1" i="1"/>
  <c r="S55981" i="1"/>
  <c r="T55981" i="1"/>
  <c r="U55981" i="1"/>
  <c r="P55982" i="1"/>
  <c r="Q55982" i="1"/>
  <c r="R55982" i="1"/>
  <c r="S55982" i="1"/>
  <c r="T55982" i="1"/>
  <c r="U55982" i="1"/>
  <c r="P55983" i="1"/>
  <c r="Q55983" i="1"/>
  <c r="R55983" i="1"/>
  <c r="S55983" i="1"/>
  <c r="T55983" i="1"/>
  <c r="U55983" i="1"/>
  <c r="P55984" i="1"/>
  <c r="Q55984" i="1"/>
  <c r="R55984" i="1"/>
  <c r="S55984" i="1"/>
  <c r="T55984" i="1"/>
  <c r="U55984" i="1"/>
  <c r="P55985" i="1"/>
  <c r="Q55985" i="1"/>
  <c r="R55985" i="1"/>
  <c r="S55985" i="1"/>
  <c r="T55985" i="1"/>
  <c r="U55985" i="1"/>
  <c r="P55986" i="1"/>
  <c r="Q55986" i="1"/>
  <c r="R55986" i="1"/>
  <c r="S55986" i="1"/>
  <c r="T55986" i="1"/>
  <c r="U55986" i="1"/>
  <c r="P55987" i="1"/>
  <c r="Q55987" i="1"/>
  <c r="R55987" i="1"/>
  <c r="S55987" i="1"/>
  <c r="T55987" i="1"/>
  <c r="U55987" i="1"/>
  <c r="P55988" i="1"/>
  <c r="Q55988" i="1"/>
  <c r="R55988" i="1"/>
  <c r="S55988" i="1"/>
  <c r="T55988" i="1"/>
  <c r="U55988" i="1"/>
  <c r="P55989" i="1"/>
  <c r="Q55989" i="1"/>
  <c r="R55989" i="1"/>
  <c r="S55989" i="1"/>
  <c r="T55989" i="1"/>
  <c r="U55989" i="1"/>
  <c r="P55990" i="1"/>
  <c r="Q55990" i="1"/>
  <c r="R55990" i="1"/>
  <c r="S55990" i="1"/>
  <c r="T55990" i="1"/>
  <c r="U55990" i="1"/>
  <c r="P55991" i="1"/>
  <c r="Q55991" i="1"/>
  <c r="R55991" i="1"/>
  <c r="S55991" i="1"/>
  <c r="T55991" i="1"/>
  <c r="U55991" i="1"/>
  <c r="P55992" i="1"/>
  <c r="Q55992" i="1"/>
  <c r="R55992" i="1"/>
  <c r="S55992" i="1"/>
  <c r="T55992" i="1"/>
  <c r="U55992" i="1"/>
  <c r="P55993" i="1"/>
  <c r="Q55993" i="1"/>
  <c r="R55993" i="1"/>
  <c r="S55993" i="1"/>
  <c r="T55993" i="1"/>
  <c r="U55993" i="1"/>
  <c r="P55994" i="1"/>
  <c r="Q55994" i="1"/>
  <c r="R55994" i="1"/>
  <c r="S55994" i="1"/>
  <c r="T55994" i="1"/>
  <c r="U55994" i="1"/>
  <c r="P55995" i="1"/>
  <c r="Q55995" i="1"/>
  <c r="R55995" i="1"/>
  <c r="S55995" i="1"/>
  <c r="T55995" i="1"/>
  <c r="U55995" i="1"/>
  <c r="P55996" i="1"/>
  <c r="Q55996" i="1"/>
  <c r="R55996" i="1"/>
  <c r="S55996" i="1"/>
  <c r="T55996" i="1"/>
  <c r="U55996" i="1"/>
  <c r="P55997" i="1"/>
  <c r="Q55997" i="1"/>
  <c r="R55997" i="1"/>
  <c r="S55997" i="1"/>
  <c r="T55997" i="1"/>
  <c r="U55997" i="1"/>
  <c r="P55998" i="1"/>
  <c r="Q55998" i="1"/>
  <c r="R55998" i="1"/>
  <c r="S55998" i="1"/>
  <c r="T55998" i="1"/>
  <c r="U55998" i="1"/>
  <c r="P55999" i="1"/>
  <c r="Q55999" i="1"/>
  <c r="R55999" i="1"/>
  <c r="S55999" i="1"/>
  <c r="T55999" i="1"/>
  <c r="U55999" i="1"/>
  <c r="P56000" i="1"/>
  <c r="Q56000" i="1"/>
  <c r="R56000" i="1"/>
  <c r="S56000" i="1"/>
  <c r="T56000" i="1"/>
  <c r="U56000" i="1"/>
  <c r="P56001" i="1"/>
  <c r="Q56001" i="1"/>
  <c r="R56001" i="1"/>
  <c r="S56001" i="1"/>
  <c r="T56001" i="1"/>
  <c r="U56001" i="1"/>
  <c r="P56002" i="1"/>
  <c r="Q56002" i="1"/>
  <c r="R56002" i="1"/>
  <c r="S56002" i="1"/>
  <c r="T56002" i="1"/>
  <c r="U56002" i="1"/>
  <c r="P56003" i="1"/>
  <c r="Q56003" i="1"/>
  <c r="R56003" i="1"/>
  <c r="S56003" i="1"/>
  <c r="T56003" i="1"/>
  <c r="U56003" i="1"/>
  <c r="P56004" i="1"/>
  <c r="Q56004" i="1"/>
  <c r="R56004" i="1"/>
  <c r="S56004" i="1"/>
  <c r="T56004" i="1"/>
  <c r="U56004" i="1"/>
  <c r="P56005" i="1"/>
  <c r="Q56005" i="1"/>
  <c r="R56005" i="1"/>
  <c r="S56005" i="1"/>
  <c r="T56005" i="1"/>
  <c r="U56005" i="1"/>
  <c r="P56006" i="1"/>
  <c r="Q56006" i="1"/>
  <c r="R56006" i="1"/>
  <c r="S56006" i="1"/>
  <c r="T56006" i="1"/>
  <c r="U56006" i="1"/>
  <c r="P56007" i="1"/>
  <c r="Q56007" i="1"/>
  <c r="R56007" i="1"/>
  <c r="S56007" i="1"/>
  <c r="T56007" i="1"/>
  <c r="U56007" i="1"/>
  <c r="P56008" i="1"/>
  <c r="Q56008" i="1"/>
  <c r="R56008" i="1"/>
  <c r="S56008" i="1"/>
  <c r="T56008" i="1"/>
  <c r="U56008" i="1"/>
  <c r="P56009" i="1"/>
  <c r="Q56009" i="1"/>
  <c r="R56009" i="1"/>
  <c r="S56009" i="1"/>
  <c r="T56009" i="1"/>
  <c r="U56009" i="1"/>
  <c r="P56010" i="1"/>
  <c r="Q56010" i="1"/>
  <c r="R56010" i="1"/>
  <c r="S56010" i="1"/>
  <c r="T56010" i="1"/>
  <c r="U56010" i="1"/>
  <c r="P56011" i="1"/>
  <c r="Q56011" i="1"/>
  <c r="R56011" i="1"/>
  <c r="S56011" i="1"/>
  <c r="T56011" i="1"/>
  <c r="U56011" i="1"/>
  <c r="P56012" i="1"/>
  <c r="Q56012" i="1"/>
  <c r="R56012" i="1"/>
  <c r="S56012" i="1"/>
  <c r="T56012" i="1"/>
  <c r="U56012" i="1"/>
  <c r="P56013" i="1"/>
  <c r="Q56013" i="1"/>
  <c r="R56013" i="1"/>
  <c r="S56013" i="1"/>
  <c r="T56013" i="1"/>
  <c r="U56013" i="1"/>
  <c r="P56014" i="1"/>
  <c r="Q56014" i="1"/>
  <c r="R56014" i="1"/>
  <c r="S56014" i="1"/>
  <c r="T56014" i="1"/>
  <c r="U56014" i="1"/>
  <c r="P56015" i="1"/>
  <c r="Q56015" i="1"/>
  <c r="R56015" i="1"/>
  <c r="S56015" i="1"/>
  <c r="T56015" i="1"/>
  <c r="U56015" i="1"/>
  <c r="P56016" i="1"/>
  <c r="Q56016" i="1"/>
  <c r="R56016" i="1"/>
  <c r="S56016" i="1"/>
  <c r="T56016" i="1"/>
  <c r="U56016" i="1"/>
  <c r="P56017" i="1"/>
  <c r="Q56017" i="1"/>
  <c r="R56017" i="1"/>
  <c r="S56017" i="1"/>
  <c r="T56017" i="1"/>
  <c r="U56017" i="1"/>
  <c r="P56018" i="1"/>
  <c r="Q56018" i="1"/>
  <c r="R56018" i="1"/>
  <c r="S56018" i="1"/>
  <c r="T56018" i="1"/>
  <c r="U56018" i="1"/>
  <c r="P56019" i="1"/>
  <c r="Q56019" i="1"/>
  <c r="R56019" i="1"/>
  <c r="S56019" i="1"/>
  <c r="T56019" i="1"/>
  <c r="U56019" i="1"/>
  <c r="P56020" i="1"/>
  <c r="Q56020" i="1"/>
  <c r="R56020" i="1"/>
  <c r="S56020" i="1"/>
  <c r="T56020" i="1"/>
  <c r="U56020" i="1"/>
  <c r="P56021" i="1"/>
  <c r="Q56021" i="1"/>
  <c r="R56021" i="1"/>
  <c r="S56021" i="1"/>
  <c r="T56021" i="1"/>
  <c r="U56021" i="1"/>
  <c r="P56022" i="1"/>
  <c r="Q56022" i="1"/>
  <c r="R56022" i="1"/>
  <c r="S56022" i="1"/>
  <c r="T56022" i="1"/>
  <c r="U56022" i="1"/>
  <c r="P56023" i="1"/>
  <c r="Q56023" i="1"/>
  <c r="R56023" i="1"/>
  <c r="S56023" i="1"/>
  <c r="T56023" i="1"/>
  <c r="U56023" i="1"/>
  <c r="P56024" i="1"/>
  <c r="Q56024" i="1"/>
  <c r="R56024" i="1"/>
  <c r="S56024" i="1"/>
  <c r="T56024" i="1"/>
  <c r="U56024" i="1"/>
  <c r="P56025" i="1"/>
  <c r="Q56025" i="1"/>
  <c r="R56025" i="1"/>
  <c r="S56025" i="1"/>
  <c r="T56025" i="1"/>
  <c r="U56025" i="1"/>
  <c r="P56026" i="1"/>
  <c r="Q56026" i="1"/>
  <c r="R56026" i="1"/>
  <c r="S56026" i="1"/>
  <c r="T56026" i="1"/>
  <c r="U56026" i="1"/>
  <c r="P56027" i="1"/>
  <c r="Q56027" i="1"/>
  <c r="R56027" i="1"/>
  <c r="S56027" i="1"/>
  <c r="T56027" i="1"/>
  <c r="U56027" i="1"/>
  <c r="P56028" i="1"/>
  <c r="Q56028" i="1"/>
  <c r="R56028" i="1"/>
  <c r="S56028" i="1"/>
  <c r="T56028" i="1"/>
  <c r="U56028" i="1"/>
  <c r="P56029" i="1"/>
  <c r="Q56029" i="1"/>
  <c r="R56029" i="1"/>
  <c r="S56029" i="1"/>
  <c r="T56029" i="1"/>
  <c r="U56029" i="1"/>
  <c r="P56030" i="1"/>
  <c r="Q56030" i="1"/>
  <c r="R56030" i="1"/>
  <c r="S56030" i="1"/>
  <c r="T56030" i="1"/>
  <c r="U56030" i="1"/>
  <c r="P56031" i="1"/>
  <c r="Q56031" i="1"/>
  <c r="R56031" i="1"/>
  <c r="S56031" i="1"/>
  <c r="T56031" i="1"/>
  <c r="U56031" i="1"/>
  <c r="P56032" i="1"/>
  <c r="Q56032" i="1"/>
  <c r="R56032" i="1"/>
  <c r="S56032" i="1"/>
  <c r="T56032" i="1"/>
  <c r="U56032" i="1"/>
  <c r="P56033" i="1"/>
  <c r="Q56033" i="1"/>
  <c r="R56033" i="1"/>
  <c r="S56033" i="1"/>
  <c r="T56033" i="1"/>
  <c r="U56033" i="1"/>
  <c r="P56034" i="1"/>
  <c r="Q56034" i="1"/>
  <c r="R56034" i="1"/>
  <c r="S56034" i="1"/>
  <c r="T56034" i="1"/>
  <c r="U56034" i="1"/>
  <c r="P56035" i="1"/>
  <c r="Q56035" i="1"/>
  <c r="R56035" i="1"/>
  <c r="S56035" i="1"/>
  <c r="T56035" i="1"/>
  <c r="U56035" i="1"/>
  <c r="P56036" i="1"/>
  <c r="Q56036" i="1"/>
  <c r="R56036" i="1"/>
  <c r="S56036" i="1"/>
  <c r="T56036" i="1"/>
  <c r="U56036" i="1"/>
  <c r="P56037" i="1"/>
  <c r="Q56037" i="1"/>
  <c r="R56037" i="1"/>
  <c r="S56037" i="1"/>
  <c r="T56037" i="1"/>
  <c r="U56037" i="1"/>
  <c r="P56038" i="1"/>
  <c r="Q56038" i="1"/>
  <c r="R56038" i="1"/>
  <c r="S56038" i="1"/>
  <c r="T56038" i="1"/>
  <c r="U56038" i="1"/>
  <c r="P56039" i="1"/>
  <c r="Q56039" i="1"/>
  <c r="R56039" i="1"/>
  <c r="S56039" i="1"/>
  <c r="T56039" i="1"/>
  <c r="U56039" i="1"/>
  <c r="P56040" i="1"/>
  <c r="Q56040" i="1"/>
  <c r="R56040" i="1"/>
  <c r="S56040" i="1"/>
  <c r="T56040" i="1"/>
  <c r="U56040" i="1"/>
  <c r="P56041" i="1"/>
  <c r="Q56041" i="1"/>
  <c r="R56041" i="1"/>
  <c r="S56041" i="1"/>
  <c r="T56041" i="1"/>
  <c r="U56041" i="1"/>
  <c r="P56042" i="1"/>
  <c r="Q56042" i="1"/>
  <c r="R56042" i="1"/>
  <c r="S56042" i="1"/>
  <c r="T56042" i="1"/>
  <c r="U56042" i="1"/>
  <c r="P56043" i="1"/>
  <c r="Q56043" i="1"/>
  <c r="R56043" i="1"/>
  <c r="S56043" i="1"/>
  <c r="T56043" i="1"/>
  <c r="U56043" i="1"/>
  <c r="P56044" i="1"/>
  <c r="Q56044" i="1"/>
  <c r="R56044" i="1"/>
  <c r="S56044" i="1"/>
  <c r="T56044" i="1"/>
  <c r="U56044" i="1"/>
  <c r="P56045" i="1"/>
  <c r="Q56045" i="1"/>
  <c r="R56045" i="1"/>
  <c r="S56045" i="1"/>
  <c r="T56045" i="1"/>
  <c r="U56045" i="1"/>
  <c r="P56046" i="1"/>
  <c r="Q56046" i="1"/>
  <c r="R56046" i="1"/>
  <c r="S56046" i="1"/>
  <c r="T56046" i="1"/>
  <c r="U56046" i="1"/>
  <c r="P56047" i="1"/>
  <c r="Q56047" i="1"/>
  <c r="R56047" i="1"/>
  <c r="S56047" i="1"/>
  <c r="T56047" i="1"/>
  <c r="U56047" i="1"/>
  <c r="P56048" i="1"/>
  <c r="Q56048" i="1"/>
  <c r="R56048" i="1"/>
  <c r="S56048" i="1"/>
  <c r="T56048" i="1"/>
  <c r="U56048" i="1"/>
  <c r="P56049" i="1"/>
  <c r="Q56049" i="1"/>
  <c r="R56049" i="1"/>
  <c r="S56049" i="1"/>
  <c r="T56049" i="1"/>
  <c r="U56049" i="1"/>
  <c r="P56050" i="1"/>
  <c r="Q56050" i="1"/>
  <c r="R56050" i="1"/>
  <c r="S56050" i="1"/>
  <c r="T56050" i="1"/>
  <c r="U56050" i="1"/>
  <c r="P56051" i="1"/>
  <c r="Q56051" i="1"/>
  <c r="R56051" i="1"/>
  <c r="S56051" i="1"/>
  <c r="T56051" i="1"/>
  <c r="U56051" i="1"/>
  <c r="P56052" i="1"/>
  <c r="Q56052" i="1"/>
  <c r="R56052" i="1"/>
  <c r="S56052" i="1"/>
  <c r="T56052" i="1"/>
  <c r="U56052" i="1"/>
  <c r="P56053" i="1"/>
  <c r="Q56053" i="1"/>
  <c r="R56053" i="1"/>
  <c r="S56053" i="1"/>
  <c r="T56053" i="1"/>
  <c r="U56053" i="1"/>
  <c r="P56054" i="1"/>
  <c r="Q56054" i="1"/>
  <c r="R56054" i="1"/>
  <c r="S56054" i="1"/>
  <c r="T56054" i="1"/>
  <c r="U56054" i="1"/>
  <c r="P56055" i="1"/>
  <c r="Q56055" i="1"/>
  <c r="R56055" i="1"/>
  <c r="S56055" i="1"/>
  <c r="T56055" i="1"/>
  <c r="U56055" i="1"/>
  <c r="P56056" i="1"/>
  <c r="Q56056" i="1"/>
  <c r="R56056" i="1"/>
  <c r="S56056" i="1"/>
  <c r="T56056" i="1"/>
  <c r="U56056" i="1"/>
  <c r="P56057" i="1"/>
  <c r="Q56057" i="1"/>
  <c r="R56057" i="1"/>
  <c r="S56057" i="1"/>
  <c r="T56057" i="1"/>
  <c r="U56057" i="1"/>
  <c r="P56058" i="1"/>
  <c r="Q56058" i="1"/>
  <c r="R56058" i="1"/>
  <c r="S56058" i="1"/>
  <c r="T56058" i="1"/>
  <c r="U56058" i="1"/>
  <c r="P56059" i="1"/>
  <c r="Q56059" i="1"/>
  <c r="R56059" i="1"/>
  <c r="S56059" i="1"/>
  <c r="T56059" i="1"/>
  <c r="U56059" i="1"/>
  <c r="P56060" i="1"/>
  <c r="Q56060" i="1"/>
  <c r="R56060" i="1"/>
  <c r="S56060" i="1"/>
  <c r="T56060" i="1"/>
  <c r="U56060" i="1"/>
  <c r="P56061" i="1"/>
  <c r="Q56061" i="1"/>
  <c r="R56061" i="1"/>
  <c r="S56061" i="1"/>
  <c r="T56061" i="1"/>
  <c r="U56061" i="1"/>
  <c r="P56062" i="1"/>
  <c r="Q56062" i="1"/>
  <c r="R56062" i="1"/>
  <c r="S56062" i="1"/>
  <c r="T56062" i="1"/>
  <c r="U56062" i="1"/>
  <c r="P56063" i="1"/>
  <c r="Q56063" i="1"/>
  <c r="R56063" i="1"/>
  <c r="S56063" i="1"/>
  <c r="T56063" i="1"/>
  <c r="U56063" i="1"/>
  <c r="P56064" i="1"/>
  <c r="Q56064" i="1"/>
  <c r="R56064" i="1"/>
  <c r="S56064" i="1"/>
  <c r="T56064" i="1"/>
  <c r="U56064" i="1"/>
  <c r="P56065" i="1"/>
  <c r="Q56065" i="1"/>
  <c r="R56065" i="1"/>
  <c r="S56065" i="1"/>
  <c r="T56065" i="1"/>
  <c r="U56065" i="1"/>
  <c r="P56066" i="1"/>
  <c r="Q56066" i="1"/>
  <c r="R56066" i="1"/>
  <c r="S56066" i="1"/>
  <c r="T56066" i="1"/>
  <c r="U56066" i="1"/>
  <c r="P56067" i="1"/>
  <c r="Q56067" i="1"/>
  <c r="R56067" i="1"/>
  <c r="S56067" i="1"/>
  <c r="T56067" i="1"/>
  <c r="U56067" i="1"/>
  <c r="P56068" i="1"/>
  <c r="Q56068" i="1"/>
  <c r="R56068" i="1"/>
  <c r="S56068" i="1"/>
  <c r="T56068" i="1"/>
  <c r="U56068" i="1"/>
  <c r="P56069" i="1"/>
  <c r="Q56069" i="1"/>
  <c r="R56069" i="1"/>
  <c r="S56069" i="1"/>
  <c r="T56069" i="1"/>
  <c r="U56069" i="1"/>
  <c r="P56070" i="1"/>
  <c r="Q56070" i="1"/>
  <c r="R56070" i="1"/>
  <c r="S56070" i="1"/>
  <c r="T56070" i="1"/>
  <c r="U56070" i="1"/>
  <c r="P56071" i="1"/>
  <c r="Q56071" i="1"/>
  <c r="R56071" i="1"/>
  <c r="S56071" i="1"/>
  <c r="T56071" i="1"/>
  <c r="U56071" i="1"/>
  <c r="P56072" i="1"/>
  <c r="Q56072" i="1"/>
  <c r="R56072" i="1"/>
  <c r="S56072" i="1"/>
  <c r="T56072" i="1"/>
  <c r="U56072" i="1"/>
  <c r="P56073" i="1"/>
  <c r="Q56073" i="1"/>
  <c r="R56073" i="1"/>
  <c r="S56073" i="1"/>
  <c r="T56073" i="1"/>
  <c r="U56073" i="1"/>
  <c r="P56074" i="1"/>
  <c r="Q56074" i="1"/>
  <c r="R56074" i="1"/>
  <c r="S56074" i="1"/>
  <c r="T56074" i="1"/>
  <c r="U56074" i="1"/>
  <c r="P56075" i="1"/>
  <c r="Q56075" i="1"/>
  <c r="R56075" i="1"/>
  <c r="S56075" i="1"/>
  <c r="T56075" i="1"/>
  <c r="U56075" i="1"/>
  <c r="P56076" i="1"/>
  <c r="Q56076" i="1"/>
  <c r="R56076" i="1"/>
  <c r="S56076" i="1"/>
  <c r="T56076" i="1"/>
  <c r="U56076" i="1"/>
  <c r="P56077" i="1"/>
  <c r="Q56077" i="1"/>
  <c r="R56077" i="1"/>
  <c r="S56077" i="1"/>
  <c r="T56077" i="1"/>
  <c r="U56077" i="1"/>
  <c r="P56078" i="1"/>
  <c r="Q56078" i="1"/>
  <c r="R56078" i="1"/>
  <c r="S56078" i="1"/>
  <c r="T56078" i="1"/>
  <c r="U56078" i="1"/>
  <c r="P56079" i="1"/>
  <c r="Q56079" i="1"/>
  <c r="R56079" i="1"/>
  <c r="S56079" i="1"/>
  <c r="T56079" i="1"/>
  <c r="U56079" i="1"/>
  <c r="P56080" i="1"/>
  <c r="Q56080" i="1"/>
  <c r="R56080" i="1"/>
  <c r="S56080" i="1"/>
  <c r="T56080" i="1"/>
  <c r="U56080" i="1"/>
  <c r="P56081" i="1"/>
  <c r="Q56081" i="1"/>
  <c r="R56081" i="1"/>
  <c r="S56081" i="1"/>
  <c r="T56081" i="1"/>
  <c r="U56081" i="1"/>
  <c r="P56082" i="1"/>
  <c r="Q56082" i="1"/>
  <c r="R56082" i="1"/>
  <c r="S56082" i="1"/>
  <c r="T56082" i="1"/>
  <c r="U56082" i="1"/>
  <c r="P56083" i="1"/>
  <c r="Q56083" i="1"/>
  <c r="R56083" i="1"/>
  <c r="S56083" i="1"/>
  <c r="T56083" i="1"/>
  <c r="U56083" i="1"/>
  <c r="P56084" i="1"/>
  <c r="Q56084" i="1"/>
  <c r="R56084" i="1"/>
  <c r="S56084" i="1"/>
  <c r="T56084" i="1"/>
  <c r="U56084" i="1"/>
  <c r="P56085" i="1"/>
  <c r="Q56085" i="1"/>
  <c r="R56085" i="1"/>
  <c r="S56085" i="1"/>
  <c r="T56085" i="1"/>
  <c r="U56085" i="1"/>
  <c r="P56086" i="1"/>
  <c r="Q56086" i="1"/>
  <c r="R56086" i="1"/>
  <c r="S56086" i="1"/>
  <c r="T56086" i="1"/>
  <c r="U56086" i="1"/>
  <c r="P56087" i="1"/>
  <c r="Q56087" i="1"/>
  <c r="R56087" i="1"/>
  <c r="S56087" i="1"/>
  <c r="T56087" i="1"/>
  <c r="U56087" i="1"/>
  <c r="P56088" i="1"/>
  <c r="Q56088" i="1"/>
  <c r="R56088" i="1"/>
  <c r="S56088" i="1"/>
  <c r="T56088" i="1"/>
  <c r="U56088" i="1"/>
  <c r="P56089" i="1"/>
  <c r="Q56089" i="1"/>
  <c r="R56089" i="1"/>
  <c r="S56089" i="1"/>
  <c r="T56089" i="1"/>
  <c r="U56089" i="1"/>
  <c r="P56090" i="1"/>
  <c r="Q56090" i="1"/>
  <c r="R56090" i="1"/>
  <c r="S56090" i="1"/>
  <c r="T56090" i="1"/>
  <c r="U56090" i="1"/>
  <c r="P56091" i="1"/>
  <c r="Q56091" i="1"/>
  <c r="R56091" i="1"/>
  <c r="S56091" i="1"/>
  <c r="T56091" i="1"/>
  <c r="U56091" i="1"/>
  <c r="P56092" i="1"/>
  <c r="Q56092" i="1"/>
  <c r="R56092" i="1"/>
  <c r="S56092" i="1"/>
  <c r="T56092" i="1"/>
  <c r="U56092" i="1"/>
  <c r="P56093" i="1"/>
  <c r="Q56093" i="1"/>
  <c r="R56093" i="1"/>
  <c r="S56093" i="1"/>
  <c r="T56093" i="1"/>
  <c r="U56093" i="1"/>
  <c r="P56094" i="1"/>
  <c r="Q56094" i="1"/>
  <c r="R56094" i="1"/>
  <c r="S56094" i="1"/>
  <c r="T56094" i="1"/>
  <c r="U56094" i="1"/>
  <c r="P56095" i="1"/>
  <c r="Q56095" i="1"/>
  <c r="R56095" i="1"/>
  <c r="S56095" i="1"/>
  <c r="T56095" i="1"/>
  <c r="U56095" i="1"/>
  <c r="P56096" i="1"/>
  <c r="Q56096" i="1"/>
  <c r="R56096" i="1"/>
  <c r="S56096" i="1"/>
  <c r="T56096" i="1"/>
  <c r="U56096" i="1"/>
  <c r="P56097" i="1"/>
  <c r="Q56097" i="1"/>
  <c r="R56097" i="1"/>
  <c r="S56097" i="1"/>
  <c r="T56097" i="1"/>
  <c r="U56097" i="1"/>
  <c r="P56098" i="1"/>
  <c r="Q56098" i="1"/>
  <c r="R56098" i="1"/>
  <c r="S56098" i="1"/>
  <c r="T56098" i="1"/>
  <c r="U56098" i="1"/>
  <c r="P56099" i="1"/>
  <c r="Q56099" i="1"/>
  <c r="R56099" i="1"/>
  <c r="S56099" i="1"/>
  <c r="T56099" i="1"/>
  <c r="U56099" i="1"/>
  <c r="P56100" i="1"/>
  <c r="Q56100" i="1"/>
  <c r="R56100" i="1"/>
  <c r="S56100" i="1"/>
  <c r="T56100" i="1"/>
  <c r="U56100" i="1"/>
  <c r="P56101" i="1"/>
  <c r="Q56101" i="1"/>
  <c r="R56101" i="1"/>
  <c r="S56101" i="1"/>
  <c r="T56101" i="1"/>
  <c r="U56101" i="1"/>
  <c r="P56102" i="1"/>
  <c r="Q56102" i="1"/>
  <c r="R56102" i="1"/>
  <c r="S56102" i="1"/>
  <c r="T56102" i="1"/>
  <c r="U56102" i="1"/>
  <c r="P56103" i="1"/>
  <c r="Q56103" i="1"/>
  <c r="R56103" i="1"/>
  <c r="S56103" i="1"/>
  <c r="T56103" i="1"/>
  <c r="U56103" i="1"/>
  <c r="P56104" i="1"/>
  <c r="Q56104" i="1"/>
  <c r="R56104" i="1"/>
  <c r="S56104" i="1"/>
  <c r="T56104" i="1"/>
  <c r="U56104" i="1"/>
  <c r="P56105" i="1"/>
  <c r="Q56105" i="1"/>
  <c r="R56105" i="1"/>
  <c r="S56105" i="1"/>
  <c r="T56105" i="1"/>
  <c r="U56105" i="1"/>
  <c r="P56106" i="1"/>
  <c r="Q56106" i="1"/>
  <c r="R56106" i="1"/>
  <c r="S56106" i="1"/>
  <c r="T56106" i="1"/>
  <c r="U56106" i="1"/>
  <c r="P56107" i="1"/>
  <c r="Q56107" i="1"/>
  <c r="R56107" i="1"/>
  <c r="S56107" i="1"/>
  <c r="T56107" i="1"/>
  <c r="U56107" i="1"/>
  <c r="P56108" i="1"/>
  <c r="Q56108" i="1"/>
  <c r="R56108" i="1"/>
  <c r="S56108" i="1"/>
  <c r="T56108" i="1"/>
  <c r="U56108" i="1"/>
  <c r="P56109" i="1"/>
  <c r="Q56109" i="1"/>
  <c r="R56109" i="1"/>
  <c r="S56109" i="1"/>
  <c r="T56109" i="1"/>
  <c r="U56109" i="1"/>
  <c r="P56110" i="1"/>
  <c r="Q56110" i="1"/>
  <c r="R56110" i="1"/>
  <c r="S56110" i="1"/>
  <c r="T56110" i="1"/>
  <c r="U56110" i="1"/>
  <c r="P56111" i="1"/>
  <c r="Q56111" i="1"/>
  <c r="R56111" i="1"/>
  <c r="S56111" i="1"/>
  <c r="T56111" i="1"/>
  <c r="U56111" i="1"/>
  <c r="P56112" i="1"/>
  <c r="Q56112" i="1"/>
  <c r="R56112" i="1"/>
  <c r="S56112" i="1"/>
  <c r="T56112" i="1"/>
  <c r="U56112" i="1"/>
  <c r="P56113" i="1"/>
  <c r="Q56113" i="1"/>
  <c r="R56113" i="1"/>
  <c r="S56113" i="1"/>
  <c r="T56113" i="1"/>
  <c r="U56113" i="1"/>
  <c r="P56114" i="1"/>
  <c r="Q56114" i="1"/>
  <c r="R56114" i="1"/>
  <c r="S56114" i="1"/>
  <c r="T56114" i="1"/>
  <c r="U56114" i="1"/>
  <c r="P56115" i="1"/>
  <c r="Q56115" i="1"/>
  <c r="R56115" i="1"/>
  <c r="S56115" i="1"/>
  <c r="T56115" i="1"/>
  <c r="U56115" i="1"/>
  <c r="P56116" i="1"/>
  <c r="Q56116" i="1"/>
  <c r="R56116" i="1"/>
  <c r="S56116" i="1"/>
  <c r="T56116" i="1"/>
  <c r="U56116" i="1"/>
  <c r="P56117" i="1"/>
  <c r="Q56117" i="1"/>
  <c r="R56117" i="1"/>
  <c r="S56117" i="1"/>
  <c r="T56117" i="1"/>
  <c r="U56117" i="1"/>
  <c r="P56118" i="1"/>
  <c r="Q56118" i="1"/>
  <c r="R56118" i="1"/>
  <c r="S56118" i="1"/>
  <c r="T56118" i="1"/>
  <c r="U56118" i="1"/>
  <c r="P56119" i="1"/>
  <c r="Q56119" i="1"/>
  <c r="R56119" i="1"/>
  <c r="S56119" i="1"/>
  <c r="T56119" i="1"/>
  <c r="U56119" i="1"/>
  <c r="P56120" i="1"/>
  <c r="Q56120" i="1"/>
  <c r="R56120" i="1"/>
  <c r="S56120" i="1"/>
  <c r="T56120" i="1"/>
  <c r="U56120" i="1"/>
  <c r="P56121" i="1"/>
  <c r="Q56121" i="1"/>
  <c r="R56121" i="1"/>
  <c r="S56121" i="1"/>
  <c r="T56121" i="1"/>
  <c r="U56121" i="1"/>
  <c r="P56122" i="1"/>
  <c r="Q56122" i="1"/>
  <c r="R56122" i="1"/>
  <c r="S56122" i="1"/>
  <c r="T56122" i="1"/>
  <c r="U56122" i="1"/>
  <c r="P56123" i="1"/>
  <c r="Q56123" i="1"/>
  <c r="R56123" i="1"/>
  <c r="S56123" i="1"/>
  <c r="T56123" i="1"/>
  <c r="U56123" i="1"/>
  <c r="P56124" i="1"/>
  <c r="Q56124" i="1"/>
  <c r="R56124" i="1"/>
  <c r="S56124" i="1"/>
  <c r="T56124" i="1"/>
  <c r="U56124" i="1"/>
  <c r="P56125" i="1"/>
  <c r="Q56125" i="1"/>
  <c r="R56125" i="1"/>
  <c r="S56125" i="1"/>
  <c r="T56125" i="1"/>
  <c r="U56125" i="1"/>
  <c r="P56126" i="1"/>
  <c r="Q56126" i="1"/>
  <c r="R56126" i="1"/>
  <c r="S56126" i="1"/>
  <c r="T56126" i="1"/>
  <c r="U56126" i="1"/>
  <c r="P56127" i="1"/>
  <c r="Q56127" i="1"/>
  <c r="R56127" i="1"/>
  <c r="S56127" i="1"/>
  <c r="T56127" i="1"/>
  <c r="U56127" i="1"/>
  <c r="P56128" i="1"/>
  <c r="Q56128" i="1"/>
  <c r="R56128" i="1"/>
  <c r="S56128" i="1"/>
  <c r="T56128" i="1"/>
  <c r="U56128" i="1"/>
  <c r="P56129" i="1"/>
  <c r="Q56129" i="1"/>
  <c r="R56129" i="1"/>
  <c r="S56129" i="1"/>
  <c r="T56129" i="1"/>
  <c r="U56129" i="1"/>
  <c r="P56130" i="1"/>
  <c r="Q56130" i="1"/>
  <c r="R56130" i="1"/>
  <c r="S56130" i="1"/>
  <c r="T56130" i="1"/>
  <c r="U56130" i="1"/>
  <c r="P56131" i="1"/>
  <c r="Q56131" i="1"/>
  <c r="R56131" i="1"/>
  <c r="S56131" i="1"/>
  <c r="T56131" i="1"/>
  <c r="U56131" i="1"/>
  <c r="P56132" i="1"/>
  <c r="Q56132" i="1"/>
  <c r="R56132" i="1"/>
  <c r="S56132" i="1"/>
  <c r="T56132" i="1"/>
  <c r="U56132" i="1"/>
  <c r="P56133" i="1"/>
  <c r="Q56133" i="1"/>
  <c r="R56133" i="1"/>
  <c r="S56133" i="1"/>
  <c r="T56133" i="1"/>
  <c r="U56133" i="1"/>
  <c r="P56134" i="1"/>
  <c r="Q56134" i="1"/>
  <c r="R56134" i="1"/>
  <c r="S56134" i="1"/>
  <c r="T56134" i="1"/>
  <c r="U56134" i="1"/>
  <c r="P56135" i="1"/>
  <c r="Q56135" i="1"/>
  <c r="R56135" i="1"/>
  <c r="S56135" i="1"/>
  <c r="T56135" i="1"/>
  <c r="U56135" i="1"/>
  <c r="P56136" i="1"/>
  <c r="Q56136" i="1"/>
  <c r="R56136" i="1"/>
  <c r="S56136" i="1"/>
  <c r="T56136" i="1"/>
  <c r="U56136" i="1"/>
  <c r="P56137" i="1"/>
  <c r="Q56137" i="1"/>
  <c r="R56137" i="1"/>
  <c r="S56137" i="1"/>
  <c r="T56137" i="1"/>
  <c r="U56137" i="1"/>
  <c r="P56138" i="1"/>
  <c r="Q56138" i="1"/>
  <c r="R56138" i="1"/>
  <c r="S56138" i="1"/>
  <c r="T56138" i="1"/>
  <c r="U56138" i="1"/>
  <c r="P56139" i="1"/>
  <c r="Q56139" i="1"/>
  <c r="R56139" i="1"/>
  <c r="S56139" i="1"/>
  <c r="T56139" i="1"/>
  <c r="U56139" i="1"/>
  <c r="P56140" i="1"/>
  <c r="Q56140" i="1"/>
  <c r="R56140" i="1"/>
  <c r="S56140" i="1"/>
  <c r="T56140" i="1"/>
  <c r="U56140" i="1"/>
  <c r="P56141" i="1"/>
  <c r="Q56141" i="1"/>
  <c r="R56141" i="1"/>
  <c r="S56141" i="1"/>
  <c r="T56141" i="1"/>
  <c r="U56141" i="1"/>
  <c r="P56142" i="1"/>
  <c r="Q56142" i="1"/>
  <c r="R56142" i="1"/>
  <c r="S56142" i="1"/>
  <c r="T56142" i="1"/>
  <c r="U56142" i="1"/>
  <c r="P56143" i="1"/>
  <c r="Q56143" i="1"/>
  <c r="R56143" i="1"/>
  <c r="S56143" i="1"/>
  <c r="T56143" i="1"/>
  <c r="U56143" i="1"/>
  <c r="P56144" i="1"/>
  <c r="Q56144" i="1"/>
  <c r="R56144" i="1"/>
  <c r="S56144" i="1"/>
  <c r="T56144" i="1"/>
  <c r="U56144" i="1"/>
  <c r="P56145" i="1"/>
  <c r="Q56145" i="1"/>
  <c r="R56145" i="1"/>
  <c r="S56145" i="1"/>
  <c r="T56145" i="1"/>
  <c r="U56145" i="1"/>
  <c r="P56146" i="1"/>
  <c r="Q56146" i="1"/>
  <c r="R56146" i="1"/>
  <c r="S56146" i="1"/>
  <c r="T56146" i="1"/>
  <c r="U56146" i="1"/>
  <c r="P56147" i="1"/>
  <c r="Q56147" i="1"/>
  <c r="R56147" i="1"/>
  <c r="S56147" i="1"/>
  <c r="T56147" i="1"/>
  <c r="U56147" i="1"/>
  <c r="P56148" i="1"/>
  <c r="Q56148" i="1"/>
  <c r="R56148" i="1"/>
  <c r="S56148" i="1"/>
  <c r="T56148" i="1"/>
  <c r="U56148" i="1"/>
  <c r="P56149" i="1"/>
  <c r="Q56149" i="1"/>
  <c r="R56149" i="1"/>
  <c r="S56149" i="1"/>
  <c r="T56149" i="1"/>
  <c r="U56149" i="1"/>
  <c r="P56150" i="1"/>
  <c r="Q56150" i="1"/>
  <c r="R56150" i="1"/>
  <c r="S56150" i="1"/>
  <c r="T56150" i="1"/>
  <c r="U56150" i="1"/>
  <c r="P56151" i="1"/>
  <c r="Q56151" i="1"/>
  <c r="R56151" i="1"/>
  <c r="S56151" i="1"/>
  <c r="T56151" i="1"/>
  <c r="U56151" i="1"/>
  <c r="P56152" i="1"/>
  <c r="Q56152" i="1"/>
  <c r="R56152" i="1"/>
  <c r="S56152" i="1"/>
  <c r="T56152" i="1"/>
  <c r="U56152" i="1"/>
  <c r="P56153" i="1"/>
  <c r="Q56153" i="1"/>
  <c r="R56153" i="1"/>
  <c r="S56153" i="1"/>
  <c r="T56153" i="1"/>
  <c r="U56153" i="1"/>
  <c r="P56154" i="1"/>
  <c r="Q56154" i="1"/>
  <c r="R56154" i="1"/>
  <c r="S56154" i="1"/>
  <c r="T56154" i="1"/>
  <c r="U56154" i="1"/>
  <c r="P56155" i="1"/>
  <c r="Q56155" i="1"/>
  <c r="R56155" i="1"/>
  <c r="S56155" i="1"/>
  <c r="T56155" i="1"/>
  <c r="U56155" i="1"/>
  <c r="P56156" i="1"/>
  <c r="Q56156" i="1"/>
  <c r="R56156" i="1"/>
  <c r="S56156" i="1"/>
  <c r="T56156" i="1"/>
  <c r="U56156" i="1"/>
  <c r="P56157" i="1"/>
  <c r="Q56157" i="1"/>
  <c r="R56157" i="1"/>
  <c r="S56157" i="1"/>
  <c r="T56157" i="1"/>
  <c r="U56157" i="1"/>
  <c r="P56158" i="1"/>
  <c r="Q56158" i="1"/>
  <c r="R56158" i="1"/>
  <c r="S56158" i="1"/>
  <c r="T56158" i="1"/>
  <c r="U56158" i="1"/>
  <c r="P56159" i="1"/>
  <c r="Q56159" i="1"/>
  <c r="R56159" i="1"/>
  <c r="S56159" i="1"/>
  <c r="T56159" i="1"/>
  <c r="U56159" i="1"/>
  <c r="P56160" i="1"/>
  <c r="Q56160" i="1"/>
  <c r="R56160" i="1"/>
  <c r="S56160" i="1"/>
  <c r="T56160" i="1"/>
  <c r="U56160" i="1"/>
  <c r="P56161" i="1"/>
  <c r="Q56161" i="1"/>
  <c r="R56161" i="1"/>
  <c r="S56161" i="1"/>
  <c r="T56161" i="1"/>
  <c r="U56161" i="1"/>
  <c r="P56162" i="1"/>
  <c r="Q56162" i="1"/>
  <c r="R56162" i="1"/>
  <c r="S56162" i="1"/>
  <c r="T56162" i="1"/>
  <c r="U56162" i="1"/>
  <c r="P56163" i="1"/>
  <c r="Q56163" i="1"/>
  <c r="R56163" i="1"/>
  <c r="S56163" i="1"/>
  <c r="T56163" i="1"/>
  <c r="U56163" i="1"/>
  <c r="P56164" i="1"/>
  <c r="Q56164" i="1"/>
  <c r="R56164" i="1"/>
  <c r="S56164" i="1"/>
  <c r="T56164" i="1"/>
  <c r="U56164" i="1"/>
  <c r="P56165" i="1"/>
  <c r="Q56165" i="1"/>
  <c r="R56165" i="1"/>
  <c r="S56165" i="1"/>
  <c r="T56165" i="1"/>
  <c r="U56165" i="1"/>
  <c r="P56166" i="1"/>
  <c r="Q56166" i="1"/>
  <c r="R56166" i="1"/>
  <c r="S56166" i="1"/>
  <c r="T56166" i="1"/>
  <c r="U56166" i="1"/>
  <c r="P56167" i="1"/>
  <c r="Q56167" i="1"/>
  <c r="R56167" i="1"/>
  <c r="S56167" i="1"/>
  <c r="T56167" i="1"/>
  <c r="U56167" i="1"/>
  <c r="P56168" i="1"/>
  <c r="Q56168" i="1"/>
  <c r="R56168" i="1"/>
  <c r="S56168" i="1"/>
  <c r="T56168" i="1"/>
  <c r="U56168" i="1"/>
  <c r="P56169" i="1"/>
  <c r="Q56169" i="1"/>
  <c r="R56169" i="1"/>
  <c r="S56169" i="1"/>
  <c r="T56169" i="1"/>
  <c r="U56169" i="1"/>
  <c r="P56170" i="1"/>
  <c r="Q56170" i="1"/>
  <c r="R56170" i="1"/>
  <c r="S56170" i="1"/>
  <c r="T56170" i="1"/>
  <c r="U56170" i="1"/>
  <c r="P56171" i="1"/>
  <c r="Q56171" i="1"/>
  <c r="R56171" i="1"/>
  <c r="S56171" i="1"/>
  <c r="T56171" i="1"/>
  <c r="U56171" i="1"/>
  <c r="P56172" i="1"/>
  <c r="Q56172" i="1"/>
  <c r="R56172" i="1"/>
  <c r="S56172" i="1"/>
  <c r="T56172" i="1"/>
  <c r="U56172" i="1"/>
  <c r="P56173" i="1"/>
  <c r="Q56173" i="1"/>
  <c r="R56173" i="1"/>
  <c r="S56173" i="1"/>
  <c r="T56173" i="1"/>
  <c r="U56173" i="1"/>
  <c r="P56174" i="1"/>
  <c r="Q56174" i="1"/>
  <c r="R56174" i="1"/>
  <c r="S56174" i="1"/>
  <c r="T56174" i="1"/>
  <c r="U56174" i="1"/>
  <c r="P56175" i="1"/>
  <c r="Q56175" i="1"/>
  <c r="R56175" i="1"/>
  <c r="S56175" i="1"/>
  <c r="T56175" i="1"/>
  <c r="U56175" i="1"/>
  <c r="P56176" i="1"/>
  <c r="Q56176" i="1"/>
  <c r="R56176" i="1"/>
  <c r="S56176" i="1"/>
  <c r="T56176" i="1"/>
  <c r="U56176" i="1"/>
  <c r="P56177" i="1"/>
  <c r="Q56177" i="1"/>
  <c r="R56177" i="1"/>
  <c r="S56177" i="1"/>
  <c r="T56177" i="1"/>
  <c r="U56177" i="1"/>
  <c r="P56178" i="1"/>
  <c r="Q56178" i="1"/>
  <c r="R56178" i="1"/>
  <c r="S56178" i="1"/>
  <c r="T56178" i="1"/>
  <c r="U56178" i="1"/>
  <c r="P56179" i="1"/>
  <c r="Q56179" i="1"/>
  <c r="R56179" i="1"/>
  <c r="S56179" i="1"/>
  <c r="T56179" i="1"/>
  <c r="U56179" i="1"/>
  <c r="P56180" i="1"/>
  <c r="Q56180" i="1"/>
  <c r="R56180" i="1"/>
  <c r="S56180" i="1"/>
  <c r="T56180" i="1"/>
  <c r="U56180" i="1"/>
  <c r="P56181" i="1"/>
  <c r="Q56181" i="1"/>
  <c r="R56181" i="1"/>
  <c r="S56181" i="1"/>
  <c r="T56181" i="1"/>
  <c r="U56181" i="1"/>
  <c r="P56182" i="1"/>
  <c r="Q56182" i="1"/>
  <c r="R56182" i="1"/>
  <c r="S56182" i="1"/>
  <c r="T56182" i="1"/>
  <c r="U56182" i="1"/>
  <c r="P56183" i="1"/>
  <c r="Q56183" i="1"/>
  <c r="R56183" i="1"/>
  <c r="S56183" i="1"/>
  <c r="T56183" i="1"/>
  <c r="U56183" i="1"/>
  <c r="P56184" i="1"/>
  <c r="Q56184" i="1"/>
  <c r="R56184" i="1"/>
  <c r="S56184" i="1"/>
  <c r="T56184" i="1"/>
  <c r="U56184" i="1"/>
  <c r="P56185" i="1"/>
  <c r="Q56185" i="1"/>
  <c r="R56185" i="1"/>
  <c r="S56185" i="1"/>
  <c r="T56185" i="1"/>
  <c r="U56185" i="1"/>
  <c r="P56186" i="1"/>
  <c r="Q56186" i="1"/>
  <c r="R56186" i="1"/>
  <c r="S56186" i="1"/>
  <c r="T56186" i="1"/>
  <c r="U56186" i="1"/>
  <c r="P56187" i="1"/>
  <c r="Q56187" i="1"/>
  <c r="R56187" i="1"/>
  <c r="S56187" i="1"/>
  <c r="T56187" i="1"/>
  <c r="U56187" i="1"/>
  <c r="P56188" i="1"/>
  <c r="Q56188" i="1"/>
  <c r="R56188" i="1"/>
  <c r="S56188" i="1"/>
  <c r="T56188" i="1"/>
  <c r="U56188" i="1"/>
  <c r="P56189" i="1"/>
  <c r="Q56189" i="1"/>
  <c r="R56189" i="1"/>
  <c r="S56189" i="1"/>
  <c r="T56189" i="1"/>
  <c r="U56189" i="1"/>
  <c r="P56190" i="1"/>
  <c r="Q56190" i="1"/>
  <c r="R56190" i="1"/>
  <c r="S56190" i="1"/>
  <c r="T56190" i="1"/>
  <c r="U56190" i="1"/>
  <c r="P56191" i="1"/>
  <c r="Q56191" i="1"/>
  <c r="R56191" i="1"/>
  <c r="S56191" i="1"/>
  <c r="T56191" i="1"/>
  <c r="U56191" i="1"/>
  <c r="P56192" i="1"/>
  <c r="Q56192" i="1"/>
  <c r="R56192" i="1"/>
  <c r="S56192" i="1"/>
  <c r="T56192" i="1"/>
  <c r="U56192" i="1"/>
  <c r="P56193" i="1"/>
  <c r="Q56193" i="1"/>
  <c r="R56193" i="1"/>
  <c r="S56193" i="1"/>
  <c r="T56193" i="1"/>
  <c r="U56193" i="1"/>
  <c r="P56194" i="1"/>
  <c r="Q56194" i="1"/>
  <c r="R56194" i="1"/>
  <c r="S56194" i="1"/>
  <c r="T56194" i="1"/>
  <c r="U56194" i="1"/>
  <c r="P56195" i="1"/>
  <c r="Q56195" i="1"/>
  <c r="R56195" i="1"/>
  <c r="S56195" i="1"/>
  <c r="T56195" i="1"/>
  <c r="U56195" i="1"/>
  <c r="P56196" i="1"/>
  <c r="Q56196" i="1"/>
  <c r="R56196" i="1"/>
  <c r="S56196" i="1"/>
  <c r="T56196" i="1"/>
  <c r="U56196" i="1"/>
  <c r="P56197" i="1"/>
  <c r="Q56197" i="1"/>
  <c r="R56197" i="1"/>
  <c r="S56197" i="1"/>
  <c r="T56197" i="1"/>
  <c r="U56197" i="1"/>
  <c r="P56198" i="1"/>
  <c r="Q56198" i="1"/>
  <c r="R56198" i="1"/>
  <c r="S56198" i="1"/>
  <c r="T56198" i="1"/>
  <c r="U56198" i="1"/>
  <c r="P56199" i="1"/>
  <c r="Q56199" i="1"/>
  <c r="R56199" i="1"/>
  <c r="S56199" i="1"/>
  <c r="T56199" i="1"/>
  <c r="U56199" i="1"/>
  <c r="P56200" i="1"/>
  <c r="Q56200" i="1"/>
  <c r="R56200" i="1"/>
  <c r="S56200" i="1"/>
  <c r="T56200" i="1"/>
  <c r="U56200" i="1"/>
  <c r="P56201" i="1"/>
  <c r="Q56201" i="1"/>
  <c r="R56201" i="1"/>
  <c r="S56201" i="1"/>
  <c r="T56201" i="1"/>
  <c r="U56201" i="1"/>
  <c r="P56202" i="1"/>
  <c r="Q56202" i="1"/>
  <c r="R56202" i="1"/>
  <c r="S56202" i="1"/>
  <c r="T56202" i="1"/>
  <c r="U56202" i="1"/>
  <c r="P56203" i="1"/>
  <c r="Q56203" i="1"/>
  <c r="R56203" i="1"/>
  <c r="S56203" i="1"/>
  <c r="T56203" i="1"/>
  <c r="U56203" i="1"/>
  <c r="P56204" i="1"/>
  <c r="Q56204" i="1"/>
  <c r="R56204" i="1"/>
  <c r="S56204" i="1"/>
  <c r="T56204" i="1"/>
  <c r="U56204" i="1"/>
  <c r="P56205" i="1"/>
  <c r="Q56205" i="1"/>
  <c r="R56205" i="1"/>
  <c r="S56205" i="1"/>
  <c r="T56205" i="1"/>
  <c r="U56205" i="1"/>
  <c r="P56206" i="1"/>
  <c r="Q56206" i="1"/>
  <c r="R56206" i="1"/>
  <c r="S56206" i="1"/>
  <c r="T56206" i="1"/>
  <c r="U56206" i="1"/>
  <c r="P56207" i="1"/>
  <c r="Q56207" i="1"/>
  <c r="R56207" i="1"/>
  <c r="S56207" i="1"/>
  <c r="T56207" i="1"/>
  <c r="U56207" i="1"/>
  <c r="P56208" i="1"/>
  <c r="Q56208" i="1"/>
  <c r="R56208" i="1"/>
  <c r="S56208" i="1"/>
  <c r="T56208" i="1"/>
  <c r="U56208" i="1"/>
  <c r="P56209" i="1"/>
  <c r="Q56209" i="1"/>
  <c r="R56209" i="1"/>
  <c r="S56209" i="1"/>
  <c r="T56209" i="1"/>
  <c r="U56209" i="1"/>
  <c r="P56210" i="1"/>
  <c r="Q56210" i="1"/>
  <c r="R56210" i="1"/>
  <c r="S56210" i="1"/>
  <c r="T56210" i="1"/>
  <c r="U56210" i="1"/>
  <c r="P56211" i="1"/>
  <c r="Q56211" i="1"/>
  <c r="R56211" i="1"/>
  <c r="S56211" i="1"/>
  <c r="T56211" i="1"/>
  <c r="U56211" i="1"/>
  <c r="P56212" i="1"/>
  <c r="Q56212" i="1"/>
  <c r="R56212" i="1"/>
  <c r="S56212" i="1"/>
  <c r="T56212" i="1"/>
  <c r="U56212" i="1"/>
  <c r="P56213" i="1"/>
  <c r="Q56213" i="1"/>
  <c r="R56213" i="1"/>
  <c r="S56213" i="1"/>
  <c r="T56213" i="1"/>
  <c r="U56213" i="1"/>
  <c r="P56214" i="1"/>
  <c r="Q56214" i="1"/>
  <c r="R56214" i="1"/>
  <c r="S56214" i="1"/>
  <c r="T56214" i="1"/>
  <c r="U56214" i="1"/>
  <c r="P56215" i="1"/>
  <c r="Q56215" i="1"/>
  <c r="R56215" i="1"/>
  <c r="S56215" i="1"/>
  <c r="T56215" i="1"/>
  <c r="U56215" i="1"/>
  <c r="P56216" i="1"/>
  <c r="Q56216" i="1"/>
  <c r="R56216" i="1"/>
  <c r="S56216" i="1"/>
  <c r="T56216" i="1"/>
  <c r="U56216" i="1"/>
  <c r="P56217" i="1"/>
  <c r="Q56217" i="1"/>
  <c r="R56217" i="1"/>
  <c r="S56217" i="1"/>
  <c r="T56217" i="1"/>
  <c r="U56217" i="1"/>
  <c r="P56218" i="1"/>
  <c r="Q56218" i="1"/>
  <c r="R56218" i="1"/>
  <c r="S56218" i="1"/>
  <c r="T56218" i="1"/>
  <c r="U56218" i="1"/>
  <c r="P56219" i="1"/>
  <c r="Q56219" i="1"/>
  <c r="R56219" i="1"/>
  <c r="S56219" i="1"/>
  <c r="T56219" i="1"/>
  <c r="U56219" i="1"/>
  <c r="P56220" i="1"/>
  <c r="Q56220" i="1"/>
  <c r="R56220" i="1"/>
  <c r="S56220" i="1"/>
  <c r="T56220" i="1"/>
  <c r="U56220" i="1"/>
  <c r="P56221" i="1"/>
  <c r="Q56221" i="1"/>
  <c r="R56221" i="1"/>
  <c r="S56221" i="1"/>
  <c r="T56221" i="1"/>
  <c r="U56221" i="1"/>
  <c r="P56222" i="1"/>
  <c r="Q56222" i="1"/>
  <c r="R56222" i="1"/>
  <c r="S56222" i="1"/>
  <c r="T56222" i="1"/>
  <c r="U56222" i="1"/>
  <c r="P56223" i="1"/>
  <c r="Q56223" i="1"/>
  <c r="R56223" i="1"/>
  <c r="S56223" i="1"/>
  <c r="T56223" i="1"/>
  <c r="U56223" i="1"/>
  <c r="P56224" i="1"/>
  <c r="Q56224" i="1"/>
  <c r="R56224" i="1"/>
  <c r="S56224" i="1"/>
  <c r="T56224" i="1"/>
  <c r="U56224" i="1"/>
  <c r="P56225" i="1"/>
  <c r="Q56225" i="1"/>
  <c r="R56225" i="1"/>
  <c r="S56225" i="1"/>
  <c r="T56225" i="1"/>
  <c r="U56225" i="1"/>
  <c r="P56226" i="1"/>
  <c r="Q56226" i="1"/>
  <c r="R56226" i="1"/>
  <c r="S56226" i="1"/>
  <c r="T56226" i="1"/>
  <c r="U56226" i="1"/>
  <c r="P56227" i="1"/>
  <c r="Q56227" i="1"/>
  <c r="R56227" i="1"/>
  <c r="S56227" i="1"/>
  <c r="T56227" i="1"/>
  <c r="U56227" i="1"/>
  <c r="P56228" i="1"/>
  <c r="Q56228" i="1"/>
  <c r="R56228" i="1"/>
  <c r="S56228" i="1"/>
  <c r="T56228" i="1"/>
  <c r="U56228" i="1"/>
  <c r="P56229" i="1"/>
  <c r="Q56229" i="1"/>
  <c r="R56229" i="1"/>
  <c r="S56229" i="1"/>
  <c r="T56229" i="1"/>
  <c r="U56229" i="1"/>
  <c r="P56230" i="1"/>
  <c r="Q56230" i="1"/>
  <c r="R56230" i="1"/>
  <c r="S56230" i="1"/>
  <c r="T56230" i="1"/>
  <c r="U56230" i="1"/>
  <c r="P56231" i="1"/>
  <c r="Q56231" i="1"/>
  <c r="R56231" i="1"/>
  <c r="S56231" i="1"/>
  <c r="T56231" i="1"/>
  <c r="U56231" i="1"/>
  <c r="P56232" i="1"/>
  <c r="Q56232" i="1"/>
  <c r="R56232" i="1"/>
  <c r="S56232" i="1"/>
  <c r="T56232" i="1"/>
  <c r="U56232" i="1"/>
  <c r="P56233" i="1"/>
  <c r="Q56233" i="1"/>
  <c r="R56233" i="1"/>
  <c r="S56233" i="1"/>
  <c r="T56233" i="1"/>
  <c r="U56233" i="1"/>
  <c r="P56234" i="1"/>
  <c r="Q56234" i="1"/>
  <c r="R56234" i="1"/>
  <c r="S56234" i="1"/>
  <c r="T56234" i="1"/>
  <c r="U56234" i="1"/>
  <c r="P56235" i="1"/>
  <c r="Q56235" i="1"/>
  <c r="R56235" i="1"/>
  <c r="S56235" i="1"/>
  <c r="T56235" i="1"/>
  <c r="U56235" i="1"/>
  <c r="P56236" i="1"/>
  <c r="Q56236" i="1"/>
  <c r="R56236" i="1"/>
  <c r="S56236" i="1"/>
  <c r="T56236" i="1"/>
  <c r="U56236" i="1"/>
  <c r="P56237" i="1"/>
  <c r="Q56237" i="1"/>
  <c r="R56237" i="1"/>
  <c r="S56237" i="1"/>
  <c r="T56237" i="1"/>
  <c r="U56237" i="1"/>
  <c r="P56238" i="1"/>
  <c r="Q56238" i="1"/>
  <c r="R56238" i="1"/>
  <c r="S56238" i="1"/>
  <c r="T56238" i="1"/>
  <c r="U56238" i="1"/>
  <c r="P56239" i="1"/>
  <c r="Q56239" i="1"/>
  <c r="R56239" i="1"/>
  <c r="S56239" i="1"/>
  <c r="T56239" i="1"/>
  <c r="U56239" i="1"/>
  <c r="P56240" i="1"/>
  <c r="Q56240" i="1"/>
  <c r="R56240" i="1"/>
  <c r="S56240" i="1"/>
  <c r="T56240" i="1"/>
  <c r="U56240" i="1"/>
  <c r="P56241" i="1"/>
  <c r="Q56241" i="1"/>
  <c r="R56241" i="1"/>
  <c r="S56241" i="1"/>
  <c r="T56241" i="1"/>
  <c r="U56241" i="1"/>
  <c r="P56242" i="1"/>
  <c r="Q56242" i="1"/>
  <c r="R56242" i="1"/>
  <c r="S56242" i="1"/>
  <c r="T56242" i="1"/>
  <c r="U56242" i="1"/>
  <c r="P56243" i="1"/>
  <c r="Q56243" i="1"/>
  <c r="R56243" i="1"/>
  <c r="S56243" i="1"/>
  <c r="T56243" i="1"/>
  <c r="U56243" i="1"/>
  <c r="P56244" i="1"/>
  <c r="Q56244" i="1"/>
  <c r="R56244" i="1"/>
  <c r="S56244" i="1"/>
  <c r="T56244" i="1"/>
  <c r="U56244" i="1"/>
  <c r="P56245" i="1"/>
  <c r="Q56245" i="1"/>
  <c r="R56245" i="1"/>
  <c r="S56245" i="1"/>
  <c r="T56245" i="1"/>
  <c r="U56245" i="1"/>
  <c r="P56246" i="1"/>
  <c r="Q56246" i="1"/>
  <c r="R56246" i="1"/>
  <c r="S56246" i="1"/>
  <c r="T56246" i="1"/>
  <c r="U56246" i="1"/>
  <c r="P56247" i="1"/>
  <c r="Q56247" i="1"/>
  <c r="R56247" i="1"/>
  <c r="S56247" i="1"/>
  <c r="T56247" i="1"/>
  <c r="U56247" i="1"/>
  <c r="P56248" i="1"/>
  <c r="Q56248" i="1"/>
  <c r="R56248" i="1"/>
  <c r="S56248" i="1"/>
  <c r="T56248" i="1"/>
  <c r="U56248" i="1"/>
  <c r="P56249" i="1"/>
  <c r="Q56249" i="1"/>
  <c r="R56249" i="1"/>
  <c r="S56249" i="1"/>
  <c r="T56249" i="1"/>
  <c r="U56249" i="1"/>
  <c r="P56250" i="1"/>
  <c r="Q56250" i="1"/>
  <c r="R56250" i="1"/>
  <c r="S56250" i="1"/>
  <c r="T56250" i="1"/>
  <c r="U56250" i="1"/>
  <c r="P56251" i="1"/>
  <c r="Q56251" i="1"/>
  <c r="R56251" i="1"/>
  <c r="S56251" i="1"/>
  <c r="T56251" i="1"/>
  <c r="U56251" i="1"/>
  <c r="P56252" i="1"/>
  <c r="Q56252" i="1"/>
  <c r="R56252" i="1"/>
  <c r="S56252" i="1"/>
  <c r="T56252" i="1"/>
  <c r="U56252" i="1"/>
  <c r="P56253" i="1"/>
  <c r="Q56253" i="1"/>
  <c r="R56253" i="1"/>
  <c r="S56253" i="1"/>
  <c r="T56253" i="1"/>
  <c r="U56253" i="1"/>
  <c r="P56254" i="1"/>
  <c r="Q56254" i="1"/>
  <c r="R56254" i="1"/>
  <c r="S56254" i="1"/>
  <c r="T56254" i="1"/>
  <c r="U56254" i="1"/>
  <c r="P56255" i="1"/>
  <c r="Q56255" i="1"/>
  <c r="R56255" i="1"/>
  <c r="S56255" i="1"/>
  <c r="T56255" i="1"/>
  <c r="U56255" i="1"/>
  <c r="P56256" i="1"/>
  <c r="Q56256" i="1"/>
  <c r="R56256" i="1"/>
  <c r="S56256" i="1"/>
  <c r="T56256" i="1"/>
  <c r="U56256" i="1"/>
  <c r="P56257" i="1"/>
  <c r="Q56257" i="1"/>
  <c r="R56257" i="1"/>
  <c r="S56257" i="1"/>
  <c r="T56257" i="1"/>
  <c r="U56257" i="1"/>
  <c r="P56258" i="1"/>
  <c r="Q56258" i="1"/>
  <c r="R56258" i="1"/>
  <c r="S56258" i="1"/>
  <c r="T56258" i="1"/>
  <c r="U56258" i="1"/>
  <c r="P56259" i="1"/>
  <c r="Q56259" i="1"/>
  <c r="R56259" i="1"/>
  <c r="S56259" i="1"/>
  <c r="T56259" i="1"/>
  <c r="U56259" i="1"/>
  <c r="P56260" i="1"/>
  <c r="Q56260" i="1"/>
  <c r="R56260" i="1"/>
  <c r="S56260" i="1"/>
  <c r="T56260" i="1"/>
  <c r="U56260" i="1"/>
  <c r="P56261" i="1"/>
  <c r="Q56261" i="1"/>
  <c r="R56261" i="1"/>
  <c r="S56261" i="1"/>
  <c r="T56261" i="1"/>
  <c r="U56261" i="1"/>
  <c r="P56262" i="1"/>
  <c r="Q56262" i="1"/>
  <c r="R56262" i="1"/>
  <c r="S56262" i="1"/>
  <c r="T56262" i="1"/>
  <c r="U56262" i="1"/>
  <c r="P56263" i="1"/>
  <c r="Q56263" i="1"/>
  <c r="R56263" i="1"/>
  <c r="S56263" i="1"/>
  <c r="T56263" i="1"/>
  <c r="U56263" i="1"/>
  <c r="P56264" i="1"/>
  <c r="Q56264" i="1"/>
  <c r="R56264" i="1"/>
  <c r="S56264" i="1"/>
  <c r="T56264" i="1"/>
  <c r="U56264" i="1"/>
  <c r="P56265" i="1"/>
  <c r="Q56265" i="1"/>
  <c r="R56265" i="1"/>
  <c r="S56265" i="1"/>
  <c r="T56265" i="1"/>
  <c r="U56265" i="1"/>
  <c r="P56266" i="1"/>
  <c r="Q56266" i="1"/>
  <c r="R56266" i="1"/>
  <c r="S56266" i="1"/>
  <c r="T56266" i="1"/>
  <c r="U56266" i="1"/>
  <c r="P56267" i="1"/>
  <c r="Q56267" i="1"/>
  <c r="R56267" i="1"/>
  <c r="S56267" i="1"/>
  <c r="T56267" i="1"/>
  <c r="U56267" i="1"/>
  <c r="P56268" i="1"/>
  <c r="Q56268" i="1"/>
  <c r="R56268" i="1"/>
  <c r="S56268" i="1"/>
  <c r="T56268" i="1"/>
  <c r="U56268" i="1"/>
  <c r="P56269" i="1"/>
  <c r="Q56269" i="1"/>
  <c r="R56269" i="1"/>
  <c r="S56269" i="1"/>
  <c r="T56269" i="1"/>
  <c r="U56269" i="1"/>
  <c r="P56270" i="1"/>
  <c r="Q56270" i="1"/>
  <c r="R56270" i="1"/>
  <c r="S56270" i="1"/>
  <c r="T56270" i="1"/>
  <c r="U56270" i="1"/>
  <c r="P56271" i="1"/>
  <c r="Q56271" i="1"/>
  <c r="R56271" i="1"/>
  <c r="S56271" i="1"/>
  <c r="T56271" i="1"/>
  <c r="U56271" i="1"/>
  <c r="P56272" i="1"/>
  <c r="Q56272" i="1"/>
  <c r="R56272" i="1"/>
  <c r="S56272" i="1"/>
  <c r="T56272" i="1"/>
  <c r="U56272" i="1"/>
  <c r="P56273" i="1"/>
  <c r="Q56273" i="1"/>
  <c r="R56273" i="1"/>
  <c r="S56273" i="1"/>
  <c r="T56273" i="1"/>
  <c r="U56273" i="1"/>
  <c r="P56274" i="1"/>
  <c r="Q56274" i="1"/>
  <c r="R56274" i="1"/>
  <c r="S56274" i="1"/>
  <c r="T56274" i="1"/>
  <c r="U56274" i="1"/>
  <c r="P56275" i="1"/>
  <c r="Q56275" i="1"/>
  <c r="R56275" i="1"/>
  <c r="S56275" i="1"/>
  <c r="T56275" i="1"/>
  <c r="U56275" i="1"/>
  <c r="P56276" i="1"/>
  <c r="Q56276" i="1"/>
  <c r="R56276" i="1"/>
  <c r="S56276" i="1"/>
  <c r="T56276" i="1"/>
  <c r="U56276" i="1"/>
  <c r="P56277" i="1"/>
  <c r="Q56277" i="1"/>
  <c r="R56277" i="1"/>
  <c r="S56277" i="1"/>
  <c r="T56277" i="1"/>
  <c r="U56277" i="1"/>
  <c r="P56278" i="1"/>
  <c r="Q56278" i="1"/>
  <c r="R56278" i="1"/>
  <c r="S56278" i="1"/>
  <c r="T56278" i="1"/>
  <c r="U56278" i="1"/>
  <c r="P56279" i="1"/>
  <c r="Q56279" i="1"/>
  <c r="R56279" i="1"/>
  <c r="S56279" i="1"/>
  <c r="T56279" i="1"/>
  <c r="U56279" i="1"/>
  <c r="P56280" i="1"/>
  <c r="Q56280" i="1"/>
  <c r="R56280" i="1"/>
  <c r="S56280" i="1"/>
  <c r="T56280" i="1"/>
  <c r="U56280" i="1"/>
  <c r="P56281" i="1"/>
  <c r="Q56281" i="1"/>
  <c r="R56281" i="1"/>
  <c r="S56281" i="1"/>
  <c r="T56281" i="1"/>
  <c r="U56281" i="1"/>
  <c r="P56282" i="1"/>
  <c r="Q56282" i="1"/>
  <c r="R56282" i="1"/>
  <c r="S56282" i="1"/>
  <c r="T56282" i="1"/>
  <c r="U56282" i="1"/>
  <c r="P56283" i="1"/>
  <c r="Q56283" i="1"/>
  <c r="R56283" i="1"/>
  <c r="S56283" i="1"/>
  <c r="T56283" i="1"/>
  <c r="U56283" i="1"/>
  <c r="P56284" i="1"/>
  <c r="Q56284" i="1"/>
  <c r="R56284" i="1"/>
  <c r="S56284" i="1"/>
  <c r="T56284" i="1"/>
  <c r="U56284" i="1"/>
  <c r="P56285" i="1"/>
  <c r="Q56285" i="1"/>
  <c r="R56285" i="1"/>
  <c r="S56285" i="1"/>
  <c r="T56285" i="1"/>
  <c r="U56285" i="1"/>
  <c r="P56286" i="1"/>
  <c r="Q56286" i="1"/>
  <c r="R56286" i="1"/>
  <c r="S56286" i="1"/>
  <c r="T56286" i="1"/>
  <c r="U56286" i="1"/>
  <c r="P56287" i="1"/>
  <c r="Q56287" i="1"/>
  <c r="R56287" i="1"/>
  <c r="S56287" i="1"/>
  <c r="T56287" i="1"/>
  <c r="U56287" i="1"/>
  <c r="P56288" i="1"/>
  <c r="Q56288" i="1"/>
  <c r="R56288" i="1"/>
  <c r="S56288" i="1"/>
  <c r="T56288" i="1"/>
  <c r="U56288" i="1"/>
  <c r="P56289" i="1"/>
  <c r="Q56289" i="1"/>
  <c r="R56289" i="1"/>
  <c r="S56289" i="1"/>
  <c r="T56289" i="1"/>
  <c r="U56289" i="1"/>
  <c r="P56290" i="1"/>
  <c r="Q56290" i="1"/>
  <c r="R56290" i="1"/>
  <c r="S56290" i="1"/>
  <c r="T56290" i="1"/>
  <c r="U56290" i="1"/>
  <c r="P56291" i="1"/>
  <c r="Q56291" i="1"/>
  <c r="R56291" i="1"/>
  <c r="S56291" i="1"/>
  <c r="T56291" i="1"/>
  <c r="U56291" i="1"/>
  <c r="P56292" i="1"/>
  <c r="Q56292" i="1"/>
  <c r="R56292" i="1"/>
  <c r="S56292" i="1"/>
  <c r="T56292" i="1"/>
  <c r="U56292" i="1"/>
  <c r="P56293" i="1"/>
  <c r="Q56293" i="1"/>
  <c r="R56293" i="1"/>
  <c r="S56293" i="1"/>
  <c r="T56293" i="1"/>
  <c r="U56293" i="1"/>
  <c r="P56294" i="1"/>
  <c r="Q56294" i="1"/>
  <c r="R56294" i="1"/>
  <c r="S56294" i="1"/>
  <c r="T56294" i="1"/>
  <c r="U56294" i="1"/>
  <c r="P56295" i="1"/>
  <c r="Q56295" i="1"/>
  <c r="R56295" i="1"/>
  <c r="S56295" i="1"/>
  <c r="T56295" i="1"/>
  <c r="U56295" i="1"/>
  <c r="P56296" i="1"/>
  <c r="Q56296" i="1"/>
  <c r="R56296" i="1"/>
  <c r="S56296" i="1"/>
  <c r="T56296" i="1"/>
  <c r="U56296" i="1"/>
  <c r="P56297" i="1"/>
  <c r="Q56297" i="1"/>
  <c r="R56297" i="1"/>
  <c r="S56297" i="1"/>
  <c r="T56297" i="1"/>
  <c r="U56297" i="1"/>
  <c r="P56298" i="1"/>
  <c r="Q56298" i="1"/>
  <c r="R56298" i="1"/>
  <c r="S56298" i="1"/>
  <c r="T56298" i="1"/>
  <c r="U56298" i="1"/>
  <c r="P56299" i="1"/>
  <c r="Q56299" i="1"/>
  <c r="R56299" i="1"/>
  <c r="S56299" i="1"/>
  <c r="T56299" i="1"/>
  <c r="U56299" i="1"/>
  <c r="P56300" i="1"/>
  <c r="Q56300" i="1"/>
  <c r="R56300" i="1"/>
  <c r="S56300" i="1"/>
  <c r="T56300" i="1"/>
  <c r="U56300" i="1"/>
  <c r="P56301" i="1"/>
  <c r="Q56301" i="1"/>
  <c r="R56301" i="1"/>
  <c r="S56301" i="1"/>
  <c r="T56301" i="1"/>
  <c r="U56301" i="1"/>
  <c r="P56302" i="1"/>
  <c r="Q56302" i="1"/>
  <c r="R56302" i="1"/>
  <c r="S56302" i="1"/>
  <c r="T56302" i="1"/>
  <c r="U56302" i="1"/>
  <c r="P56303" i="1"/>
  <c r="Q56303" i="1"/>
  <c r="R56303" i="1"/>
  <c r="S56303" i="1"/>
  <c r="T56303" i="1"/>
  <c r="U56303" i="1"/>
  <c r="P56304" i="1"/>
  <c r="Q56304" i="1"/>
  <c r="R56304" i="1"/>
  <c r="S56304" i="1"/>
  <c r="T56304" i="1"/>
  <c r="U56304" i="1"/>
  <c r="P56305" i="1"/>
  <c r="Q56305" i="1"/>
  <c r="R56305" i="1"/>
  <c r="S56305" i="1"/>
  <c r="T56305" i="1"/>
  <c r="U56305" i="1"/>
  <c r="P56306" i="1"/>
  <c r="Q56306" i="1"/>
  <c r="R56306" i="1"/>
  <c r="S56306" i="1"/>
  <c r="T56306" i="1"/>
  <c r="U56306" i="1"/>
  <c r="P56307" i="1"/>
  <c r="Q56307" i="1"/>
  <c r="R56307" i="1"/>
  <c r="S56307" i="1"/>
  <c r="T56307" i="1"/>
  <c r="U56307" i="1"/>
  <c r="P56308" i="1"/>
  <c r="Q56308" i="1"/>
  <c r="R56308" i="1"/>
  <c r="S56308" i="1"/>
  <c r="T56308" i="1"/>
  <c r="U56308" i="1"/>
  <c r="P56309" i="1"/>
  <c r="Q56309" i="1"/>
  <c r="R56309" i="1"/>
  <c r="S56309" i="1"/>
  <c r="T56309" i="1"/>
  <c r="U56309" i="1"/>
  <c r="P56310" i="1"/>
  <c r="Q56310" i="1"/>
  <c r="R56310" i="1"/>
  <c r="S56310" i="1"/>
  <c r="T56310" i="1"/>
  <c r="U56310" i="1"/>
  <c r="P56311" i="1"/>
  <c r="Q56311" i="1"/>
  <c r="R56311" i="1"/>
  <c r="S56311" i="1"/>
  <c r="T56311" i="1"/>
  <c r="U56311" i="1"/>
  <c r="P56312" i="1"/>
  <c r="Q56312" i="1"/>
  <c r="R56312" i="1"/>
  <c r="S56312" i="1"/>
  <c r="T56312" i="1"/>
  <c r="U56312" i="1"/>
  <c r="P56313" i="1"/>
  <c r="Q56313" i="1"/>
  <c r="R56313" i="1"/>
  <c r="S56313" i="1"/>
  <c r="T56313" i="1"/>
  <c r="U56313" i="1"/>
  <c r="P56314" i="1"/>
  <c r="Q56314" i="1"/>
  <c r="R56314" i="1"/>
  <c r="S56314" i="1"/>
  <c r="T56314" i="1"/>
  <c r="U56314" i="1"/>
  <c r="P56315" i="1"/>
  <c r="Q56315" i="1"/>
  <c r="R56315" i="1"/>
  <c r="S56315" i="1"/>
  <c r="T56315" i="1"/>
  <c r="U56315" i="1"/>
  <c r="P56316" i="1"/>
  <c r="Q56316" i="1"/>
  <c r="R56316" i="1"/>
  <c r="S56316" i="1"/>
  <c r="T56316" i="1"/>
  <c r="U56316" i="1"/>
  <c r="P56317" i="1"/>
  <c r="Q56317" i="1"/>
  <c r="R56317" i="1"/>
  <c r="S56317" i="1"/>
  <c r="T56317" i="1"/>
  <c r="U56317" i="1"/>
  <c r="P56318" i="1"/>
  <c r="Q56318" i="1"/>
  <c r="R56318" i="1"/>
  <c r="S56318" i="1"/>
  <c r="T56318" i="1"/>
  <c r="U56318" i="1"/>
  <c r="P56319" i="1"/>
  <c r="Q56319" i="1"/>
  <c r="R56319" i="1"/>
  <c r="S56319" i="1"/>
  <c r="T56319" i="1"/>
  <c r="U56319" i="1"/>
  <c r="P56320" i="1"/>
  <c r="Q56320" i="1"/>
  <c r="R56320" i="1"/>
  <c r="S56320" i="1"/>
  <c r="T56320" i="1"/>
  <c r="U56320" i="1"/>
  <c r="P56321" i="1"/>
  <c r="Q56321" i="1"/>
  <c r="R56321" i="1"/>
  <c r="S56321" i="1"/>
  <c r="T56321" i="1"/>
  <c r="U56321" i="1"/>
  <c r="P56322" i="1"/>
  <c r="Q56322" i="1"/>
  <c r="R56322" i="1"/>
  <c r="S56322" i="1"/>
  <c r="T56322" i="1"/>
  <c r="U56322" i="1"/>
  <c r="P56323" i="1"/>
  <c r="Q56323" i="1"/>
  <c r="R56323" i="1"/>
  <c r="S56323" i="1"/>
  <c r="T56323" i="1"/>
  <c r="U56323" i="1"/>
  <c r="P56324" i="1"/>
  <c r="Q56324" i="1"/>
  <c r="R56324" i="1"/>
  <c r="S56324" i="1"/>
  <c r="T56324" i="1"/>
  <c r="U56324" i="1"/>
  <c r="P56325" i="1"/>
  <c r="Q56325" i="1"/>
  <c r="R56325" i="1"/>
  <c r="S56325" i="1"/>
  <c r="T56325" i="1"/>
  <c r="U56325" i="1"/>
  <c r="P56326" i="1"/>
  <c r="Q56326" i="1"/>
  <c r="R56326" i="1"/>
  <c r="S56326" i="1"/>
  <c r="T56326" i="1"/>
  <c r="U56326" i="1"/>
  <c r="P56327" i="1"/>
  <c r="Q56327" i="1"/>
  <c r="R56327" i="1"/>
  <c r="S56327" i="1"/>
  <c r="T56327" i="1"/>
  <c r="U56327" i="1"/>
  <c r="P56328" i="1"/>
  <c r="Q56328" i="1"/>
  <c r="R56328" i="1"/>
  <c r="S56328" i="1"/>
  <c r="T56328" i="1"/>
  <c r="U56328" i="1"/>
  <c r="P56329" i="1"/>
  <c r="Q56329" i="1"/>
  <c r="R56329" i="1"/>
  <c r="S56329" i="1"/>
  <c r="T56329" i="1"/>
  <c r="U56329" i="1"/>
  <c r="P56330" i="1"/>
  <c r="Q56330" i="1"/>
  <c r="R56330" i="1"/>
  <c r="S56330" i="1"/>
  <c r="T56330" i="1"/>
  <c r="U56330" i="1"/>
  <c r="P56331" i="1"/>
  <c r="Q56331" i="1"/>
  <c r="R56331" i="1"/>
  <c r="S56331" i="1"/>
  <c r="T56331" i="1"/>
  <c r="U56331" i="1"/>
  <c r="P56332" i="1"/>
  <c r="Q56332" i="1"/>
  <c r="R56332" i="1"/>
  <c r="S56332" i="1"/>
  <c r="T56332" i="1"/>
  <c r="U56332" i="1"/>
  <c r="P56333" i="1"/>
  <c r="Q56333" i="1"/>
  <c r="R56333" i="1"/>
  <c r="S56333" i="1"/>
  <c r="T56333" i="1"/>
  <c r="U56333" i="1"/>
  <c r="P56334" i="1"/>
  <c r="Q56334" i="1"/>
  <c r="R56334" i="1"/>
  <c r="S56334" i="1"/>
  <c r="T56334" i="1"/>
  <c r="U56334" i="1"/>
  <c r="P56335" i="1"/>
  <c r="Q56335" i="1"/>
  <c r="R56335" i="1"/>
  <c r="S56335" i="1"/>
  <c r="T56335" i="1"/>
  <c r="U56335" i="1"/>
  <c r="P56336" i="1"/>
  <c r="Q56336" i="1"/>
  <c r="R56336" i="1"/>
  <c r="S56336" i="1"/>
  <c r="T56336" i="1"/>
  <c r="U56336" i="1"/>
  <c r="P56337" i="1"/>
  <c r="Q56337" i="1"/>
  <c r="R56337" i="1"/>
  <c r="S56337" i="1"/>
  <c r="T56337" i="1"/>
  <c r="U56337" i="1"/>
  <c r="P56338" i="1"/>
  <c r="Q56338" i="1"/>
  <c r="R56338" i="1"/>
  <c r="S56338" i="1"/>
  <c r="T56338" i="1"/>
  <c r="U56338" i="1"/>
  <c r="P56339" i="1"/>
  <c r="Q56339" i="1"/>
  <c r="R56339" i="1"/>
  <c r="S56339" i="1"/>
  <c r="T56339" i="1"/>
  <c r="U56339" i="1"/>
  <c r="P56340" i="1"/>
  <c r="Q56340" i="1"/>
  <c r="R56340" i="1"/>
  <c r="S56340" i="1"/>
  <c r="T56340" i="1"/>
  <c r="U56340" i="1"/>
  <c r="P56341" i="1"/>
  <c r="Q56341" i="1"/>
  <c r="R56341" i="1"/>
  <c r="S56341" i="1"/>
  <c r="T56341" i="1"/>
  <c r="U56341" i="1"/>
  <c r="P56342" i="1"/>
  <c r="Q56342" i="1"/>
  <c r="R56342" i="1"/>
  <c r="S56342" i="1"/>
  <c r="T56342" i="1"/>
  <c r="U56342" i="1"/>
  <c r="P56343" i="1"/>
  <c r="Q56343" i="1"/>
  <c r="R56343" i="1"/>
  <c r="S56343" i="1"/>
  <c r="T56343" i="1"/>
  <c r="U56343" i="1"/>
  <c r="P56344" i="1"/>
  <c r="Q56344" i="1"/>
  <c r="R56344" i="1"/>
  <c r="S56344" i="1"/>
  <c r="T56344" i="1"/>
  <c r="U56344" i="1"/>
  <c r="P56345" i="1"/>
  <c r="Q56345" i="1"/>
  <c r="R56345" i="1"/>
  <c r="S56345" i="1"/>
  <c r="T56345" i="1"/>
  <c r="U56345" i="1"/>
  <c r="P56346" i="1"/>
  <c r="Q56346" i="1"/>
  <c r="R56346" i="1"/>
  <c r="S56346" i="1"/>
  <c r="T56346" i="1"/>
  <c r="U56346" i="1"/>
  <c r="P56347" i="1"/>
  <c r="Q56347" i="1"/>
  <c r="R56347" i="1"/>
  <c r="S56347" i="1"/>
  <c r="T56347" i="1"/>
  <c r="U56347" i="1"/>
  <c r="P56348" i="1"/>
  <c r="Q56348" i="1"/>
  <c r="R56348" i="1"/>
  <c r="S56348" i="1"/>
  <c r="T56348" i="1"/>
  <c r="U56348" i="1"/>
  <c r="P56349" i="1"/>
  <c r="Q56349" i="1"/>
  <c r="R56349" i="1"/>
  <c r="S56349" i="1"/>
  <c r="T56349" i="1"/>
  <c r="U56349" i="1"/>
  <c r="P56350" i="1"/>
  <c r="Q56350" i="1"/>
  <c r="R56350" i="1"/>
  <c r="S56350" i="1"/>
  <c r="T56350" i="1"/>
  <c r="U56350" i="1"/>
  <c r="P56351" i="1"/>
  <c r="Q56351" i="1"/>
  <c r="R56351" i="1"/>
  <c r="S56351" i="1"/>
  <c r="T56351" i="1"/>
  <c r="U56351" i="1"/>
  <c r="P56352" i="1"/>
  <c r="Q56352" i="1"/>
  <c r="R56352" i="1"/>
  <c r="S56352" i="1"/>
  <c r="T56352" i="1"/>
  <c r="U56352" i="1"/>
  <c r="P56353" i="1"/>
  <c r="Q56353" i="1"/>
  <c r="R56353" i="1"/>
  <c r="S56353" i="1"/>
  <c r="T56353" i="1"/>
  <c r="U56353" i="1"/>
  <c r="P56354" i="1"/>
  <c r="Q56354" i="1"/>
  <c r="R56354" i="1"/>
  <c r="S56354" i="1"/>
  <c r="T56354" i="1"/>
  <c r="U56354" i="1"/>
  <c r="P56355" i="1"/>
  <c r="Q56355" i="1"/>
  <c r="R56355" i="1"/>
  <c r="S56355" i="1"/>
  <c r="T56355" i="1"/>
  <c r="U56355" i="1"/>
  <c r="P56356" i="1"/>
  <c r="Q56356" i="1"/>
  <c r="R56356" i="1"/>
  <c r="S56356" i="1"/>
  <c r="T56356" i="1"/>
  <c r="U56356" i="1"/>
  <c r="P56357" i="1"/>
  <c r="Q56357" i="1"/>
  <c r="R56357" i="1"/>
  <c r="S56357" i="1"/>
  <c r="T56357" i="1"/>
  <c r="U56357" i="1"/>
  <c r="P56358" i="1"/>
  <c r="Q56358" i="1"/>
  <c r="R56358" i="1"/>
  <c r="S56358" i="1"/>
  <c r="T56358" i="1"/>
  <c r="U56358" i="1"/>
  <c r="P56359" i="1"/>
  <c r="Q56359" i="1"/>
  <c r="R56359" i="1"/>
  <c r="S56359" i="1"/>
  <c r="T56359" i="1"/>
  <c r="U56359" i="1"/>
  <c r="P56360" i="1"/>
  <c r="Q56360" i="1"/>
  <c r="R56360" i="1"/>
  <c r="S56360" i="1"/>
  <c r="T56360" i="1"/>
  <c r="U56360" i="1"/>
  <c r="P56361" i="1"/>
  <c r="Q56361" i="1"/>
  <c r="R56361" i="1"/>
  <c r="S56361" i="1"/>
  <c r="T56361" i="1"/>
  <c r="U56361" i="1"/>
  <c r="P56362" i="1"/>
  <c r="Q56362" i="1"/>
  <c r="R56362" i="1"/>
  <c r="S56362" i="1"/>
  <c r="T56362" i="1"/>
  <c r="U56362" i="1"/>
  <c r="P56363" i="1"/>
  <c r="Q56363" i="1"/>
  <c r="R56363" i="1"/>
  <c r="S56363" i="1"/>
  <c r="T56363" i="1"/>
  <c r="U56363" i="1"/>
  <c r="P56364" i="1"/>
  <c r="Q56364" i="1"/>
  <c r="R56364" i="1"/>
  <c r="S56364" i="1"/>
  <c r="T56364" i="1"/>
  <c r="U56364" i="1"/>
  <c r="P56365" i="1"/>
  <c r="Q56365" i="1"/>
  <c r="R56365" i="1"/>
  <c r="S56365" i="1"/>
  <c r="T56365" i="1"/>
  <c r="U56365" i="1"/>
  <c r="P56366" i="1"/>
  <c r="Q56366" i="1"/>
  <c r="R56366" i="1"/>
  <c r="S56366" i="1"/>
  <c r="T56366" i="1"/>
  <c r="U56366" i="1"/>
  <c r="P56367" i="1"/>
  <c r="Q56367" i="1"/>
  <c r="R56367" i="1"/>
  <c r="S56367" i="1"/>
  <c r="T56367" i="1"/>
  <c r="U56367" i="1"/>
  <c r="P56368" i="1"/>
  <c r="Q56368" i="1"/>
  <c r="R56368" i="1"/>
  <c r="S56368" i="1"/>
  <c r="T56368" i="1"/>
  <c r="U56368" i="1"/>
  <c r="P56369" i="1"/>
  <c r="Q56369" i="1"/>
  <c r="R56369" i="1"/>
  <c r="S56369" i="1"/>
  <c r="T56369" i="1"/>
  <c r="U56369" i="1"/>
  <c r="P56370" i="1"/>
  <c r="Q56370" i="1"/>
  <c r="R56370" i="1"/>
  <c r="S56370" i="1"/>
  <c r="T56370" i="1"/>
  <c r="U56370" i="1"/>
  <c r="P56371" i="1"/>
  <c r="Q56371" i="1"/>
  <c r="R56371" i="1"/>
  <c r="S56371" i="1"/>
  <c r="T56371" i="1"/>
  <c r="U56371" i="1"/>
  <c r="P56372" i="1"/>
  <c r="Q56372" i="1"/>
  <c r="R56372" i="1"/>
  <c r="S56372" i="1"/>
  <c r="T56372" i="1"/>
  <c r="U56372" i="1"/>
  <c r="P56373" i="1"/>
  <c r="Q56373" i="1"/>
  <c r="R56373" i="1"/>
  <c r="S56373" i="1"/>
  <c r="T56373" i="1"/>
  <c r="U56373" i="1"/>
  <c r="P56374" i="1"/>
  <c r="Q56374" i="1"/>
  <c r="R56374" i="1"/>
  <c r="S56374" i="1"/>
  <c r="T56374" i="1"/>
  <c r="U56374" i="1"/>
  <c r="P56375" i="1"/>
  <c r="Q56375" i="1"/>
  <c r="R56375" i="1"/>
  <c r="S56375" i="1"/>
  <c r="T56375" i="1"/>
  <c r="U56375" i="1"/>
  <c r="P56376" i="1"/>
  <c r="Q56376" i="1"/>
  <c r="R56376" i="1"/>
  <c r="S56376" i="1"/>
  <c r="T56376" i="1"/>
  <c r="U56376" i="1"/>
  <c r="P56377" i="1"/>
  <c r="Q56377" i="1"/>
  <c r="R56377" i="1"/>
  <c r="S56377" i="1"/>
  <c r="T56377" i="1"/>
  <c r="U56377" i="1"/>
  <c r="P56378" i="1"/>
  <c r="Q56378" i="1"/>
  <c r="R56378" i="1"/>
  <c r="S56378" i="1"/>
  <c r="T56378" i="1"/>
  <c r="U56378" i="1"/>
  <c r="P56379" i="1"/>
  <c r="Q56379" i="1"/>
  <c r="R56379" i="1"/>
  <c r="S56379" i="1"/>
  <c r="T56379" i="1"/>
  <c r="U56379" i="1"/>
  <c r="P56380" i="1"/>
  <c r="Q56380" i="1"/>
  <c r="R56380" i="1"/>
  <c r="S56380" i="1"/>
  <c r="T56380" i="1"/>
  <c r="U56380" i="1"/>
  <c r="P56381" i="1"/>
  <c r="Q56381" i="1"/>
  <c r="R56381" i="1"/>
  <c r="S56381" i="1"/>
  <c r="T56381" i="1"/>
  <c r="U56381" i="1"/>
  <c r="P56382" i="1"/>
  <c r="Q56382" i="1"/>
  <c r="R56382" i="1"/>
  <c r="S56382" i="1"/>
  <c r="T56382" i="1"/>
  <c r="U56382" i="1"/>
  <c r="P56383" i="1"/>
  <c r="Q56383" i="1"/>
  <c r="R56383" i="1"/>
  <c r="S56383" i="1"/>
  <c r="T56383" i="1"/>
  <c r="U56383" i="1"/>
  <c r="P56384" i="1"/>
  <c r="Q56384" i="1"/>
  <c r="R56384" i="1"/>
  <c r="S56384" i="1"/>
  <c r="T56384" i="1"/>
  <c r="U56384" i="1"/>
  <c r="P56385" i="1"/>
  <c r="Q56385" i="1"/>
  <c r="R56385" i="1"/>
  <c r="S56385" i="1"/>
  <c r="T56385" i="1"/>
  <c r="U56385" i="1"/>
  <c r="P56386" i="1"/>
  <c r="Q56386" i="1"/>
  <c r="R56386" i="1"/>
  <c r="S56386" i="1"/>
  <c r="T56386" i="1"/>
  <c r="U56386" i="1"/>
  <c r="P56387" i="1"/>
  <c r="Q56387" i="1"/>
  <c r="R56387" i="1"/>
  <c r="S56387" i="1"/>
  <c r="T56387" i="1"/>
  <c r="U56387" i="1"/>
  <c r="P56388" i="1"/>
  <c r="Q56388" i="1"/>
  <c r="R56388" i="1"/>
  <c r="S56388" i="1"/>
  <c r="T56388" i="1"/>
  <c r="U56388" i="1"/>
  <c r="P56389" i="1"/>
  <c r="Q56389" i="1"/>
  <c r="R56389" i="1"/>
  <c r="S56389" i="1"/>
  <c r="T56389" i="1"/>
  <c r="U56389" i="1"/>
  <c r="P56390" i="1"/>
  <c r="Q56390" i="1"/>
  <c r="R56390" i="1"/>
  <c r="S56390" i="1"/>
  <c r="T56390" i="1"/>
  <c r="U56390" i="1"/>
  <c r="P56391" i="1"/>
  <c r="Q56391" i="1"/>
  <c r="R56391" i="1"/>
  <c r="S56391" i="1"/>
  <c r="T56391" i="1"/>
  <c r="U56391" i="1"/>
  <c r="P56392" i="1"/>
  <c r="Q56392" i="1"/>
  <c r="R56392" i="1"/>
  <c r="S56392" i="1"/>
  <c r="T56392" i="1"/>
  <c r="U56392" i="1"/>
  <c r="P56393" i="1"/>
  <c r="Q56393" i="1"/>
  <c r="R56393" i="1"/>
  <c r="S56393" i="1"/>
  <c r="T56393" i="1"/>
  <c r="U56393" i="1"/>
  <c r="P56394" i="1"/>
  <c r="Q56394" i="1"/>
  <c r="R56394" i="1"/>
  <c r="S56394" i="1"/>
  <c r="T56394" i="1"/>
  <c r="U56394" i="1"/>
  <c r="P56395" i="1"/>
  <c r="Q56395" i="1"/>
  <c r="R56395" i="1"/>
  <c r="S56395" i="1"/>
  <c r="T56395" i="1"/>
  <c r="U56395" i="1"/>
  <c r="P56396" i="1"/>
  <c r="Q56396" i="1"/>
  <c r="R56396" i="1"/>
  <c r="S56396" i="1"/>
  <c r="T56396" i="1"/>
  <c r="U56396" i="1"/>
  <c r="P56397" i="1"/>
  <c r="Q56397" i="1"/>
  <c r="R56397" i="1"/>
  <c r="S56397" i="1"/>
  <c r="T56397" i="1"/>
  <c r="U56397" i="1"/>
  <c r="P56398" i="1"/>
  <c r="Q56398" i="1"/>
  <c r="R56398" i="1"/>
  <c r="S56398" i="1"/>
  <c r="T56398" i="1"/>
  <c r="U56398" i="1"/>
  <c r="P56399" i="1"/>
  <c r="Q56399" i="1"/>
  <c r="R56399" i="1"/>
  <c r="S56399" i="1"/>
  <c r="T56399" i="1"/>
  <c r="U56399" i="1"/>
  <c r="P56400" i="1"/>
  <c r="Q56400" i="1"/>
  <c r="R56400" i="1"/>
  <c r="S56400" i="1"/>
  <c r="T56400" i="1"/>
  <c r="U56400" i="1"/>
  <c r="P56401" i="1"/>
  <c r="Q56401" i="1"/>
  <c r="R56401" i="1"/>
  <c r="S56401" i="1"/>
  <c r="T56401" i="1"/>
  <c r="U56401" i="1"/>
  <c r="P56402" i="1"/>
  <c r="Q56402" i="1"/>
  <c r="R56402" i="1"/>
  <c r="S56402" i="1"/>
  <c r="T56402" i="1"/>
  <c r="U56402" i="1"/>
  <c r="P56403" i="1"/>
  <c r="Q56403" i="1"/>
  <c r="R56403" i="1"/>
  <c r="S56403" i="1"/>
  <c r="T56403" i="1"/>
  <c r="U56403" i="1"/>
  <c r="P56404" i="1"/>
  <c r="Q56404" i="1"/>
  <c r="R56404" i="1"/>
  <c r="S56404" i="1"/>
  <c r="T56404" i="1"/>
  <c r="U56404" i="1"/>
  <c r="P56405" i="1"/>
  <c r="Q56405" i="1"/>
  <c r="R56405" i="1"/>
  <c r="S56405" i="1"/>
  <c r="T56405" i="1"/>
  <c r="U56405" i="1"/>
  <c r="P56406" i="1"/>
  <c r="Q56406" i="1"/>
  <c r="R56406" i="1"/>
  <c r="S56406" i="1"/>
  <c r="T56406" i="1"/>
  <c r="U56406" i="1"/>
  <c r="P56407" i="1"/>
  <c r="Q56407" i="1"/>
  <c r="R56407" i="1"/>
  <c r="S56407" i="1"/>
  <c r="T56407" i="1"/>
  <c r="U56407" i="1"/>
  <c r="P56408" i="1"/>
  <c r="Q56408" i="1"/>
  <c r="R56408" i="1"/>
  <c r="S56408" i="1"/>
  <c r="T56408" i="1"/>
  <c r="U56408" i="1"/>
  <c r="P56409" i="1"/>
  <c r="Q56409" i="1"/>
  <c r="R56409" i="1"/>
  <c r="S56409" i="1"/>
  <c r="T56409" i="1"/>
  <c r="U56409" i="1"/>
  <c r="P56410" i="1"/>
  <c r="Q56410" i="1"/>
  <c r="R56410" i="1"/>
  <c r="S56410" i="1"/>
  <c r="T56410" i="1"/>
  <c r="U56410" i="1"/>
  <c r="P56411" i="1"/>
  <c r="Q56411" i="1"/>
  <c r="R56411" i="1"/>
  <c r="S56411" i="1"/>
  <c r="T56411" i="1"/>
  <c r="U56411" i="1"/>
  <c r="P56412" i="1"/>
  <c r="Q56412" i="1"/>
  <c r="R56412" i="1"/>
  <c r="S56412" i="1"/>
  <c r="T56412" i="1"/>
  <c r="U56412" i="1"/>
  <c r="P56413" i="1"/>
  <c r="Q56413" i="1"/>
  <c r="R56413" i="1"/>
  <c r="S56413" i="1"/>
  <c r="T56413" i="1"/>
  <c r="U56413" i="1"/>
  <c r="P56414" i="1"/>
  <c r="Q56414" i="1"/>
  <c r="R56414" i="1"/>
  <c r="S56414" i="1"/>
  <c r="T56414" i="1"/>
  <c r="U56414" i="1"/>
  <c r="P56415" i="1"/>
  <c r="Q56415" i="1"/>
  <c r="R56415" i="1"/>
  <c r="S56415" i="1"/>
  <c r="T56415" i="1"/>
  <c r="U56415" i="1"/>
  <c r="P56416" i="1"/>
  <c r="Q56416" i="1"/>
  <c r="R56416" i="1"/>
  <c r="S56416" i="1"/>
  <c r="T56416" i="1"/>
  <c r="U56416" i="1"/>
  <c r="P56417" i="1"/>
  <c r="Q56417" i="1"/>
  <c r="R56417" i="1"/>
  <c r="S56417" i="1"/>
  <c r="T56417" i="1"/>
  <c r="U56417" i="1"/>
  <c r="P56418" i="1"/>
  <c r="Q56418" i="1"/>
  <c r="R56418" i="1"/>
  <c r="S56418" i="1"/>
  <c r="T56418" i="1"/>
  <c r="U56418" i="1"/>
  <c r="P56419" i="1"/>
  <c r="Q56419" i="1"/>
  <c r="R56419" i="1"/>
  <c r="S56419" i="1"/>
  <c r="T56419" i="1"/>
  <c r="U56419" i="1"/>
  <c r="P56420" i="1"/>
  <c r="Q56420" i="1"/>
  <c r="R56420" i="1"/>
  <c r="S56420" i="1"/>
  <c r="T56420" i="1"/>
  <c r="U56420" i="1"/>
  <c r="P56421" i="1"/>
  <c r="Q56421" i="1"/>
  <c r="R56421" i="1"/>
  <c r="S56421" i="1"/>
  <c r="T56421" i="1"/>
  <c r="U56421" i="1"/>
  <c r="P56422" i="1"/>
  <c r="Q56422" i="1"/>
  <c r="R56422" i="1"/>
  <c r="S56422" i="1"/>
  <c r="T56422" i="1"/>
  <c r="U56422" i="1"/>
  <c r="P56423" i="1"/>
  <c r="Q56423" i="1"/>
  <c r="R56423" i="1"/>
  <c r="S56423" i="1"/>
  <c r="T56423" i="1"/>
  <c r="U56423" i="1"/>
  <c r="P56424" i="1"/>
  <c r="Q56424" i="1"/>
  <c r="R56424" i="1"/>
  <c r="S56424" i="1"/>
  <c r="T56424" i="1"/>
  <c r="U56424" i="1"/>
  <c r="P56425" i="1"/>
  <c r="Q56425" i="1"/>
  <c r="R56425" i="1"/>
  <c r="S56425" i="1"/>
  <c r="T56425" i="1"/>
  <c r="U56425" i="1"/>
  <c r="P56426" i="1"/>
  <c r="Q56426" i="1"/>
  <c r="R56426" i="1"/>
  <c r="S56426" i="1"/>
  <c r="T56426" i="1"/>
  <c r="U56426" i="1"/>
  <c r="P56427" i="1"/>
  <c r="Q56427" i="1"/>
  <c r="R56427" i="1"/>
  <c r="S56427" i="1"/>
  <c r="T56427" i="1"/>
  <c r="U56427" i="1"/>
  <c r="P56428" i="1"/>
  <c r="Q56428" i="1"/>
  <c r="R56428" i="1"/>
  <c r="S56428" i="1"/>
  <c r="T56428" i="1"/>
  <c r="U56428" i="1"/>
  <c r="P56429" i="1"/>
  <c r="Q56429" i="1"/>
  <c r="R56429" i="1"/>
  <c r="S56429" i="1"/>
  <c r="T56429" i="1"/>
  <c r="U56429" i="1"/>
  <c r="P56430" i="1"/>
  <c r="Q56430" i="1"/>
  <c r="R56430" i="1"/>
  <c r="S56430" i="1"/>
  <c r="T56430" i="1"/>
  <c r="U56430" i="1"/>
  <c r="P56431" i="1"/>
  <c r="Q56431" i="1"/>
  <c r="R56431" i="1"/>
  <c r="S56431" i="1"/>
  <c r="T56431" i="1"/>
  <c r="U56431" i="1"/>
  <c r="P56432" i="1"/>
  <c r="Q56432" i="1"/>
  <c r="R56432" i="1"/>
  <c r="S56432" i="1"/>
  <c r="T56432" i="1"/>
  <c r="U56432" i="1"/>
  <c r="P56433" i="1"/>
  <c r="Q56433" i="1"/>
  <c r="R56433" i="1"/>
  <c r="S56433" i="1"/>
  <c r="T56433" i="1"/>
  <c r="U56433" i="1"/>
  <c r="P56434" i="1"/>
  <c r="Q56434" i="1"/>
  <c r="R56434" i="1"/>
  <c r="S56434" i="1"/>
  <c r="T56434" i="1"/>
  <c r="U56434" i="1"/>
  <c r="P56435" i="1"/>
  <c r="Q56435" i="1"/>
  <c r="R56435" i="1"/>
  <c r="S56435" i="1"/>
  <c r="T56435" i="1"/>
  <c r="U56435" i="1"/>
  <c r="P56436" i="1"/>
  <c r="Q56436" i="1"/>
  <c r="R56436" i="1"/>
  <c r="S56436" i="1"/>
  <c r="T56436" i="1"/>
  <c r="U56436" i="1"/>
  <c r="P56437" i="1"/>
  <c r="Q56437" i="1"/>
  <c r="R56437" i="1"/>
  <c r="S56437" i="1"/>
  <c r="T56437" i="1"/>
  <c r="U56437" i="1"/>
  <c r="P56438" i="1"/>
  <c r="Q56438" i="1"/>
  <c r="R56438" i="1"/>
  <c r="S56438" i="1"/>
  <c r="T56438" i="1"/>
  <c r="U56438" i="1"/>
  <c r="P56439" i="1"/>
  <c r="Q56439" i="1"/>
  <c r="R56439" i="1"/>
  <c r="S56439" i="1"/>
  <c r="T56439" i="1"/>
  <c r="U56439" i="1"/>
  <c r="P56440" i="1"/>
  <c r="Q56440" i="1"/>
  <c r="R56440" i="1"/>
  <c r="S56440" i="1"/>
  <c r="T56440" i="1"/>
  <c r="U56440" i="1"/>
  <c r="P56441" i="1"/>
  <c r="Q56441" i="1"/>
  <c r="R56441" i="1"/>
  <c r="S56441" i="1"/>
  <c r="T56441" i="1"/>
  <c r="U56441" i="1"/>
  <c r="P56442" i="1"/>
  <c r="Q56442" i="1"/>
  <c r="R56442" i="1"/>
  <c r="S56442" i="1"/>
  <c r="T56442" i="1"/>
  <c r="U56442" i="1"/>
  <c r="P56443" i="1"/>
  <c r="Q56443" i="1"/>
  <c r="R56443" i="1"/>
  <c r="S56443" i="1"/>
  <c r="T56443" i="1"/>
  <c r="U56443" i="1"/>
  <c r="P56444" i="1"/>
  <c r="Q56444" i="1"/>
  <c r="R56444" i="1"/>
  <c r="S56444" i="1"/>
  <c r="T56444" i="1"/>
  <c r="U56444" i="1"/>
  <c r="P56445" i="1"/>
  <c r="Q56445" i="1"/>
  <c r="R56445" i="1"/>
  <c r="S56445" i="1"/>
  <c r="T56445" i="1"/>
  <c r="U56445" i="1"/>
  <c r="P56446" i="1"/>
  <c r="Q56446" i="1"/>
  <c r="R56446" i="1"/>
  <c r="S56446" i="1"/>
  <c r="T56446" i="1"/>
  <c r="U56446" i="1"/>
  <c r="P56447" i="1"/>
  <c r="Q56447" i="1"/>
  <c r="R56447" i="1"/>
  <c r="S56447" i="1"/>
  <c r="T56447" i="1"/>
  <c r="U56447" i="1"/>
  <c r="P56448" i="1"/>
  <c r="Q56448" i="1"/>
  <c r="R56448" i="1"/>
  <c r="S56448" i="1"/>
  <c r="T56448" i="1"/>
  <c r="U56448" i="1"/>
  <c r="P56449" i="1"/>
  <c r="Q56449" i="1"/>
  <c r="R56449" i="1"/>
  <c r="S56449" i="1"/>
  <c r="T56449" i="1"/>
  <c r="U56449" i="1"/>
  <c r="P56450" i="1"/>
  <c r="Q56450" i="1"/>
  <c r="R56450" i="1"/>
  <c r="S56450" i="1"/>
  <c r="T56450" i="1"/>
  <c r="U56450" i="1"/>
  <c r="P56451" i="1"/>
  <c r="Q56451" i="1"/>
  <c r="R56451" i="1"/>
  <c r="S56451" i="1"/>
  <c r="T56451" i="1"/>
  <c r="U56451" i="1"/>
  <c r="P56452" i="1"/>
  <c r="Q56452" i="1"/>
  <c r="R56452" i="1"/>
  <c r="S56452" i="1"/>
  <c r="T56452" i="1"/>
  <c r="U56452" i="1"/>
  <c r="P56453" i="1"/>
  <c r="Q56453" i="1"/>
  <c r="R56453" i="1"/>
  <c r="S56453" i="1"/>
  <c r="T56453" i="1"/>
  <c r="U56453" i="1"/>
  <c r="P56454" i="1"/>
  <c r="Q56454" i="1"/>
  <c r="R56454" i="1"/>
  <c r="S56454" i="1"/>
  <c r="T56454" i="1"/>
  <c r="U56454" i="1"/>
  <c r="P56455" i="1"/>
  <c r="Q56455" i="1"/>
  <c r="R56455" i="1"/>
  <c r="S56455" i="1"/>
  <c r="T56455" i="1"/>
  <c r="U56455" i="1"/>
  <c r="P56456" i="1"/>
  <c r="Q56456" i="1"/>
  <c r="R56456" i="1"/>
  <c r="S56456" i="1"/>
  <c r="T56456" i="1"/>
  <c r="U56456" i="1"/>
  <c r="P56457" i="1"/>
  <c r="Q56457" i="1"/>
  <c r="R56457" i="1"/>
  <c r="S56457" i="1"/>
  <c r="T56457" i="1"/>
  <c r="U56457" i="1"/>
  <c r="P56458" i="1"/>
  <c r="Q56458" i="1"/>
  <c r="R56458" i="1"/>
  <c r="S56458" i="1"/>
  <c r="T56458" i="1"/>
  <c r="U56458" i="1"/>
  <c r="P56459" i="1"/>
  <c r="Q56459" i="1"/>
  <c r="R56459" i="1"/>
  <c r="S56459" i="1"/>
  <c r="T56459" i="1"/>
  <c r="U56459" i="1"/>
  <c r="P56460" i="1"/>
  <c r="Q56460" i="1"/>
  <c r="R56460" i="1"/>
  <c r="S56460" i="1"/>
  <c r="T56460" i="1"/>
  <c r="U56460" i="1"/>
  <c r="P56461" i="1"/>
  <c r="Q56461" i="1"/>
  <c r="R56461" i="1"/>
  <c r="S56461" i="1"/>
  <c r="T56461" i="1"/>
  <c r="U56461" i="1"/>
  <c r="P56462" i="1"/>
  <c r="Q56462" i="1"/>
  <c r="R56462" i="1"/>
  <c r="S56462" i="1"/>
  <c r="T56462" i="1"/>
  <c r="U56462" i="1"/>
  <c r="P56463" i="1"/>
  <c r="Q56463" i="1"/>
  <c r="R56463" i="1"/>
  <c r="S56463" i="1"/>
  <c r="T56463" i="1"/>
  <c r="U56463" i="1"/>
  <c r="P56464" i="1"/>
  <c r="Q56464" i="1"/>
  <c r="R56464" i="1"/>
  <c r="S56464" i="1"/>
  <c r="T56464" i="1"/>
  <c r="U56464" i="1"/>
  <c r="P56465" i="1"/>
  <c r="Q56465" i="1"/>
  <c r="R56465" i="1"/>
  <c r="S56465" i="1"/>
  <c r="T56465" i="1"/>
  <c r="U56465" i="1"/>
  <c r="P56466" i="1"/>
  <c r="Q56466" i="1"/>
  <c r="R56466" i="1"/>
  <c r="S56466" i="1"/>
  <c r="T56466" i="1"/>
  <c r="U56466" i="1"/>
  <c r="P56467" i="1"/>
  <c r="Q56467" i="1"/>
  <c r="R56467" i="1"/>
  <c r="S56467" i="1"/>
  <c r="T56467" i="1"/>
  <c r="U56467" i="1"/>
  <c r="P56468" i="1"/>
  <c r="Q56468" i="1"/>
  <c r="R56468" i="1"/>
  <c r="S56468" i="1"/>
  <c r="T56468" i="1"/>
  <c r="U56468" i="1"/>
  <c r="P56469" i="1"/>
  <c r="Q56469" i="1"/>
  <c r="R56469" i="1"/>
  <c r="S56469" i="1"/>
  <c r="T56469" i="1"/>
  <c r="U56469" i="1"/>
  <c r="P56470" i="1"/>
  <c r="Q56470" i="1"/>
  <c r="R56470" i="1"/>
  <c r="S56470" i="1"/>
  <c r="T56470" i="1"/>
  <c r="U56470" i="1"/>
  <c r="P56471" i="1"/>
  <c r="Q56471" i="1"/>
  <c r="R56471" i="1"/>
  <c r="S56471" i="1"/>
  <c r="T56471" i="1"/>
  <c r="U56471" i="1"/>
  <c r="P56472" i="1"/>
  <c r="Q56472" i="1"/>
  <c r="R56472" i="1"/>
  <c r="S56472" i="1"/>
  <c r="T56472" i="1"/>
  <c r="U56472" i="1"/>
  <c r="P56473" i="1"/>
  <c r="Q56473" i="1"/>
  <c r="R56473" i="1"/>
  <c r="S56473" i="1"/>
  <c r="T56473" i="1"/>
  <c r="U56473" i="1"/>
  <c r="P56474" i="1"/>
  <c r="Q56474" i="1"/>
  <c r="R56474" i="1"/>
  <c r="S56474" i="1"/>
  <c r="T56474" i="1"/>
  <c r="U56474" i="1"/>
  <c r="P56475" i="1"/>
  <c r="Q56475" i="1"/>
  <c r="R56475" i="1"/>
  <c r="S56475" i="1"/>
  <c r="T56475" i="1"/>
  <c r="U56475" i="1"/>
  <c r="P56476" i="1"/>
  <c r="Q56476" i="1"/>
  <c r="R56476" i="1"/>
  <c r="S56476" i="1"/>
  <c r="T56476" i="1"/>
  <c r="U56476" i="1"/>
  <c r="P56477" i="1"/>
  <c r="Q56477" i="1"/>
  <c r="R56477" i="1"/>
  <c r="S56477" i="1"/>
  <c r="T56477" i="1"/>
  <c r="U56477" i="1"/>
  <c r="P56478" i="1"/>
  <c r="Q56478" i="1"/>
  <c r="R56478" i="1"/>
  <c r="S56478" i="1"/>
  <c r="T56478" i="1"/>
  <c r="U56478" i="1"/>
  <c r="P56479" i="1"/>
  <c r="Q56479" i="1"/>
  <c r="R56479" i="1"/>
  <c r="S56479" i="1"/>
  <c r="T56479" i="1"/>
  <c r="U56479" i="1"/>
  <c r="P56480" i="1"/>
  <c r="Q56480" i="1"/>
  <c r="R56480" i="1"/>
  <c r="S56480" i="1"/>
  <c r="T56480" i="1"/>
  <c r="U56480" i="1"/>
  <c r="P56481" i="1"/>
  <c r="Q56481" i="1"/>
  <c r="R56481" i="1"/>
  <c r="S56481" i="1"/>
  <c r="T56481" i="1"/>
  <c r="U56481" i="1"/>
  <c r="P56482" i="1"/>
  <c r="Q56482" i="1"/>
  <c r="R56482" i="1"/>
  <c r="S56482" i="1"/>
  <c r="T56482" i="1"/>
  <c r="U56482" i="1"/>
  <c r="P56483" i="1"/>
  <c r="Q56483" i="1"/>
  <c r="R56483" i="1"/>
  <c r="S56483" i="1"/>
  <c r="T56483" i="1"/>
  <c r="U56483" i="1"/>
  <c r="P56484" i="1"/>
  <c r="Q56484" i="1"/>
  <c r="R56484" i="1"/>
  <c r="S56484" i="1"/>
  <c r="T56484" i="1"/>
  <c r="U56484" i="1"/>
  <c r="P56485" i="1"/>
  <c r="Q56485" i="1"/>
  <c r="R56485" i="1"/>
  <c r="S56485" i="1"/>
  <c r="T56485" i="1"/>
  <c r="U56485" i="1"/>
  <c r="P56486" i="1"/>
  <c r="Q56486" i="1"/>
  <c r="R56486" i="1"/>
  <c r="S56486" i="1"/>
  <c r="T56486" i="1"/>
  <c r="U56486" i="1"/>
  <c r="P56487" i="1"/>
  <c r="Q56487" i="1"/>
  <c r="R56487" i="1"/>
  <c r="S56487" i="1"/>
  <c r="T56487" i="1"/>
  <c r="U56487" i="1"/>
  <c r="P56488" i="1"/>
  <c r="Q56488" i="1"/>
  <c r="R56488" i="1"/>
  <c r="S56488" i="1"/>
  <c r="T56488" i="1"/>
  <c r="U56488" i="1"/>
  <c r="P56489" i="1"/>
  <c r="Q56489" i="1"/>
  <c r="R56489" i="1"/>
  <c r="S56489" i="1"/>
  <c r="T56489" i="1"/>
  <c r="U56489" i="1"/>
  <c r="P56490" i="1"/>
  <c r="Q56490" i="1"/>
  <c r="R56490" i="1"/>
  <c r="S56490" i="1"/>
  <c r="T56490" i="1"/>
  <c r="U56490" i="1"/>
  <c r="P56491" i="1"/>
  <c r="Q56491" i="1"/>
  <c r="R56491" i="1"/>
  <c r="S56491" i="1"/>
  <c r="T56491" i="1"/>
  <c r="U56491" i="1"/>
  <c r="P56492" i="1"/>
  <c r="Q56492" i="1"/>
  <c r="R56492" i="1"/>
  <c r="S56492" i="1"/>
  <c r="T56492" i="1"/>
  <c r="U56492" i="1"/>
  <c r="P56493" i="1"/>
  <c r="Q56493" i="1"/>
  <c r="R56493" i="1"/>
  <c r="S56493" i="1"/>
  <c r="T56493" i="1"/>
  <c r="U56493" i="1"/>
  <c r="P56494" i="1"/>
  <c r="Q56494" i="1"/>
  <c r="R56494" i="1"/>
  <c r="S56494" i="1"/>
  <c r="T56494" i="1"/>
  <c r="U56494" i="1"/>
  <c r="P56495" i="1"/>
  <c r="Q56495" i="1"/>
  <c r="R56495" i="1"/>
  <c r="S56495" i="1"/>
  <c r="T56495" i="1"/>
  <c r="U56495" i="1"/>
  <c r="P56496" i="1"/>
  <c r="Q56496" i="1"/>
  <c r="R56496" i="1"/>
  <c r="S56496" i="1"/>
  <c r="T56496" i="1"/>
  <c r="U56496" i="1"/>
  <c r="P56497" i="1"/>
  <c r="Q56497" i="1"/>
  <c r="R56497" i="1"/>
  <c r="S56497" i="1"/>
  <c r="T56497" i="1"/>
  <c r="U56497" i="1"/>
  <c r="P56498" i="1"/>
  <c r="Q56498" i="1"/>
  <c r="R56498" i="1"/>
  <c r="S56498" i="1"/>
  <c r="T56498" i="1"/>
  <c r="U56498" i="1"/>
  <c r="P56499" i="1"/>
  <c r="Q56499" i="1"/>
  <c r="R56499" i="1"/>
  <c r="S56499" i="1"/>
  <c r="T56499" i="1"/>
  <c r="U56499" i="1"/>
  <c r="P56500" i="1"/>
  <c r="Q56500" i="1"/>
  <c r="R56500" i="1"/>
  <c r="S56500" i="1"/>
  <c r="T56500" i="1"/>
  <c r="U56500" i="1"/>
  <c r="P56501" i="1"/>
  <c r="Q56501" i="1"/>
  <c r="R56501" i="1"/>
  <c r="S56501" i="1"/>
  <c r="T56501" i="1"/>
  <c r="U56501" i="1"/>
  <c r="P56502" i="1"/>
  <c r="Q56502" i="1"/>
  <c r="R56502" i="1"/>
  <c r="S56502" i="1"/>
  <c r="T56502" i="1"/>
  <c r="U56502" i="1"/>
  <c r="P56503" i="1"/>
  <c r="Q56503" i="1"/>
  <c r="R56503" i="1"/>
  <c r="S56503" i="1"/>
  <c r="T56503" i="1"/>
  <c r="U56503" i="1"/>
  <c r="P56504" i="1"/>
  <c r="Q56504" i="1"/>
  <c r="R56504" i="1"/>
  <c r="S56504" i="1"/>
  <c r="T56504" i="1"/>
  <c r="U56504" i="1"/>
  <c r="P56505" i="1"/>
  <c r="Q56505" i="1"/>
  <c r="R56505" i="1"/>
  <c r="S56505" i="1"/>
  <c r="T56505" i="1"/>
  <c r="U56505" i="1"/>
  <c r="P56506" i="1"/>
  <c r="Q56506" i="1"/>
  <c r="R56506" i="1"/>
  <c r="S56506" i="1"/>
  <c r="T56506" i="1"/>
  <c r="U56506" i="1"/>
  <c r="P56507" i="1"/>
  <c r="Q56507" i="1"/>
  <c r="R56507" i="1"/>
  <c r="S56507" i="1"/>
  <c r="T56507" i="1"/>
  <c r="U56507" i="1"/>
  <c r="P56508" i="1"/>
  <c r="Q56508" i="1"/>
  <c r="R56508" i="1"/>
  <c r="S56508" i="1"/>
  <c r="T56508" i="1"/>
  <c r="U56508" i="1"/>
  <c r="P56509" i="1"/>
  <c r="Q56509" i="1"/>
  <c r="R56509" i="1"/>
  <c r="S56509" i="1"/>
  <c r="T56509" i="1"/>
  <c r="U56509" i="1"/>
  <c r="P56510" i="1"/>
  <c r="Q56510" i="1"/>
  <c r="R56510" i="1"/>
  <c r="S56510" i="1"/>
  <c r="T56510" i="1"/>
  <c r="U56510" i="1"/>
  <c r="P56511" i="1"/>
  <c r="Q56511" i="1"/>
  <c r="R56511" i="1"/>
  <c r="S56511" i="1"/>
  <c r="T56511" i="1"/>
  <c r="U56511" i="1"/>
  <c r="P56512" i="1"/>
  <c r="Q56512" i="1"/>
  <c r="R56512" i="1"/>
  <c r="S56512" i="1"/>
  <c r="T56512" i="1"/>
  <c r="U56512" i="1"/>
  <c r="P56513" i="1"/>
  <c r="Q56513" i="1"/>
  <c r="R56513" i="1"/>
  <c r="S56513" i="1"/>
  <c r="T56513" i="1"/>
  <c r="U56513" i="1"/>
  <c r="P56514" i="1"/>
  <c r="Q56514" i="1"/>
  <c r="R56514" i="1"/>
  <c r="S56514" i="1"/>
  <c r="T56514" i="1"/>
  <c r="U56514" i="1"/>
  <c r="P56515" i="1"/>
  <c r="Q56515" i="1"/>
  <c r="R56515" i="1"/>
  <c r="S56515" i="1"/>
  <c r="T56515" i="1"/>
  <c r="U56515" i="1"/>
  <c r="P56516" i="1"/>
  <c r="Q56516" i="1"/>
  <c r="R56516" i="1"/>
  <c r="S56516" i="1"/>
  <c r="T56516" i="1"/>
  <c r="U56516" i="1"/>
  <c r="P56517" i="1"/>
  <c r="Q56517" i="1"/>
  <c r="R56517" i="1"/>
  <c r="S56517" i="1"/>
  <c r="T56517" i="1"/>
  <c r="U56517" i="1"/>
  <c r="P56518" i="1"/>
  <c r="Q56518" i="1"/>
  <c r="R56518" i="1"/>
  <c r="S56518" i="1"/>
  <c r="T56518" i="1"/>
  <c r="U56518" i="1"/>
  <c r="P56519" i="1"/>
  <c r="Q56519" i="1"/>
  <c r="R56519" i="1"/>
  <c r="S56519" i="1"/>
  <c r="T56519" i="1"/>
  <c r="U56519" i="1"/>
  <c r="P56520" i="1"/>
  <c r="Q56520" i="1"/>
  <c r="R56520" i="1"/>
  <c r="S56520" i="1"/>
  <c r="T56520" i="1"/>
  <c r="U56520" i="1"/>
  <c r="P56521" i="1"/>
  <c r="Q56521" i="1"/>
  <c r="R56521" i="1"/>
  <c r="S56521" i="1"/>
  <c r="T56521" i="1"/>
  <c r="U56521" i="1"/>
  <c r="P56522" i="1"/>
  <c r="Q56522" i="1"/>
  <c r="R56522" i="1"/>
  <c r="S56522" i="1"/>
  <c r="T56522" i="1"/>
  <c r="U56522" i="1"/>
  <c r="P56523" i="1"/>
  <c r="Q56523" i="1"/>
  <c r="R56523" i="1"/>
  <c r="S56523" i="1"/>
  <c r="T56523" i="1"/>
  <c r="U56523" i="1"/>
  <c r="P56524" i="1"/>
  <c r="Q56524" i="1"/>
  <c r="R56524" i="1"/>
  <c r="S56524" i="1"/>
  <c r="T56524" i="1"/>
  <c r="U56524" i="1"/>
  <c r="P56525" i="1"/>
  <c r="Q56525" i="1"/>
  <c r="R56525" i="1"/>
  <c r="S56525" i="1"/>
  <c r="T56525" i="1"/>
  <c r="U56525" i="1"/>
  <c r="P56526" i="1"/>
  <c r="Q56526" i="1"/>
  <c r="R56526" i="1"/>
  <c r="S56526" i="1"/>
  <c r="T56526" i="1"/>
  <c r="U56526" i="1"/>
  <c r="P56527" i="1"/>
  <c r="Q56527" i="1"/>
  <c r="R56527" i="1"/>
  <c r="S56527" i="1"/>
  <c r="T56527" i="1"/>
  <c r="U56527" i="1"/>
  <c r="P56528" i="1"/>
  <c r="Q56528" i="1"/>
  <c r="R56528" i="1"/>
  <c r="S56528" i="1"/>
  <c r="T56528" i="1"/>
  <c r="U56528" i="1"/>
  <c r="P56529" i="1"/>
  <c r="Q56529" i="1"/>
  <c r="R56529" i="1"/>
  <c r="S56529" i="1"/>
  <c r="T56529" i="1"/>
  <c r="U56529" i="1"/>
  <c r="P56530" i="1"/>
  <c r="Q56530" i="1"/>
  <c r="R56530" i="1"/>
  <c r="S56530" i="1"/>
  <c r="T56530" i="1"/>
  <c r="U56530" i="1"/>
  <c r="P56531" i="1"/>
  <c r="Q56531" i="1"/>
  <c r="R56531" i="1"/>
  <c r="S56531" i="1"/>
  <c r="T56531" i="1"/>
  <c r="U56531" i="1"/>
  <c r="P56532" i="1"/>
  <c r="Q56532" i="1"/>
  <c r="R56532" i="1"/>
  <c r="S56532" i="1"/>
  <c r="T56532" i="1"/>
  <c r="U56532" i="1"/>
  <c r="P56533" i="1"/>
  <c r="Q56533" i="1"/>
  <c r="R56533" i="1"/>
  <c r="S56533" i="1"/>
  <c r="T56533" i="1"/>
  <c r="U56533" i="1"/>
  <c r="P56534" i="1"/>
  <c r="Q56534" i="1"/>
  <c r="R56534" i="1"/>
  <c r="S56534" i="1"/>
  <c r="T56534" i="1"/>
  <c r="U56534" i="1"/>
  <c r="P56535" i="1"/>
  <c r="Q56535" i="1"/>
  <c r="R56535" i="1"/>
  <c r="S56535" i="1"/>
  <c r="T56535" i="1"/>
  <c r="U56535" i="1"/>
  <c r="P56536" i="1"/>
  <c r="Q56536" i="1"/>
  <c r="R56536" i="1"/>
  <c r="S56536" i="1"/>
  <c r="T56536" i="1"/>
  <c r="U56536" i="1"/>
  <c r="P56537" i="1"/>
  <c r="Q56537" i="1"/>
  <c r="R56537" i="1"/>
  <c r="S56537" i="1"/>
  <c r="T56537" i="1"/>
  <c r="U56537" i="1"/>
  <c r="P56538" i="1"/>
  <c r="Q56538" i="1"/>
  <c r="R56538" i="1"/>
  <c r="S56538" i="1"/>
  <c r="T56538" i="1"/>
  <c r="U56538" i="1"/>
  <c r="P56539" i="1"/>
  <c r="Q56539" i="1"/>
  <c r="R56539" i="1"/>
  <c r="S56539" i="1"/>
  <c r="T56539" i="1"/>
  <c r="U56539" i="1"/>
  <c r="P56540" i="1"/>
  <c r="Q56540" i="1"/>
  <c r="R56540" i="1"/>
  <c r="S56540" i="1"/>
  <c r="T56540" i="1"/>
  <c r="U56540" i="1"/>
  <c r="P56541" i="1"/>
  <c r="Q56541" i="1"/>
  <c r="R56541" i="1"/>
  <c r="S56541" i="1"/>
  <c r="T56541" i="1"/>
  <c r="U56541" i="1"/>
  <c r="P56542" i="1"/>
  <c r="Q56542" i="1"/>
  <c r="R56542" i="1"/>
  <c r="S56542" i="1"/>
  <c r="T56542" i="1"/>
  <c r="U56542" i="1"/>
  <c r="P56543" i="1"/>
  <c r="Q56543" i="1"/>
  <c r="R56543" i="1"/>
  <c r="S56543" i="1"/>
  <c r="T56543" i="1"/>
  <c r="U56543" i="1"/>
  <c r="P56544" i="1"/>
  <c r="Q56544" i="1"/>
  <c r="R56544" i="1"/>
  <c r="S56544" i="1"/>
  <c r="T56544" i="1"/>
  <c r="U56544" i="1"/>
  <c r="P56545" i="1"/>
  <c r="Q56545" i="1"/>
  <c r="R56545" i="1"/>
  <c r="S56545" i="1"/>
  <c r="T56545" i="1"/>
  <c r="U56545" i="1"/>
  <c r="P56546" i="1"/>
  <c r="Q56546" i="1"/>
  <c r="R56546" i="1"/>
  <c r="S56546" i="1"/>
  <c r="T56546" i="1"/>
  <c r="U56546" i="1"/>
  <c r="P56547" i="1"/>
  <c r="Q56547" i="1"/>
  <c r="R56547" i="1"/>
  <c r="S56547" i="1"/>
  <c r="T56547" i="1"/>
  <c r="U56547" i="1"/>
  <c r="P56548" i="1"/>
  <c r="Q56548" i="1"/>
  <c r="R56548" i="1"/>
  <c r="S56548" i="1"/>
  <c r="T56548" i="1"/>
  <c r="U56548" i="1"/>
  <c r="P56549" i="1"/>
  <c r="Q56549" i="1"/>
  <c r="R56549" i="1"/>
  <c r="S56549" i="1"/>
  <c r="T56549" i="1"/>
  <c r="U56549" i="1"/>
  <c r="P56550" i="1"/>
  <c r="Q56550" i="1"/>
  <c r="R56550" i="1"/>
  <c r="S56550" i="1"/>
  <c r="T56550" i="1"/>
  <c r="U56550" i="1"/>
  <c r="P56551" i="1"/>
  <c r="Q56551" i="1"/>
  <c r="R56551" i="1"/>
  <c r="S56551" i="1"/>
  <c r="T56551" i="1"/>
  <c r="U56551" i="1"/>
  <c r="P56552" i="1"/>
  <c r="Q56552" i="1"/>
  <c r="R56552" i="1"/>
  <c r="S56552" i="1"/>
  <c r="T56552" i="1"/>
  <c r="U56552" i="1"/>
  <c r="P56553" i="1"/>
  <c r="Q56553" i="1"/>
  <c r="R56553" i="1"/>
  <c r="S56553" i="1"/>
  <c r="T56553" i="1"/>
  <c r="U56553" i="1"/>
  <c r="P56554" i="1"/>
  <c r="Q56554" i="1"/>
  <c r="R56554" i="1"/>
  <c r="S56554" i="1"/>
  <c r="T56554" i="1"/>
  <c r="U56554" i="1"/>
  <c r="P56555" i="1"/>
  <c r="Q56555" i="1"/>
  <c r="R56555" i="1"/>
  <c r="S56555" i="1"/>
  <c r="T56555" i="1"/>
  <c r="U56555" i="1"/>
  <c r="P56556" i="1"/>
  <c r="Q56556" i="1"/>
  <c r="R56556" i="1"/>
  <c r="S56556" i="1"/>
  <c r="T56556" i="1"/>
  <c r="U56556" i="1"/>
  <c r="P56557" i="1"/>
  <c r="Q56557" i="1"/>
  <c r="R56557" i="1"/>
  <c r="S56557" i="1"/>
  <c r="T56557" i="1"/>
  <c r="U56557" i="1"/>
  <c r="P56558" i="1"/>
  <c r="Q56558" i="1"/>
  <c r="R56558" i="1"/>
  <c r="S56558" i="1"/>
  <c r="T56558" i="1"/>
  <c r="U56558" i="1"/>
  <c r="P56559" i="1"/>
  <c r="Q56559" i="1"/>
  <c r="R56559" i="1"/>
  <c r="S56559" i="1"/>
  <c r="T56559" i="1"/>
  <c r="U56559" i="1"/>
  <c r="P56560" i="1"/>
  <c r="Q56560" i="1"/>
  <c r="R56560" i="1"/>
  <c r="S56560" i="1"/>
  <c r="T56560" i="1"/>
  <c r="U56560" i="1"/>
  <c r="P56561" i="1"/>
  <c r="Q56561" i="1"/>
  <c r="R56561" i="1"/>
  <c r="S56561" i="1"/>
  <c r="T56561" i="1"/>
  <c r="U56561" i="1"/>
  <c r="P56562" i="1"/>
  <c r="Q56562" i="1"/>
  <c r="R56562" i="1"/>
  <c r="S56562" i="1"/>
  <c r="T56562" i="1"/>
  <c r="U56562" i="1"/>
  <c r="P56563" i="1"/>
  <c r="Q56563" i="1"/>
  <c r="R56563" i="1"/>
  <c r="S56563" i="1"/>
  <c r="T56563" i="1"/>
  <c r="U56563" i="1"/>
  <c r="P56564" i="1"/>
  <c r="Q56564" i="1"/>
  <c r="R56564" i="1"/>
  <c r="S56564" i="1"/>
  <c r="T56564" i="1"/>
  <c r="U56564" i="1"/>
  <c r="P56565" i="1"/>
  <c r="Q56565" i="1"/>
  <c r="R56565" i="1"/>
  <c r="S56565" i="1"/>
  <c r="T56565" i="1"/>
  <c r="U56565" i="1"/>
  <c r="P56566" i="1"/>
  <c r="Q56566" i="1"/>
  <c r="R56566" i="1"/>
  <c r="S56566" i="1"/>
  <c r="T56566" i="1"/>
  <c r="U56566" i="1"/>
  <c r="P56567" i="1"/>
  <c r="Q56567" i="1"/>
  <c r="R56567" i="1"/>
  <c r="S56567" i="1"/>
  <c r="T56567" i="1"/>
  <c r="U56567" i="1"/>
  <c r="P56568" i="1"/>
  <c r="Q56568" i="1"/>
  <c r="R56568" i="1"/>
  <c r="S56568" i="1"/>
  <c r="T56568" i="1"/>
  <c r="U56568" i="1"/>
  <c r="P56569" i="1"/>
  <c r="Q56569" i="1"/>
  <c r="R56569" i="1"/>
  <c r="S56569" i="1"/>
  <c r="T56569" i="1"/>
  <c r="U56569" i="1"/>
  <c r="P56570" i="1"/>
  <c r="Q56570" i="1"/>
  <c r="R56570" i="1"/>
  <c r="S56570" i="1"/>
  <c r="T56570" i="1"/>
  <c r="U56570" i="1"/>
  <c r="P56571" i="1"/>
  <c r="Q56571" i="1"/>
  <c r="R56571" i="1"/>
  <c r="S56571" i="1"/>
  <c r="T56571" i="1"/>
  <c r="U56571" i="1"/>
  <c r="P56572" i="1"/>
  <c r="Q56572" i="1"/>
  <c r="R56572" i="1"/>
  <c r="S56572" i="1"/>
  <c r="T56572" i="1"/>
  <c r="U56572" i="1"/>
  <c r="P56573" i="1"/>
  <c r="Q56573" i="1"/>
  <c r="R56573" i="1"/>
  <c r="S56573" i="1"/>
  <c r="T56573" i="1"/>
  <c r="U56573" i="1"/>
  <c r="P56574" i="1"/>
  <c r="Q56574" i="1"/>
  <c r="R56574" i="1"/>
  <c r="S56574" i="1"/>
  <c r="T56574" i="1"/>
  <c r="U56574" i="1"/>
  <c r="P56575" i="1"/>
  <c r="Q56575" i="1"/>
  <c r="R56575" i="1"/>
  <c r="S56575" i="1"/>
  <c r="T56575" i="1"/>
  <c r="U56575" i="1"/>
  <c r="P56576" i="1"/>
  <c r="Q56576" i="1"/>
  <c r="R56576" i="1"/>
  <c r="S56576" i="1"/>
  <c r="T56576" i="1"/>
  <c r="U56576" i="1"/>
  <c r="P56577" i="1"/>
  <c r="Q56577" i="1"/>
  <c r="R56577" i="1"/>
  <c r="S56577" i="1"/>
  <c r="T56577" i="1"/>
  <c r="U56577" i="1"/>
  <c r="P56578" i="1"/>
  <c r="Q56578" i="1"/>
  <c r="R56578" i="1"/>
  <c r="S56578" i="1"/>
  <c r="T56578" i="1"/>
  <c r="U56578" i="1"/>
  <c r="P56579" i="1"/>
  <c r="Q56579" i="1"/>
  <c r="R56579" i="1"/>
  <c r="S56579" i="1"/>
  <c r="T56579" i="1"/>
  <c r="U56579" i="1"/>
  <c r="P56580" i="1"/>
  <c r="Q56580" i="1"/>
  <c r="R56580" i="1"/>
  <c r="S56580" i="1"/>
  <c r="T56580" i="1"/>
  <c r="U56580" i="1"/>
  <c r="P56581" i="1"/>
  <c r="Q56581" i="1"/>
  <c r="R56581" i="1"/>
  <c r="S56581" i="1"/>
  <c r="T56581" i="1"/>
  <c r="U56581" i="1"/>
  <c r="P56582" i="1"/>
  <c r="Q56582" i="1"/>
  <c r="R56582" i="1"/>
  <c r="S56582" i="1"/>
  <c r="T56582" i="1"/>
  <c r="U56582" i="1"/>
  <c r="P56583" i="1"/>
  <c r="Q56583" i="1"/>
  <c r="R56583" i="1"/>
  <c r="S56583" i="1"/>
  <c r="T56583" i="1"/>
  <c r="U56583" i="1"/>
  <c r="P56584" i="1"/>
  <c r="Q56584" i="1"/>
  <c r="R56584" i="1"/>
  <c r="S56584" i="1"/>
  <c r="T56584" i="1"/>
  <c r="U56584" i="1"/>
  <c r="P56585" i="1"/>
  <c r="Q56585" i="1"/>
  <c r="R56585" i="1"/>
  <c r="S56585" i="1"/>
  <c r="T56585" i="1"/>
  <c r="U56585" i="1"/>
  <c r="P56586" i="1"/>
  <c r="Q56586" i="1"/>
  <c r="R56586" i="1"/>
  <c r="S56586" i="1"/>
  <c r="T56586" i="1"/>
  <c r="U56586" i="1"/>
  <c r="P56587" i="1"/>
  <c r="Q56587" i="1"/>
  <c r="R56587" i="1"/>
  <c r="S56587" i="1"/>
  <c r="T56587" i="1"/>
  <c r="U56587" i="1"/>
  <c r="P56588" i="1"/>
  <c r="Q56588" i="1"/>
  <c r="R56588" i="1"/>
  <c r="S56588" i="1"/>
  <c r="T56588" i="1"/>
  <c r="U56588" i="1"/>
  <c r="P56589" i="1"/>
  <c r="Q56589" i="1"/>
  <c r="R56589" i="1"/>
  <c r="S56589" i="1"/>
  <c r="T56589" i="1"/>
  <c r="U56589" i="1"/>
  <c r="P56590" i="1"/>
  <c r="Q56590" i="1"/>
  <c r="R56590" i="1"/>
  <c r="S56590" i="1"/>
  <c r="T56590" i="1"/>
  <c r="U56590" i="1"/>
  <c r="P56591" i="1"/>
  <c r="Q56591" i="1"/>
  <c r="R56591" i="1"/>
  <c r="S56591" i="1"/>
  <c r="T56591" i="1"/>
  <c r="U56591" i="1"/>
  <c r="P56592" i="1"/>
  <c r="Q56592" i="1"/>
  <c r="R56592" i="1"/>
  <c r="S56592" i="1"/>
  <c r="T56592" i="1"/>
  <c r="U56592" i="1"/>
  <c r="P56593" i="1"/>
  <c r="Q56593" i="1"/>
  <c r="R56593" i="1"/>
  <c r="S56593" i="1"/>
  <c r="T56593" i="1"/>
  <c r="U56593" i="1"/>
  <c r="P56594" i="1"/>
  <c r="Q56594" i="1"/>
  <c r="R56594" i="1"/>
  <c r="S56594" i="1"/>
  <c r="T56594" i="1"/>
  <c r="U56594" i="1"/>
  <c r="P56595" i="1"/>
  <c r="Q56595" i="1"/>
  <c r="R56595" i="1"/>
  <c r="S56595" i="1"/>
  <c r="T56595" i="1"/>
  <c r="U56595" i="1"/>
  <c r="P56596" i="1"/>
  <c r="Q56596" i="1"/>
  <c r="R56596" i="1"/>
  <c r="S56596" i="1"/>
  <c r="T56596" i="1"/>
  <c r="U56596" i="1"/>
  <c r="P56597" i="1"/>
  <c r="Q56597" i="1"/>
  <c r="R56597" i="1"/>
  <c r="S56597" i="1"/>
  <c r="T56597" i="1"/>
  <c r="U56597" i="1"/>
  <c r="P56598" i="1"/>
  <c r="Q56598" i="1"/>
  <c r="R56598" i="1"/>
  <c r="S56598" i="1"/>
  <c r="T56598" i="1"/>
  <c r="U56598" i="1"/>
  <c r="P56599" i="1"/>
  <c r="Q56599" i="1"/>
  <c r="R56599" i="1"/>
  <c r="S56599" i="1"/>
  <c r="T56599" i="1"/>
  <c r="U56599" i="1"/>
  <c r="P56600" i="1"/>
  <c r="Q56600" i="1"/>
  <c r="R56600" i="1"/>
  <c r="S56600" i="1"/>
  <c r="T56600" i="1"/>
  <c r="U56600" i="1"/>
  <c r="P56601" i="1"/>
  <c r="Q56601" i="1"/>
  <c r="R56601" i="1"/>
  <c r="S56601" i="1"/>
  <c r="T56601" i="1"/>
  <c r="U56601" i="1"/>
  <c r="P56602" i="1"/>
  <c r="Q56602" i="1"/>
  <c r="R56602" i="1"/>
  <c r="S56602" i="1"/>
  <c r="T56602" i="1"/>
  <c r="U56602" i="1"/>
  <c r="P56603" i="1"/>
  <c r="Q56603" i="1"/>
  <c r="R56603" i="1"/>
  <c r="S56603" i="1"/>
  <c r="T56603" i="1"/>
  <c r="U56603" i="1"/>
  <c r="P56604" i="1"/>
  <c r="Q56604" i="1"/>
  <c r="R56604" i="1"/>
  <c r="S56604" i="1"/>
  <c r="T56604" i="1"/>
  <c r="U56604" i="1"/>
  <c r="P56605" i="1"/>
  <c r="Q56605" i="1"/>
  <c r="R56605" i="1"/>
  <c r="S56605" i="1"/>
  <c r="T56605" i="1"/>
  <c r="U56605" i="1"/>
  <c r="P56606" i="1"/>
  <c r="Q56606" i="1"/>
  <c r="R56606" i="1"/>
  <c r="S56606" i="1"/>
  <c r="T56606" i="1"/>
  <c r="U56606" i="1"/>
  <c r="P56607" i="1"/>
  <c r="Q56607" i="1"/>
  <c r="R56607" i="1"/>
  <c r="S56607" i="1"/>
  <c r="T56607" i="1"/>
  <c r="U56607" i="1"/>
  <c r="P56608" i="1"/>
  <c r="Q56608" i="1"/>
  <c r="R56608" i="1"/>
  <c r="S56608" i="1"/>
  <c r="T56608" i="1"/>
  <c r="U56608" i="1"/>
  <c r="P56609" i="1"/>
  <c r="Q56609" i="1"/>
  <c r="R56609" i="1"/>
  <c r="S56609" i="1"/>
  <c r="T56609" i="1"/>
  <c r="U56609" i="1"/>
  <c r="P56610" i="1"/>
  <c r="Q56610" i="1"/>
  <c r="R56610" i="1"/>
  <c r="S56610" i="1"/>
  <c r="T56610" i="1"/>
  <c r="U56610" i="1"/>
  <c r="P56611" i="1"/>
  <c r="Q56611" i="1"/>
  <c r="R56611" i="1"/>
  <c r="S56611" i="1"/>
  <c r="T56611" i="1"/>
  <c r="U56611" i="1"/>
  <c r="P56612" i="1"/>
  <c r="Q56612" i="1"/>
  <c r="R56612" i="1"/>
  <c r="S56612" i="1"/>
  <c r="T56612" i="1"/>
  <c r="U56612" i="1"/>
  <c r="P56613" i="1"/>
  <c r="Q56613" i="1"/>
  <c r="R56613" i="1"/>
  <c r="S56613" i="1"/>
  <c r="T56613" i="1"/>
  <c r="U56613" i="1"/>
  <c r="P56614" i="1"/>
  <c r="Q56614" i="1"/>
  <c r="R56614" i="1"/>
  <c r="S56614" i="1"/>
  <c r="T56614" i="1"/>
  <c r="U56614" i="1"/>
  <c r="P56615" i="1"/>
  <c r="Q56615" i="1"/>
  <c r="R56615" i="1"/>
  <c r="S56615" i="1"/>
  <c r="T56615" i="1"/>
  <c r="U56615" i="1"/>
  <c r="P56616" i="1"/>
  <c r="Q56616" i="1"/>
  <c r="R56616" i="1"/>
  <c r="S56616" i="1"/>
  <c r="T56616" i="1"/>
  <c r="U56616" i="1"/>
  <c r="P56617" i="1"/>
  <c r="Q56617" i="1"/>
  <c r="R56617" i="1"/>
  <c r="S56617" i="1"/>
  <c r="T56617" i="1"/>
  <c r="U56617" i="1"/>
  <c r="P56618" i="1"/>
  <c r="Q56618" i="1"/>
  <c r="R56618" i="1"/>
  <c r="S56618" i="1"/>
  <c r="T56618" i="1"/>
  <c r="U56618" i="1"/>
  <c r="P56619" i="1"/>
  <c r="Q56619" i="1"/>
  <c r="R56619" i="1"/>
  <c r="S56619" i="1"/>
  <c r="T56619" i="1"/>
  <c r="U56619" i="1"/>
  <c r="P56620" i="1"/>
  <c r="Q56620" i="1"/>
  <c r="R56620" i="1"/>
  <c r="S56620" i="1"/>
  <c r="T56620" i="1"/>
  <c r="U56620" i="1"/>
  <c r="P56621" i="1"/>
  <c r="Q56621" i="1"/>
  <c r="R56621" i="1"/>
  <c r="S56621" i="1"/>
  <c r="T56621" i="1"/>
  <c r="U56621" i="1"/>
  <c r="P56622" i="1"/>
  <c r="Q56622" i="1"/>
  <c r="R56622" i="1"/>
  <c r="S56622" i="1"/>
  <c r="T56622" i="1"/>
  <c r="U56622" i="1"/>
  <c r="P56623" i="1"/>
  <c r="Q56623" i="1"/>
  <c r="R56623" i="1"/>
  <c r="S56623" i="1"/>
  <c r="T56623" i="1"/>
  <c r="U56623" i="1"/>
  <c r="P56624" i="1"/>
  <c r="Q56624" i="1"/>
  <c r="R56624" i="1"/>
  <c r="S56624" i="1"/>
  <c r="T56624" i="1"/>
  <c r="U56624" i="1"/>
  <c r="P56625" i="1"/>
  <c r="Q56625" i="1"/>
  <c r="R56625" i="1"/>
  <c r="S56625" i="1"/>
  <c r="T56625" i="1"/>
  <c r="U56625" i="1"/>
  <c r="P56626" i="1"/>
  <c r="Q56626" i="1"/>
  <c r="R56626" i="1"/>
  <c r="S56626" i="1"/>
  <c r="T56626" i="1"/>
  <c r="U56626" i="1"/>
  <c r="P56627" i="1"/>
  <c r="Q56627" i="1"/>
  <c r="R56627" i="1"/>
  <c r="S56627" i="1"/>
  <c r="T56627" i="1"/>
  <c r="U56627" i="1"/>
  <c r="P56628" i="1"/>
  <c r="Q56628" i="1"/>
  <c r="R56628" i="1"/>
  <c r="S56628" i="1"/>
  <c r="T56628" i="1"/>
  <c r="U56628" i="1"/>
  <c r="P56629" i="1"/>
  <c r="Q56629" i="1"/>
  <c r="R56629" i="1"/>
  <c r="S56629" i="1"/>
  <c r="T56629" i="1"/>
  <c r="U56629" i="1"/>
  <c r="P56630" i="1"/>
  <c r="Q56630" i="1"/>
  <c r="R56630" i="1"/>
  <c r="S56630" i="1"/>
  <c r="T56630" i="1"/>
  <c r="U56630" i="1"/>
  <c r="P56631" i="1"/>
  <c r="Q56631" i="1"/>
  <c r="R56631" i="1"/>
  <c r="S56631" i="1"/>
  <c r="T56631" i="1"/>
  <c r="U56631" i="1"/>
  <c r="P56632" i="1"/>
  <c r="Q56632" i="1"/>
  <c r="R56632" i="1"/>
  <c r="S56632" i="1"/>
  <c r="T56632" i="1"/>
  <c r="U56632" i="1"/>
  <c r="P56633" i="1"/>
  <c r="Q56633" i="1"/>
  <c r="R56633" i="1"/>
  <c r="S56633" i="1"/>
  <c r="T56633" i="1"/>
  <c r="U56633" i="1"/>
  <c r="P56634" i="1"/>
  <c r="Q56634" i="1"/>
  <c r="R56634" i="1"/>
  <c r="S56634" i="1"/>
  <c r="T56634" i="1"/>
  <c r="U56634" i="1"/>
  <c r="P56635" i="1"/>
  <c r="Q56635" i="1"/>
  <c r="R56635" i="1"/>
  <c r="S56635" i="1"/>
  <c r="T56635" i="1"/>
  <c r="U56635" i="1"/>
  <c r="P56636" i="1"/>
  <c r="Q56636" i="1"/>
  <c r="R56636" i="1"/>
  <c r="S56636" i="1"/>
  <c r="T56636" i="1"/>
  <c r="U56636" i="1"/>
  <c r="P56637" i="1"/>
  <c r="Q56637" i="1"/>
  <c r="R56637" i="1"/>
  <c r="S56637" i="1"/>
  <c r="T56637" i="1"/>
  <c r="U56637" i="1"/>
  <c r="P56638" i="1"/>
  <c r="Q56638" i="1"/>
  <c r="R56638" i="1"/>
  <c r="S56638" i="1"/>
  <c r="T56638" i="1"/>
  <c r="U56638" i="1"/>
  <c r="P56639" i="1"/>
  <c r="Q56639" i="1"/>
  <c r="R56639" i="1"/>
  <c r="S56639" i="1"/>
  <c r="T56639" i="1"/>
  <c r="U56639" i="1"/>
  <c r="P56640" i="1"/>
  <c r="Q56640" i="1"/>
  <c r="R56640" i="1"/>
  <c r="S56640" i="1"/>
  <c r="T56640" i="1"/>
  <c r="U56640" i="1"/>
  <c r="P56641" i="1"/>
  <c r="Q56641" i="1"/>
  <c r="R56641" i="1"/>
  <c r="S56641" i="1"/>
  <c r="T56641" i="1"/>
  <c r="U56641" i="1"/>
  <c r="P56642" i="1"/>
  <c r="Q56642" i="1"/>
  <c r="R56642" i="1"/>
  <c r="S56642" i="1"/>
  <c r="T56642" i="1"/>
  <c r="U56642" i="1"/>
  <c r="P56643" i="1"/>
  <c r="Q56643" i="1"/>
  <c r="R56643" i="1"/>
  <c r="S56643" i="1"/>
  <c r="T56643" i="1"/>
  <c r="U56643" i="1"/>
  <c r="P56644" i="1"/>
  <c r="Q56644" i="1"/>
  <c r="R56644" i="1"/>
  <c r="S56644" i="1"/>
  <c r="T56644" i="1"/>
  <c r="U56644" i="1"/>
  <c r="P56645" i="1"/>
  <c r="Q56645" i="1"/>
  <c r="R56645" i="1"/>
  <c r="S56645" i="1"/>
  <c r="T56645" i="1"/>
  <c r="U56645" i="1"/>
  <c r="P56646" i="1"/>
  <c r="Q56646" i="1"/>
  <c r="R56646" i="1"/>
  <c r="S56646" i="1"/>
  <c r="T56646" i="1"/>
  <c r="U56646" i="1"/>
  <c r="P56647" i="1"/>
  <c r="Q56647" i="1"/>
  <c r="R56647" i="1"/>
  <c r="S56647" i="1"/>
  <c r="T56647" i="1"/>
  <c r="U56647" i="1"/>
  <c r="P56648" i="1"/>
  <c r="Q56648" i="1"/>
  <c r="R56648" i="1"/>
  <c r="S56648" i="1"/>
  <c r="T56648" i="1"/>
  <c r="U56648" i="1"/>
  <c r="P56649" i="1"/>
  <c r="Q56649" i="1"/>
  <c r="R56649" i="1"/>
  <c r="S56649" i="1"/>
  <c r="T56649" i="1"/>
  <c r="U56649" i="1"/>
  <c r="P56650" i="1"/>
  <c r="Q56650" i="1"/>
  <c r="R56650" i="1"/>
  <c r="S56650" i="1"/>
  <c r="T56650" i="1"/>
  <c r="U56650" i="1"/>
  <c r="P56651" i="1"/>
  <c r="Q56651" i="1"/>
  <c r="R56651" i="1"/>
  <c r="S56651" i="1"/>
  <c r="T56651" i="1"/>
  <c r="U56651" i="1"/>
  <c r="P56652" i="1"/>
  <c r="Q56652" i="1"/>
  <c r="R56652" i="1"/>
  <c r="S56652" i="1"/>
  <c r="T56652" i="1"/>
  <c r="U56652" i="1"/>
  <c r="P56653" i="1"/>
  <c r="Q56653" i="1"/>
  <c r="R56653" i="1"/>
  <c r="S56653" i="1"/>
  <c r="T56653" i="1"/>
  <c r="U56653" i="1"/>
  <c r="P56654" i="1"/>
  <c r="Q56654" i="1"/>
  <c r="R56654" i="1"/>
  <c r="S56654" i="1"/>
  <c r="T56654" i="1"/>
  <c r="U56654" i="1"/>
  <c r="P56655" i="1"/>
  <c r="Q56655" i="1"/>
  <c r="R56655" i="1"/>
  <c r="S56655" i="1"/>
  <c r="T56655" i="1"/>
  <c r="U56655" i="1"/>
  <c r="P56656" i="1"/>
  <c r="Q56656" i="1"/>
  <c r="R56656" i="1"/>
  <c r="S56656" i="1"/>
  <c r="T56656" i="1"/>
  <c r="U56656" i="1"/>
  <c r="P56657" i="1"/>
  <c r="Q56657" i="1"/>
  <c r="R56657" i="1"/>
  <c r="S56657" i="1"/>
  <c r="T56657" i="1"/>
  <c r="U56657" i="1"/>
  <c r="P56658" i="1"/>
  <c r="Q56658" i="1"/>
  <c r="R56658" i="1"/>
  <c r="S56658" i="1"/>
  <c r="T56658" i="1"/>
  <c r="U56658" i="1"/>
  <c r="P56659" i="1"/>
  <c r="Q56659" i="1"/>
  <c r="R56659" i="1"/>
  <c r="S56659" i="1"/>
  <c r="T56659" i="1"/>
  <c r="U56659" i="1"/>
  <c r="P56660" i="1"/>
  <c r="Q56660" i="1"/>
  <c r="R56660" i="1"/>
  <c r="S56660" i="1"/>
  <c r="T56660" i="1"/>
  <c r="U56660" i="1"/>
  <c r="P56661" i="1"/>
  <c r="Q56661" i="1"/>
  <c r="R56661" i="1"/>
  <c r="S56661" i="1"/>
  <c r="T56661" i="1"/>
  <c r="U56661" i="1"/>
  <c r="P56662" i="1"/>
  <c r="Q56662" i="1"/>
  <c r="R56662" i="1"/>
  <c r="S56662" i="1"/>
  <c r="T56662" i="1"/>
  <c r="U56662" i="1"/>
  <c r="P56663" i="1"/>
  <c r="Q56663" i="1"/>
  <c r="R56663" i="1"/>
  <c r="S56663" i="1"/>
  <c r="T56663" i="1"/>
  <c r="U56663" i="1"/>
  <c r="P56664" i="1"/>
  <c r="Q56664" i="1"/>
  <c r="R56664" i="1"/>
  <c r="S56664" i="1"/>
  <c r="T56664" i="1"/>
  <c r="U56664" i="1"/>
  <c r="P56665" i="1"/>
  <c r="Q56665" i="1"/>
  <c r="R56665" i="1"/>
  <c r="S56665" i="1"/>
  <c r="T56665" i="1"/>
  <c r="U56665" i="1"/>
  <c r="P56666" i="1"/>
  <c r="Q56666" i="1"/>
  <c r="R56666" i="1"/>
  <c r="S56666" i="1"/>
  <c r="T56666" i="1"/>
  <c r="U56666" i="1"/>
  <c r="P56667" i="1"/>
  <c r="Q56667" i="1"/>
  <c r="R56667" i="1"/>
  <c r="S56667" i="1"/>
  <c r="T56667" i="1"/>
  <c r="U56667" i="1"/>
  <c r="P56668" i="1"/>
  <c r="Q56668" i="1"/>
  <c r="R56668" i="1"/>
  <c r="S56668" i="1"/>
  <c r="T56668" i="1"/>
  <c r="U56668" i="1"/>
  <c r="P56669" i="1"/>
  <c r="Q56669" i="1"/>
  <c r="R56669" i="1"/>
  <c r="S56669" i="1"/>
  <c r="T56669" i="1"/>
  <c r="U56669" i="1"/>
  <c r="P56670" i="1"/>
  <c r="Q56670" i="1"/>
  <c r="R56670" i="1"/>
  <c r="S56670" i="1"/>
  <c r="T56670" i="1"/>
  <c r="U56670" i="1"/>
  <c r="P56671" i="1"/>
  <c r="Q56671" i="1"/>
  <c r="R56671" i="1"/>
  <c r="S56671" i="1"/>
  <c r="T56671" i="1"/>
  <c r="U56671" i="1"/>
  <c r="P56672" i="1"/>
  <c r="Q56672" i="1"/>
  <c r="R56672" i="1"/>
  <c r="S56672" i="1"/>
  <c r="T56672" i="1"/>
  <c r="U56672" i="1"/>
  <c r="P56673" i="1"/>
  <c r="Q56673" i="1"/>
  <c r="R56673" i="1"/>
  <c r="S56673" i="1"/>
  <c r="T56673" i="1"/>
  <c r="U56673" i="1"/>
  <c r="P56674" i="1"/>
  <c r="Q56674" i="1"/>
  <c r="R56674" i="1"/>
  <c r="S56674" i="1"/>
  <c r="T56674" i="1"/>
  <c r="U56674" i="1"/>
  <c r="P56675" i="1"/>
  <c r="Q56675" i="1"/>
  <c r="R56675" i="1"/>
  <c r="S56675" i="1"/>
  <c r="T56675" i="1"/>
  <c r="U56675" i="1"/>
  <c r="P56676" i="1"/>
  <c r="Q56676" i="1"/>
  <c r="R56676" i="1"/>
  <c r="S56676" i="1"/>
  <c r="T56676" i="1"/>
  <c r="U56676" i="1"/>
  <c r="P56677" i="1"/>
  <c r="Q56677" i="1"/>
  <c r="R56677" i="1"/>
  <c r="S56677" i="1"/>
  <c r="T56677" i="1"/>
  <c r="U56677" i="1"/>
  <c r="P56678" i="1"/>
  <c r="Q56678" i="1"/>
  <c r="R56678" i="1"/>
  <c r="S56678" i="1"/>
  <c r="T56678" i="1"/>
  <c r="U56678" i="1"/>
  <c r="P56679" i="1"/>
  <c r="Q56679" i="1"/>
  <c r="R56679" i="1"/>
  <c r="S56679" i="1"/>
  <c r="T56679" i="1"/>
  <c r="U56679" i="1"/>
  <c r="P56680" i="1"/>
  <c r="Q56680" i="1"/>
  <c r="R56680" i="1"/>
  <c r="S56680" i="1"/>
  <c r="T56680" i="1"/>
  <c r="U56680" i="1"/>
  <c r="P56681" i="1"/>
  <c r="Q56681" i="1"/>
  <c r="R56681" i="1"/>
  <c r="S56681" i="1"/>
  <c r="T56681" i="1"/>
  <c r="U56681" i="1"/>
  <c r="P56682" i="1"/>
  <c r="Q56682" i="1"/>
  <c r="R56682" i="1"/>
  <c r="S56682" i="1"/>
  <c r="T56682" i="1"/>
  <c r="U56682" i="1"/>
  <c r="P56683" i="1"/>
  <c r="Q56683" i="1"/>
  <c r="R56683" i="1"/>
  <c r="S56683" i="1"/>
  <c r="T56683" i="1"/>
  <c r="U56683" i="1"/>
  <c r="P56684" i="1"/>
  <c r="Q56684" i="1"/>
  <c r="R56684" i="1"/>
  <c r="S56684" i="1"/>
  <c r="T56684" i="1"/>
  <c r="U56684" i="1"/>
  <c r="P56685" i="1"/>
  <c r="Q56685" i="1"/>
  <c r="R56685" i="1"/>
  <c r="S56685" i="1"/>
  <c r="T56685" i="1"/>
  <c r="U56685" i="1"/>
  <c r="P56686" i="1"/>
  <c r="Q56686" i="1"/>
  <c r="R56686" i="1"/>
  <c r="S56686" i="1"/>
  <c r="T56686" i="1"/>
  <c r="U56686" i="1"/>
  <c r="P56687" i="1"/>
  <c r="Q56687" i="1"/>
  <c r="R56687" i="1"/>
  <c r="S56687" i="1"/>
  <c r="T56687" i="1"/>
  <c r="U56687" i="1"/>
  <c r="P56688" i="1"/>
  <c r="Q56688" i="1"/>
  <c r="R56688" i="1"/>
  <c r="S56688" i="1"/>
  <c r="T56688" i="1"/>
  <c r="U56688" i="1"/>
  <c r="P56689" i="1"/>
  <c r="Q56689" i="1"/>
  <c r="R56689" i="1"/>
  <c r="S56689" i="1"/>
  <c r="T56689" i="1"/>
  <c r="U56689" i="1"/>
  <c r="P56690" i="1"/>
  <c r="Q56690" i="1"/>
  <c r="R56690" i="1"/>
  <c r="S56690" i="1"/>
  <c r="T56690" i="1"/>
  <c r="U56690" i="1"/>
  <c r="P56691" i="1"/>
  <c r="Q56691" i="1"/>
  <c r="R56691" i="1"/>
  <c r="S56691" i="1"/>
  <c r="T56691" i="1"/>
  <c r="U56691" i="1"/>
  <c r="P56692" i="1"/>
  <c r="Q56692" i="1"/>
  <c r="R56692" i="1"/>
  <c r="S56692" i="1"/>
  <c r="T56692" i="1"/>
  <c r="U56692" i="1"/>
  <c r="P56693" i="1"/>
  <c r="Q56693" i="1"/>
  <c r="R56693" i="1"/>
  <c r="S56693" i="1"/>
  <c r="T56693" i="1"/>
  <c r="U56693" i="1"/>
  <c r="P56694" i="1"/>
  <c r="Q56694" i="1"/>
  <c r="R56694" i="1"/>
  <c r="S56694" i="1"/>
  <c r="T56694" i="1"/>
  <c r="U56694" i="1"/>
  <c r="P56695" i="1"/>
  <c r="Q56695" i="1"/>
  <c r="R56695" i="1"/>
  <c r="S56695" i="1"/>
  <c r="T56695" i="1"/>
  <c r="U56695" i="1"/>
  <c r="P56696" i="1"/>
  <c r="Q56696" i="1"/>
  <c r="R56696" i="1"/>
  <c r="S56696" i="1"/>
  <c r="T56696" i="1"/>
  <c r="U56696" i="1"/>
  <c r="P56697" i="1"/>
  <c r="Q56697" i="1"/>
  <c r="R56697" i="1"/>
  <c r="S56697" i="1"/>
  <c r="T56697" i="1"/>
  <c r="U56697" i="1"/>
  <c r="P56698" i="1"/>
  <c r="Q56698" i="1"/>
  <c r="R56698" i="1"/>
  <c r="S56698" i="1"/>
  <c r="T56698" i="1"/>
  <c r="U56698" i="1"/>
  <c r="P56699" i="1"/>
  <c r="Q56699" i="1"/>
  <c r="R56699" i="1"/>
  <c r="S56699" i="1"/>
  <c r="T56699" i="1"/>
  <c r="U56699" i="1"/>
  <c r="P56700" i="1"/>
  <c r="Q56700" i="1"/>
  <c r="R56700" i="1"/>
  <c r="S56700" i="1"/>
  <c r="T56700" i="1"/>
  <c r="U56700" i="1"/>
  <c r="P56701" i="1"/>
  <c r="Q56701" i="1"/>
  <c r="R56701" i="1"/>
  <c r="S56701" i="1"/>
  <c r="T56701" i="1"/>
  <c r="U56701" i="1"/>
  <c r="P56702" i="1"/>
  <c r="Q56702" i="1"/>
  <c r="R56702" i="1"/>
  <c r="S56702" i="1"/>
  <c r="T56702" i="1"/>
  <c r="U56702" i="1"/>
  <c r="P56703" i="1"/>
  <c r="Q56703" i="1"/>
  <c r="R56703" i="1"/>
  <c r="S56703" i="1"/>
  <c r="T56703" i="1"/>
  <c r="U56703" i="1"/>
  <c r="P56704" i="1"/>
  <c r="Q56704" i="1"/>
  <c r="R56704" i="1"/>
  <c r="S56704" i="1"/>
  <c r="T56704" i="1"/>
  <c r="U56704" i="1"/>
  <c r="P56705" i="1"/>
  <c r="Q56705" i="1"/>
  <c r="R56705" i="1"/>
  <c r="S56705" i="1"/>
  <c r="T56705" i="1"/>
  <c r="U56705" i="1"/>
  <c r="P56706" i="1"/>
  <c r="Q56706" i="1"/>
  <c r="R56706" i="1"/>
  <c r="S56706" i="1"/>
  <c r="T56706" i="1"/>
  <c r="U56706" i="1"/>
  <c r="P56707" i="1"/>
  <c r="Q56707" i="1"/>
  <c r="R56707" i="1"/>
  <c r="S56707" i="1"/>
  <c r="T56707" i="1"/>
  <c r="U56707" i="1"/>
  <c r="P56708" i="1"/>
  <c r="Q56708" i="1"/>
  <c r="R56708" i="1"/>
  <c r="S56708" i="1"/>
  <c r="T56708" i="1"/>
  <c r="U56708" i="1"/>
  <c r="P56709" i="1"/>
  <c r="Q56709" i="1"/>
  <c r="R56709" i="1"/>
  <c r="S56709" i="1"/>
  <c r="T56709" i="1"/>
  <c r="U56709" i="1"/>
  <c r="P56710" i="1"/>
  <c r="Q56710" i="1"/>
  <c r="R56710" i="1"/>
  <c r="S56710" i="1"/>
  <c r="T56710" i="1"/>
  <c r="U56710" i="1"/>
  <c r="P56711" i="1"/>
  <c r="Q56711" i="1"/>
  <c r="R56711" i="1"/>
  <c r="S56711" i="1"/>
  <c r="T56711" i="1"/>
  <c r="U56711" i="1"/>
  <c r="P56712" i="1"/>
  <c r="Q56712" i="1"/>
  <c r="R56712" i="1"/>
  <c r="S56712" i="1"/>
  <c r="T56712" i="1"/>
  <c r="U56712" i="1"/>
  <c r="P56713" i="1"/>
  <c r="Q56713" i="1"/>
  <c r="R56713" i="1"/>
  <c r="S56713" i="1"/>
  <c r="T56713" i="1"/>
  <c r="U56713" i="1"/>
  <c r="P56714" i="1"/>
  <c r="Q56714" i="1"/>
  <c r="R56714" i="1"/>
  <c r="S56714" i="1"/>
  <c r="T56714" i="1"/>
  <c r="U56714" i="1"/>
  <c r="P56715" i="1"/>
  <c r="Q56715" i="1"/>
  <c r="R56715" i="1"/>
  <c r="S56715" i="1"/>
  <c r="T56715" i="1"/>
  <c r="U56715" i="1"/>
  <c r="P56716" i="1"/>
  <c r="Q56716" i="1"/>
  <c r="R56716" i="1"/>
  <c r="S56716" i="1"/>
  <c r="T56716" i="1"/>
  <c r="U56716" i="1"/>
  <c r="P56717" i="1"/>
  <c r="Q56717" i="1"/>
  <c r="R56717" i="1"/>
  <c r="S56717" i="1"/>
  <c r="T56717" i="1"/>
  <c r="U56717" i="1"/>
  <c r="P56718" i="1"/>
  <c r="Q56718" i="1"/>
  <c r="R56718" i="1"/>
  <c r="S56718" i="1"/>
  <c r="T56718" i="1"/>
  <c r="U56718" i="1"/>
  <c r="P56719" i="1"/>
  <c r="Q56719" i="1"/>
  <c r="R56719" i="1"/>
  <c r="S56719" i="1"/>
  <c r="T56719" i="1"/>
  <c r="U56719" i="1"/>
  <c r="P56720" i="1"/>
  <c r="Q56720" i="1"/>
  <c r="R56720" i="1"/>
  <c r="S56720" i="1"/>
  <c r="T56720" i="1"/>
  <c r="U56720" i="1"/>
  <c r="P56721" i="1"/>
  <c r="Q56721" i="1"/>
  <c r="R56721" i="1"/>
  <c r="S56721" i="1"/>
  <c r="T56721" i="1"/>
  <c r="U56721" i="1"/>
  <c r="P56722" i="1"/>
  <c r="Q56722" i="1"/>
  <c r="R56722" i="1"/>
  <c r="S56722" i="1"/>
  <c r="T56722" i="1"/>
  <c r="U56722" i="1"/>
  <c r="P56723" i="1"/>
  <c r="Q56723" i="1"/>
  <c r="R56723" i="1"/>
  <c r="S56723" i="1"/>
  <c r="T56723" i="1"/>
  <c r="U56723" i="1"/>
  <c r="P56724" i="1"/>
  <c r="Q56724" i="1"/>
  <c r="R56724" i="1"/>
  <c r="S56724" i="1"/>
  <c r="T56724" i="1"/>
  <c r="U56724" i="1"/>
  <c r="P56725" i="1"/>
  <c r="Q56725" i="1"/>
  <c r="R56725" i="1"/>
  <c r="S56725" i="1"/>
  <c r="T56725" i="1"/>
  <c r="U56725" i="1"/>
  <c r="P56726" i="1"/>
  <c r="Q56726" i="1"/>
  <c r="R56726" i="1"/>
  <c r="S56726" i="1"/>
  <c r="T56726" i="1"/>
  <c r="U56726" i="1"/>
  <c r="P56727" i="1"/>
  <c r="Q56727" i="1"/>
  <c r="R56727" i="1"/>
  <c r="S56727" i="1"/>
  <c r="T56727" i="1"/>
  <c r="U56727" i="1"/>
  <c r="P56728" i="1"/>
  <c r="Q56728" i="1"/>
  <c r="R56728" i="1"/>
  <c r="S56728" i="1"/>
  <c r="T56728" i="1"/>
  <c r="U56728" i="1"/>
  <c r="P56729" i="1"/>
  <c r="Q56729" i="1"/>
  <c r="R56729" i="1"/>
  <c r="S56729" i="1"/>
  <c r="T56729" i="1"/>
  <c r="U56729" i="1"/>
  <c r="P56730" i="1"/>
  <c r="Q56730" i="1"/>
  <c r="R56730" i="1"/>
  <c r="S56730" i="1"/>
  <c r="T56730" i="1"/>
  <c r="U56730" i="1"/>
  <c r="P56731" i="1"/>
  <c r="Q56731" i="1"/>
  <c r="R56731" i="1"/>
  <c r="S56731" i="1"/>
  <c r="T56731" i="1"/>
  <c r="U56731" i="1"/>
  <c r="P56732" i="1"/>
  <c r="Q56732" i="1"/>
  <c r="R56732" i="1"/>
  <c r="S56732" i="1"/>
  <c r="T56732" i="1"/>
  <c r="U56732" i="1"/>
  <c r="P56733" i="1"/>
  <c r="Q56733" i="1"/>
  <c r="R56733" i="1"/>
  <c r="S56733" i="1"/>
  <c r="T56733" i="1"/>
  <c r="U56733" i="1"/>
  <c r="P56734" i="1"/>
  <c r="Q56734" i="1"/>
  <c r="R56734" i="1"/>
  <c r="S56734" i="1"/>
  <c r="T56734" i="1"/>
  <c r="U56734" i="1"/>
  <c r="P56735" i="1"/>
  <c r="Q56735" i="1"/>
  <c r="R56735" i="1"/>
  <c r="S56735" i="1"/>
  <c r="T56735" i="1"/>
  <c r="U56735" i="1"/>
  <c r="P56736" i="1"/>
  <c r="Q56736" i="1"/>
  <c r="R56736" i="1"/>
  <c r="S56736" i="1"/>
  <c r="T56736" i="1"/>
  <c r="U56736" i="1"/>
  <c r="P56737" i="1"/>
  <c r="Q56737" i="1"/>
  <c r="R56737" i="1"/>
  <c r="S56737" i="1"/>
  <c r="T56737" i="1"/>
  <c r="U56737" i="1"/>
  <c r="P56738" i="1"/>
  <c r="Q56738" i="1"/>
  <c r="R56738" i="1"/>
  <c r="S56738" i="1"/>
  <c r="T56738" i="1"/>
  <c r="U56738" i="1"/>
  <c r="P56739" i="1"/>
  <c r="Q56739" i="1"/>
  <c r="R56739" i="1"/>
  <c r="S56739" i="1"/>
  <c r="T56739" i="1"/>
  <c r="U56739" i="1"/>
  <c r="P56740" i="1"/>
  <c r="Q56740" i="1"/>
  <c r="R56740" i="1"/>
  <c r="S56740" i="1"/>
  <c r="T56740" i="1"/>
  <c r="U56740" i="1"/>
  <c r="P56741" i="1"/>
  <c r="Q56741" i="1"/>
  <c r="R56741" i="1"/>
  <c r="S56741" i="1"/>
  <c r="T56741" i="1"/>
  <c r="U56741" i="1"/>
  <c r="P56742" i="1"/>
  <c r="Q56742" i="1"/>
  <c r="R56742" i="1"/>
  <c r="S56742" i="1"/>
  <c r="T56742" i="1"/>
  <c r="U56742" i="1"/>
  <c r="P56743" i="1"/>
  <c r="Q56743" i="1"/>
  <c r="R56743" i="1"/>
  <c r="S56743" i="1"/>
  <c r="T56743" i="1"/>
  <c r="U56743" i="1"/>
  <c r="P56744" i="1"/>
  <c r="Q56744" i="1"/>
  <c r="R56744" i="1"/>
  <c r="S56744" i="1"/>
  <c r="T56744" i="1"/>
  <c r="U56744" i="1"/>
  <c r="P56745" i="1"/>
  <c r="Q56745" i="1"/>
  <c r="R56745" i="1"/>
  <c r="S56745" i="1"/>
  <c r="T56745" i="1"/>
  <c r="U56745" i="1"/>
  <c r="P56746" i="1"/>
  <c r="Q56746" i="1"/>
  <c r="R56746" i="1"/>
  <c r="S56746" i="1"/>
  <c r="T56746" i="1"/>
  <c r="U56746" i="1"/>
  <c r="P56747" i="1"/>
  <c r="Q56747" i="1"/>
  <c r="R56747" i="1"/>
  <c r="S56747" i="1"/>
  <c r="T56747" i="1"/>
  <c r="U56747" i="1"/>
  <c r="P56748" i="1"/>
  <c r="Q56748" i="1"/>
  <c r="R56748" i="1"/>
  <c r="S56748" i="1"/>
  <c r="T56748" i="1"/>
  <c r="U56748" i="1"/>
  <c r="P56749" i="1"/>
  <c r="Q56749" i="1"/>
  <c r="R56749" i="1"/>
  <c r="S56749" i="1"/>
  <c r="T56749" i="1"/>
  <c r="U56749" i="1"/>
  <c r="P56750" i="1"/>
  <c r="Q56750" i="1"/>
  <c r="R56750" i="1"/>
  <c r="S56750" i="1"/>
  <c r="T56750" i="1"/>
  <c r="U56750" i="1"/>
  <c r="P56751" i="1"/>
  <c r="Q56751" i="1"/>
  <c r="R56751" i="1"/>
  <c r="S56751" i="1"/>
  <c r="T56751" i="1"/>
  <c r="U56751" i="1"/>
  <c r="P56752" i="1"/>
  <c r="Q56752" i="1"/>
  <c r="R56752" i="1"/>
  <c r="S56752" i="1"/>
  <c r="T56752" i="1"/>
  <c r="U56752" i="1"/>
  <c r="P56753" i="1"/>
  <c r="Q56753" i="1"/>
  <c r="R56753" i="1"/>
  <c r="S56753" i="1"/>
  <c r="T56753" i="1"/>
  <c r="U56753" i="1"/>
  <c r="P56754" i="1"/>
  <c r="Q56754" i="1"/>
  <c r="R56754" i="1"/>
  <c r="S56754" i="1"/>
  <c r="T56754" i="1"/>
  <c r="U56754" i="1"/>
  <c r="P56755" i="1"/>
  <c r="Q56755" i="1"/>
  <c r="R56755" i="1"/>
  <c r="S56755" i="1"/>
  <c r="T56755" i="1"/>
  <c r="U56755" i="1"/>
  <c r="P56756" i="1"/>
  <c r="Q56756" i="1"/>
  <c r="R56756" i="1"/>
  <c r="S56756" i="1"/>
  <c r="T56756" i="1"/>
  <c r="U56756" i="1"/>
  <c r="P56757" i="1"/>
  <c r="Q56757" i="1"/>
  <c r="R56757" i="1"/>
  <c r="S56757" i="1"/>
  <c r="T56757" i="1"/>
  <c r="U56757" i="1"/>
  <c r="P56758" i="1"/>
  <c r="Q56758" i="1"/>
  <c r="R56758" i="1"/>
  <c r="S56758" i="1"/>
  <c r="T56758" i="1"/>
  <c r="U56758" i="1"/>
  <c r="P56759" i="1"/>
  <c r="Q56759" i="1"/>
  <c r="R56759" i="1"/>
  <c r="S56759" i="1"/>
  <c r="T56759" i="1"/>
  <c r="U56759" i="1"/>
  <c r="P56760" i="1"/>
  <c r="Q56760" i="1"/>
  <c r="R56760" i="1"/>
  <c r="S56760" i="1"/>
  <c r="T56760" i="1"/>
  <c r="U56760" i="1"/>
  <c r="P56761" i="1"/>
  <c r="Q56761" i="1"/>
  <c r="R56761" i="1"/>
  <c r="S56761" i="1"/>
  <c r="T56761" i="1"/>
  <c r="U56761" i="1"/>
  <c r="P56762" i="1"/>
  <c r="Q56762" i="1"/>
  <c r="R56762" i="1"/>
  <c r="S56762" i="1"/>
  <c r="T56762" i="1"/>
  <c r="U56762" i="1"/>
  <c r="P56763" i="1"/>
  <c r="Q56763" i="1"/>
  <c r="R56763" i="1"/>
  <c r="S56763" i="1"/>
  <c r="T56763" i="1"/>
  <c r="U56763" i="1"/>
  <c r="P56764" i="1"/>
  <c r="Q56764" i="1"/>
  <c r="R56764" i="1"/>
  <c r="S56764" i="1"/>
  <c r="T56764" i="1"/>
  <c r="U56764" i="1"/>
  <c r="P56765" i="1"/>
  <c r="Q56765" i="1"/>
  <c r="R56765" i="1"/>
  <c r="S56765" i="1"/>
  <c r="T56765" i="1"/>
  <c r="U56765" i="1"/>
  <c r="P56766" i="1"/>
  <c r="Q56766" i="1"/>
  <c r="R56766" i="1"/>
  <c r="S56766" i="1"/>
  <c r="T56766" i="1"/>
  <c r="U56766" i="1"/>
  <c r="P56767" i="1"/>
  <c r="Q56767" i="1"/>
  <c r="R56767" i="1"/>
  <c r="S56767" i="1"/>
  <c r="T56767" i="1"/>
  <c r="U56767" i="1"/>
  <c r="P56768" i="1"/>
  <c r="Q56768" i="1"/>
  <c r="R56768" i="1"/>
  <c r="S56768" i="1"/>
  <c r="T56768" i="1"/>
  <c r="U56768" i="1"/>
  <c r="P56769" i="1"/>
  <c r="Q56769" i="1"/>
  <c r="R56769" i="1"/>
  <c r="S56769" i="1"/>
  <c r="T56769" i="1"/>
  <c r="U56769" i="1"/>
  <c r="P56770" i="1"/>
  <c r="Q56770" i="1"/>
  <c r="R56770" i="1"/>
  <c r="S56770" i="1"/>
  <c r="T56770" i="1"/>
  <c r="U56770" i="1"/>
  <c r="P56771" i="1"/>
  <c r="Q56771" i="1"/>
  <c r="R56771" i="1"/>
  <c r="S56771" i="1"/>
  <c r="T56771" i="1"/>
  <c r="U56771" i="1"/>
  <c r="P56772" i="1"/>
  <c r="Q56772" i="1"/>
  <c r="R56772" i="1"/>
  <c r="S56772" i="1"/>
  <c r="T56772" i="1"/>
  <c r="U56772" i="1"/>
  <c r="P56773" i="1"/>
  <c r="Q56773" i="1"/>
  <c r="R56773" i="1"/>
  <c r="S56773" i="1"/>
  <c r="T56773" i="1"/>
  <c r="U56773" i="1"/>
  <c r="P56774" i="1"/>
  <c r="Q56774" i="1"/>
  <c r="R56774" i="1"/>
  <c r="S56774" i="1"/>
  <c r="T56774" i="1"/>
  <c r="U56774" i="1"/>
  <c r="P56775" i="1"/>
  <c r="Q56775" i="1"/>
  <c r="R56775" i="1"/>
  <c r="S56775" i="1"/>
  <c r="T56775" i="1"/>
  <c r="U56775" i="1"/>
  <c r="P56776" i="1"/>
  <c r="Q56776" i="1"/>
  <c r="R56776" i="1"/>
  <c r="S56776" i="1"/>
  <c r="T56776" i="1"/>
  <c r="U56776" i="1"/>
  <c r="P56777" i="1"/>
  <c r="Q56777" i="1"/>
  <c r="R56777" i="1"/>
  <c r="S56777" i="1"/>
  <c r="T56777" i="1"/>
  <c r="U56777" i="1"/>
  <c r="P56778" i="1"/>
  <c r="Q56778" i="1"/>
  <c r="R56778" i="1"/>
  <c r="S56778" i="1"/>
  <c r="T56778" i="1"/>
  <c r="U56778" i="1"/>
  <c r="P56779" i="1"/>
  <c r="Q56779" i="1"/>
  <c r="R56779" i="1"/>
  <c r="S56779" i="1"/>
  <c r="T56779" i="1"/>
  <c r="U56779" i="1"/>
  <c r="P56780" i="1"/>
  <c r="Q56780" i="1"/>
  <c r="R56780" i="1"/>
  <c r="S56780" i="1"/>
  <c r="T56780" i="1"/>
  <c r="U56780" i="1"/>
  <c r="P56781" i="1"/>
  <c r="Q56781" i="1"/>
  <c r="R56781" i="1"/>
  <c r="S56781" i="1"/>
  <c r="T56781" i="1"/>
  <c r="U56781" i="1"/>
  <c r="P56782" i="1"/>
  <c r="Q56782" i="1"/>
  <c r="R56782" i="1"/>
  <c r="S56782" i="1"/>
  <c r="T56782" i="1"/>
  <c r="U56782" i="1"/>
  <c r="P56783" i="1"/>
  <c r="Q56783" i="1"/>
  <c r="R56783" i="1"/>
  <c r="S56783" i="1"/>
  <c r="T56783" i="1"/>
  <c r="U56783" i="1"/>
  <c r="P56784" i="1"/>
  <c r="Q56784" i="1"/>
  <c r="R56784" i="1"/>
  <c r="S56784" i="1"/>
  <c r="T56784" i="1"/>
  <c r="U56784" i="1"/>
  <c r="P56785" i="1"/>
  <c r="Q56785" i="1"/>
  <c r="R56785" i="1"/>
  <c r="S56785" i="1"/>
  <c r="T56785" i="1"/>
  <c r="U56785" i="1"/>
  <c r="P56786" i="1"/>
  <c r="Q56786" i="1"/>
  <c r="R56786" i="1"/>
  <c r="S56786" i="1"/>
  <c r="T56786" i="1"/>
  <c r="U56786" i="1"/>
  <c r="P56787" i="1"/>
  <c r="Q56787" i="1"/>
  <c r="R56787" i="1"/>
  <c r="S56787" i="1"/>
  <c r="T56787" i="1"/>
  <c r="U56787" i="1"/>
  <c r="P56788" i="1"/>
  <c r="Q56788" i="1"/>
  <c r="R56788" i="1"/>
  <c r="S56788" i="1"/>
  <c r="T56788" i="1"/>
  <c r="U56788" i="1"/>
  <c r="P56789" i="1"/>
  <c r="Q56789" i="1"/>
  <c r="R56789" i="1"/>
  <c r="S56789" i="1"/>
  <c r="T56789" i="1"/>
  <c r="U56789" i="1"/>
  <c r="P56790" i="1"/>
  <c r="Q56790" i="1"/>
  <c r="R56790" i="1"/>
  <c r="S56790" i="1"/>
  <c r="T56790" i="1"/>
  <c r="U56790" i="1"/>
  <c r="P56791" i="1"/>
  <c r="Q56791" i="1"/>
  <c r="R56791" i="1"/>
  <c r="S56791" i="1"/>
  <c r="T56791" i="1"/>
  <c r="U56791" i="1"/>
  <c r="P56792" i="1"/>
  <c r="Q56792" i="1"/>
  <c r="R56792" i="1"/>
  <c r="S56792" i="1"/>
  <c r="T56792" i="1"/>
  <c r="U56792" i="1"/>
  <c r="P56793" i="1"/>
  <c r="Q56793" i="1"/>
  <c r="R56793" i="1"/>
  <c r="S56793" i="1"/>
  <c r="T56793" i="1"/>
  <c r="U56793" i="1"/>
  <c r="P56794" i="1"/>
  <c r="Q56794" i="1"/>
  <c r="R56794" i="1"/>
  <c r="S56794" i="1"/>
  <c r="T56794" i="1"/>
  <c r="U56794" i="1"/>
  <c r="P56795" i="1"/>
  <c r="Q56795" i="1"/>
  <c r="R56795" i="1"/>
  <c r="S56795" i="1"/>
  <c r="T56795" i="1"/>
  <c r="U56795" i="1"/>
  <c r="P56796" i="1"/>
  <c r="Q56796" i="1"/>
  <c r="R56796" i="1"/>
  <c r="S56796" i="1"/>
  <c r="T56796" i="1"/>
  <c r="U56796" i="1"/>
  <c r="P56797" i="1"/>
  <c r="Q56797" i="1"/>
  <c r="R56797" i="1"/>
  <c r="S56797" i="1"/>
  <c r="T56797" i="1"/>
  <c r="U56797" i="1"/>
  <c r="P56798" i="1"/>
  <c r="Q56798" i="1"/>
  <c r="R56798" i="1"/>
  <c r="S56798" i="1"/>
  <c r="T56798" i="1"/>
  <c r="U56798" i="1"/>
  <c r="P56799" i="1"/>
  <c r="Q56799" i="1"/>
  <c r="R56799" i="1"/>
  <c r="S56799" i="1"/>
  <c r="T56799" i="1"/>
  <c r="U56799" i="1"/>
  <c r="P56800" i="1"/>
  <c r="Q56800" i="1"/>
  <c r="R56800" i="1"/>
  <c r="S56800" i="1"/>
  <c r="T56800" i="1"/>
  <c r="U56800" i="1"/>
  <c r="P56801" i="1"/>
  <c r="Q56801" i="1"/>
  <c r="R56801" i="1"/>
  <c r="S56801" i="1"/>
  <c r="T56801" i="1"/>
  <c r="U56801" i="1"/>
  <c r="P56802" i="1"/>
  <c r="Q56802" i="1"/>
  <c r="R56802" i="1"/>
  <c r="S56802" i="1"/>
  <c r="T56802" i="1"/>
  <c r="U56802" i="1"/>
  <c r="P56803" i="1"/>
  <c r="Q56803" i="1"/>
  <c r="R56803" i="1"/>
  <c r="S56803" i="1"/>
  <c r="T56803" i="1"/>
  <c r="U56803" i="1"/>
  <c r="P56804" i="1"/>
  <c r="Q56804" i="1"/>
  <c r="R56804" i="1"/>
  <c r="S56804" i="1"/>
  <c r="T56804" i="1"/>
  <c r="U56804" i="1"/>
  <c r="P56805" i="1"/>
  <c r="Q56805" i="1"/>
  <c r="R56805" i="1"/>
  <c r="S56805" i="1"/>
  <c r="T56805" i="1"/>
  <c r="U56805" i="1"/>
  <c r="P56806" i="1"/>
  <c r="Q56806" i="1"/>
  <c r="R56806" i="1"/>
  <c r="S56806" i="1"/>
  <c r="T56806" i="1"/>
  <c r="U56806" i="1"/>
  <c r="P56807" i="1"/>
  <c r="Q56807" i="1"/>
  <c r="R56807" i="1"/>
  <c r="S56807" i="1"/>
  <c r="T56807" i="1"/>
  <c r="U56807" i="1"/>
  <c r="P56808" i="1"/>
  <c r="Q56808" i="1"/>
  <c r="R56808" i="1"/>
  <c r="S56808" i="1"/>
  <c r="T56808" i="1"/>
  <c r="U56808" i="1"/>
  <c r="P56809" i="1"/>
  <c r="Q56809" i="1"/>
  <c r="R56809" i="1"/>
  <c r="S56809" i="1"/>
  <c r="T56809" i="1"/>
  <c r="U56809" i="1"/>
  <c r="P56810" i="1"/>
  <c r="Q56810" i="1"/>
  <c r="R56810" i="1"/>
  <c r="S56810" i="1"/>
  <c r="T56810" i="1"/>
  <c r="U56810" i="1"/>
  <c r="P56811" i="1"/>
  <c r="Q56811" i="1"/>
  <c r="R56811" i="1"/>
  <c r="S56811" i="1"/>
  <c r="T56811" i="1"/>
  <c r="U56811" i="1"/>
  <c r="P56812" i="1"/>
  <c r="Q56812" i="1"/>
  <c r="R56812" i="1"/>
  <c r="S56812" i="1"/>
  <c r="T56812" i="1"/>
  <c r="U56812" i="1"/>
  <c r="P56813" i="1"/>
  <c r="Q56813" i="1"/>
  <c r="R56813" i="1"/>
  <c r="S56813" i="1"/>
  <c r="T56813" i="1"/>
  <c r="U56813" i="1"/>
  <c r="P56814" i="1"/>
  <c r="Q56814" i="1"/>
  <c r="R56814" i="1"/>
  <c r="S56814" i="1"/>
  <c r="T56814" i="1"/>
  <c r="U56814" i="1"/>
  <c r="P56815" i="1"/>
  <c r="Q56815" i="1"/>
  <c r="R56815" i="1"/>
  <c r="S56815" i="1"/>
  <c r="T56815" i="1"/>
  <c r="U56815" i="1"/>
  <c r="P56816" i="1"/>
  <c r="Q56816" i="1"/>
  <c r="R56816" i="1"/>
  <c r="S56816" i="1"/>
  <c r="T56816" i="1"/>
  <c r="U56816" i="1"/>
  <c r="P56817" i="1"/>
  <c r="Q56817" i="1"/>
  <c r="R56817" i="1"/>
  <c r="S56817" i="1"/>
  <c r="T56817" i="1"/>
  <c r="U56817" i="1"/>
  <c r="P56818" i="1"/>
  <c r="Q56818" i="1"/>
  <c r="R56818" i="1"/>
  <c r="S56818" i="1"/>
  <c r="T56818" i="1"/>
  <c r="U56818" i="1"/>
  <c r="P56819" i="1"/>
  <c r="Q56819" i="1"/>
  <c r="R56819" i="1"/>
  <c r="S56819" i="1"/>
  <c r="T56819" i="1"/>
  <c r="U56819" i="1"/>
  <c r="P56820" i="1"/>
  <c r="Q56820" i="1"/>
  <c r="R56820" i="1"/>
  <c r="S56820" i="1"/>
  <c r="T56820" i="1"/>
  <c r="U56820" i="1"/>
  <c r="P56821" i="1"/>
  <c r="Q56821" i="1"/>
  <c r="R56821" i="1"/>
  <c r="S56821" i="1"/>
  <c r="T56821" i="1"/>
  <c r="U56821" i="1"/>
  <c r="P56822" i="1"/>
  <c r="Q56822" i="1"/>
  <c r="R56822" i="1"/>
  <c r="S56822" i="1"/>
  <c r="T56822" i="1"/>
  <c r="U56822" i="1"/>
  <c r="P56823" i="1"/>
  <c r="Q56823" i="1"/>
  <c r="R56823" i="1"/>
  <c r="S56823" i="1"/>
  <c r="T56823" i="1"/>
  <c r="U56823" i="1"/>
  <c r="P56824" i="1"/>
  <c r="Q56824" i="1"/>
  <c r="R56824" i="1"/>
  <c r="S56824" i="1"/>
  <c r="T56824" i="1"/>
  <c r="U56824" i="1"/>
  <c r="P56825" i="1"/>
  <c r="Q56825" i="1"/>
  <c r="R56825" i="1"/>
  <c r="S56825" i="1"/>
  <c r="T56825" i="1"/>
  <c r="U56825" i="1"/>
  <c r="P56826" i="1"/>
  <c r="Q56826" i="1"/>
  <c r="R56826" i="1"/>
  <c r="S56826" i="1"/>
  <c r="T56826" i="1"/>
  <c r="U56826" i="1"/>
  <c r="P56827" i="1"/>
  <c r="Q56827" i="1"/>
  <c r="R56827" i="1"/>
  <c r="S56827" i="1"/>
  <c r="T56827" i="1"/>
  <c r="U56827" i="1"/>
  <c r="P56828" i="1"/>
  <c r="Q56828" i="1"/>
  <c r="R56828" i="1"/>
  <c r="S56828" i="1"/>
  <c r="T56828" i="1"/>
  <c r="U56828" i="1"/>
  <c r="P56829" i="1"/>
  <c r="Q56829" i="1"/>
  <c r="R56829" i="1"/>
  <c r="S56829" i="1"/>
  <c r="T56829" i="1"/>
  <c r="U56829" i="1"/>
  <c r="P56830" i="1"/>
  <c r="Q56830" i="1"/>
  <c r="R56830" i="1"/>
  <c r="S56830" i="1"/>
  <c r="T56830" i="1"/>
  <c r="U56830" i="1"/>
  <c r="P56831" i="1"/>
  <c r="Q56831" i="1"/>
  <c r="R56831" i="1"/>
  <c r="S56831" i="1"/>
  <c r="T56831" i="1"/>
  <c r="U56831" i="1"/>
  <c r="P56832" i="1"/>
  <c r="Q56832" i="1"/>
  <c r="R56832" i="1"/>
  <c r="S56832" i="1"/>
  <c r="T56832" i="1"/>
  <c r="U56832" i="1"/>
  <c r="P56833" i="1"/>
  <c r="Q56833" i="1"/>
  <c r="R56833" i="1"/>
  <c r="S56833" i="1"/>
  <c r="T56833" i="1"/>
  <c r="U56833" i="1"/>
  <c r="P56834" i="1"/>
  <c r="Q56834" i="1"/>
  <c r="R56834" i="1"/>
  <c r="S56834" i="1"/>
  <c r="T56834" i="1"/>
  <c r="U56834" i="1"/>
  <c r="P56835" i="1"/>
  <c r="Q56835" i="1"/>
  <c r="R56835" i="1"/>
  <c r="S56835" i="1"/>
  <c r="T56835" i="1"/>
  <c r="U56835" i="1"/>
  <c r="P56836" i="1"/>
  <c r="Q56836" i="1"/>
  <c r="R56836" i="1"/>
  <c r="S56836" i="1"/>
  <c r="T56836" i="1"/>
  <c r="U56836" i="1"/>
  <c r="P56837" i="1"/>
  <c r="Q56837" i="1"/>
  <c r="R56837" i="1"/>
  <c r="S56837" i="1"/>
  <c r="T56837" i="1"/>
  <c r="U56837" i="1"/>
  <c r="P56838" i="1"/>
  <c r="Q56838" i="1"/>
  <c r="R56838" i="1"/>
  <c r="S56838" i="1"/>
  <c r="T56838" i="1"/>
  <c r="U56838" i="1"/>
  <c r="P56839" i="1"/>
  <c r="Q56839" i="1"/>
  <c r="R56839" i="1"/>
  <c r="S56839" i="1"/>
  <c r="T56839" i="1"/>
  <c r="U56839" i="1"/>
  <c r="P56840" i="1"/>
  <c r="Q56840" i="1"/>
  <c r="R56840" i="1"/>
  <c r="S56840" i="1"/>
  <c r="T56840" i="1"/>
  <c r="U56840" i="1"/>
  <c r="P56841" i="1"/>
  <c r="Q56841" i="1"/>
  <c r="R56841" i="1"/>
  <c r="S56841" i="1"/>
  <c r="T56841" i="1"/>
  <c r="U56841" i="1"/>
  <c r="P56842" i="1"/>
  <c r="Q56842" i="1"/>
  <c r="R56842" i="1"/>
  <c r="S56842" i="1"/>
  <c r="T56842" i="1"/>
  <c r="U56842" i="1"/>
  <c r="P56843" i="1"/>
  <c r="Q56843" i="1"/>
  <c r="R56843" i="1"/>
  <c r="S56843" i="1"/>
  <c r="T56843" i="1"/>
  <c r="U56843" i="1"/>
  <c r="P56844" i="1"/>
  <c r="Q56844" i="1"/>
  <c r="R56844" i="1"/>
  <c r="S56844" i="1"/>
  <c r="T56844" i="1"/>
  <c r="U56844" i="1"/>
  <c r="P56845" i="1"/>
  <c r="Q56845" i="1"/>
  <c r="R56845" i="1"/>
  <c r="S56845" i="1"/>
  <c r="T56845" i="1"/>
  <c r="U56845" i="1"/>
  <c r="P56846" i="1"/>
  <c r="Q56846" i="1"/>
  <c r="R56846" i="1"/>
  <c r="S56846" i="1"/>
  <c r="T56846" i="1"/>
  <c r="U56846" i="1"/>
  <c r="P56847" i="1"/>
  <c r="Q56847" i="1"/>
  <c r="R56847" i="1"/>
  <c r="S56847" i="1"/>
  <c r="T56847" i="1"/>
  <c r="U56847" i="1"/>
  <c r="P56848" i="1"/>
  <c r="Q56848" i="1"/>
  <c r="R56848" i="1"/>
  <c r="S56848" i="1"/>
  <c r="T56848" i="1"/>
  <c r="U56848" i="1"/>
  <c r="P56849" i="1"/>
  <c r="Q56849" i="1"/>
  <c r="R56849" i="1"/>
  <c r="S56849" i="1"/>
  <c r="T56849" i="1"/>
  <c r="U56849" i="1"/>
  <c r="P56850" i="1"/>
  <c r="Q56850" i="1"/>
  <c r="R56850" i="1"/>
  <c r="S56850" i="1"/>
  <c r="T56850" i="1"/>
  <c r="U56850" i="1"/>
  <c r="P56851" i="1"/>
  <c r="Q56851" i="1"/>
  <c r="R56851" i="1"/>
  <c r="S56851" i="1"/>
  <c r="T56851" i="1"/>
  <c r="U56851" i="1"/>
  <c r="P56852" i="1"/>
  <c r="Q56852" i="1"/>
  <c r="R56852" i="1"/>
  <c r="S56852" i="1"/>
  <c r="T56852" i="1"/>
  <c r="U56852" i="1"/>
  <c r="P56853" i="1"/>
  <c r="Q56853" i="1"/>
  <c r="R56853" i="1"/>
  <c r="S56853" i="1"/>
  <c r="T56853" i="1"/>
  <c r="U56853" i="1"/>
  <c r="P56854" i="1"/>
  <c r="Q56854" i="1"/>
  <c r="R56854" i="1"/>
  <c r="S56854" i="1"/>
  <c r="T56854" i="1"/>
  <c r="U56854" i="1"/>
  <c r="P56855" i="1"/>
  <c r="Q56855" i="1"/>
  <c r="R56855" i="1"/>
  <c r="S56855" i="1"/>
  <c r="T56855" i="1"/>
  <c r="U56855" i="1"/>
  <c r="P56856" i="1"/>
  <c r="Q56856" i="1"/>
  <c r="R56856" i="1"/>
  <c r="S56856" i="1"/>
  <c r="T56856" i="1"/>
  <c r="U56856" i="1"/>
  <c r="P56857" i="1"/>
  <c r="Q56857" i="1"/>
  <c r="R56857" i="1"/>
  <c r="S56857" i="1"/>
  <c r="T56857" i="1"/>
  <c r="U56857" i="1"/>
  <c r="P56858" i="1"/>
  <c r="Q56858" i="1"/>
  <c r="R56858" i="1"/>
  <c r="S56858" i="1"/>
  <c r="T56858" i="1"/>
  <c r="U56858" i="1"/>
  <c r="P56859" i="1"/>
  <c r="Q56859" i="1"/>
  <c r="R56859" i="1"/>
  <c r="S56859" i="1"/>
  <c r="T56859" i="1"/>
  <c r="U56859" i="1"/>
  <c r="P56860" i="1"/>
  <c r="Q56860" i="1"/>
  <c r="R56860" i="1"/>
  <c r="S56860" i="1"/>
  <c r="T56860" i="1"/>
  <c r="U56860" i="1"/>
  <c r="P56861" i="1"/>
  <c r="Q56861" i="1"/>
  <c r="R56861" i="1"/>
  <c r="S56861" i="1"/>
  <c r="T56861" i="1"/>
  <c r="U56861" i="1"/>
  <c r="P56862" i="1"/>
  <c r="Q56862" i="1"/>
  <c r="R56862" i="1"/>
  <c r="S56862" i="1"/>
  <c r="T56862" i="1"/>
  <c r="U56862" i="1"/>
  <c r="P56863" i="1"/>
  <c r="Q56863" i="1"/>
  <c r="R56863" i="1"/>
  <c r="S56863" i="1"/>
  <c r="T56863" i="1"/>
  <c r="U56863" i="1"/>
  <c r="P56864" i="1"/>
  <c r="Q56864" i="1"/>
  <c r="R56864" i="1"/>
  <c r="S56864" i="1"/>
  <c r="T56864" i="1"/>
  <c r="U56864" i="1"/>
  <c r="P56865" i="1"/>
  <c r="Q56865" i="1"/>
  <c r="R56865" i="1"/>
  <c r="S56865" i="1"/>
  <c r="T56865" i="1"/>
  <c r="U56865" i="1"/>
  <c r="P56866" i="1"/>
  <c r="Q56866" i="1"/>
  <c r="R56866" i="1"/>
  <c r="S56866" i="1"/>
  <c r="T56866" i="1"/>
  <c r="U56866" i="1"/>
  <c r="P56867" i="1"/>
  <c r="Q56867" i="1"/>
  <c r="R56867" i="1"/>
  <c r="S56867" i="1"/>
  <c r="T56867" i="1"/>
  <c r="U56867" i="1"/>
  <c r="P56868" i="1"/>
  <c r="Q56868" i="1"/>
  <c r="R56868" i="1"/>
  <c r="S56868" i="1"/>
  <c r="T56868" i="1"/>
  <c r="U56868" i="1"/>
  <c r="P56869" i="1"/>
  <c r="Q56869" i="1"/>
  <c r="R56869" i="1"/>
  <c r="S56869" i="1"/>
  <c r="T56869" i="1"/>
  <c r="U56869" i="1"/>
  <c r="P56870" i="1"/>
  <c r="Q56870" i="1"/>
  <c r="R56870" i="1"/>
  <c r="S56870" i="1"/>
  <c r="T56870" i="1"/>
  <c r="U56870" i="1"/>
  <c r="P56871" i="1"/>
  <c r="Q56871" i="1"/>
  <c r="R56871" i="1"/>
  <c r="S56871" i="1"/>
  <c r="T56871" i="1"/>
  <c r="U56871" i="1"/>
  <c r="P56872" i="1"/>
  <c r="Q56872" i="1"/>
  <c r="R56872" i="1"/>
  <c r="S56872" i="1"/>
  <c r="T56872" i="1"/>
  <c r="U56872" i="1"/>
  <c r="P56873" i="1"/>
  <c r="Q56873" i="1"/>
  <c r="R56873" i="1"/>
  <c r="S56873" i="1"/>
  <c r="T56873" i="1"/>
  <c r="U56873" i="1"/>
  <c r="P56874" i="1"/>
  <c r="Q56874" i="1"/>
  <c r="R56874" i="1"/>
  <c r="S56874" i="1"/>
  <c r="T56874" i="1"/>
  <c r="U56874" i="1"/>
  <c r="P56875" i="1"/>
  <c r="Q56875" i="1"/>
  <c r="R56875" i="1"/>
  <c r="S56875" i="1"/>
  <c r="T56875" i="1"/>
  <c r="U56875" i="1"/>
  <c r="P56876" i="1"/>
  <c r="Q56876" i="1"/>
  <c r="R56876" i="1"/>
  <c r="S56876" i="1"/>
  <c r="T56876" i="1"/>
  <c r="U56876" i="1"/>
  <c r="P56877" i="1"/>
  <c r="Q56877" i="1"/>
  <c r="R56877" i="1"/>
  <c r="S56877" i="1"/>
  <c r="T56877" i="1"/>
  <c r="U56877" i="1"/>
  <c r="P56878" i="1"/>
  <c r="Q56878" i="1"/>
  <c r="R56878" i="1"/>
  <c r="S56878" i="1"/>
  <c r="T56878" i="1"/>
  <c r="U56878" i="1"/>
  <c r="P56879" i="1"/>
  <c r="Q56879" i="1"/>
  <c r="R56879" i="1"/>
  <c r="S56879" i="1"/>
  <c r="T56879" i="1"/>
  <c r="U56879" i="1"/>
  <c r="P56880" i="1"/>
  <c r="Q56880" i="1"/>
  <c r="R56880" i="1"/>
  <c r="S56880" i="1"/>
  <c r="T56880" i="1"/>
  <c r="U56880" i="1"/>
  <c r="P56881" i="1"/>
  <c r="Q56881" i="1"/>
  <c r="R56881" i="1"/>
  <c r="S56881" i="1"/>
  <c r="T56881" i="1"/>
  <c r="U56881" i="1"/>
  <c r="P56882" i="1"/>
  <c r="Q56882" i="1"/>
  <c r="R56882" i="1"/>
  <c r="S56882" i="1"/>
  <c r="T56882" i="1"/>
  <c r="U56882" i="1"/>
  <c r="P56883" i="1"/>
  <c r="Q56883" i="1"/>
  <c r="R56883" i="1"/>
  <c r="S56883" i="1"/>
  <c r="T56883" i="1"/>
  <c r="U56883" i="1"/>
  <c r="P56884" i="1"/>
  <c r="Q56884" i="1"/>
  <c r="R56884" i="1"/>
  <c r="S56884" i="1"/>
  <c r="T56884" i="1"/>
  <c r="U56884" i="1"/>
  <c r="P56885" i="1"/>
  <c r="Q56885" i="1"/>
  <c r="R56885" i="1"/>
  <c r="S56885" i="1"/>
  <c r="T56885" i="1"/>
  <c r="U56885" i="1"/>
  <c r="P56886" i="1"/>
  <c r="Q56886" i="1"/>
  <c r="R56886" i="1"/>
  <c r="S56886" i="1"/>
  <c r="T56886" i="1"/>
  <c r="U56886" i="1"/>
  <c r="P56887" i="1"/>
  <c r="Q56887" i="1"/>
  <c r="R56887" i="1"/>
  <c r="S56887" i="1"/>
  <c r="T56887" i="1"/>
  <c r="U56887" i="1"/>
  <c r="P56888" i="1"/>
  <c r="Q56888" i="1"/>
  <c r="R56888" i="1"/>
  <c r="S56888" i="1"/>
  <c r="T56888" i="1"/>
  <c r="U56888" i="1"/>
  <c r="P56889" i="1"/>
  <c r="Q56889" i="1"/>
  <c r="R56889" i="1"/>
  <c r="S56889" i="1"/>
  <c r="T56889" i="1"/>
  <c r="U56889" i="1"/>
  <c r="P56890" i="1"/>
  <c r="Q56890" i="1"/>
  <c r="R56890" i="1"/>
  <c r="S56890" i="1"/>
  <c r="T56890" i="1"/>
  <c r="U56890" i="1"/>
  <c r="P56891" i="1"/>
  <c r="Q56891" i="1"/>
  <c r="R56891" i="1"/>
  <c r="S56891" i="1"/>
  <c r="T56891" i="1"/>
  <c r="U56891" i="1"/>
  <c r="P56892" i="1"/>
  <c r="Q56892" i="1"/>
  <c r="R56892" i="1"/>
  <c r="S56892" i="1"/>
  <c r="T56892" i="1"/>
  <c r="U56892" i="1"/>
  <c r="P56893" i="1"/>
  <c r="Q56893" i="1"/>
  <c r="R56893" i="1"/>
  <c r="S56893" i="1"/>
  <c r="T56893" i="1"/>
  <c r="U56893" i="1"/>
  <c r="P56894" i="1"/>
  <c r="Q56894" i="1"/>
  <c r="R56894" i="1"/>
  <c r="S56894" i="1"/>
  <c r="T56894" i="1"/>
  <c r="U56894" i="1"/>
  <c r="P56895" i="1"/>
  <c r="Q56895" i="1"/>
  <c r="R56895" i="1"/>
  <c r="S56895" i="1"/>
  <c r="T56895" i="1"/>
  <c r="U56895" i="1"/>
  <c r="P56896" i="1"/>
  <c r="Q56896" i="1"/>
  <c r="R56896" i="1"/>
  <c r="S56896" i="1"/>
  <c r="T56896" i="1"/>
  <c r="U56896" i="1"/>
  <c r="P56897" i="1"/>
  <c r="Q56897" i="1"/>
  <c r="R56897" i="1"/>
  <c r="S56897" i="1"/>
  <c r="T56897" i="1"/>
  <c r="U56897" i="1"/>
  <c r="P56898" i="1"/>
  <c r="Q56898" i="1"/>
  <c r="R56898" i="1"/>
  <c r="S56898" i="1"/>
  <c r="T56898" i="1"/>
  <c r="U56898" i="1"/>
  <c r="P56899" i="1"/>
  <c r="Q56899" i="1"/>
  <c r="R56899" i="1"/>
  <c r="S56899" i="1"/>
  <c r="T56899" i="1"/>
  <c r="U56899" i="1"/>
  <c r="P56900" i="1"/>
  <c r="Q56900" i="1"/>
  <c r="R56900" i="1"/>
  <c r="S56900" i="1"/>
  <c r="T56900" i="1"/>
  <c r="U56900" i="1"/>
  <c r="P56901" i="1"/>
  <c r="Q56901" i="1"/>
  <c r="R56901" i="1"/>
  <c r="S56901" i="1"/>
  <c r="T56901" i="1"/>
  <c r="U56901" i="1"/>
  <c r="P56902" i="1"/>
  <c r="Q56902" i="1"/>
  <c r="R56902" i="1"/>
  <c r="S56902" i="1"/>
  <c r="T56902" i="1"/>
  <c r="U56902" i="1"/>
  <c r="P56903" i="1"/>
  <c r="Q56903" i="1"/>
  <c r="R56903" i="1"/>
  <c r="S56903" i="1"/>
  <c r="T56903" i="1"/>
  <c r="U56903" i="1"/>
  <c r="P56904" i="1"/>
  <c r="Q56904" i="1"/>
  <c r="R56904" i="1"/>
  <c r="S56904" i="1"/>
  <c r="T56904" i="1"/>
  <c r="U56904" i="1"/>
  <c r="P56905" i="1"/>
  <c r="Q56905" i="1"/>
  <c r="R56905" i="1"/>
  <c r="S56905" i="1"/>
  <c r="T56905" i="1"/>
  <c r="U56905" i="1"/>
  <c r="P56906" i="1"/>
  <c r="Q56906" i="1"/>
  <c r="R56906" i="1"/>
  <c r="S56906" i="1"/>
  <c r="T56906" i="1"/>
  <c r="U56906" i="1"/>
  <c r="P56907" i="1"/>
  <c r="Q56907" i="1"/>
  <c r="R56907" i="1"/>
  <c r="S56907" i="1"/>
  <c r="T56907" i="1"/>
  <c r="U56907" i="1"/>
  <c r="P56908" i="1"/>
  <c r="Q56908" i="1"/>
  <c r="R56908" i="1"/>
  <c r="S56908" i="1"/>
  <c r="T56908" i="1"/>
  <c r="U56908" i="1"/>
  <c r="P56909" i="1"/>
  <c r="Q56909" i="1"/>
  <c r="R56909" i="1"/>
  <c r="S56909" i="1"/>
  <c r="T56909" i="1"/>
  <c r="U56909" i="1"/>
  <c r="P56910" i="1"/>
  <c r="Q56910" i="1"/>
  <c r="R56910" i="1"/>
  <c r="S56910" i="1"/>
  <c r="T56910" i="1"/>
  <c r="U56910" i="1"/>
  <c r="P56911" i="1"/>
  <c r="Q56911" i="1"/>
  <c r="R56911" i="1"/>
  <c r="S56911" i="1"/>
  <c r="T56911" i="1"/>
  <c r="U56911" i="1"/>
  <c r="P56912" i="1"/>
  <c r="Q56912" i="1"/>
  <c r="R56912" i="1"/>
  <c r="S56912" i="1"/>
  <c r="T56912" i="1"/>
  <c r="U56912" i="1"/>
  <c r="P56913" i="1"/>
  <c r="Q56913" i="1"/>
  <c r="R56913" i="1"/>
  <c r="S56913" i="1"/>
  <c r="T56913" i="1"/>
  <c r="U56913" i="1"/>
  <c r="P56914" i="1"/>
  <c r="Q56914" i="1"/>
  <c r="R56914" i="1"/>
  <c r="S56914" i="1"/>
  <c r="T56914" i="1"/>
  <c r="U56914" i="1"/>
  <c r="P56915" i="1"/>
  <c r="Q56915" i="1"/>
  <c r="R56915" i="1"/>
  <c r="S56915" i="1"/>
  <c r="T56915" i="1"/>
  <c r="U56915" i="1"/>
  <c r="P56916" i="1"/>
  <c r="Q56916" i="1"/>
  <c r="R56916" i="1"/>
  <c r="S56916" i="1"/>
  <c r="T56916" i="1"/>
  <c r="U56916" i="1"/>
  <c r="P56917" i="1"/>
  <c r="Q56917" i="1"/>
  <c r="R56917" i="1"/>
  <c r="S56917" i="1"/>
  <c r="T56917" i="1"/>
  <c r="U56917" i="1"/>
  <c r="P56918" i="1"/>
  <c r="Q56918" i="1"/>
  <c r="R56918" i="1"/>
  <c r="S56918" i="1"/>
  <c r="T56918" i="1"/>
  <c r="U56918" i="1"/>
  <c r="P56919" i="1"/>
  <c r="Q56919" i="1"/>
  <c r="R56919" i="1"/>
  <c r="S56919" i="1"/>
  <c r="T56919" i="1"/>
  <c r="U56919" i="1"/>
  <c r="P56920" i="1"/>
  <c r="Q56920" i="1"/>
  <c r="R56920" i="1"/>
  <c r="S56920" i="1"/>
  <c r="T56920" i="1"/>
  <c r="U56920" i="1"/>
  <c r="P56921" i="1"/>
  <c r="Q56921" i="1"/>
  <c r="R56921" i="1"/>
  <c r="S56921" i="1"/>
  <c r="T56921" i="1"/>
  <c r="U56921" i="1"/>
  <c r="P56922" i="1"/>
  <c r="Q56922" i="1"/>
  <c r="R56922" i="1"/>
  <c r="S56922" i="1"/>
  <c r="T56922" i="1"/>
  <c r="U56922" i="1"/>
  <c r="P56923" i="1"/>
  <c r="Q56923" i="1"/>
  <c r="R56923" i="1"/>
  <c r="S56923" i="1"/>
  <c r="T56923" i="1"/>
  <c r="U56923" i="1"/>
  <c r="P56924" i="1"/>
  <c r="Q56924" i="1"/>
  <c r="R56924" i="1"/>
  <c r="S56924" i="1"/>
  <c r="T56924" i="1"/>
  <c r="U56924" i="1"/>
  <c r="P56925" i="1"/>
  <c r="Q56925" i="1"/>
  <c r="R56925" i="1"/>
  <c r="S56925" i="1"/>
  <c r="T56925" i="1"/>
  <c r="U56925" i="1"/>
  <c r="P56926" i="1"/>
  <c r="Q56926" i="1"/>
  <c r="R56926" i="1"/>
  <c r="S56926" i="1"/>
  <c r="T56926" i="1"/>
  <c r="U56926" i="1"/>
  <c r="P56927" i="1"/>
  <c r="Q56927" i="1"/>
  <c r="R56927" i="1"/>
  <c r="S56927" i="1"/>
  <c r="T56927" i="1"/>
  <c r="U56927" i="1"/>
  <c r="P56928" i="1"/>
  <c r="Q56928" i="1"/>
  <c r="R56928" i="1"/>
  <c r="S56928" i="1"/>
  <c r="T56928" i="1"/>
  <c r="U56928" i="1"/>
  <c r="P56929" i="1"/>
  <c r="Q56929" i="1"/>
  <c r="R56929" i="1"/>
  <c r="S56929" i="1"/>
  <c r="T56929" i="1"/>
  <c r="U56929" i="1"/>
  <c r="P56930" i="1"/>
  <c r="Q56930" i="1"/>
  <c r="R56930" i="1"/>
  <c r="S56930" i="1"/>
  <c r="T56930" i="1"/>
  <c r="U56930" i="1"/>
  <c r="P56931" i="1"/>
  <c r="Q56931" i="1"/>
  <c r="R56931" i="1"/>
  <c r="S56931" i="1"/>
  <c r="T56931" i="1"/>
  <c r="U56931" i="1"/>
  <c r="P56932" i="1"/>
  <c r="Q56932" i="1"/>
  <c r="R56932" i="1"/>
  <c r="S56932" i="1"/>
  <c r="T56932" i="1"/>
  <c r="U56932" i="1"/>
  <c r="P56933" i="1"/>
  <c r="Q56933" i="1"/>
  <c r="R56933" i="1"/>
  <c r="S56933" i="1"/>
  <c r="T56933" i="1"/>
  <c r="U56933" i="1"/>
  <c r="P56934" i="1"/>
  <c r="Q56934" i="1"/>
  <c r="R56934" i="1"/>
  <c r="S56934" i="1"/>
  <c r="T56934" i="1"/>
  <c r="U56934" i="1"/>
  <c r="P56935" i="1"/>
  <c r="Q56935" i="1"/>
  <c r="R56935" i="1"/>
  <c r="S56935" i="1"/>
  <c r="T56935" i="1"/>
  <c r="U56935" i="1"/>
  <c r="P56936" i="1"/>
  <c r="Q56936" i="1"/>
  <c r="R56936" i="1"/>
  <c r="S56936" i="1"/>
  <c r="T56936" i="1"/>
  <c r="U56936" i="1"/>
  <c r="P56937" i="1"/>
  <c r="Q56937" i="1"/>
  <c r="R56937" i="1"/>
  <c r="S56937" i="1"/>
  <c r="T56937" i="1"/>
  <c r="U56937" i="1"/>
  <c r="P56938" i="1"/>
  <c r="Q56938" i="1"/>
  <c r="R56938" i="1"/>
  <c r="S56938" i="1"/>
  <c r="T56938" i="1"/>
  <c r="U56938" i="1"/>
  <c r="P56939" i="1"/>
  <c r="Q56939" i="1"/>
  <c r="R56939" i="1"/>
  <c r="S56939" i="1"/>
  <c r="T56939" i="1"/>
  <c r="U56939" i="1"/>
  <c r="P56940" i="1"/>
  <c r="Q56940" i="1"/>
  <c r="R56940" i="1"/>
  <c r="S56940" i="1"/>
  <c r="T56940" i="1"/>
  <c r="U56940" i="1"/>
  <c r="P56941" i="1"/>
  <c r="Q56941" i="1"/>
  <c r="R56941" i="1"/>
  <c r="S56941" i="1"/>
  <c r="T56941" i="1"/>
  <c r="U56941" i="1"/>
  <c r="P56942" i="1"/>
  <c r="Q56942" i="1"/>
  <c r="R56942" i="1"/>
  <c r="S56942" i="1"/>
  <c r="T56942" i="1"/>
  <c r="U56942" i="1"/>
  <c r="P56943" i="1"/>
  <c r="Q56943" i="1"/>
  <c r="R56943" i="1"/>
  <c r="S56943" i="1"/>
  <c r="T56943" i="1"/>
  <c r="U56943" i="1"/>
  <c r="P56944" i="1"/>
  <c r="Q56944" i="1"/>
  <c r="R56944" i="1"/>
  <c r="S56944" i="1"/>
  <c r="T56944" i="1"/>
  <c r="U56944" i="1"/>
  <c r="P56945" i="1"/>
  <c r="Q56945" i="1"/>
  <c r="R56945" i="1"/>
  <c r="S56945" i="1"/>
  <c r="T56945" i="1"/>
  <c r="U56945" i="1"/>
  <c r="P56946" i="1"/>
  <c r="Q56946" i="1"/>
  <c r="R56946" i="1"/>
  <c r="S56946" i="1"/>
  <c r="T56946" i="1"/>
  <c r="U56946" i="1"/>
  <c r="P56947" i="1"/>
  <c r="Q56947" i="1"/>
  <c r="R56947" i="1"/>
  <c r="S56947" i="1"/>
  <c r="T56947" i="1"/>
  <c r="U56947" i="1"/>
  <c r="P56948" i="1"/>
  <c r="Q56948" i="1"/>
  <c r="R56948" i="1"/>
  <c r="S56948" i="1"/>
  <c r="T56948" i="1"/>
  <c r="U56948" i="1"/>
  <c r="P56949" i="1"/>
  <c r="Q56949" i="1"/>
  <c r="R56949" i="1"/>
  <c r="S56949" i="1"/>
  <c r="T56949" i="1"/>
  <c r="U56949" i="1"/>
  <c r="P56950" i="1"/>
  <c r="Q56950" i="1"/>
  <c r="R56950" i="1"/>
  <c r="S56950" i="1"/>
  <c r="T56950" i="1"/>
  <c r="U56950" i="1"/>
  <c r="P56951" i="1"/>
  <c r="Q56951" i="1"/>
  <c r="R56951" i="1"/>
  <c r="S56951" i="1"/>
  <c r="T56951" i="1"/>
  <c r="U56951" i="1"/>
  <c r="P56952" i="1"/>
  <c r="Q56952" i="1"/>
  <c r="R56952" i="1"/>
  <c r="S56952" i="1"/>
  <c r="T56952" i="1"/>
  <c r="U56952" i="1"/>
  <c r="P56953" i="1"/>
  <c r="Q56953" i="1"/>
  <c r="R56953" i="1"/>
  <c r="S56953" i="1"/>
  <c r="T56953" i="1"/>
  <c r="U56953" i="1"/>
  <c r="P56954" i="1"/>
  <c r="Q56954" i="1"/>
  <c r="R56954" i="1"/>
  <c r="S56954" i="1"/>
  <c r="T56954" i="1"/>
  <c r="U56954" i="1"/>
  <c r="P56955" i="1"/>
  <c r="Q56955" i="1"/>
  <c r="R56955" i="1"/>
  <c r="S56955" i="1"/>
  <c r="T56955" i="1"/>
  <c r="U56955" i="1"/>
  <c r="P56956" i="1"/>
  <c r="Q56956" i="1"/>
  <c r="R56956" i="1"/>
  <c r="S56956" i="1"/>
  <c r="T56956" i="1"/>
  <c r="U56956" i="1"/>
  <c r="P56957" i="1"/>
  <c r="Q56957" i="1"/>
  <c r="R56957" i="1"/>
  <c r="S56957" i="1"/>
  <c r="T56957" i="1"/>
  <c r="U56957" i="1"/>
  <c r="P56958" i="1"/>
  <c r="Q56958" i="1"/>
  <c r="R56958" i="1"/>
  <c r="S56958" i="1"/>
  <c r="T56958" i="1"/>
  <c r="U56958" i="1"/>
  <c r="P56959" i="1"/>
  <c r="Q56959" i="1"/>
  <c r="R56959" i="1"/>
  <c r="S56959" i="1"/>
  <c r="T56959" i="1"/>
  <c r="U56959" i="1"/>
  <c r="P56960" i="1"/>
  <c r="Q56960" i="1"/>
  <c r="R56960" i="1"/>
  <c r="S56960" i="1"/>
  <c r="T56960" i="1"/>
  <c r="U56960" i="1"/>
  <c r="P56961" i="1"/>
  <c r="Q56961" i="1"/>
  <c r="R56961" i="1"/>
  <c r="S56961" i="1"/>
  <c r="T56961" i="1"/>
  <c r="U56961" i="1"/>
  <c r="P56962" i="1"/>
  <c r="Q56962" i="1"/>
  <c r="R56962" i="1"/>
  <c r="S56962" i="1"/>
  <c r="T56962" i="1"/>
  <c r="U56962" i="1"/>
  <c r="P56963" i="1"/>
  <c r="Q56963" i="1"/>
  <c r="R56963" i="1"/>
  <c r="S56963" i="1"/>
  <c r="T56963" i="1"/>
  <c r="U56963" i="1"/>
  <c r="P56964" i="1"/>
  <c r="Q56964" i="1"/>
  <c r="R56964" i="1"/>
  <c r="S56964" i="1"/>
  <c r="T56964" i="1"/>
  <c r="U56964" i="1"/>
  <c r="P56965" i="1"/>
  <c r="Q56965" i="1"/>
  <c r="R56965" i="1"/>
  <c r="S56965" i="1"/>
  <c r="T56965" i="1"/>
  <c r="U56965" i="1"/>
  <c r="P56966" i="1"/>
  <c r="Q56966" i="1"/>
  <c r="R56966" i="1"/>
  <c r="S56966" i="1"/>
  <c r="T56966" i="1"/>
  <c r="U56966" i="1"/>
  <c r="P56967" i="1"/>
  <c r="Q56967" i="1"/>
  <c r="R56967" i="1"/>
  <c r="S56967" i="1"/>
  <c r="T56967" i="1"/>
  <c r="U56967" i="1"/>
  <c r="P56968" i="1"/>
  <c r="Q56968" i="1"/>
  <c r="R56968" i="1"/>
  <c r="S56968" i="1"/>
  <c r="T56968" i="1"/>
  <c r="U56968" i="1"/>
  <c r="P56969" i="1"/>
  <c r="Q56969" i="1"/>
  <c r="R56969" i="1"/>
  <c r="S56969" i="1"/>
  <c r="T56969" i="1"/>
  <c r="U56969" i="1"/>
  <c r="P56970" i="1"/>
  <c r="Q56970" i="1"/>
  <c r="R56970" i="1"/>
  <c r="S56970" i="1"/>
  <c r="T56970" i="1"/>
  <c r="U56970" i="1"/>
  <c r="P56971" i="1"/>
  <c r="Q56971" i="1"/>
  <c r="R56971" i="1"/>
  <c r="S56971" i="1"/>
  <c r="T56971" i="1"/>
  <c r="U56971" i="1"/>
  <c r="P56972" i="1"/>
  <c r="Q56972" i="1"/>
  <c r="R56972" i="1"/>
  <c r="S56972" i="1"/>
  <c r="T56972" i="1"/>
  <c r="U56972" i="1"/>
  <c r="P56973" i="1"/>
  <c r="Q56973" i="1"/>
  <c r="R56973" i="1"/>
  <c r="S56973" i="1"/>
  <c r="T56973" i="1"/>
  <c r="U56973" i="1"/>
  <c r="P56974" i="1"/>
  <c r="Q56974" i="1"/>
  <c r="R56974" i="1"/>
  <c r="S56974" i="1"/>
  <c r="T56974" i="1"/>
  <c r="U56974" i="1"/>
  <c r="P56975" i="1"/>
  <c r="Q56975" i="1"/>
  <c r="R56975" i="1"/>
  <c r="S56975" i="1"/>
  <c r="T56975" i="1"/>
  <c r="U56975" i="1"/>
  <c r="P56976" i="1"/>
  <c r="Q56976" i="1"/>
  <c r="R56976" i="1"/>
  <c r="S56976" i="1"/>
  <c r="T56976" i="1"/>
  <c r="U56976" i="1"/>
  <c r="P56977" i="1"/>
  <c r="Q56977" i="1"/>
  <c r="R56977" i="1"/>
  <c r="S56977" i="1"/>
  <c r="T56977" i="1"/>
  <c r="U56977" i="1"/>
  <c r="P56978" i="1"/>
  <c r="Q56978" i="1"/>
  <c r="R56978" i="1"/>
  <c r="S56978" i="1"/>
  <c r="T56978" i="1"/>
  <c r="U56978" i="1"/>
  <c r="P56979" i="1"/>
  <c r="Q56979" i="1"/>
  <c r="R56979" i="1"/>
  <c r="S56979" i="1"/>
  <c r="T56979" i="1"/>
  <c r="U56979" i="1"/>
  <c r="P56980" i="1"/>
  <c r="Q56980" i="1"/>
  <c r="R56980" i="1"/>
  <c r="S56980" i="1"/>
  <c r="T56980" i="1"/>
  <c r="U56980" i="1"/>
  <c r="P56981" i="1"/>
  <c r="Q56981" i="1"/>
  <c r="R56981" i="1"/>
  <c r="S56981" i="1"/>
  <c r="T56981" i="1"/>
  <c r="U56981" i="1"/>
  <c r="P56982" i="1"/>
  <c r="Q56982" i="1"/>
  <c r="R56982" i="1"/>
  <c r="S56982" i="1"/>
  <c r="T56982" i="1"/>
  <c r="U56982" i="1"/>
  <c r="P56983" i="1"/>
  <c r="Q56983" i="1"/>
  <c r="R56983" i="1"/>
  <c r="S56983" i="1"/>
  <c r="T56983" i="1"/>
  <c r="U56983" i="1"/>
  <c r="P56984" i="1"/>
  <c r="Q56984" i="1"/>
  <c r="R56984" i="1"/>
  <c r="S56984" i="1"/>
  <c r="T56984" i="1"/>
  <c r="U56984" i="1"/>
  <c r="P56985" i="1"/>
  <c r="Q56985" i="1"/>
  <c r="R56985" i="1"/>
  <c r="S56985" i="1"/>
  <c r="T56985" i="1"/>
  <c r="U56985" i="1"/>
  <c r="P56986" i="1"/>
  <c r="Q56986" i="1"/>
  <c r="R56986" i="1"/>
  <c r="S56986" i="1"/>
  <c r="T56986" i="1"/>
  <c r="U56986" i="1"/>
  <c r="P56987" i="1"/>
  <c r="Q56987" i="1"/>
  <c r="R56987" i="1"/>
  <c r="S56987" i="1"/>
  <c r="T56987" i="1"/>
  <c r="U56987" i="1"/>
  <c r="P56988" i="1"/>
  <c r="Q56988" i="1"/>
  <c r="R56988" i="1"/>
  <c r="S56988" i="1"/>
  <c r="T56988" i="1"/>
  <c r="U56988" i="1"/>
  <c r="P56989" i="1"/>
  <c r="Q56989" i="1"/>
  <c r="R56989" i="1"/>
  <c r="S56989" i="1"/>
  <c r="T56989" i="1"/>
  <c r="U56989" i="1"/>
  <c r="P56990" i="1"/>
  <c r="Q56990" i="1"/>
  <c r="R56990" i="1"/>
  <c r="S56990" i="1"/>
  <c r="T56990" i="1"/>
  <c r="U56990" i="1"/>
  <c r="P56991" i="1"/>
  <c r="Q56991" i="1"/>
  <c r="R56991" i="1"/>
  <c r="S56991" i="1"/>
  <c r="T56991" i="1"/>
  <c r="U56991" i="1"/>
  <c r="P56992" i="1"/>
  <c r="Q56992" i="1"/>
  <c r="R56992" i="1"/>
  <c r="S56992" i="1"/>
  <c r="T56992" i="1"/>
  <c r="U56992" i="1"/>
  <c r="P56993" i="1"/>
  <c r="Q56993" i="1"/>
  <c r="R56993" i="1"/>
  <c r="S56993" i="1"/>
  <c r="T56993" i="1"/>
  <c r="U56993" i="1"/>
  <c r="P56994" i="1"/>
  <c r="Q56994" i="1"/>
  <c r="R56994" i="1"/>
  <c r="S56994" i="1"/>
  <c r="T56994" i="1"/>
  <c r="U56994" i="1"/>
  <c r="P56995" i="1"/>
  <c r="Q56995" i="1"/>
  <c r="R56995" i="1"/>
  <c r="S56995" i="1"/>
  <c r="T56995" i="1"/>
  <c r="U56995" i="1"/>
  <c r="P56996" i="1"/>
  <c r="Q56996" i="1"/>
  <c r="R56996" i="1"/>
  <c r="S56996" i="1"/>
  <c r="T56996" i="1"/>
  <c r="U56996" i="1"/>
  <c r="P56997" i="1"/>
  <c r="Q56997" i="1"/>
  <c r="R56997" i="1"/>
  <c r="S56997" i="1"/>
  <c r="T56997" i="1"/>
  <c r="U56997" i="1"/>
  <c r="P56998" i="1"/>
  <c r="Q56998" i="1"/>
  <c r="R56998" i="1"/>
  <c r="S56998" i="1"/>
  <c r="T56998" i="1"/>
  <c r="U56998" i="1"/>
  <c r="P56999" i="1"/>
  <c r="Q56999" i="1"/>
  <c r="R56999" i="1"/>
  <c r="S56999" i="1"/>
  <c r="T56999" i="1"/>
  <c r="U56999" i="1"/>
  <c r="P57000" i="1"/>
  <c r="Q57000" i="1"/>
  <c r="R57000" i="1"/>
  <c r="S57000" i="1"/>
  <c r="T57000" i="1"/>
  <c r="U57000" i="1"/>
  <c r="P57001" i="1"/>
  <c r="Q57001" i="1"/>
  <c r="R57001" i="1"/>
  <c r="S57001" i="1"/>
  <c r="T57001" i="1"/>
  <c r="U57001" i="1"/>
  <c r="P57002" i="1"/>
  <c r="Q57002" i="1"/>
  <c r="R57002" i="1"/>
  <c r="S57002" i="1"/>
  <c r="T57002" i="1"/>
  <c r="U57002" i="1"/>
  <c r="P57003" i="1"/>
  <c r="Q57003" i="1"/>
  <c r="R57003" i="1"/>
  <c r="S57003" i="1"/>
  <c r="T57003" i="1"/>
  <c r="U57003" i="1"/>
  <c r="P57004" i="1"/>
  <c r="Q57004" i="1"/>
  <c r="R57004" i="1"/>
  <c r="S57004" i="1"/>
  <c r="T57004" i="1"/>
  <c r="U57004" i="1"/>
  <c r="P57005" i="1"/>
  <c r="Q57005" i="1"/>
  <c r="R57005" i="1"/>
  <c r="S57005" i="1"/>
  <c r="T57005" i="1"/>
  <c r="U57005" i="1"/>
  <c r="P57006" i="1"/>
  <c r="Q57006" i="1"/>
  <c r="R57006" i="1"/>
  <c r="S57006" i="1"/>
  <c r="T57006" i="1"/>
  <c r="U57006" i="1"/>
  <c r="P57007" i="1"/>
  <c r="Q57007" i="1"/>
  <c r="R57007" i="1"/>
  <c r="S57007" i="1"/>
  <c r="T57007" i="1"/>
  <c r="U57007" i="1"/>
  <c r="P57008" i="1"/>
  <c r="Q57008" i="1"/>
  <c r="R57008" i="1"/>
  <c r="S57008" i="1"/>
  <c r="T57008" i="1"/>
  <c r="U57008" i="1"/>
  <c r="P57009" i="1"/>
  <c r="Q57009" i="1"/>
  <c r="R57009" i="1"/>
  <c r="S57009" i="1"/>
  <c r="T57009" i="1"/>
  <c r="U57009" i="1"/>
  <c r="P57010" i="1"/>
  <c r="Q57010" i="1"/>
  <c r="R57010" i="1"/>
  <c r="S57010" i="1"/>
  <c r="T57010" i="1"/>
  <c r="U57010" i="1"/>
  <c r="P57011" i="1"/>
  <c r="Q57011" i="1"/>
  <c r="R57011" i="1"/>
  <c r="S57011" i="1"/>
  <c r="T57011" i="1"/>
  <c r="U57011" i="1"/>
  <c r="P57012" i="1"/>
  <c r="Q57012" i="1"/>
  <c r="R57012" i="1"/>
  <c r="S57012" i="1"/>
  <c r="T57012" i="1"/>
  <c r="U57012" i="1"/>
  <c r="P57013" i="1"/>
  <c r="Q57013" i="1"/>
  <c r="R57013" i="1"/>
  <c r="S57013" i="1"/>
  <c r="T57013" i="1"/>
  <c r="U57013" i="1"/>
  <c r="P57014" i="1"/>
  <c r="Q57014" i="1"/>
  <c r="R57014" i="1"/>
  <c r="S57014" i="1"/>
  <c r="T57014" i="1"/>
  <c r="U57014" i="1"/>
  <c r="P57015" i="1"/>
  <c r="Q57015" i="1"/>
  <c r="R57015" i="1"/>
  <c r="S57015" i="1"/>
  <c r="T57015" i="1"/>
  <c r="U57015" i="1"/>
  <c r="P57016" i="1"/>
  <c r="Q57016" i="1"/>
  <c r="R57016" i="1"/>
  <c r="S57016" i="1"/>
  <c r="T57016" i="1"/>
  <c r="U57016" i="1"/>
  <c r="P57017" i="1"/>
  <c r="Q57017" i="1"/>
  <c r="R57017" i="1"/>
  <c r="S57017" i="1"/>
  <c r="T57017" i="1"/>
  <c r="U57017" i="1"/>
  <c r="P57018" i="1"/>
  <c r="Q57018" i="1"/>
  <c r="R57018" i="1"/>
  <c r="S57018" i="1"/>
  <c r="T57018" i="1"/>
  <c r="U57018" i="1"/>
  <c r="P57019" i="1"/>
  <c r="Q57019" i="1"/>
  <c r="R57019" i="1"/>
  <c r="S57019" i="1"/>
  <c r="T57019" i="1"/>
  <c r="U57019" i="1"/>
  <c r="P57020" i="1"/>
  <c r="Q57020" i="1"/>
  <c r="R57020" i="1"/>
  <c r="S57020" i="1"/>
  <c r="T57020" i="1"/>
  <c r="U57020" i="1"/>
  <c r="P57021" i="1"/>
  <c r="Q57021" i="1"/>
  <c r="R57021" i="1"/>
  <c r="S57021" i="1"/>
  <c r="T57021" i="1"/>
  <c r="U57021" i="1"/>
  <c r="P57022" i="1"/>
  <c r="Q57022" i="1"/>
  <c r="R57022" i="1"/>
  <c r="S57022" i="1"/>
  <c r="T57022" i="1"/>
  <c r="U57022" i="1"/>
  <c r="P57023" i="1"/>
  <c r="Q57023" i="1"/>
  <c r="R57023" i="1"/>
  <c r="S57023" i="1"/>
  <c r="T57023" i="1"/>
  <c r="U57023" i="1"/>
  <c r="P57024" i="1"/>
  <c r="Q57024" i="1"/>
  <c r="R57024" i="1"/>
  <c r="S57024" i="1"/>
  <c r="T57024" i="1"/>
  <c r="U57024" i="1"/>
  <c r="P57025" i="1"/>
  <c r="Q57025" i="1"/>
  <c r="R57025" i="1"/>
  <c r="S57025" i="1"/>
  <c r="T57025" i="1"/>
  <c r="U57025" i="1"/>
  <c r="P57026" i="1"/>
  <c r="Q57026" i="1"/>
  <c r="R57026" i="1"/>
  <c r="S57026" i="1"/>
  <c r="T57026" i="1"/>
  <c r="U57026" i="1"/>
  <c r="P57027" i="1"/>
  <c r="Q57027" i="1"/>
  <c r="R57027" i="1"/>
  <c r="S57027" i="1"/>
  <c r="T57027" i="1"/>
  <c r="U57027" i="1"/>
  <c r="P57028" i="1"/>
  <c r="Q57028" i="1"/>
  <c r="R57028" i="1"/>
  <c r="S57028" i="1"/>
  <c r="T57028" i="1"/>
  <c r="U57028" i="1"/>
  <c r="P57029" i="1"/>
  <c r="Q57029" i="1"/>
  <c r="R57029" i="1"/>
  <c r="S57029" i="1"/>
  <c r="T57029" i="1"/>
  <c r="U57029" i="1"/>
  <c r="P57030" i="1"/>
  <c r="Q57030" i="1"/>
  <c r="R57030" i="1"/>
  <c r="S57030" i="1"/>
  <c r="T57030" i="1"/>
  <c r="U57030" i="1"/>
  <c r="P57031" i="1"/>
  <c r="Q57031" i="1"/>
  <c r="R57031" i="1"/>
  <c r="S57031" i="1"/>
  <c r="T57031" i="1"/>
  <c r="U57031" i="1"/>
  <c r="P57032" i="1"/>
  <c r="Q57032" i="1"/>
  <c r="R57032" i="1"/>
  <c r="S57032" i="1"/>
  <c r="T57032" i="1"/>
  <c r="U57032" i="1"/>
  <c r="P57033" i="1"/>
  <c r="Q57033" i="1"/>
  <c r="R57033" i="1"/>
  <c r="S57033" i="1"/>
  <c r="T57033" i="1"/>
  <c r="U57033" i="1"/>
  <c r="P57034" i="1"/>
  <c r="Q57034" i="1"/>
  <c r="R57034" i="1"/>
  <c r="S57034" i="1"/>
  <c r="T57034" i="1"/>
  <c r="U57034" i="1"/>
  <c r="P57035" i="1"/>
  <c r="Q57035" i="1"/>
  <c r="R57035" i="1"/>
  <c r="S57035" i="1"/>
  <c r="T57035" i="1"/>
  <c r="U57035" i="1"/>
  <c r="P57036" i="1"/>
  <c r="Q57036" i="1"/>
  <c r="R57036" i="1"/>
  <c r="S57036" i="1"/>
  <c r="T57036" i="1"/>
  <c r="U57036" i="1"/>
  <c r="P57037" i="1"/>
  <c r="Q57037" i="1"/>
  <c r="R57037" i="1"/>
  <c r="S57037" i="1"/>
  <c r="T57037" i="1"/>
  <c r="U57037" i="1"/>
  <c r="P57038" i="1"/>
  <c r="Q57038" i="1"/>
  <c r="R57038" i="1"/>
  <c r="S57038" i="1"/>
  <c r="T57038" i="1"/>
  <c r="U57038" i="1"/>
  <c r="P57039" i="1"/>
  <c r="Q57039" i="1"/>
  <c r="R57039" i="1"/>
  <c r="S57039" i="1"/>
  <c r="T57039" i="1"/>
  <c r="U57039" i="1"/>
  <c r="P57040" i="1"/>
  <c r="Q57040" i="1"/>
  <c r="R57040" i="1"/>
  <c r="S57040" i="1"/>
  <c r="T57040" i="1"/>
  <c r="U57040" i="1"/>
  <c r="P57041" i="1"/>
  <c r="Q57041" i="1"/>
  <c r="R57041" i="1"/>
  <c r="S57041" i="1"/>
  <c r="T57041" i="1"/>
  <c r="U57041" i="1"/>
  <c r="P57042" i="1"/>
  <c r="Q57042" i="1"/>
  <c r="R57042" i="1"/>
  <c r="S57042" i="1"/>
  <c r="T57042" i="1"/>
  <c r="U57042" i="1"/>
  <c r="P57043" i="1"/>
  <c r="Q57043" i="1"/>
  <c r="R57043" i="1"/>
  <c r="S57043" i="1"/>
  <c r="T57043" i="1"/>
  <c r="U57043" i="1"/>
  <c r="P57044" i="1"/>
  <c r="Q57044" i="1"/>
  <c r="R57044" i="1"/>
  <c r="S57044" i="1"/>
  <c r="T57044" i="1"/>
  <c r="U57044" i="1"/>
  <c r="P57045" i="1"/>
  <c r="Q57045" i="1"/>
  <c r="R57045" i="1"/>
  <c r="S57045" i="1"/>
  <c r="T57045" i="1"/>
  <c r="U57045" i="1"/>
  <c r="P57046" i="1"/>
  <c r="Q57046" i="1"/>
  <c r="R57046" i="1"/>
  <c r="S57046" i="1"/>
  <c r="T57046" i="1"/>
  <c r="U57046" i="1"/>
  <c r="P57047" i="1"/>
  <c r="Q57047" i="1"/>
  <c r="R57047" i="1"/>
  <c r="S57047" i="1"/>
  <c r="T57047" i="1"/>
  <c r="U57047" i="1"/>
  <c r="P57048" i="1"/>
  <c r="Q57048" i="1"/>
  <c r="R57048" i="1"/>
  <c r="S57048" i="1"/>
  <c r="T57048" i="1"/>
  <c r="U57048" i="1"/>
  <c r="P57049" i="1"/>
  <c r="Q57049" i="1"/>
  <c r="R57049" i="1"/>
  <c r="S57049" i="1"/>
  <c r="T57049" i="1"/>
  <c r="U57049" i="1"/>
  <c r="P57050" i="1"/>
  <c r="Q57050" i="1"/>
  <c r="R57050" i="1"/>
  <c r="S57050" i="1"/>
  <c r="T57050" i="1"/>
  <c r="U57050" i="1"/>
  <c r="P57051" i="1"/>
  <c r="Q57051" i="1"/>
  <c r="R57051" i="1"/>
  <c r="S57051" i="1"/>
  <c r="T57051" i="1"/>
  <c r="U57051" i="1"/>
  <c r="P57052" i="1"/>
  <c r="Q57052" i="1"/>
  <c r="R57052" i="1"/>
  <c r="S57052" i="1"/>
  <c r="T57052" i="1"/>
  <c r="U57052" i="1"/>
  <c r="P57053" i="1"/>
  <c r="Q57053" i="1"/>
  <c r="R57053" i="1"/>
  <c r="S57053" i="1"/>
  <c r="T57053" i="1"/>
  <c r="U57053" i="1"/>
  <c r="P57054" i="1"/>
  <c r="Q57054" i="1"/>
  <c r="R57054" i="1"/>
  <c r="S57054" i="1"/>
  <c r="T57054" i="1"/>
  <c r="U57054" i="1"/>
  <c r="P57055" i="1"/>
  <c r="Q57055" i="1"/>
  <c r="R57055" i="1"/>
  <c r="S57055" i="1"/>
  <c r="T57055" i="1"/>
  <c r="U57055" i="1"/>
  <c r="P57056" i="1"/>
  <c r="Q57056" i="1"/>
  <c r="R57056" i="1"/>
  <c r="S57056" i="1"/>
  <c r="T57056" i="1"/>
  <c r="U57056" i="1"/>
  <c r="P57057" i="1"/>
  <c r="Q57057" i="1"/>
  <c r="R57057" i="1"/>
  <c r="S57057" i="1"/>
  <c r="T57057" i="1"/>
  <c r="U57057" i="1"/>
  <c r="P57058" i="1"/>
  <c r="Q57058" i="1"/>
  <c r="R57058" i="1"/>
  <c r="S57058" i="1"/>
  <c r="T57058" i="1"/>
  <c r="U57058" i="1"/>
  <c r="P57059" i="1"/>
  <c r="Q57059" i="1"/>
  <c r="R57059" i="1"/>
  <c r="S57059" i="1"/>
  <c r="T57059" i="1"/>
  <c r="U57059" i="1"/>
  <c r="P57060" i="1"/>
  <c r="Q57060" i="1"/>
  <c r="R57060" i="1"/>
  <c r="S57060" i="1"/>
  <c r="T57060" i="1"/>
  <c r="U57060" i="1"/>
  <c r="P57061" i="1"/>
  <c r="Q57061" i="1"/>
  <c r="R57061" i="1"/>
  <c r="S57061" i="1"/>
  <c r="T57061" i="1"/>
  <c r="U57061" i="1"/>
  <c r="P57062" i="1"/>
  <c r="Q57062" i="1"/>
  <c r="R57062" i="1"/>
  <c r="S57062" i="1"/>
  <c r="T57062" i="1"/>
  <c r="U57062" i="1"/>
  <c r="P57063" i="1"/>
  <c r="Q57063" i="1"/>
  <c r="R57063" i="1"/>
  <c r="S57063" i="1"/>
  <c r="T57063" i="1"/>
  <c r="U57063" i="1"/>
  <c r="P57064" i="1"/>
  <c r="Q57064" i="1"/>
  <c r="R57064" i="1"/>
  <c r="S57064" i="1"/>
  <c r="T57064" i="1"/>
  <c r="U57064" i="1"/>
  <c r="P57065" i="1"/>
  <c r="Q57065" i="1"/>
  <c r="R57065" i="1"/>
  <c r="S57065" i="1"/>
  <c r="T57065" i="1"/>
  <c r="U57065" i="1"/>
  <c r="P57066" i="1"/>
  <c r="Q57066" i="1"/>
  <c r="R57066" i="1"/>
  <c r="S57066" i="1"/>
  <c r="T57066" i="1"/>
  <c r="U57066" i="1"/>
  <c r="P57067" i="1"/>
  <c r="Q57067" i="1"/>
  <c r="R57067" i="1"/>
  <c r="S57067" i="1"/>
  <c r="T57067" i="1"/>
  <c r="U57067" i="1"/>
  <c r="P57068" i="1"/>
  <c r="Q57068" i="1"/>
  <c r="R57068" i="1"/>
  <c r="S57068" i="1"/>
  <c r="T57068" i="1"/>
  <c r="U57068" i="1"/>
  <c r="P57069" i="1"/>
  <c r="Q57069" i="1"/>
  <c r="R57069" i="1"/>
  <c r="S57069" i="1"/>
  <c r="T57069" i="1"/>
  <c r="U57069" i="1"/>
  <c r="P57070" i="1"/>
  <c r="Q57070" i="1"/>
  <c r="R57070" i="1"/>
  <c r="S57070" i="1"/>
  <c r="T57070" i="1"/>
  <c r="U57070" i="1"/>
  <c r="P57071" i="1"/>
  <c r="Q57071" i="1"/>
  <c r="R57071" i="1"/>
  <c r="S57071" i="1"/>
  <c r="T57071" i="1"/>
  <c r="U57071" i="1"/>
  <c r="P57072" i="1"/>
  <c r="Q57072" i="1"/>
  <c r="R57072" i="1"/>
  <c r="S57072" i="1"/>
  <c r="T57072" i="1"/>
  <c r="U57072" i="1"/>
  <c r="P57073" i="1"/>
  <c r="Q57073" i="1"/>
  <c r="R57073" i="1"/>
  <c r="S57073" i="1"/>
  <c r="T57073" i="1"/>
  <c r="U57073" i="1"/>
  <c r="P57074" i="1"/>
  <c r="Q57074" i="1"/>
  <c r="R57074" i="1"/>
  <c r="S57074" i="1"/>
  <c r="T57074" i="1"/>
  <c r="U57074" i="1"/>
  <c r="P57075" i="1"/>
  <c r="Q57075" i="1"/>
  <c r="R57075" i="1"/>
  <c r="S57075" i="1"/>
  <c r="T57075" i="1"/>
  <c r="U57075" i="1"/>
  <c r="P57076" i="1"/>
  <c r="Q57076" i="1"/>
  <c r="R57076" i="1"/>
  <c r="S57076" i="1"/>
  <c r="T57076" i="1"/>
  <c r="U57076" i="1"/>
  <c r="P57077" i="1"/>
  <c r="Q57077" i="1"/>
  <c r="R57077" i="1"/>
  <c r="S57077" i="1"/>
  <c r="T57077" i="1"/>
  <c r="U57077" i="1"/>
  <c r="P57078" i="1"/>
  <c r="Q57078" i="1"/>
  <c r="R57078" i="1"/>
  <c r="S57078" i="1"/>
  <c r="T57078" i="1"/>
  <c r="U57078" i="1"/>
  <c r="P57079" i="1"/>
  <c r="Q57079" i="1"/>
  <c r="R57079" i="1"/>
  <c r="S57079" i="1"/>
  <c r="T57079" i="1"/>
  <c r="U57079" i="1"/>
  <c r="P57080" i="1"/>
  <c r="Q57080" i="1"/>
  <c r="R57080" i="1"/>
  <c r="S57080" i="1"/>
  <c r="T57080" i="1"/>
  <c r="U57080" i="1"/>
  <c r="P57081" i="1"/>
  <c r="Q57081" i="1"/>
  <c r="R57081" i="1"/>
  <c r="S57081" i="1"/>
  <c r="T57081" i="1"/>
  <c r="U57081" i="1"/>
  <c r="P57082" i="1"/>
  <c r="Q57082" i="1"/>
  <c r="R57082" i="1"/>
  <c r="S57082" i="1"/>
  <c r="T57082" i="1"/>
  <c r="U57082" i="1"/>
  <c r="P57083" i="1"/>
  <c r="Q57083" i="1"/>
  <c r="R57083" i="1"/>
  <c r="S57083" i="1"/>
  <c r="T57083" i="1"/>
  <c r="U57083" i="1"/>
  <c r="P57084" i="1"/>
  <c r="Q57084" i="1"/>
  <c r="R57084" i="1"/>
  <c r="S57084" i="1"/>
  <c r="T57084" i="1"/>
  <c r="U57084" i="1"/>
  <c r="P57085" i="1"/>
  <c r="Q57085" i="1"/>
  <c r="R57085" i="1"/>
  <c r="S57085" i="1"/>
  <c r="T57085" i="1"/>
  <c r="U57085" i="1"/>
  <c r="P57086" i="1"/>
  <c r="Q57086" i="1"/>
  <c r="R57086" i="1"/>
  <c r="S57086" i="1"/>
  <c r="T57086" i="1"/>
  <c r="U57086" i="1"/>
  <c r="P57087" i="1"/>
  <c r="Q57087" i="1"/>
  <c r="R57087" i="1"/>
  <c r="S57087" i="1"/>
  <c r="T57087" i="1"/>
  <c r="U57087" i="1"/>
  <c r="P57088" i="1"/>
  <c r="Q57088" i="1"/>
  <c r="R57088" i="1"/>
  <c r="S57088" i="1"/>
  <c r="T57088" i="1"/>
  <c r="U57088" i="1"/>
  <c r="P57089" i="1"/>
  <c r="Q57089" i="1"/>
  <c r="R57089" i="1"/>
  <c r="S57089" i="1"/>
  <c r="T57089" i="1"/>
  <c r="U57089" i="1"/>
  <c r="P57090" i="1"/>
  <c r="Q57090" i="1"/>
  <c r="R57090" i="1"/>
  <c r="S57090" i="1"/>
  <c r="T57090" i="1"/>
  <c r="U57090" i="1"/>
  <c r="P57091" i="1"/>
  <c r="Q57091" i="1"/>
  <c r="R57091" i="1"/>
  <c r="S57091" i="1"/>
  <c r="T57091" i="1"/>
  <c r="U57091" i="1"/>
  <c r="P57092" i="1"/>
  <c r="Q57092" i="1"/>
  <c r="R57092" i="1"/>
  <c r="S57092" i="1"/>
  <c r="T57092" i="1"/>
  <c r="U57092" i="1"/>
  <c r="P57093" i="1"/>
  <c r="Q57093" i="1"/>
  <c r="R57093" i="1"/>
  <c r="S57093" i="1"/>
  <c r="T57093" i="1"/>
  <c r="U57093" i="1"/>
  <c r="P57094" i="1"/>
  <c r="Q57094" i="1"/>
  <c r="R57094" i="1"/>
  <c r="S57094" i="1"/>
  <c r="T57094" i="1"/>
  <c r="U57094" i="1"/>
  <c r="P57095" i="1"/>
  <c r="Q57095" i="1"/>
  <c r="R57095" i="1"/>
  <c r="S57095" i="1"/>
  <c r="T57095" i="1"/>
  <c r="U57095" i="1"/>
  <c r="P57096" i="1"/>
  <c r="Q57096" i="1"/>
  <c r="R57096" i="1"/>
  <c r="S57096" i="1"/>
  <c r="T57096" i="1"/>
  <c r="U57096" i="1"/>
  <c r="P57097" i="1"/>
  <c r="Q57097" i="1"/>
  <c r="R57097" i="1"/>
  <c r="S57097" i="1"/>
  <c r="T57097" i="1"/>
  <c r="U57097" i="1"/>
  <c r="P57098" i="1"/>
  <c r="Q57098" i="1"/>
  <c r="R57098" i="1"/>
  <c r="S57098" i="1"/>
  <c r="T57098" i="1"/>
  <c r="U57098" i="1"/>
  <c r="P57099" i="1"/>
  <c r="Q57099" i="1"/>
  <c r="R57099" i="1"/>
  <c r="S57099" i="1"/>
  <c r="T57099" i="1"/>
  <c r="U57099" i="1"/>
  <c r="P57100" i="1"/>
  <c r="Q57100" i="1"/>
  <c r="R57100" i="1"/>
  <c r="S57100" i="1"/>
  <c r="T57100" i="1"/>
  <c r="U57100" i="1"/>
  <c r="P57101" i="1"/>
  <c r="Q57101" i="1"/>
  <c r="R57101" i="1"/>
  <c r="S57101" i="1"/>
  <c r="T57101" i="1"/>
  <c r="U57101" i="1"/>
  <c r="P57102" i="1"/>
  <c r="Q57102" i="1"/>
  <c r="R57102" i="1"/>
  <c r="S57102" i="1"/>
  <c r="T57102" i="1"/>
  <c r="U57102" i="1"/>
  <c r="P57103" i="1"/>
  <c r="Q57103" i="1"/>
  <c r="R57103" i="1"/>
  <c r="S57103" i="1"/>
  <c r="T57103" i="1"/>
  <c r="U57103" i="1"/>
  <c r="P57104" i="1"/>
  <c r="Q57104" i="1"/>
  <c r="R57104" i="1"/>
  <c r="S57104" i="1"/>
  <c r="T57104" i="1"/>
  <c r="U57104" i="1"/>
  <c r="P57105" i="1"/>
  <c r="Q57105" i="1"/>
  <c r="R57105" i="1"/>
  <c r="S57105" i="1"/>
  <c r="T57105" i="1"/>
  <c r="U57105" i="1"/>
  <c r="P57106" i="1"/>
  <c r="Q57106" i="1"/>
  <c r="R57106" i="1"/>
  <c r="S57106" i="1"/>
  <c r="T57106" i="1"/>
  <c r="U57106" i="1"/>
  <c r="P57107" i="1"/>
  <c r="Q57107" i="1"/>
  <c r="R57107" i="1"/>
  <c r="S57107" i="1"/>
  <c r="T57107" i="1"/>
  <c r="U57107" i="1"/>
  <c r="P57108" i="1"/>
  <c r="Q57108" i="1"/>
  <c r="R57108" i="1"/>
  <c r="S57108" i="1"/>
  <c r="T57108" i="1"/>
  <c r="U57108" i="1"/>
  <c r="P57109" i="1"/>
  <c r="Q57109" i="1"/>
  <c r="R57109" i="1"/>
  <c r="S57109" i="1"/>
  <c r="T57109" i="1"/>
  <c r="U57109" i="1"/>
  <c r="P57110" i="1"/>
  <c r="Q57110" i="1"/>
  <c r="R57110" i="1"/>
  <c r="S57110" i="1"/>
  <c r="T57110" i="1"/>
  <c r="U57110" i="1"/>
  <c r="P57111" i="1"/>
  <c r="Q57111" i="1"/>
  <c r="R57111" i="1"/>
  <c r="S57111" i="1"/>
  <c r="T57111" i="1"/>
  <c r="U57111" i="1"/>
  <c r="P57112" i="1"/>
  <c r="Q57112" i="1"/>
  <c r="R57112" i="1"/>
  <c r="S57112" i="1"/>
  <c r="T57112" i="1"/>
  <c r="U57112" i="1"/>
  <c r="P57113" i="1"/>
  <c r="Q57113" i="1"/>
  <c r="R57113" i="1"/>
  <c r="S57113" i="1"/>
  <c r="T57113" i="1"/>
  <c r="U57113" i="1"/>
  <c r="P57114" i="1"/>
  <c r="Q57114" i="1"/>
  <c r="R57114" i="1"/>
  <c r="S57114" i="1"/>
  <c r="T57114" i="1"/>
  <c r="U57114" i="1"/>
  <c r="P57115" i="1"/>
  <c r="Q57115" i="1"/>
  <c r="R57115" i="1"/>
  <c r="S57115" i="1"/>
  <c r="T57115" i="1"/>
  <c r="U57115" i="1"/>
  <c r="P57116" i="1"/>
  <c r="Q57116" i="1"/>
  <c r="R57116" i="1"/>
  <c r="S57116" i="1"/>
  <c r="T57116" i="1"/>
  <c r="U57116" i="1"/>
  <c r="P57117" i="1"/>
  <c r="Q57117" i="1"/>
  <c r="R57117" i="1"/>
  <c r="S57117" i="1"/>
  <c r="T57117" i="1"/>
  <c r="U57117" i="1"/>
  <c r="P57118" i="1"/>
  <c r="Q57118" i="1"/>
  <c r="R57118" i="1"/>
  <c r="S57118" i="1"/>
  <c r="T57118" i="1"/>
  <c r="U57118" i="1"/>
  <c r="P57119" i="1"/>
  <c r="Q57119" i="1"/>
  <c r="R57119" i="1"/>
  <c r="S57119" i="1"/>
  <c r="T57119" i="1"/>
  <c r="U57119" i="1"/>
  <c r="P57120" i="1"/>
  <c r="Q57120" i="1"/>
  <c r="R57120" i="1"/>
  <c r="S57120" i="1"/>
  <c r="T57120" i="1"/>
  <c r="U57120" i="1"/>
  <c r="P57121" i="1"/>
  <c r="Q57121" i="1"/>
  <c r="R57121" i="1"/>
  <c r="S57121" i="1"/>
  <c r="T57121" i="1"/>
  <c r="U57121" i="1"/>
  <c r="P57122" i="1"/>
  <c r="Q57122" i="1"/>
  <c r="R57122" i="1"/>
  <c r="S57122" i="1"/>
  <c r="T57122" i="1"/>
  <c r="U57122" i="1"/>
  <c r="P57123" i="1"/>
  <c r="Q57123" i="1"/>
  <c r="R57123" i="1"/>
  <c r="S57123" i="1"/>
  <c r="T57123" i="1"/>
  <c r="U57123" i="1"/>
  <c r="P57124" i="1"/>
  <c r="Q57124" i="1"/>
  <c r="R57124" i="1"/>
  <c r="S57124" i="1"/>
  <c r="T57124" i="1"/>
  <c r="U57124" i="1"/>
  <c r="P57125" i="1"/>
  <c r="Q57125" i="1"/>
  <c r="R57125" i="1"/>
  <c r="S57125" i="1"/>
  <c r="T57125" i="1"/>
  <c r="U57125" i="1"/>
  <c r="P57126" i="1"/>
  <c r="Q57126" i="1"/>
  <c r="R57126" i="1"/>
  <c r="S57126" i="1"/>
  <c r="T57126" i="1"/>
  <c r="U57126" i="1"/>
  <c r="P57127" i="1"/>
  <c r="Q57127" i="1"/>
  <c r="R57127" i="1"/>
  <c r="S57127" i="1"/>
  <c r="T57127" i="1"/>
  <c r="U57127" i="1"/>
  <c r="P57128" i="1"/>
  <c r="Q57128" i="1"/>
  <c r="R57128" i="1"/>
  <c r="S57128" i="1"/>
  <c r="T57128" i="1"/>
  <c r="U57128" i="1"/>
  <c r="P57129" i="1"/>
  <c r="Q57129" i="1"/>
  <c r="R57129" i="1"/>
  <c r="S57129" i="1"/>
  <c r="T57129" i="1"/>
  <c r="U57129" i="1"/>
  <c r="P57130" i="1"/>
  <c r="Q57130" i="1"/>
  <c r="R57130" i="1"/>
  <c r="S57130" i="1"/>
  <c r="T57130" i="1"/>
  <c r="U57130" i="1"/>
  <c r="P57131" i="1"/>
  <c r="Q57131" i="1"/>
  <c r="R57131" i="1"/>
  <c r="S57131" i="1"/>
  <c r="T57131" i="1"/>
  <c r="U57131" i="1"/>
  <c r="P57132" i="1"/>
  <c r="Q57132" i="1"/>
  <c r="R57132" i="1"/>
  <c r="S57132" i="1"/>
  <c r="T57132" i="1"/>
  <c r="U57132" i="1"/>
  <c r="P57133" i="1"/>
  <c r="Q57133" i="1"/>
  <c r="R57133" i="1"/>
  <c r="S57133" i="1"/>
  <c r="T57133" i="1"/>
  <c r="U57133" i="1"/>
  <c r="P57134" i="1"/>
  <c r="Q57134" i="1"/>
  <c r="R57134" i="1"/>
  <c r="S57134" i="1"/>
  <c r="T57134" i="1"/>
  <c r="U57134" i="1"/>
  <c r="P57135" i="1"/>
  <c r="Q57135" i="1"/>
  <c r="R57135" i="1"/>
  <c r="S57135" i="1"/>
  <c r="T57135" i="1"/>
  <c r="U57135" i="1"/>
  <c r="P57136" i="1"/>
  <c r="Q57136" i="1"/>
  <c r="R57136" i="1"/>
  <c r="S57136" i="1"/>
  <c r="T57136" i="1"/>
  <c r="U57136" i="1"/>
  <c r="P57137" i="1"/>
  <c r="Q57137" i="1"/>
  <c r="R57137" i="1"/>
  <c r="S57137" i="1"/>
  <c r="T57137" i="1"/>
  <c r="U57137" i="1"/>
  <c r="P57138" i="1"/>
  <c r="Q57138" i="1"/>
  <c r="R57138" i="1"/>
  <c r="S57138" i="1"/>
  <c r="T57138" i="1"/>
  <c r="U57138" i="1"/>
  <c r="P57139" i="1"/>
  <c r="Q57139" i="1"/>
  <c r="R57139" i="1"/>
  <c r="S57139" i="1"/>
  <c r="T57139" i="1"/>
  <c r="U57139" i="1"/>
  <c r="P57140" i="1"/>
  <c r="Q57140" i="1"/>
  <c r="R57140" i="1"/>
  <c r="S57140" i="1"/>
  <c r="T57140" i="1"/>
  <c r="U57140" i="1"/>
  <c r="P57141" i="1"/>
  <c r="Q57141" i="1"/>
  <c r="R57141" i="1"/>
  <c r="S57141" i="1"/>
  <c r="T57141" i="1"/>
  <c r="U57141" i="1"/>
  <c r="P57142" i="1"/>
  <c r="Q57142" i="1"/>
  <c r="R57142" i="1"/>
  <c r="S57142" i="1"/>
  <c r="T57142" i="1"/>
  <c r="U57142" i="1"/>
  <c r="P57143" i="1"/>
  <c r="Q57143" i="1"/>
  <c r="R57143" i="1"/>
  <c r="S57143" i="1"/>
  <c r="T57143" i="1"/>
  <c r="U57143" i="1"/>
  <c r="P57144" i="1"/>
  <c r="Q57144" i="1"/>
  <c r="R57144" i="1"/>
  <c r="S57144" i="1"/>
  <c r="T57144" i="1"/>
  <c r="U57144" i="1"/>
  <c r="P57145" i="1"/>
  <c r="Q57145" i="1"/>
  <c r="R57145" i="1"/>
  <c r="S57145" i="1"/>
  <c r="T57145" i="1"/>
  <c r="U57145" i="1"/>
  <c r="P57146" i="1"/>
  <c r="Q57146" i="1"/>
  <c r="R57146" i="1"/>
  <c r="S57146" i="1"/>
  <c r="T57146" i="1"/>
  <c r="U57146" i="1"/>
  <c r="P57147" i="1"/>
  <c r="Q57147" i="1"/>
  <c r="R57147" i="1"/>
  <c r="S57147" i="1"/>
  <c r="T57147" i="1"/>
  <c r="U57147" i="1"/>
  <c r="P57148" i="1"/>
  <c r="Q57148" i="1"/>
  <c r="R57148" i="1"/>
  <c r="S57148" i="1"/>
  <c r="T57148" i="1"/>
  <c r="U57148" i="1"/>
  <c r="P57149" i="1"/>
  <c r="Q57149" i="1"/>
  <c r="R57149" i="1"/>
  <c r="S57149" i="1"/>
  <c r="T57149" i="1"/>
  <c r="U57149" i="1"/>
  <c r="P57150" i="1"/>
  <c r="Q57150" i="1"/>
  <c r="R57150" i="1"/>
  <c r="S57150" i="1"/>
  <c r="T57150" i="1"/>
  <c r="U57150" i="1"/>
  <c r="P57151" i="1"/>
  <c r="Q57151" i="1"/>
  <c r="R57151" i="1"/>
  <c r="S57151" i="1"/>
  <c r="T57151" i="1"/>
  <c r="U57151" i="1"/>
  <c r="P57152" i="1"/>
  <c r="Q57152" i="1"/>
  <c r="R57152" i="1"/>
  <c r="S57152" i="1"/>
  <c r="T57152" i="1"/>
  <c r="U57152" i="1"/>
  <c r="P57153" i="1"/>
  <c r="Q57153" i="1"/>
  <c r="R57153" i="1"/>
  <c r="S57153" i="1"/>
  <c r="T57153" i="1"/>
  <c r="U57153" i="1"/>
  <c r="P57154" i="1"/>
  <c r="Q57154" i="1"/>
  <c r="R57154" i="1"/>
  <c r="S57154" i="1"/>
  <c r="T57154" i="1"/>
  <c r="U57154" i="1"/>
  <c r="P57155" i="1"/>
  <c r="Q57155" i="1"/>
  <c r="R57155" i="1"/>
  <c r="S57155" i="1"/>
  <c r="T57155" i="1"/>
  <c r="U57155" i="1"/>
  <c r="P57156" i="1"/>
  <c r="Q57156" i="1"/>
  <c r="R57156" i="1"/>
  <c r="S57156" i="1"/>
  <c r="T57156" i="1"/>
  <c r="U57156" i="1"/>
  <c r="P57157" i="1"/>
  <c r="Q57157" i="1"/>
  <c r="R57157" i="1"/>
  <c r="S57157" i="1"/>
  <c r="T57157" i="1"/>
  <c r="U57157" i="1"/>
  <c r="P57158" i="1"/>
  <c r="Q57158" i="1"/>
  <c r="R57158" i="1"/>
  <c r="S57158" i="1"/>
  <c r="T57158" i="1"/>
  <c r="U57158" i="1"/>
  <c r="P57159" i="1"/>
  <c r="Q57159" i="1"/>
  <c r="R57159" i="1"/>
  <c r="S57159" i="1"/>
  <c r="T57159" i="1"/>
  <c r="U57159" i="1"/>
  <c r="P57160" i="1"/>
  <c r="Q57160" i="1"/>
  <c r="R57160" i="1"/>
  <c r="S57160" i="1"/>
  <c r="T57160" i="1"/>
  <c r="U57160" i="1"/>
  <c r="P57161" i="1"/>
  <c r="Q57161" i="1"/>
  <c r="R57161" i="1"/>
  <c r="S57161" i="1"/>
  <c r="T57161" i="1"/>
  <c r="U57161" i="1"/>
  <c r="P57162" i="1"/>
  <c r="Q57162" i="1"/>
  <c r="R57162" i="1"/>
  <c r="S57162" i="1"/>
  <c r="T57162" i="1"/>
  <c r="U57162" i="1"/>
  <c r="P57163" i="1"/>
  <c r="Q57163" i="1"/>
  <c r="R57163" i="1"/>
  <c r="S57163" i="1"/>
  <c r="T57163" i="1"/>
  <c r="U57163" i="1"/>
  <c r="P57164" i="1"/>
  <c r="Q57164" i="1"/>
  <c r="R57164" i="1"/>
  <c r="S57164" i="1"/>
  <c r="T57164" i="1"/>
  <c r="U57164" i="1"/>
  <c r="P57165" i="1"/>
  <c r="Q57165" i="1"/>
  <c r="R57165" i="1"/>
  <c r="S57165" i="1"/>
  <c r="T57165" i="1"/>
  <c r="U57165" i="1"/>
  <c r="P57166" i="1"/>
  <c r="Q57166" i="1"/>
  <c r="R57166" i="1"/>
  <c r="S57166" i="1"/>
  <c r="T57166" i="1"/>
  <c r="U57166" i="1"/>
  <c r="P57167" i="1"/>
  <c r="Q57167" i="1"/>
  <c r="R57167" i="1"/>
  <c r="S57167" i="1"/>
  <c r="T57167" i="1"/>
  <c r="U57167" i="1"/>
  <c r="P57168" i="1"/>
  <c r="Q57168" i="1"/>
  <c r="R57168" i="1"/>
  <c r="S57168" i="1"/>
  <c r="T57168" i="1"/>
  <c r="U57168" i="1"/>
  <c r="P57169" i="1"/>
  <c r="Q57169" i="1"/>
  <c r="R57169" i="1"/>
  <c r="S57169" i="1"/>
  <c r="T57169" i="1"/>
  <c r="U57169" i="1"/>
  <c r="P57170" i="1"/>
  <c r="Q57170" i="1"/>
  <c r="R57170" i="1"/>
  <c r="S57170" i="1"/>
  <c r="T57170" i="1"/>
  <c r="U57170" i="1"/>
  <c r="P57171" i="1"/>
  <c r="Q57171" i="1"/>
  <c r="R57171" i="1"/>
  <c r="S57171" i="1"/>
  <c r="T57171" i="1"/>
  <c r="U57171" i="1"/>
  <c r="P57172" i="1"/>
  <c r="Q57172" i="1"/>
  <c r="R57172" i="1"/>
  <c r="S57172" i="1"/>
  <c r="T57172" i="1"/>
  <c r="U57172" i="1"/>
  <c r="P57173" i="1"/>
  <c r="Q57173" i="1"/>
  <c r="R57173" i="1"/>
  <c r="S57173" i="1"/>
  <c r="T57173" i="1"/>
  <c r="U57173" i="1"/>
  <c r="P57174" i="1"/>
  <c r="Q57174" i="1"/>
  <c r="R57174" i="1"/>
  <c r="S57174" i="1"/>
  <c r="T57174" i="1"/>
  <c r="U57174" i="1"/>
  <c r="P57175" i="1"/>
  <c r="Q57175" i="1"/>
  <c r="R57175" i="1"/>
  <c r="S57175" i="1"/>
  <c r="T57175" i="1"/>
  <c r="U57175" i="1"/>
  <c r="P57176" i="1"/>
  <c r="Q57176" i="1"/>
  <c r="R57176" i="1"/>
  <c r="S57176" i="1"/>
  <c r="T57176" i="1"/>
  <c r="U57176" i="1"/>
  <c r="P57177" i="1"/>
  <c r="Q57177" i="1"/>
  <c r="R57177" i="1"/>
  <c r="S57177" i="1"/>
  <c r="T57177" i="1"/>
  <c r="U57177" i="1"/>
  <c r="P57178" i="1"/>
  <c r="Q57178" i="1"/>
  <c r="R57178" i="1"/>
  <c r="S57178" i="1"/>
  <c r="T57178" i="1"/>
  <c r="U57178" i="1"/>
  <c r="P57179" i="1"/>
  <c r="Q57179" i="1"/>
  <c r="R57179" i="1"/>
  <c r="S57179" i="1"/>
  <c r="T57179" i="1"/>
  <c r="U57179" i="1"/>
  <c r="P57180" i="1"/>
  <c r="Q57180" i="1"/>
  <c r="R57180" i="1"/>
  <c r="S57180" i="1"/>
  <c r="T57180" i="1"/>
  <c r="U57180" i="1"/>
  <c r="P57181" i="1"/>
  <c r="Q57181" i="1"/>
  <c r="R57181" i="1"/>
  <c r="S57181" i="1"/>
  <c r="T57181" i="1"/>
  <c r="U57181" i="1"/>
  <c r="P57182" i="1"/>
  <c r="Q57182" i="1"/>
  <c r="R57182" i="1"/>
  <c r="S57182" i="1"/>
  <c r="T57182" i="1"/>
  <c r="U57182" i="1"/>
  <c r="P57183" i="1"/>
  <c r="Q57183" i="1"/>
  <c r="R57183" i="1"/>
  <c r="S57183" i="1"/>
  <c r="T57183" i="1"/>
  <c r="U57183" i="1"/>
  <c r="P57184" i="1"/>
  <c r="Q57184" i="1"/>
  <c r="R57184" i="1"/>
  <c r="S57184" i="1"/>
  <c r="T57184" i="1"/>
  <c r="U57184" i="1"/>
  <c r="P57185" i="1"/>
  <c r="Q57185" i="1"/>
  <c r="R57185" i="1"/>
  <c r="S57185" i="1"/>
  <c r="T57185" i="1"/>
  <c r="U57185" i="1"/>
  <c r="P57186" i="1"/>
  <c r="Q57186" i="1"/>
  <c r="R57186" i="1"/>
  <c r="S57186" i="1"/>
  <c r="T57186" i="1"/>
  <c r="U57186" i="1"/>
  <c r="P57187" i="1"/>
  <c r="Q57187" i="1"/>
  <c r="R57187" i="1"/>
  <c r="S57187" i="1"/>
  <c r="T57187" i="1"/>
  <c r="U57187" i="1"/>
  <c r="P57188" i="1"/>
  <c r="Q57188" i="1"/>
  <c r="R57188" i="1"/>
  <c r="S57188" i="1"/>
  <c r="T57188" i="1"/>
  <c r="U57188" i="1"/>
  <c r="P57189" i="1"/>
  <c r="Q57189" i="1"/>
  <c r="R57189" i="1"/>
  <c r="S57189" i="1"/>
  <c r="T57189" i="1"/>
  <c r="U57189" i="1"/>
  <c r="P57190" i="1"/>
  <c r="Q57190" i="1"/>
  <c r="R57190" i="1"/>
  <c r="S57190" i="1"/>
  <c r="T57190" i="1"/>
  <c r="U57190" i="1"/>
  <c r="P57191" i="1"/>
  <c r="Q57191" i="1"/>
  <c r="R57191" i="1"/>
  <c r="S57191" i="1"/>
  <c r="T57191" i="1"/>
  <c r="U57191" i="1"/>
  <c r="P57192" i="1"/>
  <c r="Q57192" i="1"/>
  <c r="R57192" i="1"/>
  <c r="S57192" i="1"/>
  <c r="T57192" i="1"/>
  <c r="U57192" i="1"/>
  <c r="P57193" i="1"/>
  <c r="Q57193" i="1"/>
  <c r="R57193" i="1"/>
  <c r="S57193" i="1"/>
  <c r="T57193" i="1"/>
  <c r="U57193" i="1"/>
  <c r="P57194" i="1"/>
  <c r="Q57194" i="1"/>
  <c r="R57194" i="1"/>
  <c r="S57194" i="1"/>
  <c r="T57194" i="1"/>
  <c r="U57194" i="1"/>
  <c r="P57195" i="1"/>
  <c r="Q57195" i="1"/>
  <c r="R57195" i="1"/>
  <c r="S57195" i="1"/>
  <c r="T57195" i="1"/>
  <c r="U57195" i="1"/>
  <c r="P57196" i="1"/>
  <c r="Q57196" i="1"/>
  <c r="R57196" i="1"/>
  <c r="S57196" i="1"/>
  <c r="T57196" i="1"/>
  <c r="U57196" i="1"/>
  <c r="P57197" i="1"/>
  <c r="Q57197" i="1"/>
  <c r="R57197" i="1"/>
  <c r="S57197" i="1"/>
  <c r="T57197" i="1"/>
  <c r="U57197" i="1"/>
  <c r="P57198" i="1"/>
  <c r="Q57198" i="1"/>
  <c r="R57198" i="1"/>
  <c r="S57198" i="1"/>
  <c r="T57198" i="1"/>
  <c r="U57198" i="1"/>
  <c r="P57199" i="1"/>
  <c r="Q57199" i="1"/>
  <c r="R57199" i="1"/>
  <c r="S57199" i="1"/>
  <c r="T57199" i="1"/>
  <c r="U57199" i="1"/>
  <c r="P57200" i="1"/>
  <c r="Q57200" i="1"/>
  <c r="R57200" i="1"/>
  <c r="S57200" i="1"/>
  <c r="T57200" i="1"/>
  <c r="U57200" i="1"/>
  <c r="P57201" i="1"/>
  <c r="Q57201" i="1"/>
  <c r="R57201" i="1"/>
  <c r="S57201" i="1"/>
  <c r="T57201" i="1"/>
  <c r="U57201" i="1"/>
  <c r="P57202" i="1"/>
  <c r="Q57202" i="1"/>
  <c r="R57202" i="1"/>
  <c r="S57202" i="1"/>
  <c r="T57202" i="1"/>
  <c r="U57202" i="1"/>
  <c r="P57203" i="1"/>
  <c r="Q57203" i="1"/>
  <c r="R57203" i="1"/>
  <c r="S57203" i="1"/>
  <c r="T57203" i="1"/>
  <c r="U57203" i="1"/>
  <c r="P57204" i="1"/>
  <c r="Q57204" i="1"/>
  <c r="R57204" i="1"/>
  <c r="S57204" i="1"/>
  <c r="T57204" i="1"/>
  <c r="U57204" i="1"/>
  <c r="P57205" i="1"/>
  <c r="Q57205" i="1"/>
  <c r="R57205" i="1"/>
  <c r="S57205" i="1"/>
  <c r="T57205" i="1"/>
  <c r="U57205" i="1"/>
  <c r="P57206" i="1"/>
  <c r="Q57206" i="1"/>
  <c r="R57206" i="1"/>
  <c r="S57206" i="1"/>
  <c r="T57206" i="1"/>
  <c r="U57206" i="1"/>
  <c r="P57207" i="1"/>
  <c r="Q57207" i="1"/>
  <c r="R57207" i="1"/>
  <c r="S57207" i="1"/>
  <c r="T57207" i="1"/>
  <c r="U57207" i="1"/>
  <c r="P57208" i="1"/>
  <c r="Q57208" i="1"/>
  <c r="R57208" i="1"/>
  <c r="S57208" i="1"/>
  <c r="T57208" i="1"/>
  <c r="U57208" i="1"/>
  <c r="P57209" i="1"/>
  <c r="Q57209" i="1"/>
  <c r="R57209" i="1"/>
  <c r="S57209" i="1"/>
  <c r="T57209" i="1"/>
  <c r="U57209" i="1"/>
  <c r="P57210" i="1"/>
  <c r="Q57210" i="1"/>
  <c r="R57210" i="1"/>
  <c r="S57210" i="1"/>
  <c r="T57210" i="1"/>
  <c r="U57210" i="1"/>
  <c r="P57211" i="1"/>
  <c r="Q57211" i="1"/>
  <c r="R57211" i="1"/>
  <c r="S57211" i="1"/>
  <c r="T57211" i="1"/>
  <c r="U57211" i="1"/>
  <c r="P57212" i="1"/>
  <c r="Q57212" i="1"/>
  <c r="R57212" i="1"/>
  <c r="S57212" i="1"/>
  <c r="T57212" i="1"/>
  <c r="U57212" i="1"/>
  <c r="P57213" i="1"/>
  <c r="Q57213" i="1"/>
  <c r="R57213" i="1"/>
  <c r="S57213" i="1"/>
  <c r="T57213" i="1"/>
  <c r="U57213" i="1"/>
  <c r="P57214" i="1"/>
  <c r="Q57214" i="1"/>
  <c r="R57214" i="1"/>
  <c r="S57214" i="1"/>
  <c r="T57214" i="1"/>
  <c r="U57214" i="1"/>
  <c r="P57215" i="1"/>
  <c r="Q57215" i="1"/>
  <c r="R57215" i="1"/>
  <c r="S57215" i="1"/>
  <c r="T57215" i="1"/>
  <c r="U57215" i="1"/>
  <c r="P57216" i="1"/>
  <c r="Q57216" i="1"/>
  <c r="R57216" i="1"/>
  <c r="S57216" i="1"/>
  <c r="T57216" i="1"/>
  <c r="U57216" i="1"/>
  <c r="P57217" i="1"/>
  <c r="Q57217" i="1"/>
  <c r="R57217" i="1"/>
  <c r="S57217" i="1"/>
  <c r="T57217" i="1"/>
  <c r="U57217" i="1"/>
  <c r="P57218" i="1"/>
  <c r="Q57218" i="1"/>
  <c r="R57218" i="1"/>
  <c r="S57218" i="1"/>
  <c r="T57218" i="1"/>
  <c r="U57218" i="1"/>
  <c r="P57219" i="1"/>
  <c r="Q57219" i="1"/>
  <c r="R57219" i="1"/>
  <c r="S57219" i="1"/>
  <c r="T57219" i="1"/>
  <c r="U57219" i="1"/>
  <c r="P57220" i="1"/>
  <c r="Q57220" i="1"/>
  <c r="R57220" i="1"/>
  <c r="S57220" i="1"/>
  <c r="T57220" i="1"/>
  <c r="U57220" i="1"/>
  <c r="P57221" i="1"/>
  <c r="Q57221" i="1"/>
  <c r="R57221" i="1"/>
  <c r="S57221" i="1"/>
  <c r="T57221" i="1"/>
  <c r="U57221" i="1"/>
  <c r="P57222" i="1"/>
  <c r="Q57222" i="1"/>
  <c r="R57222" i="1"/>
  <c r="S57222" i="1"/>
  <c r="T57222" i="1"/>
  <c r="U57222" i="1"/>
  <c r="P57223" i="1"/>
  <c r="Q57223" i="1"/>
  <c r="R57223" i="1"/>
  <c r="S57223" i="1"/>
  <c r="T57223" i="1"/>
  <c r="U57223" i="1"/>
  <c r="P57224" i="1"/>
  <c r="Q57224" i="1"/>
  <c r="R57224" i="1"/>
  <c r="S57224" i="1"/>
  <c r="T57224" i="1"/>
  <c r="U57224" i="1"/>
  <c r="P57225" i="1"/>
  <c r="Q57225" i="1"/>
  <c r="R57225" i="1"/>
  <c r="S57225" i="1"/>
  <c r="T57225" i="1"/>
  <c r="U57225" i="1"/>
  <c r="P57226" i="1"/>
  <c r="Q57226" i="1"/>
  <c r="R57226" i="1"/>
  <c r="S57226" i="1"/>
  <c r="T57226" i="1"/>
  <c r="U57226" i="1"/>
  <c r="P57227" i="1"/>
  <c r="Q57227" i="1"/>
  <c r="R57227" i="1"/>
  <c r="S57227" i="1"/>
  <c r="T57227" i="1"/>
  <c r="U57227" i="1"/>
  <c r="P57228" i="1"/>
  <c r="Q57228" i="1"/>
  <c r="R57228" i="1"/>
  <c r="S57228" i="1"/>
  <c r="T57228" i="1"/>
  <c r="U57228" i="1"/>
  <c r="P57229" i="1"/>
  <c r="Q57229" i="1"/>
  <c r="R57229" i="1"/>
  <c r="S57229" i="1"/>
  <c r="T57229" i="1"/>
  <c r="U57229" i="1"/>
  <c r="P57230" i="1"/>
  <c r="Q57230" i="1"/>
  <c r="R57230" i="1"/>
  <c r="S57230" i="1"/>
  <c r="T57230" i="1"/>
  <c r="U57230" i="1"/>
  <c r="P57231" i="1"/>
  <c r="Q57231" i="1"/>
  <c r="R57231" i="1"/>
  <c r="S57231" i="1"/>
  <c r="T57231" i="1"/>
  <c r="U57231" i="1"/>
  <c r="P57232" i="1"/>
  <c r="Q57232" i="1"/>
  <c r="R57232" i="1"/>
  <c r="S57232" i="1"/>
  <c r="T57232" i="1"/>
  <c r="U57232" i="1"/>
  <c r="P57233" i="1"/>
  <c r="Q57233" i="1"/>
  <c r="R57233" i="1"/>
  <c r="S57233" i="1"/>
  <c r="T57233" i="1"/>
  <c r="U57233" i="1"/>
  <c r="P57234" i="1"/>
  <c r="Q57234" i="1"/>
  <c r="R57234" i="1"/>
  <c r="S57234" i="1"/>
  <c r="T57234" i="1"/>
  <c r="U57234" i="1"/>
  <c r="P57235" i="1"/>
  <c r="Q57235" i="1"/>
  <c r="R57235" i="1"/>
  <c r="S57235" i="1"/>
  <c r="T57235" i="1"/>
  <c r="U57235" i="1"/>
  <c r="P57236" i="1"/>
  <c r="Q57236" i="1"/>
  <c r="R57236" i="1"/>
  <c r="S57236" i="1"/>
  <c r="T57236" i="1"/>
  <c r="U57236" i="1"/>
  <c r="P57237" i="1"/>
  <c r="Q57237" i="1"/>
  <c r="R57237" i="1"/>
  <c r="S57237" i="1"/>
  <c r="T57237" i="1"/>
  <c r="U57237" i="1"/>
  <c r="P57238" i="1"/>
  <c r="Q57238" i="1"/>
  <c r="R57238" i="1"/>
  <c r="S57238" i="1"/>
  <c r="T57238" i="1"/>
  <c r="U57238" i="1"/>
  <c r="P57239" i="1"/>
  <c r="Q57239" i="1"/>
  <c r="R57239" i="1"/>
  <c r="S57239" i="1"/>
  <c r="T57239" i="1"/>
  <c r="U57239" i="1"/>
  <c r="P57240" i="1"/>
  <c r="Q57240" i="1"/>
  <c r="R57240" i="1"/>
  <c r="S57240" i="1"/>
  <c r="T57240" i="1"/>
  <c r="U57240" i="1"/>
  <c r="P57241" i="1"/>
  <c r="Q57241" i="1"/>
  <c r="R57241" i="1"/>
  <c r="S57241" i="1"/>
  <c r="T57241" i="1"/>
  <c r="U57241" i="1"/>
  <c r="P57242" i="1"/>
  <c r="Q57242" i="1"/>
  <c r="R57242" i="1"/>
  <c r="S57242" i="1"/>
  <c r="T57242" i="1"/>
  <c r="U57242" i="1"/>
  <c r="P57243" i="1"/>
  <c r="Q57243" i="1"/>
  <c r="R57243" i="1"/>
  <c r="S57243" i="1"/>
  <c r="T57243" i="1"/>
  <c r="U57243" i="1"/>
  <c r="P57244" i="1"/>
  <c r="Q57244" i="1"/>
  <c r="R57244" i="1"/>
  <c r="S57244" i="1"/>
  <c r="T57244" i="1"/>
  <c r="U57244" i="1"/>
  <c r="P57245" i="1"/>
  <c r="Q57245" i="1"/>
  <c r="R57245" i="1"/>
  <c r="S57245" i="1"/>
  <c r="T57245" i="1"/>
  <c r="U57245" i="1"/>
  <c r="P57246" i="1"/>
  <c r="Q57246" i="1"/>
  <c r="R57246" i="1"/>
  <c r="S57246" i="1"/>
  <c r="T57246" i="1"/>
  <c r="U57246" i="1"/>
  <c r="P57247" i="1"/>
  <c r="Q57247" i="1"/>
  <c r="R57247" i="1"/>
  <c r="S57247" i="1"/>
  <c r="T57247" i="1"/>
  <c r="U57247" i="1"/>
  <c r="P57248" i="1"/>
  <c r="Q57248" i="1"/>
  <c r="R57248" i="1"/>
  <c r="S57248" i="1"/>
  <c r="T57248" i="1"/>
  <c r="U57248" i="1"/>
  <c r="P57249" i="1"/>
  <c r="Q57249" i="1"/>
  <c r="R57249" i="1"/>
  <c r="S57249" i="1"/>
  <c r="T57249" i="1"/>
  <c r="U57249" i="1"/>
  <c r="P57250" i="1"/>
  <c r="Q57250" i="1"/>
  <c r="R57250" i="1"/>
  <c r="S57250" i="1"/>
  <c r="T57250" i="1"/>
  <c r="U57250" i="1"/>
  <c r="P57251" i="1"/>
  <c r="Q57251" i="1"/>
  <c r="R57251" i="1"/>
  <c r="S57251" i="1"/>
  <c r="T57251" i="1"/>
  <c r="U57251" i="1"/>
  <c r="P57252" i="1"/>
  <c r="Q57252" i="1"/>
  <c r="R57252" i="1"/>
  <c r="S57252" i="1"/>
  <c r="T57252" i="1"/>
  <c r="U57252" i="1"/>
  <c r="P57253" i="1"/>
  <c r="Q57253" i="1"/>
  <c r="R57253" i="1"/>
  <c r="S57253" i="1"/>
  <c r="T57253" i="1"/>
  <c r="U57253" i="1"/>
  <c r="P57254" i="1"/>
  <c r="Q57254" i="1"/>
  <c r="R57254" i="1"/>
  <c r="S57254" i="1"/>
  <c r="T57254" i="1"/>
  <c r="U57254" i="1"/>
  <c r="P57255" i="1"/>
  <c r="Q57255" i="1"/>
  <c r="R57255" i="1"/>
  <c r="S57255" i="1"/>
  <c r="T57255" i="1"/>
  <c r="U57255" i="1"/>
  <c r="P57256" i="1"/>
  <c r="Q57256" i="1"/>
  <c r="R57256" i="1"/>
  <c r="S57256" i="1"/>
  <c r="T57256" i="1"/>
  <c r="U57256" i="1"/>
  <c r="P57257" i="1"/>
  <c r="Q57257" i="1"/>
  <c r="R57257" i="1"/>
  <c r="S57257" i="1"/>
  <c r="T57257" i="1"/>
  <c r="U57257" i="1"/>
  <c r="P57258" i="1"/>
  <c r="Q57258" i="1"/>
  <c r="R57258" i="1"/>
  <c r="S57258" i="1"/>
  <c r="T57258" i="1"/>
  <c r="U57258" i="1"/>
  <c r="P57259" i="1"/>
  <c r="Q57259" i="1"/>
  <c r="R57259" i="1"/>
  <c r="S57259" i="1"/>
  <c r="T57259" i="1"/>
  <c r="U57259" i="1"/>
  <c r="P57260" i="1"/>
  <c r="Q57260" i="1"/>
  <c r="R57260" i="1"/>
  <c r="S57260" i="1"/>
  <c r="T57260" i="1"/>
  <c r="U57260" i="1"/>
  <c r="P57261" i="1"/>
  <c r="Q57261" i="1"/>
  <c r="R57261" i="1"/>
  <c r="S57261" i="1"/>
  <c r="T57261" i="1"/>
  <c r="U57261" i="1"/>
  <c r="P57262" i="1"/>
  <c r="Q57262" i="1"/>
  <c r="R57262" i="1"/>
  <c r="S57262" i="1"/>
  <c r="T57262" i="1"/>
  <c r="U57262" i="1"/>
  <c r="P57263" i="1"/>
  <c r="Q57263" i="1"/>
  <c r="R57263" i="1"/>
  <c r="S57263" i="1"/>
  <c r="T57263" i="1"/>
  <c r="U57263" i="1"/>
  <c r="P57264" i="1"/>
  <c r="Q57264" i="1"/>
  <c r="R57264" i="1"/>
  <c r="S57264" i="1"/>
  <c r="T57264" i="1"/>
  <c r="U57264" i="1"/>
  <c r="P57265" i="1"/>
  <c r="Q57265" i="1"/>
  <c r="R57265" i="1"/>
  <c r="S57265" i="1"/>
  <c r="T57265" i="1"/>
  <c r="U57265" i="1"/>
  <c r="P57266" i="1"/>
  <c r="Q57266" i="1"/>
  <c r="R57266" i="1"/>
  <c r="S57266" i="1"/>
  <c r="T57266" i="1"/>
  <c r="U57266" i="1"/>
  <c r="P57267" i="1"/>
  <c r="Q57267" i="1"/>
  <c r="R57267" i="1"/>
  <c r="S57267" i="1"/>
  <c r="T57267" i="1"/>
  <c r="U57267" i="1"/>
  <c r="P57268" i="1"/>
  <c r="Q57268" i="1"/>
  <c r="R57268" i="1"/>
  <c r="S57268" i="1"/>
  <c r="T57268" i="1"/>
  <c r="U57268" i="1"/>
  <c r="P57269" i="1"/>
  <c r="Q57269" i="1"/>
  <c r="R57269" i="1"/>
  <c r="S57269" i="1"/>
  <c r="T57269" i="1"/>
  <c r="U57269" i="1"/>
  <c r="P57270" i="1"/>
  <c r="Q57270" i="1"/>
  <c r="R57270" i="1"/>
  <c r="S57270" i="1"/>
  <c r="T57270" i="1"/>
  <c r="U57270" i="1"/>
  <c r="P57271" i="1"/>
  <c r="Q57271" i="1"/>
  <c r="R57271" i="1"/>
  <c r="S57271" i="1"/>
  <c r="T57271" i="1"/>
  <c r="U57271" i="1"/>
  <c r="P57272" i="1"/>
  <c r="Q57272" i="1"/>
  <c r="R57272" i="1"/>
  <c r="S57272" i="1"/>
  <c r="T57272" i="1"/>
  <c r="U57272" i="1"/>
  <c r="P57273" i="1"/>
  <c r="Q57273" i="1"/>
  <c r="R57273" i="1"/>
  <c r="S57273" i="1"/>
  <c r="T57273" i="1"/>
  <c r="U57273" i="1"/>
  <c r="P57274" i="1"/>
  <c r="Q57274" i="1"/>
  <c r="R57274" i="1"/>
  <c r="S57274" i="1"/>
  <c r="T57274" i="1"/>
  <c r="U57274" i="1"/>
  <c r="P57275" i="1"/>
  <c r="Q57275" i="1"/>
  <c r="R57275" i="1"/>
  <c r="S57275" i="1"/>
  <c r="T57275" i="1"/>
  <c r="U57275" i="1"/>
  <c r="P57276" i="1"/>
  <c r="Q57276" i="1"/>
  <c r="R57276" i="1"/>
  <c r="S57276" i="1"/>
  <c r="T57276" i="1"/>
  <c r="U57276" i="1"/>
  <c r="P57277" i="1"/>
  <c r="Q57277" i="1"/>
  <c r="R57277" i="1"/>
  <c r="S57277" i="1"/>
  <c r="T57277" i="1"/>
  <c r="U57277" i="1"/>
  <c r="P57278" i="1"/>
  <c r="Q57278" i="1"/>
  <c r="R57278" i="1"/>
  <c r="S57278" i="1"/>
  <c r="T57278" i="1"/>
  <c r="U57278" i="1"/>
  <c r="P57279" i="1"/>
  <c r="Q57279" i="1"/>
  <c r="R57279" i="1"/>
  <c r="S57279" i="1"/>
  <c r="T57279" i="1"/>
  <c r="U57279" i="1"/>
  <c r="P57280" i="1"/>
  <c r="Q57280" i="1"/>
  <c r="R57280" i="1"/>
  <c r="S57280" i="1"/>
  <c r="T57280" i="1"/>
  <c r="U57280" i="1"/>
  <c r="P57281" i="1"/>
  <c r="Q57281" i="1"/>
  <c r="R57281" i="1"/>
  <c r="S57281" i="1"/>
  <c r="T57281" i="1"/>
  <c r="U57281" i="1"/>
  <c r="P57282" i="1"/>
  <c r="Q57282" i="1"/>
  <c r="R57282" i="1"/>
  <c r="S57282" i="1"/>
  <c r="T57282" i="1"/>
  <c r="U57282" i="1"/>
  <c r="P57283" i="1"/>
  <c r="Q57283" i="1"/>
  <c r="R57283" i="1"/>
  <c r="S57283" i="1"/>
  <c r="T57283" i="1"/>
  <c r="U57283" i="1"/>
  <c r="P57284" i="1"/>
  <c r="Q57284" i="1"/>
  <c r="R57284" i="1"/>
  <c r="S57284" i="1"/>
  <c r="T57284" i="1"/>
  <c r="U57284" i="1"/>
  <c r="P57285" i="1"/>
  <c r="Q57285" i="1"/>
  <c r="R57285" i="1"/>
  <c r="S57285" i="1"/>
  <c r="T57285" i="1"/>
  <c r="U57285" i="1"/>
  <c r="P57286" i="1"/>
  <c r="Q57286" i="1"/>
  <c r="R57286" i="1"/>
  <c r="S57286" i="1"/>
  <c r="T57286" i="1"/>
  <c r="U57286" i="1"/>
  <c r="P57287" i="1"/>
  <c r="Q57287" i="1"/>
  <c r="R57287" i="1"/>
  <c r="S57287" i="1"/>
  <c r="T57287" i="1"/>
  <c r="U57287" i="1"/>
  <c r="P57288" i="1"/>
  <c r="Q57288" i="1"/>
  <c r="R57288" i="1"/>
  <c r="S57288" i="1"/>
  <c r="T57288" i="1"/>
  <c r="U57288" i="1"/>
  <c r="P57289" i="1"/>
  <c r="Q57289" i="1"/>
  <c r="R57289" i="1"/>
  <c r="S57289" i="1"/>
  <c r="T57289" i="1"/>
  <c r="U57289" i="1"/>
  <c r="P57290" i="1"/>
  <c r="Q57290" i="1"/>
  <c r="R57290" i="1"/>
  <c r="S57290" i="1"/>
  <c r="T57290" i="1"/>
  <c r="U57290" i="1"/>
  <c r="P57291" i="1"/>
  <c r="Q57291" i="1"/>
  <c r="R57291" i="1"/>
  <c r="S57291" i="1"/>
  <c r="T57291" i="1"/>
  <c r="U57291" i="1"/>
  <c r="P57292" i="1"/>
  <c r="Q57292" i="1"/>
  <c r="R57292" i="1"/>
  <c r="S57292" i="1"/>
  <c r="T57292" i="1"/>
  <c r="U57292" i="1"/>
  <c r="P57293" i="1"/>
  <c r="Q57293" i="1"/>
  <c r="R57293" i="1"/>
  <c r="S57293" i="1"/>
  <c r="T57293" i="1"/>
  <c r="U57293" i="1"/>
  <c r="P57294" i="1"/>
  <c r="Q57294" i="1"/>
  <c r="R57294" i="1"/>
  <c r="S57294" i="1"/>
  <c r="T57294" i="1"/>
  <c r="U57294" i="1"/>
  <c r="P57295" i="1"/>
  <c r="Q57295" i="1"/>
  <c r="R57295" i="1"/>
  <c r="S57295" i="1"/>
  <c r="T57295" i="1"/>
  <c r="U57295" i="1"/>
  <c r="P57296" i="1"/>
  <c r="Q57296" i="1"/>
  <c r="R57296" i="1"/>
  <c r="S57296" i="1"/>
  <c r="T57296" i="1"/>
  <c r="U57296" i="1"/>
  <c r="P57297" i="1"/>
  <c r="Q57297" i="1"/>
  <c r="R57297" i="1"/>
  <c r="S57297" i="1"/>
  <c r="T57297" i="1"/>
  <c r="U57297" i="1"/>
  <c r="P57298" i="1"/>
  <c r="Q57298" i="1"/>
  <c r="R57298" i="1"/>
  <c r="S57298" i="1"/>
  <c r="T57298" i="1"/>
  <c r="U57298" i="1"/>
  <c r="P57299" i="1"/>
  <c r="Q57299" i="1"/>
  <c r="R57299" i="1"/>
  <c r="S57299" i="1"/>
  <c r="T57299" i="1"/>
  <c r="U57299" i="1"/>
  <c r="P57300" i="1"/>
  <c r="Q57300" i="1"/>
  <c r="R57300" i="1"/>
  <c r="S57300" i="1"/>
  <c r="T57300" i="1"/>
  <c r="U57300" i="1"/>
  <c r="P57301" i="1"/>
  <c r="Q57301" i="1"/>
  <c r="R57301" i="1"/>
  <c r="S57301" i="1"/>
  <c r="T57301" i="1"/>
  <c r="U57301" i="1"/>
  <c r="P57302" i="1"/>
  <c r="Q57302" i="1"/>
  <c r="R57302" i="1"/>
  <c r="S57302" i="1"/>
  <c r="T57302" i="1"/>
  <c r="U57302" i="1"/>
  <c r="P57303" i="1"/>
  <c r="Q57303" i="1"/>
  <c r="R57303" i="1"/>
  <c r="S57303" i="1"/>
  <c r="T57303" i="1"/>
  <c r="U57303" i="1"/>
  <c r="P57304" i="1"/>
  <c r="Q57304" i="1"/>
  <c r="R57304" i="1"/>
  <c r="S57304" i="1"/>
  <c r="T57304" i="1"/>
  <c r="U57304" i="1"/>
  <c r="P57305" i="1"/>
  <c r="Q57305" i="1"/>
  <c r="R57305" i="1"/>
  <c r="S57305" i="1"/>
  <c r="T57305" i="1"/>
  <c r="U57305" i="1"/>
  <c r="P57306" i="1"/>
  <c r="Q57306" i="1"/>
  <c r="R57306" i="1"/>
  <c r="S57306" i="1"/>
  <c r="T57306" i="1"/>
  <c r="U57306" i="1"/>
  <c r="P57307" i="1"/>
  <c r="Q57307" i="1"/>
  <c r="R57307" i="1"/>
  <c r="S57307" i="1"/>
  <c r="T57307" i="1"/>
  <c r="U57307" i="1"/>
  <c r="P57308" i="1"/>
  <c r="Q57308" i="1"/>
  <c r="R57308" i="1"/>
  <c r="S57308" i="1"/>
  <c r="T57308" i="1"/>
  <c r="U57308" i="1"/>
  <c r="P57309" i="1"/>
  <c r="Q57309" i="1"/>
  <c r="R57309" i="1"/>
  <c r="S57309" i="1"/>
  <c r="T57309" i="1"/>
  <c r="U57309" i="1"/>
  <c r="P57310" i="1"/>
  <c r="Q57310" i="1"/>
  <c r="R57310" i="1"/>
  <c r="S57310" i="1"/>
  <c r="T57310" i="1"/>
  <c r="U57310" i="1"/>
  <c r="P57311" i="1"/>
  <c r="Q57311" i="1"/>
  <c r="R57311" i="1"/>
  <c r="S57311" i="1"/>
  <c r="T57311" i="1"/>
  <c r="U57311" i="1"/>
  <c r="P57312" i="1"/>
  <c r="Q57312" i="1"/>
  <c r="R57312" i="1"/>
  <c r="S57312" i="1"/>
  <c r="T57312" i="1"/>
  <c r="U57312" i="1"/>
  <c r="P57313" i="1"/>
  <c r="Q57313" i="1"/>
  <c r="R57313" i="1"/>
  <c r="S57313" i="1"/>
  <c r="T57313" i="1"/>
  <c r="U57313" i="1"/>
  <c r="P57314" i="1"/>
  <c r="Q57314" i="1"/>
  <c r="R57314" i="1"/>
  <c r="S57314" i="1"/>
  <c r="T57314" i="1"/>
  <c r="U57314" i="1"/>
  <c r="P57315" i="1"/>
  <c r="Q57315" i="1"/>
  <c r="R57315" i="1"/>
  <c r="S57315" i="1"/>
  <c r="T57315" i="1"/>
  <c r="U57315" i="1"/>
  <c r="P57316" i="1"/>
  <c r="Q57316" i="1"/>
  <c r="R57316" i="1"/>
  <c r="S57316" i="1"/>
  <c r="T57316" i="1"/>
  <c r="U57316" i="1"/>
  <c r="P57317" i="1"/>
  <c r="Q57317" i="1"/>
  <c r="R57317" i="1"/>
  <c r="S57317" i="1"/>
  <c r="T57317" i="1"/>
  <c r="U57317" i="1"/>
  <c r="P57318" i="1"/>
  <c r="Q57318" i="1"/>
  <c r="R57318" i="1"/>
  <c r="S57318" i="1"/>
  <c r="T57318" i="1"/>
  <c r="U57318" i="1"/>
  <c r="P57319" i="1"/>
  <c r="Q57319" i="1"/>
  <c r="R57319" i="1"/>
  <c r="S57319" i="1"/>
  <c r="T57319" i="1"/>
  <c r="U57319" i="1"/>
  <c r="P57320" i="1"/>
  <c r="Q57320" i="1"/>
  <c r="R57320" i="1"/>
  <c r="S57320" i="1"/>
  <c r="T57320" i="1"/>
  <c r="U57320" i="1"/>
  <c r="P57321" i="1"/>
  <c r="Q57321" i="1"/>
  <c r="R57321" i="1"/>
  <c r="S57321" i="1"/>
  <c r="T57321" i="1"/>
  <c r="U57321" i="1"/>
  <c r="P57322" i="1"/>
  <c r="Q57322" i="1"/>
  <c r="R57322" i="1"/>
  <c r="S57322" i="1"/>
  <c r="T57322" i="1"/>
  <c r="U57322" i="1"/>
  <c r="P57323" i="1"/>
  <c r="Q57323" i="1"/>
  <c r="R57323" i="1"/>
  <c r="S57323" i="1"/>
  <c r="T57323" i="1"/>
  <c r="U57323" i="1"/>
  <c r="P57324" i="1"/>
  <c r="Q57324" i="1"/>
  <c r="R57324" i="1"/>
  <c r="S57324" i="1"/>
  <c r="T57324" i="1"/>
  <c r="U57324" i="1"/>
  <c r="P57325" i="1"/>
  <c r="Q57325" i="1"/>
  <c r="R57325" i="1"/>
  <c r="S57325" i="1"/>
  <c r="T57325" i="1"/>
  <c r="U57325" i="1"/>
  <c r="P57326" i="1"/>
  <c r="Q57326" i="1"/>
  <c r="R57326" i="1"/>
  <c r="S57326" i="1"/>
  <c r="T57326" i="1"/>
  <c r="U57326" i="1"/>
  <c r="P57327" i="1"/>
  <c r="Q57327" i="1"/>
  <c r="R57327" i="1"/>
  <c r="S57327" i="1"/>
  <c r="T57327" i="1"/>
  <c r="U57327" i="1"/>
  <c r="P57328" i="1"/>
  <c r="Q57328" i="1"/>
  <c r="R57328" i="1"/>
  <c r="S57328" i="1"/>
  <c r="T57328" i="1"/>
  <c r="U57328" i="1"/>
  <c r="P57329" i="1"/>
  <c r="Q57329" i="1"/>
  <c r="R57329" i="1"/>
  <c r="S57329" i="1"/>
  <c r="T57329" i="1"/>
  <c r="U57329" i="1"/>
  <c r="P57330" i="1"/>
  <c r="Q57330" i="1"/>
  <c r="R57330" i="1"/>
  <c r="S57330" i="1"/>
  <c r="T57330" i="1"/>
  <c r="U57330" i="1"/>
  <c r="P57331" i="1"/>
  <c r="Q57331" i="1"/>
  <c r="R57331" i="1"/>
  <c r="S57331" i="1"/>
  <c r="T57331" i="1"/>
  <c r="U57331" i="1"/>
  <c r="P57332" i="1"/>
  <c r="Q57332" i="1"/>
  <c r="R57332" i="1"/>
  <c r="S57332" i="1"/>
  <c r="T57332" i="1"/>
  <c r="U57332" i="1"/>
  <c r="P57333" i="1"/>
  <c r="Q57333" i="1"/>
  <c r="R57333" i="1"/>
  <c r="S57333" i="1"/>
  <c r="T57333" i="1"/>
  <c r="U57333" i="1"/>
  <c r="P57334" i="1"/>
  <c r="Q57334" i="1"/>
  <c r="R57334" i="1"/>
  <c r="S57334" i="1"/>
  <c r="T57334" i="1"/>
  <c r="U57334" i="1"/>
  <c r="P57335" i="1"/>
  <c r="Q57335" i="1"/>
  <c r="R57335" i="1"/>
  <c r="S57335" i="1"/>
  <c r="T57335" i="1"/>
  <c r="U57335" i="1"/>
  <c r="P57336" i="1"/>
  <c r="Q57336" i="1"/>
  <c r="R57336" i="1"/>
  <c r="S57336" i="1"/>
  <c r="T57336" i="1"/>
  <c r="U57336" i="1"/>
  <c r="P57337" i="1"/>
  <c r="Q57337" i="1"/>
  <c r="R57337" i="1"/>
  <c r="S57337" i="1"/>
  <c r="T57337" i="1"/>
  <c r="U57337" i="1"/>
  <c r="P57338" i="1"/>
  <c r="Q57338" i="1"/>
  <c r="R57338" i="1"/>
  <c r="S57338" i="1"/>
  <c r="T57338" i="1"/>
  <c r="U57338" i="1"/>
  <c r="P57339" i="1"/>
  <c r="Q57339" i="1"/>
  <c r="R57339" i="1"/>
  <c r="S57339" i="1"/>
  <c r="T57339" i="1"/>
  <c r="U57339" i="1"/>
  <c r="P57340" i="1"/>
  <c r="Q57340" i="1"/>
  <c r="R57340" i="1"/>
  <c r="S57340" i="1"/>
  <c r="T57340" i="1"/>
  <c r="U57340" i="1"/>
  <c r="P57341" i="1"/>
  <c r="Q57341" i="1"/>
  <c r="R57341" i="1"/>
  <c r="S57341" i="1"/>
  <c r="T57341" i="1"/>
  <c r="U57341" i="1"/>
  <c r="P57342" i="1"/>
  <c r="Q57342" i="1"/>
  <c r="R57342" i="1"/>
  <c r="S57342" i="1"/>
  <c r="T57342" i="1"/>
  <c r="U57342" i="1"/>
  <c r="P57343" i="1"/>
  <c r="Q57343" i="1"/>
  <c r="R57343" i="1"/>
  <c r="S57343" i="1"/>
  <c r="T57343" i="1"/>
  <c r="U57343" i="1"/>
  <c r="P57344" i="1"/>
  <c r="Q57344" i="1"/>
  <c r="R57344" i="1"/>
  <c r="S57344" i="1"/>
  <c r="T57344" i="1"/>
  <c r="U57344" i="1"/>
  <c r="P57345" i="1"/>
  <c r="Q57345" i="1"/>
  <c r="R57345" i="1"/>
  <c r="S57345" i="1"/>
  <c r="T57345" i="1"/>
  <c r="U57345" i="1"/>
  <c r="P57346" i="1"/>
  <c r="Q57346" i="1"/>
  <c r="R57346" i="1"/>
  <c r="S57346" i="1"/>
  <c r="T57346" i="1"/>
  <c r="U57346" i="1"/>
  <c r="P57347" i="1"/>
  <c r="Q57347" i="1"/>
  <c r="R57347" i="1"/>
  <c r="S57347" i="1"/>
  <c r="T57347" i="1"/>
  <c r="U57347" i="1"/>
  <c r="P57348" i="1"/>
  <c r="Q57348" i="1"/>
  <c r="R57348" i="1"/>
  <c r="S57348" i="1"/>
  <c r="T57348" i="1"/>
  <c r="U57348" i="1"/>
  <c r="P57349" i="1"/>
  <c r="Q57349" i="1"/>
  <c r="R57349" i="1"/>
  <c r="S57349" i="1"/>
  <c r="T57349" i="1"/>
  <c r="U57349" i="1"/>
  <c r="P57350" i="1"/>
  <c r="Q57350" i="1"/>
  <c r="R57350" i="1"/>
  <c r="S57350" i="1"/>
  <c r="T57350" i="1"/>
  <c r="U57350" i="1"/>
  <c r="P57351" i="1"/>
  <c r="Q57351" i="1"/>
  <c r="R57351" i="1"/>
  <c r="S57351" i="1"/>
  <c r="T57351" i="1"/>
  <c r="U57351" i="1"/>
  <c r="P57352" i="1"/>
  <c r="Q57352" i="1"/>
  <c r="R57352" i="1"/>
  <c r="S57352" i="1"/>
  <c r="T57352" i="1"/>
  <c r="U57352" i="1"/>
  <c r="P57353" i="1"/>
  <c r="Q57353" i="1"/>
  <c r="R57353" i="1"/>
  <c r="S57353" i="1"/>
  <c r="T57353" i="1"/>
  <c r="U57353" i="1"/>
  <c r="P57354" i="1"/>
  <c r="Q57354" i="1"/>
  <c r="R57354" i="1"/>
  <c r="S57354" i="1"/>
  <c r="T57354" i="1"/>
  <c r="U57354" i="1"/>
  <c r="P57355" i="1"/>
  <c r="Q57355" i="1"/>
  <c r="R57355" i="1"/>
  <c r="S57355" i="1"/>
  <c r="T57355" i="1"/>
  <c r="U57355" i="1"/>
  <c r="P57356" i="1"/>
  <c r="Q57356" i="1"/>
  <c r="R57356" i="1"/>
  <c r="S57356" i="1"/>
  <c r="T57356" i="1"/>
  <c r="U57356" i="1"/>
  <c r="P57357" i="1"/>
  <c r="Q57357" i="1"/>
  <c r="R57357" i="1"/>
  <c r="S57357" i="1"/>
  <c r="T57357" i="1"/>
  <c r="U57357" i="1"/>
  <c r="P57358" i="1"/>
  <c r="Q57358" i="1"/>
  <c r="R57358" i="1"/>
  <c r="S57358" i="1"/>
  <c r="T57358" i="1"/>
  <c r="U57358" i="1"/>
  <c r="P57359" i="1"/>
  <c r="Q57359" i="1"/>
  <c r="R57359" i="1"/>
  <c r="S57359" i="1"/>
  <c r="T57359" i="1"/>
  <c r="U57359" i="1"/>
  <c r="P57360" i="1"/>
  <c r="Q57360" i="1"/>
  <c r="R57360" i="1"/>
  <c r="S57360" i="1"/>
  <c r="T57360" i="1"/>
  <c r="U57360" i="1"/>
  <c r="P57361" i="1"/>
  <c r="Q57361" i="1"/>
  <c r="R57361" i="1"/>
  <c r="S57361" i="1"/>
  <c r="T57361" i="1"/>
  <c r="U57361" i="1"/>
  <c r="P57362" i="1"/>
  <c r="Q57362" i="1"/>
  <c r="R57362" i="1"/>
  <c r="S57362" i="1"/>
  <c r="T57362" i="1"/>
  <c r="U57362" i="1"/>
  <c r="P57363" i="1"/>
  <c r="Q57363" i="1"/>
  <c r="R57363" i="1"/>
  <c r="S57363" i="1"/>
  <c r="T57363" i="1"/>
  <c r="U57363" i="1"/>
  <c r="P57364" i="1"/>
  <c r="Q57364" i="1"/>
  <c r="R57364" i="1"/>
  <c r="S57364" i="1"/>
  <c r="T57364" i="1"/>
  <c r="U57364" i="1"/>
  <c r="P57365" i="1"/>
  <c r="Q57365" i="1"/>
  <c r="R57365" i="1"/>
  <c r="S57365" i="1"/>
  <c r="T57365" i="1"/>
  <c r="U57365" i="1"/>
  <c r="P57366" i="1"/>
  <c r="Q57366" i="1"/>
  <c r="R57366" i="1"/>
  <c r="S57366" i="1"/>
  <c r="T57366" i="1"/>
  <c r="U57366" i="1"/>
  <c r="P57367" i="1"/>
  <c r="Q57367" i="1"/>
  <c r="R57367" i="1"/>
  <c r="S57367" i="1"/>
  <c r="T57367" i="1"/>
  <c r="U57367" i="1"/>
  <c r="P57368" i="1"/>
  <c r="Q57368" i="1"/>
  <c r="R57368" i="1"/>
  <c r="S57368" i="1"/>
  <c r="T57368" i="1"/>
  <c r="U57368" i="1"/>
  <c r="P57369" i="1"/>
  <c r="Q57369" i="1"/>
  <c r="R57369" i="1"/>
  <c r="S57369" i="1"/>
  <c r="T57369" i="1"/>
  <c r="U57369" i="1"/>
  <c r="P57370" i="1"/>
  <c r="Q57370" i="1"/>
  <c r="R57370" i="1"/>
  <c r="S57370" i="1"/>
  <c r="T57370" i="1"/>
  <c r="U57370" i="1"/>
  <c r="P57371" i="1"/>
  <c r="Q57371" i="1"/>
  <c r="R57371" i="1"/>
  <c r="S57371" i="1"/>
  <c r="T57371" i="1"/>
  <c r="U57371" i="1"/>
  <c r="P57372" i="1"/>
  <c r="Q57372" i="1"/>
  <c r="R57372" i="1"/>
  <c r="S57372" i="1"/>
  <c r="T57372" i="1"/>
  <c r="U57372" i="1"/>
  <c r="P57373" i="1"/>
  <c r="Q57373" i="1"/>
  <c r="R57373" i="1"/>
  <c r="S57373" i="1"/>
  <c r="T57373" i="1"/>
  <c r="U57373" i="1"/>
  <c r="P57374" i="1"/>
  <c r="Q57374" i="1"/>
  <c r="R57374" i="1"/>
  <c r="S57374" i="1"/>
  <c r="T57374" i="1"/>
  <c r="U57374" i="1"/>
  <c r="P57375" i="1"/>
  <c r="Q57375" i="1"/>
  <c r="R57375" i="1"/>
  <c r="S57375" i="1"/>
  <c r="T57375" i="1"/>
  <c r="U57375" i="1"/>
  <c r="P57376" i="1"/>
  <c r="Q57376" i="1"/>
  <c r="R57376" i="1"/>
  <c r="S57376" i="1"/>
  <c r="T57376" i="1"/>
  <c r="U57376" i="1"/>
  <c r="P57377" i="1"/>
  <c r="Q57377" i="1"/>
  <c r="R57377" i="1"/>
  <c r="S57377" i="1"/>
  <c r="T57377" i="1"/>
  <c r="U57377" i="1"/>
  <c r="P57378" i="1"/>
  <c r="Q57378" i="1"/>
  <c r="R57378" i="1"/>
  <c r="S57378" i="1"/>
  <c r="T57378" i="1"/>
  <c r="U57378" i="1"/>
  <c r="P57379" i="1"/>
  <c r="Q57379" i="1"/>
  <c r="R57379" i="1"/>
  <c r="S57379" i="1"/>
  <c r="T57379" i="1"/>
  <c r="U57379" i="1"/>
  <c r="P57380" i="1"/>
  <c r="Q57380" i="1"/>
  <c r="R57380" i="1"/>
  <c r="S57380" i="1"/>
  <c r="T57380" i="1"/>
  <c r="U57380" i="1"/>
  <c r="P57381" i="1"/>
  <c r="Q57381" i="1"/>
  <c r="R57381" i="1"/>
  <c r="S57381" i="1"/>
  <c r="T57381" i="1"/>
  <c r="U57381" i="1"/>
  <c r="P57382" i="1"/>
  <c r="Q57382" i="1"/>
  <c r="R57382" i="1"/>
  <c r="S57382" i="1"/>
  <c r="T57382" i="1"/>
  <c r="U57382" i="1"/>
  <c r="P57383" i="1"/>
  <c r="Q57383" i="1"/>
  <c r="R57383" i="1"/>
  <c r="S57383" i="1"/>
  <c r="T57383" i="1"/>
  <c r="U57383" i="1"/>
  <c r="P57384" i="1"/>
  <c r="Q57384" i="1"/>
  <c r="R57384" i="1"/>
  <c r="S57384" i="1"/>
  <c r="T57384" i="1"/>
  <c r="U57384" i="1"/>
  <c r="P57385" i="1"/>
  <c r="Q57385" i="1"/>
  <c r="R57385" i="1"/>
  <c r="S57385" i="1"/>
  <c r="T57385" i="1"/>
  <c r="U57385" i="1"/>
  <c r="P57386" i="1"/>
  <c r="Q57386" i="1"/>
  <c r="R57386" i="1"/>
  <c r="S57386" i="1"/>
  <c r="T57386" i="1"/>
  <c r="U57386" i="1"/>
  <c r="P57387" i="1"/>
  <c r="Q57387" i="1"/>
  <c r="R57387" i="1"/>
  <c r="S57387" i="1"/>
  <c r="T57387" i="1"/>
  <c r="U57387" i="1"/>
  <c r="P57388" i="1"/>
  <c r="Q57388" i="1"/>
  <c r="R57388" i="1"/>
  <c r="S57388" i="1"/>
  <c r="T57388" i="1"/>
  <c r="U57388" i="1"/>
  <c r="P57389" i="1"/>
  <c r="Q57389" i="1"/>
  <c r="R57389" i="1"/>
  <c r="S57389" i="1"/>
  <c r="T57389" i="1"/>
  <c r="U57389" i="1"/>
  <c r="P57390" i="1"/>
  <c r="Q57390" i="1"/>
  <c r="R57390" i="1"/>
  <c r="S57390" i="1"/>
  <c r="T57390" i="1"/>
  <c r="U57390" i="1"/>
  <c r="P57391" i="1"/>
  <c r="Q57391" i="1"/>
  <c r="R57391" i="1"/>
  <c r="S57391" i="1"/>
  <c r="T57391" i="1"/>
  <c r="U57391" i="1"/>
  <c r="P57392" i="1"/>
  <c r="Q57392" i="1"/>
  <c r="R57392" i="1"/>
  <c r="S57392" i="1"/>
  <c r="T57392" i="1"/>
  <c r="U57392" i="1"/>
  <c r="P57393" i="1"/>
  <c r="Q57393" i="1"/>
  <c r="R57393" i="1"/>
  <c r="S57393" i="1"/>
  <c r="T57393" i="1"/>
  <c r="U57393" i="1"/>
  <c r="P57394" i="1"/>
  <c r="Q57394" i="1"/>
  <c r="R57394" i="1"/>
  <c r="S57394" i="1"/>
  <c r="T57394" i="1"/>
  <c r="U57394" i="1"/>
  <c r="P57395" i="1"/>
  <c r="Q57395" i="1"/>
  <c r="R57395" i="1"/>
  <c r="S57395" i="1"/>
  <c r="T57395" i="1"/>
  <c r="U57395" i="1"/>
  <c r="P57396" i="1"/>
  <c r="Q57396" i="1"/>
  <c r="R57396" i="1"/>
  <c r="S57396" i="1"/>
  <c r="T57396" i="1"/>
  <c r="U57396" i="1"/>
  <c r="P57397" i="1"/>
  <c r="Q57397" i="1"/>
  <c r="R57397" i="1"/>
  <c r="S57397" i="1"/>
  <c r="T57397" i="1"/>
  <c r="U57397" i="1"/>
  <c r="P57398" i="1"/>
  <c r="Q57398" i="1"/>
  <c r="R57398" i="1"/>
  <c r="S57398" i="1"/>
  <c r="T57398" i="1"/>
  <c r="U57398" i="1"/>
  <c r="P57399" i="1"/>
  <c r="Q57399" i="1"/>
  <c r="R57399" i="1"/>
  <c r="S57399" i="1"/>
  <c r="T57399" i="1"/>
  <c r="U57399" i="1"/>
  <c r="P57400" i="1"/>
  <c r="Q57400" i="1"/>
  <c r="R57400" i="1"/>
  <c r="S57400" i="1"/>
  <c r="T57400" i="1"/>
  <c r="U57400" i="1"/>
  <c r="P57401" i="1"/>
  <c r="Q57401" i="1"/>
  <c r="R57401" i="1"/>
  <c r="S57401" i="1"/>
  <c r="T57401" i="1"/>
  <c r="U57401" i="1"/>
  <c r="P57402" i="1"/>
  <c r="Q57402" i="1"/>
  <c r="R57402" i="1"/>
  <c r="S57402" i="1"/>
  <c r="T57402" i="1"/>
  <c r="U57402" i="1"/>
  <c r="P57403" i="1"/>
  <c r="Q57403" i="1"/>
  <c r="R57403" i="1"/>
  <c r="S57403" i="1"/>
  <c r="T57403" i="1"/>
  <c r="U57403" i="1"/>
  <c r="P57404" i="1"/>
  <c r="Q57404" i="1"/>
  <c r="R57404" i="1"/>
  <c r="S57404" i="1"/>
  <c r="T57404" i="1"/>
  <c r="U57404" i="1"/>
  <c r="P57405" i="1"/>
  <c r="Q57405" i="1"/>
  <c r="R57405" i="1"/>
  <c r="S57405" i="1"/>
  <c r="T57405" i="1"/>
  <c r="U57405" i="1"/>
  <c r="P57406" i="1"/>
  <c r="Q57406" i="1"/>
  <c r="R57406" i="1"/>
  <c r="S57406" i="1"/>
  <c r="T57406" i="1"/>
  <c r="U57406" i="1"/>
  <c r="P57407" i="1"/>
  <c r="Q57407" i="1"/>
  <c r="R57407" i="1"/>
  <c r="S57407" i="1"/>
  <c r="T57407" i="1"/>
  <c r="U57407" i="1"/>
  <c r="P57408" i="1"/>
  <c r="Q57408" i="1"/>
  <c r="R57408" i="1"/>
  <c r="S57408" i="1"/>
  <c r="T57408" i="1"/>
  <c r="U57408" i="1"/>
  <c r="P57409" i="1"/>
  <c r="Q57409" i="1"/>
  <c r="R57409" i="1"/>
  <c r="S57409" i="1"/>
  <c r="T57409" i="1"/>
  <c r="U57409" i="1"/>
  <c r="P57410" i="1"/>
  <c r="Q57410" i="1"/>
  <c r="R57410" i="1"/>
  <c r="S57410" i="1"/>
  <c r="T57410" i="1"/>
  <c r="U57410" i="1"/>
  <c r="P57411" i="1"/>
  <c r="Q57411" i="1"/>
  <c r="R57411" i="1"/>
  <c r="S57411" i="1"/>
  <c r="T57411" i="1"/>
  <c r="U57411" i="1"/>
  <c r="P57412" i="1"/>
  <c r="Q57412" i="1"/>
  <c r="R57412" i="1"/>
  <c r="S57412" i="1"/>
  <c r="T57412" i="1"/>
  <c r="U57412" i="1"/>
  <c r="P57413" i="1"/>
  <c r="Q57413" i="1"/>
  <c r="R57413" i="1"/>
  <c r="S57413" i="1"/>
  <c r="T57413" i="1"/>
  <c r="U57413" i="1"/>
  <c r="P57414" i="1"/>
  <c r="Q57414" i="1"/>
  <c r="R57414" i="1"/>
  <c r="S57414" i="1"/>
  <c r="T57414" i="1"/>
  <c r="U57414" i="1"/>
  <c r="P57415" i="1"/>
  <c r="Q57415" i="1"/>
  <c r="R57415" i="1"/>
  <c r="S57415" i="1"/>
  <c r="T57415" i="1"/>
  <c r="U57415" i="1"/>
  <c r="P57416" i="1"/>
  <c r="Q57416" i="1"/>
  <c r="R57416" i="1"/>
  <c r="S57416" i="1"/>
  <c r="T57416" i="1"/>
  <c r="U57416" i="1"/>
  <c r="P57417" i="1"/>
  <c r="Q57417" i="1"/>
  <c r="R57417" i="1"/>
  <c r="S57417" i="1"/>
  <c r="T57417" i="1"/>
  <c r="U57417" i="1"/>
  <c r="P57418" i="1"/>
  <c r="Q57418" i="1"/>
  <c r="R57418" i="1"/>
  <c r="S57418" i="1"/>
  <c r="T57418" i="1"/>
  <c r="U57418" i="1"/>
  <c r="P57419" i="1"/>
  <c r="Q57419" i="1"/>
  <c r="R57419" i="1"/>
  <c r="S57419" i="1"/>
  <c r="T57419" i="1"/>
  <c r="U57419" i="1"/>
  <c r="P57420" i="1"/>
  <c r="Q57420" i="1"/>
  <c r="R57420" i="1"/>
  <c r="S57420" i="1"/>
  <c r="T57420" i="1"/>
  <c r="U57420" i="1"/>
  <c r="P57421" i="1"/>
  <c r="Q57421" i="1"/>
  <c r="R57421" i="1"/>
  <c r="S57421" i="1"/>
  <c r="T57421" i="1"/>
  <c r="U57421" i="1"/>
  <c r="P57422" i="1"/>
  <c r="Q57422" i="1"/>
  <c r="R57422" i="1"/>
  <c r="S57422" i="1"/>
  <c r="T57422" i="1"/>
  <c r="U57422" i="1"/>
  <c r="P57423" i="1"/>
  <c r="Q57423" i="1"/>
  <c r="R57423" i="1"/>
  <c r="S57423" i="1"/>
  <c r="T57423" i="1"/>
  <c r="U57423" i="1"/>
  <c r="P57424" i="1"/>
  <c r="Q57424" i="1"/>
  <c r="R57424" i="1"/>
  <c r="S57424" i="1"/>
  <c r="T57424" i="1"/>
  <c r="U57424" i="1"/>
  <c r="P57425" i="1"/>
  <c r="Q57425" i="1"/>
  <c r="R57425" i="1"/>
  <c r="S57425" i="1"/>
  <c r="T57425" i="1"/>
  <c r="U57425" i="1"/>
  <c r="P57426" i="1"/>
  <c r="Q57426" i="1"/>
  <c r="R57426" i="1"/>
  <c r="S57426" i="1"/>
  <c r="T57426" i="1"/>
  <c r="U57426" i="1"/>
  <c r="P57427" i="1"/>
  <c r="Q57427" i="1"/>
  <c r="R57427" i="1"/>
  <c r="S57427" i="1"/>
  <c r="T57427" i="1"/>
  <c r="U57427" i="1"/>
  <c r="P57428" i="1"/>
  <c r="Q57428" i="1"/>
  <c r="R57428" i="1"/>
  <c r="S57428" i="1"/>
  <c r="T57428" i="1"/>
  <c r="U57428" i="1"/>
  <c r="P57429" i="1"/>
  <c r="Q57429" i="1"/>
  <c r="R57429" i="1"/>
  <c r="S57429" i="1"/>
  <c r="T57429" i="1"/>
  <c r="U57429" i="1"/>
  <c r="P57430" i="1"/>
  <c r="Q57430" i="1"/>
  <c r="R57430" i="1"/>
  <c r="S57430" i="1"/>
  <c r="T57430" i="1"/>
  <c r="U57430" i="1"/>
  <c r="P57431" i="1"/>
  <c r="Q57431" i="1"/>
  <c r="R57431" i="1"/>
  <c r="S57431" i="1"/>
  <c r="T57431" i="1"/>
  <c r="U57431" i="1"/>
  <c r="P57432" i="1"/>
  <c r="Q57432" i="1"/>
  <c r="R57432" i="1"/>
  <c r="S57432" i="1"/>
  <c r="T57432" i="1"/>
  <c r="U57432" i="1"/>
  <c r="P57433" i="1"/>
  <c r="Q57433" i="1"/>
  <c r="R57433" i="1"/>
  <c r="S57433" i="1"/>
  <c r="T57433" i="1"/>
  <c r="U57433" i="1"/>
  <c r="P57434" i="1"/>
  <c r="Q57434" i="1"/>
  <c r="R57434" i="1"/>
  <c r="S57434" i="1"/>
  <c r="T57434" i="1"/>
  <c r="U57434" i="1"/>
  <c r="P57435" i="1"/>
  <c r="Q57435" i="1"/>
  <c r="R57435" i="1"/>
  <c r="S57435" i="1"/>
  <c r="T57435" i="1"/>
  <c r="U57435" i="1"/>
  <c r="P57436" i="1"/>
  <c r="Q57436" i="1"/>
  <c r="R57436" i="1"/>
  <c r="S57436" i="1"/>
  <c r="T57436" i="1"/>
  <c r="U57436" i="1"/>
  <c r="P57437" i="1"/>
  <c r="Q57437" i="1"/>
  <c r="R57437" i="1"/>
  <c r="S57437" i="1"/>
  <c r="T57437" i="1"/>
  <c r="U57437" i="1"/>
  <c r="P57438" i="1"/>
  <c r="Q57438" i="1"/>
  <c r="R57438" i="1"/>
  <c r="S57438" i="1"/>
  <c r="T57438" i="1"/>
  <c r="U57438" i="1"/>
  <c r="P57439" i="1"/>
  <c r="Q57439" i="1"/>
  <c r="R57439" i="1"/>
  <c r="S57439" i="1"/>
  <c r="T57439" i="1"/>
  <c r="U57439" i="1"/>
  <c r="P57440" i="1"/>
  <c r="Q57440" i="1"/>
  <c r="R57440" i="1"/>
  <c r="S57440" i="1"/>
  <c r="T57440" i="1"/>
  <c r="U57440" i="1"/>
  <c r="P57441" i="1"/>
  <c r="Q57441" i="1"/>
  <c r="R57441" i="1"/>
  <c r="S57441" i="1"/>
  <c r="T57441" i="1"/>
  <c r="U57441" i="1"/>
  <c r="P57442" i="1"/>
  <c r="Q57442" i="1"/>
  <c r="R57442" i="1"/>
  <c r="S57442" i="1"/>
  <c r="T57442" i="1"/>
  <c r="U57442" i="1"/>
  <c r="P57443" i="1"/>
  <c r="Q57443" i="1"/>
  <c r="R57443" i="1"/>
  <c r="S57443" i="1"/>
  <c r="T57443" i="1"/>
  <c r="U57443" i="1"/>
  <c r="P57444" i="1"/>
  <c r="Q57444" i="1"/>
  <c r="R57444" i="1"/>
  <c r="S57444" i="1"/>
  <c r="T57444" i="1"/>
  <c r="U57444" i="1"/>
  <c r="P57445" i="1"/>
  <c r="Q57445" i="1"/>
  <c r="R57445" i="1"/>
  <c r="S57445" i="1"/>
  <c r="T57445" i="1"/>
  <c r="U57445" i="1"/>
  <c r="P57446" i="1"/>
  <c r="Q57446" i="1"/>
  <c r="R57446" i="1"/>
  <c r="S57446" i="1"/>
  <c r="T57446" i="1"/>
  <c r="U57446" i="1"/>
  <c r="P57447" i="1"/>
  <c r="Q57447" i="1"/>
  <c r="R57447" i="1"/>
  <c r="S57447" i="1"/>
  <c r="T57447" i="1"/>
  <c r="U57447" i="1"/>
  <c r="P57448" i="1"/>
  <c r="Q57448" i="1"/>
  <c r="R57448" i="1"/>
  <c r="S57448" i="1"/>
  <c r="T57448" i="1"/>
  <c r="U57448" i="1"/>
  <c r="P57449" i="1"/>
  <c r="Q57449" i="1"/>
  <c r="R57449" i="1"/>
  <c r="S57449" i="1"/>
  <c r="T57449" i="1"/>
  <c r="U57449" i="1"/>
  <c r="P57450" i="1"/>
  <c r="Q57450" i="1"/>
  <c r="R57450" i="1"/>
  <c r="S57450" i="1"/>
  <c r="T57450" i="1"/>
  <c r="U57450" i="1"/>
  <c r="P57451" i="1"/>
  <c r="Q57451" i="1"/>
  <c r="R57451" i="1"/>
  <c r="S57451" i="1"/>
  <c r="T57451" i="1"/>
  <c r="U57451" i="1"/>
  <c r="P57452" i="1"/>
  <c r="Q57452" i="1"/>
  <c r="R57452" i="1"/>
  <c r="S57452" i="1"/>
  <c r="T57452" i="1"/>
  <c r="U57452" i="1"/>
  <c r="P57453" i="1"/>
  <c r="Q57453" i="1"/>
  <c r="R57453" i="1"/>
  <c r="S57453" i="1"/>
  <c r="T57453" i="1"/>
  <c r="U57453" i="1"/>
  <c r="P57454" i="1"/>
  <c r="Q57454" i="1"/>
  <c r="R57454" i="1"/>
  <c r="S57454" i="1"/>
  <c r="T57454" i="1"/>
  <c r="U57454" i="1"/>
  <c r="P57455" i="1"/>
  <c r="Q57455" i="1"/>
  <c r="R57455" i="1"/>
  <c r="S57455" i="1"/>
  <c r="T57455" i="1"/>
  <c r="U57455" i="1"/>
  <c r="P57456" i="1"/>
  <c r="Q57456" i="1"/>
  <c r="R57456" i="1"/>
  <c r="S57456" i="1"/>
  <c r="T57456" i="1"/>
  <c r="U57456" i="1"/>
  <c r="P57457" i="1"/>
  <c r="Q57457" i="1"/>
  <c r="R57457" i="1"/>
  <c r="S57457" i="1"/>
  <c r="T57457" i="1"/>
  <c r="U57457" i="1"/>
  <c r="P57458" i="1"/>
  <c r="Q57458" i="1"/>
  <c r="R57458" i="1"/>
  <c r="S57458" i="1"/>
  <c r="T57458" i="1"/>
  <c r="U57458" i="1"/>
  <c r="P57459" i="1"/>
  <c r="Q57459" i="1"/>
  <c r="R57459" i="1"/>
  <c r="S57459" i="1"/>
  <c r="T57459" i="1"/>
  <c r="U57459" i="1"/>
  <c r="P57460" i="1"/>
  <c r="Q57460" i="1"/>
  <c r="R57460" i="1"/>
  <c r="S57460" i="1"/>
  <c r="T57460" i="1"/>
  <c r="U57460" i="1"/>
  <c r="P57461" i="1"/>
  <c r="Q57461" i="1"/>
  <c r="R57461" i="1"/>
  <c r="S57461" i="1"/>
  <c r="T57461" i="1"/>
  <c r="U57461" i="1"/>
  <c r="P57462" i="1"/>
  <c r="Q57462" i="1"/>
  <c r="R57462" i="1"/>
  <c r="S57462" i="1"/>
  <c r="T57462" i="1"/>
  <c r="U57462" i="1"/>
  <c r="P57463" i="1"/>
  <c r="Q57463" i="1"/>
  <c r="R57463" i="1"/>
  <c r="S57463" i="1"/>
  <c r="T57463" i="1"/>
  <c r="U57463" i="1"/>
  <c r="P57464" i="1"/>
  <c r="Q57464" i="1"/>
  <c r="R57464" i="1"/>
  <c r="S57464" i="1"/>
  <c r="T57464" i="1"/>
  <c r="U57464" i="1"/>
  <c r="P57465" i="1"/>
  <c r="Q57465" i="1"/>
  <c r="R57465" i="1"/>
  <c r="S57465" i="1"/>
  <c r="T57465" i="1"/>
  <c r="U57465" i="1"/>
  <c r="P57466" i="1"/>
  <c r="Q57466" i="1"/>
  <c r="R57466" i="1"/>
  <c r="S57466" i="1"/>
  <c r="T57466" i="1"/>
  <c r="U57466" i="1"/>
  <c r="P57467" i="1"/>
  <c r="Q57467" i="1"/>
  <c r="R57467" i="1"/>
  <c r="S57467" i="1"/>
  <c r="T57467" i="1"/>
  <c r="U57467" i="1"/>
  <c r="P57468" i="1"/>
  <c r="Q57468" i="1"/>
  <c r="R57468" i="1"/>
  <c r="S57468" i="1"/>
  <c r="T57468" i="1"/>
  <c r="U57468" i="1"/>
  <c r="P57469" i="1"/>
  <c r="Q57469" i="1"/>
  <c r="R57469" i="1"/>
  <c r="S57469" i="1"/>
  <c r="T57469" i="1"/>
  <c r="U57469" i="1"/>
  <c r="P57470" i="1"/>
  <c r="Q57470" i="1"/>
  <c r="R57470" i="1"/>
  <c r="S57470" i="1"/>
  <c r="T57470" i="1"/>
  <c r="U57470" i="1"/>
  <c r="P57471" i="1"/>
  <c r="Q57471" i="1"/>
  <c r="R57471" i="1"/>
  <c r="S57471" i="1"/>
  <c r="T57471" i="1"/>
  <c r="U57471" i="1"/>
  <c r="P57472" i="1"/>
  <c r="Q57472" i="1"/>
  <c r="R57472" i="1"/>
  <c r="S57472" i="1"/>
  <c r="T57472" i="1"/>
  <c r="U57472" i="1"/>
  <c r="P57473" i="1"/>
  <c r="Q57473" i="1"/>
  <c r="R57473" i="1"/>
  <c r="S57473" i="1"/>
  <c r="T57473" i="1"/>
  <c r="U57473" i="1"/>
  <c r="P57474" i="1"/>
  <c r="Q57474" i="1"/>
  <c r="R57474" i="1"/>
  <c r="S57474" i="1"/>
  <c r="T57474" i="1"/>
  <c r="U57474" i="1"/>
  <c r="P57475" i="1"/>
  <c r="Q57475" i="1"/>
  <c r="R57475" i="1"/>
  <c r="S57475" i="1"/>
  <c r="T57475" i="1"/>
  <c r="U57475" i="1"/>
  <c r="P57476" i="1"/>
  <c r="Q57476" i="1"/>
  <c r="R57476" i="1"/>
  <c r="S57476" i="1"/>
  <c r="T57476" i="1"/>
  <c r="U57476" i="1"/>
  <c r="P57477" i="1"/>
  <c r="Q57477" i="1"/>
  <c r="R57477" i="1"/>
  <c r="S57477" i="1"/>
  <c r="T57477" i="1"/>
  <c r="U57477" i="1"/>
  <c r="P57478" i="1"/>
  <c r="Q57478" i="1"/>
  <c r="R57478" i="1"/>
  <c r="S57478" i="1"/>
  <c r="T57478" i="1"/>
  <c r="U57478" i="1"/>
  <c r="P57479" i="1"/>
  <c r="Q57479" i="1"/>
  <c r="R57479" i="1"/>
  <c r="S57479" i="1"/>
  <c r="T57479" i="1"/>
  <c r="U57479" i="1"/>
  <c r="P57480" i="1"/>
  <c r="Q57480" i="1"/>
  <c r="R57480" i="1"/>
  <c r="S57480" i="1"/>
  <c r="T57480" i="1"/>
  <c r="U57480" i="1"/>
  <c r="P57481" i="1"/>
  <c r="Q57481" i="1"/>
  <c r="R57481" i="1"/>
  <c r="S57481" i="1"/>
  <c r="T57481" i="1"/>
  <c r="U57481" i="1"/>
  <c r="P57482" i="1"/>
  <c r="Q57482" i="1"/>
  <c r="R57482" i="1"/>
  <c r="S57482" i="1"/>
  <c r="T57482" i="1"/>
  <c r="U57482" i="1"/>
  <c r="P57483" i="1"/>
  <c r="Q57483" i="1"/>
  <c r="R57483" i="1"/>
  <c r="S57483" i="1"/>
  <c r="T57483" i="1"/>
  <c r="U57483" i="1"/>
  <c r="P57484" i="1"/>
  <c r="Q57484" i="1"/>
  <c r="R57484" i="1"/>
  <c r="S57484" i="1"/>
  <c r="T57484" i="1"/>
  <c r="U57484" i="1"/>
  <c r="P57485" i="1"/>
  <c r="Q57485" i="1"/>
  <c r="R57485" i="1"/>
  <c r="S57485" i="1"/>
  <c r="T57485" i="1"/>
  <c r="U57485" i="1"/>
  <c r="P57486" i="1"/>
  <c r="Q57486" i="1"/>
  <c r="R57486" i="1"/>
  <c r="S57486" i="1"/>
  <c r="T57486" i="1"/>
  <c r="U57486" i="1"/>
  <c r="P57487" i="1"/>
  <c r="Q57487" i="1"/>
  <c r="R57487" i="1"/>
  <c r="S57487" i="1"/>
  <c r="T57487" i="1"/>
  <c r="U57487" i="1"/>
  <c r="P57488" i="1"/>
  <c r="Q57488" i="1"/>
  <c r="R57488" i="1"/>
  <c r="S57488" i="1"/>
  <c r="T57488" i="1"/>
  <c r="U57488" i="1"/>
  <c r="P57489" i="1"/>
  <c r="Q57489" i="1"/>
  <c r="R57489" i="1"/>
  <c r="S57489" i="1"/>
  <c r="T57489" i="1"/>
  <c r="U57489" i="1"/>
  <c r="P57490" i="1"/>
  <c r="Q57490" i="1"/>
  <c r="R57490" i="1"/>
  <c r="S57490" i="1"/>
  <c r="T57490" i="1"/>
  <c r="U57490" i="1"/>
  <c r="P57491" i="1"/>
  <c r="Q57491" i="1"/>
  <c r="R57491" i="1"/>
  <c r="S57491" i="1"/>
  <c r="T57491" i="1"/>
  <c r="U57491" i="1"/>
  <c r="P57492" i="1"/>
  <c r="Q57492" i="1"/>
  <c r="R57492" i="1"/>
  <c r="S57492" i="1"/>
  <c r="T57492" i="1"/>
  <c r="U57492" i="1"/>
  <c r="P57493" i="1"/>
  <c r="Q57493" i="1"/>
  <c r="R57493" i="1"/>
  <c r="S57493" i="1"/>
  <c r="T57493" i="1"/>
  <c r="U57493" i="1"/>
  <c r="P57494" i="1"/>
  <c r="Q57494" i="1"/>
  <c r="R57494" i="1"/>
  <c r="S57494" i="1"/>
  <c r="T57494" i="1"/>
  <c r="U57494" i="1"/>
  <c r="P57495" i="1"/>
  <c r="Q57495" i="1"/>
  <c r="R57495" i="1"/>
  <c r="S57495" i="1"/>
  <c r="T57495" i="1"/>
  <c r="U57495" i="1"/>
  <c r="P57496" i="1"/>
  <c r="Q57496" i="1"/>
  <c r="R57496" i="1"/>
  <c r="S57496" i="1"/>
  <c r="T57496" i="1"/>
  <c r="U57496" i="1"/>
  <c r="P57497" i="1"/>
  <c r="Q57497" i="1"/>
  <c r="R57497" i="1"/>
  <c r="S57497" i="1"/>
  <c r="T57497" i="1"/>
  <c r="U57497" i="1"/>
  <c r="P57498" i="1"/>
  <c r="Q57498" i="1"/>
  <c r="R57498" i="1"/>
  <c r="S57498" i="1"/>
  <c r="T57498" i="1"/>
  <c r="U57498" i="1"/>
  <c r="P57499" i="1"/>
  <c r="Q57499" i="1"/>
  <c r="R57499" i="1"/>
  <c r="S57499" i="1"/>
  <c r="T57499" i="1"/>
  <c r="U57499" i="1"/>
  <c r="P57500" i="1"/>
  <c r="Q57500" i="1"/>
  <c r="R57500" i="1"/>
  <c r="S57500" i="1"/>
  <c r="T57500" i="1"/>
  <c r="U57500" i="1"/>
  <c r="P57501" i="1"/>
  <c r="Q57501" i="1"/>
  <c r="R57501" i="1"/>
  <c r="S57501" i="1"/>
  <c r="T57501" i="1"/>
  <c r="U57501" i="1"/>
  <c r="P57502" i="1"/>
  <c r="Q57502" i="1"/>
  <c r="R57502" i="1"/>
  <c r="S57502" i="1"/>
  <c r="T57502" i="1"/>
  <c r="U57502" i="1"/>
  <c r="P57503" i="1"/>
  <c r="Q57503" i="1"/>
  <c r="R57503" i="1"/>
  <c r="S57503" i="1"/>
  <c r="T57503" i="1"/>
  <c r="U57503" i="1"/>
  <c r="P57504" i="1"/>
  <c r="Q57504" i="1"/>
  <c r="R57504" i="1"/>
  <c r="S57504" i="1"/>
  <c r="T57504" i="1"/>
  <c r="U57504" i="1"/>
  <c r="P57505" i="1"/>
  <c r="Q57505" i="1"/>
  <c r="R57505" i="1"/>
  <c r="S57505" i="1"/>
  <c r="T57505" i="1"/>
  <c r="U57505" i="1"/>
  <c r="P57506" i="1"/>
  <c r="Q57506" i="1"/>
  <c r="R57506" i="1"/>
  <c r="S57506" i="1"/>
  <c r="T57506" i="1"/>
  <c r="U57506" i="1"/>
  <c r="P57507" i="1"/>
  <c r="Q57507" i="1"/>
  <c r="R57507" i="1"/>
  <c r="S57507" i="1"/>
  <c r="T57507" i="1"/>
  <c r="U57507" i="1"/>
  <c r="P57508" i="1"/>
  <c r="Q57508" i="1"/>
  <c r="R57508" i="1"/>
  <c r="S57508" i="1"/>
  <c r="T57508" i="1"/>
  <c r="U57508" i="1"/>
  <c r="P57509" i="1"/>
  <c r="Q57509" i="1"/>
  <c r="R57509" i="1"/>
  <c r="S57509" i="1"/>
  <c r="T57509" i="1"/>
  <c r="U57509" i="1"/>
  <c r="P57510" i="1"/>
  <c r="Q57510" i="1"/>
  <c r="R57510" i="1"/>
  <c r="S57510" i="1"/>
  <c r="T57510" i="1"/>
  <c r="U57510" i="1"/>
  <c r="P57511" i="1"/>
  <c r="Q57511" i="1"/>
  <c r="R57511" i="1"/>
  <c r="S57511" i="1"/>
  <c r="T57511" i="1"/>
  <c r="U57511" i="1"/>
  <c r="P57512" i="1"/>
  <c r="Q57512" i="1"/>
  <c r="R57512" i="1"/>
  <c r="S57512" i="1"/>
  <c r="T57512" i="1"/>
  <c r="U57512" i="1"/>
  <c r="P57513" i="1"/>
  <c r="Q57513" i="1"/>
  <c r="R57513" i="1"/>
  <c r="S57513" i="1"/>
  <c r="T57513" i="1"/>
  <c r="U57513" i="1"/>
  <c r="P57514" i="1"/>
  <c r="Q57514" i="1"/>
  <c r="R57514" i="1"/>
  <c r="S57514" i="1"/>
  <c r="T57514" i="1"/>
  <c r="U57514" i="1"/>
  <c r="P57515" i="1"/>
  <c r="Q57515" i="1"/>
  <c r="R57515" i="1"/>
  <c r="S57515" i="1"/>
  <c r="T57515" i="1"/>
  <c r="U57515" i="1"/>
  <c r="P57516" i="1"/>
  <c r="Q57516" i="1"/>
  <c r="R57516" i="1"/>
  <c r="S57516" i="1"/>
  <c r="T57516" i="1"/>
  <c r="U57516" i="1"/>
  <c r="P57517" i="1"/>
  <c r="Q57517" i="1"/>
  <c r="R57517" i="1"/>
  <c r="S57517" i="1"/>
  <c r="T57517" i="1"/>
  <c r="U57517" i="1"/>
  <c r="P57518" i="1"/>
  <c r="Q57518" i="1"/>
  <c r="R57518" i="1"/>
  <c r="S57518" i="1"/>
  <c r="T57518" i="1"/>
  <c r="U57518" i="1"/>
  <c r="P57519" i="1"/>
  <c r="Q57519" i="1"/>
  <c r="R57519" i="1"/>
  <c r="S57519" i="1"/>
  <c r="T57519" i="1"/>
  <c r="U57519" i="1"/>
  <c r="P57520" i="1"/>
  <c r="Q57520" i="1"/>
  <c r="R57520" i="1"/>
  <c r="S57520" i="1"/>
  <c r="T57520" i="1"/>
  <c r="U57520" i="1"/>
  <c r="P57521" i="1"/>
  <c r="Q57521" i="1"/>
  <c r="R57521" i="1"/>
  <c r="S57521" i="1"/>
  <c r="T57521" i="1"/>
  <c r="U57521" i="1"/>
  <c r="P57522" i="1"/>
  <c r="Q57522" i="1"/>
  <c r="R57522" i="1"/>
  <c r="S57522" i="1"/>
  <c r="T57522" i="1"/>
  <c r="U57522" i="1"/>
  <c r="P57523" i="1"/>
  <c r="Q57523" i="1"/>
  <c r="R57523" i="1"/>
  <c r="S57523" i="1"/>
  <c r="T57523" i="1"/>
  <c r="U57523" i="1"/>
  <c r="P57524" i="1"/>
  <c r="Q57524" i="1"/>
  <c r="R57524" i="1"/>
  <c r="S57524" i="1"/>
  <c r="T57524" i="1"/>
  <c r="U57524" i="1"/>
  <c r="P57525" i="1"/>
  <c r="Q57525" i="1"/>
  <c r="R57525" i="1"/>
  <c r="S57525" i="1"/>
  <c r="T57525" i="1"/>
  <c r="U57525" i="1"/>
  <c r="P57526" i="1"/>
  <c r="Q57526" i="1"/>
  <c r="R57526" i="1"/>
  <c r="S57526" i="1"/>
  <c r="T57526" i="1"/>
  <c r="U57526" i="1"/>
  <c r="P57527" i="1"/>
  <c r="Q57527" i="1"/>
  <c r="R57527" i="1"/>
  <c r="S57527" i="1"/>
  <c r="T57527" i="1"/>
  <c r="U57527" i="1"/>
  <c r="P57528" i="1"/>
  <c r="Q57528" i="1"/>
  <c r="R57528" i="1"/>
  <c r="S57528" i="1"/>
  <c r="T57528" i="1"/>
  <c r="U57528" i="1"/>
  <c r="P57529" i="1"/>
  <c r="Q57529" i="1"/>
  <c r="R57529" i="1"/>
  <c r="S57529" i="1"/>
  <c r="T57529" i="1"/>
  <c r="U57529" i="1"/>
  <c r="P57530" i="1"/>
  <c r="Q57530" i="1"/>
  <c r="R57530" i="1"/>
  <c r="S57530" i="1"/>
  <c r="T57530" i="1"/>
  <c r="U57530" i="1"/>
  <c r="P57531" i="1"/>
  <c r="Q57531" i="1"/>
  <c r="R57531" i="1"/>
  <c r="S57531" i="1"/>
  <c r="T57531" i="1"/>
  <c r="U57531" i="1"/>
  <c r="P57532" i="1"/>
  <c r="Q57532" i="1"/>
  <c r="R57532" i="1"/>
  <c r="S57532" i="1"/>
  <c r="T57532" i="1"/>
  <c r="U57532" i="1"/>
  <c r="P57533" i="1"/>
  <c r="Q57533" i="1"/>
  <c r="R57533" i="1"/>
  <c r="S57533" i="1"/>
  <c r="T57533" i="1"/>
  <c r="U57533" i="1"/>
  <c r="P57534" i="1"/>
  <c r="Q57534" i="1"/>
  <c r="R57534" i="1"/>
  <c r="S57534" i="1"/>
  <c r="T57534" i="1"/>
  <c r="U57534" i="1"/>
  <c r="P57535" i="1"/>
  <c r="Q57535" i="1"/>
  <c r="R57535" i="1"/>
  <c r="S57535" i="1"/>
  <c r="T57535" i="1"/>
  <c r="U57535" i="1"/>
  <c r="P57536" i="1"/>
  <c r="Q57536" i="1"/>
  <c r="R57536" i="1"/>
  <c r="S57536" i="1"/>
  <c r="T57536" i="1"/>
  <c r="U57536" i="1"/>
  <c r="P57537" i="1"/>
  <c r="Q57537" i="1"/>
  <c r="R57537" i="1"/>
  <c r="S57537" i="1"/>
  <c r="T57537" i="1"/>
  <c r="U57537" i="1"/>
  <c r="P57538" i="1"/>
  <c r="Q57538" i="1"/>
  <c r="R57538" i="1"/>
  <c r="S57538" i="1"/>
  <c r="T57538" i="1"/>
  <c r="U57538" i="1"/>
  <c r="P57539" i="1"/>
  <c r="Q57539" i="1"/>
  <c r="R57539" i="1"/>
  <c r="S57539" i="1"/>
  <c r="T57539" i="1"/>
  <c r="U57539" i="1"/>
  <c r="P57540" i="1"/>
  <c r="Q57540" i="1"/>
  <c r="R57540" i="1"/>
  <c r="S57540" i="1"/>
  <c r="T57540" i="1"/>
  <c r="U57540" i="1"/>
  <c r="P57541" i="1"/>
  <c r="Q57541" i="1"/>
  <c r="R57541" i="1"/>
  <c r="S57541" i="1"/>
  <c r="T57541" i="1"/>
  <c r="U57541" i="1"/>
  <c r="P57542" i="1"/>
  <c r="Q57542" i="1"/>
  <c r="R57542" i="1"/>
  <c r="S57542" i="1"/>
  <c r="T57542" i="1"/>
  <c r="U57542" i="1"/>
  <c r="P57543" i="1"/>
  <c r="Q57543" i="1"/>
  <c r="R57543" i="1"/>
  <c r="S57543" i="1"/>
  <c r="T57543" i="1"/>
  <c r="U57543" i="1"/>
  <c r="P57544" i="1"/>
  <c r="Q57544" i="1"/>
  <c r="R57544" i="1"/>
  <c r="S57544" i="1"/>
  <c r="T57544" i="1"/>
  <c r="U57544" i="1"/>
  <c r="P57545" i="1"/>
  <c r="Q57545" i="1"/>
  <c r="R57545" i="1"/>
  <c r="S57545" i="1"/>
  <c r="T57545" i="1"/>
  <c r="U57545" i="1"/>
  <c r="P57546" i="1"/>
  <c r="Q57546" i="1"/>
  <c r="R57546" i="1"/>
  <c r="S57546" i="1"/>
  <c r="T57546" i="1"/>
  <c r="U57546" i="1"/>
  <c r="P57547" i="1"/>
  <c r="Q57547" i="1"/>
  <c r="R57547" i="1"/>
  <c r="S57547" i="1"/>
  <c r="T57547" i="1"/>
  <c r="U57547" i="1"/>
  <c r="P57548" i="1"/>
  <c r="Q57548" i="1"/>
  <c r="R57548" i="1"/>
  <c r="S57548" i="1"/>
  <c r="T57548" i="1"/>
  <c r="U57548" i="1"/>
  <c r="P57549" i="1"/>
  <c r="Q57549" i="1"/>
  <c r="R57549" i="1"/>
  <c r="S57549" i="1"/>
  <c r="T57549" i="1"/>
  <c r="U57549" i="1"/>
  <c r="P57550" i="1"/>
  <c r="Q57550" i="1"/>
  <c r="R57550" i="1"/>
  <c r="S57550" i="1"/>
  <c r="T57550" i="1"/>
  <c r="U57550" i="1"/>
  <c r="P57551" i="1"/>
  <c r="Q57551" i="1"/>
  <c r="R57551" i="1"/>
  <c r="S57551" i="1"/>
  <c r="T57551" i="1"/>
  <c r="U57551" i="1"/>
  <c r="P57552" i="1"/>
  <c r="Q57552" i="1"/>
  <c r="R57552" i="1"/>
  <c r="S57552" i="1"/>
  <c r="T57552" i="1"/>
  <c r="U57552" i="1"/>
  <c r="P57553" i="1"/>
  <c r="Q57553" i="1"/>
  <c r="R57553" i="1"/>
  <c r="S57553" i="1"/>
  <c r="T57553" i="1"/>
  <c r="U57553" i="1"/>
  <c r="P57554" i="1"/>
  <c r="Q57554" i="1"/>
  <c r="R57554" i="1"/>
  <c r="S57554" i="1"/>
  <c r="T57554" i="1"/>
  <c r="U57554" i="1"/>
  <c r="P57555" i="1"/>
  <c r="Q57555" i="1"/>
  <c r="R57555" i="1"/>
  <c r="S57555" i="1"/>
  <c r="T57555" i="1"/>
  <c r="U57555" i="1"/>
  <c r="P57556" i="1"/>
  <c r="Q57556" i="1"/>
  <c r="R57556" i="1"/>
  <c r="S57556" i="1"/>
  <c r="T57556" i="1"/>
  <c r="U57556" i="1"/>
  <c r="P57557" i="1"/>
  <c r="Q57557" i="1"/>
  <c r="R57557" i="1"/>
  <c r="S57557" i="1"/>
  <c r="T57557" i="1"/>
  <c r="U57557" i="1"/>
  <c r="P57558" i="1"/>
  <c r="Q57558" i="1"/>
  <c r="R57558" i="1"/>
  <c r="S57558" i="1"/>
  <c r="T57558" i="1"/>
  <c r="U57558" i="1"/>
  <c r="P57559" i="1"/>
  <c r="Q57559" i="1"/>
  <c r="R57559" i="1"/>
  <c r="S57559" i="1"/>
  <c r="T57559" i="1"/>
  <c r="U57559" i="1"/>
  <c r="P57560" i="1"/>
  <c r="Q57560" i="1"/>
  <c r="R57560" i="1"/>
  <c r="S57560" i="1"/>
  <c r="T57560" i="1"/>
  <c r="U57560" i="1"/>
  <c r="P57561" i="1"/>
  <c r="Q57561" i="1"/>
  <c r="R57561" i="1"/>
  <c r="S57561" i="1"/>
  <c r="T57561" i="1"/>
  <c r="U57561" i="1"/>
  <c r="P57562" i="1"/>
  <c r="Q57562" i="1"/>
  <c r="R57562" i="1"/>
  <c r="S57562" i="1"/>
  <c r="T57562" i="1"/>
  <c r="U57562" i="1"/>
  <c r="P57563" i="1"/>
  <c r="Q57563" i="1"/>
  <c r="R57563" i="1"/>
  <c r="S57563" i="1"/>
  <c r="T57563" i="1"/>
  <c r="U57563" i="1"/>
  <c r="P57564" i="1"/>
  <c r="Q57564" i="1"/>
  <c r="R57564" i="1"/>
  <c r="S57564" i="1"/>
  <c r="T57564" i="1"/>
  <c r="U57564" i="1"/>
  <c r="P57565" i="1"/>
  <c r="Q57565" i="1"/>
  <c r="R57565" i="1"/>
  <c r="S57565" i="1"/>
  <c r="T57565" i="1"/>
  <c r="U57565" i="1"/>
  <c r="P57566" i="1"/>
  <c r="Q57566" i="1"/>
  <c r="R57566" i="1"/>
  <c r="S57566" i="1"/>
  <c r="T57566" i="1"/>
  <c r="U57566" i="1"/>
  <c r="P57567" i="1"/>
  <c r="Q57567" i="1"/>
  <c r="R57567" i="1"/>
  <c r="S57567" i="1"/>
  <c r="T57567" i="1"/>
  <c r="U57567" i="1"/>
  <c r="P57568" i="1"/>
  <c r="Q57568" i="1"/>
  <c r="R57568" i="1"/>
  <c r="S57568" i="1"/>
  <c r="T57568" i="1"/>
  <c r="U57568" i="1"/>
  <c r="P57569" i="1"/>
  <c r="Q57569" i="1"/>
  <c r="R57569" i="1"/>
  <c r="S57569" i="1"/>
  <c r="T57569" i="1"/>
  <c r="U57569" i="1"/>
  <c r="P57570" i="1"/>
  <c r="Q57570" i="1"/>
  <c r="R57570" i="1"/>
  <c r="S57570" i="1"/>
  <c r="T57570" i="1"/>
  <c r="U57570" i="1"/>
  <c r="P57571" i="1"/>
  <c r="Q57571" i="1"/>
  <c r="R57571" i="1"/>
  <c r="S57571" i="1"/>
  <c r="T57571" i="1"/>
  <c r="U57571" i="1"/>
  <c r="P57572" i="1"/>
  <c r="Q57572" i="1"/>
  <c r="R57572" i="1"/>
  <c r="S57572" i="1"/>
  <c r="T57572" i="1"/>
  <c r="U57572" i="1"/>
  <c r="P57573" i="1"/>
  <c r="Q57573" i="1"/>
  <c r="R57573" i="1"/>
  <c r="S57573" i="1"/>
  <c r="T57573" i="1"/>
  <c r="U57573" i="1"/>
  <c r="P57574" i="1"/>
  <c r="Q57574" i="1"/>
  <c r="R57574" i="1"/>
  <c r="S57574" i="1"/>
  <c r="T57574" i="1"/>
  <c r="U57574" i="1"/>
  <c r="P57575" i="1"/>
  <c r="Q57575" i="1"/>
  <c r="R57575" i="1"/>
  <c r="S57575" i="1"/>
  <c r="T57575" i="1"/>
  <c r="U57575" i="1"/>
  <c r="P57576" i="1"/>
  <c r="Q57576" i="1"/>
  <c r="R57576" i="1"/>
  <c r="S57576" i="1"/>
  <c r="T57576" i="1"/>
  <c r="U57576" i="1"/>
  <c r="P57577" i="1"/>
  <c r="Q57577" i="1"/>
  <c r="R57577" i="1"/>
  <c r="S57577" i="1"/>
  <c r="T57577" i="1"/>
  <c r="U57577" i="1"/>
  <c r="P57578" i="1"/>
  <c r="Q57578" i="1"/>
  <c r="R57578" i="1"/>
  <c r="S57578" i="1"/>
  <c r="T57578" i="1"/>
  <c r="U57578" i="1"/>
  <c r="P57579" i="1"/>
  <c r="Q57579" i="1"/>
  <c r="R57579" i="1"/>
  <c r="S57579" i="1"/>
  <c r="T57579" i="1"/>
  <c r="U57579" i="1"/>
  <c r="P57580" i="1"/>
  <c r="Q57580" i="1"/>
  <c r="R57580" i="1"/>
  <c r="S57580" i="1"/>
  <c r="T57580" i="1"/>
  <c r="U57580" i="1"/>
  <c r="P57581" i="1"/>
  <c r="Q57581" i="1"/>
  <c r="R57581" i="1"/>
  <c r="S57581" i="1"/>
  <c r="T57581" i="1"/>
  <c r="U57581" i="1"/>
  <c r="P57582" i="1"/>
  <c r="Q57582" i="1"/>
  <c r="R57582" i="1"/>
  <c r="S57582" i="1"/>
  <c r="T57582" i="1"/>
  <c r="U57582" i="1"/>
  <c r="P57583" i="1"/>
  <c r="Q57583" i="1"/>
  <c r="R57583" i="1"/>
  <c r="S57583" i="1"/>
  <c r="T57583" i="1"/>
  <c r="U57583" i="1"/>
  <c r="P57584" i="1"/>
  <c r="Q57584" i="1"/>
  <c r="R57584" i="1"/>
  <c r="S57584" i="1"/>
  <c r="T57584" i="1"/>
  <c r="U57584" i="1"/>
  <c r="P57585" i="1"/>
  <c r="Q57585" i="1"/>
  <c r="R57585" i="1"/>
  <c r="S57585" i="1"/>
  <c r="T57585" i="1"/>
  <c r="U57585" i="1"/>
  <c r="P57586" i="1"/>
  <c r="Q57586" i="1"/>
  <c r="R57586" i="1"/>
  <c r="S57586" i="1"/>
  <c r="T57586" i="1"/>
  <c r="U57586" i="1"/>
  <c r="P57587" i="1"/>
  <c r="Q57587" i="1"/>
  <c r="R57587" i="1"/>
  <c r="S57587" i="1"/>
  <c r="T57587" i="1"/>
  <c r="U57587" i="1"/>
  <c r="P57588" i="1"/>
  <c r="Q57588" i="1"/>
  <c r="R57588" i="1"/>
  <c r="S57588" i="1"/>
  <c r="T57588" i="1"/>
  <c r="U57588" i="1"/>
  <c r="P57589" i="1"/>
  <c r="Q57589" i="1"/>
  <c r="R57589" i="1"/>
  <c r="S57589" i="1"/>
  <c r="T57589" i="1"/>
  <c r="U57589" i="1"/>
  <c r="P57590" i="1"/>
  <c r="Q57590" i="1"/>
  <c r="R57590" i="1"/>
  <c r="S57590" i="1"/>
  <c r="T57590" i="1"/>
  <c r="U57590" i="1"/>
  <c r="P57591" i="1"/>
  <c r="Q57591" i="1"/>
  <c r="R57591" i="1"/>
  <c r="S57591" i="1"/>
  <c r="T57591" i="1"/>
  <c r="U57591" i="1"/>
  <c r="P57592" i="1"/>
  <c r="Q57592" i="1"/>
  <c r="R57592" i="1"/>
  <c r="S57592" i="1"/>
  <c r="T57592" i="1"/>
  <c r="U57592" i="1"/>
  <c r="P57593" i="1"/>
  <c r="Q57593" i="1"/>
  <c r="R57593" i="1"/>
  <c r="S57593" i="1"/>
  <c r="T57593" i="1"/>
  <c r="U57593" i="1"/>
  <c r="P57594" i="1"/>
  <c r="Q57594" i="1"/>
  <c r="R57594" i="1"/>
  <c r="S57594" i="1"/>
  <c r="T57594" i="1"/>
  <c r="U57594" i="1"/>
  <c r="P57595" i="1"/>
  <c r="Q57595" i="1"/>
  <c r="R57595" i="1"/>
  <c r="S57595" i="1"/>
  <c r="T57595" i="1"/>
  <c r="U57595" i="1"/>
  <c r="P57596" i="1"/>
  <c r="Q57596" i="1"/>
  <c r="R57596" i="1"/>
  <c r="S57596" i="1"/>
  <c r="T57596" i="1"/>
  <c r="U57596" i="1"/>
  <c r="P57597" i="1"/>
  <c r="Q57597" i="1"/>
  <c r="R57597" i="1"/>
  <c r="S57597" i="1"/>
  <c r="T57597" i="1"/>
  <c r="U57597" i="1"/>
  <c r="P57598" i="1"/>
  <c r="Q57598" i="1"/>
  <c r="R57598" i="1"/>
  <c r="S57598" i="1"/>
  <c r="T57598" i="1"/>
  <c r="U57598" i="1"/>
  <c r="P57599" i="1"/>
  <c r="Q57599" i="1"/>
  <c r="R57599" i="1"/>
  <c r="S57599" i="1"/>
  <c r="T57599" i="1"/>
  <c r="U57599" i="1"/>
  <c r="P57600" i="1"/>
  <c r="Q57600" i="1"/>
  <c r="R57600" i="1"/>
  <c r="S57600" i="1"/>
  <c r="T57600" i="1"/>
  <c r="U57600" i="1"/>
  <c r="P57601" i="1"/>
  <c r="Q57601" i="1"/>
  <c r="R57601" i="1"/>
  <c r="S57601" i="1"/>
  <c r="T57601" i="1"/>
  <c r="U57601" i="1"/>
  <c r="P57602" i="1"/>
  <c r="Q57602" i="1"/>
  <c r="R57602" i="1"/>
  <c r="S57602" i="1"/>
  <c r="T57602" i="1"/>
  <c r="U57602" i="1"/>
  <c r="P57603" i="1"/>
  <c r="Q57603" i="1"/>
  <c r="R57603" i="1"/>
  <c r="S57603" i="1"/>
  <c r="T57603" i="1"/>
  <c r="U57603" i="1"/>
  <c r="P57604" i="1"/>
  <c r="Q57604" i="1"/>
  <c r="R57604" i="1"/>
  <c r="S57604" i="1"/>
  <c r="T57604" i="1"/>
  <c r="U57604" i="1"/>
  <c r="P57605" i="1"/>
  <c r="Q57605" i="1"/>
  <c r="R57605" i="1"/>
  <c r="S57605" i="1"/>
  <c r="T57605" i="1"/>
  <c r="U57605" i="1"/>
  <c r="P57606" i="1"/>
  <c r="Q57606" i="1"/>
  <c r="R57606" i="1"/>
  <c r="S57606" i="1"/>
  <c r="T57606" i="1"/>
  <c r="U57606" i="1"/>
  <c r="P57607" i="1"/>
  <c r="Q57607" i="1"/>
  <c r="R57607" i="1"/>
  <c r="S57607" i="1"/>
  <c r="T57607" i="1"/>
  <c r="U57607" i="1"/>
  <c r="P57608" i="1"/>
  <c r="Q57608" i="1"/>
  <c r="R57608" i="1"/>
  <c r="S57608" i="1"/>
  <c r="T57608" i="1"/>
  <c r="U57608" i="1"/>
  <c r="P57609" i="1"/>
  <c r="Q57609" i="1"/>
  <c r="R57609" i="1"/>
  <c r="S57609" i="1"/>
  <c r="T57609" i="1"/>
  <c r="U57609" i="1"/>
  <c r="P57610" i="1"/>
  <c r="Q57610" i="1"/>
  <c r="R57610" i="1"/>
  <c r="S57610" i="1"/>
  <c r="T57610" i="1"/>
  <c r="U57610" i="1"/>
  <c r="P57611" i="1"/>
  <c r="Q57611" i="1"/>
  <c r="R57611" i="1"/>
  <c r="S57611" i="1"/>
  <c r="T57611" i="1"/>
  <c r="U57611" i="1"/>
  <c r="P57612" i="1"/>
  <c r="Q57612" i="1"/>
  <c r="R57612" i="1"/>
  <c r="S57612" i="1"/>
  <c r="T57612" i="1"/>
  <c r="U57612" i="1"/>
  <c r="P57613" i="1"/>
  <c r="Q57613" i="1"/>
  <c r="R57613" i="1"/>
  <c r="S57613" i="1"/>
  <c r="T57613" i="1"/>
  <c r="U57613" i="1"/>
  <c r="P57614" i="1"/>
  <c r="Q57614" i="1"/>
  <c r="R57614" i="1"/>
  <c r="S57614" i="1"/>
  <c r="T57614" i="1"/>
  <c r="U57614" i="1"/>
  <c r="P57615" i="1"/>
  <c r="Q57615" i="1"/>
  <c r="R57615" i="1"/>
  <c r="S57615" i="1"/>
  <c r="T57615" i="1"/>
  <c r="U57615" i="1"/>
  <c r="P57616" i="1"/>
  <c r="Q57616" i="1"/>
  <c r="R57616" i="1"/>
  <c r="S57616" i="1"/>
  <c r="T57616" i="1"/>
  <c r="U57616" i="1"/>
  <c r="P57617" i="1"/>
  <c r="Q57617" i="1"/>
  <c r="R57617" i="1"/>
  <c r="S57617" i="1"/>
  <c r="T57617" i="1"/>
  <c r="U57617" i="1"/>
  <c r="P57618" i="1"/>
  <c r="Q57618" i="1"/>
  <c r="R57618" i="1"/>
  <c r="S57618" i="1"/>
  <c r="T57618" i="1"/>
  <c r="U57618" i="1"/>
  <c r="P57619" i="1"/>
  <c r="Q57619" i="1"/>
  <c r="R57619" i="1"/>
  <c r="S57619" i="1"/>
  <c r="T57619" i="1"/>
  <c r="U57619" i="1"/>
  <c r="P57620" i="1"/>
  <c r="Q57620" i="1"/>
  <c r="R57620" i="1"/>
  <c r="S57620" i="1"/>
  <c r="T57620" i="1"/>
  <c r="U57620" i="1"/>
  <c r="P57621" i="1"/>
  <c r="Q57621" i="1"/>
  <c r="R57621" i="1"/>
  <c r="S57621" i="1"/>
  <c r="T57621" i="1"/>
  <c r="U57621" i="1"/>
  <c r="P57622" i="1"/>
  <c r="Q57622" i="1"/>
  <c r="R57622" i="1"/>
  <c r="S57622" i="1"/>
  <c r="T57622" i="1"/>
  <c r="U57622" i="1"/>
  <c r="P57623" i="1"/>
  <c r="Q57623" i="1"/>
  <c r="R57623" i="1"/>
  <c r="S57623" i="1"/>
  <c r="T57623" i="1"/>
  <c r="U57623" i="1"/>
  <c r="P57624" i="1"/>
  <c r="Q57624" i="1"/>
  <c r="R57624" i="1"/>
  <c r="S57624" i="1"/>
  <c r="T57624" i="1"/>
  <c r="U57624" i="1"/>
  <c r="P57625" i="1"/>
  <c r="Q57625" i="1"/>
  <c r="R57625" i="1"/>
  <c r="S57625" i="1"/>
  <c r="T57625" i="1"/>
  <c r="U57625" i="1"/>
  <c r="P57626" i="1"/>
  <c r="Q57626" i="1"/>
  <c r="R57626" i="1"/>
  <c r="S57626" i="1"/>
  <c r="T57626" i="1"/>
  <c r="U57626" i="1"/>
  <c r="P57627" i="1"/>
  <c r="Q57627" i="1"/>
  <c r="R57627" i="1"/>
  <c r="S57627" i="1"/>
  <c r="T57627" i="1"/>
  <c r="U57627" i="1"/>
  <c r="P57628" i="1"/>
  <c r="Q57628" i="1"/>
  <c r="R57628" i="1"/>
  <c r="S57628" i="1"/>
  <c r="T57628" i="1"/>
  <c r="U57628" i="1"/>
  <c r="P57629" i="1"/>
  <c r="Q57629" i="1"/>
  <c r="R57629" i="1"/>
  <c r="S57629" i="1"/>
  <c r="T57629" i="1"/>
  <c r="U57629" i="1"/>
  <c r="P57630" i="1"/>
  <c r="Q57630" i="1"/>
  <c r="R57630" i="1"/>
  <c r="S57630" i="1"/>
  <c r="T57630" i="1"/>
  <c r="U57630" i="1"/>
  <c r="P57631" i="1"/>
  <c r="Q57631" i="1"/>
  <c r="R57631" i="1"/>
  <c r="S57631" i="1"/>
  <c r="T57631" i="1"/>
  <c r="U57631" i="1"/>
  <c r="P57632" i="1"/>
  <c r="Q57632" i="1"/>
  <c r="R57632" i="1"/>
  <c r="S57632" i="1"/>
  <c r="T57632" i="1"/>
  <c r="U57632" i="1"/>
  <c r="P57633" i="1"/>
  <c r="Q57633" i="1"/>
  <c r="R57633" i="1"/>
  <c r="S57633" i="1"/>
  <c r="T57633" i="1"/>
  <c r="U57633" i="1"/>
  <c r="P57634" i="1"/>
  <c r="Q57634" i="1"/>
  <c r="R57634" i="1"/>
  <c r="S57634" i="1"/>
  <c r="T57634" i="1"/>
  <c r="U57634" i="1"/>
  <c r="P57635" i="1"/>
  <c r="Q57635" i="1"/>
  <c r="R57635" i="1"/>
  <c r="S57635" i="1"/>
  <c r="T57635" i="1"/>
  <c r="U57635" i="1"/>
  <c r="P57636" i="1"/>
  <c r="Q57636" i="1"/>
  <c r="R57636" i="1"/>
  <c r="S57636" i="1"/>
  <c r="T57636" i="1"/>
  <c r="U57636" i="1"/>
  <c r="P57637" i="1"/>
  <c r="Q57637" i="1"/>
  <c r="R57637" i="1"/>
  <c r="S57637" i="1"/>
  <c r="T57637" i="1"/>
  <c r="U57637" i="1"/>
  <c r="P57638" i="1"/>
  <c r="Q57638" i="1"/>
  <c r="R57638" i="1"/>
  <c r="S57638" i="1"/>
  <c r="T57638" i="1"/>
  <c r="U57638" i="1"/>
  <c r="P57639" i="1"/>
  <c r="Q57639" i="1"/>
  <c r="R57639" i="1"/>
  <c r="S57639" i="1"/>
  <c r="T57639" i="1"/>
  <c r="U57639" i="1"/>
  <c r="P57640" i="1"/>
  <c r="Q57640" i="1"/>
  <c r="R57640" i="1"/>
  <c r="S57640" i="1"/>
  <c r="T57640" i="1"/>
  <c r="U57640" i="1"/>
  <c r="P57641" i="1"/>
  <c r="Q57641" i="1"/>
  <c r="R57641" i="1"/>
  <c r="S57641" i="1"/>
  <c r="T57641" i="1"/>
  <c r="U57641" i="1"/>
  <c r="P57642" i="1"/>
  <c r="Q57642" i="1"/>
  <c r="R57642" i="1"/>
  <c r="S57642" i="1"/>
  <c r="T57642" i="1"/>
  <c r="U57642" i="1"/>
  <c r="P57643" i="1"/>
  <c r="Q57643" i="1"/>
  <c r="R57643" i="1"/>
  <c r="S57643" i="1"/>
  <c r="T57643" i="1"/>
  <c r="U57643" i="1"/>
  <c r="P57644" i="1"/>
  <c r="Q57644" i="1"/>
  <c r="R57644" i="1"/>
  <c r="S57644" i="1"/>
  <c r="T57644" i="1"/>
  <c r="U57644" i="1"/>
  <c r="P57645" i="1"/>
  <c r="Q57645" i="1"/>
  <c r="R57645" i="1"/>
  <c r="S57645" i="1"/>
  <c r="T57645" i="1"/>
  <c r="U57645" i="1"/>
  <c r="P57646" i="1"/>
  <c r="Q57646" i="1"/>
  <c r="R57646" i="1"/>
  <c r="S57646" i="1"/>
  <c r="T57646" i="1"/>
  <c r="U57646" i="1"/>
  <c r="P57647" i="1"/>
  <c r="Q57647" i="1"/>
  <c r="R57647" i="1"/>
  <c r="S57647" i="1"/>
  <c r="T57647" i="1"/>
  <c r="U57647" i="1"/>
  <c r="P57648" i="1"/>
  <c r="Q57648" i="1"/>
  <c r="R57648" i="1"/>
  <c r="S57648" i="1"/>
  <c r="T57648" i="1"/>
  <c r="U57648" i="1"/>
  <c r="P57649" i="1"/>
  <c r="Q57649" i="1"/>
  <c r="R57649" i="1"/>
  <c r="S57649" i="1"/>
  <c r="T57649" i="1"/>
  <c r="U57649" i="1"/>
  <c r="P57650" i="1"/>
  <c r="Q57650" i="1"/>
  <c r="R57650" i="1"/>
  <c r="S57650" i="1"/>
  <c r="T57650" i="1"/>
  <c r="U57650" i="1"/>
  <c r="P57651" i="1"/>
  <c r="Q57651" i="1"/>
  <c r="R57651" i="1"/>
  <c r="S57651" i="1"/>
  <c r="T57651" i="1"/>
  <c r="U57651" i="1"/>
  <c r="P57652" i="1"/>
  <c r="Q57652" i="1"/>
  <c r="R57652" i="1"/>
  <c r="S57652" i="1"/>
  <c r="T57652" i="1"/>
  <c r="U57652" i="1"/>
  <c r="P57653" i="1"/>
  <c r="Q57653" i="1"/>
  <c r="R57653" i="1"/>
  <c r="S57653" i="1"/>
  <c r="T57653" i="1"/>
  <c r="U57653" i="1"/>
  <c r="P57654" i="1"/>
  <c r="Q57654" i="1"/>
  <c r="R57654" i="1"/>
  <c r="S57654" i="1"/>
  <c r="T57654" i="1"/>
  <c r="U57654" i="1"/>
  <c r="P57655" i="1"/>
  <c r="Q57655" i="1"/>
  <c r="R57655" i="1"/>
  <c r="S57655" i="1"/>
  <c r="T57655" i="1"/>
  <c r="U57655" i="1"/>
  <c r="P57656" i="1"/>
  <c r="Q57656" i="1"/>
  <c r="R57656" i="1"/>
  <c r="S57656" i="1"/>
  <c r="T57656" i="1"/>
  <c r="U57656" i="1"/>
  <c r="P57657" i="1"/>
  <c r="Q57657" i="1"/>
  <c r="R57657" i="1"/>
  <c r="S57657" i="1"/>
  <c r="T57657" i="1"/>
  <c r="U57657" i="1"/>
  <c r="P57658" i="1"/>
  <c r="Q57658" i="1"/>
  <c r="R57658" i="1"/>
  <c r="S57658" i="1"/>
  <c r="T57658" i="1"/>
  <c r="U57658" i="1"/>
  <c r="P57659" i="1"/>
  <c r="Q57659" i="1"/>
  <c r="R57659" i="1"/>
  <c r="S57659" i="1"/>
  <c r="T57659" i="1"/>
  <c r="U57659" i="1"/>
  <c r="P57660" i="1"/>
  <c r="Q57660" i="1"/>
  <c r="R57660" i="1"/>
  <c r="S57660" i="1"/>
  <c r="T57660" i="1"/>
  <c r="U57660" i="1"/>
  <c r="P57661" i="1"/>
  <c r="Q57661" i="1"/>
  <c r="R57661" i="1"/>
  <c r="S57661" i="1"/>
  <c r="T57661" i="1"/>
  <c r="U57661" i="1"/>
  <c r="P57662" i="1"/>
  <c r="Q57662" i="1"/>
  <c r="R57662" i="1"/>
  <c r="S57662" i="1"/>
  <c r="T57662" i="1"/>
  <c r="U57662" i="1"/>
  <c r="P57663" i="1"/>
  <c r="Q57663" i="1"/>
  <c r="R57663" i="1"/>
  <c r="S57663" i="1"/>
  <c r="T57663" i="1"/>
  <c r="U57663" i="1"/>
  <c r="P57664" i="1"/>
  <c r="Q57664" i="1"/>
  <c r="R57664" i="1"/>
  <c r="S57664" i="1"/>
  <c r="T57664" i="1"/>
  <c r="U57664" i="1"/>
  <c r="P57665" i="1"/>
  <c r="Q57665" i="1"/>
  <c r="R57665" i="1"/>
  <c r="S57665" i="1"/>
  <c r="T57665" i="1"/>
  <c r="U57665" i="1"/>
  <c r="P57666" i="1"/>
  <c r="Q57666" i="1"/>
  <c r="R57666" i="1"/>
  <c r="S57666" i="1"/>
  <c r="T57666" i="1"/>
  <c r="U57666" i="1"/>
  <c r="P57667" i="1"/>
  <c r="Q57667" i="1"/>
  <c r="R57667" i="1"/>
  <c r="S57667" i="1"/>
  <c r="T57667" i="1"/>
  <c r="U57667" i="1"/>
  <c r="P57668" i="1"/>
  <c r="Q57668" i="1"/>
  <c r="R57668" i="1"/>
  <c r="S57668" i="1"/>
  <c r="T57668" i="1"/>
  <c r="U57668" i="1"/>
  <c r="P57669" i="1"/>
  <c r="Q57669" i="1"/>
  <c r="R57669" i="1"/>
  <c r="S57669" i="1"/>
  <c r="T57669" i="1"/>
  <c r="U57669" i="1"/>
  <c r="P57670" i="1"/>
  <c r="Q57670" i="1"/>
  <c r="R57670" i="1"/>
  <c r="S57670" i="1"/>
  <c r="T57670" i="1"/>
  <c r="U57670" i="1"/>
  <c r="P57671" i="1"/>
  <c r="Q57671" i="1"/>
  <c r="R57671" i="1"/>
  <c r="S57671" i="1"/>
  <c r="T57671" i="1"/>
  <c r="U57671" i="1"/>
  <c r="P57672" i="1"/>
  <c r="Q57672" i="1"/>
  <c r="R57672" i="1"/>
  <c r="S57672" i="1"/>
  <c r="T57672" i="1"/>
  <c r="U57672" i="1"/>
  <c r="P57673" i="1"/>
  <c r="Q57673" i="1"/>
  <c r="R57673" i="1"/>
  <c r="S57673" i="1"/>
  <c r="T57673" i="1"/>
  <c r="U57673" i="1"/>
  <c r="P57674" i="1"/>
  <c r="Q57674" i="1"/>
  <c r="R57674" i="1"/>
  <c r="S57674" i="1"/>
  <c r="T57674" i="1"/>
  <c r="U57674" i="1"/>
  <c r="P57675" i="1"/>
  <c r="Q57675" i="1"/>
  <c r="R57675" i="1"/>
  <c r="S57675" i="1"/>
  <c r="T57675" i="1"/>
  <c r="U57675" i="1"/>
  <c r="P57676" i="1"/>
  <c r="Q57676" i="1"/>
  <c r="R57676" i="1"/>
  <c r="S57676" i="1"/>
  <c r="T57676" i="1"/>
  <c r="U57676" i="1"/>
  <c r="P57677" i="1"/>
  <c r="Q57677" i="1"/>
  <c r="R57677" i="1"/>
  <c r="S57677" i="1"/>
  <c r="T57677" i="1"/>
  <c r="U57677" i="1"/>
  <c r="P57678" i="1"/>
  <c r="Q57678" i="1"/>
  <c r="R57678" i="1"/>
  <c r="S57678" i="1"/>
  <c r="T57678" i="1"/>
  <c r="U57678" i="1"/>
  <c r="P57679" i="1"/>
  <c r="Q57679" i="1"/>
  <c r="R57679" i="1"/>
  <c r="S57679" i="1"/>
  <c r="T57679" i="1"/>
  <c r="U57679" i="1"/>
  <c r="P57680" i="1"/>
  <c r="Q57680" i="1"/>
  <c r="R57680" i="1"/>
  <c r="S57680" i="1"/>
  <c r="T57680" i="1"/>
  <c r="U57680" i="1"/>
  <c r="P57681" i="1"/>
  <c r="Q57681" i="1"/>
  <c r="R57681" i="1"/>
  <c r="S57681" i="1"/>
  <c r="T57681" i="1"/>
  <c r="U57681" i="1"/>
  <c r="P57682" i="1"/>
  <c r="Q57682" i="1"/>
  <c r="R57682" i="1"/>
  <c r="S57682" i="1"/>
  <c r="T57682" i="1"/>
  <c r="U57682" i="1"/>
  <c r="P57683" i="1"/>
  <c r="Q57683" i="1"/>
  <c r="R57683" i="1"/>
  <c r="S57683" i="1"/>
  <c r="T57683" i="1"/>
  <c r="U57683" i="1"/>
  <c r="P57684" i="1"/>
  <c r="Q57684" i="1"/>
  <c r="R57684" i="1"/>
  <c r="S57684" i="1"/>
  <c r="T57684" i="1"/>
  <c r="U57684" i="1"/>
  <c r="P57685" i="1"/>
  <c r="Q57685" i="1"/>
  <c r="R57685" i="1"/>
  <c r="S57685" i="1"/>
  <c r="T57685" i="1"/>
  <c r="U57685" i="1"/>
  <c r="P57686" i="1"/>
  <c r="Q57686" i="1"/>
  <c r="R57686" i="1"/>
  <c r="S57686" i="1"/>
  <c r="T57686" i="1"/>
  <c r="U57686" i="1"/>
  <c r="P57687" i="1"/>
  <c r="Q57687" i="1"/>
  <c r="R57687" i="1"/>
  <c r="S57687" i="1"/>
  <c r="T57687" i="1"/>
  <c r="U57687" i="1"/>
  <c r="P57688" i="1"/>
  <c r="Q57688" i="1"/>
  <c r="R57688" i="1"/>
  <c r="S57688" i="1"/>
  <c r="T57688" i="1"/>
  <c r="U57688" i="1"/>
  <c r="P57689" i="1"/>
  <c r="Q57689" i="1"/>
  <c r="R57689" i="1"/>
  <c r="S57689" i="1"/>
  <c r="T57689" i="1"/>
  <c r="U57689" i="1"/>
  <c r="P57690" i="1"/>
  <c r="Q57690" i="1"/>
  <c r="R57690" i="1"/>
  <c r="S57690" i="1"/>
  <c r="T57690" i="1"/>
  <c r="U57690" i="1"/>
  <c r="P57691" i="1"/>
  <c r="Q57691" i="1"/>
  <c r="R57691" i="1"/>
  <c r="S57691" i="1"/>
  <c r="T57691" i="1"/>
  <c r="U57691" i="1"/>
  <c r="P57692" i="1"/>
  <c r="Q57692" i="1"/>
  <c r="R57692" i="1"/>
  <c r="S57692" i="1"/>
  <c r="T57692" i="1"/>
  <c r="U57692" i="1"/>
  <c r="P57693" i="1"/>
  <c r="Q57693" i="1"/>
  <c r="R57693" i="1"/>
  <c r="S57693" i="1"/>
  <c r="T57693" i="1"/>
  <c r="U57693" i="1"/>
  <c r="P57694" i="1"/>
  <c r="Q57694" i="1"/>
  <c r="R57694" i="1"/>
  <c r="S57694" i="1"/>
  <c r="T57694" i="1"/>
  <c r="U57694" i="1"/>
  <c r="P57695" i="1"/>
  <c r="Q57695" i="1"/>
  <c r="R57695" i="1"/>
  <c r="S57695" i="1"/>
  <c r="T57695" i="1"/>
  <c r="U57695" i="1"/>
  <c r="P57696" i="1"/>
  <c r="Q57696" i="1"/>
  <c r="R57696" i="1"/>
  <c r="S57696" i="1"/>
  <c r="T57696" i="1"/>
  <c r="U57696" i="1"/>
  <c r="P57697" i="1"/>
  <c r="Q57697" i="1"/>
  <c r="R57697" i="1"/>
  <c r="S57697" i="1"/>
  <c r="T57697" i="1"/>
  <c r="U57697" i="1"/>
  <c r="P57698" i="1"/>
  <c r="Q57698" i="1"/>
  <c r="R57698" i="1"/>
  <c r="S57698" i="1"/>
  <c r="T57698" i="1"/>
  <c r="U57698" i="1"/>
  <c r="P57699" i="1"/>
  <c r="Q57699" i="1"/>
  <c r="R57699" i="1"/>
  <c r="S57699" i="1"/>
  <c r="T57699" i="1"/>
  <c r="U57699" i="1"/>
  <c r="P57700" i="1"/>
  <c r="Q57700" i="1"/>
  <c r="R57700" i="1"/>
  <c r="S57700" i="1"/>
  <c r="T57700" i="1"/>
  <c r="U57700" i="1"/>
  <c r="P57701" i="1"/>
  <c r="Q57701" i="1"/>
  <c r="R57701" i="1"/>
  <c r="S57701" i="1"/>
  <c r="T57701" i="1"/>
  <c r="U57701" i="1"/>
  <c r="P57702" i="1"/>
  <c r="Q57702" i="1"/>
  <c r="R57702" i="1"/>
  <c r="S57702" i="1"/>
  <c r="T57702" i="1"/>
  <c r="U57702" i="1"/>
  <c r="P57703" i="1"/>
  <c r="Q57703" i="1"/>
  <c r="R57703" i="1"/>
  <c r="S57703" i="1"/>
  <c r="T57703" i="1"/>
  <c r="U57703" i="1"/>
  <c r="P57704" i="1"/>
  <c r="Q57704" i="1"/>
  <c r="R57704" i="1"/>
  <c r="S57704" i="1"/>
  <c r="T57704" i="1"/>
  <c r="U57704" i="1"/>
  <c r="P57705" i="1"/>
  <c r="Q57705" i="1"/>
  <c r="R57705" i="1"/>
  <c r="S57705" i="1"/>
  <c r="T57705" i="1"/>
  <c r="U57705" i="1"/>
  <c r="P57706" i="1"/>
  <c r="Q57706" i="1"/>
  <c r="R57706" i="1"/>
  <c r="S57706" i="1"/>
  <c r="T57706" i="1"/>
  <c r="U57706" i="1"/>
  <c r="P57707" i="1"/>
  <c r="Q57707" i="1"/>
  <c r="R57707" i="1"/>
  <c r="S57707" i="1"/>
  <c r="T57707" i="1"/>
  <c r="U57707" i="1"/>
  <c r="P57708" i="1"/>
  <c r="Q57708" i="1"/>
  <c r="R57708" i="1"/>
  <c r="S57708" i="1"/>
  <c r="T57708" i="1"/>
  <c r="U57708" i="1"/>
  <c r="P57709" i="1"/>
  <c r="Q57709" i="1"/>
  <c r="R57709" i="1"/>
  <c r="S57709" i="1"/>
  <c r="T57709" i="1"/>
  <c r="U57709" i="1"/>
  <c r="P57710" i="1"/>
  <c r="Q57710" i="1"/>
  <c r="R57710" i="1"/>
  <c r="S57710" i="1"/>
  <c r="T57710" i="1"/>
  <c r="U57710" i="1"/>
  <c r="P57711" i="1"/>
  <c r="Q57711" i="1"/>
  <c r="R57711" i="1"/>
  <c r="S57711" i="1"/>
  <c r="T57711" i="1"/>
  <c r="U57711" i="1"/>
  <c r="P57712" i="1"/>
  <c r="Q57712" i="1"/>
  <c r="R57712" i="1"/>
  <c r="S57712" i="1"/>
  <c r="T57712" i="1"/>
  <c r="U57712" i="1"/>
  <c r="P57713" i="1"/>
  <c r="Q57713" i="1"/>
  <c r="R57713" i="1"/>
  <c r="S57713" i="1"/>
  <c r="T57713" i="1"/>
  <c r="U57713" i="1"/>
  <c r="P57714" i="1"/>
  <c r="Q57714" i="1"/>
  <c r="R57714" i="1"/>
  <c r="S57714" i="1"/>
  <c r="T57714" i="1"/>
  <c r="U57714" i="1"/>
  <c r="P57715" i="1"/>
  <c r="Q57715" i="1"/>
  <c r="R57715" i="1"/>
  <c r="S57715" i="1"/>
  <c r="T57715" i="1"/>
  <c r="U57715" i="1"/>
  <c r="P57716" i="1"/>
  <c r="Q57716" i="1"/>
  <c r="R57716" i="1"/>
  <c r="S57716" i="1"/>
  <c r="T57716" i="1"/>
  <c r="U57716" i="1"/>
  <c r="P57717" i="1"/>
  <c r="Q57717" i="1"/>
  <c r="R57717" i="1"/>
  <c r="S57717" i="1"/>
  <c r="T57717" i="1"/>
  <c r="U57717" i="1"/>
  <c r="P57718" i="1"/>
  <c r="Q57718" i="1"/>
  <c r="R57718" i="1"/>
  <c r="S57718" i="1"/>
  <c r="T57718" i="1"/>
  <c r="U57718" i="1"/>
  <c r="P57719" i="1"/>
  <c r="Q57719" i="1"/>
  <c r="R57719" i="1"/>
  <c r="S57719" i="1"/>
  <c r="T57719" i="1"/>
  <c r="U57719" i="1"/>
  <c r="P57720" i="1"/>
  <c r="Q57720" i="1"/>
  <c r="R57720" i="1"/>
  <c r="S57720" i="1"/>
  <c r="T57720" i="1"/>
  <c r="U57720" i="1"/>
  <c r="P57721" i="1"/>
  <c r="Q57721" i="1"/>
  <c r="R57721" i="1"/>
  <c r="S57721" i="1"/>
  <c r="T57721" i="1"/>
  <c r="U57721" i="1"/>
  <c r="P57722" i="1"/>
  <c r="Q57722" i="1"/>
  <c r="R57722" i="1"/>
  <c r="S57722" i="1"/>
  <c r="T57722" i="1"/>
  <c r="U57722" i="1"/>
  <c r="P57723" i="1"/>
  <c r="Q57723" i="1"/>
  <c r="R57723" i="1"/>
  <c r="S57723" i="1"/>
  <c r="T57723" i="1"/>
  <c r="U57723" i="1"/>
  <c r="P57724" i="1"/>
  <c r="Q57724" i="1"/>
  <c r="R57724" i="1"/>
  <c r="S57724" i="1"/>
  <c r="T57724" i="1"/>
  <c r="U57724" i="1"/>
  <c r="P57725" i="1"/>
  <c r="Q57725" i="1"/>
  <c r="R57725" i="1"/>
  <c r="S57725" i="1"/>
  <c r="T57725" i="1"/>
  <c r="U57725" i="1"/>
  <c r="P57726" i="1"/>
  <c r="Q57726" i="1"/>
  <c r="R57726" i="1"/>
  <c r="S57726" i="1"/>
  <c r="T57726" i="1"/>
  <c r="U57726" i="1"/>
  <c r="P57727" i="1"/>
  <c r="Q57727" i="1"/>
  <c r="R57727" i="1"/>
  <c r="S57727" i="1"/>
  <c r="T57727" i="1"/>
  <c r="U57727" i="1"/>
  <c r="P57728" i="1"/>
  <c r="Q57728" i="1"/>
  <c r="R57728" i="1"/>
  <c r="S57728" i="1"/>
  <c r="T57728" i="1"/>
  <c r="U57728" i="1"/>
  <c r="P57729" i="1"/>
  <c r="Q57729" i="1"/>
  <c r="R57729" i="1"/>
  <c r="S57729" i="1"/>
  <c r="T57729" i="1"/>
  <c r="U57729" i="1"/>
  <c r="P57730" i="1"/>
  <c r="Q57730" i="1"/>
  <c r="R57730" i="1"/>
  <c r="S57730" i="1"/>
  <c r="T57730" i="1"/>
  <c r="U57730" i="1"/>
  <c r="P57731" i="1"/>
  <c r="Q57731" i="1"/>
  <c r="R57731" i="1"/>
  <c r="S57731" i="1"/>
  <c r="T57731" i="1"/>
  <c r="U57731" i="1"/>
  <c r="P57732" i="1"/>
  <c r="Q57732" i="1"/>
  <c r="R57732" i="1"/>
  <c r="S57732" i="1"/>
  <c r="T57732" i="1"/>
  <c r="U57732" i="1"/>
  <c r="P57733" i="1"/>
  <c r="Q57733" i="1"/>
  <c r="R57733" i="1"/>
  <c r="S57733" i="1"/>
  <c r="T57733" i="1"/>
  <c r="U57733" i="1"/>
  <c r="P57734" i="1"/>
  <c r="Q57734" i="1"/>
  <c r="R57734" i="1"/>
  <c r="S57734" i="1"/>
  <c r="T57734" i="1"/>
  <c r="U57734" i="1"/>
  <c r="P57735" i="1"/>
  <c r="Q57735" i="1"/>
  <c r="R57735" i="1"/>
  <c r="S57735" i="1"/>
  <c r="T57735" i="1"/>
  <c r="U57735" i="1"/>
  <c r="P57736" i="1"/>
  <c r="Q57736" i="1"/>
  <c r="R57736" i="1"/>
  <c r="S57736" i="1"/>
  <c r="T57736" i="1"/>
  <c r="U57736" i="1"/>
  <c r="P57737" i="1"/>
  <c r="Q57737" i="1"/>
  <c r="R57737" i="1"/>
  <c r="S57737" i="1"/>
  <c r="T57737" i="1"/>
  <c r="U57737" i="1"/>
  <c r="P57738" i="1"/>
  <c r="Q57738" i="1"/>
  <c r="R57738" i="1"/>
  <c r="S57738" i="1"/>
  <c r="T57738" i="1"/>
  <c r="U57738" i="1"/>
  <c r="P57739" i="1"/>
  <c r="Q57739" i="1"/>
  <c r="R57739" i="1"/>
  <c r="S57739" i="1"/>
  <c r="T57739" i="1"/>
  <c r="U57739" i="1"/>
  <c r="P57740" i="1"/>
  <c r="Q57740" i="1"/>
  <c r="R57740" i="1"/>
  <c r="S57740" i="1"/>
  <c r="T57740" i="1"/>
  <c r="U57740" i="1"/>
  <c r="P57741" i="1"/>
  <c r="Q57741" i="1"/>
  <c r="R57741" i="1"/>
  <c r="S57741" i="1"/>
  <c r="T57741" i="1"/>
  <c r="U57741" i="1"/>
  <c r="P57742" i="1"/>
  <c r="Q57742" i="1"/>
  <c r="R57742" i="1"/>
  <c r="S57742" i="1"/>
  <c r="T57742" i="1"/>
  <c r="U57742" i="1"/>
  <c r="P57743" i="1"/>
  <c r="Q57743" i="1"/>
  <c r="R57743" i="1"/>
  <c r="S57743" i="1"/>
  <c r="T57743" i="1"/>
  <c r="U57743" i="1"/>
  <c r="P57744" i="1"/>
  <c r="Q57744" i="1"/>
  <c r="R57744" i="1"/>
  <c r="S57744" i="1"/>
  <c r="T57744" i="1"/>
  <c r="U57744" i="1"/>
  <c r="P57745" i="1"/>
  <c r="Q57745" i="1"/>
  <c r="R57745" i="1"/>
  <c r="S57745" i="1"/>
  <c r="T57745" i="1"/>
  <c r="U57745" i="1"/>
  <c r="P57746" i="1"/>
  <c r="Q57746" i="1"/>
  <c r="R57746" i="1"/>
  <c r="S57746" i="1"/>
  <c r="T57746" i="1"/>
  <c r="U57746" i="1"/>
  <c r="P57747" i="1"/>
  <c r="Q57747" i="1"/>
  <c r="R57747" i="1"/>
  <c r="S57747" i="1"/>
  <c r="T57747" i="1"/>
  <c r="U57747" i="1"/>
  <c r="P57748" i="1"/>
  <c r="Q57748" i="1"/>
  <c r="R57748" i="1"/>
  <c r="S57748" i="1"/>
  <c r="T57748" i="1"/>
  <c r="U57748" i="1"/>
  <c r="P57749" i="1"/>
  <c r="Q57749" i="1"/>
  <c r="R57749" i="1"/>
  <c r="S57749" i="1"/>
  <c r="T57749" i="1"/>
  <c r="U57749" i="1"/>
  <c r="P57750" i="1"/>
  <c r="Q57750" i="1"/>
  <c r="R57750" i="1"/>
  <c r="S57750" i="1"/>
  <c r="T57750" i="1"/>
  <c r="U57750" i="1"/>
  <c r="P57751" i="1"/>
  <c r="Q57751" i="1"/>
  <c r="R57751" i="1"/>
  <c r="S57751" i="1"/>
  <c r="T57751" i="1"/>
  <c r="U57751" i="1"/>
  <c r="P57752" i="1"/>
  <c r="Q57752" i="1"/>
  <c r="R57752" i="1"/>
  <c r="S57752" i="1"/>
  <c r="T57752" i="1"/>
  <c r="U57752" i="1"/>
  <c r="P57753" i="1"/>
  <c r="Q57753" i="1"/>
  <c r="R57753" i="1"/>
  <c r="S57753" i="1"/>
  <c r="T57753" i="1"/>
  <c r="U57753" i="1"/>
  <c r="P57754" i="1"/>
  <c r="Q57754" i="1"/>
  <c r="R57754" i="1"/>
  <c r="S57754" i="1"/>
  <c r="T57754" i="1"/>
  <c r="U57754" i="1"/>
  <c r="P57755" i="1"/>
  <c r="Q57755" i="1"/>
  <c r="R57755" i="1"/>
  <c r="S57755" i="1"/>
  <c r="T57755" i="1"/>
  <c r="U57755" i="1"/>
  <c r="P57756" i="1"/>
  <c r="Q57756" i="1"/>
  <c r="R57756" i="1"/>
  <c r="S57756" i="1"/>
  <c r="T57756" i="1"/>
  <c r="U57756" i="1"/>
  <c r="P57757" i="1"/>
  <c r="Q57757" i="1"/>
  <c r="R57757" i="1"/>
  <c r="S57757" i="1"/>
  <c r="T57757" i="1"/>
  <c r="U57757" i="1"/>
  <c r="P57758" i="1"/>
  <c r="Q57758" i="1"/>
  <c r="R57758" i="1"/>
  <c r="S57758" i="1"/>
  <c r="T57758" i="1"/>
  <c r="U57758" i="1"/>
  <c r="P57759" i="1"/>
  <c r="Q57759" i="1"/>
  <c r="R57759" i="1"/>
  <c r="S57759" i="1"/>
  <c r="T57759" i="1"/>
  <c r="U57759" i="1"/>
  <c r="P57760" i="1"/>
  <c r="Q57760" i="1"/>
  <c r="R57760" i="1"/>
  <c r="S57760" i="1"/>
  <c r="T57760" i="1"/>
  <c r="U57760" i="1"/>
  <c r="P57761" i="1"/>
  <c r="Q57761" i="1"/>
  <c r="R57761" i="1"/>
  <c r="S57761" i="1"/>
  <c r="T57761" i="1"/>
  <c r="U57761" i="1"/>
  <c r="P57762" i="1"/>
  <c r="Q57762" i="1"/>
  <c r="R57762" i="1"/>
  <c r="S57762" i="1"/>
  <c r="T57762" i="1"/>
  <c r="U57762" i="1"/>
  <c r="P57763" i="1"/>
  <c r="Q57763" i="1"/>
  <c r="R57763" i="1"/>
  <c r="S57763" i="1"/>
  <c r="T57763" i="1"/>
  <c r="U57763" i="1"/>
  <c r="P57764" i="1"/>
  <c r="Q57764" i="1"/>
  <c r="R57764" i="1"/>
  <c r="S57764" i="1"/>
  <c r="T57764" i="1"/>
  <c r="U57764" i="1"/>
  <c r="P57765" i="1"/>
  <c r="Q57765" i="1"/>
  <c r="R57765" i="1"/>
  <c r="S57765" i="1"/>
  <c r="T57765" i="1"/>
  <c r="U57765" i="1"/>
  <c r="P57766" i="1"/>
  <c r="Q57766" i="1"/>
  <c r="R57766" i="1"/>
  <c r="S57766" i="1"/>
  <c r="T57766" i="1"/>
  <c r="U57766" i="1"/>
  <c r="P57767" i="1"/>
  <c r="Q57767" i="1"/>
  <c r="R57767" i="1"/>
  <c r="S57767" i="1"/>
  <c r="T57767" i="1"/>
  <c r="U57767" i="1"/>
  <c r="P57768" i="1"/>
  <c r="Q57768" i="1"/>
  <c r="R57768" i="1"/>
  <c r="S57768" i="1"/>
  <c r="T57768" i="1"/>
  <c r="U57768" i="1"/>
  <c r="P57769" i="1"/>
  <c r="Q57769" i="1"/>
  <c r="R57769" i="1"/>
  <c r="S57769" i="1"/>
  <c r="T57769" i="1"/>
  <c r="U57769" i="1"/>
  <c r="P57770" i="1"/>
  <c r="Q57770" i="1"/>
  <c r="R57770" i="1"/>
  <c r="S57770" i="1"/>
  <c r="T57770" i="1"/>
  <c r="U57770" i="1"/>
  <c r="P57771" i="1"/>
  <c r="Q57771" i="1"/>
  <c r="R57771" i="1"/>
  <c r="S57771" i="1"/>
  <c r="T57771" i="1"/>
  <c r="U57771" i="1"/>
  <c r="P57772" i="1"/>
  <c r="Q57772" i="1"/>
  <c r="R57772" i="1"/>
  <c r="S57772" i="1"/>
  <c r="T57772" i="1"/>
  <c r="U57772" i="1"/>
  <c r="P57773" i="1"/>
  <c r="Q57773" i="1"/>
  <c r="R57773" i="1"/>
  <c r="S57773" i="1"/>
  <c r="T57773" i="1"/>
  <c r="U57773" i="1"/>
  <c r="P57774" i="1"/>
  <c r="Q57774" i="1"/>
  <c r="R57774" i="1"/>
  <c r="S57774" i="1"/>
  <c r="T57774" i="1"/>
  <c r="U57774" i="1"/>
  <c r="P57775" i="1"/>
  <c r="Q57775" i="1"/>
  <c r="R57775" i="1"/>
  <c r="S57775" i="1"/>
  <c r="T57775" i="1"/>
  <c r="U57775" i="1"/>
  <c r="P57776" i="1"/>
  <c r="Q57776" i="1"/>
  <c r="R57776" i="1"/>
  <c r="S57776" i="1"/>
  <c r="T57776" i="1"/>
  <c r="U57776" i="1"/>
  <c r="P57777" i="1"/>
  <c r="Q57777" i="1"/>
  <c r="R57777" i="1"/>
  <c r="S57777" i="1"/>
  <c r="T57777" i="1"/>
  <c r="U57777" i="1"/>
  <c r="P57778" i="1"/>
  <c r="Q57778" i="1"/>
  <c r="R57778" i="1"/>
  <c r="S57778" i="1"/>
  <c r="T57778" i="1"/>
  <c r="U57778" i="1"/>
  <c r="P57779" i="1"/>
  <c r="Q57779" i="1"/>
  <c r="R57779" i="1"/>
  <c r="S57779" i="1"/>
  <c r="T57779" i="1"/>
  <c r="U57779" i="1"/>
  <c r="P57780" i="1"/>
  <c r="Q57780" i="1"/>
  <c r="R57780" i="1"/>
  <c r="S57780" i="1"/>
  <c r="T57780" i="1"/>
  <c r="U57780" i="1"/>
  <c r="P57781" i="1"/>
  <c r="Q57781" i="1"/>
  <c r="R57781" i="1"/>
  <c r="S57781" i="1"/>
  <c r="T57781" i="1"/>
  <c r="U57781" i="1"/>
  <c r="P57782" i="1"/>
  <c r="Q57782" i="1"/>
  <c r="R57782" i="1"/>
  <c r="S57782" i="1"/>
  <c r="T57782" i="1"/>
  <c r="U57782" i="1"/>
  <c r="P57783" i="1"/>
  <c r="Q57783" i="1"/>
  <c r="R57783" i="1"/>
  <c r="S57783" i="1"/>
  <c r="T57783" i="1"/>
  <c r="U57783" i="1"/>
  <c r="P57784" i="1"/>
  <c r="Q57784" i="1"/>
  <c r="R57784" i="1"/>
  <c r="S57784" i="1"/>
  <c r="T57784" i="1"/>
  <c r="U57784" i="1"/>
  <c r="P57785" i="1"/>
  <c r="Q57785" i="1"/>
  <c r="R57785" i="1"/>
  <c r="S57785" i="1"/>
  <c r="T57785" i="1"/>
  <c r="U57785" i="1"/>
  <c r="P57786" i="1"/>
  <c r="Q57786" i="1"/>
  <c r="R57786" i="1"/>
  <c r="S57786" i="1"/>
  <c r="T57786" i="1"/>
  <c r="U57786" i="1"/>
  <c r="P57787" i="1"/>
  <c r="Q57787" i="1"/>
  <c r="R57787" i="1"/>
  <c r="S57787" i="1"/>
  <c r="T57787" i="1"/>
  <c r="U57787" i="1"/>
  <c r="P57788" i="1"/>
  <c r="Q57788" i="1"/>
  <c r="R57788" i="1"/>
  <c r="S57788" i="1"/>
  <c r="T57788" i="1"/>
  <c r="U57788" i="1"/>
  <c r="P57789" i="1"/>
  <c r="Q57789" i="1"/>
  <c r="R57789" i="1"/>
  <c r="S57789" i="1"/>
  <c r="T57789" i="1"/>
  <c r="U57789" i="1"/>
  <c r="P57790" i="1"/>
  <c r="Q57790" i="1"/>
  <c r="R57790" i="1"/>
  <c r="S57790" i="1"/>
  <c r="T57790" i="1"/>
  <c r="U57790" i="1"/>
  <c r="P57791" i="1"/>
  <c r="Q57791" i="1"/>
  <c r="R57791" i="1"/>
  <c r="S57791" i="1"/>
  <c r="T57791" i="1"/>
  <c r="U57791" i="1"/>
  <c r="P57792" i="1"/>
  <c r="Q57792" i="1"/>
  <c r="R57792" i="1"/>
  <c r="S57792" i="1"/>
  <c r="T57792" i="1"/>
  <c r="U57792" i="1"/>
  <c r="P57793" i="1"/>
  <c r="Q57793" i="1"/>
  <c r="R57793" i="1"/>
  <c r="S57793" i="1"/>
  <c r="T57793" i="1"/>
  <c r="U57793" i="1"/>
  <c r="P57794" i="1"/>
  <c r="Q57794" i="1"/>
  <c r="R57794" i="1"/>
  <c r="S57794" i="1"/>
  <c r="T57794" i="1"/>
  <c r="U57794" i="1"/>
  <c r="P57795" i="1"/>
  <c r="Q57795" i="1"/>
  <c r="R57795" i="1"/>
  <c r="S57795" i="1"/>
  <c r="T57795" i="1"/>
  <c r="U57795" i="1"/>
  <c r="P57796" i="1"/>
  <c r="Q57796" i="1"/>
  <c r="R57796" i="1"/>
  <c r="S57796" i="1"/>
  <c r="T57796" i="1"/>
  <c r="U57796" i="1"/>
  <c r="P57797" i="1"/>
  <c r="Q57797" i="1"/>
  <c r="R57797" i="1"/>
  <c r="S57797" i="1"/>
  <c r="T57797" i="1"/>
  <c r="U57797" i="1"/>
  <c r="P57798" i="1"/>
  <c r="Q57798" i="1"/>
  <c r="R57798" i="1"/>
  <c r="S57798" i="1"/>
  <c r="T57798" i="1"/>
  <c r="U57798" i="1"/>
  <c r="P57799" i="1"/>
  <c r="Q57799" i="1"/>
  <c r="R57799" i="1"/>
  <c r="S57799" i="1"/>
  <c r="T57799" i="1"/>
  <c r="U57799" i="1"/>
  <c r="P57800" i="1"/>
  <c r="Q57800" i="1"/>
  <c r="R57800" i="1"/>
  <c r="S57800" i="1"/>
  <c r="T57800" i="1"/>
  <c r="U57800" i="1"/>
  <c r="P57801" i="1"/>
  <c r="Q57801" i="1"/>
  <c r="R57801" i="1"/>
  <c r="S57801" i="1"/>
  <c r="T57801" i="1"/>
  <c r="U57801" i="1"/>
  <c r="P57802" i="1"/>
  <c r="Q57802" i="1"/>
  <c r="R57802" i="1"/>
  <c r="S57802" i="1"/>
  <c r="T57802" i="1"/>
  <c r="U57802" i="1"/>
  <c r="P57803" i="1"/>
  <c r="Q57803" i="1"/>
  <c r="R57803" i="1"/>
  <c r="S57803" i="1"/>
  <c r="T57803" i="1"/>
  <c r="U57803" i="1"/>
  <c r="P57804" i="1"/>
  <c r="Q57804" i="1"/>
  <c r="R57804" i="1"/>
  <c r="S57804" i="1"/>
  <c r="T57804" i="1"/>
  <c r="U57804" i="1"/>
  <c r="P57805" i="1"/>
  <c r="Q57805" i="1"/>
  <c r="R57805" i="1"/>
  <c r="S57805" i="1"/>
  <c r="T57805" i="1"/>
  <c r="U57805" i="1"/>
  <c r="P57806" i="1"/>
  <c r="Q57806" i="1"/>
  <c r="R57806" i="1"/>
  <c r="S57806" i="1"/>
  <c r="T57806" i="1"/>
  <c r="U57806" i="1"/>
  <c r="P57807" i="1"/>
  <c r="Q57807" i="1"/>
  <c r="R57807" i="1"/>
  <c r="S57807" i="1"/>
  <c r="T57807" i="1"/>
  <c r="U57807" i="1"/>
  <c r="P57808" i="1"/>
  <c r="Q57808" i="1"/>
  <c r="R57808" i="1"/>
  <c r="S57808" i="1"/>
  <c r="T57808" i="1"/>
  <c r="U57808" i="1"/>
  <c r="P57809" i="1"/>
  <c r="Q57809" i="1"/>
  <c r="R57809" i="1"/>
  <c r="S57809" i="1"/>
  <c r="T57809" i="1"/>
  <c r="U57809" i="1"/>
  <c r="P57810" i="1"/>
  <c r="Q57810" i="1"/>
  <c r="R57810" i="1"/>
  <c r="S57810" i="1"/>
  <c r="T57810" i="1"/>
  <c r="U57810" i="1"/>
  <c r="P57811" i="1"/>
  <c r="Q57811" i="1"/>
  <c r="R57811" i="1"/>
  <c r="S57811" i="1"/>
  <c r="T57811" i="1"/>
  <c r="U57811" i="1"/>
  <c r="P57812" i="1"/>
  <c r="Q57812" i="1"/>
  <c r="R57812" i="1"/>
  <c r="S57812" i="1"/>
  <c r="T57812" i="1"/>
  <c r="U57812" i="1"/>
  <c r="P57813" i="1"/>
  <c r="Q57813" i="1"/>
  <c r="R57813" i="1"/>
  <c r="S57813" i="1"/>
  <c r="T57813" i="1"/>
  <c r="U57813" i="1"/>
  <c r="P57814" i="1"/>
  <c r="Q57814" i="1"/>
  <c r="R57814" i="1"/>
  <c r="S57814" i="1"/>
  <c r="T57814" i="1"/>
  <c r="U57814" i="1"/>
  <c r="P57815" i="1"/>
  <c r="Q57815" i="1"/>
  <c r="R57815" i="1"/>
  <c r="S57815" i="1"/>
  <c r="T57815" i="1"/>
  <c r="U57815" i="1"/>
  <c r="P57816" i="1"/>
  <c r="Q57816" i="1"/>
  <c r="R57816" i="1"/>
  <c r="S57816" i="1"/>
  <c r="T57816" i="1"/>
  <c r="U57816" i="1"/>
  <c r="P57817" i="1"/>
  <c r="Q57817" i="1"/>
  <c r="R57817" i="1"/>
  <c r="S57817" i="1"/>
  <c r="T57817" i="1"/>
  <c r="U57817" i="1"/>
  <c r="P57818" i="1"/>
  <c r="Q57818" i="1"/>
  <c r="R57818" i="1"/>
  <c r="S57818" i="1"/>
  <c r="T57818" i="1"/>
  <c r="U57818" i="1"/>
  <c r="P57819" i="1"/>
  <c r="Q57819" i="1"/>
  <c r="R57819" i="1"/>
  <c r="S57819" i="1"/>
  <c r="T57819" i="1"/>
  <c r="U57819" i="1"/>
  <c r="P57820" i="1"/>
  <c r="Q57820" i="1"/>
  <c r="R57820" i="1"/>
  <c r="S57820" i="1"/>
  <c r="T57820" i="1"/>
  <c r="U57820" i="1"/>
  <c r="P57821" i="1"/>
  <c r="Q57821" i="1"/>
  <c r="R57821" i="1"/>
  <c r="S57821" i="1"/>
  <c r="T57821" i="1"/>
  <c r="U57821" i="1"/>
  <c r="P57822" i="1"/>
  <c r="Q57822" i="1"/>
  <c r="R57822" i="1"/>
  <c r="S57822" i="1"/>
  <c r="T57822" i="1"/>
  <c r="U57822" i="1"/>
  <c r="P57823" i="1"/>
  <c r="Q57823" i="1"/>
  <c r="R57823" i="1"/>
  <c r="S57823" i="1"/>
  <c r="T57823" i="1"/>
  <c r="U57823" i="1"/>
  <c r="P57824" i="1"/>
  <c r="Q57824" i="1"/>
  <c r="R57824" i="1"/>
  <c r="S57824" i="1"/>
  <c r="T57824" i="1"/>
  <c r="U57824" i="1"/>
  <c r="P57825" i="1"/>
  <c r="Q57825" i="1"/>
  <c r="R57825" i="1"/>
  <c r="S57825" i="1"/>
  <c r="T57825" i="1"/>
  <c r="U57825" i="1"/>
  <c r="P57826" i="1"/>
  <c r="Q57826" i="1"/>
  <c r="R57826" i="1"/>
  <c r="S57826" i="1"/>
  <c r="T57826" i="1"/>
  <c r="U57826" i="1"/>
  <c r="P57827" i="1"/>
  <c r="Q57827" i="1"/>
  <c r="R57827" i="1"/>
  <c r="S57827" i="1"/>
  <c r="T57827" i="1"/>
  <c r="U57827" i="1"/>
  <c r="P57828" i="1"/>
  <c r="Q57828" i="1"/>
  <c r="R57828" i="1"/>
  <c r="S57828" i="1"/>
  <c r="T57828" i="1"/>
  <c r="U57828" i="1"/>
  <c r="P57829" i="1"/>
  <c r="Q57829" i="1"/>
  <c r="R57829" i="1"/>
  <c r="S57829" i="1"/>
  <c r="T57829" i="1"/>
  <c r="U57829" i="1"/>
  <c r="P57830" i="1"/>
  <c r="Q57830" i="1"/>
  <c r="R57830" i="1"/>
  <c r="S57830" i="1"/>
  <c r="T57830" i="1"/>
  <c r="U57830" i="1"/>
  <c r="P57831" i="1"/>
  <c r="Q57831" i="1"/>
  <c r="R57831" i="1"/>
  <c r="S57831" i="1"/>
  <c r="T57831" i="1"/>
  <c r="U57831" i="1"/>
  <c r="P57832" i="1"/>
  <c r="Q57832" i="1"/>
  <c r="R57832" i="1"/>
  <c r="S57832" i="1"/>
  <c r="T57832" i="1"/>
  <c r="U57832" i="1"/>
  <c r="P57833" i="1"/>
  <c r="Q57833" i="1"/>
  <c r="R57833" i="1"/>
  <c r="S57833" i="1"/>
  <c r="T57833" i="1"/>
  <c r="U57833" i="1"/>
  <c r="P57834" i="1"/>
  <c r="Q57834" i="1"/>
  <c r="R57834" i="1"/>
  <c r="S57834" i="1"/>
  <c r="T57834" i="1"/>
  <c r="U57834" i="1"/>
  <c r="P57835" i="1"/>
  <c r="Q57835" i="1"/>
  <c r="R57835" i="1"/>
  <c r="S57835" i="1"/>
  <c r="T57835" i="1"/>
  <c r="U57835" i="1"/>
  <c r="P57836" i="1"/>
  <c r="Q57836" i="1"/>
  <c r="R57836" i="1"/>
  <c r="S57836" i="1"/>
  <c r="T57836" i="1"/>
  <c r="U57836" i="1"/>
  <c r="P57837" i="1"/>
  <c r="Q57837" i="1"/>
  <c r="R57837" i="1"/>
  <c r="S57837" i="1"/>
  <c r="T57837" i="1"/>
  <c r="U57837" i="1"/>
  <c r="P57838" i="1"/>
  <c r="Q57838" i="1"/>
  <c r="R57838" i="1"/>
  <c r="S57838" i="1"/>
  <c r="T57838" i="1"/>
  <c r="U57838" i="1"/>
  <c r="P57839" i="1"/>
  <c r="Q57839" i="1"/>
  <c r="R57839" i="1"/>
  <c r="S57839" i="1"/>
  <c r="T57839" i="1"/>
  <c r="U57839" i="1"/>
  <c r="P57840" i="1"/>
  <c r="Q57840" i="1"/>
  <c r="R57840" i="1"/>
  <c r="S57840" i="1"/>
  <c r="T57840" i="1"/>
  <c r="U57840" i="1"/>
  <c r="P57841" i="1"/>
  <c r="Q57841" i="1"/>
  <c r="R57841" i="1"/>
  <c r="S57841" i="1"/>
  <c r="T57841" i="1"/>
  <c r="U57841" i="1"/>
  <c r="P57842" i="1"/>
  <c r="Q57842" i="1"/>
  <c r="R57842" i="1"/>
  <c r="S57842" i="1"/>
  <c r="T57842" i="1"/>
  <c r="U57842" i="1"/>
  <c r="P57843" i="1"/>
  <c r="Q57843" i="1"/>
  <c r="R57843" i="1"/>
  <c r="S57843" i="1"/>
  <c r="T57843" i="1"/>
  <c r="U57843" i="1"/>
  <c r="P57844" i="1"/>
  <c r="Q57844" i="1"/>
  <c r="R57844" i="1"/>
  <c r="S57844" i="1"/>
  <c r="T57844" i="1"/>
  <c r="U57844" i="1"/>
  <c r="P57845" i="1"/>
  <c r="Q57845" i="1"/>
  <c r="R57845" i="1"/>
  <c r="S57845" i="1"/>
  <c r="T57845" i="1"/>
  <c r="U57845" i="1"/>
  <c r="P57846" i="1"/>
  <c r="Q57846" i="1"/>
  <c r="R57846" i="1"/>
  <c r="S57846" i="1"/>
  <c r="T57846" i="1"/>
  <c r="U57846" i="1"/>
  <c r="P57847" i="1"/>
  <c r="Q57847" i="1"/>
  <c r="R57847" i="1"/>
  <c r="S57847" i="1"/>
  <c r="T57847" i="1"/>
  <c r="U57847" i="1"/>
  <c r="P57848" i="1"/>
  <c r="Q57848" i="1"/>
  <c r="R57848" i="1"/>
  <c r="S57848" i="1"/>
  <c r="T57848" i="1"/>
  <c r="U57848" i="1"/>
  <c r="P57849" i="1"/>
  <c r="Q57849" i="1"/>
  <c r="R57849" i="1"/>
  <c r="S57849" i="1"/>
  <c r="T57849" i="1"/>
  <c r="U57849" i="1"/>
  <c r="P57850" i="1"/>
  <c r="Q57850" i="1"/>
  <c r="R57850" i="1"/>
  <c r="S57850" i="1"/>
  <c r="T57850" i="1"/>
  <c r="U57850" i="1"/>
  <c r="P57851" i="1"/>
  <c r="Q57851" i="1"/>
  <c r="R57851" i="1"/>
  <c r="S57851" i="1"/>
  <c r="T57851" i="1"/>
  <c r="U57851" i="1"/>
  <c r="P57852" i="1"/>
  <c r="Q57852" i="1"/>
  <c r="R57852" i="1"/>
  <c r="S57852" i="1"/>
  <c r="T57852" i="1"/>
  <c r="U57852" i="1"/>
  <c r="P57853" i="1"/>
  <c r="Q57853" i="1"/>
  <c r="R57853" i="1"/>
  <c r="S57853" i="1"/>
  <c r="T57853" i="1"/>
  <c r="U57853" i="1"/>
  <c r="P57854" i="1"/>
  <c r="Q57854" i="1"/>
  <c r="R57854" i="1"/>
  <c r="S57854" i="1"/>
  <c r="T57854" i="1"/>
  <c r="U57854" i="1"/>
  <c r="P57855" i="1"/>
  <c r="Q57855" i="1"/>
  <c r="R57855" i="1"/>
  <c r="S57855" i="1"/>
  <c r="T57855" i="1"/>
  <c r="U57855" i="1"/>
  <c r="P57856" i="1"/>
  <c r="Q57856" i="1"/>
  <c r="R57856" i="1"/>
  <c r="S57856" i="1"/>
  <c r="T57856" i="1"/>
  <c r="U57856" i="1"/>
  <c r="P57857" i="1"/>
  <c r="Q57857" i="1"/>
  <c r="R57857" i="1"/>
  <c r="S57857" i="1"/>
  <c r="T57857" i="1"/>
  <c r="U57857" i="1"/>
  <c r="P57858" i="1"/>
  <c r="Q57858" i="1"/>
  <c r="R57858" i="1"/>
  <c r="S57858" i="1"/>
  <c r="T57858" i="1"/>
  <c r="U57858" i="1"/>
  <c r="P57859" i="1"/>
  <c r="Q57859" i="1"/>
  <c r="R57859" i="1"/>
  <c r="S57859" i="1"/>
  <c r="T57859" i="1"/>
  <c r="U57859" i="1"/>
  <c r="P57860" i="1"/>
  <c r="Q57860" i="1"/>
  <c r="R57860" i="1"/>
  <c r="S57860" i="1"/>
  <c r="T57860" i="1"/>
  <c r="U57860" i="1"/>
  <c r="P57861" i="1"/>
  <c r="Q57861" i="1"/>
  <c r="R57861" i="1"/>
  <c r="S57861" i="1"/>
  <c r="T57861" i="1"/>
  <c r="U57861" i="1"/>
  <c r="P57862" i="1"/>
  <c r="Q57862" i="1"/>
  <c r="R57862" i="1"/>
  <c r="S57862" i="1"/>
  <c r="T57862" i="1"/>
  <c r="U57862" i="1"/>
  <c r="P57863" i="1"/>
  <c r="Q57863" i="1"/>
  <c r="R57863" i="1"/>
  <c r="S57863" i="1"/>
  <c r="T57863" i="1"/>
  <c r="U57863" i="1"/>
  <c r="P57864" i="1"/>
  <c r="Q57864" i="1"/>
  <c r="R57864" i="1"/>
  <c r="S57864" i="1"/>
  <c r="T57864" i="1"/>
  <c r="U57864" i="1"/>
  <c r="P57865" i="1"/>
  <c r="Q57865" i="1"/>
  <c r="R57865" i="1"/>
  <c r="S57865" i="1"/>
  <c r="T57865" i="1"/>
  <c r="U57865" i="1"/>
  <c r="P57866" i="1"/>
  <c r="Q57866" i="1"/>
  <c r="R57866" i="1"/>
  <c r="S57866" i="1"/>
  <c r="T57866" i="1"/>
  <c r="U57866" i="1"/>
  <c r="P57867" i="1"/>
  <c r="Q57867" i="1"/>
  <c r="R57867" i="1"/>
  <c r="S57867" i="1"/>
  <c r="T57867" i="1"/>
  <c r="U57867" i="1"/>
  <c r="P57868" i="1"/>
  <c r="Q57868" i="1"/>
  <c r="R57868" i="1"/>
  <c r="S57868" i="1"/>
  <c r="T57868" i="1"/>
  <c r="U57868" i="1"/>
  <c r="P57869" i="1"/>
  <c r="Q57869" i="1"/>
  <c r="R57869" i="1"/>
  <c r="S57869" i="1"/>
  <c r="T57869" i="1"/>
  <c r="U57869" i="1"/>
  <c r="P57870" i="1"/>
  <c r="Q57870" i="1"/>
  <c r="R57870" i="1"/>
  <c r="S57870" i="1"/>
  <c r="T57870" i="1"/>
  <c r="U57870" i="1"/>
  <c r="P57871" i="1"/>
  <c r="Q57871" i="1"/>
  <c r="R57871" i="1"/>
  <c r="S57871" i="1"/>
  <c r="T57871" i="1"/>
  <c r="U57871" i="1"/>
  <c r="P57872" i="1"/>
  <c r="Q57872" i="1"/>
  <c r="R57872" i="1"/>
  <c r="S57872" i="1"/>
  <c r="T57872" i="1"/>
  <c r="U57872" i="1"/>
  <c r="P57873" i="1"/>
  <c r="Q57873" i="1"/>
  <c r="R57873" i="1"/>
  <c r="S57873" i="1"/>
  <c r="T57873" i="1"/>
  <c r="U57873" i="1"/>
  <c r="P57874" i="1"/>
  <c r="Q57874" i="1"/>
  <c r="R57874" i="1"/>
  <c r="S57874" i="1"/>
  <c r="T57874" i="1"/>
  <c r="U57874" i="1"/>
  <c r="P57875" i="1"/>
  <c r="Q57875" i="1"/>
  <c r="R57875" i="1"/>
  <c r="S57875" i="1"/>
  <c r="T57875" i="1"/>
  <c r="U57875" i="1"/>
  <c r="P57876" i="1"/>
  <c r="Q57876" i="1"/>
  <c r="R57876" i="1"/>
  <c r="S57876" i="1"/>
  <c r="T57876" i="1"/>
  <c r="U57876" i="1"/>
  <c r="P57877" i="1"/>
  <c r="Q57877" i="1"/>
  <c r="R57877" i="1"/>
  <c r="S57877" i="1"/>
  <c r="T57877" i="1"/>
  <c r="U57877" i="1"/>
  <c r="P57878" i="1"/>
  <c r="Q57878" i="1"/>
  <c r="R57878" i="1"/>
  <c r="S57878" i="1"/>
  <c r="T57878" i="1"/>
  <c r="U57878" i="1"/>
  <c r="P57879" i="1"/>
  <c r="Q57879" i="1"/>
  <c r="R57879" i="1"/>
  <c r="S57879" i="1"/>
  <c r="T57879" i="1"/>
  <c r="U57879" i="1"/>
  <c r="P57880" i="1"/>
  <c r="Q57880" i="1"/>
  <c r="R57880" i="1"/>
  <c r="S57880" i="1"/>
  <c r="T57880" i="1"/>
  <c r="U57880" i="1"/>
  <c r="P57881" i="1"/>
  <c r="Q57881" i="1"/>
  <c r="R57881" i="1"/>
  <c r="S57881" i="1"/>
  <c r="T57881" i="1"/>
  <c r="U57881" i="1"/>
  <c r="P57882" i="1"/>
  <c r="Q57882" i="1"/>
  <c r="R57882" i="1"/>
  <c r="S57882" i="1"/>
  <c r="T57882" i="1"/>
  <c r="U57882" i="1"/>
  <c r="P57883" i="1"/>
  <c r="Q57883" i="1"/>
  <c r="R57883" i="1"/>
  <c r="S57883" i="1"/>
  <c r="T57883" i="1"/>
  <c r="U57883" i="1"/>
  <c r="P57884" i="1"/>
  <c r="Q57884" i="1"/>
  <c r="R57884" i="1"/>
  <c r="S57884" i="1"/>
  <c r="T57884" i="1"/>
  <c r="U57884" i="1"/>
  <c r="P57885" i="1"/>
  <c r="Q57885" i="1"/>
  <c r="R57885" i="1"/>
  <c r="S57885" i="1"/>
  <c r="T57885" i="1"/>
  <c r="U57885" i="1"/>
  <c r="P57886" i="1"/>
  <c r="Q57886" i="1"/>
  <c r="R57886" i="1"/>
  <c r="S57886" i="1"/>
  <c r="T57886" i="1"/>
  <c r="U57886" i="1"/>
  <c r="P57887" i="1"/>
  <c r="Q57887" i="1"/>
  <c r="R57887" i="1"/>
  <c r="S57887" i="1"/>
  <c r="T57887" i="1"/>
  <c r="U57887" i="1"/>
  <c r="P57888" i="1"/>
  <c r="Q57888" i="1"/>
  <c r="R57888" i="1"/>
  <c r="S57888" i="1"/>
  <c r="T57888" i="1"/>
  <c r="U57888" i="1"/>
  <c r="P57889" i="1"/>
  <c r="Q57889" i="1"/>
  <c r="R57889" i="1"/>
  <c r="S57889" i="1"/>
  <c r="T57889" i="1"/>
  <c r="U57889" i="1"/>
  <c r="P57890" i="1"/>
  <c r="Q57890" i="1"/>
  <c r="R57890" i="1"/>
  <c r="S57890" i="1"/>
  <c r="T57890" i="1"/>
  <c r="U57890" i="1"/>
  <c r="P57891" i="1"/>
  <c r="Q57891" i="1"/>
  <c r="R57891" i="1"/>
  <c r="S57891" i="1"/>
  <c r="T57891" i="1"/>
  <c r="U57891" i="1"/>
  <c r="P57892" i="1"/>
  <c r="Q57892" i="1"/>
  <c r="R57892" i="1"/>
  <c r="S57892" i="1"/>
  <c r="T57892" i="1"/>
  <c r="U57892" i="1"/>
  <c r="P57893" i="1"/>
  <c r="Q57893" i="1"/>
  <c r="R57893" i="1"/>
  <c r="S57893" i="1"/>
  <c r="T57893" i="1"/>
  <c r="U57893" i="1"/>
  <c r="P57894" i="1"/>
  <c r="Q57894" i="1"/>
  <c r="R57894" i="1"/>
  <c r="S57894" i="1"/>
  <c r="T57894" i="1"/>
  <c r="U57894" i="1"/>
  <c r="P57895" i="1"/>
  <c r="Q57895" i="1"/>
  <c r="R57895" i="1"/>
  <c r="S57895" i="1"/>
  <c r="T57895" i="1"/>
  <c r="U57895" i="1"/>
  <c r="P57896" i="1"/>
  <c r="Q57896" i="1"/>
  <c r="R57896" i="1"/>
  <c r="S57896" i="1"/>
  <c r="T57896" i="1"/>
  <c r="U57896" i="1"/>
  <c r="P57897" i="1"/>
  <c r="Q57897" i="1"/>
  <c r="R57897" i="1"/>
  <c r="S57897" i="1"/>
  <c r="T57897" i="1"/>
  <c r="U57897" i="1"/>
  <c r="P57898" i="1"/>
  <c r="Q57898" i="1"/>
  <c r="R57898" i="1"/>
  <c r="S57898" i="1"/>
  <c r="T57898" i="1"/>
  <c r="U57898" i="1"/>
  <c r="P57899" i="1"/>
  <c r="Q57899" i="1"/>
  <c r="R57899" i="1"/>
  <c r="S57899" i="1"/>
  <c r="T57899" i="1"/>
  <c r="U57899" i="1"/>
  <c r="P57900" i="1"/>
  <c r="Q57900" i="1"/>
  <c r="R57900" i="1"/>
  <c r="S57900" i="1"/>
  <c r="T57900" i="1"/>
  <c r="U57900" i="1"/>
  <c r="P57901" i="1"/>
  <c r="Q57901" i="1"/>
  <c r="R57901" i="1"/>
  <c r="S57901" i="1"/>
  <c r="T57901" i="1"/>
  <c r="U57901" i="1"/>
  <c r="P57902" i="1"/>
  <c r="Q57902" i="1"/>
  <c r="R57902" i="1"/>
  <c r="S57902" i="1"/>
  <c r="T57902" i="1"/>
  <c r="U57902" i="1"/>
  <c r="P57903" i="1"/>
  <c r="Q57903" i="1"/>
  <c r="R57903" i="1"/>
  <c r="S57903" i="1"/>
  <c r="T57903" i="1"/>
  <c r="U57903" i="1"/>
  <c r="P57904" i="1"/>
  <c r="Q57904" i="1"/>
  <c r="R57904" i="1"/>
  <c r="S57904" i="1"/>
  <c r="T57904" i="1"/>
  <c r="U57904" i="1"/>
  <c r="P57905" i="1"/>
  <c r="Q57905" i="1"/>
  <c r="R57905" i="1"/>
  <c r="S57905" i="1"/>
  <c r="T57905" i="1"/>
  <c r="U57905" i="1"/>
  <c r="P57906" i="1"/>
  <c r="Q57906" i="1"/>
  <c r="R57906" i="1"/>
  <c r="S57906" i="1"/>
  <c r="T57906" i="1"/>
  <c r="U57906" i="1"/>
  <c r="P57907" i="1"/>
  <c r="Q57907" i="1"/>
  <c r="R57907" i="1"/>
  <c r="S57907" i="1"/>
  <c r="T57907" i="1"/>
  <c r="U57907" i="1"/>
  <c r="P57908" i="1"/>
  <c r="Q57908" i="1"/>
  <c r="R57908" i="1"/>
  <c r="S57908" i="1"/>
  <c r="T57908" i="1"/>
  <c r="U57908" i="1"/>
  <c r="P57909" i="1"/>
  <c r="Q57909" i="1"/>
  <c r="R57909" i="1"/>
  <c r="S57909" i="1"/>
  <c r="T57909" i="1"/>
  <c r="U57909" i="1"/>
  <c r="P57910" i="1"/>
  <c r="Q57910" i="1"/>
  <c r="R57910" i="1"/>
  <c r="S57910" i="1"/>
  <c r="T57910" i="1"/>
  <c r="U57910" i="1"/>
  <c r="P57911" i="1"/>
  <c r="Q57911" i="1"/>
  <c r="R57911" i="1"/>
  <c r="S57911" i="1"/>
  <c r="T57911" i="1"/>
  <c r="U57911" i="1"/>
  <c r="P57912" i="1"/>
  <c r="Q57912" i="1"/>
  <c r="R57912" i="1"/>
  <c r="S57912" i="1"/>
  <c r="T57912" i="1"/>
  <c r="U57912" i="1"/>
  <c r="P57913" i="1"/>
  <c r="Q57913" i="1"/>
  <c r="R57913" i="1"/>
  <c r="S57913" i="1"/>
  <c r="T57913" i="1"/>
  <c r="U57913" i="1"/>
  <c r="P57914" i="1"/>
  <c r="Q57914" i="1"/>
  <c r="R57914" i="1"/>
  <c r="S57914" i="1"/>
  <c r="T57914" i="1"/>
  <c r="U57914" i="1"/>
  <c r="P57915" i="1"/>
  <c r="Q57915" i="1"/>
  <c r="R57915" i="1"/>
  <c r="S57915" i="1"/>
  <c r="T57915" i="1"/>
  <c r="U57915" i="1"/>
  <c r="P57916" i="1"/>
  <c r="Q57916" i="1"/>
  <c r="R57916" i="1"/>
  <c r="S57916" i="1"/>
  <c r="T57916" i="1"/>
  <c r="U57916" i="1"/>
  <c r="P57917" i="1"/>
  <c r="Q57917" i="1"/>
  <c r="R57917" i="1"/>
  <c r="S57917" i="1"/>
  <c r="T57917" i="1"/>
  <c r="U57917" i="1"/>
  <c r="P57918" i="1"/>
  <c r="Q57918" i="1"/>
  <c r="R57918" i="1"/>
  <c r="S57918" i="1"/>
  <c r="T57918" i="1"/>
  <c r="U57918" i="1"/>
  <c r="P57919" i="1"/>
  <c r="Q57919" i="1"/>
  <c r="R57919" i="1"/>
  <c r="S57919" i="1"/>
  <c r="T57919" i="1"/>
  <c r="U57919" i="1"/>
  <c r="P57920" i="1"/>
  <c r="Q57920" i="1"/>
  <c r="R57920" i="1"/>
  <c r="S57920" i="1"/>
  <c r="T57920" i="1"/>
  <c r="U57920" i="1"/>
  <c r="P57921" i="1"/>
  <c r="Q57921" i="1"/>
  <c r="R57921" i="1"/>
  <c r="S57921" i="1"/>
  <c r="T57921" i="1"/>
  <c r="U57921" i="1"/>
  <c r="P57922" i="1"/>
  <c r="Q57922" i="1"/>
  <c r="R57922" i="1"/>
  <c r="S57922" i="1"/>
  <c r="T57922" i="1"/>
  <c r="U57922" i="1"/>
  <c r="P57923" i="1"/>
  <c r="Q57923" i="1"/>
  <c r="R57923" i="1"/>
  <c r="S57923" i="1"/>
  <c r="T57923" i="1"/>
  <c r="U57923" i="1"/>
  <c r="P57924" i="1"/>
  <c r="Q57924" i="1"/>
  <c r="R57924" i="1"/>
  <c r="S57924" i="1"/>
  <c r="T57924" i="1"/>
  <c r="U57924" i="1"/>
  <c r="P57925" i="1"/>
  <c r="Q57925" i="1"/>
  <c r="R57925" i="1"/>
  <c r="S57925" i="1"/>
  <c r="T57925" i="1"/>
  <c r="U57925" i="1"/>
  <c r="P57926" i="1"/>
  <c r="Q57926" i="1"/>
  <c r="R57926" i="1"/>
  <c r="S57926" i="1"/>
  <c r="T57926" i="1"/>
  <c r="U57926" i="1"/>
  <c r="P57927" i="1"/>
  <c r="Q57927" i="1"/>
  <c r="R57927" i="1"/>
  <c r="S57927" i="1"/>
  <c r="T57927" i="1"/>
  <c r="U57927" i="1"/>
  <c r="P57928" i="1"/>
  <c r="Q57928" i="1"/>
  <c r="R57928" i="1"/>
  <c r="S57928" i="1"/>
  <c r="T57928" i="1"/>
  <c r="U57928" i="1"/>
  <c r="P57929" i="1"/>
  <c r="Q57929" i="1"/>
  <c r="R57929" i="1"/>
  <c r="S57929" i="1"/>
  <c r="T57929" i="1"/>
  <c r="U57929" i="1"/>
  <c r="P57930" i="1"/>
  <c r="Q57930" i="1"/>
  <c r="R57930" i="1"/>
  <c r="S57930" i="1"/>
  <c r="T57930" i="1"/>
  <c r="U57930" i="1"/>
  <c r="P57931" i="1"/>
  <c r="Q57931" i="1"/>
  <c r="R57931" i="1"/>
  <c r="S57931" i="1"/>
  <c r="T57931" i="1"/>
  <c r="U57931" i="1"/>
  <c r="P57932" i="1"/>
  <c r="Q57932" i="1"/>
  <c r="R57932" i="1"/>
  <c r="S57932" i="1"/>
  <c r="T57932" i="1"/>
  <c r="U57932" i="1"/>
  <c r="P57933" i="1"/>
  <c r="Q57933" i="1"/>
  <c r="R57933" i="1"/>
  <c r="S57933" i="1"/>
  <c r="T57933" i="1"/>
  <c r="U57933" i="1"/>
  <c r="P57934" i="1"/>
  <c r="Q57934" i="1"/>
  <c r="R57934" i="1"/>
  <c r="S57934" i="1"/>
  <c r="T57934" i="1"/>
  <c r="U57934" i="1"/>
  <c r="P57935" i="1"/>
  <c r="Q57935" i="1"/>
  <c r="R57935" i="1"/>
  <c r="S57935" i="1"/>
  <c r="T57935" i="1"/>
  <c r="U57935" i="1"/>
  <c r="P57936" i="1"/>
  <c r="Q57936" i="1"/>
  <c r="R57936" i="1"/>
  <c r="S57936" i="1"/>
  <c r="T57936" i="1"/>
  <c r="U57936" i="1"/>
  <c r="P57937" i="1"/>
  <c r="Q57937" i="1"/>
  <c r="R57937" i="1"/>
  <c r="S57937" i="1"/>
  <c r="T57937" i="1"/>
  <c r="U57937" i="1"/>
  <c r="P57938" i="1"/>
  <c r="Q57938" i="1"/>
  <c r="R57938" i="1"/>
  <c r="S57938" i="1"/>
  <c r="T57938" i="1"/>
  <c r="U57938" i="1"/>
  <c r="P57939" i="1"/>
  <c r="Q57939" i="1"/>
  <c r="R57939" i="1"/>
  <c r="S57939" i="1"/>
  <c r="T57939" i="1"/>
  <c r="U57939" i="1"/>
  <c r="P57940" i="1"/>
  <c r="Q57940" i="1"/>
  <c r="R57940" i="1"/>
  <c r="S57940" i="1"/>
  <c r="T57940" i="1"/>
  <c r="U57940" i="1"/>
  <c r="P57941" i="1"/>
  <c r="Q57941" i="1"/>
  <c r="R57941" i="1"/>
  <c r="S57941" i="1"/>
  <c r="T57941" i="1"/>
  <c r="U57941" i="1"/>
  <c r="P57942" i="1"/>
  <c r="Q57942" i="1"/>
  <c r="R57942" i="1"/>
  <c r="S57942" i="1"/>
  <c r="T57942" i="1"/>
  <c r="U57942" i="1"/>
  <c r="P57943" i="1"/>
  <c r="Q57943" i="1"/>
  <c r="R57943" i="1"/>
  <c r="S57943" i="1"/>
  <c r="T57943" i="1"/>
  <c r="U57943" i="1"/>
  <c r="P57944" i="1"/>
  <c r="Q57944" i="1"/>
  <c r="R57944" i="1"/>
  <c r="S57944" i="1"/>
  <c r="T57944" i="1"/>
  <c r="U57944" i="1"/>
  <c r="P57945" i="1"/>
  <c r="Q57945" i="1"/>
  <c r="R57945" i="1"/>
  <c r="S57945" i="1"/>
  <c r="T57945" i="1"/>
  <c r="U57945" i="1"/>
  <c r="P57946" i="1"/>
  <c r="Q57946" i="1"/>
  <c r="R57946" i="1"/>
  <c r="S57946" i="1"/>
  <c r="T57946" i="1"/>
  <c r="U57946" i="1"/>
  <c r="P57947" i="1"/>
  <c r="Q57947" i="1"/>
  <c r="R57947" i="1"/>
  <c r="S57947" i="1"/>
  <c r="T57947" i="1"/>
  <c r="U57947" i="1"/>
  <c r="P57948" i="1"/>
  <c r="Q57948" i="1"/>
  <c r="R57948" i="1"/>
  <c r="S57948" i="1"/>
  <c r="T57948" i="1"/>
  <c r="U57948" i="1"/>
  <c r="P57949" i="1"/>
  <c r="Q57949" i="1"/>
  <c r="R57949" i="1"/>
  <c r="S57949" i="1"/>
  <c r="T57949" i="1"/>
  <c r="U57949" i="1"/>
  <c r="P57950" i="1"/>
  <c r="Q57950" i="1"/>
  <c r="R57950" i="1"/>
  <c r="S57950" i="1"/>
  <c r="T57950" i="1"/>
  <c r="U57950" i="1"/>
  <c r="P57951" i="1"/>
  <c r="Q57951" i="1"/>
  <c r="R57951" i="1"/>
  <c r="S57951" i="1"/>
  <c r="T57951" i="1"/>
  <c r="U57951" i="1"/>
  <c r="P57952" i="1"/>
  <c r="Q57952" i="1"/>
  <c r="R57952" i="1"/>
  <c r="S57952" i="1"/>
  <c r="T57952" i="1"/>
  <c r="U57952" i="1"/>
  <c r="P57953" i="1"/>
  <c r="Q57953" i="1"/>
  <c r="R57953" i="1"/>
  <c r="S57953" i="1"/>
  <c r="T57953" i="1"/>
  <c r="U57953" i="1"/>
  <c r="P57954" i="1"/>
  <c r="Q57954" i="1"/>
  <c r="R57954" i="1"/>
  <c r="S57954" i="1"/>
  <c r="T57954" i="1"/>
  <c r="U57954" i="1"/>
  <c r="P57955" i="1"/>
  <c r="Q57955" i="1"/>
  <c r="R57955" i="1"/>
  <c r="S57955" i="1"/>
  <c r="T57955" i="1"/>
  <c r="U57955" i="1"/>
  <c r="P57956" i="1"/>
  <c r="Q57956" i="1"/>
  <c r="R57956" i="1"/>
  <c r="S57956" i="1"/>
  <c r="T57956" i="1"/>
  <c r="U57956" i="1"/>
  <c r="P57957" i="1"/>
  <c r="Q57957" i="1"/>
  <c r="R57957" i="1"/>
  <c r="S57957" i="1"/>
  <c r="T57957" i="1"/>
  <c r="U57957" i="1"/>
  <c r="P57958" i="1"/>
  <c r="Q57958" i="1"/>
  <c r="R57958" i="1"/>
  <c r="S57958" i="1"/>
  <c r="T57958" i="1"/>
  <c r="U57958" i="1"/>
  <c r="P57959" i="1"/>
  <c r="Q57959" i="1"/>
  <c r="R57959" i="1"/>
  <c r="S57959" i="1"/>
  <c r="T57959" i="1"/>
  <c r="U57959" i="1"/>
  <c r="P57960" i="1"/>
  <c r="Q57960" i="1"/>
  <c r="R57960" i="1"/>
  <c r="S57960" i="1"/>
  <c r="T57960" i="1"/>
  <c r="U57960" i="1"/>
  <c r="P57961" i="1"/>
  <c r="Q57961" i="1"/>
  <c r="R57961" i="1"/>
  <c r="S57961" i="1"/>
  <c r="T57961" i="1"/>
  <c r="U57961" i="1"/>
  <c r="P57962" i="1"/>
  <c r="Q57962" i="1"/>
  <c r="R57962" i="1"/>
  <c r="S57962" i="1"/>
  <c r="T57962" i="1"/>
  <c r="U57962" i="1"/>
  <c r="P57963" i="1"/>
  <c r="Q57963" i="1"/>
  <c r="R57963" i="1"/>
  <c r="S57963" i="1"/>
  <c r="T57963" i="1"/>
  <c r="U57963" i="1"/>
  <c r="P57964" i="1"/>
  <c r="Q57964" i="1"/>
  <c r="R57964" i="1"/>
  <c r="S57964" i="1"/>
  <c r="T57964" i="1"/>
  <c r="U57964" i="1"/>
  <c r="P57965" i="1"/>
  <c r="Q57965" i="1"/>
  <c r="R57965" i="1"/>
  <c r="S57965" i="1"/>
  <c r="T57965" i="1"/>
  <c r="U57965" i="1"/>
  <c r="P57966" i="1"/>
  <c r="Q57966" i="1"/>
  <c r="R57966" i="1"/>
  <c r="S57966" i="1"/>
  <c r="T57966" i="1"/>
  <c r="U57966" i="1"/>
  <c r="P57967" i="1"/>
  <c r="Q57967" i="1"/>
  <c r="R57967" i="1"/>
  <c r="S57967" i="1"/>
  <c r="T57967" i="1"/>
  <c r="U57967" i="1"/>
  <c r="P57968" i="1"/>
  <c r="Q57968" i="1"/>
  <c r="R57968" i="1"/>
  <c r="S57968" i="1"/>
  <c r="T57968" i="1"/>
  <c r="U57968" i="1"/>
  <c r="P57969" i="1"/>
  <c r="Q57969" i="1"/>
  <c r="R57969" i="1"/>
  <c r="S57969" i="1"/>
  <c r="T57969" i="1"/>
  <c r="U57969" i="1"/>
  <c r="P57970" i="1"/>
  <c r="Q57970" i="1"/>
  <c r="R57970" i="1"/>
  <c r="S57970" i="1"/>
  <c r="T57970" i="1"/>
  <c r="U57970" i="1"/>
  <c r="P57971" i="1"/>
  <c r="Q57971" i="1"/>
  <c r="R57971" i="1"/>
  <c r="S57971" i="1"/>
  <c r="T57971" i="1"/>
  <c r="U57971" i="1"/>
  <c r="P57972" i="1"/>
  <c r="Q57972" i="1"/>
  <c r="R57972" i="1"/>
  <c r="S57972" i="1"/>
  <c r="T57972" i="1"/>
  <c r="U57972" i="1"/>
  <c r="P57973" i="1"/>
  <c r="Q57973" i="1"/>
  <c r="R57973" i="1"/>
  <c r="S57973" i="1"/>
  <c r="T57973" i="1"/>
  <c r="U57973" i="1"/>
  <c r="P57974" i="1"/>
  <c r="Q57974" i="1"/>
  <c r="R57974" i="1"/>
  <c r="S57974" i="1"/>
  <c r="T57974" i="1"/>
  <c r="U57974" i="1"/>
  <c r="P57975" i="1"/>
  <c r="Q57975" i="1"/>
  <c r="R57975" i="1"/>
  <c r="S57975" i="1"/>
  <c r="T57975" i="1"/>
  <c r="U57975" i="1"/>
  <c r="P57976" i="1"/>
  <c r="Q57976" i="1"/>
  <c r="R57976" i="1"/>
  <c r="S57976" i="1"/>
  <c r="T57976" i="1"/>
  <c r="U57976" i="1"/>
  <c r="P57977" i="1"/>
  <c r="Q57977" i="1"/>
  <c r="R57977" i="1"/>
  <c r="S57977" i="1"/>
  <c r="T57977" i="1"/>
  <c r="U57977" i="1"/>
  <c r="P57978" i="1"/>
  <c r="Q57978" i="1"/>
  <c r="R57978" i="1"/>
  <c r="S57978" i="1"/>
  <c r="T57978" i="1"/>
  <c r="U57978" i="1"/>
  <c r="P57979" i="1"/>
  <c r="Q57979" i="1"/>
  <c r="R57979" i="1"/>
  <c r="S57979" i="1"/>
  <c r="T57979" i="1"/>
  <c r="U57979" i="1"/>
  <c r="P57980" i="1"/>
  <c r="Q57980" i="1"/>
  <c r="R57980" i="1"/>
  <c r="S57980" i="1"/>
  <c r="T57980" i="1"/>
  <c r="U57980" i="1"/>
  <c r="P57981" i="1"/>
  <c r="Q57981" i="1"/>
  <c r="R57981" i="1"/>
  <c r="S57981" i="1"/>
  <c r="T57981" i="1"/>
  <c r="U57981" i="1"/>
  <c r="P57982" i="1"/>
  <c r="Q57982" i="1"/>
  <c r="R57982" i="1"/>
  <c r="S57982" i="1"/>
  <c r="T57982" i="1"/>
  <c r="U57982" i="1"/>
  <c r="P57983" i="1"/>
  <c r="Q57983" i="1"/>
  <c r="R57983" i="1"/>
  <c r="S57983" i="1"/>
  <c r="T57983" i="1"/>
  <c r="U57983" i="1"/>
  <c r="P57984" i="1"/>
  <c r="Q57984" i="1"/>
  <c r="R57984" i="1"/>
  <c r="S57984" i="1"/>
  <c r="T57984" i="1"/>
  <c r="U57984" i="1"/>
  <c r="P57985" i="1"/>
  <c r="Q57985" i="1"/>
  <c r="R57985" i="1"/>
  <c r="S57985" i="1"/>
  <c r="T57985" i="1"/>
  <c r="U57985" i="1"/>
  <c r="P57986" i="1"/>
  <c r="Q57986" i="1"/>
  <c r="R57986" i="1"/>
  <c r="S57986" i="1"/>
  <c r="T57986" i="1"/>
  <c r="U57986" i="1"/>
  <c r="P57987" i="1"/>
  <c r="Q57987" i="1"/>
  <c r="R57987" i="1"/>
  <c r="S57987" i="1"/>
  <c r="T57987" i="1"/>
  <c r="U57987" i="1"/>
  <c r="P57988" i="1"/>
  <c r="Q57988" i="1"/>
  <c r="R57988" i="1"/>
  <c r="S57988" i="1"/>
  <c r="T57988" i="1"/>
  <c r="U57988" i="1"/>
  <c r="P57989" i="1"/>
  <c r="Q57989" i="1"/>
  <c r="R57989" i="1"/>
  <c r="S57989" i="1"/>
  <c r="T57989" i="1"/>
  <c r="U57989" i="1"/>
  <c r="P57990" i="1"/>
  <c r="Q57990" i="1"/>
  <c r="R57990" i="1"/>
  <c r="S57990" i="1"/>
  <c r="T57990" i="1"/>
  <c r="U57990" i="1"/>
  <c r="P57991" i="1"/>
  <c r="Q57991" i="1"/>
  <c r="R57991" i="1"/>
  <c r="S57991" i="1"/>
  <c r="T57991" i="1"/>
  <c r="U57991" i="1"/>
  <c r="P57992" i="1"/>
  <c r="Q57992" i="1"/>
  <c r="R57992" i="1"/>
  <c r="S57992" i="1"/>
  <c r="T57992" i="1"/>
  <c r="U57992" i="1"/>
  <c r="P57993" i="1"/>
  <c r="Q57993" i="1"/>
  <c r="R57993" i="1"/>
  <c r="S57993" i="1"/>
  <c r="T57993" i="1"/>
  <c r="U57993" i="1"/>
  <c r="P57994" i="1"/>
  <c r="Q57994" i="1"/>
  <c r="R57994" i="1"/>
  <c r="S57994" i="1"/>
  <c r="T57994" i="1"/>
  <c r="U57994" i="1"/>
  <c r="P57995" i="1"/>
  <c r="Q57995" i="1"/>
  <c r="R57995" i="1"/>
  <c r="S57995" i="1"/>
  <c r="T57995" i="1"/>
  <c r="U57995" i="1"/>
  <c r="P57996" i="1"/>
  <c r="Q57996" i="1"/>
  <c r="R57996" i="1"/>
  <c r="S57996" i="1"/>
  <c r="T57996" i="1"/>
  <c r="U57996" i="1"/>
  <c r="P57997" i="1"/>
  <c r="Q57997" i="1"/>
  <c r="R57997" i="1"/>
  <c r="S57997" i="1"/>
  <c r="T57997" i="1"/>
  <c r="U57997" i="1"/>
  <c r="P57998" i="1"/>
  <c r="Q57998" i="1"/>
  <c r="R57998" i="1"/>
  <c r="S57998" i="1"/>
  <c r="T57998" i="1"/>
  <c r="U57998" i="1"/>
  <c r="P57999" i="1"/>
  <c r="Q57999" i="1"/>
  <c r="R57999" i="1"/>
  <c r="S57999" i="1"/>
  <c r="T57999" i="1"/>
  <c r="U57999" i="1"/>
  <c r="P58000" i="1"/>
  <c r="Q58000" i="1"/>
  <c r="R58000" i="1"/>
  <c r="S58000" i="1"/>
  <c r="T58000" i="1"/>
  <c r="U58000" i="1"/>
  <c r="P58001" i="1"/>
  <c r="Q58001" i="1"/>
  <c r="R58001" i="1"/>
  <c r="S58001" i="1"/>
  <c r="T58001" i="1"/>
  <c r="U58001" i="1"/>
  <c r="P58002" i="1"/>
  <c r="Q58002" i="1"/>
  <c r="R58002" i="1"/>
  <c r="S58002" i="1"/>
  <c r="T58002" i="1"/>
  <c r="U58002" i="1"/>
  <c r="P58003" i="1"/>
  <c r="Q58003" i="1"/>
  <c r="R58003" i="1"/>
  <c r="S58003" i="1"/>
  <c r="T58003" i="1"/>
  <c r="U58003" i="1"/>
  <c r="P58004" i="1"/>
  <c r="Q58004" i="1"/>
  <c r="R58004" i="1"/>
  <c r="S58004" i="1"/>
  <c r="T58004" i="1"/>
  <c r="U58004" i="1"/>
  <c r="P58005" i="1"/>
  <c r="Q58005" i="1"/>
  <c r="R58005" i="1"/>
  <c r="S58005" i="1"/>
  <c r="T58005" i="1"/>
  <c r="U58005" i="1"/>
  <c r="P58006" i="1"/>
  <c r="Q58006" i="1"/>
  <c r="R58006" i="1"/>
  <c r="S58006" i="1"/>
  <c r="T58006" i="1"/>
  <c r="U58006" i="1"/>
  <c r="P58007" i="1"/>
  <c r="Q58007" i="1"/>
  <c r="R58007" i="1"/>
  <c r="S58007" i="1"/>
  <c r="T58007" i="1"/>
  <c r="U58007" i="1"/>
  <c r="P58008" i="1"/>
  <c r="Q58008" i="1"/>
  <c r="R58008" i="1"/>
  <c r="S58008" i="1"/>
  <c r="T58008" i="1"/>
  <c r="U58008" i="1"/>
  <c r="P58009" i="1"/>
  <c r="Q58009" i="1"/>
  <c r="R58009" i="1"/>
  <c r="S58009" i="1"/>
  <c r="T58009" i="1"/>
  <c r="U58009" i="1"/>
  <c r="P58010" i="1"/>
  <c r="Q58010" i="1"/>
  <c r="R58010" i="1"/>
  <c r="S58010" i="1"/>
  <c r="T58010" i="1"/>
  <c r="U58010" i="1"/>
  <c r="P58011" i="1"/>
  <c r="Q58011" i="1"/>
  <c r="R58011" i="1"/>
  <c r="S58011" i="1"/>
  <c r="T58011" i="1"/>
  <c r="U58011" i="1"/>
  <c r="P58012" i="1"/>
  <c r="Q58012" i="1"/>
  <c r="R58012" i="1"/>
  <c r="S58012" i="1"/>
  <c r="T58012" i="1"/>
  <c r="U58012" i="1"/>
  <c r="P58013" i="1"/>
  <c r="Q58013" i="1"/>
  <c r="R58013" i="1"/>
  <c r="S58013" i="1"/>
  <c r="T58013" i="1"/>
  <c r="U58013" i="1"/>
  <c r="P58014" i="1"/>
  <c r="Q58014" i="1"/>
  <c r="R58014" i="1"/>
  <c r="S58014" i="1"/>
  <c r="T58014" i="1"/>
  <c r="U58014" i="1"/>
  <c r="P58015" i="1"/>
  <c r="Q58015" i="1"/>
  <c r="R58015" i="1"/>
  <c r="S58015" i="1"/>
  <c r="T58015" i="1"/>
  <c r="U58015" i="1"/>
  <c r="P58016" i="1"/>
  <c r="Q58016" i="1"/>
  <c r="R58016" i="1"/>
  <c r="S58016" i="1"/>
  <c r="T58016" i="1"/>
  <c r="U58016" i="1"/>
  <c r="P58017" i="1"/>
  <c r="Q58017" i="1"/>
  <c r="R58017" i="1"/>
  <c r="S58017" i="1"/>
  <c r="T58017" i="1"/>
  <c r="U58017" i="1"/>
  <c r="P58018" i="1"/>
  <c r="Q58018" i="1"/>
  <c r="R58018" i="1"/>
  <c r="S58018" i="1"/>
  <c r="T58018" i="1"/>
  <c r="U58018" i="1"/>
  <c r="P58019" i="1"/>
  <c r="Q58019" i="1"/>
  <c r="R58019" i="1"/>
  <c r="S58019" i="1"/>
  <c r="T58019" i="1"/>
  <c r="U58019" i="1"/>
  <c r="P58020" i="1"/>
  <c r="Q58020" i="1"/>
  <c r="R58020" i="1"/>
  <c r="S58020" i="1"/>
  <c r="T58020" i="1"/>
  <c r="U58020" i="1"/>
  <c r="P58021" i="1"/>
  <c r="Q58021" i="1"/>
  <c r="R58021" i="1"/>
  <c r="S58021" i="1"/>
  <c r="T58021" i="1"/>
  <c r="U58021" i="1"/>
  <c r="P58022" i="1"/>
  <c r="Q58022" i="1"/>
  <c r="R58022" i="1"/>
  <c r="S58022" i="1"/>
  <c r="T58022" i="1"/>
  <c r="U58022" i="1"/>
  <c r="P58023" i="1"/>
  <c r="Q58023" i="1"/>
  <c r="R58023" i="1"/>
  <c r="S58023" i="1"/>
  <c r="T58023" i="1"/>
  <c r="U58023" i="1"/>
  <c r="P58024" i="1"/>
  <c r="Q58024" i="1"/>
  <c r="R58024" i="1"/>
  <c r="S58024" i="1"/>
  <c r="T58024" i="1"/>
  <c r="U58024" i="1"/>
  <c r="P58025" i="1"/>
  <c r="Q58025" i="1"/>
  <c r="R58025" i="1"/>
  <c r="S58025" i="1"/>
  <c r="T58025" i="1"/>
  <c r="U58025" i="1"/>
  <c r="P58026" i="1"/>
  <c r="Q58026" i="1"/>
  <c r="R58026" i="1"/>
  <c r="S58026" i="1"/>
  <c r="T58026" i="1"/>
  <c r="U58026" i="1"/>
  <c r="P58027" i="1"/>
  <c r="Q58027" i="1"/>
  <c r="R58027" i="1"/>
  <c r="S58027" i="1"/>
  <c r="T58027" i="1"/>
  <c r="U58027" i="1"/>
  <c r="P58028" i="1"/>
  <c r="Q58028" i="1"/>
  <c r="R58028" i="1"/>
  <c r="S58028" i="1"/>
  <c r="T58028" i="1"/>
  <c r="U58028" i="1"/>
  <c r="P58029" i="1"/>
  <c r="Q58029" i="1"/>
  <c r="R58029" i="1"/>
  <c r="S58029" i="1"/>
  <c r="T58029" i="1"/>
  <c r="U58029" i="1"/>
  <c r="P58030" i="1"/>
  <c r="Q58030" i="1"/>
  <c r="R58030" i="1"/>
  <c r="S58030" i="1"/>
  <c r="T58030" i="1"/>
  <c r="U58030" i="1"/>
  <c r="P58031" i="1"/>
  <c r="Q58031" i="1"/>
  <c r="R58031" i="1"/>
  <c r="S58031" i="1"/>
  <c r="T58031" i="1"/>
  <c r="U58031" i="1"/>
  <c r="P58032" i="1"/>
  <c r="Q58032" i="1"/>
  <c r="R58032" i="1"/>
  <c r="S58032" i="1"/>
  <c r="T58032" i="1"/>
  <c r="U58032" i="1"/>
  <c r="P58033" i="1"/>
  <c r="Q58033" i="1"/>
  <c r="R58033" i="1"/>
  <c r="S58033" i="1"/>
  <c r="T58033" i="1"/>
  <c r="U58033" i="1"/>
  <c r="P58034" i="1"/>
  <c r="Q58034" i="1"/>
  <c r="R58034" i="1"/>
  <c r="S58034" i="1"/>
  <c r="T58034" i="1"/>
  <c r="U58034" i="1"/>
  <c r="P58035" i="1"/>
  <c r="Q58035" i="1"/>
  <c r="R58035" i="1"/>
  <c r="S58035" i="1"/>
  <c r="T58035" i="1"/>
  <c r="U58035" i="1"/>
  <c r="P58036" i="1"/>
  <c r="Q58036" i="1"/>
  <c r="R58036" i="1"/>
  <c r="S58036" i="1"/>
  <c r="T58036" i="1"/>
  <c r="U58036" i="1"/>
  <c r="P58037" i="1"/>
  <c r="Q58037" i="1"/>
  <c r="R58037" i="1"/>
  <c r="S58037" i="1"/>
  <c r="T58037" i="1"/>
  <c r="U58037" i="1"/>
  <c r="P58038" i="1"/>
  <c r="Q58038" i="1"/>
  <c r="R58038" i="1"/>
  <c r="S58038" i="1"/>
  <c r="T58038" i="1"/>
  <c r="U58038" i="1"/>
  <c r="P58039" i="1"/>
  <c r="Q58039" i="1"/>
  <c r="R58039" i="1"/>
  <c r="S58039" i="1"/>
  <c r="T58039" i="1"/>
  <c r="U58039" i="1"/>
  <c r="P58040" i="1"/>
  <c r="Q58040" i="1"/>
  <c r="R58040" i="1"/>
  <c r="S58040" i="1"/>
  <c r="T58040" i="1"/>
  <c r="U58040" i="1"/>
  <c r="P58041" i="1"/>
  <c r="Q58041" i="1"/>
  <c r="R58041" i="1"/>
  <c r="S58041" i="1"/>
  <c r="T58041" i="1"/>
  <c r="U58041" i="1"/>
  <c r="P58042" i="1"/>
  <c r="Q58042" i="1"/>
  <c r="R58042" i="1"/>
  <c r="S58042" i="1"/>
  <c r="T58042" i="1"/>
  <c r="U58042" i="1"/>
  <c r="P58043" i="1"/>
  <c r="Q58043" i="1"/>
  <c r="R58043" i="1"/>
  <c r="S58043" i="1"/>
  <c r="T58043" i="1"/>
  <c r="U58043" i="1"/>
  <c r="P58044" i="1"/>
  <c r="Q58044" i="1"/>
  <c r="R58044" i="1"/>
  <c r="S58044" i="1"/>
  <c r="T58044" i="1"/>
  <c r="U58044" i="1"/>
  <c r="P58045" i="1"/>
  <c r="Q58045" i="1"/>
  <c r="R58045" i="1"/>
  <c r="S58045" i="1"/>
  <c r="T58045" i="1"/>
  <c r="U58045" i="1"/>
  <c r="P58046" i="1"/>
  <c r="Q58046" i="1"/>
  <c r="R58046" i="1"/>
  <c r="S58046" i="1"/>
  <c r="T58046" i="1"/>
  <c r="U58046" i="1"/>
  <c r="P58047" i="1"/>
  <c r="Q58047" i="1"/>
  <c r="R58047" i="1"/>
  <c r="S58047" i="1"/>
  <c r="T58047" i="1"/>
  <c r="U58047" i="1"/>
  <c r="P58048" i="1"/>
  <c r="Q58048" i="1"/>
  <c r="R58048" i="1"/>
  <c r="S58048" i="1"/>
  <c r="T58048" i="1"/>
  <c r="U58048" i="1"/>
  <c r="P58049" i="1"/>
  <c r="Q58049" i="1"/>
  <c r="R58049" i="1"/>
  <c r="S58049" i="1"/>
  <c r="T58049" i="1"/>
  <c r="U58049" i="1"/>
  <c r="P58050" i="1"/>
  <c r="Q58050" i="1"/>
  <c r="R58050" i="1"/>
  <c r="S58050" i="1"/>
  <c r="T58050" i="1"/>
  <c r="U58050" i="1"/>
  <c r="P58051" i="1"/>
  <c r="Q58051" i="1"/>
  <c r="R58051" i="1"/>
  <c r="S58051" i="1"/>
  <c r="T58051" i="1"/>
  <c r="U58051" i="1"/>
  <c r="P58052" i="1"/>
  <c r="Q58052" i="1"/>
  <c r="R58052" i="1"/>
  <c r="S58052" i="1"/>
  <c r="T58052" i="1"/>
  <c r="U58052" i="1"/>
  <c r="P58053" i="1"/>
  <c r="Q58053" i="1"/>
  <c r="R58053" i="1"/>
  <c r="S58053" i="1"/>
  <c r="T58053" i="1"/>
  <c r="U58053" i="1"/>
  <c r="P58054" i="1"/>
  <c r="Q58054" i="1"/>
  <c r="R58054" i="1"/>
  <c r="S58054" i="1"/>
  <c r="T58054" i="1"/>
  <c r="U58054" i="1"/>
  <c r="P58055" i="1"/>
  <c r="Q58055" i="1"/>
  <c r="R58055" i="1"/>
  <c r="S58055" i="1"/>
  <c r="T58055" i="1"/>
  <c r="U58055" i="1"/>
  <c r="P58056" i="1"/>
  <c r="Q58056" i="1"/>
  <c r="R58056" i="1"/>
  <c r="S58056" i="1"/>
  <c r="T58056" i="1"/>
  <c r="U58056" i="1"/>
  <c r="P58057" i="1"/>
  <c r="Q58057" i="1"/>
  <c r="R58057" i="1"/>
  <c r="S58057" i="1"/>
  <c r="T58057" i="1"/>
  <c r="U58057" i="1"/>
  <c r="P58058" i="1"/>
  <c r="Q58058" i="1"/>
  <c r="R58058" i="1"/>
  <c r="S58058" i="1"/>
  <c r="T58058" i="1"/>
  <c r="U58058" i="1"/>
  <c r="P58059" i="1"/>
  <c r="Q58059" i="1"/>
  <c r="R58059" i="1"/>
  <c r="S58059" i="1"/>
  <c r="T58059" i="1"/>
  <c r="U58059" i="1"/>
  <c r="P58060" i="1"/>
  <c r="Q58060" i="1"/>
  <c r="R58060" i="1"/>
  <c r="S58060" i="1"/>
  <c r="T58060" i="1"/>
  <c r="U58060" i="1"/>
  <c r="P58061" i="1"/>
  <c r="Q58061" i="1"/>
  <c r="R58061" i="1"/>
  <c r="S58061" i="1"/>
  <c r="T58061" i="1"/>
  <c r="U58061" i="1"/>
  <c r="P58062" i="1"/>
  <c r="Q58062" i="1"/>
  <c r="R58062" i="1"/>
  <c r="S58062" i="1"/>
  <c r="T58062" i="1"/>
  <c r="U58062" i="1"/>
  <c r="P58063" i="1"/>
  <c r="Q58063" i="1"/>
  <c r="R58063" i="1"/>
  <c r="S58063" i="1"/>
  <c r="T58063" i="1"/>
  <c r="U58063" i="1"/>
  <c r="P58064" i="1"/>
  <c r="Q58064" i="1"/>
  <c r="R58064" i="1"/>
  <c r="S58064" i="1"/>
  <c r="T58064" i="1"/>
  <c r="U58064" i="1"/>
  <c r="P58065" i="1"/>
  <c r="Q58065" i="1"/>
  <c r="R58065" i="1"/>
  <c r="S58065" i="1"/>
  <c r="T58065" i="1"/>
  <c r="U58065" i="1"/>
  <c r="P58066" i="1"/>
  <c r="Q58066" i="1"/>
  <c r="R58066" i="1"/>
  <c r="S58066" i="1"/>
  <c r="T58066" i="1"/>
  <c r="U58066" i="1"/>
  <c r="P58067" i="1"/>
  <c r="Q58067" i="1"/>
  <c r="R58067" i="1"/>
  <c r="S58067" i="1"/>
  <c r="T58067" i="1"/>
  <c r="U58067" i="1"/>
  <c r="P58068" i="1"/>
  <c r="Q58068" i="1"/>
  <c r="R58068" i="1"/>
  <c r="S58068" i="1"/>
  <c r="T58068" i="1"/>
  <c r="U58068" i="1"/>
  <c r="P58069" i="1"/>
  <c r="Q58069" i="1"/>
  <c r="R58069" i="1"/>
  <c r="S58069" i="1"/>
  <c r="T58069" i="1"/>
  <c r="U58069" i="1"/>
  <c r="P58070" i="1"/>
  <c r="Q58070" i="1"/>
  <c r="R58070" i="1"/>
  <c r="S58070" i="1"/>
  <c r="T58070" i="1"/>
  <c r="U58070" i="1"/>
  <c r="P58071" i="1"/>
  <c r="Q58071" i="1"/>
  <c r="R58071" i="1"/>
  <c r="S58071" i="1"/>
  <c r="T58071" i="1"/>
  <c r="U58071" i="1"/>
  <c r="P58072" i="1"/>
  <c r="Q58072" i="1"/>
  <c r="R58072" i="1"/>
  <c r="S58072" i="1"/>
  <c r="T58072" i="1"/>
  <c r="U58072" i="1"/>
  <c r="P58073" i="1"/>
  <c r="Q58073" i="1"/>
  <c r="R58073" i="1"/>
  <c r="S58073" i="1"/>
  <c r="T58073" i="1"/>
  <c r="U58073" i="1"/>
  <c r="P58074" i="1"/>
  <c r="Q58074" i="1"/>
  <c r="R58074" i="1"/>
  <c r="S58074" i="1"/>
  <c r="T58074" i="1"/>
  <c r="U58074" i="1"/>
  <c r="P58075" i="1"/>
  <c r="Q58075" i="1"/>
  <c r="R58075" i="1"/>
  <c r="S58075" i="1"/>
  <c r="T58075" i="1"/>
  <c r="U58075" i="1"/>
  <c r="P58076" i="1"/>
  <c r="Q58076" i="1"/>
  <c r="R58076" i="1"/>
  <c r="S58076" i="1"/>
  <c r="T58076" i="1"/>
  <c r="U58076" i="1"/>
  <c r="P58077" i="1"/>
  <c r="Q58077" i="1"/>
  <c r="R58077" i="1"/>
  <c r="S58077" i="1"/>
  <c r="T58077" i="1"/>
  <c r="U58077" i="1"/>
  <c r="P58078" i="1"/>
  <c r="Q58078" i="1"/>
  <c r="R58078" i="1"/>
  <c r="S58078" i="1"/>
  <c r="T58078" i="1"/>
  <c r="U58078" i="1"/>
  <c r="P58079" i="1"/>
  <c r="Q58079" i="1"/>
  <c r="R58079" i="1"/>
  <c r="S58079" i="1"/>
  <c r="T58079" i="1"/>
  <c r="U58079" i="1"/>
  <c r="P58080" i="1"/>
  <c r="Q58080" i="1"/>
  <c r="R58080" i="1"/>
  <c r="S58080" i="1"/>
  <c r="T58080" i="1"/>
  <c r="U58080" i="1"/>
  <c r="P58081" i="1"/>
  <c r="Q58081" i="1"/>
  <c r="R58081" i="1"/>
  <c r="S58081" i="1"/>
  <c r="T58081" i="1"/>
  <c r="U58081" i="1"/>
  <c r="P58082" i="1"/>
  <c r="Q58082" i="1"/>
  <c r="R58082" i="1"/>
  <c r="S58082" i="1"/>
  <c r="T58082" i="1"/>
  <c r="U58082" i="1"/>
  <c r="P58083" i="1"/>
  <c r="Q58083" i="1"/>
  <c r="R58083" i="1"/>
  <c r="S58083" i="1"/>
  <c r="T58083" i="1"/>
  <c r="U58083" i="1"/>
  <c r="P58084" i="1"/>
  <c r="Q58084" i="1"/>
  <c r="R58084" i="1"/>
  <c r="S58084" i="1"/>
  <c r="T58084" i="1"/>
  <c r="U58084" i="1"/>
  <c r="P58085" i="1"/>
  <c r="Q58085" i="1"/>
  <c r="R58085" i="1"/>
  <c r="S58085" i="1"/>
  <c r="T58085" i="1"/>
  <c r="U58085" i="1"/>
  <c r="P58086" i="1"/>
  <c r="Q58086" i="1"/>
  <c r="R58086" i="1"/>
  <c r="S58086" i="1"/>
  <c r="T58086" i="1"/>
  <c r="U58086" i="1"/>
  <c r="P58087" i="1"/>
  <c r="Q58087" i="1"/>
  <c r="R58087" i="1"/>
  <c r="S58087" i="1"/>
  <c r="T58087" i="1"/>
  <c r="U58087" i="1"/>
  <c r="P58088" i="1"/>
  <c r="Q58088" i="1"/>
  <c r="R58088" i="1"/>
  <c r="S58088" i="1"/>
  <c r="T58088" i="1"/>
  <c r="U58088" i="1"/>
  <c r="P58089" i="1"/>
  <c r="Q58089" i="1"/>
  <c r="R58089" i="1"/>
  <c r="S58089" i="1"/>
  <c r="T58089" i="1"/>
  <c r="U58089" i="1"/>
  <c r="P58090" i="1"/>
  <c r="Q58090" i="1"/>
  <c r="R58090" i="1"/>
  <c r="S58090" i="1"/>
  <c r="T58090" i="1"/>
  <c r="U58090" i="1"/>
  <c r="P58091" i="1"/>
  <c r="Q58091" i="1"/>
  <c r="R58091" i="1"/>
  <c r="S58091" i="1"/>
  <c r="T58091" i="1"/>
  <c r="U58091" i="1"/>
  <c r="P58092" i="1"/>
  <c r="Q58092" i="1"/>
  <c r="R58092" i="1"/>
  <c r="S58092" i="1"/>
  <c r="T58092" i="1"/>
  <c r="U58092" i="1"/>
  <c r="P58093" i="1"/>
  <c r="Q58093" i="1"/>
  <c r="R58093" i="1"/>
  <c r="S58093" i="1"/>
  <c r="T58093" i="1"/>
  <c r="U58093" i="1"/>
  <c r="P58094" i="1"/>
  <c r="Q58094" i="1"/>
  <c r="R58094" i="1"/>
  <c r="S58094" i="1"/>
  <c r="T58094" i="1"/>
  <c r="U58094" i="1"/>
  <c r="P58095" i="1"/>
  <c r="Q58095" i="1"/>
  <c r="R58095" i="1"/>
  <c r="S58095" i="1"/>
  <c r="T58095" i="1"/>
  <c r="U58095" i="1"/>
  <c r="P58096" i="1"/>
  <c r="Q58096" i="1"/>
  <c r="R58096" i="1"/>
  <c r="S58096" i="1"/>
  <c r="T58096" i="1"/>
  <c r="U58096" i="1"/>
  <c r="P58097" i="1"/>
  <c r="Q58097" i="1"/>
  <c r="R58097" i="1"/>
  <c r="S58097" i="1"/>
  <c r="T58097" i="1"/>
  <c r="U58097" i="1"/>
  <c r="P58098" i="1"/>
  <c r="Q58098" i="1"/>
  <c r="R58098" i="1"/>
  <c r="S58098" i="1"/>
  <c r="T58098" i="1"/>
  <c r="U58098" i="1"/>
  <c r="P58099" i="1"/>
  <c r="Q58099" i="1"/>
  <c r="R58099" i="1"/>
  <c r="S58099" i="1"/>
  <c r="T58099" i="1"/>
  <c r="U58099" i="1"/>
  <c r="P58100" i="1"/>
  <c r="Q58100" i="1"/>
  <c r="R58100" i="1"/>
  <c r="S58100" i="1"/>
  <c r="T58100" i="1"/>
  <c r="U58100" i="1"/>
  <c r="P58101" i="1"/>
  <c r="Q58101" i="1"/>
  <c r="R58101" i="1"/>
  <c r="S58101" i="1"/>
  <c r="T58101" i="1"/>
  <c r="U58101" i="1"/>
  <c r="P58102" i="1"/>
  <c r="Q58102" i="1"/>
  <c r="R58102" i="1"/>
  <c r="S58102" i="1"/>
  <c r="T58102" i="1"/>
  <c r="U58102" i="1"/>
  <c r="P58103" i="1"/>
  <c r="Q58103" i="1"/>
  <c r="R58103" i="1"/>
  <c r="S58103" i="1"/>
  <c r="T58103" i="1"/>
  <c r="U58103" i="1"/>
  <c r="P58104" i="1"/>
  <c r="Q58104" i="1"/>
  <c r="R58104" i="1"/>
  <c r="S58104" i="1"/>
  <c r="T58104" i="1"/>
  <c r="U58104" i="1"/>
  <c r="P58105" i="1"/>
  <c r="Q58105" i="1"/>
  <c r="R58105" i="1"/>
  <c r="S58105" i="1"/>
  <c r="T58105" i="1"/>
  <c r="U58105" i="1"/>
  <c r="P58106" i="1"/>
  <c r="Q58106" i="1"/>
  <c r="R58106" i="1"/>
  <c r="S58106" i="1"/>
  <c r="T58106" i="1"/>
  <c r="U58106" i="1"/>
  <c r="P58107" i="1"/>
  <c r="Q58107" i="1"/>
  <c r="R58107" i="1"/>
  <c r="S58107" i="1"/>
  <c r="T58107" i="1"/>
  <c r="U58107" i="1"/>
  <c r="P58108" i="1"/>
  <c r="Q58108" i="1"/>
  <c r="R58108" i="1"/>
  <c r="S58108" i="1"/>
  <c r="T58108" i="1"/>
  <c r="U58108" i="1"/>
  <c r="P58109" i="1"/>
  <c r="Q58109" i="1"/>
  <c r="R58109" i="1"/>
  <c r="S58109" i="1"/>
  <c r="T58109" i="1"/>
  <c r="U58109" i="1"/>
  <c r="P58110" i="1"/>
  <c r="Q58110" i="1"/>
  <c r="R58110" i="1"/>
  <c r="S58110" i="1"/>
  <c r="T58110" i="1"/>
  <c r="U58110" i="1"/>
  <c r="P58111" i="1"/>
  <c r="Q58111" i="1"/>
  <c r="R58111" i="1"/>
  <c r="S58111" i="1"/>
  <c r="T58111" i="1"/>
  <c r="U58111" i="1"/>
  <c r="P58112" i="1"/>
  <c r="Q58112" i="1"/>
  <c r="R58112" i="1"/>
  <c r="S58112" i="1"/>
  <c r="T58112" i="1"/>
  <c r="U58112" i="1"/>
  <c r="P58113" i="1"/>
  <c r="Q58113" i="1"/>
  <c r="R58113" i="1"/>
  <c r="S58113" i="1"/>
  <c r="T58113" i="1"/>
  <c r="U58113" i="1"/>
  <c r="P58114" i="1"/>
  <c r="Q58114" i="1"/>
  <c r="R58114" i="1"/>
  <c r="S58114" i="1"/>
  <c r="T58114" i="1"/>
  <c r="U58114" i="1"/>
  <c r="P58115" i="1"/>
  <c r="Q58115" i="1"/>
  <c r="R58115" i="1"/>
  <c r="S58115" i="1"/>
  <c r="T58115" i="1"/>
  <c r="U58115" i="1"/>
  <c r="P58116" i="1"/>
  <c r="Q58116" i="1"/>
  <c r="R58116" i="1"/>
  <c r="S58116" i="1"/>
  <c r="T58116" i="1"/>
  <c r="U58116" i="1"/>
  <c r="P58117" i="1"/>
  <c r="Q58117" i="1"/>
  <c r="R58117" i="1"/>
  <c r="S58117" i="1"/>
  <c r="T58117" i="1"/>
  <c r="U58117" i="1"/>
  <c r="P58118" i="1"/>
  <c r="Q58118" i="1"/>
  <c r="R58118" i="1"/>
  <c r="S58118" i="1"/>
  <c r="T58118" i="1"/>
  <c r="U58118" i="1"/>
  <c r="P58119" i="1"/>
  <c r="Q58119" i="1"/>
  <c r="R58119" i="1"/>
  <c r="S58119" i="1"/>
  <c r="T58119" i="1"/>
  <c r="U58119" i="1"/>
  <c r="P58120" i="1"/>
  <c r="Q58120" i="1"/>
  <c r="R58120" i="1"/>
  <c r="S58120" i="1"/>
  <c r="T58120" i="1"/>
  <c r="U58120" i="1"/>
  <c r="P58121" i="1"/>
  <c r="Q58121" i="1"/>
  <c r="R58121" i="1"/>
  <c r="S58121" i="1"/>
  <c r="T58121" i="1"/>
  <c r="U58121" i="1"/>
  <c r="P58122" i="1"/>
  <c r="Q58122" i="1"/>
  <c r="R58122" i="1"/>
  <c r="S58122" i="1"/>
  <c r="T58122" i="1"/>
  <c r="U58122" i="1"/>
  <c r="P58123" i="1"/>
  <c r="Q58123" i="1"/>
  <c r="R58123" i="1"/>
  <c r="S58123" i="1"/>
  <c r="T58123" i="1"/>
  <c r="U58123" i="1"/>
  <c r="P58124" i="1"/>
  <c r="Q58124" i="1"/>
  <c r="R58124" i="1"/>
  <c r="S58124" i="1"/>
  <c r="T58124" i="1"/>
  <c r="U58124" i="1"/>
  <c r="P58125" i="1"/>
  <c r="Q58125" i="1"/>
  <c r="R58125" i="1"/>
  <c r="S58125" i="1"/>
  <c r="T58125" i="1"/>
  <c r="U58125" i="1"/>
  <c r="P58126" i="1"/>
  <c r="Q58126" i="1"/>
  <c r="R58126" i="1"/>
  <c r="S58126" i="1"/>
  <c r="T58126" i="1"/>
  <c r="U58126" i="1"/>
  <c r="P58127" i="1"/>
  <c r="Q58127" i="1"/>
  <c r="R58127" i="1"/>
  <c r="S58127" i="1"/>
  <c r="T58127" i="1"/>
  <c r="U58127" i="1"/>
  <c r="P58128" i="1"/>
  <c r="Q58128" i="1"/>
  <c r="R58128" i="1"/>
  <c r="S58128" i="1"/>
  <c r="T58128" i="1"/>
  <c r="U58128" i="1"/>
  <c r="P58129" i="1"/>
  <c r="Q58129" i="1"/>
  <c r="R58129" i="1"/>
  <c r="S58129" i="1"/>
  <c r="T58129" i="1"/>
  <c r="U58129" i="1"/>
  <c r="P58130" i="1"/>
  <c r="Q58130" i="1"/>
  <c r="R58130" i="1"/>
  <c r="S58130" i="1"/>
  <c r="T58130" i="1"/>
  <c r="U58130" i="1"/>
  <c r="P58131" i="1"/>
  <c r="Q58131" i="1"/>
  <c r="R58131" i="1"/>
  <c r="S58131" i="1"/>
  <c r="T58131" i="1"/>
  <c r="U58131" i="1"/>
  <c r="P58132" i="1"/>
  <c r="Q58132" i="1"/>
  <c r="R58132" i="1"/>
  <c r="S58132" i="1"/>
  <c r="T58132" i="1"/>
  <c r="U58132" i="1"/>
  <c r="P58133" i="1"/>
  <c r="Q58133" i="1"/>
  <c r="R58133" i="1"/>
  <c r="S58133" i="1"/>
  <c r="T58133" i="1"/>
  <c r="U58133" i="1"/>
  <c r="P58134" i="1"/>
  <c r="Q58134" i="1"/>
  <c r="R58134" i="1"/>
  <c r="S58134" i="1"/>
  <c r="T58134" i="1"/>
  <c r="U58134" i="1"/>
  <c r="P58135" i="1"/>
  <c r="Q58135" i="1"/>
  <c r="R58135" i="1"/>
  <c r="S58135" i="1"/>
  <c r="T58135" i="1"/>
  <c r="U58135" i="1"/>
  <c r="P58136" i="1"/>
  <c r="Q58136" i="1"/>
  <c r="R58136" i="1"/>
  <c r="S58136" i="1"/>
  <c r="T58136" i="1"/>
  <c r="U58136" i="1"/>
  <c r="P58137" i="1"/>
  <c r="Q58137" i="1"/>
  <c r="R58137" i="1"/>
  <c r="S58137" i="1"/>
  <c r="T58137" i="1"/>
  <c r="U58137" i="1"/>
  <c r="P58138" i="1"/>
  <c r="Q58138" i="1"/>
  <c r="R58138" i="1"/>
  <c r="S58138" i="1"/>
  <c r="T58138" i="1"/>
  <c r="U58138" i="1"/>
  <c r="P58139" i="1"/>
  <c r="Q58139" i="1"/>
  <c r="R58139" i="1"/>
  <c r="S58139" i="1"/>
  <c r="T58139" i="1"/>
  <c r="U58139" i="1"/>
  <c r="P58140" i="1"/>
  <c r="Q58140" i="1"/>
  <c r="R58140" i="1"/>
  <c r="S58140" i="1"/>
  <c r="T58140" i="1"/>
  <c r="U58140" i="1"/>
  <c r="P58141" i="1"/>
  <c r="Q58141" i="1"/>
  <c r="R58141" i="1"/>
  <c r="S58141" i="1"/>
  <c r="T58141" i="1"/>
  <c r="U58141" i="1"/>
  <c r="P58142" i="1"/>
  <c r="Q58142" i="1"/>
  <c r="R58142" i="1"/>
  <c r="S58142" i="1"/>
  <c r="T58142" i="1"/>
  <c r="U58142" i="1"/>
  <c r="P58143" i="1"/>
  <c r="Q58143" i="1"/>
  <c r="R58143" i="1"/>
  <c r="S58143" i="1"/>
  <c r="T58143" i="1"/>
  <c r="U58143" i="1"/>
  <c r="P58144" i="1"/>
  <c r="Q58144" i="1"/>
  <c r="R58144" i="1"/>
  <c r="S58144" i="1"/>
  <c r="T58144" i="1"/>
  <c r="U58144" i="1"/>
  <c r="P58145" i="1"/>
  <c r="Q58145" i="1"/>
  <c r="R58145" i="1"/>
  <c r="S58145" i="1"/>
  <c r="T58145" i="1"/>
  <c r="U58145" i="1"/>
  <c r="P58146" i="1"/>
  <c r="Q58146" i="1"/>
  <c r="R58146" i="1"/>
  <c r="S58146" i="1"/>
  <c r="T58146" i="1"/>
  <c r="U58146" i="1"/>
  <c r="P58147" i="1"/>
  <c r="Q58147" i="1"/>
  <c r="R58147" i="1"/>
  <c r="S58147" i="1"/>
  <c r="T58147" i="1"/>
  <c r="U58147" i="1"/>
  <c r="P58148" i="1"/>
  <c r="Q58148" i="1"/>
  <c r="R58148" i="1"/>
  <c r="S58148" i="1"/>
  <c r="T58148" i="1"/>
  <c r="U58148" i="1"/>
  <c r="P58149" i="1"/>
  <c r="Q58149" i="1"/>
  <c r="R58149" i="1"/>
  <c r="S58149" i="1"/>
  <c r="T58149" i="1"/>
  <c r="U58149" i="1"/>
  <c r="P58150" i="1"/>
  <c r="Q58150" i="1"/>
  <c r="R58150" i="1"/>
  <c r="S58150" i="1"/>
  <c r="T58150" i="1"/>
  <c r="U58150" i="1"/>
  <c r="P58151" i="1"/>
  <c r="Q58151" i="1"/>
  <c r="R58151" i="1"/>
  <c r="S58151" i="1"/>
  <c r="T58151" i="1"/>
  <c r="U58151" i="1"/>
  <c r="P58152" i="1"/>
  <c r="Q58152" i="1"/>
  <c r="R58152" i="1"/>
  <c r="S58152" i="1"/>
  <c r="T58152" i="1"/>
  <c r="U58152" i="1"/>
  <c r="P58153" i="1"/>
  <c r="Q58153" i="1"/>
  <c r="R58153" i="1"/>
  <c r="S58153" i="1"/>
  <c r="T58153" i="1"/>
  <c r="U58153" i="1"/>
  <c r="P58154" i="1"/>
  <c r="Q58154" i="1"/>
  <c r="R58154" i="1"/>
  <c r="S58154" i="1"/>
  <c r="T58154" i="1"/>
  <c r="U58154" i="1"/>
  <c r="P58155" i="1"/>
  <c r="Q58155" i="1"/>
  <c r="R58155" i="1"/>
  <c r="S58155" i="1"/>
  <c r="T58155" i="1"/>
  <c r="U58155" i="1"/>
  <c r="P58156" i="1"/>
  <c r="Q58156" i="1"/>
  <c r="R58156" i="1"/>
  <c r="S58156" i="1"/>
  <c r="T58156" i="1"/>
  <c r="U58156" i="1"/>
  <c r="P58157" i="1"/>
  <c r="Q58157" i="1"/>
  <c r="R58157" i="1"/>
  <c r="S58157" i="1"/>
  <c r="T58157" i="1"/>
  <c r="U58157" i="1"/>
  <c r="P58158" i="1"/>
  <c r="Q58158" i="1"/>
  <c r="R58158" i="1"/>
  <c r="S58158" i="1"/>
  <c r="T58158" i="1"/>
  <c r="U58158" i="1"/>
  <c r="P58159" i="1"/>
  <c r="Q58159" i="1"/>
  <c r="R58159" i="1"/>
  <c r="S58159" i="1"/>
  <c r="T58159" i="1"/>
  <c r="U58159" i="1"/>
  <c r="P58160" i="1"/>
  <c r="Q58160" i="1"/>
  <c r="R58160" i="1"/>
  <c r="S58160" i="1"/>
  <c r="T58160" i="1"/>
  <c r="U58160" i="1"/>
  <c r="P58161" i="1"/>
  <c r="Q58161" i="1"/>
  <c r="R58161" i="1"/>
  <c r="S58161" i="1"/>
  <c r="T58161" i="1"/>
  <c r="U58161" i="1"/>
  <c r="P58162" i="1"/>
  <c r="Q58162" i="1"/>
  <c r="R58162" i="1"/>
  <c r="S58162" i="1"/>
  <c r="T58162" i="1"/>
  <c r="U58162" i="1"/>
  <c r="P58163" i="1"/>
  <c r="Q58163" i="1"/>
  <c r="R58163" i="1"/>
  <c r="S58163" i="1"/>
  <c r="T58163" i="1"/>
  <c r="U58163" i="1"/>
  <c r="P58164" i="1"/>
  <c r="Q58164" i="1"/>
  <c r="R58164" i="1"/>
  <c r="S58164" i="1"/>
  <c r="T58164" i="1"/>
  <c r="U58164" i="1"/>
  <c r="P58165" i="1"/>
  <c r="Q58165" i="1"/>
  <c r="R58165" i="1"/>
  <c r="S58165" i="1"/>
  <c r="T58165" i="1"/>
  <c r="U58165" i="1"/>
  <c r="P58166" i="1"/>
  <c r="Q58166" i="1"/>
  <c r="R58166" i="1"/>
  <c r="S58166" i="1"/>
  <c r="T58166" i="1"/>
  <c r="U58166" i="1"/>
  <c r="P58167" i="1"/>
  <c r="Q58167" i="1"/>
  <c r="R58167" i="1"/>
  <c r="S58167" i="1"/>
  <c r="T58167" i="1"/>
  <c r="U58167" i="1"/>
  <c r="P58168" i="1"/>
  <c r="Q58168" i="1"/>
  <c r="R58168" i="1"/>
  <c r="S58168" i="1"/>
  <c r="T58168" i="1"/>
  <c r="U58168" i="1"/>
  <c r="P58169" i="1"/>
  <c r="Q58169" i="1"/>
  <c r="R58169" i="1"/>
  <c r="S58169" i="1"/>
  <c r="T58169" i="1"/>
  <c r="U58169" i="1"/>
  <c r="P58170" i="1"/>
  <c r="Q58170" i="1"/>
  <c r="R58170" i="1"/>
  <c r="S58170" i="1"/>
  <c r="T58170" i="1"/>
  <c r="U58170" i="1"/>
  <c r="P58171" i="1"/>
  <c r="Q58171" i="1"/>
  <c r="R58171" i="1"/>
  <c r="S58171" i="1"/>
  <c r="T58171" i="1"/>
  <c r="U58171" i="1"/>
  <c r="P58172" i="1"/>
  <c r="Q58172" i="1"/>
  <c r="R58172" i="1"/>
  <c r="S58172" i="1"/>
  <c r="T58172" i="1"/>
  <c r="U58172" i="1"/>
  <c r="P58173" i="1"/>
  <c r="Q58173" i="1"/>
  <c r="R58173" i="1"/>
  <c r="S58173" i="1"/>
  <c r="T58173" i="1"/>
  <c r="U58173" i="1"/>
  <c r="P58174" i="1"/>
  <c r="Q58174" i="1"/>
  <c r="R58174" i="1"/>
  <c r="S58174" i="1"/>
  <c r="T58174" i="1"/>
  <c r="U58174" i="1"/>
  <c r="P58175" i="1"/>
  <c r="Q58175" i="1"/>
  <c r="R58175" i="1"/>
  <c r="S58175" i="1"/>
  <c r="T58175" i="1"/>
  <c r="U58175" i="1"/>
  <c r="P58176" i="1"/>
  <c r="Q58176" i="1"/>
  <c r="R58176" i="1"/>
  <c r="S58176" i="1"/>
  <c r="T58176" i="1"/>
  <c r="U58176" i="1"/>
  <c r="P58177" i="1"/>
  <c r="Q58177" i="1"/>
  <c r="R58177" i="1"/>
  <c r="S58177" i="1"/>
  <c r="T58177" i="1"/>
  <c r="U58177" i="1"/>
  <c r="P58178" i="1"/>
  <c r="Q58178" i="1"/>
  <c r="R58178" i="1"/>
  <c r="S58178" i="1"/>
  <c r="T58178" i="1"/>
  <c r="U58178" i="1"/>
  <c r="P58179" i="1"/>
  <c r="Q58179" i="1"/>
  <c r="R58179" i="1"/>
  <c r="S58179" i="1"/>
  <c r="T58179" i="1"/>
  <c r="U58179" i="1"/>
  <c r="P58180" i="1"/>
  <c r="Q58180" i="1"/>
  <c r="R58180" i="1"/>
  <c r="S58180" i="1"/>
  <c r="T58180" i="1"/>
  <c r="U58180" i="1"/>
  <c r="P58181" i="1"/>
  <c r="Q58181" i="1"/>
  <c r="R58181" i="1"/>
  <c r="S58181" i="1"/>
  <c r="T58181" i="1"/>
  <c r="U58181" i="1"/>
  <c r="P58182" i="1"/>
  <c r="Q58182" i="1"/>
  <c r="R58182" i="1"/>
  <c r="S58182" i="1"/>
  <c r="T58182" i="1"/>
  <c r="U58182" i="1"/>
  <c r="P58183" i="1"/>
  <c r="Q58183" i="1"/>
  <c r="R58183" i="1"/>
  <c r="S58183" i="1"/>
  <c r="T58183" i="1"/>
  <c r="U58183" i="1"/>
  <c r="P58184" i="1"/>
  <c r="Q58184" i="1"/>
  <c r="R58184" i="1"/>
  <c r="S58184" i="1"/>
  <c r="T58184" i="1"/>
  <c r="U58184" i="1"/>
  <c r="P58185" i="1"/>
  <c r="Q58185" i="1"/>
  <c r="R58185" i="1"/>
  <c r="S58185" i="1"/>
  <c r="T58185" i="1"/>
  <c r="U58185" i="1"/>
  <c r="P58186" i="1"/>
  <c r="Q58186" i="1"/>
  <c r="R58186" i="1"/>
  <c r="S58186" i="1"/>
  <c r="T58186" i="1"/>
  <c r="U58186" i="1"/>
  <c r="P58187" i="1"/>
  <c r="Q58187" i="1"/>
  <c r="R58187" i="1"/>
  <c r="S58187" i="1"/>
  <c r="T58187" i="1"/>
  <c r="U58187" i="1"/>
  <c r="P58188" i="1"/>
  <c r="Q58188" i="1"/>
  <c r="R58188" i="1"/>
  <c r="S58188" i="1"/>
  <c r="T58188" i="1"/>
  <c r="U58188" i="1"/>
  <c r="P58189" i="1"/>
  <c r="Q58189" i="1"/>
  <c r="R58189" i="1"/>
  <c r="S58189" i="1"/>
  <c r="T58189" i="1"/>
  <c r="U58189" i="1"/>
  <c r="P58190" i="1"/>
  <c r="Q58190" i="1"/>
  <c r="R58190" i="1"/>
  <c r="S58190" i="1"/>
  <c r="T58190" i="1"/>
  <c r="U58190" i="1"/>
  <c r="P58191" i="1"/>
  <c r="Q58191" i="1"/>
  <c r="R58191" i="1"/>
  <c r="S58191" i="1"/>
  <c r="T58191" i="1"/>
  <c r="U58191" i="1"/>
  <c r="P58192" i="1"/>
  <c r="Q58192" i="1"/>
  <c r="R58192" i="1"/>
  <c r="S58192" i="1"/>
  <c r="T58192" i="1"/>
  <c r="U58192" i="1"/>
  <c r="P58193" i="1"/>
  <c r="Q58193" i="1"/>
  <c r="R58193" i="1"/>
  <c r="S58193" i="1"/>
  <c r="T58193" i="1"/>
  <c r="U58193" i="1"/>
  <c r="P58194" i="1"/>
  <c r="Q58194" i="1"/>
  <c r="R58194" i="1"/>
  <c r="S58194" i="1"/>
  <c r="T58194" i="1"/>
  <c r="U58194" i="1"/>
  <c r="P58195" i="1"/>
  <c r="Q58195" i="1"/>
  <c r="R58195" i="1"/>
  <c r="S58195" i="1"/>
  <c r="T58195" i="1"/>
  <c r="U58195" i="1"/>
  <c r="P58196" i="1"/>
  <c r="Q58196" i="1"/>
  <c r="R58196" i="1"/>
  <c r="S58196" i="1"/>
  <c r="T58196" i="1"/>
  <c r="U58196" i="1"/>
  <c r="P58197" i="1"/>
  <c r="Q58197" i="1"/>
  <c r="R58197" i="1"/>
  <c r="S58197" i="1"/>
  <c r="T58197" i="1"/>
  <c r="U58197" i="1"/>
  <c r="P58198" i="1"/>
  <c r="Q58198" i="1"/>
  <c r="R58198" i="1"/>
  <c r="S58198" i="1"/>
  <c r="T58198" i="1"/>
  <c r="U58198" i="1"/>
  <c r="P58199" i="1"/>
  <c r="Q58199" i="1"/>
  <c r="R58199" i="1"/>
  <c r="S58199" i="1"/>
  <c r="T58199" i="1"/>
  <c r="U58199" i="1"/>
  <c r="P58200" i="1"/>
  <c r="Q58200" i="1"/>
  <c r="R58200" i="1"/>
  <c r="S58200" i="1"/>
  <c r="T58200" i="1"/>
  <c r="U58200" i="1"/>
  <c r="P58201" i="1"/>
  <c r="Q58201" i="1"/>
  <c r="R58201" i="1"/>
  <c r="S58201" i="1"/>
  <c r="T58201" i="1"/>
  <c r="U58201" i="1"/>
  <c r="P58202" i="1"/>
  <c r="Q58202" i="1"/>
  <c r="R58202" i="1"/>
  <c r="S58202" i="1"/>
  <c r="T58202" i="1"/>
  <c r="U58202" i="1"/>
  <c r="P58203" i="1"/>
  <c r="Q58203" i="1"/>
  <c r="R58203" i="1"/>
  <c r="S58203" i="1"/>
  <c r="T58203" i="1"/>
  <c r="U58203" i="1"/>
  <c r="P58204" i="1"/>
  <c r="Q58204" i="1"/>
  <c r="R58204" i="1"/>
  <c r="S58204" i="1"/>
  <c r="T58204" i="1"/>
  <c r="U58204" i="1"/>
  <c r="P58205" i="1"/>
  <c r="Q58205" i="1"/>
  <c r="R58205" i="1"/>
  <c r="S58205" i="1"/>
  <c r="T58205" i="1"/>
  <c r="U58205" i="1"/>
  <c r="P58206" i="1"/>
  <c r="Q58206" i="1"/>
  <c r="R58206" i="1"/>
  <c r="S58206" i="1"/>
  <c r="T58206" i="1"/>
  <c r="U58206" i="1"/>
  <c r="P58207" i="1"/>
  <c r="Q58207" i="1"/>
  <c r="R58207" i="1"/>
  <c r="S58207" i="1"/>
  <c r="T58207" i="1"/>
  <c r="U58207" i="1"/>
  <c r="P58208" i="1"/>
  <c r="Q58208" i="1"/>
  <c r="R58208" i="1"/>
  <c r="S58208" i="1"/>
  <c r="T58208" i="1"/>
  <c r="U58208" i="1"/>
  <c r="P58209" i="1"/>
  <c r="Q58209" i="1"/>
  <c r="R58209" i="1"/>
  <c r="S58209" i="1"/>
  <c r="T58209" i="1"/>
  <c r="U58209" i="1"/>
  <c r="P58210" i="1"/>
  <c r="Q58210" i="1"/>
  <c r="R58210" i="1"/>
  <c r="S58210" i="1"/>
  <c r="T58210" i="1"/>
  <c r="U58210" i="1"/>
  <c r="P58211" i="1"/>
  <c r="Q58211" i="1"/>
  <c r="R58211" i="1"/>
  <c r="S58211" i="1"/>
  <c r="T58211" i="1"/>
  <c r="U58211" i="1"/>
  <c r="P58212" i="1"/>
  <c r="Q58212" i="1"/>
  <c r="R58212" i="1"/>
  <c r="S58212" i="1"/>
  <c r="T58212" i="1"/>
  <c r="U58212" i="1"/>
  <c r="P58213" i="1"/>
  <c r="Q58213" i="1"/>
  <c r="R58213" i="1"/>
  <c r="S58213" i="1"/>
  <c r="T58213" i="1"/>
  <c r="U58213" i="1"/>
  <c r="P58214" i="1"/>
  <c r="Q58214" i="1"/>
  <c r="R58214" i="1"/>
  <c r="S58214" i="1"/>
  <c r="T58214" i="1"/>
  <c r="U58214" i="1"/>
  <c r="P58215" i="1"/>
  <c r="Q58215" i="1"/>
  <c r="R58215" i="1"/>
  <c r="S58215" i="1"/>
  <c r="T58215" i="1"/>
  <c r="U58215" i="1"/>
  <c r="P58216" i="1"/>
  <c r="Q58216" i="1"/>
  <c r="R58216" i="1"/>
  <c r="S58216" i="1"/>
  <c r="T58216" i="1"/>
  <c r="U58216" i="1"/>
  <c r="P58217" i="1"/>
  <c r="Q58217" i="1"/>
  <c r="R58217" i="1"/>
  <c r="S58217" i="1"/>
  <c r="T58217" i="1"/>
  <c r="U58217" i="1"/>
  <c r="P58218" i="1"/>
  <c r="Q58218" i="1"/>
  <c r="R58218" i="1"/>
  <c r="S58218" i="1"/>
  <c r="T58218" i="1"/>
  <c r="U58218" i="1"/>
  <c r="P58219" i="1"/>
  <c r="Q58219" i="1"/>
  <c r="R58219" i="1"/>
  <c r="S58219" i="1"/>
  <c r="T58219" i="1"/>
  <c r="U58219" i="1"/>
  <c r="P58220" i="1"/>
  <c r="Q58220" i="1"/>
  <c r="R58220" i="1"/>
  <c r="S58220" i="1"/>
  <c r="T58220" i="1"/>
  <c r="U58220" i="1"/>
  <c r="P58221" i="1"/>
  <c r="Q58221" i="1"/>
  <c r="R58221" i="1"/>
  <c r="S58221" i="1"/>
  <c r="T58221" i="1"/>
  <c r="U58221" i="1"/>
  <c r="P58222" i="1"/>
  <c r="Q58222" i="1"/>
  <c r="R58222" i="1"/>
  <c r="S58222" i="1"/>
  <c r="T58222" i="1"/>
  <c r="U58222" i="1"/>
  <c r="P58223" i="1"/>
  <c r="Q58223" i="1"/>
  <c r="R58223" i="1"/>
  <c r="S58223" i="1"/>
  <c r="T58223" i="1"/>
  <c r="U58223" i="1"/>
  <c r="P58224" i="1"/>
  <c r="Q58224" i="1"/>
  <c r="R58224" i="1"/>
  <c r="S58224" i="1"/>
  <c r="T58224" i="1"/>
  <c r="U58224" i="1"/>
  <c r="P58225" i="1"/>
  <c r="Q58225" i="1"/>
  <c r="R58225" i="1"/>
  <c r="S58225" i="1"/>
  <c r="T58225" i="1"/>
  <c r="U58225" i="1"/>
  <c r="P58226" i="1"/>
  <c r="Q58226" i="1"/>
  <c r="R58226" i="1"/>
  <c r="S58226" i="1"/>
  <c r="T58226" i="1"/>
  <c r="U58226" i="1"/>
  <c r="P58227" i="1"/>
  <c r="Q58227" i="1"/>
  <c r="R58227" i="1"/>
  <c r="S58227" i="1"/>
  <c r="T58227" i="1"/>
  <c r="U58227" i="1"/>
  <c r="P58228" i="1"/>
  <c r="Q58228" i="1"/>
  <c r="R58228" i="1"/>
  <c r="S58228" i="1"/>
  <c r="T58228" i="1"/>
  <c r="U58228" i="1"/>
  <c r="P58229" i="1"/>
  <c r="Q58229" i="1"/>
  <c r="R58229" i="1"/>
  <c r="S58229" i="1"/>
  <c r="T58229" i="1"/>
  <c r="U58229" i="1"/>
  <c r="P58230" i="1"/>
  <c r="Q58230" i="1"/>
  <c r="R58230" i="1"/>
  <c r="S58230" i="1"/>
  <c r="T58230" i="1"/>
  <c r="U58230" i="1"/>
  <c r="P58231" i="1"/>
  <c r="Q58231" i="1"/>
  <c r="R58231" i="1"/>
  <c r="S58231" i="1"/>
  <c r="T58231" i="1"/>
  <c r="U58231" i="1"/>
  <c r="P58232" i="1"/>
  <c r="Q58232" i="1"/>
  <c r="R58232" i="1"/>
  <c r="S58232" i="1"/>
  <c r="T58232" i="1"/>
  <c r="U58232" i="1"/>
  <c r="P58233" i="1"/>
  <c r="Q58233" i="1"/>
  <c r="R58233" i="1"/>
  <c r="S58233" i="1"/>
  <c r="T58233" i="1"/>
  <c r="U58233" i="1"/>
  <c r="P58234" i="1"/>
  <c r="Q58234" i="1"/>
  <c r="R58234" i="1"/>
  <c r="S58234" i="1"/>
  <c r="T58234" i="1"/>
  <c r="U58234" i="1"/>
  <c r="P58235" i="1"/>
  <c r="Q58235" i="1"/>
  <c r="R58235" i="1"/>
  <c r="S58235" i="1"/>
  <c r="T58235" i="1"/>
  <c r="U58235" i="1"/>
  <c r="P58236" i="1"/>
  <c r="Q58236" i="1"/>
  <c r="R58236" i="1"/>
  <c r="S58236" i="1"/>
  <c r="T58236" i="1"/>
  <c r="U58236" i="1"/>
  <c r="P58237" i="1"/>
  <c r="Q58237" i="1"/>
  <c r="R58237" i="1"/>
  <c r="S58237" i="1"/>
  <c r="T58237" i="1"/>
  <c r="U58237" i="1"/>
  <c r="P58238" i="1"/>
  <c r="Q58238" i="1"/>
  <c r="R58238" i="1"/>
  <c r="S58238" i="1"/>
  <c r="T58238" i="1"/>
  <c r="U58238" i="1"/>
  <c r="P58239" i="1"/>
  <c r="Q58239" i="1"/>
  <c r="R58239" i="1"/>
  <c r="S58239" i="1"/>
  <c r="T58239" i="1"/>
  <c r="U58239" i="1"/>
  <c r="P58240" i="1"/>
  <c r="Q58240" i="1"/>
  <c r="R58240" i="1"/>
  <c r="S58240" i="1"/>
  <c r="T58240" i="1"/>
  <c r="U58240" i="1"/>
  <c r="P58241" i="1"/>
  <c r="Q58241" i="1"/>
  <c r="R58241" i="1"/>
  <c r="S58241" i="1"/>
  <c r="T58241" i="1"/>
  <c r="U58241" i="1"/>
  <c r="P58242" i="1"/>
  <c r="Q58242" i="1"/>
  <c r="R58242" i="1"/>
  <c r="S58242" i="1"/>
  <c r="T58242" i="1"/>
  <c r="U58242" i="1"/>
  <c r="P58243" i="1"/>
  <c r="Q58243" i="1"/>
  <c r="R58243" i="1"/>
  <c r="S58243" i="1"/>
  <c r="T58243" i="1"/>
  <c r="U58243" i="1"/>
  <c r="P58244" i="1"/>
  <c r="Q58244" i="1"/>
  <c r="R58244" i="1"/>
  <c r="S58244" i="1"/>
  <c r="T58244" i="1"/>
  <c r="U58244" i="1"/>
  <c r="P58245" i="1"/>
  <c r="Q58245" i="1"/>
  <c r="R58245" i="1"/>
  <c r="S58245" i="1"/>
  <c r="T58245" i="1"/>
  <c r="U58245" i="1"/>
  <c r="P58246" i="1"/>
  <c r="Q58246" i="1"/>
  <c r="R58246" i="1"/>
  <c r="S58246" i="1"/>
  <c r="T58246" i="1"/>
  <c r="U58246" i="1"/>
  <c r="P58247" i="1"/>
  <c r="Q58247" i="1"/>
  <c r="R58247" i="1"/>
  <c r="S58247" i="1"/>
  <c r="T58247" i="1"/>
  <c r="U58247" i="1"/>
  <c r="P58248" i="1"/>
  <c r="Q58248" i="1"/>
  <c r="R58248" i="1"/>
  <c r="S58248" i="1"/>
  <c r="T58248" i="1"/>
  <c r="U58248" i="1"/>
  <c r="P58249" i="1"/>
  <c r="Q58249" i="1"/>
  <c r="R58249" i="1"/>
  <c r="S58249" i="1"/>
  <c r="T58249" i="1"/>
  <c r="U58249" i="1"/>
  <c r="P58250" i="1"/>
  <c r="Q58250" i="1"/>
  <c r="R58250" i="1"/>
  <c r="S58250" i="1"/>
  <c r="T58250" i="1"/>
  <c r="U58250" i="1"/>
  <c r="P58251" i="1"/>
  <c r="Q58251" i="1"/>
  <c r="R58251" i="1"/>
  <c r="S58251" i="1"/>
  <c r="T58251" i="1"/>
  <c r="U58251" i="1"/>
  <c r="P58252" i="1"/>
  <c r="Q58252" i="1"/>
  <c r="R58252" i="1"/>
  <c r="S58252" i="1"/>
  <c r="T58252" i="1"/>
  <c r="U58252" i="1"/>
  <c r="P58253" i="1"/>
  <c r="Q58253" i="1"/>
  <c r="R58253" i="1"/>
  <c r="S58253" i="1"/>
  <c r="T58253" i="1"/>
  <c r="U58253" i="1"/>
  <c r="P58254" i="1"/>
  <c r="Q58254" i="1"/>
  <c r="R58254" i="1"/>
  <c r="S58254" i="1"/>
  <c r="T58254" i="1"/>
  <c r="U58254" i="1"/>
  <c r="P58255" i="1"/>
  <c r="Q58255" i="1"/>
  <c r="R58255" i="1"/>
  <c r="S58255" i="1"/>
  <c r="T58255" i="1"/>
  <c r="U58255" i="1"/>
  <c r="P58256" i="1"/>
  <c r="Q58256" i="1"/>
  <c r="R58256" i="1"/>
  <c r="S58256" i="1"/>
  <c r="T58256" i="1"/>
  <c r="U58256" i="1"/>
  <c r="P58257" i="1"/>
  <c r="Q58257" i="1"/>
  <c r="R58257" i="1"/>
  <c r="S58257" i="1"/>
  <c r="T58257" i="1"/>
  <c r="U58257" i="1"/>
  <c r="P58258" i="1"/>
  <c r="Q58258" i="1"/>
  <c r="R58258" i="1"/>
  <c r="S58258" i="1"/>
  <c r="T58258" i="1"/>
  <c r="U58258" i="1"/>
  <c r="P58259" i="1"/>
  <c r="Q58259" i="1"/>
  <c r="R58259" i="1"/>
  <c r="S58259" i="1"/>
  <c r="T58259" i="1"/>
  <c r="U58259" i="1"/>
  <c r="P58260" i="1"/>
  <c r="Q58260" i="1"/>
  <c r="R58260" i="1"/>
  <c r="S58260" i="1"/>
  <c r="T58260" i="1"/>
  <c r="U58260" i="1"/>
  <c r="P58261" i="1"/>
  <c r="Q58261" i="1"/>
  <c r="R58261" i="1"/>
  <c r="S58261" i="1"/>
  <c r="T58261" i="1"/>
  <c r="U58261" i="1"/>
  <c r="P58262" i="1"/>
  <c r="Q58262" i="1"/>
  <c r="R58262" i="1"/>
  <c r="S58262" i="1"/>
  <c r="T58262" i="1"/>
  <c r="U58262" i="1"/>
  <c r="P58263" i="1"/>
  <c r="Q58263" i="1"/>
  <c r="R58263" i="1"/>
  <c r="S58263" i="1"/>
  <c r="T58263" i="1"/>
  <c r="U58263" i="1"/>
  <c r="P58264" i="1"/>
  <c r="Q58264" i="1"/>
  <c r="R58264" i="1"/>
  <c r="S58264" i="1"/>
  <c r="T58264" i="1"/>
  <c r="U58264" i="1"/>
  <c r="P58265" i="1"/>
  <c r="Q58265" i="1"/>
  <c r="R58265" i="1"/>
  <c r="S58265" i="1"/>
  <c r="T58265" i="1"/>
  <c r="U58265" i="1"/>
  <c r="P58266" i="1"/>
  <c r="Q58266" i="1"/>
  <c r="R58266" i="1"/>
  <c r="S58266" i="1"/>
  <c r="T58266" i="1"/>
  <c r="U58266" i="1"/>
  <c r="P58267" i="1"/>
  <c r="Q58267" i="1"/>
  <c r="R58267" i="1"/>
  <c r="S58267" i="1"/>
  <c r="T58267" i="1"/>
  <c r="U58267" i="1"/>
  <c r="P58268" i="1"/>
  <c r="Q58268" i="1"/>
  <c r="R58268" i="1"/>
  <c r="S58268" i="1"/>
  <c r="T58268" i="1"/>
  <c r="U58268" i="1"/>
  <c r="P58269" i="1"/>
  <c r="Q58269" i="1"/>
  <c r="R58269" i="1"/>
  <c r="S58269" i="1"/>
  <c r="T58269" i="1"/>
  <c r="U58269" i="1"/>
  <c r="P58270" i="1"/>
  <c r="Q58270" i="1"/>
  <c r="R58270" i="1"/>
  <c r="S58270" i="1"/>
  <c r="T58270" i="1"/>
  <c r="U58270" i="1"/>
  <c r="P58271" i="1"/>
  <c r="Q58271" i="1"/>
  <c r="R58271" i="1"/>
  <c r="S58271" i="1"/>
  <c r="T58271" i="1"/>
  <c r="U58271" i="1"/>
  <c r="P58272" i="1"/>
  <c r="Q58272" i="1"/>
  <c r="R58272" i="1"/>
  <c r="S58272" i="1"/>
  <c r="T58272" i="1"/>
  <c r="U58272" i="1"/>
  <c r="P58273" i="1"/>
  <c r="Q58273" i="1"/>
  <c r="R58273" i="1"/>
  <c r="S58273" i="1"/>
  <c r="T58273" i="1"/>
  <c r="U58273" i="1"/>
  <c r="P58274" i="1"/>
  <c r="Q58274" i="1"/>
  <c r="R58274" i="1"/>
  <c r="S58274" i="1"/>
  <c r="T58274" i="1"/>
  <c r="U58274" i="1"/>
  <c r="P58275" i="1"/>
  <c r="Q58275" i="1"/>
  <c r="R58275" i="1"/>
  <c r="S58275" i="1"/>
  <c r="T58275" i="1"/>
  <c r="U58275" i="1"/>
  <c r="P58276" i="1"/>
  <c r="Q58276" i="1"/>
  <c r="R58276" i="1"/>
  <c r="S58276" i="1"/>
  <c r="T58276" i="1"/>
  <c r="U58276" i="1"/>
  <c r="P58277" i="1"/>
  <c r="Q58277" i="1"/>
  <c r="R58277" i="1"/>
  <c r="S58277" i="1"/>
  <c r="T58277" i="1"/>
  <c r="U58277" i="1"/>
  <c r="P58278" i="1"/>
  <c r="Q58278" i="1"/>
  <c r="R58278" i="1"/>
  <c r="S58278" i="1"/>
  <c r="T58278" i="1"/>
  <c r="U58278" i="1"/>
  <c r="P58279" i="1"/>
  <c r="Q58279" i="1"/>
  <c r="R58279" i="1"/>
  <c r="S58279" i="1"/>
  <c r="T58279" i="1"/>
  <c r="U58279" i="1"/>
  <c r="P58280" i="1"/>
  <c r="Q58280" i="1"/>
  <c r="R58280" i="1"/>
  <c r="S58280" i="1"/>
  <c r="T58280" i="1"/>
  <c r="U58280" i="1"/>
  <c r="P58281" i="1"/>
  <c r="Q58281" i="1"/>
  <c r="R58281" i="1"/>
  <c r="S58281" i="1"/>
  <c r="T58281" i="1"/>
  <c r="U58281" i="1"/>
  <c r="P58282" i="1"/>
  <c r="Q58282" i="1"/>
  <c r="R58282" i="1"/>
  <c r="S58282" i="1"/>
  <c r="T58282" i="1"/>
  <c r="U58282" i="1"/>
  <c r="P58283" i="1"/>
  <c r="Q58283" i="1"/>
  <c r="R58283" i="1"/>
  <c r="S58283" i="1"/>
  <c r="T58283" i="1"/>
  <c r="U58283" i="1"/>
  <c r="P58284" i="1"/>
  <c r="Q58284" i="1"/>
  <c r="R58284" i="1"/>
  <c r="S58284" i="1"/>
  <c r="T58284" i="1"/>
  <c r="U58284" i="1"/>
  <c r="P58285" i="1"/>
  <c r="Q58285" i="1"/>
  <c r="R58285" i="1"/>
  <c r="S58285" i="1"/>
  <c r="T58285" i="1"/>
  <c r="U58285" i="1"/>
  <c r="P58286" i="1"/>
  <c r="Q58286" i="1"/>
  <c r="R58286" i="1"/>
  <c r="S58286" i="1"/>
  <c r="T58286" i="1"/>
  <c r="U58286" i="1"/>
  <c r="P58287" i="1"/>
  <c r="Q58287" i="1"/>
  <c r="R58287" i="1"/>
  <c r="S58287" i="1"/>
  <c r="T58287" i="1"/>
  <c r="U58287" i="1"/>
  <c r="P58288" i="1"/>
  <c r="Q58288" i="1"/>
  <c r="R58288" i="1"/>
  <c r="S58288" i="1"/>
  <c r="T58288" i="1"/>
  <c r="U58288" i="1"/>
  <c r="P58289" i="1"/>
  <c r="Q58289" i="1"/>
  <c r="R58289" i="1"/>
  <c r="S58289" i="1"/>
  <c r="T58289" i="1"/>
  <c r="U58289" i="1"/>
  <c r="P58290" i="1"/>
  <c r="Q58290" i="1"/>
  <c r="R58290" i="1"/>
  <c r="S58290" i="1"/>
  <c r="T58290" i="1"/>
  <c r="U58290" i="1"/>
  <c r="P58291" i="1"/>
  <c r="Q58291" i="1"/>
  <c r="R58291" i="1"/>
  <c r="S58291" i="1"/>
  <c r="T58291" i="1"/>
  <c r="U58291" i="1"/>
  <c r="P58292" i="1"/>
  <c r="Q58292" i="1"/>
  <c r="R58292" i="1"/>
  <c r="S58292" i="1"/>
  <c r="T58292" i="1"/>
  <c r="U58292" i="1"/>
  <c r="P58293" i="1"/>
  <c r="Q58293" i="1"/>
  <c r="R58293" i="1"/>
  <c r="S58293" i="1"/>
  <c r="T58293" i="1"/>
  <c r="U58293" i="1"/>
  <c r="P58294" i="1"/>
  <c r="Q58294" i="1"/>
  <c r="R58294" i="1"/>
  <c r="S58294" i="1"/>
  <c r="T58294" i="1"/>
  <c r="U58294" i="1"/>
  <c r="P58295" i="1"/>
  <c r="Q58295" i="1"/>
  <c r="R58295" i="1"/>
  <c r="S58295" i="1"/>
  <c r="T58295" i="1"/>
  <c r="U58295" i="1"/>
  <c r="P58296" i="1"/>
  <c r="Q58296" i="1"/>
  <c r="R58296" i="1"/>
  <c r="S58296" i="1"/>
  <c r="T58296" i="1"/>
  <c r="U58296" i="1"/>
  <c r="P58297" i="1"/>
  <c r="Q58297" i="1"/>
  <c r="R58297" i="1"/>
  <c r="S58297" i="1"/>
  <c r="T58297" i="1"/>
  <c r="U58297" i="1"/>
  <c r="P58298" i="1"/>
  <c r="Q58298" i="1"/>
  <c r="R58298" i="1"/>
  <c r="S58298" i="1"/>
  <c r="T58298" i="1"/>
  <c r="U58298" i="1"/>
  <c r="P58299" i="1"/>
  <c r="Q58299" i="1"/>
  <c r="R58299" i="1"/>
  <c r="S58299" i="1"/>
  <c r="T58299" i="1"/>
  <c r="U58299" i="1"/>
  <c r="P58300" i="1"/>
  <c r="Q58300" i="1"/>
  <c r="R58300" i="1"/>
  <c r="S58300" i="1"/>
  <c r="T58300" i="1"/>
  <c r="U58300" i="1"/>
  <c r="P58301" i="1"/>
  <c r="Q58301" i="1"/>
  <c r="R58301" i="1"/>
  <c r="S58301" i="1"/>
  <c r="T58301" i="1"/>
  <c r="U58301" i="1"/>
  <c r="P58302" i="1"/>
  <c r="Q58302" i="1"/>
  <c r="R58302" i="1"/>
  <c r="S58302" i="1"/>
  <c r="T58302" i="1"/>
  <c r="U58302" i="1"/>
  <c r="P58303" i="1"/>
  <c r="Q58303" i="1"/>
  <c r="R58303" i="1"/>
  <c r="S58303" i="1"/>
  <c r="T58303" i="1"/>
  <c r="U58303" i="1"/>
  <c r="P58304" i="1"/>
  <c r="Q58304" i="1"/>
  <c r="R58304" i="1"/>
  <c r="S58304" i="1"/>
  <c r="T58304" i="1"/>
  <c r="U58304" i="1"/>
  <c r="P58305" i="1"/>
  <c r="Q58305" i="1"/>
  <c r="R58305" i="1"/>
  <c r="S58305" i="1"/>
  <c r="T58305" i="1"/>
  <c r="U58305" i="1"/>
  <c r="P58306" i="1"/>
  <c r="Q58306" i="1"/>
  <c r="R58306" i="1"/>
  <c r="S58306" i="1"/>
  <c r="T58306" i="1"/>
  <c r="U58306" i="1"/>
  <c r="P58307" i="1"/>
  <c r="Q58307" i="1"/>
  <c r="R58307" i="1"/>
  <c r="S58307" i="1"/>
  <c r="T58307" i="1"/>
  <c r="U58307" i="1"/>
  <c r="P58308" i="1"/>
  <c r="Q58308" i="1"/>
  <c r="R58308" i="1"/>
  <c r="S58308" i="1"/>
  <c r="T58308" i="1"/>
  <c r="U58308" i="1"/>
  <c r="P58309" i="1"/>
  <c r="Q58309" i="1"/>
  <c r="R58309" i="1"/>
  <c r="S58309" i="1"/>
  <c r="T58309" i="1"/>
  <c r="U58309" i="1"/>
  <c r="P58310" i="1"/>
  <c r="Q58310" i="1"/>
  <c r="R58310" i="1"/>
  <c r="S58310" i="1"/>
  <c r="T58310" i="1"/>
  <c r="U58310" i="1"/>
  <c r="P58311" i="1"/>
  <c r="Q58311" i="1"/>
  <c r="R58311" i="1"/>
  <c r="S58311" i="1"/>
  <c r="T58311" i="1"/>
  <c r="U58311" i="1"/>
  <c r="P58312" i="1"/>
  <c r="Q58312" i="1"/>
  <c r="R58312" i="1"/>
  <c r="S58312" i="1"/>
  <c r="T58312" i="1"/>
  <c r="U58312" i="1"/>
  <c r="P58313" i="1"/>
  <c r="Q58313" i="1"/>
  <c r="R58313" i="1"/>
  <c r="S58313" i="1"/>
  <c r="T58313" i="1"/>
  <c r="U58313" i="1"/>
  <c r="P58314" i="1"/>
  <c r="Q58314" i="1"/>
  <c r="R58314" i="1"/>
  <c r="S58314" i="1"/>
  <c r="T58314" i="1"/>
  <c r="U58314" i="1"/>
  <c r="P58315" i="1"/>
  <c r="Q58315" i="1"/>
  <c r="R58315" i="1"/>
  <c r="S58315" i="1"/>
  <c r="T58315" i="1"/>
  <c r="U58315" i="1"/>
  <c r="P58316" i="1"/>
  <c r="Q58316" i="1"/>
  <c r="R58316" i="1"/>
  <c r="S58316" i="1"/>
  <c r="T58316" i="1"/>
  <c r="U58316" i="1"/>
  <c r="P58317" i="1"/>
  <c r="Q58317" i="1"/>
  <c r="R58317" i="1"/>
  <c r="S58317" i="1"/>
  <c r="T58317" i="1"/>
  <c r="U58317" i="1"/>
  <c r="P58318" i="1"/>
  <c r="Q58318" i="1"/>
  <c r="R58318" i="1"/>
  <c r="S58318" i="1"/>
  <c r="T58318" i="1"/>
  <c r="U58318" i="1"/>
  <c r="P58319" i="1"/>
  <c r="Q58319" i="1"/>
  <c r="R58319" i="1"/>
  <c r="S58319" i="1"/>
  <c r="T58319" i="1"/>
  <c r="U58319" i="1"/>
  <c r="P58320" i="1"/>
  <c r="Q58320" i="1"/>
  <c r="R58320" i="1"/>
  <c r="S58320" i="1"/>
  <c r="T58320" i="1"/>
  <c r="U58320" i="1"/>
  <c r="P58321" i="1"/>
  <c r="Q58321" i="1"/>
  <c r="R58321" i="1"/>
  <c r="S58321" i="1"/>
  <c r="T58321" i="1"/>
  <c r="U58321" i="1"/>
  <c r="P58322" i="1"/>
  <c r="Q58322" i="1"/>
  <c r="R58322" i="1"/>
  <c r="S58322" i="1"/>
  <c r="T58322" i="1"/>
  <c r="U58322" i="1"/>
  <c r="P58323" i="1"/>
  <c r="Q58323" i="1"/>
  <c r="R58323" i="1"/>
  <c r="S58323" i="1"/>
  <c r="T58323" i="1"/>
  <c r="U58323" i="1"/>
  <c r="P58324" i="1"/>
  <c r="Q58324" i="1"/>
  <c r="R58324" i="1"/>
  <c r="S58324" i="1"/>
  <c r="T58324" i="1"/>
  <c r="U58324" i="1"/>
  <c r="P58325" i="1"/>
  <c r="Q58325" i="1"/>
  <c r="R58325" i="1"/>
  <c r="S58325" i="1"/>
  <c r="T58325" i="1"/>
  <c r="U58325" i="1"/>
  <c r="P58326" i="1"/>
  <c r="Q58326" i="1"/>
  <c r="R58326" i="1"/>
  <c r="S58326" i="1"/>
  <c r="T58326" i="1"/>
  <c r="U58326" i="1"/>
  <c r="P58327" i="1"/>
  <c r="Q58327" i="1"/>
  <c r="R58327" i="1"/>
  <c r="S58327" i="1"/>
  <c r="T58327" i="1"/>
  <c r="U58327" i="1"/>
  <c r="P58328" i="1"/>
  <c r="Q58328" i="1"/>
  <c r="R58328" i="1"/>
  <c r="S58328" i="1"/>
  <c r="T58328" i="1"/>
  <c r="U58328" i="1"/>
  <c r="P58329" i="1"/>
  <c r="Q58329" i="1"/>
  <c r="R58329" i="1"/>
  <c r="S58329" i="1"/>
  <c r="T58329" i="1"/>
  <c r="U58329" i="1"/>
  <c r="P58330" i="1"/>
  <c r="Q58330" i="1"/>
  <c r="R58330" i="1"/>
  <c r="S58330" i="1"/>
  <c r="T58330" i="1"/>
  <c r="U58330" i="1"/>
  <c r="P58331" i="1"/>
  <c r="Q58331" i="1"/>
  <c r="R58331" i="1"/>
  <c r="S58331" i="1"/>
  <c r="T58331" i="1"/>
  <c r="U58331" i="1"/>
  <c r="P58332" i="1"/>
  <c r="Q58332" i="1"/>
  <c r="R58332" i="1"/>
  <c r="S58332" i="1"/>
  <c r="T58332" i="1"/>
  <c r="U58332" i="1"/>
  <c r="P58333" i="1"/>
  <c r="Q58333" i="1"/>
  <c r="R58333" i="1"/>
  <c r="S58333" i="1"/>
  <c r="T58333" i="1"/>
  <c r="U58333" i="1"/>
  <c r="P58334" i="1"/>
  <c r="Q58334" i="1"/>
  <c r="R58334" i="1"/>
  <c r="S58334" i="1"/>
  <c r="T58334" i="1"/>
  <c r="U58334" i="1"/>
  <c r="P58335" i="1"/>
  <c r="Q58335" i="1"/>
  <c r="R58335" i="1"/>
  <c r="S58335" i="1"/>
  <c r="T58335" i="1"/>
  <c r="U58335" i="1"/>
  <c r="P58336" i="1"/>
  <c r="Q58336" i="1"/>
  <c r="R58336" i="1"/>
  <c r="S58336" i="1"/>
  <c r="T58336" i="1"/>
  <c r="U58336" i="1"/>
  <c r="P58337" i="1"/>
  <c r="Q58337" i="1"/>
  <c r="R58337" i="1"/>
  <c r="S58337" i="1"/>
  <c r="T58337" i="1"/>
  <c r="U58337" i="1"/>
  <c r="P58338" i="1"/>
  <c r="Q58338" i="1"/>
  <c r="R58338" i="1"/>
  <c r="S58338" i="1"/>
  <c r="T58338" i="1"/>
  <c r="U58338" i="1"/>
  <c r="P58339" i="1"/>
  <c r="Q58339" i="1"/>
  <c r="R58339" i="1"/>
  <c r="S58339" i="1"/>
  <c r="T58339" i="1"/>
  <c r="U58339" i="1"/>
  <c r="P58340" i="1"/>
  <c r="Q58340" i="1"/>
  <c r="R58340" i="1"/>
  <c r="S58340" i="1"/>
  <c r="T58340" i="1"/>
  <c r="U58340" i="1"/>
  <c r="P58341" i="1"/>
  <c r="Q58341" i="1"/>
  <c r="R58341" i="1"/>
  <c r="S58341" i="1"/>
  <c r="T58341" i="1"/>
  <c r="U58341" i="1"/>
  <c r="P58342" i="1"/>
  <c r="Q58342" i="1"/>
  <c r="R58342" i="1"/>
  <c r="S58342" i="1"/>
  <c r="T58342" i="1"/>
  <c r="U58342" i="1"/>
  <c r="P58343" i="1"/>
  <c r="Q58343" i="1"/>
  <c r="R58343" i="1"/>
  <c r="S58343" i="1"/>
  <c r="T58343" i="1"/>
  <c r="U58343" i="1"/>
  <c r="P58344" i="1"/>
  <c r="Q58344" i="1"/>
  <c r="R58344" i="1"/>
  <c r="S58344" i="1"/>
  <c r="T58344" i="1"/>
  <c r="U58344" i="1"/>
  <c r="P58345" i="1"/>
  <c r="Q58345" i="1"/>
  <c r="R58345" i="1"/>
  <c r="S58345" i="1"/>
  <c r="T58345" i="1"/>
  <c r="U58345" i="1"/>
  <c r="P58346" i="1"/>
  <c r="Q58346" i="1"/>
  <c r="R58346" i="1"/>
  <c r="S58346" i="1"/>
  <c r="T58346" i="1"/>
  <c r="U58346" i="1"/>
  <c r="P58347" i="1"/>
  <c r="Q58347" i="1"/>
  <c r="R58347" i="1"/>
  <c r="S58347" i="1"/>
  <c r="T58347" i="1"/>
  <c r="U58347" i="1"/>
  <c r="P58348" i="1"/>
  <c r="Q58348" i="1"/>
  <c r="R58348" i="1"/>
  <c r="S58348" i="1"/>
  <c r="T58348" i="1"/>
  <c r="U58348" i="1"/>
  <c r="P58349" i="1"/>
  <c r="Q58349" i="1"/>
  <c r="R58349" i="1"/>
  <c r="S58349" i="1"/>
  <c r="T58349" i="1"/>
  <c r="U58349" i="1"/>
  <c r="P58350" i="1"/>
  <c r="Q58350" i="1"/>
  <c r="R58350" i="1"/>
  <c r="S58350" i="1"/>
  <c r="T58350" i="1"/>
  <c r="U58350" i="1"/>
  <c r="P58351" i="1"/>
  <c r="Q58351" i="1"/>
  <c r="R58351" i="1"/>
  <c r="S58351" i="1"/>
  <c r="T58351" i="1"/>
  <c r="U58351" i="1"/>
  <c r="P58352" i="1"/>
  <c r="Q58352" i="1"/>
  <c r="R58352" i="1"/>
  <c r="S58352" i="1"/>
  <c r="T58352" i="1"/>
  <c r="U58352" i="1"/>
  <c r="P58353" i="1"/>
  <c r="Q58353" i="1"/>
  <c r="R58353" i="1"/>
  <c r="S58353" i="1"/>
  <c r="T58353" i="1"/>
  <c r="U58353" i="1"/>
  <c r="P58354" i="1"/>
  <c r="Q58354" i="1"/>
  <c r="R58354" i="1"/>
  <c r="S58354" i="1"/>
  <c r="T58354" i="1"/>
  <c r="U58354" i="1"/>
  <c r="P58355" i="1"/>
  <c r="Q58355" i="1"/>
  <c r="R58355" i="1"/>
  <c r="S58355" i="1"/>
  <c r="T58355" i="1"/>
  <c r="U58355" i="1"/>
  <c r="P58356" i="1"/>
  <c r="Q58356" i="1"/>
  <c r="R58356" i="1"/>
  <c r="S58356" i="1"/>
  <c r="T58356" i="1"/>
  <c r="U58356" i="1"/>
  <c r="P58357" i="1"/>
  <c r="Q58357" i="1"/>
  <c r="R58357" i="1"/>
  <c r="S58357" i="1"/>
  <c r="T58357" i="1"/>
  <c r="U58357" i="1"/>
  <c r="P58358" i="1"/>
  <c r="Q58358" i="1"/>
  <c r="R58358" i="1"/>
  <c r="S58358" i="1"/>
  <c r="T58358" i="1"/>
  <c r="U58358" i="1"/>
  <c r="P58359" i="1"/>
  <c r="Q58359" i="1"/>
  <c r="R58359" i="1"/>
  <c r="S58359" i="1"/>
  <c r="T58359" i="1"/>
  <c r="U58359" i="1"/>
  <c r="P58360" i="1"/>
  <c r="Q58360" i="1"/>
  <c r="R58360" i="1"/>
  <c r="S58360" i="1"/>
  <c r="T58360" i="1"/>
  <c r="U58360" i="1"/>
  <c r="P58361" i="1"/>
  <c r="Q58361" i="1"/>
  <c r="R58361" i="1"/>
  <c r="S58361" i="1"/>
  <c r="T58361" i="1"/>
  <c r="U58361" i="1"/>
  <c r="P58362" i="1"/>
  <c r="Q58362" i="1"/>
  <c r="R58362" i="1"/>
  <c r="S58362" i="1"/>
  <c r="T58362" i="1"/>
  <c r="U58362" i="1"/>
  <c r="P58363" i="1"/>
  <c r="Q58363" i="1"/>
  <c r="R58363" i="1"/>
  <c r="S58363" i="1"/>
  <c r="T58363" i="1"/>
  <c r="U58363" i="1"/>
  <c r="P58364" i="1"/>
  <c r="Q58364" i="1"/>
  <c r="R58364" i="1"/>
  <c r="S58364" i="1"/>
  <c r="T58364" i="1"/>
  <c r="U58364" i="1"/>
  <c r="P58365" i="1"/>
  <c r="Q58365" i="1"/>
  <c r="R58365" i="1"/>
  <c r="S58365" i="1"/>
  <c r="T58365" i="1"/>
  <c r="U58365" i="1"/>
  <c r="P58366" i="1"/>
  <c r="Q58366" i="1"/>
  <c r="R58366" i="1"/>
  <c r="S58366" i="1"/>
  <c r="T58366" i="1"/>
  <c r="U58366" i="1"/>
  <c r="P58367" i="1"/>
  <c r="Q58367" i="1"/>
  <c r="R58367" i="1"/>
  <c r="S58367" i="1"/>
  <c r="T58367" i="1"/>
  <c r="U58367" i="1"/>
  <c r="P58368" i="1"/>
  <c r="Q58368" i="1"/>
  <c r="R58368" i="1"/>
  <c r="S58368" i="1"/>
  <c r="T58368" i="1"/>
  <c r="U58368" i="1"/>
  <c r="P58369" i="1"/>
  <c r="Q58369" i="1"/>
  <c r="R58369" i="1"/>
  <c r="S58369" i="1"/>
  <c r="T58369" i="1"/>
  <c r="U58369" i="1"/>
  <c r="P58370" i="1"/>
  <c r="Q58370" i="1"/>
  <c r="R58370" i="1"/>
  <c r="S58370" i="1"/>
  <c r="T58370" i="1"/>
  <c r="U58370" i="1"/>
  <c r="P58371" i="1"/>
  <c r="Q58371" i="1"/>
  <c r="R58371" i="1"/>
  <c r="S58371" i="1"/>
  <c r="T58371" i="1"/>
  <c r="U58371" i="1"/>
  <c r="P58372" i="1"/>
  <c r="Q58372" i="1"/>
  <c r="R58372" i="1"/>
  <c r="S58372" i="1"/>
  <c r="T58372" i="1"/>
  <c r="U58372" i="1"/>
  <c r="P58373" i="1"/>
  <c r="Q58373" i="1"/>
  <c r="R58373" i="1"/>
  <c r="S58373" i="1"/>
  <c r="T58373" i="1"/>
  <c r="U58373" i="1"/>
  <c r="P58374" i="1"/>
  <c r="Q58374" i="1"/>
  <c r="R58374" i="1"/>
  <c r="S58374" i="1"/>
  <c r="T58374" i="1"/>
  <c r="U58374" i="1"/>
  <c r="P58375" i="1"/>
  <c r="Q58375" i="1"/>
  <c r="R58375" i="1"/>
  <c r="S58375" i="1"/>
  <c r="T58375" i="1"/>
  <c r="U58375" i="1"/>
  <c r="P58376" i="1"/>
  <c r="Q58376" i="1"/>
  <c r="R58376" i="1"/>
  <c r="S58376" i="1"/>
  <c r="T58376" i="1"/>
  <c r="U58376" i="1"/>
  <c r="P58377" i="1"/>
  <c r="Q58377" i="1"/>
  <c r="R58377" i="1"/>
  <c r="S58377" i="1"/>
  <c r="T58377" i="1"/>
  <c r="U58377" i="1"/>
  <c r="P58378" i="1"/>
  <c r="Q58378" i="1"/>
  <c r="R58378" i="1"/>
  <c r="S58378" i="1"/>
  <c r="T58378" i="1"/>
  <c r="U58378" i="1"/>
  <c r="P58379" i="1"/>
  <c r="Q58379" i="1"/>
  <c r="R58379" i="1"/>
  <c r="S58379" i="1"/>
  <c r="T58379" i="1"/>
  <c r="U58379" i="1"/>
  <c r="P58380" i="1"/>
  <c r="Q58380" i="1"/>
  <c r="R58380" i="1"/>
  <c r="S58380" i="1"/>
  <c r="T58380" i="1"/>
  <c r="U58380" i="1"/>
  <c r="P58381" i="1"/>
  <c r="Q58381" i="1"/>
  <c r="R58381" i="1"/>
  <c r="S58381" i="1"/>
  <c r="T58381" i="1"/>
  <c r="U58381" i="1"/>
  <c r="P58382" i="1"/>
  <c r="Q58382" i="1"/>
  <c r="R58382" i="1"/>
  <c r="S58382" i="1"/>
  <c r="T58382" i="1"/>
  <c r="U58382" i="1"/>
  <c r="P58383" i="1"/>
  <c r="Q58383" i="1"/>
  <c r="R58383" i="1"/>
  <c r="S58383" i="1"/>
  <c r="T58383" i="1"/>
  <c r="U58383" i="1"/>
  <c r="P58384" i="1"/>
  <c r="Q58384" i="1"/>
  <c r="R58384" i="1"/>
  <c r="S58384" i="1"/>
  <c r="T58384" i="1"/>
  <c r="U58384" i="1"/>
  <c r="P58385" i="1"/>
  <c r="Q58385" i="1"/>
  <c r="R58385" i="1"/>
  <c r="S58385" i="1"/>
  <c r="T58385" i="1"/>
  <c r="U58385" i="1"/>
  <c r="P58386" i="1"/>
  <c r="Q58386" i="1"/>
  <c r="R58386" i="1"/>
  <c r="S58386" i="1"/>
  <c r="T58386" i="1"/>
  <c r="U58386" i="1"/>
  <c r="P58387" i="1"/>
  <c r="Q58387" i="1"/>
  <c r="R58387" i="1"/>
  <c r="S58387" i="1"/>
  <c r="T58387" i="1"/>
  <c r="U58387" i="1"/>
  <c r="P58388" i="1"/>
  <c r="Q58388" i="1"/>
  <c r="R58388" i="1"/>
  <c r="S58388" i="1"/>
  <c r="T58388" i="1"/>
  <c r="U58388" i="1"/>
  <c r="P58389" i="1"/>
  <c r="Q58389" i="1"/>
  <c r="R58389" i="1"/>
  <c r="S58389" i="1"/>
  <c r="T58389" i="1"/>
  <c r="U58389" i="1"/>
  <c r="P58390" i="1"/>
  <c r="Q58390" i="1"/>
  <c r="R58390" i="1"/>
  <c r="S58390" i="1"/>
  <c r="T58390" i="1"/>
  <c r="U58390" i="1"/>
  <c r="P58391" i="1"/>
  <c r="Q58391" i="1"/>
  <c r="R58391" i="1"/>
  <c r="S58391" i="1"/>
  <c r="T58391" i="1"/>
  <c r="U58391" i="1"/>
  <c r="P58392" i="1"/>
  <c r="Q58392" i="1"/>
  <c r="R58392" i="1"/>
  <c r="S58392" i="1"/>
  <c r="T58392" i="1"/>
  <c r="U58392" i="1"/>
  <c r="P58393" i="1"/>
  <c r="Q58393" i="1"/>
  <c r="R58393" i="1"/>
  <c r="S58393" i="1"/>
  <c r="T58393" i="1"/>
  <c r="U58393" i="1"/>
  <c r="P58394" i="1"/>
  <c r="Q58394" i="1"/>
  <c r="R58394" i="1"/>
  <c r="S58394" i="1"/>
  <c r="T58394" i="1"/>
  <c r="U58394" i="1"/>
  <c r="P58395" i="1"/>
  <c r="Q58395" i="1"/>
  <c r="R58395" i="1"/>
  <c r="S58395" i="1"/>
  <c r="T58395" i="1"/>
  <c r="U58395" i="1"/>
  <c r="P58396" i="1"/>
  <c r="Q58396" i="1"/>
  <c r="R58396" i="1"/>
  <c r="S58396" i="1"/>
  <c r="T58396" i="1"/>
  <c r="U58396" i="1"/>
  <c r="P58397" i="1"/>
  <c r="Q58397" i="1"/>
  <c r="R58397" i="1"/>
  <c r="S58397" i="1"/>
  <c r="T58397" i="1"/>
  <c r="U58397" i="1"/>
  <c r="P58398" i="1"/>
  <c r="Q58398" i="1"/>
  <c r="R58398" i="1"/>
  <c r="S58398" i="1"/>
  <c r="T58398" i="1"/>
  <c r="U58398" i="1"/>
  <c r="P58399" i="1"/>
  <c r="Q58399" i="1"/>
  <c r="R58399" i="1"/>
  <c r="S58399" i="1"/>
  <c r="T58399" i="1"/>
  <c r="U58399" i="1"/>
  <c r="P58400" i="1"/>
  <c r="Q58400" i="1"/>
  <c r="R58400" i="1"/>
  <c r="S58400" i="1"/>
  <c r="T58400" i="1"/>
  <c r="U58400" i="1"/>
  <c r="P58401" i="1"/>
  <c r="Q58401" i="1"/>
  <c r="R58401" i="1"/>
  <c r="S58401" i="1"/>
  <c r="T58401" i="1"/>
  <c r="U58401" i="1"/>
  <c r="P58402" i="1"/>
  <c r="Q58402" i="1"/>
  <c r="R58402" i="1"/>
  <c r="S58402" i="1"/>
  <c r="T58402" i="1"/>
  <c r="U58402" i="1"/>
  <c r="P58403" i="1"/>
  <c r="Q58403" i="1"/>
  <c r="R58403" i="1"/>
  <c r="S58403" i="1"/>
  <c r="T58403" i="1"/>
  <c r="U58403" i="1"/>
  <c r="P58404" i="1"/>
  <c r="Q58404" i="1"/>
  <c r="R58404" i="1"/>
  <c r="S58404" i="1"/>
  <c r="T58404" i="1"/>
  <c r="U58404" i="1"/>
  <c r="P58405" i="1"/>
  <c r="Q58405" i="1"/>
  <c r="R58405" i="1"/>
  <c r="S58405" i="1"/>
  <c r="T58405" i="1"/>
  <c r="U58405" i="1"/>
  <c r="P58406" i="1"/>
  <c r="Q58406" i="1"/>
  <c r="R58406" i="1"/>
  <c r="S58406" i="1"/>
  <c r="T58406" i="1"/>
  <c r="U58406" i="1"/>
  <c r="P58407" i="1"/>
  <c r="Q58407" i="1"/>
  <c r="R58407" i="1"/>
  <c r="S58407" i="1"/>
  <c r="T58407" i="1"/>
  <c r="U58407" i="1"/>
  <c r="P58408" i="1"/>
  <c r="Q58408" i="1"/>
  <c r="R58408" i="1"/>
  <c r="S58408" i="1"/>
  <c r="T58408" i="1"/>
  <c r="U58408" i="1"/>
  <c r="P58409" i="1"/>
  <c r="Q58409" i="1"/>
  <c r="R58409" i="1"/>
  <c r="S58409" i="1"/>
  <c r="T58409" i="1"/>
  <c r="U58409" i="1"/>
  <c r="P58410" i="1"/>
  <c r="Q58410" i="1"/>
  <c r="R58410" i="1"/>
  <c r="S58410" i="1"/>
  <c r="T58410" i="1"/>
  <c r="U58410" i="1"/>
  <c r="P58411" i="1"/>
  <c r="Q58411" i="1"/>
  <c r="R58411" i="1"/>
  <c r="S58411" i="1"/>
  <c r="T58411" i="1"/>
  <c r="U58411" i="1"/>
  <c r="P58412" i="1"/>
  <c r="Q58412" i="1"/>
  <c r="R58412" i="1"/>
  <c r="S58412" i="1"/>
  <c r="T58412" i="1"/>
  <c r="U58412" i="1"/>
  <c r="P58413" i="1"/>
  <c r="Q58413" i="1"/>
  <c r="R58413" i="1"/>
  <c r="S58413" i="1"/>
  <c r="T58413" i="1"/>
  <c r="U58413" i="1"/>
  <c r="P58414" i="1"/>
  <c r="Q58414" i="1"/>
  <c r="R58414" i="1"/>
  <c r="S58414" i="1"/>
  <c r="T58414" i="1"/>
  <c r="U58414" i="1"/>
  <c r="P58415" i="1"/>
  <c r="Q58415" i="1"/>
  <c r="R58415" i="1"/>
  <c r="S58415" i="1"/>
  <c r="T58415" i="1"/>
  <c r="U58415" i="1"/>
  <c r="P58416" i="1"/>
  <c r="Q58416" i="1"/>
  <c r="R58416" i="1"/>
  <c r="S58416" i="1"/>
  <c r="T58416" i="1"/>
  <c r="U58416" i="1"/>
  <c r="P58417" i="1"/>
  <c r="Q58417" i="1"/>
  <c r="R58417" i="1"/>
  <c r="S58417" i="1"/>
  <c r="T58417" i="1"/>
  <c r="U58417" i="1"/>
  <c r="P58418" i="1"/>
  <c r="Q58418" i="1"/>
  <c r="R58418" i="1"/>
  <c r="S58418" i="1"/>
  <c r="T58418" i="1"/>
  <c r="U58418" i="1"/>
  <c r="P58419" i="1"/>
  <c r="Q58419" i="1"/>
  <c r="R58419" i="1"/>
  <c r="S58419" i="1"/>
  <c r="T58419" i="1"/>
  <c r="U58419" i="1"/>
  <c r="P58420" i="1"/>
  <c r="Q58420" i="1"/>
  <c r="R58420" i="1"/>
  <c r="S58420" i="1"/>
  <c r="T58420" i="1"/>
  <c r="U58420" i="1"/>
  <c r="P58421" i="1"/>
  <c r="Q58421" i="1"/>
  <c r="R58421" i="1"/>
  <c r="S58421" i="1"/>
  <c r="T58421" i="1"/>
  <c r="U58421" i="1"/>
  <c r="P58422" i="1"/>
  <c r="Q58422" i="1"/>
  <c r="R58422" i="1"/>
  <c r="S58422" i="1"/>
  <c r="T58422" i="1"/>
  <c r="U58422" i="1"/>
  <c r="P58423" i="1"/>
  <c r="Q58423" i="1"/>
  <c r="R58423" i="1"/>
  <c r="S58423" i="1"/>
  <c r="T58423" i="1"/>
  <c r="U58423" i="1"/>
  <c r="P58424" i="1"/>
  <c r="Q58424" i="1"/>
  <c r="R58424" i="1"/>
  <c r="S58424" i="1"/>
  <c r="T58424" i="1"/>
  <c r="U58424" i="1"/>
  <c r="P58425" i="1"/>
  <c r="Q58425" i="1"/>
  <c r="R58425" i="1"/>
  <c r="S58425" i="1"/>
  <c r="T58425" i="1"/>
  <c r="U58425" i="1"/>
  <c r="P58426" i="1"/>
  <c r="Q58426" i="1"/>
  <c r="R58426" i="1"/>
  <c r="S58426" i="1"/>
  <c r="T58426" i="1"/>
  <c r="U58426" i="1"/>
  <c r="P58427" i="1"/>
  <c r="Q58427" i="1"/>
  <c r="R58427" i="1"/>
  <c r="S58427" i="1"/>
  <c r="T58427" i="1"/>
  <c r="U58427" i="1"/>
  <c r="P58428" i="1"/>
  <c r="Q58428" i="1"/>
  <c r="R58428" i="1"/>
  <c r="S58428" i="1"/>
  <c r="T58428" i="1"/>
  <c r="U58428" i="1"/>
  <c r="P58429" i="1"/>
  <c r="Q58429" i="1"/>
  <c r="R58429" i="1"/>
  <c r="S58429" i="1"/>
  <c r="T58429" i="1"/>
  <c r="U58429" i="1"/>
  <c r="P58430" i="1"/>
  <c r="Q58430" i="1"/>
  <c r="R58430" i="1"/>
  <c r="S58430" i="1"/>
  <c r="T58430" i="1"/>
  <c r="U58430" i="1"/>
  <c r="P58431" i="1"/>
  <c r="Q58431" i="1"/>
  <c r="R58431" i="1"/>
  <c r="S58431" i="1"/>
  <c r="T58431" i="1"/>
  <c r="U58431" i="1"/>
  <c r="P58432" i="1"/>
  <c r="Q58432" i="1"/>
  <c r="R58432" i="1"/>
  <c r="S58432" i="1"/>
  <c r="T58432" i="1"/>
  <c r="U58432" i="1"/>
  <c r="P58433" i="1"/>
  <c r="Q58433" i="1"/>
  <c r="R58433" i="1"/>
  <c r="S58433" i="1"/>
  <c r="T58433" i="1"/>
  <c r="U58433" i="1"/>
  <c r="P58434" i="1"/>
  <c r="Q58434" i="1"/>
  <c r="R58434" i="1"/>
  <c r="S58434" i="1"/>
  <c r="T58434" i="1"/>
  <c r="U58434" i="1"/>
  <c r="P58435" i="1"/>
  <c r="Q58435" i="1"/>
  <c r="R58435" i="1"/>
  <c r="S58435" i="1"/>
  <c r="T58435" i="1"/>
  <c r="U58435" i="1"/>
  <c r="P58436" i="1"/>
  <c r="Q58436" i="1"/>
  <c r="R58436" i="1"/>
  <c r="S58436" i="1"/>
  <c r="T58436" i="1"/>
  <c r="U58436" i="1"/>
  <c r="P58437" i="1"/>
  <c r="Q58437" i="1"/>
  <c r="R58437" i="1"/>
  <c r="S58437" i="1"/>
  <c r="T58437" i="1"/>
  <c r="U58437" i="1"/>
  <c r="P58438" i="1"/>
  <c r="Q58438" i="1"/>
  <c r="R58438" i="1"/>
  <c r="S58438" i="1"/>
  <c r="T58438" i="1"/>
  <c r="U58438" i="1"/>
  <c r="P58439" i="1"/>
  <c r="Q58439" i="1"/>
  <c r="R58439" i="1"/>
  <c r="S58439" i="1"/>
  <c r="T58439" i="1"/>
  <c r="U58439" i="1"/>
  <c r="P58440" i="1"/>
  <c r="Q58440" i="1"/>
  <c r="R58440" i="1"/>
  <c r="S58440" i="1"/>
  <c r="T58440" i="1"/>
  <c r="U58440" i="1"/>
  <c r="P58441" i="1"/>
  <c r="Q58441" i="1"/>
  <c r="R58441" i="1"/>
  <c r="S58441" i="1"/>
  <c r="T58441" i="1"/>
  <c r="U58441" i="1"/>
  <c r="P58442" i="1"/>
  <c r="Q58442" i="1"/>
  <c r="R58442" i="1"/>
  <c r="S58442" i="1"/>
  <c r="T58442" i="1"/>
  <c r="U58442" i="1"/>
  <c r="P58443" i="1"/>
  <c r="Q58443" i="1"/>
  <c r="R58443" i="1"/>
  <c r="S58443" i="1"/>
  <c r="T58443" i="1"/>
  <c r="U58443" i="1"/>
  <c r="P58444" i="1"/>
  <c r="Q58444" i="1"/>
  <c r="R58444" i="1"/>
  <c r="S58444" i="1"/>
  <c r="T58444" i="1"/>
  <c r="U58444" i="1"/>
  <c r="P58445" i="1"/>
  <c r="Q58445" i="1"/>
  <c r="R58445" i="1"/>
  <c r="S58445" i="1"/>
  <c r="T58445" i="1"/>
  <c r="U58445" i="1"/>
  <c r="P58446" i="1"/>
  <c r="Q58446" i="1"/>
  <c r="R58446" i="1"/>
  <c r="S58446" i="1"/>
  <c r="T58446" i="1"/>
  <c r="U58446" i="1"/>
  <c r="P58447" i="1"/>
  <c r="Q58447" i="1"/>
  <c r="R58447" i="1"/>
  <c r="S58447" i="1"/>
  <c r="T58447" i="1"/>
  <c r="U58447" i="1"/>
  <c r="P58448" i="1"/>
  <c r="Q58448" i="1"/>
  <c r="R58448" i="1"/>
  <c r="S58448" i="1"/>
  <c r="T58448" i="1"/>
  <c r="U58448" i="1"/>
  <c r="P58449" i="1"/>
  <c r="Q58449" i="1"/>
  <c r="R58449" i="1"/>
  <c r="S58449" i="1"/>
  <c r="T58449" i="1"/>
  <c r="U58449" i="1"/>
  <c r="P58450" i="1"/>
  <c r="Q58450" i="1"/>
  <c r="R58450" i="1"/>
  <c r="S58450" i="1"/>
  <c r="T58450" i="1"/>
  <c r="U58450" i="1"/>
  <c r="P58451" i="1"/>
  <c r="Q58451" i="1"/>
  <c r="R58451" i="1"/>
  <c r="S58451" i="1"/>
  <c r="T58451" i="1"/>
  <c r="U58451" i="1"/>
  <c r="P58452" i="1"/>
  <c r="Q58452" i="1"/>
  <c r="R58452" i="1"/>
  <c r="S58452" i="1"/>
  <c r="T58452" i="1"/>
  <c r="U58452" i="1"/>
  <c r="P58453" i="1"/>
  <c r="Q58453" i="1"/>
  <c r="R58453" i="1"/>
  <c r="S58453" i="1"/>
  <c r="T58453" i="1"/>
  <c r="U58453" i="1"/>
  <c r="P58454" i="1"/>
  <c r="Q58454" i="1"/>
  <c r="R58454" i="1"/>
  <c r="S58454" i="1"/>
  <c r="T58454" i="1"/>
  <c r="U58454" i="1"/>
  <c r="P58455" i="1"/>
  <c r="Q58455" i="1"/>
  <c r="R58455" i="1"/>
  <c r="S58455" i="1"/>
  <c r="T58455" i="1"/>
  <c r="U58455" i="1"/>
  <c r="P58456" i="1"/>
  <c r="Q58456" i="1"/>
  <c r="R58456" i="1"/>
  <c r="S58456" i="1"/>
  <c r="T58456" i="1"/>
  <c r="U58456" i="1"/>
  <c r="P58457" i="1"/>
  <c r="Q58457" i="1"/>
  <c r="R58457" i="1"/>
  <c r="S58457" i="1"/>
  <c r="T58457" i="1"/>
  <c r="U58457" i="1"/>
  <c r="P58458" i="1"/>
  <c r="Q58458" i="1"/>
  <c r="R58458" i="1"/>
  <c r="S58458" i="1"/>
  <c r="T58458" i="1"/>
  <c r="U58458" i="1"/>
  <c r="P58459" i="1"/>
  <c r="Q58459" i="1"/>
  <c r="R58459" i="1"/>
  <c r="S58459" i="1"/>
  <c r="T58459" i="1"/>
  <c r="U58459" i="1"/>
  <c r="P58460" i="1"/>
  <c r="Q58460" i="1"/>
  <c r="R58460" i="1"/>
  <c r="S58460" i="1"/>
  <c r="T58460" i="1"/>
  <c r="U58460" i="1"/>
  <c r="P58461" i="1"/>
  <c r="Q58461" i="1"/>
  <c r="R58461" i="1"/>
  <c r="S58461" i="1"/>
  <c r="T58461" i="1"/>
  <c r="U58461" i="1"/>
  <c r="P58462" i="1"/>
  <c r="Q58462" i="1"/>
  <c r="R58462" i="1"/>
  <c r="S58462" i="1"/>
  <c r="T58462" i="1"/>
  <c r="U58462" i="1"/>
  <c r="P58463" i="1"/>
  <c r="Q58463" i="1"/>
  <c r="R58463" i="1"/>
  <c r="S58463" i="1"/>
  <c r="T58463" i="1"/>
  <c r="U58463" i="1"/>
  <c r="P58464" i="1"/>
  <c r="Q58464" i="1"/>
  <c r="R58464" i="1"/>
  <c r="S58464" i="1"/>
  <c r="T58464" i="1"/>
  <c r="U58464" i="1"/>
  <c r="P58465" i="1"/>
  <c r="Q58465" i="1"/>
  <c r="R58465" i="1"/>
  <c r="S58465" i="1"/>
  <c r="T58465" i="1"/>
  <c r="U58465" i="1"/>
  <c r="P58466" i="1"/>
  <c r="Q58466" i="1"/>
  <c r="R58466" i="1"/>
  <c r="S58466" i="1"/>
  <c r="T58466" i="1"/>
  <c r="U58466" i="1"/>
  <c r="P58467" i="1"/>
  <c r="Q58467" i="1"/>
  <c r="R58467" i="1"/>
  <c r="S58467" i="1"/>
  <c r="T58467" i="1"/>
  <c r="U58467" i="1"/>
  <c r="P58468" i="1"/>
  <c r="Q58468" i="1"/>
  <c r="R58468" i="1"/>
  <c r="S58468" i="1"/>
  <c r="T58468" i="1"/>
  <c r="U58468" i="1"/>
  <c r="P58469" i="1"/>
  <c r="Q58469" i="1"/>
  <c r="R58469" i="1"/>
  <c r="S58469" i="1"/>
  <c r="T58469" i="1"/>
  <c r="U58469" i="1"/>
  <c r="P58470" i="1"/>
  <c r="Q58470" i="1"/>
  <c r="R58470" i="1"/>
  <c r="S58470" i="1"/>
  <c r="T58470" i="1"/>
  <c r="U58470" i="1"/>
  <c r="P58471" i="1"/>
  <c r="Q58471" i="1"/>
  <c r="R58471" i="1"/>
  <c r="S58471" i="1"/>
  <c r="T58471" i="1"/>
  <c r="U58471" i="1"/>
  <c r="P58472" i="1"/>
  <c r="Q58472" i="1"/>
  <c r="R58472" i="1"/>
  <c r="S58472" i="1"/>
  <c r="T58472" i="1"/>
  <c r="U58472" i="1"/>
  <c r="P58473" i="1"/>
  <c r="Q58473" i="1"/>
  <c r="R58473" i="1"/>
  <c r="S58473" i="1"/>
  <c r="T58473" i="1"/>
  <c r="U58473" i="1"/>
  <c r="P58474" i="1"/>
  <c r="Q58474" i="1"/>
  <c r="R58474" i="1"/>
  <c r="S58474" i="1"/>
  <c r="T58474" i="1"/>
  <c r="U58474" i="1"/>
  <c r="P58475" i="1"/>
  <c r="Q58475" i="1"/>
  <c r="R58475" i="1"/>
  <c r="S58475" i="1"/>
  <c r="T58475" i="1"/>
  <c r="U58475" i="1"/>
  <c r="P58476" i="1"/>
  <c r="Q58476" i="1"/>
  <c r="R58476" i="1"/>
  <c r="S58476" i="1"/>
  <c r="T58476" i="1"/>
  <c r="U58476" i="1"/>
  <c r="P58477" i="1"/>
  <c r="Q58477" i="1"/>
  <c r="R58477" i="1"/>
  <c r="S58477" i="1"/>
  <c r="T58477" i="1"/>
  <c r="U58477" i="1"/>
  <c r="P58478" i="1"/>
  <c r="Q58478" i="1"/>
  <c r="R58478" i="1"/>
  <c r="S58478" i="1"/>
  <c r="T58478" i="1"/>
  <c r="U58478" i="1"/>
  <c r="P58479" i="1"/>
  <c r="Q58479" i="1"/>
  <c r="R58479" i="1"/>
  <c r="S58479" i="1"/>
  <c r="T58479" i="1"/>
  <c r="U58479" i="1"/>
  <c r="P58480" i="1"/>
  <c r="Q58480" i="1"/>
  <c r="R58480" i="1"/>
  <c r="S58480" i="1"/>
  <c r="T58480" i="1"/>
  <c r="U58480" i="1"/>
  <c r="P58481" i="1"/>
  <c r="Q58481" i="1"/>
  <c r="R58481" i="1"/>
  <c r="S58481" i="1"/>
  <c r="T58481" i="1"/>
  <c r="U58481" i="1"/>
  <c r="P58482" i="1"/>
  <c r="Q58482" i="1"/>
  <c r="R58482" i="1"/>
  <c r="S58482" i="1"/>
  <c r="T58482" i="1"/>
  <c r="U58482" i="1"/>
  <c r="P58483" i="1"/>
  <c r="Q58483" i="1"/>
  <c r="R58483" i="1"/>
  <c r="S58483" i="1"/>
  <c r="T58483" i="1"/>
  <c r="U58483" i="1"/>
  <c r="P58484" i="1"/>
  <c r="Q58484" i="1"/>
  <c r="R58484" i="1"/>
  <c r="S58484" i="1"/>
  <c r="T58484" i="1"/>
  <c r="U58484" i="1"/>
  <c r="P58485" i="1"/>
  <c r="Q58485" i="1"/>
  <c r="R58485" i="1"/>
  <c r="S58485" i="1"/>
  <c r="T58485" i="1"/>
  <c r="U58485" i="1"/>
  <c r="P58486" i="1"/>
  <c r="Q58486" i="1"/>
  <c r="R58486" i="1"/>
  <c r="S58486" i="1"/>
  <c r="T58486" i="1"/>
  <c r="U58486" i="1"/>
  <c r="P58487" i="1"/>
  <c r="Q58487" i="1"/>
  <c r="R58487" i="1"/>
  <c r="S58487" i="1"/>
  <c r="T58487" i="1"/>
  <c r="U58487" i="1"/>
  <c r="P58488" i="1"/>
  <c r="Q58488" i="1"/>
  <c r="R58488" i="1"/>
  <c r="S58488" i="1"/>
  <c r="T58488" i="1"/>
  <c r="U58488" i="1"/>
  <c r="P58489" i="1"/>
  <c r="Q58489" i="1"/>
  <c r="R58489" i="1"/>
  <c r="S58489" i="1"/>
  <c r="T58489" i="1"/>
  <c r="U58489" i="1"/>
  <c r="P58490" i="1"/>
  <c r="Q58490" i="1"/>
  <c r="R58490" i="1"/>
  <c r="S58490" i="1"/>
  <c r="T58490" i="1"/>
  <c r="U58490" i="1"/>
  <c r="P58491" i="1"/>
  <c r="Q58491" i="1"/>
  <c r="R58491" i="1"/>
  <c r="S58491" i="1"/>
  <c r="T58491" i="1"/>
  <c r="U58491" i="1"/>
  <c r="P58492" i="1"/>
  <c r="Q58492" i="1"/>
  <c r="R58492" i="1"/>
  <c r="S58492" i="1"/>
  <c r="T58492" i="1"/>
  <c r="U58492" i="1"/>
  <c r="P58493" i="1"/>
  <c r="Q58493" i="1"/>
  <c r="R58493" i="1"/>
  <c r="S58493" i="1"/>
  <c r="T58493" i="1"/>
  <c r="U58493" i="1"/>
  <c r="P58494" i="1"/>
  <c r="Q58494" i="1"/>
  <c r="R58494" i="1"/>
  <c r="S58494" i="1"/>
  <c r="T58494" i="1"/>
  <c r="U58494" i="1"/>
  <c r="P58495" i="1"/>
  <c r="Q58495" i="1"/>
  <c r="R58495" i="1"/>
  <c r="S58495" i="1"/>
  <c r="T58495" i="1"/>
  <c r="U58495" i="1"/>
  <c r="P58496" i="1"/>
  <c r="Q58496" i="1"/>
  <c r="R58496" i="1"/>
  <c r="S58496" i="1"/>
  <c r="T58496" i="1"/>
  <c r="U58496" i="1"/>
  <c r="P58497" i="1"/>
  <c r="Q58497" i="1"/>
  <c r="R58497" i="1"/>
  <c r="S58497" i="1"/>
  <c r="T58497" i="1"/>
  <c r="U58497" i="1"/>
  <c r="P58498" i="1"/>
  <c r="Q58498" i="1"/>
  <c r="R58498" i="1"/>
  <c r="S58498" i="1"/>
  <c r="T58498" i="1"/>
  <c r="U58498" i="1"/>
  <c r="P58499" i="1"/>
  <c r="Q58499" i="1"/>
  <c r="R58499" i="1"/>
  <c r="S58499" i="1"/>
  <c r="T58499" i="1"/>
  <c r="U58499" i="1"/>
  <c r="P58500" i="1"/>
  <c r="Q58500" i="1"/>
  <c r="R58500" i="1"/>
  <c r="S58500" i="1"/>
  <c r="T58500" i="1"/>
  <c r="U58500" i="1"/>
  <c r="P58501" i="1"/>
  <c r="Q58501" i="1"/>
  <c r="R58501" i="1"/>
  <c r="S58501" i="1"/>
  <c r="T58501" i="1"/>
  <c r="U58501" i="1"/>
  <c r="P58502" i="1"/>
  <c r="Q58502" i="1"/>
  <c r="R58502" i="1"/>
  <c r="S58502" i="1"/>
  <c r="T58502" i="1"/>
  <c r="U58502" i="1"/>
  <c r="P58503" i="1"/>
  <c r="Q58503" i="1"/>
  <c r="R58503" i="1"/>
  <c r="S58503" i="1"/>
  <c r="T58503" i="1"/>
  <c r="U58503" i="1"/>
  <c r="P58504" i="1"/>
  <c r="Q58504" i="1"/>
  <c r="R58504" i="1"/>
  <c r="S58504" i="1"/>
  <c r="T58504" i="1"/>
  <c r="U58504" i="1"/>
  <c r="P58505" i="1"/>
  <c r="Q58505" i="1"/>
  <c r="R58505" i="1"/>
  <c r="S58505" i="1"/>
  <c r="T58505" i="1"/>
  <c r="U58505" i="1"/>
  <c r="P58506" i="1"/>
  <c r="Q58506" i="1"/>
  <c r="R58506" i="1"/>
  <c r="S58506" i="1"/>
  <c r="T58506" i="1"/>
  <c r="U58506" i="1"/>
  <c r="P58507" i="1"/>
  <c r="Q58507" i="1"/>
  <c r="R58507" i="1"/>
  <c r="S58507" i="1"/>
  <c r="T58507" i="1"/>
  <c r="U58507" i="1"/>
  <c r="P58508" i="1"/>
  <c r="Q58508" i="1"/>
  <c r="R58508" i="1"/>
  <c r="S58508" i="1"/>
  <c r="T58508" i="1"/>
  <c r="U58508" i="1"/>
  <c r="P58509" i="1"/>
  <c r="Q58509" i="1"/>
  <c r="R58509" i="1"/>
  <c r="S58509" i="1"/>
  <c r="T58509" i="1"/>
  <c r="U58509" i="1"/>
  <c r="P58510" i="1"/>
  <c r="Q58510" i="1"/>
  <c r="R58510" i="1"/>
  <c r="S58510" i="1"/>
  <c r="T58510" i="1"/>
  <c r="U58510" i="1"/>
  <c r="P58511" i="1"/>
  <c r="Q58511" i="1"/>
  <c r="R58511" i="1"/>
  <c r="S58511" i="1"/>
  <c r="T58511" i="1"/>
  <c r="U58511" i="1"/>
  <c r="P58512" i="1"/>
  <c r="Q58512" i="1"/>
  <c r="R58512" i="1"/>
  <c r="S58512" i="1"/>
  <c r="T58512" i="1"/>
  <c r="U58512" i="1"/>
  <c r="P58513" i="1"/>
  <c r="Q58513" i="1"/>
  <c r="R58513" i="1"/>
  <c r="S58513" i="1"/>
  <c r="T58513" i="1"/>
  <c r="U58513" i="1"/>
  <c r="P58514" i="1"/>
  <c r="Q58514" i="1"/>
  <c r="R58514" i="1"/>
  <c r="S58514" i="1"/>
  <c r="T58514" i="1"/>
  <c r="U58514" i="1"/>
  <c r="P58515" i="1"/>
  <c r="Q58515" i="1"/>
  <c r="R58515" i="1"/>
  <c r="S58515" i="1"/>
  <c r="T58515" i="1"/>
  <c r="U58515" i="1"/>
  <c r="P58516" i="1"/>
  <c r="Q58516" i="1"/>
  <c r="R58516" i="1"/>
  <c r="S58516" i="1"/>
  <c r="T58516" i="1"/>
  <c r="U58516" i="1"/>
  <c r="P58517" i="1"/>
  <c r="Q58517" i="1"/>
  <c r="R58517" i="1"/>
  <c r="S58517" i="1"/>
  <c r="T58517" i="1"/>
  <c r="U58517" i="1"/>
  <c r="P58518" i="1"/>
  <c r="Q58518" i="1"/>
  <c r="R58518" i="1"/>
  <c r="S58518" i="1"/>
  <c r="T58518" i="1"/>
  <c r="U58518" i="1"/>
  <c r="P58519" i="1"/>
  <c r="Q58519" i="1"/>
  <c r="R58519" i="1"/>
  <c r="S58519" i="1"/>
  <c r="T58519" i="1"/>
  <c r="U58519" i="1"/>
  <c r="P58520" i="1"/>
  <c r="Q58520" i="1"/>
  <c r="R58520" i="1"/>
  <c r="S58520" i="1"/>
  <c r="T58520" i="1"/>
  <c r="U58520" i="1"/>
  <c r="P58521" i="1"/>
  <c r="Q58521" i="1"/>
  <c r="R58521" i="1"/>
  <c r="S58521" i="1"/>
  <c r="T58521" i="1"/>
  <c r="U58521" i="1"/>
  <c r="P58522" i="1"/>
  <c r="Q58522" i="1"/>
  <c r="R58522" i="1"/>
  <c r="S58522" i="1"/>
  <c r="T58522" i="1"/>
  <c r="U58522" i="1"/>
  <c r="P58523" i="1"/>
  <c r="Q58523" i="1"/>
  <c r="R58523" i="1"/>
  <c r="S58523" i="1"/>
  <c r="T58523" i="1"/>
  <c r="U58523" i="1"/>
  <c r="P58524" i="1"/>
  <c r="Q58524" i="1"/>
  <c r="R58524" i="1"/>
  <c r="S58524" i="1"/>
  <c r="T58524" i="1"/>
  <c r="U58524" i="1"/>
  <c r="P58525" i="1"/>
  <c r="Q58525" i="1"/>
  <c r="R58525" i="1"/>
  <c r="S58525" i="1"/>
  <c r="T58525" i="1"/>
  <c r="U58525" i="1"/>
  <c r="P58526" i="1"/>
  <c r="Q58526" i="1"/>
  <c r="R58526" i="1"/>
  <c r="S58526" i="1"/>
  <c r="T58526" i="1"/>
  <c r="U58526" i="1"/>
  <c r="P58527" i="1"/>
  <c r="Q58527" i="1"/>
  <c r="R58527" i="1"/>
  <c r="S58527" i="1"/>
  <c r="T58527" i="1"/>
  <c r="U58527" i="1"/>
  <c r="P58528" i="1"/>
  <c r="Q58528" i="1"/>
  <c r="R58528" i="1"/>
  <c r="S58528" i="1"/>
  <c r="T58528" i="1"/>
  <c r="U58528" i="1"/>
  <c r="P58529" i="1"/>
  <c r="Q58529" i="1"/>
  <c r="R58529" i="1"/>
  <c r="S58529" i="1"/>
  <c r="T58529" i="1"/>
  <c r="U58529" i="1"/>
  <c r="P58530" i="1"/>
  <c r="Q58530" i="1"/>
  <c r="R58530" i="1"/>
  <c r="S58530" i="1"/>
  <c r="T58530" i="1"/>
  <c r="U58530" i="1"/>
  <c r="P58531" i="1"/>
  <c r="Q58531" i="1"/>
  <c r="R58531" i="1"/>
  <c r="S58531" i="1"/>
  <c r="T58531" i="1"/>
  <c r="U58531" i="1"/>
  <c r="P58532" i="1"/>
  <c r="Q58532" i="1"/>
  <c r="R58532" i="1"/>
  <c r="S58532" i="1"/>
  <c r="T58532" i="1"/>
  <c r="U58532" i="1"/>
  <c r="P58533" i="1"/>
  <c r="Q58533" i="1"/>
  <c r="R58533" i="1"/>
  <c r="S58533" i="1"/>
  <c r="T58533" i="1"/>
  <c r="U58533" i="1"/>
  <c r="P58534" i="1"/>
  <c r="Q58534" i="1"/>
  <c r="R58534" i="1"/>
  <c r="S58534" i="1"/>
  <c r="T58534" i="1"/>
  <c r="U58534" i="1"/>
  <c r="P58535" i="1"/>
  <c r="Q58535" i="1"/>
  <c r="R58535" i="1"/>
  <c r="S58535" i="1"/>
  <c r="T58535" i="1"/>
  <c r="U58535" i="1"/>
  <c r="P58536" i="1"/>
  <c r="Q58536" i="1"/>
  <c r="R58536" i="1"/>
  <c r="S58536" i="1"/>
  <c r="T58536" i="1"/>
  <c r="U58536" i="1"/>
  <c r="P58537" i="1"/>
  <c r="Q58537" i="1"/>
  <c r="R58537" i="1"/>
  <c r="S58537" i="1"/>
  <c r="T58537" i="1"/>
  <c r="U58537" i="1"/>
  <c r="P58538" i="1"/>
  <c r="Q58538" i="1"/>
  <c r="R58538" i="1"/>
  <c r="S58538" i="1"/>
  <c r="T58538" i="1"/>
  <c r="U58538" i="1"/>
  <c r="P58539" i="1"/>
  <c r="Q58539" i="1"/>
  <c r="R58539" i="1"/>
  <c r="S58539" i="1"/>
  <c r="T58539" i="1"/>
  <c r="U58539" i="1"/>
  <c r="P58540" i="1"/>
  <c r="Q58540" i="1"/>
  <c r="R58540" i="1"/>
  <c r="S58540" i="1"/>
  <c r="T58540" i="1"/>
  <c r="U58540" i="1"/>
  <c r="P58541" i="1"/>
  <c r="Q58541" i="1"/>
  <c r="R58541" i="1"/>
  <c r="S58541" i="1"/>
  <c r="T58541" i="1"/>
  <c r="U58541" i="1"/>
  <c r="P58542" i="1"/>
  <c r="Q58542" i="1"/>
  <c r="R58542" i="1"/>
  <c r="S58542" i="1"/>
  <c r="T58542" i="1"/>
  <c r="U58542" i="1"/>
  <c r="P58543" i="1"/>
  <c r="Q58543" i="1"/>
  <c r="R58543" i="1"/>
  <c r="S58543" i="1"/>
  <c r="T58543" i="1"/>
  <c r="U58543" i="1"/>
  <c r="P58544" i="1"/>
  <c r="Q58544" i="1"/>
  <c r="R58544" i="1"/>
  <c r="S58544" i="1"/>
  <c r="T58544" i="1"/>
  <c r="U58544" i="1"/>
  <c r="P58545" i="1"/>
  <c r="Q58545" i="1"/>
  <c r="R58545" i="1"/>
  <c r="S58545" i="1"/>
  <c r="T58545" i="1"/>
  <c r="U58545" i="1"/>
  <c r="P58546" i="1"/>
  <c r="Q58546" i="1"/>
  <c r="R58546" i="1"/>
  <c r="S58546" i="1"/>
  <c r="T58546" i="1"/>
  <c r="U58546" i="1"/>
  <c r="P58547" i="1"/>
  <c r="Q58547" i="1"/>
  <c r="R58547" i="1"/>
  <c r="S58547" i="1"/>
  <c r="T58547" i="1"/>
  <c r="U58547" i="1"/>
  <c r="P58548" i="1"/>
  <c r="Q58548" i="1"/>
  <c r="R58548" i="1"/>
  <c r="S58548" i="1"/>
  <c r="T58548" i="1"/>
  <c r="U58548" i="1"/>
  <c r="P58549" i="1"/>
  <c r="Q58549" i="1"/>
  <c r="R58549" i="1"/>
  <c r="S58549" i="1"/>
  <c r="T58549" i="1"/>
  <c r="U58549" i="1"/>
  <c r="P58550" i="1"/>
  <c r="Q58550" i="1"/>
  <c r="R58550" i="1"/>
  <c r="S58550" i="1"/>
  <c r="T58550" i="1"/>
  <c r="U58550" i="1"/>
  <c r="P58551" i="1"/>
  <c r="Q58551" i="1"/>
  <c r="R58551" i="1"/>
  <c r="S58551" i="1"/>
  <c r="T58551" i="1"/>
  <c r="U58551" i="1"/>
  <c r="P58552" i="1"/>
  <c r="Q58552" i="1"/>
  <c r="R58552" i="1"/>
  <c r="S58552" i="1"/>
  <c r="T58552" i="1"/>
  <c r="U58552" i="1"/>
  <c r="P58553" i="1"/>
  <c r="Q58553" i="1"/>
  <c r="R58553" i="1"/>
  <c r="S58553" i="1"/>
  <c r="T58553" i="1"/>
  <c r="U58553" i="1"/>
  <c r="P58554" i="1"/>
  <c r="Q58554" i="1"/>
  <c r="R58554" i="1"/>
  <c r="S58554" i="1"/>
  <c r="T58554" i="1"/>
  <c r="U58554" i="1"/>
  <c r="P58555" i="1"/>
  <c r="Q58555" i="1"/>
  <c r="R58555" i="1"/>
  <c r="S58555" i="1"/>
  <c r="T58555" i="1"/>
  <c r="U58555" i="1"/>
  <c r="P58556" i="1"/>
  <c r="Q58556" i="1"/>
  <c r="R58556" i="1"/>
  <c r="S58556" i="1"/>
  <c r="T58556" i="1"/>
  <c r="U58556" i="1"/>
  <c r="P58557" i="1"/>
  <c r="Q58557" i="1"/>
  <c r="R58557" i="1"/>
  <c r="S58557" i="1"/>
  <c r="T58557" i="1"/>
  <c r="U58557" i="1"/>
  <c r="P58558" i="1"/>
  <c r="Q58558" i="1"/>
  <c r="R58558" i="1"/>
  <c r="S58558" i="1"/>
  <c r="T58558" i="1"/>
  <c r="U58558" i="1"/>
  <c r="P58559" i="1"/>
  <c r="Q58559" i="1"/>
  <c r="R58559" i="1"/>
  <c r="S58559" i="1"/>
  <c r="T58559" i="1"/>
  <c r="U58559" i="1"/>
  <c r="P58560" i="1"/>
  <c r="Q58560" i="1"/>
  <c r="R58560" i="1"/>
  <c r="S58560" i="1"/>
  <c r="T58560" i="1"/>
  <c r="U58560" i="1"/>
  <c r="P58561" i="1"/>
  <c r="Q58561" i="1"/>
  <c r="R58561" i="1"/>
  <c r="S58561" i="1"/>
  <c r="T58561" i="1"/>
  <c r="U58561" i="1"/>
  <c r="P58562" i="1"/>
  <c r="Q58562" i="1"/>
  <c r="R58562" i="1"/>
  <c r="S58562" i="1"/>
  <c r="T58562" i="1"/>
  <c r="U58562" i="1"/>
  <c r="P58563" i="1"/>
  <c r="Q58563" i="1"/>
  <c r="R58563" i="1"/>
  <c r="S58563" i="1"/>
  <c r="T58563" i="1"/>
  <c r="U58563" i="1"/>
  <c r="P58564" i="1"/>
  <c r="Q58564" i="1"/>
  <c r="R58564" i="1"/>
  <c r="S58564" i="1"/>
  <c r="T58564" i="1"/>
  <c r="U58564" i="1"/>
  <c r="P58565" i="1"/>
  <c r="Q58565" i="1"/>
  <c r="R58565" i="1"/>
  <c r="S58565" i="1"/>
  <c r="T58565" i="1"/>
  <c r="U58565" i="1"/>
  <c r="P58566" i="1"/>
  <c r="Q58566" i="1"/>
  <c r="R58566" i="1"/>
  <c r="S58566" i="1"/>
  <c r="T58566" i="1"/>
  <c r="U58566" i="1"/>
  <c r="P58567" i="1"/>
  <c r="Q58567" i="1"/>
  <c r="R58567" i="1"/>
  <c r="S58567" i="1"/>
  <c r="T58567" i="1"/>
  <c r="U58567" i="1"/>
  <c r="P58568" i="1"/>
  <c r="Q58568" i="1"/>
  <c r="R58568" i="1"/>
  <c r="S58568" i="1"/>
  <c r="T58568" i="1"/>
  <c r="U58568" i="1"/>
  <c r="P58569" i="1"/>
  <c r="Q58569" i="1"/>
  <c r="R58569" i="1"/>
  <c r="S58569" i="1"/>
  <c r="T58569" i="1"/>
  <c r="U58569" i="1"/>
  <c r="P58570" i="1"/>
  <c r="Q58570" i="1"/>
  <c r="R58570" i="1"/>
  <c r="S58570" i="1"/>
  <c r="T58570" i="1"/>
  <c r="U58570" i="1"/>
  <c r="P58571" i="1"/>
  <c r="Q58571" i="1"/>
  <c r="R58571" i="1"/>
  <c r="S58571" i="1"/>
  <c r="T58571" i="1"/>
  <c r="U58571" i="1"/>
  <c r="P58572" i="1"/>
  <c r="Q58572" i="1"/>
  <c r="R58572" i="1"/>
  <c r="S58572" i="1"/>
  <c r="T58572" i="1"/>
  <c r="U58572" i="1"/>
  <c r="P58573" i="1"/>
  <c r="Q58573" i="1"/>
  <c r="R58573" i="1"/>
  <c r="S58573" i="1"/>
  <c r="T58573" i="1"/>
  <c r="U58573" i="1"/>
  <c r="P58574" i="1"/>
  <c r="Q58574" i="1"/>
  <c r="R58574" i="1"/>
  <c r="S58574" i="1"/>
  <c r="T58574" i="1"/>
  <c r="U58574" i="1"/>
  <c r="P58575" i="1"/>
  <c r="Q58575" i="1"/>
  <c r="R58575" i="1"/>
  <c r="S58575" i="1"/>
  <c r="T58575" i="1"/>
  <c r="U58575" i="1"/>
  <c r="P58576" i="1"/>
  <c r="Q58576" i="1"/>
  <c r="R58576" i="1"/>
  <c r="S58576" i="1"/>
  <c r="T58576" i="1"/>
  <c r="U58576" i="1"/>
  <c r="P58577" i="1"/>
  <c r="Q58577" i="1"/>
  <c r="R58577" i="1"/>
  <c r="S58577" i="1"/>
  <c r="T58577" i="1"/>
  <c r="U58577" i="1"/>
  <c r="P58578" i="1"/>
  <c r="Q58578" i="1"/>
  <c r="R58578" i="1"/>
  <c r="S58578" i="1"/>
  <c r="T58578" i="1"/>
  <c r="U58578" i="1"/>
  <c r="P58579" i="1"/>
  <c r="Q58579" i="1"/>
  <c r="R58579" i="1"/>
  <c r="S58579" i="1"/>
  <c r="T58579" i="1"/>
  <c r="U58579" i="1"/>
  <c r="P58580" i="1"/>
  <c r="Q58580" i="1"/>
  <c r="R58580" i="1"/>
  <c r="S58580" i="1"/>
  <c r="T58580" i="1"/>
  <c r="U58580" i="1"/>
  <c r="P58581" i="1"/>
  <c r="Q58581" i="1"/>
  <c r="R58581" i="1"/>
  <c r="S58581" i="1"/>
  <c r="T58581" i="1"/>
  <c r="U58581" i="1"/>
  <c r="P58582" i="1"/>
  <c r="Q58582" i="1"/>
  <c r="R58582" i="1"/>
  <c r="S58582" i="1"/>
  <c r="T58582" i="1"/>
  <c r="U58582" i="1"/>
  <c r="P58583" i="1"/>
  <c r="Q58583" i="1"/>
  <c r="R58583" i="1"/>
  <c r="S58583" i="1"/>
  <c r="T58583" i="1"/>
  <c r="U58583" i="1"/>
  <c r="P58584" i="1"/>
  <c r="Q58584" i="1"/>
  <c r="R58584" i="1"/>
  <c r="S58584" i="1"/>
  <c r="T58584" i="1"/>
  <c r="U58584" i="1"/>
  <c r="P58585" i="1"/>
  <c r="Q58585" i="1"/>
  <c r="R58585" i="1"/>
  <c r="S58585" i="1"/>
  <c r="T58585" i="1"/>
  <c r="U58585" i="1"/>
  <c r="P58586" i="1"/>
  <c r="Q58586" i="1"/>
  <c r="R58586" i="1"/>
  <c r="S58586" i="1"/>
  <c r="T58586" i="1"/>
  <c r="U58586" i="1"/>
  <c r="P58587" i="1"/>
  <c r="Q58587" i="1"/>
  <c r="R58587" i="1"/>
  <c r="S58587" i="1"/>
  <c r="T58587" i="1"/>
  <c r="U58587" i="1"/>
  <c r="P58588" i="1"/>
  <c r="Q58588" i="1"/>
  <c r="R58588" i="1"/>
  <c r="S58588" i="1"/>
  <c r="T58588" i="1"/>
  <c r="U58588" i="1"/>
  <c r="P58589" i="1"/>
  <c r="Q58589" i="1"/>
  <c r="R58589" i="1"/>
  <c r="S58589" i="1"/>
  <c r="T58589" i="1"/>
  <c r="U58589" i="1"/>
  <c r="P58590" i="1"/>
  <c r="Q58590" i="1"/>
  <c r="R58590" i="1"/>
  <c r="S58590" i="1"/>
  <c r="T58590" i="1"/>
  <c r="U58590" i="1"/>
  <c r="P58591" i="1"/>
  <c r="Q58591" i="1"/>
  <c r="R58591" i="1"/>
  <c r="S58591" i="1"/>
  <c r="T58591" i="1"/>
  <c r="U58591" i="1"/>
  <c r="P58592" i="1"/>
  <c r="Q58592" i="1"/>
  <c r="R58592" i="1"/>
  <c r="S58592" i="1"/>
  <c r="T58592" i="1"/>
  <c r="U58592" i="1"/>
  <c r="P58593" i="1"/>
  <c r="Q58593" i="1"/>
  <c r="R58593" i="1"/>
  <c r="S58593" i="1"/>
  <c r="T58593" i="1"/>
  <c r="U58593" i="1"/>
  <c r="P58594" i="1"/>
  <c r="Q58594" i="1"/>
  <c r="R58594" i="1"/>
  <c r="S58594" i="1"/>
  <c r="T58594" i="1"/>
  <c r="U58594" i="1"/>
  <c r="P58595" i="1"/>
  <c r="Q58595" i="1"/>
  <c r="R58595" i="1"/>
  <c r="S58595" i="1"/>
  <c r="T58595" i="1"/>
  <c r="U58595" i="1"/>
  <c r="P58596" i="1"/>
  <c r="Q58596" i="1"/>
  <c r="R58596" i="1"/>
  <c r="S58596" i="1"/>
  <c r="T58596" i="1"/>
  <c r="U58596" i="1"/>
  <c r="P58597" i="1"/>
  <c r="Q58597" i="1"/>
  <c r="R58597" i="1"/>
  <c r="S58597" i="1"/>
  <c r="T58597" i="1"/>
  <c r="U58597" i="1"/>
  <c r="P58598" i="1"/>
  <c r="Q58598" i="1"/>
  <c r="R58598" i="1"/>
  <c r="S58598" i="1"/>
  <c r="T58598" i="1"/>
  <c r="U58598" i="1"/>
  <c r="P58599" i="1"/>
  <c r="Q58599" i="1"/>
  <c r="R58599" i="1"/>
  <c r="S58599" i="1"/>
  <c r="T58599" i="1"/>
  <c r="U58599" i="1"/>
  <c r="P58600" i="1"/>
  <c r="Q58600" i="1"/>
  <c r="R58600" i="1"/>
  <c r="S58600" i="1"/>
  <c r="T58600" i="1"/>
  <c r="U58600" i="1"/>
  <c r="P58601" i="1"/>
  <c r="Q58601" i="1"/>
  <c r="R58601" i="1"/>
  <c r="S58601" i="1"/>
  <c r="T58601" i="1"/>
  <c r="U58601" i="1"/>
  <c r="P58602" i="1"/>
  <c r="Q58602" i="1"/>
  <c r="R58602" i="1"/>
  <c r="S58602" i="1"/>
  <c r="T58602" i="1"/>
  <c r="U58602" i="1"/>
  <c r="P58603" i="1"/>
  <c r="Q58603" i="1"/>
  <c r="R58603" i="1"/>
  <c r="S58603" i="1"/>
  <c r="T58603" i="1"/>
  <c r="U58603" i="1"/>
  <c r="P58604" i="1"/>
  <c r="Q58604" i="1"/>
  <c r="R58604" i="1"/>
  <c r="S58604" i="1"/>
  <c r="T58604" i="1"/>
  <c r="U58604" i="1"/>
  <c r="P58605" i="1"/>
  <c r="Q58605" i="1"/>
  <c r="R58605" i="1"/>
  <c r="S58605" i="1"/>
  <c r="T58605" i="1"/>
  <c r="U58605" i="1"/>
  <c r="P58606" i="1"/>
  <c r="Q58606" i="1"/>
  <c r="R58606" i="1"/>
  <c r="S58606" i="1"/>
  <c r="T58606" i="1"/>
  <c r="U58606" i="1"/>
  <c r="P58607" i="1"/>
  <c r="Q58607" i="1"/>
  <c r="R58607" i="1"/>
  <c r="S58607" i="1"/>
  <c r="T58607" i="1"/>
  <c r="U58607" i="1"/>
  <c r="P58608" i="1"/>
  <c r="Q58608" i="1"/>
  <c r="R58608" i="1"/>
  <c r="S58608" i="1"/>
  <c r="T58608" i="1"/>
  <c r="U58608" i="1"/>
  <c r="P58609" i="1"/>
  <c r="Q58609" i="1"/>
  <c r="R58609" i="1"/>
  <c r="S58609" i="1"/>
  <c r="T58609" i="1"/>
  <c r="U58609" i="1"/>
  <c r="P58610" i="1"/>
  <c r="Q58610" i="1"/>
  <c r="R58610" i="1"/>
  <c r="S58610" i="1"/>
  <c r="T58610" i="1"/>
  <c r="U58610" i="1"/>
  <c r="P58611" i="1"/>
  <c r="Q58611" i="1"/>
  <c r="R58611" i="1"/>
  <c r="S58611" i="1"/>
  <c r="T58611" i="1"/>
  <c r="U58611" i="1"/>
  <c r="P58612" i="1"/>
  <c r="Q58612" i="1"/>
  <c r="R58612" i="1"/>
  <c r="S58612" i="1"/>
  <c r="T58612" i="1"/>
  <c r="U58612" i="1"/>
  <c r="P58613" i="1"/>
  <c r="Q58613" i="1"/>
  <c r="R58613" i="1"/>
  <c r="S58613" i="1"/>
  <c r="T58613" i="1"/>
  <c r="U58613" i="1"/>
  <c r="P58614" i="1"/>
  <c r="Q58614" i="1"/>
  <c r="R58614" i="1"/>
  <c r="S58614" i="1"/>
  <c r="T58614" i="1"/>
  <c r="U58614" i="1"/>
  <c r="P58615" i="1"/>
  <c r="Q58615" i="1"/>
  <c r="R58615" i="1"/>
  <c r="S58615" i="1"/>
  <c r="T58615" i="1"/>
  <c r="U58615" i="1"/>
  <c r="P58616" i="1"/>
  <c r="Q58616" i="1"/>
  <c r="R58616" i="1"/>
  <c r="S58616" i="1"/>
  <c r="T58616" i="1"/>
  <c r="U58616" i="1"/>
  <c r="P58617" i="1"/>
  <c r="Q58617" i="1"/>
  <c r="R58617" i="1"/>
  <c r="S58617" i="1"/>
  <c r="T58617" i="1"/>
  <c r="U58617" i="1"/>
  <c r="P58618" i="1"/>
  <c r="Q58618" i="1"/>
  <c r="R58618" i="1"/>
  <c r="S58618" i="1"/>
  <c r="T58618" i="1"/>
  <c r="U58618" i="1"/>
  <c r="P58619" i="1"/>
  <c r="Q58619" i="1"/>
  <c r="R58619" i="1"/>
  <c r="S58619" i="1"/>
  <c r="T58619" i="1"/>
  <c r="U58619" i="1"/>
  <c r="P58620" i="1"/>
  <c r="Q58620" i="1"/>
  <c r="R58620" i="1"/>
  <c r="S58620" i="1"/>
  <c r="T58620" i="1"/>
  <c r="U58620" i="1"/>
  <c r="P58621" i="1"/>
  <c r="Q58621" i="1"/>
  <c r="R58621" i="1"/>
  <c r="S58621" i="1"/>
  <c r="T58621" i="1"/>
  <c r="U58621" i="1"/>
  <c r="P58622" i="1"/>
  <c r="Q58622" i="1"/>
  <c r="R58622" i="1"/>
  <c r="S58622" i="1"/>
  <c r="T58622" i="1"/>
  <c r="U58622" i="1"/>
  <c r="P58623" i="1"/>
  <c r="Q58623" i="1"/>
  <c r="R58623" i="1"/>
  <c r="S58623" i="1"/>
  <c r="T58623" i="1"/>
  <c r="U58623" i="1"/>
  <c r="P58624" i="1"/>
  <c r="Q58624" i="1"/>
  <c r="R58624" i="1"/>
  <c r="S58624" i="1"/>
  <c r="T58624" i="1"/>
  <c r="U58624" i="1"/>
  <c r="P58625" i="1"/>
  <c r="Q58625" i="1"/>
  <c r="R58625" i="1"/>
  <c r="S58625" i="1"/>
  <c r="T58625" i="1"/>
  <c r="U58625" i="1"/>
  <c r="P58626" i="1"/>
  <c r="Q58626" i="1"/>
  <c r="R58626" i="1"/>
  <c r="S58626" i="1"/>
  <c r="T58626" i="1"/>
  <c r="U58626" i="1"/>
  <c r="P58627" i="1"/>
  <c r="Q58627" i="1"/>
  <c r="R58627" i="1"/>
  <c r="S58627" i="1"/>
  <c r="T58627" i="1"/>
  <c r="U58627" i="1"/>
  <c r="P58628" i="1"/>
  <c r="Q58628" i="1"/>
  <c r="R58628" i="1"/>
  <c r="S58628" i="1"/>
  <c r="T58628" i="1"/>
  <c r="U58628" i="1"/>
  <c r="P58629" i="1"/>
  <c r="Q58629" i="1"/>
  <c r="R58629" i="1"/>
  <c r="S58629" i="1"/>
  <c r="T58629" i="1"/>
  <c r="U58629" i="1"/>
  <c r="P58630" i="1"/>
  <c r="Q58630" i="1"/>
  <c r="R58630" i="1"/>
  <c r="S58630" i="1"/>
  <c r="T58630" i="1"/>
  <c r="U58630" i="1"/>
  <c r="P58631" i="1"/>
  <c r="Q58631" i="1"/>
  <c r="R58631" i="1"/>
  <c r="S58631" i="1"/>
  <c r="T58631" i="1"/>
  <c r="U58631" i="1"/>
  <c r="P58632" i="1"/>
  <c r="Q58632" i="1"/>
  <c r="R58632" i="1"/>
  <c r="S58632" i="1"/>
  <c r="T58632" i="1"/>
  <c r="U58632" i="1"/>
  <c r="P58633" i="1"/>
  <c r="Q58633" i="1"/>
  <c r="R58633" i="1"/>
  <c r="S58633" i="1"/>
  <c r="T58633" i="1"/>
  <c r="U58633" i="1"/>
  <c r="P58634" i="1"/>
  <c r="Q58634" i="1"/>
  <c r="R58634" i="1"/>
  <c r="S58634" i="1"/>
  <c r="T58634" i="1"/>
  <c r="U58634" i="1"/>
  <c r="P58635" i="1"/>
  <c r="Q58635" i="1"/>
  <c r="R58635" i="1"/>
  <c r="S58635" i="1"/>
  <c r="T58635" i="1"/>
  <c r="U58635" i="1"/>
  <c r="P58636" i="1"/>
  <c r="Q58636" i="1"/>
  <c r="R58636" i="1"/>
  <c r="S58636" i="1"/>
  <c r="T58636" i="1"/>
  <c r="U58636" i="1"/>
  <c r="P58637" i="1"/>
  <c r="Q58637" i="1"/>
  <c r="R58637" i="1"/>
  <c r="S58637" i="1"/>
  <c r="T58637" i="1"/>
  <c r="U58637" i="1"/>
  <c r="P58638" i="1"/>
  <c r="Q58638" i="1"/>
  <c r="R58638" i="1"/>
  <c r="S58638" i="1"/>
  <c r="T58638" i="1"/>
  <c r="U58638" i="1"/>
  <c r="P58639" i="1"/>
  <c r="Q58639" i="1"/>
  <c r="R58639" i="1"/>
  <c r="S58639" i="1"/>
  <c r="T58639" i="1"/>
  <c r="U58639" i="1"/>
  <c r="P58640" i="1"/>
  <c r="Q58640" i="1"/>
  <c r="R58640" i="1"/>
  <c r="S58640" i="1"/>
  <c r="T58640" i="1"/>
  <c r="U58640" i="1"/>
  <c r="P58641" i="1"/>
  <c r="Q58641" i="1"/>
  <c r="R58641" i="1"/>
  <c r="S58641" i="1"/>
  <c r="T58641" i="1"/>
  <c r="U58641" i="1"/>
  <c r="P58642" i="1"/>
  <c r="Q58642" i="1"/>
  <c r="R58642" i="1"/>
  <c r="S58642" i="1"/>
  <c r="T58642" i="1"/>
  <c r="U58642" i="1"/>
  <c r="P58643" i="1"/>
  <c r="Q58643" i="1"/>
  <c r="R58643" i="1"/>
  <c r="S58643" i="1"/>
  <c r="T58643" i="1"/>
  <c r="U58643" i="1"/>
  <c r="P58644" i="1"/>
  <c r="Q58644" i="1"/>
  <c r="R58644" i="1"/>
  <c r="S58644" i="1"/>
  <c r="T58644" i="1"/>
  <c r="U58644" i="1"/>
  <c r="P58645" i="1"/>
  <c r="Q58645" i="1"/>
  <c r="R58645" i="1"/>
  <c r="S58645" i="1"/>
  <c r="T58645" i="1"/>
  <c r="U58645" i="1"/>
  <c r="P58646" i="1"/>
  <c r="Q58646" i="1"/>
  <c r="R58646" i="1"/>
  <c r="S58646" i="1"/>
  <c r="T58646" i="1"/>
  <c r="U58646" i="1"/>
  <c r="P58647" i="1"/>
  <c r="Q58647" i="1"/>
  <c r="R58647" i="1"/>
  <c r="S58647" i="1"/>
  <c r="T58647" i="1"/>
  <c r="U58647" i="1"/>
  <c r="P58648" i="1"/>
  <c r="Q58648" i="1"/>
  <c r="R58648" i="1"/>
  <c r="S58648" i="1"/>
  <c r="T58648" i="1"/>
  <c r="U58648" i="1"/>
  <c r="P58649" i="1"/>
  <c r="Q58649" i="1"/>
  <c r="R58649" i="1"/>
  <c r="S58649" i="1"/>
  <c r="T58649" i="1"/>
  <c r="U58649" i="1"/>
  <c r="P58650" i="1"/>
  <c r="Q58650" i="1"/>
  <c r="R58650" i="1"/>
  <c r="S58650" i="1"/>
  <c r="T58650" i="1"/>
  <c r="U58650" i="1"/>
  <c r="P58651" i="1"/>
  <c r="Q58651" i="1"/>
  <c r="R58651" i="1"/>
  <c r="S58651" i="1"/>
  <c r="T58651" i="1"/>
  <c r="U58651" i="1"/>
  <c r="P58652" i="1"/>
  <c r="Q58652" i="1"/>
  <c r="R58652" i="1"/>
  <c r="S58652" i="1"/>
  <c r="T58652" i="1"/>
  <c r="U58652" i="1"/>
  <c r="P58653" i="1"/>
  <c r="Q58653" i="1"/>
  <c r="R58653" i="1"/>
  <c r="S58653" i="1"/>
  <c r="T58653" i="1"/>
  <c r="U58653" i="1"/>
  <c r="P58654" i="1"/>
  <c r="Q58654" i="1"/>
  <c r="R58654" i="1"/>
  <c r="S58654" i="1"/>
  <c r="T58654" i="1"/>
  <c r="U58654" i="1"/>
  <c r="P58655" i="1"/>
  <c r="Q58655" i="1"/>
  <c r="R58655" i="1"/>
  <c r="S58655" i="1"/>
  <c r="T58655" i="1"/>
  <c r="U58655" i="1"/>
  <c r="P58656" i="1"/>
  <c r="Q58656" i="1"/>
  <c r="R58656" i="1"/>
  <c r="S58656" i="1"/>
  <c r="T58656" i="1"/>
  <c r="U58656" i="1"/>
  <c r="P58657" i="1"/>
  <c r="Q58657" i="1"/>
  <c r="R58657" i="1"/>
  <c r="S58657" i="1"/>
  <c r="T58657" i="1"/>
  <c r="U58657" i="1"/>
  <c r="P58658" i="1"/>
  <c r="Q58658" i="1"/>
  <c r="R58658" i="1"/>
  <c r="S58658" i="1"/>
  <c r="T58658" i="1"/>
  <c r="U58658" i="1"/>
  <c r="P58659" i="1"/>
  <c r="Q58659" i="1"/>
  <c r="R58659" i="1"/>
  <c r="S58659" i="1"/>
  <c r="T58659" i="1"/>
  <c r="U58659" i="1"/>
  <c r="P58660" i="1"/>
  <c r="Q58660" i="1"/>
  <c r="R58660" i="1"/>
  <c r="S58660" i="1"/>
  <c r="T58660" i="1"/>
  <c r="U58660" i="1"/>
  <c r="P58661" i="1"/>
  <c r="Q58661" i="1"/>
  <c r="R58661" i="1"/>
  <c r="S58661" i="1"/>
  <c r="T58661" i="1"/>
  <c r="U58661" i="1"/>
  <c r="P58662" i="1"/>
  <c r="Q58662" i="1"/>
  <c r="R58662" i="1"/>
  <c r="S58662" i="1"/>
  <c r="T58662" i="1"/>
  <c r="U58662" i="1"/>
  <c r="P58663" i="1"/>
  <c r="Q58663" i="1"/>
  <c r="R58663" i="1"/>
  <c r="S58663" i="1"/>
  <c r="T58663" i="1"/>
  <c r="U58663" i="1"/>
  <c r="P58664" i="1"/>
  <c r="Q58664" i="1"/>
  <c r="R58664" i="1"/>
  <c r="S58664" i="1"/>
  <c r="T58664" i="1"/>
  <c r="U58664" i="1"/>
  <c r="P58665" i="1"/>
  <c r="Q58665" i="1"/>
  <c r="R58665" i="1"/>
  <c r="S58665" i="1"/>
  <c r="T58665" i="1"/>
  <c r="U58665" i="1"/>
  <c r="P58666" i="1"/>
  <c r="Q58666" i="1"/>
  <c r="R58666" i="1"/>
  <c r="S58666" i="1"/>
  <c r="T58666" i="1"/>
  <c r="U58666" i="1"/>
  <c r="P58667" i="1"/>
  <c r="Q58667" i="1"/>
  <c r="R58667" i="1"/>
  <c r="S58667" i="1"/>
  <c r="T58667" i="1"/>
  <c r="U58667" i="1"/>
  <c r="P58668" i="1"/>
  <c r="Q58668" i="1"/>
  <c r="R58668" i="1"/>
  <c r="S58668" i="1"/>
  <c r="T58668" i="1"/>
  <c r="U58668" i="1"/>
  <c r="P58669" i="1"/>
  <c r="Q58669" i="1"/>
  <c r="R58669" i="1"/>
  <c r="S58669" i="1"/>
  <c r="T58669" i="1"/>
  <c r="U58669" i="1"/>
  <c r="P58670" i="1"/>
  <c r="Q58670" i="1"/>
  <c r="R58670" i="1"/>
  <c r="S58670" i="1"/>
  <c r="T58670" i="1"/>
  <c r="U58670" i="1"/>
  <c r="P58671" i="1"/>
  <c r="Q58671" i="1"/>
  <c r="R58671" i="1"/>
  <c r="S58671" i="1"/>
  <c r="T58671" i="1"/>
  <c r="U58671" i="1"/>
  <c r="P58672" i="1"/>
  <c r="Q58672" i="1"/>
  <c r="R58672" i="1"/>
  <c r="S58672" i="1"/>
  <c r="T58672" i="1"/>
  <c r="U58672" i="1"/>
  <c r="P58673" i="1"/>
  <c r="Q58673" i="1"/>
  <c r="R58673" i="1"/>
  <c r="S58673" i="1"/>
  <c r="T58673" i="1"/>
  <c r="U58673" i="1"/>
  <c r="P58674" i="1"/>
  <c r="Q58674" i="1"/>
  <c r="R58674" i="1"/>
  <c r="S58674" i="1"/>
  <c r="T58674" i="1"/>
  <c r="U58674" i="1"/>
  <c r="P58675" i="1"/>
  <c r="Q58675" i="1"/>
  <c r="R58675" i="1"/>
  <c r="S58675" i="1"/>
  <c r="T58675" i="1"/>
  <c r="U58675" i="1"/>
  <c r="P58676" i="1"/>
  <c r="Q58676" i="1"/>
  <c r="R58676" i="1"/>
  <c r="S58676" i="1"/>
  <c r="T58676" i="1"/>
  <c r="U58676" i="1"/>
  <c r="P58677" i="1"/>
  <c r="Q58677" i="1"/>
  <c r="R58677" i="1"/>
  <c r="S58677" i="1"/>
  <c r="T58677" i="1"/>
  <c r="U58677" i="1"/>
  <c r="P58678" i="1"/>
  <c r="Q58678" i="1"/>
  <c r="R58678" i="1"/>
  <c r="S58678" i="1"/>
  <c r="T58678" i="1"/>
  <c r="U58678" i="1"/>
  <c r="P58679" i="1"/>
  <c r="Q58679" i="1"/>
  <c r="R58679" i="1"/>
  <c r="S58679" i="1"/>
  <c r="T58679" i="1"/>
  <c r="U58679" i="1"/>
  <c r="P58680" i="1"/>
  <c r="Q58680" i="1"/>
  <c r="R58680" i="1"/>
  <c r="S58680" i="1"/>
  <c r="T58680" i="1"/>
  <c r="U58680" i="1"/>
  <c r="P58681" i="1"/>
  <c r="Q58681" i="1"/>
  <c r="R58681" i="1"/>
  <c r="S58681" i="1"/>
  <c r="T58681" i="1"/>
  <c r="U58681" i="1"/>
  <c r="P58682" i="1"/>
  <c r="Q58682" i="1"/>
  <c r="R58682" i="1"/>
  <c r="S58682" i="1"/>
  <c r="T58682" i="1"/>
  <c r="U58682" i="1"/>
  <c r="P58683" i="1"/>
  <c r="Q58683" i="1"/>
  <c r="R58683" i="1"/>
  <c r="S58683" i="1"/>
  <c r="T58683" i="1"/>
  <c r="U58683" i="1"/>
  <c r="P58684" i="1"/>
  <c r="Q58684" i="1"/>
  <c r="R58684" i="1"/>
  <c r="S58684" i="1"/>
  <c r="T58684" i="1"/>
  <c r="U58684" i="1"/>
  <c r="P58685" i="1"/>
  <c r="Q58685" i="1"/>
  <c r="R58685" i="1"/>
  <c r="S58685" i="1"/>
  <c r="T58685" i="1"/>
  <c r="U58685" i="1"/>
  <c r="P58686" i="1"/>
  <c r="Q58686" i="1"/>
  <c r="R58686" i="1"/>
  <c r="S58686" i="1"/>
  <c r="T58686" i="1"/>
  <c r="U58686" i="1"/>
  <c r="P58687" i="1"/>
  <c r="Q58687" i="1"/>
  <c r="R58687" i="1"/>
  <c r="S58687" i="1"/>
  <c r="T58687" i="1"/>
  <c r="U58687" i="1"/>
  <c r="P58688" i="1"/>
  <c r="Q58688" i="1"/>
  <c r="R58688" i="1"/>
  <c r="S58688" i="1"/>
  <c r="T58688" i="1"/>
  <c r="U58688" i="1"/>
  <c r="P58689" i="1"/>
  <c r="Q58689" i="1"/>
  <c r="R58689" i="1"/>
  <c r="S58689" i="1"/>
  <c r="T58689" i="1"/>
  <c r="U58689" i="1"/>
  <c r="P58690" i="1"/>
  <c r="Q58690" i="1"/>
  <c r="R58690" i="1"/>
  <c r="S58690" i="1"/>
  <c r="T58690" i="1"/>
  <c r="U58690" i="1"/>
  <c r="P58691" i="1"/>
  <c r="Q58691" i="1"/>
  <c r="R58691" i="1"/>
  <c r="S58691" i="1"/>
  <c r="T58691" i="1"/>
  <c r="U58691" i="1"/>
  <c r="P58692" i="1"/>
  <c r="Q58692" i="1"/>
  <c r="R58692" i="1"/>
  <c r="S58692" i="1"/>
  <c r="T58692" i="1"/>
  <c r="U58692" i="1"/>
  <c r="P58693" i="1"/>
  <c r="Q58693" i="1"/>
  <c r="R58693" i="1"/>
  <c r="S58693" i="1"/>
  <c r="T58693" i="1"/>
  <c r="U58693" i="1"/>
  <c r="P58694" i="1"/>
  <c r="Q58694" i="1"/>
  <c r="R58694" i="1"/>
  <c r="S58694" i="1"/>
  <c r="T58694" i="1"/>
  <c r="U58694" i="1"/>
  <c r="P58695" i="1"/>
  <c r="Q58695" i="1"/>
  <c r="R58695" i="1"/>
  <c r="S58695" i="1"/>
  <c r="T58695" i="1"/>
  <c r="U58695" i="1"/>
  <c r="P58696" i="1"/>
  <c r="Q58696" i="1"/>
  <c r="R58696" i="1"/>
  <c r="S58696" i="1"/>
  <c r="T58696" i="1"/>
  <c r="U58696" i="1"/>
  <c r="P58697" i="1"/>
  <c r="Q58697" i="1"/>
  <c r="R58697" i="1"/>
  <c r="S58697" i="1"/>
  <c r="T58697" i="1"/>
  <c r="U58697" i="1"/>
  <c r="P58698" i="1"/>
  <c r="Q58698" i="1"/>
  <c r="R58698" i="1"/>
  <c r="S58698" i="1"/>
  <c r="T58698" i="1"/>
  <c r="U58698" i="1"/>
  <c r="P58699" i="1"/>
  <c r="Q58699" i="1"/>
  <c r="R58699" i="1"/>
  <c r="S58699" i="1"/>
  <c r="T58699" i="1"/>
  <c r="U58699" i="1"/>
  <c r="P58700" i="1"/>
  <c r="Q58700" i="1"/>
  <c r="R58700" i="1"/>
  <c r="S58700" i="1"/>
  <c r="T58700" i="1"/>
  <c r="U58700" i="1"/>
  <c r="P58701" i="1"/>
  <c r="Q58701" i="1"/>
  <c r="R58701" i="1"/>
  <c r="S58701" i="1"/>
  <c r="T58701" i="1"/>
  <c r="U58701" i="1"/>
  <c r="P58702" i="1"/>
  <c r="Q58702" i="1"/>
  <c r="R58702" i="1"/>
  <c r="S58702" i="1"/>
  <c r="T58702" i="1"/>
  <c r="U58702" i="1"/>
  <c r="P58703" i="1"/>
  <c r="Q58703" i="1"/>
  <c r="R58703" i="1"/>
  <c r="S58703" i="1"/>
  <c r="T58703" i="1"/>
  <c r="U58703" i="1"/>
  <c r="P58704" i="1"/>
  <c r="Q58704" i="1"/>
  <c r="R58704" i="1"/>
  <c r="S58704" i="1"/>
  <c r="T58704" i="1"/>
  <c r="U58704" i="1"/>
  <c r="P58705" i="1"/>
  <c r="Q58705" i="1"/>
  <c r="R58705" i="1"/>
  <c r="S58705" i="1"/>
  <c r="T58705" i="1"/>
  <c r="U58705" i="1"/>
  <c r="P58706" i="1"/>
  <c r="Q58706" i="1"/>
  <c r="R58706" i="1"/>
  <c r="S58706" i="1"/>
  <c r="T58706" i="1"/>
  <c r="U58706" i="1"/>
  <c r="P58707" i="1"/>
  <c r="Q58707" i="1"/>
  <c r="R58707" i="1"/>
  <c r="S58707" i="1"/>
  <c r="T58707" i="1"/>
  <c r="U58707" i="1"/>
  <c r="P58708" i="1"/>
  <c r="Q58708" i="1"/>
  <c r="R58708" i="1"/>
  <c r="S58708" i="1"/>
  <c r="T58708" i="1"/>
  <c r="U58708" i="1"/>
  <c r="P58709" i="1"/>
  <c r="Q58709" i="1"/>
  <c r="R58709" i="1"/>
  <c r="S58709" i="1"/>
  <c r="T58709" i="1"/>
  <c r="U58709" i="1"/>
  <c r="P58710" i="1"/>
  <c r="Q58710" i="1"/>
  <c r="R58710" i="1"/>
  <c r="S58710" i="1"/>
  <c r="T58710" i="1"/>
  <c r="U58710" i="1"/>
  <c r="P58711" i="1"/>
  <c r="Q58711" i="1"/>
  <c r="R58711" i="1"/>
  <c r="S58711" i="1"/>
  <c r="T58711" i="1"/>
  <c r="U58711" i="1"/>
  <c r="P58712" i="1"/>
  <c r="Q58712" i="1"/>
  <c r="R58712" i="1"/>
  <c r="S58712" i="1"/>
  <c r="T58712" i="1"/>
  <c r="U58712" i="1"/>
  <c r="P58713" i="1"/>
  <c r="Q58713" i="1"/>
  <c r="R58713" i="1"/>
  <c r="S58713" i="1"/>
  <c r="T58713" i="1"/>
  <c r="U58713" i="1"/>
  <c r="P58714" i="1"/>
  <c r="Q58714" i="1"/>
  <c r="R58714" i="1"/>
  <c r="S58714" i="1"/>
  <c r="T58714" i="1"/>
  <c r="U58714" i="1"/>
  <c r="P58715" i="1"/>
  <c r="Q58715" i="1"/>
  <c r="R58715" i="1"/>
  <c r="S58715" i="1"/>
  <c r="T58715" i="1"/>
  <c r="U58715" i="1"/>
  <c r="P58716" i="1"/>
  <c r="Q58716" i="1"/>
  <c r="R58716" i="1"/>
  <c r="S58716" i="1"/>
  <c r="T58716" i="1"/>
  <c r="U58716" i="1"/>
  <c r="P58717" i="1"/>
  <c r="Q58717" i="1"/>
  <c r="R58717" i="1"/>
  <c r="S58717" i="1"/>
  <c r="T58717" i="1"/>
  <c r="U58717" i="1"/>
  <c r="P58718" i="1"/>
  <c r="Q58718" i="1"/>
  <c r="R58718" i="1"/>
  <c r="S58718" i="1"/>
  <c r="T58718" i="1"/>
  <c r="U58718" i="1"/>
  <c r="P58719" i="1"/>
  <c r="Q58719" i="1"/>
  <c r="R58719" i="1"/>
  <c r="S58719" i="1"/>
  <c r="T58719" i="1"/>
  <c r="U58719" i="1"/>
  <c r="P58720" i="1"/>
  <c r="Q58720" i="1"/>
  <c r="R58720" i="1"/>
  <c r="S58720" i="1"/>
  <c r="T58720" i="1"/>
  <c r="U58720" i="1"/>
  <c r="P58721" i="1"/>
  <c r="Q58721" i="1"/>
  <c r="R58721" i="1"/>
  <c r="S58721" i="1"/>
  <c r="T58721" i="1"/>
  <c r="U58721" i="1"/>
  <c r="P58722" i="1"/>
  <c r="Q58722" i="1"/>
  <c r="R58722" i="1"/>
  <c r="S58722" i="1"/>
  <c r="T58722" i="1"/>
  <c r="U58722" i="1"/>
  <c r="P58723" i="1"/>
  <c r="Q58723" i="1"/>
  <c r="R58723" i="1"/>
  <c r="S58723" i="1"/>
  <c r="T58723" i="1"/>
  <c r="U58723" i="1"/>
  <c r="P58724" i="1"/>
  <c r="Q58724" i="1"/>
  <c r="R58724" i="1"/>
  <c r="S58724" i="1"/>
  <c r="T58724" i="1"/>
  <c r="U58724" i="1"/>
  <c r="P58725" i="1"/>
  <c r="Q58725" i="1"/>
  <c r="R58725" i="1"/>
  <c r="S58725" i="1"/>
  <c r="T58725" i="1"/>
  <c r="U58725" i="1"/>
  <c r="P58726" i="1"/>
  <c r="Q58726" i="1"/>
  <c r="R58726" i="1"/>
  <c r="S58726" i="1"/>
  <c r="T58726" i="1"/>
  <c r="U58726" i="1"/>
  <c r="P58727" i="1"/>
  <c r="Q58727" i="1"/>
  <c r="R58727" i="1"/>
  <c r="S58727" i="1"/>
  <c r="T58727" i="1"/>
  <c r="U58727" i="1"/>
  <c r="P58728" i="1"/>
  <c r="Q58728" i="1"/>
  <c r="R58728" i="1"/>
  <c r="S58728" i="1"/>
  <c r="T58728" i="1"/>
  <c r="U58728" i="1"/>
  <c r="P58729" i="1"/>
  <c r="Q58729" i="1"/>
  <c r="R58729" i="1"/>
  <c r="S58729" i="1"/>
  <c r="T58729" i="1"/>
  <c r="U58729" i="1"/>
  <c r="P58730" i="1"/>
  <c r="Q58730" i="1"/>
  <c r="R58730" i="1"/>
  <c r="S58730" i="1"/>
  <c r="T58730" i="1"/>
  <c r="U58730" i="1"/>
  <c r="P58731" i="1"/>
  <c r="Q58731" i="1"/>
  <c r="R58731" i="1"/>
  <c r="S58731" i="1"/>
  <c r="T58731" i="1"/>
  <c r="U58731" i="1"/>
  <c r="P58732" i="1"/>
  <c r="Q58732" i="1"/>
  <c r="R58732" i="1"/>
  <c r="S58732" i="1"/>
  <c r="T58732" i="1"/>
  <c r="U58732" i="1"/>
  <c r="P58733" i="1"/>
  <c r="Q58733" i="1"/>
  <c r="R58733" i="1"/>
  <c r="S58733" i="1"/>
  <c r="T58733" i="1"/>
  <c r="U58733" i="1"/>
  <c r="P58734" i="1"/>
  <c r="Q58734" i="1"/>
  <c r="R58734" i="1"/>
  <c r="S58734" i="1"/>
  <c r="T58734" i="1"/>
  <c r="U58734" i="1"/>
  <c r="P58735" i="1"/>
  <c r="Q58735" i="1"/>
  <c r="R58735" i="1"/>
  <c r="S58735" i="1"/>
  <c r="T58735" i="1"/>
  <c r="U58735" i="1"/>
  <c r="P58736" i="1"/>
  <c r="Q58736" i="1"/>
  <c r="R58736" i="1"/>
  <c r="S58736" i="1"/>
  <c r="T58736" i="1"/>
  <c r="U58736" i="1"/>
  <c r="P58737" i="1"/>
  <c r="Q58737" i="1"/>
  <c r="R58737" i="1"/>
  <c r="S58737" i="1"/>
  <c r="T58737" i="1"/>
  <c r="U58737" i="1"/>
  <c r="P58738" i="1"/>
  <c r="Q58738" i="1"/>
  <c r="R58738" i="1"/>
  <c r="S58738" i="1"/>
  <c r="T58738" i="1"/>
  <c r="U58738" i="1"/>
  <c r="P58739" i="1"/>
  <c r="Q58739" i="1"/>
  <c r="R58739" i="1"/>
  <c r="S58739" i="1"/>
  <c r="T58739" i="1"/>
  <c r="U58739" i="1"/>
  <c r="P58740" i="1"/>
  <c r="Q58740" i="1"/>
  <c r="R58740" i="1"/>
  <c r="S58740" i="1"/>
  <c r="T58740" i="1"/>
  <c r="U58740" i="1"/>
  <c r="P58741" i="1"/>
  <c r="Q58741" i="1"/>
  <c r="R58741" i="1"/>
  <c r="S58741" i="1"/>
  <c r="T58741" i="1"/>
  <c r="U58741" i="1"/>
  <c r="P58742" i="1"/>
  <c r="Q58742" i="1"/>
  <c r="R58742" i="1"/>
  <c r="S58742" i="1"/>
  <c r="T58742" i="1"/>
  <c r="U58742" i="1"/>
  <c r="P58743" i="1"/>
  <c r="Q58743" i="1"/>
  <c r="R58743" i="1"/>
  <c r="S58743" i="1"/>
  <c r="T58743" i="1"/>
  <c r="U58743" i="1"/>
  <c r="P58744" i="1"/>
  <c r="Q58744" i="1"/>
  <c r="R58744" i="1"/>
  <c r="S58744" i="1"/>
  <c r="T58744" i="1"/>
  <c r="U58744" i="1"/>
  <c r="P58745" i="1"/>
  <c r="Q58745" i="1"/>
  <c r="R58745" i="1"/>
  <c r="S58745" i="1"/>
  <c r="T58745" i="1"/>
  <c r="U58745" i="1"/>
  <c r="P58746" i="1"/>
  <c r="Q58746" i="1"/>
  <c r="R58746" i="1"/>
  <c r="S58746" i="1"/>
  <c r="T58746" i="1"/>
  <c r="U58746" i="1"/>
  <c r="P58747" i="1"/>
  <c r="Q58747" i="1"/>
  <c r="R58747" i="1"/>
  <c r="S58747" i="1"/>
  <c r="T58747" i="1"/>
  <c r="U58747" i="1"/>
  <c r="P58748" i="1"/>
  <c r="Q58748" i="1"/>
  <c r="R58748" i="1"/>
  <c r="S58748" i="1"/>
  <c r="T58748" i="1"/>
  <c r="U58748" i="1"/>
  <c r="P58749" i="1"/>
  <c r="Q58749" i="1"/>
  <c r="R58749" i="1"/>
  <c r="S58749" i="1"/>
  <c r="T58749" i="1"/>
  <c r="U58749" i="1"/>
  <c r="P58750" i="1"/>
  <c r="Q58750" i="1"/>
  <c r="R58750" i="1"/>
  <c r="S58750" i="1"/>
  <c r="T58750" i="1"/>
  <c r="U58750" i="1"/>
  <c r="P58751" i="1"/>
  <c r="Q58751" i="1"/>
  <c r="R58751" i="1"/>
  <c r="S58751" i="1"/>
  <c r="T58751" i="1"/>
  <c r="U58751" i="1"/>
  <c r="P58752" i="1"/>
  <c r="Q58752" i="1"/>
  <c r="R58752" i="1"/>
  <c r="S58752" i="1"/>
  <c r="T58752" i="1"/>
  <c r="U58752" i="1"/>
  <c r="P58753" i="1"/>
  <c r="Q58753" i="1"/>
  <c r="R58753" i="1"/>
  <c r="S58753" i="1"/>
  <c r="T58753" i="1"/>
  <c r="U58753" i="1"/>
  <c r="P58754" i="1"/>
  <c r="Q58754" i="1"/>
  <c r="R58754" i="1"/>
  <c r="S58754" i="1"/>
  <c r="T58754" i="1"/>
  <c r="U58754" i="1"/>
  <c r="P58755" i="1"/>
  <c r="Q58755" i="1"/>
  <c r="R58755" i="1"/>
  <c r="S58755" i="1"/>
  <c r="T58755" i="1"/>
  <c r="U58755" i="1"/>
  <c r="P58756" i="1"/>
  <c r="Q58756" i="1"/>
  <c r="R58756" i="1"/>
  <c r="S58756" i="1"/>
  <c r="T58756" i="1"/>
  <c r="U58756" i="1"/>
  <c r="P58757" i="1"/>
  <c r="Q58757" i="1"/>
  <c r="R58757" i="1"/>
  <c r="S58757" i="1"/>
  <c r="T58757" i="1"/>
  <c r="U58757" i="1"/>
  <c r="P58758" i="1"/>
  <c r="Q58758" i="1"/>
  <c r="R58758" i="1"/>
  <c r="S58758" i="1"/>
  <c r="T58758" i="1"/>
  <c r="U58758" i="1"/>
  <c r="P58759" i="1"/>
  <c r="Q58759" i="1"/>
  <c r="R58759" i="1"/>
  <c r="S58759" i="1"/>
  <c r="T58759" i="1"/>
  <c r="U58759" i="1"/>
  <c r="P58760" i="1"/>
  <c r="Q58760" i="1"/>
  <c r="R58760" i="1"/>
  <c r="S58760" i="1"/>
  <c r="T58760" i="1"/>
  <c r="U58760" i="1"/>
  <c r="P58761" i="1"/>
  <c r="Q58761" i="1"/>
  <c r="R58761" i="1"/>
  <c r="S58761" i="1"/>
  <c r="T58761" i="1"/>
  <c r="U58761" i="1"/>
  <c r="P58762" i="1"/>
  <c r="Q58762" i="1"/>
  <c r="R58762" i="1"/>
  <c r="S58762" i="1"/>
  <c r="T58762" i="1"/>
  <c r="U58762" i="1"/>
  <c r="P58763" i="1"/>
  <c r="Q58763" i="1"/>
  <c r="R58763" i="1"/>
  <c r="S58763" i="1"/>
  <c r="T58763" i="1"/>
  <c r="U58763" i="1"/>
  <c r="P58764" i="1"/>
  <c r="Q58764" i="1"/>
  <c r="R58764" i="1"/>
  <c r="S58764" i="1"/>
  <c r="T58764" i="1"/>
  <c r="U58764" i="1"/>
  <c r="P58765" i="1"/>
  <c r="Q58765" i="1"/>
  <c r="R58765" i="1"/>
  <c r="S58765" i="1"/>
  <c r="T58765" i="1"/>
  <c r="U58765" i="1"/>
  <c r="P58766" i="1"/>
  <c r="Q58766" i="1"/>
  <c r="R58766" i="1"/>
  <c r="S58766" i="1"/>
  <c r="T58766" i="1"/>
  <c r="U58766" i="1"/>
  <c r="P58767" i="1"/>
  <c r="Q58767" i="1"/>
  <c r="R58767" i="1"/>
  <c r="S58767" i="1"/>
  <c r="T58767" i="1"/>
  <c r="U58767" i="1"/>
  <c r="P58768" i="1"/>
  <c r="Q58768" i="1"/>
  <c r="R58768" i="1"/>
  <c r="S58768" i="1"/>
  <c r="T58768" i="1"/>
  <c r="U58768" i="1"/>
  <c r="P58769" i="1"/>
  <c r="Q58769" i="1"/>
  <c r="R58769" i="1"/>
  <c r="S58769" i="1"/>
  <c r="T58769" i="1"/>
  <c r="U58769" i="1"/>
  <c r="P58770" i="1"/>
  <c r="Q58770" i="1"/>
  <c r="R58770" i="1"/>
  <c r="S58770" i="1"/>
  <c r="T58770" i="1"/>
  <c r="U58770" i="1"/>
  <c r="P58771" i="1"/>
  <c r="Q58771" i="1"/>
  <c r="R58771" i="1"/>
  <c r="S58771" i="1"/>
  <c r="T58771" i="1"/>
  <c r="U58771" i="1"/>
  <c r="P58772" i="1"/>
  <c r="Q58772" i="1"/>
  <c r="R58772" i="1"/>
  <c r="S58772" i="1"/>
  <c r="T58772" i="1"/>
  <c r="U58772" i="1"/>
  <c r="P58773" i="1"/>
  <c r="Q58773" i="1"/>
  <c r="R58773" i="1"/>
  <c r="S58773" i="1"/>
  <c r="T58773" i="1"/>
  <c r="U58773" i="1"/>
  <c r="P58774" i="1"/>
  <c r="Q58774" i="1"/>
  <c r="R58774" i="1"/>
  <c r="S58774" i="1"/>
  <c r="T58774" i="1"/>
  <c r="U58774" i="1"/>
  <c r="P58775" i="1"/>
  <c r="Q58775" i="1"/>
  <c r="R58775" i="1"/>
  <c r="S58775" i="1"/>
  <c r="T58775" i="1"/>
  <c r="U58775" i="1"/>
  <c r="P58776" i="1"/>
  <c r="Q58776" i="1"/>
  <c r="R58776" i="1"/>
  <c r="S58776" i="1"/>
  <c r="T58776" i="1"/>
  <c r="U58776" i="1"/>
  <c r="P58777" i="1"/>
  <c r="Q58777" i="1"/>
  <c r="R58777" i="1"/>
  <c r="S58777" i="1"/>
  <c r="T58777" i="1"/>
  <c r="U58777" i="1"/>
  <c r="P58778" i="1"/>
  <c r="Q58778" i="1"/>
  <c r="R58778" i="1"/>
  <c r="S58778" i="1"/>
  <c r="T58778" i="1"/>
  <c r="U58778" i="1"/>
  <c r="P58779" i="1"/>
  <c r="Q58779" i="1"/>
  <c r="R58779" i="1"/>
  <c r="S58779" i="1"/>
  <c r="T58779" i="1"/>
  <c r="U58779" i="1"/>
  <c r="P58780" i="1"/>
  <c r="Q58780" i="1"/>
  <c r="R58780" i="1"/>
  <c r="S58780" i="1"/>
  <c r="T58780" i="1"/>
  <c r="U58780" i="1"/>
  <c r="P58781" i="1"/>
  <c r="Q58781" i="1"/>
  <c r="R58781" i="1"/>
  <c r="S58781" i="1"/>
  <c r="T58781" i="1"/>
  <c r="U58781" i="1"/>
  <c r="P58782" i="1"/>
  <c r="Q58782" i="1"/>
  <c r="R58782" i="1"/>
  <c r="S58782" i="1"/>
  <c r="T58782" i="1"/>
  <c r="U58782" i="1"/>
  <c r="P58783" i="1"/>
  <c r="Q58783" i="1"/>
  <c r="R58783" i="1"/>
  <c r="S58783" i="1"/>
  <c r="T58783" i="1"/>
  <c r="U58783" i="1"/>
  <c r="P58784" i="1"/>
  <c r="Q58784" i="1"/>
  <c r="R58784" i="1"/>
  <c r="S58784" i="1"/>
  <c r="T58784" i="1"/>
  <c r="U58784" i="1"/>
  <c r="P58785" i="1"/>
  <c r="Q58785" i="1"/>
  <c r="R58785" i="1"/>
  <c r="S58785" i="1"/>
  <c r="T58785" i="1"/>
  <c r="U58785" i="1"/>
  <c r="P58786" i="1"/>
  <c r="Q58786" i="1"/>
  <c r="R58786" i="1"/>
  <c r="S58786" i="1"/>
  <c r="T58786" i="1"/>
  <c r="U58786" i="1"/>
  <c r="P58787" i="1"/>
  <c r="Q58787" i="1"/>
  <c r="R58787" i="1"/>
  <c r="S58787" i="1"/>
  <c r="T58787" i="1"/>
  <c r="U58787" i="1"/>
  <c r="P58788" i="1"/>
  <c r="Q58788" i="1"/>
  <c r="R58788" i="1"/>
  <c r="S58788" i="1"/>
  <c r="T58788" i="1"/>
  <c r="U58788" i="1"/>
  <c r="P58789" i="1"/>
  <c r="Q58789" i="1"/>
  <c r="R58789" i="1"/>
  <c r="S58789" i="1"/>
  <c r="T58789" i="1"/>
  <c r="U58789" i="1"/>
  <c r="P58790" i="1"/>
  <c r="Q58790" i="1"/>
  <c r="R58790" i="1"/>
  <c r="S58790" i="1"/>
  <c r="T58790" i="1"/>
  <c r="U58790" i="1"/>
  <c r="P58791" i="1"/>
  <c r="Q58791" i="1"/>
  <c r="R58791" i="1"/>
  <c r="S58791" i="1"/>
  <c r="T58791" i="1"/>
  <c r="U58791" i="1"/>
  <c r="P58792" i="1"/>
  <c r="Q58792" i="1"/>
  <c r="R58792" i="1"/>
  <c r="S58792" i="1"/>
  <c r="T58792" i="1"/>
  <c r="U58792" i="1"/>
  <c r="P58793" i="1"/>
  <c r="Q58793" i="1"/>
  <c r="R58793" i="1"/>
  <c r="S58793" i="1"/>
  <c r="T58793" i="1"/>
  <c r="U58793" i="1"/>
  <c r="P58794" i="1"/>
  <c r="Q58794" i="1"/>
  <c r="R58794" i="1"/>
  <c r="S58794" i="1"/>
  <c r="T58794" i="1"/>
  <c r="U58794" i="1"/>
  <c r="P58795" i="1"/>
  <c r="Q58795" i="1"/>
  <c r="R58795" i="1"/>
  <c r="S58795" i="1"/>
  <c r="T58795" i="1"/>
  <c r="U58795" i="1"/>
  <c r="P58796" i="1"/>
  <c r="Q58796" i="1"/>
  <c r="R58796" i="1"/>
  <c r="S58796" i="1"/>
  <c r="T58796" i="1"/>
  <c r="U58796" i="1"/>
  <c r="P58797" i="1"/>
  <c r="Q58797" i="1"/>
  <c r="R58797" i="1"/>
  <c r="S58797" i="1"/>
  <c r="T58797" i="1"/>
  <c r="U58797" i="1"/>
  <c r="P58798" i="1"/>
  <c r="Q58798" i="1"/>
  <c r="R58798" i="1"/>
  <c r="S58798" i="1"/>
  <c r="T58798" i="1"/>
  <c r="U58798" i="1"/>
  <c r="P58799" i="1"/>
  <c r="Q58799" i="1"/>
  <c r="R58799" i="1"/>
  <c r="S58799" i="1"/>
  <c r="T58799" i="1"/>
  <c r="U58799" i="1"/>
  <c r="P58800" i="1"/>
  <c r="Q58800" i="1"/>
  <c r="R58800" i="1"/>
  <c r="S58800" i="1"/>
  <c r="T58800" i="1"/>
  <c r="U58800" i="1"/>
  <c r="P58801" i="1"/>
  <c r="Q58801" i="1"/>
  <c r="R58801" i="1"/>
  <c r="S58801" i="1"/>
  <c r="T58801" i="1"/>
  <c r="U58801" i="1"/>
  <c r="P58802" i="1"/>
  <c r="Q58802" i="1"/>
  <c r="R58802" i="1"/>
  <c r="S58802" i="1"/>
  <c r="T58802" i="1"/>
  <c r="U58802" i="1"/>
  <c r="P58803" i="1"/>
  <c r="Q58803" i="1"/>
  <c r="R58803" i="1"/>
  <c r="S58803" i="1"/>
  <c r="T58803" i="1"/>
  <c r="U58803" i="1"/>
  <c r="P58804" i="1"/>
  <c r="Q58804" i="1"/>
  <c r="R58804" i="1"/>
  <c r="S58804" i="1"/>
  <c r="T58804" i="1"/>
  <c r="U58804" i="1"/>
  <c r="P58805" i="1"/>
  <c r="Q58805" i="1"/>
  <c r="R58805" i="1"/>
  <c r="S58805" i="1"/>
  <c r="T58805" i="1"/>
  <c r="U58805" i="1"/>
  <c r="P58806" i="1"/>
  <c r="Q58806" i="1"/>
  <c r="R58806" i="1"/>
  <c r="S58806" i="1"/>
  <c r="T58806" i="1"/>
  <c r="U58806" i="1"/>
  <c r="P58807" i="1"/>
  <c r="Q58807" i="1"/>
  <c r="R58807" i="1"/>
  <c r="S58807" i="1"/>
  <c r="T58807" i="1"/>
  <c r="U58807" i="1"/>
  <c r="P58808" i="1"/>
  <c r="Q58808" i="1"/>
  <c r="R58808" i="1"/>
  <c r="S58808" i="1"/>
  <c r="T58808" i="1"/>
  <c r="U58808" i="1"/>
  <c r="P58809" i="1"/>
  <c r="Q58809" i="1"/>
  <c r="R58809" i="1"/>
  <c r="S58809" i="1"/>
  <c r="T58809" i="1"/>
  <c r="U58809" i="1"/>
  <c r="P58810" i="1"/>
  <c r="Q58810" i="1"/>
  <c r="R58810" i="1"/>
  <c r="S58810" i="1"/>
  <c r="T58810" i="1"/>
  <c r="U58810" i="1"/>
  <c r="P58811" i="1"/>
  <c r="Q58811" i="1"/>
  <c r="R58811" i="1"/>
  <c r="S58811" i="1"/>
  <c r="T58811" i="1"/>
  <c r="U58811" i="1"/>
  <c r="P58812" i="1"/>
  <c r="Q58812" i="1"/>
  <c r="R58812" i="1"/>
  <c r="S58812" i="1"/>
  <c r="T58812" i="1"/>
  <c r="U58812" i="1"/>
  <c r="P58813" i="1"/>
  <c r="Q58813" i="1"/>
  <c r="R58813" i="1"/>
  <c r="S58813" i="1"/>
  <c r="T58813" i="1"/>
  <c r="U58813" i="1"/>
  <c r="P58814" i="1"/>
  <c r="Q58814" i="1"/>
  <c r="R58814" i="1"/>
  <c r="S58814" i="1"/>
  <c r="T58814" i="1"/>
  <c r="U58814" i="1"/>
  <c r="P58815" i="1"/>
  <c r="Q58815" i="1"/>
  <c r="R58815" i="1"/>
  <c r="S58815" i="1"/>
  <c r="T58815" i="1"/>
  <c r="U58815" i="1"/>
  <c r="P58816" i="1"/>
  <c r="Q58816" i="1"/>
  <c r="R58816" i="1"/>
  <c r="S58816" i="1"/>
  <c r="T58816" i="1"/>
  <c r="U58816" i="1"/>
  <c r="P58817" i="1"/>
  <c r="Q58817" i="1"/>
  <c r="R58817" i="1"/>
  <c r="S58817" i="1"/>
  <c r="T58817" i="1"/>
  <c r="U58817" i="1"/>
  <c r="P58818" i="1"/>
  <c r="Q58818" i="1"/>
  <c r="R58818" i="1"/>
  <c r="S58818" i="1"/>
  <c r="T58818" i="1"/>
  <c r="U58818" i="1"/>
  <c r="P58819" i="1"/>
  <c r="Q58819" i="1"/>
  <c r="R58819" i="1"/>
  <c r="S58819" i="1"/>
  <c r="T58819" i="1"/>
  <c r="U58819" i="1"/>
  <c r="P58820" i="1"/>
  <c r="Q58820" i="1"/>
  <c r="R58820" i="1"/>
  <c r="S58820" i="1"/>
  <c r="T58820" i="1"/>
  <c r="U58820" i="1"/>
  <c r="P58821" i="1"/>
  <c r="Q58821" i="1"/>
  <c r="R58821" i="1"/>
  <c r="S58821" i="1"/>
  <c r="T58821" i="1"/>
  <c r="U58821" i="1"/>
  <c r="P58822" i="1"/>
  <c r="Q58822" i="1"/>
  <c r="R58822" i="1"/>
  <c r="S58822" i="1"/>
  <c r="T58822" i="1"/>
  <c r="U58822" i="1"/>
  <c r="P58823" i="1"/>
  <c r="Q58823" i="1"/>
  <c r="R58823" i="1"/>
  <c r="S58823" i="1"/>
  <c r="T58823" i="1"/>
  <c r="U58823" i="1"/>
  <c r="P58824" i="1"/>
  <c r="Q58824" i="1"/>
  <c r="R58824" i="1"/>
  <c r="S58824" i="1"/>
  <c r="T58824" i="1"/>
  <c r="U58824" i="1"/>
  <c r="P58825" i="1"/>
  <c r="Q58825" i="1"/>
  <c r="R58825" i="1"/>
  <c r="S58825" i="1"/>
  <c r="T58825" i="1"/>
  <c r="U58825" i="1"/>
  <c r="P58826" i="1"/>
  <c r="Q58826" i="1"/>
  <c r="R58826" i="1"/>
  <c r="S58826" i="1"/>
  <c r="T58826" i="1"/>
  <c r="U58826" i="1"/>
  <c r="P58827" i="1"/>
  <c r="Q58827" i="1"/>
  <c r="R58827" i="1"/>
  <c r="S58827" i="1"/>
  <c r="T58827" i="1"/>
  <c r="U58827" i="1"/>
  <c r="P58828" i="1"/>
  <c r="Q58828" i="1"/>
  <c r="R58828" i="1"/>
  <c r="S58828" i="1"/>
  <c r="T58828" i="1"/>
  <c r="U58828" i="1"/>
  <c r="P58829" i="1"/>
  <c r="Q58829" i="1"/>
  <c r="R58829" i="1"/>
  <c r="S58829" i="1"/>
  <c r="T58829" i="1"/>
  <c r="U58829" i="1"/>
  <c r="P58830" i="1"/>
  <c r="Q58830" i="1"/>
  <c r="R58830" i="1"/>
  <c r="S58830" i="1"/>
  <c r="T58830" i="1"/>
  <c r="U58830" i="1"/>
  <c r="P58831" i="1"/>
  <c r="Q58831" i="1"/>
  <c r="R58831" i="1"/>
  <c r="S58831" i="1"/>
  <c r="T58831" i="1"/>
  <c r="U58831" i="1"/>
  <c r="P58832" i="1"/>
  <c r="Q58832" i="1"/>
  <c r="R58832" i="1"/>
  <c r="S58832" i="1"/>
  <c r="T58832" i="1"/>
  <c r="U58832" i="1"/>
  <c r="P58833" i="1"/>
  <c r="Q58833" i="1"/>
  <c r="R58833" i="1"/>
  <c r="S58833" i="1"/>
  <c r="T58833" i="1"/>
  <c r="U58833" i="1"/>
  <c r="P58834" i="1"/>
  <c r="Q58834" i="1"/>
  <c r="R58834" i="1"/>
  <c r="S58834" i="1"/>
  <c r="T58834" i="1"/>
  <c r="U58834" i="1"/>
  <c r="P58835" i="1"/>
  <c r="Q58835" i="1"/>
  <c r="R58835" i="1"/>
  <c r="S58835" i="1"/>
  <c r="T58835" i="1"/>
  <c r="U58835" i="1"/>
  <c r="P58836" i="1"/>
  <c r="Q58836" i="1"/>
  <c r="R58836" i="1"/>
  <c r="S58836" i="1"/>
  <c r="T58836" i="1"/>
  <c r="U58836" i="1"/>
  <c r="P58837" i="1"/>
  <c r="Q58837" i="1"/>
  <c r="R58837" i="1"/>
  <c r="S58837" i="1"/>
  <c r="T58837" i="1"/>
  <c r="U58837" i="1"/>
  <c r="P58838" i="1"/>
  <c r="Q58838" i="1"/>
  <c r="R58838" i="1"/>
  <c r="S58838" i="1"/>
  <c r="T58838" i="1"/>
  <c r="U58838" i="1"/>
  <c r="P58839" i="1"/>
  <c r="Q58839" i="1"/>
  <c r="R58839" i="1"/>
  <c r="S58839" i="1"/>
  <c r="T58839" i="1"/>
  <c r="U58839" i="1"/>
  <c r="P58840" i="1"/>
  <c r="Q58840" i="1"/>
  <c r="R58840" i="1"/>
  <c r="S58840" i="1"/>
  <c r="T58840" i="1"/>
  <c r="U58840" i="1"/>
  <c r="P58841" i="1"/>
  <c r="Q58841" i="1"/>
  <c r="R58841" i="1"/>
  <c r="S58841" i="1"/>
  <c r="T58841" i="1"/>
  <c r="U58841" i="1"/>
  <c r="P58842" i="1"/>
  <c r="Q58842" i="1"/>
  <c r="R58842" i="1"/>
  <c r="S58842" i="1"/>
  <c r="T58842" i="1"/>
  <c r="U58842" i="1"/>
  <c r="P58843" i="1"/>
  <c r="Q58843" i="1"/>
  <c r="R58843" i="1"/>
  <c r="S58843" i="1"/>
  <c r="T58843" i="1"/>
  <c r="U58843" i="1"/>
  <c r="P58844" i="1"/>
  <c r="Q58844" i="1"/>
  <c r="R58844" i="1"/>
  <c r="S58844" i="1"/>
  <c r="T58844" i="1"/>
  <c r="U58844" i="1"/>
  <c r="P58845" i="1"/>
  <c r="Q58845" i="1"/>
  <c r="R58845" i="1"/>
  <c r="S58845" i="1"/>
  <c r="T58845" i="1"/>
  <c r="U58845" i="1"/>
  <c r="P58846" i="1"/>
  <c r="Q58846" i="1"/>
  <c r="R58846" i="1"/>
  <c r="S58846" i="1"/>
  <c r="T58846" i="1"/>
  <c r="U58846" i="1"/>
  <c r="P58847" i="1"/>
  <c r="Q58847" i="1"/>
  <c r="R58847" i="1"/>
  <c r="S58847" i="1"/>
  <c r="T58847" i="1"/>
  <c r="U58847" i="1"/>
  <c r="P58848" i="1"/>
  <c r="Q58848" i="1"/>
  <c r="R58848" i="1"/>
  <c r="S58848" i="1"/>
  <c r="T58848" i="1"/>
  <c r="U58848" i="1"/>
  <c r="P58849" i="1"/>
  <c r="Q58849" i="1"/>
  <c r="R58849" i="1"/>
  <c r="S58849" i="1"/>
  <c r="T58849" i="1"/>
  <c r="U58849" i="1"/>
  <c r="P58850" i="1"/>
  <c r="Q58850" i="1"/>
  <c r="R58850" i="1"/>
  <c r="S58850" i="1"/>
  <c r="T58850" i="1"/>
  <c r="U58850" i="1"/>
  <c r="P58851" i="1"/>
  <c r="Q58851" i="1"/>
  <c r="R58851" i="1"/>
  <c r="S58851" i="1"/>
  <c r="T58851" i="1"/>
  <c r="U58851" i="1"/>
  <c r="P58852" i="1"/>
  <c r="Q58852" i="1"/>
  <c r="R58852" i="1"/>
  <c r="S58852" i="1"/>
  <c r="T58852" i="1"/>
  <c r="U58852" i="1"/>
  <c r="P58853" i="1"/>
  <c r="Q58853" i="1"/>
  <c r="R58853" i="1"/>
  <c r="S58853" i="1"/>
  <c r="T58853" i="1"/>
  <c r="U58853" i="1"/>
  <c r="P58854" i="1"/>
  <c r="Q58854" i="1"/>
  <c r="R58854" i="1"/>
  <c r="S58854" i="1"/>
  <c r="T58854" i="1"/>
  <c r="U58854" i="1"/>
  <c r="P58855" i="1"/>
  <c r="Q58855" i="1"/>
  <c r="R58855" i="1"/>
  <c r="S58855" i="1"/>
  <c r="T58855" i="1"/>
  <c r="U58855" i="1"/>
  <c r="P58856" i="1"/>
  <c r="Q58856" i="1"/>
  <c r="R58856" i="1"/>
  <c r="S58856" i="1"/>
  <c r="T58856" i="1"/>
  <c r="U58856" i="1"/>
  <c r="P58857" i="1"/>
  <c r="Q58857" i="1"/>
  <c r="R58857" i="1"/>
  <c r="S58857" i="1"/>
  <c r="T58857" i="1"/>
  <c r="U58857" i="1"/>
  <c r="P58858" i="1"/>
  <c r="Q58858" i="1"/>
  <c r="R58858" i="1"/>
  <c r="S58858" i="1"/>
  <c r="T58858" i="1"/>
  <c r="U58858" i="1"/>
  <c r="P58859" i="1"/>
  <c r="Q58859" i="1"/>
  <c r="R58859" i="1"/>
  <c r="S58859" i="1"/>
  <c r="T58859" i="1"/>
  <c r="U58859" i="1"/>
  <c r="P58860" i="1"/>
  <c r="Q58860" i="1"/>
  <c r="R58860" i="1"/>
  <c r="S58860" i="1"/>
  <c r="T58860" i="1"/>
  <c r="U58860" i="1"/>
  <c r="P58861" i="1"/>
  <c r="Q58861" i="1"/>
  <c r="R58861" i="1"/>
  <c r="S58861" i="1"/>
  <c r="T58861" i="1"/>
  <c r="U58861" i="1"/>
  <c r="P58862" i="1"/>
  <c r="Q58862" i="1"/>
  <c r="R58862" i="1"/>
  <c r="S58862" i="1"/>
  <c r="T58862" i="1"/>
  <c r="U58862" i="1"/>
  <c r="P58863" i="1"/>
  <c r="Q58863" i="1"/>
  <c r="R58863" i="1"/>
  <c r="S58863" i="1"/>
  <c r="T58863" i="1"/>
  <c r="U58863" i="1"/>
  <c r="P58864" i="1"/>
  <c r="Q58864" i="1"/>
  <c r="R58864" i="1"/>
  <c r="S58864" i="1"/>
  <c r="T58864" i="1"/>
  <c r="U58864" i="1"/>
  <c r="P58865" i="1"/>
  <c r="Q58865" i="1"/>
  <c r="R58865" i="1"/>
  <c r="S58865" i="1"/>
  <c r="T58865" i="1"/>
  <c r="U58865" i="1"/>
  <c r="P58866" i="1"/>
  <c r="Q58866" i="1"/>
  <c r="R58866" i="1"/>
  <c r="S58866" i="1"/>
  <c r="T58866" i="1"/>
  <c r="U58866" i="1"/>
  <c r="P58867" i="1"/>
  <c r="Q58867" i="1"/>
  <c r="R58867" i="1"/>
  <c r="S58867" i="1"/>
  <c r="T58867" i="1"/>
  <c r="U58867" i="1"/>
  <c r="P58868" i="1"/>
  <c r="Q58868" i="1"/>
  <c r="R58868" i="1"/>
  <c r="S58868" i="1"/>
  <c r="T58868" i="1"/>
  <c r="U58868" i="1"/>
  <c r="P58869" i="1"/>
  <c r="Q58869" i="1"/>
  <c r="R58869" i="1"/>
  <c r="S58869" i="1"/>
  <c r="T58869" i="1"/>
  <c r="U58869" i="1"/>
  <c r="P58870" i="1"/>
  <c r="Q58870" i="1"/>
  <c r="R58870" i="1"/>
  <c r="S58870" i="1"/>
  <c r="T58870" i="1"/>
  <c r="U58870" i="1"/>
  <c r="P58871" i="1"/>
  <c r="Q58871" i="1"/>
  <c r="R58871" i="1"/>
  <c r="S58871" i="1"/>
  <c r="T58871" i="1"/>
  <c r="U58871" i="1"/>
  <c r="P58872" i="1"/>
  <c r="Q58872" i="1"/>
  <c r="R58872" i="1"/>
  <c r="S58872" i="1"/>
  <c r="T58872" i="1"/>
  <c r="U58872" i="1"/>
  <c r="P58873" i="1"/>
  <c r="Q58873" i="1"/>
  <c r="R58873" i="1"/>
  <c r="S58873" i="1"/>
  <c r="T58873" i="1"/>
  <c r="U58873" i="1"/>
  <c r="P58874" i="1"/>
  <c r="Q58874" i="1"/>
  <c r="R58874" i="1"/>
  <c r="S58874" i="1"/>
  <c r="T58874" i="1"/>
  <c r="U58874" i="1"/>
  <c r="P58875" i="1"/>
  <c r="Q58875" i="1"/>
  <c r="R58875" i="1"/>
  <c r="S58875" i="1"/>
  <c r="T58875" i="1"/>
  <c r="U58875" i="1"/>
  <c r="P58876" i="1"/>
  <c r="Q58876" i="1"/>
  <c r="R58876" i="1"/>
  <c r="S58876" i="1"/>
  <c r="T58876" i="1"/>
  <c r="U58876" i="1"/>
  <c r="P58877" i="1"/>
  <c r="Q58877" i="1"/>
  <c r="R58877" i="1"/>
  <c r="S58877" i="1"/>
  <c r="T58877" i="1"/>
  <c r="U58877" i="1"/>
  <c r="P58878" i="1"/>
  <c r="Q58878" i="1"/>
  <c r="R58878" i="1"/>
  <c r="S58878" i="1"/>
  <c r="T58878" i="1"/>
  <c r="U58878" i="1"/>
  <c r="P58879" i="1"/>
  <c r="Q58879" i="1"/>
  <c r="R58879" i="1"/>
  <c r="S58879" i="1"/>
  <c r="T58879" i="1"/>
  <c r="U58879" i="1"/>
  <c r="P58880" i="1"/>
  <c r="Q58880" i="1"/>
  <c r="R58880" i="1"/>
  <c r="S58880" i="1"/>
  <c r="T58880" i="1"/>
  <c r="U58880" i="1"/>
  <c r="P58881" i="1"/>
  <c r="Q58881" i="1"/>
  <c r="R58881" i="1"/>
  <c r="S58881" i="1"/>
  <c r="T58881" i="1"/>
  <c r="U58881" i="1"/>
  <c r="P58882" i="1"/>
  <c r="Q58882" i="1"/>
  <c r="R58882" i="1"/>
  <c r="S58882" i="1"/>
  <c r="T58882" i="1"/>
  <c r="U58882" i="1"/>
  <c r="P58883" i="1"/>
  <c r="Q58883" i="1"/>
  <c r="R58883" i="1"/>
  <c r="S58883" i="1"/>
  <c r="T58883" i="1"/>
  <c r="U58883" i="1"/>
  <c r="P58884" i="1"/>
  <c r="Q58884" i="1"/>
  <c r="R58884" i="1"/>
  <c r="S58884" i="1"/>
  <c r="T58884" i="1"/>
  <c r="U58884" i="1"/>
  <c r="P58885" i="1"/>
  <c r="Q58885" i="1"/>
  <c r="R58885" i="1"/>
  <c r="S58885" i="1"/>
  <c r="T58885" i="1"/>
  <c r="U58885" i="1"/>
  <c r="P58886" i="1"/>
  <c r="Q58886" i="1"/>
  <c r="R58886" i="1"/>
  <c r="S58886" i="1"/>
  <c r="T58886" i="1"/>
  <c r="U58886" i="1"/>
  <c r="P58887" i="1"/>
  <c r="Q58887" i="1"/>
  <c r="R58887" i="1"/>
  <c r="S58887" i="1"/>
  <c r="T58887" i="1"/>
  <c r="U58887" i="1"/>
  <c r="P58888" i="1"/>
  <c r="Q58888" i="1"/>
  <c r="R58888" i="1"/>
  <c r="S58888" i="1"/>
  <c r="T58888" i="1"/>
  <c r="U58888" i="1"/>
  <c r="P58889" i="1"/>
  <c r="Q58889" i="1"/>
  <c r="R58889" i="1"/>
  <c r="S58889" i="1"/>
  <c r="T58889" i="1"/>
  <c r="U58889" i="1"/>
  <c r="P58890" i="1"/>
  <c r="Q58890" i="1"/>
  <c r="R58890" i="1"/>
  <c r="S58890" i="1"/>
  <c r="T58890" i="1"/>
  <c r="U58890" i="1"/>
  <c r="P58891" i="1"/>
  <c r="Q58891" i="1"/>
  <c r="R58891" i="1"/>
  <c r="S58891" i="1"/>
  <c r="T58891" i="1"/>
  <c r="U58891" i="1"/>
  <c r="P58892" i="1"/>
  <c r="Q58892" i="1"/>
  <c r="R58892" i="1"/>
  <c r="S58892" i="1"/>
  <c r="T58892" i="1"/>
  <c r="U58892" i="1"/>
  <c r="P58893" i="1"/>
  <c r="Q58893" i="1"/>
  <c r="R58893" i="1"/>
  <c r="S58893" i="1"/>
  <c r="T58893" i="1"/>
  <c r="U58893" i="1"/>
  <c r="P58894" i="1"/>
  <c r="Q58894" i="1"/>
  <c r="R58894" i="1"/>
  <c r="S58894" i="1"/>
  <c r="T58894" i="1"/>
  <c r="U58894" i="1"/>
  <c r="P58895" i="1"/>
  <c r="Q58895" i="1"/>
  <c r="R58895" i="1"/>
  <c r="S58895" i="1"/>
  <c r="T58895" i="1"/>
  <c r="U58895" i="1"/>
  <c r="P58896" i="1"/>
  <c r="Q58896" i="1"/>
  <c r="R58896" i="1"/>
  <c r="S58896" i="1"/>
  <c r="T58896" i="1"/>
  <c r="U58896" i="1"/>
  <c r="P58897" i="1"/>
  <c r="Q58897" i="1"/>
  <c r="R58897" i="1"/>
  <c r="S58897" i="1"/>
  <c r="T58897" i="1"/>
  <c r="U58897" i="1"/>
  <c r="P58898" i="1"/>
  <c r="Q58898" i="1"/>
  <c r="R58898" i="1"/>
  <c r="S58898" i="1"/>
  <c r="T58898" i="1"/>
  <c r="U58898" i="1"/>
  <c r="P58899" i="1"/>
  <c r="Q58899" i="1"/>
  <c r="R58899" i="1"/>
  <c r="S58899" i="1"/>
  <c r="T58899" i="1"/>
  <c r="U58899" i="1"/>
  <c r="P58900" i="1"/>
  <c r="Q58900" i="1"/>
  <c r="R58900" i="1"/>
  <c r="S58900" i="1"/>
  <c r="T58900" i="1"/>
  <c r="U58900" i="1"/>
  <c r="P58901" i="1"/>
  <c r="Q58901" i="1"/>
  <c r="R58901" i="1"/>
  <c r="S58901" i="1"/>
  <c r="T58901" i="1"/>
  <c r="U58901" i="1"/>
  <c r="P58902" i="1"/>
  <c r="Q58902" i="1"/>
  <c r="R58902" i="1"/>
  <c r="S58902" i="1"/>
  <c r="T58902" i="1"/>
  <c r="U58902" i="1"/>
  <c r="P58903" i="1"/>
  <c r="Q58903" i="1"/>
  <c r="R58903" i="1"/>
  <c r="S58903" i="1"/>
  <c r="T58903" i="1"/>
  <c r="U58903" i="1"/>
  <c r="P58904" i="1"/>
  <c r="Q58904" i="1"/>
  <c r="R58904" i="1"/>
  <c r="S58904" i="1"/>
  <c r="T58904" i="1"/>
  <c r="U58904" i="1"/>
  <c r="P58905" i="1"/>
  <c r="Q58905" i="1"/>
  <c r="R58905" i="1"/>
  <c r="S58905" i="1"/>
  <c r="T58905" i="1"/>
  <c r="U58905" i="1"/>
  <c r="P58906" i="1"/>
  <c r="Q58906" i="1"/>
  <c r="R58906" i="1"/>
  <c r="S58906" i="1"/>
  <c r="T58906" i="1"/>
  <c r="U58906" i="1"/>
  <c r="P58907" i="1"/>
  <c r="Q58907" i="1"/>
  <c r="R58907" i="1"/>
  <c r="S58907" i="1"/>
  <c r="T58907" i="1"/>
  <c r="U58907" i="1"/>
  <c r="P58908" i="1"/>
  <c r="Q58908" i="1"/>
  <c r="R58908" i="1"/>
  <c r="S58908" i="1"/>
  <c r="T58908" i="1"/>
  <c r="U58908" i="1"/>
  <c r="P58909" i="1"/>
  <c r="Q58909" i="1"/>
  <c r="R58909" i="1"/>
  <c r="S58909" i="1"/>
  <c r="T58909" i="1"/>
  <c r="U58909" i="1"/>
  <c r="P58910" i="1"/>
  <c r="Q58910" i="1"/>
  <c r="R58910" i="1"/>
  <c r="S58910" i="1"/>
  <c r="T58910" i="1"/>
  <c r="U58910" i="1"/>
  <c r="P58911" i="1"/>
  <c r="Q58911" i="1"/>
  <c r="R58911" i="1"/>
  <c r="S58911" i="1"/>
  <c r="T58911" i="1"/>
  <c r="U58911" i="1"/>
  <c r="P58912" i="1"/>
  <c r="Q58912" i="1"/>
  <c r="R58912" i="1"/>
  <c r="S58912" i="1"/>
  <c r="T58912" i="1"/>
  <c r="U58912" i="1"/>
  <c r="P58913" i="1"/>
  <c r="Q58913" i="1"/>
  <c r="R58913" i="1"/>
  <c r="S58913" i="1"/>
  <c r="T58913" i="1"/>
  <c r="U58913" i="1"/>
  <c r="P58914" i="1"/>
  <c r="Q58914" i="1"/>
  <c r="R58914" i="1"/>
  <c r="S58914" i="1"/>
  <c r="T58914" i="1"/>
  <c r="U58914" i="1"/>
  <c r="P58915" i="1"/>
  <c r="Q58915" i="1"/>
  <c r="R58915" i="1"/>
  <c r="S58915" i="1"/>
  <c r="T58915" i="1"/>
  <c r="U58915" i="1"/>
  <c r="P58916" i="1"/>
  <c r="Q58916" i="1"/>
  <c r="R58916" i="1"/>
  <c r="S58916" i="1"/>
  <c r="T58916" i="1"/>
  <c r="U58916" i="1"/>
  <c r="P58917" i="1"/>
  <c r="Q58917" i="1"/>
  <c r="R58917" i="1"/>
  <c r="S58917" i="1"/>
  <c r="T58917" i="1"/>
  <c r="U58917" i="1"/>
  <c r="P58918" i="1"/>
  <c r="Q58918" i="1"/>
  <c r="R58918" i="1"/>
  <c r="S58918" i="1"/>
  <c r="T58918" i="1"/>
  <c r="U58918" i="1"/>
  <c r="P58919" i="1"/>
  <c r="Q58919" i="1"/>
  <c r="R58919" i="1"/>
  <c r="S58919" i="1"/>
  <c r="T58919" i="1"/>
  <c r="U58919" i="1"/>
  <c r="P58920" i="1"/>
  <c r="Q58920" i="1"/>
  <c r="R58920" i="1"/>
  <c r="S58920" i="1"/>
  <c r="T58920" i="1"/>
  <c r="U58920" i="1"/>
  <c r="P58921" i="1"/>
  <c r="Q58921" i="1"/>
  <c r="R58921" i="1"/>
  <c r="S58921" i="1"/>
  <c r="T58921" i="1"/>
  <c r="U58921" i="1"/>
  <c r="P58922" i="1"/>
  <c r="Q58922" i="1"/>
  <c r="R58922" i="1"/>
  <c r="S58922" i="1"/>
  <c r="T58922" i="1"/>
  <c r="U58922" i="1"/>
  <c r="P58923" i="1"/>
  <c r="Q58923" i="1"/>
  <c r="R58923" i="1"/>
  <c r="S58923" i="1"/>
  <c r="T58923" i="1"/>
  <c r="U58923" i="1"/>
  <c r="P58924" i="1"/>
  <c r="Q58924" i="1"/>
  <c r="R58924" i="1"/>
  <c r="S58924" i="1"/>
  <c r="T58924" i="1"/>
  <c r="U58924" i="1"/>
  <c r="P58925" i="1"/>
  <c r="Q58925" i="1"/>
  <c r="R58925" i="1"/>
  <c r="S58925" i="1"/>
  <c r="T58925" i="1"/>
  <c r="U58925" i="1"/>
  <c r="P58926" i="1"/>
  <c r="Q58926" i="1"/>
  <c r="R58926" i="1"/>
  <c r="S58926" i="1"/>
  <c r="T58926" i="1"/>
  <c r="U58926" i="1"/>
  <c r="P58927" i="1"/>
  <c r="Q58927" i="1"/>
  <c r="R58927" i="1"/>
  <c r="S58927" i="1"/>
  <c r="T58927" i="1"/>
  <c r="U58927" i="1"/>
  <c r="P58928" i="1"/>
  <c r="Q58928" i="1"/>
  <c r="R58928" i="1"/>
  <c r="S58928" i="1"/>
  <c r="T58928" i="1"/>
  <c r="U58928" i="1"/>
  <c r="P58929" i="1"/>
  <c r="Q58929" i="1"/>
  <c r="R58929" i="1"/>
  <c r="S58929" i="1"/>
  <c r="T58929" i="1"/>
  <c r="U58929" i="1"/>
  <c r="P58930" i="1"/>
  <c r="Q58930" i="1"/>
  <c r="R58930" i="1"/>
  <c r="S58930" i="1"/>
  <c r="T58930" i="1"/>
  <c r="U58930" i="1"/>
  <c r="P58931" i="1"/>
  <c r="Q58931" i="1"/>
  <c r="R58931" i="1"/>
  <c r="S58931" i="1"/>
  <c r="T58931" i="1"/>
  <c r="U58931" i="1"/>
  <c r="P58932" i="1"/>
  <c r="Q58932" i="1"/>
  <c r="R58932" i="1"/>
  <c r="S58932" i="1"/>
  <c r="T58932" i="1"/>
  <c r="U58932" i="1"/>
  <c r="P58933" i="1"/>
  <c r="Q58933" i="1"/>
  <c r="R58933" i="1"/>
  <c r="S58933" i="1"/>
  <c r="T58933" i="1"/>
  <c r="U58933" i="1"/>
  <c r="P58934" i="1"/>
  <c r="Q58934" i="1"/>
  <c r="R58934" i="1"/>
  <c r="S58934" i="1"/>
  <c r="T58934" i="1"/>
  <c r="U58934" i="1"/>
  <c r="P58935" i="1"/>
  <c r="Q58935" i="1"/>
  <c r="R58935" i="1"/>
  <c r="S58935" i="1"/>
  <c r="T58935" i="1"/>
  <c r="U58935" i="1"/>
  <c r="P58936" i="1"/>
  <c r="Q58936" i="1"/>
  <c r="R58936" i="1"/>
  <c r="S58936" i="1"/>
  <c r="T58936" i="1"/>
  <c r="U58936" i="1"/>
  <c r="P58937" i="1"/>
  <c r="Q58937" i="1"/>
  <c r="R58937" i="1"/>
  <c r="S58937" i="1"/>
  <c r="T58937" i="1"/>
  <c r="U58937" i="1"/>
  <c r="P58938" i="1"/>
  <c r="Q58938" i="1"/>
  <c r="R58938" i="1"/>
  <c r="S58938" i="1"/>
  <c r="T58938" i="1"/>
  <c r="U58938" i="1"/>
  <c r="P58939" i="1"/>
  <c r="Q58939" i="1"/>
  <c r="R58939" i="1"/>
  <c r="S58939" i="1"/>
  <c r="T58939" i="1"/>
  <c r="U58939" i="1"/>
  <c r="P58940" i="1"/>
  <c r="Q58940" i="1"/>
  <c r="R58940" i="1"/>
  <c r="S58940" i="1"/>
  <c r="T58940" i="1"/>
  <c r="U58940" i="1"/>
  <c r="P58941" i="1"/>
  <c r="Q58941" i="1"/>
  <c r="R58941" i="1"/>
  <c r="S58941" i="1"/>
  <c r="T58941" i="1"/>
  <c r="U58941" i="1"/>
  <c r="P58942" i="1"/>
  <c r="Q58942" i="1"/>
  <c r="R58942" i="1"/>
  <c r="S58942" i="1"/>
  <c r="T58942" i="1"/>
  <c r="U58942" i="1"/>
  <c r="P58943" i="1"/>
  <c r="Q58943" i="1"/>
  <c r="R58943" i="1"/>
  <c r="S58943" i="1"/>
  <c r="T58943" i="1"/>
  <c r="U58943" i="1"/>
  <c r="P58944" i="1"/>
  <c r="Q58944" i="1"/>
  <c r="R58944" i="1"/>
  <c r="S58944" i="1"/>
  <c r="T58944" i="1"/>
  <c r="U58944" i="1"/>
  <c r="P58945" i="1"/>
  <c r="Q58945" i="1"/>
  <c r="R58945" i="1"/>
  <c r="S58945" i="1"/>
  <c r="T58945" i="1"/>
  <c r="U58945" i="1"/>
  <c r="P58946" i="1"/>
  <c r="Q58946" i="1"/>
  <c r="R58946" i="1"/>
  <c r="S58946" i="1"/>
  <c r="T58946" i="1"/>
  <c r="U58946" i="1"/>
  <c r="P58947" i="1"/>
  <c r="Q58947" i="1"/>
  <c r="R58947" i="1"/>
  <c r="S58947" i="1"/>
  <c r="T58947" i="1"/>
  <c r="U58947" i="1"/>
  <c r="P58948" i="1"/>
  <c r="Q58948" i="1"/>
  <c r="R58948" i="1"/>
  <c r="S58948" i="1"/>
  <c r="T58948" i="1"/>
  <c r="U58948" i="1"/>
  <c r="P58949" i="1"/>
  <c r="Q58949" i="1"/>
  <c r="R58949" i="1"/>
  <c r="S58949" i="1"/>
  <c r="T58949" i="1"/>
  <c r="U58949" i="1"/>
  <c r="P58950" i="1"/>
  <c r="Q58950" i="1"/>
  <c r="R58950" i="1"/>
  <c r="S58950" i="1"/>
  <c r="T58950" i="1"/>
  <c r="U58950" i="1"/>
  <c r="P58951" i="1"/>
  <c r="Q58951" i="1"/>
  <c r="R58951" i="1"/>
  <c r="S58951" i="1"/>
  <c r="T58951" i="1"/>
  <c r="U58951" i="1"/>
  <c r="P58952" i="1"/>
  <c r="Q58952" i="1"/>
  <c r="R58952" i="1"/>
  <c r="S58952" i="1"/>
  <c r="T58952" i="1"/>
  <c r="U58952" i="1"/>
  <c r="P58953" i="1"/>
  <c r="Q58953" i="1"/>
  <c r="R58953" i="1"/>
  <c r="S58953" i="1"/>
  <c r="T58953" i="1"/>
  <c r="U58953" i="1"/>
  <c r="P58954" i="1"/>
  <c r="Q58954" i="1"/>
  <c r="R58954" i="1"/>
  <c r="S58954" i="1"/>
  <c r="T58954" i="1"/>
  <c r="U58954" i="1"/>
  <c r="P58955" i="1"/>
  <c r="Q58955" i="1"/>
  <c r="R58955" i="1"/>
  <c r="S58955" i="1"/>
  <c r="T58955" i="1"/>
  <c r="U58955" i="1"/>
  <c r="P58956" i="1"/>
  <c r="Q58956" i="1"/>
  <c r="R58956" i="1"/>
  <c r="S58956" i="1"/>
  <c r="T58956" i="1"/>
  <c r="U58956" i="1"/>
  <c r="P58957" i="1"/>
  <c r="Q58957" i="1"/>
  <c r="R58957" i="1"/>
  <c r="S58957" i="1"/>
  <c r="T58957" i="1"/>
  <c r="U58957" i="1"/>
  <c r="P58958" i="1"/>
  <c r="Q58958" i="1"/>
  <c r="R58958" i="1"/>
  <c r="S58958" i="1"/>
  <c r="T58958" i="1"/>
  <c r="U58958" i="1"/>
  <c r="P58959" i="1"/>
  <c r="Q58959" i="1"/>
  <c r="R58959" i="1"/>
  <c r="S58959" i="1"/>
  <c r="T58959" i="1"/>
  <c r="U58959" i="1"/>
  <c r="P58960" i="1"/>
  <c r="Q58960" i="1"/>
  <c r="R58960" i="1"/>
  <c r="S58960" i="1"/>
  <c r="T58960" i="1"/>
  <c r="U58960" i="1"/>
  <c r="P58961" i="1"/>
  <c r="Q58961" i="1"/>
  <c r="R58961" i="1"/>
  <c r="S58961" i="1"/>
  <c r="T58961" i="1"/>
  <c r="U58961" i="1"/>
  <c r="P58962" i="1"/>
  <c r="Q58962" i="1"/>
  <c r="R58962" i="1"/>
  <c r="S58962" i="1"/>
  <c r="T58962" i="1"/>
  <c r="U58962" i="1"/>
  <c r="P58963" i="1"/>
  <c r="Q58963" i="1"/>
  <c r="R58963" i="1"/>
  <c r="S58963" i="1"/>
  <c r="T58963" i="1"/>
  <c r="U58963" i="1"/>
  <c r="P58964" i="1"/>
  <c r="Q58964" i="1"/>
  <c r="R58964" i="1"/>
  <c r="S58964" i="1"/>
  <c r="T58964" i="1"/>
  <c r="U58964" i="1"/>
  <c r="P58965" i="1"/>
  <c r="Q58965" i="1"/>
  <c r="R58965" i="1"/>
  <c r="S58965" i="1"/>
  <c r="T58965" i="1"/>
  <c r="U58965" i="1"/>
  <c r="P58966" i="1"/>
  <c r="Q58966" i="1"/>
  <c r="R58966" i="1"/>
  <c r="S58966" i="1"/>
  <c r="T58966" i="1"/>
  <c r="U58966" i="1"/>
  <c r="P58967" i="1"/>
  <c r="Q58967" i="1"/>
  <c r="R58967" i="1"/>
  <c r="S58967" i="1"/>
  <c r="T58967" i="1"/>
  <c r="U58967" i="1"/>
  <c r="P58968" i="1"/>
  <c r="Q58968" i="1"/>
  <c r="R58968" i="1"/>
  <c r="S58968" i="1"/>
  <c r="T58968" i="1"/>
  <c r="U58968" i="1"/>
  <c r="P58969" i="1"/>
  <c r="Q58969" i="1"/>
  <c r="R58969" i="1"/>
  <c r="S58969" i="1"/>
  <c r="T58969" i="1"/>
  <c r="U58969" i="1"/>
  <c r="P58970" i="1"/>
  <c r="Q58970" i="1"/>
  <c r="R58970" i="1"/>
  <c r="S58970" i="1"/>
  <c r="T58970" i="1"/>
  <c r="U58970" i="1"/>
  <c r="P58971" i="1"/>
  <c r="Q58971" i="1"/>
  <c r="R58971" i="1"/>
  <c r="S58971" i="1"/>
  <c r="T58971" i="1"/>
  <c r="U58971" i="1"/>
  <c r="P58972" i="1"/>
  <c r="Q58972" i="1"/>
  <c r="R58972" i="1"/>
  <c r="S58972" i="1"/>
  <c r="T58972" i="1"/>
  <c r="U58972" i="1"/>
  <c r="P58973" i="1"/>
  <c r="Q58973" i="1"/>
  <c r="R58973" i="1"/>
  <c r="S58973" i="1"/>
  <c r="T58973" i="1"/>
  <c r="U58973" i="1"/>
  <c r="P58974" i="1"/>
  <c r="Q58974" i="1"/>
  <c r="R58974" i="1"/>
  <c r="S58974" i="1"/>
  <c r="T58974" i="1"/>
  <c r="U58974" i="1"/>
  <c r="P58975" i="1"/>
  <c r="Q58975" i="1"/>
  <c r="R58975" i="1"/>
  <c r="S58975" i="1"/>
  <c r="T58975" i="1"/>
  <c r="U58975" i="1"/>
  <c r="P58976" i="1"/>
  <c r="Q58976" i="1"/>
  <c r="R58976" i="1"/>
  <c r="S58976" i="1"/>
  <c r="T58976" i="1"/>
  <c r="U58976" i="1"/>
  <c r="P58977" i="1"/>
  <c r="Q58977" i="1"/>
  <c r="R58977" i="1"/>
  <c r="S58977" i="1"/>
  <c r="T58977" i="1"/>
  <c r="U58977" i="1"/>
  <c r="P58978" i="1"/>
  <c r="Q58978" i="1"/>
  <c r="R58978" i="1"/>
  <c r="S58978" i="1"/>
  <c r="T58978" i="1"/>
  <c r="U58978" i="1"/>
  <c r="P58979" i="1"/>
  <c r="Q58979" i="1"/>
  <c r="R58979" i="1"/>
  <c r="S58979" i="1"/>
  <c r="T58979" i="1"/>
  <c r="U58979" i="1"/>
  <c r="P58980" i="1"/>
  <c r="Q58980" i="1"/>
  <c r="R58980" i="1"/>
  <c r="S58980" i="1"/>
  <c r="T58980" i="1"/>
  <c r="U58980" i="1"/>
  <c r="P58981" i="1"/>
  <c r="Q58981" i="1"/>
  <c r="R58981" i="1"/>
  <c r="S58981" i="1"/>
  <c r="T58981" i="1"/>
  <c r="U58981" i="1"/>
  <c r="P58982" i="1"/>
  <c r="Q58982" i="1"/>
  <c r="R58982" i="1"/>
  <c r="S58982" i="1"/>
  <c r="T58982" i="1"/>
  <c r="U58982" i="1"/>
  <c r="P58983" i="1"/>
  <c r="Q58983" i="1"/>
  <c r="R58983" i="1"/>
  <c r="S58983" i="1"/>
  <c r="T58983" i="1"/>
  <c r="U58983" i="1"/>
  <c r="P58984" i="1"/>
  <c r="Q58984" i="1"/>
  <c r="R58984" i="1"/>
  <c r="S58984" i="1"/>
  <c r="T58984" i="1"/>
  <c r="U58984" i="1"/>
  <c r="P58985" i="1"/>
  <c r="Q58985" i="1"/>
  <c r="R58985" i="1"/>
  <c r="S58985" i="1"/>
  <c r="T58985" i="1"/>
  <c r="U58985" i="1"/>
  <c r="P58986" i="1"/>
  <c r="Q58986" i="1"/>
  <c r="R58986" i="1"/>
  <c r="S58986" i="1"/>
  <c r="T58986" i="1"/>
  <c r="U58986" i="1"/>
  <c r="P58987" i="1"/>
  <c r="Q58987" i="1"/>
  <c r="R58987" i="1"/>
  <c r="S58987" i="1"/>
  <c r="T58987" i="1"/>
  <c r="U58987" i="1"/>
  <c r="P58988" i="1"/>
  <c r="Q58988" i="1"/>
  <c r="R58988" i="1"/>
  <c r="S58988" i="1"/>
  <c r="T58988" i="1"/>
  <c r="U58988" i="1"/>
  <c r="P58989" i="1"/>
  <c r="Q58989" i="1"/>
  <c r="R58989" i="1"/>
  <c r="S58989" i="1"/>
  <c r="T58989" i="1"/>
  <c r="U58989" i="1"/>
  <c r="P58990" i="1"/>
  <c r="Q58990" i="1"/>
  <c r="R58990" i="1"/>
  <c r="S58990" i="1"/>
  <c r="T58990" i="1"/>
  <c r="U58990" i="1"/>
  <c r="P58991" i="1"/>
  <c r="Q58991" i="1"/>
  <c r="R58991" i="1"/>
  <c r="S58991" i="1"/>
  <c r="T58991" i="1"/>
  <c r="U58991" i="1"/>
  <c r="P58992" i="1"/>
  <c r="Q58992" i="1"/>
  <c r="R58992" i="1"/>
  <c r="S58992" i="1"/>
  <c r="T58992" i="1"/>
  <c r="U58992" i="1"/>
  <c r="P58993" i="1"/>
  <c r="Q58993" i="1"/>
  <c r="R58993" i="1"/>
  <c r="S58993" i="1"/>
  <c r="T58993" i="1"/>
  <c r="U58993" i="1"/>
  <c r="P58994" i="1"/>
  <c r="Q58994" i="1"/>
  <c r="R58994" i="1"/>
  <c r="S58994" i="1"/>
  <c r="T58994" i="1"/>
  <c r="U58994" i="1"/>
  <c r="P58995" i="1"/>
  <c r="Q58995" i="1"/>
  <c r="R58995" i="1"/>
  <c r="S58995" i="1"/>
  <c r="T58995" i="1"/>
  <c r="U58995" i="1"/>
  <c r="P58996" i="1"/>
  <c r="Q58996" i="1"/>
  <c r="R58996" i="1"/>
  <c r="S58996" i="1"/>
  <c r="T58996" i="1"/>
  <c r="U58996" i="1"/>
  <c r="P58997" i="1"/>
  <c r="Q58997" i="1"/>
  <c r="R58997" i="1"/>
  <c r="S58997" i="1"/>
  <c r="T58997" i="1"/>
  <c r="U58997" i="1"/>
  <c r="P58998" i="1"/>
  <c r="Q58998" i="1"/>
  <c r="R58998" i="1"/>
  <c r="S58998" i="1"/>
  <c r="T58998" i="1"/>
  <c r="U58998" i="1"/>
  <c r="P58999" i="1"/>
  <c r="Q58999" i="1"/>
  <c r="R58999" i="1"/>
  <c r="S58999" i="1"/>
  <c r="T58999" i="1"/>
  <c r="U58999" i="1"/>
  <c r="P59000" i="1"/>
  <c r="Q59000" i="1"/>
  <c r="R59000" i="1"/>
  <c r="S59000" i="1"/>
  <c r="T59000" i="1"/>
  <c r="U59000" i="1"/>
  <c r="P59001" i="1"/>
  <c r="Q59001" i="1"/>
  <c r="R59001" i="1"/>
  <c r="S59001" i="1"/>
  <c r="T59001" i="1"/>
  <c r="U59001" i="1"/>
  <c r="P59002" i="1"/>
  <c r="Q59002" i="1"/>
  <c r="R59002" i="1"/>
  <c r="S59002" i="1"/>
  <c r="T59002" i="1"/>
  <c r="U59002" i="1"/>
  <c r="P59003" i="1"/>
  <c r="Q59003" i="1"/>
  <c r="R59003" i="1"/>
  <c r="S59003" i="1"/>
  <c r="T59003" i="1"/>
  <c r="U59003" i="1"/>
  <c r="P59004" i="1"/>
  <c r="Q59004" i="1"/>
  <c r="R59004" i="1"/>
  <c r="S59004" i="1"/>
  <c r="T59004" i="1"/>
  <c r="U59004" i="1"/>
  <c r="P59005" i="1"/>
  <c r="Q59005" i="1"/>
  <c r="R59005" i="1"/>
  <c r="S59005" i="1"/>
  <c r="T59005" i="1"/>
  <c r="U59005" i="1"/>
  <c r="P59006" i="1"/>
  <c r="Q59006" i="1"/>
  <c r="R59006" i="1"/>
  <c r="S59006" i="1"/>
  <c r="T59006" i="1"/>
  <c r="U59006" i="1"/>
  <c r="P59007" i="1"/>
  <c r="Q59007" i="1"/>
  <c r="R59007" i="1"/>
  <c r="S59007" i="1"/>
  <c r="T59007" i="1"/>
  <c r="U59007" i="1"/>
  <c r="P59008" i="1"/>
  <c r="Q59008" i="1"/>
  <c r="R59008" i="1"/>
  <c r="S59008" i="1"/>
  <c r="T59008" i="1"/>
  <c r="U59008" i="1"/>
  <c r="P59009" i="1"/>
  <c r="Q59009" i="1"/>
  <c r="R59009" i="1"/>
  <c r="S59009" i="1"/>
  <c r="T59009" i="1"/>
  <c r="U59009" i="1"/>
  <c r="P59010" i="1"/>
  <c r="Q59010" i="1"/>
  <c r="R59010" i="1"/>
  <c r="S59010" i="1"/>
  <c r="T59010" i="1"/>
  <c r="U59010" i="1"/>
  <c r="P59011" i="1"/>
  <c r="Q59011" i="1"/>
  <c r="R59011" i="1"/>
  <c r="S59011" i="1"/>
  <c r="T59011" i="1"/>
  <c r="U59011" i="1"/>
  <c r="P59012" i="1"/>
  <c r="Q59012" i="1"/>
  <c r="R59012" i="1"/>
  <c r="S59012" i="1"/>
  <c r="T59012" i="1"/>
  <c r="U59012" i="1"/>
  <c r="P59013" i="1"/>
  <c r="Q59013" i="1"/>
  <c r="R59013" i="1"/>
  <c r="S59013" i="1"/>
  <c r="T59013" i="1"/>
  <c r="U59013" i="1"/>
  <c r="P59014" i="1"/>
  <c r="Q59014" i="1"/>
  <c r="R59014" i="1"/>
  <c r="S59014" i="1"/>
  <c r="T59014" i="1"/>
  <c r="U59014" i="1"/>
  <c r="P59015" i="1"/>
  <c r="Q59015" i="1"/>
  <c r="R59015" i="1"/>
  <c r="S59015" i="1"/>
  <c r="T59015" i="1"/>
  <c r="U59015" i="1"/>
  <c r="P59016" i="1"/>
  <c r="Q59016" i="1"/>
  <c r="R59016" i="1"/>
  <c r="S59016" i="1"/>
  <c r="T59016" i="1"/>
  <c r="U59016" i="1"/>
  <c r="P59017" i="1"/>
  <c r="Q59017" i="1"/>
  <c r="R59017" i="1"/>
  <c r="S59017" i="1"/>
  <c r="T59017" i="1"/>
  <c r="U59017" i="1"/>
  <c r="P59018" i="1"/>
  <c r="Q59018" i="1"/>
  <c r="R59018" i="1"/>
  <c r="S59018" i="1"/>
  <c r="T59018" i="1"/>
  <c r="U59018" i="1"/>
  <c r="P59019" i="1"/>
  <c r="Q59019" i="1"/>
  <c r="R59019" i="1"/>
  <c r="S59019" i="1"/>
  <c r="T59019" i="1"/>
  <c r="U59019" i="1"/>
  <c r="P59020" i="1"/>
  <c r="Q59020" i="1"/>
  <c r="R59020" i="1"/>
  <c r="S59020" i="1"/>
  <c r="T59020" i="1"/>
  <c r="U59020" i="1"/>
  <c r="P59021" i="1"/>
  <c r="Q59021" i="1"/>
  <c r="R59021" i="1"/>
  <c r="S59021" i="1"/>
  <c r="T59021" i="1"/>
  <c r="U59021" i="1"/>
  <c r="P59022" i="1"/>
  <c r="Q59022" i="1"/>
  <c r="R59022" i="1"/>
  <c r="S59022" i="1"/>
  <c r="T59022" i="1"/>
  <c r="U59022" i="1"/>
  <c r="P59023" i="1"/>
  <c r="Q59023" i="1"/>
  <c r="R59023" i="1"/>
  <c r="S59023" i="1"/>
  <c r="T59023" i="1"/>
  <c r="U59023" i="1"/>
  <c r="P59024" i="1"/>
  <c r="Q59024" i="1"/>
  <c r="R59024" i="1"/>
  <c r="S59024" i="1"/>
  <c r="T59024" i="1"/>
  <c r="U59024" i="1"/>
  <c r="P59025" i="1"/>
  <c r="Q59025" i="1"/>
  <c r="R59025" i="1"/>
  <c r="S59025" i="1"/>
  <c r="T59025" i="1"/>
  <c r="U59025" i="1"/>
  <c r="P59026" i="1"/>
  <c r="Q59026" i="1"/>
  <c r="R59026" i="1"/>
  <c r="S59026" i="1"/>
  <c r="T59026" i="1"/>
  <c r="U59026" i="1"/>
  <c r="P59027" i="1"/>
  <c r="Q59027" i="1"/>
  <c r="R59027" i="1"/>
  <c r="S59027" i="1"/>
  <c r="T59027" i="1"/>
  <c r="U59027" i="1"/>
  <c r="P59028" i="1"/>
  <c r="Q59028" i="1"/>
  <c r="R59028" i="1"/>
  <c r="S59028" i="1"/>
  <c r="T59028" i="1"/>
  <c r="U59028" i="1"/>
  <c r="P59029" i="1"/>
  <c r="Q59029" i="1"/>
  <c r="R59029" i="1"/>
  <c r="S59029" i="1"/>
  <c r="T59029" i="1"/>
  <c r="U59029" i="1"/>
  <c r="P59030" i="1"/>
  <c r="Q59030" i="1"/>
  <c r="R59030" i="1"/>
  <c r="S59030" i="1"/>
  <c r="T59030" i="1"/>
  <c r="U59030" i="1"/>
  <c r="P59031" i="1"/>
  <c r="Q59031" i="1"/>
  <c r="R59031" i="1"/>
  <c r="S59031" i="1"/>
  <c r="T59031" i="1"/>
  <c r="U59031" i="1"/>
  <c r="P59032" i="1"/>
  <c r="Q59032" i="1"/>
  <c r="R59032" i="1"/>
  <c r="S59032" i="1"/>
  <c r="T59032" i="1"/>
  <c r="U59032" i="1"/>
  <c r="P59033" i="1"/>
  <c r="Q59033" i="1"/>
  <c r="R59033" i="1"/>
  <c r="S59033" i="1"/>
  <c r="T59033" i="1"/>
  <c r="U59033" i="1"/>
  <c r="P59034" i="1"/>
  <c r="Q59034" i="1"/>
  <c r="R59034" i="1"/>
  <c r="S59034" i="1"/>
  <c r="T59034" i="1"/>
  <c r="U59034" i="1"/>
  <c r="P59035" i="1"/>
  <c r="Q59035" i="1"/>
  <c r="R59035" i="1"/>
  <c r="S59035" i="1"/>
  <c r="T59035" i="1"/>
  <c r="U59035" i="1"/>
  <c r="P59036" i="1"/>
  <c r="Q59036" i="1"/>
  <c r="R59036" i="1"/>
  <c r="S59036" i="1"/>
  <c r="T59036" i="1"/>
  <c r="U59036" i="1"/>
  <c r="P59037" i="1"/>
  <c r="Q59037" i="1"/>
  <c r="R59037" i="1"/>
  <c r="S59037" i="1"/>
  <c r="T59037" i="1"/>
  <c r="U59037" i="1"/>
  <c r="P59038" i="1"/>
  <c r="Q59038" i="1"/>
  <c r="R59038" i="1"/>
  <c r="S59038" i="1"/>
  <c r="T59038" i="1"/>
  <c r="U59038" i="1"/>
  <c r="P59039" i="1"/>
  <c r="Q59039" i="1"/>
  <c r="R59039" i="1"/>
  <c r="S59039" i="1"/>
  <c r="T59039" i="1"/>
  <c r="U59039" i="1"/>
  <c r="P59040" i="1"/>
  <c r="Q59040" i="1"/>
  <c r="R59040" i="1"/>
  <c r="S59040" i="1"/>
  <c r="T59040" i="1"/>
  <c r="U59040" i="1"/>
  <c r="P59041" i="1"/>
  <c r="Q59041" i="1"/>
  <c r="R59041" i="1"/>
  <c r="S59041" i="1"/>
  <c r="T59041" i="1"/>
  <c r="U59041" i="1"/>
  <c r="P59042" i="1"/>
  <c r="Q59042" i="1"/>
  <c r="R59042" i="1"/>
  <c r="S59042" i="1"/>
  <c r="T59042" i="1"/>
  <c r="U59042" i="1"/>
  <c r="P59043" i="1"/>
  <c r="Q59043" i="1"/>
  <c r="R59043" i="1"/>
  <c r="S59043" i="1"/>
  <c r="T59043" i="1"/>
  <c r="U59043" i="1"/>
  <c r="P59044" i="1"/>
  <c r="Q59044" i="1"/>
  <c r="R59044" i="1"/>
  <c r="S59044" i="1"/>
  <c r="T59044" i="1"/>
  <c r="U59044" i="1"/>
  <c r="P59045" i="1"/>
  <c r="Q59045" i="1"/>
  <c r="R59045" i="1"/>
  <c r="S59045" i="1"/>
  <c r="T59045" i="1"/>
  <c r="U59045" i="1"/>
  <c r="P59046" i="1"/>
  <c r="Q59046" i="1"/>
  <c r="R59046" i="1"/>
  <c r="S59046" i="1"/>
  <c r="T59046" i="1"/>
  <c r="U59046" i="1"/>
  <c r="P59047" i="1"/>
  <c r="Q59047" i="1"/>
  <c r="R59047" i="1"/>
  <c r="S59047" i="1"/>
  <c r="T59047" i="1"/>
  <c r="U59047" i="1"/>
  <c r="P59048" i="1"/>
  <c r="Q59048" i="1"/>
  <c r="R59048" i="1"/>
  <c r="S59048" i="1"/>
  <c r="T59048" i="1"/>
  <c r="U59048" i="1"/>
  <c r="P59049" i="1"/>
  <c r="Q59049" i="1"/>
  <c r="R59049" i="1"/>
  <c r="S59049" i="1"/>
  <c r="T59049" i="1"/>
  <c r="U59049" i="1"/>
  <c r="P59050" i="1"/>
  <c r="Q59050" i="1"/>
  <c r="R59050" i="1"/>
  <c r="S59050" i="1"/>
  <c r="T59050" i="1"/>
  <c r="U59050" i="1"/>
  <c r="P59051" i="1"/>
  <c r="Q59051" i="1"/>
  <c r="R59051" i="1"/>
  <c r="S59051" i="1"/>
  <c r="T59051" i="1"/>
  <c r="U59051" i="1"/>
  <c r="P59052" i="1"/>
  <c r="Q59052" i="1"/>
  <c r="R59052" i="1"/>
  <c r="S59052" i="1"/>
  <c r="T59052" i="1"/>
  <c r="U59052" i="1"/>
  <c r="P59053" i="1"/>
  <c r="Q59053" i="1"/>
  <c r="R59053" i="1"/>
  <c r="S59053" i="1"/>
  <c r="T59053" i="1"/>
  <c r="U59053" i="1"/>
  <c r="P59054" i="1"/>
  <c r="Q59054" i="1"/>
  <c r="R59054" i="1"/>
  <c r="S59054" i="1"/>
  <c r="T59054" i="1"/>
  <c r="U59054" i="1"/>
  <c r="P59055" i="1"/>
  <c r="Q59055" i="1"/>
  <c r="R59055" i="1"/>
  <c r="S59055" i="1"/>
  <c r="T59055" i="1"/>
  <c r="U59055" i="1"/>
  <c r="P59056" i="1"/>
  <c r="Q59056" i="1"/>
  <c r="R59056" i="1"/>
  <c r="S59056" i="1"/>
  <c r="T59056" i="1"/>
  <c r="U59056" i="1"/>
  <c r="P59057" i="1"/>
  <c r="Q59057" i="1"/>
  <c r="R59057" i="1"/>
  <c r="S59057" i="1"/>
  <c r="T59057" i="1"/>
  <c r="U59057" i="1"/>
  <c r="P59058" i="1"/>
  <c r="Q59058" i="1"/>
  <c r="R59058" i="1"/>
  <c r="S59058" i="1"/>
  <c r="T59058" i="1"/>
  <c r="U59058" i="1"/>
  <c r="P59059" i="1"/>
  <c r="Q59059" i="1"/>
  <c r="R59059" i="1"/>
  <c r="S59059" i="1"/>
  <c r="T59059" i="1"/>
  <c r="U59059" i="1"/>
  <c r="P59060" i="1"/>
  <c r="Q59060" i="1"/>
  <c r="R59060" i="1"/>
  <c r="S59060" i="1"/>
  <c r="T59060" i="1"/>
  <c r="U59060" i="1"/>
  <c r="P59061" i="1"/>
  <c r="Q59061" i="1"/>
  <c r="R59061" i="1"/>
  <c r="S59061" i="1"/>
  <c r="T59061" i="1"/>
  <c r="U59061" i="1"/>
  <c r="P59062" i="1"/>
  <c r="Q59062" i="1"/>
  <c r="R59062" i="1"/>
  <c r="S59062" i="1"/>
  <c r="T59062" i="1"/>
  <c r="U59062" i="1"/>
  <c r="P59063" i="1"/>
  <c r="Q59063" i="1"/>
  <c r="R59063" i="1"/>
  <c r="S59063" i="1"/>
  <c r="T59063" i="1"/>
  <c r="U59063" i="1"/>
  <c r="P59064" i="1"/>
  <c r="Q59064" i="1"/>
  <c r="R59064" i="1"/>
  <c r="S59064" i="1"/>
  <c r="T59064" i="1"/>
  <c r="U59064" i="1"/>
  <c r="P59065" i="1"/>
  <c r="Q59065" i="1"/>
  <c r="R59065" i="1"/>
  <c r="S59065" i="1"/>
  <c r="T59065" i="1"/>
  <c r="U59065" i="1"/>
  <c r="P59066" i="1"/>
  <c r="Q59066" i="1"/>
  <c r="R59066" i="1"/>
  <c r="S59066" i="1"/>
  <c r="T59066" i="1"/>
  <c r="U59066" i="1"/>
  <c r="P59067" i="1"/>
  <c r="Q59067" i="1"/>
  <c r="R59067" i="1"/>
  <c r="S59067" i="1"/>
  <c r="T59067" i="1"/>
  <c r="U59067" i="1"/>
  <c r="P59068" i="1"/>
  <c r="Q59068" i="1"/>
  <c r="R59068" i="1"/>
  <c r="S59068" i="1"/>
  <c r="T59068" i="1"/>
  <c r="U59068" i="1"/>
  <c r="P59069" i="1"/>
  <c r="Q59069" i="1"/>
  <c r="R59069" i="1"/>
  <c r="S59069" i="1"/>
  <c r="T59069" i="1"/>
  <c r="U59069" i="1"/>
  <c r="P59070" i="1"/>
  <c r="Q59070" i="1"/>
  <c r="R59070" i="1"/>
  <c r="S59070" i="1"/>
  <c r="T59070" i="1"/>
  <c r="U59070" i="1"/>
  <c r="P59071" i="1"/>
  <c r="Q59071" i="1"/>
  <c r="R59071" i="1"/>
  <c r="S59071" i="1"/>
  <c r="T59071" i="1"/>
  <c r="U59071" i="1"/>
  <c r="P59072" i="1"/>
  <c r="Q59072" i="1"/>
  <c r="R59072" i="1"/>
  <c r="S59072" i="1"/>
  <c r="T59072" i="1"/>
  <c r="U59072" i="1"/>
  <c r="P59073" i="1"/>
  <c r="Q59073" i="1"/>
  <c r="R59073" i="1"/>
  <c r="S59073" i="1"/>
  <c r="T59073" i="1"/>
  <c r="U59073" i="1"/>
  <c r="P59074" i="1"/>
  <c r="Q59074" i="1"/>
  <c r="R59074" i="1"/>
  <c r="S59074" i="1"/>
  <c r="T59074" i="1"/>
  <c r="U59074" i="1"/>
  <c r="P59075" i="1"/>
  <c r="Q59075" i="1"/>
  <c r="R59075" i="1"/>
  <c r="S59075" i="1"/>
  <c r="T59075" i="1"/>
  <c r="U59075" i="1"/>
  <c r="P59076" i="1"/>
  <c r="Q59076" i="1"/>
  <c r="R59076" i="1"/>
  <c r="S59076" i="1"/>
  <c r="T59076" i="1"/>
  <c r="U59076" i="1"/>
  <c r="P59077" i="1"/>
  <c r="Q59077" i="1"/>
  <c r="R59077" i="1"/>
  <c r="S59077" i="1"/>
  <c r="T59077" i="1"/>
  <c r="U59077" i="1"/>
  <c r="P59078" i="1"/>
  <c r="Q59078" i="1"/>
  <c r="R59078" i="1"/>
  <c r="S59078" i="1"/>
  <c r="T59078" i="1"/>
  <c r="U59078" i="1"/>
  <c r="P59079" i="1"/>
  <c r="Q59079" i="1"/>
  <c r="R59079" i="1"/>
  <c r="S59079" i="1"/>
  <c r="T59079" i="1"/>
  <c r="U59079" i="1"/>
  <c r="P59080" i="1"/>
  <c r="Q59080" i="1"/>
  <c r="R59080" i="1"/>
  <c r="S59080" i="1"/>
  <c r="T59080" i="1"/>
  <c r="U59080" i="1"/>
  <c r="P59081" i="1"/>
  <c r="Q59081" i="1"/>
  <c r="R59081" i="1"/>
  <c r="S59081" i="1"/>
  <c r="T59081" i="1"/>
  <c r="U59081" i="1"/>
  <c r="P59082" i="1"/>
  <c r="Q59082" i="1"/>
  <c r="R59082" i="1"/>
  <c r="S59082" i="1"/>
  <c r="T59082" i="1"/>
  <c r="U59082" i="1"/>
  <c r="P59083" i="1"/>
  <c r="Q59083" i="1"/>
  <c r="R59083" i="1"/>
  <c r="S59083" i="1"/>
  <c r="T59083" i="1"/>
  <c r="U59083" i="1"/>
  <c r="P59084" i="1"/>
  <c r="Q59084" i="1"/>
  <c r="R59084" i="1"/>
  <c r="S59084" i="1"/>
  <c r="T59084" i="1"/>
  <c r="U59084" i="1"/>
  <c r="P59085" i="1"/>
  <c r="Q59085" i="1"/>
  <c r="R59085" i="1"/>
  <c r="S59085" i="1"/>
  <c r="T59085" i="1"/>
  <c r="U59085" i="1"/>
  <c r="P59086" i="1"/>
  <c r="Q59086" i="1"/>
  <c r="R59086" i="1"/>
  <c r="S59086" i="1"/>
  <c r="T59086" i="1"/>
  <c r="U59086" i="1"/>
  <c r="P59087" i="1"/>
  <c r="Q59087" i="1"/>
  <c r="R59087" i="1"/>
  <c r="S59087" i="1"/>
  <c r="T59087" i="1"/>
  <c r="U59087" i="1"/>
  <c r="P59088" i="1"/>
  <c r="Q59088" i="1"/>
  <c r="R59088" i="1"/>
  <c r="S59088" i="1"/>
  <c r="T59088" i="1"/>
  <c r="U59088" i="1"/>
  <c r="P59089" i="1"/>
  <c r="Q59089" i="1"/>
  <c r="R59089" i="1"/>
  <c r="S59089" i="1"/>
  <c r="T59089" i="1"/>
  <c r="U59089" i="1"/>
  <c r="P59090" i="1"/>
  <c r="Q59090" i="1"/>
  <c r="R59090" i="1"/>
  <c r="S59090" i="1"/>
  <c r="T59090" i="1"/>
  <c r="U59090" i="1"/>
  <c r="P59091" i="1"/>
  <c r="Q59091" i="1"/>
  <c r="R59091" i="1"/>
  <c r="S59091" i="1"/>
  <c r="T59091" i="1"/>
  <c r="U59091" i="1"/>
  <c r="P59092" i="1"/>
  <c r="Q59092" i="1"/>
  <c r="R59092" i="1"/>
  <c r="S59092" i="1"/>
  <c r="T59092" i="1"/>
  <c r="U59092" i="1"/>
  <c r="P59093" i="1"/>
  <c r="Q59093" i="1"/>
  <c r="R59093" i="1"/>
  <c r="S59093" i="1"/>
  <c r="T59093" i="1"/>
  <c r="U59093" i="1"/>
  <c r="P59094" i="1"/>
  <c r="Q59094" i="1"/>
  <c r="R59094" i="1"/>
  <c r="S59094" i="1"/>
  <c r="T59094" i="1"/>
  <c r="U59094" i="1"/>
  <c r="P59095" i="1"/>
  <c r="Q59095" i="1"/>
  <c r="R59095" i="1"/>
  <c r="S59095" i="1"/>
  <c r="T59095" i="1"/>
  <c r="U59095" i="1"/>
  <c r="P59096" i="1"/>
  <c r="Q59096" i="1"/>
  <c r="R59096" i="1"/>
  <c r="S59096" i="1"/>
  <c r="T59096" i="1"/>
  <c r="U59096" i="1"/>
  <c r="P59097" i="1"/>
  <c r="Q59097" i="1"/>
  <c r="R59097" i="1"/>
  <c r="S59097" i="1"/>
  <c r="T59097" i="1"/>
  <c r="U59097" i="1"/>
  <c r="P59098" i="1"/>
  <c r="Q59098" i="1"/>
  <c r="R59098" i="1"/>
  <c r="S59098" i="1"/>
  <c r="T59098" i="1"/>
  <c r="U59098" i="1"/>
  <c r="P59099" i="1"/>
  <c r="Q59099" i="1"/>
  <c r="R59099" i="1"/>
  <c r="S59099" i="1"/>
  <c r="T59099" i="1"/>
  <c r="U59099" i="1"/>
  <c r="P59100" i="1"/>
  <c r="Q59100" i="1"/>
  <c r="R59100" i="1"/>
  <c r="S59100" i="1"/>
  <c r="T59100" i="1"/>
  <c r="U59100" i="1"/>
  <c r="P59101" i="1"/>
  <c r="Q59101" i="1"/>
  <c r="R59101" i="1"/>
  <c r="S59101" i="1"/>
  <c r="T59101" i="1"/>
  <c r="U59101" i="1"/>
  <c r="P59102" i="1"/>
  <c r="Q59102" i="1"/>
  <c r="R59102" i="1"/>
  <c r="S59102" i="1"/>
  <c r="T59102" i="1"/>
  <c r="U59102" i="1"/>
  <c r="P59103" i="1"/>
  <c r="Q59103" i="1"/>
  <c r="R59103" i="1"/>
  <c r="S59103" i="1"/>
  <c r="T59103" i="1"/>
  <c r="U59103" i="1"/>
  <c r="P59104" i="1"/>
  <c r="Q59104" i="1"/>
  <c r="R59104" i="1"/>
  <c r="S59104" i="1"/>
  <c r="T59104" i="1"/>
  <c r="U59104" i="1"/>
  <c r="P59105" i="1"/>
  <c r="Q59105" i="1"/>
  <c r="R59105" i="1"/>
  <c r="S59105" i="1"/>
  <c r="T59105" i="1"/>
  <c r="U59105" i="1"/>
  <c r="P59106" i="1"/>
  <c r="Q59106" i="1"/>
  <c r="R59106" i="1"/>
  <c r="S59106" i="1"/>
  <c r="T59106" i="1"/>
  <c r="U59106" i="1"/>
  <c r="P59107" i="1"/>
  <c r="Q59107" i="1"/>
  <c r="R59107" i="1"/>
  <c r="S59107" i="1"/>
  <c r="T59107" i="1"/>
  <c r="U59107" i="1"/>
  <c r="P59108" i="1"/>
  <c r="Q59108" i="1"/>
  <c r="R59108" i="1"/>
  <c r="S59108" i="1"/>
  <c r="T59108" i="1"/>
  <c r="U59108" i="1"/>
  <c r="P59109" i="1"/>
  <c r="Q59109" i="1"/>
  <c r="R59109" i="1"/>
  <c r="S59109" i="1"/>
  <c r="T59109" i="1"/>
  <c r="U59109" i="1"/>
  <c r="P59110" i="1"/>
  <c r="Q59110" i="1"/>
  <c r="R59110" i="1"/>
  <c r="S59110" i="1"/>
  <c r="T59110" i="1"/>
  <c r="U59110" i="1"/>
  <c r="P59111" i="1"/>
  <c r="Q59111" i="1"/>
  <c r="R59111" i="1"/>
  <c r="S59111" i="1"/>
  <c r="T59111" i="1"/>
  <c r="U59111" i="1"/>
  <c r="P59112" i="1"/>
  <c r="Q59112" i="1"/>
  <c r="R59112" i="1"/>
  <c r="S59112" i="1"/>
  <c r="T59112" i="1"/>
  <c r="U59112" i="1"/>
  <c r="P59113" i="1"/>
  <c r="Q59113" i="1"/>
  <c r="R59113" i="1"/>
  <c r="S59113" i="1"/>
  <c r="T59113" i="1"/>
  <c r="U59113" i="1"/>
  <c r="P59114" i="1"/>
  <c r="Q59114" i="1"/>
  <c r="R59114" i="1"/>
  <c r="S59114" i="1"/>
  <c r="T59114" i="1"/>
  <c r="U59114" i="1"/>
  <c r="P59115" i="1"/>
  <c r="Q59115" i="1"/>
  <c r="R59115" i="1"/>
  <c r="S59115" i="1"/>
  <c r="T59115" i="1"/>
  <c r="U59115" i="1"/>
  <c r="P59116" i="1"/>
  <c r="Q59116" i="1"/>
  <c r="R59116" i="1"/>
  <c r="S59116" i="1"/>
  <c r="T59116" i="1"/>
  <c r="U59116" i="1"/>
  <c r="P59117" i="1"/>
  <c r="Q59117" i="1"/>
  <c r="R59117" i="1"/>
  <c r="S59117" i="1"/>
  <c r="T59117" i="1"/>
  <c r="U59117" i="1"/>
  <c r="P59118" i="1"/>
  <c r="Q59118" i="1"/>
  <c r="R59118" i="1"/>
  <c r="S59118" i="1"/>
  <c r="T59118" i="1"/>
  <c r="U59118" i="1"/>
  <c r="P59119" i="1"/>
  <c r="Q59119" i="1"/>
  <c r="R59119" i="1"/>
  <c r="S59119" i="1"/>
  <c r="T59119" i="1"/>
  <c r="U59119" i="1"/>
  <c r="P59120" i="1"/>
  <c r="Q59120" i="1"/>
  <c r="R59120" i="1"/>
  <c r="S59120" i="1"/>
  <c r="T59120" i="1"/>
  <c r="U59120" i="1"/>
  <c r="P59121" i="1"/>
  <c r="Q59121" i="1"/>
  <c r="R59121" i="1"/>
  <c r="S59121" i="1"/>
  <c r="T59121" i="1"/>
  <c r="U59121" i="1"/>
  <c r="P59122" i="1"/>
  <c r="Q59122" i="1"/>
  <c r="R59122" i="1"/>
  <c r="S59122" i="1"/>
  <c r="T59122" i="1"/>
  <c r="U59122" i="1"/>
  <c r="P59123" i="1"/>
  <c r="Q59123" i="1"/>
  <c r="R59123" i="1"/>
  <c r="S59123" i="1"/>
  <c r="T59123" i="1"/>
  <c r="U59123" i="1"/>
  <c r="P59124" i="1"/>
  <c r="Q59124" i="1"/>
  <c r="R59124" i="1"/>
  <c r="S59124" i="1"/>
  <c r="T59124" i="1"/>
  <c r="U59124" i="1"/>
  <c r="P59125" i="1"/>
  <c r="Q59125" i="1"/>
  <c r="R59125" i="1"/>
  <c r="S59125" i="1"/>
  <c r="T59125" i="1"/>
  <c r="U59125" i="1"/>
  <c r="P59126" i="1"/>
  <c r="Q59126" i="1"/>
  <c r="R59126" i="1"/>
  <c r="S59126" i="1"/>
  <c r="T59126" i="1"/>
  <c r="U59126" i="1"/>
  <c r="P59127" i="1"/>
  <c r="Q59127" i="1"/>
  <c r="R59127" i="1"/>
  <c r="S59127" i="1"/>
  <c r="T59127" i="1"/>
  <c r="U59127" i="1"/>
  <c r="P59128" i="1"/>
  <c r="Q59128" i="1"/>
  <c r="R59128" i="1"/>
  <c r="S59128" i="1"/>
  <c r="T59128" i="1"/>
  <c r="U59128" i="1"/>
  <c r="P59129" i="1"/>
  <c r="Q59129" i="1"/>
  <c r="R59129" i="1"/>
  <c r="S59129" i="1"/>
  <c r="T59129" i="1"/>
  <c r="U59129" i="1"/>
  <c r="P59130" i="1"/>
  <c r="Q59130" i="1"/>
  <c r="R59130" i="1"/>
  <c r="S59130" i="1"/>
  <c r="T59130" i="1"/>
  <c r="U59130" i="1"/>
  <c r="P59131" i="1"/>
  <c r="Q59131" i="1"/>
  <c r="R59131" i="1"/>
  <c r="S59131" i="1"/>
  <c r="T59131" i="1"/>
  <c r="U59131" i="1"/>
  <c r="P59132" i="1"/>
  <c r="Q59132" i="1"/>
  <c r="R59132" i="1"/>
  <c r="S59132" i="1"/>
  <c r="T59132" i="1"/>
  <c r="U59132" i="1"/>
  <c r="P59133" i="1"/>
  <c r="Q59133" i="1"/>
  <c r="R59133" i="1"/>
  <c r="S59133" i="1"/>
  <c r="T59133" i="1"/>
  <c r="U59133" i="1"/>
  <c r="P59134" i="1"/>
  <c r="Q59134" i="1"/>
  <c r="R59134" i="1"/>
  <c r="S59134" i="1"/>
  <c r="T59134" i="1"/>
  <c r="U59134" i="1"/>
  <c r="P59135" i="1"/>
  <c r="Q59135" i="1"/>
  <c r="R59135" i="1"/>
  <c r="S59135" i="1"/>
  <c r="T59135" i="1"/>
  <c r="U59135" i="1"/>
  <c r="P59136" i="1"/>
  <c r="Q59136" i="1"/>
  <c r="R59136" i="1"/>
  <c r="S59136" i="1"/>
  <c r="T59136" i="1"/>
  <c r="U59136" i="1"/>
  <c r="P59137" i="1"/>
  <c r="Q59137" i="1"/>
  <c r="R59137" i="1"/>
  <c r="S59137" i="1"/>
  <c r="T59137" i="1"/>
  <c r="U59137" i="1"/>
  <c r="P59138" i="1"/>
  <c r="Q59138" i="1"/>
  <c r="R59138" i="1"/>
  <c r="S59138" i="1"/>
  <c r="T59138" i="1"/>
  <c r="U59138" i="1"/>
  <c r="P59139" i="1"/>
  <c r="Q59139" i="1"/>
  <c r="R59139" i="1"/>
  <c r="S59139" i="1"/>
  <c r="T59139" i="1"/>
  <c r="U59139" i="1"/>
  <c r="P59140" i="1"/>
  <c r="Q59140" i="1"/>
  <c r="R59140" i="1"/>
  <c r="S59140" i="1"/>
  <c r="T59140" i="1"/>
  <c r="U59140" i="1"/>
  <c r="P59141" i="1"/>
  <c r="Q59141" i="1"/>
  <c r="R59141" i="1"/>
  <c r="S59141" i="1"/>
  <c r="T59141" i="1"/>
  <c r="U59141" i="1"/>
  <c r="P59142" i="1"/>
  <c r="Q59142" i="1"/>
  <c r="R59142" i="1"/>
  <c r="S59142" i="1"/>
  <c r="T59142" i="1"/>
  <c r="U59142" i="1"/>
  <c r="P59143" i="1"/>
  <c r="Q59143" i="1"/>
  <c r="R59143" i="1"/>
  <c r="S59143" i="1"/>
  <c r="T59143" i="1"/>
  <c r="U59143" i="1"/>
  <c r="P59144" i="1"/>
  <c r="Q59144" i="1"/>
  <c r="R59144" i="1"/>
  <c r="S59144" i="1"/>
  <c r="T59144" i="1"/>
  <c r="U59144" i="1"/>
  <c r="P59145" i="1"/>
  <c r="Q59145" i="1"/>
  <c r="R59145" i="1"/>
  <c r="S59145" i="1"/>
  <c r="T59145" i="1"/>
  <c r="U59145" i="1"/>
  <c r="P59146" i="1"/>
  <c r="Q59146" i="1"/>
  <c r="R59146" i="1"/>
  <c r="S59146" i="1"/>
  <c r="T59146" i="1"/>
  <c r="U59146" i="1"/>
  <c r="P59147" i="1"/>
  <c r="Q59147" i="1"/>
  <c r="R59147" i="1"/>
  <c r="S59147" i="1"/>
  <c r="T59147" i="1"/>
  <c r="U59147" i="1"/>
  <c r="P59148" i="1"/>
  <c r="Q59148" i="1"/>
  <c r="R59148" i="1"/>
  <c r="S59148" i="1"/>
  <c r="T59148" i="1"/>
  <c r="U59148" i="1"/>
  <c r="P59149" i="1"/>
  <c r="Q59149" i="1"/>
  <c r="R59149" i="1"/>
  <c r="S59149" i="1"/>
  <c r="T59149" i="1"/>
  <c r="U59149" i="1"/>
  <c r="P59150" i="1"/>
  <c r="Q59150" i="1"/>
  <c r="R59150" i="1"/>
  <c r="S59150" i="1"/>
  <c r="T59150" i="1"/>
  <c r="U59150" i="1"/>
  <c r="P59151" i="1"/>
  <c r="Q59151" i="1"/>
  <c r="R59151" i="1"/>
  <c r="S59151" i="1"/>
  <c r="T59151" i="1"/>
  <c r="U59151" i="1"/>
  <c r="P59152" i="1"/>
  <c r="Q59152" i="1"/>
  <c r="R59152" i="1"/>
  <c r="S59152" i="1"/>
  <c r="T59152" i="1"/>
  <c r="U59152" i="1"/>
  <c r="P59153" i="1"/>
  <c r="Q59153" i="1"/>
  <c r="R59153" i="1"/>
  <c r="S59153" i="1"/>
  <c r="T59153" i="1"/>
  <c r="U59153" i="1"/>
  <c r="P59154" i="1"/>
  <c r="Q59154" i="1"/>
  <c r="R59154" i="1"/>
  <c r="S59154" i="1"/>
  <c r="T59154" i="1"/>
  <c r="U59154" i="1"/>
  <c r="P59155" i="1"/>
  <c r="Q59155" i="1"/>
  <c r="R59155" i="1"/>
  <c r="S59155" i="1"/>
  <c r="T59155" i="1"/>
  <c r="U59155" i="1"/>
  <c r="P59156" i="1"/>
  <c r="Q59156" i="1"/>
  <c r="R59156" i="1"/>
  <c r="S59156" i="1"/>
  <c r="T59156" i="1"/>
  <c r="U59156" i="1"/>
  <c r="P59157" i="1"/>
  <c r="Q59157" i="1"/>
  <c r="R59157" i="1"/>
  <c r="S59157" i="1"/>
  <c r="T59157" i="1"/>
  <c r="U59157" i="1"/>
  <c r="P59158" i="1"/>
  <c r="Q59158" i="1"/>
  <c r="R59158" i="1"/>
  <c r="S59158" i="1"/>
  <c r="T59158" i="1"/>
  <c r="U59158" i="1"/>
  <c r="P59159" i="1"/>
  <c r="Q59159" i="1"/>
  <c r="R59159" i="1"/>
  <c r="S59159" i="1"/>
  <c r="T59159" i="1"/>
  <c r="U59159" i="1"/>
  <c r="P59160" i="1"/>
  <c r="Q59160" i="1"/>
  <c r="R59160" i="1"/>
  <c r="S59160" i="1"/>
  <c r="T59160" i="1"/>
  <c r="U59160" i="1"/>
  <c r="P59161" i="1"/>
  <c r="Q59161" i="1"/>
  <c r="R59161" i="1"/>
  <c r="S59161" i="1"/>
  <c r="T59161" i="1"/>
  <c r="U59161" i="1"/>
  <c r="P59162" i="1"/>
  <c r="Q59162" i="1"/>
  <c r="R59162" i="1"/>
  <c r="S59162" i="1"/>
  <c r="T59162" i="1"/>
  <c r="U59162" i="1"/>
  <c r="P59163" i="1"/>
  <c r="Q59163" i="1"/>
  <c r="R59163" i="1"/>
  <c r="S59163" i="1"/>
  <c r="T59163" i="1"/>
  <c r="U59163" i="1"/>
  <c r="P59164" i="1"/>
  <c r="Q59164" i="1"/>
  <c r="R59164" i="1"/>
  <c r="S59164" i="1"/>
  <c r="T59164" i="1"/>
  <c r="U59164" i="1"/>
  <c r="P59165" i="1"/>
  <c r="Q59165" i="1"/>
  <c r="R59165" i="1"/>
  <c r="S59165" i="1"/>
  <c r="T59165" i="1"/>
  <c r="U59165" i="1"/>
  <c r="P59166" i="1"/>
  <c r="Q59166" i="1"/>
  <c r="R59166" i="1"/>
  <c r="S59166" i="1"/>
  <c r="T59166" i="1"/>
  <c r="U59166" i="1"/>
  <c r="P59167" i="1"/>
  <c r="Q59167" i="1"/>
  <c r="R59167" i="1"/>
  <c r="S59167" i="1"/>
  <c r="T59167" i="1"/>
  <c r="U59167" i="1"/>
  <c r="P59168" i="1"/>
  <c r="Q59168" i="1"/>
  <c r="R59168" i="1"/>
  <c r="S59168" i="1"/>
  <c r="T59168" i="1"/>
  <c r="U59168" i="1"/>
  <c r="P59169" i="1"/>
  <c r="Q59169" i="1"/>
  <c r="R59169" i="1"/>
  <c r="S59169" i="1"/>
  <c r="T59169" i="1"/>
  <c r="U59169" i="1"/>
  <c r="P59170" i="1"/>
  <c r="Q59170" i="1"/>
  <c r="R59170" i="1"/>
  <c r="S59170" i="1"/>
  <c r="T59170" i="1"/>
  <c r="U59170" i="1"/>
  <c r="P59171" i="1"/>
  <c r="Q59171" i="1"/>
  <c r="R59171" i="1"/>
  <c r="S59171" i="1"/>
  <c r="T59171" i="1"/>
  <c r="U59171" i="1"/>
  <c r="P59172" i="1"/>
  <c r="Q59172" i="1"/>
  <c r="R59172" i="1"/>
  <c r="S59172" i="1"/>
  <c r="T59172" i="1"/>
  <c r="U59172" i="1"/>
  <c r="P59173" i="1"/>
  <c r="Q59173" i="1"/>
  <c r="R59173" i="1"/>
  <c r="S59173" i="1"/>
  <c r="T59173" i="1"/>
  <c r="U59173" i="1"/>
  <c r="P59174" i="1"/>
  <c r="Q59174" i="1"/>
  <c r="R59174" i="1"/>
  <c r="S59174" i="1"/>
  <c r="T59174" i="1"/>
  <c r="U59174" i="1"/>
  <c r="P59175" i="1"/>
  <c r="Q59175" i="1"/>
  <c r="R59175" i="1"/>
  <c r="S59175" i="1"/>
  <c r="T59175" i="1"/>
  <c r="U59175" i="1"/>
  <c r="P59176" i="1"/>
  <c r="Q59176" i="1"/>
  <c r="R59176" i="1"/>
  <c r="S59176" i="1"/>
  <c r="T59176" i="1"/>
  <c r="U59176" i="1"/>
  <c r="P59177" i="1"/>
  <c r="Q59177" i="1"/>
  <c r="R59177" i="1"/>
  <c r="S59177" i="1"/>
  <c r="T59177" i="1"/>
  <c r="U59177" i="1"/>
  <c r="P59178" i="1"/>
  <c r="Q59178" i="1"/>
  <c r="R59178" i="1"/>
  <c r="S59178" i="1"/>
  <c r="T59178" i="1"/>
  <c r="U59178" i="1"/>
  <c r="P59179" i="1"/>
  <c r="Q59179" i="1"/>
  <c r="R59179" i="1"/>
  <c r="S59179" i="1"/>
  <c r="T59179" i="1"/>
  <c r="U59179" i="1"/>
  <c r="P59180" i="1"/>
  <c r="Q59180" i="1"/>
  <c r="R59180" i="1"/>
  <c r="S59180" i="1"/>
  <c r="T59180" i="1"/>
  <c r="U59180" i="1"/>
  <c r="P59181" i="1"/>
  <c r="Q59181" i="1"/>
  <c r="R59181" i="1"/>
  <c r="S59181" i="1"/>
  <c r="T59181" i="1"/>
  <c r="U59181" i="1"/>
  <c r="P59182" i="1"/>
  <c r="Q59182" i="1"/>
  <c r="R59182" i="1"/>
  <c r="S59182" i="1"/>
  <c r="T59182" i="1"/>
  <c r="U59182" i="1"/>
  <c r="P59183" i="1"/>
  <c r="Q59183" i="1"/>
  <c r="R59183" i="1"/>
  <c r="S59183" i="1"/>
  <c r="T59183" i="1"/>
  <c r="U59183" i="1"/>
  <c r="P59184" i="1"/>
  <c r="Q59184" i="1"/>
  <c r="R59184" i="1"/>
  <c r="S59184" i="1"/>
  <c r="T59184" i="1"/>
  <c r="U59184" i="1"/>
  <c r="P59185" i="1"/>
  <c r="Q59185" i="1"/>
  <c r="R59185" i="1"/>
  <c r="S59185" i="1"/>
  <c r="T59185" i="1"/>
  <c r="U59185" i="1"/>
  <c r="P59186" i="1"/>
  <c r="Q59186" i="1"/>
  <c r="R59186" i="1"/>
  <c r="S59186" i="1"/>
  <c r="T59186" i="1"/>
  <c r="U59186" i="1"/>
  <c r="P59187" i="1"/>
  <c r="Q59187" i="1"/>
  <c r="R59187" i="1"/>
  <c r="S59187" i="1"/>
  <c r="T59187" i="1"/>
  <c r="U59187" i="1"/>
  <c r="P59188" i="1"/>
  <c r="Q59188" i="1"/>
  <c r="R59188" i="1"/>
  <c r="S59188" i="1"/>
  <c r="T59188" i="1"/>
  <c r="U59188" i="1"/>
  <c r="P59189" i="1"/>
  <c r="Q59189" i="1"/>
  <c r="R59189" i="1"/>
  <c r="S59189" i="1"/>
  <c r="T59189" i="1"/>
  <c r="U59189" i="1"/>
  <c r="P59190" i="1"/>
  <c r="Q59190" i="1"/>
  <c r="R59190" i="1"/>
  <c r="S59190" i="1"/>
  <c r="T59190" i="1"/>
  <c r="U59190" i="1"/>
  <c r="P59191" i="1"/>
  <c r="Q59191" i="1"/>
  <c r="R59191" i="1"/>
  <c r="S59191" i="1"/>
  <c r="T59191" i="1"/>
  <c r="U59191" i="1"/>
  <c r="P59192" i="1"/>
  <c r="Q59192" i="1"/>
  <c r="R59192" i="1"/>
  <c r="S59192" i="1"/>
  <c r="T59192" i="1"/>
  <c r="U59192" i="1"/>
  <c r="P59193" i="1"/>
  <c r="Q59193" i="1"/>
  <c r="R59193" i="1"/>
  <c r="S59193" i="1"/>
  <c r="T59193" i="1"/>
  <c r="U59193" i="1"/>
  <c r="P59194" i="1"/>
  <c r="Q59194" i="1"/>
  <c r="R59194" i="1"/>
  <c r="S59194" i="1"/>
  <c r="T59194" i="1"/>
  <c r="U59194" i="1"/>
  <c r="P59195" i="1"/>
  <c r="Q59195" i="1"/>
  <c r="R59195" i="1"/>
  <c r="S59195" i="1"/>
  <c r="T59195" i="1"/>
  <c r="U59195" i="1"/>
  <c r="P59196" i="1"/>
  <c r="Q59196" i="1"/>
  <c r="R59196" i="1"/>
  <c r="S59196" i="1"/>
  <c r="T59196" i="1"/>
  <c r="U59196" i="1"/>
  <c r="P59197" i="1"/>
  <c r="Q59197" i="1"/>
  <c r="R59197" i="1"/>
  <c r="S59197" i="1"/>
  <c r="T59197" i="1"/>
  <c r="U59197" i="1"/>
  <c r="P59198" i="1"/>
  <c r="Q59198" i="1"/>
  <c r="R59198" i="1"/>
  <c r="S59198" i="1"/>
  <c r="T59198" i="1"/>
  <c r="U59198" i="1"/>
  <c r="P59199" i="1"/>
  <c r="Q59199" i="1"/>
  <c r="R59199" i="1"/>
  <c r="S59199" i="1"/>
  <c r="T59199" i="1"/>
  <c r="U59199" i="1"/>
  <c r="P59200" i="1"/>
  <c r="Q59200" i="1"/>
  <c r="R59200" i="1"/>
  <c r="S59200" i="1"/>
  <c r="T59200" i="1"/>
  <c r="U59200" i="1"/>
  <c r="P59201" i="1"/>
  <c r="Q59201" i="1"/>
  <c r="R59201" i="1"/>
  <c r="S59201" i="1"/>
  <c r="T59201" i="1"/>
  <c r="U59201" i="1"/>
  <c r="P59202" i="1"/>
  <c r="Q59202" i="1"/>
  <c r="R59202" i="1"/>
  <c r="S59202" i="1"/>
  <c r="T59202" i="1"/>
  <c r="U59202" i="1"/>
  <c r="P59203" i="1"/>
  <c r="Q59203" i="1"/>
  <c r="R59203" i="1"/>
  <c r="S59203" i="1"/>
  <c r="T59203" i="1"/>
  <c r="U59203" i="1"/>
  <c r="P59204" i="1"/>
  <c r="Q59204" i="1"/>
  <c r="R59204" i="1"/>
  <c r="S59204" i="1"/>
  <c r="T59204" i="1"/>
  <c r="U59204" i="1"/>
  <c r="P59205" i="1"/>
  <c r="Q59205" i="1"/>
  <c r="R59205" i="1"/>
  <c r="S59205" i="1"/>
  <c r="T59205" i="1"/>
  <c r="U59205" i="1"/>
  <c r="P59206" i="1"/>
  <c r="Q59206" i="1"/>
  <c r="R59206" i="1"/>
  <c r="S59206" i="1"/>
  <c r="T59206" i="1"/>
  <c r="U59206" i="1"/>
  <c r="P59207" i="1"/>
  <c r="Q59207" i="1"/>
  <c r="R59207" i="1"/>
  <c r="S59207" i="1"/>
  <c r="T59207" i="1"/>
  <c r="U59207" i="1"/>
  <c r="P59208" i="1"/>
  <c r="Q59208" i="1"/>
  <c r="R59208" i="1"/>
  <c r="S59208" i="1"/>
  <c r="T59208" i="1"/>
  <c r="U59208" i="1"/>
  <c r="P59209" i="1"/>
  <c r="Q59209" i="1"/>
  <c r="R59209" i="1"/>
  <c r="S59209" i="1"/>
  <c r="T59209" i="1"/>
  <c r="U59209" i="1"/>
  <c r="P59210" i="1"/>
  <c r="Q59210" i="1"/>
  <c r="R59210" i="1"/>
  <c r="S59210" i="1"/>
  <c r="T59210" i="1"/>
  <c r="U59210" i="1"/>
  <c r="P59211" i="1"/>
  <c r="Q59211" i="1"/>
  <c r="R59211" i="1"/>
  <c r="S59211" i="1"/>
  <c r="T59211" i="1"/>
  <c r="U59211" i="1"/>
  <c r="P59212" i="1"/>
  <c r="Q59212" i="1"/>
  <c r="R59212" i="1"/>
  <c r="S59212" i="1"/>
  <c r="T59212" i="1"/>
  <c r="U59212" i="1"/>
  <c r="P59213" i="1"/>
  <c r="Q59213" i="1"/>
  <c r="R59213" i="1"/>
  <c r="S59213" i="1"/>
  <c r="T59213" i="1"/>
  <c r="U59213" i="1"/>
  <c r="P59214" i="1"/>
  <c r="Q59214" i="1"/>
  <c r="R59214" i="1"/>
  <c r="S59214" i="1"/>
  <c r="T59214" i="1"/>
  <c r="U59214" i="1"/>
  <c r="P59215" i="1"/>
  <c r="Q59215" i="1"/>
  <c r="R59215" i="1"/>
  <c r="S59215" i="1"/>
  <c r="T59215" i="1"/>
  <c r="U59215" i="1"/>
  <c r="P59216" i="1"/>
  <c r="Q59216" i="1"/>
  <c r="R59216" i="1"/>
  <c r="S59216" i="1"/>
  <c r="T59216" i="1"/>
  <c r="U59216" i="1"/>
  <c r="P59217" i="1"/>
  <c r="Q59217" i="1"/>
  <c r="R59217" i="1"/>
  <c r="S59217" i="1"/>
  <c r="T59217" i="1"/>
  <c r="U59217" i="1"/>
  <c r="P59218" i="1"/>
  <c r="Q59218" i="1"/>
  <c r="R59218" i="1"/>
  <c r="S59218" i="1"/>
  <c r="T59218" i="1"/>
  <c r="U59218" i="1"/>
  <c r="P59219" i="1"/>
  <c r="Q59219" i="1"/>
  <c r="R59219" i="1"/>
  <c r="S59219" i="1"/>
  <c r="T59219" i="1"/>
  <c r="U59219" i="1"/>
  <c r="P59220" i="1"/>
  <c r="Q59220" i="1"/>
  <c r="R59220" i="1"/>
  <c r="S59220" i="1"/>
  <c r="T59220" i="1"/>
  <c r="U59220" i="1"/>
  <c r="P59221" i="1"/>
  <c r="Q59221" i="1"/>
  <c r="R59221" i="1"/>
  <c r="S59221" i="1"/>
  <c r="T59221" i="1"/>
  <c r="U59221" i="1"/>
  <c r="P59222" i="1"/>
  <c r="Q59222" i="1"/>
  <c r="R59222" i="1"/>
  <c r="S59222" i="1"/>
  <c r="T59222" i="1"/>
  <c r="U59222" i="1"/>
  <c r="P59223" i="1"/>
  <c r="Q59223" i="1"/>
  <c r="R59223" i="1"/>
  <c r="S59223" i="1"/>
  <c r="T59223" i="1"/>
  <c r="U59223" i="1"/>
  <c r="P59224" i="1"/>
  <c r="Q59224" i="1"/>
  <c r="R59224" i="1"/>
  <c r="S59224" i="1"/>
  <c r="T59224" i="1"/>
  <c r="U59224" i="1"/>
  <c r="P59225" i="1"/>
  <c r="Q59225" i="1"/>
  <c r="R59225" i="1"/>
  <c r="S59225" i="1"/>
  <c r="T59225" i="1"/>
  <c r="U59225" i="1"/>
  <c r="P59226" i="1"/>
  <c r="Q59226" i="1"/>
  <c r="R59226" i="1"/>
  <c r="S59226" i="1"/>
  <c r="T59226" i="1"/>
  <c r="U59226" i="1"/>
  <c r="P59227" i="1"/>
  <c r="Q59227" i="1"/>
  <c r="R59227" i="1"/>
  <c r="S59227" i="1"/>
  <c r="T59227" i="1"/>
  <c r="U59227" i="1"/>
  <c r="P59228" i="1"/>
  <c r="Q59228" i="1"/>
  <c r="R59228" i="1"/>
  <c r="S59228" i="1"/>
  <c r="T59228" i="1"/>
  <c r="U59228" i="1"/>
  <c r="P59229" i="1"/>
  <c r="Q59229" i="1"/>
  <c r="R59229" i="1"/>
  <c r="S59229" i="1"/>
  <c r="T59229" i="1"/>
  <c r="U59229" i="1"/>
  <c r="P59230" i="1"/>
  <c r="Q59230" i="1"/>
  <c r="R59230" i="1"/>
  <c r="S59230" i="1"/>
  <c r="T59230" i="1"/>
  <c r="U59230" i="1"/>
  <c r="P59231" i="1"/>
  <c r="Q59231" i="1"/>
  <c r="R59231" i="1"/>
  <c r="S59231" i="1"/>
  <c r="T59231" i="1"/>
  <c r="U59231" i="1"/>
  <c r="P59232" i="1"/>
  <c r="Q59232" i="1"/>
  <c r="R59232" i="1"/>
  <c r="S59232" i="1"/>
  <c r="T59232" i="1"/>
  <c r="U59232" i="1"/>
  <c r="P59233" i="1"/>
  <c r="Q59233" i="1"/>
  <c r="R59233" i="1"/>
  <c r="S59233" i="1"/>
  <c r="T59233" i="1"/>
  <c r="U59233" i="1"/>
  <c r="P59234" i="1"/>
  <c r="Q59234" i="1"/>
  <c r="R59234" i="1"/>
  <c r="S59234" i="1"/>
  <c r="T59234" i="1"/>
  <c r="U59234" i="1"/>
  <c r="P59235" i="1"/>
  <c r="Q59235" i="1"/>
  <c r="R59235" i="1"/>
  <c r="S59235" i="1"/>
  <c r="T59235" i="1"/>
  <c r="U59235" i="1"/>
  <c r="P59236" i="1"/>
  <c r="Q59236" i="1"/>
  <c r="R59236" i="1"/>
  <c r="S59236" i="1"/>
  <c r="T59236" i="1"/>
  <c r="U59236" i="1"/>
  <c r="P59237" i="1"/>
  <c r="Q59237" i="1"/>
  <c r="R59237" i="1"/>
  <c r="S59237" i="1"/>
  <c r="T59237" i="1"/>
  <c r="U59237" i="1"/>
  <c r="P59238" i="1"/>
  <c r="Q59238" i="1"/>
  <c r="R59238" i="1"/>
  <c r="S59238" i="1"/>
  <c r="T59238" i="1"/>
  <c r="U59238" i="1"/>
  <c r="P59239" i="1"/>
  <c r="Q59239" i="1"/>
  <c r="R59239" i="1"/>
  <c r="S59239" i="1"/>
  <c r="T59239" i="1"/>
  <c r="U59239" i="1"/>
  <c r="P59240" i="1"/>
  <c r="Q59240" i="1"/>
  <c r="R59240" i="1"/>
  <c r="S59240" i="1"/>
  <c r="T59240" i="1"/>
  <c r="U59240" i="1"/>
  <c r="P59241" i="1"/>
  <c r="Q59241" i="1"/>
  <c r="R59241" i="1"/>
  <c r="S59241" i="1"/>
  <c r="T59241" i="1"/>
  <c r="U59241" i="1"/>
  <c r="P59242" i="1"/>
  <c r="Q59242" i="1"/>
  <c r="R59242" i="1"/>
  <c r="S59242" i="1"/>
  <c r="T59242" i="1"/>
  <c r="U59242" i="1"/>
  <c r="P59243" i="1"/>
  <c r="Q59243" i="1"/>
  <c r="R59243" i="1"/>
  <c r="S59243" i="1"/>
  <c r="T59243" i="1"/>
  <c r="U59243" i="1"/>
  <c r="P59244" i="1"/>
  <c r="Q59244" i="1"/>
  <c r="R59244" i="1"/>
  <c r="S59244" i="1"/>
  <c r="T59244" i="1"/>
  <c r="U59244" i="1"/>
  <c r="P59245" i="1"/>
  <c r="Q59245" i="1"/>
  <c r="R59245" i="1"/>
  <c r="S59245" i="1"/>
  <c r="T59245" i="1"/>
  <c r="U59245" i="1"/>
  <c r="P59246" i="1"/>
  <c r="Q59246" i="1"/>
  <c r="R59246" i="1"/>
  <c r="S59246" i="1"/>
  <c r="T59246" i="1"/>
  <c r="U59246" i="1"/>
  <c r="P59247" i="1"/>
  <c r="Q59247" i="1"/>
  <c r="R59247" i="1"/>
  <c r="S59247" i="1"/>
  <c r="T59247" i="1"/>
  <c r="U59247" i="1"/>
  <c r="P59248" i="1"/>
  <c r="Q59248" i="1"/>
  <c r="R59248" i="1"/>
  <c r="S59248" i="1"/>
  <c r="T59248" i="1"/>
  <c r="U59248" i="1"/>
  <c r="P59249" i="1"/>
  <c r="Q59249" i="1"/>
  <c r="R59249" i="1"/>
  <c r="S59249" i="1"/>
  <c r="T59249" i="1"/>
  <c r="U59249" i="1"/>
  <c r="P59250" i="1"/>
  <c r="Q59250" i="1"/>
  <c r="R59250" i="1"/>
  <c r="S59250" i="1"/>
  <c r="T59250" i="1"/>
  <c r="U59250" i="1"/>
  <c r="P59251" i="1"/>
  <c r="Q59251" i="1"/>
  <c r="R59251" i="1"/>
  <c r="S59251" i="1"/>
  <c r="T59251" i="1"/>
  <c r="U59251" i="1"/>
  <c r="P59252" i="1"/>
  <c r="Q59252" i="1"/>
  <c r="R59252" i="1"/>
  <c r="S59252" i="1"/>
  <c r="T59252" i="1"/>
  <c r="U59252" i="1"/>
  <c r="P59253" i="1"/>
  <c r="Q59253" i="1"/>
  <c r="R59253" i="1"/>
  <c r="S59253" i="1"/>
  <c r="T59253" i="1"/>
  <c r="U59253" i="1"/>
  <c r="P59254" i="1"/>
  <c r="Q59254" i="1"/>
  <c r="R59254" i="1"/>
  <c r="S59254" i="1"/>
  <c r="T59254" i="1"/>
  <c r="U59254" i="1"/>
  <c r="P59255" i="1"/>
  <c r="Q59255" i="1"/>
  <c r="R59255" i="1"/>
  <c r="S59255" i="1"/>
  <c r="T59255" i="1"/>
  <c r="U59255" i="1"/>
  <c r="P59256" i="1"/>
  <c r="Q59256" i="1"/>
  <c r="R59256" i="1"/>
  <c r="S59256" i="1"/>
  <c r="T59256" i="1"/>
  <c r="U59256" i="1"/>
  <c r="P59257" i="1"/>
  <c r="Q59257" i="1"/>
  <c r="R59257" i="1"/>
  <c r="S59257" i="1"/>
  <c r="T59257" i="1"/>
  <c r="U59257" i="1"/>
  <c r="P59258" i="1"/>
  <c r="Q59258" i="1"/>
  <c r="R59258" i="1"/>
  <c r="S59258" i="1"/>
  <c r="T59258" i="1"/>
  <c r="U59258" i="1"/>
  <c r="P59259" i="1"/>
  <c r="Q59259" i="1"/>
  <c r="R59259" i="1"/>
  <c r="S59259" i="1"/>
  <c r="T59259" i="1"/>
  <c r="U59259" i="1"/>
  <c r="P59260" i="1"/>
  <c r="Q59260" i="1"/>
  <c r="R59260" i="1"/>
  <c r="S59260" i="1"/>
  <c r="T59260" i="1"/>
  <c r="U59260" i="1"/>
  <c r="P59261" i="1"/>
  <c r="Q59261" i="1"/>
  <c r="R59261" i="1"/>
  <c r="S59261" i="1"/>
  <c r="T59261" i="1"/>
  <c r="U59261" i="1"/>
  <c r="P59262" i="1"/>
  <c r="Q59262" i="1"/>
  <c r="R59262" i="1"/>
  <c r="S59262" i="1"/>
  <c r="T59262" i="1"/>
  <c r="U59262" i="1"/>
  <c r="P59263" i="1"/>
  <c r="Q59263" i="1"/>
  <c r="R59263" i="1"/>
  <c r="S59263" i="1"/>
  <c r="T59263" i="1"/>
  <c r="U59263" i="1"/>
  <c r="P59264" i="1"/>
  <c r="Q59264" i="1"/>
  <c r="R59264" i="1"/>
  <c r="S59264" i="1"/>
  <c r="T59264" i="1"/>
  <c r="U59264" i="1"/>
  <c r="P59265" i="1"/>
  <c r="Q59265" i="1"/>
  <c r="R59265" i="1"/>
  <c r="S59265" i="1"/>
  <c r="T59265" i="1"/>
  <c r="U59265" i="1"/>
  <c r="P59266" i="1"/>
  <c r="Q59266" i="1"/>
  <c r="R59266" i="1"/>
  <c r="S59266" i="1"/>
  <c r="T59266" i="1"/>
  <c r="U59266" i="1"/>
  <c r="P59267" i="1"/>
  <c r="Q59267" i="1"/>
  <c r="R59267" i="1"/>
  <c r="S59267" i="1"/>
  <c r="T59267" i="1"/>
  <c r="U59267" i="1"/>
  <c r="P59268" i="1"/>
  <c r="Q59268" i="1"/>
  <c r="R59268" i="1"/>
  <c r="S59268" i="1"/>
  <c r="T59268" i="1"/>
  <c r="U59268" i="1"/>
  <c r="P59269" i="1"/>
  <c r="Q59269" i="1"/>
  <c r="R59269" i="1"/>
  <c r="S59269" i="1"/>
  <c r="T59269" i="1"/>
  <c r="U59269" i="1"/>
  <c r="P59270" i="1"/>
  <c r="Q59270" i="1"/>
  <c r="R59270" i="1"/>
  <c r="S59270" i="1"/>
  <c r="T59270" i="1"/>
  <c r="U59270" i="1"/>
  <c r="P59271" i="1"/>
  <c r="Q59271" i="1"/>
  <c r="R59271" i="1"/>
  <c r="S59271" i="1"/>
  <c r="T59271" i="1"/>
  <c r="U59271" i="1"/>
  <c r="P59272" i="1"/>
  <c r="Q59272" i="1"/>
  <c r="R59272" i="1"/>
  <c r="S59272" i="1"/>
  <c r="T59272" i="1"/>
  <c r="U59272" i="1"/>
  <c r="P59273" i="1"/>
  <c r="Q59273" i="1"/>
  <c r="R59273" i="1"/>
  <c r="S59273" i="1"/>
  <c r="T59273" i="1"/>
  <c r="U59273" i="1"/>
  <c r="P59274" i="1"/>
  <c r="Q59274" i="1"/>
  <c r="R59274" i="1"/>
  <c r="S59274" i="1"/>
  <c r="T59274" i="1"/>
  <c r="U59274" i="1"/>
  <c r="P59275" i="1"/>
  <c r="Q59275" i="1"/>
  <c r="R59275" i="1"/>
  <c r="S59275" i="1"/>
  <c r="T59275" i="1"/>
  <c r="U59275" i="1"/>
  <c r="P59276" i="1"/>
  <c r="Q59276" i="1"/>
  <c r="R59276" i="1"/>
  <c r="S59276" i="1"/>
  <c r="T59276" i="1"/>
  <c r="U59276" i="1"/>
  <c r="P59277" i="1"/>
  <c r="Q59277" i="1"/>
  <c r="R59277" i="1"/>
  <c r="S59277" i="1"/>
  <c r="T59277" i="1"/>
  <c r="U59277" i="1"/>
  <c r="P59278" i="1"/>
  <c r="Q59278" i="1"/>
  <c r="R59278" i="1"/>
  <c r="S59278" i="1"/>
  <c r="T59278" i="1"/>
  <c r="U59278" i="1"/>
  <c r="P59279" i="1"/>
  <c r="Q59279" i="1"/>
  <c r="R59279" i="1"/>
  <c r="S59279" i="1"/>
  <c r="T59279" i="1"/>
  <c r="U59279" i="1"/>
  <c r="P59280" i="1"/>
  <c r="Q59280" i="1"/>
  <c r="R59280" i="1"/>
  <c r="S59280" i="1"/>
  <c r="T59280" i="1"/>
  <c r="U59280" i="1"/>
  <c r="P59281" i="1"/>
  <c r="Q59281" i="1"/>
  <c r="R59281" i="1"/>
  <c r="S59281" i="1"/>
  <c r="T59281" i="1"/>
  <c r="U59281" i="1"/>
  <c r="P59282" i="1"/>
  <c r="Q59282" i="1"/>
  <c r="R59282" i="1"/>
  <c r="S59282" i="1"/>
  <c r="T59282" i="1"/>
  <c r="U59282" i="1"/>
  <c r="P59283" i="1"/>
  <c r="Q59283" i="1"/>
  <c r="R59283" i="1"/>
  <c r="S59283" i="1"/>
  <c r="T59283" i="1"/>
  <c r="U59283" i="1"/>
  <c r="P59284" i="1"/>
  <c r="Q59284" i="1"/>
  <c r="R59284" i="1"/>
  <c r="S59284" i="1"/>
  <c r="T59284" i="1"/>
  <c r="U59284" i="1"/>
  <c r="P59285" i="1"/>
  <c r="Q59285" i="1"/>
  <c r="R59285" i="1"/>
  <c r="S59285" i="1"/>
  <c r="T59285" i="1"/>
  <c r="U59285" i="1"/>
  <c r="P59286" i="1"/>
  <c r="Q59286" i="1"/>
  <c r="R59286" i="1"/>
  <c r="S59286" i="1"/>
  <c r="T59286" i="1"/>
  <c r="U59286" i="1"/>
  <c r="P59287" i="1"/>
  <c r="Q59287" i="1"/>
  <c r="R59287" i="1"/>
  <c r="S59287" i="1"/>
  <c r="T59287" i="1"/>
  <c r="U59287" i="1"/>
  <c r="P59288" i="1"/>
  <c r="Q59288" i="1"/>
  <c r="R59288" i="1"/>
  <c r="S59288" i="1"/>
  <c r="T59288" i="1"/>
  <c r="U59288" i="1"/>
  <c r="P59289" i="1"/>
  <c r="Q59289" i="1"/>
  <c r="R59289" i="1"/>
  <c r="S59289" i="1"/>
  <c r="T59289" i="1"/>
  <c r="U59289" i="1"/>
  <c r="P59290" i="1"/>
  <c r="Q59290" i="1"/>
  <c r="R59290" i="1"/>
  <c r="S59290" i="1"/>
  <c r="T59290" i="1"/>
  <c r="U59290" i="1"/>
  <c r="P59291" i="1"/>
  <c r="Q59291" i="1"/>
  <c r="R59291" i="1"/>
  <c r="S59291" i="1"/>
  <c r="T59291" i="1"/>
  <c r="U59291" i="1"/>
  <c r="P59292" i="1"/>
  <c r="Q59292" i="1"/>
  <c r="R59292" i="1"/>
  <c r="S59292" i="1"/>
  <c r="T59292" i="1"/>
  <c r="U59292" i="1"/>
  <c r="P59293" i="1"/>
  <c r="Q59293" i="1"/>
  <c r="R59293" i="1"/>
  <c r="S59293" i="1"/>
  <c r="T59293" i="1"/>
  <c r="U59293" i="1"/>
  <c r="P59294" i="1"/>
  <c r="Q59294" i="1"/>
  <c r="R59294" i="1"/>
  <c r="S59294" i="1"/>
  <c r="T59294" i="1"/>
  <c r="U59294" i="1"/>
  <c r="P59295" i="1"/>
  <c r="Q59295" i="1"/>
  <c r="R59295" i="1"/>
  <c r="S59295" i="1"/>
  <c r="T59295" i="1"/>
  <c r="U59295" i="1"/>
  <c r="P59296" i="1"/>
  <c r="Q59296" i="1"/>
  <c r="R59296" i="1"/>
  <c r="S59296" i="1"/>
  <c r="T59296" i="1"/>
  <c r="U59296" i="1"/>
  <c r="P59297" i="1"/>
  <c r="Q59297" i="1"/>
  <c r="R59297" i="1"/>
  <c r="S59297" i="1"/>
  <c r="T59297" i="1"/>
  <c r="U59297" i="1"/>
  <c r="P59298" i="1"/>
  <c r="Q59298" i="1"/>
  <c r="R59298" i="1"/>
  <c r="S59298" i="1"/>
  <c r="T59298" i="1"/>
  <c r="U59298" i="1"/>
  <c r="P59299" i="1"/>
  <c r="Q59299" i="1"/>
  <c r="R59299" i="1"/>
  <c r="S59299" i="1"/>
  <c r="T59299" i="1"/>
  <c r="U59299" i="1"/>
  <c r="P59300" i="1"/>
  <c r="Q59300" i="1"/>
  <c r="R59300" i="1"/>
  <c r="S59300" i="1"/>
  <c r="T59300" i="1"/>
  <c r="U59300" i="1"/>
  <c r="P59301" i="1"/>
  <c r="Q59301" i="1"/>
  <c r="R59301" i="1"/>
  <c r="S59301" i="1"/>
  <c r="T59301" i="1"/>
  <c r="U59301" i="1"/>
  <c r="P59302" i="1"/>
  <c r="Q59302" i="1"/>
  <c r="R59302" i="1"/>
  <c r="S59302" i="1"/>
  <c r="T59302" i="1"/>
  <c r="U59302" i="1"/>
  <c r="P59303" i="1"/>
  <c r="Q59303" i="1"/>
  <c r="R59303" i="1"/>
  <c r="S59303" i="1"/>
  <c r="T59303" i="1"/>
  <c r="U59303" i="1"/>
  <c r="P59304" i="1"/>
  <c r="Q59304" i="1"/>
  <c r="R59304" i="1"/>
  <c r="S59304" i="1"/>
  <c r="T59304" i="1"/>
  <c r="U59304" i="1"/>
  <c r="P59305" i="1"/>
  <c r="Q59305" i="1"/>
  <c r="R59305" i="1"/>
  <c r="S59305" i="1"/>
  <c r="T59305" i="1"/>
  <c r="U59305" i="1"/>
  <c r="P59306" i="1"/>
  <c r="Q59306" i="1"/>
  <c r="R59306" i="1"/>
  <c r="S59306" i="1"/>
  <c r="T59306" i="1"/>
  <c r="U59306" i="1"/>
  <c r="P59307" i="1"/>
  <c r="Q59307" i="1"/>
  <c r="R59307" i="1"/>
  <c r="S59307" i="1"/>
  <c r="T59307" i="1"/>
  <c r="U59307" i="1"/>
  <c r="P59308" i="1"/>
  <c r="Q59308" i="1"/>
  <c r="R59308" i="1"/>
  <c r="S59308" i="1"/>
  <c r="T59308" i="1"/>
  <c r="U59308" i="1"/>
  <c r="P59309" i="1"/>
  <c r="Q59309" i="1"/>
  <c r="R59309" i="1"/>
  <c r="S59309" i="1"/>
  <c r="T59309" i="1"/>
  <c r="U59309" i="1"/>
  <c r="P59310" i="1"/>
  <c r="Q59310" i="1"/>
  <c r="R59310" i="1"/>
  <c r="S59310" i="1"/>
  <c r="T59310" i="1"/>
  <c r="U59310" i="1"/>
  <c r="P59311" i="1"/>
  <c r="Q59311" i="1"/>
  <c r="R59311" i="1"/>
  <c r="S59311" i="1"/>
  <c r="T59311" i="1"/>
  <c r="U59311" i="1"/>
  <c r="P59312" i="1"/>
  <c r="Q59312" i="1"/>
  <c r="R59312" i="1"/>
  <c r="S59312" i="1"/>
  <c r="T59312" i="1"/>
  <c r="U59312" i="1"/>
  <c r="P59313" i="1"/>
  <c r="Q59313" i="1"/>
  <c r="R59313" i="1"/>
  <c r="S59313" i="1"/>
  <c r="T59313" i="1"/>
  <c r="U59313" i="1"/>
  <c r="P59314" i="1"/>
  <c r="Q59314" i="1"/>
  <c r="R59314" i="1"/>
  <c r="S59314" i="1"/>
  <c r="T59314" i="1"/>
  <c r="U59314" i="1"/>
  <c r="P59315" i="1"/>
  <c r="Q59315" i="1"/>
  <c r="R59315" i="1"/>
  <c r="S59315" i="1"/>
  <c r="T59315" i="1"/>
  <c r="U59315" i="1"/>
  <c r="P59316" i="1"/>
  <c r="Q59316" i="1"/>
  <c r="R59316" i="1"/>
  <c r="S59316" i="1"/>
  <c r="T59316" i="1"/>
  <c r="U59316" i="1"/>
  <c r="P59317" i="1"/>
  <c r="Q59317" i="1"/>
  <c r="R59317" i="1"/>
  <c r="S59317" i="1"/>
  <c r="T59317" i="1"/>
  <c r="U59317" i="1"/>
  <c r="P59318" i="1"/>
  <c r="Q59318" i="1"/>
  <c r="R59318" i="1"/>
  <c r="S59318" i="1"/>
  <c r="T59318" i="1"/>
  <c r="U59318" i="1"/>
  <c r="P59319" i="1"/>
  <c r="Q59319" i="1"/>
  <c r="R59319" i="1"/>
  <c r="S59319" i="1"/>
  <c r="T59319" i="1"/>
  <c r="U59319" i="1"/>
  <c r="P59320" i="1"/>
  <c r="Q59320" i="1"/>
  <c r="R59320" i="1"/>
  <c r="S59320" i="1"/>
  <c r="T59320" i="1"/>
  <c r="U59320" i="1"/>
  <c r="P59321" i="1"/>
  <c r="Q59321" i="1"/>
  <c r="R59321" i="1"/>
  <c r="S59321" i="1"/>
  <c r="T59321" i="1"/>
  <c r="U59321" i="1"/>
  <c r="P59322" i="1"/>
  <c r="Q59322" i="1"/>
  <c r="R59322" i="1"/>
  <c r="S59322" i="1"/>
  <c r="T59322" i="1"/>
  <c r="U59322" i="1"/>
  <c r="P59323" i="1"/>
  <c r="Q59323" i="1"/>
  <c r="R59323" i="1"/>
  <c r="S59323" i="1"/>
  <c r="T59323" i="1"/>
  <c r="U59323" i="1"/>
  <c r="P59324" i="1"/>
  <c r="Q59324" i="1"/>
  <c r="R59324" i="1"/>
  <c r="S59324" i="1"/>
  <c r="T59324" i="1"/>
  <c r="U59324" i="1"/>
  <c r="P59325" i="1"/>
  <c r="Q59325" i="1"/>
  <c r="R59325" i="1"/>
  <c r="S59325" i="1"/>
  <c r="T59325" i="1"/>
  <c r="U59325" i="1"/>
  <c r="P59326" i="1"/>
  <c r="Q59326" i="1"/>
  <c r="R59326" i="1"/>
  <c r="S59326" i="1"/>
  <c r="T59326" i="1"/>
  <c r="U59326" i="1"/>
  <c r="P59327" i="1"/>
  <c r="Q59327" i="1"/>
  <c r="R59327" i="1"/>
  <c r="S59327" i="1"/>
  <c r="T59327" i="1"/>
  <c r="U59327" i="1"/>
  <c r="P59328" i="1"/>
  <c r="Q59328" i="1"/>
  <c r="R59328" i="1"/>
  <c r="S59328" i="1"/>
  <c r="T59328" i="1"/>
  <c r="U59328" i="1"/>
  <c r="P59329" i="1"/>
  <c r="Q59329" i="1"/>
  <c r="R59329" i="1"/>
  <c r="S59329" i="1"/>
  <c r="T59329" i="1"/>
  <c r="U59329" i="1"/>
  <c r="P59330" i="1"/>
  <c r="Q59330" i="1"/>
  <c r="R59330" i="1"/>
  <c r="S59330" i="1"/>
  <c r="T59330" i="1"/>
  <c r="U59330" i="1"/>
  <c r="P59331" i="1"/>
  <c r="Q59331" i="1"/>
  <c r="R59331" i="1"/>
  <c r="S59331" i="1"/>
  <c r="T59331" i="1"/>
  <c r="U59331" i="1"/>
  <c r="P59332" i="1"/>
  <c r="Q59332" i="1"/>
  <c r="R59332" i="1"/>
  <c r="S59332" i="1"/>
  <c r="T59332" i="1"/>
  <c r="U59332" i="1"/>
  <c r="P59333" i="1"/>
  <c r="Q59333" i="1"/>
  <c r="R59333" i="1"/>
  <c r="S59333" i="1"/>
  <c r="T59333" i="1"/>
  <c r="U59333" i="1"/>
  <c r="P59334" i="1"/>
  <c r="Q59334" i="1"/>
  <c r="R59334" i="1"/>
  <c r="S59334" i="1"/>
  <c r="T59334" i="1"/>
  <c r="U59334" i="1"/>
  <c r="P59335" i="1"/>
  <c r="Q59335" i="1"/>
  <c r="R59335" i="1"/>
  <c r="S59335" i="1"/>
  <c r="T59335" i="1"/>
  <c r="U59335" i="1"/>
  <c r="P59336" i="1"/>
  <c r="Q59336" i="1"/>
  <c r="R59336" i="1"/>
  <c r="S59336" i="1"/>
  <c r="T59336" i="1"/>
  <c r="U59336" i="1"/>
  <c r="P59337" i="1"/>
  <c r="Q59337" i="1"/>
  <c r="R59337" i="1"/>
  <c r="S59337" i="1"/>
  <c r="T59337" i="1"/>
  <c r="U59337" i="1"/>
  <c r="P59338" i="1"/>
  <c r="Q59338" i="1"/>
  <c r="R59338" i="1"/>
  <c r="S59338" i="1"/>
  <c r="T59338" i="1"/>
  <c r="U59338" i="1"/>
  <c r="P59339" i="1"/>
  <c r="Q59339" i="1"/>
  <c r="R59339" i="1"/>
  <c r="S59339" i="1"/>
  <c r="T59339" i="1"/>
  <c r="U59339" i="1"/>
  <c r="P59340" i="1"/>
  <c r="Q59340" i="1"/>
  <c r="R59340" i="1"/>
  <c r="S59340" i="1"/>
  <c r="T59340" i="1"/>
  <c r="U59340" i="1"/>
  <c r="P59341" i="1"/>
  <c r="Q59341" i="1"/>
  <c r="R59341" i="1"/>
  <c r="S59341" i="1"/>
  <c r="T59341" i="1"/>
  <c r="U59341" i="1"/>
  <c r="P59342" i="1"/>
  <c r="Q59342" i="1"/>
  <c r="R59342" i="1"/>
  <c r="S59342" i="1"/>
  <c r="T59342" i="1"/>
  <c r="U59342" i="1"/>
  <c r="P59343" i="1"/>
  <c r="Q59343" i="1"/>
  <c r="R59343" i="1"/>
  <c r="S59343" i="1"/>
  <c r="T59343" i="1"/>
  <c r="U59343" i="1"/>
  <c r="P59344" i="1"/>
  <c r="Q59344" i="1"/>
  <c r="R59344" i="1"/>
  <c r="S59344" i="1"/>
  <c r="T59344" i="1"/>
  <c r="U59344" i="1"/>
  <c r="P59345" i="1"/>
  <c r="Q59345" i="1"/>
  <c r="R59345" i="1"/>
  <c r="S59345" i="1"/>
  <c r="T59345" i="1"/>
  <c r="U59345" i="1"/>
  <c r="P59346" i="1"/>
  <c r="Q59346" i="1"/>
  <c r="R59346" i="1"/>
  <c r="S59346" i="1"/>
  <c r="T59346" i="1"/>
  <c r="U59346" i="1"/>
  <c r="P59347" i="1"/>
  <c r="Q59347" i="1"/>
  <c r="R59347" i="1"/>
  <c r="S59347" i="1"/>
  <c r="T59347" i="1"/>
  <c r="U59347" i="1"/>
  <c r="P59348" i="1"/>
  <c r="Q59348" i="1"/>
  <c r="R59348" i="1"/>
  <c r="S59348" i="1"/>
  <c r="T59348" i="1"/>
  <c r="U59348" i="1"/>
  <c r="P59349" i="1"/>
  <c r="Q59349" i="1"/>
  <c r="R59349" i="1"/>
  <c r="S59349" i="1"/>
  <c r="T59349" i="1"/>
  <c r="U59349" i="1"/>
  <c r="P59350" i="1"/>
  <c r="Q59350" i="1"/>
  <c r="R59350" i="1"/>
  <c r="S59350" i="1"/>
  <c r="T59350" i="1"/>
  <c r="U59350" i="1"/>
  <c r="P59351" i="1"/>
  <c r="Q59351" i="1"/>
  <c r="R59351" i="1"/>
  <c r="S59351" i="1"/>
  <c r="T59351" i="1"/>
  <c r="U59351" i="1"/>
  <c r="P59352" i="1"/>
  <c r="Q59352" i="1"/>
  <c r="R59352" i="1"/>
  <c r="S59352" i="1"/>
  <c r="T59352" i="1"/>
  <c r="U59352" i="1"/>
  <c r="P59353" i="1"/>
  <c r="Q59353" i="1"/>
  <c r="R59353" i="1"/>
  <c r="S59353" i="1"/>
  <c r="T59353" i="1"/>
  <c r="U59353" i="1"/>
  <c r="P59354" i="1"/>
  <c r="Q59354" i="1"/>
  <c r="R59354" i="1"/>
  <c r="S59354" i="1"/>
  <c r="T59354" i="1"/>
  <c r="U59354" i="1"/>
  <c r="P59355" i="1"/>
  <c r="Q59355" i="1"/>
  <c r="R59355" i="1"/>
  <c r="S59355" i="1"/>
  <c r="T59355" i="1"/>
  <c r="U59355" i="1"/>
  <c r="P59356" i="1"/>
  <c r="Q59356" i="1"/>
  <c r="R59356" i="1"/>
  <c r="S59356" i="1"/>
  <c r="T59356" i="1"/>
  <c r="U59356" i="1"/>
  <c r="P59357" i="1"/>
  <c r="Q59357" i="1"/>
  <c r="R59357" i="1"/>
  <c r="S59357" i="1"/>
  <c r="T59357" i="1"/>
  <c r="U59357" i="1"/>
  <c r="P59358" i="1"/>
  <c r="Q59358" i="1"/>
  <c r="R59358" i="1"/>
  <c r="S59358" i="1"/>
  <c r="T59358" i="1"/>
  <c r="U59358" i="1"/>
  <c r="P59359" i="1"/>
  <c r="Q59359" i="1"/>
  <c r="R59359" i="1"/>
  <c r="S59359" i="1"/>
  <c r="T59359" i="1"/>
  <c r="U59359" i="1"/>
  <c r="P59360" i="1"/>
  <c r="Q59360" i="1"/>
  <c r="R59360" i="1"/>
  <c r="S59360" i="1"/>
  <c r="T59360" i="1"/>
  <c r="U59360" i="1"/>
  <c r="P59361" i="1"/>
  <c r="Q59361" i="1"/>
  <c r="R59361" i="1"/>
  <c r="S59361" i="1"/>
  <c r="T59361" i="1"/>
  <c r="U59361" i="1"/>
  <c r="P59362" i="1"/>
  <c r="Q59362" i="1"/>
  <c r="R59362" i="1"/>
  <c r="S59362" i="1"/>
  <c r="T59362" i="1"/>
  <c r="U59362" i="1"/>
  <c r="P59363" i="1"/>
  <c r="Q59363" i="1"/>
  <c r="R59363" i="1"/>
  <c r="S59363" i="1"/>
  <c r="T59363" i="1"/>
  <c r="U59363" i="1"/>
  <c r="P59364" i="1"/>
  <c r="Q59364" i="1"/>
  <c r="R59364" i="1"/>
  <c r="S59364" i="1"/>
  <c r="T59364" i="1"/>
  <c r="U59364" i="1"/>
  <c r="P59365" i="1"/>
  <c r="Q59365" i="1"/>
  <c r="R59365" i="1"/>
  <c r="S59365" i="1"/>
  <c r="T59365" i="1"/>
  <c r="U59365" i="1"/>
  <c r="P59366" i="1"/>
  <c r="Q59366" i="1"/>
  <c r="R59366" i="1"/>
  <c r="S59366" i="1"/>
  <c r="T59366" i="1"/>
  <c r="U59366" i="1"/>
  <c r="P59367" i="1"/>
  <c r="Q59367" i="1"/>
  <c r="R59367" i="1"/>
  <c r="S59367" i="1"/>
  <c r="T59367" i="1"/>
  <c r="U59367" i="1"/>
  <c r="P59368" i="1"/>
  <c r="Q59368" i="1"/>
  <c r="R59368" i="1"/>
  <c r="S59368" i="1"/>
  <c r="T59368" i="1"/>
  <c r="U59368" i="1"/>
  <c r="P59369" i="1"/>
  <c r="Q59369" i="1"/>
  <c r="R59369" i="1"/>
  <c r="S59369" i="1"/>
  <c r="T59369" i="1"/>
  <c r="U59369" i="1"/>
  <c r="P59370" i="1"/>
  <c r="Q59370" i="1"/>
  <c r="R59370" i="1"/>
  <c r="S59370" i="1"/>
  <c r="T59370" i="1"/>
  <c r="U59370" i="1"/>
  <c r="P59371" i="1"/>
  <c r="Q59371" i="1"/>
  <c r="R59371" i="1"/>
  <c r="S59371" i="1"/>
  <c r="T59371" i="1"/>
  <c r="U59371" i="1"/>
  <c r="P59372" i="1"/>
  <c r="Q59372" i="1"/>
  <c r="R59372" i="1"/>
  <c r="S59372" i="1"/>
  <c r="T59372" i="1"/>
  <c r="U59372" i="1"/>
  <c r="P59373" i="1"/>
  <c r="Q59373" i="1"/>
  <c r="R59373" i="1"/>
  <c r="S59373" i="1"/>
  <c r="T59373" i="1"/>
  <c r="U59373" i="1"/>
  <c r="P59374" i="1"/>
  <c r="Q59374" i="1"/>
  <c r="R59374" i="1"/>
  <c r="S59374" i="1"/>
  <c r="T59374" i="1"/>
  <c r="U59374" i="1"/>
  <c r="P59375" i="1"/>
  <c r="Q59375" i="1"/>
  <c r="R59375" i="1"/>
  <c r="S59375" i="1"/>
  <c r="T59375" i="1"/>
  <c r="U59375" i="1"/>
  <c r="P59376" i="1"/>
  <c r="Q59376" i="1"/>
  <c r="R59376" i="1"/>
  <c r="S59376" i="1"/>
  <c r="T59376" i="1"/>
  <c r="U59376" i="1"/>
  <c r="P59377" i="1"/>
  <c r="Q59377" i="1"/>
  <c r="R59377" i="1"/>
  <c r="S59377" i="1"/>
  <c r="T59377" i="1"/>
  <c r="U59377" i="1"/>
  <c r="P59378" i="1"/>
  <c r="Q59378" i="1"/>
  <c r="R59378" i="1"/>
  <c r="S59378" i="1"/>
  <c r="T59378" i="1"/>
  <c r="U59378" i="1"/>
  <c r="P59379" i="1"/>
  <c r="Q59379" i="1"/>
  <c r="R59379" i="1"/>
  <c r="S59379" i="1"/>
  <c r="T59379" i="1"/>
  <c r="U59379" i="1"/>
  <c r="P59380" i="1"/>
  <c r="Q59380" i="1"/>
  <c r="R59380" i="1"/>
  <c r="S59380" i="1"/>
  <c r="T59380" i="1"/>
  <c r="U59380" i="1"/>
  <c r="P59381" i="1"/>
  <c r="Q59381" i="1"/>
  <c r="R59381" i="1"/>
  <c r="S59381" i="1"/>
  <c r="T59381" i="1"/>
  <c r="U59381" i="1"/>
  <c r="P59382" i="1"/>
  <c r="Q59382" i="1"/>
  <c r="R59382" i="1"/>
  <c r="S59382" i="1"/>
  <c r="T59382" i="1"/>
  <c r="U59382" i="1"/>
  <c r="P59383" i="1"/>
  <c r="Q59383" i="1"/>
  <c r="R59383" i="1"/>
  <c r="S59383" i="1"/>
  <c r="T59383" i="1"/>
  <c r="U59383" i="1"/>
  <c r="P59384" i="1"/>
  <c r="Q59384" i="1"/>
  <c r="R59384" i="1"/>
  <c r="S59384" i="1"/>
  <c r="T59384" i="1"/>
  <c r="U59384" i="1"/>
  <c r="P59385" i="1"/>
  <c r="Q59385" i="1"/>
  <c r="R59385" i="1"/>
  <c r="S59385" i="1"/>
  <c r="T59385" i="1"/>
  <c r="U59385" i="1"/>
  <c r="P59386" i="1"/>
  <c r="Q59386" i="1"/>
  <c r="R59386" i="1"/>
  <c r="S59386" i="1"/>
  <c r="T59386" i="1"/>
  <c r="U59386" i="1"/>
  <c r="P59387" i="1"/>
  <c r="Q59387" i="1"/>
  <c r="R59387" i="1"/>
  <c r="S59387" i="1"/>
  <c r="T59387" i="1"/>
  <c r="U59387" i="1"/>
  <c r="P59388" i="1"/>
  <c r="Q59388" i="1"/>
  <c r="R59388" i="1"/>
  <c r="S59388" i="1"/>
  <c r="T59388" i="1"/>
  <c r="U59388" i="1"/>
  <c r="P59389" i="1"/>
  <c r="Q59389" i="1"/>
  <c r="R59389" i="1"/>
  <c r="S59389" i="1"/>
  <c r="T59389" i="1"/>
  <c r="U59389" i="1"/>
  <c r="P59390" i="1"/>
  <c r="Q59390" i="1"/>
  <c r="R59390" i="1"/>
  <c r="S59390" i="1"/>
  <c r="T59390" i="1"/>
  <c r="U59390" i="1"/>
  <c r="P59391" i="1"/>
  <c r="Q59391" i="1"/>
  <c r="R59391" i="1"/>
  <c r="S59391" i="1"/>
  <c r="T59391" i="1"/>
  <c r="U59391" i="1"/>
  <c r="P59392" i="1"/>
  <c r="Q59392" i="1"/>
  <c r="R59392" i="1"/>
  <c r="S59392" i="1"/>
  <c r="T59392" i="1"/>
  <c r="U59392" i="1"/>
  <c r="P59393" i="1"/>
  <c r="Q59393" i="1"/>
  <c r="R59393" i="1"/>
  <c r="S59393" i="1"/>
  <c r="T59393" i="1"/>
  <c r="U59393" i="1"/>
  <c r="P59394" i="1"/>
  <c r="Q59394" i="1"/>
  <c r="R59394" i="1"/>
  <c r="S59394" i="1"/>
  <c r="T59394" i="1"/>
  <c r="U59394" i="1"/>
  <c r="P59395" i="1"/>
  <c r="Q59395" i="1"/>
  <c r="R59395" i="1"/>
  <c r="S59395" i="1"/>
  <c r="T59395" i="1"/>
  <c r="U59395" i="1"/>
  <c r="P59396" i="1"/>
  <c r="Q59396" i="1"/>
  <c r="R59396" i="1"/>
  <c r="S59396" i="1"/>
  <c r="T59396" i="1"/>
  <c r="U59396" i="1"/>
  <c r="P59397" i="1"/>
  <c r="Q59397" i="1"/>
  <c r="R59397" i="1"/>
  <c r="S59397" i="1"/>
  <c r="T59397" i="1"/>
  <c r="U59397" i="1"/>
  <c r="P59398" i="1"/>
  <c r="Q59398" i="1"/>
  <c r="R59398" i="1"/>
  <c r="S59398" i="1"/>
  <c r="T59398" i="1"/>
  <c r="U59398" i="1"/>
  <c r="P59399" i="1"/>
  <c r="Q59399" i="1"/>
  <c r="R59399" i="1"/>
  <c r="S59399" i="1"/>
  <c r="T59399" i="1"/>
  <c r="U59399" i="1"/>
  <c r="P59400" i="1"/>
  <c r="Q59400" i="1"/>
  <c r="R59400" i="1"/>
  <c r="S59400" i="1"/>
  <c r="T59400" i="1"/>
  <c r="U59400" i="1"/>
  <c r="P59401" i="1"/>
  <c r="Q59401" i="1"/>
  <c r="R59401" i="1"/>
  <c r="S59401" i="1"/>
  <c r="T59401" i="1"/>
  <c r="U59401" i="1"/>
  <c r="P59402" i="1"/>
  <c r="Q59402" i="1"/>
  <c r="R59402" i="1"/>
  <c r="S59402" i="1"/>
  <c r="T59402" i="1"/>
  <c r="U59402" i="1"/>
  <c r="P59403" i="1"/>
  <c r="Q59403" i="1"/>
  <c r="R59403" i="1"/>
  <c r="S59403" i="1"/>
  <c r="T59403" i="1"/>
  <c r="U59403" i="1"/>
  <c r="P59404" i="1"/>
  <c r="Q59404" i="1"/>
  <c r="R59404" i="1"/>
  <c r="S59404" i="1"/>
  <c r="T59404" i="1"/>
  <c r="U59404" i="1"/>
  <c r="P59405" i="1"/>
  <c r="Q59405" i="1"/>
  <c r="R59405" i="1"/>
  <c r="S59405" i="1"/>
  <c r="T59405" i="1"/>
  <c r="U59405" i="1"/>
  <c r="P59406" i="1"/>
  <c r="Q59406" i="1"/>
  <c r="R59406" i="1"/>
  <c r="S59406" i="1"/>
  <c r="T59406" i="1"/>
  <c r="U59406" i="1"/>
  <c r="P59407" i="1"/>
  <c r="Q59407" i="1"/>
  <c r="R59407" i="1"/>
  <c r="S59407" i="1"/>
  <c r="T59407" i="1"/>
  <c r="U59407" i="1"/>
  <c r="P59408" i="1"/>
  <c r="Q59408" i="1"/>
  <c r="R59408" i="1"/>
  <c r="S59408" i="1"/>
  <c r="T59408" i="1"/>
  <c r="U59408" i="1"/>
  <c r="P59409" i="1"/>
  <c r="Q59409" i="1"/>
  <c r="R59409" i="1"/>
  <c r="S59409" i="1"/>
  <c r="T59409" i="1"/>
  <c r="U59409" i="1"/>
  <c r="P59410" i="1"/>
  <c r="Q59410" i="1"/>
  <c r="R59410" i="1"/>
  <c r="S59410" i="1"/>
  <c r="T59410" i="1"/>
  <c r="U59410" i="1"/>
  <c r="P59411" i="1"/>
  <c r="Q59411" i="1"/>
  <c r="R59411" i="1"/>
  <c r="S59411" i="1"/>
  <c r="T59411" i="1"/>
  <c r="U59411" i="1"/>
  <c r="P59412" i="1"/>
  <c r="Q59412" i="1"/>
  <c r="R59412" i="1"/>
  <c r="S59412" i="1"/>
  <c r="T59412" i="1"/>
  <c r="U59412" i="1"/>
  <c r="P59413" i="1"/>
  <c r="Q59413" i="1"/>
  <c r="R59413" i="1"/>
  <c r="S59413" i="1"/>
  <c r="T59413" i="1"/>
  <c r="U59413" i="1"/>
  <c r="P59414" i="1"/>
  <c r="Q59414" i="1"/>
  <c r="R59414" i="1"/>
  <c r="S59414" i="1"/>
  <c r="T59414" i="1"/>
  <c r="U59414" i="1"/>
  <c r="P59415" i="1"/>
  <c r="Q59415" i="1"/>
  <c r="R59415" i="1"/>
  <c r="S59415" i="1"/>
  <c r="T59415" i="1"/>
  <c r="U59415" i="1"/>
  <c r="P59416" i="1"/>
  <c r="Q59416" i="1"/>
  <c r="R59416" i="1"/>
  <c r="S59416" i="1"/>
  <c r="T59416" i="1"/>
  <c r="U59416" i="1"/>
  <c r="P59417" i="1"/>
  <c r="Q59417" i="1"/>
  <c r="R59417" i="1"/>
  <c r="S59417" i="1"/>
  <c r="T59417" i="1"/>
  <c r="U59417" i="1"/>
  <c r="P59418" i="1"/>
  <c r="Q59418" i="1"/>
  <c r="R59418" i="1"/>
  <c r="S59418" i="1"/>
  <c r="T59418" i="1"/>
  <c r="U59418" i="1"/>
  <c r="P59419" i="1"/>
  <c r="Q59419" i="1"/>
  <c r="R59419" i="1"/>
  <c r="S59419" i="1"/>
  <c r="T59419" i="1"/>
  <c r="U59419" i="1"/>
  <c r="P59420" i="1"/>
  <c r="Q59420" i="1"/>
  <c r="R59420" i="1"/>
  <c r="S59420" i="1"/>
  <c r="T59420" i="1"/>
  <c r="U59420" i="1"/>
  <c r="P59421" i="1"/>
  <c r="Q59421" i="1"/>
  <c r="R59421" i="1"/>
  <c r="S59421" i="1"/>
  <c r="T59421" i="1"/>
  <c r="U59421" i="1"/>
  <c r="P59422" i="1"/>
  <c r="Q59422" i="1"/>
  <c r="R59422" i="1"/>
  <c r="S59422" i="1"/>
  <c r="T59422" i="1"/>
  <c r="U59422" i="1"/>
  <c r="P59423" i="1"/>
  <c r="Q59423" i="1"/>
  <c r="R59423" i="1"/>
  <c r="S59423" i="1"/>
  <c r="T59423" i="1"/>
  <c r="U59423" i="1"/>
  <c r="P59424" i="1"/>
  <c r="Q59424" i="1"/>
  <c r="R59424" i="1"/>
  <c r="S59424" i="1"/>
  <c r="T59424" i="1"/>
  <c r="U59424" i="1"/>
  <c r="P59425" i="1"/>
  <c r="Q59425" i="1"/>
  <c r="R59425" i="1"/>
  <c r="S59425" i="1"/>
  <c r="T59425" i="1"/>
  <c r="U59425" i="1"/>
  <c r="P59426" i="1"/>
  <c r="Q59426" i="1"/>
  <c r="R59426" i="1"/>
  <c r="S59426" i="1"/>
  <c r="T59426" i="1"/>
  <c r="U59426" i="1"/>
  <c r="P59427" i="1"/>
  <c r="Q59427" i="1"/>
  <c r="R59427" i="1"/>
  <c r="S59427" i="1"/>
  <c r="T59427" i="1"/>
  <c r="U59427" i="1"/>
  <c r="P59428" i="1"/>
  <c r="Q59428" i="1"/>
  <c r="R59428" i="1"/>
  <c r="S59428" i="1"/>
  <c r="T59428" i="1"/>
  <c r="U59428" i="1"/>
  <c r="P59429" i="1"/>
  <c r="Q59429" i="1"/>
  <c r="R59429" i="1"/>
  <c r="S59429" i="1"/>
  <c r="T59429" i="1"/>
  <c r="U59429" i="1"/>
  <c r="P59430" i="1"/>
  <c r="Q59430" i="1"/>
  <c r="R59430" i="1"/>
  <c r="S59430" i="1"/>
  <c r="T59430" i="1"/>
  <c r="U59430" i="1"/>
  <c r="P59431" i="1"/>
  <c r="Q59431" i="1"/>
  <c r="R59431" i="1"/>
  <c r="S59431" i="1"/>
  <c r="T59431" i="1"/>
  <c r="U59431" i="1"/>
  <c r="P59432" i="1"/>
  <c r="Q59432" i="1"/>
  <c r="R59432" i="1"/>
  <c r="S59432" i="1"/>
  <c r="T59432" i="1"/>
  <c r="U59432" i="1"/>
  <c r="P59433" i="1"/>
  <c r="Q59433" i="1"/>
  <c r="R59433" i="1"/>
  <c r="S59433" i="1"/>
  <c r="T59433" i="1"/>
  <c r="U59433" i="1"/>
  <c r="P59434" i="1"/>
  <c r="Q59434" i="1"/>
  <c r="R59434" i="1"/>
  <c r="S59434" i="1"/>
  <c r="T59434" i="1"/>
  <c r="U59434" i="1"/>
  <c r="P59435" i="1"/>
  <c r="Q59435" i="1"/>
  <c r="R59435" i="1"/>
  <c r="S59435" i="1"/>
  <c r="T59435" i="1"/>
  <c r="U59435" i="1"/>
  <c r="P59436" i="1"/>
  <c r="Q59436" i="1"/>
  <c r="R59436" i="1"/>
  <c r="S59436" i="1"/>
  <c r="T59436" i="1"/>
  <c r="U59436" i="1"/>
  <c r="P59437" i="1"/>
  <c r="Q59437" i="1"/>
  <c r="R59437" i="1"/>
  <c r="S59437" i="1"/>
  <c r="T59437" i="1"/>
  <c r="U59437" i="1"/>
  <c r="P59438" i="1"/>
  <c r="Q59438" i="1"/>
  <c r="R59438" i="1"/>
  <c r="S59438" i="1"/>
  <c r="T59438" i="1"/>
  <c r="U59438" i="1"/>
  <c r="P59439" i="1"/>
  <c r="Q59439" i="1"/>
  <c r="R59439" i="1"/>
  <c r="S59439" i="1"/>
  <c r="T59439" i="1"/>
  <c r="U59439" i="1"/>
  <c r="P59440" i="1"/>
  <c r="Q59440" i="1"/>
  <c r="R59440" i="1"/>
  <c r="S59440" i="1"/>
  <c r="T59440" i="1"/>
  <c r="U59440" i="1"/>
  <c r="P59441" i="1"/>
  <c r="Q59441" i="1"/>
  <c r="R59441" i="1"/>
  <c r="S59441" i="1"/>
  <c r="T59441" i="1"/>
  <c r="U59441" i="1"/>
  <c r="P59442" i="1"/>
  <c r="Q59442" i="1"/>
  <c r="R59442" i="1"/>
  <c r="S59442" i="1"/>
  <c r="T59442" i="1"/>
  <c r="U59442" i="1"/>
  <c r="P59443" i="1"/>
  <c r="Q59443" i="1"/>
  <c r="R59443" i="1"/>
  <c r="S59443" i="1"/>
  <c r="T59443" i="1"/>
  <c r="U59443" i="1"/>
  <c r="P59444" i="1"/>
  <c r="Q59444" i="1"/>
  <c r="R59444" i="1"/>
  <c r="S59444" i="1"/>
  <c r="T59444" i="1"/>
  <c r="U59444" i="1"/>
  <c r="P59445" i="1"/>
  <c r="Q59445" i="1"/>
  <c r="R59445" i="1"/>
  <c r="S59445" i="1"/>
  <c r="T59445" i="1"/>
  <c r="U59445" i="1"/>
  <c r="P59446" i="1"/>
  <c r="Q59446" i="1"/>
  <c r="R59446" i="1"/>
  <c r="S59446" i="1"/>
  <c r="T59446" i="1"/>
  <c r="U59446" i="1"/>
  <c r="P59447" i="1"/>
  <c r="Q59447" i="1"/>
  <c r="R59447" i="1"/>
  <c r="S59447" i="1"/>
  <c r="T59447" i="1"/>
  <c r="U59447" i="1"/>
  <c r="P59448" i="1"/>
  <c r="Q59448" i="1"/>
  <c r="R59448" i="1"/>
  <c r="S59448" i="1"/>
  <c r="T59448" i="1"/>
  <c r="U59448" i="1"/>
  <c r="P59449" i="1"/>
  <c r="Q59449" i="1"/>
  <c r="R59449" i="1"/>
  <c r="S59449" i="1"/>
  <c r="T59449" i="1"/>
  <c r="U59449" i="1"/>
  <c r="P59450" i="1"/>
  <c r="Q59450" i="1"/>
  <c r="R59450" i="1"/>
  <c r="S59450" i="1"/>
  <c r="T59450" i="1"/>
  <c r="U59450" i="1"/>
  <c r="P59451" i="1"/>
  <c r="Q59451" i="1"/>
  <c r="R59451" i="1"/>
  <c r="S59451" i="1"/>
  <c r="T59451" i="1"/>
  <c r="U59451" i="1"/>
  <c r="P59452" i="1"/>
  <c r="Q59452" i="1"/>
  <c r="R59452" i="1"/>
  <c r="S59452" i="1"/>
  <c r="T59452" i="1"/>
  <c r="U59452" i="1"/>
  <c r="P59453" i="1"/>
  <c r="Q59453" i="1"/>
  <c r="R59453" i="1"/>
  <c r="S59453" i="1"/>
  <c r="T59453" i="1"/>
  <c r="U59453" i="1"/>
  <c r="P59454" i="1"/>
  <c r="Q59454" i="1"/>
  <c r="R59454" i="1"/>
  <c r="S59454" i="1"/>
  <c r="T59454" i="1"/>
  <c r="U59454" i="1"/>
  <c r="P59455" i="1"/>
  <c r="Q59455" i="1"/>
  <c r="R59455" i="1"/>
  <c r="S59455" i="1"/>
  <c r="T59455" i="1"/>
  <c r="U59455" i="1"/>
  <c r="P59456" i="1"/>
  <c r="Q59456" i="1"/>
  <c r="R59456" i="1"/>
  <c r="S59456" i="1"/>
  <c r="T59456" i="1"/>
  <c r="U59456" i="1"/>
  <c r="P59457" i="1"/>
  <c r="Q59457" i="1"/>
  <c r="R59457" i="1"/>
  <c r="S59457" i="1"/>
  <c r="T59457" i="1"/>
  <c r="U59457" i="1"/>
  <c r="P59458" i="1"/>
  <c r="Q59458" i="1"/>
  <c r="R59458" i="1"/>
  <c r="S59458" i="1"/>
  <c r="T59458" i="1"/>
  <c r="U59458" i="1"/>
  <c r="P59459" i="1"/>
  <c r="Q59459" i="1"/>
  <c r="R59459" i="1"/>
  <c r="S59459" i="1"/>
  <c r="T59459" i="1"/>
  <c r="U59459" i="1"/>
  <c r="P59460" i="1"/>
  <c r="Q59460" i="1"/>
  <c r="R59460" i="1"/>
  <c r="S59460" i="1"/>
  <c r="T59460" i="1"/>
  <c r="U59460" i="1"/>
  <c r="P59461" i="1"/>
  <c r="Q59461" i="1"/>
  <c r="R59461" i="1"/>
  <c r="S59461" i="1"/>
  <c r="T59461" i="1"/>
  <c r="U59461" i="1"/>
  <c r="P59462" i="1"/>
  <c r="Q59462" i="1"/>
  <c r="R59462" i="1"/>
  <c r="S59462" i="1"/>
  <c r="T59462" i="1"/>
  <c r="U59462" i="1"/>
  <c r="P59463" i="1"/>
  <c r="Q59463" i="1"/>
  <c r="R59463" i="1"/>
  <c r="S59463" i="1"/>
  <c r="T59463" i="1"/>
  <c r="U59463" i="1"/>
  <c r="P59464" i="1"/>
  <c r="Q59464" i="1"/>
  <c r="R59464" i="1"/>
  <c r="S59464" i="1"/>
  <c r="T59464" i="1"/>
  <c r="U59464" i="1"/>
  <c r="P59465" i="1"/>
  <c r="Q59465" i="1"/>
  <c r="R59465" i="1"/>
  <c r="S59465" i="1"/>
  <c r="T59465" i="1"/>
  <c r="U59465" i="1"/>
  <c r="P59466" i="1"/>
  <c r="Q59466" i="1"/>
  <c r="R59466" i="1"/>
  <c r="S59466" i="1"/>
  <c r="T59466" i="1"/>
  <c r="U59466" i="1"/>
  <c r="P59467" i="1"/>
  <c r="Q59467" i="1"/>
  <c r="R59467" i="1"/>
  <c r="S59467" i="1"/>
  <c r="T59467" i="1"/>
  <c r="U59467" i="1"/>
  <c r="P59468" i="1"/>
  <c r="Q59468" i="1"/>
  <c r="R59468" i="1"/>
  <c r="S59468" i="1"/>
  <c r="T59468" i="1"/>
  <c r="U59468" i="1"/>
  <c r="P59469" i="1"/>
  <c r="Q59469" i="1"/>
  <c r="R59469" i="1"/>
  <c r="S59469" i="1"/>
  <c r="T59469" i="1"/>
  <c r="U59469" i="1"/>
  <c r="P59470" i="1"/>
  <c r="Q59470" i="1"/>
  <c r="R59470" i="1"/>
  <c r="S59470" i="1"/>
  <c r="T59470" i="1"/>
  <c r="U59470" i="1"/>
  <c r="P59471" i="1"/>
  <c r="Q59471" i="1"/>
  <c r="R59471" i="1"/>
  <c r="S59471" i="1"/>
  <c r="T59471" i="1"/>
  <c r="U59471" i="1"/>
  <c r="P59472" i="1"/>
  <c r="Q59472" i="1"/>
  <c r="R59472" i="1"/>
  <c r="S59472" i="1"/>
  <c r="T59472" i="1"/>
  <c r="U59472" i="1"/>
  <c r="P59473" i="1"/>
  <c r="Q59473" i="1"/>
  <c r="R59473" i="1"/>
  <c r="S59473" i="1"/>
  <c r="T59473" i="1"/>
  <c r="U59473" i="1"/>
  <c r="P59474" i="1"/>
  <c r="Q59474" i="1"/>
  <c r="R59474" i="1"/>
  <c r="S59474" i="1"/>
  <c r="T59474" i="1"/>
  <c r="U59474" i="1"/>
  <c r="P59475" i="1"/>
  <c r="Q59475" i="1"/>
  <c r="R59475" i="1"/>
  <c r="S59475" i="1"/>
  <c r="T59475" i="1"/>
  <c r="U59475" i="1"/>
  <c r="P59476" i="1"/>
  <c r="Q59476" i="1"/>
  <c r="R59476" i="1"/>
  <c r="S59476" i="1"/>
  <c r="T59476" i="1"/>
  <c r="U59476" i="1"/>
  <c r="P59477" i="1"/>
  <c r="Q59477" i="1"/>
  <c r="R59477" i="1"/>
  <c r="S59477" i="1"/>
  <c r="T59477" i="1"/>
  <c r="U59477" i="1"/>
  <c r="P59478" i="1"/>
  <c r="Q59478" i="1"/>
  <c r="R59478" i="1"/>
  <c r="S59478" i="1"/>
  <c r="T59478" i="1"/>
  <c r="U59478" i="1"/>
  <c r="P59479" i="1"/>
  <c r="Q59479" i="1"/>
  <c r="R59479" i="1"/>
  <c r="S59479" i="1"/>
  <c r="T59479" i="1"/>
  <c r="U59479" i="1"/>
  <c r="P59480" i="1"/>
  <c r="Q59480" i="1"/>
  <c r="R59480" i="1"/>
  <c r="S59480" i="1"/>
  <c r="T59480" i="1"/>
  <c r="U59480" i="1"/>
  <c r="P59481" i="1"/>
  <c r="Q59481" i="1"/>
  <c r="R59481" i="1"/>
  <c r="S59481" i="1"/>
  <c r="T59481" i="1"/>
  <c r="U59481" i="1"/>
  <c r="P59482" i="1"/>
  <c r="Q59482" i="1"/>
  <c r="R59482" i="1"/>
  <c r="S59482" i="1"/>
  <c r="T59482" i="1"/>
  <c r="U59482" i="1"/>
  <c r="P59483" i="1"/>
  <c r="Q59483" i="1"/>
  <c r="R59483" i="1"/>
  <c r="S59483" i="1"/>
  <c r="T59483" i="1"/>
  <c r="U59483" i="1"/>
  <c r="P59484" i="1"/>
  <c r="Q59484" i="1"/>
  <c r="R59484" i="1"/>
  <c r="S59484" i="1"/>
  <c r="T59484" i="1"/>
  <c r="U59484" i="1"/>
  <c r="P59485" i="1"/>
  <c r="Q59485" i="1"/>
  <c r="R59485" i="1"/>
  <c r="S59485" i="1"/>
  <c r="T59485" i="1"/>
  <c r="U59485" i="1"/>
  <c r="P59486" i="1"/>
  <c r="Q59486" i="1"/>
  <c r="R59486" i="1"/>
  <c r="S59486" i="1"/>
  <c r="T59486" i="1"/>
  <c r="U59486" i="1"/>
  <c r="P59487" i="1"/>
  <c r="Q59487" i="1"/>
  <c r="R59487" i="1"/>
  <c r="S59487" i="1"/>
  <c r="T59487" i="1"/>
  <c r="U59487" i="1"/>
  <c r="P59488" i="1"/>
  <c r="Q59488" i="1"/>
  <c r="R59488" i="1"/>
  <c r="S59488" i="1"/>
  <c r="T59488" i="1"/>
  <c r="U59488" i="1"/>
  <c r="P59489" i="1"/>
  <c r="Q59489" i="1"/>
  <c r="R59489" i="1"/>
  <c r="S59489" i="1"/>
  <c r="T59489" i="1"/>
  <c r="U59489" i="1"/>
  <c r="P59490" i="1"/>
  <c r="Q59490" i="1"/>
  <c r="R59490" i="1"/>
  <c r="S59490" i="1"/>
  <c r="T59490" i="1"/>
  <c r="U59490" i="1"/>
  <c r="P59491" i="1"/>
  <c r="Q59491" i="1"/>
  <c r="R59491" i="1"/>
  <c r="S59491" i="1"/>
  <c r="T59491" i="1"/>
  <c r="U59491" i="1"/>
  <c r="P59492" i="1"/>
  <c r="Q59492" i="1"/>
  <c r="R59492" i="1"/>
  <c r="S59492" i="1"/>
  <c r="T59492" i="1"/>
  <c r="U59492" i="1"/>
  <c r="P59493" i="1"/>
  <c r="Q59493" i="1"/>
  <c r="R59493" i="1"/>
  <c r="S59493" i="1"/>
  <c r="T59493" i="1"/>
  <c r="U59493" i="1"/>
  <c r="P59494" i="1"/>
  <c r="Q59494" i="1"/>
  <c r="R59494" i="1"/>
  <c r="S59494" i="1"/>
  <c r="T59494" i="1"/>
  <c r="U59494" i="1"/>
  <c r="P59495" i="1"/>
  <c r="Q59495" i="1"/>
  <c r="R59495" i="1"/>
  <c r="S59495" i="1"/>
  <c r="T59495" i="1"/>
  <c r="U59495" i="1"/>
  <c r="P59496" i="1"/>
  <c r="Q59496" i="1"/>
  <c r="R59496" i="1"/>
  <c r="S59496" i="1"/>
  <c r="T59496" i="1"/>
  <c r="U59496" i="1"/>
  <c r="P59497" i="1"/>
  <c r="Q59497" i="1"/>
  <c r="R59497" i="1"/>
  <c r="S59497" i="1"/>
  <c r="T59497" i="1"/>
  <c r="U59497" i="1"/>
  <c r="P59498" i="1"/>
  <c r="Q59498" i="1"/>
  <c r="R59498" i="1"/>
  <c r="S59498" i="1"/>
  <c r="T59498" i="1"/>
  <c r="U59498" i="1"/>
  <c r="P59499" i="1"/>
  <c r="Q59499" i="1"/>
  <c r="R59499" i="1"/>
  <c r="S59499" i="1"/>
  <c r="T59499" i="1"/>
  <c r="U59499" i="1"/>
  <c r="P59500" i="1"/>
  <c r="Q59500" i="1"/>
  <c r="R59500" i="1"/>
  <c r="S59500" i="1"/>
  <c r="T59500" i="1"/>
  <c r="U59500" i="1"/>
  <c r="P59501" i="1"/>
  <c r="Q59501" i="1"/>
  <c r="R59501" i="1"/>
  <c r="S59501" i="1"/>
  <c r="T59501" i="1"/>
  <c r="U59501" i="1"/>
  <c r="P59502" i="1"/>
  <c r="Q59502" i="1"/>
  <c r="R59502" i="1"/>
  <c r="S59502" i="1"/>
  <c r="T59502" i="1"/>
  <c r="U59502" i="1"/>
  <c r="P59503" i="1"/>
  <c r="Q59503" i="1"/>
  <c r="R59503" i="1"/>
  <c r="S59503" i="1"/>
  <c r="T59503" i="1"/>
  <c r="U59503" i="1"/>
  <c r="P59504" i="1"/>
  <c r="Q59504" i="1"/>
  <c r="R59504" i="1"/>
  <c r="S59504" i="1"/>
  <c r="T59504" i="1"/>
  <c r="U59504" i="1"/>
  <c r="P59505" i="1"/>
  <c r="Q59505" i="1"/>
  <c r="R59505" i="1"/>
  <c r="S59505" i="1"/>
  <c r="T59505" i="1"/>
  <c r="U59505" i="1"/>
  <c r="P59506" i="1"/>
  <c r="Q59506" i="1"/>
  <c r="R59506" i="1"/>
  <c r="S59506" i="1"/>
  <c r="T59506" i="1"/>
  <c r="U59506" i="1"/>
  <c r="P59507" i="1"/>
  <c r="Q59507" i="1"/>
  <c r="R59507" i="1"/>
  <c r="S59507" i="1"/>
  <c r="T59507" i="1"/>
  <c r="U59507" i="1"/>
  <c r="P59508" i="1"/>
  <c r="Q59508" i="1"/>
  <c r="R59508" i="1"/>
  <c r="S59508" i="1"/>
  <c r="T59508" i="1"/>
  <c r="U59508" i="1"/>
  <c r="P59509" i="1"/>
  <c r="Q59509" i="1"/>
  <c r="R59509" i="1"/>
  <c r="S59509" i="1"/>
  <c r="T59509" i="1"/>
  <c r="U59509" i="1"/>
  <c r="P59510" i="1"/>
  <c r="Q59510" i="1"/>
  <c r="R59510" i="1"/>
  <c r="S59510" i="1"/>
  <c r="T59510" i="1"/>
  <c r="U59510" i="1"/>
  <c r="P59511" i="1"/>
  <c r="Q59511" i="1"/>
  <c r="R59511" i="1"/>
  <c r="S59511" i="1"/>
  <c r="T59511" i="1"/>
  <c r="U59511" i="1"/>
  <c r="P59512" i="1"/>
  <c r="Q59512" i="1"/>
  <c r="R59512" i="1"/>
  <c r="S59512" i="1"/>
  <c r="T59512" i="1"/>
  <c r="U59512" i="1"/>
  <c r="P59513" i="1"/>
  <c r="Q59513" i="1"/>
  <c r="R59513" i="1"/>
  <c r="S59513" i="1"/>
  <c r="T59513" i="1"/>
  <c r="U59513" i="1"/>
  <c r="P59514" i="1"/>
  <c r="Q59514" i="1"/>
  <c r="R59514" i="1"/>
  <c r="S59514" i="1"/>
  <c r="T59514" i="1"/>
  <c r="U59514" i="1"/>
  <c r="P59515" i="1"/>
  <c r="Q59515" i="1"/>
  <c r="R59515" i="1"/>
  <c r="S59515" i="1"/>
  <c r="T59515" i="1"/>
  <c r="U59515" i="1"/>
  <c r="P59516" i="1"/>
  <c r="Q59516" i="1"/>
  <c r="R59516" i="1"/>
  <c r="S59516" i="1"/>
  <c r="T59516" i="1"/>
  <c r="U59516" i="1"/>
  <c r="P59517" i="1"/>
  <c r="Q59517" i="1"/>
  <c r="R59517" i="1"/>
  <c r="S59517" i="1"/>
  <c r="T59517" i="1"/>
  <c r="U59517" i="1"/>
  <c r="P59518" i="1"/>
  <c r="Q59518" i="1"/>
  <c r="R59518" i="1"/>
  <c r="S59518" i="1"/>
  <c r="T59518" i="1"/>
  <c r="U59518" i="1"/>
  <c r="P59519" i="1"/>
  <c r="Q59519" i="1"/>
  <c r="R59519" i="1"/>
  <c r="S59519" i="1"/>
  <c r="T59519" i="1"/>
  <c r="U59519" i="1"/>
  <c r="P59520" i="1"/>
  <c r="Q59520" i="1"/>
  <c r="R59520" i="1"/>
  <c r="S59520" i="1"/>
  <c r="T59520" i="1"/>
  <c r="U59520" i="1"/>
  <c r="P59521" i="1"/>
  <c r="Q59521" i="1"/>
  <c r="R59521" i="1"/>
  <c r="S59521" i="1"/>
  <c r="T59521" i="1"/>
  <c r="U59521" i="1"/>
  <c r="P59522" i="1"/>
  <c r="Q59522" i="1"/>
  <c r="R59522" i="1"/>
  <c r="S59522" i="1"/>
  <c r="T59522" i="1"/>
  <c r="U59522" i="1"/>
  <c r="P59523" i="1"/>
  <c r="Q59523" i="1"/>
  <c r="R59523" i="1"/>
  <c r="S59523" i="1"/>
  <c r="T59523" i="1"/>
  <c r="U59523" i="1"/>
  <c r="P59524" i="1"/>
  <c r="Q59524" i="1"/>
  <c r="R59524" i="1"/>
  <c r="S59524" i="1"/>
  <c r="T59524" i="1"/>
  <c r="U59524" i="1"/>
  <c r="P59525" i="1"/>
  <c r="Q59525" i="1"/>
  <c r="R59525" i="1"/>
  <c r="S59525" i="1"/>
  <c r="T59525" i="1"/>
  <c r="U59525" i="1"/>
  <c r="P59526" i="1"/>
  <c r="Q59526" i="1"/>
  <c r="R59526" i="1"/>
  <c r="S59526" i="1"/>
  <c r="T59526" i="1"/>
  <c r="U59526" i="1"/>
  <c r="P59527" i="1"/>
  <c r="Q59527" i="1"/>
  <c r="R59527" i="1"/>
  <c r="S59527" i="1"/>
  <c r="T59527" i="1"/>
  <c r="U59527" i="1"/>
  <c r="P59528" i="1"/>
  <c r="Q59528" i="1"/>
  <c r="R59528" i="1"/>
  <c r="S59528" i="1"/>
  <c r="T59528" i="1"/>
  <c r="U59528" i="1"/>
  <c r="P59529" i="1"/>
  <c r="Q59529" i="1"/>
  <c r="R59529" i="1"/>
  <c r="S59529" i="1"/>
  <c r="T59529" i="1"/>
  <c r="U59529" i="1"/>
  <c r="P59530" i="1"/>
  <c r="Q59530" i="1"/>
  <c r="R59530" i="1"/>
  <c r="S59530" i="1"/>
  <c r="T59530" i="1"/>
  <c r="U59530" i="1"/>
  <c r="P59531" i="1"/>
  <c r="Q59531" i="1"/>
  <c r="R59531" i="1"/>
  <c r="S59531" i="1"/>
  <c r="T59531" i="1"/>
  <c r="U59531" i="1"/>
  <c r="P59532" i="1"/>
  <c r="Q59532" i="1"/>
  <c r="R59532" i="1"/>
  <c r="S59532" i="1"/>
  <c r="T59532" i="1"/>
  <c r="U59532" i="1"/>
  <c r="P59533" i="1"/>
  <c r="Q59533" i="1"/>
  <c r="R59533" i="1"/>
  <c r="S59533" i="1"/>
  <c r="T59533" i="1"/>
  <c r="U59533" i="1"/>
  <c r="P59534" i="1"/>
  <c r="Q59534" i="1"/>
  <c r="R59534" i="1"/>
  <c r="S59534" i="1"/>
  <c r="T59534" i="1"/>
  <c r="U59534" i="1"/>
  <c r="P59535" i="1"/>
  <c r="Q59535" i="1"/>
  <c r="R59535" i="1"/>
  <c r="S59535" i="1"/>
  <c r="T59535" i="1"/>
  <c r="U59535" i="1"/>
  <c r="P59536" i="1"/>
  <c r="Q59536" i="1"/>
  <c r="R59536" i="1"/>
  <c r="S59536" i="1"/>
  <c r="T59536" i="1"/>
  <c r="U59536" i="1"/>
  <c r="P59537" i="1"/>
  <c r="Q59537" i="1"/>
  <c r="R59537" i="1"/>
  <c r="S59537" i="1"/>
  <c r="T59537" i="1"/>
  <c r="U59537" i="1"/>
  <c r="P59538" i="1"/>
  <c r="Q59538" i="1"/>
  <c r="R59538" i="1"/>
  <c r="S59538" i="1"/>
  <c r="T59538" i="1"/>
  <c r="U59538" i="1"/>
  <c r="P59539" i="1"/>
  <c r="Q59539" i="1"/>
  <c r="R59539" i="1"/>
  <c r="S59539" i="1"/>
  <c r="T59539" i="1"/>
  <c r="U59539" i="1"/>
  <c r="P59540" i="1"/>
  <c r="Q59540" i="1"/>
  <c r="R59540" i="1"/>
  <c r="S59540" i="1"/>
  <c r="T59540" i="1"/>
  <c r="U59540" i="1"/>
  <c r="P59541" i="1"/>
  <c r="Q59541" i="1"/>
  <c r="R59541" i="1"/>
  <c r="S59541" i="1"/>
  <c r="T59541" i="1"/>
  <c r="U59541" i="1"/>
  <c r="P59542" i="1"/>
  <c r="Q59542" i="1"/>
  <c r="R59542" i="1"/>
  <c r="S59542" i="1"/>
  <c r="T59542" i="1"/>
  <c r="U59542" i="1"/>
  <c r="P59543" i="1"/>
  <c r="Q59543" i="1"/>
  <c r="R59543" i="1"/>
  <c r="S59543" i="1"/>
  <c r="T59543" i="1"/>
  <c r="U59543" i="1"/>
  <c r="P59544" i="1"/>
  <c r="Q59544" i="1"/>
  <c r="R59544" i="1"/>
  <c r="S59544" i="1"/>
  <c r="T59544" i="1"/>
  <c r="U59544" i="1"/>
  <c r="P59545" i="1"/>
  <c r="Q59545" i="1"/>
  <c r="R59545" i="1"/>
  <c r="S59545" i="1"/>
  <c r="T59545" i="1"/>
  <c r="U59545" i="1"/>
  <c r="P59546" i="1"/>
  <c r="Q59546" i="1"/>
  <c r="R59546" i="1"/>
  <c r="S59546" i="1"/>
  <c r="T59546" i="1"/>
  <c r="U59546" i="1"/>
  <c r="P59547" i="1"/>
  <c r="Q59547" i="1"/>
  <c r="R59547" i="1"/>
  <c r="S59547" i="1"/>
  <c r="T59547" i="1"/>
  <c r="U59547" i="1"/>
  <c r="P59548" i="1"/>
  <c r="Q59548" i="1"/>
  <c r="R59548" i="1"/>
  <c r="S59548" i="1"/>
  <c r="T59548" i="1"/>
  <c r="U59548" i="1"/>
  <c r="P59549" i="1"/>
  <c r="Q59549" i="1"/>
  <c r="R59549" i="1"/>
  <c r="S59549" i="1"/>
  <c r="T59549" i="1"/>
  <c r="U59549" i="1"/>
  <c r="P59550" i="1"/>
  <c r="Q59550" i="1"/>
  <c r="R59550" i="1"/>
  <c r="S59550" i="1"/>
  <c r="T59550" i="1"/>
  <c r="U59550" i="1"/>
  <c r="P59551" i="1"/>
  <c r="Q59551" i="1"/>
  <c r="R59551" i="1"/>
  <c r="S59551" i="1"/>
  <c r="T59551" i="1"/>
  <c r="U59551" i="1"/>
  <c r="P59552" i="1"/>
  <c r="Q59552" i="1"/>
  <c r="R59552" i="1"/>
  <c r="S59552" i="1"/>
  <c r="T59552" i="1"/>
  <c r="U59552" i="1"/>
  <c r="P59553" i="1"/>
  <c r="Q59553" i="1"/>
  <c r="R59553" i="1"/>
  <c r="S59553" i="1"/>
  <c r="T59553" i="1"/>
  <c r="U59553" i="1"/>
  <c r="P59554" i="1"/>
  <c r="Q59554" i="1"/>
  <c r="R59554" i="1"/>
  <c r="S59554" i="1"/>
  <c r="T59554" i="1"/>
  <c r="U59554" i="1"/>
  <c r="P59555" i="1"/>
  <c r="Q59555" i="1"/>
  <c r="R59555" i="1"/>
  <c r="S59555" i="1"/>
  <c r="T59555" i="1"/>
  <c r="U59555" i="1"/>
  <c r="P59556" i="1"/>
  <c r="Q59556" i="1"/>
  <c r="R59556" i="1"/>
  <c r="S59556" i="1"/>
  <c r="T59556" i="1"/>
  <c r="U59556" i="1"/>
  <c r="P59557" i="1"/>
  <c r="Q59557" i="1"/>
  <c r="R59557" i="1"/>
  <c r="S59557" i="1"/>
  <c r="T59557" i="1"/>
  <c r="U59557" i="1"/>
  <c r="P59558" i="1"/>
  <c r="Q59558" i="1"/>
  <c r="R59558" i="1"/>
  <c r="S59558" i="1"/>
  <c r="T59558" i="1"/>
  <c r="U59558" i="1"/>
  <c r="P59559" i="1"/>
  <c r="Q59559" i="1"/>
  <c r="R59559" i="1"/>
  <c r="S59559" i="1"/>
  <c r="T59559" i="1"/>
  <c r="U59559" i="1"/>
  <c r="P59560" i="1"/>
  <c r="Q59560" i="1"/>
  <c r="R59560" i="1"/>
  <c r="S59560" i="1"/>
  <c r="T59560" i="1"/>
  <c r="U59560" i="1"/>
  <c r="P59561" i="1"/>
  <c r="Q59561" i="1"/>
  <c r="R59561" i="1"/>
  <c r="S59561" i="1"/>
  <c r="T59561" i="1"/>
  <c r="U59561" i="1"/>
  <c r="P59562" i="1"/>
  <c r="Q59562" i="1"/>
  <c r="R59562" i="1"/>
  <c r="S59562" i="1"/>
  <c r="T59562" i="1"/>
  <c r="U59562" i="1"/>
  <c r="P59563" i="1"/>
  <c r="Q59563" i="1"/>
  <c r="R59563" i="1"/>
  <c r="S59563" i="1"/>
  <c r="T59563" i="1"/>
  <c r="U59563" i="1"/>
  <c r="P59564" i="1"/>
  <c r="Q59564" i="1"/>
  <c r="R59564" i="1"/>
  <c r="S59564" i="1"/>
  <c r="T59564" i="1"/>
  <c r="U59564" i="1"/>
  <c r="P59565" i="1"/>
  <c r="Q59565" i="1"/>
  <c r="R59565" i="1"/>
  <c r="S59565" i="1"/>
  <c r="T59565" i="1"/>
  <c r="U59565" i="1"/>
  <c r="P59566" i="1"/>
  <c r="Q59566" i="1"/>
  <c r="R59566" i="1"/>
  <c r="S59566" i="1"/>
  <c r="T59566" i="1"/>
  <c r="U59566" i="1"/>
  <c r="P59567" i="1"/>
  <c r="Q59567" i="1"/>
  <c r="R59567" i="1"/>
  <c r="S59567" i="1"/>
  <c r="T59567" i="1"/>
  <c r="U59567" i="1"/>
  <c r="P59568" i="1"/>
  <c r="Q59568" i="1"/>
  <c r="R59568" i="1"/>
  <c r="S59568" i="1"/>
  <c r="T59568" i="1"/>
  <c r="U59568" i="1"/>
  <c r="P59569" i="1"/>
  <c r="Q59569" i="1"/>
  <c r="R59569" i="1"/>
  <c r="S59569" i="1"/>
  <c r="T59569" i="1"/>
  <c r="U59569" i="1"/>
  <c r="P59570" i="1"/>
  <c r="Q59570" i="1"/>
  <c r="R59570" i="1"/>
  <c r="S59570" i="1"/>
  <c r="T59570" i="1"/>
  <c r="U59570" i="1"/>
  <c r="P59571" i="1"/>
  <c r="Q59571" i="1"/>
  <c r="R59571" i="1"/>
  <c r="S59571" i="1"/>
  <c r="T59571" i="1"/>
  <c r="U59571" i="1"/>
  <c r="P59572" i="1"/>
  <c r="Q59572" i="1"/>
  <c r="R59572" i="1"/>
  <c r="S59572" i="1"/>
  <c r="T59572" i="1"/>
  <c r="U59572" i="1"/>
  <c r="P59573" i="1"/>
  <c r="Q59573" i="1"/>
  <c r="R59573" i="1"/>
  <c r="S59573" i="1"/>
  <c r="T59573" i="1"/>
  <c r="U59573" i="1"/>
  <c r="P59574" i="1"/>
  <c r="Q59574" i="1"/>
  <c r="R59574" i="1"/>
  <c r="S59574" i="1"/>
  <c r="T59574" i="1"/>
  <c r="U59574" i="1"/>
  <c r="P59575" i="1"/>
  <c r="Q59575" i="1"/>
  <c r="R59575" i="1"/>
  <c r="S59575" i="1"/>
  <c r="T59575" i="1"/>
  <c r="U59575" i="1"/>
  <c r="P59576" i="1"/>
  <c r="Q59576" i="1"/>
  <c r="R59576" i="1"/>
  <c r="S59576" i="1"/>
  <c r="T59576" i="1"/>
  <c r="U59576" i="1"/>
  <c r="P59577" i="1"/>
  <c r="Q59577" i="1"/>
  <c r="R59577" i="1"/>
  <c r="S59577" i="1"/>
  <c r="T59577" i="1"/>
  <c r="U59577" i="1"/>
  <c r="P59578" i="1"/>
  <c r="Q59578" i="1"/>
  <c r="R59578" i="1"/>
  <c r="S59578" i="1"/>
  <c r="T59578" i="1"/>
  <c r="U59578" i="1"/>
  <c r="P59579" i="1"/>
  <c r="Q59579" i="1"/>
  <c r="R59579" i="1"/>
  <c r="S59579" i="1"/>
  <c r="T59579" i="1"/>
  <c r="U59579" i="1"/>
  <c r="P59580" i="1"/>
  <c r="Q59580" i="1"/>
  <c r="R59580" i="1"/>
  <c r="S59580" i="1"/>
  <c r="T59580" i="1"/>
  <c r="U59580" i="1"/>
  <c r="P59581" i="1"/>
  <c r="Q59581" i="1"/>
  <c r="R59581" i="1"/>
  <c r="S59581" i="1"/>
  <c r="T59581" i="1"/>
  <c r="U59581" i="1"/>
  <c r="P59582" i="1"/>
  <c r="Q59582" i="1"/>
  <c r="R59582" i="1"/>
  <c r="S59582" i="1"/>
  <c r="T59582" i="1"/>
  <c r="U59582" i="1"/>
  <c r="P59583" i="1"/>
  <c r="Q59583" i="1"/>
  <c r="R59583" i="1"/>
  <c r="S59583" i="1"/>
  <c r="T59583" i="1"/>
  <c r="U59583" i="1"/>
  <c r="P59584" i="1"/>
  <c r="Q59584" i="1"/>
  <c r="R59584" i="1"/>
  <c r="S59584" i="1"/>
  <c r="T59584" i="1"/>
  <c r="U59584" i="1"/>
  <c r="P59585" i="1"/>
  <c r="Q59585" i="1"/>
  <c r="R59585" i="1"/>
  <c r="S59585" i="1"/>
  <c r="T59585" i="1"/>
  <c r="U59585" i="1"/>
  <c r="P59586" i="1"/>
  <c r="Q59586" i="1"/>
  <c r="R59586" i="1"/>
  <c r="S59586" i="1"/>
  <c r="T59586" i="1"/>
  <c r="U59586" i="1"/>
  <c r="P59587" i="1"/>
  <c r="Q59587" i="1"/>
  <c r="R59587" i="1"/>
  <c r="S59587" i="1"/>
  <c r="T59587" i="1"/>
  <c r="U59587" i="1"/>
  <c r="P59588" i="1"/>
  <c r="Q59588" i="1"/>
  <c r="R59588" i="1"/>
  <c r="S59588" i="1"/>
  <c r="T59588" i="1"/>
  <c r="U59588" i="1"/>
  <c r="P59589" i="1"/>
  <c r="Q59589" i="1"/>
  <c r="R59589" i="1"/>
  <c r="S59589" i="1"/>
  <c r="T59589" i="1"/>
  <c r="U59589" i="1"/>
  <c r="P59590" i="1"/>
  <c r="Q59590" i="1"/>
  <c r="R59590" i="1"/>
  <c r="S59590" i="1"/>
  <c r="T59590" i="1"/>
  <c r="U59590" i="1"/>
  <c r="P59591" i="1"/>
  <c r="Q59591" i="1"/>
  <c r="R59591" i="1"/>
  <c r="S59591" i="1"/>
  <c r="T59591" i="1"/>
  <c r="U59591" i="1"/>
  <c r="P59592" i="1"/>
  <c r="Q59592" i="1"/>
  <c r="R59592" i="1"/>
  <c r="S59592" i="1"/>
  <c r="T59592" i="1"/>
  <c r="U59592" i="1"/>
  <c r="P59593" i="1"/>
  <c r="Q59593" i="1"/>
  <c r="R59593" i="1"/>
  <c r="S59593" i="1"/>
  <c r="T59593" i="1"/>
  <c r="U59593" i="1"/>
  <c r="P59594" i="1"/>
  <c r="Q59594" i="1"/>
  <c r="R59594" i="1"/>
  <c r="S59594" i="1"/>
  <c r="T59594" i="1"/>
  <c r="U59594" i="1"/>
  <c r="P59595" i="1"/>
  <c r="Q59595" i="1"/>
  <c r="R59595" i="1"/>
  <c r="S59595" i="1"/>
  <c r="T59595" i="1"/>
  <c r="U59595" i="1"/>
  <c r="P59596" i="1"/>
  <c r="Q59596" i="1"/>
  <c r="R59596" i="1"/>
  <c r="S59596" i="1"/>
  <c r="T59596" i="1"/>
  <c r="U59596" i="1"/>
  <c r="P59597" i="1"/>
  <c r="Q59597" i="1"/>
  <c r="R59597" i="1"/>
  <c r="S59597" i="1"/>
  <c r="T59597" i="1"/>
  <c r="U59597" i="1"/>
  <c r="P59598" i="1"/>
  <c r="Q59598" i="1"/>
  <c r="R59598" i="1"/>
  <c r="S59598" i="1"/>
  <c r="T59598" i="1"/>
  <c r="U59598" i="1"/>
  <c r="P59599" i="1"/>
  <c r="Q59599" i="1"/>
  <c r="R59599" i="1"/>
  <c r="S59599" i="1"/>
  <c r="T59599" i="1"/>
  <c r="U59599" i="1"/>
  <c r="P59600" i="1"/>
  <c r="Q59600" i="1"/>
  <c r="R59600" i="1"/>
  <c r="S59600" i="1"/>
  <c r="T59600" i="1"/>
  <c r="U59600" i="1"/>
  <c r="P59601" i="1"/>
  <c r="Q59601" i="1"/>
  <c r="R59601" i="1"/>
  <c r="S59601" i="1"/>
  <c r="T59601" i="1"/>
  <c r="U59601" i="1"/>
  <c r="P59602" i="1"/>
  <c r="Q59602" i="1"/>
  <c r="R59602" i="1"/>
  <c r="S59602" i="1"/>
  <c r="T59602" i="1"/>
  <c r="U59602" i="1"/>
  <c r="P59603" i="1"/>
  <c r="Q59603" i="1"/>
  <c r="R59603" i="1"/>
  <c r="S59603" i="1"/>
  <c r="T59603" i="1"/>
  <c r="U59603" i="1"/>
  <c r="P59604" i="1"/>
  <c r="Q59604" i="1"/>
  <c r="R59604" i="1"/>
  <c r="S59604" i="1"/>
  <c r="T59604" i="1"/>
  <c r="U59604" i="1"/>
  <c r="P59605" i="1"/>
  <c r="Q59605" i="1"/>
  <c r="R59605" i="1"/>
  <c r="S59605" i="1"/>
  <c r="T59605" i="1"/>
  <c r="U59605" i="1"/>
  <c r="P59606" i="1"/>
  <c r="Q59606" i="1"/>
  <c r="R59606" i="1"/>
  <c r="S59606" i="1"/>
  <c r="T59606" i="1"/>
  <c r="U59606" i="1"/>
  <c r="P59607" i="1"/>
  <c r="Q59607" i="1"/>
  <c r="R59607" i="1"/>
  <c r="S59607" i="1"/>
  <c r="T59607" i="1"/>
  <c r="U59607" i="1"/>
  <c r="P59608" i="1"/>
  <c r="Q59608" i="1"/>
  <c r="R59608" i="1"/>
  <c r="S59608" i="1"/>
  <c r="T59608" i="1"/>
  <c r="U59608" i="1"/>
  <c r="P59609" i="1"/>
  <c r="Q59609" i="1"/>
  <c r="R59609" i="1"/>
  <c r="S59609" i="1"/>
  <c r="T59609" i="1"/>
  <c r="U59609" i="1"/>
  <c r="P59610" i="1"/>
  <c r="Q59610" i="1"/>
  <c r="R59610" i="1"/>
  <c r="S59610" i="1"/>
  <c r="T59610" i="1"/>
  <c r="U59610" i="1"/>
  <c r="P59611" i="1"/>
  <c r="Q59611" i="1"/>
  <c r="R59611" i="1"/>
  <c r="S59611" i="1"/>
  <c r="T59611" i="1"/>
  <c r="U59611" i="1"/>
  <c r="P59612" i="1"/>
  <c r="Q59612" i="1"/>
  <c r="R59612" i="1"/>
  <c r="S59612" i="1"/>
  <c r="T59612" i="1"/>
  <c r="U59612" i="1"/>
  <c r="P59613" i="1"/>
  <c r="Q59613" i="1"/>
  <c r="R59613" i="1"/>
  <c r="S59613" i="1"/>
  <c r="T59613" i="1"/>
  <c r="U59613" i="1"/>
  <c r="P59614" i="1"/>
  <c r="Q59614" i="1"/>
  <c r="R59614" i="1"/>
  <c r="S59614" i="1"/>
  <c r="T59614" i="1"/>
  <c r="U59614" i="1"/>
  <c r="P59615" i="1"/>
  <c r="Q59615" i="1"/>
  <c r="R59615" i="1"/>
  <c r="S59615" i="1"/>
  <c r="T59615" i="1"/>
  <c r="U59615" i="1"/>
  <c r="P59616" i="1"/>
  <c r="Q59616" i="1"/>
  <c r="R59616" i="1"/>
  <c r="S59616" i="1"/>
  <c r="T59616" i="1"/>
  <c r="U59616" i="1"/>
  <c r="P59617" i="1"/>
  <c r="Q59617" i="1"/>
  <c r="R59617" i="1"/>
  <c r="S59617" i="1"/>
  <c r="T59617" i="1"/>
  <c r="U59617" i="1"/>
  <c r="P59618" i="1"/>
  <c r="Q59618" i="1"/>
  <c r="R59618" i="1"/>
  <c r="S59618" i="1"/>
  <c r="T59618" i="1"/>
  <c r="U59618" i="1"/>
  <c r="P59619" i="1"/>
  <c r="Q59619" i="1"/>
  <c r="R59619" i="1"/>
  <c r="S59619" i="1"/>
  <c r="T59619" i="1"/>
  <c r="U59619" i="1"/>
  <c r="P59620" i="1"/>
  <c r="Q59620" i="1"/>
  <c r="R59620" i="1"/>
  <c r="S59620" i="1"/>
  <c r="T59620" i="1"/>
  <c r="U59620" i="1"/>
  <c r="P59621" i="1"/>
  <c r="Q59621" i="1"/>
  <c r="R59621" i="1"/>
  <c r="S59621" i="1"/>
  <c r="T59621" i="1"/>
  <c r="U59621" i="1"/>
  <c r="P59622" i="1"/>
  <c r="Q59622" i="1"/>
  <c r="R59622" i="1"/>
  <c r="S59622" i="1"/>
  <c r="T59622" i="1"/>
  <c r="U59622" i="1"/>
  <c r="P59623" i="1"/>
  <c r="Q59623" i="1"/>
  <c r="R59623" i="1"/>
  <c r="S59623" i="1"/>
  <c r="T59623" i="1"/>
  <c r="U59623" i="1"/>
  <c r="P59624" i="1"/>
  <c r="Q59624" i="1"/>
  <c r="R59624" i="1"/>
  <c r="S59624" i="1"/>
  <c r="T59624" i="1"/>
  <c r="U59624" i="1"/>
  <c r="P59625" i="1"/>
  <c r="Q59625" i="1"/>
  <c r="R59625" i="1"/>
  <c r="S59625" i="1"/>
  <c r="T59625" i="1"/>
  <c r="U59625" i="1"/>
  <c r="P59626" i="1"/>
  <c r="Q59626" i="1"/>
  <c r="R59626" i="1"/>
  <c r="S59626" i="1"/>
  <c r="T59626" i="1"/>
  <c r="U59626" i="1"/>
  <c r="P59627" i="1"/>
  <c r="Q59627" i="1"/>
  <c r="R59627" i="1"/>
  <c r="S59627" i="1"/>
  <c r="T59627" i="1"/>
  <c r="U59627" i="1"/>
  <c r="P59628" i="1"/>
  <c r="Q59628" i="1"/>
  <c r="R59628" i="1"/>
  <c r="S59628" i="1"/>
  <c r="T59628" i="1"/>
  <c r="U59628" i="1"/>
  <c r="P59629" i="1"/>
  <c r="Q59629" i="1"/>
  <c r="R59629" i="1"/>
  <c r="S59629" i="1"/>
  <c r="T59629" i="1"/>
  <c r="U59629" i="1"/>
  <c r="P59630" i="1"/>
  <c r="Q59630" i="1"/>
  <c r="R59630" i="1"/>
  <c r="S59630" i="1"/>
  <c r="T59630" i="1"/>
  <c r="U59630" i="1"/>
  <c r="P59631" i="1"/>
  <c r="Q59631" i="1"/>
  <c r="R59631" i="1"/>
  <c r="S59631" i="1"/>
  <c r="T59631" i="1"/>
  <c r="U59631" i="1"/>
  <c r="P59632" i="1"/>
  <c r="Q59632" i="1"/>
  <c r="R59632" i="1"/>
  <c r="S59632" i="1"/>
  <c r="T59632" i="1"/>
  <c r="U59632" i="1"/>
  <c r="P59633" i="1"/>
  <c r="Q59633" i="1"/>
  <c r="R59633" i="1"/>
  <c r="S59633" i="1"/>
  <c r="T59633" i="1"/>
  <c r="U59633" i="1"/>
  <c r="P59634" i="1"/>
  <c r="Q59634" i="1"/>
  <c r="R59634" i="1"/>
  <c r="S59634" i="1"/>
  <c r="T59634" i="1"/>
  <c r="U59634" i="1"/>
  <c r="P59635" i="1"/>
  <c r="Q59635" i="1"/>
  <c r="R59635" i="1"/>
  <c r="S59635" i="1"/>
  <c r="T59635" i="1"/>
  <c r="U59635" i="1"/>
  <c r="P59636" i="1"/>
  <c r="Q59636" i="1"/>
  <c r="R59636" i="1"/>
  <c r="S59636" i="1"/>
  <c r="T59636" i="1"/>
  <c r="U59636" i="1"/>
  <c r="P59637" i="1"/>
  <c r="Q59637" i="1"/>
  <c r="R59637" i="1"/>
  <c r="S59637" i="1"/>
  <c r="T59637" i="1"/>
  <c r="U59637" i="1"/>
  <c r="P59638" i="1"/>
  <c r="Q59638" i="1"/>
  <c r="R59638" i="1"/>
  <c r="S59638" i="1"/>
  <c r="T59638" i="1"/>
  <c r="U59638" i="1"/>
  <c r="P59639" i="1"/>
  <c r="Q59639" i="1"/>
  <c r="R59639" i="1"/>
  <c r="S59639" i="1"/>
  <c r="T59639" i="1"/>
  <c r="U59639" i="1"/>
  <c r="P59640" i="1"/>
  <c r="Q59640" i="1"/>
  <c r="R59640" i="1"/>
  <c r="S59640" i="1"/>
  <c r="T59640" i="1"/>
  <c r="U59640" i="1"/>
  <c r="P59641" i="1"/>
  <c r="Q59641" i="1"/>
  <c r="R59641" i="1"/>
  <c r="S59641" i="1"/>
  <c r="T59641" i="1"/>
  <c r="U59641" i="1"/>
  <c r="P59642" i="1"/>
  <c r="Q59642" i="1"/>
  <c r="R59642" i="1"/>
  <c r="S59642" i="1"/>
  <c r="T59642" i="1"/>
  <c r="U59642" i="1"/>
  <c r="P59643" i="1"/>
  <c r="Q59643" i="1"/>
  <c r="R59643" i="1"/>
  <c r="S59643" i="1"/>
  <c r="T59643" i="1"/>
  <c r="U59643" i="1"/>
  <c r="P59644" i="1"/>
  <c r="Q59644" i="1"/>
  <c r="R59644" i="1"/>
  <c r="S59644" i="1"/>
  <c r="T59644" i="1"/>
  <c r="U59644" i="1"/>
  <c r="P59645" i="1"/>
  <c r="Q59645" i="1"/>
  <c r="R59645" i="1"/>
  <c r="S59645" i="1"/>
  <c r="T59645" i="1"/>
  <c r="U59645" i="1"/>
  <c r="P59646" i="1"/>
  <c r="Q59646" i="1"/>
  <c r="R59646" i="1"/>
  <c r="S59646" i="1"/>
  <c r="T59646" i="1"/>
  <c r="U59646" i="1"/>
  <c r="P59647" i="1"/>
  <c r="Q59647" i="1"/>
  <c r="R59647" i="1"/>
  <c r="S59647" i="1"/>
  <c r="T59647" i="1"/>
  <c r="U59647" i="1"/>
  <c r="P59648" i="1"/>
  <c r="Q59648" i="1"/>
  <c r="R59648" i="1"/>
  <c r="S59648" i="1"/>
  <c r="T59648" i="1"/>
  <c r="U59648" i="1"/>
  <c r="P59649" i="1"/>
  <c r="Q59649" i="1"/>
  <c r="R59649" i="1"/>
  <c r="S59649" i="1"/>
  <c r="T59649" i="1"/>
  <c r="U59649" i="1"/>
  <c r="P59650" i="1"/>
  <c r="Q59650" i="1"/>
  <c r="R59650" i="1"/>
  <c r="S59650" i="1"/>
  <c r="T59650" i="1"/>
  <c r="U59650" i="1"/>
  <c r="P59651" i="1"/>
  <c r="Q59651" i="1"/>
  <c r="R59651" i="1"/>
  <c r="S59651" i="1"/>
  <c r="T59651" i="1"/>
  <c r="U59651" i="1"/>
  <c r="P59652" i="1"/>
  <c r="Q59652" i="1"/>
  <c r="R59652" i="1"/>
  <c r="S59652" i="1"/>
  <c r="T59652" i="1"/>
  <c r="U59652" i="1"/>
  <c r="P59653" i="1"/>
  <c r="Q59653" i="1"/>
  <c r="R59653" i="1"/>
  <c r="S59653" i="1"/>
  <c r="T59653" i="1"/>
  <c r="U59653" i="1"/>
  <c r="P59654" i="1"/>
  <c r="Q59654" i="1"/>
  <c r="R59654" i="1"/>
  <c r="S59654" i="1"/>
  <c r="T59654" i="1"/>
  <c r="U59654" i="1"/>
  <c r="P59655" i="1"/>
  <c r="Q59655" i="1"/>
  <c r="R59655" i="1"/>
  <c r="S59655" i="1"/>
  <c r="T59655" i="1"/>
  <c r="U59655" i="1"/>
  <c r="P59656" i="1"/>
  <c r="Q59656" i="1"/>
  <c r="R59656" i="1"/>
  <c r="S59656" i="1"/>
  <c r="T59656" i="1"/>
  <c r="U59656" i="1"/>
  <c r="P59657" i="1"/>
  <c r="Q59657" i="1"/>
  <c r="R59657" i="1"/>
  <c r="S59657" i="1"/>
  <c r="T59657" i="1"/>
  <c r="U59657" i="1"/>
  <c r="P59658" i="1"/>
  <c r="Q59658" i="1"/>
  <c r="R59658" i="1"/>
  <c r="S59658" i="1"/>
  <c r="T59658" i="1"/>
  <c r="U59658" i="1"/>
  <c r="P59659" i="1"/>
  <c r="Q59659" i="1"/>
  <c r="R59659" i="1"/>
  <c r="S59659" i="1"/>
  <c r="T59659" i="1"/>
  <c r="U59659" i="1"/>
  <c r="P59660" i="1"/>
  <c r="Q59660" i="1"/>
  <c r="R59660" i="1"/>
  <c r="S59660" i="1"/>
  <c r="T59660" i="1"/>
  <c r="U59660" i="1"/>
  <c r="P59661" i="1"/>
  <c r="Q59661" i="1"/>
  <c r="R59661" i="1"/>
  <c r="S59661" i="1"/>
  <c r="T59661" i="1"/>
  <c r="U59661" i="1"/>
  <c r="P59662" i="1"/>
  <c r="Q59662" i="1"/>
  <c r="R59662" i="1"/>
  <c r="S59662" i="1"/>
  <c r="T59662" i="1"/>
  <c r="U59662" i="1"/>
  <c r="P59663" i="1"/>
  <c r="Q59663" i="1"/>
  <c r="R59663" i="1"/>
  <c r="S59663" i="1"/>
  <c r="T59663" i="1"/>
  <c r="U59663" i="1"/>
  <c r="P59664" i="1"/>
  <c r="Q59664" i="1"/>
  <c r="R59664" i="1"/>
  <c r="S59664" i="1"/>
  <c r="T59664" i="1"/>
  <c r="U59664" i="1"/>
  <c r="P59665" i="1"/>
  <c r="Q59665" i="1"/>
  <c r="R59665" i="1"/>
  <c r="S59665" i="1"/>
  <c r="T59665" i="1"/>
  <c r="U59665" i="1"/>
  <c r="P59666" i="1"/>
  <c r="Q59666" i="1"/>
  <c r="R59666" i="1"/>
  <c r="S59666" i="1"/>
  <c r="T59666" i="1"/>
  <c r="U59666" i="1"/>
  <c r="P59667" i="1"/>
  <c r="Q59667" i="1"/>
  <c r="R59667" i="1"/>
  <c r="S59667" i="1"/>
  <c r="T59667" i="1"/>
  <c r="U59667" i="1"/>
  <c r="P59668" i="1"/>
  <c r="Q59668" i="1"/>
  <c r="R59668" i="1"/>
  <c r="S59668" i="1"/>
  <c r="T59668" i="1"/>
  <c r="U59668" i="1"/>
  <c r="P59669" i="1"/>
  <c r="Q59669" i="1"/>
  <c r="R59669" i="1"/>
  <c r="S59669" i="1"/>
  <c r="T59669" i="1"/>
  <c r="U59669" i="1"/>
  <c r="P59670" i="1"/>
  <c r="Q59670" i="1"/>
  <c r="R59670" i="1"/>
  <c r="S59670" i="1"/>
  <c r="T59670" i="1"/>
  <c r="U59670" i="1"/>
  <c r="P59671" i="1"/>
  <c r="Q59671" i="1"/>
  <c r="R59671" i="1"/>
  <c r="S59671" i="1"/>
  <c r="T59671" i="1"/>
  <c r="U59671" i="1"/>
  <c r="P59672" i="1"/>
  <c r="Q59672" i="1"/>
  <c r="R59672" i="1"/>
  <c r="S59672" i="1"/>
  <c r="T59672" i="1"/>
  <c r="U59672" i="1"/>
  <c r="P59673" i="1"/>
  <c r="Q59673" i="1"/>
  <c r="R59673" i="1"/>
  <c r="S59673" i="1"/>
  <c r="T59673" i="1"/>
  <c r="U59673" i="1"/>
  <c r="P59674" i="1"/>
  <c r="Q59674" i="1"/>
  <c r="R59674" i="1"/>
  <c r="S59674" i="1"/>
  <c r="T59674" i="1"/>
  <c r="U59674" i="1"/>
  <c r="P59675" i="1"/>
  <c r="Q59675" i="1"/>
  <c r="R59675" i="1"/>
  <c r="S59675" i="1"/>
  <c r="T59675" i="1"/>
  <c r="U59675" i="1"/>
  <c r="P59676" i="1"/>
  <c r="Q59676" i="1"/>
  <c r="R59676" i="1"/>
  <c r="S59676" i="1"/>
  <c r="T59676" i="1"/>
  <c r="U59676" i="1"/>
  <c r="P59677" i="1"/>
  <c r="Q59677" i="1"/>
  <c r="R59677" i="1"/>
  <c r="S59677" i="1"/>
  <c r="T59677" i="1"/>
  <c r="U59677" i="1"/>
  <c r="P59678" i="1"/>
  <c r="Q59678" i="1"/>
  <c r="R59678" i="1"/>
  <c r="S59678" i="1"/>
  <c r="T59678" i="1"/>
  <c r="U59678" i="1"/>
  <c r="P59679" i="1"/>
  <c r="Q59679" i="1"/>
  <c r="R59679" i="1"/>
  <c r="S59679" i="1"/>
  <c r="T59679" i="1"/>
  <c r="U59679" i="1"/>
  <c r="P59680" i="1"/>
  <c r="Q59680" i="1"/>
  <c r="R59680" i="1"/>
  <c r="S59680" i="1"/>
  <c r="T59680" i="1"/>
  <c r="U59680" i="1"/>
  <c r="P59681" i="1"/>
  <c r="Q59681" i="1"/>
  <c r="R59681" i="1"/>
  <c r="S59681" i="1"/>
  <c r="T59681" i="1"/>
  <c r="U59681" i="1"/>
  <c r="P59682" i="1"/>
  <c r="Q59682" i="1"/>
  <c r="R59682" i="1"/>
  <c r="S59682" i="1"/>
  <c r="T59682" i="1"/>
  <c r="U59682" i="1"/>
  <c r="P59683" i="1"/>
  <c r="Q59683" i="1"/>
  <c r="R59683" i="1"/>
  <c r="S59683" i="1"/>
  <c r="T59683" i="1"/>
  <c r="U59683" i="1"/>
  <c r="P59684" i="1"/>
  <c r="Q59684" i="1"/>
  <c r="R59684" i="1"/>
  <c r="S59684" i="1"/>
  <c r="T59684" i="1"/>
  <c r="U59684" i="1"/>
  <c r="P59685" i="1"/>
  <c r="Q59685" i="1"/>
  <c r="R59685" i="1"/>
  <c r="S59685" i="1"/>
  <c r="T59685" i="1"/>
  <c r="U59685" i="1"/>
  <c r="P59686" i="1"/>
  <c r="Q59686" i="1"/>
  <c r="R59686" i="1"/>
  <c r="S59686" i="1"/>
  <c r="T59686" i="1"/>
  <c r="U59686" i="1"/>
  <c r="P59687" i="1"/>
  <c r="Q59687" i="1"/>
  <c r="R59687" i="1"/>
  <c r="S59687" i="1"/>
  <c r="T59687" i="1"/>
  <c r="U59687" i="1"/>
  <c r="P59688" i="1"/>
  <c r="Q59688" i="1"/>
  <c r="R59688" i="1"/>
  <c r="S59688" i="1"/>
  <c r="T59688" i="1"/>
  <c r="U59688" i="1"/>
  <c r="P59689" i="1"/>
  <c r="Q59689" i="1"/>
  <c r="R59689" i="1"/>
  <c r="S59689" i="1"/>
  <c r="T59689" i="1"/>
  <c r="U59689" i="1"/>
  <c r="P59690" i="1"/>
  <c r="Q59690" i="1"/>
  <c r="R59690" i="1"/>
  <c r="S59690" i="1"/>
  <c r="T59690" i="1"/>
  <c r="U59690" i="1"/>
  <c r="P59691" i="1"/>
  <c r="Q59691" i="1"/>
  <c r="R59691" i="1"/>
  <c r="S59691" i="1"/>
  <c r="T59691" i="1"/>
  <c r="U59691" i="1"/>
  <c r="P59692" i="1"/>
  <c r="Q59692" i="1"/>
  <c r="R59692" i="1"/>
  <c r="S59692" i="1"/>
  <c r="T59692" i="1"/>
  <c r="U59692" i="1"/>
  <c r="P59693" i="1"/>
  <c r="Q59693" i="1"/>
  <c r="R59693" i="1"/>
  <c r="S59693" i="1"/>
  <c r="T59693" i="1"/>
  <c r="U59693" i="1"/>
  <c r="P59694" i="1"/>
  <c r="Q59694" i="1"/>
  <c r="R59694" i="1"/>
  <c r="S59694" i="1"/>
  <c r="T59694" i="1"/>
  <c r="U59694" i="1"/>
  <c r="P59695" i="1"/>
  <c r="Q59695" i="1"/>
  <c r="R59695" i="1"/>
  <c r="S59695" i="1"/>
  <c r="T59695" i="1"/>
  <c r="U59695" i="1"/>
  <c r="P59696" i="1"/>
  <c r="Q59696" i="1"/>
  <c r="R59696" i="1"/>
  <c r="S59696" i="1"/>
  <c r="T59696" i="1"/>
  <c r="U59696" i="1"/>
  <c r="P59697" i="1"/>
  <c r="Q59697" i="1"/>
  <c r="R59697" i="1"/>
  <c r="S59697" i="1"/>
  <c r="T59697" i="1"/>
  <c r="U59697" i="1"/>
  <c r="P59698" i="1"/>
  <c r="Q59698" i="1"/>
  <c r="R59698" i="1"/>
  <c r="S59698" i="1"/>
  <c r="T59698" i="1"/>
  <c r="U59698" i="1"/>
  <c r="P59699" i="1"/>
  <c r="Q59699" i="1"/>
  <c r="R59699" i="1"/>
  <c r="S59699" i="1"/>
  <c r="T59699" i="1"/>
  <c r="U59699" i="1"/>
  <c r="P59700" i="1"/>
  <c r="Q59700" i="1"/>
  <c r="R59700" i="1"/>
  <c r="S59700" i="1"/>
  <c r="T59700" i="1"/>
  <c r="U59700" i="1"/>
  <c r="P59701" i="1"/>
  <c r="Q59701" i="1"/>
  <c r="R59701" i="1"/>
  <c r="S59701" i="1"/>
  <c r="T59701" i="1"/>
  <c r="U59701" i="1"/>
  <c r="P59702" i="1"/>
  <c r="Q59702" i="1"/>
  <c r="R59702" i="1"/>
  <c r="S59702" i="1"/>
  <c r="T59702" i="1"/>
  <c r="U59702" i="1"/>
  <c r="P59703" i="1"/>
  <c r="Q59703" i="1"/>
  <c r="R59703" i="1"/>
  <c r="S59703" i="1"/>
  <c r="T59703" i="1"/>
  <c r="U59703" i="1"/>
  <c r="P59704" i="1"/>
  <c r="Q59704" i="1"/>
  <c r="R59704" i="1"/>
  <c r="S59704" i="1"/>
  <c r="T59704" i="1"/>
  <c r="U59704" i="1"/>
  <c r="P59705" i="1"/>
  <c r="Q59705" i="1"/>
  <c r="R59705" i="1"/>
  <c r="S59705" i="1"/>
  <c r="T59705" i="1"/>
  <c r="U59705" i="1"/>
  <c r="P59706" i="1"/>
  <c r="Q59706" i="1"/>
  <c r="R59706" i="1"/>
  <c r="S59706" i="1"/>
  <c r="T59706" i="1"/>
  <c r="U59706" i="1"/>
  <c r="P59707" i="1"/>
  <c r="Q59707" i="1"/>
  <c r="R59707" i="1"/>
  <c r="S59707" i="1"/>
  <c r="T59707" i="1"/>
  <c r="U59707" i="1"/>
  <c r="P59708" i="1"/>
  <c r="Q59708" i="1"/>
  <c r="R59708" i="1"/>
  <c r="S59708" i="1"/>
  <c r="T59708" i="1"/>
  <c r="U59708" i="1"/>
  <c r="P59709" i="1"/>
  <c r="Q59709" i="1"/>
  <c r="R59709" i="1"/>
  <c r="S59709" i="1"/>
  <c r="T59709" i="1"/>
  <c r="U59709" i="1"/>
  <c r="P59710" i="1"/>
  <c r="Q59710" i="1"/>
  <c r="R59710" i="1"/>
  <c r="S59710" i="1"/>
  <c r="T59710" i="1"/>
  <c r="U59710" i="1"/>
  <c r="P59711" i="1"/>
  <c r="Q59711" i="1"/>
  <c r="R59711" i="1"/>
  <c r="S59711" i="1"/>
  <c r="T59711" i="1"/>
  <c r="U59711" i="1"/>
  <c r="P59712" i="1"/>
  <c r="Q59712" i="1"/>
  <c r="R59712" i="1"/>
  <c r="S59712" i="1"/>
  <c r="T59712" i="1"/>
  <c r="U59712" i="1"/>
  <c r="P59713" i="1"/>
  <c r="Q59713" i="1"/>
  <c r="R59713" i="1"/>
  <c r="S59713" i="1"/>
  <c r="T59713" i="1"/>
  <c r="U59713" i="1"/>
  <c r="P59714" i="1"/>
  <c r="Q59714" i="1"/>
  <c r="R59714" i="1"/>
  <c r="S59714" i="1"/>
  <c r="T59714" i="1"/>
  <c r="U59714" i="1"/>
  <c r="P59715" i="1"/>
  <c r="Q59715" i="1"/>
  <c r="R59715" i="1"/>
  <c r="S59715" i="1"/>
  <c r="T59715" i="1"/>
  <c r="U59715" i="1"/>
  <c r="P59716" i="1"/>
  <c r="Q59716" i="1"/>
  <c r="R59716" i="1"/>
  <c r="S59716" i="1"/>
  <c r="T59716" i="1"/>
  <c r="U59716" i="1"/>
  <c r="P59717" i="1"/>
  <c r="Q59717" i="1"/>
  <c r="R59717" i="1"/>
  <c r="S59717" i="1"/>
  <c r="T59717" i="1"/>
  <c r="U59717" i="1"/>
  <c r="P59718" i="1"/>
  <c r="Q59718" i="1"/>
  <c r="R59718" i="1"/>
  <c r="S59718" i="1"/>
  <c r="T59718" i="1"/>
  <c r="U59718" i="1"/>
  <c r="P59719" i="1"/>
  <c r="Q59719" i="1"/>
  <c r="R59719" i="1"/>
  <c r="S59719" i="1"/>
  <c r="T59719" i="1"/>
  <c r="U59719" i="1"/>
  <c r="P59720" i="1"/>
  <c r="Q59720" i="1"/>
  <c r="R59720" i="1"/>
  <c r="S59720" i="1"/>
  <c r="T59720" i="1"/>
  <c r="U59720" i="1"/>
  <c r="P59721" i="1"/>
  <c r="Q59721" i="1"/>
  <c r="R59721" i="1"/>
  <c r="S59721" i="1"/>
  <c r="T59721" i="1"/>
  <c r="U59721" i="1"/>
  <c r="P59722" i="1"/>
  <c r="Q59722" i="1"/>
  <c r="R59722" i="1"/>
  <c r="S59722" i="1"/>
  <c r="T59722" i="1"/>
  <c r="U59722" i="1"/>
  <c r="P59723" i="1"/>
  <c r="Q59723" i="1"/>
  <c r="R59723" i="1"/>
  <c r="S59723" i="1"/>
  <c r="T59723" i="1"/>
  <c r="U59723" i="1"/>
  <c r="P59724" i="1"/>
  <c r="Q59724" i="1"/>
  <c r="R59724" i="1"/>
  <c r="S59724" i="1"/>
  <c r="T59724" i="1"/>
  <c r="U59724" i="1"/>
  <c r="P59725" i="1"/>
  <c r="Q59725" i="1"/>
  <c r="R59725" i="1"/>
  <c r="S59725" i="1"/>
  <c r="T59725" i="1"/>
  <c r="U59725" i="1"/>
  <c r="P59726" i="1"/>
  <c r="Q59726" i="1"/>
  <c r="R59726" i="1"/>
  <c r="S59726" i="1"/>
  <c r="T59726" i="1"/>
  <c r="U59726" i="1"/>
  <c r="P59727" i="1"/>
  <c r="Q59727" i="1"/>
  <c r="R59727" i="1"/>
  <c r="S59727" i="1"/>
  <c r="T59727" i="1"/>
  <c r="U59727" i="1"/>
  <c r="P59728" i="1"/>
  <c r="Q59728" i="1"/>
  <c r="R59728" i="1"/>
  <c r="S59728" i="1"/>
  <c r="T59728" i="1"/>
  <c r="U59728" i="1"/>
  <c r="P59729" i="1"/>
  <c r="Q59729" i="1"/>
  <c r="R59729" i="1"/>
  <c r="S59729" i="1"/>
  <c r="T59729" i="1"/>
  <c r="U59729" i="1"/>
  <c r="P59730" i="1"/>
  <c r="Q59730" i="1"/>
  <c r="R59730" i="1"/>
  <c r="S59730" i="1"/>
  <c r="T59730" i="1"/>
  <c r="U59730" i="1"/>
  <c r="P59731" i="1"/>
  <c r="Q59731" i="1"/>
  <c r="R59731" i="1"/>
  <c r="S59731" i="1"/>
  <c r="T59731" i="1"/>
  <c r="U59731" i="1"/>
  <c r="P59732" i="1"/>
  <c r="Q59732" i="1"/>
  <c r="R59732" i="1"/>
  <c r="S59732" i="1"/>
  <c r="T59732" i="1"/>
  <c r="U59732" i="1"/>
  <c r="P59733" i="1"/>
  <c r="Q59733" i="1"/>
  <c r="R59733" i="1"/>
  <c r="S59733" i="1"/>
  <c r="T59733" i="1"/>
  <c r="U59733" i="1"/>
  <c r="P59734" i="1"/>
  <c r="Q59734" i="1"/>
  <c r="R59734" i="1"/>
  <c r="S59734" i="1"/>
  <c r="T59734" i="1"/>
  <c r="U59734" i="1"/>
  <c r="P59735" i="1"/>
  <c r="Q59735" i="1"/>
  <c r="R59735" i="1"/>
  <c r="S59735" i="1"/>
  <c r="T59735" i="1"/>
  <c r="U59735" i="1"/>
  <c r="P59736" i="1"/>
  <c r="Q59736" i="1"/>
  <c r="R59736" i="1"/>
  <c r="S59736" i="1"/>
  <c r="T59736" i="1"/>
  <c r="U59736" i="1"/>
  <c r="P59737" i="1"/>
  <c r="Q59737" i="1"/>
  <c r="R59737" i="1"/>
  <c r="S59737" i="1"/>
  <c r="T59737" i="1"/>
  <c r="U59737" i="1"/>
  <c r="P59738" i="1"/>
  <c r="Q59738" i="1"/>
  <c r="R59738" i="1"/>
  <c r="S59738" i="1"/>
  <c r="T59738" i="1"/>
  <c r="U59738" i="1"/>
  <c r="P59739" i="1"/>
  <c r="Q59739" i="1"/>
  <c r="R59739" i="1"/>
  <c r="S59739" i="1"/>
  <c r="T59739" i="1"/>
  <c r="U59739" i="1"/>
  <c r="P59740" i="1"/>
  <c r="Q59740" i="1"/>
  <c r="R59740" i="1"/>
  <c r="S59740" i="1"/>
  <c r="T59740" i="1"/>
  <c r="U59740" i="1"/>
  <c r="P59741" i="1"/>
  <c r="Q59741" i="1"/>
  <c r="R59741" i="1"/>
  <c r="S59741" i="1"/>
  <c r="T59741" i="1"/>
  <c r="U59741" i="1"/>
  <c r="P59742" i="1"/>
  <c r="Q59742" i="1"/>
  <c r="R59742" i="1"/>
  <c r="S59742" i="1"/>
  <c r="T59742" i="1"/>
  <c r="U59742" i="1"/>
  <c r="P59743" i="1"/>
  <c r="Q59743" i="1"/>
  <c r="R59743" i="1"/>
  <c r="S59743" i="1"/>
  <c r="T59743" i="1"/>
  <c r="U59743" i="1"/>
  <c r="P59744" i="1"/>
  <c r="Q59744" i="1"/>
  <c r="R59744" i="1"/>
  <c r="S59744" i="1"/>
  <c r="T59744" i="1"/>
  <c r="U59744" i="1"/>
  <c r="P59745" i="1"/>
  <c r="Q59745" i="1"/>
  <c r="R59745" i="1"/>
  <c r="S59745" i="1"/>
  <c r="T59745" i="1"/>
  <c r="U59745" i="1"/>
  <c r="P59746" i="1"/>
  <c r="Q59746" i="1"/>
  <c r="R59746" i="1"/>
  <c r="S59746" i="1"/>
  <c r="T59746" i="1"/>
  <c r="U59746" i="1"/>
  <c r="P59747" i="1"/>
  <c r="Q59747" i="1"/>
  <c r="R59747" i="1"/>
  <c r="S59747" i="1"/>
  <c r="T59747" i="1"/>
  <c r="U59747" i="1"/>
  <c r="P59748" i="1"/>
  <c r="Q59748" i="1"/>
  <c r="R59748" i="1"/>
  <c r="S59748" i="1"/>
  <c r="T59748" i="1"/>
  <c r="U59748" i="1"/>
  <c r="P59749" i="1"/>
  <c r="Q59749" i="1"/>
  <c r="R59749" i="1"/>
  <c r="S59749" i="1"/>
  <c r="T59749" i="1"/>
  <c r="U59749" i="1"/>
  <c r="P59750" i="1"/>
  <c r="Q59750" i="1"/>
  <c r="R59750" i="1"/>
  <c r="S59750" i="1"/>
  <c r="T59750" i="1"/>
  <c r="U59750" i="1"/>
  <c r="P59751" i="1"/>
  <c r="Q59751" i="1"/>
  <c r="R59751" i="1"/>
  <c r="S59751" i="1"/>
  <c r="T59751" i="1"/>
  <c r="U59751" i="1"/>
  <c r="P59752" i="1"/>
  <c r="Q59752" i="1"/>
  <c r="R59752" i="1"/>
  <c r="S59752" i="1"/>
  <c r="T59752" i="1"/>
  <c r="U59752" i="1"/>
  <c r="P59753" i="1"/>
  <c r="Q59753" i="1"/>
  <c r="R59753" i="1"/>
  <c r="S59753" i="1"/>
  <c r="T59753" i="1"/>
  <c r="U59753" i="1"/>
  <c r="P59754" i="1"/>
  <c r="Q59754" i="1"/>
  <c r="R59754" i="1"/>
  <c r="S59754" i="1"/>
  <c r="T59754" i="1"/>
  <c r="U59754" i="1"/>
  <c r="P59755" i="1"/>
  <c r="Q59755" i="1"/>
  <c r="R59755" i="1"/>
  <c r="S59755" i="1"/>
  <c r="T59755" i="1"/>
  <c r="U59755" i="1"/>
  <c r="P59756" i="1"/>
  <c r="Q59756" i="1"/>
  <c r="R59756" i="1"/>
  <c r="S59756" i="1"/>
  <c r="T59756" i="1"/>
  <c r="U59756" i="1"/>
  <c r="P59757" i="1"/>
  <c r="Q59757" i="1"/>
  <c r="R59757" i="1"/>
  <c r="S59757" i="1"/>
  <c r="T59757" i="1"/>
  <c r="U59757" i="1"/>
  <c r="P59758" i="1"/>
  <c r="Q59758" i="1"/>
  <c r="R59758" i="1"/>
  <c r="S59758" i="1"/>
  <c r="T59758" i="1"/>
  <c r="U59758" i="1"/>
  <c r="P59759" i="1"/>
  <c r="Q59759" i="1"/>
  <c r="R59759" i="1"/>
  <c r="S59759" i="1"/>
  <c r="T59759" i="1"/>
  <c r="U59759" i="1"/>
  <c r="P59760" i="1"/>
  <c r="Q59760" i="1"/>
  <c r="R59760" i="1"/>
  <c r="S59760" i="1"/>
  <c r="T59760" i="1"/>
  <c r="U59760" i="1"/>
  <c r="P59761" i="1"/>
  <c r="Q59761" i="1"/>
  <c r="R59761" i="1"/>
  <c r="S59761" i="1"/>
  <c r="T59761" i="1"/>
  <c r="U59761" i="1"/>
  <c r="P59762" i="1"/>
  <c r="Q59762" i="1"/>
  <c r="R59762" i="1"/>
  <c r="S59762" i="1"/>
  <c r="T59762" i="1"/>
  <c r="U59762" i="1"/>
  <c r="P59763" i="1"/>
  <c r="Q59763" i="1"/>
  <c r="R59763" i="1"/>
  <c r="S59763" i="1"/>
  <c r="T59763" i="1"/>
  <c r="U59763" i="1"/>
  <c r="P59764" i="1"/>
  <c r="Q59764" i="1"/>
  <c r="R59764" i="1"/>
  <c r="S59764" i="1"/>
  <c r="T59764" i="1"/>
  <c r="U59764" i="1"/>
  <c r="P59765" i="1"/>
  <c r="Q59765" i="1"/>
  <c r="R59765" i="1"/>
  <c r="S59765" i="1"/>
  <c r="T59765" i="1"/>
  <c r="U59765" i="1"/>
  <c r="P59766" i="1"/>
  <c r="Q59766" i="1"/>
  <c r="R59766" i="1"/>
  <c r="S59766" i="1"/>
  <c r="T59766" i="1"/>
  <c r="U59766" i="1"/>
  <c r="P59767" i="1"/>
  <c r="Q59767" i="1"/>
  <c r="R59767" i="1"/>
  <c r="S59767" i="1"/>
  <c r="T59767" i="1"/>
  <c r="U59767" i="1"/>
  <c r="P59768" i="1"/>
  <c r="Q59768" i="1"/>
  <c r="R59768" i="1"/>
  <c r="S59768" i="1"/>
  <c r="T59768" i="1"/>
  <c r="U59768" i="1"/>
  <c r="P59769" i="1"/>
  <c r="Q59769" i="1"/>
  <c r="R59769" i="1"/>
  <c r="S59769" i="1"/>
  <c r="T59769" i="1"/>
  <c r="U59769" i="1"/>
  <c r="P59770" i="1"/>
  <c r="Q59770" i="1"/>
  <c r="R59770" i="1"/>
  <c r="S59770" i="1"/>
  <c r="T59770" i="1"/>
  <c r="U59770" i="1"/>
  <c r="P59771" i="1"/>
  <c r="Q59771" i="1"/>
  <c r="R59771" i="1"/>
  <c r="S59771" i="1"/>
  <c r="T59771" i="1"/>
  <c r="U59771" i="1"/>
  <c r="P59772" i="1"/>
  <c r="Q59772" i="1"/>
  <c r="R59772" i="1"/>
  <c r="S59772" i="1"/>
  <c r="T59772" i="1"/>
  <c r="U59772" i="1"/>
  <c r="P59773" i="1"/>
  <c r="Q59773" i="1"/>
  <c r="R59773" i="1"/>
  <c r="S59773" i="1"/>
  <c r="T59773" i="1"/>
  <c r="U59773" i="1"/>
  <c r="P59774" i="1"/>
  <c r="Q59774" i="1"/>
  <c r="R59774" i="1"/>
  <c r="S59774" i="1"/>
  <c r="T59774" i="1"/>
  <c r="U59774" i="1"/>
  <c r="P59775" i="1"/>
  <c r="Q59775" i="1"/>
  <c r="R59775" i="1"/>
  <c r="S59775" i="1"/>
  <c r="T59775" i="1"/>
  <c r="U59775" i="1"/>
  <c r="P59776" i="1"/>
  <c r="Q59776" i="1"/>
  <c r="R59776" i="1"/>
  <c r="S59776" i="1"/>
  <c r="T59776" i="1"/>
  <c r="U59776" i="1"/>
  <c r="P59777" i="1"/>
  <c r="Q59777" i="1"/>
  <c r="R59777" i="1"/>
  <c r="S59777" i="1"/>
  <c r="T59777" i="1"/>
  <c r="U59777" i="1"/>
  <c r="P59778" i="1"/>
  <c r="Q59778" i="1"/>
  <c r="R59778" i="1"/>
  <c r="S59778" i="1"/>
  <c r="T59778" i="1"/>
  <c r="U59778" i="1"/>
  <c r="P59779" i="1"/>
  <c r="Q59779" i="1"/>
  <c r="R59779" i="1"/>
  <c r="S59779" i="1"/>
  <c r="T59779" i="1"/>
  <c r="U59779" i="1"/>
  <c r="P59780" i="1"/>
  <c r="Q59780" i="1"/>
  <c r="R59780" i="1"/>
  <c r="S59780" i="1"/>
  <c r="T59780" i="1"/>
  <c r="U59780" i="1"/>
  <c r="P59781" i="1"/>
  <c r="Q59781" i="1"/>
  <c r="R59781" i="1"/>
  <c r="S59781" i="1"/>
  <c r="T59781" i="1"/>
  <c r="U59781" i="1"/>
  <c r="P59782" i="1"/>
  <c r="Q59782" i="1"/>
  <c r="R59782" i="1"/>
  <c r="S59782" i="1"/>
  <c r="T59782" i="1"/>
  <c r="U59782" i="1"/>
  <c r="P59783" i="1"/>
  <c r="Q59783" i="1"/>
  <c r="R59783" i="1"/>
  <c r="S59783" i="1"/>
  <c r="T59783" i="1"/>
  <c r="U59783" i="1"/>
  <c r="P59784" i="1"/>
  <c r="Q59784" i="1"/>
  <c r="R59784" i="1"/>
  <c r="S59784" i="1"/>
  <c r="T59784" i="1"/>
  <c r="U59784" i="1"/>
  <c r="P59785" i="1"/>
  <c r="Q59785" i="1"/>
  <c r="R59785" i="1"/>
  <c r="S59785" i="1"/>
  <c r="T59785" i="1"/>
  <c r="U59785" i="1"/>
  <c r="P59786" i="1"/>
  <c r="Q59786" i="1"/>
  <c r="R59786" i="1"/>
  <c r="S59786" i="1"/>
  <c r="T59786" i="1"/>
  <c r="U59786" i="1"/>
  <c r="P59787" i="1"/>
  <c r="Q59787" i="1"/>
  <c r="R59787" i="1"/>
  <c r="S59787" i="1"/>
  <c r="T59787" i="1"/>
  <c r="U59787" i="1"/>
  <c r="P59788" i="1"/>
  <c r="Q59788" i="1"/>
  <c r="R59788" i="1"/>
  <c r="S59788" i="1"/>
  <c r="T59788" i="1"/>
  <c r="U59788" i="1"/>
  <c r="P59789" i="1"/>
  <c r="Q59789" i="1"/>
  <c r="R59789" i="1"/>
  <c r="S59789" i="1"/>
  <c r="T59789" i="1"/>
  <c r="U59789" i="1"/>
  <c r="P59790" i="1"/>
  <c r="Q59790" i="1"/>
  <c r="R59790" i="1"/>
  <c r="S59790" i="1"/>
  <c r="T59790" i="1"/>
  <c r="U59790" i="1"/>
  <c r="P59791" i="1"/>
  <c r="Q59791" i="1"/>
  <c r="R59791" i="1"/>
  <c r="S59791" i="1"/>
  <c r="T59791" i="1"/>
  <c r="U59791" i="1"/>
  <c r="P59792" i="1"/>
  <c r="Q59792" i="1"/>
  <c r="R59792" i="1"/>
  <c r="S59792" i="1"/>
  <c r="T59792" i="1"/>
  <c r="U59792" i="1"/>
  <c r="P59793" i="1"/>
  <c r="Q59793" i="1"/>
  <c r="R59793" i="1"/>
  <c r="S59793" i="1"/>
  <c r="T59793" i="1"/>
  <c r="U59793" i="1"/>
  <c r="P59794" i="1"/>
  <c r="Q59794" i="1"/>
  <c r="R59794" i="1"/>
  <c r="S59794" i="1"/>
  <c r="T59794" i="1"/>
  <c r="U59794" i="1"/>
  <c r="P59795" i="1"/>
  <c r="Q59795" i="1"/>
  <c r="R59795" i="1"/>
  <c r="S59795" i="1"/>
  <c r="T59795" i="1"/>
  <c r="U59795" i="1"/>
  <c r="P59796" i="1"/>
  <c r="Q59796" i="1"/>
  <c r="R59796" i="1"/>
  <c r="S59796" i="1"/>
  <c r="T59796" i="1"/>
  <c r="U59796" i="1"/>
  <c r="P59797" i="1"/>
  <c r="Q59797" i="1"/>
  <c r="R59797" i="1"/>
  <c r="S59797" i="1"/>
  <c r="T59797" i="1"/>
  <c r="U59797" i="1"/>
  <c r="P59798" i="1"/>
  <c r="Q59798" i="1"/>
  <c r="R59798" i="1"/>
  <c r="S59798" i="1"/>
  <c r="T59798" i="1"/>
  <c r="U59798" i="1"/>
  <c r="P59799" i="1"/>
  <c r="Q59799" i="1"/>
  <c r="R59799" i="1"/>
  <c r="S59799" i="1"/>
  <c r="T59799" i="1"/>
  <c r="U59799" i="1"/>
  <c r="P59800" i="1"/>
  <c r="Q59800" i="1"/>
  <c r="R59800" i="1"/>
  <c r="S59800" i="1"/>
  <c r="T59800" i="1"/>
  <c r="U59800" i="1"/>
  <c r="P59801" i="1"/>
  <c r="Q59801" i="1"/>
  <c r="R59801" i="1"/>
  <c r="S59801" i="1"/>
  <c r="T59801" i="1"/>
  <c r="U59801" i="1"/>
  <c r="P59802" i="1"/>
  <c r="Q59802" i="1"/>
  <c r="R59802" i="1"/>
  <c r="S59802" i="1"/>
  <c r="T59802" i="1"/>
  <c r="U59802" i="1"/>
  <c r="P59803" i="1"/>
  <c r="Q59803" i="1"/>
  <c r="R59803" i="1"/>
  <c r="S59803" i="1"/>
  <c r="T59803" i="1"/>
  <c r="U59803" i="1"/>
  <c r="P59804" i="1"/>
  <c r="Q59804" i="1"/>
  <c r="R59804" i="1"/>
  <c r="S59804" i="1"/>
  <c r="T59804" i="1"/>
  <c r="U59804" i="1"/>
  <c r="P59805" i="1"/>
  <c r="Q59805" i="1"/>
  <c r="R59805" i="1"/>
  <c r="S59805" i="1"/>
  <c r="T59805" i="1"/>
  <c r="U59805" i="1"/>
  <c r="P59806" i="1"/>
  <c r="Q59806" i="1"/>
  <c r="R59806" i="1"/>
  <c r="S59806" i="1"/>
  <c r="T59806" i="1"/>
  <c r="U59806" i="1"/>
  <c r="P59807" i="1"/>
  <c r="Q59807" i="1"/>
  <c r="R59807" i="1"/>
  <c r="S59807" i="1"/>
  <c r="T59807" i="1"/>
  <c r="U59807" i="1"/>
  <c r="P59808" i="1"/>
  <c r="Q59808" i="1"/>
  <c r="R59808" i="1"/>
  <c r="S59808" i="1"/>
  <c r="T59808" i="1"/>
  <c r="U59808" i="1"/>
  <c r="P59809" i="1"/>
  <c r="Q59809" i="1"/>
  <c r="R59809" i="1"/>
  <c r="S59809" i="1"/>
  <c r="T59809" i="1"/>
  <c r="U59809" i="1"/>
  <c r="P59810" i="1"/>
  <c r="Q59810" i="1"/>
  <c r="R59810" i="1"/>
  <c r="S59810" i="1"/>
  <c r="T59810" i="1"/>
  <c r="U59810" i="1"/>
  <c r="P59811" i="1"/>
  <c r="Q59811" i="1"/>
  <c r="R59811" i="1"/>
  <c r="S59811" i="1"/>
  <c r="T59811" i="1"/>
  <c r="U59811" i="1"/>
  <c r="P59812" i="1"/>
  <c r="Q59812" i="1"/>
  <c r="R59812" i="1"/>
  <c r="S59812" i="1"/>
  <c r="T59812" i="1"/>
  <c r="U59812" i="1"/>
  <c r="P59813" i="1"/>
  <c r="Q59813" i="1"/>
  <c r="R59813" i="1"/>
  <c r="S59813" i="1"/>
  <c r="T59813" i="1"/>
  <c r="U59813" i="1"/>
  <c r="P59814" i="1"/>
  <c r="Q59814" i="1"/>
  <c r="R59814" i="1"/>
  <c r="S59814" i="1"/>
  <c r="T59814" i="1"/>
  <c r="U59814" i="1"/>
  <c r="P59815" i="1"/>
  <c r="Q59815" i="1"/>
  <c r="R59815" i="1"/>
  <c r="S59815" i="1"/>
  <c r="T59815" i="1"/>
  <c r="U59815" i="1"/>
  <c r="P59816" i="1"/>
  <c r="Q59816" i="1"/>
  <c r="R59816" i="1"/>
  <c r="S59816" i="1"/>
  <c r="T59816" i="1"/>
  <c r="U59816" i="1"/>
  <c r="P59817" i="1"/>
  <c r="Q59817" i="1"/>
  <c r="R59817" i="1"/>
  <c r="S59817" i="1"/>
  <c r="T59817" i="1"/>
  <c r="U59817" i="1"/>
  <c r="P59818" i="1"/>
  <c r="Q59818" i="1"/>
  <c r="R59818" i="1"/>
  <c r="S59818" i="1"/>
  <c r="T59818" i="1"/>
  <c r="U59818" i="1"/>
  <c r="P59819" i="1"/>
  <c r="Q59819" i="1"/>
  <c r="R59819" i="1"/>
  <c r="S59819" i="1"/>
  <c r="T59819" i="1"/>
  <c r="U59819" i="1"/>
  <c r="P59820" i="1"/>
  <c r="Q59820" i="1"/>
  <c r="R59820" i="1"/>
  <c r="S59820" i="1"/>
  <c r="T59820" i="1"/>
  <c r="U59820" i="1"/>
  <c r="P59821" i="1"/>
  <c r="Q59821" i="1"/>
  <c r="R59821" i="1"/>
  <c r="S59821" i="1"/>
  <c r="T59821" i="1"/>
  <c r="U59821" i="1"/>
  <c r="P59822" i="1"/>
  <c r="Q59822" i="1"/>
  <c r="R59822" i="1"/>
  <c r="S59822" i="1"/>
  <c r="T59822" i="1"/>
  <c r="U59822" i="1"/>
  <c r="P59823" i="1"/>
  <c r="Q59823" i="1"/>
  <c r="R59823" i="1"/>
  <c r="S59823" i="1"/>
  <c r="T59823" i="1"/>
  <c r="U59823" i="1"/>
  <c r="P59824" i="1"/>
  <c r="Q59824" i="1"/>
  <c r="R59824" i="1"/>
  <c r="S59824" i="1"/>
  <c r="T59824" i="1"/>
  <c r="U59824" i="1"/>
  <c r="P59825" i="1"/>
  <c r="Q59825" i="1"/>
  <c r="R59825" i="1"/>
  <c r="S59825" i="1"/>
  <c r="T59825" i="1"/>
  <c r="U59825" i="1"/>
  <c r="P59826" i="1"/>
  <c r="Q59826" i="1"/>
  <c r="R59826" i="1"/>
  <c r="S59826" i="1"/>
  <c r="T59826" i="1"/>
  <c r="U59826" i="1"/>
  <c r="P59827" i="1"/>
  <c r="Q59827" i="1"/>
  <c r="R59827" i="1"/>
  <c r="S59827" i="1"/>
  <c r="T59827" i="1"/>
  <c r="U59827" i="1"/>
  <c r="P59828" i="1"/>
  <c r="Q59828" i="1"/>
  <c r="R59828" i="1"/>
  <c r="S59828" i="1"/>
  <c r="T59828" i="1"/>
  <c r="U59828" i="1"/>
  <c r="P59829" i="1"/>
  <c r="Q59829" i="1"/>
  <c r="R59829" i="1"/>
  <c r="S59829" i="1"/>
  <c r="T59829" i="1"/>
  <c r="U59829" i="1"/>
  <c r="P59830" i="1"/>
  <c r="Q59830" i="1"/>
  <c r="R59830" i="1"/>
  <c r="S59830" i="1"/>
  <c r="T59830" i="1"/>
  <c r="U59830" i="1"/>
  <c r="P59831" i="1"/>
  <c r="Q59831" i="1"/>
  <c r="R59831" i="1"/>
  <c r="S59831" i="1"/>
  <c r="T59831" i="1"/>
  <c r="U59831" i="1"/>
  <c r="P59832" i="1"/>
  <c r="Q59832" i="1"/>
  <c r="R59832" i="1"/>
  <c r="S59832" i="1"/>
  <c r="T59832" i="1"/>
  <c r="U59832" i="1"/>
  <c r="P59833" i="1"/>
  <c r="Q59833" i="1"/>
  <c r="R59833" i="1"/>
  <c r="S59833" i="1"/>
  <c r="T59833" i="1"/>
  <c r="U59833" i="1"/>
  <c r="P59834" i="1"/>
  <c r="Q59834" i="1"/>
  <c r="R59834" i="1"/>
  <c r="S59834" i="1"/>
  <c r="T59834" i="1"/>
  <c r="U59834" i="1"/>
  <c r="P59835" i="1"/>
  <c r="Q59835" i="1"/>
  <c r="R59835" i="1"/>
  <c r="S59835" i="1"/>
  <c r="T59835" i="1"/>
  <c r="U59835" i="1"/>
  <c r="P59836" i="1"/>
  <c r="Q59836" i="1"/>
  <c r="R59836" i="1"/>
  <c r="S59836" i="1"/>
  <c r="T59836" i="1"/>
  <c r="U59836" i="1"/>
  <c r="P59837" i="1"/>
  <c r="Q59837" i="1"/>
  <c r="R59837" i="1"/>
  <c r="S59837" i="1"/>
  <c r="T59837" i="1"/>
  <c r="U59837" i="1"/>
  <c r="P59838" i="1"/>
  <c r="Q59838" i="1"/>
  <c r="R59838" i="1"/>
  <c r="S59838" i="1"/>
  <c r="T59838" i="1"/>
  <c r="U59838" i="1"/>
  <c r="P59839" i="1"/>
  <c r="Q59839" i="1"/>
  <c r="R59839" i="1"/>
  <c r="S59839" i="1"/>
  <c r="T59839" i="1"/>
  <c r="U59839" i="1"/>
  <c r="P59840" i="1"/>
  <c r="Q59840" i="1"/>
  <c r="R59840" i="1"/>
  <c r="S59840" i="1"/>
  <c r="T59840" i="1"/>
  <c r="U59840" i="1"/>
  <c r="P59841" i="1"/>
  <c r="Q59841" i="1"/>
  <c r="R59841" i="1"/>
  <c r="S59841" i="1"/>
  <c r="T59841" i="1"/>
  <c r="U59841" i="1"/>
  <c r="P59842" i="1"/>
  <c r="Q59842" i="1"/>
  <c r="R59842" i="1"/>
  <c r="S59842" i="1"/>
  <c r="T59842" i="1"/>
  <c r="U59842" i="1"/>
  <c r="P59843" i="1"/>
  <c r="Q59843" i="1"/>
  <c r="R59843" i="1"/>
  <c r="S59843" i="1"/>
  <c r="T59843" i="1"/>
  <c r="U59843" i="1"/>
  <c r="P59844" i="1"/>
  <c r="Q59844" i="1"/>
  <c r="R59844" i="1"/>
  <c r="S59844" i="1"/>
  <c r="T59844" i="1"/>
  <c r="U59844" i="1"/>
  <c r="P59845" i="1"/>
  <c r="Q59845" i="1"/>
  <c r="R59845" i="1"/>
  <c r="S59845" i="1"/>
  <c r="T59845" i="1"/>
  <c r="U59845" i="1"/>
  <c r="P59846" i="1"/>
  <c r="Q59846" i="1"/>
  <c r="R59846" i="1"/>
  <c r="S59846" i="1"/>
  <c r="T59846" i="1"/>
  <c r="U59846" i="1"/>
  <c r="P59847" i="1"/>
  <c r="Q59847" i="1"/>
  <c r="R59847" i="1"/>
  <c r="S59847" i="1"/>
  <c r="T59847" i="1"/>
  <c r="U59847" i="1"/>
  <c r="P59848" i="1"/>
  <c r="Q59848" i="1"/>
  <c r="R59848" i="1"/>
  <c r="S59848" i="1"/>
  <c r="T59848" i="1"/>
  <c r="U59848" i="1"/>
  <c r="P59849" i="1"/>
  <c r="Q59849" i="1"/>
  <c r="R59849" i="1"/>
  <c r="S59849" i="1"/>
  <c r="T59849" i="1"/>
  <c r="U59849" i="1"/>
  <c r="P59850" i="1"/>
  <c r="Q59850" i="1"/>
  <c r="R59850" i="1"/>
  <c r="S59850" i="1"/>
  <c r="T59850" i="1"/>
  <c r="U59850" i="1"/>
  <c r="P59851" i="1"/>
  <c r="Q59851" i="1"/>
  <c r="R59851" i="1"/>
  <c r="S59851" i="1"/>
  <c r="T59851" i="1"/>
  <c r="U59851" i="1"/>
  <c r="P59852" i="1"/>
  <c r="Q59852" i="1"/>
  <c r="R59852" i="1"/>
  <c r="S59852" i="1"/>
  <c r="T59852" i="1"/>
  <c r="U59852" i="1"/>
  <c r="P59853" i="1"/>
  <c r="Q59853" i="1"/>
  <c r="R59853" i="1"/>
  <c r="S59853" i="1"/>
  <c r="T59853" i="1"/>
  <c r="U59853" i="1"/>
  <c r="P59854" i="1"/>
  <c r="Q59854" i="1"/>
  <c r="R59854" i="1"/>
  <c r="S59854" i="1"/>
  <c r="T59854" i="1"/>
  <c r="U59854" i="1"/>
  <c r="P59855" i="1"/>
  <c r="Q59855" i="1"/>
  <c r="R59855" i="1"/>
  <c r="S59855" i="1"/>
  <c r="T59855" i="1"/>
  <c r="U59855" i="1"/>
  <c r="P59856" i="1"/>
  <c r="Q59856" i="1"/>
  <c r="R59856" i="1"/>
  <c r="S59856" i="1"/>
  <c r="T59856" i="1"/>
  <c r="U59856" i="1"/>
  <c r="P59857" i="1"/>
  <c r="Q59857" i="1"/>
  <c r="R59857" i="1"/>
  <c r="S59857" i="1"/>
  <c r="T59857" i="1"/>
  <c r="U59857" i="1"/>
  <c r="P59858" i="1"/>
  <c r="Q59858" i="1"/>
  <c r="R59858" i="1"/>
  <c r="S59858" i="1"/>
  <c r="T59858" i="1"/>
  <c r="U59858" i="1"/>
  <c r="P59859" i="1"/>
  <c r="Q59859" i="1"/>
  <c r="R59859" i="1"/>
  <c r="S59859" i="1"/>
  <c r="T59859" i="1"/>
  <c r="U59859" i="1"/>
  <c r="P59860" i="1"/>
  <c r="Q59860" i="1"/>
  <c r="R59860" i="1"/>
  <c r="S59860" i="1"/>
  <c r="T59860" i="1"/>
  <c r="U59860" i="1"/>
  <c r="P59861" i="1"/>
  <c r="Q59861" i="1"/>
  <c r="R59861" i="1"/>
  <c r="S59861" i="1"/>
  <c r="T59861" i="1"/>
  <c r="U59861" i="1"/>
  <c r="P59862" i="1"/>
  <c r="Q59862" i="1"/>
  <c r="R59862" i="1"/>
  <c r="S59862" i="1"/>
  <c r="T59862" i="1"/>
  <c r="U59862" i="1"/>
  <c r="P59863" i="1"/>
  <c r="Q59863" i="1"/>
  <c r="R59863" i="1"/>
  <c r="S59863" i="1"/>
  <c r="T59863" i="1"/>
  <c r="U59863" i="1"/>
  <c r="P59864" i="1"/>
  <c r="Q59864" i="1"/>
  <c r="R59864" i="1"/>
  <c r="S59864" i="1"/>
  <c r="T59864" i="1"/>
  <c r="U59864" i="1"/>
  <c r="P59865" i="1"/>
  <c r="Q59865" i="1"/>
  <c r="R59865" i="1"/>
  <c r="S59865" i="1"/>
  <c r="T59865" i="1"/>
  <c r="U59865" i="1"/>
  <c r="P59866" i="1"/>
  <c r="Q59866" i="1"/>
  <c r="R59866" i="1"/>
  <c r="S59866" i="1"/>
  <c r="T59866" i="1"/>
  <c r="U59866" i="1"/>
  <c r="P59867" i="1"/>
  <c r="Q59867" i="1"/>
  <c r="R59867" i="1"/>
  <c r="S59867" i="1"/>
  <c r="T59867" i="1"/>
  <c r="U59867" i="1"/>
  <c r="P59868" i="1"/>
  <c r="Q59868" i="1"/>
  <c r="R59868" i="1"/>
  <c r="S59868" i="1"/>
  <c r="T59868" i="1"/>
  <c r="U59868" i="1"/>
  <c r="P59869" i="1"/>
  <c r="Q59869" i="1"/>
  <c r="R59869" i="1"/>
  <c r="S59869" i="1"/>
  <c r="T59869" i="1"/>
  <c r="U59869" i="1"/>
  <c r="P59870" i="1"/>
  <c r="Q59870" i="1"/>
  <c r="R59870" i="1"/>
  <c r="S59870" i="1"/>
  <c r="T59870" i="1"/>
  <c r="U59870" i="1"/>
  <c r="P59871" i="1"/>
  <c r="Q59871" i="1"/>
  <c r="R59871" i="1"/>
  <c r="S59871" i="1"/>
  <c r="T59871" i="1"/>
  <c r="U59871" i="1"/>
  <c r="P59872" i="1"/>
  <c r="Q59872" i="1"/>
  <c r="R59872" i="1"/>
  <c r="S59872" i="1"/>
  <c r="T59872" i="1"/>
  <c r="U59872" i="1"/>
  <c r="P59873" i="1"/>
  <c r="Q59873" i="1"/>
  <c r="R59873" i="1"/>
  <c r="S59873" i="1"/>
  <c r="T59873" i="1"/>
  <c r="U59873" i="1"/>
  <c r="P59874" i="1"/>
  <c r="Q59874" i="1"/>
  <c r="R59874" i="1"/>
  <c r="S59874" i="1"/>
  <c r="T59874" i="1"/>
  <c r="U59874" i="1"/>
  <c r="P59875" i="1"/>
  <c r="Q59875" i="1"/>
  <c r="R59875" i="1"/>
  <c r="S59875" i="1"/>
  <c r="T59875" i="1"/>
  <c r="U59875" i="1"/>
  <c r="P59876" i="1"/>
  <c r="Q59876" i="1"/>
  <c r="R59876" i="1"/>
  <c r="S59876" i="1"/>
  <c r="T59876" i="1"/>
  <c r="U59876" i="1"/>
  <c r="P59877" i="1"/>
  <c r="Q59877" i="1"/>
  <c r="R59877" i="1"/>
  <c r="S59877" i="1"/>
  <c r="T59877" i="1"/>
  <c r="U59877" i="1"/>
  <c r="P59878" i="1"/>
  <c r="Q59878" i="1"/>
  <c r="R59878" i="1"/>
  <c r="S59878" i="1"/>
  <c r="T59878" i="1"/>
  <c r="U59878" i="1"/>
  <c r="P59879" i="1"/>
  <c r="Q59879" i="1"/>
  <c r="R59879" i="1"/>
  <c r="S59879" i="1"/>
  <c r="T59879" i="1"/>
  <c r="U59879" i="1"/>
  <c r="P59880" i="1"/>
  <c r="Q59880" i="1"/>
  <c r="R59880" i="1"/>
  <c r="S59880" i="1"/>
  <c r="T59880" i="1"/>
  <c r="U59880" i="1"/>
  <c r="P59881" i="1"/>
  <c r="Q59881" i="1"/>
  <c r="R59881" i="1"/>
  <c r="S59881" i="1"/>
  <c r="T59881" i="1"/>
  <c r="U59881" i="1"/>
  <c r="P59882" i="1"/>
  <c r="Q59882" i="1"/>
  <c r="R59882" i="1"/>
  <c r="S59882" i="1"/>
  <c r="T59882" i="1"/>
  <c r="U59882" i="1"/>
  <c r="P59883" i="1"/>
  <c r="Q59883" i="1"/>
  <c r="R59883" i="1"/>
  <c r="S59883" i="1"/>
  <c r="T59883" i="1"/>
  <c r="U59883" i="1"/>
  <c r="P59884" i="1"/>
  <c r="Q59884" i="1"/>
  <c r="R59884" i="1"/>
  <c r="S59884" i="1"/>
  <c r="T59884" i="1"/>
  <c r="U59884" i="1"/>
  <c r="P59885" i="1"/>
  <c r="Q59885" i="1"/>
  <c r="R59885" i="1"/>
  <c r="S59885" i="1"/>
  <c r="T59885" i="1"/>
  <c r="U59885" i="1"/>
  <c r="P59886" i="1"/>
  <c r="Q59886" i="1"/>
  <c r="R59886" i="1"/>
  <c r="S59886" i="1"/>
  <c r="T59886" i="1"/>
  <c r="U59886" i="1"/>
  <c r="P59887" i="1"/>
  <c r="Q59887" i="1"/>
  <c r="R59887" i="1"/>
  <c r="S59887" i="1"/>
  <c r="T59887" i="1"/>
  <c r="U59887" i="1"/>
  <c r="P59888" i="1"/>
  <c r="Q59888" i="1"/>
  <c r="R59888" i="1"/>
  <c r="S59888" i="1"/>
  <c r="T59888" i="1"/>
  <c r="U59888" i="1"/>
  <c r="P59889" i="1"/>
  <c r="Q59889" i="1"/>
  <c r="R59889" i="1"/>
  <c r="S59889" i="1"/>
  <c r="T59889" i="1"/>
  <c r="U59889" i="1"/>
  <c r="P59890" i="1"/>
  <c r="Q59890" i="1"/>
  <c r="R59890" i="1"/>
  <c r="S59890" i="1"/>
  <c r="T59890" i="1"/>
  <c r="U59890" i="1"/>
  <c r="P59891" i="1"/>
  <c r="Q59891" i="1"/>
  <c r="R59891" i="1"/>
  <c r="S59891" i="1"/>
  <c r="T59891" i="1"/>
  <c r="U59891" i="1"/>
  <c r="P59892" i="1"/>
  <c r="Q59892" i="1"/>
  <c r="R59892" i="1"/>
  <c r="S59892" i="1"/>
  <c r="T59892" i="1"/>
  <c r="U59892" i="1"/>
  <c r="P59893" i="1"/>
  <c r="Q59893" i="1"/>
  <c r="R59893" i="1"/>
  <c r="S59893" i="1"/>
  <c r="T59893" i="1"/>
  <c r="U59893" i="1"/>
  <c r="P59894" i="1"/>
  <c r="Q59894" i="1"/>
  <c r="R59894" i="1"/>
  <c r="S59894" i="1"/>
  <c r="T59894" i="1"/>
  <c r="U59894" i="1"/>
  <c r="P59895" i="1"/>
  <c r="Q59895" i="1"/>
  <c r="R59895" i="1"/>
  <c r="S59895" i="1"/>
  <c r="T59895" i="1"/>
  <c r="U59895" i="1"/>
  <c r="P59896" i="1"/>
  <c r="Q59896" i="1"/>
  <c r="R59896" i="1"/>
  <c r="S59896" i="1"/>
  <c r="T59896" i="1"/>
  <c r="U59896" i="1"/>
  <c r="P59897" i="1"/>
  <c r="Q59897" i="1"/>
  <c r="R59897" i="1"/>
  <c r="S59897" i="1"/>
  <c r="T59897" i="1"/>
  <c r="U59897" i="1"/>
  <c r="P59898" i="1"/>
  <c r="Q59898" i="1"/>
  <c r="R59898" i="1"/>
  <c r="S59898" i="1"/>
  <c r="T59898" i="1"/>
  <c r="U59898" i="1"/>
  <c r="P59899" i="1"/>
  <c r="Q59899" i="1"/>
  <c r="R59899" i="1"/>
  <c r="S59899" i="1"/>
  <c r="T59899" i="1"/>
  <c r="U59899" i="1"/>
  <c r="P59900" i="1"/>
  <c r="Q59900" i="1"/>
  <c r="R59900" i="1"/>
  <c r="S59900" i="1"/>
  <c r="T59900" i="1"/>
  <c r="U59900" i="1"/>
  <c r="P59901" i="1"/>
  <c r="Q59901" i="1"/>
  <c r="R59901" i="1"/>
  <c r="S59901" i="1"/>
  <c r="T59901" i="1"/>
  <c r="U59901" i="1"/>
  <c r="P59902" i="1"/>
  <c r="Q59902" i="1"/>
  <c r="R59902" i="1"/>
  <c r="S59902" i="1"/>
  <c r="T59902" i="1"/>
  <c r="U59902" i="1"/>
  <c r="P59903" i="1"/>
  <c r="Q59903" i="1"/>
  <c r="R59903" i="1"/>
  <c r="S59903" i="1"/>
  <c r="T59903" i="1"/>
  <c r="U59903" i="1"/>
  <c r="P59904" i="1"/>
  <c r="Q59904" i="1"/>
  <c r="R59904" i="1"/>
  <c r="S59904" i="1"/>
  <c r="T59904" i="1"/>
  <c r="U59904" i="1"/>
  <c r="P59905" i="1"/>
  <c r="Q59905" i="1"/>
  <c r="R59905" i="1"/>
  <c r="S59905" i="1"/>
  <c r="T59905" i="1"/>
  <c r="U59905" i="1"/>
  <c r="P59906" i="1"/>
  <c r="Q59906" i="1"/>
  <c r="R59906" i="1"/>
  <c r="S59906" i="1"/>
  <c r="T59906" i="1"/>
  <c r="U59906" i="1"/>
  <c r="P59907" i="1"/>
  <c r="Q59907" i="1"/>
  <c r="R59907" i="1"/>
  <c r="S59907" i="1"/>
  <c r="T59907" i="1"/>
  <c r="U59907" i="1"/>
  <c r="P59908" i="1"/>
  <c r="Q59908" i="1"/>
  <c r="R59908" i="1"/>
  <c r="S59908" i="1"/>
  <c r="T59908" i="1"/>
  <c r="U59908" i="1"/>
  <c r="P59909" i="1"/>
  <c r="Q59909" i="1"/>
  <c r="R59909" i="1"/>
  <c r="S59909" i="1"/>
  <c r="T59909" i="1"/>
  <c r="U59909" i="1"/>
  <c r="P59910" i="1"/>
  <c r="Q59910" i="1"/>
  <c r="R59910" i="1"/>
  <c r="S59910" i="1"/>
  <c r="T59910" i="1"/>
  <c r="U59910" i="1"/>
  <c r="P59911" i="1"/>
  <c r="Q59911" i="1"/>
  <c r="R59911" i="1"/>
  <c r="S59911" i="1"/>
  <c r="T59911" i="1"/>
  <c r="U59911" i="1"/>
  <c r="P59912" i="1"/>
  <c r="Q59912" i="1"/>
  <c r="R59912" i="1"/>
  <c r="S59912" i="1"/>
  <c r="T59912" i="1"/>
  <c r="U59912" i="1"/>
  <c r="P59913" i="1"/>
  <c r="Q59913" i="1"/>
  <c r="R59913" i="1"/>
  <c r="S59913" i="1"/>
  <c r="T59913" i="1"/>
  <c r="U59913" i="1"/>
  <c r="P59914" i="1"/>
  <c r="Q59914" i="1"/>
  <c r="R59914" i="1"/>
  <c r="S59914" i="1"/>
  <c r="T59914" i="1"/>
  <c r="U59914" i="1"/>
  <c r="P59915" i="1"/>
  <c r="Q59915" i="1"/>
  <c r="R59915" i="1"/>
  <c r="S59915" i="1"/>
  <c r="T59915" i="1"/>
  <c r="U59915" i="1"/>
  <c r="P59916" i="1"/>
  <c r="Q59916" i="1"/>
  <c r="R59916" i="1"/>
  <c r="S59916" i="1"/>
  <c r="T59916" i="1"/>
  <c r="U59916" i="1"/>
  <c r="P59917" i="1"/>
  <c r="Q59917" i="1"/>
  <c r="R59917" i="1"/>
  <c r="S59917" i="1"/>
  <c r="T59917" i="1"/>
  <c r="U59917" i="1"/>
  <c r="P59918" i="1"/>
  <c r="Q59918" i="1"/>
  <c r="R59918" i="1"/>
  <c r="S59918" i="1"/>
  <c r="T59918" i="1"/>
  <c r="U59918" i="1"/>
  <c r="P59919" i="1"/>
  <c r="Q59919" i="1"/>
  <c r="R59919" i="1"/>
  <c r="S59919" i="1"/>
  <c r="T59919" i="1"/>
  <c r="U59919" i="1"/>
  <c r="P59920" i="1"/>
  <c r="Q59920" i="1"/>
  <c r="R59920" i="1"/>
  <c r="S59920" i="1"/>
  <c r="T59920" i="1"/>
  <c r="U59920" i="1"/>
  <c r="P59921" i="1"/>
  <c r="Q59921" i="1"/>
  <c r="R59921" i="1"/>
  <c r="S59921" i="1"/>
  <c r="T59921" i="1"/>
  <c r="U59921" i="1"/>
  <c r="P59922" i="1"/>
  <c r="Q59922" i="1"/>
  <c r="R59922" i="1"/>
  <c r="S59922" i="1"/>
  <c r="T59922" i="1"/>
  <c r="U59922" i="1"/>
  <c r="P59923" i="1"/>
  <c r="Q59923" i="1"/>
  <c r="R59923" i="1"/>
  <c r="S59923" i="1"/>
  <c r="T59923" i="1"/>
  <c r="U59923" i="1"/>
  <c r="P59924" i="1"/>
  <c r="Q59924" i="1"/>
  <c r="R59924" i="1"/>
  <c r="S59924" i="1"/>
  <c r="T59924" i="1"/>
  <c r="U59924" i="1"/>
  <c r="P59925" i="1"/>
  <c r="Q59925" i="1"/>
  <c r="R59925" i="1"/>
  <c r="S59925" i="1"/>
  <c r="T59925" i="1"/>
  <c r="U59925" i="1"/>
  <c r="P59926" i="1"/>
  <c r="Q59926" i="1"/>
  <c r="R59926" i="1"/>
  <c r="S59926" i="1"/>
  <c r="T59926" i="1"/>
  <c r="U59926" i="1"/>
  <c r="P59927" i="1"/>
  <c r="Q59927" i="1"/>
  <c r="R59927" i="1"/>
  <c r="S59927" i="1"/>
  <c r="T59927" i="1"/>
  <c r="U59927" i="1"/>
  <c r="P59928" i="1"/>
  <c r="Q59928" i="1"/>
  <c r="R59928" i="1"/>
  <c r="S59928" i="1"/>
  <c r="T59928" i="1"/>
  <c r="U59928" i="1"/>
  <c r="P59929" i="1"/>
  <c r="Q59929" i="1"/>
  <c r="R59929" i="1"/>
  <c r="S59929" i="1"/>
  <c r="T59929" i="1"/>
  <c r="U59929" i="1"/>
  <c r="P59930" i="1"/>
  <c r="Q59930" i="1"/>
  <c r="R59930" i="1"/>
  <c r="S59930" i="1"/>
  <c r="T59930" i="1"/>
  <c r="U59930" i="1"/>
  <c r="P59931" i="1"/>
  <c r="Q59931" i="1"/>
  <c r="R59931" i="1"/>
  <c r="S59931" i="1"/>
  <c r="T59931" i="1"/>
  <c r="U59931" i="1"/>
  <c r="P59932" i="1"/>
  <c r="Q59932" i="1"/>
  <c r="R59932" i="1"/>
  <c r="S59932" i="1"/>
  <c r="T59932" i="1"/>
  <c r="U59932" i="1"/>
  <c r="P59933" i="1"/>
  <c r="Q59933" i="1"/>
  <c r="R59933" i="1"/>
  <c r="S59933" i="1"/>
  <c r="T59933" i="1"/>
  <c r="U59933" i="1"/>
  <c r="P59934" i="1"/>
  <c r="Q59934" i="1"/>
  <c r="R59934" i="1"/>
  <c r="S59934" i="1"/>
  <c r="T59934" i="1"/>
  <c r="U59934" i="1"/>
  <c r="P59935" i="1"/>
  <c r="Q59935" i="1"/>
  <c r="R59935" i="1"/>
  <c r="S59935" i="1"/>
  <c r="T59935" i="1"/>
  <c r="U59935" i="1"/>
  <c r="P59936" i="1"/>
  <c r="Q59936" i="1"/>
  <c r="R59936" i="1"/>
  <c r="S59936" i="1"/>
  <c r="T59936" i="1"/>
  <c r="U59936" i="1"/>
  <c r="P59937" i="1"/>
  <c r="Q59937" i="1"/>
  <c r="R59937" i="1"/>
  <c r="S59937" i="1"/>
  <c r="T59937" i="1"/>
  <c r="U59937" i="1"/>
  <c r="P59938" i="1"/>
  <c r="Q59938" i="1"/>
  <c r="R59938" i="1"/>
  <c r="S59938" i="1"/>
  <c r="T59938" i="1"/>
  <c r="U59938" i="1"/>
  <c r="P59939" i="1"/>
  <c r="Q59939" i="1"/>
  <c r="R59939" i="1"/>
  <c r="S59939" i="1"/>
  <c r="T59939" i="1"/>
  <c r="U59939" i="1"/>
  <c r="P59940" i="1"/>
  <c r="Q59940" i="1"/>
  <c r="R59940" i="1"/>
  <c r="S59940" i="1"/>
  <c r="T59940" i="1"/>
  <c r="U59940" i="1"/>
  <c r="P59941" i="1"/>
  <c r="Q59941" i="1"/>
  <c r="R59941" i="1"/>
  <c r="S59941" i="1"/>
  <c r="T59941" i="1"/>
  <c r="U59941" i="1"/>
  <c r="P59942" i="1"/>
  <c r="Q59942" i="1"/>
  <c r="R59942" i="1"/>
  <c r="S59942" i="1"/>
  <c r="T59942" i="1"/>
  <c r="U59942" i="1"/>
  <c r="P59943" i="1"/>
  <c r="Q59943" i="1"/>
  <c r="R59943" i="1"/>
  <c r="S59943" i="1"/>
  <c r="T59943" i="1"/>
  <c r="U59943" i="1"/>
  <c r="P59944" i="1"/>
  <c r="Q59944" i="1"/>
  <c r="R59944" i="1"/>
  <c r="S59944" i="1"/>
  <c r="T59944" i="1"/>
  <c r="U59944" i="1"/>
  <c r="P59945" i="1"/>
  <c r="Q59945" i="1"/>
  <c r="R59945" i="1"/>
  <c r="S59945" i="1"/>
  <c r="T59945" i="1"/>
  <c r="U59945" i="1"/>
  <c r="P59946" i="1"/>
  <c r="Q59946" i="1"/>
  <c r="R59946" i="1"/>
  <c r="S59946" i="1"/>
  <c r="T59946" i="1"/>
  <c r="U59946" i="1"/>
  <c r="P59947" i="1"/>
  <c r="Q59947" i="1"/>
  <c r="R59947" i="1"/>
  <c r="S59947" i="1"/>
  <c r="T59947" i="1"/>
  <c r="U59947" i="1"/>
  <c r="P59948" i="1"/>
  <c r="Q59948" i="1"/>
  <c r="R59948" i="1"/>
  <c r="S59948" i="1"/>
  <c r="T59948" i="1"/>
  <c r="U59948" i="1"/>
  <c r="P59949" i="1"/>
  <c r="Q59949" i="1"/>
  <c r="R59949" i="1"/>
  <c r="S59949" i="1"/>
  <c r="T59949" i="1"/>
  <c r="U59949" i="1"/>
  <c r="P59950" i="1"/>
  <c r="Q59950" i="1"/>
  <c r="R59950" i="1"/>
  <c r="S59950" i="1"/>
  <c r="T59950" i="1"/>
  <c r="U59950" i="1"/>
  <c r="P59951" i="1"/>
  <c r="Q59951" i="1"/>
  <c r="R59951" i="1"/>
  <c r="S59951" i="1"/>
  <c r="T59951" i="1"/>
  <c r="U59951" i="1"/>
  <c r="P59952" i="1"/>
  <c r="Q59952" i="1"/>
  <c r="R59952" i="1"/>
  <c r="S59952" i="1"/>
  <c r="T59952" i="1"/>
  <c r="U59952" i="1"/>
  <c r="P59953" i="1"/>
  <c r="Q59953" i="1"/>
  <c r="R59953" i="1"/>
  <c r="S59953" i="1"/>
  <c r="T59953" i="1"/>
  <c r="U59953" i="1"/>
  <c r="P59954" i="1"/>
  <c r="Q59954" i="1"/>
  <c r="R59954" i="1"/>
  <c r="S59954" i="1"/>
  <c r="T59954" i="1"/>
  <c r="U59954" i="1"/>
  <c r="P59955" i="1"/>
  <c r="Q59955" i="1"/>
  <c r="R59955" i="1"/>
  <c r="S59955" i="1"/>
  <c r="T59955" i="1"/>
  <c r="U59955" i="1"/>
  <c r="P59956" i="1"/>
  <c r="Q59956" i="1"/>
  <c r="R59956" i="1"/>
  <c r="S59956" i="1"/>
  <c r="T59956" i="1"/>
  <c r="U59956" i="1"/>
  <c r="P59957" i="1"/>
  <c r="Q59957" i="1"/>
  <c r="R59957" i="1"/>
  <c r="S59957" i="1"/>
  <c r="T59957" i="1"/>
  <c r="U59957" i="1"/>
  <c r="P59958" i="1"/>
  <c r="Q59958" i="1"/>
  <c r="R59958" i="1"/>
  <c r="S59958" i="1"/>
  <c r="T59958" i="1"/>
  <c r="U59958" i="1"/>
  <c r="P59959" i="1"/>
  <c r="Q59959" i="1"/>
  <c r="R59959" i="1"/>
  <c r="S59959" i="1"/>
  <c r="T59959" i="1"/>
  <c r="U59959" i="1"/>
  <c r="P59960" i="1"/>
  <c r="Q59960" i="1"/>
  <c r="R59960" i="1"/>
  <c r="S59960" i="1"/>
  <c r="T59960" i="1"/>
  <c r="U59960" i="1"/>
  <c r="P59961" i="1"/>
  <c r="Q59961" i="1"/>
  <c r="R59961" i="1"/>
  <c r="S59961" i="1"/>
  <c r="T59961" i="1"/>
  <c r="U59961" i="1"/>
  <c r="P59962" i="1"/>
  <c r="Q59962" i="1"/>
  <c r="R59962" i="1"/>
  <c r="S59962" i="1"/>
  <c r="T59962" i="1"/>
  <c r="U59962" i="1"/>
  <c r="P59963" i="1"/>
  <c r="Q59963" i="1"/>
  <c r="R59963" i="1"/>
  <c r="S59963" i="1"/>
  <c r="T59963" i="1"/>
  <c r="U59963" i="1"/>
  <c r="P59964" i="1"/>
  <c r="Q59964" i="1"/>
  <c r="R59964" i="1"/>
  <c r="S59964" i="1"/>
  <c r="T59964" i="1"/>
  <c r="U59964" i="1"/>
  <c r="P59965" i="1"/>
  <c r="Q59965" i="1"/>
  <c r="R59965" i="1"/>
  <c r="S59965" i="1"/>
  <c r="T59965" i="1"/>
  <c r="U59965" i="1"/>
  <c r="P59966" i="1"/>
  <c r="Q59966" i="1"/>
  <c r="R59966" i="1"/>
  <c r="S59966" i="1"/>
  <c r="T59966" i="1"/>
  <c r="U59966" i="1"/>
  <c r="P59967" i="1"/>
  <c r="Q59967" i="1"/>
  <c r="R59967" i="1"/>
  <c r="S59967" i="1"/>
  <c r="T59967" i="1"/>
  <c r="U59967" i="1"/>
  <c r="P59968" i="1"/>
  <c r="Q59968" i="1"/>
  <c r="R59968" i="1"/>
  <c r="S59968" i="1"/>
  <c r="T59968" i="1"/>
  <c r="U59968" i="1"/>
  <c r="P59969" i="1"/>
  <c r="Q59969" i="1"/>
  <c r="R59969" i="1"/>
  <c r="S59969" i="1"/>
  <c r="T59969" i="1"/>
  <c r="U59969" i="1"/>
  <c r="P59970" i="1"/>
  <c r="Q59970" i="1"/>
  <c r="R59970" i="1"/>
  <c r="S59970" i="1"/>
  <c r="T59970" i="1"/>
  <c r="U59970" i="1"/>
  <c r="P59971" i="1"/>
  <c r="Q59971" i="1"/>
  <c r="R59971" i="1"/>
  <c r="S59971" i="1"/>
  <c r="T59971" i="1"/>
  <c r="U59971" i="1"/>
  <c r="P59972" i="1"/>
  <c r="Q59972" i="1"/>
  <c r="R59972" i="1"/>
  <c r="S59972" i="1"/>
  <c r="T59972" i="1"/>
  <c r="U59972" i="1"/>
  <c r="P59973" i="1"/>
  <c r="Q59973" i="1"/>
  <c r="R59973" i="1"/>
  <c r="S59973" i="1"/>
  <c r="T59973" i="1"/>
  <c r="U59973" i="1"/>
  <c r="P59974" i="1"/>
  <c r="Q59974" i="1"/>
  <c r="R59974" i="1"/>
  <c r="S59974" i="1"/>
  <c r="T59974" i="1"/>
  <c r="U59974" i="1"/>
  <c r="P59975" i="1"/>
  <c r="Q59975" i="1"/>
  <c r="R59975" i="1"/>
  <c r="S59975" i="1"/>
  <c r="T59975" i="1"/>
  <c r="U59975" i="1"/>
  <c r="P59976" i="1"/>
  <c r="Q59976" i="1"/>
  <c r="R59976" i="1"/>
  <c r="S59976" i="1"/>
  <c r="T59976" i="1"/>
  <c r="U59976" i="1"/>
  <c r="P59977" i="1"/>
  <c r="Q59977" i="1"/>
  <c r="R59977" i="1"/>
  <c r="S59977" i="1"/>
  <c r="T59977" i="1"/>
  <c r="U59977" i="1"/>
  <c r="P59978" i="1"/>
  <c r="Q59978" i="1"/>
  <c r="R59978" i="1"/>
  <c r="S59978" i="1"/>
  <c r="T59978" i="1"/>
  <c r="U59978" i="1"/>
  <c r="P59979" i="1"/>
  <c r="Q59979" i="1"/>
  <c r="R59979" i="1"/>
  <c r="S59979" i="1"/>
  <c r="T59979" i="1"/>
  <c r="U59979" i="1"/>
  <c r="P59980" i="1"/>
  <c r="Q59980" i="1"/>
  <c r="R59980" i="1"/>
  <c r="S59980" i="1"/>
  <c r="T59980" i="1"/>
  <c r="U59980" i="1"/>
  <c r="P59981" i="1"/>
  <c r="Q59981" i="1"/>
  <c r="R59981" i="1"/>
  <c r="S59981" i="1"/>
  <c r="T59981" i="1"/>
  <c r="U59981" i="1"/>
  <c r="P59982" i="1"/>
  <c r="Q59982" i="1"/>
  <c r="R59982" i="1"/>
  <c r="S59982" i="1"/>
  <c r="T59982" i="1"/>
  <c r="U59982" i="1"/>
  <c r="P59983" i="1"/>
  <c r="Q59983" i="1"/>
  <c r="R59983" i="1"/>
  <c r="S59983" i="1"/>
  <c r="T59983" i="1"/>
  <c r="U59983" i="1"/>
  <c r="P59984" i="1"/>
  <c r="Q59984" i="1"/>
  <c r="R59984" i="1"/>
  <c r="S59984" i="1"/>
  <c r="T59984" i="1"/>
  <c r="U59984" i="1"/>
  <c r="P59985" i="1"/>
  <c r="Q59985" i="1"/>
  <c r="R59985" i="1"/>
  <c r="S59985" i="1"/>
  <c r="T59985" i="1"/>
  <c r="U59985" i="1"/>
  <c r="P59986" i="1"/>
  <c r="Q59986" i="1"/>
  <c r="R59986" i="1"/>
  <c r="S59986" i="1"/>
  <c r="T59986" i="1"/>
  <c r="U59986" i="1"/>
  <c r="P59987" i="1"/>
  <c r="Q59987" i="1"/>
  <c r="R59987" i="1"/>
  <c r="S59987" i="1"/>
  <c r="T59987" i="1"/>
  <c r="U59987" i="1"/>
  <c r="P59988" i="1"/>
  <c r="Q59988" i="1"/>
  <c r="R59988" i="1"/>
  <c r="S59988" i="1"/>
  <c r="T59988" i="1"/>
  <c r="U59988" i="1"/>
  <c r="P59989" i="1"/>
  <c r="Q59989" i="1"/>
  <c r="R59989" i="1"/>
  <c r="S59989" i="1"/>
  <c r="T59989" i="1"/>
  <c r="U59989" i="1"/>
  <c r="P59990" i="1"/>
  <c r="Q59990" i="1"/>
  <c r="R59990" i="1"/>
  <c r="S59990" i="1"/>
  <c r="T59990" i="1"/>
  <c r="U59990" i="1"/>
  <c r="P59991" i="1"/>
  <c r="Q59991" i="1"/>
  <c r="R59991" i="1"/>
  <c r="S59991" i="1"/>
  <c r="T59991" i="1"/>
  <c r="U59991" i="1"/>
  <c r="P59992" i="1"/>
  <c r="Q59992" i="1"/>
  <c r="R59992" i="1"/>
  <c r="S59992" i="1"/>
  <c r="T59992" i="1"/>
  <c r="U59992" i="1"/>
  <c r="P59993" i="1"/>
  <c r="Q59993" i="1"/>
  <c r="R59993" i="1"/>
  <c r="S59993" i="1"/>
  <c r="T59993" i="1"/>
  <c r="U59993" i="1"/>
  <c r="P59994" i="1"/>
  <c r="Q59994" i="1"/>
  <c r="R59994" i="1"/>
  <c r="S59994" i="1"/>
  <c r="T59994" i="1"/>
  <c r="U59994" i="1"/>
  <c r="P59995" i="1"/>
  <c r="Q59995" i="1"/>
  <c r="R59995" i="1"/>
  <c r="S59995" i="1"/>
  <c r="T59995" i="1"/>
  <c r="U59995" i="1"/>
  <c r="P59996" i="1"/>
  <c r="Q59996" i="1"/>
  <c r="R59996" i="1"/>
  <c r="S59996" i="1"/>
  <c r="T59996" i="1"/>
  <c r="U59996" i="1"/>
  <c r="P59997" i="1"/>
  <c r="Q59997" i="1"/>
  <c r="R59997" i="1"/>
  <c r="S59997" i="1"/>
  <c r="T59997" i="1"/>
  <c r="U59997" i="1"/>
  <c r="P59998" i="1"/>
  <c r="Q59998" i="1"/>
  <c r="R59998" i="1"/>
  <c r="S59998" i="1"/>
  <c r="T59998" i="1"/>
  <c r="U59998" i="1"/>
  <c r="P59999" i="1"/>
  <c r="Q59999" i="1"/>
  <c r="R59999" i="1"/>
  <c r="S59999" i="1"/>
  <c r="T59999" i="1"/>
  <c r="U59999" i="1"/>
  <c r="P60000" i="1"/>
  <c r="Q60000" i="1"/>
  <c r="R60000" i="1"/>
  <c r="S60000" i="1"/>
  <c r="T60000" i="1"/>
  <c r="U60000" i="1"/>
  <c r="P60001" i="1"/>
  <c r="Q60001" i="1"/>
  <c r="R60001" i="1"/>
  <c r="S60001" i="1"/>
  <c r="T60001" i="1"/>
  <c r="U60001" i="1"/>
  <c r="P60002" i="1"/>
  <c r="Q60002" i="1"/>
  <c r="R60002" i="1"/>
  <c r="S60002" i="1"/>
  <c r="T60002" i="1"/>
  <c r="U60002" i="1"/>
  <c r="P60003" i="1"/>
  <c r="Q60003" i="1"/>
  <c r="R60003" i="1"/>
  <c r="S60003" i="1"/>
  <c r="T60003" i="1"/>
  <c r="U60003" i="1"/>
  <c r="P60004" i="1"/>
  <c r="Q60004" i="1"/>
  <c r="R60004" i="1"/>
  <c r="S60004" i="1"/>
  <c r="T60004" i="1"/>
  <c r="U60004" i="1"/>
  <c r="P60005" i="1"/>
  <c r="Q60005" i="1"/>
  <c r="R60005" i="1"/>
  <c r="S60005" i="1"/>
  <c r="T60005" i="1"/>
  <c r="U60005" i="1"/>
  <c r="P60006" i="1"/>
  <c r="Q60006" i="1"/>
  <c r="R60006" i="1"/>
  <c r="S60006" i="1"/>
  <c r="T60006" i="1"/>
  <c r="U60006" i="1"/>
  <c r="P60007" i="1"/>
  <c r="Q60007" i="1"/>
  <c r="R60007" i="1"/>
  <c r="S60007" i="1"/>
  <c r="T60007" i="1"/>
  <c r="U60007" i="1"/>
  <c r="P60008" i="1"/>
  <c r="Q60008" i="1"/>
  <c r="R60008" i="1"/>
  <c r="S60008" i="1"/>
  <c r="T60008" i="1"/>
  <c r="U60008" i="1"/>
  <c r="P60009" i="1"/>
  <c r="Q60009" i="1"/>
  <c r="R60009" i="1"/>
  <c r="S60009" i="1"/>
  <c r="T60009" i="1"/>
  <c r="U60009" i="1"/>
  <c r="P60010" i="1"/>
  <c r="Q60010" i="1"/>
  <c r="R60010" i="1"/>
  <c r="S60010" i="1"/>
  <c r="T60010" i="1"/>
  <c r="U60010" i="1"/>
  <c r="P60011" i="1"/>
  <c r="Q60011" i="1"/>
  <c r="R60011" i="1"/>
  <c r="S60011" i="1"/>
  <c r="T60011" i="1"/>
  <c r="U60011" i="1"/>
  <c r="P60012" i="1"/>
  <c r="Q60012" i="1"/>
  <c r="R60012" i="1"/>
  <c r="S60012" i="1"/>
  <c r="T60012" i="1"/>
  <c r="U60012" i="1"/>
  <c r="P60013" i="1"/>
  <c r="Q60013" i="1"/>
  <c r="R60013" i="1"/>
  <c r="S60013" i="1"/>
  <c r="T60013" i="1"/>
  <c r="U60013" i="1"/>
  <c r="P60014" i="1"/>
  <c r="Q60014" i="1"/>
  <c r="R60014" i="1"/>
  <c r="S60014" i="1"/>
  <c r="T60014" i="1"/>
  <c r="U60014" i="1"/>
  <c r="P60015" i="1"/>
  <c r="Q60015" i="1"/>
  <c r="R60015" i="1"/>
  <c r="S60015" i="1"/>
  <c r="T60015" i="1"/>
  <c r="U60015" i="1"/>
  <c r="P60016" i="1"/>
  <c r="Q60016" i="1"/>
  <c r="R60016" i="1"/>
  <c r="S60016" i="1"/>
  <c r="T60016" i="1"/>
  <c r="U60016" i="1"/>
  <c r="P60017" i="1"/>
  <c r="Q60017" i="1"/>
  <c r="R60017" i="1"/>
  <c r="S60017" i="1"/>
  <c r="T60017" i="1"/>
  <c r="U60017" i="1"/>
  <c r="P60018" i="1"/>
  <c r="Q60018" i="1"/>
  <c r="R60018" i="1"/>
  <c r="S60018" i="1"/>
  <c r="T60018" i="1"/>
  <c r="U60018" i="1"/>
  <c r="P60019" i="1"/>
  <c r="Q60019" i="1"/>
  <c r="R60019" i="1"/>
  <c r="S60019" i="1"/>
  <c r="T60019" i="1"/>
  <c r="U60019" i="1"/>
  <c r="P60020" i="1"/>
  <c r="Q60020" i="1"/>
  <c r="R60020" i="1"/>
  <c r="S60020" i="1"/>
  <c r="T60020" i="1"/>
  <c r="U60020" i="1"/>
  <c r="P60021" i="1"/>
  <c r="Q60021" i="1"/>
  <c r="R60021" i="1"/>
  <c r="S60021" i="1"/>
  <c r="T60021" i="1"/>
  <c r="U60021" i="1"/>
  <c r="P60022" i="1"/>
  <c r="Q60022" i="1"/>
  <c r="R60022" i="1"/>
  <c r="S60022" i="1"/>
  <c r="T60022" i="1"/>
  <c r="U60022" i="1"/>
  <c r="P60023" i="1"/>
  <c r="Q60023" i="1"/>
  <c r="R60023" i="1"/>
  <c r="S60023" i="1"/>
  <c r="T60023" i="1"/>
  <c r="U60023" i="1"/>
  <c r="P60024" i="1"/>
  <c r="Q60024" i="1"/>
  <c r="R60024" i="1"/>
  <c r="S60024" i="1"/>
  <c r="T60024" i="1"/>
  <c r="U60024" i="1"/>
  <c r="P60025" i="1"/>
  <c r="Q60025" i="1"/>
  <c r="R60025" i="1"/>
  <c r="S60025" i="1"/>
  <c r="T60025" i="1"/>
  <c r="U60025" i="1"/>
  <c r="P60026" i="1"/>
  <c r="Q60026" i="1"/>
  <c r="R60026" i="1"/>
  <c r="S60026" i="1"/>
  <c r="T60026" i="1"/>
  <c r="U60026" i="1"/>
  <c r="P60027" i="1"/>
  <c r="Q60027" i="1"/>
  <c r="R60027" i="1"/>
  <c r="S60027" i="1"/>
  <c r="T60027" i="1"/>
  <c r="U60027" i="1"/>
  <c r="P60028" i="1"/>
  <c r="Q60028" i="1"/>
  <c r="R60028" i="1"/>
  <c r="S60028" i="1"/>
  <c r="T60028" i="1"/>
  <c r="U60028" i="1"/>
  <c r="P60029" i="1"/>
  <c r="Q60029" i="1"/>
  <c r="R60029" i="1"/>
  <c r="S60029" i="1"/>
  <c r="T60029" i="1"/>
  <c r="U60029" i="1"/>
  <c r="P60030" i="1"/>
  <c r="Q60030" i="1"/>
  <c r="R60030" i="1"/>
  <c r="S60030" i="1"/>
  <c r="T60030" i="1"/>
  <c r="U60030" i="1"/>
  <c r="P60031" i="1"/>
  <c r="Q60031" i="1"/>
  <c r="R60031" i="1"/>
  <c r="S60031" i="1"/>
  <c r="T60031" i="1"/>
  <c r="U60031" i="1"/>
  <c r="P60032" i="1"/>
  <c r="Q60032" i="1"/>
  <c r="R60032" i="1"/>
  <c r="S60032" i="1"/>
  <c r="T60032" i="1"/>
  <c r="U60032" i="1"/>
  <c r="P60033" i="1"/>
  <c r="Q60033" i="1"/>
  <c r="R60033" i="1"/>
  <c r="S60033" i="1"/>
  <c r="T60033" i="1"/>
  <c r="U60033" i="1"/>
  <c r="P60034" i="1"/>
  <c r="Q60034" i="1"/>
  <c r="R60034" i="1"/>
  <c r="S60034" i="1"/>
  <c r="T60034" i="1"/>
  <c r="U60034" i="1"/>
  <c r="P60035" i="1"/>
  <c r="Q60035" i="1"/>
  <c r="R60035" i="1"/>
  <c r="S60035" i="1"/>
  <c r="T60035" i="1"/>
  <c r="U60035" i="1"/>
  <c r="P60036" i="1"/>
  <c r="Q60036" i="1"/>
  <c r="R60036" i="1"/>
  <c r="S60036" i="1"/>
  <c r="T60036" i="1"/>
  <c r="U60036" i="1"/>
  <c r="P60037" i="1"/>
  <c r="Q60037" i="1"/>
  <c r="R60037" i="1"/>
  <c r="S60037" i="1"/>
  <c r="T60037" i="1"/>
  <c r="U60037" i="1"/>
  <c r="P60038" i="1"/>
  <c r="Q60038" i="1"/>
  <c r="R60038" i="1"/>
  <c r="S60038" i="1"/>
  <c r="T60038" i="1"/>
  <c r="U60038" i="1"/>
  <c r="P60039" i="1"/>
  <c r="Q60039" i="1"/>
  <c r="R60039" i="1"/>
  <c r="S60039" i="1"/>
  <c r="T60039" i="1"/>
  <c r="U60039" i="1"/>
  <c r="P60040" i="1"/>
  <c r="Q60040" i="1"/>
  <c r="R60040" i="1"/>
  <c r="S60040" i="1"/>
  <c r="T60040" i="1"/>
  <c r="U60040" i="1"/>
  <c r="P60041" i="1"/>
  <c r="Q60041" i="1"/>
  <c r="R60041" i="1"/>
  <c r="S60041" i="1"/>
  <c r="T60041" i="1"/>
  <c r="U60041" i="1"/>
  <c r="P60042" i="1"/>
  <c r="Q60042" i="1"/>
  <c r="R60042" i="1"/>
  <c r="S60042" i="1"/>
  <c r="T60042" i="1"/>
  <c r="U60042" i="1"/>
  <c r="P60043" i="1"/>
  <c r="Q60043" i="1"/>
  <c r="R60043" i="1"/>
  <c r="S60043" i="1"/>
  <c r="T60043" i="1"/>
  <c r="U60043" i="1"/>
  <c r="P60044" i="1"/>
  <c r="Q60044" i="1"/>
  <c r="R60044" i="1"/>
  <c r="S60044" i="1"/>
  <c r="T60044" i="1"/>
  <c r="U60044" i="1"/>
  <c r="P60045" i="1"/>
  <c r="Q60045" i="1"/>
  <c r="R60045" i="1"/>
  <c r="S60045" i="1"/>
  <c r="T60045" i="1"/>
  <c r="U60045" i="1"/>
  <c r="P60046" i="1"/>
  <c r="Q60046" i="1"/>
  <c r="R60046" i="1"/>
  <c r="S60046" i="1"/>
  <c r="T60046" i="1"/>
  <c r="U60046" i="1"/>
  <c r="P60047" i="1"/>
  <c r="Q60047" i="1"/>
  <c r="R60047" i="1"/>
  <c r="S60047" i="1"/>
  <c r="T60047" i="1"/>
  <c r="U60047" i="1"/>
  <c r="P60048" i="1"/>
  <c r="Q60048" i="1"/>
  <c r="R60048" i="1"/>
  <c r="S60048" i="1"/>
  <c r="T60048" i="1"/>
  <c r="U60048" i="1"/>
  <c r="P60049" i="1"/>
  <c r="Q60049" i="1"/>
  <c r="R60049" i="1"/>
  <c r="S60049" i="1"/>
  <c r="T60049" i="1"/>
  <c r="U60049" i="1"/>
  <c r="P60050" i="1"/>
  <c r="Q60050" i="1"/>
  <c r="R60050" i="1"/>
  <c r="S60050" i="1"/>
  <c r="T60050" i="1"/>
  <c r="U60050" i="1"/>
  <c r="P60051" i="1"/>
  <c r="Q60051" i="1"/>
  <c r="R60051" i="1"/>
  <c r="S60051" i="1"/>
  <c r="T60051" i="1"/>
  <c r="U60051" i="1"/>
  <c r="P60052" i="1"/>
  <c r="Q60052" i="1"/>
  <c r="R60052" i="1"/>
  <c r="S60052" i="1"/>
  <c r="T60052" i="1"/>
  <c r="U60052" i="1"/>
  <c r="P60053" i="1"/>
  <c r="Q60053" i="1"/>
  <c r="R60053" i="1"/>
  <c r="S60053" i="1"/>
  <c r="T60053" i="1"/>
  <c r="U60053" i="1"/>
  <c r="P60054" i="1"/>
  <c r="Q60054" i="1"/>
  <c r="R60054" i="1"/>
  <c r="S60054" i="1"/>
  <c r="T60054" i="1"/>
  <c r="U60054" i="1"/>
  <c r="P60055" i="1"/>
  <c r="Q60055" i="1"/>
  <c r="R60055" i="1"/>
  <c r="S60055" i="1"/>
  <c r="T60055" i="1"/>
  <c r="U60055" i="1"/>
  <c r="P60056" i="1"/>
  <c r="Q60056" i="1"/>
  <c r="R60056" i="1"/>
  <c r="S60056" i="1"/>
  <c r="T60056" i="1"/>
  <c r="U60056" i="1"/>
  <c r="P60057" i="1"/>
  <c r="Q60057" i="1"/>
  <c r="R60057" i="1"/>
  <c r="S60057" i="1"/>
  <c r="T60057" i="1"/>
  <c r="U60057" i="1"/>
  <c r="P60058" i="1"/>
  <c r="Q60058" i="1"/>
  <c r="R60058" i="1"/>
  <c r="S60058" i="1"/>
  <c r="T60058" i="1"/>
  <c r="U60058" i="1"/>
  <c r="P60059" i="1"/>
  <c r="Q60059" i="1"/>
  <c r="R60059" i="1"/>
  <c r="S60059" i="1"/>
  <c r="T60059" i="1"/>
  <c r="U60059" i="1"/>
  <c r="P60060" i="1"/>
  <c r="Q60060" i="1"/>
  <c r="R60060" i="1"/>
  <c r="S60060" i="1"/>
  <c r="T60060" i="1"/>
  <c r="U60060" i="1"/>
  <c r="P60061" i="1"/>
  <c r="Q60061" i="1"/>
  <c r="R60061" i="1"/>
  <c r="S60061" i="1"/>
  <c r="T60061" i="1"/>
  <c r="U60061" i="1"/>
  <c r="P60062" i="1"/>
  <c r="Q60062" i="1"/>
  <c r="R60062" i="1"/>
  <c r="S60062" i="1"/>
  <c r="T60062" i="1"/>
  <c r="U60062" i="1"/>
  <c r="P60063" i="1"/>
  <c r="Q60063" i="1"/>
  <c r="R60063" i="1"/>
  <c r="S60063" i="1"/>
  <c r="T60063" i="1"/>
  <c r="U60063" i="1"/>
  <c r="P60064" i="1"/>
  <c r="Q60064" i="1"/>
  <c r="R60064" i="1"/>
  <c r="S60064" i="1"/>
  <c r="T60064" i="1"/>
  <c r="U60064" i="1"/>
  <c r="P60065" i="1"/>
  <c r="Q60065" i="1"/>
  <c r="R60065" i="1"/>
  <c r="S60065" i="1"/>
  <c r="T60065" i="1"/>
  <c r="U60065" i="1"/>
  <c r="P60066" i="1"/>
  <c r="Q60066" i="1"/>
  <c r="R60066" i="1"/>
  <c r="S60066" i="1"/>
  <c r="T60066" i="1"/>
  <c r="U60066" i="1"/>
  <c r="P60067" i="1"/>
  <c r="Q60067" i="1"/>
  <c r="R60067" i="1"/>
  <c r="S60067" i="1"/>
  <c r="T60067" i="1"/>
  <c r="U60067" i="1"/>
  <c r="P60068" i="1"/>
  <c r="Q60068" i="1"/>
  <c r="R60068" i="1"/>
  <c r="S60068" i="1"/>
  <c r="T60068" i="1"/>
  <c r="U60068" i="1"/>
  <c r="P60069" i="1"/>
  <c r="Q60069" i="1"/>
  <c r="R60069" i="1"/>
  <c r="S60069" i="1"/>
  <c r="T60069" i="1"/>
  <c r="U60069" i="1"/>
  <c r="P60070" i="1"/>
  <c r="Q60070" i="1"/>
  <c r="R60070" i="1"/>
  <c r="S60070" i="1"/>
  <c r="T60070" i="1"/>
  <c r="U60070" i="1"/>
  <c r="P60071" i="1"/>
  <c r="Q60071" i="1"/>
  <c r="R60071" i="1"/>
  <c r="S60071" i="1"/>
  <c r="T60071" i="1"/>
  <c r="U60071" i="1"/>
  <c r="P60072" i="1"/>
  <c r="Q60072" i="1"/>
  <c r="R60072" i="1"/>
  <c r="S60072" i="1"/>
  <c r="T60072" i="1"/>
  <c r="U60072" i="1"/>
  <c r="P60073" i="1"/>
  <c r="Q60073" i="1"/>
  <c r="R60073" i="1"/>
  <c r="S60073" i="1"/>
  <c r="T60073" i="1"/>
  <c r="U60073" i="1"/>
  <c r="P60074" i="1"/>
  <c r="Q60074" i="1"/>
  <c r="R60074" i="1"/>
  <c r="S60074" i="1"/>
  <c r="T60074" i="1"/>
  <c r="U60074" i="1"/>
  <c r="P60075" i="1"/>
  <c r="Q60075" i="1"/>
  <c r="R60075" i="1"/>
  <c r="S60075" i="1"/>
  <c r="T60075" i="1"/>
  <c r="U60075" i="1"/>
  <c r="P60076" i="1"/>
  <c r="Q60076" i="1"/>
  <c r="R60076" i="1"/>
  <c r="S60076" i="1"/>
  <c r="T60076" i="1"/>
  <c r="U60076" i="1"/>
  <c r="P60077" i="1"/>
  <c r="Q60077" i="1"/>
  <c r="R60077" i="1"/>
  <c r="S60077" i="1"/>
  <c r="T60077" i="1"/>
  <c r="U60077" i="1"/>
  <c r="P60078" i="1"/>
  <c r="Q60078" i="1"/>
  <c r="R60078" i="1"/>
  <c r="S60078" i="1"/>
  <c r="T60078" i="1"/>
  <c r="U60078" i="1"/>
  <c r="P60079" i="1"/>
  <c r="Q60079" i="1"/>
  <c r="R60079" i="1"/>
  <c r="S60079" i="1"/>
  <c r="T60079" i="1"/>
  <c r="U60079" i="1"/>
  <c r="P60080" i="1"/>
  <c r="Q60080" i="1"/>
  <c r="R60080" i="1"/>
  <c r="S60080" i="1"/>
  <c r="T60080" i="1"/>
  <c r="U60080" i="1"/>
  <c r="P60081" i="1"/>
  <c r="Q60081" i="1"/>
  <c r="R60081" i="1"/>
  <c r="S60081" i="1"/>
  <c r="T60081" i="1"/>
  <c r="U60081" i="1"/>
  <c r="P60082" i="1"/>
  <c r="Q60082" i="1"/>
  <c r="R60082" i="1"/>
  <c r="S60082" i="1"/>
  <c r="T60082" i="1"/>
  <c r="U60082" i="1"/>
  <c r="P60083" i="1"/>
  <c r="Q60083" i="1"/>
  <c r="R60083" i="1"/>
  <c r="S60083" i="1"/>
  <c r="T60083" i="1"/>
  <c r="U60083" i="1"/>
  <c r="P60084" i="1"/>
  <c r="Q60084" i="1"/>
  <c r="R60084" i="1"/>
  <c r="S60084" i="1"/>
  <c r="T60084" i="1"/>
  <c r="U60084" i="1"/>
  <c r="P60085" i="1"/>
  <c r="Q60085" i="1"/>
  <c r="R60085" i="1"/>
  <c r="S60085" i="1"/>
  <c r="T60085" i="1"/>
  <c r="U60085" i="1"/>
  <c r="P60086" i="1"/>
  <c r="Q60086" i="1"/>
  <c r="R60086" i="1"/>
  <c r="S60086" i="1"/>
  <c r="T60086" i="1"/>
  <c r="U60086" i="1"/>
  <c r="P60087" i="1"/>
  <c r="Q60087" i="1"/>
  <c r="R60087" i="1"/>
  <c r="S60087" i="1"/>
  <c r="T60087" i="1"/>
  <c r="U60087" i="1"/>
  <c r="P60088" i="1"/>
  <c r="Q60088" i="1"/>
  <c r="R60088" i="1"/>
  <c r="S60088" i="1"/>
  <c r="T60088" i="1"/>
  <c r="U60088" i="1"/>
  <c r="P60089" i="1"/>
  <c r="Q60089" i="1"/>
  <c r="R60089" i="1"/>
  <c r="S60089" i="1"/>
  <c r="T60089" i="1"/>
  <c r="U60089" i="1"/>
  <c r="P60090" i="1"/>
  <c r="Q60090" i="1"/>
  <c r="R60090" i="1"/>
  <c r="S60090" i="1"/>
  <c r="T60090" i="1"/>
  <c r="U60090" i="1"/>
  <c r="P60091" i="1"/>
  <c r="Q60091" i="1"/>
  <c r="R60091" i="1"/>
  <c r="S60091" i="1"/>
  <c r="T60091" i="1"/>
  <c r="U60091" i="1"/>
  <c r="P60092" i="1"/>
  <c r="Q60092" i="1"/>
  <c r="R60092" i="1"/>
  <c r="S60092" i="1"/>
  <c r="T60092" i="1"/>
  <c r="U60092" i="1"/>
  <c r="P60093" i="1"/>
  <c r="Q60093" i="1"/>
  <c r="R60093" i="1"/>
  <c r="S60093" i="1"/>
  <c r="T60093" i="1"/>
  <c r="U60093" i="1"/>
  <c r="P60094" i="1"/>
  <c r="Q60094" i="1"/>
  <c r="R60094" i="1"/>
  <c r="S60094" i="1"/>
  <c r="T60094" i="1"/>
  <c r="U60094" i="1"/>
  <c r="P60095" i="1"/>
  <c r="Q60095" i="1"/>
  <c r="R60095" i="1"/>
  <c r="S60095" i="1"/>
  <c r="T60095" i="1"/>
  <c r="U60095" i="1"/>
  <c r="P60096" i="1"/>
  <c r="Q60096" i="1"/>
  <c r="R60096" i="1"/>
  <c r="S60096" i="1"/>
  <c r="T60096" i="1"/>
  <c r="U60096" i="1"/>
  <c r="P60097" i="1"/>
  <c r="Q60097" i="1"/>
  <c r="R60097" i="1"/>
  <c r="S60097" i="1"/>
  <c r="T60097" i="1"/>
  <c r="U60097" i="1"/>
  <c r="P60098" i="1"/>
  <c r="Q60098" i="1"/>
  <c r="R60098" i="1"/>
  <c r="S60098" i="1"/>
  <c r="T60098" i="1"/>
  <c r="U60098" i="1"/>
  <c r="P60099" i="1"/>
  <c r="Q60099" i="1"/>
  <c r="R60099" i="1"/>
  <c r="S60099" i="1"/>
  <c r="T60099" i="1"/>
  <c r="U60099" i="1"/>
  <c r="P60100" i="1"/>
  <c r="Q60100" i="1"/>
  <c r="R60100" i="1"/>
  <c r="S60100" i="1"/>
  <c r="T60100" i="1"/>
  <c r="U60100" i="1"/>
  <c r="P60101" i="1"/>
  <c r="Q60101" i="1"/>
  <c r="R60101" i="1"/>
  <c r="S60101" i="1"/>
  <c r="T60101" i="1"/>
  <c r="U60101" i="1"/>
  <c r="P60102" i="1"/>
  <c r="Q60102" i="1"/>
  <c r="R60102" i="1"/>
  <c r="S60102" i="1"/>
  <c r="T60102" i="1"/>
  <c r="U60102" i="1"/>
  <c r="P60103" i="1"/>
  <c r="Q60103" i="1"/>
  <c r="R60103" i="1"/>
  <c r="S60103" i="1"/>
  <c r="T60103" i="1"/>
  <c r="U60103" i="1"/>
  <c r="P60104" i="1"/>
  <c r="Q60104" i="1"/>
  <c r="R60104" i="1"/>
  <c r="S60104" i="1"/>
  <c r="T60104" i="1"/>
  <c r="U60104" i="1"/>
  <c r="P60105" i="1"/>
  <c r="Q60105" i="1"/>
  <c r="R60105" i="1"/>
  <c r="S60105" i="1"/>
  <c r="T60105" i="1"/>
  <c r="U60105" i="1"/>
  <c r="P60106" i="1"/>
  <c r="Q60106" i="1"/>
  <c r="R60106" i="1"/>
  <c r="S60106" i="1"/>
  <c r="T60106" i="1"/>
  <c r="U60106" i="1"/>
  <c r="P60107" i="1"/>
  <c r="Q60107" i="1"/>
  <c r="R60107" i="1"/>
  <c r="S60107" i="1"/>
  <c r="T60107" i="1"/>
  <c r="U60107" i="1"/>
  <c r="P60108" i="1"/>
  <c r="Q60108" i="1"/>
  <c r="R60108" i="1"/>
  <c r="S60108" i="1"/>
  <c r="T60108" i="1"/>
  <c r="U60108" i="1"/>
  <c r="P60109" i="1"/>
  <c r="Q60109" i="1"/>
  <c r="R60109" i="1"/>
  <c r="S60109" i="1"/>
  <c r="T60109" i="1"/>
  <c r="U60109" i="1"/>
  <c r="P60110" i="1"/>
  <c r="Q60110" i="1"/>
  <c r="R60110" i="1"/>
  <c r="S60110" i="1"/>
  <c r="T60110" i="1"/>
  <c r="U60110" i="1"/>
  <c r="P60111" i="1"/>
  <c r="Q60111" i="1"/>
  <c r="R60111" i="1"/>
  <c r="S60111" i="1"/>
  <c r="T60111" i="1"/>
  <c r="U60111" i="1"/>
  <c r="P60112" i="1"/>
  <c r="Q60112" i="1"/>
  <c r="R60112" i="1"/>
  <c r="S60112" i="1"/>
  <c r="T60112" i="1"/>
  <c r="U60112" i="1"/>
  <c r="P60113" i="1"/>
  <c r="Q60113" i="1"/>
  <c r="R60113" i="1"/>
  <c r="S60113" i="1"/>
  <c r="T60113" i="1"/>
  <c r="U60113" i="1"/>
  <c r="P60114" i="1"/>
  <c r="Q60114" i="1"/>
  <c r="R60114" i="1"/>
  <c r="S60114" i="1"/>
  <c r="T60114" i="1"/>
  <c r="U60114" i="1"/>
  <c r="P60115" i="1"/>
  <c r="Q60115" i="1"/>
  <c r="R60115" i="1"/>
  <c r="S60115" i="1"/>
  <c r="T60115" i="1"/>
  <c r="U60115" i="1"/>
  <c r="P60116" i="1"/>
  <c r="Q60116" i="1"/>
  <c r="R60116" i="1"/>
  <c r="S60116" i="1"/>
  <c r="T60116" i="1"/>
  <c r="U60116" i="1"/>
  <c r="P60117" i="1"/>
  <c r="Q60117" i="1"/>
  <c r="R60117" i="1"/>
  <c r="S60117" i="1"/>
  <c r="T60117" i="1"/>
  <c r="U60117" i="1"/>
  <c r="P60118" i="1"/>
  <c r="Q60118" i="1"/>
  <c r="R60118" i="1"/>
  <c r="S60118" i="1"/>
  <c r="T60118" i="1"/>
  <c r="U60118" i="1"/>
  <c r="P60119" i="1"/>
  <c r="Q60119" i="1"/>
  <c r="R60119" i="1"/>
  <c r="S60119" i="1"/>
  <c r="T60119" i="1"/>
  <c r="U60119" i="1"/>
  <c r="P60120" i="1"/>
  <c r="Q60120" i="1"/>
  <c r="R60120" i="1"/>
  <c r="S60120" i="1"/>
  <c r="T60120" i="1"/>
  <c r="U60120" i="1"/>
  <c r="P60121" i="1"/>
  <c r="Q60121" i="1"/>
  <c r="R60121" i="1"/>
  <c r="S60121" i="1"/>
  <c r="T60121" i="1"/>
  <c r="U60121" i="1"/>
  <c r="P60122" i="1"/>
  <c r="Q60122" i="1"/>
  <c r="R60122" i="1"/>
  <c r="S60122" i="1"/>
  <c r="T60122" i="1"/>
  <c r="U60122" i="1"/>
  <c r="P60123" i="1"/>
  <c r="Q60123" i="1"/>
  <c r="R60123" i="1"/>
  <c r="S60123" i="1"/>
  <c r="T60123" i="1"/>
  <c r="U60123" i="1"/>
  <c r="P60124" i="1"/>
  <c r="Q60124" i="1"/>
  <c r="R60124" i="1"/>
  <c r="S60124" i="1"/>
  <c r="T60124" i="1"/>
  <c r="U60124" i="1"/>
  <c r="P60125" i="1"/>
  <c r="Q60125" i="1"/>
  <c r="R60125" i="1"/>
  <c r="S60125" i="1"/>
  <c r="T60125" i="1"/>
  <c r="U60125" i="1"/>
  <c r="P60126" i="1"/>
  <c r="Q60126" i="1"/>
  <c r="R60126" i="1"/>
  <c r="S60126" i="1"/>
  <c r="T60126" i="1"/>
  <c r="U60126" i="1"/>
  <c r="P60127" i="1"/>
  <c r="Q60127" i="1"/>
  <c r="R60127" i="1"/>
  <c r="S60127" i="1"/>
  <c r="T60127" i="1"/>
  <c r="U60127" i="1"/>
  <c r="P60128" i="1"/>
  <c r="Q60128" i="1"/>
  <c r="R60128" i="1"/>
  <c r="S60128" i="1"/>
  <c r="T60128" i="1"/>
  <c r="U60128" i="1"/>
  <c r="P60129" i="1"/>
  <c r="Q60129" i="1"/>
  <c r="R60129" i="1"/>
  <c r="S60129" i="1"/>
  <c r="T60129" i="1"/>
  <c r="U60129" i="1"/>
  <c r="P60130" i="1"/>
  <c r="Q60130" i="1"/>
  <c r="R60130" i="1"/>
  <c r="S60130" i="1"/>
  <c r="T60130" i="1"/>
  <c r="U60130" i="1"/>
  <c r="P60131" i="1"/>
  <c r="Q60131" i="1"/>
  <c r="R60131" i="1"/>
  <c r="S60131" i="1"/>
  <c r="T60131" i="1"/>
  <c r="U60131" i="1"/>
  <c r="P60132" i="1"/>
  <c r="Q60132" i="1"/>
  <c r="R60132" i="1"/>
  <c r="S60132" i="1"/>
  <c r="T60132" i="1"/>
  <c r="U60132" i="1"/>
  <c r="P60133" i="1"/>
  <c r="Q60133" i="1"/>
  <c r="R60133" i="1"/>
  <c r="S60133" i="1"/>
  <c r="T60133" i="1"/>
  <c r="U60133" i="1"/>
  <c r="P60134" i="1"/>
  <c r="Q60134" i="1"/>
  <c r="R60134" i="1"/>
  <c r="S60134" i="1"/>
  <c r="T60134" i="1"/>
  <c r="U60134" i="1"/>
  <c r="P60135" i="1"/>
  <c r="Q60135" i="1"/>
  <c r="R60135" i="1"/>
  <c r="S60135" i="1"/>
  <c r="T60135" i="1"/>
  <c r="U60135" i="1"/>
  <c r="P60136" i="1"/>
  <c r="Q60136" i="1"/>
  <c r="R60136" i="1"/>
  <c r="S60136" i="1"/>
  <c r="T60136" i="1"/>
  <c r="U60136" i="1"/>
  <c r="P60137" i="1"/>
  <c r="Q60137" i="1"/>
  <c r="R60137" i="1"/>
  <c r="S60137" i="1"/>
  <c r="T60137" i="1"/>
  <c r="U60137" i="1"/>
  <c r="P60138" i="1"/>
  <c r="Q60138" i="1"/>
  <c r="R60138" i="1"/>
  <c r="S60138" i="1"/>
  <c r="T60138" i="1"/>
  <c r="U60138" i="1"/>
  <c r="P60139" i="1"/>
  <c r="Q60139" i="1"/>
  <c r="R60139" i="1"/>
  <c r="S60139" i="1"/>
  <c r="T60139" i="1"/>
  <c r="U60139" i="1"/>
  <c r="P60140" i="1"/>
  <c r="Q60140" i="1"/>
  <c r="R60140" i="1"/>
  <c r="S60140" i="1"/>
  <c r="T60140" i="1"/>
  <c r="U60140" i="1"/>
  <c r="P60141" i="1"/>
  <c r="Q60141" i="1"/>
  <c r="R60141" i="1"/>
  <c r="S60141" i="1"/>
  <c r="T60141" i="1"/>
  <c r="U60141" i="1"/>
  <c r="P60142" i="1"/>
  <c r="Q60142" i="1"/>
  <c r="R60142" i="1"/>
  <c r="S60142" i="1"/>
  <c r="T60142" i="1"/>
  <c r="U60142" i="1"/>
  <c r="P60143" i="1"/>
  <c r="Q60143" i="1"/>
  <c r="R60143" i="1"/>
  <c r="S60143" i="1"/>
  <c r="T60143" i="1"/>
  <c r="U60143" i="1"/>
  <c r="P60144" i="1"/>
  <c r="Q60144" i="1"/>
  <c r="R60144" i="1"/>
  <c r="S60144" i="1"/>
  <c r="T60144" i="1"/>
  <c r="U60144" i="1"/>
  <c r="P60145" i="1"/>
  <c r="Q60145" i="1"/>
  <c r="R60145" i="1"/>
  <c r="S60145" i="1"/>
  <c r="T60145" i="1"/>
  <c r="U60145" i="1"/>
  <c r="P60146" i="1"/>
  <c r="Q60146" i="1"/>
  <c r="R60146" i="1"/>
  <c r="S60146" i="1"/>
  <c r="T60146" i="1"/>
  <c r="U60146" i="1"/>
  <c r="P60147" i="1"/>
  <c r="Q60147" i="1"/>
  <c r="R60147" i="1"/>
  <c r="S60147" i="1"/>
  <c r="T60147" i="1"/>
  <c r="U60147" i="1"/>
  <c r="P60148" i="1"/>
  <c r="Q60148" i="1"/>
  <c r="R60148" i="1"/>
  <c r="S60148" i="1"/>
  <c r="T60148" i="1"/>
  <c r="U60148" i="1"/>
  <c r="P60149" i="1"/>
  <c r="Q60149" i="1"/>
  <c r="R60149" i="1"/>
  <c r="S60149" i="1"/>
  <c r="T60149" i="1"/>
  <c r="U60149" i="1"/>
  <c r="P60150" i="1"/>
  <c r="Q60150" i="1"/>
  <c r="R60150" i="1"/>
  <c r="S60150" i="1"/>
  <c r="T60150" i="1"/>
  <c r="U60150" i="1"/>
  <c r="P60151" i="1"/>
  <c r="Q60151" i="1"/>
  <c r="R60151" i="1"/>
  <c r="S60151" i="1"/>
  <c r="T60151" i="1"/>
  <c r="U60151" i="1"/>
  <c r="P60152" i="1"/>
  <c r="Q60152" i="1"/>
  <c r="R60152" i="1"/>
  <c r="S60152" i="1"/>
  <c r="T60152" i="1"/>
  <c r="U60152" i="1"/>
  <c r="P60153" i="1"/>
  <c r="Q60153" i="1"/>
  <c r="R60153" i="1"/>
  <c r="S60153" i="1"/>
  <c r="T60153" i="1"/>
  <c r="U60153" i="1"/>
  <c r="P60154" i="1"/>
  <c r="Q60154" i="1"/>
  <c r="R60154" i="1"/>
  <c r="S60154" i="1"/>
  <c r="T60154" i="1"/>
  <c r="U60154" i="1"/>
  <c r="P60155" i="1"/>
  <c r="Q60155" i="1"/>
  <c r="R60155" i="1"/>
  <c r="S60155" i="1"/>
  <c r="T60155" i="1"/>
  <c r="U60155" i="1"/>
  <c r="P60156" i="1"/>
  <c r="Q60156" i="1"/>
  <c r="R60156" i="1"/>
  <c r="S60156" i="1"/>
  <c r="T60156" i="1"/>
  <c r="U60156" i="1"/>
  <c r="P60157" i="1"/>
  <c r="Q60157" i="1"/>
  <c r="R60157" i="1"/>
  <c r="S60157" i="1"/>
  <c r="T60157" i="1"/>
  <c r="U60157" i="1"/>
  <c r="P60158" i="1"/>
  <c r="Q60158" i="1"/>
  <c r="R60158" i="1"/>
  <c r="S60158" i="1"/>
  <c r="T60158" i="1"/>
  <c r="U60158" i="1"/>
  <c r="P60159" i="1"/>
  <c r="Q60159" i="1"/>
  <c r="R60159" i="1"/>
  <c r="S60159" i="1"/>
  <c r="T60159" i="1"/>
  <c r="U60159" i="1"/>
  <c r="P60160" i="1"/>
  <c r="Q60160" i="1"/>
  <c r="R60160" i="1"/>
  <c r="S60160" i="1"/>
  <c r="T60160" i="1"/>
  <c r="U60160" i="1"/>
  <c r="P60161" i="1"/>
  <c r="Q60161" i="1"/>
  <c r="R60161" i="1"/>
  <c r="S60161" i="1"/>
  <c r="T60161" i="1"/>
  <c r="U60161" i="1"/>
  <c r="P60162" i="1"/>
  <c r="Q60162" i="1"/>
  <c r="R60162" i="1"/>
  <c r="S60162" i="1"/>
  <c r="T60162" i="1"/>
  <c r="U60162" i="1"/>
  <c r="P60163" i="1"/>
  <c r="Q60163" i="1"/>
  <c r="R60163" i="1"/>
  <c r="S60163" i="1"/>
  <c r="T60163" i="1"/>
  <c r="U60163" i="1"/>
  <c r="P60164" i="1"/>
  <c r="Q60164" i="1"/>
  <c r="R60164" i="1"/>
  <c r="S60164" i="1"/>
  <c r="T60164" i="1"/>
  <c r="U60164" i="1"/>
  <c r="P60165" i="1"/>
  <c r="Q60165" i="1"/>
  <c r="R60165" i="1"/>
  <c r="S60165" i="1"/>
  <c r="T60165" i="1"/>
  <c r="U60165" i="1"/>
  <c r="P60166" i="1"/>
  <c r="Q60166" i="1"/>
  <c r="R60166" i="1"/>
  <c r="S60166" i="1"/>
  <c r="T60166" i="1"/>
  <c r="U60166" i="1"/>
  <c r="P60167" i="1"/>
  <c r="Q60167" i="1"/>
  <c r="R60167" i="1"/>
  <c r="S60167" i="1"/>
  <c r="T60167" i="1"/>
  <c r="U60167" i="1"/>
  <c r="P60168" i="1"/>
  <c r="Q60168" i="1"/>
  <c r="R60168" i="1"/>
  <c r="S60168" i="1"/>
  <c r="T60168" i="1"/>
  <c r="U60168" i="1"/>
  <c r="P60169" i="1"/>
  <c r="Q60169" i="1"/>
  <c r="R60169" i="1"/>
  <c r="S60169" i="1"/>
  <c r="T60169" i="1"/>
  <c r="U60169" i="1"/>
  <c r="P60170" i="1"/>
  <c r="Q60170" i="1"/>
  <c r="R60170" i="1"/>
  <c r="S60170" i="1"/>
  <c r="T60170" i="1"/>
  <c r="U60170" i="1"/>
  <c r="P60171" i="1"/>
  <c r="Q60171" i="1"/>
  <c r="R60171" i="1"/>
  <c r="S60171" i="1"/>
  <c r="T60171" i="1"/>
  <c r="U60171" i="1"/>
  <c r="P60172" i="1"/>
  <c r="Q60172" i="1"/>
  <c r="R60172" i="1"/>
  <c r="S60172" i="1"/>
  <c r="T60172" i="1"/>
  <c r="U60172" i="1"/>
  <c r="P60173" i="1"/>
  <c r="Q60173" i="1"/>
  <c r="R60173" i="1"/>
  <c r="S60173" i="1"/>
  <c r="T60173" i="1"/>
  <c r="U60173" i="1"/>
  <c r="P60174" i="1"/>
  <c r="Q60174" i="1"/>
  <c r="R60174" i="1"/>
  <c r="S60174" i="1"/>
  <c r="T60174" i="1"/>
  <c r="U60174" i="1"/>
  <c r="P60175" i="1"/>
  <c r="Q60175" i="1"/>
  <c r="R60175" i="1"/>
  <c r="S60175" i="1"/>
  <c r="T60175" i="1"/>
  <c r="U60175" i="1"/>
  <c r="P60176" i="1"/>
  <c r="Q60176" i="1"/>
  <c r="R60176" i="1"/>
  <c r="S60176" i="1"/>
  <c r="T60176" i="1"/>
  <c r="U60176" i="1"/>
  <c r="P60177" i="1"/>
  <c r="Q60177" i="1"/>
  <c r="R60177" i="1"/>
  <c r="S60177" i="1"/>
  <c r="T60177" i="1"/>
  <c r="U60177" i="1"/>
  <c r="P60178" i="1"/>
  <c r="Q60178" i="1"/>
  <c r="R60178" i="1"/>
  <c r="S60178" i="1"/>
  <c r="T60178" i="1"/>
  <c r="U60178" i="1"/>
  <c r="P60179" i="1"/>
  <c r="Q60179" i="1"/>
  <c r="R60179" i="1"/>
  <c r="S60179" i="1"/>
  <c r="T60179" i="1"/>
  <c r="U60179" i="1"/>
  <c r="P60180" i="1"/>
  <c r="Q60180" i="1"/>
  <c r="R60180" i="1"/>
  <c r="S60180" i="1"/>
  <c r="T60180" i="1"/>
  <c r="U60180" i="1"/>
  <c r="P60181" i="1"/>
  <c r="Q60181" i="1"/>
  <c r="R60181" i="1"/>
  <c r="S60181" i="1"/>
  <c r="T60181" i="1"/>
  <c r="U60181" i="1"/>
  <c r="P60182" i="1"/>
  <c r="Q60182" i="1"/>
  <c r="R60182" i="1"/>
  <c r="S60182" i="1"/>
  <c r="T60182" i="1"/>
  <c r="U60182" i="1"/>
  <c r="P60183" i="1"/>
  <c r="Q60183" i="1"/>
  <c r="R60183" i="1"/>
  <c r="S60183" i="1"/>
  <c r="T60183" i="1"/>
  <c r="U60183" i="1"/>
  <c r="P60184" i="1"/>
  <c r="Q60184" i="1"/>
  <c r="R60184" i="1"/>
  <c r="S60184" i="1"/>
  <c r="T60184" i="1"/>
  <c r="U60184" i="1"/>
  <c r="P60185" i="1"/>
  <c r="Q60185" i="1"/>
  <c r="R60185" i="1"/>
  <c r="S60185" i="1"/>
  <c r="T60185" i="1"/>
  <c r="U60185" i="1"/>
  <c r="P60186" i="1"/>
  <c r="Q60186" i="1"/>
  <c r="R60186" i="1"/>
  <c r="S60186" i="1"/>
  <c r="T60186" i="1"/>
  <c r="U60186" i="1"/>
  <c r="P60187" i="1"/>
  <c r="Q60187" i="1"/>
  <c r="R60187" i="1"/>
  <c r="S60187" i="1"/>
  <c r="T60187" i="1"/>
  <c r="U60187" i="1"/>
  <c r="P60188" i="1"/>
  <c r="Q60188" i="1"/>
  <c r="R60188" i="1"/>
  <c r="S60188" i="1"/>
  <c r="T60188" i="1"/>
  <c r="U60188" i="1"/>
  <c r="P60189" i="1"/>
  <c r="Q60189" i="1"/>
  <c r="R60189" i="1"/>
  <c r="S60189" i="1"/>
  <c r="T60189" i="1"/>
  <c r="U60189" i="1"/>
  <c r="P60190" i="1"/>
  <c r="Q60190" i="1"/>
  <c r="R60190" i="1"/>
  <c r="S60190" i="1"/>
  <c r="T60190" i="1"/>
  <c r="U60190" i="1"/>
  <c r="P60191" i="1"/>
  <c r="Q60191" i="1"/>
  <c r="R60191" i="1"/>
  <c r="S60191" i="1"/>
  <c r="T60191" i="1"/>
  <c r="U60191" i="1"/>
  <c r="P60192" i="1"/>
  <c r="Q60192" i="1"/>
  <c r="R60192" i="1"/>
  <c r="S60192" i="1"/>
  <c r="T60192" i="1"/>
  <c r="U60192" i="1"/>
  <c r="P60193" i="1"/>
  <c r="Q60193" i="1"/>
  <c r="R60193" i="1"/>
  <c r="S60193" i="1"/>
  <c r="T60193" i="1"/>
  <c r="U60193" i="1"/>
  <c r="P60194" i="1"/>
  <c r="Q60194" i="1"/>
  <c r="R60194" i="1"/>
  <c r="S60194" i="1"/>
  <c r="T60194" i="1"/>
  <c r="U60194" i="1"/>
  <c r="P60195" i="1"/>
  <c r="Q60195" i="1"/>
  <c r="R60195" i="1"/>
  <c r="S60195" i="1"/>
  <c r="T60195" i="1"/>
  <c r="U60195" i="1"/>
  <c r="P60196" i="1"/>
  <c r="Q60196" i="1"/>
  <c r="R60196" i="1"/>
  <c r="S60196" i="1"/>
  <c r="T60196" i="1"/>
  <c r="U60196" i="1"/>
  <c r="P60197" i="1"/>
  <c r="Q60197" i="1"/>
  <c r="R60197" i="1"/>
  <c r="S60197" i="1"/>
  <c r="T60197" i="1"/>
  <c r="U60197" i="1"/>
  <c r="P60198" i="1"/>
  <c r="Q60198" i="1"/>
  <c r="R60198" i="1"/>
  <c r="S60198" i="1"/>
  <c r="T60198" i="1"/>
  <c r="U60198" i="1"/>
  <c r="P60199" i="1"/>
  <c r="Q60199" i="1"/>
  <c r="R60199" i="1"/>
  <c r="S60199" i="1"/>
  <c r="T60199" i="1"/>
  <c r="U60199" i="1"/>
  <c r="P60200" i="1"/>
  <c r="Q60200" i="1"/>
  <c r="R60200" i="1"/>
  <c r="S60200" i="1"/>
  <c r="T60200" i="1"/>
  <c r="U60200" i="1"/>
  <c r="P60201" i="1"/>
  <c r="Q60201" i="1"/>
  <c r="R60201" i="1"/>
  <c r="S60201" i="1"/>
  <c r="T60201" i="1"/>
  <c r="U60201" i="1"/>
  <c r="P60202" i="1"/>
  <c r="Q60202" i="1"/>
  <c r="R60202" i="1"/>
  <c r="S60202" i="1"/>
  <c r="T60202" i="1"/>
  <c r="U60202" i="1"/>
  <c r="P60203" i="1"/>
  <c r="Q60203" i="1"/>
  <c r="R60203" i="1"/>
  <c r="S60203" i="1"/>
  <c r="T60203" i="1"/>
  <c r="U60203" i="1"/>
  <c r="P60204" i="1"/>
  <c r="Q60204" i="1"/>
  <c r="R60204" i="1"/>
  <c r="S60204" i="1"/>
  <c r="T60204" i="1"/>
  <c r="U60204" i="1"/>
  <c r="P60205" i="1"/>
  <c r="Q60205" i="1"/>
  <c r="R60205" i="1"/>
  <c r="S60205" i="1"/>
  <c r="T60205" i="1"/>
  <c r="U60205" i="1"/>
  <c r="P60206" i="1"/>
  <c r="Q60206" i="1"/>
  <c r="R60206" i="1"/>
  <c r="S60206" i="1"/>
  <c r="T60206" i="1"/>
  <c r="U60206" i="1"/>
  <c r="P60207" i="1"/>
  <c r="Q60207" i="1"/>
  <c r="R60207" i="1"/>
  <c r="S60207" i="1"/>
  <c r="T60207" i="1"/>
  <c r="U60207" i="1"/>
  <c r="P60208" i="1"/>
  <c r="Q60208" i="1"/>
  <c r="R60208" i="1"/>
  <c r="S60208" i="1"/>
  <c r="T60208" i="1"/>
  <c r="U60208" i="1"/>
  <c r="P60209" i="1"/>
  <c r="Q60209" i="1"/>
  <c r="R60209" i="1"/>
  <c r="S60209" i="1"/>
  <c r="T60209" i="1"/>
  <c r="U60209" i="1"/>
  <c r="P60210" i="1"/>
  <c r="Q60210" i="1"/>
  <c r="R60210" i="1"/>
  <c r="S60210" i="1"/>
  <c r="T60210" i="1"/>
  <c r="U60210" i="1"/>
  <c r="P60211" i="1"/>
  <c r="Q60211" i="1"/>
  <c r="R60211" i="1"/>
  <c r="S60211" i="1"/>
  <c r="T60211" i="1"/>
  <c r="U60211" i="1"/>
  <c r="P60212" i="1"/>
  <c r="Q60212" i="1"/>
  <c r="R60212" i="1"/>
  <c r="S60212" i="1"/>
  <c r="T60212" i="1"/>
  <c r="U60212" i="1"/>
  <c r="P60213" i="1"/>
  <c r="Q60213" i="1"/>
  <c r="R60213" i="1"/>
  <c r="S60213" i="1"/>
  <c r="T60213" i="1"/>
  <c r="U60213" i="1"/>
  <c r="P60214" i="1"/>
  <c r="Q60214" i="1"/>
  <c r="R60214" i="1"/>
  <c r="S60214" i="1"/>
  <c r="T60214" i="1"/>
  <c r="U60214" i="1"/>
  <c r="P60215" i="1"/>
  <c r="Q60215" i="1"/>
  <c r="R60215" i="1"/>
  <c r="S60215" i="1"/>
  <c r="T60215" i="1"/>
  <c r="U60215" i="1"/>
  <c r="P60216" i="1"/>
  <c r="Q60216" i="1"/>
  <c r="R60216" i="1"/>
  <c r="S60216" i="1"/>
  <c r="T60216" i="1"/>
  <c r="U60216" i="1"/>
  <c r="P60217" i="1"/>
  <c r="Q60217" i="1"/>
  <c r="R60217" i="1"/>
  <c r="S60217" i="1"/>
  <c r="T60217" i="1"/>
  <c r="U60217" i="1"/>
  <c r="P60218" i="1"/>
  <c r="Q60218" i="1"/>
  <c r="R60218" i="1"/>
  <c r="S60218" i="1"/>
  <c r="T60218" i="1"/>
  <c r="U60218" i="1"/>
  <c r="P60219" i="1"/>
  <c r="Q60219" i="1"/>
  <c r="R60219" i="1"/>
  <c r="S60219" i="1"/>
  <c r="T60219" i="1"/>
  <c r="U60219" i="1"/>
  <c r="P60220" i="1"/>
  <c r="Q60220" i="1"/>
  <c r="R60220" i="1"/>
  <c r="S60220" i="1"/>
  <c r="T60220" i="1"/>
  <c r="U60220" i="1"/>
  <c r="P60221" i="1"/>
  <c r="Q60221" i="1"/>
  <c r="R60221" i="1"/>
  <c r="S60221" i="1"/>
  <c r="T60221" i="1"/>
  <c r="U60221" i="1"/>
  <c r="P60222" i="1"/>
  <c r="Q60222" i="1"/>
  <c r="R60222" i="1"/>
  <c r="S60222" i="1"/>
  <c r="T60222" i="1"/>
  <c r="U60222" i="1"/>
  <c r="P60223" i="1"/>
  <c r="Q60223" i="1"/>
  <c r="R60223" i="1"/>
  <c r="S60223" i="1"/>
  <c r="T60223" i="1"/>
  <c r="U60223" i="1"/>
  <c r="P60224" i="1"/>
  <c r="Q60224" i="1"/>
  <c r="R60224" i="1"/>
  <c r="S60224" i="1"/>
  <c r="T60224" i="1"/>
  <c r="U60224" i="1"/>
  <c r="P60225" i="1"/>
  <c r="Q60225" i="1"/>
  <c r="R60225" i="1"/>
  <c r="S60225" i="1"/>
  <c r="T60225" i="1"/>
  <c r="U60225" i="1"/>
  <c r="P60226" i="1"/>
  <c r="Q60226" i="1"/>
  <c r="R60226" i="1"/>
  <c r="S60226" i="1"/>
  <c r="T60226" i="1"/>
  <c r="U60226" i="1"/>
  <c r="P60227" i="1"/>
  <c r="Q60227" i="1"/>
  <c r="R60227" i="1"/>
  <c r="S60227" i="1"/>
  <c r="T60227" i="1"/>
  <c r="U60227" i="1"/>
  <c r="P60228" i="1"/>
  <c r="Q60228" i="1"/>
  <c r="R60228" i="1"/>
  <c r="S60228" i="1"/>
  <c r="T60228" i="1"/>
  <c r="U60228" i="1"/>
  <c r="P60229" i="1"/>
  <c r="Q60229" i="1"/>
  <c r="R60229" i="1"/>
  <c r="S60229" i="1"/>
  <c r="T60229" i="1"/>
  <c r="U60229" i="1"/>
  <c r="P60230" i="1"/>
  <c r="Q60230" i="1"/>
  <c r="R60230" i="1"/>
  <c r="S60230" i="1"/>
  <c r="T60230" i="1"/>
  <c r="U60230" i="1"/>
  <c r="P60231" i="1"/>
  <c r="Q60231" i="1"/>
  <c r="R60231" i="1"/>
  <c r="S60231" i="1"/>
  <c r="T60231" i="1"/>
  <c r="U60231" i="1"/>
  <c r="P60232" i="1"/>
  <c r="Q60232" i="1"/>
  <c r="R60232" i="1"/>
  <c r="S60232" i="1"/>
  <c r="T60232" i="1"/>
  <c r="U60232" i="1"/>
  <c r="P60233" i="1"/>
  <c r="Q60233" i="1"/>
  <c r="R60233" i="1"/>
  <c r="S60233" i="1"/>
  <c r="T60233" i="1"/>
  <c r="U60233" i="1"/>
  <c r="P60234" i="1"/>
  <c r="Q60234" i="1"/>
  <c r="R60234" i="1"/>
  <c r="S60234" i="1"/>
  <c r="T60234" i="1"/>
  <c r="U60234" i="1"/>
  <c r="P60235" i="1"/>
  <c r="Q60235" i="1"/>
  <c r="R60235" i="1"/>
  <c r="S60235" i="1"/>
  <c r="T60235" i="1"/>
  <c r="U60235" i="1"/>
  <c r="P60236" i="1"/>
  <c r="Q60236" i="1"/>
  <c r="R60236" i="1"/>
  <c r="S60236" i="1"/>
  <c r="T60236" i="1"/>
  <c r="U60236" i="1"/>
  <c r="P60237" i="1"/>
  <c r="Q60237" i="1"/>
  <c r="R60237" i="1"/>
  <c r="S60237" i="1"/>
  <c r="T60237" i="1"/>
  <c r="U60237" i="1"/>
  <c r="P60238" i="1"/>
  <c r="Q60238" i="1"/>
  <c r="R60238" i="1"/>
  <c r="S60238" i="1"/>
  <c r="T60238" i="1"/>
  <c r="U60238" i="1"/>
  <c r="P60239" i="1"/>
  <c r="Q60239" i="1"/>
  <c r="R60239" i="1"/>
  <c r="S60239" i="1"/>
  <c r="T60239" i="1"/>
  <c r="U60239" i="1"/>
  <c r="P60240" i="1"/>
  <c r="Q60240" i="1"/>
  <c r="R60240" i="1"/>
  <c r="S60240" i="1"/>
  <c r="T60240" i="1"/>
  <c r="U60240" i="1"/>
  <c r="P60241" i="1"/>
  <c r="Q60241" i="1"/>
  <c r="R60241" i="1"/>
  <c r="S60241" i="1"/>
  <c r="T60241" i="1"/>
  <c r="U60241" i="1"/>
  <c r="P60242" i="1"/>
  <c r="Q60242" i="1"/>
  <c r="R60242" i="1"/>
  <c r="S60242" i="1"/>
  <c r="T60242" i="1"/>
  <c r="U60242" i="1"/>
  <c r="P60243" i="1"/>
  <c r="Q60243" i="1"/>
  <c r="R60243" i="1"/>
  <c r="S60243" i="1"/>
  <c r="T60243" i="1"/>
  <c r="U60243" i="1"/>
  <c r="P60244" i="1"/>
  <c r="Q60244" i="1"/>
  <c r="R60244" i="1"/>
  <c r="S60244" i="1"/>
  <c r="T60244" i="1"/>
  <c r="U60244" i="1"/>
  <c r="P60245" i="1"/>
  <c r="Q60245" i="1"/>
  <c r="R60245" i="1"/>
  <c r="S60245" i="1"/>
  <c r="T60245" i="1"/>
  <c r="U60245" i="1"/>
  <c r="P60246" i="1"/>
  <c r="Q60246" i="1"/>
  <c r="R60246" i="1"/>
  <c r="S60246" i="1"/>
  <c r="T60246" i="1"/>
  <c r="U60246" i="1"/>
  <c r="P60247" i="1"/>
  <c r="Q60247" i="1"/>
  <c r="R60247" i="1"/>
  <c r="S60247" i="1"/>
  <c r="T60247" i="1"/>
  <c r="U60247" i="1"/>
  <c r="P60248" i="1"/>
  <c r="Q60248" i="1"/>
  <c r="R60248" i="1"/>
  <c r="S60248" i="1"/>
  <c r="T60248" i="1"/>
  <c r="U60248" i="1"/>
  <c r="P60249" i="1"/>
  <c r="Q60249" i="1"/>
  <c r="R60249" i="1"/>
  <c r="S60249" i="1"/>
  <c r="T60249" i="1"/>
  <c r="U60249" i="1"/>
  <c r="P60250" i="1"/>
  <c r="Q60250" i="1"/>
  <c r="R60250" i="1"/>
  <c r="S60250" i="1"/>
  <c r="T60250" i="1"/>
  <c r="U60250" i="1"/>
  <c r="P60251" i="1"/>
  <c r="Q60251" i="1"/>
  <c r="R60251" i="1"/>
  <c r="S60251" i="1"/>
  <c r="T60251" i="1"/>
  <c r="U60251" i="1"/>
  <c r="P60252" i="1"/>
  <c r="Q60252" i="1"/>
  <c r="R60252" i="1"/>
  <c r="S60252" i="1"/>
  <c r="T60252" i="1"/>
  <c r="U60252" i="1"/>
  <c r="P60253" i="1"/>
  <c r="Q60253" i="1"/>
  <c r="R60253" i="1"/>
  <c r="S60253" i="1"/>
  <c r="T60253" i="1"/>
  <c r="U60253" i="1"/>
  <c r="P60254" i="1"/>
  <c r="Q60254" i="1"/>
  <c r="R60254" i="1"/>
  <c r="S60254" i="1"/>
  <c r="T60254" i="1"/>
  <c r="U60254" i="1"/>
  <c r="P60255" i="1"/>
  <c r="Q60255" i="1"/>
  <c r="R60255" i="1"/>
  <c r="S60255" i="1"/>
  <c r="T60255" i="1"/>
  <c r="U60255" i="1"/>
  <c r="P60256" i="1"/>
  <c r="Q60256" i="1"/>
  <c r="R60256" i="1"/>
  <c r="S60256" i="1"/>
  <c r="T60256" i="1"/>
  <c r="U60256" i="1"/>
  <c r="P60257" i="1"/>
  <c r="Q60257" i="1"/>
  <c r="R60257" i="1"/>
  <c r="S60257" i="1"/>
  <c r="T60257" i="1"/>
  <c r="U60257" i="1"/>
  <c r="P60258" i="1"/>
  <c r="Q60258" i="1"/>
  <c r="R60258" i="1"/>
  <c r="S60258" i="1"/>
  <c r="T60258" i="1"/>
  <c r="U60258" i="1"/>
  <c r="P60259" i="1"/>
  <c r="Q60259" i="1"/>
  <c r="R60259" i="1"/>
  <c r="S60259" i="1"/>
  <c r="T60259" i="1"/>
  <c r="U60259" i="1"/>
  <c r="P60260" i="1"/>
  <c r="Q60260" i="1"/>
  <c r="R60260" i="1"/>
  <c r="S60260" i="1"/>
  <c r="T60260" i="1"/>
  <c r="U60260" i="1"/>
  <c r="P60261" i="1"/>
  <c r="Q60261" i="1"/>
  <c r="R60261" i="1"/>
  <c r="S60261" i="1"/>
  <c r="T60261" i="1"/>
  <c r="U60261" i="1"/>
  <c r="P60262" i="1"/>
  <c r="Q60262" i="1"/>
  <c r="R60262" i="1"/>
  <c r="S60262" i="1"/>
  <c r="T60262" i="1"/>
  <c r="U60262" i="1"/>
  <c r="P60263" i="1"/>
  <c r="Q60263" i="1"/>
  <c r="R60263" i="1"/>
  <c r="S60263" i="1"/>
  <c r="T60263" i="1"/>
  <c r="U60263" i="1"/>
  <c r="P60264" i="1"/>
  <c r="Q60264" i="1"/>
  <c r="R60264" i="1"/>
  <c r="S60264" i="1"/>
  <c r="T60264" i="1"/>
  <c r="U60264" i="1"/>
  <c r="P60265" i="1"/>
  <c r="Q60265" i="1"/>
  <c r="R60265" i="1"/>
  <c r="S60265" i="1"/>
  <c r="T60265" i="1"/>
  <c r="U60265" i="1"/>
  <c r="P60266" i="1"/>
  <c r="Q60266" i="1"/>
  <c r="R60266" i="1"/>
  <c r="S60266" i="1"/>
  <c r="T60266" i="1"/>
  <c r="U60266" i="1"/>
  <c r="P60267" i="1"/>
  <c r="Q60267" i="1"/>
  <c r="R60267" i="1"/>
  <c r="S60267" i="1"/>
  <c r="T60267" i="1"/>
  <c r="U60267" i="1"/>
  <c r="P60268" i="1"/>
  <c r="Q60268" i="1"/>
  <c r="R60268" i="1"/>
  <c r="S60268" i="1"/>
  <c r="T60268" i="1"/>
  <c r="U60268" i="1"/>
  <c r="P60269" i="1"/>
  <c r="Q60269" i="1"/>
  <c r="R60269" i="1"/>
  <c r="S60269" i="1"/>
  <c r="T60269" i="1"/>
  <c r="U60269" i="1"/>
  <c r="P60270" i="1"/>
  <c r="Q60270" i="1"/>
  <c r="R60270" i="1"/>
  <c r="S60270" i="1"/>
  <c r="T60270" i="1"/>
  <c r="U60270" i="1"/>
  <c r="P60271" i="1"/>
  <c r="Q60271" i="1"/>
  <c r="R60271" i="1"/>
  <c r="S60271" i="1"/>
  <c r="T60271" i="1"/>
  <c r="U60271" i="1"/>
  <c r="P60272" i="1"/>
  <c r="Q60272" i="1"/>
  <c r="R60272" i="1"/>
  <c r="S60272" i="1"/>
  <c r="T60272" i="1"/>
  <c r="U60272" i="1"/>
  <c r="P60273" i="1"/>
  <c r="Q60273" i="1"/>
  <c r="R60273" i="1"/>
  <c r="S60273" i="1"/>
  <c r="T60273" i="1"/>
  <c r="U60273" i="1"/>
  <c r="P60274" i="1"/>
  <c r="Q60274" i="1"/>
  <c r="R60274" i="1"/>
  <c r="S60274" i="1"/>
  <c r="T60274" i="1"/>
  <c r="U60274" i="1"/>
  <c r="P60275" i="1"/>
  <c r="Q60275" i="1"/>
  <c r="R60275" i="1"/>
  <c r="S60275" i="1"/>
  <c r="T60275" i="1"/>
  <c r="U60275" i="1"/>
  <c r="P60276" i="1"/>
  <c r="Q60276" i="1"/>
  <c r="R60276" i="1"/>
  <c r="S60276" i="1"/>
  <c r="T60276" i="1"/>
  <c r="U60276" i="1"/>
  <c r="P60277" i="1"/>
  <c r="Q60277" i="1"/>
  <c r="R60277" i="1"/>
  <c r="S60277" i="1"/>
  <c r="T60277" i="1"/>
  <c r="U60277" i="1"/>
  <c r="P60278" i="1"/>
  <c r="Q60278" i="1"/>
  <c r="R60278" i="1"/>
  <c r="S60278" i="1"/>
  <c r="T60278" i="1"/>
  <c r="U60278" i="1"/>
  <c r="P60279" i="1"/>
  <c r="Q60279" i="1"/>
  <c r="R60279" i="1"/>
  <c r="S60279" i="1"/>
  <c r="T60279" i="1"/>
  <c r="U60279" i="1"/>
  <c r="P60280" i="1"/>
  <c r="Q60280" i="1"/>
  <c r="R60280" i="1"/>
  <c r="S60280" i="1"/>
  <c r="T60280" i="1"/>
  <c r="U60280" i="1"/>
  <c r="P60281" i="1"/>
  <c r="Q60281" i="1"/>
  <c r="R60281" i="1"/>
  <c r="S60281" i="1"/>
  <c r="T60281" i="1"/>
  <c r="U60281" i="1"/>
  <c r="P60282" i="1"/>
  <c r="Q60282" i="1"/>
  <c r="R60282" i="1"/>
  <c r="S60282" i="1"/>
  <c r="T60282" i="1"/>
  <c r="U60282" i="1"/>
  <c r="P60283" i="1"/>
  <c r="Q60283" i="1"/>
  <c r="R60283" i="1"/>
  <c r="S60283" i="1"/>
  <c r="T60283" i="1"/>
  <c r="U60283" i="1"/>
  <c r="P60284" i="1"/>
  <c r="Q60284" i="1"/>
  <c r="R60284" i="1"/>
  <c r="S60284" i="1"/>
  <c r="T60284" i="1"/>
  <c r="U60284" i="1"/>
  <c r="P60285" i="1"/>
  <c r="Q60285" i="1"/>
  <c r="R60285" i="1"/>
  <c r="S60285" i="1"/>
  <c r="T60285" i="1"/>
  <c r="U60285" i="1"/>
  <c r="P60286" i="1"/>
  <c r="Q60286" i="1"/>
  <c r="R60286" i="1"/>
  <c r="S60286" i="1"/>
  <c r="T60286" i="1"/>
  <c r="U60286" i="1"/>
  <c r="P60287" i="1"/>
  <c r="Q60287" i="1"/>
  <c r="R60287" i="1"/>
  <c r="S60287" i="1"/>
  <c r="T60287" i="1"/>
  <c r="U60287" i="1"/>
  <c r="P60288" i="1"/>
  <c r="Q60288" i="1"/>
  <c r="R60288" i="1"/>
  <c r="S60288" i="1"/>
  <c r="T60288" i="1"/>
  <c r="U60288" i="1"/>
  <c r="P60289" i="1"/>
  <c r="Q60289" i="1"/>
  <c r="R60289" i="1"/>
  <c r="S60289" i="1"/>
  <c r="T60289" i="1"/>
  <c r="U60289" i="1"/>
  <c r="P60290" i="1"/>
  <c r="Q60290" i="1"/>
  <c r="R60290" i="1"/>
  <c r="S60290" i="1"/>
  <c r="T60290" i="1"/>
  <c r="U60290" i="1"/>
  <c r="P60291" i="1"/>
  <c r="Q60291" i="1"/>
  <c r="R60291" i="1"/>
  <c r="S60291" i="1"/>
  <c r="T60291" i="1"/>
  <c r="U60291" i="1"/>
  <c r="P60292" i="1"/>
  <c r="Q60292" i="1"/>
  <c r="R60292" i="1"/>
  <c r="S60292" i="1"/>
  <c r="T60292" i="1"/>
  <c r="U60292" i="1"/>
  <c r="P60293" i="1"/>
  <c r="Q60293" i="1"/>
  <c r="R60293" i="1"/>
  <c r="S60293" i="1"/>
  <c r="T60293" i="1"/>
  <c r="U60293" i="1"/>
  <c r="P60294" i="1"/>
  <c r="Q60294" i="1"/>
  <c r="R60294" i="1"/>
  <c r="S60294" i="1"/>
  <c r="T60294" i="1"/>
  <c r="U60294" i="1"/>
  <c r="P60295" i="1"/>
  <c r="Q60295" i="1"/>
  <c r="R60295" i="1"/>
  <c r="S60295" i="1"/>
  <c r="T60295" i="1"/>
  <c r="U60295" i="1"/>
  <c r="P60296" i="1"/>
  <c r="Q60296" i="1"/>
  <c r="R60296" i="1"/>
  <c r="S60296" i="1"/>
  <c r="T60296" i="1"/>
  <c r="U60296" i="1"/>
  <c r="P60297" i="1"/>
  <c r="Q60297" i="1"/>
  <c r="R60297" i="1"/>
  <c r="S60297" i="1"/>
  <c r="T60297" i="1"/>
  <c r="U60297" i="1"/>
  <c r="P60298" i="1"/>
  <c r="Q60298" i="1"/>
  <c r="R60298" i="1"/>
  <c r="S60298" i="1"/>
  <c r="T60298" i="1"/>
  <c r="U60298" i="1"/>
  <c r="P60299" i="1"/>
  <c r="Q60299" i="1"/>
  <c r="R60299" i="1"/>
  <c r="S60299" i="1"/>
  <c r="T60299" i="1"/>
  <c r="U60299" i="1"/>
  <c r="P60300" i="1"/>
  <c r="Q60300" i="1"/>
  <c r="R60300" i="1"/>
  <c r="S60300" i="1"/>
  <c r="T60300" i="1"/>
  <c r="U60300" i="1"/>
  <c r="P60301" i="1"/>
  <c r="Q60301" i="1"/>
  <c r="R60301" i="1"/>
  <c r="S60301" i="1"/>
  <c r="T60301" i="1"/>
  <c r="U60301" i="1"/>
  <c r="P60302" i="1"/>
  <c r="Q60302" i="1"/>
  <c r="R60302" i="1"/>
  <c r="S60302" i="1"/>
  <c r="T60302" i="1"/>
  <c r="U60302" i="1"/>
  <c r="P60303" i="1"/>
  <c r="Q60303" i="1"/>
  <c r="R60303" i="1"/>
  <c r="S60303" i="1"/>
  <c r="T60303" i="1"/>
  <c r="U60303" i="1"/>
  <c r="P60304" i="1"/>
  <c r="Q60304" i="1"/>
  <c r="R60304" i="1"/>
  <c r="S60304" i="1"/>
  <c r="T60304" i="1"/>
  <c r="U60304" i="1"/>
  <c r="P60305" i="1"/>
  <c r="Q60305" i="1"/>
  <c r="R60305" i="1"/>
  <c r="S60305" i="1"/>
  <c r="T60305" i="1"/>
  <c r="U60305" i="1"/>
  <c r="P60306" i="1"/>
  <c r="Q60306" i="1"/>
  <c r="R60306" i="1"/>
  <c r="S60306" i="1"/>
  <c r="T60306" i="1"/>
  <c r="U60306" i="1"/>
  <c r="P60307" i="1"/>
  <c r="Q60307" i="1"/>
  <c r="R60307" i="1"/>
  <c r="S60307" i="1"/>
  <c r="T60307" i="1"/>
  <c r="U60307" i="1"/>
  <c r="P60308" i="1"/>
  <c r="Q60308" i="1"/>
  <c r="R60308" i="1"/>
  <c r="S60308" i="1"/>
  <c r="T60308" i="1"/>
  <c r="U60308" i="1"/>
  <c r="P60309" i="1"/>
  <c r="Q60309" i="1"/>
  <c r="R60309" i="1"/>
  <c r="S60309" i="1"/>
  <c r="T60309" i="1"/>
  <c r="U60309" i="1"/>
  <c r="P60310" i="1"/>
  <c r="Q60310" i="1"/>
  <c r="R60310" i="1"/>
  <c r="S60310" i="1"/>
  <c r="T60310" i="1"/>
  <c r="U60310" i="1"/>
  <c r="P60311" i="1"/>
  <c r="Q60311" i="1"/>
  <c r="R60311" i="1"/>
  <c r="S60311" i="1"/>
  <c r="T60311" i="1"/>
  <c r="U60311" i="1"/>
  <c r="P60312" i="1"/>
  <c r="Q60312" i="1"/>
  <c r="R60312" i="1"/>
  <c r="S60312" i="1"/>
  <c r="T60312" i="1"/>
  <c r="U60312" i="1"/>
  <c r="P60313" i="1"/>
  <c r="Q60313" i="1"/>
  <c r="R60313" i="1"/>
  <c r="S60313" i="1"/>
  <c r="T60313" i="1"/>
  <c r="U60313" i="1"/>
  <c r="P60314" i="1"/>
  <c r="Q60314" i="1"/>
  <c r="R60314" i="1"/>
  <c r="S60314" i="1"/>
  <c r="T60314" i="1"/>
  <c r="U60314" i="1"/>
  <c r="P60315" i="1"/>
  <c r="Q60315" i="1"/>
  <c r="R60315" i="1"/>
  <c r="S60315" i="1"/>
  <c r="T60315" i="1"/>
  <c r="U60315" i="1"/>
  <c r="P60316" i="1"/>
  <c r="Q60316" i="1"/>
  <c r="R60316" i="1"/>
  <c r="S60316" i="1"/>
  <c r="T60316" i="1"/>
  <c r="U60316" i="1"/>
  <c r="P60317" i="1"/>
  <c r="Q60317" i="1"/>
  <c r="R60317" i="1"/>
  <c r="S60317" i="1"/>
  <c r="T60317" i="1"/>
  <c r="U60317" i="1"/>
  <c r="P60318" i="1"/>
  <c r="Q60318" i="1"/>
  <c r="R60318" i="1"/>
  <c r="S60318" i="1"/>
  <c r="T60318" i="1"/>
  <c r="U60318" i="1"/>
  <c r="P60319" i="1"/>
  <c r="Q60319" i="1"/>
  <c r="R60319" i="1"/>
  <c r="S60319" i="1"/>
  <c r="T60319" i="1"/>
  <c r="U60319" i="1"/>
  <c r="P60320" i="1"/>
  <c r="Q60320" i="1"/>
  <c r="R60320" i="1"/>
  <c r="S60320" i="1"/>
  <c r="T60320" i="1"/>
  <c r="U60320" i="1"/>
  <c r="P60321" i="1"/>
  <c r="Q60321" i="1"/>
  <c r="R60321" i="1"/>
  <c r="S60321" i="1"/>
  <c r="T60321" i="1"/>
  <c r="U60321" i="1"/>
  <c r="P60322" i="1"/>
  <c r="Q60322" i="1"/>
  <c r="R60322" i="1"/>
  <c r="S60322" i="1"/>
  <c r="T60322" i="1"/>
  <c r="U60322" i="1"/>
  <c r="P60323" i="1"/>
  <c r="Q60323" i="1"/>
  <c r="R60323" i="1"/>
  <c r="S60323" i="1"/>
  <c r="T60323" i="1"/>
  <c r="U60323" i="1"/>
  <c r="P60324" i="1"/>
  <c r="Q60324" i="1"/>
  <c r="R60324" i="1"/>
  <c r="S60324" i="1"/>
  <c r="T60324" i="1"/>
  <c r="U60324" i="1"/>
  <c r="P60325" i="1"/>
  <c r="Q60325" i="1"/>
  <c r="R60325" i="1"/>
  <c r="S60325" i="1"/>
  <c r="T60325" i="1"/>
  <c r="U60325" i="1"/>
  <c r="P60326" i="1"/>
  <c r="Q60326" i="1"/>
  <c r="R60326" i="1"/>
  <c r="S60326" i="1"/>
  <c r="T60326" i="1"/>
  <c r="U60326" i="1"/>
  <c r="P60327" i="1"/>
  <c r="Q60327" i="1"/>
  <c r="R60327" i="1"/>
  <c r="S60327" i="1"/>
  <c r="T60327" i="1"/>
  <c r="U60327" i="1"/>
  <c r="P60328" i="1"/>
  <c r="Q60328" i="1"/>
  <c r="R60328" i="1"/>
  <c r="S60328" i="1"/>
  <c r="T60328" i="1"/>
  <c r="U60328" i="1"/>
  <c r="P60329" i="1"/>
  <c r="Q60329" i="1"/>
  <c r="R60329" i="1"/>
  <c r="S60329" i="1"/>
  <c r="T60329" i="1"/>
  <c r="U60329" i="1"/>
  <c r="P60330" i="1"/>
  <c r="Q60330" i="1"/>
  <c r="R60330" i="1"/>
  <c r="S60330" i="1"/>
  <c r="T60330" i="1"/>
  <c r="U60330" i="1"/>
  <c r="P60331" i="1"/>
  <c r="Q60331" i="1"/>
  <c r="R60331" i="1"/>
  <c r="S60331" i="1"/>
  <c r="T60331" i="1"/>
  <c r="U60331" i="1"/>
  <c r="P60332" i="1"/>
  <c r="Q60332" i="1"/>
  <c r="R60332" i="1"/>
  <c r="S60332" i="1"/>
  <c r="T60332" i="1"/>
  <c r="U60332" i="1"/>
  <c r="P60333" i="1"/>
  <c r="Q60333" i="1"/>
  <c r="R60333" i="1"/>
  <c r="S60333" i="1"/>
  <c r="T60333" i="1"/>
  <c r="U60333" i="1"/>
  <c r="P60334" i="1"/>
  <c r="Q60334" i="1"/>
  <c r="R60334" i="1"/>
  <c r="S60334" i="1"/>
  <c r="T60334" i="1"/>
  <c r="U60334" i="1"/>
  <c r="P60335" i="1"/>
  <c r="Q60335" i="1"/>
  <c r="R60335" i="1"/>
  <c r="S60335" i="1"/>
  <c r="T60335" i="1"/>
  <c r="U60335" i="1"/>
  <c r="P60336" i="1"/>
  <c r="Q60336" i="1"/>
  <c r="R60336" i="1"/>
  <c r="S60336" i="1"/>
  <c r="T60336" i="1"/>
  <c r="U60336" i="1"/>
  <c r="P60337" i="1"/>
  <c r="Q60337" i="1"/>
  <c r="R60337" i="1"/>
  <c r="S60337" i="1"/>
  <c r="T60337" i="1"/>
  <c r="U60337" i="1"/>
  <c r="P60338" i="1"/>
  <c r="Q60338" i="1"/>
  <c r="R60338" i="1"/>
  <c r="S60338" i="1"/>
  <c r="T60338" i="1"/>
  <c r="U60338" i="1"/>
  <c r="P60339" i="1"/>
  <c r="Q60339" i="1"/>
  <c r="R60339" i="1"/>
  <c r="S60339" i="1"/>
  <c r="T60339" i="1"/>
  <c r="U60339" i="1"/>
  <c r="P60340" i="1"/>
  <c r="Q60340" i="1"/>
  <c r="R60340" i="1"/>
  <c r="S60340" i="1"/>
  <c r="T60340" i="1"/>
  <c r="U60340" i="1"/>
  <c r="P60341" i="1"/>
  <c r="Q60341" i="1"/>
  <c r="R60341" i="1"/>
  <c r="S60341" i="1"/>
  <c r="T60341" i="1"/>
  <c r="U60341" i="1"/>
  <c r="P60342" i="1"/>
  <c r="Q60342" i="1"/>
  <c r="R60342" i="1"/>
  <c r="S60342" i="1"/>
  <c r="T60342" i="1"/>
  <c r="U60342" i="1"/>
  <c r="P60343" i="1"/>
  <c r="Q60343" i="1"/>
  <c r="R60343" i="1"/>
  <c r="S60343" i="1"/>
  <c r="T60343" i="1"/>
  <c r="U60343" i="1"/>
  <c r="P60344" i="1"/>
  <c r="Q60344" i="1"/>
  <c r="R60344" i="1"/>
  <c r="S60344" i="1"/>
  <c r="T60344" i="1"/>
  <c r="U60344" i="1"/>
  <c r="P60345" i="1"/>
  <c r="Q60345" i="1"/>
  <c r="R60345" i="1"/>
  <c r="S60345" i="1"/>
  <c r="T60345" i="1"/>
  <c r="U60345" i="1"/>
  <c r="P60346" i="1"/>
  <c r="Q60346" i="1"/>
  <c r="R60346" i="1"/>
  <c r="S60346" i="1"/>
  <c r="T60346" i="1"/>
  <c r="U60346" i="1"/>
  <c r="P60347" i="1"/>
  <c r="Q60347" i="1"/>
  <c r="R60347" i="1"/>
  <c r="S60347" i="1"/>
  <c r="T60347" i="1"/>
  <c r="U60347" i="1"/>
  <c r="P60348" i="1"/>
  <c r="Q60348" i="1"/>
  <c r="R60348" i="1"/>
  <c r="S60348" i="1"/>
  <c r="T60348" i="1"/>
  <c r="U60348" i="1"/>
  <c r="P60349" i="1"/>
  <c r="Q60349" i="1"/>
  <c r="R60349" i="1"/>
  <c r="S60349" i="1"/>
  <c r="T60349" i="1"/>
  <c r="U60349" i="1"/>
  <c r="P60350" i="1"/>
  <c r="Q60350" i="1"/>
  <c r="R60350" i="1"/>
  <c r="S60350" i="1"/>
  <c r="T60350" i="1"/>
  <c r="U60350" i="1"/>
  <c r="P60351" i="1"/>
  <c r="Q60351" i="1"/>
  <c r="R60351" i="1"/>
  <c r="S60351" i="1"/>
  <c r="T60351" i="1"/>
  <c r="U60351" i="1"/>
  <c r="P60352" i="1"/>
  <c r="Q60352" i="1"/>
  <c r="R60352" i="1"/>
  <c r="S60352" i="1"/>
  <c r="T60352" i="1"/>
  <c r="U60352" i="1"/>
  <c r="P60353" i="1"/>
  <c r="Q60353" i="1"/>
  <c r="R60353" i="1"/>
  <c r="S60353" i="1"/>
  <c r="T60353" i="1"/>
  <c r="U60353" i="1"/>
  <c r="P60354" i="1"/>
  <c r="Q60354" i="1"/>
  <c r="R60354" i="1"/>
  <c r="S60354" i="1"/>
  <c r="T60354" i="1"/>
  <c r="U60354" i="1"/>
  <c r="P60355" i="1"/>
  <c r="Q60355" i="1"/>
  <c r="R60355" i="1"/>
  <c r="S60355" i="1"/>
  <c r="T60355" i="1"/>
  <c r="U60355" i="1"/>
  <c r="P60356" i="1"/>
  <c r="Q60356" i="1"/>
  <c r="R60356" i="1"/>
  <c r="S60356" i="1"/>
  <c r="T60356" i="1"/>
  <c r="U60356" i="1"/>
  <c r="P60357" i="1"/>
  <c r="Q60357" i="1"/>
  <c r="R60357" i="1"/>
  <c r="S60357" i="1"/>
  <c r="T60357" i="1"/>
  <c r="U60357" i="1"/>
  <c r="P60358" i="1"/>
  <c r="Q60358" i="1"/>
  <c r="R60358" i="1"/>
  <c r="S60358" i="1"/>
  <c r="T60358" i="1"/>
  <c r="U60358" i="1"/>
  <c r="P60359" i="1"/>
  <c r="Q60359" i="1"/>
  <c r="R60359" i="1"/>
  <c r="S60359" i="1"/>
  <c r="T60359" i="1"/>
  <c r="U60359" i="1"/>
  <c r="P60360" i="1"/>
  <c r="Q60360" i="1"/>
  <c r="R60360" i="1"/>
  <c r="S60360" i="1"/>
  <c r="T60360" i="1"/>
  <c r="U60360" i="1"/>
  <c r="P60361" i="1"/>
  <c r="Q60361" i="1"/>
  <c r="R60361" i="1"/>
  <c r="S60361" i="1"/>
  <c r="T60361" i="1"/>
  <c r="U60361" i="1"/>
  <c r="P60362" i="1"/>
  <c r="Q60362" i="1"/>
  <c r="R60362" i="1"/>
  <c r="S60362" i="1"/>
  <c r="T60362" i="1"/>
  <c r="U60362" i="1"/>
  <c r="P60363" i="1"/>
  <c r="Q60363" i="1"/>
  <c r="R60363" i="1"/>
  <c r="S60363" i="1"/>
  <c r="T60363" i="1"/>
  <c r="U60363" i="1"/>
  <c r="P60364" i="1"/>
  <c r="Q60364" i="1"/>
  <c r="R60364" i="1"/>
  <c r="S60364" i="1"/>
  <c r="T60364" i="1"/>
  <c r="U60364" i="1"/>
  <c r="P60365" i="1"/>
  <c r="Q60365" i="1"/>
  <c r="R60365" i="1"/>
  <c r="S60365" i="1"/>
  <c r="T60365" i="1"/>
  <c r="U60365" i="1"/>
  <c r="P60366" i="1"/>
  <c r="Q60366" i="1"/>
  <c r="R60366" i="1"/>
  <c r="S60366" i="1"/>
  <c r="T60366" i="1"/>
  <c r="U60366" i="1"/>
  <c r="P60367" i="1"/>
  <c r="Q60367" i="1"/>
  <c r="R60367" i="1"/>
  <c r="S60367" i="1"/>
  <c r="T60367" i="1"/>
  <c r="U60367" i="1"/>
  <c r="P60368" i="1"/>
  <c r="Q60368" i="1"/>
  <c r="R60368" i="1"/>
  <c r="S60368" i="1"/>
  <c r="T60368" i="1"/>
  <c r="U60368" i="1"/>
  <c r="P60369" i="1"/>
  <c r="Q60369" i="1"/>
  <c r="R60369" i="1"/>
  <c r="S60369" i="1"/>
  <c r="T60369" i="1"/>
  <c r="U60369" i="1"/>
  <c r="P60370" i="1"/>
  <c r="Q60370" i="1"/>
  <c r="R60370" i="1"/>
  <c r="S60370" i="1"/>
  <c r="T60370" i="1"/>
  <c r="U60370" i="1"/>
  <c r="P60371" i="1"/>
  <c r="Q60371" i="1"/>
  <c r="R60371" i="1"/>
  <c r="S60371" i="1"/>
  <c r="T60371" i="1"/>
  <c r="U60371" i="1"/>
  <c r="P60372" i="1"/>
  <c r="Q60372" i="1"/>
  <c r="R60372" i="1"/>
  <c r="S60372" i="1"/>
  <c r="T60372" i="1"/>
  <c r="U60372" i="1"/>
  <c r="P60373" i="1"/>
  <c r="Q60373" i="1"/>
  <c r="R60373" i="1"/>
  <c r="S60373" i="1"/>
  <c r="T60373" i="1"/>
  <c r="U60373" i="1"/>
  <c r="P60374" i="1"/>
  <c r="Q60374" i="1"/>
  <c r="R60374" i="1"/>
  <c r="S60374" i="1"/>
  <c r="T60374" i="1"/>
  <c r="U60374" i="1"/>
  <c r="P60375" i="1"/>
  <c r="Q60375" i="1"/>
  <c r="R60375" i="1"/>
  <c r="S60375" i="1"/>
  <c r="T60375" i="1"/>
  <c r="U60375" i="1"/>
  <c r="P60376" i="1"/>
  <c r="Q60376" i="1"/>
  <c r="R60376" i="1"/>
  <c r="S60376" i="1"/>
  <c r="T60376" i="1"/>
  <c r="U60376" i="1"/>
  <c r="P60377" i="1"/>
  <c r="Q60377" i="1"/>
  <c r="R60377" i="1"/>
  <c r="S60377" i="1"/>
  <c r="T60377" i="1"/>
  <c r="U60377" i="1"/>
  <c r="P60378" i="1"/>
  <c r="Q60378" i="1"/>
  <c r="R60378" i="1"/>
  <c r="S60378" i="1"/>
  <c r="T60378" i="1"/>
  <c r="U60378" i="1"/>
  <c r="P60379" i="1"/>
  <c r="Q60379" i="1"/>
  <c r="R60379" i="1"/>
  <c r="S60379" i="1"/>
  <c r="T60379" i="1"/>
  <c r="U60379" i="1"/>
  <c r="P60380" i="1"/>
  <c r="Q60380" i="1"/>
  <c r="R60380" i="1"/>
  <c r="S60380" i="1"/>
  <c r="T60380" i="1"/>
  <c r="U60380" i="1"/>
  <c r="P60381" i="1"/>
  <c r="Q60381" i="1"/>
  <c r="R60381" i="1"/>
  <c r="S60381" i="1"/>
  <c r="T60381" i="1"/>
  <c r="U60381" i="1"/>
  <c r="P60382" i="1"/>
  <c r="Q60382" i="1"/>
  <c r="R60382" i="1"/>
  <c r="S60382" i="1"/>
  <c r="T60382" i="1"/>
  <c r="U60382" i="1"/>
  <c r="P60383" i="1"/>
  <c r="Q60383" i="1"/>
  <c r="R60383" i="1"/>
  <c r="S60383" i="1"/>
  <c r="T60383" i="1"/>
  <c r="U60383" i="1"/>
  <c r="P60384" i="1"/>
  <c r="Q60384" i="1"/>
  <c r="R60384" i="1"/>
  <c r="S60384" i="1"/>
  <c r="T60384" i="1"/>
  <c r="U60384" i="1"/>
  <c r="P60385" i="1"/>
  <c r="Q60385" i="1"/>
  <c r="R60385" i="1"/>
  <c r="S60385" i="1"/>
  <c r="T60385" i="1"/>
  <c r="U60385" i="1"/>
  <c r="P60386" i="1"/>
  <c r="Q60386" i="1"/>
  <c r="R60386" i="1"/>
  <c r="S60386" i="1"/>
  <c r="T60386" i="1"/>
  <c r="U60386" i="1"/>
  <c r="P60387" i="1"/>
  <c r="Q60387" i="1"/>
  <c r="R60387" i="1"/>
  <c r="S60387" i="1"/>
  <c r="T60387" i="1"/>
  <c r="U60387" i="1"/>
  <c r="P60388" i="1"/>
  <c r="Q60388" i="1"/>
  <c r="R60388" i="1"/>
  <c r="S60388" i="1"/>
  <c r="T60388" i="1"/>
  <c r="U60388" i="1"/>
  <c r="P60389" i="1"/>
  <c r="Q60389" i="1"/>
  <c r="R60389" i="1"/>
  <c r="S60389" i="1"/>
  <c r="T60389" i="1"/>
  <c r="U60389" i="1"/>
  <c r="P60390" i="1"/>
  <c r="Q60390" i="1"/>
  <c r="R60390" i="1"/>
  <c r="S60390" i="1"/>
  <c r="T60390" i="1"/>
  <c r="U60390" i="1"/>
  <c r="P60391" i="1"/>
  <c r="Q60391" i="1"/>
  <c r="R60391" i="1"/>
  <c r="S60391" i="1"/>
  <c r="T60391" i="1"/>
  <c r="U60391" i="1"/>
  <c r="P60392" i="1"/>
  <c r="Q60392" i="1"/>
  <c r="R60392" i="1"/>
  <c r="S60392" i="1"/>
  <c r="T60392" i="1"/>
  <c r="U60392" i="1"/>
  <c r="P60393" i="1"/>
  <c r="Q60393" i="1"/>
  <c r="R60393" i="1"/>
  <c r="S60393" i="1"/>
  <c r="T60393" i="1"/>
  <c r="U60393" i="1"/>
  <c r="P60394" i="1"/>
  <c r="Q60394" i="1"/>
  <c r="R60394" i="1"/>
  <c r="S60394" i="1"/>
  <c r="T60394" i="1"/>
  <c r="U60394" i="1"/>
  <c r="P60395" i="1"/>
  <c r="Q60395" i="1"/>
  <c r="R60395" i="1"/>
  <c r="S60395" i="1"/>
  <c r="T60395" i="1"/>
  <c r="U60395" i="1"/>
  <c r="P60396" i="1"/>
  <c r="Q60396" i="1"/>
  <c r="R60396" i="1"/>
  <c r="S60396" i="1"/>
  <c r="T60396" i="1"/>
  <c r="U60396" i="1"/>
  <c r="P60397" i="1"/>
  <c r="Q60397" i="1"/>
  <c r="R60397" i="1"/>
  <c r="S60397" i="1"/>
  <c r="T60397" i="1"/>
  <c r="U60397" i="1"/>
  <c r="P60398" i="1"/>
  <c r="Q60398" i="1"/>
  <c r="R60398" i="1"/>
  <c r="S60398" i="1"/>
  <c r="T60398" i="1"/>
  <c r="U60398" i="1"/>
  <c r="P60399" i="1"/>
  <c r="Q60399" i="1"/>
  <c r="R60399" i="1"/>
  <c r="S60399" i="1"/>
  <c r="T60399" i="1"/>
  <c r="U60399" i="1"/>
  <c r="P60400" i="1"/>
  <c r="Q60400" i="1"/>
  <c r="R60400" i="1"/>
  <c r="S60400" i="1"/>
  <c r="T60400" i="1"/>
  <c r="U60400" i="1"/>
  <c r="P60401" i="1"/>
  <c r="Q60401" i="1"/>
  <c r="R60401" i="1"/>
  <c r="S60401" i="1"/>
  <c r="T60401" i="1"/>
  <c r="U60401" i="1"/>
  <c r="P60402" i="1"/>
  <c r="Q60402" i="1"/>
  <c r="R60402" i="1"/>
  <c r="S60402" i="1"/>
  <c r="T60402" i="1"/>
  <c r="U60402" i="1"/>
  <c r="P60403" i="1"/>
  <c r="Q60403" i="1"/>
  <c r="R60403" i="1"/>
  <c r="S60403" i="1"/>
  <c r="T60403" i="1"/>
  <c r="U60403" i="1"/>
  <c r="P60404" i="1"/>
  <c r="Q60404" i="1"/>
  <c r="R60404" i="1"/>
  <c r="S60404" i="1"/>
  <c r="T60404" i="1"/>
  <c r="U60404" i="1"/>
  <c r="P60405" i="1"/>
  <c r="Q60405" i="1"/>
  <c r="R60405" i="1"/>
  <c r="S60405" i="1"/>
  <c r="T60405" i="1"/>
  <c r="U60405" i="1"/>
  <c r="P60406" i="1"/>
  <c r="Q60406" i="1"/>
  <c r="R60406" i="1"/>
  <c r="S60406" i="1"/>
  <c r="T60406" i="1"/>
  <c r="U60406" i="1"/>
  <c r="P60407" i="1"/>
  <c r="Q60407" i="1"/>
  <c r="R60407" i="1"/>
  <c r="S60407" i="1"/>
  <c r="T60407" i="1"/>
  <c r="U60407" i="1"/>
  <c r="P60408" i="1"/>
  <c r="Q60408" i="1"/>
  <c r="R60408" i="1"/>
  <c r="S60408" i="1"/>
  <c r="T60408" i="1"/>
  <c r="U60408" i="1"/>
  <c r="P60409" i="1"/>
  <c r="Q60409" i="1"/>
  <c r="R60409" i="1"/>
  <c r="S60409" i="1"/>
  <c r="T60409" i="1"/>
  <c r="U60409" i="1"/>
  <c r="P60410" i="1"/>
  <c r="Q60410" i="1"/>
  <c r="R60410" i="1"/>
  <c r="S60410" i="1"/>
  <c r="T60410" i="1"/>
  <c r="U60410" i="1"/>
  <c r="P60411" i="1"/>
  <c r="Q60411" i="1"/>
  <c r="R60411" i="1"/>
  <c r="S60411" i="1"/>
  <c r="T60411" i="1"/>
  <c r="U60411" i="1"/>
  <c r="P60412" i="1"/>
  <c r="Q60412" i="1"/>
  <c r="R60412" i="1"/>
  <c r="S60412" i="1"/>
  <c r="T60412" i="1"/>
  <c r="U60412" i="1"/>
  <c r="P60413" i="1"/>
  <c r="Q60413" i="1"/>
  <c r="R60413" i="1"/>
  <c r="S60413" i="1"/>
  <c r="T60413" i="1"/>
  <c r="U60413" i="1"/>
  <c r="P60414" i="1"/>
  <c r="Q60414" i="1"/>
  <c r="R60414" i="1"/>
  <c r="S60414" i="1"/>
  <c r="T60414" i="1"/>
  <c r="U60414" i="1"/>
  <c r="P60415" i="1"/>
  <c r="Q60415" i="1"/>
  <c r="R60415" i="1"/>
  <c r="S60415" i="1"/>
  <c r="T60415" i="1"/>
  <c r="U60415" i="1"/>
  <c r="P60416" i="1"/>
  <c r="Q60416" i="1"/>
  <c r="R60416" i="1"/>
  <c r="S60416" i="1"/>
  <c r="T60416" i="1"/>
  <c r="U60416" i="1"/>
  <c r="P60417" i="1"/>
  <c r="Q60417" i="1"/>
  <c r="R60417" i="1"/>
  <c r="S60417" i="1"/>
  <c r="T60417" i="1"/>
  <c r="U60417" i="1"/>
  <c r="P60418" i="1"/>
  <c r="Q60418" i="1"/>
  <c r="R60418" i="1"/>
  <c r="S60418" i="1"/>
  <c r="T60418" i="1"/>
  <c r="U60418" i="1"/>
  <c r="P60419" i="1"/>
  <c r="Q60419" i="1"/>
  <c r="R60419" i="1"/>
  <c r="S60419" i="1"/>
  <c r="T60419" i="1"/>
  <c r="U60419" i="1"/>
  <c r="P60420" i="1"/>
  <c r="Q60420" i="1"/>
  <c r="R60420" i="1"/>
  <c r="S60420" i="1"/>
  <c r="T60420" i="1"/>
  <c r="U60420" i="1"/>
  <c r="P60421" i="1"/>
  <c r="Q60421" i="1"/>
  <c r="R60421" i="1"/>
  <c r="S60421" i="1"/>
  <c r="T60421" i="1"/>
  <c r="U60421" i="1"/>
  <c r="P60422" i="1"/>
  <c r="Q60422" i="1"/>
  <c r="R60422" i="1"/>
  <c r="S60422" i="1"/>
  <c r="T60422" i="1"/>
  <c r="U60422" i="1"/>
  <c r="P60423" i="1"/>
  <c r="Q60423" i="1"/>
  <c r="R60423" i="1"/>
  <c r="S60423" i="1"/>
  <c r="T60423" i="1"/>
  <c r="U60423" i="1"/>
  <c r="P60424" i="1"/>
  <c r="Q60424" i="1"/>
  <c r="R60424" i="1"/>
  <c r="S60424" i="1"/>
  <c r="T60424" i="1"/>
  <c r="U60424" i="1"/>
  <c r="P60425" i="1"/>
  <c r="Q60425" i="1"/>
  <c r="R60425" i="1"/>
  <c r="S60425" i="1"/>
  <c r="T60425" i="1"/>
  <c r="U60425" i="1"/>
  <c r="P60426" i="1"/>
  <c r="Q60426" i="1"/>
  <c r="R60426" i="1"/>
  <c r="S60426" i="1"/>
  <c r="T60426" i="1"/>
  <c r="U60426" i="1"/>
  <c r="P60427" i="1"/>
  <c r="Q60427" i="1"/>
  <c r="R60427" i="1"/>
  <c r="S60427" i="1"/>
  <c r="T60427" i="1"/>
  <c r="U60427" i="1"/>
  <c r="P60428" i="1"/>
  <c r="Q60428" i="1"/>
  <c r="R60428" i="1"/>
  <c r="S60428" i="1"/>
  <c r="T60428" i="1"/>
  <c r="U60428" i="1"/>
  <c r="P60429" i="1"/>
  <c r="Q60429" i="1"/>
  <c r="R60429" i="1"/>
  <c r="S60429" i="1"/>
  <c r="T60429" i="1"/>
  <c r="U60429" i="1"/>
  <c r="P60430" i="1"/>
  <c r="Q60430" i="1"/>
  <c r="R60430" i="1"/>
  <c r="S60430" i="1"/>
  <c r="T60430" i="1"/>
  <c r="U60430" i="1"/>
  <c r="P60431" i="1"/>
  <c r="Q60431" i="1"/>
  <c r="R60431" i="1"/>
  <c r="S60431" i="1"/>
  <c r="T60431" i="1"/>
  <c r="U60431" i="1"/>
  <c r="P60432" i="1"/>
  <c r="Q60432" i="1"/>
  <c r="R60432" i="1"/>
  <c r="S60432" i="1"/>
  <c r="T60432" i="1"/>
  <c r="U60432" i="1"/>
  <c r="P60433" i="1"/>
  <c r="Q60433" i="1"/>
  <c r="R60433" i="1"/>
  <c r="S60433" i="1"/>
  <c r="T60433" i="1"/>
  <c r="U60433" i="1"/>
  <c r="P60434" i="1"/>
  <c r="Q60434" i="1"/>
  <c r="R60434" i="1"/>
  <c r="S60434" i="1"/>
  <c r="T60434" i="1"/>
  <c r="U60434" i="1"/>
  <c r="P60435" i="1"/>
  <c r="Q60435" i="1"/>
  <c r="R60435" i="1"/>
  <c r="S60435" i="1"/>
  <c r="T60435" i="1"/>
  <c r="U60435" i="1"/>
  <c r="P60436" i="1"/>
  <c r="Q60436" i="1"/>
  <c r="R60436" i="1"/>
  <c r="S60436" i="1"/>
  <c r="T60436" i="1"/>
  <c r="U60436" i="1"/>
  <c r="P60437" i="1"/>
  <c r="Q60437" i="1"/>
  <c r="R60437" i="1"/>
  <c r="S60437" i="1"/>
  <c r="T60437" i="1"/>
  <c r="U60437" i="1"/>
  <c r="P60438" i="1"/>
  <c r="Q60438" i="1"/>
  <c r="R60438" i="1"/>
  <c r="S60438" i="1"/>
  <c r="T60438" i="1"/>
  <c r="U60438" i="1"/>
  <c r="P60439" i="1"/>
  <c r="Q60439" i="1"/>
  <c r="R60439" i="1"/>
  <c r="S60439" i="1"/>
  <c r="T60439" i="1"/>
  <c r="U60439" i="1"/>
  <c r="P60440" i="1"/>
  <c r="Q60440" i="1"/>
  <c r="R60440" i="1"/>
  <c r="S60440" i="1"/>
  <c r="T60440" i="1"/>
  <c r="U60440" i="1"/>
  <c r="P60441" i="1"/>
  <c r="Q60441" i="1"/>
  <c r="R60441" i="1"/>
  <c r="S60441" i="1"/>
  <c r="T60441" i="1"/>
  <c r="U60441" i="1"/>
  <c r="P60442" i="1"/>
  <c r="Q60442" i="1"/>
  <c r="R60442" i="1"/>
  <c r="S60442" i="1"/>
  <c r="T60442" i="1"/>
  <c r="U60442" i="1"/>
  <c r="P60443" i="1"/>
  <c r="Q60443" i="1"/>
  <c r="R60443" i="1"/>
  <c r="S60443" i="1"/>
  <c r="T60443" i="1"/>
  <c r="U60443" i="1"/>
  <c r="P60444" i="1"/>
  <c r="Q60444" i="1"/>
  <c r="R60444" i="1"/>
  <c r="S60444" i="1"/>
  <c r="T60444" i="1"/>
  <c r="U60444" i="1"/>
  <c r="P60445" i="1"/>
  <c r="Q60445" i="1"/>
  <c r="R60445" i="1"/>
  <c r="S60445" i="1"/>
  <c r="T60445" i="1"/>
  <c r="U60445" i="1"/>
  <c r="P60446" i="1"/>
  <c r="Q60446" i="1"/>
  <c r="R60446" i="1"/>
  <c r="S60446" i="1"/>
  <c r="T60446" i="1"/>
  <c r="U60446" i="1"/>
  <c r="P60447" i="1"/>
  <c r="Q60447" i="1"/>
  <c r="R60447" i="1"/>
  <c r="S60447" i="1"/>
  <c r="T60447" i="1"/>
  <c r="U60447" i="1"/>
  <c r="P60448" i="1"/>
  <c r="Q60448" i="1"/>
  <c r="R60448" i="1"/>
  <c r="S60448" i="1"/>
  <c r="T60448" i="1"/>
  <c r="U60448" i="1"/>
  <c r="P60449" i="1"/>
  <c r="Q60449" i="1"/>
  <c r="R60449" i="1"/>
  <c r="S60449" i="1"/>
  <c r="T60449" i="1"/>
  <c r="U60449" i="1"/>
  <c r="P60450" i="1"/>
  <c r="Q60450" i="1"/>
  <c r="R60450" i="1"/>
  <c r="S60450" i="1"/>
  <c r="T60450" i="1"/>
  <c r="U60450" i="1"/>
  <c r="P60451" i="1"/>
  <c r="Q60451" i="1"/>
  <c r="R60451" i="1"/>
  <c r="S60451" i="1"/>
  <c r="T60451" i="1"/>
  <c r="U60451" i="1"/>
  <c r="P60452" i="1"/>
  <c r="Q60452" i="1"/>
  <c r="R60452" i="1"/>
  <c r="S60452" i="1"/>
  <c r="T60452" i="1"/>
  <c r="U60452" i="1"/>
  <c r="P60453" i="1"/>
  <c r="Q60453" i="1"/>
  <c r="R60453" i="1"/>
  <c r="S60453" i="1"/>
  <c r="T60453" i="1"/>
  <c r="U60453" i="1"/>
  <c r="P60454" i="1"/>
  <c r="Q60454" i="1"/>
  <c r="R60454" i="1"/>
  <c r="S60454" i="1"/>
  <c r="T60454" i="1"/>
  <c r="U60454" i="1"/>
  <c r="P60455" i="1"/>
  <c r="Q60455" i="1"/>
  <c r="R60455" i="1"/>
  <c r="S60455" i="1"/>
  <c r="T60455" i="1"/>
  <c r="U60455" i="1"/>
  <c r="P60456" i="1"/>
  <c r="Q60456" i="1"/>
  <c r="R60456" i="1"/>
  <c r="S60456" i="1"/>
  <c r="T60456" i="1"/>
  <c r="U60456" i="1"/>
  <c r="P60457" i="1"/>
  <c r="Q60457" i="1"/>
  <c r="R60457" i="1"/>
  <c r="S60457" i="1"/>
  <c r="T60457" i="1"/>
  <c r="U60457" i="1"/>
  <c r="P60458" i="1"/>
  <c r="Q60458" i="1"/>
  <c r="R60458" i="1"/>
  <c r="S60458" i="1"/>
  <c r="T60458" i="1"/>
  <c r="U60458" i="1"/>
  <c r="P60459" i="1"/>
  <c r="Q60459" i="1"/>
  <c r="R60459" i="1"/>
  <c r="S60459" i="1"/>
  <c r="T60459" i="1"/>
  <c r="U60459" i="1"/>
  <c r="P60460" i="1"/>
  <c r="Q60460" i="1"/>
  <c r="R60460" i="1"/>
  <c r="S60460" i="1"/>
  <c r="T60460" i="1"/>
  <c r="U60460" i="1"/>
  <c r="P60461" i="1"/>
  <c r="Q60461" i="1"/>
  <c r="R60461" i="1"/>
  <c r="S60461" i="1"/>
  <c r="T60461" i="1"/>
  <c r="U60461" i="1"/>
  <c r="P60462" i="1"/>
  <c r="Q60462" i="1"/>
  <c r="R60462" i="1"/>
  <c r="S60462" i="1"/>
  <c r="T60462" i="1"/>
  <c r="U60462" i="1"/>
  <c r="P60463" i="1"/>
  <c r="Q60463" i="1"/>
  <c r="R60463" i="1"/>
  <c r="S60463" i="1"/>
  <c r="T60463" i="1"/>
  <c r="U60463" i="1"/>
  <c r="P60464" i="1"/>
  <c r="Q60464" i="1"/>
  <c r="R60464" i="1"/>
  <c r="S60464" i="1"/>
  <c r="T60464" i="1"/>
  <c r="U60464" i="1"/>
  <c r="P60465" i="1"/>
  <c r="Q60465" i="1"/>
  <c r="R60465" i="1"/>
  <c r="S60465" i="1"/>
  <c r="T60465" i="1"/>
  <c r="U60465" i="1"/>
  <c r="P60466" i="1"/>
  <c r="Q60466" i="1"/>
  <c r="R60466" i="1"/>
  <c r="S60466" i="1"/>
  <c r="T60466" i="1"/>
  <c r="U60466" i="1"/>
  <c r="P60467" i="1"/>
  <c r="Q60467" i="1"/>
  <c r="R60467" i="1"/>
  <c r="S60467" i="1"/>
  <c r="T60467" i="1"/>
  <c r="U60467" i="1"/>
  <c r="P60468" i="1"/>
  <c r="Q60468" i="1"/>
  <c r="R60468" i="1"/>
  <c r="S60468" i="1"/>
  <c r="T60468" i="1"/>
  <c r="U60468" i="1"/>
  <c r="P60469" i="1"/>
  <c r="Q60469" i="1"/>
  <c r="R60469" i="1"/>
  <c r="S60469" i="1"/>
  <c r="T60469" i="1"/>
  <c r="U60469" i="1"/>
  <c r="P60470" i="1"/>
  <c r="Q60470" i="1"/>
  <c r="R60470" i="1"/>
  <c r="S60470" i="1"/>
  <c r="T60470" i="1"/>
  <c r="U60470" i="1"/>
  <c r="P60471" i="1"/>
  <c r="Q60471" i="1"/>
  <c r="R60471" i="1"/>
  <c r="S60471" i="1"/>
  <c r="T60471" i="1"/>
  <c r="U60471" i="1"/>
  <c r="P60472" i="1"/>
  <c r="Q60472" i="1"/>
  <c r="R60472" i="1"/>
  <c r="S60472" i="1"/>
  <c r="T60472" i="1"/>
  <c r="U60472" i="1"/>
  <c r="P60473" i="1"/>
  <c r="Q60473" i="1"/>
  <c r="R60473" i="1"/>
  <c r="S60473" i="1"/>
  <c r="T60473" i="1"/>
  <c r="U60473" i="1"/>
  <c r="P60474" i="1"/>
  <c r="Q60474" i="1"/>
  <c r="R60474" i="1"/>
  <c r="S60474" i="1"/>
  <c r="T60474" i="1"/>
  <c r="U60474" i="1"/>
  <c r="P60475" i="1"/>
  <c r="Q60475" i="1"/>
  <c r="R60475" i="1"/>
  <c r="S60475" i="1"/>
  <c r="T60475" i="1"/>
  <c r="U60475" i="1"/>
  <c r="P60476" i="1"/>
  <c r="Q60476" i="1"/>
  <c r="R60476" i="1"/>
  <c r="S60476" i="1"/>
  <c r="T60476" i="1"/>
  <c r="U60476" i="1"/>
  <c r="P60477" i="1"/>
  <c r="Q60477" i="1"/>
  <c r="R60477" i="1"/>
  <c r="S60477" i="1"/>
  <c r="T60477" i="1"/>
  <c r="U60477" i="1"/>
  <c r="P60478" i="1"/>
  <c r="Q60478" i="1"/>
  <c r="R60478" i="1"/>
  <c r="S60478" i="1"/>
  <c r="T60478" i="1"/>
  <c r="U60478" i="1"/>
  <c r="P60479" i="1"/>
  <c r="Q60479" i="1"/>
  <c r="R60479" i="1"/>
  <c r="S60479" i="1"/>
  <c r="T60479" i="1"/>
  <c r="U60479" i="1"/>
  <c r="P60480" i="1"/>
  <c r="Q60480" i="1"/>
  <c r="R60480" i="1"/>
  <c r="S60480" i="1"/>
  <c r="T60480" i="1"/>
  <c r="U60480" i="1"/>
  <c r="P60481" i="1"/>
  <c r="Q60481" i="1"/>
  <c r="R60481" i="1"/>
  <c r="S60481" i="1"/>
  <c r="T60481" i="1"/>
  <c r="U60481" i="1"/>
  <c r="P60482" i="1"/>
  <c r="Q60482" i="1"/>
  <c r="R60482" i="1"/>
  <c r="S60482" i="1"/>
  <c r="T60482" i="1"/>
  <c r="U60482" i="1"/>
  <c r="P60483" i="1"/>
  <c r="Q60483" i="1"/>
  <c r="R60483" i="1"/>
  <c r="S60483" i="1"/>
  <c r="T60483" i="1"/>
  <c r="U60483" i="1"/>
  <c r="P60484" i="1"/>
  <c r="Q60484" i="1"/>
  <c r="R60484" i="1"/>
  <c r="S60484" i="1"/>
  <c r="T60484" i="1"/>
  <c r="U60484" i="1"/>
  <c r="P60485" i="1"/>
  <c r="Q60485" i="1"/>
  <c r="R60485" i="1"/>
  <c r="S60485" i="1"/>
  <c r="T60485" i="1"/>
  <c r="U60485" i="1"/>
  <c r="P60486" i="1"/>
  <c r="Q60486" i="1"/>
  <c r="R60486" i="1"/>
  <c r="S60486" i="1"/>
  <c r="T60486" i="1"/>
  <c r="U60486" i="1"/>
  <c r="P60487" i="1"/>
  <c r="Q60487" i="1"/>
  <c r="R60487" i="1"/>
  <c r="S60487" i="1"/>
  <c r="T60487" i="1"/>
  <c r="U60487" i="1"/>
  <c r="P60488" i="1"/>
  <c r="Q60488" i="1"/>
  <c r="R60488" i="1"/>
  <c r="S60488" i="1"/>
  <c r="T60488" i="1"/>
  <c r="U60488" i="1"/>
  <c r="P60489" i="1"/>
  <c r="Q60489" i="1"/>
  <c r="R60489" i="1"/>
  <c r="S60489" i="1"/>
  <c r="T60489" i="1"/>
  <c r="U60489" i="1"/>
  <c r="P60490" i="1"/>
  <c r="Q60490" i="1"/>
  <c r="R60490" i="1"/>
  <c r="S60490" i="1"/>
  <c r="T60490" i="1"/>
  <c r="U60490" i="1"/>
  <c r="P60491" i="1"/>
  <c r="Q60491" i="1"/>
  <c r="R60491" i="1"/>
  <c r="S60491" i="1"/>
  <c r="T60491" i="1"/>
  <c r="U60491" i="1"/>
  <c r="P60492" i="1"/>
  <c r="Q60492" i="1"/>
  <c r="R60492" i="1"/>
  <c r="S60492" i="1"/>
  <c r="T60492" i="1"/>
  <c r="U60492" i="1"/>
  <c r="P60493" i="1"/>
  <c r="Q60493" i="1"/>
  <c r="R60493" i="1"/>
  <c r="S60493" i="1"/>
  <c r="T60493" i="1"/>
  <c r="U60493" i="1"/>
  <c r="P60494" i="1"/>
  <c r="Q60494" i="1"/>
  <c r="R60494" i="1"/>
  <c r="S60494" i="1"/>
  <c r="T60494" i="1"/>
  <c r="U60494" i="1"/>
  <c r="P60495" i="1"/>
  <c r="Q60495" i="1"/>
  <c r="R60495" i="1"/>
  <c r="S60495" i="1"/>
  <c r="T60495" i="1"/>
  <c r="U60495" i="1"/>
  <c r="P60496" i="1"/>
  <c r="Q60496" i="1"/>
  <c r="R60496" i="1"/>
  <c r="S60496" i="1"/>
  <c r="T60496" i="1"/>
  <c r="U60496" i="1"/>
  <c r="P60497" i="1"/>
  <c r="Q60497" i="1"/>
  <c r="R60497" i="1"/>
  <c r="S60497" i="1"/>
  <c r="T60497" i="1"/>
  <c r="U60497" i="1"/>
  <c r="P60498" i="1"/>
  <c r="Q60498" i="1"/>
  <c r="R60498" i="1"/>
  <c r="S60498" i="1"/>
  <c r="T60498" i="1"/>
  <c r="U60498" i="1"/>
  <c r="P60499" i="1"/>
  <c r="Q60499" i="1"/>
  <c r="R60499" i="1"/>
  <c r="S60499" i="1"/>
  <c r="T60499" i="1"/>
  <c r="U60499" i="1"/>
  <c r="P60500" i="1"/>
  <c r="Q60500" i="1"/>
  <c r="R60500" i="1"/>
  <c r="S60500" i="1"/>
  <c r="T60500" i="1"/>
  <c r="U60500" i="1"/>
  <c r="P60501" i="1"/>
  <c r="Q60501" i="1"/>
  <c r="R60501" i="1"/>
  <c r="S60501" i="1"/>
  <c r="T60501" i="1"/>
  <c r="U60501" i="1"/>
  <c r="P60502" i="1"/>
  <c r="Q60502" i="1"/>
  <c r="R60502" i="1"/>
  <c r="S60502" i="1"/>
  <c r="T60502" i="1"/>
  <c r="U60502" i="1"/>
  <c r="P60503" i="1"/>
  <c r="Q60503" i="1"/>
  <c r="R60503" i="1"/>
  <c r="S60503" i="1"/>
  <c r="T60503" i="1"/>
  <c r="U60503" i="1"/>
  <c r="P60504" i="1"/>
  <c r="Q60504" i="1"/>
  <c r="R60504" i="1"/>
  <c r="S60504" i="1"/>
  <c r="T60504" i="1"/>
  <c r="U60504" i="1"/>
  <c r="P60505" i="1"/>
  <c r="Q60505" i="1"/>
  <c r="R60505" i="1"/>
  <c r="S60505" i="1"/>
  <c r="T60505" i="1"/>
  <c r="U60505" i="1"/>
  <c r="P60506" i="1"/>
  <c r="Q60506" i="1"/>
  <c r="R60506" i="1"/>
  <c r="S60506" i="1"/>
  <c r="T60506" i="1"/>
  <c r="U60506" i="1"/>
  <c r="P60507" i="1"/>
  <c r="Q60507" i="1"/>
  <c r="R60507" i="1"/>
  <c r="S60507" i="1"/>
  <c r="T60507" i="1"/>
  <c r="U60507" i="1"/>
  <c r="P60508" i="1"/>
  <c r="Q60508" i="1"/>
  <c r="R60508" i="1"/>
  <c r="S60508" i="1"/>
  <c r="T60508" i="1"/>
  <c r="U60508" i="1"/>
  <c r="P60509" i="1"/>
  <c r="Q60509" i="1"/>
  <c r="R60509" i="1"/>
  <c r="S60509" i="1"/>
  <c r="T60509" i="1"/>
  <c r="U60509" i="1"/>
  <c r="P60510" i="1"/>
  <c r="Q60510" i="1"/>
  <c r="R60510" i="1"/>
  <c r="S60510" i="1"/>
  <c r="T60510" i="1"/>
  <c r="U60510" i="1"/>
  <c r="P60511" i="1"/>
  <c r="Q60511" i="1"/>
  <c r="R60511" i="1"/>
  <c r="S60511" i="1"/>
  <c r="T60511" i="1"/>
  <c r="U60511" i="1"/>
  <c r="P60512" i="1"/>
  <c r="Q60512" i="1"/>
  <c r="R60512" i="1"/>
  <c r="S60512" i="1"/>
  <c r="T60512" i="1"/>
  <c r="U60512" i="1"/>
  <c r="P60513" i="1"/>
  <c r="Q60513" i="1"/>
  <c r="R60513" i="1"/>
  <c r="S60513" i="1"/>
  <c r="T60513" i="1"/>
  <c r="U60513" i="1"/>
  <c r="P60514" i="1"/>
  <c r="Q60514" i="1"/>
  <c r="R60514" i="1"/>
  <c r="S60514" i="1"/>
  <c r="T60514" i="1"/>
  <c r="U60514" i="1"/>
  <c r="P60515" i="1"/>
  <c r="Q60515" i="1"/>
  <c r="R60515" i="1"/>
  <c r="S60515" i="1"/>
  <c r="T60515" i="1"/>
  <c r="U60515" i="1"/>
  <c r="P60516" i="1"/>
  <c r="Q60516" i="1"/>
  <c r="R60516" i="1"/>
  <c r="S60516" i="1"/>
  <c r="T60516" i="1"/>
  <c r="U60516" i="1"/>
  <c r="P60517" i="1"/>
  <c r="Q60517" i="1"/>
  <c r="R60517" i="1"/>
  <c r="S60517" i="1"/>
  <c r="T60517" i="1"/>
  <c r="U60517" i="1"/>
  <c r="P60518" i="1"/>
  <c r="Q60518" i="1"/>
  <c r="R60518" i="1"/>
  <c r="S60518" i="1"/>
  <c r="T60518" i="1"/>
  <c r="U60518" i="1"/>
  <c r="P60519" i="1"/>
  <c r="Q60519" i="1"/>
  <c r="R60519" i="1"/>
  <c r="S60519" i="1"/>
  <c r="T60519" i="1"/>
  <c r="U60519" i="1"/>
  <c r="P60520" i="1"/>
  <c r="Q60520" i="1"/>
  <c r="R60520" i="1"/>
  <c r="S60520" i="1"/>
  <c r="T60520" i="1"/>
  <c r="U60520" i="1"/>
  <c r="P60521" i="1"/>
  <c r="Q60521" i="1"/>
  <c r="R60521" i="1"/>
  <c r="S60521" i="1"/>
  <c r="T60521" i="1"/>
  <c r="U60521" i="1"/>
  <c r="P60522" i="1"/>
  <c r="Q60522" i="1"/>
  <c r="R60522" i="1"/>
  <c r="S60522" i="1"/>
  <c r="T60522" i="1"/>
  <c r="U60522" i="1"/>
  <c r="P60523" i="1"/>
  <c r="Q60523" i="1"/>
  <c r="R60523" i="1"/>
  <c r="S60523" i="1"/>
  <c r="T60523" i="1"/>
  <c r="U60523" i="1"/>
  <c r="P60524" i="1"/>
  <c r="Q60524" i="1"/>
  <c r="R60524" i="1"/>
  <c r="S60524" i="1"/>
  <c r="T60524" i="1"/>
  <c r="U60524" i="1"/>
  <c r="P60525" i="1"/>
  <c r="Q60525" i="1"/>
  <c r="R60525" i="1"/>
  <c r="S60525" i="1"/>
  <c r="T60525" i="1"/>
  <c r="U60525" i="1"/>
  <c r="P60526" i="1"/>
  <c r="Q60526" i="1"/>
  <c r="R60526" i="1"/>
  <c r="S60526" i="1"/>
  <c r="T60526" i="1"/>
  <c r="U60526" i="1"/>
  <c r="P60527" i="1"/>
  <c r="Q60527" i="1"/>
  <c r="R60527" i="1"/>
  <c r="S60527" i="1"/>
  <c r="T60527" i="1"/>
  <c r="U60527" i="1"/>
  <c r="P60528" i="1"/>
  <c r="Q60528" i="1"/>
  <c r="R60528" i="1"/>
  <c r="S60528" i="1"/>
  <c r="T60528" i="1"/>
  <c r="U60528" i="1"/>
  <c r="P60529" i="1"/>
  <c r="Q60529" i="1"/>
  <c r="R60529" i="1"/>
  <c r="S60529" i="1"/>
  <c r="T60529" i="1"/>
  <c r="U60529" i="1"/>
  <c r="P60530" i="1"/>
  <c r="Q60530" i="1"/>
  <c r="R60530" i="1"/>
  <c r="S60530" i="1"/>
  <c r="T60530" i="1"/>
  <c r="U60530" i="1"/>
  <c r="P60531" i="1"/>
  <c r="Q60531" i="1"/>
  <c r="R60531" i="1"/>
  <c r="S60531" i="1"/>
  <c r="T60531" i="1"/>
  <c r="U60531" i="1"/>
  <c r="P60532" i="1"/>
  <c r="Q60532" i="1"/>
  <c r="R60532" i="1"/>
  <c r="S60532" i="1"/>
  <c r="T60532" i="1"/>
  <c r="U60532" i="1"/>
  <c r="P60533" i="1"/>
  <c r="Q60533" i="1"/>
  <c r="R60533" i="1"/>
  <c r="S60533" i="1"/>
  <c r="T60533" i="1"/>
  <c r="U60533" i="1"/>
  <c r="P60534" i="1"/>
  <c r="Q60534" i="1"/>
  <c r="R60534" i="1"/>
  <c r="S60534" i="1"/>
  <c r="T60534" i="1"/>
  <c r="U60534" i="1"/>
  <c r="P60535" i="1"/>
  <c r="Q60535" i="1"/>
  <c r="R60535" i="1"/>
  <c r="S60535" i="1"/>
  <c r="T60535" i="1"/>
  <c r="U60535" i="1"/>
  <c r="P60536" i="1"/>
  <c r="Q60536" i="1"/>
  <c r="R60536" i="1"/>
  <c r="S60536" i="1"/>
  <c r="T60536" i="1"/>
  <c r="U60536" i="1"/>
  <c r="P60537" i="1"/>
  <c r="Q60537" i="1"/>
  <c r="R60537" i="1"/>
  <c r="S60537" i="1"/>
  <c r="T60537" i="1"/>
  <c r="U60537" i="1"/>
  <c r="P60538" i="1"/>
  <c r="Q60538" i="1"/>
  <c r="R60538" i="1"/>
  <c r="S60538" i="1"/>
  <c r="T60538" i="1"/>
  <c r="U60538" i="1"/>
  <c r="P60539" i="1"/>
  <c r="Q60539" i="1"/>
  <c r="R60539" i="1"/>
  <c r="S60539" i="1"/>
  <c r="T60539" i="1"/>
  <c r="U60539" i="1"/>
  <c r="P60540" i="1"/>
  <c r="Q60540" i="1"/>
  <c r="R60540" i="1"/>
  <c r="S60540" i="1"/>
  <c r="T60540" i="1"/>
  <c r="U60540" i="1"/>
  <c r="P60541" i="1"/>
  <c r="Q60541" i="1"/>
  <c r="R60541" i="1"/>
  <c r="S60541" i="1"/>
  <c r="T60541" i="1"/>
  <c r="U60541" i="1"/>
  <c r="P60542" i="1"/>
  <c r="Q60542" i="1"/>
  <c r="R60542" i="1"/>
  <c r="S60542" i="1"/>
  <c r="T60542" i="1"/>
  <c r="U60542" i="1"/>
  <c r="P60543" i="1"/>
  <c r="Q60543" i="1"/>
  <c r="R60543" i="1"/>
  <c r="S60543" i="1"/>
  <c r="T60543" i="1"/>
  <c r="U60543" i="1"/>
  <c r="P60544" i="1"/>
  <c r="Q60544" i="1"/>
  <c r="R60544" i="1"/>
  <c r="S60544" i="1"/>
  <c r="T60544" i="1"/>
  <c r="U60544" i="1"/>
  <c r="P60545" i="1"/>
  <c r="Q60545" i="1"/>
  <c r="R60545" i="1"/>
  <c r="S60545" i="1"/>
  <c r="T60545" i="1"/>
  <c r="U60545" i="1"/>
  <c r="P60546" i="1"/>
  <c r="Q60546" i="1"/>
  <c r="R60546" i="1"/>
  <c r="S60546" i="1"/>
  <c r="T60546" i="1"/>
  <c r="U60546" i="1"/>
  <c r="P60547" i="1"/>
  <c r="Q60547" i="1"/>
  <c r="R60547" i="1"/>
  <c r="S60547" i="1"/>
  <c r="T60547" i="1"/>
  <c r="U60547" i="1"/>
  <c r="P60548" i="1"/>
  <c r="Q60548" i="1"/>
  <c r="R60548" i="1"/>
  <c r="S60548" i="1"/>
  <c r="T60548" i="1"/>
  <c r="U60548" i="1"/>
  <c r="P60549" i="1"/>
  <c r="Q60549" i="1"/>
  <c r="R60549" i="1"/>
  <c r="S60549" i="1"/>
  <c r="T60549" i="1"/>
  <c r="U60549" i="1"/>
  <c r="P60550" i="1"/>
  <c r="Q60550" i="1"/>
  <c r="R60550" i="1"/>
  <c r="S60550" i="1"/>
  <c r="T60550" i="1"/>
  <c r="U60550" i="1"/>
  <c r="P60551" i="1"/>
  <c r="Q60551" i="1"/>
  <c r="R60551" i="1"/>
  <c r="S60551" i="1"/>
  <c r="T60551" i="1"/>
  <c r="U60551" i="1"/>
  <c r="P60552" i="1"/>
  <c r="Q60552" i="1"/>
  <c r="R60552" i="1"/>
  <c r="S60552" i="1"/>
  <c r="T60552" i="1"/>
  <c r="U60552" i="1"/>
  <c r="P60553" i="1"/>
  <c r="Q60553" i="1"/>
  <c r="R60553" i="1"/>
  <c r="S60553" i="1"/>
  <c r="T60553" i="1"/>
  <c r="U60553" i="1"/>
  <c r="P60554" i="1"/>
  <c r="Q60554" i="1"/>
  <c r="R60554" i="1"/>
  <c r="S60554" i="1"/>
  <c r="T60554" i="1"/>
  <c r="U60554" i="1"/>
  <c r="P60555" i="1"/>
  <c r="Q60555" i="1"/>
  <c r="R60555" i="1"/>
  <c r="S60555" i="1"/>
  <c r="T60555" i="1"/>
  <c r="U60555" i="1"/>
  <c r="P60556" i="1"/>
  <c r="Q60556" i="1"/>
  <c r="R60556" i="1"/>
  <c r="S60556" i="1"/>
  <c r="T60556" i="1"/>
  <c r="U60556" i="1"/>
  <c r="P60557" i="1"/>
  <c r="Q60557" i="1"/>
  <c r="R60557" i="1"/>
  <c r="S60557" i="1"/>
  <c r="T60557" i="1"/>
  <c r="U60557" i="1"/>
  <c r="P60558" i="1"/>
  <c r="Q60558" i="1"/>
  <c r="R60558" i="1"/>
  <c r="S60558" i="1"/>
  <c r="T60558" i="1"/>
  <c r="U60558" i="1"/>
  <c r="P60559" i="1"/>
  <c r="Q60559" i="1"/>
  <c r="R60559" i="1"/>
  <c r="S60559" i="1"/>
  <c r="T60559" i="1"/>
  <c r="U60559" i="1"/>
  <c r="P60560" i="1"/>
  <c r="Q60560" i="1"/>
  <c r="R60560" i="1"/>
  <c r="S60560" i="1"/>
  <c r="T60560" i="1"/>
  <c r="U60560" i="1"/>
  <c r="P60561" i="1"/>
  <c r="Q60561" i="1"/>
  <c r="R60561" i="1"/>
  <c r="S60561" i="1"/>
  <c r="T60561" i="1"/>
  <c r="U60561" i="1"/>
  <c r="P60562" i="1"/>
  <c r="Q60562" i="1"/>
  <c r="R60562" i="1"/>
  <c r="S60562" i="1"/>
  <c r="T60562" i="1"/>
  <c r="U60562" i="1"/>
  <c r="P60563" i="1"/>
  <c r="Q60563" i="1"/>
  <c r="R60563" i="1"/>
  <c r="S60563" i="1"/>
  <c r="T60563" i="1"/>
  <c r="U60563" i="1"/>
  <c r="P60564" i="1"/>
  <c r="Q60564" i="1"/>
  <c r="R60564" i="1"/>
  <c r="S60564" i="1"/>
  <c r="T60564" i="1"/>
  <c r="U60564" i="1"/>
  <c r="P60565" i="1"/>
  <c r="Q60565" i="1"/>
  <c r="R60565" i="1"/>
  <c r="S60565" i="1"/>
  <c r="T60565" i="1"/>
  <c r="U60565" i="1"/>
  <c r="P60566" i="1"/>
  <c r="Q60566" i="1"/>
  <c r="R60566" i="1"/>
  <c r="S60566" i="1"/>
  <c r="T60566" i="1"/>
  <c r="U60566" i="1"/>
  <c r="P60567" i="1"/>
  <c r="Q60567" i="1"/>
  <c r="R60567" i="1"/>
  <c r="S60567" i="1"/>
  <c r="T60567" i="1"/>
  <c r="U60567" i="1"/>
  <c r="P60568" i="1"/>
  <c r="Q60568" i="1"/>
  <c r="R60568" i="1"/>
  <c r="S60568" i="1"/>
  <c r="T60568" i="1"/>
  <c r="U60568" i="1"/>
  <c r="P60569" i="1"/>
  <c r="Q60569" i="1"/>
  <c r="R60569" i="1"/>
  <c r="S60569" i="1"/>
  <c r="T60569" i="1"/>
  <c r="U60569" i="1"/>
  <c r="P60570" i="1"/>
  <c r="Q60570" i="1"/>
  <c r="R60570" i="1"/>
  <c r="S60570" i="1"/>
  <c r="T60570" i="1"/>
  <c r="U60570" i="1"/>
  <c r="P60571" i="1"/>
  <c r="Q60571" i="1"/>
  <c r="R60571" i="1"/>
  <c r="S60571" i="1"/>
  <c r="T60571" i="1"/>
  <c r="U60571" i="1"/>
  <c r="P60572" i="1"/>
  <c r="Q60572" i="1"/>
  <c r="R60572" i="1"/>
  <c r="S60572" i="1"/>
  <c r="T60572" i="1"/>
  <c r="U60572" i="1"/>
  <c r="P60573" i="1"/>
  <c r="Q60573" i="1"/>
  <c r="R60573" i="1"/>
  <c r="S60573" i="1"/>
  <c r="T60573" i="1"/>
  <c r="U60573" i="1"/>
  <c r="P60574" i="1"/>
  <c r="Q60574" i="1"/>
  <c r="R60574" i="1"/>
  <c r="S60574" i="1"/>
  <c r="T60574" i="1"/>
  <c r="U60574" i="1"/>
  <c r="P60575" i="1"/>
  <c r="Q60575" i="1"/>
  <c r="R60575" i="1"/>
  <c r="S60575" i="1"/>
  <c r="T60575" i="1"/>
  <c r="U60575" i="1"/>
  <c r="P60576" i="1"/>
  <c r="Q60576" i="1"/>
  <c r="R60576" i="1"/>
  <c r="S60576" i="1"/>
  <c r="T60576" i="1"/>
  <c r="U60576" i="1"/>
  <c r="P60577" i="1"/>
  <c r="Q60577" i="1"/>
  <c r="R60577" i="1"/>
  <c r="S60577" i="1"/>
  <c r="T60577" i="1"/>
  <c r="U60577" i="1"/>
  <c r="P60578" i="1"/>
  <c r="Q60578" i="1"/>
  <c r="R60578" i="1"/>
  <c r="S60578" i="1"/>
  <c r="T60578" i="1"/>
  <c r="U60578" i="1"/>
  <c r="P60579" i="1"/>
  <c r="Q60579" i="1"/>
  <c r="R60579" i="1"/>
  <c r="S60579" i="1"/>
  <c r="T60579" i="1"/>
  <c r="U60579" i="1"/>
  <c r="P60580" i="1"/>
  <c r="Q60580" i="1"/>
  <c r="R60580" i="1"/>
  <c r="S60580" i="1"/>
  <c r="T60580" i="1"/>
  <c r="U60580" i="1"/>
  <c r="P60581" i="1"/>
  <c r="Q60581" i="1"/>
  <c r="R60581" i="1"/>
  <c r="S60581" i="1"/>
  <c r="T60581" i="1"/>
  <c r="U60581" i="1"/>
  <c r="P60582" i="1"/>
  <c r="Q60582" i="1"/>
  <c r="R60582" i="1"/>
  <c r="S60582" i="1"/>
  <c r="T60582" i="1"/>
  <c r="U60582" i="1"/>
  <c r="P60583" i="1"/>
  <c r="Q60583" i="1"/>
  <c r="R60583" i="1"/>
  <c r="S60583" i="1"/>
  <c r="T60583" i="1"/>
  <c r="U60583" i="1"/>
  <c r="P60584" i="1"/>
  <c r="Q60584" i="1"/>
  <c r="R60584" i="1"/>
  <c r="S60584" i="1"/>
  <c r="T60584" i="1"/>
  <c r="U60584" i="1"/>
  <c r="P60585" i="1"/>
  <c r="Q60585" i="1"/>
  <c r="R60585" i="1"/>
  <c r="S60585" i="1"/>
  <c r="T60585" i="1"/>
  <c r="U60585" i="1"/>
  <c r="P60586" i="1"/>
  <c r="Q60586" i="1"/>
  <c r="R60586" i="1"/>
  <c r="S60586" i="1"/>
  <c r="T60586" i="1"/>
  <c r="U60586" i="1"/>
  <c r="P60587" i="1"/>
  <c r="Q60587" i="1"/>
  <c r="R60587" i="1"/>
  <c r="S60587" i="1"/>
  <c r="T60587" i="1"/>
  <c r="U60587" i="1"/>
  <c r="P60588" i="1"/>
  <c r="Q60588" i="1"/>
  <c r="R60588" i="1"/>
  <c r="S60588" i="1"/>
  <c r="T60588" i="1"/>
  <c r="U60588" i="1"/>
  <c r="P60589" i="1"/>
  <c r="Q60589" i="1"/>
  <c r="R60589" i="1"/>
  <c r="S60589" i="1"/>
  <c r="T60589" i="1"/>
  <c r="U60589" i="1"/>
  <c r="P60590" i="1"/>
  <c r="Q60590" i="1"/>
  <c r="R60590" i="1"/>
  <c r="S60590" i="1"/>
  <c r="T60590" i="1"/>
  <c r="U60590" i="1"/>
  <c r="P60591" i="1"/>
  <c r="Q60591" i="1"/>
  <c r="R60591" i="1"/>
  <c r="S60591" i="1"/>
  <c r="T60591" i="1"/>
  <c r="U60591" i="1"/>
  <c r="P60592" i="1"/>
  <c r="Q60592" i="1"/>
  <c r="R60592" i="1"/>
  <c r="S60592" i="1"/>
  <c r="T60592" i="1"/>
  <c r="U60592" i="1"/>
  <c r="P60593" i="1"/>
  <c r="Q60593" i="1"/>
  <c r="R60593" i="1"/>
  <c r="S60593" i="1"/>
  <c r="T60593" i="1"/>
  <c r="U60593" i="1"/>
  <c r="P60594" i="1"/>
  <c r="Q60594" i="1"/>
  <c r="R60594" i="1"/>
  <c r="S60594" i="1"/>
  <c r="T60594" i="1"/>
  <c r="U60594" i="1"/>
  <c r="P60595" i="1"/>
  <c r="Q60595" i="1"/>
  <c r="R60595" i="1"/>
  <c r="S60595" i="1"/>
  <c r="T60595" i="1"/>
  <c r="U60595" i="1"/>
  <c r="P60596" i="1"/>
  <c r="Q60596" i="1"/>
  <c r="R60596" i="1"/>
  <c r="S60596" i="1"/>
  <c r="T60596" i="1"/>
  <c r="U60596" i="1"/>
  <c r="P60597" i="1"/>
  <c r="Q60597" i="1"/>
  <c r="R60597" i="1"/>
  <c r="S60597" i="1"/>
  <c r="T60597" i="1"/>
  <c r="U60597" i="1"/>
  <c r="P60598" i="1"/>
  <c r="Q60598" i="1"/>
  <c r="R60598" i="1"/>
  <c r="S60598" i="1"/>
  <c r="T60598" i="1"/>
  <c r="U60598" i="1"/>
  <c r="P60599" i="1"/>
  <c r="Q60599" i="1"/>
  <c r="R60599" i="1"/>
  <c r="S60599" i="1"/>
  <c r="T60599" i="1"/>
  <c r="U60599" i="1"/>
  <c r="P60600" i="1"/>
  <c r="Q60600" i="1"/>
  <c r="R60600" i="1"/>
  <c r="S60600" i="1"/>
  <c r="T60600" i="1"/>
  <c r="U60600" i="1"/>
  <c r="P60601" i="1"/>
  <c r="Q60601" i="1"/>
  <c r="R60601" i="1"/>
  <c r="S60601" i="1"/>
  <c r="T60601" i="1"/>
  <c r="U60601" i="1"/>
  <c r="P60602" i="1"/>
  <c r="Q60602" i="1"/>
  <c r="R60602" i="1"/>
  <c r="S60602" i="1"/>
  <c r="T60602" i="1"/>
  <c r="U60602" i="1"/>
  <c r="P60603" i="1"/>
  <c r="Q60603" i="1"/>
  <c r="R60603" i="1"/>
  <c r="S60603" i="1"/>
  <c r="T60603" i="1"/>
  <c r="U60603" i="1"/>
  <c r="P60604" i="1"/>
  <c r="Q60604" i="1"/>
  <c r="R60604" i="1"/>
  <c r="S60604" i="1"/>
  <c r="T60604" i="1"/>
  <c r="U60604" i="1"/>
  <c r="P60605" i="1"/>
  <c r="Q60605" i="1"/>
  <c r="R60605" i="1"/>
  <c r="S60605" i="1"/>
  <c r="T60605" i="1"/>
  <c r="U60605" i="1"/>
  <c r="P60606" i="1"/>
  <c r="Q60606" i="1"/>
  <c r="R60606" i="1"/>
  <c r="S60606" i="1"/>
  <c r="T60606" i="1"/>
  <c r="U60606" i="1"/>
  <c r="P60607" i="1"/>
  <c r="Q60607" i="1"/>
  <c r="R60607" i="1"/>
  <c r="S60607" i="1"/>
  <c r="T60607" i="1"/>
  <c r="U60607" i="1"/>
  <c r="P60608" i="1"/>
  <c r="Q60608" i="1"/>
  <c r="R60608" i="1"/>
  <c r="S60608" i="1"/>
  <c r="T60608" i="1"/>
  <c r="U60608" i="1"/>
  <c r="P60609" i="1"/>
  <c r="Q60609" i="1"/>
  <c r="R60609" i="1"/>
  <c r="S60609" i="1"/>
  <c r="T60609" i="1"/>
  <c r="U60609" i="1"/>
  <c r="P60610" i="1"/>
  <c r="Q60610" i="1"/>
  <c r="R60610" i="1"/>
  <c r="S60610" i="1"/>
  <c r="T60610" i="1"/>
  <c r="U60610" i="1"/>
  <c r="P60611" i="1"/>
  <c r="Q60611" i="1"/>
  <c r="R60611" i="1"/>
  <c r="S60611" i="1"/>
  <c r="T60611" i="1"/>
  <c r="U60611" i="1"/>
  <c r="P60612" i="1"/>
  <c r="Q60612" i="1"/>
  <c r="R60612" i="1"/>
  <c r="S60612" i="1"/>
  <c r="T60612" i="1"/>
  <c r="U60612" i="1"/>
  <c r="P60613" i="1"/>
  <c r="Q60613" i="1"/>
  <c r="R60613" i="1"/>
  <c r="S60613" i="1"/>
  <c r="T60613" i="1"/>
  <c r="U60613" i="1"/>
  <c r="P60614" i="1"/>
  <c r="Q60614" i="1"/>
  <c r="R60614" i="1"/>
  <c r="S60614" i="1"/>
  <c r="T60614" i="1"/>
  <c r="U60614" i="1"/>
  <c r="P60615" i="1"/>
  <c r="Q60615" i="1"/>
  <c r="R60615" i="1"/>
  <c r="S60615" i="1"/>
  <c r="T60615" i="1"/>
  <c r="U60615" i="1"/>
  <c r="P60616" i="1"/>
  <c r="Q60616" i="1"/>
  <c r="R60616" i="1"/>
  <c r="S60616" i="1"/>
  <c r="T60616" i="1"/>
  <c r="U60616" i="1"/>
  <c r="P60617" i="1"/>
  <c r="Q60617" i="1"/>
  <c r="R60617" i="1"/>
  <c r="S60617" i="1"/>
  <c r="T60617" i="1"/>
  <c r="U60617" i="1"/>
  <c r="P60618" i="1"/>
  <c r="Q60618" i="1"/>
  <c r="R60618" i="1"/>
  <c r="S60618" i="1"/>
  <c r="T60618" i="1"/>
  <c r="U60618" i="1"/>
  <c r="P60619" i="1"/>
  <c r="Q60619" i="1"/>
  <c r="R60619" i="1"/>
  <c r="S60619" i="1"/>
  <c r="T60619" i="1"/>
  <c r="U60619" i="1"/>
  <c r="P60620" i="1"/>
  <c r="Q60620" i="1"/>
  <c r="R60620" i="1"/>
  <c r="S60620" i="1"/>
  <c r="T60620" i="1"/>
  <c r="U60620" i="1"/>
  <c r="P60621" i="1"/>
  <c r="Q60621" i="1"/>
  <c r="R60621" i="1"/>
  <c r="S60621" i="1"/>
  <c r="T60621" i="1"/>
  <c r="U60621" i="1"/>
  <c r="P60622" i="1"/>
  <c r="Q60622" i="1"/>
  <c r="R60622" i="1"/>
  <c r="S60622" i="1"/>
  <c r="T60622" i="1"/>
  <c r="U60622" i="1"/>
  <c r="P60623" i="1"/>
  <c r="Q60623" i="1"/>
  <c r="R60623" i="1"/>
  <c r="S60623" i="1"/>
  <c r="T60623" i="1"/>
  <c r="U60623" i="1"/>
  <c r="P60624" i="1"/>
  <c r="Q60624" i="1"/>
  <c r="R60624" i="1"/>
  <c r="S60624" i="1"/>
  <c r="T60624" i="1"/>
  <c r="U60624" i="1"/>
  <c r="P60625" i="1"/>
  <c r="Q60625" i="1"/>
  <c r="R60625" i="1"/>
  <c r="S60625" i="1"/>
  <c r="T60625" i="1"/>
  <c r="U60625" i="1"/>
  <c r="P60626" i="1"/>
  <c r="Q60626" i="1"/>
  <c r="R60626" i="1"/>
  <c r="S60626" i="1"/>
  <c r="T60626" i="1"/>
  <c r="U60626" i="1"/>
  <c r="P60627" i="1"/>
  <c r="Q60627" i="1"/>
  <c r="R60627" i="1"/>
  <c r="S60627" i="1"/>
  <c r="T60627" i="1"/>
  <c r="U60627" i="1"/>
  <c r="P60628" i="1"/>
  <c r="Q60628" i="1"/>
  <c r="R60628" i="1"/>
  <c r="S60628" i="1"/>
  <c r="T60628" i="1"/>
  <c r="U60628" i="1"/>
  <c r="P60629" i="1"/>
  <c r="Q60629" i="1"/>
  <c r="R60629" i="1"/>
  <c r="S60629" i="1"/>
  <c r="T60629" i="1"/>
  <c r="U60629" i="1"/>
  <c r="P60630" i="1"/>
  <c r="Q60630" i="1"/>
  <c r="R60630" i="1"/>
  <c r="S60630" i="1"/>
  <c r="T60630" i="1"/>
  <c r="U60630" i="1"/>
  <c r="P60631" i="1"/>
  <c r="Q60631" i="1"/>
  <c r="R60631" i="1"/>
  <c r="S60631" i="1"/>
  <c r="T60631" i="1"/>
  <c r="U60631" i="1"/>
  <c r="P60632" i="1"/>
  <c r="Q60632" i="1"/>
  <c r="R60632" i="1"/>
  <c r="S60632" i="1"/>
  <c r="T60632" i="1"/>
  <c r="U60632" i="1"/>
  <c r="P60633" i="1"/>
  <c r="Q60633" i="1"/>
  <c r="R60633" i="1"/>
  <c r="S60633" i="1"/>
  <c r="T60633" i="1"/>
  <c r="U60633" i="1"/>
  <c r="P60634" i="1"/>
  <c r="Q60634" i="1"/>
  <c r="R60634" i="1"/>
  <c r="S60634" i="1"/>
  <c r="T60634" i="1"/>
  <c r="U60634" i="1"/>
  <c r="P60635" i="1"/>
  <c r="Q60635" i="1"/>
  <c r="R60635" i="1"/>
  <c r="S60635" i="1"/>
  <c r="T60635" i="1"/>
  <c r="U60635" i="1"/>
  <c r="P60636" i="1"/>
  <c r="Q60636" i="1"/>
  <c r="R60636" i="1"/>
  <c r="S60636" i="1"/>
  <c r="T60636" i="1"/>
  <c r="U60636" i="1"/>
  <c r="P60637" i="1"/>
  <c r="Q60637" i="1"/>
  <c r="R60637" i="1"/>
  <c r="S60637" i="1"/>
  <c r="T60637" i="1"/>
  <c r="U60637" i="1"/>
  <c r="P60638" i="1"/>
  <c r="Q60638" i="1"/>
  <c r="R60638" i="1"/>
  <c r="S60638" i="1"/>
  <c r="T60638" i="1"/>
  <c r="U60638" i="1"/>
  <c r="P60639" i="1"/>
  <c r="Q60639" i="1"/>
  <c r="R60639" i="1"/>
  <c r="S60639" i="1"/>
  <c r="T60639" i="1"/>
  <c r="U60639" i="1"/>
  <c r="P60640" i="1"/>
  <c r="Q60640" i="1"/>
  <c r="R60640" i="1"/>
  <c r="S60640" i="1"/>
  <c r="T60640" i="1"/>
  <c r="U60640" i="1"/>
  <c r="P60641" i="1"/>
  <c r="Q60641" i="1"/>
  <c r="R60641" i="1"/>
  <c r="S60641" i="1"/>
  <c r="T60641" i="1"/>
  <c r="U60641" i="1"/>
  <c r="P60642" i="1"/>
  <c r="Q60642" i="1"/>
  <c r="R60642" i="1"/>
  <c r="S60642" i="1"/>
  <c r="T60642" i="1"/>
  <c r="U60642" i="1"/>
  <c r="P60643" i="1"/>
  <c r="Q60643" i="1"/>
  <c r="R60643" i="1"/>
  <c r="S60643" i="1"/>
  <c r="T60643" i="1"/>
  <c r="U60643" i="1"/>
  <c r="P60644" i="1"/>
  <c r="Q60644" i="1"/>
  <c r="R60644" i="1"/>
  <c r="S60644" i="1"/>
  <c r="T60644" i="1"/>
  <c r="U60644" i="1"/>
  <c r="P60645" i="1"/>
  <c r="Q60645" i="1"/>
  <c r="R60645" i="1"/>
  <c r="S60645" i="1"/>
  <c r="T60645" i="1"/>
  <c r="U60645" i="1"/>
  <c r="P60646" i="1"/>
  <c r="Q60646" i="1"/>
  <c r="R60646" i="1"/>
  <c r="S60646" i="1"/>
  <c r="T60646" i="1"/>
  <c r="U60646" i="1"/>
  <c r="P60647" i="1"/>
  <c r="Q60647" i="1"/>
  <c r="R60647" i="1"/>
  <c r="S60647" i="1"/>
  <c r="T60647" i="1"/>
  <c r="U60647" i="1"/>
  <c r="P60648" i="1"/>
  <c r="Q60648" i="1"/>
  <c r="R60648" i="1"/>
  <c r="S60648" i="1"/>
  <c r="T60648" i="1"/>
  <c r="U60648" i="1"/>
  <c r="P60649" i="1"/>
  <c r="Q60649" i="1"/>
  <c r="R60649" i="1"/>
  <c r="S60649" i="1"/>
  <c r="T60649" i="1"/>
  <c r="U60649" i="1"/>
  <c r="P60650" i="1"/>
  <c r="Q60650" i="1"/>
  <c r="R60650" i="1"/>
  <c r="S60650" i="1"/>
  <c r="T60650" i="1"/>
  <c r="U60650" i="1"/>
  <c r="P60651" i="1"/>
  <c r="Q60651" i="1"/>
  <c r="R60651" i="1"/>
  <c r="S60651" i="1"/>
  <c r="T60651" i="1"/>
  <c r="U60651" i="1"/>
  <c r="P60652" i="1"/>
  <c r="Q60652" i="1"/>
  <c r="R60652" i="1"/>
  <c r="S60652" i="1"/>
  <c r="T60652" i="1"/>
  <c r="U60652" i="1"/>
  <c r="P60653" i="1"/>
  <c r="Q60653" i="1"/>
  <c r="R60653" i="1"/>
  <c r="S60653" i="1"/>
  <c r="T60653" i="1"/>
  <c r="U60653" i="1"/>
  <c r="P60654" i="1"/>
  <c r="Q60654" i="1"/>
  <c r="R60654" i="1"/>
  <c r="S60654" i="1"/>
  <c r="T60654" i="1"/>
  <c r="U60654" i="1"/>
  <c r="P60655" i="1"/>
  <c r="Q60655" i="1"/>
  <c r="R60655" i="1"/>
  <c r="S60655" i="1"/>
  <c r="T60655" i="1"/>
  <c r="U60655" i="1"/>
  <c r="P60656" i="1"/>
  <c r="Q60656" i="1"/>
  <c r="R60656" i="1"/>
  <c r="S60656" i="1"/>
  <c r="T60656" i="1"/>
  <c r="U60656" i="1"/>
  <c r="P60657" i="1"/>
  <c r="Q60657" i="1"/>
  <c r="R60657" i="1"/>
  <c r="S60657" i="1"/>
  <c r="T60657" i="1"/>
  <c r="U60657" i="1"/>
  <c r="P60658" i="1"/>
  <c r="Q60658" i="1"/>
  <c r="R60658" i="1"/>
  <c r="S60658" i="1"/>
  <c r="T60658" i="1"/>
  <c r="U60658" i="1"/>
  <c r="P60659" i="1"/>
  <c r="Q60659" i="1"/>
  <c r="R60659" i="1"/>
  <c r="S60659" i="1"/>
  <c r="T60659" i="1"/>
  <c r="U60659" i="1"/>
  <c r="P60660" i="1"/>
  <c r="Q60660" i="1"/>
  <c r="R60660" i="1"/>
  <c r="S60660" i="1"/>
  <c r="T60660" i="1"/>
  <c r="U60660" i="1"/>
  <c r="P60661" i="1"/>
  <c r="Q60661" i="1"/>
  <c r="R60661" i="1"/>
  <c r="S60661" i="1"/>
  <c r="T60661" i="1"/>
  <c r="U60661" i="1"/>
  <c r="P60662" i="1"/>
  <c r="Q60662" i="1"/>
  <c r="R60662" i="1"/>
  <c r="S60662" i="1"/>
  <c r="T60662" i="1"/>
  <c r="U60662" i="1"/>
  <c r="P60663" i="1"/>
  <c r="Q60663" i="1"/>
  <c r="R60663" i="1"/>
  <c r="S60663" i="1"/>
  <c r="T60663" i="1"/>
  <c r="U60663" i="1"/>
  <c r="P60664" i="1"/>
  <c r="Q60664" i="1"/>
  <c r="R60664" i="1"/>
  <c r="S60664" i="1"/>
  <c r="T60664" i="1"/>
  <c r="U60664" i="1"/>
  <c r="P60665" i="1"/>
  <c r="Q60665" i="1"/>
  <c r="R60665" i="1"/>
  <c r="S60665" i="1"/>
  <c r="T60665" i="1"/>
  <c r="U60665" i="1"/>
  <c r="P60666" i="1"/>
  <c r="Q60666" i="1"/>
  <c r="R60666" i="1"/>
  <c r="S60666" i="1"/>
  <c r="T60666" i="1"/>
  <c r="U60666" i="1"/>
  <c r="P60667" i="1"/>
  <c r="Q60667" i="1"/>
  <c r="R60667" i="1"/>
  <c r="S60667" i="1"/>
  <c r="T60667" i="1"/>
  <c r="U60667" i="1"/>
  <c r="P60668" i="1"/>
  <c r="Q60668" i="1"/>
  <c r="R60668" i="1"/>
  <c r="S60668" i="1"/>
  <c r="T60668" i="1"/>
  <c r="U60668" i="1"/>
  <c r="P60669" i="1"/>
  <c r="Q60669" i="1"/>
  <c r="R60669" i="1"/>
  <c r="S60669" i="1"/>
  <c r="T60669" i="1"/>
  <c r="U60669" i="1"/>
  <c r="P60670" i="1"/>
  <c r="Q60670" i="1"/>
  <c r="R60670" i="1"/>
  <c r="S60670" i="1"/>
  <c r="T60670" i="1"/>
  <c r="U60670" i="1"/>
  <c r="P60671" i="1"/>
  <c r="Q60671" i="1"/>
  <c r="R60671" i="1"/>
  <c r="S60671" i="1"/>
  <c r="T60671" i="1"/>
  <c r="U60671" i="1"/>
  <c r="P60672" i="1"/>
  <c r="Q60672" i="1"/>
  <c r="R60672" i="1"/>
  <c r="S60672" i="1"/>
  <c r="T60672" i="1"/>
  <c r="U60672" i="1"/>
  <c r="P60673" i="1"/>
  <c r="Q60673" i="1"/>
  <c r="R60673" i="1"/>
  <c r="S60673" i="1"/>
  <c r="T60673" i="1"/>
  <c r="U60673" i="1"/>
  <c r="P60674" i="1"/>
  <c r="Q60674" i="1"/>
  <c r="R60674" i="1"/>
  <c r="S60674" i="1"/>
  <c r="T60674" i="1"/>
  <c r="U60674" i="1"/>
  <c r="P60675" i="1"/>
  <c r="Q60675" i="1"/>
  <c r="R60675" i="1"/>
  <c r="S60675" i="1"/>
  <c r="T60675" i="1"/>
  <c r="U60675" i="1"/>
  <c r="P60676" i="1"/>
  <c r="Q60676" i="1"/>
  <c r="R60676" i="1"/>
  <c r="S60676" i="1"/>
  <c r="T60676" i="1"/>
  <c r="U60676" i="1"/>
  <c r="P60677" i="1"/>
  <c r="Q60677" i="1"/>
  <c r="R60677" i="1"/>
  <c r="S60677" i="1"/>
  <c r="T60677" i="1"/>
  <c r="U60677" i="1"/>
  <c r="P60678" i="1"/>
  <c r="Q60678" i="1"/>
  <c r="R60678" i="1"/>
  <c r="S60678" i="1"/>
  <c r="T60678" i="1"/>
  <c r="U60678" i="1"/>
  <c r="P60679" i="1"/>
  <c r="Q60679" i="1"/>
  <c r="R60679" i="1"/>
  <c r="S60679" i="1"/>
  <c r="T60679" i="1"/>
  <c r="U60679" i="1"/>
  <c r="P60680" i="1"/>
  <c r="Q60680" i="1"/>
  <c r="R60680" i="1"/>
  <c r="S60680" i="1"/>
  <c r="T60680" i="1"/>
  <c r="U60680" i="1"/>
  <c r="P60681" i="1"/>
  <c r="Q60681" i="1"/>
  <c r="R60681" i="1"/>
  <c r="S60681" i="1"/>
  <c r="T60681" i="1"/>
  <c r="U60681" i="1"/>
  <c r="P60682" i="1"/>
  <c r="Q60682" i="1"/>
  <c r="R60682" i="1"/>
  <c r="S60682" i="1"/>
  <c r="T60682" i="1"/>
  <c r="U60682" i="1"/>
  <c r="P60683" i="1"/>
  <c r="Q60683" i="1"/>
  <c r="R60683" i="1"/>
  <c r="S60683" i="1"/>
  <c r="T60683" i="1"/>
  <c r="U60683" i="1"/>
  <c r="P60684" i="1"/>
  <c r="Q60684" i="1"/>
  <c r="R60684" i="1"/>
  <c r="S60684" i="1"/>
  <c r="T60684" i="1"/>
  <c r="U60684" i="1"/>
  <c r="P60685" i="1"/>
  <c r="Q60685" i="1"/>
  <c r="R60685" i="1"/>
  <c r="S60685" i="1"/>
  <c r="T60685" i="1"/>
  <c r="U60685" i="1"/>
  <c r="P60686" i="1"/>
  <c r="Q60686" i="1"/>
  <c r="R60686" i="1"/>
  <c r="S60686" i="1"/>
  <c r="T60686" i="1"/>
  <c r="U60686" i="1"/>
  <c r="P60687" i="1"/>
  <c r="Q60687" i="1"/>
  <c r="R60687" i="1"/>
  <c r="S60687" i="1"/>
  <c r="T60687" i="1"/>
  <c r="U60687" i="1"/>
  <c r="P60688" i="1"/>
  <c r="Q60688" i="1"/>
  <c r="R60688" i="1"/>
  <c r="S60688" i="1"/>
  <c r="T60688" i="1"/>
  <c r="U60688" i="1"/>
  <c r="P60689" i="1"/>
  <c r="Q60689" i="1"/>
  <c r="R60689" i="1"/>
  <c r="S60689" i="1"/>
  <c r="T60689" i="1"/>
  <c r="U60689" i="1"/>
  <c r="P60690" i="1"/>
  <c r="Q60690" i="1"/>
  <c r="R60690" i="1"/>
  <c r="S60690" i="1"/>
  <c r="T60690" i="1"/>
  <c r="U60690" i="1"/>
  <c r="P60691" i="1"/>
  <c r="Q60691" i="1"/>
  <c r="R60691" i="1"/>
  <c r="S60691" i="1"/>
  <c r="T60691" i="1"/>
  <c r="U60691" i="1"/>
  <c r="P60692" i="1"/>
  <c r="Q60692" i="1"/>
  <c r="R60692" i="1"/>
  <c r="S60692" i="1"/>
  <c r="T60692" i="1"/>
  <c r="U60692" i="1"/>
  <c r="P60693" i="1"/>
  <c r="Q60693" i="1"/>
  <c r="R60693" i="1"/>
  <c r="S60693" i="1"/>
  <c r="T60693" i="1"/>
  <c r="U60693" i="1"/>
  <c r="P60694" i="1"/>
  <c r="Q60694" i="1"/>
  <c r="R60694" i="1"/>
  <c r="S60694" i="1"/>
  <c r="T60694" i="1"/>
  <c r="U60694" i="1"/>
  <c r="P60695" i="1"/>
  <c r="Q60695" i="1"/>
  <c r="R60695" i="1"/>
  <c r="S60695" i="1"/>
  <c r="T60695" i="1"/>
  <c r="U60695" i="1"/>
  <c r="P60696" i="1"/>
  <c r="Q60696" i="1"/>
  <c r="R60696" i="1"/>
  <c r="S60696" i="1"/>
  <c r="T60696" i="1"/>
  <c r="U60696" i="1"/>
  <c r="P60697" i="1"/>
  <c r="Q60697" i="1"/>
  <c r="R60697" i="1"/>
  <c r="S60697" i="1"/>
  <c r="T60697" i="1"/>
  <c r="U60697" i="1"/>
  <c r="P60698" i="1"/>
  <c r="Q60698" i="1"/>
  <c r="R60698" i="1"/>
  <c r="S60698" i="1"/>
  <c r="T60698" i="1"/>
  <c r="U60698" i="1"/>
  <c r="P60699" i="1"/>
  <c r="Q60699" i="1"/>
  <c r="R60699" i="1"/>
  <c r="S60699" i="1"/>
  <c r="T60699" i="1"/>
  <c r="U60699" i="1"/>
  <c r="P60700" i="1"/>
  <c r="Q60700" i="1"/>
  <c r="R60700" i="1"/>
  <c r="S60700" i="1"/>
  <c r="T60700" i="1"/>
  <c r="U60700" i="1"/>
  <c r="P60701" i="1"/>
  <c r="Q60701" i="1"/>
  <c r="R60701" i="1"/>
  <c r="S60701" i="1"/>
  <c r="T60701" i="1"/>
  <c r="U60701" i="1"/>
  <c r="P60702" i="1"/>
  <c r="Q60702" i="1"/>
  <c r="R60702" i="1"/>
  <c r="S60702" i="1"/>
  <c r="T60702" i="1"/>
  <c r="U60702" i="1"/>
  <c r="P60703" i="1"/>
  <c r="Q60703" i="1"/>
  <c r="R60703" i="1"/>
  <c r="S60703" i="1"/>
  <c r="T60703" i="1"/>
  <c r="U60703" i="1"/>
  <c r="P60704" i="1"/>
  <c r="Q60704" i="1"/>
  <c r="R60704" i="1"/>
  <c r="S60704" i="1"/>
  <c r="T60704" i="1"/>
  <c r="U60704" i="1"/>
  <c r="P60705" i="1"/>
  <c r="Q60705" i="1"/>
  <c r="R60705" i="1"/>
  <c r="S60705" i="1"/>
  <c r="T60705" i="1"/>
  <c r="U60705" i="1"/>
  <c r="P60706" i="1"/>
  <c r="Q60706" i="1"/>
  <c r="R60706" i="1"/>
  <c r="S60706" i="1"/>
  <c r="T60706" i="1"/>
  <c r="U60706" i="1"/>
  <c r="P60707" i="1"/>
  <c r="Q60707" i="1"/>
  <c r="R60707" i="1"/>
  <c r="S60707" i="1"/>
  <c r="T60707" i="1"/>
  <c r="U60707" i="1"/>
  <c r="P60708" i="1"/>
  <c r="Q60708" i="1"/>
  <c r="R60708" i="1"/>
  <c r="S60708" i="1"/>
  <c r="T60708" i="1"/>
  <c r="U60708" i="1"/>
  <c r="P60709" i="1"/>
  <c r="Q60709" i="1"/>
  <c r="R60709" i="1"/>
  <c r="S60709" i="1"/>
  <c r="T60709" i="1"/>
  <c r="U60709" i="1"/>
  <c r="P60710" i="1"/>
  <c r="Q60710" i="1"/>
  <c r="R60710" i="1"/>
  <c r="S60710" i="1"/>
  <c r="T60710" i="1"/>
  <c r="U60710" i="1"/>
  <c r="P60711" i="1"/>
  <c r="Q60711" i="1"/>
  <c r="R60711" i="1"/>
  <c r="S60711" i="1"/>
  <c r="T60711" i="1"/>
  <c r="U60711" i="1"/>
  <c r="P60712" i="1"/>
  <c r="Q60712" i="1"/>
  <c r="R60712" i="1"/>
  <c r="S60712" i="1"/>
  <c r="T60712" i="1"/>
  <c r="U60712" i="1"/>
  <c r="P60713" i="1"/>
  <c r="Q60713" i="1"/>
  <c r="R60713" i="1"/>
  <c r="S60713" i="1"/>
  <c r="T60713" i="1"/>
  <c r="U60713" i="1"/>
  <c r="P60714" i="1"/>
  <c r="Q60714" i="1"/>
  <c r="R60714" i="1"/>
  <c r="S60714" i="1"/>
  <c r="T60714" i="1"/>
  <c r="U60714" i="1"/>
  <c r="P60715" i="1"/>
  <c r="Q60715" i="1"/>
  <c r="R60715" i="1"/>
  <c r="S60715" i="1"/>
  <c r="T60715" i="1"/>
  <c r="U60715" i="1"/>
  <c r="P60716" i="1"/>
  <c r="Q60716" i="1"/>
  <c r="R60716" i="1"/>
  <c r="S60716" i="1"/>
  <c r="T60716" i="1"/>
  <c r="U60716" i="1"/>
  <c r="P60717" i="1"/>
  <c r="Q60717" i="1"/>
  <c r="R60717" i="1"/>
  <c r="S60717" i="1"/>
  <c r="T60717" i="1"/>
  <c r="U60717" i="1"/>
  <c r="P60718" i="1"/>
  <c r="Q60718" i="1"/>
  <c r="R60718" i="1"/>
  <c r="S60718" i="1"/>
  <c r="T60718" i="1"/>
  <c r="U60718" i="1"/>
  <c r="P60719" i="1"/>
  <c r="Q60719" i="1"/>
  <c r="R60719" i="1"/>
  <c r="S60719" i="1"/>
  <c r="T60719" i="1"/>
  <c r="U60719" i="1"/>
  <c r="P60720" i="1"/>
  <c r="Q60720" i="1"/>
  <c r="R60720" i="1"/>
  <c r="S60720" i="1"/>
  <c r="T60720" i="1"/>
  <c r="U60720" i="1"/>
  <c r="P60721" i="1"/>
  <c r="Q60721" i="1"/>
  <c r="R60721" i="1"/>
  <c r="S60721" i="1"/>
  <c r="T60721" i="1"/>
  <c r="U60721" i="1"/>
  <c r="P60722" i="1"/>
  <c r="Q60722" i="1"/>
  <c r="R60722" i="1"/>
  <c r="S60722" i="1"/>
  <c r="T60722" i="1"/>
  <c r="U60722" i="1"/>
  <c r="P60723" i="1"/>
  <c r="Q60723" i="1"/>
  <c r="R60723" i="1"/>
  <c r="S60723" i="1"/>
  <c r="T60723" i="1"/>
  <c r="U60723" i="1"/>
  <c r="P60724" i="1"/>
  <c r="Q60724" i="1"/>
  <c r="R60724" i="1"/>
  <c r="S60724" i="1"/>
  <c r="T60724" i="1"/>
  <c r="U60724" i="1"/>
  <c r="P60725" i="1"/>
  <c r="Q60725" i="1"/>
  <c r="R60725" i="1"/>
  <c r="S60725" i="1"/>
  <c r="T60725" i="1"/>
  <c r="U60725" i="1"/>
  <c r="P60726" i="1"/>
  <c r="Q60726" i="1"/>
  <c r="R60726" i="1"/>
  <c r="S60726" i="1"/>
  <c r="T60726" i="1"/>
  <c r="U60726" i="1"/>
  <c r="P60727" i="1"/>
  <c r="Q60727" i="1"/>
  <c r="R60727" i="1"/>
  <c r="S60727" i="1"/>
  <c r="T60727" i="1"/>
  <c r="U60727" i="1"/>
  <c r="P60728" i="1"/>
  <c r="Q60728" i="1"/>
  <c r="R60728" i="1"/>
  <c r="S60728" i="1"/>
  <c r="T60728" i="1"/>
  <c r="U60728" i="1"/>
  <c r="P60729" i="1"/>
  <c r="Q60729" i="1"/>
  <c r="R60729" i="1"/>
  <c r="S60729" i="1"/>
  <c r="T60729" i="1"/>
  <c r="U60729" i="1"/>
  <c r="P60730" i="1"/>
  <c r="Q60730" i="1"/>
  <c r="R60730" i="1"/>
  <c r="S60730" i="1"/>
  <c r="T60730" i="1"/>
  <c r="U60730" i="1"/>
  <c r="P60731" i="1"/>
  <c r="Q60731" i="1"/>
  <c r="R60731" i="1"/>
  <c r="S60731" i="1"/>
  <c r="T60731" i="1"/>
  <c r="U60731" i="1"/>
  <c r="P60732" i="1"/>
  <c r="Q60732" i="1"/>
  <c r="R60732" i="1"/>
  <c r="S60732" i="1"/>
  <c r="T60732" i="1"/>
  <c r="U60732" i="1"/>
  <c r="P60733" i="1"/>
  <c r="Q60733" i="1"/>
  <c r="R60733" i="1"/>
  <c r="S60733" i="1"/>
  <c r="T60733" i="1"/>
  <c r="U60733" i="1"/>
  <c r="P60734" i="1"/>
  <c r="Q60734" i="1"/>
  <c r="R60734" i="1"/>
  <c r="S60734" i="1"/>
  <c r="T60734" i="1"/>
  <c r="U60734" i="1"/>
  <c r="P60735" i="1"/>
  <c r="Q60735" i="1"/>
  <c r="R60735" i="1"/>
  <c r="S60735" i="1"/>
  <c r="T60735" i="1"/>
  <c r="U60735" i="1"/>
  <c r="P60736" i="1"/>
  <c r="Q60736" i="1"/>
  <c r="R60736" i="1"/>
  <c r="S60736" i="1"/>
  <c r="T60736" i="1"/>
  <c r="U60736" i="1"/>
  <c r="P60737" i="1"/>
  <c r="Q60737" i="1"/>
  <c r="R60737" i="1"/>
  <c r="S60737" i="1"/>
  <c r="T60737" i="1"/>
  <c r="U60737" i="1"/>
  <c r="P60738" i="1"/>
  <c r="Q60738" i="1"/>
  <c r="R60738" i="1"/>
  <c r="S60738" i="1"/>
  <c r="T60738" i="1"/>
  <c r="U60738" i="1"/>
  <c r="P60739" i="1"/>
  <c r="Q60739" i="1"/>
  <c r="R60739" i="1"/>
  <c r="S60739" i="1"/>
  <c r="T60739" i="1"/>
  <c r="U60739" i="1"/>
  <c r="P60740" i="1"/>
  <c r="Q60740" i="1"/>
  <c r="R60740" i="1"/>
  <c r="S60740" i="1"/>
  <c r="T60740" i="1"/>
  <c r="U60740" i="1"/>
  <c r="P60741" i="1"/>
  <c r="Q60741" i="1"/>
  <c r="R60741" i="1"/>
  <c r="S60741" i="1"/>
  <c r="T60741" i="1"/>
  <c r="U60741" i="1"/>
  <c r="P60742" i="1"/>
  <c r="Q60742" i="1"/>
  <c r="R60742" i="1"/>
  <c r="S60742" i="1"/>
  <c r="T60742" i="1"/>
  <c r="U60742" i="1"/>
  <c r="P60743" i="1"/>
  <c r="Q60743" i="1"/>
  <c r="R60743" i="1"/>
  <c r="S60743" i="1"/>
  <c r="T60743" i="1"/>
  <c r="U60743" i="1"/>
  <c r="P60744" i="1"/>
  <c r="Q60744" i="1"/>
  <c r="R60744" i="1"/>
  <c r="S60744" i="1"/>
  <c r="T60744" i="1"/>
  <c r="U60744" i="1"/>
  <c r="P60745" i="1"/>
  <c r="Q60745" i="1"/>
  <c r="R60745" i="1"/>
  <c r="S60745" i="1"/>
  <c r="T60745" i="1"/>
  <c r="U60745" i="1"/>
  <c r="P60746" i="1"/>
  <c r="Q60746" i="1"/>
  <c r="R60746" i="1"/>
  <c r="S60746" i="1"/>
  <c r="T60746" i="1"/>
  <c r="U60746" i="1"/>
  <c r="P60747" i="1"/>
  <c r="Q60747" i="1"/>
  <c r="R60747" i="1"/>
  <c r="S60747" i="1"/>
  <c r="T60747" i="1"/>
  <c r="U60747" i="1"/>
  <c r="P60748" i="1"/>
  <c r="Q60748" i="1"/>
  <c r="R60748" i="1"/>
  <c r="S60748" i="1"/>
  <c r="T60748" i="1"/>
  <c r="U60748" i="1"/>
  <c r="P60749" i="1"/>
  <c r="Q60749" i="1"/>
  <c r="R60749" i="1"/>
  <c r="S60749" i="1"/>
  <c r="T60749" i="1"/>
  <c r="U60749" i="1"/>
  <c r="P60750" i="1"/>
  <c r="Q60750" i="1"/>
  <c r="R60750" i="1"/>
  <c r="S60750" i="1"/>
  <c r="T60750" i="1"/>
  <c r="U60750" i="1"/>
  <c r="P60751" i="1"/>
  <c r="Q60751" i="1"/>
  <c r="R60751" i="1"/>
  <c r="S60751" i="1"/>
  <c r="T60751" i="1"/>
  <c r="U60751" i="1"/>
  <c r="P60752" i="1"/>
  <c r="Q60752" i="1"/>
  <c r="R60752" i="1"/>
  <c r="S60752" i="1"/>
  <c r="T60752" i="1"/>
  <c r="U60752" i="1"/>
  <c r="P60753" i="1"/>
  <c r="Q60753" i="1"/>
  <c r="R60753" i="1"/>
  <c r="S60753" i="1"/>
  <c r="T60753" i="1"/>
  <c r="U60753" i="1"/>
  <c r="P60754" i="1"/>
  <c r="Q60754" i="1"/>
  <c r="R60754" i="1"/>
  <c r="S60754" i="1"/>
  <c r="T60754" i="1"/>
  <c r="U60754" i="1"/>
  <c r="P60755" i="1"/>
  <c r="Q60755" i="1"/>
  <c r="R60755" i="1"/>
  <c r="S60755" i="1"/>
  <c r="T60755" i="1"/>
  <c r="U60755" i="1"/>
  <c r="P60756" i="1"/>
  <c r="Q60756" i="1"/>
  <c r="R60756" i="1"/>
  <c r="S60756" i="1"/>
  <c r="T60756" i="1"/>
  <c r="U60756" i="1"/>
  <c r="P60757" i="1"/>
  <c r="Q60757" i="1"/>
  <c r="R60757" i="1"/>
  <c r="S60757" i="1"/>
  <c r="T60757" i="1"/>
  <c r="U60757" i="1"/>
  <c r="P60758" i="1"/>
  <c r="Q60758" i="1"/>
  <c r="R60758" i="1"/>
  <c r="S60758" i="1"/>
  <c r="T60758" i="1"/>
  <c r="U60758" i="1"/>
  <c r="P60759" i="1"/>
  <c r="Q60759" i="1"/>
  <c r="R60759" i="1"/>
  <c r="S60759" i="1"/>
  <c r="T60759" i="1"/>
  <c r="U60759" i="1"/>
  <c r="P60760" i="1"/>
  <c r="Q60760" i="1"/>
  <c r="R60760" i="1"/>
  <c r="S60760" i="1"/>
  <c r="T60760" i="1"/>
  <c r="U60760" i="1"/>
  <c r="P60761" i="1"/>
  <c r="Q60761" i="1"/>
  <c r="R60761" i="1"/>
  <c r="S60761" i="1"/>
  <c r="T60761" i="1"/>
  <c r="U60761" i="1"/>
  <c r="P60762" i="1"/>
  <c r="Q60762" i="1"/>
  <c r="R60762" i="1"/>
  <c r="S60762" i="1"/>
  <c r="T60762" i="1"/>
  <c r="U60762" i="1"/>
  <c r="P60763" i="1"/>
  <c r="Q60763" i="1"/>
  <c r="R60763" i="1"/>
  <c r="S60763" i="1"/>
  <c r="T60763" i="1"/>
  <c r="U60763" i="1"/>
  <c r="P60764" i="1"/>
  <c r="Q60764" i="1"/>
  <c r="R60764" i="1"/>
  <c r="S60764" i="1"/>
  <c r="T60764" i="1"/>
  <c r="U60764" i="1"/>
  <c r="P60765" i="1"/>
  <c r="Q60765" i="1"/>
  <c r="R60765" i="1"/>
  <c r="S60765" i="1"/>
  <c r="T60765" i="1"/>
  <c r="U60765" i="1"/>
  <c r="P60766" i="1"/>
  <c r="Q60766" i="1"/>
  <c r="R60766" i="1"/>
  <c r="S60766" i="1"/>
  <c r="T60766" i="1"/>
  <c r="U60766" i="1"/>
  <c r="P60767" i="1"/>
  <c r="Q60767" i="1"/>
  <c r="R60767" i="1"/>
  <c r="S60767" i="1"/>
  <c r="T60767" i="1"/>
  <c r="U60767" i="1"/>
  <c r="P60768" i="1"/>
  <c r="Q60768" i="1"/>
  <c r="R60768" i="1"/>
  <c r="S60768" i="1"/>
  <c r="T60768" i="1"/>
  <c r="U60768" i="1"/>
  <c r="P60769" i="1"/>
  <c r="Q60769" i="1"/>
  <c r="R60769" i="1"/>
  <c r="S60769" i="1"/>
  <c r="T60769" i="1"/>
  <c r="U60769" i="1"/>
  <c r="P60770" i="1"/>
  <c r="Q60770" i="1"/>
  <c r="R60770" i="1"/>
  <c r="S60770" i="1"/>
  <c r="T60770" i="1"/>
  <c r="U60770" i="1"/>
  <c r="P60771" i="1"/>
  <c r="Q60771" i="1"/>
  <c r="R60771" i="1"/>
  <c r="S60771" i="1"/>
  <c r="T60771" i="1"/>
  <c r="U60771" i="1"/>
  <c r="P60772" i="1"/>
  <c r="Q60772" i="1"/>
  <c r="R60772" i="1"/>
  <c r="S60772" i="1"/>
  <c r="T60772" i="1"/>
  <c r="U60772" i="1"/>
  <c r="P60773" i="1"/>
  <c r="Q60773" i="1"/>
  <c r="R60773" i="1"/>
  <c r="S60773" i="1"/>
  <c r="T60773" i="1"/>
  <c r="U60773" i="1"/>
  <c r="P60774" i="1"/>
  <c r="Q60774" i="1"/>
  <c r="R60774" i="1"/>
  <c r="S60774" i="1"/>
  <c r="T60774" i="1"/>
  <c r="U60774" i="1"/>
  <c r="P60775" i="1"/>
  <c r="Q60775" i="1"/>
  <c r="R60775" i="1"/>
  <c r="S60775" i="1"/>
  <c r="T60775" i="1"/>
  <c r="U60775" i="1"/>
  <c r="P60776" i="1"/>
  <c r="Q60776" i="1"/>
  <c r="R60776" i="1"/>
  <c r="S60776" i="1"/>
  <c r="T60776" i="1"/>
  <c r="U60776" i="1"/>
  <c r="P60777" i="1"/>
  <c r="Q60777" i="1"/>
  <c r="R60777" i="1"/>
  <c r="S60777" i="1"/>
  <c r="T60777" i="1"/>
  <c r="U60777" i="1"/>
  <c r="P60778" i="1"/>
  <c r="Q60778" i="1"/>
  <c r="R60778" i="1"/>
  <c r="S60778" i="1"/>
  <c r="T60778" i="1"/>
  <c r="U60778" i="1"/>
  <c r="P60779" i="1"/>
  <c r="Q60779" i="1"/>
  <c r="R60779" i="1"/>
  <c r="S60779" i="1"/>
  <c r="T60779" i="1"/>
  <c r="U60779" i="1"/>
  <c r="P60780" i="1"/>
  <c r="Q60780" i="1"/>
  <c r="R60780" i="1"/>
  <c r="S60780" i="1"/>
  <c r="T60780" i="1"/>
  <c r="U60780" i="1"/>
  <c r="P60781" i="1"/>
  <c r="Q60781" i="1"/>
  <c r="R60781" i="1"/>
  <c r="S60781" i="1"/>
  <c r="T60781" i="1"/>
  <c r="U60781" i="1"/>
  <c r="P60782" i="1"/>
  <c r="Q60782" i="1"/>
  <c r="R60782" i="1"/>
  <c r="S60782" i="1"/>
  <c r="T60782" i="1"/>
  <c r="U60782" i="1"/>
  <c r="P60783" i="1"/>
  <c r="Q60783" i="1"/>
  <c r="R60783" i="1"/>
  <c r="S60783" i="1"/>
  <c r="T60783" i="1"/>
  <c r="U60783" i="1"/>
  <c r="P60784" i="1"/>
  <c r="Q60784" i="1"/>
  <c r="R60784" i="1"/>
  <c r="S60784" i="1"/>
  <c r="T60784" i="1"/>
  <c r="U60784" i="1"/>
  <c r="P60785" i="1"/>
  <c r="Q60785" i="1"/>
  <c r="R60785" i="1"/>
  <c r="S60785" i="1"/>
  <c r="T60785" i="1"/>
  <c r="U60785" i="1"/>
  <c r="P60786" i="1"/>
  <c r="Q60786" i="1"/>
  <c r="R60786" i="1"/>
  <c r="S60786" i="1"/>
  <c r="T60786" i="1"/>
  <c r="U60786" i="1"/>
  <c r="P60787" i="1"/>
  <c r="Q60787" i="1"/>
  <c r="R60787" i="1"/>
  <c r="S60787" i="1"/>
  <c r="T60787" i="1"/>
  <c r="U60787" i="1"/>
  <c r="P60788" i="1"/>
  <c r="Q60788" i="1"/>
  <c r="R60788" i="1"/>
  <c r="S60788" i="1"/>
  <c r="T60788" i="1"/>
  <c r="U60788" i="1"/>
  <c r="P60789" i="1"/>
  <c r="Q60789" i="1"/>
  <c r="R60789" i="1"/>
  <c r="S60789" i="1"/>
  <c r="T60789" i="1"/>
  <c r="U60789" i="1"/>
  <c r="P60790" i="1"/>
  <c r="Q60790" i="1"/>
  <c r="R60790" i="1"/>
  <c r="S60790" i="1"/>
  <c r="T60790" i="1"/>
  <c r="U60790" i="1"/>
  <c r="P60791" i="1"/>
  <c r="Q60791" i="1"/>
  <c r="R60791" i="1"/>
  <c r="S60791" i="1"/>
  <c r="T60791" i="1"/>
  <c r="U60791" i="1"/>
  <c r="P60792" i="1"/>
  <c r="Q60792" i="1"/>
  <c r="R60792" i="1"/>
  <c r="S60792" i="1"/>
  <c r="T60792" i="1"/>
  <c r="U60792" i="1"/>
  <c r="P60793" i="1"/>
  <c r="Q60793" i="1"/>
  <c r="R60793" i="1"/>
  <c r="S60793" i="1"/>
  <c r="T60793" i="1"/>
  <c r="U60793" i="1"/>
  <c r="P60794" i="1"/>
  <c r="Q60794" i="1"/>
  <c r="R60794" i="1"/>
  <c r="S60794" i="1"/>
  <c r="T60794" i="1"/>
  <c r="U60794" i="1"/>
  <c r="P60795" i="1"/>
  <c r="Q60795" i="1"/>
  <c r="R60795" i="1"/>
  <c r="S60795" i="1"/>
  <c r="T60795" i="1"/>
  <c r="U60795" i="1"/>
  <c r="P60796" i="1"/>
  <c r="Q60796" i="1"/>
  <c r="R60796" i="1"/>
  <c r="S60796" i="1"/>
  <c r="T60796" i="1"/>
  <c r="U60796" i="1"/>
  <c r="P60797" i="1"/>
  <c r="Q60797" i="1"/>
  <c r="R60797" i="1"/>
  <c r="S60797" i="1"/>
  <c r="T60797" i="1"/>
  <c r="U60797" i="1"/>
  <c r="P60798" i="1"/>
  <c r="Q60798" i="1"/>
  <c r="R60798" i="1"/>
  <c r="S60798" i="1"/>
  <c r="T60798" i="1"/>
  <c r="U60798" i="1"/>
  <c r="P60799" i="1"/>
  <c r="Q60799" i="1"/>
  <c r="R60799" i="1"/>
  <c r="S60799" i="1"/>
  <c r="T60799" i="1"/>
  <c r="U60799" i="1"/>
  <c r="P60800" i="1"/>
  <c r="Q60800" i="1"/>
  <c r="R60800" i="1"/>
  <c r="S60800" i="1"/>
  <c r="T60800" i="1"/>
  <c r="U60800" i="1"/>
  <c r="P60801" i="1"/>
  <c r="Q60801" i="1"/>
  <c r="R60801" i="1"/>
  <c r="S60801" i="1"/>
  <c r="T60801" i="1"/>
  <c r="U60801" i="1"/>
  <c r="P60802" i="1"/>
  <c r="Q60802" i="1"/>
  <c r="R60802" i="1"/>
  <c r="S60802" i="1"/>
  <c r="T60802" i="1"/>
  <c r="U60802" i="1"/>
  <c r="P60803" i="1"/>
  <c r="Q60803" i="1"/>
  <c r="R60803" i="1"/>
  <c r="S60803" i="1"/>
  <c r="T60803" i="1"/>
  <c r="U60803" i="1"/>
  <c r="P60804" i="1"/>
  <c r="Q60804" i="1"/>
  <c r="R60804" i="1"/>
  <c r="S60804" i="1"/>
  <c r="T60804" i="1"/>
  <c r="U60804" i="1"/>
  <c r="P60805" i="1"/>
  <c r="Q60805" i="1"/>
  <c r="R60805" i="1"/>
  <c r="S60805" i="1"/>
  <c r="T60805" i="1"/>
  <c r="U60805" i="1"/>
  <c r="P60806" i="1"/>
  <c r="Q60806" i="1"/>
  <c r="R60806" i="1"/>
  <c r="S60806" i="1"/>
  <c r="T60806" i="1"/>
  <c r="U60806" i="1"/>
  <c r="P60807" i="1"/>
  <c r="Q60807" i="1"/>
  <c r="R60807" i="1"/>
  <c r="S60807" i="1"/>
  <c r="T60807" i="1"/>
  <c r="U60807" i="1"/>
  <c r="P60808" i="1"/>
  <c r="Q60808" i="1"/>
  <c r="R60808" i="1"/>
  <c r="S60808" i="1"/>
  <c r="T60808" i="1"/>
  <c r="U60808" i="1"/>
  <c r="P60809" i="1"/>
  <c r="Q60809" i="1"/>
  <c r="R60809" i="1"/>
  <c r="S60809" i="1"/>
  <c r="T60809" i="1"/>
  <c r="U60809" i="1"/>
  <c r="P60810" i="1"/>
  <c r="Q60810" i="1"/>
  <c r="R60810" i="1"/>
  <c r="S60810" i="1"/>
  <c r="T60810" i="1"/>
  <c r="U60810" i="1"/>
  <c r="P60811" i="1"/>
  <c r="Q60811" i="1"/>
  <c r="R60811" i="1"/>
  <c r="S60811" i="1"/>
  <c r="T60811" i="1"/>
  <c r="U60811" i="1"/>
  <c r="P60812" i="1"/>
  <c r="Q60812" i="1"/>
  <c r="R60812" i="1"/>
  <c r="S60812" i="1"/>
  <c r="T60812" i="1"/>
  <c r="U60812" i="1"/>
  <c r="P60813" i="1"/>
  <c r="Q60813" i="1"/>
  <c r="R60813" i="1"/>
  <c r="S60813" i="1"/>
  <c r="T60813" i="1"/>
  <c r="U60813" i="1"/>
  <c r="P60814" i="1"/>
  <c r="Q60814" i="1"/>
  <c r="R60814" i="1"/>
  <c r="S60814" i="1"/>
  <c r="T60814" i="1"/>
  <c r="U60814" i="1"/>
  <c r="P60815" i="1"/>
  <c r="Q60815" i="1"/>
  <c r="R60815" i="1"/>
  <c r="S60815" i="1"/>
  <c r="T60815" i="1"/>
  <c r="U60815" i="1"/>
  <c r="P60816" i="1"/>
  <c r="Q60816" i="1"/>
  <c r="R60816" i="1"/>
  <c r="S60816" i="1"/>
  <c r="T60816" i="1"/>
  <c r="U60816" i="1"/>
  <c r="P60817" i="1"/>
  <c r="Q60817" i="1"/>
  <c r="R60817" i="1"/>
  <c r="S60817" i="1"/>
  <c r="T60817" i="1"/>
  <c r="U60817" i="1"/>
  <c r="P60818" i="1"/>
  <c r="Q60818" i="1"/>
  <c r="R60818" i="1"/>
  <c r="S60818" i="1"/>
  <c r="T60818" i="1"/>
  <c r="U60818" i="1"/>
  <c r="P60819" i="1"/>
  <c r="Q60819" i="1"/>
  <c r="R60819" i="1"/>
  <c r="S60819" i="1"/>
  <c r="T60819" i="1"/>
  <c r="U60819" i="1"/>
  <c r="P60820" i="1"/>
  <c r="Q60820" i="1"/>
  <c r="R60820" i="1"/>
  <c r="S60820" i="1"/>
  <c r="T60820" i="1"/>
  <c r="U60820" i="1"/>
  <c r="P60821" i="1"/>
  <c r="Q60821" i="1"/>
  <c r="R60821" i="1"/>
  <c r="S60821" i="1"/>
  <c r="T60821" i="1"/>
  <c r="U60821" i="1"/>
  <c r="P60822" i="1"/>
  <c r="Q60822" i="1"/>
  <c r="R60822" i="1"/>
  <c r="S60822" i="1"/>
  <c r="T60822" i="1"/>
  <c r="U60822" i="1"/>
  <c r="P60823" i="1"/>
  <c r="Q60823" i="1"/>
  <c r="R60823" i="1"/>
  <c r="S60823" i="1"/>
  <c r="T60823" i="1"/>
  <c r="U60823" i="1"/>
  <c r="P60824" i="1"/>
  <c r="Q60824" i="1"/>
  <c r="R60824" i="1"/>
  <c r="S60824" i="1"/>
  <c r="T60824" i="1"/>
  <c r="U60824" i="1"/>
  <c r="P60825" i="1"/>
  <c r="Q60825" i="1"/>
  <c r="R60825" i="1"/>
  <c r="S60825" i="1"/>
  <c r="T60825" i="1"/>
  <c r="U60825" i="1"/>
  <c r="P60826" i="1"/>
  <c r="Q60826" i="1"/>
  <c r="R60826" i="1"/>
  <c r="S60826" i="1"/>
  <c r="T60826" i="1"/>
  <c r="U60826" i="1"/>
  <c r="P60827" i="1"/>
  <c r="Q60827" i="1"/>
  <c r="R60827" i="1"/>
  <c r="S60827" i="1"/>
  <c r="T60827" i="1"/>
  <c r="U60827" i="1"/>
  <c r="P60828" i="1"/>
  <c r="Q60828" i="1"/>
  <c r="R60828" i="1"/>
  <c r="S60828" i="1"/>
  <c r="T60828" i="1"/>
  <c r="U60828" i="1"/>
  <c r="P60829" i="1"/>
  <c r="Q60829" i="1"/>
  <c r="R60829" i="1"/>
  <c r="S60829" i="1"/>
  <c r="T60829" i="1"/>
  <c r="U60829" i="1"/>
  <c r="P60830" i="1"/>
  <c r="Q60830" i="1"/>
  <c r="R60830" i="1"/>
  <c r="S60830" i="1"/>
  <c r="T60830" i="1"/>
  <c r="U60830" i="1"/>
  <c r="P60831" i="1"/>
  <c r="Q60831" i="1"/>
  <c r="R60831" i="1"/>
  <c r="S60831" i="1"/>
  <c r="T60831" i="1"/>
  <c r="U60831" i="1"/>
  <c r="P60832" i="1"/>
  <c r="Q60832" i="1"/>
  <c r="R60832" i="1"/>
  <c r="S60832" i="1"/>
  <c r="T60832" i="1"/>
  <c r="U60832" i="1"/>
  <c r="P60833" i="1"/>
  <c r="Q60833" i="1"/>
  <c r="R60833" i="1"/>
  <c r="S60833" i="1"/>
  <c r="T60833" i="1"/>
  <c r="U60833" i="1"/>
  <c r="P60834" i="1"/>
  <c r="Q60834" i="1"/>
  <c r="R60834" i="1"/>
  <c r="S60834" i="1"/>
  <c r="T60834" i="1"/>
  <c r="U60834" i="1"/>
  <c r="P60835" i="1"/>
  <c r="Q60835" i="1"/>
  <c r="R60835" i="1"/>
  <c r="S60835" i="1"/>
  <c r="T60835" i="1"/>
  <c r="U60835" i="1"/>
  <c r="P60836" i="1"/>
  <c r="Q60836" i="1"/>
  <c r="R60836" i="1"/>
  <c r="S60836" i="1"/>
  <c r="T60836" i="1"/>
  <c r="U60836" i="1"/>
  <c r="P60837" i="1"/>
  <c r="Q60837" i="1"/>
  <c r="R60837" i="1"/>
  <c r="S60837" i="1"/>
  <c r="T60837" i="1"/>
  <c r="U60837" i="1"/>
  <c r="P60838" i="1"/>
  <c r="Q60838" i="1"/>
  <c r="R60838" i="1"/>
  <c r="S60838" i="1"/>
  <c r="T60838" i="1"/>
  <c r="U60838" i="1"/>
  <c r="P60839" i="1"/>
  <c r="Q60839" i="1"/>
  <c r="R60839" i="1"/>
  <c r="S60839" i="1"/>
  <c r="T60839" i="1"/>
  <c r="U60839" i="1"/>
  <c r="P60840" i="1"/>
  <c r="Q60840" i="1"/>
  <c r="R60840" i="1"/>
  <c r="S60840" i="1"/>
  <c r="T60840" i="1"/>
  <c r="U60840" i="1"/>
  <c r="P60841" i="1"/>
  <c r="Q60841" i="1"/>
  <c r="R60841" i="1"/>
  <c r="S60841" i="1"/>
  <c r="T60841" i="1"/>
  <c r="U60841" i="1"/>
  <c r="P60842" i="1"/>
  <c r="Q60842" i="1"/>
  <c r="R60842" i="1"/>
  <c r="S60842" i="1"/>
  <c r="T60842" i="1"/>
  <c r="U60842" i="1"/>
  <c r="P60843" i="1"/>
  <c r="Q60843" i="1"/>
  <c r="R60843" i="1"/>
  <c r="S60843" i="1"/>
  <c r="T60843" i="1"/>
  <c r="U60843" i="1"/>
  <c r="P60844" i="1"/>
  <c r="Q60844" i="1"/>
  <c r="R60844" i="1"/>
  <c r="S60844" i="1"/>
  <c r="T60844" i="1"/>
  <c r="U60844" i="1"/>
  <c r="P60845" i="1"/>
  <c r="Q60845" i="1"/>
  <c r="R60845" i="1"/>
  <c r="S60845" i="1"/>
  <c r="T60845" i="1"/>
  <c r="U60845" i="1"/>
  <c r="P60846" i="1"/>
  <c r="Q60846" i="1"/>
  <c r="R60846" i="1"/>
  <c r="S60846" i="1"/>
  <c r="T60846" i="1"/>
  <c r="U60846" i="1"/>
  <c r="P60847" i="1"/>
  <c r="Q60847" i="1"/>
  <c r="R60847" i="1"/>
  <c r="S60847" i="1"/>
  <c r="T60847" i="1"/>
  <c r="U60847" i="1"/>
  <c r="P60848" i="1"/>
  <c r="Q60848" i="1"/>
  <c r="R60848" i="1"/>
  <c r="S60848" i="1"/>
  <c r="T60848" i="1"/>
  <c r="U60848" i="1"/>
  <c r="P60849" i="1"/>
  <c r="Q60849" i="1"/>
  <c r="R60849" i="1"/>
  <c r="S60849" i="1"/>
  <c r="T60849" i="1"/>
  <c r="U60849" i="1"/>
  <c r="P60850" i="1"/>
  <c r="Q60850" i="1"/>
  <c r="R60850" i="1"/>
  <c r="S60850" i="1"/>
  <c r="T60850" i="1"/>
  <c r="U60850" i="1"/>
  <c r="P60851" i="1"/>
  <c r="Q60851" i="1"/>
  <c r="R60851" i="1"/>
  <c r="S60851" i="1"/>
  <c r="T60851" i="1"/>
  <c r="U60851" i="1"/>
  <c r="P60852" i="1"/>
  <c r="Q60852" i="1"/>
  <c r="R60852" i="1"/>
  <c r="S60852" i="1"/>
  <c r="T60852" i="1"/>
  <c r="U60852" i="1"/>
  <c r="P60853" i="1"/>
  <c r="Q60853" i="1"/>
  <c r="R60853" i="1"/>
  <c r="S60853" i="1"/>
  <c r="T60853" i="1"/>
  <c r="U60853" i="1"/>
  <c r="P60854" i="1"/>
  <c r="Q60854" i="1"/>
  <c r="R60854" i="1"/>
  <c r="S60854" i="1"/>
  <c r="T60854" i="1"/>
  <c r="U60854" i="1"/>
  <c r="P60855" i="1"/>
  <c r="Q60855" i="1"/>
  <c r="R60855" i="1"/>
  <c r="S60855" i="1"/>
  <c r="T60855" i="1"/>
  <c r="U60855" i="1"/>
  <c r="P60856" i="1"/>
  <c r="Q60856" i="1"/>
  <c r="R60856" i="1"/>
  <c r="S60856" i="1"/>
  <c r="T60856" i="1"/>
  <c r="U60856" i="1"/>
  <c r="P60857" i="1"/>
  <c r="Q60857" i="1"/>
  <c r="R60857" i="1"/>
  <c r="S60857" i="1"/>
  <c r="T60857" i="1"/>
  <c r="U60857" i="1"/>
  <c r="P60858" i="1"/>
  <c r="Q60858" i="1"/>
  <c r="R60858" i="1"/>
  <c r="S60858" i="1"/>
  <c r="T60858" i="1"/>
  <c r="U60858" i="1"/>
  <c r="P60859" i="1"/>
  <c r="Q60859" i="1"/>
  <c r="R60859" i="1"/>
  <c r="S60859" i="1"/>
  <c r="T60859" i="1"/>
  <c r="U60859" i="1"/>
  <c r="P60860" i="1"/>
  <c r="Q60860" i="1"/>
  <c r="R60860" i="1"/>
  <c r="S60860" i="1"/>
  <c r="T60860" i="1"/>
  <c r="U60860" i="1"/>
  <c r="P60861" i="1"/>
  <c r="Q60861" i="1"/>
  <c r="R60861" i="1"/>
  <c r="S60861" i="1"/>
  <c r="T60861" i="1"/>
  <c r="U60861" i="1"/>
  <c r="P60862" i="1"/>
  <c r="Q60862" i="1"/>
  <c r="R60862" i="1"/>
  <c r="S60862" i="1"/>
  <c r="T60862" i="1"/>
  <c r="U60862" i="1"/>
  <c r="P60863" i="1"/>
  <c r="Q60863" i="1"/>
  <c r="R60863" i="1"/>
  <c r="S60863" i="1"/>
  <c r="T60863" i="1"/>
  <c r="U60863" i="1"/>
  <c r="P60864" i="1"/>
  <c r="Q60864" i="1"/>
  <c r="R60864" i="1"/>
  <c r="S60864" i="1"/>
  <c r="T60864" i="1"/>
  <c r="U60864" i="1"/>
  <c r="P60865" i="1"/>
  <c r="Q60865" i="1"/>
  <c r="R60865" i="1"/>
  <c r="S60865" i="1"/>
  <c r="T60865" i="1"/>
  <c r="U60865" i="1"/>
  <c r="P60866" i="1"/>
  <c r="Q60866" i="1"/>
  <c r="R60866" i="1"/>
  <c r="S60866" i="1"/>
  <c r="T60866" i="1"/>
  <c r="U60866" i="1"/>
  <c r="P60867" i="1"/>
  <c r="Q60867" i="1"/>
  <c r="R60867" i="1"/>
  <c r="S60867" i="1"/>
  <c r="T60867" i="1"/>
  <c r="U60867" i="1"/>
  <c r="P60868" i="1"/>
  <c r="Q60868" i="1"/>
  <c r="R60868" i="1"/>
  <c r="S60868" i="1"/>
  <c r="T60868" i="1"/>
  <c r="U60868" i="1"/>
  <c r="P60869" i="1"/>
  <c r="Q60869" i="1"/>
  <c r="R60869" i="1"/>
  <c r="S60869" i="1"/>
  <c r="T60869" i="1"/>
  <c r="U60869" i="1"/>
  <c r="P60870" i="1"/>
  <c r="Q60870" i="1"/>
  <c r="R60870" i="1"/>
  <c r="S60870" i="1"/>
  <c r="T60870" i="1"/>
  <c r="U60870" i="1"/>
  <c r="P60871" i="1"/>
  <c r="Q60871" i="1"/>
  <c r="R60871" i="1"/>
  <c r="S60871" i="1"/>
  <c r="T60871" i="1"/>
  <c r="U60871" i="1"/>
  <c r="P60872" i="1"/>
  <c r="Q60872" i="1"/>
  <c r="R60872" i="1"/>
  <c r="S60872" i="1"/>
  <c r="T60872" i="1"/>
  <c r="U60872" i="1"/>
  <c r="P60873" i="1"/>
  <c r="Q60873" i="1"/>
  <c r="R60873" i="1"/>
  <c r="S60873" i="1"/>
  <c r="T60873" i="1"/>
  <c r="U60873" i="1"/>
  <c r="P60874" i="1"/>
  <c r="Q60874" i="1"/>
  <c r="R60874" i="1"/>
  <c r="S60874" i="1"/>
  <c r="T60874" i="1"/>
  <c r="U60874" i="1"/>
  <c r="P60875" i="1"/>
  <c r="Q60875" i="1"/>
  <c r="R60875" i="1"/>
  <c r="S60875" i="1"/>
  <c r="T60875" i="1"/>
  <c r="U60875" i="1"/>
  <c r="P60876" i="1"/>
  <c r="Q60876" i="1"/>
  <c r="R60876" i="1"/>
  <c r="S60876" i="1"/>
  <c r="T60876" i="1"/>
  <c r="U60876" i="1"/>
  <c r="P60877" i="1"/>
  <c r="Q60877" i="1"/>
  <c r="R60877" i="1"/>
  <c r="S60877" i="1"/>
  <c r="T60877" i="1"/>
  <c r="U60877" i="1"/>
  <c r="P60878" i="1"/>
  <c r="Q60878" i="1"/>
  <c r="R60878" i="1"/>
  <c r="S60878" i="1"/>
  <c r="T60878" i="1"/>
  <c r="U60878" i="1"/>
  <c r="P60879" i="1"/>
  <c r="Q60879" i="1"/>
  <c r="R60879" i="1"/>
  <c r="S60879" i="1"/>
  <c r="T60879" i="1"/>
  <c r="U60879" i="1"/>
  <c r="P60880" i="1"/>
  <c r="Q60880" i="1"/>
  <c r="R60880" i="1"/>
  <c r="S60880" i="1"/>
  <c r="T60880" i="1"/>
  <c r="U60880" i="1"/>
  <c r="P60881" i="1"/>
  <c r="Q60881" i="1"/>
  <c r="R60881" i="1"/>
  <c r="S60881" i="1"/>
  <c r="T60881" i="1"/>
  <c r="U60881" i="1"/>
  <c r="P60882" i="1"/>
  <c r="Q60882" i="1"/>
  <c r="R60882" i="1"/>
  <c r="S60882" i="1"/>
  <c r="T60882" i="1"/>
  <c r="U60882" i="1"/>
  <c r="P60883" i="1"/>
  <c r="Q60883" i="1"/>
  <c r="R60883" i="1"/>
  <c r="S60883" i="1"/>
  <c r="T60883" i="1"/>
  <c r="U60883" i="1"/>
  <c r="P60884" i="1"/>
  <c r="Q60884" i="1"/>
  <c r="R60884" i="1"/>
  <c r="S60884" i="1"/>
  <c r="T60884" i="1"/>
  <c r="U60884" i="1"/>
  <c r="P60885" i="1"/>
  <c r="Q60885" i="1"/>
  <c r="R60885" i="1"/>
  <c r="S60885" i="1"/>
  <c r="T60885" i="1"/>
  <c r="U60885" i="1"/>
  <c r="P60886" i="1"/>
  <c r="Q60886" i="1"/>
  <c r="R60886" i="1"/>
  <c r="S60886" i="1"/>
  <c r="T60886" i="1"/>
  <c r="U60886" i="1"/>
  <c r="P60887" i="1"/>
  <c r="Q60887" i="1"/>
  <c r="R60887" i="1"/>
  <c r="S60887" i="1"/>
  <c r="T60887" i="1"/>
  <c r="U60887" i="1"/>
  <c r="P60888" i="1"/>
  <c r="Q60888" i="1"/>
  <c r="R60888" i="1"/>
  <c r="S60888" i="1"/>
  <c r="T60888" i="1"/>
  <c r="U60888" i="1"/>
  <c r="P60889" i="1"/>
  <c r="Q60889" i="1"/>
  <c r="R60889" i="1"/>
  <c r="S60889" i="1"/>
  <c r="T60889" i="1"/>
  <c r="U60889" i="1"/>
  <c r="P60890" i="1"/>
  <c r="Q60890" i="1"/>
  <c r="R60890" i="1"/>
  <c r="S60890" i="1"/>
  <c r="T60890" i="1"/>
  <c r="U60890" i="1"/>
  <c r="P60891" i="1"/>
  <c r="Q60891" i="1"/>
  <c r="R60891" i="1"/>
  <c r="S60891" i="1"/>
  <c r="T60891" i="1"/>
  <c r="U60891" i="1"/>
  <c r="P60892" i="1"/>
  <c r="Q60892" i="1"/>
  <c r="R60892" i="1"/>
  <c r="S60892" i="1"/>
  <c r="T60892" i="1"/>
  <c r="U60892" i="1"/>
  <c r="P60893" i="1"/>
  <c r="Q60893" i="1"/>
  <c r="R60893" i="1"/>
  <c r="S60893" i="1"/>
  <c r="T60893" i="1"/>
  <c r="U60893" i="1"/>
  <c r="P60894" i="1"/>
  <c r="Q60894" i="1"/>
  <c r="R60894" i="1"/>
  <c r="S60894" i="1"/>
  <c r="T60894" i="1"/>
  <c r="U60894" i="1"/>
  <c r="P60895" i="1"/>
  <c r="Q60895" i="1"/>
  <c r="R60895" i="1"/>
  <c r="S60895" i="1"/>
  <c r="T60895" i="1"/>
  <c r="U60895" i="1"/>
  <c r="P60896" i="1"/>
  <c r="Q60896" i="1"/>
  <c r="R60896" i="1"/>
  <c r="S60896" i="1"/>
  <c r="T60896" i="1"/>
  <c r="U60896" i="1"/>
  <c r="P60897" i="1"/>
  <c r="Q60897" i="1"/>
  <c r="R60897" i="1"/>
  <c r="S60897" i="1"/>
  <c r="T60897" i="1"/>
  <c r="U60897" i="1"/>
  <c r="P60898" i="1"/>
  <c r="Q60898" i="1"/>
  <c r="R60898" i="1"/>
  <c r="S60898" i="1"/>
  <c r="T60898" i="1"/>
  <c r="U60898" i="1"/>
  <c r="P60899" i="1"/>
  <c r="Q60899" i="1"/>
  <c r="R60899" i="1"/>
  <c r="S60899" i="1"/>
  <c r="T60899" i="1"/>
  <c r="U60899" i="1"/>
  <c r="P60900" i="1"/>
  <c r="Q60900" i="1"/>
  <c r="R60900" i="1"/>
  <c r="S60900" i="1"/>
  <c r="T60900" i="1"/>
  <c r="U60900" i="1"/>
  <c r="P60901" i="1"/>
  <c r="Q60901" i="1"/>
  <c r="R60901" i="1"/>
  <c r="S60901" i="1"/>
  <c r="T60901" i="1"/>
  <c r="U60901" i="1"/>
  <c r="P60902" i="1"/>
  <c r="Q60902" i="1"/>
  <c r="R60902" i="1"/>
  <c r="S60902" i="1"/>
  <c r="T60902" i="1"/>
  <c r="U60902" i="1"/>
  <c r="P60903" i="1"/>
  <c r="Q60903" i="1"/>
  <c r="R60903" i="1"/>
  <c r="S60903" i="1"/>
  <c r="T60903" i="1"/>
  <c r="U60903" i="1"/>
  <c r="P60904" i="1"/>
  <c r="Q60904" i="1"/>
  <c r="R60904" i="1"/>
  <c r="S60904" i="1"/>
  <c r="T60904" i="1"/>
  <c r="U60904" i="1"/>
  <c r="P60905" i="1"/>
  <c r="Q60905" i="1"/>
  <c r="R60905" i="1"/>
  <c r="S60905" i="1"/>
  <c r="T60905" i="1"/>
  <c r="U60905" i="1"/>
  <c r="P60906" i="1"/>
  <c r="Q60906" i="1"/>
  <c r="R60906" i="1"/>
  <c r="S60906" i="1"/>
  <c r="T60906" i="1"/>
  <c r="U60906" i="1"/>
  <c r="P60907" i="1"/>
  <c r="Q60907" i="1"/>
  <c r="R60907" i="1"/>
  <c r="S60907" i="1"/>
  <c r="T60907" i="1"/>
  <c r="U60907" i="1"/>
  <c r="P60908" i="1"/>
  <c r="Q60908" i="1"/>
  <c r="R60908" i="1"/>
  <c r="S60908" i="1"/>
  <c r="T60908" i="1"/>
  <c r="U60908" i="1"/>
  <c r="P60909" i="1"/>
  <c r="Q60909" i="1"/>
  <c r="R60909" i="1"/>
  <c r="S60909" i="1"/>
  <c r="T60909" i="1"/>
  <c r="U60909" i="1"/>
  <c r="P60910" i="1"/>
  <c r="Q60910" i="1"/>
  <c r="R60910" i="1"/>
  <c r="S60910" i="1"/>
  <c r="T60910" i="1"/>
  <c r="U60910" i="1"/>
  <c r="P60911" i="1"/>
  <c r="Q60911" i="1"/>
  <c r="R60911" i="1"/>
  <c r="S60911" i="1"/>
  <c r="T60911" i="1"/>
  <c r="U60911" i="1"/>
  <c r="P60912" i="1"/>
  <c r="Q60912" i="1"/>
  <c r="R60912" i="1"/>
  <c r="S60912" i="1"/>
  <c r="T60912" i="1"/>
  <c r="U60912" i="1"/>
  <c r="P60913" i="1"/>
  <c r="Q60913" i="1"/>
  <c r="R60913" i="1"/>
  <c r="S60913" i="1"/>
  <c r="T60913" i="1"/>
  <c r="U60913" i="1"/>
  <c r="P60914" i="1"/>
  <c r="Q60914" i="1"/>
  <c r="R60914" i="1"/>
  <c r="S60914" i="1"/>
  <c r="T60914" i="1"/>
  <c r="U60914" i="1"/>
  <c r="P60915" i="1"/>
  <c r="Q60915" i="1"/>
  <c r="R60915" i="1"/>
  <c r="S60915" i="1"/>
  <c r="T60915" i="1"/>
  <c r="U60915" i="1"/>
  <c r="P60916" i="1"/>
  <c r="Q60916" i="1"/>
  <c r="R60916" i="1"/>
  <c r="S60916" i="1"/>
  <c r="T60916" i="1"/>
  <c r="U60916" i="1"/>
  <c r="P60917" i="1"/>
  <c r="Q60917" i="1"/>
  <c r="R60917" i="1"/>
  <c r="S60917" i="1"/>
  <c r="T60917" i="1"/>
  <c r="U60917" i="1"/>
  <c r="P60918" i="1"/>
  <c r="Q60918" i="1"/>
  <c r="R60918" i="1"/>
  <c r="S60918" i="1"/>
  <c r="T60918" i="1"/>
  <c r="U60918" i="1"/>
  <c r="P60919" i="1"/>
  <c r="Q60919" i="1"/>
  <c r="R60919" i="1"/>
  <c r="S60919" i="1"/>
  <c r="T60919" i="1"/>
  <c r="U60919" i="1"/>
  <c r="P60920" i="1"/>
  <c r="Q60920" i="1"/>
  <c r="R60920" i="1"/>
  <c r="S60920" i="1"/>
  <c r="T60920" i="1"/>
  <c r="U60920" i="1"/>
  <c r="P60921" i="1"/>
  <c r="Q60921" i="1"/>
  <c r="R60921" i="1"/>
  <c r="S60921" i="1"/>
  <c r="T60921" i="1"/>
  <c r="U60921" i="1"/>
  <c r="P60922" i="1"/>
  <c r="Q60922" i="1"/>
  <c r="R60922" i="1"/>
  <c r="S60922" i="1"/>
  <c r="T60922" i="1"/>
  <c r="U60922" i="1"/>
  <c r="P60923" i="1"/>
  <c r="Q60923" i="1"/>
  <c r="R60923" i="1"/>
  <c r="S60923" i="1"/>
  <c r="T60923" i="1"/>
  <c r="U60923" i="1"/>
  <c r="P60924" i="1"/>
  <c r="Q60924" i="1"/>
  <c r="R60924" i="1"/>
  <c r="S60924" i="1"/>
  <c r="T60924" i="1"/>
  <c r="U60924" i="1"/>
  <c r="P60925" i="1"/>
  <c r="Q60925" i="1"/>
  <c r="R60925" i="1"/>
  <c r="S60925" i="1"/>
  <c r="T60925" i="1"/>
  <c r="U60925" i="1"/>
  <c r="P60926" i="1"/>
  <c r="Q60926" i="1"/>
  <c r="R60926" i="1"/>
  <c r="S60926" i="1"/>
  <c r="T60926" i="1"/>
  <c r="U60926" i="1"/>
  <c r="P60927" i="1"/>
  <c r="Q60927" i="1"/>
  <c r="R60927" i="1"/>
  <c r="S60927" i="1"/>
  <c r="T60927" i="1"/>
  <c r="U60927" i="1"/>
  <c r="P60928" i="1"/>
  <c r="Q60928" i="1"/>
  <c r="R60928" i="1"/>
  <c r="S60928" i="1"/>
  <c r="T60928" i="1"/>
  <c r="U60928" i="1"/>
  <c r="P60929" i="1"/>
  <c r="Q60929" i="1"/>
  <c r="R60929" i="1"/>
  <c r="S60929" i="1"/>
  <c r="T60929" i="1"/>
  <c r="U60929" i="1"/>
  <c r="P60930" i="1"/>
  <c r="Q60930" i="1"/>
  <c r="R60930" i="1"/>
  <c r="S60930" i="1"/>
  <c r="T60930" i="1"/>
  <c r="U60930" i="1"/>
  <c r="P60931" i="1"/>
  <c r="Q60931" i="1"/>
  <c r="R60931" i="1"/>
  <c r="S60931" i="1"/>
  <c r="T60931" i="1"/>
  <c r="U60931" i="1"/>
  <c r="P60932" i="1"/>
  <c r="Q60932" i="1"/>
  <c r="R60932" i="1"/>
  <c r="S60932" i="1"/>
  <c r="T60932" i="1"/>
  <c r="U60932" i="1"/>
  <c r="P60933" i="1"/>
  <c r="Q60933" i="1"/>
  <c r="R60933" i="1"/>
  <c r="S60933" i="1"/>
  <c r="T60933" i="1"/>
  <c r="U60933" i="1"/>
  <c r="P60934" i="1"/>
  <c r="Q60934" i="1"/>
  <c r="R60934" i="1"/>
  <c r="S60934" i="1"/>
  <c r="T60934" i="1"/>
  <c r="U60934" i="1"/>
  <c r="P60935" i="1"/>
  <c r="Q60935" i="1"/>
  <c r="R60935" i="1"/>
  <c r="S60935" i="1"/>
  <c r="T60935" i="1"/>
  <c r="U60935" i="1"/>
  <c r="P60936" i="1"/>
  <c r="Q60936" i="1"/>
  <c r="R60936" i="1"/>
  <c r="S60936" i="1"/>
  <c r="T60936" i="1"/>
  <c r="U60936" i="1"/>
  <c r="P60937" i="1"/>
  <c r="Q60937" i="1"/>
  <c r="R60937" i="1"/>
  <c r="S60937" i="1"/>
  <c r="T60937" i="1"/>
  <c r="U60937" i="1"/>
  <c r="P60938" i="1"/>
  <c r="Q60938" i="1"/>
  <c r="R60938" i="1"/>
  <c r="S60938" i="1"/>
  <c r="T60938" i="1"/>
  <c r="U60938" i="1"/>
  <c r="P60939" i="1"/>
  <c r="Q60939" i="1"/>
  <c r="R60939" i="1"/>
  <c r="S60939" i="1"/>
  <c r="T60939" i="1"/>
  <c r="U60939" i="1"/>
  <c r="P60940" i="1"/>
  <c r="Q60940" i="1"/>
  <c r="R60940" i="1"/>
  <c r="S60940" i="1"/>
  <c r="T60940" i="1"/>
  <c r="U60940" i="1"/>
  <c r="P60941" i="1"/>
  <c r="Q60941" i="1"/>
  <c r="R60941" i="1"/>
  <c r="S60941" i="1"/>
  <c r="T60941" i="1"/>
  <c r="U60941" i="1"/>
  <c r="P60942" i="1"/>
  <c r="Q60942" i="1"/>
  <c r="R60942" i="1"/>
  <c r="S60942" i="1"/>
  <c r="T60942" i="1"/>
  <c r="U60942" i="1"/>
  <c r="P60943" i="1"/>
  <c r="Q60943" i="1"/>
  <c r="R60943" i="1"/>
  <c r="S60943" i="1"/>
  <c r="T60943" i="1"/>
  <c r="U60943" i="1"/>
  <c r="P60944" i="1"/>
  <c r="Q60944" i="1"/>
  <c r="R60944" i="1"/>
  <c r="S60944" i="1"/>
  <c r="T60944" i="1"/>
  <c r="U60944" i="1"/>
  <c r="P60945" i="1"/>
  <c r="Q60945" i="1"/>
  <c r="R60945" i="1"/>
  <c r="S60945" i="1"/>
  <c r="T60945" i="1"/>
  <c r="U60945" i="1"/>
  <c r="P60946" i="1"/>
  <c r="Q60946" i="1"/>
  <c r="R60946" i="1"/>
  <c r="S60946" i="1"/>
  <c r="T60946" i="1"/>
  <c r="U60946" i="1"/>
  <c r="P60947" i="1"/>
  <c r="Q60947" i="1"/>
  <c r="R60947" i="1"/>
  <c r="S60947" i="1"/>
  <c r="T60947" i="1"/>
  <c r="U60947" i="1"/>
  <c r="P60948" i="1"/>
  <c r="Q60948" i="1"/>
  <c r="R60948" i="1"/>
  <c r="S60948" i="1"/>
  <c r="T60948" i="1"/>
  <c r="U60948" i="1"/>
  <c r="P60949" i="1"/>
  <c r="Q60949" i="1"/>
  <c r="R60949" i="1"/>
  <c r="S60949" i="1"/>
  <c r="T60949" i="1"/>
  <c r="U60949" i="1"/>
  <c r="P60950" i="1"/>
  <c r="Q60950" i="1"/>
  <c r="R60950" i="1"/>
  <c r="S60950" i="1"/>
  <c r="T60950" i="1"/>
  <c r="U60950" i="1"/>
  <c r="P60951" i="1"/>
  <c r="Q60951" i="1"/>
  <c r="R60951" i="1"/>
  <c r="S60951" i="1"/>
  <c r="T60951" i="1"/>
  <c r="U60951" i="1"/>
  <c r="P60952" i="1"/>
  <c r="Q60952" i="1"/>
  <c r="R60952" i="1"/>
  <c r="S60952" i="1"/>
  <c r="T60952" i="1"/>
  <c r="U60952" i="1"/>
  <c r="P60953" i="1"/>
  <c r="Q60953" i="1"/>
  <c r="R60953" i="1"/>
  <c r="S60953" i="1"/>
  <c r="T60953" i="1"/>
  <c r="U60953" i="1"/>
  <c r="P60954" i="1"/>
  <c r="Q60954" i="1"/>
  <c r="R60954" i="1"/>
  <c r="S60954" i="1"/>
  <c r="T60954" i="1"/>
  <c r="U60954" i="1"/>
  <c r="P60955" i="1"/>
  <c r="Q60955" i="1"/>
  <c r="R60955" i="1"/>
  <c r="S60955" i="1"/>
  <c r="T60955" i="1"/>
  <c r="U60955" i="1"/>
  <c r="P60956" i="1"/>
  <c r="Q60956" i="1"/>
  <c r="R60956" i="1"/>
  <c r="S60956" i="1"/>
  <c r="T60956" i="1"/>
  <c r="U60956" i="1"/>
  <c r="P60957" i="1"/>
  <c r="Q60957" i="1"/>
  <c r="R60957" i="1"/>
  <c r="S60957" i="1"/>
  <c r="T60957" i="1"/>
  <c r="U60957" i="1"/>
  <c r="P60958" i="1"/>
  <c r="Q60958" i="1"/>
  <c r="R60958" i="1"/>
  <c r="S60958" i="1"/>
  <c r="T60958" i="1"/>
  <c r="U60958" i="1"/>
  <c r="P60959" i="1"/>
  <c r="Q60959" i="1"/>
  <c r="R60959" i="1"/>
  <c r="S60959" i="1"/>
  <c r="T60959" i="1"/>
  <c r="U60959" i="1"/>
  <c r="P60960" i="1"/>
  <c r="Q60960" i="1"/>
  <c r="R60960" i="1"/>
  <c r="S60960" i="1"/>
  <c r="T60960" i="1"/>
  <c r="U60960" i="1"/>
  <c r="P60961" i="1"/>
  <c r="Q60961" i="1"/>
  <c r="R60961" i="1"/>
  <c r="S60961" i="1"/>
  <c r="T60961" i="1"/>
  <c r="U60961" i="1"/>
  <c r="P60962" i="1"/>
  <c r="Q60962" i="1"/>
  <c r="R60962" i="1"/>
  <c r="S60962" i="1"/>
  <c r="T60962" i="1"/>
  <c r="U60962" i="1"/>
  <c r="P60963" i="1"/>
  <c r="Q60963" i="1"/>
  <c r="R60963" i="1"/>
  <c r="S60963" i="1"/>
  <c r="T60963" i="1"/>
  <c r="U60963" i="1"/>
  <c r="P60964" i="1"/>
  <c r="Q60964" i="1"/>
  <c r="R60964" i="1"/>
  <c r="S60964" i="1"/>
  <c r="T60964" i="1"/>
  <c r="U60964" i="1"/>
  <c r="P60965" i="1"/>
  <c r="Q60965" i="1"/>
  <c r="R60965" i="1"/>
  <c r="S60965" i="1"/>
  <c r="T60965" i="1"/>
  <c r="U60965" i="1"/>
  <c r="P60966" i="1"/>
  <c r="Q60966" i="1"/>
  <c r="R60966" i="1"/>
  <c r="S60966" i="1"/>
  <c r="T60966" i="1"/>
  <c r="U60966" i="1"/>
  <c r="P60967" i="1"/>
  <c r="Q60967" i="1"/>
  <c r="R60967" i="1"/>
  <c r="S60967" i="1"/>
  <c r="T60967" i="1"/>
  <c r="U60967" i="1"/>
  <c r="P60968" i="1"/>
  <c r="Q60968" i="1"/>
  <c r="R60968" i="1"/>
  <c r="S60968" i="1"/>
  <c r="T60968" i="1"/>
  <c r="U60968" i="1"/>
  <c r="P60969" i="1"/>
  <c r="Q60969" i="1"/>
  <c r="R60969" i="1"/>
  <c r="S60969" i="1"/>
  <c r="T60969" i="1"/>
  <c r="U60969" i="1"/>
  <c r="P60970" i="1"/>
  <c r="Q60970" i="1"/>
  <c r="R60970" i="1"/>
  <c r="S60970" i="1"/>
  <c r="T60970" i="1"/>
  <c r="U60970" i="1"/>
  <c r="P60971" i="1"/>
  <c r="Q60971" i="1"/>
  <c r="R60971" i="1"/>
  <c r="S60971" i="1"/>
  <c r="T60971" i="1"/>
  <c r="U60971" i="1"/>
  <c r="P60972" i="1"/>
  <c r="Q60972" i="1"/>
  <c r="R60972" i="1"/>
  <c r="S60972" i="1"/>
  <c r="T60972" i="1"/>
  <c r="U60972" i="1"/>
  <c r="P60973" i="1"/>
  <c r="Q60973" i="1"/>
  <c r="R60973" i="1"/>
  <c r="S60973" i="1"/>
  <c r="T60973" i="1"/>
  <c r="U60973" i="1"/>
  <c r="P60974" i="1"/>
  <c r="Q60974" i="1"/>
  <c r="R60974" i="1"/>
  <c r="S60974" i="1"/>
  <c r="T60974" i="1"/>
  <c r="U60974" i="1"/>
  <c r="P60975" i="1"/>
  <c r="Q60975" i="1"/>
  <c r="R60975" i="1"/>
  <c r="S60975" i="1"/>
  <c r="T60975" i="1"/>
  <c r="U60975" i="1"/>
  <c r="P60976" i="1"/>
  <c r="Q60976" i="1"/>
  <c r="R60976" i="1"/>
  <c r="S60976" i="1"/>
  <c r="T60976" i="1"/>
  <c r="U60976" i="1"/>
  <c r="P60977" i="1"/>
  <c r="Q60977" i="1"/>
  <c r="R60977" i="1"/>
  <c r="S60977" i="1"/>
  <c r="T60977" i="1"/>
  <c r="U60977" i="1"/>
  <c r="P60978" i="1"/>
  <c r="Q60978" i="1"/>
  <c r="R60978" i="1"/>
  <c r="S60978" i="1"/>
  <c r="T60978" i="1"/>
  <c r="U60978" i="1"/>
  <c r="P60979" i="1"/>
  <c r="Q60979" i="1"/>
  <c r="R60979" i="1"/>
  <c r="S60979" i="1"/>
  <c r="T60979" i="1"/>
  <c r="U60979" i="1"/>
  <c r="P60980" i="1"/>
  <c r="Q60980" i="1"/>
  <c r="R60980" i="1"/>
  <c r="S60980" i="1"/>
  <c r="T60980" i="1"/>
  <c r="U60980" i="1"/>
  <c r="P60981" i="1"/>
  <c r="Q60981" i="1"/>
  <c r="R60981" i="1"/>
  <c r="S60981" i="1"/>
  <c r="T60981" i="1"/>
  <c r="U60981" i="1"/>
  <c r="P60982" i="1"/>
  <c r="Q60982" i="1"/>
  <c r="R60982" i="1"/>
  <c r="S60982" i="1"/>
  <c r="T60982" i="1"/>
  <c r="U60982" i="1"/>
  <c r="P60983" i="1"/>
  <c r="Q60983" i="1"/>
  <c r="R60983" i="1"/>
  <c r="S60983" i="1"/>
  <c r="T60983" i="1"/>
  <c r="U60983" i="1"/>
  <c r="P60984" i="1"/>
  <c r="Q60984" i="1"/>
  <c r="R60984" i="1"/>
  <c r="S60984" i="1"/>
  <c r="T60984" i="1"/>
  <c r="U60984" i="1"/>
  <c r="P60985" i="1"/>
  <c r="Q60985" i="1"/>
  <c r="R60985" i="1"/>
  <c r="S60985" i="1"/>
  <c r="T60985" i="1"/>
  <c r="U60985" i="1"/>
  <c r="P60986" i="1"/>
  <c r="Q60986" i="1"/>
  <c r="R60986" i="1"/>
  <c r="S60986" i="1"/>
  <c r="T60986" i="1"/>
  <c r="U60986" i="1"/>
  <c r="P60987" i="1"/>
  <c r="Q60987" i="1"/>
  <c r="R60987" i="1"/>
  <c r="S60987" i="1"/>
  <c r="T60987" i="1"/>
  <c r="U60987" i="1"/>
  <c r="P60988" i="1"/>
  <c r="Q60988" i="1"/>
  <c r="R60988" i="1"/>
  <c r="S60988" i="1"/>
  <c r="T60988" i="1"/>
  <c r="U60988" i="1"/>
  <c r="P60989" i="1"/>
  <c r="Q60989" i="1"/>
  <c r="R60989" i="1"/>
  <c r="S60989" i="1"/>
  <c r="T60989" i="1"/>
  <c r="U60989" i="1"/>
  <c r="P60990" i="1"/>
  <c r="Q60990" i="1"/>
  <c r="R60990" i="1"/>
  <c r="S60990" i="1"/>
  <c r="T60990" i="1"/>
  <c r="U60990" i="1"/>
  <c r="P60991" i="1"/>
  <c r="Q60991" i="1"/>
  <c r="R60991" i="1"/>
  <c r="S60991" i="1"/>
  <c r="T60991" i="1"/>
  <c r="U60991" i="1"/>
  <c r="P60992" i="1"/>
  <c r="Q60992" i="1"/>
  <c r="R60992" i="1"/>
  <c r="S60992" i="1"/>
  <c r="T60992" i="1"/>
  <c r="U60992" i="1"/>
  <c r="P60993" i="1"/>
  <c r="Q60993" i="1"/>
  <c r="R60993" i="1"/>
  <c r="S60993" i="1"/>
  <c r="T60993" i="1"/>
  <c r="U60993" i="1"/>
  <c r="P60994" i="1"/>
  <c r="Q60994" i="1"/>
  <c r="R60994" i="1"/>
  <c r="S60994" i="1"/>
  <c r="T60994" i="1"/>
  <c r="U60994" i="1"/>
  <c r="P60995" i="1"/>
  <c r="Q60995" i="1"/>
  <c r="R60995" i="1"/>
  <c r="S60995" i="1"/>
  <c r="T60995" i="1"/>
  <c r="U60995" i="1"/>
  <c r="P60996" i="1"/>
  <c r="Q60996" i="1"/>
  <c r="R60996" i="1"/>
  <c r="S60996" i="1"/>
  <c r="T60996" i="1"/>
  <c r="U60996" i="1"/>
  <c r="P60997" i="1"/>
  <c r="Q60997" i="1"/>
  <c r="R60997" i="1"/>
  <c r="S60997" i="1"/>
  <c r="T60997" i="1"/>
  <c r="U60997" i="1"/>
  <c r="P60998" i="1"/>
  <c r="Q60998" i="1"/>
  <c r="R60998" i="1"/>
  <c r="S60998" i="1"/>
  <c r="T60998" i="1"/>
  <c r="U60998" i="1"/>
  <c r="P60999" i="1"/>
  <c r="Q60999" i="1"/>
  <c r="R60999" i="1"/>
  <c r="S60999" i="1"/>
  <c r="T60999" i="1"/>
  <c r="U60999" i="1"/>
  <c r="P61000" i="1"/>
  <c r="Q61000" i="1"/>
  <c r="R61000" i="1"/>
  <c r="S61000" i="1"/>
  <c r="T61000" i="1"/>
  <c r="U61000" i="1"/>
  <c r="P61001" i="1"/>
  <c r="Q61001" i="1"/>
  <c r="R61001" i="1"/>
  <c r="S61001" i="1"/>
  <c r="T61001" i="1"/>
  <c r="U61001" i="1"/>
  <c r="P61002" i="1"/>
  <c r="Q61002" i="1"/>
  <c r="R61002" i="1"/>
  <c r="S61002" i="1"/>
  <c r="T61002" i="1"/>
  <c r="U61002" i="1"/>
  <c r="P61003" i="1"/>
  <c r="Q61003" i="1"/>
  <c r="R61003" i="1"/>
  <c r="S61003" i="1"/>
  <c r="T61003" i="1"/>
  <c r="U61003" i="1"/>
  <c r="P61004" i="1"/>
  <c r="Q61004" i="1"/>
  <c r="R61004" i="1"/>
  <c r="S61004" i="1"/>
  <c r="T61004" i="1"/>
  <c r="U61004" i="1"/>
  <c r="P61005" i="1"/>
  <c r="Q61005" i="1"/>
  <c r="R61005" i="1"/>
  <c r="S61005" i="1"/>
  <c r="T61005" i="1"/>
  <c r="U61005" i="1"/>
  <c r="P61006" i="1"/>
  <c r="Q61006" i="1"/>
  <c r="R61006" i="1"/>
  <c r="S61006" i="1"/>
  <c r="T61006" i="1"/>
  <c r="U61006" i="1"/>
  <c r="P61007" i="1"/>
  <c r="Q61007" i="1"/>
  <c r="R61007" i="1"/>
  <c r="S61007" i="1"/>
  <c r="T61007" i="1"/>
  <c r="U61007" i="1"/>
  <c r="P61008" i="1"/>
  <c r="Q61008" i="1"/>
  <c r="R61008" i="1"/>
  <c r="S61008" i="1"/>
  <c r="T61008" i="1"/>
  <c r="U61008" i="1"/>
  <c r="P61009" i="1"/>
  <c r="Q61009" i="1"/>
  <c r="R61009" i="1"/>
  <c r="S61009" i="1"/>
  <c r="T61009" i="1"/>
  <c r="U61009" i="1"/>
  <c r="P61010" i="1"/>
  <c r="Q61010" i="1"/>
  <c r="R61010" i="1"/>
  <c r="S61010" i="1"/>
  <c r="T61010" i="1"/>
  <c r="U61010" i="1"/>
  <c r="P61011" i="1"/>
  <c r="Q61011" i="1"/>
  <c r="R61011" i="1"/>
  <c r="S61011" i="1"/>
  <c r="T61011" i="1"/>
  <c r="U61011" i="1"/>
  <c r="P61012" i="1"/>
  <c r="Q61012" i="1"/>
  <c r="R61012" i="1"/>
  <c r="S61012" i="1"/>
  <c r="T61012" i="1"/>
  <c r="U61012" i="1"/>
  <c r="P61013" i="1"/>
  <c r="Q61013" i="1"/>
  <c r="R61013" i="1"/>
  <c r="S61013" i="1"/>
  <c r="T61013" i="1"/>
  <c r="U61013" i="1"/>
  <c r="P61014" i="1"/>
  <c r="Q61014" i="1"/>
  <c r="R61014" i="1"/>
  <c r="S61014" i="1"/>
  <c r="T61014" i="1"/>
  <c r="U61014" i="1"/>
  <c r="P61015" i="1"/>
  <c r="Q61015" i="1"/>
  <c r="R61015" i="1"/>
  <c r="S61015" i="1"/>
  <c r="T61015" i="1"/>
  <c r="U61015" i="1"/>
  <c r="P61016" i="1"/>
  <c r="Q61016" i="1"/>
  <c r="R61016" i="1"/>
  <c r="S61016" i="1"/>
  <c r="T61016" i="1"/>
  <c r="U61016" i="1"/>
  <c r="P61017" i="1"/>
  <c r="Q61017" i="1"/>
  <c r="R61017" i="1"/>
  <c r="S61017" i="1"/>
  <c r="T61017" i="1"/>
  <c r="U61017" i="1"/>
  <c r="P61018" i="1"/>
  <c r="Q61018" i="1"/>
  <c r="R61018" i="1"/>
  <c r="S61018" i="1"/>
  <c r="T61018" i="1"/>
  <c r="U61018" i="1"/>
  <c r="P61019" i="1"/>
  <c r="Q61019" i="1"/>
  <c r="R61019" i="1"/>
  <c r="S61019" i="1"/>
  <c r="T61019" i="1"/>
  <c r="U61019" i="1"/>
  <c r="P61020" i="1"/>
  <c r="Q61020" i="1"/>
  <c r="R61020" i="1"/>
  <c r="S61020" i="1"/>
  <c r="T61020" i="1"/>
  <c r="U61020" i="1"/>
  <c r="P61021" i="1"/>
  <c r="Q61021" i="1"/>
  <c r="R61021" i="1"/>
  <c r="S61021" i="1"/>
  <c r="T61021" i="1"/>
  <c r="U61021" i="1"/>
  <c r="P61022" i="1"/>
  <c r="Q61022" i="1"/>
  <c r="R61022" i="1"/>
  <c r="S61022" i="1"/>
  <c r="T61022" i="1"/>
  <c r="U61022" i="1"/>
  <c r="P61023" i="1"/>
  <c r="Q61023" i="1"/>
  <c r="R61023" i="1"/>
  <c r="S61023" i="1"/>
  <c r="T61023" i="1"/>
  <c r="U61023" i="1"/>
  <c r="P61024" i="1"/>
  <c r="Q61024" i="1"/>
  <c r="R61024" i="1"/>
  <c r="S61024" i="1"/>
  <c r="T61024" i="1"/>
  <c r="U61024" i="1"/>
  <c r="P61025" i="1"/>
  <c r="Q61025" i="1"/>
  <c r="R61025" i="1"/>
  <c r="S61025" i="1"/>
  <c r="T61025" i="1"/>
  <c r="U61025" i="1"/>
  <c r="P61026" i="1"/>
  <c r="Q61026" i="1"/>
  <c r="R61026" i="1"/>
  <c r="S61026" i="1"/>
  <c r="T61026" i="1"/>
  <c r="U61026" i="1"/>
  <c r="P61027" i="1"/>
  <c r="Q61027" i="1"/>
  <c r="R61027" i="1"/>
  <c r="S61027" i="1"/>
  <c r="T61027" i="1"/>
  <c r="U61027" i="1"/>
  <c r="P61028" i="1"/>
  <c r="Q61028" i="1"/>
  <c r="R61028" i="1"/>
  <c r="S61028" i="1"/>
  <c r="T61028" i="1"/>
  <c r="U61028" i="1"/>
  <c r="P61029" i="1"/>
  <c r="Q61029" i="1"/>
  <c r="R61029" i="1"/>
  <c r="S61029" i="1"/>
  <c r="T61029" i="1"/>
  <c r="U61029" i="1"/>
  <c r="P61030" i="1"/>
  <c r="Q61030" i="1"/>
  <c r="R61030" i="1"/>
  <c r="S61030" i="1"/>
  <c r="T61030" i="1"/>
  <c r="U61030" i="1"/>
  <c r="P61031" i="1"/>
  <c r="Q61031" i="1"/>
  <c r="R61031" i="1"/>
  <c r="S61031" i="1"/>
  <c r="T61031" i="1"/>
  <c r="U61031" i="1"/>
  <c r="P61032" i="1"/>
  <c r="Q61032" i="1"/>
  <c r="R61032" i="1"/>
  <c r="S61032" i="1"/>
  <c r="T61032" i="1"/>
  <c r="U61032" i="1"/>
  <c r="P61033" i="1"/>
  <c r="Q61033" i="1"/>
  <c r="R61033" i="1"/>
  <c r="S61033" i="1"/>
  <c r="T61033" i="1"/>
  <c r="U61033" i="1"/>
  <c r="P61034" i="1"/>
  <c r="Q61034" i="1"/>
  <c r="R61034" i="1"/>
  <c r="S61034" i="1"/>
  <c r="T61034" i="1"/>
  <c r="U61034" i="1"/>
  <c r="P61035" i="1"/>
  <c r="Q61035" i="1"/>
  <c r="R61035" i="1"/>
  <c r="S61035" i="1"/>
  <c r="T61035" i="1"/>
  <c r="U61035" i="1"/>
  <c r="P61036" i="1"/>
  <c r="Q61036" i="1"/>
  <c r="R61036" i="1"/>
  <c r="S61036" i="1"/>
  <c r="T61036" i="1"/>
  <c r="U61036" i="1"/>
  <c r="P61037" i="1"/>
  <c r="Q61037" i="1"/>
  <c r="R61037" i="1"/>
  <c r="S61037" i="1"/>
  <c r="T61037" i="1"/>
  <c r="U61037" i="1"/>
  <c r="P61038" i="1"/>
  <c r="Q61038" i="1"/>
  <c r="R61038" i="1"/>
  <c r="S61038" i="1"/>
  <c r="T61038" i="1"/>
  <c r="U61038" i="1"/>
  <c r="P61039" i="1"/>
  <c r="Q61039" i="1"/>
  <c r="R61039" i="1"/>
  <c r="S61039" i="1"/>
  <c r="T61039" i="1"/>
  <c r="U61039" i="1"/>
  <c r="P61040" i="1"/>
  <c r="Q61040" i="1"/>
  <c r="R61040" i="1"/>
  <c r="S61040" i="1"/>
  <c r="T61040" i="1"/>
  <c r="U61040" i="1"/>
  <c r="P61041" i="1"/>
  <c r="Q61041" i="1"/>
  <c r="R61041" i="1"/>
  <c r="S61041" i="1"/>
  <c r="T61041" i="1"/>
  <c r="U61041" i="1"/>
  <c r="P61042" i="1"/>
  <c r="Q61042" i="1"/>
  <c r="R61042" i="1"/>
  <c r="S61042" i="1"/>
  <c r="T61042" i="1"/>
  <c r="U61042" i="1"/>
  <c r="P61043" i="1"/>
  <c r="Q61043" i="1"/>
  <c r="R61043" i="1"/>
  <c r="S61043" i="1"/>
  <c r="T61043" i="1"/>
  <c r="U61043" i="1"/>
  <c r="P61044" i="1"/>
  <c r="Q61044" i="1"/>
  <c r="R61044" i="1"/>
  <c r="S61044" i="1"/>
  <c r="T61044" i="1"/>
  <c r="U61044" i="1"/>
  <c r="P61045" i="1"/>
  <c r="Q61045" i="1"/>
  <c r="R61045" i="1"/>
  <c r="S61045" i="1"/>
  <c r="T61045" i="1"/>
  <c r="U61045" i="1"/>
  <c r="P61046" i="1"/>
  <c r="Q61046" i="1"/>
  <c r="R61046" i="1"/>
  <c r="S61046" i="1"/>
  <c r="T61046" i="1"/>
  <c r="U61046" i="1"/>
  <c r="P61047" i="1"/>
  <c r="Q61047" i="1"/>
  <c r="R61047" i="1"/>
  <c r="S61047" i="1"/>
  <c r="T61047" i="1"/>
  <c r="U61047" i="1"/>
  <c r="P61048" i="1"/>
  <c r="Q61048" i="1"/>
  <c r="R61048" i="1"/>
  <c r="S61048" i="1"/>
  <c r="T61048" i="1"/>
  <c r="U61048" i="1"/>
  <c r="P61049" i="1"/>
  <c r="Q61049" i="1"/>
  <c r="R61049" i="1"/>
  <c r="S61049" i="1"/>
  <c r="T61049" i="1"/>
  <c r="U61049" i="1"/>
  <c r="P61050" i="1"/>
  <c r="Q61050" i="1"/>
  <c r="R61050" i="1"/>
  <c r="S61050" i="1"/>
  <c r="T61050" i="1"/>
  <c r="U61050" i="1"/>
  <c r="P61051" i="1"/>
  <c r="Q61051" i="1"/>
  <c r="R61051" i="1"/>
  <c r="S61051" i="1"/>
  <c r="T61051" i="1"/>
  <c r="U61051" i="1"/>
  <c r="P61052" i="1"/>
  <c r="Q61052" i="1"/>
  <c r="R61052" i="1"/>
  <c r="S61052" i="1"/>
  <c r="T61052" i="1"/>
  <c r="U61052" i="1"/>
  <c r="P61053" i="1"/>
  <c r="Q61053" i="1"/>
  <c r="R61053" i="1"/>
  <c r="S61053" i="1"/>
  <c r="T61053" i="1"/>
  <c r="U61053" i="1"/>
  <c r="P61054" i="1"/>
  <c r="Q61054" i="1"/>
  <c r="R61054" i="1"/>
  <c r="S61054" i="1"/>
  <c r="T61054" i="1"/>
  <c r="U61054" i="1"/>
  <c r="P61055" i="1"/>
  <c r="Q61055" i="1"/>
  <c r="R61055" i="1"/>
  <c r="S61055" i="1"/>
  <c r="T61055" i="1"/>
  <c r="U61055" i="1"/>
  <c r="P61056" i="1"/>
  <c r="Q61056" i="1"/>
  <c r="R61056" i="1"/>
  <c r="S61056" i="1"/>
  <c r="T61056" i="1"/>
  <c r="U61056" i="1"/>
  <c r="P61057" i="1"/>
  <c r="Q61057" i="1"/>
  <c r="R61057" i="1"/>
  <c r="S61057" i="1"/>
  <c r="T61057" i="1"/>
  <c r="U61057" i="1"/>
  <c r="P61058" i="1"/>
  <c r="Q61058" i="1"/>
  <c r="R61058" i="1"/>
  <c r="S61058" i="1"/>
  <c r="T61058" i="1"/>
  <c r="U61058" i="1"/>
  <c r="P61059" i="1"/>
  <c r="Q61059" i="1"/>
  <c r="R61059" i="1"/>
  <c r="S61059" i="1"/>
  <c r="T61059" i="1"/>
  <c r="U61059" i="1"/>
  <c r="P61060" i="1"/>
  <c r="Q61060" i="1"/>
  <c r="R61060" i="1"/>
  <c r="S61060" i="1"/>
  <c r="T61060" i="1"/>
  <c r="U61060" i="1"/>
  <c r="P61061" i="1"/>
  <c r="Q61061" i="1"/>
  <c r="R61061" i="1"/>
  <c r="S61061" i="1"/>
  <c r="T61061" i="1"/>
  <c r="U61061" i="1"/>
  <c r="P61062" i="1"/>
  <c r="Q61062" i="1"/>
  <c r="R61062" i="1"/>
  <c r="S61062" i="1"/>
  <c r="T61062" i="1"/>
  <c r="U61062" i="1"/>
  <c r="P61063" i="1"/>
  <c r="Q61063" i="1"/>
  <c r="R61063" i="1"/>
  <c r="S61063" i="1"/>
  <c r="T61063" i="1"/>
  <c r="U61063" i="1"/>
  <c r="P61064" i="1"/>
  <c r="Q61064" i="1"/>
  <c r="R61064" i="1"/>
  <c r="S61064" i="1"/>
  <c r="T61064" i="1"/>
  <c r="U61064" i="1"/>
  <c r="P61065" i="1"/>
  <c r="Q61065" i="1"/>
  <c r="R61065" i="1"/>
  <c r="S61065" i="1"/>
  <c r="T61065" i="1"/>
  <c r="U61065" i="1"/>
  <c r="P61066" i="1"/>
  <c r="Q61066" i="1"/>
  <c r="R61066" i="1"/>
  <c r="S61066" i="1"/>
  <c r="T61066" i="1"/>
  <c r="U61066" i="1"/>
  <c r="P61067" i="1"/>
  <c r="Q61067" i="1"/>
  <c r="R61067" i="1"/>
  <c r="S61067" i="1"/>
  <c r="T61067" i="1"/>
  <c r="U61067" i="1"/>
  <c r="P61068" i="1"/>
  <c r="Q61068" i="1"/>
  <c r="R61068" i="1"/>
  <c r="S61068" i="1"/>
  <c r="T61068" i="1"/>
  <c r="U61068" i="1"/>
  <c r="P61069" i="1"/>
  <c r="Q61069" i="1"/>
  <c r="R61069" i="1"/>
  <c r="S61069" i="1"/>
  <c r="T61069" i="1"/>
  <c r="U61069" i="1"/>
  <c r="P61070" i="1"/>
  <c r="Q61070" i="1"/>
  <c r="R61070" i="1"/>
  <c r="S61070" i="1"/>
  <c r="T61070" i="1"/>
  <c r="U61070" i="1"/>
  <c r="P61071" i="1"/>
  <c r="Q61071" i="1"/>
  <c r="R61071" i="1"/>
  <c r="S61071" i="1"/>
  <c r="T61071" i="1"/>
  <c r="U61071" i="1"/>
  <c r="P61072" i="1"/>
  <c r="Q61072" i="1"/>
  <c r="R61072" i="1"/>
  <c r="S61072" i="1"/>
  <c r="T61072" i="1"/>
  <c r="U61072" i="1"/>
  <c r="P61073" i="1"/>
  <c r="Q61073" i="1"/>
  <c r="R61073" i="1"/>
  <c r="S61073" i="1"/>
  <c r="T61073" i="1"/>
  <c r="U61073" i="1"/>
  <c r="P61074" i="1"/>
  <c r="Q61074" i="1"/>
  <c r="R61074" i="1"/>
  <c r="S61074" i="1"/>
  <c r="T61074" i="1"/>
  <c r="U61074" i="1"/>
  <c r="P61075" i="1"/>
  <c r="Q61075" i="1"/>
  <c r="R61075" i="1"/>
  <c r="S61075" i="1"/>
  <c r="T61075" i="1"/>
  <c r="U61075" i="1"/>
  <c r="P61076" i="1"/>
  <c r="Q61076" i="1"/>
  <c r="R61076" i="1"/>
  <c r="S61076" i="1"/>
  <c r="T61076" i="1"/>
  <c r="U61076" i="1"/>
  <c r="P61077" i="1"/>
  <c r="Q61077" i="1"/>
  <c r="R61077" i="1"/>
  <c r="S61077" i="1"/>
  <c r="T61077" i="1"/>
  <c r="U61077" i="1"/>
  <c r="P61078" i="1"/>
  <c r="Q61078" i="1"/>
  <c r="R61078" i="1"/>
  <c r="S61078" i="1"/>
  <c r="T61078" i="1"/>
  <c r="U61078" i="1"/>
  <c r="P61079" i="1"/>
  <c r="Q61079" i="1"/>
  <c r="R61079" i="1"/>
  <c r="S61079" i="1"/>
  <c r="T61079" i="1"/>
  <c r="U61079" i="1"/>
  <c r="P61080" i="1"/>
  <c r="Q61080" i="1"/>
  <c r="R61080" i="1"/>
  <c r="S61080" i="1"/>
  <c r="T61080" i="1"/>
  <c r="U61080" i="1"/>
  <c r="P61081" i="1"/>
  <c r="Q61081" i="1"/>
  <c r="R61081" i="1"/>
  <c r="S61081" i="1"/>
  <c r="T61081" i="1"/>
  <c r="U61081" i="1"/>
  <c r="P61082" i="1"/>
  <c r="Q61082" i="1"/>
  <c r="R61082" i="1"/>
  <c r="S61082" i="1"/>
  <c r="T61082" i="1"/>
  <c r="U61082" i="1"/>
  <c r="P61083" i="1"/>
  <c r="Q61083" i="1"/>
  <c r="R61083" i="1"/>
  <c r="S61083" i="1"/>
  <c r="T61083" i="1"/>
  <c r="U61083" i="1"/>
  <c r="P61084" i="1"/>
  <c r="Q61084" i="1"/>
  <c r="R61084" i="1"/>
  <c r="S61084" i="1"/>
  <c r="T61084" i="1"/>
  <c r="U61084" i="1"/>
  <c r="P61085" i="1"/>
  <c r="Q61085" i="1"/>
  <c r="R61085" i="1"/>
  <c r="S61085" i="1"/>
  <c r="T61085" i="1"/>
  <c r="U61085" i="1"/>
  <c r="P61086" i="1"/>
  <c r="Q61086" i="1"/>
  <c r="R61086" i="1"/>
  <c r="S61086" i="1"/>
  <c r="T61086" i="1"/>
  <c r="U61086" i="1"/>
  <c r="P61087" i="1"/>
  <c r="Q61087" i="1"/>
  <c r="R61087" i="1"/>
  <c r="S61087" i="1"/>
  <c r="T61087" i="1"/>
  <c r="U61087" i="1"/>
  <c r="P61088" i="1"/>
  <c r="Q61088" i="1"/>
  <c r="R61088" i="1"/>
  <c r="S61088" i="1"/>
  <c r="T61088" i="1"/>
  <c r="U61088" i="1"/>
  <c r="P61089" i="1"/>
  <c r="Q61089" i="1"/>
  <c r="R61089" i="1"/>
  <c r="S61089" i="1"/>
  <c r="T61089" i="1"/>
  <c r="U61089" i="1"/>
  <c r="P61090" i="1"/>
  <c r="Q61090" i="1"/>
  <c r="R61090" i="1"/>
  <c r="S61090" i="1"/>
  <c r="T61090" i="1"/>
  <c r="U61090" i="1"/>
  <c r="P61091" i="1"/>
  <c r="Q61091" i="1"/>
  <c r="R61091" i="1"/>
  <c r="S61091" i="1"/>
  <c r="T61091" i="1"/>
  <c r="U61091" i="1"/>
  <c r="P61092" i="1"/>
  <c r="Q61092" i="1"/>
  <c r="R61092" i="1"/>
  <c r="S61092" i="1"/>
  <c r="T61092" i="1"/>
  <c r="U61092" i="1"/>
  <c r="P61093" i="1"/>
  <c r="Q61093" i="1"/>
  <c r="R61093" i="1"/>
  <c r="S61093" i="1"/>
  <c r="T61093" i="1"/>
  <c r="U61093" i="1"/>
  <c r="P61094" i="1"/>
  <c r="Q61094" i="1"/>
  <c r="R61094" i="1"/>
  <c r="S61094" i="1"/>
  <c r="T61094" i="1"/>
  <c r="U61094" i="1"/>
  <c r="P61095" i="1"/>
  <c r="Q61095" i="1"/>
  <c r="R61095" i="1"/>
  <c r="S61095" i="1"/>
  <c r="T61095" i="1"/>
  <c r="U61095" i="1"/>
  <c r="P61096" i="1"/>
  <c r="Q61096" i="1"/>
  <c r="R61096" i="1"/>
  <c r="S61096" i="1"/>
  <c r="T61096" i="1"/>
  <c r="U61096" i="1"/>
  <c r="P61097" i="1"/>
  <c r="Q61097" i="1"/>
  <c r="R61097" i="1"/>
  <c r="S61097" i="1"/>
  <c r="T61097" i="1"/>
  <c r="U61097" i="1"/>
  <c r="P61098" i="1"/>
  <c r="Q61098" i="1"/>
  <c r="R61098" i="1"/>
  <c r="S61098" i="1"/>
  <c r="T61098" i="1"/>
  <c r="U61098" i="1"/>
  <c r="P61099" i="1"/>
  <c r="Q61099" i="1"/>
  <c r="R61099" i="1"/>
  <c r="S61099" i="1"/>
  <c r="T61099" i="1"/>
  <c r="U61099" i="1"/>
  <c r="P61100" i="1"/>
  <c r="Q61100" i="1"/>
  <c r="R61100" i="1"/>
  <c r="S61100" i="1"/>
  <c r="T61100" i="1"/>
  <c r="U61100" i="1"/>
  <c r="P61101" i="1"/>
  <c r="Q61101" i="1"/>
  <c r="R61101" i="1"/>
  <c r="S61101" i="1"/>
  <c r="T61101" i="1"/>
  <c r="U61101" i="1"/>
  <c r="P61102" i="1"/>
  <c r="Q61102" i="1"/>
  <c r="R61102" i="1"/>
  <c r="S61102" i="1"/>
  <c r="T61102" i="1"/>
  <c r="U61102" i="1"/>
  <c r="P61103" i="1"/>
  <c r="Q61103" i="1"/>
  <c r="R61103" i="1"/>
  <c r="S61103" i="1"/>
  <c r="T61103" i="1"/>
  <c r="U61103" i="1"/>
  <c r="P61104" i="1"/>
  <c r="Q61104" i="1"/>
  <c r="R61104" i="1"/>
  <c r="S61104" i="1"/>
  <c r="T61104" i="1"/>
  <c r="U61104" i="1"/>
  <c r="P61105" i="1"/>
  <c r="Q61105" i="1"/>
  <c r="R61105" i="1"/>
  <c r="S61105" i="1"/>
  <c r="T61105" i="1"/>
  <c r="U61105" i="1"/>
  <c r="P61106" i="1"/>
  <c r="Q61106" i="1"/>
  <c r="R61106" i="1"/>
  <c r="S61106" i="1"/>
  <c r="T61106" i="1"/>
  <c r="U61106" i="1"/>
  <c r="P61107" i="1"/>
  <c r="Q61107" i="1"/>
  <c r="R61107" i="1"/>
  <c r="S61107" i="1"/>
  <c r="T61107" i="1"/>
  <c r="U61107" i="1"/>
  <c r="P61108" i="1"/>
  <c r="Q61108" i="1"/>
  <c r="R61108" i="1"/>
  <c r="S61108" i="1"/>
  <c r="T61108" i="1"/>
  <c r="U61108" i="1"/>
  <c r="P61109" i="1"/>
  <c r="Q61109" i="1"/>
  <c r="R61109" i="1"/>
  <c r="S61109" i="1"/>
  <c r="T61109" i="1"/>
  <c r="U61109" i="1"/>
  <c r="P61110" i="1"/>
  <c r="Q61110" i="1"/>
  <c r="R61110" i="1"/>
  <c r="S61110" i="1"/>
  <c r="T61110" i="1"/>
  <c r="U61110" i="1"/>
  <c r="P61111" i="1"/>
  <c r="Q61111" i="1"/>
  <c r="R61111" i="1"/>
  <c r="S61111" i="1"/>
  <c r="T61111" i="1"/>
  <c r="U61111" i="1"/>
  <c r="P61112" i="1"/>
  <c r="Q61112" i="1"/>
  <c r="R61112" i="1"/>
  <c r="S61112" i="1"/>
  <c r="T61112" i="1"/>
  <c r="U61112" i="1"/>
  <c r="P61113" i="1"/>
  <c r="Q61113" i="1"/>
  <c r="R61113" i="1"/>
  <c r="S61113" i="1"/>
  <c r="T61113" i="1"/>
  <c r="U61113" i="1"/>
  <c r="P61114" i="1"/>
  <c r="Q61114" i="1"/>
  <c r="R61114" i="1"/>
  <c r="S61114" i="1"/>
  <c r="T61114" i="1"/>
  <c r="U61114" i="1"/>
  <c r="P61115" i="1"/>
  <c r="Q61115" i="1"/>
  <c r="R61115" i="1"/>
  <c r="S61115" i="1"/>
  <c r="T61115" i="1"/>
  <c r="U61115" i="1"/>
  <c r="P61116" i="1"/>
  <c r="Q61116" i="1"/>
  <c r="R61116" i="1"/>
  <c r="S61116" i="1"/>
  <c r="T61116" i="1"/>
  <c r="U61116" i="1"/>
  <c r="P61117" i="1"/>
  <c r="Q61117" i="1"/>
  <c r="R61117" i="1"/>
  <c r="S61117" i="1"/>
  <c r="T61117" i="1"/>
  <c r="U61117" i="1"/>
  <c r="P61118" i="1"/>
  <c r="Q61118" i="1"/>
  <c r="R61118" i="1"/>
  <c r="S61118" i="1"/>
  <c r="T61118" i="1"/>
  <c r="U61118" i="1"/>
  <c r="P61119" i="1"/>
  <c r="Q61119" i="1"/>
  <c r="R61119" i="1"/>
  <c r="S61119" i="1"/>
  <c r="T61119" i="1"/>
  <c r="U61119" i="1"/>
  <c r="P61120" i="1"/>
  <c r="Q61120" i="1"/>
  <c r="R61120" i="1"/>
  <c r="S61120" i="1"/>
  <c r="T61120" i="1"/>
  <c r="U61120" i="1"/>
  <c r="P61121" i="1"/>
  <c r="Q61121" i="1"/>
  <c r="R61121" i="1"/>
  <c r="S61121" i="1"/>
  <c r="T61121" i="1"/>
  <c r="U61121" i="1"/>
  <c r="P61122" i="1"/>
  <c r="Q61122" i="1"/>
  <c r="R61122" i="1"/>
  <c r="S61122" i="1"/>
  <c r="T61122" i="1"/>
  <c r="U61122" i="1"/>
  <c r="P61123" i="1"/>
  <c r="Q61123" i="1"/>
  <c r="R61123" i="1"/>
  <c r="S61123" i="1"/>
  <c r="T61123" i="1"/>
  <c r="U61123" i="1"/>
  <c r="P61124" i="1"/>
  <c r="Q61124" i="1"/>
  <c r="R61124" i="1"/>
  <c r="S61124" i="1"/>
  <c r="T61124" i="1"/>
  <c r="U61124" i="1"/>
  <c r="P61125" i="1"/>
  <c r="Q61125" i="1"/>
  <c r="R61125" i="1"/>
  <c r="S61125" i="1"/>
  <c r="T61125" i="1"/>
  <c r="U61125" i="1"/>
  <c r="P61126" i="1"/>
  <c r="Q61126" i="1"/>
  <c r="R61126" i="1"/>
  <c r="S61126" i="1"/>
  <c r="T61126" i="1"/>
  <c r="U61126" i="1"/>
  <c r="P61127" i="1"/>
  <c r="Q61127" i="1"/>
  <c r="R61127" i="1"/>
  <c r="S61127" i="1"/>
  <c r="T61127" i="1"/>
  <c r="U61127" i="1"/>
  <c r="P61128" i="1"/>
  <c r="Q61128" i="1"/>
  <c r="R61128" i="1"/>
  <c r="S61128" i="1"/>
  <c r="T61128" i="1"/>
  <c r="U61128" i="1"/>
  <c r="P61129" i="1"/>
  <c r="Q61129" i="1"/>
  <c r="R61129" i="1"/>
  <c r="S61129" i="1"/>
  <c r="T61129" i="1"/>
  <c r="U61129" i="1"/>
  <c r="P61130" i="1"/>
  <c r="Q61130" i="1"/>
  <c r="R61130" i="1"/>
  <c r="S61130" i="1"/>
  <c r="T61130" i="1"/>
  <c r="U61130" i="1"/>
  <c r="P61131" i="1"/>
  <c r="Q61131" i="1"/>
  <c r="R61131" i="1"/>
  <c r="S61131" i="1"/>
  <c r="T61131" i="1"/>
  <c r="U61131" i="1"/>
  <c r="P61132" i="1"/>
  <c r="Q61132" i="1"/>
  <c r="R61132" i="1"/>
  <c r="S61132" i="1"/>
  <c r="T61132" i="1"/>
  <c r="U61132" i="1"/>
  <c r="P61133" i="1"/>
  <c r="Q61133" i="1"/>
  <c r="R61133" i="1"/>
  <c r="S61133" i="1"/>
  <c r="T61133" i="1"/>
  <c r="U61133" i="1"/>
  <c r="P61134" i="1"/>
  <c r="Q61134" i="1"/>
  <c r="R61134" i="1"/>
  <c r="S61134" i="1"/>
  <c r="T61134" i="1"/>
  <c r="U61134" i="1"/>
  <c r="P61135" i="1"/>
  <c r="Q61135" i="1"/>
  <c r="R61135" i="1"/>
  <c r="S61135" i="1"/>
  <c r="T61135" i="1"/>
  <c r="U61135" i="1"/>
  <c r="P61136" i="1"/>
  <c r="Q61136" i="1"/>
  <c r="R61136" i="1"/>
  <c r="S61136" i="1"/>
  <c r="T61136" i="1"/>
  <c r="U61136" i="1"/>
  <c r="P61137" i="1"/>
  <c r="Q61137" i="1"/>
  <c r="R61137" i="1"/>
  <c r="S61137" i="1"/>
  <c r="T61137" i="1"/>
  <c r="U61137" i="1"/>
  <c r="P61138" i="1"/>
  <c r="Q61138" i="1"/>
  <c r="R61138" i="1"/>
  <c r="S61138" i="1"/>
  <c r="T61138" i="1"/>
  <c r="U61138" i="1"/>
  <c r="P61139" i="1"/>
  <c r="Q61139" i="1"/>
  <c r="R61139" i="1"/>
  <c r="S61139" i="1"/>
  <c r="T61139" i="1"/>
  <c r="U61139" i="1"/>
  <c r="P61140" i="1"/>
  <c r="Q61140" i="1"/>
  <c r="R61140" i="1"/>
  <c r="S61140" i="1"/>
  <c r="T61140" i="1"/>
  <c r="U61140" i="1"/>
  <c r="P61141" i="1"/>
  <c r="Q61141" i="1"/>
  <c r="R61141" i="1"/>
  <c r="S61141" i="1"/>
  <c r="T61141" i="1"/>
  <c r="U61141" i="1"/>
  <c r="P61142" i="1"/>
  <c r="Q61142" i="1"/>
  <c r="R61142" i="1"/>
  <c r="S61142" i="1"/>
  <c r="T61142" i="1"/>
  <c r="U61142" i="1"/>
  <c r="P61143" i="1"/>
  <c r="Q61143" i="1"/>
  <c r="R61143" i="1"/>
  <c r="S61143" i="1"/>
  <c r="T61143" i="1"/>
  <c r="U61143" i="1"/>
  <c r="P61144" i="1"/>
  <c r="Q61144" i="1"/>
  <c r="R61144" i="1"/>
  <c r="S61144" i="1"/>
  <c r="T61144" i="1"/>
  <c r="U61144" i="1"/>
  <c r="P61145" i="1"/>
  <c r="Q61145" i="1"/>
  <c r="R61145" i="1"/>
  <c r="S61145" i="1"/>
  <c r="T61145" i="1"/>
  <c r="U61145" i="1"/>
  <c r="P61146" i="1"/>
  <c r="Q61146" i="1"/>
  <c r="R61146" i="1"/>
  <c r="S61146" i="1"/>
  <c r="T61146" i="1"/>
  <c r="U61146" i="1"/>
  <c r="P61147" i="1"/>
  <c r="Q61147" i="1"/>
  <c r="R61147" i="1"/>
  <c r="S61147" i="1"/>
  <c r="T61147" i="1"/>
  <c r="U61147" i="1"/>
  <c r="P61148" i="1"/>
  <c r="Q61148" i="1"/>
  <c r="R61148" i="1"/>
  <c r="S61148" i="1"/>
  <c r="T61148" i="1"/>
  <c r="U61148" i="1"/>
  <c r="P61149" i="1"/>
  <c r="Q61149" i="1"/>
  <c r="R61149" i="1"/>
  <c r="S61149" i="1"/>
  <c r="T61149" i="1"/>
  <c r="U61149" i="1"/>
  <c r="P61150" i="1"/>
  <c r="Q61150" i="1"/>
  <c r="R61150" i="1"/>
  <c r="S61150" i="1"/>
  <c r="T61150" i="1"/>
  <c r="U61150" i="1"/>
  <c r="P61151" i="1"/>
  <c r="Q61151" i="1"/>
  <c r="R61151" i="1"/>
  <c r="S61151" i="1"/>
  <c r="T61151" i="1"/>
  <c r="U61151" i="1"/>
  <c r="P61152" i="1"/>
  <c r="Q61152" i="1"/>
  <c r="R61152" i="1"/>
  <c r="S61152" i="1"/>
  <c r="T61152" i="1"/>
  <c r="U61152" i="1"/>
  <c r="P61153" i="1"/>
  <c r="Q61153" i="1"/>
  <c r="R61153" i="1"/>
  <c r="S61153" i="1"/>
  <c r="T61153" i="1"/>
  <c r="U61153" i="1"/>
  <c r="P61154" i="1"/>
  <c r="Q61154" i="1"/>
  <c r="R61154" i="1"/>
  <c r="S61154" i="1"/>
  <c r="T61154" i="1"/>
  <c r="U61154" i="1"/>
  <c r="P61155" i="1"/>
  <c r="Q61155" i="1"/>
  <c r="R61155" i="1"/>
  <c r="S61155" i="1"/>
  <c r="T61155" i="1"/>
  <c r="U61155" i="1"/>
  <c r="P61156" i="1"/>
  <c r="Q61156" i="1"/>
  <c r="R61156" i="1"/>
  <c r="S61156" i="1"/>
  <c r="T61156" i="1"/>
  <c r="U61156" i="1"/>
  <c r="P61157" i="1"/>
  <c r="Q61157" i="1"/>
  <c r="R61157" i="1"/>
  <c r="S61157" i="1"/>
  <c r="T61157" i="1"/>
  <c r="U61157" i="1"/>
  <c r="P61158" i="1"/>
  <c r="Q61158" i="1"/>
  <c r="R61158" i="1"/>
  <c r="S61158" i="1"/>
  <c r="T61158" i="1"/>
  <c r="U61158" i="1"/>
  <c r="P61159" i="1"/>
  <c r="Q61159" i="1"/>
  <c r="R61159" i="1"/>
  <c r="S61159" i="1"/>
  <c r="T61159" i="1"/>
  <c r="U61159" i="1"/>
  <c r="P61160" i="1"/>
  <c r="Q61160" i="1"/>
  <c r="R61160" i="1"/>
  <c r="S61160" i="1"/>
  <c r="T61160" i="1"/>
  <c r="U61160" i="1"/>
  <c r="P61161" i="1"/>
  <c r="Q61161" i="1"/>
  <c r="R61161" i="1"/>
  <c r="S61161" i="1"/>
  <c r="T61161" i="1"/>
  <c r="U61161" i="1"/>
  <c r="P61162" i="1"/>
  <c r="Q61162" i="1"/>
  <c r="R61162" i="1"/>
  <c r="S61162" i="1"/>
  <c r="T61162" i="1"/>
  <c r="U61162" i="1"/>
  <c r="P61163" i="1"/>
  <c r="Q61163" i="1"/>
  <c r="R61163" i="1"/>
  <c r="S61163" i="1"/>
  <c r="T61163" i="1"/>
  <c r="U61163" i="1"/>
  <c r="P61164" i="1"/>
  <c r="Q61164" i="1"/>
  <c r="R61164" i="1"/>
  <c r="S61164" i="1"/>
  <c r="T61164" i="1"/>
  <c r="U61164" i="1"/>
  <c r="P61165" i="1"/>
  <c r="Q61165" i="1"/>
  <c r="R61165" i="1"/>
  <c r="S61165" i="1"/>
  <c r="T61165" i="1"/>
  <c r="U61165" i="1"/>
  <c r="P61166" i="1"/>
  <c r="Q61166" i="1"/>
  <c r="R61166" i="1"/>
  <c r="S61166" i="1"/>
  <c r="T61166" i="1"/>
  <c r="U61166" i="1"/>
  <c r="P61167" i="1"/>
  <c r="Q61167" i="1"/>
  <c r="R61167" i="1"/>
  <c r="S61167" i="1"/>
  <c r="T61167" i="1"/>
  <c r="U61167" i="1"/>
  <c r="P61168" i="1"/>
  <c r="Q61168" i="1"/>
  <c r="R61168" i="1"/>
  <c r="S61168" i="1"/>
  <c r="T61168" i="1"/>
  <c r="U61168" i="1"/>
  <c r="P61169" i="1"/>
  <c r="Q61169" i="1"/>
  <c r="R61169" i="1"/>
  <c r="S61169" i="1"/>
  <c r="T61169" i="1"/>
  <c r="U61169" i="1"/>
  <c r="P61170" i="1"/>
  <c r="Q61170" i="1"/>
  <c r="R61170" i="1"/>
  <c r="S61170" i="1"/>
  <c r="T61170" i="1"/>
  <c r="U61170" i="1"/>
  <c r="P61171" i="1"/>
  <c r="Q61171" i="1"/>
  <c r="R61171" i="1"/>
  <c r="S61171" i="1"/>
  <c r="T61171" i="1"/>
  <c r="U61171" i="1"/>
  <c r="P61172" i="1"/>
  <c r="Q61172" i="1"/>
  <c r="R61172" i="1"/>
  <c r="S61172" i="1"/>
  <c r="T61172" i="1"/>
  <c r="U61172" i="1"/>
  <c r="P61173" i="1"/>
  <c r="Q61173" i="1"/>
  <c r="R61173" i="1"/>
  <c r="S61173" i="1"/>
  <c r="T61173" i="1"/>
  <c r="U61173" i="1"/>
  <c r="P61174" i="1"/>
  <c r="Q61174" i="1"/>
  <c r="R61174" i="1"/>
  <c r="S61174" i="1"/>
  <c r="T61174" i="1"/>
  <c r="U61174" i="1"/>
  <c r="P61175" i="1"/>
  <c r="Q61175" i="1"/>
  <c r="R61175" i="1"/>
  <c r="S61175" i="1"/>
  <c r="T61175" i="1"/>
  <c r="U61175" i="1"/>
  <c r="P61176" i="1"/>
  <c r="Q61176" i="1"/>
  <c r="R61176" i="1"/>
  <c r="S61176" i="1"/>
  <c r="T61176" i="1"/>
  <c r="U61176" i="1"/>
  <c r="P61177" i="1"/>
  <c r="Q61177" i="1"/>
  <c r="R61177" i="1"/>
  <c r="S61177" i="1"/>
  <c r="T61177" i="1"/>
  <c r="U61177" i="1"/>
  <c r="P61178" i="1"/>
  <c r="Q61178" i="1"/>
  <c r="R61178" i="1"/>
  <c r="S61178" i="1"/>
  <c r="T61178" i="1"/>
  <c r="U61178" i="1"/>
  <c r="P61179" i="1"/>
  <c r="Q61179" i="1"/>
  <c r="R61179" i="1"/>
  <c r="S61179" i="1"/>
  <c r="T61179" i="1"/>
  <c r="U61179" i="1"/>
  <c r="P61180" i="1"/>
  <c r="Q61180" i="1"/>
  <c r="R61180" i="1"/>
  <c r="S61180" i="1"/>
  <c r="T61180" i="1"/>
  <c r="U61180" i="1"/>
  <c r="P61181" i="1"/>
  <c r="Q61181" i="1"/>
  <c r="R61181" i="1"/>
  <c r="S61181" i="1"/>
  <c r="T61181" i="1"/>
  <c r="U61181" i="1"/>
  <c r="P61182" i="1"/>
  <c r="Q61182" i="1"/>
  <c r="R61182" i="1"/>
  <c r="S61182" i="1"/>
  <c r="T61182" i="1"/>
  <c r="U61182" i="1"/>
  <c r="P61183" i="1"/>
  <c r="Q61183" i="1"/>
  <c r="R61183" i="1"/>
  <c r="S61183" i="1"/>
  <c r="T61183" i="1"/>
  <c r="U61183" i="1"/>
  <c r="P61184" i="1"/>
  <c r="Q61184" i="1"/>
  <c r="R61184" i="1"/>
  <c r="S61184" i="1"/>
  <c r="T61184" i="1"/>
  <c r="U61184" i="1"/>
  <c r="P61185" i="1"/>
  <c r="Q61185" i="1"/>
  <c r="R61185" i="1"/>
  <c r="S61185" i="1"/>
  <c r="T61185" i="1"/>
  <c r="U61185" i="1"/>
  <c r="P61186" i="1"/>
  <c r="Q61186" i="1"/>
  <c r="R61186" i="1"/>
  <c r="S61186" i="1"/>
  <c r="T61186" i="1"/>
  <c r="U61186" i="1"/>
  <c r="P61187" i="1"/>
  <c r="Q61187" i="1"/>
  <c r="R61187" i="1"/>
  <c r="S61187" i="1"/>
  <c r="T61187" i="1"/>
  <c r="U61187" i="1"/>
  <c r="P61188" i="1"/>
  <c r="Q61188" i="1"/>
  <c r="R61188" i="1"/>
  <c r="S61188" i="1"/>
  <c r="T61188" i="1"/>
  <c r="U61188" i="1"/>
  <c r="P61189" i="1"/>
  <c r="Q61189" i="1"/>
  <c r="R61189" i="1"/>
  <c r="S61189" i="1"/>
  <c r="T61189" i="1"/>
  <c r="U61189" i="1"/>
  <c r="P61190" i="1"/>
  <c r="Q61190" i="1"/>
  <c r="R61190" i="1"/>
  <c r="S61190" i="1"/>
  <c r="T61190" i="1"/>
  <c r="U61190" i="1"/>
  <c r="P61191" i="1"/>
  <c r="Q61191" i="1"/>
  <c r="R61191" i="1"/>
  <c r="S61191" i="1"/>
  <c r="T61191" i="1"/>
  <c r="U61191" i="1"/>
  <c r="P61192" i="1"/>
  <c r="Q61192" i="1"/>
  <c r="R61192" i="1"/>
  <c r="S61192" i="1"/>
  <c r="T61192" i="1"/>
  <c r="U61192" i="1"/>
  <c r="P61193" i="1"/>
  <c r="Q61193" i="1"/>
  <c r="R61193" i="1"/>
  <c r="S61193" i="1"/>
  <c r="T61193" i="1"/>
  <c r="U61193" i="1"/>
  <c r="P61194" i="1"/>
  <c r="Q61194" i="1"/>
  <c r="R61194" i="1"/>
  <c r="S61194" i="1"/>
  <c r="T61194" i="1"/>
  <c r="U61194" i="1"/>
  <c r="P61195" i="1"/>
  <c r="Q61195" i="1"/>
  <c r="R61195" i="1"/>
  <c r="S61195" i="1"/>
  <c r="T61195" i="1"/>
  <c r="U61195" i="1"/>
  <c r="P61196" i="1"/>
  <c r="Q61196" i="1"/>
  <c r="R61196" i="1"/>
  <c r="S61196" i="1"/>
  <c r="T61196" i="1"/>
  <c r="U61196" i="1"/>
  <c r="P61197" i="1"/>
  <c r="Q61197" i="1"/>
  <c r="R61197" i="1"/>
  <c r="S61197" i="1"/>
  <c r="T61197" i="1"/>
  <c r="U61197" i="1"/>
  <c r="P61198" i="1"/>
  <c r="Q61198" i="1"/>
  <c r="R61198" i="1"/>
  <c r="S61198" i="1"/>
  <c r="T61198" i="1"/>
  <c r="U61198" i="1"/>
  <c r="P61199" i="1"/>
  <c r="Q61199" i="1"/>
  <c r="R61199" i="1"/>
  <c r="S61199" i="1"/>
  <c r="T61199" i="1"/>
  <c r="U61199" i="1"/>
  <c r="P61200" i="1"/>
  <c r="Q61200" i="1"/>
  <c r="R61200" i="1"/>
  <c r="S61200" i="1"/>
  <c r="T61200" i="1"/>
  <c r="U61200" i="1"/>
  <c r="P61201" i="1"/>
  <c r="Q61201" i="1"/>
  <c r="R61201" i="1"/>
  <c r="S61201" i="1"/>
  <c r="T61201" i="1"/>
  <c r="U61201" i="1"/>
  <c r="P61202" i="1"/>
  <c r="Q61202" i="1"/>
  <c r="R61202" i="1"/>
  <c r="S61202" i="1"/>
  <c r="T61202" i="1"/>
  <c r="U61202" i="1"/>
  <c r="P61203" i="1"/>
  <c r="Q61203" i="1"/>
  <c r="R61203" i="1"/>
  <c r="S61203" i="1"/>
  <c r="T61203" i="1"/>
  <c r="U61203" i="1"/>
  <c r="P61204" i="1"/>
  <c r="Q61204" i="1"/>
  <c r="R61204" i="1"/>
  <c r="S61204" i="1"/>
  <c r="T61204" i="1"/>
  <c r="U61204" i="1"/>
  <c r="P61205" i="1"/>
  <c r="Q61205" i="1"/>
  <c r="R61205" i="1"/>
  <c r="S61205" i="1"/>
  <c r="T61205" i="1"/>
  <c r="U61205" i="1"/>
  <c r="P61206" i="1"/>
  <c r="Q61206" i="1"/>
  <c r="R61206" i="1"/>
  <c r="S61206" i="1"/>
  <c r="T61206" i="1"/>
  <c r="U61206" i="1"/>
  <c r="P61207" i="1"/>
  <c r="Q61207" i="1"/>
  <c r="R61207" i="1"/>
  <c r="S61207" i="1"/>
  <c r="T61207" i="1"/>
  <c r="U61207" i="1"/>
  <c r="P61208" i="1"/>
  <c r="Q61208" i="1"/>
  <c r="R61208" i="1"/>
  <c r="S61208" i="1"/>
  <c r="T61208" i="1"/>
  <c r="U61208" i="1"/>
  <c r="P61209" i="1"/>
  <c r="Q61209" i="1"/>
  <c r="R61209" i="1"/>
  <c r="S61209" i="1"/>
  <c r="T61209" i="1"/>
  <c r="U61209" i="1"/>
  <c r="P61210" i="1"/>
  <c r="Q61210" i="1"/>
  <c r="R61210" i="1"/>
  <c r="S61210" i="1"/>
  <c r="T61210" i="1"/>
  <c r="U61210" i="1"/>
  <c r="P61211" i="1"/>
  <c r="Q61211" i="1"/>
  <c r="R61211" i="1"/>
  <c r="S61211" i="1"/>
  <c r="T61211" i="1"/>
  <c r="U61211" i="1"/>
  <c r="P61212" i="1"/>
  <c r="Q61212" i="1"/>
  <c r="R61212" i="1"/>
  <c r="S61212" i="1"/>
  <c r="T61212" i="1"/>
  <c r="U61212" i="1"/>
  <c r="P61213" i="1"/>
  <c r="Q61213" i="1"/>
  <c r="R61213" i="1"/>
  <c r="S61213" i="1"/>
  <c r="T61213" i="1"/>
  <c r="U61213" i="1"/>
  <c r="P61214" i="1"/>
  <c r="Q61214" i="1"/>
  <c r="R61214" i="1"/>
  <c r="S61214" i="1"/>
  <c r="T61214" i="1"/>
  <c r="U61214" i="1"/>
  <c r="P61215" i="1"/>
  <c r="Q61215" i="1"/>
  <c r="R61215" i="1"/>
  <c r="S61215" i="1"/>
  <c r="T61215" i="1"/>
  <c r="U61215" i="1"/>
  <c r="P61216" i="1"/>
  <c r="Q61216" i="1"/>
  <c r="R61216" i="1"/>
  <c r="S61216" i="1"/>
  <c r="T61216" i="1"/>
  <c r="U61216" i="1"/>
  <c r="P61217" i="1"/>
  <c r="Q61217" i="1"/>
  <c r="R61217" i="1"/>
  <c r="S61217" i="1"/>
  <c r="T61217" i="1"/>
  <c r="U61217" i="1"/>
  <c r="P61218" i="1"/>
  <c r="Q61218" i="1"/>
  <c r="R61218" i="1"/>
  <c r="S61218" i="1"/>
  <c r="T61218" i="1"/>
  <c r="U61218" i="1"/>
  <c r="P61219" i="1"/>
  <c r="Q61219" i="1"/>
  <c r="R61219" i="1"/>
  <c r="S61219" i="1"/>
  <c r="T61219" i="1"/>
  <c r="U61219" i="1"/>
  <c r="P61220" i="1"/>
  <c r="Q61220" i="1"/>
  <c r="R61220" i="1"/>
  <c r="S61220" i="1"/>
  <c r="T61220" i="1"/>
  <c r="U61220" i="1"/>
  <c r="P61221" i="1"/>
  <c r="Q61221" i="1"/>
  <c r="R61221" i="1"/>
  <c r="S61221" i="1"/>
  <c r="T61221" i="1"/>
  <c r="U61221" i="1"/>
  <c r="P61222" i="1"/>
  <c r="Q61222" i="1"/>
  <c r="R61222" i="1"/>
  <c r="S61222" i="1"/>
  <c r="T61222" i="1"/>
  <c r="U61222" i="1"/>
  <c r="P61223" i="1"/>
  <c r="Q61223" i="1"/>
  <c r="R61223" i="1"/>
  <c r="S61223" i="1"/>
  <c r="T61223" i="1"/>
  <c r="U61223" i="1"/>
  <c r="P61224" i="1"/>
  <c r="Q61224" i="1"/>
  <c r="R61224" i="1"/>
  <c r="S61224" i="1"/>
  <c r="T61224" i="1"/>
  <c r="U61224" i="1"/>
  <c r="P61225" i="1"/>
  <c r="Q61225" i="1"/>
  <c r="R61225" i="1"/>
  <c r="S61225" i="1"/>
  <c r="T61225" i="1"/>
  <c r="U61225" i="1"/>
  <c r="P61226" i="1"/>
  <c r="Q61226" i="1"/>
  <c r="R61226" i="1"/>
  <c r="S61226" i="1"/>
  <c r="T61226" i="1"/>
  <c r="U61226" i="1"/>
  <c r="P61227" i="1"/>
  <c r="Q61227" i="1"/>
  <c r="R61227" i="1"/>
  <c r="S61227" i="1"/>
  <c r="T61227" i="1"/>
  <c r="U61227" i="1"/>
  <c r="P61228" i="1"/>
  <c r="Q61228" i="1"/>
  <c r="R61228" i="1"/>
  <c r="S61228" i="1"/>
  <c r="T61228" i="1"/>
  <c r="U61228" i="1"/>
  <c r="P61229" i="1"/>
  <c r="Q61229" i="1"/>
  <c r="R61229" i="1"/>
  <c r="S61229" i="1"/>
  <c r="T61229" i="1"/>
  <c r="U61229" i="1"/>
  <c r="P61230" i="1"/>
  <c r="Q61230" i="1"/>
  <c r="R61230" i="1"/>
  <c r="S61230" i="1"/>
  <c r="T61230" i="1"/>
  <c r="U61230" i="1"/>
  <c r="P61231" i="1"/>
  <c r="Q61231" i="1"/>
  <c r="R61231" i="1"/>
  <c r="S61231" i="1"/>
  <c r="T61231" i="1"/>
  <c r="U61231" i="1"/>
  <c r="P61232" i="1"/>
  <c r="Q61232" i="1"/>
  <c r="R61232" i="1"/>
  <c r="S61232" i="1"/>
  <c r="T61232" i="1"/>
  <c r="U61232" i="1"/>
  <c r="P61233" i="1"/>
  <c r="Q61233" i="1"/>
  <c r="R61233" i="1"/>
  <c r="S61233" i="1"/>
  <c r="T61233" i="1"/>
  <c r="U61233" i="1"/>
  <c r="P61234" i="1"/>
  <c r="Q61234" i="1"/>
  <c r="R61234" i="1"/>
  <c r="S61234" i="1"/>
  <c r="T61234" i="1"/>
  <c r="U61234" i="1"/>
  <c r="P61235" i="1"/>
  <c r="Q61235" i="1"/>
  <c r="R61235" i="1"/>
  <c r="S61235" i="1"/>
  <c r="T61235" i="1"/>
  <c r="U61235" i="1"/>
  <c r="P61236" i="1"/>
  <c r="Q61236" i="1"/>
  <c r="R61236" i="1"/>
  <c r="S61236" i="1"/>
  <c r="T61236" i="1"/>
  <c r="U61236" i="1"/>
  <c r="P61237" i="1"/>
  <c r="Q61237" i="1"/>
  <c r="R61237" i="1"/>
  <c r="S61237" i="1"/>
  <c r="T61237" i="1"/>
  <c r="U61237" i="1"/>
  <c r="P61238" i="1"/>
  <c r="Q61238" i="1"/>
  <c r="R61238" i="1"/>
  <c r="S61238" i="1"/>
  <c r="T61238" i="1"/>
  <c r="U61238" i="1"/>
  <c r="P61239" i="1"/>
  <c r="Q61239" i="1"/>
  <c r="R61239" i="1"/>
  <c r="S61239" i="1"/>
  <c r="T61239" i="1"/>
  <c r="U61239" i="1"/>
  <c r="P61240" i="1"/>
  <c r="Q61240" i="1"/>
  <c r="R61240" i="1"/>
  <c r="S61240" i="1"/>
  <c r="T61240" i="1"/>
  <c r="U61240" i="1"/>
  <c r="P61241" i="1"/>
  <c r="Q61241" i="1"/>
  <c r="R61241" i="1"/>
  <c r="S61241" i="1"/>
  <c r="T61241" i="1"/>
  <c r="U61241" i="1"/>
  <c r="P61242" i="1"/>
  <c r="Q61242" i="1"/>
  <c r="R61242" i="1"/>
  <c r="S61242" i="1"/>
  <c r="T61242" i="1"/>
  <c r="U61242" i="1"/>
  <c r="P61243" i="1"/>
  <c r="Q61243" i="1"/>
  <c r="R61243" i="1"/>
  <c r="S61243" i="1"/>
  <c r="T61243" i="1"/>
  <c r="U61243" i="1"/>
  <c r="P61244" i="1"/>
  <c r="Q61244" i="1"/>
  <c r="R61244" i="1"/>
  <c r="S61244" i="1"/>
  <c r="T61244" i="1"/>
  <c r="U61244" i="1"/>
  <c r="P61245" i="1"/>
  <c r="Q61245" i="1"/>
  <c r="R61245" i="1"/>
  <c r="S61245" i="1"/>
  <c r="T61245" i="1"/>
  <c r="U61245" i="1"/>
  <c r="P61246" i="1"/>
  <c r="Q61246" i="1"/>
  <c r="R61246" i="1"/>
  <c r="S61246" i="1"/>
  <c r="T61246" i="1"/>
  <c r="U61246" i="1"/>
  <c r="P61247" i="1"/>
  <c r="Q61247" i="1"/>
  <c r="R61247" i="1"/>
  <c r="S61247" i="1"/>
  <c r="T61247" i="1"/>
  <c r="U61247" i="1"/>
  <c r="P61248" i="1"/>
  <c r="Q61248" i="1"/>
  <c r="R61248" i="1"/>
  <c r="S61248" i="1"/>
  <c r="T61248" i="1"/>
  <c r="U61248" i="1"/>
  <c r="P61249" i="1"/>
  <c r="Q61249" i="1"/>
  <c r="R61249" i="1"/>
  <c r="S61249" i="1"/>
  <c r="T61249" i="1"/>
  <c r="U61249" i="1"/>
  <c r="P61250" i="1"/>
  <c r="Q61250" i="1"/>
  <c r="R61250" i="1"/>
  <c r="S61250" i="1"/>
  <c r="T61250" i="1"/>
  <c r="U61250" i="1"/>
  <c r="P61251" i="1"/>
  <c r="Q61251" i="1"/>
  <c r="R61251" i="1"/>
  <c r="S61251" i="1"/>
  <c r="T61251" i="1"/>
  <c r="U61251" i="1"/>
  <c r="P61252" i="1"/>
  <c r="Q61252" i="1"/>
  <c r="R61252" i="1"/>
  <c r="S61252" i="1"/>
  <c r="T61252" i="1"/>
  <c r="U61252" i="1"/>
  <c r="P61253" i="1"/>
  <c r="Q61253" i="1"/>
  <c r="R61253" i="1"/>
  <c r="S61253" i="1"/>
  <c r="T61253" i="1"/>
  <c r="U61253" i="1"/>
  <c r="P61254" i="1"/>
  <c r="Q61254" i="1"/>
  <c r="R61254" i="1"/>
  <c r="S61254" i="1"/>
  <c r="T61254" i="1"/>
  <c r="U61254" i="1"/>
  <c r="P61255" i="1"/>
  <c r="Q61255" i="1"/>
  <c r="R61255" i="1"/>
  <c r="S61255" i="1"/>
  <c r="T61255" i="1"/>
  <c r="U61255" i="1"/>
  <c r="P61256" i="1"/>
  <c r="Q61256" i="1"/>
  <c r="R61256" i="1"/>
  <c r="S61256" i="1"/>
  <c r="T61256" i="1"/>
  <c r="U61256" i="1"/>
  <c r="P61257" i="1"/>
  <c r="Q61257" i="1"/>
  <c r="R61257" i="1"/>
  <c r="S61257" i="1"/>
  <c r="T61257" i="1"/>
  <c r="U61257" i="1"/>
  <c r="P61258" i="1"/>
  <c r="Q61258" i="1"/>
  <c r="R61258" i="1"/>
  <c r="S61258" i="1"/>
  <c r="T61258" i="1"/>
  <c r="U61258" i="1"/>
  <c r="P61259" i="1"/>
  <c r="Q61259" i="1"/>
  <c r="R61259" i="1"/>
  <c r="S61259" i="1"/>
  <c r="T61259" i="1"/>
  <c r="U61259" i="1"/>
  <c r="P61260" i="1"/>
  <c r="Q61260" i="1"/>
  <c r="R61260" i="1"/>
  <c r="S61260" i="1"/>
  <c r="T61260" i="1"/>
  <c r="U61260" i="1"/>
  <c r="P61261" i="1"/>
  <c r="Q61261" i="1"/>
  <c r="R61261" i="1"/>
  <c r="S61261" i="1"/>
  <c r="T61261" i="1"/>
  <c r="U61261" i="1"/>
  <c r="P61262" i="1"/>
  <c r="Q61262" i="1"/>
  <c r="R61262" i="1"/>
  <c r="S61262" i="1"/>
  <c r="T61262" i="1"/>
  <c r="U61262" i="1"/>
  <c r="P61263" i="1"/>
  <c r="Q61263" i="1"/>
  <c r="R61263" i="1"/>
  <c r="S61263" i="1"/>
  <c r="T61263" i="1"/>
  <c r="U61263" i="1"/>
  <c r="P61264" i="1"/>
  <c r="Q61264" i="1"/>
  <c r="R61264" i="1"/>
  <c r="S61264" i="1"/>
  <c r="T61264" i="1"/>
  <c r="U61264" i="1"/>
  <c r="P61265" i="1"/>
  <c r="Q61265" i="1"/>
  <c r="R61265" i="1"/>
  <c r="S61265" i="1"/>
  <c r="T61265" i="1"/>
  <c r="U61265" i="1"/>
  <c r="P61266" i="1"/>
  <c r="Q61266" i="1"/>
  <c r="R61266" i="1"/>
  <c r="S61266" i="1"/>
  <c r="T61266" i="1"/>
  <c r="U61266" i="1"/>
  <c r="P61267" i="1"/>
  <c r="Q61267" i="1"/>
  <c r="R61267" i="1"/>
  <c r="S61267" i="1"/>
  <c r="T61267" i="1"/>
  <c r="U61267" i="1"/>
  <c r="P61268" i="1"/>
  <c r="Q61268" i="1"/>
  <c r="R61268" i="1"/>
  <c r="S61268" i="1"/>
  <c r="T61268" i="1"/>
  <c r="U61268" i="1"/>
  <c r="P61269" i="1"/>
  <c r="Q61269" i="1"/>
  <c r="R61269" i="1"/>
  <c r="S61269" i="1"/>
  <c r="T61269" i="1"/>
  <c r="U61269" i="1"/>
  <c r="P61270" i="1"/>
  <c r="Q61270" i="1"/>
  <c r="R61270" i="1"/>
  <c r="S61270" i="1"/>
  <c r="T61270" i="1"/>
  <c r="U61270" i="1"/>
  <c r="P61271" i="1"/>
  <c r="Q61271" i="1"/>
  <c r="R61271" i="1"/>
  <c r="S61271" i="1"/>
  <c r="T61271" i="1"/>
  <c r="U61271" i="1"/>
  <c r="P61272" i="1"/>
  <c r="Q61272" i="1"/>
  <c r="R61272" i="1"/>
  <c r="S61272" i="1"/>
  <c r="T61272" i="1"/>
  <c r="U61272" i="1"/>
  <c r="P61273" i="1"/>
  <c r="Q61273" i="1"/>
  <c r="R61273" i="1"/>
  <c r="S61273" i="1"/>
  <c r="T61273" i="1"/>
  <c r="U61273" i="1"/>
  <c r="P61274" i="1"/>
  <c r="Q61274" i="1"/>
  <c r="R61274" i="1"/>
  <c r="S61274" i="1"/>
  <c r="T61274" i="1"/>
  <c r="U61274" i="1"/>
  <c r="P61275" i="1"/>
  <c r="Q61275" i="1"/>
  <c r="R61275" i="1"/>
  <c r="S61275" i="1"/>
  <c r="T61275" i="1"/>
  <c r="U61275" i="1"/>
  <c r="P61276" i="1"/>
  <c r="Q61276" i="1"/>
  <c r="R61276" i="1"/>
  <c r="S61276" i="1"/>
  <c r="T61276" i="1"/>
  <c r="U61276" i="1"/>
  <c r="P61277" i="1"/>
  <c r="Q61277" i="1"/>
  <c r="R61277" i="1"/>
  <c r="S61277" i="1"/>
  <c r="T61277" i="1"/>
  <c r="U61277" i="1"/>
  <c r="P61278" i="1"/>
  <c r="Q61278" i="1"/>
  <c r="R61278" i="1"/>
  <c r="S61278" i="1"/>
  <c r="T61278" i="1"/>
  <c r="U61278" i="1"/>
  <c r="P61279" i="1"/>
  <c r="Q61279" i="1"/>
  <c r="R61279" i="1"/>
  <c r="S61279" i="1"/>
  <c r="T61279" i="1"/>
  <c r="U61279" i="1"/>
  <c r="P61280" i="1"/>
  <c r="Q61280" i="1"/>
  <c r="R61280" i="1"/>
  <c r="S61280" i="1"/>
  <c r="T61280" i="1"/>
  <c r="U61280" i="1"/>
  <c r="P61281" i="1"/>
  <c r="Q61281" i="1"/>
  <c r="R61281" i="1"/>
  <c r="S61281" i="1"/>
  <c r="T61281" i="1"/>
  <c r="U61281" i="1"/>
  <c r="P61282" i="1"/>
  <c r="Q61282" i="1"/>
  <c r="R61282" i="1"/>
  <c r="S61282" i="1"/>
  <c r="T61282" i="1"/>
  <c r="U61282" i="1"/>
  <c r="P61283" i="1"/>
  <c r="Q61283" i="1"/>
  <c r="R61283" i="1"/>
  <c r="S61283" i="1"/>
  <c r="T61283" i="1"/>
  <c r="U61283" i="1"/>
  <c r="P61284" i="1"/>
  <c r="Q61284" i="1"/>
  <c r="R61284" i="1"/>
  <c r="S61284" i="1"/>
  <c r="T61284" i="1"/>
  <c r="U61284" i="1"/>
  <c r="P61285" i="1"/>
  <c r="Q61285" i="1"/>
  <c r="R61285" i="1"/>
  <c r="S61285" i="1"/>
  <c r="T61285" i="1"/>
  <c r="U61285" i="1"/>
  <c r="P61286" i="1"/>
  <c r="Q61286" i="1"/>
  <c r="R61286" i="1"/>
  <c r="S61286" i="1"/>
  <c r="T61286" i="1"/>
  <c r="U61286" i="1"/>
  <c r="P61287" i="1"/>
  <c r="Q61287" i="1"/>
  <c r="R61287" i="1"/>
  <c r="S61287" i="1"/>
  <c r="T61287" i="1"/>
  <c r="U61287" i="1"/>
  <c r="P61288" i="1"/>
  <c r="Q61288" i="1"/>
  <c r="R61288" i="1"/>
  <c r="S61288" i="1"/>
  <c r="T61288" i="1"/>
  <c r="U61288" i="1"/>
  <c r="P61289" i="1"/>
  <c r="Q61289" i="1"/>
  <c r="R61289" i="1"/>
  <c r="S61289" i="1"/>
  <c r="T61289" i="1"/>
  <c r="U61289" i="1"/>
  <c r="P61290" i="1"/>
  <c r="Q61290" i="1"/>
  <c r="R61290" i="1"/>
  <c r="S61290" i="1"/>
  <c r="T61290" i="1"/>
  <c r="U61290" i="1"/>
  <c r="P61291" i="1"/>
  <c r="Q61291" i="1"/>
  <c r="R61291" i="1"/>
  <c r="S61291" i="1"/>
  <c r="T61291" i="1"/>
  <c r="U61291" i="1"/>
  <c r="P61292" i="1"/>
  <c r="Q61292" i="1"/>
  <c r="R61292" i="1"/>
  <c r="S61292" i="1"/>
  <c r="T61292" i="1"/>
  <c r="U61292" i="1"/>
  <c r="P61293" i="1"/>
  <c r="Q61293" i="1"/>
  <c r="R61293" i="1"/>
  <c r="S61293" i="1"/>
  <c r="T61293" i="1"/>
  <c r="U61293" i="1"/>
  <c r="P61294" i="1"/>
  <c r="Q61294" i="1"/>
  <c r="R61294" i="1"/>
  <c r="S61294" i="1"/>
  <c r="T61294" i="1"/>
  <c r="U61294" i="1"/>
  <c r="P61295" i="1"/>
  <c r="Q61295" i="1"/>
  <c r="R61295" i="1"/>
  <c r="S61295" i="1"/>
  <c r="T61295" i="1"/>
  <c r="U61295" i="1"/>
  <c r="P61296" i="1"/>
  <c r="Q61296" i="1"/>
  <c r="R61296" i="1"/>
  <c r="S61296" i="1"/>
  <c r="T61296" i="1"/>
  <c r="U61296" i="1"/>
  <c r="P61297" i="1"/>
  <c r="Q61297" i="1"/>
  <c r="R61297" i="1"/>
  <c r="S61297" i="1"/>
  <c r="T61297" i="1"/>
  <c r="U61297" i="1"/>
  <c r="P61298" i="1"/>
  <c r="Q61298" i="1"/>
  <c r="R61298" i="1"/>
  <c r="S61298" i="1"/>
  <c r="T61298" i="1"/>
  <c r="U61298" i="1"/>
  <c r="P61299" i="1"/>
  <c r="Q61299" i="1"/>
  <c r="R61299" i="1"/>
  <c r="S61299" i="1"/>
  <c r="T61299" i="1"/>
  <c r="U61299" i="1"/>
  <c r="P61300" i="1"/>
  <c r="Q61300" i="1"/>
  <c r="R61300" i="1"/>
  <c r="S61300" i="1"/>
  <c r="T61300" i="1"/>
  <c r="U61300" i="1"/>
  <c r="P61301" i="1"/>
  <c r="Q61301" i="1"/>
  <c r="R61301" i="1"/>
  <c r="S61301" i="1"/>
  <c r="T61301" i="1"/>
  <c r="U61301" i="1"/>
  <c r="P61302" i="1"/>
  <c r="Q61302" i="1"/>
  <c r="R61302" i="1"/>
  <c r="S61302" i="1"/>
  <c r="T61302" i="1"/>
  <c r="U61302" i="1"/>
  <c r="P61303" i="1"/>
  <c r="Q61303" i="1"/>
  <c r="R61303" i="1"/>
  <c r="S61303" i="1"/>
  <c r="T61303" i="1"/>
  <c r="U61303" i="1"/>
  <c r="P61304" i="1"/>
  <c r="Q61304" i="1"/>
  <c r="R61304" i="1"/>
  <c r="S61304" i="1"/>
  <c r="T61304" i="1"/>
  <c r="U61304" i="1"/>
  <c r="P61305" i="1"/>
  <c r="Q61305" i="1"/>
  <c r="R61305" i="1"/>
  <c r="S61305" i="1"/>
  <c r="T61305" i="1"/>
  <c r="U61305" i="1"/>
  <c r="P61306" i="1"/>
  <c r="Q61306" i="1"/>
  <c r="R61306" i="1"/>
  <c r="S61306" i="1"/>
  <c r="T61306" i="1"/>
  <c r="U61306" i="1"/>
  <c r="P61307" i="1"/>
  <c r="Q61307" i="1"/>
  <c r="R61307" i="1"/>
  <c r="S61307" i="1"/>
  <c r="T61307" i="1"/>
  <c r="U61307" i="1"/>
  <c r="P61308" i="1"/>
  <c r="Q61308" i="1"/>
  <c r="R61308" i="1"/>
  <c r="S61308" i="1"/>
  <c r="T61308" i="1"/>
  <c r="U61308" i="1"/>
  <c r="P61309" i="1"/>
  <c r="Q61309" i="1"/>
  <c r="R61309" i="1"/>
  <c r="S61309" i="1"/>
  <c r="T61309" i="1"/>
  <c r="U61309" i="1"/>
  <c r="P61310" i="1"/>
  <c r="Q61310" i="1"/>
  <c r="R61310" i="1"/>
  <c r="S61310" i="1"/>
  <c r="T61310" i="1"/>
  <c r="U61310" i="1"/>
  <c r="P61311" i="1"/>
  <c r="Q61311" i="1"/>
  <c r="R61311" i="1"/>
  <c r="S61311" i="1"/>
  <c r="T61311" i="1"/>
  <c r="U61311" i="1"/>
  <c r="P61312" i="1"/>
  <c r="Q61312" i="1"/>
  <c r="R61312" i="1"/>
  <c r="S61312" i="1"/>
  <c r="T61312" i="1"/>
  <c r="U61312" i="1"/>
  <c r="P61313" i="1"/>
  <c r="Q61313" i="1"/>
  <c r="R61313" i="1"/>
  <c r="S61313" i="1"/>
  <c r="T61313" i="1"/>
  <c r="U61313" i="1"/>
  <c r="P61314" i="1"/>
  <c r="Q61314" i="1"/>
  <c r="R61314" i="1"/>
  <c r="S61314" i="1"/>
  <c r="T61314" i="1"/>
  <c r="U61314" i="1"/>
  <c r="P61315" i="1"/>
  <c r="Q61315" i="1"/>
  <c r="R61315" i="1"/>
  <c r="S61315" i="1"/>
  <c r="T61315" i="1"/>
  <c r="U61315" i="1"/>
  <c r="P61316" i="1"/>
  <c r="Q61316" i="1"/>
  <c r="R61316" i="1"/>
  <c r="S61316" i="1"/>
  <c r="T61316" i="1"/>
  <c r="U61316" i="1"/>
  <c r="P61317" i="1"/>
  <c r="Q61317" i="1"/>
  <c r="R61317" i="1"/>
  <c r="S61317" i="1"/>
  <c r="T61317" i="1"/>
  <c r="U61317" i="1"/>
  <c r="P61318" i="1"/>
  <c r="Q61318" i="1"/>
  <c r="R61318" i="1"/>
  <c r="S61318" i="1"/>
  <c r="T61318" i="1"/>
  <c r="U61318" i="1"/>
  <c r="P61319" i="1"/>
  <c r="Q61319" i="1"/>
  <c r="R61319" i="1"/>
  <c r="S61319" i="1"/>
  <c r="T61319" i="1"/>
  <c r="U61319" i="1"/>
  <c r="P61320" i="1"/>
  <c r="Q61320" i="1"/>
  <c r="R61320" i="1"/>
  <c r="S61320" i="1"/>
  <c r="T61320" i="1"/>
  <c r="U61320" i="1"/>
  <c r="P61321" i="1"/>
  <c r="Q61321" i="1"/>
  <c r="R61321" i="1"/>
  <c r="S61321" i="1"/>
  <c r="T61321" i="1"/>
  <c r="U61321" i="1"/>
  <c r="P61322" i="1"/>
  <c r="Q61322" i="1"/>
  <c r="R61322" i="1"/>
  <c r="S61322" i="1"/>
  <c r="T61322" i="1"/>
  <c r="U61322" i="1"/>
  <c r="P61323" i="1"/>
  <c r="Q61323" i="1"/>
  <c r="R61323" i="1"/>
  <c r="S61323" i="1"/>
  <c r="T61323" i="1"/>
  <c r="U61323" i="1"/>
  <c r="P61324" i="1"/>
  <c r="Q61324" i="1"/>
  <c r="R61324" i="1"/>
  <c r="S61324" i="1"/>
  <c r="T61324" i="1"/>
  <c r="U61324" i="1"/>
  <c r="P61325" i="1"/>
  <c r="Q61325" i="1"/>
  <c r="R61325" i="1"/>
  <c r="S61325" i="1"/>
  <c r="T61325" i="1"/>
  <c r="U61325" i="1"/>
  <c r="P61326" i="1"/>
  <c r="Q61326" i="1"/>
  <c r="R61326" i="1"/>
  <c r="S61326" i="1"/>
  <c r="T61326" i="1"/>
  <c r="U61326" i="1"/>
  <c r="P61327" i="1"/>
  <c r="Q61327" i="1"/>
  <c r="R61327" i="1"/>
  <c r="S61327" i="1"/>
  <c r="T61327" i="1"/>
  <c r="U61327" i="1"/>
  <c r="P61328" i="1"/>
  <c r="Q61328" i="1"/>
  <c r="R61328" i="1"/>
  <c r="S61328" i="1"/>
  <c r="T61328" i="1"/>
  <c r="U61328" i="1"/>
  <c r="P61329" i="1"/>
  <c r="Q61329" i="1"/>
  <c r="R61329" i="1"/>
  <c r="S61329" i="1"/>
  <c r="T61329" i="1"/>
  <c r="U61329" i="1"/>
  <c r="P61330" i="1"/>
  <c r="Q61330" i="1"/>
  <c r="R61330" i="1"/>
  <c r="S61330" i="1"/>
  <c r="T61330" i="1"/>
  <c r="U61330" i="1"/>
  <c r="P61331" i="1"/>
  <c r="Q61331" i="1"/>
  <c r="R61331" i="1"/>
  <c r="S61331" i="1"/>
  <c r="T61331" i="1"/>
  <c r="U61331" i="1"/>
  <c r="P61332" i="1"/>
  <c r="Q61332" i="1"/>
  <c r="R61332" i="1"/>
  <c r="S61332" i="1"/>
  <c r="T61332" i="1"/>
  <c r="U61332" i="1"/>
  <c r="P61333" i="1"/>
  <c r="Q61333" i="1"/>
  <c r="R61333" i="1"/>
  <c r="S61333" i="1"/>
  <c r="T61333" i="1"/>
  <c r="U61333" i="1"/>
  <c r="P61334" i="1"/>
  <c r="Q61334" i="1"/>
  <c r="R61334" i="1"/>
  <c r="S61334" i="1"/>
  <c r="T61334" i="1"/>
  <c r="U61334" i="1"/>
  <c r="P61335" i="1"/>
  <c r="Q61335" i="1"/>
  <c r="R61335" i="1"/>
  <c r="S61335" i="1"/>
  <c r="T61335" i="1"/>
  <c r="U61335" i="1"/>
  <c r="P61336" i="1"/>
  <c r="Q61336" i="1"/>
  <c r="R61336" i="1"/>
  <c r="S61336" i="1"/>
  <c r="T61336" i="1"/>
  <c r="U61336" i="1"/>
  <c r="P61337" i="1"/>
  <c r="Q61337" i="1"/>
  <c r="R61337" i="1"/>
  <c r="S61337" i="1"/>
  <c r="T61337" i="1"/>
  <c r="U61337" i="1"/>
  <c r="P61338" i="1"/>
  <c r="Q61338" i="1"/>
  <c r="R61338" i="1"/>
  <c r="S61338" i="1"/>
  <c r="T61338" i="1"/>
  <c r="U61338" i="1"/>
  <c r="P61339" i="1"/>
  <c r="Q61339" i="1"/>
  <c r="R61339" i="1"/>
  <c r="S61339" i="1"/>
  <c r="T61339" i="1"/>
  <c r="U61339" i="1"/>
  <c r="P61340" i="1"/>
  <c r="Q61340" i="1"/>
  <c r="R61340" i="1"/>
  <c r="S61340" i="1"/>
  <c r="T61340" i="1"/>
  <c r="U61340" i="1"/>
  <c r="P61341" i="1"/>
  <c r="Q61341" i="1"/>
  <c r="R61341" i="1"/>
  <c r="S61341" i="1"/>
  <c r="T61341" i="1"/>
  <c r="U61341" i="1"/>
  <c r="P61342" i="1"/>
  <c r="Q61342" i="1"/>
  <c r="R61342" i="1"/>
  <c r="S61342" i="1"/>
  <c r="T61342" i="1"/>
  <c r="U61342" i="1"/>
  <c r="P61343" i="1"/>
  <c r="Q61343" i="1"/>
  <c r="R61343" i="1"/>
  <c r="S61343" i="1"/>
  <c r="T61343" i="1"/>
  <c r="U61343" i="1"/>
  <c r="P61344" i="1"/>
  <c r="Q61344" i="1"/>
  <c r="R61344" i="1"/>
  <c r="S61344" i="1"/>
  <c r="T61344" i="1"/>
  <c r="U61344" i="1"/>
  <c r="P61345" i="1"/>
  <c r="Q61345" i="1"/>
  <c r="R61345" i="1"/>
  <c r="S61345" i="1"/>
  <c r="T61345" i="1"/>
  <c r="U61345" i="1"/>
  <c r="P61346" i="1"/>
  <c r="Q61346" i="1"/>
  <c r="R61346" i="1"/>
  <c r="S61346" i="1"/>
  <c r="T61346" i="1"/>
  <c r="U61346" i="1"/>
  <c r="P61347" i="1"/>
  <c r="Q61347" i="1"/>
  <c r="R61347" i="1"/>
  <c r="S61347" i="1"/>
  <c r="T61347" i="1"/>
  <c r="U61347" i="1"/>
  <c r="P61348" i="1"/>
  <c r="Q61348" i="1"/>
  <c r="R61348" i="1"/>
  <c r="S61348" i="1"/>
  <c r="T61348" i="1"/>
  <c r="U61348" i="1"/>
  <c r="P61349" i="1"/>
  <c r="Q61349" i="1"/>
  <c r="R61349" i="1"/>
  <c r="S61349" i="1"/>
  <c r="T61349" i="1"/>
  <c r="U61349" i="1"/>
  <c r="P61350" i="1"/>
  <c r="Q61350" i="1"/>
  <c r="R61350" i="1"/>
  <c r="S61350" i="1"/>
  <c r="T61350" i="1"/>
  <c r="U61350" i="1"/>
  <c r="P61351" i="1"/>
  <c r="Q61351" i="1"/>
  <c r="R61351" i="1"/>
  <c r="S61351" i="1"/>
  <c r="T61351" i="1"/>
  <c r="U61351" i="1"/>
  <c r="P61352" i="1"/>
  <c r="Q61352" i="1"/>
  <c r="R61352" i="1"/>
  <c r="S61352" i="1"/>
  <c r="T61352" i="1"/>
  <c r="U61352" i="1"/>
  <c r="P61353" i="1"/>
  <c r="Q61353" i="1"/>
  <c r="R61353" i="1"/>
  <c r="S61353" i="1"/>
  <c r="T61353" i="1"/>
  <c r="U61353" i="1"/>
  <c r="P61354" i="1"/>
  <c r="Q61354" i="1"/>
  <c r="R61354" i="1"/>
  <c r="S61354" i="1"/>
  <c r="T61354" i="1"/>
  <c r="U61354" i="1"/>
  <c r="P61355" i="1"/>
  <c r="Q61355" i="1"/>
  <c r="R61355" i="1"/>
  <c r="S61355" i="1"/>
  <c r="T61355" i="1"/>
  <c r="U61355" i="1"/>
  <c r="P61356" i="1"/>
  <c r="Q61356" i="1"/>
  <c r="R61356" i="1"/>
  <c r="S61356" i="1"/>
  <c r="T61356" i="1"/>
  <c r="U61356" i="1"/>
  <c r="P61357" i="1"/>
  <c r="Q61357" i="1"/>
  <c r="R61357" i="1"/>
  <c r="S61357" i="1"/>
  <c r="T61357" i="1"/>
  <c r="U61357" i="1"/>
  <c r="P61358" i="1"/>
  <c r="Q61358" i="1"/>
  <c r="R61358" i="1"/>
  <c r="S61358" i="1"/>
  <c r="T61358" i="1"/>
  <c r="U61358" i="1"/>
  <c r="P61359" i="1"/>
  <c r="Q61359" i="1"/>
  <c r="R61359" i="1"/>
  <c r="S61359" i="1"/>
  <c r="T61359" i="1"/>
  <c r="U61359" i="1"/>
  <c r="P61360" i="1"/>
  <c r="Q61360" i="1"/>
  <c r="R61360" i="1"/>
  <c r="S61360" i="1"/>
  <c r="T61360" i="1"/>
  <c r="U61360" i="1"/>
  <c r="P61361" i="1"/>
  <c r="Q61361" i="1"/>
  <c r="R61361" i="1"/>
  <c r="S61361" i="1"/>
  <c r="T61361" i="1"/>
  <c r="U61361" i="1"/>
  <c r="P61362" i="1"/>
  <c r="Q61362" i="1"/>
  <c r="R61362" i="1"/>
  <c r="S61362" i="1"/>
  <c r="T61362" i="1"/>
  <c r="U61362" i="1"/>
  <c r="P61363" i="1"/>
  <c r="Q61363" i="1"/>
  <c r="R61363" i="1"/>
  <c r="S61363" i="1"/>
  <c r="T61363" i="1"/>
  <c r="U61363" i="1"/>
  <c r="P61364" i="1"/>
  <c r="Q61364" i="1"/>
  <c r="R61364" i="1"/>
  <c r="S61364" i="1"/>
  <c r="T61364" i="1"/>
  <c r="U61364" i="1"/>
  <c r="P61365" i="1"/>
  <c r="Q61365" i="1"/>
  <c r="R61365" i="1"/>
  <c r="S61365" i="1"/>
  <c r="T61365" i="1"/>
  <c r="U61365" i="1"/>
  <c r="P61366" i="1"/>
  <c r="Q61366" i="1"/>
  <c r="R61366" i="1"/>
  <c r="S61366" i="1"/>
  <c r="T61366" i="1"/>
  <c r="U61366" i="1"/>
  <c r="P61367" i="1"/>
  <c r="Q61367" i="1"/>
  <c r="R61367" i="1"/>
  <c r="S61367" i="1"/>
  <c r="T61367" i="1"/>
  <c r="U61367" i="1"/>
  <c r="P61368" i="1"/>
  <c r="Q61368" i="1"/>
  <c r="R61368" i="1"/>
  <c r="S61368" i="1"/>
  <c r="T61368" i="1"/>
  <c r="U61368" i="1"/>
  <c r="P61369" i="1"/>
  <c r="Q61369" i="1"/>
  <c r="R61369" i="1"/>
  <c r="S61369" i="1"/>
  <c r="T61369" i="1"/>
  <c r="U61369" i="1"/>
  <c r="P61370" i="1"/>
  <c r="Q61370" i="1"/>
  <c r="R61370" i="1"/>
  <c r="S61370" i="1"/>
  <c r="T61370" i="1"/>
  <c r="U61370" i="1"/>
  <c r="P61371" i="1"/>
  <c r="Q61371" i="1"/>
  <c r="R61371" i="1"/>
  <c r="S61371" i="1"/>
  <c r="T61371" i="1"/>
  <c r="U61371" i="1"/>
  <c r="P61372" i="1"/>
  <c r="Q61372" i="1"/>
  <c r="R61372" i="1"/>
  <c r="S61372" i="1"/>
  <c r="T61372" i="1"/>
  <c r="U61372" i="1"/>
  <c r="P61373" i="1"/>
  <c r="Q61373" i="1"/>
  <c r="R61373" i="1"/>
  <c r="S61373" i="1"/>
  <c r="T61373" i="1"/>
  <c r="U61373" i="1"/>
  <c r="P61374" i="1"/>
  <c r="Q61374" i="1"/>
  <c r="R61374" i="1"/>
  <c r="S61374" i="1"/>
  <c r="T61374" i="1"/>
  <c r="U61374" i="1"/>
  <c r="P61375" i="1"/>
  <c r="Q61375" i="1"/>
  <c r="R61375" i="1"/>
  <c r="S61375" i="1"/>
  <c r="T61375" i="1"/>
  <c r="U61375" i="1"/>
  <c r="P61376" i="1"/>
  <c r="Q61376" i="1"/>
  <c r="R61376" i="1"/>
  <c r="S61376" i="1"/>
  <c r="T61376" i="1"/>
  <c r="U61376" i="1"/>
  <c r="P61377" i="1"/>
  <c r="Q61377" i="1"/>
  <c r="R61377" i="1"/>
  <c r="S61377" i="1"/>
  <c r="T61377" i="1"/>
  <c r="U61377" i="1"/>
  <c r="P61378" i="1"/>
  <c r="Q61378" i="1"/>
  <c r="R61378" i="1"/>
  <c r="S61378" i="1"/>
  <c r="T61378" i="1"/>
  <c r="U61378" i="1"/>
  <c r="P61379" i="1"/>
  <c r="Q61379" i="1"/>
  <c r="R61379" i="1"/>
  <c r="S61379" i="1"/>
  <c r="T61379" i="1"/>
  <c r="U61379" i="1"/>
  <c r="P61380" i="1"/>
  <c r="Q61380" i="1"/>
  <c r="R61380" i="1"/>
  <c r="S61380" i="1"/>
  <c r="T61380" i="1"/>
  <c r="U61380" i="1"/>
  <c r="P61381" i="1"/>
  <c r="Q61381" i="1"/>
  <c r="R61381" i="1"/>
  <c r="S61381" i="1"/>
  <c r="T61381" i="1"/>
  <c r="U61381" i="1"/>
  <c r="P61382" i="1"/>
  <c r="Q61382" i="1"/>
  <c r="R61382" i="1"/>
  <c r="S61382" i="1"/>
  <c r="T61382" i="1"/>
  <c r="U61382" i="1"/>
  <c r="P61383" i="1"/>
  <c r="Q61383" i="1"/>
  <c r="R61383" i="1"/>
  <c r="S61383" i="1"/>
  <c r="T61383" i="1"/>
  <c r="U61383" i="1"/>
  <c r="P61384" i="1"/>
  <c r="Q61384" i="1"/>
  <c r="R61384" i="1"/>
  <c r="S61384" i="1"/>
  <c r="T61384" i="1"/>
  <c r="U61384" i="1"/>
  <c r="P61385" i="1"/>
  <c r="Q61385" i="1"/>
  <c r="R61385" i="1"/>
  <c r="S61385" i="1"/>
  <c r="T61385" i="1"/>
  <c r="U61385" i="1"/>
  <c r="P61386" i="1"/>
  <c r="Q61386" i="1"/>
  <c r="R61386" i="1"/>
  <c r="S61386" i="1"/>
  <c r="T61386" i="1"/>
  <c r="U61386" i="1"/>
  <c r="P61387" i="1"/>
  <c r="Q61387" i="1"/>
  <c r="R61387" i="1"/>
  <c r="S61387" i="1"/>
  <c r="T61387" i="1"/>
  <c r="U61387" i="1"/>
  <c r="P61388" i="1"/>
  <c r="Q61388" i="1"/>
  <c r="R61388" i="1"/>
  <c r="S61388" i="1"/>
  <c r="T61388" i="1"/>
  <c r="U61388" i="1"/>
  <c r="P61389" i="1"/>
  <c r="Q61389" i="1"/>
  <c r="R61389" i="1"/>
  <c r="S61389" i="1"/>
  <c r="T61389" i="1"/>
  <c r="U61389" i="1"/>
  <c r="P61390" i="1"/>
  <c r="Q61390" i="1"/>
  <c r="R61390" i="1"/>
  <c r="S61390" i="1"/>
  <c r="T61390" i="1"/>
  <c r="U61390" i="1"/>
  <c r="P61391" i="1"/>
  <c r="Q61391" i="1"/>
  <c r="R61391" i="1"/>
  <c r="S61391" i="1"/>
  <c r="T61391" i="1"/>
  <c r="U61391" i="1"/>
  <c r="P61392" i="1"/>
  <c r="Q61392" i="1"/>
  <c r="R61392" i="1"/>
  <c r="S61392" i="1"/>
  <c r="T61392" i="1"/>
  <c r="U61392" i="1"/>
  <c r="P61393" i="1"/>
  <c r="Q61393" i="1"/>
  <c r="R61393" i="1"/>
  <c r="S61393" i="1"/>
  <c r="T61393" i="1"/>
  <c r="U61393" i="1"/>
  <c r="P61394" i="1"/>
  <c r="Q61394" i="1"/>
  <c r="R61394" i="1"/>
  <c r="S61394" i="1"/>
  <c r="T61394" i="1"/>
  <c r="U61394" i="1"/>
  <c r="P61395" i="1"/>
  <c r="Q61395" i="1"/>
  <c r="R61395" i="1"/>
  <c r="S61395" i="1"/>
  <c r="T61395" i="1"/>
  <c r="U61395" i="1"/>
  <c r="P61396" i="1"/>
  <c r="Q61396" i="1"/>
  <c r="R61396" i="1"/>
  <c r="S61396" i="1"/>
  <c r="T61396" i="1"/>
  <c r="U61396" i="1"/>
  <c r="P61397" i="1"/>
  <c r="Q61397" i="1"/>
  <c r="R61397" i="1"/>
  <c r="S61397" i="1"/>
  <c r="T61397" i="1"/>
  <c r="U61397" i="1"/>
  <c r="P61398" i="1"/>
  <c r="Q61398" i="1"/>
  <c r="R61398" i="1"/>
  <c r="S61398" i="1"/>
  <c r="T61398" i="1"/>
  <c r="U61398" i="1"/>
  <c r="P61399" i="1"/>
  <c r="Q61399" i="1"/>
  <c r="R61399" i="1"/>
  <c r="S61399" i="1"/>
  <c r="T61399" i="1"/>
  <c r="U61399" i="1"/>
  <c r="P61400" i="1"/>
  <c r="Q61400" i="1"/>
  <c r="R61400" i="1"/>
  <c r="S61400" i="1"/>
  <c r="T61400" i="1"/>
  <c r="U61400" i="1"/>
  <c r="P61401" i="1"/>
  <c r="Q61401" i="1"/>
  <c r="R61401" i="1"/>
  <c r="S61401" i="1"/>
  <c r="T61401" i="1"/>
  <c r="U61401" i="1"/>
  <c r="P61402" i="1"/>
  <c r="Q61402" i="1"/>
  <c r="R61402" i="1"/>
  <c r="S61402" i="1"/>
  <c r="T61402" i="1"/>
  <c r="U61402" i="1"/>
  <c r="P61403" i="1"/>
  <c r="Q61403" i="1"/>
  <c r="R61403" i="1"/>
  <c r="S61403" i="1"/>
  <c r="T61403" i="1"/>
  <c r="U61403" i="1"/>
  <c r="P61404" i="1"/>
  <c r="Q61404" i="1"/>
  <c r="R61404" i="1"/>
  <c r="S61404" i="1"/>
  <c r="T61404" i="1"/>
  <c r="U61404" i="1"/>
  <c r="P61405" i="1"/>
  <c r="Q61405" i="1"/>
  <c r="R61405" i="1"/>
  <c r="S61405" i="1"/>
  <c r="T61405" i="1"/>
  <c r="U61405" i="1"/>
  <c r="P61406" i="1"/>
  <c r="Q61406" i="1"/>
  <c r="R61406" i="1"/>
  <c r="S61406" i="1"/>
  <c r="T61406" i="1"/>
  <c r="U61406" i="1"/>
  <c r="P61407" i="1"/>
  <c r="Q61407" i="1"/>
  <c r="R61407" i="1"/>
  <c r="S61407" i="1"/>
  <c r="T61407" i="1"/>
  <c r="U61407" i="1"/>
  <c r="P61408" i="1"/>
  <c r="Q61408" i="1"/>
  <c r="R61408" i="1"/>
  <c r="S61408" i="1"/>
  <c r="T61408" i="1"/>
  <c r="U61408" i="1"/>
  <c r="P61409" i="1"/>
  <c r="Q61409" i="1"/>
  <c r="R61409" i="1"/>
  <c r="S61409" i="1"/>
  <c r="T61409" i="1"/>
  <c r="U61409" i="1"/>
  <c r="P61410" i="1"/>
  <c r="Q61410" i="1"/>
  <c r="R61410" i="1"/>
  <c r="S61410" i="1"/>
  <c r="T61410" i="1"/>
  <c r="U61410" i="1"/>
  <c r="P61411" i="1"/>
  <c r="Q61411" i="1"/>
  <c r="R61411" i="1"/>
  <c r="S61411" i="1"/>
  <c r="T61411" i="1"/>
  <c r="U61411" i="1"/>
  <c r="P61412" i="1"/>
  <c r="Q61412" i="1"/>
  <c r="R61412" i="1"/>
  <c r="S61412" i="1"/>
  <c r="T61412" i="1"/>
  <c r="U61412" i="1"/>
  <c r="P61413" i="1"/>
  <c r="Q61413" i="1"/>
  <c r="R61413" i="1"/>
  <c r="S61413" i="1"/>
  <c r="T61413" i="1"/>
  <c r="U61413" i="1"/>
  <c r="P61414" i="1"/>
  <c r="Q61414" i="1"/>
  <c r="R61414" i="1"/>
  <c r="S61414" i="1"/>
  <c r="T61414" i="1"/>
  <c r="U61414" i="1"/>
  <c r="P61415" i="1"/>
  <c r="Q61415" i="1"/>
  <c r="R61415" i="1"/>
  <c r="S61415" i="1"/>
  <c r="T61415" i="1"/>
  <c r="U61415" i="1"/>
  <c r="P61416" i="1"/>
  <c r="Q61416" i="1"/>
  <c r="R61416" i="1"/>
  <c r="S61416" i="1"/>
  <c r="T61416" i="1"/>
  <c r="U61416" i="1"/>
  <c r="P61417" i="1"/>
  <c r="Q61417" i="1"/>
  <c r="R61417" i="1"/>
  <c r="S61417" i="1"/>
  <c r="T61417" i="1"/>
  <c r="U61417" i="1"/>
  <c r="P61418" i="1"/>
  <c r="Q61418" i="1"/>
  <c r="R61418" i="1"/>
  <c r="S61418" i="1"/>
  <c r="T61418" i="1"/>
  <c r="U61418" i="1"/>
  <c r="P61419" i="1"/>
  <c r="Q61419" i="1"/>
  <c r="R61419" i="1"/>
  <c r="S61419" i="1"/>
  <c r="T61419" i="1"/>
  <c r="U61419" i="1"/>
  <c r="P61420" i="1"/>
  <c r="Q61420" i="1"/>
  <c r="R61420" i="1"/>
  <c r="S61420" i="1"/>
  <c r="T61420" i="1"/>
  <c r="U61420" i="1"/>
  <c r="P61421" i="1"/>
  <c r="Q61421" i="1"/>
  <c r="R61421" i="1"/>
  <c r="S61421" i="1"/>
  <c r="T61421" i="1"/>
  <c r="U61421" i="1"/>
  <c r="P61422" i="1"/>
  <c r="Q61422" i="1"/>
  <c r="R61422" i="1"/>
  <c r="S61422" i="1"/>
  <c r="T61422" i="1"/>
  <c r="U61422" i="1"/>
  <c r="P61423" i="1"/>
  <c r="Q61423" i="1"/>
  <c r="R61423" i="1"/>
  <c r="S61423" i="1"/>
  <c r="T61423" i="1"/>
  <c r="U61423" i="1"/>
  <c r="P61424" i="1"/>
  <c r="Q61424" i="1"/>
  <c r="R61424" i="1"/>
  <c r="S61424" i="1"/>
  <c r="T61424" i="1"/>
  <c r="U61424" i="1"/>
  <c r="P61425" i="1"/>
  <c r="Q61425" i="1"/>
  <c r="R61425" i="1"/>
  <c r="S61425" i="1"/>
  <c r="T61425" i="1"/>
  <c r="U61425" i="1"/>
  <c r="P61426" i="1"/>
  <c r="Q61426" i="1"/>
  <c r="R61426" i="1"/>
  <c r="S61426" i="1"/>
  <c r="T61426" i="1"/>
  <c r="U61426" i="1"/>
  <c r="P61427" i="1"/>
  <c r="Q61427" i="1"/>
  <c r="R61427" i="1"/>
  <c r="S61427" i="1"/>
  <c r="T61427" i="1"/>
  <c r="U61427" i="1"/>
  <c r="P61428" i="1"/>
  <c r="Q61428" i="1"/>
  <c r="R61428" i="1"/>
  <c r="S61428" i="1"/>
  <c r="T61428" i="1"/>
  <c r="U61428" i="1"/>
  <c r="P61429" i="1"/>
  <c r="Q61429" i="1"/>
  <c r="R61429" i="1"/>
  <c r="S61429" i="1"/>
  <c r="T61429" i="1"/>
  <c r="U61429" i="1"/>
  <c r="P61430" i="1"/>
  <c r="Q61430" i="1"/>
  <c r="R61430" i="1"/>
  <c r="S61430" i="1"/>
  <c r="T61430" i="1"/>
  <c r="U61430" i="1"/>
  <c r="P61431" i="1"/>
  <c r="Q61431" i="1"/>
  <c r="R61431" i="1"/>
  <c r="S61431" i="1"/>
  <c r="T61431" i="1"/>
  <c r="U61431" i="1"/>
  <c r="P61432" i="1"/>
  <c r="Q61432" i="1"/>
  <c r="R61432" i="1"/>
  <c r="S61432" i="1"/>
  <c r="T61432" i="1"/>
  <c r="U61432" i="1"/>
  <c r="P61433" i="1"/>
  <c r="Q61433" i="1"/>
  <c r="R61433" i="1"/>
  <c r="S61433" i="1"/>
  <c r="T61433" i="1"/>
  <c r="U61433" i="1"/>
  <c r="P61434" i="1"/>
  <c r="Q61434" i="1"/>
  <c r="R61434" i="1"/>
  <c r="S61434" i="1"/>
  <c r="T61434" i="1"/>
  <c r="U61434" i="1"/>
  <c r="P61435" i="1"/>
  <c r="Q61435" i="1"/>
  <c r="R61435" i="1"/>
  <c r="S61435" i="1"/>
  <c r="T61435" i="1"/>
  <c r="U61435" i="1"/>
  <c r="P61436" i="1"/>
  <c r="Q61436" i="1"/>
  <c r="R61436" i="1"/>
  <c r="S61436" i="1"/>
  <c r="T61436" i="1"/>
  <c r="U61436" i="1"/>
  <c r="P61437" i="1"/>
  <c r="Q61437" i="1"/>
  <c r="R61437" i="1"/>
  <c r="S61437" i="1"/>
  <c r="T61437" i="1"/>
  <c r="U61437" i="1"/>
  <c r="P61438" i="1"/>
  <c r="Q61438" i="1"/>
  <c r="R61438" i="1"/>
  <c r="S61438" i="1"/>
  <c r="T61438" i="1"/>
  <c r="U61438" i="1"/>
  <c r="P61439" i="1"/>
  <c r="Q61439" i="1"/>
  <c r="R61439" i="1"/>
  <c r="S61439" i="1"/>
  <c r="T61439" i="1"/>
  <c r="U61439" i="1"/>
  <c r="P61440" i="1"/>
  <c r="Q61440" i="1"/>
  <c r="R61440" i="1"/>
  <c r="S61440" i="1"/>
  <c r="T61440" i="1"/>
  <c r="U61440" i="1"/>
  <c r="P61441" i="1"/>
  <c r="Q61441" i="1"/>
  <c r="R61441" i="1"/>
  <c r="S61441" i="1"/>
  <c r="T61441" i="1"/>
  <c r="U61441" i="1"/>
  <c r="P61442" i="1"/>
  <c r="Q61442" i="1"/>
  <c r="R61442" i="1"/>
  <c r="S61442" i="1"/>
  <c r="T61442" i="1"/>
  <c r="U61442" i="1"/>
  <c r="P61443" i="1"/>
  <c r="Q61443" i="1"/>
  <c r="R61443" i="1"/>
  <c r="S61443" i="1"/>
  <c r="T61443" i="1"/>
  <c r="U61443" i="1"/>
  <c r="P61444" i="1"/>
  <c r="Q61444" i="1"/>
  <c r="R61444" i="1"/>
  <c r="S61444" i="1"/>
  <c r="T61444" i="1"/>
  <c r="U61444" i="1"/>
  <c r="P61445" i="1"/>
  <c r="Q61445" i="1"/>
  <c r="R61445" i="1"/>
  <c r="S61445" i="1"/>
  <c r="T61445" i="1"/>
  <c r="U61445" i="1"/>
  <c r="P61446" i="1"/>
  <c r="Q61446" i="1"/>
  <c r="R61446" i="1"/>
  <c r="S61446" i="1"/>
  <c r="T61446" i="1"/>
  <c r="U61446" i="1"/>
  <c r="P61447" i="1"/>
  <c r="Q61447" i="1"/>
  <c r="R61447" i="1"/>
  <c r="S61447" i="1"/>
  <c r="T61447" i="1"/>
  <c r="U61447" i="1"/>
  <c r="P61448" i="1"/>
  <c r="Q61448" i="1"/>
  <c r="R61448" i="1"/>
  <c r="S61448" i="1"/>
  <c r="T61448" i="1"/>
  <c r="U61448" i="1"/>
  <c r="P61449" i="1"/>
  <c r="Q61449" i="1"/>
  <c r="R61449" i="1"/>
  <c r="S61449" i="1"/>
  <c r="T61449" i="1"/>
  <c r="U61449" i="1"/>
  <c r="P61450" i="1"/>
  <c r="Q61450" i="1"/>
  <c r="R61450" i="1"/>
  <c r="S61450" i="1"/>
  <c r="T61450" i="1"/>
  <c r="U61450" i="1"/>
  <c r="P61451" i="1"/>
  <c r="Q61451" i="1"/>
  <c r="R61451" i="1"/>
  <c r="S61451" i="1"/>
  <c r="T61451" i="1"/>
  <c r="U61451" i="1"/>
  <c r="P61452" i="1"/>
  <c r="Q61452" i="1"/>
  <c r="R61452" i="1"/>
  <c r="S61452" i="1"/>
  <c r="T61452" i="1"/>
  <c r="U61452" i="1"/>
  <c r="P61453" i="1"/>
  <c r="Q61453" i="1"/>
  <c r="R61453" i="1"/>
  <c r="S61453" i="1"/>
  <c r="T61453" i="1"/>
  <c r="U61453" i="1"/>
  <c r="P61454" i="1"/>
  <c r="Q61454" i="1"/>
  <c r="R61454" i="1"/>
  <c r="S61454" i="1"/>
  <c r="T61454" i="1"/>
  <c r="U61454" i="1"/>
  <c r="P61455" i="1"/>
  <c r="Q61455" i="1"/>
  <c r="R61455" i="1"/>
  <c r="S61455" i="1"/>
  <c r="T61455" i="1"/>
  <c r="U61455" i="1"/>
  <c r="P61456" i="1"/>
  <c r="Q61456" i="1"/>
  <c r="R61456" i="1"/>
  <c r="S61456" i="1"/>
  <c r="T61456" i="1"/>
  <c r="U61456" i="1"/>
  <c r="P61457" i="1"/>
  <c r="Q61457" i="1"/>
  <c r="R61457" i="1"/>
  <c r="S61457" i="1"/>
  <c r="T61457" i="1"/>
  <c r="U61457" i="1"/>
  <c r="P61458" i="1"/>
  <c r="Q61458" i="1"/>
  <c r="R61458" i="1"/>
  <c r="S61458" i="1"/>
  <c r="T61458" i="1"/>
  <c r="U61458" i="1"/>
  <c r="P61459" i="1"/>
  <c r="Q61459" i="1"/>
  <c r="R61459" i="1"/>
  <c r="S61459" i="1"/>
  <c r="T61459" i="1"/>
  <c r="U61459" i="1"/>
  <c r="P61460" i="1"/>
  <c r="Q61460" i="1"/>
  <c r="R61460" i="1"/>
  <c r="S61460" i="1"/>
  <c r="T61460" i="1"/>
  <c r="U61460" i="1"/>
  <c r="P61461" i="1"/>
  <c r="Q61461" i="1"/>
  <c r="R61461" i="1"/>
  <c r="S61461" i="1"/>
  <c r="T61461" i="1"/>
  <c r="U61461" i="1"/>
  <c r="P61462" i="1"/>
  <c r="Q61462" i="1"/>
  <c r="R61462" i="1"/>
  <c r="S61462" i="1"/>
  <c r="T61462" i="1"/>
  <c r="U61462" i="1"/>
  <c r="P61463" i="1"/>
  <c r="Q61463" i="1"/>
  <c r="R61463" i="1"/>
  <c r="S61463" i="1"/>
  <c r="T61463" i="1"/>
  <c r="U61463" i="1"/>
  <c r="P61464" i="1"/>
  <c r="Q61464" i="1"/>
  <c r="R61464" i="1"/>
  <c r="S61464" i="1"/>
  <c r="T61464" i="1"/>
  <c r="U61464" i="1"/>
  <c r="P61465" i="1"/>
  <c r="Q61465" i="1"/>
  <c r="R61465" i="1"/>
  <c r="S61465" i="1"/>
  <c r="T61465" i="1"/>
  <c r="U61465" i="1"/>
  <c r="P61466" i="1"/>
  <c r="Q61466" i="1"/>
  <c r="R61466" i="1"/>
  <c r="S61466" i="1"/>
  <c r="T61466" i="1"/>
  <c r="U61466" i="1"/>
  <c r="P61467" i="1"/>
  <c r="Q61467" i="1"/>
  <c r="R61467" i="1"/>
  <c r="S61467" i="1"/>
  <c r="T61467" i="1"/>
  <c r="U61467" i="1"/>
  <c r="P61468" i="1"/>
  <c r="Q61468" i="1"/>
  <c r="R61468" i="1"/>
  <c r="S61468" i="1"/>
  <c r="T61468" i="1"/>
  <c r="U61468" i="1"/>
  <c r="P61469" i="1"/>
  <c r="Q61469" i="1"/>
  <c r="R61469" i="1"/>
  <c r="S61469" i="1"/>
  <c r="T61469" i="1"/>
  <c r="U61469" i="1"/>
  <c r="P61470" i="1"/>
  <c r="Q61470" i="1"/>
  <c r="R61470" i="1"/>
  <c r="S61470" i="1"/>
  <c r="T61470" i="1"/>
  <c r="U61470" i="1"/>
  <c r="P61471" i="1"/>
  <c r="Q61471" i="1"/>
  <c r="R61471" i="1"/>
  <c r="S61471" i="1"/>
  <c r="T61471" i="1"/>
  <c r="U61471" i="1"/>
  <c r="P61472" i="1"/>
  <c r="Q61472" i="1"/>
  <c r="R61472" i="1"/>
  <c r="S61472" i="1"/>
  <c r="T61472" i="1"/>
  <c r="U61472" i="1"/>
  <c r="P61473" i="1"/>
  <c r="Q61473" i="1"/>
  <c r="R61473" i="1"/>
  <c r="S61473" i="1"/>
  <c r="T61473" i="1"/>
  <c r="U61473" i="1"/>
  <c r="P61474" i="1"/>
  <c r="Q61474" i="1"/>
  <c r="R61474" i="1"/>
  <c r="S61474" i="1"/>
  <c r="T61474" i="1"/>
  <c r="U61474" i="1"/>
  <c r="P61475" i="1"/>
  <c r="Q61475" i="1"/>
  <c r="R61475" i="1"/>
  <c r="S61475" i="1"/>
  <c r="T61475" i="1"/>
  <c r="U61475" i="1"/>
  <c r="P61476" i="1"/>
  <c r="Q61476" i="1"/>
  <c r="R61476" i="1"/>
  <c r="S61476" i="1"/>
  <c r="T61476" i="1"/>
  <c r="U61476" i="1"/>
  <c r="P61477" i="1"/>
  <c r="Q61477" i="1"/>
  <c r="R61477" i="1"/>
  <c r="S61477" i="1"/>
  <c r="T61477" i="1"/>
  <c r="U61477" i="1"/>
  <c r="P61478" i="1"/>
  <c r="Q61478" i="1"/>
  <c r="R61478" i="1"/>
  <c r="S61478" i="1"/>
  <c r="T61478" i="1"/>
  <c r="U61478" i="1"/>
  <c r="P61479" i="1"/>
  <c r="Q61479" i="1"/>
  <c r="R61479" i="1"/>
  <c r="S61479" i="1"/>
  <c r="T61479" i="1"/>
  <c r="U61479" i="1"/>
  <c r="P61480" i="1"/>
  <c r="Q61480" i="1"/>
  <c r="R61480" i="1"/>
  <c r="S61480" i="1"/>
  <c r="T61480" i="1"/>
  <c r="U61480" i="1"/>
  <c r="P61481" i="1"/>
  <c r="Q61481" i="1"/>
  <c r="R61481" i="1"/>
  <c r="S61481" i="1"/>
  <c r="T61481" i="1"/>
  <c r="U61481" i="1"/>
  <c r="P61482" i="1"/>
  <c r="Q61482" i="1"/>
  <c r="R61482" i="1"/>
  <c r="S61482" i="1"/>
  <c r="T61482" i="1"/>
  <c r="U61482" i="1"/>
  <c r="P61483" i="1"/>
  <c r="Q61483" i="1"/>
  <c r="R61483" i="1"/>
  <c r="S61483" i="1"/>
  <c r="T61483" i="1"/>
  <c r="U61483" i="1"/>
  <c r="P61484" i="1"/>
  <c r="Q61484" i="1"/>
  <c r="R61484" i="1"/>
  <c r="S61484" i="1"/>
  <c r="T61484" i="1"/>
  <c r="U61484" i="1"/>
  <c r="P61485" i="1"/>
  <c r="Q61485" i="1"/>
  <c r="R61485" i="1"/>
  <c r="S61485" i="1"/>
  <c r="T61485" i="1"/>
  <c r="U61485" i="1"/>
  <c r="P61486" i="1"/>
  <c r="Q61486" i="1"/>
  <c r="R61486" i="1"/>
  <c r="S61486" i="1"/>
  <c r="T61486" i="1"/>
  <c r="U61486" i="1"/>
  <c r="P61487" i="1"/>
  <c r="Q61487" i="1"/>
  <c r="R61487" i="1"/>
  <c r="S61487" i="1"/>
  <c r="T61487" i="1"/>
  <c r="U61487" i="1"/>
  <c r="P61488" i="1"/>
  <c r="Q61488" i="1"/>
  <c r="R61488" i="1"/>
  <c r="S61488" i="1"/>
  <c r="T61488" i="1"/>
  <c r="U61488" i="1"/>
  <c r="P61489" i="1"/>
  <c r="Q61489" i="1"/>
  <c r="R61489" i="1"/>
  <c r="S61489" i="1"/>
  <c r="T61489" i="1"/>
  <c r="U61489" i="1"/>
  <c r="P61490" i="1"/>
  <c r="Q61490" i="1"/>
  <c r="R61490" i="1"/>
  <c r="S61490" i="1"/>
  <c r="T61490" i="1"/>
  <c r="U61490" i="1"/>
  <c r="P61491" i="1"/>
  <c r="Q61491" i="1"/>
  <c r="R61491" i="1"/>
  <c r="S61491" i="1"/>
  <c r="T61491" i="1"/>
  <c r="U61491" i="1"/>
  <c r="P61492" i="1"/>
  <c r="Q61492" i="1"/>
  <c r="R61492" i="1"/>
  <c r="S61492" i="1"/>
  <c r="T61492" i="1"/>
  <c r="U61492" i="1"/>
  <c r="P61493" i="1"/>
  <c r="Q61493" i="1"/>
  <c r="R61493" i="1"/>
  <c r="S61493" i="1"/>
  <c r="T61493" i="1"/>
  <c r="U61493" i="1"/>
  <c r="P61494" i="1"/>
  <c r="Q61494" i="1"/>
  <c r="R61494" i="1"/>
  <c r="S61494" i="1"/>
  <c r="T61494" i="1"/>
  <c r="U61494" i="1"/>
  <c r="P61495" i="1"/>
  <c r="Q61495" i="1"/>
  <c r="R61495" i="1"/>
  <c r="S61495" i="1"/>
  <c r="T61495" i="1"/>
  <c r="U61495" i="1"/>
  <c r="P61496" i="1"/>
  <c r="Q61496" i="1"/>
  <c r="R61496" i="1"/>
  <c r="S61496" i="1"/>
  <c r="T61496" i="1"/>
  <c r="U61496" i="1"/>
  <c r="P61497" i="1"/>
  <c r="Q61497" i="1"/>
  <c r="R61497" i="1"/>
  <c r="S61497" i="1"/>
  <c r="T61497" i="1"/>
  <c r="U61497" i="1"/>
  <c r="P61498" i="1"/>
  <c r="Q61498" i="1"/>
  <c r="R61498" i="1"/>
  <c r="S61498" i="1"/>
  <c r="T61498" i="1"/>
  <c r="U61498" i="1"/>
  <c r="P61499" i="1"/>
  <c r="Q61499" i="1"/>
  <c r="R61499" i="1"/>
  <c r="S61499" i="1"/>
  <c r="T61499" i="1"/>
  <c r="U61499" i="1"/>
  <c r="P61500" i="1"/>
  <c r="Q61500" i="1"/>
  <c r="R61500" i="1"/>
  <c r="S61500" i="1"/>
  <c r="T61500" i="1"/>
  <c r="U61500" i="1"/>
  <c r="P61501" i="1"/>
  <c r="Q61501" i="1"/>
  <c r="R61501" i="1"/>
  <c r="S61501" i="1"/>
  <c r="T61501" i="1"/>
  <c r="U61501" i="1"/>
  <c r="P61502" i="1"/>
  <c r="Q61502" i="1"/>
  <c r="R61502" i="1"/>
  <c r="S61502" i="1"/>
  <c r="T61502" i="1"/>
  <c r="U61502" i="1"/>
  <c r="P61503" i="1"/>
  <c r="Q61503" i="1"/>
  <c r="R61503" i="1"/>
  <c r="S61503" i="1"/>
  <c r="T61503" i="1"/>
  <c r="U61503" i="1"/>
  <c r="P61504" i="1"/>
  <c r="Q61504" i="1"/>
  <c r="R61504" i="1"/>
  <c r="S61504" i="1"/>
  <c r="T61504" i="1"/>
  <c r="U61504" i="1"/>
  <c r="P61505" i="1"/>
  <c r="Q61505" i="1"/>
  <c r="R61505" i="1"/>
  <c r="S61505" i="1"/>
  <c r="T61505" i="1"/>
  <c r="U61505" i="1"/>
  <c r="P61506" i="1"/>
  <c r="Q61506" i="1"/>
  <c r="R61506" i="1"/>
  <c r="S61506" i="1"/>
  <c r="T61506" i="1"/>
  <c r="U61506" i="1"/>
  <c r="P61507" i="1"/>
  <c r="Q61507" i="1"/>
  <c r="R61507" i="1"/>
  <c r="S61507" i="1"/>
  <c r="T61507" i="1"/>
  <c r="U61507" i="1"/>
  <c r="P61508" i="1"/>
  <c r="Q61508" i="1"/>
  <c r="R61508" i="1"/>
  <c r="S61508" i="1"/>
  <c r="T61508" i="1"/>
  <c r="U61508" i="1"/>
  <c r="P61509" i="1"/>
  <c r="Q61509" i="1"/>
  <c r="R61509" i="1"/>
  <c r="S61509" i="1"/>
  <c r="T61509" i="1"/>
  <c r="U61509" i="1"/>
  <c r="P61510" i="1"/>
  <c r="Q61510" i="1"/>
  <c r="R61510" i="1"/>
  <c r="S61510" i="1"/>
  <c r="T61510" i="1"/>
  <c r="U61510" i="1"/>
  <c r="P61511" i="1"/>
  <c r="Q61511" i="1"/>
  <c r="R61511" i="1"/>
  <c r="S61511" i="1"/>
  <c r="T61511" i="1"/>
  <c r="U61511" i="1"/>
  <c r="P61512" i="1"/>
  <c r="Q61512" i="1"/>
  <c r="R61512" i="1"/>
  <c r="S61512" i="1"/>
  <c r="T61512" i="1"/>
  <c r="U61512" i="1"/>
  <c r="P61513" i="1"/>
  <c r="Q61513" i="1"/>
  <c r="R61513" i="1"/>
  <c r="S61513" i="1"/>
  <c r="T61513" i="1"/>
  <c r="U61513" i="1"/>
  <c r="P61514" i="1"/>
  <c r="Q61514" i="1"/>
  <c r="R61514" i="1"/>
  <c r="S61514" i="1"/>
  <c r="T61514" i="1"/>
  <c r="U61514" i="1"/>
  <c r="P61515" i="1"/>
  <c r="Q61515" i="1"/>
  <c r="R61515" i="1"/>
  <c r="S61515" i="1"/>
  <c r="T61515" i="1"/>
  <c r="U61515" i="1"/>
  <c r="P61516" i="1"/>
  <c r="Q61516" i="1"/>
  <c r="R61516" i="1"/>
  <c r="S61516" i="1"/>
  <c r="T61516" i="1"/>
  <c r="U61516" i="1"/>
  <c r="P61517" i="1"/>
  <c r="Q61517" i="1"/>
  <c r="R61517" i="1"/>
  <c r="S61517" i="1"/>
  <c r="T61517" i="1"/>
  <c r="U61517" i="1"/>
  <c r="P61518" i="1"/>
  <c r="Q61518" i="1"/>
  <c r="R61518" i="1"/>
  <c r="S61518" i="1"/>
  <c r="T61518" i="1"/>
  <c r="U61518" i="1"/>
  <c r="P61519" i="1"/>
  <c r="Q61519" i="1"/>
  <c r="R61519" i="1"/>
  <c r="S61519" i="1"/>
  <c r="T61519" i="1"/>
  <c r="U61519" i="1"/>
  <c r="P61520" i="1"/>
  <c r="Q61520" i="1"/>
  <c r="R61520" i="1"/>
  <c r="S61520" i="1"/>
  <c r="T61520" i="1"/>
  <c r="U61520" i="1"/>
  <c r="P61521" i="1"/>
  <c r="Q61521" i="1"/>
  <c r="R61521" i="1"/>
  <c r="S61521" i="1"/>
  <c r="T61521" i="1"/>
  <c r="U61521" i="1"/>
  <c r="P61522" i="1"/>
  <c r="Q61522" i="1"/>
  <c r="R61522" i="1"/>
  <c r="S61522" i="1"/>
  <c r="T61522" i="1"/>
  <c r="U61522" i="1"/>
  <c r="P61523" i="1"/>
  <c r="Q61523" i="1"/>
  <c r="R61523" i="1"/>
  <c r="S61523" i="1"/>
  <c r="T61523" i="1"/>
  <c r="U61523" i="1"/>
  <c r="P61524" i="1"/>
  <c r="Q61524" i="1"/>
  <c r="R61524" i="1"/>
  <c r="S61524" i="1"/>
  <c r="T61524" i="1"/>
  <c r="U61524" i="1"/>
  <c r="P61525" i="1"/>
  <c r="Q61525" i="1"/>
  <c r="R61525" i="1"/>
  <c r="S61525" i="1"/>
  <c r="T61525" i="1"/>
  <c r="U61525" i="1"/>
  <c r="P61526" i="1"/>
  <c r="Q61526" i="1"/>
  <c r="R61526" i="1"/>
  <c r="S61526" i="1"/>
  <c r="T61526" i="1"/>
  <c r="U61526" i="1"/>
  <c r="P61527" i="1"/>
  <c r="Q61527" i="1"/>
  <c r="R61527" i="1"/>
  <c r="S61527" i="1"/>
  <c r="T61527" i="1"/>
  <c r="U61527" i="1"/>
  <c r="P61528" i="1"/>
  <c r="Q61528" i="1"/>
  <c r="R61528" i="1"/>
  <c r="S61528" i="1"/>
  <c r="T61528" i="1"/>
  <c r="U61528" i="1"/>
  <c r="P61529" i="1"/>
  <c r="Q61529" i="1"/>
  <c r="R61529" i="1"/>
  <c r="S61529" i="1"/>
  <c r="T61529" i="1"/>
  <c r="U61529" i="1"/>
  <c r="P61530" i="1"/>
  <c r="Q61530" i="1"/>
  <c r="R61530" i="1"/>
  <c r="S61530" i="1"/>
  <c r="T61530" i="1"/>
  <c r="U61530" i="1"/>
  <c r="P61531" i="1"/>
  <c r="Q61531" i="1"/>
  <c r="R61531" i="1"/>
  <c r="S61531" i="1"/>
  <c r="T61531" i="1"/>
  <c r="U61531" i="1"/>
  <c r="P61532" i="1"/>
  <c r="Q61532" i="1"/>
  <c r="R61532" i="1"/>
  <c r="S61532" i="1"/>
  <c r="T61532" i="1"/>
  <c r="U61532" i="1"/>
  <c r="P61533" i="1"/>
  <c r="Q61533" i="1"/>
  <c r="R61533" i="1"/>
  <c r="S61533" i="1"/>
  <c r="T61533" i="1"/>
  <c r="U61533" i="1"/>
  <c r="P61534" i="1"/>
  <c r="Q61534" i="1"/>
  <c r="R61534" i="1"/>
  <c r="S61534" i="1"/>
  <c r="T61534" i="1"/>
  <c r="U61534" i="1"/>
  <c r="P61535" i="1"/>
  <c r="Q61535" i="1"/>
  <c r="R61535" i="1"/>
  <c r="S61535" i="1"/>
  <c r="T61535" i="1"/>
  <c r="U61535" i="1"/>
  <c r="P61536" i="1"/>
  <c r="Q61536" i="1"/>
  <c r="R61536" i="1"/>
  <c r="S61536" i="1"/>
  <c r="T61536" i="1"/>
  <c r="U61536" i="1"/>
  <c r="P61537" i="1"/>
  <c r="Q61537" i="1"/>
  <c r="R61537" i="1"/>
  <c r="S61537" i="1"/>
  <c r="T61537" i="1"/>
  <c r="U61537" i="1"/>
  <c r="P61538" i="1"/>
  <c r="Q61538" i="1"/>
  <c r="R61538" i="1"/>
  <c r="S61538" i="1"/>
  <c r="T61538" i="1"/>
  <c r="U61538" i="1"/>
  <c r="P61539" i="1"/>
  <c r="Q61539" i="1"/>
  <c r="R61539" i="1"/>
  <c r="S61539" i="1"/>
  <c r="T61539" i="1"/>
  <c r="U61539" i="1"/>
  <c r="P61540" i="1"/>
  <c r="Q61540" i="1"/>
  <c r="R61540" i="1"/>
  <c r="S61540" i="1"/>
  <c r="T61540" i="1"/>
  <c r="U61540" i="1"/>
  <c r="P61541" i="1"/>
  <c r="Q61541" i="1"/>
  <c r="R61541" i="1"/>
  <c r="S61541" i="1"/>
  <c r="T61541" i="1"/>
  <c r="U61541" i="1"/>
  <c r="P61542" i="1"/>
  <c r="Q61542" i="1"/>
  <c r="R61542" i="1"/>
  <c r="S61542" i="1"/>
  <c r="T61542" i="1"/>
  <c r="U61542" i="1"/>
  <c r="P61543" i="1"/>
  <c r="Q61543" i="1"/>
  <c r="R61543" i="1"/>
  <c r="S61543" i="1"/>
  <c r="T61543" i="1"/>
  <c r="U61543" i="1"/>
  <c r="P61544" i="1"/>
  <c r="Q61544" i="1"/>
  <c r="R61544" i="1"/>
  <c r="S61544" i="1"/>
  <c r="T61544" i="1"/>
  <c r="U61544" i="1"/>
  <c r="P61545" i="1"/>
  <c r="Q61545" i="1"/>
  <c r="R61545" i="1"/>
  <c r="S61545" i="1"/>
  <c r="T61545" i="1"/>
  <c r="U61545" i="1"/>
  <c r="P61546" i="1"/>
  <c r="Q61546" i="1"/>
  <c r="R61546" i="1"/>
  <c r="S61546" i="1"/>
  <c r="T61546" i="1"/>
  <c r="U61546" i="1"/>
  <c r="P61547" i="1"/>
  <c r="Q61547" i="1"/>
  <c r="R61547" i="1"/>
  <c r="S61547" i="1"/>
  <c r="T61547" i="1"/>
  <c r="U61547" i="1"/>
  <c r="P61548" i="1"/>
  <c r="Q61548" i="1"/>
  <c r="R61548" i="1"/>
  <c r="S61548" i="1"/>
  <c r="T61548" i="1"/>
  <c r="U61548" i="1"/>
  <c r="P61549" i="1"/>
  <c r="Q61549" i="1"/>
  <c r="R61549" i="1"/>
  <c r="S61549" i="1"/>
  <c r="T61549" i="1"/>
  <c r="U61549" i="1"/>
  <c r="P61550" i="1"/>
  <c r="Q61550" i="1"/>
  <c r="R61550" i="1"/>
  <c r="S61550" i="1"/>
  <c r="T61550" i="1"/>
  <c r="U61550" i="1"/>
  <c r="P61551" i="1"/>
  <c r="Q61551" i="1"/>
  <c r="R61551" i="1"/>
  <c r="S61551" i="1"/>
  <c r="T61551" i="1"/>
  <c r="U61551" i="1"/>
  <c r="P61552" i="1"/>
  <c r="Q61552" i="1"/>
  <c r="R61552" i="1"/>
  <c r="S61552" i="1"/>
  <c r="T61552" i="1"/>
  <c r="U61552" i="1"/>
  <c r="P61553" i="1"/>
  <c r="Q61553" i="1"/>
  <c r="R61553" i="1"/>
  <c r="S61553" i="1"/>
  <c r="T61553" i="1"/>
  <c r="U61553" i="1"/>
  <c r="P61554" i="1"/>
  <c r="Q61554" i="1"/>
  <c r="R61554" i="1"/>
  <c r="S61554" i="1"/>
  <c r="T61554" i="1"/>
  <c r="U61554" i="1"/>
  <c r="P61555" i="1"/>
  <c r="Q61555" i="1"/>
  <c r="R61555" i="1"/>
  <c r="S61555" i="1"/>
  <c r="T61555" i="1"/>
  <c r="U61555" i="1"/>
  <c r="P61556" i="1"/>
  <c r="Q61556" i="1"/>
  <c r="R61556" i="1"/>
  <c r="S61556" i="1"/>
  <c r="T61556" i="1"/>
  <c r="U61556" i="1"/>
  <c r="P61557" i="1"/>
  <c r="Q61557" i="1"/>
  <c r="R61557" i="1"/>
  <c r="S61557" i="1"/>
  <c r="T61557" i="1"/>
  <c r="U61557" i="1"/>
  <c r="P61558" i="1"/>
  <c r="Q61558" i="1"/>
  <c r="R61558" i="1"/>
  <c r="S61558" i="1"/>
  <c r="T61558" i="1"/>
  <c r="U61558" i="1"/>
  <c r="P61559" i="1"/>
  <c r="Q61559" i="1"/>
  <c r="R61559" i="1"/>
  <c r="S61559" i="1"/>
  <c r="T61559" i="1"/>
  <c r="U61559" i="1"/>
  <c r="P61560" i="1"/>
  <c r="Q61560" i="1"/>
  <c r="R61560" i="1"/>
  <c r="S61560" i="1"/>
  <c r="T61560" i="1"/>
  <c r="U61560" i="1"/>
  <c r="P61561" i="1"/>
  <c r="Q61561" i="1"/>
  <c r="R61561" i="1"/>
  <c r="S61561" i="1"/>
  <c r="T61561" i="1"/>
  <c r="U61561" i="1"/>
  <c r="P61562" i="1"/>
  <c r="Q61562" i="1"/>
  <c r="R61562" i="1"/>
  <c r="S61562" i="1"/>
  <c r="T61562" i="1"/>
  <c r="U61562" i="1"/>
  <c r="P61563" i="1"/>
  <c r="Q61563" i="1"/>
  <c r="R61563" i="1"/>
  <c r="S61563" i="1"/>
  <c r="T61563" i="1"/>
  <c r="U61563" i="1"/>
  <c r="P61564" i="1"/>
  <c r="Q61564" i="1"/>
  <c r="R61564" i="1"/>
  <c r="S61564" i="1"/>
  <c r="T61564" i="1"/>
  <c r="U61564" i="1"/>
  <c r="P61565" i="1"/>
  <c r="Q61565" i="1"/>
  <c r="R61565" i="1"/>
  <c r="S61565" i="1"/>
  <c r="T61565" i="1"/>
  <c r="U61565" i="1"/>
  <c r="P61566" i="1"/>
  <c r="Q61566" i="1"/>
  <c r="R61566" i="1"/>
  <c r="S61566" i="1"/>
  <c r="T61566" i="1"/>
  <c r="U61566" i="1"/>
  <c r="P61567" i="1"/>
  <c r="Q61567" i="1"/>
  <c r="R61567" i="1"/>
  <c r="S61567" i="1"/>
  <c r="T61567" i="1"/>
  <c r="U61567" i="1"/>
  <c r="P61568" i="1"/>
  <c r="Q61568" i="1"/>
  <c r="R61568" i="1"/>
  <c r="S61568" i="1"/>
  <c r="T61568" i="1"/>
  <c r="U61568" i="1"/>
  <c r="P61569" i="1"/>
  <c r="Q61569" i="1"/>
  <c r="R61569" i="1"/>
  <c r="S61569" i="1"/>
  <c r="T61569" i="1"/>
  <c r="U61569" i="1"/>
  <c r="P61570" i="1"/>
  <c r="Q61570" i="1"/>
  <c r="R61570" i="1"/>
  <c r="S61570" i="1"/>
  <c r="T61570" i="1"/>
  <c r="U61570" i="1"/>
  <c r="P61571" i="1"/>
  <c r="Q61571" i="1"/>
  <c r="R61571" i="1"/>
  <c r="S61571" i="1"/>
  <c r="T61571" i="1"/>
  <c r="U61571" i="1"/>
  <c r="P61572" i="1"/>
  <c r="Q61572" i="1"/>
  <c r="R61572" i="1"/>
  <c r="S61572" i="1"/>
  <c r="T61572" i="1"/>
  <c r="U61572" i="1"/>
  <c r="P61573" i="1"/>
  <c r="Q61573" i="1"/>
  <c r="R61573" i="1"/>
  <c r="S61573" i="1"/>
  <c r="T61573" i="1"/>
  <c r="U61573" i="1"/>
  <c r="P61574" i="1"/>
  <c r="Q61574" i="1"/>
  <c r="R61574" i="1"/>
  <c r="S61574" i="1"/>
  <c r="T61574" i="1"/>
  <c r="U61574" i="1"/>
  <c r="P61575" i="1"/>
  <c r="Q61575" i="1"/>
  <c r="R61575" i="1"/>
  <c r="S61575" i="1"/>
  <c r="T61575" i="1"/>
  <c r="U61575" i="1"/>
  <c r="P61576" i="1"/>
  <c r="Q61576" i="1"/>
  <c r="R61576" i="1"/>
  <c r="S61576" i="1"/>
  <c r="T61576" i="1"/>
  <c r="U61576" i="1"/>
  <c r="P61577" i="1"/>
  <c r="Q61577" i="1"/>
  <c r="R61577" i="1"/>
  <c r="S61577" i="1"/>
  <c r="T61577" i="1"/>
  <c r="U61577" i="1"/>
  <c r="P61578" i="1"/>
  <c r="Q61578" i="1"/>
  <c r="R61578" i="1"/>
  <c r="S61578" i="1"/>
  <c r="T61578" i="1"/>
  <c r="U61578" i="1"/>
  <c r="P61579" i="1"/>
  <c r="Q61579" i="1"/>
  <c r="R61579" i="1"/>
  <c r="S61579" i="1"/>
  <c r="T61579" i="1"/>
  <c r="U61579" i="1"/>
  <c r="P61580" i="1"/>
  <c r="Q61580" i="1"/>
  <c r="R61580" i="1"/>
  <c r="S61580" i="1"/>
  <c r="T61580" i="1"/>
  <c r="U61580" i="1"/>
  <c r="P61581" i="1"/>
  <c r="Q61581" i="1"/>
  <c r="R61581" i="1"/>
  <c r="S61581" i="1"/>
  <c r="T61581" i="1"/>
  <c r="U61581" i="1"/>
  <c r="P61582" i="1"/>
  <c r="Q61582" i="1"/>
  <c r="R61582" i="1"/>
  <c r="S61582" i="1"/>
  <c r="T61582" i="1"/>
  <c r="U61582" i="1"/>
  <c r="P61583" i="1"/>
  <c r="Q61583" i="1"/>
  <c r="R61583" i="1"/>
  <c r="S61583" i="1"/>
  <c r="T61583" i="1"/>
  <c r="U61583" i="1"/>
  <c r="P61584" i="1"/>
  <c r="Q61584" i="1"/>
  <c r="R61584" i="1"/>
  <c r="S61584" i="1"/>
  <c r="T61584" i="1"/>
  <c r="U61584" i="1"/>
  <c r="P61585" i="1"/>
  <c r="Q61585" i="1"/>
  <c r="R61585" i="1"/>
  <c r="S61585" i="1"/>
  <c r="T61585" i="1"/>
  <c r="U61585" i="1"/>
  <c r="P61586" i="1"/>
  <c r="Q61586" i="1"/>
  <c r="R61586" i="1"/>
  <c r="S61586" i="1"/>
  <c r="T61586" i="1"/>
  <c r="U61586" i="1"/>
  <c r="P61587" i="1"/>
  <c r="Q61587" i="1"/>
  <c r="R61587" i="1"/>
  <c r="S61587" i="1"/>
  <c r="T61587" i="1"/>
  <c r="U61587" i="1"/>
  <c r="P61588" i="1"/>
  <c r="Q61588" i="1"/>
  <c r="R61588" i="1"/>
  <c r="S61588" i="1"/>
  <c r="T61588" i="1"/>
  <c r="U61588" i="1"/>
  <c r="P61589" i="1"/>
  <c r="Q61589" i="1"/>
  <c r="R61589" i="1"/>
  <c r="S61589" i="1"/>
  <c r="T61589" i="1"/>
  <c r="U61589" i="1"/>
  <c r="P61590" i="1"/>
  <c r="Q61590" i="1"/>
  <c r="R61590" i="1"/>
  <c r="S61590" i="1"/>
  <c r="T61590" i="1"/>
  <c r="U61590" i="1"/>
  <c r="P61591" i="1"/>
  <c r="Q61591" i="1"/>
  <c r="R61591" i="1"/>
  <c r="S61591" i="1"/>
  <c r="T61591" i="1"/>
  <c r="U61591" i="1"/>
  <c r="P61592" i="1"/>
  <c r="Q61592" i="1"/>
  <c r="R61592" i="1"/>
  <c r="S61592" i="1"/>
  <c r="T61592" i="1"/>
  <c r="U61592" i="1"/>
  <c r="P61593" i="1"/>
  <c r="Q61593" i="1"/>
  <c r="R61593" i="1"/>
  <c r="S61593" i="1"/>
  <c r="T61593" i="1"/>
  <c r="U61593" i="1"/>
  <c r="P61594" i="1"/>
  <c r="Q61594" i="1"/>
  <c r="R61594" i="1"/>
  <c r="S61594" i="1"/>
  <c r="T61594" i="1"/>
  <c r="U61594" i="1"/>
  <c r="P61595" i="1"/>
  <c r="Q61595" i="1"/>
  <c r="R61595" i="1"/>
  <c r="S61595" i="1"/>
  <c r="T61595" i="1"/>
  <c r="U61595" i="1"/>
  <c r="P61596" i="1"/>
  <c r="Q61596" i="1"/>
  <c r="R61596" i="1"/>
  <c r="S61596" i="1"/>
  <c r="T61596" i="1"/>
  <c r="U61596" i="1"/>
  <c r="P61597" i="1"/>
  <c r="Q61597" i="1"/>
  <c r="R61597" i="1"/>
  <c r="S61597" i="1"/>
  <c r="T61597" i="1"/>
  <c r="U61597" i="1"/>
  <c r="P61598" i="1"/>
  <c r="Q61598" i="1"/>
  <c r="R61598" i="1"/>
  <c r="S61598" i="1"/>
  <c r="T61598" i="1"/>
  <c r="U61598" i="1"/>
  <c r="P61599" i="1"/>
  <c r="Q61599" i="1"/>
  <c r="R61599" i="1"/>
  <c r="S61599" i="1"/>
  <c r="T61599" i="1"/>
  <c r="U61599" i="1"/>
  <c r="P61600" i="1"/>
  <c r="Q61600" i="1"/>
  <c r="R61600" i="1"/>
  <c r="S61600" i="1"/>
  <c r="T61600" i="1"/>
  <c r="U61600" i="1"/>
  <c r="P61601" i="1"/>
  <c r="Q61601" i="1"/>
  <c r="R61601" i="1"/>
  <c r="S61601" i="1"/>
  <c r="T61601" i="1"/>
  <c r="U61601" i="1"/>
  <c r="P61602" i="1"/>
  <c r="Q61602" i="1"/>
  <c r="R61602" i="1"/>
  <c r="S61602" i="1"/>
  <c r="T61602" i="1"/>
  <c r="U61602" i="1"/>
  <c r="P61603" i="1"/>
  <c r="Q61603" i="1"/>
  <c r="R61603" i="1"/>
  <c r="S61603" i="1"/>
  <c r="T61603" i="1"/>
  <c r="U61603" i="1"/>
  <c r="P61604" i="1"/>
  <c r="Q61604" i="1"/>
  <c r="R61604" i="1"/>
  <c r="S61604" i="1"/>
  <c r="T61604" i="1"/>
  <c r="U61604" i="1"/>
  <c r="P61605" i="1"/>
  <c r="Q61605" i="1"/>
  <c r="R61605" i="1"/>
  <c r="S61605" i="1"/>
  <c r="T61605" i="1"/>
  <c r="U61605" i="1"/>
  <c r="P61606" i="1"/>
  <c r="Q61606" i="1"/>
  <c r="R61606" i="1"/>
  <c r="S61606" i="1"/>
  <c r="T61606" i="1"/>
  <c r="U61606" i="1"/>
  <c r="P61607" i="1"/>
  <c r="Q61607" i="1"/>
  <c r="R61607" i="1"/>
  <c r="S61607" i="1"/>
  <c r="T61607" i="1"/>
  <c r="U61607" i="1"/>
  <c r="P61608" i="1"/>
  <c r="Q61608" i="1"/>
  <c r="R61608" i="1"/>
  <c r="S61608" i="1"/>
  <c r="T61608" i="1"/>
  <c r="U61608" i="1"/>
  <c r="P61609" i="1"/>
  <c r="Q61609" i="1"/>
  <c r="R61609" i="1"/>
  <c r="S61609" i="1"/>
  <c r="T61609" i="1"/>
  <c r="U61609" i="1"/>
  <c r="P61610" i="1"/>
  <c r="Q61610" i="1"/>
  <c r="R61610" i="1"/>
  <c r="S61610" i="1"/>
  <c r="T61610" i="1"/>
  <c r="U61610" i="1"/>
  <c r="P61611" i="1"/>
  <c r="Q61611" i="1"/>
  <c r="R61611" i="1"/>
  <c r="S61611" i="1"/>
  <c r="T61611" i="1"/>
  <c r="U61611" i="1"/>
  <c r="P61612" i="1"/>
  <c r="Q61612" i="1"/>
  <c r="R61612" i="1"/>
  <c r="S61612" i="1"/>
  <c r="T61612" i="1"/>
  <c r="U61612" i="1"/>
  <c r="P61613" i="1"/>
  <c r="Q61613" i="1"/>
  <c r="R61613" i="1"/>
  <c r="S61613" i="1"/>
  <c r="T61613" i="1"/>
  <c r="U61613" i="1"/>
  <c r="P61614" i="1"/>
  <c r="Q61614" i="1"/>
  <c r="R61614" i="1"/>
  <c r="S61614" i="1"/>
  <c r="T61614" i="1"/>
  <c r="U61614" i="1"/>
  <c r="P61615" i="1"/>
  <c r="Q61615" i="1"/>
  <c r="R61615" i="1"/>
  <c r="S61615" i="1"/>
  <c r="T61615" i="1"/>
  <c r="U61615" i="1"/>
  <c r="P61616" i="1"/>
  <c r="Q61616" i="1"/>
  <c r="R61616" i="1"/>
  <c r="S61616" i="1"/>
  <c r="T61616" i="1"/>
  <c r="U61616" i="1"/>
  <c r="P61617" i="1"/>
  <c r="Q61617" i="1"/>
  <c r="R61617" i="1"/>
  <c r="S61617" i="1"/>
  <c r="T61617" i="1"/>
  <c r="U61617" i="1"/>
  <c r="P61618" i="1"/>
  <c r="Q61618" i="1"/>
  <c r="R61618" i="1"/>
  <c r="S61618" i="1"/>
  <c r="T61618" i="1"/>
  <c r="U61618" i="1"/>
  <c r="P61619" i="1"/>
  <c r="Q61619" i="1"/>
  <c r="R61619" i="1"/>
  <c r="S61619" i="1"/>
  <c r="T61619" i="1"/>
  <c r="U61619" i="1"/>
  <c r="P61620" i="1"/>
  <c r="Q61620" i="1"/>
  <c r="R61620" i="1"/>
  <c r="S61620" i="1"/>
  <c r="T61620" i="1"/>
  <c r="U61620" i="1"/>
  <c r="P61621" i="1"/>
  <c r="Q61621" i="1"/>
  <c r="R61621" i="1"/>
  <c r="S61621" i="1"/>
  <c r="T61621" i="1"/>
  <c r="U61621" i="1"/>
  <c r="P61622" i="1"/>
  <c r="Q61622" i="1"/>
  <c r="R61622" i="1"/>
  <c r="S61622" i="1"/>
  <c r="T61622" i="1"/>
  <c r="U61622" i="1"/>
  <c r="P61623" i="1"/>
  <c r="Q61623" i="1"/>
  <c r="R61623" i="1"/>
  <c r="S61623" i="1"/>
  <c r="T61623" i="1"/>
  <c r="U61623" i="1"/>
  <c r="P61624" i="1"/>
  <c r="Q61624" i="1"/>
  <c r="R61624" i="1"/>
  <c r="S61624" i="1"/>
  <c r="T61624" i="1"/>
  <c r="U61624" i="1"/>
  <c r="P61625" i="1"/>
  <c r="Q61625" i="1"/>
  <c r="R61625" i="1"/>
  <c r="S61625" i="1"/>
  <c r="T61625" i="1"/>
  <c r="U61625" i="1"/>
  <c r="P61626" i="1"/>
  <c r="Q61626" i="1"/>
  <c r="R61626" i="1"/>
  <c r="S61626" i="1"/>
  <c r="T61626" i="1"/>
  <c r="U61626" i="1"/>
  <c r="P61627" i="1"/>
  <c r="Q61627" i="1"/>
  <c r="R61627" i="1"/>
  <c r="S61627" i="1"/>
  <c r="T61627" i="1"/>
  <c r="U61627" i="1"/>
  <c r="P61628" i="1"/>
  <c r="Q61628" i="1"/>
  <c r="R61628" i="1"/>
  <c r="S61628" i="1"/>
  <c r="T61628" i="1"/>
  <c r="U61628" i="1"/>
  <c r="P61629" i="1"/>
  <c r="Q61629" i="1"/>
  <c r="R61629" i="1"/>
  <c r="S61629" i="1"/>
  <c r="T61629" i="1"/>
  <c r="U61629" i="1"/>
  <c r="P61630" i="1"/>
  <c r="Q61630" i="1"/>
  <c r="R61630" i="1"/>
  <c r="S61630" i="1"/>
  <c r="T61630" i="1"/>
  <c r="U61630" i="1"/>
  <c r="P61631" i="1"/>
  <c r="Q61631" i="1"/>
  <c r="R61631" i="1"/>
  <c r="S61631" i="1"/>
  <c r="T61631" i="1"/>
  <c r="U61631" i="1"/>
  <c r="P61632" i="1"/>
  <c r="Q61632" i="1"/>
  <c r="R61632" i="1"/>
  <c r="S61632" i="1"/>
  <c r="T61632" i="1"/>
  <c r="U61632" i="1"/>
  <c r="P61633" i="1"/>
  <c r="Q61633" i="1"/>
  <c r="R61633" i="1"/>
  <c r="S61633" i="1"/>
  <c r="T61633" i="1"/>
  <c r="U61633" i="1"/>
  <c r="P61634" i="1"/>
  <c r="Q61634" i="1"/>
  <c r="R61634" i="1"/>
  <c r="S61634" i="1"/>
  <c r="T61634" i="1"/>
  <c r="U61634" i="1"/>
  <c r="P61635" i="1"/>
  <c r="Q61635" i="1"/>
  <c r="R61635" i="1"/>
  <c r="S61635" i="1"/>
  <c r="T61635" i="1"/>
  <c r="U61635" i="1"/>
  <c r="P61636" i="1"/>
  <c r="Q61636" i="1"/>
  <c r="R61636" i="1"/>
  <c r="S61636" i="1"/>
  <c r="T61636" i="1"/>
  <c r="U61636" i="1"/>
  <c r="P61637" i="1"/>
  <c r="Q61637" i="1"/>
  <c r="R61637" i="1"/>
  <c r="S61637" i="1"/>
  <c r="T61637" i="1"/>
  <c r="U61637" i="1"/>
  <c r="P61638" i="1"/>
  <c r="Q61638" i="1"/>
  <c r="R61638" i="1"/>
  <c r="S61638" i="1"/>
  <c r="T61638" i="1"/>
  <c r="U61638" i="1"/>
  <c r="P61639" i="1"/>
  <c r="Q61639" i="1"/>
  <c r="R61639" i="1"/>
  <c r="S61639" i="1"/>
  <c r="T61639" i="1"/>
  <c r="U61639" i="1"/>
  <c r="P61640" i="1"/>
  <c r="Q61640" i="1"/>
  <c r="R61640" i="1"/>
  <c r="S61640" i="1"/>
  <c r="T61640" i="1"/>
  <c r="U61640" i="1"/>
  <c r="P61641" i="1"/>
  <c r="Q61641" i="1"/>
  <c r="R61641" i="1"/>
  <c r="S61641" i="1"/>
  <c r="T61641" i="1"/>
  <c r="U61641" i="1"/>
  <c r="P61642" i="1"/>
  <c r="Q61642" i="1"/>
  <c r="R61642" i="1"/>
  <c r="S61642" i="1"/>
  <c r="T61642" i="1"/>
  <c r="U61642" i="1"/>
  <c r="P61643" i="1"/>
  <c r="Q61643" i="1"/>
  <c r="R61643" i="1"/>
  <c r="S61643" i="1"/>
  <c r="T61643" i="1"/>
  <c r="U61643" i="1"/>
  <c r="P61644" i="1"/>
  <c r="Q61644" i="1"/>
  <c r="R61644" i="1"/>
  <c r="S61644" i="1"/>
  <c r="T61644" i="1"/>
  <c r="U61644" i="1"/>
  <c r="P61645" i="1"/>
  <c r="Q61645" i="1"/>
  <c r="R61645" i="1"/>
  <c r="S61645" i="1"/>
  <c r="T61645" i="1"/>
  <c r="U61645" i="1"/>
  <c r="P61646" i="1"/>
  <c r="Q61646" i="1"/>
  <c r="R61646" i="1"/>
  <c r="S61646" i="1"/>
  <c r="T61646" i="1"/>
  <c r="U61646" i="1"/>
  <c r="P61647" i="1"/>
  <c r="Q61647" i="1"/>
  <c r="R61647" i="1"/>
  <c r="S61647" i="1"/>
  <c r="T61647" i="1"/>
  <c r="U61647" i="1"/>
  <c r="P61648" i="1"/>
  <c r="Q61648" i="1"/>
  <c r="R61648" i="1"/>
  <c r="S61648" i="1"/>
  <c r="T61648" i="1"/>
  <c r="U61648" i="1"/>
  <c r="P61649" i="1"/>
  <c r="Q61649" i="1"/>
  <c r="R61649" i="1"/>
  <c r="S61649" i="1"/>
  <c r="T61649" i="1"/>
  <c r="U61649" i="1"/>
  <c r="P61650" i="1"/>
  <c r="Q61650" i="1"/>
  <c r="R61650" i="1"/>
  <c r="S61650" i="1"/>
  <c r="T61650" i="1"/>
  <c r="U61650" i="1"/>
  <c r="P61651" i="1"/>
  <c r="Q61651" i="1"/>
  <c r="R61651" i="1"/>
  <c r="S61651" i="1"/>
  <c r="T61651" i="1"/>
  <c r="U61651" i="1"/>
  <c r="P61652" i="1"/>
  <c r="Q61652" i="1"/>
  <c r="R61652" i="1"/>
  <c r="S61652" i="1"/>
  <c r="T61652" i="1"/>
  <c r="U61652" i="1"/>
  <c r="P61653" i="1"/>
  <c r="Q61653" i="1"/>
  <c r="R61653" i="1"/>
  <c r="S61653" i="1"/>
  <c r="T61653" i="1"/>
  <c r="U61653" i="1"/>
  <c r="P61654" i="1"/>
  <c r="Q61654" i="1"/>
  <c r="R61654" i="1"/>
  <c r="S61654" i="1"/>
  <c r="T61654" i="1"/>
  <c r="U61654" i="1"/>
  <c r="P61655" i="1"/>
  <c r="Q61655" i="1"/>
  <c r="R61655" i="1"/>
  <c r="S61655" i="1"/>
  <c r="T61655" i="1"/>
  <c r="U61655" i="1"/>
  <c r="P61656" i="1"/>
  <c r="Q61656" i="1"/>
  <c r="R61656" i="1"/>
  <c r="S61656" i="1"/>
  <c r="T61656" i="1"/>
  <c r="U61656" i="1"/>
  <c r="P61657" i="1"/>
  <c r="Q61657" i="1"/>
  <c r="R61657" i="1"/>
  <c r="S61657" i="1"/>
  <c r="T61657" i="1"/>
  <c r="U61657" i="1"/>
  <c r="P61658" i="1"/>
  <c r="Q61658" i="1"/>
  <c r="R61658" i="1"/>
  <c r="S61658" i="1"/>
  <c r="T61658" i="1"/>
  <c r="U61658" i="1"/>
  <c r="P61659" i="1"/>
  <c r="Q61659" i="1"/>
  <c r="R61659" i="1"/>
  <c r="S61659" i="1"/>
  <c r="T61659" i="1"/>
  <c r="U61659" i="1"/>
  <c r="P61660" i="1"/>
  <c r="Q61660" i="1"/>
  <c r="R61660" i="1"/>
  <c r="S61660" i="1"/>
  <c r="T61660" i="1"/>
  <c r="U61660" i="1"/>
  <c r="P61661" i="1"/>
  <c r="Q61661" i="1"/>
  <c r="R61661" i="1"/>
  <c r="S61661" i="1"/>
  <c r="T61661" i="1"/>
  <c r="U61661" i="1"/>
  <c r="P61662" i="1"/>
  <c r="Q61662" i="1"/>
  <c r="R61662" i="1"/>
  <c r="S61662" i="1"/>
  <c r="T61662" i="1"/>
  <c r="U61662" i="1"/>
  <c r="P61663" i="1"/>
  <c r="Q61663" i="1"/>
  <c r="R61663" i="1"/>
  <c r="S61663" i="1"/>
  <c r="T61663" i="1"/>
  <c r="U61663" i="1"/>
  <c r="P61664" i="1"/>
  <c r="Q61664" i="1"/>
  <c r="R61664" i="1"/>
  <c r="S61664" i="1"/>
  <c r="T61664" i="1"/>
  <c r="U61664" i="1"/>
  <c r="P61665" i="1"/>
  <c r="Q61665" i="1"/>
  <c r="R61665" i="1"/>
  <c r="S61665" i="1"/>
  <c r="T61665" i="1"/>
  <c r="U61665" i="1"/>
  <c r="P61666" i="1"/>
  <c r="Q61666" i="1"/>
  <c r="R61666" i="1"/>
  <c r="S61666" i="1"/>
  <c r="T61666" i="1"/>
  <c r="U61666" i="1"/>
  <c r="P61667" i="1"/>
  <c r="Q61667" i="1"/>
  <c r="R61667" i="1"/>
  <c r="S61667" i="1"/>
  <c r="T61667" i="1"/>
  <c r="U61667" i="1"/>
  <c r="P61668" i="1"/>
  <c r="Q61668" i="1"/>
  <c r="R61668" i="1"/>
  <c r="S61668" i="1"/>
  <c r="T61668" i="1"/>
  <c r="U61668" i="1"/>
  <c r="P61669" i="1"/>
  <c r="Q61669" i="1"/>
  <c r="R61669" i="1"/>
  <c r="S61669" i="1"/>
  <c r="T61669" i="1"/>
  <c r="U61669" i="1"/>
  <c r="P61670" i="1"/>
  <c r="Q61670" i="1"/>
  <c r="R61670" i="1"/>
  <c r="S61670" i="1"/>
  <c r="T61670" i="1"/>
  <c r="U61670" i="1"/>
  <c r="P61671" i="1"/>
  <c r="Q61671" i="1"/>
  <c r="R61671" i="1"/>
  <c r="S61671" i="1"/>
  <c r="T61671" i="1"/>
  <c r="U61671" i="1"/>
  <c r="P61672" i="1"/>
  <c r="Q61672" i="1"/>
  <c r="R61672" i="1"/>
  <c r="S61672" i="1"/>
  <c r="T61672" i="1"/>
  <c r="U61672" i="1"/>
  <c r="P61673" i="1"/>
  <c r="Q61673" i="1"/>
  <c r="R61673" i="1"/>
  <c r="S61673" i="1"/>
  <c r="T61673" i="1"/>
  <c r="U61673" i="1"/>
  <c r="P61674" i="1"/>
  <c r="Q61674" i="1"/>
  <c r="R61674" i="1"/>
  <c r="S61674" i="1"/>
  <c r="T61674" i="1"/>
  <c r="U61674" i="1"/>
  <c r="P61675" i="1"/>
  <c r="Q61675" i="1"/>
  <c r="R61675" i="1"/>
  <c r="S61675" i="1"/>
  <c r="T61675" i="1"/>
  <c r="U61675" i="1"/>
  <c r="P61676" i="1"/>
  <c r="Q61676" i="1"/>
  <c r="R61676" i="1"/>
  <c r="S61676" i="1"/>
  <c r="T61676" i="1"/>
  <c r="U61676" i="1"/>
  <c r="P61677" i="1"/>
  <c r="Q61677" i="1"/>
  <c r="R61677" i="1"/>
  <c r="S61677" i="1"/>
  <c r="T61677" i="1"/>
  <c r="U61677" i="1"/>
  <c r="P61678" i="1"/>
  <c r="Q61678" i="1"/>
  <c r="R61678" i="1"/>
  <c r="S61678" i="1"/>
  <c r="T61678" i="1"/>
  <c r="U61678" i="1"/>
  <c r="P61679" i="1"/>
  <c r="Q61679" i="1"/>
  <c r="R61679" i="1"/>
  <c r="S61679" i="1"/>
  <c r="T61679" i="1"/>
  <c r="U61679" i="1"/>
  <c r="P61680" i="1"/>
  <c r="Q61680" i="1"/>
  <c r="R61680" i="1"/>
  <c r="S61680" i="1"/>
  <c r="T61680" i="1"/>
  <c r="U61680" i="1"/>
  <c r="P61681" i="1"/>
  <c r="Q61681" i="1"/>
  <c r="R61681" i="1"/>
  <c r="S61681" i="1"/>
  <c r="T61681" i="1"/>
  <c r="U61681" i="1"/>
  <c r="P61682" i="1"/>
  <c r="Q61682" i="1"/>
  <c r="R61682" i="1"/>
  <c r="S61682" i="1"/>
  <c r="T61682" i="1"/>
  <c r="U61682" i="1"/>
  <c r="P61683" i="1"/>
  <c r="Q61683" i="1"/>
  <c r="R61683" i="1"/>
  <c r="S61683" i="1"/>
  <c r="T61683" i="1"/>
  <c r="U61683" i="1"/>
  <c r="P61684" i="1"/>
  <c r="Q61684" i="1"/>
  <c r="R61684" i="1"/>
  <c r="S61684" i="1"/>
  <c r="T61684" i="1"/>
  <c r="U61684" i="1"/>
  <c r="P61685" i="1"/>
  <c r="Q61685" i="1"/>
  <c r="R61685" i="1"/>
  <c r="S61685" i="1"/>
  <c r="T61685" i="1"/>
  <c r="U61685" i="1"/>
  <c r="P61686" i="1"/>
  <c r="Q61686" i="1"/>
  <c r="R61686" i="1"/>
  <c r="S61686" i="1"/>
  <c r="T61686" i="1"/>
  <c r="U61686" i="1"/>
  <c r="P61687" i="1"/>
  <c r="Q61687" i="1"/>
  <c r="R61687" i="1"/>
  <c r="S61687" i="1"/>
  <c r="T61687" i="1"/>
  <c r="U61687" i="1"/>
  <c r="P61688" i="1"/>
  <c r="Q61688" i="1"/>
  <c r="R61688" i="1"/>
  <c r="S61688" i="1"/>
  <c r="T61688" i="1"/>
  <c r="U61688" i="1"/>
  <c r="P61689" i="1"/>
  <c r="Q61689" i="1"/>
  <c r="R61689" i="1"/>
  <c r="S61689" i="1"/>
  <c r="T61689" i="1"/>
  <c r="U61689" i="1"/>
  <c r="P61690" i="1"/>
  <c r="Q61690" i="1"/>
  <c r="R61690" i="1"/>
  <c r="S61690" i="1"/>
  <c r="T61690" i="1"/>
  <c r="U61690" i="1"/>
  <c r="P61691" i="1"/>
  <c r="Q61691" i="1"/>
  <c r="R61691" i="1"/>
  <c r="S61691" i="1"/>
  <c r="T61691" i="1"/>
  <c r="U61691" i="1"/>
  <c r="P61692" i="1"/>
  <c r="Q61692" i="1"/>
  <c r="R61692" i="1"/>
  <c r="S61692" i="1"/>
  <c r="T61692" i="1"/>
  <c r="U61692" i="1"/>
  <c r="P61693" i="1"/>
  <c r="Q61693" i="1"/>
  <c r="R61693" i="1"/>
  <c r="S61693" i="1"/>
  <c r="T61693" i="1"/>
  <c r="U61693" i="1"/>
  <c r="P61694" i="1"/>
  <c r="Q61694" i="1"/>
  <c r="R61694" i="1"/>
  <c r="S61694" i="1"/>
  <c r="T61694" i="1"/>
  <c r="U61694" i="1"/>
  <c r="P61695" i="1"/>
  <c r="Q61695" i="1"/>
  <c r="R61695" i="1"/>
  <c r="S61695" i="1"/>
  <c r="T61695" i="1"/>
  <c r="U61695" i="1"/>
  <c r="P61696" i="1"/>
  <c r="Q61696" i="1"/>
  <c r="R61696" i="1"/>
  <c r="S61696" i="1"/>
  <c r="T61696" i="1"/>
  <c r="U61696" i="1"/>
  <c r="P61697" i="1"/>
  <c r="Q61697" i="1"/>
  <c r="R61697" i="1"/>
  <c r="S61697" i="1"/>
  <c r="T61697" i="1"/>
  <c r="U61697" i="1"/>
  <c r="P61698" i="1"/>
  <c r="Q61698" i="1"/>
  <c r="R61698" i="1"/>
  <c r="S61698" i="1"/>
  <c r="T61698" i="1"/>
  <c r="U61698" i="1"/>
  <c r="P61699" i="1"/>
  <c r="Q61699" i="1"/>
  <c r="R61699" i="1"/>
  <c r="S61699" i="1"/>
  <c r="T61699" i="1"/>
  <c r="U61699" i="1"/>
  <c r="P61700" i="1"/>
  <c r="Q61700" i="1"/>
  <c r="R61700" i="1"/>
  <c r="S61700" i="1"/>
  <c r="T61700" i="1"/>
  <c r="U61700" i="1"/>
  <c r="P61701" i="1"/>
  <c r="Q61701" i="1"/>
  <c r="R61701" i="1"/>
  <c r="S61701" i="1"/>
  <c r="T61701" i="1"/>
  <c r="U61701" i="1"/>
  <c r="P61702" i="1"/>
  <c r="Q61702" i="1"/>
  <c r="R61702" i="1"/>
  <c r="S61702" i="1"/>
  <c r="T61702" i="1"/>
  <c r="U61702" i="1"/>
  <c r="P61703" i="1"/>
  <c r="Q61703" i="1"/>
  <c r="R61703" i="1"/>
  <c r="S61703" i="1"/>
  <c r="T61703" i="1"/>
  <c r="U61703" i="1"/>
  <c r="P61704" i="1"/>
  <c r="Q61704" i="1"/>
  <c r="R61704" i="1"/>
  <c r="S61704" i="1"/>
  <c r="T61704" i="1"/>
  <c r="U61704" i="1"/>
  <c r="P61705" i="1"/>
  <c r="Q61705" i="1"/>
  <c r="R61705" i="1"/>
  <c r="S61705" i="1"/>
  <c r="T61705" i="1"/>
  <c r="U61705" i="1"/>
  <c r="P61706" i="1"/>
  <c r="Q61706" i="1"/>
  <c r="R61706" i="1"/>
  <c r="S61706" i="1"/>
  <c r="T61706" i="1"/>
  <c r="U61706" i="1"/>
  <c r="P61707" i="1"/>
  <c r="Q61707" i="1"/>
  <c r="R61707" i="1"/>
  <c r="S61707" i="1"/>
  <c r="T61707" i="1"/>
  <c r="U61707" i="1"/>
  <c r="P61708" i="1"/>
  <c r="Q61708" i="1"/>
  <c r="R61708" i="1"/>
  <c r="S61708" i="1"/>
  <c r="T61708" i="1"/>
  <c r="U61708" i="1"/>
  <c r="P61709" i="1"/>
  <c r="Q61709" i="1"/>
  <c r="R61709" i="1"/>
  <c r="S61709" i="1"/>
  <c r="T61709" i="1"/>
  <c r="U61709" i="1"/>
  <c r="P61710" i="1"/>
  <c r="Q61710" i="1"/>
  <c r="R61710" i="1"/>
  <c r="S61710" i="1"/>
  <c r="T61710" i="1"/>
  <c r="U61710" i="1"/>
  <c r="P61711" i="1"/>
  <c r="Q61711" i="1"/>
  <c r="R61711" i="1"/>
  <c r="S61711" i="1"/>
  <c r="T61711" i="1"/>
  <c r="U61711" i="1"/>
  <c r="P61712" i="1"/>
  <c r="Q61712" i="1"/>
  <c r="R61712" i="1"/>
  <c r="S61712" i="1"/>
  <c r="T61712" i="1"/>
  <c r="U61712" i="1"/>
  <c r="P61713" i="1"/>
  <c r="Q61713" i="1"/>
  <c r="R61713" i="1"/>
  <c r="S61713" i="1"/>
  <c r="T61713" i="1"/>
  <c r="U61713" i="1"/>
  <c r="P61714" i="1"/>
  <c r="Q61714" i="1"/>
  <c r="R61714" i="1"/>
  <c r="S61714" i="1"/>
  <c r="T61714" i="1"/>
  <c r="U61714" i="1"/>
  <c r="P61715" i="1"/>
  <c r="Q61715" i="1"/>
  <c r="R61715" i="1"/>
  <c r="S61715" i="1"/>
  <c r="T61715" i="1"/>
  <c r="U61715" i="1"/>
  <c r="P61716" i="1"/>
  <c r="Q61716" i="1"/>
  <c r="R61716" i="1"/>
  <c r="S61716" i="1"/>
  <c r="T61716" i="1"/>
  <c r="U61716" i="1"/>
  <c r="P61717" i="1"/>
  <c r="Q61717" i="1"/>
  <c r="R61717" i="1"/>
  <c r="S61717" i="1"/>
  <c r="T61717" i="1"/>
  <c r="U61717" i="1"/>
  <c r="P61718" i="1"/>
  <c r="Q61718" i="1"/>
  <c r="R61718" i="1"/>
  <c r="S61718" i="1"/>
  <c r="T61718" i="1"/>
  <c r="U61718" i="1"/>
  <c r="P61719" i="1"/>
  <c r="Q61719" i="1"/>
  <c r="R61719" i="1"/>
  <c r="S61719" i="1"/>
  <c r="T61719" i="1"/>
  <c r="U61719" i="1"/>
  <c r="P61720" i="1"/>
  <c r="Q61720" i="1"/>
  <c r="R61720" i="1"/>
  <c r="S61720" i="1"/>
  <c r="T61720" i="1"/>
  <c r="U61720" i="1"/>
  <c r="P61721" i="1"/>
  <c r="Q61721" i="1"/>
  <c r="R61721" i="1"/>
  <c r="S61721" i="1"/>
  <c r="T61721" i="1"/>
  <c r="U61721" i="1"/>
  <c r="P61722" i="1"/>
  <c r="Q61722" i="1"/>
  <c r="R61722" i="1"/>
  <c r="S61722" i="1"/>
  <c r="T61722" i="1"/>
  <c r="U61722" i="1"/>
  <c r="P61723" i="1"/>
  <c r="Q61723" i="1"/>
  <c r="R61723" i="1"/>
  <c r="S61723" i="1"/>
  <c r="T61723" i="1"/>
  <c r="U61723" i="1"/>
  <c r="P61724" i="1"/>
  <c r="Q61724" i="1"/>
  <c r="R61724" i="1"/>
  <c r="S61724" i="1"/>
  <c r="T61724" i="1"/>
  <c r="U61724" i="1"/>
  <c r="P61725" i="1"/>
  <c r="Q61725" i="1"/>
  <c r="R61725" i="1"/>
  <c r="S61725" i="1"/>
  <c r="T61725" i="1"/>
  <c r="U61725" i="1"/>
  <c r="P61726" i="1"/>
  <c r="Q61726" i="1"/>
  <c r="R61726" i="1"/>
  <c r="S61726" i="1"/>
  <c r="T61726" i="1"/>
  <c r="U61726" i="1"/>
  <c r="P61727" i="1"/>
  <c r="Q61727" i="1"/>
  <c r="R61727" i="1"/>
  <c r="S61727" i="1"/>
  <c r="T61727" i="1"/>
  <c r="U61727" i="1"/>
  <c r="P61728" i="1"/>
  <c r="Q61728" i="1"/>
  <c r="R61728" i="1"/>
  <c r="S61728" i="1"/>
  <c r="T61728" i="1"/>
  <c r="U61728" i="1"/>
  <c r="P61729" i="1"/>
  <c r="Q61729" i="1"/>
  <c r="R61729" i="1"/>
  <c r="S61729" i="1"/>
  <c r="T61729" i="1"/>
  <c r="U61729" i="1"/>
  <c r="P61730" i="1"/>
  <c r="Q61730" i="1"/>
  <c r="R61730" i="1"/>
  <c r="S61730" i="1"/>
  <c r="T61730" i="1"/>
  <c r="U61730" i="1"/>
  <c r="P61731" i="1"/>
  <c r="Q61731" i="1"/>
  <c r="R61731" i="1"/>
  <c r="S61731" i="1"/>
  <c r="T61731" i="1"/>
  <c r="U61731" i="1"/>
  <c r="P61732" i="1"/>
  <c r="Q61732" i="1"/>
  <c r="R61732" i="1"/>
  <c r="S61732" i="1"/>
  <c r="T61732" i="1"/>
  <c r="U61732" i="1"/>
  <c r="P61733" i="1"/>
  <c r="Q61733" i="1"/>
  <c r="R61733" i="1"/>
  <c r="S61733" i="1"/>
  <c r="T61733" i="1"/>
  <c r="U61733" i="1"/>
  <c r="P61734" i="1"/>
  <c r="Q61734" i="1"/>
  <c r="R61734" i="1"/>
  <c r="S61734" i="1"/>
  <c r="T61734" i="1"/>
  <c r="U61734" i="1"/>
  <c r="P61735" i="1"/>
  <c r="Q61735" i="1"/>
  <c r="R61735" i="1"/>
  <c r="S61735" i="1"/>
  <c r="T61735" i="1"/>
  <c r="U61735" i="1"/>
  <c r="P61736" i="1"/>
  <c r="Q61736" i="1"/>
  <c r="R61736" i="1"/>
  <c r="S61736" i="1"/>
  <c r="T61736" i="1"/>
  <c r="U61736" i="1"/>
  <c r="P61737" i="1"/>
  <c r="Q61737" i="1"/>
  <c r="R61737" i="1"/>
  <c r="S61737" i="1"/>
  <c r="T61737" i="1"/>
  <c r="U61737" i="1"/>
  <c r="P61738" i="1"/>
  <c r="Q61738" i="1"/>
  <c r="R61738" i="1"/>
  <c r="S61738" i="1"/>
  <c r="T61738" i="1"/>
  <c r="U61738" i="1"/>
  <c r="P61739" i="1"/>
  <c r="Q61739" i="1"/>
  <c r="R61739" i="1"/>
  <c r="S61739" i="1"/>
  <c r="T61739" i="1"/>
  <c r="U61739" i="1"/>
  <c r="P61740" i="1"/>
  <c r="Q61740" i="1"/>
  <c r="R61740" i="1"/>
  <c r="S61740" i="1"/>
  <c r="T61740" i="1"/>
  <c r="U61740" i="1"/>
  <c r="P61741" i="1"/>
  <c r="Q61741" i="1"/>
  <c r="R61741" i="1"/>
  <c r="S61741" i="1"/>
  <c r="T61741" i="1"/>
  <c r="U61741" i="1"/>
  <c r="P61742" i="1"/>
  <c r="Q61742" i="1"/>
  <c r="R61742" i="1"/>
  <c r="S61742" i="1"/>
  <c r="T61742" i="1"/>
  <c r="U61742" i="1"/>
  <c r="P61743" i="1"/>
  <c r="Q61743" i="1"/>
  <c r="R61743" i="1"/>
  <c r="S61743" i="1"/>
  <c r="T61743" i="1"/>
  <c r="U61743" i="1"/>
  <c r="P61744" i="1"/>
  <c r="Q61744" i="1"/>
  <c r="R61744" i="1"/>
  <c r="S61744" i="1"/>
  <c r="T61744" i="1"/>
  <c r="U61744" i="1"/>
  <c r="P61745" i="1"/>
  <c r="Q61745" i="1"/>
  <c r="R61745" i="1"/>
  <c r="S61745" i="1"/>
  <c r="T61745" i="1"/>
  <c r="U61745" i="1"/>
  <c r="P61746" i="1"/>
  <c r="Q61746" i="1"/>
  <c r="R61746" i="1"/>
  <c r="S61746" i="1"/>
  <c r="T61746" i="1"/>
  <c r="U61746" i="1"/>
  <c r="P61747" i="1"/>
  <c r="Q61747" i="1"/>
  <c r="R61747" i="1"/>
  <c r="S61747" i="1"/>
  <c r="T61747" i="1"/>
  <c r="U61747" i="1"/>
  <c r="P61748" i="1"/>
  <c r="Q61748" i="1"/>
  <c r="R61748" i="1"/>
  <c r="S61748" i="1"/>
  <c r="T61748" i="1"/>
  <c r="U61748" i="1"/>
  <c r="P61749" i="1"/>
  <c r="Q61749" i="1"/>
  <c r="R61749" i="1"/>
  <c r="S61749" i="1"/>
  <c r="T61749" i="1"/>
  <c r="U61749" i="1"/>
  <c r="P61750" i="1"/>
  <c r="Q61750" i="1"/>
  <c r="R61750" i="1"/>
  <c r="S61750" i="1"/>
  <c r="T61750" i="1"/>
  <c r="U61750" i="1"/>
  <c r="P61751" i="1"/>
  <c r="Q61751" i="1"/>
  <c r="R61751" i="1"/>
  <c r="S61751" i="1"/>
  <c r="T61751" i="1"/>
  <c r="U61751" i="1"/>
  <c r="P61752" i="1"/>
  <c r="Q61752" i="1"/>
  <c r="R61752" i="1"/>
  <c r="S61752" i="1"/>
  <c r="T61752" i="1"/>
  <c r="U61752" i="1"/>
  <c r="P61753" i="1"/>
  <c r="Q61753" i="1"/>
  <c r="R61753" i="1"/>
  <c r="S61753" i="1"/>
  <c r="T61753" i="1"/>
  <c r="U61753" i="1"/>
  <c r="P61754" i="1"/>
  <c r="Q61754" i="1"/>
  <c r="R61754" i="1"/>
  <c r="S61754" i="1"/>
  <c r="T61754" i="1"/>
  <c r="U61754" i="1"/>
  <c r="P61755" i="1"/>
  <c r="Q61755" i="1"/>
  <c r="R61755" i="1"/>
  <c r="S61755" i="1"/>
  <c r="T61755" i="1"/>
  <c r="U61755" i="1"/>
  <c r="P61756" i="1"/>
  <c r="Q61756" i="1"/>
  <c r="R61756" i="1"/>
  <c r="S61756" i="1"/>
  <c r="T61756" i="1"/>
  <c r="U61756" i="1"/>
  <c r="P61757" i="1"/>
  <c r="Q61757" i="1"/>
  <c r="R61757" i="1"/>
  <c r="S61757" i="1"/>
  <c r="T61757" i="1"/>
  <c r="U61757" i="1"/>
  <c r="P61758" i="1"/>
  <c r="Q61758" i="1"/>
  <c r="R61758" i="1"/>
  <c r="S61758" i="1"/>
  <c r="T61758" i="1"/>
  <c r="U61758" i="1"/>
  <c r="P61759" i="1"/>
  <c r="Q61759" i="1"/>
  <c r="R61759" i="1"/>
  <c r="S61759" i="1"/>
  <c r="T61759" i="1"/>
  <c r="U61759" i="1"/>
  <c r="P61760" i="1"/>
  <c r="Q61760" i="1"/>
  <c r="R61760" i="1"/>
  <c r="S61760" i="1"/>
  <c r="T61760" i="1"/>
  <c r="U61760" i="1"/>
  <c r="P61761" i="1"/>
  <c r="Q61761" i="1"/>
  <c r="R61761" i="1"/>
  <c r="S61761" i="1"/>
  <c r="T61761" i="1"/>
  <c r="U61761" i="1"/>
  <c r="P61762" i="1"/>
  <c r="Q61762" i="1"/>
  <c r="R61762" i="1"/>
  <c r="S61762" i="1"/>
  <c r="T61762" i="1"/>
  <c r="U61762" i="1"/>
  <c r="P61763" i="1"/>
  <c r="Q61763" i="1"/>
  <c r="R61763" i="1"/>
  <c r="S61763" i="1"/>
  <c r="T61763" i="1"/>
  <c r="U61763" i="1"/>
  <c r="P61764" i="1"/>
  <c r="Q61764" i="1"/>
  <c r="R61764" i="1"/>
  <c r="S61764" i="1"/>
  <c r="T61764" i="1"/>
  <c r="U61764" i="1"/>
  <c r="P61765" i="1"/>
  <c r="Q61765" i="1"/>
  <c r="R61765" i="1"/>
  <c r="S61765" i="1"/>
  <c r="T61765" i="1"/>
  <c r="U61765" i="1"/>
  <c r="P61766" i="1"/>
  <c r="Q61766" i="1"/>
  <c r="R61766" i="1"/>
  <c r="S61766" i="1"/>
  <c r="T61766" i="1"/>
  <c r="U61766" i="1"/>
  <c r="P61767" i="1"/>
  <c r="Q61767" i="1"/>
  <c r="R61767" i="1"/>
  <c r="S61767" i="1"/>
  <c r="T61767" i="1"/>
  <c r="U61767" i="1"/>
  <c r="P61768" i="1"/>
  <c r="Q61768" i="1"/>
  <c r="R61768" i="1"/>
  <c r="S61768" i="1"/>
  <c r="T61768" i="1"/>
  <c r="U61768" i="1"/>
  <c r="P61769" i="1"/>
  <c r="Q61769" i="1"/>
  <c r="R61769" i="1"/>
  <c r="S61769" i="1"/>
  <c r="T61769" i="1"/>
  <c r="U61769" i="1"/>
  <c r="P61770" i="1"/>
  <c r="Q61770" i="1"/>
  <c r="R61770" i="1"/>
  <c r="S61770" i="1"/>
  <c r="T61770" i="1"/>
  <c r="U61770" i="1"/>
  <c r="P61771" i="1"/>
  <c r="Q61771" i="1"/>
  <c r="R61771" i="1"/>
  <c r="S61771" i="1"/>
  <c r="T61771" i="1"/>
  <c r="U61771" i="1"/>
  <c r="P61772" i="1"/>
  <c r="Q61772" i="1"/>
  <c r="R61772" i="1"/>
  <c r="S61772" i="1"/>
  <c r="T61772" i="1"/>
  <c r="U61772" i="1"/>
  <c r="P61773" i="1"/>
  <c r="Q61773" i="1"/>
  <c r="R61773" i="1"/>
  <c r="S61773" i="1"/>
  <c r="T61773" i="1"/>
  <c r="U61773" i="1"/>
  <c r="P61774" i="1"/>
  <c r="Q61774" i="1"/>
  <c r="R61774" i="1"/>
  <c r="S61774" i="1"/>
  <c r="T61774" i="1"/>
  <c r="U61774" i="1"/>
  <c r="P61775" i="1"/>
  <c r="Q61775" i="1"/>
  <c r="R61775" i="1"/>
  <c r="S61775" i="1"/>
  <c r="T61775" i="1"/>
  <c r="U61775" i="1"/>
  <c r="P61776" i="1"/>
  <c r="Q61776" i="1"/>
  <c r="R61776" i="1"/>
  <c r="S61776" i="1"/>
  <c r="T61776" i="1"/>
  <c r="U61776" i="1"/>
  <c r="P61777" i="1"/>
  <c r="Q61777" i="1"/>
  <c r="R61777" i="1"/>
  <c r="S61777" i="1"/>
  <c r="T61777" i="1"/>
  <c r="U61777" i="1"/>
  <c r="P61778" i="1"/>
  <c r="Q61778" i="1"/>
  <c r="R61778" i="1"/>
  <c r="S61778" i="1"/>
  <c r="T61778" i="1"/>
  <c r="U61778" i="1"/>
  <c r="P61779" i="1"/>
  <c r="Q61779" i="1"/>
  <c r="R61779" i="1"/>
  <c r="S61779" i="1"/>
  <c r="T61779" i="1"/>
  <c r="U61779" i="1"/>
  <c r="P61780" i="1"/>
  <c r="Q61780" i="1"/>
  <c r="R61780" i="1"/>
  <c r="S61780" i="1"/>
  <c r="T61780" i="1"/>
  <c r="U61780" i="1"/>
  <c r="P61781" i="1"/>
  <c r="Q61781" i="1"/>
  <c r="R61781" i="1"/>
  <c r="S61781" i="1"/>
  <c r="T61781" i="1"/>
  <c r="U61781" i="1"/>
  <c r="P61782" i="1"/>
  <c r="Q61782" i="1"/>
  <c r="R61782" i="1"/>
  <c r="S61782" i="1"/>
  <c r="T61782" i="1"/>
  <c r="U61782" i="1"/>
  <c r="P61783" i="1"/>
  <c r="Q61783" i="1"/>
  <c r="R61783" i="1"/>
  <c r="S61783" i="1"/>
  <c r="T61783" i="1"/>
  <c r="U61783" i="1"/>
  <c r="P61784" i="1"/>
  <c r="Q61784" i="1"/>
  <c r="R61784" i="1"/>
  <c r="S61784" i="1"/>
  <c r="T61784" i="1"/>
  <c r="U61784" i="1"/>
  <c r="P61785" i="1"/>
  <c r="Q61785" i="1"/>
  <c r="R61785" i="1"/>
  <c r="S61785" i="1"/>
  <c r="T61785" i="1"/>
  <c r="U61785" i="1"/>
  <c r="P61786" i="1"/>
  <c r="Q61786" i="1"/>
  <c r="R61786" i="1"/>
  <c r="S61786" i="1"/>
  <c r="T61786" i="1"/>
  <c r="U61786" i="1"/>
  <c r="P61787" i="1"/>
  <c r="Q61787" i="1"/>
  <c r="R61787" i="1"/>
  <c r="S61787" i="1"/>
  <c r="T61787" i="1"/>
  <c r="U61787" i="1"/>
  <c r="P61788" i="1"/>
  <c r="Q61788" i="1"/>
  <c r="R61788" i="1"/>
  <c r="S61788" i="1"/>
  <c r="T61788" i="1"/>
  <c r="U61788" i="1"/>
  <c r="P61789" i="1"/>
  <c r="Q61789" i="1"/>
  <c r="R61789" i="1"/>
  <c r="S61789" i="1"/>
  <c r="T61789" i="1"/>
  <c r="U61789" i="1"/>
  <c r="P61790" i="1"/>
  <c r="Q61790" i="1"/>
  <c r="R61790" i="1"/>
  <c r="S61790" i="1"/>
  <c r="T61790" i="1"/>
  <c r="U61790" i="1"/>
  <c r="P61791" i="1"/>
  <c r="Q61791" i="1"/>
  <c r="R61791" i="1"/>
  <c r="S61791" i="1"/>
  <c r="T61791" i="1"/>
  <c r="U61791" i="1"/>
  <c r="P61792" i="1"/>
  <c r="Q61792" i="1"/>
  <c r="R61792" i="1"/>
  <c r="S61792" i="1"/>
  <c r="T61792" i="1"/>
  <c r="U61792" i="1"/>
  <c r="P61793" i="1"/>
  <c r="Q61793" i="1"/>
  <c r="R61793" i="1"/>
  <c r="S61793" i="1"/>
  <c r="T61793" i="1"/>
  <c r="U61793" i="1"/>
  <c r="P61794" i="1"/>
  <c r="Q61794" i="1"/>
  <c r="R61794" i="1"/>
  <c r="S61794" i="1"/>
  <c r="T61794" i="1"/>
  <c r="U61794" i="1"/>
  <c r="P61795" i="1"/>
  <c r="Q61795" i="1"/>
  <c r="R61795" i="1"/>
  <c r="S61795" i="1"/>
  <c r="T61795" i="1"/>
  <c r="U61795" i="1"/>
  <c r="P61796" i="1"/>
  <c r="Q61796" i="1"/>
  <c r="R61796" i="1"/>
  <c r="S61796" i="1"/>
  <c r="T61796" i="1"/>
  <c r="U61796" i="1"/>
  <c r="P61797" i="1"/>
  <c r="Q61797" i="1"/>
  <c r="R61797" i="1"/>
  <c r="S61797" i="1"/>
  <c r="T61797" i="1"/>
  <c r="U61797" i="1"/>
  <c r="P61798" i="1"/>
  <c r="Q61798" i="1"/>
  <c r="R61798" i="1"/>
  <c r="S61798" i="1"/>
  <c r="T61798" i="1"/>
  <c r="U61798" i="1"/>
  <c r="P61799" i="1"/>
  <c r="Q61799" i="1"/>
  <c r="R61799" i="1"/>
  <c r="S61799" i="1"/>
  <c r="T61799" i="1"/>
  <c r="U61799" i="1"/>
  <c r="P61800" i="1"/>
  <c r="Q61800" i="1"/>
  <c r="R61800" i="1"/>
  <c r="S61800" i="1"/>
  <c r="T61800" i="1"/>
  <c r="U61800" i="1"/>
  <c r="P61801" i="1"/>
  <c r="Q61801" i="1"/>
  <c r="R61801" i="1"/>
  <c r="S61801" i="1"/>
  <c r="T61801" i="1"/>
  <c r="U61801" i="1"/>
  <c r="P61802" i="1"/>
  <c r="Q61802" i="1"/>
  <c r="R61802" i="1"/>
  <c r="S61802" i="1"/>
  <c r="T61802" i="1"/>
  <c r="U61802" i="1"/>
  <c r="P61803" i="1"/>
  <c r="Q61803" i="1"/>
  <c r="R61803" i="1"/>
  <c r="S61803" i="1"/>
  <c r="T61803" i="1"/>
  <c r="U61803" i="1"/>
  <c r="P61804" i="1"/>
  <c r="Q61804" i="1"/>
  <c r="R61804" i="1"/>
  <c r="S61804" i="1"/>
  <c r="T61804" i="1"/>
  <c r="U61804" i="1"/>
  <c r="P61805" i="1"/>
  <c r="Q61805" i="1"/>
  <c r="R61805" i="1"/>
  <c r="S61805" i="1"/>
  <c r="T61805" i="1"/>
  <c r="U61805" i="1"/>
  <c r="P61806" i="1"/>
  <c r="Q61806" i="1"/>
  <c r="R61806" i="1"/>
  <c r="S61806" i="1"/>
  <c r="T61806" i="1"/>
  <c r="U61806" i="1"/>
  <c r="P61807" i="1"/>
  <c r="Q61807" i="1"/>
  <c r="R61807" i="1"/>
  <c r="S61807" i="1"/>
  <c r="T61807" i="1"/>
  <c r="U61807" i="1"/>
  <c r="P61808" i="1"/>
  <c r="Q61808" i="1"/>
  <c r="R61808" i="1"/>
  <c r="S61808" i="1"/>
  <c r="T61808" i="1"/>
  <c r="U61808" i="1"/>
  <c r="P61809" i="1"/>
  <c r="Q61809" i="1"/>
  <c r="R61809" i="1"/>
  <c r="S61809" i="1"/>
  <c r="T61809" i="1"/>
  <c r="U61809" i="1"/>
  <c r="P61810" i="1"/>
  <c r="Q61810" i="1"/>
  <c r="R61810" i="1"/>
  <c r="S61810" i="1"/>
  <c r="T61810" i="1"/>
  <c r="U61810" i="1"/>
  <c r="P61811" i="1"/>
  <c r="Q61811" i="1"/>
  <c r="R61811" i="1"/>
  <c r="S61811" i="1"/>
  <c r="T61811" i="1"/>
  <c r="U61811" i="1"/>
  <c r="P61812" i="1"/>
  <c r="Q61812" i="1"/>
  <c r="R61812" i="1"/>
  <c r="S61812" i="1"/>
  <c r="T61812" i="1"/>
  <c r="U61812" i="1"/>
  <c r="P61813" i="1"/>
  <c r="Q61813" i="1"/>
  <c r="R61813" i="1"/>
  <c r="S61813" i="1"/>
  <c r="T61813" i="1"/>
  <c r="U61813" i="1"/>
  <c r="P61814" i="1"/>
  <c r="Q61814" i="1"/>
  <c r="R61814" i="1"/>
  <c r="S61814" i="1"/>
  <c r="T61814" i="1"/>
  <c r="U61814" i="1"/>
  <c r="P61815" i="1"/>
  <c r="Q61815" i="1"/>
  <c r="R61815" i="1"/>
  <c r="S61815" i="1"/>
  <c r="T61815" i="1"/>
  <c r="U61815" i="1"/>
  <c r="P61816" i="1"/>
  <c r="Q61816" i="1"/>
  <c r="R61816" i="1"/>
  <c r="S61816" i="1"/>
  <c r="T61816" i="1"/>
  <c r="U61816" i="1"/>
  <c r="P61817" i="1"/>
  <c r="Q61817" i="1"/>
  <c r="R61817" i="1"/>
  <c r="S61817" i="1"/>
  <c r="T61817" i="1"/>
  <c r="U61817" i="1"/>
  <c r="P61818" i="1"/>
  <c r="Q61818" i="1"/>
  <c r="R61818" i="1"/>
  <c r="S61818" i="1"/>
  <c r="T61818" i="1"/>
  <c r="U61818" i="1"/>
  <c r="P61819" i="1"/>
  <c r="Q61819" i="1"/>
  <c r="R61819" i="1"/>
  <c r="S61819" i="1"/>
  <c r="T61819" i="1"/>
  <c r="U61819" i="1"/>
  <c r="P61820" i="1"/>
  <c r="Q61820" i="1"/>
  <c r="R61820" i="1"/>
  <c r="S61820" i="1"/>
  <c r="T61820" i="1"/>
  <c r="U61820" i="1"/>
  <c r="P61821" i="1"/>
  <c r="Q61821" i="1"/>
  <c r="R61821" i="1"/>
  <c r="S61821" i="1"/>
  <c r="T61821" i="1"/>
  <c r="U61821" i="1"/>
  <c r="P61822" i="1"/>
  <c r="Q61822" i="1"/>
  <c r="R61822" i="1"/>
  <c r="S61822" i="1"/>
  <c r="T61822" i="1"/>
  <c r="U61822" i="1"/>
  <c r="P61823" i="1"/>
  <c r="Q61823" i="1"/>
  <c r="R61823" i="1"/>
  <c r="S61823" i="1"/>
  <c r="T61823" i="1"/>
  <c r="U61823" i="1"/>
  <c r="P61824" i="1"/>
  <c r="Q61824" i="1"/>
  <c r="R61824" i="1"/>
  <c r="S61824" i="1"/>
  <c r="T61824" i="1"/>
  <c r="U61824" i="1"/>
  <c r="P61825" i="1"/>
  <c r="Q61825" i="1"/>
  <c r="R61825" i="1"/>
  <c r="S61825" i="1"/>
  <c r="T61825" i="1"/>
  <c r="U61825" i="1"/>
  <c r="P61826" i="1"/>
  <c r="Q61826" i="1"/>
  <c r="R61826" i="1"/>
  <c r="S61826" i="1"/>
  <c r="T61826" i="1"/>
  <c r="U61826" i="1"/>
  <c r="P61827" i="1"/>
  <c r="Q61827" i="1"/>
  <c r="R61827" i="1"/>
  <c r="S61827" i="1"/>
  <c r="T61827" i="1"/>
  <c r="U61827" i="1"/>
  <c r="P61828" i="1"/>
  <c r="Q61828" i="1"/>
  <c r="R61828" i="1"/>
  <c r="S61828" i="1"/>
  <c r="T61828" i="1"/>
  <c r="U61828" i="1"/>
  <c r="P61829" i="1"/>
  <c r="Q61829" i="1"/>
  <c r="R61829" i="1"/>
  <c r="S61829" i="1"/>
  <c r="T61829" i="1"/>
  <c r="U61829" i="1"/>
  <c r="P61830" i="1"/>
  <c r="Q61830" i="1"/>
  <c r="R61830" i="1"/>
  <c r="S61830" i="1"/>
  <c r="T61830" i="1"/>
  <c r="U61830" i="1"/>
  <c r="P61831" i="1"/>
  <c r="Q61831" i="1"/>
  <c r="R61831" i="1"/>
  <c r="S61831" i="1"/>
  <c r="T61831" i="1"/>
  <c r="U61831" i="1"/>
  <c r="P61832" i="1"/>
  <c r="Q61832" i="1"/>
  <c r="R61832" i="1"/>
  <c r="S61832" i="1"/>
  <c r="T61832" i="1"/>
  <c r="U61832" i="1"/>
  <c r="P61833" i="1"/>
  <c r="Q61833" i="1"/>
  <c r="R61833" i="1"/>
  <c r="S61833" i="1"/>
  <c r="T61833" i="1"/>
  <c r="U61833" i="1"/>
  <c r="P61834" i="1"/>
  <c r="Q61834" i="1"/>
  <c r="R61834" i="1"/>
  <c r="S61834" i="1"/>
  <c r="T61834" i="1"/>
  <c r="U61834" i="1"/>
  <c r="P61835" i="1"/>
  <c r="Q61835" i="1"/>
  <c r="R61835" i="1"/>
  <c r="S61835" i="1"/>
  <c r="T61835" i="1"/>
  <c r="U61835" i="1"/>
  <c r="P61836" i="1"/>
  <c r="Q61836" i="1"/>
  <c r="R61836" i="1"/>
  <c r="S61836" i="1"/>
  <c r="T61836" i="1"/>
  <c r="U61836" i="1"/>
  <c r="P61837" i="1"/>
  <c r="Q61837" i="1"/>
  <c r="R61837" i="1"/>
  <c r="S61837" i="1"/>
  <c r="T61837" i="1"/>
  <c r="U61837" i="1"/>
  <c r="P61838" i="1"/>
  <c r="Q61838" i="1"/>
  <c r="R61838" i="1"/>
  <c r="S61838" i="1"/>
  <c r="T61838" i="1"/>
  <c r="U61838" i="1"/>
  <c r="P61839" i="1"/>
  <c r="Q61839" i="1"/>
  <c r="R61839" i="1"/>
  <c r="S61839" i="1"/>
  <c r="T61839" i="1"/>
  <c r="U61839" i="1"/>
  <c r="P61840" i="1"/>
  <c r="Q61840" i="1"/>
  <c r="R61840" i="1"/>
  <c r="S61840" i="1"/>
  <c r="T61840" i="1"/>
  <c r="U61840" i="1"/>
  <c r="P61841" i="1"/>
  <c r="Q61841" i="1"/>
  <c r="R61841" i="1"/>
  <c r="S61841" i="1"/>
  <c r="T61841" i="1"/>
  <c r="U61841" i="1"/>
  <c r="P61842" i="1"/>
  <c r="Q61842" i="1"/>
  <c r="R61842" i="1"/>
  <c r="S61842" i="1"/>
  <c r="T61842" i="1"/>
  <c r="U61842" i="1"/>
  <c r="P61843" i="1"/>
  <c r="Q61843" i="1"/>
  <c r="R61843" i="1"/>
  <c r="S61843" i="1"/>
  <c r="T61843" i="1"/>
  <c r="U61843" i="1"/>
  <c r="P61844" i="1"/>
  <c r="Q61844" i="1"/>
  <c r="R61844" i="1"/>
  <c r="S61844" i="1"/>
  <c r="T61844" i="1"/>
  <c r="U61844" i="1"/>
  <c r="P61845" i="1"/>
  <c r="Q61845" i="1"/>
  <c r="R61845" i="1"/>
  <c r="S61845" i="1"/>
  <c r="T61845" i="1"/>
  <c r="U61845" i="1"/>
  <c r="P61846" i="1"/>
  <c r="Q61846" i="1"/>
  <c r="R61846" i="1"/>
  <c r="S61846" i="1"/>
  <c r="T61846" i="1"/>
  <c r="U61846" i="1"/>
  <c r="P61847" i="1"/>
  <c r="Q61847" i="1"/>
  <c r="R61847" i="1"/>
  <c r="S61847" i="1"/>
  <c r="T61847" i="1"/>
  <c r="U61847" i="1"/>
  <c r="P61848" i="1"/>
  <c r="Q61848" i="1"/>
  <c r="R61848" i="1"/>
  <c r="S61848" i="1"/>
  <c r="T61848" i="1"/>
  <c r="U61848" i="1"/>
  <c r="P61849" i="1"/>
  <c r="Q61849" i="1"/>
  <c r="R61849" i="1"/>
  <c r="S61849" i="1"/>
  <c r="T61849" i="1"/>
  <c r="U61849" i="1"/>
  <c r="P61850" i="1"/>
  <c r="Q61850" i="1"/>
  <c r="R61850" i="1"/>
  <c r="S61850" i="1"/>
  <c r="T61850" i="1"/>
  <c r="U61850" i="1"/>
  <c r="P61851" i="1"/>
  <c r="Q61851" i="1"/>
  <c r="R61851" i="1"/>
  <c r="S61851" i="1"/>
  <c r="T61851" i="1"/>
  <c r="U61851" i="1"/>
  <c r="P61852" i="1"/>
  <c r="Q61852" i="1"/>
  <c r="R61852" i="1"/>
  <c r="S61852" i="1"/>
  <c r="T61852" i="1"/>
  <c r="U61852" i="1"/>
  <c r="P61853" i="1"/>
  <c r="Q61853" i="1"/>
  <c r="R61853" i="1"/>
  <c r="S61853" i="1"/>
  <c r="T61853" i="1"/>
  <c r="U61853" i="1"/>
  <c r="P61854" i="1"/>
  <c r="Q61854" i="1"/>
  <c r="R61854" i="1"/>
  <c r="S61854" i="1"/>
  <c r="T61854" i="1"/>
  <c r="U61854" i="1"/>
  <c r="P61855" i="1"/>
  <c r="Q61855" i="1"/>
  <c r="R61855" i="1"/>
  <c r="S61855" i="1"/>
  <c r="T61855" i="1"/>
  <c r="U61855" i="1"/>
  <c r="P61856" i="1"/>
  <c r="Q61856" i="1"/>
  <c r="R61856" i="1"/>
  <c r="S61856" i="1"/>
  <c r="T61856" i="1"/>
  <c r="U61856" i="1"/>
  <c r="P61857" i="1"/>
  <c r="Q61857" i="1"/>
  <c r="R61857" i="1"/>
  <c r="S61857" i="1"/>
  <c r="T61857" i="1"/>
  <c r="U61857" i="1"/>
  <c r="P61858" i="1"/>
  <c r="Q61858" i="1"/>
  <c r="R61858" i="1"/>
  <c r="S61858" i="1"/>
  <c r="T61858" i="1"/>
  <c r="U61858" i="1"/>
  <c r="P61859" i="1"/>
  <c r="Q61859" i="1"/>
  <c r="R61859" i="1"/>
  <c r="S61859" i="1"/>
  <c r="T61859" i="1"/>
  <c r="U61859" i="1"/>
  <c r="P61860" i="1"/>
  <c r="Q61860" i="1"/>
  <c r="R61860" i="1"/>
  <c r="S61860" i="1"/>
  <c r="T61860" i="1"/>
  <c r="U61860" i="1"/>
  <c r="P61861" i="1"/>
  <c r="Q61861" i="1"/>
  <c r="R61861" i="1"/>
  <c r="S61861" i="1"/>
  <c r="T61861" i="1"/>
  <c r="U61861" i="1"/>
  <c r="P61862" i="1"/>
  <c r="Q61862" i="1"/>
  <c r="R61862" i="1"/>
  <c r="S61862" i="1"/>
  <c r="T61862" i="1"/>
  <c r="U61862" i="1"/>
  <c r="P61863" i="1"/>
  <c r="Q61863" i="1"/>
  <c r="R61863" i="1"/>
  <c r="S61863" i="1"/>
  <c r="T61863" i="1"/>
  <c r="U61863" i="1"/>
  <c r="P61864" i="1"/>
  <c r="Q61864" i="1"/>
  <c r="R61864" i="1"/>
  <c r="S61864" i="1"/>
  <c r="T61864" i="1"/>
  <c r="U61864" i="1"/>
  <c r="P61865" i="1"/>
  <c r="Q61865" i="1"/>
  <c r="R61865" i="1"/>
  <c r="S61865" i="1"/>
  <c r="T61865" i="1"/>
  <c r="U61865" i="1"/>
  <c r="P61866" i="1"/>
  <c r="Q61866" i="1"/>
  <c r="R61866" i="1"/>
  <c r="S61866" i="1"/>
  <c r="T61866" i="1"/>
  <c r="U61866" i="1"/>
  <c r="P61867" i="1"/>
  <c r="Q61867" i="1"/>
  <c r="R61867" i="1"/>
  <c r="S61867" i="1"/>
  <c r="T61867" i="1"/>
  <c r="U61867" i="1"/>
  <c r="P61868" i="1"/>
  <c r="Q61868" i="1"/>
  <c r="R61868" i="1"/>
  <c r="S61868" i="1"/>
  <c r="T61868" i="1"/>
  <c r="U61868" i="1"/>
  <c r="P61869" i="1"/>
  <c r="Q61869" i="1"/>
  <c r="R61869" i="1"/>
  <c r="S61869" i="1"/>
  <c r="T61869" i="1"/>
  <c r="U61869" i="1"/>
  <c r="P61870" i="1"/>
  <c r="Q61870" i="1"/>
  <c r="R61870" i="1"/>
  <c r="S61870" i="1"/>
  <c r="T61870" i="1"/>
  <c r="U61870" i="1"/>
  <c r="P61871" i="1"/>
  <c r="Q61871" i="1"/>
  <c r="R61871" i="1"/>
  <c r="S61871" i="1"/>
  <c r="T61871" i="1"/>
  <c r="U61871" i="1"/>
  <c r="P61872" i="1"/>
  <c r="Q61872" i="1"/>
  <c r="R61872" i="1"/>
  <c r="S61872" i="1"/>
  <c r="T61872" i="1"/>
  <c r="U61872" i="1"/>
  <c r="P61873" i="1"/>
  <c r="Q61873" i="1"/>
  <c r="R61873" i="1"/>
  <c r="S61873" i="1"/>
  <c r="T61873" i="1"/>
  <c r="U61873" i="1"/>
  <c r="P61874" i="1"/>
  <c r="Q61874" i="1"/>
  <c r="R61874" i="1"/>
  <c r="S61874" i="1"/>
  <c r="T61874" i="1"/>
  <c r="U61874" i="1"/>
  <c r="P61875" i="1"/>
  <c r="Q61875" i="1"/>
  <c r="R61875" i="1"/>
  <c r="S61875" i="1"/>
  <c r="T61875" i="1"/>
  <c r="U61875" i="1"/>
  <c r="P61876" i="1"/>
  <c r="Q61876" i="1"/>
  <c r="R61876" i="1"/>
  <c r="S61876" i="1"/>
  <c r="T61876" i="1"/>
  <c r="U61876" i="1"/>
  <c r="P61877" i="1"/>
  <c r="Q61877" i="1"/>
  <c r="R61877" i="1"/>
  <c r="S61877" i="1"/>
  <c r="T61877" i="1"/>
  <c r="U61877" i="1"/>
  <c r="P61878" i="1"/>
  <c r="Q61878" i="1"/>
  <c r="R61878" i="1"/>
  <c r="S61878" i="1"/>
  <c r="T61878" i="1"/>
  <c r="U61878" i="1"/>
  <c r="P61879" i="1"/>
  <c r="Q61879" i="1"/>
  <c r="R61879" i="1"/>
  <c r="S61879" i="1"/>
  <c r="T61879" i="1"/>
  <c r="U61879" i="1"/>
  <c r="P61880" i="1"/>
  <c r="Q61880" i="1"/>
  <c r="R61880" i="1"/>
  <c r="S61880" i="1"/>
  <c r="T61880" i="1"/>
  <c r="U61880" i="1"/>
  <c r="P61881" i="1"/>
  <c r="Q61881" i="1"/>
  <c r="R61881" i="1"/>
  <c r="S61881" i="1"/>
  <c r="T61881" i="1"/>
  <c r="U61881" i="1"/>
  <c r="P61882" i="1"/>
  <c r="Q61882" i="1"/>
  <c r="R61882" i="1"/>
  <c r="S61882" i="1"/>
  <c r="T61882" i="1"/>
  <c r="U61882" i="1"/>
  <c r="P61883" i="1"/>
  <c r="Q61883" i="1"/>
  <c r="R61883" i="1"/>
  <c r="S61883" i="1"/>
  <c r="T61883" i="1"/>
  <c r="U61883" i="1"/>
  <c r="P61884" i="1"/>
  <c r="Q61884" i="1"/>
  <c r="R61884" i="1"/>
  <c r="S61884" i="1"/>
  <c r="T61884" i="1"/>
  <c r="U61884" i="1"/>
  <c r="P61885" i="1"/>
  <c r="Q61885" i="1"/>
  <c r="R61885" i="1"/>
  <c r="S61885" i="1"/>
  <c r="T61885" i="1"/>
  <c r="U61885" i="1"/>
  <c r="P61886" i="1"/>
  <c r="Q61886" i="1"/>
  <c r="R61886" i="1"/>
  <c r="S61886" i="1"/>
  <c r="T61886" i="1"/>
  <c r="U61886" i="1"/>
  <c r="P61887" i="1"/>
  <c r="Q61887" i="1"/>
  <c r="R61887" i="1"/>
  <c r="S61887" i="1"/>
  <c r="T61887" i="1"/>
  <c r="U61887" i="1"/>
  <c r="P61888" i="1"/>
  <c r="Q61888" i="1"/>
  <c r="R61888" i="1"/>
  <c r="S61888" i="1"/>
  <c r="T61888" i="1"/>
  <c r="U61888" i="1"/>
  <c r="P61889" i="1"/>
  <c r="Q61889" i="1"/>
  <c r="R61889" i="1"/>
  <c r="S61889" i="1"/>
  <c r="T61889" i="1"/>
  <c r="U61889" i="1"/>
  <c r="P61890" i="1"/>
  <c r="Q61890" i="1"/>
  <c r="R61890" i="1"/>
  <c r="S61890" i="1"/>
  <c r="T61890" i="1"/>
  <c r="U61890" i="1"/>
  <c r="P61891" i="1"/>
  <c r="Q61891" i="1"/>
  <c r="R61891" i="1"/>
  <c r="S61891" i="1"/>
  <c r="T61891" i="1"/>
  <c r="U61891" i="1"/>
  <c r="P61892" i="1"/>
  <c r="Q61892" i="1"/>
  <c r="R61892" i="1"/>
  <c r="S61892" i="1"/>
  <c r="T61892" i="1"/>
  <c r="U61892" i="1"/>
  <c r="P61893" i="1"/>
  <c r="Q61893" i="1"/>
  <c r="R61893" i="1"/>
  <c r="S61893" i="1"/>
  <c r="T61893" i="1"/>
  <c r="U61893" i="1"/>
  <c r="P61894" i="1"/>
  <c r="Q61894" i="1"/>
  <c r="R61894" i="1"/>
  <c r="S61894" i="1"/>
  <c r="T61894" i="1"/>
  <c r="U61894" i="1"/>
  <c r="P61895" i="1"/>
  <c r="Q61895" i="1"/>
  <c r="R61895" i="1"/>
  <c r="S61895" i="1"/>
  <c r="T61895" i="1"/>
  <c r="U61895" i="1"/>
  <c r="P61896" i="1"/>
  <c r="Q61896" i="1"/>
  <c r="R61896" i="1"/>
  <c r="S61896" i="1"/>
  <c r="T61896" i="1"/>
  <c r="U61896" i="1"/>
  <c r="P61897" i="1"/>
  <c r="Q61897" i="1"/>
  <c r="R61897" i="1"/>
  <c r="S61897" i="1"/>
  <c r="T61897" i="1"/>
  <c r="U61897" i="1"/>
  <c r="P61898" i="1"/>
  <c r="Q61898" i="1"/>
  <c r="R61898" i="1"/>
  <c r="S61898" i="1"/>
  <c r="T61898" i="1"/>
  <c r="U61898" i="1"/>
  <c r="P61899" i="1"/>
  <c r="Q61899" i="1"/>
  <c r="R61899" i="1"/>
  <c r="S61899" i="1"/>
  <c r="T61899" i="1"/>
  <c r="U61899" i="1"/>
  <c r="P61900" i="1"/>
  <c r="Q61900" i="1"/>
  <c r="R61900" i="1"/>
  <c r="S61900" i="1"/>
  <c r="T61900" i="1"/>
  <c r="U61900" i="1"/>
  <c r="P61901" i="1"/>
  <c r="Q61901" i="1"/>
  <c r="R61901" i="1"/>
  <c r="S61901" i="1"/>
  <c r="T61901" i="1"/>
  <c r="U61901" i="1"/>
  <c r="P61902" i="1"/>
  <c r="Q61902" i="1"/>
  <c r="R61902" i="1"/>
  <c r="S61902" i="1"/>
  <c r="T61902" i="1"/>
  <c r="U61902" i="1"/>
  <c r="P61903" i="1"/>
  <c r="Q61903" i="1"/>
  <c r="R61903" i="1"/>
  <c r="S61903" i="1"/>
  <c r="T61903" i="1"/>
  <c r="U61903" i="1"/>
  <c r="P61904" i="1"/>
  <c r="Q61904" i="1"/>
  <c r="R61904" i="1"/>
  <c r="S61904" i="1"/>
  <c r="T61904" i="1"/>
  <c r="U61904" i="1"/>
  <c r="P61905" i="1"/>
  <c r="Q61905" i="1"/>
  <c r="R61905" i="1"/>
  <c r="S61905" i="1"/>
  <c r="T61905" i="1"/>
  <c r="U61905" i="1"/>
  <c r="P61906" i="1"/>
  <c r="Q61906" i="1"/>
  <c r="R61906" i="1"/>
  <c r="S61906" i="1"/>
  <c r="T61906" i="1"/>
  <c r="U61906" i="1"/>
  <c r="P61907" i="1"/>
  <c r="Q61907" i="1"/>
  <c r="R61907" i="1"/>
  <c r="S61907" i="1"/>
  <c r="T61907" i="1"/>
  <c r="U61907" i="1"/>
  <c r="P61908" i="1"/>
  <c r="Q61908" i="1"/>
  <c r="R61908" i="1"/>
  <c r="S61908" i="1"/>
  <c r="T61908" i="1"/>
  <c r="U61908" i="1"/>
  <c r="P61909" i="1"/>
  <c r="Q61909" i="1"/>
  <c r="R61909" i="1"/>
  <c r="S61909" i="1"/>
  <c r="T61909" i="1"/>
  <c r="U61909" i="1"/>
  <c r="P61910" i="1"/>
  <c r="Q61910" i="1"/>
  <c r="R61910" i="1"/>
  <c r="S61910" i="1"/>
  <c r="T61910" i="1"/>
  <c r="U61910" i="1"/>
  <c r="P61911" i="1"/>
  <c r="Q61911" i="1"/>
  <c r="R61911" i="1"/>
  <c r="S61911" i="1"/>
  <c r="T61911" i="1"/>
  <c r="U61911" i="1"/>
  <c r="P61912" i="1"/>
  <c r="Q61912" i="1"/>
  <c r="R61912" i="1"/>
  <c r="S61912" i="1"/>
  <c r="T61912" i="1"/>
  <c r="U61912" i="1"/>
  <c r="P61913" i="1"/>
  <c r="Q61913" i="1"/>
  <c r="R61913" i="1"/>
  <c r="S61913" i="1"/>
  <c r="T61913" i="1"/>
  <c r="U61913" i="1"/>
  <c r="P61914" i="1"/>
  <c r="Q61914" i="1"/>
  <c r="R61914" i="1"/>
  <c r="S61914" i="1"/>
  <c r="T61914" i="1"/>
  <c r="U61914" i="1"/>
  <c r="P61915" i="1"/>
  <c r="Q61915" i="1"/>
  <c r="R61915" i="1"/>
  <c r="S61915" i="1"/>
  <c r="T61915" i="1"/>
  <c r="U61915" i="1"/>
  <c r="P61916" i="1"/>
  <c r="Q61916" i="1"/>
  <c r="R61916" i="1"/>
  <c r="S61916" i="1"/>
  <c r="T61916" i="1"/>
  <c r="U61916" i="1"/>
  <c r="P61917" i="1"/>
  <c r="Q61917" i="1"/>
  <c r="R61917" i="1"/>
  <c r="S61917" i="1"/>
  <c r="T61917" i="1"/>
  <c r="U61917" i="1"/>
  <c r="P61918" i="1"/>
  <c r="Q61918" i="1"/>
  <c r="R61918" i="1"/>
  <c r="S61918" i="1"/>
  <c r="T61918" i="1"/>
  <c r="U61918" i="1"/>
  <c r="P61919" i="1"/>
  <c r="Q61919" i="1"/>
  <c r="R61919" i="1"/>
  <c r="S61919" i="1"/>
  <c r="T61919" i="1"/>
  <c r="U61919" i="1"/>
  <c r="P61920" i="1"/>
  <c r="Q61920" i="1"/>
  <c r="R61920" i="1"/>
  <c r="S61920" i="1"/>
  <c r="T61920" i="1"/>
  <c r="U61920" i="1"/>
  <c r="P61921" i="1"/>
  <c r="Q61921" i="1"/>
  <c r="R61921" i="1"/>
  <c r="S61921" i="1"/>
  <c r="T61921" i="1"/>
  <c r="U61921" i="1"/>
  <c r="P61922" i="1"/>
  <c r="Q61922" i="1"/>
  <c r="R61922" i="1"/>
  <c r="S61922" i="1"/>
  <c r="T61922" i="1"/>
  <c r="U61922" i="1"/>
  <c r="P61923" i="1"/>
  <c r="Q61923" i="1"/>
  <c r="R61923" i="1"/>
  <c r="S61923" i="1"/>
  <c r="T61923" i="1"/>
  <c r="U61923" i="1"/>
  <c r="P61924" i="1"/>
  <c r="Q61924" i="1"/>
  <c r="R61924" i="1"/>
  <c r="S61924" i="1"/>
  <c r="T61924" i="1"/>
  <c r="U61924" i="1"/>
  <c r="P61925" i="1"/>
  <c r="Q61925" i="1"/>
  <c r="R61925" i="1"/>
  <c r="S61925" i="1"/>
  <c r="T61925" i="1"/>
  <c r="U61925" i="1"/>
  <c r="P61926" i="1"/>
  <c r="Q61926" i="1"/>
  <c r="R61926" i="1"/>
  <c r="S61926" i="1"/>
  <c r="T61926" i="1"/>
  <c r="U61926" i="1"/>
  <c r="P61927" i="1"/>
  <c r="Q61927" i="1"/>
  <c r="R61927" i="1"/>
  <c r="S61927" i="1"/>
  <c r="T61927" i="1"/>
  <c r="U61927" i="1"/>
  <c r="P61928" i="1"/>
  <c r="Q61928" i="1"/>
  <c r="R61928" i="1"/>
  <c r="S61928" i="1"/>
  <c r="T61928" i="1"/>
  <c r="U61928" i="1"/>
  <c r="P61929" i="1"/>
  <c r="Q61929" i="1"/>
  <c r="R61929" i="1"/>
  <c r="S61929" i="1"/>
  <c r="T61929" i="1"/>
  <c r="U61929" i="1"/>
  <c r="P61930" i="1"/>
  <c r="Q61930" i="1"/>
  <c r="R61930" i="1"/>
  <c r="S61930" i="1"/>
  <c r="T61930" i="1"/>
  <c r="U61930" i="1"/>
  <c r="P61931" i="1"/>
  <c r="Q61931" i="1"/>
  <c r="R61931" i="1"/>
  <c r="S61931" i="1"/>
  <c r="T61931" i="1"/>
  <c r="U61931" i="1"/>
  <c r="P61932" i="1"/>
  <c r="Q61932" i="1"/>
  <c r="R61932" i="1"/>
  <c r="S61932" i="1"/>
  <c r="T61932" i="1"/>
  <c r="U61932" i="1"/>
  <c r="P61933" i="1"/>
  <c r="Q61933" i="1"/>
  <c r="R61933" i="1"/>
  <c r="S61933" i="1"/>
  <c r="T61933" i="1"/>
  <c r="U61933" i="1"/>
  <c r="P61934" i="1"/>
  <c r="Q61934" i="1"/>
  <c r="R61934" i="1"/>
  <c r="S61934" i="1"/>
  <c r="T61934" i="1"/>
  <c r="U61934" i="1"/>
  <c r="P61935" i="1"/>
  <c r="Q61935" i="1"/>
  <c r="R61935" i="1"/>
  <c r="S61935" i="1"/>
  <c r="T61935" i="1"/>
  <c r="U61935" i="1"/>
  <c r="P61936" i="1"/>
  <c r="Q61936" i="1"/>
  <c r="R61936" i="1"/>
  <c r="S61936" i="1"/>
  <c r="T61936" i="1"/>
  <c r="U61936" i="1"/>
  <c r="P61937" i="1"/>
  <c r="Q61937" i="1"/>
  <c r="R61937" i="1"/>
  <c r="S61937" i="1"/>
  <c r="T61937" i="1"/>
  <c r="U61937" i="1"/>
  <c r="P61938" i="1"/>
  <c r="Q61938" i="1"/>
  <c r="R61938" i="1"/>
  <c r="S61938" i="1"/>
  <c r="T61938" i="1"/>
  <c r="U61938" i="1"/>
  <c r="P61939" i="1"/>
  <c r="Q61939" i="1"/>
  <c r="R61939" i="1"/>
  <c r="S61939" i="1"/>
  <c r="T61939" i="1"/>
  <c r="U61939" i="1"/>
  <c r="P61940" i="1"/>
  <c r="Q61940" i="1"/>
  <c r="R61940" i="1"/>
  <c r="S61940" i="1"/>
  <c r="T61940" i="1"/>
  <c r="U61940" i="1"/>
  <c r="P61941" i="1"/>
  <c r="Q61941" i="1"/>
  <c r="R61941" i="1"/>
  <c r="S61941" i="1"/>
  <c r="T61941" i="1"/>
  <c r="U61941" i="1"/>
  <c r="P61942" i="1"/>
  <c r="Q61942" i="1"/>
  <c r="R61942" i="1"/>
  <c r="S61942" i="1"/>
  <c r="T61942" i="1"/>
  <c r="U61942" i="1"/>
  <c r="P61943" i="1"/>
  <c r="Q61943" i="1"/>
  <c r="R61943" i="1"/>
  <c r="S61943" i="1"/>
  <c r="T61943" i="1"/>
  <c r="U61943" i="1"/>
  <c r="P61944" i="1"/>
  <c r="Q61944" i="1"/>
  <c r="R61944" i="1"/>
  <c r="S61944" i="1"/>
  <c r="T61944" i="1"/>
  <c r="U61944" i="1"/>
  <c r="P61945" i="1"/>
  <c r="Q61945" i="1"/>
  <c r="R61945" i="1"/>
  <c r="S61945" i="1"/>
  <c r="T61945" i="1"/>
  <c r="U61945" i="1"/>
  <c r="P61946" i="1"/>
  <c r="Q61946" i="1"/>
  <c r="R61946" i="1"/>
  <c r="S61946" i="1"/>
  <c r="T61946" i="1"/>
  <c r="U61946" i="1"/>
  <c r="P61947" i="1"/>
  <c r="Q61947" i="1"/>
  <c r="R61947" i="1"/>
  <c r="S61947" i="1"/>
  <c r="T61947" i="1"/>
  <c r="U61947" i="1"/>
  <c r="P61948" i="1"/>
  <c r="Q61948" i="1"/>
  <c r="R61948" i="1"/>
  <c r="S61948" i="1"/>
  <c r="T61948" i="1"/>
  <c r="U61948" i="1"/>
  <c r="P61949" i="1"/>
  <c r="Q61949" i="1"/>
  <c r="R61949" i="1"/>
  <c r="S61949" i="1"/>
  <c r="T61949" i="1"/>
  <c r="U61949" i="1"/>
  <c r="P61950" i="1"/>
  <c r="Q61950" i="1"/>
  <c r="R61950" i="1"/>
  <c r="S61950" i="1"/>
  <c r="T61950" i="1"/>
  <c r="U61950" i="1"/>
  <c r="P61951" i="1"/>
  <c r="Q61951" i="1"/>
  <c r="R61951" i="1"/>
  <c r="S61951" i="1"/>
  <c r="T61951" i="1"/>
  <c r="U61951" i="1"/>
  <c r="P61952" i="1"/>
  <c r="Q61952" i="1"/>
  <c r="R61952" i="1"/>
  <c r="S61952" i="1"/>
  <c r="T61952" i="1"/>
  <c r="U61952" i="1"/>
  <c r="P61953" i="1"/>
  <c r="Q61953" i="1"/>
  <c r="R61953" i="1"/>
  <c r="S61953" i="1"/>
  <c r="T61953" i="1"/>
  <c r="U61953" i="1"/>
  <c r="P61954" i="1"/>
  <c r="Q61954" i="1"/>
  <c r="R61954" i="1"/>
  <c r="S61954" i="1"/>
  <c r="T61954" i="1"/>
  <c r="U61954" i="1"/>
  <c r="P61955" i="1"/>
  <c r="Q61955" i="1"/>
  <c r="R61955" i="1"/>
  <c r="S61955" i="1"/>
  <c r="T61955" i="1"/>
  <c r="U61955" i="1"/>
  <c r="P61956" i="1"/>
  <c r="Q61956" i="1"/>
  <c r="R61956" i="1"/>
  <c r="S61956" i="1"/>
  <c r="T61956" i="1"/>
  <c r="U61956" i="1"/>
  <c r="P61957" i="1"/>
  <c r="Q61957" i="1"/>
  <c r="R61957" i="1"/>
  <c r="S61957" i="1"/>
  <c r="T61957" i="1"/>
  <c r="U61957" i="1"/>
  <c r="P61958" i="1"/>
  <c r="Q61958" i="1"/>
  <c r="R61958" i="1"/>
  <c r="S61958" i="1"/>
  <c r="T61958" i="1"/>
  <c r="U61958" i="1"/>
  <c r="P61959" i="1"/>
  <c r="Q61959" i="1"/>
  <c r="R61959" i="1"/>
  <c r="S61959" i="1"/>
  <c r="T61959" i="1"/>
  <c r="U61959" i="1"/>
  <c r="P61960" i="1"/>
  <c r="Q61960" i="1"/>
  <c r="R61960" i="1"/>
  <c r="S61960" i="1"/>
  <c r="T61960" i="1"/>
  <c r="U61960" i="1"/>
  <c r="P61961" i="1"/>
  <c r="Q61961" i="1"/>
  <c r="R61961" i="1"/>
  <c r="S61961" i="1"/>
  <c r="T61961" i="1"/>
  <c r="U61961" i="1"/>
  <c r="P61962" i="1"/>
  <c r="Q61962" i="1"/>
  <c r="R61962" i="1"/>
  <c r="S61962" i="1"/>
  <c r="T61962" i="1"/>
  <c r="U61962" i="1"/>
  <c r="P61963" i="1"/>
  <c r="Q61963" i="1"/>
  <c r="R61963" i="1"/>
  <c r="S61963" i="1"/>
  <c r="T61963" i="1"/>
  <c r="U61963" i="1"/>
  <c r="P61964" i="1"/>
  <c r="Q61964" i="1"/>
  <c r="R61964" i="1"/>
  <c r="S61964" i="1"/>
  <c r="T61964" i="1"/>
  <c r="U61964" i="1"/>
  <c r="P61965" i="1"/>
  <c r="Q61965" i="1"/>
  <c r="R61965" i="1"/>
  <c r="S61965" i="1"/>
  <c r="T61965" i="1"/>
  <c r="U61965" i="1"/>
  <c r="P61966" i="1"/>
  <c r="Q61966" i="1"/>
  <c r="R61966" i="1"/>
  <c r="S61966" i="1"/>
  <c r="T61966" i="1"/>
  <c r="U61966" i="1"/>
  <c r="P61967" i="1"/>
  <c r="Q61967" i="1"/>
  <c r="R61967" i="1"/>
  <c r="S61967" i="1"/>
  <c r="T61967" i="1"/>
  <c r="U61967" i="1"/>
  <c r="P61968" i="1"/>
  <c r="Q61968" i="1"/>
  <c r="R61968" i="1"/>
  <c r="S61968" i="1"/>
  <c r="T61968" i="1"/>
  <c r="U61968" i="1"/>
  <c r="P61969" i="1"/>
  <c r="Q61969" i="1"/>
  <c r="R61969" i="1"/>
  <c r="S61969" i="1"/>
  <c r="T61969" i="1"/>
  <c r="U61969" i="1"/>
  <c r="P61970" i="1"/>
  <c r="Q61970" i="1"/>
  <c r="R61970" i="1"/>
  <c r="S61970" i="1"/>
  <c r="T61970" i="1"/>
  <c r="U61970" i="1"/>
  <c r="P61971" i="1"/>
  <c r="Q61971" i="1"/>
  <c r="R61971" i="1"/>
  <c r="S61971" i="1"/>
  <c r="T61971" i="1"/>
  <c r="U61971" i="1"/>
  <c r="P61972" i="1"/>
  <c r="Q61972" i="1"/>
  <c r="R61972" i="1"/>
  <c r="S61972" i="1"/>
  <c r="T61972" i="1"/>
  <c r="U61972" i="1"/>
  <c r="P61973" i="1"/>
  <c r="Q61973" i="1"/>
  <c r="R61973" i="1"/>
  <c r="S61973" i="1"/>
  <c r="T61973" i="1"/>
  <c r="U61973" i="1"/>
  <c r="P61974" i="1"/>
  <c r="Q61974" i="1"/>
  <c r="R61974" i="1"/>
  <c r="S61974" i="1"/>
  <c r="T61974" i="1"/>
  <c r="U61974" i="1"/>
  <c r="P61975" i="1"/>
  <c r="Q61975" i="1"/>
  <c r="R61975" i="1"/>
  <c r="S61975" i="1"/>
  <c r="T61975" i="1"/>
  <c r="U61975" i="1"/>
  <c r="P61976" i="1"/>
  <c r="Q61976" i="1"/>
  <c r="R61976" i="1"/>
  <c r="S61976" i="1"/>
  <c r="T61976" i="1"/>
  <c r="U61976" i="1"/>
  <c r="P61977" i="1"/>
  <c r="Q61977" i="1"/>
  <c r="R61977" i="1"/>
  <c r="S61977" i="1"/>
  <c r="T61977" i="1"/>
  <c r="U61977" i="1"/>
  <c r="P61978" i="1"/>
  <c r="Q61978" i="1"/>
  <c r="R61978" i="1"/>
  <c r="S61978" i="1"/>
  <c r="T61978" i="1"/>
  <c r="U61978" i="1"/>
  <c r="P61979" i="1"/>
  <c r="Q61979" i="1"/>
  <c r="R61979" i="1"/>
  <c r="S61979" i="1"/>
  <c r="T61979" i="1"/>
  <c r="U61979" i="1"/>
  <c r="P61980" i="1"/>
  <c r="Q61980" i="1"/>
  <c r="R61980" i="1"/>
  <c r="S61980" i="1"/>
  <c r="T61980" i="1"/>
  <c r="U61980" i="1"/>
  <c r="P61981" i="1"/>
  <c r="Q61981" i="1"/>
  <c r="R61981" i="1"/>
  <c r="S61981" i="1"/>
  <c r="T61981" i="1"/>
  <c r="U61981" i="1"/>
  <c r="P61982" i="1"/>
  <c r="Q61982" i="1"/>
  <c r="R61982" i="1"/>
  <c r="S61982" i="1"/>
  <c r="T61982" i="1"/>
  <c r="U61982" i="1"/>
  <c r="P61983" i="1"/>
  <c r="Q61983" i="1"/>
  <c r="R61983" i="1"/>
  <c r="S61983" i="1"/>
  <c r="T61983" i="1"/>
  <c r="U61983" i="1"/>
  <c r="P61984" i="1"/>
  <c r="Q61984" i="1"/>
  <c r="R61984" i="1"/>
  <c r="S61984" i="1"/>
  <c r="T61984" i="1"/>
  <c r="U61984" i="1"/>
  <c r="P61985" i="1"/>
  <c r="Q61985" i="1"/>
  <c r="R61985" i="1"/>
  <c r="S61985" i="1"/>
  <c r="T61985" i="1"/>
  <c r="U61985" i="1"/>
  <c r="P61986" i="1"/>
  <c r="Q61986" i="1"/>
  <c r="R61986" i="1"/>
  <c r="S61986" i="1"/>
  <c r="T61986" i="1"/>
  <c r="U61986" i="1"/>
  <c r="P61987" i="1"/>
  <c r="Q61987" i="1"/>
  <c r="R61987" i="1"/>
  <c r="S61987" i="1"/>
  <c r="T61987" i="1"/>
  <c r="U61987" i="1"/>
  <c r="P61988" i="1"/>
  <c r="Q61988" i="1"/>
  <c r="R61988" i="1"/>
  <c r="S61988" i="1"/>
  <c r="T61988" i="1"/>
  <c r="U61988" i="1"/>
  <c r="P61989" i="1"/>
  <c r="Q61989" i="1"/>
  <c r="R61989" i="1"/>
  <c r="S61989" i="1"/>
  <c r="T61989" i="1"/>
  <c r="U61989" i="1"/>
  <c r="P61990" i="1"/>
  <c r="Q61990" i="1"/>
  <c r="R61990" i="1"/>
  <c r="S61990" i="1"/>
  <c r="T61990" i="1"/>
  <c r="U61990" i="1"/>
  <c r="P61991" i="1"/>
  <c r="Q61991" i="1"/>
  <c r="R61991" i="1"/>
  <c r="S61991" i="1"/>
  <c r="T61991" i="1"/>
  <c r="U61991" i="1"/>
  <c r="P61992" i="1"/>
  <c r="Q61992" i="1"/>
  <c r="R61992" i="1"/>
  <c r="S61992" i="1"/>
  <c r="T61992" i="1"/>
  <c r="U61992" i="1"/>
  <c r="P61993" i="1"/>
  <c r="Q61993" i="1"/>
  <c r="R61993" i="1"/>
  <c r="S61993" i="1"/>
  <c r="T61993" i="1"/>
  <c r="U61993" i="1"/>
  <c r="P61994" i="1"/>
  <c r="Q61994" i="1"/>
  <c r="R61994" i="1"/>
  <c r="S61994" i="1"/>
  <c r="T61994" i="1"/>
  <c r="U61994" i="1"/>
  <c r="P61995" i="1"/>
  <c r="Q61995" i="1"/>
  <c r="R61995" i="1"/>
  <c r="S61995" i="1"/>
  <c r="T61995" i="1"/>
  <c r="U61995" i="1"/>
  <c r="P61996" i="1"/>
  <c r="Q61996" i="1"/>
  <c r="R61996" i="1"/>
  <c r="S61996" i="1"/>
  <c r="T61996" i="1"/>
  <c r="U61996" i="1"/>
  <c r="P61997" i="1"/>
  <c r="Q61997" i="1"/>
  <c r="R61997" i="1"/>
  <c r="S61997" i="1"/>
  <c r="T61997" i="1"/>
  <c r="U61997" i="1"/>
  <c r="P61998" i="1"/>
  <c r="Q61998" i="1"/>
  <c r="R61998" i="1"/>
  <c r="S61998" i="1"/>
  <c r="T61998" i="1"/>
  <c r="U61998" i="1"/>
  <c r="P61999" i="1"/>
  <c r="Q61999" i="1"/>
  <c r="R61999" i="1"/>
  <c r="S61999" i="1"/>
  <c r="T61999" i="1"/>
  <c r="U61999" i="1"/>
  <c r="P62000" i="1"/>
  <c r="Q62000" i="1"/>
  <c r="R62000" i="1"/>
  <c r="S62000" i="1"/>
  <c r="T62000" i="1"/>
  <c r="U62000" i="1"/>
  <c r="P62001" i="1"/>
  <c r="Q62001" i="1"/>
  <c r="R62001" i="1"/>
  <c r="S62001" i="1"/>
  <c r="T62001" i="1"/>
  <c r="U62001" i="1"/>
  <c r="P62002" i="1"/>
  <c r="Q62002" i="1"/>
  <c r="R62002" i="1"/>
  <c r="S62002" i="1"/>
  <c r="T62002" i="1"/>
  <c r="U62002" i="1"/>
  <c r="P62003" i="1"/>
  <c r="Q62003" i="1"/>
  <c r="R62003" i="1"/>
  <c r="S62003" i="1"/>
  <c r="T62003" i="1"/>
  <c r="U62003" i="1"/>
  <c r="P62004" i="1"/>
  <c r="Q62004" i="1"/>
  <c r="R62004" i="1"/>
  <c r="S62004" i="1"/>
  <c r="T62004" i="1"/>
  <c r="U62004" i="1"/>
  <c r="P62005" i="1"/>
  <c r="Q62005" i="1"/>
  <c r="R62005" i="1"/>
  <c r="S62005" i="1"/>
  <c r="T62005" i="1"/>
  <c r="U62005" i="1"/>
  <c r="P62006" i="1"/>
  <c r="Q62006" i="1"/>
  <c r="R62006" i="1"/>
  <c r="S62006" i="1"/>
  <c r="T62006" i="1"/>
  <c r="U62006" i="1"/>
  <c r="P62007" i="1"/>
  <c r="Q62007" i="1"/>
  <c r="R62007" i="1"/>
  <c r="S62007" i="1"/>
  <c r="T62007" i="1"/>
  <c r="U62007" i="1"/>
  <c r="P62008" i="1"/>
  <c r="Q62008" i="1"/>
  <c r="R62008" i="1"/>
  <c r="S62008" i="1"/>
  <c r="T62008" i="1"/>
  <c r="U62008" i="1"/>
  <c r="P62009" i="1"/>
  <c r="Q62009" i="1"/>
  <c r="R62009" i="1"/>
  <c r="S62009" i="1"/>
  <c r="T62009" i="1"/>
  <c r="U62009" i="1"/>
  <c r="P62010" i="1"/>
  <c r="Q62010" i="1"/>
  <c r="R62010" i="1"/>
  <c r="S62010" i="1"/>
  <c r="T62010" i="1"/>
  <c r="U62010" i="1"/>
  <c r="P62011" i="1"/>
  <c r="Q62011" i="1"/>
  <c r="R62011" i="1"/>
  <c r="S62011" i="1"/>
  <c r="T62011" i="1"/>
  <c r="U62011" i="1"/>
  <c r="P62012" i="1"/>
  <c r="Q62012" i="1"/>
  <c r="R62012" i="1"/>
  <c r="S62012" i="1"/>
  <c r="T62012" i="1"/>
  <c r="U62012" i="1"/>
  <c r="P62013" i="1"/>
  <c r="Q62013" i="1"/>
  <c r="R62013" i="1"/>
  <c r="S62013" i="1"/>
  <c r="T62013" i="1"/>
  <c r="U62013" i="1"/>
  <c r="P62014" i="1"/>
  <c r="Q62014" i="1"/>
  <c r="R62014" i="1"/>
  <c r="S62014" i="1"/>
  <c r="T62014" i="1"/>
  <c r="U62014" i="1"/>
  <c r="P62015" i="1"/>
  <c r="Q62015" i="1"/>
  <c r="R62015" i="1"/>
  <c r="S62015" i="1"/>
  <c r="T62015" i="1"/>
  <c r="U62015" i="1"/>
  <c r="P62016" i="1"/>
  <c r="Q62016" i="1"/>
  <c r="R62016" i="1"/>
  <c r="S62016" i="1"/>
  <c r="T62016" i="1"/>
  <c r="U62016" i="1"/>
  <c r="P62017" i="1"/>
  <c r="Q62017" i="1"/>
  <c r="R62017" i="1"/>
  <c r="S62017" i="1"/>
  <c r="T62017" i="1"/>
  <c r="U62017" i="1"/>
  <c r="P62018" i="1"/>
  <c r="Q62018" i="1"/>
  <c r="R62018" i="1"/>
  <c r="S62018" i="1"/>
  <c r="T62018" i="1"/>
  <c r="U62018" i="1"/>
  <c r="P62019" i="1"/>
  <c r="Q62019" i="1"/>
  <c r="R62019" i="1"/>
  <c r="S62019" i="1"/>
  <c r="T62019" i="1"/>
  <c r="U62019" i="1"/>
  <c r="P62020" i="1"/>
  <c r="Q62020" i="1"/>
  <c r="R62020" i="1"/>
  <c r="S62020" i="1"/>
  <c r="T62020" i="1"/>
  <c r="U62020" i="1"/>
  <c r="P62021" i="1"/>
  <c r="Q62021" i="1"/>
  <c r="R62021" i="1"/>
  <c r="S62021" i="1"/>
  <c r="T62021" i="1"/>
  <c r="U62021" i="1"/>
  <c r="P62022" i="1"/>
  <c r="Q62022" i="1"/>
  <c r="R62022" i="1"/>
  <c r="S62022" i="1"/>
  <c r="T62022" i="1"/>
  <c r="U62022" i="1"/>
  <c r="P62023" i="1"/>
  <c r="Q62023" i="1"/>
  <c r="R62023" i="1"/>
  <c r="S62023" i="1"/>
  <c r="T62023" i="1"/>
  <c r="U62023" i="1"/>
  <c r="P62024" i="1"/>
  <c r="Q62024" i="1"/>
  <c r="R62024" i="1"/>
  <c r="S62024" i="1"/>
  <c r="T62024" i="1"/>
  <c r="U62024" i="1"/>
  <c r="P62025" i="1"/>
  <c r="Q62025" i="1"/>
  <c r="R62025" i="1"/>
  <c r="S62025" i="1"/>
  <c r="T62025" i="1"/>
  <c r="U62025" i="1"/>
  <c r="P62026" i="1"/>
  <c r="Q62026" i="1"/>
  <c r="R62026" i="1"/>
  <c r="S62026" i="1"/>
  <c r="T62026" i="1"/>
  <c r="U62026" i="1"/>
  <c r="P62027" i="1"/>
  <c r="Q62027" i="1"/>
  <c r="R62027" i="1"/>
  <c r="S62027" i="1"/>
  <c r="T62027" i="1"/>
  <c r="U62027" i="1"/>
  <c r="P62028" i="1"/>
  <c r="Q62028" i="1"/>
  <c r="R62028" i="1"/>
  <c r="S62028" i="1"/>
  <c r="T62028" i="1"/>
  <c r="U62028" i="1"/>
  <c r="P62029" i="1"/>
  <c r="Q62029" i="1"/>
  <c r="R62029" i="1"/>
  <c r="S62029" i="1"/>
  <c r="T62029" i="1"/>
  <c r="U62029" i="1"/>
  <c r="P62030" i="1"/>
  <c r="Q62030" i="1"/>
  <c r="R62030" i="1"/>
  <c r="S62030" i="1"/>
  <c r="T62030" i="1"/>
  <c r="U62030" i="1"/>
  <c r="P62031" i="1"/>
  <c r="Q62031" i="1"/>
  <c r="R62031" i="1"/>
  <c r="S62031" i="1"/>
  <c r="T62031" i="1"/>
  <c r="U62031" i="1"/>
  <c r="P62032" i="1"/>
  <c r="Q62032" i="1"/>
  <c r="R62032" i="1"/>
  <c r="S62032" i="1"/>
  <c r="T62032" i="1"/>
  <c r="U62032" i="1"/>
  <c r="P62033" i="1"/>
  <c r="Q62033" i="1"/>
  <c r="R62033" i="1"/>
  <c r="S62033" i="1"/>
  <c r="T62033" i="1"/>
  <c r="U62033" i="1"/>
  <c r="P62034" i="1"/>
  <c r="Q62034" i="1"/>
  <c r="R62034" i="1"/>
  <c r="S62034" i="1"/>
  <c r="T62034" i="1"/>
  <c r="U62034" i="1"/>
  <c r="P62035" i="1"/>
  <c r="Q62035" i="1"/>
  <c r="R62035" i="1"/>
  <c r="S62035" i="1"/>
  <c r="T62035" i="1"/>
  <c r="U62035" i="1"/>
  <c r="P62036" i="1"/>
  <c r="Q62036" i="1"/>
  <c r="R62036" i="1"/>
  <c r="S62036" i="1"/>
  <c r="T62036" i="1"/>
  <c r="U62036" i="1"/>
  <c r="P62037" i="1"/>
  <c r="Q62037" i="1"/>
  <c r="R62037" i="1"/>
  <c r="S62037" i="1"/>
  <c r="T62037" i="1"/>
  <c r="U62037" i="1"/>
  <c r="P62038" i="1"/>
  <c r="Q62038" i="1"/>
  <c r="R62038" i="1"/>
  <c r="S62038" i="1"/>
  <c r="T62038" i="1"/>
  <c r="U62038" i="1"/>
  <c r="P62039" i="1"/>
  <c r="Q62039" i="1"/>
  <c r="R62039" i="1"/>
  <c r="S62039" i="1"/>
  <c r="T62039" i="1"/>
  <c r="U62039" i="1"/>
  <c r="P62040" i="1"/>
  <c r="Q62040" i="1"/>
  <c r="R62040" i="1"/>
  <c r="S62040" i="1"/>
  <c r="T62040" i="1"/>
  <c r="U62040" i="1"/>
  <c r="P62041" i="1"/>
  <c r="Q62041" i="1"/>
  <c r="R62041" i="1"/>
  <c r="S62041" i="1"/>
  <c r="T62041" i="1"/>
  <c r="U62041" i="1"/>
  <c r="P62042" i="1"/>
  <c r="Q62042" i="1"/>
  <c r="R62042" i="1"/>
  <c r="S62042" i="1"/>
  <c r="T62042" i="1"/>
  <c r="U62042" i="1"/>
  <c r="P62043" i="1"/>
  <c r="Q62043" i="1"/>
  <c r="R62043" i="1"/>
  <c r="S62043" i="1"/>
  <c r="T62043" i="1"/>
  <c r="U62043" i="1"/>
  <c r="P62044" i="1"/>
  <c r="Q62044" i="1"/>
  <c r="R62044" i="1"/>
  <c r="S62044" i="1"/>
  <c r="T62044" i="1"/>
  <c r="U62044" i="1"/>
  <c r="P62045" i="1"/>
  <c r="Q62045" i="1"/>
  <c r="R62045" i="1"/>
  <c r="S62045" i="1"/>
  <c r="T62045" i="1"/>
  <c r="U62045" i="1"/>
  <c r="P62046" i="1"/>
  <c r="Q62046" i="1"/>
  <c r="R62046" i="1"/>
  <c r="S62046" i="1"/>
  <c r="T62046" i="1"/>
  <c r="U62046" i="1"/>
  <c r="P62047" i="1"/>
  <c r="Q62047" i="1"/>
  <c r="R62047" i="1"/>
  <c r="S62047" i="1"/>
  <c r="T62047" i="1"/>
  <c r="U62047" i="1"/>
  <c r="P62048" i="1"/>
  <c r="Q62048" i="1"/>
  <c r="R62048" i="1"/>
  <c r="S62048" i="1"/>
  <c r="T62048" i="1"/>
  <c r="U62048" i="1"/>
  <c r="P62049" i="1"/>
  <c r="Q62049" i="1"/>
  <c r="R62049" i="1"/>
  <c r="S62049" i="1"/>
  <c r="T62049" i="1"/>
  <c r="U62049" i="1"/>
  <c r="P62050" i="1"/>
  <c r="Q62050" i="1"/>
  <c r="R62050" i="1"/>
  <c r="S62050" i="1"/>
  <c r="T62050" i="1"/>
  <c r="U62050" i="1"/>
  <c r="P62051" i="1"/>
  <c r="Q62051" i="1"/>
  <c r="R62051" i="1"/>
  <c r="S62051" i="1"/>
  <c r="T62051" i="1"/>
  <c r="U62051" i="1"/>
  <c r="P62052" i="1"/>
  <c r="Q62052" i="1"/>
  <c r="R62052" i="1"/>
  <c r="S62052" i="1"/>
  <c r="T62052" i="1"/>
  <c r="U62052" i="1"/>
  <c r="P62053" i="1"/>
  <c r="Q62053" i="1"/>
  <c r="R62053" i="1"/>
  <c r="S62053" i="1"/>
  <c r="T62053" i="1"/>
  <c r="U62053" i="1"/>
  <c r="P62054" i="1"/>
  <c r="Q62054" i="1"/>
  <c r="R62054" i="1"/>
  <c r="S62054" i="1"/>
  <c r="T62054" i="1"/>
  <c r="U62054" i="1"/>
  <c r="P62055" i="1"/>
  <c r="Q62055" i="1"/>
  <c r="R62055" i="1"/>
  <c r="S62055" i="1"/>
  <c r="T62055" i="1"/>
  <c r="U62055" i="1"/>
  <c r="P62056" i="1"/>
  <c r="Q62056" i="1"/>
  <c r="R62056" i="1"/>
  <c r="S62056" i="1"/>
  <c r="T62056" i="1"/>
  <c r="U62056" i="1"/>
  <c r="P62057" i="1"/>
  <c r="Q62057" i="1"/>
  <c r="R62057" i="1"/>
  <c r="S62057" i="1"/>
  <c r="T62057" i="1"/>
  <c r="U62057" i="1"/>
  <c r="P62058" i="1"/>
  <c r="Q62058" i="1"/>
  <c r="R62058" i="1"/>
  <c r="S62058" i="1"/>
  <c r="T62058" i="1"/>
  <c r="U62058" i="1"/>
  <c r="P62059" i="1"/>
  <c r="Q62059" i="1"/>
  <c r="R62059" i="1"/>
  <c r="S62059" i="1"/>
  <c r="T62059" i="1"/>
  <c r="U62059" i="1"/>
  <c r="P62060" i="1"/>
  <c r="Q62060" i="1"/>
  <c r="R62060" i="1"/>
  <c r="S62060" i="1"/>
  <c r="T62060" i="1"/>
  <c r="U62060" i="1"/>
  <c r="P62061" i="1"/>
  <c r="Q62061" i="1"/>
  <c r="R62061" i="1"/>
  <c r="S62061" i="1"/>
  <c r="T62061" i="1"/>
  <c r="U62061" i="1"/>
  <c r="P62062" i="1"/>
  <c r="Q62062" i="1"/>
  <c r="R62062" i="1"/>
  <c r="S62062" i="1"/>
  <c r="T62062" i="1"/>
  <c r="U62062" i="1"/>
  <c r="P62063" i="1"/>
  <c r="Q62063" i="1"/>
  <c r="R62063" i="1"/>
  <c r="S62063" i="1"/>
  <c r="T62063" i="1"/>
  <c r="U62063" i="1"/>
  <c r="P62064" i="1"/>
  <c r="Q62064" i="1"/>
  <c r="R62064" i="1"/>
  <c r="S62064" i="1"/>
  <c r="T62064" i="1"/>
  <c r="U62064" i="1"/>
  <c r="P62065" i="1"/>
  <c r="Q62065" i="1"/>
  <c r="R62065" i="1"/>
  <c r="S62065" i="1"/>
  <c r="T62065" i="1"/>
  <c r="U62065" i="1"/>
  <c r="P62066" i="1"/>
  <c r="Q62066" i="1"/>
  <c r="R62066" i="1"/>
  <c r="S62066" i="1"/>
  <c r="T62066" i="1"/>
  <c r="U62066" i="1"/>
  <c r="P62067" i="1"/>
  <c r="Q62067" i="1"/>
  <c r="R62067" i="1"/>
  <c r="S62067" i="1"/>
  <c r="T62067" i="1"/>
  <c r="U62067" i="1"/>
  <c r="P62068" i="1"/>
  <c r="Q62068" i="1"/>
  <c r="R62068" i="1"/>
  <c r="S62068" i="1"/>
  <c r="T62068" i="1"/>
  <c r="U62068" i="1"/>
  <c r="P62069" i="1"/>
  <c r="Q62069" i="1"/>
  <c r="R62069" i="1"/>
  <c r="S62069" i="1"/>
  <c r="T62069" i="1"/>
  <c r="U62069" i="1"/>
  <c r="P62070" i="1"/>
  <c r="Q62070" i="1"/>
  <c r="R62070" i="1"/>
  <c r="S62070" i="1"/>
  <c r="T62070" i="1"/>
  <c r="U62070" i="1"/>
  <c r="P62071" i="1"/>
  <c r="Q62071" i="1"/>
  <c r="R62071" i="1"/>
  <c r="S62071" i="1"/>
  <c r="T62071" i="1"/>
  <c r="U62071" i="1"/>
  <c r="P62072" i="1"/>
  <c r="Q62072" i="1"/>
  <c r="R62072" i="1"/>
  <c r="S62072" i="1"/>
  <c r="T62072" i="1"/>
  <c r="U62072" i="1"/>
  <c r="P62073" i="1"/>
  <c r="Q62073" i="1"/>
  <c r="R62073" i="1"/>
  <c r="S62073" i="1"/>
  <c r="T62073" i="1"/>
  <c r="U62073" i="1"/>
  <c r="P62074" i="1"/>
  <c r="Q62074" i="1"/>
  <c r="R62074" i="1"/>
  <c r="S62074" i="1"/>
  <c r="T62074" i="1"/>
  <c r="U62074" i="1"/>
  <c r="P62075" i="1"/>
  <c r="Q62075" i="1"/>
  <c r="R62075" i="1"/>
  <c r="S62075" i="1"/>
  <c r="T62075" i="1"/>
  <c r="U62075" i="1"/>
  <c r="P62076" i="1"/>
  <c r="Q62076" i="1"/>
  <c r="R62076" i="1"/>
  <c r="S62076" i="1"/>
  <c r="T62076" i="1"/>
  <c r="U62076" i="1"/>
  <c r="P62077" i="1"/>
  <c r="Q62077" i="1"/>
  <c r="R62077" i="1"/>
  <c r="S62077" i="1"/>
  <c r="T62077" i="1"/>
  <c r="U62077" i="1"/>
  <c r="P62078" i="1"/>
  <c r="Q62078" i="1"/>
  <c r="R62078" i="1"/>
  <c r="S62078" i="1"/>
  <c r="T62078" i="1"/>
  <c r="U62078" i="1"/>
  <c r="P62079" i="1"/>
  <c r="Q62079" i="1"/>
  <c r="R62079" i="1"/>
  <c r="S62079" i="1"/>
  <c r="T62079" i="1"/>
  <c r="U62079" i="1"/>
  <c r="P62080" i="1"/>
  <c r="Q62080" i="1"/>
  <c r="R62080" i="1"/>
  <c r="S62080" i="1"/>
  <c r="T62080" i="1"/>
  <c r="U62080" i="1"/>
  <c r="P62081" i="1"/>
  <c r="Q62081" i="1"/>
  <c r="R62081" i="1"/>
  <c r="S62081" i="1"/>
  <c r="T62081" i="1"/>
  <c r="U62081" i="1"/>
  <c r="P62082" i="1"/>
  <c r="Q62082" i="1"/>
  <c r="R62082" i="1"/>
  <c r="S62082" i="1"/>
  <c r="T62082" i="1"/>
  <c r="U62082" i="1"/>
  <c r="P62083" i="1"/>
  <c r="Q62083" i="1"/>
  <c r="R62083" i="1"/>
  <c r="S62083" i="1"/>
  <c r="T62083" i="1"/>
  <c r="U62083" i="1"/>
  <c r="P62084" i="1"/>
  <c r="Q62084" i="1"/>
  <c r="R62084" i="1"/>
  <c r="S62084" i="1"/>
  <c r="T62084" i="1"/>
  <c r="U62084" i="1"/>
  <c r="P62085" i="1"/>
  <c r="Q62085" i="1"/>
  <c r="R62085" i="1"/>
  <c r="S62085" i="1"/>
  <c r="T62085" i="1"/>
  <c r="U62085" i="1"/>
  <c r="P62086" i="1"/>
  <c r="Q62086" i="1"/>
  <c r="R62086" i="1"/>
  <c r="S62086" i="1"/>
  <c r="T62086" i="1"/>
  <c r="U62086" i="1"/>
  <c r="P62087" i="1"/>
  <c r="Q62087" i="1"/>
  <c r="R62087" i="1"/>
  <c r="S62087" i="1"/>
  <c r="T62087" i="1"/>
  <c r="U62087" i="1"/>
  <c r="P62088" i="1"/>
  <c r="Q62088" i="1"/>
  <c r="R62088" i="1"/>
  <c r="S62088" i="1"/>
  <c r="T62088" i="1"/>
  <c r="U62088" i="1"/>
  <c r="P62089" i="1"/>
  <c r="Q62089" i="1"/>
  <c r="R62089" i="1"/>
  <c r="S62089" i="1"/>
  <c r="T62089" i="1"/>
  <c r="U62089" i="1"/>
  <c r="P62090" i="1"/>
  <c r="Q62090" i="1"/>
  <c r="R62090" i="1"/>
  <c r="S62090" i="1"/>
  <c r="T62090" i="1"/>
  <c r="U62090" i="1"/>
  <c r="P62091" i="1"/>
  <c r="Q62091" i="1"/>
  <c r="R62091" i="1"/>
  <c r="S62091" i="1"/>
  <c r="T62091" i="1"/>
  <c r="U62091" i="1"/>
  <c r="P62092" i="1"/>
  <c r="Q62092" i="1"/>
  <c r="R62092" i="1"/>
  <c r="S62092" i="1"/>
  <c r="T62092" i="1"/>
  <c r="U62092" i="1"/>
  <c r="P62093" i="1"/>
  <c r="Q62093" i="1"/>
  <c r="R62093" i="1"/>
  <c r="S62093" i="1"/>
  <c r="T62093" i="1"/>
  <c r="U62093" i="1"/>
  <c r="P62094" i="1"/>
  <c r="Q62094" i="1"/>
  <c r="R62094" i="1"/>
  <c r="S62094" i="1"/>
  <c r="T62094" i="1"/>
  <c r="U62094" i="1"/>
  <c r="P62095" i="1"/>
  <c r="Q62095" i="1"/>
  <c r="R62095" i="1"/>
  <c r="S62095" i="1"/>
  <c r="T62095" i="1"/>
  <c r="U62095" i="1"/>
  <c r="P62096" i="1"/>
  <c r="Q62096" i="1"/>
  <c r="R62096" i="1"/>
  <c r="S62096" i="1"/>
  <c r="T62096" i="1"/>
  <c r="U62096" i="1"/>
  <c r="P62097" i="1"/>
  <c r="Q62097" i="1"/>
  <c r="R62097" i="1"/>
  <c r="S62097" i="1"/>
  <c r="T62097" i="1"/>
  <c r="U62097" i="1"/>
  <c r="P62098" i="1"/>
  <c r="Q62098" i="1"/>
  <c r="R62098" i="1"/>
  <c r="S62098" i="1"/>
  <c r="T62098" i="1"/>
  <c r="U62098" i="1"/>
  <c r="P62099" i="1"/>
  <c r="Q62099" i="1"/>
  <c r="R62099" i="1"/>
  <c r="S62099" i="1"/>
  <c r="T62099" i="1"/>
  <c r="U62099" i="1"/>
  <c r="P62100" i="1"/>
  <c r="Q62100" i="1"/>
  <c r="R62100" i="1"/>
  <c r="S62100" i="1"/>
  <c r="T62100" i="1"/>
  <c r="U62100" i="1"/>
  <c r="P62101" i="1"/>
  <c r="Q62101" i="1"/>
  <c r="R62101" i="1"/>
  <c r="S62101" i="1"/>
  <c r="T62101" i="1"/>
  <c r="U62101" i="1"/>
  <c r="P62102" i="1"/>
  <c r="Q62102" i="1"/>
  <c r="R62102" i="1"/>
  <c r="S62102" i="1"/>
  <c r="T62102" i="1"/>
  <c r="U62102" i="1"/>
  <c r="P62103" i="1"/>
  <c r="Q62103" i="1"/>
  <c r="R62103" i="1"/>
  <c r="S62103" i="1"/>
  <c r="T62103" i="1"/>
  <c r="U62103" i="1"/>
  <c r="P62104" i="1"/>
  <c r="Q62104" i="1"/>
  <c r="R62104" i="1"/>
  <c r="S62104" i="1"/>
  <c r="T62104" i="1"/>
  <c r="U62104" i="1"/>
  <c r="P62105" i="1"/>
  <c r="Q62105" i="1"/>
  <c r="R62105" i="1"/>
  <c r="S62105" i="1"/>
  <c r="T62105" i="1"/>
  <c r="U62105" i="1"/>
  <c r="P62106" i="1"/>
  <c r="Q62106" i="1"/>
  <c r="R62106" i="1"/>
  <c r="S62106" i="1"/>
  <c r="T62106" i="1"/>
  <c r="U62106" i="1"/>
  <c r="P62107" i="1"/>
  <c r="Q62107" i="1"/>
  <c r="R62107" i="1"/>
  <c r="S62107" i="1"/>
  <c r="T62107" i="1"/>
  <c r="U62107" i="1"/>
  <c r="P62108" i="1"/>
  <c r="Q62108" i="1"/>
  <c r="R62108" i="1"/>
  <c r="S62108" i="1"/>
  <c r="T62108" i="1"/>
  <c r="U62108" i="1"/>
  <c r="P62109" i="1"/>
  <c r="Q62109" i="1"/>
  <c r="R62109" i="1"/>
  <c r="S62109" i="1"/>
  <c r="T62109" i="1"/>
  <c r="U62109" i="1"/>
  <c r="P62110" i="1"/>
  <c r="Q62110" i="1"/>
  <c r="R62110" i="1"/>
  <c r="S62110" i="1"/>
  <c r="T62110" i="1"/>
  <c r="U62110" i="1"/>
  <c r="P62111" i="1"/>
  <c r="Q62111" i="1"/>
  <c r="R62111" i="1"/>
  <c r="S62111" i="1"/>
  <c r="T62111" i="1"/>
  <c r="U62111" i="1"/>
  <c r="P62112" i="1"/>
  <c r="Q62112" i="1"/>
  <c r="R62112" i="1"/>
  <c r="S62112" i="1"/>
  <c r="T62112" i="1"/>
  <c r="U62112" i="1"/>
  <c r="P62113" i="1"/>
  <c r="Q62113" i="1"/>
  <c r="R62113" i="1"/>
  <c r="S62113" i="1"/>
  <c r="T62113" i="1"/>
  <c r="U62113" i="1"/>
  <c r="P62114" i="1"/>
  <c r="Q62114" i="1"/>
  <c r="R62114" i="1"/>
  <c r="S62114" i="1"/>
  <c r="T62114" i="1"/>
  <c r="U62114" i="1"/>
  <c r="P62115" i="1"/>
  <c r="Q62115" i="1"/>
  <c r="R62115" i="1"/>
  <c r="S62115" i="1"/>
  <c r="T62115" i="1"/>
  <c r="U62115" i="1"/>
  <c r="P62116" i="1"/>
  <c r="Q62116" i="1"/>
  <c r="R62116" i="1"/>
  <c r="S62116" i="1"/>
  <c r="T62116" i="1"/>
  <c r="U62116" i="1"/>
  <c r="P62117" i="1"/>
  <c r="Q62117" i="1"/>
  <c r="R62117" i="1"/>
  <c r="S62117" i="1"/>
  <c r="T62117" i="1"/>
  <c r="U62117" i="1"/>
  <c r="P62118" i="1"/>
  <c r="Q62118" i="1"/>
  <c r="R62118" i="1"/>
  <c r="S62118" i="1"/>
  <c r="T62118" i="1"/>
  <c r="U62118" i="1"/>
  <c r="P62119" i="1"/>
  <c r="Q62119" i="1"/>
  <c r="R62119" i="1"/>
  <c r="S62119" i="1"/>
  <c r="T62119" i="1"/>
  <c r="U62119" i="1"/>
  <c r="P62120" i="1"/>
  <c r="Q62120" i="1"/>
  <c r="R62120" i="1"/>
  <c r="S62120" i="1"/>
  <c r="T62120" i="1"/>
  <c r="U62120" i="1"/>
  <c r="P62121" i="1"/>
  <c r="Q62121" i="1"/>
  <c r="R62121" i="1"/>
  <c r="S62121" i="1"/>
  <c r="T62121" i="1"/>
  <c r="U62121" i="1"/>
  <c r="P62122" i="1"/>
  <c r="Q62122" i="1"/>
  <c r="R62122" i="1"/>
  <c r="S62122" i="1"/>
  <c r="T62122" i="1"/>
  <c r="U62122" i="1"/>
  <c r="P62123" i="1"/>
  <c r="Q62123" i="1"/>
  <c r="R62123" i="1"/>
  <c r="S62123" i="1"/>
  <c r="T62123" i="1"/>
  <c r="U62123" i="1"/>
  <c r="P62124" i="1"/>
  <c r="Q62124" i="1"/>
  <c r="R62124" i="1"/>
  <c r="S62124" i="1"/>
  <c r="T62124" i="1"/>
  <c r="U62124" i="1"/>
  <c r="P62125" i="1"/>
  <c r="Q62125" i="1"/>
  <c r="R62125" i="1"/>
  <c r="S62125" i="1"/>
  <c r="T62125" i="1"/>
  <c r="U62125" i="1"/>
  <c r="P62126" i="1"/>
  <c r="Q62126" i="1"/>
  <c r="R62126" i="1"/>
  <c r="S62126" i="1"/>
  <c r="T62126" i="1"/>
  <c r="U62126" i="1"/>
  <c r="P62127" i="1"/>
  <c r="Q62127" i="1"/>
  <c r="R62127" i="1"/>
  <c r="S62127" i="1"/>
  <c r="T62127" i="1"/>
  <c r="U62127" i="1"/>
  <c r="P62128" i="1"/>
  <c r="Q62128" i="1"/>
  <c r="R62128" i="1"/>
  <c r="S62128" i="1"/>
  <c r="T62128" i="1"/>
  <c r="U62128" i="1"/>
  <c r="P62129" i="1"/>
  <c r="Q62129" i="1"/>
  <c r="R62129" i="1"/>
  <c r="S62129" i="1"/>
  <c r="T62129" i="1"/>
  <c r="U62129" i="1"/>
  <c r="P62130" i="1"/>
  <c r="Q62130" i="1"/>
  <c r="R62130" i="1"/>
  <c r="S62130" i="1"/>
  <c r="T62130" i="1"/>
  <c r="U62130" i="1"/>
  <c r="P62131" i="1"/>
  <c r="Q62131" i="1"/>
  <c r="R62131" i="1"/>
  <c r="S62131" i="1"/>
  <c r="T62131" i="1"/>
  <c r="U62131" i="1"/>
  <c r="P62132" i="1"/>
  <c r="Q62132" i="1"/>
  <c r="R62132" i="1"/>
  <c r="S62132" i="1"/>
  <c r="T62132" i="1"/>
  <c r="U62132" i="1"/>
  <c r="P62133" i="1"/>
  <c r="Q62133" i="1"/>
  <c r="R62133" i="1"/>
  <c r="S62133" i="1"/>
  <c r="T62133" i="1"/>
  <c r="U62133" i="1"/>
  <c r="P62134" i="1"/>
  <c r="Q62134" i="1"/>
  <c r="R62134" i="1"/>
  <c r="S62134" i="1"/>
  <c r="T62134" i="1"/>
  <c r="U62134" i="1"/>
  <c r="P62135" i="1"/>
  <c r="Q62135" i="1"/>
  <c r="R62135" i="1"/>
  <c r="S62135" i="1"/>
  <c r="T62135" i="1"/>
  <c r="U62135" i="1"/>
  <c r="P62136" i="1"/>
  <c r="Q62136" i="1"/>
  <c r="R62136" i="1"/>
  <c r="S62136" i="1"/>
  <c r="T62136" i="1"/>
  <c r="U62136" i="1"/>
  <c r="P62137" i="1"/>
  <c r="Q62137" i="1"/>
  <c r="R62137" i="1"/>
  <c r="S62137" i="1"/>
  <c r="T62137" i="1"/>
  <c r="U62137" i="1"/>
  <c r="P62138" i="1"/>
  <c r="Q62138" i="1"/>
  <c r="R62138" i="1"/>
  <c r="S62138" i="1"/>
  <c r="T62138" i="1"/>
  <c r="U62138" i="1"/>
  <c r="P62139" i="1"/>
  <c r="Q62139" i="1"/>
  <c r="R62139" i="1"/>
  <c r="S62139" i="1"/>
  <c r="T62139" i="1"/>
  <c r="U62139" i="1"/>
  <c r="P62140" i="1"/>
  <c r="Q62140" i="1"/>
  <c r="R62140" i="1"/>
  <c r="S62140" i="1"/>
  <c r="T62140" i="1"/>
  <c r="U62140" i="1"/>
  <c r="P62141" i="1"/>
  <c r="Q62141" i="1"/>
  <c r="R62141" i="1"/>
  <c r="S62141" i="1"/>
  <c r="T62141" i="1"/>
  <c r="U62141" i="1"/>
  <c r="P62142" i="1"/>
  <c r="Q62142" i="1"/>
  <c r="R62142" i="1"/>
  <c r="S62142" i="1"/>
  <c r="T62142" i="1"/>
  <c r="U62142" i="1"/>
  <c r="P62143" i="1"/>
  <c r="Q62143" i="1"/>
  <c r="R62143" i="1"/>
  <c r="S62143" i="1"/>
  <c r="T62143" i="1"/>
  <c r="U62143" i="1"/>
  <c r="P62144" i="1"/>
  <c r="Q62144" i="1"/>
  <c r="R62144" i="1"/>
  <c r="S62144" i="1"/>
  <c r="T62144" i="1"/>
  <c r="U62144" i="1"/>
  <c r="P62145" i="1"/>
  <c r="Q62145" i="1"/>
  <c r="R62145" i="1"/>
  <c r="S62145" i="1"/>
  <c r="T62145" i="1"/>
  <c r="U62145" i="1"/>
  <c r="P62146" i="1"/>
  <c r="Q62146" i="1"/>
  <c r="R62146" i="1"/>
  <c r="S62146" i="1"/>
  <c r="T62146" i="1"/>
  <c r="U62146" i="1"/>
  <c r="P62147" i="1"/>
  <c r="Q62147" i="1"/>
  <c r="R62147" i="1"/>
  <c r="S62147" i="1"/>
  <c r="T62147" i="1"/>
  <c r="U62147" i="1"/>
  <c r="P62148" i="1"/>
  <c r="Q62148" i="1"/>
  <c r="R62148" i="1"/>
  <c r="S62148" i="1"/>
  <c r="T62148" i="1"/>
  <c r="U62148" i="1"/>
  <c r="P62149" i="1"/>
  <c r="Q62149" i="1"/>
  <c r="R62149" i="1"/>
  <c r="S62149" i="1"/>
  <c r="T62149" i="1"/>
  <c r="U62149" i="1"/>
  <c r="P62150" i="1"/>
  <c r="Q62150" i="1"/>
  <c r="R62150" i="1"/>
  <c r="S62150" i="1"/>
  <c r="T62150" i="1"/>
  <c r="U62150" i="1"/>
  <c r="P62151" i="1"/>
  <c r="Q62151" i="1"/>
  <c r="R62151" i="1"/>
  <c r="S62151" i="1"/>
  <c r="T62151" i="1"/>
  <c r="U62151" i="1"/>
  <c r="P62152" i="1"/>
  <c r="Q62152" i="1"/>
  <c r="R62152" i="1"/>
  <c r="S62152" i="1"/>
  <c r="T62152" i="1"/>
  <c r="U62152" i="1"/>
  <c r="P62153" i="1"/>
  <c r="Q62153" i="1"/>
  <c r="R62153" i="1"/>
  <c r="S62153" i="1"/>
  <c r="T62153" i="1"/>
  <c r="U62153" i="1"/>
  <c r="P62154" i="1"/>
  <c r="Q62154" i="1"/>
  <c r="R62154" i="1"/>
  <c r="S62154" i="1"/>
  <c r="T62154" i="1"/>
  <c r="U62154" i="1"/>
  <c r="P62155" i="1"/>
  <c r="Q62155" i="1"/>
  <c r="R62155" i="1"/>
  <c r="S62155" i="1"/>
  <c r="T62155" i="1"/>
  <c r="U62155" i="1"/>
  <c r="P62156" i="1"/>
  <c r="Q62156" i="1"/>
  <c r="R62156" i="1"/>
  <c r="S62156" i="1"/>
  <c r="T62156" i="1"/>
  <c r="U62156" i="1"/>
  <c r="P62157" i="1"/>
  <c r="Q62157" i="1"/>
  <c r="R62157" i="1"/>
  <c r="S62157" i="1"/>
  <c r="T62157" i="1"/>
  <c r="U62157" i="1"/>
  <c r="P62158" i="1"/>
  <c r="Q62158" i="1"/>
  <c r="R62158" i="1"/>
  <c r="S62158" i="1"/>
  <c r="T62158" i="1"/>
  <c r="U62158" i="1"/>
  <c r="P62159" i="1"/>
  <c r="Q62159" i="1"/>
  <c r="R62159" i="1"/>
  <c r="S62159" i="1"/>
  <c r="T62159" i="1"/>
  <c r="U62159" i="1"/>
  <c r="P62160" i="1"/>
  <c r="Q62160" i="1"/>
  <c r="R62160" i="1"/>
  <c r="S62160" i="1"/>
  <c r="T62160" i="1"/>
  <c r="U62160" i="1"/>
  <c r="P62161" i="1"/>
  <c r="Q62161" i="1"/>
  <c r="R62161" i="1"/>
  <c r="S62161" i="1"/>
  <c r="T62161" i="1"/>
  <c r="U62161" i="1"/>
  <c r="P62162" i="1"/>
  <c r="Q62162" i="1"/>
  <c r="R62162" i="1"/>
  <c r="S62162" i="1"/>
  <c r="T62162" i="1"/>
  <c r="U62162" i="1"/>
  <c r="P62163" i="1"/>
  <c r="Q62163" i="1"/>
  <c r="R62163" i="1"/>
  <c r="S62163" i="1"/>
  <c r="T62163" i="1"/>
  <c r="U62163" i="1"/>
  <c r="P62164" i="1"/>
  <c r="Q62164" i="1"/>
  <c r="R62164" i="1"/>
  <c r="S62164" i="1"/>
  <c r="T62164" i="1"/>
  <c r="U62164" i="1"/>
  <c r="P62165" i="1"/>
  <c r="Q62165" i="1"/>
  <c r="R62165" i="1"/>
  <c r="S62165" i="1"/>
  <c r="T62165" i="1"/>
  <c r="U62165" i="1"/>
  <c r="P62166" i="1"/>
  <c r="Q62166" i="1"/>
  <c r="R62166" i="1"/>
  <c r="S62166" i="1"/>
  <c r="T62166" i="1"/>
  <c r="U62166" i="1"/>
  <c r="P62167" i="1"/>
  <c r="Q62167" i="1"/>
  <c r="R62167" i="1"/>
  <c r="S62167" i="1"/>
  <c r="T62167" i="1"/>
  <c r="U62167" i="1"/>
  <c r="P62168" i="1"/>
  <c r="Q62168" i="1"/>
  <c r="R62168" i="1"/>
  <c r="S62168" i="1"/>
  <c r="T62168" i="1"/>
  <c r="U62168" i="1"/>
  <c r="P62169" i="1"/>
  <c r="Q62169" i="1"/>
  <c r="R62169" i="1"/>
  <c r="S62169" i="1"/>
  <c r="T62169" i="1"/>
  <c r="U62169" i="1"/>
  <c r="P62170" i="1"/>
  <c r="Q62170" i="1"/>
  <c r="R62170" i="1"/>
  <c r="S62170" i="1"/>
  <c r="T62170" i="1"/>
  <c r="U62170" i="1"/>
  <c r="P62171" i="1"/>
  <c r="Q62171" i="1"/>
  <c r="R62171" i="1"/>
  <c r="S62171" i="1"/>
  <c r="T62171" i="1"/>
  <c r="U62171" i="1"/>
  <c r="P62172" i="1"/>
  <c r="Q62172" i="1"/>
  <c r="R62172" i="1"/>
  <c r="S62172" i="1"/>
  <c r="T62172" i="1"/>
  <c r="U62172" i="1"/>
  <c r="P62173" i="1"/>
  <c r="Q62173" i="1"/>
  <c r="R62173" i="1"/>
  <c r="S62173" i="1"/>
  <c r="T62173" i="1"/>
  <c r="U62173" i="1"/>
  <c r="P62174" i="1"/>
  <c r="Q62174" i="1"/>
  <c r="R62174" i="1"/>
  <c r="S62174" i="1"/>
  <c r="T62174" i="1"/>
  <c r="U62174" i="1"/>
  <c r="P62175" i="1"/>
  <c r="Q62175" i="1"/>
  <c r="R62175" i="1"/>
  <c r="S62175" i="1"/>
  <c r="T62175" i="1"/>
  <c r="U62175" i="1"/>
  <c r="P62176" i="1"/>
  <c r="Q62176" i="1"/>
  <c r="R62176" i="1"/>
  <c r="S62176" i="1"/>
  <c r="T62176" i="1"/>
  <c r="U62176" i="1"/>
  <c r="P62177" i="1"/>
  <c r="Q62177" i="1"/>
  <c r="R62177" i="1"/>
  <c r="S62177" i="1"/>
  <c r="T62177" i="1"/>
  <c r="U62177" i="1"/>
  <c r="P62178" i="1"/>
  <c r="Q62178" i="1"/>
  <c r="R62178" i="1"/>
  <c r="S62178" i="1"/>
  <c r="T62178" i="1"/>
  <c r="U62178" i="1"/>
  <c r="P62179" i="1"/>
  <c r="Q62179" i="1"/>
  <c r="R62179" i="1"/>
  <c r="S62179" i="1"/>
  <c r="T62179" i="1"/>
  <c r="U62179" i="1"/>
  <c r="P62180" i="1"/>
  <c r="Q62180" i="1"/>
  <c r="R62180" i="1"/>
  <c r="S62180" i="1"/>
  <c r="T62180" i="1"/>
  <c r="U62180" i="1"/>
  <c r="P62181" i="1"/>
  <c r="Q62181" i="1"/>
  <c r="R62181" i="1"/>
  <c r="S62181" i="1"/>
  <c r="T62181" i="1"/>
  <c r="U62181" i="1"/>
  <c r="P62182" i="1"/>
  <c r="Q62182" i="1"/>
  <c r="R62182" i="1"/>
  <c r="S62182" i="1"/>
  <c r="T62182" i="1"/>
  <c r="U62182" i="1"/>
  <c r="P62183" i="1"/>
  <c r="Q62183" i="1"/>
  <c r="R62183" i="1"/>
  <c r="S62183" i="1"/>
  <c r="T62183" i="1"/>
  <c r="U62183" i="1"/>
  <c r="P62184" i="1"/>
  <c r="Q62184" i="1"/>
  <c r="R62184" i="1"/>
  <c r="S62184" i="1"/>
  <c r="T62184" i="1"/>
  <c r="U62184" i="1"/>
  <c r="P62185" i="1"/>
  <c r="Q62185" i="1"/>
  <c r="R62185" i="1"/>
  <c r="S62185" i="1"/>
  <c r="T62185" i="1"/>
  <c r="U62185" i="1"/>
  <c r="P62186" i="1"/>
  <c r="Q62186" i="1"/>
  <c r="R62186" i="1"/>
  <c r="S62186" i="1"/>
  <c r="T62186" i="1"/>
  <c r="U62186" i="1"/>
  <c r="P62187" i="1"/>
  <c r="Q62187" i="1"/>
  <c r="R62187" i="1"/>
  <c r="S62187" i="1"/>
  <c r="T62187" i="1"/>
  <c r="U62187" i="1"/>
  <c r="P62188" i="1"/>
  <c r="Q62188" i="1"/>
  <c r="R62188" i="1"/>
  <c r="S62188" i="1"/>
  <c r="T62188" i="1"/>
  <c r="U62188" i="1"/>
  <c r="P62189" i="1"/>
  <c r="Q62189" i="1"/>
  <c r="R62189" i="1"/>
  <c r="S62189" i="1"/>
  <c r="T62189" i="1"/>
  <c r="U62189" i="1"/>
  <c r="P62190" i="1"/>
  <c r="Q62190" i="1"/>
  <c r="R62190" i="1"/>
  <c r="S62190" i="1"/>
  <c r="T62190" i="1"/>
  <c r="U62190" i="1"/>
  <c r="P62191" i="1"/>
  <c r="Q62191" i="1"/>
  <c r="R62191" i="1"/>
  <c r="S62191" i="1"/>
  <c r="T62191" i="1"/>
  <c r="U62191" i="1"/>
  <c r="P62192" i="1"/>
  <c r="Q62192" i="1"/>
  <c r="R62192" i="1"/>
  <c r="S62192" i="1"/>
  <c r="T62192" i="1"/>
  <c r="U62192" i="1"/>
  <c r="P62193" i="1"/>
  <c r="Q62193" i="1"/>
  <c r="R62193" i="1"/>
  <c r="S62193" i="1"/>
  <c r="T62193" i="1"/>
  <c r="U62193" i="1"/>
  <c r="P62194" i="1"/>
  <c r="Q62194" i="1"/>
  <c r="R62194" i="1"/>
  <c r="S62194" i="1"/>
  <c r="T62194" i="1"/>
  <c r="U62194" i="1"/>
  <c r="P62195" i="1"/>
  <c r="Q62195" i="1"/>
  <c r="R62195" i="1"/>
  <c r="S62195" i="1"/>
  <c r="T62195" i="1"/>
  <c r="U62195" i="1"/>
  <c r="P62196" i="1"/>
  <c r="Q62196" i="1"/>
  <c r="R62196" i="1"/>
  <c r="S62196" i="1"/>
  <c r="T62196" i="1"/>
  <c r="U62196" i="1"/>
  <c r="P62197" i="1"/>
  <c r="Q62197" i="1"/>
  <c r="R62197" i="1"/>
  <c r="S62197" i="1"/>
  <c r="T62197" i="1"/>
  <c r="U62197" i="1"/>
  <c r="P62198" i="1"/>
  <c r="Q62198" i="1"/>
  <c r="R62198" i="1"/>
  <c r="S62198" i="1"/>
  <c r="T62198" i="1"/>
  <c r="U62198" i="1"/>
  <c r="P62199" i="1"/>
  <c r="Q62199" i="1"/>
  <c r="R62199" i="1"/>
  <c r="S62199" i="1"/>
  <c r="T62199" i="1"/>
  <c r="U62199" i="1"/>
  <c r="P62200" i="1"/>
  <c r="Q62200" i="1"/>
  <c r="R62200" i="1"/>
  <c r="S62200" i="1"/>
  <c r="T62200" i="1"/>
  <c r="U62200" i="1"/>
  <c r="P62201" i="1"/>
  <c r="Q62201" i="1"/>
  <c r="R62201" i="1"/>
  <c r="S62201" i="1"/>
  <c r="T62201" i="1"/>
  <c r="U62201" i="1"/>
  <c r="P62202" i="1"/>
  <c r="Q62202" i="1"/>
  <c r="R62202" i="1"/>
  <c r="S62202" i="1"/>
  <c r="T62202" i="1"/>
  <c r="U62202" i="1"/>
  <c r="P62203" i="1"/>
  <c r="Q62203" i="1"/>
  <c r="R62203" i="1"/>
  <c r="S62203" i="1"/>
  <c r="T62203" i="1"/>
  <c r="U62203" i="1"/>
  <c r="P62204" i="1"/>
  <c r="Q62204" i="1"/>
  <c r="R62204" i="1"/>
  <c r="S62204" i="1"/>
  <c r="T62204" i="1"/>
  <c r="U62204" i="1"/>
  <c r="P62205" i="1"/>
  <c r="Q62205" i="1"/>
  <c r="R62205" i="1"/>
  <c r="S62205" i="1"/>
  <c r="T62205" i="1"/>
  <c r="U62205" i="1"/>
  <c r="P62206" i="1"/>
  <c r="Q62206" i="1"/>
  <c r="R62206" i="1"/>
  <c r="S62206" i="1"/>
  <c r="T62206" i="1"/>
  <c r="U62206" i="1"/>
  <c r="P62207" i="1"/>
  <c r="Q62207" i="1"/>
  <c r="R62207" i="1"/>
  <c r="S62207" i="1"/>
  <c r="T62207" i="1"/>
  <c r="U62207" i="1"/>
  <c r="P62208" i="1"/>
  <c r="Q62208" i="1"/>
  <c r="R62208" i="1"/>
  <c r="S62208" i="1"/>
  <c r="T62208" i="1"/>
  <c r="U62208" i="1"/>
  <c r="P62209" i="1"/>
  <c r="Q62209" i="1"/>
  <c r="R62209" i="1"/>
  <c r="S62209" i="1"/>
  <c r="T62209" i="1"/>
  <c r="U62209" i="1"/>
  <c r="P62210" i="1"/>
  <c r="Q62210" i="1"/>
  <c r="R62210" i="1"/>
  <c r="S62210" i="1"/>
  <c r="T62210" i="1"/>
  <c r="U62210" i="1"/>
  <c r="P62211" i="1"/>
  <c r="Q62211" i="1"/>
  <c r="R62211" i="1"/>
  <c r="S62211" i="1"/>
  <c r="T62211" i="1"/>
  <c r="U62211" i="1"/>
  <c r="P62212" i="1"/>
  <c r="Q62212" i="1"/>
  <c r="R62212" i="1"/>
  <c r="S62212" i="1"/>
  <c r="T62212" i="1"/>
  <c r="U62212" i="1"/>
  <c r="P62213" i="1"/>
  <c r="Q62213" i="1"/>
  <c r="R62213" i="1"/>
  <c r="S62213" i="1"/>
  <c r="T62213" i="1"/>
  <c r="U62213" i="1"/>
  <c r="P62214" i="1"/>
  <c r="Q62214" i="1"/>
  <c r="R62214" i="1"/>
  <c r="S62214" i="1"/>
  <c r="T62214" i="1"/>
  <c r="U62214" i="1"/>
  <c r="P62215" i="1"/>
  <c r="Q62215" i="1"/>
  <c r="R62215" i="1"/>
  <c r="S62215" i="1"/>
  <c r="T62215" i="1"/>
  <c r="U62215" i="1"/>
  <c r="P62216" i="1"/>
  <c r="Q62216" i="1"/>
  <c r="R62216" i="1"/>
  <c r="S62216" i="1"/>
  <c r="T62216" i="1"/>
  <c r="U62216" i="1"/>
  <c r="P62217" i="1"/>
  <c r="Q62217" i="1"/>
  <c r="R62217" i="1"/>
  <c r="S62217" i="1"/>
  <c r="T62217" i="1"/>
  <c r="U62217" i="1"/>
  <c r="P62218" i="1"/>
  <c r="Q62218" i="1"/>
  <c r="R62218" i="1"/>
  <c r="S62218" i="1"/>
  <c r="T62218" i="1"/>
  <c r="U62218" i="1"/>
  <c r="P62219" i="1"/>
  <c r="Q62219" i="1"/>
  <c r="R62219" i="1"/>
  <c r="S62219" i="1"/>
  <c r="T62219" i="1"/>
  <c r="U62219" i="1"/>
  <c r="P62220" i="1"/>
  <c r="Q62220" i="1"/>
  <c r="R62220" i="1"/>
  <c r="S62220" i="1"/>
  <c r="T62220" i="1"/>
  <c r="U62220" i="1"/>
  <c r="P62221" i="1"/>
  <c r="Q62221" i="1"/>
  <c r="R62221" i="1"/>
  <c r="S62221" i="1"/>
  <c r="T62221" i="1"/>
  <c r="U62221" i="1"/>
  <c r="P62222" i="1"/>
  <c r="Q62222" i="1"/>
  <c r="R62222" i="1"/>
  <c r="S62222" i="1"/>
  <c r="T62222" i="1"/>
  <c r="U62222" i="1"/>
  <c r="P62223" i="1"/>
  <c r="Q62223" i="1"/>
  <c r="R62223" i="1"/>
  <c r="S62223" i="1"/>
  <c r="T62223" i="1"/>
  <c r="U62223" i="1"/>
  <c r="P62224" i="1"/>
  <c r="Q62224" i="1"/>
  <c r="R62224" i="1"/>
  <c r="S62224" i="1"/>
  <c r="T62224" i="1"/>
  <c r="U62224" i="1"/>
  <c r="P62225" i="1"/>
  <c r="Q62225" i="1"/>
  <c r="R62225" i="1"/>
  <c r="S62225" i="1"/>
  <c r="T62225" i="1"/>
  <c r="U62225" i="1"/>
  <c r="P62226" i="1"/>
  <c r="Q62226" i="1"/>
  <c r="R62226" i="1"/>
  <c r="S62226" i="1"/>
  <c r="T62226" i="1"/>
  <c r="U62226" i="1"/>
  <c r="P62227" i="1"/>
  <c r="Q62227" i="1"/>
  <c r="R62227" i="1"/>
  <c r="S62227" i="1"/>
  <c r="T62227" i="1"/>
  <c r="U62227" i="1"/>
  <c r="P62228" i="1"/>
  <c r="Q62228" i="1"/>
  <c r="R62228" i="1"/>
  <c r="S62228" i="1"/>
  <c r="T62228" i="1"/>
  <c r="U62228" i="1"/>
  <c r="P62229" i="1"/>
  <c r="Q62229" i="1"/>
  <c r="R62229" i="1"/>
  <c r="S62229" i="1"/>
  <c r="T62229" i="1"/>
  <c r="U62229" i="1"/>
  <c r="P62230" i="1"/>
  <c r="Q62230" i="1"/>
  <c r="R62230" i="1"/>
  <c r="S62230" i="1"/>
  <c r="T62230" i="1"/>
  <c r="U62230" i="1"/>
  <c r="P62231" i="1"/>
  <c r="Q62231" i="1"/>
  <c r="R62231" i="1"/>
  <c r="S62231" i="1"/>
  <c r="T62231" i="1"/>
  <c r="U62231" i="1"/>
  <c r="P62232" i="1"/>
  <c r="Q62232" i="1"/>
  <c r="R62232" i="1"/>
  <c r="S62232" i="1"/>
  <c r="T62232" i="1"/>
  <c r="U62232" i="1"/>
  <c r="P62233" i="1"/>
  <c r="Q62233" i="1"/>
  <c r="R62233" i="1"/>
  <c r="S62233" i="1"/>
  <c r="T62233" i="1"/>
  <c r="U62233" i="1"/>
  <c r="P62234" i="1"/>
  <c r="Q62234" i="1"/>
  <c r="R62234" i="1"/>
  <c r="S62234" i="1"/>
  <c r="T62234" i="1"/>
  <c r="U62234" i="1"/>
  <c r="P62235" i="1"/>
  <c r="Q62235" i="1"/>
  <c r="R62235" i="1"/>
  <c r="S62235" i="1"/>
  <c r="T62235" i="1"/>
  <c r="U62235" i="1"/>
  <c r="P62236" i="1"/>
  <c r="Q62236" i="1"/>
  <c r="R62236" i="1"/>
  <c r="S62236" i="1"/>
  <c r="T62236" i="1"/>
  <c r="U62236" i="1"/>
  <c r="P62237" i="1"/>
  <c r="Q62237" i="1"/>
  <c r="R62237" i="1"/>
  <c r="S62237" i="1"/>
  <c r="T62237" i="1"/>
  <c r="U62237" i="1"/>
  <c r="P62238" i="1"/>
  <c r="Q62238" i="1"/>
  <c r="R62238" i="1"/>
  <c r="S62238" i="1"/>
  <c r="T62238" i="1"/>
  <c r="U62238" i="1"/>
  <c r="P62239" i="1"/>
  <c r="Q62239" i="1"/>
  <c r="R62239" i="1"/>
  <c r="S62239" i="1"/>
  <c r="T62239" i="1"/>
  <c r="U62239" i="1"/>
  <c r="P62240" i="1"/>
  <c r="Q62240" i="1"/>
  <c r="R62240" i="1"/>
  <c r="S62240" i="1"/>
  <c r="T62240" i="1"/>
  <c r="U62240" i="1"/>
  <c r="P62241" i="1"/>
  <c r="Q62241" i="1"/>
  <c r="R62241" i="1"/>
  <c r="S62241" i="1"/>
  <c r="T62241" i="1"/>
  <c r="U62241" i="1"/>
  <c r="P62242" i="1"/>
  <c r="Q62242" i="1"/>
  <c r="R62242" i="1"/>
  <c r="S62242" i="1"/>
  <c r="T62242" i="1"/>
  <c r="U62242" i="1"/>
  <c r="P62243" i="1"/>
  <c r="Q62243" i="1"/>
  <c r="R62243" i="1"/>
  <c r="S62243" i="1"/>
  <c r="T62243" i="1"/>
  <c r="U62243" i="1"/>
  <c r="P62244" i="1"/>
  <c r="Q62244" i="1"/>
  <c r="R62244" i="1"/>
  <c r="S62244" i="1"/>
  <c r="T62244" i="1"/>
  <c r="U62244" i="1"/>
  <c r="P62245" i="1"/>
  <c r="Q62245" i="1"/>
  <c r="R62245" i="1"/>
  <c r="S62245" i="1"/>
  <c r="T62245" i="1"/>
  <c r="U62245" i="1"/>
  <c r="P62246" i="1"/>
  <c r="Q62246" i="1"/>
  <c r="R62246" i="1"/>
  <c r="S62246" i="1"/>
  <c r="T62246" i="1"/>
  <c r="U62246" i="1"/>
  <c r="P62247" i="1"/>
  <c r="Q62247" i="1"/>
  <c r="R62247" i="1"/>
  <c r="S62247" i="1"/>
  <c r="T62247" i="1"/>
  <c r="U62247" i="1"/>
  <c r="P62248" i="1"/>
  <c r="Q62248" i="1"/>
  <c r="R62248" i="1"/>
  <c r="S62248" i="1"/>
  <c r="T62248" i="1"/>
  <c r="U62248" i="1"/>
  <c r="P62249" i="1"/>
  <c r="Q62249" i="1"/>
  <c r="R62249" i="1"/>
  <c r="S62249" i="1"/>
  <c r="T62249" i="1"/>
  <c r="U62249" i="1"/>
  <c r="P62250" i="1"/>
  <c r="Q62250" i="1"/>
  <c r="R62250" i="1"/>
  <c r="S62250" i="1"/>
  <c r="T62250" i="1"/>
  <c r="U62250" i="1"/>
  <c r="P62251" i="1"/>
  <c r="Q62251" i="1"/>
  <c r="R62251" i="1"/>
  <c r="S62251" i="1"/>
  <c r="T62251" i="1"/>
  <c r="U62251" i="1"/>
  <c r="P62252" i="1"/>
  <c r="Q62252" i="1"/>
  <c r="R62252" i="1"/>
  <c r="S62252" i="1"/>
  <c r="T62252" i="1"/>
  <c r="U62252" i="1"/>
  <c r="P62253" i="1"/>
  <c r="Q62253" i="1"/>
  <c r="R62253" i="1"/>
  <c r="S62253" i="1"/>
  <c r="T62253" i="1"/>
  <c r="U62253" i="1"/>
  <c r="P62254" i="1"/>
  <c r="Q62254" i="1"/>
  <c r="R62254" i="1"/>
  <c r="S62254" i="1"/>
  <c r="T62254" i="1"/>
  <c r="U62254" i="1"/>
  <c r="P62255" i="1"/>
  <c r="Q62255" i="1"/>
  <c r="R62255" i="1"/>
  <c r="S62255" i="1"/>
  <c r="T62255" i="1"/>
  <c r="U62255" i="1"/>
  <c r="P62256" i="1"/>
  <c r="Q62256" i="1"/>
  <c r="R62256" i="1"/>
  <c r="S62256" i="1"/>
  <c r="T62256" i="1"/>
  <c r="U62256" i="1"/>
  <c r="P62257" i="1"/>
  <c r="Q62257" i="1"/>
  <c r="R62257" i="1"/>
  <c r="S62257" i="1"/>
  <c r="T62257" i="1"/>
  <c r="U62257" i="1"/>
  <c r="P62258" i="1"/>
  <c r="Q62258" i="1"/>
  <c r="R62258" i="1"/>
  <c r="S62258" i="1"/>
  <c r="T62258" i="1"/>
  <c r="U62258" i="1"/>
  <c r="P62259" i="1"/>
  <c r="Q62259" i="1"/>
  <c r="R62259" i="1"/>
  <c r="S62259" i="1"/>
  <c r="T62259" i="1"/>
  <c r="U62259" i="1"/>
  <c r="P62260" i="1"/>
  <c r="Q62260" i="1"/>
  <c r="R62260" i="1"/>
  <c r="S62260" i="1"/>
  <c r="T62260" i="1"/>
  <c r="U62260" i="1"/>
  <c r="P62261" i="1"/>
  <c r="Q62261" i="1"/>
  <c r="R62261" i="1"/>
  <c r="S62261" i="1"/>
  <c r="T62261" i="1"/>
  <c r="U62261" i="1"/>
  <c r="P62262" i="1"/>
  <c r="Q62262" i="1"/>
  <c r="R62262" i="1"/>
  <c r="S62262" i="1"/>
  <c r="T62262" i="1"/>
  <c r="U62262" i="1"/>
  <c r="P62263" i="1"/>
  <c r="Q62263" i="1"/>
  <c r="R62263" i="1"/>
  <c r="S62263" i="1"/>
  <c r="T62263" i="1"/>
  <c r="U62263" i="1"/>
  <c r="P62264" i="1"/>
  <c r="Q62264" i="1"/>
  <c r="R62264" i="1"/>
  <c r="S62264" i="1"/>
  <c r="T62264" i="1"/>
  <c r="U62264" i="1"/>
  <c r="P62265" i="1"/>
  <c r="Q62265" i="1"/>
  <c r="R62265" i="1"/>
  <c r="S62265" i="1"/>
  <c r="T62265" i="1"/>
  <c r="U62265" i="1"/>
  <c r="P62266" i="1"/>
  <c r="Q62266" i="1"/>
  <c r="R62266" i="1"/>
  <c r="S62266" i="1"/>
  <c r="T62266" i="1"/>
  <c r="U62266" i="1"/>
  <c r="P62267" i="1"/>
  <c r="Q62267" i="1"/>
  <c r="R62267" i="1"/>
  <c r="S62267" i="1"/>
  <c r="T62267" i="1"/>
  <c r="U62267" i="1"/>
  <c r="P62268" i="1"/>
  <c r="Q62268" i="1"/>
  <c r="R62268" i="1"/>
  <c r="S62268" i="1"/>
  <c r="T62268" i="1"/>
  <c r="U62268" i="1"/>
  <c r="P62269" i="1"/>
  <c r="Q62269" i="1"/>
  <c r="R62269" i="1"/>
  <c r="S62269" i="1"/>
  <c r="T62269" i="1"/>
  <c r="U62269" i="1"/>
  <c r="P62270" i="1"/>
  <c r="Q62270" i="1"/>
  <c r="R62270" i="1"/>
  <c r="S62270" i="1"/>
  <c r="T62270" i="1"/>
  <c r="U62270" i="1"/>
  <c r="P62271" i="1"/>
  <c r="Q62271" i="1"/>
  <c r="R62271" i="1"/>
  <c r="S62271" i="1"/>
  <c r="T62271" i="1"/>
  <c r="U62271" i="1"/>
  <c r="P62272" i="1"/>
  <c r="Q62272" i="1"/>
  <c r="R62272" i="1"/>
  <c r="S62272" i="1"/>
  <c r="T62272" i="1"/>
  <c r="U62272" i="1"/>
  <c r="P62273" i="1"/>
  <c r="Q62273" i="1"/>
  <c r="R62273" i="1"/>
  <c r="S62273" i="1"/>
  <c r="T62273" i="1"/>
  <c r="U62273" i="1"/>
  <c r="P62274" i="1"/>
  <c r="Q62274" i="1"/>
  <c r="R62274" i="1"/>
  <c r="S62274" i="1"/>
  <c r="T62274" i="1"/>
  <c r="U62274" i="1"/>
  <c r="P62275" i="1"/>
  <c r="Q62275" i="1"/>
  <c r="R62275" i="1"/>
  <c r="S62275" i="1"/>
  <c r="T62275" i="1"/>
  <c r="U62275" i="1"/>
  <c r="P62276" i="1"/>
  <c r="Q62276" i="1"/>
  <c r="R62276" i="1"/>
  <c r="S62276" i="1"/>
  <c r="T62276" i="1"/>
  <c r="U62276" i="1"/>
  <c r="P62277" i="1"/>
  <c r="Q62277" i="1"/>
  <c r="R62277" i="1"/>
  <c r="S62277" i="1"/>
  <c r="T62277" i="1"/>
  <c r="U62277" i="1"/>
  <c r="P62278" i="1"/>
  <c r="Q62278" i="1"/>
  <c r="R62278" i="1"/>
  <c r="S62278" i="1"/>
  <c r="T62278" i="1"/>
  <c r="U62278" i="1"/>
  <c r="P62279" i="1"/>
  <c r="Q62279" i="1"/>
  <c r="R62279" i="1"/>
  <c r="S62279" i="1"/>
  <c r="T62279" i="1"/>
  <c r="U62279" i="1"/>
  <c r="P62280" i="1"/>
  <c r="Q62280" i="1"/>
  <c r="R62280" i="1"/>
  <c r="S62280" i="1"/>
  <c r="T62280" i="1"/>
  <c r="U62280" i="1"/>
  <c r="P62281" i="1"/>
  <c r="Q62281" i="1"/>
  <c r="R62281" i="1"/>
  <c r="S62281" i="1"/>
  <c r="T62281" i="1"/>
  <c r="U62281" i="1"/>
  <c r="P62282" i="1"/>
  <c r="Q62282" i="1"/>
  <c r="R62282" i="1"/>
  <c r="S62282" i="1"/>
  <c r="T62282" i="1"/>
  <c r="U62282" i="1"/>
  <c r="P62283" i="1"/>
  <c r="Q62283" i="1"/>
  <c r="R62283" i="1"/>
  <c r="S62283" i="1"/>
  <c r="T62283" i="1"/>
  <c r="U62283" i="1"/>
  <c r="P62284" i="1"/>
  <c r="Q62284" i="1"/>
  <c r="R62284" i="1"/>
  <c r="S62284" i="1"/>
  <c r="T62284" i="1"/>
  <c r="U62284" i="1"/>
  <c r="P62285" i="1"/>
  <c r="Q62285" i="1"/>
  <c r="R62285" i="1"/>
  <c r="S62285" i="1"/>
  <c r="T62285" i="1"/>
  <c r="U62285" i="1"/>
  <c r="P62286" i="1"/>
  <c r="Q62286" i="1"/>
  <c r="R62286" i="1"/>
  <c r="S62286" i="1"/>
  <c r="T62286" i="1"/>
  <c r="U62286" i="1"/>
  <c r="P62287" i="1"/>
  <c r="Q62287" i="1"/>
  <c r="R62287" i="1"/>
  <c r="S62287" i="1"/>
  <c r="T62287" i="1"/>
  <c r="U62287" i="1"/>
  <c r="P62288" i="1"/>
  <c r="Q62288" i="1"/>
  <c r="R62288" i="1"/>
  <c r="S62288" i="1"/>
  <c r="T62288" i="1"/>
  <c r="U62288" i="1"/>
  <c r="P62289" i="1"/>
  <c r="Q62289" i="1"/>
  <c r="R62289" i="1"/>
  <c r="S62289" i="1"/>
  <c r="T62289" i="1"/>
  <c r="U62289" i="1"/>
  <c r="P62290" i="1"/>
  <c r="Q62290" i="1"/>
  <c r="R62290" i="1"/>
  <c r="S62290" i="1"/>
  <c r="T62290" i="1"/>
  <c r="U62290" i="1"/>
  <c r="P62291" i="1"/>
  <c r="Q62291" i="1"/>
  <c r="R62291" i="1"/>
  <c r="S62291" i="1"/>
  <c r="T62291" i="1"/>
  <c r="U62291" i="1"/>
  <c r="P62292" i="1"/>
  <c r="Q62292" i="1"/>
  <c r="R62292" i="1"/>
  <c r="S62292" i="1"/>
  <c r="T62292" i="1"/>
  <c r="U62292" i="1"/>
  <c r="P62293" i="1"/>
  <c r="Q62293" i="1"/>
  <c r="R62293" i="1"/>
  <c r="S62293" i="1"/>
  <c r="T62293" i="1"/>
  <c r="U62293" i="1"/>
  <c r="P62294" i="1"/>
  <c r="Q62294" i="1"/>
  <c r="R62294" i="1"/>
  <c r="S62294" i="1"/>
  <c r="T62294" i="1"/>
  <c r="U62294" i="1"/>
  <c r="P62295" i="1"/>
  <c r="Q62295" i="1"/>
  <c r="R62295" i="1"/>
  <c r="S62295" i="1"/>
  <c r="T62295" i="1"/>
  <c r="U62295" i="1"/>
  <c r="P62296" i="1"/>
  <c r="Q62296" i="1"/>
  <c r="R62296" i="1"/>
  <c r="S62296" i="1"/>
  <c r="T62296" i="1"/>
  <c r="U62296" i="1"/>
  <c r="P62297" i="1"/>
  <c r="Q62297" i="1"/>
  <c r="R62297" i="1"/>
  <c r="S62297" i="1"/>
  <c r="T62297" i="1"/>
  <c r="U62297" i="1"/>
  <c r="P62298" i="1"/>
  <c r="Q62298" i="1"/>
  <c r="R62298" i="1"/>
  <c r="S62298" i="1"/>
  <c r="T62298" i="1"/>
  <c r="U62298" i="1"/>
  <c r="P62299" i="1"/>
  <c r="Q62299" i="1"/>
  <c r="R62299" i="1"/>
  <c r="S62299" i="1"/>
  <c r="T62299" i="1"/>
  <c r="U62299" i="1"/>
  <c r="P62300" i="1"/>
  <c r="Q62300" i="1"/>
  <c r="R62300" i="1"/>
  <c r="S62300" i="1"/>
  <c r="T62300" i="1"/>
  <c r="U62300" i="1"/>
  <c r="P62301" i="1"/>
  <c r="Q62301" i="1"/>
  <c r="R62301" i="1"/>
  <c r="S62301" i="1"/>
  <c r="T62301" i="1"/>
  <c r="U62301" i="1"/>
  <c r="P62302" i="1"/>
  <c r="Q62302" i="1"/>
  <c r="R62302" i="1"/>
  <c r="S62302" i="1"/>
  <c r="T62302" i="1"/>
  <c r="U62302" i="1"/>
  <c r="P62303" i="1"/>
  <c r="Q62303" i="1"/>
  <c r="R62303" i="1"/>
  <c r="S62303" i="1"/>
  <c r="T62303" i="1"/>
  <c r="U62303" i="1"/>
  <c r="P62304" i="1"/>
  <c r="Q62304" i="1"/>
  <c r="R62304" i="1"/>
  <c r="S62304" i="1"/>
  <c r="T62304" i="1"/>
  <c r="U62304" i="1"/>
  <c r="P62305" i="1"/>
  <c r="Q62305" i="1"/>
  <c r="R62305" i="1"/>
  <c r="S62305" i="1"/>
  <c r="T62305" i="1"/>
  <c r="U62305" i="1"/>
  <c r="P62306" i="1"/>
  <c r="Q62306" i="1"/>
  <c r="R62306" i="1"/>
  <c r="S62306" i="1"/>
  <c r="T62306" i="1"/>
  <c r="U62306" i="1"/>
  <c r="P62307" i="1"/>
  <c r="Q62307" i="1"/>
  <c r="R62307" i="1"/>
  <c r="S62307" i="1"/>
  <c r="T62307" i="1"/>
  <c r="U62307" i="1"/>
  <c r="P62308" i="1"/>
  <c r="Q62308" i="1"/>
  <c r="R62308" i="1"/>
  <c r="S62308" i="1"/>
  <c r="T62308" i="1"/>
  <c r="U62308" i="1"/>
  <c r="P62309" i="1"/>
  <c r="Q62309" i="1"/>
  <c r="R62309" i="1"/>
  <c r="S62309" i="1"/>
  <c r="T62309" i="1"/>
  <c r="U62309" i="1"/>
  <c r="P62310" i="1"/>
  <c r="Q62310" i="1"/>
  <c r="R62310" i="1"/>
  <c r="S62310" i="1"/>
  <c r="T62310" i="1"/>
  <c r="U62310" i="1"/>
  <c r="P62311" i="1"/>
  <c r="Q62311" i="1"/>
  <c r="R62311" i="1"/>
  <c r="S62311" i="1"/>
  <c r="T62311" i="1"/>
  <c r="U62311" i="1"/>
  <c r="P62312" i="1"/>
  <c r="Q62312" i="1"/>
  <c r="R62312" i="1"/>
  <c r="S62312" i="1"/>
  <c r="T62312" i="1"/>
  <c r="U62312" i="1"/>
  <c r="P62313" i="1"/>
  <c r="Q62313" i="1"/>
  <c r="R62313" i="1"/>
  <c r="S62313" i="1"/>
  <c r="T62313" i="1"/>
  <c r="U62313" i="1"/>
  <c r="P62314" i="1"/>
  <c r="Q62314" i="1"/>
  <c r="R62314" i="1"/>
  <c r="S62314" i="1"/>
  <c r="T62314" i="1"/>
  <c r="U62314" i="1"/>
  <c r="P62315" i="1"/>
  <c r="Q62315" i="1"/>
  <c r="R62315" i="1"/>
  <c r="S62315" i="1"/>
  <c r="T62315" i="1"/>
  <c r="U62315" i="1"/>
  <c r="P62316" i="1"/>
  <c r="Q62316" i="1"/>
  <c r="R62316" i="1"/>
  <c r="S62316" i="1"/>
  <c r="T62316" i="1"/>
  <c r="U62316" i="1"/>
  <c r="P62317" i="1"/>
  <c r="Q62317" i="1"/>
  <c r="R62317" i="1"/>
  <c r="S62317" i="1"/>
  <c r="T62317" i="1"/>
  <c r="U62317" i="1"/>
  <c r="P62318" i="1"/>
  <c r="Q62318" i="1"/>
  <c r="R62318" i="1"/>
  <c r="S62318" i="1"/>
  <c r="T62318" i="1"/>
  <c r="U62318" i="1"/>
  <c r="P62319" i="1"/>
  <c r="Q62319" i="1"/>
  <c r="R62319" i="1"/>
  <c r="S62319" i="1"/>
  <c r="T62319" i="1"/>
  <c r="U62319" i="1"/>
  <c r="P62320" i="1"/>
  <c r="Q62320" i="1"/>
  <c r="R62320" i="1"/>
  <c r="S62320" i="1"/>
  <c r="T62320" i="1"/>
  <c r="U62320" i="1"/>
  <c r="P62321" i="1"/>
  <c r="Q62321" i="1"/>
  <c r="R62321" i="1"/>
  <c r="S62321" i="1"/>
  <c r="T62321" i="1"/>
  <c r="U62321" i="1"/>
  <c r="P62322" i="1"/>
  <c r="Q62322" i="1"/>
  <c r="R62322" i="1"/>
  <c r="S62322" i="1"/>
  <c r="T62322" i="1"/>
  <c r="U62322" i="1"/>
  <c r="P62323" i="1"/>
  <c r="Q62323" i="1"/>
  <c r="R62323" i="1"/>
  <c r="S62323" i="1"/>
  <c r="T62323" i="1"/>
  <c r="U62323" i="1"/>
  <c r="P62324" i="1"/>
  <c r="Q62324" i="1"/>
  <c r="R62324" i="1"/>
  <c r="S62324" i="1"/>
  <c r="T62324" i="1"/>
  <c r="U62324" i="1"/>
  <c r="P62325" i="1"/>
  <c r="Q62325" i="1"/>
  <c r="R62325" i="1"/>
  <c r="S62325" i="1"/>
  <c r="T62325" i="1"/>
  <c r="U62325" i="1"/>
  <c r="P62326" i="1"/>
  <c r="Q62326" i="1"/>
  <c r="R62326" i="1"/>
  <c r="S62326" i="1"/>
  <c r="T62326" i="1"/>
  <c r="U62326" i="1"/>
  <c r="P62327" i="1"/>
  <c r="Q62327" i="1"/>
  <c r="R62327" i="1"/>
  <c r="S62327" i="1"/>
  <c r="T62327" i="1"/>
  <c r="U62327" i="1"/>
  <c r="P62328" i="1"/>
  <c r="Q62328" i="1"/>
  <c r="R62328" i="1"/>
  <c r="S62328" i="1"/>
  <c r="T62328" i="1"/>
  <c r="U62328" i="1"/>
  <c r="P62329" i="1"/>
  <c r="Q62329" i="1"/>
  <c r="R62329" i="1"/>
  <c r="S62329" i="1"/>
  <c r="T62329" i="1"/>
  <c r="U62329" i="1"/>
  <c r="P62330" i="1"/>
  <c r="Q62330" i="1"/>
  <c r="R62330" i="1"/>
  <c r="S62330" i="1"/>
  <c r="T62330" i="1"/>
  <c r="U62330" i="1"/>
  <c r="P62331" i="1"/>
  <c r="Q62331" i="1"/>
  <c r="R62331" i="1"/>
  <c r="S62331" i="1"/>
  <c r="T62331" i="1"/>
  <c r="U62331" i="1"/>
  <c r="P62332" i="1"/>
  <c r="Q62332" i="1"/>
  <c r="R62332" i="1"/>
  <c r="S62332" i="1"/>
  <c r="T62332" i="1"/>
  <c r="U62332" i="1"/>
  <c r="P62333" i="1"/>
  <c r="Q62333" i="1"/>
  <c r="R62333" i="1"/>
  <c r="S62333" i="1"/>
  <c r="T62333" i="1"/>
  <c r="U62333" i="1"/>
  <c r="P62334" i="1"/>
  <c r="Q62334" i="1"/>
  <c r="R62334" i="1"/>
  <c r="S62334" i="1"/>
  <c r="T62334" i="1"/>
  <c r="U62334" i="1"/>
  <c r="P62335" i="1"/>
  <c r="Q62335" i="1"/>
  <c r="R62335" i="1"/>
  <c r="S62335" i="1"/>
  <c r="T62335" i="1"/>
  <c r="U62335" i="1"/>
  <c r="P62336" i="1"/>
  <c r="Q62336" i="1"/>
  <c r="R62336" i="1"/>
  <c r="S62336" i="1"/>
  <c r="T62336" i="1"/>
  <c r="U62336" i="1"/>
  <c r="P62337" i="1"/>
  <c r="Q62337" i="1"/>
  <c r="R62337" i="1"/>
  <c r="S62337" i="1"/>
  <c r="T62337" i="1"/>
  <c r="U62337" i="1"/>
  <c r="P62338" i="1"/>
  <c r="Q62338" i="1"/>
  <c r="R62338" i="1"/>
  <c r="S62338" i="1"/>
  <c r="T62338" i="1"/>
  <c r="U62338" i="1"/>
  <c r="P62339" i="1"/>
  <c r="Q62339" i="1"/>
  <c r="R62339" i="1"/>
  <c r="S62339" i="1"/>
  <c r="T62339" i="1"/>
  <c r="U62339" i="1"/>
  <c r="P62340" i="1"/>
  <c r="Q62340" i="1"/>
  <c r="R62340" i="1"/>
  <c r="S62340" i="1"/>
  <c r="T62340" i="1"/>
  <c r="U62340" i="1"/>
  <c r="P62341" i="1"/>
  <c r="Q62341" i="1"/>
  <c r="R62341" i="1"/>
  <c r="S62341" i="1"/>
  <c r="T62341" i="1"/>
  <c r="U62341" i="1"/>
  <c r="P62342" i="1"/>
  <c r="Q62342" i="1"/>
  <c r="R62342" i="1"/>
  <c r="S62342" i="1"/>
  <c r="T62342" i="1"/>
  <c r="U62342" i="1"/>
  <c r="P62343" i="1"/>
  <c r="Q62343" i="1"/>
  <c r="R62343" i="1"/>
  <c r="S62343" i="1"/>
  <c r="T62343" i="1"/>
  <c r="U62343" i="1"/>
  <c r="P62344" i="1"/>
  <c r="Q62344" i="1"/>
  <c r="R62344" i="1"/>
  <c r="S62344" i="1"/>
  <c r="T62344" i="1"/>
  <c r="U62344" i="1"/>
  <c r="P62345" i="1"/>
  <c r="Q62345" i="1"/>
  <c r="R62345" i="1"/>
  <c r="S62345" i="1"/>
  <c r="T62345" i="1"/>
  <c r="U62345" i="1"/>
  <c r="P62346" i="1"/>
  <c r="Q62346" i="1"/>
  <c r="R62346" i="1"/>
  <c r="S62346" i="1"/>
  <c r="T62346" i="1"/>
  <c r="U62346" i="1"/>
  <c r="P62347" i="1"/>
  <c r="Q62347" i="1"/>
  <c r="R62347" i="1"/>
  <c r="S62347" i="1"/>
  <c r="T62347" i="1"/>
  <c r="U62347" i="1"/>
  <c r="P62348" i="1"/>
  <c r="Q62348" i="1"/>
  <c r="R62348" i="1"/>
  <c r="S62348" i="1"/>
  <c r="T62348" i="1"/>
  <c r="U62348" i="1"/>
  <c r="P62349" i="1"/>
  <c r="Q62349" i="1"/>
  <c r="R62349" i="1"/>
  <c r="S62349" i="1"/>
  <c r="T62349" i="1"/>
  <c r="U62349" i="1"/>
  <c r="P62350" i="1"/>
  <c r="Q62350" i="1"/>
  <c r="R62350" i="1"/>
  <c r="S62350" i="1"/>
  <c r="T62350" i="1"/>
  <c r="U62350" i="1"/>
  <c r="P62351" i="1"/>
  <c r="Q62351" i="1"/>
  <c r="R62351" i="1"/>
  <c r="S62351" i="1"/>
  <c r="T62351" i="1"/>
  <c r="U62351" i="1"/>
  <c r="P62352" i="1"/>
  <c r="Q62352" i="1"/>
  <c r="R62352" i="1"/>
  <c r="S62352" i="1"/>
  <c r="T62352" i="1"/>
  <c r="U62352" i="1"/>
  <c r="P62353" i="1"/>
  <c r="Q62353" i="1"/>
  <c r="R62353" i="1"/>
  <c r="S62353" i="1"/>
  <c r="T62353" i="1"/>
  <c r="U62353" i="1"/>
  <c r="P62354" i="1"/>
  <c r="Q62354" i="1"/>
  <c r="R62354" i="1"/>
  <c r="S62354" i="1"/>
  <c r="T62354" i="1"/>
  <c r="U62354" i="1"/>
  <c r="P62355" i="1"/>
  <c r="Q62355" i="1"/>
  <c r="R62355" i="1"/>
  <c r="S62355" i="1"/>
  <c r="T62355" i="1"/>
  <c r="U62355" i="1"/>
  <c r="P62356" i="1"/>
  <c r="Q62356" i="1"/>
  <c r="R62356" i="1"/>
  <c r="S62356" i="1"/>
  <c r="T62356" i="1"/>
  <c r="U62356" i="1"/>
  <c r="P62357" i="1"/>
  <c r="Q62357" i="1"/>
  <c r="R62357" i="1"/>
  <c r="S62357" i="1"/>
  <c r="T62357" i="1"/>
  <c r="U62357" i="1"/>
  <c r="P62358" i="1"/>
  <c r="Q62358" i="1"/>
  <c r="R62358" i="1"/>
  <c r="S62358" i="1"/>
  <c r="T62358" i="1"/>
  <c r="U62358" i="1"/>
  <c r="P62359" i="1"/>
  <c r="Q62359" i="1"/>
  <c r="R62359" i="1"/>
  <c r="S62359" i="1"/>
  <c r="T62359" i="1"/>
  <c r="U62359" i="1"/>
  <c r="P62360" i="1"/>
  <c r="Q62360" i="1"/>
  <c r="R62360" i="1"/>
  <c r="S62360" i="1"/>
  <c r="T62360" i="1"/>
  <c r="U62360" i="1"/>
  <c r="P62361" i="1"/>
  <c r="Q62361" i="1"/>
  <c r="R62361" i="1"/>
  <c r="S62361" i="1"/>
  <c r="T62361" i="1"/>
  <c r="U62361" i="1"/>
  <c r="P62362" i="1"/>
  <c r="Q62362" i="1"/>
  <c r="R62362" i="1"/>
  <c r="S62362" i="1"/>
  <c r="T62362" i="1"/>
  <c r="U62362" i="1"/>
  <c r="P62363" i="1"/>
  <c r="Q62363" i="1"/>
  <c r="R62363" i="1"/>
  <c r="S62363" i="1"/>
  <c r="T62363" i="1"/>
  <c r="U62363" i="1"/>
  <c r="P62364" i="1"/>
  <c r="Q62364" i="1"/>
  <c r="R62364" i="1"/>
  <c r="S62364" i="1"/>
  <c r="T62364" i="1"/>
  <c r="U62364" i="1"/>
  <c r="P62365" i="1"/>
  <c r="Q62365" i="1"/>
  <c r="R62365" i="1"/>
  <c r="S62365" i="1"/>
  <c r="T62365" i="1"/>
  <c r="U62365" i="1"/>
  <c r="P62366" i="1"/>
  <c r="Q62366" i="1"/>
  <c r="R62366" i="1"/>
  <c r="S62366" i="1"/>
  <c r="T62366" i="1"/>
  <c r="U62366" i="1"/>
  <c r="P62367" i="1"/>
  <c r="Q62367" i="1"/>
  <c r="R62367" i="1"/>
  <c r="S62367" i="1"/>
  <c r="T62367" i="1"/>
  <c r="U62367" i="1"/>
  <c r="P62368" i="1"/>
  <c r="Q62368" i="1"/>
  <c r="R62368" i="1"/>
  <c r="S62368" i="1"/>
  <c r="T62368" i="1"/>
  <c r="U62368" i="1"/>
  <c r="P62369" i="1"/>
  <c r="Q62369" i="1"/>
  <c r="R62369" i="1"/>
  <c r="S62369" i="1"/>
  <c r="T62369" i="1"/>
  <c r="U62369" i="1"/>
  <c r="P62370" i="1"/>
  <c r="Q62370" i="1"/>
  <c r="R62370" i="1"/>
  <c r="S62370" i="1"/>
  <c r="T62370" i="1"/>
  <c r="U62370" i="1"/>
  <c r="P62371" i="1"/>
  <c r="Q62371" i="1"/>
  <c r="R62371" i="1"/>
  <c r="S62371" i="1"/>
  <c r="T62371" i="1"/>
  <c r="U62371" i="1"/>
  <c r="P62372" i="1"/>
  <c r="Q62372" i="1"/>
  <c r="R62372" i="1"/>
  <c r="S62372" i="1"/>
  <c r="T62372" i="1"/>
  <c r="U62372" i="1"/>
  <c r="P62373" i="1"/>
  <c r="Q62373" i="1"/>
  <c r="R62373" i="1"/>
  <c r="S62373" i="1"/>
  <c r="T62373" i="1"/>
  <c r="U62373" i="1"/>
  <c r="P62374" i="1"/>
  <c r="Q62374" i="1"/>
  <c r="R62374" i="1"/>
  <c r="S62374" i="1"/>
  <c r="T62374" i="1"/>
  <c r="U62374" i="1"/>
  <c r="P62375" i="1"/>
  <c r="Q62375" i="1"/>
  <c r="R62375" i="1"/>
  <c r="S62375" i="1"/>
  <c r="T62375" i="1"/>
  <c r="U62375" i="1"/>
  <c r="P62376" i="1"/>
  <c r="Q62376" i="1"/>
  <c r="R62376" i="1"/>
  <c r="S62376" i="1"/>
  <c r="T62376" i="1"/>
  <c r="U62376" i="1"/>
  <c r="P62377" i="1"/>
  <c r="Q62377" i="1"/>
  <c r="R62377" i="1"/>
  <c r="S62377" i="1"/>
  <c r="T62377" i="1"/>
  <c r="U62377" i="1"/>
  <c r="P62378" i="1"/>
  <c r="Q62378" i="1"/>
  <c r="R62378" i="1"/>
  <c r="S62378" i="1"/>
  <c r="T62378" i="1"/>
  <c r="U62378" i="1"/>
  <c r="P62379" i="1"/>
  <c r="Q62379" i="1"/>
  <c r="R62379" i="1"/>
  <c r="S62379" i="1"/>
  <c r="T62379" i="1"/>
  <c r="U62379" i="1"/>
  <c r="P62380" i="1"/>
  <c r="Q62380" i="1"/>
  <c r="R62380" i="1"/>
  <c r="S62380" i="1"/>
  <c r="T62380" i="1"/>
  <c r="U62380" i="1"/>
  <c r="P62381" i="1"/>
  <c r="Q62381" i="1"/>
  <c r="R62381" i="1"/>
  <c r="S62381" i="1"/>
  <c r="T62381" i="1"/>
  <c r="U62381" i="1"/>
  <c r="P62382" i="1"/>
  <c r="Q62382" i="1"/>
  <c r="R62382" i="1"/>
  <c r="S62382" i="1"/>
  <c r="T62382" i="1"/>
  <c r="U62382" i="1"/>
  <c r="P62383" i="1"/>
  <c r="Q62383" i="1"/>
  <c r="R62383" i="1"/>
  <c r="S62383" i="1"/>
  <c r="T62383" i="1"/>
  <c r="U62383" i="1"/>
  <c r="P62384" i="1"/>
  <c r="Q62384" i="1"/>
  <c r="R62384" i="1"/>
  <c r="S62384" i="1"/>
  <c r="T62384" i="1"/>
  <c r="U62384" i="1"/>
  <c r="P62385" i="1"/>
  <c r="Q62385" i="1"/>
  <c r="R62385" i="1"/>
  <c r="S62385" i="1"/>
  <c r="T62385" i="1"/>
  <c r="U62385" i="1"/>
  <c r="P62386" i="1"/>
  <c r="Q62386" i="1"/>
  <c r="R62386" i="1"/>
  <c r="S62386" i="1"/>
  <c r="T62386" i="1"/>
  <c r="U62386" i="1"/>
  <c r="P62387" i="1"/>
  <c r="Q62387" i="1"/>
  <c r="R62387" i="1"/>
  <c r="S62387" i="1"/>
  <c r="T62387" i="1"/>
  <c r="U62387" i="1"/>
  <c r="P62388" i="1"/>
  <c r="Q62388" i="1"/>
  <c r="R62388" i="1"/>
  <c r="S62388" i="1"/>
  <c r="T62388" i="1"/>
  <c r="U62388" i="1"/>
  <c r="P62389" i="1"/>
  <c r="Q62389" i="1"/>
  <c r="R62389" i="1"/>
  <c r="S62389" i="1"/>
  <c r="T62389" i="1"/>
  <c r="U62389" i="1"/>
  <c r="P62390" i="1"/>
  <c r="Q62390" i="1"/>
  <c r="R62390" i="1"/>
  <c r="S62390" i="1"/>
  <c r="T62390" i="1"/>
  <c r="U62390" i="1"/>
  <c r="P62391" i="1"/>
  <c r="Q62391" i="1"/>
  <c r="R62391" i="1"/>
  <c r="S62391" i="1"/>
  <c r="T62391" i="1"/>
  <c r="U62391" i="1"/>
  <c r="P62392" i="1"/>
  <c r="Q62392" i="1"/>
  <c r="R62392" i="1"/>
  <c r="S62392" i="1"/>
  <c r="T62392" i="1"/>
  <c r="U62392" i="1"/>
  <c r="P62393" i="1"/>
  <c r="Q62393" i="1"/>
  <c r="R62393" i="1"/>
  <c r="S62393" i="1"/>
  <c r="T62393" i="1"/>
  <c r="U62393" i="1"/>
  <c r="P62394" i="1"/>
  <c r="Q62394" i="1"/>
  <c r="R62394" i="1"/>
  <c r="S62394" i="1"/>
  <c r="T62394" i="1"/>
  <c r="U62394" i="1"/>
  <c r="P62395" i="1"/>
  <c r="Q62395" i="1"/>
  <c r="R62395" i="1"/>
  <c r="S62395" i="1"/>
  <c r="T62395" i="1"/>
  <c r="U62395" i="1"/>
  <c r="P62396" i="1"/>
  <c r="Q62396" i="1"/>
  <c r="R62396" i="1"/>
  <c r="S62396" i="1"/>
  <c r="T62396" i="1"/>
  <c r="U62396" i="1"/>
  <c r="P62397" i="1"/>
  <c r="Q62397" i="1"/>
  <c r="R62397" i="1"/>
  <c r="S62397" i="1"/>
  <c r="T62397" i="1"/>
  <c r="U62397" i="1"/>
  <c r="P62398" i="1"/>
  <c r="Q62398" i="1"/>
  <c r="R62398" i="1"/>
  <c r="S62398" i="1"/>
  <c r="T62398" i="1"/>
  <c r="U62398" i="1"/>
  <c r="P62399" i="1"/>
  <c r="Q62399" i="1"/>
  <c r="R62399" i="1"/>
  <c r="S62399" i="1"/>
  <c r="T62399" i="1"/>
  <c r="U62399" i="1"/>
  <c r="P62400" i="1"/>
  <c r="Q62400" i="1"/>
  <c r="R62400" i="1"/>
  <c r="S62400" i="1"/>
  <c r="T62400" i="1"/>
  <c r="U62400" i="1"/>
  <c r="P62401" i="1"/>
  <c r="Q62401" i="1"/>
  <c r="R62401" i="1"/>
  <c r="S62401" i="1"/>
  <c r="T62401" i="1"/>
  <c r="U62401" i="1"/>
  <c r="P62402" i="1"/>
  <c r="Q62402" i="1"/>
  <c r="R62402" i="1"/>
  <c r="S62402" i="1"/>
  <c r="T62402" i="1"/>
  <c r="U62402" i="1"/>
  <c r="P62403" i="1"/>
  <c r="Q62403" i="1"/>
  <c r="R62403" i="1"/>
  <c r="S62403" i="1"/>
  <c r="T62403" i="1"/>
  <c r="U62403" i="1"/>
  <c r="P62404" i="1"/>
  <c r="Q62404" i="1"/>
  <c r="R62404" i="1"/>
  <c r="S62404" i="1"/>
  <c r="T62404" i="1"/>
  <c r="U62404" i="1"/>
  <c r="P62405" i="1"/>
  <c r="Q62405" i="1"/>
  <c r="R62405" i="1"/>
  <c r="S62405" i="1"/>
  <c r="T62405" i="1"/>
  <c r="U62405" i="1"/>
  <c r="P62406" i="1"/>
  <c r="Q62406" i="1"/>
  <c r="R62406" i="1"/>
  <c r="S62406" i="1"/>
  <c r="T62406" i="1"/>
  <c r="U62406" i="1"/>
  <c r="P62407" i="1"/>
  <c r="Q62407" i="1"/>
  <c r="R62407" i="1"/>
  <c r="S62407" i="1"/>
  <c r="T62407" i="1"/>
  <c r="U62407" i="1"/>
  <c r="P62408" i="1"/>
  <c r="Q62408" i="1"/>
  <c r="R62408" i="1"/>
  <c r="S62408" i="1"/>
  <c r="T62408" i="1"/>
  <c r="U62408" i="1"/>
  <c r="P62409" i="1"/>
  <c r="Q62409" i="1"/>
  <c r="R62409" i="1"/>
  <c r="S62409" i="1"/>
  <c r="T62409" i="1"/>
  <c r="U62409" i="1"/>
  <c r="P62410" i="1"/>
  <c r="Q62410" i="1"/>
  <c r="R62410" i="1"/>
  <c r="S62410" i="1"/>
  <c r="T62410" i="1"/>
  <c r="U62410" i="1"/>
  <c r="P62411" i="1"/>
  <c r="Q62411" i="1"/>
  <c r="R62411" i="1"/>
  <c r="S62411" i="1"/>
  <c r="T62411" i="1"/>
  <c r="U62411" i="1"/>
  <c r="P62412" i="1"/>
  <c r="Q62412" i="1"/>
  <c r="R62412" i="1"/>
  <c r="S62412" i="1"/>
  <c r="T62412" i="1"/>
  <c r="U62412" i="1"/>
  <c r="P62413" i="1"/>
  <c r="Q62413" i="1"/>
  <c r="R62413" i="1"/>
  <c r="S62413" i="1"/>
  <c r="T62413" i="1"/>
  <c r="U62413" i="1"/>
  <c r="P62414" i="1"/>
  <c r="Q62414" i="1"/>
  <c r="R62414" i="1"/>
  <c r="S62414" i="1"/>
  <c r="T62414" i="1"/>
  <c r="U62414" i="1"/>
  <c r="P62415" i="1"/>
  <c r="Q62415" i="1"/>
  <c r="R62415" i="1"/>
  <c r="S62415" i="1"/>
  <c r="T62415" i="1"/>
  <c r="U62415" i="1"/>
  <c r="P62416" i="1"/>
  <c r="Q62416" i="1"/>
  <c r="R62416" i="1"/>
  <c r="S62416" i="1"/>
  <c r="T62416" i="1"/>
  <c r="U62416" i="1"/>
  <c r="P62417" i="1"/>
  <c r="Q62417" i="1"/>
  <c r="R62417" i="1"/>
  <c r="S62417" i="1"/>
  <c r="T62417" i="1"/>
  <c r="U62417" i="1"/>
  <c r="P62418" i="1"/>
  <c r="Q62418" i="1"/>
  <c r="R62418" i="1"/>
  <c r="S62418" i="1"/>
  <c r="T62418" i="1"/>
  <c r="U62418" i="1"/>
  <c r="P62419" i="1"/>
  <c r="Q62419" i="1"/>
  <c r="R62419" i="1"/>
  <c r="S62419" i="1"/>
  <c r="T62419" i="1"/>
  <c r="U62419" i="1"/>
  <c r="P62420" i="1"/>
  <c r="Q62420" i="1"/>
  <c r="R62420" i="1"/>
  <c r="S62420" i="1"/>
  <c r="T62420" i="1"/>
  <c r="U62420" i="1"/>
  <c r="P62421" i="1"/>
  <c r="Q62421" i="1"/>
  <c r="R62421" i="1"/>
  <c r="S62421" i="1"/>
  <c r="T62421" i="1"/>
  <c r="U62421" i="1"/>
  <c r="P62422" i="1"/>
  <c r="Q62422" i="1"/>
  <c r="R62422" i="1"/>
  <c r="S62422" i="1"/>
  <c r="T62422" i="1"/>
  <c r="U62422" i="1"/>
  <c r="P62423" i="1"/>
  <c r="Q62423" i="1"/>
  <c r="R62423" i="1"/>
  <c r="S62423" i="1"/>
  <c r="T62423" i="1"/>
  <c r="U62423" i="1"/>
  <c r="P62424" i="1"/>
  <c r="Q62424" i="1"/>
  <c r="R62424" i="1"/>
  <c r="S62424" i="1"/>
  <c r="T62424" i="1"/>
  <c r="U62424" i="1"/>
  <c r="P62425" i="1"/>
  <c r="Q62425" i="1"/>
  <c r="R62425" i="1"/>
  <c r="S62425" i="1"/>
  <c r="T62425" i="1"/>
  <c r="U62425" i="1"/>
  <c r="P62426" i="1"/>
  <c r="Q62426" i="1"/>
  <c r="R62426" i="1"/>
  <c r="S62426" i="1"/>
  <c r="T62426" i="1"/>
  <c r="U62426" i="1"/>
  <c r="P62427" i="1"/>
  <c r="Q62427" i="1"/>
  <c r="R62427" i="1"/>
  <c r="S62427" i="1"/>
  <c r="T62427" i="1"/>
  <c r="U62427" i="1"/>
  <c r="P62428" i="1"/>
  <c r="Q62428" i="1"/>
  <c r="R62428" i="1"/>
  <c r="S62428" i="1"/>
  <c r="T62428" i="1"/>
  <c r="U62428" i="1"/>
  <c r="P62429" i="1"/>
  <c r="Q62429" i="1"/>
  <c r="R62429" i="1"/>
  <c r="S62429" i="1"/>
  <c r="T62429" i="1"/>
  <c r="U62429" i="1"/>
  <c r="P62430" i="1"/>
  <c r="Q62430" i="1"/>
  <c r="R62430" i="1"/>
  <c r="S62430" i="1"/>
  <c r="T62430" i="1"/>
  <c r="U62430" i="1"/>
  <c r="P62431" i="1"/>
  <c r="Q62431" i="1"/>
  <c r="R62431" i="1"/>
  <c r="S62431" i="1"/>
  <c r="T62431" i="1"/>
  <c r="U62431" i="1"/>
  <c r="P62432" i="1"/>
  <c r="Q62432" i="1"/>
  <c r="R62432" i="1"/>
  <c r="S62432" i="1"/>
  <c r="T62432" i="1"/>
  <c r="U62432" i="1"/>
  <c r="P62433" i="1"/>
  <c r="Q62433" i="1"/>
  <c r="R62433" i="1"/>
  <c r="S62433" i="1"/>
  <c r="T62433" i="1"/>
  <c r="U62433" i="1"/>
  <c r="P62434" i="1"/>
  <c r="Q62434" i="1"/>
  <c r="R62434" i="1"/>
  <c r="S62434" i="1"/>
  <c r="T62434" i="1"/>
  <c r="U62434" i="1"/>
  <c r="P62435" i="1"/>
  <c r="Q62435" i="1"/>
  <c r="R62435" i="1"/>
  <c r="S62435" i="1"/>
  <c r="T62435" i="1"/>
  <c r="U62435" i="1"/>
  <c r="P62436" i="1"/>
  <c r="Q62436" i="1"/>
  <c r="R62436" i="1"/>
  <c r="S62436" i="1"/>
  <c r="T62436" i="1"/>
  <c r="U62436" i="1"/>
  <c r="P62437" i="1"/>
  <c r="Q62437" i="1"/>
  <c r="R62437" i="1"/>
  <c r="S62437" i="1"/>
  <c r="T62437" i="1"/>
  <c r="U62437" i="1"/>
  <c r="P62438" i="1"/>
  <c r="Q62438" i="1"/>
  <c r="R62438" i="1"/>
  <c r="S62438" i="1"/>
  <c r="T62438" i="1"/>
  <c r="U62438" i="1"/>
  <c r="P62439" i="1"/>
  <c r="Q62439" i="1"/>
  <c r="R62439" i="1"/>
  <c r="S62439" i="1"/>
  <c r="T62439" i="1"/>
  <c r="U62439" i="1"/>
  <c r="P62440" i="1"/>
  <c r="Q62440" i="1"/>
  <c r="R62440" i="1"/>
  <c r="S62440" i="1"/>
  <c r="T62440" i="1"/>
  <c r="U62440" i="1"/>
  <c r="P62441" i="1"/>
  <c r="Q62441" i="1"/>
  <c r="R62441" i="1"/>
  <c r="S62441" i="1"/>
  <c r="T62441" i="1"/>
  <c r="U62441" i="1"/>
  <c r="P62442" i="1"/>
  <c r="Q62442" i="1"/>
  <c r="R62442" i="1"/>
  <c r="S62442" i="1"/>
  <c r="T62442" i="1"/>
  <c r="U62442" i="1"/>
  <c r="P62443" i="1"/>
  <c r="Q62443" i="1"/>
  <c r="R62443" i="1"/>
  <c r="S62443" i="1"/>
  <c r="T62443" i="1"/>
  <c r="U62443" i="1"/>
  <c r="P62444" i="1"/>
  <c r="Q62444" i="1"/>
  <c r="R62444" i="1"/>
  <c r="S62444" i="1"/>
  <c r="T62444" i="1"/>
  <c r="U62444" i="1"/>
  <c r="P62445" i="1"/>
  <c r="Q62445" i="1"/>
  <c r="R62445" i="1"/>
  <c r="S62445" i="1"/>
  <c r="T62445" i="1"/>
  <c r="U62445" i="1"/>
  <c r="P62446" i="1"/>
  <c r="Q62446" i="1"/>
  <c r="R62446" i="1"/>
  <c r="S62446" i="1"/>
  <c r="T62446" i="1"/>
  <c r="U62446" i="1"/>
  <c r="P62447" i="1"/>
  <c r="Q62447" i="1"/>
  <c r="R62447" i="1"/>
  <c r="S62447" i="1"/>
  <c r="T62447" i="1"/>
  <c r="U62447" i="1"/>
  <c r="P62448" i="1"/>
  <c r="Q62448" i="1"/>
  <c r="R62448" i="1"/>
  <c r="S62448" i="1"/>
  <c r="T62448" i="1"/>
  <c r="U62448" i="1"/>
  <c r="P62449" i="1"/>
  <c r="Q62449" i="1"/>
  <c r="R62449" i="1"/>
  <c r="S62449" i="1"/>
  <c r="T62449" i="1"/>
  <c r="U62449" i="1"/>
  <c r="P62450" i="1"/>
  <c r="Q62450" i="1"/>
  <c r="R62450" i="1"/>
  <c r="S62450" i="1"/>
  <c r="T62450" i="1"/>
  <c r="U62450" i="1"/>
  <c r="P62451" i="1"/>
  <c r="Q62451" i="1"/>
  <c r="R62451" i="1"/>
  <c r="S62451" i="1"/>
  <c r="T62451" i="1"/>
  <c r="U62451" i="1"/>
  <c r="P62452" i="1"/>
  <c r="Q62452" i="1"/>
  <c r="R62452" i="1"/>
  <c r="S62452" i="1"/>
  <c r="T62452" i="1"/>
  <c r="U62452" i="1"/>
  <c r="P62453" i="1"/>
  <c r="Q62453" i="1"/>
  <c r="R62453" i="1"/>
  <c r="S62453" i="1"/>
  <c r="T62453" i="1"/>
  <c r="U62453" i="1"/>
  <c r="P62454" i="1"/>
  <c r="Q62454" i="1"/>
  <c r="R62454" i="1"/>
  <c r="S62454" i="1"/>
  <c r="T62454" i="1"/>
  <c r="U62454" i="1"/>
  <c r="P62455" i="1"/>
  <c r="Q62455" i="1"/>
  <c r="R62455" i="1"/>
  <c r="S62455" i="1"/>
  <c r="T62455" i="1"/>
  <c r="U62455" i="1"/>
  <c r="P62456" i="1"/>
  <c r="Q62456" i="1"/>
  <c r="R62456" i="1"/>
  <c r="S62456" i="1"/>
  <c r="T62456" i="1"/>
  <c r="U62456" i="1"/>
  <c r="P62457" i="1"/>
  <c r="Q62457" i="1"/>
  <c r="R62457" i="1"/>
  <c r="S62457" i="1"/>
  <c r="T62457" i="1"/>
  <c r="U62457" i="1"/>
  <c r="P62458" i="1"/>
  <c r="Q62458" i="1"/>
  <c r="R62458" i="1"/>
  <c r="S62458" i="1"/>
  <c r="T62458" i="1"/>
  <c r="U62458" i="1"/>
  <c r="P62459" i="1"/>
  <c r="Q62459" i="1"/>
  <c r="R62459" i="1"/>
  <c r="S62459" i="1"/>
  <c r="T62459" i="1"/>
  <c r="U62459" i="1"/>
  <c r="P62460" i="1"/>
  <c r="Q62460" i="1"/>
  <c r="R62460" i="1"/>
  <c r="S62460" i="1"/>
  <c r="T62460" i="1"/>
  <c r="U62460" i="1"/>
  <c r="P62461" i="1"/>
  <c r="Q62461" i="1"/>
  <c r="R62461" i="1"/>
  <c r="S62461" i="1"/>
  <c r="T62461" i="1"/>
  <c r="U62461" i="1"/>
  <c r="P62462" i="1"/>
  <c r="Q62462" i="1"/>
  <c r="R62462" i="1"/>
  <c r="S62462" i="1"/>
  <c r="T62462" i="1"/>
  <c r="U62462" i="1"/>
  <c r="P62463" i="1"/>
  <c r="Q62463" i="1"/>
  <c r="R62463" i="1"/>
  <c r="S62463" i="1"/>
  <c r="T62463" i="1"/>
  <c r="U62463" i="1"/>
  <c r="P62464" i="1"/>
  <c r="Q62464" i="1"/>
  <c r="R62464" i="1"/>
  <c r="S62464" i="1"/>
  <c r="T62464" i="1"/>
  <c r="U62464" i="1"/>
  <c r="P62465" i="1"/>
  <c r="Q62465" i="1"/>
  <c r="R62465" i="1"/>
  <c r="S62465" i="1"/>
  <c r="T62465" i="1"/>
  <c r="U62465" i="1"/>
  <c r="P62466" i="1"/>
  <c r="Q62466" i="1"/>
  <c r="R62466" i="1"/>
  <c r="S62466" i="1"/>
  <c r="T62466" i="1"/>
  <c r="U62466" i="1"/>
  <c r="P62467" i="1"/>
  <c r="Q62467" i="1"/>
  <c r="R62467" i="1"/>
  <c r="S62467" i="1"/>
  <c r="T62467" i="1"/>
  <c r="U62467" i="1"/>
  <c r="P62468" i="1"/>
  <c r="Q62468" i="1"/>
  <c r="R62468" i="1"/>
  <c r="S62468" i="1"/>
  <c r="T62468" i="1"/>
  <c r="U62468" i="1"/>
  <c r="P62469" i="1"/>
  <c r="Q62469" i="1"/>
  <c r="R62469" i="1"/>
  <c r="S62469" i="1"/>
  <c r="T62469" i="1"/>
  <c r="U62469" i="1"/>
  <c r="P62470" i="1"/>
  <c r="Q62470" i="1"/>
  <c r="R62470" i="1"/>
  <c r="S62470" i="1"/>
  <c r="T62470" i="1"/>
  <c r="U62470" i="1"/>
  <c r="P62471" i="1"/>
  <c r="Q62471" i="1"/>
  <c r="R62471" i="1"/>
  <c r="S62471" i="1"/>
  <c r="T62471" i="1"/>
  <c r="U62471" i="1"/>
  <c r="P62472" i="1"/>
  <c r="Q62472" i="1"/>
  <c r="R62472" i="1"/>
  <c r="S62472" i="1"/>
  <c r="T62472" i="1"/>
  <c r="U62472" i="1"/>
  <c r="P62473" i="1"/>
  <c r="Q62473" i="1"/>
  <c r="R62473" i="1"/>
  <c r="S62473" i="1"/>
  <c r="T62473" i="1"/>
  <c r="U62473" i="1"/>
  <c r="P62474" i="1"/>
  <c r="Q62474" i="1"/>
  <c r="R62474" i="1"/>
  <c r="S62474" i="1"/>
  <c r="T62474" i="1"/>
  <c r="U62474" i="1"/>
  <c r="P62475" i="1"/>
  <c r="Q62475" i="1"/>
  <c r="R62475" i="1"/>
  <c r="S62475" i="1"/>
  <c r="T62475" i="1"/>
  <c r="U62475" i="1"/>
  <c r="P62476" i="1"/>
  <c r="Q62476" i="1"/>
  <c r="R62476" i="1"/>
  <c r="S62476" i="1"/>
  <c r="T62476" i="1"/>
  <c r="U62476" i="1"/>
  <c r="P62477" i="1"/>
  <c r="Q62477" i="1"/>
  <c r="R62477" i="1"/>
  <c r="S62477" i="1"/>
  <c r="T62477" i="1"/>
  <c r="U62477" i="1"/>
  <c r="P62478" i="1"/>
  <c r="Q62478" i="1"/>
  <c r="R62478" i="1"/>
  <c r="S62478" i="1"/>
  <c r="T62478" i="1"/>
  <c r="U62478" i="1"/>
  <c r="P62479" i="1"/>
  <c r="Q62479" i="1"/>
  <c r="R62479" i="1"/>
  <c r="S62479" i="1"/>
  <c r="T62479" i="1"/>
  <c r="U62479" i="1"/>
  <c r="P62480" i="1"/>
  <c r="Q62480" i="1"/>
  <c r="R62480" i="1"/>
  <c r="S62480" i="1"/>
  <c r="T62480" i="1"/>
  <c r="U62480" i="1"/>
  <c r="P62481" i="1"/>
  <c r="Q62481" i="1"/>
  <c r="R62481" i="1"/>
  <c r="S62481" i="1"/>
  <c r="T62481" i="1"/>
  <c r="U62481" i="1"/>
  <c r="P62482" i="1"/>
  <c r="Q62482" i="1"/>
  <c r="R62482" i="1"/>
  <c r="S62482" i="1"/>
  <c r="T62482" i="1"/>
  <c r="U62482" i="1"/>
  <c r="P62483" i="1"/>
  <c r="Q62483" i="1"/>
  <c r="R62483" i="1"/>
  <c r="S62483" i="1"/>
  <c r="T62483" i="1"/>
  <c r="U62483" i="1"/>
  <c r="P62484" i="1"/>
  <c r="Q62484" i="1"/>
  <c r="R62484" i="1"/>
  <c r="S62484" i="1"/>
  <c r="T62484" i="1"/>
  <c r="U62484" i="1"/>
  <c r="P62485" i="1"/>
  <c r="Q62485" i="1"/>
  <c r="R62485" i="1"/>
  <c r="S62485" i="1"/>
  <c r="T62485" i="1"/>
  <c r="U62485" i="1"/>
  <c r="P62486" i="1"/>
  <c r="Q62486" i="1"/>
  <c r="R62486" i="1"/>
  <c r="S62486" i="1"/>
  <c r="T62486" i="1"/>
  <c r="U62486" i="1"/>
  <c r="P62487" i="1"/>
  <c r="Q62487" i="1"/>
  <c r="R62487" i="1"/>
  <c r="S62487" i="1"/>
  <c r="T62487" i="1"/>
  <c r="U62487" i="1"/>
  <c r="P62488" i="1"/>
  <c r="Q62488" i="1"/>
  <c r="R62488" i="1"/>
  <c r="S62488" i="1"/>
  <c r="T62488" i="1"/>
  <c r="U62488" i="1"/>
  <c r="P62489" i="1"/>
  <c r="Q62489" i="1"/>
  <c r="R62489" i="1"/>
  <c r="S62489" i="1"/>
  <c r="T62489" i="1"/>
  <c r="U62489" i="1"/>
  <c r="P62490" i="1"/>
  <c r="Q62490" i="1"/>
  <c r="R62490" i="1"/>
  <c r="S62490" i="1"/>
  <c r="T62490" i="1"/>
  <c r="U62490" i="1"/>
  <c r="P62491" i="1"/>
  <c r="Q62491" i="1"/>
  <c r="R62491" i="1"/>
  <c r="S62491" i="1"/>
  <c r="T62491" i="1"/>
  <c r="U62491" i="1"/>
  <c r="P62492" i="1"/>
  <c r="Q62492" i="1"/>
  <c r="R62492" i="1"/>
  <c r="S62492" i="1"/>
  <c r="T62492" i="1"/>
  <c r="U62492" i="1"/>
  <c r="P62493" i="1"/>
  <c r="Q62493" i="1"/>
  <c r="R62493" i="1"/>
  <c r="S62493" i="1"/>
  <c r="T62493" i="1"/>
  <c r="U62493" i="1"/>
  <c r="P62494" i="1"/>
  <c r="Q62494" i="1"/>
  <c r="R62494" i="1"/>
  <c r="S62494" i="1"/>
  <c r="T62494" i="1"/>
  <c r="U62494" i="1"/>
  <c r="P62495" i="1"/>
  <c r="Q62495" i="1"/>
  <c r="R62495" i="1"/>
  <c r="S62495" i="1"/>
  <c r="T62495" i="1"/>
  <c r="U62495" i="1"/>
  <c r="P62496" i="1"/>
  <c r="Q62496" i="1"/>
  <c r="R62496" i="1"/>
  <c r="S62496" i="1"/>
  <c r="T62496" i="1"/>
  <c r="U62496" i="1"/>
  <c r="P62497" i="1"/>
  <c r="Q62497" i="1"/>
  <c r="R62497" i="1"/>
  <c r="S62497" i="1"/>
  <c r="T62497" i="1"/>
  <c r="U62497" i="1"/>
  <c r="P62498" i="1"/>
  <c r="Q62498" i="1"/>
  <c r="R62498" i="1"/>
  <c r="S62498" i="1"/>
  <c r="T62498" i="1"/>
  <c r="U62498" i="1"/>
  <c r="P62499" i="1"/>
  <c r="Q62499" i="1"/>
  <c r="R62499" i="1"/>
  <c r="S62499" i="1"/>
  <c r="T62499" i="1"/>
  <c r="U62499" i="1"/>
  <c r="P62500" i="1"/>
  <c r="Q62500" i="1"/>
  <c r="R62500" i="1"/>
  <c r="S62500" i="1"/>
  <c r="T62500" i="1"/>
  <c r="U62500" i="1"/>
  <c r="P62501" i="1"/>
  <c r="Q62501" i="1"/>
  <c r="R62501" i="1"/>
  <c r="S62501" i="1"/>
  <c r="T62501" i="1"/>
  <c r="U62501" i="1"/>
  <c r="P62502" i="1"/>
  <c r="Q62502" i="1"/>
  <c r="R62502" i="1"/>
  <c r="S62502" i="1"/>
  <c r="T62502" i="1"/>
  <c r="U62502" i="1"/>
  <c r="P62503" i="1"/>
  <c r="Q62503" i="1"/>
  <c r="R62503" i="1"/>
  <c r="S62503" i="1"/>
  <c r="T62503" i="1"/>
  <c r="U62503" i="1"/>
  <c r="P62504" i="1"/>
  <c r="Q62504" i="1"/>
  <c r="R62504" i="1"/>
  <c r="S62504" i="1"/>
  <c r="T62504" i="1"/>
  <c r="U62504" i="1"/>
  <c r="P62505" i="1"/>
  <c r="Q62505" i="1"/>
  <c r="R62505" i="1"/>
  <c r="S62505" i="1"/>
  <c r="T62505" i="1"/>
  <c r="U62505" i="1"/>
  <c r="P62506" i="1"/>
  <c r="Q62506" i="1"/>
  <c r="R62506" i="1"/>
  <c r="S62506" i="1"/>
  <c r="T62506" i="1"/>
  <c r="U62506" i="1"/>
  <c r="P62507" i="1"/>
  <c r="Q62507" i="1"/>
  <c r="R62507" i="1"/>
  <c r="S62507" i="1"/>
  <c r="T62507" i="1"/>
  <c r="U62507" i="1"/>
  <c r="P62508" i="1"/>
  <c r="Q62508" i="1"/>
  <c r="R62508" i="1"/>
  <c r="S62508" i="1"/>
  <c r="T62508" i="1"/>
  <c r="U62508" i="1"/>
  <c r="P62509" i="1"/>
  <c r="Q62509" i="1"/>
  <c r="R62509" i="1"/>
  <c r="S62509" i="1"/>
  <c r="T62509" i="1"/>
  <c r="U62509" i="1"/>
  <c r="P62510" i="1"/>
  <c r="Q62510" i="1"/>
  <c r="R62510" i="1"/>
  <c r="S62510" i="1"/>
  <c r="T62510" i="1"/>
  <c r="U62510" i="1"/>
  <c r="P62511" i="1"/>
  <c r="Q62511" i="1"/>
  <c r="R62511" i="1"/>
  <c r="S62511" i="1"/>
  <c r="T62511" i="1"/>
  <c r="U62511" i="1"/>
  <c r="P62512" i="1"/>
  <c r="Q62512" i="1"/>
  <c r="R62512" i="1"/>
  <c r="S62512" i="1"/>
  <c r="T62512" i="1"/>
  <c r="U62512" i="1"/>
  <c r="P62513" i="1"/>
  <c r="Q62513" i="1"/>
  <c r="R62513" i="1"/>
  <c r="S62513" i="1"/>
  <c r="T62513" i="1"/>
  <c r="U62513" i="1"/>
  <c r="P62514" i="1"/>
  <c r="Q62514" i="1"/>
  <c r="R62514" i="1"/>
  <c r="S62514" i="1"/>
  <c r="T62514" i="1"/>
  <c r="U62514" i="1"/>
  <c r="P62515" i="1"/>
  <c r="Q62515" i="1"/>
  <c r="R62515" i="1"/>
  <c r="S62515" i="1"/>
  <c r="T62515" i="1"/>
  <c r="U62515" i="1"/>
  <c r="P62516" i="1"/>
  <c r="Q62516" i="1"/>
  <c r="R62516" i="1"/>
  <c r="S62516" i="1"/>
  <c r="T62516" i="1"/>
  <c r="U62516" i="1"/>
  <c r="P62517" i="1"/>
  <c r="Q62517" i="1"/>
  <c r="R62517" i="1"/>
  <c r="S62517" i="1"/>
  <c r="T62517" i="1"/>
  <c r="U62517" i="1"/>
  <c r="P62518" i="1"/>
  <c r="Q62518" i="1"/>
  <c r="R62518" i="1"/>
  <c r="S62518" i="1"/>
  <c r="T62518" i="1"/>
  <c r="U62518" i="1"/>
  <c r="P62519" i="1"/>
  <c r="Q62519" i="1"/>
  <c r="R62519" i="1"/>
  <c r="S62519" i="1"/>
  <c r="T62519" i="1"/>
  <c r="U62519" i="1"/>
  <c r="P62520" i="1"/>
  <c r="Q62520" i="1"/>
  <c r="R62520" i="1"/>
  <c r="S62520" i="1"/>
  <c r="T62520" i="1"/>
  <c r="U62520" i="1"/>
  <c r="P62521" i="1"/>
  <c r="Q62521" i="1"/>
  <c r="R62521" i="1"/>
  <c r="S62521" i="1"/>
  <c r="T62521" i="1"/>
  <c r="U62521" i="1"/>
  <c r="P62522" i="1"/>
  <c r="Q62522" i="1"/>
  <c r="R62522" i="1"/>
  <c r="S62522" i="1"/>
  <c r="T62522" i="1"/>
  <c r="U62522" i="1"/>
  <c r="P62523" i="1"/>
  <c r="Q62523" i="1"/>
  <c r="R62523" i="1"/>
  <c r="S62523" i="1"/>
  <c r="T62523" i="1"/>
  <c r="U62523" i="1"/>
  <c r="P62524" i="1"/>
  <c r="Q62524" i="1"/>
  <c r="R62524" i="1"/>
  <c r="S62524" i="1"/>
  <c r="T62524" i="1"/>
  <c r="U62524" i="1"/>
  <c r="P62525" i="1"/>
  <c r="Q62525" i="1"/>
  <c r="R62525" i="1"/>
  <c r="S62525" i="1"/>
  <c r="T62525" i="1"/>
  <c r="U62525" i="1"/>
  <c r="P62526" i="1"/>
  <c r="Q62526" i="1"/>
  <c r="R62526" i="1"/>
  <c r="S62526" i="1"/>
  <c r="T62526" i="1"/>
  <c r="U62526" i="1"/>
  <c r="P62527" i="1"/>
  <c r="Q62527" i="1"/>
  <c r="R62527" i="1"/>
  <c r="S62527" i="1"/>
  <c r="T62527" i="1"/>
  <c r="U62527" i="1"/>
  <c r="P62528" i="1"/>
  <c r="Q62528" i="1"/>
  <c r="R62528" i="1"/>
  <c r="S62528" i="1"/>
  <c r="T62528" i="1"/>
  <c r="U62528" i="1"/>
  <c r="P62529" i="1"/>
  <c r="Q62529" i="1"/>
  <c r="R62529" i="1"/>
  <c r="S62529" i="1"/>
  <c r="T62529" i="1"/>
  <c r="U62529" i="1"/>
  <c r="P62530" i="1"/>
  <c r="Q62530" i="1"/>
  <c r="R62530" i="1"/>
  <c r="S62530" i="1"/>
  <c r="T62530" i="1"/>
  <c r="U62530" i="1"/>
  <c r="P62531" i="1"/>
  <c r="Q62531" i="1"/>
  <c r="R62531" i="1"/>
  <c r="S62531" i="1"/>
  <c r="T62531" i="1"/>
  <c r="U62531" i="1"/>
  <c r="P62532" i="1"/>
  <c r="Q62532" i="1"/>
  <c r="R62532" i="1"/>
  <c r="S62532" i="1"/>
  <c r="T62532" i="1"/>
  <c r="U62532" i="1"/>
  <c r="P62533" i="1"/>
  <c r="Q62533" i="1"/>
  <c r="R62533" i="1"/>
  <c r="S62533" i="1"/>
  <c r="T62533" i="1"/>
  <c r="U62533" i="1"/>
  <c r="P62534" i="1"/>
  <c r="Q62534" i="1"/>
  <c r="R62534" i="1"/>
  <c r="S62534" i="1"/>
  <c r="T62534" i="1"/>
  <c r="U62534" i="1"/>
  <c r="P62535" i="1"/>
  <c r="Q62535" i="1"/>
  <c r="R62535" i="1"/>
  <c r="S62535" i="1"/>
  <c r="T62535" i="1"/>
  <c r="U62535" i="1"/>
  <c r="P62536" i="1"/>
  <c r="Q62536" i="1"/>
  <c r="R62536" i="1"/>
  <c r="S62536" i="1"/>
  <c r="T62536" i="1"/>
  <c r="U62536" i="1"/>
  <c r="P62537" i="1"/>
  <c r="Q62537" i="1"/>
  <c r="R62537" i="1"/>
  <c r="S62537" i="1"/>
  <c r="T62537" i="1"/>
  <c r="U62537" i="1"/>
  <c r="P62538" i="1"/>
  <c r="Q62538" i="1"/>
  <c r="R62538" i="1"/>
  <c r="S62538" i="1"/>
  <c r="T62538" i="1"/>
  <c r="U62538" i="1"/>
  <c r="P62539" i="1"/>
  <c r="Q62539" i="1"/>
  <c r="R62539" i="1"/>
  <c r="S62539" i="1"/>
  <c r="T62539" i="1"/>
  <c r="U62539" i="1"/>
  <c r="P62540" i="1"/>
  <c r="Q62540" i="1"/>
  <c r="R62540" i="1"/>
  <c r="S62540" i="1"/>
  <c r="T62540" i="1"/>
  <c r="U62540" i="1"/>
  <c r="P62541" i="1"/>
  <c r="Q62541" i="1"/>
  <c r="R62541" i="1"/>
  <c r="S62541" i="1"/>
  <c r="T62541" i="1"/>
  <c r="U62541" i="1"/>
  <c r="P62542" i="1"/>
  <c r="Q62542" i="1"/>
  <c r="R62542" i="1"/>
  <c r="S62542" i="1"/>
  <c r="T62542" i="1"/>
  <c r="U62542" i="1"/>
  <c r="P62543" i="1"/>
  <c r="Q62543" i="1"/>
  <c r="R62543" i="1"/>
  <c r="S62543" i="1"/>
  <c r="T62543" i="1"/>
  <c r="U62543" i="1"/>
  <c r="P62544" i="1"/>
  <c r="Q62544" i="1"/>
  <c r="R62544" i="1"/>
  <c r="S62544" i="1"/>
  <c r="T62544" i="1"/>
  <c r="U62544" i="1"/>
  <c r="P62545" i="1"/>
  <c r="Q62545" i="1"/>
  <c r="R62545" i="1"/>
  <c r="S62545" i="1"/>
  <c r="T62545" i="1"/>
  <c r="U62545" i="1"/>
  <c r="P62546" i="1"/>
  <c r="Q62546" i="1"/>
  <c r="R62546" i="1"/>
  <c r="S62546" i="1"/>
  <c r="T62546" i="1"/>
  <c r="U62546" i="1"/>
  <c r="P62547" i="1"/>
  <c r="Q62547" i="1"/>
  <c r="R62547" i="1"/>
  <c r="S62547" i="1"/>
  <c r="T62547" i="1"/>
  <c r="U62547" i="1"/>
  <c r="P62548" i="1"/>
  <c r="Q62548" i="1"/>
  <c r="R62548" i="1"/>
  <c r="S62548" i="1"/>
  <c r="T62548" i="1"/>
  <c r="U62548" i="1"/>
  <c r="P62549" i="1"/>
  <c r="Q62549" i="1"/>
  <c r="R62549" i="1"/>
  <c r="S62549" i="1"/>
  <c r="T62549" i="1"/>
  <c r="U62549" i="1"/>
  <c r="P62550" i="1"/>
  <c r="Q62550" i="1"/>
  <c r="R62550" i="1"/>
  <c r="S62550" i="1"/>
  <c r="T62550" i="1"/>
  <c r="U62550" i="1"/>
  <c r="P62551" i="1"/>
  <c r="Q62551" i="1"/>
  <c r="R62551" i="1"/>
  <c r="S62551" i="1"/>
  <c r="T62551" i="1"/>
  <c r="U62551" i="1"/>
  <c r="P62552" i="1"/>
  <c r="Q62552" i="1"/>
  <c r="R62552" i="1"/>
  <c r="S62552" i="1"/>
  <c r="T62552" i="1"/>
  <c r="U62552" i="1"/>
  <c r="P62553" i="1"/>
  <c r="Q62553" i="1"/>
  <c r="R62553" i="1"/>
  <c r="S62553" i="1"/>
  <c r="T62553" i="1"/>
  <c r="U62553" i="1"/>
  <c r="P62554" i="1"/>
  <c r="Q62554" i="1"/>
  <c r="R62554" i="1"/>
  <c r="S62554" i="1"/>
  <c r="T62554" i="1"/>
  <c r="U62554" i="1"/>
  <c r="P62555" i="1"/>
  <c r="Q62555" i="1"/>
  <c r="R62555" i="1"/>
  <c r="S62555" i="1"/>
  <c r="T62555" i="1"/>
  <c r="U62555" i="1"/>
  <c r="P62556" i="1"/>
  <c r="Q62556" i="1"/>
  <c r="R62556" i="1"/>
  <c r="S62556" i="1"/>
  <c r="T62556" i="1"/>
  <c r="U62556" i="1"/>
  <c r="P62557" i="1"/>
  <c r="Q62557" i="1"/>
  <c r="R62557" i="1"/>
  <c r="S62557" i="1"/>
  <c r="T62557" i="1"/>
  <c r="U62557" i="1"/>
  <c r="P62558" i="1"/>
  <c r="Q62558" i="1"/>
  <c r="R62558" i="1"/>
  <c r="S62558" i="1"/>
  <c r="T62558" i="1"/>
  <c r="U62558" i="1"/>
  <c r="P62559" i="1"/>
  <c r="Q62559" i="1"/>
  <c r="R62559" i="1"/>
  <c r="S62559" i="1"/>
  <c r="T62559" i="1"/>
  <c r="U62559" i="1"/>
  <c r="P62560" i="1"/>
  <c r="Q62560" i="1"/>
  <c r="R62560" i="1"/>
  <c r="S62560" i="1"/>
  <c r="T62560" i="1"/>
  <c r="U62560" i="1"/>
  <c r="P62561" i="1"/>
  <c r="Q62561" i="1"/>
  <c r="R62561" i="1"/>
  <c r="S62561" i="1"/>
  <c r="T62561" i="1"/>
  <c r="U62561" i="1"/>
  <c r="P62562" i="1"/>
  <c r="Q62562" i="1"/>
  <c r="R62562" i="1"/>
  <c r="S62562" i="1"/>
  <c r="T62562" i="1"/>
  <c r="U62562" i="1"/>
  <c r="P62563" i="1"/>
  <c r="Q62563" i="1"/>
  <c r="R62563" i="1"/>
  <c r="S62563" i="1"/>
  <c r="T62563" i="1"/>
  <c r="U62563" i="1"/>
  <c r="P62564" i="1"/>
  <c r="Q62564" i="1"/>
  <c r="R62564" i="1"/>
  <c r="S62564" i="1"/>
  <c r="T62564" i="1"/>
  <c r="U62564" i="1"/>
  <c r="P62565" i="1"/>
  <c r="Q62565" i="1"/>
  <c r="R62565" i="1"/>
  <c r="S62565" i="1"/>
  <c r="T62565" i="1"/>
  <c r="U62565" i="1"/>
  <c r="P62566" i="1"/>
  <c r="Q62566" i="1"/>
  <c r="R62566" i="1"/>
  <c r="S62566" i="1"/>
  <c r="T62566" i="1"/>
  <c r="U62566" i="1"/>
  <c r="P62567" i="1"/>
  <c r="Q62567" i="1"/>
  <c r="R62567" i="1"/>
  <c r="S62567" i="1"/>
  <c r="T62567" i="1"/>
  <c r="U62567" i="1"/>
  <c r="P62568" i="1"/>
  <c r="Q62568" i="1"/>
  <c r="R62568" i="1"/>
  <c r="S62568" i="1"/>
  <c r="T62568" i="1"/>
  <c r="U62568" i="1"/>
  <c r="P62569" i="1"/>
  <c r="Q62569" i="1"/>
  <c r="R62569" i="1"/>
  <c r="S62569" i="1"/>
  <c r="T62569" i="1"/>
  <c r="U62569" i="1"/>
  <c r="P62570" i="1"/>
  <c r="Q62570" i="1"/>
  <c r="R62570" i="1"/>
  <c r="S62570" i="1"/>
  <c r="T62570" i="1"/>
  <c r="U62570" i="1"/>
  <c r="P62571" i="1"/>
  <c r="Q62571" i="1"/>
  <c r="R62571" i="1"/>
  <c r="S62571" i="1"/>
  <c r="T62571" i="1"/>
  <c r="U62571" i="1"/>
  <c r="P62572" i="1"/>
  <c r="Q62572" i="1"/>
  <c r="R62572" i="1"/>
  <c r="S62572" i="1"/>
  <c r="T62572" i="1"/>
  <c r="U62572" i="1"/>
  <c r="P62573" i="1"/>
  <c r="Q62573" i="1"/>
  <c r="R62573" i="1"/>
  <c r="S62573" i="1"/>
  <c r="T62573" i="1"/>
  <c r="U62573" i="1"/>
  <c r="P62574" i="1"/>
  <c r="Q62574" i="1"/>
  <c r="R62574" i="1"/>
  <c r="S62574" i="1"/>
  <c r="T62574" i="1"/>
  <c r="U62574" i="1"/>
  <c r="P62575" i="1"/>
  <c r="Q62575" i="1"/>
  <c r="R62575" i="1"/>
  <c r="S62575" i="1"/>
  <c r="T62575" i="1"/>
  <c r="U62575" i="1"/>
  <c r="P62576" i="1"/>
  <c r="Q62576" i="1"/>
  <c r="R62576" i="1"/>
  <c r="S62576" i="1"/>
  <c r="T62576" i="1"/>
  <c r="U62576" i="1"/>
  <c r="P62577" i="1"/>
  <c r="Q62577" i="1"/>
  <c r="R62577" i="1"/>
  <c r="S62577" i="1"/>
  <c r="T62577" i="1"/>
  <c r="U62577" i="1"/>
  <c r="P62578" i="1"/>
  <c r="Q62578" i="1"/>
  <c r="R62578" i="1"/>
  <c r="S62578" i="1"/>
  <c r="T62578" i="1"/>
  <c r="U62578" i="1"/>
  <c r="P62579" i="1"/>
  <c r="Q62579" i="1"/>
  <c r="R62579" i="1"/>
  <c r="S62579" i="1"/>
  <c r="T62579" i="1"/>
  <c r="U62579" i="1"/>
  <c r="P62580" i="1"/>
  <c r="Q62580" i="1"/>
  <c r="R62580" i="1"/>
  <c r="S62580" i="1"/>
  <c r="T62580" i="1"/>
  <c r="U62580" i="1"/>
  <c r="P62581" i="1"/>
  <c r="Q62581" i="1"/>
  <c r="R62581" i="1"/>
  <c r="S62581" i="1"/>
  <c r="T62581" i="1"/>
  <c r="U62581" i="1"/>
  <c r="P62582" i="1"/>
  <c r="Q62582" i="1"/>
  <c r="R62582" i="1"/>
  <c r="S62582" i="1"/>
  <c r="T62582" i="1"/>
  <c r="U62582" i="1"/>
  <c r="P62583" i="1"/>
  <c r="Q62583" i="1"/>
  <c r="R62583" i="1"/>
  <c r="S62583" i="1"/>
  <c r="T62583" i="1"/>
  <c r="U62583" i="1"/>
  <c r="P62584" i="1"/>
  <c r="Q62584" i="1"/>
  <c r="R62584" i="1"/>
  <c r="S62584" i="1"/>
  <c r="T62584" i="1"/>
  <c r="U62584" i="1"/>
  <c r="P62585" i="1"/>
  <c r="Q62585" i="1"/>
  <c r="R62585" i="1"/>
  <c r="S62585" i="1"/>
  <c r="T62585" i="1"/>
  <c r="U62585" i="1"/>
  <c r="P62586" i="1"/>
  <c r="Q62586" i="1"/>
  <c r="R62586" i="1"/>
  <c r="S62586" i="1"/>
  <c r="T62586" i="1"/>
  <c r="U62586" i="1"/>
  <c r="P62587" i="1"/>
  <c r="Q62587" i="1"/>
  <c r="R62587" i="1"/>
  <c r="S62587" i="1"/>
  <c r="T62587" i="1"/>
  <c r="U62587" i="1"/>
  <c r="P62588" i="1"/>
  <c r="Q62588" i="1"/>
  <c r="R62588" i="1"/>
  <c r="S62588" i="1"/>
  <c r="T62588" i="1"/>
  <c r="U62588" i="1"/>
  <c r="P62589" i="1"/>
  <c r="Q62589" i="1"/>
  <c r="R62589" i="1"/>
  <c r="S62589" i="1"/>
  <c r="T62589" i="1"/>
  <c r="U62589" i="1"/>
  <c r="P62590" i="1"/>
  <c r="Q62590" i="1"/>
  <c r="R62590" i="1"/>
  <c r="S62590" i="1"/>
  <c r="T62590" i="1"/>
  <c r="U62590" i="1"/>
  <c r="P62591" i="1"/>
  <c r="Q62591" i="1"/>
  <c r="R62591" i="1"/>
  <c r="S62591" i="1"/>
  <c r="T62591" i="1"/>
  <c r="U62591" i="1"/>
  <c r="P62592" i="1"/>
  <c r="Q62592" i="1"/>
  <c r="R62592" i="1"/>
  <c r="S62592" i="1"/>
  <c r="T62592" i="1"/>
  <c r="U62592" i="1"/>
  <c r="P62593" i="1"/>
  <c r="Q62593" i="1"/>
  <c r="R62593" i="1"/>
  <c r="S62593" i="1"/>
  <c r="T62593" i="1"/>
  <c r="U62593" i="1"/>
  <c r="P62594" i="1"/>
  <c r="Q62594" i="1"/>
  <c r="R62594" i="1"/>
  <c r="S62594" i="1"/>
  <c r="T62594" i="1"/>
  <c r="U62594" i="1"/>
  <c r="P62595" i="1"/>
  <c r="Q62595" i="1"/>
  <c r="R62595" i="1"/>
  <c r="S62595" i="1"/>
  <c r="T62595" i="1"/>
  <c r="U62595" i="1"/>
  <c r="P62596" i="1"/>
  <c r="Q62596" i="1"/>
  <c r="R62596" i="1"/>
  <c r="S62596" i="1"/>
  <c r="T62596" i="1"/>
  <c r="U62596" i="1"/>
  <c r="P62597" i="1"/>
  <c r="Q62597" i="1"/>
  <c r="R62597" i="1"/>
  <c r="S62597" i="1"/>
  <c r="T62597" i="1"/>
  <c r="U62597" i="1"/>
  <c r="P62598" i="1"/>
  <c r="Q62598" i="1"/>
  <c r="R62598" i="1"/>
  <c r="S62598" i="1"/>
  <c r="T62598" i="1"/>
  <c r="U62598" i="1"/>
  <c r="P62599" i="1"/>
  <c r="Q62599" i="1"/>
  <c r="R62599" i="1"/>
  <c r="S62599" i="1"/>
  <c r="T62599" i="1"/>
  <c r="U62599" i="1"/>
  <c r="P62600" i="1"/>
  <c r="Q62600" i="1"/>
  <c r="R62600" i="1"/>
  <c r="S62600" i="1"/>
  <c r="T62600" i="1"/>
  <c r="U62600" i="1"/>
  <c r="P62601" i="1"/>
  <c r="Q62601" i="1"/>
  <c r="R62601" i="1"/>
  <c r="S62601" i="1"/>
  <c r="T62601" i="1"/>
  <c r="U62601" i="1"/>
  <c r="P62602" i="1"/>
  <c r="Q62602" i="1"/>
  <c r="R62602" i="1"/>
  <c r="S62602" i="1"/>
  <c r="T62602" i="1"/>
  <c r="U62602" i="1"/>
  <c r="P62603" i="1"/>
  <c r="Q62603" i="1"/>
  <c r="R62603" i="1"/>
  <c r="S62603" i="1"/>
  <c r="T62603" i="1"/>
  <c r="U62603" i="1"/>
  <c r="P62604" i="1"/>
  <c r="Q62604" i="1"/>
  <c r="R62604" i="1"/>
  <c r="S62604" i="1"/>
  <c r="T62604" i="1"/>
  <c r="U62604" i="1"/>
  <c r="P62605" i="1"/>
  <c r="Q62605" i="1"/>
  <c r="R62605" i="1"/>
  <c r="S62605" i="1"/>
  <c r="T62605" i="1"/>
  <c r="U62605" i="1"/>
  <c r="P62606" i="1"/>
  <c r="Q62606" i="1"/>
  <c r="R62606" i="1"/>
  <c r="S62606" i="1"/>
  <c r="T62606" i="1"/>
  <c r="U62606" i="1"/>
  <c r="P62607" i="1"/>
  <c r="Q62607" i="1"/>
  <c r="R62607" i="1"/>
  <c r="S62607" i="1"/>
  <c r="T62607" i="1"/>
  <c r="U62607" i="1"/>
  <c r="P62608" i="1"/>
  <c r="Q62608" i="1"/>
  <c r="R62608" i="1"/>
  <c r="S62608" i="1"/>
  <c r="T62608" i="1"/>
  <c r="U62608" i="1"/>
  <c r="P62609" i="1"/>
  <c r="Q62609" i="1"/>
  <c r="R62609" i="1"/>
  <c r="S62609" i="1"/>
  <c r="T62609" i="1"/>
  <c r="U62609" i="1"/>
  <c r="P62610" i="1"/>
  <c r="Q62610" i="1"/>
  <c r="R62610" i="1"/>
  <c r="S62610" i="1"/>
  <c r="T62610" i="1"/>
  <c r="U62610" i="1"/>
  <c r="P62611" i="1"/>
  <c r="Q62611" i="1"/>
  <c r="R62611" i="1"/>
  <c r="S62611" i="1"/>
  <c r="T62611" i="1"/>
  <c r="U62611" i="1"/>
  <c r="P62612" i="1"/>
  <c r="Q62612" i="1"/>
  <c r="R62612" i="1"/>
  <c r="S62612" i="1"/>
  <c r="T62612" i="1"/>
  <c r="U62612" i="1"/>
  <c r="P62613" i="1"/>
  <c r="Q62613" i="1"/>
  <c r="R62613" i="1"/>
  <c r="S62613" i="1"/>
  <c r="T62613" i="1"/>
  <c r="U62613" i="1"/>
  <c r="P62614" i="1"/>
  <c r="Q62614" i="1"/>
  <c r="R62614" i="1"/>
  <c r="S62614" i="1"/>
  <c r="T62614" i="1"/>
  <c r="U62614" i="1"/>
  <c r="P62615" i="1"/>
  <c r="Q62615" i="1"/>
  <c r="R62615" i="1"/>
  <c r="S62615" i="1"/>
  <c r="T62615" i="1"/>
  <c r="U62615" i="1"/>
  <c r="P62616" i="1"/>
  <c r="Q62616" i="1"/>
  <c r="R62616" i="1"/>
  <c r="S62616" i="1"/>
  <c r="T62616" i="1"/>
  <c r="U62616" i="1"/>
  <c r="P62617" i="1"/>
  <c r="Q62617" i="1"/>
  <c r="R62617" i="1"/>
  <c r="S62617" i="1"/>
  <c r="T62617" i="1"/>
  <c r="U62617" i="1"/>
  <c r="P62618" i="1"/>
  <c r="Q62618" i="1"/>
  <c r="R62618" i="1"/>
  <c r="S62618" i="1"/>
  <c r="T62618" i="1"/>
  <c r="U62618" i="1"/>
  <c r="P62619" i="1"/>
  <c r="Q62619" i="1"/>
  <c r="R62619" i="1"/>
  <c r="S62619" i="1"/>
  <c r="T62619" i="1"/>
  <c r="U62619" i="1"/>
  <c r="P62620" i="1"/>
  <c r="Q62620" i="1"/>
  <c r="R62620" i="1"/>
  <c r="S62620" i="1"/>
  <c r="T62620" i="1"/>
  <c r="U62620" i="1"/>
  <c r="P62621" i="1"/>
  <c r="Q62621" i="1"/>
  <c r="R62621" i="1"/>
  <c r="S62621" i="1"/>
  <c r="T62621" i="1"/>
  <c r="U62621" i="1"/>
  <c r="P62622" i="1"/>
  <c r="Q62622" i="1"/>
  <c r="R62622" i="1"/>
  <c r="S62622" i="1"/>
  <c r="T62622" i="1"/>
  <c r="U62622" i="1"/>
  <c r="P62623" i="1"/>
  <c r="Q62623" i="1"/>
  <c r="R62623" i="1"/>
  <c r="S62623" i="1"/>
  <c r="T62623" i="1"/>
  <c r="U62623" i="1"/>
  <c r="P62624" i="1"/>
  <c r="Q62624" i="1"/>
  <c r="R62624" i="1"/>
  <c r="S62624" i="1"/>
  <c r="T62624" i="1"/>
  <c r="U62624" i="1"/>
  <c r="P62625" i="1"/>
  <c r="Q62625" i="1"/>
  <c r="R62625" i="1"/>
  <c r="S62625" i="1"/>
  <c r="T62625" i="1"/>
  <c r="U62625" i="1"/>
  <c r="P62626" i="1"/>
  <c r="Q62626" i="1"/>
  <c r="R62626" i="1"/>
  <c r="S62626" i="1"/>
  <c r="T62626" i="1"/>
  <c r="U62626" i="1"/>
  <c r="P62627" i="1"/>
  <c r="Q62627" i="1"/>
  <c r="R62627" i="1"/>
  <c r="S62627" i="1"/>
  <c r="T62627" i="1"/>
  <c r="U62627" i="1"/>
  <c r="P62628" i="1"/>
  <c r="Q62628" i="1"/>
  <c r="R62628" i="1"/>
  <c r="S62628" i="1"/>
  <c r="T62628" i="1"/>
  <c r="U62628" i="1"/>
  <c r="P62629" i="1"/>
  <c r="Q62629" i="1"/>
  <c r="R62629" i="1"/>
  <c r="S62629" i="1"/>
  <c r="T62629" i="1"/>
  <c r="U62629" i="1"/>
  <c r="P62630" i="1"/>
  <c r="Q62630" i="1"/>
  <c r="R62630" i="1"/>
  <c r="S62630" i="1"/>
  <c r="T62630" i="1"/>
  <c r="U62630" i="1"/>
  <c r="P62631" i="1"/>
  <c r="Q62631" i="1"/>
  <c r="R62631" i="1"/>
  <c r="S62631" i="1"/>
  <c r="T62631" i="1"/>
  <c r="U62631" i="1"/>
  <c r="P62632" i="1"/>
  <c r="Q62632" i="1"/>
  <c r="R62632" i="1"/>
  <c r="S62632" i="1"/>
  <c r="T62632" i="1"/>
  <c r="U62632" i="1"/>
  <c r="P62633" i="1"/>
  <c r="Q62633" i="1"/>
  <c r="R62633" i="1"/>
  <c r="S62633" i="1"/>
  <c r="T62633" i="1"/>
  <c r="U62633" i="1"/>
  <c r="P62634" i="1"/>
  <c r="Q62634" i="1"/>
  <c r="R62634" i="1"/>
  <c r="S62634" i="1"/>
  <c r="T62634" i="1"/>
  <c r="U62634" i="1"/>
  <c r="P62635" i="1"/>
  <c r="Q62635" i="1"/>
  <c r="R62635" i="1"/>
  <c r="S62635" i="1"/>
  <c r="T62635" i="1"/>
  <c r="U62635" i="1"/>
  <c r="P62636" i="1"/>
  <c r="Q62636" i="1"/>
  <c r="R62636" i="1"/>
  <c r="S62636" i="1"/>
  <c r="T62636" i="1"/>
  <c r="U62636" i="1"/>
  <c r="P62637" i="1"/>
  <c r="Q62637" i="1"/>
  <c r="R62637" i="1"/>
  <c r="S62637" i="1"/>
  <c r="T62637" i="1"/>
  <c r="U62637" i="1"/>
  <c r="P62638" i="1"/>
  <c r="Q62638" i="1"/>
  <c r="R62638" i="1"/>
  <c r="S62638" i="1"/>
  <c r="T62638" i="1"/>
  <c r="U62638" i="1"/>
  <c r="P62639" i="1"/>
  <c r="Q62639" i="1"/>
  <c r="R62639" i="1"/>
  <c r="S62639" i="1"/>
  <c r="T62639" i="1"/>
  <c r="U62639" i="1"/>
  <c r="P62640" i="1"/>
  <c r="Q62640" i="1"/>
  <c r="R62640" i="1"/>
  <c r="S62640" i="1"/>
  <c r="T62640" i="1"/>
  <c r="U62640" i="1"/>
  <c r="P62641" i="1"/>
  <c r="Q62641" i="1"/>
  <c r="R62641" i="1"/>
  <c r="S62641" i="1"/>
  <c r="T62641" i="1"/>
  <c r="U62641" i="1"/>
  <c r="P62642" i="1"/>
  <c r="Q62642" i="1"/>
  <c r="R62642" i="1"/>
  <c r="S62642" i="1"/>
  <c r="T62642" i="1"/>
  <c r="U62642" i="1"/>
  <c r="P62643" i="1"/>
  <c r="Q62643" i="1"/>
  <c r="R62643" i="1"/>
  <c r="S62643" i="1"/>
  <c r="T62643" i="1"/>
  <c r="U62643" i="1"/>
  <c r="P62644" i="1"/>
  <c r="Q62644" i="1"/>
  <c r="R62644" i="1"/>
  <c r="S62644" i="1"/>
  <c r="T62644" i="1"/>
  <c r="U62644" i="1"/>
  <c r="P62645" i="1"/>
  <c r="Q62645" i="1"/>
  <c r="R62645" i="1"/>
  <c r="S62645" i="1"/>
  <c r="T62645" i="1"/>
  <c r="U62645" i="1"/>
  <c r="P62646" i="1"/>
  <c r="Q62646" i="1"/>
  <c r="R62646" i="1"/>
  <c r="S62646" i="1"/>
  <c r="T62646" i="1"/>
  <c r="U62646" i="1"/>
  <c r="P62647" i="1"/>
  <c r="Q62647" i="1"/>
  <c r="R62647" i="1"/>
  <c r="S62647" i="1"/>
  <c r="T62647" i="1"/>
  <c r="U62647" i="1"/>
  <c r="P62648" i="1"/>
  <c r="Q62648" i="1"/>
  <c r="R62648" i="1"/>
  <c r="S62648" i="1"/>
  <c r="T62648" i="1"/>
  <c r="U62648" i="1"/>
  <c r="P62649" i="1"/>
  <c r="Q62649" i="1"/>
  <c r="R62649" i="1"/>
  <c r="S62649" i="1"/>
  <c r="T62649" i="1"/>
  <c r="U62649" i="1"/>
  <c r="P62650" i="1"/>
  <c r="Q62650" i="1"/>
  <c r="R62650" i="1"/>
  <c r="S62650" i="1"/>
  <c r="T62650" i="1"/>
  <c r="U62650" i="1"/>
  <c r="P62651" i="1"/>
  <c r="Q62651" i="1"/>
  <c r="R62651" i="1"/>
  <c r="S62651" i="1"/>
  <c r="T62651" i="1"/>
  <c r="U62651" i="1"/>
  <c r="P62652" i="1"/>
  <c r="Q62652" i="1"/>
  <c r="R62652" i="1"/>
  <c r="S62652" i="1"/>
  <c r="T62652" i="1"/>
  <c r="U62652" i="1"/>
  <c r="P62653" i="1"/>
  <c r="Q62653" i="1"/>
  <c r="R62653" i="1"/>
  <c r="S62653" i="1"/>
  <c r="T62653" i="1"/>
  <c r="U62653" i="1"/>
  <c r="P62654" i="1"/>
  <c r="Q62654" i="1"/>
  <c r="R62654" i="1"/>
  <c r="S62654" i="1"/>
  <c r="T62654" i="1"/>
  <c r="U62654" i="1"/>
  <c r="P62655" i="1"/>
  <c r="Q62655" i="1"/>
  <c r="R62655" i="1"/>
  <c r="S62655" i="1"/>
  <c r="T62655" i="1"/>
  <c r="U62655" i="1"/>
  <c r="P62656" i="1"/>
  <c r="Q62656" i="1"/>
  <c r="R62656" i="1"/>
  <c r="S62656" i="1"/>
  <c r="T62656" i="1"/>
  <c r="U62656" i="1"/>
  <c r="P62657" i="1"/>
  <c r="Q62657" i="1"/>
  <c r="R62657" i="1"/>
  <c r="S62657" i="1"/>
  <c r="T62657" i="1"/>
  <c r="U62657" i="1"/>
  <c r="P62658" i="1"/>
  <c r="Q62658" i="1"/>
  <c r="R62658" i="1"/>
  <c r="S62658" i="1"/>
  <c r="T62658" i="1"/>
  <c r="U62658" i="1"/>
  <c r="P62659" i="1"/>
  <c r="Q62659" i="1"/>
  <c r="R62659" i="1"/>
  <c r="S62659" i="1"/>
  <c r="T62659" i="1"/>
  <c r="U62659" i="1"/>
  <c r="P62660" i="1"/>
  <c r="Q62660" i="1"/>
  <c r="R62660" i="1"/>
  <c r="S62660" i="1"/>
  <c r="T62660" i="1"/>
  <c r="U62660" i="1"/>
  <c r="P62661" i="1"/>
  <c r="Q62661" i="1"/>
  <c r="R62661" i="1"/>
  <c r="S62661" i="1"/>
  <c r="T62661" i="1"/>
  <c r="U62661" i="1"/>
  <c r="P62662" i="1"/>
  <c r="Q62662" i="1"/>
  <c r="R62662" i="1"/>
  <c r="S62662" i="1"/>
  <c r="T62662" i="1"/>
  <c r="U62662" i="1"/>
  <c r="P62663" i="1"/>
  <c r="Q62663" i="1"/>
  <c r="R62663" i="1"/>
  <c r="S62663" i="1"/>
  <c r="T62663" i="1"/>
  <c r="U62663" i="1"/>
  <c r="P62664" i="1"/>
  <c r="Q62664" i="1"/>
  <c r="R62664" i="1"/>
  <c r="S62664" i="1"/>
  <c r="T62664" i="1"/>
  <c r="U62664" i="1"/>
  <c r="P62665" i="1"/>
  <c r="Q62665" i="1"/>
  <c r="R62665" i="1"/>
  <c r="S62665" i="1"/>
  <c r="T62665" i="1"/>
  <c r="U62665" i="1"/>
  <c r="P62666" i="1"/>
  <c r="Q62666" i="1"/>
  <c r="R62666" i="1"/>
  <c r="S62666" i="1"/>
  <c r="T62666" i="1"/>
  <c r="U62666" i="1"/>
  <c r="P62667" i="1"/>
  <c r="Q62667" i="1"/>
  <c r="R62667" i="1"/>
  <c r="S62667" i="1"/>
  <c r="T62667" i="1"/>
  <c r="U62667" i="1"/>
  <c r="P62668" i="1"/>
  <c r="Q62668" i="1"/>
  <c r="R62668" i="1"/>
  <c r="S62668" i="1"/>
  <c r="T62668" i="1"/>
  <c r="U62668" i="1"/>
  <c r="P62669" i="1"/>
  <c r="Q62669" i="1"/>
  <c r="R62669" i="1"/>
  <c r="S62669" i="1"/>
  <c r="T62669" i="1"/>
  <c r="U62669" i="1"/>
  <c r="P62670" i="1"/>
  <c r="Q62670" i="1"/>
  <c r="R62670" i="1"/>
  <c r="S62670" i="1"/>
  <c r="T62670" i="1"/>
  <c r="U62670" i="1"/>
  <c r="P62671" i="1"/>
  <c r="Q62671" i="1"/>
  <c r="R62671" i="1"/>
  <c r="S62671" i="1"/>
  <c r="T62671" i="1"/>
  <c r="U62671" i="1"/>
  <c r="P62672" i="1"/>
  <c r="Q62672" i="1"/>
  <c r="R62672" i="1"/>
  <c r="S62672" i="1"/>
  <c r="T62672" i="1"/>
  <c r="U62672" i="1"/>
  <c r="P62673" i="1"/>
  <c r="Q62673" i="1"/>
  <c r="R62673" i="1"/>
  <c r="S62673" i="1"/>
  <c r="T62673" i="1"/>
  <c r="U62673" i="1"/>
  <c r="P62674" i="1"/>
  <c r="Q62674" i="1"/>
  <c r="R62674" i="1"/>
  <c r="S62674" i="1"/>
  <c r="T62674" i="1"/>
  <c r="U62674" i="1"/>
  <c r="P62675" i="1"/>
  <c r="Q62675" i="1"/>
  <c r="R62675" i="1"/>
  <c r="S62675" i="1"/>
  <c r="T62675" i="1"/>
  <c r="U62675" i="1"/>
  <c r="P62676" i="1"/>
  <c r="Q62676" i="1"/>
  <c r="R62676" i="1"/>
  <c r="S62676" i="1"/>
  <c r="T62676" i="1"/>
  <c r="U62676" i="1"/>
  <c r="P62677" i="1"/>
  <c r="Q62677" i="1"/>
  <c r="R62677" i="1"/>
  <c r="S62677" i="1"/>
  <c r="T62677" i="1"/>
  <c r="U62677" i="1"/>
  <c r="P62678" i="1"/>
  <c r="Q62678" i="1"/>
  <c r="R62678" i="1"/>
  <c r="S62678" i="1"/>
  <c r="T62678" i="1"/>
  <c r="U62678" i="1"/>
  <c r="P62679" i="1"/>
  <c r="Q62679" i="1"/>
  <c r="R62679" i="1"/>
  <c r="S62679" i="1"/>
  <c r="T62679" i="1"/>
  <c r="U62679" i="1"/>
  <c r="P62680" i="1"/>
  <c r="Q62680" i="1"/>
  <c r="R62680" i="1"/>
  <c r="S62680" i="1"/>
  <c r="T62680" i="1"/>
  <c r="U62680" i="1"/>
  <c r="P62681" i="1"/>
  <c r="Q62681" i="1"/>
  <c r="R62681" i="1"/>
  <c r="S62681" i="1"/>
  <c r="T62681" i="1"/>
  <c r="U62681" i="1"/>
  <c r="P62682" i="1"/>
  <c r="Q62682" i="1"/>
  <c r="R62682" i="1"/>
  <c r="S62682" i="1"/>
  <c r="T62682" i="1"/>
  <c r="U62682" i="1"/>
  <c r="P62683" i="1"/>
  <c r="Q62683" i="1"/>
  <c r="R62683" i="1"/>
  <c r="S62683" i="1"/>
  <c r="T62683" i="1"/>
  <c r="U62683" i="1"/>
  <c r="P62684" i="1"/>
  <c r="Q62684" i="1"/>
  <c r="R62684" i="1"/>
  <c r="S62684" i="1"/>
  <c r="T62684" i="1"/>
  <c r="U62684" i="1"/>
  <c r="P62685" i="1"/>
  <c r="Q62685" i="1"/>
  <c r="R62685" i="1"/>
  <c r="S62685" i="1"/>
  <c r="T62685" i="1"/>
  <c r="U62685" i="1"/>
  <c r="P62686" i="1"/>
  <c r="Q62686" i="1"/>
  <c r="R62686" i="1"/>
  <c r="S62686" i="1"/>
  <c r="T62686" i="1"/>
  <c r="U62686" i="1"/>
  <c r="P62687" i="1"/>
  <c r="Q62687" i="1"/>
  <c r="R62687" i="1"/>
  <c r="S62687" i="1"/>
  <c r="T62687" i="1"/>
  <c r="U62687" i="1"/>
  <c r="P62688" i="1"/>
  <c r="Q62688" i="1"/>
  <c r="R62688" i="1"/>
  <c r="S62688" i="1"/>
  <c r="T62688" i="1"/>
  <c r="U62688" i="1"/>
  <c r="P62689" i="1"/>
  <c r="Q62689" i="1"/>
  <c r="R62689" i="1"/>
  <c r="S62689" i="1"/>
  <c r="T62689" i="1"/>
  <c r="U62689" i="1"/>
  <c r="P62690" i="1"/>
  <c r="Q62690" i="1"/>
  <c r="R62690" i="1"/>
  <c r="S62690" i="1"/>
  <c r="T62690" i="1"/>
  <c r="U62690" i="1"/>
  <c r="P62691" i="1"/>
  <c r="Q62691" i="1"/>
  <c r="R62691" i="1"/>
  <c r="S62691" i="1"/>
  <c r="T62691" i="1"/>
  <c r="U62691" i="1"/>
  <c r="P62692" i="1"/>
  <c r="Q62692" i="1"/>
  <c r="R62692" i="1"/>
  <c r="S62692" i="1"/>
  <c r="T62692" i="1"/>
  <c r="U62692" i="1"/>
  <c r="P62693" i="1"/>
  <c r="Q62693" i="1"/>
  <c r="R62693" i="1"/>
  <c r="S62693" i="1"/>
  <c r="T62693" i="1"/>
  <c r="U62693" i="1"/>
  <c r="P62694" i="1"/>
  <c r="Q62694" i="1"/>
  <c r="R62694" i="1"/>
  <c r="S62694" i="1"/>
  <c r="T62694" i="1"/>
  <c r="U62694" i="1"/>
  <c r="P62695" i="1"/>
  <c r="Q62695" i="1"/>
  <c r="R62695" i="1"/>
  <c r="S62695" i="1"/>
  <c r="T62695" i="1"/>
  <c r="U62695" i="1"/>
  <c r="P62696" i="1"/>
  <c r="Q62696" i="1"/>
  <c r="R62696" i="1"/>
  <c r="S62696" i="1"/>
  <c r="T62696" i="1"/>
  <c r="U62696" i="1"/>
  <c r="P62697" i="1"/>
  <c r="Q62697" i="1"/>
  <c r="R62697" i="1"/>
  <c r="S62697" i="1"/>
  <c r="T62697" i="1"/>
  <c r="U62697" i="1"/>
  <c r="P62698" i="1"/>
  <c r="Q62698" i="1"/>
  <c r="R62698" i="1"/>
  <c r="S62698" i="1"/>
  <c r="T62698" i="1"/>
  <c r="U62698" i="1"/>
  <c r="P62699" i="1"/>
  <c r="Q62699" i="1"/>
  <c r="R62699" i="1"/>
  <c r="S62699" i="1"/>
  <c r="T62699" i="1"/>
  <c r="U62699" i="1"/>
  <c r="P62700" i="1"/>
  <c r="Q62700" i="1"/>
  <c r="R62700" i="1"/>
  <c r="S62700" i="1"/>
  <c r="T62700" i="1"/>
  <c r="U62700" i="1"/>
  <c r="P62701" i="1"/>
  <c r="Q62701" i="1"/>
  <c r="R62701" i="1"/>
  <c r="S62701" i="1"/>
  <c r="T62701" i="1"/>
  <c r="U62701" i="1"/>
  <c r="P62702" i="1"/>
  <c r="Q62702" i="1"/>
  <c r="R62702" i="1"/>
  <c r="S62702" i="1"/>
  <c r="T62702" i="1"/>
  <c r="U62702" i="1"/>
  <c r="P62703" i="1"/>
  <c r="Q62703" i="1"/>
  <c r="R62703" i="1"/>
  <c r="S62703" i="1"/>
  <c r="T62703" i="1"/>
  <c r="U62703" i="1"/>
  <c r="P62704" i="1"/>
  <c r="Q62704" i="1"/>
  <c r="R62704" i="1"/>
  <c r="S62704" i="1"/>
  <c r="T62704" i="1"/>
  <c r="U62704" i="1"/>
  <c r="P62705" i="1"/>
  <c r="Q62705" i="1"/>
  <c r="R62705" i="1"/>
  <c r="S62705" i="1"/>
  <c r="T62705" i="1"/>
  <c r="U62705" i="1"/>
  <c r="P62706" i="1"/>
  <c r="Q62706" i="1"/>
  <c r="R62706" i="1"/>
  <c r="S62706" i="1"/>
  <c r="T62706" i="1"/>
  <c r="U62706" i="1"/>
  <c r="P62707" i="1"/>
  <c r="Q62707" i="1"/>
  <c r="R62707" i="1"/>
  <c r="S62707" i="1"/>
  <c r="T62707" i="1"/>
  <c r="U62707" i="1"/>
  <c r="P62708" i="1"/>
  <c r="Q62708" i="1"/>
  <c r="R62708" i="1"/>
  <c r="S62708" i="1"/>
  <c r="T62708" i="1"/>
  <c r="U62708" i="1"/>
  <c r="P62709" i="1"/>
  <c r="Q62709" i="1"/>
  <c r="R62709" i="1"/>
  <c r="S62709" i="1"/>
  <c r="T62709" i="1"/>
  <c r="U62709" i="1"/>
  <c r="P62710" i="1"/>
  <c r="Q62710" i="1"/>
  <c r="R62710" i="1"/>
  <c r="S62710" i="1"/>
  <c r="T62710" i="1"/>
  <c r="U62710" i="1"/>
  <c r="P62711" i="1"/>
  <c r="Q62711" i="1"/>
  <c r="R62711" i="1"/>
  <c r="S62711" i="1"/>
  <c r="T62711" i="1"/>
  <c r="U62711" i="1"/>
  <c r="P62712" i="1"/>
  <c r="Q62712" i="1"/>
  <c r="R62712" i="1"/>
  <c r="S62712" i="1"/>
  <c r="T62712" i="1"/>
  <c r="U62712" i="1"/>
  <c r="P62713" i="1"/>
  <c r="Q62713" i="1"/>
  <c r="R62713" i="1"/>
  <c r="S62713" i="1"/>
  <c r="T62713" i="1"/>
  <c r="U62713" i="1"/>
  <c r="P62714" i="1"/>
  <c r="Q62714" i="1"/>
  <c r="R62714" i="1"/>
  <c r="S62714" i="1"/>
  <c r="T62714" i="1"/>
  <c r="U62714" i="1"/>
  <c r="P62715" i="1"/>
  <c r="Q62715" i="1"/>
  <c r="R62715" i="1"/>
  <c r="S62715" i="1"/>
  <c r="T62715" i="1"/>
  <c r="U62715" i="1"/>
  <c r="P62716" i="1"/>
  <c r="Q62716" i="1"/>
  <c r="R62716" i="1"/>
  <c r="S62716" i="1"/>
  <c r="T62716" i="1"/>
  <c r="U62716" i="1"/>
  <c r="P62717" i="1"/>
  <c r="Q62717" i="1"/>
  <c r="R62717" i="1"/>
  <c r="S62717" i="1"/>
  <c r="T62717" i="1"/>
  <c r="U62717" i="1"/>
  <c r="P62718" i="1"/>
  <c r="Q62718" i="1"/>
  <c r="R62718" i="1"/>
  <c r="S62718" i="1"/>
  <c r="T62718" i="1"/>
  <c r="U62718" i="1"/>
  <c r="P62719" i="1"/>
  <c r="Q62719" i="1"/>
  <c r="R62719" i="1"/>
  <c r="S62719" i="1"/>
  <c r="T62719" i="1"/>
  <c r="U62719" i="1"/>
  <c r="P62720" i="1"/>
  <c r="Q62720" i="1"/>
  <c r="R62720" i="1"/>
  <c r="S62720" i="1"/>
  <c r="T62720" i="1"/>
  <c r="U62720" i="1"/>
  <c r="P62721" i="1"/>
  <c r="Q62721" i="1"/>
  <c r="R62721" i="1"/>
  <c r="S62721" i="1"/>
  <c r="T62721" i="1"/>
  <c r="U62721" i="1"/>
  <c r="P62722" i="1"/>
  <c r="Q62722" i="1"/>
  <c r="R62722" i="1"/>
  <c r="S62722" i="1"/>
  <c r="T62722" i="1"/>
  <c r="U62722" i="1"/>
  <c r="P62723" i="1"/>
  <c r="Q62723" i="1"/>
  <c r="R62723" i="1"/>
  <c r="S62723" i="1"/>
  <c r="T62723" i="1"/>
  <c r="U62723" i="1"/>
  <c r="P62724" i="1"/>
  <c r="Q62724" i="1"/>
  <c r="R62724" i="1"/>
  <c r="S62724" i="1"/>
  <c r="T62724" i="1"/>
  <c r="U62724" i="1"/>
  <c r="P62725" i="1"/>
  <c r="Q62725" i="1"/>
  <c r="R62725" i="1"/>
  <c r="S62725" i="1"/>
  <c r="T62725" i="1"/>
  <c r="U62725" i="1"/>
  <c r="P62726" i="1"/>
  <c r="Q62726" i="1"/>
  <c r="R62726" i="1"/>
  <c r="S62726" i="1"/>
  <c r="T62726" i="1"/>
  <c r="U62726" i="1"/>
  <c r="P62727" i="1"/>
  <c r="Q62727" i="1"/>
  <c r="R62727" i="1"/>
  <c r="S62727" i="1"/>
  <c r="T62727" i="1"/>
  <c r="U62727" i="1"/>
  <c r="P62728" i="1"/>
  <c r="Q62728" i="1"/>
  <c r="R62728" i="1"/>
  <c r="S62728" i="1"/>
  <c r="T62728" i="1"/>
  <c r="U62728" i="1"/>
  <c r="P62729" i="1"/>
  <c r="Q62729" i="1"/>
  <c r="R62729" i="1"/>
  <c r="S62729" i="1"/>
  <c r="T62729" i="1"/>
  <c r="U62729" i="1"/>
  <c r="P62730" i="1"/>
  <c r="Q62730" i="1"/>
  <c r="R62730" i="1"/>
  <c r="S62730" i="1"/>
  <c r="T62730" i="1"/>
  <c r="U62730" i="1"/>
  <c r="P62731" i="1"/>
  <c r="Q62731" i="1"/>
  <c r="R62731" i="1"/>
  <c r="S62731" i="1"/>
  <c r="T62731" i="1"/>
  <c r="U62731" i="1"/>
  <c r="P62732" i="1"/>
  <c r="Q62732" i="1"/>
  <c r="R62732" i="1"/>
  <c r="S62732" i="1"/>
  <c r="T62732" i="1"/>
  <c r="U62732" i="1"/>
  <c r="P62733" i="1"/>
  <c r="Q62733" i="1"/>
  <c r="R62733" i="1"/>
  <c r="S62733" i="1"/>
  <c r="T62733" i="1"/>
  <c r="U62733" i="1"/>
  <c r="P62734" i="1"/>
  <c r="Q62734" i="1"/>
  <c r="R62734" i="1"/>
  <c r="S62734" i="1"/>
  <c r="T62734" i="1"/>
  <c r="U62734" i="1"/>
  <c r="P62735" i="1"/>
  <c r="Q62735" i="1"/>
  <c r="R62735" i="1"/>
  <c r="S62735" i="1"/>
  <c r="T62735" i="1"/>
  <c r="U62735" i="1"/>
  <c r="P62736" i="1"/>
  <c r="Q62736" i="1"/>
  <c r="R62736" i="1"/>
  <c r="S62736" i="1"/>
  <c r="T62736" i="1"/>
  <c r="U62736" i="1"/>
  <c r="P62737" i="1"/>
  <c r="Q62737" i="1"/>
  <c r="R62737" i="1"/>
  <c r="S62737" i="1"/>
  <c r="T62737" i="1"/>
  <c r="U62737" i="1"/>
  <c r="P62738" i="1"/>
  <c r="Q62738" i="1"/>
  <c r="R62738" i="1"/>
  <c r="S62738" i="1"/>
  <c r="T62738" i="1"/>
  <c r="U62738" i="1"/>
  <c r="P62739" i="1"/>
  <c r="Q62739" i="1"/>
  <c r="R62739" i="1"/>
  <c r="S62739" i="1"/>
  <c r="T62739" i="1"/>
  <c r="U62739" i="1"/>
  <c r="P62740" i="1"/>
  <c r="Q62740" i="1"/>
  <c r="R62740" i="1"/>
  <c r="S62740" i="1"/>
  <c r="T62740" i="1"/>
  <c r="U62740" i="1"/>
  <c r="P62741" i="1"/>
  <c r="Q62741" i="1"/>
  <c r="R62741" i="1"/>
  <c r="S62741" i="1"/>
  <c r="T62741" i="1"/>
  <c r="U62741" i="1"/>
  <c r="P62742" i="1"/>
  <c r="Q62742" i="1"/>
  <c r="R62742" i="1"/>
  <c r="S62742" i="1"/>
  <c r="T62742" i="1"/>
  <c r="U62742" i="1"/>
  <c r="P62743" i="1"/>
  <c r="Q62743" i="1"/>
  <c r="R62743" i="1"/>
  <c r="S62743" i="1"/>
  <c r="T62743" i="1"/>
  <c r="U62743" i="1"/>
  <c r="P62744" i="1"/>
  <c r="Q62744" i="1"/>
  <c r="R62744" i="1"/>
  <c r="S62744" i="1"/>
  <c r="T62744" i="1"/>
  <c r="U62744" i="1"/>
  <c r="P62745" i="1"/>
  <c r="Q62745" i="1"/>
  <c r="R62745" i="1"/>
  <c r="S62745" i="1"/>
  <c r="T62745" i="1"/>
  <c r="U62745" i="1"/>
  <c r="P62746" i="1"/>
  <c r="Q62746" i="1"/>
  <c r="R62746" i="1"/>
  <c r="S62746" i="1"/>
  <c r="T62746" i="1"/>
  <c r="U62746" i="1"/>
  <c r="P62747" i="1"/>
  <c r="Q62747" i="1"/>
  <c r="R62747" i="1"/>
  <c r="S62747" i="1"/>
  <c r="T62747" i="1"/>
  <c r="U62747" i="1"/>
  <c r="P62748" i="1"/>
  <c r="Q62748" i="1"/>
  <c r="R62748" i="1"/>
  <c r="S62748" i="1"/>
  <c r="T62748" i="1"/>
  <c r="U62748" i="1"/>
  <c r="P62749" i="1"/>
  <c r="Q62749" i="1"/>
  <c r="R62749" i="1"/>
  <c r="S62749" i="1"/>
  <c r="T62749" i="1"/>
  <c r="U62749" i="1"/>
  <c r="P62750" i="1"/>
  <c r="Q62750" i="1"/>
  <c r="R62750" i="1"/>
  <c r="S62750" i="1"/>
  <c r="T62750" i="1"/>
  <c r="U62750" i="1"/>
  <c r="P62751" i="1"/>
  <c r="Q62751" i="1"/>
  <c r="R62751" i="1"/>
  <c r="S62751" i="1"/>
  <c r="T62751" i="1"/>
  <c r="U62751" i="1"/>
  <c r="P62752" i="1"/>
  <c r="Q62752" i="1"/>
  <c r="R62752" i="1"/>
  <c r="S62752" i="1"/>
  <c r="T62752" i="1"/>
  <c r="U62752" i="1"/>
  <c r="P62753" i="1"/>
  <c r="Q62753" i="1"/>
  <c r="R62753" i="1"/>
  <c r="S62753" i="1"/>
  <c r="T62753" i="1"/>
  <c r="U62753" i="1"/>
  <c r="P62754" i="1"/>
  <c r="Q62754" i="1"/>
  <c r="R62754" i="1"/>
  <c r="S62754" i="1"/>
  <c r="T62754" i="1"/>
  <c r="U62754" i="1"/>
  <c r="P62755" i="1"/>
  <c r="Q62755" i="1"/>
  <c r="R62755" i="1"/>
  <c r="S62755" i="1"/>
  <c r="T62755" i="1"/>
  <c r="U62755" i="1"/>
  <c r="P62756" i="1"/>
  <c r="Q62756" i="1"/>
  <c r="R62756" i="1"/>
  <c r="S62756" i="1"/>
  <c r="T62756" i="1"/>
  <c r="U62756" i="1"/>
  <c r="P62757" i="1"/>
  <c r="Q62757" i="1"/>
  <c r="R62757" i="1"/>
  <c r="S62757" i="1"/>
  <c r="T62757" i="1"/>
  <c r="U62757" i="1"/>
  <c r="P62758" i="1"/>
  <c r="Q62758" i="1"/>
  <c r="R62758" i="1"/>
  <c r="S62758" i="1"/>
  <c r="T62758" i="1"/>
  <c r="U62758" i="1"/>
  <c r="P62759" i="1"/>
  <c r="Q62759" i="1"/>
  <c r="R62759" i="1"/>
  <c r="S62759" i="1"/>
  <c r="T62759" i="1"/>
  <c r="U62759" i="1"/>
  <c r="P62760" i="1"/>
  <c r="Q62760" i="1"/>
  <c r="R62760" i="1"/>
  <c r="S62760" i="1"/>
  <c r="T62760" i="1"/>
  <c r="U62760" i="1"/>
  <c r="P62761" i="1"/>
  <c r="Q62761" i="1"/>
  <c r="R62761" i="1"/>
  <c r="S62761" i="1"/>
  <c r="T62761" i="1"/>
  <c r="U62761" i="1"/>
  <c r="P62762" i="1"/>
  <c r="Q62762" i="1"/>
  <c r="R62762" i="1"/>
  <c r="S62762" i="1"/>
  <c r="T62762" i="1"/>
  <c r="U62762" i="1"/>
  <c r="P62763" i="1"/>
  <c r="Q62763" i="1"/>
  <c r="R62763" i="1"/>
  <c r="S62763" i="1"/>
  <c r="T62763" i="1"/>
  <c r="U62763" i="1"/>
  <c r="P62764" i="1"/>
  <c r="Q62764" i="1"/>
  <c r="R62764" i="1"/>
  <c r="S62764" i="1"/>
  <c r="T62764" i="1"/>
  <c r="U62764" i="1"/>
  <c r="P62765" i="1"/>
  <c r="Q62765" i="1"/>
  <c r="R62765" i="1"/>
  <c r="S62765" i="1"/>
  <c r="T62765" i="1"/>
  <c r="U62765" i="1"/>
  <c r="P62766" i="1"/>
  <c r="Q62766" i="1"/>
  <c r="R62766" i="1"/>
  <c r="S62766" i="1"/>
  <c r="T62766" i="1"/>
  <c r="U62766" i="1"/>
  <c r="P62767" i="1"/>
  <c r="Q62767" i="1"/>
  <c r="R62767" i="1"/>
  <c r="S62767" i="1"/>
  <c r="T62767" i="1"/>
  <c r="U62767" i="1"/>
  <c r="P62768" i="1"/>
  <c r="Q62768" i="1"/>
  <c r="R62768" i="1"/>
  <c r="S62768" i="1"/>
  <c r="T62768" i="1"/>
  <c r="U62768" i="1"/>
  <c r="P62769" i="1"/>
  <c r="Q62769" i="1"/>
  <c r="R62769" i="1"/>
  <c r="S62769" i="1"/>
  <c r="T62769" i="1"/>
  <c r="U62769" i="1"/>
  <c r="P62770" i="1"/>
  <c r="Q62770" i="1"/>
  <c r="R62770" i="1"/>
  <c r="S62770" i="1"/>
  <c r="T62770" i="1"/>
  <c r="U62770" i="1"/>
  <c r="P62771" i="1"/>
  <c r="Q62771" i="1"/>
  <c r="R62771" i="1"/>
  <c r="S62771" i="1"/>
  <c r="T62771" i="1"/>
  <c r="U62771" i="1"/>
  <c r="P62772" i="1"/>
  <c r="Q62772" i="1"/>
  <c r="R62772" i="1"/>
  <c r="S62772" i="1"/>
  <c r="T62772" i="1"/>
  <c r="U62772" i="1"/>
  <c r="P62773" i="1"/>
  <c r="Q62773" i="1"/>
  <c r="R62773" i="1"/>
  <c r="S62773" i="1"/>
  <c r="T62773" i="1"/>
  <c r="U62773" i="1"/>
  <c r="P62774" i="1"/>
  <c r="Q62774" i="1"/>
  <c r="R62774" i="1"/>
  <c r="S62774" i="1"/>
  <c r="T62774" i="1"/>
  <c r="U62774" i="1"/>
  <c r="P62775" i="1"/>
  <c r="Q62775" i="1"/>
  <c r="R62775" i="1"/>
  <c r="S62775" i="1"/>
  <c r="T62775" i="1"/>
  <c r="U62775" i="1"/>
  <c r="P62776" i="1"/>
  <c r="Q62776" i="1"/>
  <c r="R62776" i="1"/>
  <c r="S62776" i="1"/>
  <c r="T62776" i="1"/>
  <c r="U62776" i="1"/>
  <c r="P62777" i="1"/>
  <c r="Q62777" i="1"/>
  <c r="R62777" i="1"/>
  <c r="S62777" i="1"/>
  <c r="T62777" i="1"/>
  <c r="U62777" i="1"/>
  <c r="P62778" i="1"/>
  <c r="Q62778" i="1"/>
  <c r="R62778" i="1"/>
  <c r="S62778" i="1"/>
  <c r="T62778" i="1"/>
  <c r="U62778" i="1"/>
  <c r="P62779" i="1"/>
  <c r="Q62779" i="1"/>
  <c r="R62779" i="1"/>
  <c r="S62779" i="1"/>
  <c r="T62779" i="1"/>
  <c r="U62779" i="1"/>
  <c r="P62780" i="1"/>
  <c r="Q62780" i="1"/>
  <c r="R62780" i="1"/>
  <c r="S62780" i="1"/>
  <c r="T62780" i="1"/>
  <c r="U62780" i="1"/>
  <c r="P62781" i="1"/>
  <c r="Q62781" i="1"/>
  <c r="R62781" i="1"/>
  <c r="S62781" i="1"/>
  <c r="T62781" i="1"/>
  <c r="U62781" i="1"/>
  <c r="P62782" i="1"/>
  <c r="Q62782" i="1"/>
  <c r="R62782" i="1"/>
  <c r="S62782" i="1"/>
  <c r="T62782" i="1"/>
  <c r="U62782" i="1"/>
  <c r="P62783" i="1"/>
  <c r="Q62783" i="1"/>
  <c r="R62783" i="1"/>
  <c r="S62783" i="1"/>
  <c r="T62783" i="1"/>
  <c r="U62783" i="1"/>
  <c r="P62784" i="1"/>
  <c r="Q62784" i="1"/>
  <c r="R62784" i="1"/>
  <c r="S62784" i="1"/>
  <c r="T62784" i="1"/>
  <c r="U62784" i="1"/>
  <c r="P62785" i="1"/>
  <c r="Q62785" i="1"/>
  <c r="R62785" i="1"/>
  <c r="S62785" i="1"/>
  <c r="T62785" i="1"/>
  <c r="U62785" i="1"/>
  <c r="P62786" i="1"/>
  <c r="Q62786" i="1"/>
  <c r="R62786" i="1"/>
  <c r="S62786" i="1"/>
  <c r="T62786" i="1"/>
  <c r="U62786" i="1"/>
  <c r="P62787" i="1"/>
  <c r="Q62787" i="1"/>
  <c r="R62787" i="1"/>
  <c r="S62787" i="1"/>
  <c r="T62787" i="1"/>
  <c r="U62787" i="1"/>
  <c r="P62788" i="1"/>
  <c r="Q62788" i="1"/>
  <c r="R62788" i="1"/>
  <c r="S62788" i="1"/>
  <c r="T62788" i="1"/>
  <c r="U62788" i="1"/>
  <c r="P62789" i="1"/>
  <c r="Q62789" i="1"/>
  <c r="R62789" i="1"/>
  <c r="S62789" i="1"/>
  <c r="T62789" i="1"/>
  <c r="U62789" i="1"/>
  <c r="P62790" i="1"/>
  <c r="Q62790" i="1"/>
  <c r="R62790" i="1"/>
  <c r="S62790" i="1"/>
  <c r="T62790" i="1"/>
  <c r="U62790" i="1"/>
  <c r="P62791" i="1"/>
  <c r="Q62791" i="1"/>
  <c r="R62791" i="1"/>
  <c r="S62791" i="1"/>
  <c r="T62791" i="1"/>
  <c r="U62791" i="1"/>
  <c r="P62792" i="1"/>
  <c r="Q62792" i="1"/>
  <c r="R62792" i="1"/>
  <c r="S62792" i="1"/>
  <c r="T62792" i="1"/>
  <c r="U62792" i="1"/>
  <c r="P62793" i="1"/>
  <c r="Q62793" i="1"/>
  <c r="R62793" i="1"/>
  <c r="S62793" i="1"/>
  <c r="T62793" i="1"/>
  <c r="U62793" i="1"/>
  <c r="P62794" i="1"/>
  <c r="Q62794" i="1"/>
  <c r="R62794" i="1"/>
  <c r="S62794" i="1"/>
  <c r="T62794" i="1"/>
  <c r="U62794" i="1"/>
  <c r="P62795" i="1"/>
  <c r="Q62795" i="1"/>
  <c r="R62795" i="1"/>
  <c r="S62795" i="1"/>
  <c r="T62795" i="1"/>
  <c r="U62795" i="1"/>
  <c r="P62796" i="1"/>
  <c r="Q62796" i="1"/>
  <c r="R62796" i="1"/>
  <c r="S62796" i="1"/>
  <c r="T62796" i="1"/>
  <c r="U62796" i="1"/>
  <c r="P62797" i="1"/>
  <c r="Q62797" i="1"/>
  <c r="R62797" i="1"/>
  <c r="S62797" i="1"/>
  <c r="T62797" i="1"/>
  <c r="U62797" i="1"/>
  <c r="P62798" i="1"/>
  <c r="Q62798" i="1"/>
  <c r="R62798" i="1"/>
  <c r="S62798" i="1"/>
  <c r="T62798" i="1"/>
  <c r="U62798" i="1"/>
  <c r="P62799" i="1"/>
  <c r="Q62799" i="1"/>
  <c r="R62799" i="1"/>
  <c r="S62799" i="1"/>
  <c r="T62799" i="1"/>
  <c r="U62799" i="1"/>
  <c r="P62800" i="1"/>
  <c r="Q62800" i="1"/>
  <c r="R62800" i="1"/>
  <c r="S62800" i="1"/>
  <c r="T62800" i="1"/>
  <c r="U62800" i="1"/>
  <c r="P62801" i="1"/>
  <c r="Q62801" i="1"/>
  <c r="R62801" i="1"/>
  <c r="S62801" i="1"/>
  <c r="T62801" i="1"/>
  <c r="U62801" i="1"/>
  <c r="P62802" i="1"/>
  <c r="Q62802" i="1"/>
  <c r="R62802" i="1"/>
  <c r="S62802" i="1"/>
  <c r="T62802" i="1"/>
  <c r="U62802" i="1"/>
  <c r="P62803" i="1"/>
  <c r="Q62803" i="1"/>
  <c r="R62803" i="1"/>
  <c r="S62803" i="1"/>
  <c r="T62803" i="1"/>
  <c r="U62803" i="1"/>
  <c r="P62804" i="1"/>
  <c r="Q62804" i="1"/>
  <c r="R62804" i="1"/>
  <c r="S62804" i="1"/>
  <c r="T62804" i="1"/>
  <c r="U62804" i="1"/>
  <c r="P62805" i="1"/>
  <c r="Q62805" i="1"/>
  <c r="R62805" i="1"/>
  <c r="S62805" i="1"/>
  <c r="T62805" i="1"/>
  <c r="U62805" i="1"/>
  <c r="P62806" i="1"/>
  <c r="Q62806" i="1"/>
  <c r="R62806" i="1"/>
  <c r="S62806" i="1"/>
  <c r="T62806" i="1"/>
  <c r="U62806" i="1"/>
  <c r="P62807" i="1"/>
  <c r="Q62807" i="1"/>
  <c r="R62807" i="1"/>
  <c r="S62807" i="1"/>
  <c r="T62807" i="1"/>
  <c r="U62807" i="1"/>
  <c r="P62808" i="1"/>
  <c r="Q62808" i="1"/>
  <c r="R62808" i="1"/>
  <c r="S62808" i="1"/>
  <c r="T62808" i="1"/>
  <c r="U62808" i="1"/>
  <c r="P62809" i="1"/>
  <c r="Q62809" i="1"/>
  <c r="R62809" i="1"/>
  <c r="S62809" i="1"/>
  <c r="T62809" i="1"/>
  <c r="U62809" i="1"/>
  <c r="P62810" i="1"/>
  <c r="Q62810" i="1"/>
  <c r="R62810" i="1"/>
  <c r="S62810" i="1"/>
  <c r="T62810" i="1"/>
  <c r="U62810" i="1"/>
  <c r="P62811" i="1"/>
  <c r="Q62811" i="1"/>
  <c r="R62811" i="1"/>
  <c r="S62811" i="1"/>
  <c r="T62811" i="1"/>
  <c r="U62811" i="1"/>
  <c r="P62812" i="1"/>
  <c r="Q62812" i="1"/>
  <c r="R62812" i="1"/>
  <c r="S62812" i="1"/>
  <c r="T62812" i="1"/>
  <c r="U62812" i="1"/>
  <c r="P62813" i="1"/>
  <c r="Q62813" i="1"/>
  <c r="R62813" i="1"/>
  <c r="S62813" i="1"/>
  <c r="T62813" i="1"/>
  <c r="U62813" i="1"/>
  <c r="P62814" i="1"/>
  <c r="Q62814" i="1"/>
  <c r="R62814" i="1"/>
  <c r="S62814" i="1"/>
  <c r="T62814" i="1"/>
  <c r="U62814" i="1"/>
  <c r="P62815" i="1"/>
  <c r="Q62815" i="1"/>
  <c r="R62815" i="1"/>
  <c r="S62815" i="1"/>
  <c r="T62815" i="1"/>
  <c r="U62815" i="1"/>
  <c r="P62816" i="1"/>
  <c r="Q62816" i="1"/>
  <c r="R62816" i="1"/>
  <c r="S62816" i="1"/>
  <c r="T62816" i="1"/>
  <c r="U62816" i="1"/>
  <c r="P62817" i="1"/>
  <c r="Q62817" i="1"/>
  <c r="R62817" i="1"/>
  <c r="S62817" i="1"/>
  <c r="T62817" i="1"/>
  <c r="U62817" i="1"/>
  <c r="P62818" i="1"/>
  <c r="Q62818" i="1"/>
  <c r="R62818" i="1"/>
  <c r="S62818" i="1"/>
  <c r="T62818" i="1"/>
  <c r="U62818" i="1"/>
  <c r="P62819" i="1"/>
  <c r="Q62819" i="1"/>
  <c r="R62819" i="1"/>
  <c r="S62819" i="1"/>
  <c r="T62819" i="1"/>
  <c r="U62819" i="1"/>
  <c r="P62820" i="1"/>
  <c r="Q62820" i="1"/>
  <c r="R62820" i="1"/>
  <c r="S62820" i="1"/>
  <c r="T62820" i="1"/>
  <c r="U62820" i="1"/>
  <c r="P62821" i="1"/>
  <c r="Q62821" i="1"/>
  <c r="R62821" i="1"/>
  <c r="S62821" i="1"/>
  <c r="T62821" i="1"/>
  <c r="U62821" i="1"/>
  <c r="P62822" i="1"/>
  <c r="Q62822" i="1"/>
  <c r="R62822" i="1"/>
  <c r="S62822" i="1"/>
  <c r="T62822" i="1"/>
  <c r="U62822" i="1"/>
  <c r="P62823" i="1"/>
  <c r="Q62823" i="1"/>
  <c r="R62823" i="1"/>
  <c r="S62823" i="1"/>
  <c r="T62823" i="1"/>
  <c r="U62823" i="1"/>
  <c r="P62824" i="1"/>
  <c r="Q62824" i="1"/>
  <c r="R62824" i="1"/>
  <c r="S62824" i="1"/>
  <c r="T62824" i="1"/>
  <c r="U62824" i="1"/>
  <c r="P62825" i="1"/>
  <c r="Q62825" i="1"/>
  <c r="R62825" i="1"/>
  <c r="S62825" i="1"/>
  <c r="T62825" i="1"/>
  <c r="U62825" i="1"/>
  <c r="P62826" i="1"/>
  <c r="Q62826" i="1"/>
  <c r="R62826" i="1"/>
  <c r="S62826" i="1"/>
  <c r="T62826" i="1"/>
  <c r="U62826" i="1"/>
  <c r="P62827" i="1"/>
  <c r="Q62827" i="1"/>
  <c r="R62827" i="1"/>
  <c r="S62827" i="1"/>
  <c r="T62827" i="1"/>
  <c r="U62827" i="1"/>
  <c r="P62828" i="1"/>
  <c r="Q62828" i="1"/>
  <c r="R62828" i="1"/>
  <c r="S62828" i="1"/>
  <c r="T62828" i="1"/>
  <c r="U62828" i="1"/>
  <c r="P62829" i="1"/>
  <c r="Q62829" i="1"/>
  <c r="R62829" i="1"/>
  <c r="S62829" i="1"/>
  <c r="T62829" i="1"/>
  <c r="U62829" i="1"/>
  <c r="P62830" i="1"/>
  <c r="Q62830" i="1"/>
  <c r="R62830" i="1"/>
  <c r="S62830" i="1"/>
  <c r="T62830" i="1"/>
  <c r="U62830" i="1"/>
  <c r="P62831" i="1"/>
  <c r="Q62831" i="1"/>
  <c r="R62831" i="1"/>
  <c r="S62831" i="1"/>
  <c r="T62831" i="1"/>
  <c r="U62831" i="1"/>
  <c r="P62832" i="1"/>
  <c r="Q62832" i="1"/>
  <c r="R62832" i="1"/>
  <c r="S62832" i="1"/>
  <c r="T62832" i="1"/>
  <c r="U62832" i="1"/>
  <c r="P62833" i="1"/>
  <c r="Q62833" i="1"/>
  <c r="R62833" i="1"/>
  <c r="S62833" i="1"/>
  <c r="T62833" i="1"/>
  <c r="U62833" i="1"/>
  <c r="P62834" i="1"/>
  <c r="Q62834" i="1"/>
  <c r="R62834" i="1"/>
  <c r="S62834" i="1"/>
  <c r="T62834" i="1"/>
  <c r="U62834" i="1"/>
  <c r="P62835" i="1"/>
  <c r="Q62835" i="1"/>
  <c r="R62835" i="1"/>
  <c r="S62835" i="1"/>
  <c r="T62835" i="1"/>
  <c r="U62835" i="1"/>
  <c r="P62836" i="1"/>
  <c r="Q62836" i="1"/>
  <c r="R62836" i="1"/>
  <c r="S62836" i="1"/>
  <c r="T62836" i="1"/>
  <c r="U62836" i="1"/>
  <c r="P62837" i="1"/>
  <c r="Q62837" i="1"/>
  <c r="R62837" i="1"/>
  <c r="S62837" i="1"/>
  <c r="T62837" i="1"/>
  <c r="U62837" i="1"/>
  <c r="P62838" i="1"/>
  <c r="Q62838" i="1"/>
  <c r="R62838" i="1"/>
  <c r="S62838" i="1"/>
  <c r="T62838" i="1"/>
  <c r="U62838" i="1"/>
  <c r="P62839" i="1"/>
  <c r="Q62839" i="1"/>
  <c r="R62839" i="1"/>
  <c r="S62839" i="1"/>
  <c r="T62839" i="1"/>
  <c r="U62839" i="1"/>
  <c r="P62840" i="1"/>
  <c r="Q62840" i="1"/>
  <c r="R62840" i="1"/>
  <c r="S62840" i="1"/>
  <c r="T62840" i="1"/>
  <c r="U62840" i="1"/>
  <c r="P62841" i="1"/>
  <c r="Q62841" i="1"/>
  <c r="R62841" i="1"/>
  <c r="S62841" i="1"/>
  <c r="T62841" i="1"/>
  <c r="U62841" i="1"/>
  <c r="P62842" i="1"/>
  <c r="Q62842" i="1"/>
  <c r="R62842" i="1"/>
  <c r="S62842" i="1"/>
  <c r="T62842" i="1"/>
  <c r="U62842" i="1"/>
  <c r="P62843" i="1"/>
  <c r="Q62843" i="1"/>
  <c r="R62843" i="1"/>
  <c r="S62843" i="1"/>
  <c r="T62843" i="1"/>
  <c r="U62843" i="1"/>
  <c r="P62844" i="1"/>
  <c r="Q62844" i="1"/>
  <c r="R62844" i="1"/>
  <c r="S62844" i="1"/>
  <c r="T62844" i="1"/>
  <c r="U62844" i="1"/>
  <c r="P62845" i="1"/>
  <c r="Q62845" i="1"/>
  <c r="R62845" i="1"/>
  <c r="S62845" i="1"/>
  <c r="T62845" i="1"/>
  <c r="U62845" i="1"/>
  <c r="P62846" i="1"/>
  <c r="Q62846" i="1"/>
  <c r="R62846" i="1"/>
  <c r="S62846" i="1"/>
  <c r="T62846" i="1"/>
  <c r="U62846" i="1"/>
  <c r="P62847" i="1"/>
  <c r="Q62847" i="1"/>
  <c r="R62847" i="1"/>
  <c r="S62847" i="1"/>
  <c r="T62847" i="1"/>
  <c r="U62847" i="1"/>
  <c r="P62848" i="1"/>
  <c r="Q62848" i="1"/>
  <c r="R62848" i="1"/>
  <c r="S62848" i="1"/>
  <c r="T62848" i="1"/>
  <c r="U62848" i="1"/>
  <c r="P62849" i="1"/>
  <c r="Q62849" i="1"/>
  <c r="R62849" i="1"/>
  <c r="S62849" i="1"/>
  <c r="T62849" i="1"/>
  <c r="U62849" i="1"/>
  <c r="P62850" i="1"/>
  <c r="Q62850" i="1"/>
  <c r="R62850" i="1"/>
  <c r="S62850" i="1"/>
  <c r="T62850" i="1"/>
  <c r="U62850" i="1"/>
  <c r="P62851" i="1"/>
  <c r="Q62851" i="1"/>
  <c r="R62851" i="1"/>
  <c r="S62851" i="1"/>
  <c r="T62851" i="1"/>
  <c r="U62851" i="1"/>
  <c r="P62852" i="1"/>
  <c r="Q62852" i="1"/>
  <c r="R62852" i="1"/>
  <c r="S62852" i="1"/>
  <c r="T62852" i="1"/>
  <c r="U62852" i="1"/>
  <c r="P62853" i="1"/>
  <c r="Q62853" i="1"/>
  <c r="R62853" i="1"/>
  <c r="S62853" i="1"/>
  <c r="T62853" i="1"/>
  <c r="U62853" i="1"/>
  <c r="P62854" i="1"/>
  <c r="Q62854" i="1"/>
  <c r="R62854" i="1"/>
  <c r="S62854" i="1"/>
  <c r="T62854" i="1"/>
  <c r="U62854" i="1"/>
  <c r="P62855" i="1"/>
  <c r="Q62855" i="1"/>
  <c r="R62855" i="1"/>
  <c r="S62855" i="1"/>
  <c r="T62855" i="1"/>
  <c r="U62855" i="1"/>
  <c r="P62856" i="1"/>
  <c r="Q62856" i="1"/>
  <c r="R62856" i="1"/>
  <c r="S62856" i="1"/>
  <c r="T62856" i="1"/>
  <c r="U62856" i="1"/>
  <c r="P62857" i="1"/>
  <c r="Q62857" i="1"/>
  <c r="R62857" i="1"/>
  <c r="S62857" i="1"/>
  <c r="T62857" i="1"/>
  <c r="U62857" i="1"/>
  <c r="P62858" i="1"/>
  <c r="Q62858" i="1"/>
  <c r="R62858" i="1"/>
  <c r="S62858" i="1"/>
  <c r="T62858" i="1"/>
  <c r="U62858" i="1"/>
  <c r="P62859" i="1"/>
  <c r="Q62859" i="1"/>
  <c r="R62859" i="1"/>
  <c r="S62859" i="1"/>
  <c r="T62859" i="1"/>
  <c r="U62859" i="1"/>
  <c r="P62860" i="1"/>
  <c r="Q62860" i="1"/>
  <c r="R62860" i="1"/>
  <c r="S62860" i="1"/>
  <c r="T62860" i="1"/>
  <c r="U62860" i="1"/>
  <c r="P62861" i="1"/>
  <c r="Q62861" i="1"/>
  <c r="R62861" i="1"/>
  <c r="S62861" i="1"/>
  <c r="T62861" i="1"/>
  <c r="U62861" i="1"/>
  <c r="P62862" i="1"/>
  <c r="Q62862" i="1"/>
  <c r="R62862" i="1"/>
  <c r="S62862" i="1"/>
  <c r="T62862" i="1"/>
  <c r="U62862" i="1"/>
  <c r="P62863" i="1"/>
  <c r="Q62863" i="1"/>
  <c r="R62863" i="1"/>
  <c r="S62863" i="1"/>
  <c r="T62863" i="1"/>
  <c r="U62863" i="1"/>
  <c r="P62864" i="1"/>
  <c r="Q62864" i="1"/>
  <c r="R62864" i="1"/>
  <c r="S62864" i="1"/>
  <c r="T62864" i="1"/>
  <c r="U62864" i="1"/>
  <c r="P62865" i="1"/>
  <c r="Q62865" i="1"/>
  <c r="R62865" i="1"/>
  <c r="S62865" i="1"/>
  <c r="T62865" i="1"/>
  <c r="U62865" i="1"/>
  <c r="P62866" i="1"/>
  <c r="Q62866" i="1"/>
  <c r="R62866" i="1"/>
  <c r="S62866" i="1"/>
  <c r="T62866" i="1"/>
  <c r="U62866" i="1"/>
  <c r="P62867" i="1"/>
  <c r="Q62867" i="1"/>
  <c r="R62867" i="1"/>
  <c r="S62867" i="1"/>
  <c r="T62867" i="1"/>
  <c r="U62867" i="1"/>
  <c r="P62868" i="1"/>
  <c r="Q62868" i="1"/>
  <c r="R62868" i="1"/>
  <c r="S62868" i="1"/>
  <c r="T62868" i="1"/>
  <c r="U62868" i="1"/>
  <c r="P62869" i="1"/>
  <c r="Q62869" i="1"/>
  <c r="R62869" i="1"/>
  <c r="S62869" i="1"/>
  <c r="T62869" i="1"/>
  <c r="U62869" i="1"/>
  <c r="P62870" i="1"/>
  <c r="Q62870" i="1"/>
  <c r="R62870" i="1"/>
  <c r="S62870" i="1"/>
  <c r="T62870" i="1"/>
  <c r="U62870" i="1"/>
  <c r="P62871" i="1"/>
  <c r="Q62871" i="1"/>
  <c r="R62871" i="1"/>
  <c r="S62871" i="1"/>
  <c r="T62871" i="1"/>
  <c r="U62871" i="1"/>
  <c r="P62872" i="1"/>
  <c r="Q62872" i="1"/>
  <c r="R62872" i="1"/>
  <c r="S62872" i="1"/>
  <c r="T62872" i="1"/>
  <c r="U62872" i="1"/>
  <c r="P62873" i="1"/>
  <c r="Q62873" i="1"/>
  <c r="R62873" i="1"/>
  <c r="S62873" i="1"/>
  <c r="T62873" i="1"/>
  <c r="U62873" i="1"/>
  <c r="P62874" i="1"/>
  <c r="Q62874" i="1"/>
  <c r="R62874" i="1"/>
  <c r="S62874" i="1"/>
  <c r="T62874" i="1"/>
  <c r="U62874" i="1"/>
  <c r="P62875" i="1"/>
  <c r="Q62875" i="1"/>
  <c r="R62875" i="1"/>
  <c r="S62875" i="1"/>
  <c r="T62875" i="1"/>
  <c r="U62875" i="1"/>
  <c r="P62876" i="1"/>
  <c r="Q62876" i="1"/>
  <c r="R62876" i="1"/>
  <c r="S62876" i="1"/>
  <c r="T62876" i="1"/>
  <c r="U62876" i="1"/>
  <c r="P62877" i="1"/>
  <c r="Q62877" i="1"/>
  <c r="R62877" i="1"/>
  <c r="S62877" i="1"/>
  <c r="T62877" i="1"/>
  <c r="U62877" i="1"/>
  <c r="P62878" i="1"/>
  <c r="Q62878" i="1"/>
  <c r="R62878" i="1"/>
  <c r="S62878" i="1"/>
  <c r="T62878" i="1"/>
  <c r="U62878" i="1"/>
  <c r="P62879" i="1"/>
  <c r="Q62879" i="1"/>
  <c r="R62879" i="1"/>
  <c r="S62879" i="1"/>
  <c r="T62879" i="1"/>
  <c r="U62879" i="1"/>
  <c r="P62880" i="1"/>
  <c r="Q62880" i="1"/>
  <c r="R62880" i="1"/>
  <c r="S62880" i="1"/>
  <c r="T62880" i="1"/>
  <c r="U62880" i="1"/>
  <c r="P62881" i="1"/>
  <c r="Q62881" i="1"/>
  <c r="R62881" i="1"/>
  <c r="S62881" i="1"/>
  <c r="T62881" i="1"/>
  <c r="U62881" i="1"/>
  <c r="P62882" i="1"/>
  <c r="Q62882" i="1"/>
  <c r="R62882" i="1"/>
  <c r="S62882" i="1"/>
  <c r="T62882" i="1"/>
  <c r="U62882" i="1"/>
  <c r="P62883" i="1"/>
  <c r="Q62883" i="1"/>
  <c r="R62883" i="1"/>
  <c r="S62883" i="1"/>
  <c r="T62883" i="1"/>
  <c r="U62883" i="1"/>
  <c r="P62884" i="1"/>
  <c r="Q62884" i="1"/>
  <c r="R62884" i="1"/>
  <c r="S62884" i="1"/>
  <c r="T62884" i="1"/>
  <c r="U62884" i="1"/>
  <c r="P62885" i="1"/>
  <c r="Q62885" i="1"/>
  <c r="R62885" i="1"/>
  <c r="S62885" i="1"/>
  <c r="T62885" i="1"/>
  <c r="U62885" i="1"/>
  <c r="P62886" i="1"/>
  <c r="Q62886" i="1"/>
  <c r="R62886" i="1"/>
  <c r="S62886" i="1"/>
  <c r="T62886" i="1"/>
  <c r="U62886" i="1"/>
  <c r="P62887" i="1"/>
  <c r="Q62887" i="1"/>
  <c r="R62887" i="1"/>
  <c r="S62887" i="1"/>
  <c r="T62887" i="1"/>
  <c r="U62887" i="1"/>
  <c r="P62888" i="1"/>
  <c r="Q62888" i="1"/>
  <c r="R62888" i="1"/>
  <c r="S62888" i="1"/>
  <c r="T62888" i="1"/>
  <c r="U62888" i="1"/>
  <c r="P62889" i="1"/>
  <c r="Q62889" i="1"/>
  <c r="R62889" i="1"/>
  <c r="S62889" i="1"/>
  <c r="T62889" i="1"/>
  <c r="U62889" i="1"/>
  <c r="P62890" i="1"/>
  <c r="Q62890" i="1"/>
  <c r="R62890" i="1"/>
  <c r="S62890" i="1"/>
  <c r="T62890" i="1"/>
  <c r="U62890" i="1"/>
  <c r="P62891" i="1"/>
  <c r="Q62891" i="1"/>
  <c r="R62891" i="1"/>
  <c r="S62891" i="1"/>
  <c r="T62891" i="1"/>
  <c r="U62891" i="1"/>
  <c r="P62892" i="1"/>
  <c r="Q62892" i="1"/>
  <c r="R62892" i="1"/>
  <c r="S62892" i="1"/>
  <c r="T62892" i="1"/>
  <c r="U62892" i="1"/>
  <c r="P62893" i="1"/>
  <c r="Q62893" i="1"/>
  <c r="R62893" i="1"/>
  <c r="S62893" i="1"/>
  <c r="T62893" i="1"/>
  <c r="U62893" i="1"/>
  <c r="P62894" i="1"/>
  <c r="Q62894" i="1"/>
  <c r="R62894" i="1"/>
  <c r="S62894" i="1"/>
  <c r="T62894" i="1"/>
  <c r="U62894" i="1"/>
  <c r="P62895" i="1"/>
  <c r="Q62895" i="1"/>
  <c r="R62895" i="1"/>
  <c r="S62895" i="1"/>
  <c r="T62895" i="1"/>
  <c r="U62895" i="1"/>
  <c r="P62896" i="1"/>
  <c r="Q62896" i="1"/>
  <c r="R62896" i="1"/>
  <c r="S62896" i="1"/>
  <c r="T62896" i="1"/>
  <c r="U62896" i="1"/>
  <c r="P62897" i="1"/>
  <c r="Q62897" i="1"/>
  <c r="R62897" i="1"/>
  <c r="S62897" i="1"/>
  <c r="T62897" i="1"/>
  <c r="U62897" i="1"/>
  <c r="P62898" i="1"/>
  <c r="Q62898" i="1"/>
  <c r="R62898" i="1"/>
  <c r="S62898" i="1"/>
  <c r="T62898" i="1"/>
  <c r="U62898" i="1"/>
  <c r="P62899" i="1"/>
  <c r="Q62899" i="1"/>
  <c r="R62899" i="1"/>
  <c r="S62899" i="1"/>
  <c r="T62899" i="1"/>
  <c r="U62899" i="1"/>
  <c r="P62900" i="1"/>
  <c r="Q62900" i="1"/>
  <c r="R62900" i="1"/>
  <c r="S62900" i="1"/>
  <c r="T62900" i="1"/>
  <c r="U62900" i="1"/>
  <c r="P62901" i="1"/>
  <c r="Q62901" i="1"/>
  <c r="R62901" i="1"/>
  <c r="S62901" i="1"/>
  <c r="T62901" i="1"/>
  <c r="U62901" i="1"/>
  <c r="P62902" i="1"/>
  <c r="Q62902" i="1"/>
  <c r="R62902" i="1"/>
  <c r="S62902" i="1"/>
  <c r="T62902" i="1"/>
  <c r="U62902" i="1"/>
  <c r="P62903" i="1"/>
  <c r="Q62903" i="1"/>
  <c r="R62903" i="1"/>
  <c r="S62903" i="1"/>
  <c r="T62903" i="1"/>
  <c r="U62903" i="1"/>
  <c r="P62904" i="1"/>
  <c r="Q62904" i="1"/>
  <c r="R62904" i="1"/>
  <c r="S62904" i="1"/>
  <c r="T62904" i="1"/>
  <c r="U62904" i="1"/>
  <c r="P62905" i="1"/>
  <c r="Q62905" i="1"/>
  <c r="R62905" i="1"/>
  <c r="S62905" i="1"/>
  <c r="T62905" i="1"/>
  <c r="U62905" i="1"/>
  <c r="P62906" i="1"/>
  <c r="Q62906" i="1"/>
  <c r="R62906" i="1"/>
  <c r="S62906" i="1"/>
  <c r="T62906" i="1"/>
  <c r="U62906" i="1"/>
  <c r="P62907" i="1"/>
  <c r="Q62907" i="1"/>
  <c r="R62907" i="1"/>
  <c r="S62907" i="1"/>
  <c r="T62907" i="1"/>
  <c r="U62907" i="1"/>
  <c r="P62908" i="1"/>
  <c r="Q62908" i="1"/>
  <c r="R62908" i="1"/>
  <c r="S62908" i="1"/>
  <c r="T62908" i="1"/>
  <c r="U62908" i="1"/>
  <c r="P62909" i="1"/>
  <c r="Q62909" i="1"/>
  <c r="R62909" i="1"/>
  <c r="S62909" i="1"/>
  <c r="T62909" i="1"/>
  <c r="U62909" i="1"/>
  <c r="P62910" i="1"/>
  <c r="Q62910" i="1"/>
  <c r="R62910" i="1"/>
  <c r="S62910" i="1"/>
  <c r="T62910" i="1"/>
  <c r="U62910" i="1"/>
  <c r="P62911" i="1"/>
  <c r="Q62911" i="1"/>
  <c r="R62911" i="1"/>
  <c r="S62911" i="1"/>
  <c r="T62911" i="1"/>
  <c r="U62911" i="1"/>
  <c r="P62912" i="1"/>
  <c r="Q62912" i="1"/>
  <c r="R62912" i="1"/>
  <c r="S62912" i="1"/>
  <c r="T62912" i="1"/>
  <c r="U62912" i="1"/>
  <c r="P62913" i="1"/>
  <c r="Q62913" i="1"/>
  <c r="R62913" i="1"/>
  <c r="S62913" i="1"/>
  <c r="T62913" i="1"/>
  <c r="U62913" i="1"/>
  <c r="P62914" i="1"/>
  <c r="Q62914" i="1"/>
  <c r="R62914" i="1"/>
  <c r="S62914" i="1"/>
  <c r="T62914" i="1"/>
  <c r="U62914" i="1"/>
  <c r="P62915" i="1"/>
  <c r="Q62915" i="1"/>
  <c r="R62915" i="1"/>
  <c r="S62915" i="1"/>
  <c r="T62915" i="1"/>
  <c r="U62915" i="1"/>
  <c r="P62916" i="1"/>
  <c r="Q62916" i="1"/>
  <c r="R62916" i="1"/>
  <c r="S62916" i="1"/>
  <c r="T62916" i="1"/>
  <c r="U62916" i="1"/>
  <c r="P62917" i="1"/>
  <c r="Q62917" i="1"/>
  <c r="R62917" i="1"/>
  <c r="S62917" i="1"/>
  <c r="T62917" i="1"/>
  <c r="U62917" i="1"/>
  <c r="P62918" i="1"/>
  <c r="Q62918" i="1"/>
  <c r="R62918" i="1"/>
  <c r="S62918" i="1"/>
  <c r="T62918" i="1"/>
  <c r="U62918" i="1"/>
  <c r="P62919" i="1"/>
  <c r="Q62919" i="1"/>
  <c r="R62919" i="1"/>
  <c r="S62919" i="1"/>
  <c r="T62919" i="1"/>
  <c r="U62919" i="1"/>
  <c r="P62920" i="1"/>
  <c r="Q62920" i="1"/>
  <c r="R62920" i="1"/>
  <c r="S62920" i="1"/>
  <c r="T62920" i="1"/>
  <c r="U62920" i="1"/>
  <c r="P62921" i="1"/>
  <c r="Q62921" i="1"/>
  <c r="R62921" i="1"/>
  <c r="S62921" i="1"/>
  <c r="T62921" i="1"/>
  <c r="U62921" i="1"/>
  <c r="P62922" i="1"/>
  <c r="Q62922" i="1"/>
  <c r="R62922" i="1"/>
  <c r="S62922" i="1"/>
  <c r="T62922" i="1"/>
  <c r="U62922" i="1"/>
  <c r="P62923" i="1"/>
  <c r="Q62923" i="1"/>
  <c r="R62923" i="1"/>
  <c r="S62923" i="1"/>
  <c r="T62923" i="1"/>
  <c r="U62923" i="1"/>
  <c r="P62924" i="1"/>
  <c r="Q62924" i="1"/>
  <c r="R62924" i="1"/>
  <c r="S62924" i="1"/>
  <c r="T62924" i="1"/>
  <c r="U62924" i="1"/>
  <c r="P62925" i="1"/>
  <c r="Q62925" i="1"/>
  <c r="R62925" i="1"/>
  <c r="S62925" i="1"/>
  <c r="T62925" i="1"/>
  <c r="U62925" i="1"/>
  <c r="P62926" i="1"/>
  <c r="Q62926" i="1"/>
  <c r="R62926" i="1"/>
  <c r="S62926" i="1"/>
  <c r="T62926" i="1"/>
  <c r="U62926" i="1"/>
  <c r="P62927" i="1"/>
  <c r="Q62927" i="1"/>
  <c r="R62927" i="1"/>
  <c r="S62927" i="1"/>
  <c r="T62927" i="1"/>
  <c r="U62927" i="1"/>
  <c r="P62928" i="1"/>
  <c r="Q62928" i="1"/>
  <c r="R62928" i="1"/>
  <c r="S62928" i="1"/>
  <c r="T62928" i="1"/>
  <c r="U62928" i="1"/>
  <c r="P62929" i="1"/>
  <c r="Q62929" i="1"/>
  <c r="R62929" i="1"/>
  <c r="S62929" i="1"/>
  <c r="T62929" i="1"/>
  <c r="U62929" i="1"/>
  <c r="P62930" i="1"/>
  <c r="Q62930" i="1"/>
  <c r="R62930" i="1"/>
  <c r="S62930" i="1"/>
  <c r="T62930" i="1"/>
  <c r="U62930" i="1"/>
  <c r="P62931" i="1"/>
  <c r="Q62931" i="1"/>
  <c r="R62931" i="1"/>
  <c r="S62931" i="1"/>
  <c r="T62931" i="1"/>
  <c r="U62931" i="1"/>
  <c r="P62932" i="1"/>
  <c r="Q62932" i="1"/>
  <c r="R62932" i="1"/>
  <c r="S62932" i="1"/>
  <c r="T62932" i="1"/>
  <c r="U62932" i="1"/>
  <c r="P62933" i="1"/>
  <c r="Q62933" i="1"/>
  <c r="R62933" i="1"/>
  <c r="S62933" i="1"/>
  <c r="T62933" i="1"/>
  <c r="U62933" i="1"/>
  <c r="P62934" i="1"/>
  <c r="Q62934" i="1"/>
  <c r="R62934" i="1"/>
  <c r="S62934" i="1"/>
  <c r="T62934" i="1"/>
  <c r="U62934" i="1"/>
  <c r="P62935" i="1"/>
  <c r="Q62935" i="1"/>
  <c r="R62935" i="1"/>
  <c r="S62935" i="1"/>
  <c r="T62935" i="1"/>
  <c r="U62935" i="1"/>
  <c r="P62936" i="1"/>
  <c r="Q62936" i="1"/>
  <c r="R62936" i="1"/>
  <c r="S62936" i="1"/>
  <c r="T62936" i="1"/>
  <c r="U62936" i="1"/>
  <c r="P62937" i="1"/>
  <c r="Q62937" i="1"/>
  <c r="R62937" i="1"/>
  <c r="S62937" i="1"/>
  <c r="T62937" i="1"/>
  <c r="U62937" i="1"/>
  <c r="P62938" i="1"/>
  <c r="Q62938" i="1"/>
  <c r="R62938" i="1"/>
  <c r="S62938" i="1"/>
  <c r="T62938" i="1"/>
  <c r="U62938" i="1"/>
  <c r="P62939" i="1"/>
  <c r="Q62939" i="1"/>
  <c r="R62939" i="1"/>
  <c r="S62939" i="1"/>
  <c r="T62939" i="1"/>
  <c r="U62939" i="1"/>
  <c r="P62940" i="1"/>
  <c r="Q62940" i="1"/>
  <c r="R62940" i="1"/>
  <c r="S62940" i="1"/>
  <c r="T62940" i="1"/>
  <c r="U62940" i="1"/>
  <c r="P62941" i="1"/>
  <c r="Q62941" i="1"/>
  <c r="R62941" i="1"/>
  <c r="S62941" i="1"/>
  <c r="T62941" i="1"/>
  <c r="U62941" i="1"/>
  <c r="P62942" i="1"/>
  <c r="Q62942" i="1"/>
  <c r="R62942" i="1"/>
  <c r="S62942" i="1"/>
  <c r="T62942" i="1"/>
  <c r="U62942" i="1"/>
  <c r="P62943" i="1"/>
  <c r="Q62943" i="1"/>
  <c r="R62943" i="1"/>
  <c r="S62943" i="1"/>
  <c r="T62943" i="1"/>
  <c r="U62943" i="1"/>
  <c r="P62944" i="1"/>
  <c r="Q62944" i="1"/>
  <c r="R62944" i="1"/>
  <c r="S62944" i="1"/>
  <c r="T62944" i="1"/>
  <c r="U62944" i="1"/>
  <c r="P62945" i="1"/>
  <c r="Q62945" i="1"/>
  <c r="R62945" i="1"/>
  <c r="S62945" i="1"/>
  <c r="T62945" i="1"/>
  <c r="U62945" i="1"/>
  <c r="P62946" i="1"/>
  <c r="Q62946" i="1"/>
  <c r="R62946" i="1"/>
  <c r="S62946" i="1"/>
  <c r="T62946" i="1"/>
  <c r="U62946" i="1"/>
  <c r="P62947" i="1"/>
  <c r="Q62947" i="1"/>
  <c r="R62947" i="1"/>
  <c r="S62947" i="1"/>
  <c r="T62947" i="1"/>
  <c r="U62947" i="1"/>
  <c r="P62948" i="1"/>
  <c r="Q62948" i="1"/>
  <c r="R62948" i="1"/>
  <c r="S62948" i="1"/>
  <c r="T62948" i="1"/>
  <c r="U62948" i="1"/>
  <c r="P62949" i="1"/>
  <c r="Q62949" i="1"/>
  <c r="R62949" i="1"/>
  <c r="S62949" i="1"/>
  <c r="T62949" i="1"/>
  <c r="U62949" i="1"/>
  <c r="P62950" i="1"/>
  <c r="Q62950" i="1"/>
  <c r="R62950" i="1"/>
  <c r="S62950" i="1"/>
  <c r="T62950" i="1"/>
  <c r="U62950" i="1"/>
  <c r="P62951" i="1"/>
  <c r="Q62951" i="1"/>
  <c r="R62951" i="1"/>
  <c r="S62951" i="1"/>
  <c r="T62951" i="1"/>
  <c r="U62951" i="1"/>
  <c r="P62952" i="1"/>
  <c r="Q62952" i="1"/>
  <c r="R62952" i="1"/>
  <c r="S62952" i="1"/>
  <c r="T62952" i="1"/>
  <c r="U62952" i="1"/>
  <c r="P62953" i="1"/>
  <c r="Q62953" i="1"/>
  <c r="R62953" i="1"/>
  <c r="S62953" i="1"/>
  <c r="T62953" i="1"/>
  <c r="U62953" i="1"/>
  <c r="P62954" i="1"/>
  <c r="Q62954" i="1"/>
  <c r="R62954" i="1"/>
  <c r="S62954" i="1"/>
  <c r="T62954" i="1"/>
  <c r="U62954" i="1"/>
  <c r="P62955" i="1"/>
  <c r="Q62955" i="1"/>
  <c r="R62955" i="1"/>
  <c r="S62955" i="1"/>
  <c r="T62955" i="1"/>
  <c r="U62955" i="1"/>
  <c r="P62956" i="1"/>
  <c r="Q62956" i="1"/>
  <c r="R62956" i="1"/>
  <c r="S62956" i="1"/>
  <c r="T62956" i="1"/>
  <c r="U62956" i="1"/>
  <c r="P62957" i="1"/>
  <c r="Q62957" i="1"/>
  <c r="R62957" i="1"/>
  <c r="S62957" i="1"/>
  <c r="T62957" i="1"/>
  <c r="U62957" i="1"/>
  <c r="P62958" i="1"/>
  <c r="Q62958" i="1"/>
  <c r="R62958" i="1"/>
  <c r="S62958" i="1"/>
  <c r="T62958" i="1"/>
  <c r="U62958" i="1"/>
  <c r="P62959" i="1"/>
  <c r="Q62959" i="1"/>
  <c r="R62959" i="1"/>
  <c r="S62959" i="1"/>
  <c r="T62959" i="1"/>
  <c r="U62959" i="1"/>
  <c r="P62960" i="1"/>
  <c r="Q62960" i="1"/>
  <c r="R62960" i="1"/>
  <c r="S62960" i="1"/>
  <c r="T62960" i="1"/>
  <c r="U62960" i="1"/>
  <c r="P62961" i="1"/>
  <c r="Q62961" i="1"/>
  <c r="R62961" i="1"/>
  <c r="S62961" i="1"/>
  <c r="T62961" i="1"/>
  <c r="U62961" i="1"/>
  <c r="P62962" i="1"/>
  <c r="Q62962" i="1"/>
  <c r="R62962" i="1"/>
  <c r="S62962" i="1"/>
  <c r="T62962" i="1"/>
  <c r="U62962" i="1"/>
  <c r="P62963" i="1"/>
  <c r="Q62963" i="1"/>
  <c r="R62963" i="1"/>
  <c r="S62963" i="1"/>
  <c r="T62963" i="1"/>
  <c r="U62963" i="1"/>
  <c r="P62964" i="1"/>
  <c r="Q62964" i="1"/>
  <c r="R62964" i="1"/>
  <c r="S62964" i="1"/>
  <c r="T62964" i="1"/>
  <c r="U62964" i="1"/>
  <c r="P62965" i="1"/>
  <c r="Q62965" i="1"/>
  <c r="R62965" i="1"/>
  <c r="S62965" i="1"/>
  <c r="T62965" i="1"/>
  <c r="U62965" i="1"/>
  <c r="P62966" i="1"/>
  <c r="Q62966" i="1"/>
  <c r="R62966" i="1"/>
  <c r="S62966" i="1"/>
  <c r="T62966" i="1"/>
  <c r="U62966" i="1"/>
  <c r="P62967" i="1"/>
  <c r="Q62967" i="1"/>
  <c r="R62967" i="1"/>
  <c r="S62967" i="1"/>
  <c r="T62967" i="1"/>
  <c r="U62967" i="1"/>
  <c r="P62968" i="1"/>
  <c r="Q62968" i="1"/>
  <c r="R62968" i="1"/>
  <c r="S62968" i="1"/>
  <c r="T62968" i="1"/>
  <c r="U62968" i="1"/>
  <c r="P62969" i="1"/>
  <c r="Q62969" i="1"/>
  <c r="R62969" i="1"/>
  <c r="S62969" i="1"/>
  <c r="T62969" i="1"/>
  <c r="U62969" i="1"/>
  <c r="P62970" i="1"/>
  <c r="Q62970" i="1"/>
  <c r="R62970" i="1"/>
  <c r="S62970" i="1"/>
  <c r="T62970" i="1"/>
  <c r="U62970" i="1"/>
  <c r="P62971" i="1"/>
  <c r="Q62971" i="1"/>
  <c r="R62971" i="1"/>
  <c r="S62971" i="1"/>
  <c r="T62971" i="1"/>
  <c r="U62971" i="1"/>
  <c r="P62972" i="1"/>
  <c r="Q62972" i="1"/>
  <c r="R62972" i="1"/>
  <c r="S62972" i="1"/>
  <c r="T62972" i="1"/>
  <c r="U62972" i="1"/>
  <c r="P62973" i="1"/>
  <c r="Q62973" i="1"/>
  <c r="R62973" i="1"/>
  <c r="S62973" i="1"/>
  <c r="T62973" i="1"/>
  <c r="U62973" i="1"/>
  <c r="P62974" i="1"/>
  <c r="Q62974" i="1"/>
  <c r="R62974" i="1"/>
  <c r="S62974" i="1"/>
  <c r="T62974" i="1"/>
  <c r="U62974" i="1"/>
  <c r="P62975" i="1"/>
  <c r="Q62975" i="1"/>
  <c r="R62975" i="1"/>
  <c r="S62975" i="1"/>
  <c r="T62975" i="1"/>
  <c r="U62975" i="1"/>
  <c r="P62976" i="1"/>
  <c r="Q62976" i="1"/>
  <c r="R62976" i="1"/>
  <c r="S62976" i="1"/>
  <c r="T62976" i="1"/>
  <c r="U62976" i="1"/>
  <c r="P62977" i="1"/>
  <c r="Q62977" i="1"/>
  <c r="R62977" i="1"/>
  <c r="S62977" i="1"/>
  <c r="T62977" i="1"/>
  <c r="U62977" i="1"/>
  <c r="P62978" i="1"/>
  <c r="Q62978" i="1"/>
  <c r="R62978" i="1"/>
  <c r="S62978" i="1"/>
  <c r="T62978" i="1"/>
  <c r="U62978" i="1"/>
  <c r="P62979" i="1"/>
  <c r="Q62979" i="1"/>
  <c r="R62979" i="1"/>
  <c r="S62979" i="1"/>
  <c r="T62979" i="1"/>
  <c r="U62979" i="1"/>
  <c r="P62980" i="1"/>
  <c r="Q62980" i="1"/>
  <c r="R62980" i="1"/>
  <c r="S62980" i="1"/>
  <c r="T62980" i="1"/>
  <c r="U62980" i="1"/>
  <c r="P62981" i="1"/>
  <c r="Q62981" i="1"/>
  <c r="R62981" i="1"/>
  <c r="S62981" i="1"/>
  <c r="T62981" i="1"/>
  <c r="U62981" i="1"/>
  <c r="P62982" i="1"/>
  <c r="Q62982" i="1"/>
  <c r="R62982" i="1"/>
  <c r="S62982" i="1"/>
  <c r="T62982" i="1"/>
  <c r="U62982" i="1"/>
  <c r="P62983" i="1"/>
  <c r="Q62983" i="1"/>
  <c r="R62983" i="1"/>
  <c r="S62983" i="1"/>
  <c r="T62983" i="1"/>
  <c r="U62983" i="1"/>
  <c r="P62984" i="1"/>
  <c r="Q62984" i="1"/>
  <c r="R62984" i="1"/>
  <c r="S62984" i="1"/>
  <c r="T62984" i="1"/>
  <c r="U62984" i="1"/>
  <c r="P62985" i="1"/>
  <c r="Q62985" i="1"/>
  <c r="R62985" i="1"/>
  <c r="S62985" i="1"/>
  <c r="T62985" i="1"/>
  <c r="U62985" i="1"/>
  <c r="P62986" i="1"/>
  <c r="Q62986" i="1"/>
  <c r="R62986" i="1"/>
  <c r="S62986" i="1"/>
  <c r="T62986" i="1"/>
  <c r="U62986" i="1"/>
  <c r="P62987" i="1"/>
  <c r="Q62987" i="1"/>
  <c r="R62987" i="1"/>
  <c r="S62987" i="1"/>
  <c r="T62987" i="1"/>
  <c r="U62987" i="1"/>
  <c r="P62988" i="1"/>
  <c r="Q62988" i="1"/>
  <c r="R62988" i="1"/>
  <c r="S62988" i="1"/>
  <c r="T62988" i="1"/>
  <c r="U62988" i="1"/>
  <c r="P62989" i="1"/>
  <c r="Q62989" i="1"/>
  <c r="R62989" i="1"/>
  <c r="S62989" i="1"/>
  <c r="T62989" i="1"/>
  <c r="U62989" i="1"/>
  <c r="P62990" i="1"/>
  <c r="Q62990" i="1"/>
  <c r="R62990" i="1"/>
  <c r="S62990" i="1"/>
  <c r="T62990" i="1"/>
  <c r="U62990" i="1"/>
  <c r="P62991" i="1"/>
  <c r="Q62991" i="1"/>
  <c r="R62991" i="1"/>
  <c r="S62991" i="1"/>
  <c r="T62991" i="1"/>
  <c r="U62991" i="1"/>
  <c r="P62992" i="1"/>
  <c r="Q62992" i="1"/>
  <c r="R62992" i="1"/>
  <c r="S62992" i="1"/>
  <c r="T62992" i="1"/>
  <c r="U62992" i="1"/>
  <c r="P62993" i="1"/>
  <c r="Q62993" i="1"/>
  <c r="R62993" i="1"/>
  <c r="S62993" i="1"/>
  <c r="T62993" i="1"/>
  <c r="U62993" i="1"/>
  <c r="P62994" i="1"/>
  <c r="Q62994" i="1"/>
  <c r="R62994" i="1"/>
  <c r="S62994" i="1"/>
  <c r="T62994" i="1"/>
  <c r="U62994" i="1"/>
  <c r="P62995" i="1"/>
  <c r="Q62995" i="1"/>
  <c r="R62995" i="1"/>
  <c r="S62995" i="1"/>
  <c r="T62995" i="1"/>
  <c r="U62995" i="1"/>
  <c r="P62996" i="1"/>
  <c r="Q62996" i="1"/>
  <c r="R62996" i="1"/>
  <c r="S62996" i="1"/>
  <c r="T62996" i="1"/>
  <c r="U62996" i="1"/>
  <c r="P62997" i="1"/>
  <c r="Q62997" i="1"/>
  <c r="R62997" i="1"/>
  <c r="S62997" i="1"/>
  <c r="T62997" i="1"/>
  <c r="U62997" i="1"/>
  <c r="P62998" i="1"/>
  <c r="Q62998" i="1"/>
  <c r="R62998" i="1"/>
  <c r="S62998" i="1"/>
  <c r="T62998" i="1"/>
  <c r="U62998" i="1"/>
  <c r="P62999" i="1"/>
  <c r="Q62999" i="1"/>
  <c r="R62999" i="1"/>
  <c r="S62999" i="1"/>
  <c r="T62999" i="1"/>
  <c r="U62999" i="1"/>
  <c r="P63000" i="1"/>
  <c r="Q63000" i="1"/>
  <c r="R63000" i="1"/>
  <c r="S63000" i="1"/>
  <c r="T63000" i="1"/>
  <c r="U63000" i="1"/>
  <c r="P63001" i="1"/>
  <c r="Q63001" i="1"/>
  <c r="R63001" i="1"/>
  <c r="S63001" i="1"/>
  <c r="T63001" i="1"/>
  <c r="U63001" i="1"/>
  <c r="P63002" i="1"/>
  <c r="Q63002" i="1"/>
  <c r="R63002" i="1"/>
  <c r="S63002" i="1"/>
  <c r="T63002" i="1"/>
  <c r="U63002" i="1"/>
  <c r="P63003" i="1"/>
  <c r="Q63003" i="1"/>
  <c r="R63003" i="1"/>
  <c r="S63003" i="1"/>
  <c r="T63003" i="1"/>
  <c r="U63003" i="1"/>
  <c r="P63004" i="1"/>
  <c r="Q63004" i="1"/>
  <c r="R63004" i="1"/>
  <c r="S63004" i="1"/>
  <c r="T63004" i="1"/>
  <c r="U63004" i="1"/>
  <c r="P63005" i="1"/>
  <c r="Q63005" i="1"/>
  <c r="R63005" i="1"/>
  <c r="S63005" i="1"/>
  <c r="T63005" i="1"/>
  <c r="U63005" i="1"/>
  <c r="P63006" i="1"/>
  <c r="Q63006" i="1"/>
  <c r="R63006" i="1"/>
  <c r="S63006" i="1"/>
  <c r="T63006" i="1"/>
  <c r="U63006" i="1"/>
  <c r="P63007" i="1"/>
  <c r="Q63007" i="1"/>
  <c r="R63007" i="1"/>
  <c r="S63007" i="1"/>
  <c r="T63007" i="1"/>
  <c r="U63007" i="1"/>
  <c r="P63008" i="1"/>
  <c r="Q63008" i="1"/>
  <c r="R63008" i="1"/>
  <c r="S63008" i="1"/>
  <c r="T63008" i="1"/>
  <c r="U63008" i="1"/>
  <c r="P63009" i="1"/>
  <c r="Q63009" i="1"/>
  <c r="R63009" i="1"/>
  <c r="S63009" i="1"/>
  <c r="T63009" i="1"/>
  <c r="U63009" i="1"/>
  <c r="P63010" i="1"/>
  <c r="Q63010" i="1"/>
  <c r="R63010" i="1"/>
  <c r="S63010" i="1"/>
  <c r="T63010" i="1"/>
  <c r="U63010" i="1"/>
  <c r="P63011" i="1"/>
  <c r="Q63011" i="1"/>
  <c r="R63011" i="1"/>
  <c r="S63011" i="1"/>
  <c r="T63011" i="1"/>
  <c r="U63011" i="1"/>
  <c r="P63012" i="1"/>
  <c r="Q63012" i="1"/>
  <c r="R63012" i="1"/>
  <c r="S63012" i="1"/>
  <c r="T63012" i="1"/>
  <c r="U63012" i="1"/>
  <c r="P63013" i="1"/>
  <c r="Q63013" i="1"/>
  <c r="R63013" i="1"/>
  <c r="S63013" i="1"/>
  <c r="T63013" i="1"/>
  <c r="U63013" i="1"/>
  <c r="P63014" i="1"/>
  <c r="Q63014" i="1"/>
  <c r="R63014" i="1"/>
  <c r="S63014" i="1"/>
  <c r="T63014" i="1"/>
  <c r="U63014" i="1"/>
  <c r="P63015" i="1"/>
  <c r="Q63015" i="1"/>
  <c r="R63015" i="1"/>
  <c r="S63015" i="1"/>
  <c r="T63015" i="1"/>
  <c r="U63015" i="1"/>
  <c r="P63016" i="1"/>
  <c r="Q63016" i="1"/>
  <c r="R63016" i="1"/>
  <c r="S63016" i="1"/>
  <c r="T63016" i="1"/>
  <c r="U63016" i="1"/>
  <c r="P63017" i="1"/>
  <c r="Q63017" i="1"/>
  <c r="R63017" i="1"/>
  <c r="S63017" i="1"/>
  <c r="T63017" i="1"/>
  <c r="U63017" i="1"/>
  <c r="P63018" i="1"/>
  <c r="Q63018" i="1"/>
  <c r="R63018" i="1"/>
  <c r="S63018" i="1"/>
  <c r="T63018" i="1"/>
  <c r="U63018" i="1"/>
  <c r="P63019" i="1"/>
  <c r="Q63019" i="1"/>
  <c r="R63019" i="1"/>
  <c r="S63019" i="1"/>
  <c r="T63019" i="1"/>
  <c r="U63019" i="1"/>
  <c r="P63020" i="1"/>
  <c r="Q63020" i="1"/>
  <c r="R63020" i="1"/>
  <c r="S63020" i="1"/>
  <c r="T63020" i="1"/>
  <c r="U63020" i="1"/>
  <c r="P63021" i="1"/>
  <c r="Q63021" i="1"/>
  <c r="R63021" i="1"/>
  <c r="S63021" i="1"/>
  <c r="T63021" i="1"/>
  <c r="U63021" i="1"/>
  <c r="P63022" i="1"/>
  <c r="Q63022" i="1"/>
  <c r="R63022" i="1"/>
  <c r="S63022" i="1"/>
  <c r="T63022" i="1"/>
  <c r="U63022" i="1"/>
  <c r="P63023" i="1"/>
  <c r="Q63023" i="1"/>
  <c r="R63023" i="1"/>
  <c r="S63023" i="1"/>
  <c r="T63023" i="1"/>
  <c r="U63023" i="1"/>
  <c r="P63024" i="1"/>
  <c r="Q63024" i="1"/>
  <c r="R63024" i="1"/>
  <c r="S63024" i="1"/>
  <c r="T63024" i="1"/>
  <c r="U63024" i="1"/>
  <c r="P63025" i="1"/>
  <c r="Q63025" i="1"/>
  <c r="R63025" i="1"/>
  <c r="S63025" i="1"/>
  <c r="T63025" i="1"/>
  <c r="U63025" i="1"/>
  <c r="P63026" i="1"/>
  <c r="Q63026" i="1"/>
  <c r="R63026" i="1"/>
  <c r="S63026" i="1"/>
  <c r="T63026" i="1"/>
  <c r="U63026" i="1"/>
  <c r="P63027" i="1"/>
  <c r="Q63027" i="1"/>
  <c r="R63027" i="1"/>
  <c r="S63027" i="1"/>
  <c r="T63027" i="1"/>
  <c r="U63027" i="1"/>
  <c r="P63028" i="1"/>
  <c r="Q63028" i="1"/>
  <c r="R63028" i="1"/>
  <c r="S63028" i="1"/>
  <c r="T63028" i="1"/>
  <c r="U63028" i="1"/>
  <c r="P63029" i="1"/>
  <c r="Q63029" i="1"/>
  <c r="R63029" i="1"/>
  <c r="S63029" i="1"/>
  <c r="T63029" i="1"/>
  <c r="U63029" i="1"/>
  <c r="P63030" i="1"/>
  <c r="Q63030" i="1"/>
  <c r="R63030" i="1"/>
  <c r="S63030" i="1"/>
  <c r="T63030" i="1"/>
  <c r="U63030" i="1"/>
  <c r="P63031" i="1"/>
  <c r="Q63031" i="1"/>
  <c r="R63031" i="1"/>
  <c r="S63031" i="1"/>
  <c r="T63031" i="1"/>
  <c r="U63031" i="1"/>
  <c r="P63032" i="1"/>
  <c r="Q63032" i="1"/>
  <c r="R63032" i="1"/>
  <c r="S63032" i="1"/>
  <c r="T63032" i="1"/>
  <c r="U63032" i="1"/>
  <c r="P63033" i="1"/>
  <c r="Q63033" i="1"/>
  <c r="R63033" i="1"/>
  <c r="S63033" i="1"/>
  <c r="T63033" i="1"/>
  <c r="U63033" i="1"/>
  <c r="P63034" i="1"/>
  <c r="Q63034" i="1"/>
  <c r="R63034" i="1"/>
  <c r="S63034" i="1"/>
  <c r="T63034" i="1"/>
  <c r="U63034" i="1"/>
  <c r="P63035" i="1"/>
  <c r="Q63035" i="1"/>
  <c r="R63035" i="1"/>
  <c r="S63035" i="1"/>
  <c r="T63035" i="1"/>
  <c r="U63035" i="1"/>
  <c r="P63036" i="1"/>
  <c r="Q63036" i="1"/>
  <c r="R63036" i="1"/>
  <c r="S63036" i="1"/>
  <c r="T63036" i="1"/>
  <c r="U63036" i="1"/>
  <c r="P63037" i="1"/>
  <c r="Q63037" i="1"/>
  <c r="R63037" i="1"/>
  <c r="S63037" i="1"/>
  <c r="T63037" i="1"/>
  <c r="U63037" i="1"/>
  <c r="P63038" i="1"/>
  <c r="Q63038" i="1"/>
  <c r="R63038" i="1"/>
  <c r="S63038" i="1"/>
  <c r="T63038" i="1"/>
  <c r="U63038" i="1"/>
  <c r="P63039" i="1"/>
  <c r="Q63039" i="1"/>
  <c r="R63039" i="1"/>
  <c r="S63039" i="1"/>
  <c r="T63039" i="1"/>
  <c r="U63039" i="1"/>
  <c r="P63040" i="1"/>
  <c r="Q63040" i="1"/>
  <c r="R63040" i="1"/>
  <c r="S63040" i="1"/>
  <c r="T63040" i="1"/>
  <c r="U63040" i="1"/>
  <c r="P63041" i="1"/>
  <c r="Q63041" i="1"/>
  <c r="R63041" i="1"/>
  <c r="S63041" i="1"/>
  <c r="T63041" i="1"/>
  <c r="U63041" i="1"/>
  <c r="P63042" i="1"/>
  <c r="Q63042" i="1"/>
  <c r="R63042" i="1"/>
  <c r="S63042" i="1"/>
  <c r="T63042" i="1"/>
  <c r="U63042" i="1"/>
  <c r="P63043" i="1"/>
  <c r="Q63043" i="1"/>
  <c r="R63043" i="1"/>
  <c r="S63043" i="1"/>
  <c r="T63043" i="1"/>
  <c r="U63043" i="1"/>
  <c r="P63044" i="1"/>
  <c r="Q63044" i="1"/>
  <c r="R63044" i="1"/>
  <c r="S63044" i="1"/>
  <c r="T63044" i="1"/>
  <c r="U63044" i="1"/>
  <c r="P63045" i="1"/>
  <c r="Q63045" i="1"/>
  <c r="R63045" i="1"/>
  <c r="S63045" i="1"/>
  <c r="T63045" i="1"/>
  <c r="U63045" i="1"/>
  <c r="P63046" i="1"/>
  <c r="Q63046" i="1"/>
  <c r="R63046" i="1"/>
  <c r="S63046" i="1"/>
  <c r="T63046" i="1"/>
  <c r="U63046" i="1"/>
  <c r="P63047" i="1"/>
  <c r="Q63047" i="1"/>
  <c r="R63047" i="1"/>
  <c r="S63047" i="1"/>
  <c r="T63047" i="1"/>
  <c r="U63047" i="1"/>
  <c r="P63048" i="1"/>
  <c r="Q63048" i="1"/>
  <c r="R63048" i="1"/>
  <c r="S63048" i="1"/>
  <c r="T63048" i="1"/>
  <c r="U63048" i="1"/>
  <c r="P63049" i="1"/>
  <c r="Q63049" i="1"/>
  <c r="R63049" i="1"/>
  <c r="S63049" i="1"/>
  <c r="T63049" i="1"/>
  <c r="U63049" i="1"/>
  <c r="P63050" i="1"/>
  <c r="Q63050" i="1"/>
  <c r="R63050" i="1"/>
  <c r="S63050" i="1"/>
  <c r="T63050" i="1"/>
  <c r="U63050" i="1"/>
  <c r="P63051" i="1"/>
  <c r="Q63051" i="1"/>
  <c r="R63051" i="1"/>
  <c r="S63051" i="1"/>
  <c r="T63051" i="1"/>
  <c r="U63051" i="1"/>
  <c r="P63052" i="1"/>
  <c r="Q63052" i="1"/>
  <c r="R63052" i="1"/>
  <c r="S63052" i="1"/>
  <c r="T63052" i="1"/>
  <c r="U63052" i="1"/>
  <c r="P63053" i="1"/>
  <c r="Q63053" i="1"/>
  <c r="R63053" i="1"/>
  <c r="S63053" i="1"/>
  <c r="T63053" i="1"/>
  <c r="U63053" i="1"/>
  <c r="P63054" i="1"/>
  <c r="Q63054" i="1"/>
  <c r="R63054" i="1"/>
  <c r="S63054" i="1"/>
  <c r="T63054" i="1"/>
  <c r="U63054" i="1"/>
  <c r="P63055" i="1"/>
  <c r="Q63055" i="1"/>
  <c r="R63055" i="1"/>
  <c r="S63055" i="1"/>
  <c r="T63055" i="1"/>
  <c r="U63055" i="1"/>
  <c r="P63056" i="1"/>
  <c r="Q63056" i="1"/>
  <c r="R63056" i="1"/>
  <c r="S63056" i="1"/>
  <c r="T63056" i="1"/>
  <c r="U63056" i="1"/>
  <c r="P63057" i="1"/>
  <c r="Q63057" i="1"/>
  <c r="R63057" i="1"/>
  <c r="S63057" i="1"/>
  <c r="T63057" i="1"/>
  <c r="U63057" i="1"/>
  <c r="P63058" i="1"/>
  <c r="Q63058" i="1"/>
  <c r="R63058" i="1"/>
  <c r="S63058" i="1"/>
  <c r="T63058" i="1"/>
  <c r="U63058" i="1"/>
  <c r="P63059" i="1"/>
  <c r="Q63059" i="1"/>
  <c r="R63059" i="1"/>
  <c r="S63059" i="1"/>
  <c r="T63059" i="1"/>
  <c r="U63059" i="1"/>
  <c r="P63060" i="1"/>
  <c r="Q63060" i="1"/>
  <c r="R63060" i="1"/>
  <c r="S63060" i="1"/>
  <c r="T63060" i="1"/>
  <c r="U63060" i="1"/>
  <c r="P63061" i="1"/>
  <c r="Q63061" i="1"/>
  <c r="R63061" i="1"/>
  <c r="S63061" i="1"/>
  <c r="T63061" i="1"/>
  <c r="U63061" i="1"/>
  <c r="P63062" i="1"/>
  <c r="Q63062" i="1"/>
  <c r="R63062" i="1"/>
  <c r="S63062" i="1"/>
  <c r="T63062" i="1"/>
  <c r="U63062" i="1"/>
  <c r="P63063" i="1"/>
  <c r="Q63063" i="1"/>
  <c r="R63063" i="1"/>
  <c r="S63063" i="1"/>
  <c r="T63063" i="1"/>
  <c r="U63063" i="1"/>
  <c r="P63064" i="1"/>
  <c r="Q63064" i="1"/>
  <c r="R63064" i="1"/>
  <c r="S63064" i="1"/>
  <c r="T63064" i="1"/>
  <c r="U63064" i="1"/>
  <c r="P63065" i="1"/>
  <c r="Q63065" i="1"/>
  <c r="R63065" i="1"/>
  <c r="S63065" i="1"/>
  <c r="T63065" i="1"/>
  <c r="U63065" i="1"/>
  <c r="P63066" i="1"/>
  <c r="Q63066" i="1"/>
  <c r="R63066" i="1"/>
  <c r="S63066" i="1"/>
  <c r="T63066" i="1"/>
  <c r="U63066" i="1"/>
  <c r="P63067" i="1"/>
  <c r="Q63067" i="1"/>
  <c r="R63067" i="1"/>
  <c r="S63067" i="1"/>
  <c r="T63067" i="1"/>
  <c r="U63067" i="1"/>
  <c r="P63068" i="1"/>
  <c r="Q63068" i="1"/>
  <c r="R63068" i="1"/>
  <c r="S63068" i="1"/>
  <c r="T63068" i="1"/>
  <c r="U63068" i="1"/>
  <c r="P63069" i="1"/>
  <c r="Q63069" i="1"/>
  <c r="R63069" i="1"/>
  <c r="S63069" i="1"/>
  <c r="T63069" i="1"/>
  <c r="U63069" i="1"/>
  <c r="P63070" i="1"/>
  <c r="Q63070" i="1"/>
  <c r="R63070" i="1"/>
  <c r="S63070" i="1"/>
  <c r="T63070" i="1"/>
  <c r="U63070" i="1"/>
  <c r="P63071" i="1"/>
  <c r="Q63071" i="1"/>
  <c r="R63071" i="1"/>
  <c r="S63071" i="1"/>
  <c r="T63071" i="1"/>
  <c r="U63071" i="1"/>
  <c r="P63072" i="1"/>
  <c r="Q63072" i="1"/>
  <c r="R63072" i="1"/>
  <c r="S63072" i="1"/>
  <c r="T63072" i="1"/>
  <c r="U63072" i="1"/>
  <c r="P63073" i="1"/>
  <c r="Q63073" i="1"/>
  <c r="R63073" i="1"/>
  <c r="S63073" i="1"/>
  <c r="T63073" i="1"/>
  <c r="U63073" i="1"/>
  <c r="P63074" i="1"/>
  <c r="Q63074" i="1"/>
  <c r="R63074" i="1"/>
  <c r="S63074" i="1"/>
  <c r="T63074" i="1"/>
  <c r="U63074" i="1"/>
  <c r="P63075" i="1"/>
  <c r="Q63075" i="1"/>
  <c r="R63075" i="1"/>
  <c r="S63075" i="1"/>
  <c r="T63075" i="1"/>
  <c r="U63075" i="1"/>
  <c r="P63076" i="1"/>
  <c r="Q63076" i="1"/>
  <c r="R63076" i="1"/>
  <c r="S63076" i="1"/>
  <c r="T63076" i="1"/>
  <c r="U63076" i="1"/>
  <c r="P63077" i="1"/>
  <c r="Q63077" i="1"/>
  <c r="R63077" i="1"/>
  <c r="S63077" i="1"/>
  <c r="T63077" i="1"/>
  <c r="U63077" i="1"/>
  <c r="P63078" i="1"/>
  <c r="Q63078" i="1"/>
  <c r="R63078" i="1"/>
  <c r="S63078" i="1"/>
  <c r="T63078" i="1"/>
  <c r="U63078" i="1"/>
  <c r="P63079" i="1"/>
  <c r="Q63079" i="1"/>
  <c r="R63079" i="1"/>
  <c r="S63079" i="1"/>
  <c r="T63079" i="1"/>
  <c r="U63079" i="1"/>
  <c r="P63080" i="1"/>
  <c r="Q63080" i="1"/>
  <c r="R63080" i="1"/>
  <c r="S63080" i="1"/>
  <c r="T63080" i="1"/>
  <c r="U63080" i="1"/>
  <c r="P63081" i="1"/>
  <c r="Q63081" i="1"/>
  <c r="R63081" i="1"/>
  <c r="S63081" i="1"/>
  <c r="T63081" i="1"/>
  <c r="U63081" i="1"/>
  <c r="P63082" i="1"/>
  <c r="Q63082" i="1"/>
  <c r="R63082" i="1"/>
  <c r="S63082" i="1"/>
  <c r="T63082" i="1"/>
  <c r="U63082" i="1"/>
  <c r="P63083" i="1"/>
  <c r="Q63083" i="1"/>
  <c r="R63083" i="1"/>
  <c r="S63083" i="1"/>
  <c r="T63083" i="1"/>
  <c r="U63083" i="1"/>
  <c r="P63084" i="1"/>
  <c r="Q63084" i="1"/>
  <c r="R63084" i="1"/>
  <c r="S63084" i="1"/>
  <c r="T63084" i="1"/>
  <c r="U63084" i="1"/>
  <c r="P63085" i="1"/>
  <c r="Q63085" i="1"/>
  <c r="R63085" i="1"/>
  <c r="S63085" i="1"/>
  <c r="T63085" i="1"/>
  <c r="U63085" i="1"/>
  <c r="P63086" i="1"/>
  <c r="Q63086" i="1"/>
  <c r="R63086" i="1"/>
  <c r="S63086" i="1"/>
  <c r="T63086" i="1"/>
  <c r="U63086" i="1"/>
  <c r="P63087" i="1"/>
  <c r="Q63087" i="1"/>
  <c r="R63087" i="1"/>
  <c r="S63087" i="1"/>
  <c r="T63087" i="1"/>
  <c r="U63087" i="1"/>
  <c r="P63088" i="1"/>
  <c r="Q63088" i="1"/>
  <c r="R63088" i="1"/>
  <c r="S63088" i="1"/>
  <c r="T63088" i="1"/>
  <c r="U63088" i="1"/>
  <c r="P63089" i="1"/>
  <c r="Q63089" i="1"/>
  <c r="R63089" i="1"/>
  <c r="S63089" i="1"/>
  <c r="T63089" i="1"/>
  <c r="U63089" i="1"/>
  <c r="P63090" i="1"/>
  <c r="Q63090" i="1"/>
  <c r="R63090" i="1"/>
  <c r="S63090" i="1"/>
  <c r="T63090" i="1"/>
  <c r="U63090" i="1"/>
  <c r="P63091" i="1"/>
  <c r="Q63091" i="1"/>
  <c r="R63091" i="1"/>
  <c r="S63091" i="1"/>
  <c r="T63091" i="1"/>
  <c r="U63091" i="1"/>
  <c r="P63092" i="1"/>
  <c r="Q63092" i="1"/>
  <c r="R63092" i="1"/>
  <c r="S63092" i="1"/>
  <c r="T63092" i="1"/>
  <c r="U63092" i="1"/>
  <c r="P63093" i="1"/>
  <c r="Q63093" i="1"/>
  <c r="R63093" i="1"/>
  <c r="S63093" i="1"/>
  <c r="T63093" i="1"/>
  <c r="U63093" i="1"/>
  <c r="P63094" i="1"/>
  <c r="Q63094" i="1"/>
  <c r="R63094" i="1"/>
  <c r="S63094" i="1"/>
  <c r="T63094" i="1"/>
  <c r="U63094" i="1"/>
  <c r="P63095" i="1"/>
  <c r="Q63095" i="1"/>
  <c r="R63095" i="1"/>
  <c r="S63095" i="1"/>
  <c r="T63095" i="1"/>
  <c r="U63095" i="1"/>
  <c r="P63096" i="1"/>
  <c r="Q63096" i="1"/>
  <c r="R63096" i="1"/>
  <c r="S63096" i="1"/>
  <c r="T63096" i="1"/>
  <c r="U63096" i="1"/>
  <c r="P63097" i="1"/>
  <c r="Q63097" i="1"/>
  <c r="R63097" i="1"/>
  <c r="S63097" i="1"/>
  <c r="T63097" i="1"/>
  <c r="U63097" i="1"/>
  <c r="P63098" i="1"/>
  <c r="Q63098" i="1"/>
  <c r="R63098" i="1"/>
  <c r="S63098" i="1"/>
  <c r="T63098" i="1"/>
  <c r="U63098" i="1"/>
  <c r="P63099" i="1"/>
  <c r="Q63099" i="1"/>
  <c r="R63099" i="1"/>
  <c r="S63099" i="1"/>
  <c r="T63099" i="1"/>
  <c r="U63099" i="1"/>
  <c r="P63100" i="1"/>
  <c r="Q63100" i="1"/>
  <c r="R63100" i="1"/>
  <c r="S63100" i="1"/>
  <c r="T63100" i="1"/>
  <c r="U63100" i="1"/>
  <c r="P63101" i="1"/>
  <c r="Q63101" i="1"/>
  <c r="R63101" i="1"/>
  <c r="S63101" i="1"/>
  <c r="T63101" i="1"/>
  <c r="U63101" i="1"/>
  <c r="P63102" i="1"/>
  <c r="Q63102" i="1"/>
  <c r="R63102" i="1"/>
  <c r="S63102" i="1"/>
  <c r="T63102" i="1"/>
  <c r="U63102" i="1"/>
  <c r="P63103" i="1"/>
  <c r="Q63103" i="1"/>
  <c r="R63103" i="1"/>
  <c r="S63103" i="1"/>
  <c r="T63103" i="1"/>
  <c r="U63103" i="1"/>
  <c r="P63104" i="1"/>
  <c r="Q63104" i="1"/>
  <c r="R63104" i="1"/>
  <c r="S63104" i="1"/>
  <c r="T63104" i="1"/>
  <c r="U63104" i="1"/>
  <c r="P63105" i="1"/>
  <c r="Q63105" i="1"/>
  <c r="R63105" i="1"/>
  <c r="S63105" i="1"/>
  <c r="T63105" i="1"/>
  <c r="U63105" i="1"/>
  <c r="P63106" i="1"/>
  <c r="Q63106" i="1"/>
  <c r="R63106" i="1"/>
  <c r="S63106" i="1"/>
  <c r="T63106" i="1"/>
  <c r="U63106" i="1"/>
  <c r="P63107" i="1"/>
  <c r="Q63107" i="1"/>
  <c r="R63107" i="1"/>
  <c r="S63107" i="1"/>
  <c r="T63107" i="1"/>
  <c r="U63107" i="1"/>
  <c r="P63108" i="1"/>
  <c r="Q63108" i="1"/>
  <c r="R63108" i="1"/>
  <c r="S63108" i="1"/>
  <c r="T63108" i="1"/>
  <c r="U63108" i="1"/>
  <c r="P63109" i="1"/>
  <c r="Q63109" i="1"/>
  <c r="R63109" i="1"/>
  <c r="S63109" i="1"/>
  <c r="T63109" i="1"/>
  <c r="U63109" i="1"/>
  <c r="P63110" i="1"/>
  <c r="Q63110" i="1"/>
  <c r="R63110" i="1"/>
  <c r="S63110" i="1"/>
  <c r="T63110" i="1"/>
  <c r="U63110" i="1"/>
  <c r="P63111" i="1"/>
  <c r="Q63111" i="1"/>
  <c r="R63111" i="1"/>
  <c r="S63111" i="1"/>
  <c r="T63111" i="1"/>
  <c r="U63111" i="1"/>
  <c r="P63112" i="1"/>
  <c r="Q63112" i="1"/>
  <c r="R63112" i="1"/>
  <c r="S63112" i="1"/>
  <c r="T63112" i="1"/>
  <c r="U63112" i="1"/>
  <c r="P63113" i="1"/>
  <c r="Q63113" i="1"/>
  <c r="R63113" i="1"/>
  <c r="S63113" i="1"/>
  <c r="T63113" i="1"/>
  <c r="U63113" i="1"/>
  <c r="P63114" i="1"/>
  <c r="Q63114" i="1"/>
  <c r="R63114" i="1"/>
  <c r="S63114" i="1"/>
  <c r="T63114" i="1"/>
  <c r="U63114" i="1"/>
  <c r="P63115" i="1"/>
  <c r="Q63115" i="1"/>
  <c r="R63115" i="1"/>
  <c r="S63115" i="1"/>
  <c r="T63115" i="1"/>
  <c r="U63115" i="1"/>
  <c r="P63116" i="1"/>
  <c r="Q63116" i="1"/>
  <c r="R63116" i="1"/>
  <c r="S63116" i="1"/>
  <c r="T63116" i="1"/>
  <c r="U63116" i="1"/>
  <c r="P63117" i="1"/>
  <c r="Q63117" i="1"/>
  <c r="R63117" i="1"/>
  <c r="S63117" i="1"/>
  <c r="T63117" i="1"/>
  <c r="U63117" i="1"/>
  <c r="P63118" i="1"/>
  <c r="Q63118" i="1"/>
  <c r="R63118" i="1"/>
  <c r="S63118" i="1"/>
  <c r="T63118" i="1"/>
  <c r="U63118" i="1"/>
  <c r="P63119" i="1"/>
  <c r="Q63119" i="1"/>
  <c r="R63119" i="1"/>
  <c r="S63119" i="1"/>
  <c r="T63119" i="1"/>
  <c r="U63119" i="1"/>
  <c r="P63120" i="1"/>
  <c r="Q63120" i="1"/>
  <c r="R63120" i="1"/>
  <c r="S63120" i="1"/>
  <c r="T63120" i="1"/>
  <c r="U63120" i="1"/>
  <c r="P63121" i="1"/>
  <c r="Q63121" i="1"/>
  <c r="R63121" i="1"/>
  <c r="S63121" i="1"/>
  <c r="T63121" i="1"/>
  <c r="U63121" i="1"/>
  <c r="P63122" i="1"/>
  <c r="Q63122" i="1"/>
  <c r="R63122" i="1"/>
  <c r="S63122" i="1"/>
  <c r="T63122" i="1"/>
  <c r="U63122" i="1"/>
  <c r="P63123" i="1"/>
  <c r="Q63123" i="1"/>
  <c r="R63123" i="1"/>
  <c r="S63123" i="1"/>
  <c r="T63123" i="1"/>
  <c r="U63123" i="1"/>
  <c r="P63124" i="1"/>
  <c r="Q63124" i="1"/>
  <c r="R63124" i="1"/>
  <c r="S63124" i="1"/>
  <c r="T63124" i="1"/>
  <c r="U63124" i="1"/>
  <c r="P63125" i="1"/>
  <c r="Q63125" i="1"/>
  <c r="R63125" i="1"/>
  <c r="S63125" i="1"/>
  <c r="T63125" i="1"/>
  <c r="U63125" i="1"/>
  <c r="P63126" i="1"/>
  <c r="Q63126" i="1"/>
  <c r="R63126" i="1"/>
  <c r="S63126" i="1"/>
  <c r="T63126" i="1"/>
  <c r="U63126" i="1"/>
  <c r="P63127" i="1"/>
  <c r="Q63127" i="1"/>
  <c r="R63127" i="1"/>
  <c r="S63127" i="1"/>
  <c r="T63127" i="1"/>
  <c r="U63127" i="1"/>
  <c r="P63128" i="1"/>
  <c r="Q63128" i="1"/>
  <c r="R63128" i="1"/>
  <c r="S63128" i="1"/>
  <c r="T63128" i="1"/>
  <c r="U63128" i="1"/>
  <c r="P63129" i="1"/>
  <c r="Q63129" i="1"/>
  <c r="R63129" i="1"/>
  <c r="S63129" i="1"/>
  <c r="T63129" i="1"/>
  <c r="U63129" i="1"/>
  <c r="P63130" i="1"/>
  <c r="Q63130" i="1"/>
  <c r="R63130" i="1"/>
  <c r="S63130" i="1"/>
  <c r="T63130" i="1"/>
  <c r="U63130" i="1"/>
  <c r="P63131" i="1"/>
  <c r="Q63131" i="1"/>
  <c r="R63131" i="1"/>
  <c r="S63131" i="1"/>
  <c r="T63131" i="1"/>
  <c r="U63131" i="1"/>
  <c r="P63132" i="1"/>
  <c r="Q63132" i="1"/>
  <c r="R63132" i="1"/>
  <c r="S63132" i="1"/>
  <c r="T63132" i="1"/>
  <c r="U63132" i="1"/>
  <c r="P63133" i="1"/>
  <c r="Q63133" i="1"/>
  <c r="R63133" i="1"/>
  <c r="S63133" i="1"/>
  <c r="T63133" i="1"/>
  <c r="U63133" i="1"/>
  <c r="P63134" i="1"/>
  <c r="Q63134" i="1"/>
  <c r="R63134" i="1"/>
  <c r="S63134" i="1"/>
  <c r="T63134" i="1"/>
  <c r="U63134" i="1"/>
  <c r="P63135" i="1"/>
  <c r="Q63135" i="1"/>
  <c r="R63135" i="1"/>
  <c r="S63135" i="1"/>
  <c r="T63135" i="1"/>
  <c r="U63135" i="1"/>
  <c r="P63136" i="1"/>
  <c r="Q63136" i="1"/>
  <c r="R63136" i="1"/>
  <c r="S63136" i="1"/>
  <c r="T63136" i="1"/>
  <c r="U63136" i="1"/>
  <c r="P63137" i="1"/>
  <c r="Q63137" i="1"/>
  <c r="R63137" i="1"/>
  <c r="S63137" i="1"/>
  <c r="T63137" i="1"/>
  <c r="U63137" i="1"/>
  <c r="P63138" i="1"/>
  <c r="Q63138" i="1"/>
  <c r="R63138" i="1"/>
  <c r="S63138" i="1"/>
  <c r="T63138" i="1"/>
  <c r="U63138" i="1"/>
  <c r="P63139" i="1"/>
  <c r="Q63139" i="1"/>
  <c r="R63139" i="1"/>
  <c r="S63139" i="1"/>
  <c r="T63139" i="1"/>
  <c r="U63139" i="1"/>
  <c r="P63140" i="1"/>
  <c r="Q63140" i="1"/>
  <c r="R63140" i="1"/>
  <c r="S63140" i="1"/>
  <c r="T63140" i="1"/>
  <c r="U63140" i="1"/>
  <c r="P63141" i="1"/>
  <c r="Q63141" i="1"/>
  <c r="R63141" i="1"/>
  <c r="S63141" i="1"/>
  <c r="T63141" i="1"/>
  <c r="U63141" i="1"/>
  <c r="P63142" i="1"/>
  <c r="Q63142" i="1"/>
  <c r="R63142" i="1"/>
  <c r="S63142" i="1"/>
  <c r="T63142" i="1"/>
  <c r="U63142" i="1"/>
  <c r="P63143" i="1"/>
  <c r="Q63143" i="1"/>
  <c r="R63143" i="1"/>
  <c r="S63143" i="1"/>
  <c r="T63143" i="1"/>
  <c r="U63143" i="1"/>
  <c r="P63144" i="1"/>
  <c r="Q63144" i="1"/>
  <c r="R63144" i="1"/>
  <c r="S63144" i="1"/>
  <c r="T63144" i="1"/>
  <c r="U63144" i="1"/>
  <c r="P63145" i="1"/>
  <c r="Q63145" i="1"/>
  <c r="R63145" i="1"/>
  <c r="S63145" i="1"/>
  <c r="T63145" i="1"/>
  <c r="U63145" i="1"/>
  <c r="P63146" i="1"/>
  <c r="Q63146" i="1"/>
  <c r="R63146" i="1"/>
  <c r="S63146" i="1"/>
  <c r="T63146" i="1"/>
  <c r="U63146" i="1"/>
  <c r="P63147" i="1"/>
  <c r="Q63147" i="1"/>
  <c r="R63147" i="1"/>
  <c r="S63147" i="1"/>
  <c r="T63147" i="1"/>
  <c r="U63147" i="1"/>
  <c r="P63148" i="1"/>
  <c r="Q63148" i="1"/>
  <c r="R63148" i="1"/>
  <c r="S63148" i="1"/>
  <c r="T63148" i="1"/>
  <c r="U63148" i="1"/>
  <c r="P63149" i="1"/>
  <c r="Q63149" i="1"/>
  <c r="R63149" i="1"/>
  <c r="S63149" i="1"/>
  <c r="T63149" i="1"/>
  <c r="U63149" i="1"/>
  <c r="P63150" i="1"/>
  <c r="Q63150" i="1"/>
  <c r="R63150" i="1"/>
  <c r="S63150" i="1"/>
  <c r="T63150" i="1"/>
  <c r="U63150" i="1"/>
  <c r="P63151" i="1"/>
  <c r="Q63151" i="1"/>
  <c r="R63151" i="1"/>
  <c r="S63151" i="1"/>
  <c r="T63151" i="1"/>
  <c r="U63151" i="1"/>
  <c r="P63152" i="1"/>
  <c r="Q63152" i="1"/>
  <c r="R63152" i="1"/>
  <c r="S63152" i="1"/>
  <c r="T63152" i="1"/>
  <c r="U63152" i="1"/>
  <c r="P63153" i="1"/>
  <c r="Q63153" i="1"/>
  <c r="R63153" i="1"/>
  <c r="S63153" i="1"/>
  <c r="T63153" i="1"/>
  <c r="U63153" i="1"/>
  <c r="P63154" i="1"/>
  <c r="Q63154" i="1"/>
  <c r="R63154" i="1"/>
  <c r="S63154" i="1"/>
  <c r="T63154" i="1"/>
  <c r="U63154" i="1"/>
  <c r="P63155" i="1"/>
  <c r="Q63155" i="1"/>
  <c r="R63155" i="1"/>
  <c r="S63155" i="1"/>
  <c r="T63155" i="1"/>
  <c r="U63155" i="1"/>
  <c r="P63156" i="1"/>
  <c r="Q63156" i="1"/>
  <c r="R63156" i="1"/>
  <c r="S63156" i="1"/>
  <c r="T63156" i="1"/>
  <c r="U63156" i="1"/>
  <c r="P63157" i="1"/>
  <c r="Q63157" i="1"/>
  <c r="R63157" i="1"/>
  <c r="S63157" i="1"/>
  <c r="T63157" i="1"/>
  <c r="U63157" i="1"/>
  <c r="P63158" i="1"/>
  <c r="Q63158" i="1"/>
  <c r="R63158" i="1"/>
  <c r="S63158" i="1"/>
  <c r="T63158" i="1"/>
  <c r="U63158" i="1"/>
  <c r="P63159" i="1"/>
  <c r="Q63159" i="1"/>
  <c r="R63159" i="1"/>
  <c r="S63159" i="1"/>
  <c r="T63159" i="1"/>
  <c r="U63159" i="1"/>
  <c r="P63160" i="1"/>
  <c r="Q63160" i="1"/>
  <c r="R63160" i="1"/>
  <c r="S63160" i="1"/>
  <c r="T63160" i="1"/>
  <c r="U63160" i="1"/>
  <c r="P63161" i="1"/>
  <c r="Q63161" i="1"/>
  <c r="R63161" i="1"/>
  <c r="S63161" i="1"/>
  <c r="T63161" i="1"/>
  <c r="U63161" i="1"/>
  <c r="P63162" i="1"/>
  <c r="Q63162" i="1"/>
  <c r="R63162" i="1"/>
  <c r="S63162" i="1"/>
  <c r="T63162" i="1"/>
  <c r="U63162" i="1"/>
  <c r="P63163" i="1"/>
  <c r="Q63163" i="1"/>
  <c r="R63163" i="1"/>
  <c r="S63163" i="1"/>
  <c r="T63163" i="1"/>
  <c r="U63163" i="1"/>
  <c r="P63164" i="1"/>
  <c r="Q63164" i="1"/>
  <c r="R63164" i="1"/>
  <c r="S63164" i="1"/>
  <c r="T63164" i="1"/>
  <c r="U63164" i="1"/>
  <c r="P63165" i="1"/>
  <c r="Q63165" i="1"/>
  <c r="R63165" i="1"/>
  <c r="S63165" i="1"/>
  <c r="T63165" i="1"/>
  <c r="U63165" i="1"/>
  <c r="P63166" i="1"/>
  <c r="Q63166" i="1"/>
  <c r="R63166" i="1"/>
  <c r="S63166" i="1"/>
  <c r="T63166" i="1"/>
  <c r="U63166" i="1"/>
  <c r="P63167" i="1"/>
  <c r="Q63167" i="1"/>
  <c r="R63167" i="1"/>
  <c r="S63167" i="1"/>
  <c r="T63167" i="1"/>
  <c r="U63167" i="1"/>
  <c r="P63168" i="1"/>
  <c r="Q63168" i="1"/>
  <c r="R63168" i="1"/>
  <c r="S63168" i="1"/>
  <c r="T63168" i="1"/>
  <c r="U63168" i="1"/>
  <c r="P63169" i="1"/>
  <c r="Q63169" i="1"/>
  <c r="R63169" i="1"/>
  <c r="S63169" i="1"/>
  <c r="T63169" i="1"/>
  <c r="U63169" i="1"/>
  <c r="P63170" i="1"/>
  <c r="Q63170" i="1"/>
  <c r="R63170" i="1"/>
  <c r="S63170" i="1"/>
  <c r="T63170" i="1"/>
  <c r="U63170" i="1"/>
  <c r="P63171" i="1"/>
  <c r="Q63171" i="1"/>
  <c r="R63171" i="1"/>
  <c r="S63171" i="1"/>
  <c r="T63171" i="1"/>
  <c r="U63171" i="1"/>
  <c r="P63172" i="1"/>
  <c r="Q63172" i="1"/>
  <c r="R63172" i="1"/>
  <c r="S63172" i="1"/>
  <c r="T63172" i="1"/>
  <c r="U63172" i="1"/>
  <c r="P63173" i="1"/>
  <c r="Q63173" i="1"/>
  <c r="R63173" i="1"/>
  <c r="S63173" i="1"/>
  <c r="T63173" i="1"/>
  <c r="U63173" i="1"/>
  <c r="P63174" i="1"/>
  <c r="Q63174" i="1"/>
  <c r="R63174" i="1"/>
  <c r="S63174" i="1"/>
  <c r="T63174" i="1"/>
  <c r="U63174" i="1"/>
  <c r="P63175" i="1"/>
  <c r="Q63175" i="1"/>
  <c r="R63175" i="1"/>
  <c r="S63175" i="1"/>
  <c r="T63175" i="1"/>
  <c r="U63175" i="1"/>
  <c r="P63176" i="1"/>
  <c r="Q63176" i="1"/>
  <c r="R63176" i="1"/>
  <c r="S63176" i="1"/>
  <c r="T63176" i="1"/>
  <c r="U63176" i="1"/>
  <c r="P63177" i="1"/>
  <c r="Q63177" i="1"/>
  <c r="R63177" i="1"/>
  <c r="S63177" i="1"/>
  <c r="T63177" i="1"/>
  <c r="U63177" i="1"/>
  <c r="P63178" i="1"/>
  <c r="Q63178" i="1"/>
  <c r="R63178" i="1"/>
  <c r="S63178" i="1"/>
  <c r="T63178" i="1"/>
  <c r="U63178" i="1"/>
  <c r="P63179" i="1"/>
  <c r="Q63179" i="1"/>
  <c r="R63179" i="1"/>
  <c r="S63179" i="1"/>
  <c r="T63179" i="1"/>
  <c r="U63179" i="1"/>
  <c r="P63180" i="1"/>
  <c r="Q63180" i="1"/>
  <c r="R63180" i="1"/>
  <c r="S63180" i="1"/>
  <c r="T63180" i="1"/>
  <c r="U63180" i="1"/>
  <c r="P63181" i="1"/>
  <c r="Q63181" i="1"/>
  <c r="R63181" i="1"/>
  <c r="S63181" i="1"/>
  <c r="T63181" i="1"/>
  <c r="U63181" i="1"/>
  <c r="P63182" i="1"/>
  <c r="Q63182" i="1"/>
  <c r="R63182" i="1"/>
  <c r="S63182" i="1"/>
  <c r="T63182" i="1"/>
  <c r="U63182" i="1"/>
  <c r="P63183" i="1"/>
  <c r="Q63183" i="1"/>
  <c r="R63183" i="1"/>
  <c r="S63183" i="1"/>
  <c r="T63183" i="1"/>
  <c r="U63183" i="1"/>
  <c r="P63184" i="1"/>
  <c r="Q63184" i="1"/>
  <c r="R63184" i="1"/>
  <c r="S63184" i="1"/>
  <c r="T63184" i="1"/>
  <c r="U63184" i="1"/>
  <c r="P63185" i="1"/>
  <c r="Q63185" i="1"/>
  <c r="R63185" i="1"/>
  <c r="S63185" i="1"/>
  <c r="T63185" i="1"/>
  <c r="U63185" i="1"/>
  <c r="P63186" i="1"/>
  <c r="Q63186" i="1"/>
  <c r="R63186" i="1"/>
  <c r="S63186" i="1"/>
  <c r="T63186" i="1"/>
  <c r="U63186" i="1"/>
  <c r="P63187" i="1"/>
  <c r="Q63187" i="1"/>
  <c r="R63187" i="1"/>
  <c r="S63187" i="1"/>
  <c r="T63187" i="1"/>
  <c r="U63187" i="1"/>
  <c r="P63188" i="1"/>
  <c r="Q63188" i="1"/>
  <c r="R63188" i="1"/>
  <c r="S63188" i="1"/>
  <c r="T63188" i="1"/>
  <c r="U63188" i="1"/>
  <c r="P63189" i="1"/>
  <c r="Q63189" i="1"/>
  <c r="R63189" i="1"/>
  <c r="S63189" i="1"/>
  <c r="T63189" i="1"/>
  <c r="U63189" i="1"/>
  <c r="P63190" i="1"/>
  <c r="Q63190" i="1"/>
  <c r="R63190" i="1"/>
  <c r="S63190" i="1"/>
  <c r="T63190" i="1"/>
  <c r="U63190" i="1"/>
  <c r="P63191" i="1"/>
  <c r="Q63191" i="1"/>
  <c r="R63191" i="1"/>
  <c r="S63191" i="1"/>
  <c r="T63191" i="1"/>
  <c r="U63191" i="1"/>
  <c r="P63192" i="1"/>
  <c r="Q63192" i="1"/>
  <c r="R63192" i="1"/>
  <c r="S63192" i="1"/>
  <c r="T63192" i="1"/>
  <c r="U63192" i="1"/>
  <c r="P63193" i="1"/>
  <c r="Q63193" i="1"/>
  <c r="R63193" i="1"/>
  <c r="S63193" i="1"/>
  <c r="T63193" i="1"/>
  <c r="U63193" i="1"/>
  <c r="P63194" i="1"/>
  <c r="Q63194" i="1"/>
  <c r="R63194" i="1"/>
  <c r="S63194" i="1"/>
  <c r="T63194" i="1"/>
  <c r="U63194" i="1"/>
  <c r="P63195" i="1"/>
  <c r="Q63195" i="1"/>
  <c r="R63195" i="1"/>
  <c r="S63195" i="1"/>
  <c r="T63195" i="1"/>
  <c r="U63195" i="1"/>
  <c r="P63196" i="1"/>
  <c r="Q63196" i="1"/>
  <c r="R63196" i="1"/>
  <c r="S63196" i="1"/>
  <c r="T63196" i="1"/>
  <c r="U63196" i="1"/>
  <c r="P63197" i="1"/>
  <c r="Q63197" i="1"/>
  <c r="R63197" i="1"/>
  <c r="S63197" i="1"/>
  <c r="T63197" i="1"/>
  <c r="U63197" i="1"/>
  <c r="P63198" i="1"/>
  <c r="Q63198" i="1"/>
  <c r="R63198" i="1"/>
  <c r="S63198" i="1"/>
  <c r="T63198" i="1"/>
  <c r="U63198" i="1"/>
  <c r="P63199" i="1"/>
  <c r="Q63199" i="1"/>
  <c r="R63199" i="1"/>
  <c r="S63199" i="1"/>
  <c r="T63199" i="1"/>
  <c r="U63199" i="1"/>
  <c r="P63200" i="1"/>
  <c r="Q63200" i="1"/>
  <c r="R63200" i="1"/>
  <c r="S63200" i="1"/>
  <c r="T63200" i="1"/>
  <c r="U63200" i="1"/>
  <c r="P63201" i="1"/>
  <c r="Q63201" i="1"/>
  <c r="R63201" i="1"/>
  <c r="S63201" i="1"/>
  <c r="T63201" i="1"/>
  <c r="U63201" i="1"/>
  <c r="P63202" i="1"/>
  <c r="Q63202" i="1"/>
  <c r="R63202" i="1"/>
  <c r="S63202" i="1"/>
  <c r="T63202" i="1"/>
  <c r="U63202" i="1"/>
  <c r="P63203" i="1"/>
  <c r="Q63203" i="1"/>
  <c r="R63203" i="1"/>
  <c r="S63203" i="1"/>
  <c r="T63203" i="1"/>
  <c r="U63203" i="1"/>
  <c r="P63204" i="1"/>
  <c r="Q63204" i="1"/>
  <c r="R63204" i="1"/>
  <c r="S63204" i="1"/>
  <c r="T63204" i="1"/>
  <c r="U63204" i="1"/>
  <c r="P63205" i="1"/>
  <c r="Q63205" i="1"/>
  <c r="R63205" i="1"/>
  <c r="S63205" i="1"/>
  <c r="T63205" i="1"/>
  <c r="U63205" i="1"/>
  <c r="P63206" i="1"/>
  <c r="Q63206" i="1"/>
  <c r="R63206" i="1"/>
  <c r="S63206" i="1"/>
  <c r="T63206" i="1"/>
  <c r="U63206" i="1"/>
  <c r="P63207" i="1"/>
  <c r="Q63207" i="1"/>
  <c r="R63207" i="1"/>
  <c r="S63207" i="1"/>
  <c r="T63207" i="1"/>
  <c r="U63207" i="1"/>
  <c r="P63208" i="1"/>
  <c r="Q63208" i="1"/>
  <c r="R63208" i="1"/>
  <c r="S63208" i="1"/>
  <c r="T63208" i="1"/>
  <c r="U63208" i="1"/>
  <c r="P63209" i="1"/>
  <c r="Q63209" i="1"/>
  <c r="R63209" i="1"/>
  <c r="S63209" i="1"/>
  <c r="T63209" i="1"/>
  <c r="U63209" i="1"/>
  <c r="P63210" i="1"/>
  <c r="Q63210" i="1"/>
  <c r="R63210" i="1"/>
  <c r="S63210" i="1"/>
  <c r="T63210" i="1"/>
  <c r="U63210" i="1"/>
  <c r="P63211" i="1"/>
  <c r="Q63211" i="1"/>
  <c r="R63211" i="1"/>
  <c r="S63211" i="1"/>
  <c r="T63211" i="1"/>
  <c r="U63211" i="1"/>
  <c r="P63212" i="1"/>
  <c r="Q63212" i="1"/>
  <c r="R63212" i="1"/>
  <c r="S63212" i="1"/>
  <c r="T63212" i="1"/>
  <c r="U63212" i="1"/>
  <c r="P63213" i="1"/>
  <c r="Q63213" i="1"/>
  <c r="R63213" i="1"/>
  <c r="S63213" i="1"/>
  <c r="T63213" i="1"/>
  <c r="U63213" i="1"/>
  <c r="P63214" i="1"/>
  <c r="Q63214" i="1"/>
  <c r="R63214" i="1"/>
  <c r="S63214" i="1"/>
  <c r="T63214" i="1"/>
  <c r="U63214" i="1"/>
  <c r="P63215" i="1"/>
  <c r="Q63215" i="1"/>
  <c r="R63215" i="1"/>
  <c r="S63215" i="1"/>
  <c r="T63215" i="1"/>
  <c r="U63215" i="1"/>
  <c r="P63216" i="1"/>
  <c r="Q63216" i="1"/>
  <c r="R63216" i="1"/>
  <c r="S63216" i="1"/>
  <c r="T63216" i="1"/>
  <c r="U63216" i="1"/>
  <c r="P63217" i="1"/>
  <c r="Q63217" i="1"/>
  <c r="R63217" i="1"/>
  <c r="S63217" i="1"/>
  <c r="T63217" i="1"/>
  <c r="U63217" i="1"/>
  <c r="P63218" i="1"/>
  <c r="Q63218" i="1"/>
  <c r="R63218" i="1"/>
  <c r="S63218" i="1"/>
  <c r="T63218" i="1"/>
  <c r="U63218" i="1"/>
  <c r="P63219" i="1"/>
  <c r="Q63219" i="1"/>
  <c r="R63219" i="1"/>
  <c r="S63219" i="1"/>
  <c r="T63219" i="1"/>
  <c r="U63219" i="1"/>
  <c r="P63220" i="1"/>
  <c r="Q63220" i="1"/>
  <c r="R63220" i="1"/>
  <c r="S63220" i="1"/>
  <c r="T63220" i="1"/>
  <c r="U63220" i="1"/>
  <c r="P63221" i="1"/>
  <c r="Q63221" i="1"/>
  <c r="R63221" i="1"/>
  <c r="S63221" i="1"/>
  <c r="T63221" i="1"/>
  <c r="U63221" i="1"/>
  <c r="P63222" i="1"/>
  <c r="Q63222" i="1"/>
  <c r="R63222" i="1"/>
  <c r="S63222" i="1"/>
  <c r="T63222" i="1"/>
  <c r="U63222" i="1"/>
  <c r="P63223" i="1"/>
  <c r="Q63223" i="1"/>
  <c r="R63223" i="1"/>
  <c r="S63223" i="1"/>
  <c r="T63223" i="1"/>
  <c r="U63223" i="1"/>
  <c r="P63224" i="1"/>
  <c r="Q63224" i="1"/>
  <c r="R63224" i="1"/>
  <c r="S63224" i="1"/>
  <c r="T63224" i="1"/>
  <c r="U63224" i="1"/>
  <c r="P63225" i="1"/>
  <c r="Q63225" i="1"/>
  <c r="R63225" i="1"/>
  <c r="S63225" i="1"/>
  <c r="T63225" i="1"/>
  <c r="U63225" i="1"/>
  <c r="P63226" i="1"/>
  <c r="Q63226" i="1"/>
  <c r="R63226" i="1"/>
  <c r="S63226" i="1"/>
  <c r="T63226" i="1"/>
  <c r="U63226" i="1"/>
  <c r="P63227" i="1"/>
  <c r="Q63227" i="1"/>
  <c r="R63227" i="1"/>
  <c r="S63227" i="1"/>
  <c r="T63227" i="1"/>
  <c r="U63227" i="1"/>
  <c r="P63228" i="1"/>
  <c r="Q63228" i="1"/>
  <c r="R63228" i="1"/>
  <c r="S63228" i="1"/>
  <c r="T63228" i="1"/>
  <c r="U63228" i="1"/>
  <c r="P63229" i="1"/>
  <c r="Q63229" i="1"/>
  <c r="R63229" i="1"/>
  <c r="S63229" i="1"/>
  <c r="T63229" i="1"/>
  <c r="U63229" i="1"/>
  <c r="P63230" i="1"/>
  <c r="Q63230" i="1"/>
  <c r="R63230" i="1"/>
  <c r="S63230" i="1"/>
  <c r="T63230" i="1"/>
  <c r="U63230" i="1"/>
  <c r="P63231" i="1"/>
  <c r="Q63231" i="1"/>
  <c r="R63231" i="1"/>
  <c r="S63231" i="1"/>
  <c r="T63231" i="1"/>
  <c r="U63231" i="1"/>
  <c r="P63232" i="1"/>
  <c r="Q63232" i="1"/>
  <c r="R63232" i="1"/>
  <c r="S63232" i="1"/>
  <c r="T63232" i="1"/>
  <c r="U63232" i="1"/>
  <c r="P63233" i="1"/>
  <c r="Q63233" i="1"/>
  <c r="R63233" i="1"/>
  <c r="S63233" i="1"/>
  <c r="T63233" i="1"/>
  <c r="U63233" i="1"/>
  <c r="P63234" i="1"/>
  <c r="Q63234" i="1"/>
  <c r="R63234" i="1"/>
  <c r="S63234" i="1"/>
  <c r="T63234" i="1"/>
  <c r="U63234" i="1"/>
  <c r="P63235" i="1"/>
  <c r="Q63235" i="1"/>
  <c r="R63235" i="1"/>
  <c r="S63235" i="1"/>
  <c r="T63235" i="1"/>
  <c r="U63235" i="1"/>
  <c r="P63236" i="1"/>
  <c r="Q63236" i="1"/>
  <c r="R63236" i="1"/>
  <c r="S63236" i="1"/>
  <c r="T63236" i="1"/>
  <c r="U63236" i="1"/>
  <c r="P63237" i="1"/>
  <c r="Q63237" i="1"/>
  <c r="R63237" i="1"/>
  <c r="S63237" i="1"/>
  <c r="T63237" i="1"/>
  <c r="U63237" i="1"/>
  <c r="P63238" i="1"/>
  <c r="Q63238" i="1"/>
  <c r="R63238" i="1"/>
  <c r="S63238" i="1"/>
  <c r="T63238" i="1"/>
  <c r="U63238" i="1"/>
  <c r="P63239" i="1"/>
  <c r="Q63239" i="1"/>
  <c r="R63239" i="1"/>
  <c r="S63239" i="1"/>
  <c r="T63239" i="1"/>
  <c r="U63239" i="1"/>
  <c r="P63240" i="1"/>
  <c r="Q63240" i="1"/>
  <c r="R63240" i="1"/>
  <c r="S63240" i="1"/>
  <c r="T63240" i="1"/>
  <c r="U63240" i="1"/>
  <c r="P63241" i="1"/>
  <c r="Q63241" i="1"/>
  <c r="R63241" i="1"/>
  <c r="S63241" i="1"/>
  <c r="T63241" i="1"/>
  <c r="U63241" i="1"/>
  <c r="P63242" i="1"/>
  <c r="Q63242" i="1"/>
  <c r="R63242" i="1"/>
  <c r="S63242" i="1"/>
  <c r="T63242" i="1"/>
  <c r="U63242" i="1"/>
  <c r="P63243" i="1"/>
  <c r="Q63243" i="1"/>
  <c r="R63243" i="1"/>
  <c r="S63243" i="1"/>
  <c r="T63243" i="1"/>
  <c r="U63243" i="1"/>
  <c r="P63244" i="1"/>
  <c r="Q63244" i="1"/>
  <c r="R63244" i="1"/>
  <c r="S63244" i="1"/>
  <c r="T63244" i="1"/>
  <c r="U63244" i="1"/>
  <c r="P63245" i="1"/>
  <c r="Q63245" i="1"/>
  <c r="R63245" i="1"/>
  <c r="S63245" i="1"/>
  <c r="T63245" i="1"/>
  <c r="U63245" i="1"/>
  <c r="P63246" i="1"/>
  <c r="Q63246" i="1"/>
  <c r="R63246" i="1"/>
  <c r="S63246" i="1"/>
  <c r="T63246" i="1"/>
  <c r="U63246" i="1"/>
  <c r="P63247" i="1"/>
  <c r="Q63247" i="1"/>
  <c r="R63247" i="1"/>
  <c r="S63247" i="1"/>
  <c r="T63247" i="1"/>
  <c r="U63247" i="1"/>
  <c r="P63248" i="1"/>
  <c r="Q63248" i="1"/>
  <c r="R63248" i="1"/>
  <c r="S63248" i="1"/>
  <c r="T63248" i="1"/>
  <c r="U63248" i="1"/>
  <c r="P63249" i="1"/>
  <c r="Q63249" i="1"/>
  <c r="R63249" i="1"/>
  <c r="S63249" i="1"/>
  <c r="T63249" i="1"/>
  <c r="U63249" i="1"/>
  <c r="P63250" i="1"/>
  <c r="Q63250" i="1"/>
  <c r="R63250" i="1"/>
  <c r="S63250" i="1"/>
  <c r="T63250" i="1"/>
  <c r="U63250" i="1"/>
  <c r="P63251" i="1"/>
  <c r="Q63251" i="1"/>
  <c r="R63251" i="1"/>
  <c r="S63251" i="1"/>
  <c r="T63251" i="1"/>
  <c r="U63251" i="1"/>
  <c r="P63252" i="1"/>
  <c r="Q63252" i="1"/>
  <c r="R63252" i="1"/>
  <c r="S63252" i="1"/>
  <c r="T63252" i="1"/>
  <c r="U63252" i="1"/>
  <c r="P63253" i="1"/>
  <c r="Q63253" i="1"/>
  <c r="R63253" i="1"/>
  <c r="S63253" i="1"/>
  <c r="T63253" i="1"/>
  <c r="U63253" i="1"/>
  <c r="P63254" i="1"/>
  <c r="Q63254" i="1"/>
  <c r="R63254" i="1"/>
  <c r="S63254" i="1"/>
  <c r="T63254" i="1"/>
  <c r="U63254" i="1"/>
  <c r="P63255" i="1"/>
  <c r="Q63255" i="1"/>
  <c r="R63255" i="1"/>
  <c r="S63255" i="1"/>
  <c r="T63255" i="1"/>
  <c r="U63255" i="1"/>
  <c r="P63256" i="1"/>
  <c r="Q63256" i="1"/>
  <c r="R63256" i="1"/>
  <c r="S63256" i="1"/>
  <c r="T63256" i="1"/>
  <c r="U63256" i="1"/>
  <c r="P63257" i="1"/>
  <c r="Q63257" i="1"/>
  <c r="R63257" i="1"/>
  <c r="S63257" i="1"/>
  <c r="T63257" i="1"/>
  <c r="U63257" i="1"/>
  <c r="P63258" i="1"/>
  <c r="Q63258" i="1"/>
  <c r="R63258" i="1"/>
  <c r="S63258" i="1"/>
  <c r="T63258" i="1"/>
  <c r="U63258" i="1"/>
  <c r="P63259" i="1"/>
  <c r="Q63259" i="1"/>
  <c r="R63259" i="1"/>
  <c r="S63259" i="1"/>
  <c r="T63259" i="1"/>
  <c r="U63259" i="1"/>
  <c r="P63260" i="1"/>
  <c r="Q63260" i="1"/>
  <c r="R63260" i="1"/>
  <c r="S63260" i="1"/>
  <c r="T63260" i="1"/>
  <c r="U63260" i="1"/>
  <c r="P63261" i="1"/>
  <c r="Q63261" i="1"/>
  <c r="R63261" i="1"/>
  <c r="S63261" i="1"/>
  <c r="T63261" i="1"/>
  <c r="U63261" i="1"/>
  <c r="P63262" i="1"/>
  <c r="Q63262" i="1"/>
  <c r="R63262" i="1"/>
  <c r="S63262" i="1"/>
  <c r="T63262" i="1"/>
  <c r="U63262" i="1"/>
  <c r="P63263" i="1"/>
  <c r="Q63263" i="1"/>
  <c r="R63263" i="1"/>
  <c r="S63263" i="1"/>
  <c r="T63263" i="1"/>
  <c r="U63263" i="1"/>
  <c r="P63264" i="1"/>
  <c r="Q63264" i="1"/>
  <c r="R63264" i="1"/>
  <c r="S63264" i="1"/>
  <c r="T63264" i="1"/>
  <c r="U63264" i="1"/>
  <c r="P63265" i="1"/>
  <c r="Q63265" i="1"/>
  <c r="R63265" i="1"/>
  <c r="S63265" i="1"/>
  <c r="T63265" i="1"/>
  <c r="U63265" i="1"/>
  <c r="P63266" i="1"/>
  <c r="Q63266" i="1"/>
  <c r="R63266" i="1"/>
  <c r="S63266" i="1"/>
  <c r="T63266" i="1"/>
  <c r="U63266" i="1"/>
  <c r="P63267" i="1"/>
  <c r="Q63267" i="1"/>
  <c r="R63267" i="1"/>
  <c r="S63267" i="1"/>
  <c r="T63267" i="1"/>
  <c r="U63267" i="1"/>
  <c r="P63268" i="1"/>
  <c r="Q63268" i="1"/>
  <c r="R63268" i="1"/>
  <c r="S63268" i="1"/>
  <c r="T63268" i="1"/>
  <c r="U63268" i="1"/>
  <c r="P63269" i="1"/>
  <c r="Q63269" i="1"/>
  <c r="R63269" i="1"/>
  <c r="S63269" i="1"/>
  <c r="T63269" i="1"/>
  <c r="U63269" i="1"/>
  <c r="P63270" i="1"/>
  <c r="Q63270" i="1"/>
  <c r="R63270" i="1"/>
  <c r="S63270" i="1"/>
  <c r="T63270" i="1"/>
  <c r="U63270" i="1"/>
  <c r="P63271" i="1"/>
  <c r="Q63271" i="1"/>
  <c r="R63271" i="1"/>
  <c r="S63271" i="1"/>
  <c r="T63271" i="1"/>
  <c r="U63271" i="1"/>
  <c r="P63272" i="1"/>
  <c r="Q63272" i="1"/>
  <c r="R63272" i="1"/>
  <c r="S63272" i="1"/>
  <c r="T63272" i="1"/>
  <c r="U63272" i="1"/>
  <c r="P63273" i="1"/>
  <c r="Q63273" i="1"/>
  <c r="R63273" i="1"/>
  <c r="S63273" i="1"/>
  <c r="T63273" i="1"/>
  <c r="U63273" i="1"/>
  <c r="P63274" i="1"/>
  <c r="Q63274" i="1"/>
  <c r="R63274" i="1"/>
  <c r="S63274" i="1"/>
  <c r="T63274" i="1"/>
  <c r="U63274" i="1"/>
  <c r="P63275" i="1"/>
  <c r="Q63275" i="1"/>
  <c r="R63275" i="1"/>
  <c r="S63275" i="1"/>
  <c r="T63275" i="1"/>
  <c r="U63275" i="1"/>
  <c r="P63276" i="1"/>
  <c r="Q63276" i="1"/>
  <c r="R63276" i="1"/>
  <c r="S63276" i="1"/>
  <c r="T63276" i="1"/>
  <c r="U63276" i="1"/>
  <c r="P63277" i="1"/>
  <c r="Q63277" i="1"/>
  <c r="R63277" i="1"/>
  <c r="S63277" i="1"/>
  <c r="T63277" i="1"/>
  <c r="U63277" i="1"/>
  <c r="P63278" i="1"/>
  <c r="Q63278" i="1"/>
  <c r="R63278" i="1"/>
  <c r="S63278" i="1"/>
  <c r="T63278" i="1"/>
  <c r="U63278" i="1"/>
  <c r="P63279" i="1"/>
  <c r="Q63279" i="1"/>
  <c r="R63279" i="1"/>
  <c r="S63279" i="1"/>
  <c r="T63279" i="1"/>
  <c r="U63279" i="1"/>
  <c r="P63280" i="1"/>
  <c r="Q63280" i="1"/>
  <c r="R63280" i="1"/>
  <c r="S63280" i="1"/>
  <c r="T63280" i="1"/>
  <c r="U63280" i="1"/>
  <c r="P63281" i="1"/>
  <c r="Q63281" i="1"/>
  <c r="R63281" i="1"/>
  <c r="S63281" i="1"/>
  <c r="T63281" i="1"/>
  <c r="U63281" i="1"/>
  <c r="P63282" i="1"/>
  <c r="Q63282" i="1"/>
  <c r="R63282" i="1"/>
  <c r="S63282" i="1"/>
  <c r="T63282" i="1"/>
  <c r="U63282" i="1"/>
  <c r="P63283" i="1"/>
  <c r="Q63283" i="1"/>
  <c r="R63283" i="1"/>
  <c r="S63283" i="1"/>
  <c r="T63283" i="1"/>
  <c r="U63283" i="1"/>
  <c r="P63284" i="1"/>
  <c r="Q63284" i="1"/>
  <c r="R63284" i="1"/>
  <c r="S63284" i="1"/>
  <c r="T63284" i="1"/>
  <c r="U63284" i="1"/>
  <c r="P63285" i="1"/>
  <c r="Q63285" i="1"/>
  <c r="R63285" i="1"/>
  <c r="S63285" i="1"/>
  <c r="T63285" i="1"/>
  <c r="U63285" i="1"/>
  <c r="P63286" i="1"/>
  <c r="Q63286" i="1"/>
  <c r="R63286" i="1"/>
  <c r="S63286" i="1"/>
  <c r="T63286" i="1"/>
  <c r="U63286" i="1"/>
  <c r="P63287" i="1"/>
  <c r="Q63287" i="1"/>
  <c r="R63287" i="1"/>
  <c r="S63287" i="1"/>
  <c r="T63287" i="1"/>
  <c r="U63287" i="1"/>
  <c r="P63288" i="1"/>
  <c r="Q63288" i="1"/>
  <c r="R63288" i="1"/>
  <c r="S63288" i="1"/>
  <c r="T63288" i="1"/>
  <c r="U63288" i="1"/>
  <c r="P63289" i="1"/>
  <c r="Q63289" i="1"/>
  <c r="R63289" i="1"/>
  <c r="S63289" i="1"/>
  <c r="T63289" i="1"/>
  <c r="U63289" i="1"/>
  <c r="P63290" i="1"/>
  <c r="Q63290" i="1"/>
  <c r="R63290" i="1"/>
  <c r="S63290" i="1"/>
  <c r="T63290" i="1"/>
  <c r="U63290" i="1"/>
  <c r="P63291" i="1"/>
  <c r="Q63291" i="1"/>
  <c r="R63291" i="1"/>
  <c r="S63291" i="1"/>
  <c r="T63291" i="1"/>
  <c r="U63291" i="1"/>
  <c r="P63292" i="1"/>
  <c r="Q63292" i="1"/>
  <c r="R63292" i="1"/>
  <c r="S63292" i="1"/>
  <c r="T63292" i="1"/>
  <c r="U63292" i="1"/>
  <c r="P63293" i="1"/>
  <c r="Q63293" i="1"/>
  <c r="R63293" i="1"/>
  <c r="S63293" i="1"/>
  <c r="T63293" i="1"/>
  <c r="U63293" i="1"/>
  <c r="P63294" i="1"/>
  <c r="Q63294" i="1"/>
  <c r="R63294" i="1"/>
  <c r="S63294" i="1"/>
  <c r="T63294" i="1"/>
  <c r="U63294" i="1"/>
  <c r="P63295" i="1"/>
  <c r="Q63295" i="1"/>
  <c r="R63295" i="1"/>
  <c r="S63295" i="1"/>
  <c r="T63295" i="1"/>
  <c r="U63295" i="1"/>
  <c r="P63296" i="1"/>
  <c r="Q63296" i="1"/>
  <c r="R63296" i="1"/>
  <c r="S63296" i="1"/>
  <c r="T63296" i="1"/>
  <c r="U63296" i="1"/>
  <c r="P63297" i="1"/>
  <c r="Q63297" i="1"/>
  <c r="R63297" i="1"/>
  <c r="S63297" i="1"/>
  <c r="T63297" i="1"/>
  <c r="U63297" i="1"/>
  <c r="P63298" i="1"/>
  <c r="Q63298" i="1"/>
  <c r="R63298" i="1"/>
  <c r="S63298" i="1"/>
  <c r="T63298" i="1"/>
  <c r="U63298" i="1"/>
  <c r="P63299" i="1"/>
  <c r="Q63299" i="1"/>
  <c r="R63299" i="1"/>
  <c r="S63299" i="1"/>
  <c r="T63299" i="1"/>
  <c r="U63299" i="1"/>
  <c r="P63300" i="1"/>
  <c r="Q63300" i="1"/>
  <c r="R63300" i="1"/>
  <c r="S63300" i="1"/>
  <c r="T63300" i="1"/>
  <c r="U63300" i="1"/>
  <c r="P63301" i="1"/>
  <c r="Q63301" i="1"/>
  <c r="R63301" i="1"/>
  <c r="S63301" i="1"/>
  <c r="T63301" i="1"/>
  <c r="U63301" i="1"/>
  <c r="P63302" i="1"/>
  <c r="Q63302" i="1"/>
  <c r="R63302" i="1"/>
  <c r="S63302" i="1"/>
  <c r="T63302" i="1"/>
  <c r="U63302" i="1"/>
  <c r="P63303" i="1"/>
  <c r="Q63303" i="1"/>
  <c r="R63303" i="1"/>
  <c r="S63303" i="1"/>
  <c r="T63303" i="1"/>
  <c r="U63303" i="1"/>
  <c r="P63304" i="1"/>
  <c r="Q63304" i="1"/>
  <c r="R63304" i="1"/>
  <c r="S63304" i="1"/>
  <c r="T63304" i="1"/>
  <c r="U63304" i="1"/>
  <c r="P63305" i="1"/>
  <c r="Q63305" i="1"/>
  <c r="R63305" i="1"/>
  <c r="S63305" i="1"/>
  <c r="T63305" i="1"/>
  <c r="U63305" i="1"/>
  <c r="P63306" i="1"/>
  <c r="Q63306" i="1"/>
  <c r="R63306" i="1"/>
  <c r="S63306" i="1"/>
  <c r="T63306" i="1"/>
  <c r="U63306" i="1"/>
  <c r="P63307" i="1"/>
  <c r="Q63307" i="1"/>
  <c r="R63307" i="1"/>
  <c r="S63307" i="1"/>
  <c r="T63307" i="1"/>
  <c r="U63307" i="1"/>
  <c r="P63308" i="1"/>
  <c r="Q63308" i="1"/>
  <c r="R63308" i="1"/>
  <c r="S63308" i="1"/>
  <c r="T63308" i="1"/>
  <c r="U63308" i="1"/>
  <c r="P63309" i="1"/>
  <c r="Q63309" i="1"/>
  <c r="R63309" i="1"/>
  <c r="S63309" i="1"/>
  <c r="T63309" i="1"/>
  <c r="U63309" i="1"/>
  <c r="P63310" i="1"/>
  <c r="Q63310" i="1"/>
  <c r="R63310" i="1"/>
  <c r="S63310" i="1"/>
  <c r="T63310" i="1"/>
  <c r="U63310" i="1"/>
  <c r="P63311" i="1"/>
  <c r="Q63311" i="1"/>
  <c r="R63311" i="1"/>
  <c r="S63311" i="1"/>
  <c r="T63311" i="1"/>
  <c r="U63311" i="1"/>
  <c r="P63312" i="1"/>
  <c r="Q63312" i="1"/>
  <c r="R63312" i="1"/>
  <c r="S63312" i="1"/>
  <c r="T63312" i="1"/>
  <c r="U63312" i="1"/>
  <c r="P63313" i="1"/>
  <c r="Q63313" i="1"/>
  <c r="R63313" i="1"/>
  <c r="S63313" i="1"/>
  <c r="T63313" i="1"/>
  <c r="U63313" i="1"/>
  <c r="P63314" i="1"/>
  <c r="Q63314" i="1"/>
  <c r="R63314" i="1"/>
  <c r="S63314" i="1"/>
  <c r="T63314" i="1"/>
  <c r="U63314" i="1"/>
  <c r="P63315" i="1"/>
  <c r="Q63315" i="1"/>
  <c r="R63315" i="1"/>
  <c r="S63315" i="1"/>
  <c r="T63315" i="1"/>
  <c r="U63315" i="1"/>
  <c r="P63316" i="1"/>
  <c r="Q63316" i="1"/>
  <c r="R63316" i="1"/>
  <c r="S63316" i="1"/>
  <c r="T63316" i="1"/>
  <c r="U63316" i="1"/>
  <c r="P63317" i="1"/>
  <c r="Q63317" i="1"/>
  <c r="R63317" i="1"/>
  <c r="S63317" i="1"/>
  <c r="T63317" i="1"/>
  <c r="U63317" i="1"/>
  <c r="P63318" i="1"/>
  <c r="Q63318" i="1"/>
  <c r="R63318" i="1"/>
  <c r="S63318" i="1"/>
  <c r="T63318" i="1"/>
  <c r="U63318" i="1"/>
  <c r="P63319" i="1"/>
  <c r="Q63319" i="1"/>
  <c r="R63319" i="1"/>
  <c r="S63319" i="1"/>
  <c r="T63319" i="1"/>
  <c r="U63319" i="1"/>
  <c r="P63320" i="1"/>
  <c r="Q63320" i="1"/>
  <c r="R63320" i="1"/>
  <c r="S63320" i="1"/>
  <c r="T63320" i="1"/>
  <c r="U63320" i="1"/>
  <c r="P63321" i="1"/>
  <c r="Q63321" i="1"/>
  <c r="R63321" i="1"/>
  <c r="S63321" i="1"/>
  <c r="T63321" i="1"/>
  <c r="U63321" i="1"/>
  <c r="P63322" i="1"/>
  <c r="Q63322" i="1"/>
  <c r="R63322" i="1"/>
  <c r="S63322" i="1"/>
  <c r="T63322" i="1"/>
  <c r="U63322" i="1"/>
  <c r="P63323" i="1"/>
  <c r="Q63323" i="1"/>
  <c r="R63323" i="1"/>
  <c r="S63323" i="1"/>
  <c r="T63323" i="1"/>
  <c r="U63323" i="1"/>
  <c r="P63324" i="1"/>
  <c r="Q63324" i="1"/>
  <c r="R63324" i="1"/>
  <c r="S63324" i="1"/>
  <c r="T63324" i="1"/>
  <c r="U63324" i="1"/>
  <c r="P63325" i="1"/>
  <c r="Q63325" i="1"/>
  <c r="R63325" i="1"/>
  <c r="S63325" i="1"/>
  <c r="T63325" i="1"/>
  <c r="U63325" i="1"/>
  <c r="P63326" i="1"/>
  <c r="Q63326" i="1"/>
  <c r="R63326" i="1"/>
  <c r="S63326" i="1"/>
  <c r="T63326" i="1"/>
  <c r="U63326" i="1"/>
  <c r="P63327" i="1"/>
  <c r="Q63327" i="1"/>
  <c r="R63327" i="1"/>
  <c r="S63327" i="1"/>
  <c r="T63327" i="1"/>
  <c r="U63327" i="1"/>
  <c r="P63328" i="1"/>
  <c r="Q63328" i="1"/>
  <c r="R63328" i="1"/>
  <c r="S63328" i="1"/>
  <c r="T63328" i="1"/>
  <c r="U63328" i="1"/>
  <c r="P63329" i="1"/>
  <c r="Q63329" i="1"/>
  <c r="R63329" i="1"/>
  <c r="S63329" i="1"/>
  <c r="T63329" i="1"/>
  <c r="U63329" i="1"/>
  <c r="P63330" i="1"/>
  <c r="Q63330" i="1"/>
  <c r="R63330" i="1"/>
  <c r="S63330" i="1"/>
  <c r="T63330" i="1"/>
  <c r="U63330" i="1"/>
  <c r="P63331" i="1"/>
  <c r="Q63331" i="1"/>
  <c r="R63331" i="1"/>
  <c r="S63331" i="1"/>
  <c r="T63331" i="1"/>
  <c r="U63331" i="1"/>
  <c r="P63332" i="1"/>
  <c r="Q63332" i="1"/>
  <c r="R63332" i="1"/>
  <c r="S63332" i="1"/>
  <c r="T63332" i="1"/>
  <c r="U63332" i="1"/>
  <c r="P63333" i="1"/>
  <c r="Q63333" i="1"/>
  <c r="R63333" i="1"/>
  <c r="S63333" i="1"/>
  <c r="T63333" i="1"/>
  <c r="U63333" i="1"/>
  <c r="P63334" i="1"/>
  <c r="Q63334" i="1"/>
  <c r="R63334" i="1"/>
  <c r="S63334" i="1"/>
  <c r="T63334" i="1"/>
  <c r="U63334" i="1"/>
  <c r="P63335" i="1"/>
  <c r="Q63335" i="1"/>
  <c r="R63335" i="1"/>
  <c r="S63335" i="1"/>
  <c r="T63335" i="1"/>
  <c r="U63335" i="1"/>
  <c r="P63336" i="1"/>
  <c r="Q63336" i="1"/>
  <c r="R63336" i="1"/>
  <c r="S63336" i="1"/>
  <c r="T63336" i="1"/>
  <c r="U63336" i="1"/>
  <c r="P63337" i="1"/>
  <c r="Q63337" i="1"/>
  <c r="R63337" i="1"/>
  <c r="S63337" i="1"/>
  <c r="T63337" i="1"/>
  <c r="U63337" i="1"/>
  <c r="P63338" i="1"/>
  <c r="Q63338" i="1"/>
  <c r="R63338" i="1"/>
  <c r="S63338" i="1"/>
  <c r="T63338" i="1"/>
  <c r="U63338" i="1"/>
  <c r="P63339" i="1"/>
  <c r="Q63339" i="1"/>
  <c r="R63339" i="1"/>
  <c r="S63339" i="1"/>
  <c r="T63339" i="1"/>
  <c r="U63339" i="1"/>
  <c r="P63340" i="1"/>
  <c r="Q63340" i="1"/>
  <c r="R63340" i="1"/>
  <c r="S63340" i="1"/>
  <c r="T63340" i="1"/>
  <c r="U63340" i="1"/>
  <c r="P63341" i="1"/>
  <c r="Q63341" i="1"/>
  <c r="R63341" i="1"/>
  <c r="S63341" i="1"/>
  <c r="T63341" i="1"/>
  <c r="U63341" i="1"/>
  <c r="P63342" i="1"/>
  <c r="Q63342" i="1"/>
  <c r="R63342" i="1"/>
  <c r="S63342" i="1"/>
  <c r="T63342" i="1"/>
  <c r="U63342" i="1"/>
  <c r="P63343" i="1"/>
  <c r="Q63343" i="1"/>
  <c r="R63343" i="1"/>
  <c r="S63343" i="1"/>
  <c r="T63343" i="1"/>
  <c r="U63343" i="1"/>
  <c r="P63344" i="1"/>
  <c r="Q63344" i="1"/>
  <c r="R63344" i="1"/>
  <c r="S63344" i="1"/>
  <c r="T63344" i="1"/>
  <c r="U63344" i="1"/>
  <c r="P63345" i="1"/>
  <c r="Q63345" i="1"/>
  <c r="R63345" i="1"/>
  <c r="S63345" i="1"/>
  <c r="T63345" i="1"/>
  <c r="U63345" i="1"/>
  <c r="P63346" i="1"/>
  <c r="Q63346" i="1"/>
  <c r="R63346" i="1"/>
  <c r="S63346" i="1"/>
  <c r="T63346" i="1"/>
  <c r="U63346" i="1"/>
  <c r="P63347" i="1"/>
  <c r="Q63347" i="1"/>
  <c r="R63347" i="1"/>
  <c r="S63347" i="1"/>
  <c r="T63347" i="1"/>
  <c r="U63347" i="1"/>
  <c r="P63348" i="1"/>
  <c r="Q63348" i="1"/>
  <c r="R63348" i="1"/>
  <c r="S63348" i="1"/>
  <c r="T63348" i="1"/>
  <c r="U63348" i="1"/>
  <c r="P63349" i="1"/>
  <c r="Q63349" i="1"/>
  <c r="R63349" i="1"/>
  <c r="S63349" i="1"/>
  <c r="T63349" i="1"/>
  <c r="U63349" i="1"/>
  <c r="P63350" i="1"/>
  <c r="Q63350" i="1"/>
  <c r="R63350" i="1"/>
  <c r="S63350" i="1"/>
  <c r="T63350" i="1"/>
  <c r="U63350" i="1"/>
  <c r="P63351" i="1"/>
  <c r="Q63351" i="1"/>
  <c r="R63351" i="1"/>
  <c r="S63351" i="1"/>
  <c r="T63351" i="1"/>
  <c r="U63351" i="1"/>
  <c r="P63352" i="1"/>
  <c r="Q63352" i="1"/>
  <c r="R63352" i="1"/>
  <c r="S63352" i="1"/>
  <c r="T63352" i="1"/>
  <c r="U63352" i="1"/>
  <c r="P63353" i="1"/>
  <c r="Q63353" i="1"/>
  <c r="R63353" i="1"/>
  <c r="S63353" i="1"/>
  <c r="T63353" i="1"/>
  <c r="U63353" i="1"/>
  <c r="P63354" i="1"/>
  <c r="Q63354" i="1"/>
  <c r="R63354" i="1"/>
  <c r="S63354" i="1"/>
  <c r="T63354" i="1"/>
  <c r="U63354" i="1"/>
  <c r="P63355" i="1"/>
  <c r="Q63355" i="1"/>
  <c r="R63355" i="1"/>
  <c r="S63355" i="1"/>
  <c r="T63355" i="1"/>
  <c r="U63355" i="1"/>
  <c r="P63356" i="1"/>
  <c r="Q63356" i="1"/>
  <c r="R63356" i="1"/>
  <c r="S63356" i="1"/>
  <c r="T63356" i="1"/>
  <c r="U63356" i="1"/>
  <c r="P63357" i="1"/>
  <c r="Q63357" i="1"/>
  <c r="R63357" i="1"/>
  <c r="S63357" i="1"/>
  <c r="T63357" i="1"/>
  <c r="U63357" i="1"/>
  <c r="P63358" i="1"/>
  <c r="Q63358" i="1"/>
  <c r="R63358" i="1"/>
  <c r="S63358" i="1"/>
  <c r="T63358" i="1"/>
  <c r="U63358" i="1"/>
  <c r="P63359" i="1"/>
  <c r="Q63359" i="1"/>
  <c r="R63359" i="1"/>
  <c r="S63359" i="1"/>
  <c r="T63359" i="1"/>
  <c r="U63359" i="1"/>
  <c r="P63360" i="1"/>
  <c r="Q63360" i="1"/>
  <c r="R63360" i="1"/>
  <c r="S63360" i="1"/>
  <c r="T63360" i="1"/>
  <c r="U63360" i="1"/>
  <c r="P63361" i="1"/>
  <c r="Q63361" i="1"/>
  <c r="R63361" i="1"/>
  <c r="S63361" i="1"/>
  <c r="T63361" i="1"/>
  <c r="U63361" i="1"/>
  <c r="P63362" i="1"/>
  <c r="Q63362" i="1"/>
  <c r="R63362" i="1"/>
  <c r="S63362" i="1"/>
  <c r="T63362" i="1"/>
  <c r="U63362" i="1"/>
  <c r="P63363" i="1"/>
  <c r="Q63363" i="1"/>
  <c r="R63363" i="1"/>
  <c r="S63363" i="1"/>
  <c r="T63363" i="1"/>
  <c r="U63363" i="1"/>
  <c r="P63364" i="1"/>
  <c r="Q63364" i="1"/>
  <c r="R63364" i="1"/>
  <c r="S63364" i="1"/>
  <c r="T63364" i="1"/>
  <c r="U63364" i="1"/>
  <c r="P63365" i="1"/>
  <c r="Q63365" i="1"/>
  <c r="R63365" i="1"/>
  <c r="S63365" i="1"/>
  <c r="T63365" i="1"/>
  <c r="U63365" i="1"/>
  <c r="P63366" i="1"/>
  <c r="Q63366" i="1"/>
  <c r="R63366" i="1"/>
  <c r="S63366" i="1"/>
  <c r="T63366" i="1"/>
  <c r="U63366" i="1"/>
  <c r="P63367" i="1"/>
  <c r="Q63367" i="1"/>
  <c r="R63367" i="1"/>
  <c r="S63367" i="1"/>
  <c r="T63367" i="1"/>
  <c r="U63367" i="1"/>
  <c r="P63368" i="1"/>
  <c r="Q63368" i="1"/>
  <c r="R63368" i="1"/>
  <c r="S63368" i="1"/>
  <c r="T63368" i="1"/>
  <c r="U63368" i="1"/>
  <c r="P63369" i="1"/>
  <c r="Q63369" i="1"/>
  <c r="R63369" i="1"/>
  <c r="S63369" i="1"/>
  <c r="T63369" i="1"/>
  <c r="U63369" i="1"/>
  <c r="P63370" i="1"/>
  <c r="Q63370" i="1"/>
  <c r="R63370" i="1"/>
  <c r="S63370" i="1"/>
  <c r="T63370" i="1"/>
  <c r="U63370" i="1"/>
  <c r="P63371" i="1"/>
  <c r="Q63371" i="1"/>
  <c r="R63371" i="1"/>
  <c r="S63371" i="1"/>
  <c r="T63371" i="1"/>
  <c r="U63371" i="1"/>
  <c r="P63372" i="1"/>
  <c r="Q63372" i="1"/>
  <c r="R63372" i="1"/>
  <c r="S63372" i="1"/>
  <c r="T63372" i="1"/>
  <c r="U63372" i="1"/>
  <c r="P63373" i="1"/>
  <c r="Q63373" i="1"/>
  <c r="R63373" i="1"/>
  <c r="S63373" i="1"/>
  <c r="T63373" i="1"/>
  <c r="U63373" i="1"/>
  <c r="P63374" i="1"/>
  <c r="Q63374" i="1"/>
  <c r="R63374" i="1"/>
  <c r="S63374" i="1"/>
  <c r="T63374" i="1"/>
  <c r="U63374" i="1"/>
  <c r="P63375" i="1"/>
  <c r="Q63375" i="1"/>
  <c r="R63375" i="1"/>
  <c r="S63375" i="1"/>
  <c r="T63375" i="1"/>
  <c r="U63375" i="1"/>
  <c r="P63376" i="1"/>
  <c r="Q63376" i="1"/>
  <c r="R63376" i="1"/>
  <c r="S63376" i="1"/>
  <c r="T63376" i="1"/>
  <c r="U63376" i="1"/>
  <c r="P63377" i="1"/>
  <c r="Q63377" i="1"/>
  <c r="R63377" i="1"/>
  <c r="S63377" i="1"/>
  <c r="T63377" i="1"/>
  <c r="U63377" i="1"/>
  <c r="P63378" i="1"/>
  <c r="Q63378" i="1"/>
  <c r="R63378" i="1"/>
  <c r="S63378" i="1"/>
  <c r="T63378" i="1"/>
  <c r="U63378" i="1"/>
  <c r="P63379" i="1"/>
  <c r="Q63379" i="1"/>
  <c r="R63379" i="1"/>
  <c r="S63379" i="1"/>
  <c r="T63379" i="1"/>
  <c r="U63379" i="1"/>
  <c r="P63380" i="1"/>
  <c r="Q63380" i="1"/>
  <c r="R63380" i="1"/>
  <c r="S63380" i="1"/>
  <c r="T63380" i="1"/>
  <c r="U63380" i="1"/>
  <c r="P63381" i="1"/>
  <c r="Q63381" i="1"/>
  <c r="R63381" i="1"/>
  <c r="S63381" i="1"/>
  <c r="T63381" i="1"/>
  <c r="U63381" i="1"/>
  <c r="P63382" i="1"/>
  <c r="Q63382" i="1"/>
  <c r="R63382" i="1"/>
  <c r="S63382" i="1"/>
  <c r="T63382" i="1"/>
  <c r="U63382" i="1"/>
  <c r="P63383" i="1"/>
  <c r="Q63383" i="1"/>
  <c r="R63383" i="1"/>
  <c r="S63383" i="1"/>
  <c r="T63383" i="1"/>
  <c r="U63383" i="1"/>
  <c r="P63384" i="1"/>
  <c r="Q63384" i="1"/>
  <c r="R63384" i="1"/>
  <c r="S63384" i="1"/>
  <c r="T63384" i="1"/>
  <c r="U63384" i="1"/>
  <c r="P63385" i="1"/>
  <c r="Q63385" i="1"/>
  <c r="R63385" i="1"/>
  <c r="S63385" i="1"/>
  <c r="T63385" i="1"/>
  <c r="U63385" i="1"/>
  <c r="P63386" i="1"/>
  <c r="Q63386" i="1"/>
  <c r="R63386" i="1"/>
  <c r="S63386" i="1"/>
  <c r="T63386" i="1"/>
  <c r="U63386" i="1"/>
  <c r="P63387" i="1"/>
  <c r="Q63387" i="1"/>
  <c r="R63387" i="1"/>
  <c r="S63387" i="1"/>
  <c r="T63387" i="1"/>
  <c r="U63387" i="1"/>
  <c r="P63388" i="1"/>
  <c r="Q63388" i="1"/>
  <c r="R63388" i="1"/>
  <c r="S63388" i="1"/>
  <c r="T63388" i="1"/>
  <c r="U63388" i="1"/>
  <c r="P63389" i="1"/>
  <c r="Q63389" i="1"/>
  <c r="R63389" i="1"/>
  <c r="S63389" i="1"/>
  <c r="T63389" i="1"/>
  <c r="U63389" i="1"/>
  <c r="P63390" i="1"/>
  <c r="Q63390" i="1"/>
  <c r="R63390" i="1"/>
  <c r="S63390" i="1"/>
  <c r="T63390" i="1"/>
  <c r="U63390" i="1"/>
  <c r="P63391" i="1"/>
  <c r="Q63391" i="1"/>
  <c r="R63391" i="1"/>
  <c r="S63391" i="1"/>
  <c r="T63391" i="1"/>
  <c r="U63391" i="1"/>
  <c r="P63392" i="1"/>
  <c r="Q63392" i="1"/>
  <c r="R63392" i="1"/>
  <c r="S63392" i="1"/>
  <c r="T63392" i="1"/>
  <c r="U63392" i="1"/>
  <c r="P63393" i="1"/>
  <c r="Q63393" i="1"/>
  <c r="R63393" i="1"/>
  <c r="S63393" i="1"/>
  <c r="T63393" i="1"/>
  <c r="U63393" i="1"/>
  <c r="P63394" i="1"/>
  <c r="Q63394" i="1"/>
  <c r="R63394" i="1"/>
  <c r="S63394" i="1"/>
  <c r="T63394" i="1"/>
  <c r="U63394" i="1"/>
  <c r="P63395" i="1"/>
  <c r="Q63395" i="1"/>
  <c r="R63395" i="1"/>
  <c r="S63395" i="1"/>
  <c r="T63395" i="1"/>
  <c r="U63395" i="1"/>
  <c r="P63396" i="1"/>
  <c r="Q63396" i="1"/>
  <c r="R63396" i="1"/>
  <c r="S63396" i="1"/>
  <c r="T63396" i="1"/>
  <c r="U63396" i="1"/>
  <c r="P63397" i="1"/>
  <c r="Q63397" i="1"/>
  <c r="R63397" i="1"/>
  <c r="S63397" i="1"/>
  <c r="T63397" i="1"/>
  <c r="U63397" i="1"/>
  <c r="P63398" i="1"/>
  <c r="Q63398" i="1"/>
  <c r="R63398" i="1"/>
  <c r="S63398" i="1"/>
  <c r="T63398" i="1"/>
  <c r="U63398" i="1"/>
  <c r="P63399" i="1"/>
  <c r="Q63399" i="1"/>
  <c r="R63399" i="1"/>
  <c r="S63399" i="1"/>
  <c r="T63399" i="1"/>
  <c r="U63399" i="1"/>
  <c r="P63400" i="1"/>
  <c r="Q63400" i="1"/>
  <c r="R63400" i="1"/>
  <c r="S63400" i="1"/>
  <c r="T63400" i="1"/>
  <c r="U63400" i="1"/>
  <c r="P63401" i="1"/>
  <c r="Q63401" i="1"/>
  <c r="R63401" i="1"/>
  <c r="S63401" i="1"/>
  <c r="T63401" i="1"/>
  <c r="U63401" i="1"/>
  <c r="P63402" i="1"/>
  <c r="Q63402" i="1"/>
  <c r="R63402" i="1"/>
  <c r="S63402" i="1"/>
  <c r="T63402" i="1"/>
  <c r="U63402" i="1"/>
  <c r="P63403" i="1"/>
  <c r="Q63403" i="1"/>
  <c r="R63403" i="1"/>
  <c r="S63403" i="1"/>
  <c r="T63403" i="1"/>
  <c r="U63403" i="1"/>
  <c r="P63404" i="1"/>
  <c r="Q63404" i="1"/>
  <c r="R63404" i="1"/>
  <c r="S63404" i="1"/>
  <c r="T63404" i="1"/>
  <c r="U63404" i="1"/>
  <c r="P63405" i="1"/>
  <c r="Q63405" i="1"/>
  <c r="R63405" i="1"/>
  <c r="S63405" i="1"/>
  <c r="T63405" i="1"/>
  <c r="U63405" i="1"/>
  <c r="P63406" i="1"/>
  <c r="Q63406" i="1"/>
  <c r="R63406" i="1"/>
  <c r="S63406" i="1"/>
  <c r="T63406" i="1"/>
  <c r="U63406" i="1"/>
  <c r="P63407" i="1"/>
  <c r="Q63407" i="1"/>
  <c r="R63407" i="1"/>
  <c r="S63407" i="1"/>
  <c r="T63407" i="1"/>
  <c r="U63407" i="1"/>
  <c r="P63408" i="1"/>
  <c r="Q63408" i="1"/>
  <c r="R63408" i="1"/>
  <c r="S63408" i="1"/>
  <c r="T63408" i="1"/>
  <c r="U63408" i="1"/>
  <c r="P63409" i="1"/>
  <c r="Q63409" i="1"/>
  <c r="R63409" i="1"/>
  <c r="S63409" i="1"/>
  <c r="T63409" i="1"/>
  <c r="U63409" i="1"/>
  <c r="P63410" i="1"/>
  <c r="Q63410" i="1"/>
  <c r="R63410" i="1"/>
  <c r="S63410" i="1"/>
  <c r="T63410" i="1"/>
  <c r="U63410" i="1"/>
  <c r="P63411" i="1"/>
  <c r="Q63411" i="1"/>
  <c r="R63411" i="1"/>
  <c r="S63411" i="1"/>
  <c r="T63411" i="1"/>
  <c r="U63411" i="1"/>
  <c r="P63412" i="1"/>
  <c r="Q63412" i="1"/>
  <c r="R63412" i="1"/>
  <c r="S63412" i="1"/>
  <c r="T63412" i="1"/>
  <c r="U63412" i="1"/>
  <c r="P63413" i="1"/>
  <c r="Q63413" i="1"/>
  <c r="R63413" i="1"/>
  <c r="S63413" i="1"/>
  <c r="T63413" i="1"/>
  <c r="U63413" i="1"/>
  <c r="P63414" i="1"/>
  <c r="Q63414" i="1"/>
  <c r="R63414" i="1"/>
  <c r="S63414" i="1"/>
  <c r="T63414" i="1"/>
  <c r="U63414" i="1"/>
  <c r="P63415" i="1"/>
  <c r="Q63415" i="1"/>
  <c r="R63415" i="1"/>
  <c r="S63415" i="1"/>
  <c r="T63415" i="1"/>
  <c r="U63415" i="1"/>
  <c r="P63416" i="1"/>
  <c r="Q63416" i="1"/>
  <c r="R63416" i="1"/>
  <c r="S63416" i="1"/>
  <c r="T63416" i="1"/>
  <c r="U63416" i="1"/>
  <c r="P63417" i="1"/>
  <c r="Q63417" i="1"/>
  <c r="R63417" i="1"/>
  <c r="S63417" i="1"/>
  <c r="T63417" i="1"/>
  <c r="U63417" i="1"/>
  <c r="P63418" i="1"/>
  <c r="Q63418" i="1"/>
  <c r="R63418" i="1"/>
  <c r="S63418" i="1"/>
  <c r="T63418" i="1"/>
  <c r="U63418" i="1"/>
  <c r="P63419" i="1"/>
  <c r="Q63419" i="1"/>
  <c r="R63419" i="1"/>
  <c r="S63419" i="1"/>
  <c r="T63419" i="1"/>
  <c r="U63419" i="1"/>
  <c r="P63420" i="1"/>
  <c r="Q63420" i="1"/>
  <c r="R63420" i="1"/>
  <c r="S63420" i="1"/>
  <c r="T63420" i="1"/>
  <c r="U63420" i="1"/>
  <c r="P63421" i="1"/>
  <c r="Q63421" i="1"/>
  <c r="R63421" i="1"/>
  <c r="S63421" i="1"/>
  <c r="T63421" i="1"/>
  <c r="U63421" i="1"/>
  <c r="P63422" i="1"/>
  <c r="Q63422" i="1"/>
  <c r="R63422" i="1"/>
  <c r="S63422" i="1"/>
  <c r="T63422" i="1"/>
  <c r="U63422" i="1"/>
  <c r="P63423" i="1"/>
  <c r="Q63423" i="1"/>
  <c r="R63423" i="1"/>
  <c r="S63423" i="1"/>
  <c r="T63423" i="1"/>
  <c r="U63423" i="1"/>
  <c r="P63424" i="1"/>
  <c r="Q63424" i="1"/>
  <c r="R63424" i="1"/>
  <c r="S63424" i="1"/>
  <c r="T63424" i="1"/>
  <c r="U63424" i="1"/>
  <c r="P63425" i="1"/>
  <c r="Q63425" i="1"/>
  <c r="R63425" i="1"/>
  <c r="S63425" i="1"/>
  <c r="T63425" i="1"/>
  <c r="U63425" i="1"/>
  <c r="P63426" i="1"/>
  <c r="Q63426" i="1"/>
  <c r="R63426" i="1"/>
  <c r="S63426" i="1"/>
  <c r="T63426" i="1"/>
  <c r="U63426" i="1"/>
  <c r="P63427" i="1"/>
  <c r="Q63427" i="1"/>
  <c r="R63427" i="1"/>
  <c r="S63427" i="1"/>
  <c r="T63427" i="1"/>
  <c r="U63427" i="1"/>
  <c r="P63428" i="1"/>
  <c r="Q63428" i="1"/>
  <c r="R63428" i="1"/>
  <c r="S63428" i="1"/>
  <c r="T63428" i="1"/>
  <c r="U63428" i="1"/>
  <c r="P63429" i="1"/>
  <c r="Q63429" i="1"/>
  <c r="R63429" i="1"/>
  <c r="S63429" i="1"/>
  <c r="T63429" i="1"/>
  <c r="U63429" i="1"/>
  <c r="P63430" i="1"/>
  <c r="Q63430" i="1"/>
  <c r="R63430" i="1"/>
  <c r="S63430" i="1"/>
  <c r="T63430" i="1"/>
  <c r="U63430" i="1"/>
  <c r="P63431" i="1"/>
  <c r="Q63431" i="1"/>
  <c r="R63431" i="1"/>
  <c r="S63431" i="1"/>
  <c r="T63431" i="1"/>
  <c r="U63431" i="1"/>
  <c r="P63432" i="1"/>
  <c r="Q63432" i="1"/>
  <c r="R63432" i="1"/>
  <c r="S63432" i="1"/>
  <c r="T63432" i="1"/>
  <c r="U63432" i="1"/>
  <c r="P63433" i="1"/>
  <c r="Q63433" i="1"/>
  <c r="R63433" i="1"/>
  <c r="S63433" i="1"/>
  <c r="T63433" i="1"/>
  <c r="U63433" i="1"/>
  <c r="P63434" i="1"/>
  <c r="Q63434" i="1"/>
  <c r="R63434" i="1"/>
  <c r="S63434" i="1"/>
  <c r="T63434" i="1"/>
  <c r="U63434" i="1"/>
  <c r="P63435" i="1"/>
  <c r="Q63435" i="1"/>
  <c r="R63435" i="1"/>
  <c r="S63435" i="1"/>
  <c r="T63435" i="1"/>
  <c r="U63435" i="1"/>
  <c r="P63436" i="1"/>
  <c r="Q63436" i="1"/>
  <c r="R63436" i="1"/>
  <c r="S63436" i="1"/>
  <c r="T63436" i="1"/>
  <c r="U63436" i="1"/>
  <c r="P63437" i="1"/>
  <c r="Q63437" i="1"/>
  <c r="R63437" i="1"/>
  <c r="S63437" i="1"/>
  <c r="T63437" i="1"/>
  <c r="U63437" i="1"/>
  <c r="P63438" i="1"/>
  <c r="Q63438" i="1"/>
  <c r="R63438" i="1"/>
  <c r="S63438" i="1"/>
  <c r="T63438" i="1"/>
  <c r="U63438" i="1"/>
  <c r="P63439" i="1"/>
  <c r="Q63439" i="1"/>
  <c r="R63439" i="1"/>
  <c r="S63439" i="1"/>
  <c r="T63439" i="1"/>
  <c r="U63439" i="1"/>
  <c r="P63440" i="1"/>
  <c r="Q63440" i="1"/>
  <c r="R63440" i="1"/>
  <c r="S63440" i="1"/>
  <c r="T63440" i="1"/>
  <c r="U63440" i="1"/>
  <c r="P63441" i="1"/>
  <c r="Q63441" i="1"/>
  <c r="R63441" i="1"/>
  <c r="S63441" i="1"/>
  <c r="T63441" i="1"/>
  <c r="U63441" i="1"/>
  <c r="P63442" i="1"/>
  <c r="Q63442" i="1"/>
  <c r="R63442" i="1"/>
  <c r="S63442" i="1"/>
  <c r="T63442" i="1"/>
  <c r="U63442" i="1"/>
  <c r="P63443" i="1"/>
  <c r="Q63443" i="1"/>
  <c r="R63443" i="1"/>
  <c r="S63443" i="1"/>
  <c r="T63443" i="1"/>
  <c r="U63443" i="1"/>
  <c r="P63444" i="1"/>
  <c r="Q63444" i="1"/>
  <c r="R63444" i="1"/>
  <c r="S63444" i="1"/>
  <c r="T63444" i="1"/>
  <c r="U63444" i="1"/>
  <c r="P63445" i="1"/>
  <c r="Q63445" i="1"/>
  <c r="R63445" i="1"/>
  <c r="S63445" i="1"/>
  <c r="T63445" i="1"/>
  <c r="U63445" i="1"/>
  <c r="P63446" i="1"/>
  <c r="Q63446" i="1"/>
  <c r="R63446" i="1"/>
  <c r="S63446" i="1"/>
  <c r="T63446" i="1"/>
  <c r="U63446" i="1"/>
  <c r="P63447" i="1"/>
  <c r="Q63447" i="1"/>
  <c r="R63447" i="1"/>
  <c r="S63447" i="1"/>
  <c r="T63447" i="1"/>
  <c r="U63447" i="1"/>
  <c r="P63448" i="1"/>
  <c r="Q63448" i="1"/>
  <c r="R63448" i="1"/>
  <c r="S63448" i="1"/>
  <c r="T63448" i="1"/>
  <c r="U63448" i="1"/>
  <c r="P63449" i="1"/>
  <c r="Q63449" i="1"/>
  <c r="R63449" i="1"/>
  <c r="S63449" i="1"/>
  <c r="T63449" i="1"/>
  <c r="U63449" i="1"/>
  <c r="P63450" i="1"/>
  <c r="Q63450" i="1"/>
  <c r="R63450" i="1"/>
  <c r="S63450" i="1"/>
  <c r="T63450" i="1"/>
  <c r="U63450" i="1"/>
  <c r="P63451" i="1"/>
  <c r="Q63451" i="1"/>
  <c r="R63451" i="1"/>
  <c r="S63451" i="1"/>
  <c r="T63451" i="1"/>
  <c r="U63451" i="1"/>
  <c r="P63452" i="1"/>
  <c r="Q63452" i="1"/>
  <c r="R63452" i="1"/>
  <c r="S63452" i="1"/>
  <c r="T63452" i="1"/>
  <c r="U63452" i="1"/>
  <c r="P63453" i="1"/>
  <c r="Q63453" i="1"/>
  <c r="R63453" i="1"/>
  <c r="S63453" i="1"/>
  <c r="T63453" i="1"/>
  <c r="U63453" i="1"/>
  <c r="P63454" i="1"/>
  <c r="Q63454" i="1"/>
  <c r="R63454" i="1"/>
  <c r="S63454" i="1"/>
  <c r="T63454" i="1"/>
  <c r="U63454" i="1"/>
  <c r="P63455" i="1"/>
  <c r="Q63455" i="1"/>
  <c r="R63455" i="1"/>
  <c r="S63455" i="1"/>
  <c r="T63455" i="1"/>
  <c r="U63455" i="1"/>
  <c r="P63456" i="1"/>
  <c r="Q63456" i="1"/>
  <c r="R63456" i="1"/>
  <c r="S63456" i="1"/>
  <c r="T63456" i="1"/>
  <c r="U63456" i="1"/>
  <c r="P63457" i="1"/>
  <c r="Q63457" i="1"/>
  <c r="R63457" i="1"/>
  <c r="S63457" i="1"/>
  <c r="T63457" i="1"/>
  <c r="U63457" i="1"/>
  <c r="P63458" i="1"/>
  <c r="Q63458" i="1"/>
  <c r="R63458" i="1"/>
  <c r="S63458" i="1"/>
  <c r="T63458" i="1"/>
  <c r="U63458" i="1"/>
  <c r="P63459" i="1"/>
  <c r="Q63459" i="1"/>
  <c r="R63459" i="1"/>
  <c r="S63459" i="1"/>
  <c r="T63459" i="1"/>
  <c r="U63459" i="1"/>
  <c r="P63460" i="1"/>
  <c r="Q63460" i="1"/>
  <c r="R63460" i="1"/>
  <c r="S63460" i="1"/>
  <c r="T63460" i="1"/>
  <c r="U63460" i="1"/>
  <c r="P63461" i="1"/>
  <c r="Q63461" i="1"/>
  <c r="R63461" i="1"/>
  <c r="S63461" i="1"/>
  <c r="T63461" i="1"/>
  <c r="U63461" i="1"/>
  <c r="P63462" i="1"/>
  <c r="Q63462" i="1"/>
  <c r="R63462" i="1"/>
  <c r="S63462" i="1"/>
  <c r="T63462" i="1"/>
  <c r="U63462" i="1"/>
  <c r="P63463" i="1"/>
  <c r="Q63463" i="1"/>
  <c r="R63463" i="1"/>
  <c r="S63463" i="1"/>
  <c r="T63463" i="1"/>
  <c r="U63463" i="1"/>
  <c r="P63464" i="1"/>
  <c r="Q63464" i="1"/>
  <c r="R63464" i="1"/>
  <c r="S63464" i="1"/>
  <c r="T63464" i="1"/>
  <c r="U63464" i="1"/>
  <c r="P63465" i="1"/>
  <c r="Q63465" i="1"/>
  <c r="R63465" i="1"/>
  <c r="S63465" i="1"/>
  <c r="T63465" i="1"/>
  <c r="U63465" i="1"/>
  <c r="P63466" i="1"/>
  <c r="Q63466" i="1"/>
  <c r="R63466" i="1"/>
  <c r="S63466" i="1"/>
  <c r="T63466" i="1"/>
  <c r="U63466" i="1"/>
  <c r="P63467" i="1"/>
  <c r="Q63467" i="1"/>
  <c r="R63467" i="1"/>
  <c r="S63467" i="1"/>
  <c r="T63467" i="1"/>
  <c r="U63467" i="1"/>
  <c r="P63468" i="1"/>
  <c r="Q63468" i="1"/>
  <c r="R63468" i="1"/>
  <c r="S63468" i="1"/>
  <c r="T63468" i="1"/>
  <c r="U63468" i="1"/>
  <c r="P63469" i="1"/>
  <c r="Q63469" i="1"/>
  <c r="R63469" i="1"/>
  <c r="S63469" i="1"/>
  <c r="T63469" i="1"/>
  <c r="U63469" i="1"/>
  <c r="P63470" i="1"/>
  <c r="Q63470" i="1"/>
  <c r="R63470" i="1"/>
  <c r="S63470" i="1"/>
  <c r="T63470" i="1"/>
  <c r="U63470" i="1"/>
  <c r="P63471" i="1"/>
  <c r="Q63471" i="1"/>
  <c r="R63471" i="1"/>
  <c r="S63471" i="1"/>
  <c r="T63471" i="1"/>
  <c r="U63471" i="1"/>
  <c r="P63472" i="1"/>
  <c r="Q63472" i="1"/>
  <c r="R63472" i="1"/>
  <c r="S63472" i="1"/>
  <c r="T63472" i="1"/>
  <c r="U63472" i="1"/>
  <c r="P63473" i="1"/>
  <c r="Q63473" i="1"/>
  <c r="R63473" i="1"/>
  <c r="S63473" i="1"/>
  <c r="T63473" i="1"/>
  <c r="U63473" i="1"/>
  <c r="P63474" i="1"/>
  <c r="Q63474" i="1"/>
  <c r="R63474" i="1"/>
  <c r="S63474" i="1"/>
  <c r="T63474" i="1"/>
  <c r="U63474" i="1"/>
  <c r="P63475" i="1"/>
  <c r="Q63475" i="1"/>
  <c r="R63475" i="1"/>
  <c r="S63475" i="1"/>
  <c r="T63475" i="1"/>
  <c r="U63475" i="1"/>
  <c r="P63476" i="1"/>
  <c r="Q63476" i="1"/>
  <c r="R63476" i="1"/>
  <c r="S63476" i="1"/>
  <c r="T63476" i="1"/>
  <c r="U63476" i="1"/>
  <c r="P63477" i="1"/>
  <c r="Q63477" i="1"/>
  <c r="R63477" i="1"/>
  <c r="S63477" i="1"/>
  <c r="T63477" i="1"/>
  <c r="U63477" i="1"/>
  <c r="P63478" i="1"/>
  <c r="Q63478" i="1"/>
  <c r="R63478" i="1"/>
  <c r="S63478" i="1"/>
  <c r="T63478" i="1"/>
  <c r="U63478" i="1"/>
  <c r="P63479" i="1"/>
  <c r="Q63479" i="1"/>
  <c r="R63479" i="1"/>
  <c r="S63479" i="1"/>
  <c r="T63479" i="1"/>
  <c r="U63479" i="1"/>
  <c r="P63480" i="1"/>
  <c r="Q63480" i="1"/>
  <c r="R63480" i="1"/>
  <c r="S63480" i="1"/>
  <c r="T63480" i="1"/>
  <c r="U63480" i="1"/>
  <c r="P63481" i="1"/>
  <c r="Q63481" i="1"/>
  <c r="R63481" i="1"/>
  <c r="S63481" i="1"/>
  <c r="T63481" i="1"/>
  <c r="U63481" i="1"/>
  <c r="P63482" i="1"/>
  <c r="Q63482" i="1"/>
  <c r="R63482" i="1"/>
  <c r="S63482" i="1"/>
  <c r="T63482" i="1"/>
  <c r="U63482" i="1"/>
  <c r="P63483" i="1"/>
  <c r="Q63483" i="1"/>
  <c r="R63483" i="1"/>
  <c r="S63483" i="1"/>
  <c r="T63483" i="1"/>
  <c r="U63483" i="1"/>
  <c r="P63484" i="1"/>
  <c r="Q63484" i="1"/>
  <c r="R63484" i="1"/>
  <c r="S63484" i="1"/>
  <c r="T63484" i="1"/>
  <c r="U63484" i="1"/>
  <c r="P63485" i="1"/>
  <c r="Q63485" i="1"/>
  <c r="R63485" i="1"/>
  <c r="S63485" i="1"/>
  <c r="T63485" i="1"/>
  <c r="U63485" i="1"/>
  <c r="P63486" i="1"/>
  <c r="Q63486" i="1"/>
  <c r="R63486" i="1"/>
  <c r="S63486" i="1"/>
  <c r="T63486" i="1"/>
  <c r="U63486" i="1"/>
  <c r="P63487" i="1"/>
  <c r="Q63487" i="1"/>
  <c r="R63487" i="1"/>
  <c r="S63487" i="1"/>
  <c r="T63487" i="1"/>
  <c r="U63487" i="1"/>
  <c r="P63488" i="1"/>
  <c r="Q63488" i="1"/>
  <c r="R63488" i="1"/>
  <c r="S63488" i="1"/>
  <c r="T63488" i="1"/>
  <c r="U63488" i="1"/>
  <c r="P63489" i="1"/>
  <c r="Q63489" i="1"/>
  <c r="R63489" i="1"/>
  <c r="S63489" i="1"/>
  <c r="T63489" i="1"/>
  <c r="U63489" i="1"/>
  <c r="P63490" i="1"/>
  <c r="Q63490" i="1"/>
  <c r="R63490" i="1"/>
  <c r="S63490" i="1"/>
  <c r="T63490" i="1"/>
  <c r="U63490" i="1"/>
  <c r="P63491" i="1"/>
  <c r="Q63491" i="1"/>
  <c r="R63491" i="1"/>
  <c r="S63491" i="1"/>
  <c r="T63491" i="1"/>
  <c r="U63491" i="1"/>
  <c r="P63492" i="1"/>
  <c r="Q63492" i="1"/>
  <c r="R63492" i="1"/>
  <c r="S63492" i="1"/>
  <c r="T63492" i="1"/>
  <c r="U63492" i="1"/>
  <c r="P63493" i="1"/>
  <c r="Q63493" i="1"/>
  <c r="R63493" i="1"/>
  <c r="S63493" i="1"/>
  <c r="T63493" i="1"/>
  <c r="U63493" i="1"/>
  <c r="P63494" i="1"/>
  <c r="Q63494" i="1"/>
  <c r="R63494" i="1"/>
  <c r="S63494" i="1"/>
  <c r="T63494" i="1"/>
  <c r="U63494" i="1"/>
  <c r="P63495" i="1"/>
  <c r="Q63495" i="1"/>
  <c r="R63495" i="1"/>
  <c r="S63495" i="1"/>
  <c r="T63495" i="1"/>
  <c r="U63495" i="1"/>
  <c r="P63496" i="1"/>
  <c r="Q63496" i="1"/>
  <c r="R63496" i="1"/>
  <c r="S63496" i="1"/>
  <c r="T63496" i="1"/>
  <c r="U63496" i="1"/>
  <c r="P63497" i="1"/>
  <c r="Q63497" i="1"/>
  <c r="R63497" i="1"/>
  <c r="S63497" i="1"/>
  <c r="T63497" i="1"/>
  <c r="U63497" i="1"/>
  <c r="P63498" i="1"/>
  <c r="Q63498" i="1"/>
  <c r="R63498" i="1"/>
  <c r="S63498" i="1"/>
  <c r="T63498" i="1"/>
  <c r="U63498" i="1"/>
  <c r="P63499" i="1"/>
  <c r="Q63499" i="1"/>
  <c r="R63499" i="1"/>
  <c r="S63499" i="1"/>
  <c r="T63499" i="1"/>
  <c r="U63499" i="1"/>
  <c r="P63500" i="1"/>
  <c r="Q63500" i="1"/>
  <c r="R63500" i="1"/>
  <c r="S63500" i="1"/>
  <c r="T63500" i="1"/>
  <c r="U63500" i="1"/>
  <c r="P63501" i="1"/>
  <c r="Q63501" i="1"/>
  <c r="R63501" i="1"/>
  <c r="S63501" i="1"/>
  <c r="T63501" i="1"/>
  <c r="U63501" i="1"/>
  <c r="P63502" i="1"/>
  <c r="Q63502" i="1"/>
  <c r="R63502" i="1"/>
  <c r="S63502" i="1"/>
  <c r="T63502" i="1"/>
  <c r="U63502" i="1"/>
  <c r="P63503" i="1"/>
  <c r="Q63503" i="1"/>
  <c r="R63503" i="1"/>
  <c r="S63503" i="1"/>
  <c r="T63503" i="1"/>
  <c r="U63503" i="1"/>
  <c r="P63504" i="1"/>
  <c r="Q63504" i="1"/>
  <c r="R63504" i="1"/>
  <c r="S63504" i="1"/>
  <c r="T63504" i="1"/>
  <c r="U63504" i="1"/>
  <c r="P63505" i="1"/>
  <c r="Q63505" i="1"/>
  <c r="R63505" i="1"/>
  <c r="S63505" i="1"/>
  <c r="T63505" i="1"/>
  <c r="U63505" i="1"/>
  <c r="P63506" i="1"/>
  <c r="Q63506" i="1"/>
  <c r="R63506" i="1"/>
  <c r="S63506" i="1"/>
  <c r="T63506" i="1"/>
  <c r="U63506" i="1"/>
  <c r="P63507" i="1"/>
  <c r="Q63507" i="1"/>
  <c r="R63507" i="1"/>
  <c r="S63507" i="1"/>
  <c r="T63507" i="1"/>
  <c r="U63507" i="1"/>
  <c r="P63508" i="1"/>
  <c r="Q63508" i="1"/>
  <c r="R63508" i="1"/>
  <c r="S63508" i="1"/>
  <c r="T63508" i="1"/>
  <c r="U63508" i="1"/>
  <c r="P63509" i="1"/>
  <c r="Q63509" i="1"/>
  <c r="R63509" i="1"/>
  <c r="S63509" i="1"/>
  <c r="T63509" i="1"/>
  <c r="U63509" i="1"/>
  <c r="P63510" i="1"/>
  <c r="Q63510" i="1"/>
  <c r="R63510" i="1"/>
  <c r="S63510" i="1"/>
  <c r="T63510" i="1"/>
  <c r="U63510" i="1"/>
  <c r="P63511" i="1"/>
  <c r="Q63511" i="1"/>
  <c r="R63511" i="1"/>
  <c r="S63511" i="1"/>
  <c r="T63511" i="1"/>
  <c r="U63511" i="1"/>
  <c r="P63512" i="1"/>
  <c r="Q63512" i="1"/>
  <c r="R63512" i="1"/>
  <c r="S63512" i="1"/>
  <c r="T63512" i="1"/>
  <c r="U63512" i="1"/>
  <c r="P63513" i="1"/>
  <c r="Q63513" i="1"/>
  <c r="R63513" i="1"/>
  <c r="S63513" i="1"/>
  <c r="T63513" i="1"/>
  <c r="U63513" i="1"/>
  <c r="P63514" i="1"/>
  <c r="Q63514" i="1"/>
  <c r="R63514" i="1"/>
  <c r="S63514" i="1"/>
  <c r="T63514" i="1"/>
  <c r="U63514" i="1"/>
  <c r="P63515" i="1"/>
  <c r="Q63515" i="1"/>
  <c r="R63515" i="1"/>
  <c r="S63515" i="1"/>
  <c r="T63515" i="1"/>
  <c r="U63515" i="1"/>
  <c r="P63516" i="1"/>
  <c r="Q63516" i="1"/>
  <c r="R63516" i="1"/>
  <c r="S63516" i="1"/>
  <c r="T63516" i="1"/>
  <c r="U63516" i="1"/>
  <c r="P63517" i="1"/>
  <c r="Q63517" i="1"/>
  <c r="R63517" i="1"/>
  <c r="S63517" i="1"/>
  <c r="T63517" i="1"/>
  <c r="U63517" i="1"/>
  <c r="P63518" i="1"/>
  <c r="Q63518" i="1"/>
  <c r="R63518" i="1"/>
  <c r="S63518" i="1"/>
  <c r="T63518" i="1"/>
  <c r="U63518" i="1"/>
  <c r="P63519" i="1"/>
  <c r="Q63519" i="1"/>
  <c r="R63519" i="1"/>
  <c r="S63519" i="1"/>
  <c r="T63519" i="1"/>
  <c r="U63519" i="1"/>
  <c r="P63520" i="1"/>
  <c r="Q63520" i="1"/>
  <c r="R63520" i="1"/>
  <c r="S63520" i="1"/>
  <c r="T63520" i="1"/>
  <c r="U63520" i="1"/>
  <c r="P63521" i="1"/>
  <c r="Q63521" i="1"/>
  <c r="R63521" i="1"/>
  <c r="S63521" i="1"/>
  <c r="T63521" i="1"/>
  <c r="U63521" i="1"/>
  <c r="P63522" i="1"/>
  <c r="Q63522" i="1"/>
  <c r="R63522" i="1"/>
  <c r="S63522" i="1"/>
  <c r="T63522" i="1"/>
  <c r="U63522" i="1"/>
  <c r="P63523" i="1"/>
  <c r="Q63523" i="1"/>
  <c r="R63523" i="1"/>
  <c r="S63523" i="1"/>
  <c r="T63523" i="1"/>
  <c r="U63523" i="1"/>
  <c r="P63524" i="1"/>
  <c r="Q63524" i="1"/>
  <c r="R63524" i="1"/>
  <c r="S63524" i="1"/>
  <c r="T63524" i="1"/>
  <c r="U63524" i="1"/>
  <c r="P63525" i="1"/>
  <c r="Q63525" i="1"/>
  <c r="R63525" i="1"/>
  <c r="S63525" i="1"/>
  <c r="T63525" i="1"/>
  <c r="U63525" i="1"/>
  <c r="P63526" i="1"/>
  <c r="Q63526" i="1"/>
  <c r="R63526" i="1"/>
  <c r="S63526" i="1"/>
  <c r="T63526" i="1"/>
  <c r="U63526" i="1"/>
  <c r="P63527" i="1"/>
  <c r="Q63527" i="1"/>
  <c r="R63527" i="1"/>
  <c r="S63527" i="1"/>
  <c r="T63527" i="1"/>
  <c r="U63527" i="1"/>
  <c r="P63528" i="1"/>
  <c r="Q63528" i="1"/>
  <c r="R63528" i="1"/>
  <c r="S63528" i="1"/>
  <c r="T63528" i="1"/>
  <c r="U63528" i="1"/>
  <c r="P63529" i="1"/>
  <c r="Q63529" i="1"/>
  <c r="R63529" i="1"/>
  <c r="S63529" i="1"/>
  <c r="T63529" i="1"/>
  <c r="U63529" i="1"/>
  <c r="P63530" i="1"/>
  <c r="Q63530" i="1"/>
  <c r="R63530" i="1"/>
  <c r="S63530" i="1"/>
  <c r="T63530" i="1"/>
  <c r="U63530" i="1"/>
  <c r="P63531" i="1"/>
  <c r="Q63531" i="1"/>
  <c r="R63531" i="1"/>
  <c r="S63531" i="1"/>
  <c r="T63531" i="1"/>
  <c r="U63531" i="1"/>
  <c r="P63532" i="1"/>
  <c r="Q63532" i="1"/>
  <c r="R63532" i="1"/>
  <c r="S63532" i="1"/>
  <c r="T63532" i="1"/>
  <c r="U63532" i="1"/>
  <c r="P63533" i="1"/>
  <c r="Q63533" i="1"/>
  <c r="R63533" i="1"/>
  <c r="S63533" i="1"/>
  <c r="T63533" i="1"/>
  <c r="U63533" i="1"/>
  <c r="P63534" i="1"/>
  <c r="Q63534" i="1"/>
  <c r="R63534" i="1"/>
  <c r="S63534" i="1"/>
  <c r="T63534" i="1"/>
  <c r="U63534" i="1"/>
  <c r="P63535" i="1"/>
  <c r="Q63535" i="1"/>
  <c r="R63535" i="1"/>
  <c r="S63535" i="1"/>
  <c r="T63535" i="1"/>
  <c r="U63535" i="1"/>
  <c r="P63536" i="1"/>
  <c r="Q63536" i="1"/>
  <c r="R63536" i="1"/>
  <c r="S63536" i="1"/>
  <c r="T63536" i="1"/>
  <c r="U63536" i="1"/>
  <c r="P63537" i="1"/>
  <c r="Q63537" i="1"/>
  <c r="R63537" i="1"/>
  <c r="S63537" i="1"/>
  <c r="T63537" i="1"/>
  <c r="U63537" i="1"/>
  <c r="P63538" i="1"/>
  <c r="Q63538" i="1"/>
  <c r="R63538" i="1"/>
  <c r="S63538" i="1"/>
  <c r="T63538" i="1"/>
  <c r="U63538" i="1"/>
  <c r="P63539" i="1"/>
  <c r="Q63539" i="1"/>
  <c r="R63539" i="1"/>
  <c r="S63539" i="1"/>
  <c r="T63539" i="1"/>
  <c r="U63539" i="1"/>
  <c r="P63540" i="1"/>
  <c r="Q63540" i="1"/>
  <c r="R63540" i="1"/>
  <c r="S63540" i="1"/>
  <c r="T63540" i="1"/>
  <c r="U63540" i="1"/>
  <c r="P63541" i="1"/>
  <c r="Q63541" i="1"/>
  <c r="R63541" i="1"/>
  <c r="S63541" i="1"/>
  <c r="T63541" i="1"/>
  <c r="U63541" i="1"/>
  <c r="P63542" i="1"/>
  <c r="Q63542" i="1"/>
  <c r="R63542" i="1"/>
  <c r="S63542" i="1"/>
  <c r="T63542" i="1"/>
  <c r="U63542" i="1"/>
  <c r="P63543" i="1"/>
  <c r="Q63543" i="1"/>
  <c r="R63543" i="1"/>
  <c r="S63543" i="1"/>
  <c r="T63543" i="1"/>
  <c r="U63543" i="1"/>
  <c r="P63544" i="1"/>
  <c r="Q63544" i="1"/>
  <c r="R63544" i="1"/>
  <c r="S63544" i="1"/>
  <c r="T63544" i="1"/>
  <c r="U63544" i="1"/>
  <c r="P63545" i="1"/>
  <c r="Q63545" i="1"/>
  <c r="R63545" i="1"/>
  <c r="S63545" i="1"/>
  <c r="T63545" i="1"/>
  <c r="U63545" i="1"/>
  <c r="P63546" i="1"/>
  <c r="Q63546" i="1"/>
  <c r="R63546" i="1"/>
  <c r="S63546" i="1"/>
  <c r="T63546" i="1"/>
  <c r="U63546" i="1"/>
  <c r="P63547" i="1"/>
  <c r="Q63547" i="1"/>
  <c r="R63547" i="1"/>
  <c r="S63547" i="1"/>
  <c r="T63547" i="1"/>
  <c r="U63547" i="1"/>
  <c r="P63548" i="1"/>
  <c r="Q63548" i="1"/>
  <c r="R63548" i="1"/>
  <c r="S63548" i="1"/>
  <c r="T63548" i="1"/>
  <c r="U63548" i="1"/>
  <c r="P63549" i="1"/>
  <c r="Q63549" i="1"/>
  <c r="R63549" i="1"/>
  <c r="S63549" i="1"/>
  <c r="T63549" i="1"/>
  <c r="U63549" i="1"/>
  <c r="P63550" i="1"/>
  <c r="Q63550" i="1"/>
  <c r="R63550" i="1"/>
  <c r="S63550" i="1"/>
  <c r="T63550" i="1"/>
  <c r="U63550" i="1"/>
  <c r="P63551" i="1"/>
  <c r="Q63551" i="1"/>
  <c r="R63551" i="1"/>
  <c r="S63551" i="1"/>
  <c r="T63551" i="1"/>
  <c r="U63551" i="1"/>
  <c r="P63552" i="1"/>
  <c r="Q63552" i="1"/>
  <c r="R63552" i="1"/>
  <c r="S63552" i="1"/>
  <c r="T63552" i="1"/>
  <c r="U63552" i="1"/>
  <c r="P63553" i="1"/>
  <c r="Q63553" i="1"/>
  <c r="R63553" i="1"/>
  <c r="S63553" i="1"/>
  <c r="T63553" i="1"/>
  <c r="U63553" i="1"/>
  <c r="P63554" i="1"/>
  <c r="Q63554" i="1"/>
  <c r="R63554" i="1"/>
  <c r="S63554" i="1"/>
  <c r="T63554" i="1"/>
  <c r="U63554" i="1"/>
  <c r="P63555" i="1"/>
  <c r="Q63555" i="1"/>
  <c r="R63555" i="1"/>
  <c r="S63555" i="1"/>
  <c r="T63555" i="1"/>
  <c r="U63555" i="1"/>
  <c r="P63556" i="1"/>
  <c r="Q63556" i="1"/>
  <c r="R63556" i="1"/>
  <c r="S63556" i="1"/>
  <c r="T63556" i="1"/>
  <c r="U63556" i="1"/>
  <c r="P63557" i="1"/>
  <c r="Q63557" i="1"/>
  <c r="R63557" i="1"/>
  <c r="S63557" i="1"/>
  <c r="T63557" i="1"/>
  <c r="U63557" i="1"/>
  <c r="P63558" i="1"/>
  <c r="Q63558" i="1"/>
  <c r="R63558" i="1"/>
  <c r="S63558" i="1"/>
  <c r="T63558" i="1"/>
  <c r="U63558" i="1"/>
  <c r="P63559" i="1"/>
  <c r="Q63559" i="1"/>
  <c r="R63559" i="1"/>
  <c r="S63559" i="1"/>
  <c r="T63559" i="1"/>
  <c r="U63559" i="1"/>
  <c r="P63560" i="1"/>
  <c r="Q63560" i="1"/>
  <c r="R63560" i="1"/>
  <c r="S63560" i="1"/>
  <c r="T63560" i="1"/>
  <c r="U63560" i="1"/>
  <c r="P63561" i="1"/>
  <c r="Q63561" i="1"/>
  <c r="R63561" i="1"/>
  <c r="S63561" i="1"/>
  <c r="T63561" i="1"/>
  <c r="U63561" i="1"/>
  <c r="P63562" i="1"/>
  <c r="Q63562" i="1"/>
  <c r="R63562" i="1"/>
  <c r="S63562" i="1"/>
  <c r="T63562" i="1"/>
  <c r="U63562" i="1"/>
  <c r="P63563" i="1"/>
  <c r="Q63563" i="1"/>
  <c r="R63563" i="1"/>
  <c r="S63563" i="1"/>
  <c r="T63563" i="1"/>
  <c r="U63563" i="1"/>
  <c r="P63564" i="1"/>
  <c r="Q63564" i="1"/>
  <c r="R63564" i="1"/>
  <c r="S63564" i="1"/>
  <c r="T63564" i="1"/>
  <c r="U63564" i="1"/>
  <c r="P63565" i="1"/>
  <c r="Q63565" i="1"/>
  <c r="R63565" i="1"/>
  <c r="S63565" i="1"/>
  <c r="T63565" i="1"/>
  <c r="U63565" i="1"/>
  <c r="P63566" i="1"/>
  <c r="Q63566" i="1"/>
  <c r="R63566" i="1"/>
  <c r="S63566" i="1"/>
  <c r="T63566" i="1"/>
  <c r="U63566" i="1"/>
  <c r="P63567" i="1"/>
  <c r="Q63567" i="1"/>
  <c r="R63567" i="1"/>
  <c r="S63567" i="1"/>
  <c r="T63567" i="1"/>
  <c r="U63567" i="1"/>
  <c r="P63568" i="1"/>
  <c r="Q63568" i="1"/>
  <c r="R63568" i="1"/>
  <c r="S63568" i="1"/>
  <c r="T63568" i="1"/>
  <c r="U63568" i="1"/>
  <c r="P63569" i="1"/>
  <c r="Q63569" i="1"/>
  <c r="R63569" i="1"/>
  <c r="S63569" i="1"/>
  <c r="T63569" i="1"/>
  <c r="U63569" i="1"/>
  <c r="P63570" i="1"/>
  <c r="Q63570" i="1"/>
  <c r="R63570" i="1"/>
  <c r="S63570" i="1"/>
  <c r="T63570" i="1"/>
  <c r="U63570" i="1"/>
  <c r="P63571" i="1"/>
  <c r="Q63571" i="1"/>
  <c r="R63571" i="1"/>
  <c r="S63571" i="1"/>
  <c r="T63571" i="1"/>
  <c r="U63571" i="1"/>
  <c r="P63572" i="1"/>
  <c r="Q63572" i="1"/>
  <c r="R63572" i="1"/>
  <c r="S63572" i="1"/>
  <c r="T63572" i="1"/>
  <c r="U63572" i="1"/>
  <c r="P63573" i="1"/>
  <c r="Q63573" i="1"/>
  <c r="R63573" i="1"/>
  <c r="S63573" i="1"/>
  <c r="T63573" i="1"/>
  <c r="U63573" i="1"/>
  <c r="P63574" i="1"/>
  <c r="Q63574" i="1"/>
  <c r="R63574" i="1"/>
  <c r="S63574" i="1"/>
  <c r="T63574" i="1"/>
  <c r="U63574" i="1"/>
  <c r="P63575" i="1"/>
  <c r="Q63575" i="1"/>
  <c r="R63575" i="1"/>
  <c r="S63575" i="1"/>
  <c r="T63575" i="1"/>
  <c r="U63575" i="1"/>
  <c r="P63576" i="1"/>
  <c r="Q63576" i="1"/>
  <c r="R63576" i="1"/>
  <c r="S63576" i="1"/>
  <c r="T63576" i="1"/>
  <c r="U63576" i="1"/>
  <c r="P63577" i="1"/>
  <c r="Q63577" i="1"/>
  <c r="R63577" i="1"/>
  <c r="S63577" i="1"/>
  <c r="T63577" i="1"/>
  <c r="U63577" i="1"/>
  <c r="P63578" i="1"/>
  <c r="Q63578" i="1"/>
  <c r="R63578" i="1"/>
  <c r="S63578" i="1"/>
  <c r="T63578" i="1"/>
  <c r="U63578" i="1"/>
  <c r="P63579" i="1"/>
  <c r="Q63579" i="1"/>
  <c r="R63579" i="1"/>
  <c r="S63579" i="1"/>
  <c r="T63579" i="1"/>
  <c r="U63579" i="1"/>
  <c r="P63580" i="1"/>
  <c r="Q63580" i="1"/>
  <c r="R63580" i="1"/>
  <c r="S63580" i="1"/>
  <c r="T63580" i="1"/>
  <c r="U63580" i="1"/>
  <c r="P63581" i="1"/>
  <c r="Q63581" i="1"/>
  <c r="R63581" i="1"/>
  <c r="S63581" i="1"/>
  <c r="T63581" i="1"/>
  <c r="U63581" i="1"/>
  <c r="P63582" i="1"/>
  <c r="Q63582" i="1"/>
  <c r="R63582" i="1"/>
  <c r="S63582" i="1"/>
  <c r="T63582" i="1"/>
  <c r="U63582" i="1"/>
  <c r="P63583" i="1"/>
  <c r="Q63583" i="1"/>
  <c r="R63583" i="1"/>
  <c r="S63583" i="1"/>
  <c r="T63583" i="1"/>
  <c r="U63583" i="1"/>
  <c r="P63584" i="1"/>
  <c r="Q63584" i="1"/>
  <c r="R63584" i="1"/>
  <c r="S63584" i="1"/>
  <c r="T63584" i="1"/>
  <c r="U63584" i="1"/>
  <c r="P63585" i="1"/>
  <c r="Q63585" i="1"/>
  <c r="R63585" i="1"/>
  <c r="S63585" i="1"/>
  <c r="T63585" i="1"/>
  <c r="U63585" i="1"/>
  <c r="P63586" i="1"/>
  <c r="Q63586" i="1"/>
  <c r="R63586" i="1"/>
  <c r="S63586" i="1"/>
  <c r="T63586" i="1"/>
  <c r="U63586" i="1"/>
  <c r="P63587" i="1"/>
  <c r="Q63587" i="1"/>
  <c r="R63587" i="1"/>
  <c r="S63587" i="1"/>
  <c r="T63587" i="1"/>
  <c r="U63587" i="1"/>
  <c r="P63588" i="1"/>
  <c r="Q63588" i="1"/>
  <c r="R63588" i="1"/>
  <c r="S63588" i="1"/>
  <c r="T63588" i="1"/>
  <c r="U63588" i="1"/>
  <c r="P63589" i="1"/>
  <c r="Q63589" i="1"/>
  <c r="R63589" i="1"/>
  <c r="S63589" i="1"/>
  <c r="T63589" i="1"/>
  <c r="U63589" i="1"/>
  <c r="P63590" i="1"/>
  <c r="Q63590" i="1"/>
  <c r="R63590" i="1"/>
  <c r="S63590" i="1"/>
  <c r="T63590" i="1"/>
  <c r="U63590" i="1"/>
  <c r="P63591" i="1"/>
  <c r="Q63591" i="1"/>
  <c r="R63591" i="1"/>
  <c r="S63591" i="1"/>
  <c r="T63591" i="1"/>
  <c r="U63591" i="1"/>
  <c r="P63592" i="1"/>
  <c r="Q63592" i="1"/>
  <c r="R63592" i="1"/>
  <c r="S63592" i="1"/>
  <c r="T63592" i="1"/>
  <c r="U63592" i="1"/>
  <c r="P63593" i="1"/>
  <c r="Q63593" i="1"/>
  <c r="R63593" i="1"/>
  <c r="S63593" i="1"/>
  <c r="T63593" i="1"/>
  <c r="U63593" i="1"/>
  <c r="P63594" i="1"/>
  <c r="Q63594" i="1"/>
  <c r="R63594" i="1"/>
  <c r="S63594" i="1"/>
  <c r="T63594" i="1"/>
  <c r="U63594" i="1"/>
  <c r="P63595" i="1"/>
  <c r="Q63595" i="1"/>
  <c r="R63595" i="1"/>
  <c r="S63595" i="1"/>
  <c r="T63595" i="1"/>
  <c r="U63595" i="1"/>
  <c r="P63596" i="1"/>
  <c r="Q63596" i="1"/>
  <c r="R63596" i="1"/>
  <c r="S63596" i="1"/>
  <c r="T63596" i="1"/>
  <c r="U63596" i="1"/>
  <c r="P63597" i="1"/>
  <c r="Q63597" i="1"/>
  <c r="R63597" i="1"/>
  <c r="S63597" i="1"/>
  <c r="T63597" i="1"/>
  <c r="U63597" i="1"/>
  <c r="P63598" i="1"/>
  <c r="Q63598" i="1"/>
  <c r="R63598" i="1"/>
  <c r="S63598" i="1"/>
  <c r="T63598" i="1"/>
  <c r="U63598" i="1"/>
  <c r="P63599" i="1"/>
  <c r="Q63599" i="1"/>
  <c r="R63599" i="1"/>
  <c r="S63599" i="1"/>
  <c r="T63599" i="1"/>
  <c r="U63599" i="1"/>
  <c r="P63600" i="1"/>
  <c r="Q63600" i="1"/>
  <c r="R63600" i="1"/>
  <c r="S63600" i="1"/>
  <c r="T63600" i="1"/>
  <c r="U63600" i="1"/>
  <c r="P63601" i="1"/>
  <c r="Q63601" i="1"/>
  <c r="R63601" i="1"/>
  <c r="S63601" i="1"/>
  <c r="T63601" i="1"/>
  <c r="U63601" i="1"/>
  <c r="P63602" i="1"/>
  <c r="Q63602" i="1"/>
  <c r="R63602" i="1"/>
  <c r="S63602" i="1"/>
  <c r="T63602" i="1"/>
  <c r="U63602" i="1"/>
  <c r="P63603" i="1"/>
  <c r="Q63603" i="1"/>
  <c r="R63603" i="1"/>
  <c r="S63603" i="1"/>
  <c r="T63603" i="1"/>
  <c r="U63603" i="1"/>
  <c r="P63604" i="1"/>
  <c r="Q63604" i="1"/>
  <c r="R63604" i="1"/>
  <c r="S63604" i="1"/>
  <c r="T63604" i="1"/>
  <c r="U63604" i="1"/>
  <c r="P63605" i="1"/>
  <c r="Q63605" i="1"/>
  <c r="R63605" i="1"/>
  <c r="S63605" i="1"/>
  <c r="T63605" i="1"/>
  <c r="U63605" i="1"/>
  <c r="P63606" i="1"/>
  <c r="Q63606" i="1"/>
  <c r="R63606" i="1"/>
  <c r="S63606" i="1"/>
  <c r="T63606" i="1"/>
  <c r="U63606" i="1"/>
  <c r="P63607" i="1"/>
  <c r="Q63607" i="1"/>
  <c r="R63607" i="1"/>
  <c r="S63607" i="1"/>
  <c r="T63607" i="1"/>
  <c r="U63607" i="1"/>
  <c r="P63608" i="1"/>
  <c r="Q63608" i="1"/>
  <c r="R63608" i="1"/>
  <c r="S63608" i="1"/>
  <c r="T63608" i="1"/>
  <c r="U63608" i="1"/>
  <c r="P63609" i="1"/>
  <c r="Q63609" i="1"/>
  <c r="R63609" i="1"/>
  <c r="S63609" i="1"/>
  <c r="T63609" i="1"/>
  <c r="U63609" i="1"/>
  <c r="P63610" i="1"/>
  <c r="Q63610" i="1"/>
  <c r="R63610" i="1"/>
  <c r="S63610" i="1"/>
  <c r="T63610" i="1"/>
  <c r="U63610" i="1"/>
  <c r="P63611" i="1"/>
  <c r="Q63611" i="1"/>
  <c r="R63611" i="1"/>
  <c r="S63611" i="1"/>
  <c r="T63611" i="1"/>
  <c r="U63611" i="1"/>
  <c r="P63612" i="1"/>
  <c r="Q63612" i="1"/>
  <c r="R63612" i="1"/>
  <c r="S63612" i="1"/>
  <c r="T63612" i="1"/>
  <c r="U63612" i="1"/>
  <c r="P63613" i="1"/>
  <c r="Q63613" i="1"/>
  <c r="R63613" i="1"/>
  <c r="S63613" i="1"/>
  <c r="T63613" i="1"/>
  <c r="U63613" i="1"/>
  <c r="P63614" i="1"/>
  <c r="Q63614" i="1"/>
  <c r="R63614" i="1"/>
  <c r="S63614" i="1"/>
  <c r="T63614" i="1"/>
  <c r="U63614" i="1"/>
  <c r="P63615" i="1"/>
  <c r="Q63615" i="1"/>
  <c r="R63615" i="1"/>
  <c r="S63615" i="1"/>
  <c r="T63615" i="1"/>
  <c r="U63615" i="1"/>
  <c r="P63616" i="1"/>
  <c r="Q63616" i="1"/>
  <c r="R63616" i="1"/>
  <c r="S63616" i="1"/>
  <c r="T63616" i="1"/>
  <c r="U63616" i="1"/>
  <c r="P63617" i="1"/>
  <c r="Q63617" i="1"/>
  <c r="R63617" i="1"/>
  <c r="S63617" i="1"/>
  <c r="T63617" i="1"/>
  <c r="U63617" i="1"/>
  <c r="P63618" i="1"/>
  <c r="Q63618" i="1"/>
  <c r="R63618" i="1"/>
  <c r="S63618" i="1"/>
  <c r="T63618" i="1"/>
  <c r="U63618" i="1"/>
  <c r="P63619" i="1"/>
  <c r="Q63619" i="1"/>
  <c r="R63619" i="1"/>
  <c r="S63619" i="1"/>
  <c r="T63619" i="1"/>
  <c r="U63619" i="1"/>
  <c r="P63620" i="1"/>
  <c r="Q63620" i="1"/>
  <c r="R63620" i="1"/>
  <c r="S63620" i="1"/>
  <c r="T63620" i="1"/>
  <c r="U63620" i="1"/>
  <c r="P63621" i="1"/>
  <c r="Q63621" i="1"/>
  <c r="R63621" i="1"/>
  <c r="S63621" i="1"/>
  <c r="T63621" i="1"/>
  <c r="U63621" i="1"/>
  <c r="P63622" i="1"/>
  <c r="Q63622" i="1"/>
  <c r="R63622" i="1"/>
  <c r="S63622" i="1"/>
  <c r="T63622" i="1"/>
  <c r="U63622" i="1"/>
  <c r="P63623" i="1"/>
  <c r="Q63623" i="1"/>
  <c r="R63623" i="1"/>
  <c r="S63623" i="1"/>
  <c r="T63623" i="1"/>
  <c r="U63623" i="1"/>
  <c r="P63624" i="1"/>
  <c r="Q63624" i="1"/>
  <c r="R63624" i="1"/>
  <c r="S63624" i="1"/>
  <c r="T63624" i="1"/>
  <c r="U63624" i="1"/>
  <c r="P63625" i="1"/>
  <c r="Q63625" i="1"/>
  <c r="R63625" i="1"/>
  <c r="S63625" i="1"/>
  <c r="T63625" i="1"/>
  <c r="U63625" i="1"/>
  <c r="P63626" i="1"/>
  <c r="Q63626" i="1"/>
  <c r="R63626" i="1"/>
  <c r="S63626" i="1"/>
  <c r="T63626" i="1"/>
  <c r="U63626" i="1"/>
  <c r="P63627" i="1"/>
  <c r="Q63627" i="1"/>
  <c r="R63627" i="1"/>
  <c r="S63627" i="1"/>
  <c r="T63627" i="1"/>
  <c r="U63627" i="1"/>
  <c r="P63628" i="1"/>
  <c r="Q63628" i="1"/>
  <c r="R63628" i="1"/>
  <c r="S63628" i="1"/>
  <c r="T63628" i="1"/>
  <c r="U63628" i="1"/>
  <c r="P63629" i="1"/>
  <c r="Q63629" i="1"/>
  <c r="R63629" i="1"/>
  <c r="S63629" i="1"/>
  <c r="T63629" i="1"/>
  <c r="U63629" i="1"/>
  <c r="P63630" i="1"/>
  <c r="Q63630" i="1"/>
  <c r="R63630" i="1"/>
  <c r="S63630" i="1"/>
  <c r="T63630" i="1"/>
  <c r="U63630" i="1"/>
  <c r="P63631" i="1"/>
  <c r="Q63631" i="1"/>
  <c r="R63631" i="1"/>
  <c r="S63631" i="1"/>
  <c r="T63631" i="1"/>
  <c r="U63631" i="1"/>
  <c r="P63632" i="1"/>
  <c r="Q63632" i="1"/>
  <c r="R63632" i="1"/>
  <c r="S63632" i="1"/>
  <c r="T63632" i="1"/>
  <c r="U63632" i="1"/>
  <c r="P63633" i="1"/>
  <c r="Q63633" i="1"/>
  <c r="R63633" i="1"/>
  <c r="S63633" i="1"/>
  <c r="T63633" i="1"/>
  <c r="U63633" i="1"/>
  <c r="P63634" i="1"/>
  <c r="Q63634" i="1"/>
  <c r="R63634" i="1"/>
  <c r="S63634" i="1"/>
  <c r="T63634" i="1"/>
  <c r="U63634" i="1"/>
  <c r="P63635" i="1"/>
  <c r="Q63635" i="1"/>
  <c r="R63635" i="1"/>
  <c r="S63635" i="1"/>
  <c r="T63635" i="1"/>
  <c r="U63635" i="1"/>
  <c r="P63636" i="1"/>
  <c r="Q63636" i="1"/>
  <c r="R63636" i="1"/>
  <c r="S63636" i="1"/>
  <c r="T63636" i="1"/>
  <c r="U63636" i="1"/>
  <c r="P63637" i="1"/>
  <c r="Q63637" i="1"/>
  <c r="R63637" i="1"/>
  <c r="S63637" i="1"/>
  <c r="T63637" i="1"/>
  <c r="U63637" i="1"/>
  <c r="P63638" i="1"/>
  <c r="Q63638" i="1"/>
  <c r="R63638" i="1"/>
  <c r="S63638" i="1"/>
  <c r="T63638" i="1"/>
  <c r="U63638" i="1"/>
  <c r="P63639" i="1"/>
  <c r="Q63639" i="1"/>
  <c r="R63639" i="1"/>
  <c r="S63639" i="1"/>
  <c r="T63639" i="1"/>
  <c r="U63639" i="1"/>
  <c r="P63640" i="1"/>
  <c r="Q63640" i="1"/>
  <c r="R63640" i="1"/>
  <c r="S63640" i="1"/>
  <c r="T63640" i="1"/>
  <c r="U63640" i="1"/>
  <c r="P63641" i="1"/>
  <c r="Q63641" i="1"/>
  <c r="R63641" i="1"/>
  <c r="S63641" i="1"/>
  <c r="T63641" i="1"/>
  <c r="U63641" i="1"/>
  <c r="P63642" i="1"/>
  <c r="Q63642" i="1"/>
  <c r="R63642" i="1"/>
  <c r="S63642" i="1"/>
  <c r="T63642" i="1"/>
  <c r="U63642" i="1"/>
  <c r="P63643" i="1"/>
  <c r="Q63643" i="1"/>
  <c r="R63643" i="1"/>
  <c r="S63643" i="1"/>
  <c r="T63643" i="1"/>
  <c r="U63643" i="1"/>
  <c r="P63644" i="1"/>
  <c r="Q63644" i="1"/>
  <c r="R63644" i="1"/>
  <c r="S63644" i="1"/>
  <c r="T63644" i="1"/>
  <c r="U63644" i="1"/>
  <c r="P63645" i="1"/>
  <c r="Q63645" i="1"/>
  <c r="R63645" i="1"/>
  <c r="S63645" i="1"/>
  <c r="T63645" i="1"/>
  <c r="U63645" i="1"/>
  <c r="P63646" i="1"/>
  <c r="Q63646" i="1"/>
  <c r="R63646" i="1"/>
  <c r="S63646" i="1"/>
  <c r="T63646" i="1"/>
  <c r="U63646" i="1"/>
  <c r="P63647" i="1"/>
  <c r="Q63647" i="1"/>
  <c r="R63647" i="1"/>
  <c r="S63647" i="1"/>
  <c r="T63647" i="1"/>
  <c r="U63647" i="1"/>
  <c r="P63648" i="1"/>
  <c r="Q63648" i="1"/>
  <c r="R63648" i="1"/>
  <c r="S63648" i="1"/>
  <c r="T63648" i="1"/>
  <c r="U63648" i="1"/>
  <c r="P63649" i="1"/>
  <c r="Q63649" i="1"/>
  <c r="R63649" i="1"/>
  <c r="S63649" i="1"/>
  <c r="T63649" i="1"/>
  <c r="U63649" i="1"/>
  <c r="P63650" i="1"/>
  <c r="Q63650" i="1"/>
  <c r="R63650" i="1"/>
  <c r="S63650" i="1"/>
  <c r="T63650" i="1"/>
  <c r="U63650" i="1"/>
  <c r="P63651" i="1"/>
  <c r="Q63651" i="1"/>
  <c r="R63651" i="1"/>
  <c r="S63651" i="1"/>
  <c r="T63651" i="1"/>
  <c r="U63651" i="1"/>
  <c r="P63652" i="1"/>
  <c r="Q63652" i="1"/>
  <c r="R63652" i="1"/>
  <c r="S63652" i="1"/>
  <c r="T63652" i="1"/>
  <c r="U63652" i="1"/>
  <c r="P63653" i="1"/>
  <c r="Q63653" i="1"/>
  <c r="R63653" i="1"/>
  <c r="S63653" i="1"/>
  <c r="T63653" i="1"/>
  <c r="U63653" i="1"/>
  <c r="P63654" i="1"/>
  <c r="Q63654" i="1"/>
  <c r="R63654" i="1"/>
  <c r="S63654" i="1"/>
  <c r="T63654" i="1"/>
  <c r="U63654" i="1"/>
  <c r="P63655" i="1"/>
  <c r="Q63655" i="1"/>
  <c r="R63655" i="1"/>
  <c r="S63655" i="1"/>
  <c r="T63655" i="1"/>
  <c r="U63655" i="1"/>
  <c r="P63656" i="1"/>
  <c r="Q63656" i="1"/>
  <c r="R63656" i="1"/>
  <c r="S63656" i="1"/>
  <c r="T63656" i="1"/>
  <c r="U63656" i="1"/>
  <c r="P63657" i="1"/>
  <c r="Q63657" i="1"/>
  <c r="R63657" i="1"/>
  <c r="S63657" i="1"/>
  <c r="T63657" i="1"/>
  <c r="U63657" i="1"/>
  <c r="P63658" i="1"/>
  <c r="Q63658" i="1"/>
  <c r="R63658" i="1"/>
  <c r="S63658" i="1"/>
  <c r="T63658" i="1"/>
  <c r="U63658" i="1"/>
  <c r="P63659" i="1"/>
  <c r="Q63659" i="1"/>
  <c r="R63659" i="1"/>
  <c r="S63659" i="1"/>
  <c r="T63659" i="1"/>
  <c r="U63659" i="1"/>
  <c r="P63660" i="1"/>
  <c r="Q63660" i="1"/>
  <c r="R63660" i="1"/>
  <c r="S63660" i="1"/>
  <c r="T63660" i="1"/>
  <c r="U63660" i="1"/>
  <c r="P63661" i="1"/>
  <c r="Q63661" i="1"/>
  <c r="R63661" i="1"/>
  <c r="S63661" i="1"/>
  <c r="T63661" i="1"/>
  <c r="U63661" i="1"/>
  <c r="P63662" i="1"/>
  <c r="Q63662" i="1"/>
  <c r="R63662" i="1"/>
  <c r="S63662" i="1"/>
  <c r="T63662" i="1"/>
  <c r="U63662" i="1"/>
  <c r="P63663" i="1"/>
  <c r="Q63663" i="1"/>
  <c r="R63663" i="1"/>
  <c r="S63663" i="1"/>
  <c r="T63663" i="1"/>
  <c r="U63663" i="1"/>
  <c r="P63664" i="1"/>
  <c r="Q63664" i="1"/>
  <c r="R63664" i="1"/>
  <c r="S63664" i="1"/>
  <c r="T63664" i="1"/>
  <c r="U63664" i="1"/>
  <c r="P63665" i="1"/>
  <c r="Q63665" i="1"/>
  <c r="R63665" i="1"/>
  <c r="S63665" i="1"/>
  <c r="T63665" i="1"/>
  <c r="U63665" i="1"/>
  <c r="P63666" i="1"/>
  <c r="Q63666" i="1"/>
  <c r="R63666" i="1"/>
  <c r="S63666" i="1"/>
  <c r="T63666" i="1"/>
  <c r="U63666" i="1"/>
  <c r="P63667" i="1"/>
  <c r="Q63667" i="1"/>
  <c r="R63667" i="1"/>
  <c r="S63667" i="1"/>
  <c r="T63667" i="1"/>
  <c r="U63667" i="1"/>
  <c r="P63668" i="1"/>
  <c r="Q63668" i="1"/>
  <c r="R63668" i="1"/>
  <c r="S63668" i="1"/>
  <c r="T63668" i="1"/>
  <c r="U63668" i="1"/>
  <c r="P63669" i="1"/>
  <c r="Q63669" i="1"/>
  <c r="R63669" i="1"/>
  <c r="S63669" i="1"/>
  <c r="T63669" i="1"/>
  <c r="U63669" i="1"/>
  <c r="P63670" i="1"/>
  <c r="Q63670" i="1"/>
  <c r="R63670" i="1"/>
  <c r="S63670" i="1"/>
  <c r="T63670" i="1"/>
  <c r="U63670" i="1"/>
  <c r="P63671" i="1"/>
  <c r="Q63671" i="1"/>
  <c r="R63671" i="1"/>
  <c r="S63671" i="1"/>
  <c r="T63671" i="1"/>
  <c r="U63671" i="1"/>
  <c r="P63672" i="1"/>
  <c r="Q63672" i="1"/>
  <c r="R63672" i="1"/>
  <c r="S63672" i="1"/>
  <c r="T63672" i="1"/>
  <c r="U63672" i="1"/>
  <c r="P63673" i="1"/>
  <c r="Q63673" i="1"/>
  <c r="R63673" i="1"/>
  <c r="S63673" i="1"/>
  <c r="T63673" i="1"/>
  <c r="U63673" i="1"/>
  <c r="P63674" i="1"/>
  <c r="Q63674" i="1"/>
  <c r="R63674" i="1"/>
  <c r="S63674" i="1"/>
  <c r="T63674" i="1"/>
  <c r="U63674" i="1"/>
  <c r="P63675" i="1"/>
  <c r="Q63675" i="1"/>
  <c r="R63675" i="1"/>
  <c r="S63675" i="1"/>
  <c r="T63675" i="1"/>
  <c r="U63675" i="1"/>
  <c r="P63676" i="1"/>
  <c r="Q63676" i="1"/>
  <c r="R63676" i="1"/>
  <c r="S63676" i="1"/>
  <c r="T63676" i="1"/>
  <c r="U63676" i="1"/>
  <c r="P63677" i="1"/>
  <c r="Q63677" i="1"/>
  <c r="R63677" i="1"/>
  <c r="S63677" i="1"/>
  <c r="T63677" i="1"/>
  <c r="U63677" i="1"/>
  <c r="P63678" i="1"/>
  <c r="Q63678" i="1"/>
  <c r="R63678" i="1"/>
  <c r="S63678" i="1"/>
  <c r="T63678" i="1"/>
  <c r="U63678" i="1"/>
  <c r="P63679" i="1"/>
  <c r="Q63679" i="1"/>
  <c r="R63679" i="1"/>
  <c r="S63679" i="1"/>
  <c r="T63679" i="1"/>
  <c r="U63679" i="1"/>
  <c r="P63680" i="1"/>
  <c r="Q63680" i="1"/>
  <c r="R63680" i="1"/>
  <c r="S63680" i="1"/>
  <c r="T63680" i="1"/>
  <c r="U63680" i="1"/>
  <c r="P63681" i="1"/>
  <c r="Q63681" i="1"/>
  <c r="R63681" i="1"/>
  <c r="S63681" i="1"/>
  <c r="T63681" i="1"/>
  <c r="U63681" i="1"/>
  <c r="P63682" i="1"/>
  <c r="Q63682" i="1"/>
  <c r="R63682" i="1"/>
  <c r="S63682" i="1"/>
  <c r="T63682" i="1"/>
  <c r="U63682" i="1"/>
  <c r="P63683" i="1"/>
  <c r="Q63683" i="1"/>
  <c r="R63683" i="1"/>
  <c r="S63683" i="1"/>
  <c r="T63683" i="1"/>
  <c r="U63683" i="1"/>
  <c r="P63684" i="1"/>
  <c r="Q63684" i="1"/>
  <c r="R63684" i="1"/>
  <c r="S63684" i="1"/>
  <c r="T63684" i="1"/>
  <c r="U63684" i="1"/>
  <c r="P63685" i="1"/>
  <c r="Q63685" i="1"/>
  <c r="R63685" i="1"/>
  <c r="S63685" i="1"/>
  <c r="T63685" i="1"/>
  <c r="U63685" i="1"/>
  <c r="P63686" i="1"/>
  <c r="Q63686" i="1"/>
  <c r="R63686" i="1"/>
  <c r="S63686" i="1"/>
  <c r="T63686" i="1"/>
  <c r="U63686" i="1"/>
  <c r="P63687" i="1"/>
  <c r="Q63687" i="1"/>
  <c r="R63687" i="1"/>
  <c r="S63687" i="1"/>
  <c r="T63687" i="1"/>
  <c r="U63687" i="1"/>
  <c r="P63688" i="1"/>
  <c r="Q63688" i="1"/>
  <c r="R63688" i="1"/>
  <c r="S63688" i="1"/>
  <c r="T63688" i="1"/>
  <c r="U63688" i="1"/>
  <c r="P63689" i="1"/>
  <c r="Q63689" i="1"/>
  <c r="R63689" i="1"/>
  <c r="S63689" i="1"/>
  <c r="T63689" i="1"/>
  <c r="U63689" i="1"/>
  <c r="P63690" i="1"/>
  <c r="Q63690" i="1"/>
  <c r="R63690" i="1"/>
  <c r="S63690" i="1"/>
  <c r="T63690" i="1"/>
  <c r="U63690" i="1"/>
  <c r="P63691" i="1"/>
  <c r="Q63691" i="1"/>
  <c r="R63691" i="1"/>
  <c r="S63691" i="1"/>
  <c r="T63691" i="1"/>
  <c r="U63691" i="1"/>
  <c r="P63692" i="1"/>
  <c r="Q63692" i="1"/>
  <c r="R63692" i="1"/>
  <c r="S63692" i="1"/>
  <c r="T63692" i="1"/>
  <c r="U63692" i="1"/>
  <c r="P63693" i="1"/>
  <c r="Q63693" i="1"/>
  <c r="R63693" i="1"/>
  <c r="S63693" i="1"/>
  <c r="T63693" i="1"/>
  <c r="U63693" i="1"/>
  <c r="P63694" i="1"/>
  <c r="Q63694" i="1"/>
  <c r="R63694" i="1"/>
  <c r="S63694" i="1"/>
  <c r="T63694" i="1"/>
  <c r="U63694" i="1"/>
  <c r="P63695" i="1"/>
  <c r="Q63695" i="1"/>
  <c r="R63695" i="1"/>
  <c r="S63695" i="1"/>
  <c r="T63695" i="1"/>
  <c r="U63695" i="1"/>
  <c r="P63696" i="1"/>
  <c r="Q63696" i="1"/>
  <c r="R63696" i="1"/>
  <c r="S63696" i="1"/>
  <c r="T63696" i="1"/>
  <c r="U63696" i="1"/>
  <c r="P63697" i="1"/>
  <c r="Q63697" i="1"/>
  <c r="R63697" i="1"/>
  <c r="S63697" i="1"/>
  <c r="T63697" i="1"/>
  <c r="U63697" i="1"/>
  <c r="P63698" i="1"/>
  <c r="Q63698" i="1"/>
  <c r="R63698" i="1"/>
  <c r="S63698" i="1"/>
  <c r="T63698" i="1"/>
  <c r="U63698" i="1"/>
  <c r="P63699" i="1"/>
  <c r="Q63699" i="1"/>
  <c r="R63699" i="1"/>
  <c r="S63699" i="1"/>
  <c r="T63699" i="1"/>
  <c r="U63699" i="1"/>
  <c r="P63700" i="1"/>
  <c r="Q63700" i="1"/>
  <c r="R63700" i="1"/>
  <c r="S63700" i="1"/>
  <c r="T63700" i="1"/>
  <c r="U63700" i="1"/>
  <c r="P63701" i="1"/>
  <c r="Q63701" i="1"/>
  <c r="R63701" i="1"/>
  <c r="S63701" i="1"/>
  <c r="T63701" i="1"/>
  <c r="U63701" i="1"/>
  <c r="P63702" i="1"/>
  <c r="Q63702" i="1"/>
  <c r="R63702" i="1"/>
  <c r="S63702" i="1"/>
  <c r="T63702" i="1"/>
  <c r="U63702" i="1"/>
  <c r="P63703" i="1"/>
  <c r="Q63703" i="1"/>
  <c r="R63703" i="1"/>
  <c r="S63703" i="1"/>
  <c r="T63703" i="1"/>
  <c r="U63703" i="1"/>
  <c r="P63704" i="1"/>
  <c r="Q63704" i="1"/>
  <c r="R63704" i="1"/>
  <c r="S63704" i="1"/>
  <c r="T63704" i="1"/>
  <c r="U63704" i="1"/>
  <c r="P63705" i="1"/>
  <c r="Q63705" i="1"/>
  <c r="R63705" i="1"/>
  <c r="S63705" i="1"/>
  <c r="T63705" i="1"/>
  <c r="U63705" i="1"/>
  <c r="P63706" i="1"/>
  <c r="Q63706" i="1"/>
  <c r="R63706" i="1"/>
  <c r="S63706" i="1"/>
  <c r="T63706" i="1"/>
  <c r="U63706" i="1"/>
  <c r="P63707" i="1"/>
  <c r="Q63707" i="1"/>
  <c r="R63707" i="1"/>
  <c r="S63707" i="1"/>
  <c r="T63707" i="1"/>
  <c r="U63707" i="1"/>
  <c r="P63708" i="1"/>
  <c r="Q63708" i="1"/>
  <c r="R63708" i="1"/>
  <c r="S63708" i="1"/>
  <c r="T63708" i="1"/>
  <c r="U63708" i="1"/>
  <c r="P63709" i="1"/>
  <c r="Q63709" i="1"/>
  <c r="R63709" i="1"/>
  <c r="S63709" i="1"/>
  <c r="T63709" i="1"/>
  <c r="U63709" i="1"/>
  <c r="P63710" i="1"/>
  <c r="Q63710" i="1"/>
  <c r="R63710" i="1"/>
  <c r="S63710" i="1"/>
  <c r="T63710" i="1"/>
  <c r="U63710" i="1"/>
  <c r="P63711" i="1"/>
  <c r="Q63711" i="1"/>
  <c r="R63711" i="1"/>
  <c r="S63711" i="1"/>
  <c r="T63711" i="1"/>
  <c r="U63711" i="1"/>
  <c r="P63712" i="1"/>
  <c r="Q63712" i="1"/>
  <c r="R63712" i="1"/>
  <c r="S63712" i="1"/>
  <c r="T63712" i="1"/>
  <c r="U63712" i="1"/>
  <c r="P63713" i="1"/>
  <c r="Q63713" i="1"/>
  <c r="R63713" i="1"/>
  <c r="S63713" i="1"/>
  <c r="T63713" i="1"/>
  <c r="U63713" i="1"/>
  <c r="P63714" i="1"/>
  <c r="Q63714" i="1"/>
  <c r="R63714" i="1"/>
  <c r="S63714" i="1"/>
  <c r="T63714" i="1"/>
  <c r="U63714" i="1"/>
  <c r="P63715" i="1"/>
  <c r="Q63715" i="1"/>
  <c r="R63715" i="1"/>
  <c r="S63715" i="1"/>
  <c r="T63715" i="1"/>
  <c r="U63715" i="1"/>
  <c r="P63716" i="1"/>
  <c r="Q63716" i="1"/>
  <c r="R63716" i="1"/>
  <c r="S63716" i="1"/>
  <c r="T63716" i="1"/>
  <c r="U63716" i="1"/>
  <c r="P63717" i="1"/>
  <c r="Q63717" i="1"/>
  <c r="R63717" i="1"/>
  <c r="S63717" i="1"/>
  <c r="T63717" i="1"/>
  <c r="U63717" i="1"/>
  <c r="P63718" i="1"/>
  <c r="Q63718" i="1"/>
  <c r="R63718" i="1"/>
  <c r="S63718" i="1"/>
  <c r="T63718" i="1"/>
  <c r="U63718" i="1"/>
  <c r="P63719" i="1"/>
  <c r="Q63719" i="1"/>
  <c r="R63719" i="1"/>
  <c r="S63719" i="1"/>
  <c r="T63719" i="1"/>
  <c r="U63719" i="1"/>
  <c r="P63720" i="1"/>
  <c r="Q63720" i="1"/>
  <c r="R63720" i="1"/>
  <c r="S63720" i="1"/>
  <c r="T63720" i="1"/>
  <c r="U63720" i="1"/>
  <c r="P63721" i="1"/>
  <c r="Q63721" i="1"/>
  <c r="R63721" i="1"/>
  <c r="S63721" i="1"/>
  <c r="T63721" i="1"/>
  <c r="U63721" i="1"/>
  <c r="P63722" i="1"/>
  <c r="Q63722" i="1"/>
  <c r="R63722" i="1"/>
  <c r="S63722" i="1"/>
  <c r="T63722" i="1"/>
  <c r="U63722" i="1"/>
  <c r="P63723" i="1"/>
  <c r="Q63723" i="1"/>
  <c r="R63723" i="1"/>
  <c r="S63723" i="1"/>
  <c r="T63723" i="1"/>
  <c r="U63723" i="1"/>
  <c r="P63724" i="1"/>
  <c r="Q63724" i="1"/>
  <c r="R63724" i="1"/>
  <c r="S63724" i="1"/>
  <c r="T63724" i="1"/>
  <c r="U63724" i="1"/>
  <c r="P63725" i="1"/>
  <c r="Q63725" i="1"/>
  <c r="R63725" i="1"/>
  <c r="S63725" i="1"/>
  <c r="T63725" i="1"/>
  <c r="U63725" i="1"/>
  <c r="P63726" i="1"/>
  <c r="Q63726" i="1"/>
  <c r="R63726" i="1"/>
  <c r="S63726" i="1"/>
  <c r="T63726" i="1"/>
  <c r="U63726" i="1"/>
  <c r="P63727" i="1"/>
  <c r="Q63727" i="1"/>
  <c r="R63727" i="1"/>
  <c r="S63727" i="1"/>
  <c r="T63727" i="1"/>
  <c r="U63727" i="1"/>
  <c r="P63728" i="1"/>
  <c r="Q63728" i="1"/>
  <c r="R63728" i="1"/>
  <c r="S63728" i="1"/>
  <c r="T63728" i="1"/>
  <c r="U63728" i="1"/>
  <c r="P63729" i="1"/>
  <c r="Q63729" i="1"/>
  <c r="R63729" i="1"/>
  <c r="S63729" i="1"/>
  <c r="T63729" i="1"/>
  <c r="U63729" i="1"/>
  <c r="P63730" i="1"/>
  <c r="Q63730" i="1"/>
  <c r="R63730" i="1"/>
  <c r="S63730" i="1"/>
  <c r="T63730" i="1"/>
  <c r="U63730" i="1"/>
  <c r="P63731" i="1"/>
  <c r="Q63731" i="1"/>
  <c r="R63731" i="1"/>
  <c r="S63731" i="1"/>
  <c r="T63731" i="1"/>
  <c r="U63731" i="1"/>
  <c r="P63732" i="1"/>
  <c r="Q63732" i="1"/>
  <c r="R63732" i="1"/>
  <c r="S63732" i="1"/>
  <c r="T63732" i="1"/>
  <c r="U63732" i="1"/>
  <c r="P63733" i="1"/>
  <c r="Q63733" i="1"/>
  <c r="R63733" i="1"/>
  <c r="S63733" i="1"/>
  <c r="T63733" i="1"/>
  <c r="U63733" i="1"/>
  <c r="P63734" i="1"/>
  <c r="Q63734" i="1"/>
  <c r="R63734" i="1"/>
  <c r="S63734" i="1"/>
  <c r="T63734" i="1"/>
  <c r="U63734" i="1"/>
  <c r="P63735" i="1"/>
  <c r="Q63735" i="1"/>
  <c r="R63735" i="1"/>
  <c r="S63735" i="1"/>
  <c r="T63735" i="1"/>
  <c r="U63735" i="1"/>
  <c r="P63736" i="1"/>
  <c r="Q63736" i="1"/>
  <c r="R63736" i="1"/>
  <c r="S63736" i="1"/>
  <c r="T63736" i="1"/>
  <c r="U63736" i="1"/>
  <c r="P63737" i="1"/>
  <c r="Q63737" i="1"/>
  <c r="R63737" i="1"/>
  <c r="S63737" i="1"/>
  <c r="T63737" i="1"/>
  <c r="U63737" i="1"/>
  <c r="P63738" i="1"/>
  <c r="Q63738" i="1"/>
  <c r="R63738" i="1"/>
  <c r="S63738" i="1"/>
  <c r="T63738" i="1"/>
  <c r="U63738" i="1"/>
  <c r="P63739" i="1"/>
  <c r="Q63739" i="1"/>
  <c r="R63739" i="1"/>
  <c r="S63739" i="1"/>
  <c r="T63739" i="1"/>
  <c r="U63739" i="1"/>
  <c r="P63740" i="1"/>
  <c r="Q63740" i="1"/>
  <c r="R63740" i="1"/>
  <c r="S63740" i="1"/>
  <c r="T63740" i="1"/>
  <c r="U63740" i="1"/>
  <c r="P63741" i="1"/>
  <c r="Q63741" i="1"/>
  <c r="R63741" i="1"/>
  <c r="S63741" i="1"/>
  <c r="T63741" i="1"/>
  <c r="U63741" i="1"/>
  <c r="P63742" i="1"/>
  <c r="Q63742" i="1"/>
  <c r="R63742" i="1"/>
  <c r="S63742" i="1"/>
  <c r="T63742" i="1"/>
  <c r="U63742" i="1"/>
  <c r="P63743" i="1"/>
  <c r="Q63743" i="1"/>
  <c r="R63743" i="1"/>
  <c r="S63743" i="1"/>
  <c r="T63743" i="1"/>
  <c r="U63743" i="1"/>
  <c r="P63744" i="1"/>
  <c r="Q63744" i="1"/>
  <c r="R63744" i="1"/>
  <c r="S63744" i="1"/>
  <c r="T63744" i="1"/>
  <c r="U63744" i="1"/>
  <c r="P63745" i="1"/>
  <c r="Q63745" i="1"/>
  <c r="R63745" i="1"/>
  <c r="S63745" i="1"/>
  <c r="T63745" i="1"/>
  <c r="U63745" i="1"/>
  <c r="P63746" i="1"/>
  <c r="Q63746" i="1"/>
  <c r="R63746" i="1"/>
  <c r="S63746" i="1"/>
  <c r="T63746" i="1"/>
  <c r="U63746" i="1"/>
  <c r="P63747" i="1"/>
  <c r="Q63747" i="1"/>
  <c r="R63747" i="1"/>
  <c r="S63747" i="1"/>
  <c r="T63747" i="1"/>
  <c r="U63747" i="1"/>
  <c r="P63748" i="1"/>
  <c r="Q63748" i="1"/>
  <c r="R63748" i="1"/>
  <c r="S63748" i="1"/>
  <c r="T63748" i="1"/>
  <c r="U63748" i="1"/>
  <c r="P63749" i="1"/>
  <c r="Q63749" i="1"/>
  <c r="R63749" i="1"/>
  <c r="S63749" i="1"/>
  <c r="T63749" i="1"/>
  <c r="U63749" i="1"/>
  <c r="P63750" i="1"/>
  <c r="Q63750" i="1"/>
  <c r="R63750" i="1"/>
  <c r="S63750" i="1"/>
  <c r="T63750" i="1"/>
  <c r="U63750" i="1"/>
  <c r="P63751" i="1"/>
  <c r="Q63751" i="1"/>
  <c r="R63751" i="1"/>
  <c r="S63751" i="1"/>
  <c r="T63751" i="1"/>
  <c r="U63751" i="1"/>
  <c r="P63752" i="1"/>
  <c r="Q63752" i="1"/>
  <c r="R63752" i="1"/>
  <c r="S63752" i="1"/>
  <c r="T63752" i="1"/>
  <c r="U63752" i="1"/>
  <c r="P63753" i="1"/>
  <c r="Q63753" i="1"/>
  <c r="R63753" i="1"/>
  <c r="S63753" i="1"/>
  <c r="T63753" i="1"/>
  <c r="U63753" i="1"/>
  <c r="P63754" i="1"/>
  <c r="Q63754" i="1"/>
  <c r="R63754" i="1"/>
  <c r="S63754" i="1"/>
  <c r="T63754" i="1"/>
  <c r="U63754" i="1"/>
  <c r="P63755" i="1"/>
  <c r="Q63755" i="1"/>
  <c r="R63755" i="1"/>
  <c r="S63755" i="1"/>
  <c r="T63755" i="1"/>
  <c r="U63755" i="1"/>
  <c r="P63756" i="1"/>
  <c r="Q63756" i="1"/>
  <c r="R63756" i="1"/>
  <c r="S63756" i="1"/>
  <c r="T63756" i="1"/>
  <c r="U63756" i="1"/>
  <c r="P63757" i="1"/>
  <c r="Q63757" i="1"/>
  <c r="R63757" i="1"/>
  <c r="S63757" i="1"/>
  <c r="T63757" i="1"/>
  <c r="U63757" i="1"/>
  <c r="P63758" i="1"/>
  <c r="Q63758" i="1"/>
  <c r="R63758" i="1"/>
  <c r="S63758" i="1"/>
  <c r="T63758" i="1"/>
  <c r="U63758" i="1"/>
  <c r="P63759" i="1"/>
  <c r="Q63759" i="1"/>
  <c r="R63759" i="1"/>
  <c r="S63759" i="1"/>
  <c r="T63759" i="1"/>
  <c r="U63759" i="1"/>
  <c r="P63760" i="1"/>
  <c r="Q63760" i="1"/>
  <c r="R63760" i="1"/>
  <c r="S63760" i="1"/>
  <c r="T63760" i="1"/>
  <c r="U63760" i="1"/>
  <c r="P63761" i="1"/>
  <c r="Q63761" i="1"/>
  <c r="R63761" i="1"/>
  <c r="S63761" i="1"/>
  <c r="T63761" i="1"/>
  <c r="U63761" i="1"/>
  <c r="P63762" i="1"/>
  <c r="Q63762" i="1"/>
  <c r="R63762" i="1"/>
  <c r="S63762" i="1"/>
  <c r="T63762" i="1"/>
  <c r="U63762" i="1"/>
  <c r="P63763" i="1"/>
  <c r="Q63763" i="1"/>
  <c r="R63763" i="1"/>
  <c r="S63763" i="1"/>
  <c r="T63763" i="1"/>
  <c r="U63763" i="1"/>
  <c r="P63764" i="1"/>
  <c r="Q63764" i="1"/>
  <c r="R63764" i="1"/>
  <c r="S63764" i="1"/>
  <c r="T63764" i="1"/>
  <c r="U63764" i="1"/>
  <c r="P63765" i="1"/>
  <c r="Q63765" i="1"/>
  <c r="R63765" i="1"/>
  <c r="S63765" i="1"/>
  <c r="T63765" i="1"/>
  <c r="U63765" i="1"/>
  <c r="P63766" i="1"/>
  <c r="Q63766" i="1"/>
  <c r="R63766" i="1"/>
  <c r="S63766" i="1"/>
  <c r="T63766" i="1"/>
  <c r="U63766" i="1"/>
  <c r="P63767" i="1"/>
  <c r="Q63767" i="1"/>
  <c r="R63767" i="1"/>
  <c r="S63767" i="1"/>
  <c r="T63767" i="1"/>
  <c r="U63767" i="1"/>
  <c r="P63768" i="1"/>
  <c r="Q63768" i="1"/>
  <c r="R63768" i="1"/>
  <c r="S63768" i="1"/>
  <c r="T63768" i="1"/>
  <c r="U63768" i="1"/>
  <c r="P63769" i="1"/>
  <c r="Q63769" i="1"/>
  <c r="R63769" i="1"/>
  <c r="S63769" i="1"/>
  <c r="T63769" i="1"/>
  <c r="U63769" i="1"/>
  <c r="P63770" i="1"/>
  <c r="Q63770" i="1"/>
  <c r="R63770" i="1"/>
  <c r="S63770" i="1"/>
  <c r="T63770" i="1"/>
  <c r="U63770" i="1"/>
  <c r="P63771" i="1"/>
  <c r="Q63771" i="1"/>
  <c r="R63771" i="1"/>
  <c r="S63771" i="1"/>
  <c r="T63771" i="1"/>
  <c r="U63771" i="1"/>
  <c r="P63772" i="1"/>
  <c r="Q63772" i="1"/>
  <c r="R63772" i="1"/>
  <c r="S63772" i="1"/>
  <c r="T63772" i="1"/>
  <c r="U63772" i="1"/>
  <c r="P63773" i="1"/>
  <c r="Q63773" i="1"/>
  <c r="R63773" i="1"/>
  <c r="S63773" i="1"/>
  <c r="T63773" i="1"/>
  <c r="U63773" i="1"/>
  <c r="P63774" i="1"/>
  <c r="Q63774" i="1"/>
  <c r="R63774" i="1"/>
  <c r="S63774" i="1"/>
  <c r="T63774" i="1"/>
  <c r="U63774" i="1"/>
  <c r="P63775" i="1"/>
  <c r="Q63775" i="1"/>
  <c r="R63775" i="1"/>
  <c r="S63775" i="1"/>
  <c r="T63775" i="1"/>
  <c r="U63775" i="1"/>
  <c r="P63776" i="1"/>
  <c r="Q63776" i="1"/>
  <c r="R63776" i="1"/>
  <c r="S63776" i="1"/>
  <c r="T63776" i="1"/>
  <c r="U63776" i="1"/>
  <c r="P63777" i="1"/>
  <c r="Q63777" i="1"/>
  <c r="R63777" i="1"/>
  <c r="S63777" i="1"/>
  <c r="T63777" i="1"/>
  <c r="U63777" i="1"/>
  <c r="P63778" i="1"/>
  <c r="Q63778" i="1"/>
  <c r="R63778" i="1"/>
  <c r="S63778" i="1"/>
  <c r="T63778" i="1"/>
  <c r="U63778" i="1"/>
  <c r="P63779" i="1"/>
  <c r="Q63779" i="1"/>
  <c r="R63779" i="1"/>
  <c r="S63779" i="1"/>
  <c r="T63779" i="1"/>
  <c r="U63779" i="1"/>
  <c r="P63780" i="1"/>
  <c r="Q63780" i="1"/>
  <c r="R63780" i="1"/>
  <c r="S63780" i="1"/>
  <c r="T63780" i="1"/>
  <c r="U63780" i="1"/>
  <c r="P63781" i="1"/>
  <c r="Q63781" i="1"/>
  <c r="R63781" i="1"/>
  <c r="S63781" i="1"/>
  <c r="T63781" i="1"/>
  <c r="U63781" i="1"/>
  <c r="P63782" i="1"/>
  <c r="Q63782" i="1"/>
  <c r="R63782" i="1"/>
  <c r="S63782" i="1"/>
  <c r="T63782" i="1"/>
  <c r="U63782" i="1"/>
  <c r="P63783" i="1"/>
  <c r="Q63783" i="1"/>
  <c r="R63783" i="1"/>
  <c r="S63783" i="1"/>
  <c r="T63783" i="1"/>
  <c r="U63783" i="1"/>
  <c r="P63784" i="1"/>
  <c r="Q63784" i="1"/>
  <c r="R63784" i="1"/>
  <c r="S63784" i="1"/>
  <c r="T63784" i="1"/>
  <c r="U63784" i="1"/>
  <c r="P63785" i="1"/>
  <c r="Q63785" i="1"/>
  <c r="R63785" i="1"/>
  <c r="S63785" i="1"/>
  <c r="T63785" i="1"/>
  <c r="U63785" i="1"/>
  <c r="P63786" i="1"/>
  <c r="Q63786" i="1"/>
  <c r="R63786" i="1"/>
  <c r="S63786" i="1"/>
  <c r="T63786" i="1"/>
  <c r="U63786" i="1"/>
  <c r="P63787" i="1"/>
  <c r="Q63787" i="1"/>
  <c r="R63787" i="1"/>
  <c r="S63787" i="1"/>
  <c r="T63787" i="1"/>
  <c r="U63787" i="1"/>
  <c r="P63788" i="1"/>
  <c r="Q63788" i="1"/>
  <c r="R63788" i="1"/>
  <c r="S63788" i="1"/>
  <c r="T63788" i="1"/>
  <c r="U63788" i="1"/>
  <c r="P63789" i="1"/>
  <c r="Q63789" i="1"/>
  <c r="R63789" i="1"/>
  <c r="S63789" i="1"/>
  <c r="T63789" i="1"/>
  <c r="U63789" i="1"/>
  <c r="P63790" i="1"/>
  <c r="Q63790" i="1"/>
  <c r="R63790" i="1"/>
  <c r="S63790" i="1"/>
  <c r="T63790" i="1"/>
  <c r="U63790" i="1"/>
  <c r="P63791" i="1"/>
  <c r="Q63791" i="1"/>
  <c r="R63791" i="1"/>
  <c r="S63791" i="1"/>
  <c r="T63791" i="1"/>
  <c r="U63791" i="1"/>
  <c r="P63792" i="1"/>
  <c r="Q63792" i="1"/>
  <c r="R63792" i="1"/>
  <c r="S63792" i="1"/>
  <c r="T63792" i="1"/>
  <c r="U63792" i="1"/>
  <c r="P63793" i="1"/>
  <c r="Q63793" i="1"/>
  <c r="R63793" i="1"/>
  <c r="S63793" i="1"/>
  <c r="T63793" i="1"/>
  <c r="U63793" i="1"/>
  <c r="P63794" i="1"/>
  <c r="Q63794" i="1"/>
  <c r="R63794" i="1"/>
  <c r="S63794" i="1"/>
  <c r="T63794" i="1"/>
  <c r="U63794" i="1"/>
  <c r="P63795" i="1"/>
  <c r="Q63795" i="1"/>
  <c r="R63795" i="1"/>
  <c r="S63795" i="1"/>
  <c r="T63795" i="1"/>
  <c r="U63795" i="1"/>
  <c r="P63796" i="1"/>
  <c r="Q63796" i="1"/>
  <c r="R63796" i="1"/>
  <c r="S63796" i="1"/>
  <c r="T63796" i="1"/>
  <c r="U63796" i="1"/>
  <c r="P63797" i="1"/>
  <c r="Q63797" i="1"/>
  <c r="R63797" i="1"/>
  <c r="S63797" i="1"/>
  <c r="T63797" i="1"/>
  <c r="U63797" i="1"/>
  <c r="P63798" i="1"/>
  <c r="Q63798" i="1"/>
  <c r="R63798" i="1"/>
  <c r="S63798" i="1"/>
  <c r="T63798" i="1"/>
  <c r="U63798" i="1"/>
  <c r="P63799" i="1"/>
  <c r="Q63799" i="1"/>
  <c r="R63799" i="1"/>
  <c r="S63799" i="1"/>
  <c r="T63799" i="1"/>
  <c r="U63799" i="1"/>
  <c r="P63800" i="1"/>
  <c r="Q63800" i="1"/>
  <c r="R63800" i="1"/>
  <c r="S63800" i="1"/>
  <c r="T63800" i="1"/>
  <c r="U63800" i="1"/>
  <c r="P63801" i="1"/>
  <c r="Q63801" i="1"/>
  <c r="R63801" i="1"/>
  <c r="S63801" i="1"/>
  <c r="T63801" i="1"/>
  <c r="U63801" i="1"/>
  <c r="P63802" i="1"/>
  <c r="Q63802" i="1"/>
  <c r="R63802" i="1"/>
  <c r="S63802" i="1"/>
  <c r="T63802" i="1"/>
  <c r="U63802" i="1"/>
  <c r="P63803" i="1"/>
  <c r="Q63803" i="1"/>
  <c r="R63803" i="1"/>
  <c r="S63803" i="1"/>
  <c r="T63803" i="1"/>
  <c r="U63803" i="1"/>
  <c r="P63804" i="1"/>
  <c r="Q63804" i="1"/>
  <c r="R63804" i="1"/>
  <c r="S63804" i="1"/>
  <c r="T63804" i="1"/>
  <c r="U63804" i="1"/>
  <c r="P63805" i="1"/>
  <c r="Q63805" i="1"/>
  <c r="R63805" i="1"/>
  <c r="S63805" i="1"/>
  <c r="T63805" i="1"/>
  <c r="U63805" i="1"/>
  <c r="P63806" i="1"/>
  <c r="Q63806" i="1"/>
  <c r="R63806" i="1"/>
  <c r="S63806" i="1"/>
  <c r="T63806" i="1"/>
  <c r="U63806" i="1"/>
  <c r="P63807" i="1"/>
  <c r="Q63807" i="1"/>
  <c r="R63807" i="1"/>
  <c r="S63807" i="1"/>
  <c r="T63807" i="1"/>
  <c r="U63807" i="1"/>
  <c r="P63808" i="1"/>
  <c r="Q63808" i="1"/>
  <c r="R63808" i="1"/>
  <c r="S63808" i="1"/>
  <c r="T63808" i="1"/>
  <c r="U63808" i="1"/>
  <c r="P63809" i="1"/>
  <c r="Q63809" i="1"/>
  <c r="R63809" i="1"/>
  <c r="S63809" i="1"/>
  <c r="T63809" i="1"/>
  <c r="U63809" i="1"/>
  <c r="P63810" i="1"/>
  <c r="Q63810" i="1"/>
  <c r="R63810" i="1"/>
  <c r="S63810" i="1"/>
  <c r="T63810" i="1"/>
  <c r="U63810" i="1"/>
  <c r="P63811" i="1"/>
  <c r="Q63811" i="1"/>
  <c r="R63811" i="1"/>
  <c r="S63811" i="1"/>
  <c r="T63811" i="1"/>
  <c r="U63811" i="1"/>
  <c r="P63812" i="1"/>
  <c r="Q63812" i="1"/>
  <c r="R63812" i="1"/>
  <c r="S63812" i="1"/>
  <c r="T63812" i="1"/>
  <c r="U63812" i="1"/>
  <c r="P63813" i="1"/>
  <c r="Q63813" i="1"/>
  <c r="R63813" i="1"/>
  <c r="S63813" i="1"/>
  <c r="T63813" i="1"/>
  <c r="U63813" i="1"/>
  <c r="P63814" i="1"/>
  <c r="Q63814" i="1"/>
  <c r="R63814" i="1"/>
  <c r="S63814" i="1"/>
  <c r="T63814" i="1"/>
  <c r="U63814" i="1"/>
  <c r="P63815" i="1"/>
  <c r="Q63815" i="1"/>
  <c r="R63815" i="1"/>
  <c r="S63815" i="1"/>
  <c r="T63815" i="1"/>
  <c r="U63815" i="1"/>
  <c r="P63816" i="1"/>
  <c r="Q63816" i="1"/>
  <c r="R63816" i="1"/>
  <c r="S63816" i="1"/>
  <c r="T63816" i="1"/>
  <c r="U63816" i="1"/>
  <c r="P63817" i="1"/>
  <c r="Q63817" i="1"/>
  <c r="R63817" i="1"/>
  <c r="S63817" i="1"/>
  <c r="T63817" i="1"/>
  <c r="U63817" i="1"/>
  <c r="P63818" i="1"/>
  <c r="Q63818" i="1"/>
  <c r="R63818" i="1"/>
  <c r="S63818" i="1"/>
  <c r="T63818" i="1"/>
  <c r="U63818" i="1"/>
  <c r="P63819" i="1"/>
  <c r="Q63819" i="1"/>
  <c r="R63819" i="1"/>
  <c r="S63819" i="1"/>
  <c r="T63819" i="1"/>
  <c r="U63819" i="1"/>
  <c r="P63820" i="1"/>
  <c r="Q63820" i="1"/>
  <c r="R63820" i="1"/>
  <c r="S63820" i="1"/>
  <c r="T63820" i="1"/>
  <c r="U63820" i="1"/>
  <c r="P63821" i="1"/>
  <c r="Q63821" i="1"/>
  <c r="R63821" i="1"/>
  <c r="S63821" i="1"/>
  <c r="T63821" i="1"/>
  <c r="U63821" i="1"/>
  <c r="P63822" i="1"/>
  <c r="Q63822" i="1"/>
  <c r="R63822" i="1"/>
  <c r="S63822" i="1"/>
  <c r="T63822" i="1"/>
  <c r="U63822" i="1"/>
  <c r="P63823" i="1"/>
  <c r="Q63823" i="1"/>
  <c r="R63823" i="1"/>
  <c r="S63823" i="1"/>
  <c r="T63823" i="1"/>
  <c r="U63823" i="1"/>
  <c r="P63824" i="1"/>
  <c r="Q63824" i="1"/>
  <c r="R63824" i="1"/>
  <c r="S63824" i="1"/>
  <c r="T63824" i="1"/>
  <c r="U63824" i="1"/>
  <c r="P63825" i="1"/>
  <c r="Q63825" i="1"/>
  <c r="R63825" i="1"/>
  <c r="S63825" i="1"/>
  <c r="T63825" i="1"/>
  <c r="U63825" i="1"/>
  <c r="P63826" i="1"/>
  <c r="Q63826" i="1"/>
  <c r="R63826" i="1"/>
  <c r="S63826" i="1"/>
  <c r="T63826" i="1"/>
  <c r="U63826" i="1"/>
  <c r="P63827" i="1"/>
  <c r="Q63827" i="1"/>
  <c r="R63827" i="1"/>
  <c r="S63827" i="1"/>
  <c r="T63827" i="1"/>
  <c r="U63827" i="1"/>
  <c r="P63828" i="1"/>
  <c r="Q63828" i="1"/>
  <c r="R63828" i="1"/>
  <c r="S63828" i="1"/>
  <c r="T63828" i="1"/>
  <c r="U63828" i="1"/>
  <c r="P63829" i="1"/>
  <c r="Q63829" i="1"/>
  <c r="R63829" i="1"/>
  <c r="S63829" i="1"/>
  <c r="T63829" i="1"/>
  <c r="U63829" i="1"/>
  <c r="P63830" i="1"/>
  <c r="Q63830" i="1"/>
  <c r="R63830" i="1"/>
  <c r="S63830" i="1"/>
  <c r="T63830" i="1"/>
  <c r="U63830" i="1"/>
  <c r="P63831" i="1"/>
  <c r="Q63831" i="1"/>
  <c r="R63831" i="1"/>
  <c r="S63831" i="1"/>
  <c r="T63831" i="1"/>
  <c r="U63831" i="1"/>
  <c r="P63832" i="1"/>
  <c r="Q63832" i="1"/>
  <c r="R63832" i="1"/>
  <c r="S63832" i="1"/>
  <c r="T63832" i="1"/>
  <c r="U63832" i="1"/>
  <c r="P63833" i="1"/>
  <c r="Q63833" i="1"/>
  <c r="R63833" i="1"/>
  <c r="S63833" i="1"/>
  <c r="T63833" i="1"/>
  <c r="U63833" i="1"/>
  <c r="P63834" i="1"/>
  <c r="Q63834" i="1"/>
  <c r="R63834" i="1"/>
  <c r="S63834" i="1"/>
  <c r="T63834" i="1"/>
  <c r="U63834" i="1"/>
  <c r="P63835" i="1"/>
  <c r="Q63835" i="1"/>
  <c r="R63835" i="1"/>
  <c r="S63835" i="1"/>
  <c r="T63835" i="1"/>
  <c r="U63835" i="1"/>
  <c r="P63836" i="1"/>
  <c r="Q63836" i="1"/>
  <c r="R63836" i="1"/>
  <c r="S63836" i="1"/>
  <c r="T63836" i="1"/>
  <c r="U63836" i="1"/>
  <c r="P63837" i="1"/>
  <c r="Q63837" i="1"/>
  <c r="R63837" i="1"/>
  <c r="S63837" i="1"/>
  <c r="T63837" i="1"/>
  <c r="U63837" i="1"/>
  <c r="P63838" i="1"/>
  <c r="Q63838" i="1"/>
  <c r="R63838" i="1"/>
  <c r="S63838" i="1"/>
  <c r="T63838" i="1"/>
  <c r="U63838" i="1"/>
  <c r="P63839" i="1"/>
  <c r="Q63839" i="1"/>
  <c r="R63839" i="1"/>
  <c r="S63839" i="1"/>
  <c r="T63839" i="1"/>
  <c r="U63839" i="1"/>
  <c r="P63840" i="1"/>
  <c r="Q63840" i="1"/>
  <c r="R63840" i="1"/>
  <c r="S63840" i="1"/>
  <c r="T63840" i="1"/>
  <c r="U63840" i="1"/>
  <c r="P63841" i="1"/>
  <c r="Q63841" i="1"/>
  <c r="R63841" i="1"/>
  <c r="S63841" i="1"/>
  <c r="T63841" i="1"/>
  <c r="U63841" i="1"/>
  <c r="P63842" i="1"/>
  <c r="Q63842" i="1"/>
  <c r="R63842" i="1"/>
  <c r="S63842" i="1"/>
  <c r="T63842" i="1"/>
  <c r="U63842" i="1"/>
  <c r="P63843" i="1"/>
  <c r="Q63843" i="1"/>
  <c r="R63843" i="1"/>
  <c r="S63843" i="1"/>
  <c r="T63843" i="1"/>
  <c r="U63843" i="1"/>
  <c r="P63844" i="1"/>
  <c r="Q63844" i="1"/>
  <c r="R63844" i="1"/>
  <c r="S63844" i="1"/>
  <c r="T63844" i="1"/>
  <c r="U63844" i="1"/>
  <c r="P63845" i="1"/>
  <c r="Q63845" i="1"/>
  <c r="R63845" i="1"/>
  <c r="S63845" i="1"/>
  <c r="T63845" i="1"/>
  <c r="U63845" i="1"/>
  <c r="P63846" i="1"/>
  <c r="Q63846" i="1"/>
  <c r="R63846" i="1"/>
  <c r="S63846" i="1"/>
  <c r="T63846" i="1"/>
  <c r="U63846" i="1"/>
  <c r="P63847" i="1"/>
  <c r="Q63847" i="1"/>
  <c r="R63847" i="1"/>
  <c r="S63847" i="1"/>
  <c r="T63847" i="1"/>
  <c r="U63847" i="1"/>
  <c r="P63848" i="1"/>
  <c r="Q63848" i="1"/>
  <c r="R63848" i="1"/>
  <c r="S63848" i="1"/>
  <c r="T63848" i="1"/>
  <c r="U63848" i="1"/>
  <c r="P63849" i="1"/>
  <c r="Q63849" i="1"/>
  <c r="R63849" i="1"/>
  <c r="S63849" i="1"/>
  <c r="T63849" i="1"/>
  <c r="U63849" i="1"/>
  <c r="P63850" i="1"/>
  <c r="Q63850" i="1"/>
  <c r="R63850" i="1"/>
  <c r="S63850" i="1"/>
  <c r="T63850" i="1"/>
  <c r="U63850" i="1"/>
  <c r="P63851" i="1"/>
  <c r="Q63851" i="1"/>
  <c r="R63851" i="1"/>
  <c r="S63851" i="1"/>
  <c r="T63851" i="1"/>
  <c r="U63851" i="1"/>
  <c r="P63852" i="1"/>
  <c r="Q63852" i="1"/>
  <c r="R63852" i="1"/>
  <c r="S63852" i="1"/>
  <c r="T63852" i="1"/>
  <c r="U63852" i="1"/>
  <c r="P63853" i="1"/>
  <c r="Q63853" i="1"/>
  <c r="R63853" i="1"/>
  <c r="S63853" i="1"/>
  <c r="T63853" i="1"/>
  <c r="U63853" i="1"/>
  <c r="P63854" i="1"/>
  <c r="Q63854" i="1"/>
  <c r="R63854" i="1"/>
  <c r="S63854" i="1"/>
  <c r="T63854" i="1"/>
  <c r="U63854" i="1"/>
  <c r="P63855" i="1"/>
  <c r="Q63855" i="1"/>
  <c r="R63855" i="1"/>
  <c r="S63855" i="1"/>
  <c r="T63855" i="1"/>
  <c r="U63855" i="1"/>
  <c r="P63856" i="1"/>
  <c r="Q63856" i="1"/>
  <c r="R63856" i="1"/>
  <c r="S63856" i="1"/>
  <c r="T63856" i="1"/>
  <c r="U63856" i="1"/>
  <c r="P63857" i="1"/>
  <c r="Q63857" i="1"/>
  <c r="R63857" i="1"/>
  <c r="S63857" i="1"/>
  <c r="T63857" i="1"/>
  <c r="U63857" i="1"/>
  <c r="P63858" i="1"/>
  <c r="Q63858" i="1"/>
  <c r="R63858" i="1"/>
  <c r="S63858" i="1"/>
  <c r="T63858" i="1"/>
  <c r="U63858" i="1"/>
  <c r="P63859" i="1"/>
  <c r="Q63859" i="1"/>
  <c r="R63859" i="1"/>
  <c r="S63859" i="1"/>
  <c r="T63859" i="1"/>
  <c r="U63859" i="1"/>
  <c r="P63860" i="1"/>
  <c r="Q63860" i="1"/>
  <c r="R63860" i="1"/>
  <c r="S63860" i="1"/>
  <c r="T63860" i="1"/>
  <c r="U63860" i="1"/>
  <c r="P63861" i="1"/>
  <c r="Q63861" i="1"/>
  <c r="R63861" i="1"/>
  <c r="S63861" i="1"/>
  <c r="T63861" i="1"/>
  <c r="U63861" i="1"/>
  <c r="P63862" i="1"/>
  <c r="Q63862" i="1"/>
  <c r="R63862" i="1"/>
  <c r="S63862" i="1"/>
  <c r="T63862" i="1"/>
  <c r="U63862" i="1"/>
  <c r="P63863" i="1"/>
  <c r="Q63863" i="1"/>
  <c r="R63863" i="1"/>
  <c r="S63863" i="1"/>
  <c r="T63863" i="1"/>
  <c r="U63863" i="1"/>
  <c r="P63864" i="1"/>
  <c r="Q63864" i="1"/>
  <c r="R63864" i="1"/>
  <c r="S63864" i="1"/>
  <c r="T63864" i="1"/>
  <c r="U63864" i="1"/>
  <c r="P63865" i="1"/>
  <c r="Q63865" i="1"/>
  <c r="R63865" i="1"/>
  <c r="S63865" i="1"/>
  <c r="T63865" i="1"/>
  <c r="U63865" i="1"/>
  <c r="P63866" i="1"/>
  <c r="Q63866" i="1"/>
  <c r="R63866" i="1"/>
  <c r="S63866" i="1"/>
  <c r="T63866" i="1"/>
  <c r="U63866" i="1"/>
  <c r="P63867" i="1"/>
  <c r="Q63867" i="1"/>
  <c r="R63867" i="1"/>
  <c r="S63867" i="1"/>
  <c r="T63867" i="1"/>
  <c r="U63867" i="1"/>
  <c r="P63868" i="1"/>
  <c r="Q63868" i="1"/>
  <c r="R63868" i="1"/>
  <c r="S63868" i="1"/>
  <c r="T63868" i="1"/>
  <c r="U63868" i="1"/>
  <c r="P63869" i="1"/>
  <c r="Q63869" i="1"/>
  <c r="R63869" i="1"/>
  <c r="S63869" i="1"/>
  <c r="T63869" i="1"/>
  <c r="U63869" i="1"/>
  <c r="P63870" i="1"/>
  <c r="Q63870" i="1"/>
  <c r="R63870" i="1"/>
  <c r="S63870" i="1"/>
  <c r="T63870" i="1"/>
  <c r="U63870" i="1"/>
  <c r="P63871" i="1"/>
  <c r="Q63871" i="1"/>
  <c r="R63871" i="1"/>
  <c r="S63871" i="1"/>
  <c r="T63871" i="1"/>
  <c r="U63871" i="1"/>
  <c r="P63872" i="1"/>
  <c r="Q63872" i="1"/>
  <c r="R63872" i="1"/>
  <c r="S63872" i="1"/>
  <c r="T63872" i="1"/>
  <c r="U63872" i="1"/>
  <c r="P63873" i="1"/>
  <c r="Q63873" i="1"/>
  <c r="R63873" i="1"/>
  <c r="S63873" i="1"/>
  <c r="T63873" i="1"/>
  <c r="U63873" i="1"/>
  <c r="P63874" i="1"/>
  <c r="Q63874" i="1"/>
  <c r="R63874" i="1"/>
  <c r="S63874" i="1"/>
  <c r="T63874" i="1"/>
  <c r="U63874" i="1"/>
  <c r="P63875" i="1"/>
  <c r="Q63875" i="1"/>
  <c r="R63875" i="1"/>
  <c r="S63875" i="1"/>
  <c r="T63875" i="1"/>
  <c r="U63875" i="1"/>
  <c r="P63876" i="1"/>
  <c r="Q63876" i="1"/>
  <c r="R63876" i="1"/>
  <c r="S63876" i="1"/>
  <c r="T63876" i="1"/>
  <c r="U63876" i="1"/>
  <c r="P63877" i="1"/>
  <c r="Q63877" i="1"/>
  <c r="R63877" i="1"/>
  <c r="S63877" i="1"/>
  <c r="T63877" i="1"/>
  <c r="U63877" i="1"/>
  <c r="P63878" i="1"/>
  <c r="Q63878" i="1"/>
  <c r="R63878" i="1"/>
  <c r="S63878" i="1"/>
  <c r="T63878" i="1"/>
  <c r="U63878" i="1"/>
  <c r="P63879" i="1"/>
  <c r="Q63879" i="1"/>
  <c r="R63879" i="1"/>
  <c r="S63879" i="1"/>
  <c r="T63879" i="1"/>
  <c r="U63879" i="1"/>
  <c r="P63880" i="1"/>
  <c r="Q63880" i="1"/>
  <c r="R63880" i="1"/>
  <c r="S63880" i="1"/>
  <c r="T63880" i="1"/>
  <c r="U63880" i="1"/>
  <c r="P63881" i="1"/>
  <c r="Q63881" i="1"/>
  <c r="R63881" i="1"/>
  <c r="S63881" i="1"/>
  <c r="T63881" i="1"/>
  <c r="U63881" i="1"/>
  <c r="P63882" i="1"/>
  <c r="Q63882" i="1"/>
  <c r="R63882" i="1"/>
  <c r="S63882" i="1"/>
  <c r="T63882" i="1"/>
  <c r="U63882" i="1"/>
  <c r="P63883" i="1"/>
  <c r="Q63883" i="1"/>
  <c r="R63883" i="1"/>
  <c r="S63883" i="1"/>
  <c r="T63883" i="1"/>
  <c r="U63883" i="1"/>
  <c r="P63884" i="1"/>
  <c r="Q63884" i="1"/>
  <c r="R63884" i="1"/>
  <c r="S63884" i="1"/>
  <c r="T63884" i="1"/>
  <c r="U63884" i="1"/>
  <c r="P63885" i="1"/>
  <c r="Q63885" i="1"/>
  <c r="R63885" i="1"/>
  <c r="S63885" i="1"/>
  <c r="T63885" i="1"/>
  <c r="U63885" i="1"/>
  <c r="P63886" i="1"/>
  <c r="Q63886" i="1"/>
  <c r="R63886" i="1"/>
  <c r="S63886" i="1"/>
  <c r="T63886" i="1"/>
  <c r="U63886" i="1"/>
  <c r="P63887" i="1"/>
  <c r="Q63887" i="1"/>
  <c r="R63887" i="1"/>
  <c r="S63887" i="1"/>
  <c r="T63887" i="1"/>
  <c r="U63887" i="1"/>
  <c r="P63888" i="1"/>
  <c r="Q63888" i="1"/>
  <c r="R63888" i="1"/>
  <c r="S63888" i="1"/>
  <c r="T63888" i="1"/>
  <c r="U63888" i="1"/>
  <c r="P63889" i="1"/>
  <c r="Q63889" i="1"/>
  <c r="R63889" i="1"/>
  <c r="S63889" i="1"/>
  <c r="T63889" i="1"/>
  <c r="U63889" i="1"/>
  <c r="P63890" i="1"/>
  <c r="Q63890" i="1"/>
  <c r="R63890" i="1"/>
  <c r="S63890" i="1"/>
  <c r="T63890" i="1"/>
  <c r="U63890" i="1"/>
  <c r="P63891" i="1"/>
  <c r="Q63891" i="1"/>
  <c r="R63891" i="1"/>
  <c r="S63891" i="1"/>
  <c r="T63891" i="1"/>
  <c r="U63891" i="1"/>
  <c r="P63892" i="1"/>
  <c r="Q63892" i="1"/>
  <c r="R63892" i="1"/>
  <c r="S63892" i="1"/>
  <c r="T63892" i="1"/>
  <c r="U63892" i="1"/>
  <c r="P63893" i="1"/>
  <c r="Q63893" i="1"/>
  <c r="R63893" i="1"/>
  <c r="S63893" i="1"/>
  <c r="T63893" i="1"/>
  <c r="U63893" i="1"/>
  <c r="P63894" i="1"/>
  <c r="Q63894" i="1"/>
  <c r="R63894" i="1"/>
  <c r="S63894" i="1"/>
  <c r="T63894" i="1"/>
  <c r="U63894" i="1"/>
  <c r="P63895" i="1"/>
  <c r="Q63895" i="1"/>
  <c r="R63895" i="1"/>
  <c r="S63895" i="1"/>
  <c r="T63895" i="1"/>
  <c r="U63895" i="1"/>
  <c r="P63896" i="1"/>
  <c r="Q63896" i="1"/>
  <c r="R63896" i="1"/>
  <c r="S63896" i="1"/>
  <c r="T63896" i="1"/>
  <c r="U63896" i="1"/>
  <c r="P63897" i="1"/>
  <c r="Q63897" i="1"/>
  <c r="R63897" i="1"/>
  <c r="S63897" i="1"/>
  <c r="T63897" i="1"/>
  <c r="U63897" i="1"/>
  <c r="P63898" i="1"/>
  <c r="Q63898" i="1"/>
  <c r="R63898" i="1"/>
  <c r="S63898" i="1"/>
  <c r="T63898" i="1"/>
  <c r="U63898" i="1"/>
  <c r="P63899" i="1"/>
  <c r="Q63899" i="1"/>
  <c r="R63899" i="1"/>
  <c r="S63899" i="1"/>
  <c r="T63899" i="1"/>
  <c r="U63899" i="1"/>
  <c r="P63900" i="1"/>
  <c r="Q63900" i="1"/>
  <c r="R63900" i="1"/>
  <c r="S63900" i="1"/>
  <c r="T63900" i="1"/>
  <c r="U63900" i="1"/>
  <c r="P63901" i="1"/>
  <c r="Q63901" i="1"/>
  <c r="R63901" i="1"/>
  <c r="S63901" i="1"/>
  <c r="T63901" i="1"/>
  <c r="U63901" i="1"/>
  <c r="P63902" i="1"/>
  <c r="Q63902" i="1"/>
  <c r="R63902" i="1"/>
  <c r="S63902" i="1"/>
  <c r="T63902" i="1"/>
  <c r="U63902" i="1"/>
  <c r="P63903" i="1"/>
  <c r="Q63903" i="1"/>
  <c r="R63903" i="1"/>
  <c r="S63903" i="1"/>
  <c r="T63903" i="1"/>
  <c r="U63903" i="1"/>
  <c r="P63904" i="1"/>
  <c r="Q63904" i="1"/>
  <c r="R63904" i="1"/>
  <c r="S63904" i="1"/>
  <c r="T63904" i="1"/>
  <c r="U63904" i="1"/>
  <c r="P63905" i="1"/>
  <c r="Q63905" i="1"/>
  <c r="R63905" i="1"/>
  <c r="S63905" i="1"/>
  <c r="T63905" i="1"/>
  <c r="U63905" i="1"/>
  <c r="P63906" i="1"/>
  <c r="Q63906" i="1"/>
  <c r="R63906" i="1"/>
  <c r="S63906" i="1"/>
  <c r="T63906" i="1"/>
  <c r="U63906" i="1"/>
  <c r="P63907" i="1"/>
  <c r="Q63907" i="1"/>
  <c r="R63907" i="1"/>
  <c r="S63907" i="1"/>
  <c r="T63907" i="1"/>
  <c r="U63907" i="1"/>
  <c r="P63908" i="1"/>
  <c r="Q63908" i="1"/>
  <c r="R63908" i="1"/>
  <c r="S63908" i="1"/>
  <c r="T63908" i="1"/>
  <c r="U63908" i="1"/>
  <c r="P63909" i="1"/>
  <c r="Q63909" i="1"/>
  <c r="R63909" i="1"/>
  <c r="S63909" i="1"/>
  <c r="T63909" i="1"/>
  <c r="U63909" i="1"/>
  <c r="P63910" i="1"/>
  <c r="Q63910" i="1"/>
  <c r="R63910" i="1"/>
  <c r="S63910" i="1"/>
  <c r="T63910" i="1"/>
  <c r="U63910" i="1"/>
  <c r="P63911" i="1"/>
  <c r="Q63911" i="1"/>
  <c r="R63911" i="1"/>
  <c r="S63911" i="1"/>
  <c r="T63911" i="1"/>
  <c r="U63911" i="1"/>
  <c r="P63912" i="1"/>
  <c r="Q63912" i="1"/>
  <c r="R63912" i="1"/>
  <c r="S63912" i="1"/>
  <c r="T63912" i="1"/>
  <c r="U63912" i="1"/>
  <c r="P63913" i="1"/>
  <c r="Q63913" i="1"/>
  <c r="R63913" i="1"/>
  <c r="S63913" i="1"/>
  <c r="T63913" i="1"/>
  <c r="U63913" i="1"/>
  <c r="P63914" i="1"/>
  <c r="Q63914" i="1"/>
  <c r="R63914" i="1"/>
  <c r="S63914" i="1"/>
  <c r="T63914" i="1"/>
  <c r="U63914" i="1"/>
  <c r="P63915" i="1"/>
  <c r="Q63915" i="1"/>
  <c r="R63915" i="1"/>
  <c r="S63915" i="1"/>
  <c r="T63915" i="1"/>
  <c r="U63915" i="1"/>
  <c r="P63916" i="1"/>
  <c r="Q63916" i="1"/>
  <c r="R63916" i="1"/>
  <c r="S63916" i="1"/>
  <c r="T63916" i="1"/>
  <c r="U63916" i="1"/>
  <c r="P63917" i="1"/>
  <c r="Q63917" i="1"/>
  <c r="R63917" i="1"/>
  <c r="S63917" i="1"/>
  <c r="T63917" i="1"/>
  <c r="U63917" i="1"/>
  <c r="P63918" i="1"/>
  <c r="Q63918" i="1"/>
  <c r="R63918" i="1"/>
  <c r="S63918" i="1"/>
  <c r="T63918" i="1"/>
  <c r="U63918" i="1"/>
  <c r="P63919" i="1"/>
  <c r="Q63919" i="1"/>
  <c r="R63919" i="1"/>
  <c r="S63919" i="1"/>
  <c r="T63919" i="1"/>
  <c r="U63919" i="1"/>
  <c r="P63920" i="1"/>
  <c r="Q63920" i="1"/>
  <c r="R63920" i="1"/>
  <c r="S63920" i="1"/>
  <c r="T63920" i="1"/>
  <c r="U63920" i="1"/>
  <c r="P63921" i="1"/>
  <c r="Q63921" i="1"/>
  <c r="R63921" i="1"/>
  <c r="S63921" i="1"/>
  <c r="T63921" i="1"/>
  <c r="U63921" i="1"/>
  <c r="P63922" i="1"/>
  <c r="Q63922" i="1"/>
  <c r="R63922" i="1"/>
  <c r="S63922" i="1"/>
  <c r="T63922" i="1"/>
  <c r="U63922" i="1"/>
  <c r="P63923" i="1"/>
  <c r="Q63923" i="1"/>
  <c r="R63923" i="1"/>
  <c r="S63923" i="1"/>
  <c r="T63923" i="1"/>
  <c r="U63923" i="1"/>
  <c r="P63924" i="1"/>
  <c r="Q63924" i="1"/>
  <c r="R63924" i="1"/>
  <c r="S63924" i="1"/>
  <c r="T63924" i="1"/>
  <c r="U63924" i="1"/>
  <c r="P63925" i="1"/>
  <c r="Q63925" i="1"/>
  <c r="R63925" i="1"/>
  <c r="S63925" i="1"/>
  <c r="T63925" i="1"/>
  <c r="U63925" i="1"/>
  <c r="P63926" i="1"/>
  <c r="Q63926" i="1"/>
  <c r="R63926" i="1"/>
  <c r="S63926" i="1"/>
  <c r="T63926" i="1"/>
  <c r="U63926" i="1"/>
  <c r="P63927" i="1"/>
  <c r="Q63927" i="1"/>
  <c r="R63927" i="1"/>
  <c r="S63927" i="1"/>
  <c r="T63927" i="1"/>
  <c r="U63927" i="1"/>
  <c r="P63928" i="1"/>
  <c r="Q63928" i="1"/>
  <c r="R63928" i="1"/>
  <c r="S63928" i="1"/>
  <c r="T63928" i="1"/>
  <c r="U63928" i="1"/>
  <c r="P63929" i="1"/>
  <c r="Q63929" i="1"/>
  <c r="R63929" i="1"/>
  <c r="S63929" i="1"/>
  <c r="T63929" i="1"/>
  <c r="U63929" i="1"/>
  <c r="P63930" i="1"/>
  <c r="Q63930" i="1"/>
  <c r="R63930" i="1"/>
  <c r="S63930" i="1"/>
  <c r="T63930" i="1"/>
  <c r="U63930" i="1"/>
  <c r="P63931" i="1"/>
  <c r="Q63931" i="1"/>
  <c r="R63931" i="1"/>
  <c r="S63931" i="1"/>
  <c r="T63931" i="1"/>
  <c r="U63931" i="1"/>
  <c r="P63932" i="1"/>
  <c r="Q63932" i="1"/>
  <c r="R63932" i="1"/>
  <c r="S63932" i="1"/>
  <c r="T63932" i="1"/>
  <c r="U63932" i="1"/>
  <c r="P63933" i="1"/>
  <c r="Q63933" i="1"/>
  <c r="R63933" i="1"/>
  <c r="S63933" i="1"/>
  <c r="T63933" i="1"/>
  <c r="U63933" i="1"/>
  <c r="P63934" i="1"/>
  <c r="Q63934" i="1"/>
  <c r="R63934" i="1"/>
  <c r="S63934" i="1"/>
  <c r="T63934" i="1"/>
  <c r="U63934" i="1"/>
  <c r="P63935" i="1"/>
  <c r="Q63935" i="1"/>
  <c r="R63935" i="1"/>
  <c r="S63935" i="1"/>
  <c r="T63935" i="1"/>
  <c r="U63935" i="1"/>
  <c r="P63936" i="1"/>
  <c r="Q63936" i="1"/>
  <c r="R63936" i="1"/>
  <c r="S63936" i="1"/>
  <c r="T63936" i="1"/>
  <c r="U63936" i="1"/>
  <c r="P63937" i="1"/>
  <c r="Q63937" i="1"/>
  <c r="R63937" i="1"/>
  <c r="S63937" i="1"/>
  <c r="T63937" i="1"/>
  <c r="U63937" i="1"/>
  <c r="P63938" i="1"/>
  <c r="Q63938" i="1"/>
  <c r="R63938" i="1"/>
  <c r="S63938" i="1"/>
  <c r="T63938" i="1"/>
  <c r="U63938" i="1"/>
  <c r="P63939" i="1"/>
  <c r="Q63939" i="1"/>
  <c r="R63939" i="1"/>
  <c r="S63939" i="1"/>
  <c r="T63939" i="1"/>
  <c r="U63939" i="1"/>
  <c r="P63940" i="1"/>
  <c r="Q63940" i="1"/>
  <c r="R63940" i="1"/>
  <c r="S63940" i="1"/>
  <c r="T63940" i="1"/>
  <c r="U63940" i="1"/>
  <c r="P63941" i="1"/>
  <c r="Q63941" i="1"/>
  <c r="R63941" i="1"/>
  <c r="S63941" i="1"/>
  <c r="T63941" i="1"/>
  <c r="U63941" i="1"/>
  <c r="P63942" i="1"/>
  <c r="Q63942" i="1"/>
  <c r="R63942" i="1"/>
  <c r="S63942" i="1"/>
  <c r="T63942" i="1"/>
  <c r="U63942" i="1"/>
  <c r="P63943" i="1"/>
  <c r="Q63943" i="1"/>
  <c r="R63943" i="1"/>
  <c r="S63943" i="1"/>
  <c r="T63943" i="1"/>
  <c r="U63943" i="1"/>
  <c r="P63944" i="1"/>
  <c r="Q63944" i="1"/>
  <c r="R63944" i="1"/>
  <c r="S63944" i="1"/>
  <c r="T63944" i="1"/>
  <c r="U63944" i="1"/>
  <c r="P63945" i="1"/>
  <c r="Q63945" i="1"/>
  <c r="R63945" i="1"/>
  <c r="S63945" i="1"/>
  <c r="T63945" i="1"/>
  <c r="U63945" i="1"/>
  <c r="P63946" i="1"/>
  <c r="Q63946" i="1"/>
  <c r="R63946" i="1"/>
  <c r="S63946" i="1"/>
  <c r="T63946" i="1"/>
  <c r="U63946" i="1"/>
  <c r="P63947" i="1"/>
  <c r="Q63947" i="1"/>
  <c r="R63947" i="1"/>
  <c r="S63947" i="1"/>
  <c r="T63947" i="1"/>
  <c r="U63947" i="1"/>
  <c r="P63948" i="1"/>
  <c r="Q63948" i="1"/>
  <c r="R63948" i="1"/>
  <c r="S63948" i="1"/>
  <c r="T63948" i="1"/>
  <c r="U63948" i="1"/>
  <c r="P63949" i="1"/>
  <c r="Q63949" i="1"/>
  <c r="R63949" i="1"/>
  <c r="S63949" i="1"/>
  <c r="T63949" i="1"/>
  <c r="U63949" i="1"/>
  <c r="P63950" i="1"/>
  <c r="Q63950" i="1"/>
  <c r="R63950" i="1"/>
  <c r="S63950" i="1"/>
  <c r="T63950" i="1"/>
  <c r="U63950" i="1"/>
  <c r="P63951" i="1"/>
  <c r="Q63951" i="1"/>
  <c r="R63951" i="1"/>
  <c r="S63951" i="1"/>
  <c r="T63951" i="1"/>
  <c r="U63951" i="1"/>
  <c r="P63952" i="1"/>
  <c r="Q63952" i="1"/>
  <c r="R63952" i="1"/>
  <c r="S63952" i="1"/>
  <c r="T63952" i="1"/>
  <c r="U63952" i="1"/>
  <c r="P63953" i="1"/>
  <c r="Q63953" i="1"/>
  <c r="R63953" i="1"/>
  <c r="S63953" i="1"/>
  <c r="T63953" i="1"/>
  <c r="U63953" i="1"/>
  <c r="P63954" i="1"/>
  <c r="Q63954" i="1"/>
  <c r="R63954" i="1"/>
  <c r="S63954" i="1"/>
  <c r="T63954" i="1"/>
  <c r="U63954" i="1"/>
  <c r="P63955" i="1"/>
  <c r="Q63955" i="1"/>
  <c r="R63955" i="1"/>
  <c r="S63955" i="1"/>
  <c r="T63955" i="1"/>
  <c r="U63955" i="1"/>
  <c r="P63956" i="1"/>
  <c r="Q63956" i="1"/>
  <c r="R63956" i="1"/>
  <c r="S63956" i="1"/>
  <c r="T63956" i="1"/>
  <c r="U63956" i="1"/>
  <c r="P63957" i="1"/>
  <c r="Q63957" i="1"/>
  <c r="R63957" i="1"/>
  <c r="S63957" i="1"/>
  <c r="T63957" i="1"/>
  <c r="U63957" i="1"/>
  <c r="P63958" i="1"/>
  <c r="Q63958" i="1"/>
  <c r="R63958" i="1"/>
  <c r="S63958" i="1"/>
  <c r="T63958" i="1"/>
  <c r="U63958" i="1"/>
  <c r="P63959" i="1"/>
  <c r="Q63959" i="1"/>
  <c r="R63959" i="1"/>
  <c r="S63959" i="1"/>
  <c r="T63959" i="1"/>
  <c r="U63959" i="1"/>
  <c r="P63960" i="1"/>
  <c r="Q63960" i="1"/>
  <c r="R63960" i="1"/>
  <c r="S63960" i="1"/>
  <c r="T63960" i="1"/>
  <c r="U63960" i="1"/>
  <c r="P63961" i="1"/>
  <c r="Q63961" i="1"/>
  <c r="R63961" i="1"/>
  <c r="S63961" i="1"/>
  <c r="T63961" i="1"/>
  <c r="U63961" i="1"/>
  <c r="P63962" i="1"/>
  <c r="Q63962" i="1"/>
  <c r="R63962" i="1"/>
  <c r="S63962" i="1"/>
  <c r="T63962" i="1"/>
  <c r="U63962" i="1"/>
  <c r="P63963" i="1"/>
  <c r="Q63963" i="1"/>
  <c r="R63963" i="1"/>
  <c r="S63963" i="1"/>
  <c r="T63963" i="1"/>
  <c r="U63963" i="1"/>
  <c r="P63964" i="1"/>
  <c r="Q63964" i="1"/>
  <c r="R63964" i="1"/>
  <c r="S63964" i="1"/>
  <c r="T63964" i="1"/>
  <c r="U63964" i="1"/>
  <c r="P63965" i="1"/>
  <c r="Q63965" i="1"/>
  <c r="R63965" i="1"/>
  <c r="S63965" i="1"/>
  <c r="T63965" i="1"/>
  <c r="U63965" i="1"/>
  <c r="P63966" i="1"/>
  <c r="Q63966" i="1"/>
  <c r="R63966" i="1"/>
  <c r="S63966" i="1"/>
  <c r="T63966" i="1"/>
  <c r="U63966" i="1"/>
  <c r="P63967" i="1"/>
  <c r="Q63967" i="1"/>
  <c r="R63967" i="1"/>
  <c r="S63967" i="1"/>
  <c r="T63967" i="1"/>
  <c r="U63967" i="1"/>
  <c r="P63968" i="1"/>
  <c r="Q63968" i="1"/>
  <c r="R63968" i="1"/>
  <c r="S63968" i="1"/>
  <c r="T63968" i="1"/>
  <c r="U63968" i="1"/>
  <c r="P63969" i="1"/>
  <c r="Q63969" i="1"/>
  <c r="R63969" i="1"/>
  <c r="S63969" i="1"/>
  <c r="T63969" i="1"/>
  <c r="U63969" i="1"/>
  <c r="P63970" i="1"/>
  <c r="Q63970" i="1"/>
  <c r="R63970" i="1"/>
  <c r="S63970" i="1"/>
  <c r="T63970" i="1"/>
  <c r="U63970" i="1"/>
  <c r="P63971" i="1"/>
  <c r="Q63971" i="1"/>
  <c r="R63971" i="1"/>
  <c r="S63971" i="1"/>
  <c r="T63971" i="1"/>
  <c r="U63971" i="1"/>
  <c r="P63972" i="1"/>
  <c r="Q63972" i="1"/>
  <c r="R63972" i="1"/>
  <c r="S63972" i="1"/>
  <c r="T63972" i="1"/>
  <c r="U63972" i="1"/>
  <c r="P63973" i="1"/>
  <c r="Q63973" i="1"/>
  <c r="R63973" i="1"/>
  <c r="S63973" i="1"/>
  <c r="T63973" i="1"/>
  <c r="U63973" i="1"/>
  <c r="P63974" i="1"/>
  <c r="Q63974" i="1"/>
  <c r="R63974" i="1"/>
  <c r="S63974" i="1"/>
  <c r="T63974" i="1"/>
  <c r="U63974" i="1"/>
  <c r="P63975" i="1"/>
  <c r="Q63975" i="1"/>
  <c r="R63975" i="1"/>
  <c r="S63975" i="1"/>
  <c r="T63975" i="1"/>
  <c r="U63975" i="1"/>
  <c r="P63976" i="1"/>
  <c r="Q63976" i="1"/>
  <c r="R63976" i="1"/>
  <c r="S63976" i="1"/>
  <c r="T63976" i="1"/>
  <c r="U63976" i="1"/>
  <c r="P63977" i="1"/>
  <c r="Q63977" i="1"/>
  <c r="R63977" i="1"/>
  <c r="S63977" i="1"/>
  <c r="T63977" i="1"/>
  <c r="U63977" i="1"/>
  <c r="P63978" i="1"/>
  <c r="Q63978" i="1"/>
  <c r="R63978" i="1"/>
  <c r="S63978" i="1"/>
  <c r="T63978" i="1"/>
  <c r="U63978" i="1"/>
  <c r="P63979" i="1"/>
  <c r="Q63979" i="1"/>
  <c r="R63979" i="1"/>
  <c r="S63979" i="1"/>
  <c r="T63979" i="1"/>
  <c r="U63979" i="1"/>
  <c r="P63980" i="1"/>
  <c r="Q63980" i="1"/>
  <c r="R63980" i="1"/>
  <c r="S63980" i="1"/>
  <c r="T63980" i="1"/>
  <c r="U63980" i="1"/>
  <c r="P63981" i="1"/>
  <c r="Q63981" i="1"/>
  <c r="R63981" i="1"/>
  <c r="S63981" i="1"/>
  <c r="T63981" i="1"/>
  <c r="U63981" i="1"/>
  <c r="P63982" i="1"/>
  <c r="Q63982" i="1"/>
  <c r="R63982" i="1"/>
  <c r="S63982" i="1"/>
  <c r="T63982" i="1"/>
  <c r="U63982" i="1"/>
  <c r="P63983" i="1"/>
  <c r="Q63983" i="1"/>
  <c r="R63983" i="1"/>
  <c r="S63983" i="1"/>
  <c r="T63983" i="1"/>
  <c r="U63983" i="1"/>
  <c r="P63984" i="1"/>
  <c r="Q63984" i="1"/>
  <c r="R63984" i="1"/>
  <c r="S63984" i="1"/>
  <c r="T63984" i="1"/>
  <c r="U63984" i="1"/>
  <c r="P63985" i="1"/>
  <c r="Q63985" i="1"/>
  <c r="R63985" i="1"/>
  <c r="S63985" i="1"/>
  <c r="T63985" i="1"/>
  <c r="U63985" i="1"/>
  <c r="P63986" i="1"/>
  <c r="Q63986" i="1"/>
  <c r="R63986" i="1"/>
  <c r="S63986" i="1"/>
  <c r="T63986" i="1"/>
  <c r="U63986" i="1"/>
  <c r="P63987" i="1"/>
  <c r="Q63987" i="1"/>
  <c r="R63987" i="1"/>
  <c r="S63987" i="1"/>
  <c r="T63987" i="1"/>
  <c r="U63987" i="1"/>
  <c r="P63988" i="1"/>
  <c r="Q63988" i="1"/>
  <c r="R63988" i="1"/>
  <c r="S63988" i="1"/>
  <c r="T63988" i="1"/>
  <c r="U63988" i="1"/>
  <c r="P63989" i="1"/>
  <c r="Q63989" i="1"/>
  <c r="R63989" i="1"/>
  <c r="S63989" i="1"/>
  <c r="T63989" i="1"/>
  <c r="U63989" i="1"/>
  <c r="P63990" i="1"/>
  <c r="Q63990" i="1"/>
  <c r="R63990" i="1"/>
  <c r="S63990" i="1"/>
  <c r="T63990" i="1"/>
  <c r="U63990" i="1"/>
  <c r="P63991" i="1"/>
  <c r="Q63991" i="1"/>
  <c r="R63991" i="1"/>
  <c r="S63991" i="1"/>
  <c r="T63991" i="1"/>
  <c r="U63991" i="1"/>
  <c r="P63992" i="1"/>
  <c r="Q63992" i="1"/>
  <c r="R63992" i="1"/>
  <c r="S63992" i="1"/>
  <c r="T63992" i="1"/>
  <c r="U63992" i="1"/>
  <c r="P63993" i="1"/>
  <c r="Q63993" i="1"/>
  <c r="R63993" i="1"/>
  <c r="S63993" i="1"/>
  <c r="T63993" i="1"/>
  <c r="U63993" i="1"/>
  <c r="P63994" i="1"/>
  <c r="Q63994" i="1"/>
  <c r="R63994" i="1"/>
  <c r="S63994" i="1"/>
  <c r="T63994" i="1"/>
  <c r="U63994" i="1"/>
  <c r="P63995" i="1"/>
  <c r="Q63995" i="1"/>
  <c r="R63995" i="1"/>
  <c r="S63995" i="1"/>
  <c r="T63995" i="1"/>
  <c r="U63995" i="1"/>
  <c r="P63996" i="1"/>
  <c r="Q63996" i="1"/>
  <c r="R63996" i="1"/>
  <c r="S63996" i="1"/>
  <c r="T63996" i="1"/>
  <c r="U63996" i="1"/>
  <c r="P63997" i="1"/>
  <c r="Q63997" i="1"/>
  <c r="R63997" i="1"/>
  <c r="S63997" i="1"/>
  <c r="T63997" i="1"/>
  <c r="U63997" i="1"/>
  <c r="P63998" i="1"/>
  <c r="Q63998" i="1"/>
  <c r="R63998" i="1"/>
  <c r="S63998" i="1"/>
  <c r="T63998" i="1"/>
  <c r="U63998" i="1"/>
  <c r="P63999" i="1"/>
  <c r="Q63999" i="1"/>
  <c r="R63999" i="1"/>
  <c r="S63999" i="1"/>
  <c r="T63999" i="1"/>
  <c r="U63999" i="1"/>
  <c r="P64000" i="1"/>
  <c r="Q64000" i="1"/>
  <c r="R64000" i="1"/>
  <c r="S64000" i="1"/>
  <c r="T64000" i="1"/>
  <c r="U64000" i="1"/>
  <c r="P64001" i="1"/>
  <c r="Q64001" i="1"/>
  <c r="R64001" i="1"/>
  <c r="S64001" i="1"/>
  <c r="T64001" i="1"/>
  <c r="U64001" i="1"/>
  <c r="P64002" i="1"/>
  <c r="Q64002" i="1"/>
  <c r="R64002" i="1"/>
  <c r="S64002" i="1"/>
  <c r="T64002" i="1"/>
  <c r="U64002" i="1"/>
  <c r="P64003" i="1"/>
  <c r="Q64003" i="1"/>
  <c r="R64003" i="1"/>
  <c r="S64003" i="1"/>
  <c r="T64003" i="1"/>
  <c r="U64003" i="1"/>
  <c r="P64004" i="1"/>
  <c r="Q64004" i="1"/>
  <c r="R64004" i="1"/>
  <c r="S64004" i="1"/>
  <c r="T64004" i="1"/>
  <c r="U64004" i="1"/>
  <c r="P64005" i="1"/>
  <c r="Q64005" i="1"/>
  <c r="R64005" i="1"/>
  <c r="S64005" i="1"/>
  <c r="T64005" i="1"/>
  <c r="U64005" i="1"/>
  <c r="P64006" i="1"/>
  <c r="Q64006" i="1"/>
  <c r="R64006" i="1"/>
  <c r="S64006" i="1"/>
  <c r="T64006" i="1"/>
  <c r="U64006" i="1"/>
  <c r="P64007" i="1"/>
  <c r="Q64007" i="1"/>
  <c r="R64007" i="1"/>
  <c r="S64007" i="1"/>
  <c r="T64007" i="1"/>
  <c r="U64007" i="1"/>
  <c r="P64008" i="1"/>
  <c r="Q64008" i="1"/>
  <c r="R64008" i="1"/>
  <c r="S64008" i="1"/>
  <c r="T64008" i="1"/>
  <c r="U64008" i="1"/>
  <c r="P64009" i="1"/>
  <c r="Q64009" i="1"/>
  <c r="R64009" i="1"/>
  <c r="S64009" i="1"/>
  <c r="T64009" i="1"/>
  <c r="U64009" i="1"/>
  <c r="P64010" i="1"/>
  <c r="Q64010" i="1"/>
  <c r="R64010" i="1"/>
  <c r="S64010" i="1"/>
  <c r="T64010" i="1"/>
  <c r="U64010" i="1"/>
  <c r="P64011" i="1"/>
  <c r="Q64011" i="1"/>
  <c r="R64011" i="1"/>
  <c r="S64011" i="1"/>
  <c r="T64011" i="1"/>
  <c r="U64011" i="1"/>
  <c r="P64012" i="1"/>
  <c r="Q64012" i="1"/>
  <c r="R64012" i="1"/>
  <c r="S64012" i="1"/>
  <c r="T64012" i="1"/>
  <c r="U64012" i="1"/>
  <c r="P64013" i="1"/>
  <c r="Q64013" i="1"/>
  <c r="R64013" i="1"/>
  <c r="S64013" i="1"/>
  <c r="T64013" i="1"/>
  <c r="U64013" i="1"/>
  <c r="P64014" i="1"/>
  <c r="Q64014" i="1"/>
  <c r="R64014" i="1"/>
  <c r="S64014" i="1"/>
  <c r="T64014" i="1"/>
  <c r="U64014" i="1"/>
  <c r="P64015" i="1"/>
  <c r="Q64015" i="1"/>
  <c r="R64015" i="1"/>
  <c r="S64015" i="1"/>
  <c r="T64015" i="1"/>
  <c r="U64015" i="1"/>
  <c r="P64016" i="1"/>
  <c r="Q64016" i="1"/>
  <c r="R64016" i="1"/>
  <c r="S64016" i="1"/>
  <c r="T64016" i="1"/>
  <c r="U64016" i="1"/>
  <c r="P64017" i="1"/>
  <c r="Q64017" i="1"/>
  <c r="R64017" i="1"/>
  <c r="S64017" i="1"/>
  <c r="T64017" i="1"/>
  <c r="U64017" i="1"/>
  <c r="P64018" i="1"/>
  <c r="Q64018" i="1"/>
  <c r="R64018" i="1"/>
  <c r="S64018" i="1"/>
  <c r="T64018" i="1"/>
  <c r="U64018" i="1"/>
  <c r="P64019" i="1"/>
  <c r="Q64019" i="1"/>
  <c r="R64019" i="1"/>
  <c r="S64019" i="1"/>
  <c r="T64019" i="1"/>
  <c r="U64019" i="1"/>
  <c r="P64020" i="1"/>
  <c r="Q64020" i="1"/>
  <c r="R64020" i="1"/>
  <c r="S64020" i="1"/>
  <c r="T64020" i="1"/>
  <c r="U64020" i="1"/>
  <c r="P64021" i="1"/>
  <c r="Q64021" i="1"/>
  <c r="R64021" i="1"/>
  <c r="S64021" i="1"/>
  <c r="T64021" i="1"/>
  <c r="U64021" i="1"/>
  <c r="P64022" i="1"/>
  <c r="Q64022" i="1"/>
  <c r="R64022" i="1"/>
  <c r="S64022" i="1"/>
  <c r="T64022" i="1"/>
  <c r="U64022" i="1"/>
  <c r="P64023" i="1"/>
  <c r="Q64023" i="1"/>
  <c r="R64023" i="1"/>
  <c r="S64023" i="1"/>
  <c r="T64023" i="1"/>
  <c r="U64023" i="1"/>
  <c r="P64024" i="1"/>
  <c r="Q64024" i="1"/>
  <c r="R64024" i="1"/>
  <c r="S64024" i="1"/>
  <c r="T64024" i="1"/>
  <c r="U64024" i="1"/>
  <c r="P64025" i="1"/>
  <c r="Q64025" i="1"/>
  <c r="R64025" i="1"/>
  <c r="S64025" i="1"/>
  <c r="T64025" i="1"/>
  <c r="U64025" i="1"/>
  <c r="P64026" i="1"/>
  <c r="Q64026" i="1"/>
  <c r="R64026" i="1"/>
  <c r="S64026" i="1"/>
  <c r="T64026" i="1"/>
  <c r="U64026" i="1"/>
  <c r="P64027" i="1"/>
  <c r="Q64027" i="1"/>
  <c r="R64027" i="1"/>
  <c r="S64027" i="1"/>
  <c r="T64027" i="1"/>
  <c r="U64027" i="1"/>
  <c r="P64028" i="1"/>
  <c r="Q64028" i="1"/>
  <c r="R64028" i="1"/>
  <c r="S64028" i="1"/>
  <c r="T64028" i="1"/>
  <c r="U64028" i="1"/>
  <c r="P64029" i="1"/>
  <c r="Q64029" i="1"/>
  <c r="R64029" i="1"/>
  <c r="S64029" i="1"/>
  <c r="T64029" i="1"/>
  <c r="U64029" i="1"/>
  <c r="P64030" i="1"/>
  <c r="Q64030" i="1"/>
  <c r="R64030" i="1"/>
  <c r="S64030" i="1"/>
  <c r="T64030" i="1"/>
  <c r="U64030" i="1"/>
  <c r="P64031" i="1"/>
  <c r="Q64031" i="1"/>
  <c r="R64031" i="1"/>
  <c r="S64031" i="1"/>
  <c r="T64031" i="1"/>
  <c r="U64031" i="1"/>
  <c r="P64032" i="1"/>
  <c r="Q64032" i="1"/>
  <c r="R64032" i="1"/>
  <c r="S64032" i="1"/>
  <c r="T64032" i="1"/>
  <c r="U64032" i="1"/>
  <c r="P64033" i="1"/>
  <c r="Q64033" i="1"/>
  <c r="R64033" i="1"/>
  <c r="S64033" i="1"/>
  <c r="T64033" i="1"/>
  <c r="U64033" i="1"/>
  <c r="P64034" i="1"/>
  <c r="Q64034" i="1"/>
  <c r="R64034" i="1"/>
  <c r="S64034" i="1"/>
  <c r="T64034" i="1"/>
  <c r="U64034" i="1"/>
  <c r="P64035" i="1"/>
  <c r="Q64035" i="1"/>
  <c r="R64035" i="1"/>
  <c r="S64035" i="1"/>
  <c r="T64035" i="1"/>
  <c r="U64035" i="1"/>
  <c r="P64036" i="1"/>
  <c r="Q64036" i="1"/>
  <c r="R64036" i="1"/>
  <c r="S64036" i="1"/>
  <c r="T64036" i="1"/>
  <c r="U64036" i="1"/>
  <c r="P64037" i="1"/>
  <c r="Q64037" i="1"/>
  <c r="R64037" i="1"/>
  <c r="S64037" i="1"/>
  <c r="T64037" i="1"/>
  <c r="U64037" i="1"/>
  <c r="P64038" i="1"/>
  <c r="Q64038" i="1"/>
  <c r="R64038" i="1"/>
  <c r="S64038" i="1"/>
  <c r="T64038" i="1"/>
  <c r="U64038" i="1"/>
  <c r="P64039" i="1"/>
  <c r="Q64039" i="1"/>
  <c r="R64039" i="1"/>
  <c r="S64039" i="1"/>
  <c r="T64039" i="1"/>
  <c r="U64039" i="1"/>
  <c r="P64040" i="1"/>
  <c r="Q64040" i="1"/>
  <c r="R64040" i="1"/>
  <c r="S64040" i="1"/>
  <c r="T64040" i="1"/>
  <c r="U64040" i="1"/>
  <c r="P64041" i="1"/>
  <c r="Q64041" i="1"/>
  <c r="R64041" i="1"/>
  <c r="S64041" i="1"/>
  <c r="T64041" i="1"/>
  <c r="U64041" i="1"/>
  <c r="P64042" i="1"/>
  <c r="Q64042" i="1"/>
  <c r="R64042" i="1"/>
  <c r="S64042" i="1"/>
  <c r="T64042" i="1"/>
  <c r="U64042" i="1"/>
  <c r="P64043" i="1"/>
  <c r="Q64043" i="1"/>
  <c r="R64043" i="1"/>
  <c r="S64043" i="1"/>
  <c r="T64043" i="1"/>
  <c r="U64043" i="1"/>
  <c r="P64044" i="1"/>
  <c r="Q64044" i="1"/>
  <c r="R64044" i="1"/>
  <c r="S64044" i="1"/>
  <c r="T64044" i="1"/>
  <c r="U64044" i="1"/>
  <c r="P64045" i="1"/>
  <c r="Q64045" i="1"/>
  <c r="R64045" i="1"/>
  <c r="S64045" i="1"/>
  <c r="T64045" i="1"/>
  <c r="U64045" i="1"/>
  <c r="P64046" i="1"/>
  <c r="Q64046" i="1"/>
  <c r="R64046" i="1"/>
  <c r="S64046" i="1"/>
  <c r="T64046" i="1"/>
  <c r="U64046" i="1"/>
  <c r="P64047" i="1"/>
  <c r="Q64047" i="1"/>
  <c r="R64047" i="1"/>
  <c r="S64047" i="1"/>
  <c r="T64047" i="1"/>
  <c r="U64047" i="1"/>
  <c r="P64048" i="1"/>
  <c r="Q64048" i="1"/>
  <c r="R64048" i="1"/>
  <c r="S64048" i="1"/>
  <c r="T64048" i="1"/>
  <c r="U64048" i="1"/>
  <c r="P64049" i="1"/>
  <c r="Q64049" i="1"/>
  <c r="R64049" i="1"/>
  <c r="S64049" i="1"/>
  <c r="T64049" i="1"/>
  <c r="U64049" i="1"/>
  <c r="P64050" i="1"/>
  <c r="Q64050" i="1"/>
  <c r="R64050" i="1"/>
  <c r="S64050" i="1"/>
  <c r="T64050" i="1"/>
  <c r="U64050" i="1"/>
  <c r="P64051" i="1"/>
  <c r="Q64051" i="1"/>
  <c r="R64051" i="1"/>
  <c r="S64051" i="1"/>
  <c r="T64051" i="1"/>
  <c r="U64051" i="1"/>
  <c r="P64052" i="1"/>
  <c r="Q64052" i="1"/>
  <c r="R64052" i="1"/>
  <c r="S64052" i="1"/>
  <c r="T64052" i="1"/>
  <c r="U64052" i="1"/>
  <c r="P64053" i="1"/>
  <c r="Q64053" i="1"/>
  <c r="R64053" i="1"/>
  <c r="S64053" i="1"/>
  <c r="T64053" i="1"/>
  <c r="U64053" i="1"/>
  <c r="P64054" i="1"/>
  <c r="Q64054" i="1"/>
  <c r="R64054" i="1"/>
  <c r="S64054" i="1"/>
  <c r="T64054" i="1"/>
  <c r="U64054" i="1"/>
  <c r="P64055" i="1"/>
  <c r="Q64055" i="1"/>
  <c r="R64055" i="1"/>
  <c r="S64055" i="1"/>
  <c r="T64055" i="1"/>
  <c r="U64055" i="1"/>
  <c r="P64056" i="1"/>
  <c r="Q64056" i="1"/>
  <c r="R64056" i="1"/>
  <c r="S64056" i="1"/>
  <c r="T64056" i="1"/>
  <c r="U64056" i="1"/>
  <c r="P64057" i="1"/>
  <c r="Q64057" i="1"/>
  <c r="R64057" i="1"/>
  <c r="S64057" i="1"/>
  <c r="T64057" i="1"/>
  <c r="U64057" i="1"/>
  <c r="P64058" i="1"/>
  <c r="Q64058" i="1"/>
  <c r="R64058" i="1"/>
  <c r="S64058" i="1"/>
  <c r="T64058" i="1"/>
  <c r="U64058" i="1"/>
  <c r="P64059" i="1"/>
  <c r="Q64059" i="1"/>
  <c r="R64059" i="1"/>
  <c r="S64059" i="1"/>
  <c r="T64059" i="1"/>
  <c r="U64059" i="1"/>
  <c r="P64060" i="1"/>
  <c r="Q64060" i="1"/>
  <c r="R64060" i="1"/>
  <c r="S64060" i="1"/>
  <c r="T64060" i="1"/>
  <c r="U64060" i="1"/>
  <c r="P64061" i="1"/>
  <c r="Q64061" i="1"/>
  <c r="R64061" i="1"/>
  <c r="S64061" i="1"/>
  <c r="T64061" i="1"/>
  <c r="U64061" i="1"/>
  <c r="P64062" i="1"/>
  <c r="Q64062" i="1"/>
  <c r="R64062" i="1"/>
  <c r="S64062" i="1"/>
  <c r="T64062" i="1"/>
  <c r="U64062" i="1"/>
  <c r="P64063" i="1"/>
  <c r="Q64063" i="1"/>
  <c r="R64063" i="1"/>
  <c r="S64063" i="1"/>
  <c r="T64063" i="1"/>
  <c r="U64063" i="1"/>
  <c r="P64064" i="1"/>
  <c r="Q64064" i="1"/>
  <c r="R64064" i="1"/>
  <c r="S64064" i="1"/>
  <c r="T64064" i="1"/>
  <c r="U64064" i="1"/>
  <c r="P64065" i="1"/>
  <c r="Q64065" i="1"/>
  <c r="R64065" i="1"/>
  <c r="S64065" i="1"/>
  <c r="T64065" i="1"/>
  <c r="U64065" i="1"/>
  <c r="P64066" i="1"/>
  <c r="Q64066" i="1"/>
  <c r="R64066" i="1"/>
  <c r="S64066" i="1"/>
  <c r="T64066" i="1"/>
  <c r="U64066" i="1"/>
  <c r="P64067" i="1"/>
  <c r="Q64067" i="1"/>
  <c r="R64067" i="1"/>
  <c r="S64067" i="1"/>
  <c r="T64067" i="1"/>
  <c r="U64067" i="1"/>
  <c r="P64068" i="1"/>
  <c r="Q64068" i="1"/>
  <c r="R64068" i="1"/>
  <c r="S64068" i="1"/>
  <c r="T64068" i="1"/>
  <c r="U64068" i="1"/>
  <c r="P64069" i="1"/>
  <c r="Q64069" i="1"/>
  <c r="R64069" i="1"/>
  <c r="S64069" i="1"/>
  <c r="T64069" i="1"/>
  <c r="U64069" i="1"/>
  <c r="P64070" i="1"/>
  <c r="Q64070" i="1"/>
  <c r="R64070" i="1"/>
  <c r="S64070" i="1"/>
  <c r="T64070" i="1"/>
  <c r="U64070" i="1"/>
  <c r="P64071" i="1"/>
  <c r="Q64071" i="1"/>
  <c r="R64071" i="1"/>
  <c r="S64071" i="1"/>
  <c r="T64071" i="1"/>
  <c r="U64071" i="1"/>
  <c r="P64072" i="1"/>
  <c r="Q64072" i="1"/>
  <c r="R64072" i="1"/>
  <c r="S64072" i="1"/>
  <c r="T64072" i="1"/>
  <c r="U64072" i="1"/>
  <c r="P64073" i="1"/>
  <c r="Q64073" i="1"/>
  <c r="R64073" i="1"/>
  <c r="S64073" i="1"/>
  <c r="T64073" i="1"/>
  <c r="U64073" i="1"/>
  <c r="P64074" i="1"/>
  <c r="Q64074" i="1"/>
  <c r="R64074" i="1"/>
  <c r="S64074" i="1"/>
  <c r="T64074" i="1"/>
  <c r="U64074" i="1"/>
  <c r="P64075" i="1"/>
  <c r="Q64075" i="1"/>
  <c r="R64075" i="1"/>
  <c r="S64075" i="1"/>
  <c r="T64075" i="1"/>
  <c r="U64075" i="1"/>
  <c r="P64076" i="1"/>
  <c r="Q64076" i="1"/>
  <c r="R64076" i="1"/>
  <c r="S64076" i="1"/>
  <c r="T64076" i="1"/>
  <c r="U64076" i="1"/>
  <c r="P64077" i="1"/>
  <c r="Q64077" i="1"/>
  <c r="R64077" i="1"/>
  <c r="S64077" i="1"/>
  <c r="T64077" i="1"/>
  <c r="U64077" i="1"/>
  <c r="P64078" i="1"/>
  <c r="Q64078" i="1"/>
  <c r="R64078" i="1"/>
  <c r="S64078" i="1"/>
  <c r="T64078" i="1"/>
  <c r="U64078" i="1"/>
  <c r="P64079" i="1"/>
  <c r="Q64079" i="1"/>
  <c r="R64079" i="1"/>
  <c r="S64079" i="1"/>
  <c r="T64079" i="1"/>
  <c r="U64079" i="1"/>
  <c r="P64080" i="1"/>
  <c r="Q64080" i="1"/>
  <c r="R64080" i="1"/>
  <c r="S64080" i="1"/>
  <c r="T64080" i="1"/>
  <c r="U64080" i="1"/>
  <c r="P64081" i="1"/>
  <c r="Q64081" i="1"/>
  <c r="R64081" i="1"/>
  <c r="S64081" i="1"/>
  <c r="T64081" i="1"/>
  <c r="U64081" i="1"/>
  <c r="P64082" i="1"/>
  <c r="Q64082" i="1"/>
  <c r="R64082" i="1"/>
  <c r="S64082" i="1"/>
  <c r="T64082" i="1"/>
  <c r="U64082" i="1"/>
  <c r="P64083" i="1"/>
  <c r="Q64083" i="1"/>
  <c r="R64083" i="1"/>
  <c r="S64083" i="1"/>
  <c r="T64083" i="1"/>
  <c r="U64083" i="1"/>
  <c r="P64084" i="1"/>
  <c r="Q64084" i="1"/>
  <c r="R64084" i="1"/>
  <c r="S64084" i="1"/>
  <c r="T64084" i="1"/>
  <c r="U64084" i="1"/>
  <c r="P64085" i="1"/>
  <c r="Q64085" i="1"/>
  <c r="R64085" i="1"/>
  <c r="S64085" i="1"/>
  <c r="T64085" i="1"/>
  <c r="U64085" i="1"/>
  <c r="P64086" i="1"/>
  <c r="Q64086" i="1"/>
  <c r="R64086" i="1"/>
  <c r="S64086" i="1"/>
  <c r="T64086" i="1"/>
  <c r="U64086" i="1"/>
  <c r="P64087" i="1"/>
  <c r="Q64087" i="1"/>
  <c r="R64087" i="1"/>
  <c r="S64087" i="1"/>
  <c r="T64087" i="1"/>
  <c r="U64087" i="1"/>
  <c r="P64088" i="1"/>
  <c r="Q64088" i="1"/>
  <c r="R64088" i="1"/>
  <c r="S64088" i="1"/>
  <c r="T64088" i="1"/>
  <c r="U64088" i="1"/>
  <c r="P64089" i="1"/>
  <c r="Q64089" i="1"/>
  <c r="R64089" i="1"/>
  <c r="S64089" i="1"/>
  <c r="T64089" i="1"/>
  <c r="U64089" i="1"/>
  <c r="P64090" i="1"/>
  <c r="Q64090" i="1"/>
  <c r="R64090" i="1"/>
  <c r="S64090" i="1"/>
  <c r="T64090" i="1"/>
  <c r="U64090" i="1"/>
  <c r="P64091" i="1"/>
  <c r="Q64091" i="1"/>
  <c r="R64091" i="1"/>
  <c r="S64091" i="1"/>
  <c r="T64091" i="1"/>
  <c r="U64091" i="1"/>
  <c r="P64092" i="1"/>
  <c r="Q64092" i="1"/>
  <c r="R64092" i="1"/>
  <c r="S64092" i="1"/>
  <c r="T64092" i="1"/>
  <c r="U64092" i="1"/>
  <c r="P64093" i="1"/>
  <c r="Q64093" i="1"/>
  <c r="R64093" i="1"/>
  <c r="S64093" i="1"/>
  <c r="T64093" i="1"/>
  <c r="U64093" i="1"/>
  <c r="P64094" i="1"/>
  <c r="Q64094" i="1"/>
  <c r="R64094" i="1"/>
  <c r="S64094" i="1"/>
  <c r="T64094" i="1"/>
  <c r="U64094" i="1"/>
  <c r="P64095" i="1"/>
  <c r="Q64095" i="1"/>
  <c r="R64095" i="1"/>
  <c r="S64095" i="1"/>
  <c r="T64095" i="1"/>
  <c r="U64095" i="1"/>
  <c r="P64096" i="1"/>
  <c r="Q64096" i="1"/>
  <c r="R64096" i="1"/>
  <c r="S64096" i="1"/>
  <c r="T64096" i="1"/>
  <c r="U64096" i="1"/>
  <c r="P64097" i="1"/>
  <c r="Q64097" i="1"/>
  <c r="R64097" i="1"/>
  <c r="S64097" i="1"/>
  <c r="T64097" i="1"/>
  <c r="U64097" i="1"/>
  <c r="P64098" i="1"/>
  <c r="Q64098" i="1"/>
  <c r="R64098" i="1"/>
  <c r="S64098" i="1"/>
  <c r="T64098" i="1"/>
  <c r="U64098" i="1"/>
  <c r="P64099" i="1"/>
  <c r="Q64099" i="1"/>
  <c r="R64099" i="1"/>
  <c r="S64099" i="1"/>
  <c r="T64099" i="1"/>
  <c r="U64099" i="1"/>
  <c r="P64100" i="1"/>
  <c r="Q64100" i="1"/>
  <c r="R64100" i="1"/>
  <c r="S64100" i="1"/>
  <c r="T64100" i="1"/>
  <c r="U64100" i="1"/>
  <c r="P64101" i="1"/>
  <c r="Q64101" i="1"/>
  <c r="R64101" i="1"/>
  <c r="S64101" i="1"/>
  <c r="T64101" i="1"/>
  <c r="U64101" i="1"/>
  <c r="P64102" i="1"/>
  <c r="Q64102" i="1"/>
  <c r="R64102" i="1"/>
  <c r="S64102" i="1"/>
  <c r="T64102" i="1"/>
  <c r="U64102" i="1"/>
  <c r="P64103" i="1"/>
  <c r="Q64103" i="1"/>
  <c r="R64103" i="1"/>
  <c r="S64103" i="1"/>
  <c r="T64103" i="1"/>
  <c r="U64103" i="1"/>
  <c r="P64104" i="1"/>
  <c r="Q64104" i="1"/>
  <c r="R64104" i="1"/>
  <c r="S64104" i="1"/>
  <c r="T64104" i="1"/>
  <c r="U64104" i="1"/>
  <c r="P64105" i="1"/>
  <c r="Q64105" i="1"/>
  <c r="R64105" i="1"/>
  <c r="S64105" i="1"/>
  <c r="T64105" i="1"/>
  <c r="U64105" i="1"/>
  <c r="P64106" i="1"/>
  <c r="Q64106" i="1"/>
  <c r="R64106" i="1"/>
  <c r="S64106" i="1"/>
  <c r="T64106" i="1"/>
  <c r="U64106" i="1"/>
  <c r="P64107" i="1"/>
  <c r="Q64107" i="1"/>
  <c r="R64107" i="1"/>
  <c r="S64107" i="1"/>
  <c r="T64107" i="1"/>
  <c r="U64107" i="1"/>
  <c r="P64108" i="1"/>
  <c r="Q64108" i="1"/>
  <c r="R64108" i="1"/>
  <c r="S64108" i="1"/>
  <c r="T64108" i="1"/>
  <c r="U64108" i="1"/>
  <c r="P64109" i="1"/>
  <c r="Q64109" i="1"/>
  <c r="R64109" i="1"/>
  <c r="S64109" i="1"/>
  <c r="T64109" i="1"/>
  <c r="U64109" i="1"/>
  <c r="P64110" i="1"/>
  <c r="Q64110" i="1"/>
  <c r="R64110" i="1"/>
  <c r="S64110" i="1"/>
  <c r="T64110" i="1"/>
  <c r="U64110" i="1"/>
  <c r="P64111" i="1"/>
  <c r="Q64111" i="1"/>
  <c r="R64111" i="1"/>
  <c r="S64111" i="1"/>
  <c r="T64111" i="1"/>
  <c r="U64111" i="1"/>
  <c r="P64112" i="1"/>
  <c r="Q64112" i="1"/>
  <c r="R64112" i="1"/>
  <c r="S64112" i="1"/>
  <c r="T64112" i="1"/>
  <c r="U64112" i="1"/>
  <c r="P64113" i="1"/>
  <c r="Q64113" i="1"/>
  <c r="R64113" i="1"/>
  <c r="S64113" i="1"/>
  <c r="T64113" i="1"/>
  <c r="U64113" i="1"/>
  <c r="P64114" i="1"/>
  <c r="Q64114" i="1"/>
  <c r="R64114" i="1"/>
  <c r="S64114" i="1"/>
  <c r="T64114" i="1"/>
  <c r="U64114" i="1"/>
  <c r="P64115" i="1"/>
  <c r="Q64115" i="1"/>
  <c r="R64115" i="1"/>
  <c r="S64115" i="1"/>
  <c r="T64115" i="1"/>
  <c r="U64115" i="1"/>
  <c r="P64116" i="1"/>
  <c r="Q64116" i="1"/>
  <c r="R64116" i="1"/>
  <c r="S64116" i="1"/>
  <c r="T64116" i="1"/>
  <c r="U64116" i="1"/>
  <c r="P64117" i="1"/>
  <c r="Q64117" i="1"/>
  <c r="R64117" i="1"/>
  <c r="S64117" i="1"/>
  <c r="T64117" i="1"/>
  <c r="U64117" i="1"/>
  <c r="P64118" i="1"/>
  <c r="Q64118" i="1"/>
  <c r="R64118" i="1"/>
  <c r="S64118" i="1"/>
  <c r="T64118" i="1"/>
  <c r="U64118" i="1"/>
  <c r="P64119" i="1"/>
  <c r="Q64119" i="1"/>
  <c r="R64119" i="1"/>
  <c r="S64119" i="1"/>
  <c r="T64119" i="1"/>
  <c r="U64119" i="1"/>
  <c r="P64120" i="1"/>
  <c r="Q64120" i="1"/>
  <c r="R64120" i="1"/>
  <c r="S64120" i="1"/>
  <c r="T64120" i="1"/>
  <c r="U64120" i="1"/>
  <c r="P64121" i="1"/>
  <c r="Q64121" i="1"/>
  <c r="R64121" i="1"/>
  <c r="S64121" i="1"/>
  <c r="T64121" i="1"/>
  <c r="U64121" i="1"/>
  <c r="P64122" i="1"/>
  <c r="Q64122" i="1"/>
  <c r="R64122" i="1"/>
  <c r="S64122" i="1"/>
  <c r="T64122" i="1"/>
  <c r="U64122" i="1"/>
  <c r="P64123" i="1"/>
  <c r="Q64123" i="1"/>
  <c r="R64123" i="1"/>
  <c r="S64123" i="1"/>
  <c r="T64123" i="1"/>
  <c r="U64123" i="1"/>
  <c r="P64124" i="1"/>
  <c r="Q64124" i="1"/>
  <c r="R64124" i="1"/>
  <c r="S64124" i="1"/>
  <c r="T64124" i="1"/>
  <c r="U64124" i="1"/>
  <c r="P64125" i="1"/>
  <c r="Q64125" i="1"/>
  <c r="R64125" i="1"/>
  <c r="S64125" i="1"/>
  <c r="T64125" i="1"/>
  <c r="U64125" i="1"/>
  <c r="P64126" i="1"/>
  <c r="Q64126" i="1"/>
  <c r="R64126" i="1"/>
  <c r="S64126" i="1"/>
  <c r="T64126" i="1"/>
  <c r="U64126" i="1"/>
  <c r="P64127" i="1"/>
  <c r="Q64127" i="1"/>
  <c r="R64127" i="1"/>
  <c r="S64127" i="1"/>
  <c r="T64127" i="1"/>
  <c r="U64127" i="1"/>
  <c r="P64128" i="1"/>
  <c r="Q64128" i="1"/>
  <c r="R64128" i="1"/>
  <c r="S64128" i="1"/>
  <c r="T64128" i="1"/>
  <c r="U64128" i="1"/>
  <c r="P64129" i="1"/>
  <c r="Q64129" i="1"/>
  <c r="R64129" i="1"/>
  <c r="S64129" i="1"/>
  <c r="T64129" i="1"/>
  <c r="U64129" i="1"/>
  <c r="P64130" i="1"/>
  <c r="Q64130" i="1"/>
  <c r="R64130" i="1"/>
  <c r="S64130" i="1"/>
  <c r="T64130" i="1"/>
  <c r="U64130" i="1"/>
  <c r="P64131" i="1"/>
  <c r="Q64131" i="1"/>
  <c r="R64131" i="1"/>
  <c r="S64131" i="1"/>
  <c r="T64131" i="1"/>
  <c r="U64131" i="1"/>
  <c r="P64132" i="1"/>
  <c r="Q64132" i="1"/>
  <c r="R64132" i="1"/>
  <c r="S64132" i="1"/>
  <c r="T64132" i="1"/>
  <c r="U64132" i="1"/>
  <c r="P64133" i="1"/>
  <c r="Q64133" i="1"/>
  <c r="R64133" i="1"/>
  <c r="S64133" i="1"/>
  <c r="T64133" i="1"/>
  <c r="U64133" i="1"/>
  <c r="P64134" i="1"/>
  <c r="Q64134" i="1"/>
  <c r="R64134" i="1"/>
  <c r="S64134" i="1"/>
  <c r="T64134" i="1"/>
  <c r="U64134" i="1"/>
  <c r="P64135" i="1"/>
  <c r="Q64135" i="1"/>
  <c r="R64135" i="1"/>
  <c r="S64135" i="1"/>
  <c r="T64135" i="1"/>
  <c r="U64135" i="1"/>
  <c r="P64136" i="1"/>
  <c r="Q64136" i="1"/>
  <c r="R64136" i="1"/>
  <c r="S64136" i="1"/>
  <c r="T64136" i="1"/>
  <c r="U64136" i="1"/>
  <c r="P64137" i="1"/>
  <c r="Q64137" i="1"/>
  <c r="R64137" i="1"/>
  <c r="S64137" i="1"/>
  <c r="T64137" i="1"/>
  <c r="U64137" i="1"/>
  <c r="P64138" i="1"/>
  <c r="Q64138" i="1"/>
  <c r="R64138" i="1"/>
  <c r="S64138" i="1"/>
  <c r="T64138" i="1"/>
  <c r="U64138" i="1"/>
  <c r="P64139" i="1"/>
  <c r="Q64139" i="1"/>
  <c r="R64139" i="1"/>
  <c r="S64139" i="1"/>
  <c r="T64139" i="1"/>
  <c r="U64139" i="1"/>
  <c r="P64140" i="1"/>
  <c r="Q64140" i="1"/>
  <c r="R64140" i="1"/>
  <c r="S64140" i="1"/>
  <c r="T64140" i="1"/>
  <c r="U64140" i="1"/>
  <c r="P64141" i="1"/>
  <c r="Q64141" i="1"/>
  <c r="R64141" i="1"/>
  <c r="S64141" i="1"/>
  <c r="T64141" i="1"/>
  <c r="U64141" i="1"/>
  <c r="P64142" i="1"/>
  <c r="Q64142" i="1"/>
  <c r="R64142" i="1"/>
  <c r="S64142" i="1"/>
  <c r="T64142" i="1"/>
  <c r="U64142" i="1"/>
  <c r="P64143" i="1"/>
  <c r="Q64143" i="1"/>
  <c r="R64143" i="1"/>
  <c r="S64143" i="1"/>
  <c r="T64143" i="1"/>
  <c r="U64143" i="1"/>
  <c r="P64144" i="1"/>
  <c r="Q64144" i="1"/>
  <c r="R64144" i="1"/>
  <c r="S64144" i="1"/>
  <c r="T64144" i="1"/>
  <c r="U64144" i="1"/>
  <c r="P64145" i="1"/>
  <c r="Q64145" i="1"/>
  <c r="R64145" i="1"/>
  <c r="S64145" i="1"/>
  <c r="T64145" i="1"/>
  <c r="U64145" i="1"/>
  <c r="P64146" i="1"/>
  <c r="Q64146" i="1"/>
  <c r="R64146" i="1"/>
  <c r="S64146" i="1"/>
  <c r="T64146" i="1"/>
  <c r="U64146" i="1"/>
  <c r="P64147" i="1"/>
  <c r="Q64147" i="1"/>
  <c r="R64147" i="1"/>
  <c r="S64147" i="1"/>
  <c r="T64147" i="1"/>
  <c r="U64147" i="1"/>
  <c r="P64148" i="1"/>
  <c r="Q64148" i="1"/>
  <c r="R64148" i="1"/>
  <c r="S64148" i="1"/>
  <c r="T64148" i="1"/>
  <c r="U64148" i="1"/>
  <c r="P64149" i="1"/>
  <c r="Q64149" i="1"/>
  <c r="R64149" i="1"/>
  <c r="S64149" i="1"/>
  <c r="T64149" i="1"/>
  <c r="U64149" i="1"/>
  <c r="P64150" i="1"/>
  <c r="Q64150" i="1"/>
  <c r="R64150" i="1"/>
  <c r="S64150" i="1"/>
  <c r="T64150" i="1"/>
  <c r="U64150" i="1"/>
  <c r="P64151" i="1"/>
  <c r="Q64151" i="1"/>
  <c r="R64151" i="1"/>
  <c r="S64151" i="1"/>
  <c r="T64151" i="1"/>
  <c r="U64151" i="1"/>
  <c r="P64152" i="1"/>
  <c r="Q64152" i="1"/>
  <c r="R64152" i="1"/>
  <c r="S64152" i="1"/>
  <c r="T64152" i="1"/>
  <c r="U64152" i="1"/>
  <c r="P64153" i="1"/>
  <c r="Q64153" i="1"/>
  <c r="R64153" i="1"/>
  <c r="S64153" i="1"/>
  <c r="T64153" i="1"/>
  <c r="U64153" i="1"/>
  <c r="P64154" i="1"/>
  <c r="Q64154" i="1"/>
  <c r="R64154" i="1"/>
  <c r="S64154" i="1"/>
  <c r="T64154" i="1"/>
  <c r="U64154" i="1"/>
  <c r="P64155" i="1"/>
  <c r="Q64155" i="1"/>
  <c r="R64155" i="1"/>
  <c r="S64155" i="1"/>
  <c r="T64155" i="1"/>
  <c r="U64155" i="1"/>
  <c r="P64156" i="1"/>
  <c r="Q64156" i="1"/>
  <c r="R64156" i="1"/>
  <c r="S64156" i="1"/>
  <c r="T64156" i="1"/>
  <c r="U64156" i="1"/>
  <c r="P64157" i="1"/>
  <c r="Q64157" i="1"/>
  <c r="R64157" i="1"/>
  <c r="S64157" i="1"/>
  <c r="T64157" i="1"/>
  <c r="U64157" i="1"/>
  <c r="P64158" i="1"/>
  <c r="Q64158" i="1"/>
  <c r="R64158" i="1"/>
  <c r="S64158" i="1"/>
  <c r="T64158" i="1"/>
  <c r="U64158" i="1"/>
  <c r="P64159" i="1"/>
  <c r="Q64159" i="1"/>
  <c r="R64159" i="1"/>
  <c r="S64159" i="1"/>
  <c r="T64159" i="1"/>
  <c r="U64159" i="1"/>
  <c r="P64160" i="1"/>
  <c r="Q64160" i="1"/>
  <c r="R64160" i="1"/>
  <c r="S64160" i="1"/>
  <c r="T64160" i="1"/>
  <c r="U64160" i="1"/>
  <c r="P64161" i="1"/>
  <c r="Q64161" i="1"/>
  <c r="R64161" i="1"/>
  <c r="S64161" i="1"/>
  <c r="T64161" i="1"/>
  <c r="U64161" i="1"/>
  <c r="P64162" i="1"/>
  <c r="Q64162" i="1"/>
  <c r="R64162" i="1"/>
  <c r="S64162" i="1"/>
  <c r="T64162" i="1"/>
  <c r="U64162" i="1"/>
  <c r="P64163" i="1"/>
  <c r="Q64163" i="1"/>
  <c r="R64163" i="1"/>
  <c r="S64163" i="1"/>
  <c r="T64163" i="1"/>
  <c r="U64163" i="1"/>
  <c r="P64164" i="1"/>
  <c r="Q64164" i="1"/>
  <c r="R64164" i="1"/>
  <c r="S64164" i="1"/>
  <c r="T64164" i="1"/>
  <c r="U64164" i="1"/>
  <c r="P64165" i="1"/>
  <c r="Q64165" i="1"/>
  <c r="R64165" i="1"/>
  <c r="S64165" i="1"/>
  <c r="T64165" i="1"/>
  <c r="U64165" i="1"/>
  <c r="P64166" i="1"/>
  <c r="Q64166" i="1"/>
  <c r="R64166" i="1"/>
  <c r="S64166" i="1"/>
  <c r="T64166" i="1"/>
  <c r="U64166" i="1"/>
  <c r="P64167" i="1"/>
  <c r="Q64167" i="1"/>
  <c r="R64167" i="1"/>
  <c r="S64167" i="1"/>
  <c r="T64167" i="1"/>
  <c r="U64167" i="1"/>
  <c r="P64168" i="1"/>
  <c r="Q64168" i="1"/>
  <c r="R64168" i="1"/>
  <c r="S64168" i="1"/>
  <c r="T64168" i="1"/>
  <c r="U64168" i="1"/>
  <c r="P64169" i="1"/>
  <c r="Q64169" i="1"/>
  <c r="R64169" i="1"/>
  <c r="S64169" i="1"/>
  <c r="T64169" i="1"/>
  <c r="U64169" i="1"/>
  <c r="P64170" i="1"/>
  <c r="Q64170" i="1"/>
  <c r="R64170" i="1"/>
  <c r="S64170" i="1"/>
  <c r="T64170" i="1"/>
  <c r="U64170" i="1"/>
  <c r="P64171" i="1"/>
  <c r="Q64171" i="1"/>
  <c r="R64171" i="1"/>
  <c r="S64171" i="1"/>
  <c r="T64171" i="1"/>
  <c r="U64171" i="1"/>
  <c r="P64172" i="1"/>
  <c r="Q64172" i="1"/>
  <c r="R64172" i="1"/>
  <c r="S64172" i="1"/>
  <c r="T64172" i="1"/>
  <c r="U64172" i="1"/>
  <c r="P64173" i="1"/>
  <c r="Q64173" i="1"/>
  <c r="R64173" i="1"/>
  <c r="S64173" i="1"/>
  <c r="T64173" i="1"/>
  <c r="U64173" i="1"/>
  <c r="P64174" i="1"/>
  <c r="Q64174" i="1"/>
  <c r="R64174" i="1"/>
  <c r="S64174" i="1"/>
  <c r="T64174" i="1"/>
  <c r="U64174" i="1"/>
  <c r="P64175" i="1"/>
  <c r="Q64175" i="1"/>
  <c r="R64175" i="1"/>
  <c r="S64175" i="1"/>
  <c r="T64175" i="1"/>
  <c r="U64175" i="1"/>
  <c r="P64176" i="1"/>
  <c r="Q64176" i="1"/>
  <c r="R64176" i="1"/>
  <c r="S64176" i="1"/>
  <c r="T64176" i="1"/>
  <c r="U64176" i="1"/>
  <c r="P64177" i="1"/>
  <c r="Q64177" i="1"/>
  <c r="R64177" i="1"/>
  <c r="S64177" i="1"/>
  <c r="T64177" i="1"/>
  <c r="U64177" i="1"/>
  <c r="P64178" i="1"/>
  <c r="Q64178" i="1"/>
  <c r="R64178" i="1"/>
  <c r="S64178" i="1"/>
  <c r="T64178" i="1"/>
  <c r="U64178" i="1"/>
  <c r="P64179" i="1"/>
  <c r="Q64179" i="1"/>
  <c r="R64179" i="1"/>
  <c r="S64179" i="1"/>
  <c r="T64179" i="1"/>
  <c r="U64179" i="1"/>
  <c r="P64180" i="1"/>
  <c r="Q64180" i="1"/>
  <c r="R64180" i="1"/>
  <c r="S64180" i="1"/>
  <c r="T64180" i="1"/>
  <c r="U64180" i="1"/>
  <c r="P64181" i="1"/>
  <c r="Q64181" i="1"/>
  <c r="R64181" i="1"/>
  <c r="S64181" i="1"/>
  <c r="T64181" i="1"/>
  <c r="U64181" i="1"/>
  <c r="P64182" i="1"/>
  <c r="Q64182" i="1"/>
  <c r="R64182" i="1"/>
  <c r="S64182" i="1"/>
  <c r="T64182" i="1"/>
  <c r="U64182" i="1"/>
  <c r="P64183" i="1"/>
  <c r="Q64183" i="1"/>
  <c r="R64183" i="1"/>
  <c r="S64183" i="1"/>
  <c r="T64183" i="1"/>
  <c r="U64183" i="1"/>
  <c r="P64184" i="1"/>
  <c r="Q64184" i="1"/>
  <c r="R64184" i="1"/>
  <c r="S64184" i="1"/>
  <c r="T64184" i="1"/>
  <c r="U64184" i="1"/>
  <c r="P64185" i="1"/>
  <c r="Q64185" i="1"/>
  <c r="R64185" i="1"/>
  <c r="S64185" i="1"/>
  <c r="T64185" i="1"/>
  <c r="U64185" i="1"/>
  <c r="P64186" i="1"/>
  <c r="Q64186" i="1"/>
  <c r="R64186" i="1"/>
  <c r="S64186" i="1"/>
  <c r="T64186" i="1"/>
  <c r="U64186" i="1"/>
  <c r="P64187" i="1"/>
  <c r="Q64187" i="1"/>
  <c r="R64187" i="1"/>
  <c r="S64187" i="1"/>
  <c r="T64187" i="1"/>
  <c r="U64187" i="1"/>
  <c r="P64188" i="1"/>
  <c r="Q64188" i="1"/>
  <c r="R64188" i="1"/>
  <c r="S64188" i="1"/>
  <c r="T64188" i="1"/>
  <c r="U64188" i="1"/>
  <c r="P64189" i="1"/>
  <c r="Q64189" i="1"/>
  <c r="R64189" i="1"/>
  <c r="S64189" i="1"/>
  <c r="T64189" i="1"/>
  <c r="U64189" i="1"/>
  <c r="P64190" i="1"/>
  <c r="Q64190" i="1"/>
  <c r="R64190" i="1"/>
  <c r="S64190" i="1"/>
  <c r="T64190" i="1"/>
  <c r="U64190" i="1"/>
  <c r="P64191" i="1"/>
  <c r="Q64191" i="1"/>
  <c r="R64191" i="1"/>
  <c r="S64191" i="1"/>
  <c r="T64191" i="1"/>
  <c r="U64191" i="1"/>
  <c r="P64192" i="1"/>
  <c r="Q64192" i="1"/>
  <c r="R64192" i="1"/>
  <c r="S64192" i="1"/>
  <c r="T64192" i="1"/>
  <c r="U64192" i="1"/>
  <c r="P64193" i="1"/>
  <c r="Q64193" i="1"/>
  <c r="R64193" i="1"/>
  <c r="S64193" i="1"/>
  <c r="T64193" i="1"/>
  <c r="U64193" i="1"/>
  <c r="P64194" i="1"/>
  <c r="Q64194" i="1"/>
  <c r="R64194" i="1"/>
  <c r="S64194" i="1"/>
  <c r="T64194" i="1"/>
  <c r="U64194" i="1"/>
  <c r="P64195" i="1"/>
  <c r="Q64195" i="1"/>
  <c r="R64195" i="1"/>
  <c r="S64195" i="1"/>
  <c r="T64195" i="1"/>
  <c r="U64195" i="1"/>
  <c r="P64196" i="1"/>
  <c r="Q64196" i="1"/>
  <c r="R64196" i="1"/>
  <c r="S64196" i="1"/>
  <c r="T64196" i="1"/>
  <c r="U64196" i="1"/>
  <c r="P64197" i="1"/>
  <c r="Q64197" i="1"/>
  <c r="R64197" i="1"/>
  <c r="S64197" i="1"/>
  <c r="T64197" i="1"/>
  <c r="U64197" i="1"/>
  <c r="P64198" i="1"/>
  <c r="Q64198" i="1"/>
  <c r="R64198" i="1"/>
  <c r="S64198" i="1"/>
  <c r="T64198" i="1"/>
  <c r="U64198" i="1"/>
  <c r="P64199" i="1"/>
  <c r="Q64199" i="1"/>
  <c r="R64199" i="1"/>
  <c r="S64199" i="1"/>
  <c r="T64199" i="1"/>
  <c r="U64199" i="1"/>
  <c r="P64200" i="1"/>
  <c r="Q64200" i="1"/>
  <c r="R64200" i="1"/>
  <c r="S64200" i="1"/>
  <c r="T64200" i="1"/>
  <c r="U64200" i="1"/>
  <c r="P64201" i="1"/>
  <c r="Q64201" i="1"/>
  <c r="R64201" i="1"/>
  <c r="S64201" i="1"/>
  <c r="T64201" i="1"/>
  <c r="U64201" i="1"/>
  <c r="P64202" i="1"/>
  <c r="Q64202" i="1"/>
  <c r="R64202" i="1"/>
  <c r="S64202" i="1"/>
  <c r="T64202" i="1"/>
  <c r="U64202" i="1"/>
  <c r="P64203" i="1"/>
  <c r="Q64203" i="1"/>
  <c r="R64203" i="1"/>
  <c r="S64203" i="1"/>
  <c r="T64203" i="1"/>
  <c r="U64203" i="1"/>
  <c r="P64204" i="1"/>
  <c r="Q64204" i="1"/>
  <c r="R64204" i="1"/>
  <c r="S64204" i="1"/>
  <c r="T64204" i="1"/>
  <c r="U64204" i="1"/>
  <c r="P64205" i="1"/>
  <c r="Q64205" i="1"/>
  <c r="R64205" i="1"/>
  <c r="S64205" i="1"/>
  <c r="T64205" i="1"/>
  <c r="U64205" i="1"/>
  <c r="P64206" i="1"/>
  <c r="Q64206" i="1"/>
  <c r="R64206" i="1"/>
  <c r="S64206" i="1"/>
  <c r="T64206" i="1"/>
  <c r="U64206" i="1"/>
  <c r="P64207" i="1"/>
  <c r="Q64207" i="1"/>
  <c r="R64207" i="1"/>
  <c r="S64207" i="1"/>
  <c r="T64207" i="1"/>
  <c r="U64207" i="1"/>
  <c r="P64208" i="1"/>
  <c r="Q64208" i="1"/>
  <c r="R64208" i="1"/>
  <c r="S64208" i="1"/>
  <c r="T64208" i="1"/>
  <c r="U64208" i="1"/>
  <c r="P64209" i="1"/>
  <c r="Q64209" i="1"/>
  <c r="R64209" i="1"/>
  <c r="S64209" i="1"/>
  <c r="T64209" i="1"/>
  <c r="U64209" i="1"/>
  <c r="P64210" i="1"/>
  <c r="Q64210" i="1"/>
  <c r="R64210" i="1"/>
  <c r="S64210" i="1"/>
  <c r="T64210" i="1"/>
  <c r="U64210" i="1"/>
  <c r="P64211" i="1"/>
  <c r="Q64211" i="1"/>
  <c r="R64211" i="1"/>
  <c r="S64211" i="1"/>
  <c r="T64211" i="1"/>
  <c r="U64211" i="1"/>
  <c r="P64212" i="1"/>
  <c r="Q64212" i="1"/>
  <c r="R64212" i="1"/>
  <c r="S64212" i="1"/>
  <c r="T64212" i="1"/>
  <c r="U64212" i="1"/>
  <c r="P64213" i="1"/>
  <c r="Q64213" i="1"/>
  <c r="R64213" i="1"/>
  <c r="S64213" i="1"/>
  <c r="T64213" i="1"/>
  <c r="U64213" i="1"/>
  <c r="P64214" i="1"/>
  <c r="Q64214" i="1"/>
  <c r="R64214" i="1"/>
  <c r="S64214" i="1"/>
  <c r="T64214" i="1"/>
  <c r="U64214" i="1"/>
  <c r="P64215" i="1"/>
  <c r="Q64215" i="1"/>
  <c r="R64215" i="1"/>
  <c r="S64215" i="1"/>
  <c r="T64215" i="1"/>
  <c r="U64215" i="1"/>
  <c r="P64216" i="1"/>
  <c r="Q64216" i="1"/>
  <c r="R64216" i="1"/>
  <c r="S64216" i="1"/>
  <c r="T64216" i="1"/>
  <c r="U64216" i="1"/>
  <c r="P64217" i="1"/>
  <c r="Q64217" i="1"/>
  <c r="R64217" i="1"/>
  <c r="S64217" i="1"/>
  <c r="T64217" i="1"/>
  <c r="U64217" i="1"/>
  <c r="P64218" i="1"/>
  <c r="Q64218" i="1"/>
  <c r="R64218" i="1"/>
  <c r="S64218" i="1"/>
  <c r="T64218" i="1"/>
  <c r="U64218" i="1"/>
  <c r="P64219" i="1"/>
  <c r="Q64219" i="1"/>
  <c r="R64219" i="1"/>
  <c r="S64219" i="1"/>
  <c r="T64219" i="1"/>
  <c r="U64219" i="1"/>
  <c r="P64220" i="1"/>
  <c r="Q64220" i="1"/>
  <c r="R64220" i="1"/>
  <c r="S64220" i="1"/>
  <c r="T64220" i="1"/>
  <c r="U64220" i="1"/>
  <c r="P64221" i="1"/>
  <c r="Q64221" i="1"/>
  <c r="R64221" i="1"/>
  <c r="S64221" i="1"/>
  <c r="T64221" i="1"/>
  <c r="U64221" i="1"/>
  <c r="P64222" i="1"/>
  <c r="Q64222" i="1"/>
  <c r="R64222" i="1"/>
  <c r="S64222" i="1"/>
  <c r="T64222" i="1"/>
  <c r="U64222" i="1"/>
  <c r="P64223" i="1"/>
  <c r="Q64223" i="1"/>
  <c r="R64223" i="1"/>
  <c r="S64223" i="1"/>
  <c r="T64223" i="1"/>
  <c r="U64223" i="1"/>
  <c r="P64224" i="1"/>
  <c r="Q64224" i="1"/>
  <c r="R64224" i="1"/>
  <c r="S64224" i="1"/>
  <c r="T64224" i="1"/>
  <c r="U64224" i="1"/>
  <c r="P64225" i="1"/>
  <c r="Q64225" i="1"/>
  <c r="R64225" i="1"/>
  <c r="S64225" i="1"/>
  <c r="T64225" i="1"/>
  <c r="U64225" i="1"/>
  <c r="P64226" i="1"/>
  <c r="Q64226" i="1"/>
  <c r="R64226" i="1"/>
  <c r="S64226" i="1"/>
  <c r="T64226" i="1"/>
  <c r="U64226" i="1"/>
  <c r="P64227" i="1"/>
  <c r="Q64227" i="1"/>
  <c r="R64227" i="1"/>
  <c r="S64227" i="1"/>
  <c r="T64227" i="1"/>
  <c r="U64227" i="1"/>
  <c r="P64228" i="1"/>
  <c r="Q64228" i="1"/>
  <c r="R64228" i="1"/>
  <c r="S64228" i="1"/>
  <c r="T64228" i="1"/>
  <c r="U64228" i="1"/>
  <c r="P64229" i="1"/>
  <c r="Q64229" i="1"/>
  <c r="R64229" i="1"/>
  <c r="S64229" i="1"/>
  <c r="T64229" i="1"/>
  <c r="U64229" i="1"/>
  <c r="P64230" i="1"/>
  <c r="Q64230" i="1"/>
  <c r="R64230" i="1"/>
  <c r="S64230" i="1"/>
  <c r="T64230" i="1"/>
  <c r="U64230" i="1"/>
  <c r="P64231" i="1"/>
  <c r="Q64231" i="1"/>
  <c r="R64231" i="1"/>
  <c r="S64231" i="1"/>
  <c r="T64231" i="1"/>
  <c r="U64231" i="1"/>
  <c r="P64232" i="1"/>
  <c r="Q64232" i="1"/>
  <c r="R64232" i="1"/>
  <c r="S64232" i="1"/>
  <c r="T64232" i="1"/>
  <c r="U64232" i="1"/>
  <c r="P64233" i="1"/>
  <c r="Q64233" i="1"/>
  <c r="R64233" i="1"/>
  <c r="S64233" i="1"/>
  <c r="T64233" i="1"/>
  <c r="U64233" i="1"/>
  <c r="P64234" i="1"/>
  <c r="Q64234" i="1"/>
  <c r="R64234" i="1"/>
  <c r="S64234" i="1"/>
  <c r="T64234" i="1"/>
  <c r="U64234" i="1"/>
  <c r="P64235" i="1"/>
  <c r="Q64235" i="1"/>
  <c r="R64235" i="1"/>
  <c r="S64235" i="1"/>
  <c r="T64235" i="1"/>
  <c r="U64235" i="1"/>
  <c r="P64236" i="1"/>
  <c r="Q64236" i="1"/>
  <c r="R64236" i="1"/>
  <c r="S64236" i="1"/>
  <c r="T64236" i="1"/>
  <c r="U64236" i="1"/>
  <c r="P64237" i="1"/>
  <c r="Q64237" i="1"/>
  <c r="R64237" i="1"/>
  <c r="S64237" i="1"/>
  <c r="T64237" i="1"/>
  <c r="U64237" i="1"/>
  <c r="P64238" i="1"/>
  <c r="Q64238" i="1"/>
  <c r="R64238" i="1"/>
  <c r="S64238" i="1"/>
  <c r="T64238" i="1"/>
  <c r="U64238" i="1"/>
  <c r="P64239" i="1"/>
  <c r="Q64239" i="1"/>
  <c r="R64239" i="1"/>
  <c r="S64239" i="1"/>
  <c r="T64239" i="1"/>
  <c r="U64239" i="1"/>
  <c r="P64240" i="1"/>
  <c r="Q64240" i="1"/>
  <c r="R64240" i="1"/>
  <c r="S64240" i="1"/>
  <c r="T64240" i="1"/>
  <c r="U64240" i="1"/>
  <c r="P64241" i="1"/>
  <c r="Q64241" i="1"/>
  <c r="R64241" i="1"/>
  <c r="S64241" i="1"/>
  <c r="T64241" i="1"/>
  <c r="U64241" i="1"/>
  <c r="P64242" i="1"/>
  <c r="Q64242" i="1"/>
  <c r="R64242" i="1"/>
  <c r="S64242" i="1"/>
  <c r="T64242" i="1"/>
  <c r="U64242" i="1"/>
  <c r="P64243" i="1"/>
  <c r="Q64243" i="1"/>
  <c r="R64243" i="1"/>
  <c r="S64243" i="1"/>
  <c r="T64243" i="1"/>
  <c r="U64243" i="1"/>
  <c r="P64244" i="1"/>
  <c r="Q64244" i="1"/>
  <c r="R64244" i="1"/>
  <c r="S64244" i="1"/>
  <c r="T64244" i="1"/>
  <c r="U64244" i="1"/>
  <c r="P64245" i="1"/>
  <c r="Q64245" i="1"/>
  <c r="R64245" i="1"/>
  <c r="S64245" i="1"/>
  <c r="T64245" i="1"/>
  <c r="U64245" i="1"/>
  <c r="P64246" i="1"/>
  <c r="Q64246" i="1"/>
  <c r="R64246" i="1"/>
  <c r="S64246" i="1"/>
  <c r="T64246" i="1"/>
  <c r="U64246" i="1"/>
  <c r="P64247" i="1"/>
  <c r="Q64247" i="1"/>
  <c r="R64247" i="1"/>
  <c r="S64247" i="1"/>
  <c r="T64247" i="1"/>
  <c r="U64247" i="1"/>
  <c r="P64248" i="1"/>
  <c r="Q64248" i="1"/>
  <c r="R64248" i="1"/>
  <c r="S64248" i="1"/>
  <c r="T64248" i="1"/>
  <c r="U64248" i="1"/>
  <c r="P64249" i="1"/>
  <c r="Q64249" i="1"/>
  <c r="R64249" i="1"/>
  <c r="S64249" i="1"/>
  <c r="T64249" i="1"/>
  <c r="U64249" i="1"/>
  <c r="P64250" i="1"/>
  <c r="Q64250" i="1"/>
  <c r="R64250" i="1"/>
  <c r="S64250" i="1"/>
  <c r="T64250" i="1"/>
  <c r="U64250" i="1"/>
  <c r="P64251" i="1"/>
  <c r="Q64251" i="1"/>
  <c r="R64251" i="1"/>
  <c r="S64251" i="1"/>
  <c r="T64251" i="1"/>
  <c r="U64251" i="1"/>
  <c r="P64252" i="1"/>
  <c r="Q64252" i="1"/>
  <c r="R64252" i="1"/>
  <c r="S64252" i="1"/>
  <c r="T64252" i="1"/>
  <c r="U64252" i="1"/>
  <c r="P64253" i="1"/>
  <c r="Q64253" i="1"/>
  <c r="R64253" i="1"/>
  <c r="S64253" i="1"/>
  <c r="T64253" i="1"/>
  <c r="U64253" i="1"/>
  <c r="P64254" i="1"/>
  <c r="Q64254" i="1"/>
  <c r="R64254" i="1"/>
  <c r="S64254" i="1"/>
  <c r="T64254" i="1"/>
  <c r="U64254" i="1"/>
  <c r="P64255" i="1"/>
  <c r="Q64255" i="1"/>
  <c r="R64255" i="1"/>
  <c r="S64255" i="1"/>
  <c r="T64255" i="1"/>
  <c r="U64255" i="1"/>
  <c r="P64256" i="1"/>
  <c r="Q64256" i="1"/>
  <c r="R64256" i="1"/>
  <c r="S64256" i="1"/>
  <c r="T64256" i="1"/>
  <c r="U64256" i="1"/>
  <c r="P64257" i="1"/>
  <c r="Q64257" i="1"/>
  <c r="R64257" i="1"/>
  <c r="S64257" i="1"/>
  <c r="T64257" i="1"/>
  <c r="U64257" i="1"/>
  <c r="P64258" i="1"/>
  <c r="Q64258" i="1"/>
  <c r="R64258" i="1"/>
  <c r="S64258" i="1"/>
  <c r="T64258" i="1"/>
  <c r="U64258" i="1"/>
  <c r="P64259" i="1"/>
  <c r="Q64259" i="1"/>
  <c r="R64259" i="1"/>
  <c r="S64259" i="1"/>
  <c r="T64259" i="1"/>
  <c r="U64259" i="1"/>
  <c r="P64260" i="1"/>
  <c r="Q64260" i="1"/>
  <c r="R64260" i="1"/>
  <c r="S64260" i="1"/>
  <c r="T64260" i="1"/>
  <c r="U64260" i="1"/>
  <c r="P64261" i="1"/>
  <c r="Q64261" i="1"/>
  <c r="R64261" i="1"/>
  <c r="S64261" i="1"/>
  <c r="T64261" i="1"/>
  <c r="U64261" i="1"/>
  <c r="P64262" i="1"/>
  <c r="Q64262" i="1"/>
  <c r="R64262" i="1"/>
  <c r="S64262" i="1"/>
  <c r="T64262" i="1"/>
  <c r="U64262" i="1"/>
  <c r="P64263" i="1"/>
  <c r="Q64263" i="1"/>
  <c r="R64263" i="1"/>
  <c r="S64263" i="1"/>
  <c r="T64263" i="1"/>
  <c r="U64263" i="1"/>
  <c r="P64264" i="1"/>
  <c r="Q64264" i="1"/>
  <c r="R64264" i="1"/>
  <c r="S64264" i="1"/>
  <c r="T64264" i="1"/>
  <c r="U64264" i="1"/>
  <c r="P64265" i="1"/>
  <c r="Q64265" i="1"/>
  <c r="R64265" i="1"/>
  <c r="S64265" i="1"/>
  <c r="T64265" i="1"/>
  <c r="U64265" i="1"/>
  <c r="P64266" i="1"/>
  <c r="Q64266" i="1"/>
  <c r="R64266" i="1"/>
  <c r="S64266" i="1"/>
  <c r="T64266" i="1"/>
  <c r="U64266" i="1"/>
  <c r="P64267" i="1"/>
  <c r="Q64267" i="1"/>
  <c r="R64267" i="1"/>
  <c r="S64267" i="1"/>
  <c r="T64267" i="1"/>
  <c r="U64267" i="1"/>
  <c r="P64268" i="1"/>
  <c r="Q64268" i="1"/>
  <c r="R64268" i="1"/>
  <c r="S64268" i="1"/>
  <c r="T64268" i="1"/>
  <c r="U64268" i="1"/>
  <c r="P64269" i="1"/>
  <c r="Q64269" i="1"/>
  <c r="R64269" i="1"/>
  <c r="S64269" i="1"/>
  <c r="T64269" i="1"/>
  <c r="U64269" i="1"/>
  <c r="P64270" i="1"/>
  <c r="Q64270" i="1"/>
  <c r="R64270" i="1"/>
  <c r="S64270" i="1"/>
  <c r="T64270" i="1"/>
  <c r="U64270" i="1"/>
  <c r="P64271" i="1"/>
  <c r="Q64271" i="1"/>
  <c r="R64271" i="1"/>
  <c r="S64271" i="1"/>
  <c r="T64271" i="1"/>
  <c r="U64271" i="1"/>
  <c r="P64272" i="1"/>
  <c r="Q64272" i="1"/>
  <c r="R64272" i="1"/>
  <c r="S64272" i="1"/>
  <c r="T64272" i="1"/>
  <c r="U64272" i="1"/>
  <c r="P64273" i="1"/>
  <c r="Q64273" i="1"/>
  <c r="R64273" i="1"/>
  <c r="S64273" i="1"/>
  <c r="T64273" i="1"/>
  <c r="U64273" i="1"/>
  <c r="P64274" i="1"/>
  <c r="Q64274" i="1"/>
  <c r="R64274" i="1"/>
  <c r="S64274" i="1"/>
  <c r="T64274" i="1"/>
  <c r="U64274" i="1"/>
  <c r="P64275" i="1"/>
  <c r="Q64275" i="1"/>
  <c r="R64275" i="1"/>
  <c r="S64275" i="1"/>
  <c r="T64275" i="1"/>
  <c r="U64275" i="1"/>
  <c r="P64276" i="1"/>
  <c r="Q64276" i="1"/>
  <c r="R64276" i="1"/>
  <c r="S64276" i="1"/>
  <c r="T64276" i="1"/>
  <c r="U64276" i="1"/>
  <c r="P64277" i="1"/>
  <c r="Q64277" i="1"/>
  <c r="R64277" i="1"/>
  <c r="S64277" i="1"/>
  <c r="T64277" i="1"/>
  <c r="U64277" i="1"/>
  <c r="P64278" i="1"/>
  <c r="Q64278" i="1"/>
  <c r="R64278" i="1"/>
  <c r="S64278" i="1"/>
  <c r="T64278" i="1"/>
  <c r="U64278" i="1"/>
  <c r="P64279" i="1"/>
  <c r="Q64279" i="1"/>
  <c r="R64279" i="1"/>
  <c r="S64279" i="1"/>
  <c r="T64279" i="1"/>
  <c r="U64279" i="1"/>
  <c r="P64280" i="1"/>
  <c r="Q64280" i="1"/>
  <c r="R64280" i="1"/>
  <c r="S64280" i="1"/>
  <c r="T64280" i="1"/>
  <c r="U64280" i="1"/>
  <c r="P64281" i="1"/>
  <c r="Q64281" i="1"/>
  <c r="R64281" i="1"/>
  <c r="S64281" i="1"/>
  <c r="T64281" i="1"/>
  <c r="U64281" i="1"/>
  <c r="P64282" i="1"/>
  <c r="Q64282" i="1"/>
  <c r="R64282" i="1"/>
  <c r="S64282" i="1"/>
  <c r="T64282" i="1"/>
  <c r="U64282" i="1"/>
  <c r="P64283" i="1"/>
  <c r="Q64283" i="1"/>
  <c r="R64283" i="1"/>
  <c r="S64283" i="1"/>
  <c r="T64283" i="1"/>
  <c r="U64283" i="1"/>
  <c r="P64284" i="1"/>
  <c r="Q64284" i="1"/>
  <c r="R64284" i="1"/>
  <c r="S64284" i="1"/>
  <c r="T64284" i="1"/>
  <c r="U64284" i="1"/>
  <c r="P64285" i="1"/>
  <c r="Q64285" i="1"/>
  <c r="R64285" i="1"/>
  <c r="S64285" i="1"/>
  <c r="T64285" i="1"/>
  <c r="U64285" i="1"/>
  <c r="P64286" i="1"/>
  <c r="Q64286" i="1"/>
  <c r="R64286" i="1"/>
  <c r="S64286" i="1"/>
  <c r="T64286" i="1"/>
  <c r="U64286" i="1"/>
  <c r="P64287" i="1"/>
  <c r="Q64287" i="1"/>
  <c r="R64287" i="1"/>
  <c r="S64287" i="1"/>
  <c r="T64287" i="1"/>
  <c r="U64287" i="1"/>
  <c r="P64288" i="1"/>
  <c r="Q64288" i="1"/>
  <c r="R64288" i="1"/>
  <c r="S64288" i="1"/>
  <c r="T64288" i="1"/>
  <c r="U64288" i="1"/>
  <c r="P64289" i="1"/>
  <c r="Q64289" i="1"/>
  <c r="R64289" i="1"/>
  <c r="S64289" i="1"/>
  <c r="T64289" i="1"/>
  <c r="U64289" i="1"/>
  <c r="P64290" i="1"/>
  <c r="Q64290" i="1"/>
  <c r="R64290" i="1"/>
  <c r="S64290" i="1"/>
  <c r="T64290" i="1"/>
  <c r="U64290" i="1"/>
  <c r="P64291" i="1"/>
  <c r="Q64291" i="1"/>
  <c r="R64291" i="1"/>
  <c r="S64291" i="1"/>
  <c r="T64291" i="1"/>
  <c r="U64291" i="1"/>
  <c r="P64292" i="1"/>
  <c r="Q64292" i="1"/>
  <c r="R64292" i="1"/>
  <c r="S64292" i="1"/>
  <c r="T64292" i="1"/>
  <c r="U64292" i="1"/>
  <c r="P64293" i="1"/>
  <c r="Q64293" i="1"/>
  <c r="R64293" i="1"/>
  <c r="S64293" i="1"/>
  <c r="T64293" i="1"/>
  <c r="U64293" i="1"/>
  <c r="P64294" i="1"/>
  <c r="Q64294" i="1"/>
  <c r="R64294" i="1"/>
  <c r="S64294" i="1"/>
  <c r="T64294" i="1"/>
  <c r="U64294" i="1"/>
  <c r="P64295" i="1"/>
  <c r="Q64295" i="1"/>
  <c r="R64295" i="1"/>
  <c r="S64295" i="1"/>
  <c r="T64295" i="1"/>
  <c r="U64295" i="1"/>
  <c r="P64296" i="1"/>
  <c r="Q64296" i="1"/>
  <c r="R64296" i="1"/>
  <c r="S64296" i="1"/>
  <c r="T64296" i="1"/>
  <c r="U64296" i="1"/>
  <c r="P64297" i="1"/>
  <c r="Q64297" i="1"/>
  <c r="R64297" i="1"/>
  <c r="S64297" i="1"/>
  <c r="T64297" i="1"/>
  <c r="U64297" i="1"/>
  <c r="P64298" i="1"/>
  <c r="Q64298" i="1"/>
  <c r="R64298" i="1"/>
  <c r="S64298" i="1"/>
  <c r="T64298" i="1"/>
  <c r="U64298" i="1"/>
  <c r="P64299" i="1"/>
  <c r="Q64299" i="1"/>
  <c r="R64299" i="1"/>
  <c r="S64299" i="1"/>
  <c r="T64299" i="1"/>
  <c r="U64299" i="1"/>
  <c r="P64300" i="1"/>
  <c r="Q64300" i="1"/>
  <c r="R64300" i="1"/>
  <c r="S64300" i="1"/>
  <c r="T64300" i="1"/>
  <c r="U64300" i="1"/>
  <c r="P64301" i="1"/>
  <c r="Q64301" i="1"/>
  <c r="R64301" i="1"/>
  <c r="S64301" i="1"/>
  <c r="T64301" i="1"/>
  <c r="U64301" i="1"/>
  <c r="P64302" i="1"/>
  <c r="Q64302" i="1"/>
  <c r="R64302" i="1"/>
  <c r="S64302" i="1"/>
  <c r="T64302" i="1"/>
  <c r="U64302" i="1"/>
  <c r="P64303" i="1"/>
  <c r="Q64303" i="1"/>
  <c r="R64303" i="1"/>
  <c r="S64303" i="1"/>
  <c r="T64303" i="1"/>
  <c r="U64303" i="1"/>
  <c r="P64304" i="1"/>
  <c r="Q64304" i="1"/>
  <c r="R64304" i="1"/>
  <c r="S64304" i="1"/>
  <c r="T64304" i="1"/>
  <c r="U64304" i="1"/>
  <c r="P64305" i="1"/>
  <c r="Q64305" i="1"/>
  <c r="R64305" i="1"/>
  <c r="S64305" i="1"/>
  <c r="T64305" i="1"/>
  <c r="U64305" i="1"/>
  <c r="P64306" i="1"/>
  <c r="Q64306" i="1"/>
  <c r="R64306" i="1"/>
  <c r="S64306" i="1"/>
  <c r="T64306" i="1"/>
  <c r="U64306" i="1"/>
  <c r="P64307" i="1"/>
  <c r="Q64307" i="1"/>
  <c r="R64307" i="1"/>
  <c r="S64307" i="1"/>
  <c r="T64307" i="1"/>
  <c r="U64307" i="1"/>
  <c r="P64308" i="1"/>
  <c r="Q64308" i="1"/>
  <c r="R64308" i="1"/>
  <c r="S64308" i="1"/>
  <c r="T64308" i="1"/>
  <c r="U64308" i="1"/>
  <c r="P64309" i="1"/>
  <c r="Q64309" i="1"/>
  <c r="R64309" i="1"/>
  <c r="S64309" i="1"/>
  <c r="T64309" i="1"/>
  <c r="U64309" i="1"/>
  <c r="P64310" i="1"/>
  <c r="Q64310" i="1"/>
  <c r="R64310" i="1"/>
  <c r="S64310" i="1"/>
  <c r="T64310" i="1"/>
  <c r="U64310" i="1"/>
  <c r="P64311" i="1"/>
  <c r="Q64311" i="1"/>
  <c r="R64311" i="1"/>
  <c r="S64311" i="1"/>
  <c r="T64311" i="1"/>
  <c r="U64311" i="1"/>
  <c r="P64312" i="1"/>
  <c r="Q64312" i="1"/>
  <c r="R64312" i="1"/>
  <c r="S64312" i="1"/>
  <c r="T64312" i="1"/>
  <c r="U64312" i="1"/>
  <c r="P64313" i="1"/>
  <c r="Q64313" i="1"/>
  <c r="R64313" i="1"/>
  <c r="S64313" i="1"/>
  <c r="T64313" i="1"/>
  <c r="U64313" i="1"/>
  <c r="P64314" i="1"/>
  <c r="Q64314" i="1"/>
  <c r="R64314" i="1"/>
  <c r="S64314" i="1"/>
  <c r="T64314" i="1"/>
  <c r="U64314" i="1"/>
  <c r="P64315" i="1"/>
  <c r="Q64315" i="1"/>
  <c r="R64315" i="1"/>
  <c r="S64315" i="1"/>
  <c r="T64315" i="1"/>
  <c r="U64315" i="1"/>
  <c r="P64316" i="1"/>
  <c r="Q64316" i="1"/>
  <c r="R64316" i="1"/>
  <c r="S64316" i="1"/>
  <c r="T64316" i="1"/>
  <c r="U64316" i="1"/>
  <c r="P64317" i="1"/>
  <c r="Q64317" i="1"/>
  <c r="R64317" i="1"/>
  <c r="S64317" i="1"/>
  <c r="T64317" i="1"/>
  <c r="U64317" i="1"/>
  <c r="P64318" i="1"/>
  <c r="Q64318" i="1"/>
  <c r="R64318" i="1"/>
  <c r="S64318" i="1"/>
  <c r="T64318" i="1"/>
  <c r="U64318" i="1"/>
  <c r="P64319" i="1"/>
  <c r="Q64319" i="1"/>
  <c r="R64319" i="1"/>
  <c r="S64319" i="1"/>
  <c r="T64319" i="1"/>
  <c r="U64319" i="1"/>
  <c r="P64320" i="1"/>
  <c r="Q64320" i="1"/>
  <c r="R64320" i="1"/>
  <c r="S64320" i="1"/>
  <c r="T64320" i="1"/>
  <c r="U64320" i="1"/>
  <c r="P64321" i="1"/>
  <c r="Q64321" i="1"/>
  <c r="R64321" i="1"/>
  <c r="S64321" i="1"/>
  <c r="T64321" i="1"/>
  <c r="U64321" i="1"/>
  <c r="P64322" i="1"/>
  <c r="Q64322" i="1"/>
  <c r="R64322" i="1"/>
  <c r="S64322" i="1"/>
  <c r="T64322" i="1"/>
  <c r="U64322" i="1"/>
  <c r="P64323" i="1"/>
  <c r="Q64323" i="1"/>
  <c r="R64323" i="1"/>
  <c r="S64323" i="1"/>
  <c r="T64323" i="1"/>
  <c r="U64323" i="1"/>
  <c r="P64324" i="1"/>
  <c r="Q64324" i="1"/>
  <c r="R64324" i="1"/>
  <c r="S64324" i="1"/>
  <c r="T64324" i="1"/>
  <c r="U64324" i="1"/>
  <c r="P64325" i="1"/>
  <c r="Q64325" i="1"/>
  <c r="R64325" i="1"/>
  <c r="S64325" i="1"/>
  <c r="T64325" i="1"/>
  <c r="U64325" i="1"/>
  <c r="P64326" i="1"/>
  <c r="Q64326" i="1"/>
  <c r="R64326" i="1"/>
  <c r="S64326" i="1"/>
  <c r="T64326" i="1"/>
  <c r="U64326" i="1"/>
  <c r="P64327" i="1"/>
  <c r="Q64327" i="1"/>
  <c r="R64327" i="1"/>
  <c r="S64327" i="1"/>
  <c r="T64327" i="1"/>
  <c r="U64327" i="1"/>
  <c r="P64328" i="1"/>
  <c r="Q64328" i="1"/>
  <c r="R64328" i="1"/>
  <c r="S64328" i="1"/>
  <c r="T64328" i="1"/>
  <c r="U64328" i="1"/>
  <c r="P64329" i="1"/>
  <c r="Q64329" i="1"/>
  <c r="R64329" i="1"/>
  <c r="S64329" i="1"/>
  <c r="T64329" i="1"/>
  <c r="U64329" i="1"/>
  <c r="P64330" i="1"/>
  <c r="Q64330" i="1"/>
  <c r="R64330" i="1"/>
  <c r="S64330" i="1"/>
  <c r="T64330" i="1"/>
  <c r="U64330" i="1"/>
  <c r="P64331" i="1"/>
  <c r="Q64331" i="1"/>
  <c r="R64331" i="1"/>
  <c r="S64331" i="1"/>
  <c r="T64331" i="1"/>
  <c r="U64331" i="1"/>
  <c r="P64332" i="1"/>
  <c r="Q64332" i="1"/>
  <c r="R64332" i="1"/>
  <c r="S64332" i="1"/>
  <c r="T64332" i="1"/>
  <c r="U64332" i="1"/>
  <c r="P64333" i="1"/>
  <c r="Q64333" i="1"/>
  <c r="R64333" i="1"/>
  <c r="S64333" i="1"/>
  <c r="T64333" i="1"/>
  <c r="U64333" i="1"/>
  <c r="P64334" i="1"/>
  <c r="Q64334" i="1"/>
  <c r="R64334" i="1"/>
  <c r="S64334" i="1"/>
  <c r="T64334" i="1"/>
  <c r="U64334" i="1"/>
  <c r="P64335" i="1"/>
  <c r="Q64335" i="1"/>
  <c r="R64335" i="1"/>
  <c r="S64335" i="1"/>
  <c r="T64335" i="1"/>
  <c r="U64335" i="1"/>
  <c r="P64336" i="1"/>
  <c r="Q64336" i="1"/>
  <c r="R64336" i="1"/>
  <c r="S64336" i="1"/>
  <c r="T64336" i="1"/>
  <c r="U64336" i="1"/>
  <c r="P64337" i="1"/>
  <c r="Q64337" i="1"/>
  <c r="R64337" i="1"/>
  <c r="S64337" i="1"/>
  <c r="T64337" i="1"/>
  <c r="U64337" i="1"/>
  <c r="P64338" i="1"/>
  <c r="Q64338" i="1"/>
  <c r="R64338" i="1"/>
  <c r="S64338" i="1"/>
  <c r="T64338" i="1"/>
  <c r="U64338" i="1"/>
  <c r="P64339" i="1"/>
  <c r="Q64339" i="1"/>
  <c r="R64339" i="1"/>
  <c r="S64339" i="1"/>
  <c r="T64339" i="1"/>
  <c r="U64339" i="1"/>
  <c r="P64340" i="1"/>
  <c r="Q64340" i="1"/>
  <c r="R64340" i="1"/>
  <c r="S64340" i="1"/>
  <c r="T64340" i="1"/>
  <c r="U64340" i="1"/>
  <c r="P64341" i="1"/>
  <c r="Q64341" i="1"/>
  <c r="R64341" i="1"/>
  <c r="S64341" i="1"/>
  <c r="T64341" i="1"/>
  <c r="U64341" i="1"/>
  <c r="P64342" i="1"/>
  <c r="Q64342" i="1"/>
  <c r="R64342" i="1"/>
  <c r="S64342" i="1"/>
  <c r="T64342" i="1"/>
  <c r="U64342" i="1"/>
  <c r="P64343" i="1"/>
  <c r="Q64343" i="1"/>
  <c r="R64343" i="1"/>
  <c r="S64343" i="1"/>
  <c r="T64343" i="1"/>
  <c r="U64343" i="1"/>
  <c r="P64344" i="1"/>
  <c r="Q64344" i="1"/>
  <c r="R64344" i="1"/>
  <c r="S64344" i="1"/>
  <c r="T64344" i="1"/>
  <c r="U64344" i="1"/>
  <c r="P64345" i="1"/>
  <c r="Q64345" i="1"/>
  <c r="R64345" i="1"/>
  <c r="S64345" i="1"/>
  <c r="T64345" i="1"/>
  <c r="U64345" i="1"/>
  <c r="P64346" i="1"/>
  <c r="Q64346" i="1"/>
  <c r="R64346" i="1"/>
  <c r="S64346" i="1"/>
  <c r="T64346" i="1"/>
  <c r="U64346" i="1"/>
  <c r="P64347" i="1"/>
  <c r="Q64347" i="1"/>
  <c r="R64347" i="1"/>
  <c r="S64347" i="1"/>
  <c r="T64347" i="1"/>
  <c r="U64347" i="1"/>
  <c r="P64348" i="1"/>
  <c r="Q64348" i="1"/>
  <c r="R64348" i="1"/>
  <c r="S64348" i="1"/>
  <c r="T64348" i="1"/>
  <c r="U64348" i="1"/>
  <c r="P64349" i="1"/>
  <c r="Q64349" i="1"/>
  <c r="R64349" i="1"/>
  <c r="S64349" i="1"/>
  <c r="T64349" i="1"/>
  <c r="U64349" i="1"/>
  <c r="P64350" i="1"/>
  <c r="Q64350" i="1"/>
  <c r="R64350" i="1"/>
  <c r="S64350" i="1"/>
  <c r="T64350" i="1"/>
  <c r="U64350" i="1"/>
  <c r="P64351" i="1"/>
  <c r="Q64351" i="1"/>
  <c r="R64351" i="1"/>
  <c r="S64351" i="1"/>
  <c r="T64351" i="1"/>
  <c r="U64351" i="1"/>
  <c r="P64352" i="1"/>
  <c r="Q64352" i="1"/>
  <c r="R64352" i="1"/>
  <c r="S64352" i="1"/>
  <c r="T64352" i="1"/>
  <c r="U64352" i="1"/>
  <c r="P64353" i="1"/>
  <c r="Q64353" i="1"/>
  <c r="R64353" i="1"/>
  <c r="S64353" i="1"/>
  <c r="T64353" i="1"/>
  <c r="U64353" i="1"/>
  <c r="P64354" i="1"/>
  <c r="Q64354" i="1"/>
  <c r="R64354" i="1"/>
  <c r="S64354" i="1"/>
  <c r="T64354" i="1"/>
  <c r="U64354" i="1"/>
  <c r="P64355" i="1"/>
  <c r="Q64355" i="1"/>
  <c r="R64355" i="1"/>
  <c r="S64355" i="1"/>
  <c r="T64355" i="1"/>
  <c r="U64355" i="1"/>
  <c r="P64356" i="1"/>
  <c r="Q64356" i="1"/>
  <c r="R64356" i="1"/>
  <c r="S64356" i="1"/>
  <c r="T64356" i="1"/>
  <c r="U64356" i="1"/>
  <c r="P64357" i="1"/>
  <c r="Q64357" i="1"/>
  <c r="R64357" i="1"/>
  <c r="S64357" i="1"/>
  <c r="T64357" i="1"/>
  <c r="U64357" i="1"/>
  <c r="P64358" i="1"/>
  <c r="Q64358" i="1"/>
  <c r="R64358" i="1"/>
  <c r="S64358" i="1"/>
  <c r="T64358" i="1"/>
  <c r="U64358" i="1"/>
  <c r="P64359" i="1"/>
  <c r="Q64359" i="1"/>
  <c r="R64359" i="1"/>
  <c r="S64359" i="1"/>
  <c r="T64359" i="1"/>
  <c r="U64359" i="1"/>
  <c r="P64360" i="1"/>
  <c r="Q64360" i="1"/>
  <c r="R64360" i="1"/>
  <c r="S64360" i="1"/>
  <c r="T64360" i="1"/>
  <c r="U64360" i="1"/>
  <c r="P64361" i="1"/>
  <c r="Q64361" i="1"/>
  <c r="R64361" i="1"/>
  <c r="S64361" i="1"/>
  <c r="T64361" i="1"/>
  <c r="U64361" i="1"/>
  <c r="P64362" i="1"/>
  <c r="Q64362" i="1"/>
  <c r="R64362" i="1"/>
  <c r="S64362" i="1"/>
  <c r="T64362" i="1"/>
  <c r="U64362" i="1"/>
  <c r="P64363" i="1"/>
  <c r="Q64363" i="1"/>
  <c r="R64363" i="1"/>
  <c r="S64363" i="1"/>
  <c r="T64363" i="1"/>
  <c r="U64363" i="1"/>
  <c r="P64364" i="1"/>
  <c r="Q64364" i="1"/>
  <c r="R64364" i="1"/>
  <c r="S64364" i="1"/>
  <c r="T64364" i="1"/>
  <c r="U64364" i="1"/>
  <c r="P64365" i="1"/>
  <c r="Q64365" i="1"/>
  <c r="R64365" i="1"/>
  <c r="S64365" i="1"/>
  <c r="T64365" i="1"/>
  <c r="U64365" i="1"/>
  <c r="P64366" i="1"/>
  <c r="Q64366" i="1"/>
  <c r="R64366" i="1"/>
  <c r="S64366" i="1"/>
  <c r="T64366" i="1"/>
  <c r="U64366" i="1"/>
  <c r="P64367" i="1"/>
  <c r="Q64367" i="1"/>
  <c r="R64367" i="1"/>
  <c r="S64367" i="1"/>
  <c r="T64367" i="1"/>
  <c r="U64367" i="1"/>
  <c r="P64368" i="1"/>
  <c r="Q64368" i="1"/>
  <c r="R64368" i="1"/>
  <c r="S64368" i="1"/>
  <c r="T64368" i="1"/>
  <c r="U64368" i="1"/>
  <c r="P64369" i="1"/>
  <c r="Q64369" i="1"/>
  <c r="R64369" i="1"/>
  <c r="S64369" i="1"/>
  <c r="T64369" i="1"/>
  <c r="U64369" i="1"/>
  <c r="P64370" i="1"/>
  <c r="Q64370" i="1"/>
  <c r="R64370" i="1"/>
  <c r="S64370" i="1"/>
  <c r="T64370" i="1"/>
  <c r="U64370" i="1"/>
  <c r="P64371" i="1"/>
  <c r="Q64371" i="1"/>
  <c r="R64371" i="1"/>
  <c r="S64371" i="1"/>
  <c r="T64371" i="1"/>
  <c r="U64371" i="1"/>
  <c r="P64372" i="1"/>
  <c r="Q64372" i="1"/>
  <c r="R64372" i="1"/>
  <c r="S64372" i="1"/>
  <c r="T64372" i="1"/>
  <c r="U64372" i="1"/>
  <c r="P64373" i="1"/>
  <c r="Q64373" i="1"/>
  <c r="R64373" i="1"/>
  <c r="S64373" i="1"/>
  <c r="T64373" i="1"/>
  <c r="U64373" i="1"/>
  <c r="P64374" i="1"/>
  <c r="Q64374" i="1"/>
  <c r="R64374" i="1"/>
  <c r="S64374" i="1"/>
  <c r="T64374" i="1"/>
  <c r="U64374" i="1"/>
  <c r="P64375" i="1"/>
  <c r="Q64375" i="1"/>
  <c r="R64375" i="1"/>
  <c r="S64375" i="1"/>
  <c r="T64375" i="1"/>
  <c r="U64375" i="1"/>
  <c r="P64376" i="1"/>
  <c r="Q64376" i="1"/>
  <c r="R64376" i="1"/>
  <c r="S64376" i="1"/>
  <c r="T64376" i="1"/>
  <c r="U64376" i="1"/>
  <c r="P64377" i="1"/>
  <c r="Q64377" i="1"/>
  <c r="R64377" i="1"/>
  <c r="S64377" i="1"/>
  <c r="T64377" i="1"/>
  <c r="U64377" i="1"/>
  <c r="P64378" i="1"/>
  <c r="Q64378" i="1"/>
  <c r="R64378" i="1"/>
  <c r="S64378" i="1"/>
  <c r="T64378" i="1"/>
  <c r="U64378" i="1"/>
  <c r="P64379" i="1"/>
  <c r="Q64379" i="1"/>
  <c r="R64379" i="1"/>
  <c r="S64379" i="1"/>
  <c r="T64379" i="1"/>
  <c r="U64379" i="1"/>
  <c r="P64380" i="1"/>
  <c r="Q64380" i="1"/>
  <c r="R64380" i="1"/>
  <c r="S64380" i="1"/>
  <c r="T64380" i="1"/>
  <c r="U64380" i="1"/>
  <c r="P64381" i="1"/>
  <c r="Q64381" i="1"/>
  <c r="R64381" i="1"/>
  <c r="S64381" i="1"/>
  <c r="T64381" i="1"/>
  <c r="U64381" i="1"/>
  <c r="P64382" i="1"/>
  <c r="Q64382" i="1"/>
  <c r="R64382" i="1"/>
  <c r="S64382" i="1"/>
  <c r="T64382" i="1"/>
  <c r="U64382" i="1"/>
  <c r="P64383" i="1"/>
  <c r="Q64383" i="1"/>
  <c r="R64383" i="1"/>
  <c r="S64383" i="1"/>
  <c r="T64383" i="1"/>
  <c r="U64383" i="1"/>
  <c r="P64384" i="1"/>
  <c r="Q64384" i="1"/>
  <c r="R64384" i="1"/>
  <c r="S64384" i="1"/>
  <c r="T64384" i="1"/>
  <c r="U64384" i="1"/>
  <c r="P64385" i="1"/>
  <c r="Q64385" i="1"/>
  <c r="R64385" i="1"/>
  <c r="S64385" i="1"/>
  <c r="T64385" i="1"/>
  <c r="U64385" i="1"/>
  <c r="P64386" i="1"/>
  <c r="Q64386" i="1"/>
  <c r="R64386" i="1"/>
  <c r="S64386" i="1"/>
  <c r="T64386" i="1"/>
  <c r="U64386" i="1"/>
  <c r="P64387" i="1"/>
  <c r="Q64387" i="1"/>
  <c r="R64387" i="1"/>
  <c r="S64387" i="1"/>
  <c r="T64387" i="1"/>
  <c r="U64387" i="1"/>
  <c r="P64388" i="1"/>
  <c r="Q64388" i="1"/>
  <c r="R64388" i="1"/>
  <c r="S64388" i="1"/>
  <c r="T64388" i="1"/>
  <c r="U64388" i="1"/>
  <c r="P64389" i="1"/>
  <c r="Q64389" i="1"/>
  <c r="R64389" i="1"/>
  <c r="S64389" i="1"/>
  <c r="T64389" i="1"/>
  <c r="U64389" i="1"/>
  <c r="P64390" i="1"/>
  <c r="Q64390" i="1"/>
  <c r="R64390" i="1"/>
  <c r="S64390" i="1"/>
  <c r="T64390" i="1"/>
  <c r="U64390" i="1"/>
  <c r="P64391" i="1"/>
  <c r="Q64391" i="1"/>
  <c r="R64391" i="1"/>
  <c r="S64391" i="1"/>
  <c r="T64391" i="1"/>
  <c r="U64391" i="1"/>
  <c r="P64392" i="1"/>
  <c r="Q64392" i="1"/>
  <c r="R64392" i="1"/>
  <c r="S64392" i="1"/>
  <c r="T64392" i="1"/>
  <c r="U64392" i="1"/>
  <c r="P64393" i="1"/>
  <c r="Q64393" i="1"/>
  <c r="R64393" i="1"/>
  <c r="S64393" i="1"/>
  <c r="T64393" i="1"/>
  <c r="U64393" i="1"/>
  <c r="P64394" i="1"/>
  <c r="Q64394" i="1"/>
  <c r="R64394" i="1"/>
  <c r="S64394" i="1"/>
  <c r="T64394" i="1"/>
  <c r="U64394" i="1"/>
  <c r="P64395" i="1"/>
  <c r="Q64395" i="1"/>
  <c r="R64395" i="1"/>
  <c r="S64395" i="1"/>
  <c r="T64395" i="1"/>
  <c r="U64395" i="1"/>
  <c r="P64396" i="1"/>
  <c r="Q64396" i="1"/>
  <c r="R64396" i="1"/>
  <c r="S64396" i="1"/>
  <c r="T64396" i="1"/>
  <c r="U64396" i="1"/>
  <c r="P64397" i="1"/>
  <c r="Q64397" i="1"/>
  <c r="R64397" i="1"/>
  <c r="S64397" i="1"/>
  <c r="T64397" i="1"/>
  <c r="U64397" i="1"/>
  <c r="P64398" i="1"/>
  <c r="Q64398" i="1"/>
  <c r="R64398" i="1"/>
  <c r="S64398" i="1"/>
  <c r="T64398" i="1"/>
  <c r="U64398" i="1"/>
  <c r="P64399" i="1"/>
  <c r="Q64399" i="1"/>
  <c r="R64399" i="1"/>
  <c r="S64399" i="1"/>
  <c r="T64399" i="1"/>
  <c r="U64399" i="1"/>
  <c r="P64400" i="1"/>
  <c r="Q64400" i="1"/>
  <c r="R64400" i="1"/>
  <c r="S64400" i="1"/>
  <c r="T64400" i="1"/>
  <c r="U64400" i="1"/>
  <c r="P64401" i="1"/>
  <c r="Q64401" i="1"/>
  <c r="R64401" i="1"/>
  <c r="S64401" i="1"/>
  <c r="T64401" i="1"/>
  <c r="U64401" i="1"/>
  <c r="P64402" i="1"/>
  <c r="Q64402" i="1"/>
  <c r="R64402" i="1"/>
  <c r="S64402" i="1"/>
  <c r="T64402" i="1"/>
  <c r="U64402" i="1"/>
  <c r="P64403" i="1"/>
  <c r="Q64403" i="1"/>
  <c r="R64403" i="1"/>
  <c r="S64403" i="1"/>
  <c r="T64403" i="1"/>
  <c r="U64403" i="1"/>
  <c r="P64404" i="1"/>
  <c r="Q64404" i="1"/>
  <c r="R64404" i="1"/>
  <c r="S64404" i="1"/>
  <c r="T64404" i="1"/>
  <c r="U64404" i="1"/>
  <c r="P64405" i="1"/>
  <c r="Q64405" i="1"/>
  <c r="R64405" i="1"/>
  <c r="S64405" i="1"/>
  <c r="T64405" i="1"/>
  <c r="U64405" i="1"/>
  <c r="P64406" i="1"/>
  <c r="Q64406" i="1"/>
  <c r="R64406" i="1"/>
  <c r="S64406" i="1"/>
  <c r="T64406" i="1"/>
  <c r="U64406" i="1"/>
  <c r="P64407" i="1"/>
  <c r="Q64407" i="1"/>
  <c r="R64407" i="1"/>
  <c r="S64407" i="1"/>
  <c r="T64407" i="1"/>
  <c r="U64407" i="1"/>
  <c r="P64408" i="1"/>
  <c r="Q64408" i="1"/>
  <c r="R64408" i="1"/>
  <c r="S64408" i="1"/>
  <c r="T64408" i="1"/>
  <c r="U64408" i="1"/>
  <c r="P64409" i="1"/>
  <c r="Q64409" i="1"/>
  <c r="R64409" i="1"/>
  <c r="S64409" i="1"/>
  <c r="T64409" i="1"/>
  <c r="U64409" i="1"/>
  <c r="P64410" i="1"/>
  <c r="Q64410" i="1"/>
  <c r="R64410" i="1"/>
  <c r="S64410" i="1"/>
  <c r="T64410" i="1"/>
  <c r="U64410" i="1"/>
  <c r="P64411" i="1"/>
  <c r="Q64411" i="1"/>
  <c r="R64411" i="1"/>
  <c r="S64411" i="1"/>
  <c r="T64411" i="1"/>
  <c r="U64411" i="1"/>
  <c r="P64412" i="1"/>
  <c r="Q64412" i="1"/>
  <c r="R64412" i="1"/>
  <c r="S64412" i="1"/>
  <c r="T64412" i="1"/>
  <c r="U64412" i="1"/>
  <c r="P64413" i="1"/>
  <c r="Q64413" i="1"/>
  <c r="R64413" i="1"/>
  <c r="S64413" i="1"/>
  <c r="T64413" i="1"/>
  <c r="U64413" i="1"/>
  <c r="P64414" i="1"/>
  <c r="Q64414" i="1"/>
  <c r="R64414" i="1"/>
  <c r="S64414" i="1"/>
  <c r="T64414" i="1"/>
  <c r="U64414" i="1"/>
  <c r="P64415" i="1"/>
  <c r="Q64415" i="1"/>
  <c r="R64415" i="1"/>
  <c r="S64415" i="1"/>
  <c r="T64415" i="1"/>
  <c r="U64415" i="1"/>
  <c r="P64416" i="1"/>
  <c r="Q64416" i="1"/>
  <c r="R64416" i="1"/>
  <c r="S64416" i="1"/>
  <c r="T64416" i="1"/>
  <c r="U64416" i="1"/>
  <c r="P64417" i="1"/>
  <c r="Q64417" i="1"/>
  <c r="R64417" i="1"/>
  <c r="S64417" i="1"/>
  <c r="T64417" i="1"/>
  <c r="U64417" i="1"/>
  <c r="P64418" i="1"/>
  <c r="Q64418" i="1"/>
  <c r="R64418" i="1"/>
  <c r="S64418" i="1"/>
  <c r="T64418" i="1"/>
  <c r="U64418" i="1"/>
  <c r="P64419" i="1"/>
  <c r="Q64419" i="1"/>
  <c r="R64419" i="1"/>
  <c r="S64419" i="1"/>
  <c r="T64419" i="1"/>
  <c r="U64419" i="1"/>
  <c r="P64420" i="1"/>
  <c r="Q64420" i="1"/>
  <c r="R64420" i="1"/>
  <c r="S64420" i="1"/>
  <c r="T64420" i="1"/>
  <c r="U64420" i="1"/>
  <c r="P64421" i="1"/>
  <c r="Q64421" i="1"/>
  <c r="R64421" i="1"/>
  <c r="S64421" i="1"/>
  <c r="T64421" i="1"/>
  <c r="U64421" i="1"/>
  <c r="P64422" i="1"/>
  <c r="Q64422" i="1"/>
  <c r="R64422" i="1"/>
  <c r="S64422" i="1"/>
  <c r="T64422" i="1"/>
  <c r="U64422" i="1"/>
  <c r="P64423" i="1"/>
  <c r="Q64423" i="1"/>
  <c r="R64423" i="1"/>
  <c r="S64423" i="1"/>
  <c r="T64423" i="1"/>
  <c r="U64423" i="1"/>
  <c r="P64424" i="1"/>
  <c r="Q64424" i="1"/>
  <c r="R64424" i="1"/>
  <c r="S64424" i="1"/>
  <c r="T64424" i="1"/>
  <c r="U64424" i="1"/>
  <c r="P64425" i="1"/>
  <c r="Q64425" i="1"/>
  <c r="R64425" i="1"/>
  <c r="S64425" i="1"/>
  <c r="T64425" i="1"/>
  <c r="U64425" i="1"/>
  <c r="P64426" i="1"/>
  <c r="Q64426" i="1"/>
  <c r="R64426" i="1"/>
  <c r="S64426" i="1"/>
  <c r="T64426" i="1"/>
  <c r="U64426" i="1"/>
  <c r="P64427" i="1"/>
  <c r="Q64427" i="1"/>
  <c r="R64427" i="1"/>
  <c r="S64427" i="1"/>
  <c r="T64427" i="1"/>
  <c r="U64427" i="1"/>
  <c r="P64428" i="1"/>
  <c r="Q64428" i="1"/>
  <c r="R64428" i="1"/>
  <c r="S64428" i="1"/>
  <c r="T64428" i="1"/>
  <c r="U64428" i="1"/>
  <c r="P64429" i="1"/>
  <c r="Q64429" i="1"/>
  <c r="R64429" i="1"/>
  <c r="S64429" i="1"/>
  <c r="T64429" i="1"/>
  <c r="U64429" i="1"/>
  <c r="P64430" i="1"/>
  <c r="Q64430" i="1"/>
  <c r="R64430" i="1"/>
  <c r="S64430" i="1"/>
  <c r="T64430" i="1"/>
  <c r="U64430" i="1"/>
  <c r="P64431" i="1"/>
  <c r="Q64431" i="1"/>
  <c r="R64431" i="1"/>
  <c r="S64431" i="1"/>
  <c r="T64431" i="1"/>
  <c r="U64431" i="1"/>
  <c r="P64432" i="1"/>
  <c r="Q64432" i="1"/>
  <c r="R64432" i="1"/>
  <c r="S64432" i="1"/>
  <c r="T64432" i="1"/>
  <c r="U64432" i="1"/>
  <c r="P64433" i="1"/>
  <c r="Q64433" i="1"/>
  <c r="R64433" i="1"/>
  <c r="S64433" i="1"/>
  <c r="T64433" i="1"/>
  <c r="U64433" i="1"/>
  <c r="P64434" i="1"/>
  <c r="Q64434" i="1"/>
  <c r="R64434" i="1"/>
  <c r="S64434" i="1"/>
  <c r="T64434" i="1"/>
  <c r="U64434" i="1"/>
  <c r="P64435" i="1"/>
  <c r="Q64435" i="1"/>
  <c r="R64435" i="1"/>
  <c r="S64435" i="1"/>
  <c r="T64435" i="1"/>
  <c r="U64435" i="1"/>
  <c r="P64436" i="1"/>
  <c r="Q64436" i="1"/>
  <c r="R64436" i="1"/>
  <c r="S64436" i="1"/>
  <c r="T64436" i="1"/>
  <c r="U64436" i="1"/>
  <c r="P64437" i="1"/>
  <c r="Q64437" i="1"/>
  <c r="R64437" i="1"/>
  <c r="S64437" i="1"/>
  <c r="T64437" i="1"/>
  <c r="U64437" i="1"/>
  <c r="P64438" i="1"/>
  <c r="Q64438" i="1"/>
  <c r="R64438" i="1"/>
  <c r="S64438" i="1"/>
  <c r="T64438" i="1"/>
  <c r="U64438" i="1"/>
  <c r="P64439" i="1"/>
  <c r="Q64439" i="1"/>
  <c r="R64439" i="1"/>
  <c r="S64439" i="1"/>
  <c r="T64439" i="1"/>
  <c r="U64439" i="1"/>
  <c r="P64440" i="1"/>
  <c r="Q64440" i="1"/>
  <c r="R64440" i="1"/>
  <c r="S64440" i="1"/>
  <c r="T64440" i="1"/>
  <c r="U64440" i="1"/>
  <c r="P64441" i="1"/>
  <c r="Q64441" i="1"/>
  <c r="R64441" i="1"/>
  <c r="S64441" i="1"/>
  <c r="T64441" i="1"/>
  <c r="U64441" i="1"/>
  <c r="P64442" i="1"/>
  <c r="Q64442" i="1"/>
  <c r="R64442" i="1"/>
  <c r="S64442" i="1"/>
  <c r="T64442" i="1"/>
  <c r="U64442" i="1"/>
  <c r="P64443" i="1"/>
  <c r="Q64443" i="1"/>
  <c r="R64443" i="1"/>
  <c r="S64443" i="1"/>
  <c r="T64443" i="1"/>
  <c r="U64443" i="1"/>
  <c r="P64444" i="1"/>
  <c r="Q64444" i="1"/>
  <c r="R64444" i="1"/>
  <c r="S64444" i="1"/>
  <c r="T64444" i="1"/>
  <c r="U64444" i="1"/>
  <c r="P64445" i="1"/>
  <c r="Q64445" i="1"/>
  <c r="R64445" i="1"/>
  <c r="S64445" i="1"/>
  <c r="T64445" i="1"/>
  <c r="U64445" i="1"/>
  <c r="P64446" i="1"/>
  <c r="Q64446" i="1"/>
  <c r="R64446" i="1"/>
  <c r="S64446" i="1"/>
  <c r="T64446" i="1"/>
  <c r="U64446" i="1"/>
  <c r="P64447" i="1"/>
  <c r="Q64447" i="1"/>
  <c r="R64447" i="1"/>
  <c r="S64447" i="1"/>
  <c r="T64447" i="1"/>
  <c r="U64447" i="1"/>
  <c r="P64448" i="1"/>
  <c r="Q64448" i="1"/>
  <c r="R64448" i="1"/>
  <c r="S64448" i="1"/>
  <c r="T64448" i="1"/>
  <c r="U64448" i="1"/>
  <c r="P64449" i="1"/>
  <c r="Q64449" i="1"/>
  <c r="R64449" i="1"/>
  <c r="S64449" i="1"/>
  <c r="T64449" i="1"/>
  <c r="U64449" i="1"/>
  <c r="P64450" i="1"/>
  <c r="Q64450" i="1"/>
  <c r="R64450" i="1"/>
  <c r="S64450" i="1"/>
  <c r="T64450" i="1"/>
  <c r="U64450" i="1"/>
  <c r="P64451" i="1"/>
  <c r="Q64451" i="1"/>
  <c r="R64451" i="1"/>
  <c r="S64451" i="1"/>
  <c r="T64451" i="1"/>
  <c r="U64451" i="1"/>
  <c r="P64452" i="1"/>
  <c r="Q64452" i="1"/>
  <c r="R64452" i="1"/>
  <c r="S64452" i="1"/>
  <c r="T64452" i="1"/>
  <c r="U64452" i="1"/>
  <c r="P64453" i="1"/>
  <c r="Q64453" i="1"/>
  <c r="R64453" i="1"/>
  <c r="S64453" i="1"/>
  <c r="T64453" i="1"/>
  <c r="U64453" i="1"/>
  <c r="P64454" i="1"/>
  <c r="Q64454" i="1"/>
  <c r="R64454" i="1"/>
  <c r="S64454" i="1"/>
  <c r="T64454" i="1"/>
  <c r="U64454" i="1"/>
  <c r="P64455" i="1"/>
  <c r="Q64455" i="1"/>
  <c r="R64455" i="1"/>
  <c r="S64455" i="1"/>
  <c r="T64455" i="1"/>
  <c r="U64455" i="1"/>
  <c r="P64456" i="1"/>
  <c r="Q64456" i="1"/>
  <c r="R64456" i="1"/>
  <c r="S64456" i="1"/>
  <c r="T64456" i="1"/>
  <c r="U64456" i="1"/>
  <c r="P64457" i="1"/>
  <c r="Q64457" i="1"/>
  <c r="R64457" i="1"/>
  <c r="S64457" i="1"/>
  <c r="T64457" i="1"/>
  <c r="U64457" i="1"/>
  <c r="P64458" i="1"/>
  <c r="Q64458" i="1"/>
  <c r="R64458" i="1"/>
  <c r="S64458" i="1"/>
  <c r="T64458" i="1"/>
  <c r="U64458" i="1"/>
  <c r="P64459" i="1"/>
  <c r="Q64459" i="1"/>
  <c r="R64459" i="1"/>
  <c r="S64459" i="1"/>
  <c r="T64459" i="1"/>
  <c r="U64459" i="1"/>
  <c r="P64460" i="1"/>
  <c r="Q64460" i="1"/>
  <c r="R64460" i="1"/>
  <c r="S64460" i="1"/>
  <c r="T64460" i="1"/>
  <c r="U64460" i="1"/>
  <c r="P64461" i="1"/>
  <c r="Q64461" i="1"/>
  <c r="R64461" i="1"/>
  <c r="S64461" i="1"/>
  <c r="T64461" i="1"/>
  <c r="U64461" i="1"/>
  <c r="P64462" i="1"/>
  <c r="Q64462" i="1"/>
  <c r="R64462" i="1"/>
  <c r="S64462" i="1"/>
  <c r="T64462" i="1"/>
  <c r="U64462" i="1"/>
  <c r="P64463" i="1"/>
  <c r="Q64463" i="1"/>
  <c r="R64463" i="1"/>
  <c r="S64463" i="1"/>
  <c r="T64463" i="1"/>
  <c r="U64463" i="1"/>
  <c r="P64464" i="1"/>
  <c r="Q64464" i="1"/>
  <c r="R64464" i="1"/>
  <c r="S64464" i="1"/>
  <c r="T64464" i="1"/>
  <c r="U64464" i="1"/>
  <c r="P64465" i="1"/>
  <c r="Q64465" i="1"/>
  <c r="R64465" i="1"/>
  <c r="S64465" i="1"/>
  <c r="T64465" i="1"/>
  <c r="U64465" i="1"/>
  <c r="P64466" i="1"/>
  <c r="Q64466" i="1"/>
  <c r="R64466" i="1"/>
  <c r="S64466" i="1"/>
  <c r="T64466" i="1"/>
  <c r="U64466" i="1"/>
  <c r="P64467" i="1"/>
  <c r="Q64467" i="1"/>
  <c r="R64467" i="1"/>
  <c r="S64467" i="1"/>
  <c r="T64467" i="1"/>
  <c r="U64467" i="1"/>
  <c r="P64468" i="1"/>
  <c r="Q64468" i="1"/>
  <c r="R64468" i="1"/>
  <c r="S64468" i="1"/>
  <c r="T64468" i="1"/>
  <c r="U64468" i="1"/>
  <c r="P64469" i="1"/>
  <c r="Q64469" i="1"/>
  <c r="R64469" i="1"/>
  <c r="S64469" i="1"/>
  <c r="T64469" i="1"/>
  <c r="U64469" i="1"/>
  <c r="P64470" i="1"/>
  <c r="Q64470" i="1"/>
  <c r="R64470" i="1"/>
  <c r="S64470" i="1"/>
  <c r="T64470" i="1"/>
  <c r="U64470" i="1"/>
  <c r="P64471" i="1"/>
  <c r="Q64471" i="1"/>
  <c r="R64471" i="1"/>
  <c r="S64471" i="1"/>
  <c r="T64471" i="1"/>
  <c r="U64471" i="1"/>
  <c r="P64472" i="1"/>
  <c r="Q64472" i="1"/>
  <c r="R64472" i="1"/>
  <c r="S64472" i="1"/>
  <c r="T64472" i="1"/>
  <c r="U64472" i="1"/>
  <c r="P64473" i="1"/>
  <c r="Q64473" i="1"/>
  <c r="R64473" i="1"/>
  <c r="S64473" i="1"/>
  <c r="T64473" i="1"/>
  <c r="U64473" i="1"/>
  <c r="P64474" i="1"/>
  <c r="Q64474" i="1"/>
  <c r="R64474" i="1"/>
  <c r="S64474" i="1"/>
  <c r="T64474" i="1"/>
  <c r="U64474" i="1"/>
  <c r="P64475" i="1"/>
  <c r="Q64475" i="1"/>
  <c r="R64475" i="1"/>
  <c r="S64475" i="1"/>
  <c r="T64475" i="1"/>
  <c r="U64475" i="1"/>
  <c r="P64476" i="1"/>
  <c r="Q64476" i="1"/>
  <c r="R64476" i="1"/>
  <c r="S64476" i="1"/>
  <c r="T64476" i="1"/>
  <c r="U64476" i="1"/>
  <c r="P64477" i="1"/>
  <c r="Q64477" i="1"/>
  <c r="R64477" i="1"/>
  <c r="S64477" i="1"/>
  <c r="T64477" i="1"/>
  <c r="U64477" i="1"/>
  <c r="P64478" i="1"/>
  <c r="Q64478" i="1"/>
  <c r="R64478" i="1"/>
  <c r="S64478" i="1"/>
  <c r="T64478" i="1"/>
  <c r="U64478" i="1"/>
  <c r="P64479" i="1"/>
  <c r="Q64479" i="1"/>
  <c r="R64479" i="1"/>
  <c r="S64479" i="1"/>
  <c r="T64479" i="1"/>
  <c r="U64479" i="1"/>
  <c r="P64480" i="1"/>
  <c r="Q64480" i="1"/>
  <c r="R64480" i="1"/>
  <c r="S64480" i="1"/>
  <c r="T64480" i="1"/>
  <c r="U64480" i="1"/>
  <c r="P64481" i="1"/>
  <c r="Q64481" i="1"/>
  <c r="R64481" i="1"/>
  <c r="S64481" i="1"/>
  <c r="T64481" i="1"/>
  <c r="U64481" i="1"/>
  <c r="P64482" i="1"/>
  <c r="Q64482" i="1"/>
  <c r="R64482" i="1"/>
  <c r="S64482" i="1"/>
  <c r="T64482" i="1"/>
  <c r="U64482" i="1"/>
  <c r="P64483" i="1"/>
  <c r="Q64483" i="1"/>
  <c r="R64483" i="1"/>
  <c r="S64483" i="1"/>
  <c r="T64483" i="1"/>
  <c r="U64483" i="1"/>
  <c r="P64484" i="1"/>
  <c r="Q64484" i="1"/>
  <c r="R64484" i="1"/>
  <c r="S64484" i="1"/>
  <c r="T64484" i="1"/>
  <c r="U64484" i="1"/>
  <c r="P64485" i="1"/>
  <c r="Q64485" i="1"/>
  <c r="R64485" i="1"/>
  <c r="S64485" i="1"/>
  <c r="T64485" i="1"/>
  <c r="U64485" i="1"/>
  <c r="P64486" i="1"/>
  <c r="Q64486" i="1"/>
  <c r="R64486" i="1"/>
  <c r="S64486" i="1"/>
  <c r="T64486" i="1"/>
  <c r="U64486" i="1"/>
  <c r="P64487" i="1"/>
  <c r="Q64487" i="1"/>
  <c r="R64487" i="1"/>
  <c r="S64487" i="1"/>
  <c r="T64487" i="1"/>
  <c r="U64487" i="1"/>
  <c r="P64488" i="1"/>
  <c r="Q64488" i="1"/>
  <c r="R64488" i="1"/>
  <c r="S64488" i="1"/>
  <c r="T64488" i="1"/>
  <c r="U64488" i="1"/>
  <c r="P64489" i="1"/>
  <c r="Q64489" i="1"/>
  <c r="R64489" i="1"/>
  <c r="S64489" i="1"/>
  <c r="T64489" i="1"/>
  <c r="U64489" i="1"/>
  <c r="P64490" i="1"/>
  <c r="Q64490" i="1"/>
  <c r="R64490" i="1"/>
  <c r="S64490" i="1"/>
  <c r="T64490" i="1"/>
  <c r="U64490" i="1"/>
  <c r="P64491" i="1"/>
  <c r="Q64491" i="1"/>
  <c r="R64491" i="1"/>
  <c r="S64491" i="1"/>
  <c r="T64491" i="1"/>
  <c r="U64491" i="1"/>
  <c r="P64492" i="1"/>
  <c r="Q64492" i="1"/>
  <c r="R64492" i="1"/>
  <c r="S64492" i="1"/>
  <c r="T64492" i="1"/>
  <c r="U64492" i="1"/>
  <c r="P64493" i="1"/>
  <c r="Q64493" i="1"/>
  <c r="R64493" i="1"/>
  <c r="S64493" i="1"/>
  <c r="T64493" i="1"/>
  <c r="U64493" i="1"/>
  <c r="P64494" i="1"/>
  <c r="Q64494" i="1"/>
  <c r="R64494" i="1"/>
  <c r="S64494" i="1"/>
  <c r="T64494" i="1"/>
  <c r="U64494" i="1"/>
  <c r="P64495" i="1"/>
  <c r="Q64495" i="1"/>
  <c r="R64495" i="1"/>
  <c r="S64495" i="1"/>
  <c r="T64495" i="1"/>
  <c r="U64495" i="1"/>
  <c r="P64496" i="1"/>
  <c r="Q64496" i="1"/>
  <c r="R64496" i="1"/>
  <c r="S64496" i="1"/>
  <c r="T64496" i="1"/>
  <c r="U64496" i="1"/>
  <c r="P64497" i="1"/>
  <c r="Q64497" i="1"/>
  <c r="R64497" i="1"/>
  <c r="S64497" i="1"/>
  <c r="T64497" i="1"/>
  <c r="U64497" i="1"/>
  <c r="P64498" i="1"/>
  <c r="Q64498" i="1"/>
  <c r="R64498" i="1"/>
  <c r="S64498" i="1"/>
  <c r="T64498" i="1"/>
  <c r="U64498" i="1"/>
  <c r="P64499" i="1"/>
  <c r="Q64499" i="1"/>
  <c r="R64499" i="1"/>
  <c r="S64499" i="1"/>
  <c r="T64499" i="1"/>
  <c r="U64499" i="1"/>
  <c r="P64500" i="1"/>
  <c r="Q64500" i="1"/>
  <c r="R64500" i="1"/>
  <c r="S64500" i="1"/>
  <c r="T64500" i="1"/>
  <c r="U64500" i="1"/>
  <c r="P64501" i="1"/>
  <c r="Q64501" i="1"/>
  <c r="R64501" i="1"/>
  <c r="S64501" i="1"/>
  <c r="T64501" i="1"/>
  <c r="U64501" i="1"/>
  <c r="P64502" i="1"/>
  <c r="Q64502" i="1"/>
  <c r="R64502" i="1"/>
  <c r="S64502" i="1"/>
  <c r="T64502" i="1"/>
  <c r="U64502" i="1"/>
  <c r="P64503" i="1"/>
  <c r="Q64503" i="1"/>
  <c r="R64503" i="1"/>
  <c r="S64503" i="1"/>
  <c r="T64503" i="1"/>
  <c r="U64503" i="1"/>
  <c r="P64504" i="1"/>
  <c r="Q64504" i="1"/>
  <c r="R64504" i="1"/>
  <c r="S64504" i="1"/>
  <c r="T64504" i="1"/>
  <c r="U64504" i="1"/>
  <c r="P64505" i="1"/>
  <c r="Q64505" i="1"/>
  <c r="R64505" i="1"/>
  <c r="S64505" i="1"/>
  <c r="T64505" i="1"/>
  <c r="U64505" i="1"/>
  <c r="P64506" i="1"/>
  <c r="Q64506" i="1"/>
  <c r="R64506" i="1"/>
  <c r="S64506" i="1"/>
  <c r="T64506" i="1"/>
  <c r="U64506" i="1"/>
  <c r="P64507" i="1"/>
  <c r="Q64507" i="1"/>
  <c r="R64507" i="1"/>
  <c r="S64507" i="1"/>
  <c r="T64507" i="1"/>
  <c r="U64507" i="1"/>
  <c r="P64508" i="1"/>
  <c r="Q64508" i="1"/>
  <c r="R64508" i="1"/>
  <c r="S64508" i="1"/>
  <c r="T64508" i="1"/>
  <c r="U64508" i="1"/>
  <c r="P64509" i="1"/>
  <c r="Q64509" i="1"/>
  <c r="R64509" i="1"/>
  <c r="S64509" i="1"/>
  <c r="T64509" i="1"/>
  <c r="U64509" i="1"/>
  <c r="P64510" i="1"/>
  <c r="Q64510" i="1"/>
  <c r="R64510" i="1"/>
  <c r="S64510" i="1"/>
  <c r="T64510" i="1"/>
  <c r="U64510" i="1"/>
  <c r="P64511" i="1"/>
  <c r="Q64511" i="1"/>
  <c r="R64511" i="1"/>
  <c r="S64511" i="1"/>
  <c r="T64511" i="1"/>
  <c r="U64511" i="1"/>
  <c r="P64512" i="1"/>
  <c r="Q64512" i="1"/>
  <c r="R64512" i="1"/>
  <c r="S64512" i="1"/>
  <c r="T64512" i="1"/>
  <c r="U64512" i="1"/>
  <c r="P64513" i="1"/>
  <c r="Q64513" i="1"/>
  <c r="R64513" i="1"/>
  <c r="S64513" i="1"/>
  <c r="T64513" i="1"/>
  <c r="U64513" i="1"/>
  <c r="P64514" i="1"/>
  <c r="Q64514" i="1"/>
  <c r="R64514" i="1"/>
  <c r="S64514" i="1"/>
  <c r="T64514" i="1"/>
  <c r="U64514" i="1"/>
  <c r="P64515" i="1"/>
  <c r="Q64515" i="1"/>
  <c r="R64515" i="1"/>
  <c r="S64515" i="1"/>
  <c r="T64515" i="1"/>
  <c r="U64515" i="1"/>
  <c r="P64516" i="1"/>
  <c r="Q64516" i="1"/>
  <c r="R64516" i="1"/>
  <c r="S64516" i="1"/>
  <c r="T64516" i="1"/>
  <c r="U64516" i="1"/>
  <c r="P64517" i="1"/>
  <c r="Q64517" i="1"/>
  <c r="R64517" i="1"/>
  <c r="S64517" i="1"/>
  <c r="T64517" i="1"/>
  <c r="U64517" i="1"/>
  <c r="P64518" i="1"/>
  <c r="Q64518" i="1"/>
  <c r="R64518" i="1"/>
  <c r="S64518" i="1"/>
  <c r="T64518" i="1"/>
  <c r="U64518" i="1"/>
  <c r="P64519" i="1"/>
  <c r="Q64519" i="1"/>
  <c r="R64519" i="1"/>
  <c r="S64519" i="1"/>
  <c r="T64519" i="1"/>
  <c r="U64519" i="1"/>
  <c r="P64520" i="1"/>
  <c r="Q64520" i="1"/>
  <c r="R64520" i="1"/>
  <c r="S64520" i="1"/>
  <c r="T64520" i="1"/>
  <c r="U64520" i="1"/>
  <c r="P64521" i="1"/>
  <c r="Q64521" i="1"/>
  <c r="R64521" i="1"/>
  <c r="S64521" i="1"/>
  <c r="T64521" i="1"/>
  <c r="U64521" i="1"/>
  <c r="P64522" i="1"/>
  <c r="Q64522" i="1"/>
  <c r="R64522" i="1"/>
  <c r="S64522" i="1"/>
  <c r="T64522" i="1"/>
  <c r="U64522" i="1"/>
  <c r="P64523" i="1"/>
  <c r="Q64523" i="1"/>
  <c r="R64523" i="1"/>
  <c r="S64523" i="1"/>
  <c r="T64523" i="1"/>
  <c r="U64523" i="1"/>
  <c r="P64524" i="1"/>
  <c r="Q64524" i="1"/>
  <c r="R64524" i="1"/>
  <c r="S64524" i="1"/>
  <c r="T64524" i="1"/>
  <c r="U64524" i="1"/>
  <c r="P64525" i="1"/>
  <c r="Q64525" i="1"/>
  <c r="R64525" i="1"/>
  <c r="S64525" i="1"/>
  <c r="T64525" i="1"/>
  <c r="U64525" i="1"/>
  <c r="P64526" i="1"/>
  <c r="Q64526" i="1"/>
  <c r="R64526" i="1"/>
  <c r="S64526" i="1"/>
  <c r="T64526" i="1"/>
  <c r="U64526" i="1"/>
  <c r="P64527" i="1"/>
  <c r="Q64527" i="1"/>
  <c r="R64527" i="1"/>
  <c r="S64527" i="1"/>
  <c r="T64527" i="1"/>
  <c r="U64527" i="1"/>
  <c r="P64528" i="1"/>
  <c r="Q64528" i="1"/>
  <c r="R64528" i="1"/>
  <c r="S64528" i="1"/>
  <c r="T64528" i="1"/>
  <c r="U64528" i="1"/>
  <c r="P64529" i="1"/>
  <c r="Q64529" i="1"/>
  <c r="R64529" i="1"/>
  <c r="S64529" i="1"/>
  <c r="T64529" i="1"/>
  <c r="U64529" i="1"/>
  <c r="P64530" i="1"/>
  <c r="Q64530" i="1"/>
  <c r="R64530" i="1"/>
  <c r="S64530" i="1"/>
  <c r="T64530" i="1"/>
  <c r="U64530" i="1"/>
  <c r="P64531" i="1"/>
  <c r="Q64531" i="1"/>
  <c r="R64531" i="1"/>
  <c r="S64531" i="1"/>
  <c r="T64531" i="1"/>
  <c r="U64531" i="1"/>
  <c r="P64532" i="1"/>
  <c r="Q64532" i="1"/>
  <c r="R64532" i="1"/>
  <c r="S64532" i="1"/>
  <c r="T64532" i="1"/>
  <c r="U64532" i="1"/>
  <c r="P64533" i="1"/>
  <c r="Q64533" i="1"/>
  <c r="R64533" i="1"/>
  <c r="S64533" i="1"/>
  <c r="T64533" i="1"/>
  <c r="U64533" i="1"/>
  <c r="P64534" i="1"/>
  <c r="Q64534" i="1"/>
  <c r="R64534" i="1"/>
  <c r="S64534" i="1"/>
  <c r="T64534" i="1"/>
  <c r="U64534" i="1"/>
  <c r="P64535" i="1"/>
  <c r="Q64535" i="1"/>
  <c r="R64535" i="1"/>
  <c r="S64535" i="1"/>
  <c r="T64535" i="1"/>
  <c r="U64535" i="1"/>
  <c r="P64536" i="1"/>
  <c r="Q64536" i="1"/>
  <c r="R64536" i="1"/>
  <c r="S64536" i="1"/>
  <c r="T64536" i="1"/>
  <c r="U64536" i="1"/>
  <c r="P64537" i="1"/>
  <c r="Q64537" i="1"/>
  <c r="R64537" i="1"/>
  <c r="S64537" i="1"/>
  <c r="T64537" i="1"/>
  <c r="U64537" i="1"/>
  <c r="P64538" i="1"/>
  <c r="Q64538" i="1"/>
  <c r="R64538" i="1"/>
  <c r="S64538" i="1"/>
  <c r="T64538" i="1"/>
  <c r="U64538" i="1"/>
  <c r="P64539" i="1"/>
  <c r="Q64539" i="1"/>
  <c r="R64539" i="1"/>
  <c r="S64539" i="1"/>
  <c r="T64539" i="1"/>
  <c r="U64539" i="1"/>
  <c r="P64540" i="1"/>
  <c r="Q64540" i="1"/>
  <c r="R64540" i="1"/>
  <c r="S64540" i="1"/>
  <c r="T64540" i="1"/>
  <c r="U64540" i="1"/>
  <c r="P64541" i="1"/>
  <c r="Q64541" i="1"/>
  <c r="R64541" i="1"/>
  <c r="S64541" i="1"/>
  <c r="T64541" i="1"/>
  <c r="U64541" i="1"/>
  <c r="P64542" i="1"/>
  <c r="Q64542" i="1"/>
  <c r="R64542" i="1"/>
  <c r="S64542" i="1"/>
  <c r="T64542" i="1"/>
  <c r="U64542" i="1"/>
  <c r="P64543" i="1"/>
  <c r="Q64543" i="1"/>
  <c r="R64543" i="1"/>
  <c r="S64543" i="1"/>
  <c r="T64543" i="1"/>
  <c r="U64543" i="1"/>
  <c r="P64544" i="1"/>
  <c r="Q64544" i="1"/>
  <c r="R64544" i="1"/>
  <c r="S64544" i="1"/>
  <c r="T64544" i="1"/>
  <c r="U64544" i="1"/>
  <c r="P64545" i="1"/>
  <c r="Q64545" i="1"/>
  <c r="R64545" i="1"/>
  <c r="S64545" i="1"/>
  <c r="T64545" i="1"/>
  <c r="U64545" i="1"/>
  <c r="P64546" i="1"/>
  <c r="Q64546" i="1"/>
  <c r="R64546" i="1"/>
  <c r="S64546" i="1"/>
  <c r="T64546" i="1"/>
  <c r="U64546" i="1"/>
  <c r="P64547" i="1"/>
  <c r="Q64547" i="1"/>
  <c r="R64547" i="1"/>
  <c r="S64547" i="1"/>
  <c r="T64547" i="1"/>
  <c r="U64547" i="1"/>
  <c r="P64548" i="1"/>
  <c r="Q64548" i="1"/>
  <c r="R64548" i="1"/>
  <c r="S64548" i="1"/>
  <c r="T64548" i="1"/>
  <c r="U64548" i="1"/>
  <c r="P64549" i="1"/>
  <c r="Q64549" i="1"/>
  <c r="R64549" i="1"/>
  <c r="S64549" i="1"/>
  <c r="T64549" i="1"/>
  <c r="U64549" i="1"/>
  <c r="P64550" i="1"/>
  <c r="Q64550" i="1"/>
  <c r="R64550" i="1"/>
  <c r="S64550" i="1"/>
  <c r="T64550" i="1"/>
  <c r="U64550" i="1"/>
  <c r="P64551" i="1"/>
  <c r="Q64551" i="1"/>
  <c r="R64551" i="1"/>
  <c r="S64551" i="1"/>
  <c r="T64551" i="1"/>
  <c r="U64551" i="1"/>
  <c r="P64552" i="1"/>
  <c r="Q64552" i="1"/>
  <c r="R64552" i="1"/>
  <c r="S64552" i="1"/>
  <c r="T64552" i="1"/>
  <c r="U64552" i="1"/>
  <c r="P64553" i="1"/>
  <c r="Q64553" i="1"/>
  <c r="R64553" i="1"/>
  <c r="S64553" i="1"/>
  <c r="T64553" i="1"/>
  <c r="U64553" i="1"/>
  <c r="P64554" i="1"/>
  <c r="Q64554" i="1"/>
  <c r="R64554" i="1"/>
  <c r="S64554" i="1"/>
  <c r="T64554" i="1"/>
  <c r="U64554" i="1"/>
  <c r="P64555" i="1"/>
  <c r="Q64555" i="1"/>
  <c r="R64555" i="1"/>
  <c r="S64555" i="1"/>
  <c r="T64555" i="1"/>
  <c r="U64555" i="1"/>
  <c r="P64556" i="1"/>
  <c r="Q64556" i="1"/>
  <c r="R64556" i="1"/>
  <c r="S64556" i="1"/>
  <c r="T64556" i="1"/>
  <c r="U64556" i="1"/>
  <c r="P64557" i="1"/>
  <c r="Q64557" i="1"/>
  <c r="R64557" i="1"/>
  <c r="S64557" i="1"/>
  <c r="T64557" i="1"/>
  <c r="U64557" i="1"/>
  <c r="P64558" i="1"/>
  <c r="Q64558" i="1"/>
  <c r="R64558" i="1"/>
  <c r="S64558" i="1"/>
  <c r="T64558" i="1"/>
  <c r="U64558" i="1"/>
  <c r="P64559" i="1"/>
  <c r="Q64559" i="1"/>
  <c r="R64559" i="1"/>
  <c r="S64559" i="1"/>
  <c r="T64559" i="1"/>
  <c r="U64559" i="1"/>
  <c r="P64560" i="1"/>
  <c r="Q64560" i="1"/>
  <c r="R64560" i="1"/>
  <c r="S64560" i="1"/>
  <c r="T64560" i="1"/>
  <c r="U64560" i="1"/>
  <c r="P64561" i="1"/>
  <c r="Q64561" i="1"/>
  <c r="R64561" i="1"/>
  <c r="S64561" i="1"/>
  <c r="T64561" i="1"/>
  <c r="U64561" i="1"/>
  <c r="P64562" i="1"/>
  <c r="Q64562" i="1"/>
  <c r="R64562" i="1"/>
  <c r="S64562" i="1"/>
  <c r="T64562" i="1"/>
  <c r="U64562" i="1"/>
  <c r="P64563" i="1"/>
  <c r="Q64563" i="1"/>
  <c r="R64563" i="1"/>
  <c r="S64563" i="1"/>
  <c r="T64563" i="1"/>
  <c r="U64563" i="1"/>
  <c r="P64564" i="1"/>
  <c r="Q64564" i="1"/>
  <c r="R64564" i="1"/>
  <c r="S64564" i="1"/>
  <c r="T64564" i="1"/>
  <c r="U64564" i="1"/>
  <c r="P64565" i="1"/>
  <c r="Q64565" i="1"/>
  <c r="R64565" i="1"/>
  <c r="S64565" i="1"/>
  <c r="T64565" i="1"/>
  <c r="U64565" i="1"/>
  <c r="P64566" i="1"/>
  <c r="Q64566" i="1"/>
  <c r="R64566" i="1"/>
  <c r="S64566" i="1"/>
  <c r="T64566" i="1"/>
  <c r="U64566" i="1"/>
  <c r="P64567" i="1"/>
  <c r="Q64567" i="1"/>
  <c r="R64567" i="1"/>
  <c r="S64567" i="1"/>
  <c r="T64567" i="1"/>
  <c r="U64567" i="1"/>
  <c r="P64568" i="1"/>
  <c r="Q64568" i="1"/>
  <c r="R64568" i="1"/>
  <c r="S64568" i="1"/>
  <c r="T64568" i="1"/>
  <c r="U64568" i="1"/>
  <c r="P64569" i="1"/>
  <c r="Q64569" i="1"/>
  <c r="R64569" i="1"/>
  <c r="S64569" i="1"/>
  <c r="T64569" i="1"/>
  <c r="U64569" i="1"/>
  <c r="P64570" i="1"/>
  <c r="Q64570" i="1"/>
  <c r="R64570" i="1"/>
  <c r="S64570" i="1"/>
  <c r="T64570" i="1"/>
  <c r="U64570" i="1"/>
  <c r="P64571" i="1"/>
  <c r="Q64571" i="1"/>
  <c r="R64571" i="1"/>
  <c r="S64571" i="1"/>
  <c r="T64571" i="1"/>
  <c r="U64571" i="1"/>
  <c r="P64572" i="1"/>
  <c r="Q64572" i="1"/>
  <c r="R64572" i="1"/>
  <c r="S64572" i="1"/>
  <c r="T64572" i="1"/>
  <c r="U64572" i="1"/>
  <c r="P64573" i="1"/>
  <c r="Q64573" i="1"/>
  <c r="R64573" i="1"/>
  <c r="S64573" i="1"/>
  <c r="T64573" i="1"/>
  <c r="U64573" i="1"/>
  <c r="P64574" i="1"/>
  <c r="Q64574" i="1"/>
  <c r="R64574" i="1"/>
  <c r="S64574" i="1"/>
  <c r="T64574" i="1"/>
  <c r="U64574" i="1"/>
  <c r="P64575" i="1"/>
  <c r="Q64575" i="1"/>
  <c r="R64575" i="1"/>
  <c r="S64575" i="1"/>
  <c r="T64575" i="1"/>
  <c r="U64575" i="1"/>
  <c r="P64576" i="1"/>
  <c r="Q64576" i="1"/>
  <c r="R64576" i="1"/>
  <c r="S64576" i="1"/>
  <c r="T64576" i="1"/>
  <c r="U64576" i="1"/>
  <c r="P64577" i="1"/>
  <c r="Q64577" i="1"/>
  <c r="R64577" i="1"/>
  <c r="S64577" i="1"/>
  <c r="T64577" i="1"/>
  <c r="U64577" i="1"/>
  <c r="P64578" i="1"/>
  <c r="Q64578" i="1"/>
  <c r="R64578" i="1"/>
  <c r="S64578" i="1"/>
  <c r="T64578" i="1"/>
  <c r="U64578" i="1"/>
  <c r="P64579" i="1"/>
  <c r="Q64579" i="1"/>
  <c r="R64579" i="1"/>
  <c r="S64579" i="1"/>
  <c r="T64579" i="1"/>
  <c r="U64579" i="1"/>
  <c r="P64580" i="1"/>
  <c r="Q64580" i="1"/>
  <c r="R64580" i="1"/>
  <c r="S64580" i="1"/>
  <c r="T64580" i="1"/>
  <c r="U64580" i="1"/>
  <c r="P64581" i="1"/>
  <c r="Q64581" i="1"/>
  <c r="R64581" i="1"/>
  <c r="S64581" i="1"/>
  <c r="T64581" i="1"/>
  <c r="U64581" i="1"/>
  <c r="P64582" i="1"/>
  <c r="Q64582" i="1"/>
  <c r="R64582" i="1"/>
  <c r="S64582" i="1"/>
  <c r="T64582" i="1"/>
  <c r="U64582" i="1"/>
  <c r="P64583" i="1"/>
  <c r="Q64583" i="1"/>
  <c r="R64583" i="1"/>
  <c r="S64583" i="1"/>
  <c r="T64583" i="1"/>
  <c r="U64583" i="1"/>
  <c r="P64584" i="1"/>
  <c r="Q64584" i="1"/>
  <c r="R64584" i="1"/>
  <c r="S64584" i="1"/>
  <c r="T64584" i="1"/>
  <c r="U64584" i="1"/>
  <c r="P64585" i="1"/>
  <c r="Q64585" i="1"/>
  <c r="R64585" i="1"/>
  <c r="S64585" i="1"/>
  <c r="T64585" i="1"/>
  <c r="U64585" i="1"/>
  <c r="P64586" i="1"/>
  <c r="Q64586" i="1"/>
  <c r="R64586" i="1"/>
  <c r="S64586" i="1"/>
  <c r="T64586" i="1"/>
  <c r="U64586" i="1"/>
  <c r="P64587" i="1"/>
  <c r="Q64587" i="1"/>
  <c r="R64587" i="1"/>
  <c r="S64587" i="1"/>
  <c r="T64587" i="1"/>
  <c r="U64587" i="1"/>
  <c r="P64588" i="1"/>
  <c r="Q64588" i="1"/>
  <c r="R64588" i="1"/>
  <c r="S64588" i="1"/>
  <c r="T64588" i="1"/>
  <c r="U64588" i="1"/>
  <c r="P64589" i="1"/>
  <c r="Q64589" i="1"/>
  <c r="R64589" i="1"/>
  <c r="S64589" i="1"/>
  <c r="T64589" i="1"/>
  <c r="U64589" i="1"/>
  <c r="P64590" i="1"/>
  <c r="Q64590" i="1"/>
  <c r="R64590" i="1"/>
  <c r="S64590" i="1"/>
  <c r="T64590" i="1"/>
  <c r="U64590" i="1"/>
  <c r="P64591" i="1"/>
  <c r="Q64591" i="1"/>
  <c r="R64591" i="1"/>
  <c r="S64591" i="1"/>
  <c r="T64591" i="1"/>
  <c r="U64591" i="1"/>
  <c r="P64592" i="1"/>
  <c r="Q64592" i="1"/>
  <c r="R64592" i="1"/>
  <c r="S64592" i="1"/>
  <c r="T64592" i="1"/>
  <c r="U64592" i="1"/>
  <c r="P64593" i="1"/>
  <c r="Q64593" i="1"/>
  <c r="R64593" i="1"/>
  <c r="S64593" i="1"/>
  <c r="T64593" i="1"/>
  <c r="U64593" i="1"/>
  <c r="P64594" i="1"/>
  <c r="Q64594" i="1"/>
  <c r="R64594" i="1"/>
  <c r="S64594" i="1"/>
  <c r="T64594" i="1"/>
  <c r="U64594" i="1"/>
  <c r="P64595" i="1"/>
  <c r="Q64595" i="1"/>
  <c r="R64595" i="1"/>
  <c r="S64595" i="1"/>
  <c r="T64595" i="1"/>
  <c r="U64595" i="1"/>
  <c r="P64596" i="1"/>
  <c r="Q64596" i="1"/>
  <c r="R64596" i="1"/>
  <c r="S64596" i="1"/>
  <c r="T64596" i="1"/>
  <c r="U64596" i="1"/>
  <c r="P64597" i="1"/>
  <c r="Q64597" i="1"/>
  <c r="R64597" i="1"/>
  <c r="S64597" i="1"/>
  <c r="T64597" i="1"/>
  <c r="U64597" i="1"/>
  <c r="P64598" i="1"/>
  <c r="Q64598" i="1"/>
  <c r="R64598" i="1"/>
  <c r="S64598" i="1"/>
  <c r="T64598" i="1"/>
  <c r="U64598" i="1"/>
  <c r="P64599" i="1"/>
  <c r="Q64599" i="1"/>
  <c r="R64599" i="1"/>
  <c r="S64599" i="1"/>
  <c r="T64599" i="1"/>
  <c r="U64599" i="1"/>
  <c r="P64600" i="1"/>
  <c r="Q64600" i="1"/>
  <c r="R64600" i="1"/>
  <c r="S64600" i="1"/>
  <c r="T64600" i="1"/>
  <c r="U64600" i="1"/>
  <c r="P64601" i="1"/>
  <c r="Q64601" i="1"/>
  <c r="R64601" i="1"/>
  <c r="S64601" i="1"/>
  <c r="T64601" i="1"/>
  <c r="U64601" i="1"/>
  <c r="P64602" i="1"/>
  <c r="Q64602" i="1"/>
  <c r="R64602" i="1"/>
  <c r="S64602" i="1"/>
  <c r="T64602" i="1"/>
  <c r="U64602" i="1"/>
  <c r="P64603" i="1"/>
  <c r="Q64603" i="1"/>
  <c r="R64603" i="1"/>
  <c r="S64603" i="1"/>
  <c r="T64603" i="1"/>
  <c r="U64603" i="1"/>
  <c r="P64604" i="1"/>
  <c r="Q64604" i="1"/>
  <c r="R64604" i="1"/>
  <c r="S64604" i="1"/>
  <c r="T64604" i="1"/>
  <c r="U64604" i="1"/>
  <c r="P64605" i="1"/>
  <c r="Q64605" i="1"/>
  <c r="R64605" i="1"/>
  <c r="S64605" i="1"/>
  <c r="T64605" i="1"/>
  <c r="U64605" i="1"/>
  <c r="P64606" i="1"/>
  <c r="Q64606" i="1"/>
  <c r="R64606" i="1"/>
  <c r="S64606" i="1"/>
  <c r="T64606" i="1"/>
  <c r="U64606" i="1"/>
  <c r="P64607" i="1"/>
  <c r="Q64607" i="1"/>
  <c r="R64607" i="1"/>
  <c r="S64607" i="1"/>
  <c r="T64607" i="1"/>
  <c r="U64607" i="1"/>
  <c r="P64608" i="1"/>
  <c r="Q64608" i="1"/>
  <c r="R64608" i="1"/>
  <c r="S64608" i="1"/>
  <c r="T64608" i="1"/>
  <c r="U64608" i="1"/>
  <c r="P64609" i="1"/>
  <c r="Q64609" i="1"/>
  <c r="R64609" i="1"/>
  <c r="S64609" i="1"/>
  <c r="T64609" i="1"/>
  <c r="U64609" i="1"/>
  <c r="P64610" i="1"/>
  <c r="Q64610" i="1"/>
  <c r="R64610" i="1"/>
  <c r="S64610" i="1"/>
  <c r="T64610" i="1"/>
  <c r="U64610" i="1"/>
  <c r="P64611" i="1"/>
  <c r="Q64611" i="1"/>
  <c r="R64611" i="1"/>
  <c r="S64611" i="1"/>
  <c r="T64611" i="1"/>
  <c r="U64611" i="1"/>
  <c r="P64612" i="1"/>
  <c r="Q64612" i="1"/>
  <c r="R64612" i="1"/>
  <c r="S64612" i="1"/>
  <c r="T64612" i="1"/>
  <c r="U64612" i="1"/>
  <c r="P64613" i="1"/>
  <c r="Q64613" i="1"/>
  <c r="R64613" i="1"/>
  <c r="S64613" i="1"/>
  <c r="T64613" i="1"/>
  <c r="U64613" i="1"/>
  <c r="P64614" i="1"/>
  <c r="Q64614" i="1"/>
  <c r="R64614" i="1"/>
  <c r="S64614" i="1"/>
  <c r="T64614" i="1"/>
  <c r="U64614" i="1"/>
  <c r="P64615" i="1"/>
  <c r="Q64615" i="1"/>
  <c r="R64615" i="1"/>
  <c r="S64615" i="1"/>
  <c r="T64615" i="1"/>
  <c r="U64615" i="1"/>
  <c r="P64616" i="1"/>
  <c r="Q64616" i="1"/>
  <c r="R64616" i="1"/>
  <c r="S64616" i="1"/>
  <c r="T64616" i="1"/>
  <c r="U64616" i="1"/>
  <c r="P64617" i="1"/>
  <c r="Q64617" i="1"/>
  <c r="R64617" i="1"/>
  <c r="S64617" i="1"/>
  <c r="T64617" i="1"/>
  <c r="U64617" i="1"/>
  <c r="P64618" i="1"/>
  <c r="Q64618" i="1"/>
  <c r="R64618" i="1"/>
  <c r="S64618" i="1"/>
  <c r="T64618" i="1"/>
  <c r="U64618" i="1"/>
  <c r="P64619" i="1"/>
  <c r="Q64619" i="1"/>
  <c r="R64619" i="1"/>
  <c r="S64619" i="1"/>
  <c r="T64619" i="1"/>
  <c r="U64619" i="1"/>
  <c r="P64620" i="1"/>
  <c r="Q64620" i="1"/>
  <c r="R64620" i="1"/>
  <c r="S64620" i="1"/>
  <c r="T64620" i="1"/>
  <c r="U64620" i="1"/>
  <c r="P64621" i="1"/>
  <c r="Q64621" i="1"/>
  <c r="R64621" i="1"/>
  <c r="S64621" i="1"/>
  <c r="T64621" i="1"/>
  <c r="U64621" i="1"/>
  <c r="P64622" i="1"/>
  <c r="Q64622" i="1"/>
  <c r="R64622" i="1"/>
  <c r="S64622" i="1"/>
  <c r="T64622" i="1"/>
  <c r="U64622" i="1"/>
  <c r="P64623" i="1"/>
  <c r="Q64623" i="1"/>
  <c r="R64623" i="1"/>
  <c r="S64623" i="1"/>
  <c r="T64623" i="1"/>
  <c r="U64623" i="1"/>
  <c r="P64624" i="1"/>
  <c r="Q64624" i="1"/>
  <c r="R64624" i="1"/>
  <c r="S64624" i="1"/>
  <c r="T64624" i="1"/>
  <c r="U64624" i="1"/>
  <c r="P64625" i="1"/>
  <c r="Q64625" i="1"/>
  <c r="R64625" i="1"/>
  <c r="S64625" i="1"/>
  <c r="T64625" i="1"/>
  <c r="U64625" i="1"/>
  <c r="P64626" i="1"/>
  <c r="Q64626" i="1"/>
  <c r="R64626" i="1"/>
  <c r="S64626" i="1"/>
  <c r="T64626" i="1"/>
  <c r="U64626" i="1"/>
  <c r="P64627" i="1"/>
  <c r="Q64627" i="1"/>
  <c r="R64627" i="1"/>
  <c r="S64627" i="1"/>
  <c r="T64627" i="1"/>
  <c r="U64627" i="1"/>
  <c r="P64628" i="1"/>
  <c r="Q64628" i="1"/>
  <c r="R64628" i="1"/>
  <c r="S64628" i="1"/>
  <c r="T64628" i="1"/>
  <c r="U64628" i="1"/>
  <c r="P64629" i="1"/>
  <c r="Q64629" i="1"/>
  <c r="R64629" i="1"/>
  <c r="S64629" i="1"/>
  <c r="T64629" i="1"/>
  <c r="U64629" i="1"/>
  <c r="P64630" i="1"/>
  <c r="Q64630" i="1"/>
  <c r="R64630" i="1"/>
  <c r="S64630" i="1"/>
  <c r="T64630" i="1"/>
  <c r="U64630" i="1"/>
  <c r="P64631" i="1"/>
  <c r="Q64631" i="1"/>
  <c r="R64631" i="1"/>
  <c r="S64631" i="1"/>
  <c r="T64631" i="1"/>
  <c r="U64631" i="1"/>
  <c r="P64632" i="1"/>
  <c r="Q64632" i="1"/>
  <c r="R64632" i="1"/>
  <c r="S64632" i="1"/>
  <c r="T64632" i="1"/>
  <c r="U64632" i="1"/>
  <c r="P64633" i="1"/>
  <c r="Q64633" i="1"/>
  <c r="R64633" i="1"/>
  <c r="S64633" i="1"/>
  <c r="T64633" i="1"/>
  <c r="U64633" i="1"/>
  <c r="P64634" i="1"/>
  <c r="Q64634" i="1"/>
  <c r="R64634" i="1"/>
  <c r="S64634" i="1"/>
  <c r="T64634" i="1"/>
  <c r="U64634" i="1"/>
  <c r="P64635" i="1"/>
  <c r="Q64635" i="1"/>
  <c r="R64635" i="1"/>
  <c r="S64635" i="1"/>
  <c r="T64635" i="1"/>
  <c r="U64635" i="1"/>
  <c r="P64636" i="1"/>
  <c r="Q64636" i="1"/>
  <c r="R64636" i="1"/>
  <c r="S64636" i="1"/>
  <c r="T64636" i="1"/>
  <c r="U64636" i="1"/>
  <c r="P64637" i="1"/>
  <c r="Q64637" i="1"/>
  <c r="R64637" i="1"/>
  <c r="S64637" i="1"/>
  <c r="T64637" i="1"/>
  <c r="U64637" i="1"/>
  <c r="P64638" i="1"/>
  <c r="Q64638" i="1"/>
  <c r="R64638" i="1"/>
  <c r="S64638" i="1"/>
  <c r="T64638" i="1"/>
  <c r="U64638" i="1"/>
  <c r="P64639" i="1"/>
  <c r="Q64639" i="1"/>
  <c r="R64639" i="1"/>
  <c r="S64639" i="1"/>
  <c r="T64639" i="1"/>
  <c r="U64639" i="1"/>
  <c r="P64640" i="1"/>
  <c r="Q64640" i="1"/>
  <c r="R64640" i="1"/>
  <c r="S64640" i="1"/>
  <c r="T64640" i="1"/>
  <c r="U64640" i="1"/>
  <c r="P64641" i="1"/>
  <c r="Q64641" i="1"/>
  <c r="R64641" i="1"/>
  <c r="S64641" i="1"/>
  <c r="T64641" i="1"/>
  <c r="U64641" i="1"/>
  <c r="P64642" i="1"/>
  <c r="Q64642" i="1"/>
  <c r="R64642" i="1"/>
  <c r="S64642" i="1"/>
  <c r="T64642" i="1"/>
  <c r="U64642" i="1"/>
  <c r="P64643" i="1"/>
  <c r="Q64643" i="1"/>
  <c r="R64643" i="1"/>
  <c r="S64643" i="1"/>
  <c r="T64643" i="1"/>
  <c r="U64643" i="1"/>
  <c r="P64644" i="1"/>
  <c r="Q64644" i="1"/>
  <c r="R64644" i="1"/>
  <c r="S64644" i="1"/>
  <c r="T64644" i="1"/>
  <c r="U64644" i="1"/>
  <c r="P64645" i="1"/>
  <c r="Q64645" i="1"/>
  <c r="R64645" i="1"/>
  <c r="S64645" i="1"/>
  <c r="T64645" i="1"/>
  <c r="U64645" i="1"/>
  <c r="P64646" i="1"/>
  <c r="Q64646" i="1"/>
  <c r="R64646" i="1"/>
  <c r="S64646" i="1"/>
  <c r="T64646" i="1"/>
  <c r="U64646" i="1"/>
  <c r="P64647" i="1"/>
  <c r="Q64647" i="1"/>
  <c r="R64647" i="1"/>
  <c r="S64647" i="1"/>
  <c r="T64647" i="1"/>
  <c r="U64647" i="1"/>
  <c r="P64648" i="1"/>
  <c r="Q64648" i="1"/>
  <c r="R64648" i="1"/>
  <c r="S64648" i="1"/>
  <c r="T64648" i="1"/>
  <c r="U64648" i="1"/>
  <c r="P64649" i="1"/>
  <c r="Q64649" i="1"/>
  <c r="R64649" i="1"/>
  <c r="S64649" i="1"/>
  <c r="T64649" i="1"/>
  <c r="U64649" i="1"/>
  <c r="P64650" i="1"/>
  <c r="Q64650" i="1"/>
  <c r="R64650" i="1"/>
  <c r="S64650" i="1"/>
  <c r="T64650" i="1"/>
  <c r="U64650" i="1"/>
  <c r="P64651" i="1"/>
  <c r="Q64651" i="1"/>
  <c r="R64651" i="1"/>
  <c r="S64651" i="1"/>
  <c r="T64651" i="1"/>
  <c r="U64651" i="1"/>
  <c r="P64652" i="1"/>
  <c r="Q64652" i="1"/>
  <c r="R64652" i="1"/>
  <c r="S64652" i="1"/>
  <c r="T64652" i="1"/>
  <c r="U64652" i="1"/>
  <c r="P64653" i="1"/>
  <c r="Q64653" i="1"/>
  <c r="R64653" i="1"/>
  <c r="S64653" i="1"/>
  <c r="T64653" i="1"/>
  <c r="U64653" i="1"/>
  <c r="P64654" i="1"/>
  <c r="Q64654" i="1"/>
  <c r="R64654" i="1"/>
  <c r="S64654" i="1"/>
  <c r="T64654" i="1"/>
  <c r="U64654" i="1"/>
  <c r="P64655" i="1"/>
  <c r="Q64655" i="1"/>
  <c r="R64655" i="1"/>
  <c r="S64655" i="1"/>
  <c r="T64655" i="1"/>
  <c r="U64655" i="1"/>
  <c r="P64656" i="1"/>
  <c r="Q64656" i="1"/>
  <c r="R64656" i="1"/>
  <c r="S64656" i="1"/>
  <c r="T64656" i="1"/>
  <c r="U64656" i="1"/>
  <c r="P64657" i="1"/>
  <c r="Q64657" i="1"/>
  <c r="R64657" i="1"/>
  <c r="S64657" i="1"/>
  <c r="T64657" i="1"/>
  <c r="U64657" i="1"/>
  <c r="P64658" i="1"/>
  <c r="Q64658" i="1"/>
  <c r="R64658" i="1"/>
  <c r="S64658" i="1"/>
  <c r="T64658" i="1"/>
  <c r="U64658" i="1"/>
  <c r="P64659" i="1"/>
  <c r="Q64659" i="1"/>
  <c r="R64659" i="1"/>
  <c r="S64659" i="1"/>
  <c r="T64659" i="1"/>
  <c r="U64659" i="1"/>
  <c r="P64660" i="1"/>
  <c r="Q64660" i="1"/>
  <c r="R64660" i="1"/>
  <c r="S64660" i="1"/>
  <c r="T64660" i="1"/>
  <c r="U64660" i="1"/>
  <c r="P64661" i="1"/>
  <c r="Q64661" i="1"/>
  <c r="R64661" i="1"/>
  <c r="S64661" i="1"/>
  <c r="T64661" i="1"/>
  <c r="U64661" i="1"/>
  <c r="P64662" i="1"/>
  <c r="Q64662" i="1"/>
  <c r="R64662" i="1"/>
  <c r="S64662" i="1"/>
  <c r="T64662" i="1"/>
  <c r="U64662" i="1"/>
  <c r="P64663" i="1"/>
  <c r="Q64663" i="1"/>
  <c r="R64663" i="1"/>
  <c r="S64663" i="1"/>
  <c r="T64663" i="1"/>
  <c r="U64663" i="1"/>
  <c r="P64664" i="1"/>
  <c r="Q64664" i="1"/>
  <c r="R64664" i="1"/>
  <c r="S64664" i="1"/>
  <c r="T64664" i="1"/>
  <c r="U64664" i="1"/>
  <c r="P64665" i="1"/>
  <c r="Q64665" i="1"/>
  <c r="R64665" i="1"/>
  <c r="S64665" i="1"/>
  <c r="T64665" i="1"/>
  <c r="U64665" i="1"/>
  <c r="P64666" i="1"/>
  <c r="Q64666" i="1"/>
  <c r="R64666" i="1"/>
  <c r="S64666" i="1"/>
  <c r="T64666" i="1"/>
  <c r="U64666" i="1"/>
  <c r="P64667" i="1"/>
  <c r="Q64667" i="1"/>
  <c r="R64667" i="1"/>
  <c r="S64667" i="1"/>
  <c r="T64667" i="1"/>
  <c r="U64667" i="1"/>
  <c r="P64668" i="1"/>
  <c r="Q64668" i="1"/>
  <c r="R64668" i="1"/>
  <c r="S64668" i="1"/>
  <c r="T64668" i="1"/>
  <c r="U64668" i="1"/>
  <c r="P64669" i="1"/>
  <c r="Q64669" i="1"/>
  <c r="R64669" i="1"/>
  <c r="S64669" i="1"/>
  <c r="T64669" i="1"/>
  <c r="U64669" i="1"/>
  <c r="P64670" i="1"/>
  <c r="Q64670" i="1"/>
  <c r="R64670" i="1"/>
  <c r="S64670" i="1"/>
  <c r="T64670" i="1"/>
  <c r="U64670" i="1"/>
  <c r="P64671" i="1"/>
  <c r="Q64671" i="1"/>
  <c r="R64671" i="1"/>
  <c r="S64671" i="1"/>
  <c r="T64671" i="1"/>
  <c r="U64671" i="1"/>
  <c r="P64672" i="1"/>
  <c r="Q64672" i="1"/>
  <c r="R64672" i="1"/>
  <c r="S64672" i="1"/>
  <c r="T64672" i="1"/>
  <c r="U64672" i="1"/>
  <c r="P64673" i="1"/>
  <c r="Q64673" i="1"/>
  <c r="R64673" i="1"/>
  <c r="S64673" i="1"/>
  <c r="T64673" i="1"/>
  <c r="U64673" i="1"/>
  <c r="P64674" i="1"/>
  <c r="Q64674" i="1"/>
  <c r="R64674" i="1"/>
  <c r="S64674" i="1"/>
  <c r="T64674" i="1"/>
  <c r="U64674" i="1"/>
  <c r="P64675" i="1"/>
  <c r="Q64675" i="1"/>
  <c r="R64675" i="1"/>
  <c r="S64675" i="1"/>
  <c r="T64675" i="1"/>
  <c r="U64675" i="1"/>
  <c r="P64676" i="1"/>
  <c r="Q64676" i="1"/>
  <c r="R64676" i="1"/>
  <c r="S64676" i="1"/>
  <c r="T64676" i="1"/>
  <c r="U64676" i="1"/>
  <c r="P64677" i="1"/>
  <c r="Q64677" i="1"/>
  <c r="R64677" i="1"/>
  <c r="S64677" i="1"/>
  <c r="T64677" i="1"/>
  <c r="U64677" i="1"/>
  <c r="P64678" i="1"/>
  <c r="Q64678" i="1"/>
  <c r="R64678" i="1"/>
  <c r="S64678" i="1"/>
  <c r="T64678" i="1"/>
  <c r="U64678" i="1"/>
  <c r="P64679" i="1"/>
  <c r="Q64679" i="1"/>
  <c r="R64679" i="1"/>
  <c r="S64679" i="1"/>
  <c r="T64679" i="1"/>
  <c r="U64679" i="1"/>
  <c r="P64680" i="1"/>
  <c r="Q64680" i="1"/>
  <c r="R64680" i="1"/>
  <c r="S64680" i="1"/>
  <c r="T64680" i="1"/>
  <c r="U64680" i="1"/>
  <c r="P64681" i="1"/>
  <c r="Q64681" i="1"/>
  <c r="R64681" i="1"/>
  <c r="S64681" i="1"/>
  <c r="T64681" i="1"/>
  <c r="U64681" i="1"/>
  <c r="P64682" i="1"/>
  <c r="Q64682" i="1"/>
  <c r="R64682" i="1"/>
  <c r="S64682" i="1"/>
  <c r="T64682" i="1"/>
  <c r="U64682" i="1"/>
  <c r="P64683" i="1"/>
  <c r="Q64683" i="1"/>
  <c r="R64683" i="1"/>
  <c r="S64683" i="1"/>
  <c r="T64683" i="1"/>
  <c r="U64683" i="1"/>
  <c r="P64684" i="1"/>
  <c r="Q64684" i="1"/>
  <c r="R64684" i="1"/>
  <c r="S64684" i="1"/>
  <c r="T64684" i="1"/>
  <c r="U64684" i="1"/>
  <c r="P64685" i="1"/>
  <c r="Q64685" i="1"/>
  <c r="R64685" i="1"/>
  <c r="S64685" i="1"/>
  <c r="T64685" i="1"/>
  <c r="U64685" i="1"/>
  <c r="P64686" i="1"/>
  <c r="Q64686" i="1"/>
  <c r="R64686" i="1"/>
  <c r="S64686" i="1"/>
  <c r="T64686" i="1"/>
  <c r="U64686" i="1"/>
  <c r="P64687" i="1"/>
  <c r="Q64687" i="1"/>
  <c r="R64687" i="1"/>
  <c r="S64687" i="1"/>
  <c r="T64687" i="1"/>
  <c r="U64687" i="1"/>
  <c r="P64688" i="1"/>
  <c r="Q64688" i="1"/>
  <c r="R64688" i="1"/>
  <c r="S64688" i="1"/>
  <c r="T64688" i="1"/>
  <c r="U64688" i="1"/>
  <c r="P64689" i="1"/>
  <c r="Q64689" i="1"/>
  <c r="R64689" i="1"/>
  <c r="S64689" i="1"/>
  <c r="T64689" i="1"/>
  <c r="U64689" i="1"/>
  <c r="P64690" i="1"/>
  <c r="Q64690" i="1"/>
  <c r="R64690" i="1"/>
  <c r="S64690" i="1"/>
  <c r="T64690" i="1"/>
  <c r="U64690" i="1"/>
  <c r="P64691" i="1"/>
  <c r="Q64691" i="1"/>
  <c r="R64691" i="1"/>
  <c r="S64691" i="1"/>
  <c r="T64691" i="1"/>
  <c r="U64691" i="1"/>
  <c r="P64692" i="1"/>
  <c r="Q64692" i="1"/>
  <c r="R64692" i="1"/>
  <c r="S64692" i="1"/>
  <c r="T64692" i="1"/>
  <c r="U64692" i="1"/>
  <c r="P64693" i="1"/>
  <c r="Q64693" i="1"/>
  <c r="R64693" i="1"/>
  <c r="S64693" i="1"/>
  <c r="T64693" i="1"/>
  <c r="U64693" i="1"/>
  <c r="P64694" i="1"/>
  <c r="Q64694" i="1"/>
  <c r="R64694" i="1"/>
  <c r="S64694" i="1"/>
  <c r="T64694" i="1"/>
  <c r="U64694" i="1"/>
  <c r="P64695" i="1"/>
  <c r="Q64695" i="1"/>
  <c r="R64695" i="1"/>
  <c r="S64695" i="1"/>
  <c r="T64695" i="1"/>
  <c r="U64695" i="1"/>
  <c r="P64696" i="1"/>
  <c r="Q64696" i="1"/>
  <c r="R64696" i="1"/>
  <c r="S64696" i="1"/>
  <c r="T64696" i="1"/>
  <c r="U64696" i="1"/>
  <c r="P64697" i="1"/>
  <c r="Q64697" i="1"/>
  <c r="R64697" i="1"/>
  <c r="S64697" i="1"/>
  <c r="T64697" i="1"/>
  <c r="U64697" i="1"/>
  <c r="P64698" i="1"/>
  <c r="Q64698" i="1"/>
  <c r="R64698" i="1"/>
  <c r="S64698" i="1"/>
  <c r="T64698" i="1"/>
  <c r="U64698" i="1"/>
  <c r="P64699" i="1"/>
  <c r="Q64699" i="1"/>
  <c r="R64699" i="1"/>
  <c r="S64699" i="1"/>
  <c r="T64699" i="1"/>
  <c r="U64699" i="1"/>
  <c r="P64700" i="1"/>
  <c r="Q64700" i="1"/>
  <c r="R64700" i="1"/>
  <c r="S64700" i="1"/>
  <c r="T64700" i="1"/>
  <c r="U64700" i="1"/>
  <c r="P64701" i="1"/>
  <c r="Q64701" i="1"/>
  <c r="R64701" i="1"/>
  <c r="S64701" i="1"/>
  <c r="T64701" i="1"/>
  <c r="U64701" i="1"/>
  <c r="P64702" i="1"/>
  <c r="Q64702" i="1"/>
  <c r="R64702" i="1"/>
  <c r="S64702" i="1"/>
  <c r="T64702" i="1"/>
  <c r="U64702" i="1"/>
  <c r="P64703" i="1"/>
  <c r="Q64703" i="1"/>
  <c r="R64703" i="1"/>
  <c r="S64703" i="1"/>
  <c r="T64703" i="1"/>
  <c r="U64703" i="1"/>
  <c r="P64704" i="1"/>
  <c r="Q64704" i="1"/>
  <c r="R64704" i="1"/>
  <c r="S64704" i="1"/>
  <c r="T64704" i="1"/>
  <c r="U64704" i="1"/>
  <c r="P64705" i="1"/>
  <c r="Q64705" i="1"/>
  <c r="R64705" i="1"/>
  <c r="S64705" i="1"/>
  <c r="T64705" i="1"/>
  <c r="U64705" i="1"/>
  <c r="P64706" i="1"/>
  <c r="Q64706" i="1"/>
  <c r="R64706" i="1"/>
  <c r="S64706" i="1"/>
  <c r="T64706" i="1"/>
  <c r="U64706" i="1"/>
  <c r="P64707" i="1"/>
  <c r="Q64707" i="1"/>
  <c r="R64707" i="1"/>
  <c r="S64707" i="1"/>
  <c r="T64707" i="1"/>
  <c r="U64707" i="1"/>
  <c r="P64708" i="1"/>
  <c r="Q64708" i="1"/>
  <c r="R64708" i="1"/>
  <c r="S64708" i="1"/>
  <c r="T64708" i="1"/>
  <c r="U64708" i="1"/>
  <c r="P64709" i="1"/>
  <c r="Q64709" i="1"/>
  <c r="R64709" i="1"/>
  <c r="S64709" i="1"/>
  <c r="T64709" i="1"/>
  <c r="U64709" i="1"/>
  <c r="P64710" i="1"/>
  <c r="Q64710" i="1"/>
  <c r="R64710" i="1"/>
  <c r="S64710" i="1"/>
  <c r="T64710" i="1"/>
  <c r="U64710" i="1"/>
  <c r="P64711" i="1"/>
  <c r="Q64711" i="1"/>
  <c r="R64711" i="1"/>
  <c r="S64711" i="1"/>
  <c r="T64711" i="1"/>
  <c r="U64711" i="1"/>
  <c r="P64712" i="1"/>
  <c r="Q64712" i="1"/>
  <c r="R64712" i="1"/>
  <c r="S64712" i="1"/>
  <c r="T64712" i="1"/>
  <c r="U64712" i="1"/>
  <c r="P64713" i="1"/>
  <c r="Q64713" i="1"/>
  <c r="R64713" i="1"/>
  <c r="S64713" i="1"/>
  <c r="T64713" i="1"/>
  <c r="U64713" i="1"/>
  <c r="P64714" i="1"/>
  <c r="Q64714" i="1"/>
  <c r="R64714" i="1"/>
  <c r="S64714" i="1"/>
  <c r="T64714" i="1"/>
  <c r="U64714" i="1"/>
  <c r="P64715" i="1"/>
  <c r="Q64715" i="1"/>
  <c r="R64715" i="1"/>
  <c r="S64715" i="1"/>
  <c r="T64715" i="1"/>
  <c r="U64715" i="1"/>
  <c r="P64716" i="1"/>
  <c r="Q64716" i="1"/>
  <c r="R64716" i="1"/>
  <c r="S64716" i="1"/>
  <c r="T64716" i="1"/>
  <c r="U64716" i="1"/>
  <c r="P64717" i="1"/>
  <c r="Q64717" i="1"/>
  <c r="R64717" i="1"/>
  <c r="S64717" i="1"/>
  <c r="T64717" i="1"/>
  <c r="U64717" i="1"/>
  <c r="P64718" i="1"/>
  <c r="Q64718" i="1"/>
  <c r="R64718" i="1"/>
  <c r="S64718" i="1"/>
  <c r="T64718" i="1"/>
  <c r="U64718" i="1"/>
  <c r="P64719" i="1"/>
  <c r="Q64719" i="1"/>
  <c r="R64719" i="1"/>
  <c r="S64719" i="1"/>
  <c r="T64719" i="1"/>
  <c r="U64719" i="1"/>
  <c r="P64720" i="1"/>
  <c r="Q64720" i="1"/>
  <c r="R64720" i="1"/>
  <c r="S64720" i="1"/>
  <c r="T64720" i="1"/>
  <c r="U64720" i="1"/>
  <c r="P64721" i="1"/>
  <c r="Q64721" i="1"/>
  <c r="R64721" i="1"/>
  <c r="S64721" i="1"/>
  <c r="T64721" i="1"/>
  <c r="U64721" i="1"/>
  <c r="P64722" i="1"/>
  <c r="Q64722" i="1"/>
  <c r="R64722" i="1"/>
  <c r="S64722" i="1"/>
  <c r="T64722" i="1"/>
  <c r="U64722" i="1"/>
  <c r="P64723" i="1"/>
  <c r="Q64723" i="1"/>
  <c r="R64723" i="1"/>
  <c r="S64723" i="1"/>
  <c r="T64723" i="1"/>
  <c r="U64723" i="1"/>
  <c r="P64724" i="1"/>
  <c r="Q64724" i="1"/>
  <c r="R64724" i="1"/>
  <c r="S64724" i="1"/>
  <c r="T64724" i="1"/>
  <c r="U64724" i="1"/>
  <c r="P64725" i="1"/>
  <c r="Q64725" i="1"/>
  <c r="R64725" i="1"/>
  <c r="S64725" i="1"/>
  <c r="T64725" i="1"/>
  <c r="U64725" i="1"/>
  <c r="P64726" i="1"/>
  <c r="Q64726" i="1"/>
  <c r="R64726" i="1"/>
  <c r="S64726" i="1"/>
  <c r="T64726" i="1"/>
  <c r="U64726" i="1"/>
  <c r="P64727" i="1"/>
  <c r="Q64727" i="1"/>
  <c r="R64727" i="1"/>
  <c r="S64727" i="1"/>
  <c r="T64727" i="1"/>
  <c r="U64727" i="1"/>
  <c r="P64728" i="1"/>
  <c r="Q64728" i="1"/>
  <c r="R64728" i="1"/>
  <c r="S64728" i="1"/>
  <c r="T64728" i="1"/>
  <c r="U64728" i="1"/>
  <c r="P64729" i="1"/>
  <c r="Q64729" i="1"/>
  <c r="R64729" i="1"/>
  <c r="S64729" i="1"/>
  <c r="T64729" i="1"/>
  <c r="U64729" i="1"/>
  <c r="P64730" i="1"/>
  <c r="Q64730" i="1"/>
  <c r="R64730" i="1"/>
  <c r="S64730" i="1"/>
  <c r="T64730" i="1"/>
  <c r="U64730" i="1"/>
  <c r="P64731" i="1"/>
  <c r="Q64731" i="1"/>
  <c r="R64731" i="1"/>
  <c r="S64731" i="1"/>
  <c r="T64731" i="1"/>
  <c r="U64731" i="1"/>
  <c r="P64732" i="1"/>
  <c r="Q64732" i="1"/>
  <c r="R64732" i="1"/>
  <c r="S64732" i="1"/>
  <c r="T64732" i="1"/>
  <c r="U64732" i="1"/>
  <c r="P64733" i="1"/>
  <c r="Q64733" i="1"/>
  <c r="R64733" i="1"/>
  <c r="S64733" i="1"/>
  <c r="T64733" i="1"/>
  <c r="U64733" i="1"/>
  <c r="P64734" i="1"/>
  <c r="Q64734" i="1"/>
  <c r="R64734" i="1"/>
  <c r="S64734" i="1"/>
  <c r="T64734" i="1"/>
  <c r="U64734" i="1"/>
  <c r="P64735" i="1"/>
  <c r="Q64735" i="1"/>
  <c r="R64735" i="1"/>
  <c r="S64735" i="1"/>
  <c r="T64735" i="1"/>
  <c r="U64735" i="1"/>
  <c r="P64736" i="1"/>
  <c r="Q64736" i="1"/>
  <c r="R64736" i="1"/>
  <c r="S64736" i="1"/>
  <c r="T64736" i="1"/>
  <c r="U64736" i="1"/>
  <c r="P64737" i="1"/>
  <c r="Q64737" i="1"/>
  <c r="R64737" i="1"/>
  <c r="S64737" i="1"/>
  <c r="T64737" i="1"/>
  <c r="U64737" i="1"/>
  <c r="P64738" i="1"/>
  <c r="Q64738" i="1"/>
  <c r="R64738" i="1"/>
  <c r="S64738" i="1"/>
  <c r="T64738" i="1"/>
  <c r="U64738" i="1"/>
  <c r="P64739" i="1"/>
  <c r="Q64739" i="1"/>
  <c r="R64739" i="1"/>
  <c r="S64739" i="1"/>
  <c r="T64739" i="1"/>
  <c r="U64739" i="1"/>
  <c r="P64740" i="1"/>
  <c r="Q64740" i="1"/>
  <c r="R64740" i="1"/>
  <c r="S64740" i="1"/>
  <c r="T64740" i="1"/>
  <c r="U64740" i="1"/>
  <c r="P64741" i="1"/>
  <c r="Q64741" i="1"/>
  <c r="R64741" i="1"/>
  <c r="S64741" i="1"/>
  <c r="T64741" i="1"/>
  <c r="U64741" i="1"/>
  <c r="P64742" i="1"/>
  <c r="Q64742" i="1"/>
  <c r="R64742" i="1"/>
  <c r="S64742" i="1"/>
  <c r="T64742" i="1"/>
  <c r="U64742" i="1"/>
  <c r="P64743" i="1"/>
  <c r="Q64743" i="1"/>
  <c r="R64743" i="1"/>
  <c r="S64743" i="1"/>
  <c r="T64743" i="1"/>
  <c r="U64743" i="1"/>
  <c r="P64744" i="1"/>
  <c r="Q64744" i="1"/>
  <c r="R64744" i="1"/>
  <c r="S64744" i="1"/>
  <c r="T64744" i="1"/>
  <c r="U64744" i="1"/>
  <c r="P64745" i="1"/>
  <c r="Q64745" i="1"/>
  <c r="R64745" i="1"/>
  <c r="S64745" i="1"/>
  <c r="T64745" i="1"/>
  <c r="U64745" i="1"/>
  <c r="P64746" i="1"/>
  <c r="Q64746" i="1"/>
  <c r="R64746" i="1"/>
  <c r="S64746" i="1"/>
  <c r="T64746" i="1"/>
  <c r="U64746" i="1"/>
  <c r="P64747" i="1"/>
  <c r="Q64747" i="1"/>
  <c r="R64747" i="1"/>
  <c r="S64747" i="1"/>
  <c r="T64747" i="1"/>
  <c r="U64747" i="1"/>
  <c r="P64748" i="1"/>
  <c r="Q64748" i="1"/>
  <c r="R64748" i="1"/>
  <c r="S64748" i="1"/>
  <c r="T64748" i="1"/>
  <c r="U64748" i="1"/>
  <c r="P64749" i="1"/>
  <c r="Q64749" i="1"/>
  <c r="R64749" i="1"/>
  <c r="S64749" i="1"/>
  <c r="T64749" i="1"/>
  <c r="U64749" i="1"/>
  <c r="P64750" i="1"/>
  <c r="Q64750" i="1"/>
  <c r="R64750" i="1"/>
  <c r="S64750" i="1"/>
  <c r="T64750" i="1"/>
  <c r="U64750" i="1"/>
  <c r="P64751" i="1"/>
  <c r="Q64751" i="1"/>
  <c r="R64751" i="1"/>
  <c r="S64751" i="1"/>
  <c r="T64751" i="1"/>
  <c r="U64751" i="1"/>
  <c r="P64752" i="1"/>
  <c r="Q64752" i="1"/>
  <c r="R64752" i="1"/>
  <c r="S64752" i="1"/>
  <c r="T64752" i="1"/>
  <c r="U64752" i="1"/>
  <c r="P64753" i="1"/>
  <c r="Q64753" i="1"/>
  <c r="R64753" i="1"/>
  <c r="S64753" i="1"/>
  <c r="T64753" i="1"/>
  <c r="U64753" i="1"/>
  <c r="P64754" i="1"/>
  <c r="Q64754" i="1"/>
  <c r="R64754" i="1"/>
  <c r="S64754" i="1"/>
  <c r="T64754" i="1"/>
  <c r="U64754" i="1"/>
  <c r="P64755" i="1"/>
  <c r="Q64755" i="1"/>
  <c r="R64755" i="1"/>
  <c r="S64755" i="1"/>
  <c r="T64755" i="1"/>
  <c r="U64755" i="1"/>
  <c r="P64756" i="1"/>
  <c r="Q64756" i="1"/>
  <c r="R64756" i="1"/>
  <c r="S64756" i="1"/>
  <c r="T64756" i="1"/>
  <c r="U64756" i="1"/>
  <c r="P64757" i="1"/>
  <c r="Q64757" i="1"/>
  <c r="R64757" i="1"/>
  <c r="S64757" i="1"/>
  <c r="T64757" i="1"/>
  <c r="U64757" i="1"/>
  <c r="P64758" i="1"/>
  <c r="Q64758" i="1"/>
  <c r="R64758" i="1"/>
  <c r="S64758" i="1"/>
  <c r="T64758" i="1"/>
  <c r="U64758" i="1"/>
  <c r="P64759" i="1"/>
  <c r="Q64759" i="1"/>
  <c r="R64759" i="1"/>
  <c r="S64759" i="1"/>
  <c r="T64759" i="1"/>
  <c r="U64759" i="1"/>
  <c r="P64760" i="1"/>
  <c r="Q64760" i="1"/>
  <c r="R64760" i="1"/>
  <c r="S64760" i="1"/>
  <c r="T64760" i="1"/>
  <c r="U64760" i="1"/>
  <c r="P64761" i="1"/>
  <c r="Q64761" i="1"/>
  <c r="R64761" i="1"/>
  <c r="S64761" i="1"/>
  <c r="T64761" i="1"/>
  <c r="U64761" i="1"/>
  <c r="P64762" i="1"/>
  <c r="Q64762" i="1"/>
  <c r="R64762" i="1"/>
  <c r="S64762" i="1"/>
  <c r="T64762" i="1"/>
  <c r="U64762" i="1"/>
  <c r="P64763" i="1"/>
  <c r="Q64763" i="1"/>
  <c r="R64763" i="1"/>
  <c r="S64763" i="1"/>
  <c r="T64763" i="1"/>
  <c r="U64763" i="1"/>
  <c r="P64764" i="1"/>
  <c r="Q64764" i="1"/>
  <c r="R64764" i="1"/>
  <c r="S64764" i="1"/>
  <c r="T64764" i="1"/>
  <c r="U64764" i="1"/>
  <c r="P64765" i="1"/>
  <c r="Q64765" i="1"/>
  <c r="R64765" i="1"/>
  <c r="S64765" i="1"/>
  <c r="T64765" i="1"/>
  <c r="U64765" i="1"/>
  <c r="P64766" i="1"/>
  <c r="Q64766" i="1"/>
  <c r="R64766" i="1"/>
  <c r="S64766" i="1"/>
  <c r="T64766" i="1"/>
  <c r="U64766" i="1"/>
  <c r="P64767" i="1"/>
  <c r="Q64767" i="1"/>
  <c r="R64767" i="1"/>
  <c r="S64767" i="1"/>
  <c r="T64767" i="1"/>
  <c r="U64767" i="1"/>
  <c r="P64768" i="1"/>
  <c r="Q64768" i="1"/>
  <c r="R64768" i="1"/>
  <c r="S64768" i="1"/>
  <c r="T64768" i="1"/>
  <c r="U64768" i="1"/>
  <c r="P64769" i="1"/>
  <c r="Q64769" i="1"/>
  <c r="R64769" i="1"/>
  <c r="S64769" i="1"/>
  <c r="T64769" i="1"/>
  <c r="U64769" i="1"/>
  <c r="P64770" i="1"/>
  <c r="Q64770" i="1"/>
  <c r="R64770" i="1"/>
  <c r="S64770" i="1"/>
  <c r="T64770" i="1"/>
  <c r="U64770" i="1"/>
  <c r="P64771" i="1"/>
  <c r="Q64771" i="1"/>
  <c r="R64771" i="1"/>
  <c r="S64771" i="1"/>
  <c r="T64771" i="1"/>
  <c r="U64771" i="1"/>
  <c r="P64772" i="1"/>
  <c r="Q64772" i="1"/>
  <c r="R64772" i="1"/>
  <c r="S64772" i="1"/>
  <c r="T64772" i="1"/>
  <c r="U64772" i="1"/>
  <c r="P64773" i="1"/>
  <c r="Q64773" i="1"/>
  <c r="R64773" i="1"/>
  <c r="S64773" i="1"/>
  <c r="T64773" i="1"/>
  <c r="U64773" i="1"/>
  <c r="P64774" i="1"/>
  <c r="Q64774" i="1"/>
  <c r="R64774" i="1"/>
  <c r="S64774" i="1"/>
  <c r="T64774" i="1"/>
  <c r="U64774" i="1"/>
  <c r="P64775" i="1"/>
  <c r="Q64775" i="1"/>
  <c r="R64775" i="1"/>
  <c r="S64775" i="1"/>
  <c r="T64775" i="1"/>
  <c r="U64775" i="1"/>
  <c r="P64776" i="1"/>
  <c r="Q64776" i="1"/>
  <c r="R64776" i="1"/>
  <c r="S64776" i="1"/>
  <c r="T64776" i="1"/>
  <c r="U64776" i="1"/>
  <c r="P64777" i="1"/>
  <c r="Q64777" i="1"/>
  <c r="R64777" i="1"/>
  <c r="S64777" i="1"/>
  <c r="T64777" i="1"/>
  <c r="U64777" i="1"/>
  <c r="P64778" i="1"/>
  <c r="Q64778" i="1"/>
  <c r="R64778" i="1"/>
  <c r="S64778" i="1"/>
  <c r="T64778" i="1"/>
  <c r="U64778" i="1"/>
  <c r="P64779" i="1"/>
  <c r="Q64779" i="1"/>
  <c r="R64779" i="1"/>
  <c r="S64779" i="1"/>
  <c r="T64779" i="1"/>
  <c r="U64779" i="1"/>
  <c r="P64780" i="1"/>
  <c r="Q64780" i="1"/>
  <c r="R64780" i="1"/>
  <c r="S64780" i="1"/>
  <c r="T64780" i="1"/>
  <c r="U64780" i="1"/>
  <c r="P64781" i="1"/>
  <c r="Q64781" i="1"/>
  <c r="R64781" i="1"/>
  <c r="S64781" i="1"/>
  <c r="T64781" i="1"/>
  <c r="U64781" i="1"/>
  <c r="P64782" i="1"/>
  <c r="Q64782" i="1"/>
  <c r="R64782" i="1"/>
  <c r="S64782" i="1"/>
  <c r="T64782" i="1"/>
  <c r="U64782" i="1"/>
  <c r="P64783" i="1"/>
  <c r="Q64783" i="1"/>
  <c r="R64783" i="1"/>
  <c r="S64783" i="1"/>
  <c r="T64783" i="1"/>
  <c r="U64783" i="1"/>
  <c r="P64784" i="1"/>
  <c r="Q64784" i="1"/>
  <c r="R64784" i="1"/>
  <c r="S64784" i="1"/>
  <c r="T64784" i="1"/>
  <c r="U64784" i="1"/>
  <c r="P64785" i="1"/>
  <c r="Q64785" i="1"/>
  <c r="R64785" i="1"/>
  <c r="S64785" i="1"/>
  <c r="T64785" i="1"/>
  <c r="U64785" i="1"/>
  <c r="P64786" i="1"/>
  <c r="Q64786" i="1"/>
  <c r="R64786" i="1"/>
  <c r="S64786" i="1"/>
  <c r="T64786" i="1"/>
  <c r="U64786" i="1"/>
  <c r="P64787" i="1"/>
  <c r="Q64787" i="1"/>
  <c r="R64787" i="1"/>
  <c r="S64787" i="1"/>
  <c r="T64787" i="1"/>
  <c r="U64787" i="1"/>
  <c r="P64788" i="1"/>
  <c r="Q64788" i="1"/>
  <c r="R64788" i="1"/>
  <c r="S64788" i="1"/>
  <c r="T64788" i="1"/>
  <c r="U64788" i="1"/>
  <c r="P64789" i="1"/>
  <c r="Q64789" i="1"/>
  <c r="R64789" i="1"/>
  <c r="S64789" i="1"/>
  <c r="T64789" i="1"/>
  <c r="U64789" i="1"/>
  <c r="P64790" i="1"/>
  <c r="Q64790" i="1"/>
  <c r="R64790" i="1"/>
  <c r="S64790" i="1"/>
  <c r="T64790" i="1"/>
  <c r="U64790" i="1"/>
  <c r="P64791" i="1"/>
  <c r="Q64791" i="1"/>
  <c r="R64791" i="1"/>
  <c r="S64791" i="1"/>
  <c r="T64791" i="1"/>
  <c r="U64791" i="1"/>
  <c r="P64792" i="1"/>
  <c r="Q64792" i="1"/>
  <c r="R64792" i="1"/>
  <c r="S64792" i="1"/>
  <c r="T64792" i="1"/>
  <c r="U64792" i="1"/>
  <c r="P64793" i="1"/>
  <c r="Q64793" i="1"/>
  <c r="R64793" i="1"/>
  <c r="S64793" i="1"/>
  <c r="T64793" i="1"/>
  <c r="U64793" i="1"/>
  <c r="P64794" i="1"/>
  <c r="Q64794" i="1"/>
  <c r="R64794" i="1"/>
  <c r="S64794" i="1"/>
  <c r="T64794" i="1"/>
  <c r="U64794" i="1"/>
  <c r="P64795" i="1"/>
  <c r="Q64795" i="1"/>
  <c r="R64795" i="1"/>
  <c r="S64795" i="1"/>
  <c r="T64795" i="1"/>
  <c r="U64795" i="1"/>
  <c r="P64796" i="1"/>
  <c r="Q64796" i="1"/>
  <c r="R64796" i="1"/>
  <c r="S64796" i="1"/>
  <c r="T64796" i="1"/>
  <c r="U64796" i="1"/>
  <c r="P64797" i="1"/>
  <c r="Q64797" i="1"/>
  <c r="R64797" i="1"/>
  <c r="S64797" i="1"/>
  <c r="T64797" i="1"/>
  <c r="U64797" i="1"/>
  <c r="P64798" i="1"/>
  <c r="Q64798" i="1"/>
  <c r="R64798" i="1"/>
  <c r="S64798" i="1"/>
  <c r="T64798" i="1"/>
  <c r="U64798" i="1"/>
  <c r="P64799" i="1"/>
  <c r="Q64799" i="1"/>
  <c r="R64799" i="1"/>
  <c r="S64799" i="1"/>
  <c r="T64799" i="1"/>
  <c r="U64799" i="1"/>
  <c r="P64800" i="1"/>
  <c r="Q64800" i="1"/>
  <c r="R64800" i="1"/>
  <c r="S64800" i="1"/>
  <c r="T64800" i="1"/>
  <c r="U64800" i="1"/>
  <c r="P64801" i="1"/>
  <c r="Q64801" i="1"/>
  <c r="R64801" i="1"/>
  <c r="S64801" i="1"/>
  <c r="T64801" i="1"/>
  <c r="U64801" i="1"/>
  <c r="P64802" i="1"/>
  <c r="Q64802" i="1"/>
  <c r="R64802" i="1"/>
  <c r="S64802" i="1"/>
  <c r="T64802" i="1"/>
  <c r="U64802" i="1"/>
  <c r="P64803" i="1"/>
  <c r="Q64803" i="1"/>
  <c r="R64803" i="1"/>
  <c r="S64803" i="1"/>
  <c r="T64803" i="1"/>
  <c r="U64803" i="1"/>
  <c r="P64804" i="1"/>
  <c r="Q64804" i="1"/>
  <c r="R64804" i="1"/>
  <c r="S64804" i="1"/>
  <c r="T64804" i="1"/>
  <c r="U64804" i="1"/>
  <c r="P64805" i="1"/>
  <c r="Q64805" i="1"/>
  <c r="R64805" i="1"/>
  <c r="S64805" i="1"/>
  <c r="T64805" i="1"/>
  <c r="U64805" i="1"/>
  <c r="P64806" i="1"/>
  <c r="Q64806" i="1"/>
  <c r="R64806" i="1"/>
  <c r="S64806" i="1"/>
  <c r="T64806" i="1"/>
  <c r="U64806" i="1"/>
  <c r="P64807" i="1"/>
  <c r="Q64807" i="1"/>
  <c r="R64807" i="1"/>
  <c r="S64807" i="1"/>
  <c r="T64807" i="1"/>
  <c r="U64807" i="1"/>
  <c r="P64808" i="1"/>
  <c r="Q64808" i="1"/>
  <c r="R64808" i="1"/>
  <c r="S64808" i="1"/>
  <c r="T64808" i="1"/>
  <c r="U64808" i="1"/>
  <c r="P64809" i="1"/>
  <c r="Q64809" i="1"/>
  <c r="R64809" i="1"/>
  <c r="S64809" i="1"/>
  <c r="T64809" i="1"/>
  <c r="U64809" i="1"/>
  <c r="P64810" i="1"/>
  <c r="Q64810" i="1"/>
  <c r="R64810" i="1"/>
  <c r="S64810" i="1"/>
  <c r="T64810" i="1"/>
  <c r="U64810" i="1"/>
  <c r="P64811" i="1"/>
  <c r="Q64811" i="1"/>
  <c r="R64811" i="1"/>
  <c r="S64811" i="1"/>
  <c r="T64811" i="1"/>
  <c r="U64811" i="1"/>
  <c r="P64812" i="1"/>
  <c r="Q64812" i="1"/>
  <c r="R64812" i="1"/>
  <c r="S64812" i="1"/>
  <c r="T64812" i="1"/>
  <c r="U64812" i="1"/>
  <c r="P64813" i="1"/>
  <c r="Q64813" i="1"/>
  <c r="R64813" i="1"/>
  <c r="S64813" i="1"/>
  <c r="T64813" i="1"/>
  <c r="U64813" i="1"/>
  <c r="P64814" i="1"/>
  <c r="Q64814" i="1"/>
  <c r="R64814" i="1"/>
  <c r="S64814" i="1"/>
  <c r="T64814" i="1"/>
  <c r="U64814" i="1"/>
  <c r="P64815" i="1"/>
  <c r="Q64815" i="1"/>
  <c r="R64815" i="1"/>
  <c r="S64815" i="1"/>
  <c r="T64815" i="1"/>
  <c r="U64815" i="1"/>
  <c r="P64816" i="1"/>
  <c r="Q64816" i="1"/>
  <c r="R64816" i="1"/>
  <c r="S64816" i="1"/>
  <c r="T64816" i="1"/>
  <c r="U64816" i="1"/>
  <c r="P64817" i="1"/>
  <c r="Q64817" i="1"/>
  <c r="R64817" i="1"/>
  <c r="S64817" i="1"/>
  <c r="T64817" i="1"/>
  <c r="U64817" i="1"/>
  <c r="P64818" i="1"/>
  <c r="Q64818" i="1"/>
  <c r="R64818" i="1"/>
  <c r="S64818" i="1"/>
  <c r="T64818" i="1"/>
  <c r="U64818" i="1"/>
  <c r="P64819" i="1"/>
  <c r="Q64819" i="1"/>
  <c r="R64819" i="1"/>
  <c r="S64819" i="1"/>
  <c r="T64819" i="1"/>
  <c r="U64819" i="1"/>
  <c r="P64820" i="1"/>
  <c r="Q64820" i="1"/>
  <c r="R64820" i="1"/>
  <c r="S64820" i="1"/>
  <c r="T64820" i="1"/>
  <c r="U64820" i="1"/>
  <c r="P64821" i="1"/>
  <c r="Q64821" i="1"/>
  <c r="R64821" i="1"/>
  <c r="S64821" i="1"/>
  <c r="T64821" i="1"/>
  <c r="U64821" i="1"/>
  <c r="P64822" i="1"/>
  <c r="Q64822" i="1"/>
  <c r="R64822" i="1"/>
  <c r="S64822" i="1"/>
  <c r="T64822" i="1"/>
  <c r="U64822" i="1"/>
  <c r="P64823" i="1"/>
  <c r="Q64823" i="1"/>
  <c r="R64823" i="1"/>
  <c r="S64823" i="1"/>
  <c r="T64823" i="1"/>
  <c r="U64823" i="1"/>
  <c r="P64824" i="1"/>
  <c r="Q64824" i="1"/>
  <c r="R64824" i="1"/>
  <c r="S64824" i="1"/>
  <c r="T64824" i="1"/>
  <c r="U64824" i="1"/>
  <c r="P64825" i="1"/>
  <c r="Q64825" i="1"/>
  <c r="R64825" i="1"/>
  <c r="S64825" i="1"/>
  <c r="T64825" i="1"/>
  <c r="U64825" i="1"/>
  <c r="P64826" i="1"/>
  <c r="Q64826" i="1"/>
  <c r="R64826" i="1"/>
  <c r="S64826" i="1"/>
  <c r="T64826" i="1"/>
  <c r="U64826" i="1"/>
  <c r="P64827" i="1"/>
  <c r="Q64827" i="1"/>
  <c r="R64827" i="1"/>
  <c r="S64827" i="1"/>
  <c r="T64827" i="1"/>
  <c r="U64827" i="1"/>
  <c r="P64828" i="1"/>
  <c r="Q64828" i="1"/>
  <c r="R64828" i="1"/>
  <c r="S64828" i="1"/>
  <c r="T64828" i="1"/>
  <c r="U64828" i="1"/>
  <c r="P64829" i="1"/>
  <c r="Q64829" i="1"/>
  <c r="R64829" i="1"/>
  <c r="S64829" i="1"/>
  <c r="T64829" i="1"/>
  <c r="U64829" i="1"/>
  <c r="P64830" i="1"/>
  <c r="Q64830" i="1"/>
  <c r="R64830" i="1"/>
  <c r="S64830" i="1"/>
  <c r="T64830" i="1"/>
  <c r="U64830" i="1"/>
  <c r="P64831" i="1"/>
  <c r="Q64831" i="1"/>
  <c r="R64831" i="1"/>
  <c r="S64831" i="1"/>
  <c r="T64831" i="1"/>
  <c r="U64831" i="1"/>
  <c r="P64832" i="1"/>
  <c r="Q64832" i="1"/>
  <c r="R64832" i="1"/>
  <c r="S64832" i="1"/>
  <c r="T64832" i="1"/>
  <c r="U64832" i="1"/>
  <c r="P64833" i="1"/>
  <c r="Q64833" i="1"/>
  <c r="R64833" i="1"/>
  <c r="S64833" i="1"/>
  <c r="T64833" i="1"/>
  <c r="U64833" i="1"/>
  <c r="P64834" i="1"/>
  <c r="Q64834" i="1"/>
  <c r="R64834" i="1"/>
  <c r="S64834" i="1"/>
  <c r="T64834" i="1"/>
  <c r="U64834" i="1"/>
  <c r="P64835" i="1"/>
  <c r="Q64835" i="1"/>
  <c r="R64835" i="1"/>
  <c r="S64835" i="1"/>
  <c r="T64835" i="1"/>
  <c r="U64835" i="1"/>
  <c r="P64836" i="1"/>
  <c r="Q64836" i="1"/>
  <c r="R64836" i="1"/>
  <c r="S64836" i="1"/>
  <c r="T64836" i="1"/>
  <c r="U64836" i="1"/>
  <c r="P64837" i="1"/>
  <c r="Q64837" i="1"/>
  <c r="R64837" i="1"/>
  <c r="S64837" i="1"/>
  <c r="T64837" i="1"/>
  <c r="U64837" i="1"/>
  <c r="P64838" i="1"/>
  <c r="Q64838" i="1"/>
  <c r="R64838" i="1"/>
  <c r="S64838" i="1"/>
  <c r="T64838" i="1"/>
  <c r="U64838" i="1"/>
  <c r="P64839" i="1"/>
  <c r="Q64839" i="1"/>
  <c r="R64839" i="1"/>
  <c r="S64839" i="1"/>
  <c r="T64839" i="1"/>
  <c r="U64839" i="1"/>
  <c r="P64840" i="1"/>
  <c r="Q64840" i="1"/>
  <c r="R64840" i="1"/>
  <c r="S64840" i="1"/>
  <c r="T64840" i="1"/>
  <c r="U64840" i="1"/>
  <c r="P64841" i="1"/>
  <c r="Q64841" i="1"/>
  <c r="R64841" i="1"/>
  <c r="S64841" i="1"/>
  <c r="T64841" i="1"/>
  <c r="U64841" i="1"/>
  <c r="P64842" i="1"/>
  <c r="Q64842" i="1"/>
  <c r="R64842" i="1"/>
  <c r="S64842" i="1"/>
  <c r="T64842" i="1"/>
  <c r="U64842" i="1"/>
  <c r="P64843" i="1"/>
  <c r="Q64843" i="1"/>
  <c r="R64843" i="1"/>
  <c r="S64843" i="1"/>
  <c r="T64843" i="1"/>
  <c r="U64843" i="1"/>
  <c r="P64844" i="1"/>
  <c r="Q64844" i="1"/>
  <c r="R64844" i="1"/>
  <c r="S64844" i="1"/>
  <c r="T64844" i="1"/>
  <c r="U64844" i="1"/>
  <c r="P64845" i="1"/>
  <c r="Q64845" i="1"/>
  <c r="R64845" i="1"/>
  <c r="S64845" i="1"/>
  <c r="T64845" i="1"/>
  <c r="U64845" i="1"/>
  <c r="P64846" i="1"/>
  <c r="Q64846" i="1"/>
  <c r="R64846" i="1"/>
  <c r="S64846" i="1"/>
  <c r="T64846" i="1"/>
  <c r="U64846" i="1"/>
  <c r="P64847" i="1"/>
  <c r="Q64847" i="1"/>
  <c r="R64847" i="1"/>
  <c r="S64847" i="1"/>
  <c r="T64847" i="1"/>
  <c r="U64847" i="1"/>
  <c r="P64848" i="1"/>
  <c r="Q64848" i="1"/>
  <c r="R64848" i="1"/>
  <c r="S64848" i="1"/>
  <c r="T64848" i="1"/>
  <c r="U64848" i="1"/>
  <c r="P64849" i="1"/>
  <c r="Q64849" i="1"/>
  <c r="R64849" i="1"/>
  <c r="S64849" i="1"/>
  <c r="T64849" i="1"/>
  <c r="U64849" i="1"/>
  <c r="P64850" i="1"/>
  <c r="Q64850" i="1"/>
  <c r="R64850" i="1"/>
  <c r="S64850" i="1"/>
  <c r="T64850" i="1"/>
  <c r="U64850" i="1"/>
  <c r="P64851" i="1"/>
  <c r="Q64851" i="1"/>
  <c r="R64851" i="1"/>
  <c r="S64851" i="1"/>
  <c r="T64851" i="1"/>
  <c r="U64851" i="1"/>
  <c r="P64852" i="1"/>
  <c r="Q64852" i="1"/>
  <c r="R64852" i="1"/>
  <c r="S64852" i="1"/>
  <c r="T64852" i="1"/>
  <c r="U64852" i="1"/>
  <c r="P64853" i="1"/>
  <c r="Q64853" i="1"/>
  <c r="R64853" i="1"/>
  <c r="S64853" i="1"/>
  <c r="T64853" i="1"/>
  <c r="U64853" i="1"/>
  <c r="P64854" i="1"/>
  <c r="Q64854" i="1"/>
  <c r="R64854" i="1"/>
  <c r="S64854" i="1"/>
  <c r="T64854" i="1"/>
  <c r="U64854" i="1"/>
  <c r="P64855" i="1"/>
  <c r="Q64855" i="1"/>
  <c r="R64855" i="1"/>
  <c r="S64855" i="1"/>
  <c r="T64855" i="1"/>
  <c r="U64855" i="1"/>
  <c r="P64856" i="1"/>
  <c r="Q64856" i="1"/>
  <c r="R64856" i="1"/>
  <c r="S64856" i="1"/>
  <c r="T64856" i="1"/>
  <c r="U64856" i="1"/>
  <c r="P64857" i="1"/>
  <c r="Q64857" i="1"/>
  <c r="R64857" i="1"/>
  <c r="S64857" i="1"/>
  <c r="T64857" i="1"/>
  <c r="U64857" i="1"/>
  <c r="P64858" i="1"/>
  <c r="Q64858" i="1"/>
  <c r="R64858" i="1"/>
  <c r="S64858" i="1"/>
  <c r="T64858" i="1"/>
  <c r="U64858" i="1"/>
  <c r="P64859" i="1"/>
  <c r="Q64859" i="1"/>
  <c r="R64859" i="1"/>
  <c r="S64859" i="1"/>
  <c r="T64859" i="1"/>
  <c r="U64859" i="1"/>
  <c r="P64860" i="1"/>
  <c r="Q64860" i="1"/>
  <c r="R64860" i="1"/>
  <c r="S64860" i="1"/>
  <c r="T64860" i="1"/>
  <c r="U64860" i="1"/>
  <c r="P64861" i="1"/>
  <c r="Q64861" i="1"/>
  <c r="R64861" i="1"/>
  <c r="S64861" i="1"/>
  <c r="T64861" i="1"/>
  <c r="U64861" i="1"/>
  <c r="P64862" i="1"/>
  <c r="Q64862" i="1"/>
  <c r="R64862" i="1"/>
  <c r="S64862" i="1"/>
  <c r="T64862" i="1"/>
  <c r="U64862" i="1"/>
  <c r="P64863" i="1"/>
  <c r="Q64863" i="1"/>
  <c r="R64863" i="1"/>
  <c r="S64863" i="1"/>
  <c r="T64863" i="1"/>
  <c r="U64863" i="1"/>
  <c r="P64864" i="1"/>
  <c r="Q64864" i="1"/>
  <c r="R64864" i="1"/>
  <c r="S64864" i="1"/>
  <c r="T64864" i="1"/>
  <c r="U64864" i="1"/>
  <c r="P64865" i="1"/>
  <c r="Q64865" i="1"/>
  <c r="R64865" i="1"/>
  <c r="S64865" i="1"/>
  <c r="T64865" i="1"/>
  <c r="U64865" i="1"/>
  <c r="P64866" i="1"/>
  <c r="Q64866" i="1"/>
  <c r="R64866" i="1"/>
  <c r="S64866" i="1"/>
  <c r="T64866" i="1"/>
  <c r="U64866" i="1"/>
  <c r="P64867" i="1"/>
  <c r="Q64867" i="1"/>
  <c r="R64867" i="1"/>
  <c r="S64867" i="1"/>
  <c r="T64867" i="1"/>
  <c r="U64867" i="1"/>
  <c r="P64868" i="1"/>
  <c r="Q64868" i="1"/>
  <c r="R64868" i="1"/>
  <c r="S64868" i="1"/>
  <c r="T64868" i="1"/>
  <c r="U64868" i="1"/>
  <c r="P64869" i="1"/>
  <c r="Q64869" i="1"/>
  <c r="R64869" i="1"/>
  <c r="S64869" i="1"/>
  <c r="T64869" i="1"/>
  <c r="U64869" i="1"/>
  <c r="P64870" i="1"/>
  <c r="Q64870" i="1"/>
  <c r="R64870" i="1"/>
  <c r="S64870" i="1"/>
  <c r="T64870" i="1"/>
  <c r="U64870" i="1"/>
  <c r="P64871" i="1"/>
  <c r="Q64871" i="1"/>
  <c r="R64871" i="1"/>
  <c r="S64871" i="1"/>
  <c r="T64871" i="1"/>
  <c r="U64871" i="1"/>
  <c r="P64872" i="1"/>
  <c r="Q64872" i="1"/>
  <c r="R64872" i="1"/>
  <c r="S64872" i="1"/>
  <c r="T64872" i="1"/>
  <c r="U64872" i="1"/>
  <c r="P64873" i="1"/>
  <c r="Q64873" i="1"/>
  <c r="R64873" i="1"/>
  <c r="S64873" i="1"/>
  <c r="T64873" i="1"/>
  <c r="U64873" i="1"/>
  <c r="P64874" i="1"/>
  <c r="Q64874" i="1"/>
  <c r="R64874" i="1"/>
  <c r="S64874" i="1"/>
  <c r="T64874" i="1"/>
  <c r="U64874" i="1"/>
  <c r="P64875" i="1"/>
  <c r="Q64875" i="1"/>
  <c r="R64875" i="1"/>
  <c r="S64875" i="1"/>
  <c r="T64875" i="1"/>
  <c r="U64875" i="1"/>
  <c r="P64876" i="1"/>
  <c r="Q64876" i="1"/>
  <c r="R64876" i="1"/>
  <c r="S64876" i="1"/>
  <c r="T64876" i="1"/>
  <c r="U64876" i="1"/>
  <c r="P64877" i="1"/>
  <c r="Q64877" i="1"/>
  <c r="R64877" i="1"/>
  <c r="S64877" i="1"/>
  <c r="T64877" i="1"/>
  <c r="U64877" i="1"/>
  <c r="P64878" i="1"/>
  <c r="Q64878" i="1"/>
  <c r="R64878" i="1"/>
  <c r="S64878" i="1"/>
  <c r="T64878" i="1"/>
  <c r="U64878" i="1"/>
  <c r="P64879" i="1"/>
  <c r="Q64879" i="1"/>
  <c r="R64879" i="1"/>
  <c r="S64879" i="1"/>
  <c r="T64879" i="1"/>
  <c r="U64879" i="1"/>
  <c r="P64880" i="1"/>
  <c r="Q64880" i="1"/>
  <c r="R64880" i="1"/>
  <c r="S64880" i="1"/>
  <c r="T64880" i="1"/>
  <c r="U64880" i="1"/>
  <c r="P64881" i="1"/>
  <c r="Q64881" i="1"/>
  <c r="R64881" i="1"/>
  <c r="S64881" i="1"/>
  <c r="T64881" i="1"/>
  <c r="U64881" i="1"/>
  <c r="P64882" i="1"/>
  <c r="Q64882" i="1"/>
  <c r="R64882" i="1"/>
  <c r="S64882" i="1"/>
  <c r="T64882" i="1"/>
  <c r="U64882" i="1"/>
  <c r="P64883" i="1"/>
  <c r="Q64883" i="1"/>
  <c r="R64883" i="1"/>
  <c r="S64883" i="1"/>
  <c r="T64883" i="1"/>
  <c r="U64883" i="1"/>
  <c r="P64884" i="1"/>
  <c r="Q64884" i="1"/>
  <c r="R64884" i="1"/>
  <c r="S64884" i="1"/>
  <c r="T64884" i="1"/>
  <c r="U64884" i="1"/>
  <c r="P64885" i="1"/>
  <c r="Q64885" i="1"/>
  <c r="R64885" i="1"/>
  <c r="S64885" i="1"/>
  <c r="T64885" i="1"/>
  <c r="U64885" i="1"/>
  <c r="P64886" i="1"/>
  <c r="Q64886" i="1"/>
  <c r="R64886" i="1"/>
  <c r="S64886" i="1"/>
  <c r="T64886" i="1"/>
  <c r="U64886" i="1"/>
  <c r="P64887" i="1"/>
  <c r="Q64887" i="1"/>
  <c r="R64887" i="1"/>
  <c r="S64887" i="1"/>
  <c r="T64887" i="1"/>
  <c r="U64887" i="1"/>
  <c r="P64888" i="1"/>
  <c r="Q64888" i="1"/>
  <c r="R64888" i="1"/>
  <c r="S64888" i="1"/>
  <c r="T64888" i="1"/>
  <c r="U64888" i="1"/>
  <c r="P64889" i="1"/>
  <c r="Q64889" i="1"/>
  <c r="R64889" i="1"/>
  <c r="S64889" i="1"/>
  <c r="T64889" i="1"/>
  <c r="U64889" i="1"/>
  <c r="P64890" i="1"/>
  <c r="Q64890" i="1"/>
  <c r="R64890" i="1"/>
  <c r="S64890" i="1"/>
  <c r="T64890" i="1"/>
  <c r="U64890" i="1"/>
  <c r="P64891" i="1"/>
  <c r="Q64891" i="1"/>
  <c r="R64891" i="1"/>
  <c r="S64891" i="1"/>
  <c r="T64891" i="1"/>
  <c r="U64891" i="1"/>
  <c r="P64892" i="1"/>
  <c r="Q64892" i="1"/>
  <c r="R64892" i="1"/>
  <c r="S64892" i="1"/>
  <c r="T64892" i="1"/>
  <c r="U64892" i="1"/>
  <c r="P64893" i="1"/>
  <c r="Q64893" i="1"/>
  <c r="R64893" i="1"/>
  <c r="S64893" i="1"/>
  <c r="T64893" i="1"/>
  <c r="U64893" i="1"/>
  <c r="P64894" i="1"/>
  <c r="Q64894" i="1"/>
  <c r="R64894" i="1"/>
  <c r="S64894" i="1"/>
  <c r="T64894" i="1"/>
  <c r="U64894" i="1"/>
  <c r="P64895" i="1"/>
  <c r="Q64895" i="1"/>
  <c r="R64895" i="1"/>
  <c r="S64895" i="1"/>
  <c r="T64895" i="1"/>
  <c r="U64895" i="1"/>
  <c r="P64896" i="1"/>
  <c r="Q64896" i="1"/>
  <c r="R64896" i="1"/>
  <c r="S64896" i="1"/>
  <c r="T64896" i="1"/>
  <c r="U64896" i="1"/>
  <c r="P64897" i="1"/>
  <c r="Q64897" i="1"/>
  <c r="R64897" i="1"/>
  <c r="S64897" i="1"/>
  <c r="T64897" i="1"/>
  <c r="U64897" i="1"/>
  <c r="P64898" i="1"/>
  <c r="Q64898" i="1"/>
  <c r="R64898" i="1"/>
  <c r="S64898" i="1"/>
  <c r="T64898" i="1"/>
  <c r="U64898" i="1"/>
  <c r="P64899" i="1"/>
  <c r="Q64899" i="1"/>
  <c r="R64899" i="1"/>
  <c r="S64899" i="1"/>
  <c r="T64899" i="1"/>
  <c r="U64899" i="1"/>
  <c r="P64900" i="1"/>
  <c r="Q64900" i="1"/>
  <c r="R64900" i="1"/>
  <c r="S64900" i="1"/>
  <c r="T64900" i="1"/>
  <c r="U64900" i="1"/>
  <c r="P64901" i="1"/>
  <c r="Q64901" i="1"/>
  <c r="R64901" i="1"/>
  <c r="S64901" i="1"/>
  <c r="T64901" i="1"/>
  <c r="U64901" i="1"/>
  <c r="P64902" i="1"/>
  <c r="Q64902" i="1"/>
  <c r="R64902" i="1"/>
  <c r="S64902" i="1"/>
  <c r="T64902" i="1"/>
  <c r="U64902" i="1"/>
  <c r="P64903" i="1"/>
  <c r="Q64903" i="1"/>
  <c r="R64903" i="1"/>
  <c r="S64903" i="1"/>
  <c r="T64903" i="1"/>
  <c r="U64903" i="1"/>
  <c r="P64904" i="1"/>
  <c r="Q64904" i="1"/>
  <c r="R64904" i="1"/>
  <c r="S64904" i="1"/>
  <c r="T64904" i="1"/>
  <c r="U64904" i="1"/>
  <c r="P64905" i="1"/>
  <c r="Q64905" i="1"/>
  <c r="R64905" i="1"/>
  <c r="S64905" i="1"/>
  <c r="T64905" i="1"/>
  <c r="U64905" i="1"/>
  <c r="P64906" i="1"/>
  <c r="Q64906" i="1"/>
  <c r="R64906" i="1"/>
  <c r="S64906" i="1"/>
  <c r="T64906" i="1"/>
  <c r="U64906" i="1"/>
  <c r="P64907" i="1"/>
  <c r="Q64907" i="1"/>
  <c r="R64907" i="1"/>
  <c r="S64907" i="1"/>
  <c r="T64907" i="1"/>
  <c r="U64907" i="1"/>
  <c r="P64908" i="1"/>
  <c r="Q64908" i="1"/>
  <c r="R64908" i="1"/>
  <c r="S64908" i="1"/>
  <c r="T64908" i="1"/>
  <c r="U64908" i="1"/>
  <c r="P64909" i="1"/>
  <c r="Q64909" i="1"/>
  <c r="R64909" i="1"/>
  <c r="S64909" i="1"/>
  <c r="T64909" i="1"/>
  <c r="U64909" i="1"/>
  <c r="P64910" i="1"/>
  <c r="Q64910" i="1"/>
  <c r="R64910" i="1"/>
  <c r="S64910" i="1"/>
  <c r="T64910" i="1"/>
  <c r="U64910" i="1"/>
  <c r="P64911" i="1"/>
  <c r="Q64911" i="1"/>
  <c r="R64911" i="1"/>
  <c r="S64911" i="1"/>
  <c r="T64911" i="1"/>
  <c r="U64911" i="1"/>
  <c r="P64912" i="1"/>
  <c r="Q64912" i="1"/>
  <c r="R64912" i="1"/>
  <c r="S64912" i="1"/>
  <c r="T64912" i="1"/>
  <c r="U64912" i="1"/>
  <c r="P64913" i="1"/>
  <c r="Q64913" i="1"/>
  <c r="R64913" i="1"/>
  <c r="S64913" i="1"/>
  <c r="T64913" i="1"/>
  <c r="U64913" i="1"/>
  <c r="P64914" i="1"/>
  <c r="Q64914" i="1"/>
  <c r="R64914" i="1"/>
  <c r="S64914" i="1"/>
  <c r="T64914" i="1"/>
  <c r="U64914" i="1"/>
  <c r="P64915" i="1"/>
  <c r="Q64915" i="1"/>
  <c r="R64915" i="1"/>
  <c r="S64915" i="1"/>
  <c r="T64915" i="1"/>
  <c r="U64915" i="1"/>
  <c r="P64916" i="1"/>
  <c r="Q64916" i="1"/>
  <c r="R64916" i="1"/>
  <c r="S64916" i="1"/>
  <c r="T64916" i="1"/>
  <c r="U64916" i="1"/>
  <c r="P64917" i="1"/>
  <c r="Q64917" i="1"/>
  <c r="R64917" i="1"/>
  <c r="S64917" i="1"/>
  <c r="T64917" i="1"/>
  <c r="U64917" i="1"/>
  <c r="P64918" i="1"/>
  <c r="Q64918" i="1"/>
  <c r="R64918" i="1"/>
  <c r="S64918" i="1"/>
  <c r="T64918" i="1"/>
  <c r="U64918" i="1"/>
  <c r="P64919" i="1"/>
  <c r="Q64919" i="1"/>
  <c r="R64919" i="1"/>
  <c r="S64919" i="1"/>
  <c r="T64919" i="1"/>
  <c r="U64919" i="1"/>
  <c r="P64920" i="1"/>
  <c r="Q64920" i="1"/>
  <c r="R64920" i="1"/>
  <c r="S64920" i="1"/>
  <c r="T64920" i="1"/>
  <c r="U64920" i="1"/>
  <c r="P64921" i="1"/>
  <c r="Q64921" i="1"/>
  <c r="R64921" i="1"/>
  <c r="S64921" i="1"/>
  <c r="T64921" i="1"/>
  <c r="U64921" i="1"/>
  <c r="P64922" i="1"/>
  <c r="Q64922" i="1"/>
  <c r="R64922" i="1"/>
  <c r="S64922" i="1"/>
  <c r="T64922" i="1"/>
  <c r="U64922" i="1"/>
  <c r="P64923" i="1"/>
  <c r="Q64923" i="1"/>
  <c r="R64923" i="1"/>
  <c r="S64923" i="1"/>
  <c r="T64923" i="1"/>
  <c r="U64923" i="1"/>
  <c r="P64924" i="1"/>
  <c r="Q64924" i="1"/>
  <c r="R64924" i="1"/>
  <c r="S64924" i="1"/>
  <c r="T64924" i="1"/>
  <c r="U64924" i="1"/>
  <c r="P64925" i="1"/>
  <c r="Q64925" i="1"/>
  <c r="R64925" i="1"/>
  <c r="S64925" i="1"/>
  <c r="T64925" i="1"/>
  <c r="U64925" i="1"/>
  <c r="P64926" i="1"/>
  <c r="Q64926" i="1"/>
  <c r="R64926" i="1"/>
  <c r="S64926" i="1"/>
  <c r="T64926" i="1"/>
  <c r="U64926" i="1"/>
  <c r="P64927" i="1"/>
  <c r="Q64927" i="1"/>
  <c r="R64927" i="1"/>
  <c r="S64927" i="1"/>
  <c r="T64927" i="1"/>
  <c r="U64927" i="1"/>
  <c r="P64928" i="1"/>
  <c r="Q64928" i="1"/>
  <c r="R64928" i="1"/>
  <c r="S64928" i="1"/>
  <c r="T64928" i="1"/>
  <c r="U64928" i="1"/>
  <c r="P64929" i="1"/>
  <c r="Q64929" i="1"/>
  <c r="R64929" i="1"/>
  <c r="S64929" i="1"/>
  <c r="T64929" i="1"/>
  <c r="U64929" i="1"/>
  <c r="P64930" i="1"/>
  <c r="Q64930" i="1"/>
  <c r="R64930" i="1"/>
  <c r="S64930" i="1"/>
  <c r="T64930" i="1"/>
  <c r="U64930" i="1"/>
  <c r="P64931" i="1"/>
  <c r="Q64931" i="1"/>
  <c r="R64931" i="1"/>
  <c r="S64931" i="1"/>
  <c r="T64931" i="1"/>
  <c r="U64931" i="1"/>
  <c r="P64932" i="1"/>
  <c r="Q64932" i="1"/>
  <c r="R64932" i="1"/>
  <c r="S64932" i="1"/>
  <c r="T64932" i="1"/>
  <c r="U64932" i="1"/>
  <c r="P64933" i="1"/>
  <c r="Q64933" i="1"/>
  <c r="R64933" i="1"/>
  <c r="S64933" i="1"/>
  <c r="T64933" i="1"/>
  <c r="U64933" i="1"/>
  <c r="P64934" i="1"/>
  <c r="Q64934" i="1"/>
  <c r="R64934" i="1"/>
  <c r="S64934" i="1"/>
  <c r="T64934" i="1"/>
  <c r="U64934" i="1"/>
  <c r="P64935" i="1"/>
  <c r="Q64935" i="1"/>
  <c r="R64935" i="1"/>
  <c r="S64935" i="1"/>
  <c r="T64935" i="1"/>
  <c r="U64935" i="1"/>
  <c r="P64936" i="1"/>
  <c r="Q64936" i="1"/>
  <c r="R64936" i="1"/>
  <c r="S64936" i="1"/>
  <c r="T64936" i="1"/>
  <c r="U64936" i="1"/>
  <c r="P64937" i="1"/>
  <c r="Q64937" i="1"/>
  <c r="R64937" i="1"/>
  <c r="S64937" i="1"/>
  <c r="T64937" i="1"/>
  <c r="U64937" i="1"/>
  <c r="P64938" i="1"/>
  <c r="Q64938" i="1"/>
  <c r="R64938" i="1"/>
  <c r="S64938" i="1"/>
  <c r="T64938" i="1"/>
  <c r="U64938" i="1"/>
  <c r="P64939" i="1"/>
  <c r="Q64939" i="1"/>
  <c r="R64939" i="1"/>
  <c r="S64939" i="1"/>
  <c r="T64939" i="1"/>
  <c r="U64939" i="1"/>
  <c r="P64940" i="1"/>
  <c r="Q64940" i="1"/>
  <c r="R64940" i="1"/>
  <c r="S64940" i="1"/>
  <c r="T64940" i="1"/>
  <c r="U64940" i="1"/>
  <c r="P64941" i="1"/>
  <c r="Q64941" i="1"/>
  <c r="R64941" i="1"/>
  <c r="S64941" i="1"/>
  <c r="T64941" i="1"/>
  <c r="U64941" i="1"/>
  <c r="P64942" i="1"/>
  <c r="Q64942" i="1"/>
  <c r="R64942" i="1"/>
  <c r="S64942" i="1"/>
  <c r="T64942" i="1"/>
  <c r="U64942" i="1"/>
  <c r="P64943" i="1"/>
  <c r="Q64943" i="1"/>
  <c r="R64943" i="1"/>
  <c r="S64943" i="1"/>
  <c r="T64943" i="1"/>
  <c r="U64943" i="1"/>
  <c r="P64944" i="1"/>
  <c r="Q64944" i="1"/>
  <c r="R64944" i="1"/>
  <c r="S64944" i="1"/>
  <c r="T64944" i="1"/>
  <c r="U64944" i="1"/>
  <c r="P64945" i="1"/>
  <c r="Q64945" i="1"/>
  <c r="R64945" i="1"/>
  <c r="S64945" i="1"/>
  <c r="T64945" i="1"/>
  <c r="U64945" i="1"/>
  <c r="P64946" i="1"/>
  <c r="Q64946" i="1"/>
  <c r="R64946" i="1"/>
  <c r="S64946" i="1"/>
  <c r="T64946" i="1"/>
  <c r="U64946" i="1"/>
  <c r="P64947" i="1"/>
  <c r="Q64947" i="1"/>
  <c r="R64947" i="1"/>
  <c r="S64947" i="1"/>
  <c r="T64947" i="1"/>
  <c r="U64947" i="1"/>
  <c r="P64948" i="1"/>
  <c r="Q64948" i="1"/>
  <c r="R64948" i="1"/>
  <c r="S64948" i="1"/>
  <c r="T64948" i="1"/>
  <c r="U64948" i="1"/>
  <c r="P64949" i="1"/>
  <c r="Q64949" i="1"/>
  <c r="R64949" i="1"/>
  <c r="S64949" i="1"/>
  <c r="T64949" i="1"/>
  <c r="U64949" i="1"/>
  <c r="P64950" i="1"/>
  <c r="Q64950" i="1"/>
  <c r="R64950" i="1"/>
  <c r="S64950" i="1"/>
  <c r="T64950" i="1"/>
  <c r="U64950" i="1"/>
  <c r="P64951" i="1"/>
  <c r="Q64951" i="1"/>
  <c r="R64951" i="1"/>
  <c r="S64951" i="1"/>
  <c r="T64951" i="1"/>
  <c r="U64951" i="1"/>
  <c r="P64952" i="1"/>
  <c r="Q64952" i="1"/>
  <c r="R64952" i="1"/>
  <c r="S64952" i="1"/>
  <c r="T64952" i="1"/>
  <c r="U64952" i="1"/>
  <c r="P64953" i="1"/>
  <c r="Q64953" i="1"/>
  <c r="R64953" i="1"/>
  <c r="S64953" i="1"/>
  <c r="T64953" i="1"/>
  <c r="U64953" i="1"/>
  <c r="P64954" i="1"/>
  <c r="Q64954" i="1"/>
  <c r="R64954" i="1"/>
  <c r="S64954" i="1"/>
  <c r="T64954" i="1"/>
  <c r="U64954" i="1"/>
  <c r="P64955" i="1"/>
  <c r="Q64955" i="1"/>
  <c r="R64955" i="1"/>
  <c r="S64955" i="1"/>
  <c r="T64955" i="1"/>
  <c r="U64955" i="1"/>
  <c r="P64956" i="1"/>
  <c r="Q64956" i="1"/>
  <c r="R64956" i="1"/>
  <c r="S64956" i="1"/>
  <c r="T64956" i="1"/>
  <c r="U64956" i="1"/>
  <c r="P64957" i="1"/>
  <c r="Q64957" i="1"/>
  <c r="R64957" i="1"/>
  <c r="S64957" i="1"/>
  <c r="T64957" i="1"/>
  <c r="U64957" i="1"/>
  <c r="P64958" i="1"/>
  <c r="Q64958" i="1"/>
  <c r="R64958" i="1"/>
  <c r="S64958" i="1"/>
  <c r="T64958" i="1"/>
  <c r="U64958" i="1"/>
  <c r="P64959" i="1"/>
  <c r="Q64959" i="1"/>
  <c r="R64959" i="1"/>
  <c r="S64959" i="1"/>
  <c r="T64959" i="1"/>
  <c r="U64959" i="1"/>
  <c r="P64960" i="1"/>
  <c r="Q64960" i="1"/>
  <c r="R64960" i="1"/>
  <c r="S64960" i="1"/>
  <c r="T64960" i="1"/>
  <c r="U64960" i="1"/>
  <c r="P64961" i="1"/>
  <c r="Q64961" i="1"/>
  <c r="R64961" i="1"/>
  <c r="S64961" i="1"/>
  <c r="T64961" i="1"/>
  <c r="U64961" i="1"/>
  <c r="P64962" i="1"/>
  <c r="Q64962" i="1"/>
  <c r="R64962" i="1"/>
  <c r="S64962" i="1"/>
  <c r="T64962" i="1"/>
  <c r="U64962" i="1"/>
  <c r="P64963" i="1"/>
  <c r="Q64963" i="1"/>
  <c r="R64963" i="1"/>
  <c r="S64963" i="1"/>
  <c r="T64963" i="1"/>
  <c r="U64963" i="1"/>
  <c r="P64964" i="1"/>
  <c r="Q64964" i="1"/>
  <c r="R64964" i="1"/>
  <c r="S64964" i="1"/>
  <c r="T64964" i="1"/>
  <c r="U64964" i="1"/>
  <c r="P64965" i="1"/>
  <c r="Q64965" i="1"/>
  <c r="R64965" i="1"/>
  <c r="S64965" i="1"/>
  <c r="T64965" i="1"/>
  <c r="U64965" i="1"/>
  <c r="P64966" i="1"/>
  <c r="Q64966" i="1"/>
  <c r="R64966" i="1"/>
  <c r="S64966" i="1"/>
  <c r="T64966" i="1"/>
  <c r="U64966" i="1"/>
  <c r="P64967" i="1"/>
  <c r="Q64967" i="1"/>
  <c r="R64967" i="1"/>
  <c r="S64967" i="1"/>
  <c r="T64967" i="1"/>
  <c r="U64967" i="1"/>
  <c r="P64968" i="1"/>
  <c r="Q64968" i="1"/>
  <c r="R64968" i="1"/>
  <c r="S64968" i="1"/>
  <c r="T64968" i="1"/>
  <c r="U64968" i="1"/>
  <c r="P64969" i="1"/>
  <c r="Q64969" i="1"/>
  <c r="R64969" i="1"/>
  <c r="S64969" i="1"/>
  <c r="T64969" i="1"/>
  <c r="U64969" i="1"/>
  <c r="P64970" i="1"/>
  <c r="Q64970" i="1"/>
  <c r="R64970" i="1"/>
  <c r="S64970" i="1"/>
  <c r="T64970" i="1"/>
  <c r="U64970" i="1"/>
  <c r="P64971" i="1"/>
  <c r="Q64971" i="1"/>
  <c r="R64971" i="1"/>
  <c r="S64971" i="1"/>
  <c r="T64971" i="1"/>
  <c r="U64971" i="1"/>
  <c r="P64972" i="1"/>
  <c r="Q64972" i="1"/>
  <c r="R64972" i="1"/>
  <c r="S64972" i="1"/>
  <c r="T64972" i="1"/>
  <c r="U64972" i="1"/>
  <c r="P64973" i="1"/>
  <c r="Q64973" i="1"/>
  <c r="R64973" i="1"/>
  <c r="S64973" i="1"/>
  <c r="T64973" i="1"/>
  <c r="U64973" i="1"/>
  <c r="P64974" i="1"/>
  <c r="Q64974" i="1"/>
  <c r="R64974" i="1"/>
  <c r="S64974" i="1"/>
  <c r="T64974" i="1"/>
  <c r="U64974" i="1"/>
  <c r="P64975" i="1"/>
  <c r="Q64975" i="1"/>
  <c r="R64975" i="1"/>
  <c r="S64975" i="1"/>
  <c r="T64975" i="1"/>
  <c r="U64975" i="1"/>
  <c r="P64976" i="1"/>
  <c r="Q64976" i="1"/>
  <c r="R64976" i="1"/>
  <c r="S64976" i="1"/>
  <c r="T64976" i="1"/>
  <c r="U64976" i="1"/>
  <c r="P64977" i="1"/>
  <c r="Q64977" i="1"/>
  <c r="R64977" i="1"/>
  <c r="S64977" i="1"/>
  <c r="T64977" i="1"/>
  <c r="U64977" i="1"/>
  <c r="P64978" i="1"/>
  <c r="Q64978" i="1"/>
  <c r="R64978" i="1"/>
  <c r="S64978" i="1"/>
  <c r="T64978" i="1"/>
  <c r="U64978" i="1"/>
  <c r="P64979" i="1"/>
  <c r="Q64979" i="1"/>
  <c r="R64979" i="1"/>
  <c r="S64979" i="1"/>
  <c r="T64979" i="1"/>
  <c r="U64979" i="1"/>
  <c r="P64980" i="1"/>
  <c r="Q64980" i="1"/>
  <c r="R64980" i="1"/>
  <c r="S64980" i="1"/>
  <c r="T64980" i="1"/>
  <c r="U64980" i="1"/>
  <c r="P64981" i="1"/>
  <c r="Q64981" i="1"/>
  <c r="R64981" i="1"/>
  <c r="S64981" i="1"/>
  <c r="T64981" i="1"/>
  <c r="U64981" i="1"/>
  <c r="P64982" i="1"/>
  <c r="Q64982" i="1"/>
  <c r="R64982" i="1"/>
  <c r="S64982" i="1"/>
  <c r="T64982" i="1"/>
  <c r="U64982" i="1"/>
  <c r="P64983" i="1"/>
  <c r="Q64983" i="1"/>
  <c r="R64983" i="1"/>
  <c r="S64983" i="1"/>
  <c r="T64983" i="1"/>
  <c r="U64983" i="1"/>
  <c r="P64984" i="1"/>
  <c r="Q64984" i="1"/>
  <c r="R64984" i="1"/>
  <c r="S64984" i="1"/>
  <c r="T64984" i="1"/>
  <c r="U64984" i="1"/>
  <c r="P64985" i="1"/>
  <c r="Q64985" i="1"/>
  <c r="R64985" i="1"/>
  <c r="S64985" i="1"/>
  <c r="T64985" i="1"/>
  <c r="U64985" i="1"/>
  <c r="P64986" i="1"/>
  <c r="Q64986" i="1"/>
  <c r="R64986" i="1"/>
  <c r="S64986" i="1"/>
  <c r="T64986" i="1"/>
  <c r="U64986" i="1"/>
  <c r="P64987" i="1"/>
  <c r="Q64987" i="1"/>
  <c r="R64987" i="1"/>
  <c r="S64987" i="1"/>
  <c r="T64987" i="1"/>
  <c r="U64987" i="1"/>
  <c r="P64988" i="1"/>
  <c r="Q64988" i="1"/>
  <c r="R64988" i="1"/>
  <c r="S64988" i="1"/>
  <c r="T64988" i="1"/>
  <c r="U64988" i="1"/>
  <c r="P64989" i="1"/>
  <c r="Q64989" i="1"/>
  <c r="R64989" i="1"/>
  <c r="S64989" i="1"/>
  <c r="T64989" i="1"/>
  <c r="U64989" i="1"/>
  <c r="P64990" i="1"/>
  <c r="Q64990" i="1"/>
  <c r="R64990" i="1"/>
  <c r="S64990" i="1"/>
  <c r="T64990" i="1"/>
  <c r="U64990" i="1"/>
  <c r="P64991" i="1"/>
  <c r="Q64991" i="1"/>
  <c r="R64991" i="1"/>
  <c r="S64991" i="1"/>
  <c r="T64991" i="1"/>
  <c r="U64991" i="1"/>
  <c r="P64992" i="1"/>
  <c r="Q64992" i="1"/>
  <c r="R64992" i="1"/>
  <c r="S64992" i="1"/>
  <c r="T64992" i="1"/>
  <c r="U64992" i="1"/>
  <c r="P64993" i="1"/>
  <c r="Q64993" i="1"/>
  <c r="R64993" i="1"/>
  <c r="S64993" i="1"/>
  <c r="T64993" i="1"/>
  <c r="U64993" i="1"/>
  <c r="P64994" i="1"/>
  <c r="Q64994" i="1"/>
  <c r="R64994" i="1"/>
  <c r="S64994" i="1"/>
  <c r="T64994" i="1"/>
  <c r="U64994" i="1"/>
  <c r="P64995" i="1"/>
  <c r="Q64995" i="1"/>
  <c r="R64995" i="1"/>
  <c r="S64995" i="1"/>
  <c r="T64995" i="1"/>
  <c r="U64995" i="1"/>
  <c r="P64996" i="1"/>
  <c r="Q64996" i="1"/>
  <c r="R64996" i="1"/>
  <c r="S64996" i="1"/>
  <c r="T64996" i="1"/>
  <c r="U64996" i="1"/>
  <c r="P64997" i="1"/>
  <c r="Q64997" i="1"/>
  <c r="R64997" i="1"/>
  <c r="S64997" i="1"/>
  <c r="T64997" i="1"/>
  <c r="U64997" i="1"/>
  <c r="P64998" i="1"/>
  <c r="Q64998" i="1"/>
  <c r="R64998" i="1"/>
  <c r="S64998" i="1"/>
  <c r="T64998" i="1"/>
  <c r="U64998" i="1"/>
  <c r="P64999" i="1"/>
  <c r="Q64999" i="1"/>
  <c r="R64999" i="1"/>
  <c r="S64999" i="1"/>
  <c r="T64999" i="1"/>
  <c r="U64999" i="1"/>
  <c r="P65000" i="1"/>
  <c r="Q65000" i="1"/>
  <c r="R65000" i="1"/>
  <c r="S65000" i="1"/>
  <c r="T65000" i="1"/>
  <c r="U65000" i="1"/>
  <c r="P65001" i="1"/>
  <c r="Q65001" i="1"/>
  <c r="R65001" i="1"/>
  <c r="S65001" i="1"/>
  <c r="T65001" i="1"/>
  <c r="U65001" i="1"/>
  <c r="P65002" i="1"/>
  <c r="Q65002" i="1"/>
  <c r="R65002" i="1"/>
  <c r="S65002" i="1"/>
  <c r="T65002" i="1"/>
  <c r="U65002" i="1"/>
  <c r="P65003" i="1"/>
  <c r="Q65003" i="1"/>
  <c r="R65003" i="1"/>
  <c r="S65003" i="1"/>
  <c r="T65003" i="1"/>
  <c r="U65003" i="1"/>
  <c r="P65004" i="1"/>
  <c r="Q65004" i="1"/>
  <c r="R65004" i="1"/>
  <c r="S65004" i="1"/>
  <c r="T65004" i="1"/>
  <c r="U65004" i="1"/>
  <c r="P65005" i="1"/>
  <c r="Q65005" i="1"/>
  <c r="R65005" i="1"/>
  <c r="S65005" i="1"/>
  <c r="T65005" i="1"/>
  <c r="U65005" i="1"/>
  <c r="P65006" i="1"/>
  <c r="Q65006" i="1"/>
  <c r="R65006" i="1"/>
  <c r="S65006" i="1"/>
  <c r="T65006" i="1"/>
  <c r="U65006" i="1"/>
  <c r="P65007" i="1"/>
  <c r="Q65007" i="1"/>
  <c r="R65007" i="1"/>
  <c r="S65007" i="1"/>
  <c r="T65007" i="1"/>
  <c r="U65007" i="1"/>
  <c r="P65008" i="1"/>
  <c r="Q65008" i="1"/>
  <c r="R65008" i="1"/>
  <c r="S65008" i="1"/>
  <c r="T65008" i="1"/>
  <c r="U65008" i="1"/>
  <c r="P65009" i="1"/>
  <c r="Q65009" i="1"/>
  <c r="R65009" i="1"/>
  <c r="S65009" i="1"/>
  <c r="T65009" i="1"/>
  <c r="U65009" i="1"/>
  <c r="P65010" i="1"/>
  <c r="Q65010" i="1"/>
  <c r="R65010" i="1"/>
  <c r="S65010" i="1"/>
  <c r="T65010" i="1"/>
  <c r="U65010" i="1"/>
  <c r="P65011" i="1"/>
  <c r="Q65011" i="1"/>
  <c r="R65011" i="1"/>
  <c r="S65011" i="1"/>
  <c r="T65011" i="1"/>
  <c r="U65011" i="1"/>
  <c r="P65012" i="1"/>
  <c r="Q65012" i="1"/>
  <c r="R65012" i="1"/>
  <c r="S65012" i="1"/>
  <c r="T65012" i="1"/>
  <c r="U65012" i="1"/>
  <c r="P65013" i="1"/>
  <c r="Q65013" i="1"/>
  <c r="R65013" i="1"/>
  <c r="S65013" i="1"/>
  <c r="T65013" i="1"/>
  <c r="U65013" i="1"/>
  <c r="P65014" i="1"/>
  <c r="Q65014" i="1"/>
  <c r="R65014" i="1"/>
  <c r="S65014" i="1"/>
  <c r="T65014" i="1"/>
  <c r="U65014" i="1"/>
  <c r="P65015" i="1"/>
  <c r="Q65015" i="1"/>
  <c r="R65015" i="1"/>
  <c r="S65015" i="1"/>
  <c r="T65015" i="1"/>
  <c r="U65015" i="1"/>
  <c r="P65016" i="1"/>
  <c r="Q65016" i="1"/>
  <c r="R65016" i="1"/>
  <c r="S65016" i="1"/>
  <c r="T65016" i="1"/>
  <c r="U65016" i="1"/>
  <c r="P65017" i="1"/>
  <c r="Q65017" i="1"/>
  <c r="R65017" i="1"/>
  <c r="S65017" i="1"/>
  <c r="T65017" i="1"/>
  <c r="U65017" i="1"/>
  <c r="P65018" i="1"/>
  <c r="Q65018" i="1"/>
  <c r="R65018" i="1"/>
  <c r="S65018" i="1"/>
  <c r="T65018" i="1"/>
  <c r="U65018" i="1"/>
  <c r="P65019" i="1"/>
  <c r="Q65019" i="1"/>
  <c r="R65019" i="1"/>
  <c r="S65019" i="1"/>
  <c r="T65019" i="1"/>
  <c r="U65019" i="1"/>
  <c r="P65020" i="1"/>
  <c r="Q65020" i="1"/>
  <c r="R65020" i="1"/>
  <c r="S65020" i="1"/>
  <c r="T65020" i="1"/>
  <c r="U65020" i="1"/>
  <c r="P65021" i="1"/>
  <c r="Q65021" i="1"/>
  <c r="R65021" i="1"/>
  <c r="S65021" i="1"/>
  <c r="T65021" i="1"/>
  <c r="U65021" i="1"/>
  <c r="P65022" i="1"/>
  <c r="Q65022" i="1"/>
  <c r="R65022" i="1"/>
  <c r="S65022" i="1"/>
  <c r="T65022" i="1"/>
  <c r="U65022" i="1"/>
  <c r="P65023" i="1"/>
  <c r="Q65023" i="1"/>
  <c r="R65023" i="1"/>
  <c r="S65023" i="1"/>
  <c r="T65023" i="1"/>
  <c r="U65023" i="1"/>
  <c r="P65024" i="1"/>
  <c r="Q65024" i="1"/>
  <c r="R65024" i="1"/>
  <c r="S65024" i="1"/>
  <c r="T65024" i="1"/>
  <c r="U65024" i="1"/>
  <c r="P65025" i="1"/>
  <c r="Q65025" i="1"/>
  <c r="R65025" i="1"/>
  <c r="S65025" i="1"/>
  <c r="T65025" i="1"/>
  <c r="U65025" i="1"/>
  <c r="P65026" i="1"/>
  <c r="Q65026" i="1"/>
  <c r="R65026" i="1"/>
  <c r="S65026" i="1"/>
  <c r="T65026" i="1"/>
  <c r="U65026" i="1"/>
  <c r="P65027" i="1"/>
  <c r="Q65027" i="1"/>
  <c r="R65027" i="1"/>
  <c r="S65027" i="1"/>
  <c r="T65027" i="1"/>
  <c r="U65027" i="1"/>
  <c r="P65028" i="1"/>
  <c r="Q65028" i="1"/>
  <c r="R65028" i="1"/>
  <c r="S65028" i="1"/>
  <c r="T65028" i="1"/>
  <c r="U65028" i="1"/>
  <c r="P65029" i="1"/>
  <c r="Q65029" i="1"/>
  <c r="R65029" i="1"/>
  <c r="S65029" i="1"/>
  <c r="T65029" i="1"/>
  <c r="U65029" i="1"/>
  <c r="P65030" i="1"/>
  <c r="Q65030" i="1"/>
  <c r="R65030" i="1"/>
  <c r="S65030" i="1"/>
  <c r="T65030" i="1"/>
  <c r="U65030" i="1"/>
  <c r="P65031" i="1"/>
  <c r="Q65031" i="1"/>
  <c r="R65031" i="1"/>
  <c r="S65031" i="1"/>
  <c r="T65031" i="1"/>
  <c r="U65031" i="1"/>
  <c r="P65032" i="1"/>
  <c r="Q65032" i="1"/>
  <c r="R65032" i="1"/>
  <c r="S65032" i="1"/>
  <c r="T65032" i="1"/>
  <c r="U65032" i="1"/>
  <c r="P65033" i="1"/>
  <c r="Q65033" i="1"/>
  <c r="R65033" i="1"/>
  <c r="S65033" i="1"/>
  <c r="T65033" i="1"/>
  <c r="U65033" i="1"/>
  <c r="P65034" i="1"/>
  <c r="Q65034" i="1"/>
  <c r="R65034" i="1"/>
  <c r="S65034" i="1"/>
  <c r="T65034" i="1"/>
  <c r="U65034" i="1"/>
  <c r="P65035" i="1"/>
  <c r="Q65035" i="1"/>
  <c r="R65035" i="1"/>
  <c r="S65035" i="1"/>
  <c r="T65035" i="1"/>
  <c r="U65035" i="1"/>
  <c r="P65036" i="1"/>
  <c r="Q65036" i="1"/>
  <c r="R65036" i="1"/>
  <c r="S65036" i="1"/>
  <c r="T65036" i="1"/>
  <c r="U65036" i="1"/>
  <c r="P65037" i="1"/>
  <c r="Q65037" i="1"/>
  <c r="R65037" i="1"/>
  <c r="S65037" i="1"/>
  <c r="T65037" i="1"/>
  <c r="U65037" i="1"/>
  <c r="P65038" i="1"/>
  <c r="Q65038" i="1"/>
  <c r="R65038" i="1"/>
  <c r="S65038" i="1"/>
  <c r="T65038" i="1"/>
  <c r="U65038" i="1"/>
  <c r="P65039" i="1"/>
  <c r="Q65039" i="1"/>
  <c r="R65039" i="1"/>
  <c r="S65039" i="1"/>
  <c r="T65039" i="1"/>
  <c r="U65039" i="1"/>
  <c r="P65040" i="1"/>
  <c r="Q65040" i="1"/>
  <c r="R65040" i="1"/>
  <c r="S65040" i="1"/>
  <c r="T65040" i="1"/>
  <c r="U65040" i="1"/>
  <c r="P65041" i="1"/>
  <c r="Q65041" i="1"/>
  <c r="R65041" i="1"/>
  <c r="S65041" i="1"/>
  <c r="T65041" i="1"/>
  <c r="U65041" i="1"/>
  <c r="P65042" i="1"/>
  <c r="Q65042" i="1"/>
  <c r="R65042" i="1"/>
  <c r="S65042" i="1"/>
  <c r="T65042" i="1"/>
  <c r="U65042" i="1"/>
  <c r="P65043" i="1"/>
  <c r="Q65043" i="1"/>
  <c r="R65043" i="1"/>
  <c r="S65043" i="1"/>
  <c r="T65043" i="1"/>
  <c r="U65043" i="1"/>
  <c r="P65044" i="1"/>
  <c r="Q65044" i="1"/>
  <c r="R65044" i="1"/>
  <c r="S65044" i="1"/>
  <c r="T65044" i="1"/>
  <c r="U65044" i="1"/>
  <c r="P65045" i="1"/>
  <c r="Q65045" i="1"/>
  <c r="R65045" i="1"/>
  <c r="S65045" i="1"/>
  <c r="T65045" i="1"/>
  <c r="U65045" i="1"/>
  <c r="P65046" i="1"/>
  <c r="Q65046" i="1"/>
  <c r="R65046" i="1"/>
  <c r="S65046" i="1"/>
  <c r="T65046" i="1"/>
  <c r="U65046" i="1"/>
  <c r="P65047" i="1"/>
  <c r="Q65047" i="1"/>
  <c r="R65047" i="1"/>
  <c r="S65047" i="1"/>
  <c r="T65047" i="1"/>
  <c r="U65047" i="1"/>
  <c r="P65048" i="1"/>
  <c r="Q65048" i="1"/>
  <c r="R65048" i="1"/>
  <c r="S65048" i="1"/>
  <c r="T65048" i="1"/>
  <c r="U65048" i="1"/>
  <c r="P65049" i="1"/>
  <c r="Q65049" i="1"/>
  <c r="R65049" i="1"/>
  <c r="S65049" i="1"/>
  <c r="T65049" i="1"/>
  <c r="U65049" i="1"/>
  <c r="P65050" i="1"/>
  <c r="Q65050" i="1"/>
  <c r="R65050" i="1"/>
  <c r="S65050" i="1"/>
  <c r="T65050" i="1"/>
  <c r="U65050" i="1"/>
  <c r="P65051" i="1"/>
  <c r="Q65051" i="1"/>
  <c r="R65051" i="1"/>
  <c r="S65051" i="1"/>
  <c r="T65051" i="1"/>
  <c r="U65051" i="1"/>
  <c r="P65052" i="1"/>
  <c r="Q65052" i="1"/>
  <c r="R65052" i="1"/>
  <c r="S65052" i="1"/>
  <c r="T65052" i="1"/>
  <c r="U65052" i="1"/>
  <c r="P65053" i="1"/>
  <c r="Q65053" i="1"/>
  <c r="R65053" i="1"/>
  <c r="S65053" i="1"/>
  <c r="T65053" i="1"/>
  <c r="U65053" i="1"/>
  <c r="P65054" i="1"/>
  <c r="Q65054" i="1"/>
  <c r="R65054" i="1"/>
  <c r="S65054" i="1"/>
  <c r="T65054" i="1"/>
  <c r="U65054" i="1"/>
  <c r="P65055" i="1"/>
  <c r="Q65055" i="1"/>
  <c r="R65055" i="1"/>
  <c r="S65055" i="1"/>
  <c r="T65055" i="1"/>
  <c r="U65055" i="1"/>
  <c r="P65056" i="1"/>
  <c r="Q65056" i="1"/>
  <c r="R65056" i="1"/>
  <c r="S65056" i="1"/>
  <c r="T65056" i="1"/>
  <c r="U65056" i="1"/>
  <c r="P65057" i="1"/>
  <c r="Q65057" i="1"/>
  <c r="R65057" i="1"/>
  <c r="S65057" i="1"/>
  <c r="T65057" i="1"/>
  <c r="U65057" i="1"/>
  <c r="P65058" i="1"/>
  <c r="Q65058" i="1"/>
  <c r="R65058" i="1"/>
  <c r="S65058" i="1"/>
  <c r="T65058" i="1"/>
  <c r="U65058" i="1"/>
  <c r="P65059" i="1"/>
  <c r="Q65059" i="1"/>
  <c r="R65059" i="1"/>
  <c r="S65059" i="1"/>
  <c r="T65059" i="1"/>
  <c r="U65059" i="1"/>
  <c r="P65060" i="1"/>
  <c r="Q65060" i="1"/>
  <c r="R65060" i="1"/>
  <c r="S65060" i="1"/>
  <c r="T65060" i="1"/>
  <c r="U65060" i="1"/>
  <c r="P65061" i="1"/>
  <c r="Q65061" i="1"/>
  <c r="R65061" i="1"/>
  <c r="S65061" i="1"/>
  <c r="T65061" i="1"/>
  <c r="U65061" i="1"/>
  <c r="P65062" i="1"/>
  <c r="Q65062" i="1"/>
  <c r="R65062" i="1"/>
  <c r="S65062" i="1"/>
  <c r="T65062" i="1"/>
  <c r="U65062" i="1"/>
  <c r="P65063" i="1"/>
  <c r="Q65063" i="1"/>
  <c r="R65063" i="1"/>
  <c r="S65063" i="1"/>
  <c r="T65063" i="1"/>
  <c r="U65063" i="1"/>
  <c r="P65064" i="1"/>
  <c r="Q65064" i="1"/>
  <c r="R65064" i="1"/>
  <c r="S65064" i="1"/>
  <c r="T65064" i="1"/>
  <c r="U65064" i="1"/>
  <c r="P65065" i="1"/>
  <c r="Q65065" i="1"/>
  <c r="R65065" i="1"/>
  <c r="S65065" i="1"/>
  <c r="T65065" i="1"/>
  <c r="U65065" i="1"/>
  <c r="P65066" i="1"/>
  <c r="Q65066" i="1"/>
  <c r="R65066" i="1"/>
  <c r="S65066" i="1"/>
  <c r="T65066" i="1"/>
  <c r="U65066" i="1"/>
  <c r="P65067" i="1"/>
  <c r="Q65067" i="1"/>
  <c r="R65067" i="1"/>
  <c r="S65067" i="1"/>
  <c r="T65067" i="1"/>
  <c r="U65067" i="1"/>
  <c r="P65068" i="1"/>
  <c r="Q65068" i="1"/>
  <c r="R65068" i="1"/>
  <c r="S65068" i="1"/>
  <c r="T65068" i="1"/>
  <c r="U65068" i="1"/>
  <c r="P65069" i="1"/>
  <c r="Q65069" i="1"/>
  <c r="R65069" i="1"/>
  <c r="S65069" i="1"/>
  <c r="T65069" i="1"/>
  <c r="U65069" i="1"/>
  <c r="P65070" i="1"/>
  <c r="Q65070" i="1"/>
  <c r="R65070" i="1"/>
  <c r="S65070" i="1"/>
  <c r="T65070" i="1"/>
  <c r="U65070" i="1"/>
  <c r="P65071" i="1"/>
  <c r="Q65071" i="1"/>
  <c r="R65071" i="1"/>
  <c r="S65071" i="1"/>
  <c r="T65071" i="1"/>
  <c r="U65071" i="1"/>
  <c r="P65072" i="1"/>
  <c r="Q65072" i="1"/>
  <c r="R65072" i="1"/>
  <c r="S65072" i="1"/>
  <c r="T65072" i="1"/>
  <c r="U65072" i="1"/>
  <c r="P65073" i="1"/>
  <c r="Q65073" i="1"/>
  <c r="R65073" i="1"/>
  <c r="S65073" i="1"/>
  <c r="T65073" i="1"/>
  <c r="U65073" i="1"/>
  <c r="P65074" i="1"/>
  <c r="Q65074" i="1"/>
  <c r="R65074" i="1"/>
  <c r="S65074" i="1"/>
  <c r="T65074" i="1"/>
  <c r="U65074" i="1"/>
  <c r="P65075" i="1"/>
  <c r="Q65075" i="1"/>
  <c r="R65075" i="1"/>
  <c r="S65075" i="1"/>
  <c r="T65075" i="1"/>
  <c r="U65075" i="1"/>
  <c r="P65076" i="1"/>
  <c r="Q65076" i="1"/>
  <c r="R65076" i="1"/>
  <c r="S65076" i="1"/>
  <c r="T65076" i="1"/>
  <c r="U65076" i="1"/>
  <c r="P65077" i="1"/>
  <c r="Q65077" i="1"/>
  <c r="R65077" i="1"/>
  <c r="S65077" i="1"/>
  <c r="T65077" i="1"/>
  <c r="U65077" i="1"/>
  <c r="P65078" i="1"/>
  <c r="Q65078" i="1"/>
  <c r="R65078" i="1"/>
  <c r="S65078" i="1"/>
  <c r="T65078" i="1"/>
  <c r="U65078" i="1"/>
  <c r="P65079" i="1"/>
  <c r="Q65079" i="1"/>
  <c r="R65079" i="1"/>
  <c r="S65079" i="1"/>
  <c r="T65079" i="1"/>
  <c r="U65079" i="1"/>
  <c r="P65080" i="1"/>
  <c r="Q65080" i="1"/>
  <c r="R65080" i="1"/>
  <c r="S65080" i="1"/>
  <c r="T65080" i="1"/>
  <c r="U65080" i="1"/>
  <c r="P65081" i="1"/>
  <c r="Q65081" i="1"/>
  <c r="R65081" i="1"/>
  <c r="S65081" i="1"/>
  <c r="T65081" i="1"/>
  <c r="U65081" i="1"/>
  <c r="P65082" i="1"/>
  <c r="Q65082" i="1"/>
  <c r="R65082" i="1"/>
  <c r="S65082" i="1"/>
  <c r="T65082" i="1"/>
  <c r="U65082" i="1"/>
  <c r="P65083" i="1"/>
  <c r="Q65083" i="1"/>
  <c r="R65083" i="1"/>
  <c r="S65083" i="1"/>
  <c r="T65083" i="1"/>
  <c r="U65083" i="1"/>
  <c r="P65084" i="1"/>
  <c r="Q65084" i="1"/>
  <c r="R65084" i="1"/>
  <c r="S65084" i="1"/>
  <c r="T65084" i="1"/>
  <c r="U65084" i="1"/>
  <c r="P65085" i="1"/>
  <c r="Q65085" i="1"/>
  <c r="R65085" i="1"/>
  <c r="S65085" i="1"/>
  <c r="T65085" i="1"/>
  <c r="U65085" i="1"/>
  <c r="P65086" i="1"/>
  <c r="Q65086" i="1"/>
  <c r="R65086" i="1"/>
  <c r="S65086" i="1"/>
  <c r="T65086" i="1"/>
  <c r="U65086" i="1"/>
  <c r="P65087" i="1"/>
  <c r="Q65087" i="1"/>
  <c r="R65087" i="1"/>
  <c r="S65087" i="1"/>
  <c r="T65087" i="1"/>
  <c r="U65087" i="1"/>
  <c r="P65088" i="1"/>
  <c r="Q65088" i="1"/>
  <c r="R65088" i="1"/>
  <c r="S65088" i="1"/>
  <c r="T65088" i="1"/>
  <c r="U65088" i="1"/>
  <c r="P65089" i="1"/>
  <c r="Q65089" i="1"/>
  <c r="R65089" i="1"/>
  <c r="S65089" i="1"/>
  <c r="T65089" i="1"/>
  <c r="U65089" i="1"/>
  <c r="P65090" i="1"/>
  <c r="Q65090" i="1"/>
  <c r="R65090" i="1"/>
  <c r="S65090" i="1"/>
  <c r="T65090" i="1"/>
  <c r="U65090" i="1"/>
  <c r="P65091" i="1"/>
  <c r="Q65091" i="1"/>
  <c r="R65091" i="1"/>
  <c r="S65091" i="1"/>
  <c r="T65091" i="1"/>
  <c r="U65091" i="1"/>
  <c r="P65092" i="1"/>
  <c r="Q65092" i="1"/>
  <c r="R65092" i="1"/>
  <c r="S65092" i="1"/>
  <c r="T65092" i="1"/>
  <c r="U65092" i="1"/>
  <c r="P65093" i="1"/>
  <c r="Q65093" i="1"/>
  <c r="R65093" i="1"/>
  <c r="S65093" i="1"/>
  <c r="T65093" i="1"/>
  <c r="U65093" i="1"/>
  <c r="P65094" i="1"/>
  <c r="Q65094" i="1"/>
  <c r="R65094" i="1"/>
  <c r="S65094" i="1"/>
  <c r="T65094" i="1"/>
  <c r="U65094" i="1"/>
  <c r="P65095" i="1"/>
  <c r="Q65095" i="1"/>
  <c r="R65095" i="1"/>
  <c r="S65095" i="1"/>
  <c r="T65095" i="1"/>
  <c r="U65095" i="1"/>
  <c r="P65096" i="1"/>
  <c r="Q65096" i="1"/>
  <c r="R65096" i="1"/>
  <c r="S65096" i="1"/>
  <c r="T65096" i="1"/>
  <c r="U65096" i="1"/>
  <c r="P65097" i="1"/>
  <c r="Q65097" i="1"/>
  <c r="R65097" i="1"/>
  <c r="S65097" i="1"/>
  <c r="T65097" i="1"/>
  <c r="U65097" i="1"/>
  <c r="P65098" i="1"/>
  <c r="Q65098" i="1"/>
  <c r="R65098" i="1"/>
  <c r="S65098" i="1"/>
  <c r="T65098" i="1"/>
  <c r="U65098" i="1"/>
  <c r="P65099" i="1"/>
  <c r="Q65099" i="1"/>
  <c r="R65099" i="1"/>
  <c r="S65099" i="1"/>
  <c r="T65099" i="1"/>
  <c r="U65099" i="1"/>
  <c r="P65100" i="1"/>
  <c r="Q65100" i="1"/>
  <c r="R65100" i="1"/>
  <c r="S65100" i="1"/>
  <c r="T65100" i="1"/>
  <c r="U65100" i="1"/>
  <c r="P65101" i="1"/>
  <c r="Q65101" i="1"/>
  <c r="R65101" i="1"/>
  <c r="S65101" i="1"/>
  <c r="T65101" i="1"/>
  <c r="U65101" i="1"/>
  <c r="P65102" i="1"/>
  <c r="Q65102" i="1"/>
  <c r="R65102" i="1"/>
  <c r="S65102" i="1"/>
  <c r="T65102" i="1"/>
  <c r="U65102" i="1"/>
  <c r="P65103" i="1"/>
  <c r="Q65103" i="1"/>
  <c r="R65103" i="1"/>
  <c r="S65103" i="1"/>
  <c r="T65103" i="1"/>
  <c r="U65103" i="1"/>
  <c r="P65104" i="1"/>
  <c r="Q65104" i="1"/>
  <c r="R65104" i="1"/>
  <c r="S65104" i="1"/>
  <c r="T65104" i="1"/>
  <c r="U65104" i="1"/>
  <c r="P65105" i="1"/>
  <c r="Q65105" i="1"/>
  <c r="R65105" i="1"/>
  <c r="S65105" i="1"/>
  <c r="T65105" i="1"/>
  <c r="U65105" i="1"/>
  <c r="P65106" i="1"/>
  <c r="Q65106" i="1"/>
  <c r="R65106" i="1"/>
  <c r="S65106" i="1"/>
  <c r="T65106" i="1"/>
  <c r="U65106" i="1"/>
  <c r="P65107" i="1"/>
  <c r="Q65107" i="1"/>
  <c r="R65107" i="1"/>
  <c r="S65107" i="1"/>
  <c r="T65107" i="1"/>
  <c r="U65107" i="1"/>
  <c r="P65108" i="1"/>
  <c r="Q65108" i="1"/>
  <c r="R65108" i="1"/>
  <c r="S65108" i="1"/>
  <c r="T65108" i="1"/>
  <c r="U65108" i="1"/>
  <c r="P65109" i="1"/>
  <c r="Q65109" i="1"/>
  <c r="R65109" i="1"/>
  <c r="S65109" i="1"/>
  <c r="T65109" i="1"/>
  <c r="U65109" i="1"/>
  <c r="P65110" i="1"/>
  <c r="Q65110" i="1"/>
  <c r="R65110" i="1"/>
  <c r="S65110" i="1"/>
  <c r="T65110" i="1"/>
  <c r="U65110" i="1"/>
  <c r="P65111" i="1"/>
  <c r="Q65111" i="1"/>
  <c r="R65111" i="1"/>
  <c r="S65111" i="1"/>
  <c r="T65111" i="1"/>
  <c r="U65111" i="1"/>
  <c r="P65112" i="1"/>
  <c r="Q65112" i="1"/>
  <c r="R65112" i="1"/>
  <c r="S65112" i="1"/>
  <c r="T65112" i="1"/>
  <c r="U65112" i="1"/>
  <c r="P65113" i="1"/>
  <c r="Q65113" i="1"/>
  <c r="R65113" i="1"/>
  <c r="S65113" i="1"/>
  <c r="T65113" i="1"/>
  <c r="U65113" i="1"/>
  <c r="P65114" i="1"/>
  <c r="Q65114" i="1"/>
  <c r="R65114" i="1"/>
  <c r="S65114" i="1"/>
  <c r="T65114" i="1"/>
  <c r="U65114" i="1"/>
  <c r="P65115" i="1"/>
  <c r="Q65115" i="1"/>
  <c r="R65115" i="1"/>
  <c r="S65115" i="1"/>
  <c r="T65115" i="1"/>
  <c r="U65115" i="1"/>
  <c r="P65116" i="1"/>
  <c r="Q65116" i="1"/>
  <c r="R65116" i="1"/>
  <c r="S65116" i="1"/>
  <c r="T65116" i="1"/>
  <c r="U65116" i="1"/>
  <c r="P65117" i="1"/>
  <c r="Q65117" i="1"/>
  <c r="R65117" i="1"/>
  <c r="S65117" i="1"/>
  <c r="T65117" i="1"/>
  <c r="U65117" i="1"/>
  <c r="P65118" i="1"/>
  <c r="Q65118" i="1"/>
  <c r="R65118" i="1"/>
  <c r="S65118" i="1"/>
  <c r="T65118" i="1"/>
  <c r="U65118" i="1"/>
  <c r="P65119" i="1"/>
  <c r="Q65119" i="1"/>
  <c r="R65119" i="1"/>
  <c r="S65119" i="1"/>
  <c r="T65119" i="1"/>
  <c r="U65119" i="1"/>
  <c r="P65120" i="1"/>
  <c r="Q65120" i="1"/>
  <c r="R65120" i="1"/>
  <c r="S65120" i="1"/>
  <c r="T65120" i="1"/>
  <c r="U65120" i="1"/>
  <c r="P65121" i="1"/>
  <c r="Q65121" i="1"/>
  <c r="R65121" i="1"/>
  <c r="S65121" i="1"/>
  <c r="T65121" i="1"/>
  <c r="U65121" i="1"/>
  <c r="P65122" i="1"/>
  <c r="Q65122" i="1"/>
  <c r="R65122" i="1"/>
  <c r="S65122" i="1"/>
  <c r="T65122" i="1"/>
  <c r="U65122" i="1"/>
  <c r="P65123" i="1"/>
  <c r="Q65123" i="1"/>
  <c r="R65123" i="1"/>
  <c r="S65123" i="1"/>
  <c r="T65123" i="1"/>
  <c r="U65123" i="1"/>
  <c r="P65124" i="1"/>
  <c r="Q65124" i="1"/>
  <c r="R65124" i="1"/>
  <c r="S65124" i="1"/>
  <c r="T65124" i="1"/>
  <c r="U65124" i="1"/>
  <c r="P65125" i="1"/>
  <c r="Q65125" i="1"/>
  <c r="R65125" i="1"/>
  <c r="S65125" i="1"/>
  <c r="T65125" i="1"/>
  <c r="U65125" i="1"/>
  <c r="P65126" i="1"/>
  <c r="Q65126" i="1"/>
  <c r="R65126" i="1"/>
  <c r="S65126" i="1"/>
  <c r="T65126" i="1"/>
  <c r="U65126" i="1"/>
  <c r="P65127" i="1"/>
  <c r="Q65127" i="1"/>
  <c r="R65127" i="1"/>
  <c r="S65127" i="1"/>
  <c r="T65127" i="1"/>
  <c r="U65127" i="1"/>
  <c r="P65128" i="1"/>
  <c r="Q65128" i="1"/>
  <c r="R65128" i="1"/>
  <c r="S65128" i="1"/>
  <c r="T65128" i="1"/>
  <c r="U65128" i="1"/>
  <c r="P65129" i="1"/>
  <c r="Q65129" i="1"/>
  <c r="R65129" i="1"/>
  <c r="S65129" i="1"/>
  <c r="T65129" i="1"/>
  <c r="U65129" i="1"/>
  <c r="P65130" i="1"/>
  <c r="Q65130" i="1"/>
  <c r="R65130" i="1"/>
  <c r="S65130" i="1"/>
  <c r="T65130" i="1"/>
  <c r="U65130" i="1"/>
  <c r="P65131" i="1"/>
  <c r="Q65131" i="1"/>
  <c r="R65131" i="1"/>
  <c r="S65131" i="1"/>
  <c r="T65131" i="1"/>
  <c r="U65131" i="1"/>
  <c r="P65132" i="1"/>
  <c r="Q65132" i="1"/>
  <c r="R65132" i="1"/>
  <c r="S65132" i="1"/>
  <c r="T65132" i="1"/>
  <c r="U65132" i="1"/>
  <c r="P65133" i="1"/>
  <c r="Q65133" i="1"/>
  <c r="R65133" i="1"/>
  <c r="S65133" i="1"/>
  <c r="T65133" i="1"/>
  <c r="U65133" i="1"/>
  <c r="P65134" i="1"/>
  <c r="Q65134" i="1"/>
  <c r="R65134" i="1"/>
  <c r="S65134" i="1"/>
  <c r="T65134" i="1"/>
  <c r="U65134" i="1"/>
  <c r="P65135" i="1"/>
  <c r="Q65135" i="1"/>
  <c r="R65135" i="1"/>
  <c r="S65135" i="1"/>
  <c r="T65135" i="1"/>
  <c r="U65135" i="1"/>
  <c r="P65136" i="1"/>
  <c r="Q65136" i="1"/>
  <c r="R65136" i="1"/>
  <c r="S65136" i="1"/>
  <c r="T65136" i="1"/>
  <c r="U65136" i="1"/>
  <c r="P65137" i="1"/>
  <c r="Q65137" i="1"/>
  <c r="R65137" i="1"/>
  <c r="S65137" i="1"/>
  <c r="T65137" i="1"/>
  <c r="U65137" i="1"/>
  <c r="P65138" i="1"/>
  <c r="Q65138" i="1"/>
  <c r="R65138" i="1"/>
  <c r="S65138" i="1"/>
  <c r="T65138" i="1"/>
  <c r="U65138" i="1"/>
  <c r="P65139" i="1"/>
  <c r="Q65139" i="1"/>
  <c r="R65139" i="1"/>
  <c r="S65139" i="1"/>
  <c r="T65139" i="1"/>
  <c r="U65139" i="1"/>
  <c r="P65140" i="1"/>
  <c r="Q65140" i="1"/>
  <c r="R65140" i="1"/>
  <c r="S65140" i="1"/>
  <c r="T65140" i="1"/>
  <c r="U65140" i="1"/>
  <c r="P65141" i="1"/>
  <c r="Q65141" i="1"/>
  <c r="R65141" i="1"/>
  <c r="S65141" i="1"/>
  <c r="T65141" i="1"/>
  <c r="U65141" i="1"/>
  <c r="P65142" i="1"/>
  <c r="Q65142" i="1"/>
  <c r="R65142" i="1"/>
  <c r="S65142" i="1"/>
  <c r="T65142" i="1"/>
  <c r="U65142" i="1"/>
  <c r="P65143" i="1"/>
  <c r="Q65143" i="1"/>
  <c r="R65143" i="1"/>
  <c r="S65143" i="1"/>
  <c r="T65143" i="1"/>
  <c r="U65143" i="1"/>
  <c r="P65144" i="1"/>
  <c r="Q65144" i="1"/>
  <c r="R65144" i="1"/>
  <c r="S65144" i="1"/>
  <c r="T65144" i="1"/>
  <c r="U65144" i="1"/>
  <c r="P65145" i="1"/>
  <c r="Q65145" i="1"/>
  <c r="R65145" i="1"/>
  <c r="S65145" i="1"/>
  <c r="T65145" i="1"/>
  <c r="U65145" i="1"/>
  <c r="P65146" i="1"/>
  <c r="Q65146" i="1"/>
  <c r="R65146" i="1"/>
  <c r="S65146" i="1"/>
  <c r="T65146" i="1"/>
  <c r="U65146" i="1"/>
  <c r="P65147" i="1"/>
  <c r="Q65147" i="1"/>
  <c r="R65147" i="1"/>
  <c r="S65147" i="1"/>
  <c r="T65147" i="1"/>
  <c r="U65147" i="1"/>
  <c r="P65148" i="1"/>
  <c r="Q65148" i="1"/>
  <c r="R65148" i="1"/>
  <c r="S65148" i="1"/>
  <c r="T65148" i="1"/>
  <c r="U65148" i="1"/>
  <c r="P65149" i="1"/>
  <c r="Q65149" i="1"/>
  <c r="R65149" i="1"/>
  <c r="S65149" i="1"/>
  <c r="T65149" i="1"/>
  <c r="U65149" i="1"/>
  <c r="P65150" i="1"/>
  <c r="Q65150" i="1"/>
  <c r="R65150" i="1"/>
  <c r="S65150" i="1"/>
  <c r="T65150" i="1"/>
  <c r="U65150" i="1"/>
  <c r="P65151" i="1"/>
  <c r="Q65151" i="1"/>
  <c r="R65151" i="1"/>
  <c r="S65151" i="1"/>
  <c r="T65151" i="1"/>
  <c r="U65151" i="1"/>
  <c r="P65152" i="1"/>
  <c r="Q65152" i="1"/>
  <c r="R65152" i="1"/>
  <c r="S65152" i="1"/>
  <c r="T65152" i="1"/>
  <c r="U65152" i="1"/>
  <c r="P65153" i="1"/>
  <c r="Q65153" i="1"/>
  <c r="R65153" i="1"/>
  <c r="S65153" i="1"/>
  <c r="T65153" i="1"/>
  <c r="U65153" i="1"/>
  <c r="P65154" i="1"/>
  <c r="Q65154" i="1"/>
  <c r="R65154" i="1"/>
  <c r="S65154" i="1"/>
  <c r="T65154" i="1"/>
  <c r="U65154" i="1"/>
  <c r="P65155" i="1"/>
  <c r="Q65155" i="1"/>
  <c r="R65155" i="1"/>
  <c r="S65155" i="1"/>
  <c r="T65155" i="1"/>
  <c r="U65155" i="1"/>
  <c r="P65156" i="1"/>
  <c r="Q65156" i="1"/>
  <c r="R65156" i="1"/>
  <c r="S65156" i="1"/>
  <c r="T65156" i="1"/>
  <c r="U65156" i="1"/>
  <c r="P65157" i="1"/>
  <c r="Q65157" i="1"/>
  <c r="R65157" i="1"/>
  <c r="S65157" i="1"/>
  <c r="T65157" i="1"/>
  <c r="U65157" i="1"/>
  <c r="P65158" i="1"/>
  <c r="Q65158" i="1"/>
  <c r="R65158" i="1"/>
  <c r="S65158" i="1"/>
  <c r="T65158" i="1"/>
  <c r="U65158" i="1"/>
  <c r="P65159" i="1"/>
  <c r="Q65159" i="1"/>
  <c r="R65159" i="1"/>
  <c r="S65159" i="1"/>
  <c r="T65159" i="1"/>
  <c r="U65159" i="1"/>
  <c r="P65160" i="1"/>
  <c r="Q65160" i="1"/>
  <c r="R65160" i="1"/>
  <c r="S65160" i="1"/>
  <c r="T65160" i="1"/>
  <c r="U65160" i="1"/>
  <c r="P65161" i="1"/>
  <c r="Q65161" i="1"/>
  <c r="R65161" i="1"/>
  <c r="S65161" i="1"/>
  <c r="T65161" i="1"/>
  <c r="U65161" i="1"/>
  <c r="P65162" i="1"/>
  <c r="Q65162" i="1"/>
  <c r="R65162" i="1"/>
  <c r="S65162" i="1"/>
  <c r="T65162" i="1"/>
  <c r="U65162" i="1"/>
  <c r="P65163" i="1"/>
  <c r="Q65163" i="1"/>
  <c r="R65163" i="1"/>
  <c r="S65163" i="1"/>
  <c r="T65163" i="1"/>
  <c r="U65163" i="1"/>
  <c r="P65164" i="1"/>
  <c r="Q65164" i="1"/>
  <c r="R65164" i="1"/>
  <c r="S65164" i="1"/>
  <c r="T65164" i="1"/>
  <c r="U65164" i="1"/>
  <c r="P65165" i="1"/>
  <c r="Q65165" i="1"/>
  <c r="R65165" i="1"/>
  <c r="S65165" i="1"/>
  <c r="T65165" i="1"/>
  <c r="U65165" i="1"/>
  <c r="P65166" i="1"/>
  <c r="Q65166" i="1"/>
  <c r="R65166" i="1"/>
  <c r="S65166" i="1"/>
  <c r="T65166" i="1"/>
  <c r="U65166" i="1"/>
  <c r="P65167" i="1"/>
  <c r="Q65167" i="1"/>
  <c r="R65167" i="1"/>
  <c r="S65167" i="1"/>
  <c r="T65167" i="1"/>
  <c r="U65167" i="1"/>
  <c r="P65168" i="1"/>
  <c r="Q65168" i="1"/>
  <c r="R65168" i="1"/>
  <c r="S65168" i="1"/>
  <c r="T65168" i="1"/>
  <c r="U65168" i="1"/>
  <c r="P65169" i="1"/>
  <c r="Q65169" i="1"/>
  <c r="R65169" i="1"/>
  <c r="S65169" i="1"/>
  <c r="T65169" i="1"/>
  <c r="U65169" i="1"/>
  <c r="P65170" i="1"/>
  <c r="Q65170" i="1"/>
  <c r="R65170" i="1"/>
  <c r="S65170" i="1"/>
  <c r="T65170" i="1"/>
  <c r="U65170" i="1"/>
  <c r="P65171" i="1"/>
  <c r="Q65171" i="1"/>
  <c r="R65171" i="1"/>
  <c r="S65171" i="1"/>
  <c r="T65171" i="1"/>
  <c r="U65171" i="1"/>
  <c r="P65172" i="1"/>
  <c r="Q65172" i="1"/>
  <c r="R65172" i="1"/>
  <c r="S65172" i="1"/>
  <c r="T65172" i="1"/>
  <c r="U65172" i="1"/>
  <c r="P65173" i="1"/>
  <c r="Q65173" i="1"/>
  <c r="R65173" i="1"/>
  <c r="S65173" i="1"/>
  <c r="T65173" i="1"/>
  <c r="U65173" i="1"/>
  <c r="P65174" i="1"/>
  <c r="Q65174" i="1"/>
  <c r="R65174" i="1"/>
  <c r="S65174" i="1"/>
  <c r="T65174" i="1"/>
  <c r="U65174" i="1"/>
  <c r="P65175" i="1"/>
  <c r="Q65175" i="1"/>
  <c r="R65175" i="1"/>
  <c r="S65175" i="1"/>
  <c r="T65175" i="1"/>
  <c r="U65175" i="1"/>
  <c r="P65176" i="1"/>
  <c r="Q65176" i="1"/>
  <c r="R65176" i="1"/>
  <c r="S65176" i="1"/>
  <c r="T65176" i="1"/>
  <c r="U65176" i="1"/>
  <c r="P65177" i="1"/>
  <c r="Q65177" i="1"/>
  <c r="R65177" i="1"/>
  <c r="S65177" i="1"/>
  <c r="T65177" i="1"/>
  <c r="U65177" i="1"/>
  <c r="P65178" i="1"/>
  <c r="Q65178" i="1"/>
  <c r="R65178" i="1"/>
  <c r="S65178" i="1"/>
  <c r="T65178" i="1"/>
  <c r="U65178" i="1"/>
  <c r="P65179" i="1"/>
  <c r="Q65179" i="1"/>
  <c r="R65179" i="1"/>
  <c r="S65179" i="1"/>
  <c r="T65179" i="1"/>
  <c r="U65179" i="1"/>
  <c r="P65180" i="1"/>
  <c r="Q65180" i="1"/>
  <c r="R65180" i="1"/>
  <c r="S65180" i="1"/>
  <c r="T65180" i="1"/>
  <c r="U65180" i="1"/>
  <c r="P65181" i="1"/>
  <c r="Q65181" i="1"/>
  <c r="R65181" i="1"/>
  <c r="S65181" i="1"/>
  <c r="T65181" i="1"/>
  <c r="U65181" i="1"/>
  <c r="P65182" i="1"/>
  <c r="Q65182" i="1"/>
  <c r="R65182" i="1"/>
  <c r="S65182" i="1"/>
  <c r="T65182" i="1"/>
  <c r="U65182" i="1"/>
  <c r="P65183" i="1"/>
  <c r="Q65183" i="1"/>
  <c r="R65183" i="1"/>
  <c r="S65183" i="1"/>
  <c r="T65183" i="1"/>
  <c r="U65183" i="1"/>
  <c r="P65184" i="1"/>
  <c r="Q65184" i="1"/>
  <c r="R65184" i="1"/>
  <c r="S65184" i="1"/>
  <c r="T65184" i="1"/>
  <c r="U65184" i="1"/>
  <c r="P65185" i="1"/>
  <c r="Q65185" i="1"/>
  <c r="R65185" i="1"/>
  <c r="S65185" i="1"/>
  <c r="T65185" i="1"/>
  <c r="U65185" i="1"/>
  <c r="P65186" i="1"/>
  <c r="Q65186" i="1"/>
  <c r="R65186" i="1"/>
  <c r="S65186" i="1"/>
  <c r="T65186" i="1"/>
  <c r="U65186" i="1"/>
  <c r="P65187" i="1"/>
  <c r="Q65187" i="1"/>
  <c r="R65187" i="1"/>
  <c r="S65187" i="1"/>
  <c r="T65187" i="1"/>
  <c r="U65187" i="1"/>
  <c r="P65188" i="1"/>
  <c r="Q65188" i="1"/>
  <c r="R65188" i="1"/>
  <c r="S65188" i="1"/>
  <c r="T65188" i="1"/>
  <c r="U65188" i="1"/>
  <c r="P65189" i="1"/>
  <c r="Q65189" i="1"/>
  <c r="R65189" i="1"/>
  <c r="S65189" i="1"/>
  <c r="T65189" i="1"/>
  <c r="U65189" i="1"/>
  <c r="P65190" i="1"/>
  <c r="Q65190" i="1"/>
  <c r="R65190" i="1"/>
  <c r="S65190" i="1"/>
  <c r="T65190" i="1"/>
  <c r="U65190" i="1"/>
  <c r="P65191" i="1"/>
  <c r="Q65191" i="1"/>
  <c r="R65191" i="1"/>
  <c r="S65191" i="1"/>
  <c r="T65191" i="1"/>
  <c r="U65191" i="1"/>
  <c r="P65192" i="1"/>
  <c r="Q65192" i="1"/>
  <c r="R65192" i="1"/>
  <c r="S65192" i="1"/>
  <c r="T65192" i="1"/>
  <c r="U65192" i="1"/>
  <c r="P65193" i="1"/>
  <c r="Q65193" i="1"/>
  <c r="R65193" i="1"/>
  <c r="S65193" i="1"/>
  <c r="T65193" i="1"/>
  <c r="U65193" i="1"/>
  <c r="P65194" i="1"/>
  <c r="Q65194" i="1"/>
  <c r="R65194" i="1"/>
  <c r="S65194" i="1"/>
  <c r="T65194" i="1"/>
  <c r="U65194" i="1"/>
  <c r="P65195" i="1"/>
  <c r="Q65195" i="1"/>
  <c r="R65195" i="1"/>
  <c r="S65195" i="1"/>
  <c r="T65195" i="1"/>
  <c r="U65195" i="1"/>
  <c r="P65196" i="1"/>
  <c r="Q65196" i="1"/>
  <c r="R65196" i="1"/>
  <c r="S65196" i="1"/>
  <c r="T65196" i="1"/>
  <c r="U65196" i="1"/>
  <c r="P65197" i="1"/>
  <c r="Q65197" i="1"/>
  <c r="R65197" i="1"/>
  <c r="S65197" i="1"/>
  <c r="T65197" i="1"/>
  <c r="U65197" i="1"/>
  <c r="P65198" i="1"/>
  <c r="Q65198" i="1"/>
  <c r="R65198" i="1"/>
  <c r="S65198" i="1"/>
  <c r="T65198" i="1"/>
  <c r="U65198" i="1"/>
  <c r="P65199" i="1"/>
  <c r="Q65199" i="1"/>
  <c r="R65199" i="1"/>
  <c r="S65199" i="1"/>
  <c r="T65199" i="1"/>
  <c r="U65199" i="1"/>
  <c r="P65200" i="1"/>
  <c r="Q65200" i="1"/>
  <c r="R65200" i="1"/>
  <c r="S65200" i="1"/>
  <c r="T65200" i="1"/>
  <c r="U65200" i="1"/>
  <c r="P65201" i="1"/>
  <c r="Q65201" i="1"/>
  <c r="R65201" i="1"/>
  <c r="S65201" i="1"/>
  <c r="T65201" i="1"/>
  <c r="U65201" i="1"/>
  <c r="P65202" i="1"/>
  <c r="Q65202" i="1"/>
  <c r="R65202" i="1"/>
  <c r="S65202" i="1"/>
  <c r="T65202" i="1"/>
  <c r="U65202" i="1"/>
  <c r="P65203" i="1"/>
  <c r="Q65203" i="1"/>
  <c r="R65203" i="1"/>
  <c r="S65203" i="1"/>
  <c r="T65203" i="1"/>
  <c r="U65203" i="1"/>
  <c r="P65204" i="1"/>
  <c r="Q65204" i="1"/>
  <c r="R65204" i="1"/>
  <c r="S65204" i="1"/>
  <c r="T65204" i="1"/>
  <c r="U65204" i="1"/>
  <c r="P65205" i="1"/>
  <c r="Q65205" i="1"/>
  <c r="R65205" i="1"/>
  <c r="S65205" i="1"/>
  <c r="T65205" i="1"/>
  <c r="U65205" i="1"/>
  <c r="P65206" i="1"/>
  <c r="Q65206" i="1"/>
  <c r="R65206" i="1"/>
  <c r="S65206" i="1"/>
  <c r="T65206" i="1"/>
  <c r="U65206" i="1"/>
  <c r="P65207" i="1"/>
  <c r="Q65207" i="1"/>
  <c r="R65207" i="1"/>
  <c r="S65207" i="1"/>
  <c r="T65207" i="1"/>
  <c r="U65207" i="1"/>
  <c r="P65208" i="1"/>
  <c r="Q65208" i="1"/>
  <c r="R65208" i="1"/>
  <c r="S65208" i="1"/>
  <c r="T65208" i="1"/>
  <c r="U65208" i="1"/>
  <c r="P65209" i="1"/>
  <c r="Q65209" i="1"/>
  <c r="R65209" i="1"/>
  <c r="S65209" i="1"/>
  <c r="T65209" i="1"/>
  <c r="U65209" i="1"/>
  <c r="P65210" i="1"/>
  <c r="Q65210" i="1"/>
  <c r="R65210" i="1"/>
  <c r="S65210" i="1"/>
  <c r="T65210" i="1"/>
  <c r="U65210" i="1"/>
  <c r="P65211" i="1"/>
  <c r="Q65211" i="1"/>
  <c r="R65211" i="1"/>
  <c r="S65211" i="1"/>
  <c r="T65211" i="1"/>
  <c r="U65211" i="1"/>
  <c r="P65212" i="1"/>
  <c r="Q65212" i="1"/>
  <c r="R65212" i="1"/>
  <c r="S65212" i="1"/>
  <c r="T65212" i="1"/>
  <c r="U65212" i="1"/>
  <c r="P65213" i="1"/>
  <c r="Q65213" i="1"/>
  <c r="R65213" i="1"/>
  <c r="S65213" i="1"/>
  <c r="T65213" i="1"/>
  <c r="U65213" i="1"/>
  <c r="P65214" i="1"/>
  <c r="Q65214" i="1"/>
  <c r="R65214" i="1"/>
  <c r="S65214" i="1"/>
  <c r="T65214" i="1"/>
  <c r="U65214" i="1"/>
  <c r="P65215" i="1"/>
  <c r="Q65215" i="1"/>
  <c r="R65215" i="1"/>
  <c r="S65215" i="1"/>
  <c r="T65215" i="1"/>
  <c r="U65215" i="1"/>
  <c r="P65216" i="1"/>
  <c r="Q65216" i="1"/>
  <c r="R65216" i="1"/>
  <c r="S65216" i="1"/>
  <c r="T65216" i="1"/>
  <c r="U65216" i="1"/>
  <c r="P65217" i="1"/>
  <c r="Q65217" i="1"/>
  <c r="R65217" i="1"/>
  <c r="S65217" i="1"/>
  <c r="T65217" i="1"/>
  <c r="U65217" i="1"/>
  <c r="P65218" i="1"/>
  <c r="Q65218" i="1"/>
  <c r="R65218" i="1"/>
  <c r="S65218" i="1"/>
  <c r="T65218" i="1"/>
  <c r="U65218" i="1"/>
  <c r="P65219" i="1"/>
  <c r="Q65219" i="1"/>
  <c r="R65219" i="1"/>
  <c r="S65219" i="1"/>
  <c r="T65219" i="1"/>
  <c r="U65219" i="1"/>
  <c r="P65220" i="1"/>
  <c r="Q65220" i="1"/>
  <c r="R65220" i="1"/>
  <c r="S65220" i="1"/>
  <c r="T65220" i="1"/>
  <c r="U65220" i="1"/>
  <c r="P65221" i="1"/>
  <c r="Q65221" i="1"/>
  <c r="R65221" i="1"/>
  <c r="S65221" i="1"/>
  <c r="T65221" i="1"/>
  <c r="U65221" i="1"/>
  <c r="P65222" i="1"/>
  <c r="Q65222" i="1"/>
  <c r="R65222" i="1"/>
  <c r="S65222" i="1"/>
  <c r="T65222" i="1"/>
  <c r="U65222" i="1"/>
  <c r="P65223" i="1"/>
  <c r="Q65223" i="1"/>
  <c r="R65223" i="1"/>
  <c r="S65223" i="1"/>
  <c r="T65223" i="1"/>
  <c r="U65223" i="1"/>
  <c r="P65224" i="1"/>
  <c r="Q65224" i="1"/>
  <c r="R65224" i="1"/>
  <c r="S65224" i="1"/>
  <c r="T65224" i="1"/>
  <c r="U65224" i="1"/>
  <c r="P65225" i="1"/>
  <c r="Q65225" i="1"/>
  <c r="R65225" i="1"/>
  <c r="S65225" i="1"/>
  <c r="T65225" i="1"/>
  <c r="U65225" i="1"/>
  <c r="P65226" i="1"/>
  <c r="Q65226" i="1"/>
  <c r="R65226" i="1"/>
  <c r="S65226" i="1"/>
  <c r="T65226" i="1"/>
  <c r="U65226" i="1"/>
  <c r="P65227" i="1"/>
  <c r="Q65227" i="1"/>
  <c r="R65227" i="1"/>
  <c r="S65227" i="1"/>
  <c r="T65227" i="1"/>
  <c r="U65227" i="1"/>
  <c r="P65228" i="1"/>
  <c r="Q65228" i="1"/>
  <c r="R65228" i="1"/>
  <c r="S65228" i="1"/>
  <c r="T65228" i="1"/>
  <c r="U65228" i="1"/>
  <c r="P65229" i="1"/>
  <c r="Q65229" i="1"/>
  <c r="R65229" i="1"/>
  <c r="S65229" i="1"/>
  <c r="T65229" i="1"/>
  <c r="U65229" i="1"/>
  <c r="P65230" i="1"/>
  <c r="Q65230" i="1"/>
  <c r="R65230" i="1"/>
  <c r="S65230" i="1"/>
  <c r="T65230" i="1"/>
  <c r="U65230" i="1"/>
  <c r="P65231" i="1"/>
  <c r="Q65231" i="1"/>
  <c r="R65231" i="1"/>
  <c r="S65231" i="1"/>
  <c r="T65231" i="1"/>
  <c r="U65231" i="1"/>
  <c r="P65232" i="1"/>
  <c r="Q65232" i="1"/>
  <c r="R65232" i="1"/>
  <c r="S65232" i="1"/>
  <c r="T65232" i="1"/>
  <c r="U65232" i="1"/>
  <c r="P65233" i="1"/>
  <c r="Q65233" i="1"/>
  <c r="R65233" i="1"/>
  <c r="S65233" i="1"/>
  <c r="T65233" i="1"/>
  <c r="U65233" i="1"/>
  <c r="P65234" i="1"/>
  <c r="Q65234" i="1"/>
  <c r="R65234" i="1"/>
  <c r="S65234" i="1"/>
  <c r="T65234" i="1"/>
  <c r="U65234" i="1"/>
  <c r="P65235" i="1"/>
  <c r="Q65235" i="1"/>
  <c r="R65235" i="1"/>
  <c r="S65235" i="1"/>
  <c r="T65235" i="1"/>
  <c r="U65235" i="1"/>
  <c r="P65236" i="1"/>
  <c r="Q65236" i="1"/>
  <c r="R65236" i="1"/>
  <c r="S65236" i="1"/>
  <c r="T65236" i="1"/>
  <c r="U65236" i="1"/>
  <c r="P65237" i="1"/>
  <c r="Q65237" i="1"/>
  <c r="R65237" i="1"/>
  <c r="S65237" i="1"/>
  <c r="T65237" i="1"/>
  <c r="U65237" i="1"/>
  <c r="P65238" i="1"/>
  <c r="Q65238" i="1"/>
  <c r="R65238" i="1"/>
  <c r="S65238" i="1"/>
  <c r="T65238" i="1"/>
  <c r="U65238" i="1"/>
  <c r="P65239" i="1"/>
  <c r="Q65239" i="1"/>
  <c r="R65239" i="1"/>
  <c r="S65239" i="1"/>
  <c r="T65239" i="1"/>
  <c r="U65239" i="1"/>
  <c r="P65240" i="1"/>
  <c r="Q65240" i="1"/>
  <c r="R65240" i="1"/>
  <c r="S65240" i="1"/>
  <c r="T65240" i="1"/>
  <c r="U65240" i="1"/>
  <c r="P65241" i="1"/>
  <c r="Q65241" i="1"/>
  <c r="R65241" i="1"/>
  <c r="S65241" i="1"/>
  <c r="T65241" i="1"/>
  <c r="U65241" i="1"/>
  <c r="P65242" i="1"/>
  <c r="Q65242" i="1"/>
  <c r="R65242" i="1"/>
  <c r="S65242" i="1"/>
  <c r="T65242" i="1"/>
  <c r="U65242" i="1"/>
  <c r="P65243" i="1"/>
  <c r="Q65243" i="1"/>
  <c r="R65243" i="1"/>
  <c r="S65243" i="1"/>
  <c r="T65243" i="1"/>
  <c r="U65243" i="1"/>
  <c r="P65244" i="1"/>
  <c r="Q65244" i="1"/>
  <c r="R65244" i="1"/>
  <c r="S65244" i="1"/>
  <c r="T65244" i="1"/>
  <c r="U65244" i="1"/>
  <c r="P65245" i="1"/>
  <c r="Q65245" i="1"/>
  <c r="R65245" i="1"/>
  <c r="S65245" i="1"/>
  <c r="T65245" i="1"/>
  <c r="U65245" i="1"/>
  <c r="P65246" i="1"/>
  <c r="Q65246" i="1"/>
  <c r="R65246" i="1"/>
  <c r="S65246" i="1"/>
  <c r="T65246" i="1"/>
  <c r="U65246" i="1"/>
  <c r="P65247" i="1"/>
  <c r="Q65247" i="1"/>
  <c r="R65247" i="1"/>
  <c r="S65247" i="1"/>
  <c r="T65247" i="1"/>
  <c r="U65247" i="1"/>
  <c r="P65248" i="1"/>
  <c r="Q65248" i="1"/>
  <c r="R65248" i="1"/>
  <c r="S65248" i="1"/>
  <c r="T65248" i="1"/>
  <c r="U65248" i="1"/>
  <c r="P65249" i="1"/>
  <c r="Q65249" i="1"/>
  <c r="R65249" i="1"/>
  <c r="S65249" i="1"/>
  <c r="T65249" i="1"/>
  <c r="U65249" i="1"/>
  <c r="P65250" i="1"/>
  <c r="Q65250" i="1"/>
  <c r="R65250" i="1"/>
  <c r="S65250" i="1"/>
  <c r="T65250" i="1"/>
  <c r="U65250" i="1"/>
  <c r="P65251" i="1"/>
  <c r="Q65251" i="1"/>
  <c r="R65251" i="1"/>
  <c r="S65251" i="1"/>
  <c r="T65251" i="1"/>
  <c r="U65251" i="1"/>
  <c r="P65252" i="1"/>
  <c r="Q65252" i="1"/>
  <c r="R65252" i="1"/>
  <c r="S65252" i="1"/>
  <c r="T65252" i="1"/>
  <c r="U65252" i="1"/>
  <c r="P65253" i="1"/>
  <c r="Q65253" i="1"/>
  <c r="R65253" i="1"/>
  <c r="S65253" i="1"/>
  <c r="T65253" i="1"/>
  <c r="U65253" i="1"/>
  <c r="P65254" i="1"/>
  <c r="Q65254" i="1"/>
  <c r="R65254" i="1"/>
  <c r="S65254" i="1"/>
  <c r="T65254" i="1"/>
  <c r="U65254" i="1"/>
  <c r="P65255" i="1"/>
  <c r="Q65255" i="1"/>
  <c r="R65255" i="1"/>
  <c r="S65255" i="1"/>
  <c r="T65255" i="1"/>
  <c r="U65255" i="1"/>
  <c r="P65256" i="1"/>
  <c r="Q65256" i="1"/>
  <c r="R65256" i="1"/>
  <c r="S65256" i="1"/>
  <c r="T65256" i="1"/>
  <c r="U65256" i="1"/>
  <c r="P65257" i="1"/>
  <c r="Q65257" i="1"/>
  <c r="R65257" i="1"/>
  <c r="S65257" i="1"/>
  <c r="T65257" i="1"/>
  <c r="U65257" i="1"/>
  <c r="P65258" i="1"/>
  <c r="Q65258" i="1"/>
  <c r="R65258" i="1"/>
  <c r="S65258" i="1"/>
  <c r="T65258" i="1"/>
  <c r="U65258" i="1"/>
  <c r="P65259" i="1"/>
  <c r="Q65259" i="1"/>
  <c r="R65259" i="1"/>
  <c r="S65259" i="1"/>
  <c r="T65259" i="1"/>
  <c r="U65259" i="1"/>
  <c r="P65260" i="1"/>
  <c r="Q65260" i="1"/>
  <c r="R65260" i="1"/>
  <c r="S65260" i="1"/>
  <c r="T65260" i="1"/>
  <c r="U65260" i="1"/>
  <c r="P65261" i="1"/>
  <c r="Q65261" i="1"/>
  <c r="R65261" i="1"/>
  <c r="S65261" i="1"/>
  <c r="T65261" i="1"/>
  <c r="U65261" i="1"/>
  <c r="P65262" i="1"/>
  <c r="Q65262" i="1"/>
  <c r="R65262" i="1"/>
  <c r="S65262" i="1"/>
  <c r="T65262" i="1"/>
  <c r="U65262" i="1"/>
  <c r="P65263" i="1"/>
  <c r="Q65263" i="1"/>
  <c r="R65263" i="1"/>
  <c r="S65263" i="1"/>
  <c r="T65263" i="1"/>
  <c r="U65263" i="1"/>
  <c r="P65264" i="1"/>
  <c r="Q65264" i="1"/>
  <c r="R65264" i="1"/>
  <c r="S65264" i="1"/>
  <c r="T65264" i="1"/>
  <c r="U65264" i="1"/>
  <c r="P65265" i="1"/>
  <c r="Q65265" i="1"/>
  <c r="R65265" i="1"/>
  <c r="S65265" i="1"/>
  <c r="T65265" i="1"/>
  <c r="U65265" i="1"/>
  <c r="P65266" i="1"/>
  <c r="Q65266" i="1"/>
  <c r="R65266" i="1"/>
  <c r="S65266" i="1"/>
  <c r="T65266" i="1"/>
  <c r="U65266" i="1"/>
  <c r="P65267" i="1"/>
  <c r="Q65267" i="1"/>
  <c r="R65267" i="1"/>
  <c r="S65267" i="1"/>
  <c r="T65267" i="1"/>
  <c r="U65267" i="1"/>
  <c r="P65268" i="1"/>
  <c r="Q65268" i="1"/>
  <c r="R65268" i="1"/>
  <c r="S65268" i="1"/>
  <c r="T65268" i="1"/>
  <c r="U65268" i="1"/>
  <c r="P65269" i="1"/>
  <c r="Q65269" i="1"/>
  <c r="R65269" i="1"/>
  <c r="S65269" i="1"/>
  <c r="T65269" i="1"/>
  <c r="U65269" i="1"/>
  <c r="P65270" i="1"/>
  <c r="Q65270" i="1"/>
  <c r="R65270" i="1"/>
  <c r="S65270" i="1"/>
  <c r="T65270" i="1"/>
  <c r="U65270" i="1"/>
  <c r="P65271" i="1"/>
  <c r="Q65271" i="1"/>
  <c r="R65271" i="1"/>
  <c r="S65271" i="1"/>
  <c r="T65271" i="1"/>
  <c r="U65271" i="1"/>
  <c r="P65272" i="1"/>
  <c r="Q65272" i="1"/>
  <c r="R65272" i="1"/>
  <c r="S65272" i="1"/>
  <c r="T65272" i="1"/>
  <c r="U65272" i="1"/>
  <c r="P65273" i="1"/>
  <c r="Q65273" i="1"/>
  <c r="R65273" i="1"/>
  <c r="S65273" i="1"/>
  <c r="T65273" i="1"/>
  <c r="U65273" i="1"/>
  <c r="P65274" i="1"/>
  <c r="Q65274" i="1"/>
  <c r="R65274" i="1"/>
  <c r="S65274" i="1"/>
  <c r="T65274" i="1"/>
  <c r="U65274" i="1"/>
  <c r="P65275" i="1"/>
  <c r="Q65275" i="1"/>
  <c r="R65275" i="1"/>
  <c r="S65275" i="1"/>
  <c r="T65275" i="1"/>
  <c r="U65275" i="1"/>
  <c r="P65276" i="1"/>
  <c r="Q65276" i="1"/>
  <c r="R65276" i="1"/>
  <c r="S65276" i="1"/>
  <c r="T65276" i="1"/>
  <c r="U65276" i="1"/>
  <c r="P65277" i="1"/>
  <c r="Q65277" i="1"/>
  <c r="R65277" i="1"/>
  <c r="S65277" i="1"/>
  <c r="T65277" i="1"/>
  <c r="U65277" i="1"/>
  <c r="P65278" i="1"/>
  <c r="Q65278" i="1"/>
  <c r="R65278" i="1"/>
  <c r="S65278" i="1"/>
  <c r="T65278" i="1"/>
  <c r="U65278" i="1"/>
  <c r="P65279" i="1"/>
  <c r="Q65279" i="1"/>
  <c r="R65279" i="1"/>
  <c r="S65279" i="1"/>
  <c r="T65279" i="1"/>
  <c r="U65279" i="1"/>
  <c r="P65280" i="1"/>
  <c r="Q65280" i="1"/>
  <c r="R65280" i="1"/>
  <c r="S65280" i="1"/>
  <c r="T65280" i="1"/>
  <c r="U65280" i="1"/>
  <c r="P65281" i="1"/>
  <c r="Q65281" i="1"/>
  <c r="R65281" i="1"/>
  <c r="S65281" i="1"/>
  <c r="T65281" i="1"/>
  <c r="U65281" i="1"/>
  <c r="P65282" i="1"/>
  <c r="Q65282" i="1"/>
  <c r="R65282" i="1"/>
  <c r="S65282" i="1"/>
  <c r="T65282" i="1"/>
  <c r="U65282" i="1"/>
  <c r="P65283" i="1"/>
  <c r="Q65283" i="1"/>
  <c r="R65283" i="1"/>
  <c r="S65283" i="1"/>
  <c r="T65283" i="1"/>
  <c r="U65283" i="1"/>
  <c r="P65284" i="1"/>
  <c r="Q65284" i="1"/>
  <c r="R65284" i="1"/>
  <c r="S65284" i="1"/>
  <c r="T65284" i="1"/>
  <c r="U65284" i="1"/>
  <c r="P65285" i="1"/>
  <c r="Q65285" i="1"/>
  <c r="R65285" i="1"/>
  <c r="S65285" i="1"/>
  <c r="T65285" i="1"/>
  <c r="U65285" i="1"/>
  <c r="P65286" i="1"/>
  <c r="Q65286" i="1"/>
  <c r="R65286" i="1"/>
  <c r="S65286" i="1"/>
  <c r="T65286" i="1"/>
  <c r="U65286" i="1"/>
  <c r="P65287" i="1"/>
  <c r="Q65287" i="1"/>
  <c r="R65287" i="1"/>
  <c r="S65287" i="1"/>
  <c r="T65287" i="1"/>
  <c r="U65287" i="1"/>
  <c r="P65288" i="1"/>
  <c r="Q65288" i="1"/>
  <c r="R65288" i="1"/>
  <c r="S65288" i="1"/>
  <c r="T65288" i="1"/>
  <c r="U65288" i="1"/>
  <c r="P65289" i="1"/>
  <c r="Q65289" i="1"/>
  <c r="R65289" i="1"/>
  <c r="S65289" i="1"/>
  <c r="T65289" i="1"/>
  <c r="U65289" i="1"/>
  <c r="P65290" i="1"/>
  <c r="Q65290" i="1"/>
  <c r="R65290" i="1"/>
  <c r="S65290" i="1"/>
  <c r="T65290" i="1"/>
  <c r="U65290" i="1"/>
  <c r="P65291" i="1"/>
  <c r="Q65291" i="1"/>
  <c r="R65291" i="1"/>
  <c r="S65291" i="1"/>
  <c r="T65291" i="1"/>
  <c r="U65291" i="1"/>
  <c r="P65292" i="1"/>
  <c r="Q65292" i="1"/>
  <c r="R65292" i="1"/>
  <c r="S65292" i="1"/>
  <c r="T65292" i="1"/>
  <c r="U65292" i="1"/>
  <c r="P65293" i="1"/>
  <c r="Q65293" i="1"/>
  <c r="R65293" i="1"/>
  <c r="S65293" i="1"/>
  <c r="T65293" i="1"/>
  <c r="U65293" i="1"/>
  <c r="P65294" i="1"/>
  <c r="Q65294" i="1"/>
  <c r="R65294" i="1"/>
  <c r="S65294" i="1"/>
  <c r="T65294" i="1"/>
  <c r="U65294" i="1"/>
  <c r="P65295" i="1"/>
  <c r="Q65295" i="1"/>
  <c r="R65295" i="1"/>
  <c r="S65295" i="1"/>
  <c r="T65295" i="1"/>
  <c r="U65295" i="1"/>
  <c r="P65296" i="1"/>
  <c r="Q65296" i="1"/>
  <c r="R65296" i="1"/>
  <c r="S65296" i="1"/>
  <c r="T65296" i="1"/>
  <c r="U65296" i="1"/>
  <c r="P65297" i="1"/>
  <c r="Q65297" i="1"/>
  <c r="R65297" i="1"/>
  <c r="S65297" i="1"/>
  <c r="T65297" i="1"/>
  <c r="U65297" i="1"/>
  <c r="P65298" i="1"/>
  <c r="Q65298" i="1"/>
  <c r="R65298" i="1"/>
  <c r="S65298" i="1"/>
  <c r="T65298" i="1"/>
  <c r="U65298" i="1"/>
  <c r="P65299" i="1"/>
  <c r="Q65299" i="1"/>
  <c r="R65299" i="1"/>
  <c r="S65299" i="1"/>
  <c r="T65299" i="1"/>
  <c r="U65299" i="1"/>
  <c r="P65300" i="1"/>
  <c r="Q65300" i="1"/>
  <c r="R65300" i="1"/>
  <c r="S65300" i="1"/>
  <c r="T65300" i="1"/>
  <c r="U65300" i="1"/>
  <c r="P65301" i="1"/>
  <c r="Q65301" i="1"/>
  <c r="R65301" i="1"/>
  <c r="S65301" i="1"/>
  <c r="T65301" i="1"/>
  <c r="U65301" i="1"/>
  <c r="P65302" i="1"/>
  <c r="Q65302" i="1"/>
  <c r="R65302" i="1"/>
  <c r="S65302" i="1"/>
  <c r="T65302" i="1"/>
  <c r="U65302" i="1"/>
  <c r="P65303" i="1"/>
  <c r="Q65303" i="1"/>
  <c r="R65303" i="1"/>
  <c r="S65303" i="1"/>
  <c r="T65303" i="1"/>
  <c r="U65303" i="1"/>
  <c r="P65304" i="1"/>
  <c r="Q65304" i="1"/>
  <c r="R65304" i="1"/>
  <c r="S65304" i="1"/>
  <c r="T65304" i="1"/>
  <c r="U65304" i="1"/>
  <c r="P65305" i="1"/>
  <c r="Q65305" i="1"/>
  <c r="R65305" i="1"/>
  <c r="S65305" i="1"/>
  <c r="T65305" i="1"/>
  <c r="U65305" i="1"/>
  <c r="P65306" i="1"/>
  <c r="Q65306" i="1"/>
  <c r="R65306" i="1"/>
  <c r="S65306" i="1"/>
  <c r="T65306" i="1"/>
  <c r="U65306" i="1"/>
  <c r="P65307" i="1"/>
  <c r="Q65307" i="1"/>
  <c r="R65307" i="1"/>
  <c r="S65307" i="1"/>
  <c r="T65307" i="1"/>
  <c r="U65307" i="1"/>
  <c r="P65308" i="1"/>
  <c r="Q65308" i="1"/>
  <c r="R65308" i="1"/>
  <c r="S65308" i="1"/>
  <c r="T65308" i="1"/>
  <c r="U65308" i="1"/>
  <c r="P65309" i="1"/>
  <c r="Q65309" i="1"/>
  <c r="R65309" i="1"/>
  <c r="S65309" i="1"/>
  <c r="T65309" i="1"/>
  <c r="U65309" i="1"/>
  <c r="P65310" i="1"/>
  <c r="Q65310" i="1"/>
  <c r="R65310" i="1"/>
  <c r="S65310" i="1"/>
  <c r="T65310" i="1"/>
  <c r="U65310" i="1"/>
  <c r="P65311" i="1"/>
  <c r="Q65311" i="1"/>
  <c r="R65311" i="1"/>
  <c r="S65311" i="1"/>
  <c r="T65311" i="1"/>
  <c r="U65311" i="1"/>
  <c r="P65312" i="1"/>
  <c r="Q65312" i="1"/>
  <c r="R65312" i="1"/>
  <c r="S65312" i="1"/>
  <c r="T65312" i="1"/>
  <c r="U65312" i="1"/>
  <c r="P65313" i="1"/>
  <c r="Q65313" i="1"/>
  <c r="R65313" i="1"/>
  <c r="S65313" i="1"/>
  <c r="T65313" i="1"/>
  <c r="U65313" i="1"/>
  <c r="P65314" i="1"/>
  <c r="Q65314" i="1"/>
  <c r="R65314" i="1"/>
  <c r="S65314" i="1"/>
  <c r="T65314" i="1"/>
  <c r="U65314" i="1"/>
  <c r="P65315" i="1"/>
  <c r="Q65315" i="1"/>
  <c r="R65315" i="1"/>
  <c r="S65315" i="1"/>
  <c r="T65315" i="1"/>
  <c r="U65315" i="1"/>
  <c r="P65316" i="1"/>
  <c r="Q65316" i="1"/>
  <c r="R65316" i="1"/>
  <c r="S65316" i="1"/>
  <c r="T65316" i="1"/>
  <c r="U65316" i="1"/>
  <c r="P65317" i="1"/>
  <c r="Q65317" i="1"/>
  <c r="R65317" i="1"/>
  <c r="S65317" i="1"/>
  <c r="T65317" i="1"/>
  <c r="U65317" i="1"/>
  <c r="P65318" i="1"/>
  <c r="Q65318" i="1"/>
  <c r="R65318" i="1"/>
  <c r="S65318" i="1"/>
  <c r="T65318" i="1"/>
  <c r="U65318" i="1"/>
  <c r="P65319" i="1"/>
  <c r="Q65319" i="1"/>
  <c r="R65319" i="1"/>
  <c r="S65319" i="1"/>
  <c r="T65319" i="1"/>
  <c r="U65319" i="1"/>
  <c r="P65320" i="1"/>
  <c r="Q65320" i="1"/>
  <c r="R65320" i="1"/>
  <c r="S65320" i="1"/>
  <c r="T65320" i="1"/>
  <c r="U65320" i="1"/>
  <c r="P65321" i="1"/>
  <c r="Q65321" i="1"/>
  <c r="R65321" i="1"/>
  <c r="S65321" i="1"/>
  <c r="T65321" i="1"/>
  <c r="U65321" i="1"/>
  <c r="P65322" i="1"/>
  <c r="Q65322" i="1"/>
  <c r="R65322" i="1"/>
  <c r="S65322" i="1"/>
  <c r="T65322" i="1"/>
  <c r="U65322" i="1"/>
  <c r="P65323" i="1"/>
  <c r="Q65323" i="1"/>
  <c r="R65323" i="1"/>
  <c r="S65323" i="1"/>
  <c r="T65323" i="1"/>
  <c r="U65323" i="1"/>
  <c r="P65324" i="1"/>
  <c r="Q65324" i="1"/>
  <c r="R65324" i="1"/>
  <c r="S65324" i="1"/>
  <c r="T65324" i="1"/>
  <c r="U65324" i="1"/>
  <c r="P65325" i="1"/>
  <c r="Q65325" i="1"/>
  <c r="R65325" i="1"/>
  <c r="S65325" i="1"/>
  <c r="T65325" i="1"/>
  <c r="U65325" i="1"/>
  <c r="P65326" i="1"/>
  <c r="Q65326" i="1"/>
  <c r="R65326" i="1"/>
  <c r="S65326" i="1"/>
  <c r="T65326" i="1"/>
  <c r="U65326" i="1"/>
  <c r="P65327" i="1"/>
  <c r="Q65327" i="1"/>
  <c r="R65327" i="1"/>
  <c r="S65327" i="1"/>
  <c r="T65327" i="1"/>
  <c r="U65327" i="1"/>
  <c r="P65328" i="1"/>
  <c r="Q65328" i="1"/>
  <c r="R65328" i="1"/>
  <c r="S65328" i="1"/>
  <c r="T65328" i="1"/>
  <c r="U65328" i="1"/>
  <c r="P65329" i="1"/>
  <c r="Q65329" i="1"/>
  <c r="R65329" i="1"/>
  <c r="S65329" i="1"/>
  <c r="T65329" i="1"/>
  <c r="U65329" i="1"/>
  <c r="P65330" i="1"/>
  <c r="Q65330" i="1"/>
  <c r="R65330" i="1"/>
  <c r="S65330" i="1"/>
  <c r="T65330" i="1"/>
  <c r="U65330" i="1"/>
  <c r="P65331" i="1"/>
  <c r="Q65331" i="1"/>
  <c r="R65331" i="1"/>
  <c r="S65331" i="1"/>
  <c r="T65331" i="1"/>
  <c r="U65331" i="1"/>
  <c r="P65332" i="1"/>
  <c r="Q65332" i="1"/>
  <c r="R65332" i="1"/>
  <c r="S65332" i="1"/>
  <c r="T65332" i="1"/>
  <c r="U65332" i="1"/>
  <c r="P65333" i="1"/>
  <c r="Q65333" i="1"/>
  <c r="R65333" i="1"/>
  <c r="S65333" i="1"/>
  <c r="T65333" i="1"/>
  <c r="U65333" i="1"/>
  <c r="P65334" i="1"/>
  <c r="Q65334" i="1"/>
  <c r="R65334" i="1"/>
  <c r="S65334" i="1"/>
  <c r="T65334" i="1"/>
  <c r="U65334" i="1"/>
  <c r="P65335" i="1"/>
  <c r="Q65335" i="1"/>
  <c r="R65335" i="1"/>
  <c r="S65335" i="1"/>
  <c r="T65335" i="1"/>
  <c r="U65335" i="1"/>
  <c r="P65336" i="1"/>
  <c r="Q65336" i="1"/>
  <c r="R65336" i="1"/>
  <c r="S65336" i="1"/>
  <c r="T65336" i="1"/>
  <c r="U65336" i="1"/>
  <c r="P65337" i="1"/>
  <c r="Q65337" i="1"/>
  <c r="R65337" i="1"/>
  <c r="S65337" i="1"/>
  <c r="T65337" i="1"/>
  <c r="U65337" i="1"/>
  <c r="P65338" i="1"/>
  <c r="Q65338" i="1"/>
  <c r="R65338" i="1"/>
  <c r="S65338" i="1"/>
  <c r="T65338" i="1"/>
  <c r="U65338" i="1"/>
  <c r="P65339" i="1"/>
  <c r="Q65339" i="1"/>
  <c r="R65339" i="1"/>
  <c r="S65339" i="1"/>
  <c r="T65339" i="1"/>
  <c r="U65339" i="1"/>
  <c r="P65340" i="1"/>
  <c r="Q65340" i="1"/>
  <c r="R65340" i="1"/>
  <c r="S65340" i="1"/>
  <c r="T65340" i="1"/>
  <c r="U65340" i="1"/>
  <c r="P65341" i="1"/>
  <c r="Q65341" i="1"/>
  <c r="R65341" i="1"/>
  <c r="S65341" i="1"/>
  <c r="T65341" i="1"/>
  <c r="U65341" i="1"/>
  <c r="P65342" i="1"/>
  <c r="Q65342" i="1"/>
  <c r="R65342" i="1"/>
  <c r="S65342" i="1"/>
  <c r="T65342" i="1"/>
  <c r="U65342" i="1"/>
  <c r="P65343" i="1"/>
  <c r="Q65343" i="1"/>
  <c r="R65343" i="1"/>
  <c r="S65343" i="1"/>
  <c r="T65343" i="1"/>
  <c r="U65343" i="1"/>
  <c r="P65344" i="1"/>
  <c r="Q65344" i="1"/>
  <c r="R65344" i="1"/>
  <c r="S65344" i="1"/>
  <c r="T65344" i="1"/>
  <c r="U65344" i="1"/>
  <c r="P65345" i="1"/>
  <c r="Q65345" i="1"/>
  <c r="R65345" i="1"/>
  <c r="S65345" i="1"/>
  <c r="T65345" i="1"/>
  <c r="U65345" i="1"/>
  <c r="P65346" i="1"/>
  <c r="Q65346" i="1"/>
  <c r="R65346" i="1"/>
  <c r="S65346" i="1"/>
  <c r="T65346" i="1"/>
  <c r="U65346" i="1"/>
  <c r="P65347" i="1"/>
  <c r="Q65347" i="1"/>
  <c r="R65347" i="1"/>
  <c r="S65347" i="1"/>
  <c r="T65347" i="1"/>
  <c r="U65347" i="1"/>
  <c r="P65348" i="1"/>
  <c r="Q65348" i="1"/>
  <c r="R65348" i="1"/>
  <c r="S65348" i="1"/>
  <c r="T65348" i="1"/>
  <c r="U65348" i="1"/>
  <c r="P65349" i="1"/>
  <c r="Q65349" i="1"/>
  <c r="R65349" i="1"/>
  <c r="S65349" i="1"/>
  <c r="T65349" i="1"/>
  <c r="U65349" i="1"/>
  <c r="P65350" i="1"/>
  <c r="Q65350" i="1"/>
  <c r="R65350" i="1"/>
  <c r="S65350" i="1"/>
  <c r="T65350" i="1"/>
  <c r="U65350" i="1"/>
  <c r="P65351" i="1"/>
  <c r="Q65351" i="1"/>
  <c r="R65351" i="1"/>
  <c r="S65351" i="1"/>
  <c r="T65351" i="1"/>
  <c r="U65351" i="1"/>
  <c r="P65352" i="1"/>
  <c r="Q65352" i="1"/>
  <c r="R65352" i="1"/>
  <c r="S65352" i="1"/>
  <c r="T65352" i="1"/>
  <c r="U65352" i="1"/>
  <c r="P65353" i="1"/>
  <c r="Q65353" i="1"/>
  <c r="R65353" i="1"/>
  <c r="S65353" i="1"/>
  <c r="T65353" i="1"/>
  <c r="U65353" i="1"/>
  <c r="P65354" i="1"/>
  <c r="Q65354" i="1"/>
  <c r="R65354" i="1"/>
  <c r="S65354" i="1"/>
  <c r="T65354" i="1"/>
  <c r="U65354" i="1"/>
  <c r="P65355" i="1"/>
  <c r="Q65355" i="1"/>
  <c r="R65355" i="1"/>
  <c r="S65355" i="1"/>
  <c r="T65355" i="1"/>
  <c r="U65355" i="1"/>
  <c r="P65356" i="1"/>
  <c r="Q65356" i="1"/>
  <c r="R65356" i="1"/>
  <c r="S65356" i="1"/>
  <c r="T65356" i="1"/>
  <c r="U65356" i="1"/>
  <c r="P65357" i="1"/>
  <c r="Q65357" i="1"/>
  <c r="R65357" i="1"/>
  <c r="S65357" i="1"/>
  <c r="T65357" i="1"/>
  <c r="U65357" i="1"/>
  <c r="P65358" i="1"/>
  <c r="Q65358" i="1"/>
  <c r="R65358" i="1"/>
  <c r="S65358" i="1"/>
  <c r="T65358" i="1"/>
  <c r="U65358" i="1"/>
  <c r="P65359" i="1"/>
  <c r="Q65359" i="1"/>
  <c r="R65359" i="1"/>
  <c r="S65359" i="1"/>
  <c r="T65359" i="1"/>
  <c r="U65359" i="1"/>
  <c r="P65360" i="1"/>
  <c r="Q65360" i="1"/>
  <c r="R65360" i="1"/>
  <c r="S65360" i="1"/>
  <c r="T65360" i="1"/>
  <c r="U65360" i="1"/>
  <c r="P65361" i="1"/>
  <c r="Q65361" i="1"/>
  <c r="R65361" i="1"/>
  <c r="S65361" i="1"/>
  <c r="T65361" i="1"/>
  <c r="U65361" i="1"/>
  <c r="P65362" i="1"/>
  <c r="Q65362" i="1"/>
  <c r="R65362" i="1"/>
  <c r="S65362" i="1"/>
  <c r="T65362" i="1"/>
  <c r="U65362" i="1"/>
  <c r="P65363" i="1"/>
  <c r="Q65363" i="1"/>
  <c r="R65363" i="1"/>
  <c r="S65363" i="1"/>
  <c r="T65363" i="1"/>
  <c r="U65363" i="1"/>
  <c r="P65364" i="1"/>
  <c r="Q65364" i="1"/>
  <c r="R65364" i="1"/>
  <c r="S65364" i="1"/>
  <c r="T65364" i="1"/>
  <c r="U65364" i="1"/>
  <c r="P65365" i="1"/>
  <c r="Q65365" i="1"/>
  <c r="R65365" i="1"/>
  <c r="S65365" i="1"/>
  <c r="T65365" i="1"/>
  <c r="U65365" i="1"/>
  <c r="P65366" i="1"/>
  <c r="Q65366" i="1"/>
  <c r="R65366" i="1"/>
  <c r="S65366" i="1"/>
  <c r="T65366" i="1"/>
  <c r="U65366" i="1"/>
  <c r="P65367" i="1"/>
  <c r="Q65367" i="1"/>
  <c r="R65367" i="1"/>
  <c r="S65367" i="1"/>
  <c r="T65367" i="1"/>
  <c r="U65367" i="1"/>
  <c r="P65368" i="1"/>
  <c r="Q65368" i="1"/>
  <c r="R65368" i="1"/>
  <c r="S65368" i="1"/>
  <c r="T65368" i="1"/>
  <c r="U65368" i="1"/>
  <c r="P65369" i="1"/>
  <c r="Q65369" i="1"/>
  <c r="R65369" i="1"/>
  <c r="S65369" i="1"/>
  <c r="T65369" i="1"/>
  <c r="U65369" i="1"/>
  <c r="P65370" i="1"/>
  <c r="Q65370" i="1"/>
  <c r="R65370" i="1"/>
  <c r="S65370" i="1"/>
  <c r="T65370" i="1"/>
  <c r="U65370" i="1"/>
  <c r="P65371" i="1"/>
  <c r="Q65371" i="1"/>
  <c r="R65371" i="1"/>
  <c r="S65371" i="1"/>
  <c r="T65371" i="1"/>
  <c r="U65371" i="1"/>
  <c r="P65372" i="1"/>
  <c r="Q65372" i="1"/>
  <c r="R65372" i="1"/>
  <c r="S65372" i="1"/>
  <c r="T65372" i="1"/>
  <c r="U65372" i="1"/>
  <c r="P65373" i="1"/>
  <c r="Q65373" i="1"/>
  <c r="R65373" i="1"/>
  <c r="S65373" i="1"/>
  <c r="T65373" i="1"/>
  <c r="U65373" i="1"/>
  <c r="P65374" i="1"/>
  <c r="Q65374" i="1"/>
  <c r="R65374" i="1"/>
  <c r="S65374" i="1"/>
  <c r="T65374" i="1"/>
  <c r="U65374" i="1"/>
  <c r="P65375" i="1"/>
  <c r="Q65375" i="1"/>
  <c r="R65375" i="1"/>
  <c r="S65375" i="1"/>
  <c r="T65375" i="1"/>
  <c r="U65375" i="1"/>
  <c r="P65376" i="1"/>
  <c r="Q65376" i="1"/>
  <c r="R65376" i="1"/>
  <c r="S65376" i="1"/>
  <c r="T65376" i="1"/>
  <c r="U65376" i="1"/>
  <c r="P65377" i="1"/>
  <c r="Q65377" i="1"/>
  <c r="R65377" i="1"/>
  <c r="S65377" i="1"/>
  <c r="T65377" i="1"/>
  <c r="U65377" i="1"/>
  <c r="P65378" i="1"/>
  <c r="Q65378" i="1"/>
  <c r="R65378" i="1"/>
  <c r="S65378" i="1"/>
  <c r="T65378" i="1"/>
  <c r="U65378" i="1"/>
  <c r="P65379" i="1"/>
  <c r="Q65379" i="1"/>
  <c r="R65379" i="1"/>
  <c r="S65379" i="1"/>
  <c r="T65379" i="1"/>
  <c r="U65379" i="1"/>
  <c r="P65380" i="1"/>
  <c r="Q65380" i="1"/>
  <c r="R65380" i="1"/>
  <c r="S65380" i="1"/>
  <c r="T65380" i="1"/>
  <c r="U65380" i="1"/>
  <c r="P65381" i="1"/>
  <c r="Q65381" i="1"/>
  <c r="R65381" i="1"/>
  <c r="S65381" i="1"/>
  <c r="T65381" i="1"/>
  <c r="U65381" i="1"/>
  <c r="P65382" i="1"/>
  <c r="Q65382" i="1"/>
  <c r="R65382" i="1"/>
  <c r="S65382" i="1"/>
  <c r="T65382" i="1"/>
  <c r="U65382" i="1"/>
  <c r="P65383" i="1"/>
  <c r="Q65383" i="1"/>
  <c r="R65383" i="1"/>
  <c r="S65383" i="1"/>
  <c r="T65383" i="1"/>
  <c r="U65383" i="1"/>
  <c r="P65384" i="1"/>
  <c r="Q65384" i="1"/>
  <c r="R65384" i="1"/>
  <c r="S65384" i="1"/>
  <c r="T65384" i="1"/>
  <c r="U65384" i="1"/>
  <c r="P65385" i="1"/>
  <c r="Q65385" i="1"/>
  <c r="R65385" i="1"/>
  <c r="S65385" i="1"/>
  <c r="T65385" i="1"/>
  <c r="U65385" i="1"/>
  <c r="P65386" i="1"/>
  <c r="Q65386" i="1"/>
  <c r="R65386" i="1"/>
  <c r="S65386" i="1"/>
  <c r="T65386" i="1"/>
  <c r="U65386" i="1"/>
  <c r="P65387" i="1"/>
  <c r="Q65387" i="1"/>
  <c r="R65387" i="1"/>
  <c r="S65387" i="1"/>
  <c r="T65387" i="1"/>
  <c r="U65387" i="1"/>
  <c r="P65388" i="1"/>
  <c r="Q65388" i="1"/>
  <c r="R65388" i="1"/>
  <c r="S65388" i="1"/>
  <c r="T65388" i="1"/>
  <c r="U65388" i="1"/>
  <c r="P65389" i="1"/>
  <c r="Q65389" i="1"/>
  <c r="R65389" i="1"/>
  <c r="S65389" i="1"/>
  <c r="T65389" i="1"/>
  <c r="U65389" i="1"/>
  <c r="P65390" i="1"/>
  <c r="Q65390" i="1"/>
  <c r="R65390" i="1"/>
  <c r="S65390" i="1"/>
  <c r="T65390" i="1"/>
  <c r="U65390" i="1"/>
  <c r="P65391" i="1"/>
  <c r="Q65391" i="1"/>
  <c r="R65391" i="1"/>
  <c r="S65391" i="1"/>
  <c r="T65391" i="1"/>
  <c r="U65391" i="1"/>
  <c r="P65392" i="1"/>
  <c r="Q65392" i="1"/>
  <c r="R65392" i="1"/>
  <c r="S65392" i="1"/>
  <c r="T65392" i="1"/>
  <c r="U65392" i="1"/>
  <c r="P65393" i="1"/>
  <c r="Q65393" i="1"/>
  <c r="R65393" i="1"/>
  <c r="S65393" i="1"/>
  <c r="T65393" i="1"/>
  <c r="U65393" i="1"/>
  <c r="P65394" i="1"/>
  <c r="Q65394" i="1"/>
  <c r="R65394" i="1"/>
  <c r="S65394" i="1"/>
  <c r="T65394" i="1"/>
  <c r="U65394" i="1"/>
  <c r="P65395" i="1"/>
  <c r="Q65395" i="1"/>
  <c r="R65395" i="1"/>
  <c r="S65395" i="1"/>
  <c r="T65395" i="1"/>
  <c r="U65395" i="1"/>
  <c r="P65396" i="1"/>
  <c r="Q65396" i="1"/>
  <c r="R65396" i="1"/>
  <c r="S65396" i="1"/>
  <c r="T65396" i="1"/>
  <c r="U65396" i="1"/>
  <c r="P65397" i="1"/>
  <c r="Q65397" i="1"/>
  <c r="R65397" i="1"/>
  <c r="S65397" i="1"/>
  <c r="T65397" i="1"/>
  <c r="U65397" i="1"/>
  <c r="P65398" i="1"/>
  <c r="Q65398" i="1"/>
  <c r="R65398" i="1"/>
  <c r="S65398" i="1"/>
  <c r="T65398" i="1"/>
  <c r="U65398" i="1"/>
  <c r="P65399" i="1"/>
  <c r="Q65399" i="1"/>
  <c r="R65399" i="1"/>
  <c r="S65399" i="1"/>
  <c r="T65399" i="1"/>
  <c r="U65399" i="1"/>
  <c r="P65400" i="1"/>
  <c r="Q65400" i="1"/>
  <c r="R65400" i="1"/>
  <c r="S65400" i="1"/>
  <c r="T65400" i="1"/>
  <c r="U65400" i="1"/>
  <c r="P65401" i="1"/>
  <c r="Q65401" i="1"/>
  <c r="R65401" i="1"/>
  <c r="S65401" i="1"/>
  <c r="T65401" i="1"/>
  <c r="U65401" i="1"/>
  <c r="P65402" i="1"/>
  <c r="Q65402" i="1"/>
  <c r="R65402" i="1"/>
  <c r="S65402" i="1"/>
  <c r="T65402" i="1"/>
  <c r="U65402" i="1"/>
  <c r="P65403" i="1"/>
  <c r="Q65403" i="1"/>
  <c r="R65403" i="1"/>
  <c r="S65403" i="1"/>
  <c r="T65403" i="1"/>
  <c r="U65403" i="1"/>
  <c r="P65404" i="1"/>
  <c r="Q65404" i="1"/>
  <c r="R65404" i="1"/>
  <c r="S65404" i="1"/>
  <c r="T65404" i="1"/>
  <c r="U65404" i="1"/>
  <c r="P65405" i="1"/>
  <c r="Q65405" i="1"/>
  <c r="R65405" i="1"/>
  <c r="S65405" i="1"/>
  <c r="T65405" i="1"/>
  <c r="U65405" i="1"/>
  <c r="P65406" i="1"/>
  <c r="Q65406" i="1"/>
  <c r="R65406" i="1"/>
  <c r="S65406" i="1"/>
  <c r="T65406" i="1"/>
  <c r="U65406" i="1"/>
  <c r="P65407" i="1"/>
  <c r="Q65407" i="1"/>
  <c r="R65407" i="1"/>
  <c r="S65407" i="1"/>
  <c r="T65407" i="1"/>
  <c r="U65407" i="1"/>
  <c r="P65408" i="1"/>
  <c r="Q65408" i="1"/>
  <c r="R65408" i="1"/>
  <c r="S65408" i="1"/>
  <c r="T65408" i="1"/>
  <c r="U65408" i="1"/>
  <c r="P65409" i="1"/>
  <c r="Q65409" i="1"/>
  <c r="R65409" i="1"/>
  <c r="S65409" i="1"/>
  <c r="T65409" i="1"/>
  <c r="U65409" i="1"/>
  <c r="P65410" i="1"/>
  <c r="Q65410" i="1"/>
  <c r="R65410" i="1"/>
  <c r="S65410" i="1"/>
  <c r="T65410" i="1"/>
  <c r="U65410" i="1"/>
  <c r="P65411" i="1"/>
  <c r="Q65411" i="1"/>
  <c r="R65411" i="1"/>
  <c r="S65411" i="1"/>
  <c r="T65411" i="1"/>
  <c r="U65411" i="1"/>
  <c r="P65412" i="1"/>
  <c r="Q65412" i="1"/>
  <c r="R65412" i="1"/>
  <c r="S65412" i="1"/>
  <c r="T65412" i="1"/>
  <c r="U65412" i="1"/>
  <c r="P65413" i="1"/>
  <c r="Q65413" i="1"/>
  <c r="R65413" i="1"/>
  <c r="S65413" i="1"/>
  <c r="T65413" i="1"/>
  <c r="U65413" i="1"/>
  <c r="P65414" i="1"/>
  <c r="Q65414" i="1"/>
  <c r="R65414" i="1"/>
  <c r="S65414" i="1"/>
  <c r="T65414" i="1"/>
  <c r="U65414" i="1"/>
  <c r="P65415" i="1"/>
  <c r="Q65415" i="1"/>
  <c r="R65415" i="1"/>
  <c r="S65415" i="1"/>
  <c r="T65415" i="1"/>
  <c r="U65415" i="1"/>
  <c r="P65416" i="1"/>
  <c r="Q65416" i="1"/>
  <c r="R65416" i="1"/>
  <c r="S65416" i="1"/>
  <c r="T65416" i="1"/>
  <c r="U65416" i="1"/>
  <c r="P65417" i="1"/>
  <c r="Q65417" i="1"/>
  <c r="R65417" i="1"/>
  <c r="S65417" i="1"/>
  <c r="T65417" i="1"/>
  <c r="U65417" i="1"/>
  <c r="P65418" i="1"/>
  <c r="Q65418" i="1"/>
  <c r="R65418" i="1"/>
  <c r="S65418" i="1"/>
  <c r="T65418" i="1"/>
  <c r="U65418" i="1"/>
  <c r="P65419" i="1"/>
  <c r="Q65419" i="1"/>
  <c r="R65419" i="1"/>
  <c r="S65419" i="1"/>
  <c r="T65419" i="1"/>
  <c r="U65419" i="1"/>
  <c r="P65420" i="1"/>
  <c r="Q65420" i="1"/>
  <c r="R65420" i="1"/>
  <c r="S65420" i="1"/>
  <c r="T65420" i="1"/>
  <c r="U65420" i="1"/>
  <c r="P65421" i="1"/>
  <c r="Q65421" i="1"/>
  <c r="R65421" i="1"/>
  <c r="S65421" i="1"/>
  <c r="T65421" i="1"/>
  <c r="U65421" i="1"/>
  <c r="P65422" i="1"/>
  <c r="Q65422" i="1"/>
  <c r="R65422" i="1"/>
  <c r="S65422" i="1"/>
  <c r="T65422" i="1"/>
  <c r="U65422" i="1"/>
  <c r="P65423" i="1"/>
  <c r="Q65423" i="1"/>
  <c r="R65423" i="1"/>
  <c r="S65423" i="1"/>
  <c r="T65423" i="1"/>
  <c r="U65423" i="1"/>
  <c r="P65424" i="1"/>
  <c r="Q65424" i="1"/>
  <c r="R65424" i="1"/>
  <c r="S65424" i="1"/>
  <c r="T65424" i="1"/>
  <c r="U65424" i="1"/>
  <c r="P65425" i="1"/>
  <c r="Q65425" i="1"/>
  <c r="R65425" i="1"/>
  <c r="S65425" i="1"/>
  <c r="T65425" i="1"/>
  <c r="U65425" i="1"/>
  <c r="P65426" i="1"/>
  <c r="Q65426" i="1"/>
  <c r="R65426" i="1"/>
  <c r="S65426" i="1"/>
  <c r="T65426" i="1"/>
  <c r="U65426" i="1"/>
  <c r="P65427" i="1"/>
  <c r="Q65427" i="1"/>
  <c r="R65427" i="1"/>
  <c r="S65427" i="1"/>
  <c r="T65427" i="1"/>
  <c r="U65427" i="1"/>
  <c r="P65428" i="1"/>
  <c r="Q65428" i="1"/>
  <c r="R65428" i="1"/>
  <c r="S65428" i="1"/>
  <c r="T65428" i="1"/>
  <c r="U65428" i="1"/>
  <c r="P65429" i="1"/>
  <c r="Q65429" i="1"/>
  <c r="R65429" i="1"/>
  <c r="S65429" i="1"/>
  <c r="T65429" i="1"/>
  <c r="U65429" i="1"/>
  <c r="P65430" i="1"/>
  <c r="Q65430" i="1"/>
  <c r="R65430" i="1"/>
  <c r="S65430" i="1"/>
  <c r="T65430" i="1"/>
  <c r="U65430" i="1"/>
  <c r="P65431" i="1"/>
  <c r="Q65431" i="1"/>
  <c r="R65431" i="1"/>
  <c r="S65431" i="1"/>
  <c r="T65431" i="1"/>
  <c r="U65431" i="1"/>
  <c r="P65432" i="1"/>
  <c r="Q65432" i="1"/>
  <c r="R65432" i="1"/>
  <c r="S65432" i="1"/>
  <c r="T65432" i="1"/>
  <c r="U65432" i="1"/>
  <c r="P65433" i="1"/>
  <c r="Q65433" i="1"/>
  <c r="R65433" i="1"/>
  <c r="S65433" i="1"/>
  <c r="T65433" i="1"/>
  <c r="U65433" i="1"/>
  <c r="P65434" i="1"/>
  <c r="Q65434" i="1"/>
  <c r="R65434" i="1"/>
  <c r="S65434" i="1"/>
  <c r="T65434" i="1"/>
  <c r="U65434" i="1"/>
  <c r="P65435" i="1"/>
  <c r="Q65435" i="1"/>
  <c r="R65435" i="1"/>
  <c r="S65435" i="1"/>
  <c r="T65435" i="1"/>
  <c r="U65435" i="1"/>
  <c r="P65436" i="1"/>
  <c r="Q65436" i="1"/>
  <c r="R65436" i="1"/>
  <c r="S65436" i="1"/>
  <c r="T65436" i="1"/>
  <c r="U65436" i="1"/>
  <c r="P65437" i="1"/>
  <c r="Q65437" i="1"/>
  <c r="R65437" i="1"/>
  <c r="S65437" i="1"/>
  <c r="T65437" i="1"/>
  <c r="U65437" i="1"/>
  <c r="P65438" i="1"/>
  <c r="Q65438" i="1"/>
  <c r="R65438" i="1"/>
  <c r="S65438" i="1"/>
  <c r="T65438" i="1"/>
  <c r="U65438" i="1"/>
  <c r="P65439" i="1"/>
  <c r="Q65439" i="1"/>
  <c r="R65439" i="1"/>
  <c r="S65439" i="1"/>
  <c r="T65439" i="1"/>
  <c r="U65439" i="1"/>
  <c r="P65440" i="1"/>
  <c r="Q65440" i="1"/>
  <c r="R65440" i="1"/>
  <c r="S65440" i="1"/>
  <c r="T65440" i="1"/>
  <c r="U65440" i="1"/>
  <c r="P65441" i="1"/>
  <c r="Q65441" i="1"/>
  <c r="R65441" i="1"/>
  <c r="S65441" i="1"/>
  <c r="T65441" i="1"/>
  <c r="U65441" i="1"/>
  <c r="P65442" i="1"/>
  <c r="Q65442" i="1"/>
  <c r="R65442" i="1"/>
  <c r="S65442" i="1"/>
  <c r="T65442" i="1"/>
  <c r="U65442" i="1"/>
  <c r="P65443" i="1"/>
  <c r="Q65443" i="1"/>
  <c r="R65443" i="1"/>
  <c r="S65443" i="1"/>
  <c r="T65443" i="1"/>
  <c r="U65443" i="1"/>
  <c r="P65444" i="1"/>
  <c r="Q65444" i="1"/>
  <c r="R65444" i="1"/>
  <c r="S65444" i="1"/>
  <c r="T65444" i="1"/>
  <c r="U65444" i="1"/>
  <c r="P65445" i="1"/>
  <c r="Q65445" i="1"/>
  <c r="R65445" i="1"/>
  <c r="S65445" i="1"/>
  <c r="T65445" i="1"/>
  <c r="U65445" i="1"/>
  <c r="P65446" i="1"/>
  <c r="Q65446" i="1"/>
  <c r="R65446" i="1"/>
  <c r="S65446" i="1"/>
  <c r="T65446" i="1"/>
  <c r="U65446" i="1"/>
  <c r="P65447" i="1"/>
  <c r="Q65447" i="1"/>
  <c r="R65447" i="1"/>
  <c r="S65447" i="1"/>
  <c r="T65447" i="1"/>
  <c r="U65447" i="1"/>
  <c r="P65448" i="1"/>
  <c r="Q65448" i="1"/>
  <c r="R65448" i="1"/>
  <c r="S65448" i="1"/>
  <c r="T65448" i="1"/>
  <c r="U65448" i="1"/>
  <c r="P65449" i="1"/>
  <c r="Q65449" i="1"/>
  <c r="R65449" i="1"/>
  <c r="S65449" i="1"/>
  <c r="T65449" i="1"/>
  <c r="U65449" i="1"/>
  <c r="P65450" i="1"/>
  <c r="Q65450" i="1"/>
  <c r="R65450" i="1"/>
  <c r="S65450" i="1"/>
  <c r="T65450" i="1"/>
  <c r="U65450" i="1"/>
  <c r="P65451" i="1"/>
  <c r="Q65451" i="1"/>
  <c r="R65451" i="1"/>
  <c r="S65451" i="1"/>
  <c r="T65451" i="1"/>
  <c r="U65451" i="1"/>
  <c r="P65452" i="1"/>
  <c r="Q65452" i="1"/>
  <c r="R65452" i="1"/>
  <c r="S65452" i="1"/>
  <c r="T65452" i="1"/>
  <c r="U65452" i="1"/>
  <c r="P65453" i="1"/>
  <c r="Q65453" i="1"/>
  <c r="R65453" i="1"/>
  <c r="S65453" i="1"/>
  <c r="T65453" i="1"/>
  <c r="U65453" i="1"/>
  <c r="P65454" i="1"/>
  <c r="Q65454" i="1"/>
  <c r="R65454" i="1"/>
  <c r="S65454" i="1"/>
  <c r="T65454" i="1"/>
  <c r="U65454" i="1"/>
  <c r="P65455" i="1"/>
  <c r="Q65455" i="1"/>
  <c r="R65455" i="1"/>
  <c r="S65455" i="1"/>
  <c r="T65455" i="1"/>
  <c r="U65455" i="1"/>
  <c r="P65456" i="1"/>
  <c r="Q65456" i="1"/>
  <c r="R65456" i="1"/>
  <c r="S65456" i="1"/>
  <c r="T65456" i="1"/>
  <c r="U65456" i="1"/>
  <c r="P65457" i="1"/>
  <c r="Q65457" i="1"/>
  <c r="R65457" i="1"/>
  <c r="S65457" i="1"/>
  <c r="T65457" i="1"/>
  <c r="U65457" i="1"/>
  <c r="P65458" i="1"/>
  <c r="Q65458" i="1"/>
  <c r="R65458" i="1"/>
  <c r="S65458" i="1"/>
  <c r="T65458" i="1"/>
  <c r="U65458" i="1"/>
  <c r="P65459" i="1"/>
  <c r="Q65459" i="1"/>
  <c r="R65459" i="1"/>
  <c r="S65459" i="1"/>
  <c r="T65459" i="1"/>
  <c r="U65459" i="1"/>
  <c r="P65460" i="1"/>
  <c r="Q65460" i="1"/>
  <c r="R65460" i="1"/>
  <c r="S65460" i="1"/>
  <c r="T65460" i="1"/>
  <c r="U65460" i="1"/>
  <c r="P65461" i="1"/>
  <c r="Q65461" i="1"/>
  <c r="R65461" i="1"/>
  <c r="S65461" i="1"/>
  <c r="T65461" i="1"/>
  <c r="U65461" i="1"/>
  <c r="P65462" i="1"/>
  <c r="Q65462" i="1"/>
  <c r="R65462" i="1"/>
  <c r="S65462" i="1"/>
  <c r="T65462" i="1"/>
  <c r="U65462" i="1"/>
  <c r="P65463" i="1"/>
  <c r="Q65463" i="1"/>
  <c r="R65463" i="1"/>
  <c r="S65463" i="1"/>
  <c r="T65463" i="1"/>
  <c r="U65463" i="1"/>
  <c r="P65464" i="1"/>
  <c r="Q65464" i="1"/>
  <c r="R65464" i="1"/>
  <c r="S65464" i="1"/>
  <c r="T65464" i="1"/>
  <c r="U65464" i="1"/>
  <c r="P65465" i="1"/>
  <c r="Q65465" i="1"/>
  <c r="R65465" i="1"/>
  <c r="S65465" i="1"/>
  <c r="T65465" i="1"/>
  <c r="U65465" i="1"/>
  <c r="P65466" i="1"/>
  <c r="Q65466" i="1"/>
  <c r="R65466" i="1"/>
  <c r="S65466" i="1"/>
  <c r="T65466" i="1"/>
  <c r="U65466" i="1"/>
  <c r="P65467" i="1"/>
  <c r="Q65467" i="1"/>
  <c r="R65467" i="1"/>
  <c r="S65467" i="1"/>
  <c r="T65467" i="1"/>
  <c r="U65467" i="1"/>
  <c r="P65468" i="1"/>
  <c r="Q65468" i="1"/>
  <c r="R65468" i="1"/>
  <c r="S65468" i="1"/>
  <c r="T65468" i="1"/>
  <c r="U65468" i="1"/>
  <c r="P65469" i="1"/>
  <c r="Q65469" i="1"/>
  <c r="R65469" i="1"/>
  <c r="S65469" i="1"/>
  <c r="T65469" i="1"/>
  <c r="U65469" i="1"/>
  <c r="P65470" i="1"/>
  <c r="Q65470" i="1"/>
  <c r="R65470" i="1"/>
  <c r="S65470" i="1"/>
  <c r="T65470" i="1"/>
  <c r="U65470" i="1"/>
  <c r="P65471" i="1"/>
  <c r="Q65471" i="1"/>
  <c r="R65471" i="1"/>
  <c r="S65471" i="1"/>
  <c r="T65471" i="1"/>
  <c r="U65471" i="1"/>
  <c r="P65472" i="1"/>
  <c r="Q65472" i="1"/>
  <c r="R65472" i="1"/>
  <c r="S65472" i="1"/>
  <c r="T65472" i="1"/>
  <c r="U65472" i="1"/>
  <c r="P65473" i="1"/>
  <c r="Q65473" i="1"/>
  <c r="R65473" i="1"/>
  <c r="S65473" i="1"/>
  <c r="T65473" i="1"/>
  <c r="U65473" i="1"/>
  <c r="P65474" i="1"/>
  <c r="Q65474" i="1"/>
  <c r="R65474" i="1"/>
  <c r="S65474" i="1"/>
  <c r="T65474" i="1"/>
  <c r="U65474" i="1"/>
  <c r="P65475" i="1"/>
  <c r="Q65475" i="1"/>
  <c r="R65475" i="1"/>
  <c r="S65475" i="1"/>
  <c r="T65475" i="1"/>
  <c r="U65475" i="1"/>
  <c r="P65476" i="1"/>
  <c r="Q65476" i="1"/>
  <c r="R65476" i="1"/>
  <c r="S65476" i="1"/>
  <c r="T65476" i="1"/>
  <c r="U65476" i="1"/>
  <c r="P65477" i="1"/>
  <c r="Q65477" i="1"/>
  <c r="R65477" i="1"/>
  <c r="S65477" i="1"/>
  <c r="T65477" i="1"/>
  <c r="U65477" i="1"/>
  <c r="P65478" i="1"/>
  <c r="Q65478" i="1"/>
  <c r="R65478" i="1"/>
  <c r="S65478" i="1"/>
  <c r="T65478" i="1"/>
  <c r="U65478" i="1"/>
  <c r="P65479" i="1"/>
  <c r="Q65479" i="1"/>
  <c r="R65479" i="1"/>
  <c r="S65479" i="1"/>
  <c r="T65479" i="1"/>
  <c r="U65479" i="1"/>
  <c r="P65480" i="1"/>
  <c r="Q65480" i="1"/>
  <c r="R65480" i="1"/>
  <c r="S65480" i="1"/>
  <c r="T65480" i="1"/>
  <c r="U65480" i="1"/>
  <c r="P65481" i="1"/>
  <c r="Q65481" i="1"/>
  <c r="R65481" i="1"/>
  <c r="S65481" i="1"/>
  <c r="T65481" i="1"/>
  <c r="U65481" i="1"/>
  <c r="P65482" i="1"/>
  <c r="Q65482" i="1"/>
  <c r="R65482" i="1"/>
  <c r="S65482" i="1"/>
  <c r="T65482" i="1"/>
  <c r="U65482" i="1"/>
  <c r="P65483" i="1"/>
  <c r="Q65483" i="1"/>
  <c r="R65483" i="1"/>
  <c r="S65483" i="1"/>
  <c r="T65483" i="1"/>
  <c r="U65483" i="1"/>
  <c r="P65484" i="1"/>
  <c r="Q65484" i="1"/>
  <c r="R65484" i="1"/>
  <c r="S65484" i="1"/>
  <c r="T65484" i="1"/>
  <c r="U65484" i="1"/>
  <c r="P65485" i="1"/>
  <c r="Q65485" i="1"/>
  <c r="R65485" i="1"/>
  <c r="S65485" i="1"/>
  <c r="T65485" i="1"/>
  <c r="U65485" i="1"/>
  <c r="P65486" i="1"/>
  <c r="Q65486" i="1"/>
  <c r="R65486" i="1"/>
  <c r="S65486" i="1"/>
  <c r="T65486" i="1"/>
  <c r="U65486" i="1"/>
  <c r="P65487" i="1"/>
  <c r="Q65487" i="1"/>
  <c r="R65487" i="1"/>
  <c r="S65487" i="1"/>
  <c r="T65487" i="1"/>
  <c r="U65487" i="1"/>
  <c r="P65488" i="1"/>
  <c r="Q65488" i="1"/>
  <c r="R65488" i="1"/>
  <c r="S65488" i="1"/>
  <c r="T65488" i="1"/>
  <c r="U65488" i="1"/>
  <c r="P65489" i="1"/>
  <c r="Q65489" i="1"/>
  <c r="R65489" i="1"/>
  <c r="S65489" i="1"/>
  <c r="T65489" i="1"/>
  <c r="U65489" i="1"/>
  <c r="P65490" i="1"/>
  <c r="Q65490" i="1"/>
  <c r="R65490" i="1"/>
  <c r="S65490" i="1"/>
  <c r="T65490" i="1"/>
  <c r="U65490" i="1"/>
  <c r="P65491" i="1"/>
  <c r="Q65491" i="1"/>
  <c r="R65491" i="1"/>
  <c r="S65491" i="1"/>
  <c r="T65491" i="1"/>
  <c r="U65491" i="1"/>
  <c r="P65492" i="1"/>
  <c r="Q65492" i="1"/>
  <c r="R65492" i="1"/>
  <c r="S65492" i="1"/>
  <c r="T65492" i="1"/>
  <c r="U65492" i="1"/>
  <c r="P65493" i="1"/>
  <c r="Q65493" i="1"/>
  <c r="R65493" i="1"/>
  <c r="S65493" i="1"/>
  <c r="T65493" i="1"/>
  <c r="U65493" i="1"/>
  <c r="P65494" i="1"/>
  <c r="Q65494" i="1"/>
  <c r="R65494" i="1"/>
  <c r="S65494" i="1"/>
  <c r="T65494" i="1"/>
  <c r="U65494" i="1"/>
  <c r="P65495" i="1"/>
  <c r="Q65495" i="1"/>
  <c r="R65495" i="1"/>
  <c r="S65495" i="1"/>
  <c r="T65495" i="1"/>
  <c r="U65495" i="1"/>
  <c r="P65496" i="1"/>
  <c r="Q65496" i="1"/>
  <c r="R65496" i="1"/>
  <c r="S65496" i="1"/>
  <c r="T65496" i="1"/>
  <c r="U65496" i="1"/>
  <c r="P65497" i="1"/>
  <c r="Q65497" i="1"/>
  <c r="R65497" i="1"/>
  <c r="S65497" i="1"/>
  <c r="T65497" i="1"/>
  <c r="U65497" i="1"/>
  <c r="P65498" i="1"/>
  <c r="Q65498" i="1"/>
  <c r="R65498" i="1"/>
  <c r="S65498" i="1"/>
  <c r="T65498" i="1"/>
  <c r="U65498" i="1"/>
  <c r="P65499" i="1"/>
  <c r="Q65499" i="1"/>
  <c r="R65499" i="1"/>
  <c r="S65499" i="1"/>
  <c r="T65499" i="1"/>
  <c r="U65499" i="1"/>
  <c r="P65500" i="1"/>
  <c r="Q65500" i="1"/>
  <c r="R65500" i="1"/>
  <c r="S65500" i="1"/>
  <c r="T65500" i="1"/>
  <c r="U65500" i="1"/>
  <c r="P65501" i="1"/>
  <c r="Q65501" i="1"/>
  <c r="R65501" i="1"/>
  <c r="S65501" i="1"/>
  <c r="T65501" i="1"/>
  <c r="U65501" i="1"/>
  <c r="P65502" i="1"/>
  <c r="Q65502" i="1"/>
  <c r="R65502" i="1"/>
  <c r="S65502" i="1"/>
  <c r="T65502" i="1"/>
  <c r="U65502" i="1"/>
  <c r="P65503" i="1"/>
  <c r="Q65503" i="1"/>
  <c r="R65503" i="1"/>
  <c r="S65503" i="1"/>
  <c r="T65503" i="1"/>
  <c r="U65503" i="1"/>
  <c r="P65504" i="1"/>
  <c r="Q65504" i="1"/>
  <c r="R65504" i="1"/>
  <c r="S65504" i="1"/>
  <c r="T65504" i="1"/>
  <c r="U65504" i="1"/>
  <c r="P65505" i="1"/>
  <c r="Q65505" i="1"/>
  <c r="R65505" i="1"/>
  <c r="S65505" i="1"/>
  <c r="T65505" i="1"/>
  <c r="U65505" i="1"/>
  <c r="P65506" i="1"/>
  <c r="Q65506" i="1"/>
  <c r="R65506" i="1"/>
  <c r="S65506" i="1"/>
  <c r="T65506" i="1"/>
  <c r="U65506" i="1"/>
  <c r="P65507" i="1"/>
  <c r="Q65507" i="1"/>
  <c r="R65507" i="1"/>
  <c r="S65507" i="1"/>
  <c r="T65507" i="1"/>
  <c r="U65507" i="1"/>
  <c r="P65508" i="1"/>
  <c r="Q65508" i="1"/>
  <c r="R65508" i="1"/>
  <c r="S65508" i="1"/>
  <c r="T65508" i="1"/>
  <c r="U65508" i="1"/>
  <c r="P65509" i="1"/>
  <c r="Q65509" i="1"/>
  <c r="R65509" i="1"/>
  <c r="S65509" i="1"/>
  <c r="T65509" i="1"/>
  <c r="U65509" i="1"/>
  <c r="P65510" i="1"/>
  <c r="Q65510" i="1"/>
  <c r="R65510" i="1"/>
  <c r="S65510" i="1"/>
  <c r="T65510" i="1"/>
  <c r="U65510" i="1"/>
  <c r="P65511" i="1"/>
  <c r="Q65511" i="1"/>
  <c r="R65511" i="1"/>
  <c r="S65511" i="1"/>
  <c r="T65511" i="1"/>
  <c r="U65511" i="1"/>
  <c r="P65512" i="1"/>
  <c r="Q65512" i="1"/>
  <c r="R65512" i="1"/>
  <c r="S65512" i="1"/>
  <c r="T65512" i="1"/>
  <c r="U65512" i="1"/>
  <c r="P65513" i="1"/>
  <c r="Q65513" i="1"/>
  <c r="R65513" i="1"/>
  <c r="S65513" i="1"/>
  <c r="T65513" i="1"/>
  <c r="U65513" i="1"/>
  <c r="P65514" i="1"/>
  <c r="Q65514" i="1"/>
  <c r="R65514" i="1"/>
  <c r="S65514" i="1"/>
  <c r="T65514" i="1"/>
  <c r="U65514" i="1"/>
  <c r="P65515" i="1"/>
  <c r="Q65515" i="1"/>
  <c r="R65515" i="1"/>
  <c r="S65515" i="1"/>
  <c r="T65515" i="1"/>
  <c r="U65515" i="1"/>
  <c r="P65516" i="1"/>
  <c r="Q65516" i="1"/>
  <c r="R65516" i="1"/>
  <c r="S65516" i="1"/>
  <c r="T65516" i="1"/>
  <c r="U65516" i="1"/>
  <c r="P65517" i="1"/>
  <c r="Q65517" i="1"/>
  <c r="R65517" i="1"/>
  <c r="S65517" i="1"/>
  <c r="T65517" i="1"/>
  <c r="U65517" i="1"/>
  <c r="P65518" i="1"/>
  <c r="Q65518" i="1"/>
  <c r="R65518" i="1"/>
  <c r="S65518" i="1"/>
  <c r="T65518" i="1"/>
  <c r="U65518" i="1"/>
  <c r="P65519" i="1"/>
  <c r="Q65519" i="1"/>
  <c r="R65519" i="1"/>
  <c r="S65519" i="1"/>
  <c r="T65519" i="1"/>
  <c r="U65519" i="1"/>
  <c r="P65520" i="1"/>
  <c r="Q65520" i="1"/>
  <c r="R65520" i="1"/>
  <c r="S65520" i="1"/>
  <c r="T65520" i="1"/>
  <c r="U65520" i="1"/>
  <c r="P65521" i="1"/>
  <c r="Q65521" i="1"/>
  <c r="R65521" i="1"/>
  <c r="S65521" i="1"/>
  <c r="T65521" i="1"/>
  <c r="U65521" i="1"/>
  <c r="P65522" i="1"/>
  <c r="Q65522" i="1"/>
  <c r="R65522" i="1"/>
  <c r="S65522" i="1"/>
  <c r="T65522" i="1"/>
  <c r="U65522" i="1"/>
  <c r="P65523" i="1"/>
  <c r="Q65523" i="1"/>
  <c r="R65523" i="1"/>
  <c r="S65523" i="1"/>
  <c r="T65523" i="1"/>
  <c r="U65523" i="1"/>
  <c r="P65524" i="1"/>
  <c r="Q65524" i="1"/>
  <c r="R65524" i="1"/>
  <c r="S65524" i="1"/>
  <c r="T65524" i="1"/>
  <c r="U65524" i="1"/>
  <c r="P65525" i="1"/>
  <c r="Q65525" i="1"/>
  <c r="R65525" i="1"/>
  <c r="S65525" i="1"/>
  <c r="T65525" i="1"/>
  <c r="U65525" i="1"/>
  <c r="P65526" i="1"/>
  <c r="Q65526" i="1"/>
  <c r="R65526" i="1"/>
  <c r="S65526" i="1"/>
  <c r="T65526" i="1"/>
  <c r="U65526" i="1"/>
  <c r="P65527" i="1"/>
  <c r="Q65527" i="1"/>
  <c r="R65527" i="1"/>
  <c r="S65527" i="1"/>
  <c r="T65527" i="1"/>
  <c r="U65527" i="1"/>
  <c r="P65528" i="1"/>
  <c r="Q65528" i="1"/>
  <c r="R65528" i="1"/>
  <c r="S65528" i="1"/>
  <c r="T65528" i="1"/>
  <c r="U65528" i="1"/>
  <c r="P65529" i="1"/>
  <c r="Q65529" i="1"/>
  <c r="R65529" i="1"/>
  <c r="S65529" i="1"/>
  <c r="T65529" i="1"/>
  <c r="U65529" i="1"/>
  <c r="P65530" i="1"/>
  <c r="Q65530" i="1"/>
  <c r="R65530" i="1"/>
  <c r="S65530" i="1"/>
  <c r="T65530" i="1"/>
  <c r="U65530" i="1"/>
  <c r="P65531" i="1"/>
  <c r="Q65531" i="1"/>
  <c r="R65531" i="1"/>
  <c r="S65531" i="1"/>
  <c r="T65531" i="1"/>
  <c r="U65531" i="1"/>
  <c r="P65532" i="1"/>
  <c r="Q65532" i="1"/>
  <c r="R65532" i="1"/>
  <c r="S65532" i="1"/>
  <c r="T65532" i="1"/>
  <c r="U65532" i="1"/>
  <c r="P65533" i="1"/>
  <c r="Q65533" i="1"/>
  <c r="R65533" i="1"/>
  <c r="S65533" i="1"/>
  <c r="T65533" i="1"/>
  <c r="U65533" i="1"/>
  <c r="P65534" i="1"/>
  <c r="Q65534" i="1"/>
  <c r="R65534" i="1"/>
  <c r="S65534" i="1"/>
  <c r="T65534" i="1"/>
  <c r="U65534" i="1"/>
  <c r="P65535" i="1"/>
  <c r="Q65535" i="1"/>
  <c r="R65535" i="1"/>
  <c r="S65535" i="1"/>
  <c r="T65535" i="1"/>
  <c r="U65535" i="1"/>
  <c r="P65536" i="1"/>
  <c r="Q65536" i="1"/>
  <c r="R65536" i="1"/>
  <c r="S65536" i="1"/>
  <c r="T65536" i="1"/>
  <c r="U65536" i="1"/>
  <c r="P65537" i="1"/>
  <c r="Q65537" i="1"/>
  <c r="R65537" i="1"/>
  <c r="S65537" i="1"/>
  <c r="T65537" i="1"/>
  <c r="U65537" i="1"/>
  <c r="P65538" i="1"/>
  <c r="Q65538" i="1"/>
  <c r="R65538" i="1"/>
  <c r="S65538" i="1"/>
  <c r="T65538" i="1"/>
  <c r="U65538" i="1"/>
  <c r="P65539" i="1"/>
  <c r="Q65539" i="1"/>
  <c r="R65539" i="1"/>
  <c r="S65539" i="1"/>
  <c r="T65539" i="1"/>
  <c r="U65539" i="1"/>
  <c r="P65540" i="1"/>
  <c r="Q65540" i="1"/>
  <c r="R65540" i="1"/>
  <c r="S65540" i="1"/>
  <c r="T65540" i="1"/>
  <c r="U65540" i="1"/>
  <c r="P65541" i="1"/>
  <c r="Q65541" i="1"/>
  <c r="R65541" i="1"/>
  <c r="S65541" i="1"/>
  <c r="T65541" i="1"/>
  <c r="U65541" i="1"/>
  <c r="P65542" i="1"/>
  <c r="Q65542" i="1"/>
  <c r="R65542" i="1"/>
  <c r="S65542" i="1"/>
  <c r="T65542" i="1"/>
  <c r="U65542" i="1"/>
  <c r="P65543" i="1"/>
  <c r="Q65543" i="1"/>
  <c r="R65543" i="1"/>
  <c r="S65543" i="1"/>
  <c r="T65543" i="1"/>
  <c r="U65543" i="1"/>
  <c r="P65544" i="1"/>
  <c r="Q65544" i="1"/>
  <c r="R65544" i="1"/>
  <c r="S65544" i="1"/>
  <c r="T65544" i="1"/>
  <c r="U65544" i="1"/>
  <c r="P65545" i="1"/>
  <c r="Q65545" i="1"/>
  <c r="R65545" i="1"/>
  <c r="S65545" i="1"/>
  <c r="T65545" i="1"/>
  <c r="U65545" i="1"/>
  <c r="P65546" i="1"/>
  <c r="Q65546" i="1"/>
  <c r="R65546" i="1"/>
  <c r="S65546" i="1"/>
  <c r="T65546" i="1"/>
  <c r="U65546" i="1"/>
  <c r="P65547" i="1"/>
  <c r="Q65547" i="1"/>
  <c r="R65547" i="1"/>
  <c r="S65547" i="1"/>
  <c r="T65547" i="1"/>
  <c r="U65547" i="1"/>
  <c r="P65548" i="1"/>
  <c r="Q65548" i="1"/>
  <c r="R65548" i="1"/>
  <c r="S65548" i="1"/>
  <c r="T65548" i="1"/>
  <c r="U65548" i="1"/>
  <c r="P65549" i="1"/>
  <c r="Q65549" i="1"/>
  <c r="R65549" i="1"/>
  <c r="S65549" i="1"/>
  <c r="T65549" i="1"/>
  <c r="U65549" i="1"/>
  <c r="P65550" i="1"/>
  <c r="Q65550" i="1"/>
  <c r="R65550" i="1"/>
  <c r="S65550" i="1"/>
  <c r="T65550" i="1"/>
  <c r="U65550" i="1"/>
  <c r="P65551" i="1"/>
  <c r="Q65551" i="1"/>
  <c r="R65551" i="1"/>
  <c r="S65551" i="1"/>
  <c r="T65551" i="1"/>
  <c r="U65551" i="1"/>
  <c r="P65552" i="1"/>
  <c r="Q65552" i="1"/>
  <c r="R65552" i="1"/>
  <c r="S65552" i="1"/>
  <c r="T65552" i="1"/>
  <c r="U65552" i="1"/>
  <c r="P65553" i="1"/>
  <c r="Q65553" i="1"/>
  <c r="R65553" i="1"/>
  <c r="S65553" i="1"/>
  <c r="T65553" i="1"/>
  <c r="U65553" i="1"/>
  <c r="P65554" i="1"/>
  <c r="Q65554" i="1"/>
  <c r="R65554" i="1"/>
  <c r="S65554" i="1"/>
  <c r="T65554" i="1"/>
  <c r="U65554" i="1"/>
  <c r="P65555" i="1"/>
  <c r="Q65555" i="1"/>
  <c r="R65555" i="1"/>
  <c r="S65555" i="1"/>
  <c r="T65555" i="1"/>
  <c r="U65555" i="1"/>
  <c r="P65556" i="1"/>
  <c r="Q65556" i="1"/>
  <c r="R65556" i="1"/>
  <c r="S65556" i="1"/>
  <c r="T65556" i="1"/>
  <c r="U65556" i="1"/>
  <c r="P65557" i="1"/>
  <c r="Q65557" i="1"/>
  <c r="R65557" i="1"/>
  <c r="S65557" i="1"/>
  <c r="T65557" i="1"/>
  <c r="U65557" i="1"/>
  <c r="P65558" i="1"/>
  <c r="Q65558" i="1"/>
  <c r="R65558" i="1"/>
  <c r="S65558" i="1"/>
  <c r="T65558" i="1"/>
  <c r="U65558" i="1"/>
  <c r="P65559" i="1"/>
  <c r="Q65559" i="1"/>
  <c r="R65559" i="1"/>
  <c r="S65559" i="1"/>
  <c r="T65559" i="1"/>
  <c r="U65559" i="1"/>
  <c r="P65560" i="1"/>
  <c r="Q65560" i="1"/>
  <c r="R65560" i="1"/>
  <c r="S65560" i="1"/>
  <c r="T65560" i="1"/>
  <c r="U65560" i="1"/>
  <c r="P65561" i="1"/>
  <c r="Q65561" i="1"/>
  <c r="R65561" i="1"/>
  <c r="S65561" i="1"/>
  <c r="T65561" i="1"/>
  <c r="U65561" i="1"/>
  <c r="P65562" i="1"/>
  <c r="Q65562" i="1"/>
  <c r="R65562" i="1"/>
  <c r="S65562" i="1"/>
  <c r="T65562" i="1"/>
  <c r="U65562" i="1"/>
  <c r="P65563" i="1"/>
  <c r="Q65563" i="1"/>
  <c r="R65563" i="1"/>
  <c r="S65563" i="1"/>
  <c r="T65563" i="1"/>
  <c r="U65563" i="1"/>
  <c r="P65564" i="1"/>
  <c r="Q65564" i="1"/>
  <c r="R65564" i="1"/>
  <c r="S65564" i="1"/>
  <c r="T65564" i="1"/>
  <c r="U65564" i="1"/>
  <c r="P65565" i="1"/>
  <c r="Q65565" i="1"/>
  <c r="R65565" i="1"/>
  <c r="S65565" i="1"/>
  <c r="T65565" i="1"/>
  <c r="U65565" i="1"/>
  <c r="P65566" i="1"/>
  <c r="Q65566" i="1"/>
  <c r="R65566" i="1"/>
  <c r="S65566" i="1"/>
  <c r="T65566" i="1"/>
  <c r="U65566" i="1"/>
  <c r="P65567" i="1"/>
  <c r="Q65567" i="1"/>
  <c r="R65567" i="1"/>
  <c r="S65567" i="1"/>
  <c r="T65567" i="1"/>
  <c r="U65567" i="1"/>
  <c r="P65568" i="1"/>
  <c r="Q65568" i="1"/>
  <c r="R65568" i="1"/>
  <c r="S65568" i="1"/>
  <c r="T65568" i="1"/>
  <c r="U65568" i="1"/>
  <c r="P65569" i="1"/>
  <c r="Q65569" i="1"/>
  <c r="R65569" i="1"/>
  <c r="S65569" i="1"/>
  <c r="T65569" i="1"/>
  <c r="U65569" i="1"/>
  <c r="P65570" i="1"/>
  <c r="Q65570" i="1"/>
  <c r="R65570" i="1"/>
  <c r="S65570" i="1"/>
  <c r="T65570" i="1"/>
  <c r="U65570" i="1"/>
  <c r="P65571" i="1"/>
  <c r="Q65571" i="1"/>
  <c r="R65571" i="1"/>
  <c r="S65571" i="1"/>
  <c r="T65571" i="1"/>
  <c r="U65571" i="1"/>
  <c r="P65572" i="1"/>
  <c r="Q65572" i="1"/>
  <c r="R65572" i="1"/>
  <c r="S65572" i="1"/>
  <c r="T65572" i="1"/>
  <c r="U65572" i="1"/>
  <c r="P65573" i="1"/>
  <c r="Q65573" i="1"/>
  <c r="R65573" i="1"/>
  <c r="S65573" i="1"/>
  <c r="T65573" i="1"/>
  <c r="U65573" i="1"/>
  <c r="P65574" i="1"/>
  <c r="Q65574" i="1"/>
  <c r="R65574" i="1"/>
  <c r="S65574" i="1"/>
  <c r="T65574" i="1"/>
  <c r="U65574" i="1"/>
  <c r="P65575" i="1"/>
  <c r="Q65575" i="1"/>
  <c r="R65575" i="1"/>
  <c r="S65575" i="1"/>
  <c r="T65575" i="1"/>
  <c r="U65575" i="1"/>
  <c r="P65576" i="1"/>
  <c r="Q65576" i="1"/>
  <c r="R65576" i="1"/>
  <c r="S65576" i="1"/>
  <c r="T65576" i="1"/>
  <c r="U65576" i="1"/>
  <c r="P65577" i="1"/>
  <c r="Q65577" i="1"/>
  <c r="R65577" i="1"/>
  <c r="S65577" i="1"/>
  <c r="T65577" i="1"/>
  <c r="U65577" i="1"/>
  <c r="P65578" i="1"/>
  <c r="Q65578" i="1"/>
  <c r="R65578" i="1"/>
  <c r="S65578" i="1"/>
  <c r="T65578" i="1"/>
  <c r="U65578" i="1"/>
  <c r="P65579" i="1"/>
  <c r="Q65579" i="1"/>
  <c r="R65579" i="1"/>
  <c r="S65579" i="1"/>
  <c r="T65579" i="1"/>
  <c r="U65579" i="1"/>
  <c r="P65580" i="1"/>
  <c r="Q65580" i="1"/>
  <c r="R65580" i="1"/>
  <c r="S65580" i="1"/>
  <c r="T65580" i="1"/>
  <c r="U65580" i="1"/>
  <c r="P65581" i="1"/>
  <c r="Q65581" i="1"/>
  <c r="R65581" i="1"/>
  <c r="S65581" i="1"/>
  <c r="T65581" i="1"/>
  <c r="U65581" i="1"/>
  <c r="P65582" i="1"/>
  <c r="Q65582" i="1"/>
  <c r="R65582" i="1"/>
  <c r="S65582" i="1"/>
  <c r="T65582" i="1"/>
  <c r="U65582" i="1"/>
  <c r="P65583" i="1"/>
  <c r="Q65583" i="1"/>
  <c r="R65583" i="1"/>
  <c r="S65583" i="1"/>
  <c r="T65583" i="1"/>
  <c r="U65583" i="1"/>
  <c r="P65584" i="1"/>
  <c r="Q65584" i="1"/>
  <c r="R65584" i="1"/>
  <c r="S65584" i="1"/>
  <c r="T65584" i="1"/>
  <c r="U65584" i="1"/>
  <c r="P65585" i="1"/>
  <c r="Q65585" i="1"/>
  <c r="R65585" i="1"/>
  <c r="S65585" i="1"/>
  <c r="T65585" i="1"/>
  <c r="U65585" i="1"/>
  <c r="P65586" i="1"/>
  <c r="Q65586" i="1"/>
  <c r="R65586" i="1"/>
  <c r="S65586" i="1"/>
  <c r="T65586" i="1"/>
  <c r="U65586" i="1"/>
  <c r="P65587" i="1"/>
  <c r="Q65587" i="1"/>
  <c r="R65587" i="1"/>
  <c r="S65587" i="1"/>
  <c r="T65587" i="1"/>
  <c r="U65587" i="1"/>
  <c r="P65588" i="1"/>
  <c r="Q65588" i="1"/>
  <c r="R65588" i="1"/>
  <c r="S65588" i="1"/>
  <c r="T65588" i="1"/>
  <c r="U65588" i="1"/>
  <c r="P65589" i="1"/>
  <c r="Q65589" i="1"/>
  <c r="R65589" i="1"/>
  <c r="S65589" i="1"/>
  <c r="T65589" i="1"/>
  <c r="U65589" i="1"/>
  <c r="P65590" i="1"/>
  <c r="Q65590" i="1"/>
  <c r="R65590" i="1"/>
  <c r="S65590" i="1"/>
  <c r="T65590" i="1"/>
  <c r="U65590" i="1"/>
  <c r="P65591" i="1"/>
  <c r="Q65591" i="1"/>
  <c r="R65591" i="1"/>
  <c r="S65591" i="1"/>
  <c r="T65591" i="1"/>
  <c r="U65591" i="1"/>
  <c r="P65592" i="1"/>
  <c r="Q65592" i="1"/>
  <c r="R65592" i="1"/>
  <c r="S65592" i="1"/>
  <c r="T65592" i="1"/>
  <c r="U65592" i="1"/>
  <c r="P65593" i="1"/>
  <c r="Q65593" i="1"/>
  <c r="R65593" i="1"/>
  <c r="S65593" i="1"/>
  <c r="T65593" i="1"/>
  <c r="U65593" i="1"/>
  <c r="P65594" i="1"/>
  <c r="Q65594" i="1"/>
  <c r="R65594" i="1"/>
  <c r="S65594" i="1"/>
  <c r="T65594" i="1"/>
  <c r="U65594" i="1"/>
  <c r="P65595" i="1"/>
  <c r="Q65595" i="1"/>
  <c r="R65595" i="1"/>
  <c r="S65595" i="1"/>
  <c r="T65595" i="1"/>
  <c r="U65595" i="1"/>
  <c r="P65596" i="1"/>
  <c r="Q65596" i="1"/>
  <c r="R65596" i="1"/>
  <c r="S65596" i="1"/>
  <c r="T65596" i="1"/>
  <c r="U65596" i="1"/>
  <c r="P65597" i="1"/>
  <c r="Q65597" i="1"/>
  <c r="R65597" i="1"/>
  <c r="S65597" i="1"/>
  <c r="T65597" i="1"/>
  <c r="U65597" i="1"/>
  <c r="P65598" i="1"/>
  <c r="Q65598" i="1"/>
  <c r="R65598" i="1"/>
  <c r="S65598" i="1"/>
  <c r="T65598" i="1"/>
  <c r="U65598" i="1"/>
  <c r="P65599" i="1"/>
  <c r="Q65599" i="1"/>
  <c r="R65599" i="1"/>
  <c r="S65599" i="1"/>
  <c r="T65599" i="1"/>
  <c r="U65599" i="1"/>
  <c r="P65600" i="1"/>
  <c r="Q65600" i="1"/>
  <c r="R65600" i="1"/>
  <c r="S65600" i="1"/>
  <c r="T65600" i="1"/>
  <c r="U65600" i="1"/>
  <c r="P65601" i="1"/>
  <c r="Q65601" i="1"/>
  <c r="R65601" i="1"/>
  <c r="S65601" i="1"/>
  <c r="T65601" i="1"/>
  <c r="U65601" i="1"/>
  <c r="P65602" i="1"/>
  <c r="Q65602" i="1"/>
  <c r="R65602" i="1"/>
  <c r="S65602" i="1"/>
  <c r="T65602" i="1"/>
  <c r="U65602" i="1"/>
  <c r="P65603" i="1"/>
  <c r="Q65603" i="1"/>
  <c r="R65603" i="1"/>
  <c r="S65603" i="1"/>
  <c r="T65603" i="1"/>
  <c r="U65603" i="1"/>
  <c r="P65604" i="1"/>
  <c r="Q65604" i="1"/>
  <c r="R65604" i="1"/>
  <c r="S65604" i="1"/>
  <c r="T65604" i="1"/>
  <c r="U65604" i="1"/>
  <c r="P65605" i="1"/>
  <c r="Q65605" i="1"/>
  <c r="R65605" i="1"/>
  <c r="S65605" i="1"/>
  <c r="T65605" i="1"/>
  <c r="U65605" i="1"/>
  <c r="P65606" i="1"/>
  <c r="Q65606" i="1"/>
  <c r="R65606" i="1"/>
  <c r="S65606" i="1"/>
  <c r="T65606" i="1"/>
  <c r="U65606" i="1"/>
  <c r="P65607" i="1"/>
  <c r="Q65607" i="1"/>
  <c r="R65607" i="1"/>
  <c r="S65607" i="1"/>
  <c r="T65607" i="1"/>
  <c r="U65607" i="1"/>
  <c r="P65608" i="1"/>
  <c r="Q65608" i="1"/>
  <c r="R65608" i="1"/>
  <c r="S65608" i="1"/>
  <c r="T65608" i="1"/>
  <c r="U65608" i="1"/>
  <c r="P65609" i="1"/>
  <c r="Q65609" i="1"/>
  <c r="R65609" i="1"/>
  <c r="S65609" i="1"/>
  <c r="T65609" i="1"/>
  <c r="U65609" i="1"/>
  <c r="P65610" i="1"/>
  <c r="Q65610" i="1"/>
  <c r="R65610" i="1"/>
  <c r="S65610" i="1"/>
  <c r="T65610" i="1"/>
  <c r="U65610" i="1"/>
  <c r="P65611" i="1"/>
  <c r="Q65611" i="1"/>
  <c r="R65611" i="1"/>
  <c r="S65611" i="1"/>
  <c r="T65611" i="1"/>
  <c r="U65611" i="1"/>
  <c r="P65612" i="1"/>
  <c r="Q65612" i="1"/>
  <c r="R65612" i="1"/>
  <c r="S65612" i="1"/>
  <c r="T65612" i="1"/>
  <c r="U65612" i="1"/>
  <c r="P65613" i="1"/>
  <c r="Q65613" i="1"/>
  <c r="R65613" i="1"/>
  <c r="S65613" i="1"/>
  <c r="T65613" i="1"/>
  <c r="U65613" i="1"/>
  <c r="P65614" i="1"/>
  <c r="Q65614" i="1"/>
  <c r="R65614" i="1"/>
  <c r="S65614" i="1"/>
  <c r="T65614" i="1"/>
  <c r="U65614" i="1"/>
  <c r="P65615" i="1"/>
  <c r="Q65615" i="1"/>
  <c r="R65615" i="1"/>
  <c r="S65615" i="1"/>
  <c r="T65615" i="1"/>
  <c r="U65615" i="1"/>
  <c r="P65616" i="1"/>
  <c r="Q65616" i="1"/>
  <c r="R65616" i="1"/>
  <c r="S65616" i="1"/>
  <c r="T65616" i="1"/>
  <c r="U65616" i="1"/>
  <c r="P65617" i="1"/>
  <c r="Q65617" i="1"/>
  <c r="R65617" i="1"/>
  <c r="S65617" i="1"/>
  <c r="T65617" i="1"/>
  <c r="U65617" i="1"/>
  <c r="P65618" i="1"/>
  <c r="Q65618" i="1"/>
  <c r="R65618" i="1"/>
  <c r="S65618" i="1"/>
  <c r="T65618" i="1"/>
  <c r="U65618" i="1"/>
  <c r="P65619" i="1"/>
  <c r="Q65619" i="1"/>
  <c r="R65619" i="1"/>
  <c r="S65619" i="1"/>
  <c r="T65619" i="1"/>
  <c r="U65619" i="1"/>
  <c r="P65620" i="1"/>
  <c r="Q65620" i="1"/>
  <c r="R65620" i="1"/>
  <c r="S65620" i="1"/>
  <c r="T65620" i="1"/>
  <c r="U65620" i="1"/>
  <c r="P65621" i="1"/>
  <c r="Q65621" i="1"/>
  <c r="R65621" i="1"/>
  <c r="S65621" i="1"/>
  <c r="T65621" i="1"/>
  <c r="U65621" i="1"/>
  <c r="P65622" i="1"/>
  <c r="Q65622" i="1"/>
  <c r="R65622" i="1"/>
  <c r="S65622" i="1"/>
  <c r="T65622" i="1"/>
  <c r="U65622" i="1"/>
  <c r="P65623" i="1"/>
  <c r="Q65623" i="1"/>
  <c r="R65623" i="1"/>
  <c r="S65623" i="1"/>
  <c r="T65623" i="1"/>
  <c r="U65623" i="1"/>
  <c r="P65624" i="1"/>
  <c r="Q65624" i="1"/>
  <c r="R65624" i="1"/>
  <c r="S65624" i="1"/>
  <c r="T65624" i="1"/>
  <c r="U65624" i="1"/>
  <c r="P65625" i="1"/>
  <c r="Q65625" i="1"/>
  <c r="R65625" i="1"/>
  <c r="S65625" i="1"/>
  <c r="T65625" i="1"/>
  <c r="U65625" i="1"/>
  <c r="P65626" i="1"/>
  <c r="Q65626" i="1"/>
  <c r="R65626" i="1"/>
  <c r="S65626" i="1"/>
  <c r="T65626" i="1"/>
  <c r="U65626" i="1"/>
  <c r="P65627" i="1"/>
  <c r="Q65627" i="1"/>
  <c r="R65627" i="1"/>
  <c r="S65627" i="1"/>
  <c r="T65627" i="1"/>
  <c r="U65627" i="1"/>
  <c r="P65628" i="1"/>
  <c r="Q65628" i="1"/>
  <c r="R65628" i="1"/>
  <c r="S65628" i="1"/>
  <c r="T65628" i="1"/>
  <c r="U65628" i="1"/>
  <c r="P65629" i="1"/>
  <c r="Q65629" i="1"/>
  <c r="R65629" i="1"/>
  <c r="S65629" i="1"/>
  <c r="T65629" i="1"/>
  <c r="U65629" i="1"/>
  <c r="P65630" i="1"/>
  <c r="Q65630" i="1"/>
  <c r="R65630" i="1"/>
  <c r="S65630" i="1"/>
  <c r="T65630" i="1"/>
  <c r="U65630" i="1"/>
  <c r="P65631" i="1"/>
  <c r="Q65631" i="1"/>
  <c r="R65631" i="1"/>
  <c r="S65631" i="1"/>
  <c r="T65631" i="1"/>
  <c r="U65631" i="1"/>
  <c r="P65632" i="1"/>
  <c r="Q65632" i="1"/>
  <c r="R65632" i="1"/>
  <c r="S65632" i="1"/>
  <c r="T65632" i="1"/>
  <c r="U65632" i="1"/>
  <c r="P65633" i="1"/>
  <c r="Q65633" i="1"/>
  <c r="R65633" i="1"/>
  <c r="S65633" i="1"/>
  <c r="T65633" i="1"/>
  <c r="U65633" i="1"/>
  <c r="P65634" i="1"/>
  <c r="Q65634" i="1"/>
  <c r="R65634" i="1"/>
  <c r="S65634" i="1"/>
  <c r="T65634" i="1"/>
  <c r="U65634" i="1"/>
  <c r="P65635" i="1"/>
  <c r="Q65635" i="1"/>
  <c r="R65635" i="1"/>
  <c r="S65635" i="1"/>
  <c r="T65635" i="1"/>
  <c r="U65635" i="1"/>
  <c r="P65636" i="1"/>
  <c r="Q65636" i="1"/>
  <c r="R65636" i="1"/>
  <c r="S65636" i="1"/>
  <c r="T65636" i="1"/>
  <c r="U65636" i="1"/>
  <c r="P65637" i="1"/>
  <c r="Q65637" i="1"/>
  <c r="R65637" i="1"/>
  <c r="S65637" i="1"/>
  <c r="T65637" i="1"/>
  <c r="U65637" i="1"/>
  <c r="P65638" i="1"/>
  <c r="Q65638" i="1"/>
  <c r="R65638" i="1"/>
  <c r="S65638" i="1"/>
  <c r="T65638" i="1"/>
  <c r="U65638" i="1"/>
  <c r="P65639" i="1"/>
  <c r="Q65639" i="1"/>
  <c r="R65639" i="1"/>
  <c r="S65639" i="1"/>
  <c r="T65639" i="1"/>
  <c r="U65639" i="1"/>
  <c r="P65640" i="1"/>
  <c r="Q65640" i="1"/>
  <c r="R65640" i="1"/>
  <c r="S65640" i="1"/>
  <c r="T65640" i="1"/>
  <c r="U65640" i="1"/>
  <c r="P65641" i="1"/>
  <c r="Q65641" i="1"/>
  <c r="R65641" i="1"/>
  <c r="S65641" i="1"/>
  <c r="T65641" i="1"/>
  <c r="U65641" i="1"/>
  <c r="P65642" i="1"/>
  <c r="Q65642" i="1"/>
  <c r="R65642" i="1"/>
  <c r="S65642" i="1"/>
  <c r="T65642" i="1"/>
  <c r="U65642" i="1"/>
  <c r="P65643" i="1"/>
  <c r="Q65643" i="1"/>
  <c r="R65643" i="1"/>
  <c r="S65643" i="1"/>
  <c r="T65643" i="1"/>
  <c r="U65643" i="1"/>
  <c r="P65644" i="1"/>
  <c r="Q65644" i="1"/>
  <c r="R65644" i="1"/>
  <c r="S65644" i="1"/>
  <c r="T65644" i="1"/>
  <c r="U65644" i="1"/>
  <c r="P65645" i="1"/>
  <c r="Q65645" i="1"/>
  <c r="R65645" i="1"/>
  <c r="S65645" i="1"/>
  <c r="T65645" i="1"/>
  <c r="U65645" i="1"/>
  <c r="P65646" i="1"/>
  <c r="Q65646" i="1"/>
  <c r="R65646" i="1"/>
  <c r="S65646" i="1"/>
  <c r="T65646" i="1"/>
  <c r="U65646" i="1"/>
  <c r="P65647" i="1"/>
  <c r="Q65647" i="1"/>
  <c r="R65647" i="1"/>
  <c r="S65647" i="1"/>
  <c r="T65647" i="1"/>
  <c r="U65647" i="1"/>
  <c r="P65648" i="1"/>
  <c r="Q65648" i="1"/>
  <c r="R65648" i="1"/>
  <c r="S65648" i="1"/>
  <c r="T65648" i="1"/>
  <c r="U65648" i="1"/>
  <c r="P65649" i="1"/>
  <c r="Q65649" i="1"/>
  <c r="R65649" i="1"/>
  <c r="S65649" i="1"/>
  <c r="T65649" i="1"/>
  <c r="U65649" i="1"/>
  <c r="P65650" i="1"/>
  <c r="Q65650" i="1"/>
  <c r="R65650" i="1"/>
  <c r="S65650" i="1"/>
  <c r="T65650" i="1"/>
  <c r="U65650" i="1"/>
  <c r="P65651" i="1"/>
  <c r="Q65651" i="1"/>
  <c r="R65651" i="1"/>
  <c r="S65651" i="1"/>
  <c r="T65651" i="1"/>
  <c r="U65651" i="1"/>
  <c r="P65652" i="1"/>
  <c r="Q65652" i="1"/>
  <c r="R65652" i="1"/>
  <c r="S65652" i="1"/>
  <c r="T65652" i="1"/>
  <c r="U65652" i="1"/>
  <c r="P65653" i="1"/>
  <c r="Q65653" i="1"/>
  <c r="R65653" i="1"/>
  <c r="S65653" i="1"/>
  <c r="T65653" i="1"/>
  <c r="U65653" i="1"/>
  <c r="P65654" i="1"/>
  <c r="Q65654" i="1"/>
  <c r="R65654" i="1"/>
  <c r="S65654" i="1"/>
  <c r="T65654" i="1"/>
  <c r="U65654" i="1"/>
  <c r="P65655" i="1"/>
  <c r="Q65655" i="1"/>
  <c r="R65655" i="1"/>
  <c r="S65655" i="1"/>
  <c r="T65655" i="1"/>
  <c r="U65655" i="1"/>
  <c r="P65656" i="1"/>
  <c r="Q65656" i="1"/>
  <c r="R65656" i="1"/>
  <c r="S65656" i="1"/>
  <c r="T65656" i="1"/>
  <c r="U65656" i="1"/>
  <c r="P65657" i="1"/>
  <c r="Q65657" i="1"/>
  <c r="R65657" i="1"/>
  <c r="S65657" i="1"/>
  <c r="T65657" i="1"/>
  <c r="U65657" i="1"/>
  <c r="P65658" i="1"/>
  <c r="Q65658" i="1"/>
  <c r="R65658" i="1"/>
  <c r="S65658" i="1"/>
  <c r="T65658" i="1"/>
  <c r="U65658" i="1"/>
  <c r="P65659" i="1"/>
  <c r="Q65659" i="1"/>
  <c r="R65659" i="1"/>
  <c r="S65659" i="1"/>
  <c r="T65659" i="1"/>
  <c r="U65659" i="1"/>
  <c r="P65660" i="1"/>
  <c r="Q65660" i="1"/>
  <c r="R65660" i="1"/>
  <c r="S65660" i="1"/>
  <c r="T65660" i="1"/>
  <c r="U65660" i="1"/>
  <c r="P65661" i="1"/>
  <c r="Q65661" i="1"/>
  <c r="R65661" i="1"/>
  <c r="S65661" i="1"/>
  <c r="T65661" i="1"/>
  <c r="U65661" i="1"/>
  <c r="P65662" i="1"/>
  <c r="Q65662" i="1"/>
  <c r="R65662" i="1"/>
  <c r="S65662" i="1"/>
  <c r="T65662" i="1"/>
  <c r="U65662" i="1"/>
  <c r="P65663" i="1"/>
  <c r="Q65663" i="1"/>
  <c r="R65663" i="1"/>
  <c r="S65663" i="1"/>
  <c r="T65663" i="1"/>
  <c r="U65663" i="1"/>
  <c r="P65664" i="1"/>
  <c r="Q65664" i="1"/>
  <c r="R65664" i="1"/>
  <c r="S65664" i="1"/>
  <c r="T65664" i="1"/>
  <c r="U65664" i="1"/>
  <c r="P65665" i="1"/>
  <c r="Q65665" i="1"/>
  <c r="R65665" i="1"/>
  <c r="S65665" i="1"/>
  <c r="T65665" i="1"/>
  <c r="U65665" i="1"/>
  <c r="P65666" i="1"/>
  <c r="Q65666" i="1"/>
  <c r="R65666" i="1"/>
  <c r="S65666" i="1"/>
  <c r="T65666" i="1"/>
  <c r="U65666" i="1"/>
  <c r="P65667" i="1"/>
  <c r="Q65667" i="1"/>
  <c r="R65667" i="1"/>
  <c r="S65667" i="1"/>
  <c r="T65667" i="1"/>
  <c r="U65667" i="1"/>
  <c r="P65668" i="1"/>
  <c r="Q65668" i="1"/>
  <c r="R65668" i="1"/>
  <c r="S65668" i="1"/>
  <c r="T65668" i="1"/>
  <c r="U65668" i="1"/>
  <c r="P65669" i="1"/>
  <c r="Q65669" i="1"/>
  <c r="R65669" i="1"/>
  <c r="S65669" i="1"/>
  <c r="T65669" i="1"/>
  <c r="U65669" i="1"/>
  <c r="P65670" i="1"/>
  <c r="Q65670" i="1"/>
  <c r="R65670" i="1"/>
  <c r="S65670" i="1"/>
  <c r="T65670" i="1"/>
  <c r="U65670" i="1"/>
  <c r="P65671" i="1"/>
  <c r="Q65671" i="1"/>
  <c r="R65671" i="1"/>
  <c r="S65671" i="1"/>
  <c r="T65671" i="1"/>
  <c r="U65671" i="1"/>
  <c r="P65672" i="1"/>
  <c r="Q65672" i="1"/>
  <c r="R65672" i="1"/>
  <c r="S65672" i="1"/>
  <c r="T65672" i="1"/>
  <c r="U65672" i="1"/>
  <c r="P65673" i="1"/>
  <c r="Q65673" i="1"/>
  <c r="R65673" i="1"/>
  <c r="S65673" i="1"/>
  <c r="T65673" i="1"/>
  <c r="U65673" i="1"/>
  <c r="P65674" i="1"/>
  <c r="Q65674" i="1"/>
  <c r="R65674" i="1"/>
  <c r="S65674" i="1"/>
  <c r="T65674" i="1"/>
  <c r="U65674" i="1"/>
  <c r="P65675" i="1"/>
  <c r="Q65675" i="1"/>
  <c r="R65675" i="1"/>
  <c r="S65675" i="1"/>
  <c r="T65675" i="1"/>
  <c r="U65675" i="1"/>
  <c r="P65676" i="1"/>
  <c r="Q65676" i="1"/>
  <c r="R65676" i="1"/>
  <c r="S65676" i="1"/>
  <c r="T65676" i="1"/>
  <c r="U65676" i="1"/>
  <c r="P65677" i="1"/>
  <c r="Q65677" i="1"/>
  <c r="R65677" i="1"/>
  <c r="S65677" i="1"/>
  <c r="T65677" i="1"/>
  <c r="U65677" i="1"/>
  <c r="P65678" i="1"/>
  <c r="Q65678" i="1"/>
  <c r="R65678" i="1"/>
  <c r="S65678" i="1"/>
  <c r="T65678" i="1"/>
  <c r="U65678" i="1"/>
  <c r="P65679" i="1"/>
  <c r="Q65679" i="1"/>
  <c r="R65679" i="1"/>
  <c r="S65679" i="1"/>
  <c r="T65679" i="1"/>
  <c r="U65679" i="1"/>
  <c r="P65680" i="1"/>
  <c r="Q65680" i="1"/>
  <c r="R65680" i="1"/>
  <c r="S65680" i="1"/>
  <c r="T65680" i="1"/>
  <c r="U65680" i="1"/>
  <c r="P65681" i="1"/>
  <c r="Q65681" i="1"/>
  <c r="R65681" i="1"/>
  <c r="S65681" i="1"/>
  <c r="T65681" i="1"/>
  <c r="U65681" i="1"/>
  <c r="P65682" i="1"/>
  <c r="Q65682" i="1"/>
  <c r="R65682" i="1"/>
  <c r="S65682" i="1"/>
  <c r="T65682" i="1"/>
  <c r="U65682" i="1"/>
  <c r="P65683" i="1"/>
  <c r="Q65683" i="1"/>
  <c r="R65683" i="1"/>
  <c r="S65683" i="1"/>
  <c r="T65683" i="1"/>
  <c r="U65683" i="1"/>
  <c r="P65684" i="1"/>
  <c r="Q65684" i="1"/>
  <c r="R65684" i="1"/>
  <c r="S65684" i="1"/>
  <c r="T65684" i="1"/>
  <c r="U65684" i="1"/>
  <c r="P65685" i="1"/>
  <c r="Q65685" i="1"/>
  <c r="R65685" i="1"/>
  <c r="S65685" i="1"/>
  <c r="T65685" i="1"/>
  <c r="U65685" i="1"/>
  <c r="P65686" i="1"/>
  <c r="Q65686" i="1"/>
  <c r="R65686" i="1"/>
  <c r="S65686" i="1"/>
  <c r="T65686" i="1"/>
  <c r="U65686" i="1"/>
  <c r="P65687" i="1"/>
  <c r="Q65687" i="1"/>
  <c r="R65687" i="1"/>
  <c r="S65687" i="1"/>
  <c r="T65687" i="1"/>
  <c r="U65687" i="1"/>
  <c r="P65688" i="1"/>
  <c r="Q65688" i="1"/>
  <c r="R65688" i="1"/>
  <c r="S65688" i="1"/>
  <c r="T65688" i="1"/>
  <c r="U65688" i="1"/>
  <c r="P65689" i="1"/>
  <c r="Q65689" i="1"/>
  <c r="R65689" i="1"/>
  <c r="S65689" i="1"/>
  <c r="T65689" i="1"/>
  <c r="U65689" i="1"/>
  <c r="P65690" i="1"/>
  <c r="Q65690" i="1"/>
  <c r="R65690" i="1"/>
  <c r="S65690" i="1"/>
  <c r="T65690" i="1"/>
  <c r="U65690" i="1"/>
  <c r="P65691" i="1"/>
  <c r="Q65691" i="1"/>
  <c r="R65691" i="1"/>
  <c r="S65691" i="1"/>
  <c r="T65691" i="1"/>
  <c r="U65691" i="1"/>
  <c r="P65692" i="1"/>
  <c r="Q65692" i="1"/>
  <c r="R65692" i="1"/>
  <c r="S65692" i="1"/>
  <c r="T65692" i="1"/>
  <c r="U65692" i="1"/>
  <c r="P65693" i="1"/>
  <c r="Q65693" i="1"/>
  <c r="R65693" i="1"/>
  <c r="S65693" i="1"/>
  <c r="T65693" i="1"/>
  <c r="U65693" i="1"/>
  <c r="P65694" i="1"/>
  <c r="Q65694" i="1"/>
  <c r="R65694" i="1"/>
  <c r="S65694" i="1"/>
  <c r="T65694" i="1"/>
  <c r="U65694" i="1"/>
  <c r="P65695" i="1"/>
  <c r="Q65695" i="1"/>
  <c r="R65695" i="1"/>
  <c r="S65695" i="1"/>
  <c r="T65695" i="1"/>
  <c r="U65695" i="1"/>
  <c r="P65696" i="1"/>
  <c r="Q65696" i="1"/>
  <c r="R65696" i="1"/>
  <c r="S65696" i="1"/>
  <c r="T65696" i="1"/>
  <c r="U65696" i="1"/>
  <c r="P65697" i="1"/>
  <c r="Q65697" i="1"/>
  <c r="R65697" i="1"/>
  <c r="S65697" i="1"/>
  <c r="T65697" i="1"/>
  <c r="U65697" i="1"/>
  <c r="P65698" i="1"/>
  <c r="Q65698" i="1"/>
  <c r="R65698" i="1"/>
  <c r="S65698" i="1"/>
  <c r="T65698" i="1"/>
  <c r="U65698" i="1"/>
  <c r="P65699" i="1"/>
  <c r="Q65699" i="1"/>
  <c r="R65699" i="1"/>
  <c r="S65699" i="1"/>
  <c r="T65699" i="1"/>
  <c r="U65699" i="1"/>
  <c r="P65700" i="1"/>
  <c r="Q65700" i="1"/>
  <c r="R65700" i="1"/>
  <c r="S65700" i="1"/>
  <c r="T65700" i="1"/>
  <c r="U65700" i="1"/>
  <c r="P65701" i="1"/>
  <c r="Q65701" i="1"/>
  <c r="R65701" i="1"/>
  <c r="S65701" i="1"/>
  <c r="T65701" i="1"/>
  <c r="U65701" i="1"/>
  <c r="P65702" i="1"/>
  <c r="Q65702" i="1"/>
  <c r="R65702" i="1"/>
  <c r="S65702" i="1"/>
  <c r="T65702" i="1"/>
  <c r="U65702" i="1"/>
  <c r="P65703" i="1"/>
  <c r="Q65703" i="1"/>
  <c r="R65703" i="1"/>
  <c r="S65703" i="1"/>
  <c r="T65703" i="1"/>
  <c r="U65703" i="1"/>
  <c r="P65704" i="1"/>
  <c r="Q65704" i="1"/>
  <c r="R65704" i="1"/>
  <c r="S65704" i="1"/>
  <c r="T65704" i="1"/>
  <c r="U65704" i="1"/>
  <c r="P65705" i="1"/>
  <c r="Q65705" i="1"/>
  <c r="R65705" i="1"/>
  <c r="S65705" i="1"/>
  <c r="T65705" i="1"/>
  <c r="U65705" i="1"/>
  <c r="P65706" i="1"/>
  <c r="Q65706" i="1"/>
  <c r="R65706" i="1"/>
  <c r="S65706" i="1"/>
  <c r="T65706" i="1"/>
  <c r="U65706" i="1"/>
  <c r="P65707" i="1"/>
  <c r="Q65707" i="1"/>
  <c r="R65707" i="1"/>
  <c r="S65707" i="1"/>
  <c r="T65707" i="1"/>
  <c r="U65707" i="1"/>
  <c r="P65708" i="1"/>
  <c r="Q65708" i="1"/>
  <c r="R65708" i="1"/>
  <c r="S65708" i="1"/>
  <c r="T65708" i="1"/>
  <c r="U65708" i="1"/>
  <c r="P65709" i="1"/>
  <c r="Q65709" i="1"/>
  <c r="R65709" i="1"/>
  <c r="S65709" i="1"/>
  <c r="T65709" i="1"/>
  <c r="U65709" i="1"/>
  <c r="P65710" i="1"/>
  <c r="Q65710" i="1"/>
  <c r="R65710" i="1"/>
  <c r="S65710" i="1"/>
  <c r="T65710" i="1"/>
  <c r="U65710" i="1"/>
  <c r="P65711" i="1"/>
  <c r="Q65711" i="1"/>
  <c r="R65711" i="1"/>
  <c r="S65711" i="1"/>
  <c r="T65711" i="1"/>
  <c r="U65711" i="1"/>
  <c r="P65712" i="1"/>
  <c r="Q65712" i="1"/>
  <c r="R65712" i="1"/>
  <c r="S65712" i="1"/>
  <c r="T65712" i="1"/>
  <c r="U65712" i="1"/>
  <c r="P65713" i="1"/>
  <c r="Q65713" i="1"/>
  <c r="R65713" i="1"/>
  <c r="S65713" i="1"/>
  <c r="T65713" i="1"/>
  <c r="U65713" i="1"/>
  <c r="P65714" i="1"/>
  <c r="Q65714" i="1"/>
  <c r="R65714" i="1"/>
  <c r="S65714" i="1"/>
  <c r="T65714" i="1"/>
  <c r="U65714" i="1"/>
  <c r="P65715" i="1"/>
  <c r="Q65715" i="1"/>
  <c r="R65715" i="1"/>
  <c r="S65715" i="1"/>
  <c r="T65715" i="1"/>
  <c r="U65715" i="1"/>
  <c r="P65716" i="1"/>
  <c r="Q65716" i="1"/>
  <c r="R65716" i="1"/>
  <c r="S65716" i="1"/>
  <c r="T65716" i="1"/>
  <c r="U65716" i="1"/>
  <c r="P65717" i="1"/>
  <c r="Q65717" i="1"/>
  <c r="R65717" i="1"/>
  <c r="S65717" i="1"/>
  <c r="T65717" i="1"/>
  <c r="U65717" i="1"/>
  <c r="P65718" i="1"/>
  <c r="Q65718" i="1"/>
  <c r="R65718" i="1"/>
  <c r="S65718" i="1"/>
  <c r="T65718" i="1"/>
  <c r="U65718" i="1"/>
  <c r="P65719" i="1"/>
  <c r="Q65719" i="1"/>
  <c r="R65719" i="1"/>
  <c r="S65719" i="1"/>
  <c r="T65719" i="1"/>
  <c r="U65719" i="1"/>
  <c r="P65720" i="1"/>
  <c r="Q65720" i="1"/>
  <c r="R65720" i="1"/>
  <c r="S65720" i="1"/>
  <c r="T65720" i="1"/>
  <c r="U65720" i="1"/>
  <c r="P65721" i="1"/>
  <c r="Q65721" i="1"/>
  <c r="R65721" i="1"/>
  <c r="S65721" i="1"/>
  <c r="T65721" i="1"/>
  <c r="U65721" i="1"/>
  <c r="P65722" i="1"/>
  <c r="Q65722" i="1"/>
  <c r="R65722" i="1"/>
  <c r="S65722" i="1"/>
  <c r="T65722" i="1"/>
  <c r="U65722" i="1"/>
  <c r="P65723" i="1"/>
  <c r="Q65723" i="1"/>
  <c r="R65723" i="1"/>
  <c r="S65723" i="1"/>
  <c r="T65723" i="1"/>
  <c r="U65723" i="1"/>
  <c r="P65724" i="1"/>
  <c r="Q65724" i="1"/>
  <c r="R65724" i="1"/>
  <c r="S65724" i="1"/>
  <c r="T65724" i="1"/>
  <c r="U65724" i="1"/>
  <c r="P65725" i="1"/>
  <c r="Q65725" i="1"/>
  <c r="R65725" i="1"/>
  <c r="S65725" i="1"/>
  <c r="T65725" i="1"/>
  <c r="U65725" i="1"/>
  <c r="P65726" i="1"/>
  <c r="Q65726" i="1"/>
  <c r="R65726" i="1"/>
  <c r="S65726" i="1"/>
  <c r="T65726" i="1"/>
  <c r="U65726" i="1"/>
  <c r="P65727" i="1"/>
  <c r="Q65727" i="1"/>
  <c r="R65727" i="1"/>
  <c r="S65727" i="1"/>
  <c r="T65727" i="1"/>
  <c r="U65727" i="1"/>
  <c r="P65728" i="1"/>
  <c r="Q65728" i="1"/>
  <c r="R65728" i="1"/>
  <c r="S65728" i="1"/>
  <c r="T65728" i="1"/>
  <c r="U65728" i="1"/>
  <c r="P65729" i="1"/>
  <c r="Q65729" i="1"/>
  <c r="R65729" i="1"/>
  <c r="S65729" i="1"/>
  <c r="T65729" i="1"/>
  <c r="U65729" i="1"/>
  <c r="P65730" i="1"/>
  <c r="Q65730" i="1"/>
  <c r="R65730" i="1"/>
  <c r="S65730" i="1"/>
  <c r="T65730" i="1"/>
  <c r="U65730" i="1"/>
  <c r="P65731" i="1"/>
  <c r="Q65731" i="1"/>
  <c r="R65731" i="1"/>
  <c r="S65731" i="1"/>
  <c r="T65731" i="1"/>
  <c r="U65731" i="1"/>
  <c r="P65732" i="1"/>
  <c r="Q65732" i="1"/>
  <c r="R65732" i="1"/>
  <c r="S65732" i="1"/>
  <c r="T65732" i="1"/>
  <c r="U65732" i="1"/>
  <c r="P65733" i="1"/>
  <c r="Q65733" i="1"/>
  <c r="R65733" i="1"/>
  <c r="S65733" i="1"/>
  <c r="T65733" i="1"/>
  <c r="U65733" i="1"/>
  <c r="P65734" i="1"/>
  <c r="Q65734" i="1"/>
  <c r="R65734" i="1"/>
  <c r="S65734" i="1"/>
  <c r="T65734" i="1"/>
  <c r="U65734" i="1"/>
  <c r="P65735" i="1"/>
  <c r="Q65735" i="1"/>
  <c r="R65735" i="1"/>
  <c r="S65735" i="1"/>
  <c r="T65735" i="1"/>
  <c r="U65735" i="1"/>
  <c r="P65736" i="1"/>
  <c r="Q65736" i="1"/>
  <c r="R65736" i="1"/>
  <c r="S65736" i="1"/>
  <c r="T65736" i="1"/>
  <c r="U65736" i="1"/>
  <c r="P65737" i="1"/>
  <c r="Q65737" i="1"/>
  <c r="R65737" i="1"/>
  <c r="S65737" i="1"/>
  <c r="T65737" i="1"/>
  <c r="U65737" i="1"/>
  <c r="P65738" i="1"/>
  <c r="Q65738" i="1"/>
  <c r="R65738" i="1"/>
  <c r="S65738" i="1"/>
  <c r="T65738" i="1"/>
  <c r="U65738" i="1"/>
  <c r="P65739" i="1"/>
  <c r="Q65739" i="1"/>
  <c r="R65739" i="1"/>
  <c r="S65739" i="1"/>
  <c r="T65739" i="1"/>
  <c r="U65739" i="1"/>
  <c r="P65740" i="1"/>
  <c r="Q65740" i="1"/>
  <c r="R65740" i="1"/>
  <c r="S65740" i="1"/>
  <c r="T65740" i="1"/>
  <c r="U65740" i="1"/>
  <c r="P65741" i="1"/>
  <c r="Q65741" i="1"/>
  <c r="R65741" i="1"/>
  <c r="S65741" i="1"/>
  <c r="T65741" i="1"/>
  <c r="U65741" i="1"/>
  <c r="P65742" i="1"/>
  <c r="Q65742" i="1"/>
  <c r="R65742" i="1"/>
  <c r="S65742" i="1"/>
  <c r="T65742" i="1"/>
  <c r="U65742" i="1"/>
  <c r="P65743" i="1"/>
  <c r="Q65743" i="1"/>
  <c r="R65743" i="1"/>
  <c r="S65743" i="1"/>
  <c r="T65743" i="1"/>
  <c r="U65743" i="1"/>
  <c r="P65744" i="1"/>
  <c r="Q65744" i="1"/>
  <c r="R65744" i="1"/>
  <c r="S65744" i="1"/>
  <c r="T65744" i="1"/>
  <c r="U65744" i="1"/>
  <c r="P65745" i="1"/>
  <c r="Q65745" i="1"/>
  <c r="R65745" i="1"/>
  <c r="S65745" i="1"/>
  <c r="T65745" i="1"/>
  <c r="U65745" i="1"/>
  <c r="P65746" i="1"/>
  <c r="Q65746" i="1"/>
  <c r="R65746" i="1"/>
  <c r="S65746" i="1"/>
  <c r="T65746" i="1"/>
  <c r="U65746" i="1"/>
  <c r="P65747" i="1"/>
  <c r="Q65747" i="1"/>
  <c r="R65747" i="1"/>
  <c r="S65747" i="1"/>
  <c r="T65747" i="1"/>
  <c r="U65747" i="1"/>
  <c r="P65748" i="1"/>
  <c r="Q65748" i="1"/>
  <c r="R65748" i="1"/>
  <c r="S65748" i="1"/>
  <c r="T65748" i="1"/>
  <c r="U65748" i="1"/>
  <c r="P65749" i="1"/>
  <c r="Q65749" i="1"/>
  <c r="R65749" i="1"/>
  <c r="S65749" i="1"/>
  <c r="T65749" i="1"/>
  <c r="U65749" i="1"/>
  <c r="P65750" i="1"/>
  <c r="Q65750" i="1"/>
  <c r="R65750" i="1"/>
  <c r="S65750" i="1"/>
  <c r="T65750" i="1"/>
  <c r="U65750" i="1"/>
  <c r="P65751" i="1"/>
  <c r="Q65751" i="1"/>
  <c r="R65751" i="1"/>
  <c r="S65751" i="1"/>
  <c r="T65751" i="1"/>
  <c r="U65751" i="1"/>
  <c r="P65752" i="1"/>
  <c r="Q65752" i="1"/>
  <c r="R65752" i="1"/>
  <c r="S65752" i="1"/>
  <c r="T65752" i="1"/>
  <c r="U65752" i="1"/>
  <c r="P65753" i="1"/>
  <c r="Q65753" i="1"/>
  <c r="R65753" i="1"/>
  <c r="S65753" i="1"/>
  <c r="T65753" i="1"/>
  <c r="U65753" i="1"/>
  <c r="P65754" i="1"/>
  <c r="Q65754" i="1"/>
  <c r="R65754" i="1"/>
  <c r="S65754" i="1"/>
  <c r="T65754" i="1"/>
  <c r="U65754" i="1"/>
  <c r="P65755" i="1"/>
  <c r="Q65755" i="1"/>
  <c r="R65755" i="1"/>
  <c r="S65755" i="1"/>
  <c r="T65755" i="1"/>
  <c r="U65755" i="1"/>
  <c r="P65756" i="1"/>
  <c r="Q65756" i="1"/>
  <c r="R65756" i="1"/>
  <c r="S65756" i="1"/>
  <c r="T65756" i="1"/>
  <c r="U65756" i="1"/>
  <c r="P65757" i="1"/>
  <c r="Q65757" i="1"/>
  <c r="R65757" i="1"/>
  <c r="S65757" i="1"/>
  <c r="T65757" i="1"/>
  <c r="U65757" i="1"/>
  <c r="P65758" i="1"/>
  <c r="Q65758" i="1"/>
  <c r="R65758" i="1"/>
  <c r="S65758" i="1"/>
  <c r="T65758" i="1"/>
  <c r="U65758" i="1"/>
  <c r="P65759" i="1"/>
  <c r="Q65759" i="1"/>
  <c r="R65759" i="1"/>
  <c r="S65759" i="1"/>
  <c r="T65759" i="1"/>
  <c r="U65759" i="1"/>
  <c r="P65760" i="1"/>
  <c r="Q65760" i="1"/>
  <c r="R65760" i="1"/>
  <c r="S65760" i="1"/>
  <c r="T65760" i="1"/>
  <c r="U65760" i="1"/>
  <c r="P65761" i="1"/>
  <c r="Q65761" i="1"/>
  <c r="R65761" i="1"/>
  <c r="S65761" i="1"/>
  <c r="T65761" i="1"/>
  <c r="U65761" i="1"/>
  <c r="P65762" i="1"/>
  <c r="Q65762" i="1"/>
  <c r="R65762" i="1"/>
  <c r="S65762" i="1"/>
  <c r="T65762" i="1"/>
  <c r="U65762" i="1"/>
  <c r="P65763" i="1"/>
  <c r="Q65763" i="1"/>
  <c r="R65763" i="1"/>
  <c r="S65763" i="1"/>
  <c r="T65763" i="1"/>
  <c r="U65763" i="1"/>
  <c r="P65764" i="1"/>
  <c r="Q65764" i="1"/>
  <c r="R65764" i="1"/>
  <c r="S65764" i="1"/>
  <c r="T65764" i="1"/>
  <c r="U65764" i="1"/>
  <c r="P65765" i="1"/>
  <c r="Q65765" i="1"/>
  <c r="R65765" i="1"/>
  <c r="S65765" i="1"/>
  <c r="T65765" i="1"/>
  <c r="U65765" i="1"/>
  <c r="P65766" i="1"/>
  <c r="Q65766" i="1"/>
  <c r="R65766" i="1"/>
  <c r="S65766" i="1"/>
  <c r="T65766" i="1"/>
  <c r="U65766" i="1"/>
  <c r="P65767" i="1"/>
  <c r="Q65767" i="1"/>
  <c r="R65767" i="1"/>
  <c r="S65767" i="1"/>
  <c r="T65767" i="1"/>
  <c r="U65767" i="1"/>
  <c r="P65768" i="1"/>
  <c r="Q65768" i="1"/>
  <c r="R65768" i="1"/>
  <c r="S65768" i="1"/>
  <c r="T65768" i="1"/>
  <c r="U65768" i="1"/>
  <c r="P65769" i="1"/>
  <c r="Q65769" i="1"/>
  <c r="R65769" i="1"/>
  <c r="S65769" i="1"/>
  <c r="T65769" i="1"/>
  <c r="U65769" i="1"/>
  <c r="P65770" i="1"/>
  <c r="Q65770" i="1"/>
  <c r="R65770" i="1"/>
  <c r="S65770" i="1"/>
  <c r="T65770" i="1"/>
  <c r="U65770" i="1"/>
  <c r="P65771" i="1"/>
  <c r="Q65771" i="1"/>
  <c r="R65771" i="1"/>
  <c r="S65771" i="1"/>
  <c r="T65771" i="1"/>
  <c r="U65771" i="1"/>
  <c r="P65772" i="1"/>
  <c r="Q65772" i="1"/>
  <c r="R65772" i="1"/>
  <c r="S65772" i="1"/>
  <c r="T65772" i="1"/>
  <c r="U65772" i="1"/>
  <c r="P65773" i="1"/>
  <c r="Q65773" i="1"/>
  <c r="R65773" i="1"/>
  <c r="S65773" i="1"/>
  <c r="T65773" i="1"/>
  <c r="U65773" i="1"/>
  <c r="P65774" i="1"/>
  <c r="Q65774" i="1"/>
  <c r="R65774" i="1"/>
  <c r="S65774" i="1"/>
  <c r="T65774" i="1"/>
  <c r="U65774" i="1"/>
  <c r="P65775" i="1"/>
  <c r="Q65775" i="1"/>
  <c r="R65775" i="1"/>
  <c r="S65775" i="1"/>
  <c r="T65775" i="1"/>
  <c r="U65775" i="1"/>
  <c r="P65776" i="1"/>
  <c r="Q65776" i="1"/>
  <c r="R65776" i="1"/>
  <c r="S65776" i="1"/>
  <c r="T65776" i="1"/>
  <c r="U65776" i="1"/>
  <c r="P65777" i="1"/>
  <c r="Q65777" i="1"/>
  <c r="R65777" i="1"/>
  <c r="S65777" i="1"/>
  <c r="T65777" i="1"/>
  <c r="U65777" i="1"/>
  <c r="P65778" i="1"/>
  <c r="Q65778" i="1"/>
  <c r="R65778" i="1"/>
  <c r="S65778" i="1"/>
  <c r="T65778" i="1"/>
  <c r="U65778" i="1"/>
  <c r="P65779" i="1"/>
  <c r="Q65779" i="1"/>
  <c r="R65779" i="1"/>
  <c r="S65779" i="1"/>
  <c r="T65779" i="1"/>
  <c r="U65779" i="1"/>
  <c r="P65780" i="1"/>
  <c r="Q65780" i="1"/>
  <c r="R65780" i="1"/>
  <c r="S65780" i="1"/>
  <c r="T65780" i="1"/>
  <c r="U65780" i="1"/>
  <c r="P65781" i="1"/>
  <c r="Q65781" i="1"/>
  <c r="R65781" i="1"/>
  <c r="S65781" i="1"/>
  <c r="T65781" i="1"/>
  <c r="U65781" i="1"/>
  <c r="P65782" i="1"/>
  <c r="Q65782" i="1"/>
  <c r="R65782" i="1"/>
  <c r="S65782" i="1"/>
  <c r="T65782" i="1"/>
  <c r="U65782" i="1"/>
  <c r="P65783" i="1"/>
  <c r="Q65783" i="1"/>
  <c r="R65783" i="1"/>
  <c r="S65783" i="1"/>
  <c r="T65783" i="1"/>
  <c r="U65783" i="1"/>
  <c r="P65784" i="1"/>
  <c r="Q65784" i="1"/>
  <c r="R65784" i="1"/>
  <c r="S65784" i="1"/>
  <c r="T65784" i="1"/>
  <c r="U65784" i="1"/>
  <c r="P65785" i="1"/>
  <c r="Q65785" i="1"/>
  <c r="R65785" i="1"/>
  <c r="S65785" i="1"/>
  <c r="T65785" i="1"/>
  <c r="U65785" i="1"/>
  <c r="P65786" i="1"/>
  <c r="Q65786" i="1"/>
  <c r="R65786" i="1"/>
  <c r="S65786" i="1"/>
  <c r="T65786" i="1"/>
  <c r="U65786" i="1"/>
  <c r="P65787" i="1"/>
  <c r="Q65787" i="1"/>
  <c r="R65787" i="1"/>
  <c r="S65787" i="1"/>
  <c r="T65787" i="1"/>
  <c r="U65787" i="1"/>
  <c r="P65788" i="1"/>
  <c r="Q65788" i="1"/>
  <c r="R65788" i="1"/>
  <c r="S65788" i="1"/>
  <c r="T65788" i="1"/>
  <c r="U65788" i="1"/>
  <c r="P65789" i="1"/>
  <c r="Q65789" i="1"/>
  <c r="R65789" i="1"/>
  <c r="S65789" i="1"/>
  <c r="T65789" i="1"/>
  <c r="U65789" i="1"/>
  <c r="P65790" i="1"/>
  <c r="Q65790" i="1"/>
  <c r="R65790" i="1"/>
  <c r="S65790" i="1"/>
  <c r="T65790" i="1"/>
  <c r="U65790" i="1"/>
  <c r="P65791" i="1"/>
  <c r="Q65791" i="1"/>
  <c r="R65791" i="1"/>
  <c r="S65791" i="1"/>
  <c r="T65791" i="1"/>
  <c r="U65791" i="1"/>
  <c r="P65792" i="1"/>
  <c r="Q65792" i="1"/>
  <c r="R65792" i="1"/>
  <c r="S65792" i="1"/>
  <c r="T65792" i="1"/>
  <c r="U65792" i="1"/>
  <c r="P65793" i="1"/>
  <c r="Q65793" i="1"/>
  <c r="R65793" i="1"/>
  <c r="S65793" i="1"/>
  <c r="T65793" i="1"/>
  <c r="U65793" i="1"/>
  <c r="P65794" i="1"/>
  <c r="Q65794" i="1"/>
  <c r="R65794" i="1"/>
  <c r="S65794" i="1"/>
  <c r="T65794" i="1"/>
  <c r="U65794" i="1"/>
  <c r="P65795" i="1"/>
  <c r="Q65795" i="1"/>
  <c r="R65795" i="1"/>
  <c r="S65795" i="1"/>
  <c r="T65795" i="1"/>
  <c r="U65795" i="1"/>
  <c r="P65796" i="1"/>
  <c r="Q65796" i="1"/>
  <c r="R65796" i="1"/>
  <c r="S65796" i="1"/>
  <c r="T65796" i="1"/>
  <c r="U65796" i="1"/>
  <c r="P65797" i="1"/>
  <c r="Q65797" i="1"/>
  <c r="R65797" i="1"/>
  <c r="S65797" i="1"/>
  <c r="T65797" i="1"/>
  <c r="U65797" i="1"/>
  <c r="P65798" i="1"/>
  <c r="Q65798" i="1"/>
  <c r="R65798" i="1"/>
  <c r="S65798" i="1"/>
  <c r="T65798" i="1"/>
  <c r="U65798" i="1"/>
  <c r="P65799" i="1"/>
  <c r="Q65799" i="1"/>
  <c r="R65799" i="1"/>
  <c r="S65799" i="1"/>
  <c r="T65799" i="1"/>
  <c r="U65799" i="1"/>
  <c r="P65800" i="1"/>
  <c r="Q65800" i="1"/>
  <c r="R65800" i="1"/>
  <c r="S65800" i="1"/>
  <c r="T65800" i="1"/>
  <c r="U65800" i="1"/>
  <c r="P65801" i="1"/>
  <c r="Q65801" i="1"/>
  <c r="R65801" i="1"/>
  <c r="S65801" i="1"/>
  <c r="T65801" i="1"/>
  <c r="U65801" i="1"/>
  <c r="P65802" i="1"/>
  <c r="Q65802" i="1"/>
  <c r="R65802" i="1"/>
  <c r="S65802" i="1"/>
  <c r="T65802" i="1"/>
  <c r="U65802" i="1"/>
  <c r="P65803" i="1"/>
  <c r="Q65803" i="1"/>
  <c r="R65803" i="1"/>
  <c r="S65803" i="1"/>
  <c r="T65803" i="1"/>
  <c r="U65803" i="1"/>
  <c r="P65804" i="1"/>
  <c r="Q65804" i="1"/>
  <c r="R65804" i="1"/>
  <c r="S65804" i="1"/>
  <c r="T65804" i="1"/>
  <c r="U65804" i="1"/>
  <c r="P65805" i="1"/>
  <c r="Q65805" i="1"/>
  <c r="R65805" i="1"/>
  <c r="S65805" i="1"/>
  <c r="T65805" i="1"/>
  <c r="U65805" i="1"/>
  <c r="P65806" i="1"/>
  <c r="Q65806" i="1"/>
  <c r="R65806" i="1"/>
  <c r="S65806" i="1"/>
  <c r="T65806" i="1"/>
  <c r="U65806" i="1"/>
  <c r="P65807" i="1"/>
  <c r="Q65807" i="1"/>
  <c r="R65807" i="1"/>
  <c r="S65807" i="1"/>
  <c r="T65807" i="1"/>
  <c r="U65807" i="1"/>
  <c r="P65808" i="1"/>
  <c r="Q65808" i="1"/>
  <c r="R65808" i="1"/>
  <c r="S65808" i="1"/>
  <c r="T65808" i="1"/>
  <c r="U65808" i="1"/>
  <c r="P65809" i="1"/>
  <c r="Q65809" i="1"/>
  <c r="R65809" i="1"/>
  <c r="S65809" i="1"/>
  <c r="T65809" i="1"/>
  <c r="U65809" i="1"/>
  <c r="P65810" i="1"/>
  <c r="Q65810" i="1"/>
  <c r="R65810" i="1"/>
  <c r="S65810" i="1"/>
  <c r="T65810" i="1"/>
  <c r="U65810" i="1"/>
  <c r="P65811" i="1"/>
  <c r="Q65811" i="1"/>
  <c r="R65811" i="1"/>
  <c r="S65811" i="1"/>
  <c r="T65811" i="1"/>
  <c r="U65811" i="1"/>
  <c r="P65812" i="1"/>
  <c r="Q65812" i="1"/>
  <c r="R65812" i="1"/>
  <c r="S65812" i="1"/>
  <c r="T65812" i="1"/>
  <c r="U65812" i="1"/>
  <c r="P65813" i="1"/>
  <c r="Q65813" i="1"/>
  <c r="R65813" i="1"/>
  <c r="S65813" i="1"/>
  <c r="T65813" i="1"/>
  <c r="U65813" i="1"/>
  <c r="P65814" i="1"/>
  <c r="Q65814" i="1"/>
  <c r="R65814" i="1"/>
  <c r="S65814" i="1"/>
  <c r="T65814" i="1"/>
  <c r="U65814" i="1"/>
  <c r="P65815" i="1"/>
  <c r="Q65815" i="1"/>
  <c r="R65815" i="1"/>
  <c r="S65815" i="1"/>
  <c r="T65815" i="1"/>
  <c r="U65815" i="1"/>
  <c r="P65816" i="1"/>
  <c r="Q65816" i="1"/>
  <c r="R65816" i="1"/>
  <c r="S65816" i="1"/>
  <c r="T65816" i="1"/>
  <c r="U65816" i="1"/>
  <c r="P65817" i="1"/>
  <c r="Q65817" i="1"/>
  <c r="R65817" i="1"/>
  <c r="S65817" i="1"/>
  <c r="T65817" i="1"/>
  <c r="U65817" i="1"/>
  <c r="P65818" i="1"/>
  <c r="Q65818" i="1"/>
  <c r="R65818" i="1"/>
  <c r="S65818" i="1"/>
  <c r="T65818" i="1"/>
  <c r="U65818" i="1"/>
  <c r="P65819" i="1"/>
  <c r="Q65819" i="1"/>
  <c r="R65819" i="1"/>
  <c r="S65819" i="1"/>
  <c r="T65819" i="1"/>
  <c r="U65819" i="1"/>
  <c r="P65820" i="1"/>
  <c r="Q65820" i="1"/>
  <c r="R65820" i="1"/>
  <c r="S65820" i="1"/>
  <c r="T65820" i="1"/>
  <c r="U65820" i="1"/>
  <c r="P65821" i="1"/>
  <c r="Q65821" i="1"/>
  <c r="R65821" i="1"/>
  <c r="S65821" i="1"/>
  <c r="T65821" i="1"/>
  <c r="U65821" i="1"/>
  <c r="P65822" i="1"/>
  <c r="Q65822" i="1"/>
  <c r="R65822" i="1"/>
  <c r="S65822" i="1"/>
  <c r="T65822" i="1"/>
  <c r="U65822" i="1"/>
  <c r="P65823" i="1"/>
  <c r="Q65823" i="1"/>
  <c r="R65823" i="1"/>
  <c r="S65823" i="1"/>
  <c r="T65823" i="1"/>
  <c r="U65823" i="1"/>
  <c r="P65824" i="1"/>
  <c r="Q65824" i="1"/>
  <c r="R65824" i="1"/>
  <c r="S65824" i="1"/>
  <c r="T65824" i="1"/>
  <c r="U65824" i="1"/>
  <c r="P65825" i="1"/>
  <c r="Q65825" i="1"/>
  <c r="R65825" i="1"/>
  <c r="S65825" i="1"/>
  <c r="T65825" i="1"/>
  <c r="U65825" i="1"/>
  <c r="P65826" i="1"/>
  <c r="Q65826" i="1"/>
  <c r="R65826" i="1"/>
  <c r="S65826" i="1"/>
  <c r="T65826" i="1"/>
  <c r="U65826" i="1"/>
  <c r="P65827" i="1"/>
  <c r="Q65827" i="1"/>
  <c r="R65827" i="1"/>
  <c r="S65827" i="1"/>
  <c r="T65827" i="1"/>
  <c r="U65827" i="1"/>
  <c r="P65828" i="1"/>
  <c r="Q65828" i="1"/>
  <c r="R65828" i="1"/>
  <c r="S65828" i="1"/>
  <c r="T65828" i="1"/>
  <c r="U65828" i="1"/>
  <c r="P65829" i="1"/>
  <c r="Q65829" i="1"/>
  <c r="R65829" i="1"/>
  <c r="S65829" i="1"/>
  <c r="T65829" i="1"/>
  <c r="U65829" i="1"/>
  <c r="P65830" i="1"/>
  <c r="Q65830" i="1"/>
  <c r="R65830" i="1"/>
  <c r="S65830" i="1"/>
  <c r="T65830" i="1"/>
  <c r="U65830" i="1"/>
  <c r="P65831" i="1"/>
  <c r="Q65831" i="1"/>
  <c r="R65831" i="1"/>
  <c r="S65831" i="1"/>
  <c r="T65831" i="1"/>
  <c r="U65831" i="1"/>
  <c r="P65832" i="1"/>
  <c r="Q65832" i="1"/>
  <c r="R65832" i="1"/>
  <c r="S65832" i="1"/>
  <c r="T65832" i="1"/>
  <c r="U65832" i="1"/>
  <c r="P65833" i="1"/>
  <c r="Q65833" i="1"/>
  <c r="R65833" i="1"/>
  <c r="S65833" i="1"/>
  <c r="T65833" i="1"/>
  <c r="U65833" i="1"/>
  <c r="P65834" i="1"/>
  <c r="Q65834" i="1"/>
  <c r="R65834" i="1"/>
  <c r="S65834" i="1"/>
  <c r="T65834" i="1"/>
  <c r="U65834" i="1"/>
  <c r="P65835" i="1"/>
  <c r="Q65835" i="1"/>
  <c r="R65835" i="1"/>
  <c r="S65835" i="1"/>
  <c r="T65835" i="1"/>
  <c r="U65835" i="1"/>
  <c r="P65836" i="1"/>
  <c r="Q65836" i="1"/>
  <c r="R65836" i="1"/>
  <c r="S65836" i="1"/>
  <c r="T65836" i="1"/>
  <c r="U65836" i="1"/>
  <c r="P65837" i="1"/>
  <c r="Q65837" i="1"/>
  <c r="R65837" i="1"/>
  <c r="S65837" i="1"/>
  <c r="T65837" i="1"/>
  <c r="U65837" i="1"/>
  <c r="P65838" i="1"/>
  <c r="Q65838" i="1"/>
  <c r="R65838" i="1"/>
  <c r="S65838" i="1"/>
  <c r="T65838" i="1"/>
  <c r="U65838" i="1"/>
  <c r="P65839" i="1"/>
  <c r="Q65839" i="1"/>
  <c r="R65839" i="1"/>
  <c r="S65839" i="1"/>
  <c r="T65839" i="1"/>
  <c r="U65839" i="1"/>
  <c r="P65840" i="1"/>
  <c r="Q65840" i="1"/>
  <c r="R65840" i="1"/>
  <c r="S65840" i="1"/>
  <c r="T65840" i="1"/>
  <c r="U65840" i="1"/>
  <c r="P65841" i="1"/>
  <c r="Q65841" i="1"/>
  <c r="R65841" i="1"/>
  <c r="S65841" i="1"/>
  <c r="T65841" i="1"/>
  <c r="U65841" i="1"/>
  <c r="P65842" i="1"/>
  <c r="Q65842" i="1"/>
  <c r="R65842" i="1"/>
  <c r="S65842" i="1"/>
  <c r="T65842" i="1"/>
  <c r="U65842" i="1"/>
  <c r="P65843" i="1"/>
  <c r="Q65843" i="1"/>
  <c r="R65843" i="1"/>
  <c r="S65843" i="1"/>
  <c r="T65843" i="1"/>
  <c r="U65843" i="1"/>
  <c r="P65844" i="1"/>
  <c r="Q65844" i="1"/>
  <c r="R65844" i="1"/>
  <c r="S65844" i="1"/>
  <c r="T65844" i="1"/>
  <c r="U65844" i="1"/>
  <c r="P65845" i="1"/>
  <c r="Q65845" i="1"/>
  <c r="R65845" i="1"/>
  <c r="S65845" i="1"/>
  <c r="T65845" i="1"/>
  <c r="U65845" i="1"/>
  <c r="P65846" i="1"/>
  <c r="Q65846" i="1"/>
  <c r="R65846" i="1"/>
  <c r="S65846" i="1"/>
  <c r="T65846" i="1"/>
  <c r="U65846" i="1"/>
  <c r="P65847" i="1"/>
  <c r="Q65847" i="1"/>
  <c r="R65847" i="1"/>
  <c r="S65847" i="1"/>
  <c r="T65847" i="1"/>
  <c r="U65847" i="1"/>
  <c r="P65848" i="1"/>
  <c r="Q65848" i="1"/>
  <c r="R65848" i="1"/>
  <c r="S65848" i="1"/>
  <c r="T65848" i="1"/>
  <c r="U65848" i="1"/>
  <c r="P65849" i="1"/>
  <c r="Q65849" i="1"/>
  <c r="R65849" i="1"/>
  <c r="S65849" i="1"/>
  <c r="T65849" i="1"/>
  <c r="U65849" i="1"/>
  <c r="P65850" i="1"/>
  <c r="Q65850" i="1"/>
  <c r="R65850" i="1"/>
  <c r="S65850" i="1"/>
  <c r="T65850" i="1"/>
  <c r="U65850" i="1"/>
  <c r="P65851" i="1"/>
  <c r="Q65851" i="1"/>
  <c r="R65851" i="1"/>
  <c r="S65851" i="1"/>
  <c r="T65851" i="1"/>
  <c r="U65851" i="1"/>
  <c r="P65852" i="1"/>
  <c r="Q65852" i="1"/>
  <c r="R65852" i="1"/>
  <c r="S65852" i="1"/>
  <c r="T65852" i="1"/>
  <c r="U65852" i="1"/>
  <c r="P65853" i="1"/>
  <c r="Q65853" i="1"/>
  <c r="R65853" i="1"/>
  <c r="S65853" i="1"/>
  <c r="T65853" i="1"/>
  <c r="U65853" i="1"/>
  <c r="P65854" i="1"/>
  <c r="Q65854" i="1"/>
  <c r="R65854" i="1"/>
  <c r="S65854" i="1"/>
  <c r="T65854" i="1"/>
  <c r="U65854" i="1"/>
  <c r="P65855" i="1"/>
  <c r="Q65855" i="1"/>
  <c r="R65855" i="1"/>
  <c r="S65855" i="1"/>
  <c r="T65855" i="1"/>
  <c r="U65855" i="1"/>
  <c r="P65856" i="1"/>
  <c r="Q65856" i="1"/>
  <c r="R65856" i="1"/>
  <c r="S65856" i="1"/>
  <c r="T65856" i="1"/>
  <c r="U65856" i="1"/>
  <c r="P65857" i="1"/>
  <c r="Q65857" i="1"/>
  <c r="R65857" i="1"/>
  <c r="S65857" i="1"/>
  <c r="T65857" i="1"/>
  <c r="U65857" i="1"/>
  <c r="P65858" i="1"/>
  <c r="Q65858" i="1"/>
  <c r="R65858" i="1"/>
  <c r="S65858" i="1"/>
  <c r="T65858" i="1"/>
  <c r="U65858" i="1"/>
  <c r="P65859" i="1"/>
  <c r="Q65859" i="1"/>
  <c r="R65859" i="1"/>
  <c r="S65859" i="1"/>
  <c r="T65859" i="1"/>
  <c r="U65859" i="1"/>
  <c r="P65860" i="1"/>
  <c r="Q65860" i="1"/>
  <c r="R65860" i="1"/>
  <c r="S65860" i="1"/>
  <c r="T65860" i="1"/>
  <c r="U65860" i="1"/>
  <c r="P65861" i="1"/>
  <c r="Q65861" i="1"/>
  <c r="R65861" i="1"/>
  <c r="S65861" i="1"/>
  <c r="T65861" i="1"/>
  <c r="U65861" i="1"/>
  <c r="P65862" i="1"/>
  <c r="Q65862" i="1"/>
  <c r="R65862" i="1"/>
  <c r="S65862" i="1"/>
  <c r="T65862" i="1"/>
  <c r="U65862" i="1"/>
  <c r="P65863" i="1"/>
  <c r="Q65863" i="1"/>
  <c r="R65863" i="1"/>
  <c r="S65863" i="1"/>
  <c r="T65863" i="1"/>
  <c r="U65863" i="1"/>
  <c r="P65864" i="1"/>
  <c r="Q65864" i="1"/>
  <c r="R65864" i="1"/>
  <c r="S65864" i="1"/>
  <c r="T65864" i="1"/>
  <c r="U65864" i="1"/>
  <c r="P65865" i="1"/>
  <c r="Q65865" i="1"/>
  <c r="R65865" i="1"/>
  <c r="S65865" i="1"/>
  <c r="T65865" i="1"/>
  <c r="U65865" i="1"/>
  <c r="P65866" i="1"/>
  <c r="Q65866" i="1"/>
  <c r="R65866" i="1"/>
  <c r="S65866" i="1"/>
  <c r="T65866" i="1"/>
  <c r="U65866" i="1"/>
  <c r="P65867" i="1"/>
  <c r="Q65867" i="1"/>
  <c r="R65867" i="1"/>
  <c r="S65867" i="1"/>
  <c r="T65867" i="1"/>
  <c r="U65867" i="1"/>
  <c r="P65868" i="1"/>
  <c r="Q65868" i="1"/>
  <c r="R65868" i="1"/>
  <c r="S65868" i="1"/>
  <c r="T65868" i="1"/>
  <c r="U65868" i="1"/>
  <c r="P65869" i="1"/>
  <c r="Q65869" i="1"/>
  <c r="R65869" i="1"/>
  <c r="S65869" i="1"/>
  <c r="T65869" i="1"/>
  <c r="U65869" i="1"/>
  <c r="P65870" i="1"/>
  <c r="Q65870" i="1"/>
  <c r="R65870" i="1"/>
  <c r="S65870" i="1"/>
  <c r="T65870" i="1"/>
  <c r="U65870" i="1"/>
  <c r="P65871" i="1"/>
  <c r="Q65871" i="1"/>
  <c r="R65871" i="1"/>
  <c r="S65871" i="1"/>
  <c r="T65871" i="1"/>
  <c r="U65871" i="1"/>
  <c r="P65872" i="1"/>
  <c r="Q65872" i="1"/>
  <c r="R65872" i="1"/>
  <c r="S65872" i="1"/>
  <c r="T65872" i="1"/>
  <c r="U65872" i="1"/>
  <c r="P65873" i="1"/>
  <c r="Q65873" i="1"/>
  <c r="R65873" i="1"/>
  <c r="S65873" i="1"/>
  <c r="T65873" i="1"/>
  <c r="U65873" i="1"/>
  <c r="P65874" i="1"/>
  <c r="Q65874" i="1"/>
  <c r="R65874" i="1"/>
  <c r="S65874" i="1"/>
  <c r="T65874" i="1"/>
  <c r="U65874" i="1"/>
  <c r="P65875" i="1"/>
  <c r="Q65875" i="1"/>
  <c r="R65875" i="1"/>
  <c r="S65875" i="1"/>
  <c r="T65875" i="1"/>
  <c r="U65875" i="1"/>
  <c r="P65876" i="1"/>
  <c r="Q65876" i="1"/>
  <c r="R65876" i="1"/>
  <c r="S65876" i="1"/>
  <c r="T65876" i="1"/>
  <c r="U65876" i="1"/>
  <c r="P65877" i="1"/>
  <c r="Q65877" i="1"/>
  <c r="R65877" i="1"/>
  <c r="S65877" i="1"/>
  <c r="T65877" i="1"/>
  <c r="U65877" i="1"/>
  <c r="P65878" i="1"/>
  <c r="Q65878" i="1"/>
  <c r="R65878" i="1"/>
  <c r="S65878" i="1"/>
  <c r="T65878" i="1"/>
  <c r="U65878" i="1"/>
  <c r="P65879" i="1"/>
  <c r="Q65879" i="1"/>
  <c r="R65879" i="1"/>
  <c r="S65879" i="1"/>
  <c r="T65879" i="1"/>
  <c r="U65879" i="1"/>
  <c r="P65880" i="1"/>
  <c r="Q65880" i="1"/>
  <c r="R65880" i="1"/>
  <c r="S65880" i="1"/>
  <c r="T65880" i="1"/>
  <c r="U65880" i="1"/>
  <c r="P65881" i="1"/>
  <c r="Q65881" i="1"/>
  <c r="R65881" i="1"/>
  <c r="S65881" i="1"/>
  <c r="T65881" i="1"/>
  <c r="U65881" i="1"/>
  <c r="P65882" i="1"/>
  <c r="Q65882" i="1"/>
  <c r="R65882" i="1"/>
  <c r="S65882" i="1"/>
  <c r="T65882" i="1"/>
  <c r="U65882" i="1"/>
  <c r="P65883" i="1"/>
  <c r="Q65883" i="1"/>
  <c r="R65883" i="1"/>
  <c r="S65883" i="1"/>
  <c r="T65883" i="1"/>
  <c r="U65883" i="1"/>
  <c r="P65884" i="1"/>
  <c r="Q65884" i="1"/>
  <c r="R65884" i="1"/>
  <c r="S65884" i="1"/>
  <c r="T65884" i="1"/>
  <c r="U65884" i="1"/>
  <c r="P65885" i="1"/>
  <c r="Q65885" i="1"/>
  <c r="R65885" i="1"/>
  <c r="S65885" i="1"/>
  <c r="T65885" i="1"/>
  <c r="U65885" i="1"/>
  <c r="P65886" i="1"/>
  <c r="Q65886" i="1"/>
  <c r="R65886" i="1"/>
  <c r="S65886" i="1"/>
  <c r="T65886" i="1"/>
  <c r="U65886" i="1"/>
  <c r="P65887" i="1"/>
  <c r="Q65887" i="1"/>
  <c r="R65887" i="1"/>
  <c r="S65887" i="1"/>
  <c r="T65887" i="1"/>
  <c r="U65887" i="1"/>
  <c r="P65888" i="1"/>
  <c r="Q65888" i="1"/>
  <c r="R65888" i="1"/>
  <c r="S65888" i="1"/>
  <c r="T65888" i="1"/>
  <c r="U65888" i="1"/>
  <c r="P65889" i="1"/>
  <c r="Q65889" i="1"/>
  <c r="R65889" i="1"/>
  <c r="S65889" i="1"/>
  <c r="T65889" i="1"/>
  <c r="U65889" i="1"/>
  <c r="P65890" i="1"/>
  <c r="Q65890" i="1"/>
  <c r="R65890" i="1"/>
  <c r="S65890" i="1"/>
  <c r="T65890" i="1"/>
  <c r="U65890" i="1"/>
  <c r="P65891" i="1"/>
  <c r="Q65891" i="1"/>
  <c r="R65891" i="1"/>
  <c r="S65891" i="1"/>
  <c r="T65891" i="1"/>
  <c r="U65891" i="1"/>
  <c r="P65892" i="1"/>
  <c r="Q65892" i="1"/>
  <c r="R65892" i="1"/>
  <c r="S65892" i="1"/>
  <c r="T65892" i="1"/>
  <c r="U65892" i="1"/>
  <c r="P65893" i="1"/>
  <c r="Q65893" i="1"/>
  <c r="R65893" i="1"/>
  <c r="S65893" i="1"/>
  <c r="T65893" i="1"/>
  <c r="U65893" i="1"/>
  <c r="P65894" i="1"/>
  <c r="Q65894" i="1"/>
  <c r="R65894" i="1"/>
  <c r="S65894" i="1"/>
  <c r="T65894" i="1"/>
  <c r="U65894" i="1"/>
  <c r="P65895" i="1"/>
  <c r="Q65895" i="1"/>
  <c r="R65895" i="1"/>
  <c r="S65895" i="1"/>
  <c r="T65895" i="1"/>
  <c r="U65895" i="1"/>
  <c r="P65896" i="1"/>
  <c r="Q65896" i="1"/>
  <c r="R65896" i="1"/>
  <c r="S65896" i="1"/>
  <c r="T65896" i="1"/>
  <c r="U65896" i="1"/>
  <c r="P65897" i="1"/>
  <c r="Q65897" i="1"/>
  <c r="R65897" i="1"/>
  <c r="S65897" i="1"/>
  <c r="T65897" i="1"/>
  <c r="U65897" i="1"/>
  <c r="P65898" i="1"/>
  <c r="Q65898" i="1"/>
  <c r="R65898" i="1"/>
  <c r="S65898" i="1"/>
  <c r="T65898" i="1"/>
  <c r="U65898" i="1"/>
  <c r="P65899" i="1"/>
  <c r="Q65899" i="1"/>
  <c r="R65899" i="1"/>
  <c r="S65899" i="1"/>
  <c r="T65899" i="1"/>
  <c r="U65899" i="1"/>
  <c r="P65900" i="1"/>
  <c r="Q65900" i="1"/>
  <c r="R65900" i="1"/>
  <c r="S65900" i="1"/>
  <c r="T65900" i="1"/>
  <c r="U65900" i="1"/>
  <c r="P65901" i="1"/>
  <c r="Q65901" i="1"/>
  <c r="R65901" i="1"/>
  <c r="S65901" i="1"/>
  <c r="T65901" i="1"/>
  <c r="U65901" i="1"/>
  <c r="P65902" i="1"/>
  <c r="Q65902" i="1"/>
  <c r="R65902" i="1"/>
  <c r="S65902" i="1"/>
  <c r="T65902" i="1"/>
  <c r="U65902" i="1"/>
  <c r="P65903" i="1"/>
  <c r="Q65903" i="1"/>
  <c r="R65903" i="1"/>
  <c r="S65903" i="1"/>
  <c r="T65903" i="1"/>
  <c r="U65903" i="1"/>
  <c r="P65904" i="1"/>
  <c r="Q65904" i="1"/>
  <c r="R65904" i="1"/>
  <c r="S65904" i="1"/>
  <c r="T65904" i="1"/>
  <c r="U65904" i="1"/>
  <c r="P65905" i="1"/>
  <c r="Q65905" i="1"/>
  <c r="R65905" i="1"/>
  <c r="S65905" i="1"/>
  <c r="T65905" i="1"/>
  <c r="U65905" i="1"/>
  <c r="P65906" i="1"/>
  <c r="Q65906" i="1"/>
  <c r="R65906" i="1"/>
  <c r="S65906" i="1"/>
  <c r="T65906" i="1"/>
  <c r="U65906" i="1"/>
  <c r="P65907" i="1"/>
  <c r="Q65907" i="1"/>
  <c r="R65907" i="1"/>
  <c r="S65907" i="1"/>
  <c r="T65907" i="1"/>
  <c r="U65907" i="1"/>
  <c r="P65908" i="1"/>
  <c r="Q65908" i="1"/>
  <c r="R65908" i="1"/>
  <c r="S65908" i="1"/>
  <c r="T65908" i="1"/>
  <c r="U65908" i="1"/>
  <c r="P65909" i="1"/>
  <c r="Q65909" i="1"/>
  <c r="R65909" i="1"/>
  <c r="S65909" i="1"/>
  <c r="T65909" i="1"/>
  <c r="U65909" i="1"/>
  <c r="P65910" i="1"/>
  <c r="Q65910" i="1"/>
  <c r="R65910" i="1"/>
  <c r="S65910" i="1"/>
  <c r="T65910" i="1"/>
  <c r="U65910" i="1"/>
  <c r="P65911" i="1"/>
  <c r="Q65911" i="1"/>
  <c r="R65911" i="1"/>
  <c r="S65911" i="1"/>
  <c r="T65911" i="1"/>
  <c r="U65911" i="1"/>
  <c r="P65912" i="1"/>
  <c r="Q65912" i="1"/>
  <c r="R65912" i="1"/>
  <c r="S65912" i="1"/>
  <c r="T65912" i="1"/>
  <c r="U65912" i="1"/>
  <c r="P65913" i="1"/>
  <c r="Q65913" i="1"/>
  <c r="R65913" i="1"/>
  <c r="S65913" i="1"/>
  <c r="T65913" i="1"/>
  <c r="U65913" i="1"/>
  <c r="P65914" i="1"/>
  <c r="Q65914" i="1"/>
  <c r="R65914" i="1"/>
  <c r="S65914" i="1"/>
  <c r="T65914" i="1"/>
  <c r="U65914" i="1"/>
  <c r="P65915" i="1"/>
  <c r="Q65915" i="1"/>
  <c r="R65915" i="1"/>
  <c r="S65915" i="1"/>
  <c r="T65915" i="1"/>
  <c r="U65915" i="1"/>
  <c r="P65916" i="1"/>
  <c r="Q65916" i="1"/>
  <c r="R65916" i="1"/>
  <c r="S65916" i="1"/>
  <c r="T65916" i="1"/>
  <c r="U65916" i="1"/>
  <c r="P65917" i="1"/>
  <c r="Q65917" i="1"/>
  <c r="R65917" i="1"/>
  <c r="S65917" i="1"/>
  <c r="T65917" i="1"/>
  <c r="U65917" i="1"/>
  <c r="P65918" i="1"/>
  <c r="Q65918" i="1"/>
  <c r="R65918" i="1"/>
  <c r="S65918" i="1"/>
  <c r="T65918" i="1"/>
  <c r="U65918" i="1"/>
  <c r="P65919" i="1"/>
  <c r="Q65919" i="1"/>
  <c r="R65919" i="1"/>
  <c r="S65919" i="1"/>
  <c r="T65919" i="1"/>
  <c r="U65919" i="1"/>
  <c r="P65920" i="1"/>
  <c r="Q65920" i="1"/>
  <c r="R65920" i="1"/>
  <c r="S65920" i="1"/>
  <c r="T65920" i="1"/>
  <c r="U65920" i="1"/>
  <c r="P65921" i="1"/>
  <c r="Q65921" i="1"/>
  <c r="R65921" i="1"/>
  <c r="S65921" i="1"/>
  <c r="T65921" i="1"/>
  <c r="U65921" i="1"/>
  <c r="P65922" i="1"/>
  <c r="Q65922" i="1"/>
  <c r="R65922" i="1"/>
  <c r="S65922" i="1"/>
  <c r="T65922" i="1"/>
  <c r="U65922" i="1"/>
  <c r="P65923" i="1"/>
  <c r="Q65923" i="1"/>
  <c r="R65923" i="1"/>
  <c r="S65923" i="1"/>
  <c r="T65923" i="1"/>
  <c r="U65923" i="1"/>
  <c r="P65924" i="1"/>
  <c r="Q65924" i="1"/>
  <c r="R65924" i="1"/>
  <c r="S65924" i="1"/>
  <c r="T65924" i="1"/>
  <c r="U65924" i="1"/>
  <c r="P65925" i="1"/>
  <c r="Q65925" i="1"/>
  <c r="R65925" i="1"/>
  <c r="S65925" i="1"/>
  <c r="T65925" i="1"/>
  <c r="U65925" i="1"/>
  <c r="P65926" i="1"/>
  <c r="Q65926" i="1"/>
  <c r="R65926" i="1"/>
  <c r="S65926" i="1"/>
  <c r="T65926" i="1"/>
  <c r="U65926" i="1"/>
  <c r="P65927" i="1"/>
  <c r="Q65927" i="1"/>
  <c r="R65927" i="1"/>
  <c r="S65927" i="1"/>
  <c r="T65927" i="1"/>
  <c r="U65927" i="1"/>
  <c r="P65928" i="1"/>
  <c r="Q65928" i="1"/>
  <c r="R65928" i="1"/>
  <c r="S65928" i="1"/>
  <c r="T65928" i="1"/>
  <c r="U65928" i="1"/>
  <c r="P65929" i="1"/>
  <c r="Q65929" i="1"/>
  <c r="R65929" i="1"/>
  <c r="S65929" i="1"/>
  <c r="T65929" i="1"/>
  <c r="U65929" i="1"/>
  <c r="P65930" i="1"/>
  <c r="Q65930" i="1"/>
  <c r="R65930" i="1"/>
  <c r="S65930" i="1"/>
  <c r="T65930" i="1"/>
  <c r="U65930" i="1"/>
  <c r="P65931" i="1"/>
  <c r="Q65931" i="1"/>
  <c r="R65931" i="1"/>
  <c r="S65931" i="1"/>
  <c r="T65931" i="1"/>
  <c r="U65931" i="1"/>
  <c r="P65932" i="1"/>
  <c r="Q65932" i="1"/>
  <c r="R65932" i="1"/>
  <c r="S65932" i="1"/>
  <c r="T65932" i="1"/>
  <c r="U65932" i="1"/>
  <c r="P65933" i="1"/>
  <c r="Q65933" i="1"/>
  <c r="R65933" i="1"/>
  <c r="S65933" i="1"/>
  <c r="T65933" i="1"/>
  <c r="U65933" i="1"/>
  <c r="P65934" i="1"/>
  <c r="Q65934" i="1"/>
  <c r="R65934" i="1"/>
  <c r="S65934" i="1"/>
  <c r="T65934" i="1"/>
  <c r="U65934" i="1"/>
  <c r="P65935" i="1"/>
  <c r="Q65935" i="1"/>
  <c r="R65935" i="1"/>
  <c r="S65935" i="1"/>
  <c r="T65935" i="1"/>
  <c r="U65935" i="1"/>
  <c r="P65936" i="1"/>
  <c r="Q65936" i="1"/>
  <c r="R65936" i="1"/>
  <c r="S65936" i="1"/>
  <c r="T65936" i="1"/>
  <c r="U65936" i="1"/>
  <c r="P65937" i="1"/>
  <c r="Q65937" i="1"/>
  <c r="R65937" i="1"/>
  <c r="S65937" i="1"/>
  <c r="T65937" i="1"/>
  <c r="U65937" i="1"/>
  <c r="P65938" i="1"/>
  <c r="Q65938" i="1"/>
  <c r="R65938" i="1"/>
  <c r="S65938" i="1"/>
  <c r="T65938" i="1"/>
  <c r="U65938" i="1"/>
  <c r="P65939" i="1"/>
  <c r="Q65939" i="1"/>
  <c r="R65939" i="1"/>
  <c r="S65939" i="1"/>
  <c r="T65939" i="1"/>
  <c r="U65939" i="1"/>
  <c r="P65940" i="1"/>
  <c r="Q65940" i="1"/>
  <c r="R65940" i="1"/>
  <c r="S65940" i="1"/>
  <c r="T65940" i="1"/>
  <c r="U65940" i="1"/>
  <c r="P65941" i="1"/>
  <c r="Q65941" i="1"/>
  <c r="R65941" i="1"/>
  <c r="S65941" i="1"/>
  <c r="T65941" i="1"/>
  <c r="U65941" i="1"/>
  <c r="P65942" i="1"/>
  <c r="Q65942" i="1"/>
  <c r="R65942" i="1"/>
  <c r="S65942" i="1"/>
  <c r="T65942" i="1"/>
  <c r="U65942" i="1"/>
  <c r="P65943" i="1"/>
  <c r="Q65943" i="1"/>
  <c r="R65943" i="1"/>
  <c r="S65943" i="1"/>
  <c r="T65943" i="1"/>
  <c r="U65943" i="1"/>
  <c r="P65944" i="1"/>
  <c r="Q65944" i="1"/>
  <c r="R65944" i="1"/>
  <c r="S65944" i="1"/>
  <c r="T65944" i="1"/>
  <c r="U65944" i="1"/>
  <c r="P65945" i="1"/>
  <c r="Q65945" i="1"/>
  <c r="R65945" i="1"/>
  <c r="S65945" i="1"/>
  <c r="T65945" i="1"/>
  <c r="U65945" i="1"/>
  <c r="P65946" i="1"/>
  <c r="Q65946" i="1"/>
  <c r="R65946" i="1"/>
  <c r="S65946" i="1"/>
  <c r="T65946" i="1"/>
  <c r="U65946" i="1"/>
  <c r="P65947" i="1"/>
  <c r="Q65947" i="1"/>
  <c r="R65947" i="1"/>
  <c r="S65947" i="1"/>
  <c r="T65947" i="1"/>
  <c r="U65947" i="1"/>
  <c r="P65948" i="1"/>
  <c r="Q65948" i="1"/>
  <c r="R65948" i="1"/>
  <c r="S65948" i="1"/>
  <c r="T65948" i="1"/>
  <c r="U65948" i="1"/>
  <c r="P65949" i="1"/>
  <c r="Q65949" i="1"/>
  <c r="R65949" i="1"/>
  <c r="S65949" i="1"/>
  <c r="T65949" i="1"/>
  <c r="U65949" i="1"/>
  <c r="P65950" i="1"/>
  <c r="Q65950" i="1"/>
  <c r="R65950" i="1"/>
  <c r="S65950" i="1"/>
  <c r="T65950" i="1"/>
  <c r="U65950" i="1"/>
  <c r="P65951" i="1"/>
  <c r="Q65951" i="1"/>
  <c r="R65951" i="1"/>
  <c r="S65951" i="1"/>
  <c r="T65951" i="1"/>
  <c r="U65951" i="1"/>
  <c r="P65952" i="1"/>
  <c r="Q65952" i="1"/>
  <c r="R65952" i="1"/>
  <c r="S65952" i="1"/>
  <c r="T65952" i="1"/>
  <c r="U65952" i="1"/>
  <c r="P65953" i="1"/>
  <c r="Q65953" i="1"/>
  <c r="R65953" i="1"/>
  <c r="S65953" i="1"/>
  <c r="T65953" i="1"/>
  <c r="U65953" i="1"/>
  <c r="P65954" i="1"/>
  <c r="Q65954" i="1"/>
  <c r="R65954" i="1"/>
  <c r="S65954" i="1"/>
  <c r="T65954" i="1"/>
  <c r="U65954" i="1"/>
  <c r="P65955" i="1"/>
  <c r="Q65955" i="1"/>
  <c r="R65955" i="1"/>
  <c r="S65955" i="1"/>
  <c r="T65955" i="1"/>
  <c r="U65955" i="1"/>
  <c r="P65956" i="1"/>
  <c r="Q65956" i="1"/>
  <c r="R65956" i="1"/>
  <c r="S65956" i="1"/>
  <c r="T65956" i="1"/>
  <c r="U65956" i="1"/>
  <c r="P65957" i="1"/>
  <c r="Q65957" i="1"/>
  <c r="R65957" i="1"/>
  <c r="S65957" i="1"/>
  <c r="T65957" i="1"/>
  <c r="U65957" i="1"/>
  <c r="P65958" i="1"/>
  <c r="Q65958" i="1"/>
  <c r="R65958" i="1"/>
  <c r="S65958" i="1"/>
  <c r="T65958" i="1"/>
  <c r="U65958" i="1"/>
  <c r="P65959" i="1"/>
  <c r="Q65959" i="1"/>
  <c r="R65959" i="1"/>
  <c r="S65959" i="1"/>
  <c r="T65959" i="1"/>
  <c r="U65959" i="1"/>
  <c r="P65960" i="1"/>
  <c r="Q65960" i="1"/>
  <c r="R65960" i="1"/>
  <c r="S65960" i="1"/>
  <c r="T65960" i="1"/>
  <c r="U65960" i="1"/>
  <c r="P65961" i="1"/>
  <c r="Q65961" i="1"/>
  <c r="R65961" i="1"/>
  <c r="S65961" i="1"/>
  <c r="T65961" i="1"/>
  <c r="U65961" i="1"/>
  <c r="P65962" i="1"/>
  <c r="Q65962" i="1"/>
  <c r="R65962" i="1"/>
  <c r="S65962" i="1"/>
  <c r="T65962" i="1"/>
  <c r="U65962" i="1"/>
  <c r="P65963" i="1"/>
  <c r="Q65963" i="1"/>
  <c r="R65963" i="1"/>
  <c r="S65963" i="1"/>
  <c r="T65963" i="1"/>
  <c r="U65963" i="1"/>
  <c r="P65964" i="1"/>
  <c r="Q65964" i="1"/>
  <c r="R65964" i="1"/>
  <c r="S65964" i="1"/>
  <c r="T65964" i="1"/>
  <c r="U65964" i="1"/>
  <c r="P65965" i="1"/>
  <c r="Q65965" i="1"/>
  <c r="R65965" i="1"/>
  <c r="S65965" i="1"/>
  <c r="T65965" i="1"/>
  <c r="U65965" i="1"/>
  <c r="P65966" i="1"/>
  <c r="Q65966" i="1"/>
  <c r="R65966" i="1"/>
  <c r="S65966" i="1"/>
  <c r="T65966" i="1"/>
  <c r="U65966" i="1"/>
  <c r="P65967" i="1"/>
  <c r="Q65967" i="1"/>
  <c r="R65967" i="1"/>
  <c r="S65967" i="1"/>
  <c r="T65967" i="1"/>
  <c r="U65967" i="1"/>
  <c r="P65968" i="1"/>
  <c r="Q65968" i="1"/>
  <c r="R65968" i="1"/>
  <c r="S65968" i="1"/>
  <c r="T65968" i="1"/>
  <c r="U65968" i="1"/>
  <c r="P65969" i="1"/>
  <c r="Q65969" i="1"/>
  <c r="R65969" i="1"/>
  <c r="S65969" i="1"/>
  <c r="T65969" i="1"/>
  <c r="U65969" i="1"/>
  <c r="P65970" i="1"/>
  <c r="Q65970" i="1"/>
  <c r="R65970" i="1"/>
  <c r="S65970" i="1"/>
  <c r="T65970" i="1"/>
  <c r="U65970" i="1"/>
  <c r="P65971" i="1"/>
  <c r="Q65971" i="1"/>
  <c r="R65971" i="1"/>
  <c r="S65971" i="1"/>
  <c r="T65971" i="1"/>
  <c r="U65971" i="1"/>
  <c r="P65972" i="1"/>
  <c r="Q65972" i="1"/>
  <c r="R65972" i="1"/>
  <c r="S65972" i="1"/>
  <c r="T65972" i="1"/>
  <c r="U65972" i="1"/>
  <c r="P65973" i="1"/>
  <c r="Q65973" i="1"/>
  <c r="R65973" i="1"/>
  <c r="S65973" i="1"/>
  <c r="T65973" i="1"/>
  <c r="U65973" i="1"/>
  <c r="P65974" i="1"/>
  <c r="Q65974" i="1"/>
  <c r="R65974" i="1"/>
  <c r="S65974" i="1"/>
  <c r="T65974" i="1"/>
  <c r="U65974" i="1"/>
  <c r="P65975" i="1"/>
  <c r="Q65975" i="1"/>
  <c r="R65975" i="1"/>
  <c r="S65975" i="1"/>
  <c r="T65975" i="1"/>
  <c r="U65975" i="1"/>
  <c r="P65976" i="1"/>
  <c r="Q65976" i="1"/>
  <c r="R65976" i="1"/>
  <c r="S65976" i="1"/>
  <c r="T65976" i="1"/>
  <c r="U65976" i="1"/>
  <c r="P65977" i="1"/>
  <c r="Q65977" i="1"/>
  <c r="R65977" i="1"/>
  <c r="S65977" i="1"/>
  <c r="T65977" i="1"/>
  <c r="U65977" i="1"/>
  <c r="P65978" i="1"/>
  <c r="Q65978" i="1"/>
  <c r="R65978" i="1"/>
  <c r="S65978" i="1"/>
  <c r="T65978" i="1"/>
  <c r="U65978" i="1"/>
  <c r="P65979" i="1"/>
  <c r="Q65979" i="1"/>
  <c r="R65979" i="1"/>
  <c r="S65979" i="1"/>
  <c r="T65979" i="1"/>
  <c r="U65979" i="1"/>
  <c r="P65980" i="1"/>
  <c r="Q65980" i="1"/>
  <c r="R65980" i="1"/>
  <c r="S65980" i="1"/>
  <c r="T65980" i="1"/>
  <c r="U65980" i="1"/>
  <c r="P65981" i="1"/>
  <c r="Q65981" i="1"/>
  <c r="R65981" i="1"/>
  <c r="S65981" i="1"/>
  <c r="T65981" i="1"/>
  <c r="U65981" i="1"/>
  <c r="P65982" i="1"/>
  <c r="Q65982" i="1"/>
  <c r="R65982" i="1"/>
  <c r="S65982" i="1"/>
  <c r="T65982" i="1"/>
  <c r="U65982" i="1"/>
  <c r="P65983" i="1"/>
  <c r="Q65983" i="1"/>
  <c r="R65983" i="1"/>
  <c r="S65983" i="1"/>
  <c r="T65983" i="1"/>
  <c r="U65983" i="1"/>
  <c r="P65984" i="1"/>
  <c r="Q65984" i="1"/>
  <c r="R65984" i="1"/>
  <c r="S65984" i="1"/>
  <c r="T65984" i="1"/>
  <c r="U65984" i="1"/>
  <c r="P65985" i="1"/>
  <c r="Q65985" i="1"/>
  <c r="R65985" i="1"/>
  <c r="S65985" i="1"/>
  <c r="T65985" i="1"/>
  <c r="U65985" i="1"/>
  <c r="P65986" i="1"/>
  <c r="Q65986" i="1"/>
  <c r="R65986" i="1"/>
  <c r="S65986" i="1"/>
  <c r="T65986" i="1"/>
  <c r="U65986" i="1"/>
  <c r="P65987" i="1"/>
  <c r="Q65987" i="1"/>
  <c r="R65987" i="1"/>
  <c r="S65987" i="1"/>
  <c r="T65987" i="1"/>
  <c r="U65987" i="1"/>
  <c r="P65988" i="1"/>
  <c r="Q65988" i="1"/>
  <c r="R65988" i="1"/>
  <c r="S65988" i="1"/>
  <c r="T65988" i="1"/>
  <c r="U65988" i="1"/>
  <c r="P65989" i="1"/>
  <c r="Q65989" i="1"/>
  <c r="R65989" i="1"/>
  <c r="S65989" i="1"/>
  <c r="T65989" i="1"/>
  <c r="U65989" i="1"/>
  <c r="P65990" i="1"/>
  <c r="Q65990" i="1"/>
  <c r="R65990" i="1"/>
  <c r="S65990" i="1"/>
  <c r="T65990" i="1"/>
  <c r="U65990" i="1"/>
  <c r="P65991" i="1"/>
  <c r="Q65991" i="1"/>
  <c r="R65991" i="1"/>
  <c r="S65991" i="1"/>
  <c r="T65991" i="1"/>
  <c r="U65991" i="1"/>
  <c r="P65992" i="1"/>
  <c r="Q65992" i="1"/>
  <c r="R65992" i="1"/>
  <c r="S65992" i="1"/>
  <c r="T65992" i="1"/>
  <c r="U65992" i="1"/>
  <c r="P65993" i="1"/>
  <c r="Q65993" i="1"/>
  <c r="R65993" i="1"/>
  <c r="S65993" i="1"/>
  <c r="T65993" i="1"/>
  <c r="U65993" i="1"/>
  <c r="P65994" i="1"/>
  <c r="Q65994" i="1"/>
  <c r="R65994" i="1"/>
  <c r="S65994" i="1"/>
  <c r="T65994" i="1"/>
  <c r="U65994" i="1"/>
  <c r="P65995" i="1"/>
  <c r="Q65995" i="1"/>
  <c r="R65995" i="1"/>
  <c r="S65995" i="1"/>
  <c r="T65995" i="1"/>
  <c r="U65995" i="1"/>
  <c r="P65996" i="1"/>
  <c r="Q65996" i="1"/>
  <c r="R65996" i="1"/>
  <c r="S65996" i="1"/>
  <c r="T65996" i="1"/>
  <c r="U65996" i="1"/>
  <c r="P65997" i="1"/>
  <c r="Q65997" i="1"/>
  <c r="R65997" i="1"/>
  <c r="S65997" i="1"/>
  <c r="T65997" i="1"/>
  <c r="U65997" i="1"/>
  <c r="P65998" i="1"/>
  <c r="Q65998" i="1"/>
  <c r="R65998" i="1"/>
  <c r="S65998" i="1"/>
  <c r="T65998" i="1"/>
  <c r="U65998" i="1"/>
  <c r="P65999" i="1"/>
  <c r="Q65999" i="1"/>
  <c r="R65999" i="1"/>
  <c r="S65999" i="1"/>
  <c r="T65999" i="1"/>
  <c r="U65999" i="1"/>
  <c r="P66000" i="1"/>
  <c r="Q66000" i="1"/>
  <c r="R66000" i="1"/>
  <c r="S66000" i="1"/>
  <c r="T66000" i="1"/>
  <c r="U66000" i="1"/>
  <c r="P66001" i="1"/>
  <c r="Q66001" i="1"/>
  <c r="R66001" i="1"/>
  <c r="S66001" i="1"/>
  <c r="T66001" i="1"/>
  <c r="U66001" i="1"/>
  <c r="P66002" i="1"/>
  <c r="Q66002" i="1"/>
  <c r="R66002" i="1"/>
  <c r="S66002" i="1"/>
  <c r="T66002" i="1"/>
  <c r="U66002" i="1"/>
  <c r="P66003" i="1"/>
  <c r="Q66003" i="1"/>
  <c r="R66003" i="1"/>
  <c r="S66003" i="1"/>
  <c r="T66003" i="1"/>
  <c r="U66003" i="1"/>
  <c r="P66004" i="1"/>
  <c r="Q66004" i="1"/>
  <c r="R66004" i="1"/>
  <c r="S66004" i="1"/>
  <c r="T66004" i="1"/>
  <c r="U66004" i="1"/>
  <c r="P66005" i="1"/>
  <c r="Q66005" i="1"/>
  <c r="R66005" i="1"/>
  <c r="S66005" i="1"/>
  <c r="T66005" i="1"/>
  <c r="U66005" i="1"/>
  <c r="P66006" i="1"/>
  <c r="Q66006" i="1"/>
  <c r="R66006" i="1"/>
  <c r="S66006" i="1"/>
  <c r="T66006" i="1"/>
  <c r="U66006" i="1"/>
  <c r="P66007" i="1"/>
  <c r="Q66007" i="1"/>
  <c r="R66007" i="1"/>
  <c r="S66007" i="1"/>
  <c r="T66007" i="1"/>
  <c r="U66007" i="1"/>
  <c r="P66008" i="1"/>
  <c r="Q66008" i="1"/>
  <c r="R66008" i="1"/>
  <c r="S66008" i="1"/>
  <c r="T66008" i="1"/>
  <c r="U66008" i="1"/>
  <c r="P66009" i="1"/>
  <c r="Q66009" i="1"/>
  <c r="R66009" i="1"/>
  <c r="S66009" i="1"/>
  <c r="T66009" i="1"/>
  <c r="U66009" i="1"/>
  <c r="P66010" i="1"/>
  <c r="Q66010" i="1"/>
  <c r="R66010" i="1"/>
  <c r="S66010" i="1"/>
  <c r="T66010" i="1"/>
  <c r="U66010" i="1"/>
  <c r="P66011" i="1"/>
  <c r="Q66011" i="1"/>
  <c r="R66011" i="1"/>
  <c r="S66011" i="1"/>
  <c r="T66011" i="1"/>
  <c r="U66011" i="1"/>
  <c r="P66012" i="1"/>
  <c r="Q66012" i="1"/>
  <c r="R66012" i="1"/>
  <c r="S66012" i="1"/>
  <c r="T66012" i="1"/>
  <c r="U66012" i="1"/>
  <c r="P66013" i="1"/>
  <c r="Q66013" i="1"/>
  <c r="R66013" i="1"/>
  <c r="S66013" i="1"/>
  <c r="T66013" i="1"/>
  <c r="U66013" i="1"/>
  <c r="P66014" i="1"/>
  <c r="Q66014" i="1"/>
  <c r="R66014" i="1"/>
  <c r="S66014" i="1"/>
  <c r="T66014" i="1"/>
  <c r="U66014" i="1"/>
  <c r="P66015" i="1"/>
  <c r="Q66015" i="1"/>
  <c r="R66015" i="1"/>
  <c r="S66015" i="1"/>
  <c r="T66015" i="1"/>
  <c r="U66015" i="1"/>
  <c r="P66016" i="1"/>
  <c r="Q66016" i="1"/>
  <c r="R66016" i="1"/>
  <c r="S66016" i="1"/>
  <c r="T66016" i="1"/>
  <c r="U66016" i="1"/>
  <c r="P66017" i="1"/>
  <c r="Q66017" i="1"/>
  <c r="R66017" i="1"/>
  <c r="S66017" i="1"/>
  <c r="T66017" i="1"/>
  <c r="U66017" i="1"/>
  <c r="P66018" i="1"/>
  <c r="Q66018" i="1"/>
  <c r="R66018" i="1"/>
  <c r="S66018" i="1"/>
  <c r="T66018" i="1"/>
  <c r="U66018" i="1"/>
  <c r="P66019" i="1"/>
  <c r="Q66019" i="1"/>
  <c r="R66019" i="1"/>
  <c r="S66019" i="1"/>
  <c r="T66019" i="1"/>
  <c r="U66019" i="1"/>
  <c r="P66020" i="1"/>
  <c r="Q66020" i="1"/>
  <c r="R66020" i="1"/>
  <c r="S66020" i="1"/>
  <c r="T66020" i="1"/>
  <c r="U66020" i="1"/>
  <c r="P66021" i="1"/>
  <c r="Q66021" i="1"/>
  <c r="R66021" i="1"/>
  <c r="S66021" i="1"/>
  <c r="T66021" i="1"/>
  <c r="U66021" i="1"/>
  <c r="P66022" i="1"/>
  <c r="Q66022" i="1"/>
  <c r="R66022" i="1"/>
  <c r="S66022" i="1"/>
  <c r="T66022" i="1"/>
  <c r="U66022" i="1"/>
  <c r="P66023" i="1"/>
  <c r="Q66023" i="1"/>
  <c r="R66023" i="1"/>
  <c r="S66023" i="1"/>
  <c r="T66023" i="1"/>
  <c r="U66023" i="1"/>
  <c r="P66024" i="1"/>
  <c r="Q66024" i="1"/>
  <c r="R66024" i="1"/>
  <c r="S66024" i="1"/>
  <c r="T66024" i="1"/>
  <c r="U66024" i="1"/>
  <c r="P66025" i="1"/>
  <c r="Q66025" i="1"/>
  <c r="R66025" i="1"/>
  <c r="S66025" i="1"/>
  <c r="T66025" i="1"/>
  <c r="U66025" i="1"/>
  <c r="P66026" i="1"/>
  <c r="Q66026" i="1"/>
  <c r="R66026" i="1"/>
  <c r="S66026" i="1"/>
  <c r="T66026" i="1"/>
  <c r="U66026" i="1"/>
  <c r="P66027" i="1"/>
  <c r="Q66027" i="1"/>
  <c r="R66027" i="1"/>
  <c r="S66027" i="1"/>
  <c r="T66027" i="1"/>
  <c r="U66027" i="1"/>
  <c r="P66028" i="1"/>
  <c r="Q66028" i="1"/>
  <c r="R66028" i="1"/>
  <c r="S66028" i="1"/>
  <c r="T66028" i="1"/>
  <c r="U66028" i="1"/>
  <c r="P66029" i="1"/>
  <c r="Q66029" i="1"/>
  <c r="R66029" i="1"/>
  <c r="S66029" i="1"/>
  <c r="T66029" i="1"/>
  <c r="U66029" i="1"/>
  <c r="P66030" i="1"/>
  <c r="Q66030" i="1"/>
  <c r="R66030" i="1"/>
  <c r="S66030" i="1"/>
  <c r="T66030" i="1"/>
  <c r="U66030" i="1"/>
  <c r="P66031" i="1"/>
  <c r="Q66031" i="1"/>
  <c r="R66031" i="1"/>
  <c r="S66031" i="1"/>
  <c r="T66031" i="1"/>
  <c r="U66031" i="1"/>
  <c r="P66032" i="1"/>
  <c r="Q66032" i="1"/>
  <c r="R66032" i="1"/>
  <c r="S66032" i="1"/>
  <c r="T66032" i="1"/>
  <c r="U66032" i="1"/>
  <c r="P66033" i="1"/>
  <c r="Q66033" i="1"/>
  <c r="R66033" i="1"/>
  <c r="S66033" i="1"/>
  <c r="T66033" i="1"/>
  <c r="U66033" i="1"/>
  <c r="P66034" i="1"/>
  <c r="Q66034" i="1"/>
  <c r="R66034" i="1"/>
  <c r="S66034" i="1"/>
  <c r="T66034" i="1"/>
  <c r="U66034" i="1"/>
  <c r="P66035" i="1"/>
  <c r="Q66035" i="1"/>
  <c r="R66035" i="1"/>
  <c r="S66035" i="1"/>
  <c r="T66035" i="1"/>
  <c r="U66035" i="1"/>
  <c r="P66036" i="1"/>
  <c r="Q66036" i="1"/>
  <c r="R66036" i="1"/>
  <c r="S66036" i="1"/>
  <c r="T66036" i="1"/>
  <c r="U66036" i="1"/>
  <c r="P66037" i="1"/>
  <c r="Q66037" i="1"/>
  <c r="R66037" i="1"/>
  <c r="S66037" i="1"/>
  <c r="T66037" i="1"/>
  <c r="U66037" i="1"/>
  <c r="P66038" i="1"/>
  <c r="Q66038" i="1"/>
  <c r="R66038" i="1"/>
  <c r="S66038" i="1"/>
  <c r="T66038" i="1"/>
  <c r="U66038" i="1"/>
  <c r="P66039" i="1"/>
  <c r="Q66039" i="1"/>
  <c r="R66039" i="1"/>
  <c r="S66039" i="1"/>
  <c r="T66039" i="1"/>
  <c r="U66039" i="1"/>
  <c r="P66040" i="1"/>
  <c r="Q66040" i="1"/>
  <c r="R66040" i="1"/>
  <c r="S66040" i="1"/>
  <c r="T66040" i="1"/>
  <c r="U66040" i="1"/>
  <c r="P66041" i="1"/>
  <c r="Q66041" i="1"/>
  <c r="R66041" i="1"/>
  <c r="S66041" i="1"/>
  <c r="T66041" i="1"/>
  <c r="U66041" i="1"/>
  <c r="P66042" i="1"/>
  <c r="Q66042" i="1"/>
  <c r="R66042" i="1"/>
  <c r="S66042" i="1"/>
  <c r="T66042" i="1"/>
  <c r="U66042" i="1"/>
  <c r="P66043" i="1"/>
  <c r="Q66043" i="1"/>
  <c r="R66043" i="1"/>
  <c r="S66043" i="1"/>
  <c r="T66043" i="1"/>
  <c r="U66043" i="1"/>
  <c r="P66044" i="1"/>
  <c r="Q66044" i="1"/>
  <c r="R66044" i="1"/>
  <c r="S66044" i="1"/>
  <c r="T66044" i="1"/>
  <c r="U66044" i="1"/>
  <c r="P66045" i="1"/>
  <c r="Q66045" i="1"/>
  <c r="R66045" i="1"/>
  <c r="S66045" i="1"/>
  <c r="T66045" i="1"/>
  <c r="U66045" i="1"/>
  <c r="P66046" i="1"/>
  <c r="Q66046" i="1"/>
  <c r="R66046" i="1"/>
  <c r="S66046" i="1"/>
  <c r="T66046" i="1"/>
  <c r="U66046" i="1"/>
  <c r="P66047" i="1"/>
  <c r="Q66047" i="1"/>
  <c r="R66047" i="1"/>
  <c r="S66047" i="1"/>
  <c r="T66047" i="1"/>
  <c r="U66047" i="1"/>
  <c r="P66048" i="1"/>
  <c r="Q66048" i="1"/>
  <c r="R66048" i="1"/>
  <c r="S66048" i="1"/>
  <c r="T66048" i="1"/>
  <c r="U66048" i="1"/>
  <c r="P66049" i="1"/>
  <c r="Q66049" i="1"/>
  <c r="R66049" i="1"/>
  <c r="S66049" i="1"/>
  <c r="T66049" i="1"/>
  <c r="U66049" i="1"/>
  <c r="P66050" i="1"/>
  <c r="Q66050" i="1"/>
  <c r="R66050" i="1"/>
  <c r="S66050" i="1"/>
  <c r="T66050" i="1"/>
  <c r="U66050" i="1"/>
  <c r="P66051" i="1"/>
  <c r="Q66051" i="1"/>
  <c r="R66051" i="1"/>
  <c r="S66051" i="1"/>
  <c r="T66051" i="1"/>
  <c r="U66051" i="1"/>
  <c r="P66052" i="1"/>
  <c r="Q66052" i="1"/>
  <c r="R66052" i="1"/>
  <c r="S66052" i="1"/>
  <c r="T66052" i="1"/>
  <c r="U66052" i="1"/>
  <c r="P66053" i="1"/>
  <c r="Q66053" i="1"/>
  <c r="R66053" i="1"/>
  <c r="S66053" i="1"/>
  <c r="T66053" i="1"/>
  <c r="U66053" i="1"/>
  <c r="P66054" i="1"/>
  <c r="Q66054" i="1"/>
  <c r="R66054" i="1"/>
  <c r="S66054" i="1"/>
  <c r="T66054" i="1"/>
  <c r="U66054" i="1"/>
  <c r="P66055" i="1"/>
  <c r="Q66055" i="1"/>
  <c r="R66055" i="1"/>
  <c r="S66055" i="1"/>
  <c r="T66055" i="1"/>
  <c r="U66055" i="1"/>
  <c r="P66056" i="1"/>
  <c r="Q66056" i="1"/>
  <c r="R66056" i="1"/>
  <c r="S66056" i="1"/>
  <c r="T66056" i="1"/>
  <c r="U66056" i="1"/>
  <c r="P66057" i="1"/>
  <c r="Q66057" i="1"/>
  <c r="R66057" i="1"/>
  <c r="S66057" i="1"/>
  <c r="T66057" i="1"/>
  <c r="U66057" i="1"/>
  <c r="P66058" i="1"/>
  <c r="Q66058" i="1"/>
  <c r="R66058" i="1"/>
  <c r="S66058" i="1"/>
  <c r="T66058" i="1"/>
  <c r="U66058" i="1"/>
  <c r="P66059" i="1"/>
  <c r="Q66059" i="1"/>
  <c r="R66059" i="1"/>
  <c r="S66059" i="1"/>
  <c r="T66059" i="1"/>
  <c r="U66059" i="1"/>
  <c r="P66060" i="1"/>
  <c r="Q66060" i="1"/>
  <c r="R66060" i="1"/>
  <c r="S66060" i="1"/>
  <c r="T66060" i="1"/>
  <c r="U66060" i="1"/>
  <c r="P66061" i="1"/>
  <c r="Q66061" i="1"/>
  <c r="R66061" i="1"/>
  <c r="S66061" i="1"/>
  <c r="T66061" i="1"/>
  <c r="U66061" i="1"/>
  <c r="P66062" i="1"/>
  <c r="Q66062" i="1"/>
  <c r="R66062" i="1"/>
  <c r="S66062" i="1"/>
  <c r="T66062" i="1"/>
  <c r="U66062" i="1"/>
  <c r="P66063" i="1"/>
  <c r="Q66063" i="1"/>
  <c r="R66063" i="1"/>
  <c r="S66063" i="1"/>
  <c r="T66063" i="1"/>
  <c r="U66063" i="1"/>
  <c r="P66064" i="1"/>
  <c r="Q66064" i="1"/>
  <c r="R66064" i="1"/>
  <c r="S66064" i="1"/>
  <c r="T66064" i="1"/>
  <c r="U66064" i="1"/>
  <c r="P66065" i="1"/>
  <c r="Q66065" i="1"/>
  <c r="R66065" i="1"/>
  <c r="S66065" i="1"/>
  <c r="T66065" i="1"/>
  <c r="U66065" i="1"/>
  <c r="P66066" i="1"/>
  <c r="Q66066" i="1"/>
  <c r="R66066" i="1"/>
  <c r="S66066" i="1"/>
  <c r="T66066" i="1"/>
  <c r="U66066" i="1"/>
  <c r="P66067" i="1"/>
  <c r="Q66067" i="1"/>
  <c r="R66067" i="1"/>
  <c r="S66067" i="1"/>
  <c r="T66067" i="1"/>
  <c r="U66067" i="1"/>
  <c r="P66068" i="1"/>
  <c r="Q66068" i="1"/>
  <c r="R66068" i="1"/>
  <c r="S66068" i="1"/>
  <c r="T66068" i="1"/>
  <c r="U66068" i="1"/>
  <c r="P66069" i="1"/>
  <c r="Q66069" i="1"/>
  <c r="R66069" i="1"/>
  <c r="S66069" i="1"/>
  <c r="T66069" i="1"/>
  <c r="U66069" i="1"/>
  <c r="P66070" i="1"/>
  <c r="Q66070" i="1"/>
  <c r="R66070" i="1"/>
  <c r="S66070" i="1"/>
  <c r="T66070" i="1"/>
  <c r="U66070" i="1"/>
  <c r="P66071" i="1"/>
  <c r="Q66071" i="1"/>
  <c r="R66071" i="1"/>
  <c r="S66071" i="1"/>
  <c r="T66071" i="1"/>
  <c r="U66071" i="1"/>
  <c r="P66072" i="1"/>
  <c r="Q66072" i="1"/>
  <c r="R66072" i="1"/>
  <c r="S66072" i="1"/>
  <c r="T66072" i="1"/>
  <c r="U66072" i="1"/>
  <c r="P66073" i="1"/>
  <c r="Q66073" i="1"/>
  <c r="R66073" i="1"/>
  <c r="S66073" i="1"/>
  <c r="T66073" i="1"/>
  <c r="U66073" i="1"/>
  <c r="P66074" i="1"/>
  <c r="Q66074" i="1"/>
  <c r="R66074" i="1"/>
  <c r="S66074" i="1"/>
  <c r="T66074" i="1"/>
  <c r="U66074" i="1"/>
  <c r="P66075" i="1"/>
  <c r="Q66075" i="1"/>
  <c r="R66075" i="1"/>
  <c r="S66075" i="1"/>
  <c r="T66075" i="1"/>
  <c r="U66075" i="1"/>
  <c r="P66076" i="1"/>
  <c r="Q66076" i="1"/>
  <c r="R66076" i="1"/>
  <c r="S66076" i="1"/>
  <c r="T66076" i="1"/>
  <c r="U66076" i="1"/>
  <c r="P66077" i="1"/>
  <c r="Q66077" i="1"/>
  <c r="R66077" i="1"/>
  <c r="S66077" i="1"/>
  <c r="T66077" i="1"/>
  <c r="U66077" i="1"/>
  <c r="P66078" i="1"/>
  <c r="Q66078" i="1"/>
  <c r="R66078" i="1"/>
  <c r="S66078" i="1"/>
  <c r="T66078" i="1"/>
  <c r="U66078" i="1"/>
  <c r="P66079" i="1"/>
  <c r="Q66079" i="1"/>
  <c r="R66079" i="1"/>
  <c r="S66079" i="1"/>
  <c r="T66079" i="1"/>
  <c r="U66079" i="1"/>
  <c r="P66080" i="1"/>
  <c r="Q66080" i="1"/>
  <c r="R66080" i="1"/>
  <c r="S66080" i="1"/>
  <c r="T66080" i="1"/>
  <c r="U66080" i="1"/>
  <c r="P66081" i="1"/>
  <c r="Q66081" i="1"/>
  <c r="R66081" i="1"/>
  <c r="S66081" i="1"/>
  <c r="T66081" i="1"/>
  <c r="U66081" i="1"/>
  <c r="P66082" i="1"/>
  <c r="Q66082" i="1"/>
  <c r="R66082" i="1"/>
  <c r="S66082" i="1"/>
  <c r="T66082" i="1"/>
  <c r="U66082" i="1"/>
  <c r="P66083" i="1"/>
  <c r="Q66083" i="1"/>
  <c r="R66083" i="1"/>
  <c r="S66083" i="1"/>
  <c r="T66083" i="1"/>
  <c r="U66083" i="1"/>
  <c r="P66084" i="1"/>
  <c r="Q66084" i="1"/>
  <c r="R66084" i="1"/>
  <c r="S66084" i="1"/>
  <c r="T66084" i="1"/>
  <c r="U66084" i="1"/>
  <c r="P66085" i="1"/>
  <c r="Q66085" i="1"/>
  <c r="R66085" i="1"/>
  <c r="S66085" i="1"/>
  <c r="T66085" i="1"/>
  <c r="U66085" i="1"/>
  <c r="P66086" i="1"/>
  <c r="Q66086" i="1"/>
  <c r="R66086" i="1"/>
  <c r="S66086" i="1"/>
  <c r="T66086" i="1"/>
  <c r="U66086" i="1"/>
  <c r="P66087" i="1"/>
  <c r="Q66087" i="1"/>
  <c r="R66087" i="1"/>
  <c r="S66087" i="1"/>
  <c r="T66087" i="1"/>
  <c r="U66087" i="1"/>
  <c r="P66088" i="1"/>
  <c r="Q66088" i="1"/>
  <c r="R66088" i="1"/>
  <c r="S66088" i="1"/>
  <c r="T66088" i="1"/>
  <c r="U66088" i="1"/>
  <c r="P66089" i="1"/>
  <c r="Q66089" i="1"/>
  <c r="R66089" i="1"/>
  <c r="S66089" i="1"/>
  <c r="T66089" i="1"/>
  <c r="U66089" i="1"/>
  <c r="P66090" i="1"/>
  <c r="Q66090" i="1"/>
  <c r="R66090" i="1"/>
  <c r="S66090" i="1"/>
  <c r="T66090" i="1"/>
  <c r="U66090" i="1"/>
  <c r="P66091" i="1"/>
  <c r="Q66091" i="1"/>
  <c r="R66091" i="1"/>
  <c r="S66091" i="1"/>
  <c r="T66091" i="1"/>
  <c r="U66091" i="1"/>
  <c r="P66092" i="1"/>
  <c r="Q66092" i="1"/>
  <c r="R66092" i="1"/>
  <c r="S66092" i="1"/>
  <c r="T66092" i="1"/>
  <c r="U66092" i="1"/>
  <c r="P66093" i="1"/>
  <c r="Q66093" i="1"/>
  <c r="R66093" i="1"/>
  <c r="S66093" i="1"/>
  <c r="T66093" i="1"/>
  <c r="U66093" i="1"/>
  <c r="P66094" i="1"/>
  <c r="Q66094" i="1"/>
  <c r="R66094" i="1"/>
  <c r="S66094" i="1"/>
  <c r="T66094" i="1"/>
  <c r="U66094" i="1"/>
  <c r="P66095" i="1"/>
  <c r="Q66095" i="1"/>
  <c r="R66095" i="1"/>
  <c r="S66095" i="1"/>
  <c r="T66095" i="1"/>
  <c r="U66095" i="1"/>
  <c r="P66096" i="1"/>
  <c r="Q66096" i="1"/>
  <c r="R66096" i="1"/>
  <c r="S66096" i="1"/>
  <c r="T66096" i="1"/>
  <c r="U66096" i="1"/>
  <c r="P66097" i="1"/>
  <c r="Q66097" i="1"/>
  <c r="R66097" i="1"/>
  <c r="S66097" i="1"/>
  <c r="T66097" i="1"/>
  <c r="U66097" i="1"/>
  <c r="P66098" i="1"/>
  <c r="Q66098" i="1"/>
  <c r="R66098" i="1"/>
  <c r="S66098" i="1"/>
  <c r="T66098" i="1"/>
  <c r="U66098" i="1"/>
  <c r="P66099" i="1"/>
  <c r="Q66099" i="1"/>
  <c r="R66099" i="1"/>
  <c r="S66099" i="1"/>
  <c r="T66099" i="1"/>
  <c r="U66099" i="1"/>
  <c r="P66100" i="1"/>
  <c r="Q66100" i="1"/>
  <c r="R66100" i="1"/>
  <c r="S66100" i="1"/>
  <c r="T66100" i="1"/>
  <c r="U66100" i="1"/>
  <c r="P66101" i="1"/>
  <c r="Q66101" i="1"/>
  <c r="R66101" i="1"/>
  <c r="S66101" i="1"/>
  <c r="T66101" i="1"/>
  <c r="U66101" i="1"/>
  <c r="P66102" i="1"/>
  <c r="Q66102" i="1"/>
  <c r="R66102" i="1"/>
  <c r="S66102" i="1"/>
  <c r="T66102" i="1"/>
  <c r="U66102" i="1"/>
  <c r="P66103" i="1"/>
  <c r="Q66103" i="1"/>
  <c r="R66103" i="1"/>
  <c r="S66103" i="1"/>
  <c r="T66103" i="1"/>
  <c r="U66103" i="1"/>
  <c r="P66104" i="1"/>
  <c r="Q66104" i="1"/>
  <c r="R66104" i="1"/>
  <c r="S66104" i="1"/>
  <c r="T66104" i="1"/>
  <c r="U66104" i="1"/>
  <c r="P66105" i="1"/>
  <c r="Q66105" i="1"/>
  <c r="R66105" i="1"/>
  <c r="S66105" i="1"/>
  <c r="T66105" i="1"/>
  <c r="U66105" i="1"/>
  <c r="P66106" i="1"/>
  <c r="Q66106" i="1"/>
  <c r="R66106" i="1"/>
  <c r="S66106" i="1"/>
  <c r="T66106" i="1"/>
  <c r="U66106" i="1"/>
  <c r="P66107" i="1"/>
  <c r="Q66107" i="1"/>
  <c r="R66107" i="1"/>
  <c r="S66107" i="1"/>
  <c r="T66107" i="1"/>
  <c r="U66107" i="1"/>
  <c r="P66108" i="1"/>
  <c r="Q66108" i="1"/>
  <c r="R66108" i="1"/>
  <c r="S66108" i="1"/>
  <c r="T66108" i="1"/>
  <c r="U66108" i="1"/>
  <c r="P66109" i="1"/>
  <c r="Q66109" i="1"/>
  <c r="R66109" i="1"/>
  <c r="S66109" i="1"/>
  <c r="T66109" i="1"/>
  <c r="U66109" i="1"/>
  <c r="P66110" i="1"/>
  <c r="Q66110" i="1"/>
  <c r="R66110" i="1"/>
  <c r="S66110" i="1"/>
  <c r="T66110" i="1"/>
  <c r="U66110" i="1"/>
  <c r="P66111" i="1"/>
  <c r="Q66111" i="1"/>
  <c r="R66111" i="1"/>
  <c r="S66111" i="1"/>
  <c r="T66111" i="1"/>
  <c r="U66111" i="1"/>
  <c r="P66112" i="1"/>
  <c r="Q66112" i="1"/>
  <c r="R66112" i="1"/>
  <c r="S66112" i="1"/>
  <c r="T66112" i="1"/>
  <c r="U66112" i="1"/>
  <c r="P66113" i="1"/>
  <c r="Q66113" i="1"/>
  <c r="R66113" i="1"/>
  <c r="S66113" i="1"/>
  <c r="T66113" i="1"/>
  <c r="U66113" i="1"/>
  <c r="P66114" i="1"/>
  <c r="Q66114" i="1"/>
  <c r="R66114" i="1"/>
  <c r="S66114" i="1"/>
  <c r="T66114" i="1"/>
  <c r="U66114" i="1"/>
  <c r="P66115" i="1"/>
  <c r="Q66115" i="1"/>
  <c r="R66115" i="1"/>
  <c r="S66115" i="1"/>
  <c r="T66115" i="1"/>
  <c r="U66115" i="1"/>
  <c r="P66116" i="1"/>
  <c r="Q66116" i="1"/>
  <c r="R66116" i="1"/>
  <c r="S66116" i="1"/>
  <c r="T66116" i="1"/>
  <c r="U66116" i="1"/>
  <c r="P66117" i="1"/>
  <c r="Q66117" i="1"/>
  <c r="R66117" i="1"/>
  <c r="S66117" i="1"/>
  <c r="T66117" i="1"/>
  <c r="U66117" i="1"/>
  <c r="P66118" i="1"/>
  <c r="Q66118" i="1"/>
  <c r="R66118" i="1"/>
  <c r="S66118" i="1"/>
  <c r="T66118" i="1"/>
  <c r="U66118" i="1"/>
  <c r="P66119" i="1"/>
  <c r="Q66119" i="1"/>
  <c r="R66119" i="1"/>
  <c r="S66119" i="1"/>
  <c r="T66119" i="1"/>
  <c r="U66119" i="1"/>
  <c r="P66120" i="1"/>
  <c r="Q66120" i="1"/>
  <c r="R66120" i="1"/>
  <c r="S66120" i="1"/>
  <c r="T66120" i="1"/>
  <c r="U66120" i="1"/>
  <c r="P66121" i="1"/>
  <c r="Q66121" i="1"/>
  <c r="R66121" i="1"/>
  <c r="S66121" i="1"/>
  <c r="T66121" i="1"/>
  <c r="U66121" i="1"/>
  <c r="P66122" i="1"/>
  <c r="Q66122" i="1"/>
  <c r="R66122" i="1"/>
  <c r="S66122" i="1"/>
  <c r="T66122" i="1"/>
  <c r="U66122" i="1"/>
  <c r="P66123" i="1"/>
  <c r="Q66123" i="1"/>
  <c r="R66123" i="1"/>
  <c r="S66123" i="1"/>
  <c r="T66123" i="1"/>
  <c r="U66123" i="1"/>
  <c r="P66124" i="1"/>
  <c r="Q66124" i="1"/>
  <c r="R66124" i="1"/>
  <c r="S66124" i="1"/>
  <c r="T66124" i="1"/>
  <c r="U66124" i="1"/>
  <c r="P66125" i="1"/>
  <c r="Q66125" i="1"/>
  <c r="R66125" i="1"/>
  <c r="S66125" i="1"/>
  <c r="T66125" i="1"/>
  <c r="U66125" i="1"/>
  <c r="P66126" i="1"/>
  <c r="Q66126" i="1"/>
  <c r="R66126" i="1"/>
  <c r="S66126" i="1"/>
  <c r="T66126" i="1"/>
  <c r="U66126" i="1"/>
  <c r="P66127" i="1"/>
  <c r="Q66127" i="1"/>
  <c r="R66127" i="1"/>
  <c r="S66127" i="1"/>
  <c r="T66127" i="1"/>
  <c r="U66127" i="1"/>
  <c r="P66128" i="1"/>
  <c r="Q66128" i="1"/>
  <c r="R66128" i="1"/>
  <c r="S66128" i="1"/>
  <c r="T66128" i="1"/>
  <c r="U66128" i="1"/>
  <c r="P66129" i="1"/>
  <c r="Q66129" i="1"/>
  <c r="R66129" i="1"/>
  <c r="S66129" i="1"/>
  <c r="T66129" i="1"/>
  <c r="U66129" i="1"/>
  <c r="P66130" i="1"/>
  <c r="Q66130" i="1"/>
  <c r="R66130" i="1"/>
  <c r="S66130" i="1"/>
  <c r="T66130" i="1"/>
  <c r="U66130" i="1"/>
  <c r="P66131" i="1"/>
  <c r="Q66131" i="1"/>
  <c r="R66131" i="1"/>
  <c r="S66131" i="1"/>
  <c r="T66131" i="1"/>
  <c r="U66131" i="1"/>
  <c r="P66132" i="1"/>
  <c r="Q66132" i="1"/>
  <c r="R66132" i="1"/>
  <c r="S66132" i="1"/>
  <c r="T66132" i="1"/>
  <c r="U66132" i="1"/>
  <c r="P66133" i="1"/>
  <c r="Q66133" i="1"/>
  <c r="R66133" i="1"/>
  <c r="S66133" i="1"/>
  <c r="T66133" i="1"/>
  <c r="U66133" i="1"/>
  <c r="P66134" i="1"/>
  <c r="Q66134" i="1"/>
  <c r="R66134" i="1"/>
  <c r="S66134" i="1"/>
  <c r="T66134" i="1"/>
  <c r="U66134" i="1"/>
  <c r="P66135" i="1"/>
  <c r="Q66135" i="1"/>
  <c r="R66135" i="1"/>
  <c r="S66135" i="1"/>
  <c r="T66135" i="1"/>
  <c r="U66135" i="1"/>
  <c r="P66136" i="1"/>
  <c r="Q66136" i="1"/>
  <c r="R66136" i="1"/>
  <c r="S66136" i="1"/>
  <c r="T66136" i="1"/>
  <c r="U66136" i="1"/>
  <c r="P66137" i="1"/>
  <c r="Q66137" i="1"/>
  <c r="R66137" i="1"/>
  <c r="S66137" i="1"/>
  <c r="T66137" i="1"/>
  <c r="U66137" i="1"/>
  <c r="P66138" i="1"/>
  <c r="Q66138" i="1"/>
  <c r="R66138" i="1"/>
  <c r="S66138" i="1"/>
  <c r="T66138" i="1"/>
  <c r="U66138" i="1"/>
  <c r="P66139" i="1"/>
  <c r="Q66139" i="1"/>
  <c r="R66139" i="1"/>
  <c r="S66139" i="1"/>
  <c r="T66139" i="1"/>
  <c r="U66139" i="1"/>
  <c r="P66140" i="1"/>
  <c r="Q66140" i="1"/>
  <c r="R66140" i="1"/>
  <c r="S66140" i="1"/>
  <c r="T66140" i="1"/>
  <c r="U66140" i="1"/>
  <c r="P66141" i="1"/>
  <c r="Q66141" i="1"/>
  <c r="R66141" i="1"/>
  <c r="S66141" i="1"/>
  <c r="T66141" i="1"/>
  <c r="U66141" i="1"/>
  <c r="P66142" i="1"/>
  <c r="Q66142" i="1"/>
  <c r="R66142" i="1"/>
  <c r="S66142" i="1"/>
  <c r="T66142" i="1"/>
  <c r="U66142" i="1"/>
  <c r="P66143" i="1"/>
  <c r="Q66143" i="1"/>
  <c r="R66143" i="1"/>
  <c r="S66143" i="1"/>
  <c r="T66143" i="1"/>
  <c r="U66143" i="1"/>
  <c r="P66144" i="1"/>
  <c r="Q66144" i="1"/>
  <c r="R66144" i="1"/>
  <c r="S66144" i="1"/>
  <c r="T66144" i="1"/>
  <c r="U66144" i="1"/>
  <c r="P66145" i="1"/>
  <c r="Q66145" i="1"/>
  <c r="R66145" i="1"/>
  <c r="S66145" i="1"/>
  <c r="T66145" i="1"/>
  <c r="U66145" i="1"/>
  <c r="P66146" i="1"/>
  <c r="Q66146" i="1"/>
  <c r="R66146" i="1"/>
  <c r="S66146" i="1"/>
  <c r="T66146" i="1"/>
  <c r="U66146" i="1"/>
  <c r="P66147" i="1"/>
  <c r="Q66147" i="1"/>
  <c r="R66147" i="1"/>
  <c r="S66147" i="1"/>
  <c r="T66147" i="1"/>
  <c r="U66147" i="1"/>
  <c r="P66148" i="1"/>
  <c r="Q66148" i="1"/>
  <c r="R66148" i="1"/>
  <c r="S66148" i="1"/>
  <c r="T66148" i="1"/>
  <c r="U66148" i="1"/>
  <c r="P66149" i="1"/>
  <c r="Q66149" i="1"/>
  <c r="R66149" i="1"/>
  <c r="S66149" i="1"/>
  <c r="T66149" i="1"/>
  <c r="U66149" i="1"/>
  <c r="P66150" i="1"/>
  <c r="Q66150" i="1"/>
  <c r="R66150" i="1"/>
  <c r="S66150" i="1"/>
  <c r="T66150" i="1"/>
  <c r="U66150" i="1"/>
  <c r="P66151" i="1"/>
  <c r="Q66151" i="1"/>
  <c r="R66151" i="1"/>
  <c r="S66151" i="1"/>
  <c r="T66151" i="1"/>
  <c r="U66151" i="1"/>
  <c r="P66152" i="1"/>
  <c r="Q66152" i="1"/>
  <c r="R66152" i="1"/>
  <c r="S66152" i="1"/>
  <c r="T66152" i="1"/>
  <c r="U66152" i="1"/>
  <c r="P66153" i="1"/>
  <c r="Q66153" i="1"/>
  <c r="R66153" i="1"/>
  <c r="S66153" i="1"/>
  <c r="T66153" i="1"/>
  <c r="U66153" i="1"/>
  <c r="P66154" i="1"/>
  <c r="Q66154" i="1"/>
  <c r="R66154" i="1"/>
  <c r="S66154" i="1"/>
  <c r="T66154" i="1"/>
  <c r="U66154" i="1"/>
  <c r="P66155" i="1"/>
  <c r="Q66155" i="1"/>
  <c r="R66155" i="1"/>
  <c r="S66155" i="1"/>
  <c r="T66155" i="1"/>
  <c r="U66155" i="1"/>
  <c r="P66156" i="1"/>
  <c r="Q66156" i="1"/>
  <c r="R66156" i="1"/>
  <c r="S66156" i="1"/>
  <c r="T66156" i="1"/>
  <c r="U66156" i="1"/>
  <c r="P66157" i="1"/>
  <c r="Q66157" i="1"/>
  <c r="R66157" i="1"/>
  <c r="S66157" i="1"/>
  <c r="T66157" i="1"/>
  <c r="U66157" i="1"/>
  <c r="P66158" i="1"/>
  <c r="Q66158" i="1"/>
  <c r="R66158" i="1"/>
  <c r="S66158" i="1"/>
  <c r="T66158" i="1"/>
  <c r="U66158" i="1"/>
  <c r="P66159" i="1"/>
  <c r="Q66159" i="1"/>
  <c r="R66159" i="1"/>
  <c r="S66159" i="1"/>
  <c r="T66159" i="1"/>
  <c r="U66159" i="1"/>
  <c r="P66160" i="1"/>
  <c r="Q66160" i="1"/>
  <c r="R66160" i="1"/>
  <c r="S66160" i="1"/>
  <c r="T66160" i="1"/>
  <c r="U66160" i="1"/>
  <c r="P66161" i="1"/>
  <c r="Q66161" i="1"/>
  <c r="R66161" i="1"/>
  <c r="S66161" i="1"/>
  <c r="T66161" i="1"/>
  <c r="U66161" i="1"/>
  <c r="P66162" i="1"/>
  <c r="Q66162" i="1"/>
  <c r="R66162" i="1"/>
  <c r="S66162" i="1"/>
  <c r="T66162" i="1"/>
  <c r="U66162" i="1"/>
  <c r="P66163" i="1"/>
  <c r="Q66163" i="1"/>
  <c r="R66163" i="1"/>
  <c r="S66163" i="1"/>
  <c r="T66163" i="1"/>
  <c r="U66163" i="1"/>
  <c r="P66164" i="1"/>
  <c r="Q66164" i="1"/>
  <c r="R66164" i="1"/>
  <c r="S66164" i="1"/>
  <c r="T66164" i="1"/>
  <c r="U66164" i="1"/>
  <c r="P66165" i="1"/>
  <c r="Q66165" i="1"/>
  <c r="R66165" i="1"/>
  <c r="S66165" i="1"/>
  <c r="T66165" i="1"/>
  <c r="U66165" i="1"/>
  <c r="P66166" i="1"/>
  <c r="Q66166" i="1"/>
  <c r="R66166" i="1"/>
  <c r="S66166" i="1"/>
  <c r="T66166" i="1"/>
  <c r="U66166" i="1"/>
  <c r="P66167" i="1"/>
  <c r="Q66167" i="1"/>
  <c r="R66167" i="1"/>
  <c r="S66167" i="1"/>
  <c r="T66167" i="1"/>
  <c r="U66167" i="1"/>
  <c r="P66168" i="1"/>
  <c r="Q66168" i="1"/>
  <c r="R66168" i="1"/>
  <c r="S66168" i="1"/>
  <c r="T66168" i="1"/>
  <c r="U66168" i="1"/>
  <c r="P66169" i="1"/>
  <c r="Q66169" i="1"/>
  <c r="R66169" i="1"/>
  <c r="S66169" i="1"/>
  <c r="T66169" i="1"/>
  <c r="U66169" i="1"/>
  <c r="P66170" i="1"/>
  <c r="Q66170" i="1"/>
  <c r="R66170" i="1"/>
  <c r="S66170" i="1"/>
  <c r="T66170" i="1"/>
  <c r="U66170" i="1"/>
  <c r="P66171" i="1"/>
  <c r="Q66171" i="1"/>
  <c r="R66171" i="1"/>
  <c r="S66171" i="1"/>
  <c r="T66171" i="1"/>
  <c r="U66171" i="1"/>
  <c r="P66172" i="1"/>
  <c r="Q66172" i="1"/>
  <c r="R66172" i="1"/>
  <c r="S66172" i="1"/>
  <c r="T66172" i="1"/>
  <c r="U66172" i="1"/>
  <c r="P66173" i="1"/>
  <c r="Q66173" i="1"/>
  <c r="R66173" i="1"/>
  <c r="S66173" i="1"/>
  <c r="T66173" i="1"/>
  <c r="U66173" i="1"/>
  <c r="P66174" i="1"/>
  <c r="Q66174" i="1"/>
  <c r="R66174" i="1"/>
  <c r="S66174" i="1"/>
  <c r="T66174" i="1"/>
  <c r="U66174" i="1"/>
  <c r="P66175" i="1"/>
  <c r="Q66175" i="1"/>
  <c r="R66175" i="1"/>
  <c r="S66175" i="1"/>
  <c r="T66175" i="1"/>
  <c r="U66175" i="1"/>
  <c r="P66176" i="1"/>
  <c r="Q66176" i="1"/>
  <c r="R66176" i="1"/>
  <c r="S66176" i="1"/>
  <c r="T66176" i="1"/>
  <c r="U66176" i="1"/>
  <c r="P66177" i="1"/>
  <c r="Q66177" i="1"/>
  <c r="R66177" i="1"/>
  <c r="S66177" i="1"/>
  <c r="T66177" i="1"/>
  <c r="U66177" i="1"/>
  <c r="P66178" i="1"/>
  <c r="Q66178" i="1"/>
  <c r="R66178" i="1"/>
  <c r="S66178" i="1"/>
  <c r="T66178" i="1"/>
  <c r="U66178" i="1"/>
  <c r="P66179" i="1"/>
  <c r="Q66179" i="1"/>
  <c r="R66179" i="1"/>
  <c r="S66179" i="1"/>
  <c r="T66179" i="1"/>
  <c r="U66179" i="1"/>
  <c r="P66180" i="1"/>
  <c r="Q66180" i="1"/>
  <c r="R66180" i="1"/>
  <c r="S66180" i="1"/>
  <c r="T66180" i="1"/>
  <c r="U66180" i="1"/>
  <c r="P66181" i="1"/>
  <c r="Q66181" i="1"/>
  <c r="R66181" i="1"/>
  <c r="S66181" i="1"/>
  <c r="T66181" i="1"/>
  <c r="U66181" i="1"/>
  <c r="P66182" i="1"/>
  <c r="Q66182" i="1"/>
  <c r="R66182" i="1"/>
  <c r="S66182" i="1"/>
  <c r="T66182" i="1"/>
  <c r="U66182" i="1"/>
  <c r="P66183" i="1"/>
  <c r="Q66183" i="1"/>
  <c r="R66183" i="1"/>
  <c r="S66183" i="1"/>
  <c r="T66183" i="1"/>
  <c r="U66183" i="1"/>
  <c r="P66184" i="1"/>
  <c r="Q66184" i="1"/>
  <c r="R66184" i="1"/>
  <c r="S66184" i="1"/>
  <c r="T66184" i="1"/>
  <c r="U66184" i="1"/>
  <c r="P66185" i="1"/>
  <c r="Q66185" i="1"/>
  <c r="R66185" i="1"/>
  <c r="S66185" i="1"/>
  <c r="T66185" i="1"/>
  <c r="U66185" i="1"/>
  <c r="P66186" i="1"/>
  <c r="Q66186" i="1"/>
  <c r="R66186" i="1"/>
  <c r="S66186" i="1"/>
  <c r="T66186" i="1"/>
  <c r="U66186" i="1"/>
  <c r="P66187" i="1"/>
  <c r="Q66187" i="1"/>
  <c r="R66187" i="1"/>
  <c r="S66187" i="1"/>
  <c r="T66187" i="1"/>
  <c r="U66187" i="1"/>
  <c r="P66188" i="1"/>
  <c r="Q66188" i="1"/>
  <c r="R66188" i="1"/>
  <c r="S66188" i="1"/>
  <c r="T66188" i="1"/>
  <c r="U66188" i="1"/>
  <c r="P66189" i="1"/>
  <c r="Q66189" i="1"/>
  <c r="R66189" i="1"/>
  <c r="S66189" i="1"/>
  <c r="T66189" i="1"/>
  <c r="U66189" i="1"/>
  <c r="P66190" i="1"/>
  <c r="Q66190" i="1"/>
  <c r="R66190" i="1"/>
  <c r="S66190" i="1"/>
  <c r="T66190" i="1"/>
  <c r="U66190" i="1"/>
  <c r="P66191" i="1"/>
  <c r="Q66191" i="1"/>
  <c r="R66191" i="1"/>
  <c r="S66191" i="1"/>
  <c r="T66191" i="1"/>
  <c r="U66191" i="1"/>
  <c r="P66192" i="1"/>
  <c r="Q66192" i="1"/>
  <c r="R66192" i="1"/>
  <c r="S66192" i="1"/>
  <c r="T66192" i="1"/>
  <c r="U66192" i="1"/>
  <c r="P66193" i="1"/>
  <c r="Q66193" i="1"/>
  <c r="R66193" i="1"/>
  <c r="S66193" i="1"/>
  <c r="T66193" i="1"/>
  <c r="U66193" i="1"/>
  <c r="P66194" i="1"/>
  <c r="Q66194" i="1"/>
  <c r="R66194" i="1"/>
  <c r="S66194" i="1"/>
  <c r="T66194" i="1"/>
  <c r="U66194" i="1"/>
  <c r="P66195" i="1"/>
  <c r="Q66195" i="1"/>
  <c r="R66195" i="1"/>
  <c r="S66195" i="1"/>
  <c r="T66195" i="1"/>
  <c r="U66195" i="1"/>
  <c r="P66196" i="1"/>
  <c r="Q66196" i="1"/>
  <c r="R66196" i="1"/>
  <c r="S66196" i="1"/>
  <c r="T66196" i="1"/>
  <c r="U66196" i="1"/>
  <c r="P66197" i="1"/>
  <c r="Q66197" i="1"/>
  <c r="R66197" i="1"/>
  <c r="S66197" i="1"/>
  <c r="T66197" i="1"/>
  <c r="U66197" i="1"/>
  <c r="P66198" i="1"/>
  <c r="Q66198" i="1"/>
  <c r="R66198" i="1"/>
  <c r="S66198" i="1"/>
  <c r="T66198" i="1"/>
  <c r="U66198" i="1"/>
  <c r="P66199" i="1"/>
  <c r="Q66199" i="1"/>
  <c r="R66199" i="1"/>
  <c r="S66199" i="1"/>
  <c r="T66199" i="1"/>
  <c r="U66199" i="1"/>
  <c r="P66200" i="1"/>
  <c r="Q66200" i="1"/>
  <c r="R66200" i="1"/>
  <c r="S66200" i="1"/>
  <c r="T66200" i="1"/>
  <c r="U66200" i="1"/>
  <c r="P66201" i="1"/>
  <c r="Q66201" i="1"/>
  <c r="R66201" i="1"/>
  <c r="S66201" i="1"/>
  <c r="T66201" i="1"/>
  <c r="U66201" i="1"/>
  <c r="P66202" i="1"/>
  <c r="Q66202" i="1"/>
  <c r="R66202" i="1"/>
  <c r="S66202" i="1"/>
  <c r="T66202" i="1"/>
  <c r="U66202" i="1"/>
  <c r="P66203" i="1"/>
  <c r="Q66203" i="1"/>
  <c r="R66203" i="1"/>
  <c r="S66203" i="1"/>
  <c r="T66203" i="1"/>
  <c r="U66203" i="1"/>
  <c r="P66204" i="1"/>
  <c r="Q66204" i="1"/>
  <c r="R66204" i="1"/>
  <c r="S66204" i="1"/>
  <c r="T66204" i="1"/>
  <c r="U66204" i="1"/>
  <c r="P66205" i="1"/>
  <c r="Q66205" i="1"/>
  <c r="R66205" i="1"/>
  <c r="S66205" i="1"/>
  <c r="T66205" i="1"/>
  <c r="U66205" i="1"/>
  <c r="P66206" i="1"/>
  <c r="Q66206" i="1"/>
  <c r="R66206" i="1"/>
  <c r="S66206" i="1"/>
  <c r="T66206" i="1"/>
  <c r="U66206" i="1"/>
  <c r="P66207" i="1"/>
  <c r="Q66207" i="1"/>
  <c r="R66207" i="1"/>
  <c r="S66207" i="1"/>
  <c r="T66207" i="1"/>
  <c r="U66207" i="1"/>
  <c r="P66208" i="1"/>
  <c r="Q66208" i="1"/>
  <c r="R66208" i="1"/>
  <c r="S66208" i="1"/>
  <c r="T66208" i="1"/>
  <c r="U66208" i="1"/>
  <c r="P66209" i="1"/>
  <c r="Q66209" i="1"/>
  <c r="R66209" i="1"/>
  <c r="S66209" i="1"/>
  <c r="T66209" i="1"/>
  <c r="U66209" i="1"/>
  <c r="P66210" i="1"/>
  <c r="Q66210" i="1"/>
  <c r="R66210" i="1"/>
  <c r="S66210" i="1"/>
  <c r="T66210" i="1"/>
  <c r="U66210" i="1"/>
  <c r="P66211" i="1"/>
  <c r="Q66211" i="1"/>
  <c r="R66211" i="1"/>
  <c r="S66211" i="1"/>
  <c r="T66211" i="1"/>
  <c r="U66211" i="1"/>
  <c r="P66212" i="1"/>
  <c r="Q66212" i="1"/>
  <c r="R66212" i="1"/>
  <c r="S66212" i="1"/>
  <c r="T66212" i="1"/>
  <c r="U66212" i="1"/>
  <c r="P66213" i="1"/>
  <c r="Q66213" i="1"/>
  <c r="R66213" i="1"/>
  <c r="S66213" i="1"/>
  <c r="T66213" i="1"/>
  <c r="U66213" i="1"/>
  <c r="P66214" i="1"/>
  <c r="Q66214" i="1"/>
  <c r="R66214" i="1"/>
  <c r="S66214" i="1"/>
  <c r="T66214" i="1"/>
  <c r="U66214" i="1"/>
  <c r="P66215" i="1"/>
  <c r="Q66215" i="1"/>
  <c r="R66215" i="1"/>
  <c r="S66215" i="1"/>
  <c r="T66215" i="1"/>
  <c r="U66215" i="1"/>
  <c r="P66216" i="1"/>
  <c r="Q66216" i="1"/>
  <c r="R66216" i="1"/>
  <c r="S66216" i="1"/>
  <c r="T66216" i="1"/>
  <c r="U66216" i="1"/>
  <c r="P66217" i="1"/>
  <c r="Q66217" i="1"/>
  <c r="R66217" i="1"/>
  <c r="S66217" i="1"/>
  <c r="T66217" i="1"/>
  <c r="U66217" i="1"/>
  <c r="P66218" i="1"/>
  <c r="Q66218" i="1"/>
  <c r="R66218" i="1"/>
  <c r="S66218" i="1"/>
  <c r="T66218" i="1"/>
  <c r="U66218" i="1"/>
  <c r="P66219" i="1"/>
  <c r="Q66219" i="1"/>
  <c r="R66219" i="1"/>
  <c r="S66219" i="1"/>
  <c r="T66219" i="1"/>
  <c r="U66219" i="1"/>
  <c r="P66220" i="1"/>
  <c r="Q66220" i="1"/>
  <c r="R66220" i="1"/>
  <c r="S66220" i="1"/>
  <c r="T66220" i="1"/>
  <c r="U66220" i="1"/>
  <c r="P66221" i="1"/>
  <c r="Q66221" i="1"/>
  <c r="R66221" i="1"/>
  <c r="S66221" i="1"/>
  <c r="T66221" i="1"/>
  <c r="U66221" i="1"/>
  <c r="P66222" i="1"/>
  <c r="Q66222" i="1"/>
  <c r="R66222" i="1"/>
  <c r="S66222" i="1"/>
  <c r="T66222" i="1"/>
  <c r="U66222" i="1"/>
  <c r="P66223" i="1"/>
  <c r="Q66223" i="1"/>
  <c r="R66223" i="1"/>
  <c r="S66223" i="1"/>
  <c r="T66223" i="1"/>
  <c r="U66223" i="1"/>
  <c r="P66224" i="1"/>
  <c r="Q66224" i="1"/>
  <c r="R66224" i="1"/>
  <c r="S66224" i="1"/>
  <c r="T66224" i="1"/>
  <c r="U66224" i="1"/>
  <c r="P66225" i="1"/>
  <c r="Q66225" i="1"/>
  <c r="R66225" i="1"/>
  <c r="S66225" i="1"/>
  <c r="T66225" i="1"/>
  <c r="U66225" i="1"/>
  <c r="P66226" i="1"/>
  <c r="Q66226" i="1"/>
  <c r="R66226" i="1"/>
  <c r="S66226" i="1"/>
  <c r="T66226" i="1"/>
  <c r="U66226" i="1"/>
  <c r="P66227" i="1"/>
  <c r="Q66227" i="1"/>
  <c r="R66227" i="1"/>
  <c r="S66227" i="1"/>
  <c r="T66227" i="1"/>
  <c r="U66227" i="1"/>
  <c r="P66228" i="1"/>
  <c r="Q66228" i="1"/>
  <c r="R66228" i="1"/>
  <c r="S66228" i="1"/>
  <c r="T66228" i="1"/>
  <c r="U66228" i="1"/>
  <c r="P66229" i="1"/>
  <c r="Q66229" i="1"/>
  <c r="R66229" i="1"/>
  <c r="S66229" i="1"/>
  <c r="T66229" i="1"/>
  <c r="U66229" i="1"/>
  <c r="P66230" i="1"/>
  <c r="Q66230" i="1"/>
  <c r="R66230" i="1"/>
  <c r="S66230" i="1"/>
  <c r="T66230" i="1"/>
  <c r="U66230" i="1"/>
  <c r="P66231" i="1"/>
  <c r="Q66231" i="1"/>
  <c r="R66231" i="1"/>
  <c r="S66231" i="1"/>
  <c r="T66231" i="1"/>
  <c r="U66231" i="1"/>
  <c r="P66232" i="1"/>
  <c r="Q66232" i="1"/>
  <c r="R66232" i="1"/>
  <c r="S66232" i="1"/>
  <c r="T66232" i="1"/>
  <c r="U66232" i="1"/>
  <c r="P66233" i="1"/>
  <c r="Q66233" i="1"/>
  <c r="R66233" i="1"/>
  <c r="S66233" i="1"/>
  <c r="T66233" i="1"/>
  <c r="U66233" i="1"/>
  <c r="P66234" i="1"/>
  <c r="Q66234" i="1"/>
  <c r="R66234" i="1"/>
  <c r="S66234" i="1"/>
  <c r="T66234" i="1"/>
  <c r="U66234" i="1"/>
  <c r="P66235" i="1"/>
  <c r="Q66235" i="1"/>
  <c r="R66235" i="1"/>
  <c r="S66235" i="1"/>
  <c r="T66235" i="1"/>
  <c r="U66235" i="1"/>
  <c r="P66236" i="1"/>
  <c r="Q66236" i="1"/>
  <c r="R66236" i="1"/>
  <c r="S66236" i="1"/>
  <c r="T66236" i="1"/>
  <c r="U66236" i="1"/>
  <c r="P66237" i="1"/>
  <c r="Q66237" i="1"/>
  <c r="R66237" i="1"/>
  <c r="S66237" i="1"/>
  <c r="T66237" i="1"/>
  <c r="U66237" i="1"/>
  <c r="P66238" i="1"/>
  <c r="Q66238" i="1"/>
  <c r="R66238" i="1"/>
  <c r="S66238" i="1"/>
  <c r="T66238" i="1"/>
  <c r="U66238" i="1"/>
  <c r="P66239" i="1"/>
  <c r="Q66239" i="1"/>
  <c r="R66239" i="1"/>
  <c r="S66239" i="1"/>
  <c r="T66239" i="1"/>
  <c r="U66239" i="1"/>
  <c r="P66240" i="1"/>
  <c r="Q66240" i="1"/>
  <c r="R66240" i="1"/>
  <c r="S66240" i="1"/>
  <c r="T66240" i="1"/>
  <c r="U66240" i="1"/>
  <c r="P66241" i="1"/>
  <c r="Q66241" i="1"/>
  <c r="R66241" i="1"/>
  <c r="S66241" i="1"/>
  <c r="T66241" i="1"/>
  <c r="U66241" i="1"/>
  <c r="P66242" i="1"/>
  <c r="Q66242" i="1"/>
  <c r="R66242" i="1"/>
  <c r="S66242" i="1"/>
  <c r="T66242" i="1"/>
  <c r="U66242" i="1"/>
  <c r="P66243" i="1"/>
  <c r="Q66243" i="1"/>
  <c r="R66243" i="1"/>
  <c r="S66243" i="1"/>
  <c r="T66243" i="1"/>
  <c r="U66243" i="1"/>
  <c r="P66244" i="1"/>
  <c r="Q66244" i="1"/>
  <c r="R66244" i="1"/>
  <c r="S66244" i="1"/>
  <c r="T66244" i="1"/>
  <c r="U66244" i="1"/>
  <c r="P66245" i="1"/>
  <c r="Q66245" i="1"/>
  <c r="R66245" i="1"/>
  <c r="S66245" i="1"/>
  <c r="T66245" i="1"/>
  <c r="U66245" i="1"/>
  <c r="P66246" i="1"/>
  <c r="Q66246" i="1"/>
  <c r="R66246" i="1"/>
  <c r="S66246" i="1"/>
  <c r="T66246" i="1"/>
  <c r="U66246" i="1"/>
  <c r="P66247" i="1"/>
  <c r="Q66247" i="1"/>
  <c r="R66247" i="1"/>
  <c r="S66247" i="1"/>
  <c r="T66247" i="1"/>
  <c r="U66247" i="1"/>
  <c r="P66248" i="1"/>
  <c r="Q66248" i="1"/>
  <c r="R66248" i="1"/>
  <c r="S66248" i="1"/>
  <c r="T66248" i="1"/>
  <c r="U66248" i="1"/>
  <c r="P66249" i="1"/>
  <c r="Q66249" i="1"/>
  <c r="R66249" i="1"/>
  <c r="S66249" i="1"/>
  <c r="T66249" i="1"/>
  <c r="U66249" i="1"/>
  <c r="P66250" i="1"/>
  <c r="Q66250" i="1"/>
  <c r="R66250" i="1"/>
  <c r="S66250" i="1"/>
  <c r="T66250" i="1"/>
  <c r="U66250" i="1"/>
  <c r="P66251" i="1"/>
  <c r="Q66251" i="1"/>
  <c r="R66251" i="1"/>
  <c r="S66251" i="1"/>
  <c r="T66251" i="1"/>
  <c r="U66251" i="1"/>
  <c r="P66252" i="1"/>
  <c r="Q66252" i="1"/>
  <c r="R66252" i="1"/>
  <c r="S66252" i="1"/>
  <c r="T66252" i="1"/>
  <c r="U66252" i="1"/>
  <c r="P66253" i="1"/>
  <c r="Q66253" i="1"/>
  <c r="R66253" i="1"/>
  <c r="S66253" i="1"/>
  <c r="T66253" i="1"/>
  <c r="U66253" i="1"/>
  <c r="P66254" i="1"/>
  <c r="Q66254" i="1"/>
  <c r="R66254" i="1"/>
  <c r="S66254" i="1"/>
  <c r="T66254" i="1"/>
  <c r="U66254" i="1"/>
  <c r="P66255" i="1"/>
  <c r="Q66255" i="1"/>
  <c r="R66255" i="1"/>
  <c r="S66255" i="1"/>
  <c r="T66255" i="1"/>
  <c r="U66255" i="1"/>
  <c r="P66256" i="1"/>
  <c r="Q66256" i="1"/>
  <c r="R66256" i="1"/>
  <c r="S66256" i="1"/>
  <c r="T66256" i="1"/>
  <c r="U66256" i="1"/>
  <c r="P66257" i="1"/>
  <c r="Q66257" i="1"/>
  <c r="R66257" i="1"/>
  <c r="S66257" i="1"/>
  <c r="T66257" i="1"/>
  <c r="U66257" i="1"/>
  <c r="P66258" i="1"/>
  <c r="Q66258" i="1"/>
  <c r="R66258" i="1"/>
  <c r="S66258" i="1"/>
  <c r="T66258" i="1"/>
  <c r="U66258" i="1"/>
  <c r="P66259" i="1"/>
  <c r="Q66259" i="1"/>
  <c r="R66259" i="1"/>
  <c r="S66259" i="1"/>
  <c r="T66259" i="1"/>
  <c r="U66259" i="1"/>
  <c r="P66260" i="1"/>
  <c r="Q66260" i="1"/>
  <c r="R66260" i="1"/>
  <c r="S66260" i="1"/>
  <c r="T66260" i="1"/>
  <c r="U66260" i="1"/>
  <c r="P66261" i="1"/>
  <c r="Q66261" i="1"/>
  <c r="R66261" i="1"/>
  <c r="S66261" i="1"/>
  <c r="T66261" i="1"/>
  <c r="U66261" i="1"/>
  <c r="P66262" i="1"/>
  <c r="Q66262" i="1"/>
  <c r="R66262" i="1"/>
  <c r="S66262" i="1"/>
  <c r="T66262" i="1"/>
  <c r="U66262" i="1"/>
  <c r="P66263" i="1"/>
  <c r="Q66263" i="1"/>
  <c r="R66263" i="1"/>
  <c r="S66263" i="1"/>
  <c r="T66263" i="1"/>
  <c r="U66263" i="1"/>
  <c r="P66264" i="1"/>
  <c r="Q66264" i="1"/>
  <c r="R66264" i="1"/>
  <c r="S66264" i="1"/>
  <c r="T66264" i="1"/>
  <c r="U66264" i="1"/>
  <c r="P66265" i="1"/>
  <c r="Q66265" i="1"/>
  <c r="R66265" i="1"/>
  <c r="S66265" i="1"/>
  <c r="T66265" i="1"/>
  <c r="U66265" i="1"/>
  <c r="P66266" i="1"/>
  <c r="Q66266" i="1"/>
  <c r="R66266" i="1"/>
  <c r="S66266" i="1"/>
  <c r="T66266" i="1"/>
  <c r="U66266" i="1"/>
  <c r="P66267" i="1"/>
  <c r="Q66267" i="1"/>
  <c r="R66267" i="1"/>
  <c r="S66267" i="1"/>
  <c r="T66267" i="1"/>
  <c r="U66267" i="1"/>
  <c r="P66268" i="1"/>
  <c r="Q66268" i="1"/>
  <c r="R66268" i="1"/>
  <c r="S66268" i="1"/>
  <c r="T66268" i="1"/>
  <c r="U66268" i="1"/>
  <c r="P66269" i="1"/>
  <c r="Q66269" i="1"/>
  <c r="R66269" i="1"/>
  <c r="S66269" i="1"/>
  <c r="T66269" i="1"/>
  <c r="U66269" i="1"/>
  <c r="P66270" i="1"/>
  <c r="Q66270" i="1"/>
  <c r="R66270" i="1"/>
  <c r="S66270" i="1"/>
  <c r="T66270" i="1"/>
  <c r="U66270" i="1"/>
  <c r="P66271" i="1"/>
  <c r="Q66271" i="1"/>
  <c r="R66271" i="1"/>
  <c r="S66271" i="1"/>
  <c r="T66271" i="1"/>
  <c r="U66271" i="1"/>
  <c r="P66272" i="1"/>
  <c r="Q66272" i="1"/>
  <c r="R66272" i="1"/>
  <c r="S66272" i="1"/>
  <c r="T66272" i="1"/>
  <c r="U66272" i="1"/>
  <c r="P66273" i="1"/>
  <c r="Q66273" i="1"/>
  <c r="R66273" i="1"/>
  <c r="S66273" i="1"/>
  <c r="T66273" i="1"/>
  <c r="U66273" i="1"/>
  <c r="P66274" i="1"/>
  <c r="Q66274" i="1"/>
  <c r="R66274" i="1"/>
  <c r="S66274" i="1"/>
  <c r="T66274" i="1"/>
  <c r="U66274" i="1"/>
  <c r="P66275" i="1"/>
  <c r="Q66275" i="1"/>
  <c r="R66275" i="1"/>
  <c r="S66275" i="1"/>
  <c r="T66275" i="1"/>
  <c r="U66275" i="1"/>
  <c r="P66276" i="1"/>
  <c r="Q66276" i="1"/>
  <c r="R66276" i="1"/>
  <c r="S66276" i="1"/>
  <c r="T66276" i="1"/>
  <c r="U66276" i="1"/>
  <c r="P66277" i="1"/>
  <c r="Q66277" i="1"/>
  <c r="R66277" i="1"/>
  <c r="S66277" i="1"/>
  <c r="T66277" i="1"/>
  <c r="U66277" i="1"/>
  <c r="P66278" i="1"/>
  <c r="Q66278" i="1"/>
  <c r="R66278" i="1"/>
  <c r="S66278" i="1"/>
  <c r="T66278" i="1"/>
  <c r="U66278" i="1"/>
  <c r="P66279" i="1"/>
  <c r="Q66279" i="1"/>
  <c r="R66279" i="1"/>
  <c r="S66279" i="1"/>
  <c r="T66279" i="1"/>
  <c r="U66279" i="1"/>
  <c r="P66280" i="1"/>
  <c r="Q66280" i="1"/>
  <c r="R66280" i="1"/>
  <c r="S66280" i="1"/>
  <c r="T66280" i="1"/>
  <c r="U66280" i="1"/>
  <c r="P66281" i="1"/>
  <c r="Q66281" i="1"/>
  <c r="R66281" i="1"/>
  <c r="S66281" i="1"/>
  <c r="T66281" i="1"/>
  <c r="U66281" i="1"/>
  <c r="P66282" i="1"/>
  <c r="Q66282" i="1"/>
  <c r="R66282" i="1"/>
  <c r="S66282" i="1"/>
  <c r="T66282" i="1"/>
  <c r="U66282" i="1"/>
  <c r="P66283" i="1"/>
  <c r="Q66283" i="1"/>
  <c r="R66283" i="1"/>
  <c r="S66283" i="1"/>
  <c r="T66283" i="1"/>
  <c r="U66283" i="1"/>
  <c r="P66284" i="1"/>
  <c r="Q66284" i="1"/>
  <c r="R66284" i="1"/>
  <c r="S66284" i="1"/>
  <c r="T66284" i="1"/>
  <c r="U66284" i="1"/>
  <c r="P66285" i="1"/>
  <c r="Q66285" i="1"/>
  <c r="R66285" i="1"/>
  <c r="S66285" i="1"/>
  <c r="T66285" i="1"/>
  <c r="U66285" i="1"/>
  <c r="P66286" i="1"/>
  <c r="Q66286" i="1"/>
  <c r="R66286" i="1"/>
  <c r="S66286" i="1"/>
  <c r="T66286" i="1"/>
  <c r="U66286" i="1"/>
  <c r="P66287" i="1"/>
  <c r="Q66287" i="1"/>
  <c r="R66287" i="1"/>
  <c r="S66287" i="1"/>
  <c r="T66287" i="1"/>
  <c r="U66287" i="1"/>
  <c r="P66288" i="1"/>
  <c r="Q66288" i="1"/>
  <c r="R66288" i="1"/>
  <c r="S66288" i="1"/>
  <c r="T66288" i="1"/>
  <c r="U66288" i="1"/>
  <c r="P66289" i="1"/>
  <c r="Q66289" i="1"/>
  <c r="R66289" i="1"/>
  <c r="S66289" i="1"/>
  <c r="T66289" i="1"/>
  <c r="U66289" i="1"/>
  <c r="P66290" i="1"/>
  <c r="Q66290" i="1"/>
  <c r="R66290" i="1"/>
  <c r="S66290" i="1"/>
  <c r="T66290" i="1"/>
  <c r="U66290" i="1"/>
  <c r="P66291" i="1"/>
  <c r="Q66291" i="1"/>
  <c r="R66291" i="1"/>
  <c r="S66291" i="1"/>
  <c r="T66291" i="1"/>
  <c r="U66291" i="1"/>
  <c r="P66292" i="1"/>
  <c r="Q66292" i="1"/>
  <c r="R66292" i="1"/>
  <c r="S66292" i="1"/>
  <c r="T66292" i="1"/>
  <c r="U66292" i="1"/>
  <c r="P66293" i="1"/>
  <c r="Q66293" i="1"/>
  <c r="R66293" i="1"/>
  <c r="S66293" i="1"/>
  <c r="T66293" i="1"/>
  <c r="U66293" i="1"/>
  <c r="P66294" i="1"/>
  <c r="Q66294" i="1"/>
  <c r="R66294" i="1"/>
  <c r="S66294" i="1"/>
  <c r="T66294" i="1"/>
  <c r="U66294" i="1"/>
  <c r="P66295" i="1"/>
  <c r="Q66295" i="1"/>
  <c r="R66295" i="1"/>
  <c r="S66295" i="1"/>
  <c r="T66295" i="1"/>
  <c r="U66295" i="1"/>
  <c r="P66296" i="1"/>
  <c r="Q66296" i="1"/>
  <c r="R66296" i="1"/>
  <c r="S66296" i="1"/>
  <c r="T66296" i="1"/>
  <c r="U66296" i="1"/>
  <c r="P66297" i="1"/>
  <c r="Q66297" i="1"/>
  <c r="R66297" i="1"/>
  <c r="S66297" i="1"/>
  <c r="T66297" i="1"/>
  <c r="U66297" i="1"/>
  <c r="P66298" i="1"/>
  <c r="Q66298" i="1"/>
  <c r="R66298" i="1"/>
  <c r="S66298" i="1"/>
  <c r="T66298" i="1"/>
  <c r="U66298" i="1"/>
  <c r="P66299" i="1"/>
  <c r="Q66299" i="1"/>
  <c r="R66299" i="1"/>
  <c r="S66299" i="1"/>
  <c r="T66299" i="1"/>
  <c r="U66299" i="1"/>
  <c r="P66300" i="1"/>
  <c r="Q66300" i="1"/>
  <c r="R66300" i="1"/>
  <c r="S66300" i="1"/>
  <c r="T66300" i="1"/>
  <c r="U66300" i="1"/>
  <c r="P66301" i="1"/>
  <c r="Q66301" i="1"/>
  <c r="R66301" i="1"/>
  <c r="S66301" i="1"/>
  <c r="T66301" i="1"/>
  <c r="U66301" i="1"/>
  <c r="P66302" i="1"/>
  <c r="Q66302" i="1"/>
  <c r="R66302" i="1"/>
  <c r="S66302" i="1"/>
  <c r="T66302" i="1"/>
  <c r="U66302" i="1"/>
  <c r="P66303" i="1"/>
  <c r="Q66303" i="1"/>
  <c r="R66303" i="1"/>
  <c r="S66303" i="1"/>
  <c r="T66303" i="1"/>
  <c r="U66303" i="1"/>
  <c r="P66304" i="1"/>
  <c r="Q66304" i="1"/>
  <c r="R66304" i="1"/>
  <c r="S66304" i="1"/>
  <c r="T66304" i="1"/>
  <c r="U66304" i="1"/>
  <c r="P66305" i="1"/>
  <c r="Q66305" i="1"/>
  <c r="R66305" i="1"/>
  <c r="S66305" i="1"/>
  <c r="T66305" i="1"/>
  <c r="U66305" i="1"/>
  <c r="P66306" i="1"/>
  <c r="Q66306" i="1"/>
  <c r="R66306" i="1"/>
  <c r="S66306" i="1"/>
  <c r="T66306" i="1"/>
  <c r="U66306" i="1"/>
  <c r="P66307" i="1"/>
  <c r="Q66307" i="1"/>
  <c r="R66307" i="1"/>
  <c r="S66307" i="1"/>
  <c r="T66307" i="1"/>
  <c r="U66307" i="1"/>
  <c r="P66308" i="1"/>
  <c r="Q66308" i="1"/>
  <c r="R66308" i="1"/>
  <c r="S66308" i="1"/>
  <c r="T66308" i="1"/>
  <c r="U66308" i="1"/>
  <c r="P66309" i="1"/>
  <c r="Q66309" i="1"/>
  <c r="R66309" i="1"/>
  <c r="S66309" i="1"/>
  <c r="T66309" i="1"/>
  <c r="U66309" i="1"/>
  <c r="P66310" i="1"/>
  <c r="Q66310" i="1"/>
  <c r="R66310" i="1"/>
  <c r="S66310" i="1"/>
  <c r="T66310" i="1"/>
  <c r="U66310" i="1"/>
  <c r="P66311" i="1"/>
  <c r="Q66311" i="1"/>
  <c r="R66311" i="1"/>
  <c r="S66311" i="1"/>
  <c r="T66311" i="1"/>
  <c r="U66311" i="1"/>
  <c r="P66312" i="1"/>
  <c r="Q66312" i="1"/>
  <c r="R66312" i="1"/>
  <c r="S66312" i="1"/>
  <c r="T66312" i="1"/>
  <c r="U66312" i="1"/>
  <c r="P66313" i="1"/>
  <c r="Q66313" i="1"/>
  <c r="R66313" i="1"/>
  <c r="S66313" i="1"/>
  <c r="T66313" i="1"/>
  <c r="U66313" i="1"/>
  <c r="P66314" i="1"/>
  <c r="Q66314" i="1"/>
  <c r="R66314" i="1"/>
  <c r="S66314" i="1"/>
  <c r="T66314" i="1"/>
  <c r="U66314" i="1"/>
  <c r="P66315" i="1"/>
  <c r="Q66315" i="1"/>
  <c r="R66315" i="1"/>
  <c r="S66315" i="1"/>
  <c r="T66315" i="1"/>
  <c r="U66315" i="1"/>
  <c r="P66316" i="1"/>
  <c r="Q66316" i="1"/>
  <c r="R66316" i="1"/>
  <c r="S66316" i="1"/>
  <c r="T66316" i="1"/>
  <c r="U66316" i="1"/>
  <c r="P66317" i="1"/>
  <c r="Q66317" i="1"/>
  <c r="R66317" i="1"/>
  <c r="S66317" i="1"/>
  <c r="T66317" i="1"/>
  <c r="U66317" i="1"/>
  <c r="P66318" i="1"/>
  <c r="Q66318" i="1"/>
  <c r="R66318" i="1"/>
  <c r="S66318" i="1"/>
  <c r="T66318" i="1"/>
  <c r="U66318" i="1"/>
  <c r="P66319" i="1"/>
  <c r="Q66319" i="1"/>
  <c r="R66319" i="1"/>
  <c r="S66319" i="1"/>
  <c r="T66319" i="1"/>
  <c r="U66319" i="1"/>
  <c r="P66320" i="1"/>
  <c r="Q66320" i="1"/>
  <c r="R66320" i="1"/>
  <c r="S66320" i="1"/>
  <c r="T66320" i="1"/>
  <c r="U66320" i="1"/>
  <c r="P66321" i="1"/>
  <c r="Q66321" i="1"/>
  <c r="R66321" i="1"/>
  <c r="S66321" i="1"/>
  <c r="T66321" i="1"/>
  <c r="U66321" i="1"/>
  <c r="P66322" i="1"/>
  <c r="Q66322" i="1"/>
  <c r="R66322" i="1"/>
  <c r="S66322" i="1"/>
  <c r="T66322" i="1"/>
  <c r="U66322" i="1"/>
  <c r="P66323" i="1"/>
  <c r="Q66323" i="1"/>
  <c r="R66323" i="1"/>
  <c r="S66323" i="1"/>
  <c r="T66323" i="1"/>
  <c r="U66323" i="1"/>
  <c r="P66324" i="1"/>
  <c r="Q66324" i="1"/>
  <c r="R66324" i="1"/>
  <c r="S66324" i="1"/>
  <c r="T66324" i="1"/>
  <c r="U66324" i="1"/>
  <c r="P66325" i="1"/>
  <c r="Q66325" i="1"/>
  <c r="R66325" i="1"/>
  <c r="S66325" i="1"/>
  <c r="T66325" i="1"/>
  <c r="U66325" i="1"/>
  <c r="P66326" i="1"/>
  <c r="Q66326" i="1"/>
  <c r="R66326" i="1"/>
  <c r="S66326" i="1"/>
  <c r="T66326" i="1"/>
  <c r="U66326" i="1"/>
  <c r="P66327" i="1"/>
  <c r="Q66327" i="1"/>
  <c r="R66327" i="1"/>
  <c r="S66327" i="1"/>
  <c r="T66327" i="1"/>
  <c r="U66327" i="1"/>
  <c r="P66328" i="1"/>
  <c r="Q66328" i="1"/>
  <c r="R66328" i="1"/>
  <c r="S66328" i="1"/>
  <c r="T66328" i="1"/>
  <c r="U66328" i="1"/>
  <c r="P66329" i="1"/>
  <c r="Q66329" i="1"/>
  <c r="R66329" i="1"/>
  <c r="S66329" i="1"/>
  <c r="T66329" i="1"/>
  <c r="U66329" i="1"/>
  <c r="P66330" i="1"/>
  <c r="Q66330" i="1"/>
  <c r="R66330" i="1"/>
  <c r="S66330" i="1"/>
  <c r="T66330" i="1"/>
  <c r="U66330" i="1"/>
  <c r="P66331" i="1"/>
  <c r="Q66331" i="1"/>
  <c r="R66331" i="1"/>
  <c r="S66331" i="1"/>
  <c r="T66331" i="1"/>
  <c r="U66331" i="1"/>
  <c r="P66332" i="1"/>
  <c r="Q66332" i="1"/>
  <c r="R66332" i="1"/>
  <c r="S66332" i="1"/>
  <c r="T66332" i="1"/>
  <c r="U66332" i="1"/>
  <c r="P66333" i="1"/>
  <c r="Q66333" i="1"/>
  <c r="R66333" i="1"/>
  <c r="S66333" i="1"/>
  <c r="T66333" i="1"/>
  <c r="U66333" i="1"/>
  <c r="P66334" i="1"/>
  <c r="Q66334" i="1"/>
  <c r="R66334" i="1"/>
  <c r="S66334" i="1"/>
  <c r="T66334" i="1"/>
  <c r="U66334" i="1"/>
  <c r="P66335" i="1"/>
  <c r="Q66335" i="1"/>
  <c r="R66335" i="1"/>
  <c r="S66335" i="1"/>
  <c r="T66335" i="1"/>
  <c r="U66335" i="1"/>
  <c r="P66336" i="1"/>
  <c r="Q66336" i="1"/>
  <c r="R66336" i="1"/>
  <c r="S66336" i="1"/>
  <c r="T66336" i="1"/>
  <c r="U66336" i="1"/>
  <c r="P66337" i="1"/>
  <c r="Q66337" i="1"/>
  <c r="R66337" i="1"/>
  <c r="S66337" i="1"/>
  <c r="T66337" i="1"/>
  <c r="U66337" i="1"/>
  <c r="P66338" i="1"/>
  <c r="Q66338" i="1"/>
  <c r="R66338" i="1"/>
  <c r="S66338" i="1"/>
  <c r="T66338" i="1"/>
  <c r="U66338" i="1"/>
  <c r="P66339" i="1"/>
  <c r="Q66339" i="1"/>
  <c r="R66339" i="1"/>
  <c r="S66339" i="1"/>
  <c r="T66339" i="1"/>
  <c r="U66339" i="1"/>
  <c r="P66340" i="1"/>
  <c r="Q66340" i="1"/>
  <c r="R66340" i="1"/>
  <c r="S66340" i="1"/>
  <c r="T66340" i="1"/>
  <c r="U66340" i="1"/>
  <c r="P66341" i="1"/>
  <c r="Q66341" i="1"/>
  <c r="R66341" i="1"/>
  <c r="S66341" i="1"/>
  <c r="T66341" i="1"/>
  <c r="U66341" i="1"/>
  <c r="P66342" i="1"/>
  <c r="Q66342" i="1"/>
  <c r="R66342" i="1"/>
  <c r="S66342" i="1"/>
  <c r="T66342" i="1"/>
  <c r="U66342" i="1"/>
  <c r="P66343" i="1"/>
  <c r="Q66343" i="1"/>
  <c r="R66343" i="1"/>
  <c r="S66343" i="1"/>
  <c r="T66343" i="1"/>
  <c r="U66343" i="1"/>
  <c r="P66344" i="1"/>
  <c r="Q66344" i="1"/>
  <c r="R66344" i="1"/>
  <c r="S66344" i="1"/>
  <c r="T66344" i="1"/>
  <c r="U66344" i="1"/>
  <c r="P66345" i="1"/>
  <c r="Q66345" i="1"/>
  <c r="R66345" i="1"/>
  <c r="S66345" i="1"/>
  <c r="T66345" i="1"/>
  <c r="U66345" i="1"/>
  <c r="P66346" i="1"/>
  <c r="Q66346" i="1"/>
  <c r="R66346" i="1"/>
  <c r="S66346" i="1"/>
  <c r="T66346" i="1"/>
  <c r="U66346" i="1"/>
  <c r="P66347" i="1"/>
  <c r="Q66347" i="1"/>
  <c r="R66347" i="1"/>
  <c r="S66347" i="1"/>
  <c r="T66347" i="1"/>
  <c r="U66347" i="1"/>
  <c r="P66348" i="1"/>
  <c r="Q66348" i="1"/>
  <c r="R66348" i="1"/>
  <c r="S66348" i="1"/>
  <c r="T66348" i="1"/>
  <c r="U66348" i="1"/>
  <c r="P66349" i="1"/>
  <c r="Q66349" i="1"/>
  <c r="R66349" i="1"/>
  <c r="S66349" i="1"/>
  <c r="T66349" i="1"/>
  <c r="U66349" i="1"/>
  <c r="P66350" i="1"/>
  <c r="Q66350" i="1"/>
  <c r="R66350" i="1"/>
  <c r="S66350" i="1"/>
  <c r="T66350" i="1"/>
  <c r="U66350" i="1"/>
  <c r="P66351" i="1"/>
  <c r="Q66351" i="1"/>
  <c r="R66351" i="1"/>
  <c r="S66351" i="1"/>
  <c r="T66351" i="1"/>
  <c r="U66351" i="1"/>
  <c r="P66352" i="1"/>
  <c r="Q66352" i="1"/>
  <c r="R66352" i="1"/>
  <c r="S66352" i="1"/>
  <c r="T66352" i="1"/>
  <c r="U66352" i="1"/>
  <c r="P66353" i="1"/>
  <c r="Q66353" i="1"/>
  <c r="R66353" i="1"/>
  <c r="S66353" i="1"/>
  <c r="T66353" i="1"/>
  <c r="U66353" i="1"/>
  <c r="P66354" i="1"/>
  <c r="Q66354" i="1"/>
  <c r="R66354" i="1"/>
  <c r="S66354" i="1"/>
  <c r="T66354" i="1"/>
  <c r="U66354" i="1"/>
  <c r="P66355" i="1"/>
  <c r="Q66355" i="1"/>
  <c r="R66355" i="1"/>
  <c r="S66355" i="1"/>
  <c r="T66355" i="1"/>
  <c r="U66355" i="1"/>
  <c r="P66356" i="1"/>
  <c r="Q66356" i="1"/>
  <c r="R66356" i="1"/>
  <c r="S66356" i="1"/>
  <c r="T66356" i="1"/>
  <c r="U66356" i="1"/>
  <c r="P66357" i="1"/>
  <c r="Q66357" i="1"/>
  <c r="R66357" i="1"/>
  <c r="S66357" i="1"/>
  <c r="T66357" i="1"/>
  <c r="U66357" i="1"/>
  <c r="P66358" i="1"/>
  <c r="Q66358" i="1"/>
  <c r="R66358" i="1"/>
  <c r="S66358" i="1"/>
  <c r="T66358" i="1"/>
  <c r="U66358" i="1"/>
  <c r="P66359" i="1"/>
  <c r="Q66359" i="1"/>
  <c r="R66359" i="1"/>
  <c r="S66359" i="1"/>
  <c r="T66359" i="1"/>
  <c r="U66359" i="1"/>
  <c r="P66360" i="1"/>
  <c r="Q66360" i="1"/>
  <c r="R66360" i="1"/>
  <c r="S66360" i="1"/>
  <c r="T66360" i="1"/>
  <c r="U66360" i="1"/>
  <c r="P66361" i="1"/>
  <c r="Q66361" i="1"/>
  <c r="R66361" i="1"/>
  <c r="S66361" i="1"/>
  <c r="T66361" i="1"/>
  <c r="U66361" i="1"/>
  <c r="P66362" i="1"/>
  <c r="Q66362" i="1"/>
  <c r="R66362" i="1"/>
  <c r="S66362" i="1"/>
  <c r="T66362" i="1"/>
  <c r="U66362" i="1"/>
  <c r="P66363" i="1"/>
  <c r="Q66363" i="1"/>
  <c r="R66363" i="1"/>
  <c r="S66363" i="1"/>
  <c r="T66363" i="1"/>
  <c r="U66363" i="1"/>
  <c r="P66364" i="1"/>
  <c r="Q66364" i="1"/>
  <c r="R66364" i="1"/>
  <c r="S66364" i="1"/>
  <c r="T66364" i="1"/>
  <c r="U66364" i="1"/>
  <c r="P66365" i="1"/>
  <c r="Q66365" i="1"/>
  <c r="R66365" i="1"/>
  <c r="S66365" i="1"/>
  <c r="T66365" i="1"/>
  <c r="U66365" i="1"/>
  <c r="P66366" i="1"/>
  <c r="Q66366" i="1"/>
  <c r="R66366" i="1"/>
  <c r="S66366" i="1"/>
  <c r="T66366" i="1"/>
  <c r="U66366" i="1"/>
  <c r="P66367" i="1"/>
  <c r="Q66367" i="1"/>
  <c r="R66367" i="1"/>
  <c r="S66367" i="1"/>
  <c r="T66367" i="1"/>
  <c r="U66367" i="1"/>
  <c r="P66368" i="1"/>
  <c r="Q66368" i="1"/>
  <c r="R66368" i="1"/>
  <c r="S66368" i="1"/>
  <c r="T66368" i="1"/>
  <c r="U66368" i="1"/>
  <c r="P66369" i="1"/>
  <c r="Q66369" i="1"/>
  <c r="R66369" i="1"/>
  <c r="S66369" i="1"/>
  <c r="T66369" i="1"/>
  <c r="U66369" i="1"/>
  <c r="P66370" i="1"/>
  <c r="Q66370" i="1"/>
  <c r="R66370" i="1"/>
  <c r="S66370" i="1"/>
  <c r="T66370" i="1"/>
  <c r="U66370" i="1"/>
  <c r="P66371" i="1"/>
  <c r="Q66371" i="1"/>
  <c r="R66371" i="1"/>
  <c r="S66371" i="1"/>
  <c r="T66371" i="1"/>
  <c r="U66371" i="1"/>
  <c r="P66372" i="1"/>
  <c r="Q66372" i="1"/>
  <c r="R66372" i="1"/>
  <c r="S66372" i="1"/>
  <c r="T66372" i="1"/>
  <c r="U66372" i="1"/>
  <c r="P66373" i="1"/>
  <c r="Q66373" i="1"/>
  <c r="R66373" i="1"/>
  <c r="S66373" i="1"/>
  <c r="T66373" i="1"/>
  <c r="U66373" i="1"/>
  <c r="P66374" i="1"/>
  <c r="Q66374" i="1"/>
  <c r="R66374" i="1"/>
  <c r="S66374" i="1"/>
  <c r="T66374" i="1"/>
  <c r="U66374" i="1"/>
  <c r="P66375" i="1"/>
  <c r="Q66375" i="1"/>
  <c r="R66375" i="1"/>
  <c r="S66375" i="1"/>
  <c r="T66375" i="1"/>
  <c r="U66375" i="1"/>
  <c r="P66376" i="1"/>
  <c r="Q66376" i="1"/>
  <c r="R66376" i="1"/>
  <c r="S66376" i="1"/>
  <c r="T66376" i="1"/>
  <c r="U66376" i="1"/>
  <c r="P66377" i="1"/>
  <c r="Q66377" i="1"/>
  <c r="R66377" i="1"/>
  <c r="S66377" i="1"/>
  <c r="T66377" i="1"/>
  <c r="U66377" i="1"/>
  <c r="P66378" i="1"/>
  <c r="Q66378" i="1"/>
  <c r="R66378" i="1"/>
  <c r="S66378" i="1"/>
  <c r="T66378" i="1"/>
  <c r="U66378" i="1"/>
  <c r="P66379" i="1"/>
  <c r="Q66379" i="1"/>
  <c r="R66379" i="1"/>
  <c r="S66379" i="1"/>
  <c r="T66379" i="1"/>
  <c r="U66379" i="1"/>
  <c r="P66380" i="1"/>
  <c r="Q66380" i="1"/>
  <c r="R66380" i="1"/>
  <c r="S66380" i="1"/>
  <c r="T66380" i="1"/>
  <c r="U66380" i="1"/>
  <c r="P66381" i="1"/>
  <c r="Q66381" i="1"/>
  <c r="R66381" i="1"/>
  <c r="S66381" i="1"/>
  <c r="T66381" i="1"/>
  <c r="U66381" i="1"/>
  <c r="P66382" i="1"/>
  <c r="Q66382" i="1"/>
  <c r="R66382" i="1"/>
  <c r="S66382" i="1"/>
  <c r="T66382" i="1"/>
  <c r="U66382" i="1"/>
  <c r="P66383" i="1"/>
  <c r="Q66383" i="1"/>
  <c r="R66383" i="1"/>
  <c r="S66383" i="1"/>
  <c r="T66383" i="1"/>
  <c r="U66383" i="1"/>
  <c r="P66384" i="1"/>
  <c r="Q66384" i="1"/>
  <c r="R66384" i="1"/>
  <c r="S66384" i="1"/>
  <c r="T66384" i="1"/>
  <c r="U66384" i="1"/>
  <c r="P66385" i="1"/>
  <c r="Q66385" i="1"/>
  <c r="R66385" i="1"/>
  <c r="S66385" i="1"/>
  <c r="T66385" i="1"/>
  <c r="U66385" i="1"/>
  <c r="P66386" i="1"/>
  <c r="Q66386" i="1"/>
  <c r="R66386" i="1"/>
  <c r="S66386" i="1"/>
  <c r="T66386" i="1"/>
  <c r="U66386" i="1"/>
  <c r="P66387" i="1"/>
  <c r="Q66387" i="1"/>
  <c r="R66387" i="1"/>
  <c r="S66387" i="1"/>
  <c r="T66387" i="1"/>
  <c r="U66387" i="1"/>
  <c r="P66388" i="1"/>
  <c r="Q66388" i="1"/>
  <c r="R66388" i="1"/>
  <c r="S66388" i="1"/>
  <c r="T66388" i="1"/>
  <c r="U66388" i="1"/>
  <c r="P66389" i="1"/>
  <c r="Q66389" i="1"/>
  <c r="R66389" i="1"/>
  <c r="S66389" i="1"/>
  <c r="T66389" i="1"/>
  <c r="U66389" i="1"/>
  <c r="P66390" i="1"/>
  <c r="Q66390" i="1"/>
  <c r="R66390" i="1"/>
  <c r="S66390" i="1"/>
  <c r="T66390" i="1"/>
  <c r="U66390" i="1"/>
  <c r="P66391" i="1"/>
  <c r="Q66391" i="1"/>
  <c r="R66391" i="1"/>
  <c r="S66391" i="1"/>
  <c r="T66391" i="1"/>
  <c r="U66391" i="1"/>
  <c r="P66392" i="1"/>
  <c r="Q66392" i="1"/>
  <c r="R66392" i="1"/>
  <c r="S66392" i="1"/>
  <c r="T66392" i="1"/>
  <c r="U66392" i="1"/>
  <c r="P66393" i="1"/>
  <c r="Q66393" i="1"/>
  <c r="R66393" i="1"/>
  <c r="S66393" i="1"/>
  <c r="T66393" i="1"/>
  <c r="U66393" i="1"/>
  <c r="P66394" i="1"/>
  <c r="Q66394" i="1"/>
  <c r="R66394" i="1"/>
  <c r="S66394" i="1"/>
  <c r="T66394" i="1"/>
  <c r="U66394" i="1"/>
  <c r="P66395" i="1"/>
  <c r="Q66395" i="1"/>
  <c r="R66395" i="1"/>
  <c r="S66395" i="1"/>
  <c r="T66395" i="1"/>
  <c r="U66395" i="1"/>
  <c r="P66396" i="1"/>
  <c r="Q66396" i="1"/>
  <c r="R66396" i="1"/>
  <c r="S66396" i="1"/>
  <c r="T66396" i="1"/>
  <c r="U66396" i="1"/>
  <c r="P66397" i="1"/>
  <c r="Q66397" i="1"/>
  <c r="R66397" i="1"/>
  <c r="S66397" i="1"/>
  <c r="T66397" i="1"/>
  <c r="U66397" i="1"/>
  <c r="P66398" i="1"/>
  <c r="Q66398" i="1"/>
  <c r="R66398" i="1"/>
  <c r="S66398" i="1"/>
  <c r="T66398" i="1"/>
  <c r="U66398" i="1"/>
  <c r="P66399" i="1"/>
  <c r="Q66399" i="1"/>
  <c r="R66399" i="1"/>
  <c r="S66399" i="1"/>
  <c r="T66399" i="1"/>
  <c r="U66399" i="1"/>
  <c r="P66400" i="1"/>
  <c r="Q66400" i="1"/>
  <c r="R66400" i="1"/>
  <c r="S66400" i="1"/>
  <c r="T66400" i="1"/>
  <c r="U66400" i="1"/>
  <c r="P66401" i="1"/>
  <c r="Q66401" i="1"/>
  <c r="R66401" i="1"/>
  <c r="S66401" i="1"/>
  <c r="T66401" i="1"/>
  <c r="U66401" i="1"/>
  <c r="P66402" i="1"/>
  <c r="Q66402" i="1"/>
  <c r="R66402" i="1"/>
  <c r="S66402" i="1"/>
  <c r="T66402" i="1"/>
  <c r="U66402" i="1"/>
  <c r="P66403" i="1"/>
  <c r="Q66403" i="1"/>
  <c r="R66403" i="1"/>
  <c r="S66403" i="1"/>
  <c r="T66403" i="1"/>
  <c r="U66403" i="1"/>
  <c r="P66404" i="1"/>
  <c r="Q66404" i="1"/>
  <c r="R66404" i="1"/>
  <c r="S66404" i="1"/>
  <c r="T66404" i="1"/>
  <c r="U66404" i="1"/>
  <c r="P66405" i="1"/>
  <c r="Q66405" i="1"/>
  <c r="R66405" i="1"/>
  <c r="S66405" i="1"/>
  <c r="T66405" i="1"/>
  <c r="U66405" i="1"/>
  <c r="P66406" i="1"/>
  <c r="Q66406" i="1"/>
  <c r="R66406" i="1"/>
  <c r="S66406" i="1"/>
  <c r="T66406" i="1"/>
  <c r="U66406" i="1"/>
  <c r="P66407" i="1"/>
  <c r="Q66407" i="1"/>
  <c r="R66407" i="1"/>
  <c r="S66407" i="1"/>
  <c r="T66407" i="1"/>
  <c r="U66407" i="1"/>
  <c r="P66408" i="1"/>
  <c r="Q66408" i="1"/>
  <c r="R66408" i="1"/>
  <c r="S66408" i="1"/>
  <c r="T66408" i="1"/>
  <c r="U66408" i="1"/>
  <c r="P66409" i="1"/>
  <c r="Q66409" i="1"/>
  <c r="R66409" i="1"/>
  <c r="S66409" i="1"/>
  <c r="T66409" i="1"/>
  <c r="U66409" i="1"/>
  <c r="P66410" i="1"/>
  <c r="Q66410" i="1"/>
  <c r="R66410" i="1"/>
  <c r="S66410" i="1"/>
  <c r="T66410" i="1"/>
  <c r="U66410" i="1"/>
  <c r="P66411" i="1"/>
  <c r="Q66411" i="1"/>
  <c r="R66411" i="1"/>
  <c r="S66411" i="1"/>
  <c r="T66411" i="1"/>
  <c r="U66411" i="1"/>
  <c r="P66412" i="1"/>
  <c r="Q66412" i="1"/>
  <c r="R66412" i="1"/>
  <c r="S66412" i="1"/>
  <c r="T66412" i="1"/>
  <c r="U66412" i="1"/>
  <c r="P66413" i="1"/>
  <c r="Q66413" i="1"/>
  <c r="R66413" i="1"/>
  <c r="S66413" i="1"/>
  <c r="T66413" i="1"/>
  <c r="U66413" i="1"/>
  <c r="P66414" i="1"/>
  <c r="Q66414" i="1"/>
  <c r="R66414" i="1"/>
  <c r="S66414" i="1"/>
  <c r="T66414" i="1"/>
  <c r="U66414" i="1"/>
  <c r="P66415" i="1"/>
  <c r="Q66415" i="1"/>
  <c r="R66415" i="1"/>
  <c r="S66415" i="1"/>
  <c r="T66415" i="1"/>
  <c r="U66415" i="1"/>
  <c r="P66416" i="1"/>
  <c r="Q66416" i="1"/>
  <c r="R66416" i="1"/>
  <c r="S66416" i="1"/>
  <c r="T66416" i="1"/>
  <c r="U66416" i="1"/>
  <c r="P66417" i="1"/>
  <c r="Q66417" i="1"/>
  <c r="R66417" i="1"/>
  <c r="S66417" i="1"/>
  <c r="T66417" i="1"/>
  <c r="U66417" i="1"/>
  <c r="P66418" i="1"/>
  <c r="Q66418" i="1"/>
  <c r="R66418" i="1"/>
  <c r="S66418" i="1"/>
  <c r="T66418" i="1"/>
  <c r="U66418" i="1"/>
  <c r="P66419" i="1"/>
  <c r="Q66419" i="1"/>
  <c r="R66419" i="1"/>
  <c r="S66419" i="1"/>
  <c r="T66419" i="1"/>
  <c r="U66419" i="1"/>
  <c r="P66420" i="1"/>
  <c r="Q66420" i="1"/>
  <c r="R66420" i="1"/>
  <c r="S66420" i="1"/>
  <c r="T66420" i="1"/>
  <c r="U66420" i="1"/>
  <c r="P66421" i="1"/>
  <c r="Q66421" i="1"/>
  <c r="R66421" i="1"/>
  <c r="S66421" i="1"/>
  <c r="T66421" i="1"/>
  <c r="U66421" i="1"/>
  <c r="P66422" i="1"/>
  <c r="Q66422" i="1"/>
  <c r="R66422" i="1"/>
  <c r="S66422" i="1"/>
  <c r="T66422" i="1"/>
  <c r="U66422" i="1"/>
  <c r="P66423" i="1"/>
  <c r="Q66423" i="1"/>
  <c r="R66423" i="1"/>
  <c r="S66423" i="1"/>
  <c r="T66423" i="1"/>
  <c r="U66423" i="1"/>
  <c r="P66424" i="1"/>
  <c r="Q66424" i="1"/>
  <c r="R66424" i="1"/>
  <c r="S66424" i="1"/>
  <c r="T66424" i="1"/>
  <c r="U66424" i="1"/>
  <c r="P66425" i="1"/>
  <c r="Q66425" i="1"/>
  <c r="R66425" i="1"/>
  <c r="S66425" i="1"/>
  <c r="T66425" i="1"/>
  <c r="U66425" i="1"/>
  <c r="P66426" i="1"/>
  <c r="Q66426" i="1"/>
  <c r="R66426" i="1"/>
  <c r="S66426" i="1"/>
  <c r="T66426" i="1"/>
  <c r="U66426" i="1"/>
  <c r="P66427" i="1"/>
  <c r="Q66427" i="1"/>
  <c r="R66427" i="1"/>
  <c r="S66427" i="1"/>
  <c r="T66427" i="1"/>
  <c r="U66427" i="1"/>
  <c r="P66428" i="1"/>
  <c r="Q66428" i="1"/>
  <c r="R66428" i="1"/>
  <c r="S66428" i="1"/>
  <c r="T66428" i="1"/>
  <c r="U66428" i="1"/>
  <c r="P66429" i="1"/>
  <c r="Q66429" i="1"/>
  <c r="R66429" i="1"/>
  <c r="S66429" i="1"/>
  <c r="T66429" i="1"/>
  <c r="U66429" i="1"/>
  <c r="P66430" i="1"/>
  <c r="Q66430" i="1"/>
  <c r="R66430" i="1"/>
  <c r="S66430" i="1"/>
  <c r="T66430" i="1"/>
  <c r="U66430" i="1"/>
  <c r="P66431" i="1"/>
  <c r="Q66431" i="1"/>
  <c r="R66431" i="1"/>
  <c r="S66431" i="1"/>
  <c r="T66431" i="1"/>
  <c r="U66431" i="1"/>
  <c r="P66432" i="1"/>
  <c r="Q66432" i="1"/>
  <c r="R66432" i="1"/>
  <c r="S66432" i="1"/>
  <c r="T66432" i="1"/>
  <c r="U66432" i="1"/>
  <c r="P66433" i="1"/>
  <c r="Q66433" i="1"/>
  <c r="R66433" i="1"/>
  <c r="S66433" i="1"/>
  <c r="T66433" i="1"/>
  <c r="U66433" i="1"/>
  <c r="P66434" i="1"/>
  <c r="Q66434" i="1"/>
  <c r="R66434" i="1"/>
  <c r="S66434" i="1"/>
  <c r="T66434" i="1"/>
  <c r="U66434" i="1"/>
  <c r="P66435" i="1"/>
  <c r="Q66435" i="1"/>
  <c r="R66435" i="1"/>
  <c r="S66435" i="1"/>
  <c r="T66435" i="1"/>
  <c r="U66435" i="1"/>
  <c r="P66436" i="1"/>
  <c r="Q66436" i="1"/>
  <c r="R66436" i="1"/>
  <c r="S66436" i="1"/>
  <c r="T66436" i="1"/>
  <c r="U66436" i="1"/>
  <c r="P66437" i="1"/>
  <c r="Q66437" i="1"/>
  <c r="R66437" i="1"/>
  <c r="S66437" i="1"/>
  <c r="T66437" i="1"/>
  <c r="U66437" i="1"/>
  <c r="P66438" i="1"/>
  <c r="Q66438" i="1"/>
  <c r="R66438" i="1"/>
  <c r="S66438" i="1"/>
  <c r="T66438" i="1"/>
  <c r="U66438" i="1"/>
  <c r="P66439" i="1"/>
  <c r="Q66439" i="1"/>
  <c r="R66439" i="1"/>
  <c r="S66439" i="1"/>
  <c r="T66439" i="1"/>
  <c r="U66439" i="1"/>
  <c r="P66440" i="1"/>
  <c r="Q66440" i="1"/>
  <c r="R66440" i="1"/>
  <c r="S66440" i="1"/>
  <c r="T66440" i="1"/>
  <c r="U66440" i="1"/>
  <c r="P66441" i="1"/>
  <c r="Q66441" i="1"/>
  <c r="R66441" i="1"/>
  <c r="S66441" i="1"/>
  <c r="T66441" i="1"/>
  <c r="U66441" i="1"/>
  <c r="P66442" i="1"/>
  <c r="Q66442" i="1"/>
  <c r="R66442" i="1"/>
  <c r="S66442" i="1"/>
  <c r="T66442" i="1"/>
  <c r="U66442" i="1"/>
  <c r="P66443" i="1"/>
  <c r="Q66443" i="1"/>
  <c r="R66443" i="1"/>
  <c r="S66443" i="1"/>
  <c r="T66443" i="1"/>
  <c r="U66443" i="1"/>
  <c r="P66444" i="1"/>
  <c r="Q66444" i="1"/>
  <c r="R66444" i="1"/>
  <c r="S66444" i="1"/>
  <c r="T66444" i="1"/>
  <c r="U66444" i="1"/>
  <c r="P66445" i="1"/>
  <c r="Q66445" i="1"/>
  <c r="R66445" i="1"/>
  <c r="S66445" i="1"/>
  <c r="T66445" i="1"/>
  <c r="U66445" i="1"/>
  <c r="P66446" i="1"/>
  <c r="Q66446" i="1"/>
  <c r="R66446" i="1"/>
  <c r="S66446" i="1"/>
  <c r="T66446" i="1"/>
  <c r="U66446" i="1"/>
  <c r="P66447" i="1"/>
  <c r="Q66447" i="1"/>
  <c r="R66447" i="1"/>
  <c r="S66447" i="1"/>
  <c r="T66447" i="1"/>
  <c r="U66447" i="1"/>
  <c r="P66448" i="1"/>
  <c r="Q66448" i="1"/>
  <c r="R66448" i="1"/>
  <c r="S66448" i="1"/>
  <c r="T66448" i="1"/>
  <c r="U66448" i="1"/>
  <c r="P66449" i="1"/>
  <c r="Q66449" i="1"/>
  <c r="R66449" i="1"/>
  <c r="S66449" i="1"/>
  <c r="T66449" i="1"/>
  <c r="U66449" i="1"/>
  <c r="P66450" i="1"/>
  <c r="Q66450" i="1"/>
  <c r="R66450" i="1"/>
  <c r="S66450" i="1"/>
  <c r="T66450" i="1"/>
  <c r="U66450" i="1"/>
  <c r="P66451" i="1"/>
  <c r="Q66451" i="1"/>
  <c r="R66451" i="1"/>
  <c r="S66451" i="1"/>
  <c r="T66451" i="1"/>
  <c r="U66451" i="1"/>
  <c r="P66452" i="1"/>
  <c r="Q66452" i="1"/>
  <c r="R66452" i="1"/>
  <c r="S66452" i="1"/>
  <c r="T66452" i="1"/>
  <c r="U66452" i="1"/>
  <c r="P66453" i="1"/>
  <c r="Q66453" i="1"/>
  <c r="R66453" i="1"/>
  <c r="S66453" i="1"/>
  <c r="T66453" i="1"/>
  <c r="U66453" i="1"/>
  <c r="P66454" i="1"/>
  <c r="Q66454" i="1"/>
  <c r="R66454" i="1"/>
  <c r="S66454" i="1"/>
  <c r="T66454" i="1"/>
  <c r="U66454" i="1"/>
  <c r="P66455" i="1"/>
  <c r="Q66455" i="1"/>
  <c r="R66455" i="1"/>
  <c r="S66455" i="1"/>
  <c r="T66455" i="1"/>
  <c r="U66455" i="1"/>
  <c r="P66456" i="1"/>
  <c r="Q66456" i="1"/>
  <c r="R66456" i="1"/>
  <c r="S66456" i="1"/>
  <c r="T66456" i="1"/>
  <c r="U66456" i="1"/>
  <c r="P66457" i="1"/>
  <c r="Q66457" i="1"/>
  <c r="R66457" i="1"/>
  <c r="S66457" i="1"/>
  <c r="T66457" i="1"/>
  <c r="U66457" i="1"/>
  <c r="P66458" i="1"/>
  <c r="Q66458" i="1"/>
  <c r="R66458" i="1"/>
  <c r="S66458" i="1"/>
  <c r="T66458" i="1"/>
  <c r="U66458" i="1"/>
  <c r="P66459" i="1"/>
  <c r="Q66459" i="1"/>
  <c r="R66459" i="1"/>
  <c r="S66459" i="1"/>
  <c r="T66459" i="1"/>
  <c r="U66459" i="1"/>
  <c r="P66460" i="1"/>
  <c r="Q66460" i="1"/>
  <c r="R66460" i="1"/>
  <c r="S66460" i="1"/>
  <c r="T66460" i="1"/>
  <c r="U66460" i="1"/>
  <c r="P66461" i="1"/>
  <c r="Q66461" i="1"/>
  <c r="R66461" i="1"/>
  <c r="S66461" i="1"/>
  <c r="T66461" i="1"/>
  <c r="U66461" i="1"/>
  <c r="P66462" i="1"/>
  <c r="Q66462" i="1"/>
  <c r="R66462" i="1"/>
  <c r="S66462" i="1"/>
  <c r="T66462" i="1"/>
  <c r="U66462" i="1"/>
  <c r="P66463" i="1"/>
  <c r="Q66463" i="1"/>
  <c r="R66463" i="1"/>
  <c r="S66463" i="1"/>
  <c r="T66463" i="1"/>
  <c r="U66463" i="1"/>
  <c r="P66464" i="1"/>
  <c r="Q66464" i="1"/>
  <c r="R66464" i="1"/>
  <c r="S66464" i="1"/>
  <c r="T66464" i="1"/>
  <c r="U66464" i="1"/>
  <c r="P66465" i="1"/>
  <c r="Q66465" i="1"/>
  <c r="R66465" i="1"/>
  <c r="S66465" i="1"/>
  <c r="T66465" i="1"/>
  <c r="U66465" i="1"/>
  <c r="P66466" i="1"/>
  <c r="Q66466" i="1"/>
  <c r="R66466" i="1"/>
  <c r="S66466" i="1"/>
  <c r="T66466" i="1"/>
  <c r="U66466" i="1"/>
  <c r="P66467" i="1"/>
  <c r="Q66467" i="1"/>
  <c r="R66467" i="1"/>
  <c r="S66467" i="1"/>
  <c r="T66467" i="1"/>
  <c r="U66467" i="1"/>
  <c r="P66468" i="1"/>
  <c r="Q66468" i="1"/>
  <c r="R66468" i="1"/>
  <c r="S66468" i="1"/>
  <c r="T66468" i="1"/>
  <c r="U66468" i="1"/>
  <c r="P66469" i="1"/>
  <c r="Q66469" i="1"/>
  <c r="R66469" i="1"/>
  <c r="S66469" i="1"/>
  <c r="T66469" i="1"/>
  <c r="U66469" i="1"/>
  <c r="P66470" i="1"/>
  <c r="Q66470" i="1"/>
  <c r="R66470" i="1"/>
  <c r="S66470" i="1"/>
  <c r="T66470" i="1"/>
  <c r="U66470" i="1"/>
  <c r="P66471" i="1"/>
  <c r="Q66471" i="1"/>
  <c r="R66471" i="1"/>
  <c r="S66471" i="1"/>
  <c r="T66471" i="1"/>
  <c r="U66471" i="1"/>
  <c r="P66472" i="1"/>
  <c r="Q66472" i="1"/>
  <c r="R66472" i="1"/>
  <c r="S66472" i="1"/>
  <c r="T66472" i="1"/>
  <c r="U66472" i="1"/>
  <c r="P66473" i="1"/>
  <c r="Q66473" i="1"/>
  <c r="R66473" i="1"/>
  <c r="S66473" i="1"/>
  <c r="T66473" i="1"/>
  <c r="U66473" i="1"/>
  <c r="P66474" i="1"/>
  <c r="Q66474" i="1"/>
  <c r="R66474" i="1"/>
  <c r="S66474" i="1"/>
  <c r="T66474" i="1"/>
  <c r="U66474" i="1"/>
  <c r="P66475" i="1"/>
  <c r="Q66475" i="1"/>
  <c r="R66475" i="1"/>
  <c r="S66475" i="1"/>
  <c r="T66475" i="1"/>
  <c r="U66475" i="1"/>
  <c r="P66476" i="1"/>
  <c r="Q66476" i="1"/>
  <c r="R66476" i="1"/>
  <c r="S66476" i="1"/>
  <c r="T66476" i="1"/>
  <c r="U66476" i="1"/>
  <c r="P66477" i="1"/>
  <c r="Q66477" i="1"/>
  <c r="R66477" i="1"/>
  <c r="S66477" i="1"/>
  <c r="T66477" i="1"/>
  <c r="U66477" i="1"/>
  <c r="P66478" i="1"/>
  <c r="Q66478" i="1"/>
  <c r="R66478" i="1"/>
  <c r="S66478" i="1"/>
  <c r="T66478" i="1"/>
  <c r="U66478" i="1"/>
  <c r="P66479" i="1"/>
  <c r="Q66479" i="1"/>
  <c r="R66479" i="1"/>
  <c r="S66479" i="1"/>
  <c r="T66479" i="1"/>
  <c r="U66479" i="1"/>
  <c r="P66480" i="1"/>
  <c r="Q66480" i="1"/>
  <c r="R66480" i="1"/>
  <c r="S66480" i="1"/>
  <c r="T66480" i="1"/>
  <c r="U66480" i="1"/>
  <c r="P66481" i="1"/>
  <c r="Q66481" i="1"/>
  <c r="R66481" i="1"/>
  <c r="S66481" i="1"/>
  <c r="T66481" i="1"/>
  <c r="U66481" i="1"/>
  <c r="P66482" i="1"/>
  <c r="Q66482" i="1"/>
  <c r="R66482" i="1"/>
  <c r="S66482" i="1"/>
  <c r="T66482" i="1"/>
  <c r="U66482" i="1"/>
  <c r="P66483" i="1"/>
  <c r="Q66483" i="1"/>
  <c r="R66483" i="1"/>
  <c r="S66483" i="1"/>
  <c r="T66483" i="1"/>
  <c r="U66483" i="1"/>
  <c r="P66484" i="1"/>
  <c r="Q66484" i="1"/>
  <c r="R66484" i="1"/>
  <c r="S66484" i="1"/>
  <c r="T66484" i="1"/>
  <c r="U66484" i="1"/>
  <c r="P66485" i="1"/>
  <c r="Q66485" i="1"/>
  <c r="R66485" i="1"/>
  <c r="S66485" i="1"/>
  <c r="T66485" i="1"/>
  <c r="U66485" i="1"/>
  <c r="P66486" i="1"/>
  <c r="Q66486" i="1"/>
  <c r="R66486" i="1"/>
  <c r="S66486" i="1"/>
  <c r="T66486" i="1"/>
  <c r="U66486" i="1"/>
  <c r="P66487" i="1"/>
  <c r="Q66487" i="1"/>
  <c r="R66487" i="1"/>
  <c r="S66487" i="1"/>
  <c r="T66487" i="1"/>
  <c r="U66487" i="1"/>
  <c r="P66488" i="1"/>
  <c r="Q66488" i="1"/>
  <c r="R66488" i="1"/>
  <c r="S66488" i="1"/>
  <c r="T66488" i="1"/>
  <c r="U66488" i="1"/>
  <c r="P66489" i="1"/>
  <c r="Q66489" i="1"/>
  <c r="R66489" i="1"/>
  <c r="S66489" i="1"/>
  <c r="T66489" i="1"/>
  <c r="U66489" i="1"/>
  <c r="P66490" i="1"/>
  <c r="Q66490" i="1"/>
  <c r="R66490" i="1"/>
  <c r="S66490" i="1"/>
  <c r="T66490" i="1"/>
  <c r="U66490" i="1"/>
  <c r="P66491" i="1"/>
  <c r="Q66491" i="1"/>
  <c r="R66491" i="1"/>
  <c r="S66491" i="1"/>
  <c r="T66491" i="1"/>
  <c r="U66491" i="1"/>
  <c r="P66492" i="1"/>
  <c r="Q66492" i="1"/>
  <c r="R66492" i="1"/>
  <c r="S66492" i="1"/>
  <c r="T66492" i="1"/>
  <c r="U66492" i="1"/>
  <c r="P66493" i="1"/>
  <c r="Q66493" i="1"/>
  <c r="R66493" i="1"/>
  <c r="S66493" i="1"/>
  <c r="T66493" i="1"/>
  <c r="U66493" i="1"/>
  <c r="P66494" i="1"/>
  <c r="Q66494" i="1"/>
  <c r="R66494" i="1"/>
  <c r="S66494" i="1"/>
  <c r="T66494" i="1"/>
  <c r="U66494" i="1"/>
  <c r="P66495" i="1"/>
  <c r="Q66495" i="1"/>
  <c r="R66495" i="1"/>
  <c r="S66495" i="1"/>
  <c r="T66495" i="1"/>
  <c r="U66495" i="1"/>
  <c r="P66496" i="1"/>
  <c r="Q66496" i="1"/>
  <c r="R66496" i="1"/>
  <c r="S66496" i="1"/>
  <c r="T66496" i="1"/>
  <c r="U66496" i="1"/>
  <c r="P66497" i="1"/>
  <c r="Q66497" i="1"/>
  <c r="R66497" i="1"/>
  <c r="S66497" i="1"/>
  <c r="T66497" i="1"/>
  <c r="U66497" i="1"/>
  <c r="P66498" i="1"/>
  <c r="Q66498" i="1"/>
  <c r="R66498" i="1"/>
  <c r="S66498" i="1"/>
  <c r="T66498" i="1"/>
  <c r="U66498" i="1"/>
  <c r="P66499" i="1"/>
  <c r="Q66499" i="1"/>
  <c r="R66499" i="1"/>
  <c r="S66499" i="1"/>
  <c r="T66499" i="1"/>
  <c r="U66499" i="1"/>
  <c r="P66500" i="1"/>
  <c r="Q66500" i="1"/>
  <c r="R66500" i="1"/>
  <c r="S66500" i="1"/>
  <c r="T66500" i="1"/>
  <c r="U66500" i="1"/>
  <c r="P66501" i="1"/>
  <c r="Q66501" i="1"/>
  <c r="R66501" i="1"/>
  <c r="S66501" i="1"/>
  <c r="T66501" i="1"/>
  <c r="U66501" i="1"/>
  <c r="P66502" i="1"/>
  <c r="Q66502" i="1"/>
  <c r="R66502" i="1"/>
  <c r="S66502" i="1"/>
  <c r="T66502" i="1"/>
  <c r="U66502" i="1"/>
  <c r="P66503" i="1"/>
  <c r="Q66503" i="1"/>
  <c r="R66503" i="1"/>
  <c r="S66503" i="1"/>
  <c r="T66503" i="1"/>
  <c r="U66503" i="1"/>
  <c r="P66504" i="1"/>
  <c r="Q66504" i="1"/>
  <c r="R66504" i="1"/>
  <c r="S66504" i="1"/>
  <c r="T66504" i="1"/>
  <c r="U66504" i="1"/>
  <c r="P66505" i="1"/>
  <c r="Q66505" i="1"/>
  <c r="R66505" i="1"/>
  <c r="S66505" i="1"/>
  <c r="T66505" i="1"/>
  <c r="U66505" i="1"/>
  <c r="P66506" i="1"/>
  <c r="Q66506" i="1"/>
  <c r="R66506" i="1"/>
  <c r="S66506" i="1"/>
  <c r="T66506" i="1"/>
  <c r="U66506" i="1"/>
  <c r="P66507" i="1"/>
  <c r="Q66507" i="1"/>
  <c r="R66507" i="1"/>
  <c r="S66507" i="1"/>
  <c r="T66507" i="1"/>
  <c r="U66507" i="1"/>
  <c r="P66508" i="1"/>
  <c r="Q66508" i="1"/>
  <c r="R66508" i="1"/>
  <c r="S66508" i="1"/>
  <c r="T66508" i="1"/>
  <c r="U66508" i="1"/>
  <c r="P66509" i="1"/>
  <c r="Q66509" i="1"/>
  <c r="R66509" i="1"/>
  <c r="S66509" i="1"/>
  <c r="T66509" i="1"/>
  <c r="U66509" i="1"/>
  <c r="P66510" i="1"/>
  <c r="Q66510" i="1"/>
  <c r="R66510" i="1"/>
  <c r="S66510" i="1"/>
  <c r="T66510" i="1"/>
  <c r="U66510" i="1"/>
  <c r="P66511" i="1"/>
  <c r="Q66511" i="1"/>
  <c r="R66511" i="1"/>
  <c r="S66511" i="1"/>
  <c r="T66511" i="1"/>
  <c r="U66511" i="1"/>
  <c r="P66512" i="1"/>
  <c r="Q66512" i="1"/>
  <c r="R66512" i="1"/>
  <c r="S66512" i="1"/>
  <c r="T66512" i="1"/>
  <c r="U66512" i="1"/>
  <c r="P66513" i="1"/>
  <c r="Q66513" i="1"/>
  <c r="R66513" i="1"/>
  <c r="S66513" i="1"/>
  <c r="T66513" i="1"/>
  <c r="U66513" i="1"/>
  <c r="P66514" i="1"/>
  <c r="Q66514" i="1"/>
  <c r="R66514" i="1"/>
  <c r="S66514" i="1"/>
  <c r="T66514" i="1"/>
  <c r="U66514" i="1"/>
  <c r="P66515" i="1"/>
  <c r="Q66515" i="1"/>
  <c r="R66515" i="1"/>
  <c r="S66515" i="1"/>
  <c r="T66515" i="1"/>
  <c r="U66515" i="1"/>
  <c r="P66516" i="1"/>
  <c r="Q66516" i="1"/>
  <c r="R66516" i="1"/>
  <c r="S66516" i="1"/>
  <c r="T66516" i="1"/>
  <c r="U66516" i="1"/>
  <c r="P66517" i="1"/>
  <c r="Q66517" i="1"/>
  <c r="R66517" i="1"/>
  <c r="S66517" i="1"/>
  <c r="T66517" i="1"/>
  <c r="U66517" i="1"/>
  <c r="P66518" i="1"/>
  <c r="Q66518" i="1"/>
  <c r="R66518" i="1"/>
  <c r="S66518" i="1"/>
  <c r="T66518" i="1"/>
  <c r="U66518" i="1"/>
  <c r="P66519" i="1"/>
  <c r="Q66519" i="1"/>
  <c r="R66519" i="1"/>
  <c r="S66519" i="1"/>
  <c r="T66519" i="1"/>
  <c r="U66519" i="1"/>
  <c r="P66520" i="1"/>
  <c r="Q66520" i="1"/>
  <c r="R66520" i="1"/>
  <c r="S66520" i="1"/>
  <c r="T66520" i="1"/>
  <c r="U66520" i="1"/>
  <c r="P66521" i="1"/>
  <c r="Q66521" i="1"/>
  <c r="R66521" i="1"/>
  <c r="S66521" i="1"/>
  <c r="T66521" i="1"/>
  <c r="U66521" i="1"/>
  <c r="P66522" i="1"/>
  <c r="Q66522" i="1"/>
  <c r="R66522" i="1"/>
  <c r="S66522" i="1"/>
  <c r="T66522" i="1"/>
  <c r="U66522" i="1"/>
  <c r="P66523" i="1"/>
  <c r="Q66523" i="1"/>
  <c r="R66523" i="1"/>
  <c r="S66523" i="1"/>
  <c r="T66523" i="1"/>
  <c r="U66523" i="1"/>
  <c r="P66524" i="1"/>
  <c r="Q66524" i="1"/>
  <c r="R66524" i="1"/>
  <c r="S66524" i="1"/>
  <c r="T66524" i="1"/>
  <c r="U66524" i="1"/>
  <c r="P66525" i="1"/>
  <c r="Q66525" i="1"/>
  <c r="R66525" i="1"/>
  <c r="S66525" i="1"/>
  <c r="T66525" i="1"/>
  <c r="U66525" i="1"/>
  <c r="P66526" i="1"/>
  <c r="Q66526" i="1"/>
  <c r="R66526" i="1"/>
  <c r="S66526" i="1"/>
  <c r="T66526" i="1"/>
  <c r="U66526" i="1"/>
  <c r="P66527" i="1"/>
  <c r="Q66527" i="1"/>
  <c r="R66527" i="1"/>
  <c r="S66527" i="1"/>
  <c r="T66527" i="1"/>
  <c r="U66527" i="1"/>
  <c r="P66528" i="1"/>
  <c r="Q66528" i="1"/>
  <c r="R66528" i="1"/>
  <c r="S66528" i="1"/>
  <c r="T66528" i="1"/>
  <c r="U66528" i="1"/>
  <c r="P66529" i="1"/>
  <c r="Q66529" i="1"/>
  <c r="R66529" i="1"/>
  <c r="S66529" i="1"/>
  <c r="T66529" i="1"/>
  <c r="U66529" i="1"/>
  <c r="P66530" i="1"/>
  <c r="Q66530" i="1"/>
  <c r="R66530" i="1"/>
  <c r="S66530" i="1"/>
  <c r="T66530" i="1"/>
  <c r="U66530" i="1"/>
  <c r="P66531" i="1"/>
  <c r="Q66531" i="1"/>
  <c r="R66531" i="1"/>
  <c r="S66531" i="1"/>
  <c r="T66531" i="1"/>
  <c r="U66531" i="1"/>
  <c r="P66532" i="1"/>
  <c r="Q66532" i="1"/>
  <c r="R66532" i="1"/>
  <c r="S66532" i="1"/>
  <c r="T66532" i="1"/>
  <c r="U66532" i="1"/>
  <c r="P66533" i="1"/>
  <c r="Q66533" i="1"/>
  <c r="R66533" i="1"/>
  <c r="S66533" i="1"/>
  <c r="T66533" i="1"/>
  <c r="U66533" i="1"/>
  <c r="P66534" i="1"/>
  <c r="Q66534" i="1"/>
  <c r="R66534" i="1"/>
  <c r="S66534" i="1"/>
  <c r="T66534" i="1"/>
  <c r="U66534" i="1"/>
  <c r="P66535" i="1"/>
  <c r="Q66535" i="1"/>
  <c r="R66535" i="1"/>
  <c r="S66535" i="1"/>
  <c r="T66535" i="1"/>
  <c r="U66535" i="1"/>
  <c r="P66536" i="1"/>
  <c r="Q66536" i="1"/>
  <c r="R66536" i="1"/>
  <c r="S66536" i="1"/>
  <c r="T66536" i="1"/>
  <c r="U66536" i="1"/>
  <c r="P66537" i="1"/>
  <c r="Q66537" i="1"/>
  <c r="R66537" i="1"/>
  <c r="S66537" i="1"/>
  <c r="T66537" i="1"/>
  <c r="U66537" i="1"/>
  <c r="P66538" i="1"/>
  <c r="Q66538" i="1"/>
  <c r="R66538" i="1"/>
  <c r="S66538" i="1"/>
  <c r="T66538" i="1"/>
  <c r="U66538" i="1"/>
  <c r="P66539" i="1"/>
  <c r="Q66539" i="1"/>
  <c r="R66539" i="1"/>
  <c r="S66539" i="1"/>
  <c r="T66539" i="1"/>
  <c r="U66539" i="1"/>
  <c r="P66540" i="1"/>
  <c r="Q66540" i="1"/>
  <c r="R66540" i="1"/>
  <c r="S66540" i="1"/>
  <c r="T66540" i="1"/>
  <c r="U66540" i="1"/>
  <c r="P66541" i="1"/>
  <c r="Q66541" i="1"/>
  <c r="R66541" i="1"/>
  <c r="S66541" i="1"/>
  <c r="T66541" i="1"/>
  <c r="U66541" i="1"/>
  <c r="P66542" i="1"/>
  <c r="Q66542" i="1"/>
  <c r="R66542" i="1"/>
  <c r="S66542" i="1"/>
  <c r="T66542" i="1"/>
  <c r="U66542" i="1"/>
  <c r="P66543" i="1"/>
  <c r="Q66543" i="1"/>
  <c r="R66543" i="1"/>
  <c r="S66543" i="1"/>
  <c r="T66543" i="1"/>
  <c r="U66543" i="1"/>
  <c r="P66544" i="1"/>
  <c r="Q66544" i="1"/>
  <c r="R66544" i="1"/>
  <c r="S66544" i="1"/>
  <c r="T66544" i="1"/>
  <c r="U66544" i="1"/>
  <c r="P66545" i="1"/>
  <c r="Q66545" i="1"/>
  <c r="R66545" i="1"/>
  <c r="S66545" i="1"/>
  <c r="T66545" i="1"/>
  <c r="U66545" i="1"/>
  <c r="P66546" i="1"/>
  <c r="Q66546" i="1"/>
  <c r="R66546" i="1"/>
  <c r="S66546" i="1"/>
  <c r="T66546" i="1"/>
  <c r="U66546" i="1"/>
  <c r="P66547" i="1"/>
  <c r="Q66547" i="1"/>
  <c r="R66547" i="1"/>
  <c r="S66547" i="1"/>
  <c r="T66547" i="1"/>
  <c r="U66547" i="1"/>
  <c r="P66548" i="1"/>
  <c r="Q66548" i="1"/>
  <c r="R66548" i="1"/>
  <c r="S66548" i="1"/>
  <c r="T66548" i="1"/>
  <c r="U66548" i="1"/>
  <c r="P66549" i="1"/>
  <c r="Q66549" i="1"/>
  <c r="R66549" i="1"/>
  <c r="S66549" i="1"/>
  <c r="T66549" i="1"/>
  <c r="U66549" i="1"/>
  <c r="P66550" i="1"/>
  <c r="Q66550" i="1"/>
  <c r="R66550" i="1"/>
  <c r="S66550" i="1"/>
  <c r="T66550" i="1"/>
  <c r="U66550" i="1"/>
  <c r="P66551" i="1"/>
  <c r="Q66551" i="1"/>
  <c r="R66551" i="1"/>
  <c r="S66551" i="1"/>
  <c r="T66551" i="1"/>
  <c r="U66551" i="1"/>
  <c r="P66552" i="1"/>
  <c r="Q66552" i="1"/>
  <c r="R66552" i="1"/>
  <c r="S66552" i="1"/>
  <c r="T66552" i="1"/>
  <c r="U66552" i="1"/>
  <c r="P66553" i="1"/>
  <c r="Q66553" i="1"/>
  <c r="R66553" i="1"/>
  <c r="S66553" i="1"/>
  <c r="T66553" i="1"/>
  <c r="U66553" i="1"/>
  <c r="P66554" i="1"/>
  <c r="Q66554" i="1"/>
  <c r="R66554" i="1"/>
  <c r="S66554" i="1"/>
  <c r="T66554" i="1"/>
  <c r="U66554" i="1"/>
  <c r="P66555" i="1"/>
  <c r="Q66555" i="1"/>
  <c r="R66555" i="1"/>
  <c r="S66555" i="1"/>
  <c r="T66555" i="1"/>
  <c r="U66555" i="1"/>
  <c r="P66556" i="1"/>
  <c r="Q66556" i="1"/>
  <c r="R66556" i="1"/>
  <c r="S66556" i="1"/>
  <c r="T66556" i="1"/>
  <c r="U66556" i="1"/>
  <c r="P66557" i="1"/>
  <c r="Q66557" i="1"/>
  <c r="R66557" i="1"/>
  <c r="S66557" i="1"/>
  <c r="T66557" i="1"/>
  <c r="U66557" i="1"/>
  <c r="P66558" i="1"/>
  <c r="Q66558" i="1"/>
  <c r="R66558" i="1"/>
  <c r="S66558" i="1"/>
  <c r="T66558" i="1"/>
  <c r="U66558" i="1"/>
  <c r="P66559" i="1"/>
  <c r="Q66559" i="1"/>
  <c r="R66559" i="1"/>
  <c r="S66559" i="1"/>
  <c r="T66559" i="1"/>
  <c r="U66559" i="1"/>
  <c r="P66560" i="1"/>
  <c r="Q66560" i="1"/>
  <c r="R66560" i="1"/>
  <c r="S66560" i="1"/>
  <c r="T66560" i="1"/>
  <c r="U66560" i="1"/>
  <c r="P66561" i="1"/>
  <c r="Q66561" i="1"/>
  <c r="R66561" i="1"/>
  <c r="S66561" i="1"/>
  <c r="T66561" i="1"/>
  <c r="U66561" i="1"/>
  <c r="P66562" i="1"/>
  <c r="Q66562" i="1"/>
  <c r="R66562" i="1"/>
  <c r="S66562" i="1"/>
  <c r="T66562" i="1"/>
  <c r="U66562" i="1"/>
  <c r="P66563" i="1"/>
  <c r="Q66563" i="1"/>
  <c r="R66563" i="1"/>
  <c r="S66563" i="1"/>
  <c r="T66563" i="1"/>
  <c r="U66563" i="1"/>
  <c r="P66564" i="1"/>
  <c r="Q66564" i="1"/>
  <c r="R66564" i="1"/>
  <c r="S66564" i="1"/>
  <c r="T66564" i="1"/>
  <c r="U66564" i="1"/>
  <c r="P66565" i="1"/>
  <c r="Q66565" i="1"/>
  <c r="R66565" i="1"/>
  <c r="S66565" i="1"/>
  <c r="T66565" i="1"/>
  <c r="U66565" i="1"/>
  <c r="P66566" i="1"/>
  <c r="Q66566" i="1"/>
  <c r="R66566" i="1"/>
  <c r="S66566" i="1"/>
  <c r="T66566" i="1"/>
  <c r="U66566" i="1"/>
  <c r="P66567" i="1"/>
  <c r="Q66567" i="1"/>
  <c r="R66567" i="1"/>
  <c r="S66567" i="1"/>
  <c r="T66567" i="1"/>
  <c r="U66567" i="1"/>
  <c r="P66568" i="1"/>
  <c r="Q66568" i="1"/>
  <c r="R66568" i="1"/>
  <c r="S66568" i="1"/>
  <c r="T66568" i="1"/>
  <c r="U66568" i="1"/>
  <c r="P66569" i="1"/>
  <c r="Q66569" i="1"/>
  <c r="R66569" i="1"/>
  <c r="S66569" i="1"/>
  <c r="T66569" i="1"/>
  <c r="U66569" i="1"/>
  <c r="P66570" i="1"/>
  <c r="Q66570" i="1"/>
  <c r="R66570" i="1"/>
  <c r="S66570" i="1"/>
  <c r="T66570" i="1"/>
  <c r="U66570" i="1"/>
  <c r="P66571" i="1"/>
  <c r="Q66571" i="1"/>
  <c r="R66571" i="1"/>
  <c r="S66571" i="1"/>
  <c r="T66571" i="1"/>
  <c r="U66571" i="1"/>
  <c r="P66572" i="1"/>
  <c r="Q66572" i="1"/>
  <c r="R66572" i="1"/>
  <c r="S66572" i="1"/>
  <c r="T66572" i="1"/>
  <c r="U66572" i="1"/>
  <c r="P66573" i="1"/>
  <c r="Q66573" i="1"/>
  <c r="R66573" i="1"/>
  <c r="S66573" i="1"/>
  <c r="T66573" i="1"/>
  <c r="U66573" i="1"/>
  <c r="P66574" i="1"/>
  <c r="Q66574" i="1"/>
  <c r="R66574" i="1"/>
  <c r="S66574" i="1"/>
  <c r="T66574" i="1"/>
  <c r="U66574" i="1"/>
  <c r="P66575" i="1"/>
  <c r="Q66575" i="1"/>
  <c r="R66575" i="1"/>
  <c r="S66575" i="1"/>
  <c r="T66575" i="1"/>
  <c r="U66575" i="1"/>
  <c r="P66576" i="1"/>
  <c r="Q66576" i="1"/>
  <c r="R66576" i="1"/>
  <c r="S66576" i="1"/>
  <c r="T66576" i="1"/>
  <c r="U66576" i="1"/>
  <c r="P66577" i="1"/>
  <c r="Q66577" i="1"/>
  <c r="R66577" i="1"/>
  <c r="S66577" i="1"/>
  <c r="T66577" i="1"/>
  <c r="U66577" i="1"/>
  <c r="P66578" i="1"/>
  <c r="Q66578" i="1"/>
  <c r="R66578" i="1"/>
  <c r="S66578" i="1"/>
  <c r="T66578" i="1"/>
  <c r="U66578" i="1"/>
  <c r="P66579" i="1"/>
  <c r="Q66579" i="1"/>
  <c r="R66579" i="1"/>
  <c r="S66579" i="1"/>
  <c r="T66579" i="1"/>
  <c r="U66579" i="1"/>
  <c r="P66580" i="1"/>
  <c r="Q66580" i="1"/>
  <c r="R66580" i="1"/>
  <c r="S66580" i="1"/>
  <c r="T66580" i="1"/>
  <c r="U66580" i="1"/>
  <c r="P66581" i="1"/>
  <c r="Q66581" i="1"/>
  <c r="R66581" i="1"/>
  <c r="S66581" i="1"/>
  <c r="T66581" i="1"/>
  <c r="U66581" i="1"/>
  <c r="P66582" i="1"/>
  <c r="Q66582" i="1"/>
  <c r="R66582" i="1"/>
  <c r="S66582" i="1"/>
  <c r="T66582" i="1"/>
  <c r="U66582" i="1"/>
  <c r="P66583" i="1"/>
  <c r="Q66583" i="1"/>
  <c r="R66583" i="1"/>
  <c r="S66583" i="1"/>
  <c r="T66583" i="1"/>
  <c r="U66583" i="1"/>
  <c r="P66584" i="1"/>
  <c r="Q66584" i="1"/>
  <c r="R66584" i="1"/>
  <c r="S66584" i="1"/>
  <c r="T66584" i="1"/>
  <c r="U66584" i="1"/>
  <c r="P66585" i="1"/>
  <c r="Q66585" i="1"/>
  <c r="R66585" i="1"/>
  <c r="S66585" i="1"/>
  <c r="T66585" i="1"/>
  <c r="U66585" i="1"/>
  <c r="P66586" i="1"/>
  <c r="Q66586" i="1"/>
  <c r="R66586" i="1"/>
  <c r="S66586" i="1"/>
  <c r="T66586" i="1"/>
  <c r="U66586" i="1"/>
  <c r="P66587" i="1"/>
  <c r="Q66587" i="1"/>
  <c r="R66587" i="1"/>
  <c r="S66587" i="1"/>
  <c r="T66587" i="1"/>
  <c r="U66587" i="1"/>
  <c r="P66588" i="1"/>
  <c r="Q66588" i="1"/>
  <c r="R66588" i="1"/>
  <c r="S66588" i="1"/>
  <c r="T66588" i="1"/>
  <c r="U66588" i="1"/>
  <c r="P66589" i="1"/>
  <c r="Q66589" i="1"/>
  <c r="R66589" i="1"/>
  <c r="S66589" i="1"/>
  <c r="T66589" i="1"/>
  <c r="U66589" i="1"/>
  <c r="P66590" i="1"/>
  <c r="Q66590" i="1"/>
  <c r="R66590" i="1"/>
  <c r="S66590" i="1"/>
  <c r="T66590" i="1"/>
  <c r="U66590" i="1"/>
  <c r="P66591" i="1"/>
  <c r="Q66591" i="1"/>
  <c r="R66591" i="1"/>
  <c r="S66591" i="1"/>
  <c r="T66591" i="1"/>
  <c r="U66591" i="1"/>
  <c r="P66592" i="1"/>
  <c r="Q66592" i="1"/>
  <c r="R66592" i="1"/>
  <c r="S66592" i="1"/>
  <c r="T66592" i="1"/>
  <c r="U66592" i="1"/>
  <c r="P66593" i="1"/>
  <c r="Q66593" i="1"/>
  <c r="R66593" i="1"/>
  <c r="S66593" i="1"/>
  <c r="T66593" i="1"/>
  <c r="U66593" i="1"/>
  <c r="P66594" i="1"/>
  <c r="Q66594" i="1"/>
  <c r="R66594" i="1"/>
  <c r="S66594" i="1"/>
  <c r="T66594" i="1"/>
  <c r="U66594" i="1"/>
  <c r="P66595" i="1"/>
  <c r="Q66595" i="1"/>
  <c r="R66595" i="1"/>
  <c r="S66595" i="1"/>
  <c r="T66595" i="1"/>
  <c r="U66595" i="1"/>
  <c r="P66596" i="1"/>
  <c r="Q66596" i="1"/>
  <c r="R66596" i="1"/>
  <c r="S66596" i="1"/>
  <c r="T66596" i="1"/>
  <c r="U66596" i="1"/>
  <c r="P66597" i="1"/>
  <c r="Q66597" i="1"/>
  <c r="R66597" i="1"/>
  <c r="S66597" i="1"/>
  <c r="T66597" i="1"/>
  <c r="U66597" i="1"/>
  <c r="P66598" i="1"/>
  <c r="Q66598" i="1"/>
  <c r="R66598" i="1"/>
  <c r="S66598" i="1"/>
  <c r="T66598" i="1"/>
  <c r="U66598" i="1"/>
  <c r="P66599" i="1"/>
  <c r="Q66599" i="1"/>
  <c r="R66599" i="1"/>
  <c r="S66599" i="1"/>
  <c r="T66599" i="1"/>
  <c r="U66599" i="1"/>
  <c r="P66600" i="1"/>
  <c r="Q66600" i="1"/>
  <c r="R66600" i="1"/>
  <c r="S66600" i="1"/>
  <c r="T66600" i="1"/>
  <c r="U66600" i="1"/>
  <c r="P66601" i="1"/>
  <c r="Q66601" i="1"/>
  <c r="R66601" i="1"/>
  <c r="S66601" i="1"/>
  <c r="T66601" i="1"/>
  <c r="U66601" i="1"/>
  <c r="P66602" i="1"/>
  <c r="Q66602" i="1"/>
  <c r="R66602" i="1"/>
  <c r="S66602" i="1"/>
  <c r="T66602" i="1"/>
  <c r="U66602" i="1"/>
  <c r="P66603" i="1"/>
  <c r="Q66603" i="1"/>
  <c r="R66603" i="1"/>
  <c r="S66603" i="1"/>
  <c r="T66603" i="1"/>
  <c r="U66603" i="1"/>
  <c r="P66604" i="1"/>
  <c r="Q66604" i="1"/>
  <c r="R66604" i="1"/>
  <c r="S66604" i="1"/>
  <c r="T66604" i="1"/>
  <c r="U66604" i="1"/>
  <c r="P66605" i="1"/>
  <c r="Q66605" i="1"/>
  <c r="R66605" i="1"/>
  <c r="S66605" i="1"/>
  <c r="T66605" i="1"/>
  <c r="U66605" i="1"/>
  <c r="P66606" i="1"/>
  <c r="Q66606" i="1"/>
  <c r="R66606" i="1"/>
  <c r="S66606" i="1"/>
  <c r="T66606" i="1"/>
  <c r="U66606" i="1"/>
  <c r="P66607" i="1"/>
  <c r="Q66607" i="1"/>
  <c r="R66607" i="1"/>
  <c r="S66607" i="1"/>
  <c r="T66607" i="1"/>
  <c r="U66607" i="1"/>
  <c r="P66608" i="1"/>
  <c r="Q66608" i="1"/>
  <c r="R66608" i="1"/>
  <c r="S66608" i="1"/>
  <c r="T66608" i="1"/>
  <c r="U66608" i="1"/>
  <c r="P66609" i="1"/>
  <c r="Q66609" i="1"/>
  <c r="R66609" i="1"/>
  <c r="S66609" i="1"/>
  <c r="T66609" i="1"/>
  <c r="U66609" i="1"/>
  <c r="P66610" i="1"/>
  <c r="Q66610" i="1"/>
  <c r="R66610" i="1"/>
  <c r="S66610" i="1"/>
  <c r="T66610" i="1"/>
  <c r="U66610" i="1"/>
  <c r="P66611" i="1"/>
  <c r="Q66611" i="1"/>
  <c r="R66611" i="1"/>
  <c r="S66611" i="1"/>
  <c r="T66611" i="1"/>
  <c r="U66611" i="1"/>
  <c r="P66612" i="1"/>
  <c r="Q66612" i="1"/>
  <c r="R66612" i="1"/>
  <c r="S66612" i="1"/>
  <c r="T66612" i="1"/>
  <c r="U66612" i="1"/>
  <c r="P66613" i="1"/>
  <c r="Q66613" i="1"/>
  <c r="R66613" i="1"/>
  <c r="S66613" i="1"/>
  <c r="T66613" i="1"/>
  <c r="U66613" i="1"/>
  <c r="P66614" i="1"/>
  <c r="Q66614" i="1"/>
  <c r="R66614" i="1"/>
  <c r="S66614" i="1"/>
  <c r="T66614" i="1"/>
  <c r="U66614" i="1"/>
  <c r="P66615" i="1"/>
  <c r="Q66615" i="1"/>
  <c r="R66615" i="1"/>
  <c r="S66615" i="1"/>
  <c r="T66615" i="1"/>
  <c r="U66615" i="1"/>
  <c r="P66616" i="1"/>
  <c r="Q66616" i="1"/>
  <c r="R66616" i="1"/>
  <c r="S66616" i="1"/>
  <c r="T66616" i="1"/>
  <c r="U66616" i="1"/>
  <c r="P66617" i="1"/>
  <c r="Q66617" i="1"/>
  <c r="R66617" i="1"/>
  <c r="S66617" i="1"/>
  <c r="T66617" i="1"/>
  <c r="U66617" i="1"/>
  <c r="P66618" i="1"/>
  <c r="Q66618" i="1"/>
  <c r="R66618" i="1"/>
  <c r="S66618" i="1"/>
  <c r="T66618" i="1"/>
  <c r="U66618" i="1"/>
  <c r="P66619" i="1"/>
  <c r="Q66619" i="1"/>
  <c r="R66619" i="1"/>
  <c r="S66619" i="1"/>
  <c r="T66619" i="1"/>
  <c r="U66619" i="1"/>
  <c r="P66620" i="1"/>
  <c r="Q66620" i="1"/>
  <c r="R66620" i="1"/>
  <c r="S66620" i="1"/>
  <c r="T66620" i="1"/>
  <c r="U66620" i="1"/>
  <c r="P66621" i="1"/>
  <c r="Q66621" i="1"/>
  <c r="R66621" i="1"/>
  <c r="S66621" i="1"/>
  <c r="T66621" i="1"/>
  <c r="U66621" i="1"/>
  <c r="P66622" i="1"/>
  <c r="Q66622" i="1"/>
  <c r="R66622" i="1"/>
  <c r="S66622" i="1"/>
  <c r="T66622" i="1"/>
  <c r="U66622" i="1"/>
  <c r="P66623" i="1"/>
  <c r="Q66623" i="1"/>
  <c r="R66623" i="1"/>
  <c r="S66623" i="1"/>
  <c r="T66623" i="1"/>
  <c r="U66623" i="1"/>
  <c r="P66624" i="1"/>
  <c r="Q66624" i="1"/>
  <c r="R66624" i="1"/>
  <c r="S66624" i="1"/>
  <c r="T66624" i="1"/>
  <c r="U66624" i="1"/>
  <c r="P66625" i="1"/>
  <c r="Q66625" i="1"/>
  <c r="R66625" i="1"/>
  <c r="S66625" i="1"/>
  <c r="T66625" i="1"/>
  <c r="U66625" i="1"/>
  <c r="P66626" i="1"/>
  <c r="Q66626" i="1"/>
  <c r="R66626" i="1"/>
  <c r="S66626" i="1"/>
  <c r="T66626" i="1"/>
  <c r="U66626" i="1"/>
  <c r="P66627" i="1"/>
  <c r="Q66627" i="1"/>
  <c r="R66627" i="1"/>
  <c r="S66627" i="1"/>
  <c r="T66627" i="1"/>
  <c r="U66627" i="1"/>
  <c r="P66628" i="1"/>
  <c r="Q66628" i="1"/>
  <c r="R66628" i="1"/>
  <c r="S66628" i="1"/>
  <c r="T66628" i="1"/>
  <c r="U66628" i="1"/>
  <c r="P66629" i="1"/>
  <c r="Q66629" i="1"/>
  <c r="R66629" i="1"/>
  <c r="S66629" i="1"/>
  <c r="T66629" i="1"/>
  <c r="U66629" i="1"/>
  <c r="P66630" i="1"/>
  <c r="Q66630" i="1"/>
  <c r="R66630" i="1"/>
  <c r="S66630" i="1"/>
  <c r="T66630" i="1"/>
  <c r="U66630" i="1"/>
  <c r="P66631" i="1"/>
  <c r="Q66631" i="1"/>
  <c r="R66631" i="1"/>
  <c r="S66631" i="1"/>
  <c r="T66631" i="1"/>
  <c r="U66631" i="1"/>
  <c r="P66632" i="1"/>
  <c r="Q66632" i="1"/>
  <c r="R66632" i="1"/>
  <c r="S66632" i="1"/>
  <c r="T66632" i="1"/>
  <c r="U66632" i="1"/>
  <c r="P66633" i="1"/>
  <c r="Q66633" i="1"/>
  <c r="R66633" i="1"/>
  <c r="S66633" i="1"/>
  <c r="T66633" i="1"/>
  <c r="U66633" i="1"/>
  <c r="P66634" i="1"/>
  <c r="Q66634" i="1"/>
  <c r="R66634" i="1"/>
  <c r="S66634" i="1"/>
  <c r="T66634" i="1"/>
  <c r="U66634" i="1"/>
  <c r="P66635" i="1"/>
  <c r="Q66635" i="1"/>
  <c r="R66635" i="1"/>
  <c r="S66635" i="1"/>
  <c r="T66635" i="1"/>
  <c r="U66635" i="1"/>
  <c r="P66636" i="1"/>
  <c r="Q66636" i="1"/>
  <c r="R66636" i="1"/>
  <c r="S66636" i="1"/>
  <c r="T66636" i="1"/>
  <c r="U66636" i="1"/>
  <c r="P66637" i="1"/>
  <c r="Q66637" i="1"/>
  <c r="R66637" i="1"/>
  <c r="S66637" i="1"/>
  <c r="T66637" i="1"/>
  <c r="U66637" i="1"/>
  <c r="P66638" i="1"/>
  <c r="Q66638" i="1"/>
  <c r="R66638" i="1"/>
  <c r="S66638" i="1"/>
  <c r="T66638" i="1"/>
  <c r="U66638" i="1"/>
  <c r="P66639" i="1"/>
  <c r="Q66639" i="1"/>
  <c r="R66639" i="1"/>
  <c r="S66639" i="1"/>
  <c r="T66639" i="1"/>
  <c r="U66639" i="1"/>
  <c r="P66640" i="1"/>
  <c r="Q66640" i="1"/>
  <c r="R66640" i="1"/>
  <c r="S66640" i="1"/>
  <c r="T66640" i="1"/>
  <c r="U66640" i="1"/>
  <c r="P66641" i="1"/>
  <c r="Q66641" i="1"/>
  <c r="R66641" i="1"/>
  <c r="S66641" i="1"/>
  <c r="T66641" i="1"/>
  <c r="U66641" i="1"/>
  <c r="P66642" i="1"/>
  <c r="Q66642" i="1"/>
  <c r="R66642" i="1"/>
  <c r="S66642" i="1"/>
  <c r="T66642" i="1"/>
  <c r="U66642" i="1"/>
  <c r="P66643" i="1"/>
  <c r="Q66643" i="1"/>
  <c r="R66643" i="1"/>
  <c r="S66643" i="1"/>
  <c r="T66643" i="1"/>
  <c r="U66643" i="1"/>
  <c r="P66644" i="1"/>
  <c r="Q66644" i="1"/>
  <c r="R66644" i="1"/>
  <c r="S66644" i="1"/>
  <c r="T66644" i="1"/>
  <c r="U66644" i="1"/>
  <c r="P66645" i="1"/>
  <c r="Q66645" i="1"/>
  <c r="R66645" i="1"/>
  <c r="S66645" i="1"/>
  <c r="T66645" i="1"/>
  <c r="U66645" i="1"/>
  <c r="P66646" i="1"/>
  <c r="Q66646" i="1"/>
  <c r="R66646" i="1"/>
  <c r="S66646" i="1"/>
  <c r="T66646" i="1"/>
  <c r="U66646" i="1"/>
  <c r="P66647" i="1"/>
  <c r="Q66647" i="1"/>
  <c r="R66647" i="1"/>
  <c r="S66647" i="1"/>
  <c r="T66647" i="1"/>
  <c r="U66647" i="1"/>
  <c r="P66648" i="1"/>
  <c r="Q66648" i="1"/>
  <c r="R66648" i="1"/>
  <c r="S66648" i="1"/>
  <c r="T66648" i="1"/>
  <c r="U66648" i="1"/>
  <c r="P66649" i="1"/>
  <c r="Q66649" i="1"/>
  <c r="R66649" i="1"/>
  <c r="S66649" i="1"/>
  <c r="T66649" i="1"/>
  <c r="U66649" i="1"/>
  <c r="P66650" i="1"/>
  <c r="Q66650" i="1"/>
  <c r="R66650" i="1"/>
  <c r="S66650" i="1"/>
  <c r="T66650" i="1"/>
  <c r="U66650" i="1"/>
  <c r="P66651" i="1"/>
  <c r="Q66651" i="1"/>
  <c r="R66651" i="1"/>
  <c r="S66651" i="1"/>
  <c r="T66651" i="1"/>
  <c r="U66651" i="1"/>
  <c r="P66652" i="1"/>
  <c r="Q66652" i="1"/>
  <c r="R66652" i="1"/>
  <c r="S66652" i="1"/>
  <c r="T66652" i="1"/>
  <c r="U66652" i="1"/>
  <c r="P66653" i="1"/>
  <c r="Q66653" i="1"/>
  <c r="R66653" i="1"/>
  <c r="S66653" i="1"/>
  <c r="T66653" i="1"/>
  <c r="U66653" i="1"/>
  <c r="P66654" i="1"/>
  <c r="Q66654" i="1"/>
  <c r="R66654" i="1"/>
  <c r="S66654" i="1"/>
  <c r="T66654" i="1"/>
  <c r="U66654" i="1"/>
  <c r="P66655" i="1"/>
  <c r="Q66655" i="1"/>
  <c r="R66655" i="1"/>
  <c r="S66655" i="1"/>
  <c r="T66655" i="1"/>
  <c r="U66655" i="1"/>
  <c r="P66656" i="1"/>
  <c r="Q66656" i="1"/>
  <c r="R66656" i="1"/>
  <c r="S66656" i="1"/>
  <c r="T66656" i="1"/>
  <c r="U66656" i="1"/>
  <c r="P66657" i="1"/>
  <c r="Q66657" i="1"/>
  <c r="R66657" i="1"/>
  <c r="S66657" i="1"/>
  <c r="T66657" i="1"/>
  <c r="U66657" i="1"/>
  <c r="P66658" i="1"/>
  <c r="Q66658" i="1"/>
  <c r="R66658" i="1"/>
  <c r="S66658" i="1"/>
  <c r="T66658" i="1"/>
  <c r="U66658" i="1"/>
  <c r="P66659" i="1"/>
  <c r="Q66659" i="1"/>
  <c r="R66659" i="1"/>
  <c r="S66659" i="1"/>
  <c r="T66659" i="1"/>
  <c r="U66659" i="1"/>
  <c r="P66660" i="1"/>
  <c r="Q66660" i="1"/>
  <c r="R66660" i="1"/>
  <c r="S66660" i="1"/>
  <c r="T66660" i="1"/>
  <c r="U66660" i="1"/>
  <c r="P66661" i="1"/>
  <c r="Q66661" i="1"/>
  <c r="R66661" i="1"/>
  <c r="S66661" i="1"/>
  <c r="T66661" i="1"/>
  <c r="U66661" i="1"/>
  <c r="P66662" i="1"/>
  <c r="Q66662" i="1"/>
  <c r="R66662" i="1"/>
  <c r="S66662" i="1"/>
  <c r="T66662" i="1"/>
  <c r="U66662" i="1"/>
  <c r="P66663" i="1"/>
  <c r="Q66663" i="1"/>
  <c r="R66663" i="1"/>
  <c r="S66663" i="1"/>
  <c r="T66663" i="1"/>
  <c r="U66663" i="1"/>
  <c r="P66664" i="1"/>
  <c r="Q66664" i="1"/>
  <c r="R66664" i="1"/>
  <c r="S66664" i="1"/>
  <c r="T66664" i="1"/>
  <c r="U66664" i="1"/>
  <c r="P66665" i="1"/>
  <c r="Q66665" i="1"/>
  <c r="R66665" i="1"/>
  <c r="S66665" i="1"/>
  <c r="T66665" i="1"/>
  <c r="U66665" i="1"/>
  <c r="P66666" i="1"/>
  <c r="Q66666" i="1"/>
  <c r="R66666" i="1"/>
  <c r="S66666" i="1"/>
  <c r="T66666" i="1"/>
  <c r="U66666" i="1"/>
  <c r="P66667" i="1"/>
  <c r="Q66667" i="1"/>
  <c r="R66667" i="1"/>
  <c r="S66667" i="1"/>
  <c r="T66667" i="1"/>
  <c r="U66667" i="1"/>
  <c r="P66668" i="1"/>
  <c r="Q66668" i="1"/>
  <c r="R66668" i="1"/>
  <c r="S66668" i="1"/>
  <c r="T66668" i="1"/>
  <c r="U66668" i="1"/>
  <c r="P66669" i="1"/>
  <c r="Q66669" i="1"/>
  <c r="R66669" i="1"/>
  <c r="S66669" i="1"/>
  <c r="T66669" i="1"/>
  <c r="U66669" i="1"/>
  <c r="P66670" i="1"/>
  <c r="Q66670" i="1"/>
  <c r="R66670" i="1"/>
  <c r="S66670" i="1"/>
  <c r="T66670" i="1"/>
  <c r="U66670" i="1"/>
  <c r="P66671" i="1"/>
  <c r="Q66671" i="1"/>
  <c r="R66671" i="1"/>
  <c r="S66671" i="1"/>
  <c r="T66671" i="1"/>
  <c r="U66671" i="1"/>
  <c r="P66672" i="1"/>
  <c r="Q66672" i="1"/>
  <c r="R66672" i="1"/>
  <c r="S66672" i="1"/>
  <c r="T66672" i="1"/>
  <c r="U66672" i="1"/>
  <c r="P66673" i="1"/>
  <c r="Q66673" i="1"/>
  <c r="R66673" i="1"/>
  <c r="S66673" i="1"/>
  <c r="T66673" i="1"/>
  <c r="U66673" i="1"/>
  <c r="P66674" i="1"/>
  <c r="Q66674" i="1"/>
  <c r="R66674" i="1"/>
  <c r="S66674" i="1"/>
  <c r="T66674" i="1"/>
  <c r="U66674" i="1"/>
  <c r="P66675" i="1"/>
  <c r="Q66675" i="1"/>
  <c r="R66675" i="1"/>
  <c r="S66675" i="1"/>
  <c r="T66675" i="1"/>
  <c r="U66675" i="1"/>
  <c r="P66676" i="1"/>
  <c r="Q66676" i="1"/>
  <c r="R66676" i="1"/>
  <c r="S66676" i="1"/>
  <c r="T66676" i="1"/>
  <c r="U66676" i="1"/>
  <c r="P66677" i="1"/>
  <c r="Q66677" i="1"/>
  <c r="R66677" i="1"/>
  <c r="S66677" i="1"/>
  <c r="T66677" i="1"/>
  <c r="U66677" i="1"/>
  <c r="P66678" i="1"/>
  <c r="Q66678" i="1"/>
  <c r="R66678" i="1"/>
  <c r="S66678" i="1"/>
  <c r="T66678" i="1"/>
  <c r="U66678" i="1"/>
  <c r="P66679" i="1"/>
  <c r="Q66679" i="1"/>
  <c r="R66679" i="1"/>
  <c r="S66679" i="1"/>
  <c r="T66679" i="1"/>
  <c r="U66679" i="1"/>
  <c r="P66680" i="1"/>
  <c r="Q66680" i="1"/>
  <c r="R66680" i="1"/>
  <c r="S66680" i="1"/>
  <c r="T66680" i="1"/>
  <c r="U66680" i="1"/>
  <c r="P66681" i="1"/>
  <c r="Q66681" i="1"/>
  <c r="R66681" i="1"/>
  <c r="S66681" i="1"/>
  <c r="T66681" i="1"/>
  <c r="U66681" i="1"/>
  <c r="P66682" i="1"/>
  <c r="Q66682" i="1"/>
  <c r="R66682" i="1"/>
  <c r="S66682" i="1"/>
  <c r="T66682" i="1"/>
  <c r="U66682" i="1"/>
  <c r="P66683" i="1"/>
  <c r="Q66683" i="1"/>
  <c r="R66683" i="1"/>
  <c r="S66683" i="1"/>
  <c r="T66683" i="1"/>
  <c r="U66683" i="1"/>
  <c r="P66684" i="1"/>
  <c r="Q66684" i="1"/>
  <c r="R66684" i="1"/>
  <c r="S66684" i="1"/>
  <c r="T66684" i="1"/>
  <c r="U66684" i="1"/>
  <c r="P66685" i="1"/>
  <c r="Q66685" i="1"/>
  <c r="R66685" i="1"/>
  <c r="S66685" i="1"/>
  <c r="T66685" i="1"/>
  <c r="U66685" i="1"/>
  <c r="P66686" i="1"/>
  <c r="Q66686" i="1"/>
  <c r="R66686" i="1"/>
  <c r="S66686" i="1"/>
  <c r="T66686" i="1"/>
  <c r="U66686" i="1"/>
  <c r="P66687" i="1"/>
  <c r="Q66687" i="1"/>
  <c r="R66687" i="1"/>
  <c r="S66687" i="1"/>
  <c r="T66687" i="1"/>
  <c r="U66687" i="1"/>
  <c r="P66688" i="1"/>
  <c r="Q66688" i="1"/>
  <c r="R66688" i="1"/>
  <c r="S66688" i="1"/>
  <c r="T66688" i="1"/>
  <c r="U66688" i="1"/>
  <c r="P66689" i="1"/>
  <c r="Q66689" i="1"/>
  <c r="R66689" i="1"/>
  <c r="S66689" i="1"/>
  <c r="T66689" i="1"/>
  <c r="U66689" i="1"/>
  <c r="P66690" i="1"/>
  <c r="Q66690" i="1"/>
  <c r="R66690" i="1"/>
  <c r="S66690" i="1"/>
  <c r="T66690" i="1"/>
  <c r="U66690" i="1"/>
  <c r="P66691" i="1"/>
  <c r="Q66691" i="1"/>
  <c r="R66691" i="1"/>
  <c r="S66691" i="1"/>
  <c r="T66691" i="1"/>
  <c r="U66691" i="1"/>
  <c r="P66692" i="1"/>
  <c r="Q66692" i="1"/>
  <c r="R66692" i="1"/>
  <c r="S66692" i="1"/>
  <c r="T66692" i="1"/>
  <c r="U66692" i="1"/>
  <c r="P66693" i="1"/>
  <c r="Q66693" i="1"/>
  <c r="R66693" i="1"/>
  <c r="S66693" i="1"/>
  <c r="T66693" i="1"/>
  <c r="U66693" i="1"/>
  <c r="P66694" i="1"/>
  <c r="Q66694" i="1"/>
  <c r="R66694" i="1"/>
  <c r="S66694" i="1"/>
  <c r="T66694" i="1"/>
  <c r="U66694" i="1"/>
  <c r="P66695" i="1"/>
  <c r="Q66695" i="1"/>
  <c r="R66695" i="1"/>
  <c r="S66695" i="1"/>
  <c r="T66695" i="1"/>
  <c r="U66695" i="1"/>
  <c r="P66696" i="1"/>
  <c r="Q66696" i="1"/>
  <c r="R66696" i="1"/>
  <c r="S66696" i="1"/>
  <c r="T66696" i="1"/>
  <c r="U66696" i="1"/>
  <c r="P66697" i="1"/>
  <c r="Q66697" i="1"/>
  <c r="R66697" i="1"/>
  <c r="S66697" i="1"/>
  <c r="T66697" i="1"/>
  <c r="U66697" i="1"/>
  <c r="P66698" i="1"/>
  <c r="Q66698" i="1"/>
  <c r="R66698" i="1"/>
  <c r="S66698" i="1"/>
  <c r="T66698" i="1"/>
  <c r="U66698" i="1"/>
  <c r="P66699" i="1"/>
  <c r="Q66699" i="1"/>
  <c r="R66699" i="1"/>
  <c r="S66699" i="1"/>
  <c r="T66699" i="1"/>
  <c r="U66699" i="1"/>
  <c r="P66700" i="1"/>
  <c r="Q66700" i="1"/>
  <c r="R66700" i="1"/>
  <c r="S66700" i="1"/>
  <c r="T66700" i="1"/>
  <c r="U66700" i="1"/>
  <c r="P66701" i="1"/>
  <c r="Q66701" i="1"/>
  <c r="R66701" i="1"/>
  <c r="S66701" i="1"/>
  <c r="T66701" i="1"/>
  <c r="U66701" i="1"/>
  <c r="P66702" i="1"/>
  <c r="Q66702" i="1"/>
  <c r="R66702" i="1"/>
  <c r="S66702" i="1"/>
  <c r="T66702" i="1"/>
  <c r="U66702" i="1"/>
  <c r="P66703" i="1"/>
  <c r="Q66703" i="1"/>
  <c r="R66703" i="1"/>
  <c r="S66703" i="1"/>
  <c r="T66703" i="1"/>
  <c r="U66703" i="1"/>
  <c r="P66704" i="1"/>
  <c r="Q66704" i="1"/>
  <c r="R66704" i="1"/>
  <c r="S66704" i="1"/>
  <c r="T66704" i="1"/>
  <c r="U66704" i="1"/>
  <c r="P66705" i="1"/>
  <c r="Q66705" i="1"/>
  <c r="R66705" i="1"/>
  <c r="S66705" i="1"/>
  <c r="T66705" i="1"/>
  <c r="U66705" i="1"/>
  <c r="P66706" i="1"/>
  <c r="Q66706" i="1"/>
  <c r="R66706" i="1"/>
  <c r="S66706" i="1"/>
  <c r="T66706" i="1"/>
  <c r="U66706" i="1"/>
  <c r="P66707" i="1"/>
  <c r="Q66707" i="1"/>
  <c r="R66707" i="1"/>
  <c r="S66707" i="1"/>
  <c r="T66707" i="1"/>
  <c r="U66707" i="1"/>
  <c r="P66708" i="1"/>
  <c r="Q66708" i="1"/>
  <c r="R66708" i="1"/>
  <c r="S66708" i="1"/>
  <c r="T66708" i="1"/>
  <c r="U66708" i="1"/>
  <c r="P66709" i="1"/>
  <c r="Q66709" i="1"/>
  <c r="R66709" i="1"/>
  <c r="S66709" i="1"/>
  <c r="T66709" i="1"/>
  <c r="U66709" i="1"/>
  <c r="P66710" i="1"/>
  <c r="Q66710" i="1"/>
  <c r="R66710" i="1"/>
  <c r="S66710" i="1"/>
  <c r="T66710" i="1"/>
  <c r="U66710" i="1"/>
  <c r="P66711" i="1"/>
  <c r="Q66711" i="1"/>
  <c r="R66711" i="1"/>
  <c r="S66711" i="1"/>
  <c r="T66711" i="1"/>
  <c r="U66711" i="1"/>
  <c r="P66712" i="1"/>
  <c r="Q66712" i="1"/>
  <c r="R66712" i="1"/>
  <c r="S66712" i="1"/>
  <c r="T66712" i="1"/>
  <c r="U66712" i="1"/>
  <c r="P66713" i="1"/>
  <c r="Q66713" i="1"/>
  <c r="R66713" i="1"/>
  <c r="S66713" i="1"/>
  <c r="T66713" i="1"/>
  <c r="U66713" i="1"/>
  <c r="P66714" i="1"/>
  <c r="Q66714" i="1"/>
  <c r="R66714" i="1"/>
  <c r="S66714" i="1"/>
  <c r="T66714" i="1"/>
  <c r="U66714" i="1"/>
  <c r="P66715" i="1"/>
  <c r="Q66715" i="1"/>
  <c r="R66715" i="1"/>
  <c r="S66715" i="1"/>
  <c r="T66715" i="1"/>
  <c r="U66715" i="1"/>
  <c r="P66716" i="1"/>
  <c r="Q66716" i="1"/>
  <c r="R66716" i="1"/>
  <c r="S66716" i="1"/>
  <c r="T66716" i="1"/>
  <c r="U66716" i="1"/>
  <c r="P66717" i="1"/>
  <c r="Q66717" i="1"/>
  <c r="R66717" i="1"/>
  <c r="S66717" i="1"/>
  <c r="T66717" i="1"/>
  <c r="U66717" i="1"/>
  <c r="P66718" i="1"/>
  <c r="Q66718" i="1"/>
  <c r="R66718" i="1"/>
  <c r="S66718" i="1"/>
  <c r="T66718" i="1"/>
  <c r="U66718" i="1"/>
  <c r="P66719" i="1"/>
  <c r="Q66719" i="1"/>
  <c r="R66719" i="1"/>
  <c r="S66719" i="1"/>
  <c r="T66719" i="1"/>
  <c r="U66719" i="1"/>
  <c r="P66720" i="1"/>
  <c r="Q66720" i="1"/>
  <c r="R66720" i="1"/>
  <c r="S66720" i="1"/>
  <c r="T66720" i="1"/>
  <c r="U66720" i="1"/>
  <c r="P66721" i="1"/>
  <c r="Q66721" i="1"/>
  <c r="R66721" i="1"/>
  <c r="S66721" i="1"/>
  <c r="T66721" i="1"/>
  <c r="U66721" i="1"/>
  <c r="P66722" i="1"/>
  <c r="Q66722" i="1"/>
  <c r="R66722" i="1"/>
  <c r="S66722" i="1"/>
  <c r="T66722" i="1"/>
  <c r="U66722" i="1"/>
  <c r="P66723" i="1"/>
  <c r="Q66723" i="1"/>
  <c r="R66723" i="1"/>
  <c r="S66723" i="1"/>
  <c r="T66723" i="1"/>
  <c r="U66723" i="1"/>
  <c r="P66724" i="1"/>
  <c r="Q66724" i="1"/>
  <c r="R66724" i="1"/>
  <c r="S66724" i="1"/>
  <c r="T66724" i="1"/>
  <c r="U66724" i="1"/>
  <c r="P66725" i="1"/>
  <c r="Q66725" i="1"/>
  <c r="R66725" i="1"/>
  <c r="S66725" i="1"/>
  <c r="T66725" i="1"/>
  <c r="U66725" i="1"/>
  <c r="P66726" i="1"/>
  <c r="Q66726" i="1"/>
  <c r="R66726" i="1"/>
  <c r="S66726" i="1"/>
  <c r="T66726" i="1"/>
  <c r="U66726" i="1"/>
  <c r="P66727" i="1"/>
  <c r="Q66727" i="1"/>
  <c r="R66727" i="1"/>
  <c r="S66727" i="1"/>
  <c r="T66727" i="1"/>
  <c r="U66727" i="1"/>
  <c r="P66728" i="1"/>
  <c r="Q66728" i="1"/>
  <c r="R66728" i="1"/>
  <c r="S66728" i="1"/>
  <c r="T66728" i="1"/>
  <c r="U66728" i="1"/>
  <c r="P66729" i="1"/>
  <c r="Q66729" i="1"/>
  <c r="R66729" i="1"/>
  <c r="S66729" i="1"/>
  <c r="T66729" i="1"/>
  <c r="U66729" i="1"/>
  <c r="P66730" i="1"/>
  <c r="Q66730" i="1"/>
  <c r="R66730" i="1"/>
  <c r="S66730" i="1"/>
  <c r="T66730" i="1"/>
  <c r="U66730" i="1"/>
  <c r="P66731" i="1"/>
  <c r="Q66731" i="1"/>
  <c r="R66731" i="1"/>
  <c r="S66731" i="1"/>
  <c r="T66731" i="1"/>
  <c r="U66731" i="1"/>
  <c r="P66732" i="1"/>
  <c r="Q66732" i="1"/>
  <c r="R66732" i="1"/>
  <c r="S66732" i="1"/>
  <c r="T66732" i="1"/>
  <c r="U66732" i="1"/>
  <c r="P66733" i="1"/>
  <c r="Q66733" i="1"/>
  <c r="R66733" i="1"/>
  <c r="S66733" i="1"/>
  <c r="T66733" i="1"/>
  <c r="U66733" i="1"/>
  <c r="P66734" i="1"/>
  <c r="Q66734" i="1"/>
  <c r="R66734" i="1"/>
  <c r="S66734" i="1"/>
  <c r="T66734" i="1"/>
  <c r="U66734" i="1"/>
  <c r="P66735" i="1"/>
  <c r="Q66735" i="1"/>
  <c r="R66735" i="1"/>
  <c r="S66735" i="1"/>
  <c r="T66735" i="1"/>
  <c r="U66735" i="1"/>
  <c r="P66736" i="1"/>
  <c r="Q66736" i="1"/>
  <c r="R66736" i="1"/>
  <c r="S66736" i="1"/>
  <c r="T66736" i="1"/>
  <c r="U66736" i="1"/>
  <c r="P66737" i="1"/>
  <c r="Q66737" i="1"/>
  <c r="R66737" i="1"/>
  <c r="S66737" i="1"/>
  <c r="T66737" i="1"/>
  <c r="U66737" i="1"/>
  <c r="P66738" i="1"/>
  <c r="Q66738" i="1"/>
  <c r="R66738" i="1"/>
  <c r="S66738" i="1"/>
  <c r="T66738" i="1"/>
  <c r="U66738" i="1"/>
  <c r="P66739" i="1"/>
  <c r="Q66739" i="1"/>
  <c r="R66739" i="1"/>
  <c r="S66739" i="1"/>
  <c r="T66739" i="1"/>
  <c r="U66739" i="1"/>
  <c r="P66740" i="1"/>
  <c r="Q66740" i="1"/>
  <c r="R66740" i="1"/>
  <c r="S66740" i="1"/>
  <c r="T66740" i="1"/>
  <c r="U66740" i="1"/>
  <c r="P66741" i="1"/>
  <c r="Q66741" i="1"/>
  <c r="R66741" i="1"/>
  <c r="S66741" i="1"/>
  <c r="T66741" i="1"/>
  <c r="U66741" i="1"/>
  <c r="P66742" i="1"/>
  <c r="Q66742" i="1"/>
  <c r="R66742" i="1"/>
  <c r="S66742" i="1"/>
  <c r="T66742" i="1"/>
  <c r="U66742" i="1"/>
  <c r="P66743" i="1"/>
  <c r="Q66743" i="1"/>
  <c r="R66743" i="1"/>
  <c r="S66743" i="1"/>
  <c r="T66743" i="1"/>
  <c r="U66743" i="1"/>
  <c r="P66744" i="1"/>
  <c r="Q66744" i="1"/>
  <c r="R66744" i="1"/>
  <c r="S66744" i="1"/>
  <c r="T66744" i="1"/>
  <c r="U66744" i="1"/>
  <c r="P66745" i="1"/>
  <c r="Q66745" i="1"/>
  <c r="R66745" i="1"/>
  <c r="S66745" i="1"/>
  <c r="T66745" i="1"/>
  <c r="U66745" i="1"/>
  <c r="P66746" i="1"/>
  <c r="Q66746" i="1"/>
  <c r="R66746" i="1"/>
  <c r="S66746" i="1"/>
  <c r="T66746" i="1"/>
  <c r="U66746" i="1"/>
  <c r="P66747" i="1"/>
  <c r="Q66747" i="1"/>
  <c r="R66747" i="1"/>
  <c r="S66747" i="1"/>
  <c r="T66747" i="1"/>
  <c r="U66747" i="1"/>
  <c r="P66748" i="1"/>
  <c r="Q66748" i="1"/>
  <c r="R66748" i="1"/>
  <c r="S66748" i="1"/>
  <c r="T66748" i="1"/>
  <c r="U66748" i="1"/>
  <c r="P66749" i="1"/>
  <c r="Q66749" i="1"/>
  <c r="R66749" i="1"/>
  <c r="S66749" i="1"/>
  <c r="T66749" i="1"/>
  <c r="U66749" i="1"/>
  <c r="P66750" i="1"/>
  <c r="Q66750" i="1"/>
  <c r="R66750" i="1"/>
  <c r="S66750" i="1"/>
  <c r="T66750" i="1"/>
  <c r="U66750" i="1"/>
  <c r="P66751" i="1"/>
  <c r="Q66751" i="1"/>
  <c r="R66751" i="1"/>
  <c r="S66751" i="1"/>
  <c r="T66751" i="1"/>
  <c r="U66751" i="1"/>
  <c r="P66752" i="1"/>
  <c r="Q66752" i="1"/>
  <c r="R66752" i="1"/>
  <c r="S66752" i="1"/>
  <c r="T66752" i="1"/>
  <c r="U66752" i="1"/>
  <c r="P66753" i="1"/>
  <c r="Q66753" i="1"/>
  <c r="R66753" i="1"/>
  <c r="S66753" i="1"/>
  <c r="T66753" i="1"/>
  <c r="U66753" i="1"/>
  <c r="P66754" i="1"/>
  <c r="Q66754" i="1"/>
  <c r="R66754" i="1"/>
  <c r="S66754" i="1"/>
  <c r="T66754" i="1"/>
  <c r="U66754" i="1"/>
  <c r="P66755" i="1"/>
  <c r="Q66755" i="1"/>
  <c r="R66755" i="1"/>
  <c r="S66755" i="1"/>
  <c r="T66755" i="1"/>
  <c r="U66755" i="1"/>
  <c r="P66756" i="1"/>
  <c r="Q66756" i="1"/>
  <c r="R66756" i="1"/>
  <c r="S66756" i="1"/>
  <c r="T66756" i="1"/>
  <c r="U66756" i="1"/>
  <c r="P66757" i="1"/>
  <c r="Q66757" i="1"/>
  <c r="R66757" i="1"/>
  <c r="S66757" i="1"/>
  <c r="T66757" i="1"/>
  <c r="U66757" i="1"/>
  <c r="P66758" i="1"/>
  <c r="Q66758" i="1"/>
  <c r="R66758" i="1"/>
  <c r="S66758" i="1"/>
  <c r="T66758" i="1"/>
  <c r="U66758" i="1"/>
  <c r="P66759" i="1"/>
  <c r="Q66759" i="1"/>
  <c r="R66759" i="1"/>
  <c r="S66759" i="1"/>
  <c r="T66759" i="1"/>
  <c r="U66759" i="1"/>
  <c r="P66760" i="1"/>
  <c r="Q66760" i="1"/>
  <c r="R66760" i="1"/>
  <c r="S66760" i="1"/>
  <c r="T66760" i="1"/>
  <c r="U66760" i="1"/>
  <c r="P66761" i="1"/>
  <c r="Q66761" i="1"/>
  <c r="R66761" i="1"/>
  <c r="S66761" i="1"/>
  <c r="T66761" i="1"/>
  <c r="U66761" i="1"/>
  <c r="P66762" i="1"/>
  <c r="Q66762" i="1"/>
  <c r="R66762" i="1"/>
  <c r="S66762" i="1"/>
  <c r="T66762" i="1"/>
  <c r="U66762" i="1"/>
  <c r="P66763" i="1"/>
  <c r="Q66763" i="1"/>
  <c r="R66763" i="1"/>
  <c r="S66763" i="1"/>
  <c r="T66763" i="1"/>
  <c r="U66763" i="1"/>
  <c r="P66764" i="1"/>
  <c r="Q66764" i="1"/>
  <c r="R66764" i="1"/>
  <c r="S66764" i="1"/>
  <c r="T66764" i="1"/>
  <c r="U66764" i="1"/>
  <c r="P66765" i="1"/>
  <c r="Q66765" i="1"/>
  <c r="R66765" i="1"/>
  <c r="S66765" i="1"/>
  <c r="T66765" i="1"/>
  <c r="U66765" i="1"/>
  <c r="P66766" i="1"/>
  <c r="Q66766" i="1"/>
  <c r="R66766" i="1"/>
  <c r="S66766" i="1"/>
  <c r="T66766" i="1"/>
  <c r="U66766" i="1"/>
  <c r="P66767" i="1"/>
  <c r="Q66767" i="1"/>
  <c r="R66767" i="1"/>
  <c r="S66767" i="1"/>
  <c r="T66767" i="1"/>
  <c r="U66767" i="1"/>
  <c r="P66768" i="1"/>
  <c r="Q66768" i="1"/>
  <c r="R66768" i="1"/>
  <c r="S66768" i="1"/>
  <c r="T66768" i="1"/>
  <c r="U66768" i="1"/>
  <c r="P66769" i="1"/>
  <c r="Q66769" i="1"/>
  <c r="R66769" i="1"/>
  <c r="S66769" i="1"/>
  <c r="T66769" i="1"/>
  <c r="U66769" i="1"/>
  <c r="P66770" i="1"/>
  <c r="Q66770" i="1"/>
  <c r="R66770" i="1"/>
  <c r="S66770" i="1"/>
  <c r="T66770" i="1"/>
  <c r="U66770" i="1"/>
  <c r="P66771" i="1"/>
  <c r="Q66771" i="1"/>
  <c r="R66771" i="1"/>
  <c r="S66771" i="1"/>
  <c r="T66771" i="1"/>
  <c r="U66771" i="1"/>
  <c r="P66772" i="1"/>
  <c r="Q66772" i="1"/>
  <c r="R66772" i="1"/>
  <c r="S66772" i="1"/>
  <c r="T66772" i="1"/>
  <c r="U66772" i="1"/>
  <c r="P66773" i="1"/>
  <c r="Q66773" i="1"/>
  <c r="R66773" i="1"/>
  <c r="S66773" i="1"/>
  <c r="T66773" i="1"/>
  <c r="U66773" i="1"/>
  <c r="P66774" i="1"/>
  <c r="Q66774" i="1"/>
  <c r="R66774" i="1"/>
  <c r="S66774" i="1"/>
  <c r="T66774" i="1"/>
  <c r="U66774" i="1"/>
  <c r="P66775" i="1"/>
  <c r="Q66775" i="1"/>
  <c r="R66775" i="1"/>
  <c r="S66775" i="1"/>
  <c r="T66775" i="1"/>
  <c r="U66775" i="1"/>
  <c r="P66776" i="1"/>
  <c r="Q66776" i="1"/>
  <c r="R66776" i="1"/>
  <c r="S66776" i="1"/>
  <c r="T66776" i="1"/>
  <c r="U66776" i="1"/>
  <c r="P66777" i="1"/>
  <c r="Q66777" i="1"/>
  <c r="R66777" i="1"/>
  <c r="S66777" i="1"/>
  <c r="T66777" i="1"/>
  <c r="U66777" i="1"/>
  <c r="P66778" i="1"/>
  <c r="Q66778" i="1"/>
  <c r="R66778" i="1"/>
  <c r="S66778" i="1"/>
  <c r="T66778" i="1"/>
  <c r="U66778" i="1"/>
  <c r="P66779" i="1"/>
  <c r="Q66779" i="1"/>
  <c r="R66779" i="1"/>
  <c r="S66779" i="1"/>
  <c r="T66779" i="1"/>
  <c r="U66779" i="1"/>
  <c r="P66780" i="1"/>
  <c r="Q66780" i="1"/>
  <c r="R66780" i="1"/>
  <c r="S66780" i="1"/>
  <c r="T66780" i="1"/>
  <c r="U66780" i="1"/>
  <c r="P66781" i="1"/>
  <c r="Q66781" i="1"/>
  <c r="R66781" i="1"/>
  <c r="S66781" i="1"/>
  <c r="T66781" i="1"/>
  <c r="U66781" i="1"/>
  <c r="P66782" i="1"/>
  <c r="Q66782" i="1"/>
  <c r="R66782" i="1"/>
  <c r="S66782" i="1"/>
  <c r="T66782" i="1"/>
  <c r="U66782" i="1"/>
  <c r="P66783" i="1"/>
  <c r="Q66783" i="1"/>
  <c r="R66783" i="1"/>
  <c r="S66783" i="1"/>
  <c r="T66783" i="1"/>
  <c r="U66783" i="1"/>
  <c r="P66784" i="1"/>
  <c r="Q66784" i="1"/>
  <c r="R66784" i="1"/>
  <c r="S66784" i="1"/>
  <c r="T66784" i="1"/>
  <c r="U66784" i="1"/>
  <c r="P66785" i="1"/>
  <c r="Q66785" i="1"/>
  <c r="R66785" i="1"/>
  <c r="S66785" i="1"/>
  <c r="T66785" i="1"/>
  <c r="U66785" i="1"/>
  <c r="P66786" i="1"/>
  <c r="Q66786" i="1"/>
  <c r="R66786" i="1"/>
  <c r="S66786" i="1"/>
  <c r="T66786" i="1"/>
  <c r="U66786" i="1"/>
  <c r="P66787" i="1"/>
  <c r="Q66787" i="1"/>
  <c r="R66787" i="1"/>
  <c r="S66787" i="1"/>
  <c r="T66787" i="1"/>
  <c r="U66787" i="1"/>
  <c r="P66788" i="1"/>
  <c r="Q66788" i="1"/>
  <c r="R66788" i="1"/>
  <c r="S66788" i="1"/>
  <c r="T66788" i="1"/>
  <c r="U66788" i="1"/>
  <c r="P66789" i="1"/>
  <c r="Q66789" i="1"/>
  <c r="R66789" i="1"/>
  <c r="S66789" i="1"/>
  <c r="T66789" i="1"/>
  <c r="U66789" i="1"/>
  <c r="P66790" i="1"/>
  <c r="Q66790" i="1"/>
  <c r="R66790" i="1"/>
  <c r="S66790" i="1"/>
  <c r="T66790" i="1"/>
  <c r="U66790" i="1"/>
  <c r="P66791" i="1"/>
  <c r="Q66791" i="1"/>
  <c r="R66791" i="1"/>
  <c r="S66791" i="1"/>
  <c r="T66791" i="1"/>
  <c r="U66791" i="1"/>
  <c r="P66792" i="1"/>
  <c r="Q66792" i="1"/>
  <c r="R66792" i="1"/>
  <c r="S66792" i="1"/>
  <c r="T66792" i="1"/>
  <c r="U66792" i="1"/>
  <c r="P66793" i="1"/>
  <c r="Q66793" i="1"/>
  <c r="R66793" i="1"/>
  <c r="S66793" i="1"/>
  <c r="T66793" i="1"/>
  <c r="U66793" i="1"/>
  <c r="P66794" i="1"/>
  <c r="Q66794" i="1"/>
  <c r="R66794" i="1"/>
  <c r="S66794" i="1"/>
  <c r="T66794" i="1"/>
  <c r="U66794" i="1"/>
  <c r="P66795" i="1"/>
  <c r="Q66795" i="1"/>
  <c r="R66795" i="1"/>
  <c r="S66795" i="1"/>
  <c r="T66795" i="1"/>
  <c r="U66795" i="1"/>
  <c r="P66796" i="1"/>
  <c r="Q66796" i="1"/>
  <c r="R66796" i="1"/>
  <c r="S66796" i="1"/>
  <c r="T66796" i="1"/>
  <c r="U66796" i="1"/>
  <c r="P66797" i="1"/>
  <c r="Q66797" i="1"/>
  <c r="R66797" i="1"/>
  <c r="S66797" i="1"/>
  <c r="T66797" i="1"/>
  <c r="U66797" i="1"/>
  <c r="P66798" i="1"/>
  <c r="Q66798" i="1"/>
  <c r="R66798" i="1"/>
  <c r="S66798" i="1"/>
  <c r="T66798" i="1"/>
  <c r="U66798" i="1"/>
  <c r="P66799" i="1"/>
  <c r="Q66799" i="1"/>
  <c r="R66799" i="1"/>
  <c r="S66799" i="1"/>
  <c r="T66799" i="1"/>
  <c r="U66799" i="1"/>
  <c r="P66800" i="1"/>
  <c r="Q66800" i="1"/>
  <c r="R66800" i="1"/>
  <c r="S66800" i="1"/>
  <c r="T66800" i="1"/>
  <c r="U66800" i="1"/>
  <c r="P66801" i="1"/>
  <c r="Q66801" i="1"/>
  <c r="R66801" i="1"/>
  <c r="S66801" i="1"/>
  <c r="T66801" i="1"/>
  <c r="U66801" i="1"/>
  <c r="P66802" i="1"/>
  <c r="Q66802" i="1"/>
  <c r="R66802" i="1"/>
  <c r="S66802" i="1"/>
  <c r="T66802" i="1"/>
  <c r="U66802" i="1"/>
  <c r="P66803" i="1"/>
  <c r="Q66803" i="1"/>
  <c r="R66803" i="1"/>
  <c r="S66803" i="1"/>
  <c r="T66803" i="1"/>
  <c r="U66803" i="1"/>
  <c r="P66804" i="1"/>
  <c r="Q66804" i="1"/>
  <c r="R66804" i="1"/>
  <c r="S66804" i="1"/>
  <c r="T66804" i="1"/>
  <c r="U66804" i="1"/>
  <c r="P66805" i="1"/>
  <c r="Q66805" i="1"/>
  <c r="R66805" i="1"/>
  <c r="S66805" i="1"/>
  <c r="T66805" i="1"/>
  <c r="U66805" i="1"/>
  <c r="P66806" i="1"/>
  <c r="Q66806" i="1"/>
  <c r="R66806" i="1"/>
  <c r="S66806" i="1"/>
  <c r="T66806" i="1"/>
  <c r="U66806" i="1"/>
  <c r="P66807" i="1"/>
  <c r="Q66807" i="1"/>
  <c r="R66807" i="1"/>
  <c r="S66807" i="1"/>
  <c r="T66807" i="1"/>
  <c r="U66807" i="1"/>
  <c r="P66808" i="1"/>
  <c r="Q66808" i="1"/>
  <c r="R66808" i="1"/>
  <c r="S66808" i="1"/>
  <c r="T66808" i="1"/>
  <c r="U66808" i="1"/>
  <c r="P66809" i="1"/>
  <c r="Q66809" i="1"/>
  <c r="R66809" i="1"/>
  <c r="S66809" i="1"/>
  <c r="T66809" i="1"/>
  <c r="U66809" i="1"/>
  <c r="P66810" i="1"/>
  <c r="Q66810" i="1"/>
  <c r="R66810" i="1"/>
  <c r="S66810" i="1"/>
  <c r="T66810" i="1"/>
  <c r="U66810" i="1"/>
  <c r="P66811" i="1"/>
  <c r="Q66811" i="1"/>
  <c r="R66811" i="1"/>
  <c r="S66811" i="1"/>
  <c r="T66811" i="1"/>
  <c r="U66811" i="1"/>
  <c r="P66812" i="1"/>
  <c r="Q66812" i="1"/>
  <c r="R66812" i="1"/>
  <c r="S66812" i="1"/>
  <c r="T66812" i="1"/>
  <c r="U66812" i="1"/>
  <c r="P66813" i="1"/>
  <c r="Q66813" i="1"/>
  <c r="R66813" i="1"/>
  <c r="S66813" i="1"/>
  <c r="T66813" i="1"/>
  <c r="U66813" i="1"/>
  <c r="P66814" i="1"/>
  <c r="Q66814" i="1"/>
  <c r="R66814" i="1"/>
  <c r="S66814" i="1"/>
  <c r="T66814" i="1"/>
  <c r="U66814" i="1"/>
  <c r="P66815" i="1"/>
  <c r="Q66815" i="1"/>
  <c r="R66815" i="1"/>
  <c r="S66815" i="1"/>
  <c r="T66815" i="1"/>
  <c r="U66815" i="1"/>
  <c r="P66816" i="1"/>
  <c r="Q66816" i="1"/>
  <c r="R66816" i="1"/>
  <c r="S66816" i="1"/>
  <c r="T66816" i="1"/>
  <c r="U66816" i="1"/>
  <c r="P66817" i="1"/>
  <c r="Q66817" i="1"/>
  <c r="R66817" i="1"/>
  <c r="S66817" i="1"/>
  <c r="T66817" i="1"/>
  <c r="U66817" i="1"/>
  <c r="P66818" i="1"/>
  <c r="Q66818" i="1"/>
  <c r="R66818" i="1"/>
  <c r="S66818" i="1"/>
  <c r="T66818" i="1"/>
  <c r="U66818" i="1"/>
  <c r="P66819" i="1"/>
  <c r="Q66819" i="1"/>
  <c r="R66819" i="1"/>
  <c r="S66819" i="1"/>
  <c r="T66819" i="1"/>
  <c r="U66819" i="1"/>
  <c r="P66820" i="1"/>
  <c r="Q66820" i="1"/>
  <c r="R66820" i="1"/>
  <c r="S66820" i="1"/>
  <c r="T66820" i="1"/>
  <c r="U66820" i="1"/>
  <c r="P66821" i="1"/>
  <c r="Q66821" i="1"/>
  <c r="R66821" i="1"/>
  <c r="S66821" i="1"/>
  <c r="T66821" i="1"/>
  <c r="U66821" i="1"/>
  <c r="P66822" i="1"/>
  <c r="Q66822" i="1"/>
  <c r="R66822" i="1"/>
  <c r="S66822" i="1"/>
  <c r="T66822" i="1"/>
  <c r="U66822" i="1"/>
  <c r="P66823" i="1"/>
  <c r="Q66823" i="1"/>
  <c r="R66823" i="1"/>
  <c r="S66823" i="1"/>
  <c r="T66823" i="1"/>
  <c r="U66823" i="1"/>
  <c r="P66824" i="1"/>
  <c r="Q66824" i="1"/>
  <c r="R66824" i="1"/>
  <c r="S66824" i="1"/>
  <c r="T66824" i="1"/>
  <c r="U66824" i="1"/>
  <c r="P66825" i="1"/>
  <c r="Q66825" i="1"/>
  <c r="R66825" i="1"/>
  <c r="S66825" i="1"/>
  <c r="T66825" i="1"/>
  <c r="U66825" i="1"/>
  <c r="P66826" i="1"/>
  <c r="Q66826" i="1"/>
  <c r="R66826" i="1"/>
  <c r="S66826" i="1"/>
  <c r="T66826" i="1"/>
  <c r="U66826" i="1"/>
  <c r="P66827" i="1"/>
  <c r="Q66827" i="1"/>
  <c r="R66827" i="1"/>
  <c r="S66827" i="1"/>
  <c r="T66827" i="1"/>
  <c r="U66827" i="1"/>
  <c r="P66828" i="1"/>
  <c r="Q66828" i="1"/>
  <c r="R66828" i="1"/>
  <c r="S66828" i="1"/>
  <c r="T66828" i="1"/>
  <c r="U66828" i="1"/>
  <c r="P66829" i="1"/>
  <c r="Q66829" i="1"/>
  <c r="R66829" i="1"/>
  <c r="S66829" i="1"/>
  <c r="T66829" i="1"/>
  <c r="U66829" i="1"/>
  <c r="P66830" i="1"/>
  <c r="Q66830" i="1"/>
  <c r="R66830" i="1"/>
  <c r="S66830" i="1"/>
  <c r="T66830" i="1"/>
  <c r="U66830" i="1"/>
  <c r="P66831" i="1"/>
  <c r="Q66831" i="1"/>
  <c r="R66831" i="1"/>
  <c r="S66831" i="1"/>
  <c r="T66831" i="1"/>
  <c r="U66831" i="1"/>
  <c r="P66832" i="1"/>
  <c r="Q66832" i="1"/>
  <c r="R66832" i="1"/>
  <c r="S66832" i="1"/>
  <c r="T66832" i="1"/>
  <c r="U66832" i="1"/>
  <c r="P66833" i="1"/>
  <c r="Q66833" i="1"/>
  <c r="R66833" i="1"/>
  <c r="S66833" i="1"/>
  <c r="T66833" i="1"/>
  <c r="U66833" i="1"/>
  <c r="P66834" i="1"/>
  <c r="Q66834" i="1"/>
  <c r="R66834" i="1"/>
  <c r="S66834" i="1"/>
  <c r="T66834" i="1"/>
  <c r="U66834" i="1"/>
  <c r="P66835" i="1"/>
  <c r="Q66835" i="1"/>
  <c r="R66835" i="1"/>
  <c r="S66835" i="1"/>
  <c r="T66835" i="1"/>
  <c r="U66835" i="1"/>
  <c r="P66836" i="1"/>
  <c r="Q66836" i="1"/>
  <c r="R66836" i="1"/>
  <c r="S66836" i="1"/>
  <c r="T66836" i="1"/>
  <c r="U66836" i="1"/>
  <c r="P66837" i="1"/>
  <c r="Q66837" i="1"/>
  <c r="R66837" i="1"/>
  <c r="S66837" i="1"/>
  <c r="T66837" i="1"/>
  <c r="U66837" i="1"/>
  <c r="P66838" i="1"/>
  <c r="Q66838" i="1"/>
  <c r="R66838" i="1"/>
  <c r="S66838" i="1"/>
  <c r="T66838" i="1"/>
  <c r="U66838" i="1"/>
  <c r="P66839" i="1"/>
  <c r="Q66839" i="1"/>
  <c r="R66839" i="1"/>
  <c r="S66839" i="1"/>
  <c r="T66839" i="1"/>
  <c r="U66839" i="1"/>
  <c r="P66840" i="1"/>
  <c r="Q66840" i="1"/>
  <c r="R66840" i="1"/>
  <c r="S66840" i="1"/>
  <c r="T66840" i="1"/>
  <c r="U66840" i="1"/>
  <c r="P66841" i="1"/>
  <c r="Q66841" i="1"/>
  <c r="R66841" i="1"/>
  <c r="S66841" i="1"/>
  <c r="T66841" i="1"/>
  <c r="U66841" i="1"/>
  <c r="P66842" i="1"/>
  <c r="Q66842" i="1"/>
  <c r="R66842" i="1"/>
  <c r="S66842" i="1"/>
  <c r="T66842" i="1"/>
  <c r="U66842" i="1"/>
  <c r="P66843" i="1"/>
  <c r="Q66843" i="1"/>
  <c r="R66843" i="1"/>
  <c r="S66843" i="1"/>
  <c r="T66843" i="1"/>
  <c r="U66843" i="1"/>
  <c r="P66844" i="1"/>
  <c r="Q66844" i="1"/>
  <c r="R66844" i="1"/>
  <c r="S66844" i="1"/>
  <c r="T66844" i="1"/>
  <c r="U66844" i="1"/>
  <c r="P66845" i="1"/>
  <c r="Q66845" i="1"/>
  <c r="R66845" i="1"/>
  <c r="S66845" i="1"/>
  <c r="T66845" i="1"/>
  <c r="U66845" i="1"/>
  <c r="P66846" i="1"/>
  <c r="Q66846" i="1"/>
  <c r="R66846" i="1"/>
  <c r="S66846" i="1"/>
  <c r="T66846" i="1"/>
  <c r="U66846" i="1"/>
  <c r="P66847" i="1"/>
  <c r="Q66847" i="1"/>
  <c r="R66847" i="1"/>
  <c r="S66847" i="1"/>
  <c r="T66847" i="1"/>
  <c r="U66847" i="1"/>
  <c r="P66848" i="1"/>
  <c r="Q66848" i="1"/>
  <c r="R66848" i="1"/>
  <c r="S66848" i="1"/>
  <c r="T66848" i="1"/>
  <c r="U66848" i="1"/>
  <c r="P66849" i="1"/>
  <c r="Q66849" i="1"/>
  <c r="R66849" i="1"/>
  <c r="S66849" i="1"/>
  <c r="T66849" i="1"/>
  <c r="U66849" i="1"/>
  <c r="P66850" i="1"/>
  <c r="Q66850" i="1"/>
  <c r="R66850" i="1"/>
  <c r="S66850" i="1"/>
  <c r="T66850" i="1"/>
  <c r="U66850" i="1"/>
  <c r="P66851" i="1"/>
  <c r="Q66851" i="1"/>
  <c r="R66851" i="1"/>
  <c r="S66851" i="1"/>
  <c r="T66851" i="1"/>
  <c r="U66851" i="1"/>
  <c r="P66852" i="1"/>
  <c r="Q66852" i="1"/>
  <c r="R66852" i="1"/>
  <c r="S66852" i="1"/>
  <c r="T66852" i="1"/>
  <c r="U66852" i="1"/>
  <c r="P66853" i="1"/>
  <c r="Q66853" i="1"/>
  <c r="R66853" i="1"/>
  <c r="S66853" i="1"/>
  <c r="T66853" i="1"/>
  <c r="U66853" i="1"/>
  <c r="P66854" i="1"/>
  <c r="Q66854" i="1"/>
  <c r="R66854" i="1"/>
  <c r="S66854" i="1"/>
  <c r="T66854" i="1"/>
  <c r="U66854" i="1"/>
  <c r="P66855" i="1"/>
  <c r="Q66855" i="1"/>
  <c r="R66855" i="1"/>
  <c r="S66855" i="1"/>
  <c r="T66855" i="1"/>
  <c r="U66855" i="1"/>
  <c r="P66856" i="1"/>
  <c r="Q66856" i="1"/>
  <c r="R66856" i="1"/>
  <c r="S66856" i="1"/>
  <c r="T66856" i="1"/>
  <c r="U66856" i="1"/>
  <c r="P66857" i="1"/>
  <c r="Q66857" i="1"/>
  <c r="R66857" i="1"/>
  <c r="S66857" i="1"/>
  <c r="T66857" i="1"/>
  <c r="U66857" i="1"/>
  <c r="P66858" i="1"/>
  <c r="Q66858" i="1"/>
  <c r="R66858" i="1"/>
  <c r="S66858" i="1"/>
  <c r="T66858" i="1"/>
  <c r="U66858" i="1"/>
  <c r="P66859" i="1"/>
  <c r="Q66859" i="1"/>
  <c r="R66859" i="1"/>
  <c r="S66859" i="1"/>
  <c r="T66859" i="1"/>
  <c r="U66859" i="1"/>
  <c r="P66860" i="1"/>
  <c r="Q66860" i="1"/>
  <c r="R66860" i="1"/>
  <c r="S66860" i="1"/>
  <c r="T66860" i="1"/>
  <c r="U66860" i="1"/>
  <c r="P66861" i="1"/>
  <c r="Q66861" i="1"/>
  <c r="R66861" i="1"/>
  <c r="S66861" i="1"/>
  <c r="T66861" i="1"/>
  <c r="U66861" i="1"/>
  <c r="P66862" i="1"/>
  <c r="Q66862" i="1"/>
  <c r="R66862" i="1"/>
  <c r="S66862" i="1"/>
  <c r="T66862" i="1"/>
  <c r="U66862" i="1"/>
  <c r="P66863" i="1"/>
  <c r="Q66863" i="1"/>
  <c r="R66863" i="1"/>
  <c r="S66863" i="1"/>
  <c r="T66863" i="1"/>
  <c r="U66863" i="1"/>
  <c r="P66864" i="1"/>
  <c r="Q66864" i="1"/>
  <c r="R66864" i="1"/>
  <c r="S66864" i="1"/>
  <c r="T66864" i="1"/>
  <c r="U66864" i="1"/>
  <c r="P66865" i="1"/>
  <c r="Q66865" i="1"/>
  <c r="R66865" i="1"/>
  <c r="S66865" i="1"/>
  <c r="T66865" i="1"/>
  <c r="U66865" i="1"/>
  <c r="P66866" i="1"/>
  <c r="Q66866" i="1"/>
  <c r="R66866" i="1"/>
  <c r="S66866" i="1"/>
  <c r="T66866" i="1"/>
  <c r="U66866" i="1"/>
  <c r="P66867" i="1"/>
  <c r="Q66867" i="1"/>
  <c r="R66867" i="1"/>
  <c r="S66867" i="1"/>
  <c r="T66867" i="1"/>
  <c r="U66867" i="1"/>
  <c r="P66868" i="1"/>
  <c r="Q66868" i="1"/>
  <c r="R66868" i="1"/>
  <c r="S66868" i="1"/>
  <c r="T66868" i="1"/>
  <c r="U66868" i="1"/>
  <c r="P66869" i="1"/>
  <c r="Q66869" i="1"/>
  <c r="R66869" i="1"/>
  <c r="S66869" i="1"/>
  <c r="T66869" i="1"/>
  <c r="U66869" i="1"/>
  <c r="P66870" i="1"/>
  <c r="Q66870" i="1"/>
  <c r="R66870" i="1"/>
  <c r="S66870" i="1"/>
  <c r="T66870" i="1"/>
  <c r="U66870" i="1"/>
  <c r="P66871" i="1"/>
  <c r="Q66871" i="1"/>
  <c r="R66871" i="1"/>
  <c r="S66871" i="1"/>
  <c r="T66871" i="1"/>
  <c r="U66871" i="1"/>
  <c r="P66872" i="1"/>
  <c r="Q66872" i="1"/>
  <c r="R66872" i="1"/>
  <c r="S66872" i="1"/>
  <c r="T66872" i="1"/>
  <c r="U66872" i="1"/>
  <c r="P66873" i="1"/>
  <c r="Q66873" i="1"/>
  <c r="R66873" i="1"/>
  <c r="S66873" i="1"/>
  <c r="T66873" i="1"/>
  <c r="U66873" i="1"/>
  <c r="P66874" i="1"/>
  <c r="Q66874" i="1"/>
  <c r="R66874" i="1"/>
  <c r="S66874" i="1"/>
  <c r="T66874" i="1"/>
  <c r="U66874" i="1"/>
  <c r="P66875" i="1"/>
  <c r="Q66875" i="1"/>
  <c r="R66875" i="1"/>
  <c r="S66875" i="1"/>
  <c r="T66875" i="1"/>
  <c r="U66875" i="1"/>
  <c r="P66876" i="1"/>
  <c r="Q66876" i="1"/>
  <c r="R66876" i="1"/>
  <c r="S66876" i="1"/>
  <c r="T66876" i="1"/>
  <c r="U66876" i="1"/>
  <c r="P66877" i="1"/>
  <c r="Q66877" i="1"/>
  <c r="R66877" i="1"/>
  <c r="S66877" i="1"/>
  <c r="T66877" i="1"/>
  <c r="U66877" i="1"/>
  <c r="P66878" i="1"/>
  <c r="Q66878" i="1"/>
  <c r="R66878" i="1"/>
  <c r="S66878" i="1"/>
  <c r="T66878" i="1"/>
  <c r="U66878" i="1"/>
  <c r="P66879" i="1"/>
  <c r="Q66879" i="1"/>
  <c r="R66879" i="1"/>
  <c r="S66879" i="1"/>
  <c r="T66879" i="1"/>
  <c r="U66879" i="1"/>
  <c r="P66880" i="1"/>
  <c r="Q66880" i="1"/>
  <c r="R66880" i="1"/>
  <c r="S66880" i="1"/>
  <c r="T66880" i="1"/>
  <c r="U66880" i="1"/>
  <c r="P66881" i="1"/>
  <c r="Q66881" i="1"/>
  <c r="R66881" i="1"/>
  <c r="S66881" i="1"/>
  <c r="T66881" i="1"/>
  <c r="U66881" i="1"/>
  <c r="P66882" i="1"/>
  <c r="Q66882" i="1"/>
  <c r="R66882" i="1"/>
  <c r="S66882" i="1"/>
  <c r="T66882" i="1"/>
  <c r="U66882" i="1"/>
  <c r="P66883" i="1"/>
  <c r="Q66883" i="1"/>
  <c r="R66883" i="1"/>
  <c r="S66883" i="1"/>
  <c r="T66883" i="1"/>
  <c r="U66883" i="1"/>
  <c r="P66884" i="1"/>
  <c r="Q66884" i="1"/>
  <c r="R66884" i="1"/>
  <c r="S66884" i="1"/>
  <c r="T66884" i="1"/>
  <c r="U66884" i="1"/>
  <c r="P66885" i="1"/>
  <c r="Q66885" i="1"/>
  <c r="R66885" i="1"/>
  <c r="S66885" i="1"/>
  <c r="T66885" i="1"/>
  <c r="U66885" i="1"/>
  <c r="P66886" i="1"/>
  <c r="Q66886" i="1"/>
  <c r="R66886" i="1"/>
  <c r="S66886" i="1"/>
  <c r="T66886" i="1"/>
  <c r="U66886" i="1"/>
  <c r="P66887" i="1"/>
  <c r="Q66887" i="1"/>
  <c r="R66887" i="1"/>
  <c r="S66887" i="1"/>
  <c r="T66887" i="1"/>
  <c r="U66887" i="1"/>
  <c r="P66888" i="1"/>
  <c r="Q66888" i="1"/>
  <c r="R66888" i="1"/>
  <c r="S66888" i="1"/>
  <c r="T66888" i="1"/>
  <c r="U66888" i="1"/>
  <c r="P66889" i="1"/>
  <c r="Q66889" i="1"/>
  <c r="R66889" i="1"/>
  <c r="S66889" i="1"/>
  <c r="T66889" i="1"/>
  <c r="U66889" i="1"/>
  <c r="P66890" i="1"/>
  <c r="Q66890" i="1"/>
  <c r="R66890" i="1"/>
  <c r="S66890" i="1"/>
  <c r="T66890" i="1"/>
  <c r="U66890" i="1"/>
  <c r="P66891" i="1"/>
  <c r="Q66891" i="1"/>
  <c r="R66891" i="1"/>
  <c r="S66891" i="1"/>
  <c r="T66891" i="1"/>
  <c r="U66891" i="1"/>
  <c r="P66892" i="1"/>
  <c r="Q66892" i="1"/>
  <c r="R66892" i="1"/>
  <c r="S66892" i="1"/>
  <c r="T66892" i="1"/>
  <c r="U66892" i="1"/>
  <c r="P66893" i="1"/>
  <c r="Q66893" i="1"/>
  <c r="R66893" i="1"/>
  <c r="S66893" i="1"/>
  <c r="T66893" i="1"/>
  <c r="U66893" i="1"/>
  <c r="P66894" i="1"/>
  <c r="Q66894" i="1"/>
  <c r="R66894" i="1"/>
  <c r="S66894" i="1"/>
  <c r="T66894" i="1"/>
  <c r="U66894" i="1"/>
  <c r="P66895" i="1"/>
  <c r="Q66895" i="1"/>
  <c r="R66895" i="1"/>
  <c r="S66895" i="1"/>
  <c r="T66895" i="1"/>
  <c r="U66895" i="1"/>
  <c r="P66896" i="1"/>
  <c r="Q66896" i="1"/>
  <c r="R66896" i="1"/>
  <c r="S66896" i="1"/>
  <c r="T66896" i="1"/>
  <c r="U66896" i="1"/>
  <c r="P66897" i="1"/>
  <c r="Q66897" i="1"/>
  <c r="R66897" i="1"/>
  <c r="S66897" i="1"/>
  <c r="T66897" i="1"/>
  <c r="U66897" i="1"/>
  <c r="P66898" i="1"/>
  <c r="Q66898" i="1"/>
  <c r="R66898" i="1"/>
  <c r="S66898" i="1"/>
  <c r="T66898" i="1"/>
  <c r="U66898" i="1"/>
  <c r="P66899" i="1"/>
  <c r="Q66899" i="1"/>
  <c r="R66899" i="1"/>
  <c r="S66899" i="1"/>
  <c r="T66899" i="1"/>
  <c r="U66899" i="1"/>
  <c r="P66900" i="1"/>
  <c r="Q66900" i="1"/>
  <c r="R66900" i="1"/>
  <c r="S66900" i="1"/>
  <c r="T66900" i="1"/>
  <c r="U66900" i="1"/>
  <c r="P66901" i="1"/>
  <c r="Q66901" i="1"/>
  <c r="R66901" i="1"/>
  <c r="S66901" i="1"/>
  <c r="T66901" i="1"/>
  <c r="U66901" i="1"/>
  <c r="P66902" i="1"/>
  <c r="Q66902" i="1"/>
  <c r="R66902" i="1"/>
  <c r="S66902" i="1"/>
  <c r="T66902" i="1"/>
  <c r="U66902" i="1"/>
  <c r="P66903" i="1"/>
  <c r="Q66903" i="1"/>
  <c r="R66903" i="1"/>
  <c r="S66903" i="1"/>
  <c r="T66903" i="1"/>
  <c r="U66903" i="1"/>
  <c r="P66904" i="1"/>
  <c r="Q66904" i="1"/>
  <c r="R66904" i="1"/>
  <c r="S66904" i="1"/>
  <c r="T66904" i="1"/>
  <c r="U66904" i="1"/>
  <c r="P66905" i="1"/>
  <c r="Q66905" i="1"/>
  <c r="R66905" i="1"/>
  <c r="S66905" i="1"/>
  <c r="T66905" i="1"/>
  <c r="U66905" i="1"/>
  <c r="P66906" i="1"/>
  <c r="Q66906" i="1"/>
  <c r="R66906" i="1"/>
  <c r="S66906" i="1"/>
  <c r="T66906" i="1"/>
  <c r="U66906" i="1"/>
  <c r="P66907" i="1"/>
  <c r="Q66907" i="1"/>
  <c r="R66907" i="1"/>
  <c r="S66907" i="1"/>
  <c r="T66907" i="1"/>
  <c r="U66907" i="1"/>
  <c r="P66908" i="1"/>
  <c r="Q66908" i="1"/>
  <c r="R66908" i="1"/>
  <c r="S66908" i="1"/>
  <c r="T66908" i="1"/>
  <c r="U66908" i="1"/>
  <c r="P66909" i="1"/>
  <c r="Q66909" i="1"/>
  <c r="R66909" i="1"/>
  <c r="S66909" i="1"/>
  <c r="T66909" i="1"/>
  <c r="U66909" i="1"/>
  <c r="P66910" i="1"/>
  <c r="Q66910" i="1"/>
  <c r="R66910" i="1"/>
  <c r="S66910" i="1"/>
  <c r="T66910" i="1"/>
  <c r="U66910" i="1"/>
  <c r="P66911" i="1"/>
  <c r="Q66911" i="1"/>
  <c r="R66911" i="1"/>
  <c r="S66911" i="1"/>
  <c r="T66911" i="1"/>
  <c r="U66911" i="1"/>
  <c r="P66912" i="1"/>
  <c r="Q66912" i="1"/>
  <c r="R66912" i="1"/>
  <c r="S66912" i="1"/>
  <c r="T66912" i="1"/>
  <c r="U66912" i="1"/>
  <c r="P66913" i="1"/>
  <c r="Q66913" i="1"/>
  <c r="R66913" i="1"/>
  <c r="S66913" i="1"/>
  <c r="T66913" i="1"/>
  <c r="U66913" i="1"/>
  <c r="P66914" i="1"/>
  <c r="Q66914" i="1"/>
  <c r="R66914" i="1"/>
  <c r="S66914" i="1"/>
  <c r="T66914" i="1"/>
  <c r="U66914" i="1"/>
  <c r="P66915" i="1"/>
  <c r="Q66915" i="1"/>
  <c r="R66915" i="1"/>
  <c r="S66915" i="1"/>
  <c r="T66915" i="1"/>
  <c r="U66915" i="1"/>
  <c r="P66916" i="1"/>
  <c r="Q66916" i="1"/>
  <c r="R66916" i="1"/>
  <c r="S66916" i="1"/>
  <c r="T66916" i="1"/>
  <c r="U66916" i="1"/>
  <c r="P66917" i="1"/>
  <c r="Q66917" i="1"/>
  <c r="R66917" i="1"/>
  <c r="S66917" i="1"/>
  <c r="T66917" i="1"/>
  <c r="U66917" i="1"/>
  <c r="P66918" i="1"/>
  <c r="Q66918" i="1"/>
  <c r="R66918" i="1"/>
  <c r="S66918" i="1"/>
  <c r="T66918" i="1"/>
  <c r="U66918" i="1"/>
  <c r="P66919" i="1"/>
  <c r="Q66919" i="1"/>
  <c r="R66919" i="1"/>
  <c r="S66919" i="1"/>
  <c r="T66919" i="1"/>
  <c r="U66919" i="1"/>
  <c r="P66920" i="1"/>
  <c r="Q66920" i="1"/>
  <c r="R66920" i="1"/>
  <c r="S66920" i="1"/>
  <c r="T66920" i="1"/>
  <c r="U66920" i="1"/>
  <c r="P66921" i="1"/>
  <c r="Q66921" i="1"/>
  <c r="R66921" i="1"/>
  <c r="S66921" i="1"/>
  <c r="T66921" i="1"/>
  <c r="U66921" i="1"/>
  <c r="P66922" i="1"/>
  <c r="Q66922" i="1"/>
  <c r="R66922" i="1"/>
  <c r="S66922" i="1"/>
  <c r="T66922" i="1"/>
  <c r="U66922" i="1"/>
  <c r="P66923" i="1"/>
  <c r="Q66923" i="1"/>
  <c r="R66923" i="1"/>
  <c r="S66923" i="1"/>
  <c r="T66923" i="1"/>
  <c r="U66923" i="1"/>
  <c r="P66924" i="1"/>
  <c r="Q66924" i="1"/>
  <c r="R66924" i="1"/>
  <c r="S66924" i="1"/>
  <c r="T66924" i="1"/>
  <c r="U66924" i="1"/>
  <c r="P66925" i="1"/>
  <c r="Q66925" i="1"/>
  <c r="R66925" i="1"/>
  <c r="S66925" i="1"/>
  <c r="T66925" i="1"/>
  <c r="U66925" i="1"/>
  <c r="P66926" i="1"/>
  <c r="Q66926" i="1"/>
  <c r="R66926" i="1"/>
  <c r="S66926" i="1"/>
  <c r="T66926" i="1"/>
  <c r="U66926" i="1"/>
  <c r="P66927" i="1"/>
  <c r="Q66927" i="1"/>
  <c r="R66927" i="1"/>
  <c r="S66927" i="1"/>
  <c r="T66927" i="1"/>
  <c r="U66927" i="1"/>
  <c r="P66928" i="1"/>
  <c r="Q66928" i="1"/>
  <c r="R66928" i="1"/>
  <c r="S66928" i="1"/>
  <c r="T66928" i="1"/>
  <c r="U66928" i="1"/>
  <c r="P66929" i="1"/>
  <c r="Q66929" i="1"/>
  <c r="R66929" i="1"/>
  <c r="S66929" i="1"/>
  <c r="T66929" i="1"/>
  <c r="U66929" i="1"/>
  <c r="P66930" i="1"/>
  <c r="Q66930" i="1"/>
  <c r="R66930" i="1"/>
  <c r="S66930" i="1"/>
  <c r="T66930" i="1"/>
  <c r="U66930" i="1"/>
  <c r="P66931" i="1"/>
  <c r="Q66931" i="1"/>
  <c r="R66931" i="1"/>
  <c r="S66931" i="1"/>
  <c r="T66931" i="1"/>
  <c r="U66931" i="1"/>
  <c r="P66932" i="1"/>
  <c r="Q66932" i="1"/>
  <c r="R66932" i="1"/>
  <c r="S66932" i="1"/>
  <c r="T66932" i="1"/>
  <c r="U66932" i="1"/>
  <c r="P66933" i="1"/>
  <c r="Q66933" i="1"/>
  <c r="R66933" i="1"/>
  <c r="S66933" i="1"/>
  <c r="T66933" i="1"/>
  <c r="U66933" i="1"/>
  <c r="P66934" i="1"/>
  <c r="Q66934" i="1"/>
  <c r="R66934" i="1"/>
  <c r="S66934" i="1"/>
  <c r="T66934" i="1"/>
  <c r="U66934" i="1"/>
  <c r="P66935" i="1"/>
  <c r="Q66935" i="1"/>
  <c r="R66935" i="1"/>
  <c r="S66935" i="1"/>
  <c r="T66935" i="1"/>
  <c r="U66935" i="1"/>
  <c r="P66936" i="1"/>
  <c r="Q66936" i="1"/>
  <c r="R66936" i="1"/>
  <c r="S66936" i="1"/>
  <c r="T66936" i="1"/>
  <c r="U66936" i="1"/>
  <c r="P66937" i="1"/>
  <c r="Q66937" i="1"/>
  <c r="R66937" i="1"/>
  <c r="S66937" i="1"/>
  <c r="T66937" i="1"/>
  <c r="U66937" i="1"/>
  <c r="P66938" i="1"/>
  <c r="Q66938" i="1"/>
  <c r="R66938" i="1"/>
  <c r="S66938" i="1"/>
  <c r="T66938" i="1"/>
  <c r="U66938" i="1"/>
  <c r="P66939" i="1"/>
  <c r="Q66939" i="1"/>
  <c r="R66939" i="1"/>
  <c r="S66939" i="1"/>
  <c r="T66939" i="1"/>
  <c r="U66939" i="1"/>
  <c r="P66940" i="1"/>
  <c r="Q66940" i="1"/>
  <c r="R66940" i="1"/>
  <c r="S66940" i="1"/>
  <c r="T66940" i="1"/>
  <c r="U66940" i="1"/>
  <c r="P66941" i="1"/>
  <c r="Q66941" i="1"/>
  <c r="R66941" i="1"/>
  <c r="S66941" i="1"/>
  <c r="T66941" i="1"/>
  <c r="U66941" i="1"/>
  <c r="P66942" i="1"/>
  <c r="Q66942" i="1"/>
  <c r="R66942" i="1"/>
  <c r="S66942" i="1"/>
  <c r="T66942" i="1"/>
  <c r="U66942" i="1"/>
  <c r="P66943" i="1"/>
  <c r="Q66943" i="1"/>
  <c r="R66943" i="1"/>
  <c r="S66943" i="1"/>
  <c r="T66943" i="1"/>
  <c r="U66943" i="1"/>
  <c r="P66944" i="1"/>
  <c r="Q66944" i="1"/>
  <c r="R66944" i="1"/>
  <c r="S66944" i="1"/>
  <c r="T66944" i="1"/>
  <c r="U66944" i="1"/>
  <c r="P66945" i="1"/>
  <c r="Q66945" i="1"/>
  <c r="R66945" i="1"/>
  <c r="S66945" i="1"/>
  <c r="T66945" i="1"/>
  <c r="U66945" i="1"/>
  <c r="P66946" i="1"/>
  <c r="Q66946" i="1"/>
  <c r="R66946" i="1"/>
  <c r="S66946" i="1"/>
  <c r="T66946" i="1"/>
  <c r="U66946" i="1"/>
  <c r="P66947" i="1"/>
  <c r="Q66947" i="1"/>
  <c r="R66947" i="1"/>
  <c r="S66947" i="1"/>
  <c r="T66947" i="1"/>
  <c r="U66947" i="1"/>
  <c r="P66948" i="1"/>
  <c r="Q66948" i="1"/>
  <c r="R66948" i="1"/>
  <c r="S66948" i="1"/>
  <c r="T66948" i="1"/>
  <c r="U66948" i="1"/>
  <c r="P66949" i="1"/>
  <c r="Q66949" i="1"/>
  <c r="R66949" i="1"/>
  <c r="S66949" i="1"/>
  <c r="T66949" i="1"/>
  <c r="U66949" i="1"/>
  <c r="P66950" i="1"/>
  <c r="Q66950" i="1"/>
  <c r="R66950" i="1"/>
  <c r="S66950" i="1"/>
  <c r="T66950" i="1"/>
  <c r="U66950" i="1"/>
  <c r="P66951" i="1"/>
  <c r="Q66951" i="1"/>
  <c r="R66951" i="1"/>
  <c r="S66951" i="1"/>
  <c r="T66951" i="1"/>
  <c r="U66951" i="1"/>
  <c r="P66952" i="1"/>
  <c r="Q66952" i="1"/>
  <c r="R66952" i="1"/>
  <c r="S66952" i="1"/>
  <c r="T66952" i="1"/>
  <c r="U66952" i="1"/>
  <c r="P66953" i="1"/>
  <c r="Q66953" i="1"/>
  <c r="R66953" i="1"/>
  <c r="S66953" i="1"/>
  <c r="T66953" i="1"/>
  <c r="U66953" i="1"/>
  <c r="P66954" i="1"/>
  <c r="Q66954" i="1"/>
  <c r="R66954" i="1"/>
  <c r="S66954" i="1"/>
  <c r="T66954" i="1"/>
  <c r="U66954" i="1"/>
  <c r="P66955" i="1"/>
  <c r="Q66955" i="1"/>
  <c r="R66955" i="1"/>
  <c r="S66955" i="1"/>
  <c r="T66955" i="1"/>
  <c r="U66955" i="1"/>
  <c r="P66956" i="1"/>
  <c r="Q66956" i="1"/>
  <c r="R66956" i="1"/>
  <c r="S66956" i="1"/>
  <c r="T66956" i="1"/>
  <c r="U66956" i="1"/>
  <c r="P66957" i="1"/>
  <c r="Q66957" i="1"/>
  <c r="R66957" i="1"/>
  <c r="S66957" i="1"/>
  <c r="T66957" i="1"/>
  <c r="U66957" i="1"/>
  <c r="P66958" i="1"/>
  <c r="Q66958" i="1"/>
  <c r="R66958" i="1"/>
  <c r="S66958" i="1"/>
  <c r="T66958" i="1"/>
  <c r="U66958" i="1"/>
  <c r="P66959" i="1"/>
  <c r="Q66959" i="1"/>
  <c r="R66959" i="1"/>
  <c r="S66959" i="1"/>
  <c r="T66959" i="1"/>
  <c r="U66959" i="1"/>
  <c r="P66960" i="1"/>
  <c r="Q66960" i="1"/>
  <c r="R66960" i="1"/>
  <c r="S66960" i="1"/>
  <c r="T66960" i="1"/>
  <c r="U66960" i="1"/>
  <c r="P66961" i="1"/>
  <c r="Q66961" i="1"/>
  <c r="R66961" i="1"/>
  <c r="S66961" i="1"/>
  <c r="T66961" i="1"/>
  <c r="U66961" i="1"/>
  <c r="P66962" i="1"/>
  <c r="Q66962" i="1"/>
  <c r="R66962" i="1"/>
  <c r="S66962" i="1"/>
  <c r="T66962" i="1"/>
  <c r="U66962" i="1"/>
  <c r="P66963" i="1"/>
  <c r="Q66963" i="1"/>
  <c r="R66963" i="1"/>
  <c r="S66963" i="1"/>
  <c r="T66963" i="1"/>
  <c r="U66963" i="1"/>
  <c r="P66964" i="1"/>
  <c r="Q66964" i="1"/>
  <c r="R66964" i="1"/>
  <c r="S66964" i="1"/>
  <c r="T66964" i="1"/>
  <c r="U66964" i="1"/>
  <c r="P66965" i="1"/>
  <c r="Q66965" i="1"/>
  <c r="R66965" i="1"/>
  <c r="S66965" i="1"/>
  <c r="T66965" i="1"/>
  <c r="U66965" i="1"/>
  <c r="P66966" i="1"/>
  <c r="Q66966" i="1"/>
  <c r="R66966" i="1"/>
  <c r="S66966" i="1"/>
  <c r="T66966" i="1"/>
  <c r="U66966" i="1"/>
  <c r="P66967" i="1"/>
  <c r="Q66967" i="1"/>
  <c r="R66967" i="1"/>
  <c r="S66967" i="1"/>
  <c r="T66967" i="1"/>
  <c r="U66967" i="1"/>
  <c r="P66968" i="1"/>
  <c r="Q66968" i="1"/>
  <c r="R66968" i="1"/>
  <c r="S66968" i="1"/>
  <c r="T66968" i="1"/>
  <c r="U66968" i="1"/>
  <c r="P66969" i="1"/>
  <c r="Q66969" i="1"/>
  <c r="R66969" i="1"/>
  <c r="S66969" i="1"/>
  <c r="T66969" i="1"/>
  <c r="U66969" i="1"/>
  <c r="P66970" i="1"/>
  <c r="Q66970" i="1"/>
  <c r="R66970" i="1"/>
  <c r="S66970" i="1"/>
  <c r="T66970" i="1"/>
  <c r="U66970" i="1"/>
  <c r="P66971" i="1"/>
  <c r="Q66971" i="1"/>
  <c r="R66971" i="1"/>
  <c r="S66971" i="1"/>
  <c r="T66971" i="1"/>
  <c r="U66971" i="1"/>
  <c r="P66972" i="1"/>
  <c r="Q66972" i="1"/>
  <c r="R66972" i="1"/>
  <c r="S66972" i="1"/>
  <c r="T66972" i="1"/>
  <c r="U66972" i="1"/>
  <c r="P66973" i="1"/>
  <c r="Q66973" i="1"/>
  <c r="R66973" i="1"/>
  <c r="S66973" i="1"/>
  <c r="T66973" i="1"/>
  <c r="U66973" i="1"/>
  <c r="P66974" i="1"/>
  <c r="Q66974" i="1"/>
  <c r="R66974" i="1"/>
  <c r="S66974" i="1"/>
  <c r="T66974" i="1"/>
  <c r="U66974" i="1"/>
  <c r="P66975" i="1"/>
  <c r="Q66975" i="1"/>
  <c r="R66975" i="1"/>
  <c r="S66975" i="1"/>
  <c r="T66975" i="1"/>
  <c r="U66975" i="1"/>
  <c r="P66976" i="1"/>
  <c r="Q66976" i="1"/>
  <c r="R66976" i="1"/>
  <c r="S66976" i="1"/>
  <c r="T66976" i="1"/>
  <c r="U66976" i="1"/>
  <c r="P66977" i="1"/>
  <c r="Q66977" i="1"/>
  <c r="R66977" i="1"/>
  <c r="S66977" i="1"/>
  <c r="T66977" i="1"/>
  <c r="U66977" i="1"/>
  <c r="P66978" i="1"/>
  <c r="Q66978" i="1"/>
  <c r="R66978" i="1"/>
  <c r="S66978" i="1"/>
  <c r="T66978" i="1"/>
  <c r="U66978" i="1"/>
  <c r="P66979" i="1"/>
  <c r="Q66979" i="1"/>
  <c r="R66979" i="1"/>
  <c r="S66979" i="1"/>
  <c r="T66979" i="1"/>
  <c r="U66979" i="1"/>
  <c r="P66980" i="1"/>
  <c r="Q66980" i="1"/>
  <c r="R66980" i="1"/>
  <c r="S66980" i="1"/>
  <c r="T66980" i="1"/>
  <c r="U66980" i="1"/>
  <c r="P66981" i="1"/>
  <c r="Q66981" i="1"/>
  <c r="R66981" i="1"/>
  <c r="S66981" i="1"/>
  <c r="T66981" i="1"/>
  <c r="U66981" i="1"/>
  <c r="P66982" i="1"/>
  <c r="Q66982" i="1"/>
  <c r="R66982" i="1"/>
  <c r="S66982" i="1"/>
  <c r="T66982" i="1"/>
  <c r="U66982" i="1"/>
  <c r="P66983" i="1"/>
  <c r="Q66983" i="1"/>
  <c r="R66983" i="1"/>
  <c r="S66983" i="1"/>
  <c r="T66983" i="1"/>
  <c r="U66983" i="1"/>
  <c r="P66984" i="1"/>
  <c r="Q66984" i="1"/>
  <c r="R66984" i="1"/>
  <c r="S66984" i="1"/>
  <c r="T66984" i="1"/>
  <c r="U66984" i="1"/>
  <c r="P66985" i="1"/>
  <c r="Q66985" i="1"/>
  <c r="R66985" i="1"/>
  <c r="S66985" i="1"/>
  <c r="T66985" i="1"/>
  <c r="U66985" i="1"/>
  <c r="P66986" i="1"/>
  <c r="Q66986" i="1"/>
  <c r="R66986" i="1"/>
  <c r="S66986" i="1"/>
  <c r="T66986" i="1"/>
  <c r="U66986" i="1"/>
  <c r="P66987" i="1"/>
  <c r="Q66987" i="1"/>
  <c r="R66987" i="1"/>
  <c r="S66987" i="1"/>
  <c r="T66987" i="1"/>
  <c r="U66987" i="1"/>
  <c r="P66988" i="1"/>
  <c r="Q66988" i="1"/>
  <c r="R66988" i="1"/>
  <c r="S66988" i="1"/>
  <c r="T66988" i="1"/>
  <c r="U66988" i="1"/>
  <c r="P66989" i="1"/>
  <c r="Q66989" i="1"/>
  <c r="R66989" i="1"/>
  <c r="S66989" i="1"/>
  <c r="T66989" i="1"/>
  <c r="U66989" i="1"/>
  <c r="P66990" i="1"/>
  <c r="Q66990" i="1"/>
  <c r="R66990" i="1"/>
  <c r="S66990" i="1"/>
  <c r="T66990" i="1"/>
  <c r="U66990" i="1"/>
  <c r="P66991" i="1"/>
  <c r="Q66991" i="1"/>
  <c r="R66991" i="1"/>
  <c r="S66991" i="1"/>
  <c r="T66991" i="1"/>
  <c r="U66991" i="1"/>
  <c r="P66992" i="1"/>
  <c r="Q66992" i="1"/>
  <c r="R66992" i="1"/>
  <c r="S66992" i="1"/>
  <c r="T66992" i="1"/>
  <c r="U66992" i="1"/>
  <c r="P66993" i="1"/>
  <c r="Q66993" i="1"/>
  <c r="R66993" i="1"/>
  <c r="S66993" i="1"/>
  <c r="T66993" i="1"/>
  <c r="U66993" i="1"/>
  <c r="P66994" i="1"/>
  <c r="Q66994" i="1"/>
  <c r="R66994" i="1"/>
  <c r="S66994" i="1"/>
  <c r="T66994" i="1"/>
  <c r="U66994" i="1"/>
  <c r="P66995" i="1"/>
  <c r="Q66995" i="1"/>
  <c r="R66995" i="1"/>
  <c r="S66995" i="1"/>
  <c r="T66995" i="1"/>
  <c r="U66995" i="1"/>
  <c r="P66996" i="1"/>
  <c r="Q66996" i="1"/>
  <c r="R66996" i="1"/>
  <c r="S66996" i="1"/>
  <c r="T66996" i="1"/>
  <c r="U66996" i="1"/>
  <c r="P66997" i="1"/>
  <c r="Q66997" i="1"/>
  <c r="R66997" i="1"/>
  <c r="S66997" i="1"/>
  <c r="T66997" i="1"/>
  <c r="U66997" i="1"/>
  <c r="P66998" i="1"/>
  <c r="Q66998" i="1"/>
  <c r="R66998" i="1"/>
  <c r="S66998" i="1"/>
  <c r="T66998" i="1"/>
  <c r="U66998" i="1"/>
  <c r="P66999" i="1"/>
  <c r="Q66999" i="1"/>
  <c r="R66999" i="1"/>
  <c r="S66999" i="1"/>
  <c r="T66999" i="1"/>
  <c r="U66999" i="1"/>
  <c r="P67000" i="1"/>
  <c r="Q67000" i="1"/>
  <c r="R67000" i="1"/>
  <c r="S67000" i="1"/>
  <c r="T67000" i="1"/>
  <c r="U67000" i="1"/>
  <c r="P67001" i="1"/>
  <c r="Q67001" i="1"/>
  <c r="R67001" i="1"/>
  <c r="S67001" i="1"/>
  <c r="T67001" i="1"/>
  <c r="U67001" i="1"/>
  <c r="P67002" i="1"/>
  <c r="Q67002" i="1"/>
  <c r="R67002" i="1"/>
  <c r="S67002" i="1"/>
  <c r="T67002" i="1"/>
  <c r="U67002" i="1"/>
  <c r="P67003" i="1"/>
  <c r="Q67003" i="1"/>
  <c r="R67003" i="1"/>
  <c r="S67003" i="1"/>
  <c r="T67003" i="1"/>
  <c r="U67003" i="1"/>
  <c r="P67004" i="1"/>
  <c r="Q67004" i="1"/>
  <c r="R67004" i="1"/>
  <c r="S67004" i="1"/>
  <c r="T67004" i="1"/>
  <c r="U67004" i="1"/>
  <c r="P67005" i="1"/>
  <c r="Q67005" i="1"/>
  <c r="R67005" i="1"/>
  <c r="S67005" i="1"/>
  <c r="T67005" i="1"/>
  <c r="U67005" i="1"/>
  <c r="P67006" i="1"/>
  <c r="Q67006" i="1"/>
  <c r="R67006" i="1"/>
  <c r="S67006" i="1"/>
  <c r="T67006" i="1"/>
  <c r="U67006" i="1"/>
  <c r="P67007" i="1"/>
  <c r="Q67007" i="1"/>
  <c r="R67007" i="1"/>
  <c r="S67007" i="1"/>
  <c r="T67007" i="1"/>
  <c r="U67007" i="1"/>
  <c r="P67008" i="1"/>
  <c r="Q67008" i="1"/>
  <c r="R67008" i="1"/>
  <c r="S67008" i="1"/>
  <c r="T67008" i="1"/>
  <c r="U67008" i="1"/>
  <c r="P67009" i="1"/>
  <c r="Q67009" i="1"/>
  <c r="R67009" i="1"/>
  <c r="S67009" i="1"/>
  <c r="T67009" i="1"/>
  <c r="U67009" i="1"/>
  <c r="P67010" i="1"/>
  <c r="Q67010" i="1"/>
  <c r="R67010" i="1"/>
  <c r="S67010" i="1"/>
  <c r="T67010" i="1"/>
  <c r="U67010" i="1"/>
  <c r="P67011" i="1"/>
  <c r="Q67011" i="1"/>
  <c r="R67011" i="1"/>
  <c r="S67011" i="1"/>
  <c r="T67011" i="1"/>
  <c r="U67011" i="1"/>
  <c r="P67012" i="1"/>
  <c r="Q67012" i="1"/>
  <c r="R67012" i="1"/>
  <c r="S67012" i="1"/>
  <c r="T67012" i="1"/>
  <c r="U67012" i="1"/>
  <c r="P67013" i="1"/>
  <c r="Q67013" i="1"/>
  <c r="R67013" i="1"/>
  <c r="S67013" i="1"/>
  <c r="T67013" i="1"/>
  <c r="U67013" i="1"/>
  <c r="P67014" i="1"/>
  <c r="Q67014" i="1"/>
  <c r="R67014" i="1"/>
  <c r="S67014" i="1"/>
  <c r="T67014" i="1"/>
  <c r="U67014" i="1"/>
  <c r="P67015" i="1"/>
  <c r="Q67015" i="1"/>
  <c r="R67015" i="1"/>
  <c r="S67015" i="1"/>
  <c r="T67015" i="1"/>
  <c r="U67015" i="1"/>
  <c r="P67016" i="1"/>
  <c r="Q67016" i="1"/>
  <c r="R67016" i="1"/>
  <c r="S67016" i="1"/>
  <c r="T67016" i="1"/>
  <c r="U67016" i="1"/>
  <c r="P67017" i="1"/>
  <c r="Q67017" i="1"/>
  <c r="R67017" i="1"/>
  <c r="S67017" i="1"/>
  <c r="T67017" i="1"/>
  <c r="U67017" i="1"/>
  <c r="P67018" i="1"/>
  <c r="Q67018" i="1"/>
  <c r="R67018" i="1"/>
  <c r="S67018" i="1"/>
  <c r="T67018" i="1"/>
  <c r="U67018" i="1"/>
  <c r="P67019" i="1"/>
  <c r="Q67019" i="1"/>
  <c r="R67019" i="1"/>
  <c r="S67019" i="1"/>
  <c r="T67019" i="1"/>
  <c r="U67019" i="1"/>
  <c r="P67020" i="1"/>
  <c r="Q67020" i="1"/>
  <c r="R67020" i="1"/>
  <c r="S67020" i="1"/>
  <c r="T67020" i="1"/>
  <c r="U67020" i="1"/>
  <c r="P67021" i="1"/>
  <c r="Q67021" i="1"/>
  <c r="R67021" i="1"/>
  <c r="S67021" i="1"/>
  <c r="T67021" i="1"/>
  <c r="U67021" i="1"/>
  <c r="P67022" i="1"/>
  <c r="Q67022" i="1"/>
  <c r="R67022" i="1"/>
  <c r="S67022" i="1"/>
  <c r="T67022" i="1"/>
  <c r="U67022" i="1"/>
  <c r="P67023" i="1"/>
  <c r="Q67023" i="1"/>
  <c r="R67023" i="1"/>
  <c r="S67023" i="1"/>
  <c r="T67023" i="1"/>
  <c r="U67023" i="1"/>
  <c r="P67024" i="1"/>
  <c r="Q67024" i="1"/>
  <c r="R67024" i="1"/>
  <c r="S67024" i="1"/>
  <c r="T67024" i="1"/>
  <c r="U67024" i="1"/>
  <c r="P67025" i="1"/>
  <c r="Q67025" i="1"/>
  <c r="R67025" i="1"/>
  <c r="S67025" i="1"/>
  <c r="T67025" i="1"/>
  <c r="U67025" i="1"/>
  <c r="P67026" i="1"/>
  <c r="Q67026" i="1"/>
  <c r="R67026" i="1"/>
  <c r="S67026" i="1"/>
  <c r="T67026" i="1"/>
  <c r="U67026" i="1"/>
  <c r="P67027" i="1"/>
  <c r="Q67027" i="1"/>
  <c r="R67027" i="1"/>
  <c r="S67027" i="1"/>
  <c r="T67027" i="1"/>
  <c r="U67027" i="1"/>
  <c r="P67028" i="1"/>
  <c r="Q67028" i="1"/>
  <c r="R67028" i="1"/>
  <c r="S67028" i="1"/>
  <c r="T67028" i="1"/>
  <c r="U67028" i="1"/>
  <c r="P67029" i="1"/>
  <c r="Q67029" i="1"/>
  <c r="R67029" i="1"/>
  <c r="S67029" i="1"/>
  <c r="T67029" i="1"/>
  <c r="U67029" i="1"/>
  <c r="P67030" i="1"/>
  <c r="Q67030" i="1"/>
  <c r="R67030" i="1"/>
  <c r="S67030" i="1"/>
  <c r="T67030" i="1"/>
  <c r="U67030" i="1"/>
  <c r="P67031" i="1"/>
  <c r="Q67031" i="1"/>
  <c r="R67031" i="1"/>
  <c r="S67031" i="1"/>
  <c r="T67031" i="1"/>
  <c r="U67031" i="1"/>
  <c r="P67032" i="1"/>
  <c r="Q67032" i="1"/>
  <c r="R67032" i="1"/>
  <c r="S67032" i="1"/>
  <c r="T67032" i="1"/>
  <c r="U67032" i="1"/>
  <c r="P67033" i="1"/>
  <c r="Q67033" i="1"/>
  <c r="R67033" i="1"/>
  <c r="S67033" i="1"/>
  <c r="T67033" i="1"/>
  <c r="U67033" i="1"/>
  <c r="P67034" i="1"/>
  <c r="Q67034" i="1"/>
  <c r="R67034" i="1"/>
  <c r="S67034" i="1"/>
  <c r="T67034" i="1"/>
  <c r="U67034" i="1"/>
  <c r="P67035" i="1"/>
  <c r="Q67035" i="1"/>
  <c r="R67035" i="1"/>
  <c r="S67035" i="1"/>
  <c r="T67035" i="1"/>
  <c r="U67035" i="1"/>
  <c r="P67036" i="1"/>
  <c r="Q67036" i="1"/>
  <c r="R67036" i="1"/>
  <c r="S67036" i="1"/>
  <c r="T67036" i="1"/>
  <c r="U67036" i="1"/>
  <c r="P67037" i="1"/>
  <c r="Q67037" i="1"/>
  <c r="R67037" i="1"/>
  <c r="S67037" i="1"/>
  <c r="T67037" i="1"/>
  <c r="U67037" i="1"/>
  <c r="P67038" i="1"/>
  <c r="Q67038" i="1"/>
  <c r="R67038" i="1"/>
  <c r="S67038" i="1"/>
  <c r="T67038" i="1"/>
  <c r="U67038" i="1"/>
  <c r="P67039" i="1"/>
  <c r="Q67039" i="1"/>
  <c r="R67039" i="1"/>
  <c r="S67039" i="1"/>
  <c r="T67039" i="1"/>
  <c r="U67039" i="1"/>
  <c r="P67040" i="1"/>
  <c r="Q67040" i="1"/>
  <c r="R67040" i="1"/>
  <c r="S67040" i="1"/>
  <c r="T67040" i="1"/>
  <c r="U67040" i="1"/>
  <c r="P67041" i="1"/>
  <c r="Q67041" i="1"/>
  <c r="R67041" i="1"/>
  <c r="S67041" i="1"/>
  <c r="T67041" i="1"/>
  <c r="U67041" i="1"/>
  <c r="P67042" i="1"/>
  <c r="Q67042" i="1"/>
  <c r="R67042" i="1"/>
  <c r="S67042" i="1"/>
  <c r="T67042" i="1"/>
  <c r="U67042" i="1"/>
  <c r="P67043" i="1"/>
  <c r="Q67043" i="1"/>
  <c r="R67043" i="1"/>
  <c r="S67043" i="1"/>
  <c r="T67043" i="1"/>
  <c r="U67043" i="1"/>
  <c r="P67044" i="1"/>
  <c r="Q67044" i="1"/>
  <c r="R67044" i="1"/>
  <c r="S67044" i="1"/>
  <c r="T67044" i="1"/>
  <c r="U67044" i="1"/>
  <c r="P67045" i="1"/>
  <c r="Q67045" i="1"/>
  <c r="R67045" i="1"/>
  <c r="S67045" i="1"/>
  <c r="T67045" i="1"/>
  <c r="U67045" i="1"/>
  <c r="P67046" i="1"/>
  <c r="Q67046" i="1"/>
  <c r="R67046" i="1"/>
  <c r="S67046" i="1"/>
  <c r="T67046" i="1"/>
  <c r="U67046" i="1"/>
  <c r="P67047" i="1"/>
  <c r="Q67047" i="1"/>
  <c r="R67047" i="1"/>
  <c r="S67047" i="1"/>
  <c r="T67047" i="1"/>
  <c r="U67047" i="1"/>
  <c r="P67048" i="1"/>
  <c r="Q67048" i="1"/>
  <c r="R67048" i="1"/>
  <c r="S67048" i="1"/>
  <c r="T67048" i="1"/>
  <c r="U67048" i="1"/>
  <c r="P67049" i="1"/>
  <c r="Q67049" i="1"/>
  <c r="R67049" i="1"/>
  <c r="S67049" i="1"/>
  <c r="T67049" i="1"/>
  <c r="U67049" i="1"/>
  <c r="P67050" i="1"/>
  <c r="Q67050" i="1"/>
  <c r="R67050" i="1"/>
  <c r="S67050" i="1"/>
  <c r="T67050" i="1"/>
  <c r="U67050" i="1"/>
  <c r="P67051" i="1"/>
  <c r="Q67051" i="1"/>
  <c r="R67051" i="1"/>
  <c r="S67051" i="1"/>
  <c r="T67051" i="1"/>
  <c r="U67051" i="1"/>
  <c r="P67052" i="1"/>
  <c r="Q67052" i="1"/>
  <c r="R67052" i="1"/>
  <c r="S67052" i="1"/>
  <c r="T67052" i="1"/>
  <c r="U67052" i="1"/>
  <c r="P67053" i="1"/>
  <c r="Q67053" i="1"/>
  <c r="R67053" i="1"/>
  <c r="S67053" i="1"/>
  <c r="T67053" i="1"/>
  <c r="U67053" i="1"/>
  <c r="P67054" i="1"/>
  <c r="Q67054" i="1"/>
  <c r="R67054" i="1"/>
  <c r="S67054" i="1"/>
  <c r="T67054" i="1"/>
  <c r="U67054" i="1"/>
  <c r="P67055" i="1"/>
  <c r="Q67055" i="1"/>
  <c r="R67055" i="1"/>
  <c r="S67055" i="1"/>
  <c r="T67055" i="1"/>
  <c r="U67055" i="1"/>
  <c r="P67056" i="1"/>
  <c r="Q67056" i="1"/>
  <c r="R67056" i="1"/>
  <c r="S67056" i="1"/>
  <c r="T67056" i="1"/>
  <c r="U67056" i="1"/>
  <c r="P67057" i="1"/>
  <c r="Q67057" i="1"/>
  <c r="R67057" i="1"/>
  <c r="S67057" i="1"/>
  <c r="T67057" i="1"/>
  <c r="U67057" i="1"/>
  <c r="P67058" i="1"/>
  <c r="Q67058" i="1"/>
  <c r="R67058" i="1"/>
  <c r="S67058" i="1"/>
  <c r="T67058" i="1"/>
  <c r="U67058" i="1"/>
  <c r="P67059" i="1"/>
  <c r="Q67059" i="1"/>
  <c r="R67059" i="1"/>
  <c r="S67059" i="1"/>
  <c r="T67059" i="1"/>
  <c r="U67059" i="1"/>
  <c r="P67060" i="1"/>
  <c r="Q67060" i="1"/>
  <c r="R67060" i="1"/>
  <c r="S67060" i="1"/>
  <c r="T67060" i="1"/>
  <c r="U67060" i="1"/>
  <c r="P67061" i="1"/>
  <c r="Q67061" i="1"/>
  <c r="R67061" i="1"/>
  <c r="S67061" i="1"/>
  <c r="T67061" i="1"/>
  <c r="U67061" i="1"/>
  <c r="P67062" i="1"/>
  <c r="Q67062" i="1"/>
  <c r="R67062" i="1"/>
  <c r="S67062" i="1"/>
  <c r="T67062" i="1"/>
  <c r="U67062" i="1"/>
  <c r="P67063" i="1"/>
  <c r="Q67063" i="1"/>
  <c r="R67063" i="1"/>
  <c r="S67063" i="1"/>
  <c r="T67063" i="1"/>
  <c r="U67063" i="1"/>
  <c r="P67064" i="1"/>
  <c r="Q67064" i="1"/>
  <c r="R67064" i="1"/>
  <c r="S67064" i="1"/>
  <c r="T67064" i="1"/>
  <c r="U67064" i="1"/>
  <c r="P67065" i="1"/>
  <c r="Q67065" i="1"/>
  <c r="R67065" i="1"/>
  <c r="S67065" i="1"/>
  <c r="T67065" i="1"/>
  <c r="U67065" i="1"/>
  <c r="P67066" i="1"/>
  <c r="Q67066" i="1"/>
  <c r="R67066" i="1"/>
  <c r="S67066" i="1"/>
  <c r="T67066" i="1"/>
  <c r="U67066" i="1"/>
  <c r="P67067" i="1"/>
  <c r="Q67067" i="1"/>
  <c r="R67067" i="1"/>
  <c r="S67067" i="1"/>
  <c r="T67067" i="1"/>
  <c r="U67067" i="1"/>
  <c r="P67068" i="1"/>
  <c r="Q67068" i="1"/>
  <c r="R67068" i="1"/>
  <c r="S67068" i="1"/>
  <c r="T67068" i="1"/>
  <c r="U67068" i="1"/>
  <c r="P67069" i="1"/>
  <c r="Q67069" i="1"/>
  <c r="R67069" i="1"/>
  <c r="S67069" i="1"/>
  <c r="T67069" i="1"/>
  <c r="U67069" i="1"/>
  <c r="P67070" i="1"/>
  <c r="Q67070" i="1"/>
  <c r="R67070" i="1"/>
  <c r="S67070" i="1"/>
  <c r="T67070" i="1"/>
  <c r="U67070" i="1"/>
  <c r="P67071" i="1"/>
  <c r="Q67071" i="1"/>
  <c r="R67071" i="1"/>
  <c r="S67071" i="1"/>
  <c r="T67071" i="1"/>
  <c r="U67071" i="1"/>
  <c r="P67072" i="1"/>
  <c r="Q67072" i="1"/>
  <c r="R67072" i="1"/>
  <c r="S67072" i="1"/>
  <c r="T67072" i="1"/>
  <c r="U67072" i="1"/>
  <c r="P67073" i="1"/>
  <c r="Q67073" i="1"/>
  <c r="R67073" i="1"/>
  <c r="S67073" i="1"/>
  <c r="T67073" i="1"/>
  <c r="U67073" i="1"/>
  <c r="P67074" i="1"/>
  <c r="Q67074" i="1"/>
  <c r="R67074" i="1"/>
  <c r="S67074" i="1"/>
  <c r="T67074" i="1"/>
  <c r="U67074" i="1"/>
  <c r="P67075" i="1"/>
  <c r="Q67075" i="1"/>
  <c r="R67075" i="1"/>
  <c r="S67075" i="1"/>
  <c r="T67075" i="1"/>
  <c r="U67075" i="1"/>
  <c r="P67076" i="1"/>
  <c r="Q67076" i="1"/>
  <c r="R67076" i="1"/>
  <c r="S67076" i="1"/>
  <c r="T67076" i="1"/>
  <c r="U67076" i="1"/>
  <c r="P67077" i="1"/>
  <c r="Q67077" i="1"/>
  <c r="R67077" i="1"/>
  <c r="S67077" i="1"/>
  <c r="T67077" i="1"/>
  <c r="U67077" i="1"/>
  <c r="P67078" i="1"/>
  <c r="Q67078" i="1"/>
  <c r="R67078" i="1"/>
  <c r="S67078" i="1"/>
  <c r="T67078" i="1"/>
  <c r="U67078" i="1"/>
  <c r="P67079" i="1"/>
  <c r="Q67079" i="1"/>
  <c r="R67079" i="1"/>
  <c r="S67079" i="1"/>
  <c r="T67079" i="1"/>
  <c r="U67079" i="1"/>
  <c r="P67080" i="1"/>
  <c r="Q67080" i="1"/>
  <c r="R67080" i="1"/>
  <c r="S67080" i="1"/>
  <c r="T67080" i="1"/>
  <c r="U67080" i="1"/>
  <c r="P67081" i="1"/>
  <c r="Q67081" i="1"/>
  <c r="R67081" i="1"/>
  <c r="S67081" i="1"/>
  <c r="T67081" i="1"/>
  <c r="U67081" i="1"/>
  <c r="P67082" i="1"/>
  <c r="Q67082" i="1"/>
  <c r="R67082" i="1"/>
  <c r="S67082" i="1"/>
  <c r="T67082" i="1"/>
  <c r="U67082" i="1"/>
  <c r="P67083" i="1"/>
  <c r="Q67083" i="1"/>
  <c r="R67083" i="1"/>
  <c r="S67083" i="1"/>
  <c r="T67083" i="1"/>
  <c r="U67083" i="1"/>
  <c r="P67084" i="1"/>
  <c r="Q67084" i="1"/>
  <c r="R67084" i="1"/>
  <c r="S67084" i="1"/>
  <c r="T67084" i="1"/>
  <c r="U67084" i="1"/>
  <c r="P67085" i="1"/>
  <c r="Q67085" i="1"/>
  <c r="R67085" i="1"/>
  <c r="S67085" i="1"/>
  <c r="T67085" i="1"/>
  <c r="U67085" i="1"/>
  <c r="P67086" i="1"/>
  <c r="Q67086" i="1"/>
  <c r="R67086" i="1"/>
  <c r="S67086" i="1"/>
  <c r="T67086" i="1"/>
  <c r="U67086" i="1"/>
  <c r="P67087" i="1"/>
  <c r="Q67087" i="1"/>
  <c r="R67087" i="1"/>
  <c r="S67087" i="1"/>
  <c r="T67087" i="1"/>
  <c r="U67087" i="1"/>
  <c r="P67088" i="1"/>
  <c r="Q67088" i="1"/>
  <c r="R67088" i="1"/>
  <c r="S67088" i="1"/>
  <c r="T67088" i="1"/>
  <c r="U67088" i="1"/>
  <c r="P67089" i="1"/>
  <c r="Q67089" i="1"/>
  <c r="R67089" i="1"/>
  <c r="S67089" i="1"/>
  <c r="T67089" i="1"/>
  <c r="U67089" i="1"/>
  <c r="P67090" i="1"/>
  <c r="Q67090" i="1"/>
  <c r="R67090" i="1"/>
  <c r="S67090" i="1"/>
  <c r="T67090" i="1"/>
  <c r="U67090" i="1"/>
  <c r="P67091" i="1"/>
  <c r="Q67091" i="1"/>
  <c r="R67091" i="1"/>
  <c r="S67091" i="1"/>
  <c r="T67091" i="1"/>
  <c r="U67091" i="1"/>
  <c r="P67092" i="1"/>
  <c r="Q67092" i="1"/>
  <c r="R67092" i="1"/>
  <c r="S67092" i="1"/>
  <c r="T67092" i="1"/>
  <c r="U67092" i="1"/>
  <c r="P67093" i="1"/>
  <c r="Q67093" i="1"/>
  <c r="R67093" i="1"/>
  <c r="S67093" i="1"/>
  <c r="T67093" i="1"/>
  <c r="U67093" i="1"/>
  <c r="P67094" i="1"/>
  <c r="Q67094" i="1"/>
  <c r="R67094" i="1"/>
  <c r="S67094" i="1"/>
  <c r="T67094" i="1"/>
  <c r="U67094" i="1"/>
  <c r="P67095" i="1"/>
  <c r="Q67095" i="1"/>
  <c r="R67095" i="1"/>
  <c r="S67095" i="1"/>
  <c r="T67095" i="1"/>
  <c r="U67095" i="1"/>
  <c r="P67096" i="1"/>
  <c r="Q67096" i="1"/>
  <c r="R67096" i="1"/>
  <c r="S67096" i="1"/>
  <c r="T67096" i="1"/>
  <c r="U67096" i="1"/>
  <c r="P67097" i="1"/>
  <c r="Q67097" i="1"/>
  <c r="R67097" i="1"/>
  <c r="S67097" i="1"/>
  <c r="T67097" i="1"/>
  <c r="U67097" i="1"/>
  <c r="P67098" i="1"/>
  <c r="Q67098" i="1"/>
  <c r="R67098" i="1"/>
  <c r="S67098" i="1"/>
  <c r="T67098" i="1"/>
  <c r="U67098" i="1"/>
  <c r="P67099" i="1"/>
  <c r="Q67099" i="1"/>
  <c r="R67099" i="1"/>
  <c r="S67099" i="1"/>
  <c r="T67099" i="1"/>
  <c r="U67099" i="1"/>
  <c r="P67100" i="1"/>
  <c r="Q67100" i="1"/>
  <c r="R67100" i="1"/>
  <c r="S67100" i="1"/>
  <c r="T67100" i="1"/>
  <c r="U67100" i="1"/>
  <c r="P67101" i="1"/>
  <c r="Q67101" i="1"/>
  <c r="R67101" i="1"/>
  <c r="S67101" i="1"/>
  <c r="T67101" i="1"/>
  <c r="U67101" i="1"/>
  <c r="P67102" i="1"/>
  <c r="Q67102" i="1"/>
  <c r="R67102" i="1"/>
  <c r="S67102" i="1"/>
  <c r="T67102" i="1"/>
  <c r="U67102" i="1"/>
  <c r="P67103" i="1"/>
  <c r="Q67103" i="1"/>
  <c r="R67103" i="1"/>
  <c r="S67103" i="1"/>
  <c r="T67103" i="1"/>
  <c r="U67103" i="1"/>
  <c r="P67104" i="1"/>
  <c r="Q67104" i="1"/>
  <c r="R67104" i="1"/>
  <c r="S67104" i="1"/>
  <c r="T67104" i="1"/>
  <c r="U67104" i="1"/>
  <c r="P67105" i="1"/>
  <c r="Q67105" i="1"/>
  <c r="R67105" i="1"/>
  <c r="S67105" i="1"/>
  <c r="T67105" i="1"/>
  <c r="U67105" i="1"/>
  <c r="P67106" i="1"/>
  <c r="Q67106" i="1"/>
  <c r="R67106" i="1"/>
  <c r="S67106" i="1"/>
  <c r="T67106" i="1"/>
  <c r="U67106" i="1"/>
  <c r="P67107" i="1"/>
  <c r="Q67107" i="1"/>
  <c r="R67107" i="1"/>
  <c r="S67107" i="1"/>
  <c r="T67107" i="1"/>
  <c r="U67107" i="1"/>
  <c r="P67108" i="1"/>
  <c r="Q67108" i="1"/>
  <c r="R67108" i="1"/>
  <c r="S67108" i="1"/>
  <c r="T67108" i="1"/>
  <c r="U67108" i="1"/>
  <c r="P67109" i="1"/>
  <c r="Q67109" i="1"/>
  <c r="R67109" i="1"/>
  <c r="S67109" i="1"/>
  <c r="T67109" i="1"/>
  <c r="U67109" i="1"/>
  <c r="P67110" i="1"/>
  <c r="Q67110" i="1"/>
  <c r="R67110" i="1"/>
  <c r="S67110" i="1"/>
  <c r="T67110" i="1"/>
  <c r="U67110" i="1"/>
  <c r="P67111" i="1"/>
  <c r="Q67111" i="1"/>
  <c r="R67111" i="1"/>
  <c r="S67111" i="1"/>
  <c r="T67111" i="1"/>
  <c r="U67111" i="1"/>
  <c r="P67112" i="1"/>
  <c r="Q67112" i="1"/>
  <c r="R67112" i="1"/>
  <c r="S67112" i="1"/>
  <c r="T67112" i="1"/>
  <c r="U67112" i="1"/>
  <c r="P67113" i="1"/>
  <c r="Q67113" i="1"/>
  <c r="R67113" i="1"/>
  <c r="S67113" i="1"/>
  <c r="T67113" i="1"/>
  <c r="U67113" i="1"/>
  <c r="P67114" i="1"/>
  <c r="Q67114" i="1"/>
  <c r="R67114" i="1"/>
  <c r="S67114" i="1"/>
  <c r="T67114" i="1"/>
  <c r="U67114" i="1"/>
  <c r="P67115" i="1"/>
  <c r="Q67115" i="1"/>
  <c r="R67115" i="1"/>
  <c r="S67115" i="1"/>
  <c r="T67115" i="1"/>
  <c r="U67115" i="1"/>
  <c r="P67116" i="1"/>
  <c r="Q67116" i="1"/>
  <c r="R67116" i="1"/>
  <c r="S67116" i="1"/>
  <c r="T67116" i="1"/>
  <c r="U67116" i="1"/>
  <c r="P67117" i="1"/>
  <c r="Q67117" i="1"/>
  <c r="R67117" i="1"/>
  <c r="S67117" i="1"/>
  <c r="T67117" i="1"/>
  <c r="U67117" i="1"/>
  <c r="P67118" i="1"/>
  <c r="Q67118" i="1"/>
  <c r="R67118" i="1"/>
  <c r="S67118" i="1"/>
  <c r="T67118" i="1"/>
  <c r="U67118" i="1"/>
  <c r="P67119" i="1"/>
  <c r="Q67119" i="1"/>
  <c r="R67119" i="1"/>
  <c r="S67119" i="1"/>
  <c r="T67119" i="1"/>
  <c r="U67119" i="1"/>
  <c r="P67120" i="1"/>
  <c r="Q67120" i="1"/>
  <c r="R67120" i="1"/>
  <c r="S67120" i="1"/>
  <c r="T67120" i="1"/>
  <c r="U67120" i="1"/>
  <c r="P67121" i="1"/>
  <c r="Q67121" i="1"/>
  <c r="R67121" i="1"/>
  <c r="S67121" i="1"/>
  <c r="T67121" i="1"/>
  <c r="U67121" i="1"/>
  <c r="P67122" i="1"/>
  <c r="Q67122" i="1"/>
  <c r="R67122" i="1"/>
  <c r="S67122" i="1"/>
  <c r="T67122" i="1"/>
  <c r="U67122" i="1"/>
  <c r="P67123" i="1"/>
  <c r="Q67123" i="1"/>
  <c r="R67123" i="1"/>
  <c r="S67123" i="1"/>
  <c r="T67123" i="1"/>
  <c r="U67123" i="1"/>
  <c r="P67124" i="1"/>
  <c r="Q67124" i="1"/>
  <c r="R67124" i="1"/>
  <c r="S67124" i="1"/>
  <c r="T67124" i="1"/>
  <c r="U67124" i="1"/>
  <c r="P67125" i="1"/>
  <c r="Q67125" i="1"/>
  <c r="R67125" i="1"/>
  <c r="S67125" i="1"/>
  <c r="T67125" i="1"/>
  <c r="U67125" i="1"/>
  <c r="P67126" i="1"/>
  <c r="Q67126" i="1"/>
  <c r="R67126" i="1"/>
  <c r="S67126" i="1"/>
  <c r="T67126" i="1"/>
  <c r="U67126" i="1"/>
  <c r="P67127" i="1"/>
  <c r="Q67127" i="1"/>
  <c r="R67127" i="1"/>
  <c r="S67127" i="1"/>
  <c r="T67127" i="1"/>
  <c r="U67127" i="1"/>
  <c r="P67128" i="1"/>
  <c r="Q67128" i="1"/>
  <c r="R67128" i="1"/>
  <c r="S67128" i="1"/>
  <c r="T67128" i="1"/>
  <c r="U67128" i="1"/>
  <c r="P67129" i="1"/>
  <c r="Q67129" i="1"/>
  <c r="R67129" i="1"/>
  <c r="S67129" i="1"/>
  <c r="T67129" i="1"/>
  <c r="U67129" i="1"/>
  <c r="P67130" i="1"/>
  <c r="Q67130" i="1"/>
  <c r="R67130" i="1"/>
  <c r="S67130" i="1"/>
  <c r="T67130" i="1"/>
  <c r="U67130" i="1"/>
  <c r="P67131" i="1"/>
  <c r="Q67131" i="1"/>
  <c r="R67131" i="1"/>
  <c r="S67131" i="1"/>
  <c r="T67131" i="1"/>
  <c r="U67131" i="1"/>
  <c r="P67132" i="1"/>
  <c r="Q67132" i="1"/>
  <c r="R67132" i="1"/>
  <c r="S67132" i="1"/>
  <c r="T67132" i="1"/>
  <c r="U67132" i="1"/>
  <c r="P67133" i="1"/>
  <c r="Q67133" i="1"/>
  <c r="R67133" i="1"/>
  <c r="S67133" i="1"/>
  <c r="T67133" i="1"/>
  <c r="U67133" i="1"/>
  <c r="P67134" i="1"/>
  <c r="Q67134" i="1"/>
  <c r="R67134" i="1"/>
  <c r="S67134" i="1"/>
  <c r="T67134" i="1"/>
  <c r="U67134" i="1"/>
  <c r="P67135" i="1"/>
  <c r="Q67135" i="1"/>
  <c r="R67135" i="1"/>
  <c r="S67135" i="1"/>
  <c r="T67135" i="1"/>
  <c r="U67135" i="1"/>
  <c r="P67136" i="1"/>
  <c r="Q67136" i="1"/>
  <c r="R67136" i="1"/>
  <c r="S67136" i="1"/>
  <c r="T67136" i="1"/>
  <c r="U67136" i="1"/>
  <c r="P67137" i="1"/>
  <c r="Q67137" i="1"/>
  <c r="R67137" i="1"/>
  <c r="S67137" i="1"/>
  <c r="T67137" i="1"/>
  <c r="U67137" i="1"/>
  <c r="P67138" i="1"/>
  <c r="Q67138" i="1"/>
  <c r="R67138" i="1"/>
  <c r="S67138" i="1"/>
  <c r="T67138" i="1"/>
  <c r="U67138" i="1"/>
  <c r="P67139" i="1"/>
  <c r="Q67139" i="1"/>
  <c r="R67139" i="1"/>
  <c r="S67139" i="1"/>
  <c r="T67139" i="1"/>
  <c r="U67139" i="1"/>
  <c r="P67140" i="1"/>
  <c r="Q67140" i="1"/>
  <c r="R67140" i="1"/>
  <c r="S67140" i="1"/>
  <c r="T67140" i="1"/>
  <c r="U67140" i="1"/>
  <c r="P67141" i="1"/>
  <c r="Q67141" i="1"/>
  <c r="R67141" i="1"/>
  <c r="S67141" i="1"/>
  <c r="T67141" i="1"/>
  <c r="U67141" i="1"/>
  <c r="P67142" i="1"/>
  <c r="Q67142" i="1"/>
  <c r="R67142" i="1"/>
  <c r="S67142" i="1"/>
  <c r="T67142" i="1"/>
  <c r="U67142" i="1"/>
  <c r="P67143" i="1"/>
  <c r="Q67143" i="1"/>
  <c r="R67143" i="1"/>
  <c r="S67143" i="1"/>
  <c r="T67143" i="1"/>
  <c r="U67143" i="1"/>
  <c r="P67144" i="1"/>
  <c r="Q67144" i="1"/>
  <c r="R67144" i="1"/>
  <c r="S67144" i="1"/>
  <c r="T67144" i="1"/>
  <c r="U67144" i="1"/>
  <c r="P67145" i="1"/>
  <c r="Q67145" i="1"/>
  <c r="R67145" i="1"/>
  <c r="S67145" i="1"/>
  <c r="T67145" i="1"/>
  <c r="U67145" i="1"/>
  <c r="P67146" i="1"/>
  <c r="Q67146" i="1"/>
  <c r="R67146" i="1"/>
  <c r="S67146" i="1"/>
  <c r="T67146" i="1"/>
  <c r="U67146" i="1"/>
  <c r="P67147" i="1"/>
  <c r="Q67147" i="1"/>
  <c r="R67147" i="1"/>
  <c r="S67147" i="1"/>
  <c r="T67147" i="1"/>
  <c r="U67147" i="1"/>
  <c r="P67148" i="1"/>
  <c r="Q67148" i="1"/>
  <c r="R67148" i="1"/>
  <c r="S67148" i="1"/>
  <c r="T67148" i="1"/>
  <c r="U67148" i="1"/>
  <c r="P67149" i="1"/>
  <c r="Q67149" i="1"/>
  <c r="R67149" i="1"/>
  <c r="S67149" i="1"/>
  <c r="T67149" i="1"/>
  <c r="U67149" i="1"/>
  <c r="P67150" i="1"/>
  <c r="Q67150" i="1"/>
  <c r="R67150" i="1"/>
  <c r="S67150" i="1"/>
  <c r="T67150" i="1"/>
  <c r="U67150" i="1"/>
  <c r="P67151" i="1"/>
  <c r="Q67151" i="1"/>
  <c r="R67151" i="1"/>
  <c r="S67151" i="1"/>
  <c r="T67151" i="1"/>
  <c r="U67151" i="1"/>
  <c r="P67152" i="1"/>
  <c r="Q67152" i="1"/>
  <c r="R67152" i="1"/>
  <c r="S67152" i="1"/>
  <c r="T67152" i="1"/>
  <c r="U67152" i="1"/>
  <c r="P67153" i="1"/>
  <c r="Q67153" i="1"/>
  <c r="R67153" i="1"/>
  <c r="S67153" i="1"/>
  <c r="T67153" i="1"/>
  <c r="U67153" i="1"/>
  <c r="P67154" i="1"/>
  <c r="Q67154" i="1"/>
  <c r="R67154" i="1"/>
  <c r="S67154" i="1"/>
  <c r="T67154" i="1"/>
  <c r="U67154" i="1"/>
  <c r="P67155" i="1"/>
  <c r="Q67155" i="1"/>
  <c r="R67155" i="1"/>
  <c r="S67155" i="1"/>
  <c r="T67155" i="1"/>
  <c r="U67155" i="1"/>
  <c r="P67156" i="1"/>
  <c r="Q67156" i="1"/>
  <c r="R67156" i="1"/>
  <c r="S67156" i="1"/>
  <c r="T67156" i="1"/>
  <c r="U67156" i="1"/>
  <c r="P67157" i="1"/>
  <c r="Q67157" i="1"/>
  <c r="R67157" i="1"/>
  <c r="S67157" i="1"/>
  <c r="T67157" i="1"/>
  <c r="U67157" i="1"/>
  <c r="P67158" i="1"/>
  <c r="Q67158" i="1"/>
  <c r="R67158" i="1"/>
  <c r="S67158" i="1"/>
  <c r="T67158" i="1"/>
  <c r="U67158" i="1"/>
  <c r="P67159" i="1"/>
  <c r="Q67159" i="1"/>
  <c r="R67159" i="1"/>
  <c r="S67159" i="1"/>
  <c r="T67159" i="1"/>
  <c r="U67159" i="1"/>
  <c r="P67160" i="1"/>
  <c r="Q67160" i="1"/>
  <c r="R67160" i="1"/>
  <c r="S67160" i="1"/>
  <c r="T67160" i="1"/>
  <c r="U67160" i="1"/>
  <c r="P67161" i="1"/>
  <c r="Q67161" i="1"/>
  <c r="R67161" i="1"/>
  <c r="S67161" i="1"/>
  <c r="T67161" i="1"/>
  <c r="U67161" i="1"/>
  <c r="P67162" i="1"/>
  <c r="Q67162" i="1"/>
  <c r="R67162" i="1"/>
  <c r="S67162" i="1"/>
  <c r="T67162" i="1"/>
  <c r="U67162" i="1"/>
  <c r="P67163" i="1"/>
  <c r="Q67163" i="1"/>
  <c r="R67163" i="1"/>
  <c r="S67163" i="1"/>
  <c r="T67163" i="1"/>
  <c r="U67163" i="1"/>
  <c r="P67164" i="1"/>
  <c r="Q67164" i="1"/>
  <c r="R67164" i="1"/>
  <c r="S67164" i="1"/>
  <c r="T67164" i="1"/>
  <c r="U67164" i="1"/>
  <c r="P67165" i="1"/>
  <c r="Q67165" i="1"/>
  <c r="R67165" i="1"/>
  <c r="S67165" i="1"/>
  <c r="T67165" i="1"/>
  <c r="U67165" i="1"/>
  <c r="P67166" i="1"/>
  <c r="Q67166" i="1"/>
  <c r="R67166" i="1"/>
  <c r="S67166" i="1"/>
  <c r="T67166" i="1"/>
  <c r="U67166" i="1"/>
  <c r="P67167" i="1"/>
  <c r="Q67167" i="1"/>
  <c r="R67167" i="1"/>
  <c r="S67167" i="1"/>
  <c r="T67167" i="1"/>
  <c r="U67167" i="1"/>
  <c r="P67168" i="1"/>
  <c r="Q67168" i="1"/>
  <c r="R67168" i="1"/>
  <c r="S67168" i="1"/>
  <c r="T67168" i="1"/>
  <c r="U67168" i="1"/>
  <c r="P67169" i="1"/>
  <c r="Q67169" i="1"/>
  <c r="R67169" i="1"/>
  <c r="S67169" i="1"/>
  <c r="T67169" i="1"/>
  <c r="U67169" i="1"/>
  <c r="P67170" i="1"/>
  <c r="Q67170" i="1"/>
  <c r="R67170" i="1"/>
  <c r="S67170" i="1"/>
  <c r="T67170" i="1"/>
  <c r="U67170" i="1"/>
  <c r="P67171" i="1"/>
  <c r="Q67171" i="1"/>
  <c r="R67171" i="1"/>
  <c r="S67171" i="1"/>
  <c r="T67171" i="1"/>
  <c r="U67171" i="1"/>
  <c r="P67172" i="1"/>
  <c r="Q67172" i="1"/>
  <c r="R67172" i="1"/>
  <c r="S67172" i="1"/>
  <c r="T67172" i="1"/>
  <c r="U67172" i="1"/>
  <c r="P67173" i="1"/>
  <c r="Q67173" i="1"/>
  <c r="R67173" i="1"/>
  <c r="S67173" i="1"/>
  <c r="T67173" i="1"/>
  <c r="U67173" i="1"/>
  <c r="P67174" i="1"/>
  <c r="Q67174" i="1"/>
  <c r="R67174" i="1"/>
  <c r="S67174" i="1"/>
  <c r="T67174" i="1"/>
  <c r="U67174" i="1"/>
  <c r="P67175" i="1"/>
  <c r="Q67175" i="1"/>
  <c r="R67175" i="1"/>
  <c r="S67175" i="1"/>
  <c r="T67175" i="1"/>
  <c r="U67175" i="1"/>
  <c r="P67176" i="1"/>
  <c r="Q67176" i="1"/>
  <c r="R67176" i="1"/>
  <c r="S67176" i="1"/>
  <c r="T67176" i="1"/>
  <c r="U67176" i="1"/>
  <c r="P67177" i="1"/>
  <c r="Q67177" i="1"/>
  <c r="R67177" i="1"/>
  <c r="S67177" i="1"/>
  <c r="T67177" i="1"/>
  <c r="U67177" i="1"/>
  <c r="P67178" i="1"/>
  <c r="Q67178" i="1"/>
  <c r="R67178" i="1"/>
  <c r="S67178" i="1"/>
  <c r="T67178" i="1"/>
  <c r="U67178" i="1"/>
  <c r="P67179" i="1"/>
  <c r="Q67179" i="1"/>
  <c r="R67179" i="1"/>
  <c r="S67179" i="1"/>
  <c r="T67179" i="1"/>
  <c r="U67179" i="1"/>
  <c r="P67180" i="1"/>
  <c r="Q67180" i="1"/>
  <c r="R67180" i="1"/>
  <c r="S67180" i="1"/>
  <c r="T67180" i="1"/>
  <c r="U67180" i="1"/>
  <c r="P67181" i="1"/>
  <c r="Q67181" i="1"/>
  <c r="R67181" i="1"/>
  <c r="S67181" i="1"/>
  <c r="T67181" i="1"/>
  <c r="U67181" i="1"/>
  <c r="P67182" i="1"/>
  <c r="Q67182" i="1"/>
  <c r="R67182" i="1"/>
  <c r="S67182" i="1"/>
  <c r="T67182" i="1"/>
  <c r="U67182" i="1"/>
  <c r="P67183" i="1"/>
  <c r="Q67183" i="1"/>
  <c r="R67183" i="1"/>
  <c r="S67183" i="1"/>
  <c r="T67183" i="1"/>
  <c r="U67183" i="1"/>
  <c r="P67184" i="1"/>
  <c r="Q67184" i="1"/>
  <c r="R67184" i="1"/>
  <c r="S67184" i="1"/>
  <c r="T67184" i="1"/>
  <c r="U67184" i="1"/>
  <c r="P67185" i="1"/>
  <c r="Q67185" i="1"/>
  <c r="R67185" i="1"/>
  <c r="S67185" i="1"/>
  <c r="T67185" i="1"/>
  <c r="U67185" i="1"/>
  <c r="P67186" i="1"/>
  <c r="Q67186" i="1"/>
  <c r="R67186" i="1"/>
  <c r="S67186" i="1"/>
  <c r="T67186" i="1"/>
  <c r="U67186" i="1"/>
  <c r="P67187" i="1"/>
  <c r="Q67187" i="1"/>
  <c r="R67187" i="1"/>
  <c r="S67187" i="1"/>
  <c r="T67187" i="1"/>
  <c r="U67187" i="1"/>
  <c r="P67188" i="1"/>
  <c r="Q67188" i="1"/>
  <c r="R67188" i="1"/>
  <c r="S67188" i="1"/>
  <c r="T67188" i="1"/>
  <c r="U67188" i="1"/>
  <c r="P67189" i="1"/>
  <c r="Q67189" i="1"/>
  <c r="R67189" i="1"/>
  <c r="S67189" i="1"/>
  <c r="T67189" i="1"/>
  <c r="U67189" i="1"/>
  <c r="P67190" i="1"/>
  <c r="Q67190" i="1"/>
  <c r="R67190" i="1"/>
  <c r="S67190" i="1"/>
  <c r="T67190" i="1"/>
  <c r="U67190" i="1"/>
  <c r="P67191" i="1"/>
  <c r="Q67191" i="1"/>
  <c r="R67191" i="1"/>
  <c r="S67191" i="1"/>
  <c r="T67191" i="1"/>
  <c r="U67191" i="1"/>
  <c r="P67192" i="1"/>
  <c r="Q67192" i="1"/>
  <c r="R67192" i="1"/>
  <c r="S67192" i="1"/>
  <c r="T67192" i="1"/>
  <c r="U67192" i="1"/>
  <c r="P67193" i="1"/>
  <c r="Q67193" i="1"/>
  <c r="R67193" i="1"/>
  <c r="S67193" i="1"/>
  <c r="T67193" i="1"/>
  <c r="U67193" i="1"/>
  <c r="P67194" i="1"/>
  <c r="Q67194" i="1"/>
  <c r="R67194" i="1"/>
  <c r="S67194" i="1"/>
  <c r="T67194" i="1"/>
  <c r="U67194" i="1"/>
  <c r="P67195" i="1"/>
  <c r="Q67195" i="1"/>
  <c r="R67195" i="1"/>
  <c r="S67195" i="1"/>
  <c r="T67195" i="1"/>
  <c r="U67195" i="1"/>
  <c r="P67196" i="1"/>
  <c r="Q67196" i="1"/>
  <c r="R67196" i="1"/>
  <c r="S67196" i="1"/>
  <c r="T67196" i="1"/>
  <c r="U67196" i="1"/>
  <c r="P67197" i="1"/>
  <c r="Q67197" i="1"/>
  <c r="R67197" i="1"/>
  <c r="S67197" i="1"/>
  <c r="T67197" i="1"/>
  <c r="U67197" i="1"/>
  <c r="P67198" i="1"/>
  <c r="Q67198" i="1"/>
  <c r="R67198" i="1"/>
  <c r="S67198" i="1"/>
  <c r="T67198" i="1"/>
  <c r="U67198" i="1"/>
  <c r="P67199" i="1"/>
  <c r="Q67199" i="1"/>
  <c r="R67199" i="1"/>
  <c r="S67199" i="1"/>
  <c r="T67199" i="1"/>
  <c r="U67199" i="1"/>
  <c r="P67200" i="1"/>
  <c r="Q67200" i="1"/>
  <c r="R67200" i="1"/>
  <c r="S67200" i="1"/>
  <c r="T67200" i="1"/>
  <c r="U67200" i="1"/>
  <c r="P67201" i="1"/>
  <c r="Q67201" i="1"/>
  <c r="R67201" i="1"/>
  <c r="S67201" i="1"/>
  <c r="T67201" i="1"/>
  <c r="U67201" i="1"/>
  <c r="P67202" i="1"/>
  <c r="Q67202" i="1"/>
  <c r="R67202" i="1"/>
  <c r="S67202" i="1"/>
  <c r="T67202" i="1"/>
  <c r="U67202" i="1"/>
  <c r="P67203" i="1"/>
  <c r="Q67203" i="1"/>
  <c r="R67203" i="1"/>
  <c r="S67203" i="1"/>
  <c r="T67203" i="1"/>
  <c r="U67203" i="1"/>
  <c r="P67204" i="1"/>
  <c r="Q67204" i="1"/>
  <c r="R67204" i="1"/>
  <c r="S67204" i="1"/>
  <c r="T67204" i="1"/>
  <c r="U67204" i="1"/>
  <c r="P67205" i="1"/>
  <c r="Q67205" i="1"/>
  <c r="R67205" i="1"/>
  <c r="S67205" i="1"/>
  <c r="T67205" i="1"/>
  <c r="U67205" i="1"/>
  <c r="P67206" i="1"/>
  <c r="Q67206" i="1"/>
  <c r="R67206" i="1"/>
  <c r="S67206" i="1"/>
  <c r="T67206" i="1"/>
  <c r="U67206" i="1"/>
  <c r="P67207" i="1"/>
  <c r="Q67207" i="1"/>
  <c r="R67207" i="1"/>
  <c r="S67207" i="1"/>
  <c r="T67207" i="1"/>
  <c r="U67207" i="1"/>
  <c r="P67208" i="1"/>
  <c r="Q67208" i="1"/>
  <c r="R67208" i="1"/>
  <c r="S67208" i="1"/>
  <c r="T67208" i="1"/>
  <c r="U67208" i="1"/>
  <c r="P67209" i="1"/>
  <c r="Q67209" i="1"/>
  <c r="R67209" i="1"/>
  <c r="S67209" i="1"/>
  <c r="T67209" i="1"/>
  <c r="U67209" i="1"/>
  <c r="P67210" i="1"/>
  <c r="Q67210" i="1"/>
  <c r="R67210" i="1"/>
  <c r="S67210" i="1"/>
  <c r="T67210" i="1"/>
  <c r="U67210" i="1"/>
  <c r="P67211" i="1"/>
  <c r="Q67211" i="1"/>
  <c r="R67211" i="1"/>
  <c r="S67211" i="1"/>
  <c r="T67211" i="1"/>
  <c r="U67211" i="1"/>
  <c r="P67212" i="1"/>
  <c r="Q67212" i="1"/>
  <c r="R67212" i="1"/>
  <c r="S67212" i="1"/>
  <c r="T67212" i="1"/>
  <c r="U67212" i="1"/>
  <c r="P67213" i="1"/>
  <c r="Q67213" i="1"/>
  <c r="R67213" i="1"/>
  <c r="S67213" i="1"/>
  <c r="T67213" i="1"/>
  <c r="U67213" i="1"/>
  <c r="P67214" i="1"/>
  <c r="Q67214" i="1"/>
  <c r="R67214" i="1"/>
  <c r="S67214" i="1"/>
  <c r="T67214" i="1"/>
  <c r="U67214" i="1"/>
  <c r="P67215" i="1"/>
  <c r="Q67215" i="1"/>
  <c r="R67215" i="1"/>
  <c r="S67215" i="1"/>
  <c r="T67215" i="1"/>
  <c r="U67215" i="1"/>
  <c r="P67216" i="1"/>
  <c r="Q67216" i="1"/>
  <c r="R67216" i="1"/>
  <c r="S67216" i="1"/>
  <c r="T67216" i="1"/>
  <c r="U67216" i="1"/>
  <c r="P67217" i="1"/>
  <c r="Q67217" i="1"/>
  <c r="R67217" i="1"/>
  <c r="S67217" i="1"/>
  <c r="T67217" i="1"/>
  <c r="U67217" i="1"/>
  <c r="P67218" i="1"/>
  <c r="Q67218" i="1"/>
  <c r="R67218" i="1"/>
  <c r="S67218" i="1"/>
  <c r="T67218" i="1"/>
  <c r="U67218" i="1"/>
  <c r="P67219" i="1"/>
  <c r="Q67219" i="1"/>
  <c r="R67219" i="1"/>
  <c r="S67219" i="1"/>
  <c r="T67219" i="1"/>
  <c r="U67219" i="1"/>
  <c r="P67220" i="1"/>
  <c r="Q67220" i="1"/>
  <c r="R67220" i="1"/>
  <c r="S67220" i="1"/>
  <c r="T67220" i="1"/>
  <c r="U67220" i="1"/>
  <c r="P67221" i="1"/>
  <c r="Q67221" i="1"/>
  <c r="R67221" i="1"/>
  <c r="S67221" i="1"/>
  <c r="T67221" i="1"/>
  <c r="U67221" i="1"/>
  <c r="P67222" i="1"/>
  <c r="Q67222" i="1"/>
  <c r="R67222" i="1"/>
  <c r="S67222" i="1"/>
  <c r="T67222" i="1"/>
  <c r="U67222" i="1"/>
  <c r="P67223" i="1"/>
  <c r="Q67223" i="1"/>
  <c r="R67223" i="1"/>
  <c r="S67223" i="1"/>
  <c r="T67223" i="1"/>
  <c r="U67223" i="1"/>
  <c r="P67224" i="1"/>
  <c r="Q67224" i="1"/>
  <c r="R67224" i="1"/>
  <c r="S67224" i="1"/>
  <c r="T67224" i="1"/>
  <c r="U67224" i="1"/>
  <c r="P67225" i="1"/>
  <c r="Q67225" i="1"/>
  <c r="R67225" i="1"/>
  <c r="S67225" i="1"/>
  <c r="T67225" i="1"/>
  <c r="U67225" i="1"/>
  <c r="P67226" i="1"/>
  <c r="Q67226" i="1"/>
  <c r="R67226" i="1"/>
  <c r="S67226" i="1"/>
  <c r="T67226" i="1"/>
  <c r="U67226" i="1"/>
  <c r="P67227" i="1"/>
  <c r="Q67227" i="1"/>
  <c r="R67227" i="1"/>
  <c r="S67227" i="1"/>
  <c r="T67227" i="1"/>
  <c r="U67227" i="1"/>
  <c r="P67228" i="1"/>
  <c r="Q67228" i="1"/>
  <c r="R67228" i="1"/>
  <c r="S67228" i="1"/>
  <c r="T67228" i="1"/>
  <c r="U67228" i="1"/>
  <c r="P67229" i="1"/>
  <c r="Q67229" i="1"/>
  <c r="R67229" i="1"/>
  <c r="S67229" i="1"/>
  <c r="T67229" i="1"/>
  <c r="U67229" i="1"/>
  <c r="P67230" i="1"/>
  <c r="Q67230" i="1"/>
  <c r="R67230" i="1"/>
  <c r="S67230" i="1"/>
  <c r="T67230" i="1"/>
  <c r="U67230" i="1"/>
  <c r="P67231" i="1"/>
  <c r="Q67231" i="1"/>
  <c r="R67231" i="1"/>
  <c r="S67231" i="1"/>
  <c r="T67231" i="1"/>
  <c r="U67231" i="1"/>
  <c r="P67232" i="1"/>
  <c r="Q67232" i="1"/>
  <c r="R67232" i="1"/>
  <c r="S67232" i="1"/>
  <c r="T67232" i="1"/>
  <c r="U67232" i="1"/>
  <c r="P67233" i="1"/>
  <c r="Q67233" i="1"/>
  <c r="R67233" i="1"/>
  <c r="S67233" i="1"/>
  <c r="T67233" i="1"/>
  <c r="U67233" i="1"/>
  <c r="P67234" i="1"/>
  <c r="Q67234" i="1"/>
  <c r="R67234" i="1"/>
  <c r="S67234" i="1"/>
  <c r="T67234" i="1"/>
  <c r="U67234" i="1"/>
  <c r="P67235" i="1"/>
  <c r="Q67235" i="1"/>
  <c r="R67235" i="1"/>
  <c r="S67235" i="1"/>
  <c r="T67235" i="1"/>
  <c r="U67235" i="1"/>
  <c r="P67236" i="1"/>
  <c r="Q67236" i="1"/>
  <c r="R67236" i="1"/>
  <c r="S67236" i="1"/>
  <c r="T67236" i="1"/>
  <c r="U67236" i="1"/>
  <c r="P67237" i="1"/>
  <c r="Q67237" i="1"/>
  <c r="R67237" i="1"/>
  <c r="S67237" i="1"/>
  <c r="T67237" i="1"/>
  <c r="U67237" i="1"/>
  <c r="P67238" i="1"/>
  <c r="Q67238" i="1"/>
  <c r="R67238" i="1"/>
  <c r="S67238" i="1"/>
  <c r="T67238" i="1"/>
  <c r="U67238" i="1"/>
  <c r="P67239" i="1"/>
  <c r="Q67239" i="1"/>
  <c r="R67239" i="1"/>
  <c r="S67239" i="1"/>
  <c r="T67239" i="1"/>
  <c r="U67239" i="1"/>
  <c r="P67240" i="1"/>
  <c r="Q67240" i="1"/>
  <c r="R67240" i="1"/>
  <c r="S67240" i="1"/>
  <c r="T67240" i="1"/>
  <c r="U67240" i="1"/>
  <c r="P67241" i="1"/>
  <c r="Q67241" i="1"/>
  <c r="R67241" i="1"/>
  <c r="S67241" i="1"/>
  <c r="T67241" i="1"/>
  <c r="U67241" i="1"/>
  <c r="P67242" i="1"/>
  <c r="Q67242" i="1"/>
  <c r="R67242" i="1"/>
  <c r="S67242" i="1"/>
  <c r="T67242" i="1"/>
  <c r="U67242" i="1"/>
  <c r="P67243" i="1"/>
  <c r="Q67243" i="1"/>
  <c r="R67243" i="1"/>
  <c r="S67243" i="1"/>
  <c r="T67243" i="1"/>
  <c r="U67243" i="1"/>
  <c r="P67244" i="1"/>
  <c r="Q67244" i="1"/>
  <c r="R67244" i="1"/>
  <c r="S67244" i="1"/>
  <c r="T67244" i="1"/>
  <c r="U67244" i="1"/>
  <c r="P67245" i="1"/>
  <c r="Q67245" i="1"/>
  <c r="R67245" i="1"/>
  <c r="S67245" i="1"/>
  <c r="T67245" i="1"/>
  <c r="U67245" i="1"/>
  <c r="P67246" i="1"/>
  <c r="Q67246" i="1"/>
  <c r="R67246" i="1"/>
  <c r="S67246" i="1"/>
  <c r="T67246" i="1"/>
  <c r="U67246" i="1"/>
  <c r="P67247" i="1"/>
  <c r="Q67247" i="1"/>
  <c r="R67247" i="1"/>
  <c r="S67247" i="1"/>
  <c r="T67247" i="1"/>
  <c r="U67247" i="1"/>
  <c r="P67248" i="1"/>
  <c r="Q67248" i="1"/>
  <c r="R67248" i="1"/>
  <c r="S67248" i="1"/>
  <c r="T67248" i="1"/>
  <c r="U67248" i="1"/>
  <c r="P67249" i="1"/>
  <c r="Q67249" i="1"/>
  <c r="R67249" i="1"/>
  <c r="S67249" i="1"/>
  <c r="T67249" i="1"/>
  <c r="U67249" i="1"/>
  <c r="P67250" i="1"/>
  <c r="Q67250" i="1"/>
  <c r="R67250" i="1"/>
  <c r="S67250" i="1"/>
  <c r="T67250" i="1"/>
  <c r="U67250" i="1"/>
  <c r="P67251" i="1"/>
  <c r="Q67251" i="1"/>
  <c r="R67251" i="1"/>
  <c r="S67251" i="1"/>
  <c r="T67251" i="1"/>
  <c r="U67251" i="1"/>
  <c r="P67252" i="1"/>
  <c r="Q67252" i="1"/>
  <c r="R67252" i="1"/>
  <c r="S67252" i="1"/>
  <c r="T67252" i="1"/>
  <c r="U67252" i="1"/>
  <c r="P67253" i="1"/>
  <c r="Q67253" i="1"/>
  <c r="R67253" i="1"/>
  <c r="S67253" i="1"/>
  <c r="T67253" i="1"/>
  <c r="U67253" i="1"/>
  <c r="P67254" i="1"/>
  <c r="Q67254" i="1"/>
  <c r="R67254" i="1"/>
  <c r="S67254" i="1"/>
  <c r="T67254" i="1"/>
  <c r="U67254" i="1"/>
  <c r="P67255" i="1"/>
  <c r="Q67255" i="1"/>
  <c r="R67255" i="1"/>
  <c r="S67255" i="1"/>
  <c r="T67255" i="1"/>
  <c r="U67255" i="1"/>
  <c r="P67256" i="1"/>
  <c r="Q67256" i="1"/>
  <c r="R67256" i="1"/>
  <c r="S67256" i="1"/>
  <c r="T67256" i="1"/>
  <c r="U67256" i="1"/>
  <c r="P67257" i="1"/>
  <c r="Q67257" i="1"/>
  <c r="R67257" i="1"/>
  <c r="S67257" i="1"/>
  <c r="T67257" i="1"/>
  <c r="U67257" i="1"/>
  <c r="P67258" i="1"/>
  <c r="Q67258" i="1"/>
  <c r="R67258" i="1"/>
  <c r="S67258" i="1"/>
  <c r="T67258" i="1"/>
  <c r="U67258" i="1"/>
  <c r="P67259" i="1"/>
  <c r="Q67259" i="1"/>
  <c r="R67259" i="1"/>
  <c r="S67259" i="1"/>
  <c r="T67259" i="1"/>
  <c r="U67259" i="1"/>
  <c r="P67260" i="1"/>
  <c r="Q67260" i="1"/>
  <c r="R67260" i="1"/>
  <c r="S67260" i="1"/>
  <c r="T67260" i="1"/>
  <c r="U67260" i="1"/>
  <c r="P67261" i="1"/>
  <c r="Q67261" i="1"/>
  <c r="R67261" i="1"/>
  <c r="S67261" i="1"/>
  <c r="T67261" i="1"/>
  <c r="U67261" i="1"/>
  <c r="P67262" i="1"/>
  <c r="Q67262" i="1"/>
  <c r="R67262" i="1"/>
  <c r="S67262" i="1"/>
  <c r="T67262" i="1"/>
  <c r="U67262" i="1"/>
  <c r="P67263" i="1"/>
  <c r="Q67263" i="1"/>
  <c r="R67263" i="1"/>
  <c r="S67263" i="1"/>
  <c r="T67263" i="1"/>
  <c r="U67263" i="1"/>
  <c r="P67264" i="1"/>
  <c r="Q67264" i="1"/>
  <c r="R67264" i="1"/>
  <c r="S67264" i="1"/>
  <c r="T67264" i="1"/>
  <c r="U67264" i="1"/>
  <c r="P67265" i="1"/>
  <c r="Q67265" i="1"/>
  <c r="R67265" i="1"/>
  <c r="S67265" i="1"/>
  <c r="T67265" i="1"/>
  <c r="U67265" i="1"/>
  <c r="P67266" i="1"/>
  <c r="Q67266" i="1"/>
  <c r="R67266" i="1"/>
  <c r="S67266" i="1"/>
  <c r="T67266" i="1"/>
  <c r="U67266" i="1"/>
  <c r="P67267" i="1"/>
  <c r="Q67267" i="1"/>
  <c r="R67267" i="1"/>
  <c r="S67267" i="1"/>
  <c r="T67267" i="1"/>
  <c r="U67267" i="1"/>
  <c r="P67268" i="1"/>
  <c r="Q67268" i="1"/>
  <c r="R67268" i="1"/>
  <c r="S67268" i="1"/>
  <c r="T67268" i="1"/>
  <c r="U67268" i="1"/>
  <c r="P67269" i="1"/>
  <c r="Q67269" i="1"/>
  <c r="R67269" i="1"/>
  <c r="S67269" i="1"/>
  <c r="T67269" i="1"/>
  <c r="U67269" i="1"/>
  <c r="P67270" i="1"/>
  <c r="Q67270" i="1"/>
  <c r="R67270" i="1"/>
  <c r="S67270" i="1"/>
  <c r="T67270" i="1"/>
  <c r="U67270" i="1"/>
  <c r="P67271" i="1"/>
  <c r="Q67271" i="1"/>
  <c r="R67271" i="1"/>
  <c r="S67271" i="1"/>
  <c r="T67271" i="1"/>
  <c r="U67271" i="1"/>
  <c r="P67272" i="1"/>
  <c r="Q67272" i="1"/>
  <c r="R67272" i="1"/>
  <c r="S67272" i="1"/>
  <c r="T67272" i="1"/>
  <c r="U67272" i="1"/>
  <c r="P67273" i="1"/>
  <c r="Q67273" i="1"/>
  <c r="R67273" i="1"/>
  <c r="S67273" i="1"/>
  <c r="T67273" i="1"/>
  <c r="U67273" i="1"/>
  <c r="P67274" i="1"/>
  <c r="Q67274" i="1"/>
  <c r="R67274" i="1"/>
  <c r="S67274" i="1"/>
  <c r="T67274" i="1"/>
  <c r="U67274" i="1"/>
  <c r="P67275" i="1"/>
  <c r="Q67275" i="1"/>
  <c r="R67275" i="1"/>
  <c r="S67275" i="1"/>
  <c r="T67275" i="1"/>
  <c r="U67275" i="1"/>
  <c r="P67276" i="1"/>
  <c r="Q67276" i="1"/>
  <c r="R67276" i="1"/>
  <c r="S67276" i="1"/>
  <c r="T67276" i="1"/>
  <c r="U67276" i="1"/>
  <c r="P67277" i="1"/>
  <c r="Q67277" i="1"/>
  <c r="R67277" i="1"/>
  <c r="S67277" i="1"/>
  <c r="T67277" i="1"/>
  <c r="U67277" i="1"/>
  <c r="P67278" i="1"/>
  <c r="Q67278" i="1"/>
  <c r="R67278" i="1"/>
  <c r="S67278" i="1"/>
  <c r="T67278" i="1"/>
  <c r="U67278" i="1"/>
  <c r="P67279" i="1"/>
  <c r="Q67279" i="1"/>
  <c r="R67279" i="1"/>
  <c r="S67279" i="1"/>
  <c r="T67279" i="1"/>
  <c r="U67279" i="1"/>
  <c r="P67280" i="1"/>
  <c r="Q67280" i="1"/>
  <c r="R67280" i="1"/>
  <c r="S67280" i="1"/>
  <c r="T67280" i="1"/>
  <c r="U67280" i="1"/>
  <c r="P67281" i="1"/>
  <c r="Q67281" i="1"/>
  <c r="R67281" i="1"/>
  <c r="S67281" i="1"/>
  <c r="T67281" i="1"/>
  <c r="U67281" i="1"/>
  <c r="P67282" i="1"/>
  <c r="Q67282" i="1"/>
  <c r="R67282" i="1"/>
  <c r="S67282" i="1"/>
  <c r="T67282" i="1"/>
  <c r="U67282" i="1"/>
  <c r="P67283" i="1"/>
  <c r="Q67283" i="1"/>
  <c r="R67283" i="1"/>
  <c r="S67283" i="1"/>
  <c r="T67283" i="1"/>
  <c r="U67283" i="1"/>
  <c r="P67284" i="1"/>
  <c r="Q67284" i="1"/>
  <c r="R67284" i="1"/>
  <c r="S67284" i="1"/>
  <c r="T67284" i="1"/>
  <c r="U67284" i="1"/>
  <c r="P67285" i="1"/>
  <c r="Q67285" i="1"/>
  <c r="R67285" i="1"/>
  <c r="S67285" i="1"/>
  <c r="T67285" i="1"/>
  <c r="U67285" i="1"/>
  <c r="P67286" i="1"/>
  <c r="Q67286" i="1"/>
  <c r="R67286" i="1"/>
  <c r="S67286" i="1"/>
  <c r="T67286" i="1"/>
  <c r="U67286" i="1"/>
  <c r="P67287" i="1"/>
  <c r="Q67287" i="1"/>
  <c r="R67287" i="1"/>
  <c r="S67287" i="1"/>
  <c r="T67287" i="1"/>
  <c r="U67287" i="1"/>
  <c r="P67288" i="1"/>
  <c r="Q67288" i="1"/>
  <c r="R67288" i="1"/>
  <c r="S67288" i="1"/>
  <c r="T67288" i="1"/>
  <c r="U67288" i="1"/>
  <c r="P67289" i="1"/>
  <c r="Q67289" i="1"/>
  <c r="R67289" i="1"/>
  <c r="S67289" i="1"/>
  <c r="T67289" i="1"/>
  <c r="U67289" i="1"/>
  <c r="P67290" i="1"/>
  <c r="Q67290" i="1"/>
  <c r="R67290" i="1"/>
  <c r="S67290" i="1"/>
  <c r="T67290" i="1"/>
  <c r="U67290" i="1"/>
  <c r="P67291" i="1"/>
  <c r="Q67291" i="1"/>
  <c r="R67291" i="1"/>
  <c r="S67291" i="1"/>
  <c r="T67291" i="1"/>
  <c r="U67291" i="1"/>
  <c r="P67292" i="1"/>
  <c r="Q67292" i="1"/>
  <c r="R67292" i="1"/>
  <c r="S67292" i="1"/>
  <c r="T67292" i="1"/>
  <c r="U67292" i="1"/>
  <c r="P67293" i="1"/>
  <c r="Q67293" i="1"/>
  <c r="R67293" i="1"/>
  <c r="S67293" i="1"/>
  <c r="T67293" i="1"/>
  <c r="U67293" i="1"/>
  <c r="P67294" i="1"/>
  <c r="Q67294" i="1"/>
  <c r="R67294" i="1"/>
  <c r="S67294" i="1"/>
  <c r="T67294" i="1"/>
  <c r="U67294" i="1"/>
  <c r="P67295" i="1"/>
  <c r="Q67295" i="1"/>
  <c r="R67295" i="1"/>
  <c r="S67295" i="1"/>
  <c r="T67295" i="1"/>
  <c r="U67295" i="1"/>
  <c r="P67296" i="1"/>
  <c r="Q67296" i="1"/>
  <c r="R67296" i="1"/>
  <c r="S67296" i="1"/>
  <c r="T67296" i="1"/>
  <c r="U67296" i="1"/>
  <c r="P67297" i="1"/>
  <c r="Q67297" i="1"/>
  <c r="R67297" i="1"/>
  <c r="S67297" i="1"/>
  <c r="T67297" i="1"/>
  <c r="U67297" i="1"/>
  <c r="P67298" i="1"/>
  <c r="Q67298" i="1"/>
  <c r="R67298" i="1"/>
  <c r="S67298" i="1"/>
  <c r="T67298" i="1"/>
  <c r="U67298" i="1"/>
  <c r="P67299" i="1"/>
  <c r="Q67299" i="1"/>
  <c r="R67299" i="1"/>
  <c r="S67299" i="1"/>
  <c r="T67299" i="1"/>
  <c r="U67299" i="1"/>
  <c r="P67300" i="1"/>
  <c r="Q67300" i="1"/>
  <c r="R67300" i="1"/>
  <c r="S67300" i="1"/>
  <c r="T67300" i="1"/>
  <c r="U67300" i="1"/>
  <c r="P67301" i="1"/>
  <c r="Q67301" i="1"/>
  <c r="R67301" i="1"/>
  <c r="S67301" i="1"/>
  <c r="T67301" i="1"/>
  <c r="U67301" i="1"/>
  <c r="P67302" i="1"/>
  <c r="Q67302" i="1"/>
  <c r="R67302" i="1"/>
  <c r="S67302" i="1"/>
  <c r="T67302" i="1"/>
  <c r="U67302" i="1"/>
  <c r="P67303" i="1"/>
  <c r="Q67303" i="1"/>
  <c r="R67303" i="1"/>
  <c r="S67303" i="1"/>
  <c r="T67303" i="1"/>
  <c r="U67303" i="1"/>
  <c r="P67304" i="1"/>
  <c r="Q67304" i="1"/>
  <c r="R67304" i="1"/>
  <c r="S67304" i="1"/>
  <c r="T67304" i="1"/>
  <c r="U67304" i="1"/>
  <c r="P67305" i="1"/>
  <c r="Q67305" i="1"/>
  <c r="R67305" i="1"/>
  <c r="S67305" i="1"/>
  <c r="T67305" i="1"/>
  <c r="U67305" i="1"/>
  <c r="P67306" i="1"/>
  <c r="Q67306" i="1"/>
  <c r="R67306" i="1"/>
  <c r="S67306" i="1"/>
  <c r="T67306" i="1"/>
  <c r="U67306" i="1"/>
  <c r="P67307" i="1"/>
  <c r="Q67307" i="1"/>
  <c r="R67307" i="1"/>
  <c r="S67307" i="1"/>
  <c r="T67307" i="1"/>
  <c r="U67307" i="1"/>
  <c r="P67308" i="1"/>
  <c r="Q67308" i="1"/>
  <c r="R67308" i="1"/>
  <c r="S67308" i="1"/>
  <c r="T67308" i="1"/>
  <c r="U67308" i="1"/>
  <c r="P67309" i="1"/>
  <c r="Q67309" i="1"/>
  <c r="R67309" i="1"/>
  <c r="S67309" i="1"/>
  <c r="T67309" i="1"/>
  <c r="U67309" i="1"/>
  <c r="P67310" i="1"/>
  <c r="Q67310" i="1"/>
  <c r="R67310" i="1"/>
  <c r="S67310" i="1"/>
  <c r="T67310" i="1"/>
  <c r="U67310" i="1"/>
  <c r="P67311" i="1"/>
  <c r="Q67311" i="1"/>
  <c r="R67311" i="1"/>
  <c r="S67311" i="1"/>
  <c r="T67311" i="1"/>
  <c r="U67311" i="1"/>
  <c r="P67312" i="1"/>
  <c r="Q67312" i="1"/>
  <c r="R67312" i="1"/>
  <c r="S67312" i="1"/>
  <c r="T67312" i="1"/>
  <c r="U67312" i="1"/>
  <c r="P67313" i="1"/>
  <c r="Q67313" i="1"/>
  <c r="R67313" i="1"/>
  <c r="S67313" i="1"/>
  <c r="T67313" i="1"/>
  <c r="U67313" i="1"/>
  <c r="P67314" i="1"/>
  <c r="Q67314" i="1"/>
  <c r="R67314" i="1"/>
  <c r="S67314" i="1"/>
  <c r="T67314" i="1"/>
  <c r="U67314" i="1"/>
  <c r="P67315" i="1"/>
  <c r="Q67315" i="1"/>
  <c r="R67315" i="1"/>
  <c r="S67315" i="1"/>
  <c r="T67315" i="1"/>
  <c r="U67315" i="1"/>
  <c r="P67316" i="1"/>
  <c r="Q67316" i="1"/>
  <c r="R67316" i="1"/>
  <c r="S67316" i="1"/>
  <c r="T67316" i="1"/>
  <c r="U67316" i="1"/>
  <c r="P67317" i="1"/>
  <c r="Q67317" i="1"/>
  <c r="R67317" i="1"/>
  <c r="S67317" i="1"/>
  <c r="T67317" i="1"/>
  <c r="U67317" i="1"/>
  <c r="P67318" i="1"/>
  <c r="Q67318" i="1"/>
  <c r="R67318" i="1"/>
  <c r="S67318" i="1"/>
  <c r="T67318" i="1"/>
  <c r="U67318" i="1"/>
  <c r="P67319" i="1"/>
  <c r="Q67319" i="1"/>
  <c r="R67319" i="1"/>
  <c r="S67319" i="1"/>
  <c r="T67319" i="1"/>
  <c r="U67319" i="1"/>
  <c r="P67320" i="1"/>
  <c r="Q67320" i="1"/>
  <c r="R67320" i="1"/>
  <c r="S67320" i="1"/>
  <c r="T67320" i="1"/>
  <c r="U67320" i="1"/>
  <c r="P67321" i="1"/>
  <c r="Q67321" i="1"/>
  <c r="R67321" i="1"/>
  <c r="S67321" i="1"/>
  <c r="T67321" i="1"/>
  <c r="U67321" i="1"/>
  <c r="P67322" i="1"/>
  <c r="Q67322" i="1"/>
  <c r="R67322" i="1"/>
  <c r="S67322" i="1"/>
  <c r="T67322" i="1"/>
  <c r="U67322" i="1"/>
  <c r="P67323" i="1"/>
  <c r="Q67323" i="1"/>
  <c r="R67323" i="1"/>
  <c r="S67323" i="1"/>
  <c r="T67323" i="1"/>
  <c r="U67323" i="1"/>
  <c r="P67324" i="1"/>
  <c r="Q67324" i="1"/>
  <c r="R67324" i="1"/>
  <c r="S67324" i="1"/>
  <c r="T67324" i="1"/>
  <c r="U67324" i="1"/>
  <c r="P67325" i="1"/>
  <c r="Q67325" i="1"/>
  <c r="R67325" i="1"/>
  <c r="S67325" i="1"/>
  <c r="T67325" i="1"/>
  <c r="U67325" i="1"/>
  <c r="P67326" i="1"/>
  <c r="Q67326" i="1"/>
  <c r="R67326" i="1"/>
  <c r="S67326" i="1"/>
  <c r="T67326" i="1"/>
  <c r="U67326" i="1"/>
  <c r="P67327" i="1"/>
  <c r="Q67327" i="1"/>
  <c r="R67327" i="1"/>
  <c r="S67327" i="1"/>
  <c r="T67327" i="1"/>
  <c r="U67327" i="1"/>
  <c r="P67328" i="1"/>
  <c r="Q67328" i="1"/>
  <c r="R67328" i="1"/>
  <c r="S67328" i="1"/>
  <c r="T67328" i="1"/>
  <c r="U67328" i="1"/>
  <c r="P67329" i="1"/>
  <c r="Q67329" i="1"/>
  <c r="R67329" i="1"/>
  <c r="S67329" i="1"/>
  <c r="T67329" i="1"/>
  <c r="U67329" i="1"/>
  <c r="P67330" i="1"/>
  <c r="Q67330" i="1"/>
  <c r="R67330" i="1"/>
  <c r="S67330" i="1"/>
  <c r="T67330" i="1"/>
  <c r="U67330" i="1"/>
  <c r="P67331" i="1"/>
  <c r="Q67331" i="1"/>
  <c r="R67331" i="1"/>
  <c r="S67331" i="1"/>
  <c r="T67331" i="1"/>
  <c r="U67331" i="1"/>
  <c r="P67332" i="1"/>
  <c r="Q67332" i="1"/>
  <c r="R67332" i="1"/>
  <c r="S67332" i="1"/>
  <c r="T67332" i="1"/>
  <c r="U67332" i="1"/>
  <c r="P67333" i="1"/>
  <c r="Q67333" i="1"/>
  <c r="R67333" i="1"/>
  <c r="S67333" i="1"/>
  <c r="T67333" i="1"/>
  <c r="U67333" i="1"/>
  <c r="P67334" i="1"/>
  <c r="Q67334" i="1"/>
  <c r="R67334" i="1"/>
  <c r="S67334" i="1"/>
  <c r="T67334" i="1"/>
  <c r="U67334" i="1"/>
  <c r="P67335" i="1"/>
  <c r="Q67335" i="1"/>
  <c r="R67335" i="1"/>
  <c r="S67335" i="1"/>
  <c r="T67335" i="1"/>
  <c r="U67335" i="1"/>
  <c r="P67336" i="1"/>
  <c r="Q67336" i="1"/>
  <c r="R67336" i="1"/>
  <c r="S67336" i="1"/>
  <c r="T67336" i="1"/>
  <c r="U67336" i="1"/>
  <c r="P67337" i="1"/>
  <c r="Q67337" i="1"/>
  <c r="R67337" i="1"/>
  <c r="S67337" i="1"/>
  <c r="T67337" i="1"/>
  <c r="U67337" i="1"/>
  <c r="P67338" i="1"/>
  <c r="Q67338" i="1"/>
  <c r="R67338" i="1"/>
  <c r="S67338" i="1"/>
  <c r="T67338" i="1"/>
  <c r="U67338" i="1"/>
  <c r="P67339" i="1"/>
  <c r="Q67339" i="1"/>
  <c r="R67339" i="1"/>
  <c r="S67339" i="1"/>
  <c r="T67339" i="1"/>
  <c r="U67339" i="1"/>
  <c r="P67340" i="1"/>
  <c r="Q67340" i="1"/>
  <c r="R67340" i="1"/>
  <c r="S67340" i="1"/>
  <c r="T67340" i="1"/>
  <c r="U67340" i="1"/>
  <c r="P67341" i="1"/>
  <c r="Q67341" i="1"/>
  <c r="R67341" i="1"/>
  <c r="S67341" i="1"/>
  <c r="T67341" i="1"/>
  <c r="U67341" i="1"/>
  <c r="P67342" i="1"/>
  <c r="Q67342" i="1"/>
  <c r="R67342" i="1"/>
  <c r="S67342" i="1"/>
  <c r="T67342" i="1"/>
  <c r="U67342" i="1"/>
  <c r="P67343" i="1"/>
  <c r="Q67343" i="1"/>
  <c r="R67343" i="1"/>
  <c r="S67343" i="1"/>
  <c r="T67343" i="1"/>
  <c r="U67343" i="1"/>
  <c r="P67344" i="1"/>
  <c r="Q67344" i="1"/>
  <c r="R67344" i="1"/>
  <c r="S67344" i="1"/>
  <c r="T67344" i="1"/>
  <c r="U67344" i="1"/>
  <c r="P67345" i="1"/>
  <c r="Q67345" i="1"/>
  <c r="R67345" i="1"/>
  <c r="S67345" i="1"/>
  <c r="T67345" i="1"/>
  <c r="U67345" i="1"/>
  <c r="P67346" i="1"/>
  <c r="Q67346" i="1"/>
  <c r="R67346" i="1"/>
  <c r="S67346" i="1"/>
  <c r="T67346" i="1"/>
  <c r="U67346" i="1"/>
  <c r="P67347" i="1"/>
  <c r="Q67347" i="1"/>
  <c r="R67347" i="1"/>
  <c r="S67347" i="1"/>
  <c r="T67347" i="1"/>
  <c r="U67347" i="1"/>
  <c r="P67348" i="1"/>
  <c r="Q67348" i="1"/>
  <c r="R67348" i="1"/>
  <c r="S67348" i="1"/>
  <c r="T67348" i="1"/>
  <c r="U67348" i="1"/>
  <c r="P67349" i="1"/>
  <c r="Q67349" i="1"/>
  <c r="R67349" i="1"/>
  <c r="S67349" i="1"/>
  <c r="T67349" i="1"/>
  <c r="U67349" i="1"/>
  <c r="P67350" i="1"/>
  <c r="Q67350" i="1"/>
  <c r="R67350" i="1"/>
  <c r="S67350" i="1"/>
  <c r="T67350" i="1"/>
  <c r="U67350" i="1"/>
  <c r="P67351" i="1"/>
  <c r="Q67351" i="1"/>
  <c r="R67351" i="1"/>
  <c r="S67351" i="1"/>
  <c r="T67351" i="1"/>
  <c r="U67351" i="1"/>
  <c r="P67352" i="1"/>
  <c r="Q67352" i="1"/>
  <c r="R67352" i="1"/>
  <c r="S67352" i="1"/>
  <c r="T67352" i="1"/>
  <c r="U67352" i="1"/>
  <c r="P67353" i="1"/>
  <c r="Q67353" i="1"/>
  <c r="R67353" i="1"/>
  <c r="S67353" i="1"/>
  <c r="T67353" i="1"/>
  <c r="U67353" i="1"/>
  <c r="P67354" i="1"/>
  <c r="Q67354" i="1"/>
  <c r="R67354" i="1"/>
  <c r="S67354" i="1"/>
  <c r="T67354" i="1"/>
  <c r="U67354" i="1"/>
  <c r="P67355" i="1"/>
  <c r="Q67355" i="1"/>
  <c r="R67355" i="1"/>
  <c r="S67355" i="1"/>
  <c r="T67355" i="1"/>
  <c r="U67355" i="1"/>
  <c r="P67356" i="1"/>
  <c r="Q67356" i="1"/>
  <c r="R67356" i="1"/>
  <c r="S67356" i="1"/>
  <c r="T67356" i="1"/>
  <c r="U67356" i="1"/>
  <c r="P67357" i="1"/>
  <c r="Q67357" i="1"/>
  <c r="R67357" i="1"/>
  <c r="S67357" i="1"/>
  <c r="T67357" i="1"/>
  <c r="U67357" i="1"/>
  <c r="P67358" i="1"/>
  <c r="Q67358" i="1"/>
  <c r="R67358" i="1"/>
  <c r="S67358" i="1"/>
  <c r="T67358" i="1"/>
  <c r="U67358" i="1"/>
  <c r="P67359" i="1"/>
  <c r="Q67359" i="1"/>
  <c r="R67359" i="1"/>
  <c r="S67359" i="1"/>
  <c r="T67359" i="1"/>
  <c r="U67359" i="1"/>
  <c r="P67360" i="1"/>
  <c r="Q67360" i="1"/>
  <c r="R67360" i="1"/>
  <c r="S67360" i="1"/>
  <c r="T67360" i="1"/>
  <c r="U67360" i="1"/>
  <c r="P67361" i="1"/>
  <c r="Q67361" i="1"/>
  <c r="R67361" i="1"/>
  <c r="S67361" i="1"/>
  <c r="T67361" i="1"/>
  <c r="U67361" i="1"/>
  <c r="P67362" i="1"/>
  <c r="Q67362" i="1"/>
  <c r="R67362" i="1"/>
  <c r="S67362" i="1"/>
  <c r="T67362" i="1"/>
  <c r="U67362" i="1"/>
  <c r="P67363" i="1"/>
  <c r="Q67363" i="1"/>
  <c r="R67363" i="1"/>
  <c r="S67363" i="1"/>
  <c r="T67363" i="1"/>
  <c r="U67363" i="1"/>
  <c r="P67364" i="1"/>
  <c r="Q67364" i="1"/>
  <c r="R67364" i="1"/>
  <c r="S67364" i="1"/>
  <c r="T67364" i="1"/>
  <c r="U67364" i="1"/>
  <c r="P67365" i="1"/>
  <c r="Q67365" i="1"/>
  <c r="R67365" i="1"/>
  <c r="S67365" i="1"/>
  <c r="T67365" i="1"/>
  <c r="U67365" i="1"/>
  <c r="P67366" i="1"/>
  <c r="Q67366" i="1"/>
  <c r="R67366" i="1"/>
  <c r="S67366" i="1"/>
  <c r="T67366" i="1"/>
  <c r="U67366" i="1"/>
  <c r="P67367" i="1"/>
  <c r="Q67367" i="1"/>
  <c r="R67367" i="1"/>
  <c r="S67367" i="1"/>
  <c r="T67367" i="1"/>
  <c r="U67367" i="1"/>
  <c r="P67368" i="1"/>
  <c r="Q67368" i="1"/>
  <c r="R67368" i="1"/>
  <c r="S67368" i="1"/>
  <c r="T67368" i="1"/>
  <c r="U67368" i="1"/>
  <c r="P67369" i="1"/>
  <c r="Q67369" i="1"/>
  <c r="R67369" i="1"/>
  <c r="S67369" i="1"/>
  <c r="T67369" i="1"/>
  <c r="U67369" i="1"/>
  <c r="P67370" i="1"/>
  <c r="Q67370" i="1"/>
  <c r="R67370" i="1"/>
  <c r="S67370" i="1"/>
  <c r="T67370" i="1"/>
  <c r="U67370" i="1"/>
  <c r="P67371" i="1"/>
  <c r="Q67371" i="1"/>
  <c r="R67371" i="1"/>
  <c r="S67371" i="1"/>
  <c r="T67371" i="1"/>
  <c r="U67371" i="1"/>
  <c r="P67372" i="1"/>
  <c r="Q67372" i="1"/>
  <c r="R67372" i="1"/>
  <c r="S67372" i="1"/>
  <c r="T67372" i="1"/>
  <c r="U67372" i="1"/>
  <c r="P67373" i="1"/>
  <c r="Q67373" i="1"/>
  <c r="R67373" i="1"/>
  <c r="S67373" i="1"/>
  <c r="T67373" i="1"/>
  <c r="U67373" i="1"/>
  <c r="P67374" i="1"/>
  <c r="Q67374" i="1"/>
  <c r="R67374" i="1"/>
  <c r="S67374" i="1"/>
  <c r="T67374" i="1"/>
  <c r="U67374" i="1"/>
  <c r="P67375" i="1"/>
  <c r="Q67375" i="1"/>
  <c r="R67375" i="1"/>
  <c r="S67375" i="1"/>
  <c r="T67375" i="1"/>
  <c r="U67375" i="1"/>
  <c r="P67376" i="1"/>
  <c r="Q67376" i="1"/>
  <c r="R67376" i="1"/>
  <c r="S67376" i="1"/>
  <c r="T67376" i="1"/>
  <c r="U67376" i="1"/>
  <c r="P67377" i="1"/>
  <c r="Q67377" i="1"/>
  <c r="R67377" i="1"/>
  <c r="S67377" i="1"/>
  <c r="T67377" i="1"/>
  <c r="U67377" i="1"/>
  <c r="P67378" i="1"/>
  <c r="Q67378" i="1"/>
  <c r="R67378" i="1"/>
  <c r="S67378" i="1"/>
  <c r="T67378" i="1"/>
  <c r="U67378" i="1"/>
  <c r="P67379" i="1"/>
  <c r="Q67379" i="1"/>
  <c r="R67379" i="1"/>
  <c r="S67379" i="1"/>
  <c r="T67379" i="1"/>
  <c r="U67379" i="1"/>
  <c r="P67380" i="1"/>
  <c r="Q67380" i="1"/>
  <c r="R67380" i="1"/>
  <c r="S67380" i="1"/>
  <c r="T67380" i="1"/>
  <c r="U67380" i="1"/>
  <c r="P67381" i="1"/>
  <c r="Q67381" i="1"/>
  <c r="R67381" i="1"/>
  <c r="S67381" i="1"/>
  <c r="T67381" i="1"/>
  <c r="U67381" i="1"/>
  <c r="P67382" i="1"/>
  <c r="Q67382" i="1"/>
  <c r="R67382" i="1"/>
  <c r="S67382" i="1"/>
  <c r="T67382" i="1"/>
  <c r="U67382" i="1"/>
  <c r="P67383" i="1"/>
  <c r="Q67383" i="1"/>
  <c r="R67383" i="1"/>
  <c r="S67383" i="1"/>
  <c r="T67383" i="1"/>
  <c r="U67383" i="1"/>
  <c r="P67384" i="1"/>
  <c r="Q67384" i="1"/>
  <c r="R67384" i="1"/>
  <c r="S67384" i="1"/>
  <c r="T67384" i="1"/>
  <c r="U67384" i="1"/>
  <c r="P67385" i="1"/>
  <c r="Q67385" i="1"/>
  <c r="R67385" i="1"/>
  <c r="S67385" i="1"/>
  <c r="T67385" i="1"/>
  <c r="U67385" i="1"/>
  <c r="P67386" i="1"/>
  <c r="Q67386" i="1"/>
  <c r="R67386" i="1"/>
  <c r="S67386" i="1"/>
  <c r="T67386" i="1"/>
  <c r="U67386" i="1"/>
  <c r="P67387" i="1"/>
  <c r="Q67387" i="1"/>
  <c r="R67387" i="1"/>
  <c r="S67387" i="1"/>
  <c r="T67387" i="1"/>
  <c r="U67387" i="1"/>
  <c r="P67388" i="1"/>
  <c r="Q67388" i="1"/>
  <c r="R67388" i="1"/>
  <c r="S67388" i="1"/>
  <c r="T67388" i="1"/>
  <c r="U67388" i="1"/>
  <c r="P67389" i="1"/>
  <c r="Q67389" i="1"/>
  <c r="R67389" i="1"/>
  <c r="S67389" i="1"/>
  <c r="T67389" i="1"/>
  <c r="U67389" i="1"/>
  <c r="P67390" i="1"/>
  <c r="Q67390" i="1"/>
  <c r="R67390" i="1"/>
  <c r="S67390" i="1"/>
  <c r="T67390" i="1"/>
  <c r="U67390" i="1"/>
  <c r="P67391" i="1"/>
  <c r="Q67391" i="1"/>
  <c r="R67391" i="1"/>
  <c r="S67391" i="1"/>
  <c r="T67391" i="1"/>
  <c r="U67391" i="1"/>
  <c r="P67392" i="1"/>
  <c r="Q67392" i="1"/>
  <c r="R67392" i="1"/>
  <c r="S67392" i="1"/>
  <c r="T67392" i="1"/>
  <c r="U67392" i="1"/>
  <c r="P67393" i="1"/>
  <c r="Q67393" i="1"/>
  <c r="R67393" i="1"/>
  <c r="S67393" i="1"/>
  <c r="T67393" i="1"/>
  <c r="U67393" i="1"/>
  <c r="P67394" i="1"/>
  <c r="Q67394" i="1"/>
  <c r="R67394" i="1"/>
  <c r="S67394" i="1"/>
  <c r="T67394" i="1"/>
  <c r="U67394" i="1"/>
  <c r="P67395" i="1"/>
  <c r="Q67395" i="1"/>
  <c r="R67395" i="1"/>
  <c r="S67395" i="1"/>
  <c r="T67395" i="1"/>
  <c r="U67395" i="1"/>
  <c r="P67396" i="1"/>
  <c r="Q67396" i="1"/>
  <c r="R67396" i="1"/>
  <c r="S67396" i="1"/>
  <c r="T67396" i="1"/>
  <c r="U67396" i="1"/>
  <c r="P67397" i="1"/>
  <c r="Q67397" i="1"/>
  <c r="R67397" i="1"/>
  <c r="S67397" i="1"/>
  <c r="T67397" i="1"/>
  <c r="U67397" i="1"/>
  <c r="P67398" i="1"/>
  <c r="Q67398" i="1"/>
  <c r="R67398" i="1"/>
  <c r="S67398" i="1"/>
  <c r="T67398" i="1"/>
  <c r="U67398" i="1"/>
  <c r="P67399" i="1"/>
  <c r="Q67399" i="1"/>
  <c r="R67399" i="1"/>
  <c r="S67399" i="1"/>
  <c r="T67399" i="1"/>
  <c r="U67399" i="1"/>
  <c r="P67400" i="1"/>
  <c r="Q67400" i="1"/>
  <c r="R67400" i="1"/>
  <c r="S67400" i="1"/>
  <c r="T67400" i="1"/>
  <c r="U67400" i="1"/>
  <c r="P67401" i="1"/>
  <c r="Q67401" i="1"/>
  <c r="R67401" i="1"/>
  <c r="S67401" i="1"/>
  <c r="T67401" i="1"/>
  <c r="U67401" i="1"/>
  <c r="P67402" i="1"/>
  <c r="Q67402" i="1"/>
  <c r="R67402" i="1"/>
  <c r="S67402" i="1"/>
  <c r="T67402" i="1"/>
  <c r="U67402" i="1"/>
  <c r="P67403" i="1"/>
  <c r="Q67403" i="1"/>
  <c r="R67403" i="1"/>
  <c r="S67403" i="1"/>
  <c r="T67403" i="1"/>
  <c r="U67403" i="1"/>
  <c r="P67404" i="1"/>
  <c r="Q67404" i="1"/>
  <c r="R67404" i="1"/>
  <c r="S67404" i="1"/>
  <c r="T67404" i="1"/>
  <c r="U67404" i="1"/>
  <c r="P67405" i="1"/>
  <c r="Q67405" i="1"/>
  <c r="R67405" i="1"/>
  <c r="S67405" i="1"/>
  <c r="T67405" i="1"/>
  <c r="U67405" i="1"/>
  <c r="P67406" i="1"/>
  <c r="Q67406" i="1"/>
  <c r="R67406" i="1"/>
  <c r="S67406" i="1"/>
  <c r="T67406" i="1"/>
  <c r="U67406" i="1"/>
  <c r="P67407" i="1"/>
  <c r="Q67407" i="1"/>
  <c r="R67407" i="1"/>
  <c r="S67407" i="1"/>
  <c r="T67407" i="1"/>
  <c r="U67407" i="1"/>
  <c r="P67408" i="1"/>
  <c r="Q67408" i="1"/>
  <c r="R67408" i="1"/>
  <c r="S67408" i="1"/>
  <c r="T67408" i="1"/>
  <c r="U67408" i="1"/>
  <c r="P67409" i="1"/>
  <c r="Q67409" i="1"/>
  <c r="R67409" i="1"/>
  <c r="S67409" i="1"/>
  <c r="T67409" i="1"/>
  <c r="U67409" i="1"/>
  <c r="P67410" i="1"/>
  <c r="Q67410" i="1"/>
  <c r="R67410" i="1"/>
  <c r="S67410" i="1"/>
  <c r="T67410" i="1"/>
  <c r="U67410" i="1"/>
  <c r="P67411" i="1"/>
  <c r="Q67411" i="1"/>
  <c r="R67411" i="1"/>
  <c r="S67411" i="1"/>
  <c r="T67411" i="1"/>
  <c r="U67411" i="1"/>
  <c r="P67412" i="1"/>
  <c r="Q67412" i="1"/>
  <c r="R67412" i="1"/>
  <c r="S67412" i="1"/>
  <c r="T67412" i="1"/>
  <c r="U67412" i="1"/>
  <c r="P67413" i="1"/>
  <c r="Q67413" i="1"/>
  <c r="R67413" i="1"/>
  <c r="S67413" i="1"/>
  <c r="T67413" i="1"/>
  <c r="U67413" i="1"/>
  <c r="P67414" i="1"/>
  <c r="Q67414" i="1"/>
  <c r="R67414" i="1"/>
  <c r="S67414" i="1"/>
  <c r="T67414" i="1"/>
  <c r="U67414" i="1"/>
  <c r="P67415" i="1"/>
  <c r="Q67415" i="1"/>
  <c r="R67415" i="1"/>
  <c r="S67415" i="1"/>
  <c r="T67415" i="1"/>
  <c r="U67415" i="1"/>
  <c r="P67416" i="1"/>
  <c r="Q67416" i="1"/>
  <c r="R67416" i="1"/>
  <c r="S67416" i="1"/>
  <c r="T67416" i="1"/>
  <c r="U67416" i="1"/>
  <c r="P67417" i="1"/>
  <c r="Q67417" i="1"/>
  <c r="R67417" i="1"/>
  <c r="S67417" i="1"/>
  <c r="T67417" i="1"/>
  <c r="U67417" i="1"/>
  <c r="P67418" i="1"/>
  <c r="Q67418" i="1"/>
  <c r="R67418" i="1"/>
  <c r="S67418" i="1"/>
  <c r="T67418" i="1"/>
  <c r="U67418" i="1"/>
  <c r="P67419" i="1"/>
  <c r="Q67419" i="1"/>
  <c r="R67419" i="1"/>
  <c r="S67419" i="1"/>
  <c r="T67419" i="1"/>
  <c r="U67419" i="1"/>
  <c r="P67420" i="1"/>
  <c r="Q67420" i="1"/>
  <c r="R67420" i="1"/>
  <c r="S67420" i="1"/>
  <c r="T67420" i="1"/>
  <c r="U67420" i="1"/>
  <c r="P67421" i="1"/>
  <c r="Q67421" i="1"/>
  <c r="R67421" i="1"/>
  <c r="S67421" i="1"/>
  <c r="T67421" i="1"/>
  <c r="U67421" i="1"/>
  <c r="P67422" i="1"/>
  <c r="Q67422" i="1"/>
  <c r="R67422" i="1"/>
  <c r="S67422" i="1"/>
  <c r="T67422" i="1"/>
  <c r="U67422" i="1"/>
  <c r="P67423" i="1"/>
  <c r="Q67423" i="1"/>
  <c r="R67423" i="1"/>
  <c r="S67423" i="1"/>
  <c r="T67423" i="1"/>
  <c r="U67423" i="1"/>
  <c r="P67424" i="1"/>
  <c r="Q67424" i="1"/>
  <c r="R67424" i="1"/>
  <c r="S67424" i="1"/>
  <c r="T67424" i="1"/>
  <c r="U67424" i="1"/>
  <c r="P67425" i="1"/>
  <c r="Q67425" i="1"/>
  <c r="R67425" i="1"/>
  <c r="S67425" i="1"/>
  <c r="T67425" i="1"/>
  <c r="U67425" i="1"/>
  <c r="P67426" i="1"/>
  <c r="Q67426" i="1"/>
  <c r="R67426" i="1"/>
  <c r="S67426" i="1"/>
  <c r="T67426" i="1"/>
  <c r="U67426" i="1"/>
  <c r="P67427" i="1"/>
  <c r="Q67427" i="1"/>
  <c r="R67427" i="1"/>
  <c r="S67427" i="1"/>
  <c r="T67427" i="1"/>
  <c r="U67427" i="1"/>
  <c r="P67428" i="1"/>
  <c r="Q67428" i="1"/>
  <c r="R67428" i="1"/>
  <c r="S67428" i="1"/>
  <c r="T67428" i="1"/>
  <c r="U67428" i="1"/>
  <c r="P67429" i="1"/>
  <c r="Q67429" i="1"/>
  <c r="R67429" i="1"/>
  <c r="S67429" i="1"/>
  <c r="T67429" i="1"/>
  <c r="U67429" i="1"/>
  <c r="P67430" i="1"/>
  <c r="Q67430" i="1"/>
  <c r="R67430" i="1"/>
  <c r="S67430" i="1"/>
  <c r="T67430" i="1"/>
  <c r="U67430" i="1"/>
  <c r="P67431" i="1"/>
  <c r="Q67431" i="1"/>
  <c r="R67431" i="1"/>
  <c r="S67431" i="1"/>
  <c r="T67431" i="1"/>
  <c r="U67431" i="1"/>
  <c r="P67432" i="1"/>
  <c r="Q67432" i="1"/>
  <c r="R67432" i="1"/>
  <c r="S67432" i="1"/>
  <c r="T67432" i="1"/>
  <c r="U67432" i="1"/>
  <c r="P67433" i="1"/>
  <c r="Q67433" i="1"/>
  <c r="R67433" i="1"/>
  <c r="S67433" i="1"/>
  <c r="T67433" i="1"/>
  <c r="U67433" i="1"/>
  <c r="P67434" i="1"/>
  <c r="Q67434" i="1"/>
  <c r="R67434" i="1"/>
  <c r="S67434" i="1"/>
  <c r="T67434" i="1"/>
  <c r="U67434" i="1"/>
  <c r="P67435" i="1"/>
  <c r="Q67435" i="1"/>
  <c r="R67435" i="1"/>
  <c r="S67435" i="1"/>
  <c r="T67435" i="1"/>
  <c r="U67435" i="1"/>
  <c r="P67436" i="1"/>
  <c r="Q67436" i="1"/>
  <c r="R67436" i="1"/>
  <c r="S67436" i="1"/>
  <c r="T67436" i="1"/>
  <c r="U67436" i="1"/>
  <c r="P67437" i="1"/>
  <c r="Q67437" i="1"/>
  <c r="R67437" i="1"/>
  <c r="S67437" i="1"/>
  <c r="T67437" i="1"/>
  <c r="U67437" i="1"/>
  <c r="P67438" i="1"/>
  <c r="Q67438" i="1"/>
  <c r="R67438" i="1"/>
  <c r="S67438" i="1"/>
  <c r="T67438" i="1"/>
  <c r="U67438" i="1"/>
  <c r="P67439" i="1"/>
  <c r="Q67439" i="1"/>
  <c r="R67439" i="1"/>
  <c r="S67439" i="1"/>
  <c r="T67439" i="1"/>
  <c r="U67439" i="1"/>
  <c r="P67440" i="1"/>
  <c r="Q67440" i="1"/>
  <c r="R67440" i="1"/>
  <c r="S67440" i="1"/>
  <c r="T67440" i="1"/>
  <c r="U67440" i="1"/>
  <c r="P67441" i="1"/>
  <c r="Q67441" i="1"/>
  <c r="R67441" i="1"/>
  <c r="S67441" i="1"/>
  <c r="T67441" i="1"/>
  <c r="U67441" i="1"/>
  <c r="P67442" i="1"/>
  <c r="Q67442" i="1"/>
  <c r="R67442" i="1"/>
  <c r="S67442" i="1"/>
  <c r="T67442" i="1"/>
  <c r="U67442" i="1"/>
  <c r="P67443" i="1"/>
  <c r="Q67443" i="1"/>
  <c r="R67443" i="1"/>
  <c r="S67443" i="1"/>
  <c r="T67443" i="1"/>
  <c r="U67443" i="1"/>
  <c r="P67444" i="1"/>
  <c r="Q67444" i="1"/>
  <c r="R67444" i="1"/>
  <c r="S67444" i="1"/>
  <c r="T67444" i="1"/>
  <c r="U67444" i="1"/>
  <c r="P67445" i="1"/>
  <c r="Q67445" i="1"/>
  <c r="R67445" i="1"/>
  <c r="S67445" i="1"/>
  <c r="T67445" i="1"/>
  <c r="U67445" i="1"/>
  <c r="P67446" i="1"/>
  <c r="Q67446" i="1"/>
  <c r="R67446" i="1"/>
  <c r="S67446" i="1"/>
  <c r="T67446" i="1"/>
  <c r="U67446" i="1"/>
  <c r="P67447" i="1"/>
  <c r="Q67447" i="1"/>
  <c r="R67447" i="1"/>
  <c r="S67447" i="1"/>
  <c r="T67447" i="1"/>
  <c r="U67447" i="1"/>
  <c r="P67448" i="1"/>
  <c r="Q67448" i="1"/>
  <c r="R67448" i="1"/>
  <c r="S67448" i="1"/>
  <c r="T67448" i="1"/>
  <c r="U67448" i="1"/>
  <c r="P67449" i="1"/>
  <c r="Q67449" i="1"/>
  <c r="R67449" i="1"/>
  <c r="S67449" i="1"/>
  <c r="T67449" i="1"/>
  <c r="U67449" i="1"/>
  <c r="P67450" i="1"/>
  <c r="Q67450" i="1"/>
  <c r="R67450" i="1"/>
  <c r="S67450" i="1"/>
  <c r="T67450" i="1"/>
  <c r="U67450" i="1"/>
  <c r="P67451" i="1"/>
  <c r="Q67451" i="1"/>
  <c r="R67451" i="1"/>
  <c r="S67451" i="1"/>
  <c r="T67451" i="1"/>
  <c r="U67451" i="1"/>
  <c r="P67452" i="1"/>
  <c r="Q67452" i="1"/>
  <c r="R67452" i="1"/>
  <c r="S67452" i="1"/>
  <c r="T67452" i="1"/>
  <c r="U67452" i="1"/>
  <c r="P67453" i="1"/>
  <c r="Q67453" i="1"/>
  <c r="R67453" i="1"/>
  <c r="S67453" i="1"/>
  <c r="T67453" i="1"/>
  <c r="U67453" i="1"/>
  <c r="P67454" i="1"/>
  <c r="Q67454" i="1"/>
  <c r="R67454" i="1"/>
  <c r="S67454" i="1"/>
  <c r="T67454" i="1"/>
  <c r="U67454" i="1"/>
  <c r="P67455" i="1"/>
  <c r="Q67455" i="1"/>
  <c r="R67455" i="1"/>
  <c r="S67455" i="1"/>
  <c r="T67455" i="1"/>
  <c r="U67455" i="1"/>
  <c r="P67456" i="1"/>
  <c r="Q67456" i="1"/>
  <c r="R67456" i="1"/>
  <c r="S67456" i="1"/>
  <c r="T67456" i="1"/>
  <c r="U67456" i="1"/>
  <c r="P67457" i="1"/>
  <c r="Q67457" i="1"/>
  <c r="R67457" i="1"/>
  <c r="S67457" i="1"/>
  <c r="T67457" i="1"/>
  <c r="U67457" i="1"/>
  <c r="P67458" i="1"/>
  <c r="Q67458" i="1"/>
  <c r="R67458" i="1"/>
  <c r="S67458" i="1"/>
  <c r="T67458" i="1"/>
  <c r="U67458" i="1"/>
  <c r="P67459" i="1"/>
  <c r="Q67459" i="1"/>
  <c r="R67459" i="1"/>
  <c r="S67459" i="1"/>
  <c r="T67459" i="1"/>
  <c r="U67459" i="1"/>
  <c r="P67460" i="1"/>
  <c r="Q67460" i="1"/>
  <c r="R67460" i="1"/>
  <c r="S67460" i="1"/>
  <c r="T67460" i="1"/>
  <c r="U67460" i="1"/>
  <c r="P67461" i="1"/>
  <c r="Q67461" i="1"/>
  <c r="R67461" i="1"/>
  <c r="S67461" i="1"/>
  <c r="T67461" i="1"/>
  <c r="U67461" i="1"/>
  <c r="P67462" i="1"/>
  <c r="Q67462" i="1"/>
  <c r="R67462" i="1"/>
  <c r="S67462" i="1"/>
  <c r="T67462" i="1"/>
  <c r="U67462" i="1"/>
  <c r="P67463" i="1"/>
  <c r="Q67463" i="1"/>
  <c r="R67463" i="1"/>
  <c r="S67463" i="1"/>
  <c r="T67463" i="1"/>
  <c r="U67463" i="1"/>
  <c r="P67464" i="1"/>
  <c r="Q67464" i="1"/>
  <c r="R67464" i="1"/>
  <c r="S67464" i="1"/>
  <c r="T67464" i="1"/>
  <c r="U67464" i="1"/>
  <c r="P67465" i="1"/>
  <c r="Q67465" i="1"/>
  <c r="R67465" i="1"/>
  <c r="S67465" i="1"/>
  <c r="T67465" i="1"/>
  <c r="U67465" i="1"/>
  <c r="P67466" i="1"/>
  <c r="Q67466" i="1"/>
  <c r="R67466" i="1"/>
  <c r="S67466" i="1"/>
  <c r="T67466" i="1"/>
  <c r="U67466" i="1"/>
  <c r="P67467" i="1"/>
  <c r="Q67467" i="1"/>
  <c r="R67467" i="1"/>
  <c r="S67467" i="1"/>
  <c r="T67467" i="1"/>
  <c r="U67467" i="1"/>
  <c r="P67468" i="1"/>
  <c r="Q67468" i="1"/>
  <c r="R67468" i="1"/>
  <c r="S67468" i="1"/>
  <c r="T67468" i="1"/>
  <c r="U67468" i="1"/>
  <c r="P67469" i="1"/>
  <c r="Q67469" i="1"/>
  <c r="R67469" i="1"/>
  <c r="S67469" i="1"/>
  <c r="T67469" i="1"/>
  <c r="U67469" i="1"/>
  <c r="P67470" i="1"/>
  <c r="Q67470" i="1"/>
  <c r="R67470" i="1"/>
  <c r="S67470" i="1"/>
  <c r="T67470" i="1"/>
  <c r="U67470" i="1"/>
  <c r="P67471" i="1"/>
  <c r="Q67471" i="1"/>
  <c r="R67471" i="1"/>
  <c r="S67471" i="1"/>
  <c r="T67471" i="1"/>
  <c r="U67471" i="1"/>
  <c r="P67472" i="1"/>
  <c r="Q67472" i="1"/>
  <c r="R67472" i="1"/>
  <c r="S67472" i="1"/>
  <c r="T67472" i="1"/>
  <c r="U67472" i="1"/>
  <c r="P67473" i="1"/>
  <c r="Q67473" i="1"/>
  <c r="R67473" i="1"/>
  <c r="S67473" i="1"/>
  <c r="T67473" i="1"/>
  <c r="U67473" i="1"/>
  <c r="P67474" i="1"/>
  <c r="Q67474" i="1"/>
  <c r="R67474" i="1"/>
  <c r="S67474" i="1"/>
  <c r="T67474" i="1"/>
  <c r="U67474" i="1"/>
  <c r="P67475" i="1"/>
  <c r="Q67475" i="1"/>
  <c r="R67475" i="1"/>
  <c r="S67475" i="1"/>
  <c r="T67475" i="1"/>
  <c r="U67475" i="1"/>
  <c r="P67476" i="1"/>
  <c r="Q67476" i="1"/>
  <c r="R67476" i="1"/>
  <c r="S67476" i="1"/>
  <c r="T67476" i="1"/>
  <c r="U67476" i="1"/>
  <c r="P67477" i="1"/>
  <c r="Q67477" i="1"/>
  <c r="R67477" i="1"/>
  <c r="S67477" i="1"/>
  <c r="T67477" i="1"/>
  <c r="U67477" i="1"/>
  <c r="P67478" i="1"/>
  <c r="Q67478" i="1"/>
  <c r="R67478" i="1"/>
  <c r="S67478" i="1"/>
  <c r="T67478" i="1"/>
  <c r="U67478" i="1"/>
  <c r="P67479" i="1"/>
  <c r="Q67479" i="1"/>
  <c r="R67479" i="1"/>
  <c r="S67479" i="1"/>
  <c r="T67479" i="1"/>
  <c r="U67479" i="1"/>
  <c r="P67480" i="1"/>
  <c r="Q67480" i="1"/>
  <c r="R67480" i="1"/>
  <c r="S67480" i="1"/>
  <c r="T67480" i="1"/>
  <c r="U67480" i="1"/>
  <c r="P67481" i="1"/>
  <c r="Q67481" i="1"/>
  <c r="R67481" i="1"/>
  <c r="S67481" i="1"/>
  <c r="T67481" i="1"/>
  <c r="U67481" i="1"/>
  <c r="P67482" i="1"/>
  <c r="Q67482" i="1"/>
  <c r="R67482" i="1"/>
  <c r="S67482" i="1"/>
  <c r="T67482" i="1"/>
  <c r="U67482" i="1"/>
  <c r="P67483" i="1"/>
  <c r="Q67483" i="1"/>
  <c r="R67483" i="1"/>
  <c r="S67483" i="1"/>
  <c r="T67483" i="1"/>
  <c r="U67483" i="1"/>
  <c r="P67484" i="1"/>
  <c r="Q67484" i="1"/>
  <c r="R67484" i="1"/>
  <c r="S67484" i="1"/>
  <c r="T67484" i="1"/>
  <c r="U67484" i="1"/>
  <c r="P67485" i="1"/>
  <c r="Q67485" i="1"/>
  <c r="R67485" i="1"/>
  <c r="S67485" i="1"/>
  <c r="T67485" i="1"/>
  <c r="U67485" i="1"/>
  <c r="P67486" i="1"/>
  <c r="Q67486" i="1"/>
  <c r="R67486" i="1"/>
  <c r="S67486" i="1"/>
  <c r="T67486" i="1"/>
  <c r="U67486" i="1"/>
  <c r="P67487" i="1"/>
  <c r="Q67487" i="1"/>
  <c r="R67487" i="1"/>
  <c r="S67487" i="1"/>
  <c r="T67487" i="1"/>
  <c r="U67487" i="1"/>
  <c r="P67488" i="1"/>
  <c r="Q67488" i="1"/>
  <c r="R67488" i="1"/>
  <c r="S67488" i="1"/>
  <c r="T67488" i="1"/>
  <c r="U67488" i="1"/>
  <c r="P67489" i="1"/>
  <c r="Q67489" i="1"/>
  <c r="R67489" i="1"/>
  <c r="S67489" i="1"/>
  <c r="T67489" i="1"/>
  <c r="U67489" i="1"/>
  <c r="P67490" i="1"/>
  <c r="Q67490" i="1"/>
  <c r="R67490" i="1"/>
  <c r="S67490" i="1"/>
  <c r="T67490" i="1"/>
  <c r="U67490" i="1"/>
  <c r="P67491" i="1"/>
  <c r="Q67491" i="1"/>
  <c r="R67491" i="1"/>
  <c r="S67491" i="1"/>
  <c r="T67491" i="1"/>
  <c r="U67491" i="1"/>
  <c r="P67492" i="1"/>
  <c r="Q67492" i="1"/>
  <c r="R67492" i="1"/>
  <c r="S67492" i="1"/>
  <c r="T67492" i="1"/>
  <c r="U67492" i="1"/>
  <c r="P67493" i="1"/>
  <c r="Q67493" i="1"/>
  <c r="R67493" i="1"/>
  <c r="S67493" i="1"/>
  <c r="T67493" i="1"/>
  <c r="U67493" i="1"/>
  <c r="P67494" i="1"/>
  <c r="Q67494" i="1"/>
  <c r="R67494" i="1"/>
  <c r="S67494" i="1"/>
  <c r="T67494" i="1"/>
  <c r="U67494" i="1"/>
  <c r="P67495" i="1"/>
  <c r="Q67495" i="1"/>
  <c r="R67495" i="1"/>
  <c r="S67495" i="1"/>
  <c r="T67495" i="1"/>
  <c r="U67495" i="1"/>
  <c r="P67496" i="1"/>
  <c r="Q67496" i="1"/>
  <c r="R67496" i="1"/>
  <c r="S67496" i="1"/>
  <c r="T67496" i="1"/>
  <c r="U67496" i="1"/>
  <c r="P67497" i="1"/>
  <c r="Q67497" i="1"/>
  <c r="R67497" i="1"/>
  <c r="S67497" i="1"/>
  <c r="T67497" i="1"/>
  <c r="U67497" i="1"/>
  <c r="P67498" i="1"/>
  <c r="Q67498" i="1"/>
  <c r="R67498" i="1"/>
  <c r="S67498" i="1"/>
  <c r="T67498" i="1"/>
  <c r="U67498" i="1"/>
  <c r="P67499" i="1"/>
  <c r="Q67499" i="1"/>
  <c r="R67499" i="1"/>
  <c r="S67499" i="1"/>
  <c r="T67499" i="1"/>
  <c r="U67499" i="1"/>
  <c r="P67500" i="1"/>
  <c r="Q67500" i="1"/>
  <c r="R67500" i="1"/>
  <c r="S67500" i="1"/>
  <c r="T67500" i="1"/>
  <c r="U67500" i="1"/>
  <c r="P67501" i="1"/>
  <c r="Q67501" i="1"/>
  <c r="R67501" i="1"/>
  <c r="S67501" i="1"/>
  <c r="T67501" i="1"/>
  <c r="U67501" i="1"/>
  <c r="P67502" i="1"/>
  <c r="Q67502" i="1"/>
  <c r="R67502" i="1"/>
  <c r="S67502" i="1"/>
  <c r="T67502" i="1"/>
  <c r="U67502" i="1"/>
  <c r="P67503" i="1"/>
  <c r="Q67503" i="1"/>
  <c r="R67503" i="1"/>
  <c r="S67503" i="1"/>
  <c r="T67503" i="1"/>
  <c r="U67503" i="1"/>
  <c r="P67504" i="1"/>
  <c r="Q67504" i="1"/>
  <c r="R67504" i="1"/>
  <c r="S67504" i="1"/>
  <c r="T67504" i="1"/>
  <c r="U67504" i="1"/>
  <c r="P67505" i="1"/>
  <c r="Q67505" i="1"/>
  <c r="R67505" i="1"/>
  <c r="S67505" i="1"/>
  <c r="T67505" i="1"/>
  <c r="U67505" i="1"/>
  <c r="P67506" i="1"/>
  <c r="Q67506" i="1"/>
  <c r="R67506" i="1"/>
  <c r="S67506" i="1"/>
  <c r="T67506" i="1"/>
  <c r="U67506" i="1"/>
  <c r="P67507" i="1"/>
  <c r="Q67507" i="1"/>
  <c r="R67507" i="1"/>
  <c r="S67507" i="1"/>
  <c r="T67507" i="1"/>
  <c r="U67507" i="1"/>
  <c r="P67508" i="1"/>
  <c r="Q67508" i="1"/>
  <c r="R67508" i="1"/>
  <c r="S67508" i="1"/>
  <c r="T67508" i="1"/>
  <c r="U67508" i="1"/>
  <c r="P67509" i="1"/>
  <c r="Q67509" i="1"/>
  <c r="R67509" i="1"/>
  <c r="S67509" i="1"/>
  <c r="T67509" i="1"/>
  <c r="U67509" i="1"/>
  <c r="P67510" i="1"/>
  <c r="Q67510" i="1"/>
  <c r="R67510" i="1"/>
  <c r="S67510" i="1"/>
  <c r="T67510" i="1"/>
  <c r="U67510" i="1"/>
  <c r="P67511" i="1"/>
  <c r="Q67511" i="1"/>
  <c r="R67511" i="1"/>
  <c r="S67511" i="1"/>
  <c r="T67511" i="1"/>
  <c r="U67511" i="1"/>
  <c r="P67512" i="1"/>
  <c r="Q67512" i="1"/>
  <c r="R67512" i="1"/>
  <c r="S67512" i="1"/>
  <c r="T67512" i="1"/>
  <c r="U67512" i="1"/>
  <c r="P67513" i="1"/>
  <c r="Q67513" i="1"/>
  <c r="R67513" i="1"/>
  <c r="S67513" i="1"/>
  <c r="T67513" i="1"/>
  <c r="U67513" i="1"/>
  <c r="P67514" i="1"/>
  <c r="Q67514" i="1"/>
  <c r="R67514" i="1"/>
  <c r="S67514" i="1"/>
  <c r="T67514" i="1"/>
  <c r="U67514" i="1"/>
  <c r="P67515" i="1"/>
  <c r="Q67515" i="1"/>
  <c r="R67515" i="1"/>
  <c r="S67515" i="1"/>
  <c r="T67515" i="1"/>
  <c r="U67515" i="1"/>
  <c r="P67516" i="1"/>
  <c r="Q67516" i="1"/>
  <c r="R67516" i="1"/>
  <c r="S67516" i="1"/>
  <c r="T67516" i="1"/>
  <c r="U67516" i="1"/>
  <c r="P67517" i="1"/>
  <c r="Q67517" i="1"/>
  <c r="R67517" i="1"/>
  <c r="S67517" i="1"/>
  <c r="T67517" i="1"/>
  <c r="U67517" i="1"/>
  <c r="P67518" i="1"/>
  <c r="Q67518" i="1"/>
  <c r="R67518" i="1"/>
  <c r="S67518" i="1"/>
  <c r="T67518" i="1"/>
  <c r="U67518" i="1"/>
  <c r="P67519" i="1"/>
  <c r="Q67519" i="1"/>
  <c r="R67519" i="1"/>
  <c r="S67519" i="1"/>
  <c r="T67519" i="1"/>
  <c r="U67519" i="1"/>
  <c r="P67520" i="1"/>
  <c r="Q67520" i="1"/>
  <c r="R67520" i="1"/>
  <c r="S67520" i="1"/>
  <c r="T67520" i="1"/>
  <c r="U67520" i="1"/>
  <c r="P67521" i="1"/>
  <c r="Q67521" i="1"/>
  <c r="R67521" i="1"/>
  <c r="S67521" i="1"/>
  <c r="T67521" i="1"/>
  <c r="U67521" i="1"/>
  <c r="P67522" i="1"/>
  <c r="Q67522" i="1"/>
  <c r="R67522" i="1"/>
  <c r="S67522" i="1"/>
  <c r="T67522" i="1"/>
  <c r="U67522" i="1"/>
  <c r="P67523" i="1"/>
  <c r="Q67523" i="1"/>
  <c r="R67523" i="1"/>
  <c r="S67523" i="1"/>
  <c r="T67523" i="1"/>
  <c r="U67523" i="1"/>
  <c r="P67524" i="1"/>
  <c r="Q67524" i="1"/>
  <c r="R67524" i="1"/>
  <c r="S67524" i="1"/>
  <c r="T67524" i="1"/>
  <c r="U67524" i="1"/>
  <c r="P67525" i="1"/>
  <c r="Q67525" i="1"/>
  <c r="R67525" i="1"/>
  <c r="S67525" i="1"/>
  <c r="T67525" i="1"/>
  <c r="U67525" i="1"/>
  <c r="P67526" i="1"/>
  <c r="Q67526" i="1"/>
  <c r="R67526" i="1"/>
  <c r="S67526" i="1"/>
  <c r="T67526" i="1"/>
  <c r="U67526" i="1"/>
  <c r="P67527" i="1"/>
  <c r="Q67527" i="1"/>
  <c r="R67527" i="1"/>
  <c r="S67527" i="1"/>
  <c r="T67527" i="1"/>
  <c r="U67527" i="1"/>
  <c r="P67528" i="1"/>
  <c r="Q67528" i="1"/>
  <c r="R67528" i="1"/>
  <c r="S67528" i="1"/>
  <c r="T67528" i="1"/>
  <c r="U67528" i="1"/>
  <c r="P67529" i="1"/>
  <c r="Q67529" i="1"/>
  <c r="R67529" i="1"/>
  <c r="S67529" i="1"/>
  <c r="T67529" i="1"/>
  <c r="U67529" i="1"/>
  <c r="P67530" i="1"/>
  <c r="Q67530" i="1"/>
  <c r="R67530" i="1"/>
  <c r="S67530" i="1"/>
  <c r="T67530" i="1"/>
  <c r="U67530" i="1"/>
  <c r="P67531" i="1"/>
  <c r="Q67531" i="1"/>
  <c r="R67531" i="1"/>
  <c r="S67531" i="1"/>
  <c r="T67531" i="1"/>
  <c r="U67531" i="1"/>
  <c r="P67532" i="1"/>
  <c r="Q67532" i="1"/>
  <c r="R67532" i="1"/>
  <c r="S67532" i="1"/>
  <c r="T67532" i="1"/>
  <c r="U67532" i="1"/>
  <c r="P67533" i="1"/>
  <c r="Q67533" i="1"/>
  <c r="R67533" i="1"/>
  <c r="S67533" i="1"/>
  <c r="T67533" i="1"/>
  <c r="U67533" i="1"/>
  <c r="P67534" i="1"/>
  <c r="Q67534" i="1"/>
  <c r="R67534" i="1"/>
  <c r="S67534" i="1"/>
  <c r="T67534" i="1"/>
  <c r="U67534" i="1"/>
  <c r="P67535" i="1"/>
  <c r="Q67535" i="1"/>
  <c r="R67535" i="1"/>
  <c r="S67535" i="1"/>
  <c r="T67535" i="1"/>
  <c r="U67535" i="1"/>
  <c r="P67536" i="1"/>
  <c r="Q67536" i="1"/>
  <c r="R67536" i="1"/>
  <c r="S67536" i="1"/>
  <c r="T67536" i="1"/>
  <c r="U67536" i="1"/>
  <c r="P67537" i="1"/>
  <c r="Q67537" i="1"/>
  <c r="R67537" i="1"/>
  <c r="S67537" i="1"/>
  <c r="T67537" i="1"/>
  <c r="U67537" i="1"/>
  <c r="P67538" i="1"/>
  <c r="Q67538" i="1"/>
  <c r="R67538" i="1"/>
  <c r="S67538" i="1"/>
  <c r="T67538" i="1"/>
  <c r="U67538" i="1"/>
  <c r="P67539" i="1"/>
  <c r="Q67539" i="1"/>
  <c r="R67539" i="1"/>
  <c r="S67539" i="1"/>
  <c r="T67539" i="1"/>
  <c r="U67539" i="1"/>
  <c r="P67540" i="1"/>
  <c r="Q67540" i="1"/>
  <c r="R67540" i="1"/>
  <c r="S67540" i="1"/>
  <c r="T67540" i="1"/>
  <c r="U67540" i="1"/>
  <c r="P67541" i="1"/>
  <c r="Q67541" i="1"/>
  <c r="R67541" i="1"/>
  <c r="S67541" i="1"/>
  <c r="T67541" i="1"/>
  <c r="U67541" i="1"/>
  <c r="P67542" i="1"/>
  <c r="Q67542" i="1"/>
  <c r="R67542" i="1"/>
  <c r="S67542" i="1"/>
  <c r="T67542" i="1"/>
  <c r="U67542" i="1"/>
  <c r="P67543" i="1"/>
  <c r="Q67543" i="1"/>
  <c r="R67543" i="1"/>
  <c r="S67543" i="1"/>
  <c r="T67543" i="1"/>
  <c r="U67543" i="1"/>
  <c r="P67544" i="1"/>
  <c r="Q67544" i="1"/>
  <c r="R67544" i="1"/>
  <c r="S67544" i="1"/>
  <c r="T67544" i="1"/>
  <c r="U67544" i="1"/>
  <c r="P67545" i="1"/>
  <c r="Q67545" i="1"/>
  <c r="R67545" i="1"/>
  <c r="S67545" i="1"/>
  <c r="T67545" i="1"/>
  <c r="U67545" i="1"/>
  <c r="P67546" i="1"/>
  <c r="Q67546" i="1"/>
  <c r="R67546" i="1"/>
  <c r="S67546" i="1"/>
  <c r="T67546" i="1"/>
  <c r="U67546" i="1"/>
  <c r="P67547" i="1"/>
  <c r="Q67547" i="1"/>
  <c r="R67547" i="1"/>
  <c r="S67547" i="1"/>
  <c r="T67547" i="1"/>
  <c r="U67547" i="1"/>
  <c r="P67548" i="1"/>
  <c r="Q67548" i="1"/>
  <c r="R67548" i="1"/>
  <c r="S67548" i="1"/>
  <c r="T67548" i="1"/>
  <c r="U67548" i="1"/>
  <c r="P67549" i="1"/>
  <c r="Q67549" i="1"/>
  <c r="R67549" i="1"/>
  <c r="S67549" i="1"/>
  <c r="T67549" i="1"/>
  <c r="U67549" i="1"/>
  <c r="P67550" i="1"/>
  <c r="Q67550" i="1"/>
  <c r="R67550" i="1"/>
  <c r="S67550" i="1"/>
  <c r="T67550" i="1"/>
  <c r="U67550" i="1"/>
  <c r="P67551" i="1"/>
  <c r="Q67551" i="1"/>
  <c r="R67551" i="1"/>
  <c r="S67551" i="1"/>
  <c r="T67551" i="1"/>
  <c r="U67551" i="1"/>
  <c r="P67552" i="1"/>
  <c r="Q67552" i="1"/>
  <c r="R67552" i="1"/>
  <c r="S67552" i="1"/>
  <c r="T67552" i="1"/>
  <c r="U67552" i="1"/>
  <c r="P67553" i="1"/>
  <c r="Q67553" i="1"/>
  <c r="R67553" i="1"/>
  <c r="S67553" i="1"/>
  <c r="T67553" i="1"/>
  <c r="U67553" i="1"/>
  <c r="P67554" i="1"/>
  <c r="Q67554" i="1"/>
  <c r="R67554" i="1"/>
  <c r="S67554" i="1"/>
  <c r="T67554" i="1"/>
  <c r="U67554" i="1"/>
  <c r="P67555" i="1"/>
  <c r="Q67555" i="1"/>
  <c r="R67555" i="1"/>
  <c r="S67555" i="1"/>
  <c r="T67555" i="1"/>
  <c r="U67555" i="1"/>
  <c r="P67556" i="1"/>
  <c r="Q67556" i="1"/>
  <c r="R67556" i="1"/>
  <c r="S67556" i="1"/>
  <c r="T67556" i="1"/>
  <c r="U67556" i="1"/>
  <c r="P67557" i="1"/>
  <c r="Q67557" i="1"/>
  <c r="R67557" i="1"/>
  <c r="S67557" i="1"/>
  <c r="T67557" i="1"/>
  <c r="U67557" i="1"/>
  <c r="P67558" i="1"/>
  <c r="Q67558" i="1"/>
  <c r="R67558" i="1"/>
  <c r="S67558" i="1"/>
  <c r="T67558" i="1"/>
  <c r="U67558" i="1"/>
  <c r="P67559" i="1"/>
  <c r="Q67559" i="1"/>
  <c r="R67559" i="1"/>
  <c r="S67559" i="1"/>
  <c r="T67559" i="1"/>
  <c r="U67559" i="1"/>
  <c r="P67560" i="1"/>
  <c r="Q67560" i="1"/>
  <c r="R67560" i="1"/>
  <c r="S67560" i="1"/>
  <c r="T67560" i="1"/>
  <c r="U67560" i="1"/>
  <c r="P67561" i="1"/>
  <c r="Q67561" i="1"/>
  <c r="R67561" i="1"/>
  <c r="S67561" i="1"/>
  <c r="T67561" i="1"/>
  <c r="U67561" i="1"/>
  <c r="P67562" i="1"/>
  <c r="Q67562" i="1"/>
  <c r="R67562" i="1"/>
  <c r="S67562" i="1"/>
  <c r="T67562" i="1"/>
  <c r="U67562" i="1"/>
  <c r="P67563" i="1"/>
  <c r="Q67563" i="1"/>
  <c r="R67563" i="1"/>
  <c r="S67563" i="1"/>
  <c r="T67563" i="1"/>
  <c r="U67563" i="1"/>
  <c r="P67564" i="1"/>
  <c r="Q67564" i="1"/>
  <c r="R67564" i="1"/>
  <c r="S67564" i="1"/>
  <c r="T67564" i="1"/>
  <c r="U67564" i="1"/>
  <c r="P67565" i="1"/>
  <c r="Q67565" i="1"/>
  <c r="R67565" i="1"/>
  <c r="S67565" i="1"/>
  <c r="T67565" i="1"/>
  <c r="U67565" i="1"/>
  <c r="P67566" i="1"/>
  <c r="Q67566" i="1"/>
  <c r="R67566" i="1"/>
  <c r="S67566" i="1"/>
  <c r="T67566" i="1"/>
  <c r="U67566" i="1"/>
  <c r="P67567" i="1"/>
  <c r="Q67567" i="1"/>
  <c r="R67567" i="1"/>
  <c r="S67567" i="1"/>
  <c r="T67567" i="1"/>
  <c r="U67567" i="1"/>
  <c r="P67568" i="1"/>
  <c r="Q67568" i="1"/>
  <c r="R67568" i="1"/>
  <c r="S67568" i="1"/>
  <c r="T67568" i="1"/>
  <c r="U67568" i="1"/>
  <c r="P67569" i="1"/>
  <c r="Q67569" i="1"/>
  <c r="R67569" i="1"/>
  <c r="S67569" i="1"/>
  <c r="T67569" i="1"/>
  <c r="U67569" i="1"/>
  <c r="P67570" i="1"/>
  <c r="Q67570" i="1"/>
  <c r="R67570" i="1"/>
  <c r="S67570" i="1"/>
  <c r="T67570" i="1"/>
  <c r="U67570" i="1"/>
  <c r="P67571" i="1"/>
  <c r="Q67571" i="1"/>
  <c r="R67571" i="1"/>
  <c r="S67571" i="1"/>
  <c r="T67571" i="1"/>
  <c r="U67571" i="1"/>
  <c r="P67572" i="1"/>
  <c r="Q67572" i="1"/>
  <c r="R67572" i="1"/>
  <c r="S67572" i="1"/>
  <c r="T67572" i="1"/>
  <c r="U67572" i="1"/>
  <c r="P67573" i="1"/>
  <c r="Q67573" i="1"/>
  <c r="R67573" i="1"/>
  <c r="S67573" i="1"/>
  <c r="T67573" i="1"/>
  <c r="U67573" i="1"/>
  <c r="P67574" i="1"/>
  <c r="Q67574" i="1"/>
  <c r="R67574" i="1"/>
  <c r="S67574" i="1"/>
  <c r="T67574" i="1"/>
  <c r="U67574" i="1"/>
  <c r="P67575" i="1"/>
  <c r="Q67575" i="1"/>
  <c r="R67575" i="1"/>
  <c r="S67575" i="1"/>
  <c r="T67575" i="1"/>
  <c r="U67575" i="1"/>
  <c r="P67576" i="1"/>
  <c r="Q67576" i="1"/>
  <c r="R67576" i="1"/>
  <c r="S67576" i="1"/>
  <c r="T67576" i="1"/>
  <c r="U67576" i="1"/>
  <c r="P67577" i="1"/>
  <c r="Q67577" i="1"/>
  <c r="R67577" i="1"/>
  <c r="S67577" i="1"/>
  <c r="T67577" i="1"/>
  <c r="U67577" i="1"/>
  <c r="P67578" i="1"/>
  <c r="Q67578" i="1"/>
  <c r="R67578" i="1"/>
  <c r="S67578" i="1"/>
  <c r="T67578" i="1"/>
  <c r="U67578" i="1"/>
  <c r="P67579" i="1"/>
  <c r="Q67579" i="1"/>
  <c r="R67579" i="1"/>
  <c r="S67579" i="1"/>
  <c r="T67579" i="1"/>
  <c r="U67579" i="1"/>
  <c r="P67580" i="1"/>
  <c r="Q67580" i="1"/>
  <c r="R67580" i="1"/>
  <c r="S67580" i="1"/>
  <c r="T67580" i="1"/>
  <c r="U67580" i="1"/>
  <c r="P67581" i="1"/>
  <c r="Q67581" i="1"/>
  <c r="R67581" i="1"/>
  <c r="S67581" i="1"/>
  <c r="T67581" i="1"/>
  <c r="U67581" i="1"/>
  <c r="P67582" i="1"/>
  <c r="Q67582" i="1"/>
  <c r="R67582" i="1"/>
  <c r="S67582" i="1"/>
  <c r="T67582" i="1"/>
  <c r="U67582" i="1"/>
  <c r="P67583" i="1"/>
  <c r="Q67583" i="1"/>
  <c r="R67583" i="1"/>
  <c r="S67583" i="1"/>
  <c r="T67583" i="1"/>
  <c r="U67583" i="1"/>
  <c r="P67584" i="1"/>
  <c r="Q67584" i="1"/>
  <c r="R67584" i="1"/>
  <c r="S67584" i="1"/>
  <c r="T67584" i="1"/>
  <c r="U67584" i="1"/>
  <c r="P67585" i="1"/>
  <c r="Q67585" i="1"/>
  <c r="R67585" i="1"/>
  <c r="S67585" i="1"/>
  <c r="T67585" i="1"/>
  <c r="U67585" i="1"/>
  <c r="P67586" i="1"/>
  <c r="Q67586" i="1"/>
  <c r="R67586" i="1"/>
  <c r="S67586" i="1"/>
  <c r="T67586" i="1"/>
  <c r="U67586" i="1"/>
  <c r="P67587" i="1"/>
  <c r="Q67587" i="1"/>
  <c r="R67587" i="1"/>
  <c r="S67587" i="1"/>
  <c r="T67587" i="1"/>
  <c r="U67587" i="1"/>
  <c r="P67588" i="1"/>
  <c r="Q67588" i="1"/>
  <c r="R67588" i="1"/>
  <c r="S67588" i="1"/>
  <c r="T67588" i="1"/>
  <c r="U67588" i="1"/>
  <c r="P67589" i="1"/>
  <c r="Q67589" i="1"/>
  <c r="R67589" i="1"/>
  <c r="S67589" i="1"/>
  <c r="T67589" i="1"/>
  <c r="U67589" i="1"/>
  <c r="P67590" i="1"/>
  <c r="Q67590" i="1"/>
  <c r="R67590" i="1"/>
  <c r="S67590" i="1"/>
  <c r="T67590" i="1"/>
  <c r="U67590" i="1"/>
  <c r="P67591" i="1"/>
  <c r="Q67591" i="1"/>
  <c r="R67591" i="1"/>
  <c r="S67591" i="1"/>
  <c r="T67591" i="1"/>
  <c r="U67591" i="1"/>
  <c r="P67592" i="1"/>
  <c r="Q67592" i="1"/>
  <c r="R67592" i="1"/>
  <c r="S67592" i="1"/>
  <c r="T67592" i="1"/>
  <c r="U67592" i="1"/>
  <c r="P67593" i="1"/>
  <c r="Q67593" i="1"/>
  <c r="R67593" i="1"/>
  <c r="S67593" i="1"/>
  <c r="T67593" i="1"/>
  <c r="U67593" i="1"/>
  <c r="P67594" i="1"/>
  <c r="Q67594" i="1"/>
  <c r="R67594" i="1"/>
  <c r="S67594" i="1"/>
  <c r="T67594" i="1"/>
  <c r="U67594" i="1"/>
  <c r="P67595" i="1"/>
  <c r="Q67595" i="1"/>
  <c r="R67595" i="1"/>
  <c r="S67595" i="1"/>
  <c r="T67595" i="1"/>
  <c r="U67595" i="1"/>
  <c r="P67596" i="1"/>
  <c r="Q67596" i="1"/>
  <c r="R67596" i="1"/>
  <c r="S67596" i="1"/>
  <c r="T67596" i="1"/>
  <c r="U67596" i="1"/>
  <c r="P67597" i="1"/>
  <c r="Q67597" i="1"/>
  <c r="R67597" i="1"/>
  <c r="S67597" i="1"/>
  <c r="T67597" i="1"/>
  <c r="U67597" i="1"/>
  <c r="P67598" i="1"/>
  <c r="Q67598" i="1"/>
  <c r="R67598" i="1"/>
  <c r="S67598" i="1"/>
  <c r="T67598" i="1"/>
  <c r="U67598" i="1"/>
  <c r="P67599" i="1"/>
  <c r="Q67599" i="1"/>
  <c r="R67599" i="1"/>
  <c r="S67599" i="1"/>
  <c r="T67599" i="1"/>
  <c r="U67599" i="1"/>
  <c r="P67600" i="1"/>
  <c r="Q67600" i="1"/>
  <c r="R67600" i="1"/>
  <c r="S67600" i="1"/>
  <c r="T67600" i="1"/>
  <c r="U67600" i="1"/>
  <c r="P67601" i="1"/>
  <c r="Q67601" i="1"/>
  <c r="R67601" i="1"/>
  <c r="S67601" i="1"/>
  <c r="T67601" i="1"/>
  <c r="U67601" i="1"/>
  <c r="P67602" i="1"/>
  <c r="Q67602" i="1"/>
  <c r="R67602" i="1"/>
  <c r="S67602" i="1"/>
  <c r="T67602" i="1"/>
  <c r="U67602" i="1"/>
  <c r="P67603" i="1"/>
  <c r="Q67603" i="1"/>
  <c r="R67603" i="1"/>
  <c r="S67603" i="1"/>
  <c r="T67603" i="1"/>
  <c r="U67603" i="1"/>
  <c r="P67604" i="1"/>
  <c r="Q67604" i="1"/>
  <c r="R67604" i="1"/>
  <c r="S67604" i="1"/>
  <c r="T67604" i="1"/>
  <c r="U67604" i="1"/>
  <c r="P67605" i="1"/>
  <c r="Q67605" i="1"/>
  <c r="R67605" i="1"/>
  <c r="S67605" i="1"/>
  <c r="T67605" i="1"/>
  <c r="U67605" i="1"/>
  <c r="P67606" i="1"/>
  <c r="Q67606" i="1"/>
  <c r="R67606" i="1"/>
  <c r="S67606" i="1"/>
  <c r="T67606" i="1"/>
  <c r="U67606" i="1"/>
  <c r="P67607" i="1"/>
  <c r="Q67607" i="1"/>
  <c r="R67607" i="1"/>
  <c r="S67607" i="1"/>
  <c r="T67607" i="1"/>
  <c r="U67607" i="1"/>
  <c r="P67608" i="1"/>
  <c r="Q67608" i="1"/>
  <c r="R67608" i="1"/>
  <c r="S67608" i="1"/>
  <c r="T67608" i="1"/>
  <c r="U67608" i="1"/>
  <c r="P67609" i="1"/>
  <c r="Q67609" i="1"/>
  <c r="R67609" i="1"/>
  <c r="S67609" i="1"/>
  <c r="T67609" i="1"/>
  <c r="U67609" i="1"/>
  <c r="P67610" i="1"/>
  <c r="Q67610" i="1"/>
  <c r="R67610" i="1"/>
  <c r="S67610" i="1"/>
  <c r="T67610" i="1"/>
  <c r="U67610" i="1"/>
  <c r="P67611" i="1"/>
  <c r="Q67611" i="1"/>
  <c r="R67611" i="1"/>
  <c r="S67611" i="1"/>
  <c r="T67611" i="1"/>
  <c r="U67611" i="1"/>
  <c r="P67612" i="1"/>
  <c r="Q67612" i="1"/>
  <c r="R67612" i="1"/>
  <c r="S67612" i="1"/>
  <c r="T67612" i="1"/>
  <c r="U67612" i="1"/>
  <c r="P67613" i="1"/>
  <c r="Q67613" i="1"/>
  <c r="R67613" i="1"/>
  <c r="S67613" i="1"/>
  <c r="T67613" i="1"/>
  <c r="U67613" i="1"/>
  <c r="P67614" i="1"/>
  <c r="Q67614" i="1"/>
  <c r="R67614" i="1"/>
  <c r="S67614" i="1"/>
  <c r="T67614" i="1"/>
  <c r="U67614" i="1"/>
  <c r="P67615" i="1"/>
  <c r="Q67615" i="1"/>
  <c r="R67615" i="1"/>
  <c r="S67615" i="1"/>
  <c r="T67615" i="1"/>
  <c r="U67615" i="1"/>
  <c r="P67616" i="1"/>
  <c r="Q67616" i="1"/>
  <c r="R67616" i="1"/>
  <c r="S67616" i="1"/>
  <c r="T67616" i="1"/>
  <c r="U67616" i="1"/>
  <c r="P67617" i="1"/>
  <c r="Q67617" i="1"/>
  <c r="R67617" i="1"/>
  <c r="S67617" i="1"/>
  <c r="T67617" i="1"/>
  <c r="U67617" i="1"/>
  <c r="P67618" i="1"/>
  <c r="Q67618" i="1"/>
  <c r="R67618" i="1"/>
  <c r="S67618" i="1"/>
  <c r="T67618" i="1"/>
  <c r="U67618" i="1"/>
  <c r="P67619" i="1"/>
  <c r="Q67619" i="1"/>
  <c r="R67619" i="1"/>
  <c r="S67619" i="1"/>
  <c r="T67619" i="1"/>
  <c r="U67619" i="1"/>
  <c r="P67620" i="1"/>
  <c r="Q67620" i="1"/>
  <c r="R67620" i="1"/>
  <c r="S67620" i="1"/>
  <c r="T67620" i="1"/>
  <c r="U67620" i="1"/>
  <c r="P67621" i="1"/>
  <c r="Q67621" i="1"/>
  <c r="R67621" i="1"/>
  <c r="S67621" i="1"/>
  <c r="T67621" i="1"/>
  <c r="U67621" i="1"/>
  <c r="P67622" i="1"/>
  <c r="Q67622" i="1"/>
  <c r="R67622" i="1"/>
  <c r="S67622" i="1"/>
  <c r="T67622" i="1"/>
  <c r="U67622" i="1"/>
  <c r="P67623" i="1"/>
  <c r="Q67623" i="1"/>
  <c r="R67623" i="1"/>
  <c r="S67623" i="1"/>
  <c r="T67623" i="1"/>
  <c r="U67623" i="1"/>
  <c r="P67624" i="1"/>
  <c r="Q67624" i="1"/>
  <c r="R67624" i="1"/>
  <c r="S67624" i="1"/>
  <c r="T67624" i="1"/>
  <c r="U67624" i="1"/>
  <c r="P67625" i="1"/>
  <c r="Q67625" i="1"/>
  <c r="R67625" i="1"/>
  <c r="S67625" i="1"/>
  <c r="T67625" i="1"/>
  <c r="U67625" i="1"/>
  <c r="P67626" i="1"/>
  <c r="Q67626" i="1"/>
  <c r="R67626" i="1"/>
  <c r="S67626" i="1"/>
  <c r="T67626" i="1"/>
  <c r="U67626" i="1"/>
  <c r="P67627" i="1"/>
  <c r="Q67627" i="1"/>
  <c r="R67627" i="1"/>
  <c r="S67627" i="1"/>
  <c r="T67627" i="1"/>
  <c r="U67627" i="1"/>
  <c r="P67628" i="1"/>
  <c r="Q67628" i="1"/>
  <c r="R67628" i="1"/>
  <c r="S67628" i="1"/>
  <c r="T67628" i="1"/>
  <c r="U67628" i="1"/>
  <c r="P67629" i="1"/>
  <c r="Q67629" i="1"/>
  <c r="R67629" i="1"/>
  <c r="S67629" i="1"/>
  <c r="T67629" i="1"/>
  <c r="U67629" i="1"/>
  <c r="P67630" i="1"/>
  <c r="Q67630" i="1"/>
  <c r="R67630" i="1"/>
  <c r="S67630" i="1"/>
  <c r="T67630" i="1"/>
  <c r="U67630" i="1"/>
  <c r="P67631" i="1"/>
  <c r="Q67631" i="1"/>
  <c r="R67631" i="1"/>
  <c r="S67631" i="1"/>
  <c r="T67631" i="1"/>
  <c r="U67631" i="1"/>
  <c r="P67632" i="1"/>
  <c r="Q67632" i="1"/>
  <c r="R67632" i="1"/>
  <c r="S67632" i="1"/>
  <c r="T67632" i="1"/>
  <c r="U67632" i="1"/>
  <c r="P67633" i="1"/>
  <c r="Q67633" i="1"/>
  <c r="R67633" i="1"/>
  <c r="S67633" i="1"/>
  <c r="T67633" i="1"/>
  <c r="U67633" i="1"/>
  <c r="P67634" i="1"/>
  <c r="Q67634" i="1"/>
  <c r="R67634" i="1"/>
  <c r="S67634" i="1"/>
  <c r="T67634" i="1"/>
  <c r="U67634" i="1"/>
  <c r="P67635" i="1"/>
  <c r="Q67635" i="1"/>
  <c r="R67635" i="1"/>
  <c r="S67635" i="1"/>
  <c r="T67635" i="1"/>
  <c r="U67635" i="1"/>
  <c r="P67636" i="1"/>
  <c r="Q67636" i="1"/>
  <c r="R67636" i="1"/>
  <c r="S67636" i="1"/>
  <c r="T67636" i="1"/>
  <c r="U67636" i="1"/>
  <c r="P67637" i="1"/>
  <c r="Q67637" i="1"/>
  <c r="R67637" i="1"/>
  <c r="S67637" i="1"/>
  <c r="T67637" i="1"/>
  <c r="U67637" i="1"/>
  <c r="P67638" i="1"/>
  <c r="Q67638" i="1"/>
  <c r="R67638" i="1"/>
  <c r="S67638" i="1"/>
  <c r="T67638" i="1"/>
  <c r="U67638" i="1"/>
  <c r="P67639" i="1"/>
  <c r="Q67639" i="1"/>
  <c r="R67639" i="1"/>
  <c r="S67639" i="1"/>
  <c r="T67639" i="1"/>
  <c r="U67639" i="1"/>
  <c r="P67640" i="1"/>
  <c r="Q67640" i="1"/>
  <c r="R67640" i="1"/>
  <c r="S67640" i="1"/>
  <c r="T67640" i="1"/>
  <c r="U67640" i="1"/>
  <c r="P67641" i="1"/>
  <c r="Q67641" i="1"/>
  <c r="R67641" i="1"/>
  <c r="S67641" i="1"/>
  <c r="T67641" i="1"/>
  <c r="U67641" i="1"/>
  <c r="P67642" i="1"/>
  <c r="Q67642" i="1"/>
  <c r="R67642" i="1"/>
  <c r="S67642" i="1"/>
  <c r="T67642" i="1"/>
  <c r="U67642" i="1"/>
  <c r="P67643" i="1"/>
  <c r="Q67643" i="1"/>
  <c r="R67643" i="1"/>
  <c r="S67643" i="1"/>
  <c r="T67643" i="1"/>
  <c r="U67643" i="1"/>
  <c r="P67644" i="1"/>
  <c r="Q67644" i="1"/>
  <c r="R67644" i="1"/>
  <c r="S67644" i="1"/>
  <c r="T67644" i="1"/>
  <c r="U67644" i="1"/>
  <c r="P67645" i="1"/>
  <c r="Q67645" i="1"/>
  <c r="R67645" i="1"/>
  <c r="S67645" i="1"/>
  <c r="T67645" i="1"/>
  <c r="U67645" i="1"/>
  <c r="P67646" i="1"/>
  <c r="Q67646" i="1"/>
  <c r="R67646" i="1"/>
  <c r="S67646" i="1"/>
  <c r="T67646" i="1"/>
  <c r="U67646" i="1"/>
  <c r="P67647" i="1"/>
  <c r="Q67647" i="1"/>
  <c r="R67647" i="1"/>
  <c r="S67647" i="1"/>
  <c r="T67647" i="1"/>
  <c r="U67647" i="1"/>
  <c r="P67648" i="1"/>
  <c r="Q67648" i="1"/>
  <c r="R67648" i="1"/>
  <c r="S67648" i="1"/>
  <c r="T67648" i="1"/>
  <c r="U67648" i="1"/>
  <c r="P67649" i="1"/>
  <c r="Q67649" i="1"/>
  <c r="R67649" i="1"/>
  <c r="S67649" i="1"/>
  <c r="T67649" i="1"/>
  <c r="U67649" i="1"/>
  <c r="P67650" i="1"/>
  <c r="Q67650" i="1"/>
  <c r="R67650" i="1"/>
  <c r="S67650" i="1"/>
  <c r="T67650" i="1"/>
  <c r="U67650" i="1"/>
  <c r="P67651" i="1"/>
  <c r="Q67651" i="1"/>
  <c r="R67651" i="1"/>
  <c r="S67651" i="1"/>
  <c r="T67651" i="1"/>
  <c r="U67651" i="1"/>
  <c r="P67652" i="1"/>
  <c r="Q67652" i="1"/>
  <c r="R67652" i="1"/>
  <c r="S67652" i="1"/>
  <c r="T67652" i="1"/>
  <c r="U67652" i="1"/>
  <c r="P67653" i="1"/>
  <c r="Q67653" i="1"/>
  <c r="R67653" i="1"/>
  <c r="S67653" i="1"/>
  <c r="T67653" i="1"/>
  <c r="U67653" i="1"/>
  <c r="P67654" i="1"/>
  <c r="Q67654" i="1"/>
  <c r="R67654" i="1"/>
  <c r="S67654" i="1"/>
  <c r="T67654" i="1"/>
  <c r="U67654" i="1"/>
  <c r="P67655" i="1"/>
  <c r="Q67655" i="1"/>
  <c r="R67655" i="1"/>
  <c r="S67655" i="1"/>
  <c r="T67655" i="1"/>
  <c r="U67655" i="1"/>
  <c r="P67656" i="1"/>
  <c r="Q67656" i="1"/>
  <c r="R67656" i="1"/>
  <c r="S67656" i="1"/>
  <c r="T67656" i="1"/>
  <c r="U67656" i="1"/>
  <c r="P67657" i="1"/>
  <c r="Q67657" i="1"/>
  <c r="R67657" i="1"/>
  <c r="S67657" i="1"/>
  <c r="T67657" i="1"/>
  <c r="U67657" i="1"/>
  <c r="P67658" i="1"/>
  <c r="Q67658" i="1"/>
  <c r="R67658" i="1"/>
  <c r="S67658" i="1"/>
  <c r="T67658" i="1"/>
  <c r="U67658" i="1"/>
  <c r="P67659" i="1"/>
  <c r="Q67659" i="1"/>
  <c r="R67659" i="1"/>
  <c r="S67659" i="1"/>
  <c r="T67659" i="1"/>
  <c r="U67659" i="1"/>
  <c r="P67660" i="1"/>
  <c r="Q67660" i="1"/>
  <c r="R67660" i="1"/>
  <c r="S67660" i="1"/>
  <c r="T67660" i="1"/>
  <c r="U67660" i="1"/>
  <c r="P67661" i="1"/>
  <c r="Q67661" i="1"/>
  <c r="R67661" i="1"/>
  <c r="S67661" i="1"/>
  <c r="T67661" i="1"/>
  <c r="U67661" i="1"/>
  <c r="P67662" i="1"/>
  <c r="Q67662" i="1"/>
  <c r="R67662" i="1"/>
  <c r="S67662" i="1"/>
  <c r="T67662" i="1"/>
  <c r="U67662" i="1"/>
  <c r="P67663" i="1"/>
  <c r="Q67663" i="1"/>
  <c r="R67663" i="1"/>
  <c r="S67663" i="1"/>
  <c r="T67663" i="1"/>
  <c r="U67663" i="1"/>
  <c r="P67664" i="1"/>
  <c r="Q67664" i="1"/>
  <c r="R67664" i="1"/>
  <c r="S67664" i="1"/>
  <c r="T67664" i="1"/>
  <c r="U67664" i="1"/>
  <c r="P67665" i="1"/>
  <c r="Q67665" i="1"/>
  <c r="R67665" i="1"/>
  <c r="S67665" i="1"/>
  <c r="T67665" i="1"/>
  <c r="U67665" i="1"/>
  <c r="P67666" i="1"/>
  <c r="Q67666" i="1"/>
  <c r="R67666" i="1"/>
  <c r="S67666" i="1"/>
  <c r="T67666" i="1"/>
  <c r="U67666" i="1"/>
  <c r="P67667" i="1"/>
  <c r="Q67667" i="1"/>
  <c r="R67667" i="1"/>
  <c r="S67667" i="1"/>
  <c r="T67667" i="1"/>
  <c r="U67667" i="1"/>
  <c r="P67668" i="1"/>
  <c r="Q67668" i="1"/>
  <c r="R67668" i="1"/>
  <c r="S67668" i="1"/>
  <c r="T67668" i="1"/>
  <c r="U67668" i="1"/>
  <c r="P67669" i="1"/>
  <c r="Q67669" i="1"/>
  <c r="R67669" i="1"/>
  <c r="S67669" i="1"/>
  <c r="T67669" i="1"/>
  <c r="U67669" i="1"/>
  <c r="P67670" i="1"/>
  <c r="Q67670" i="1"/>
  <c r="R67670" i="1"/>
  <c r="S67670" i="1"/>
  <c r="T67670" i="1"/>
  <c r="U67670" i="1"/>
  <c r="P67671" i="1"/>
  <c r="Q67671" i="1"/>
  <c r="R67671" i="1"/>
  <c r="S67671" i="1"/>
  <c r="T67671" i="1"/>
  <c r="U67671" i="1"/>
  <c r="P67672" i="1"/>
  <c r="Q67672" i="1"/>
  <c r="R67672" i="1"/>
  <c r="S67672" i="1"/>
  <c r="T67672" i="1"/>
  <c r="U67672" i="1"/>
  <c r="P67673" i="1"/>
  <c r="Q67673" i="1"/>
  <c r="R67673" i="1"/>
  <c r="S67673" i="1"/>
  <c r="T67673" i="1"/>
  <c r="U67673" i="1"/>
  <c r="P67674" i="1"/>
  <c r="Q67674" i="1"/>
  <c r="R67674" i="1"/>
  <c r="S67674" i="1"/>
  <c r="T67674" i="1"/>
  <c r="U67674" i="1"/>
  <c r="P67675" i="1"/>
  <c r="Q67675" i="1"/>
  <c r="R67675" i="1"/>
  <c r="S67675" i="1"/>
  <c r="T67675" i="1"/>
  <c r="U67675" i="1"/>
  <c r="P67676" i="1"/>
  <c r="Q67676" i="1"/>
  <c r="R67676" i="1"/>
  <c r="S67676" i="1"/>
  <c r="T67676" i="1"/>
  <c r="U67676" i="1"/>
  <c r="P67677" i="1"/>
  <c r="Q67677" i="1"/>
  <c r="R67677" i="1"/>
  <c r="S67677" i="1"/>
  <c r="T67677" i="1"/>
  <c r="U67677" i="1"/>
  <c r="P67678" i="1"/>
  <c r="Q67678" i="1"/>
  <c r="R67678" i="1"/>
  <c r="S67678" i="1"/>
  <c r="T67678" i="1"/>
  <c r="U67678" i="1"/>
  <c r="P67679" i="1"/>
  <c r="Q67679" i="1"/>
  <c r="R67679" i="1"/>
  <c r="S67679" i="1"/>
  <c r="T67679" i="1"/>
  <c r="U67679" i="1"/>
  <c r="P67680" i="1"/>
  <c r="Q67680" i="1"/>
  <c r="R67680" i="1"/>
  <c r="S67680" i="1"/>
  <c r="T67680" i="1"/>
  <c r="U67680" i="1"/>
  <c r="P67681" i="1"/>
  <c r="Q67681" i="1"/>
  <c r="R67681" i="1"/>
  <c r="S67681" i="1"/>
  <c r="T67681" i="1"/>
  <c r="U67681" i="1"/>
  <c r="P67682" i="1"/>
  <c r="Q67682" i="1"/>
  <c r="R67682" i="1"/>
  <c r="S67682" i="1"/>
  <c r="T67682" i="1"/>
  <c r="U67682" i="1"/>
  <c r="P67683" i="1"/>
  <c r="Q67683" i="1"/>
  <c r="R67683" i="1"/>
  <c r="S67683" i="1"/>
  <c r="T67683" i="1"/>
  <c r="U67683" i="1"/>
  <c r="P67684" i="1"/>
  <c r="Q67684" i="1"/>
  <c r="R67684" i="1"/>
  <c r="S67684" i="1"/>
  <c r="T67684" i="1"/>
  <c r="U67684" i="1"/>
  <c r="P67685" i="1"/>
  <c r="Q67685" i="1"/>
  <c r="R67685" i="1"/>
  <c r="S67685" i="1"/>
  <c r="T67685" i="1"/>
  <c r="U67685" i="1"/>
  <c r="P67686" i="1"/>
  <c r="Q67686" i="1"/>
  <c r="R67686" i="1"/>
  <c r="S67686" i="1"/>
  <c r="T67686" i="1"/>
  <c r="U67686" i="1"/>
  <c r="P67687" i="1"/>
  <c r="Q67687" i="1"/>
  <c r="R67687" i="1"/>
  <c r="S67687" i="1"/>
  <c r="T67687" i="1"/>
  <c r="U67687" i="1"/>
  <c r="P67688" i="1"/>
  <c r="Q67688" i="1"/>
  <c r="R67688" i="1"/>
  <c r="S67688" i="1"/>
  <c r="T67688" i="1"/>
  <c r="U67688" i="1"/>
  <c r="P67689" i="1"/>
  <c r="Q67689" i="1"/>
  <c r="R67689" i="1"/>
  <c r="S67689" i="1"/>
  <c r="T67689" i="1"/>
  <c r="U67689" i="1"/>
  <c r="P67690" i="1"/>
  <c r="Q67690" i="1"/>
  <c r="R67690" i="1"/>
  <c r="S67690" i="1"/>
  <c r="T67690" i="1"/>
  <c r="U67690" i="1"/>
  <c r="P67691" i="1"/>
  <c r="Q67691" i="1"/>
  <c r="R67691" i="1"/>
  <c r="S67691" i="1"/>
  <c r="T67691" i="1"/>
  <c r="U67691" i="1"/>
  <c r="P67692" i="1"/>
  <c r="Q67692" i="1"/>
  <c r="R67692" i="1"/>
  <c r="S67692" i="1"/>
  <c r="T67692" i="1"/>
  <c r="U67692" i="1"/>
  <c r="P67693" i="1"/>
  <c r="Q67693" i="1"/>
  <c r="R67693" i="1"/>
  <c r="S67693" i="1"/>
  <c r="T67693" i="1"/>
  <c r="U67693" i="1"/>
  <c r="P67694" i="1"/>
  <c r="Q67694" i="1"/>
  <c r="R67694" i="1"/>
  <c r="S67694" i="1"/>
  <c r="T67694" i="1"/>
  <c r="U67694" i="1"/>
  <c r="P67695" i="1"/>
  <c r="Q67695" i="1"/>
  <c r="R67695" i="1"/>
  <c r="S67695" i="1"/>
  <c r="T67695" i="1"/>
  <c r="U67695" i="1"/>
  <c r="P67696" i="1"/>
  <c r="Q67696" i="1"/>
  <c r="R67696" i="1"/>
  <c r="S67696" i="1"/>
  <c r="T67696" i="1"/>
  <c r="U67696" i="1"/>
  <c r="P67697" i="1"/>
  <c r="Q67697" i="1"/>
  <c r="R67697" i="1"/>
  <c r="S67697" i="1"/>
  <c r="T67697" i="1"/>
  <c r="U67697" i="1"/>
  <c r="P67698" i="1"/>
  <c r="Q67698" i="1"/>
  <c r="R67698" i="1"/>
  <c r="S67698" i="1"/>
  <c r="T67698" i="1"/>
  <c r="U67698" i="1"/>
  <c r="P67699" i="1"/>
  <c r="Q67699" i="1"/>
  <c r="R67699" i="1"/>
  <c r="S67699" i="1"/>
  <c r="T67699" i="1"/>
  <c r="U67699" i="1"/>
  <c r="P67700" i="1"/>
  <c r="Q67700" i="1"/>
  <c r="R67700" i="1"/>
  <c r="S67700" i="1"/>
  <c r="T67700" i="1"/>
  <c r="U67700" i="1"/>
  <c r="P67701" i="1"/>
  <c r="Q67701" i="1"/>
  <c r="R67701" i="1"/>
  <c r="S67701" i="1"/>
  <c r="T67701" i="1"/>
  <c r="U67701" i="1"/>
  <c r="P67702" i="1"/>
  <c r="Q67702" i="1"/>
  <c r="R67702" i="1"/>
  <c r="S67702" i="1"/>
  <c r="T67702" i="1"/>
  <c r="U67702" i="1"/>
  <c r="P67703" i="1"/>
  <c r="Q67703" i="1"/>
  <c r="R67703" i="1"/>
  <c r="S67703" i="1"/>
  <c r="T67703" i="1"/>
  <c r="U67703" i="1"/>
  <c r="P67704" i="1"/>
  <c r="Q67704" i="1"/>
  <c r="R67704" i="1"/>
  <c r="S67704" i="1"/>
  <c r="T67704" i="1"/>
  <c r="U67704" i="1"/>
  <c r="P67705" i="1"/>
  <c r="Q67705" i="1"/>
  <c r="R67705" i="1"/>
  <c r="S67705" i="1"/>
  <c r="T67705" i="1"/>
  <c r="U67705" i="1"/>
  <c r="P67706" i="1"/>
  <c r="Q67706" i="1"/>
  <c r="R67706" i="1"/>
  <c r="S67706" i="1"/>
  <c r="T67706" i="1"/>
  <c r="U67706" i="1"/>
  <c r="P67707" i="1"/>
  <c r="Q67707" i="1"/>
  <c r="R67707" i="1"/>
  <c r="S67707" i="1"/>
  <c r="T67707" i="1"/>
  <c r="U67707" i="1"/>
  <c r="P67708" i="1"/>
  <c r="Q67708" i="1"/>
  <c r="R67708" i="1"/>
  <c r="S67708" i="1"/>
  <c r="T67708" i="1"/>
  <c r="U67708" i="1"/>
  <c r="P67709" i="1"/>
  <c r="Q67709" i="1"/>
  <c r="R67709" i="1"/>
  <c r="S67709" i="1"/>
  <c r="T67709" i="1"/>
  <c r="U67709" i="1"/>
  <c r="P67710" i="1"/>
  <c r="Q67710" i="1"/>
  <c r="R67710" i="1"/>
  <c r="S67710" i="1"/>
  <c r="T67710" i="1"/>
  <c r="U67710" i="1"/>
  <c r="P67711" i="1"/>
  <c r="Q67711" i="1"/>
  <c r="R67711" i="1"/>
  <c r="S67711" i="1"/>
  <c r="T67711" i="1"/>
  <c r="U67711" i="1"/>
  <c r="P67712" i="1"/>
  <c r="Q67712" i="1"/>
  <c r="R67712" i="1"/>
  <c r="S67712" i="1"/>
  <c r="T67712" i="1"/>
  <c r="U67712" i="1"/>
  <c r="P67713" i="1"/>
  <c r="Q67713" i="1"/>
  <c r="R67713" i="1"/>
  <c r="S67713" i="1"/>
  <c r="T67713" i="1"/>
  <c r="U67713" i="1"/>
  <c r="P67714" i="1"/>
  <c r="Q67714" i="1"/>
  <c r="R67714" i="1"/>
  <c r="S67714" i="1"/>
  <c r="T67714" i="1"/>
  <c r="U67714" i="1"/>
  <c r="P67715" i="1"/>
  <c r="Q67715" i="1"/>
  <c r="R67715" i="1"/>
  <c r="S67715" i="1"/>
  <c r="T67715" i="1"/>
  <c r="U67715" i="1"/>
  <c r="P67716" i="1"/>
  <c r="Q67716" i="1"/>
  <c r="R67716" i="1"/>
  <c r="S67716" i="1"/>
  <c r="T67716" i="1"/>
  <c r="U67716" i="1"/>
  <c r="P67717" i="1"/>
  <c r="Q67717" i="1"/>
  <c r="R67717" i="1"/>
  <c r="S67717" i="1"/>
  <c r="T67717" i="1"/>
  <c r="U67717" i="1"/>
  <c r="P67718" i="1"/>
  <c r="Q67718" i="1"/>
  <c r="R67718" i="1"/>
  <c r="S67718" i="1"/>
  <c r="T67718" i="1"/>
  <c r="U67718" i="1"/>
  <c r="P67719" i="1"/>
  <c r="Q67719" i="1"/>
  <c r="R67719" i="1"/>
  <c r="S67719" i="1"/>
  <c r="T67719" i="1"/>
  <c r="U67719" i="1"/>
  <c r="P67720" i="1"/>
  <c r="Q67720" i="1"/>
  <c r="R67720" i="1"/>
  <c r="S67720" i="1"/>
  <c r="T67720" i="1"/>
  <c r="U67720" i="1"/>
  <c r="P67721" i="1"/>
  <c r="Q67721" i="1"/>
  <c r="R67721" i="1"/>
  <c r="S67721" i="1"/>
  <c r="T67721" i="1"/>
  <c r="U67721" i="1"/>
  <c r="P67722" i="1"/>
  <c r="Q67722" i="1"/>
  <c r="R67722" i="1"/>
  <c r="S67722" i="1"/>
  <c r="T67722" i="1"/>
  <c r="U67722" i="1"/>
  <c r="P67723" i="1"/>
  <c r="Q67723" i="1"/>
  <c r="R67723" i="1"/>
  <c r="S67723" i="1"/>
  <c r="T67723" i="1"/>
  <c r="U67723" i="1"/>
  <c r="P67724" i="1"/>
  <c r="Q67724" i="1"/>
  <c r="R67724" i="1"/>
  <c r="S67724" i="1"/>
  <c r="T67724" i="1"/>
  <c r="U67724" i="1"/>
  <c r="P67725" i="1"/>
  <c r="Q67725" i="1"/>
  <c r="R67725" i="1"/>
  <c r="S67725" i="1"/>
  <c r="T67725" i="1"/>
  <c r="U67725" i="1"/>
  <c r="P67726" i="1"/>
  <c r="Q67726" i="1"/>
  <c r="R67726" i="1"/>
  <c r="S67726" i="1"/>
  <c r="T67726" i="1"/>
  <c r="U67726" i="1"/>
  <c r="P67727" i="1"/>
  <c r="Q67727" i="1"/>
  <c r="R67727" i="1"/>
  <c r="S67727" i="1"/>
  <c r="T67727" i="1"/>
  <c r="U67727" i="1"/>
  <c r="P67728" i="1"/>
  <c r="Q67728" i="1"/>
  <c r="R67728" i="1"/>
  <c r="S67728" i="1"/>
  <c r="T67728" i="1"/>
  <c r="U67728" i="1"/>
  <c r="P67729" i="1"/>
  <c r="Q67729" i="1"/>
  <c r="R67729" i="1"/>
  <c r="S67729" i="1"/>
  <c r="T67729" i="1"/>
  <c r="U67729" i="1"/>
  <c r="P67730" i="1"/>
  <c r="Q67730" i="1"/>
  <c r="R67730" i="1"/>
  <c r="S67730" i="1"/>
  <c r="T67730" i="1"/>
  <c r="U67730" i="1"/>
  <c r="P67731" i="1"/>
  <c r="Q67731" i="1"/>
  <c r="R67731" i="1"/>
  <c r="S67731" i="1"/>
  <c r="T67731" i="1"/>
  <c r="U67731" i="1"/>
  <c r="P67732" i="1"/>
  <c r="Q67732" i="1"/>
  <c r="R67732" i="1"/>
  <c r="S67732" i="1"/>
  <c r="T67732" i="1"/>
  <c r="U67732" i="1"/>
  <c r="P67733" i="1"/>
  <c r="Q67733" i="1"/>
  <c r="R67733" i="1"/>
  <c r="S67733" i="1"/>
  <c r="T67733" i="1"/>
  <c r="U67733" i="1"/>
  <c r="P67734" i="1"/>
  <c r="Q67734" i="1"/>
  <c r="R67734" i="1"/>
  <c r="S67734" i="1"/>
  <c r="T67734" i="1"/>
  <c r="U67734" i="1"/>
  <c r="P67735" i="1"/>
  <c r="Q67735" i="1"/>
  <c r="R67735" i="1"/>
  <c r="S67735" i="1"/>
  <c r="T67735" i="1"/>
  <c r="U67735" i="1"/>
  <c r="P67736" i="1"/>
  <c r="Q67736" i="1"/>
  <c r="R67736" i="1"/>
  <c r="S67736" i="1"/>
  <c r="T67736" i="1"/>
  <c r="U67736" i="1"/>
  <c r="P67737" i="1"/>
  <c r="Q67737" i="1"/>
  <c r="R67737" i="1"/>
  <c r="S67737" i="1"/>
  <c r="T67737" i="1"/>
  <c r="U67737" i="1"/>
  <c r="P67738" i="1"/>
  <c r="Q67738" i="1"/>
  <c r="R67738" i="1"/>
  <c r="S67738" i="1"/>
  <c r="T67738" i="1"/>
  <c r="U67738" i="1"/>
  <c r="P67739" i="1"/>
  <c r="Q67739" i="1"/>
  <c r="R67739" i="1"/>
  <c r="S67739" i="1"/>
  <c r="T67739" i="1"/>
  <c r="U67739" i="1"/>
  <c r="P67740" i="1"/>
  <c r="Q67740" i="1"/>
  <c r="R67740" i="1"/>
  <c r="S67740" i="1"/>
  <c r="T67740" i="1"/>
  <c r="U67740" i="1"/>
  <c r="P67741" i="1"/>
  <c r="Q67741" i="1"/>
  <c r="R67741" i="1"/>
  <c r="S67741" i="1"/>
  <c r="T67741" i="1"/>
  <c r="U67741" i="1"/>
  <c r="P67742" i="1"/>
  <c r="Q67742" i="1"/>
  <c r="R67742" i="1"/>
  <c r="S67742" i="1"/>
  <c r="T67742" i="1"/>
  <c r="U67742" i="1"/>
  <c r="P67743" i="1"/>
  <c r="Q67743" i="1"/>
  <c r="R67743" i="1"/>
  <c r="S67743" i="1"/>
  <c r="T67743" i="1"/>
  <c r="U67743" i="1"/>
  <c r="P67744" i="1"/>
  <c r="Q67744" i="1"/>
  <c r="R67744" i="1"/>
  <c r="S67744" i="1"/>
  <c r="T67744" i="1"/>
  <c r="U67744" i="1"/>
  <c r="P67745" i="1"/>
  <c r="Q67745" i="1"/>
  <c r="R67745" i="1"/>
  <c r="S67745" i="1"/>
  <c r="T67745" i="1"/>
  <c r="U67745" i="1"/>
  <c r="P67746" i="1"/>
  <c r="Q67746" i="1"/>
  <c r="R67746" i="1"/>
  <c r="S67746" i="1"/>
  <c r="T67746" i="1"/>
  <c r="U67746" i="1"/>
  <c r="P67747" i="1"/>
  <c r="Q67747" i="1"/>
  <c r="R67747" i="1"/>
  <c r="S67747" i="1"/>
  <c r="T67747" i="1"/>
  <c r="U67747" i="1"/>
  <c r="P67748" i="1"/>
  <c r="Q67748" i="1"/>
  <c r="R67748" i="1"/>
  <c r="S67748" i="1"/>
  <c r="T67748" i="1"/>
  <c r="U67748" i="1"/>
  <c r="P67749" i="1"/>
  <c r="Q67749" i="1"/>
  <c r="R67749" i="1"/>
  <c r="S67749" i="1"/>
  <c r="T67749" i="1"/>
  <c r="U67749" i="1"/>
  <c r="P67750" i="1"/>
  <c r="Q67750" i="1"/>
  <c r="R67750" i="1"/>
  <c r="S67750" i="1"/>
  <c r="T67750" i="1"/>
  <c r="U67750" i="1"/>
  <c r="P67751" i="1"/>
  <c r="Q67751" i="1"/>
  <c r="R67751" i="1"/>
  <c r="S67751" i="1"/>
  <c r="T67751" i="1"/>
  <c r="U67751" i="1"/>
  <c r="P67752" i="1"/>
  <c r="Q67752" i="1"/>
  <c r="R67752" i="1"/>
  <c r="S67752" i="1"/>
  <c r="T67752" i="1"/>
  <c r="U67752" i="1"/>
  <c r="P67753" i="1"/>
  <c r="Q67753" i="1"/>
  <c r="R67753" i="1"/>
  <c r="S67753" i="1"/>
  <c r="T67753" i="1"/>
  <c r="U67753" i="1"/>
  <c r="P67754" i="1"/>
  <c r="Q67754" i="1"/>
  <c r="R67754" i="1"/>
  <c r="S67754" i="1"/>
  <c r="T67754" i="1"/>
  <c r="U67754" i="1"/>
  <c r="P67755" i="1"/>
  <c r="Q67755" i="1"/>
  <c r="R67755" i="1"/>
  <c r="S67755" i="1"/>
  <c r="T67755" i="1"/>
  <c r="U67755" i="1"/>
  <c r="P67756" i="1"/>
  <c r="Q67756" i="1"/>
  <c r="R67756" i="1"/>
  <c r="S67756" i="1"/>
  <c r="T67756" i="1"/>
  <c r="U67756" i="1"/>
  <c r="P67757" i="1"/>
  <c r="Q67757" i="1"/>
  <c r="R67757" i="1"/>
  <c r="S67757" i="1"/>
  <c r="T67757" i="1"/>
  <c r="U67757" i="1"/>
  <c r="P67758" i="1"/>
  <c r="Q67758" i="1"/>
  <c r="R67758" i="1"/>
  <c r="S67758" i="1"/>
  <c r="T67758" i="1"/>
  <c r="U67758" i="1"/>
  <c r="P67759" i="1"/>
  <c r="Q67759" i="1"/>
  <c r="R67759" i="1"/>
  <c r="S67759" i="1"/>
  <c r="T67759" i="1"/>
  <c r="U67759" i="1"/>
  <c r="P67760" i="1"/>
  <c r="Q67760" i="1"/>
  <c r="R67760" i="1"/>
  <c r="S67760" i="1"/>
  <c r="T67760" i="1"/>
  <c r="U67760" i="1"/>
  <c r="P67761" i="1"/>
  <c r="Q67761" i="1"/>
  <c r="R67761" i="1"/>
  <c r="S67761" i="1"/>
  <c r="T67761" i="1"/>
  <c r="U67761" i="1"/>
  <c r="P67762" i="1"/>
  <c r="Q67762" i="1"/>
  <c r="R67762" i="1"/>
  <c r="S67762" i="1"/>
  <c r="T67762" i="1"/>
  <c r="U67762" i="1"/>
  <c r="P67763" i="1"/>
  <c r="Q67763" i="1"/>
  <c r="R67763" i="1"/>
  <c r="S67763" i="1"/>
  <c r="T67763" i="1"/>
  <c r="U67763" i="1"/>
  <c r="P67764" i="1"/>
  <c r="Q67764" i="1"/>
  <c r="R67764" i="1"/>
  <c r="S67764" i="1"/>
  <c r="T67764" i="1"/>
  <c r="U67764" i="1"/>
  <c r="P67765" i="1"/>
  <c r="Q67765" i="1"/>
  <c r="R67765" i="1"/>
  <c r="S67765" i="1"/>
  <c r="T67765" i="1"/>
  <c r="U67765" i="1"/>
  <c r="P67766" i="1"/>
  <c r="Q67766" i="1"/>
  <c r="R67766" i="1"/>
  <c r="S67766" i="1"/>
  <c r="T67766" i="1"/>
  <c r="U67766" i="1"/>
  <c r="P67767" i="1"/>
  <c r="Q67767" i="1"/>
  <c r="R67767" i="1"/>
  <c r="S67767" i="1"/>
  <c r="T67767" i="1"/>
  <c r="U67767" i="1"/>
  <c r="P67768" i="1"/>
  <c r="Q67768" i="1"/>
  <c r="R67768" i="1"/>
  <c r="S67768" i="1"/>
  <c r="T67768" i="1"/>
  <c r="U67768" i="1"/>
  <c r="P67769" i="1"/>
  <c r="Q67769" i="1"/>
  <c r="R67769" i="1"/>
  <c r="S67769" i="1"/>
  <c r="T67769" i="1"/>
  <c r="U67769" i="1"/>
  <c r="P67770" i="1"/>
  <c r="Q67770" i="1"/>
  <c r="R67770" i="1"/>
  <c r="S67770" i="1"/>
  <c r="T67770" i="1"/>
  <c r="U67770" i="1"/>
  <c r="P67771" i="1"/>
  <c r="Q67771" i="1"/>
  <c r="R67771" i="1"/>
  <c r="S67771" i="1"/>
  <c r="T67771" i="1"/>
  <c r="U67771" i="1"/>
  <c r="P67772" i="1"/>
  <c r="Q67772" i="1"/>
  <c r="R67772" i="1"/>
  <c r="S67772" i="1"/>
  <c r="T67772" i="1"/>
  <c r="U67772" i="1"/>
  <c r="P67773" i="1"/>
  <c r="Q67773" i="1"/>
  <c r="R67773" i="1"/>
  <c r="S67773" i="1"/>
  <c r="T67773" i="1"/>
  <c r="U67773" i="1"/>
  <c r="P67774" i="1"/>
  <c r="Q67774" i="1"/>
  <c r="R67774" i="1"/>
  <c r="S67774" i="1"/>
  <c r="T67774" i="1"/>
  <c r="U67774" i="1"/>
  <c r="P67775" i="1"/>
  <c r="Q67775" i="1"/>
  <c r="R67775" i="1"/>
  <c r="S67775" i="1"/>
  <c r="T67775" i="1"/>
  <c r="U67775" i="1"/>
  <c r="P67776" i="1"/>
  <c r="Q67776" i="1"/>
  <c r="R67776" i="1"/>
  <c r="S67776" i="1"/>
  <c r="T67776" i="1"/>
  <c r="U67776" i="1"/>
  <c r="P67777" i="1"/>
  <c r="Q67777" i="1"/>
  <c r="R67777" i="1"/>
  <c r="S67777" i="1"/>
  <c r="T67777" i="1"/>
  <c r="U67777" i="1"/>
  <c r="P67778" i="1"/>
  <c r="Q67778" i="1"/>
  <c r="R67778" i="1"/>
  <c r="S67778" i="1"/>
  <c r="T67778" i="1"/>
  <c r="U67778" i="1"/>
  <c r="P67779" i="1"/>
  <c r="Q67779" i="1"/>
  <c r="R67779" i="1"/>
  <c r="S67779" i="1"/>
  <c r="T67779" i="1"/>
  <c r="U67779" i="1"/>
  <c r="P67780" i="1"/>
  <c r="Q67780" i="1"/>
  <c r="R67780" i="1"/>
  <c r="S67780" i="1"/>
  <c r="T67780" i="1"/>
  <c r="U67780" i="1"/>
  <c r="P67781" i="1"/>
  <c r="Q67781" i="1"/>
  <c r="R67781" i="1"/>
  <c r="S67781" i="1"/>
  <c r="T67781" i="1"/>
  <c r="U67781" i="1"/>
  <c r="P67782" i="1"/>
  <c r="Q67782" i="1"/>
  <c r="R67782" i="1"/>
  <c r="S67782" i="1"/>
  <c r="T67782" i="1"/>
  <c r="U67782" i="1"/>
  <c r="P67783" i="1"/>
  <c r="Q67783" i="1"/>
  <c r="R67783" i="1"/>
  <c r="S67783" i="1"/>
  <c r="T67783" i="1"/>
  <c r="U67783" i="1"/>
  <c r="P67784" i="1"/>
  <c r="Q67784" i="1"/>
  <c r="R67784" i="1"/>
  <c r="S67784" i="1"/>
  <c r="T67784" i="1"/>
  <c r="U67784" i="1"/>
  <c r="P67785" i="1"/>
  <c r="Q67785" i="1"/>
  <c r="R67785" i="1"/>
  <c r="S67785" i="1"/>
  <c r="T67785" i="1"/>
  <c r="U67785" i="1"/>
  <c r="P67786" i="1"/>
  <c r="Q67786" i="1"/>
  <c r="R67786" i="1"/>
  <c r="S67786" i="1"/>
  <c r="T67786" i="1"/>
  <c r="U67786" i="1"/>
  <c r="P67787" i="1"/>
  <c r="Q67787" i="1"/>
  <c r="R67787" i="1"/>
  <c r="S67787" i="1"/>
  <c r="T67787" i="1"/>
  <c r="U67787" i="1"/>
  <c r="P67788" i="1"/>
  <c r="Q67788" i="1"/>
  <c r="R67788" i="1"/>
  <c r="S67788" i="1"/>
  <c r="T67788" i="1"/>
  <c r="U67788" i="1"/>
  <c r="P67789" i="1"/>
  <c r="Q67789" i="1"/>
  <c r="R67789" i="1"/>
  <c r="S67789" i="1"/>
  <c r="T67789" i="1"/>
  <c r="U67789" i="1"/>
  <c r="P67790" i="1"/>
  <c r="Q67790" i="1"/>
  <c r="R67790" i="1"/>
  <c r="S67790" i="1"/>
  <c r="T67790" i="1"/>
  <c r="U67790" i="1"/>
  <c r="P67791" i="1"/>
  <c r="Q67791" i="1"/>
  <c r="R67791" i="1"/>
  <c r="S67791" i="1"/>
  <c r="T67791" i="1"/>
  <c r="U67791" i="1"/>
  <c r="P67792" i="1"/>
  <c r="Q67792" i="1"/>
  <c r="R67792" i="1"/>
  <c r="S67792" i="1"/>
  <c r="T67792" i="1"/>
  <c r="U67792" i="1"/>
  <c r="P67793" i="1"/>
  <c r="Q67793" i="1"/>
  <c r="R67793" i="1"/>
  <c r="S67793" i="1"/>
  <c r="T67793" i="1"/>
  <c r="U67793" i="1"/>
  <c r="P67794" i="1"/>
  <c r="Q67794" i="1"/>
  <c r="R67794" i="1"/>
  <c r="S67794" i="1"/>
  <c r="T67794" i="1"/>
  <c r="U67794" i="1"/>
  <c r="P67795" i="1"/>
  <c r="Q67795" i="1"/>
  <c r="R67795" i="1"/>
  <c r="S67795" i="1"/>
  <c r="T67795" i="1"/>
  <c r="U67795" i="1"/>
  <c r="P67796" i="1"/>
  <c r="Q67796" i="1"/>
  <c r="R67796" i="1"/>
  <c r="S67796" i="1"/>
  <c r="T67796" i="1"/>
  <c r="U67796" i="1"/>
  <c r="P67797" i="1"/>
  <c r="Q67797" i="1"/>
  <c r="R67797" i="1"/>
  <c r="S67797" i="1"/>
  <c r="T67797" i="1"/>
  <c r="U67797" i="1"/>
  <c r="P67798" i="1"/>
  <c r="Q67798" i="1"/>
  <c r="R67798" i="1"/>
  <c r="S67798" i="1"/>
  <c r="T67798" i="1"/>
  <c r="U67798" i="1"/>
  <c r="P67799" i="1"/>
  <c r="Q67799" i="1"/>
  <c r="R67799" i="1"/>
  <c r="S67799" i="1"/>
  <c r="T67799" i="1"/>
  <c r="U67799" i="1"/>
  <c r="P67800" i="1"/>
  <c r="Q67800" i="1"/>
  <c r="R67800" i="1"/>
  <c r="S67800" i="1"/>
  <c r="T67800" i="1"/>
  <c r="U67800" i="1"/>
  <c r="P67801" i="1"/>
  <c r="Q67801" i="1"/>
  <c r="R67801" i="1"/>
  <c r="S67801" i="1"/>
  <c r="T67801" i="1"/>
  <c r="U67801" i="1"/>
  <c r="P67802" i="1"/>
  <c r="Q67802" i="1"/>
  <c r="R67802" i="1"/>
  <c r="S67802" i="1"/>
  <c r="T67802" i="1"/>
  <c r="U67802" i="1"/>
  <c r="P67803" i="1"/>
  <c r="Q67803" i="1"/>
  <c r="R67803" i="1"/>
  <c r="S67803" i="1"/>
  <c r="T67803" i="1"/>
  <c r="U67803" i="1"/>
  <c r="P67804" i="1"/>
  <c r="Q67804" i="1"/>
  <c r="R67804" i="1"/>
  <c r="S67804" i="1"/>
  <c r="T67804" i="1"/>
  <c r="U67804" i="1"/>
  <c r="P67805" i="1"/>
  <c r="Q67805" i="1"/>
  <c r="R67805" i="1"/>
  <c r="S67805" i="1"/>
  <c r="T67805" i="1"/>
  <c r="U67805" i="1"/>
  <c r="P67806" i="1"/>
  <c r="Q67806" i="1"/>
  <c r="R67806" i="1"/>
  <c r="S67806" i="1"/>
  <c r="T67806" i="1"/>
  <c r="U67806" i="1"/>
  <c r="P67807" i="1"/>
  <c r="Q67807" i="1"/>
  <c r="R67807" i="1"/>
  <c r="S67807" i="1"/>
  <c r="T67807" i="1"/>
  <c r="U67807" i="1"/>
  <c r="P67808" i="1"/>
  <c r="Q67808" i="1"/>
  <c r="R67808" i="1"/>
  <c r="S67808" i="1"/>
  <c r="T67808" i="1"/>
  <c r="U67808" i="1"/>
  <c r="P67809" i="1"/>
  <c r="Q67809" i="1"/>
  <c r="R67809" i="1"/>
  <c r="S67809" i="1"/>
  <c r="T67809" i="1"/>
  <c r="U67809" i="1"/>
  <c r="P67810" i="1"/>
  <c r="Q67810" i="1"/>
  <c r="R67810" i="1"/>
  <c r="S67810" i="1"/>
  <c r="T67810" i="1"/>
  <c r="U67810" i="1"/>
  <c r="P67811" i="1"/>
  <c r="Q67811" i="1"/>
  <c r="R67811" i="1"/>
  <c r="S67811" i="1"/>
  <c r="T67811" i="1"/>
  <c r="U67811" i="1"/>
  <c r="P67812" i="1"/>
  <c r="Q67812" i="1"/>
  <c r="R67812" i="1"/>
  <c r="S67812" i="1"/>
  <c r="T67812" i="1"/>
  <c r="U67812" i="1"/>
  <c r="P67813" i="1"/>
  <c r="Q67813" i="1"/>
  <c r="R67813" i="1"/>
  <c r="S67813" i="1"/>
  <c r="T67813" i="1"/>
  <c r="U67813" i="1"/>
  <c r="P67814" i="1"/>
  <c r="Q67814" i="1"/>
  <c r="R67814" i="1"/>
  <c r="S67814" i="1"/>
  <c r="T67814" i="1"/>
  <c r="U67814" i="1"/>
  <c r="P67815" i="1"/>
  <c r="Q67815" i="1"/>
  <c r="R67815" i="1"/>
  <c r="S67815" i="1"/>
  <c r="T67815" i="1"/>
  <c r="U67815" i="1"/>
  <c r="P67816" i="1"/>
  <c r="Q67816" i="1"/>
  <c r="R67816" i="1"/>
  <c r="S67816" i="1"/>
  <c r="T67816" i="1"/>
  <c r="U67816" i="1"/>
  <c r="P67817" i="1"/>
  <c r="Q67817" i="1"/>
  <c r="R67817" i="1"/>
  <c r="S67817" i="1"/>
  <c r="T67817" i="1"/>
  <c r="U67817" i="1"/>
  <c r="P67818" i="1"/>
  <c r="Q67818" i="1"/>
  <c r="R67818" i="1"/>
  <c r="S67818" i="1"/>
  <c r="T67818" i="1"/>
  <c r="U67818" i="1"/>
  <c r="P67819" i="1"/>
  <c r="Q67819" i="1"/>
  <c r="R67819" i="1"/>
  <c r="S67819" i="1"/>
  <c r="T67819" i="1"/>
  <c r="U67819" i="1"/>
  <c r="P67820" i="1"/>
  <c r="Q67820" i="1"/>
  <c r="R67820" i="1"/>
  <c r="S67820" i="1"/>
  <c r="T67820" i="1"/>
  <c r="U67820" i="1"/>
  <c r="P67821" i="1"/>
  <c r="Q67821" i="1"/>
  <c r="R67821" i="1"/>
  <c r="S67821" i="1"/>
  <c r="T67821" i="1"/>
  <c r="U67821" i="1"/>
  <c r="P67822" i="1"/>
  <c r="Q67822" i="1"/>
  <c r="R67822" i="1"/>
  <c r="S67822" i="1"/>
  <c r="T67822" i="1"/>
  <c r="U67822" i="1"/>
  <c r="P67823" i="1"/>
  <c r="Q67823" i="1"/>
  <c r="R67823" i="1"/>
  <c r="S67823" i="1"/>
  <c r="T67823" i="1"/>
  <c r="U67823" i="1"/>
  <c r="P67824" i="1"/>
  <c r="Q67824" i="1"/>
  <c r="R67824" i="1"/>
  <c r="S67824" i="1"/>
  <c r="T67824" i="1"/>
  <c r="U67824" i="1"/>
  <c r="P67825" i="1"/>
  <c r="Q67825" i="1"/>
  <c r="R67825" i="1"/>
  <c r="S67825" i="1"/>
  <c r="T67825" i="1"/>
  <c r="U67825" i="1"/>
  <c r="P67826" i="1"/>
  <c r="Q67826" i="1"/>
  <c r="R67826" i="1"/>
  <c r="S67826" i="1"/>
  <c r="T67826" i="1"/>
  <c r="U67826" i="1"/>
  <c r="P67827" i="1"/>
  <c r="Q67827" i="1"/>
  <c r="R67827" i="1"/>
  <c r="S67827" i="1"/>
  <c r="T67827" i="1"/>
  <c r="U67827" i="1"/>
  <c r="P67828" i="1"/>
  <c r="Q67828" i="1"/>
  <c r="R67828" i="1"/>
  <c r="S67828" i="1"/>
  <c r="T67828" i="1"/>
  <c r="U67828" i="1"/>
  <c r="P67829" i="1"/>
  <c r="Q67829" i="1"/>
  <c r="R67829" i="1"/>
  <c r="S67829" i="1"/>
  <c r="T67829" i="1"/>
  <c r="U67829" i="1"/>
  <c r="P67830" i="1"/>
  <c r="Q67830" i="1"/>
  <c r="R67830" i="1"/>
  <c r="S67830" i="1"/>
  <c r="T67830" i="1"/>
  <c r="U67830" i="1"/>
  <c r="P67831" i="1"/>
  <c r="Q67831" i="1"/>
  <c r="R67831" i="1"/>
  <c r="S67831" i="1"/>
  <c r="T67831" i="1"/>
  <c r="U67831" i="1"/>
  <c r="P67832" i="1"/>
  <c r="Q67832" i="1"/>
  <c r="R67832" i="1"/>
  <c r="S67832" i="1"/>
  <c r="T67832" i="1"/>
  <c r="U67832" i="1"/>
  <c r="P67833" i="1"/>
  <c r="Q67833" i="1"/>
  <c r="R67833" i="1"/>
  <c r="S67833" i="1"/>
  <c r="T67833" i="1"/>
  <c r="U67833" i="1"/>
  <c r="P67834" i="1"/>
  <c r="Q67834" i="1"/>
  <c r="R67834" i="1"/>
  <c r="S67834" i="1"/>
  <c r="T67834" i="1"/>
  <c r="U67834" i="1"/>
  <c r="P67835" i="1"/>
  <c r="Q67835" i="1"/>
  <c r="R67835" i="1"/>
  <c r="S67835" i="1"/>
  <c r="T67835" i="1"/>
  <c r="U67835" i="1"/>
  <c r="P67836" i="1"/>
  <c r="Q67836" i="1"/>
  <c r="R67836" i="1"/>
  <c r="S67836" i="1"/>
  <c r="T67836" i="1"/>
  <c r="U67836" i="1"/>
  <c r="P67837" i="1"/>
  <c r="Q67837" i="1"/>
  <c r="R67837" i="1"/>
  <c r="S67837" i="1"/>
  <c r="T67837" i="1"/>
  <c r="U67837" i="1"/>
  <c r="P67838" i="1"/>
  <c r="Q67838" i="1"/>
  <c r="R67838" i="1"/>
  <c r="S67838" i="1"/>
  <c r="T67838" i="1"/>
  <c r="U67838" i="1"/>
  <c r="P67839" i="1"/>
  <c r="Q67839" i="1"/>
  <c r="R67839" i="1"/>
  <c r="S67839" i="1"/>
  <c r="T67839" i="1"/>
  <c r="U67839" i="1"/>
  <c r="P67840" i="1"/>
  <c r="Q67840" i="1"/>
  <c r="R67840" i="1"/>
  <c r="S67840" i="1"/>
  <c r="T67840" i="1"/>
  <c r="U67840" i="1"/>
  <c r="P67841" i="1"/>
  <c r="Q67841" i="1"/>
  <c r="R67841" i="1"/>
  <c r="S67841" i="1"/>
  <c r="T67841" i="1"/>
  <c r="U67841" i="1"/>
  <c r="P67842" i="1"/>
  <c r="Q67842" i="1"/>
  <c r="R67842" i="1"/>
  <c r="S67842" i="1"/>
  <c r="T67842" i="1"/>
  <c r="U67842" i="1"/>
  <c r="P67843" i="1"/>
  <c r="Q67843" i="1"/>
  <c r="R67843" i="1"/>
  <c r="S67843" i="1"/>
  <c r="T67843" i="1"/>
  <c r="U67843" i="1"/>
  <c r="P67844" i="1"/>
  <c r="Q67844" i="1"/>
  <c r="R67844" i="1"/>
  <c r="S67844" i="1"/>
  <c r="T67844" i="1"/>
  <c r="U67844" i="1"/>
  <c r="P67845" i="1"/>
  <c r="Q67845" i="1"/>
  <c r="R67845" i="1"/>
  <c r="S67845" i="1"/>
  <c r="T67845" i="1"/>
  <c r="U67845" i="1"/>
  <c r="P67846" i="1"/>
  <c r="Q67846" i="1"/>
  <c r="R67846" i="1"/>
  <c r="S67846" i="1"/>
  <c r="T67846" i="1"/>
  <c r="U67846" i="1"/>
  <c r="P67847" i="1"/>
  <c r="Q67847" i="1"/>
  <c r="R67847" i="1"/>
  <c r="S67847" i="1"/>
  <c r="T67847" i="1"/>
  <c r="U67847" i="1"/>
  <c r="P67848" i="1"/>
  <c r="Q67848" i="1"/>
  <c r="R67848" i="1"/>
  <c r="S67848" i="1"/>
  <c r="T67848" i="1"/>
  <c r="U67848" i="1"/>
  <c r="P67849" i="1"/>
  <c r="Q67849" i="1"/>
  <c r="R67849" i="1"/>
  <c r="S67849" i="1"/>
  <c r="T67849" i="1"/>
  <c r="U67849" i="1"/>
  <c r="P67850" i="1"/>
  <c r="Q67850" i="1"/>
  <c r="R67850" i="1"/>
  <c r="S67850" i="1"/>
  <c r="T67850" i="1"/>
  <c r="U67850" i="1"/>
  <c r="P67851" i="1"/>
  <c r="Q67851" i="1"/>
  <c r="R67851" i="1"/>
  <c r="S67851" i="1"/>
  <c r="T67851" i="1"/>
  <c r="U67851" i="1"/>
  <c r="P67852" i="1"/>
  <c r="Q67852" i="1"/>
  <c r="R67852" i="1"/>
  <c r="S67852" i="1"/>
  <c r="T67852" i="1"/>
  <c r="U67852" i="1"/>
  <c r="P67853" i="1"/>
  <c r="Q67853" i="1"/>
  <c r="R67853" i="1"/>
  <c r="S67853" i="1"/>
  <c r="T67853" i="1"/>
  <c r="U67853" i="1"/>
  <c r="P67854" i="1"/>
  <c r="Q67854" i="1"/>
  <c r="R67854" i="1"/>
  <c r="S67854" i="1"/>
  <c r="T67854" i="1"/>
  <c r="U67854" i="1"/>
  <c r="P67855" i="1"/>
  <c r="Q67855" i="1"/>
  <c r="R67855" i="1"/>
  <c r="S67855" i="1"/>
  <c r="T67855" i="1"/>
  <c r="U67855" i="1"/>
  <c r="P67856" i="1"/>
  <c r="Q67856" i="1"/>
  <c r="R67856" i="1"/>
  <c r="S67856" i="1"/>
  <c r="T67856" i="1"/>
  <c r="U67856" i="1"/>
  <c r="P67857" i="1"/>
  <c r="Q67857" i="1"/>
  <c r="R67857" i="1"/>
  <c r="S67857" i="1"/>
  <c r="T67857" i="1"/>
  <c r="U67857" i="1"/>
  <c r="P67858" i="1"/>
  <c r="Q67858" i="1"/>
  <c r="R67858" i="1"/>
  <c r="S67858" i="1"/>
  <c r="T67858" i="1"/>
  <c r="U67858" i="1"/>
  <c r="P67859" i="1"/>
  <c r="Q67859" i="1"/>
  <c r="R67859" i="1"/>
  <c r="S67859" i="1"/>
  <c r="T67859" i="1"/>
  <c r="U67859" i="1"/>
  <c r="P67860" i="1"/>
  <c r="Q67860" i="1"/>
  <c r="R67860" i="1"/>
  <c r="S67860" i="1"/>
  <c r="T67860" i="1"/>
  <c r="U67860" i="1"/>
  <c r="P67861" i="1"/>
  <c r="Q67861" i="1"/>
  <c r="R67861" i="1"/>
  <c r="S67861" i="1"/>
  <c r="T67861" i="1"/>
  <c r="U67861" i="1"/>
  <c r="P67862" i="1"/>
  <c r="Q67862" i="1"/>
  <c r="R67862" i="1"/>
  <c r="S67862" i="1"/>
  <c r="T67862" i="1"/>
  <c r="U67862" i="1"/>
  <c r="P67863" i="1"/>
  <c r="Q67863" i="1"/>
  <c r="R67863" i="1"/>
  <c r="S67863" i="1"/>
  <c r="T67863" i="1"/>
  <c r="U67863" i="1"/>
  <c r="P67864" i="1"/>
  <c r="Q67864" i="1"/>
  <c r="R67864" i="1"/>
  <c r="S67864" i="1"/>
  <c r="T67864" i="1"/>
  <c r="U67864" i="1"/>
  <c r="P67865" i="1"/>
  <c r="Q67865" i="1"/>
  <c r="R67865" i="1"/>
  <c r="S67865" i="1"/>
  <c r="T67865" i="1"/>
  <c r="U67865" i="1"/>
  <c r="P67866" i="1"/>
  <c r="Q67866" i="1"/>
  <c r="R67866" i="1"/>
  <c r="S67866" i="1"/>
  <c r="T67866" i="1"/>
  <c r="U67866" i="1"/>
  <c r="P67867" i="1"/>
  <c r="Q67867" i="1"/>
  <c r="R67867" i="1"/>
  <c r="S67867" i="1"/>
  <c r="T67867" i="1"/>
  <c r="U67867" i="1"/>
  <c r="P67868" i="1"/>
  <c r="Q67868" i="1"/>
  <c r="R67868" i="1"/>
  <c r="S67868" i="1"/>
  <c r="T67868" i="1"/>
  <c r="U67868" i="1"/>
  <c r="P67869" i="1"/>
  <c r="Q67869" i="1"/>
  <c r="R67869" i="1"/>
  <c r="S67869" i="1"/>
  <c r="T67869" i="1"/>
  <c r="U67869" i="1"/>
  <c r="P67870" i="1"/>
  <c r="Q67870" i="1"/>
  <c r="R67870" i="1"/>
  <c r="S67870" i="1"/>
  <c r="T67870" i="1"/>
  <c r="U67870" i="1"/>
  <c r="P67871" i="1"/>
  <c r="Q67871" i="1"/>
  <c r="R67871" i="1"/>
  <c r="S67871" i="1"/>
  <c r="T67871" i="1"/>
  <c r="U67871" i="1"/>
  <c r="P67872" i="1"/>
  <c r="Q67872" i="1"/>
  <c r="R67872" i="1"/>
  <c r="S67872" i="1"/>
  <c r="T67872" i="1"/>
  <c r="U67872" i="1"/>
  <c r="P67873" i="1"/>
  <c r="Q67873" i="1"/>
  <c r="R67873" i="1"/>
  <c r="S67873" i="1"/>
  <c r="T67873" i="1"/>
  <c r="U67873" i="1"/>
  <c r="P67874" i="1"/>
  <c r="Q67874" i="1"/>
  <c r="R67874" i="1"/>
  <c r="S67874" i="1"/>
  <c r="T67874" i="1"/>
  <c r="U67874" i="1"/>
  <c r="P67875" i="1"/>
  <c r="Q67875" i="1"/>
  <c r="R67875" i="1"/>
  <c r="S67875" i="1"/>
  <c r="T67875" i="1"/>
  <c r="U67875" i="1"/>
  <c r="P67876" i="1"/>
  <c r="Q67876" i="1"/>
  <c r="R67876" i="1"/>
  <c r="S67876" i="1"/>
  <c r="T67876" i="1"/>
  <c r="U67876" i="1"/>
  <c r="P67877" i="1"/>
  <c r="Q67877" i="1"/>
  <c r="R67877" i="1"/>
  <c r="S67877" i="1"/>
  <c r="T67877" i="1"/>
  <c r="U67877" i="1"/>
  <c r="P67878" i="1"/>
  <c r="Q67878" i="1"/>
  <c r="R67878" i="1"/>
  <c r="S67878" i="1"/>
  <c r="T67878" i="1"/>
  <c r="U67878" i="1"/>
  <c r="P67879" i="1"/>
  <c r="Q67879" i="1"/>
  <c r="R67879" i="1"/>
  <c r="S67879" i="1"/>
  <c r="T67879" i="1"/>
  <c r="U67879" i="1"/>
  <c r="P67880" i="1"/>
  <c r="Q67880" i="1"/>
  <c r="R67880" i="1"/>
  <c r="S67880" i="1"/>
  <c r="T67880" i="1"/>
  <c r="U67880" i="1"/>
  <c r="P67881" i="1"/>
  <c r="Q67881" i="1"/>
  <c r="R67881" i="1"/>
  <c r="S67881" i="1"/>
  <c r="T67881" i="1"/>
  <c r="U67881" i="1"/>
  <c r="P67882" i="1"/>
  <c r="Q67882" i="1"/>
  <c r="R67882" i="1"/>
  <c r="S67882" i="1"/>
  <c r="T67882" i="1"/>
  <c r="U67882" i="1"/>
  <c r="P67883" i="1"/>
  <c r="Q67883" i="1"/>
  <c r="R67883" i="1"/>
  <c r="S67883" i="1"/>
  <c r="T67883" i="1"/>
  <c r="U67883" i="1"/>
  <c r="P67884" i="1"/>
  <c r="Q67884" i="1"/>
  <c r="R67884" i="1"/>
  <c r="S67884" i="1"/>
  <c r="T67884" i="1"/>
  <c r="U67884" i="1"/>
  <c r="P67885" i="1"/>
  <c r="Q67885" i="1"/>
  <c r="R67885" i="1"/>
  <c r="S67885" i="1"/>
  <c r="T67885" i="1"/>
  <c r="U67885" i="1"/>
  <c r="P67886" i="1"/>
  <c r="Q67886" i="1"/>
  <c r="R67886" i="1"/>
  <c r="S67886" i="1"/>
  <c r="T67886" i="1"/>
  <c r="U67886" i="1"/>
  <c r="P67887" i="1"/>
  <c r="Q67887" i="1"/>
  <c r="R67887" i="1"/>
  <c r="S67887" i="1"/>
  <c r="T67887" i="1"/>
  <c r="U67887" i="1"/>
  <c r="P67888" i="1"/>
  <c r="Q67888" i="1"/>
  <c r="R67888" i="1"/>
  <c r="S67888" i="1"/>
  <c r="T67888" i="1"/>
  <c r="U67888" i="1"/>
  <c r="P67889" i="1"/>
  <c r="Q67889" i="1"/>
  <c r="R67889" i="1"/>
  <c r="S67889" i="1"/>
  <c r="T67889" i="1"/>
  <c r="U67889" i="1"/>
  <c r="P67890" i="1"/>
  <c r="Q67890" i="1"/>
  <c r="R67890" i="1"/>
  <c r="S67890" i="1"/>
  <c r="T67890" i="1"/>
  <c r="U67890" i="1"/>
  <c r="P67891" i="1"/>
  <c r="Q67891" i="1"/>
  <c r="R67891" i="1"/>
  <c r="S67891" i="1"/>
  <c r="T67891" i="1"/>
  <c r="U67891" i="1"/>
  <c r="P67892" i="1"/>
  <c r="Q67892" i="1"/>
  <c r="R67892" i="1"/>
  <c r="S67892" i="1"/>
  <c r="T67892" i="1"/>
  <c r="U67892" i="1"/>
  <c r="P67893" i="1"/>
  <c r="Q67893" i="1"/>
  <c r="R67893" i="1"/>
  <c r="S67893" i="1"/>
  <c r="T67893" i="1"/>
  <c r="U67893" i="1"/>
  <c r="P67894" i="1"/>
  <c r="Q67894" i="1"/>
  <c r="R67894" i="1"/>
  <c r="S67894" i="1"/>
  <c r="T67894" i="1"/>
  <c r="U67894" i="1"/>
  <c r="P67895" i="1"/>
  <c r="Q67895" i="1"/>
  <c r="R67895" i="1"/>
  <c r="S67895" i="1"/>
  <c r="T67895" i="1"/>
  <c r="U67895" i="1"/>
  <c r="P67896" i="1"/>
  <c r="Q67896" i="1"/>
  <c r="R67896" i="1"/>
  <c r="S67896" i="1"/>
  <c r="T67896" i="1"/>
  <c r="U67896" i="1"/>
  <c r="P67897" i="1"/>
  <c r="Q67897" i="1"/>
  <c r="R67897" i="1"/>
  <c r="S67897" i="1"/>
  <c r="T67897" i="1"/>
  <c r="U67897" i="1"/>
  <c r="P67898" i="1"/>
  <c r="Q67898" i="1"/>
  <c r="R67898" i="1"/>
  <c r="S67898" i="1"/>
  <c r="T67898" i="1"/>
  <c r="U67898" i="1"/>
  <c r="P67899" i="1"/>
  <c r="Q67899" i="1"/>
  <c r="R67899" i="1"/>
  <c r="S67899" i="1"/>
  <c r="T67899" i="1"/>
  <c r="U67899" i="1"/>
  <c r="P67900" i="1"/>
  <c r="Q67900" i="1"/>
  <c r="R67900" i="1"/>
  <c r="S67900" i="1"/>
  <c r="T67900" i="1"/>
  <c r="U67900" i="1"/>
  <c r="P67901" i="1"/>
  <c r="Q67901" i="1"/>
  <c r="R67901" i="1"/>
  <c r="S67901" i="1"/>
  <c r="T67901" i="1"/>
  <c r="U67901" i="1"/>
  <c r="P67902" i="1"/>
  <c r="Q67902" i="1"/>
  <c r="R67902" i="1"/>
  <c r="S67902" i="1"/>
  <c r="T67902" i="1"/>
  <c r="U67902" i="1"/>
  <c r="P67903" i="1"/>
  <c r="Q67903" i="1"/>
  <c r="R67903" i="1"/>
  <c r="S67903" i="1"/>
  <c r="T67903" i="1"/>
  <c r="U67903" i="1"/>
  <c r="P67904" i="1"/>
  <c r="Q67904" i="1"/>
  <c r="R67904" i="1"/>
  <c r="S67904" i="1"/>
  <c r="T67904" i="1"/>
  <c r="U67904" i="1"/>
  <c r="P67905" i="1"/>
  <c r="Q67905" i="1"/>
  <c r="R67905" i="1"/>
  <c r="S67905" i="1"/>
  <c r="T67905" i="1"/>
  <c r="U67905" i="1"/>
  <c r="P67906" i="1"/>
  <c r="Q67906" i="1"/>
  <c r="R67906" i="1"/>
  <c r="S67906" i="1"/>
  <c r="T67906" i="1"/>
  <c r="U67906" i="1"/>
  <c r="P67907" i="1"/>
  <c r="Q67907" i="1"/>
  <c r="R67907" i="1"/>
  <c r="S67907" i="1"/>
  <c r="T67907" i="1"/>
  <c r="U67907" i="1"/>
  <c r="P67908" i="1"/>
  <c r="Q67908" i="1"/>
  <c r="R67908" i="1"/>
  <c r="S67908" i="1"/>
  <c r="T67908" i="1"/>
  <c r="U67908" i="1"/>
  <c r="P67909" i="1"/>
  <c r="Q67909" i="1"/>
  <c r="R67909" i="1"/>
  <c r="S67909" i="1"/>
  <c r="T67909" i="1"/>
  <c r="U67909" i="1"/>
  <c r="P67910" i="1"/>
  <c r="Q67910" i="1"/>
  <c r="R67910" i="1"/>
  <c r="S67910" i="1"/>
  <c r="T67910" i="1"/>
  <c r="U67910" i="1"/>
  <c r="P67911" i="1"/>
  <c r="Q67911" i="1"/>
  <c r="R67911" i="1"/>
  <c r="S67911" i="1"/>
  <c r="T67911" i="1"/>
  <c r="U67911" i="1"/>
  <c r="P67912" i="1"/>
  <c r="Q67912" i="1"/>
  <c r="R67912" i="1"/>
  <c r="S67912" i="1"/>
  <c r="T67912" i="1"/>
  <c r="U67912" i="1"/>
  <c r="P67913" i="1"/>
  <c r="Q67913" i="1"/>
  <c r="R67913" i="1"/>
  <c r="S67913" i="1"/>
  <c r="T67913" i="1"/>
  <c r="U67913" i="1"/>
  <c r="P67914" i="1"/>
  <c r="Q67914" i="1"/>
  <c r="R67914" i="1"/>
  <c r="S67914" i="1"/>
  <c r="T67914" i="1"/>
  <c r="U67914" i="1"/>
  <c r="P67915" i="1"/>
  <c r="Q67915" i="1"/>
  <c r="R67915" i="1"/>
  <c r="S67915" i="1"/>
  <c r="T67915" i="1"/>
  <c r="U67915" i="1"/>
  <c r="P67916" i="1"/>
  <c r="Q67916" i="1"/>
  <c r="R67916" i="1"/>
  <c r="S67916" i="1"/>
  <c r="T67916" i="1"/>
  <c r="U67916" i="1"/>
  <c r="P67917" i="1"/>
  <c r="Q67917" i="1"/>
  <c r="R67917" i="1"/>
  <c r="S67917" i="1"/>
  <c r="T67917" i="1"/>
  <c r="U67917" i="1"/>
  <c r="P67918" i="1"/>
  <c r="Q67918" i="1"/>
  <c r="R67918" i="1"/>
  <c r="S67918" i="1"/>
  <c r="T67918" i="1"/>
  <c r="U67918" i="1"/>
  <c r="P67919" i="1"/>
  <c r="Q67919" i="1"/>
  <c r="R67919" i="1"/>
  <c r="S67919" i="1"/>
  <c r="T67919" i="1"/>
  <c r="U67919" i="1"/>
  <c r="P67920" i="1"/>
  <c r="Q67920" i="1"/>
  <c r="R67920" i="1"/>
  <c r="S67920" i="1"/>
  <c r="T67920" i="1"/>
  <c r="U67920" i="1"/>
  <c r="P67921" i="1"/>
  <c r="Q67921" i="1"/>
  <c r="R67921" i="1"/>
  <c r="S67921" i="1"/>
  <c r="T67921" i="1"/>
  <c r="U67921" i="1"/>
  <c r="P67922" i="1"/>
  <c r="Q67922" i="1"/>
  <c r="R67922" i="1"/>
  <c r="S67922" i="1"/>
  <c r="T67922" i="1"/>
  <c r="U67922" i="1"/>
  <c r="P67923" i="1"/>
  <c r="Q67923" i="1"/>
  <c r="R67923" i="1"/>
  <c r="S67923" i="1"/>
  <c r="T67923" i="1"/>
  <c r="U67923" i="1"/>
  <c r="P67924" i="1"/>
  <c r="Q67924" i="1"/>
  <c r="R67924" i="1"/>
  <c r="S67924" i="1"/>
  <c r="T67924" i="1"/>
  <c r="U67924" i="1"/>
  <c r="P67925" i="1"/>
  <c r="Q67925" i="1"/>
  <c r="R67925" i="1"/>
  <c r="S67925" i="1"/>
  <c r="T67925" i="1"/>
  <c r="U67925" i="1"/>
  <c r="P67926" i="1"/>
  <c r="Q67926" i="1"/>
  <c r="R67926" i="1"/>
  <c r="S67926" i="1"/>
  <c r="T67926" i="1"/>
  <c r="U67926" i="1"/>
  <c r="P67927" i="1"/>
  <c r="Q67927" i="1"/>
  <c r="R67927" i="1"/>
  <c r="S67927" i="1"/>
  <c r="T67927" i="1"/>
  <c r="U67927" i="1"/>
  <c r="P67928" i="1"/>
  <c r="Q67928" i="1"/>
  <c r="R67928" i="1"/>
  <c r="S67928" i="1"/>
  <c r="T67928" i="1"/>
  <c r="U67928" i="1"/>
  <c r="P67929" i="1"/>
  <c r="Q67929" i="1"/>
  <c r="R67929" i="1"/>
  <c r="S67929" i="1"/>
  <c r="T67929" i="1"/>
  <c r="U67929" i="1"/>
  <c r="P67930" i="1"/>
  <c r="Q67930" i="1"/>
  <c r="R67930" i="1"/>
  <c r="S67930" i="1"/>
  <c r="T67930" i="1"/>
  <c r="U67930" i="1"/>
  <c r="P67931" i="1"/>
  <c r="Q67931" i="1"/>
  <c r="R67931" i="1"/>
  <c r="S67931" i="1"/>
  <c r="T67931" i="1"/>
  <c r="U67931" i="1"/>
  <c r="P67932" i="1"/>
  <c r="Q67932" i="1"/>
  <c r="R67932" i="1"/>
  <c r="S67932" i="1"/>
  <c r="T67932" i="1"/>
  <c r="U67932" i="1"/>
  <c r="P67933" i="1"/>
  <c r="Q67933" i="1"/>
  <c r="R67933" i="1"/>
  <c r="S67933" i="1"/>
  <c r="T67933" i="1"/>
  <c r="U67933" i="1"/>
  <c r="P67934" i="1"/>
  <c r="Q67934" i="1"/>
  <c r="R67934" i="1"/>
  <c r="S67934" i="1"/>
  <c r="T67934" i="1"/>
  <c r="U67934" i="1"/>
  <c r="P67935" i="1"/>
  <c r="Q67935" i="1"/>
  <c r="R67935" i="1"/>
  <c r="S67935" i="1"/>
  <c r="T67935" i="1"/>
  <c r="U67935" i="1"/>
  <c r="P67936" i="1"/>
  <c r="Q67936" i="1"/>
  <c r="R67936" i="1"/>
  <c r="S67936" i="1"/>
  <c r="T67936" i="1"/>
  <c r="U67936" i="1"/>
  <c r="P67937" i="1"/>
  <c r="Q67937" i="1"/>
  <c r="R67937" i="1"/>
  <c r="S67937" i="1"/>
  <c r="T67937" i="1"/>
  <c r="U67937" i="1"/>
  <c r="P67938" i="1"/>
  <c r="Q67938" i="1"/>
  <c r="R67938" i="1"/>
  <c r="S67938" i="1"/>
  <c r="T67938" i="1"/>
  <c r="U67938" i="1"/>
  <c r="P67939" i="1"/>
  <c r="Q67939" i="1"/>
  <c r="R67939" i="1"/>
  <c r="S67939" i="1"/>
  <c r="T67939" i="1"/>
  <c r="U67939" i="1"/>
  <c r="P67940" i="1"/>
  <c r="Q67940" i="1"/>
  <c r="R67940" i="1"/>
  <c r="S67940" i="1"/>
  <c r="T67940" i="1"/>
  <c r="U67940" i="1"/>
  <c r="P67941" i="1"/>
  <c r="Q67941" i="1"/>
  <c r="R67941" i="1"/>
  <c r="S67941" i="1"/>
  <c r="T67941" i="1"/>
  <c r="U67941" i="1"/>
  <c r="P67942" i="1"/>
  <c r="Q67942" i="1"/>
  <c r="R67942" i="1"/>
  <c r="S67942" i="1"/>
  <c r="T67942" i="1"/>
  <c r="U67942" i="1"/>
  <c r="P67943" i="1"/>
  <c r="Q67943" i="1"/>
  <c r="R67943" i="1"/>
  <c r="S67943" i="1"/>
  <c r="T67943" i="1"/>
  <c r="U67943" i="1"/>
  <c r="P67944" i="1"/>
  <c r="Q67944" i="1"/>
  <c r="R67944" i="1"/>
  <c r="S67944" i="1"/>
  <c r="T67944" i="1"/>
  <c r="U67944" i="1"/>
  <c r="P67945" i="1"/>
  <c r="Q67945" i="1"/>
  <c r="R67945" i="1"/>
  <c r="S67945" i="1"/>
  <c r="T67945" i="1"/>
  <c r="U67945" i="1"/>
  <c r="P67946" i="1"/>
  <c r="Q67946" i="1"/>
  <c r="R67946" i="1"/>
  <c r="S67946" i="1"/>
  <c r="T67946" i="1"/>
  <c r="U67946" i="1"/>
  <c r="P67947" i="1"/>
  <c r="Q67947" i="1"/>
  <c r="R67947" i="1"/>
  <c r="S67947" i="1"/>
  <c r="T67947" i="1"/>
  <c r="U67947" i="1"/>
  <c r="P67948" i="1"/>
  <c r="Q67948" i="1"/>
  <c r="R67948" i="1"/>
  <c r="S67948" i="1"/>
  <c r="T67948" i="1"/>
  <c r="U67948" i="1"/>
  <c r="P67949" i="1"/>
  <c r="Q67949" i="1"/>
  <c r="R67949" i="1"/>
  <c r="S67949" i="1"/>
  <c r="T67949" i="1"/>
  <c r="U67949" i="1"/>
  <c r="P67950" i="1"/>
  <c r="Q67950" i="1"/>
  <c r="R67950" i="1"/>
  <c r="S67950" i="1"/>
  <c r="T67950" i="1"/>
  <c r="U67950" i="1"/>
  <c r="P67951" i="1"/>
  <c r="Q67951" i="1"/>
  <c r="R67951" i="1"/>
  <c r="S67951" i="1"/>
  <c r="T67951" i="1"/>
  <c r="U67951" i="1"/>
  <c r="P67952" i="1"/>
  <c r="Q67952" i="1"/>
  <c r="R67952" i="1"/>
  <c r="S67952" i="1"/>
  <c r="T67952" i="1"/>
  <c r="U67952" i="1"/>
  <c r="P67953" i="1"/>
  <c r="Q67953" i="1"/>
  <c r="R67953" i="1"/>
  <c r="S67953" i="1"/>
  <c r="T67953" i="1"/>
  <c r="U67953" i="1"/>
  <c r="P67954" i="1"/>
  <c r="Q67954" i="1"/>
  <c r="R67954" i="1"/>
  <c r="S67954" i="1"/>
  <c r="T67954" i="1"/>
  <c r="U67954" i="1"/>
  <c r="P67955" i="1"/>
  <c r="Q67955" i="1"/>
  <c r="R67955" i="1"/>
  <c r="S67955" i="1"/>
  <c r="T67955" i="1"/>
  <c r="U67955" i="1"/>
  <c r="P67956" i="1"/>
  <c r="Q67956" i="1"/>
  <c r="R67956" i="1"/>
  <c r="S67956" i="1"/>
  <c r="T67956" i="1"/>
  <c r="U67956" i="1"/>
  <c r="P67957" i="1"/>
  <c r="Q67957" i="1"/>
  <c r="R67957" i="1"/>
  <c r="S67957" i="1"/>
  <c r="T67957" i="1"/>
  <c r="U67957" i="1"/>
  <c r="P67958" i="1"/>
  <c r="Q67958" i="1"/>
  <c r="R67958" i="1"/>
  <c r="S67958" i="1"/>
  <c r="T67958" i="1"/>
  <c r="U67958" i="1"/>
  <c r="P67959" i="1"/>
  <c r="Q67959" i="1"/>
  <c r="R67959" i="1"/>
  <c r="S67959" i="1"/>
  <c r="T67959" i="1"/>
  <c r="U67959" i="1"/>
  <c r="P67960" i="1"/>
  <c r="Q67960" i="1"/>
  <c r="R67960" i="1"/>
  <c r="S67960" i="1"/>
  <c r="T67960" i="1"/>
  <c r="U67960" i="1"/>
  <c r="P67961" i="1"/>
  <c r="Q67961" i="1"/>
  <c r="R67961" i="1"/>
  <c r="S67961" i="1"/>
  <c r="T67961" i="1"/>
  <c r="U67961" i="1"/>
  <c r="P67962" i="1"/>
  <c r="Q67962" i="1"/>
  <c r="R67962" i="1"/>
  <c r="S67962" i="1"/>
  <c r="T67962" i="1"/>
  <c r="U67962" i="1"/>
  <c r="P67963" i="1"/>
  <c r="Q67963" i="1"/>
  <c r="R67963" i="1"/>
  <c r="S67963" i="1"/>
  <c r="T67963" i="1"/>
  <c r="U67963" i="1"/>
  <c r="P67964" i="1"/>
  <c r="Q67964" i="1"/>
  <c r="R67964" i="1"/>
  <c r="S67964" i="1"/>
  <c r="T67964" i="1"/>
  <c r="U67964" i="1"/>
  <c r="P67965" i="1"/>
  <c r="Q67965" i="1"/>
  <c r="R67965" i="1"/>
  <c r="S67965" i="1"/>
  <c r="T67965" i="1"/>
  <c r="U67965" i="1"/>
  <c r="P67966" i="1"/>
  <c r="Q67966" i="1"/>
  <c r="R67966" i="1"/>
  <c r="S67966" i="1"/>
  <c r="T67966" i="1"/>
  <c r="U67966" i="1"/>
  <c r="P67967" i="1"/>
  <c r="Q67967" i="1"/>
  <c r="R67967" i="1"/>
  <c r="S67967" i="1"/>
  <c r="T67967" i="1"/>
  <c r="U67967" i="1"/>
  <c r="P67968" i="1"/>
  <c r="Q67968" i="1"/>
  <c r="R67968" i="1"/>
  <c r="S67968" i="1"/>
  <c r="T67968" i="1"/>
  <c r="U67968" i="1"/>
  <c r="P67969" i="1"/>
  <c r="Q67969" i="1"/>
  <c r="R67969" i="1"/>
  <c r="S67969" i="1"/>
  <c r="T67969" i="1"/>
  <c r="U67969" i="1"/>
  <c r="P67970" i="1"/>
  <c r="Q67970" i="1"/>
  <c r="R67970" i="1"/>
  <c r="S67970" i="1"/>
  <c r="T67970" i="1"/>
  <c r="U67970" i="1"/>
  <c r="P67971" i="1"/>
  <c r="Q67971" i="1"/>
  <c r="R67971" i="1"/>
  <c r="S67971" i="1"/>
  <c r="T67971" i="1"/>
  <c r="U67971" i="1"/>
  <c r="P67972" i="1"/>
  <c r="Q67972" i="1"/>
  <c r="R67972" i="1"/>
  <c r="S67972" i="1"/>
  <c r="T67972" i="1"/>
  <c r="U67972" i="1"/>
  <c r="P67973" i="1"/>
  <c r="Q67973" i="1"/>
  <c r="R67973" i="1"/>
  <c r="S67973" i="1"/>
  <c r="T67973" i="1"/>
  <c r="U67973" i="1"/>
  <c r="P67974" i="1"/>
  <c r="Q67974" i="1"/>
  <c r="R67974" i="1"/>
  <c r="S67974" i="1"/>
  <c r="T67974" i="1"/>
  <c r="U67974" i="1"/>
  <c r="P67975" i="1"/>
  <c r="Q67975" i="1"/>
  <c r="R67975" i="1"/>
  <c r="S67975" i="1"/>
  <c r="T67975" i="1"/>
  <c r="U67975" i="1"/>
  <c r="P67976" i="1"/>
  <c r="Q67976" i="1"/>
  <c r="R67976" i="1"/>
  <c r="S67976" i="1"/>
  <c r="T67976" i="1"/>
  <c r="U67976" i="1"/>
  <c r="P67977" i="1"/>
  <c r="Q67977" i="1"/>
  <c r="R67977" i="1"/>
  <c r="S67977" i="1"/>
  <c r="T67977" i="1"/>
  <c r="U67977" i="1"/>
  <c r="P67978" i="1"/>
  <c r="Q67978" i="1"/>
  <c r="R67978" i="1"/>
  <c r="S67978" i="1"/>
  <c r="T67978" i="1"/>
  <c r="U67978" i="1"/>
  <c r="P67979" i="1"/>
  <c r="Q67979" i="1"/>
  <c r="R67979" i="1"/>
  <c r="S67979" i="1"/>
  <c r="T67979" i="1"/>
  <c r="U67979" i="1"/>
  <c r="P67980" i="1"/>
  <c r="Q67980" i="1"/>
  <c r="R67980" i="1"/>
  <c r="S67980" i="1"/>
  <c r="T67980" i="1"/>
  <c r="U67980" i="1"/>
  <c r="P67981" i="1"/>
  <c r="Q67981" i="1"/>
  <c r="R67981" i="1"/>
  <c r="S67981" i="1"/>
  <c r="T67981" i="1"/>
  <c r="U67981" i="1"/>
  <c r="P67982" i="1"/>
  <c r="Q67982" i="1"/>
  <c r="R67982" i="1"/>
  <c r="S67982" i="1"/>
  <c r="T67982" i="1"/>
  <c r="U67982" i="1"/>
  <c r="P67983" i="1"/>
  <c r="Q67983" i="1"/>
  <c r="R67983" i="1"/>
  <c r="S67983" i="1"/>
  <c r="T67983" i="1"/>
  <c r="U67983" i="1"/>
  <c r="P67984" i="1"/>
  <c r="Q67984" i="1"/>
  <c r="R67984" i="1"/>
  <c r="S67984" i="1"/>
  <c r="T67984" i="1"/>
  <c r="U67984" i="1"/>
  <c r="P67985" i="1"/>
  <c r="Q67985" i="1"/>
  <c r="R67985" i="1"/>
  <c r="S67985" i="1"/>
  <c r="T67985" i="1"/>
  <c r="U67985" i="1"/>
  <c r="P67986" i="1"/>
  <c r="Q67986" i="1"/>
  <c r="R67986" i="1"/>
  <c r="S67986" i="1"/>
  <c r="T67986" i="1"/>
  <c r="U67986" i="1"/>
  <c r="P67987" i="1"/>
  <c r="Q67987" i="1"/>
  <c r="R67987" i="1"/>
  <c r="S67987" i="1"/>
  <c r="T67987" i="1"/>
  <c r="U67987" i="1"/>
  <c r="P67988" i="1"/>
  <c r="Q67988" i="1"/>
  <c r="R67988" i="1"/>
  <c r="S67988" i="1"/>
  <c r="T67988" i="1"/>
  <c r="U67988" i="1"/>
  <c r="P67989" i="1"/>
  <c r="Q67989" i="1"/>
  <c r="R67989" i="1"/>
  <c r="S67989" i="1"/>
  <c r="T67989" i="1"/>
  <c r="U67989" i="1"/>
  <c r="P67990" i="1"/>
  <c r="Q67990" i="1"/>
  <c r="R67990" i="1"/>
  <c r="S67990" i="1"/>
  <c r="T67990" i="1"/>
  <c r="U67990" i="1"/>
  <c r="P67991" i="1"/>
  <c r="Q67991" i="1"/>
  <c r="R67991" i="1"/>
  <c r="S67991" i="1"/>
  <c r="T67991" i="1"/>
  <c r="U67991" i="1"/>
  <c r="P67992" i="1"/>
  <c r="Q67992" i="1"/>
  <c r="R67992" i="1"/>
  <c r="S67992" i="1"/>
  <c r="T67992" i="1"/>
  <c r="U67992" i="1"/>
  <c r="P67993" i="1"/>
  <c r="Q67993" i="1"/>
  <c r="R67993" i="1"/>
  <c r="S67993" i="1"/>
  <c r="T67993" i="1"/>
  <c r="U67993" i="1"/>
  <c r="P67994" i="1"/>
  <c r="Q67994" i="1"/>
  <c r="R67994" i="1"/>
  <c r="S67994" i="1"/>
  <c r="T67994" i="1"/>
  <c r="U67994" i="1"/>
  <c r="P67995" i="1"/>
  <c r="Q67995" i="1"/>
  <c r="R67995" i="1"/>
  <c r="S67995" i="1"/>
  <c r="T67995" i="1"/>
  <c r="U67995" i="1"/>
  <c r="P67996" i="1"/>
  <c r="Q67996" i="1"/>
  <c r="R67996" i="1"/>
  <c r="S67996" i="1"/>
  <c r="T67996" i="1"/>
  <c r="U67996" i="1"/>
  <c r="P67997" i="1"/>
  <c r="Q67997" i="1"/>
  <c r="R67997" i="1"/>
  <c r="S67997" i="1"/>
  <c r="T67997" i="1"/>
  <c r="U67997" i="1"/>
  <c r="P67998" i="1"/>
  <c r="Q67998" i="1"/>
  <c r="R67998" i="1"/>
  <c r="S67998" i="1"/>
  <c r="T67998" i="1"/>
  <c r="U67998" i="1"/>
  <c r="P67999" i="1"/>
  <c r="Q67999" i="1"/>
  <c r="R67999" i="1"/>
  <c r="S67999" i="1"/>
  <c r="T67999" i="1"/>
  <c r="U67999" i="1"/>
  <c r="P68000" i="1"/>
  <c r="Q68000" i="1"/>
  <c r="R68000" i="1"/>
  <c r="S68000" i="1"/>
  <c r="T68000" i="1"/>
  <c r="U68000" i="1"/>
  <c r="P68001" i="1"/>
  <c r="Q68001" i="1"/>
  <c r="R68001" i="1"/>
  <c r="S68001" i="1"/>
  <c r="T68001" i="1"/>
  <c r="U68001" i="1"/>
  <c r="P68002" i="1"/>
  <c r="Q68002" i="1"/>
  <c r="R68002" i="1"/>
  <c r="S68002" i="1"/>
  <c r="T68002" i="1"/>
  <c r="U68002" i="1"/>
  <c r="P68003" i="1"/>
  <c r="Q68003" i="1"/>
  <c r="R68003" i="1"/>
  <c r="S68003" i="1"/>
  <c r="T68003" i="1"/>
  <c r="U68003" i="1"/>
  <c r="P68004" i="1"/>
  <c r="Q68004" i="1"/>
  <c r="R68004" i="1"/>
  <c r="S68004" i="1"/>
  <c r="T68004" i="1"/>
  <c r="U68004" i="1"/>
  <c r="P68005" i="1"/>
  <c r="Q68005" i="1"/>
  <c r="R68005" i="1"/>
  <c r="S68005" i="1"/>
  <c r="T68005" i="1"/>
  <c r="U68005" i="1"/>
  <c r="P68006" i="1"/>
  <c r="Q68006" i="1"/>
  <c r="R68006" i="1"/>
  <c r="S68006" i="1"/>
  <c r="T68006" i="1"/>
  <c r="U68006" i="1"/>
  <c r="P68007" i="1"/>
  <c r="Q68007" i="1"/>
  <c r="R68007" i="1"/>
  <c r="S68007" i="1"/>
  <c r="T68007" i="1"/>
  <c r="U68007" i="1"/>
  <c r="P68008" i="1"/>
  <c r="Q68008" i="1"/>
  <c r="R68008" i="1"/>
  <c r="S68008" i="1"/>
  <c r="T68008" i="1"/>
  <c r="U68008" i="1"/>
  <c r="P68009" i="1"/>
  <c r="Q68009" i="1"/>
  <c r="R68009" i="1"/>
  <c r="S68009" i="1"/>
  <c r="T68009" i="1"/>
  <c r="U68009" i="1"/>
  <c r="P68010" i="1"/>
  <c r="Q68010" i="1"/>
  <c r="R68010" i="1"/>
  <c r="S68010" i="1"/>
  <c r="T68010" i="1"/>
  <c r="U68010" i="1"/>
  <c r="P68011" i="1"/>
  <c r="Q68011" i="1"/>
  <c r="R68011" i="1"/>
  <c r="S68011" i="1"/>
  <c r="T68011" i="1"/>
  <c r="U68011" i="1"/>
  <c r="P68012" i="1"/>
  <c r="Q68012" i="1"/>
  <c r="R68012" i="1"/>
  <c r="S68012" i="1"/>
  <c r="T68012" i="1"/>
  <c r="U68012" i="1"/>
  <c r="P68013" i="1"/>
  <c r="Q68013" i="1"/>
  <c r="R68013" i="1"/>
  <c r="S68013" i="1"/>
  <c r="T68013" i="1"/>
  <c r="U68013" i="1"/>
  <c r="P68014" i="1"/>
  <c r="Q68014" i="1"/>
  <c r="R68014" i="1"/>
  <c r="S68014" i="1"/>
  <c r="T68014" i="1"/>
  <c r="U68014" i="1"/>
  <c r="P68015" i="1"/>
  <c r="Q68015" i="1"/>
  <c r="R68015" i="1"/>
  <c r="S68015" i="1"/>
  <c r="T68015" i="1"/>
  <c r="U68015" i="1"/>
  <c r="P68016" i="1"/>
  <c r="Q68016" i="1"/>
  <c r="R68016" i="1"/>
  <c r="S68016" i="1"/>
  <c r="T68016" i="1"/>
  <c r="U68016" i="1"/>
  <c r="P68017" i="1"/>
  <c r="Q68017" i="1"/>
  <c r="R68017" i="1"/>
  <c r="S68017" i="1"/>
  <c r="T68017" i="1"/>
  <c r="U68017" i="1"/>
  <c r="P68018" i="1"/>
  <c r="Q68018" i="1"/>
  <c r="R68018" i="1"/>
  <c r="S68018" i="1"/>
  <c r="T68018" i="1"/>
  <c r="U68018" i="1"/>
  <c r="P68019" i="1"/>
  <c r="Q68019" i="1"/>
  <c r="R68019" i="1"/>
  <c r="S68019" i="1"/>
  <c r="T68019" i="1"/>
  <c r="U68019" i="1"/>
  <c r="P68020" i="1"/>
  <c r="Q68020" i="1"/>
  <c r="R68020" i="1"/>
  <c r="S68020" i="1"/>
  <c r="T68020" i="1"/>
  <c r="U68020" i="1"/>
  <c r="P68021" i="1"/>
  <c r="Q68021" i="1"/>
  <c r="R68021" i="1"/>
  <c r="S68021" i="1"/>
  <c r="T68021" i="1"/>
  <c r="U68021" i="1"/>
  <c r="P68022" i="1"/>
  <c r="Q68022" i="1"/>
  <c r="R68022" i="1"/>
  <c r="S68022" i="1"/>
  <c r="T68022" i="1"/>
  <c r="U68022" i="1"/>
  <c r="P68023" i="1"/>
  <c r="Q68023" i="1"/>
  <c r="R68023" i="1"/>
  <c r="S68023" i="1"/>
  <c r="T68023" i="1"/>
  <c r="U68023" i="1"/>
  <c r="P68024" i="1"/>
  <c r="Q68024" i="1"/>
  <c r="R68024" i="1"/>
  <c r="S68024" i="1"/>
  <c r="T68024" i="1"/>
  <c r="U68024" i="1"/>
  <c r="P68025" i="1"/>
  <c r="Q68025" i="1"/>
  <c r="R68025" i="1"/>
  <c r="S68025" i="1"/>
  <c r="T68025" i="1"/>
  <c r="U68025" i="1"/>
  <c r="P68026" i="1"/>
  <c r="Q68026" i="1"/>
  <c r="R68026" i="1"/>
  <c r="S68026" i="1"/>
  <c r="T68026" i="1"/>
  <c r="U68026" i="1"/>
  <c r="P68027" i="1"/>
  <c r="Q68027" i="1"/>
  <c r="R68027" i="1"/>
  <c r="S68027" i="1"/>
  <c r="T68027" i="1"/>
  <c r="U68027" i="1"/>
  <c r="P68028" i="1"/>
  <c r="Q68028" i="1"/>
  <c r="R68028" i="1"/>
  <c r="S68028" i="1"/>
  <c r="T68028" i="1"/>
  <c r="U68028" i="1"/>
  <c r="P68029" i="1"/>
  <c r="Q68029" i="1"/>
  <c r="R68029" i="1"/>
  <c r="S68029" i="1"/>
  <c r="T68029" i="1"/>
  <c r="U68029" i="1"/>
  <c r="P68030" i="1"/>
  <c r="Q68030" i="1"/>
  <c r="R68030" i="1"/>
  <c r="S68030" i="1"/>
  <c r="T68030" i="1"/>
  <c r="U68030" i="1"/>
  <c r="P68031" i="1"/>
  <c r="Q68031" i="1"/>
  <c r="R68031" i="1"/>
  <c r="S68031" i="1"/>
  <c r="T68031" i="1"/>
  <c r="U68031" i="1"/>
  <c r="P68032" i="1"/>
  <c r="Q68032" i="1"/>
  <c r="R68032" i="1"/>
  <c r="S68032" i="1"/>
  <c r="T68032" i="1"/>
  <c r="U68032" i="1"/>
  <c r="P68033" i="1"/>
  <c r="Q68033" i="1"/>
  <c r="R68033" i="1"/>
  <c r="S68033" i="1"/>
  <c r="T68033" i="1"/>
  <c r="U68033" i="1"/>
  <c r="P68034" i="1"/>
  <c r="Q68034" i="1"/>
  <c r="R68034" i="1"/>
  <c r="S68034" i="1"/>
  <c r="T68034" i="1"/>
  <c r="U68034" i="1"/>
  <c r="P68035" i="1"/>
  <c r="Q68035" i="1"/>
  <c r="R68035" i="1"/>
  <c r="S68035" i="1"/>
  <c r="T68035" i="1"/>
  <c r="U68035" i="1"/>
  <c r="P68036" i="1"/>
  <c r="Q68036" i="1"/>
  <c r="R68036" i="1"/>
  <c r="S68036" i="1"/>
  <c r="T68036" i="1"/>
  <c r="U68036" i="1"/>
  <c r="P68037" i="1"/>
  <c r="Q68037" i="1"/>
  <c r="R68037" i="1"/>
  <c r="S68037" i="1"/>
  <c r="T68037" i="1"/>
  <c r="U68037" i="1"/>
  <c r="P68038" i="1"/>
  <c r="Q68038" i="1"/>
  <c r="R68038" i="1"/>
  <c r="S68038" i="1"/>
  <c r="T68038" i="1"/>
  <c r="U68038" i="1"/>
  <c r="P68039" i="1"/>
  <c r="Q68039" i="1"/>
  <c r="R68039" i="1"/>
  <c r="S68039" i="1"/>
  <c r="T68039" i="1"/>
  <c r="U68039" i="1"/>
  <c r="P68040" i="1"/>
  <c r="Q68040" i="1"/>
  <c r="R68040" i="1"/>
  <c r="S68040" i="1"/>
  <c r="T68040" i="1"/>
  <c r="U68040" i="1"/>
  <c r="P68041" i="1"/>
  <c r="Q68041" i="1"/>
  <c r="R68041" i="1"/>
  <c r="S68041" i="1"/>
  <c r="T68041" i="1"/>
  <c r="U68041" i="1"/>
  <c r="P68042" i="1"/>
  <c r="Q68042" i="1"/>
  <c r="R68042" i="1"/>
  <c r="S68042" i="1"/>
  <c r="T68042" i="1"/>
  <c r="U68042" i="1"/>
  <c r="P68043" i="1"/>
  <c r="Q68043" i="1"/>
  <c r="R68043" i="1"/>
  <c r="S68043" i="1"/>
  <c r="T68043" i="1"/>
  <c r="U68043" i="1"/>
  <c r="P68044" i="1"/>
  <c r="Q68044" i="1"/>
  <c r="R68044" i="1"/>
  <c r="S68044" i="1"/>
  <c r="T68044" i="1"/>
  <c r="U68044" i="1"/>
  <c r="P68045" i="1"/>
  <c r="Q68045" i="1"/>
  <c r="R68045" i="1"/>
  <c r="S68045" i="1"/>
  <c r="T68045" i="1"/>
  <c r="U68045" i="1"/>
  <c r="P68046" i="1"/>
  <c r="Q68046" i="1"/>
  <c r="R68046" i="1"/>
  <c r="S68046" i="1"/>
  <c r="T68046" i="1"/>
  <c r="U68046" i="1"/>
  <c r="P68047" i="1"/>
  <c r="Q68047" i="1"/>
  <c r="R68047" i="1"/>
  <c r="S68047" i="1"/>
  <c r="T68047" i="1"/>
  <c r="U68047" i="1"/>
  <c r="P68048" i="1"/>
  <c r="Q68048" i="1"/>
  <c r="R68048" i="1"/>
  <c r="S68048" i="1"/>
  <c r="T68048" i="1"/>
  <c r="U68048" i="1"/>
  <c r="P68049" i="1"/>
  <c r="Q68049" i="1"/>
  <c r="R68049" i="1"/>
  <c r="S68049" i="1"/>
  <c r="T68049" i="1"/>
  <c r="U68049" i="1"/>
  <c r="P68050" i="1"/>
  <c r="Q68050" i="1"/>
  <c r="R68050" i="1"/>
  <c r="S68050" i="1"/>
  <c r="T68050" i="1"/>
  <c r="U68050" i="1"/>
  <c r="P68051" i="1"/>
  <c r="Q68051" i="1"/>
  <c r="R68051" i="1"/>
  <c r="S68051" i="1"/>
  <c r="T68051" i="1"/>
  <c r="U68051" i="1"/>
  <c r="P68052" i="1"/>
  <c r="Q68052" i="1"/>
  <c r="R68052" i="1"/>
  <c r="S68052" i="1"/>
  <c r="T68052" i="1"/>
  <c r="U68052" i="1"/>
  <c r="P68053" i="1"/>
  <c r="Q68053" i="1"/>
  <c r="R68053" i="1"/>
  <c r="S68053" i="1"/>
  <c r="T68053" i="1"/>
  <c r="U68053" i="1"/>
  <c r="P68054" i="1"/>
  <c r="Q68054" i="1"/>
  <c r="R68054" i="1"/>
  <c r="S68054" i="1"/>
  <c r="T68054" i="1"/>
  <c r="U68054" i="1"/>
  <c r="P68055" i="1"/>
  <c r="Q68055" i="1"/>
  <c r="R68055" i="1"/>
  <c r="S68055" i="1"/>
  <c r="T68055" i="1"/>
  <c r="U68055" i="1"/>
  <c r="P68056" i="1"/>
  <c r="Q68056" i="1"/>
  <c r="R68056" i="1"/>
  <c r="S68056" i="1"/>
  <c r="T68056" i="1"/>
  <c r="U68056" i="1"/>
  <c r="P68057" i="1"/>
  <c r="Q68057" i="1"/>
  <c r="R68057" i="1"/>
  <c r="S68057" i="1"/>
  <c r="T68057" i="1"/>
  <c r="U68057" i="1"/>
  <c r="P68058" i="1"/>
  <c r="Q68058" i="1"/>
  <c r="R68058" i="1"/>
  <c r="S68058" i="1"/>
  <c r="T68058" i="1"/>
  <c r="U68058" i="1"/>
  <c r="P68059" i="1"/>
  <c r="Q68059" i="1"/>
  <c r="R68059" i="1"/>
  <c r="S68059" i="1"/>
  <c r="T68059" i="1"/>
  <c r="U68059" i="1"/>
  <c r="P68060" i="1"/>
  <c r="Q68060" i="1"/>
  <c r="R68060" i="1"/>
  <c r="S68060" i="1"/>
  <c r="T68060" i="1"/>
  <c r="U68060" i="1"/>
  <c r="P68061" i="1"/>
  <c r="Q68061" i="1"/>
  <c r="R68061" i="1"/>
  <c r="S68061" i="1"/>
  <c r="T68061" i="1"/>
  <c r="U68061" i="1"/>
  <c r="P68062" i="1"/>
  <c r="Q68062" i="1"/>
  <c r="R68062" i="1"/>
  <c r="S68062" i="1"/>
  <c r="T68062" i="1"/>
  <c r="U68062" i="1"/>
  <c r="P68063" i="1"/>
  <c r="Q68063" i="1"/>
  <c r="R68063" i="1"/>
  <c r="S68063" i="1"/>
  <c r="T68063" i="1"/>
  <c r="U68063" i="1"/>
  <c r="P68064" i="1"/>
  <c r="Q68064" i="1"/>
  <c r="R68064" i="1"/>
  <c r="S68064" i="1"/>
  <c r="T68064" i="1"/>
  <c r="U68064" i="1"/>
  <c r="P68065" i="1"/>
  <c r="Q68065" i="1"/>
  <c r="R68065" i="1"/>
  <c r="S68065" i="1"/>
  <c r="T68065" i="1"/>
  <c r="U68065" i="1"/>
  <c r="P68066" i="1"/>
  <c r="Q68066" i="1"/>
  <c r="R68066" i="1"/>
  <c r="S68066" i="1"/>
  <c r="T68066" i="1"/>
  <c r="U68066" i="1"/>
  <c r="P68067" i="1"/>
  <c r="Q68067" i="1"/>
  <c r="R68067" i="1"/>
  <c r="S68067" i="1"/>
  <c r="T68067" i="1"/>
  <c r="U68067" i="1"/>
  <c r="P68068" i="1"/>
  <c r="Q68068" i="1"/>
  <c r="R68068" i="1"/>
  <c r="S68068" i="1"/>
  <c r="T68068" i="1"/>
  <c r="U68068" i="1"/>
  <c r="P68069" i="1"/>
  <c r="Q68069" i="1"/>
  <c r="R68069" i="1"/>
  <c r="S68069" i="1"/>
  <c r="T68069" i="1"/>
  <c r="U68069" i="1"/>
  <c r="P68070" i="1"/>
  <c r="Q68070" i="1"/>
  <c r="R68070" i="1"/>
  <c r="S68070" i="1"/>
  <c r="T68070" i="1"/>
  <c r="U68070" i="1"/>
  <c r="P68071" i="1"/>
  <c r="Q68071" i="1"/>
  <c r="R68071" i="1"/>
  <c r="S68071" i="1"/>
  <c r="T68071" i="1"/>
  <c r="U68071" i="1"/>
  <c r="P68072" i="1"/>
  <c r="Q68072" i="1"/>
  <c r="R68072" i="1"/>
  <c r="S68072" i="1"/>
  <c r="T68072" i="1"/>
  <c r="U68072" i="1"/>
  <c r="P68073" i="1"/>
  <c r="Q68073" i="1"/>
  <c r="R68073" i="1"/>
  <c r="S68073" i="1"/>
  <c r="T68073" i="1"/>
  <c r="U68073" i="1"/>
  <c r="P68074" i="1"/>
  <c r="Q68074" i="1"/>
  <c r="R68074" i="1"/>
  <c r="S68074" i="1"/>
  <c r="T68074" i="1"/>
  <c r="U68074" i="1"/>
  <c r="P68075" i="1"/>
  <c r="Q68075" i="1"/>
  <c r="R68075" i="1"/>
  <c r="S68075" i="1"/>
  <c r="T68075" i="1"/>
  <c r="U68075" i="1"/>
  <c r="P68076" i="1"/>
  <c r="Q68076" i="1"/>
  <c r="R68076" i="1"/>
  <c r="S68076" i="1"/>
  <c r="T68076" i="1"/>
  <c r="U68076" i="1"/>
  <c r="P68077" i="1"/>
  <c r="Q68077" i="1"/>
  <c r="R68077" i="1"/>
  <c r="S68077" i="1"/>
  <c r="T68077" i="1"/>
  <c r="U68077" i="1"/>
  <c r="P68078" i="1"/>
  <c r="Q68078" i="1"/>
  <c r="R68078" i="1"/>
  <c r="S68078" i="1"/>
  <c r="T68078" i="1"/>
  <c r="U68078" i="1"/>
  <c r="P68079" i="1"/>
  <c r="Q68079" i="1"/>
  <c r="R68079" i="1"/>
  <c r="S68079" i="1"/>
  <c r="T68079" i="1"/>
  <c r="U68079" i="1"/>
  <c r="P68080" i="1"/>
  <c r="Q68080" i="1"/>
  <c r="R68080" i="1"/>
  <c r="S68080" i="1"/>
  <c r="T68080" i="1"/>
  <c r="U68080" i="1"/>
  <c r="P68081" i="1"/>
  <c r="Q68081" i="1"/>
  <c r="R68081" i="1"/>
  <c r="S68081" i="1"/>
  <c r="T68081" i="1"/>
  <c r="U68081" i="1"/>
  <c r="P68082" i="1"/>
  <c r="Q68082" i="1"/>
  <c r="R68082" i="1"/>
  <c r="S68082" i="1"/>
  <c r="T68082" i="1"/>
  <c r="U68082" i="1"/>
  <c r="P68083" i="1"/>
  <c r="Q68083" i="1"/>
  <c r="R68083" i="1"/>
  <c r="S68083" i="1"/>
  <c r="T68083" i="1"/>
  <c r="U68083" i="1"/>
  <c r="P68084" i="1"/>
  <c r="Q68084" i="1"/>
  <c r="R68084" i="1"/>
  <c r="S68084" i="1"/>
  <c r="T68084" i="1"/>
  <c r="U68084" i="1"/>
  <c r="P68085" i="1"/>
  <c r="Q68085" i="1"/>
  <c r="R68085" i="1"/>
  <c r="S68085" i="1"/>
  <c r="T68085" i="1"/>
  <c r="U68085" i="1"/>
  <c r="P68086" i="1"/>
  <c r="Q68086" i="1"/>
  <c r="R68086" i="1"/>
  <c r="S68086" i="1"/>
  <c r="T68086" i="1"/>
  <c r="U68086" i="1"/>
  <c r="P68087" i="1"/>
  <c r="Q68087" i="1"/>
  <c r="R68087" i="1"/>
  <c r="S68087" i="1"/>
  <c r="T68087" i="1"/>
  <c r="U68087" i="1"/>
  <c r="P68088" i="1"/>
  <c r="Q68088" i="1"/>
  <c r="R68088" i="1"/>
  <c r="S68088" i="1"/>
  <c r="T68088" i="1"/>
  <c r="U68088" i="1"/>
  <c r="P68089" i="1"/>
  <c r="Q68089" i="1"/>
  <c r="R68089" i="1"/>
  <c r="S68089" i="1"/>
  <c r="T68089" i="1"/>
  <c r="U68089" i="1"/>
  <c r="P68090" i="1"/>
  <c r="Q68090" i="1"/>
  <c r="R68090" i="1"/>
  <c r="S68090" i="1"/>
  <c r="T68090" i="1"/>
  <c r="U68090" i="1"/>
  <c r="P68091" i="1"/>
  <c r="Q68091" i="1"/>
  <c r="R68091" i="1"/>
  <c r="S68091" i="1"/>
  <c r="T68091" i="1"/>
  <c r="U68091" i="1"/>
  <c r="P68092" i="1"/>
  <c r="Q68092" i="1"/>
  <c r="R68092" i="1"/>
  <c r="S68092" i="1"/>
  <c r="T68092" i="1"/>
  <c r="U68092" i="1"/>
  <c r="P68093" i="1"/>
  <c r="Q68093" i="1"/>
  <c r="R68093" i="1"/>
  <c r="S68093" i="1"/>
  <c r="T68093" i="1"/>
  <c r="U68093" i="1"/>
  <c r="P68094" i="1"/>
  <c r="Q68094" i="1"/>
  <c r="R68094" i="1"/>
  <c r="S68094" i="1"/>
  <c r="T68094" i="1"/>
  <c r="U68094" i="1"/>
  <c r="P68095" i="1"/>
  <c r="Q68095" i="1"/>
  <c r="R68095" i="1"/>
  <c r="S68095" i="1"/>
  <c r="T68095" i="1"/>
  <c r="U68095" i="1"/>
  <c r="P68096" i="1"/>
  <c r="Q68096" i="1"/>
  <c r="R68096" i="1"/>
  <c r="S68096" i="1"/>
  <c r="T68096" i="1"/>
  <c r="U68096" i="1"/>
  <c r="P68097" i="1"/>
  <c r="Q68097" i="1"/>
  <c r="R68097" i="1"/>
  <c r="S68097" i="1"/>
  <c r="T68097" i="1"/>
  <c r="U68097" i="1"/>
  <c r="P68098" i="1"/>
  <c r="Q68098" i="1"/>
  <c r="R68098" i="1"/>
  <c r="S68098" i="1"/>
  <c r="T68098" i="1"/>
  <c r="U68098" i="1"/>
  <c r="P68099" i="1"/>
  <c r="Q68099" i="1"/>
  <c r="R68099" i="1"/>
  <c r="S68099" i="1"/>
  <c r="T68099" i="1"/>
  <c r="U68099" i="1"/>
  <c r="P68100" i="1"/>
  <c r="Q68100" i="1"/>
  <c r="R68100" i="1"/>
  <c r="S68100" i="1"/>
  <c r="T68100" i="1"/>
  <c r="U68100" i="1"/>
  <c r="P68101" i="1"/>
  <c r="Q68101" i="1"/>
  <c r="R68101" i="1"/>
  <c r="S68101" i="1"/>
  <c r="T68101" i="1"/>
  <c r="U68101" i="1"/>
  <c r="P68102" i="1"/>
  <c r="Q68102" i="1"/>
  <c r="R68102" i="1"/>
  <c r="S68102" i="1"/>
  <c r="T68102" i="1"/>
  <c r="U68102" i="1"/>
  <c r="P68103" i="1"/>
  <c r="Q68103" i="1"/>
  <c r="R68103" i="1"/>
  <c r="S68103" i="1"/>
  <c r="T68103" i="1"/>
  <c r="U68103" i="1"/>
  <c r="P68104" i="1"/>
  <c r="Q68104" i="1"/>
  <c r="R68104" i="1"/>
  <c r="S68104" i="1"/>
  <c r="T68104" i="1"/>
  <c r="U68104" i="1"/>
  <c r="P68105" i="1"/>
  <c r="Q68105" i="1"/>
  <c r="R68105" i="1"/>
  <c r="S68105" i="1"/>
  <c r="T68105" i="1"/>
  <c r="U68105" i="1"/>
  <c r="P68106" i="1"/>
  <c r="Q68106" i="1"/>
  <c r="R68106" i="1"/>
  <c r="S68106" i="1"/>
  <c r="T68106" i="1"/>
  <c r="U68106" i="1"/>
  <c r="P68107" i="1"/>
  <c r="Q68107" i="1"/>
  <c r="R68107" i="1"/>
  <c r="S68107" i="1"/>
  <c r="T68107" i="1"/>
  <c r="U68107" i="1"/>
  <c r="P68108" i="1"/>
  <c r="Q68108" i="1"/>
  <c r="R68108" i="1"/>
  <c r="S68108" i="1"/>
  <c r="T68108" i="1"/>
  <c r="U68108" i="1"/>
  <c r="P68109" i="1"/>
  <c r="Q68109" i="1"/>
  <c r="R68109" i="1"/>
  <c r="S68109" i="1"/>
  <c r="T68109" i="1"/>
  <c r="U68109" i="1"/>
  <c r="P68110" i="1"/>
  <c r="Q68110" i="1"/>
  <c r="R68110" i="1"/>
  <c r="S68110" i="1"/>
  <c r="T68110" i="1"/>
  <c r="U68110" i="1"/>
  <c r="P68111" i="1"/>
  <c r="Q68111" i="1"/>
  <c r="R68111" i="1"/>
  <c r="S68111" i="1"/>
  <c r="T68111" i="1"/>
  <c r="U68111" i="1"/>
  <c r="P68112" i="1"/>
  <c r="Q68112" i="1"/>
  <c r="R68112" i="1"/>
  <c r="S68112" i="1"/>
  <c r="T68112" i="1"/>
  <c r="U68112" i="1"/>
  <c r="P68113" i="1"/>
  <c r="Q68113" i="1"/>
  <c r="R68113" i="1"/>
  <c r="S68113" i="1"/>
  <c r="T68113" i="1"/>
  <c r="U68113" i="1"/>
  <c r="P68114" i="1"/>
  <c r="Q68114" i="1"/>
  <c r="R68114" i="1"/>
  <c r="S68114" i="1"/>
  <c r="T68114" i="1"/>
  <c r="U68114" i="1"/>
  <c r="P68115" i="1"/>
  <c r="Q68115" i="1"/>
  <c r="R68115" i="1"/>
  <c r="S68115" i="1"/>
  <c r="T68115" i="1"/>
  <c r="U68115" i="1"/>
  <c r="P68116" i="1"/>
  <c r="Q68116" i="1"/>
  <c r="R68116" i="1"/>
  <c r="S68116" i="1"/>
  <c r="T68116" i="1"/>
  <c r="U68116" i="1"/>
  <c r="P68117" i="1"/>
  <c r="Q68117" i="1"/>
  <c r="R68117" i="1"/>
  <c r="S68117" i="1"/>
  <c r="T68117" i="1"/>
  <c r="U68117" i="1"/>
  <c r="P68118" i="1"/>
  <c r="Q68118" i="1"/>
  <c r="R68118" i="1"/>
  <c r="S68118" i="1"/>
  <c r="T68118" i="1"/>
  <c r="U68118" i="1"/>
  <c r="P68119" i="1"/>
  <c r="Q68119" i="1"/>
  <c r="R68119" i="1"/>
  <c r="S68119" i="1"/>
  <c r="T68119" i="1"/>
  <c r="U68119" i="1"/>
  <c r="P68120" i="1"/>
  <c r="Q68120" i="1"/>
  <c r="R68120" i="1"/>
  <c r="S68120" i="1"/>
  <c r="T68120" i="1"/>
  <c r="U68120" i="1"/>
  <c r="P68121" i="1"/>
  <c r="Q68121" i="1"/>
  <c r="R68121" i="1"/>
  <c r="S68121" i="1"/>
  <c r="T68121" i="1"/>
  <c r="U68121" i="1"/>
  <c r="P68122" i="1"/>
  <c r="Q68122" i="1"/>
  <c r="R68122" i="1"/>
  <c r="S68122" i="1"/>
  <c r="T68122" i="1"/>
  <c r="U68122" i="1"/>
  <c r="P68123" i="1"/>
  <c r="Q68123" i="1"/>
  <c r="R68123" i="1"/>
  <c r="S68123" i="1"/>
  <c r="T68123" i="1"/>
  <c r="U68123" i="1"/>
  <c r="P68124" i="1"/>
  <c r="Q68124" i="1"/>
  <c r="R68124" i="1"/>
  <c r="S68124" i="1"/>
  <c r="T68124" i="1"/>
  <c r="U68124" i="1"/>
  <c r="P68125" i="1"/>
  <c r="Q68125" i="1"/>
  <c r="R68125" i="1"/>
  <c r="S68125" i="1"/>
  <c r="T68125" i="1"/>
  <c r="U68125" i="1"/>
  <c r="P68126" i="1"/>
  <c r="Q68126" i="1"/>
  <c r="R68126" i="1"/>
  <c r="S68126" i="1"/>
  <c r="T68126" i="1"/>
  <c r="U68126" i="1"/>
  <c r="P68127" i="1"/>
  <c r="Q68127" i="1"/>
  <c r="R68127" i="1"/>
  <c r="S68127" i="1"/>
  <c r="T68127" i="1"/>
  <c r="U68127" i="1"/>
  <c r="P68128" i="1"/>
  <c r="Q68128" i="1"/>
  <c r="R68128" i="1"/>
  <c r="S68128" i="1"/>
  <c r="T68128" i="1"/>
  <c r="U68128" i="1"/>
  <c r="P68129" i="1"/>
  <c r="Q68129" i="1"/>
  <c r="R68129" i="1"/>
  <c r="S68129" i="1"/>
  <c r="T68129" i="1"/>
  <c r="U68129" i="1"/>
  <c r="P68130" i="1"/>
  <c r="Q68130" i="1"/>
  <c r="R68130" i="1"/>
  <c r="S68130" i="1"/>
  <c r="T68130" i="1"/>
  <c r="U68130" i="1"/>
  <c r="P68131" i="1"/>
  <c r="Q68131" i="1"/>
  <c r="R68131" i="1"/>
  <c r="S68131" i="1"/>
  <c r="T68131" i="1"/>
  <c r="U68131" i="1"/>
  <c r="P68132" i="1"/>
  <c r="Q68132" i="1"/>
  <c r="R68132" i="1"/>
  <c r="S68132" i="1"/>
  <c r="T68132" i="1"/>
  <c r="U68132" i="1"/>
  <c r="P68133" i="1"/>
  <c r="Q68133" i="1"/>
  <c r="R68133" i="1"/>
  <c r="S68133" i="1"/>
  <c r="T68133" i="1"/>
  <c r="U68133" i="1"/>
  <c r="P68134" i="1"/>
  <c r="Q68134" i="1"/>
  <c r="R68134" i="1"/>
  <c r="S68134" i="1"/>
  <c r="T68134" i="1"/>
  <c r="U68134" i="1"/>
  <c r="P68135" i="1"/>
  <c r="Q68135" i="1"/>
  <c r="R68135" i="1"/>
  <c r="S68135" i="1"/>
  <c r="T68135" i="1"/>
  <c r="U68135" i="1"/>
  <c r="P68136" i="1"/>
  <c r="Q68136" i="1"/>
  <c r="R68136" i="1"/>
  <c r="S68136" i="1"/>
  <c r="T68136" i="1"/>
  <c r="U68136" i="1"/>
  <c r="P68137" i="1"/>
  <c r="Q68137" i="1"/>
  <c r="R68137" i="1"/>
  <c r="S68137" i="1"/>
  <c r="T68137" i="1"/>
  <c r="U68137" i="1"/>
  <c r="P68138" i="1"/>
  <c r="Q68138" i="1"/>
  <c r="R68138" i="1"/>
  <c r="S68138" i="1"/>
  <c r="T68138" i="1"/>
  <c r="U68138" i="1"/>
  <c r="P68139" i="1"/>
  <c r="Q68139" i="1"/>
  <c r="R68139" i="1"/>
  <c r="S68139" i="1"/>
  <c r="T68139" i="1"/>
  <c r="U68139" i="1"/>
  <c r="P68140" i="1"/>
  <c r="Q68140" i="1"/>
  <c r="R68140" i="1"/>
  <c r="S68140" i="1"/>
  <c r="T68140" i="1"/>
  <c r="U68140" i="1"/>
  <c r="P68141" i="1"/>
  <c r="Q68141" i="1"/>
  <c r="R68141" i="1"/>
  <c r="S68141" i="1"/>
  <c r="T68141" i="1"/>
  <c r="U68141" i="1"/>
  <c r="P68142" i="1"/>
  <c r="Q68142" i="1"/>
  <c r="R68142" i="1"/>
  <c r="S68142" i="1"/>
  <c r="T68142" i="1"/>
  <c r="U68142" i="1"/>
  <c r="P68143" i="1"/>
  <c r="Q68143" i="1"/>
  <c r="R68143" i="1"/>
  <c r="S68143" i="1"/>
  <c r="T68143" i="1"/>
  <c r="U68143" i="1"/>
  <c r="P68144" i="1"/>
  <c r="Q68144" i="1"/>
  <c r="R68144" i="1"/>
  <c r="S68144" i="1"/>
  <c r="T68144" i="1"/>
  <c r="U68144" i="1"/>
  <c r="P68145" i="1"/>
  <c r="Q68145" i="1"/>
  <c r="R68145" i="1"/>
  <c r="S68145" i="1"/>
  <c r="T68145" i="1"/>
  <c r="U68145" i="1"/>
  <c r="P68146" i="1"/>
  <c r="Q68146" i="1"/>
  <c r="R68146" i="1"/>
  <c r="S68146" i="1"/>
  <c r="T68146" i="1"/>
  <c r="U68146" i="1"/>
  <c r="P68147" i="1"/>
  <c r="Q68147" i="1"/>
  <c r="R68147" i="1"/>
  <c r="S68147" i="1"/>
  <c r="T68147" i="1"/>
  <c r="U68147" i="1"/>
  <c r="P68148" i="1"/>
  <c r="Q68148" i="1"/>
  <c r="R68148" i="1"/>
  <c r="S68148" i="1"/>
  <c r="T68148" i="1"/>
  <c r="U68148" i="1"/>
  <c r="P68149" i="1"/>
  <c r="Q68149" i="1"/>
  <c r="R68149" i="1"/>
  <c r="S68149" i="1"/>
  <c r="T68149" i="1"/>
  <c r="U68149" i="1"/>
  <c r="P68150" i="1"/>
  <c r="Q68150" i="1"/>
  <c r="R68150" i="1"/>
  <c r="S68150" i="1"/>
  <c r="T68150" i="1"/>
  <c r="U68150" i="1"/>
  <c r="P68151" i="1"/>
  <c r="Q68151" i="1"/>
  <c r="R68151" i="1"/>
  <c r="S68151" i="1"/>
  <c r="T68151" i="1"/>
  <c r="U68151" i="1"/>
  <c r="P68152" i="1"/>
  <c r="Q68152" i="1"/>
  <c r="R68152" i="1"/>
  <c r="S68152" i="1"/>
  <c r="T68152" i="1"/>
  <c r="U68152" i="1"/>
  <c r="P68153" i="1"/>
  <c r="Q68153" i="1"/>
  <c r="R68153" i="1"/>
  <c r="S68153" i="1"/>
  <c r="T68153" i="1"/>
  <c r="U68153" i="1"/>
  <c r="P68154" i="1"/>
  <c r="Q68154" i="1"/>
  <c r="R68154" i="1"/>
  <c r="S68154" i="1"/>
  <c r="T68154" i="1"/>
  <c r="U68154" i="1"/>
  <c r="P68155" i="1"/>
  <c r="Q68155" i="1"/>
  <c r="R68155" i="1"/>
  <c r="S68155" i="1"/>
  <c r="T68155" i="1"/>
  <c r="U68155" i="1"/>
  <c r="P68156" i="1"/>
  <c r="Q68156" i="1"/>
  <c r="R68156" i="1"/>
  <c r="S68156" i="1"/>
  <c r="T68156" i="1"/>
  <c r="U68156" i="1"/>
  <c r="P68157" i="1"/>
  <c r="Q68157" i="1"/>
  <c r="R68157" i="1"/>
  <c r="S68157" i="1"/>
  <c r="T68157" i="1"/>
  <c r="U68157" i="1"/>
  <c r="P68158" i="1"/>
  <c r="Q68158" i="1"/>
  <c r="R68158" i="1"/>
  <c r="S68158" i="1"/>
  <c r="T68158" i="1"/>
  <c r="U68158" i="1"/>
  <c r="P68159" i="1"/>
  <c r="Q68159" i="1"/>
  <c r="R68159" i="1"/>
  <c r="S68159" i="1"/>
  <c r="T68159" i="1"/>
  <c r="U68159" i="1"/>
  <c r="P68160" i="1"/>
  <c r="Q68160" i="1"/>
  <c r="R68160" i="1"/>
  <c r="S68160" i="1"/>
  <c r="T68160" i="1"/>
  <c r="U68160" i="1"/>
  <c r="P68161" i="1"/>
  <c r="Q68161" i="1"/>
  <c r="R68161" i="1"/>
  <c r="S68161" i="1"/>
  <c r="T68161" i="1"/>
  <c r="U68161" i="1"/>
  <c r="P68162" i="1"/>
  <c r="Q68162" i="1"/>
  <c r="R68162" i="1"/>
  <c r="S68162" i="1"/>
  <c r="T68162" i="1"/>
  <c r="U68162" i="1"/>
  <c r="P68163" i="1"/>
  <c r="Q68163" i="1"/>
  <c r="R68163" i="1"/>
  <c r="S68163" i="1"/>
  <c r="T68163" i="1"/>
  <c r="U68163" i="1"/>
  <c r="P68164" i="1"/>
  <c r="Q68164" i="1"/>
  <c r="R68164" i="1"/>
  <c r="S68164" i="1"/>
  <c r="T68164" i="1"/>
  <c r="U68164" i="1"/>
  <c r="P68165" i="1"/>
  <c r="Q68165" i="1"/>
  <c r="R68165" i="1"/>
  <c r="S68165" i="1"/>
  <c r="T68165" i="1"/>
  <c r="U68165" i="1"/>
  <c r="P68166" i="1"/>
  <c r="Q68166" i="1"/>
  <c r="R68166" i="1"/>
  <c r="S68166" i="1"/>
  <c r="T68166" i="1"/>
  <c r="U68166" i="1"/>
  <c r="P68167" i="1"/>
  <c r="Q68167" i="1"/>
  <c r="R68167" i="1"/>
  <c r="S68167" i="1"/>
  <c r="T68167" i="1"/>
  <c r="U68167" i="1"/>
  <c r="P68168" i="1"/>
  <c r="Q68168" i="1"/>
  <c r="R68168" i="1"/>
  <c r="S68168" i="1"/>
  <c r="T68168" i="1"/>
  <c r="U68168" i="1"/>
  <c r="P68169" i="1"/>
  <c r="Q68169" i="1"/>
  <c r="R68169" i="1"/>
  <c r="S68169" i="1"/>
  <c r="T68169" i="1"/>
  <c r="U68169" i="1"/>
  <c r="P68170" i="1"/>
  <c r="Q68170" i="1"/>
  <c r="R68170" i="1"/>
  <c r="S68170" i="1"/>
  <c r="T68170" i="1"/>
  <c r="U68170" i="1"/>
  <c r="P68171" i="1"/>
  <c r="Q68171" i="1"/>
  <c r="R68171" i="1"/>
  <c r="S68171" i="1"/>
  <c r="T68171" i="1"/>
  <c r="U68171" i="1"/>
  <c r="P68172" i="1"/>
  <c r="Q68172" i="1"/>
  <c r="R68172" i="1"/>
  <c r="S68172" i="1"/>
  <c r="T68172" i="1"/>
  <c r="U68172" i="1"/>
  <c r="P68173" i="1"/>
  <c r="Q68173" i="1"/>
  <c r="R68173" i="1"/>
  <c r="S68173" i="1"/>
  <c r="T68173" i="1"/>
  <c r="U68173" i="1"/>
  <c r="P68174" i="1"/>
  <c r="Q68174" i="1"/>
  <c r="R68174" i="1"/>
  <c r="S68174" i="1"/>
  <c r="T68174" i="1"/>
  <c r="U68174" i="1"/>
  <c r="P68175" i="1"/>
  <c r="Q68175" i="1"/>
  <c r="R68175" i="1"/>
  <c r="S68175" i="1"/>
  <c r="T68175" i="1"/>
  <c r="U68175" i="1"/>
  <c r="P68176" i="1"/>
  <c r="Q68176" i="1"/>
  <c r="R68176" i="1"/>
  <c r="S68176" i="1"/>
  <c r="T68176" i="1"/>
  <c r="U68176" i="1"/>
  <c r="P68177" i="1"/>
  <c r="Q68177" i="1"/>
  <c r="R68177" i="1"/>
  <c r="S68177" i="1"/>
  <c r="T68177" i="1"/>
  <c r="U68177" i="1"/>
  <c r="P68178" i="1"/>
  <c r="Q68178" i="1"/>
  <c r="R68178" i="1"/>
  <c r="S68178" i="1"/>
  <c r="T68178" i="1"/>
  <c r="U68178" i="1"/>
  <c r="P68179" i="1"/>
  <c r="Q68179" i="1"/>
  <c r="R68179" i="1"/>
  <c r="S68179" i="1"/>
  <c r="T68179" i="1"/>
  <c r="U68179" i="1"/>
  <c r="P68180" i="1"/>
  <c r="Q68180" i="1"/>
  <c r="R68180" i="1"/>
  <c r="S68180" i="1"/>
  <c r="T68180" i="1"/>
  <c r="U68180" i="1"/>
  <c r="P68181" i="1"/>
  <c r="Q68181" i="1"/>
  <c r="R68181" i="1"/>
  <c r="S68181" i="1"/>
  <c r="T68181" i="1"/>
  <c r="U68181" i="1"/>
  <c r="P68182" i="1"/>
  <c r="Q68182" i="1"/>
  <c r="R68182" i="1"/>
  <c r="S68182" i="1"/>
  <c r="T68182" i="1"/>
  <c r="U68182" i="1"/>
  <c r="P68183" i="1"/>
  <c r="Q68183" i="1"/>
  <c r="R68183" i="1"/>
  <c r="S68183" i="1"/>
  <c r="T68183" i="1"/>
  <c r="U68183" i="1"/>
  <c r="P68184" i="1"/>
  <c r="Q68184" i="1"/>
  <c r="R68184" i="1"/>
  <c r="S68184" i="1"/>
  <c r="T68184" i="1"/>
  <c r="U68184" i="1"/>
  <c r="P68185" i="1"/>
  <c r="Q68185" i="1"/>
  <c r="R68185" i="1"/>
  <c r="S68185" i="1"/>
  <c r="T68185" i="1"/>
  <c r="U68185" i="1"/>
  <c r="P68186" i="1"/>
  <c r="Q68186" i="1"/>
  <c r="R68186" i="1"/>
  <c r="S68186" i="1"/>
  <c r="T68186" i="1"/>
  <c r="U68186" i="1"/>
  <c r="P68187" i="1"/>
  <c r="Q68187" i="1"/>
  <c r="R68187" i="1"/>
  <c r="S68187" i="1"/>
  <c r="T68187" i="1"/>
  <c r="U68187" i="1"/>
  <c r="P68188" i="1"/>
  <c r="Q68188" i="1"/>
  <c r="R68188" i="1"/>
  <c r="S68188" i="1"/>
  <c r="T68188" i="1"/>
  <c r="U68188" i="1"/>
  <c r="P68189" i="1"/>
  <c r="Q68189" i="1"/>
  <c r="R68189" i="1"/>
  <c r="S68189" i="1"/>
  <c r="T68189" i="1"/>
  <c r="U68189" i="1"/>
  <c r="P68190" i="1"/>
  <c r="Q68190" i="1"/>
  <c r="R68190" i="1"/>
  <c r="S68190" i="1"/>
  <c r="T68190" i="1"/>
  <c r="U68190" i="1"/>
  <c r="P68191" i="1"/>
  <c r="Q68191" i="1"/>
  <c r="R68191" i="1"/>
  <c r="S68191" i="1"/>
  <c r="T68191" i="1"/>
  <c r="U68191" i="1"/>
  <c r="P68192" i="1"/>
  <c r="Q68192" i="1"/>
  <c r="R68192" i="1"/>
  <c r="S68192" i="1"/>
  <c r="T68192" i="1"/>
  <c r="U68192" i="1"/>
  <c r="P68193" i="1"/>
  <c r="Q68193" i="1"/>
  <c r="R68193" i="1"/>
  <c r="S68193" i="1"/>
  <c r="T68193" i="1"/>
  <c r="U68193" i="1"/>
  <c r="P68194" i="1"/>
  <c r="Q68194" i="1"/>
  <c r="R68194" i="1"/>
  <c r="S68194" i="1"/>
  <c r="T68194" i="1"/>
  <c r="U68194" i="1"/>
  <c r="P68195" i="1"/>
  <c r="Q68195" i="1"/>
  <c r="R68195" i="1"/>
  <c r="S68195" i="1"/>
  <c r="T68195" i="1"/>
  <c r="U68195" i="1"/>
  <c r="P68196" i="1"/>
  <c r="Q68196" i="1"/>
  <c r="R68196" i="1"/>
  <c r="S68196" i="1"/>
  <c r="T68196" i="1"/>
  <c r="U68196" i="1"/>
  <c r="P68197" i="1"/>
  <c r="Q68197" i="1"/>
  <c r="R68197" i="1"/>
  <c r="S68197" i="1"/>
  <c r="T68197" i="1"/>
  <c r="U68197" i="1"/>
  <c r="P68198" i="1"/>
  <c r="Q68198" i="1"/>
  <c r="R68198" i="1"/>
  <c r="S68198" i="1"/>
  <c r="T68198" i="1"/>
  <c r="U68198" i="1"/>
  <c r="P68199" i="1"/>
  <c r="Q68199" i="1"/>
  <c r="R68199" i="1"/>
  <c r="S68199" i="1"/>
  <c r="T68199" i="1"/>
  <c r="U68199" i="1"/>
  <c r="P68200" i="1"/>
  <c r="Q68200" i="1"/>
  <c r="R68200" i="1"/>
  <c r="S68200" i="1"/>
  <c r="T68200" i="1"/>
  <c r="U68200" i="1"/>
  <c r="P68201" i="1"/>
  <c r="Q68201" i="1"/>
  <c r="R68201" i="1"/>
  <c r="S68201" i="1"/>
  <c r="T68201" i="1"/>
  <c r="U68201" i="1"/>
  <c r="P68202" i="1"/>
  <c r="Q68202" i="1"/>
  <c r="R68202" i="1"/>
  <c r="S68202" i="1"/>
  <c r="T68202" i="1"/>
  <c r="U68202" i="1"/>
  <c r="P68203" i="1"/>
  <c r="Q68203" i="1"/>
  <c r="R68203" i="1"/>
  <c r="S68203" i="1"/>
  <c r="T68203" i="1"/>
  <c r="U68203" i="1"/>
  <c r="P68204" i="1"/>
  <c r="Q68204" i="1"/>
  <c r="R68204" i="1"/>
  <c r="S68204" i="1"/>
  <c r="T68204" i="1"/>
  <c r="U68204" i="1"/>
  <c r="P68205" i="1"/>
  <c r="Q68205" i="1"/>
  <c r="R68205" i="1"/>
  <c r="S68205" i="1"/>
  <c r="T68205" i="1"/>
  <c r="U68205" i="1"/>
  <c r="P68206" i="1"/>
  <c r="Q68206" i="1"/>
  <c r="R68206" i="1"/>
  <c r="S68206" i="1"/>
  <c r="T68206" i="1"/>
  <c r="U68206" i="1"/>
  <c r="P68207" i="1"/>
  <c r="Q68207" i="1"/>
  <c r="R68207" i="1"/>
  <c r="S68207" i="1"/>
  <c r="T68207" i="1"/>
  <c r="U68207" i="1"/>
  <c r="P68208" i="1"/>
  <c r="Q68208" i="1"/>
  <c r="R68208" i="1"/>
  <c r="S68208" i="1"/>
  <c r="T68208" i="1"/>
  <c r="U68208" i="1"/>
  <c r="P68209" i="1"/>
  <c r="Q68209" i="1"/>
  <c r="R68209" i="1"/>
  <c r="S68209" i="1"/>
  <c r="T68209" i="1"/>
  <c r="U68209" i="1"/>
  <c r="P68210" i="1"/>
  <c r="Q68210" i="1"/>
  <c r="R68210" i="1"/>
  <c r="S68210" i="1"/>
  <c r="T68210" i="1"/>
  <c r="U68210" i="1"/>
  <c r="P68211" i="1"/>
  <c r="Q68211" i="1"/>
  <c r="R68211" i="1"/>
  <c r="S68211" i="1"/>
  <c r="T68211" i="1"/>
  <c r="U68211" i="1"/>
  <c r="P68212" i="1"/>
  <c r="Q68212" i="1"/>
  <c r="R68212" i="1"/>
  <c r="S68212" i="1"/>
  <c r="T68212" i="1"/>
  <c r="U68212" i="1"/>
  <c r="P68213" i="1"/>
  <c r="Q68213" i="1"/>
  <c r="R68213" i="1"/>
  <c r="S68213" i="1"/>
  <c r="T68213" i="1"/>
  <c r="U68213" i="1"/>
  <c r="P68214" i="1"/>
  <c r="Q68214" i="1"/>
  <c r="R68214" i="1"/>
  <c r="S68214" i="1"/>
  <c r="T68214" i="1"/>
  <c r="U68214" i="1"/>
  <c r="P68215" i="1"/>
  <c r="Q68215" i="1"/>
  <c r="R68215" i="1"/>
  <c r="S68215" i="1"/>
  <c r="T68215" i="1"/>
  <c r="U68215" i="1"/>
  <c r="P68216" i="1"/>
  <c r="Q68216" i="1"/>
  <c r="R68216" i="1"/>
  <c r="S68216" i="1"/>
  <c r="T68216" i="1"/>
  <c r="U68216" i="1"/>
  <c r="P68217" i="1"/>
  <c r="Q68217" i="1"/>
  <c r="R68217" i="1"/>
  <c r="S68217" i="1"/>
  <c r="T68217" i="1"/>
  <c r="U68217" i="1"/>
  <c r="P68218" i="1"/>
  <c r="Q68218" i="1"/>
  <c r="R68218" i="1"/>
  <c r="S68218" i="1"/>
  <c r="T68218" i="1"/>
  <c r="U68218" i="1"/>
  <c r="P68219" i="1"/>
  <c r="Q68219" i="1"/>
  <c r="R68219" i="1"/>
  <c r="S68219" i="1"/>
  <c r="T68219" i="1"/>
  <c r="U68219" i="1"/>
  <c r="P68220" i="1"/>
  <c r="Q68220" i="1"/>
  <c r="R68220" i="1"/>
  <c r="S68220" i="1"/>
  <c r="T68220" i="1"/>
  <c r="U68220" i="1"/>
  <c r="P68221" i="1"/>
  <c r="Q68221" i="1"/>
  <c r="R68221" i="1"/>
  <c r="S68221" i="1"/>
  <c r="T68221" i="1"/>
  <c r="U68221" i="1"/>
  <c r="P68222" i="1"/>
  <c r="Q68222" i="1"/>
  <c r="R68222" i="1"/>
  <c r="S68222" i="1"/>
  <c r="T68222" i="1"/>
  <c r="U68222" i="1"/>
  <c r="P68223" i="1"/>
  <c r="Q68223" i="1"/>
  <c r="R68223" i="1"/>
  <c r="S68223" i="1"/>
  <c r="T68223" i="1"/>
  <c r="U68223" i="1"/>
  <c r="P68224" i="1"/>
  <c r="Q68224" i="1"/>
  <c r="R68224" i="1"/>
  <c r="S68224" i="1"/>
  <c r="T68224" i="1"/>
  <c r="U68224" i="1"/>
  <c r="P68225" i="1"/>
  <c r="Q68225" i="1"/>
  <c r="R68225" i="1"/>
  <c r="S68225" i="1"/>
  <c r="T68225" i="1"/>
  <c r="U68225" i="1"/>
  <c r="P68226" i="1"/>
  <c r="Q68226" i="1"/>
  <c r="R68226" i="1"/>
  <c r="S68226" i="1"/>
  <c r="T68226" i="1"/>
  <c r="U68226" i="1"/>
  <c r="P68227" i="1"/>
  <c r="Q68227" i="1"/>
  <c r="R68227" i="1"/>
  <c r="S68227" i="1"/>
  <c r="T68227" i="1"/>
  <c r="U68227" i="1"/>
  <c r="P68228" i="1"/>
  <c r="Q68228" i="1"/>
  <c r="R68228" i="1"/>
  <c r="S68228" i="1"/>
  <c r="T68228" i="1"/>
  <c r="U68228" i="1"/>
  <c r="P68229" i="1"/>
  <c r="Q68229" i="1"/>
  <c r="R68229" i="1"/>
  <c r="S68229" i="1"/>
  <c r="T68229" i="1"/>
  <c r="U68229" i="1"/>
  <c r="P68230" i="1"/>
  <c r="Q68230" i="1"/>
  <c r="R68230" i="1"/>
  <c r="S68230" i="1"/>
  <c r="T68230" i="1"/>
  <c r="U68230" i="1"/>
  <c r="P68231" i="1"/>
  <c r="Q68231" i="1"/>
  <c r="R68231" i="1"/>
  <c r="S68231" i="1"/>
  <c r="T68231" i="1"/>
  <c r="U68231" i="1"/>
  <c r="P68232" i="1"/>
  <c r="Q68232" i="1"/>
  <c r="R68232" i="1"/>
  <c r="S68232" i="1"/>
  <c r="T68232" i="1"/>
  <c r="U68232" i="1"/>
  <c r="P68233" i="1"/>
  <c r="Q68233" i="1"/>
  <c r="R68233" i="1"/>
  <c r="S68233" i="1"/>
  <c r="T68233" i="1"/>
  <c r="U68233" i="1"/>
  <c r="P68234" i="1"/>
  <c r="Q68234" i="1"/>
  <c r="R68234" i="1"/>
  <c r="S68234" i="1"/>
  <c r="T68234" i="1"/>
  <c r="U68234" i="1"/>
  <c r="P68235" i="1"/>
  <c r="Q68235" i="1"/>
  <c r="R68235" i="1"/>
  <c r="S68235" i="1"/>
  <c r="T68235" i="1"/>
  <c r="U68235" i="1"/>
  <c r="P68236" i="1"/>
  <c r="Q68236" i="1"/>
  <c r="R68236" i="1"/>
  <c r="S68236" i="1"/>
  <c r="T68236" i="1"/>
  <c r="U68236" i="1"/>
  <c r="P68237" i="1"/>
  <c r="Q68237" i="1"/>
  <c r="R68237" i="1"/>
  <c r="S68237" i="1"/>
  <c r="T68237" i="1"/>
  <c r="U68237" i="1"/>
  <c r="P68238" i="1"/>
  <c r="Q68238" i="1"/>
  <c r="R68238" i="1"/>
  <c r="S68238" i="1"/>
  <c r="T68238" i="1"/>
  <c r="U68238" i="1"/>
  <c r="P68239" i="1"/>
  <c r="Q68239" i="1"/>
  <c r="R68239" i="1"/>
  <c r="S68239" i="1"/>
  <c r="T68239" i="1"/>
  <c r="U68239" i="1"/>
  <c r="P68240" i="1"/>
  <c r="Q68240" i="1"/>
  <c r="R68240" i="1"/>
  <c r="S68240" i="1"/>
  <c r="T68240" i="1"/>
  <c r="U68240" i="1"/>
  <c r="P68241" i="1"/>
  <c r="Q68241" i="1"/>
  <c r="R68241" i="1"/>
  <c r="S68241" i="1"/>
  <c r="T68241" i="1"/>
  <c r="U68241" i="1"/>
  <c r="P68242" i="1"/>
  <c r="Q68242" i="1"/>
  <c r="R68242" i="1"/>
  <c r="S68242" i="1"/>
  <c r="T68242" i="1"/>
  <c r="U68242" i="1"/>
  <c r="P68243" i="1"/>
  <c r="Q68243" i="1"/>
  <c r="R68243" i="1"/>
  <c r="S68243" i="1"/>
  <c r="T68243" i="1"/>
  <c r="U68243" i="1"/>
  <c r="P68244" i="1"/>
  <c r="Q68244" i="1"/>
  <c r="R68244" i="1"/>
  <c r="S68244" i="1"/>
  <c r="T68244" i="1"/>
  <c r="U68244" i="1"/>
  <c r="P68245" i="1"/>
  <c r="Q68245" i="1"/>
  <c r="R68245" i="1"/>
  <c r="S68245" i="1"/>
  <c r="T68245" i="1"/>
  <c r="U68245" i="1"/>
  <c r="P68246" i="1"/>
  <c r="Q68246" i="1"/>
  <c r="R68246" i="1"/>
  <c r="S68246" i="1"/>
  <c r="T68246" i="1"/>
  <c r="U68246" i="1"/>
  <c r="P68247" i="1"/>
  <c r="Q68247" i="1"/>
  <c r="R68247" i="1"/>
  <c r="S68247" i="1"/>
  <c r="T68247" i="1"/>
  <c r="U68247" i="1"/>
  <c r="P68248" i="1"/>
  <c r="Q68248" i="1"/>
  <c r="R68248" i="1"/>
  <c r="S68248" i="1"/>
  <c r="T68248" i="1"/>
  <c r="U68248" i="1"/>
  <c r="P68249" i="1"/>
  <c r="Q68249" i="1"/>
  <c r="R68249" i="1"/>
  <c r="S68249" i="1"/>
  <c r="T68249" i="1"/>
  <c r="U68249" i="1"/>
  <c r="P68250" i="1"/>
  <c r="Q68250" i="1"/>
  <c r="R68250" i="1"/>
  <c r="S68250" i="1"/>
  <c r="T68250" i="1"/>
  <c r="U68250" i="1"/>
  <c r="P68251" i="1"/>
  <c r="Q68251" i="1"/>
  <c r="R68251" i="1"/>
  <c r="S68251" i="1"/>
  <c r="T68251" i="1"/>
  <c r="U68251" i="1"/>
  <c r="P68252" i="1"/>
  <c r="Q68252" i="1"/>
  <c r="R68252" i="1"/>
  <c r="S68252" i="1"/>
  <c r="T68252" i="1"/>
  <c r="U68252" i="1"/>
  <c r="P68253" i="1"/>
  <c r="Q68253" i="1"/>
  <c r="R68253" i="1"/>
  <c r="S68253" i="1"/>
  <c r="T68253" i="1"/>
  <c r="U68253" i="1"/>
  <c r="P68254" i="1"/>
  <c r="Q68254" i="1"/>
  <c r="R68254" i="1"/>
  <c r="S68254" i="1"/>
  <c r="T68254" i="1"/>
  <c r="U68254" i="1"/>
  <c r="P68255" i="1"/>
  <c r="Q68255" i="1"/>
  <c r="R68255" i="1"/>
  <c r="S68255" i="1"/>
  <c r="T68255" i="1"/>
  <c r="U68255" i="1"/>
  <c r="P68256" i="1"/>
  <c r="Q68256" i="1"/>
  <c r="R68256" i="1"/>
  <c r="S68256" i="1"/>
  <c r="T68256" i="1"/>
  <c r="U68256" i="1"/>
  <c r="P68257" i="1"/>
  <c r="Q68257" i="1"/>
  <c r="R68257" i="1"/>
  <c r="S68257" i="1"/>
  <c r="T68257" i="1"/>
  <c r="U68257" i="1"/>
  <c r="P68258" i="1"/>
  <c r="Q68258" i="1"/>
  <c r="R68258" i="1"/>
  <c r="S68258" i="1"/>
  <c r="T68258" i="1"/>
  <c r="U68258" i="1"/>
  <c r="P68259" i="1"/>
  <c r="Q68259" i="1"/>
  <c r="R68259" i="1"/>
  <c r="S68259" i="1"/>
  <c r="T68259" i="1"/>
  <c r="U68259" i="1"/>
  <c r="P68260" i="1"/>
  <c r="Q68260" i="1"/>
  <c r="R68260" i="1"/>
  <c r="S68260" i="1"/>
  <c r="T68260" i="1"/>
  <c r="U68260" i="1"/>
  <c r="P68261" i="1"/>
  <c r="Q68261" i="1"/>
  <c r="R68261" i="1"/>
  <c r="S68261" i="1"/>
  <c r="T68261" i="1"/>
  <c r="U68261" i="1"/>
  <c r="P68262" i="1"/>
  <c r="Q68262" i="1"/>
  <c r="R68262" i="1"/>
  <c r="S68262" i="1"/>
  <c r="T68262" i="1"/>
  <c r="U68262" i="1"/>
  <c r="P68263" i="1"/>
  <c r="Q68263" i="1"/>
  <c r="R68263" i="1"/>
  <c r="S68263" i="1"/>
  <c r="T68263" i="1"/>
  <c r="U68263" i="1"/>
  <c r="P68264" i="1"/>
  <c r="Q68264" i="1"/>
  <c r="R68264" i="1"/>
  <c r="S68264" i="1"/>
  <c r="T68264" i="1"/>
  <c r="U68264" i="1"/>
  <c r="P68265" i="1"/>
  <c r="Q68265" i="1"/>
  <c r="R68265" i="1"/>
  <c r="S68265" i="1"/>
  <c r="T68265" i="1"/>
  <c r="U68265" i="1"/>
  <c r="P68266" i="1"/>
  <c r="Q68266" i="1"/>
  <c r="R68266" i="1"/>
  <c r="S68266" i="1"/>
  <c r="T68266" i="1"/>
  <c r="U68266" i="1"/>
  <c r="P68267" i="1"/>
  <c r="Q68267" i="1"/>
  <c r="R68267" i="1"/>
  <c r="S68267" i="1"/>
  <c r="T68267" i="1"/>
  <c r="U68267" i="1"/>
  <c r="P68268" i="1"/>
  <c r="Q68268" i="1"/>
  <c r="R68268" i="1"/>
  <c r="S68268" i="1"/>
  <c r="T68268" i="1"/>
  <c r="U68268" i="1"/>
  <c r="P68269" i="1"/>
  <c r="Q68269" i="1"/>
  <c r="R68269" i="1"/>
  <c r="S68269" i="1"/>
  <c r="T68269" i="1"/>
  <c r="U68269" i="1"/>
  <c r="P68270" i="1"/>
  <c r="Q68270" i="1"/>
  <c r="R68270" i="1"/>
  <c r="S68270" i="1"/>
  <c r="T68270" i="1"/>
  <c r="U68270" i="1"/>
  <c r="P68271" i="1"/>
  <c r="Q68271" i="1"/>
  <c r="R68271" i="1"/>
  <c r="S68271" i="1"/>
  <c r="T68271" i="1"/>
  <c r="U68271" i="1"/>
  <c r="P68272" i="1"/>
  <c r="Q68272" i="1"/>
  <c r="R68272" i="1"/>
  <c r="S68272" i="1"/>
  <c r="T68272" i="1"/>
  <c r="U68272" i="1"/>
  <c r="P68273" i="1"/>
  <c r="Q68273" i="1"/>
  <c r="R68273" i="1"/>
  <c r="S68273" i="1"/>
  <c r="T68273" i="1"/>
  <c r="U68273" i="1"/>
  <c r="P68274" i="1"/>
  <c r="Q68274" i="1"/>
  <c r="R68274" i="1"/>
  <c r="S68274" i="1"/>
  <c r="T68274" i="1"/>
  <c r="U68274" i="1"/>
  <c r="P68275" i="1"/>
  <c r="Q68275" i="1"/>
  <c r="R68275" i="1"/>
  <c r="S68275" i="1"/>
  <c r="T68275" i="1"/>
  <c r="U68275" i="1"/>
  <c r="P68276" i="1"/>
  <c r="Q68276" i="1"/>
  <c r="R68276" i="1"/>
  <c r="S68276" i="1"/>
  <c r="T68276" i="1"/>
  <c r="U68276" i="1"/>
  <c r="P68277" i="1"/>
  <c r="Q68277" i="1"/>
  <c r="R68277" i="1"/>
  <c r="S68277" i="1"/>
  <c r="T68277" i="1"/>
  <c r="U68277" i="1"/>
  <c r="P68278" i="1"/>
  <c r="Q68278" i="1"/>
  <c r="R68278" i="1"/>
  <c r="S68278" i="1"/>
  <c r="T68278" i="1"/>
  <c r="U68278" i="1"/>
  <c r="P68279" i="1"/>
  <c r="Q68279" i="1"/>
  <c r="R68279" i="1"/>
  <c r="S68279" i="1"/>
  <c r="T68279" i="1"/>
  <c r="U68279" i="1"/>
  <c r="P68280" i="1"/>
  <c r="Q68280" i="1"/>
  <c r="R68280" i="1"/>
  <c r="S68280" i="1"/>
  <c r="T68280" i="1"/>
  <c r="U68280" i="1"/>
  <c r="P68281" i="1"/>
  <c r="Q68281" i="1"/>
  <c r="R68281" i="1"/>
  <c r="S68281" i="1"/>
  <c r="T68281" i="1"/>
  <c r="U68281" i="1"/>
  <c r="P68282" i="1"/>
  <c r="Q68282" i="1"/>
  <c r="R68282" i="1"/>
  <c r="S68282" i="1"/>
  <c r="T68282" i="1"/>
  <c r="U68282" i="1"/>
  <c r="P68283" i="1"/>
  <c r="Q68283" i="1"/>
  <c r="R68283" i="1"/>
  <c r="S68283" i="1"/>
  <c r="T68283" i="1"/>
  <c r="U68283" i="1"/>
  <c r="P68284" i="1"/>
  <c r="Q68284" i="1"/>
  <c r="R68284" i="1"/>
  <c r="S68284" i="1"/>
  <c r="T68284" i="1"/>
  <c r="U68284" i="1"/>
  <c r="P68285" i="1"/>
  <c r="Q68285" i="1"/>
  <c r="R68285" i="1"/>
  <c r="S68285" i="1"/>
  <c r="T68285" i="1"/>
  <c r="U68285" i="1"/>
  <c r="P68286" i="1"/>
  <c r="Q68286" i="1"/>
  <c r="R68286" i="1"/>
  <c r="S68286" i="1"/>
  <c r="T68286" i="1"/>
  <c r="U68286" i="1"/>
  <c r="P68287" i="1"/>
  <c r="Q68287" i="1"/>
  <c r="R68287" i="1"/>
  <c r="S68287" i="1"/>
  <c r="T68287" i="1"/>
  <c r="U68287" i="1"/>
  <c r="P68288" i="1"/>
  <c r="Q68288" i="1"/>
  <c r="R68288" i="1"/>
  <c r="S68288" i="1"/>
  <c r="T68288" i="1"/>
  <c r="U68288" i="1"/>
  <c r="P68289" i="1"/>
  <c r="Q68289" i="1"/>
  <c r="R68289" i="1"/>
  <c r="S68289" i="1"/>
  <c r="T68289" i="1"/>
  <c r="U68289" i="1"/>
  <c r="P68290" i="1"/>
  <c r="Q68290" i="1"/>
  <c r="R68290" i="1"/>
  <c r="S68290" i="1"/>
  <c r="T68290" i="1"/>
  <c r="U68290" i="1"/>
  <c r="P68291" i="1"/>
  <c r="Q68291" i="1"/>
  <c r="R68291" i="1"/>
  <c r="S68291" i="1"/>
  <c r="T68291" i="1"/>
  <c r="U68291" i="1"/>
  <c r="P68292" i="1"/>
  <c r="Q68292" i="1"/>
  <c r="R68292" i="1"/>
  <c r="S68292" i="1"/>
  <c r="T68292" i="1"/>
  <c r="U68292" i="1"/>
  <c r="P68293" i="1"/>
  <c r="Q68293" i="1"/>
  <c r="R68293" i="1"/>
  <c r="S68293" i="1"/>
  <c r="T68293" i="1"/>
  <c r="U68293" i="1"/>
  <c r="P68294" i="1"/>
  <c r="Q68294" i="1"/>
  <c r="R68294" i="1"/>
  <c r="S68294" i="1"/>
  <c r="T68294" i="1"/>
  <c r="U68294" i="1"/>
  <c r="P68295" i="1"/>
  <c r="Q68295" i="1"/>
  <c r="R68295" i="1"/>
  <c r="S68295" i="1"/>
  <c r="T68295" i="1"/>
  <c r="U68295" i="1"/>
  <c r="P68296" i="1"/>
  <c r="Q68296" i="1"/>
  <c r="R68296" i="1"/>
  <c r="S68296" i="1"/>
  <c r="T68296" i="1"/>
  <c r="U68296" i="1"/>
  <c r="P68297" i="1"/>
  <c r="Q68297" i="1"/>
  <c r="R68297" i="1"/>
  <c r="S68297" i="1"/>
  <c r="T68297" i="1"/>
  <c r="U68297" i="1"/>
  <c r="P68298" i="1"/>
  <c r="Q68298" i="1"/>
  <c r="R68298" i="1"/>
  <c r="S68298" i="1"/>
  <c r="T68298" i="1"/>
  <c r="U68298" i="1"/>
  <c r="P68299" i="1"/>
  <c r="Q68299" i="1"/>
  <c r="R68299" i="1"/>
  <c r="S68299" i="1"/>
  <c r="T68299" i="1"/>
  <c r="U68299" i="1"/>
  <c r="P68300" i="1"/>
  <c r="Q68300" i="1"/>
  <c r="R68300" i="1"/>
  <c r="S68300" i="1"/>
  <c r="T68300" i="1"/>
  <c r="U68300" i="1"/>
  <c r="P68301" i="1"/>
  <c r="Q68301" i="1"/>
  <c r="R68301" i="1"/>
  <c r="S68301" i="1"/>
  <c r="T68301" i="1"/>
  <c r="U68301" i="1"/>
  <c r="P68302" i="1"/>
  <c r="Q68302" i="1"/>
  <c r="R68302" i="1"/>
  <c r="S68302" i="1"/>
  <c r="T68302" i="1"/>
  <c r="U68302" i="1"/>
  <c r="P68303" i="1"/>
  <c r="Q68303" i="1"/>
  <c r="R68303" i="1"/>
  <c r="S68303" i="1"/>
  <c r="T68303" i="1"/>
  <c r="U68303" i="1"/>
  <c r="P68304" i="1"/>
  <c r="Q68304" i="1"/>
  <c r="R68304" i="1"/>
  <c r="S68304" i="1"/>
  <c r="T68304" i="1"/>
  <c r="U68304" i="1"/>
  <c r="P68305" i="1"/>
  <c r="Q68305" i="1"/>
  <c r="R68305" i="1"/>
  <c r="S68305" i="1"/>
  <c r="T68305" i="1"/>
  <c r="U68305" i="1"/>
  <c r="P68306" i="1"/>
  <c r="Q68306" i="1"/>
  <c r="R68306" i="1"/>
  <c r="S68306" i="1"/>
  <c r="T68306" i="1"/>
  <c r="U68306" i="1"/>
  <c r="P68307" i="1"/>
  <c r="Q68307" i="1"/>
  <c r="R68307" i="1"/>
  <c r="S68307" i="1"/>
  <c r="T68307" i="1"/>
  <c r="U68307" i="1"/>
  <c r="P68308" i="1"/>
  <c r="Q68308" i="1"/>
  <c r="R68308" i="1"/>
  <c r="S68308" i="1"/>
  <c r="T68308" i="1"/>
  <c r="U68308" i="1"/>
  <c r="P68309" i="1"/>
  <c r="Q68309" i="1"/>
  <c r="R68309" i="1"/>
  <c r="S68309" i="1"/>
  <c r="T68309" i="1"/>
  <c r="U68309" i="1"/>
  <c r="P68310" i="1"/>
  <c r="Q68310" i="1"/>
  <c r="R68310" i="1"/>
  <c r="S68310" i="1"/>
  <c r="T68310" i="1"/>
  <c r="U68310" i="1"/>
  <c r="P68311" i="1"/>
  <c r="Q68311" i="1"/>
  <c r="R68311" i="1"/>
  <c r="S68311" i="1"/>
  <c r="T68311" i="1"/>
  <c r="U68311" i="1"/>
  <c r="P68312" i="1"/>
  <c r="Q68312" i="1"/>
  <c r="R68312" i="1"/>
  <c r="S68312" i="1"/>
  <c r="T68312" i="1"/>
  <c r="U68312" i="1"/>
  <c r="P68313" i="1"/>
  <c r="Q68313" i="1"/>
  <c r="R68313" i="1"/>
  <c r="S68313" i="1"/>
  <c r="T68313" i="1"/>
  <c r="U68313" i="1"/>
  <c r="P68314" i="1"/>
  <c r="Q68314" i="1"/>
  <c r="R68314" i="1"/>
  <c r="S68314" i="1"/>
  <c r="T68314" i="1"/>
  <c r="U68314" i="1"/>
  <c r="P68315" i="1"/>
  <c r="Q68315" i="1"/>
  <c r="R68315" i="1"/>
  <c r="S68315" i="1"/>
  <c r="T68315" i="1"/>
  <c r="U68315" i="1"/>
  <c r="P68316" i="1"/>
  <c r="Q68316" i="1"/>
  <c r="R68316" i="1"/>
  <c r="S68316" i="1"/>
  <c r="T68316" i="1"/>
  <c r="U68316" i="1"/>
  <c r="P68317" i="1"/>
  <c r="Q68317" i="1"/>
  <c r="R68317" i="1"/>
  <c r="S68317" i="1"/>
  <c r="T68317" i="1"/>
  <c r="U68317" i="1"/>
  <c r="P68318" i="1"/>
  <c r="Q68318" i="1"/>
  <c r="R68318" i="1"/>
  <c r="S68318" i="1"/>
  <c r="T68318" i="1"/>
  <c r="U68318" i="1"/>
  <c r="P68319" i="1"/>
  <c r="Q68319" i="1"/>
  <c r="R68319" i="1"/>
  <c r="S68319" i="1"/>
  <c r="T68319" i="1"/>
  <c r="U68319" i="1"/>
  <c r="P68320" i="1"/>
  <c r="Q68320" i="1"/>
  <c r="R68320" i="1"/>
  <c r="S68320" i="1"/>
  <c r="T68320" i="1"/>
  <c r="U68320" i="1"/>
  <c r="P68321" i="1"/>
  <c r="Q68321" i="1"/>
  <c r="R68321" i="1"/>
  <c r="S68321" i="1"/>
  <c r="T68321" i="1"/>
  <c r="U68321" i="1"/>
  <c r="P68322" i="1"/>
  <c r="Q68322" i="1"/>
  <c r="R68322" i="1"/>
  <c r="S68322" i="1"/>
  <c r="T68322" i="1"/>
  <c r="U68322" i="1"/>
  <c r="P68323" i="1"/>
  <c r="Q68323" i="1"/>
  <c r="R68323" i="1"/>
  <c r="S68323" i="1"/>
  <c r="T68323" i="1"/>
  <c r="U68323" i="1"/>
  <c r="P68324" i="1"/>
  <c r="Q68324" i="1"/>
  <c r="R68324" i="1"/>
  <c r="S68324" i="1"/>
  <c r="T68324" i="1"/>
  <c r="U68324" i="1"/>
  <c r="P68325" i="1"/>
  <c r="Q68325" i="1"/>
  <c r="R68325" i="1"/>
  <c r="S68325" i="1"/>
  <c r="T68325" i="1"/>
  <c r="U68325" i="1"/>
  <c r="P68326" i="1"/>
  <c r="Q68326" i="1"/>
  <c r="R68326" i="1"/>
  <c r="S68326" i="1"/>
  <c r="T68326" i="1"/>
  <c r="U68326" i="1"/>
  <c r="P68327" i="1"/>
  <c r="Q68327" i="1"/>
  <c r="R68327" i="1"/>
  <c r="S68327" i="1"/>
  <c r="T68327" i="1"/>
  <c r="U68327" i="1"/>
  <c r="P68328" i="1"/>
  <c r="Q68328" i="1"/>
  <c r="R68328" i="1"/>
  <c r="S68328" i="1"/>
  <c r="T68328" i="1"/>
  <c r="U68328" i="1"/>
  <c r="P68329" i="1"/>
  <c r="Q68329" i="1"/>
  <c r="R68329" i="1"/>
  <c r="S68329" i="1"/>
  <c r="T68329" i="1"/>
  <c r="U68329" i="1"/>
  <c r="P68330" i="1"/>
  <c r="Q68330" i="1"/>
  <c r="R68330" i="1"/>
  <c r="S68330" i="1"/>
  <c r="T68330" i="1"/>
  <c r="U68330" i="1"/>
  <c r="P68331" i="1"/>
  <c r="Q68331" i="1"/>
  <c r="R68331" i="1"/>
  <c r="S68331" i="1"/>
  <c r="T68331" i="1"/>
  <c r="U68331" i="1"/>
  <c r="P68332" i="1"/>
  <c r="Q68332" i="1"/>
  <c r="R68332" i="1"/>
  <c r="S68332" i="1"/>
  <c r="T68332" i="1"/>
  <c r="U68332" i="1"/>
  <c r="P68333" i="1"/>
  <c r="Q68333" i="1"/>
  <c r="R68333" i="1"/>
  <c r="S68333" i="1"/>
  <c r="T68333" i="1"/>
  <c r="U68333" i="1"/>
  <c r="P68334" i="1"/>
  <c r="Q68334" i="1"/>
  <c r="R68334" i="1"/>
  <c r="S68334" i="1"/>
  <c r="T68334" i="1"/>
  <c r="U68334" i="1"/>
  <c r="P68335" i="1"/>
  <c r="Q68335" i="1"/>
  <c r="R68335" i="1"/>
  <c r="S68335" i="1"/>
  <c r="T68335" i="1"/>
  <c r="U68335" i="1"/>
  <c r="P68336" i="1"/>
  <c r="Q68336" i="1"/>
  <c r="R68336" i="1"/>
  <c r="S68336" i="1"/>
  <c r="T68336" i="1"/>
  <c r="U68336" i="1"/>
  <c r="P68337" i="1"/>
  <c r="Q68337" i="1"/>
  <c r="R68337" i="1"/>
  <c r="S68337" i="1"/>
  <c r="T68337" i="1"/>
  <c r="U68337" i="1"/>
  <c r="P68338" i="1"/>
  <c r="Q68338" i="1"/>
  <c r="R68338" i="1"/>
  <c r="S68338" i="1"/>
  <c r="T68338" i="1"/>
  <c r="U68338" i="1"/>
  <c r="P68339" i="1"/>
  <c r="Q68339" i="1"/>
  <c r="R68339" i="1"/>
  <c r="S68339" i="1"/>
  <c r="T68339" i="1"/>
  <c r="U68339" i="1"/>
  <c r="P68340" i="1"/>
  <c r="Q68340" i="1"/>
  <c r="R68340" i="1"/>
  <c r="S68340" i="1"/>
  <c r="T68340" i="1"/>
  <c r="U68340" i="1"/>
  <c r="P68341" i="1"/>
  <c r="Q68341" i="1"/>
  <c r="R68341" i="1"/>
  <c r="S68341" i="1"/>
  <c r="T68341" i="1"/>
  <c r="U68341" i="1"/>
  <c r="P68342" i="1"/>
  <c r="Q68342" i="1"/>
  <c r="R68342" i="1"/>
  <c r="S68342" i="1"/>
  <c r="T68342" i="1"/>
  <c r="U68342" i="1"/>
  <c r="P68343" i="1"/>
  <c r="Q68343" i="1"/>
  <c r="R68343" i="1"/>
  <c r="S68343" i="1"/>
  <c r="T68343" i="1"/>
  <c r="U68343" i="1"/>
  <c r="P68344" i="1"/>
  <c r="Q68344" i="1"/>
  <c r="R68344" i="1"/>
  <c r="S68344" i="1"/>
  <c r="T68344" i="1"/>
  <c r="U68344" i="1"/>
  <c r="P68345" i="1"/>
  <c r="Q68345" i="1"/>
  <c r="R68345" i="1"/>
  <c r="S68345" i="1"/>
  <c r="T68345" i="1"/>
  <c r="U68345" i="1"/>
  <c r="P68346" i="1"/>
  <c r="Q68346" i="1"/>
  <c r="R68346" i="1"/>
  <c r="S68346" i="1"/>
  <c r="T68346" i="1"/>
  <c r="U68346" i="1"/>
  <c r="P68347" i="1"/>
  <c r="Q68347" i="1"/>
  <c r="R68347" i="1"/>
  <c r="S68347" i="1"/>
  <c r="T68347" i="1"/>
  <c r="U68347" i="1"/>
  <c r="P68348" i="1"/>
  <c r="Q68348" i="1"/>
  <c r="R68348" i="1"/>
  <c r="S68348" i="1"/>
  <c r="T68348" i="1"/>
  <c r="U68348" i="1"/>
  <c r="P68349" i="1"/>
  <c r="Q68349" i="1"/>
  <c r="R68349" i="1"/>
  <c r="S68349" i="1"/>
  <c r="T68349" i="1"/>
  <c r="U68349" i="1"/>
  <c r="P68350" i="1"/>
  <c r="Q68350" i="1"/>
  <c r="R68350" i="1"/>
  <c r="S68350" i="1"/>
  <c r="T68350" i="1"/>
  <c r="U68350" i="1"/>
  <c r="P68351" i="1"/>
  <c r="Q68351" i="1"/>
  <c r="R68351" i="1"/>
  <c r="S68351" i="1"/>
  <c r="T68351" i="1"/>
  <c r="U68351" i="1"/>
  <c r="P68352" i="1"/>
  <c r="Q68352" i="1"/>
  <c r="R68352" i="1"/>
  <c r="S68352" i="1"/>
  <c r="T68352" i="1"/>
  <c r="U68352" i="1"/>
  <c r="P68353" i="1"/>
  <c r="Q68353" i="1"/>
  <c r="R68353" i="1"/>
  <c r="S68353" i="1"/>
  <c r="T68353" i="1"/>
  <c r="U68353" i="1"/>
  <c r="P68354" i="1"/>
  <c r="Q68354" i="1"/>
  <c r="R68354" i="1"/>
  <c r="S68354" i="1"/>
  <c r="T68354" i="1"/>
  <c r="U68354" i="1"/>
  <c r="P68355" i="1"/>
  <c r="Q68355" i="1"/>
  <c r="R68355" i="1"/>
  <c r="S68355" i="1"/>
  <c r="T68355" i="1"/>
  <c r="U68355" i="1"/>
  <c r="P68356" i="1"/>
  <c r="Q68356" i="1"/>
  <c r="R68356" i="1"/>
  <c r="S68356" i="1"/>
  <c r="T68356" i="1"/>
  <c r="U68356" i="1"/>
  <c r="P68357" i="1"/>
  <c r="Q68357" i="1"/>
  <c r="R68357" i="1"/>
  <c r="S68357" i="1"/>
  <c r="T68357" i="1"/>
  <c r="U68357" i="1"/>
  <c r="P68358" i="1"/>
  <c r="Q68358" i="1"/>
  <c r="R68358" i="1"/>
  <c r="S68358" i="1"/>
  <c r="T68358" i="1"/>
  <c r="U68358" i="1"/>
  <c r="P68359" i="1"/>
  <c r="Q68359" i="1"/>
  <c r="R68359" i="1"/>
  <c r="S68359" i="1"/>
  <c r="T68359" i="1"/>
  <c r="U68359" i="1"/>
  <c r="P68360" i="1"/>
  <c r="Q68360" i="1"/>
  <c r="R68360" i="1"/>
  <c r="S68360" i="1"/>
  <c r="T68360" i="1"/>
  <c r="U68360" i="1"/>
  <c r="P68361" i="1"/>
  <c r="Q68361" i="1"/>
  <c r="R68361" i="1"/>
  <c r="S68361" i="1"/>
  <c r="T68361" i="1"/>
  <c r="U68361" i="1"/>
  <c r="P68362" i="1"/>
  <c r="Q68362" i="1"/>
  <c r="R68362" i="1"/>
  <c r="S68362" i="1"/>
  <c r="T68362" i="1"/>
  <c r="U68362" i="1"/>
  <c r="P68363" i="1"/>
  <c r="Q68363" i="1"/>
  <c r="R68363" i="1"/>
  <c r="S68363" i="1"/>
  <c r="T68363" i="1"/>
  <c r="U68363" i="1"/>
  <c r="P68364" i="1"/>
  <c r="Q68364" i="1"/>
  <c r="R68364" i="1"/>
  <c r="S68364" i="1"/>
  <c r="T68364" i="1"/>
  <c r="U68364" i="1"/>
  <c r="P68365" i="1"/>
  <c r="Q68365" i="1"/>
  <c r="R68365" i="1"/>
  <c r="S68365" i="1"/>
  <c r="T68365" i="1"/>
  <c r="U68365" i="1"/>
  <c r="P68366" i="1"/>
  <c r="Q68366" i="1"/>
  <c r="R68366" i="1"/>
  <c r="S68366" i="1"/>
  <c r="T68366" i="1"/>
  <c r="U68366" i="1"/>
  <c r="P68367" i="1"/>
  <c r="Q68367" i="1"/>
  <c r="R68367" i="1"/>
  <c r="S68367" i="1"/>
  <c r="T68367" i="1"/>
  <c r="U68367" i="1"/>
  <c r="P68368" i="1"/>
  <c r="Q68368" i="1"/>
  <c r="R68368" i="1"/>
  <c r="S68368" i="1"/>
  <c r="T68368" i="1"/>
  <c r="U68368" i="1"/>
  <c r="P68369" i="1"/>
  <c r="Q68369" i="1"/>
  <c r="R68369" i="1"/>
  <c r="S68369" i="1"/>
  <c r="T68369" i="1"/>
  <c r="U68369" i="1"/>
  <c r="P68370" i="1"/>
  <c r="Q68370" i="1"/>
  <c r="R68370" i="1"/>
  <c r="S68370" i="1"/>
  <c r="T68370" i="1"/>
  <c r="U68370" i="1"/>
  <c r="P68371" i="1"/>
  <c r="Q68371" i="1"/>
  <c r="R68371" i="1"/>
  <c r="S68371" i="1"/>
  <c r="T68371" i="1"/>
  <c r="U68371" i="1"/>
  <c r="P68372" i="1"/>
  <c r="Q68372" i="1"/>
  <c r="R68372" i="1"/>
  <c r="S68372" i="1"/>
  <c r="T68372" i="1"/>
  <c r="U68372" i="1"/>
  <c r="P68373" i="1"/>
  <c r="Q68373" i="1"/>
  <c r="R68373" i="1"/>
  <c r="S68373" i="1"/>
  <c r="T68373" i="1"/>
  <c r="U68373" i="1"/>
  <c r="P68374" i="1"/>
  <c r="Q68374" i="1"/>
  <c r="R68374" i="1"/>
  <c r="S68374" i="1"/>
  <c r="T68374" i="1"/>
  <c r="U68374" i="1"/>
  <c r="P68375" i="1"/>
  <c r="Q68375" i="1"/>
  <c r="R68375" i="1"/>
  <c r="S68375" i="1"/>
  <c r="T68375" i="1"/>
  <c r="U68375" i="1"/>
  <c r="P68376" i="1"/>
  <c r="Q68376" i="1"/>
  <c r="R68376" i="1"/>
  <c r="S68376" i="1"/>
  <c r="T68376" i="1"/>
  <c r="U68376" i="1"/>
  <c r="P68377" i="1"/>
  <c r="Q68377" i="1"/>
  <c r="R68377" i="1"/>
  <c r="S68377" i="1"/>
  <c r="T68377" i="1"/>
  <c r="U68377" i="1"/>
  <c r="P68378" i="1"/>
  <c r="Q68378" i="1"/>
  <c r="R68378" i="1"/>
  <c r="S68378" i="1"/>
  <c r="T68378" i="1"/>
  <c r="U68378" i="1"/>
  <c r="P68379" i="1"/>
  <c r="Q68379" i="1"/>
  <c r="R68379" i="1"/>
  <c r="S68379" i="1"/>
  <c r="T68379" i="1"/>
  <c r="U68379" i="1"/>
  <c r="P68380" i="1"/>
  <c r="Q68380" i="1"/>
  <c r="R68380" i="1"/>
  <c r="S68380" i="1"/>
  <c r="T68380" i="1"/>
  <c r="U68380" i="1"/>
  <c r="P68381" i="1"/>
  <c r="Q68381" i="1"/>
  <c r="R68381" i="1"/>
  <c r="S68381" i="1"/>
  <c r="T68381" i="1"/>
  <c r="U68381" i="1"/>
  <c r="P68382" i="1"/>
  <c r="Q68382" i="1"/>
  <c r="R68382" i="1"/>
  <c r="S68382" i="1"/>
  <c r="T68382" i="1"/>
  <c r="U68382" i="1"/>
  <c r="P68383" i="1"/>
  <c r="Q68383" i="1"/>
  <c r="R68383" i="1"/>
  <c r="S68383" i="1"/>
  <c r="T68383" i="1"/>
  <c r="U68383" i="1"/>
  <c r="P68384" i="1"/>
  <c r="Q68384" i="1"/>
  <c r="R68384" i="1"/>
  <c r="S68384" i="1"/>
  <c r="T68384" i="1"/>
  <c r="U68384" i="1"/>
  <c r="P68385" i="1"/>
  <c r="Q68385" i="1"/>
  <c r="R68385" i="1"/>
  <c r="S68385" i="1"/>
  <c r="T68385" i="1"/>
  <c r="U68385" i="1"/>
  <c r="P68386" i="1"/>
  <c r="Q68386" i="1"/>
  <c r="R68386" i="1"/>
  <c r="S68386" i="1"/>
  <c r="T68386" i="1"/>
  <c r="U68386" i="1"/>
  <c r="P68387" i="1"/>
  <c r="Q68387" i="1"/>
  <c r="R68387" i="1"/>
  <c r="S68387" i="1"/>
  <c r="T68387" i="1"/>
  <c r="U68387" i="1"/>
  <c r="P68388" i="1"/>
  <c r="Q68388" i="1"/>
  <c r="R68388" i="1"/>
  <c r="S68388" i="1"/>
  <c r="T68388" i="1"/>
  <c r="U68388" i="1"/>
  <c r="P68389" i="1"/>
  <c r="Q68389" i="1"/>
  <c r="R68389" i="1"/>
  <c r="S68389" i="1"/>
  <c r="T68389" i="1"/>
  <c r="U68389" i="1"/>
  <c r="P68390" i="1"/>
  <c r="Q68390" i="1"/>
  <c r="R68390" i="1"/>
  <c r="S68390" i="1"/>
  <c r="T68390" i="1"/>
  <c r="U68390" i="1"/>
  <c r="P68391" i="1"/>
  <c r="Q68391" i="1"/>
  <c r="R68391" i="1"/>
  <c r="S68391" i="1"/>
  <c r="T68391" i="1"/>
  <c r="U68391" i="1"/>
  <c r="P68392" i="1"/>
  <c r="Q68392" i="1"/>
  <c r="R68392" i="1"/>
  <c r="S68392" i="1"/>
  <c r="T68392" i="1"/>
  <c r="U68392" i="1"/>
  <c r="P68393" i="1"/>
  <c r="Q68393" i="1"/>
  <c r="R68393" i="1"/>
  <c r="S68393" i="1"/>
  <c r="T68393" i="1"/>
  <c r="U68393" i="1"/>
  <c r="P68394" i="1"/>
  <c r="Q68394" i="1"/>
  <c r="R68394" i="1"/>
  <c r="S68394" i="1"/>
  <c r="T68394" i="1"/>
  <c r="U68394" i="1"/>
  <c r="P68395" i="1"/>
  <c r="Q68395" i="1"/>
  <c r="R68395" i="1"/>
  <c r="S68395" i="1"/>
  <c r="T68395" i="1"/>
  <c r="U68395" i="1"/>
  <c r="P68396" i="1"/>
  <c r="Q68396" i="1"/>
  <c r="R68396" i="1"/>
  <c r="S68396" i="1"/>
  <c r="T68396" i="1"/>
  <c r="U68396" i="1"/>
  <c r="P68397" i="1"/>
  <c r="Q68397" i="1"/>
  <c r="R68397" i="1"/>
  <c r="S68397" i="1"/>
  <c r="T68397" i="1"/>
  <c r="U68397" i="1"/>
  <c r="P68398" i="1"/>
  <c r="Q68398" i="1"/>
  <c r="R68398" i="1"/>
  <c r="S68398" i="1"/>
  <c r="T68398" i="1"/>
  <c r="U68398" i="1"/>
  <c r="P68399" i="1"/>
  <c r="Q68399" i="1"/>
  <c r="R68399" i="1"/>
  <c r="S68399" i="1"/>
  <c r="T68399" i="1"/>
  <c r="U68399" i="1"/>
  <c r="P68400" i="1"/>
  <c r="Q68400" i="1"/>
  <c r="R68400" i="1"/>
  <c r="S68400" i="1"/>
  <c r="T68400" i="1"/>
  <c r="U68400" i="1"/>
  <c r="P68401" i="1"/>
  <c r="Q68401" i="1"/>
  <c r="R68401" i="1"/>
  <c r="S68401" i="1"/>
  <c r="T68401" i="1"/>
  <c r="U68401" i="1"/>
  <c r="P68402" i="1"/>
  <c r="Q68402" i="1"/>
  <c r="R68402" i="1"/>
  <c r="S68402" i="1"/>
  <c r="T68402" i="1"/>
  <c r="U68402" i="1"/>
  <c r="P68403" i="1"/>
  <c r="Q68403" i="1"/>
  <c r="R68403" i="1"/>
  <c r="S68403" i="1"/>
  <c r="T68403" i="1"/>
  <c r="U68403" i="1"/>
  <c r="P68404" i="1"/>
  <c r="Q68404" i="1"/>
  <c r="R68404" i="1"/>
  <c r="S68404" i="1"/>
  <c r="T68404" i="1"/>
  <c r="U68404" i="1"/>
  <c r="P68405" i="1"/>
  <c r="Q68405" i="1"/>
  <c r="R68405" i="1"/>
  <c r="S68405" i="1"/>
  <c r="T68405" i="1"/>
  <c r="U68405" i="1"/>
  <c r="P68406" i="1"/>
  <c r="Q68406" i="1"/>
  <c r="R68406" i="1"/>
  <c r="S68406" i="1"/>
  <c r="T68406" i="1"/>
  <c r="U68406" i="1"/>
  <c r="P68407" i="1"/>
  <c r="Q68407" i="1"/>
  <c r="R68407" i="1"/>
  <c r="S68407" i="1"/>
  <c r="T68407" i="1"/>
  <c r="U68407" i="1"/>
  <c r="P68408" i="1"/>
  <c r="Q68408" i="1"/>
  <c r="R68408" i="1"/>
  <c r="S68408" i="1"/>
  <c r="T68408" i="1"/>
  <c r="U68408" i="1"/>
  <c r="P68409" i="1"/>
  <c r="Q68409" i="1"/>
  <c r="R68409" i="1"/>
  <c r="S68409" i="1"/>
  <c r="T68409" i="1"/>
  <c r="U68409" i="1"/>
  <c r="P68410" i="1"/>
  <c r="Q68410" i="1"/>
  <c r="R68410" i="1"/>
  <c r="S68410" i="1"/>
  <c r="T68410" i="1"/>
  <c r="U68410" i="1"/>
  <c r="P68411" i="1"/>
  <c r="Q68411" i="1"/>
  <c r="R68411" i="1"/>
  <c r="S68411" i="1"/>
  <c r="T68411" i="1"/>
  <c r="U68411" i="1"/>
  <c r="P68412" i="1"/>
  <c r="Q68412" i="1"/>
  <c r="R68412" i="1"/>
  <c r="S68412" i="1"/>
  <c r="T68412" i="1"/>
  <c r="U68412" i="1"/>
  <c r="P68413" i="1"/>
  <c r="Q68413" i="1"/>
  <c r="R68413" i="1"/>
  <c r="S68413" i="1"/>
  <c r="T68413" i="1"/>
  <c r="U68413" i="1"/>
  <c r="P68414" i="1"/>
  <c r="Q68414" i="1"/>
  <c r="R68414" i="1"/>
  <c r="S68414" i="1"/>
  <c r="T68414" i="1"/>
  <c r="U68414" i="1"/>
  <c r="P68415" i="1"/>
  <c r="Q68415" i="1"/>
  <c r="R68415" i="1"/>
  <c r="S68415" i="1"/>
  <c r="T68415" i="1"/>
  <c r="U68415" i="1"/>
  <c r="P68416" i="1"/>
  <c r="Q68416" i="1"/>
  <c r="R68416" i="1"/>
  <c r="S68416" i="1"/>
  <c r="T68416" i="1"/>
  <c r="U68416" i="1"/>
  <c r="P68417" i="1"/>
  <c r="Q68417" i="1"/>
  <c r="R68417" i="1"/>
  <c r="S68417" i="1"/>
  <c r="T68417" i="1"/>
  <c r="U68417" i="1"/>
  <c r="P68418" i="1"/>
  <c r="Q68418" i="1"/>
  <c r="R68418" i="1"/>
  <c r="S68418" i="1"/>
  <c r="T68418" i="1"/>
  <c r="U68418" i="1"/>
  <c r="P68419" i="1"/>
  <c r="Q68419" i="1"/>
  <c r="R68419" i="1"/>
  <c r="S68419" i="1"/>
  <c r="T68419" i="1"/>
  <c r="U68419" i="1"/>
  <c r="P68420" i="1"/>
  <c r="Q68420" i="1"/>
  <c r="R68420" i="1"/>
  <c r="S68420" i="1"/>
  <c r="T68420" i="1"/>
  <c r="U68420" i="1"/>
  <c r="P68421" i="1"/>
  <c r="Q68421" i="1"/>
  <c r="R68421" i="1"/>
  <c r="S68421" i="1"/>
  <c r="T68421" i="1"/>
  <c r="U68421" i="1"/>
  <c r="P68422" i="1"/>
  <c r="Q68422" i="1"/>
  <c r="R68422" i="1"/>
  <c r="S68422" i="1"/>
  <c r="T68422" i="1"/>
  <c r="U68422" i="1"/>
  <c r="P68423" i="1"/>
  <c r="Q68423" i="1"/>
  <c r="R68423" i="1"/>
  <c r="S68423" i="1"/>
  <c r="T68423" i="1"/>
  <c r="U68423" i="1"/>
  <c r="P68424" i="1"/>
  <c r="Q68424" i="1"/>
  <c r="R68424" i="1"/>
  <c r="S68424" i="1"/>
  <c r="T68424" i="1"/>
  <c r="U68424" i="1"/>
  <c r="P68425" i="1"/>
  <c r="Q68425" i="1"/>
  <c r="R68425" i="1"/>
  <c r="S68425" i="1"/>
  <c r="T68425" i="1"/>
  <c r="U68425" i="1"/>
  <c r="P68426" i="1"/>
  <c r="Q68426" i="1"/>
  <c r="R68426" i="1"/>
  <c r="S68426" i="1"/>
  <c r="T68426" i="1"/>
  <c r="U68426" i="1"/>
  <c r="P68427" i="1"/>
  <c r="Q68427" i="1"/>
  <c r="R68427" i="1"/>
  <c r="S68427" i="1"/>
  <c r="T68427" i="1"/>
  <c r="U68427" i="1"/>
  <c r="P68428" i="1"/>
  <c r="Q68428" i="1"/>
  <c r="R68428" i="1"/>
  <c r="S68428" i="1"/>
  <c r="T68428" i="1"/>
  <c r="U68428" i="1"/>
  <c r="P68429" i="1"/>
  <c r="Q68429" i="1"/>
  <c r="R68429" i="1"/>
  <c r="S68429" i="1"/>
  <c r="T68429" i="1"/>
  <c r="U68429" i="1"/>
  <c r="P68430" i="1"/>
  <c r="Q68430" i="1"/>
  <c r="R68430" i="1"/>
  <c r="S68430" i="1"/>
  <c r="T68430" i="1"/>
  <c r="U68430" i="1"/>
  <c r="P68431" i="1"/>
  <c r="Q68431" i="1"/>
  <c r="R68431" i="1"/>
  <c r="S68431" i="1"/>
  <c r="T68431" i="1"/>
  <c r="U68431" i="1"/>
  <c r="P68432" i="1"/>
  <c r="Q68432" i="1"/>
  <c r="R68432" i="1"/>
  <c r="S68432" i="1"/>
  <c r="T68432" i="1"/>
  <c r="U68432" i="1"/>
  <c r="P68433" i="1"/>
  <c r="Q68433" i="1"/>
  <c r="R68433" i="1"/>
  <c r="S68433" i="1"/>
  <c r="T68433" i="1"/>
  <c r="U68433" i="1"/>
  <c r="P68434" i="1"/>
  <c r="Q68434" i="1"/>
  <c r="R68434" i="1"/>
  <c r="S68434" i="1"/>
  <c r="T68434" i="1"/>
  <c r="U68434" i="1"/>
  <c r="P68435" i="1"/>
  <c r="Q68435" i="1"/>
  <c r="R68435" i="1"/>
  <c r="S68435" i="1"/>
  <c r="T68435" i="1"/>
  <c r="U68435" i="1"/>
  <c r="P68436" i="1"/>
  <c r="Q68436" i="1"/>
  <c r="R68436" i="1"/>
  <c r="S68436" i="1"/>
  <c r="T68436" i="1"/>
  <c r="U68436" i="1"/>
  <c r="P68437" i="1"/>
  <c r="Q68437" i="1"/>
  <c r="R68437" i="1"/>
  <c r="S68437" i="1"/>
  <c r="T68437" i="1"/>
  <c r="U68437" i="1"/>
  <c r="P68438" i="1"/>
  <c r="Q68438" i="1"/>
  <c r="R68438" i="1"/>
  <c r="S68438" i="1"/>
  <c r="T68438" i="1"/>
  <c r="U68438" i="1"/>
  <c r="P68439" i="1"/>
  <c r="Q68439" i="1"/>
  <c r="R68439" i="1"/>
  <c r="S68439" i="1"/>
  <c r="T68439" i="1"/>
  <c r="U68439" i="1"/>
  <c r="P68440" i="1"/>
  <c r="Q68440" i="1"/>
  <c r="R68440" i="1"/>
  <c r="S68440" i="1"/>
  <c r="T68440" i="1"/>
  <c r="U68440" i="1"/>
  <c r="P68441" i="1"/>
  <c r="Q68441" i="1"/>
  <c r="R68441" i="1"/>
  <c r="S68441" i="1"/>
  <c r="T68441" i="1"/>
  <c r="U68441" i="1"/>
  <c r="P68442" i="1"/>
  <c r="Q68442" i="1"/>
  <c r="R68442" i="1"/>
  <c r="S68442" i="1"/>
  <c r="T68442" i="1"/>
  <c r="U68442" i="1"/>
  <c r="P68443" i="1"/>
  <c r="Q68443" i="1"/>
  <c r="R68443" i="1"/>
  <c r="S68443" i="1"/>
  <c r="T68443" i="1"/>
  <c r="U68443" i="1"/>
  <c r="P68444" i="1"/>
  <c r="Q68444" i="1"/>
  <c r="R68444" i="1"/>
  <c r="S68444" i="1"/>
  <c r="T68444" i="1"/>
  <c r="U68444" i="1"/>
  <c r="P68445" i="1"/>
  <c r="Q68445" i="1"/>
  <c r="R68445" i="1"/>
  <c r="S68445" i="1"/>
  <c r="T68445" i="1"/>
  <c r="U68445" i="1"/>
  <c r="P68446" i="1"/>
  <c r="Q68446" i="1"/>
  <c r="R68446" i="1"/>
  <c r="S68446" i="1"/>
  <c r="T68446" i="1"/>
  <c r="U68446" i="1"/>
  <c r="P68447" i="1"/>
  <c r="Q68447" i="1"/>
  <c r="R68447" i="1"/>
  <c r="S68447" i="1"/>
  <c r="T68447" i="1"/>
  <c r="U68447" i="1"/>
  <c r="P68448" i="1"/>
  <c r="Q68448" i="1"/>
  <c r="R68448" i="1"/>
  <c r="S68448" i="1"/>
  <c r="T68448" i="1"/>
  <c r="U68448" i="1"/>
  <c r="P68449" i="1"/>
  <c r="Q68449" i="1"/>
  <c r="R68449" i="1"/>
  <c r="S68449" i="1"/>
  <c r="T68449" i="1"/>
  <c r="U68449" i="1"/>
  <c r="P68450" i="1"/>
  <c r="Q68450" i="1"/>
  <c r="R68450" i="1"/>
  <c r="S68450" i="1"/>
  <c r="T68450" i="1"/>
  <c r="U68450" i="1"/>
  <c r="P68451" i="1"/>
  <c r="Q68451" i="1"/>
  <c r="R68451" i="1"/>
  <c r="S68451" i="1"/>
  <c r="T68451" i="1"/>
  <c r="U68451" i="1"/>
  <c r="P68452" i="1"/>
  <c r="Q68452" i="1"/>
  <c r="R68452" i="1"/>
  <c r="S68452" i="1"/>
  <c r="T68452" i="1"/>
  <c r="U68452" i="1"/>
  <c r="P68453" i="1"/>
  <c r="Q68453" i="1"/>
  <c r="R68453" i="1"/>
  <c r="S68453" i="1"/>
  <c r="T68453" i="1"/>
  <c r="U68453" i="1"/>
  <c r="P68454" i="1"/>
  <c r="Q68454" i="1"/>
  <c r="R68454" i="1"/>
  <c r="S68454" i="1"/>
  <c r="T68454" i="1"/>
  <c r="U68454" i="1"/>
  <c r="P68455" i="1"/>
  <c r="Q68455" i="1"/>
  <c r="R68455" i="1"/>
  <c r="S68455" i="1"/>
  <c r="T68455" i="1"/>
  <c r="U68455" i="1"/>
  <c r="P68456" i="1"/>
  <c r="Q68456" i="1"/>
  <c r="R68456" i="1"/>
  <c r="S68456" i="1"/>
  <c r="T68456" i="1"/>
  <c r="U68456" i="1"/>
  <c r="P68457" i="1"/>
  <c r="Q68457" i="1"/>
  <c r="R68457" i="1"/>
  <c r="S68457" i="1"/>
  <c r="T68457" i="1"/>
  <c r="U68457" i="1"/>
  <c r="P68458" i="1"/>
  <c r="Q68458" i="1"/>
  <c r="R68458" i="1"/>
  <c r="S68458" i="1"/>
  <c r="T68458" i="1"/>
  <c r="U68458" i="1"/>
  <c r="P68459" i="1"/>
  <c r="Q68459" i="1"/>
  <c r="R68459" i="1"/>
  <c r="S68459" i="1"/>
  <c r="T68459" i="1"/>
  <c r="U68459" i="1"/>
  <c r="P68460" i="1"/>
  <c r="Q68460" i="1"/>
  <c r="R68460" i="1"/>
  <c r="S68460" i="1"/>
  <c r="T68460" i="1"/>
  <c r="U68460" i="1"/>
  <c r="P68461" i="1"/>
  <c r="Q68461" i="1"/>
  <c r="R68461" i="1"/>
  <c r="S68461" i="1"/>
  <c r="T68461" i="1"/>
  <c r="U68461" i="1"/>
  <c r="P68462" i="1"/>
  <c r="Q68462" i="1"/>
  <c r="R68462" i="1"/>
  <c r="S68462" i="1"/>
  <c r="T68462" i="1"/>
  <c r="U68462" i="1"/>
  <c r="P68463" i="1"/>
  <c r="Q68463" i="1"/>
  <c r="R68463" i="1"/>
  <c r="S68463" i="1"/>
  <c r="T68463" i="1"/>
  <c r="U68463" i="1"/>
  <c r="P68464" i="1"/>
  <c r="Q68464" i="1"/>
  <c r="R68464" i="1"/>
  <c r="S68464" i="1"/>
  <c r="T68464" i="1"/>
  <c r="U68464" i="1"/>
  <c r="P68465" i="1"/>
  <c r="Q68465" i="1"/>
  <c r="R68465" i="1"/>
  <c r="S68465" i="1"/>
  <c r="T68465" i="1"/>
  <c r="U68465" i="1"/>
  <c r="P68466" i="1"/>
  <c r="Q68466" i="1"/>
  <c r="R68466" i="1"/>
  <c r="S68466" i="1"/>
  <c r="T68466" i="1"/>
  <c r="U68466" i="1"/>
  <c r="P68467" i="1"/>
  <c r="Q68467" i="1"/>
  <c r="R68467" i="1"/>
  <c r="S68467" i="1"/>
  <c r="T68467" i="1"/>
  <c r="U68467" i="1"/>
  <c r="P68468" i="1"/>
  <c r="Q68468" i="1"/>
  <c r="R68468" i="1"/>
  <c r="S68468" i="1"/>
  <c r="T68468" i="1"/>
  <c r="U68468" i="1"/>
  <c r="P68469" i="1"/>
  <c r="Q68469" i="1"/>
  <c r="R68469" i="1"/>
  <c r="S68469" i="1"/>
  <c r="T68469" i="1"/>
  <c r="U68469" i="1"/>
  <c r="P68470" i="1"/>
  <c r="Q68470" i="1"/>
  <c r="R68470" i="1"/>
  <c r="S68470" i="1"/>
  <c r="T68470" i="1"/>
  <c r="U68470" i="1"/>
  <c r="P68471" i="1"/>
  <c r="Q68471" i="1"/>
  <c r="R68471" i="1"/>
  <c r="S68471" i="1"/>
  <c r="T68471" i="1"/>
  <c r="U68471" i="1"/>
  <c r="P68472" i="1"/>
  <c r="Q68472" i="1"/>
  <c r="R68472" i="1"/>
  <c r="S68472" i="1"/>
  <c r="T68472" i="1"/>
  <c r="U68472" i="1"/>
  <c r="P68473" i="1"/>
  <c r="Q68473" i="1"/>
  <c r="R68473" i="1"/>
  <c r="S68473" i="1"/>
  <c r="T68473" i="1"/>
  <c r="U68473" i="1"/>
  <c r="P68474" i="1"/>
  <c r="Q68474" i="1"/>
  <c r="R68474" i="1"/>
  <c r="S68474" i="1"/>
  <c r="T68474" i="1"/>
  <c r="U68474" i="1"/>
  <c r="P68475" i="1"/>
  <c r="Q68475" i="1"/>
  <c r="R68475" i="1"/>
  <c r="S68475" i="1"/>
  <c r="T68475" i="1"/>
  <c r="U68475" i="1"/>
  <c r="P68476" i="1"/>
  <c r="Q68476" i="1"/>
  <c r="R68476" i="1"/>
  <c r="S68476" i="1"/>
  <c r="T68476" i="1"/>
  <c r="U68476" i="1"/>
  <c r="P68477" i="1"/>
  <c r="Q68477" i="1"/>
  <c r="R68477" i="1"/>
  <c r="S68477" i="1"/>
  <c r="T68477" i="1"/>
  <c r="U68477" i="1"/>
  <c r="P68478" i="1"/>
  <c r="Q68478" i="1"/>
  <c r="R68478" i="1"/>
  <c r="S68478" i="1"/>
  <c r="T68478" i="1"/>
  <c r="U68478" i="1"/>
  <c r="P68479" i="1"/>
  <c r="Q68479" i="1"/>
  <c r="R68479" i="1"/>
  <c r="S68479" i="1"/>
  <c r="T68479" i="1"/>
  <c r="U68479" i="1"/>
  <c r="P68480" i="1"/>
  <c r="Q68480" i="1"/>
  <c r="R68480" i="1"/>
  <c r="S68480" i="1"/>
  <c r="T68480" i="1"/>
  <c r="U68480" i="1"/>
  <c r="P68481" i="1"/>
  <c r="Q68481" i="1"/>
  <c r="R68481" i="1"/>
  <c r="S68481" i="1"/>
  <c r="T68481" i="1"/>
  <c r="U68481" i="1"/>
  <c r="P68482" i="1"/>
  <c r="Q68482" i="1"/>
  <c r="R68482" i="1"/>
  <c r="S68482" i="1"/>
  <c r="T68482" i="1"/>
  <c r="U68482" i="1"/>
  <c r="P68483" i="1"/>
  <c r="Q68483" i="1"/>
  <c r="R68483" i="1"/>
  <c r="S68483" i="1"/>
  <c r="T68483" i="1"/>
  <c r="U68483" i="1"/>
  <c r="P68484" i="1"/>
  <c r="Q68484" i="1"/>
  <c r="R68484" i="1"/>
  <c r="S68484" i="1"/>
  <c r="T68484" i="1"/>
  <c r="U68484" i="1"/>
  <c r="P68485" i="1"/>
  <c r="Q68485" i="1"/>
  <c r="R68485" i="1"/>
  <c r="S68485" i="1"/>
  <c r="T68485" i="1"/>
  <c r="U68485" i="1"/>
  <c r="P68486" i="1"/>
  <c r="Q68486" i="1"/>
  <c r="R68486" i="1"/>
  <c r="S68486" i="1"/>
  <c r="T68486" i="1"/>
  <c r="U68486" i="1"/>
  <c r="P68487" i="1"/>
  <c r="Q68487" i="1"/>
  <c r="R68487" i="1"/>
  <c r="S68487" i="1"/>
  <c r="T68487" i="1"/>
  <c r="U68487" i="1"/>
  <c r="P68488" i="1"/>
  <c r="Q68488" i="1"/>
  <c r="R68488" i="1"/>
  <c r="S68488" i="1"/>
  <c r="T68488" i="1"/>
  <c r="U68488" i="1"/>
  <c r="P68489" i="1"/>
  <c r="Q68489" i="1"/>
  <c r="R68489" i="1"/>
  <c r="S68489" i="1"/>
  <c r="T68489" i="1"/>
  <c r="U68489" i="1"/>
  <c r="P68490" i="1"/>
  <c r="Q68490" i="1"/>
  <c r="R68490" i="1"/>
  <c r="S68490" i="1"/>
  <c r="T68490" i="1"/>
  <c r="U68490" i="1"/>
  <c r="P68491" i="1"/>
  <c r="Q68491" i="1"/>
  <c r="R68491" i="1"/>
  <c r="S68491" i="1"/>
  <c r="T68491" i="1"/>
  <c r="U68491" i="1"/>
  <c r="P68492" i="1"/>
  <c r="Q68492" i="1"/>
  <c r="R68492" i="1"/>
  <c r="S68492" i="1"/>
  <c r="T68492" i="1"/>
  <c r="U68492" i="1"/>
  <c r="P68493" i="1"/>
  <c r="Q68493" i="1"/>
  <c r="R68493" i="1"/>
  <c r="S68493" i="1"/>
  <c r="T68493" i="1"/>
  <c r="U68493" i="1"/>
  <c r="P68494" i="1"/>
  <c r="Q68494" i="1"/>
  <c r="R68494" i="1"/>
  <c r="S68494" i="1"/>
  <c r="T68494" i="1"/>
  <c r="U68494" i="1"/>
  <c r="P68495" i="1"/>
  <c r="Q68495" i="1"/>
  <c r="R68495" i="1"/>
  <c r="S68495" i="1"/>
  <c r="T68495" i="1"/>
  <c r="U68495" i="1"/>
  <c r="P68496" i="1"/>
  <c r="Q68496" i="1"/>
  <c r="R68496" i="1"/>
  <c r="S68496" i="1"/>
  <c r="T68496" i="1"/>
  <c r="U68496" i="1"/>
  <c r="P68497" i="1"/>
  <c r="Q68497" i="1"/>
  <c r="R68497" i="1"/>
  <c r="S68497" i="1"/>
  <c r="T68497" i="1"/>
  <c r="U68497" i="1"/>
  <c r="P68498" i="1"/>
  <c r="Q68498" i="1"/>
  <c r="R68498" i="1"/>
  <c r="S68498" i="1"/>
  <c r="T68498" i="1"/>
  <c r="U68498" i="1"/>
  <c r="P68499" i="1"/>
  <c r="Q68499" i="1"/>
  <c r="R68499" i="1"/>
  <c r="S68499" i="1"/>
  <c r="T68499" i="1"/>
  <c r="U68499" i="1"/>
  <c r="P68500" i="1"/>
  <c r="Q68500" i="1"/>
  <c r="R68500" i="1"/>
  <c r="S68500" i="1"/>
  <c r="T68500" i="1"/>
  <c r="U68500" i="1"/>
  <c r="P68501" i="1"/>
  <c r="Q68501" i="1"/>
  <c r="R68501" i="1"/>
  <c r="S68501" i="1"/>
  <c r="T68501" i="1"/>
  <c r="U68501" i="1"/>
  <c r="P68502" i="1"/>
  <c r="Q68502" i="1"/>
  <c r="R68502" i="1"/>
  <c r="S68502" i="1"/>
  <c r="T68502" i="1"/>
  <c r="U68502" i="1"/>
  <c r="P68503" i="1"/>
  <c r="Q68503" i="1"/>
  <c r="R68503" i="1"/>
  <c r="S68503" i="1"/>
  <c r="T68503" i="1"/>
  <c r="U68503" i="1"/>
  <c r="P68504" i="1"/>
  <c r="Q68504" i="1"/>
  <c r="R68504" i="1"/>
  <c r="S68504" i="1"/>
  <c r="T68504" i="1"/>
  <c r="U68504" i="1"/>
  <c r="P68505" i="1"/>
  <c r="Q68505" i="1"/>
  <c r="R68505" i="1"/>
  <c r="S68505" i="1"/>
  <c r="T68505" i="1"/>
  <c r="U68505" i="1"/>
  <c r="P68506" i="1"/>
  <c r="Q68506" i="1"/>
  <c r="R68506" i="1"/>
  <c r="S68506" i="1"/>
  <c r="T68506" i="1"/>
  <c r="U68506" i="1"/>
  <c r="P68507" i="1"/>
  <c r="Q68507" i="1"/>
  <c r="R68507" i="1"/>
  <c r="S68507" i="1"/>
  <c r="T68507" i="1"/>
  <c r="U68507" i="1"/>
  <c r="P68508" i="1"/>
  <c r="Q68508" i="1"/>
  <c r="R68508" i="1"/>
  <c r="S68508" i="1"/>
  <c r="T68508" i="1"/>
  <c r="U68508" i="1"/>
  <c r="P68509" i="1"/>
  <c r="Q68509" i="1"/>
  <c r="R68509" i="1"/>
  <c r="S68509" i="1"/>
  <c r="T68509" i="1"/>
  <c r="U68509" i="1"/>
  <c r="P68510" i="1"/>
  <c r="Q68510" i="1"/>
  <c r="R68510" i="1"/>
  <c r="S68510" i="1"/>
  <c r="T68510" i="1"/>
  <c r="U68510" i="1"/>
  <c r="P68511" i="1"/>
  <c r="Q68511" i="1"/>
  <c r="R68511" i="1"/>
  <c r="S68511" i="1"/>
  <c r="T68511" i="1"/>
  <c r="U68511" i="1"/>
  <c r="P68512" i="1"/>
  <c r="Q68512" i="1"/>
  <c r="R68512" i="1"/>
  <c r="S68512" i="1"/>
  <c r="T68512" i="1"/>
  <c r="U68512" i="1"/>
  <c r="P68513" i="1"/>
  <c r="Q68513" i="1"/>
  <c r="R68513" i="1"/>
  <c r="S68513" i="1"/>
  <c r="T68513" i="1"/>
  <c r="U68513" i="1"/>
  <c r="P68514" i="1"/>
  <c r="Q68514" i="1"/>
  <c r="R68514" i="1"/>
  <c r="S68514" i="1"/>
  <c r="T68514" i="1"/>
  <c r="U68514" i="1"/>
  <c r="P68515" i="1"/>
  <c r="Q68515" i="1"/>
  <c r="R68515" i="1"/>
  <c r="S68515" i="1"/>
  <c r="T68515" i="1"/>
  <c r="U68515" i="1"/>
  <c r="P68516" i="1"/>
  <c r="Q68516" i="1"/>
  <c r="R68516" i="1"/>
  <c r="S68516" i="1"/>
  <c r="T68516" i="1"/>
  <c r="U68516" i="1"/>
  <c r="P68517" i="1"/>
  <c r="Q68517" i="1"/>
  <c r="R68517" i="1"/>
  <c r="S68517" i="1"/>
  <c r="T68517" i="1"/>
  <c r="U68517" i="1"/>
  <c r="P68518" i="1"/>
  <c r="Q68518" i="1"/>
  <c r="R68518" i="1"/>
  <c r="S68518" i="1"/>
  <c r="T68518" i="1"/>
  <c r="U68518" i="1"/>
  <c r="P68519" i="1"/>
  <c r="Q68519" i="1"/>
  <c r="R68519" i="1"/>
  <c r="S68519" i="1"/>
  <c r="T68519" i="1"/>
  <c r="U68519" i="1"/>
  <c r="P68520" i="1"/>
  <c r="Q68520" i="1"/>
  <c r="R68520" i="1"/>
  <c r="S68520" i="1"/>
  <c r="T68520" i="1"/>
  <c r="U68520" i="1"/>
  <c r="P68521" i="1"/>
  <c r="Q68521" i="1"/>
  <c r="R68521" i="1"/>
  <c r="S68521" i="1"/>
  <c r="T68521" i="1"/>
  <c r="U68521" i="1"/>
  <c r="P68522" i="1"/>
  <c r="Q68522" i="1"/>
  <c r="R68522" i="1"/>
  <c r="S68522" i="1"/>
  <c r="T68522" i="1"/>
  <c r="U68522" i="1"/>
  <c r="P68523" i="1"/>
  <c r="Q68523" i="1"/>
  <c r="R68523" i="1"/>
  <c r="S68523" i="1"/>
  <c r="T68523" i="1"/>
  <c r="U68523" i="1"/>
  <c r="P68524" i="1"/>
  <c r="Q68524" i="1"/>
  <c r="R68524" i="1"/>
  <c r="S68524" i="1"/>
  <c r="T68524" i="1"/>
  <c r="U68524" i="1"/>
  <c r="P68525" i="1"/>
  <c r="Q68525" i="1"/>
  <c r="R68525" i="1"/>
  <c r="S68525" i="1"/>
  <c r="T68525" i="1"/>
  <c r="U68525" i="1"/>
  <c r="P68526" i="1"/>
  <c r="Q68526" i="1"/>
  <c r="R68526" i="1"/>
  <c r="S68526" i="1"/>
  <c r="T68526" i="1"/>
  <c r="U68526" i="1"/>
  <c r="P68527" i="1"/>
  <c r="Q68527" i="1"/>
  <c r="R68527" i="1"/>
  <c r="S68527" i="1"/>
  <c r="T68527" i="1"/>
  <c r="U68527" i="1"/>
  <c r="P68528" i="1"/>
  <c r="Q68528" i="1"/>
  <c r="R68528" i="1"/>
  <c r="S68528" i="1"/>
  <c r="T68528" i="1"/>
  <c r="U68528" i="1"/>
  <c r="P68529" i="1"/>
  <c r="Q68529" i="1"/>
  <c r="R68529" i="1"/>
  <c r="S68529" i="1"/>
  <c r="T68529" i="1"/>
  <c r="U68529" i="1"/>
  <c r="P68530" i="1"/>
  <c r="Q68530" i="1"/>
  <c r="R68530" i="1"/>
  <c r="S68530" i="1"/>
  <c r="T68530" i="1"/>
  <c r="U68530" i="1"/>
  <c r="P68531" i="1"/>
  <c r="Q68531" i="1"/>
  <c r="R68531" i="1"/>
  <c r="S68531" i="1"/>
  <c r="T68531" i="1"/>
  <c r="U68531" i="1"/>
  <c r="P68532" i="1"/>
  <c r="Q68532" i="1"/>
  <c r="R68532" i="1"/>
  <c r="S68532" i="1"/>
  <c r="T68532" i="1"/>
  <c r="U68532" i="1"/>
  <c r="P68533" i="1"/>
  <c r="Q68533" i="1"/>
  <c r="R68533" i="1"/>
  <c r="S68533" i="1"/>
  <c r="T68533" i="1"/>
  <c r="U68533" i="1"/>
  <c r="P68534" i="1"/>
  <c r="Q68534" i="1"/>
  <c r="R68534" i="1"/>
  <c r="S68534" i="1"/>
  <c r="T68534" i="1"/>
  <c r="U68534" i="1"/>
  <c r="P68535" i="1"/>
  <c r="Q68535" i="1"/>
  <c r="R68535" i="1"/>
  <c r="S68535" i="1"/>
  <c r="T68535" i="1"/>
  <c r="U68535" i="1"/>
  <c r="P68536" i="1"/>
  <c r="Q68536" i="1"/>
  <c r="R68536" i="1"/>
  <c r="S68536" i="1"/>
  <c r="T68536" i="1"/>
  <c r="U68536" i="1"/>
  <c r="P68537" i="1"/>
  <c r="Q68537" i="1"/>
  <c r="R68537" i="1"/>
  <c r="S68537" i="1"/>
  <c r="T68537" i="1"/>
  <c r="U68537" i="1"/>
  <c r="P68538" i="1"/>
  <c r="Q68538" i="1"/>
  <c r="R68538" i="1"/>
  <c r="S68538" i="1"/>
  <c r="T68538" i="1"/>
  <c r="U68538" i="1"/>
  <c r="P68539" i="1"/>
  <c r="Q68539" i="1"/>
  <c r="R68539" i="1"/>
  <c r="S68539" i="1"/>
  <c r="T68539" i="1"/>
  <c r="U68539" i="1"/>
  <c r="P68540" i="1"/>
  <c r="Q68540" i="1"/>
  <c r="R68540" i="1"/>
  <c r="S68540" i="1"/>
  <c r="T68540" i="1"/>
  <c r="U68540" i="1"/>
  <c r="P68541" i="1"/>
  <c r="Q68541" i="1"/>
  <c r="R68541" i="1"/>
  <c r="S68541" i="1"/>
  <c r="T68541" i="1"/>
  <c r="U68541" i="1"/>
  <c r="P68542" i="1"/>
  <c r="Q68542" i="1"/>
  <c r="R68542" i="1"/>
  <c r="S68542" i="1"/>
  <c r="T68542" i="1"/>
  <c r="U68542" i="1"/>
  <c r="P68543" i="1"/>
  <c r="Q68543" i="1"/>
  <c r="R68543" i="1"/>
  <c r="S68543" i="1"/>
  <c r="T68543" i="1"/>
  <c r="U68543" i="1"/>
  <c r="P68544" i="1"/>
  <c r="Q68544" i="1"/>
  <c r="R68544" i="1"/>
  <c r="S68544" i="1"/>
  <c r="T68544" i="1"/>
  <c r="U68544" i="1"/>
  <c r="P68545" i="1"/>
  <c r="Q68545" i="1"/>
  <c r="R68545" i="1"/>
  <c r="S68545" i="1"/>
  <c r="T68545" i="1"/>
  <c r="U68545" i="1"/>
  <c r="P68546" i="1"/>
  <c r="Q68546" i="1"/>
  <c r="R68546" i="1"/>
  <c r="S68546" i="1"/>
  <c r="T68546" i="1"/>
  <c r="U68546" i="1"/>
  <c r="P68547" i="1"/>
  <c r="Q68547" i="1"/>
  <c r="R68547" i="1"/>
  <c r="S68547" i="1"/>
  <c r="T68547" i="1"/>
  <c r="U68547" i="1"/>
  <c r="P68548" i="1"/>
  <c r="Q68548" i="1"/>
  <c r="R68548" i="1"/>
  <c r="S68548" i="1"/>
  <c r="T68548" i="1"/>
  <c r="U68548" i="1"/>
  <c r="P68549" i="1"/>
  <c r="Q68549" i="1"/>
  <c r="R68549" i="1"/>
  <c r="S68549" i="1"/>
  <c r="T68549" i="1"/>
  <c r="U68549" i="1"/>
  <c r="P68550" i="1"/>
  <c r="Q68550" i="1"/>
  <c r="R68550" i="1"/>
  <c r="S68550" i="1"/>
  <c r="T68550" i="1"/>
  <c r="U68550" i="1"/>
  <c r="P68551" i="1"/>
  <c r="Q68551" i="1"/>
  <c r="R68551" i="1"/>
  <c r="S68551" i="1"/>
  <c r="T68551" i="1"/>
  <c r="U68551" i="1"/>
  <c r="P68552" i="1"/>
  <c r="Q68552" i="1"/>
  <c r="R68552" i="1"/>
  <c r="S68552" i="1"/>
  <c r="T68552" i="1"/>
  <c r="U68552" i="1"/>
  <c r="P68553" i="1"/>
  <c r="Q68553" i="1"/>
  <c r="R68553" i="1"/>
  <c r="S68553" i="1"/>
  <c r="T68553" i="1"/>
  <c r="U68553" i="1"/>
  <c r="P68554" i="1"/>
  <c r="Q68554" i="1"/>
  <c r="R68554" i="1"/>
  <c r="S68554" i="1"/>
  <c r="T68554" i="1"/>
  <c r="U68554" i="1"/>
  <c r="P68555" i="1"/>
  <c r="Q68555" i="1"/>
  <c r="R68555" i="1"/>
  <c r="S68555" i="1"/>
  <c r="T68555" i="1"/>
  <c r="U68555" i="1"/>
  <c r="P68556" i="1"/>
  <c r="Q68556" i="1"/>
  <c r="R68556" i="1"/>
  <c r="S68556" i="1"/>
  <c r="T68556" i="1"/>
  <c r="U68556" i="1"/>
  <c r="P68557" i="1"/>
  <c r="Q68557" i="1"/>
  <c r="R68557" i="1"/>
  <c r="S68557" i="1"/>
  <c r="T68557" i="1"/>
  <c r="U68557" i="1"/>
  <c r="P68558" i="1"/>
  <c r="Q68558" i="1"/>
  <c r="R68558" i="1"/>
  <c r="S68558" i="1"/>
  <c r="T68558" i="1"/>
  <c r="U68558" i="1"/>
  <c r="P68559" i="1"/>
  <c r="Q68559" i="1"/>
  <c r="R68559" i="1"/>
  <c r="S68559" i="1"/>
  <c r="T68559" i="1"/>
  <c r="U68559" i="1"/>
  <c r="P68560" i="1"/>
  <c r="Q68560" i="1"/>
  <c r="R68560" i="1"/>
  <c r="S68560" i="1"/>
  <c r="T68560" i="1"/>
  <c r="U68560" i="1"/>
  <c r="P68561" i="1"/>
  <c r="Q68561" i="1"/>
  <c r="R68561" i="1"/>
  <c r="S68561" i="1"/>
  <c r="T68561" i="1"/>
  <c r="U68561" i="1"/>
  <c r="P68562" i="1"/>
  <c r="Q68562" i="1"/>
  <c r="R68562" i="1"/>
  <c r="S68562" i="1"/>
  <c r="T68562" i="1"/>
  <c r="U68562" i="1"/>
  <c r="P68563" i="1"/>
  <c r="Q68563" i="1"/>
  <c r="R68563" i="1"/>
  <c r="S68563" i="1"/>
  <c r="T68563" i="1"/>
  <c r="U68563" i="1"/>
  <c r="P68564" i="1"/>
  <c r="Q68564" i="1"/>
  <c r="R68564" i="1"/>
  <c r="S68564" i="1"/>
  <c r="T68564" i="1"/>
  <c r="U68564" i="1"/>
  <c r="P68565" i="1"/>
  <c r="Q68565" i="1"/>
  <c r="R68565" i="1"/>
  <c r="S68565" i="1"/>
  <c r="T68565" i="1"/>
  <c r="U68565" i="1"/>
  <c r="P68566" i="1"/>
  <c r="Q68566" i="1"/>
  <c r="R68566" i="1"/>
  <c r="S68566" i="1"/>
  <c r="T68566" i="1"/>
  <c r="U68566" i="1"/>
  <c r="P68567" i="1"/>
  <c r="Q68567" i="1"/>
  <c r="R68567" i="1"/>
  <c r="S68567" i="1"/>
  <c r="T68567" i="1"/>
  <c r="U68567" i="1"/>
  <c r="P68568" i="1"/>
  <c r="Q68568" i="1"/>
  <c r="R68568" i="1"/>
  <c r="S68568" i="1"/>
  <c r="T68568" i="1"/>
  <c r="U68568" i="1"/>
  <c r="P68569" i="1"/>
  <c r="Q68569" i="1"/>
  <c r="R68569" i="1"/>
  <c r="S68569" i="1"/>
  <c r="T68569" i="1"/>
  <c r="U68569" i="1"/>
  <c r="P68570" i="1"/>
  <c r="Q68570" i="1"/>
  <c r="R68570" i="1"/>
  <c r="S68570" i="1"/>
  <c r="T68570" i="1"/>
  <c r="U68570" i="1"/>
  <c r="P68571" i="1"/>
  <c r="Q68571" i="1"/>
  <c r="R68571" i="1"/>
  <c r="S68571" i="1"/>
  <c r="T68571" i="1"/>
  <c r="U68571" i="1"/>
  <c r="P68572" i="1"/>
  <c r="Q68572" i="1"/>
  <c r="R68572" i="1"/>
  <c r="S68572" i="1"/>
  <c r="T68572" i="1"/>
  <c r="U68572" i="1"/>
  <c r="P68573" i="1"/>
  <c r="Q68573" i="1"/>
  <c r="R68573" i="1"/>
  <c r="S68573" i="1"/>
  <c r="T68573" i="1"/>
  <c r="U68573" i="1"/>
  <c r="P68574" i="1"/>
  <c r="Q68574" i="1"/>
  <c r="R68574" i="1"/>
  <c r="S68574" i="1"/>
  <c r="T68574" i="1"/>
  <c r="U68574" i="1"/>
  <c r="P68575" i="1"/>
  <c r="Q68575" i="1"/>
  <c r="R68575" i="1"/>
  <c r="S68575" i="1"/>
  <c r="T68575" i="1"/>
  <c r="U68575" i="1"/>
  <c r="P68576" i="1"/>
  <c r="Q68576" i="1"/>
  <c r="R68576" i="1"/>
  <c r="S68576" i="1"/>
  <c r="T68576" i="1"/>
  <c r="U68576" i="1"/>
  <c r="P68577" i="1"/>
  <c r="Q68577" i="1"/>
  <c r="R68577" i="1"/>
  <c r="S68577" i="1"/>
  <c r="T68577" i="1"/>
  <c r="U68577" i="1"/>
  <c r="P68578" i="1"/>
  <c r="Q68578" i="1"/>
  <c r="R68578" i="1"/>
  <c r="S68578" i="1"/>
  <c r="T68578" i="1"/>
  <c r="U68578" i="1"/>
  <c r="P68579" i="1"/>
  <c r="Q68579" i="1"/>
  <c r="R68579" i="1"/>
  <c r="S68579" i="1"/>
  <c r="T68579" i="1"/>
  <c r="U68579" i="1"/>
  <c r="P68580" i="1"/>
  <c r="Q68580" i="1"/>
  <c r="R68580" i="1"/>
  <c r="S68580" i="1"/>
  <c r="T68580" i="1"/>
  <c r="U68580" i="1"/>
  <c r="P68581" i="1"/>
  <c r="Q68581" i="1"/>
  <c r="R68581" i="1"/>
  <c r="S68581" i="1"/>
  <c r="T68581" i="1"/>
  <c r="U68581" i="1"/>
  <c r="P68582" i="1"/>
  <c r="Q68582" i="1"/>
  <c r="R68582" i="1"/>
  <c r="S68582" i="1"/>
  <c r="T68582" i="1"/>
  <c r="U68582" i="1"/>
  <c r="P68583" i="1"/>
  <c r="Q68583" i="1"/>
  <c r="R68583" i="1"/>
  <c r="S68583" i="1"/>
  <c r="T68583" i="1"/>
  <c r="U68583" i="1"/>
  <c r="P68584" i="1"/>
  <c r="Q68584" i="1"/>
  <c r="R68584" i="1"/>
  <c r="S68584" i="1"/>
  <c r="T68584" i="1"/>
  <c r="U68584" i="1"/>
  <c r="P68585" i="1"/>
  <c r="Q68585" i="1"/>
  <c r="R68585" i="1"/>
  <c r="S68585" i="1"/>
  <c r="T68585" i="1"/>
  <c r="U68585" i="1"/>
  <c r="P68586" i="1"/>
  <c r="Q68586" i="1"/>
  <c r="R68586" i="1"/>
  <c r="S68586" i="1"/>
  <c r="T68586" i="1"/>
  <c r="U68586" i="1"/>
  <c r="P68587" i="1"/>
  <c r="Q68587" i="1"/>
  <c r="R68587" i="1"/>
  <c r="S68587" i="1"/>
  <c r="T68587" i="1"/>
  <c r="U68587" i="1"/>
  <c r="P68588" i="1"/>
  <c r="Q68588" i="1"/>
  <c r="R68588" i="1"/>
  <c r="S68588" i="1"/>
  <c r="T68588" i="1"/>
  <c r="U68588" i="1"/>
  <c r="P68589" i="1"/>
  <c r="Q68589" i="1"/>
  <c r="R68589" i="1"/>
  <c r="S68589" i="1"/>
  <c r="T68589" i="1"/>
  <c r="U68589" i="1"/>
  <c r="P68590" i="1"/>
  <c r="Q68590" i="1"/>
  <c r="R68590" i="1"/>
  <c r="S68590" i="1"/>
  <c r="T68590" i="1"/>
  <c r="U68590" i="1"/>
  <c r="P68591" i="1"/>
  <c r="Q68591" i="1"/>
  <c r="R68591" i="1"/>
  <c r="S68591" i="1"/>
  <c r="T68591" i="1"/>
  <c r="U68591" i="1"/>
  <c r="P68592" i="1"/>
  <c r="Q68592" i="1"/>
  <c r="R68592" i="1"/>
  <c r="S68592" i="1"/>
  <c r="T68592" i="1"/>
  <c r="U68592" i="1"/>
  <c r="P68593" i="1"/>
  <c r="Q68593" i="1"/>
  <c r="R68593" i="1"/>
  <c r="S68593" i="1"/>
  <c r="T68593" i="1"/>
  <c r="U68593" i="1"/>
  <c r="P68594" i="1"/>
  <c r="Q68594" i="1"/>
  <c r="R68594" i="1"/>
  <c r="S68594" i="1"/>
  <c r="T68594" i="1"/>
  <c r="U68594" i="1"/>
  <c r="P68595" i="1"/>
  <c r="Q68595" i="1"/>
  <c r="R68595" i="1"/>
  <c r="S68595" i="1"/>
  <c r="T68595" i="1"/>
  <c r="U68595" i="1"/>
  <c r="P68596" i="1"/>
  <c r="Q68596" i="1"/>
  <c r="R68596" i="1"/>
  <c r="S68596" i="1"/>
  <c r="T68596" i="1"/>
  <c r="U68596" i="1"/>
  <c r="P68597" i="1"/>
  <c r="Q68597" i="1"/>
  <c r="R68597" i="1"/>
  <c r="S68597" i="1"/>
  <c r="T68597" i="1"/>
  <c r="U68597" i="1"/>
  <c r="P68598" i="1"/>
  <c r="Q68598" i="1"/>
  <c r="R68598" i="1"/>
  <c r="S68598" i="1"/>
  <c r="T68598" i="1"/>
  <c r="U68598" i="1"/>
  <c r="P68599" i="1"/>
  <c r="Q68599" i="1"/>
  <c r="R68599" i="1"/>
  <c r="S68599" i="1"/>
  <c r="T68599" i="1"/>
  <c r="U68599" i="1"/>
  <c r="P68600" i="1"/>
  <c r="Q68600" i="1"/>
  <c r="R68600" i="1"/>
  <c r="S68600" i="1"/>
  <c r="T68600" i="1"/>
  <c r="U68600" i="1"/>
  <c r="P68601" i="1"/>
  <c r="Q68601" i="1"/>
  <c r="R68601" i="1"/>
  <c r="S68601" i="1"/>
  <c r="T68601" i="1"/>
  <c r="U68601" i="1"/>
  <c r="P68602" i="1"/>
  <c r="Q68602" i="1"/>
  <c r="R68602" i="1"/>
  <c r="S68602" i="1"/>
  <c r="T68602" i="1"/>
  <c r="U68602" i="1"/>
  <c r="P68603" i="1"/>
  <c r="Q68603" i="1"/>
  <c r="R68603" i="1"/>
  <c r="S68603" i="1"/>
  <c r="T68603" i="1"/>
  <c r="U68603" i="1"/>
  <c r="P68604" i="1"/>
  <c r="Q68604" i="1"/>
  <c r="R68604" i="1"/>
  <c r="S68604" i="1"/>
  <c r="T68604" i="1"/>
  <c r="U68604" i="1"/>
  <c r="P68605" i="1"/>
  <c r="Q68605" i="1"/>
  <c r="R68605" i="1"/>
  <c r="S68605" i="1"/>
  <c r="T68605" i="1"/>
  <c r="U68605" i="1"/>
  <c r="P68606" i="1"/>
  <c r="Q68606" i="1"/>
  <c r="R68606" i="1"/>
  <c r="S68606" i="1"/>
  <c r="T68606" i="1"/>
  <c r="U68606" i="1"/>
  <c r="P68607" i="1"/>
  <c r="Q68607" i="1"/>
  <c r="R68607" i="1"/>
  <c r="S68607" i="1"/>
  <c r="T68607" i="1"/>
  <c r="U68607" i="1"/>
  <c r="P68608" i="1"/>
  <c r="Q68608" i="1"/>
  <c r="R68608" i="1"/>
  <c r="S68608" i="1"/>
  <c r="T68608" i="1"/>
  <c r="U68608" i="1"/>
  <c r="P68609" i="1"/>
  <c r="Q68609" i="1"/>
  <c r="R68609" i="1"/>
  <c r="S68609" i="1"/>
  <c r="T68609" i="1"/>
  <c r="U68609" i="1"/>
  <c r="P68610" i="1"/>
  <c r="Q68610" i="1"/>
  <c r="R68610" i="1"/>
  <c r="S68610" i="1"/>
  <c r="T68610" i="1"/>
  <c r="U68610" i="1"/>
  <c r="P68611" i="1"/>
  <c r="Q68611" i="1"/>
  <c r="R68611" i="1"/>
  <c r="S68611" i="1"/>
  <c r="T68611" i="1"/>
  <c r="U68611" i="1"/>
  <c r="P68612" i="1"/>
  <c r="Q68612" i="1"/>
  <c r="R68612" i="1"/>
  <c r="S68612" i="1"/>
  <c r="T68612" i="1"/>
  <c r="U68612" i="1"/>
  <c r="P68613" i="1"/>
  <c r="Q68613" i="1"/>
  <c r="R68613" i="1"/>
  <c r="S68613" i="1"/>
  <c r="T68613" i="1"/>
  <c r="U68613" i="1"/>
  <c r="P68614" i="1"/>
  <c r="Q68614" i="1"/>
  <c r="R68614" i="1"/>
  <c r="S68614" i="1"/>
  <c r="T68614" i="1"/>
  <c r="U68614" i="1"/>
  <c r="P68615" i="1"/>
  <c r="Q68615" i="1"/>
  <c r="R68615" i="1"/>
  <c r="S68615" i="1"/>
  <c r="T68615" i="1"/>
  <c r="U68615" i="1"/>
  <c r="P68616" i="1"/>
  <c r="Q68616" i="1"/>
  <c r="R68616" i="1"/>
  <c r="S68616" i="1"/>
  <c r="T68616" i="1"/>
  <c r="U68616" i="1"/>
  <c r="P68617" i="1"/>
  <c r="Q68617" i="1"/>
  <c r="R68617" i="1"/>
  <c r="S68617" i="1"/>
  <c r="T68617" i="1"/>
  <c r="U68617" i="1"/>
  <c r="P68618" i="1"/>
  <c r="Q68618" i="1"/>
  <c r="R68618" i="1"/>
  <c r="S68618" i="1"/>
  <c r="T68618" i="1"/>
  <c r="U68618" i="1"/>
  <c r="P68619" i="1"/>
  <c r="Q68619" i="1"/>
  <c r="R68619" i="1"/>
  <c r="S68619" i="1"/>
  <c r="T68619" i="1"/>
  <c r="U68619" i="1"/>
  <c r="P68620" i="1"/>
  <c r="Q68620" i="1"/>
  <c r="R68620" i="1"/>
  <c r="S68620" i="1"/>
  <c r="T68620" i="1"/>
  <c r="U68620" i="1"/>
  <c r="P68621" i="1"/>
  <c r="Q68621" i="1"/>
  <c r="R68621" i="1"/>
  <c r="S68621" i="1"/>
  <c r="T68621" i="1"/>
  <c r="U68621" i="1"/>
  <c r="P68622" i="1"/>
  <c r="Q68622" i="1"/>
  <c r="R68622" i="1"/>
  <c r="S68622" i="1"/>
  <c r="T68622" i="1"/>
  <c r="U68622" i="1"/>
  <c r="P68623" i="1"/>
  <c r="Q68623" i="1"/>
  <c r="R68623" i="1"/>
  <c r="S68623" i="1"/>
  <c r="T68623" i="1"/>
  <c r="U68623" i="1"/>
  <c r="P68624" i="1"/>
  <c r="Q68624" i="1"/>
  <c r="R68624" i="1"/>
  <c r="S68624" i="1"/>
  <c r="T68624" i="1"/>
  <c r="U68624" i="1"/>
  <c r="P68625" i="1"/>
  <c r="Q68625" i="1"/>
  <c r="R68625" i="1"/>
  <c r="S68625" i="1"/>
  <c r="T68625" i="1"/>
  <c r="U68625" i="1"/>
  <c r="P68626" i="1"/>
  <c r="Q68626" i="1"/>
  <c r="R68626" i="1"/>
  <c r="S68626" i="1"/>
  <c r="T68626" i="1"/>
  <c r="U68626" i="1"/>
  <c r="P68627" i="1"/>
  <c r="Q68627" i="1"/>
  <c r="R68627" i="1"/>
  <c r="S68627" i="1"/>
  <c r="T68627" i="1"/>
  <c r="U68627" i="1"/>
  <c r="P68628" i="1"/>
  <c r="Q68628" i="1"/>
  <c r="R68628" i="1"/>
  <c r="S68628" i="1"/>
  <c r="T68628" i="1"/>
  <c r="U68628" i="1"/>
  <c r="P68629" i="1"/>
  <c r="Q68629" i="1"/>
  <c r="R68629" i="1"/>
  <c r="S68629" i="1"/>
  <c r="T68629" i="1"/>
  <c r="U68629" i="1"/>
  <c r="P68630" i="1"/>
  <c r="Q68630" i="1"/>
  <c r="R68630" i="1"/>
  <c r="S68630" i="1"/>
  <c r="T68630" i="1"/>
  <c r="U68630" i="1"/>
  <c r="P68631" i="1"/>
  <c r="Q68631" i="1"/>
  <c r="R68631" i="1"/>
  <c r="S68631" i="1"/>
  <c r="T68631" i="1"/>
  <c r="U68631" i="1"/>
  <c r="P68632" i="1"/>
  <c r="Q68632" i="1"/>
  <c r="R68632" i="1"/>
  <c r="S68632" i="1"/>
  <c r="T68632" i="1"/>
  <c r="U68632" i="1"/>
  <c r="P68633" i="1"/>
  <c r="Q68633" i="1"/>
  <c r="R68633" i="1"/>
  <c r="S68633" i="1"/>
  <c r="T68633" i="1"/>
  <c r="U68633" i="1"/>
  <c r="P68634" i="1"/>
  <c r="Q68634" i="1"/>
  <c r="R68634" i="1"/>
  <c r="S68634" i="1"/>
  <c r="T68634" i="1"/>
  <c r="U68634" i="1"/>
  <c r="P68635" i="1"/>
  <c r="Q68635" i="1"/>
  <c r="R68635" i="1"/>
  <c r="S68635" i="1"/>
  <c r="T68635" i="1"/>
  <c r="U68635" i="1"/>
  <c r="P68636" i="1"/>
  <c r="Q68636" i="1"/>
  <c r="R68636" i="1"/>
  <c r="S68636" i="1"/>
  <c r="T68636" i="1"/>
  <c r="U68636" i="1"/>
  <c r="P68637" i="1"/>
  <c r="Q68637" i="1"/>
  <c r="R68637" i="1"/>
  <c r="S68637" i="1"/>
  <c r="T68637" i="1"/>
  <c r="U68637" i="1"/>
  <c r="P68638" i="1"/>
  <c r="Q68638" i="1"/>
  <c r="R68638" i="1"/>
  <c r="S68638" i="1"/>
  <c r="T68638" i="1"/>
  <c r="U68638" i="1"/>
  <c r="P68639" i="1"/>
  <c r="Q68639" i="1"/>
  <c r="R68639" i="1"/>
  <c r="S68639" i="1"/>
  <c r="T68639" i="1"/>
  <c r="U68639" i="1"/>
  <c r="P68640" i="1"/>
  <c r="Q68640" i="1"/>
  <c r="R68640" i="1"/>
  <c r="S68640" i="1"/>
  <c r="T68640" i="1"/>
  <c r="U68640" i="1"/>
  <c r="P68641" i="1"/>
  <c r="Q68641" i="1"/>
  <c r="R68641" i="1"/>
  <c r="S68641" i="1"/>
  <c r="T68641" i="1"/>
  <c r="U68641" i="1"/>
  <c r="P68642" i="1"/>
  <c r="Q68642" i="1"/>
  <c r="R68642" i="1"/>
  <c r="S68642" i="1"/>
  <c r="T68642" i="1"/>
  <c r="U68642" i="1"/>
  <c r="P68643" i="1"/>
  <c r="Q68643" i="1"/>
  <c r="R68643" i="1"/>
  <c r="S68643" i="1"/>
  <c r="T68643" i="1"/>
  <c r="U68643" i="1"/>
  <c r="P68644" i="1"/>
  <c r="Q68644" i="1"/>
  <c r="R68644" i="1"/>
  <c r="S68644" i="1"/>
  <c r="T68644" i="1"/>
  <c r="U68644" i="1"/>
  <c r="P68645" i="1"/>
  <c r="Q68645" i="1"/>
  <c r="R68645" i="1"/>
  <c r="S68645" i="1"/>
  <c r="T68645" i="1"/>
  <c r="U68645" i="1"/>
  <c r="P68646" i="1"/>
  <c r="Q68646" i="1"/>
  <c r="R68646" i="1"/>
  <c r="S68646" i="1"/>
  <c r="T68646" i="1"/>
  <c r="U68646" i="1"/>
  <c r="P68647" i="1"/>
  <c r="Q68647" i="1"/>
  <c r="R68647" i="1"/>
  <c r="S68647" i="1"/>
  <c r="T68647" i="1"/>
  <c r="U68647" i="1"/>
  <c r="P68648" i="1"/>
  <c r="Q68648" i="1"/>
  <c r="R68648" i="1"/>
  <c r="S68648" i="1"/>
  <c r="T68648" i="1"/>
  <c r="U68648" i="1"/>
  <c r="P68649" i="1"/>
  <c r="Q68649" i="1"/>
  <c r="R68649" i="1"/>
  <c r="S68649" i="1"/>
  <c r="T68649" i="1"/>
  <c r="U68649" i="1"/>
  <c r="P68650" i="1"/>
  <c r="Q68650" i="1"/>
  <c r="R68650" i="1"/>
  <c r="S68650" i="1"/>
  <c r="T68650" i="1"/>
  <c r="U68650" i="1"/>
  <c r="P68651" i="1"/>
  <c r="Q68651" i="1"/>
  <c r="R68651" i="1"/>
  <c r="S68651" i="1"/>
  <c r="T68651" i="1"/>
  <c r="U68651" i="1"/>
  <c r="P68652" i="1"/>
  <c r="Q68652" i="1"/>
  <c r="R68652" i="1"/>
  <c r="S68652" i="1"/>
  <c r="T68652" i="1"/>
  <c r="U68652" i="1"/>
  <c r="P68653" i="1"/>
  <c r="Q68653" i="1"/>
  <c r="R68653" i="1"/>
  <c r="S68653" i="1"/>
  <c r="T68653" i="1"/>
  <c r="U68653" i="1"/>
  <c r="P68654" i="1"/>
  <c r="Q68654" i="1"/>
  <c r="R68654" i="1"/>
  <c r="S68654" i="1"/>
  <c r="T68654" i="1"/>
  <c r="U68654" i="1"/>
  <c r="P68655" i="1"/>
  <c r="Q68655" i="1"/>
  <c r="R68655" i="1"/>
  <c r="S68655" i="1"/>
  <c r="T68655" i="1"/>
  <c r="U68655" i="1"/>
  <c r="P68656" i="1"/>
  <c r="Q68656" i="1"/>
  <c r="R68656" i="1"/>
  <c r="S68656" i="1"/>
  <c r="T68656" i="1"/>
  <c r="U68656" i="1"/>
  <c r="P68657" i="1"/>
  <c r="Q68657" i="1"/>
  <c r="R68657" i="1"/>
  <c r="S68657" i="1"/>
  <c r="T68657" i="1"/>
  <c r="U68657" i="1"/>
  <c r="P68658" i="1"/>
  <c r="Q68658" i="1"/>
  <c r="R68658" i="1"/>
  <c r="S68658" i="1"/>
  <c r="T68658" i="1"/>
  <c r="U68658" i="1"/>
  <c r="P68659" i="1"/>
  <c r="Q68659" i="1"/>
  <c r="R68659" i="1"/>
  <c r="S68659" i="1"/>
  <c r="T68659" i="1"/>
  <c r="U68659" i="1"/>
  <c r="P68660" i="1"/>
  <c r="Q68660" i="1"/>
  <c r="R68660" i="1"/>
  <c r="S68660" i="1"/>
  <c r="T68660" i="1"/>
  <c r="U68660" i="1"/>
  <c r="P68661" i="1"/>
  <c r="Q68661" i="1"/>
  <c r="R68661" i="1"/>
  <c r="S68661" i="1"/>
  <c r="T68661" i="1"/>
  <c r="U68661" i="1"/>
  <c r="P68662" i="1"/>
  <c r="Q68662" i="1"/>
  <c r="R68662" i="1"/>
  <c r="S68662" i="1"/>
  <c r="T68662" i="1"/>
  <c r="U68662" i="1"/>
  <c r="P68663" i="1"/>
  <c r="Q68663" i="1"/>
  <c r="R68663" i="1"/>
  <c r="S68663" i="1"/>
  <c r="T68663" i="1"/>
  <c r="U68663" i="1"/>
  <c r="P68664" i="1"/>
  <c r="Q68664" i="1"/>
  <c r="R68664" i="1"/>
  <c r="S68664" i="1"/>
  <c r="T68664" i="1"/>
  <c r="U68664" i="1"/>
  <c r="P68665" i="1"/>
  <c r="Q68665" i="1"/>
  <c r="R68665" i="1"/>
  <c r="S68665" i="1"/>
  <c r="T68665" i="1"/>
  <c r="U68665" i="1"/>
  <c r="P68666" i="1"/>
  <c r="Q68666" i="1"/>
  <c r="R68666" i="1"/>
  <c r="S68666" i="1"/>
  <c r="T68666" i="1"/>
  <c r="U68666" i="1"/>
  <c r="P68667" i="1"/>
  <c r="Q68667" i="1"/>
  <c r="R68667" i="1"/>
  <c r="S68667" i="1"/>
  <c r="T68667" i="1"/>
  <c r="U68667" i="1"/>
  <c r="P68668" i="1"/>
  <c r="Q68668" i="1"/>
  <c r="R68668" i="1"/>
  <c r="S68668" i="1"/>
  <c r="T68668" i="1"/>
  <c r="U68668" i="1"/>
  <c r="P68669" i="1"/>
  <c r="Q68669" i="1"/>
  <c r="R68669" i="1"/>
  <c r="S68669" i="1"/>
  <c r="T68669" i="1"/>
  <c r="U68669" i="1"/>
  <c r="P68670" i="1"/>
  <c r="Q68670" i="1"/>
  <c r="R68670" i="1"/>
  <c r="S68670" i="1"/>
  <c r="T68670" i="1"/>
  <c r="U68670" i="1"/>
  <c r="P68671" i="1"/>
  <c r="Q68671" i="1"/>
  <c r="R68671" i="1"/>
  <c r="S68671" i="1"/>
  <c r="T68671" i="1"/>
  <c r="U68671" i="1"/>
  <c r="P68672" i="1"/>
  <c r="Q68672" i="1"/>
  <c r="R68672" i="1"/>
  <c r="S68672" i="1"/>
  <c r="T68672" i="1"/>
  <c r="U68672" i="1"/>
  <c r="P68673" i="1"/>
  <c r="Q68673" i="1"/>
  <c r="R68673" i="1"/>
  <c r="S68673" i="1"/>
  <c r="T68673" i="1"/>
  <c r="U68673" i="1"/>
  <c r="P68674" i="1"/>
  <c r="Q68674" i="1"/>
  <c r="R68674" i="1"/>
  <c r="S68674" i="1"/>
  <c r="T68674" i="1"/>
  <c r="U68674" i="1"/>
  <c r="P68675" i="1"/>
  <c r="Q68675" i="1"/>
  <c r="R68675" i="1"/>
  <c r="S68675" i="1"/>
  <c r="T68675" i="1"/>
  <c r="U68675" i="1"/>
  <c r="P68676" i="1"/>
  <c r="Q68676" i="1"/>
  <c r="R68676" i="1"/>
  <c r="S68676" i="1"/>
  <c r="T68676" i="1"/>
  <c r="U68676" i="1"/>
  <c r="P68677" i="1"/>
  <c r="Q68677" i="1"/>
  <c r="R68677" i="1"/>
  <c r="S68677" i="1"/>
  <c r="T68677" i="1"/>
  <c r="U68677" i="1"/>
  <c r="P68678" i="1"/>
  <c r="Q68678" i="1"/>
  <c r="R68678" i="1"/>
  <c r="S68678" i="1"/>
  <c r="T68678" i="1"/>
  <c r="U68678" i="1"/>
  <c r="P68679" i="1"/>
  <c r="Q68679" i="1"/>
  <c r="R68679" i="1"/>
  <c r="S68679" i="1"/>
  <c r="T68679" i="1"/>
  <c r="U68679" i="1"/>
  <c r="P68680" i="1"/>
  <c r="Q68680" i="1"/>
  <c r="R68680" i="1"/>
  <c r="S68680" i="1"/>
  <c r="T68680" i="1"/>
  <c r="U68680" i="1"/>
  <c r="P68681" i="1"/>
  <c r="Q68681" i="1"/>
  <c r="R68681" i="1"/>
  <c r="S68681" i="1"/>
  <c r="T68681" i="1"/>
  <c r="U68681" i="1"/>
  <c r="P68682" i="1"/>
  <c r="Q68682" i="1"/>
  <c r="R68682" i="1"/>
  <c r="S68682" i="1"/>
  <c r="T68682" i="1"/>
  <c r="U68682" i="1"/>
  <c r="P68683" i="1"/>
  <c r="Q68683" i="1"/>
  <c r="R68683" i="1"/>
  <c r="S68683" i="1"/>
  <c r="T68683" i="1"/>
  <c r="U68683" i="1"/>
  <c r="P68684" i="1"/>
  <c r="Q68684" i="1"/>
  <c r="R68684" i="1"/>
  <c r="S68684" i="1"/>
  <c r="T68684" i="1"/>
  <c r="U68684" i="1"/>
  <c r="P68685" i="1"/>
  <c r="Q68685" i="1"/>
  <c r="R68685" i="1"/>
  <c r="S68685" i="1"/>
  <c r="T68685" i="1"/>
  <c r="U68685" i="1"/>
  <c r="P68686" i="1"/>
  <c r="Q68686" i="1"/>
  <c r="R68686" i="1"/>
  <c r="S68686" i="1"/>
  <c r="T68686" i="1"/>
  <c r="U68686" i="1"/>
  <c r="P68687" i="1"/>
  <c r="Q68687" i="1"/>
  <c r="R68687" i="1"/>
  <c r="S68687" i="1"/>
  <c r="T68687" i="1"/>
  <c r="U68687" i="1"/>
  <c r="P68688" i="1"/>
  <c r="Q68688" i="1"/>
  <c r="R68688" i="1"/>
  <c r="S68688" i="1"/>
  <c r="T68688" i="1"/>
  <c r="U68688" i="1"/>
  <c r="P68689" i="1"/>
  <c r="Q68689" i="1"/>
  <c r="R68689" i="1"/>
  <c r="S68689" i="1"/>
  <c r="T68689" i="1"/>
  <c r="U68689" i="1"/>
  <c r="P68690" i="1"/>
  <c r="Q68690" i="1"/>
  <c r="R68690" i="1"/>
  <c r="S68690" i="1"/>
  <c r="T68690" i="1"/>
  <c r="U68690" i="1"/>
  <c r="P68691" i="1"/>
  <c r="Q68691" i="1"/>
  <c r="R68691" i="1"/>
  <c r="S68691" i="1"/>
  <c r="T68691" i="1"/>
  <c r="U68691" i="1"/>
  <c r="P68692" i="1"/>
  <c r="Q68692" i="1"/>
  <c r="R68692" i="1"/>
  <c r="S68692" i="1"/>
  <c r="T68692" i="1"/>
  <c r="U68692" i="1"/>
  <c r="P68693" i="1"/>
  <c r="Q68693" i="1"/>
  <c r="R68693" i="1"/>
  <c r="S68693" i="1"/>
  <c r="T68693" i="1"/>
  <c r="U68693" i="1"/>
  <c r="P68694" i="1"/>
  <c r="Q68694" i="1"/>
  <c r="R68694" i="1"/>
  <c r="S68694" i="1"/>
  <c r="T68694" i="1"/>
  <c r="U68694" i="1"/>
  <c r="P68695" i="1"/>
  <c r="Q68695" i="1"/>
  <c r="R68695" i="1"/>
  <c r="S68695" i="1"/>
  <c r="T68695" i="1"/>
  <c r="U68695" i="1"/>
  <c r="P68696" i="1"/>
  <c r="Q68696" i="1"/>
  <c r="R68696" i="1"/>
  <c r="S68696" i="1"/>
  <c r="T68696" i="1"/>
  <c r="U68696" i="1"/>
  <c r="P68697" i="1"/>
  <c r="Q68697" i="1"/>
  <c r="R68697" i="1"/>
  <c r="S68697" i="1"/>
  <c r="T68697" i="1"/>
  <c r="U68697" i="1"/>
  <c r="P68698" i="1"/>
  <c r="Q68698" i="1"/>
  <c r="R68698" i="1"/>
  <c r="S68698" i="1"/>
  <c r="T68698" i="1"/>
  <c r="U68698" i="1"/>
  <c r="P68699" i="1"/>
  <c r="Q68699" i="1"/>
  <c r="R68699" i="1"/>
  <c r="S68699" i="1"/>
  <c r="T68699" i="1"/>
  <c r="U68699" i="1"/>
  <c r="P68700" i="1"/>
  <c r="Q68700" i="1"/>
  <c r="R68700" i="1"/>
  <c r="S68700" i="1"/>
  <c r="T68700" i="1"/>
  <c r="U68700" i="1"/>
  <c r="P68701" i="1"/>
  <c r="Q68701" i="1"/>
  <c r="R68701" i="1"/>
  <c r="S68701" i="1"/>
  <c r="T68701" i="1"/>
  <c r="U68701" i="1"/>
  <c r="P68702" i="1"/>
  <c r="Q68702" i="1"/>
  <c r="R68702" i="1"/>
  <c r="S68702" i="1"/>
  <c r="T68702" i="1"/>
  <c r="U68702" i="1"/>
  <c r="P68703" i="1"/>
  <c r="Q68703" i="1"/>
  <c r="R68703" i="1"/>
  <c r="S68703" i="1"/>
  <c r="T68703" i="1"/>
  <c r="U68703" i="1"/>
  <c r="P68704" i="1"/>
  <c r="Q68704" i="1"/>
  <c r="R68704" i="1"/>
  <c r="S68704" i="1"/>
  <c r="T68704" i="1"/>
  <c r="U68704" i="1"/>
  <c r="P68705" i="1"/>
  <c r="Q68705" i="1"/>
  <c r="R68705" i="1"/>
  <c r="S68705" i="1"/>
  <c r="T68705" i="1"/>
  <c r="U68705" i="1"/>
  <c r="P68706" i="1"/>
  <c r="Q68706" i="1"/>
  <c r="R68706" i="1"/>
  <c r="S68706" i="1"/>
  <c r="T68706" i="1"/>
  <c r="U68706" i="1"/>
  <c r="P68707" i="1"/>
  <c r="Q68707" i="1"/>
  <c r="R68707" i="1"/>
  <c r="S68707" i="1"/>
  <c r="T68707" i="1"/>
  <c r="U68707" i="1"/>
  <c r="P68708" i="1"/>
  <c r="Q68708" i="1"/>
  <c r="R68708" i="1"/>
  <c r="S68708" i="1"/>
  <c r="T68708" i="1"/>
  <c r="U68708" i="1"/>
  <c r="P68709" i="1"/>
  <c r="Q68709" i="1"/>
  <c r="R68709" i="1"/>
  <c r="S68709" i="1"/>
  <c r="T68709" i="1"/>
  <c r="U68709" i="1"/>
  <c r="P68710" i="1"/>
  <c r="Q68710" i="1"/>
  <c r="R68710" i="1"/>
  <c r="S68710" i="1"/>
  <c r="T68710" i="1"/>
  <c r="U68710" i="1"/>
  <c r="P68711" i="1"/>
  <c r="Q68711" i="1"/>
  <c r="R68711" i="1"/>
  <c r="S68711" i="1"/>
  <c r="T68711" i="1"/>
  <c r="U68711" i="1"/>
  <c r="P68712" i="1"/>
  <c r="Q68712" i="1"/>
  <c r="R68712" i="1"/>
  <c r="S68712" i="1"/>
  <c r="T68712" i="1"/>
  <c r="U68712" i="1"/>
  <c r="P68713" i="1"/>
  <c r="Q68713" i="1"/>
  <c r="R68713" i="1"/>
  <c r="S68713" i="1"/>
  <c r="T68713" i="1"/>
  <c r="U68713" i="1"/>
  <c r="P68714" i="1"/>
  <c r="Q68714" i="1"/>
  <c r="R68714" i="1"/>
  <c r="S68714" i="1"/>
  <c r="T68714" i="1"/>
  <c r="U68714" i="1"/>
  <c r="P68715" i="1"/>
  <c r="Q68715" i="1"/>
  <c r="R68715" i="1"/>
  <c r="S68715" i="1"/>
  <c r="T68715" i="1"/>
  <c r="U68715" i="1"/>
  <c r="P68716" i="1"/>
  <c r="Q68716" i="1"/>
  <c r="R68716" i="1"/>
  <c r="S68716" i="1"/>
  <c r="T68716" i="1"/>
  <c r="U68716" i="1"/>
  <c r="P68717" i="1"/>
  <c r="Q68717" i="1"/>
  <c r="R68717" i="1"/>
  <c r="S68717" i="1"/>
  <c r="T68717" i="1"/>
  <c r="U68717" i="1"/>
  <c r="P68718" i="1"/>
  <c r="Q68718" i="1"/>
  <c r="R68718" i="1"/>
  <c r="S68718" i="1"/>
  <c r="T68718" i="1"/>
  <c r="U68718" i="1"/>
  <c r="P68719" i="1"/>
  <c r="Q68719" i="1"/>
  <c r="R68719" i="1"/>
  <c r="S68719" i="1"/>
  <c r="T68719" i="1"/>
  <c r="U68719" i="1"/>
  <c r="P68720" i="1"/>
  <c r="Q68720" i="1"/>
  <c r="R68720" i="1"/>
  <c r="S68720" i="1"/>
  <c r="T68720" i="1"/>
  <c r="U68720" i="1"/>
  <c r="P68721" i="1"/>
  <c r="Q68721" i="1"/>
  <c r="R68721" i="1"/>
  <c r="S68721" i="1"/>
  <c r="T68721" i="1"/>
  <c r="U68721" i="1"/>
  <c r="P68722" i="1"/>
  <c r="Q68722" i="1"/>
  <c r="R68722" i="1"/>
  <c r="S68722" i="1"/>
  <c r="T68722" i="1"/>
  <c r="U68722" i="1"/>
  <c r="P68723" i="1"/>
  <c r="Q68723" i="1"/>
  <c r="R68723" i="1"/>
  <c r="S68723" i="1"/>
  <c r="T68723" i="1"/>
  <c r="U68723" i="1"/>
  <c r="P68724" i="1"/>
  <c r="Q68724" i="1"/>
  <c r="R68724" i="1"/>
  <c r="S68724" i="1"/>
  <c r="T68724" i="1"/>
  <c r="U68724" i="1"/>
  <c r="P68725" i="1"/>
  <c r="Q68725" i="1"/>
  <c r="R68725" i="1"/>
  <c r="S68725" i="1"/>
  <c r="T68725" i="1"/>
  <c r="U68725" i="1"/>
  <c r="P68726" i="1"/>
  <c r="Q68726" i="1"/>
  <c r="R68726" i="1"/>
  <c r="S68726" i="1"/>
  <c r="T68726" i="1"/>
  <c r="U68726" i="1"/>
  <c r="P68727" i="1"/>
  <c r="Q68727" i="1"/>
  <c r="R68727" i="1"/>
  <c r="S68727" i="1"/>
  <c r="T68727" i="1"/>
  <c r="U68727" i="1"/>
  <c r="P68728" i="1"/>
  <c r="Q68728" i="1"/>
  <c r="R68728" i="1"/>
  <c r="S68728" i="1"/>
  <c r="T68728" i="1"/>
  <c r="U68728" i="1"/>
  <c r="P68729" i="1"/>
  <c r="Q68729" i="1"/>
  <c r="R68729" i="1"/>
  <c r="S68729" i="1"/>
  <c r="T68729" i="1"/>
  <c r="U68729" i="1"/>
  <c r="P68730" i="1"/>
  <c r="Q68730" i="1"/>
  <c r="R68730" i="1"/>
  <c r="S68730" i="1"/>
  <c r="T68730" i="1"/>
  <c r="U68730" i="1"/>
  <c r="P68731" i="1"/>
  <c r="Q68731" i="1"/>
  <c r="R68731" i="1"/>
  <c r="S68731" i="1"/>
  <c r="T68731" i="1"/>
  <c r="U68731" i="1"/>
  <c r="P68732" i="1"/>
  <c r="Q68732" i="1"/>
  <c r="R68732" i="1"/>
  <c r="S68732" i="1"/>
  <c r="T68732" i="1"/>
  <c r="U68732" i="1"/>
  <c r="P68733" i="1"/>
  <c r="Q68733" i="1"/>
  <c r="R68733" i="1"/>
  <c r="S68733" i="1"/>
  <c r="T68733" i="1"/>
  <c r="U68733" i="1"/>
  <c r="P68734" i="1"/>
  <c r="Q68734" i="1"/>
  <c r="R68734" i="1"/>
  <c r="S68734" i="1"/>
  <c r="T68734" i="1"/>
  <c r="U68734" i="1"/>
  <c r="P68735" i="1"/>
  <c r="Q68735" i="1"/>
  <c r="R68735" i="1"/>
  <c r="S68735" i="1"/>
  <c r="T68735" i="1"/>
  <c r="U68735" i="1"/>
  <c r="P68736" i="1"/>
  <c r="Q68736" i="1"/>
  <c r="R68736" i="1"/>
  <c r="S68736" i="1"/>
  <c r="T68736" i="1"/>
  <c r="U68736" i="1"/>
  <c r="P68737" i="1"/>
  <c r="Q68737" i="1"/>
  <c r="R68737" i="1"/>
  <c r="S68737" i="1"/>
  <c r="T68737" i="1"/>
  <c r="U68737" i="1"/>
  <c r="P68738" i="1"/>
  <c r="Q68738" i="1"/>
  <c r="R68738" i="1"/>
  <c r="S68738" i="1"/>
  <c r="T68738" i="1"/>
  <c r="U68738" i="1"/>
  <c r="P68739" i="1"/>
  <c r="Q68739" i="1"/>
  <c r="R68739" i="1"/>
  <c r="S68739" i="1"/>
  <c r="T68739" i="1"/>
  <c r="U68739" i="1"/>
  <c r="P68740" i="1"/>
  <c r="Q68740" i="1"/>
  <c r="R68740" i="1"/>
  <c r="S68740" i="1"/>
  <c r="T68740" i="1"/>
  <c r="U68740" i="1"/>
  <c r="P68741" i="1"/>
  <c r="Q68741" i="1"/>
  <c r="R68741" i="1"/>
  <c r="S68741" i="1"/>
  <c r="T68741" i="1"/>
  <c r="U68741" i="1"/>
  <c r="P68742" i="1"/>
  <c r="Q68742" i="1"/>
  <c r="R68742" i="1"/>
  <c r="S68742" i="1"/>
  <c r="T68742" i="1"/>
  <c r="U68742" i="1"/>
  <c r="P68743" i="1"/>
  <c r="Q68743" i="1"/>
  <c r="R68743" i="1"/>
  <c r="S68743" i="1"/>
  <c r="T68743" i="1"/>
  <c r="U68743" i="1"/>
  <c r="P68744" i="1"/>
  <c r="Q68744" i="1"/>
  <c r="R68744" i="1"/>
  <c r="S68744" i="1"/>
  <c r="T68744" i="1"/>
  <c r="U68744" i="1"/>
  <c r="P68745" i="1"/>
  <c r="Q68745" i="1"/>
  <c r="R68745" i="1"/>
  <c r="S68745" i="1"/>
  <c r="T68745" i="1"/>
  <c r="U68745" i="1"/>
  <c r="P68746" i="1"/>
  <c r="Q68746" i="1"/>
  <c r="R68746" i="1"/>
  <c r="S68746" i="1"/>
  <c r="T68746" i="1"/>
  <c r="U68746" i="1"/>
  <c r="P68747" i="1"/>
  <c r="Q68747" i="1"/>
  <c r="R68747" i="1"/>
  <c r="S68747" i="1"/>
  <c r="T68747" i="1"/>
  <c r="U68747" i="1"/>
  <c r="P68748" i="1"/>
  <c r="Q68748" i="1"/>
  <c r="R68748" i="1"/>
  <c r="S68748" i="1"/>
  <c r="T68748" i="1"/>
  <c r="U68748" i="1"/>
  <c r="P68749" i="1"/>
  <c r="Q68749" i="1"/>
  <c r="R68749" i="1"/>
  <c r="S68749" i="1"/>
  <c r="T68749" i="1"/>
  <c r="U68749" i="1"/>
  <c r="P68750" i="1"/>
  <c r="Q68750" i="1"/>
  <c r="R68750" i="1"/>
  <c r="S68750" i="1"/>
  <c r="T68750" i="1"/>
  <c r="U68750" i="1"/>
  <c r="P68751" i="1"/>
  <c r="Q68751" i="1"/>
  <c r="R68751" i="1"/>
  <c r="S68751" i="1"/>
  <c r="T68751" i="1"/>
  <c r="U68751" i="1"/>
  <c r="P68752" i="1"/>
  <c r="Q68752" i="1"/>
  <c r="R68752" i="1"/>
  <c r="S68752" i="1"/>
  <c r="T68752" i="1"/>
  <c r="U68752" i="1"/>
  <c r="P68753" i="1"/>
  <c r="Q68753" i="1"/>
  <c r="R68753" i="1"/>
  <c r="S68753" i="1"/>
  <c r="T68753" i="1"/>
  <c r="U68753" i="1"/>
  <c r="P68754" i="1"/>
  <c r="Q68754" i="1"/>
  <c r="R68754" i="1"/>
  <c r="S68754" i="1"/>
  <c r="T68754" i="1"/>
  <c r="U68754" i="1"/>
  <c r="P68755" i="1"/>
  <c r="Q68755" i="1"/>
  <c r="R68755" i="1"/>
  <c r="S68755" i="1"/>
  <c r="T68755" i="1"/>
  <c r="U68755" i="1"/>
  <c r="P68756" i="1"/>
  <c r="Q68756" i="1"/>
  <c r="R68756" i="1"/>
  <c r="S68756" i="1"/>
  <c r="T68756" i="1"/>
  <c r="U68756" i="1"/>
  <c r="P68757" i="1"/>
  <c r="Q68757" i="1"/>
  <c r="R68757" i="1"/>
  <c r="S68757" i="1"/>
  <c r="T68757" i="1"/>
  <c r="U68757" i="1"/>
  <c r="P68758" i="1"/>
  <c r="Q68758" i="1"/>
  <c r="R68758" i="1"/>
  <c r="S68758" i="1"/>
  <c r="T68758" i="1"/>
  <c r="U68758" i="1"/>
  <c r="P68759" i="1"/>
  <c r="Q68759" i="1"/>
  <c r="R68759" i="1"/>
  <c r="S68759" i="1"/>
  <c r="T68759" i="1"/>
  <c r="U68759" i="1"/>
  <c r="P68760" i="1"/>
  <c r="Q68760" i="1"/>
  <c r="R68760" i="1"/>
  <c r="S68760" i="1"/>
  <c r="T68760" i="1"/>
  <c r="U68760" i="1"/>
  <c r="P68761" i="1"/>
  <c r="Q68761" i="1"/>
  <c r="R68761" i="1"/>
  <c r="S68761" i="1"/>
  <c r="T68761" i="1"/>
  <c r="U68761" i="1"/>
  <c r="P68762" i="1"/>
  <c r="Q68762" i="1"/>
  <c r="R68762" i="1"/>
  <c r="S68762" i="1"/>
  <c r="T68762" i="1"/>
  <c r="U68762" i="1"/>
  <c r="P68763" i="1"/>
  <c r="Q68763" i="1"/>
  <c r="R68763" i="1"/>
  <c r="S68763" i="1"/>
  <c r="T68763" i="1"/>
  <c r="U68763" i="1"/>
  <c r="P68764" i="1"/>
  <c r="Q68764" i="1"/>
  <c r="R68764" i="1"/>
  <c r="S68764" i="1"/>
  <c r="T68764" i="1"/>
  <c r="U68764" i="1"/>
  <c r="P68765" i="1"/>
  <c r="Q68765" i="1"/>
  <c r="R68765" i="1"/>
  <c r="S68765" i="1"/>
  <c r="T68765" i="1"/>
  <c r="U68765" i="1"/>
  <c r="P68766" i="1"/>
  <c r="Q68766" i="1"/>
  <c r="R68766" i="1"/>
  <c r="S68766" i="1"/>
  <c r="T68766" i="1"/>
  <c r="U68766" i="1"/>
  <c r="P68767" i="1"/>
  <c r="Q68767" i="1"/>
  <c r="R68767" i="1"/>
  <c r="S68767" i="1"/>
  <c r="T68767" i="1"/>
  <c r="U68767" i="1"/>
  <c r="P68768" i="1"/>
  <c r="Q68768" i="1"/>
  <c r="R68768" i="1"/>
  <c r="S68768" i="1"/>
  <c r="T68768" i="1"/>
  <c r="U68768" i="1"/>
  <c r="P68769" i="1"/>
  <c r="Q68769" i="1"/>
  <c r="R68769" i="1"/>
  <c r="S68769" i="1"/>
  <c r="T68769" i="1"/>
  <c r="U68769" i="1"/>
  <c r="P68770" i="1"/>
  <c r="Q68770" i="1"/>
  <c r="R68770" i="1"/>
  <c r="S68770" i="1"/>
  <c r="T68770" i="1"/>
  <c r="U68770" i="1"/>
  <c r="P68771" i="1"/>
  <c r="Q68771" i="1"/>
  <c r="R68771" i="1"/>
  <c r="S68771" i="1"/>
  <c r="T68771" i="1"/>
  <c r="U68771" i="1"/>
  <c r="P68772" i="1"/>
  <c r="Q68772" i="1"/>
  <c r="R68772" i="1"/>
  <c r="S68772" i="1"/>
  <c r="T68772" i="1"/>
  <c r="U68772" i="1"/>
  <c r="P68773" i="1"/>
  <c r="Q68773" i="1"/>
  <c r="R68773" i="1"/>
  <c r="S68773" i="1"/>
  <c r="T68773" i="1"/>
  <c r="U68773" i="1"/>
  <c r="P68774" i="1"/>
  <c r="Q68774" i="1"/>
  <c r="R68774" i="1"/>
  <c r="S68774" i="1"/>
  <c r="T68774" i="1"/>
  <c r="U68774" i="1"/>
  <c r="P68775" i="1"/>
  <c r="Q68775" i="1"/>
  <c r="R68775" i="1"/>
  <c r="S68775" i="1"/>
  <c r="T68775" i="1"/>
  <c r="U68775" i="1"/>
  <c r="P68776" i="1"/>
  <c r="Q68776" i="1"/>
  <c r="R68776" i="1"/>
  <c r="S68776" i="1"/>
  <c r="T68776" i="1"/>
  <c r="U68776" i="1"/>
  <c r="P68777" i="1"/>
  <c r="Q68777" i="1"/>
  <c r="R68777" i="1"/>
  <c r="S68777" i="1"/>
  <c r="T68777" i="1"/>
  <c r="U68777" i="1"/>
  <c r="P68778" i="1"/>
  <c r="Q68778" i="1"/>
  <c r="R68778" i="1"/>
  <c r="S68778" i="1"/>
  <c r="T68778" i="1"/>
  <c r="U68778" i="1"/>
  <c r="P68779" i="1"/>
  <c r="Q68779" i="1"/>
  <c r="R68779" i="1"/>
  <c r="S68779" i="1"/>
  <c r="T68779" i="1"/>
  <c r="U68779" i="1"/>
  <c r="P68780" i="1"/>
  <c r="Q68780" i="1"/>
  <c r="R68780" i="1"/>
  <c r="S68780" i="1"/>
  <c r="T68780" i="1"/>
  <c r="U68780" i="1"/>
  <c r="P68781" i="1"/>
  <c r="Q68781" i="1"/>
  <c r="R68781" i="1"/>
  <c r="S68781" i="1"/>
  <c r="T68781" i="1"/>
  <c r="U68781" i="1"/>
  <c r="P68782" i="1"/>
  <c r="Q68782" i="1"/>
  <c r="R68782" i="1"/>
  <c r="S68782" i="1"/>
  <c r="T68782" i="1"/>
  <c r="U68782" i="1"/>
  <c r="P68783" i="1"/>
  <c r="Q68783" i="1"/>
  <c r="R68783" i="1"/>
  <c r="S68783" i="1"/>
  <c r="T68783" i="1"/>
  <c r="U68783" i="1"/>
  <c r="P68784" i="1"/>
  <c r="Q68784" i="1"/>
  <c r="R68784" i="1"/>
  <c r="S68784" i="1"/>
  <c r="T68784" i="1"/>
  <c r="U68784" i="1"/>
  <c r="P68785" i="1"/>
  <c r="Q68785" i="1"/>
  <c r="R68785" i="1"/>
  <c r="S68785" i="1"/>
  <c r="T68785" i="1"/>
  <c r="U68785" i="1"/>
  <c r="P68786" i="1"/>
  <c r="Q68786" i="1"/>
  <c r="R68786" i="1"/>
  <c r="S68786" i="1"/>
  <c r="T68786" i="1"/>
  <c r="U68786" i="1"/>
  <c r="P68787" i="1"/>
  <c r="Q68787" i="1"/>
  <c r="R68787" i="1"/>
  <c r="S68787" i="1"/>
  <c r="T68787" i="1"/>
  <c r="U68787" i="1"/>
  <c r="P68788" i="1"/>
  <c r="Q68788" i="1"/>
  <c r="R68788" i="1"/>
  <c r="S68788" i="1"/>
  <c r="T68788" i="1"/>
  <c r="U68788" i="1"/>
  <c r="P68789" i="1"/>
  <c r="Q68789" i="1"/>
  <c r="R68789" i="1"/>
  <c r="S68789" i="1"/>
  <c r="T68789" i="1"/>
  <c r="U68789" i="1"/>
  <c r="P68790" i="1"/>
  <c r="Q68790" i="1"/>
  <c r="R68790" i="1"/>
  <c r="S68790" i="1"/>
  <c r="T68790" i="1"/>
  <c r="U68790" i="1"/>
  <c r="P68791" i="1"/>
  <c r="Q68791" i="1"/>
  <c r="R68791" i="1"/>
  <c r="S68791" i="1"/>
  <c r="T68791" i="1"/>
  <c r="U68791" i="1"/>
  <c r="P68792" i="1"/>
  <c r="Q68792" i="1"/>
  <c r="R68792" i="1"/>
  <c r="S68792" i="1"/>
  <c r="T68792" i="1"/>
  <c r="U68792" i="1"/>
  <c r="P68793" i="1"/>
  <c r="Q68793" i="1"/>
  <c r="R68793" i="1"/>
  <c r="S68793" i="1"/>
  <c r="T68793" i="1"/>
  <c r="U68793" i="1"/>
  <c r="P68794" i="1"/>
  <c r="Q68794" i="1"/>
  <c r="R68794" i="1"/>
  <c r="S68794" i="1"/>
  <c r="T68794" i="1"/>
  <c r="U68794" i="1"/>
  <c r="P68795" i="1"/>
  <c r="Q68795" i="1"/>
  <c r="R68795" i="1"/>
  <c r="S68795" i="1"/>
  <c r="T68795" i="1"/>
  <c r="U68795" i="1"/>
  <c r="P68796" i="1"/>
  <c r="Q68796" i="1"/>
  <c r="R68796" i="1"/>
  <c r="S68796" i="1"/>
  <c r="T68796" i="1"/>
  <c r="U68796" i="1"/>
  <c r="P68797" i="1"/>
  <c r="Q68797" i="1"/>
  <c r="R68797" i="1"/>
  <c r="S68797" i="1"/>
  <c r="T68797" i="1"/>
  <c r="U68797" i="1"/>
  <c r="P68798" i="1"/>
  <c r="Q68798" i="1"/>
  <c r="R68798" i="1"/>
  <c r="S68798" i="1"/>
  <c r="T68798" i="1"/>
  <c r="U68798" i="1"/>
  <c r="P68799" i="1"/>
  <c r="Q68799" i="1"/>
  <c r="R68799" i="1"/>
  <c r="S68799" i="1"/>
  <c r="T68799" i="1"/>
  <c r="U68799" i="1"/>
  <c r="P68800" i="1"/>
  <c r="Q68800" i="1"/>
  <c r="R68800" i="1"/>
  <c r="S68800" i="1"/>
  <c r="T68800" i="1"/>
  <c r="U68800" i="1"/>
  <c r="P68801" i="1"/>
  <c r="Q68801" i="1"/>
  <c r="R68801" i="1"/>
  <c r="S68801" i="1"/>
  <c r="T68801" i="1"/>
  <c r="U68801" i="1"/>
  <c r="P68802" i="1"/>
  <c r="Q68802" i="1"/>
  <c r="R68802" i="1"/>
  <c r="S68802" i="1"/>
  <c r="T68802" i="1"/>
  <c r="U68802" i="1"/>
  <c r="P68803" i="1"/>
  <c r="Q68803" i="1"/>
  <c r="R68803" i="1"/>
  <c r="S68803" i="1"/>
  <c r="T68803" i="1"/>
  <c r="U68803" i="1"/>
  <c r="P68804" i="1"/>
  <c r="Q68804" i="1"/>
  <c r="R68804" i="1"/>
  <c r="S68804" i="1"/>
  <c r="T68804" i="1"/>
  <c r="U68804" i="1"/>
  <c r="P68805" i="1"/>
  <c r="Q68805" i="1"/>
  <c r="R68805" i="1"/>
  <c r="S68805" i="1"/>
  <c r="T68805" i="1"/>
  <c r="U68805" i="1"/>
  <c r="P68806" i="1"/>
  <c r="Q68806" i="1"/>
  <c r="R68806" i="1"/>
  <c r="S68806" i="1"/>
  <c r="T68806" i="1"/>
  <c r="U68806" i="1"/>
  <c r="P68807" i="1"/>
  <c r="Q68807" i="1"/>
  <c r="R68807" i="1"/>
  <c r="S68807" i="1"/>
  <c r="T68807" i="1"/>
  <c r="U68807" i="1"/>
  <c r="P68808" i="1"/>
  <c r="Q68808" i="1"/>
  <c r="R68808" i="1"/>
  <c r="S68808" i="1"/>
  <c r="T68808" i="1"/>
  <c r="U68808" i="1"/>
  <c r="P68809" i="1"/>
  <c r="Q68809" i="1"/>
  <c r="R68809" i="1"/>
  <c r="S68809" i="1"/>
  <c r="T68809" i="1"/>
  <c r="U68809" i="1"/>
  <c r="P68810" i="1"/>
  <c r="Q68810" i="1"/>
  <c r="R68810" i="1"/>
  <c r="S68810" i="1"/>
  <c r="T68810" i="1"/>
  <c r="U68810" i="1"/>
  <c r="P68811" i="1"/>
  <c r="Q68811" i="1"/>
  <c r="R68811" i="1"/>
  <c r="S68811" i="1"/>
  <c r="T68811" i="1"/>
  <c r="U68811" i="1"/>
  <c r="P68812" i="1"/>
  <c r="Q68812" i="1"/>
  <c r="R68812" i="1"/>
  <c r="S68812" i="1"/>
  <c r="T68812" i="1"/>
  <c r="U68812" i="1"/>
  <c r="P68813" i="1"/>
  <c r="Q68813" i="1"/>
  <c r="R68813" i="1"/>
  <c r="S68813" i="1"/>
  <c r="T68813" i="1"/>
  <c r="U68813" i="1"/>
  <c r="P68814" i="1"/>
  <c r="Q68814" i="1"/>
  <c r="R68814" i="1"/>
  <c r="S68814" i="1"/>
  <c r="T68814" i="1"/>
  <c r="U68814" i="1"/>
  <c r="P68815" i="1"/>
  <c r="Q68815" i="1"/>
  <c r="R68815" i="1"/>
  <c r="S68815" i="1"/>
  <c r="T68815" i="1"/>
  <c r="U68815" i="1"/>
  <c r="P68816" i="1"/>
  <c r="Q68816" i="1"/>
  <c r="R68816" i="1"/>
  <c r="S68816" i="1"/>
  <c r="T68816" i="1"/>
  <c r="U68816" i="1"/>
  <c r="P68817" i="1"/>
  <c r="Q68817" i="1"/>
  <c r="R68817" i="1"/>
  <c r="S68817" i="1"/>
  <c r="T68817" i="1"/>
  <c r="U68817" i="1"/>
  <c r="P68818" i="1"/>
  <c r="Q68818" i="1"/>
  <c r="R68818" i="1"/>
  <c r="S68818" i="1"/>
  <c r="T68818" i="1"/>
  <c r="U68818" i="1"/>
  <c r="P68819" i="1"/>
  <c r="Q68819" i="1"/>
  <c r="R68819" i="1"/>
  <c r="S68819" i="1"/>
  <c r="T68819" i="1"/>
  <c r="U68819" i="1"/>
  <c r="P68820" i="1"/>
  <c r="Q68820" i="1"/>
  <c r="R68820" i="1"/>
  <c r="S68820" i="1"/>
  <c r="T68820" i="1"/>
  <c r="U68820" i="1"/>
  <c r="P68821" i="1"/>
  <c r="Q68821" i="1"/>
  <c r="R68821" i="1"/>
  <c r="S68821" i="1"/>
  <c r="T68821" i="1"/>
  <c r="U68821" i="1"/>
  <c r="P68822" i="1"/>
  <c r="Q68822" i="1"/>
  <c r="R68822" i="1"/>
  <c r="S68822" i="1"/>
  <c r="T68822" i="1"/>
  <c r="U68822" i="1"/>
  <c r="P68823" i="1"/>
  <c r="Q68823" i="1"/>
  <c r="R68823" i="1"/>
  <c r="S68823" i="1"/>
  <c r="T68823" i="1"/>
  <c r="U68823" i="1"/>
  <c r="P68824" i="1"/>
  <c r="Q68824" i="1"/>
  <c r="R68824" i="1"/>
  <c r="S68824" i="1"/>
  <c r="T68824" i="1"/>
  <c r="U68824" i="1"/>
  <c r="P68825" i="1"/>
  <c r="Q68825" i="1"/>
  <c r="R68825" i="1"/>
  <c r="S68825" i="1"/>
  <c r="T68825" i="1"/>
  <c r="U68825" i="1"/>
  <c r="P68826" i="1"/>
  <c r="Q68826" i="1"/>
  <c r="R68826" i="1"/>
  <c r="S68826" i="1"/>
  <c r="T68826" i="1"/>
  <c r="U68826" i="1"/>
  <c r="P68827" i="1"/>
  <c r="Q68827" i="1"/>
  <c r="R68827" i="1"/>
  <c r="S68827" i="1"/>
  <c r="T68827" i="1"/>
  <c r="U68827" i="1"/>
  <c r="P68828" i="1"/>
  <c r="Q68828" i="1"/>
  <c r="R68828" i="1"/>
  <c r="S68828" i="1"/>
  <c r="T68828" i="1"/>
  <c r="U68828" i="1"/>
  <c r="P68829" i="1"/>
  <c r="Q68829" i="1"/>
  <c r="R68829" i="1"/>
  <c r="S68829" i="1"/>
  <c r="T68829" i="1"/>
  <c r="U68829" i="1"/>
  <c r="P68830" i="1"/>
  <c r="Q68830" i="1"/>
  <c r="R68830" i="1"/>
  <c r="S68830" i="1"/>
  <c r="T68830" i="1"/>
  <c r="U68830" i="1"/>
  <c r="P68831" i="1"/>
  <c r="Q68831" i="1"/>
  <c r="R68831" i="1"/>
  <c r="S68831" i="1"/>
  <c r="T68831" i="1"/>
  <c r="U68831" i="1"/>
  <c r="P68832" i="1"/>
  <c r="Q68832" i="1"/>
  <c r="R68832" i="1"/>
  <c r="S68832" i="1"/>
  <c r="T68832" i="1"/>
  <c r="U68832" i="1"/>
  <c r="P68833" i="1"/>
  <c r="Q68833" i="1"/>
  <c r="R68833" i="1"/>
  <c r="S68833" i="1"/>
  <c r="T68833" i="1"/>
  <c r="U68833" i="1"/>
  <c r="P68834" i="1"/>
  <c r="Q68834" i="1"/>
  <c r="R68834" i="1"/>
  <c r="S68834" i="1"/>
  <c r="T68834" i="1"/>
  <c r="U68834" i="1"/>
  <c r="P68835" i="1"/>
  <c r="Q68835" i="1"/>
  <c r="R68835" i="1"/>
  <c r="S68835" i="1"/>
  <c r="T68835" i="1"/>
  <c r="U68835" i="1"/>
  <c r="P68836" i="1"/>
  <c r="Q68836" i="1"/>
  <c r="R68836" i="1"/>
  <c r="S68836" i="1"/>
  <c r="T68836" i="1"/>
  <c r="U68836" i="1"/>
  <c r="P68837" i="1"/>
  <c r="Q68837" i="1"/>
  <c r="R68837" i="1"/>
  <c r="S68837" i="1"/>
  <c r="T68837" i="1"/>
  <c r="U68837" i="1"/>
  <c r="P68838" i="1"/>
  <c r="Q68838" i="1"/>
  <c r="R68838" i="1"/>
  <c r="S68838" i="1"/>
  <c r="T68838" i="1"/>
  <c r="U68838" i="1"/>
  <c r="P68839" i="1"/>
  <c r="Q68839" i="1"/>
  <c r="R68839" i="1"/>
  <c r="S68839" i="1"/>
  <c r="T68839" i="1"/>
  <c r="U68839" i="1"/>
  <c r="P68840" i="1"/>
  <c r="Q68840" i="1"/>
  <c r="R68840" i="1"/>
  <c r="S68840" i="1"/>
  <c r="T68840" i="1"/>
  <c r="U68840" i="1"/>
  <c r="P68841" i="1"/>
  <c r="Q68841" i="1"/>
  <c r="R68841" i="1"/>
  <c r="S68841" i="1"/>
  <c r="T68841" i="1"/>
  <c r="U68841" i="1"/>
  <c r="P68842" i="1"/>
  <c r="Q68842" i="1"/>
  <c r="R68842" i="1"/>
  <c r="S68842" i="1"/>
  <c r="T68842" i="1"/>
  <c r="U68842" i="1"/>
  <c r="P68843" i="1"/>
  <c r="Q68843" i="1"/>
  <c r="R68843" i="1"/>
  <c r="S68843" i="1"/>
  <c r="T68843" i="1"/>
  <c r="U68843" i="1"/>
  <c r="P68844" i="1"/>
  <c r="Q68844" i="1"/>
  <c r="R68844" i="1"/>
  <c r="S68844" i="1"/>
  <c r="T68844" i="1"/>
  <c r="U68844" i="1"/>
  <c r="P68845" i="1"/>
  <c r="Q68845" i="1"/>
  <c r="R68845" i="1"/>
  <c r="S68845" i="1"/>
  <c r="T68845" i="1"/>
  <c r="U68845" i="1"/>
  <c r="P68846" i="1"/>
  <c r="Q68846" i="1"/>
  <c r="R68846" i="1"/>
  <c r="S68846" i="1"/>
  <c r="T68846" i="1"/>
  <c r="U68846" i="1"/>
  <c r="P68847" i="1"/>
  <c r="Q68847" i="1"/>
  <c r="R68847" i="1"/>
  <c r="S68847" i="1"/>
  <c r="T68847" i="1"/>
  <c r="U68847" i="1"/>
  <c r="P68848" i="1"/>
  <c r="Q68848" i="1"/>
  <c r="R68848" i="1"/>
  <c r="S68848" i="1"/>
  <c r="T68848" i="1"/>
  <c r="U68848" i="1"/>
  <c r="P68849" i="1"/>
  <c r="Q68849" i="1"/>
  <c r="R68849" i="1"/>
  <c r="S68849" i="1"/>
  <c r="T68849" i="1"/>
  <c r="U68849" i="1"/>
  <c r="P68850" i="1"/>
  <c r="Q68850" i="1"/>
  <c r="R68850" i="1"/>
  <c r="S68850" i="1"/>
  <c r="T68850" i="1"/>
  <c r="U68850" i="1"/>
  <c r="P68851" i="1"/>
  <c r="Q68851" i="1"/>
  <c r="R68851" i="1"/>
  <c r="S68851" i="1"/>
  <c r="T68851" i="1"/>
  <c r="U68851" i="1"/>
  <c r="P68852" i="1"/>
  <c r="Q68852" i="1"/>
  <c r="R68852" i="1"/>
  <c r="S68852" i="1"/>
  <c r="T68852" i="1"/>
  <c r="U68852" i="1"/>
  <c r="P68853" i="1"/>
  <c r="Q68853" i="1"/>
  <c r="R68853" i="1"/>
  <c r="S68853" i="1"/>
  <c r="T68853" i="1"/>
  <c r="U68853" i="1"/>
  <c r="P68854" i="1"/>
  <c r="Q68854" i="1"/>
  <c r="R68854" i="1"/>
  <c r="S68854" i="1"/>
  <c r="T68854" i="1"/>
  <c r="U68854" i="1"/>
  <c r="P68855" i="1"/>
  <c r="Q68855" i="1"/>
  <c r="R68855" i="1"/>
  <c r="S68855" i="1"/>
  <c r="T68855" i="1"/>
  <c r="U68855" i="1"/>
  <c r="P68856" i="1"/>
  <c r="Q68856" i="1"/>
  <c r="R68856" i="1"/>
  <c r="S68856" i="1"/>
  <c r="T68856" i="1"/>
  <c r="U68856" i="1"/>
  <c r="P68857" i="1"/>
  <c r="Q68857" i="1"/>
  <c r="R68857" i="1"/>
  <c r="S68857" i="1"/>
  <c r="T68857" i="1"/>
  <c r="U68857" i="1"/>
  <c r="P68858" i="1"/>
  <c r="Q68858" i="1"/>
  <c r="R68858" i="1"/>
  <c r="S68858" i="1"/>
  <c r="T68858" i="1"/>
  <c r="U68858" i="1"/>
  <c r="P68859" i="1"/>
  <c r="Q68859" i="1"/>
  <c r="R68859" i="1"/>
  <c r="S68859" i="1"/>
  <c r="T68859" i="1"/>
  <c r="U68859" i="1"/>
  <c r="P68860" i="1"/>
  <c r="Q68860" i="1"/>
  <c r="R68860" i="1"/>
  <c r="S68860" i="1"/>
  <c r="T68860" i="1"/>
  <c r="U68860" i="1"/>
  <c r="P68861" i="1"/>
  <c r="Q68861" i="1"/>
  <c r="R68861" i="1"/>
  <c r="S68861" i="1"/>
  <c r="T68861" i="1"/>
  <c r="U68861" i="1"/>
  <c r="P68862" i="1"/>
  <c r="Q68862" i="1"/>
  <c r="R68862" i="1"/>
  <c r="S68862" i="1"/>
  <c r="T68862" i="1"/>
  <c r="U68862" i="1"/>
  <c r="P68863" i="1"/>
  <c r="Q68863" i="1"/>
  <c r="R68863" i="1"/>
  <c r="S68863" i="1"/>
  <c r="T68863" i="1"/>
  <c r="U68863" i="1"/>
  <c r="P68864" i="1"/>
  <c r="Q68864" i="1"/>
  <c r="R68864" i="1"/>
  <c r="S68864" i="1"/>
  <c r="T68864" i="1"/>
  <c r="U68864" i="1"/>
  <c r="P68865" i="1"/>
  <c r="Q68865" i="1"/>
  <c r="R68865" i="1"/>
  <c r="S68865" i="1"/>
  <c r="T68865" i="1"/>
  <c r="U68865" i="1"/>
  <c r="P68866" i="1"/>
  <c r="Q68866" i="1"/>
  <c r="R68866" i="1"/>
  <c r="S68866" i="1"/>
  <c r="T68866" i="1"/>
  <c r="U68866" i="1"/>
  <c r="P68867" i="1"/>
  <c r="Q68867" i="1"/>
  <c r="R68867" i="1"/>
  <c r="S68867" i="1"/>
  <c r="T68867" i="1"/>
  <c r="U68867" i="1"/>
  <c r="P68868" i="1"/>
  <c r="Q68868" i="1"/>
  <c r="R68868" i="1"/>
  <c r="S68868" i="1"/>
  <c r="T68868" i="1"/>
  <c r="U68868" i="1"/>
  <c r="P68869" i="1"/>
  <c r="Q68869" i="1"/>
  <c r="R68869" i="1"/>
  <c r="S68869" i="1"/>
  <c r="T68869" i="1"/>
  <c r="U68869" i="1"/>
  <c r="P68870" i="1"/>
  <c r="Q68870" i="1"/>
  <c r="R68870" i="1"/>
  <c r="S68870" i="1"/>
  <c r="T68870" i="1"/>
  <c r="U68870" i="1"/>
  <c r="P68871" i="1"/>
  <c r="Q68871" i="1"/>
  <c r="R68871" i="1"/>
  <c r="S68871" i="1"/>
  <c r="T68871" i="1"/>
  <c r="U68871" i="1"/>
  <c r="P68872" i="1"/>
  <c r="Q68872" i="1"/>
  <c r="R68872" i="1"/>
  <c r="S68872" i="1"/>
  <c r="T68872" i="1"/>
  <c r="U68872" i="1"/>
  <c r="P68873" i="1"/>
  <c r="Q68873" i="1"/>
  <c r="R68873" i="1"/>
  <c r="S68873" i="1"/>
  <c r="T68873" i="1"/>
  <c r="U68873" i="1"/>
  <c r="P68874" i="1"/>
  <c r="Q68874" i="1"/>
  <c r="R68874" i="1"/>
  <c r="S68874" i="1"/>
  <c r="T68874" i="1"/>
  <c r="U68874" i="1"/>
  <c r="P68875" i="1"/>
  <c r="Q68875" i="1"/>
  <c r="R68875" i="1"/>
  <c r="S68875" i="1"/>
  <c r="T68875" i="1"/>
  <c r="U68875" i="1"/>
  <c r="P68876" i="1"/>
  <c r="Q68876" i="1"/>
  <c r="R68876" i="1"/>
  <c r="S68876" i="1"/>
  <c r="T68876" i="1"/>
  <c r="U68876" i="1"/>
  <c r="P68877" i="1"/>
  <c r="Q68877" i="1"/>
  <c r="R68877" i="1"/>
  <c r="S68877" i="1"/>
  <c r="T68877" i="1"/>
  <c r="U68877" i="1"/>
  <c r="P68878" i="1"/>
  <c r="Q68878" i="1"/>
  <c r="R68878" i="1"/>
  <c r="S68878" i="1"/>
  <c r="T68878" i="1"/>
  <c r="U68878" i="1"/>
  <c r="P68879" i="1"/>
  <c r="Q68879" i="1"/>
  <c r="R68879" i="1"/>
  <c r="S68879" i="1"/>
  <c r="T68879" i="1"/>
  <c r="U68879" i="1"/>
  <c r="P68880" i="1"/>
  <c r="Q68880" i="1"/>
  <c r="R68880" i="1"/>
  <c r="S68880" i="1"/>
  <c r="T68880" i="1"/>
  <c r="U68880" i="1"/>
  <c r="P68881" i="1"/>
  <c r="Q68881" i="1"/>
  <c r="R68881" i="1"/>
  <c r="S68881" i="1"/>
  <c r="T68881" i="1"/>
  <c r="U68881" i="1"/>
  <c r="P68882" i="1"/>
  <c r="Q68882" i="1"/>
  <c r="R68882" i="1"/>
  <c r="S68882" i="1"/>
  <c r="T68882" i="1"/>
  <c r="U68882" i="1"/>
  <c r="P68883" i="1"/>
  <c r="Q68883" i="1"/>
  <c r="R68883" i="1"/>
  <c r="S68883" i="1"/>
  <c r="T68883" i="1"/>
  <c r="U68883" i="1"/>
  <c r="P68884" i="1"/>
  <c r="Q68884" i="1"/>
  <c r="R68884" i="1"/>
  <c r="S68884" i="1"/>
  <c r="T68884" i="1"/>
  <c r="U68884" i="1"/>
  <c r="P68885" i="1"/>
  <c r="Q68885" i="1"/>
  <c r="R68885" i="1"/>
  <c r="S68885" i="1"/>
  <c r="T68885" i="1"/>
  <c r="U68885" i="1"/>
  <c r="P68886" i="1"/>
  <c r="Q68886" i="1"/>
  <c r="R68886" i="1"/>
  <c r="S68886" i="1"/>
  <c r="T68886" i="1"/>
  <c r="U68886" i="1"/>
  <c r="P68887" i="1"/>
  <c r="Q68887" i="1"/>
  <c r="R68887" i="1"/>
  <c r="S68887" i="1"/>
  <c r="T68887" i="1"/>
  <c r="U68887" i="1"/>
  <c r="P68888" i="1"/>
  <c r="Q68888" i="1"/>
  <c r="R68888" i="1"/>
  <c r="S68888" i="1"/>
  <c r="T68888" i="1"/>
  <c r="U68888" i="1"/>
  <c r="P68889" i="1"/>
  <c r="Q68889" i="1"/>
  <c r="R68889" i="1"/>
  <c r="S68889" i="1"/>
  <c r="T68889" i="1"/>
  <c r="U68889" i="1"/>
  <c r="P68890" i="1"/>
  <c r="Q68890" i="1"/>
  <c r="R68890" i="1"/>
  <c r="S68890" i="1"/>
  <c r="T68890" i="1"/>
  <c r="U68890" i="1"/>
  <c r="P68891" i="1"/>
  <c r="Q68891" i="1"/>
  <c r="R68891" i="1"/>
  <c r="S68891" i="1"/>
  <c r="T68891" i="1"/>
  <c r="U68891" i="1"/>
  <c r="P68892" i="1"/>
  <c r="Q68892" i="1"/>
  <c r="R68892" i="1"/>
  <c r="S68892" i="1"/>
  <c r="T68892" i="1"/>
  <c r="U68892" i="1"/>
  <c r="P68893" i="1"/>
  <c r="Q68893" i="1"/>
  <c r="R68893" i="1"/>
  <c r="S68893" i="1"/>
  <c r="T68893" i="1"/>
  <c r="U68893" i="1"/>
  <c r="P68894" i="1"/>
  <c r="Q68894" i="1"/>
  <c r="R68894" i="1"/>
  <c r="S68894" i="1"/>
  <c r="T68894" i="1"/>
  <c r="U68894" i="1"/>
  <c r="P68895" i="1"/>
  <c r="Q68895" i="1"/>
  <c r="R68895" i="1"/>
  <c r="S68895" i="1"/>
  <c r="T68895" i="1"/>
  <c r="U68895" i="1"/>
  <c r="P68896" i="1"/>
  <c r="Q68896" i="1"/>
  <c r="R68896" i="1"/>
  <c r="S68896" i="1"/>
  <c r="T68896" i="1"/>
  <c r="U68896" i="1"/>
  <c r="P68897" i="1"/>
  <c r="Q68897" i="1"/>
  <c r="R68897" i="1"/>
  <c r="S68897" i="1"/>
  <c r="T68897" i="1"/>
  <c r="U68897" i="1"/>
  <c r="P68898" i="1"/>
  <c r="Q68898" i="1"/>
  <c r="R68898" i="1"/>
  <c r="S68898" i="1"/>
  <c r="T68898" i="1"/>
  <c r="U68898" i="1"/>
  <c r="P68899" i="1"/>
  <c r="Q68899" i="1"/>
  <c r="R68899" i="1"/>
  <c r="S68899" i="1"/>
  <c r="T68899" i="1"/>
  <c r="U68899" i="1"/>
  <c r="P68900" i="1"/>
  <c r="Q68900" i="1"/>
  <c r="R68900" i="1"/>
  <c r="S68900" i="1"/>
  <c r="T68900" i="1"/>
  <c r="U68900" i="1"/>
  <c r="P68901" i="1"/>
  <c r="Q68901" i="1"/>
  <c r="R68901" i="1"/>
  <c r="S68901" i="1"/>
  <c r="T68901" i="1"/>
  <c r="U68901" i="1"/>
  <c r="P68902" i="1"/>
  <c r="Q68902" i="1"/>
  <c r="R68902" i="1"/>
  <c r="S68902" i="1"/>
  <c r="T68902" i="1"/>
  <c r="U68902" i="1"/>
  <c r="P68903" i="1"/>
  <c r="Q68903" i="1"/>
  <c r="R68903" i="1"/>
  <c r="S68903" i="1"/>
  <c r="T68903" i="1"/>
  <c r="U68903" i="1"/>
  <c r="P68904" i="1"/>
  <c r="Q68904" i="1"/>
  <c r="R68904" i="1"/>
  <c r="S68904" i="1"/>
  <c r="T68904" i="1"/>
  <c r="U68904" i="1"/>
  <c r="P68905" i="1"/>
  <c r="Q68905" i="1"/>
  <c r="R68905" i="1"/>
  <c r="S68905" i="1"/>
  <c r="T68905" i="1"/>
  <c r="U68905" i="1"/>
  <c r="P68906" i="1"/>
  <c r="Q68906" i="1"/>
  <c r="R68906" i="1"/>
  <c r="S68906" i="1"/>
  <c r="T68906" i="1"/>
  <c r="U68906" i="1"/>
  <c r="P68907" i="1"/>
  <c r="Q68907" i="1"/>
  <c r="R68907" i="1"/>
  <c r="S68907" i="1"/>
  <c r="T68907" i="1"/>
  <c r="U68907" i="1"/>
  <c r="P68908" i="1"/>
  <c r="Q68908" i="1"/>
  <c r="R68908" i="1"/>
  <c r="S68908" i="1"/>
  <c r="T68908" i="1"/>
  <c r="U68908" i="1"/>
  <c r="P68909" i="1"/>
  <c r="Q68909" i="1"/>
  <c r="R68909" i="1"/>
  <c r="S68909" i="1"/>
  <c r="T68909" i="1"/>
  <c r="U68909" i="1"/>
  <c r="P68910" i="1"/>
  <c r="Q68910" i="1"/>
  <c r="R68910" i="1"/>
  <c r="S68910" i="1"/>
  <c r="T68910" i="1"/>
  <c r="U68910" i="1"/>
  <c r="P68911" i="1"/>
  <c r="Q68911" i="1"/>
  <c r="R68911" i="1"/>
  <c r="S68911" i="1"/>
  <c r="T68911" i="1"/>
  <c r="U68911" i="1"/>
  <c r="P68912" i="1"/>
  <c r="Q68912" i="1"/>
  <c r="R68912" i="1"/>
  <c r="S68912" i="1"/>
  <c r="T68912" i="1"/>
  <c r="U68912" i="1"/>
  <c r="P68913" i="1"/>
  <c r="Q68913" i="1"/>
  <c r="R68913" i="1"/>
  <c r="S68913" i="1"/>
  <c r="T68913" i="1"/>
  <c r="U68913" i="1"/>
  <c r="P68914" i="1"/>
  <c r="Q68914" i="1"/>
  <c r="R68914" i="1"/>
  <c r="S68914" i="1"/>
  <c r="T68914" i="1"/>
  <c r="U68914" i="1"/>
  <c r="P68915" i="1"/>
  <c r="Q68915" i="1"/>
  <c r="R68915" i="1"/>
  <c r="S68915" i="1"/>
  <c r="T68915" i="1"/>
  <c r="U68915" i="1"/>
  <c r="P68916" i="1"/>
  <c r="Q68916" i="1"/>
  <c r="R68916" i="1"/>
  <c r="S68916" i="1"/>
  <c r="T68916" i="1"/>
  <c r="U68916" i="1"/>
  <c r="P68917" i="1"/>
  <c r="Q68917" i="1"/>
  <c r="R68917" i="1"/>
  <c r="S68917" i="1"/>
  <c r="T68917" i="1"/>
  <c r="U68917" i="1"/>
  <c r="P68918" i="1"/>
  <c r="Q68918" i="1"/>
  <c r="R68918" i="1"/>
  <c r="S68918" i="1"/>
  <c r="T68918" i="1"/>
  <c r="U68918" i="1"/>
  <c r="P68919" i="1"/>
  <c r="Q68919" i="1"/>
  <c r="R68919" i="1"/>
  <c r="S68919" i="1"/>
  <c r="T68919" i="1"/>
  <c r="U68919" i="1"/>
  <c r="P68920" i="1"/>
  <c r="Q68920" i="1"/>
  <c r="R68920" i="1"/>
  <c r="S68920" i="1"/>
  <c r="T68920" i="1"/>
  <c r="U68920" i="1"/>
  <c r="P68921" i="1"/>
  <c r="Q68921" i="1"/>
  <c r="R68921" i="1"/>
  <c r="S68921" i="1"/>
  <c r="T68921" i="1"/>
  <c r="U68921" i="1"/>
  <c r="P68922" i="1"/>
  <c r="Q68922" i="1"/>
  <c r="R68922" i="1"/>
  <c r="S68922" i="1"/>
  <c r="T68922" i="1"/>
  <c r="U68922" i="1"/>
  <c r="P68923" i="1"/>
  <c r="Q68923" i="1"/>
  <c r="R68923" i="1"/>
  <c r="S68923" i="1"/>
  <c r="T68923" i="1"/>
  <c r="U68923" i="1"/>
  <c r="P68924" i="1"/>
  <c r="Q68924" i="1"/>
  <c r="R68924" i="1"/>
  <c r="S68924" i="1"/>
  <c r="T68924" i="1"/>
  <c r="U68924" i="1"/>
  <c r="P68925" i="1"/>
  <c r="Q68925" i="1"/>
  <c r="R68925" i="1"/>
  <c r="S68925" i="1"/>
  <c r="T68925" i="1"/>
  <c r="U68925" i="1"/>
  <c r="P68926" i="1"/>
  <c r="Q68926" i="1"/>
  <c r="R68926" i="1"/>
  <c r="S68926" i="1"/>
  <c r="T68926" i="1"/>
  <c r="U68926" i="1"/>
  <c r="P68927" i="1"/>
  <c r="Q68927" i="1"/>
  <c r="R68927" i="1"/>
  <c r="S68927" i="1"/>
  <c r="T68927" i="1"/>
  <c r="U68927" i="1"/>
  <c r="P68928" i="1"/>
  <c r="Q68928" i="1"/>
  <c r="R68928" i="1"/>
  <c r="S68928" i="1"/>
  <c r="T68928" i="1"/>
  <c r="U68928" i="1"/>
  <c r="P68929" i="1"/>
  <c r="Q68929" i="1"/>
  <c r="R68929" i="1"/>
  <c r="S68929" i="1"/>
  <c r="T68929" i="1"/>
  <c r="U68929" i="1"/>
  <c r="P68930" i="1"/>
  <c r="Q68930" i="1"/>
  <c r="R68930" i="1"/>
  <c r="S68930" i="1"/>
  <c r="T68930" i="1"/>
  <c r="U68930" i="1"/>
  <c r="P68931" i="1"/>
  <c r="Q68931" i="1"/>
  <c r="R68931" i="1"/>
  <c r="S68931" i="1"/>
  <c r="T68931" i="1"/>
  <c r="U68931" i="1"/>
  <c r="P68932" i="1"/>
  <c r="Q68932" i="1"/>
  <c r="R68932" i="1"/>
  <c r="S68932" i="1"/>
  <c r="T68932" i="1"/>
  <c r="U68932" i="1"/>
  <c r="P68933" i="1"/>
  <c r="Q68933" i="1"/>
  <c r="R68933" i="1"/>
  <c r="S68933" i="1"/>
  <c r="T68933" i="1"/>
  <c r="U68933" i="1"/>
  <c r="P68934" i="1"/>
  <c r="Q68934" i="1"/>
  <c r="R68934" i="1"/>
  <c r="S68934" i="1"/>
  <c r="T68934" i="1"/>
  <c r="U68934" i="1"/>
  <c r="P68935" i="1"/>
  <c r="Q68935" i="1"/>
  <c r="R68935" i="1"/>
  <c r="S68935" i="1"/>
  <c r="T68935" i="1"/>
  <c r="U68935" i="1"/>
  <c r="P68936" i="1"/>
  <c r="Q68936" i="1"/>
  <c r="R68936" i="1"/>
  <c r="S68936" i="1"/>
  <c r="T68936" i="1"/>
  <c r="U68936" i="1"/>
  <c r="P68937" i="1"/>
  <c r="Q68937" i="1"/>
  <c r="R68937" i="1"/>
  <c r="S68937" i="1"/>
  <c r="T68937" i="1"/>
  <c r="U68937" i="1"/>
  <c r="P68938" i="1"/>
  <c r="Q68938" i="1"/>
  <c r="R68938" i="1"/>
  <c r="S68938" i="1"/>
  <c r="T68938" i="1"/>
  <c r="U68938" i="1"/>
  <c r="P68939" i="1"/>
  <c r="Q68939" i="1"/>
  <c r="R68939" i="1"/>
  <c r="S68939" i="1"/>
  <c r="T68939" i="1"/>
  <c r="U68939" i="1"/>
  <c r="P68940" i="1"/>
  <c r="Q68940" i="1"/>
  <c r="R68940" i="1"/>
  <c r="S68940" i="1"/>
  <c r="T68940" i="1"/>
  <c r="U68940" i="1"/>
  <c r="P68941" i="1"/>
  <c r="Q68941" i="1"/>
  <c r="R68941" i="1"/>
  <c r="S68941" i="1"/>
  <c r="T68941" i="1"/>
  <c r="U68941" i="1"/>
  <c r="P68942" i="1"/>
  <c r="Q68942" i="1"/>
  <c r="R68942" i="1"/>
  <c r="S68942" i="1"/>
  <c r="T68942" i="1"/>
  <c r="U68942" i="1"/>
  <c r="P68943" i="1"/>
  <c r="Q68943" i="1"/>
  <c r="R68943" i="1"/>
  <c r="S68943" i="1"/>
  <c r="T68943" i="1"/>
  <c r="U68943" i="1"/>
  <c r="P68944" i="1"/>
  <c r="Q68944" i="1"/>
  <c r="R68944" i="1"/>
  <c r="S68944" i="1"/>
  <c r="T68944" i="1"/>
  <c r="U68944" i="1"/>
  <c r="P68945" i="1"/>
  <c r="Q68945" i="1"/>
  <c r="R68945" i="1"/>
  <c r="S68945" i="1"/>
  <c r="T68945" i="1"/>
  <c r="U68945" i="1"/>
  <c r="P68946" i="1"/>
  <c r="Q68946" i="1"/>
  <c r="R68946" i="1"/>
  <c r="S68946" i="1"/>
  <c r="T68946" i="1"/>
  <c r="U68946" i="1"/>
  <c r="P68947" i="1"/>
  <c r="Q68947" i="1"/>
  <c r="R68947" i="1"/>
  <c r="S68947" i="1"/>
  <c r="T68947" i="1"/>
  <c r="U68947" i="1"/>
  <c r="P68948" i="1"/>
  <c r="Q68948" i="1"/>
  <c r="R68948" i="1"/>
  <c r="S68948" i="1"/>
  <c r="T68948" i="1"/>
  <c r="U68948" i="1"/>
  <c r="P68949" i="1"/>
  <c r="Q68949" i="1"/>
  <c r="R68949" i="1"/>
  <c r="S68949" i="1"/>
  <c r="T68949" i="1"/>
  <c r="U68949" i="1"/>
  <c r="P68950" i="1"/>
  <c r="Q68950" i="1"/>
  <c r="R68950" i="1"/>
  <c r="S68950" i="1"/>
  <c r="T68950" i="1"/>
  <c r="U68950" i="1"/>
  <c r="P68951" i="1"/>
  <c r="Q68951" i="1"/>
  <c r="R68951" i="1"/>
  <c r="S68951" i="1"/>
  <c r="T68951" i="1"/>
  <c r="U68951" i="1"/>
  <c r="P68952" i="1"/>
  <c r="Q68952" i="1"/>
  <c r="R68952" i="1"/>
  <c r="S68952" i="1"/>
  <c r="T68952" i="1"/>
  <c r="U68952" i="1"/>
  <c r="P68953" i="1"/>
  <c r="Q68953" i="1"/>
  <c r="R68953" i="1"/>
  <c r="S68953" i="1"/>
  <c r="T68953" i="1"/>
  <c r="U68953" i="1"/>
  <c r="P68954" i="1"/>
  <c r="Q68954" i="1"/>
  <c r="R68954" i="1"/>
  <c r="S68954" i="1"/>
  <c r="T68954" i="1"/>
  <c r="U68954" i="1"/>
  <c r="P68955" i="1"/>
  <c r="Q68955" i="1"/>
  <c r="R68955" i="1"/>
  <c r="S68955" i="1"/>
  <c r="T68955" i="1"/>
  <c r="U68955" i="1"/>
  <c r="P68956" i="1"/>
  <c r="Q68956" i="1"/>
  <c r="R68956" i="1"/>
  <c r="S68956" i="1"/>
  <c r="T68956" i="1"/>
  <c r="U68956" i="1"/>
  <c r="P68957" i="1"/>
  <c r="Q68957" i="1"/>
  <c r="R68957" i="1"/>
  <c r="S68957" i="1"/>
  <c r="T68957" i="1"/>
  <c r="U68957" i="1"/>
  <c r="P68958" i="1"/>
  <c r="Q68958" i="1"/>
  <c r="R68958" i="1"/>
  <c r="S68958" i="1"/>
  <c r="T68958" i="1"/>
  <c r="U68958" i="1"/>
  <c r="P68959" i="1"/>
  <c r="Q68959" i="1"/>
  <c r="R68959" i="1"/>
  <c r="S68959" i="1"/>
  <c r="T68959" i="1"/>
  <c r="U68959" i="1"/>
  <c r="P68960" i="1"/>
  <c r="Q68960" i="1"/>
  <c r="R68960" i="1"/>
  <c r="S68960" i="1"/>
  <c r="T68960" i="1"/>
  <c r="U68960" i="1"/>
  <c r="P68961" i="1"/>
  <c r="Q68961" i="1"/>
  <c r="R68961" i="1"/>
  <c r="S68961" i="1"/>
  <c r="T68961" i="1"/>
  <c r="U68961" i="1"/>
  <c r="P68962" i="1"/>
  <c r="Q68962" i="1"/>
  <c r="R68962" i="1"/>
  <c r="S68962" i="1"/>
  <c r="T68962" i="1"/>
  <c r="U68962" i="1"/>
  <c r="P68963" i="1"/>
  <c r="Q68963" i="1"/>
  <c r="R68963" i="1"/>
  <c r="S68963" i="1"/>
  <c r="T68963" i="1"/>
  <c r="U68963" i="1"/>
  <c r="P68964" i="1"/>
  <c r="Q68964" i="1"/>
  <c r="R68964" i="1"/>
  <c r="S68964" i="1"/>
  <c r="T68964" i="1"/>
  <c r="U68964" i="1"/>
  <c r="P68965" i="1"/>
  <c r="Q68965" i="1"/>
  <c r="R68965" i="1"/>
  <c r="S68965" i="1"/>
  <c r="T68965" i="1"/>
  <c r="U68965" i="1"/>
  <c r="P68966" i="1"/>
  <c r="Q68966" i="1"/>
  <c r="R68966" i="1"/>
  <c r="S68966" i="1"/>
  <c r="T68966" i="1"/>
  <c r="U68966" i="1"/>
  <c r="P68967" i="1"/>
  <c r="Q68967" i="1"/>
  <c r="R68967" i="1"/>
  <c r="S68967" i="1"/>
  <c r="T68967" i="1"/>
  <c r="U68967" i="1"/>
  <c r="P68968" i="1"/>
  <c r="Q68968" i="1"/>
  <c r="R68968" i="1"/>
  <c r="S68968" i="1"/>
  <c r="T68968" i="1"/>
  <c r="U68968" i="1"/>
  <c r="P68969" i="1"/>
  <c r="Q68969" i="1"/>
  <c r="R68969" i="1"/>
  <c r="S68969" i="1"/>
  <c r="T68969" i="1"/>
  <c r="U68969" i="1"/>
  <c r="P68970" i="1"/>
  <c r="Q68970" i="1"/>
  <c r="R68970" i="1"/>
  <c r="S68970" i="1"/>
  <c r="T68970" i="1"/>
  <c r="U68970" i="1"/>
  <c r="P68971" i="1"/>
  <c r="Q68971" i="1"/>
  <c r="R68971" i="1"/>
  <c r="S68971" i="1"/>
  <c r="T68971" i="1"/>
  <c r="U68971" i="1"/>
  <c r="P68972" i="1"/>
  <c r="Q68972" i="1"/>
  <c r="R68972" i="1"/>
  <c r="S68972" i="1"/>
  <c r="T68972" i="1"/>
  <c r="U68972" i="1"/>
  <c r="P68973" i="1"/>
  <c r="Q68973" i="1"/>
  <c r="R68973" i="1"/>
  <c r="S68973" i="1"/>
  <c r="T68973" i="1"/>
  <c r="U68973" i="1"/>
  <c r="P68974" i="1"/>
  <c r="Q68974" i="1"/>
  <c r="R68974" i="1"/>
  <c r="S68974" i="1"/>
  <c r="T68974" i="1"/>
  <c r="U68974" i="1"/>
  <c r="P68975" i="1"/>
  <c r="Q68975" i="1"/>
  <c r="R68975" i="1"/>
  <c r="S68975" i="1"/>
  <c r="T68975" i="1"/>
  <c r="U68975" i="1"/>
  <c r="P68976" i="1"/>
  <c r="Q68976" i="1"/>
  <c r="R68976" i="1"/>
  <c r="S68976" i="1"/>
  <c r="T68976" i="1"/>
  <c r="U68976" i="1"/>
  <c r="P68977" i="1"/>
  <c r="Q68977" i="1"/>
  <c r="R68977" i="1"/>
  <c r="S68977" i="1"/>
  <c r="T68977" i="1"/>
  <c r="U68977" i="1"/>
  <c r="P68978" i="1"/>
  <c r="Q68978" i="1"/>
  <c r="R68978" i="1"/>
  <c r="S68978" i="1"/>
  <c r="T68978" i="1"/>
  <c r="U68978" i="1"/>
  <c r="P68979" i="1"/>
  <c r="Q68979" i="1"/>
  <c r="R68979" i="1"/>
  <c r="S68979" i="1"/>
  <c r="T68979" i="1"/>
  <c r="U68979" i="1"/>
  <c r="P68980" i="1"/>
  <c r="Q68980" i="1"/>
  <c r="R68980" i="1"/>
  <c r="S68980" i="1"/>
  <c r="T68980" i="1"/>
  <c r="U68980" i="1"/>
  <c r="P68981" i="1"/>
  <c r="Q68981" i="1"/>
  <c r="R68981" i="1"/>
  <c r="S68981" i="1"/>
  <c r="T68981" i="1"/>
  <c r="U68981" i="1"/>
  <c r="P68982" i="1"/>
  <c r="Q68982" i="1"/>
  <c r="R68982" i="1"/>
  <c r="S68982" i="1"/>
  <c r="T68982" i="1"/>
  <c r="U68982" i="1"/>
  <c r="P68983" i="1"/>
  <c r="Q68983" i="1"/>
  <c r="R68983" i="1"/>
  <c r="S68983" i="1"/>
  <c r="T68983" i="1"/>
  <c r="U68983" i="1"/>
  <c r="P68984" i="1"/>
  <c r="Q68984" i="1"/>
  <c r="R68984" i="1"/>
  <c r="S68984" i="1"/>
  <c r="T68984" i="1"/>
  <c r="U68984" i="1"/>
  <c r="P68985" i="1"/>
  <c r="Q68985" i="1"/>
  <c r="R68985" i="1"/>
  <c r="S68985" i="1"/>
  <c r="T68985" i="1"/>
  <c r="U68985" i="1"/>
  <c r="P68986" i="1"/>
  <c r="Q68986" i="1"/>
  <c r="R68986" i="1"/>
  <c r="S68986" i="1"/>
  <c r="T68986" i="1"/>
  <c r="U68986" i="1"/>
  <c r="P68987" i="1"/>
  <c r="Q68987" i="1"/>
  <c r="R68987" i="1"/>
  <c r="S68987" i="1"/>
  <c r="T68987" i="1"/>
  <c r="U68987" i="1"/>
  <c r="P68988" i="1"/>
  <c r="Q68988" i="1"/>
  <c r="R68988" i="1"/>
  <c r="S68988" i="1"/>
  <c r="T68988" i="1"/>
  <c r="U68988" i="1"/>
  <c r="P68989" i="1"/>
  <c r="Q68989" i="1"/>
  <c r="R68989" i="1"/>
  <c r="S68989" i="1"/>
  <c r="T68989" i="1"/>
  <c r="U68989" i="1"/>
  <c r="P68990" i="1"/>
  <c r="Q68990" i="1"/>
  <c r="R68990" i="1"/>
  <c r="S68990" i="1"/>
  <c r="T68990" i="1"/>
  <c r="U68990" i="1"/>
  <c r="P68991" i="1"/>
  <c r="Q68991" i="1"/>
  <c r="R68991" i="1"/>
  <c r="S68991" i="1"/>
  <c r="T68991" i="1"/>
  <c r="U68991" i="1"/>
  <c r="P68992" i="1"/>
  <c r="Q68992" i="1"/>
  <c r="R68992" i="1"/>
  <c r="S68992" i="1"/>
  <c r="T68992" i="1"/>
  <c r="U68992" i="1"/>
  <c r="P68993" i="1"/>
  <c r="Q68993" i="1"/>
  <c r="R68993" i="1"/>
  <c r="S68993" i="1"/>
  <c r="T68993" i="1"/>
  <c r="U68993" i="1"/>
  <c r="P68994" i="1"/>
  <c r="Q68994" i="1"/>
  <c r="R68994" i="1"/>
  <c r="S68994" i="1"/>
  <c r="T68994" i="1"/>
  <c r="U68994" i="1"/>
  <c r="P68995" i="1"/>
  <c r="Q68995" i="1"/>
  <c r="R68995" i="1"/>
  <c r="S68995" i="1"/>
  <c r="T68995" i="1"/>
  <c r="U68995" i="1"/>
  <c r="P68996" i="1"/>
  <c r="Q68996" i="1"/>
  <c r="R68996" i="1"/>
  <c r="S68996" i="1"/>
  <c r="T68996" i="1"/>
  <c r="U68996" i="1"/>
  <c r="P68997" i="1"/>
  <c r="Q68997" i="1"/>
  <c r="R68997" i="1"/>
  <c r="S68997" i="1"/>
  <c r="T68997" i="1"/>
  <c r="U68997" i="1"/>
  <c r="P68998" i="1"/>
  <c r="Q68998" i="1"/>
  <c r="R68998" i="1"/>
  <c r="S68998" i="1"/>
  <c r="T68998" i="1"/>
  <c r="U68998" i="1"/>
  <c r="P68999" i="1"/>
  <c r="Q68999" i="1"/>
  <c r="R68999" i="1"/>
  <c r="S68999" i="1"/>
  <c r="T68999" i="1"/>
  <c r="U68999" i="1"/>
  <c r="P69000" i="1"/>
  <c r="Q69000" i="1"/>
  <c r="R69000" i="1"/>
  <c r="S69000" i="1"/>
  <c r="T69000" i="1"/>
  <c r="U69000" i="1"/>
  <c r="P69001" i="1"/>
  <c r="Q69001" i="1"/>
  <c r="R69001" i="1"/>
  <c r="S69001" i="1"/>
  <c r="T69001" i="1"/>
  <c r="U69001" i="1"/>
  <c r="P69002" i="1"/>
  <c r="Q69002" i="1"/>
  <c r="R69002" i="1"/>
  <c r="S69002" i="1"/>
  <c r="T69002" i="1"/>
  <c r="U69002" i="1"/>
  <c r="P69003" i="1"/>
  <c r="Q69003" i="1"/>
  <c r="R69003" i="1"/>
  <c r="S69003" i="1"/>
  <c r="T69003" i="1"/>
  <c r="U69003" i="1"/>
  <c r="P69004" i="1"/>
  <c r="Q69004" i="1"/>
  <c r="R69004" i="1"/>
  <c r="S69004" i="1"/>
  <c r="T69004" i="1"/>
  <c r="U69004" i="1"/>
  <c r="P69005" i="1"/>
  <c r="Q69005" i="1"/>
  <c r="R69005" i="1"/>
  <c r="S69005" i="1"/>
  <c r="T69005" i="1"/>
  <c r="U69005" i="1"/>
  <c r="P69006" i="1"/>
  <c r="Q69006" i="1"/>
  <c r="R69006" i="1"/>
  <c r="S69006" i="1"/>
  <c r="T69006" i="1"/>
  <c r="U69006" i="1"/>
  <c r="P69007" i="1"/>
  <c r="Q69007" i="1"/>
  <c r="R69007" i="1"/>
  <c r="S69007" i="1"/>
  <c r="T69007" i="1"/>
  <c r="U69007" i="1"/>
  <c r="P69008" i="1"/>
  <c r="Q69008" i="1"/>
  <c r="R69008" i="1"/>
  <c r="S69008" i="1"/>
  <c r="T69008" i="1"/>
  <c r="U69008" i="1"/>
  <c r="P69009" i="1"/>
  <c r="Q69009" i="1"/>
  <c r="R69009" i="1"/>
  <c r="S69009" i="1"/>
  <c r="T69009" i="1"/>
  <c r="U69009" i="1"/>
  <c r="P69010" i="1"/>
  <c r="Q69010" i="1"/>
  <c r="R69010" i="1"/>
  <c r="S69010" i="1"/>
  <c r="T69010" i="1"/>
  <c r="U69010" i="1"/>
  <c r="P69011" i="1"/>
  <c r="Q69011" i="1"/>
  <c r="R69011" i="1"/>
  <c r="S69011" i="1"/>
  <c r="T69011" i="1"/>
  <c r="U69011" i="1"/>
  <c r="P69012" i="1"/>
  <c r="Q69012" i="1"/>
  <c r="R69012" i="1"/>
  <c r="S69012" i="1"/>
  <c r="T69012" i="1"/>
  <c r="U69012" i="1"/>
  <c r="P69013" i="1"/>
  <c r="Q69013" i="1"/>
  <c r="R69013" i="1"/>
  <c r="S69013" i="1"/>
  <c r="T69013" i="1"/>
  <c r="U69013" i="1"/>
  <c r="P69014" i="1"/>
  <c r="Q69014" i="1"/>
  <c r="R69014" i="1"/>
  <c r="S69014" i="1"/>
  <c r="T69014" i="1"/>
  <c r="U69014" i="1"/>
  <c r="P69015" i="1"/>
  <c r="Q69015" i="1"/>
  <c r="R69015" i="1"/>
  <c r="S69015" i="1"/>
  <c r="T69015" i="1"/>
  <c r="U69015" i="1"/>
  <c r="P69016" i="1"/>
  <c r="Q69016" i="1"/>
  <c r="R69016" i="1"/>
  <c r="S69016" i="1"/>
  <c r="T69016" i="1"/>
  <c r="U69016" i="1"/>
  <c r="P69017" i="1"/>
  <c r="Q69017" i="1"/>
  <c r="R69017" i="1"/>
  <c r="S69017" i="1"/>
  <c r="T69017" i="1"/>
  <c r="U69017" i="1"/>
  <c r="P69018" i="1"/>
  <c r="Q69018" i="1"/>
  <c r="R69018" i="1"/>
  <c r="S69018" i="1"/>
  <c r="T69018" i="1"/>
  <c r="U69018" i="1"/>
  <c r="P69019" i="1"/>
  <c r="Q69019" i="1"/>
  <c r="R69019" i="1"/>
  <c r="S69019" i="1"/>
  <c r="T69019" i="1"/>
  <c r="U69019" i="1"/>
  <c r="P69020" i="1"/>
  <c r="Q69020" i="1"/>
  <c r="R69020" i="1"/>
  <c r="S69020" i="1"/>
  <c r="T69020" i="1"/>
  <c r="U69020" i="1"/>
  <c r="P69021" i="1"/>
  <c r="Q69021" i="1"/>
  <c r="R69021" i="1"/>
  <c r="S69021" i="1"/>
  <c r="T69021" i="1"/>
  <c r="U69021" i="1"/>
  <c r="P69022" i="1"/>
  <c r="Q69022" i="1"/>
  <c r="R69022" i="1"/>
  <c r="S69022" i="1"/>
  <c r="T69022" i="1"/>
  <c r="U69022" i="1"/>
  <c r="P69023" i="1"/>
  <c r="Q69023" i="1"/>
  <c r="R69023" i="1"/>
  <c r="S69023" i="1"/>
  <c r="T69023" i="1"/>
  <c r="U69023" i="1"/>
  <c r="P69024" i="1"/>
  <c r="Q69024" i="1"/>
  <c r="R69024" i="1"/>
  <c r="S69024" i="1"/>
  <c r="T69024" i="1"/>
  <c r="U69024" i="1"/>
  <c r="P69025" i="1"/>
  <c r="Q69025" i="1"/>
  <c r="R69025" i="1"/>
  <c r="S69025" i="1"/>
  <c r="T69025" i="1"/>
  <c r="U69025" i="1"/>
  <c r="P69026" i="1"/>
  <c r="Q69026" i="1"/>
  <c r="R69026" i="1"/>
  <c r="S69026" i="1"/>
  <c r="T69026" i="1"/>
  <c r="U69026" i="1"/>
  <c r="P69027" i="1"/>
  <c r="Q69027" i="1"/>
  <c r="R69027" i="1"/>
  <c r="S69027" i="1"/>
  <c r="T69027" i="1"/>
  <c r="U69027" i="1"/>
  <c r="P69028" i="1"/>
  <c r="Q69028" i="1"/>
  <c r="R69028" i="1"/>
  <c r="S69028" i="1"/>
  <c r="T69028" i="1"/>
  <c r="U69028" i="1"/>
  <c r="P69029" i="1"/>
  <c r="Q69029" i="1"/>
  <c r="R69029" i="1"/>
  <c r="S69029" i="1"/>
  <c r="T69029" i="1"/>
  <c r="U69029" i="1"/>
  <c r="P69030" i="1"/>
  <c r="Q69030" i="1"/>
  <c r="R69030" i="1"/>
  <c r="S69030" i="1"/>
  <c r="T69030" i="1"/>
  <c r="U69030" i="1"/>
  <c r="P69031" i="1"/>
  <c r="Q69031" i="1"/>
  <c r="R69031" i="1"/>
  <c r="S69031" i="1"/>
  <c r="T69031" i="1"/>
  <c r="U69031" i="1"/>
  <c r="P69032" i="1"/>
  <c r="Q69032" i="1"/>
  <c r="R69032" i="1"/>
  <c r="S69032" i="1"/>
  <c r="T69032" i="1"/>
  <c r="U69032" i="1"/>
  <c r="P69033" i="1"/>
  <c r="Q69033" i="1"/>
  <c r="R69033" i="1"/>
  <c r="S69033" i="1"/>
  <c r="T69033" i="1"/>
  <c r="U69033" i="1"/>
  <c r="P69034" i="1"/>
  <c r="Q69034" i="1"/>
  <c r="R69034" i="1"/>
  <c r="S69034" i="1"/>
  <c r="T69034" i="1"/>
  <c r="U69034" i="1"/>
  <c r="P69035" i="1"/>
  <c r="Q69035" i="1"/>
  <c r="R69035" i="1"/>
  <c r="S69035" i="1"/>
  <c r="T69035" i="1"/>
  <c r="U69035" i="1"/>
  <c r="P69036" i="1"/>
  <c r="Q69036" i="1"/>
  <c r="R69036" i="1"/>
  <c r="S69036" i="1"/>
  <c r="T69036" i="1"/>
  <c r="U69036" i="1"/>
  <c r="P69037" i="1"/>
  <c r="Q69037" i="1"/>
  <c r="R69037" i="1"/>
  <c r="S69037" i="1"/>
  <c r="T69037" i="1"/>
  <c r="U69037" i="1"/>
  <c r="P69038" i="1"/>
  <c r="Q69038" i="1"/>
  <c r="R69038" i="1"/>
  <c r="S69038" i="1"/>
  <c r="T69038" i="1"/>
  <c r="U69038" i="1"/>
  <c r="P69039" i="1"/>
  <c r="Q69039" i="1"/>
  <c r="R69039" i="1"/>
  <c r="S69039" i="1"/>
  <c r="T69039" i="1"/>
  <c r="U69039" i="1"/>
  <c r="P69040" i="1"/>
  <c r="Q69040" i="1"/>
  <c r="R69040" i="1"/>
  <c r="S69040" i="1"/>
  <c r="T69040" i="1"/>
  <c r="U69040" i="1"/>
  <c r="P69041" i="1"/>
  <c r="Q69041" i="1"/>
  <c r="R69041" i="1"/>
  <c r="S69041" i="1"/>
  <c r="T69041" i="1"/>
  <c r="U69041" i="1"/>
  <c r="P69042" i="1"/>
  <c r="Q69042" i="1"/>
  <c r="R69042" i="1"/>
  <c r="S69042" i="1"/>
  <c r="T69042" i="1"/>
  <c r="U69042" i="1"/>
  <c r="P69043" i="1"/>
  <c r="Q69043" i="1"/>
  <c r="R69043" i="1"/>
  <c r="S69043" i="1"/>
  <c r="T69043" i="1"/>
  <c r="U69043" i="1"/>
  <c r="P69044" i="1"/>
  <c r="Q69044" i="1"/>
  <c r="R69044" i="1"/>
  <c r="S69044" i="1"/>
  <c r="T69044" i="1"/>
  <c r="U69044" i="1"/>
  <c r="P69045" i="1"/>
  <c r="Q69045" i="1"/>
  <c r="R69045" i="1"/>
  <c r="S69045" i="1"/>
  <c r="T69045" i="1"/>
  <c r="U69045" i="1"/>
  <c r="P69046" i="1"/>
  <c r="Q69046" i="1"/>
  <c r="R69046" i="1"/>
  <c r="S69046" i="1"/>
  <c r="T69046" i="1"/>
  <c r="U69046" i="1"/>
  <c r="P69047" i="1"/>
  <c r="Q69047" i="1"/>
  <c r="R69047" i="1"/>
  <c r="S69047" i="1"/>
  <c r="T69047" i="1"/>
  <c r="U69047" i="1"/>
  <c r="P69048" i="1"/>
  <c r="Q69048" i="1"/>
  <c r="R69048" i="1"/>
  <c r="S69048" i="1"/>
  <c r="T69048" i="1"/>
  <c r="U69048" i="1"/>
  <c r="P69049" i="1"/>
  <c r="Q69049" i="1"/>
  <c r="R69049" i="1"/>
  <c r="S69049" i="1"/>
  <c r="T69049" i="1"/>
  <c r="U69049" i="1"/>
  <c r="P69050" i="1"/>
  <c r="Q69050" i="1"/>
  <c r="R69050" i="1"/>
  <c r="S69050" i="1"/>
  <c r="T69050" i="1"/>
  <c r="U69050" i="1"/>
  <c r="P69051" i="1"/>
  <c r="Q69051" i="1"/>
  <c r="R69051" i="1"/>
  <c r="S69051" i="1"/>
  <c r="T69051" i="1"/>
  <c r="U69051" i="1"/>
  <c r="P69052" i="1"/>
  <c r="Q69052" i="1"/>
  <c r="R69052" i="1"/>
  <c r="S69052" i="1"/>
  <c r="T69052" i="1"/>
  <c r="U69052" i="1"/>
  <c r="P69053" i="1"/>
  <c r="Q69053" i="1"/>
  <c r="R69053" i="1"/>
  <c r="S69053" i="1"/>
  <c r="T69053" i="1"/>
  <c r="U69053" i="1"/>
  <c r="P69054" i="1"/>
  <c r="Q69054" i="1"/>
  <c r="R69054" i="1"/>
  <c r="S69054" i="1"/>
  <c r="T69054" i="1"/>
  <c r="U69054" i="1"/>
  <c r="P69055" i="1"/>
  <c r="Q69055" i="1"/>
  <c r="R69055" i="1"/>
  <c r="S69055" i="1"/>
  <c r="T69055" i="1"/>
  <c r="U69055" i="1"/>
  <c r="P69056" i="1"/>
  <c r="Q69056" i="1"/>
  <c r="R69056" i="1"/>
  <c r="S69056" i="1"/>
  <c r="T69056" i="1"/>
  <c r="U69056" i="1"/>
  <c r="P69057" i="1"/>
  <c r="Q69057" i="1"/>
  <c r="R69057" i="1"/>
  <c r="S69057" i="1"/>
  <c r="T69057" i="1"/>
  <c r="U69057" i="1"/>
  <c r="P69058" i="1"/>
  <c r="Q69058" i="1"/>
  <c r="R69058" i="1"/>
  <c r="S69058" i="1"/>
  <c r="T69058" i="1"/>
  <c r="U69058" i="1"/>
  <c r="P69059" i="1"/>
  <c r="Q69059" i="1"/>
  <c r="R69059" i="1"/>
  <c r="S69059" i="1"/>
  <c r="T69059" i="1"/>
  <c r="U69059" i="1"/>
  <c r="P69060" i="1"/>
  <c r="Q69060" i="1"/>
  <c r="R69060" i="1"/>
  <c r="S69060" i="1"/>
  <c r="T69060" i="1"/>
  <c r="U69060" i="1"/>
  <c r="P69061" i="1"/>
  <c r="Q69061" i="1"/>
  <c r="R69061" i="1"/>
  <c r="S69061" i="1"/>
  <c r="T69061" i="1"/>
  <c r="U69061" i="1"/>
  <c r="P69062" i="1"/>
  <c r="Q69062" i="1"/>
  <c r="R69062" i="1"/>
  <c r="S69062" i="1"/>
  <c r="T69062" i="1"/>
  <c r="U69062" i="1"/>
  <c r="P69063" i="1"/>
  <c r="Q69063" i="1"/>
  <c r="R69063" i="1"/>
  <c r="S69063" i="1"/>
  <c r="T69063" i="1"/>
  <c r="U69063" i="1"/>
  <c r="P69064" i="1"/>
  <c r="Q69064" i="1"/>
  <c r="R69064" i="1"/>
  <c r="S69064" i="1"/>
  <c r="T69064" i="1"/>
  <c r="U69064" i="1"/>
  <c r="P69065" i="1"/>
  <c r="Q69065" i="1"/>
  <c r="R69065" i="1"/>
  <c r="S69065" i="1"/>
  <c r="T69065" i="1"/>
  <c r="U69065" i="1"/>
  <c r="P69066" i="1"/>
  <c r="Q69066" i="1"/>
  <c r="R69066" i="1"/>
  <c r="S69066" i="1"/>
  <c r="T69066" i="1"/>
  <c r="U69066" i="1"/>
  <c r="P69067" i="1"/>
  <c r="Q69067" i="1"/>
  <c r="R69067" i="1"/>
  <c r="S69067" i="1"/>
  <c r="T69067" i="1"/>
  <c r="U69067" i="1"/>
  <c r="P69068" i="1"/>
  <c r="Q69068" i="1"/>
  <c r="R69068" i="1"/>
  <c r="S69068" i="1"/>
  <c r="T69068" i="1"/>
  <c r="U69068" i="1"/>
  <c r="P69069" i="1"/>
  <c r="Q69069" i="1"/>
  <c r="R69069" i="1"/>
  <c r="S69069" i="1"/>
  <c r="T69069" i="1"/>
  <c r="U69069" i="1"/>
  <c r="P69070" i="1"/>
  <c r="Q69070" i="1"/>
  <c r="R69070" i="1"/>
  <c r="S69070" i="1"/>
  <c r="T69070" i="1"/>
  <c r="U69070" i="1"/>
  <c r="P69071" i="1"/>
  <c r="Q69071" i="1"/>
  <c r="R69071" i="1"/>
  <c r="S69071" i="1"/>
  <c r="T69071" i="1"/>
  <c r="U69071" i="1"/>
  <c r="P69072" i="1"/>
  <c r="Q69072" i="1"/>
  <c r="R69072" i="1"/>
  <c r="S69072" i="1"/>
  <c r="T69072" i="1"/>
  <c r="U69072" i="1"/>
  <c r="P69073" i="1"/>
  <c r="Q69073" i="1"/>
  <c r="R69073" i="1"/>
  <c r="S69073" i="1"/>
  <c r="T69073" i="1"/>
  <c r="U69073" i="1"/>
  <c r="P69074" i="1"/>
  <c r="Q69074" i="1"/>
  <c r="R69074" i="1"/>
  <c r="S69074" i="1"/>
  <c r="T69074" i="1"/>
  <c r="U69074" i="1"/>
  <c r="P69075" i="1"/>
  <c r="Q69075" i="1"/>
  <c r="R69075" i="1"/>
  <c r="S69075" i="1"/>
  <c r="T69075" i="1"/>
  <c r="U69075" i="1"/>
  <c r="P69076" i="1"/>
  <c r="Q69076" i="1"/>
  <c r="R69076" i="1"/>
  <c r="S69076" i="1"/>
  <c r="T69076" i="1"/>
  <c r="U69076" i="1"/>
  <c r="P69077" i="1"/>
  <c r="Q69077" i="1"/>
  <c r="R69077" i="1"/>
  <c r="S69077" i="1"/>
  <c r="T69077" i="1"/>
  <c r="U69077" i="1"/>
  <c r="P69078" i="1"/>
  <c r="Q69078" i="1"/>
  <c r="R69078" i="1"/>
  <c r="S69078" i="1"/>
  <c r="T69078" i="1"/>
  <c r="U69078" i="1"/>
  <c r="P69079" i="1"/>
  <c r="Q69079" i="1"/>
  <c r="R69079" i="1"/>
  <c r="S69079" i="1"/>
  <c r="T69079" i="1"/>
  <c r="U69079" i="1"/>
  <c r="P69080" i="1"/>
  <c r="Q69080" i="1"/>
  <c r="R69080" i="1"/>
  <c r="S69080" i="1"/>
  <c r="T69080" i="1"/>
  <c r="U69080" i="1"/>
  <c r="P69081" i="1"/>
  <c r="Q69081" i="1"/>
  <c r="R69081" i="1"/>
  <c r="S69081" i="1"/>
  <c r="T69081" i="1"/>
  <c r="U69081" i="1"/>
  <c r="P69082" i="1"/>
  <c r="Q69082" i="1"/>
  <c r="R69082" i="1"/>
  <c r="S69082" i="1"/>
  <c r="T69082" i="1"/>
  <c r="U69082" i="1"/>
  <c r="P69083" i="1"/>
  <c r="Q69083" i="1"/>
  <c r="R69083" i="1"/>
  <c r="S69083" i="1"/>
  <c r="T69083" i="1"/>
  <c r="U69083" i="1"/>
  <c r="P69084" i="1"/>
  <c r="Q69084" i="1"/>
  <c r="R69084" i="1"/>
  <c r="S69084" i="1"/>
  <c r="T69084" i="1"/>
  <c r="U69084" i="1"/>
  <c r="P69085" i="1"/>
  <c r="Q69085" i="1"/>
  <c r="R69085" i="1"/>
  <c r="S69085" i="1"/>
  <c r="T69085" i="1"/>
  <c r="U69085" i="1"/>
  <c r="P69086" i="1"/>
  <c r="Q69086" i="1"/>
  <c r="R69086" i="1"/>
  <c r="S69086" i="1"/>
  <c r="T69086" i="1"/>
  <c r="U69086" i="1"/>
  <c r="P69087" i="1"/>
  <c r="Q69087" i="1"/>
  <c r="R69087" i="1"/>
  <c r="S69087" i="1"/>
  <c r="T69087" i="1"/>
  <c r="U69087" i="1"/>
  <c r="P69088" i="1"/>
  <c r="Q69088" i="1"/>
  <c r="R69088" i="1"/>
  <c r="S69088" i="1"/>
  <c r="T69088" i="1"/>
  <c r="U69088" i="1"/>
  <c r="P69089" i="1"/>
  <c r="Q69089" i="1"/>
  <c r="R69089" i="1"/>
  <c r="S69089" i="1"/>
  <c r="T69089" i="1"/>
  <c r="U69089" i="1"/>
  <c r="P69090" i="1"/>
  <c r="Q69090" i="1"/>
  <c r="R69090" i="1"/>
  <c r="S69090" i="1"/>
  <c r="T69090" i="1"/>
  <c r="U69090" i="1"/>
  <c r="P69091" i="1"/>
  <c r="Q69091" i="1"/>
  <c r="R69091" i="1"/>
  <c r="S69091" i="1"/>
  <c r="T69091" i="1"/>
  <c r="U69091" i="1"/>
  <c r="P69092" i="1"/>
  <c r="Q69092" i="1"/>
  <c r="R69092" i="1"/>
  <c r="S69092" i="1"/>
  <c r="T69092" i="1"/>
  <c r="U69092" i="1"/>
  <c r="P69093" i="1"/>
  <c r="Q69093" i="1"/>
  <c r="R69093" i="1"/>
  <c r="S69093" i="1"/>
  <c r="T69093" i="1"/>
  <c r="U69093" i="1"/>
  <c r="P69094" i="1"/>
  <c r="Q69094" i="1"/>
  <c r="R69094" i="1"/>
  <c r="S69094" i="1"/>
  <c r="T69094" i="1"/>
  <c r="U69094" i="1"/>
  <c r="P69095" i="1"/>
  <c r="Q69095" i="1"/>
  <c r="R69095" i="1"/>
  <c r="S69095" i="1"/>
  <c r="T69095" i="1"/>
  <c r="U69095" i="1"/>
  <c r="P69096" i="1"/>
  <c r="Q69096" i="1"/>
  <c r="R69096" i="1"/>
  <c r="S69096" i="1"/>
  <c r="T69096" i="1"/>
  <c r="U69096" i="1"/>
  <c r="P69097" i="1"/>
  <c r="Q69097" i="1"/>
  <c r="R69097" i="1"/>
  <c r="S69097" i="1"/>
  <c r="T69097" i="1"/>
  <c r="U69097" i="1"/>
  <c r="P69098" i="1"/>
  <c r="Q69098" i="1"/>
  <c r="R69098" i="1"/>
  <c r="S69098" i="1"/>
  <c r="T69098" i="1"/>
  <c r="U69098" i="1"/>
  <c r="P69099" i="1"/>
  <c r="Q69099" i="1"/>
  <c r="R69099" i="1"/>
  <c r="S69099" i="1"/>
  <c r="T69099" i="1"/>
  <c r="U69099" i="1"/>
  <c r="P69100" i="1"/>
  <c r="Q69100" i="1"/>
  <c r="R69100" i="1"/>
  <c r="S69100" i="1"/>
  <c r="T69100" i="1"/>
  <c r="U69100" i="1"/>
  <c r="P69101" i="1"/>
  <c r="Q69101" i="1"/>
  <c r="R69101" i="1"/>
  <c r="S69101" i="1"/>
  <c r="T69101" i="1"/>
  <c r="U69101" i="1"/>
  <c r="P69102" i="1"/>
  <c r="Q69102" i="1"/>
  <c r="R69102" i="1"/>
  <c r="S69102" i="1"/>
  <c r="T69102" i="1"/>
  <c r="U69102" i="1"/>
  <c r="P69103" i="1"/>
  <c r="Q69103" i="1"/>
  <c r="R69103" i="1"/>
  <c r="S69103" i="1"/>
  <c r="T69103" i="1"/>
  <c r="U69103" i="1"/>
  <c r="P69104" i="1"/>
  <c r="Q69104" i="1"/>
  <c r="R69104" i="1"/>
  <c r="S69104" i="1"/>
  <c r="T69104" i="1"/>
  <c r="U69104" i="1"/>
  <c r="P69105" i="1"/>
  <c r="Q69105" i="1"/>
  <c r="R69105" i="1"/>
  <c r="S69105" i="1"/>
  <c r="T69105" i="1"/>
  <c r="U69105" i="1"/>
  <c r="P69106" i="1"/>
  <c r="Q69106" i="1"/>
  <c r="R69106" i="1"/>
  <c r="S69106" i="1"/>
  <c r="T69106" i="1"/>
  <c r="U69106" i="1"/>
  <c r="P69107" i="1"/>
  <c r="Q69107" i="1"/>
  <c r="R69107" i="1"/>
  <c r="S69107" i="1"/>
  <c r="T69107" i="1"/>
  <c r="U69107" i="1"/>
  <c r="P69108" i="1"/>
  <c r="Q69108" i="1"/>
  <c r="R69108" i="1"/>
  <c r="S69108" i="1"/>
  <c r="T69108" i="1"/>
  <c r="U69108" i="1"/>
  <c r="P69109" i="1"/>
  <c r="Q69109" i="1"/>
  <c r="R69109" i="1"/>
  <c r="S69109" i="1"/>
  <c r="T69109" i="1"/>
  <c r="U69109" i="1"/>
  <c r="P69110" i="1"/>
  <c r="Q69110" i="1"/>
  <c r="R69110" i="1"/>
  <c r="S69110" i="1"/>
  <c r="T69110" i="1"/>
  <c r="U69110" i="1"/>
  <c r="P69111" i="1"/>
  <c r="Q69111" i="1"/>
  <c r="R69111" i="1"/>
  <c r="S69111" i="1"/>
  <c r="T69111" i="1"/>
  <c r="U69111" i="1"/>
  <c r="P69112" i="1"/>
  <c r="Q69112" i="1"/>
  <c r="R69112" i="1"/>
  <c r="S69112" i="1"/>
  <c r="T69112" i="1"/>
  <c r="U69112" i="1"/>
  <c r="P69113" i="1"/>
  <c r="Q69113" i="1"/>
  <c r="R69113" i="1"/>
  <c r="S69113" i="1"/>
  <c r="T69113" i="1"/>
  <c r="U69113" i="1"/>
  <c r="P69114" i="1"/>
  <c r="Q69114" i="1"/>
  <c r="R69114" i="1"/>
  <c r="S69114" i="1"/>
  <c r="T69114" i="1"/>
  <c r="U69114" i="1"/>
  <c r="P69115" i="1"/>
  <c r="Q69115" i="1"/>
  <c r="R69115" i="1"/>
  <c r="S69115" i="1"/>
  <c r="T69115" i="1"/>
  <c r="U69115" i="1"/>
  <c r="P69116" i="1"/>
  <c r="Q69116" i="1"/>
  <c r="R69116" i="1"/>
  <c r="S69116" i="1"/>
  <c r="T69116" i="1"/>
  <c r="U69116" i="1"/>
  <c r="P69117" i="1"/>
  <c r="Q69117" i="1"/>
  <c r="R69117" i="1"/>
  <c r="S69117" i="1"/>
  <c r="T69117" i="1"/>
  <c r="U69117" i="1"/>
  <c r="P69118" i="1"/>
  <c r="Q69118" i="1"/>
  <c r="R69118" i="1"/>
  <c r="S69118" i="1"/>
  <c r="T69118" i="1"/>
  <c r="U69118" i="1"/>
  <c r="P69119" i="1"/>
  <c r="Q69119" i="1"/>
  <c r="R69119" i="1"/>
  <c r="S69119" i="1"/>
  <c r="T69119" i="1"/>
  <c r="U69119" i="1"/>
  <c r="P69120" i="1"/>
  <c r="Q69120" i="1"/>
  <c r="R69120" i="1"/>
  <c r="S69120" i="1"/>
  <c r="T69120" i="1"/>
  <c r="U69120" i="1"/>
  <c r="P69121" i="1"/>
  <c r="Q69121" i="1"/>
  <c r="R69121" i="1"/>
  <c r="S69121" i="1"/>
  <c r="T69121" i="1"/>
  <c r="U69121" i="1"/>
  <c r="P69122" i="1"/>
  <c r="Q69122" i="1"/>
  <c r="R69122" i="1"/>
  <c r="S69122" i="1"/>
  <c r="T69122" i="1"/>
  <c r="U69122" i="1"/>
  <c r="P69123" i="1"/>
  <c r="Q69123" i="1"/>
  <c r="R69123" i="1"/>
  <c r="S69123" i="1"/>
  <c r="T69123" i="1"/>
  <c r="U69123" i="1"/>
  <c r="P69124" i="1"/>
  <c r="Q69124" i="1"/>
  <c r="R69124" i="1"/>
  <c r="S69124" i="1"/>
  <c r="T69124" i="1"/>
  <c r="U69124" i="1"/>
  <c r="P69125" i="1"/>
  <c r="Q69125" i="1"/>
  <c r="R69125" i="1"/>
  <c r="S69125" i="1"/>
  <c r="T69125" i="1"/>
  <c r="U69125" i="1"/>
  <c r="P69126" i="1"/>
  <c r="Q69126" i="1"/>
  <c r="R69126" i="1"/>
  <c r="S69126" i="1"/>
  <c r="T69126" i="1"/>
  <c r="U69126" i="1"/>
  <c r="P69127" i="1"/>
  <c r="Q69127" i="1"/>
  <c r="R69127" i="1"/>
  <c r="S69127" i="1"/>
  <c r="T69127" i="1"/>
  <c r="U69127" i="1"/>
  <c r="P69128" i="1"/>
  <c r="Q69128" i="1"/>
  <c r="R69128" i="1"/>
  <c r="S69128" i="1"/>
  <c r="T69128" i="1"/>
  <c r="U69128" i="1"/>
  <c r="P69129" i="1"/>
  <c r="Q69129" i="1"/>
  <c r="R69129" i="1"/>
  <c r="S69129" i="1"/>
  <c r="T69129" i="1"/>
  <c r="U69129" i="1"/>
  <c r="P69130" i="1"/>
  <c r="Q69130" i="1"/>
  <c r="R69130" i="1"/>
  <c r="S69130" i="1"/>
  <c r="T69130" i="1"/>
  <c r="U69130" i="1"/>
  <c r="P69131" i="1"/>
  <c r="Q69131" i="1"/>
  <c r="R69131" i="1"/>
  <c r="S69131" i="1"/>
  <c r="T69131" i="1"/>
  <c r="U69131" i="1"/>
  <c r="P69132" i="1"/>
  <c r="Q69132" i="1"/>
  <c r="R69132" i="1"/>
  <c r="S69132" i="1"/>
  <c r="T69132" i="1"/>
  <c r="U69132" i="1"/>
  <c r="P69133" i="1"/>
  <c r="Q69133" i="1"/>
  <c r="R69133" i="1"/>
  <c r="S69133" i="1"/>
  <c r="T69133" i="1"/>
  <c r="U69133" i="1"/>
  <c r="P69134" i="1"/>
  <c r="Q69134" i="1"/>
  <c r="R69134" i="1"/>
  <c r="S69134" i="1"/>
  <c r="T69134" i="1"/>
  <c r="U69134" i="1"/>
  <c r="P69135" i="1"/>
  <c r="Q69135" i="1"/>
  <c r="R69135" i="1"/>
  <c r="S69135" i="1"/>
  <c r="T69135" i="1"/>
  <c r="U69135" i="1"/>
  <c r="P69136" i="1"/>
  <c r="Q69136" i="1"/>
  <c r="R69136" i="1"/>
  <c r="S69136" i="1"/>
  <c r="T69136" i="1"/>
  <c r="U69136" i="1"/>
  <c r="P69137" i="1"/>
  <c r="Q69137" i="1"/>
  <c r="R69137" i="1"/>
  <c r="S69137" i="1"/>
  <c r="T69137" i="1"/>
  <c r="U69137" i="1"/>
  <c r="P69138" i="1"/>
  <c r="Q69138" i="1"/>
  <c r="R69138" i="1"/>
  <c r="S69138" i="1"/>
  <c r="T69138" i="1"/>
  <c r="U69138" i="1"/>
  <c r="P69139" i="1"/>
  <c r="Q69139" i="1"/>
  <c r="R69139" i="1"/>
  <c r="S69139" i="1"/>
  <c r="T69139" i="1"/>
  <c r="U69139" i="1"/>
  <c r="P69140" i="1"/>
  <c r="Q69140" i="1"/>
  <c r="R69140" i="1"/>
  <c r="S69140" i="1"/>
  <c r="T69140" i="1"/>
  <c r="U69140" i="1"/>
  <c r="P69141" i="1"/>
  <c r="Q69141" i="1"/>
  <c r="R69141" i="1"/>
  <c r="S69141" i="1"/>
  <c r="T69141" i="1"/>
  <c r="U69141" i="1"/>
  <c r="P69142" i="1"/>
  <c r="Q69142" i="1"/>
  <c r="R69142" i="1"/>
  <c r="S69142" i="1"/>
  <c r="T69142" i="1"/>
  <c r="U69142" i="1"/>
  <c r="P69143" i="1"/>
  <c r="Q69143" i="1"/>
  <c r="R69143" i="1"/>
  <c r="S69143" i="1"/>
  <c r="T69143" i="1"/>
  <c r="U69143" i="1"/>
  <c r="P69144" i="1"/>
  <c r="Q69144" i="1"/>
  <c r="R69144" i="1"/>
  <c r="S69144" i="1"/>
  <c r="T69144" i="1"/>
  <c r="U69144" i="1"/>
  <c r="P69145" i="1"/>
  <c r="Q69145" i="1"/>
  <c r="R69145" i="1"/>
  <c r="S69145" i="1"/>
  <c r="T69145" i="1"/>
  <c r="U69145" i="1"/>
  <c r="P69146" i="1"/>
  <c r="Q69146" i="1"/>
  <c r="R69146" i="1"/>
  <c r="S69146" i="1"/>
  <c r="T69146" i="1"/>
  <c r="U69146" i="1"/>
  <c r="P69147" i="1"/>
  <c r="Q69147" i="1"/>
  <c r="R69147" i="1"/>
  <c r="S69147" i="1"/>
  <c r="T69147" i="1"/>
  <c r="U69147" i="1"/>
  <c r="P69148" i="1"/>
  <c r="Q69148" i="1"/>
  <c r="R69148" i="1"/>
  <c r="S69148" i="1"/>
  <c r="T69148" i="1"/>
  <c r="U69148" i="1"/>
  <c r="P69149" i="1"/>
  <c r="Q69149" i="1"/>
  <c r="R69149" i="1"/>
  <c r="S69149" i="1"/>
  <c r="T69149" i="1"/>
  <c r="U69149" i="1"/>
  <c r="P69150" i="1"/>
  <c r="Q69150" i="1"/>
  <c r="R69150" i="1"/>
  <c r="S69150" i="1"/>
  <c r="T69150" i="1"/>
  <c r="U69150" i="1"/>
  <c r="P69151" i="1"/>
  <c r="Q69151" i="1"/>
  <c r="R69151" i="1"/>
  <c r="S69151" i="1"/>
  <c r="T69151" i="1"/>
  <c r="U69151" i="1"/>
  <c r="P69152" i="1"/>
  <c r="Q69152" i="1"/>
  <c r="R69152" i="1"/>
  <c r="S69152" i="1"/>
  <c r="T69152" i="1"/>
  <c r="U69152" i="1"/>
  <c r="P69153" i="1"/>
  <c r="Q69153" i="1"/>
  <c r="R69153" i="1"/>
  <c r="S69153" i="1"/>
  <c r="T69153" i="1"/>
  <c r="U69153" i="1"/>
  <c r="P69154" i="1"/>
  <c r="Q69154" i="1"/>
  <c r="R69154" i="1"/>
  <c r="S69154" i="1"/>
  <c r="T69154" i="1"/>
  <c r="U69154" i="1"/>
  <c r="P69155" i="1"/>
  <c r="Q69155" i="1"/>
  <c r="R69155" i="1"/>
  <c r="S69155" i="1"/>
  <c r="T69155" i="1"/>
  <c r="U69155" i="1"/>
  <c r="P69156" i="1"/>
  <c r="Q69156" i="1"/>
  <c r="R69156" i="1"/>
  <c r="S69156" i="1"/>
  <c r="T69156" i="1"/>
  <c r="U69156" i="1"/>
  <c r="P69157" i="1"/>
  <c r="Q69157" i="1"/>
  <c r="R69157" i="1"/>
  <c r="S69157" i="1"/>
  <c r="T69157" i="1"/>
  <c r="U69157" i="1"/>
  <c r="P69158" i="1"/>
  <c r="Q69158" i="1"/>
  <c r="R69158" i="1"/>
  <c r="S69158" i="1"/>
  <c r="T69158" i="1"/>
  <c r="U69158" i="1"/>
  <c r="P69159" i="1"/>
  <c r="Q69159" i="1"/>
  <c r="R69159" i="1"/>
  <c r="S69159" i="1"/>
  <c r="T69159" i="1"/>
  <c r="U69159" i="1"/>
  <c r="P69160" i="1"/>
  <c r="Q69160" i="1"/>
  <c r="R69160" i="1"/>
  <c r="S69160" i="1"/>
  <c r="T69160" i="1"/>
  <c r="U69160" i="1"/>
  <c r="P69161" i="1"/>
  <c r="Q69161" i="1"/>
  <c r="R69161" i="1"/>
  <c r="S69161" i="1"/>
  <c r="T69161" i="1"/>
  <c r="U69161" i="1"/>
  <c r="P69162" i="1"/>
  <c r="Q69162" i="1"/>
  <c r="R69162" i="1"/>
  <c r="S69162" i="1"/>
  <c r="T69162" i="1"/>
  <c r="U69162" i="1"/>
  <c r="P69163" i="1"/>
  <c r="Q69163" i="1"/>
  <c r="R69163" i="1"/>
  <c r="S69163" i="1"/>
  <c r="T69163" i="1"/>
  <c r="U69163" i="1"/>
  <c r="P69164" i="1"/>
  <c r="Q69164" i="1"/>
  <c r="R69164" i="1"/>
  <c r="S69164" i="1"/>
  <c r="T69164" i="1"/>
  <c r="U69164" i="1"/>
  <c r="P69165" i="1"/>
  <c r="Q69165" i="1"/>
  <c r="R69165" i="1"/>
  <c r="S69165" i="1"/>
  <c r="T69165" i="1"/>
  <c r="U69165" i="1"/>
  <c r="P69166" i="1"/>
  <c r="Q69166" i="1"/>
  <c r="R69166" i="1"/>
  <c r="S69166" i="1"/>
  <c r="T69166" i="1"/>
  <c r="U69166" i="1"/>
  <c r="P69167" i="1"/>
  <c r="Q69167" i="1"/>
  <c r="R69167" i="1"/>
  <c r="S69167" i="1"/>
  <c r="T69167" i="1"/>
  <c r="U69167" i="1"/>
  <c r="P69168" i="1"/>
  <c r="Q69168" i="1"/>
  <c r="R69168" i="1"/>
  <c r="S69168" i="1"/>
  <c r="T69168" i="1"/>
  <c r="U69168" i="1"/>
  <c r="P69169" i="1"/>
  <c r="Q69169" i="1"/>
  <c r="R69169" i="1"/>
  <c r="S69169" i="1"/>
  <c r="T69169" i="1"/>
  <c r="U69169" i="1"/>
  <c r="P69170" i="1"/>
  <c r="Q69170" i="1"/>
  <c r="R69170" i="1"/>
  <c r="S69170" i="1"/>
  <c r="T69170" i="1"/>
  <c r="U69170" i="1"/>
  <c r="P69171" i="1"/>
  <c r="Q69171" i="1"/>
  <c r="R69171" i="1"/>
  <c r="S69171" i="1"/>
  <c r="T69171" i="1"/>
  <c r="U69171" i="1"/>
  <c r="P69172" i="1"/>
  <c r="Q69172" i="1"/>
  <c r="R69172" i="1"/>
  <c r="S69172" i="1"/>
  <c r="T69172" i="1"/>
  <c r="U69172" i="1"/>
  <c r="P69173" i="1"/>
  <c r="Q69173" i="1"/>
  <c r="R69173" i="1"/>
  <c r="S69173" i="1"/>
  <c r="T69173" i="1"/>
  <c r="U69173" i="1"/>
  <c r="P69174" i="1"/>
  <c r="Q69174" i="1"/>
  <c r="R69174" i="1"/>
  <c r="S69174" i="1"/>
  <c r="T69174" i="1"/>
  <c r="U69174" i="1"/>
  <c r="P69175" i="1"/>
  <c r="Q69175" i="1"/>
  <c r="R69175" i="1"/>
  <c r="S69175" i="1"/>
  <c r="T69175" i="1"/>
  <c r="U69175" i="1"/>
  <c r="P69176" i="1"/>
  <c r="Q69176" i="1"/>
  <c r="R69176" i="1"/>
  <c r="S69176" i="1"/>
  <c r="T69176" i="1"/>
  <c r="U69176" i="1"/>
  <c r="P69177" i="1"/>
  <c r="Q69177" i="1"/>
  <c r="R69177" i="1"/>
  <c r="S69177" i="1"/>
  <c r="T69177" i="1"/>
  <c r="U69177" i="1"/>
  <c r="P69178" i="1"/>
  <c r="Q69178" i="1"/>
  <c r="R69178" i="1"/>
  <c r="S69178" i="1"/>
  <c r="T69178" i="1"/>
  <c r="U69178" i="1"/>
  <c r="P69179" i="1"/>
  <c r="Q69179" i="1"/>
  <c r="R69179" i="1"/>
  <c r="S69179" i="1"/>
  <c r="T69179" i="1"/>
  <c r="U69179" i="1"/>
  <c r="P69180" i="1"/>
  <c r="Q69180" i="1"/>
  <c r="R69180" i="1"/>
  <c r="S69180" i="1"/>
  <c r="T69180" i="1"/>
  <c r="U69180" i="1"/>
  <c r="P69181" i="1"/>
  <c r="Q69181" i="1"/>
  <c r="R69181" i="1"/>
  <c r="S69181" i="1"/>
  <c r="T69181" i="1"/>
  <c r="U69181" i="1"/>
  <c r="P69182" i="1"/>
  <c r="Q69182" i="1"/>
  <c r="R69182" i="1"/>
  <c r="S69182" i="1"/>
  <c r="T69182" i="1"/>
  <c r="U69182" i="1"/>
  <c r="P69183" i="1"/>
  <c r="Q69183" i="1"/>
  <c r="R69183" i="1"/>
  <c r="S69183" i="1"/>
  <c r="T69183" i="1"/>
  <c r="U69183" i="1"/>
  <c r="P69184" i="1"/>
  <c r="Q69184" i="1"/>
  <c r="R69184" i="1"/>
  <c r="S69184" i="1"/>
  <c r="T69184" i="1"/>
  <c r="U69184" i="1"/>
  <c r="P69185" i="1"/>
  <c r="Q69185" i="1"/>
  <c r="R69185" i="1"/>
  <c r="S69185" i="1"/>
  <c r="T69185" i="1"/>
  <c r="U69185" i="1"/>
  <c r="P69186" i="1"/>
  <c r="Q69186" i="1"/>
  <c r="R69186" i="1"/>
  <c r="S69186" i="1"/>
  <c r="T69186" i="1"/>
  <c r="U69186" i="1"/>
  <c r="P69187" i="1"/>
  <c r="Q69187" i="1"/>
  <c r="R69187" i="1"/>
  <c r="S69187" i="1"/>
  <c r="T69187" i="1"/>
  <c r="U69187" i="1"/>
  <c r="P69188" i="1"/>
  <c r="Q69188" i="1"/>
  <c r="R69188" i="1"/>
  <c r="S69188" i="1"/>
  <c r="T69188" i="1"/>
  <c r="U69188" i="1"/>
  <c r="P69189" i="1"/>
  <c r="Q69189" i="1"/>
  <c r="R69189" i="1"/>
  <c r="S69189" i="1"/>
  <c r="T69189" i="1"/>
  <c r="U69189" i="1"/>
  <c r="P69190" i="1"/>
  <c r="Q69190" i="1"/>
  <c r="R69190" i="1"/>
  <c r="S69190" i="1"/>
  <c r="T69190" i="1"/>
  <c r="U69190" i="1"/>
  <c r="P69191" i="1"/>
  <c r="Q69191" i="1"/>
  <c r="R69191" i="1"/>
  <c r="S69191" i="1"/>
  <c r="T69191" i="1"/>
  <c r="U69191" i="1"/>
  <c r="P69192" i="1"/>
  <c r="Q69192" i="1"/>
  <c r="R69192" i="1"/>
  <c r="S69192" i="1"/>
  <c r="T69192" i="1"/>
  <c r="U69192" i="1"/>
  <c r="P69193" i="1"/>
  <c r="Q69193" i="1"/>
  <c r="R69193" i="1"/>
  <c r="S69193" i="1"/>
  <c r="T69193" i="1"/>
  <c r="U69193" i="1"/>
  <c r="P69194" i="1"/>
  <c r="Q69194" i="1"/>
  <c r="R69194" i="1"/>
  <c r="S69194" i="1"/>
  <c r="T69194" i="1"/>
  <c r="U69194" i="1"/>
  <c r="P69195" i="1"/>
  <c r="Q69195" i="1"/>
  <c r="R69195" i="1"/>
  <c r="S69195" i="1"/>
  <c r="T69195" i="1"/>
  <c r="U69195" i="1"/>
  <c r="P69196" i="1"/>
  <c r="Q69196" i="1"/>
  <c r="R69196" i="1"/>
  <c r="S69196" i="1"/>
  <c r="T69196" i="1"/>
  <c r="U69196" i="1"/>
  <c r="P69197" i="1"/>
  <c r="Q69197" i="1"/>
  <c r="R69197" i="1"/>
  <c r="S69197" i="1"/>
  <c r="T69197" i="1"/>
  <c r="U69197" i="1"/>
  <c r="P69198" i="1"/>
  <c r="Q69198" i="1"/>
  <c r="R69198" i="1"/>
  <c r="S69198" i="1"/>
  <c r="T69198" i="1"/>
  <c r="U69198" i="1"/>
  <c r="P69199" i="1"/>
  <c r="Q69199" i="1"/>
  <c r="R69199" i="1"/>
  <c r="S69199" i="1"/>
  <c r="T69199" i="1"/>
  <c r="U69199" i="1"/>
  <c r="P69200" i="1"/>
  <c r="Q69200" i="1"/>
  <c r="R69200" i="1"/>
  <c r="S69200" i="1"/>
  <c r="T69200" i="1"/>
  <c r="U69200" i="1"/>
  <c r="P69201" i="1"/>
  <c r="Q69201" i="1"/>
  <c r="R69201" i="1"/>
  <c r="S69201" i="1"/>
  <c r="T69201" i="1"/>
  <c r="U69201" i="1"/>
  <c r="P69202" i="1"/>
  <c r="Q69202" i="1"/>
  <c r="R69202" i="1"/>
  <c r="S69202" i="1"/>
  <c r="T69202" i="1"/>
  <c r="U69202" i="1"/>
  <c r="P69203" i="1"/>
  <c r="Q69203" i="1"/>
  <c r="R69203" i="1"/>
  <c r="S69203" i="1"/>
  <c r="T69203" i="1"/>
  <c r="U69203" i="1"/>
  <c r="P69204" i="1"/>
  <c r="Q69204" i="1"/>
  <c r="R69204" i="1"/>
  <c r="S69204" i="1"/>
  <c r="T69204" i="1"/>
  <c r="U69204" i="1"/>
  <c r="P69205" i="1"/>
  <c r="Q69205" i="1"/>
  <c r="R69205" i="1"/>
  <c r="S69205" i="1"/>
  <c r="T69205" i="1"/>
  <c r="U69205" i="1"/>
  <c r="P69206" i="1"/>
  <c r="Q69206" i="1"/>
  <c r="R69206" i="1"/>
  <c r="S69206" i="1"/>
  <c r="T69206" i="1"/>
  <c r="U69206" i="1"/>
  <c r="P69207" i="1"/>
  <c r="Q69207" i="1"/>
  <c r="R69207" i="1"/>
  <c r="S69207" i="1"/>
  <c r="T69207" i="1"/>
  <c r="U69207" i="1"/>
  <c r="P69208" i="1"/>
  <c r="Q69208" i="1"/>
  <c r="R69208" i="1"/>
  <c r="S69208" i="1"/>
  <c r="T69208" i="1"/>
  <c r="U69208" i="1"/>
  <c r="P69209" i="1"/>
  <c r="Q69209" i="1"/>
  <c r="R69209" i="1"/>
  <c r="S69209" i="1"/>
  <c r="T69209" i="1"/>
  <c r="U69209" i="1"/>
  <c r="P69210" i="1"/>
  <c r="Q69210" i="1"/>
  <c r="R69210" i="1"/>
  <c r="S69210" i="1"/>
  <c r="T69210" i="1"/>
  <c r="U69210" i="1"/>
  <c r="P69211" i="1"/>
  <c r="Q69211" i="1"/>
  <c r="R69211" i="1"/>
  <c r="S69211" i="1"/>
  <c r="T69211" i="1"/>
  <c r="U69211" i="1"/>
  <c r="P69212" i="1"/>
  <c r="Q69212" i="1"/>
  <c r="R69212" i="1"/>
  <c r="S69212" i="1"/>
  <c r="T69212" i="1"/>
  <c r="U69212" i="1"/>
  <c r="P69213" i="1"/>
  <c r="Q69213" i="1"/>
  <c r="R69213" i="1"/>
  <c r="S69213" i="1"/>
  <c r="T69213" i="1"/>
  <c r="U69213" i="1"/>
  <c r="P69214" i="1"/>
  <c r="Q69214" i="1"/>
  <c r="R69214" i="1"/>
  <c r="S69214" i="1"/>
  <c r="T69214" i="1"/>
  <c r="U69214" i="1"/>
  <c r="P69215" i="1"/>
  <c r="Q69215" i="1"/>
  <c r="R69215" i="1"/>
  <c r="S69215" i="1"/>
  <c r="T69215" i="1"/>
  <c r="U69215" i="1"/>
  <c r="P69216" i="1"/>
  <c r="Q69216" i="1"/>
  <c r="R69216" i="1"/>
  <c r="S69216" i="1"/>
  <c r="T69216" i="1"/>
  <c r="U69216" i="1"/>
  <c r="P69217" i="1"/>
  <c r="Q69217" i="1"/>
  <c r="R69217" i="1"/>
  <c r="S69217" i="1"/>
  <c r="T69217" i="1"/>
  <c r="U69217" i="1"/>
  <c r="P69218" i="1"/>
  <c r="Q69218" i="1"/>
  <c r="R69218" i="1"/>
  <c r="S69218" i="1"/>
  <c r="T69218" i="1"/>
  <c r="U69218" i="1"/>
  <c r="P69219" i="1"/>
  <c r="Q69219" i="1"/>
  <c r="R69219" i="1"/>
  <c r="S69219" i="1"/>
  <c r="T69219" i="1"/>
  <c r="U69219" i="1"/>
  <c r="P69220" i="1"/>
  <c r="Q69220" i="1"/>
  <c r="R69220" i="1"/>
  <c r="S69220" i="1"/>
  <c r="T69220" i="1"/>
  <c r="U69220" i="1"/>
  <c r="P69221" i="1"/>
  <c r="Q69221" i="1"/>
  <c r="R69221" i="1"/>
  <c r="S69221" i="1"/>
  <c r="T69221" i="1"/>
  <c r="U69221" i="1"/>
  <c r="P69222" i="1"/>
  <c r="Q69222" i="1"/>
  <c r="R69222" i="1"/>
  <c r="S69222" i="1"/>
  <c r="T69222" i="1"/>
  <c r="U69222" i="1"/>
  <c r="P69223" i="1"/>
  <c r="Q69223" i="1"/>
  <c r="R69223" i="1"/>
  <c r="S69223" i="1"/>
  <c r="T69223" i="1"/>
  <c r="U69223" i="1"/>
  <c r="P69224" i="1"/>
  <c r="Q69224" i="1"/>
  <c r="R69224" i="1"/>
  <c r="S69224" i="1"/>
  <c r="T69224" i="1"/>
  <c r="U69224" i="1"/>
  <c r="P69225" i="1"/>
  <c r="Q69225" i="1"/>
  <c r="R69225" i="1"/>
  <c r="S69225" i="1"/>
  <c r="T69225" i="1"/>
  <c r="U69225" i="1"/>
  <c r="P69226" i="1"/>
  <c r="Q69226" i="1"/>
  <c r="R69226" i="1"/>
  <c r="S69226" i="1"/>
  <c r="T69226" i="1"/>
  <c r="U69226" i="1"/>
  <c r="P69227" i="1"/>
  <c r="Q69227" i="1"/>
  <c r="R69227" i="1"/>
  <c r="S69227" i="1"/>
  <c r="T69227" i="1"/>
  <c r="U69227" i="1"/>
  <c r="P69228" i="1"/>
  <c r="Q69228" i="1"/>
  <c r="R69228" i="1"/>
  <c r="S69228" i="1"/>
  <c r="T69228" i="1"/>
  <c r="U69228" i="1"/>
  <c r="P69229" i="1"/>
  <c r="Q69229" i="1"/>
  <c r="R69229" i="1"/>
  <c r="S69229" i="1"/>
  <c r="T69229" i="1"/>
  <c r="U69229" i="1"/>
  <c r="P69230" i="1"/>
  <c r="Q69230" i="1"/>
  <c r="R69230" i="1"/>
  <c r="S69230" i="1"/>
  <c r="T69230" i="1"/>
  <c r="U69230" i="1"/>
  <c r="P69231" i="1"/>
  <c r="Q69231" i="1"/>
  <c r="R69231" i="1"/>
  <c r="S69231" i="1"/>
  <c r="T69231" i="1"/>
  <c r="U69231" i="1"/>
  <c r="P69232" i="1"/>
  <c r="Q69232" i="1"/>
  <c r="R69232" i="1"/>
  <c r="S69232" i="1"/>
  <c r="T69232" i="1"/>
  <c r="U69232" i="1"/>
  <c r="P69233" i="1"/>
  <c r="Q69233" i="1"/>
  <c r="R69233" i="1"/>
  <c r="S69233" i="1"/>
  <c r="T69233" i="1"/>
  <c r="U69233" i="1"/>
  <c r="P69234" i="1"/>
  <c r="Q69234" i="1"/>
  <c r="R69234" i="1"/>
  <c r="S69234" i="1"/>
  <c r="T69234" i="1"/>
  <c r="U69234" i="1"/>
  <c r="P69235" i="1"/>
  <c r="Q69235" i="1"/>
  <c r="R69235" i="1"/>
  <c r="S69235" i="1"/>
  <c r="T69235" i="1"/>
  <c r="U69235" i="1"/>
  <c r="P69236" i="1"/>
  <c r="Q69236" i="1"/>
  <c r="R69236" i="1"/>
  <c r="S69236" i="1"/>
  <c r="T69236" i="1"/>
  <c r="U69236" i="1"/>
  <c r="P69237" i="1"/>
  <c r="Q69237" i="1"/>
  <c r="R69237" i="1"/>
  <c r="S69237" i="1"/>
  <c r="T69237" i="1"/>
  <c r="U69237" i="1"/>
  <c r="P69238" i="1"/>
  <c r="Q69238" i="1"/>
  <c r="R69238" i="1"/>
  <c r="S69238" i="1"/>
  <c r="T69238" i="1"/>
  <c r="U69238" i="1"/>
  <c r="P69239" i="1"/>
  <c r="Q69239" i="1"/>
  <c r="R69239" i="1"/>
  <c r="S69239" i="1"/>
  <c r="T69239" i="1"/>
  <c r="U69239" i="1"/>
  <c r="P69240" i="1"/>
  <c r="Q69240" i="1"/>
  <c r="R69240" i="1"/>
  <c r="S69240" i="1"/>
  <c r="T69240" i="1"/>
  <c r="U69240" i="1"/>
  <c r="P69241" i="1"/>
  <c r="Q69241" i="1"/>
  <c r="R69241" i="1"/>
  <c r="S69241" i="1"/>
  <c r="T69241" i="1"/>
  <c r="U69241" i="1"/>
  <c r="P69242" i="1"/>
  <c r="Q69242" i="1"/>
  <c r="R69242" i="1"/>
  <c r="S69242" i="1"/>
  <c r="T69242" i="1"/>
  <c r="U69242" i="1"/>
  <c r="P69243" i="1"/>
  <c r="Q69243" i="1"/>
  <c r="R69243" i="1"/>
  <c r="S69243" i="1"/>
  <c r="T69243" i="1"/>
  <c r="U69243" i="1"/>
  <c r="P69244" i="1"/>
  <c r="Q69244" i="1"/>
  <c r="R69244" i="1"/>
  <c r="S69244" i="1"/>
  <c r="T69244" i="1"/>
  <c r="U69244" i="1"/>
  <c r="P69245" i="1"/>
  <c r="Q69245" i="1"/>
  <c r="R69245" i="1"/>
  <c r="S69245" i="1"/>
  <c r="T69245" i="1"/>
  <c r="U69245" i="1"/>
  <c r="P69246" i="1"/>
  <c r="Q69246" i="1"/>
  <c r="R69246" i="1"/>
  <c r="S69246" i="1"/>
  <c r="T69246" i="1"/>
  <c r="U69246" i="1"/>
  <c r="P69247" i="1"/>
  <c r="Q69247" i="1"/>
  <c r="R69247" i="1"/>
  <c r="S69247" i="1"/>
  <c r="T69247" i="1"/>
  <c r="U69247" i="1"/>
  <c r="P69248" i="1"/>
  <c r="Q69248" i="1"/>
  <c r="R69248" i="1"/>
  <c r="S69248" i="1"/>
  <c r="T69248" i="1"/>
  <c r="U69248" i="1"/>
  <c r="P69249" i="1"/>
  <c r="Q69249" i="1"/>
  <c r="R69249" i="1"/>
  <c r="S69249" i="1"/>
  <c r="T69249" i="1"/>
  <c r="U69249" i="1"/>
  <c r="P69250" i="1"/>
  <c r="Q69250" i="1"/>
  <c r="R69250" i="1"/>
  <c r="S69250" i="1"/>
  <c r="T69250" i="1"/>
  <c r="U69250" i="1"/>
  <c r="P69251" i="1"/>
  <c r="Q69251" i="1"/>
  <c r="R69251" i="1"/>
  <c r="S69251" i="1"/>
  <c r="T69251" i="1"/>
  <c r="U69251" i="1"/>
  <c r="P69252" i="1"/>
  <c r="Q69252" i="1"/>
  <c r="R69252" i="1"/>
  <c r="S69252" i="1"/>
  <c r="T69252" i="1"/>
  <c r="U69252" i="1"/>
  <c r="P69253" i="1"/>
  <c r="Q69253" i="1"/>
  <c r="R69253" i="1"/>
  <c r="S69253" i="1"/>
  <c r="T69253" i="1"/>
  <c r="U69253" i="1"/>
  <c r="P69254" i="1"/>
  <c r="Q69254" i="1"/>
  <c r="R69254" i="1"/>
  <c r="S69254" i="1"/>
  <c r="T69254" i="1"/>
  <c r="U69254" i="1"/>
  <c r="P69255" i="1"/>
  <c r="Q69255" i="1"/>
  <c r="R69255" i="1"/>
  <c r="S69255" i="1"/>
  <c r="T69255" i="1"/>
  <c r="U69255" i="1"/>
  <c r="P69256" i="1"/>
  <c r="Q69256" i="1"/>
  <c r="R69256" i="1"/>
  <c r="S69256" i="1"/>
  <c r="T69256" i="1"/>
  <c r="U69256" i="1"/>
  <c r="P69257" i="1"/>
  <c r="Q69257" i="1"/>
  <c r="R69257" i="1"/>
  <c r="S69257" i="1"/>
  <c r="T69257" i="1"/>
  <c r="U69257" i="1"/>
  <c r="P69258" i="1"/>
  <c r="Q69258" i="1"/>
  <c r="R69258" i="1"/>
  <c r="S69258" i="1"/>
  <c r="T69258" i="1"/>
  <c r="U69258" i="1"/>
  <c r="P69259" i="1"/>
  <c r="Q69259" i="1"/>
  <c r="R69259" i="1"/>
  <c r="S69259" i="1"/>
  <c r="T69259" i="1"/>
  <c r="U69259" i="1"/>
  <c r="P69260" i="1"/>
  <c r="Q69260" i="1"/>
  <c r="R69260" i="1"/>
  <c r="S69260" i="1"/>
  <c r="T69260" i="1"/>
  <c r="U69260" i="1"/>
  <c r="P69261" i="1"/>
  <c r="Q69261" i="1"/>
  <c r="R69261" i="1"/>
  <c r="S69261" i="1"/>
  <c r="T69261" i="1"/>
  <c r="U69261" i="1"/>
  <c r="P69262" i="1"/>
  <c r="Q69262" i="1"/>
  <c r="R69262" i="1"/>
  <c r="S69262" i="1"/>
  <c r="T69262" i="1"/>
  <c r="U69262" i="1"/>
  <c r="P69263" i="1"/>
  <c r="Q69263" i="1"/>
  <c r="R69263" i="1"/>
  <c r="S69263" i="1"/>
  <c r="T69263" i="1"/>
  <c r="U69263" i="1"/>
  <c r="P69264" i="1"/>
  <c r="Q69264" i="1"/>
  <c r="R69264" i="1"/>
  <c r="S69264" i="1"/>
  <c r="T69264" i="1"/>
  <c r="U69264" i="1"/>
  <c r="P69265" i="1"/>
  <c r="Q69265" i="1"/>
  <c r="R69265" i="1"/>
  <c r="S69265" i="1"/>
  <c r="T69265" i="1"/>
  <c r="U69265" i="1"/>
  <c r="P69266" i="1"/>
  <c r="Q69266" i="1"/>
  <c r="R69266" i="1"/>
  <c r="S69266" i="1"/>
  <c r="T69266" i="1"/>
  <c r="U69266" i="1"/>
  <c r="P69267" i="1"/>
  <c r="Q69267" i="1"/>
  <c r="R69267" i="1"/>
  <c r="S69267" i="1"/>
  <c r="T69267" i="1"/>
  <c r="U69267" i="1"/>
  <c r="P69268" i="1"/>
  <c r="Q69268" i="1"/>
  <c r="R69268" i="1"/>
  <c r="S69268" i="1"/>
  <c r="T69268" i="1"/>
  <c r="U69268" i="1"/>
  <c r="P69269" i="1"/>
  <c r="Q69269" i="1"/>
  <c r="R69269" i="1"/>
  <c r="S69269" i="1"/>
  <c r="T69269" i="1"/>
  <c r="U69269" i="1"/>
  <c r="P69270" i="1"/>
  <c r="Q69270" i="1"/>
  <c r="R69270" i="1"/>
  <c r="S69270" i="1"/>
  <c r="T69270" i="1"/>
  <c r="U69270" i="1"/>
  <c r="P69271" i="1"/>
  <c r="Q69271" i="1"/>
  <c r="R69271" i="1"/>
  <c r="S69271" i="1"/>
  <c r="T69271" i="1"/>
  <c r="U69271" i="1"/>
  <c r="P69272" i="1"/>
  <c r="Q69272" i="1"/>
  <c r="R69272" i="1"/>
  <c r="S69272" i="1"/>
  <c r="T69272" i="1"/>
  <c r="U69272" i="1"/>
  <c r="P69273" i="1"/>
  <c r="Q69273" i="1"/>
  <c r="R69273" i="1"/>
  <c r="S69273" i="1"/>
  <c r="T69273" i="1"/>
  <c r="U69273" i="1"/>
  <c r="P69274" i="1"/>
  <c r="Q69274" i="1"/>
  <c r="R69274" i="1"/>
  <c r="S69274" i="1"/>
  <c r="T69274" i="1"/>
  <c r="U69274" i="1"/>
  <c r="P69275" i="1"/>
  <c r="Q69275" i="1"/>
  <c r="R69275" i="1"/>
  <c r="S69275" i="1"/>
  <c r="T69275" i="1"/>
  <c r="U69275" i="1"/>
  <c r="P69276" i="1"/>
  <c r="Q69276" i="1"/>
  <c r="R69276" i="1"/>
  <c r="S69276" i="1"/>
  <c r="T69276" i="1"/>
  <c r="U69276" i="1"/>
  <c r="P69277" i="1"/>
  <c r="Q69277" i="1"/>
  <c r="R69277" i="1"/>
  <c r="S69277" i="1"/>
  <c r="T69277" i="1"/>
  <c r="U69277" i="1"/>
  <c r="P69278" i="1"/>
  <c r="Q69278" i="1"/>
  <c r="R69278" i="1"/>
  <c r="S69278" i="1"/>
  <c r="T69278" i="1"/>
  <c r="U69278" i="1"/>
  <c r="P69279" i="1"/>
  <c r="Q69279" i="1"/>
  <c r="R69279" i="1"/>
  <c r="S69279" i="1"/>
  <c r="T69279" i="1"/>
  <c r="U69279" i="1"/>
  <c r="P69280" i="1"/>
  <c r="Q69280" i="1"/>
  <c r="R69280" i="1"/>
  <c r="S69280" i="1"/>
  <c r="T69280" i="1"/>
  <c r="U69280" i="1"/>
  <c r="P69281" i="1"/>
  <c r="Q69281" i="1"/>
  <c r="R69281" i="1"/>
  <c r="S69281" i="1"/>
  <c r="T69281" i="1"/>
  <c r="U69281" i="1"/>
  <c r="P69282" i="1"/>
  <c r="Q69282" i="1"/>
  <c r="R69282" i="1"/>
  <c r="S69282" i="1"/>
  <c r="T69282" i="1"/>
  <c r="U69282" i="1"/>
  <c r="P69283" i="1"/>
  <c r="Q69283" i="1"/>
  <c r="R69283" i="1"/>
  <c r="S69283" i="1"/>
  <c r="T69283" i="1"/>
  <c r="U69283" i="1"/>
  <c r="P69284" i="1"/>
  <c r="Q69284" i="1"/>
  <c r="R69284" i="1"/>
  <c r="S69284" i="1"/>
  <c r="T69284" i="1"/>
  <c r="U69284" i="1"/>
  <c r="P69285" i="1"/>
  <c r="Q69285" i="1"/>
  <c r="R69285" i="1"/>
  <c r="S69285" i="1"/>
  <c r="T69285" i="1"/>
  <c r="U69285" i="1"/>
  <c r="P69286" i="1"/>
  <c r="Q69286" i="1"/>
  <c r="R69286" i="1"/>
  <c r="S69286" i="1"/>
  <c r="T69286" i="1"/>
  <c r="U69286" i="1"/>
  <c r="P69287" i="1"/>
  <c r="Q69287" i="1"/>
  <c r="R69287" i="1"/>
  <c r="S69287" i="1"/>
  <c r="T69287" i="1"/>
  <c r="U69287" i="1"/>
  <c r="P69288" i="1"/>
  <c r="Q69288" i="1"/>
  <c r="R69288" i="1"/>
  <c r="S69288" i="1"/>
  <c r="T69288" i="1"/>
  <c r="U69288" i="1"/>
  <c r="P69289" i="1"/>
  <c r="Q69289" i="1"/>
  <c r="R69289" i="1"/>
  <c r="S69289" i="1"/>
  <c r="T69289" i="1"/>
  <c r="U69289" i="1"/>
  <c r="P69290" i="1"/>
  <c r="Q69290" i="1"/>
  <c r="R69290" i="1"/>
  <c r="S69290" i="1"/>
  <c r="T69290" i="1"/>
  <c r="U69290" i="1"/>
  <c r="P69291" i="1"/>
  <c r="Q69291" i="1"/>
  <c r="R69291" i="1"/>
  <c r="S69291" i="1"/>
  <c r="T69291" i="1"/>
  <c r="U69291" i="1"/>
  <c r="P69292" i="1"/>
  <c r="Q69292" i="1"/>
  <c r="R69292" i="1"/>
  <c r="S69292" i="1"/>
  <c r="T69292" i="1"/>
  <c r="U69292" i="1"/>
  <c r="P69293" i="1"/>
  <c r="Q69293" i="1"/>
  <c r="R69293" i="1"/>
  <c r="S69293" i="1"/>
  <c r="T69293" i="1"/>
  <c r="U69293" i="1"/>
  <c r="P69294" i="1"/>
  <c r="Q69294" i="1"/>
  <c r="R69294" i="1"/>
  <c r="S69294" i="1"/>
  <c r="T69294" i="1"/>
  <c r="U69294" i="1"/>
  <c r="P69295" i="1"/>
  <c r="Q69295" i="1"/>
  <c r="R69295" i="1"/>
  <c r="S69295" i="1"/>
  <c r="T69295" i="1"/>
  <c r="U69295" i="1"/>
  <c r="P69296" i="1"/>
  <c r="Q69296" i="1"/>
  <c r="R69296" i="1"/>
  <c r="S69296" i="1"/>
  <c r="T69296" i="1"/>
  <c r="U69296" i="1"/>
  <c r="P69297" i="1"/>
  <c r="Q69297" i="1"/>
  <c r="R69297" i="1"/>
  <c r="S69297" i="1"/>
  <c r="T69297" i="1"/>
  <c r="U69297" i="1"/>
  <c r="P69298" i="1"/>
  <c r="Q69298" i="1"/>
  <c r="R69298" i="1"/>
  <c r="S69298" i="1"/>
  <c r="T69298" i="1"/>
  <c r="U69298" i="1"/>
  <c r="P69299" i="1"/>
  <c r="Q69299" i="1"/>
  <c r="R69299" i="1"/>
  <c r="S69299" i="1"/>
  <c r="T69299" i="1"/>
  <c r="U69299" i="1"/>
  <c r="P69300" i="1"/>
  <c r="Q69300" i="1"/>
  <c r="R69300" i="1"/>
  <c r="S69300" i="1"/>
  <c r="T69300" i="1"/>
  <c r="U69300" i="1"/>
  <c r="P69301" i="1"/>
  <c r="Q69301" i="1"/>
  <c r="R69301" i="1"/>
  <c r="S69301" i="1"/>
  <c r="T69301" i="1"/>
  <c r="U69301" i="1"/>
  <c r="P69302" i="1"/>
  <c r="Q69302" i="1"/>
  <c r="R69302" i="1"/>
  <c r="S69302" i="1"/>
  <c r="T69302" i="1"/>
  <c r="U69302" i="1"/>
  <c r="P69303" i="1"/>
  <c r="Q69303" i="1"/>
  <c r="R69303" i="1"/>
  <c r="S69303" i="1"/>
  <c r="T69303" i="1"/>
  <c r="U69303" i="1"/>
  <c r="P69304" i="1"/>
  <c r="Q69304" i="1"/>
  <c r="R69304" i="1"/>
  <c r="S69304" i="1"/>
  <c r="T69304" i="1"/>
  <c r="U69304" i="1"/>
  <c r="P69305" i="1"/>
  <c r="Q69305" i="1"/>
  <c r="R69305" i="1"/>
  <c r="S69305" i="1"/>
  <c r="T69305" i="1"/>
  <c r="U69305" i="1"/>
  <c r="P69306" i="1"/>
  <c r="Q69306" i="1"/>
  <c r="R69306" i="1"/>
  <c r="S69306" i="1"/>
  <c r="T69306" i="1"/>
  <c r="U69306" i="1"/>
  <c r="P69307" i="1"/>
  <c r="Q69307" i="1"/>
  <c r="R69307" i="1"/>
  <c r="S69307" i="1"/>
  <c r="T69307" i="1"/>
  <c r="U69307" i="1"/>
  <c r="P69308" i="1"/>
  <c r="Q69308" i="1"/>
  <c r="R69308" i="1"/>
  <c r="S69308" i="1"/>
  <c r="T69308" i="1"/>
  <c r="U69308" i="1"/>
  <c r="P69309" i="1"/>
  <c r="Q69309" i="1"/>
  <c r="R69309" i="1"/>
  <c r="S69309" i="1"/>
  <c r="T69309" i="1"/>
  <c r="U69309" i="1"/>
  <c r="P69310" i="1"/>
  <c r="Q69310" i="1"/>
  <c r="R69310" i="1"/>
  <c r="S69310" i="1"/>
  <c r="T69310" i="1"/>
  <c r="U69310" i="1"/>
  <c r="P69311" i="1"/>
  <c r="Q69311" i="1"/>
  <c r="R69311" i="1"/>
  <c r="S69311" i="1"/>
  <c r="T69311" i="1"/>
  <c r="U69311" i="1"/>
  <c r="P69312" i="1"/>
  <c r="Q69312" i="1"/>
  <c r="R69312" i="1"/>
  <c r="S69312" i="1"/>
  <c r="T69312" i="1"/>
  <c r="U69312" i="1"/>
  <c r="P69313" i="1"/>
  <c r="Q69313" i="1"/>
  <c r="R69313" i="1"/>
  <c r="S69313" i="1"/>
  <c r="T69313" i="1"/>
  <c r="U69313" i="1"/>
  <c r="P69314" i="1"/>
  <c r="Q69314" i="1"/>
  <c r="R69314" i="1"/>
  <c r="S69314" i="1"/>
  <c r="T69314" i="1"/>
  <c r="U69314" i="1"/>
  <c r="P69315" i="1"/>
  <c r="Q69315" i="1"/>
  <c r="R69315" i="1"/>
  <c r="S69315" i="1"/>
  <c r="T69315" i="1"/>
  <c r="U69315" i="1"/>
  <c r="P69316" i="1"/>
  <c r="Q69316" i="1"/>
  <c r="R69316" i="1"/>
  <c r="S69316" i="1"/>
  <c r="T69316" i="1"/>
  <c r="U69316" i="1"/>
  <c r="P69317" i="1"/>
  <c r="Q69317" i="1"/>
  <c r="R69317" i="1"/>
  <c r="S69317" i="1"/>
  <c r="T69317" i="1"/>
  <c r="U69317" i="1"/>
  <c r="P69318" i="1"/>
  <c r="Q69318" i="1"/>
  <c r="R69318" i="1"/>
  <c r="S69318" i="1"/>
  <c r="T69318" i="1"/>
  <c r="U69318" i="1"/>
  <c r="P69319" i="1"/>
  <c r="Q69319" i="1"/>
  <c r="R69319" i="1"/>
  <c r="S69319" i="1"/>
  <c r="T69319" i="1"/>
  <c r="U69319" i="1"/>
  <c r="P69320" i="1"/>
  <c r="Q69320" i="1"/>
  <c r="R69320" i="1"/>
  <c r="S69320" i="1"/>
  <c r="T69320" i="1"/>
  <c r="U69320" i="1"/>
  <c r="P69321" i="1"/>
  <c r="Q69321" i="1"/>
  <c r="R69321" i="1"/>
  <c r="S69321" i="1"/>
  <c r="T69321" i="1"/>
  <c r="U69321" i="1"/>
  <c r="P69322" i="1"/>
  <c r="Q69322" i="1"/>
  <c r="R69322" i="1"/>
  <c r="S69322" i="1"/>
  <c r="T69322" i="1"/>
  <c r="U69322" i="1"/>
  <c r="P69323" i="1"/>
  <c r="Q69323" i="1"/>
  <c r="R69323" i="1"/>
  <c r="S69323" i="1"/>
  <c r="T69323" i="1"/>
  <c r="U69323" i="1"/>
  <c r="P69324" i="1"/>
  <c r="Q69324" i="1"/>
  <c r="R69324" i="1"/>
  <c r="S69324" i="1"/>
  <c r="T69324" i="1"/>
  <c r="U69324" i="1"/>
  <c r="P69325" i="1"/>
  <c r="Q69325" i="1"/>
  <c r="R69325" i="1"/>
  <c r="S69325" i="1"/>
  <c r="T69325" i="1"/>
  <c r="U69325" i="1"/>
  <c r="P69326" i="1"/>
  <c r="Q69326" i="1"/>
  <c r="R69326" i="1"/>
  <c r="S69326" i="1"/>
  <c r="T69326" i="1"/>
  <c r="U69326" i="1"/>
  <c r="P69327" i="1"/>
  <c r="Q69327" i="1"/>
  <c r="R69327" i="1"/>
  <c r="S69327" i="1"/>
  <c r="T69327" i="1"/>
  <c r="U69327" i="1"/>
  <c r="P69328" i="1"/>
  <c r="Q69328" i="1"/>
  <c r="R69328" i="1"/>
  <c r="S69328" i="1"/>
  <c r="T69328" i="1"/>
  <c r="U69328" i="1"/>
  <c r="P69329" i="1"/>
  <c r="Q69329" i="1"/>
  <c r="R69329" i="1"/>
  <c r="S69329" i="1"/>
  <c r="T69329" i="1"/>
  <c r="U69329" i="1"/>
  <c r="P69330" i="1"/>
  <c r="Q69330" i="1"/>
  <c r="R69330" i="1"/>
  <c r="S69330" i="1"/>
  <c r="T69330" i="1"/>
  <c r="U69330" i="1"/>
  <c r="P69331" i="1"/>
  <c r="Q69331" i="1"/>
  <c r="R69331" i="1"/>
  <c r="S69331" i="1"/>
  <c r="T69331" i="1"/>
  <c r="U69331" i="1"/>
  <c r="P69332" i="1"/>
  <c r="Q69332" i="1"/>
  <c r="R69332" i="1"/>
  <c r="S69332" i="1"/>
  <c r="T69332" i="1"/>
  <c r="U69332" i="1"/>
  <c r="P69333" i="1"/>
  <c r="Q69333" i="1"/>
  <c r="R69333" i="1"/>
  <c r="S69333" i="1"/>
  <c r="T69333" i="1"/>
  <c r="U69333" i="1"/>
  <c r="P69334" i="1"/>
  <c r="Q69334" i="1"/>
  <c r="R69334" i="1"/>
  <c r="S69334" i="1"/>
  <c r="T69334" i="1"/>
  <c r="U69334" i="1"/>
  <c r="P69335" i="1"/>
  <c r="Q69335" i="1"/>
  <c r="R69335" i="1"/>
  <c r="S69335" i="1"/>
  <c r="T69335" i="1"/>
  <c r="U69335" i="1"/>
  <c r="P69336" i="1"/>
  <c r="Q69336" i="1"/>
  <c r="R69336" i="1"/>
  <c r="S69336" i="1"/>
  <c r="T69336" i="1"/>
  <c r="U69336" i="1"/>
  <c r="P69337" i="1"/>
  <c r="Q69337" i="1"/>
  <c r="R69337" i="1"/>
  <c r="S69337" i="1"/>
  <c r="T69337" i="1"/>
  <c r="U69337" i="1"/>
  <c r="P69338" i="1"/>
  <c r="Q69338" i="1"/>
  <c r="R69338" i="1"/>
  <c r="S69338" i="1"/>
  <c r="T69338" i="1"/>
  <c r="U69338" i="1"/>
  <c r="P69339" i="1"/>
  <c r="Q69339" i="1"/>
  <c r="R69339" i="1"/>
  <c r="S69339" i="1"/>
  <c r="T69339" i="1"/>
  <c r="U69339" i="1"/>
  <c r="P69340" i="1"/>
  <c r="Q69340" i="1"/>
  <c r="R69340" i="1"/>
  <c r="S69340" i="1"/>
  <c r="T69340" i="1"/>
  <c r="U69340" i="1"/>
  <c r="P69341" i="1"/>
  <c r="Q69341" i="1"/>
  <c r="R69341" i="1"/>
  <c r="S69341" i="1"/>
  <c r="T69341" i="1"/>
  <c r="U69341" i="1"/>
  <c r="P69342" i="1"/>
  <c r="Q69342" i="1"/>
  <c r="R69342" i="1"/>
  <c r="S69342" i="1"/>
  <c r="T69342" i="1"/>
  <c r="U69342" i="1"/>
  <c r="P69343" i="1"/>
  <c r="Q69343" i="1"/>
  <c r="R69343" i="1"/>
  <c r="S69343" i="1"/>
  <c r="T69343" i="1"/>
  <c r="U69343" i="1"/>
  <c r="P69344" i="1"/>
  <c r="Q69344" i="1"/>
  <c r="R69344" i="1"/>
  <c r="S69344" i="1"/>
  <c r="T69344" i="1"/>
  <c r="U69344" i="1"/>
  <c r="P69345" i="1"/>
  <c r="Q69345" i="1"/>
  <c r="R69345" i="1"/>
  <c r="S69345" i="1"/>
  <c r="T69345" i="1"/>
  <c r="U69345" i="1"/>
  <c r="P69346" i="1"/>
  <c r="Q69346" i="1"/>
  <c r="R69346" i="1"/>
  <c r="S69346" i="1"/>
  <c r="T69346" i="1"/>
  <c r="U69346" i="1"/>
  <c r="P69347" i="1"/>
  <c r="Q69347" i="1"/>
  <c r="R69347" i="1"/>
  <c r="S69347" i="1"/>
  <c r="T69347" i="1"/>
  <c r="U69347" i="1"/>
  <c r="P69348" i="1"/>
  <c r="Q69348" i="1"/>
  <c r="R69348" i="1"/>
  <c r="S69348" i="1"/>
  <c r="T69348" i="1"/>
  <c r="U69348" i="1"/>
  <c r="P69349" i="1"/>
  <c r="Q69349" i="1"/>
  <c r="R69349" i="1"/>
  <c r="S69349" i="1"/>
  <c r="T69349" i="1"/>
  <c r="U69349" i="1"/>
  <c r="P69350" i="1"/>
  <c r="Q69350" i="1"/>
  <c r="R69350" i="1"/>
  <c r="S69350" i="1"/>
  <c r="T69350" i="1"/>
  <c r="U69350" i="1"/>
  <c r="P69351" i="1"/>
  <c r="Q69351" i="1"/>
  <c r="R69351" i="1"/>
  <c r="S69351" i="1"/>
  <c r="T69351" i="1"/>
  <c r="U69351" i="1"/>
  <c r="P69352" i="1"/>
  <c r="Q69352" i="1"/>
  <c r="R69352" i="1"/>
  <c r="S69352" i="1"/>
  <c r="T69352" i="1"/>
  <c r="U69352" i="1"/>
  <c r="P69353" i="1"/>
  <c r="Q69353" i="1"/>
  <c r="R69353" i="1"/>
  <c r="S69353" i="1"/>
  <c r="T69353" i="1"/>
  <c r="U69353" i="1"/>
  <c r="P69354" i="1"/>
  <c r="Q69354" i="1"/>
  <c r="R69354" i="1"/>
  <c r="S69354" i="1"/>
  <c r="T69354" i="1"/>
  <c r="U69354" i="1"/>
  <c r="P69355" i="1"/>
  <c r="Q69355" i="1"/>
  <c r="R69355" i="1"/>
  <c r="S69355" i="1"/>
  <c r="T69355" i="1"/>
  <c r="U69355" i="1"/>
  <c r="P69356" i="1"/>
  <c r="Q69356" i="1"/>
  <c r="R69356" i="1"/>
  <c r="S69356" i="1"/>
  <c r="T69356" i="1"/>
  <c r="U69356" i="1"/>
  <c r="P69357" i="1"/>
  <c r="Q69357" i="1"/>
  <c r="R69357" i="1"/>
  <c r="S69357" i="1"/>
  <c r="T69357" i="1"/>
  <c r="U69357" i="1"/>
  <c r="P69358" i="1"/>
  <c r="Q69358" i="1"/>
  <c r="R69358" i="1"/>
  <c r="S69358" i="1"/>
  <c r="T69358" i="1"/>
  <c r="U69358" i="1"/>
  <c r="P69359" i="1"/>
  <c r="Q69359" i="1"/>
  <c r="R69359" i="1"/>
  <c r="S69359" i="1"/>
  <c r="T69359" i="1"/>
  <c r="U69359" i="1"/>
  <c r="P69360" i="1"/>
  <c r="Q69360" i="1"/>
  <c r="R69360" i="1"/>
  <c r="S69360" i="1"/>
  <c r="T69360" i="1"/>
  <c r="U69360" i="1"/>
  <c r="P69361" i="1"/>
  <c r="Q69361" i="1"/>
  <c r="R69361" i="1"/>
  <c r="S69361" i="1"/>
  <c r="T69361" i="1"/>
  <c r="U69361" i="1"/>
  <c r="P69362" i="1"/>
  <c r="Q69362" i="1"/>
  <c r="R69362" i="1"/>
  <c r="S69362" i="1"/>
  <c r="T69362" i="1"/>
  <c r="U69362" i="1"/>
  <c r="P69363" i="1"/>
  <c r="Q69363" i="1"/>
  <c r="R69363" i="1"/>
  <c r="S69363" i="1"/>
  <c r="T69363" i="1"/>
  <c r="U69363" i="1"/>
  <c r="P69364" i="1"/>
  <c r="Q69364" i="1"/>
  <c r="R69364" i="1"/>
  <c r="S69364" i="1"/>
  <c r="T69364" i="1"/>
  <c r="U69364" i="1"/>
  <c r="P69365" i="1"/>
  <c r="Q69365" i="1"/>
  <c r="R69365" i="1"/>
  <c r="S69365" i="1"/>
  <c r="T69365" i="1"/>
  <c r="U69365" i="1"/>
  <c r="P69366" i="1"/>
  <c r="Q69366" i="1"/>
  <c r="R69366" i="1"/>
  <c r="S69366" i="1"/>
  <c r="T69366" i="1"/>
  <c r="U69366" i="1"/>
  <c r="P69367" i="1"/>
  <c r="Q69367" i="1"/>
  <c r="R69367" i="1"/>
  <c r="S69367" i="1"/>
  <c r="T69367" i="1"/>
  <c r="U69367" i="1"/>
  <c r="P69368" i="1"/>
  <c r="Q69368" i="1"/>
  <c r="R69368" i="1"/>
  <c r="S69368" i="1"/>
  <c r="T69368" i="1"/>
  <c r="U69368" i="1"/>
  <c r="P69369" i="1"/>
  <c r="Q69369" i="1"/>
  <c r="R69369" i="1"/>
  <c r="S69369" i="1"/>
  <c r="T69369" i="1"/>
  <c r="U69369" i="1"/>
  <c r="P69370" i="1"/>
  <c r="Q69370" i="1"/>
  <c r="R69370" i="1"/>
  <c r="S69370" i="1"/>
  <c r="T69370" i="1"/>
  <c r="U69370" i="1"/>
  <c r="P69371" i="1"/>
  <c r="Q69371" i="1"/>
  <c r="R69371" i="1"/>
  <c r="S69371" i="1"/>
  <c r="T69371" i="1"/>
  <c r="U69371" i="1"/>
  <c r="P69372" i="1"/>
  <c r="Q69372" i="1"/>
  <c r="R69372" i="1"/>
  <c r="S69372" i="1"/>
  <c r="T69372" i="1"/>
  <c r="U69372" i="1"/>
  <c r="P69373" i="1"/>
  <c r="Q69373" i="1"/>
  <c r="R69373" i="1"/>
  <c r="S69373" i="1"/>
  <c r="T69373" i="1"/>
  <c r="U69373" i="1"/>
  <c r="P69374" i="1"/>
  <c r="Q69374" i="1"/>
  <c r="R69374" i="1"/>
  <c r="S69374" i="1"/>
  <c r="T69374" i="1"/>
  <c r="U69374" i="1"/>
  <c r="P69375" i="1"/>
  <c r="Q69375" i="1"/>
  <c r="R69375" i="1"/>
  <c r="S69375" i="1"/>
  <c r="T69375" i="1"/>
  <c r="U69375" i="1"/>
  <c r="P69376" i="1"/>
  <c r="Q69376" i="1"/>
  <c r="R69376" i="1"/>
  <c r="S69376" i="1"/>
  <c r="T69376" i="1"/>
  <c r="U69376" i="1"/>
  <c r="P69377" i="1"/>
  <c r="Q69377" i="1"/>
  <c r="R69377" i="1"/>
  <c r="S69377" i="1"/>
  <c r="T69377" i="1"/>
  <c r="U69377" i="1"/>
  <c r="P69378" i="1"/>
  <c r="Q69378" i="1"/>
  <c r="R69378" i="1"/>
  <c r="S69378" i="1"/>
  <c r="T69378" i="1"/>
  <c r="U69378" i="1"/>
  <c r="P69379" i="1"/>
  <c r="Q69379" i="1"/>
  <c r="R69379" i="1"/>
  <c r="S69379" i="1"/>
  <c r="T69379" i="1"/>
  <c r="U69379" i="1"/>
  <c r="P69380" i="1"/>
  <c r="Q69380" i="1"/>
  <c r="R69380" i="1"/>
  <c r="S69380" i="1"/>
  <c r="T69380" i="1"/>
  <c r="U69380" i="1"/>
  <c r="P69381" i="1"/>
  <c r="Q69381" i="1"/>
  <c r="R69381" i="1"/>
  <c r="S69381" i="1"/>
  <c r="T69381" i="1"/>
  <c r="U69381" i="1"/>
  <c r="P69382" i="1"/>
  <c r="Q69382" i="1"/>
  <c r="R69382" i="1"/>
  <c r="S69382" i="1"/>
  <c r="T69382" i="1"/>
  <c r="U69382" i="1"/>
  <c r="P69383" i="1"/>
  <c r="Q69383" i="1"/>
  <c r="R69383" i="1"/>
  <c r="S69383" i="1"/>
  <c r="T69383" i="1"/>
  <c r="U69383" i="1"/>
  <c r="P69384" i="1"/>
  <c r="Q69384" i="1"/>
  <c r="R69384" i="1"/>
  <c r="S69384" i="1"/>
  <c r="T69384" i="1"/>
  <c r="U69384" i="1"/>
  <c r="P69385" i="1"/>
  <c r="Q69385" i="1"/>
  <c r="R69385" i="1"/>
  <c r="S69385" i="1"/>
  <c r="T69385" i="1"/>
  <c r="U69385" i="1"/>
  <c r="P69386" i="1"/>
  <c r="Q69386" i="1"/>
  <c r="R69386" i="1"/>
  <c r="S69386" i="1"/>
  <c r="T69386" i="1"/>
  <c r="U69386" i="1"/>
  <c r="P69387" i="1"/>
  <c r="Q69387" i="1"/>
  <c r="R69387" i="1"/>
  <c r="S69387" i="1"/>
  <c r="T69387" i="1"/>
  <c r="U69387" i="1"/>
  <c r="P69388" i="1"/>
  <c r="Q69388" i="1"/>
  <c r="R69388" i="1"/>
  <c r="S69388" i="1"/>
  <c r="T69388" i="1"/>
  <c r="U69388" i="1"/>
  <c r="P69389" i="1"/>
  <c r="Q69389" i="1"/>
  <c r="R69389" i="1"/>
  <c r="S69389" i="1"/>
  <c r="T69389" i="1"/>
  <c r="U69389" i="1"/>
  <c r="P69390" i="1"/>
  <c r="Q69390" i="1"/>
  <c r="R69390" i="1"/>
  <c r="S69390" i="1"/>
  <c r="T69390" i="1"/>
  <c r="U69390" i="1"/>
  <c r="P69391" i="1"/>
  <c r="Q69391" i="1"/>
  <c r="R69391" i="1"/>
  <c r="S69391" i="1"/>
  <c r="T69391" i="1"/>
  <c r="U69391" i="1"/>
  <c r="P69392" i="1"/>
  <c r="Q69392" i="1"/>
  <c r="R69392" i="1"/>
  <c r="S69392" i="1"/>
  <c r="T69392" i="1"/>
  <c r="U69392" i="1"/>
  <c r="P69393" i="1"/>
  <c r="Q69393" i="1"/>
  <c r="R69393" i="1"/>
  <c r="S69393" i="1"/>
  <c r="T69393" i="1"/>
  <c r="U69393" i="1"/>
  <c r="P69394" i="1"/>
  <c r="Q69394" i="1"/>
  <c r="R69394" i="1"/>
  <c r="S69394" i="1"/>
  <c r="T69394" i="1"/>
  <c r="U69394" i="1"/>
  <c r="P69395" i="1"/>
  <c r="Q69395" i="1"/>
  <c r="R69395" i="1"/>
  <c r="S69395" i="1"/>
  <c r="T69395" i="1"/>
  <c r="U69395" i="1"/>
  <c r="P69396" i="1"/>
  <c r="Q69396" i="1"/>
  <c r="R69396" i="1"/>
  <c r="S69396" i="1"/>
  <c r="T69396" i="1"/>
  <c r="U69396" i="1"/>
  <c r="P69397" i="1"/>
  <c r="Q69397" i="1"/>
  <c r="R69397" i="1"/>
  <c r="S69397" i="1"/>
  <c r="T69397" i="1"/>
  <c r="U69397" i="1"/>
  <c r="P69398" i="1"/>
  <c r="Q69398" i="1"/>
  <c r="R69398" i="1"/>
  <c r="S69398" i="1"/>
  <c r="T69398" i="1"/>
  <c r="U69398" i="1"/>
  <c r="P69399" i="1"/>
  <c r="Q69399" i="1"/>
  <c r="R69399" i="1"/>
  <c r="S69399" i="1"/>
  <c r="T69399" i="1"/>
  <c r="U69399" i="1"/>
  <c r="P69400" i="1"/>
  <c r="Q69400" i="1"/>
  <c r="R69400" i="1"/>
  <c r="S69400" i="1"/>
  <c r="T69400" i="1"/>
  <c r="U69400" i="1"/>
  <c r="P69401" i="1"/>
  <c r="Q69401" i="1"/>
  <c r="R69401" i="1"/>
  <c r="S69401" i="1"/>
  <c r="T69401" i="1"/>
  <c r="U69401" i="1"/>
  <c r="P69402" i="1"/>
  <c r="Q69402" i="1"/>
  <c r="R69402" i="1"/>
  <c r="S69402" i="1"/>
  <c r="T69402" i="1"/>
  <c r="U69402" i="1"/>
  <c r="P69403" i="1"/>
  <c r="Q69403" i="1"/>
  <c r="R69403" i="1"/>
  <c r="S69403" i="1"/>
  <c r="T69403" i="1"/>
  <c r="U69403" i="1"/>
  <c r="P69404" i="1"/>
  <c r="Q69404" i="1"/>
  <c r="R69404" i="1"/>
  <c r="S69404" i="1"/>
  <c r="T69404" i="1"/>
  <c r="U69404" i="1"/>
  <c r="P69405" i="1"/>
  <c r="Q69405" i="1"/>
  <c r="R69405" i="1"/>
  <c r="S69405" i="1"/>
  <c r="T69405" i="1"/>
  <c r="U69405" i="1"/>
  <c r="P69406" i="1"/>
  <c r="Q69406" i="1"/>
  <c r="R69406" i="1"/>
  <c r="S69406" i="1"/>
  <c r="T69406" i="1"/>
  <c r="U69406" i="1"/>
  <c r="P69407" i="1"/>
  <c r="Q69407" i="1"/>
  <c r="R69407" i="1"/>
  <c r="S69407" i="1"/>
  <c r="T69407" i="1"/>
  <c r="U69407" i="1"/>
  <c r="P69408" i="1"/>
  <c r="Q69408" i="1"/>
  <c r="R69408" i="1"/>
  <c r="S69408" i="1"/>
  <c r="T69408" i="1"/>
  <c r="U69408" i="1"/>
  <c r="P69409" i="1"/>
  <c r="Q69409" i="1"/>
  <c r="R69409" i="1"/>
  <c r="S69409" i="1"/>
  <c r="T69409" i="1"/>
  <c r="U69409" i="1"/>
  <c r="P69410" i="1"/>
  <c r="Q69410" i="1"/>
  <c r="R69410" i="1"/>
  <c r="S69410" i="1"/>
  <c r="T69410" i="1"/>
  <c r="U69410" i="1"/>
  <c r="P69411" i="1"/>
  <c r="Q69411" i="1"/>
  <c r="R69411" i="1"/>
  <c r="S69411" i="1"/>
  <c r="T69411" i="1"/>
  <c r="U69411" i="1"/>
  <c r="P69412" i="1"/>
  <c r="Q69412" i="1"/>
  <c r="R69412" i="1"/>
  <c r="S69412" i="1"/>
  <c r="T69412" i="1"/>
  <c r="U69412" i="1"/>
  <c r="P69413" i="1"/>
  <c r="Q69413" i="1"/>
  <c r="R69413" i="1"/>
  <c r="S69413" i="1"/>
  <c r="T69413" i="1"/>
  <c r="U69413" i="1"/>
  <c r="P69414" i="1"/>
  <c r="Q69414" i="1"/>
  <c r="R69414" i="1"/>
  <c r="S69414" i="1"/>
  <c r="T69414" i="1"/>
  <c r="U69414" i="1"/>
  <c r="P69415" i="1"/>
  <c r="Q69415" i="1"/>
  <c r="R69415" i="1"/>
  <c r="S69415" i="1"/>
  <c r="T69415" i="1"/>
  <c r="U69415" i="1"/>
  <c r="P69416" i="1"/>
  <c r="Q69416" i="1"/>
  <c r="R69416" i="1"/>
  <c r="S69416" i="1"/>
  <c r="T69416" i="1"/>
  <c r="U69416" i="1"/>
  <c r="P69417" i="1"/>
  <c r="Q69417" i="1"/>
  <c r="R69417" i="1"/>
  <c r="S69417" i="1"/>
  <c r="T69417" i="1"/>
  <c r="U69417" i="1"/>
  <c r="P69418" i="1"/>
  <c r="Q69418" i="1"/>
  <c r="R69418" i="1"/>
  <c r="S69418" i="1"/>
  <c r="T69418" i="1"/>
  <c r="U69418" i="1"/>
  <c r="P69419" i="1"/>
  <c r="Q69419" i="1"/>
  <c r="R69419" i="1"/>
  <c r="S69419" i="1"/>
  <c r="T69419" i="1"/>
  <c r="U69419" i="1"/>
  <c r="P69420" i="1"/>
  <c r="Q69420" i="1"/>
  <c r="R69420" i="1"/>
  <c r="S69420" i="1"/>
  <c r="T69420" i="1"/>
  <c r="U69420" i="1"/>
  <c r="P69421" i="1"/>
  <c r="Q69421" i="1"/>
  <c r="R69421" i="1"/>
  <c r="S69421" i="1"/>
  <c r="T69421" i="1"/>
  <c r="U69421" i="1"/>
  <c r="P69422" i="1"/>
  <c r="Q69422" i="1"/>
  <c r="R69422" i="1"/>
  <c r="S69422" i="1"/>
  <c r="T69422" i="1"/>
  <c r="U69422" i="1"/>
  <c r="P69423" i="1"/>
  <c r="Q69423" i="1"/>
  <c r="R69423" i="1"/>
  <c r="S69423" i="1"/>
  <c r="T69423" i="1"/>
  <c r="U69423" i="1"/>
  <c r="P69424" i="1"/>
  <c r="Q69424" i="1"/>
  <c r="R69424" i="1"/>
  <c r="S69424" i="1"/>
  <c r="T69424" i="1"/>
  <c r="U69424" i="1"/>
  <c r="P69425" i="1"/>
  <c r="Q69425" i="1"/>
  <c r="R69425" i="1"/>
  <c r="S69425" i="1"/>
  <c r="T69425" i="1"/>
  <c r="U69425" i="1"/>
  <c r="P69426" i="1"/>
  <c r="Q69426" i="1"/>
  <c r="R69426" i="1"/>
  <c r="S69426" i="1"/>
  <c r="T69426" i="1"/>
  <c r="U69426" i="1"/>
  <c r="P69427" i="1"/>
  <c r="Q69427" i="1"/>
  <c r="R69427" i="1"/>
  <c r="S69427" i="1"/>
  <c r="T69427" i="1"/>
  <c r="U69427" i="1"/>
  <c r="P69428" i="1"/>
  <c r="Q69428" i="1"/>
  <c r="R69428" i="1"/>
  <c r="S69428" i="1"/>
  <c r="T69428" i="1"/>
  <c r="U69428" i="1"/>
  <c r="P69429" i="1"/>
  <c r="Q69429" i="1"/>
  <c r="R69429" i="1"/>
  <c r="S69429" i="1"/>
  <c r="T69429" i="1"/>
  <c r="U69429" i="1"/>
  <c r="P69430" i="1"/>
  <c r="Q69430" i="1"/>
  <c r="R69430" i="1"/>
  <c r="S69430" i="1"/>
  <c r="T69430" i="1"/>
  <c r="U69430" i="1"/>
  <c r="P69431" i="1"/>
  <c r="Q69431" i="1"/>
  <c r="R69431" i="1"/>
  <c r="S69431" i="1"/>
  <c r="T69431" i="1"/>
  <c r="U69431" i="1"/>
  <c r="P69432" i="1"/>
  <c r="Q69432" i="1"/>
  <c r="R69432" i="1"/>
  <c r="S69432" i="1"/>
  <c r="T69432" i="1"/>
  <c r="U69432" i="1"/>
  <c r="P69433" i="1"/>
  <c r="Q69433" i="1"/>
  <c r="R69433" i="1"/>
  <c r="S69433" i="1"/>
  <c r="T69433" i="1"/>
  <c r="U69433" i="1"/>
  <c r="P69434" i="1"/>
  <c r="Q69434" i="1"/>
  <c r="R69434" i="1"/>
  <c r="S69434" i="1"/>
  <c r="T69434" i="1"/>
  <c r="U69434" i="1"/>
  <c r="P69435" i="1"/>
  <c r="Q69435" i="1"/>
  <c r="R69435" i="1"/>
  <c r="S69435" i="1"/>
  <c r="T69435" i="1"/>
  <c r="U69435" i="1"/>
  <c r="P69436" i="1"/>
  <c r="Q69436" i="1"/>
  <c r="R69436" i="1"/>
  <c r="S69436" i="1"/>
  <c r="T69436" i="1"/>
  <c r="U69436" i="1"/>
  <c r="P69437" i="1"/>
  <c r="Q69437" i="1"/>
  <c r="R69437" i="1"/>
  <c r="S69437" i="1"/>
  <c r="T69437" i="1"/>
  <c r="U69437" i="1"/>
  <c r="P69438" i="1"/>
  <c r="Q69438" i="1"/>
  <c r="R69438" i="1"/>
  <c r="S69438" i="1"/>
  <c r="T69438" i="1"/>
  <c r="U69438" i="1"/>
  <c r="P69439" i="1"/>
  <c r="Q69439" i="1"/>
  <c r="R69439" i="1"/>
  <c r="S69439" i="1"/>
  <c r="T69439" i="1"/>
  <c r="U69439" i="1"/>
  <c r="P69440" i="1"/>
  <c r="Q69440" i="1"/>
  <c r="R69440" i="1"/>
  <c r="S69440" i="1"/>
  <c r="T69440" i="1"/>
  <c r="U69440" i="1"/>
  <c r="P69441" i="1"/>
  <c r="Q69441" i="1"/>
  <c r="R69441" i="1"/>
  <c r="S69441" i="1"/>
  <c r="T69441" i="1"/>
  <c r="U69441" i="1"/>
  <c r="P69442" i="1"/>
  <c r="Q69442" i="1"/>
  <c r="R69442" i="1"/>
  <c r="S69442" i="1"/>
  <c r="T69442" i="1"/>
  <c r="U69442" i="1"/>
  <c r="P69443" i="1"/>
  <c r="Q69443" i="1"/>
  <c r="R69443" i="1"/>
  <c r="S69443" i="1"/>
  <c r="T69443" i="1"/>
  <c r="U69443" i="1"/>
  <c r="P69444" i="1"/>
  <c r="Q69444" i="1"/>
  <c r="R69444" i="1"/>
  <c r="S69444" i="1"/>
  <c r="T69444" i="1"/>
  <c r="U69444" i="1"/>
  <c r="P69445" i="1"/>
  <c r="Q69445" i="1"/>
  <c r="R69445" i="1"/>
  <c r="S69445" i="1"/>
  <c r="T69445" i="1"/>
  <c r="U69445" i="1"/>
  <c r="P69446" i="1"/>
  <c r="Q69446" i="1"/>
  <c r="R69446" i="1"/>
  <c r="S69446" i="1"/>
  <c r="T69446" i="1"/>
  <c r="U69446" i="1"/>
  <c r="P69447" i="1"/>
  <c r="Q69447" i="1"/>
  <c r="R69447" i="1"/>
  <c r="S69447" i="1"/>
  <c r="T69447" i="1"/>
  <c r="U69447" i="1"/>
  <c r="P69448" i="1"/>
  <c r="Q69448" i="1"/>
  <c r="R69448" i="1"/>
  <c r="S69448" i="1"/>
  <c r="T69448" i="1"/>
  <c r="U69448" i="1"/>
  <c r="P69449" i="1"/>
  <c r="Q69449" i="1"/>
  <c r="R69449" i="1"/>
  <c r="S69449" i="1"/>
  <c r="T69449" i="1"/>
  <c r="U69449" i="1"/>
  <c r="P69450" i="1"/>
  <c r="Q69450" i="1"/>
  <c r="R69450" i="1"/>
  <c r="S69450" i="1"/>
  <c r="T69450" i="1"/>
  <c r="U69450" i="1"/>
  <c r="P69451" i="1"/>
  <c r="Q69451" i="1"/>
  <c r="R69451" i="1"/>
  <c r="S69451" i="1"/>
  <c r="T69451" i="1"/>
  <c r="U69451" i="1"/>
  <c r="P69452" i="1"/>
  <c r="Q69452" i="1"/>
  <c r="R69452" i="1"/>
  <c r="S69452" i="1"/>
  <c r="T69452" i="1"/>
  <c r="U69452" i="1"/>
  <c r="P69453" i="1"/>
  <c r="Q69453" i="1"/>
  <c r="R69453" i="1"/>
  <c r="S69453" i="1"/>
  <c r="T69453" i="1"/>
  <c r="U69453" i="1"/>
  <c r="P69454" i="1"/>
  <c r="Q69454" i="1"/>
  <c r="R69454" i="1"/>
  <c r="S69454" i="1"/>
  <c r="T69454" i="1"/>
  <c r="U69454" i="1"/>
  <c r="P69455" i="1"/>
  <c r="Q69455" i="1"/>
  <c r="R69455" i="1"/>
  <c r="S69455" i="1"/>
  <c r="T69455" i="1"/>
  <c r="U69455" i="1"/>
  <c r="P69456" i="1"/>
  <c r="Q69456" i="1"/>
  <c r="R69456" i="1"/>
  <c r="S69456" i="1"/>
  <c r="T69456" i="1"/>
  <c r="U69456" i="1"/>
  <c r="P69457" i="1"/>
  <c r="Q69457" i="1"/>
  <c r="R69457" i="1"/>
  <c r="S69457" i="1"/>
  <c r="T69457" i="1"/>
  <c r="U69457" i="1"/>
  <c r="P69458" i="1"/>
  <c r="Q69458" i="1"/>
  <c r="R69458" i="1"/>
  <c r="S69458" i="1"/>
  <c r="T69458" i="1"/>
  <c r="U69458" i="1"/>
  <c r="P69459" i="1"/>
  <c r="Q69459" i="1"/>
  <c r="R69459" i="1"/>
  <c r="S69459" i="1"/>
  <c r="T69459" i="1"/>
  <c r="U69459" i="1"/>
  <c r="P69460" i="1"/>
  <c r="Q69460" i="1"/>
  <c r="R69460" i="1"/>
  <c r="S69460" i="1"/>
  <c r="T69460" i="1"/>
  <c r="U69460" i="1"/>
  <c r="P69461" i="1"/>
  <c r="Q69461" i="1"/>
  <c r="R69461" i="1"/>
  <c r="S69461" i="1"/>
  <c r="T69461" i="1"/>
  <c r="U69461" i="1"/>
  <c r="P69462" i="1"/>
  <c r="Q69462" i="1"/>
  <c r="R69462" i="1"/>
  <c r="S69462" i="1"/>
  <c r="T69462" i="1"/>
  <c r="U69462" i="1"/>
  <c r="P69463" i="1"/>
  <c r="Q69463" i="1"/>
  <c r="R69463" i="1"/>
  <c r="S69463" i="1"/>
  <c r="T69463" i="1"/>
  <c r="U69463" i="1"/>
  <c r="P69464" i="1"/>
  <c r="Q69464" i="1"/>
  <c r="R69464" i="1"/>
  <c r="S69464" i="1"/>
  <c r="T69464" i="1"/>
  <c r="U69464" i="1"/>
  <c r="P69465" i="1"/>
  <c r="Q69465" i="1"/>
  <c r="R69465" i="1"/>
  <c r="S69465" i="1"/>
  <c r="T69465" i="1"/>
  <c r="U69465" i="1"/>
  <c r="P69466" i="1"/>
  <c r="Q69466" i="1"/>
  <c r="R69466" i="1"/>
  <c r="S69466" i="1"/>
  <c r="T69466" i="1"/>
  <c r="U69466" i="1"/>
  <c r="P69467" i="1"/>
  <c r="Q69467" i="1"/>
  <c r="R69467" i="1"/>
  <c r="S69467" i="1"/>
  <c r="T69467" i="1"/>
  <c r="U69467" i="1"/>
  <c r="P69468" i="1"/>
  <c r="Q69468" i="1"/>
  <c r="R69468" i="1"/>
  <c r="S69468" i="1"/>
  <c r="T69468" i="1"/>
  <c r="U69468" i="1"/>
  <c r="P69469" i="1"/>
  <c r="Q69469" i="1"/>
  <c r="R69469" i="1"/>
  <c r="S69469" i="1"/>
  <c r="T69469" i="1"/>
  <c r="U69469" i="1"/>
  <c r="P69470" i="1"/>
  <c r="Q69470" i="1"/>
  <c r="R69470" i="1"/>
  <c r="S69470" i="1"/>
  <c r="T69470" i="1"/>
  <c r="U69470" i="1"/>
  <c r="P69471" i="1"/>
  <c r="Q69471" i="1"/>
  <c r="R69471" i="1"/>
  <c r="S69471" i="1"/>
  <c r="T69471" i="1"/>
  <c r="U69471" i="1"/>
  <c r="P69472" i="1"/>
  <c r="Q69472" i="1"/>
  <c r="R69472" i="1"/>
  <c r="S69472" i="1"/>
  <c r="T69472" i="1"/>
  <c r="U69472" i="1"/>
  <c r="P69473" i="1"/>
  <c r="Q69473" i="1"/>
  <c r="R69473" i="1"/>
  <c r="S69473" i="1"/>
  <c r="T69473" i="1"/>
  <c r="U69473" i="1"/>
  <c r="P69474" i="1"/>
  <c r="Q69474" i="1"/>
  <c r="R69474" i="1"/>
  <c r="S69474" i="1"/>
  <c r="T69474" i="1"/>
  <c r="U69474" i="1"/>
  <c r="P69475" i="1"/>
  <c r="Q69475" i="1"/>
  <c r="R69475" i="1"/>
  <c r="S69475" i="1"/>
  <c r="T69475" i="1"/>
  <c r="U69475" i="1"/>
  <c r="P69476" i="1"/>
  <c r="Q69476" i="1"/>
  <c r="R69476" i="1"/>
  <c r="S69476" i="1"/>
  <c r="T69476" i="1"/>
  <c r="U69476" i="1"/>
  <c r="P69477" i="1"/>
  <c r="Q69477" i="1"/>
  <c r="R69477" i="1"/>
  <c r="S69477" i="1"/>
  <c r="T69477" i="1"/>
  <c r="U69477" i="1"/>
  <c r="P69478" i="1"/>
  <c r="Q69478" i="1"/>
  <c r="R69478" i="1"/>
  <c r="S69478" i="1"/>
  <c r="T69478" i="1"/>
  <c r="U69478" i="1"/>
  <c r="P69479" i="1"/>
  <c r="Q69479" i="1"/>
  <c r="R69479" i="1"/>
  <c r="S69479" i="1"/>
  <c r="T69479" i="1"/>
  <c r="U69479" i="1"/>
  <c r="P69480" i="1"/>
  <c r="Q69480" i="1"/>
  <c r="R69480" i="1"/>
  <c r="S69480" i="1"/>
  <c r="T69480" i="1"/>
  <c r="U69480" i="1"/>
  <c r="P69481" i="1"/>
  <c r="Q69481" i="1"/>
  <c r="R69481" i="1"/>
  <c r="S69481" i="1"/>
  <c r="T69481" i="1"/>
  <c r="U69481" i="1"/>
  <c r="P69482" i="1"/>
  <c r="Q69482" i="1"/>
  <c r="R69482" i="1"/>
  <c r="S69482" i="1"/>
  <c r="T69482" i="1"/>
  <c r="U69482" i="1"/>
  <c r="P69483" i="1"/>
  <c r="Q69483" i="1"/>
  <c r="R69483" i="1"/>
  <c r="S69483" i="1"/>
  <c r="T69483" i="1"/>
  <c r="U69483" i="1"/>
  <c r="P69484" i="1"/>
  <c r="Q69484" i="1"/>
  <c r="R69484" i="1"/>
  <c r="S69484" i="1"/>
  <c r="T69484" i="1"/>
  <c r="U69484" i="1"/>
  <c r="P69485" i="1"/>
  <c r="Q69485" i="1"/>
  <c r="R69485" i="1"/>
  <c r="S69485" i="1"/>
  <c r="T69485" i="1"/>
  <c r="U69485" i="1"/>
  <c r="P69486" i="1"/>
  <c r="Q69486" i="1"/>
  <c r="R69486" i="1"/>
  <c r="S69486" i="1"/>
  <c r="T69486" i="1"/>
  <c r="U69486" i="1"/>
  <c r="P69487" i="1"/>
  <c r="Q69487" i="1"/>
  <c r="R69487" i="1"/>
  <c r="S69487" i="1"/>
  <c r="T69487" i="1"/>
  <c r="U69487" i="1"/>
  <c r="P69488" i="1"/>
  <c r="Q69488" i="1"/>
  <c r="R69488" i="1"/>
  <c r="S69488" i="1"/>
  <c r="T69488" i="1"/>
  <c r="U69488" i="1"/>
  <c r="P69489" i="1"/>
  <c r="Q69489" i="1"/>
  <c r="R69489" i="1"/>
  <c r="S69489" i="1"/>
  <c r="T69489" i="1"/>
  <c r="U69489" i="1"/>
  <c r="P69490" i="1"/>
  <c r="Q69490" i="1"/>
  <c r="R69490" i="1"/>
  <c r="S69490" i="1"/>
  <c r="T69490" i="1"/>
  <c r="U69490" i="1"/>
  <c r="P69491" i="1"/>
  <c r="Q69491" i="1"/>
  <c r="R69491" i="1"/>
  <c r="S69491" i="1"/>
  <c r="T69491" i="1"/>
  <c r="U69491" i="1"/>
  <c r="P69492" i="1"/>
  <c r="Q69492" i="1"/>
  <c r="R69492" i="1"/>
  <c r="S69492" i="1"/>
  <c r="T69492" i="1"/>
  <c r="U69492" i="1"/>
  <c r="P69493" i="1"/>
  <c r="Q69493" i="1"/>
  <c r="R69493" i="1"/>
  <c r="S69493" i="1"/>
  <c r="T69493" i="1"/>
  <c r="U69493" i="1"/>
  <c r="P69494" i="1"/>
  <c r="Q69494" i="1"/>
  <c r="R69494" i="1"/>
  <c r="S69494" i="1"/>
  <c r="T69494" i="1"/>
  <c r="U69494" i="1"/>
  <c r="P69495" i="1"/>
  <c r="Q69495" i="1"/>
  <c r="R69495" i="1"/>
  <c r="S69495" i="1"/>
  <c r="T69495" i="1"/>
  <c r="U69495" i="1"/>
  <c r="P69496" i="1"/>
  <c r="Q69496" i="1"/>
  <c r="R69496" i="1"/>
  <c r="S69496" i="1"/>
  <c r="T69496" i="1"/>
  <c r="U69496" i="1"/>
  <c r="P69497" i="1"/>
  <c r="Q69497" i="1"/>
  <c r="R69497" i="1"/>
  <c r="S69497" i="1"/>
  <c r="T69497" i="1"/>
  <c r="U69497" i="1"/>
  <c r="P69498" i="1"/>
  <c r="Q69498" i="1"/>
  <c r="R69498" i="1"/>
  <c r="S69498" i="1"/>
  <c r="T69498" i="1"/>
  <c r="U69498" i="1"/>
  <c r="P69499" i="1"/>
  <c r="Q69499" i="1"/>
  <c r="R69499" i="1"/>
  <c r="S69499" i="1"/>
  <c r="T69499" i="1"/>
  <c r="U69499" i="1"/>
  <c r="P69500" i="1"/>
  <c r="Q69500" i="1"/>
  <c r="R69500" i="1"/>
  <c r="S69500" i="1"/>
  <c r="T69500" i="1"/>
  <c r="U69500" i="1"/>
  <c r="P69501" i="1"/>
  <c r="Q69501" i="1"/>
  <c r="R69501" i="1"/>
  <c r="S69501" i="1"/>
  <c r="T69501" i="1"/>
  <c r="U69501" i="1"/>
  <c r="P69502" i="1"/>
  <c r="Q69502" i="1"/>
  <c r="R69502" i="1"/>
  <c r="S69502" i="1"/>
  <c r="T69502" i="1"/>
  <c r="U69502" i="1"/>
  <c r="P69503" i="1"/>
  <c r="Q69503" i="1"/>
  <c r="R69503" i="1"/>
  <c r="S69503" i="1"/>
  <c r="T69503" i="1"/>
  <c r="U69503" i="1"/>
  <c r="P69504" i="1"/>
  <c r="Q69504" i="1"/>
  <c r="R69504" i="1"/>
  <c r="S69504" i="1"/>
  <c r="T69504" i="1"/>
  <c r="U69504" i="1"/>
  <c r="P69505" i="1"/>
  <c r="Q69505" i="1"/>
  <c r="R69505" i="1"/>
  <c r="S69505" i="1"/>
  <c r="T69505" i="1"/>
  <c r="U69505" i="1"/>
  <c r="P69506" i="1"/>
  <c r="Q69506" i="1"/>
  <c r="R69506" i="1"/>
  <c r="S69506" i="1"/>
  <c r="T69506" i="1"/>
  <c r="U69506" i="1"/>
  <c r="P69507" i="1"/>
  <c r="Q69507" i="1"/>
  <c r="R69507" i="1"/>
  <c r="S69507" i="1"/>
  <c r="T69507" i="1"/>
  <c r="U69507" i="1"/>
  <c r="P69508" i="1"/>
  <c r="Q69508" i="1"/>
  <c r="R69508" i="1"/>
  <c r="S69508" i="1"/>
  <c r="T69508" i="1"/>
  <c r="U69508" i="1"/>
  <c r="P69509" i="1"/>
  <c r="Q69509" i="1"/>
  <c r="R69509" i="1"/>
  <c r="S69509" i="1"/>
  <c r="T69509" i="1"/>
  <c r="U69509" i="1"/>
  <c r="P69510" i="1"/>
  <c r="Q69510" i="1"/>
  <c r="R69510" i="1"/>
  <c r="S69510" i="1"/>
  <c r="T69510" i="1"/>
  <c r="U69510" i="1"/>
  <c r="P69511" i="1"/>
  <c r="Q69511" i="1"/>
  <c r="R69511" i="1"/>
  <c r="S69511" i="1"/>
  <c r="T69511" i="1"/>
  <c r="U69511" i="1"/>
  <c r="P69512" i="1"/>
  <c r="Q69512" i="1"/>
  <c r="R69512" i="1"/>
  <c r="S69512" i="1"/>
  <c r="T69512" i="1"/>
  <c r="U69512" i="1"/>
  <c r="P69513" i="1"/>
  <c r="Q69513" i="1"/>
  <c r="R69513" i="1"/>
  <c r="S69513" i="1"/>
  <c r="T69513" i="1"/>
  <c r="U69513" i="1"/>
  <c r="P69514" i="1"/>
  <c r="Q69514" i="1"/>
  <c r="R69514" i="1"/>
  <c r="S69514" i="1"/>
  <c r="T69514" i="1"/>
  <c r="U69514" i="1"/>
  <c r="P69515" i="1"/>
  <c r="Q69515" i="1"/>
  <c r="R69515" i="1"/>
  <c r="S69515" i="1"/>
  <c r="T69515" i="1"/>
  <c r="U69515" i="1"/>
  <c r="P69516" i="1"/>
  <c r="Q69516" i="1"/>
  <c r="R69516" i="1"/>
  <c r="S69516" i="1"/>
  <c r="T69516" i="1"/>
  <c r="U69516" i="1"/>
  <c r="P69517" i="1"/>
  <c r="Q69517" i="1"/>
  <c r="R69517" i="1"/>
  <c r="S69517" i="1"/>
  <c r="T69517" i="1"/>
  <c r="U69517" i="1"/>
  <c r="P69518" i="1"/>
  <c r="Q69518" i="1"/>
  <c r="R69518" i="1"/>
  <c r="S69518" i="1"/>
  <c r="T69518" i="1"/>
  <c r="U69518" i="1"/>
  <c r="P69519" i="1"/>
  <c r="Q69519" i="1"/>
  <c r="R69519" i="1"/>
  <c r="S69519" i="1"/>
  <c r="T69519" i="1"/>
  <c r="U69519" i="1"/>
  <c r="P69520" i="1"/>
  <c r="Q69520" i="1"/>
  <c r="R69520" i="1"/>
  <c r="S69520" i="1"/>
  <c r="T69520" i="1"/>
  <c r="U69520" i="1"/>
  <c r="P69521" i="1"/>
  <c r="Q69521" i="1"/>
  <c r="R69521" i="1"/>
  <c r="S69521" i="1"/>
  <c r="T69521" i="1"/>
  <c r="U69521" i="1"/>
  <c r="P69522" i="1"/>
  <c r="Q69522" i="1"/>
  <c r="R69522" i="1"/>
  <c r="S69522" i="1"/>
  <c r="T69522" i="1"/>
  <c r="U69522" i="1"/>
  <c r="P69523" i="1"/>
  <c r="Q69523" i="1"/>
  <c r="R69523" i="1"/>
  <c r="S69523" i="1"/>
  <c r="T69523" i="1"/>
  <c r="U69523" i="1"/>
  <c r="P69524" i="1"/>
  <c r="Q69524" i="1"/>
  <c r="R69524" i="1"/>
  <c r="S69524" i="1"/>
  <c r="T69524" i="1"/>
  <c r="U69524" i="1"/>
  <c r="P69525" i="1"/>
  <c r="Q69525" i="1"/>
  <c r="R69525" i="1"/>
  <c r="S69525" i="1"/>
  <c r="T69525" i="1"/>
  <c r="U69525" i="1"/>
  <c r="P69526" i="1"/>
  <c r="Q69526" i="1"/>
  <c r="R69526" i="1"/>
  <c r="S69526" i="1"/>
  <c r="T69526" i="1"/>
  <c r="U69526" i="1"/>
  <c r="P69527" i="1"/>
  <c r="Q69527" i="1"/>
  <c r="R69527" i="1"/>
  <c r="S69527" i="1"/>
  <c r="T69527" i="1"/>
  <c r="U69527" i="1"/>
  <c r="P69528" i="1"/>
  <c r="Q69528" i="1"/>
  <c r="R69528" i="1"/>
  <c r="S69528" i="1"/>
  <c r="T69528" i="1"/>
  <c r="U69528" i="1"/>
  <c r="P69529" i="1"/>
  <c r="Q69529" i="1"/>
  <c r="R69529" i="1"/>
  <c r="S69529" i="1"/>
  <c r="T69529" i="1"/>
  <c r="U69529" i="1"/>
  <c r="P69530" i="1"/>
  <c r="Q69530" i="1"/>
  <c r="R69530" i="1"/>
  <c r="S69530" i="1"/>
  <c r="T69530" i="1"/>
  <c r="U69530" i="1"/>
  <c r="P69531" i="1"/>
  <c r="Q69531" i="1"/>
  <c r="R69531" i="1"/>
  <c r="S69531" i="1"/>
  <c r="T69531" i="1"/>
  <c r="U69531" i="1"/>
  <c r="P69532" i="1"/>
  <c r="Q69532" i="1"/>
  <c r="R69532" i="1"/>
  <c r="S69532" i="1"/>
  <c r="T69532" i="1"/>
  <c r="U69532" i="1"/>
  <c r="P69533" i="1"/>
  <c r="Q69533" i="1"/>
  <c r="R69533" i="1"/>
  <c r="S69533" i="1"/>
  <c r="T69533" i="1"/>
  <c r="U69533" i="1"/>
  <c r="P69534" i="1"/>
  <c r="Q69534" i="1"/>
  <c r="R69534" i="1"/>
  <c r="S69534" i="1"/>
  <c r="T69534" i="1"/>
  <c r="U69534" i="1"/>
  <c r="P69535" i="1"/>
  <c r="Q69535" i="1"/>
  <c r="R69535" i="1"/>
  <c r="S69535" i="1"/>
  <c r="T69535" i="1"/>
  <c r="U69535" i="1"/>
  <c r="P69536" i="1"/>
  <c r="Q69536" i="1"/>
  <c r="R69536" i="1"/>
  <c r="S69536" i="1"/>
  <c r="T69536" i="1"/>
  <c r="U69536" i="1"/>
  <c r="P69537" i="1"/>
  <c r="Q69537" i="1"/>
  <c r="R69537" i="1"/>
  <c r="S69537" i="1"/>
  <c r="T69537" i="1"/>
  <c r="U69537" i="1"/>
  <c r="P69538" i="1"/>
  <c r="Q69538" i="1"/>
  <c r="R69538" i="1"/>
  <c r="S69538" i="1"/>
  <c r="T69538" i="1"/>
  <c r="U69538" i="1"/>
  <c r="P69539" i="1"/>
  <c r="Q69539" i="1"/>
  <c r="R69539" i="1"/>
  <c r="S69539" i="1"/>
  <c r="T69539" i="1"/>
  <c r="U69539" i="1"/>
  <c r="P69540" i="1"/>
  <c r="Q69540" i="1"/>
  <c r="R69540" i="1"/>
  <c r="S69540" i="1"/>
  <c r="T69540" i="1"/>
  <c r="U69540" i="1"/>
  <c r="P69541" i="1"/>
  <c r="Q69541" i="1"/>
  <c r="R69541" i="1"/>
  <c r="S69541" i="1"/>
  <c r="T69541" i="1"/>
  <c r="U69541" i="1"/>
  <c r="P69542" i="1"/>
  <c r="Q69542" i="1"/>
  <c r="R69542" i="1"/>
  <c r="S69542" i="1"/>
  <c r="T69542" i="1"/>
  <c r="U69542" i="1"/>
  <c r="P69543" i="1"/>
  <c r="Q69543" i="1"/>
  <c r="R69543" i="1"/>
  <c r="S69543" i="1"/>
  <c r="T69543" i="1"/>
  <c r="U69543" i="1"/>
  <c r="P69544" i="1"/>
  <c r="Q69544" i="1"/>
  <c r="R69544" i="1"/>
  <c r="S69544" i="1"/>
  <c r="T69544" i="1"/>
  <c r="U69544" i="1"/>
  <c r="P69545" i="1"/>
  <c r="Q69545" i="1"/>
  <c r="R69545" i="1"/>
  <c r="S69545" i="1"/>
  <c r="T69545" i="1"/>
  <c r="U69545" i="1"/>
  <c r="P69546" i="1"/>
  <c r="Q69546" i="1"/>
  <c r="R69546" i="1"/>
  <c r="S69546" i="1"/>
  <c r="T69546" i="1"/>
  <c r="U69546" i="1"/>
  <c r="P69547" i="1"/>
  <c r="Q69547" i="1"/>
  <c r="R69547" i="1"/>
  <c r="S69547" i="1"/>
  <c r="T69547" i="1"/>
  <c r="U69547" i="1"/>
  <c r="P69548" i="1"/>
  <c r="Q69548" i="1"/>
  <c r="R69548" i="1"/>
  <c r="S69548" i="1"/>
  <c r="T69548" i="1"/>
  <c r="U69548" i="1"/>
  <c r="P69549" i="1"/>
  <c r="Q69549" i="1"/>
  <c r="R69549" i="1"/>
  <c r="S69549" i="1"/>
  <c r="T69549" i="1"/>
  <c r="U69549" i="1"/>
  <c r="P69550" i="1"/>
  <c r="Q69550" i="1"/>
  <c r="R69550" i="1"/>
  <c r="S69550" i="1"/>
  <c r="T69550" i="1"/>
  <c r="U69550" i="1"/>
  <c r="P69551" i="1"/>
  <c r="Q69551" i="1"/>
  <c r="R69551" i="1"/>
  <c r="S69551" i="1"/>
  <c r="T69551" i="1"/>
  <c r="U69551" i="1"/>
  <c r="P69552" i="1"/>
  <c r="Q69552" i="1"/>
  <c r="R69552" i="1"/>
  <c r="S69552" i="1"/>
  <c r="T69552" i="1"/>
  <c r="U69552" i="1"/>
  <c r="P69553" i="1"/>
  <c r="Q69553" i="1"/>
  <c r="R69553" i="1"/>
  <c r="S69553" i="1"/>
  <c r="T69553" i="1"/>
  <c r="U69553" i="1"/>
  <c r="P69554" i="1"/>
  <c r="Q69554" i="1"/>
  <c r="R69554" i="1"/>
  <c r="S69554" i="1"/>
  <c r="T69554" i="1"/>
  <c r="U69554" i="1"/>
  <c r="P69555" i="1"/>
  <c r="Q69555" i="1"/>
  <c r="R69555" i="1"/>
  <c r="S69555" i="1"/>
  <c r="T69555" i="1"/>
  <c r="U69555" i="1"/>
  <c r="P69556" i="1"/>
  <c r="Q69556" i="1"/>
  <c r="R69556" i="1"/>
  <c r="S69556" i="1"/>
  <c r="T69556" i="1"/>
  <c r="U69556" i="1"/>
  <c r="P69557" i="1"/>
  <c r="Q69557" i="1"/>
  <c r="R69557" i="1"/>
  <c r="S69557" i="1"/>
  <c r="T69557" i="1"/>
  <c r="U69557" i="1"/>
  <c r="P69558" i="1"/>
  <c r="Q69558" i="1"/>
  <c r="R69558" i="1"/>
  <c r="S69558" i="1"/>
  <c r="T69558" i="1"/>
  <c r="U69558" i="1"/>
  <c r="P69559" i="1"/>
  <c r="Q69559" i="1"/>
  <c r="R69559" i="1"/>
  <c r="S69559" i="1"/>
  <c r="T69559" i="1"/>
  <c r="U69559" i="1"/>
  <c r="P69560" i="1"/>
  <c r="Q69560" i="1"/>
  <c r="R69560" i="1"/>
  <c r="S69560" i="1"/>
  <c r="T69560" i="1"/>
  <c r="U69560" i="1"/>
  <c r="P69561" i="1"/>
  <c r="Q69561" i="1"/>
  <c r="R69561" i="1"/>
  <c r="S69561" i="1"/>
  <c r="T69561" i="1"/>
  <c r="U69561" i="1"/>
  <c r="P69562" i="1"/>
  <c r="Q69562" i="1"/>
  <c r="R69562" i="1"/>
  <c r="S69562" i="1"/>
  <c r="T69562" i="1"/>
  <c r="U69562" i="1"/>
  <c r="P69563" i="1"/>
  <c r="Q69563" i="1"/>
  <c r="R69563" i="1"/>
  <c r="S69563" i="1"/>
  <c r="T69563" i="1"/>
  <c r="U69563" i="1"/>
  <c r="P69564" i="1"/>
  <c r="Q69564" i="1"/>
  <c r="R69564" i="1"/>
  <c r="S69564" i="1"/>
  <c r="T69564" i="1"/>
  <c r="U69564" i="1"/>
  <c r="P69565" i="1"/>
  <c r="Q69565" i="1"/>
  <c r="R69565" i="1"/>
  <c r="S69565" i="1"/>
  <c r="T69565" i="1"/>
  <c r="U69565" i="1"/>
  <c r="P69566" i="1"/>
  <c r="Q69566" i="1"/>
  <c r="R69566" i="1"/>
  <c r="S69566" i="1"/>
  <c r="T69566" i="1"/>
  <c r="U69566" i="1"/>
  <c r="P69567" i="1"/>
  <c r="Q69567" i="1"/>
  <c r="R69567" i="1"/>
  <c r="S69567" i="1"/>
  <c r="T69567" i="1"/>
  <c r="U69567" i="1"/>
  <c r="P69568" i="1"/>
  <c r="Q69568" i="1"/>
  <c r="R69568" i="1"/>
  <c r="S69568" i="1"/>
  <c r="T69568" i="1"/>
  <c r="U69568" i="1"/>
  <c r="P69569" i="1"/>
  <c r="Q69569" i="1"/>
  <c r="R69569" i="1"/>
  <c r="S69569" i="1"/>
  <c r="T69569" i="1"/>
  <c r="U69569" i="1"/>
  <c r="P69570" i="1"/>
  <c r="Q69570" i="1"/>
  <c r="R69570" i="1"/>
  <c r="S69570" i="1"/>
  <c r="T69570" i="1"/>
  <c r="U69570" i="1"/>
  <c r="P69571" i="1"/>
  <c r="Q69571" i="1"/>
  <c r="R69571" i="1"/>
  <c r="S69571" i="1"/>
  <c r="T69571" i="1"/>
  <c r="U69571" i="1"/>
  <c r="P69572" i="1"/>
  <c r="Q69572" i="1"/>
  <c r="R69572" i="1"/>
  <c r="S69572" i="1"/>
  <c r="T69572" i="1"/>
  <c r="U69572" i="1"/>
  <c r="P69573" i="1"/>
  <c r="Q69573" i="1"/>
  <c r="R69573" i="1"/>
  <c r="S69573" i="1"/>
  <c r="T69573" i="1"/>
  <c r="U69573" i="1"/>
  <c r="P69574" i="1"/>
  <c r="Q69574" i="1"/>
  <c r="R69574" i="1"/>
  <c r="S69574" i="1"/>
  <c r="T69574" i="1"/>
  <c r="U69574" i="1"/>
  <c r="P69575" i="1"/>
  <c r="Q69575" i="1"/>
  <c r="R69575" i="1"/>
  <c r="S69575" i="1"/>
  <c r="T69575" i="1"/>
  <c r="U69575" i="1"/>
  <c r="P69576" i="1"/>
  <c r="Q69576" i="1"/>
  <c r="R69576" i="1"/>
  <c r="S69576" i="1"/>
  <c r="T69576" i="1"/>
  <c r="U69576" i="1"/>
  <c r="P69577" i="1"/>
  <c r="Q69577" i="1"/>
  <c r="R69577" i="1"/>
  <c r="S69577" i="1"/>
  <c r="T69577" i="1"/>
  <c r="U69577" i="1"/>
  <c r="P69578" i="1"/>
  <c r="Q69578" i="1"/>
  <c r="R69578" i="1"/>
  <c r="S69578" i="1"/>
  <c r="T69578" i="1"/>
  <c r="U69578" i="1"/>
  <c r="P69579" i="1"/>
  <c r="Q69579" i="1"/>
  <c r="R69579" i="1"/>
  <c r="S69579" i="1"/>
  <c r="T69579" i="1"/>
  <c r="U69579" i="1"/>
  <c r="P69580" i="1"/>
  <c r="Q69580" i="1"/>
  <c r="R69580" i="1"/>
  <c r="S69580" i="1"/>
  <c r="T69580" i="1"/>
  <c r="U69580" i="1"/>
  <c r="P69581" i="1"/>
  <c r="Q69581" i="1"/>
  <c r="R69581" i="1"/>
  <c r="S69581" i="1"/>
  <c r="T69581" i="1"/>
  <c r="U69581" i="1"/>
  <c r="P69582" i="1"/>
  <c r="Q69582" i="1"/>
  <c r="R69582" i="1"/>
  <c r="S69582" i="1"/>
  <c r="T69582" i="1"/>
  <c r="U69582" i="1"/>
  <c r="P69583" i="1"/>
  <c r="Q69583" i="1"/>
  <c r="R69583" i="1"/>
  <c r="S69583" i="1"/>
  <c r="T69583" i="1"/>
  <c r="U69583" i="1"/>
  <c r="P69584" i="1"/>
  <c r="Q69584" i="1"/>
  <c r="R69584" i="1"/>
  <c r="S69584" i="1"/>
  <c r="T69584" i="1"/>
  <c r="U69584" i="1"/>
  <c r="P69585" i="1"/>
  <c r="Q69585" i="1"/>
  <c r="R69585" i="1"/>
  <c r="S69585" i="1"/>
  <c r="T69585" i="1"/>
  <c r="U69585" i="1"/>
  <c r="P69586" i="1"/>
  <c r="Q69586" i="1"/>
  <c r="R69586" i="1"/>
  <c r="S69586" i="1"/>
  <c r="T69586" i="1"/>
  <c r="U69586" i="1"/>
  <c r="P69587" i="1"/>
  <c r="Q69587" i="1"/>
  <c r="R69587" i="1"/>
  <c r="S69587" i="1"/>
  <c r="T69587" i="1"/>
  <c r="U69587" i="1"/>
  <c r="P69588" i="1"/>
  <c r="Q69588" i="1"/>
  <c r="R69588" i="1"/>
  <c r="S69588" i="1"/>
  <c r="T69588" i="1"/>
  <c r="U69588" i="1"/>
  <c r="P69589" i="1"/>
  <c r="Q69589" i="1"/>
  <c r="R69589" i="1"/>
  <c r="S69589" i="1"/>
  <c r="T69589" i="1"/>
  <c r="U69589" i="1"/>
  <c r="P69590" i="1"/>
  <c r="Q69590" i="1"/>
  <c r="R69590" i="1"/>
  <c r="S69590" i="1"/>
  <c r="T69590" i="1"/>
  <c r="U69590" i="1"/>
  <c r="P69591" i="1"/>
  <c r="Q69591" i="1"/>
  <c r="R69591" i="1"/>
  <c r="S69591" i="1"/>
  <c r="T69591" i="1"/>
  <c r="U69591" i="1"/>
  <c r="P69592" i="1"/>
  <c r="Q69592" i="1"/>
  <c r="R69592" i="1"/>
  <c r="S69592" i="1"/>
  <c r="T69592" i="1"/>
  <c r="U69592" i="1"/>
  <c r="P69593" i="1"/>
  <c r="Q69593" i="1"/>
  <c r="R69593" i="1"/>
  <c r="S69593" i="1"/>
  <c r="T69593" i="1"/>
  <c r="U69593" i="1"/>
  <c r="P69594" i="1"/>
  <c r="Q69594" i="1"/>
  <c r="R69594" i="1"/>
  <c r="S69594" i="1"/>
  <c r="T69594" i="1"/>
  <c r="U69594" i="1"/>
  <c r="P69595" i="1"/>
  <c r="Q69595" i="1"/>
  <c r="R69595" i="1"/>
  <c r="S69595" i="1"/>
  <c r="T69595" i="1"/>
  <c r="U69595" i="1"/>
  <c r="P69596" i="1"/>
  <c r="Q69596" i="1"/>
  <c r="R69596" i="1"/>
  <c r="S69596" i="1"/>
  <c r="T69596" i="1"/>
  <c r="U69596" i="1"/>
  <c r="P69597" i="1"/>
  <c r="Q69597" i="1"/>
  <c r="R69597" i="1"/>
  <c r="S69597" i="1"/>
  <c r="T69597" i="1"/>
  <c r="U69597" i="1"/>
  <c r="P69598" i="1"/>
  <c r="Q69598" i="1"/>
  <c r="R69598" i="1"/>
  <c r="S69598" i="1"/>
  <c r="T69598" i="1"/>
  <c r="U69598" i="1"/>
  <c r="P69599" i="1"/>
  <c r="Q69599" i="1"/>
  <c r="R69599" i="1"/>
  <c r="S69599" i="1"/>
  <c r="T69599" i="1"/>
  <c r="U69599" i="1"/>
  <c r="P69600" i="1"/>
  <c r="Q69600" i="1"/>
  <c r="R69600" i="1"/>
  <c r="S69600" i="1"/>
  <c r="T69600" i="1"/>
  <c r="U69600" i="1"/>
  <c r="P69601" i="1"/>
  <c r="Q69601" i="1"/>
  <c r="R69601" i="1"/>
  <c r="S69601" i="1"/>
  <c r="T69601" i="1"/>
  <c r="U69601" i="1"/>
  <c r="P69602" i="1"/>
  <c r="Q69602" i="1"/>
  <c r="R69602" i="1"/>
  <c r="S69602" i="1"/>
  <c r="T69602" i="1"/>
  <c r="U69602" i="1"/>
  <c r="P69603" i="1"/>
  <c r="Q69603" i="1"/>
  <c r="R69603" i="1"/>
  <c r="S69603" i="1"/>
  <c r="T69603" i="1"/>
  <c r="U69603" i="1"/>
  <c r="P69604" i="1"/>
  <c r="Q69604" i="1"/>
  <c r="R69604" i="1"/>
  <c r="S69604" i="1"/>
  <c r="T69604" i="1"/>
  <c r="U69604" i="1"/>
  <c r="P69605" i="1"/>
  <c r="Q69605" i="1"/>
  <c r="R69605" i="1"/>
  <c r="S69605" i="1"/>
  <c r="T69605" i="1"/>
  <c r="U69605" i="1"/>
  <c r="P69606" i="1"/>
  <c r="Q69606" i="1"/>
  <c r="R69606" i="1"/>
  <c r="S69606" i="1"/>
  <c r="T69606" i="1"/>
  <c r="U69606" i="1"/>
  <c r="P69607" i="1"/>
  <c r="Q69607" i="1"/>
  <c r="R69607" i="1"/>
  <c r="S69607" i="1"/>
  <c r="T69607" i="1"/>
  <c r="U69607" i="1"/>
  <c r="P69608" i="1"/>
  <c r="Q69608" i="1"/>
  <c r="R69608" i="1"/>
  <c r="S69608" i="1"/>
  <c r="T69608" i="1"/>
  <c r="U69608" i="1"/>
  <c r="P69609" i="1"/>
  <c r="Q69609" i="1"/>
  <c r="R69609" i="1"/>
  <c r="S69609" i="1"/>
  <c r="T69609" i="1"/>
  <c r="U69609" i="1"/>
  <c r="P69610" i="1"/>
  <c r="Q69610" i="1"/>
  <c r="R69610" i="1"/>
  <c r="S69610" i="1"/>
  <c r="T69610" i="1"/>
  <c r="U69610" i="1"/>
  <c r="P69611" i="1"/>
  <c r="Q69611" i="1"/>
  <c r="R69611" i="1"/>
  <c r="S69611" i="1"/>
  <c r="T69611" i="1"/>
  <c r="U69611" i="1"/>
  <c r="P69612" i="1"/>
  <c r="Q69612" i="1"/>
  <c r="R69612" i="1"/>
  <c r="S69612" i="1"/>
  <c r="T69612" i="1"/>
  <c r="U69612" i="1"/>
  <c r="P69613" i="1"/>
  <c r="Q69613" i="1"/>
  <c r="R69613" i="1"/>
  <c r="S69613" i="1"/>
  <c r="T69613" i="1"/>
  <c r="U69613" i="1"/>
  <c r="P69614" i="1"/>
  <c r="Q69614" i="1"/>
  <c r="R69614" i="1"/>
  <c r="S69614" i="1"/>
  <c r="T69614" i="1"/>
  <c r="U69614" i="1"/>
  <c r="P69615" i="1"/>
  <c r="Q69615" i="1"/>
  <c r="R69615" i="1"/>
  <c r="S69615" i="1"/>
  <c r="T69615" i="1"/>
  <c r="U69615" i="1"/>
  <c r="P69616" i="1"/>
  <c r="Q69616" i="1"/>
  <c r="R69616" i="1"/>
  <c r="S69616" i="1"/>
  <c r="T69616" i="1"/>
  <c r="U69616" i="1"/>
  <c r="P69617" i="1"/>
  <c r="Q69617" i="1"/>
  <c r="R69617" i="1"/>
  <c r="S69617" i="1"/>
  <c r="T69617" i="1"/>
  <c r="U69617" i="1"/>
  <c r="P69618" i="1"/>
  <c r="Q69618" i="1"/>
  <c r="R69618" i="1"/>
  <c r="S69618" i="1"/>
  <c r="T69618" i="1"/>
  <c r="U69618" i="1"/>
  <c r="P69619" i="1"/>
  <c r="Q69619" i="1"/>
  <c r="R69619" i="1"/>
  <c r="S69619" i="1"/>
  <c r="T69619" i="1"/>
  <c r="U69619" i="1"/>
  <c r="P69620" i="1"/>
  <c r="Q69620" i="1"/>
  <c r="R69620" i="1"/>
  <c r="S69620" i="1"/>
  <c r="T69620" i="1"/>
  <c r="U69620" i="1"/>
  <c r="P69621" i="1"/>
  <c r="Q69621" i="1"/>
  <c r="R69621" i="1"/>
  <c r="S69621" i="1"/>
  <c r="T69621" i="1"/>
  <c r="U69621" i="1"/>
  <c r="P69622" i="1"/>
  <c r="Q69622" i="1"/>
  <c r="R69622" i="1"/>
  <c r="S69622" i="1"/>
  <c r="T69622" i="1"/>
  <c r="U69622" i="1"/>
  <c r="P69623" i="1"/>
  <c r="Q69623" i="1"/>
  <c r="R69623" i="1"/>
  <c r="S69623" i="1"/>
  <c r="T69623" i="1"/>
  <c r="U69623" i="1"/>
  <c r="P69624" i="1"/>
  <c r="Q69624" i="1"/>
  <c r="R69624" i="1"/>
  <c r="S69624" i="1"/>
  <c r="T69624" i="1"/>
  <c r="U69624" i="1"/>
  <c r="P69625" i="1"/>
  <c r="Q69625" i="1"/>
  <c r="R69625" i="1"/>
  <c r="S69625" i="1"/>
  <c r="T69625" i="1"/>
  <c r="U69625" i="1"/>
  <c r="P69626" i="1"/>
  <c r="Q69626" i="1"/>
  <c r="R69626" i="1"/>
  <c r="S69626" i="1"/>
  <c r="T69626" i="1"/>
  <c r="U69626" i="1"/>
  <c r="P69627" i="1"/>
  <c r="Q69627" i="1"/>
  <c r="R69627" i="1"/>
  <c r="S69627" i="1"/>
  <c r="T69627" i="1"/>
  <c r="U69627" i="1"/>
  <c r="P69628" i="1"/>
  <c r="Q69628" i="1"/>
  <c r="R69628" i="1"/>
  <c r="S69628" i="1"/>
  <c r="T69628" i="1"/>
  <c r="U69628" i="1"/>
  <c r="P69629" i="1"/>
  <c r="Q69629" i="1"/>
  <c r="R69629" i="1"/>
  <c r="S69629" i="1"/>
  <c r="T69629" i="1"/>
  <c r="U69629" i="1"/>
  <c r="P69630" i="1"/>
  <c r="Q69630" i="1"/>
  <c r="R69630" i="1"/>
  <c r="S69630" i="1"/>
  <c r="T69630" i="1"/>
  <c r="U69630" i="1"/>
  <c r="P69631" i="1"/>
  <c r="Q69631" i="1"/>
  <c r="R69631" i="1"/>
  <c r="S69631" i="1"/>
  <c r="T69631" i="1"/>
  <c r="U69631" i="1"/>
  <c r="P69632" i="1"/>
  <c r="Q69632" i="1"/>
  <c r="R69632" i="1"/>
  <c r="S69632" i="1"/>
  <c r="T69632" i="1"/>
  <c r="U69632" i="1"/>
  <c r="P69633" i="1"/>
  <c r="Q69633" i="1"/>
  <c r="R69633" i="1"/>
  <c r="S69633" i="1"/>
  <c r="T69633" i="1"/>
  <c r="U69633" i="1"/>
  <c r="P69634" i="1"/>
  <c r="Q69634" i="1"/>
  <c r="R69634" i="1"/>
  <c r="S69634" i="1"/>
  <c r="T69634" i="1"/>
  <c r="U69634" i="1"/>
  <c r="P69635" i="1"/>
  <c r="Q69635" i="1"/>
  <c r="R69635" i="1"/>
  <c r="S69635" i="1"/>
  <c r="T69635" i="1"/>
  <c r="U69635" i="1"/>
  <c r="P69636" i="1"/>
  <c r="Q69636" i="1"/>
  <c r="R69636" i="1"/>
  <c r="S69636" i="1"/>
  <c r="T69636" i="1"/>
  <c r="U69636" i="1"/>
  <c r="P69637" i="1"/>
  <c r="Q69637" i="1"/>
  <c r="R69637" i="1"/>
  <c r="S69637" i="1"/>
  <c r="T69637" i="1"/>
  <c r="U69637" i="1"/>
  <c r="P69638" i="1"/>
  <c r="Q69638" i="1"/>
  <c r="R69638" i="1"/>
  <c r="S69638" i="1"/>
  <c r="T69638" i="1"/>
  <c r="U69638" i="1"/>
  <c r="P69639" i="1"/>
  <c r="Q69639" i="1"/>
  <c r="R69639" i="1"/>
  <c r="S69639" i="1"/>
  <c r="T69639" i="1"/>
  <c r="U69639" i="1"/>
  <c r="P69640" i="1"/>
  <c r="Q69640" i="1"/>
  <c r="R69640" i="1"/>
  <c r="S69640" i="1"/>
  <c r="T69640" i="1"/>
  <c r="U69640" i="1"/>
  <c r="P69641" i="1"/>
  <c r="Q69641" i="1"/>
  <c r="R69641" i="1"/>
  <c r="S69641" i="1"/>
  <c r="T69641" i="1"/>
  <c r="U69641" i="1"/>
  <c r="P69642" i="1"/>
  <c r="Q69642" i="1"/>
  <c r="R69642" i="1"/>
  <c r="S69642" i="1"/>
  <c r="T69642" i="1"/>
  <c r="U69642" i="1"/>
  <c r="P69643" i="1"/>
  <c r="Q69643" i="1"/>
  <c r="R69643" i="1"/>
  <c r="S69643" i="1"/>
  <c r="T69643" i="1"/>
  <c r="U69643" i="1"/>
  <c r="P69644" i="1"/>
  <c r="Q69644" i="1"/>
  <c r="R69644" i="1"/>
  <c r="S69644" i="1"/>
  <c r="T69644" i="1"/>
  <c r="U69644" i="1"/>
  <c r="P69645" i="1"/>
  <c r="Q69645" i="1"/>
  <c r="R69645" i="1"/>
  <c r="S69645" i="1"/>
  <c r="T69645" i="1"/>
  <c r="U69645" i="1"/>
  <c r="P69646" i="1"/>
  <c r="Q69646" i="1"/>
  <c r="R69646" i="1"/>
  <c r="S69646" i="1"/>
  <c r="T69646" i="1"/>
  <c r="U69646" i="1"/>
  <c r="P69647" i="1"/>
  <c r="Q69647" i="1"/>
  <c r="R69647" i="1"/>
  <c r="S69647" i="1"/>
  <c r="T69647" i="1"/>
  <c r="U69647" i="1"/>
  <c r="P69648" i="1"/>
  <c r="Q69648" i="1"/>
  <c r="R69648" i="1"/>
  <c r="S69648" i="1"/>
  <c r="T69648" i="1"/>
  <c r="U69648" i="1"/>
  <c r="P69649" i="1"/>
  <c r="Q69649" i="1"/>
  <c r="R69649" i="1"/>
  <c r="S69649" i="1"/>
  <c r="T69649" i="1"/>
  <c r="U69649" i="1"/>
  <c r="P69650" i="1"/>
  <c r="Q69650" i="1"/>
  <c r="R69650" i="1"/>
  <c r="S69650" i="1"/>
  <c r="T69650" i="1"/>
  <c r="U69650" i="1"/>
  <c r="P69651" i="1"/>
  <c r="Q69651" i="1"/>
  <c r="R69651" i="1"/>
  <c r="S69651" i="1"/>
  <c r="T69651" i="1"/>
  <c r="U69651" i="1"/>
  <c r="P69652" i="1"/>
  <c r="Q69652" i="1"/>
  <c r="R69652" i="1"/>
  <c r="S69652" i="1"/>
  <c r="T69652" i="1"/>
  <c r="U69652" i="1"/>
  <c r="P69653" i="1"/>
  <c r="Q69653" i="1"/>
  <c r="R69653" i="1"/>
  <c r="S69653" i="1"/>
  <c r="T69653" i="1"/>
  <c r="U69653" i="1"/>
  <c r="P69654" i="1"/>
  <c r="Q69654" i="1"/>
  <c r="R69654" i="1"/>
  <c r="S69654" i="1"/>
  <c r="T69654" i="1"/>
  <c r="U69654" i="1"/>
  <c r="P69655" i="1"/>
  <c r="Q69655" i="1"/>
  <c r="R69655" i="1"/>
  <c r="S69655" i="1"/>
  <c r="T69655" i="1"/>
  <c r="U69655" i="1"/>
  <c r="P69656" i="1"/>
  <c r="Q69656" i="1"/>
  <c r="R69656" i="1"/>
  <c r="S69656" i="1"/>
  <c r="T69656" i="1"/>
  <c r="U69656" i="1"/>
  <c r="P69657" i="1"/>
  <c r="Q69657" i="1"/>
  <c r="R69657" i="1"/>
  <c r="S69657" i="1"/>
  <c r="T69657" i="1"/>
  <c r="U69657" i="1"/>
  <c r="P69658" i="1"/>
  <c r="Q69658" i="1"/>
  <c r="R69658" i="1"/>
  <c r="S69658" i="1"/>
  <c r="T69658" i="1"/>
  <c r="U69658" i="1"/>
  <c r="P69659" i="1"/>
  <c r="Q69659" i="1"/>
  <c r="R69659" i="1"/>
  <c r="S69659" i="1"/>
  <c r="T69659" i="1"/>
  <c r="U69659" i="1"/>
  <c r="P69660" i="1"/>
  <c r="Q69660" i="1"/>
  <c r="R69660" i="1"/>
  <c r="S69660" i="1"/>
  <c r="T69660" i="1"/>
  <c r="U69660" i="1"/>
  <c r="P69661" i="1"/>
  <c r="Q69661" i="1"/>
  <c r="R69661" i="1"/>
  <c r="S69661" i="1"/>
  <c r="T69661" i="1"/>
  <c r="U69661" i="1"/>
  <c r="P69662" i="1"/>
  <c r="Q69662" i="1"/>
  <c r="R69662" i="1"/>
  <c r="S69662" i="1"/>
  <c r="T69662" i="1"/>
  <c r="U69662" i="1"/>
  <c r="P69663" i="1"/>
  <c r="Q69663" i="1"/>
  <c r="R69663" i="1"/>
  <c r="S69663" i="1"/>
  <c r="T69663" i="1"/>
  <c r="U69663" i="1"/>
  <c r="P69664" i="1"/>
  <c r="Q69664" i="1"/>
  <c r="R69664" i="1"/>
  <c r="S69664" i="1"/>
  <c r="T69664" i="1"/>
  <c r="U69664" i="1"/>
  <c r="P69665" i="1"/>
  <c r="Q69665" i="1"/>
  <c r="R69665" i="1"/>
  <c r="S69665" i="1"/>
  <c r="T69665" i="1"/>
  <c r="U69665" i="1"/>
  <c r="P69666" i="1"/>
  <c r="Q69666" i="1"/>
  <c r="R69666" i="1"/>
  <c r="S69666" i="1"/>
  <c r="T69666" i="1"/>
  <c r="U69666" i="1"/>
  <c r="P69667" i="1"/>
  <c r="Q69667" i="1"/>
  <c r="R69667" i="1"/>
  <c r="S69667" i="1"/>
  <c r="T69667" i="1"/>
  <c r="U69667" i="1"/>
  <c r="P69668" i="1"/>
  <c r="Q69668" i="1"/>
  <c r="R69668" i="1"/>
  <c r="S69668" i="1"/>
  <c r="T69668" i="1"/>
  <c r="U69668" i="1"/>
  <c r="P69669" i="1"/>
  <c r="Q69669" i="1"/>
  <c r="R69669" i="1"/>
  <c r="S69669" i="1"/>
  <c r="T69669" i="1"/>
  <c r="U69669" i="1"/>
  <c r="P69670" i="1"/>
  <c r="Q69670" i="1"/>
  <c r="R69670" i="1"/>
  <c r="S69670" i="1"/>
  <c r="T69670" i="1"/>
  <c r="U69670" i="1"/>
  <c r="P69671" i="1"/>
  <c r="Q69671" i="1"/>
  <c r="R69671" i="1"/>
  <c r="S69671" i="1"/>
  <c r="T69671" i="1"/>
  <c r="U69671" i="1"/>
  <c r="P69672" i="1"/>
  <c r="Q69672" i="1"/>
  <c r="R69672" i="1"/>
  <c r="S69672" i="1"/>
  <c r="T69672" i="1"/>
  <c r="U69672" i="1"/>
  <c r="P69673" i="1"/>
  <c r="Q69673" i="1"/>
  <c r="R69673" i="1"/>
  <c r="S69673" i="1"/>
  <c r="T69673" i="1"/>
  <c r="U69673" i="1"/>
  <c r="P69674" i="1"/>
  <c r="Q69674" i="1"/>
  <c r="R69674" i="1"/>
  <c r="S69674" i="1"/>
  <c r="T69674" i="1"/>
  <c r="U69674" i="1"/>
  <c r="P69675" i="1"/>
  <c r="Q69675" i="1"/>
  <c r="R69675" i="1"/>
  <c r="S69675" i="1"/>
  <c r="T69675" i="1"/>
  <c r="U69675" i="1"/>
  <c r="P69676" i="1"/>
  <c r="Q69676" i="1"/>
  <c r="R69676" i="1"/>
  <c r="S69676" i="1"/>
  <c r="T69676" i="1"/>
  <c r="U69676" i="1"/>
  <c r="P69677" i="1"/>
  <c r="Q69677" i="1"/>
  <c r="R69677" i="1"/>
  <c r="S69677" i="1"/>
  <c r="T69677" i="1"/>
  <c r="U69677" i="1"/>
  <c r="P69678" i="1"/>
  <c r="Q69678" i="1"/>
  <c r="R69678" i="1"/>
  <c r="S69678" i="1"/>
  <c r="T69678" i="1"/>
  <c r="U69678" i="1"/>
  <c r="P69679" i="1"/>
  <c r="Q69679" i="1"/>
  <c r="R69679" i="1"/>
  <c r="S69679" i="1"/>
  <c r="T69679" i="1"/>
  <c r="U69679" i="1"/>
  <c r="P69680" i="1"/>
  <c r="Q69680" i="1"/>
  <c r="R69680" i="1"/>
  <c r="S69680" i="1"/>
  <c r="T69680" i="1"/>
  <c r="U69680" i="1"/>
  <c r="P69681" i="1"/>
  <c r="Q69681" i="1"/>
  <c r="R69681" i="1"/>
  <c r="S69681" i="1"/>
  <c r="T69681" i="1"/>
  <c r="U69681" i="1"/>
  <c r="P69682" i="1"/>
  <c r="Q69682" i="1"/>
  <c r="R69682" i="1"/>
  <c r="S69682" i="1"/>
  <c r="T69682" i="1"/>
  <c r="U69682" i="1"/>
  <c r="P69683" i="1"/>
  <c r="Q69683" i="1"/>
  <c r="R69683" i="1"/>
  <c r="S69683" i="1"/>
  <c r="T69683" i="1"/>
  <c r="U69683" i="1"/>
  <c r="P69684" i="1"/>
  <c r="Q69684" i="1"/>
  <c r="R69684" i="1"/>
  <c r="S69684" i="1"/>
  <c r="T69684" i="1"/>
  <c r="U69684" i="1"/>
  <c r="P69685" i="1"/>
  <c r="Q69685" i="1"/>
  <c r="R69685" i="1"/>
  <c r="S69685" i="1"/>
  <c r="T69685" i="1"/>
  <c r="U69685" i="1"/>
  <c r="P69686" i="1"/>
  <c r="Q69686" i="1"/>
  <c r="R69686" i="1"/>
  <c r="S69686" i="1"/>
  <c r="T69686" i="1"/>
  <c r="U69686" i="1"/>
  <c r="P69687" i="1"/>
  <c r="Q69687" i="1"/>
  <c r="R69687" i="1"/>
  <c r="S69687" i="1"/>
  <c r="T69687" i="1"/>
  <c r="U69687" i="1"/>
  <c r="P69688" i="1"/>
  <c r="Q69688" i="1"/>
  <c r="R69688" i="1"/>
  <c r="S69688" i="1"/>
  <c r="T69688" i="1"/>
  <c r="U69688" i="1"/>
  <c r="P69689" i="1"/>
  <c r="Q69689" i="1"/>
  <c r="R69689" i="1"/>
  <c r="S69689" i="1"/>
  <c r="T69689" i="1"/>
  <c r="U69689" i="1"/>
  <c r="P69690" i="1"/>
  <c r="Q69690" i="1"/>
  <c r="R69690" i="1"/>
  <c r="S69690" i="1"/>
  <c r="T69690" i="1"/>
  <c r="U69690" i="1"/>
  <c r="P69691" i="1"/>
  <c r="Q69691" i="1"/>
  <c r="R69691" i="1"/>
  <c r="S69691" i="1"/>
  <c r="T69691" i="1"/>
  <c r="U69691" i="1"/>
  <c r="P69692" i="1"/>
  <c r="Q69692" i="1"/>
  <c r="R69692" i="1"/>
  <c r="S69692" i="1"/>
  <c r="T69692" i="1"/>
  <c r="U69692" i="1"/>
  <c r="P69693" i="1"/>
  <c r="Q69693" i="1"/>
  <c r="R69693" i="1"/>
  <c r="S69693" i="1"/>
  <c r="T69693" i="1"/>
  <c r="U69693" i="1"/>
  <c r="P69694" i="1"/>
  <c r="Q69694" i="1"/>
  <c r="R69694" i="1"/>
  <c r="S69694" i="1"/>
  <c r="T69694" i="1"/>
  <c r="U69694" i="1"/>
  <c r="P69695" i="1"/>
  <c r="Q69695" i="1"/>
  <c r="R69695" i="1"/>
  <c r="S69695" i="1"/>
  <c r="T69695" i="1"/>
  <c r="U69695" i="1"/>
  <c r="P69696" i="1"/>
  <c r="Q69696" i="1"/>
  <c r="R69696" i="1"/>
  <c r="S69696" i="1"/>
  <c r="T69696" i="1"/>
  <c r="U69696" i="1"/>
  <c r="P69697" i="1"/>
  <c r="Q69697" i="1"/>
  <c r="R69697" i="1"/>
  <c r="S69697" i="1"/>
  <c r="T69697" i="1"/>
  <c r="U69697" i="1"/>
  <c r="P69698" i="1"/>
  <c r="Q69698" i="1"/>
  <c r="R69698" i="1"/>
  <c r="S69698" i="1"/>
  <c r="T69698" i="1"/>
  <c r="U69698" i="1"/>
  <c r="P69699" i="1"/>
  <c r="Q69699" i="1"/>
  <c r="R69699" i="1"/>
  <c r="S69699" i="1"/>
  <c r="T69699" i="1"/>
  <c r="U69699" i="1"/>
  <c r="P69700" i="1"/>
  <c r="Q69700" i="1"/>
  <c r="R69700" i="1"/>
  <c r="S69700" i="1"/>
  <c r="T69700" i="1"/>
  <c r="U69700" i="1"/>
  <c r="P69701" i="1"/>
  <c r="Q69701" i="1"/>
  <c r="R69701" i="1"/>
  <c r="S69701" i="1"/>
  <c r="T69701" i="1"/>
  <c r="U69701" i="1"/>
  <c r="P69702" i="1"/>
  <c r="Q69702" i="1"/>
  <c r="R69702" i="1"/>
  <c r="S69702" i="1"/>
  <c r="T69702" i="1"/>
  <c r="U69702" i="1"/>
  <c r="P69703" i="1"/>
  <c r="Q69703" i="1"/>
  <c r="R69703" i="1"/>
  <c r="S69703" i="1"/>
  <c r="T69703" i="1"/>
  <c r="U69703" i="1"/>
  <c r="P69704" i="1"/>
  <c r="Q69704" i="1"/>
  <c r="R69704" i="1"/>
  <c r="S69704" i="1"/>
  <c r="T69704" i="1"/>
  <c r="U69704" i="1"/>
  <c r="P69705" i="1"/>
  <c r="Q69705" i="1"/>
  <c r="R69705" i="1"/>
  <c r="S69705" i="1"/>
  <c r="T69705" i="1"/>
  <c r="U69705" i="1"/>
  <c r="P69706" i="1"/>
  <c r="Q69706" i="1"/>
  <c r="R69706" i="1"/>
  <c r="S69706" i="1"/>
  <c r="T69706" i="1"/>
  <c r="U69706" i="1"/>
  <c r="P69707" i="1"/>
  <c r="Q69707" i="1"/>
  <c r="R69707" i="1"/>
  <c r="S69707" i="1"/>
  <c r="T69707" i="1"/>
  <c r="U69707" i="1"/>
  <c r="P69708" i="1"/>
  <c r="Q69708" i="1"/>
  <c r="R69708" i="1"/>
  <c r="S69708" i="1"/>
  <c r="T69708" i="1"/>
  <c r="U69708" i="1"/>
  <c r="P69709" i="1"/>
  <c r="Q69709" i="1"/>
  <c r="R69709" i="1"/>
  <c r="S69709" i="1"/>
  <c r="T69709" i="1"/>
  <c r="U69709" i="1"/>
  <c r="P69710" i="1"/>
  <c r="Q69710" i="1"/>
  <c r="R69710" i="1"/>
  <c r="S69710" i="1"/>
  <c r="T69710" i="1"/>
  <c r="U69710" i="1"/>
  <c r="P69711" i="1"/>
  <c r="Q69711" i="1"/>
  <c r="R69711" i="1"/>
  <c r="S69711" i="1"/>
  <c r="T69711" i="1"/>
  <c r="U69711" i="1"/>
  <c r="P69712" i="1"/>
  <c r="Q69712" i="1"/>
  <c r="R69712" i="1"/>
  <c r="S69712" i="1"/>
  <c r="T69712" i="1"/>
  <c r="U69712" i="1"/>
  <c r="P69713" i="1"/>
  <c r="Q69713" i="1"/>
  <c r="R69713" i="1"/>
  <c r="S69713" i="1"/>
  <c r="T69713" i="1"/>
  <c r="U69713" i="1"/>
  <c r="P69714" i="1"/>
  <c r="Q69714" i="1"/>
  <c r="R69714" i="1"/>
  <c r="S69714" i="1"/>
  <c r="T69714" i="1"/>
  <c r="U69714" i="1"/>
  <c r="P69715" i="1"/>
  <c r="Q69715" i="1"/>
  <c r="R69715" i="1"/>
  <c r="S69715" i="1"/>
  <c r="T69715" i="1"/>
  <c r="U69715" i="1"/>
  <c r="P69716" i="1"/>
  <c r="Q69716" i="1"/>
  <c r="R69716" i="1"/>
  <c r="S69716" i="1"/>
  <c r="T69716" i="1"/>
  <c r="U69716" i="1"/>
  <c r="P69717" i="1"/>
  <c r="Q69717" i="1"/>
  <c r="R69717" i="1"/>
  <c r="S69717" i="1"/>
  <c r="T69717" i="1"/>
  <c r="U69717" i="1"/>
  <c r="P69718" i="1"/>
  <c r="Q69718" i="1"/>
  <c r="R69718" i="1"/>
  <c r="S69718" i="1"/>
  <c r="T69718" i="1"/>
  <c r="U69718" i="1"/>
  <c r="P69719" i="1"/>
  <c r="Q69719" i="1"/>
  <c r="R69719" i="1"/>
  <c r="S69719" i="1"/>
  <c r="T69719" i="1"/>
  <c r="U69719" i="1"/>
  <c r="P69720" i="1"/>
  <c r="Q69720" i="1"/>
  <c r="R69720" i="1"/>
  <c r="S69720" i="1"/>
  <c r="T69720" i="1"/>
  <c r="U69720" i="1"/>
  <c r="P69721" i="1"/>
  <c r="Q69721" i="1"/>
  <c r="R69721" i="1"/>
  <c r="S69721" i="1"/>
  <c r="T69721" i="1"/>
  <c r="U69721" i="1"/>
  <c r="P69722" i="1"/>
  <c r="Q69722" i="1"/>
  <c r="R69722" i="1"/>
  <c r="S69722" i="1"/>
  <c r="T69722" i="1"/>
  <c r="U69722" i="1"/>
  <c r="P69723" i="1"/>
  <c r="Q69723" i="1"/>
  <c r="R69723" i="1"/>
  <c r="S69723" i="1"/>
  <c r="T69723" i="1"/>
  <c r="U69723" i="1"/>
  <c r="P69724" i="1"/>
  <c r="Q69724" i="1"/>
  <c r="R69724" i="1"/>
  <c r="S69724" i="1"/>
  <c r="T69724" i="1"/>
  <c r="U69724" i="1"/>
  <c r="P69725" i="1"/>
  <c r="Q69725" i="1"/>
  <c r="R69725" i="1"/>
  <c r="S69725" i="1"/>
  <c r="T69725" i="1"/>
  <c r="U69725" i="1"/>
  <c r="P69726" i="1"/>
  <c r="Q69726" i="1"/>
  <c r="R69726" i="1"/>
  <c r="S69726" i="1"/>
  <c r="T69726" i="1"/>
  <c r="U69726" i="1"/>
  <c r="P69727" i="1"/>
  <c r="Q69727" i="1"/>
  <c r="R69727" i="1"/>
  <c r="S69727" i="1"/>
  <c r="T69727" i="1"/>
  <c r="U69727" i="1"/>
  <c r="P69728" i="1"/>
  <c r="Q69728" i="1"/>
  <c r="R69728" i="1"/>
  <c r="S69728" i="1"/>
  <c r="T69728" i="1"/>
  <c r="U69728" i="1"/>
  <c r="P69729" i="1"/>
  <c r="Q69729" i="1"/>
  <c r="R69729" i="1"/>
  <c r="S69729" i="1"/>
  <c r="T69729" i="1"/>
  <c r="U69729" i="1"/>
  <c r="P69730" i="1"/>
  <c r="Q69730" i="1"/>
  <c r="R69730" i="1"/>
  <c r="S69730" i="1"/>
  <c r="T69730" i="1"/>
  <c r="U69730" i="1"/>
  <c r="P69731" i="1"/>
  <c r="Q69731" i="1"/>
  <c r="R69731" i="1"/>
  <c r="S69731" i="1"/>
  <c r="T69731" i="1"/>
  <c r="U69731" i="1"/>
  <c r="P69732" i="1"/>
  <c r="Q69732" i="1"/>
  <c r="R69732" i="1"/>
  <c r="S69732" i="1"/>
  <c r="T69732" i="1"/>
  <c r="U69732" i="1"/>
  <c r="P69733" i="1"/>
  <c r="Q69733" i="1"/>
  <c r="R69733" i="1"/>
  <c r="S69733" i="1"/>
  <c r="T69733" i="1"/>
  <c r="U69733" i="1"/>
  <c r="P69734" i="1"/>
  <c r="Q69734" i="1"/>
  <c r="R69734" i="1"/>
  <c r="S69734" i="1"/>
  <c r="T69734" i="1"/>
  <c r="U69734" i="1"/>
  <c r="P69735" i="1"/>
  <c r="Q69735" i="1"/>
  <c r="R69735" i="1"/>
  <c r="S69735" i="1"/>
  <c r="T69735" i="1"/>
  <c r="U69735" i="1"/>
  <c r="P69736" i="1"/>
  <c r="Q69736" i="1"/>
  <c r="R69736" i="1"/>
  <c r="S69736" i="1"/>
  <c r="T69736" i="1"/>
  <c r="U69736" i="1"/>
  <c r="P69737" i="1"/>
  <c r="Q69737" i="1"/>
  <c r="R69737" i="1"/>
  <c r="S69737" i="1"/>
  <c r="T69737" i="1"/>
  <c r="U69737" i="1"/>
  <c r="P69738" i="1"/>
  <c r="Q69738" i="1"/>
  <c r="R69738" i="1"/>
  <c r="S69738" i="1"/>
  <c r="T69738" i="1"/>
  <c r="U69738" i="1"/>
  <c r="P69739" i="1"/>
  <c r="Q69739" i="1"/>
  <c r="R69739" i="1"/>
  <c r="S69739" i="1"/>
  <c r="T69739" i="1"/>
  <c r="U69739" i="1"/>
  <c r="P69740" i="1"/>
  <c r="Q69740" i="1"/>
  <c r="R69740" i="1"/>
  <c r="S69740" i="1"/>
  <c r="T69740" i="1"/>
  <c r="U69740" i="1"/>
  <c r="P69741" i="1"/>
  <c r="Q69741" i="1"/>
  <c r="R69741" i="1"/>
  <c r="S69741" i="1"/>
  <c r="T69741" i="1"/>
  <c r="U69741" i="1"/>
  <c r="P69742" i="1"/>
  <c r="Q69742" i="1"/>
  <c r="R69742" i="1"/>
  <c r="S69742" i="1"/>
  <c r="T69742" i="1"/>
  <c r="U69742" i="1"/>
  <c r="P69743" i="1"/>
  <c r="Q69743" i="1"/>
  <c r="R69743" i="1"/>
  <c r="S69743" i="1"/>
  <c r="T69743" i="1"/>
  <c r="U69743" i="1"/>
  <c r="P69744" i="1"/>
  <c r="Q69744" i="1"/>
  <c r="R69744" i="1"/>
  <c r="S69744" i="1"/>
  <c r="T69744" i="1"/>
  <c r="U69744" i="1"/>
  <c r="P69745" i="1"/>
  <c r="Q69745" i="1"/>
  <c r="R69745" i="1"/>
  <c r="S69745" i="1"/>
  <c r="T69745" i="1"/>
  <c r="U69745" i="1"/>
  <c r="P69746" i="1"/>
  <c r="Q69746" i="1"/>
  <c r="R69746" i="1"/>
  <c r="S69746" i="1"/>
  <c r="T69746" i="1"/>
  <c r="U69746" i="1"/>
  <c r="P69747" i="1"/>
  <c r="Q69747" i="1"/>
  <c r="R69747" i="1"/>
  <c r="S69747" i="1"/>
  <c r="T69747" i="1"/>
  <c r="U69747" i="1"/>
  <c r="P69748" i="1"/>
  <c r="Q69748" i="1"/>
  <c r="R69748" i="1"/>
  <c r="S69748" i="1"/>
  <c r="T69748" i="1"/>
  <c r="U69748" i="1"/>
  <c r="P69749" i="1"/>
  <c r="Q69749" i="1"/>
  <c r="R69749" i="1"/>
  <c r="S69749" i="1"/>
  <c r="T69749" i="1"/>
  <c r="U69749" i="1"/>
  <c r="P69750" i="1"/>
  <c r="Q69750" i="1"/>
  <c r="R69750" i="1"/>
  <c r="S69750" i="1"/>
  <c r="T69750" i="1"/>
  <c r="U69750" i="1"/>
  <c r="P69751" i="1"/>
  <c r="Q69751" i="1"/>
  <c r="R69751" i="1"/>
  <c r="S69751" i="1"/>
  <c r="T69751" i="1"/>
  <c r="U69751" i="1"/>
  <c r="P69752" i="1"/>
  <c r="Q69752" i="1"/>
  <c r="R69752" i="1"/>
  <c r="S69752" i="1"/>
  <c r="T69752" i="1"/>
  <c r="U69752" i="1"/>
  <c r="P69753" i="1"/>
  <c r="Q69753" i="1"/>
  <c r="R69753" i="1"/>
  <c r="S69753" i="1"/>
  <c r="T69753" i="1"/>
  <c r="U69753" i="1"/>
  <c r="P69754" i="1"/>
  <c r="Q69754" i="1"/>
  <c r="R69754" i="1"/>
  <c r="S69754" i="1"/>
  <c r="T69754" i="1"/>
  <c r="U69754" i="1"/>
  <c r="P69755" i="1"/>
  <c r="Q69755" i="1"/>
  <c r="R69755" i="1"/>
  <c r="S69755" i="1"/>
  <c r="T69755" i="1"/>
  <c r="U69755" i="1"/>
  <c r="P69756" i="1"/>
  <c r="Q69756" i="1"/>
  <c r="R69756" i="1"/>
  <c r="S69756" i="1"/>
  <c r="T69756" i="1"/>
  <c r="U69756" i="1"/>
  <c r="P69757" i="1"/>
  <c r="Q69757" i="1"/>
  <c r="R69757" i="1"/>
  <c r="S69757" i="1"/>
  <c r="T69757" i="1"/>
  <c r="U69757" i="1"/>
  <c r="P69758" i="1"/>
  <c r="Q69758" i="1"/>
  <c r="R69758" i="1"/>
  <c r="S69758" i="1"/>
  <c r="T69758" i="1"/>
  <c r="U69758" i="1"/>
  <c r="P69759" i="1"/>
  <c r="Q69759" i="1"/>
  <c r="R69759" i="1"/>
  <c r="S69759" i="1"/>
  <c r="T69759" i="1"/>
  <c r="U69759" i="1"/>
  <c r="P69760" i="1"/>
  <c r="Q69760" i="1"/>
  <c r="R69760" i="1"/>
  <c r="S69760" i="1"/>
  <c r="T69760" i="1"/>
  <c r="U69760" i="1"/>
  <c r="P69761" i="1"/>
  <c r="Q69761" i="1"/>
  <c r="R69761" i="1"/>
  <c r="S69761" i="1"/>
  <c r="T69761" i="1"/>
  <c r="U69761" i="1"/>
  <c r="P69762" i="1"/>
  <c r="Q69762" i="1"/>
  <c r="R69762" i="1"/>
  <c r="S69762" i="1"/>
  <c r="T69762" i="1"/>
  <c r="U69762" i="1"/>
  <c r="P69763" i="1"/>
  <c r="Q69763" i="1"/>
  <c r="R69763" i="1"/>
  <c r="S69763" i="1"/>
  <c r="T69763" i="1"/>
  <c r="U69763" i="1"/>
  <c r="P69764" i="1"/>
  <c r="Q69764" i="1"/>
  <c r="R69764" i="1"/>
  <c r="S69764" i="1"/>
  <c r="T69764" i="1"/>
  <c r="U69764" i="1"/>
  <c r="P69765" i="1"/>
  <c r="Q69765" i="1"/>
  <c r="R69765" i="1"/>
  <c r="S69765" i="1"/>
  <c r="T69765" i="1"/>
  <c r="U69765" i="1"/>
  <c r="P69766" i="1"/>
  <c r="Q69766" i="1"/>
  <c r="R69766" i="1"/>
  <c r="S69766" i="1"/>
  <c r="T69766" i="1"/>
  <c r="U69766" i="1"/>
  <c r="P69767" i="1"/>
  <c r="Q69767" i="1"/>
  <c r="R69767" i="1"/>
  <c r="S69767" i="1"/>
  <c r="T69767" i="1"/>
  <c r="U69767" i="1"/>
  <c r="P69768" i="1"/>
  <c r="Q69768" i="1"/>
  <c r="R69768" i="1"/>
  <c r="S69768" i="1"/>
  <c r="T69768" i="1"/>
  <c r="U69768" i="1"/>
  <c r="P69769" i="1"/>
  <c r="Q69769" i="1"/>
  <c r="R69769" i="1"/>
  <c r="S69769" i="1"/>
  <c r="T69769" i="1"/>
  <c r="U69769" i="1"/>
  <c r="P69770" i="1"/>
  <c r="Q69770" i="1"/>
  <c r="R69770" i="1"/>
  <c r="S69770" i="1"/>
  <c r="T69770" i="1"/>
  <c r="U69770" i="1"/>
  <c r="P69771" i="1"/>
  <c r="Q69771" i="1"/>
  <c r="R69771" i="1"/>
  <c r="S69771" i="1"/>
  <c r="T69771" i="1"/>
  <c r="U69771" i="1"/>
  <c r="P69772" i="1"/>
  <c r="Q69772" i="1"/>
  <c r="R69772" i="1"/>
  <c r="S69772" i="1"/>
  <c r="T69772" i="1"/>
  <c r="U69772" i="1"/>
  <c r="P69773" i="1"/>
  <c r="Q69773" i="1"/>
  <c r="R69773" i="1"/>
  <c r="S69773" i="1"/>
  <c r="T69773" i="1"/>
  <c r="U69773" i="1"/>
  <c r="P69774" i="1"/>
  <c r="Q69774" i="1"/>
  <c r="R69774" i="1"/>
  <c r="S69774" i="1"/>
  <c r="T69774" i="1"/>
  <c r="U69774" i="1"/>
  <c r="P69775" i="1"/>
  <c r="Q69775" i="1"/>
  <c r="R69775" i="1"/>
  <c r="S69775" i="1"/>
  <c r="T69775" i="1"/>
  <c r="U69775" i="1"/>
  <c r="P69776" i="1"/>
  <c r="Q69776" i="1"/>
  <c r="R69776" i="1"/>
  <c r="S69776" i="1"/>
  <c r="T69776" i="1"/>
  <c r="U69776" i="1"/>
  <c r="P69777" i="1"/>
  <c r="Q69777" i="1"/>
  <c r="R69777" i="1"/>
  <c r="S69777" i="1"/>
  <c r="T69777" i="1"/>
  <c r="U69777" i="1"/>
  <c r="P69778" i="1"/>
  <c r="Q69778" i="1"/>
  <c r="R69778" i="1"/>
  <c r="S69778" i="1"/>
  <c r="T69778" i="1"/>
  <c r="U69778" i="1"/>
  <c r="P69779" i="1"/>
  <c r="Q69779" i="1"/>
  <c r="R69779" i="1"/>
  <c r="S69779" i="1"/>
  <c r="T69779" i="1"/>
  <c r="U69779" i="1"/>
  <c r="P69780" i="1"/>
  <c r="Q69780" i="1"/>
  <c r="R69780" i="1"/>
  <c r="S69780" i="1"/>
  <c r="T69780" i="1"/>
  <c r="U69780" i="1"/>
  <c r="P69781" i="1"/>
  <c r="Q69781" i="1"/>
  <c r="R69781" i="1"/>
  <c r="S69781" i="1"/>
  <c r="T69781" i="1"/>
  <c r="U69781" i="1"/>
  <c r="P69782" i="1"/>
  <c r="Q69782" i="1"/>
  <c r="R69782" i="1"/>
  <c r="S69782" i="1"/>
  <c r="T69782" i="1"/>
  <c r="U69782" i="1"/>
  <c r="P69783" i="1"/>
  <c r="Q69783" i="1"/>
  <c r="R69783" i="1"/>
  <c r="S69783" i="1"/>
  <c r="T69783" i="1"/>
  <c r="U69783" i="1"/>
  <c r="P69784" i="1"/>
  <c r="Q69784" i="1"/>
  <c r="R69784" i="1"/>
  <c r="S69784" i="1"/>
  <c r="T69784" i="1"/>
  <c r="U69784" i="1"/>
  <c r="P69785" i="1"/>
  <c r="Q69785" i="1"/>
  <c r="R69785" i="1"/>
  <c r="S69785" i="1"/>
  <c r="T69785" i="1"/>
  <c r="U69785" i="1"/>
  <c r="P69786" i="1"/>
  <c r="Q69786" i="1"/>
  <c r="R69786" i="1"/>
  <c r="S69786" i="1"/>
  <c r="T69786" i="1"/>
  <c r="U69786" i="1"/>
  <c r="P69787" i="1"/>
  <c r="Q69787" i="1"/>
  <c r="R69787" i="1"/>
  <c r="S69787" i="1"/>
  <c r="T69787" i="1"/>
  <c r="U69787" i="1"/>
  <c r="P69788" i="1"/>
  <c r="Q69788" i="1"/>
  <c r="R69788" i="1"/>
  <c r="S69788" i="1"/>
  <c r="T69788" i="1"/>
  <c r="U69788" i="1"/>
  <c r="P69789" i="1"/>
  <c r="Q69789" i="1"/>
  <c r="R69789" i="1"/>
  <c r="S69789" i="1"/>
  <c r="T69789" i="1"/>
  <c r="U69789" i="1"/>
  <c r="P69790" i="1"/>
  <c r="Q69790" i="1"/>
  <c r="R69790" i="1"/>
  <c r="S69790" i="1"/>
  <c r="T69790" i="1"/>
  <c r="U69790" i="1"/>
  <c r="P69791" i="1"/>
  <c r="Q69791" i="1"/>
  <c r="R69791" i="1"/>
  <c r="S69791" i="1"/>
  <c r="T69791" i="1"/>
  <c r="U69791" i="1"/>
  <c r="P69792" i="1"/>
  <c r="Q69792" i="1"/>
  <c r="R69792" i="1"/>
  <c r="S69792" i="1"/>
  <c r="T69792" i="1"/>
  <c r="U69792" i="1"/>
  <c r="P69793" i="1"/>
  <c r="Q69793" i="1"/>
  <c r="R69793" i="1"/>
  <c r="S69793" i="1"/>
  <c r="T69793" i="1"/>
  <c r="U69793" i="1"/>
  <c r="P69794" i="1"/>
  <c r="Q69794" i="1"/>
  <c r="R69794" i="1"/>
  <c r="S69794" i="1"/>
  <c r="T69794" i="1"/>
  <c r="U69794" i="1"/>
  <c r="P69795" i="1"/>
  <c r="Q69795" i="1"/>
  <c r="R69795" i="1"/>
  <c r="S69795" i="1"/>
  <c r="T69795" i="1"/>
  <c r="U69795" i="1"/>
  <c r="P69796" i="1"/>
  <c r="Q69796" i="1"/>
  <c r="R69796" i="1"/>
  <c r="S69796" i="1"/>
  <c r="T69796" i="1"/>
  <c r="U69796" i="1"/>
  <c r="P69797" i="1"/>
  <c r="Q69797" i="1"/>
  <c r="R69797" i="1"/>
  <c r="S69797" i="1"/>
  <c r="T69797" i="1"/>
  <c r="U69797" i="1"/>
  <c r="P69798" i="1"/>
  <c r="Q69798" i="1"/>
  <c r="R69798" i="1"/>
  <c r="S69798" i="1"/>
  <c r="T69798" i="1"/>
  <c r="U69798" i="1"/>
  <c r="P69799" i="1"/>
  <c r="Q69799" i="1"/>
  <c r="R69799" i="1"/>
  <c r="S69799" i="1"/>
  <c r="T69799" i="1"/>
  <c r="U69799" i="1"/>
  <c r="P69800" i="1"/>
  <c r="Q69800" i="1"/>
  <c r="R69800" i="1"/>
  <c r="S69800" i="1"/>
  <c r="T69800" i="1"/>
  <c r="U69800" i="1"/>
  <c r="P69801" i="1"/>
  <c r="Q69801" i="1"/>
  <c r="R69801" i="1"/>
  <c r="S69801" i="1"/>
  <c r="T69801" i="1"/>
  <c r="U69801" i="1"/>
  <c r="P69802" i="1"/>
  <c r="Q69802" i="1"/>
  <c r="R69802" i="1"/>
  <c r="S69802" i="1"/>
  <c r="T69802" i="1"/>
  <c r="U69802" i="1"/>
  <c r="P69803" i="1"/>
  <c r="Q69803" i="1"/>
  <c r="R69803" i="1"/>
  <c r="S69803" i="1"/>
  <c r="T69803" i="1"/>
  <c r="U69803" i="1"/>
  <c r="P69804" i="1"/>
  <c r="Q69804" i="1"/>
  <c r="R69804" i="1"/>
  <c r="S69804" i="1"/>
  <c r="T69804" i="1"/>
  <c r="U69804" i="1"/>
  <c r="P69805" i="1"/>
  <c r="Q69805" i="1"/>
  <c r="R69805" i="1"/>
  <c r="S69805" i="1"/>
  <c r="T69805" i="1"/>
  <c r="U69805" i="1"/>
  <c r="P69806" i="1"/>
  <c r="Q69806" i="1"/>
  <c r="R69806" i="1"/>
  <c r="S69806" i="1"/>
  <c r="T69806" i="1"/>
  <c r="U69806" i="1"/>
  <c r="P69807" i="1"/>
  <c r="Q69807" i="1"/>
  <c r="R69807" i="1"/>
  <c r="S69807" i="1"/>
  <c r="T69807" i="1"/>
  <c r="U69807" i="1"/>
  <c r="P69808" i="1"/>
  <c r="Q69808" i="1"/>
  <c r="R69808" i="1"/>
  <c r="S69808" i="1"/>
  <c r="T69808" i="1"/>
  <c r="U69808" i="1"/>
  <c r="P69809" i="1"/>
  <c r="Q69809" i="1"/>
  <c r="R69809" i="1"/>
  <c r="S69809" i="1"/>
  <c r="T69809" i="1"/>
  <c r="U69809" i="1"/>
  <c r="P69810" i="1"/>
  <c r="Q69810" i="1"/>
  <c r="R69810" i="1"/>
  <c r="S69810" i="1"/>
  <c r="T69810" i="1"/>
  <c r="U69810" i="1"/>
  <c r="P69811" i="1"/>
  <c r="Q69811" i="1"/>
  <c r="R69811" i="1"/>
  <c r="S69811" i="1"/>
  <c r="T69811" i="1"/>
  <c r="U69811" i="1"/>
  <c r="P69812" i="1"/>
  <c r="Q69812" i="1"/>
  <c r="R69812" i="1"/>
  <c r="S69812" i="1"/>
  <c r="T69812" i="1"/>
  <c r="U69812" i="1"/>
  <c r="P69813" i="1"/>
  <c r="Q69813" i="1"/>
  <c r="R69813" i="1"/>
  <c r="S69813" i="1"/>
  <c r="T69813" i="1"/>
  <c r="U69813" i="1"/>
  <c r="P69814" i="1"/>
  <c r="Q69814" i="1"/>
  <c r="R69814" i="1"/>
  <c r="S69814" i="1"/>
  <c r="T69814" i="1"/>
  <c r="U69814" i="1"/>
  <c r="P69815" i="1"/>
  <c r="Q69815" i="1"/>
  <c r="R69815" i="1"/>
  <c r="S69815" i="1"/>
  <c r="T69815" i="1"/>
  <c r="U69815" i="1"/>
  <c r="P69816" i="1"/>
  <c r="Q69816" i="1"/>
  <c r="R69816" i="1"/>
  <c r="S69816" i="1"/>
  <c r="T69816" i="1"/>
  <c r="U69816" i="1"/>
  <c r="P69817" i="1"/>
  <c r="Q69817" i="1"/>
  <c r="R69817" i="1"/>
  <c r="S69817" i="1"/>
  <c r="T69817" i="1"/>
  <c r="U69817" i="1"/>
  <c r="P69818" i="1"/>
  <c r="Q69818" i="1"/>
  <c r="R69818" i="1"/>
  <c r="S69818" i="1"/>
  <c r="T69818" i="1"/>
  <c r="U69818" i="1"/>
  <c r="P69819" i="1"/>
  <c r="Q69819" i="1"/>
  <c r="R69819" i="1"/>
  <c r="S69819" i="1"/>
  <c r="T69819" i="1"/>
  <c r="U69819" i="1"/>
  <c r="P69820" i="1"/>
  <c r="Q69820" i="1"/>
  <c r="R69820" i="1"/>
  <c r="S69820" i="1"/>
  <c r="T69820" i="1"/>
  <c r="U69820" i="1"/>
  <c r="P69821" i="1"/>
  <c r="Q69821" i="1"/>
  <c r="R69821" i="1"/>
  <c r="S69821" i="1"/>
  <c r="T69821" i="1"/>
  <c r="U69821" i="1"/>
  <c r="P69822" i="1"/>
  <c r="Q69822" i="1"/>
  <c r="R69822" i="1"/>
  <c r="S69822" i="1"/>
  <c r="T69822" i="1"/>
  <c r="U69822" i="1"/>
  <c r="P69823" i="1"/>
  <c r="Q69823" i="1"/>
  <c r="R69823" i="1"/>
  <c r="S69823" i="1"/>
  <c r="T69823" i="1"/>
  <c r="U69823" i="1"/>
  <c r="P69824" i="1"/>
  <c r="Q69824" i="1"/>
  <c r="R69824" i="1"/>
  <c r="S69824" i="1"/>
  <c r="T69824" i="1"/>
  <c r="U69824" i="1"/>
  <c r="P69825" i="1"/>
  <c r="Q69825" i="1"/>
  <c r="R69825" i="1"/>
  <c r="S69825" i="1"/>
  <c r="T69825" i="1"/>
  <c r="U69825" i="1"/>
  <c r="P69826" i="1"/>
  <c r="Q69826" i="1"/>
  <c r="R69826" i="1"/>
  <c r="S69826" i="1"/>
  <c r="T69826" i="1"/>
  <c r="U69826" i="1"/>
  <c r="P69827" i="1"/>
  <c r="Q69827" i="1"/>
  <c r="R69827" i="1"/>
  <c r="S69827" i="1"/>
  <c r="T69827" i="1"/>
  <c r="U69827" i="1"/>
  <c r="P69828" i="1"/>
  <c r="Q69828" i="1"/>
  <c r="R69828" i="1"/>
  <c r="S69828" i="1"/>
  <c r="T69828" i="1"/>
  <c r="U69828" i="1"/>
  <c r="P69829" i="1"/>
  <c r="Q69829" i="1"/>
  <c r="R69829" i="1"/>
  <c r="S69829" i="1"/>
  <c r="T69829" i="1"/>
  <c r="U69829" i="1"/>
  <c r="P69830" i="1"/>
  <c r="Q69830" i="1"/>
  <c r="R69830" i="1"/>
  <c r="S69830" i="1"/>
  <c r="T69830" i="1"/>
  <c r="U69830" i="1"/>
  <c r="P69831" i="1"/>
  <c r="Q69831" i="1"/>
  <c r="R69831" i="1"/>
  <c r="S69831" i="1"/>
  <c r="T69831" i="1"/>
  <c r="U69831" i="1"/>
  <c r="P69832" i="1"/>
  <c r="Q69832" i="1"/>
  <c r="R69832" i="1"/>
  <c r="S69832" i="1"/>
  <c r="T69832" i="1"/>
  <c r="U69832" i="1"/>
  <c r="P69833" i="1"/>
  <c r="Q69833" i="1"/>
  <c r="R69833" i="1"/>
  <c r="S69833" i="1"/>
  <c r="T69833" i="1"/>
  <c r="U69833" i="1"/>
  <c r="P69834" i="1"/>
  <c r="Q69834" i="1"/>
  <c r="R69834" i="1"/>
  <c r="S69834" i="1"/>
  <c r="T69834" i="1"/>
  <c r="U69834" i="1"/>
  <c r="P69835" i="1"/>
  <c r="Q69835" i="1"/>
  <c r="R69835" i="1"/>
  <c r="S69835" i="1"/>
  <c r="T69835" i="1"/>
  <c r="U69835" i="1"/>
  <c r="P69836" i="1"/>
  <c r="Q69836" i="1"/>
  <c r="R69836" i="1"/>
  <c r="S69836" i="1"/>
  <c r="T69836" i="1"/>
  <c r="U69836" i="1"/>
  <c r="P69837" i="1"/>
  <c r="Q69837" i="1"/>
  <c r="R69837" i="1"/>
  <c r="S69837" i="1"/>
  <c r="T69837" i="1"/>
  <c r="U69837" i="1"/>
  <c r="P69838" i="1"/>
  <c r="Q69838" i="1"/>
  <c r="R69838" i="1"/>
  <c r="S69838" i="1"/>
  <c r="T69838" i="1"/>
  <c r="U69838" i="1"/>
  <c r="P69839" i="1"/>
  <c r="Q69839" i="1"/>
  <c r="R69839" i="1"/>
  <c r="S69839" i="1"/>
  <c r="T69839" i="1"/>
  <c r="U69839" i="1"/>
  <c r="P69840" i="1"/>
  <c r="Q69840" i="1"/>
  <c r="R69840" i="1"/>
  <c r="S69840" i="1"/>
  <c r="T69840" i="1"/>
  <c r="U69840" i="1"/>
  <c r="P69841" i="1"/>
  <c r="Q69841" i="1"/>
  <c r="R69841" i="1"/>
  <c r="S69841" i="1"/>
  <c r="T69841" i="1"/>
  <c r="U69841" i="1"/>
  <c r="P69842" i="1"/>
  <c r="Q69842" i="1"/>
  <c r="R69842" i="1"/>
  <c r="S69842" i="1"/>
  <c r="T69842" i="1"/>
  <c r="U69842" i="1"/>
  <c r="P69843" i="1"/>
  <c r="Q69843" i="1"/>
  <c r="R69843" i="1"/>
  <c r="S69843" i="1"/>
  <c r="T69843" i="1"/>
  <c r="U69843" i="1"/>
  <c r="P69844" i="1"/>
  <c r="Q69844" i="1"/>
  <c r="R69844" i="1"/>
  <c r="S69844" i="1"/>
  <c r="T69844" i="1"/>
  <c r="U69844" i="1"/>
  <c r="P69845" i="1"/>
  <c r="Q69845" i="1"/>
  <c r="R69845" i="1"/>
  <c r="S69845" i="1"/>
  <c r="T69845" i="1"/>
  <c r="U69845" i="1"/>
  <c r="P69846" i="1"/>
  <c r="Q69846" i="1"/>
  <c r="R69846" i="1"/>
  <c r="S69846" i="1"/>
  <c r="T69846" i="1"/>
  <c r="U69846" i="1"/>
  <c r="P69847" i="1"/>
  <c r="Q69847" i="1"/>
  <c r="R69847" i="1"/>
  <c r="S69847" i="1"/>
  <c r="T69847" i="1"/>
  <c r="U69847" i="1"/>
  <c r="P69848" i="1"/>
  <c r="Q69848" i="1"/>
  <c r="R69848" i="1"/>
  <c r="S69848" i="1"/>
  <c r="T69848" i="1"/>
  <c r="U69848" i="1"/>
  <c r="P69849" i="1"/>
  <c r="Q69849" i="1"/>
  <c r="R69849" i="1"/>
  <c r="S69849" i="1"/>
  <c r="T69849" i="1"/>
  <c r="U69849" i="1"/>
  <c r="P69850" i="1"/>
  <c r="Q69850" i="1"/>
  <c r="R69850" i="1"/>
  <c r="S69850" i="1"/>
  <c r="T69850" i="1"/>
  <c r="U69850" i="1"/>
  <c r="P69851" i="1"/>
  <c r="Q69851" i="1"/>
  <c r="R69851" i="1"/>
  <c r="S69851" i="1"/>
  <c r="T69851" i="1"/>
  <c r="U69851" i="1"/>
  <c r="P69852" i="1"/>
  <c r="Q69852" i="1"/>
  <c r="R69852" i="1"/>
  <c r="S69852" i="1"/>
  <c r="T69852" i="1"/>
  <c r="U69852" i="1"/>
  <c r="P69853" i="1"/>
  <c r="Q69853" i="1"/>
  <c r="R69853" i="1"/>
  <c r="S69853" i="1"/>
  <c r="T69853" i="1"/>
  <c r="U69853" i="1"/>
  <c r="P69854" i="1"/>
  <c r="Q69854" i="1"/>
  <c r="R69854" i="1"/>
  <c r="S69854" i="1"/>
  <c r="T69854" i="1"/>
  <c r="U69854" i="1"/>
  <c r="P69855" i="1"/>
  <c r="Q69855" i="1"/>
  <c r="R69855" i="1"/>
  <c r="S69855" i="1"/>
  <c r="T69855" i="1"/>
  <c r="U69855" i="1"/>
  <c r="P69856" i="1"/>
  <c r="Q69856" i="1"/>
  <c r="R69856" i="1"/>
  <c r="S69856" i="1"/>
  <c r="T69856" i="1"/>
  <c r="U69856" i="1"/>
  <c r="P69857" i="1"/>
  <c r="Q69857" i="1"/>
  <c r="R69857" i="1"/>
  <c r="S69857" i="1"/>
  <c r="T69857" i="1"/>
  <c r="U69857" i="1"/>
  <c r="P69858" i="1"/>
  <c r="Q69858" i="1"/>
  <c r="R69858" i="1"/>
  <c r="S69858" i="1"/>
  <c r="T69858" i="1"/>
  <c r="U69858" i="1"/>
  <c r="P69859" i="1"/>
  <c r="Q69859" i="1"/>
  <c r="R69859" i="1"/>
  <c r="S69859" i="1"/>
  <c r="T69859" i="1"/>
  <c r="U69859" i="1"/>
  <c r="P69860" i="1"/>
  <c r="Q69860" i="1"/>
  <c r="R69860" i="1"/>
  <c r="S69860" i="1"/>
  <c r="T69860" i="1"/>
  <c r="U69860" i="1"/>
  <c r="P69861" i="1"/>
  <c r="Q69861" i="1"/>
  <c r="R69861" i="1"/>
  <c r="S69861" i="1"/>
  <c r="T69861" i="1"/>
  <c r="U69861" i="1"/>
  <c r="P69862" i="1"/>
  <c r="Q69862" i="1"/>
  <c r="R69862" i="1"/>
  <c r="S69862" i="1"/>
  <c r="T69862" i="1"/>
  <c r="U69862" i="1"/>
  <c r="P69863" i="1"/>
  <c r="Q69863" i="1"/>
  <c r="R69863" i="1"/>
  <c r="S69863" i="1"/>
  <c r="T69863" i="1"/>
  <c r="U69863" i="1"/>
  <c r="P69864" i="1"/>
  <c r="Q69864" i="1"/>
  <c r="R69864" i="1"/>
  <c r="S69864" i="1"/>
  <c r="T69864" i="1"/>
  <c r="U69864" i="1"/>
  <c r="P69865" i="1"/>
  <c r="Q69865" i="1"/>
  <c r="R69865" i="1"/>
  <c r="S69865" i="1"/>
  <c r="T69865" i="1"/>
  <c r="U69865" i="1"/>
  <c r="P69866" i="1"/>
  <c r="Q69866" i="1"/>
  <c r="R69866" i="1"/>
  <c r="S69866" i="1"/>
  <c r="T69866" i="1"/>
  <c r="U69866" i="1"/>
  <c r="P69867" i="1"/>
  <c r="Q69867" i="1"/>
  <c r="R69867" i="1"/>
  <c r="S69867" i="1"/>
  <c r="T69867" i="1"/>
  <c r="U69867" i="1"/>
  <c r="P69868" i="1"/>
  <c r="Q69868" i="1"/>
  <c r="R69868" i="1"/>
  <c r="S69868" i="1"/>
  <c r="T69868" i="1"/>
  <c r="U69868" i="1"/>
  <c r="P69869" i="1"/>
  <c r="Q69869" i="1"/>
  <c r="R69869" i="1"/>
  <c r="S69869" i="1"/>
  <c r="T69869" i="1"/>
  <c r="U69869" i="1"/>
  <c r="P69870" i="1"/>
  <c r="Q69870" i="1"/>
  <c r="R69870" i="1"/>
  <c r="S69870" i="1"/>
  <c r="T69870" i="1"/>
  <c r="U69870" i="1"/>
  <c r="P69871" i="1"/>
  <c r="Q69871" i="1"/>
  <c r="R69871" i="1"/>
  <c r="S69871" i="1"/>
  <c r="T69871" i="1"/>
  <c r="U69871" i="1"/>
  <c r="P69872" i="1"/>
  <c r="Q69872" i="1"/>
  <c r="R69872" i="1"/>
  <c r="S69872" i="1"/>
  <c r="T69872" i="1"/>
  <c r="U69872" i="1"/>
  <c r="P69873" i="1"/>
  <c r="Q69873" i="1"/>
  <c r="R69873" i="1"/>
  <c r="S69873" i="1"/>
  <c r="T69873" i="1"/>
  <c r="U69873" i="1"/>
  <c r="P69874" i="1"/>
  <c r="Q69874" i="1"/>
  <c r="R69874" i="1"/>
  <c r="S69874" i="1"/>
  <c r="T69874" i="1"/>
  <c r="U69874" i="1"/>
  <c r="P69875" i="1"/>
  <c r="Q69875" i="1"/>
  <c r="R69875" i="1"/>
  <c r="S69875" i="1"/>
  <c r="T69875" i="1"/>
  <c r="U69875" i="1"/>
  <c r="P69876" i="1"/>
  <c r="Q69876" i="1"/>
  <c r="R69876" i="1"/>
  <c r="S69876" i="1"/>
  <c r="T69876" i="1"/>
  <c r="U69876" i="1"/>
  <c r="P69877" i="1"/>
  <c r="Q69877" i="1"/>
  <c r="R69877" i="1"/>
  <c r="S69877" i="1"/>
  <c r="T69877" i="1"/>
  <c r="U69877" i="1"/>
  <c r="P69878" i="1"/>
  <c r="Q69878" i="1"/>
  <c r="R69878" i="1"/>
  <c r="S69878" i="1"/>
  <c r="T69878" i="1"/>
  <c r="U69878" i="1"/>
  <c r="P69879" i="1"/>
  <c r="Q69879" i="1"/>
  <c r="R69879" i="1"/>
  <c r="S69879" i="1"/>
  <c r="T69879" i="1"/>
  <c r="U69879" i="1"/>
  <c r="P69880" i="1"/>
  <c r="Q69880" i="1"/>
  <c r="R69880" i="1"/>
  <c r="S69880" i="1"/>
  <c r="T69880" i="1"/>
  <c r="U69880" i="1"/>
  <c r="P69881" i="1"/>
  <c r="Q69881" i="1"/>
  <c r="R69881" i="1"/>
  <c r="S69881" i="1"/>
  <c r="T69881" i="1"/>
  <c r="U69881" i="1"/>
  <c r="P69882" i="1"/>
  <c r="Q69882" i="1"/>
  <c r="R69882" i="1"/>
  <c r="S69882" i="1"/>
  <c r="T69882" i="1"/>
  <c r="U69882" i="1"/>
  <c r="P69883" i="1"/>
  <c r="Q69883" i="1"/>
  <c r="R69883" i="1"/>
  <c r="S69883" i="1"/>
  <c r="T69883" i="1"/>
  <c r="U69883" i="1"/>
  <c r="P69884" i="1"/>
  <c r="Q69884" i="1"/>
  <c r="R69884" i="1"/>
  <c r="S69884" i="1"/>
  <c r="T69884" i="1"/>
  <c r="U69884" i="1"/>
  <c r="P69885" i="1"/>
  <c r="Q69885" i="1"/>
  <c r="R69885" i="1"/>
  <c r="S69885" i="1"/>
  <c r="T69885" i="1"/>
  <c r="U69885" i="1"/>
  <c r="P69886" i="1"/>
  <c r="Q69886" i="1"/>
  <c r="R69886" i="1"/>
  <c r="S69886" i="1"/>
  <c r="T69886" i="1"/>
  <c r="U69886" i="1"/>
  <c r="P69887" i="1"/>
  <c r="Q69887" i="1"/>
  <c r="R69887" i="1"/>
  <c r="S69887" i="1"/>
  <c r="T69887" i="1"/>
  <c r="U69887" i="1"/>
  <c r="P69888" i="1"/>
  <c r="Q69888" i="1"/>
  <c r="R69888" i="1"/>
  <c r="S69888" i="1"/>
  <c r="T69888" i="1"/>
  <c r="U69888" i="1"/>
  <c r="P69889" i="1"/>
  <c r="Q69889" i="1"/>
  <c r="R69889" i="1"/>
  <c r="S69889" i="1"/>
  <c r="T69889" i="1"/>
  <c r="U69889" i="1"/>
  <c r="P69890" i="1"/>
  <c r="Q69890" i="1"/>
  <c r="R69890" i="1"/>
  <c r="S69890" i="1"/>
  <c r="T69890" i="1"/>
  <c r="U69890" i="1"/>
  <c r="P69891" i="1"/>
  <c r="Q69891" i="1"/>
  <c r="R69891" i="1"/>
  <c r="S69891" i="1"/>
  <c r="T69891" i="1"/>
  <c r="U69891" i="1"/>
  <c r="P69892" i="1"/>
  <c r="Q69892" i="1"/>
  <c r="R69892" i="1"/>
  <c r="S69892" i="1"/>
  <c r="T69892" i="1"/>
  <c r="U69892" i="1"/>
  <c r="P69893" i="1"/>
  <c r="Q69893" i="1"/>
  <c r="R69893" i="1"/>
  <c r="S69893" i="1"/>
  <c r="T69893" i="1"/>
  <c r="U69893" i="1"/>
  <c r="P69894" i="1"/>
  <c r="Q69894" i="1"/>
  <c r="R69894" i="1"/>
  <c r="S69894" i="1"/>
  <c r="T69894" i="1"/>
  <c r="U69894" i="1"/>
  <c r="P69895" i="1"/>
  <c r="Q69895" i="1"/>
  <c r="R69895" i="1"/>
  <c r="S69895" i="1"/>
  <c r="T69895" i="1"/>
  <c r="U69895" i="1"/>
  <c r="P69896" i="1"/>
  <c r="Q69896" i="1"/>
  <c r="R69896" i="1"/>
  <c r="S69896" i="1"/>
  <c r="T69896" i="1"/>
  <c r="U69896" i="1"/>
  <c r="P69897" i="1"/>
  <c r="Q69897" i="1"/>
  <c r="R69897" i="1"/>
  <c r="S69897" i="1"/>
  <c r="T69897" i="1"/>
  <c r="U69897" i="1"/>
  <c r="P69898" i="1"/>
  <c r="Q69898" i="1"/>
  <c r="R69898" i="1"/>
  <c r="S69898" i="1"/>
  <c r="T69898" i="1"/>
  <c r="U69898" i="1"/>
  <c r="P69899" i="1"/>
  <c r="Q69899" i="1"/>
  <c r="R69899" i="1"/>
  <c r="S69899" i="1"/>
  <c r="T69899" i="1"/>
  <c r="U69899" i="1"/>
  <c r="P69900" i="1"/>
  <c r="Q69900" i="1"/>
  <c r="R69900" i="1"/>
  <c r="S69900" i="1"/>
  <c r="T69900" i="1"/>
  <c r="U69900" i="1"/>
  <c r="P69901" i="1"/>
  <c r="Q69901" i="1"/>
  <c r="R69901" i="1"/>
  <c r="S69901" i="1"/>
  <c r="T69901" i="1"/>
  <c r="U69901" i="1"/>
  <c r="P69902" i="1"/>
  <c r="Q69902" i="1"/>
  <c r="R69902" i="1"/>
  <c r="S69902" i="1"/>
  <c r="T69902" i="1"/>
  <c r="U69902" i="1"/>
  <c r="P69903" i="1"/>
  <c r="Q69903" i="1"/>
  <c r="R69903" i="1"/>
  <c r="S69903" i="1"/>
  <c r="T69903" i="1"/>
  <c r="U69903" i="1"/>
  <c r="P69904" i="1"/>
  <c r="Q69904" i="1"/>
  <c r="R69904" i="1"/>
  <c r="S69904" i="1"/>
  <c r="T69904" i="1"/>
  <c r="U69904" i="1"/>
  <c r="P69905" i="1"/>
  <c r="Q69905" i="1"/>
  <c r="R69905" i="1"/>
  <c r="S69905" i="1"/>
  <c r="T69905" i="1"/>
  <c r="U69905" i="1"/>
  <c r="P69906" i="1"/>
  <c r="Q69906" i="1"/>
  <c r="R69906" i="1"/>
  <c r="S69906" i="1"/>
  <c r="T69906" i="1"/>
  <c r="U69906" i="1"/>
  <c r="P69907" i="1"/>
  <c r="Q69907" i="1"/>
  <c r="R69907" i="1"/>
  <c r="S69907" i="1"/>
  <c r="T69907" i="1"/>
  <c r="U69907" i="1"/>
  <c r="P69908" i="1"/>
  <c r="Q69908" i="1"/>
  <c r="R69908" i="1"/>
  <c r="S69908" i="1"/>
  <c r="T69908" i="1"/>
  <c r="U69908" i="1"/>
  <c r="P69909" i="1"/>
  <c r="Q69909" i="1"/>
  <c r="R69909" i="1"/>
  <c r="S69909" i="1"/>
  <c r="T69909" i="1"/>
  <c r="U69909" i="1"/>
  <c r="P69910" i="1"/>
  <c r="Q69910" i="1"/>
  <c r="R69910" i="1"/>
  <c r="S69910" i="1"/>
  <c r="T69910" i="1"/>
  <c r="U69910" i="1"/>
  <c r="P69911" i="1"/>
  <c r="Q69911" i="1"/>
  <c r="R69911" i="1"/>
  <c r="S69911" i="1"/>
  <c r="T69911" i="1"/>
  <c r="U69911" i="1"/>
  <c r="P69912" i="1"/>
  <c r="Q69912" i="1"/>
  <c r="R69912" i="1"/>
  <c r="S69912" i="1"/>
  <c r="T69912" i="1"/>
  <c r="U69912" i="1"/>
  <c r="P69913" i="1"/>
  <c r="Q69913" i="1"/>
  <c r="R69913" i="1"/>
  <c r="S69913" i="1"/>
  <c r="T69913" i="1"/>
  <c r="U69913" i="1"/>
  <c r="P69914" i="1"/>
  <c r="Q69914" i="1"/>
  <c r="R69914" i="1"/>
  <c r="S69914" i="1"/>
  <c r="T69914" i="1"/>
  <c r="U69914" i="1"/>
  <c r="P69915" i="1"/>
  <c r="Q69915" i="1"/>
  <c r="R69915" i="1"/>
  <c r="S69915" i="1"/>
  <c r="T69915" i="1"/>
  <c r="U69915" i="1"/>
  <c r="P69916" i="1"/>
  <c r="Q69916" i="1"/>
  <c r="R69916" i="1"/>
  <c r="S69916" i="1"/>
  <c r="T69916" i="1"/>
  <c r="U69916" i="1"/>
  <c r="P69917" i="1"/>
  <c r="Q69917" i="1"/>
  <c r="R69917" i="1"/>
  <c r="S69917" i="1"/>
  <c r="T69917" i="1"/>
  <c r="U69917" i="1"/>
  <c r="P69918" i="1"/>
  <c r="Q69918" i="1"/>
  <c r="R69918" i="1"/>
  <c r="S69918" i="1"/>
  <c r="T69918" i="1"/>
  <c r="U69918" i="1"/>
  <c r="P69919" i="1"/>
  <c r="Q69919" i="1"/>
  <c r="R69919" i="1"/>
  <c r="S69919" i="1"/>
  <c r="T69919" i="1"/>
  <c r="U69919" i="1"/>
  <c r="P69920" i="1"/>
  <c r="Q69920" i="1"/>
  <c r="R69920" i="1"/>
  <c r="S69920" i="1"/>
  <c r="T69920" i="1"/>
  <c r="U69920" i="1"/>
  <c r="P69921" i="1"/>
  <c r="Q69921" i="1"/>
  <c r="R69921" i="1"/>
  <c r="S69921" i="1"/>
  <c r="T69921" i="1"/>
  <c r="U69921" i="1"/>
  <c r="P69922" i="1"/>
  <c r="Q69922" i="1"/>
  <c r="R69922" i="1"/>
  <c r="S69922" i="1"/>
  <c r="T69922" i="1"/>
  <c r="U69922" i="1"/>
  <c r="P69923" i="1"/>
  <c r="Q69923" i="1"/>
  <c r="R69923" i="1"/>
  <c r="S69923" i="1"/>
  <c r="T69923" i="1"/>
  <c r="U69923" i="1"/>
  <c r="P69924" i="1"/>
  <c r="Q69924" i="1"/>
  <c r="R69924" i="1"/>
  <c r="S69924" i="1"/>
  <c r="T69924" i="1"/>
  <c r="U69924" i="1"/>
  <c r="P69925" i="1"/>
  <c r="Q69925" i="1"/>
  <c r="R69925" i="1"/>
  <c r="S69925" i="1"/>
  <c r="T69925" i="1"/>
  <c r="U69925" i="1"/>
  <c r="P69926" i="1"/>
  <c r="Q69926" i="1"/>
  <c r="R69926" i="1"/>
  <c r="S69926" i="1"/>
  <c r="T69926" i="1"/>
  <c r="U69926" i="1"/>
  <c r="P69927" i="1"/>
  <c r="Q69927" i="1"/>
  <c r="R69927" i="1"/>
  <c r="S69927" i="1"/>
  <c r="T69927" i="1"/>
  <c r="U69927" i="1"/>
  <c r="P69928" i="1"/>
  <c r="Q69928" i="1"/>
  <c r="R69928" i="1"/>
  <c r="S69928" i="1"/>
  <c r="T69928" i="1"/>
  <c r="U69928" i="1"/>
  <c r="P69929" i="1"/>
  <c r="Q69929" i="1"/>
  <c r="R69929" i="1"/>
  <c r="S69929" i="1"/>
  <c r="T69929" i="1"/>
  <c r="U69929" i="1"/>
  <c r="P69930" i="1"/>
  <c r="Q69930" i="1"/>
  <c r="R69930" i="1"/>
  <c r="S69930" i="1"/>
  <c r="T69930" i="1"/>
  <c r="U69930" i="1"/>
  <c r="P69931" i="1"/>
  <c r="Q69931" i="1"/>
  <c r="R69931" i="1"/>
  <c r="S69931" i="1"/>
  <c r="T69931" i="1"/>
  <c r="U69931" i="1"/>
  <c r="P69932" i="1"/>
  <c r="Q69932" i="1"/>
  <c r="R69932" i="1"/>
  <c r="S69932" i="1"/>
  <c r="T69932" i="1"/>
  <c r="U69932" i="1"/>
  <c r="P69933" i="1"/>
  <c r="Q69933" i="1"/>
  <c r="R69933" i="1"/>
  <c r="S69933" i="1"/>
  <c r="T69933" i="1"/>
  <c r="U69933" i="1"/>
  <c r="P69934" i="1"/>
  <c r="Q69934" i="1"/>
  <c r="R69934" i="1"/>
  <c r="S69934" i="1"/>
  <c r="T69934" i="1"/>
  <c r="U69934" i="1"/>
  <c r="P69935" i="1"/>
  <c r="Q69935" i="1"/>
  <c r="R69935" i="1"/>
  <c r="S69935" i="1"/>
  <c r="T69935" i="1"/>
  <c r="U69935" i="1"/>
  <c r="P69936" i="1"/>
  <c r="Q69936" i="1"/>
  <c r="R69936" i="1"/>
  <c r="S69936" i="1"/>
  <c r="T69936" i="1"/>
  <c r="U69936" i="1"/>
  <c r="P69937" i="1"/>
  <c r="Q69937" i="1"/>
  <c r="R69937" i="1"/>
  <c r="S69937" i="1"/>
  <c r="T69937" i="1"/>
  <c r="U69937" i="1"/>
  <c r="P69938" i="1"/>
  <c r="Q69938" i="1"/>
  <c r="R69938" i="1"/>
  <c r="S69938" i="1"/>
  <c r="T69938" i="1"/>
  <c r="U69938" i="1"/>
  <c r="P69939" i="1"/>
  <c r="Q69939" i="1"/>
  <c r="R69939" i="1"/>
  <c r="S69939" i="1"/>
  <c r="T69939" i="1"/>
  <c r="U69939" i="1"/>
  <c r="P69940" i="1"/>
  <c r="Q69940" i="1"/>
  <c r="R69940" i="1"/>
  <c r="S69940" i="1"/>
  <c r="T69940" i="1"/>
  <c r="U69940" i="1"/>
  <c r="P69941" i="1"/>
  <c r="Q69941" i="1"/>
  <c r="R69941" i="1"/>
  <c r="S69941" i="1"/>
  <c r="T69941" i="1"/>
  <c r="U69941" i="1"/>
  <c r="P69942" i="1"/>
  <c r="Q69942" i="1"/>
  <c r="R69942" i="1"/>
  <c r="S69942" i="1"/>
  <c r="T69942" i="1"/>
  <c r="U69942" i="1"/>
  <c r="P69943" i="1"/>
  <c r="Q69943" i="1"/>
  <c r="R69943" i="1"/>
  <c r="S69943" i="1"/>
  <c r="T69943" i="1"/>
  <c r="U69943" i="1"/>
  <c r="P69944" i="1"/>
  <c r="Q69944" i="1"/>
  <c r="R69944" i="1"/>
  <c r="S69944" i="1"/>
  <c r="T69944" i="1"/>
  <c r="U69944" i="1"/>
  <c r="P69945" i="1"/>
  <c r="Q69945" i="1"/>
  <c r="R69945" i="1"/>
  <c r="S69945" i="1"/>
  <c r="T69945" i="1"/>
  <c r="U69945" i="1"/>
  <c r="P69946" i="1"/>
  <c r="Q69946" i="1"/>
  <c r="R69946" i="1"/>
  <c r="S69946" i="1"/>
  <c r="T69946" i="1"/>
  <c r="U69946" i="1"/>
  <c r="P69947" i="1"/>
  <c r="Q69947" i="1"/>
  <c r="R69947" i="1"/>
  <c r="S69947" i="1"/>
  <c r="T69947" i="1"/>
  <c r="U69947" i="1"/>
  <c r="P69948" i="1"/>
  <c r="Q69948" i="1"/>
  <c r="R69948" i="1"/>
  <c r="S69948" i="1"/>
  <c r="T69948" i="1"/>
  <c r="U69948" i="1"/>
  <c r="P69949" i="1"/>
  <c r="Q69949" i="1"/>
  <c r="R69949" i="1"/>
  <c r="S69949" i="1"/>
  <c r="T69949" i="1"/>
  <c r="U69949" i="1"/>
  <c r="P69950" i="1"/>
  <c r="Q69950" i="1"/>
  <c r="R69950" i="1"/>
  <c r="S69950" i="1"/>
  <c r="T69950" i="1"/>
  <c r="U69950" i="1"/>
  <c r="P69951" i="1"/>
  <c r="Q69951" i="1"/>
  <c r="R69951" i="1"/>
  <c r="S69951" i="1"/>
  <c r="T69951" i="1"/>
  <c r="U69951" i="1"/>
  <c r="P69952" i="1"/>
  <c r="Q69952" i="1"/>
  <c r="R69952" i="1"/>
  <c r="S69952" i="1"/>
  <c r="T69952" i="1"/>
  <c r="U69952" i="1"/>
  <c r="P69953" i="1"/>
  <c r="Q69953" i="1"/>
  <c r="R69953" i="1"/>
  <c r="S69953" i="1"/>
  <c r="T69953" i="1"/>
  <c r="U69953" i="1"/>
  <c r="P69954" i="1"/>
  <c r="Q69954" i="1"/>
  <c r="R69954" i="1"/>
  <c r="S69954" i="1"/>
  <c r="T69954" i="1"/>
  <c r="U69954" i="1"/>
  <c r="P69955" i="1"/>
  <c r="Q69955" i="1"/>
  <c r="R69955" i="1"/>
  <c r="S69955" i="1"/>
  <c r="T69955" i="1"/>
  <c r="U69955" i="1"/>
  <c r="P69956" i="1"/>
  <c r="Q69956" i="1"/>
  <c r="R69956" i="1"/>
  <c r="S69956" i="1"/>
  <c r="T69956" i="1"/>
  <c r="U69956" i="1"/>
  <c r="P69957" i="1"/>
  <c r="Q69957" i="1"/>
  <c r="R69957" i="1"/>
  <c r="S69957" i="1"/>
  <c r="T69957" i="1"/>
  <c r="U69957" i="1"/>
  <c r="P69958" i="1"/>
  <c r="Q69958" i="1"/>
  <c r="R69958" i="1"/>
  <c r="S69958" i="1"/>
  <c r="T69958" i="1"/>
  <c r="U69958" i="1"/>
  <c r="P69959" i="1"/>
  <c r="Q69959" i="1"/>
  <c r="R69959" i="1"/>
  <c r="S69959" i="1"/>
  <c r="T69959" i="1"/>
  <c r="U69959" i="1"/>
  <c r="P69960" i="1"/>
  <c r="Q69960" i="1"/>
  <c r="R69960" i="1"/>
  <c r="S69960" i="1"/>
  <c r="T69960" i="1"/>
  <c r="U69960" i="1"/>
  <c r="P69961" i="1"/>
  <c r="Q69961" i="1"/>
  <c r="R69961" i="1"/>
  <c r="S69961" i="1"/>
  <c r="T69961" i="1"/>
  <c r="U69961" i="1"/>
  <c r="P69962" i="1"/>
  <c r="Q69962" i="1"/>
  <c r="R69962" i="1"/>
  <c r="S69962" i="1"/>
  <c r="T69962" i="1"/>
  <c r="U69962" i="1"/>
  <c r="P69963" i="1"/>
  <c r="Q69963" i="1"/>
  <c r="R69963" i="1"/>
  <c r="S69963" i="1"/>
  <c r="T69963" i="1"/>
  <c r="U69963" i="1"/>
  <c r="P69964" i="1"/>
  <c r="Q69964" i="1"/>
  <c r="R69964" i="1"/>
  <c r="S69964" i="1"/>
  <c r="T69964" i="1"/>
  <c r="U69964" i="1"/>
  <c r="P69965" i="1"/>
  <c r="Q69965" i="1"/>
  <c r="R69965" i="1"/>
  <c r="S69965" i="1"/>
  <c r="T69965" i="1"/>
  <c r="U69965" i="1"/>
  <c r="P69966" i="1"/>
  <c r="Q69966" i="1"/>
  <c r="R69966" i="1"/>
  <c r="S69966" i="1"/>
  <c r="T69966" i="1"/>
  <c r="U69966" i="1"/>
  <c r="P69967" i="1"/>
  <c r="Q69967" i="1"/>
  <c r="R69967" i="1"/>
  <c r="S69967" i="1"/>
  <c r="T69967" i="1"/>
  <c r="U69967" i="1"/>
  <c r="P69968" i="1"/>
  <c r="Q69968" i="1"/>
  <c r="R69968" i="1"/>
  <c r="S69968" i="1"/>
  <c r="T69968" i="1"/>
  <c r="U69968" i="1"/>
  <c r="P69969" i="1"/>
  <c r="Q69969" i="1"/>
  <c r="R69969" i="1"/>
  <c r="S69969" i="1"/>
  <c r="T69969" i="1"/>
  <c r="U69969" i="1"/>
  <c r="P69970" i="1"/>
  <c r="Q69970" i="1"/>
  <c r="R69970" i="1"/>
  <c r="S69970" i="1"/>
  <c r="T69970" i="1"/>
  <c r="U69970" i="1"/>
  <c r="P69971" i="1"/>
  <c r="Q69971" i="1"/>
  <c r="R69971" i="1"/>
  <c r="S69971" i="1"/>
  <c r="T69971" i="1"/>
  <c r="U69971" i="1"/>
  <c r="P69972" i="1"/>
  <c r="Q69972" i="1"/>
  <c r="R69972" i="1"/>
  <c r="S69972" i="1"/>
  <c r="T69972" i="1"/>
  <c r="U69972" i="1"/>
  <c r="P69973" i="1"/>
  <c r="Q69973" i="1"/>
  <c r="R69973" i="1"/>
  <c r="S69973" i="1"/>
  <c r="T69973" i="1"/>
  <c r="U69973" i="1"/>
  <c r="P69974" i="1"/>
  <c r="Q69974" i="1"/>
  <c r="R69974" i="1"/>
  <c r="S69974" i="1"/>
  <c r="T69974" i="1"/>
  <c r="U69974" i="1"/>
  <c r="P69975" i="1"/>
  <c r="Q69975" i="1"/>
  <c r="R69975" i="1"/>
  <c r="S69975" i="1"/>
  <c r="T69975" i="1"/>
  <c r="U69975" i="1"/>
  <c r="P69976" i="1"/>
  <c r="Q69976" i="1"/>
  <c r="R69976" i="1"/>
  <c r="S69976" i="1"/>
  <c r="T69976" i="1"/>
  <c r="U69976" i="1"/>
  <c r="P69977" i="1"/>
  <c r="Q69977" i="1"/>
  <c r="R69977" i="1"/>
  <c r="S69977" i="1"/>
  <c r="T69977" i="1"/>
  <c r="U69977" i="1"/>
  <c r="P69978" i="1"/>
  <c r="Q69978" i="1"/>
  <c r="R69978" i="1"/>
  <c r="S69978" i="1"/>
  <c r="T69978" i="1"/>
  <c r="U69978" i="1"/>
  <c r="P69979" i="1"/>
  <c r="Q69979" i="1"/>
  <c r="R69979" i="1"/>
  <c r="S69979" i="1"/>
  <c r="T69979" i="1"/>
  <c r="U69979" i="1"/>
  <c r="P69980" i="1"/>
  <c r="Q69980" i="1"/>
  <c r="R69980" i="1"/>
  <c r="S69980" i="1"/>
  <c r="T69980" i="1"/>
  <c r="U69980" i="1"/>
  <c r="P69981" i="1"/>
  <c r="Q69981" i="1"/>
  <c r="R69981" i="1"/>
  <c r="S69981" i="1"/>
  <c r="T69981" i="1"/>
  <c r="U69981" i="1"/>
  <c r="P69982" i="1"/>
  <c r="Q69982" i="1"/>
  <c r="R69982" i="1"/>
  <c r="S69982" i="1"/>
  <c r="T69982" i="1"/>
  <c r="U69982" i="1"/>
  <c r="P69983" i="1"/>
  <c r="Q69983" i="1"/>
  <c r="R69983" i="1"/>
  <c r="S69983" i="1"/>
  <c r="T69983" i="1"/>
  <c r="U69983" i="1"/>
  <c r="P69984" i="1"/>
  <c r="Q69984" i="1"/>
  <c r="R69984" i="1"/>
  <c r="S69984" i="1"/>
  <c r="T69984" i="1"/>
  <c r="U69984" i="1"/>
  <c r="P69985" i="1"/>
  <c r="Q69985" i="1"/>
  <c r="R69985" i="1"/>
  <c r="S69985" i="1"/>
  <c r="T69985" i="1"/>
  <c r="U69985" i="1"/>
  <c r="P69986" i="1"/>
  <c r="Q69986" i="1"/>
  <c r="R69986" i="1"/>
  <c r="S69986" i="1"/>
  <c r="T69986" i="1"/>
  <c r="U69986" i="1"/>
  <c r="P69987" i="1"/>
  <c r="Q69987" i="1"/>
  <c r="R69987" i="1"/>
  <c r="S69987" i="1"/>
  <c r="T69987" i="1"/>
  <c r="U69987" i="1"/>
  <c r="P69988" i="1"/>
  <c r="Q69988" i="1"/>
  <c r="R69988" i="1"/>
  <c r="S69988" i="1"/>
  <c r="T69988" i="1"/>
  <c r="U69988" i="1"/>
  <c r="P69989" i="1"/>
  <c r="Q69989" i="1"/>
  <c r="R69989" i="1"/>
  <c r="S69989" i="1"/>
  <c r="T69989" i="1"/>
  <c r="U69989" i="1"/>
  <c r="P69990" i="1"/>
  <c r="Q69990" i="1"/>
  <c r="R69990" i="1"/>
  <c r="S69990" i="1"/>
  <c r="T69990" i="1"/>
  <c r="U69990" i="1"/>
  <c r="P69991" i="1"/>
  <c r="Q69991" i="1"/>
  <c r="R69991" i="1"/>
  <c r="S69991" i="1"/>
  <c r="T69991" i="1"/>
  <c r="U69991" i="1"/>
  <c r="P69992" i="1"/>
  <c r="Q69992" i="1"/>
  <c r="R69992" i="1"/>
  <c r="S69992" i="1"/>
  <c r="T69992" i="1"/>
  <c r="U69992" i="1"/>
  <c r="P69993" i="1"/>
  <c r="Q69993" i="1"/>
  <c r="R69993" i="1"/>
  <c r="S69993" i="1"/>
  <c r="T69993" i="1"/>
  <c r="U69993" i="1"/>
  <c r="P69994" i="1"/>
  <c r="Q69994" i="1"/>
  <c r="R69994" i="1"/>
  <c r="S69994" i="1"/>
  <c r="T69994" i="1"/>
  <c r="U69994" i="1"/>
  <c r="P69995" i="1"/>
  <c r="Q69995" i="1"/>
  <c r="R69995" i="1"/>
  <c r="S69995" i="1"/>
  <c r="T69995" i="1"/>
  <c r="U69995" i="1"/>
  <c r="P69996" i="1"/>
  <c r="Q69996" i="1"/>
  <c r="R69996" i="1"/>
  <c r="S69996" i="1"/>
  <c r="T69996" i="1"/>
  <c r="U69996" i="1"/>
  <c r="P69997" i="1"/>
  <c r="Q69997" i="1"/>
  <c r="R69997" i="1"/>
  <c r="S69997" i="1"/>
  <c r="T69997" i="1"/>
  <c r="U69997" i="1"/>
  <c r="P69998" i="1"/>
  <c r="Q69998" i="1"/>
  <c r="R69998" i="1"/>
  <c r="S69998" i="1"/>
  <c r="T69998" i="1"/>
  <c r="U69998" i="1"/>
  <c r="P69999" i="1"/>
  <c r="Q69999" i="1"/>
  <c r="R69999" i="1"/>
  <c r="S69999" i="1"/>
  <c r="T69999" i="1"/>
  <c r="U69999" i="1"/>
  <c r="P70000" i="1"/>
  <c r="Q70000" i="1"/>
  <c r="R70000" i="1"/>
  <c r="S70000" i="1"/>
  <c r="T70000" i="1"/>
  <c r="U70000" i="1"/>
  <c r="P70001" i="1"/>
  <c r="Q70001" i="1"/>
  <c r="R70001" i="1"/>
  <c r="S70001" i="1"/>
  <c r="T70001" i="1"/>
  <c r="U70001" i="1"/>
  <c r="P70002" i="1"/>
  <c r="Q70002" i="1"/>
  <c r="R70002" i="1"/>
  <c r="S70002" i="1"/>
  <c r="T70002" i="1"/>
  <c r="U70002" i="1"/>
  <c r="P70003" i="1"/>
  <c r="Q70003" i="1"/>
  <c r="R70003" i="1"/>
  <c r="S70003" i="1"/>
  <c r="T70003" i="1"/>
  <c r="U70003" i="1"/>
  <c r="P70004" i="1"/>
  <c r="Q70004" i="1"/>
  <c r="R70004" i="1"/>
  <c r="S70004" i="1"/>
  <c r="T70004" i="1"/>
  <c r="U70004" i="1"/>
  <c r="P70005" i="1"/>
  <c r="Q70005" i="1"/>
  <c r="R70005" i="1"/>
  <c r="S70005" i="1"/>
  <c r="T70005" i="1"/>
  <c r="U70005" i="1"/>
  <c r="P70006" i="1"/>
  <c r="Q70006" i="1"/>
  <c r="R70006" i="1"/>
  <c r="S70006" i="1"/>
  <c r="T70006" i="1"/>
  <c r="U70006" i="1"/>
  <c r="P70007" i="1"/>
  <c r="Q70007" i="1"/>
  <c r="R70007" i="1"/>
  <c r="S70007" i="1"/>
  <c r="T70007" i="1"/>
  <c r="U70007" i="1"/>
  <c r="P70008" i="1"/>
  <c r="Q70008" i="1"/>
  <c r="R70008" i="1"/>
  <c r="S70008" i="1"/>
  <c r="T70008" i="1"/>
  <c r="U70008" i="1"/>
  <c r="P70009" i="1"/>
  <c r="Q70009" i="1"/>
  <c r="R70009" i="1"/>
  <c r="S70009" i="1"/>
  <c r="T70009" i="1"/>
  <c r="U70009" i="1"/>
  <c r="P70010" i="1"/>
  <c r="Q70010" i="1"/>
  <c r="R70010" i="1"/>
  <c r="S70010" i="1"/>
  <c r="T70010" i="1"/>
  <c r="U70010" i="1"/>
  <c r="P70011" i="1"/>
  <c r="Q70011" i="1"/>
  <c r="R70011" i="1"/>
  <c r="S70011" i="1"/>
  <c r="T70011" i="1"/>
  <c r="U70011" i="1"/>
  <c r="P70012" i="1"/>
  <c r="Q70012" i="1"/>
  <c r="R70012" i="1"/>
  <c r="S70012" i="1"/>
  <c r="T70012" i="1"/>
  <c r="U70012" i="1"/>
  <c r="P70013" i="1"/>
  <c r="Q70013" i="1"/>
  <c r="R70013" i="1"/>
  <c r="S70013" i="1"/>
  <c r="T70013" i="1"/>
  <c r="U70013" i="1"/>
  <c r="P70014" i="1"/>
  <c r="Q70014" i="1"/>
  <c r="R70014" i="1"/>
  <c r="S70014" i="1"/>
  <c r="T70014" i="1"/>
  <c r="U70014" i="1"/>
  <c r="P70015" i="1"/>
  <c r="Q70015" i="1"/>
  <c r="R70015" i="1"/>
  <c r="S70015" i="1"/>
  <c r="T70015" i="1"/>
  <c r="U70015" i="1"/>
  <c r="P70016" i="1"/>
  <c r="Q70016" i="1"/>
  <c r="R70016" i="1"/>
  <c r="S70016" i="1"/>
  <c r="T70016" i="1"/>
  <c r="U70016" i="1"/>
  <c r="P70017" i="1"/>
  <c r="Q70017" i="1"/>
  <c r="R70017" i="1"/>
  <c r="S70017" i="1"/>
  <c r="T70017" i="1"/>
  <c r="U70017" i="1"/>
  <c r="P70018" i="1"/>
  <c r="Q70018" i="1"/>
  <c r="R70018" i="1"/>
  <c r="S70018" i="1"/>
  <c r="T70018" i="1"/>
  <c r="U70018" i="1"/>
  <c r="P70019" i="1"/>
  <c r="Q70019" i="1"/>
  <c r="R70019" i="1"/>
  <c r="S70019" i="1"/>
  <c r="T70019" i="1"/>
  <c r="U70019" i="1"/>
  <c r="P70020" i="1"/>
  <c r="Q70020" i="1"/>
  <c r="R70020" i="1"/>
  <c r="S70020" i="1"/>
  <c r="T70020" i="1"/>
  <c r="U70020" i="1"/>
  <c r="P70021" i="1"/>
  <c r="Q70021" i="1"/>
  <c r="R70021" i="1"/>
  <c r="S70021" i="1"/>
  <c r="T70021" i="1"/>
  <c r="U70021" i="1"/>
  <c r="P70022" i="1"/>
  <c r="Q70022" i="1"/>
  <c r="R70022" i="1"/>
  <c r="S70022" i="1"/>
  <c r="T70022" i="1"/>
  <c r="U70022" i="1"/>
  <c r="P70023" i="1"/>
  <c r="Q70023" i="1"/>
  <c r="R70023" i="1"/>
  <c r="S70023" i="1"/>
  <c r="T70023" i="1"/>
  <c r="U70023" i="1"/>
  <c r="P70024" i="1"/>
  <c r="Q70024" i="1"/>
  <c r="R70024" i="1"/>
  <c r="S70024" i="1"/>
  <c r="T70024" i="1"/>
  <c r="U70024" i="1"/>
  <c r="P70025" i="1"/>
  <c r="Q70025" i="1"/>
  <c r="R70025" i="1"/>
  <c r="S70025" i="1"/>
  <c r="T70025" i="1"/>
  <c r="U70025" i="1"/>
  <c r="P70026" i="1"/>
  <c r="Q70026" i="1"/>
  <c r="R70026" i="1"/>
  <c r="S70026" i="1"/>
  <c r="T70026" i="1"/>
  <c r="U70026" i="1"/>
  <c r="P70027" i="1"/>
  <c r="Q70027" i="1"/>
  <c r="R70027" i="1"/>
  <c r="S70027" i="1"/>
  <c r="T70027" i="1"/>
  <c r="U70027" i="1"/>
  <c r="P70028" i="1"/>
  <c r="Q70028" i="1"/>
  <c r="R70028" i="1"/>
  <c r="S70028" i="1"/>
  <c r="T70028" i="1"/>
  <c r="U70028" i="1"/>
  <c r="P70029" i="1"/>
  <c r="Q70029" i="1"/>
  <c r="R70029" i="1"/>
  <c r="S70029" i="1"/>
  <c r="T70029" i="1"/>
  <c r="U70029" i="1"/>
  <c r="P70030" i="1"/>
  <c r="Q70030" i="1"/>
  <c r="R70030" i="1"/>
  <c r="S70030" i="1"/>
  <c r="T70030" i="1"/>
  <c r="U70030" i="1"/>
  <c r="P70031" i="1"/>
  <c r="Q70031" i="1"/>
  <c r="R70031" i="1"/>
  <c r="S70031" i="1"/>
  <c r="T70031" i="1"/>
  <c r="U70031" i="1"/>
  <c r="P70032" i="1"/>
  <c r="Q70032" i="1"/>
  <c r="R70032" i="1"/>
  <c r="S70032" i="1"/>
  <c r="T70032" i="1"/>
  <c r="U70032" i="1"/>
  <c r="P70033" i="1"/>
  <c r="Q70033" i="1"/>
  <c r="R70033" i="1"/>
  <c r="S70033" i="1"/>
  <c r="T70033" i="1"/>
  <c r="U70033" i="1"/>
  <c r="P70034" i="1"/>
  <c r="Q70034" i="1"/>
  <c r="R70034" i="1"/>
  <c r="S70034" i="1"/>
  <c r="T70034" i="1"/>
  <c r="U70034" i="1"/>
  <c r="P70035" i="1"/>
  <c r="Q70035" i="1"/>
  <c r="R70035" i="1"/>
  <c r="S70035" i="1"/>
  <c r="T70035" i="1"/>
  <c r="U70035" i="1"/>
  <c r="P70036" i="1"/>
  <c r="Q70036" i="1"/>
  <c r="R70036" i="1"/>
  <c r="S70036" i="1"/>
  <c r="T70036" i="1"/>
  <c r="U70036" i="1"/>
  <c r="P70037" i="1"/>
  <c r="Q70037" i="1"/>
  <c r="R70037" i="1"/>
  <c r="S70037" i="1"/>
  <c r="T70037" i="1"/>
  <c r="U70037" i="1"/>
  <c r="P70038" i="1"/>
  <c r="Q70038" i="1"/>
  <c r="R70038" i="1"/>
  <c r="S70038" i="1"/>
  <c r="T70038" i="1"/>
  <c r="U70038" i="1"/>
  <c r="P70039" i="1"/>
  <c r="Q70039" i="1"/>
  <c r="R70039" i="1"/>
  <c r="S70039" i="1"/>
  <c r="T70039" i="1"/>
  <c r="U70039" i="1"/>
  <c r="P70040" i="1"/>
  <c r="Q70040" i="1"/>
  <c r="R70040" i="1"/>
  <c r="S70040" i="1"/>
  <c r="T70040" i="1"/>
  <c r="U70040" i="1"/>
  <c r="P70041" i="1"/>
  <c r="Q70041" i="1"/>
  <c r="R70041" i="1"/>
  <c r="S70041" i="1"/>
  <c r="T70041" i="1"/>
  <c r="U70041" i="1"/>
  <c r="P70042" i="1"/>
  <c r="Q70042" i="1"/>
  <c r="R70042" i="1"/>
  <c r="S70042" i="1"/>
  <c r="T70042" i="1"/>
  <c r="U70042" i="1"/>
  <c r="P70043" i="1"/>
  <c r="Q70043" i="1"/>
  <c r="R70043" i="1"/>
  <c r="S70043" i="1"/>
  <c r="T70043" i="1"/>
  <c r="U70043" i="1"/>
  <c r="P70044" i="1"/>
  <c r="Q70044" i="1"/>
  <c r="R70044" i="1"/>
  <c r="S70044" i="1"/>
  <c r="T70044" i="1"/>
  <c r="U70044" i="1"/>
  <c r="P70045" i="1"/>
  <c r="Q70045" i="1"/>
  <c r="R70045" i="1"/>
  <c r="S70045" i="1"/>
  <c r="T70045" i="1"/>
  <c r="U70045" i="1"/>
  <c r="P70046" i="1"/>
  <c r="Q70046" i="1"/>
  <c r="R70046" i="1"/>
  <c r="S70046" i="1"/>
  <c r="T70046" i="1"/>
  <c r="U70046" i="1"/>
  <c r="P70047" i="1"/>
  <c r="Q70047" i="1"/>
  <c r="R70047" i="1"/>
  <c r="S70047" i="1"/>
  <c r="T70047" i="1"/>
  <c r="U70047" i="1"/>
  <c r="P70048" i="1"/>
  <c r="Q70048" i="1"/>
  <c r="R70048" i="1"/>
  <c r="S70048" i="1"/>
  <c r="T70048" i="1"/>
  <c r="U70048" i="1"/>
  <c r="P70049" i="1"/>
  <c r="Q70049" i="1"/>
  <c r="R70049" i="1"/>
  <c r="S70049" i="1"/>
  <c r="T70049" i="1"/>
  <c r="U70049" i="1"/>
  <c r="P70050" i="1"/>
  <c r="Q70050" i="1"/>
  <c r="R70050" i="1"/>
  <c r="S70050" i="1"/>
  <c r="T70050" i="1"/>
  <c r="U70050" i="1"/>
  <c r="P70051" i="1"/>
  <c r="Q70051" i="1"/>
  <c r="R70051" i="1"/>
  <c r="S70051" i="1"/>
  <c r="T70051" i="1"/>
  <c r="U70051" i="1"/>
  <c r="P70052" i="1"/>
  <c r="Q70052" i="1"/>
  <c r="R70052" i="1"/>
  <c r="S70052" i="1"/>
  <c r="T70052" i="1"/>
  <c r="U70052" i="1"/>
  <c r="P70053" i="1"/>
  <c r="Q70053" i="1"/>
  <c r="R70053" i="1"/>
  <c r="S70053" i="1"/>
  <c r="T70053" i="1"/>
  <c r="U70053" i="1"/>
  <c r="P70054" i="1"/>
  <c r="Q70054" i="1"/>
  <c r="R70054" i="1"/>
  <c r="S70054" i="1"/>
  <c r="T70054" i="1"/>
  <c r="U70054" i="1"/>
  <c r="P70055" i="1"/>
  <c r="Q70055" i="1"/>
  <c r="R70055" i="1"/>
  <c r="S70055" i="1"/>
  <c r="T70055" i="1"/>
  <c r="U70055" i="1"/>
  <c r="P70056" i="1"/>
  <c r="Q70056" i="1"/>
  <c r="R70056" i="1"/>
  <c r="S70056" i="1"/>
  <c r="T70056" i="1"/>
  <c r="U70056" i="1"/>
  <c r="P70057" i="1"/>
  <c r="Q70057" i="1"/>
  <c r="R70057" i="1"/>
  <c r="S70057" i="1"/>
  <c r="T70057" i="1"/>
  <c r="U70057" i="1"/>
  <c r="P70058" i="1"/>
  <c r="Q70058" i="1"/>
  <c r="R70058" i="1"/>
  <c r="S70058" i="1"/>
  <c r="T70058" i="1"/>
  <c r="U70058" i="1"/>
  <c r="P70059" i="1"/>
  <c r="Q70059" i="1"/>
  <c r="R70059" i="1"/>
  <c r="S70059" i="1"/>
  <c r="T70059" i="1"/>
  <c r="U70059" i="1"/>
  <c r="P70060" i="1"/>
  <c r="Q70060" i="1"/>
  <c r="R70060" i="1"/>
  <c r="S70060" i="1"/>
  <c r="T70060" i="1"/>
  <c r="U70060" i="1"/>
  <c r="P70061" i="1"/>
  <c r="Q70061" i="1"/>
  <c r="R70061" i="1"/>
  <c r="S70061" i="1"/>
  <c r="T70061" i="1"/>
  <c r="U70061" i="1"/>
  <c r="P70062" i="1"/>
  <c r="Q70062" i="1"/>
  <c r="R70062" i="1"/>
  <c r="S70062" i="1"/>
  <c r="T70062" i="1"/>
  <c r="U70062" i="1"/>
  <c r="P70063" i="1"/>
  <c r="Q70063" i="1"/>
  <c r="R70063" i="1"/>
  <c r="S70063" i="1"/>
  <c r="T70063" i="1"/>
  <c r="U70063" i="1"/>
  <c r="P70064" i="1"/>
  <c r="Q70064" i="1"/>
  <c r="R70064" i="1"/>
  <c r="S70064" i="1"/>
  <c r="T70064" i="1"/>
  <c r="U70064" i="1"/>
  <c r="P70065" i="1"/>
  <c r="Q70065" i="1"/>
  <c r="R70065" i="1"/>
  <c r="S70065" i="1"/>
  <c r="T70065" i="1"/>
  <c r="U70065" i="1"/>
  <c r="P70066" i="1"/>
  <c r="Q70066" i="1"/>
  <c r="R70066" i="1"/>
  <c r="S70066" i="1"/>
  <c r="T70066" i="1"/>
  <c r="U70066" i="1"/>
  <c r="P70067" i="1"/>
  <c r="Q70067" i="1"/>
  <c r="R70067" i="1"/>
  <c r="S70067" i="1"/>
  <c r="T70067" i="1"/>
  <c r="U70067" i="1"/>
  <c r="P70068" i="1"/>
  <c r="Q70068" i="1"/>
  <c r="R70068" i="1"/>
  <c r="S70068" i="1"/>
  <c r="T70068" i="1"/>
  <c r="U70068" i="1"/>
  <c r="P70069" i="1"/>
  <c r="Q70069" i="1"/>
  <c r="R70069" i="1"/>
  <c r="S70069" i="1"/>
  <c r="T70069" i="1"/>
  <c r="U70069" i="1"/>
  <c r="P70070" i="1"/>
  <c r="Q70070" i="1"/>
  <c r="R70070" i="1"/>
  <c r="S70070" i="1"/>
  <c r="T70070" i="1"/>
  <c r="U70070" i="1"/>
  <c r="P70071" i="1"/>
  <c r="Q70071" i="1"/>
  <c r="R70071" i="1"/>
  <c r="S70071" i="1"/>
  <c r="T70071" i="1"/>
  <c r="U70071" i="1"/>
  <c r="P70072" i="1"/>
  <c r="Q70072" i="1"/>
  <c r="R70072" i="1"/>
  <c r="S70072" i="1"/>
  <c r="T70072" i="1"/>
  <c r="U70072" i="1"/>
  <c r="P70073" i="1"/>
  <c r="Q70073" i="1"/>
  <c r="R70073" i="1"/>
  <c r="S70073" i="1"/>
  <c r="T70073" i="1"/>
  <c r="U70073" i="1"/>
  <c r="P70074" i="1"/>
  <c r="Q70074" i="1"/>
  <c r="R70074" i="1"/>
  <c r="S70074" i="1"/>
  <c r="T70074" i="1"/>
  <c r="U70074" i="1"/>
  <c r="P70075" i="1"/>
  <c r="Q70075" i="1"/>
  <c r="R70075" i="1"/>
  <c r="S70075" i="1"/>
  <c r="T70075" i="1"/>
  <c r="U70075" i="1"/>
  <c r="P70076" i="1"/>
  <c r="Q70076" i="1"/>
  <c r="R70076" i="1"/>
  <c r="S70076" i="1"/>
  <c r="T70076" i="1"/>
  <c r="U70076" i="1"/>
  <c r="P70077" i="1"/>
  <c r="Q70077" i="1"/>
  <c r="R70077" i="1"/>
  <c r="S70077" i="1"/>
  <c r="T70077" i="1"/>
  <c r="U70077" i="1"/>
  <c r="P70078" i="1"/>
  <c r="Q70078" i="1"/>
  <c r="R70078" i="1"/>
  <c r="S70078" i="1"/>
  <c r="T70078" i="1"/>
  <c r="U70078" i="1"/>
  <c r="P70079" i="1"/>
  <c r="Q70079" i="1"/>
  <c r="R70079" i="1"/>
  <c r="S70079" i="1"/>
  <c r="T70079" i="1"/>
  <c r="U70079" i="1"/>
  <c r="P70080" i="1"/>
  <c r="Q70080" i="1"/>
  <c r="R70080" i="1"/>
  <c r="S70080" i="1"/>
  <c r="T70080" i="1"/>
  <c r="U70080" i="1"/>
  <c r="P70081" i="1"/>
  <c r="Q70081" i="1"/>
  <c r="R70081" i="1"/>
  <c r="S70081" i="1"/>
  <c r="T70081" i="1"/>
  <c r="U70081" i="1"/>
  <c r="P70082" i="1"/>
  <c r="Q70082" i="1"/>
  <c r="R70082" i="1"/>
  <c r="S70082" i="1"/>
  <c r="T70082" i="1"/>
  <c r="U70082" i="1"/>
  <c r="P70083" i="1"/>
  <c r="Q70083" i="1"/>
  <c r="R70083" i="1"/>
  <c r="S70083" i="1"/>
  <c r="T70083" i="1"/>
  <c r="U70083" i="1"/>
  <c r="P70084" i="1"/>
  <c r="Q70084" i="1"/>
  <c r="R70084" i="1"/>
  <c r="S70084" i="1"/>
  <c r="T70084" i="1"/>
  <c r="U70084" i="1"/>
  <c r="P70085" i="1"/>
  <c r="Q70085" i="1"/>
  <c r="R70085" i="1"/>
  <c r="S70085" i="1"/>
  <c r="T70085" i="1"/>
  <c r="U70085" i="1"/>
  <c r="P70086" i="1"/>
  <c r="Q70086" i="1"/>
  <c r="R70086" i="1"/>
  <c r="S70086" i="1"/>
  <c r="T70086" i="1"/>
  <c r="U70086" i="1"/>
  <c r="P70087" i="1"/>
  <c r="Q70087" i="1"/>
  <c r="R70087" i="1"/>
  <c r="S70087" i="1"/>
  <c r="T70087" i="1"/>
  <c r="U70087" i="1"/>
  <c r="P70088" i="1"/>
  <c r="Q70088" i="1"/>
  <c r="R70088" i="1"/>
  <c r="S70088" i="1"/>
  <c r="T70088" i="1"/>
  <c r="U70088" i="1"/>
  <c r="P70089" i="1"/>
  <c r="Q70089" i="1"/>
  <c r="R70089" i="1"/>
  <c r="S70089" i="1"/>
  <c r="T70089" i="1"/>
  <c r="U70089" i="1"/>
  <c r="P70090" i="1"/>
  <c r="Q70090" i="1"/>
  <c r="R70090" i="1"/>
  <c r="S70090" i="1"/>
  <c r="T70090" i="1"/>
  <c r="U70090" i="1"/>
  <c r="P70091" i="1"/>
  <c r="Q70091" i="1"/>
  <c r="R70091" i="1"/>
  <c r="S70091" i="1"/>
  <c r="T70091" i="1"/>
  <c r="U70091" i="1"/>
  <c r="P70092" i="1"/>
  <c r="Q70092" i="1"/>
  <c r="R70092" i="1"/>
  <c r="S70092" i="1"/>
  <c r="T70092" i="1"/>
  <c r="U70092" i="1"/>
  <c r="P70093" i="1"/>
  <c r="Q70093" i="1"/>
  <c r="R70093" i="1"/>
  <c r="S70093" i="1"/>
  <c r="T70093" i="1"/>
  <c r="U70093" i="1"/>
  <c r="P70094" i="1"/>
  <c r="Q70094" i="1"/>
  <c r="R70094" i="1"/>
  <c r="S70094" i="1"/>
  <c r="T70094" i="1"/>
  <c r="U70094" i="1"/>
  <c r="P70095" i="1"/>
  <c r="Q70095" i="1"/>
  <c r="R70095" i="1"/>
  <c r="S70095" i="1"/>
  <c r="T70095" i="1"/>
  <c r="U70095" i="1"/>
  <c r="P70096" i="1"/>
  <c r="Q70096" i="1"/>
  <c r="R70096" i="1"/>
  <c r="S70096" i="1"/>
  <c r="T70096" i="1"/>
  <c r="U70096" i="1"/>
  <c r="P70097" i="1"/>
  <c r="Q70097" i="1"/>
  <c r="R70097" i="1"/>
  <c r="S70097" i="1"/>
  <c r="T70097" i="1"/>
  <c r="U70097" i="1"/>
  <c r="P70098" i="1"/>
  <c r="Q70098" i="1"/>
  <c r="R70098" i="1"/>
  <c r="S70098" i="1"/>
  <c r="T70098" i="1"/>
  <c r="U70098" i="1"/>
  <c r="P70099" i="1"/>
  <c r="Q70099" i="1"/>
  <c r="R70099" i="1"/>
  <c r="S70099" i="1"/>
  <c r="T70099" i="1"/>
  <c r="U70099" i="1"/>
  <c r="P70100" i="1"/>
  <c r="Q70100" i="1"/>
  <c r="R70100" i="1"/>
  <c r="S70100" i="1"/>
  <c r="T70100" i="1"/>
  <c r="U70100" i="1"/>
  <c r="P70101" i="1"/>
  <c r="Q70101" i="1"/>
  <c r="R70101" i="1"/>
  <c r="S70101" i="1"/>
  <c r="T70101" i="1"/>
  <c r="U70101" i="1"/>
  <c r="P70102" i="1"/>
  <c r="Q70102" i="1"/>
  <c r="R70102" i="1"/>
  <c r="S70102" i="1"/>
  <c r="T70102" i="1"/>
  <c r="U70102" i="1"/>
  <c r="P70103" i="1"/>
  <c r="Q70103" i="1"/>
  <c r="R70103" i="1"/>
  <c r="S70103" i="1"/>
  <c r="T70103" i="1"/>
  <c r="U70103" i="1"/>
  <c r="P70104" i="1"/>
  <c r="Q70104" i="1"/>
  <c r="R70104" i="1"/>
  <c r="S70104" i="1"/>
  <c r="T70104" i="1"/>
  <c r="U70104" i="1"/>
  <c r="P70105" i="1"/>
  <c r="Q70105" i="1"/>
  <c r="R70105" i="1"/>
  <c r="S70105" i="1"/>
  <c r="T70105" i="1"/>
  <c r="U70105" i="1"/>
  <c r="P70106" i="1"/>
  <c r="Q70106" i="1"/>
  <c r="R70106" i="1"/>
  <c r="S70106" i="1"/>
  <c r="T70106" i="1"/>
  <c r="U70106" i="1"/>
  <c r="P70107" i="1"/>
  <c r="Q70107" i="1"/>
  <c r="R70107" i="1"/>
  <c r="S70107" i="1"/>
  <c r="T70107" i="1"/>
  <c r="U70107" i="1"/>
  <c r="P70108" i="1"/>
  <c r="Q70108" i="1"/>
  <c r="R70108" i="1"/>
  <c r="S70108" i="1"/>
  <c r="T70108" i="1"/>
  <c r="U70108" i="1"/>
  <c r="P70109" i="1"/>
  <c r="Q70109" i="1"/>
  <c r="R70109" i="1"/>
  <c r="S70109" i="1"/>
  <c r="T70109" i="1"/>
  <c r="U70109" i="1"/>
  <c r="P70110" i="1"/>
  <c r="Q70110" i="1"/>
  <c r="R70110" i="1"/>
  <c r="S70110" i="1"/>
  <c r="T70110" i="1"/>
  <c r="U70110" i="1"/>
  <c r="P70111" i="1"/>
  <c r="Q70111" i="1"/>
  <c r="R70111" i="1"/>
  <c r="S70111" i="1"/>
  <c r="T70111" i="1"/>
  <c r="U70111" i="1"/>
  <c r="P70112" i="1"/>
  <c r="Q70112" i="1"/>
  <c r="R70112" i="1"/>
  <c r="S70112" i="1"/>
  <c r="T70112" i="1"/>
  <c r="U70112" i="1"/>
  <c r="P70113" i="1"/>
  <c r="Q70113" i="1"/>
  <c r="R70113" i="1"/>
  <c r="S70113" i="1"/>
  <c r="T70113" i="1"/>
  <c r="U70113" i="1"/>
  <c r="P70114" i="1"/>
  <c r="Q70114" i="1"/>
  <c r="R70114" i="1"/>
  <c r="S70114" i="1"/>
  <c r="T70114" i="1"/>
  <c r="U70114" i="1"/>
  <c r="P70115" i="1"/>
  <c r="Q70115" i="1"/>
  <c r="R70115" i="1"/>
  <c r="S70115" i="1"/>
  <c r="T70115" i="1"/>
  <c r="U70115" i="1"/>
  <c r="P70116" i="1"/>
  <c r="Q70116" i="1"/>
  <c r="R70116" i="1"/>
  <c r="S70116" i="1"/>
  <c r="T70116" i="1"/>
  <c r="U70116" i="1"/>
  <c r="P70117" i="1"/>
  <c r="Q70117" i="1"/>
  <c r="R70117" i="1"/>
  <c r="S70117" i="1"/>
  <c r="T70117" i="1"/>
  <c r="U70117" i="1"/>
  <c r="P70118" i="1"/>
  <c r="Q70118" i="1"/>
  <c r="R70118" i="1"/>
  <c r="S70118" i="1"/>
  <c r="T70118" i="1"/>
  <c r="U70118" i="1"/>
  <c r="P70119" i="1"/>
  <c r="Q70119" i="1"/>
  <c r="R70119" i="1"/>
  <c r="S70119" i="1"/>
  <c r="T70119" i="1"/>
  <c r="U70119" i="1"/>
  <c r="P70120" i="1"/>
  <c r="Q70120" i="1"/>
  <c r="R70120" i="1"/>
  <c r="S70120" i="1"/>
  <c r="T70120" i="1"/>
  <c r="U70120" i="1"/>
  <c r="P70121" i="1"/>
  <c r="Q70121" i="1"/>
  <c r="R70121" i="1"/>
  <c r="S70121" i="1"/>
  <c r="T70121" i="1"/>
  <c r="U70121" i="1"/>
  <c r="P70122" i="1"/>
  <c r="Q70122" i="1"/>
  <c r="R70122" i="1"/>
  <c r="S70122" i="1"/>
  <c r="T70122" i="1"/>
  <c r="U70122" i="1"/>
  <c r="P70123" i="1"/>
  <c r="Q70123" i="1"/>
  <c r="R70123" i="1"/>
  <c r="S70123" i="1"/>
  <c r="T70123" i="1"/>
  <c r="U70123" i="1"/>
  <c r="P70124" i="1"/>
  <c r="Q70124" i="1"/>
  <c r="R70124" i="1"/>
  <c r="S70124" i="1"/>
  <c r="T70124" i="1"/>
  <c r="U70124" i="1"/>
  <c r="P70125" i="1"/>
  <c r="Q70125" i="1"/>
  <c r="R70125" i="1"/>
  <c r="S70125" i="1"/>
  <c r="T70125" i="1"/>
  <c r="U70125" i="1"/>
  <c r="P70126" i="1"/>
  <c r="Q70126" i="1"/>
  <c r="R70126" i="1"/>
  <c r="S70126" i="1"/>
  <c r="T70126" i="1"/>
  <c r="U70126" i="1"/>
  <c r="P70127" i="1"/>
  <c r="Q70127" i="1"/>
  <c r="R70127" i="1"/>
  <c r="S70127" i="1"/>
  <c r="T70127" i="1"/>
  <c r="U70127" i="1"/>
  <c r="P70128" i="1"/>
  <c r="Q70128" i="1"/>
  <c r="R70128" i="1"/>
  <c r="S70128" i="1"/>
  <c r="T70128" i="1"/>
  <c r="U70128" i="1"/>
  <c r="P70129" i="1"/>
  <c r="Q70129" i="1"/>
  <c r="R70129" i="1"/>
  <c r="S70129" i="1"/>
  <c r="T70129" i="1"/>
  <c r="U70129" i="1"/>
  <c r="P70130" i="1"/>
  <c r="Q70130" i="1"/>
  <c r="R70130" i="1"/>
  <c r="S70130" i="1"/>
  <c r="T70130" i="1"/>
  <c r="U70130" i="1"/>
  <c r="P70131" i="1"/>
  <c r="Q70131" i="1"/>
  <c r="R70131" i="1"/>
  <c r="S70131" i="1"/>
  <c r="T70131" i="1"/>
  <c r="U70131" i="1"/>
  <c r="P70132" i="1"/>
  <c r="Q70132" i="1"/>
  <c r="R70132" i="1"/>
  <c r="S70132" i="1"/>
  <c r="T70132" i="1"/>
  <c r="U70132" i="1"/>
  <c r="P70133" i="1"/>
  <c r="Q70133" i="1"/>
  <c r="R70133" i="1"/>
  <c r="S70133" i="1"/>
  <c r="T70133" i="1"/>
  <c r="U70133" i="1"/>
  <c r="P70134" i="1"/>
  <c r="Q70134" i="1"/>
  <c r="R70134" i="1"/>
  <c r="S70134" i="1"/>
  <c r="T70134" i="1"/>
  <c r="U70134" i="1"/>
  <c r="P70135" i="1"/>
  <c r="Q70135" i="1"/>
  <c r="R70135" i="1"/>
  <c r="S70135" i="1"/>
  <c r="T70135" i="1"/>
  <c r="U70135" i="1"/>
  <c r="P70136" i="1"/>
  <c r="Q70136" i="1"/>
  <c r="R70136" i="1"/>
  <c r="S70136" i="1"/>
  <c r="T70136" i="1"/>
  <c r="U70136" i="1"/>
  <c r="P70137" i="1"/>
  <c r="Q70137" i="1"/>
  <c r="R70137" i="1"/>
  <c r="S70137" i="1"/>
  <c r="T70137" i="1"/>
  <c r="U70137" i="1"/>
  <c r="P70138" i="1"/>
  <c r="Q70138" i="1"/>
  <c r="R70138" i="1"/>
  <c r="S70138" i="1"/>
  <c r="T70138" i="1"/>
  <c r="U70138" i="1"/>
  <c r="P70139" i="1"/>
  <c r="Q70139" i="1"/>
  <c r="R70139" i="1"/>
  <c r="S70139" i="1"/>
  <c r="T70139" i="1"/>
  <c r="U70139" i="1"/>
  <c r="P70140" i="1"/>
  <c r="Q70140" i="1"/>
  <c r="R70140" i="1"/>
  <c r="S70140" i="1"/>
  <c r="T70140" i="1"/>
  <c r="U70140" i="1"/>
  <c r="P70141" i="1"/>
  <c r="Q70141" i="1"/>
  <c r="R70141" i="1"/>
  <c r="S70141" i="1"/>
  <c r="T70141" i="1"/>
  <c r="U70141" i="1"/>
  <c r="P70142" i="1"/>
  <c r="Q70142" i="1"/>
  <c r="R70142" i="1"/>
  <c r="S70142" i="1"/>
  <c r="T70142" i="1"/>
  <c r="U70142" i="1"/>
  <c r="P70143" i="1"/>
  <c r="Q70143" i="1"/>
  <c r="R70143" i="1"/>
  <c r="S70143" i="1"/>
  <c r="T70143" i="1"/>
  <c r="U70143" i="1"/>
  <c r="P70144" i="1"/>
  <c r="Q70144" i="1"/>
  <c r="R70144" i="1"/>
  <c r="S70144" i="1"/>
  <c r="T70144" i="1"/>
  <c r="U70144" i="1"/>
  <c r="P70145" i="1"/>
  <c r="Q70145" i="1"/>
  <c r="R70145" i="1"/>
  <c r="S70145" i="1"/>
  <c r="T70145" i="1"/>
  <c r="U70145" i="1"/>
  <c r="P70146" i="1"/>
  <c r="Q70146" i="1"/>
  <c r="R70146" i="1"/>
  <c r="S70146" i="1"/>
  <c r="T70146" i="1"/>
  <c r="U70146" i="1"/>
  <c r="P70147" i="1"/>
  <c r="Q70147" i="1"/>
  <c r="R70147" i="1"/>
  <c r="S70147" i="1"/>
  <c r="T70147" i="1"/>
  <c r="U70147" i="1"/>
  <c r="P70148" i="1"/>
  <c r="Q70148" i="1"/>
  <c r="R70148" i="1"/>
  <c r="S70148" i="1"/>
  <c r="T70148" i="1"/>
  <c r="U70148" i="1"/>
  <c r="P70149" i="1"/>
  <c r="Q70149" i="1"/>
  <c r="R70149" i="1"/>
  <c r="S70149" i="1"/>
  <c r="T70149" i="1"/>
  <c r="U70149" i="1"/>
  <c r="P70150" i="1"/>
  <c r="Q70150" i="1"/>
  <c r="R70150" i="1"/>
  <c r="S70150" i="1"/>
  <c r="T70150" i="1"/>
  <c r="U70150" i="1"/>
  <c r="P70151" i="1"/>
  <c r="Q70151" i="1"/>
  <c r="R70151" i="1"/>
  <c r="S70151" i="1"/>
  <c r="T70151" i="1"/>
  <c r="U70151" i="1"/>
  <c r="P70152" i="1"/>
  <c r="Q70152" i="1"/>
  <c r="R70152" i="1"/>
  <c r="S70152" i="1"/>
  <c r="T70152" i="1"/>
  <c r="U70152" i="1"/>
  <c r="P70153" i="1"/>
  <c r="Q70153" i="1"/>
  <c r="R70153" i="1"/>
  <c r="S70153" i="1"/>
  <c r="T70153" i="1"/>
  <c r="U70153" i="1"/>
  <c r="P70154" i="1"/>
  <c r="Q70154" i="1"/>
  <c r="R70154" i="1"/>
  <c r="S70154" i="1"/>
  <c r="T70154" i="1"/>
  <c r="U70154" i="1"/>
  <c r="P70155" i="1"/>
  <c r="Q70155" i="1"/>
  <c r="R70155" i="1"/>
  <c r="S70155" i="1"/>
  <c r="T70155" i="1"/>
  <c r="U70155" i="1"/>
  <c r="P70156" i="1"/>
  <c r="Q70156" i="1"/>
  <c r="R70156" i="1"/>
  <c r="S70156" i="1"/>
  <c r="T70156" i="1"/>
  <c r="U70156" i="1"/>
  <c r="P70157" i="1"/>
  <c r="Q70157" i="1"/>
  <c r="R70157" i="1"/>
  <c r="S70157" i="1"/>
  <c r="T70157" i="1"/>
  <c r="U70157" i="1"/>
  <c r="P70158" i="1"/>
  <c r="Q70158" i="1"/>
  <c r="R70158" i="1"/>
  <c r="S70158" i="1"/>
  <c r="T70158" i="1"/>
  <c r="U70158" i="1"/>
  <c r="P70159" i="1"/>
  <c r="Q70159" i="1"/>
  <c r="R70159" i="1"/>
  <c r="S70159" i="1"/>
  <c r="T70159" i="1"/>
  <c r="U70159" i="1"/>
  <c r="P70160" i="1"/>
  <c r="Q70160" i="1"/>
  <c r="R70160" i="1"/>
  <c r="S70160" i="1"/>
  <c r="T70160" i="1"/>
  <c r="U70160" i="1"/>
  <c r="P70161" i="1"/>
  <c r="Q70161" i="1"/>
  <c r="R70161" i="1"/>
  <c r="S70161" i="1"/>
  <c r="T70161" i="1"/>
  <c r="U70161" i="1"/>
  <c r="P70162" i="1"/>
  <c r="Q70162" i="1"/>
  <c r="R70162" i="1"/>
  <c r="S70162" i="1"/>
  <c r="T70162" i="1"/>
  <c r="U70162" i="1"/>
  <c r="P70163" i="1"/>
  <c r="Q70163" i="1"/>
  <c r="R70163" i="1"/>
  <c r="S70163" i="1"/>
  <c r="T70163" i="1"/>
  <c r="U70163" i="1"/>
  <c r="P70164" i="1"/>
  <c r="Q70164" i="1"/>
  <c r="R70164" i="1"/>
  <c r="S70164" i="1"/>
  <c r="T70164" i="1"/>
  <c r="U70164" i="1"/>
  <c r="P70165" i="1"/>
  <c r="Q70165" i="1"/>
  <c r="R70165" i="1"/>
  <c r="S70165" i="1"/>
  <c r="T70165" i="1"/>
  <c r="U70165" i="1"/>
  <c r="P70166" i="1"/>
  <c r="Q70166" i="1"/>
  <c r="R70166" i="1"/>
  <c r="S70166" i="1"/>
  <c r="T70166" i="1"/>
  <c r="U70166" i="1"/>
  <c r="P70167" i="1"/>
  <c r="Q70167" i="1"/>
  <c r="R70167" i="1"/>
  <c r="S70167" i="1"/>
  <c r="T70167" i="1"/>
  <c r="U70167" i="1"/>
  <c r="P70168" i="1"/>
  <c r="Q70168" i="1"/>
  <c r="R70168" i="1"/>
  <c r="S70168" i="1"/>
  <c r="T70168" i="1"/>
  <c r="U70168" i="1"/>
  <c r="P70169" i="1"/>
  <c r="Q70169" i="1"/>
  <c r="R70169" i="1"/>
  <c r="S70169" i="1"/>
  <c r="T70169" i="1"/>
  <c r="U70169" i="1"/>
  <c r="P70170" i="1"/>
  <c r="Q70170" i="1"/>
  <c r="R70170" i="1"/>
  <c r="S70170" i="1"/>
  <c r="T70170" i="1"/>
  <c r="U70170" i="1"/>
  <c r="P70171" i="1"/>
  <c r="Q70171" i="1"/>
  <c r="R70171" i="1"/>
  <c r="S70171" i="1"/>
  <c r="T70171" i="1"/>
  <c r="U70171" i="1"/>
  <c r="P70172" i="1"/>
  <c r="Q70172" i="1"/>
  <c r="R70172" i="1"/>
  <c r="S70172" i="1"/>
  <c r="T70172" i="1"/>
  <c r="U70172" i="1"/>
  <c r="P70173" i="1"/>
  <c r="Q70173" i="1"/>
  <c r="R70173" i="1"/>
  <c r="S70173" i="1"/>
  <c r="T70173" i="1"/>
  <c r="U70173" i="1"/>
  <c r="P70174" i="1"/>
  <c r="Q70174" i="1"/>
  <c r="R70174" i="1"/>
  <c r="S70174" i="1"/>
  <c r="T70174" i="1"/>
  <c r="U70174" i="1"/>
  <c r="P70175" i="1"/>
  <c r="Q70175" i="1"/>
  <c r="R70175" i="1"/>
  <c r="S70175" i="1"/>
  <c r="T70175" i="1"/>
  <c r="U70175" i="1"/>
  <c r="P70176" i="1"/>
  <c r="Q70176" i="1"/>
  <c r="R70176" i="1"/>
  <c r="S70176" i="1"/>
  <c r="T70176" i="1"/>
  <c r="U70176" i="1"/>
  <c r="P70177" i="1"/>
  <c r="Q70177" i="1"/>
  <c r="R70177" i="1"/>
  <c r="S70177" i="1"/>
  <c r="T70177" i="1"/>
  <c r="U70177" i="1"/>
  <c r="P70178" i="1"/>
  <c r="Q70178" i="1"/>
  <c r="R70178" i="1"/>
  <c r="S70178" i="1"/>
  <c r="T70178" i="1"/>
  <c r="U70178" i="1"/>
  <c r="P70179" i="1"/>
  <c r="Q70179" i="1"/>
  <c r="R70179" i="1"/>
  <c r="S70179" i="1"/>
  <c r="T70179" i="1"/>
  <c r="U70179" i="1"/>
  <c r="P70180" i="1"/>
  <c r="Q70180" i="1"/>
  <c r="R70180" i="1"/>
  <c r="S70180" i="1"/>
  <c r="T70180" i="1"/>
  <c r="U70180" i="1"/>
  <c r="P70181" i="1"/>
  <c r="Q70181" i="1"/>
  <c r="R70181" i="1"/>
  <c r="S70181" i="1"/>
  <c r="T70181" i="1"/>
  <c r="U70181" i="1"/>
  <c r="P70182" i="1"/>
  <c r="Q70182" i="1"/>
  <c r="R70182" i="1"/>
  <c r="S70182" i="1"/>
  <c r="T70182" i="1"/>
  <c r="U70182" i="1"/>
  <c r="P70183" i="1"/>
  <c r="Q70183" i="1"/>
  <c r="R70183" i="1"/>
  <c r="S70183" i="1"/>
  <c r="T70183" i="1"/>
  <c r="U70183" i="1"/>
  <c r="P70184" i="1"/>
  <c r="Q70184" i="1"/>
  <c r="R70184" i="1"/>
  <c r="S70184" i="1"/>
  <c r="T70184" i="1"/>
  <c r="U70184" i="1"/>
  <c r="P70185" i="1"/>
  <c r="Q70185" i="1"/>
  <c r="R70185" i="1"/>
  <c r="S70185" i="1"/>
  <c r="T70185" i="1"/>
  <c r="U70185" i="1"/>
  <c r="P70186" i="1"/>
  <c r="Q70186" i="1"/>
  <c r="R70186" i="1"/>
  <c r="S70186" i="1"/>
  <c r="T70186" i="1"/>
  <c r="U70186" i="1"/>
  <c r="P70187" i="1"/>
  <c r="Q70187" i="1"/>
  <c r="R70187" i="1"/>
  <c r="S70187" i="1"/>
  <c r="T70187" i="1"/>
  <c r="U70187" i="1"/>
  <c r="P70188" i="1"/>
  <c r="Q70188" i="1"/>
  <c r="R70188" i="1"/>
  <c r="S70188" i="1"/>
  <c r="T70188" i="1"/>
  <c r="U70188" i="1"/>
  <c r="P70189" i="1"/>
  <c r="Q70189" i="1"/>
  <c r="R70189" i="1"/>
  <c r="S70189" i="1"/>
  <c r="T70189" i="1"/>
  <c r="U70189" i="1"/>
  <c r="P70190" i="1"/>
  <c r="Q70190" i="1"/>
  <c r="R70190" i="1"/>
  <c r="S70190" i="1"/>
  <c r="T70190" i="1"/>
  <c r="U70190" i="1"/>
  <c r="P70191" i="1"/>
  <c r="Q70191" i="1"/>
  <c r="R70191" i="1"/>
  <c r="S70191" i="1"/>
  <c r="T70191" i="1"/>
  <c r="U70191" i="1"/>
  <c r="P70192" i="1"/>
  <c r="Q70192" i="1"/>
  <c r="R70192" i="1"/>
  <c r="S70192" i="1"/>
  <c r="T70192" i="1"/>
  <c r="U70192" i="1"/>
  <c r="P70193" i="1"/>
  <c r="Q70193" i="1"/>
  <c r="R70193" i="1"/>
  <c r="S70193" i="1"/>
  <c r="T70193" i="1"/>
  <c r="U70193" i="1"/>
  <c r="P70194" i="1"/>
  <c r="Q70194" i="1"/>
  <c r="R70194" i="1"/>
  <c r="S70194" i="1"/>
  <c r="T70194" i="1"/>
  <c r="U70194" i="1"/>
  <c r="P70195" i="1"/>
  <c r="Q70195" i="1"/>
  <c r="R70195" i="1"/>
  <c r="S70195" i="1"/>
  <c r="T70195" i="1"/>
  <c r="U70195" i="1"/>
  <c r="P70196" i="1"/>
  <c r="Q70196" i="1"/>
  <c r="R70196" i="1"/>
  <c r="S70196" i="1"/>
  <c r="T70196" i="1"/>
  <c r="U70196" i="1"/>
  <c r="P70197" i="1"/>
  <c r="Q70197" i="1"/>
  <c r="R70197" i="1"/>
  <c r="S70197" i="1"/>
  <c r="T70197" i="1"/>
  <c r="U70197" i="1"/>
  <c r="P70198" i="1"/>
  <c r="Q70198" i="1"/>
  <c r="R70198" i="1"/>
  <c r="S70198" i="1"/>
  <c r="T70198" i="1"/>
  <c r="U70198" i="1"/>
  <c r="P70199" i="1"/>
  <c r="Q70199" i="1"/>
  <c r="R70199" i="1"/>
  <c r="S70199" i="1"/>
  <c r="T70199" i="1"/>
  <c r="U70199" i="1"/>
  <c r="P70200" i="1"/>
  <c r="Q70200" i="1"/>
  <c r="R70200" i="1"/>
  <c r="S70200" i="1"/>
  <c r="T70200" i="1"/>
  <c r="U70200" i="1"/>
  <c r="P70201" i="1"/>
  <c r="Q70201" i="1"/>
  <c r="R70201" i="1"/>
  <c r="S70201" i="1"/>
  <c r="T70201" i="1"/>
  <c r="U70201" i="1"/>
  <c r="P70202" i="1"/>
  <c r="Q70202" i="1"/>
  <c r="R70202" i="1"/>
  <c r="S70202" i="1"/>
  <c r="T70202" i="1"/>
  <c r="U70202" i="1"/>
  <c r="P70203" i="1"/>
  <c r="Q70203" i="1"/>
  <c r="R70203" i="1"/>
  <c r="S70203" i="1"/>
  <c r="T70203" i="1"/>
  <c r="U70203" i="1"/>
  <c r="P70204" i="1"/>
  <c r="Q70204" i="1"/>
  <c r="R70204" i="1"/>
  <c r="S70204" i="1"/>
  <c r="T70204" i="1"/>
  <c r="U70204" i="1"/>
  <c r="P70205" i="1"/>
  <c r="Q70205" i="1"/>
  <c r="R70205" i="1"/>
  <c r="S70205" i="1"/>
  <c r="T70205" i="1"/>
  <c r="U70205" i="1"/>
  <c r="P70206" i="1"/>
  <c r="Q70206" i="1"/>
  <c r="R70206" i="1"/>
  <c r="S70206" i="1"/>
  <c r="T70206" i="1"/>
  <c r="U70206" i="1"/>
  <c r="P70207" i="1"/>
  <c r="Q70207" i="1"/>
  <c r="R70207" i="1"/>
  <c r="S70207" i="1"/>
  <c r="T70207" i="1"/>
  <c r="U70207" i="1"/>
  <c r="P70208" i="1"/>
  <c r="Q70208" i="1"/>
  <c r="R70208" i="1"/>
  <c r="S70208" i="1"/>
  <c r="T70208" i="1"/>
  <c r="U70208" i="1"/>
  <c r="P70209" i="1"/>
  <c r="Q70209" i="1"/>
  <c r="R70209" i="1"/>
  <c r="S70209" i="1"/>
  <c r="T70209" i="1"/>
  <c r="U70209" i="1"/>
  <c r="P70210" i="1"/>
  <c r="Q70210" i="1"/>
  <c r="R70210" i="1"/>
  <c r="S70210" i="1"/>
  <c r="T70210" i="1"/>
  <c r="U70210" i="1"/>
  <c r="P70211" i="1"/>
  <c r="Q70211" i="1"/>
  <c r="R70211" i="1"/>
  <c r="S70211" i="1"/>
  <c r="T70211" i="1"/>
  <c r="U70211" i="1"/>
  <c r="P70212" i="1"/>
  <c r="Q70212" i="1"/>
  <c r="R70212" i="1"/>
  <c r="S70212" i="1"/>
  <c r="T70212" i="1"/>
  <c r="U70212" i="1"/>
  <c r="P70213" i="1"/>
  <c r="Q70213" i="1"/>
  <c r="R70213" i="1"/>
  <c r="S70213" i="1"/>
  <c r="T70213" i="1"/>
  <c r="U70213" i="1"/>
  <c r="P70214" i="1"/>
  <c r="Q70214" i="1"/>
  <c r="R70214" i="1"/>
  <c r="S70214" i="1"/>
  <c r="T70214" i="1"/>
  <c r="U70214" i="1"/>
  <c r="P70215" i="1"/>
  <c r="Q70215" i="1"/>
  <c r="R70215" i="1"/>
  <c r="S70215" i="1"/>
  <c r="T70215" i="1"/>
  <c r="U70215" i="1"/>
  <c r="P70216" i="1"/>
  <c r="Q70216" i="1"/>
  <c r="R70216" i="1"/>
  <c r="S70216" i="1"/>
  <c r="T70216" i="1"/>
  <c r="U70216" i="1"/>
  <c r="P70217" i="1"/>
  <c r="Q70217" i="1"/>
  <c r="R70217" i="1"/>
  <c r="S70217" i="1"/>
  <c r="T70217" i="1"/>
  <c r="U70217" i="1"/>
  <c r="P70218" i="1"/>
  <c r="Q70218" i="1"/>
  <c r="R70218" i="1"/>
  <c r="S70218" i="1"/>
  <c r="T70218" i="1"/>
  <c r="U70218" i="1"/>
  <c r="P70219" i="1"/>
  <c r="Q70219" i="1"/>
  <c r="R70219" i="1"/>
  <c r="S70219" i="1"/>
  <c r="T70219" i="1"/>
  <c r="U70219" i="1"/>
  <c r="P70220" i="1"/>
  <c r="Q70220" i="1"/>
  <c r="R70220" i="1"/>
  <c r="S70220" i="1"/>
  <c r="T70220" i="1"/>
  <c r="U70220" i="1"/>
  <c r="P70221" i="1"/>
  <c r="Q70221" i="1"/>
  <c r="R70221" i="1"/>
  <c r="S70221" i="1"/>
  <c r="T70221" i="1"/>
  <c r="U70221" i="1"/>
  <c r="P70222" i="1"/>
  <c r="Q70222" i="1"/>
  <c r="R70222" i="1"/>
  <c r="S70222" i="1"/>
  <c r="T70222" i="1"/>
  <c r="U70222" i="1"/>
  <c r="P70223" i="1"/>
  <c r="Q70223" i="1"/>
  <c r="R70223" i="1"/>
  <c r="S70223" i="1"/>
  <c r="T70223" i="1"/>
  <c r="U70223" i="1"/>
  <c r="P70224" i="1"/>
  <c r="Q70224" i="1"/>
  <c r="R70224" i="1"/>
  <c r="S70224" i="1"/>
  <c r="T70224" i="1"/>
  <c r="U70224" i="1"/>
  <c r="P70225" i="1"/>
  <c r="Q70225" i="1"/>
  <c r="R70225" i="1"/>
  <c r="S70225" i="1"/>
  <c r="T70225" i="1"/>
  <c r="U70225" i="1"/>
  <c r="P70226" i="1"/>
  <c r="Q70226" i="1"/>
  <c r="R70226" i="1"/>
  <c r="S70226" i="1"/>
  <c r="T70226" i="1"/>
  <c r="U70226" i="1"/>
  <c r="P70227" i="1"/>
  <c r="Q70227" i="1"/>
  <c r="R70227" i="1"/>
  <c r="S70227" i="1"/>
  <c r="T70227" i="1"/>
  <c r="U70227" i="1"/>
  <c r="P70228" i="1"/>
  <c r="Q70228" i="1"/>
  <c r="R70228" i="1"/>
  <c r="S70228" i="1"/>
  <c r="T70228" i="1"/>
  <c r="U70228" i="1"/>
  <c r="P70229" i="1"/>
  <c r="Q70229" i="1"/>
  <c r="R70229" i="1"/>
  <c r="S70229" i="1"/>
  <c r="T70229" i="1"/>
  <c r="U70229" i="1"/>
  <c r="P70230" i="1"/>
  <c r="Q70230" i="1"/>
  <c r="R70230" i="1"/>
  <c r="S70230" i="1"/>
  <c r="T70230" i="1"/>
  <c r="U70230" i="1"/>
  <c r="P70231" i="1"/>
  <c r="Q70231" i="1"/>
  <c r="R70231" i="1"/>
  <c r="S70231" i="1"/>
  <c r="T70231" i="1"/>
  <c r="U70231" i="1"/>
  <c r="P70232" i="1"/>
  <c r="Q70232" i="1"/>
  <c r="R70232" i="1"/>
  <c r="S70232" i="1"/>
  <c r="T70232" i="1"/>
  <c r="U70232" i="1"/>
  <c r="P70233" i="1"/>
  <c r="Q70233" i="1"/>
  <c r="R70233" i="1"/>
  <c r="S70233" i="1"/>
  <c r="T70233" i="1"/>
  <c r="U70233" i="1"/>
  <c r="P70234" i="1"/>
  <c r="Q70234" i="1"/>
  <c r="R70234" i="1"/>
  <c r="S70234" i="1"/>
  <c r="T70234" i="1"/>
  <c r="U70234" i="1"/>
  <c r="P70235" i="1"/>
  <c r="Q70235" i="1"/>
  <c r="R70235" i="1"/>
  <c r="S70235" i="1"/>
  <c r="T70235" i="1"/>
  <c r="U70235" i="1"/>
  <c r="P70236" i="1"/>
  <c r="Q70236" i="1"/>
  <c r="R70236" i="1"/>
  <c r="S70236" i="1"/>
  <c r="T70236" i="1"/>
  <c r="U70236" i="1"/>
  <c r="P70237" i="1"/>
  <c r="Q70237" i="1"/>
  <c r="R70237" i="1"/>
  <c r="S70237" i="1"/>
  <c r="T70237" i="1"/>
  <c r="U70237" i="1"/>
  <c r="P70238" i="1"/>
  <c r="Q70238" i="1"/>
  <c r="R70238" i="1"/>
  <c r="S70238" i="1"/>
  <c r="T70238" i="1"/>
  <c r="U70238" i="1"/>
  <c r="P70239" i="1"/>
  <c r="Q70239" i="1"/>
  <c r="R70239" i="1"/>
  <c r="S70239" i="1"/>
  <c r="T70239" i="1"/>
  <c r="U70239" i="1"/>
  <c r="P70240" i="1"/>
  <c r="Q70240" i="1"/>
  <c r="R70240" i="1"/>
  <c r="S70240" i="1"/>
  <c r="T70240" i="1"/>
  <c r="U70240" i="1"/>
  <c r="P70241" i="1"/>
  <c r="Q70241" i="1"/>
  <c r="R70241" i="1"/>
  <c r="S70241" i="1"/>
  <c r="T70241" i="1"/>
  <c r="U70241" i="1"/>
  <c r="P70242" i="1"/>
  <c r="Q70242" i="1"/>
  <c r="R70242" i="1"/>
  <c r="S70242" i="1"/>
  <c r="T70242" i="1"/>
  <c r="U70242" i="1"/>
  <c r="P70243" i="1"/>
  <c r="Q70243" i="1"/>
  <c r="R70243" i="1"/>
  <c r="S70243" i="1"/>
  <c r="T70243" i="1"/>
  <c r="U70243" i="1"/>
  <c r="P70244" i="1"/>
  <c r="Q70244" i="1"/>
  <c r="R70244" i="1"/>
  <c r="S70244" i="1"/>
  <c r="T70244" i="1"/>
  <c r="U70244" i="1"/>
  <c r="P70245" i="1"/>
  <c r="Q70245" i="1"/>
  <c r="R70245" i="1"/>
  <c r="S70245" i="1"/>
  <c r="T70245" i="1"/>
  <c r="U70245" i="1"/>
  <c r="P70246" i="1"/>
  <c r="Q70246" i="1"/>
  <c r="R70246" i="1"/>
  <c r="S70246" i="1"/>
  <c r="T70246" i="1"/>
  <c r="U70246" i="1"/>
  <c r="P70247" i="1"/>
  <c r="Q70247" i="1"/>
  <c r="R70247" i="1"/>
  <c r="S70247" i="1"/>
  <c r="T70247" i="1"/>
  <c r="U70247" i="1"/>
  <c r="P70248" i="1"/>
  <c r="Q70248" i="1"/>
  <c r="R70248" i="1"/>
  <c r="S70248" i="1"/>
  <c r="T70248" i="1"/>
  <c r="U70248" i="1"/>
  <c r="P70249" i="1"/>
  <c r="Q70249" i="1"/>
  <c r="R70249" i="1"/>
  <c r="S70249" i="1"/>
  <c r="T70249" i="1"/>
  <c r="U70249" i="1"/>
  <c r="P70250" i="1"/>
  <c r="Q70250" i="1"/>
  <c r="R70250" i="1"/>
  <c r="S70250" i="1"/>
  <c r="T70250" i="1"/>
  <c r="U70250" i="1"/>
  <c r="P70251" i="1"/>
  <c r="Q70251" i="1"/>
  <c r="R70251" i="1"/>
  <c r="S70251" i="1"/>
  <c r="T70251" i="1"/>
  <c r="U70251" i="1"/>
  <c r="P70252" i="1"/>
  <c r="Q70252" i="1"/>
  <c r="R70252" i="1"/>
  <c r="S70252" i="1"/>
  <c r="T70252" i="1"/>
  <c r="U70252" i="1"/>
  <c r="P70253" i="1"/>
  <c r="Q70253" i="1"/>
  <c r="R70253" i="1"/>
  <c r="S70253" i="1"/>
  <c r="T70253" i="1"/>
  <c r="U70253" i="1"/>
  <c r="P70254" i="1"/>
  <c r="Q70254" i="1"/>
  <c r="R70254" i="1"/>
  <c r="S70254" i="1"/>
  <c r="T70254" i="1"/>
  <c r="U70254" i="1"/>
  <c r="P70255" i="1"/>
  <c r="Q70255" i="1"/>
  <c r="R70255" i="1"/>
  <c r="S70255" i="1"/>
  <c r="T70255" i="1"/>
  <c r="U70255" i="1"/>
  <c r="P70256" i="1"/>
  <c r="Q70256" i="1"/>
  <c r="R70256" i="1"/>
  <c r="S70256" i="1"/>
  <c r="T70256" i="1"/>
  <c r="U70256" i="1"/>
  <c r="P70257" i="1"/>
  <c r="Q70257" i="1"/>
  <c r="R70257" i="1"/>
  <c r="S70257" i="1"/>
  <c r="T70257" i="1"/>
  <c r="U70257" i="1"/>
  <c r="P70258" i="1"/>
  <c r="Q70258" i="1"/>
  <c r="R70258" i="1"/>
  <c r="S70258" i="1"/>
  <c r="T70258" i="1"/>
  <c r="U70258" i="1"/>
  <c r="P70259" i="1"/>
  <c r="Q70259" i="1"/>
  <c r="R70259" i="1"/>
  <c r="S70259" i="1"/>
  <c r="T70259" i="1"/>
  <c r="U70259" i="1"/>
  <c r="P70260" i="1"/>
  <c r="Q70260" i="1"/>
  <c r="R70260" i="1"/>
  <c r="S70260" i="1"/>
  <c r="T70260" i="1"/>
  <c r="U70260" i="1"/>
  <c r="P70261" i="1"/>
  <c r="Q70261" i="1"/>
  <c r="R70261" i="1"/>
  <c r="S70261" i="1"/>
  <c r="T70261" i="1"/>
  <c r="U70261" i="1"/>
  <c r="P70262" i="1"/>
  <c r="Q70262" i="1"/>
  <c r="R70262" i="1"/>
  <c r="S70262" i="1"/>
  <c r="T70262" i="1"/>
  <c r="U70262" i="1"/>
  <c r="P70263" i="1"/>
  <c r="Q70263" i="1"/>
  <c r="R70263" i="1"/>
  <c r="S70263" i="1"/>
  <c r="T70263" i="1"/>
  <c r="U70263" i="1"/>
  <c r="P70264" i="1"/>
  <c r="Q70264" i="1"/>
  <c r="R70264" i="1"/>
  <c r="S70264" i="1"/>
  <c r="T70264" i="1"/>
  <c r="U70264" i="1"/>
  <c r="P70265" i="1"/>
  <c r="Q70265" i="1"/>
  <c r="R70265" i="1"/>
  <c r="S70265" i="1"/>
  <c r="T70265" i="1"/>
  <c r="U70265" i="1"/>
  <c r="P70266" i="1"/>
  <c r="Q70266" i="1"/>
  <c r="R70266" i="1"/>
  <c r="S70266" i="1"/>
  <c r="T70266" i="1"/>
  <c r="U70266" i="1"/>
  <c r="P70267" i="1"/>
  <c r="Q70267" i="1"/>
  <c r="R70267" i="1"/>
  <c r="S70267" i="1"/>
  <c r="T70267" i="1"/>
  <c r="U70267" i="1"/>
  <c r="P70268" i="1"/>
  <c r="Q70268" i="1"/>
  <c r="R70268" i="1"/>
  <c r="S70268" i="1"/>
  <c r="T70268" i="1"/>
  <c r="U70268" i="1"/>
  <c r="P70269" i="1"/>
  <c r="Q70269" i="1"/>
  <c r="R70269" i="1"/>
  <c r="S70269" i="1"/>
  <c r="T70269" i="1"/>
  <c r="U70269" i="1"/>
  <c r="P70270" i="1"/>
  <c r="Q70270" i="1"/>
  <c r="R70270" i="1"/>
  <c r="S70270" i="1"/>
  <c r="T70270" i="1"/>
  <c r="U70270" i="1"/>
  <c r="P70271" i="1"/>
  <c r="Q70271" i="1"/>
  <c r="R70271" i="1"/>
  <c r="S70271" i="1"/>
  <c r="T70271" i="1"/>
  <c r="U70271" i="1"/>
  <c r="P70272" i="1"/>
  <c r="Q70272" i="1"/>
  <c r="R70272" i="1"/>
  <c r="S70272" i="1"/>
  <c r="T70272" i="1"/>
  <c r="U70272" i="1"/>
  <c r="P70273" i="1"/>
  <c r="Q70273" i="1"/>
  <c r="R70273" i="1"/>
  <c r="S70273" i="1"/>
  <c r="T70273" i="1"/>
  <c r="U70273" i="1"/>
  <c r="P70274" i="1"/>
  <c r="Q70274" i="1"/>
  <c r="R70274" i="1"/>
  <c r="S70274" i="1"/>
  <c r="T70274" i="1"/>
  <c r="U70274" i="1"/>
  <c r="P70275" i="1"/>
  <c r="Q70275" i="1"/>
  <c r="R70275" i="1"/>
  <c r="S70275" i="1"/>
  <c r="T70275" i="1"/>
  <c r="U70275" i="1"/>
  <c r="P70276" i="1"/>
  <c r="Q70276" i="1"/>
  <c r="R70276" i="1"/>
  <c r="S70276" i="1"/>
  <c r="T70276" i="1"/>
  <c r="U70276" i="1"/>
  <c r="P70277" i="1"/>
  <c r="Q70277" i="1"/>
  <c r="R70277" i="1"/>
  <c r="S70277" i="1"/>
  <c r="T70277" i="1"/>
  <c r="U70277" i="1"/>
  <c r="P70278" i="1"/>
  <c r="Q70278" i="1"/>
  <c r="R70278" i="1"/>
  <c r="S70278" i="1"/>
  <c r="T70278" i="1"/>
  <c r="U70278" i="1"/>
  <c r="P70279" i="1"/>
  <c r="Q70279" i="1"/>
  <c r="R70279" i="1"/>
  <c r="S70279" i="1"/>
  <c r="T70279" i="1"/>
  <c r="U70279" i="1"/>
  <c r="P70280" i="1"/>
  <c r="Q70280" i="1"/>
  <c r="R70280" i="1"/>
  <c r="S70280" i="1"/>
  <c r="T70280" i="1"/>
  <c r="U70280" i="1"/>
  <c r="P70281" i="1"/>
  <c r="Q70281" i="1"/>
  <c r="R70281" i="1"/>
  <c r="S70281" i="1"/>
  <c r="T70281" i="1"/>
  <c r="U70281" i="1"/>
  <c r="P70282" i="1"/>
  <c r="Q70282" i="1"/>
  <c r="R70282" i="1"/>
  <c r="S70282" i="1"/>
  <c r="T70282" i="1"/>
  <c r="U70282" i="1"/>
  <c r="P70283" i="1"/>
  <c r="Q70283" i="1"/>
  <c r="R70283" i="1"/>
  <c r="S70283" i="1"/>
  <c r="T70283" i="1"/>
  <c r="U70283" i="1"/>
  <c r="P70284" i="1"/>
  <c r="Q70284" i="1"/>
  <c r="R70284" i="1"/>
  <c r="S70284" i="1"/>
  <c r="T70284" i="1"/>
  <c r="U70284" i="1"/>
  <c r="P70285" i="1"/>
  <c r="Q70285" i="1"/>
  <c r="R70285" i="1"/>
  <c r="S70285" i="1"/>
  <c r="T70285" i="1"/>
  <c r="U70285" i="1"/>
  <c r="P70286" i="1"/>
  <c r="Q70286" i="1"/>
  <c r="R70286" i="1"/>
  <c r="S70286" i="1"/>
  <c r="T70286" i="1"/>
  <c r="U70286" i="1"/>
  <c r="P70287" i="1"/>
  <c r="Q70287" i="1"/>
  <c r="R70287" i="1"/>
  <c r="S70287" i="1"/>
  <c r="T70287" i="1"/>
  <c r="U70287" i="1"/>
  <c r="P70288" i="1"/>
  <c r="Q70288" i="1"/>
  <c r="R70288" i="1"/>
  <c r="S70288" i="1"/>
  <c r="T70288" i="1"/>
  <c r="U70288" i="1"/>
  <c r="P70289" i="1"/>
  <c r="Q70289" i="1"/>
  <c r="R70289" i="1"/>
  <c r="S70289" i="1"/>
  <c r="T70289" i="1"/>
  <c r="U70289" i="1"/>
  <c r="P70290" i="1"/>
  <c r="Q70290" i="1"/>
  <c r="R70290" i="1"/>
  <c r="S70290" i="1"/>
  <c r="T70290" i="1"/>
  <c r="U70290" i="1"/>
  <c r="P70291" i="1"/>
  <c r="Q70291" i="1"/>
  <c r="R70291" i="1"/>
  <c r="S70291" i="1"/>
  <c r="T70291" i="1"/>
  <c r="U70291" i="1"/>
  <c r="P70292" i="1"/>
  <c r="Q70292" i="1"/>
  <c r="R70292" i="1"/>
  <c r="S70292" i="1"/>
  <c r="T70292" i="1"/>
  <c r="U70292" i="1"/>
  <c r="P70293" i="1"/>
  <c r="Q70293" i="1"/>
  <c r="R70293" i="1"/>
  <c r="S70293" i="1"/>
  <c r="T70293" i="1"/>
  <c r="U70293" i="1"/>
  <c r="P70294" i="1"/>
  <c r="Q70294" i="1"/>
  <c r="R70294" i="1"/>
  <c r="S70294" i="1"/>
  <c r="T70294" i="1"/>
  <c r="U70294" i="1"/>
  <c r="P70295" i="1"/>
  <c r="Q70295" i="1"/>
  <c r="R70295" i="1"/>
  <c r="S70295" i="1"/>
  <c r="T70295" i="1"/>
  <c r="U70295" i="1"/>
  <c r="P70296" i="1"/>
  <c r="Q70296" i="1"/>
  <c r="R70296" i="1"/>
  <c r="S70296" i="1"/>
  <c r="T70296" i="1"/>
  <c r="U70296" i="1"/>
  <c r="P70297" i="1"/>
  <c r="Q70297" i="1"/>
  <c r="R70297" i="1"/>
  <c r="S70297" i="1"/>
  <c r="T70297" i="1"/>
  <c r="U70297" i="1"/>
  <c r="P70298" i="1"/>
  <c r="Q70298" i="1"/>
  <c r="R70298" i="1"/>
  <c r="S70298" i="1"/>
  <c r="T70298" i="1"/>
  <c r="U70298" i="1"/>
  <c r="P70299" i="1"/>
  <c r="Q70299" i="1"/>
  <c r="R70299" i="1"/>
  <c r="S70299" i="1"/>
  <c r="T70299" i="1"/>
  <c r="U70299" i="1"/>
  <c r="P70300" i="1"/>
  <c r="Q70300" i="1"/>
  <c r="R70300" i="1"/>
  <c r="S70300" i="1"/>
  <c r="T70300" i="1"/>
  <c r="U70300" i="1"/>
  <c r="P70301" i="1"/>
  <c r="Q70301" i="1"/>
  <c r="R70301" i="1"/>
  <c r="S70301" i="1"/>
  <c r="T70301" i="1"/>
  <c r="U70301" i="1"/>
  <c r="P70302" i="1"/>
  <c r="Q70302" i="1"/>
  <c r="R70302" i="1"/>
  <c r="S70302" i="1"/>
  <c r="T70302" i="1"/>
  <c r="U70302" i="1"/>
  <c r="P70303" i="1"/>
  <c r="Q70303" i="1"/>
  <c r="R70303" i="1"/>
  <c r="S70303" i="1"/>
  <c r="T70303" i="1"/>
  <c r="U70303" i="1"/>
  <c r="P70304" i="1"/>
  <c r="Q70304" i="1"/>
  <c r="R70304" i="1"/>
  <c r="S70304" i="1"/>
  <c r="T70304" i="1"/>
  <c r="U70304" i="1"/>
  <c r="P70305" i="1"/>
  <c r="Q70305" i="1"/>
  <c r="R70305" i="1"/>
  <c r="S70305" i="1"/>
  <c r="T70305" i="1"/>
  <c r="U70305" i="1"/>
  <c r="P70306" i="1"/>
  <c r="Q70306" i="1"/>
  <c r="R70306" i="1"/>
  <c r="S70306" i="1"/>
  <c r="T70306" i="1"/>
  <c r="U70306" i="1"/>
  <c r="P70307" i="1"/>
  <c r="Q70307" i="1"/>
  <c r="R70307" i="1"/>
  <c r="S70307" i="1"/>
  <c r="T70307" i="1"/>
  <c r="U70307" i="1"/>
  <c r="P70308" i="1"/>
  <c r="Q70308" i="1"/>
  <c r="R70308" i="1"/>
  <c r="S70308" i="1"/>
  <c r="T70308" i="1"/>
  <c r="U70308" i="1"/>
  <c r="P70309" i="1"/>
  <c r="Q70309" i="1"/>
  <c r="R70309" i="1"/>
  <c r="S70309" i="1"/>
  <c r="T70309" i="1"/>
  <c r="U70309" i="1"/>
  <c r="P70310" i="1"/>
  <c r="Q70310" i="1"/>
  <c r="R70310" i="1"/>
  <c r="S70310" i="1"/>
  <c r="T70310" i="1"/>
  <c r="U70310" i="1"/>
  <c r="P70311" i="1"/>
  <c r="Q70311" i="1"/>
  <c r="R70311" i="1"/>
  <c r="S70311" i="1"/>
  <c r="T70311" i="1"/>
  <c r="U70311" i="1"/>
  <c r="P70312" i="1"/>
  <c r="Q70312" i="1"/>
  <c r="R70312" i="1"/>
  <c r="S70312" i="1"/>
  <c r="T70312" i="1"/>
  <c r="U70312" i="1"/>
  <c r="P70313" i="1"/>
  <c r="Q70313" i="1"/>
  <c r="R70313" i="1"/>
  <c r="S70313" i="1"/>
  <c r="T70313" i="1"/>
  <c r="U70313" i="1"/>
  <c r="P70314" i="1"/>
  <c r="Q70314" i="1"/>
  <c r="R70314" i="1"/>
  <c r="S70314" i="1"/>
  <c r="T70314" i="1"/>
  <c r="U70314" i="1"/>
  <c r="P70315" i="1"/>
  <c r="Q70315" i="1"/>
  <c r="R70315" i="1"/>
  <c r="S70315" i="1"/>
  <c r="T70315" i="1"/>
  <c r="U70315" i="1"/>
  <c r="P70316" i="1"/>
  <c r="Q70316" i="1"/>
  <c r="R70316" i="1"/>
  <c r="S70316" i="1"/>
  <c r="T70316" i="1"/>
  <c r="U70316" i="1"/>
  <c r="P70317" i="1"/>
  <c r="Q70317" i="1"/>
  <c r="R70317" i="1"/>
  <c r="S70317" i="1"/>
  <c r="T70317" i="1"/>
  <c r="U70317" i="1"/>
  <c r="P70318" i="1"/>
  <c r="Q70318" i="1"/>
  <c r="R70318" i="1"/>
  <c r="S70318" i="1"/>
  <c r="T70318" i="1"/>
  <c r="U70318" i="1"/>
  <c r="P70319" i="1"/>
  <c r="Q70319" i="1"/>
  <c r="R70319" i="1"/>
  <c r="S70319" i="1"/>
  <c r="T70319" i="1"/>
  <c r="U70319" i="1"/>
  <c r="P70320" i="1"/>
  <c r="Q70320" i="1"/>
  <c r="R70320" i="1"/>
  <c r="S70320" i="1"/>
  <c r="T70320" i="1"/>
  <c r="U70320" i="1"/>
  <c r="P70321" i="1"/>
  <c r="Q70321" i="1"/>
  <c r="R70321" i="1"/>
  <c r="S70321" i="1"/>
  <c r="T70321" i="1"/>
  <c r="U70321" i="1"/>
  <c r="P70322" i="1"/>
  <c r="Q70322" i="1"/>
  <c r="R70322" i="1"/>
  <c r="S70322" i="1"/>
  <c r="T70322" i="1"/>
  <c r="U70322" i="1"/>
  <c r="P70323" i="1"/>
  <c r="Q70323" i="1"/>
  <c r="R70323" i="1"/>
  <c r="S70323" i="1"/>
  <c r="T70323" i="1"/>
  <c r="U70323" i="1"/>
  <c r="P70324" i="1"/>
  <c r="Q70324" i="1"/>
  <c r="R70324" i="1"/>
  <c r="S70324" i="1"/>
  <c r="T70324" i="1"/>
  <c r="U70324" i="1"/>
  <c r="P70325" i="1"/>
  <c r="Q70325" i="1"/>
  <c r="R70325" i="1"/>
  <c r="S70325" i="1"/>
  <c r="T70325" i="1"/>
  <c r="U70325" i="1"/>
  <c r="P70326" i="1"/>
  <c r="Q70326" i="1"/>
  <c r="R70326" i="1"/>
  <c r="S70326" i="1"/>
  <c r="T70326" i="1"/>
  <c r="U70326" i="1"/>
  <c r="P70327" i="1"/>
  <c r="Q70327" i="1"/>
  <c r="R70327" i="1"/>
  <c r="S70327" i="1"/>
  <c r="T70327" i="1"/>
  <c r="U70327" i="1"/>
  <c r="P70328" i="1"/>
  <c r="Q70328" i="1"/>
  <c r="R70328" i="1"/>
  <c r="S70328" i="1"/>
  <c r="T70328" i="1"/>
  <c r="U70328" i="1"/>
  <c r="P70329" i="1"/>
  <c r="Q70329" i="1"/>
  <c r="R70329" i="1"/>
  <c r="S70329" i="1"/>
  <c r="T70329" i="1"/>
  <c r="U70329" i="1"/>
  <c r="P70330" i="1"/>
  <c r="Q70330" i="1"/>
  <c r="R70330" i="1"/>
  <c r="S70330" i="1"/>
  <c r="T70330" i="1"/>
  <c r="U70330" i="1"/>
  <c r="P70331" i="1"/>
  <c r="Q70331" i="1"/>
  <c r="R70331" i="1"/>
  <c r="S70331" i="1"/>
  <c r="T70331" i="1"/>
  <c r="U70331" i="1"/>
  <c r="P70332" i="1"/>
  <c r="Q70332" i="1"/>
  <c r="R70332" i="1"/>
  <c r="S70332" i="1"/>
  <c r="T70332" i="1"/>
  <c r="U70332" i="1"/>
  <c r="P70333" i="1"/>
  <c r="Q70333" i="1"/>
  <c r="R70333" i="1"/>
  <c r="S70333" i="1"/>
  <c r="T70333" i="1"/>
  <c r="U70333" i="1"/>
  <c r="P70334" i="1"/>
  <c r="Q70334" i="1"/>
  <c r="R70334" i="1"/>
  <c r="S70334" i="1"/>
  <c r="T70334" i="1"/>
  <c r="U70334" i="1"/>
  <c r="P70335" i="1"/>
  <c r="Q70335" i="1"/>
  <c r="R70335" i="1"/>
  <c r="S70335" i="1"/>
  <c r="T70335" i="1"/>
  <c r="U70335" i="1"/>
  <c r="P70336" i="1"/>
  <c r="Q70336" i="1"/>
  <c r="R70336" i="1"/>
  <c r="S70336" i="1"/>
  <c r="T70336" i="1"/>
  <c r="U70336" i="1"/>
  <c r="P70337" i="1"/>
  <c r="Q70337" i="1"/>
  <c r="R70337" i="1"/>
  <c r="S70337" i="1"/>
  <c r="T70337" i="1"/>
  <c r="U70337" i="1"/>
  <c r="P70338" i="1"/>
  <c r="Q70338" i="1"/>
  <c r="R70338" i="1"/>
  <c r="S70338" i="1"/>
  <c r="T70338" i="1"/>
  <c r="U70338" i="1"/>
  <c r="P70339" i="1"/>
  <c r="Q70339" i="1"/>
  <c r="R70339" i="1"/>
  <c r="S70339" i="1"/>
  <c r="T70339" i="1"/>
  <c r="U70339" i="1"/>
  <c r="P70340" i="1"/>
  <c r="Q70340" i="1"/>
  <c r="R70340" i="1"/>
  <c r="S70340" i="1"/>
  <c r="T70340" i="1"/>
  <c r="U70340" i="1"/>
  <c r="P70341" i="1"/>
  <c r="Q70341" i="1"/>
  <c r="R70341" i="1"/>
  <c r="S70341" i="1"/>
  <c r="T70341" i="1"/>
  <c r="U70341" i="1"/>
  <c r="P70342" i="1"/>
  <c r="Q70342" i="1"/>
  <c r="R70342" i="1"/>
  <c r="S70342" i="1"/>
  <c r="T70342" i="1"/>
  <c r="U70342" i="1"/>
  <c r="P70343" i="1"/>
  <c r="Q70343" i="1"/>
  <c r="R70343" i="1"/>
  <c r="S70343" i="1"/>
  <c r="T70343" i="1"/>
  <c r="U70343" i="1"/>
  <c r="P70344" i="1"/>
  <c r="Q70344" i="1"/>
  <c r="R70344" i="1"/>
  <c r="S70344" i="1"/>
  <c r="T70344" i="1"/>
  <c r="U70344" i="1"/>
  <c r="P70345" i="1"/>
  <c r="Q70345" i="1"/>
  <c r="R70345" i="1"/>
  <c r="S70345" i="1"/>
  <c r="T70345" i="1"/>
  <c r="U70345" i="1"/>
  <c r="P70346" i="1"/>
  <c r="Q70346" i="1"/>
  <c r="R70346" i="1"/>
  <c r="S70346" i="1"/>
  <c r="T70346" i="1"/>
  <c r="U70346" i="1"/>
  <c r="P70347" i="1"/>
  <c r="Q70347" i="1"/>
  <c r="R70347" i="1"/>
  <c r="S70347" i="1"/>
  <c r="T70347" i="1"/>
  <c r="U70347" i="1"/>
  <c r="P70348" i="1"/>
  <c r="Q70348" i="1"/>
  <c r="R70348" i="1"/>
  <c r="S70348" i="1"/>
  <c r="T70348" i="1"/>
  <c r="U70348" i="1"/>
  <c r="P70349" i="1"/>
  <c r="Q70349" i="1"/>
  <c r="R70349" i="1"/>
  <c r="S70349" i="1"/>
  <c r="T70349" i="1"/>
  <c r="U70349" i="1"/>
  <c r="P70350" i="1"/>
  <c r="Q70350" i="1"/>
  <c r="R70350" i="1"/>
  <c r="S70350" i="1"/>
  <c r="T70350" i="1"/>
  <c r="U70350" i="1"/>
  <c r="P70351" i="1"/>
  <c r="Q70351" i="1"/>
  <c r="R70351" i="1"/>
  <c r="S70351" i="1"/>
  <c r="T70351" i="1"/>
  <c r="U70351" i="1"/>
  <c r="P70352" i="1"/>
  <c r="Q70352" i="1"/>
  <c r="R70352" i="1"/>
  <c r="S70352" i="1"/>
  <c r="T70352" i="1"/>
  <c r="U70352" i="1"/>
  <c r="P70353" i="1"/>
  <c r="Q70353" i="1"/>
  <c r="R70353" i="1"/>
  <c r="S70353" i="1"/>
  <c r="T70353" i="1"/>
  <c r="U70353" i="1"/>
  <c r="P70354" i="1"/>
  <c r="Q70354" i="1"/>
  <c r="R70354" i="1"/>
  <c r="S70354" i="1"/>
  <c r="T70354" i="1"/>
  <c r="U70354" i="1"/>
  <c r="P70355" i="1"/>
  <c r="Q70355" i="1"/>
  <c r="R70355" i="1"/>
  <c r="S70355" i="1"/>
  <c r="T70355" i="1"/>
  <c r="U70355" i="1"/>
  <c r="P70356" i="1"/>
  <c r="Q70356" i="1"/>
  <c r="R70356" i="1"/>
  <c r="S70356" i="1"/>
  <c r="T70356" i="1"/>
  <c r="U70356" i="1"/>
  <c r="P70357" i="1"/>
  <c r="Q70357" i="1"/>
  <c r="R70357" i="1"/>
  <c r="S70357" i="1"/>
  <c r="T70357" i="1"/>
  <c r="U70357" i="1"/>
  <c r="P70358" i="1"/>
  <c r="Q70358" i="1"/>
  <c r="R70358" i="1"/>
  <c r="S70358" i="1"/>
  <c r="T70358" i="1"/>
  <c r="U70358" i="1"/>
  <c r="P70359" i="1"/>
  <c r="Q70359" i="1"/>
  <c r="R70359" i="1"/>
  <c r="S70359" i="1"/>
  <c r="T70359" i="1"/>
  <c r="U70359" i="1"/>
  <c r="P70360" i="1"/>
  <c r="Q70360" i="1"/>
  <c r="R70360" i="1"/>
  <c r="S70360" i="1"/>
  <c r="T70360" i="1"/>
  <c r="U70360" i="1"/>
  <c r="P70361" i="1"/>
  <c r="Q70361" i="1"/>
  <c r="R70361" i="1"/>
  <c r="S70361" i="1"/>
  <c r="T70361" i="1"/>
  <c r="U70361" i="1"/>
  <c r="P70362" i="1"/>
  <c r="Q70362" i="1"/>
  <c r="R70362" i="1"/>
  <c r="S70362" i="1"/>
  <c r="T70362" i="1"/>
  <c r="U70362" i="1"/>
  <c r="P70363" i="1"/>
  <c r="Q70363" i="1"/>
  <c r="R70363" i="1"/>
  <c r="S70363" i="1"/>
  <c r="T70363" i="1"/>
  <c r="U70363" i="1"/>
  <c r="P70364" i="1"/>
  <c r="Q70364" i="1"/>
  <c r="R70364" i="1"/>
  <c r="S70364" i="1"/>
  <c r="T70364" i="1"/>
  <c r="U70364" i="1"/>
  <c r="P70365" i="1"/>
  <c r="Q70365" i="1"/>
  <c r="R70365" i="1"/>
  <c r="S70365" i="1"/>
  <c r="T70365" i="1"/>
  <c r="U70365" i="1"/>
  <c r="P70366" i="1"/>
  <c r="Q70366" i="1"/>
  <c r="R70366" i="1"/>
  <c r="S70366" i="1"/>
  <c r="T70366" i="1"/>
  <c r="U70366" i="1"/>
  <c r="P70367" i="1"/>
  <c r="Q70367" i="1"/>
  <c r="R70367" i="1"/>
  <c r="S70367" i="1"/>
  <c r="T70367" i="1"/>
  <c r="U70367" i="1"/>
  <c r="P70368" i="1"/>
  <c r="Q70368" i="1"/>
  <c r="R70368" i="1"/>
  <c r="S70368" i="1"/>
  <c r="T70368" i="1"/>
  <c r="U70368" i="1"/>
  <c r="P70369" i="1"/>
  <c r="Q70369" i="1"/>
  <c r="R70369" i="1"/>
  <c r="S70369" i="1"/>
  <c r="T70369" i="1"/>
  <c r="U70369" i="1"/>
  <c r="P70370" i="1"/>
  <c r="Q70370" i="1"/>
  <c r="R70370" i="1"/>
  <c r="S70370" i="1"/>
  <c r="T70370" i="1"/>
  <c r="U70370" i="1"/>
  <c r="P70371" i="1"/>
  <c r="Q70371" i="1"/>
  <c r="R70371" i="1"/>
  <c r="S70371" i="1"/>
  <c r="T70371" i="1"/>
  <c r="U70371" i="1"/>
  <c r="P70372" i="1"/>
  <c r="Q70372" i="1"/>
  <c r="R70372" i="1"/>
  <c r="S70372" i="1"/>
  <c r="T70372" i="1"/>
  <c r="U70372" i="1"/>
  <c r="P70373" i="1"/>
  <c r="Q70373" i="1"/>
  <c r="R70373" i="1"/>
  <c r="S70373" i="1"/>
  <c r="T70373" i="1"/>
  <c r="U70373" i="1"/>
  <c r="P70374" i="1"/>
  <c r="Q70374" i="1"/>
  <c r="R70374" i="1"/>
  <c r="S70374" i="1"/>
  <c r="T70374" i="1"/>
  <c r="U70374" i="1"/>
  <c r="P70375" i="1"/>
  <c r="Q70375" i="1"/>
  <c r="R70375" i="1"/>
  <c r="S70375" i="1"/>
  <c r="T70375" i="1"/>
  <c r="U70375" i="1"/>
  <c r="P70376" i="1"/>
  <c r="Q70376" i="1"/>
  <c r="R70376" i="1"/>
  <c r="S70376" i="1"/>
  <c r="T70376" i="1"/>
  <c r="U70376" i="1"/>
  <c r="P70377" i="1"/>
  <c r="Q70377" i="1"/>
  <c r="R70377" i="1"/>
  <c r="S70377" i="1"/>
  <c r="T70377" i="1"/>
  <c r="U70377" i="1"/>
  <c r="P70378" i="1"/>
  <c r="Q70378" i="1"/>
  <c r="R70378" i="1"/>
  <c r="S70378" i="1"/>
  <c r="T70378" i="1"/>
  <c r="U70378" i="1"/>
  <c r="P70379" i="1"/>
  <c r="Q70379" i="1"/>
  <c r="R70379" i="1"/>
  <c r="S70379" i="1"/>
  <c r="T70379" i="1"/>
  <c r="U70379" i="1"/>
  <c r="P70380" i="1"/>
  <c r="Q70380" i="1"/>
  <c r="R70380" i="1"/>
  <c r="S70380" i="1"/>
  <c r="T70380" i="1"/>
  <c r="U70380" i="1"/>
  <c r="P70381" i="1"/>
  <c r="Q70381" i="1"/>
  <c r="R70381" i="1"/>
  <c r="S70381" i="1"/>
  <c r="T70381" i="1"/>
  <c r="U70381" i="1"/>
  <c r="P70382" i="1"/>
  <c r="Q70382" i="1"/>
  <c r="R70382" i="1"/>
  <c r="S70382" i="1"/>
  <c r="T70382" i="1"/>
  <c r="U70382" i="1"/>
  <c r="P70383" i="1"/>
  <c r="Q70383" i="1"/>
  <c r="R70383" i="1"/>
  <c r="S70383" i="1"/>
  <c r="T70383" i="1"/>
  <c r="U70383" i="1"/>
  <c r="P70384" i="1"/>
  <c r="Q70384" i="1"/>
  <c r="R70384" i="1"/>
  <c r="S70384" i="1"/>
  <c r="T70384" i="1"/>
  <c r="U70384" i="1"/>
  <c r="P70385" i="1"/>
  <c r="Q70385" i="1"/>
  <c r="R70385" i="1"/>
  <c r="S70385" i="1"/>
  <c r="T70385" i="1"/>
  <c r="U70385" i="1"/>
  <c r="P70386" i="1"/>
  <c r="Q70386" i="1"/>
  <c r="R70386" i="1"/>
  <c r="S70386" i="1"/>
  <c r="T70386" i="1"/>
  <c r="U70386" i="1"/>
  <c r="P70387" i="1"/>
  <c r="Q70387" i="1"/>
  <c r="R70387" i="1"/>
  <c r="S70387" i="1"/>
  <c r="T70387" i="1"/>
  <c r="U70387" i="1"/>
  <c r="P70388" i="1"/>
  <c r="Q70388" i="1"/>
  <c r="R70388" i="1"/>
  <c r="S70388" i="1"/>
  <c r="T70388" i="1"/>
  <c r="U70388" i="1"/>
  <c r="P70389" i="1"/>
  <c r="Q70389" i="1"/>
  <c r="R70389" i="1"/>
  <c r="S70389" i="1"/>
  <c r="T70389" i="1"/>
  <c r="U70389" i="1"/>
  <c r="P70390" i="1"/>
  <c r="Q70390" i="1"/>
  <c r="R70390" i="1"/>
  <c r="S70390" i="1"/>
  <c r="T70390" i="1"/>
  <c r="U70390" i="1"/>
  <c r="P70391" i="1"/>
  <c r="Q70391" i="1"/>
  <c r="R70391" i="1"/>
  <c r="S70391" i="1"/>
  <c r="T70391" i="1"/>
  <c r="U70391" i="1"/>
  <c r="P70392" i="1"/>
  <c r="Q70392" i="1"/>
  <c r="R70392" i="1"/>
  <c r="S70392" i="1"/>
  <c r="T70392" i="1"/>
  <c r="U70392" i="1"/>
  <c r="P70393" i="1"/>
  <c r="Q70393" i="1"/>
  <c r="R70393" i="1"/>
  <c r="S70393" i="1"/>
  <c r="T70393" i="1"/>
  <c r="U70393" i="1"/>
  <c r="P70394" i="1"/>
  <c r="Q70394" i="1"/>
  <c r="R70394" i="1"/>
  <c r="S70394" i="1"/>
  <c r="T70394" i="1"/>
  <c r="U70394" i="1"/>
  <c r="P70395" i="1"/>
  <c r="Q70395" i="1"/>
  <c r="R70395" i="1"/>
  <c r="S70395" i="1"/>
  <c r="T70395" i="1"/>
  <c r="U70395" i="1"/>
  <c r="P70396" i="1"/>
  <c r="Q70396" i="1"/>
  <c r="R70396" i="1"/>
  <c r="S70396" i="1"/>
  <c r="T70396" i="1"/>
  <c r="U70396" i="1"/>
  <c r="P70397" i="1"/>
  <c r="Q70397" i="1"/>
  <c r="R70397" i="1"/>
  <c r="S70397" i="1"/>
  <c r="T70397" i="1"/>
  <c r="U70397" i="1"/>
  <c r="P70398" i="1"/>
  <c r="Q70398" i="1"/>
  <c r="R70398" i="1"/>
  <c r="S70398" i="1"/>
  <c r="T70398" i="1"/>
  <c r="U70398" i="1"/>
  <c r="P70399" i="1"/>
  <c r="Q70399" i="1"/>
  <c r="R70399" i="1"/>
  <c r="S70399" i="1"/>
  <c r="T70399" i="1"/>
  <c r="U70399" i="1"/>
  <c r="P70400" i="1"/>
  <c r="Q70400" i="1"/>
  <c r="R70400" i="1"/>
  <c r="S70400" i="1"/>
  <c r="T70400" i="1"/>
  <c r="U70400" i="1"/>
  <c r="P70401" i="1"/>
  <c r="Q70401" i="1"/>
  <c r="R70401" i="1"/>
  <c r="S70401" i="1"/>
  <c r="T70401" i="1"/>
  <c r="U70401" i="1"/>
  <c r="P70402" i="1"/>
  <c r="Q70402" i="1"/>
  <c r="R70402" i="1"/>
  <c r="S70402" i="1"/>
  <c r="T70402" i="1"/>
  <c r="U70402" i="1"/>
  <c r="P70403" i="1"/>
  <c r="Q70403" i="1"/>
  <c r="R70403" i="1"/>
  <c r="S70403" i="1"/>
  <c r="T70403" i="1"/>
  <c r="U70403" i="1"/>
  <c r="P70404" i="1"/>
  <c r="Q70404" i="1"/>
  <c r="R70404" i="1"/>
  <c r="S70404" i="1"/>
  <c r="T70404" i="1"/>
  <c r="U70404" i="1"/>
  <c r="P70405" i="1"/>
  <c r="Q70405" i="1"/>
  <c r="R70405" i="1"/>
  <c r="S70405" i="1"/>
  <c r="T70405" i="1"/>
  <c r="U70405" i="1"/>
  <c r="P70406" i="1"/>
  <c r="Q70406" i="1"/>
  <c r="R70406" i="1"/>
  <c r="S70406" i="1"/>
  <c r="T70406" i="1"/>
  <c r="U70406" i="1"/>
  <c r="P70407" i="1"/>
  <c r="Q70407" i="1"/>
  <c r="R70407" i="1"/>
  <c r="S70407" i="1"/>
  <c r="T70407" i="1"/>
  <c r="U70407" i="1"/>
  <c r="P70408" i="1"/>
  <c r="Q70408" i="1"/>
  <c r="R70408" i="1"/>
  <c r="S70408" i="1"/>
  <c r="T70408" i="1"/>
  <c r="U70408" i="1"/>
  <c r="P70409" i="1"/>
  <c r="Q70409" i="1"/>
  <c r="R70409" i="1"/>
  <c r="S70409" i="1"/>
  <c r="T70409" i="1"/>
  <c r="U70409" i="1"/>
  <c r="P70410" i="1"/>
  <c r="Q70410" i="1"/>
  <c r="R70410" i="1"/>
  <c r="S70410" i="1"/>
  <c r="T70410" i="1"/>
  <c r="U70410" i="1"/>
  <c r="P70411" i="1"/>
  <c r="Q70411" i="1"/>
  <c r="R70411" i="1"/>
  <c r="S70411" i="1"/>
  <c r="T70411" i="1"/>
  <c r="U70411" i="1"/>
  <c r="P70412" i="1"/>
  <c r="Q70412" i="1"/>
  <c r="R70412" i="1"/>
  <c r="S70412" i="1"/>
  <c r="T70412" i="1"/>
  <c r="U70412" i="1"/>
  <c r="P70413" i="1"/>
  <c r="Q70413" i="1"/>
  <c r="R70413" i="1"/>
  <c r="S70413" i="1"/>
  <c r="T70413" i="1"/>
  <c r="U70413" i="1"/>
  <c r="P70414" i="1"/>
  <c r="Q70414" i="1"/>
  <c r="R70414" i="1"/>
  <c r="S70414" i="1"/>
  <c r="T70414" i="1"/>
  <c r="U70414" i="1"/>
  <c r="P70415" i="1"/>
  <c r="Q70415" i="1"/>
  <c r="R70415" i="1"/>
  <c r="S70415" i="1"/>
  <c r="T70415" i="1"/>
  <c r="U70415" i="1"/>
  <c r="P70416" i="1"/>
  <c r="Q70416" i="1"/>
  <c r="R70416" i="1"/>
  <c r="S70416" i="1"/>
  <c r="T70416" i="1"/>
  <c r="U70416" i="1"/>
  <c r="P70417" i="1"/>
  <c r="Q70417" i="1"/>
  <c r="R70417" i="1"/>
  <c r="S70417" i="1"/>
  <c r="T70417" i="1"/>
  <c r="U70417" i="1"/>
  <c r="P70418" i="1"/>
  <c r="Q70418" i="1"/>
  <c r="R70418" i="1"/>
  <c r="S70418" i="1"/>
  <c r="T70418" i="1"/>
  <c r="U70418" i="1"/>
  <c r="P70419" i="1"/>
  <c r="Q70419" i="1"/>
  <c r="R70419" i="1"/>
  <c r="S70419" i="1"/>
  <c r="T70419" i="1"/>
  <c r="U70419" i="1"/>
  <c r="P70420" i="1"/>
  <c r="Q70420" i="1"/>
  <c r="R70420" i="1"/>
  <c r="S70420" i="1"/>
  <c r="T70420" i="1"/>
  <c r="U70420" i="1"/>
  <c r="P70421" i="1"/>
  <c r="Q70421" i="1"/>
  <c r="R70421" i="1"/>
  <c r="S70421" i="1"/>
  <c r="T70421" i="1"/>
  <c r="U70421" i="1"/>
  <c r="P70422" i="1"/>
  <c r="Q70422" i="1"/>
  <c r="R70422" i="1"/>
  <c r="S70422" i="1"/>
  <c r="T70422" i="1"/>
  <c r="U70422" i="1"/>
  <c r="P70423" i="1"/>
  <c r="Q70423" i="1"/>
  <c r="R70423" i="1"/>
  <c r="S70423" i="1"/>
  <c r="T70423" i="1"/>
  <c r="U70423" i="1"/>
  <c r="P70424" i="1"/>
  <c r="Q70424" i="1"/>
  <c r="R70424" i="1"/>
  <c r="S70424" i="1"/>
  <c r="T70424" i="1"/>
  <c r="U70424" i="1"/>
  <c r="P70425" i="1"/>
  <c r="Q70425" i="1"/>
  <c r="R70425" i="1"/>
  <c r="S70425" i="1"/>
  <c r="T70425" i="1"/>
  <c r="U70425" i="1"/>
  <c r="P70426" i="1"/>
  <c r="Q70426" i="1"/>
  <c r="R70426" i="1"/>
  <c r="S70426" i="1"/>
  <c r="T70426" i="1"/>
  <c r="U70426" i="1"/>
  <c r="P70427" i="1"/>
  <c r="Q70427" i="1"/>
  <c r="R70427" i="1"/>
  <c r="S70427" i="1"/>
  <c r="T70427" i="1"/>
  <c r="U70427" i="1"/>
  <c r="P70428" i="1"/>
  <c r="Q70428" i="1"/>
  <c r="R70428" i="1"/>
  <c r="S70428" i="1"/>
  <c r="T70428" i="1"/>
  <c r="U70428" i="1"/>
  <c r="P70429" i="1"/>
  <c r="Q70429" i="1"/>
  <c r="R70429" i="1"/>
  <c r="S70429" i="1"/>
  <c r="T70429" i="1"/>
  <c r="U70429" i="1"/>
  <c r="P70430" i="1"/>
  <c r="Q70430" i="1"/>
  <c r="R70430" i="1"/>
  <c r="S70430" i="1"/>
  <c r="T70430" i="1"/>
  <c r="U70430" i="1"/>
  <c r="P70431" i="1"/>
  <c r="Q70431" i="1"/>
  <c r="R70431" i="1"/>
  <c r="S70431" i="1"/>
  <c r="T70431" i="1"/>
  <c r="U70431" i="1"/>
  <c r="P70432" i="1"/>
  <c r="Q70432" i="1"/>
  <c r="R70432" i="1"/>
  <c r="S70432" i="1"/>
  <c r="T70432" i="1"/>
  <c r="U70432" i="1"/>
  <c r="P70433" i="1"/>
  <c r="Q70433" i="1"/>
  <c r="R70433" i="1"/>
  <c r="S70433" i="1"/>
  <c r="T70433" i="1"/>
  <c r="U70433" i="1"/>
  <c r="P70434" i="1"/>
  <c r="Q70434" i="1"/>
  <c r="R70434" i="1"/>
  <c r="S70434" i="1"/>
  <c r="T70434" i="1"/>
  <c r="U70434" i="1"/>
  <c r="P70435" i="1"/>
  <c r="Q70435" i="1"/>
  <c r="R70435" i="1"/>
  <c r="S70435" i="1"/>
  <c r="T70435" i="1"/>
  <c r="U70435" i="1"/>
  <c r="P70436" i="1"/>
  <c r="Q70436" i="1"/>
  <c r="R70436" i="1"/>
  <c r="S70436" i="1"/>
  <c r="T70436" i="1"/>
  <c r="U70436" i="1"/>
  <c r="P70437" i="1"/>
  <c r="Q70437" i="1"/>
  <c r="R70437" i="1"/>
  <c r="S70437" i="1"/>
  <c r="T70437" i="1"/>
  <c r="U70437" i="1"/>
  <c r="P70438" i="1"/>
  <c r="Q70438" i="1"/>
  <c r="R70438" i="1"/>
  <c r="S70438" i="1"/>
  <c r="T70438" i="1"/>
  <c r="U70438" i="1"/>
  <c r="P70439" i="1"/>
  <c r="Q70439" i="1"/>
  <c r="R70439" i="1"/>
  <c r="S70439" i="1"/>
  <c r="T70439" i="1"/>
  <c r="U70439" i="1"/>
  <c r="P70440" i="1"/>
  <c r="Q70440" i="1"/>
  <c r="R70440" i="1"/>
  <c r="S70440" i="1"/>
  <c r="T70440" i="1"/>
  <c r="U70440" i="1"/>
  <c r="P70441" i="1"/>
  <c r="Q70441" i="1"/>
  <c r="R70441" i="1"/>
  <c r="S70441" i="1"/>
  <c r="T70441" i="1"/>
  <c r="U70441" i="1"/>
  <c r="P70442" i="1"/>
  <c r="Q70442" i="1"/>
  <c r="R70442" i="1"/>
  <c r="S70442" i="1"/>
  <c r="T70442" i="1"/>
  <c r="U70442" i="1"/>
  <c r="P70443" i="1"/>
  <c r="Q70443" i="1"/>
  <c r="R70443" i="1"/>
  <c r="S70443" i="1"/>
  <c r="T70443" i="1"/>
  <c r="U70443" i="1"/>
  <c r="P70444" i="1"/>
  <c r="Q70444" i="1"/>
  <c r="R70444" i="1"/>
  <c r="S70444" i="1"/>
  <c r="T70444" i="1"/>
  <c r="U70444" i="1"/>
  <c r="P70445" i="1"/>
  <c r="Q70445" i="1"/>
  <c r="R70445" i="1"/>
  <c r="S70445" i="1"/>
  <c r="T70445" i="1"/>
  <c r="U70445" i="1"/>
  <c r="P70446" i="1"/>
  <c r="Q70446" i="1"/>
  <c r="R70446" i="1"/>
  <c r="S70446" i="1"/>
  <c r="T70446" i="1"/>
  <c r="U70446" i="1"/>
  <c r="P70447" i="1"/>
  <c r="Q70447" i="1"/>
  <c r="R70447" i="1"/>
  <c r="S70447" i="1"/>
  <c r="T70447" i="1"/>
  <c r="U70447" i="1"/>
  <c r="P70448" i="1"/>
  <c r="Q70448" i="1"/>
  <c r="R70448" i="1"/>
  <c r="S70448" i="1"/>
  <c r="T70448" i="1"/>
  <c r="U70448" i="1"/>
  <c r="P70449" i="1"/>
  <c r="Q70449" i="1"/>
  <c r="R70449" i="1"/>
  <c r="S70449" i="1"/>
  <c r="T70449" i="1"/>
  <c r="U70449" i="1"/>
  <c r="P70450" i="1"/>
  <c r="Q70450" i="1"/>
  <c r="R70450" i="1"/>
  <c r="S70450" i="1"/>
  <c r="T70450" i="1"/>
  <c r="U70450" i="1"/>
  <c r="P70451" i="1"/>
  <c r="Q70451" i="1"/>
  <c r="R70451" i="1"/>
  <c r="S70451" i="1"/>
  <c r="T70451" i="1"/>
  <c r="U70451" i="1"/>
  <c r="P70452" i="1"/>
  <c r="Q70452" i="1"/>
  <c r="R70452" i="1"/>
  <c r="S70452" i="1"/>
  <c r="T70452" i="1"/>
  <c r="U70452" i="1"/>
  <c r="P70453" i="1"/>
  <c r="Q70453" i="1"/>
  <c r="R70453" i="1"/>
  <c r="S70453" i="1"/>
  <c r="T70453" i="1"/>
  <c r="U70453" i="1"/>
  <c r="P70454" i="1"/>
  <c r="Q70454" i="1"/>
  <c r="R70454" i="1"/>
  <c r="S70454" i="1"/>
  <c r="T70454" i="1"/>
  <c r="U70454" i="1"/>
  <c r="P70455" i="1"/>
  <c r="Q70455" i="1"/>
  <c r="R70455" i="1"/>
  <c r="S70455" i="1"/>
  <c r="T70455" i="1"/>
  <c r="U70455" i="1"/>
  <c r="P70456" i="1"/>
  <c r="Q70456" i="1"/>
  <c r="R70456" i="1"/>
  <c r="S70456" i="1"/>
  <c r="T70456" i="1"/>
  <c r="U70456" i="1"/>
  <c r="P70457" i="1"/>
  <c r="Q70457" i="1"/>
  <c r="R70457" i="1"/>
  <c r="S70457" i="1"/>
  <c r="T70457" i="1"/>
  <c r="U70457" i="1"/>
  <c r="P70458" i="1"/>
  <c r="Q70458" i="1"/>
  <c r="R70458" i="1"/>
  <c r="S70458" i="1"/>
  <c r="T70458" i="1"/>
  <c r="U70458" i="1"/>
  <c r="P70459" i="1"/>
  <c r="Q70459" i="1"/>
  <c r="R70459" i="1"/>
  <c r="S70459" i="1"/>
  <c r="T70459" i="1"/>
  <c r="U70459" i="1"/>
  <c r="P70460" i="1"/>
  <c r="Q70460" i="1"/>
  <c r="R70460" i="1"/>
  <c r="S70460" i="1"/>
  <c r="T70460" i="1"/>
  <c r="U70460" i="1"/>
  <c r="P70461" i="1"/>
  <c r="Q70461" i="1"/>
  <c r="R70461" i="1"/>
  <c r="S70461" i="1"/>
  <c r="T70461" i="1"/>
  <c r="U70461" i="1"/>
  <c r="P70462" i="1"/>
  <c r="Q70462" i="1"/>
  <c r="R70462" i="1"/>
  <c r="S70462" i="1"/>
  <c r="T70462" i="1"/>
  <c r="U70462" i="1"/>
  <c r="P70463" i="1"/>
  <c r="Q70463" i="1"/>
  <c r="R70463" i="1"/>
  <c r="S70463" i="1"/>
  <c r="T70463" i="1"/>
  <c r="U70463" i="1"/>
  <c r="P70464" i="1"/>
  <c r="Q70464" i="1"/>
  <c r="R70464" i="1"/>
  <c r="S70464" i="1"/>
  <c r="T70464" i="1"/>
  <c r="U70464" i="1"/>
  <c r="P70465" i="1"/>
  <c r="Q70465" i="1"/>
  <c r="R70465" i="1"/>
  <c r="S70465" i="1"/>
  <c r="T70465" i="1"/>
  <c r="U70465" i="1"/>
  <c r="P70466" i="1"/>
  <c r="Q70466" i="1"/>
  <c r="R70466" i="1"/>
  <c r="S70466" i="1"/>
  <c r="T70466" i="1"/>
  <c r="U70466" i="1"/>
  <c r="P70467" i="1"/>
  <c r="Q70467" i="1"/>
  <c r="R70467" i="1"/>
  <c r="S70467" i="1"/>
  <c r="T70467" i="1"/>
  <c r="U70467" i="1"/>
  <c r="P70468" i="1"/>
  <c r="Q70468" i="1"/>
  <c r="R70468" i="1"/>
  <c r="S70468" i="1"/>
  <c r="T70468" i="1"/>
  <c r="U70468" i="1"/>
  <c r="P70469" i="1"/>
  <c r="Q70469" i="1"/>
  <c r="R70469" i="1"/>
  <c r="S70469" i="1"/>
  <c r="T70469" i="1"/>
  <c r="U70469" i="1"/>
  <c r="P70470" i="1"/>
  <c r="Q70470" i="1"/>
  <c r="R70470" i="1"/>
  <c r="S70470" i="1"/>
  <c r="T70470" i="1"/>
  <c r="U70470" i="1"/>
  <c r="P70471" i="1"/>
  <c r="Q70471" i="1"/>
  <c r="R70471" i="1"/>
  <c r="S70471" i="1"/>
  <c r="T70471" i="1"/>
  <c r="U70471" i="1"/>
  <c r="P70472" i="1"/>
  <c r="Q70472" i="1"/>
  <c r="R70472" i="1"/>
  <c r="S70472" i="1"/>
  <c r="T70472" i="1"/>
  <c r="U70472" i="1"/>
  <c r="P70473" i="1"/>
  <c r="Q70473" i="1"/>
  <c r="R70473" i="1"/>
  <c r="S70473" i="1"/>
  <c r="T70473" i="1"/>
  <c r="U70473" i="1"/>
  <c r="P70474" i="1"/>
  <c r="Q70474" i="1"/>
  <c r="R70474" i="1"/>
  <c r="S70474" i="1"/>
  <c r="T70474" i="1"/>
  <c r="U70474" i="1"/>
  <c r="P70475" i="1"/>
  <c r="Q70475" i="1"/>
  <c r="R70475" i="1"/>
  <c r="S70475" i="1"/>
  <c r="T70475" i="1"/>
  <c r="U70475" i="1"/>
  <c r="P70476" i="1"/>
  <c r="Q70476" i="1"/>
  <c r="R70476" i="1"/>
  <c r="S70476" i="1"/>
  <c r="T70476" i="1"/>
  <c r="U70476" i="1"/>
  <c r="P70477" i="1"/>
  <c r="Q70477" i="1"/>
  <c r="R70477" i="1"/>
  <c r="S70477" i="1"/>
  <c r="T70477" i="1"/>
  <c r="U70477" i="1"/>
  <c r="P70478" i="1"/>
  <c r="Q70478" i="1"/>
  <c r="R70478" i="1"/>
  <c r="S70478" i="1"/>
  <c r="T70478" i="1"/>
  <c r="U70478" i="1"/>
  <c r="P70479" i="1"/>
  <c r="Q70479" i="1"/>
  <c r="R70479" i="1"/>
  <c r="S70479" i="1"/>
  <c r="T70479" i="1"/>
  <c r="U70479" i="1"/>
  <c r="P70480" i="1"/>
  <c r="Q70480" i="1"/>
  <c r="R70480" i="1"/>
  <c r="S70480" i="1"/>
  <c r="T70480" i="1"/>
  <c r="U70480" i="1"/>
  <c r="P70481" i="1"/>
  <c r="Q70481" i="1"/>
  <c r="R70481" i="1"/>
  <c r="S70481" i="1"/>
  <c r="T70481" i="1"/>
  <c r="U70481" i="1"/>
  <c r="P70482" i="1"/>
  <c r="Q70482" i="1"/>
  <c r="R70482" i="1"/>
  <c r="S70482" i="1"/>
  <c r="T70482" i="1"/>
  <c r="U70482" i="1"/>
  <c r="P70483" i="1"/>
  <c r="Q70483" i="1"/>
  <c r="R70483" i="1"/>
  <c r="S70483" i="1"/>
  <c r="T70483" i="1"/>
  <c r="U70483" i="1"/>
  <c r="P70484" i="1"/>
  <c r="Q70484" i="1"/>
  <c r="R70484" i="1"/>
  <c r="S70484" i="1"/>
  <c r="T70484" i="1"/>
  <c r="U70484" i="1"/>
  <c r="P70485" i="1"/>
  <c r="Q70485" i="1"/>
  <c r="R70485" i="1"/>
  <c r="S70485" i="1"/>
  <c r="T70485" i="1"/>
  <c r="U70485" i="1"/>
  <c r="P70486" i="1"/>
  <c r="Q70486" i="1"/>
  <c r="R70486" i="1"/>
  <c r="S70486" i="1"/>
  <c r="T70486" i="1"/>
  <c r="U70486" i="1"/>
  <c r="P70487" i="1"/>
  <c r="Q70487" i="1"/>
  <c r="R70487" i="1"/>
  <c r="S70487" i="1"/>
  <c r="T70487" i="1"/>
  <c r="U70487" i="1"/>
  <c r="P70488" i="1"/>
  <c r="Q70488" i="1"/>
  <c r="R70488" i="1"/>
  <c r="S70488" i="1"/>
  <c r="T70488" i="1"/>
  <c r="U70488" i="1"/>
  <c r="P70489" i="1"/>
  <c r="Q70489" i="1"/>
  <c r="R70489" i="1"/>
  <c r="S70489" i="1"/>
  <c r="T70489" i="1"/>
  <c r="U70489" i="1"/>
  <c r="P70490" i="1"/>
  <c r="Q70490" i="1"/>
  <c r="R70490" i="1"/>
  <c r="S70490" i="1"/>
  <c r="T70490" i="1"/>
  <c r="U70490" i="1"/>
  <c r="P70491" i="1"/>
  <c r="Q70491" i="1"/>
  <c r="R70491" i="1"/>
  <c r="S70491" i="1"/>
  <c r="T70491" i="1"/>
  <c r="U70491" i="1"/>
  <c r="P70492" i="1"/>
  <c r="Q70492" i="1"/>
  <c r="R70492" i="1"/>
  <c r="S70492" i="1"/>
  <c r="T70492" i="1"/>
  <c r="U70492" i="1"/>
  <c r="P70493" i="1"/>
  <c r="Q70493" i="1"/>
  <c r="R70493" i="1"/>
  <c r="S70493" i="1"/>
  <c r="T70493" i="1"/>
  <c r="U70493" i="1"/>
  <c r="P70494" i="1"/>
  <c r="Q70494" i="1"/>
  <c r="R70494" i="1"/>
  <c r="S70494" i="1"/>
  <c r="T70494" i="1"/>
  <c r="U70494" i="1"/>
  <c r="P70495" i="1"/>
  <c r="Q70495" i="1"/>
  <c r="R70495" i="1"/>
  <c r="S70495" i="1"/>
  <c r="T70495" i="1"/>
  <c r="U70495" i="1"/>
  <c r="P70496" i="1"/>
  <c r="Q70496" i="1"/>
  <c r="R70496" i="1"/>
  <c r="S70496" i="1"/>
  <c r="T70496" i="1"/>
  <c r="U70496" i="1"/>
  <c r="P70497" i="1"/>
  <c r="Q70497" i="1"/>
  <c r="R70497" i="1"/>
  <c r="S70497" i="1"/>
  <c r="T70497" i="1"/>
  <c r="U70497" i="1"/>
  <c r="P70498" i="1"/>
  <c r="Q70498" i="1"/>
  <c r="R70498" i="1"/>
  <c r="S70498" i="1"/>
  <c r="T70498" i="1"/>
  <c r="U70498" i="1"/>
  <c r="P70499" i="1"/>
  <c r="Q70499" i="1"/>
  <c r="R70499" i="1"/>
  <c r="S70499" i="1"/>
  <c r="T70499" i="1"/>
  <c r="U70499" i="1"/>
  <c r="P70500" i="1"/>
  <c r="Q70500" i="1"/>
  <c r="R70500" i="1"/>
  <c r="S70500" i="1"/>
  <c r="T70500" i="1"/>
  <c r="U70500" i="1"/>
  <c r="P70501" i="1"/>
  <c r="Q70501" i="1"/>
  <c r="R70501" i="1"/>
  <c r="S70501" i="1"/>
  <c r="T70501" i="1"/>
  <c r="U70501" i="1"/>
  <c r="P70502" i="1"/>
  <c r="Q70502" i="1"/>
  <c r="R70502" i="1"/>
  <c r="S70502" i="1"/>
  <c r="T70502" i="1"/>
  <c r="U70502" i="1"/>
  <c r="P70503" i="1"/>
  <c r="Q70503" i="1"/>
  <c r="R70503" i="1"/>
  <c r="S70503" i="1"/>
  <c r="T70503" i="1"/>
  <c r="U70503" i="1"/>
  <c r="P70504" i="1"/>
  <c r="Q70504" i="1"/>
  <c r="R70504" i="1"/>
  <c r="S70504" i="1"/>
  <c r="T70504" i="1"/>
  <c r="U70504" i="1"/>
  <c r="P70505" i="1"/>
  <c r="Q70505" i="1"/>
  <c r="R70505" i="1"/>
  <c r="S70505" i="1"/>
  <c r="T70505" i="1"/>
  <c r="U70505" i="1"/>
  <c r="P70506" i="1"/>
  <c r="Q70506" i="1"/>
  <c r="R70506" i="1"/>
  <c r="S70506" i="1"/>
  <c r="T70506" i="1"/>
  <c r="U70506" i="1"/>
  <c r="P70507" i="1"/>
  <c r="Q70507" i="1"/>
  <c r="R70507" i="1"/>
  <c r="S70507" i="1"/>
  <c r="T70507" i="1"/>
  <c r="U70507" i="1"/>
  <c r="P70508" i="1"/>
  <c r="Q70508" i="1"/>
  <c r="R70508" i="1"/>
  <c r="S70508" i="1"/>
  <c r="T70508" i="1"/>
  <c r="U70508" i="1"/>
  <c r="P70509" i="1"/>
  <c r="Q70509" i="1"/>
  <c r="R70509" i="1"/>
  <c r="S70509" i="1"/>
  <c r="T70509" i="1"/>
  <c r="U70509" i="1"/>
  <c r="P70510" i="1"/>
  <c r="Q70510" i="1"/>
  <c r="R70510" i="1"/>
  <c r="S70510" i="1"/>
  <c r="T70510" i="1"/>
  <c r="U70510" i="1"/>
  <c r="P70511" i="1"/>
  <c r="Q70511" i="1"/>
  <c r="R70511" i="1"/>
  <c r="S70511" i="1"/>
  <c r="T70511" i="1"/>
  <c r="U70511" i="1"/>
  <c r="P70512" i="1"/>
  <c r="Q70512" i="1"/>
  <c r="R70512" i="1"/>
  <c r="S70512" i="1"/>
  <c r="T70512" i="1"/>
  <c r="U70512" i="1"/>
  <c r="P70513" i="1"/>
  <c r="Q70513" i="1"/>
  <c r="R70513" i="1"/>
  <c r="S70513" i="1"/>
  <c r="T70513" i="1"/>
  <c r="U70513" i="1"/>
  <c r="P70514" i="1"/>
  <c r="Q70514" i="1"/>
  <c r="R70514" i="1"/>
  <c r="S70514" i="1"/>
  <c r="T70514" i="1"/>
  <c r="U70514" i="1"/>
  <c r="P70515" i="1"/>
  <c r="Q70515" i="1"/>
  <c r="R70515" i="1"/>
  <c r="S70515" i="1"/>
  <c r="T70515" i="1"/>
  <c r="U70515" i="1"/>
  <c r="P70516" i="1"/>
  <c r="Q70516" i="1"/>
  <c r="R70516" i="1"/>
  <c r="S70516" i="1"/>
  <c r="T70516" i="1"/>
  <c r="U70516" i="1"/>
  <c r="P70517" i="1"/>
  <c r="Q70517" i="1"/>
  <c r="R70517" i="1"/>
  <c r="S70517" i="1"/>
  <c r="T70517" i="1"/>
  <c r="U70517" i="1"/>
  <c r="P70518" i="1"/>
  <c r="Q70518" i="1"/>
  <c r="R70518" i="1"/>
  <c r="S70518" i="1"/>
  <c r="T70518" i="1"/>
  <c r="U70518" i="1"/>
  <c r="P70519" i="1"/>
  <c r="Q70519" i="1"/>
  <c r="R70519" i="1"/>
  <c r="S70519" i="1"/>
  <c r="T70519" i="1"/>
  <c r="U70519" i="1"/>
  <c r="P70520" i="1"/>
  <c r="Q70520" i="1"/>
  <c r="R70520" i="1"/>
  <c r="S70520" i="1"/>
  <c r="T70520" i="1"/>
  <c r="U70520" i="1"/>
  <c r="P70521" i="1"/>
  <c r="Q70521" i="1"/>
  <c r="R70521" i="1"/>
  <c r="S70521" i="1"/>
  <c r="T70521" i="1"/>
  <c r="U70521" i="1"/>
  <c r="P70522" i="1"/>
  <c r="Q70522" i="1"/>
  <c r="R70522" i="1"/>
  <c r="S70522" i="1"/>
  <c r="T70522" i="1"/>
  <c r="U70522" i="1"/>
  <c r="P70523" i="1"/>
  <c r="Q70523" i="1"/>
  <c r="R70523" i="1"/>
  <c r="S70523" i="1"/>
  <c r="T70523" i="1"/>
  <c r="U70523" i="1"/>
  <c r="P70524" i="1"/>
  <c r="Q70524" i="1"/>
  <c r="R70524" i="1"/>
  <c r="S70524" i="1"/>
  <c r="T70524" i="1"/>
  <c r="U70524" i="1"/>
  <c r="P70525" i="1"/>
  <c r="Q70525" i="1"/>
  <c r="R70525" i="1"/>
  <c r="S70525" i="1"/>
  <c r="T70525" i="1"/>
  <c r="U70525" i="1"/>
  <c r="P70526" i="1"/>
  <c r="Q70526" i="1"/>
  <c r="R70526" i="1"/>
  <c r="S70526" i="1"/>
  <c r="T70526" i="1"/>
  <c r="U70526" i="1"/>
  <c r="P70527" i="1"/>
  <c r="Q70527" i="1"/>
  <c r="R70527" i="1"/>
  <c r="S70527" i="1"/>
  <c r="T70527" i="1"/>
  <c r="U70527" i="1"/>
  <c r="P70528" i="1"/>
  <c r="Q70528" i="1"/>
  <c r="R70528" i="1"/>
  <c r="S70528" i="1"/>
  <c r="T70528" i="1"/>
  <c r="U70528" i="1"/>
  <c r="P70529" i="1"/>
  <c r="Q70529" i="1"/>
  <c r="R70529" i="1"/>
  <c r="S70529" i="1"/>
  <c r="T70529" i="1"/>
  <c r="U70529" i="1"/>
  <c r="P70530" i="1"/>
  <c r="Q70530" i="1"/>
  <c r="R70530" i="1"/>
  <c r="S70530" i="1"/>
  <c r="T70530" i="1"/>
  <c r="U70530" i="1"/>
  <c r="P70531" i="1"/>
  <c r="Q70531" i="1"/>
  <c r="R70531" i="1"/>
  <c r="S70531" i="1"/>
  <c r="T70531" i="1"/>
  <c r="U70531" i="1"/>
  <c r="P70532" i="1"/>
  <c r="Q70532" i="1"/>
  <c r="R70532" i="1"/>
  <c r="S70532" i="1"/>
  <c r="T70532" i="1"/>
  <c r="U70532" i="1"/>
  <c r="P70533" i="1"/>
  <c r="Q70533" i="1"/>
  <c r="R70533" i="1"/>
  <c r="S70533" i="1"/>
  <c r="T70533" i="1"/>
  <c r="U70533" i="1"/>
  <c r="P70534" i="1"/>
  <c r="Q70534" i="1"/>
  <c r="R70534" i="1"/>
  <c r="S70534" i="1"/>
  <c r="T70534" i="1"/>
  <c r="U70534" i="1"/>
  <c r="P70535" i="1"/>
  <c r="Q70535" i="1"/>
  <c r="R70535" i="1"/>
  <c r="S70535" i="1"/>
  <c r="T70535" i="1"/>
  <c r="U70535" i="1"/>
  <c r="P70536" i="1"/>
  <c r="Q70536" i="1"/>
  <c r="R70536" i="1"/>
  <c r="S70536" i="1"/>
  <c r="T70536" i="1"/>
  <c r="U70536" i="1"/>
  <c r="P70537" i="1"/>
  <c r="Q70537" i="1"/>
  <c r="R70537" i="1"/>
  <c r="S70537" i="1"/>
  <c r="T70537" i="1"/>
  <c r="U70537" i="1"/>
  <c r="P70538" i="1"/>
  <c r="Q70538" i="1"/>
  <c r="R70538" i="1"/>
  <c r="S70538" i="1"/>
  <c r="T70538" i="1"/>
  <c r="U70538" i="1"/>
  <c r="P70539" i="1"/>
  <c r="Q70539" i="1"/>
  <c r="R70539" i="1"/>
  <c r="S70539" i="1"/>
  <c r="T70539" i="1"/>
  <c r="U70539" i="1"/>
  <c r="P70540" i="1"/>
  <c r="Q70540" i="1"/>
  <c r="R70540" i="1"/>
  <c r="S70540" i="1"/>
  <c r="T70540" i="1"/>
  <c r="U70540" i="1"/>
  <c r="P70541" i="1"/>
  <c r="Q70541" i="1"/>
  <c r="R70541" i="1"/>
  <c r="S70541" i="1"/>
  <c r="T70541" i="1"/>
  <c r="U70541" i="1"/>
  <c r="P70542" i="1"/>
  <c r="Q70542" i="1"/>
  <c r="R70542" i="1"/>
  <c r="S70542" i="1"/>
  <c r="T70542" i="1"/>
  <c r="U70542" i="1"/>
  <c r="P70543" i="1"/>
  <c r="Q70543" i="1"/>
  <c r="R70543" i="1"/>
  <c r="S70543" i="1"/>
  <c r="T70543" i="1"/>
  <c r="U70543" i="1"/>
  <c r="P70544" i="1"/>
  <c r="Q70544" i="1"/>
  <c r="R70544" i="1"/>
  <c r="S70544" i="1"/>
  <c r="T70544" i="1"/>
  <c r="U70544" i="1"/>
  <c r="P70545" i="1"/>
  <c r="Q70545" i="1"/>
  <c r="R70545" i="1"/>
  <c r="S70545" i="1"/>
  <c r="T70545" i="1"/>
  <c r="U70545" i="1"/>
  <c r="P70546" i="1"/>
  <c r="Q70546" i="1"/>
  <c r="R70546" i="1"/>
  <c r="S70546" i="1"/>
  <c r="T70546" i="1"/>
  <c r="U70546" i="1"/>
  <c r="P70547" i="1"/>
  <c r="Q70547" i="1"/>
  <c r="R70547" i="1"/>
  <c r="S70547" i="1"/>
  <c r="T70547" i="1"/>
  <c r="U70547" i="1"/>
  <c r="P70548" i="1"/>
  <c r="Q70548" i="1"/>
  <c r="R70548" i="1"/>
  <c r="S70548" i="1"/>
  <c r="T70548" i="1"/>
  <c r="U70548" i="1"/>
  <c r="P70549" i="1"/>
  <c r="Q70549" i="1"/>
  <c r="R70549" i="1"/>
  <c r="S70549" i="1"/>
  <c r="T70549" i="1"/>
  <c r="U70549" i="1"/>
  <c r="P70550" i="1"/>
  <c r="Q70550" i="1"/>
  <c r="R70550" i="1"/>
  <c r="S70550" i="1"/>
  <c r="T70550" i="1"/>
  <c r="U70550" i="1"/>
  <c r="P70551" i="1"/>
  <c r="Q70551" i="1"/>
  <c r="R70551" i="1"/>
  <c r="S70551" i="1"/>
  <c r="T70551" i="1"/>
  <c r="U70551" i="1"/>
  <c r="P70552" i="1"/>
  <c r="Q70552" i="1"/>
  <c r="R70552" i="1"/>
  <c r="S70552" i="1"/>
  <c r="T70552" i="1"/>
  <c r="U70552" i="1"/>
  <c r="P70553" i="1"/>
  <c r="Q70553" i="1"/>
  <c r="R70553" i="1"/>
  <c r="S70553" i="1"/>
  <c r="T70553" i="1"/>
  <c r="U70553" i="1"/>
  <c r="P70554" i="1"/>
  <c r="Q70554" i="1"/>
  <c r="R70554" i="1"/>
  <c r="S70554" i="1"/>
  <c r="T70554" i="1"/>
  <c r="U70554" i="1"/>
  <c r="P70555" i="1"/>
  <c r="Q70555" i="1"/>
  <c r="R70555" i="1"/>
  <c r="S70555" i="1"/>
  <c r="T70555" i="1"/>
  <c r="U70555" i="1"/>
  <c r="P70556" i="1"/>
  <c r="Q70556" i="1"/>
  <c r="R70556" i="1"/>
  <c r="S70556" i="1"/>
  <c r="T70556" i="1"/>
  <c r="U70556" i="1"/>
  <c r="P70557" i="1"/>
  <c r="Q70557" i="1"/>
  <c r="R70557" i="1"/>
  <c r="S70557" i="1"/>
  <c r="T70557" i="1"/>
  <c r="U70557" i="1"/>
  <c r="P70558" i="1"/>
  <c r="Q70558" i="1"/>
  <c r="R70558" i="1"/>
  <c r="S70558" i="1"/>
  <c r="T70558" i="1"/>
  <c r="U70558" i="1"/>
  <c r="P70559" i="1"/>
  <c r="Q70559" i="1"/>
  <c r="R70559" i="1"/>
  <c r="S70559" i="1"/>
  <c r="T70559" i="1"/>
  <c r="U70559" i="1"/>
  <c r="P70560" i="1"/>
  <c r="Q70560" i="1"/>
  <c r="R70560" i="1"/>
  <c r="S70560" i="1"/>
  <c r="T70560" i="1"/>
  <c r="U70560" i="1"/>
  <c r="P70561" i="1"/>
  <c r="Q70561" i="1"/>
  <c r="R70561" i="1"/>
  <c r="S70561" i="1"/>
  <c r="T70561" i="1"/>
  <c r="U70561" i="1"/>
  <c r="P70562" i="1"/>
  <c r="Q70562" i="1"/>
  <c r="R70562" i="1"/>
  <c r="S70562" i="1"/>
  <c r="T70562" i="1"/>
  <c r="U70562" i="1"/>
  <c r="P70563" i="1"/>
  <c r="Q70563" i="1"/>
  <c r="R70563" i="1"/>
  <c r="S70563" i="1"/>
  <c r="T70563" i="1"/>
  <c r="U70563" i="1"/>
  <c r="P70564" i="1"/>
  <c r="Q70564" i="1"/>
  <c r="R70564" i="1"/>
  <c r="S70564" i="1"/>
  <c r="T70564" i="1"/>
  <c r="U70564" i="1"/>
  <c r="P70565" i="1"/>
  <c r="Q70565" i="1"/>
  <c r="R70565" i="1"/>
  <c r="S70565" i="1"/>
  <c r="T70565" i="1"/>
  <c r="U70565" i="1"/>
  <c r="P70566" i="1"/>
  <c r="Q70566" i="1"/>
  <c r="R70566" i="1"/>
  <c r="S70566" i="1"/>
  <c r="T70566" i="1"/>
  <c r="U70566" i="1"/>
  <c r="P70567" i="1"/>
  <c r="Q70567" i="1"/>
  <c r="R70567" i="1"/>
  <c r="S70567" i="1"/>
  <c r="T70567" i="1"/>
  <c r="U70567" i="1"/>
  <c r="P70568" i="1"/>
  <c r="Q70568" i="1"/>
  <c r="R70568" i="1"/>
  <c r="S70568" i="1"/>
  <c r="T70568" i="1"/>
  <c r="U70568" i="1"/>
  <c r="P70569" i="1"/>
  <c r="Q70569" i="1"/>
  <c r="R70569" i="1"/>
  <c r="S70569" i="1"/>
  <c r="T70569" i="1"/>
  <c r="U70569" i="1"/>
  <c r="P70570" i="1"/>
  <c r="Q70570" i="1"/>
  <c r="R70570" i="1"/>
  <c r="S70570" i="1"/>
  <c r="T70570" i="1"/>
  <c r="U70570" i="1"/>
  <c r="P70571" i="1"/>
  <c r="Q70571" i="1"/>
  <c r="R70571" i="1"/>
  <c r="S70571" i="1"/>
  <c r="T70571" i="1"/>
  <c r="U70571" i="1"/>
  <c r="P70572" i="1"/>
  <c r="Q70572" i="1"/>
  <c r="R70572" i="1"/>
  <c r="S70572" i="1"/>
  <c r="T70572" i="1"/>
  <c r="U70572" i="1"/>
  <c r="P70573" i="1"/>
  <c r="Q70573" i="1"/>
  <c r="R70573" i="1"/>
  <c r="S70573" i="1"/>
  <c r="T70573" i="1"/>
  <c r="U70573" i="1"/>
  <c r="P70574" i="1"/>
  <c r="Q70574" i="1"/>
  <c r="R70574" i="1"/>
  <c r="S70574" i="1"/>
  <c r="T70574" i="1"/>
  <c r="U70574" i="1"/>
  <c r="P70575" i="1"/>
  <c r="Q70575" i="1"/>
  <c r="R70575" i="1"/>
  <c r="S70575" i="1"/>
  <c r="T70575" i="1"/>
  <c r="U70575" i="1"/>
  <c r="P70576" i="1"/>
  <c r="Q70576" i="1"/>
  <c r="R70576" i="1"/>
  <c r="S70576" i="1"/>
  <c r="T70576" i="1"/>
  <c r="U70576" i="1"/>
  <c r="P70577" i="1"/>
  <c r="Q70577" i="1"/>
  <c r="R70577" i="1"/>
  <c r="S70577" i="1"/>
  <c r="T70577" i="1"/>
  <c r="U70577" i="1"/>
  <c r="P70578" i="1"/>
  <c r="Q70578" i="1"/>
  <c r="R70578" i="1"/>
  <c r="S70578" i="1"/>
  <c r="T70578" i="1"/>
  <c r="U70578" i="1"/>
  <c r="P70579" i="1"/>
  <c r="Q70579" i="1"/>
  <c r="R70579" i="1"/>
  <c r="S70579" i="1"/>
  <c r="T70579" i="1"/>
  <c r="U70579" i="1"/>
  <c r="P70580" i="1"/>
  <c r="Q70580" i="1"/>
  <c r="R70580" i="1"/>
  <c r="S70580" i="1"/>
  <c r="T70580" i="1"/>
  <c r="U70580" i="1"/>
  <c r="P70581" i="1"/>
  <c r="Q70581" i="1"/>
  <c r="R70581" i="1"/>
  <c r="S70581" i="1"/>
  <c r="T70581" i="1"/>
  <c r="U70581" i="1"/>
  <c r="P70582" i="1"/>
  <c r="Q70582" i="1"/>
  <c r="R70582" i="1"/>
  <c r="S70582" i="1"/>
  <c r="T70582" i="1"/>
  <c r="U70582" i="1"/>
  <c r="P70583" i="1"/>
  <c r="Q70583" i="1"/>
  <c r="R70583" i="1"/>
  <c r="S70583" i="1"/>
  <c r="T70583" i="1"/>
  <c r="U70583" i="1"/>
  <c r="P70584" i="1"/>
  <c r="Q70584" i="1"/>
  <c r="R70584" i="1"/>
  <c r="S70584" i="1"/>
  <c r="T70584" i="1"/>
  <c r="U70584" i="1"/>
  <c r="P70585" i="1"/>
  <c r="Q70585" i="1"/>
  <c r="R70585" i="1"/>
  <c r="S70585" i="1"/>
  <c r="T70585" i="1"/>
  <c r="U70585" i="1"/>
  <c r="P70586" i="1"/>
  <c r="Q70586" i="1"/>
  <c r="R70586" i="1"/>
  <c r="S70586" i="1"/>
  <c r="T70586" i="1"/>
  <c r="U70586" i="1"/>
  <c r="P70587" i="1"/>
  <c r="Q70587" i="1"/>
  <c r="R70587" i="1"/>
  <c r="S70587" i="1"/>
  <c r="T70587" i="1"/>
  <c r="U70587" i="1"/>
  <c r="P70588" i="1"/>
  <c r="Q70588" i="1"/>
  <c r="R70588" i="1"/>
  <c r="S70588" i="1"/>
  <c r="T70588" i="1"/>
  <c r="U70588" i="1"/>
  <c r="P70589" i="1"/>
  <c r="Q70589" i="1"/>
  <c r="R70589" i="1"/>
  <c r="S70589" i="1"/>
  <c r="T70589" i="1"/>
  <c r="U70589" i="1"/>
  <c r="P70590" i="1"/>
  <c r="Q70590" i="1"/>
  <c r="R70590" i="1"/>
  <c r="S70590" i="1"/>
  <c r="T70590" i="1"/>
  <c r="U70590" i="1"/>
  <c r="P70591" i="1"/>
  <c r="Q70591" i="1"/>
  <c r="R70591" i="1"/>
  <c r="S70591" i="1"/>
  <c r="T70591" i="1"/>
  <c r="U70591" i="1"/>
  <c r="P70592" i="1"/>
  <c r="Q70592" i="1"/>
  <c r="R70592" i="1"/>
  <c r="S70592" i="1"/>
  <c r="T70592" i="1"/>
  <c r="U70592" i="1"/>
  <c r="P70593" i="1"/>
  <c r="Q70593" i="1"/>
  <c r="R70593" i="1"/>
  <c r="S70593" i="1"/>
  <c r="T70593" i="1"/>
  <c r="U70593" i="1"/>
  <c r="P70594" i="1"/>
  <c r="Q70594" i="1"/>
  <c r="R70594" i="1"/>
  <c r="S70594" i="1"/>
  <c r="T70594" i="1"/>
  <c r="U70594" i="1"/>
  <c r="P70595" i="1"/>
  <c r="Q70595" i="1"/>
  <c r="R70595" i="1"/>
  <c r="S70595" i="1"/>
  <c r="T70595" i="1"/>
  <c r="U70595" i="1"/>
  <c r="P70596" i="1"/>
  <c r="Q70596" i="1"/>
  <c r="R70596" i="1"/>
  <c r="S70596" i="1"/>
  <c r="T70596" i="1"/>
  <c r="U70596" i="1"/>
  <c r="P70597" i="1"/>
  <c r="Q70597" i="1"/>
  <c r="R70597" i="1"/>
  <c r="S70597" i="1"/>
  <c r="T70597" i="1"/>
  <c r="U70597" i="1"/>
  <c r="P70598" i="1"/>
  <c r="Q70598" i="1"/>
  <c r="R70598" i="1"/>
  <c r="S70598" i="1"/>
  <c r="T70598" i="1"/>
  <c r="U70598" i="1"/>
  <c r="P70599" i="1"/>
  <c r="Q70599" i="1"/>
  <c r="R70599" i="1"/>
  <c r="S70599" i="1"/>
  <c r="T70599" i="1"/>
  <c r="U70599" i="1"/>
  <c r="P70600" i="1"/>
  <c r="Q70600" i="1"/>
  <c r="R70600" i="1"/>
  <c r="S70600" i="1"/>
  <c r="T70600" i="1"/>
  <c r="U70600" i="1"/>
  <c r="P70601" i="1"/>
  <c r="Q70601" i="1"/>
  <c r="R70601" i="1"/>
  <c r="S70601" i="1"/>
  <c r="T70601" i="1"/>
  <c r="U70601" i="1"/>
  <c r="P70602" i="1"/>
  <c r="Q70602" i="1"/>
  <c r="R70602" i="1"/>
  <c r="S70602" i="1"/>
  <c r="T70602" i="1"/>
  <c r="U70602" i="1"/>
  <c r="P70603" i="1"/>
  <c r="Q70603" i="1"/>
  <c r="R70603" i="1"/>
  <c r="S70603" i="1"/>
  <c r="T70603" i="1"/>
  <c r="U70603" i="1"/>
  <c r="P70604" i="1"/>
  <c r="Q70604" i="1"/>
  <c r="R70604" i="1"/>
  <c r="S70604" i="1"/>
  <c r="T70604" i="1"/>
  <c r="U70604" i="1"/>
  <c r="P70605" i="1"/>
  <c r="Q70605" i="1"/>
  <c r="R70605" i="1"/>
  <c r="S70605" i="1"/>
  <c r="T70605" i="1"/>
  <c r="U70605" i="1"/>
  <c r="P70606" i="1"/>
  <c r="Q70606" i="1"/>
  <c r="R70606" i="1"/>
  <c r="S70606" i="1"/>
  <c r="T70606" i="1"/>
  <c r="U70606" i="1"/>
  <c r="P70607" i="1"/>
  <c r="Q70607" i="1"/>
  <c r="R70607" i="1"/>
  <c r="S70607" i="1"/>
  <c r="T70607" i="1"/>
  <c r="U70607" i="1"/>
  <c r="P70608" i="1"/>
  <c r="Q70608" i="1"/>
  <c r="R70608" i="1"/>
  <c r="S70608" i="1"/>
  <c r="T70608" i="1"/>
  <c r="U70608" i="1"/>
  <c r="P70609" i="1"/>
  <c r="Q70609" i="1"/>
  <c r="R70609" i="1"/>
  <c r="S70609" i="1"/>
  <c r="T70609" i="1"/>
  <c r="U70609" i="1"/>
  <c r="P70610" i="1"/>
  <c r="Q70610" i="1"/>
  <c r="R70610" i="1"/>
  <c r="S70610" i="1"/>
  <c r="T70610" i="1"/>
  <c r="U70610" i="1"/>
  <c r="P70611" i="1"/>
  <c r="Q70611" i="1"/>
  <c r="R70611" i="1"/>
  <c r="S70611" i="1"/>
  <c r="T70611" i="1"/>
  <c r="U70611" i="1"/>
  <c r="P70612" i="1"/>
  <c r="Q70612" i="1"/>
  <c r="R70612" i="1"/>
  <c r="S70612" i="1"/>
  <c r="T70612" i="1"/>
  <c r="U70612" i="1"/>
  <c r="P70613" i="1"/>
  <c r="Q70613" i="1"/>
  <c r="R70613" i="1"/>
  <c r="S70613" i="1"/>
  <c r="T70613" i="1"/>
  <c r="U70613" i="1"/>
  <c r="P70614" i="1"/>
  <c r="Q70614" i="1"/>
  <c r="R70614" i="1"/>
  <c r="S70614" i="1"/>
  <c r="T70614" i="1"/>
  <c r="U70614" i="1"/>
  <c r="P70615" i="1"/>
  <c r="Q70615" i="1"/>
  <c r="R70615" i="1"/>
  <c r="S70615" i="1"/>
  <c r="T70615" i="1"/>
  <c r="U70615" i="1"/>
  <c r="P70616" i="1"/>
  <c r="Q70616" i="1"/>
  <c r="R70616" i="1"/>
  <c r="S70616" i="1"/>
  <c r="T70616" i="1"/>
  <c r="U70616" i="1"/>
  <c r="P70617" i="1"/>
  <c r="Q70617" i="1"/>
  <c r="R70617" i="1"/>
  <c r="S70617" i="1"/>
  <c r="T70617" i="1"/>
  <c r="U70617" i="1"/>
  <c r="P70618" i="1"/>
  <c r="Q70618" i="1"/>
  <c r="R70618" i="1"/>
  <c r="S70618" i="1"/>
  <c r="T70618" i="1"/>
  <c r="U70618" i="1"/>
  <c r="P70619" i="1"/>
  <c r="Q70619" i="1"/>
  <c r="R70619" i="1"/>
  <c r="S70619" i="1"/>
  <c r="T70619" i="1"/>
  <c r="U70619" i="1"/>
  <c r="P70620" i="1"/>
  <c r="Q70620" i="1"/>
  <c r="R70620" i="1"/>
  <c r="S70620" i="1"/>
  <c r="T70620" i="1"/>
  <c r="U70620" i="1"/>
  <c r="P70621" i="1"/>
  <c r="Q70621" i="1"/>
  <c r="R70621" i="1"/>
  <c r="S70621" i="1"/>
  <c r="T70621" i="1"/>
  <c r="U70621" i="1"/>
  <c r="P70622" i="1"/>
  <c r="Q70622" i="1"/>
  <c r="R70622" i="1"/>
  <c r="S70622" i="1"/>
  <c r="T70622" i="1"/>
  <c r="U70622" i="1"/>
  <c r="P70623" i="1"/>
  <c r="Q70623" i="1"/>
  <c r="R70623" i="1"/>
  <c r="S70623" i="1"/>
  <c r="T70623" i="1"/>
  <c r="U70623" i="1"/>
  <c r="P70624" i="1"/>
  <c r="Q70624" i="1"/>
  <c r="R70624" i="1"/>
  <c r="S70624" i="1"/>
  <c r="T70624" i="1"/>
  <c r="U70624" i="1"/>
  <c r="P70625" i="1"/>
  <c r="Q70625" i="1"/>
  <c r="R70625" i="1"/>
  <c r="S70625" i="1"/>
  <c r="T70625" i="1"/>
  <c r="U70625" i="1"/>
  <c r="P70626" i="1"/>
  <c r="Q70626" i="1"/>
  <c r="R70626" i="1"/>
  <c r="S70626" i="1"/>
  <c r="T70626" i="1"/>
  <c r="U70626" i="1"/>
  <c r="P70627" i="1"/>
  <c r="Q70627" i="1"/>
  <c r="R70627" i="1"/>
  <c r="S70627" i="1"/>
  <c r="T70627" i="1"/>
  <c r="U70627" i="1"/>
  <c r="P70628" i="1"/>
  <c r="Q70628" i="1"/>
  <c r="R70628" i="1"/>
  <c r="S70628" i="1"/>
  <c r="T70628" i="1"/>
  <c r="U70628" i="1"/>
  <c r="P70629" i="1"/>
  <c r="Q70629" i="1"/>
  <c r="R70629" i="1"/>
  <c r="S70629" i="1"/>
  <c r="T70629" i="1"/>
  <c r="U70629" i="1"/>
  <c r="P70630" i="1"/>
  <c r="Q70630" i="1"/>
  <c r="R70630" i="1"/>
  <c r="S70630" i="1"/>
  <c r="T70630" i="1"/>
  <c r="U70630" i="1"/>
  <c r="P70631" i="1"/>
  <c r="Q70631" i="1"/>
  <c r="R70631" i="1"/>
  <c r="S70631" i="1"/>
  <c r="T70631" i="1"/>
  <c r="U70631" i="1"/>
  <c r="P70632" i="1"/>
  <c r="Q70632" i="1"/>
  <c r="R70632" i="1"/>
  <c r="S70632" i="1"/>
  <c r="T70632" i="1"/>
  <c r="U70632" i="1"/>
  <c r="P70633" i="1"/>
  <c r="Q70633" i="1"/>
  <c r="R70633" i="1"/>
  <c r="S70633" i="1"/>
  <c r="T70633" i="1"/>
  <c r="U70633" i="1"/>
  <c r="P70634" i="1"/>
  <c r="Q70634" i="1"/>
  <c r="R70634" i="1"/>
  <c r="S70634" i="1"/>
  <c r="T70634" i="1"/>
  <c r="U70634" i="1"/>
  <c r="P70635" i="1"/>
  <c r="Q70635" i="1"/>
  <c r="R70635" i="1"/>
  <c r="S70635" i="1"/>
  <c r="T70635" i="1"/>
  <c r="U70635" i="1"/>
  <c r="P70636" i="1"/>
  <c r="Q70636" i="1"/>
  <c r="R70636" i="1"/>
  <c r="S70636" i="1"/>
  <c r="T70636" i="1"/>
  <c r="U70636" i="1"/>
  <c r="P70637" i="1"/>
  <c r="Q70637" i="1"/>
  <c r="R70637" i="1"/>
  <c r="S70637" i="1"/>
  <c r="T70637" i="1"/>
  <c r="U70637" i="1"/>
  <c r="P70638" i="1"/>
  <c r="Q70638" i="1"/>
  <c r="R70638" i="1"/>
  <c r="S70638" i="1"/>
  <c r="T70638" i="1"/>
  <c r="U70638" i="1"/>
  <c r="P70639" i="1"/>
  <c r="Q70639" i="1"/>
  <c r="R70639" i="1"/>
  <c r="S70639" i="1"/>
  <c r="T70639" i="1"/>
  <c r="U70639" i="1"/>
  <c r="P70640" i="1"/>
  <c r="Q70640" i="1"/>
  <c r="R70640" i="1"/>
  <c r="S70640" i="1"/>
  <c r="T70640" i="1"/>
  <c r="U70640" i="1"/>
  <c r="P70641" i="1"/>
  <c r="Q70641" i="1"/>
  <c r="R70641" i="1"/>
  <c r="S70641" i="1"/>
  <c r="T70641" i="1"/>
  <c r="U70641" i="1"/>
  <c r="P70642" i="1"/>
  <c r="Q70642" i="1"/>
  <c r="R70642" i="1"/>
  <c r="S70642" i="1"/>
  <c r="T70642" i="1"/>
  <c r="U70642" i="1"/>
  <c r="P70643" i="1"/>
  <c r="Q70643" i="1"/>
  <c r="R70643" i="1"/>
  <c r="S70643" i="1"/>
  <c r="T70643" i="1"/>
  <c r="U70643" i="1"/>
  <c r="P70644" i="1"/>
  <c r="Q70644" i="1"/>
  <c r="R70644" i="1"/>
  <c r="S70644" i="1"/>
  <c r="T70644" i="1"/>
  <c r="U70644" i="1"/>
  <c r="P70645" i="1"/>
  <c r="Q70645" i="1"/>
  <c r="R70645" i="1"/>
  <c r="S70645" i="1"/>
  <c r="T70645" i="1"/>
  <c r="U70645" i="1"/>
  <c r="P70646" i="1"/>
  <c r="Q70646" i="1"/>
  <c r="R70646" i="1"/>
  <c r="S70646" i="1"/>
  <c r="T70646" i="1"/>
  <c r="U70646" i="1"/>
  <c r="P70647" i="1"/>
  <c r="Q70647" i="1"/>
  <c r="R70647" i="1"/>
  <c r="S70647" i="1"/>
  <c r="T70647" i="1"/>
  <c r="U70647" i="1"/>
  <c r="P70648" i="1"/>
  <c r="Q70648" i="1"/>
  <c r="R70648" i="1"/>
  <c r="S70648" i="1"/>
  <c r="T70648" i="1"/>
  <c r="U70648" i="1"/>
  <c r="P70649" i="1"/>
  <c r="Q70649" i="1"/>
  <c r="R70649" i="1"/>
  <c r="S70649" i="1"/>
  <c r="T70649" i="1"/>
  <c r="U70649" i="1"/>
  <c r="P70650" i="1"/>
  <c r="Q70650" i="1"/>
  <c r="R70650" i="1"/>
  <c r="S70650" i="1"/>
  <c r="T70650" i="1"/>
  <c r="U70650" i="1"/>
  <c r="P70651" i="1"/>
  <c r="Q70651" i="1"/>
  <c r="R70651" i="1"/>
  <c r="S70651" i="1"/>
  <c r="T70651" i="1"/>
  <c r="U70651" i="1"/>
  <c r="P70652" i="1"/>
  <c r="Q70652" i="1"/>
  <c r="R70652" i="1"/>
  <c r="S70652" i="1"/>
  <c r="T70652" i="1"/>
  <c r="U70652" i="1"/>
  <c r="P70653" i="1"/>
  <c r="Q70653" i="1"/>
  <c r="R70653" i="1"/>
  <c r="S70653" i="1"/>
  <c r="T70653" i="1"/>
  <c r="U70653" i="1"/>
  <c r="P70654" i="1"/>
  <c r="Q70654" i="1"/>
  <c r="R70654" i="1"/>
  <c r="S70654" i="1"/>
  <c r="T70654" i="1"/>
  <c r="U70654" i="1"/>
  <c r="P70655" i="1"/>
  <c r="Q70655" i="1"/>
  <c r="R70655" i="1"/>
  <c r="S70655" i="1"/>
  <c r="T70655" i="1"/>
  <c r="U70655" i="1"/>
  <c r="P70656" i="1"/>
  <c r="Q70656" i="1"/>
  <c r="R70656" i="1"/>
  <c r="S70656" i="1"/>
  <c r="T70656" i="1"/>
  <c r="U70656" i="1"/>
  <c r="P70657" i="1"/>
  <c r="Q70657" i="1"/>
  <c r="R70657" i="1"/>
  <c r="S70657" i="1"/>
  <c r="T70657" i="1"/>
  <c r="U70657" i="1"/>
  <c r="P70658" i="1"/>
  <c r="Q70658" i="1"/>
  <c r="R70658" i="1"/>
  <c r="S70658" i="1"/>
  <c r="T70658" i="1"/>
  <c r="U70658" i="1"/>
  <c r="P70659" i="1"/>
  <c r="Q70659" i="1"/>
  <c r="R70659" i="1"/>
  <c r="S70659" i="1"/>
  <c r="T70659" i="1"/>
  <c r="U70659" i="1"/>
  <c r="P70660" i="1"/>
  <c r="Q70660" i="1"/>
  <c r="R70660" i="1"/>
  <c r="S70660" i="1"/>
  <c r="T70660" i="1"/>
  <c r="U70660" i="1"/>
  <c r="P70661" i="1"/>
  <c r="Q70661" i="1"/>
  <c r="R70661" i="1"/>
  <c r="S70661" i="1"/>
  <c r="T70661" i="1"/>
  <c r="U70661" i="1"/>
  <c r="P70662" i="1"/>
  <c r="Q70662" i="1"/>
  <c r="R70662" i="1"/>
  <c r="S70662" i="1"/>
  <c r="T70662" i="1"/>
  <c r="U70662" i="1"/>
  <c r="P70663" i="1"/>
  <c r="Q70663" i="1"/>
  <c r="R70663" i="1"/>
  <c r="S70663" i="1"/>
  <c r="T70663" i="1"/>
  <c r="U70663" i="1"/>
  <c r="P70664" i="1"/>
  <c r="Q70664" i="1"/>
  <c r="R70664" i="1"/>
  <c r="S70664" i="1"/>
  <c r="T70664" i="1"/>
  <c r="U70664" i="1"/>
  <c r="P70665" i="1"/>
  <c r="Q70665" i="1"/>
  <c r="R70665" i="1"/>
  <c r="S70665" i="1"/>
  <c r="T70665" i="1"/>
  <c r="U70665" i="1"/>
  <c r="P70666" i="1"/>
  <c r="Q70666" i="1"/>
  <c r="R70666" i="1"/>
  <c r="S70666" i="1"/>
  <c r="T70666" i="1"/>
  <c r="U70666" i="1"/>
  <c r="P70667" i="1"/>
  <c r="Q70667" i="1"/>
  <c r="R70667" i="1"/>
  <c r="S70667" i="1"/>
  <c r="T70667" i="1"/>
  <c r="U70667" i="1"/>
  <c r="P70668" i="1"/>
  <c r="Q70668" i="1"/>
  <c r="R70668" i="1"/>
  <c r="S70668" i="1"/>
  <c r="T70668" i="1"/>
  <c r="U70668" i="1"/>
  <c r="P70669" i="1"/>
  <c r="Q70669" i="1"/>
  <c r="R70669" i="1"/>
  <c r="S70669" i="1"/>
  <c r="T70669" i="1"/>
  <c r="U70669" i="1"/>
  <c r="P70670" i="1"/>
  <c r="Q70670" i="1"/>
  <c r="R70670" i="1"/>
  <c r="S70670" i="1"/>
  <c r="T70670" i="1"/>
  <c r="U70670" i="1"/>
  <c r="P70671" i="1"/>
  <c r="Q70671" i="1"/>
  <c r="R70671" i="1"/>
  <c r="S70671" i="1"/>
  <c r="T70671" i="1"/>
  <c r="U70671" i="1"/>
  <c r="P70672" i="1"/>
  <c r="Q70672" i="1"/>
  <c r="R70672" i="1"/>
  <c r="S70672" i="1"/>
  <c r="T70672" i="1"/>
  <c r="U70672" i="1"/>
  <c r="P70673" i="1"/>
  <c r="Q70673" i="1"/>
  <c r="R70673" i="1"/>
  <c r="S70673" i="1"/>
  <c r="T70673" i="1"/>
  <c r="U70673" i="1"/>
  <c r="P70674" i="1"/>
  <c r="Q70674" i="1"/>
  <c r="R70674" i="1"/>
  <c r="S70674" i="1"/>
  <c r="T70674" i="1"/>
  <c r="U70674" i="1"/>
  <c r="P70675" i="1"/>
  <c r="Q70675" i="1"/>
  <c r="R70675" i="1"/>
  <c r="S70675" i="1"/>
  <c r="T70675" i="1"/>
  <c r="U70675" i="1"/>
  <c r="P70676" i="1"/>
  <c r="Q70676" i="1"/>
  <c r="R70676" i="1"/>
  <c r="S70676" i="1"/>
  <c r="T70676" i="1"/>
  <c r="U70676" i="1"/>
  <c r="P70677" i="1"/>
  <c r="Q70677" i="1"/>
  <c r="R70677" i="1"/>
  <c r="S70677" i="1"/>
  <c r="T70677" i="1"/>
  <c r="U70677" i="1"/>
  <c r="P70678" i="1"/>
  <c r="Q70678" i="1"/>
  <c r="R70678" i="1"/>
  <c r="S70678" i="1"/>
  <c r="T70678" i="1"/>
  <c r="U70678" i="1"/>
  <c r="P70679" i="1"/>
  <c r="Q70679" i="1"/>
  <c r="R70679" i="1"/>
  <c r="S70679" i="1"/>
  <c r="T70679" i="1"/>
  <c r="U70679" i="1"/>
  <c r="P70680" i="1"/>
  <c r="Q70680" i="1"/>
  <c r="R70680" i="1"/>
  <c r="S70680" i="1"/>
  <c r="T70680" i="1"/>
  <c r="U70680" i="1"/>
  <c r="P70681" i="1"/>
  <c r="Q70681" i="1"/>
  <c r="R70681" i="1"/>
  <c r="S70681" i="1"/>
  <c r="T70681" i="1"/>
  <c r="U70681" i="1"/>
  <c r="P70682" i="1"/>
  <c r="Q70682" i="1"/>
  <c r="R70682" i="1"/>
  <c r="S70682" i="1"/>
  <c r="T70682" i="1"/>
  <c r="U70682" i="1"/>
  <c r="P70683" i="1"/>
  <c r="Q70683" i="1"/>
  <c r="R70683" i="1"/>
  <c r="S70683" i="1"/>
  <c r="T70683" i="1"/>
  <c r="U70683" i="1"/>
  <c r="P70684" i="1"/>
  <c r="Q70684" i="1"/>
  <c r="R70684" i="1"/>
  <c r="S70684" i="1"/>
  <c r="T70684" i="1"/>
  <c r="U70684" i="1"/>
  <c r="P70685" i="1"/>
  <c r="Q70685" i="1"/>
  <c r="R70685" i="1"/>
  <c r="S70685" i="1"/>
  <c r="T70685" i="1"/>
  <c r="U70685" i="1"/>
  <c r="P70686" i="1"/>
  <c r="Q70686" i="1"/>
  <c r="R70686" i="1"/>
  <c r="S70686" i="1"/>
  <c r="T70686" i="1"/>
  <c r="U70686" i="1"/>
  <c r="P70687" i="1"/>
  <c r="Q70687" i="1"/>
  <c r="R70687" i="1"/>
  <c r="S70687" i="1"/>
  <c r="T70687" i="1"/>
  <c r="U70687" i="1"/>
  <c r="P70688" i="1"/>
  <c r="Q70688" i="1"/>
  <c r="R70688" i="1"/>
  <c r="S70688" i="1"/>
  <c r="T70688" i="1"/>
  <c r="U70688" i="1"/>
  <c r="P70689" i="1"/>
  <c r="Q70689" i="1"/>
  <c r="R70689" i="1"/>
  <c r="S70689" i="1"/>
  <c r="T70689" i="1"/>
  <c r="U70689" i="1"/>
  <c r="P70690" i="1"/>
  <c r="Q70690" i="1"/>
  <c r="R70690" i="1"/>
  <c r="S70690" i="1"/>
  <c r="T70690" i="1"/>
  <c r="U70690" i="1"/>
  <c r="P70691" i="1"/>
  <c r="Q70691" i="1"/>
  <c r="R70691" i="1"/>
  <c r="S70691" i="1"/>
  <c r="T70691" i="1"/>
  <c r="U70691" i="1"/>
  <c r="P70692" i="1"/>
  <c r="Q70692" i="1"/>
  <c r="R70692" i="1"/>
  <c r="S70692" i="1"/>
  <c r="T70692" i="1"/>
  <c r="U70692" i="1"/>
  <c r="P70693" i="1"/>
  <c r="Q70693" i="1"/>
  <c r="R70693" i="1"/>
  <c r="S70693" i="1"/>
  <c r="T70693" i="1"/>
  <c r="U70693" i="1"/>
  <c r="P70694" i="1"/>
  <c r="Q70694" i="1"/>
  <c r="R70694" i="1"/>
  <c r="S70694" i="1"/>
  <c r="T70694" i="1"/>
  <c r="U70694" i="1"/>
  <c r="P70695" i="1"/>
  <c r="Q70695" i="1"/>
  <c r="R70695" i="1"/>
  <c r="S70695" i="1"/>
  <c r="T70695" i="1"/>
  <c r="U70695" i="1"/>
  <c r="P70696" i="1"/>
  <c r="Q70696" i="1"/>
  <c r="R70696" i="1"/>
  <c r="S70696" i="1"/>
  <c r="T70696" i="1"/>
  <c r="U70696" i="1"/>
  <c r="P70697" i="1"/>
  <c r="Q70697" i="1"/>
  <c r="R70697" i="1"/>
  <c r="S70697" i="1"/>
  <c r="T70697" i="1"/>
  <c r="U70697" i="1"/>
  <c r="P70698" i="1"/>
  <c r="Q70698" i="1"/>
  <c r="R70698" i="1"/>
  <c r="S70698" i="1"/>
  <c r="T70698" i="1"/>
  <c r="U70698" i="1"/>
  <c r="P70699" i="1"/>
  <c r="Q70699" i="1"/>
  <c r="R70699" i="1"/>
  <c r="S70699" i="1"/>
  <c r="T70699" i="1"/>
  <c r="U70699" i="1"/>
  <c r="P70700" i="1"/>
  <c r="Q70700" i="1"/>
  <c r="R70700" i="1"/>
  <c r="S70700" i="1"/>
  <c r="T70700" i="1"/>
  <c r="U70700" i="1"/>
  <c r="P70701" i="1"/>
  <c r="Q70701" i="1"/>
  <c r="R70701" i="1"/>
  <c r="S70701" i="1"/>
  <c r="T70701" i="1"/>
  <c r="U70701" i="1"/>
  <c r="P70702" i="1"/>
  <c r="Q70702" i="1"/>
  <c r="R70702" i="1"/>
  <c r="S70702" i="1"/>
  <c r="T70702" i="1"/>
  <c r="U70702" i="1"/>
  <c r="P70703" i="1"/>
  <c r="Q70703" i="1"/>
  <c r="R70703" i="1"/>
  <c r="S70703" i="1"/>
  <c r="T70703" i="1"/>
  <c r="U70703" i="1"/>
  <c r="P70704" i="1"/>
  <c r="Q70704" i="1"/>
  <c r="R70704" i="1"/>
  <c r="S70704" i="1"/>
  <c r="T70704" i="1"/>
  <c r="U70704" i="1"/>
  <c r="P70705" i="1"/>
  <c r="Q70705" i="1"/>
  <c r="R70705" i="1"/>
  <c r="S70705" i="1"/>
  <c r="T70705" i="1"/>
  <c r="U70705" i="1"/>
  <c r="P70706" i="1"/>
  <c r="Q70706" i="1"/>
  <c r="R70706" i="1"/>
  <c r="S70706" i="1"/>
  <c r="T70706" i="1"/>
  <c r="U70706" i="1"/>
  <c r="P70707" i="1"/>
  <c r="Q70707" i="1"/>
  <c r="R70707" i="1"/>
  <c r="S70707" i="1"/>
  <c r="T70707" i="1"/>
  <c r="U70707" i="1"/>
  <c r="P70708" i="1"/>
  <c r="Q70708" i="1"/>
  <c r="R70708" i="1"/>
  <c r="S70708" i="1"/>
  <c r="T70708" i="1"/>
  <c r="U70708" i="1"/>
  <c r="P70709" i="1"/>
  <c r="Q70709" i="1"/>
  <c r="R70709" i="1"/>
  <c r="S70709" i="1"/>
  <c r="T70709" i="1"/>
  <c r="U70709" i="1"/>
  <c r="P70710" i="1"/>
  <c r="Q70710" i="1"/>
  <c r="R70710" i="1"/>
  <c r="S70710" i="1"/>
  <c r="T70710" i="1"/>
  <c r="U70710" i="1"/>
  <c r="P70711" i="1"/>
  <c r="Q70711" i="1"/>
  <c r="R70711" i="1"/>
  <c r="S70711" i="1"/>
  <c r="T70711" i="1"/>
  <c r="U70711" i="1"/>
  <c r="P70712" i="1"/>
  <c r="Q70712" i="1"/>
  <c r="R70712" i="1"/>
  <c r="S70712" i="1"/>
  <c r="T70712" i="1"/>
  <c r="U70712" i="1"/>
  <c r="P70713" i="1"/>
  <c r="Q70713" i="1"/>
  <c r="R70713" i="1"/>
  <c r="S70713" i="1"/>
  <c r="T70713" i="1"/>
  <c r="U70713" i="1"/>
  <c r="P70714" i="1"/>
  <c r="Q70714" i="1"/>
  <c r="R70714" i="1"/>
  <c r="S70714" i="1"/>
  <c r="T70714" i="1"/>
  <c r="U70714" i="1"/>
  <c r="P70715" i="1"/>
  <c r="Q70715" i="1"/>
  <c r="R70715" i="1"/>
  <c r="S70715" i="1"/>
  <c r="T70715" i="1"/>
  <c r="U70715" i="1"/>
  <c r="P70716" i="1"/>
  <c r="Q70716" i="1"/>
  <c r="R70716" i="1"/>
  <c r="S70716" i="1"/>
  <c r="T70716" i="1"/>
  <c r="U70716" i="1"/>
  <c r="P70717" i="1"/>
  <c r="Q70717" i="1"/>
  <c r="R70717" i="1"/>
  <c r="S70717" i="1"/>
  <c r="T70717" i="1"/>
  <c r="U70717" i="1"/>
  <c r="P70718" i="1"/>
  <c r="Q70718" i="1"/>
  <c r="R70718" i="1"/>
  <c r="S70718" i="1"/>
  <c r="T70718" i="1"/>
  <c r="U70718" i="1"/>
  <c r="P70719" i="1"/>
  <c r="Q70719" i="1"/>
  <c r="R70719" i="1"/>
  <c r="S70719" i="1"/>
  <c r="T70719" i="1"/>
  <c r="U70719" i="1"/>
  <c r="P70720" i="1"/>
  <c r="Q70720" i="1"/>
  <c r="R70720" i="1"/>
  <c r="S70720" i="1"/>
  <c r="T70720" i="1"/>
  <c r="U70720" i="1"/>
  <c r="P70721" i="1"/>
  <c r="Q70721" i="1"/>
  <c r="R70721" i="1"/>
  <c r="S70721" i="1"/>
  <c r="T70721" i="1"/>
  <c r="U70721" i="1"/>
  <c r="P70722" i="1"/>
  <c r="Q70722" i="1"/>
  <c r="R70722" i="1"/>
  <c r="S70722" i="1"/>
  <c r="T70722" i="1"/>
  <c r="U70722" i="1"/>
  <c r="P70723" i="1"/>
  <c r="Q70723" i="1"/>
  <c r="R70723" i="1"/>
  <c r="S70723" i="1"/>
  <c r="T70723" i="1"/>
  <c r="U70723" i="1"/>
  <c r="P70724" i="1"/>
  <c r="Q70724" i="1"/>
  <c r="R70724" i="1"/>
  <c r="S70724" i="1"/>
  <c r="T70724" i="1"/>
  <c r="U70724" i="1"/>
  <c r="P70725" i="1"/>
  <c r="Q70725" i="1"/>
  <c r="R70725" i="1"/>
  <c r="S70725" i="1"/>
  <c r="T70725" i="1"/>
  <c r="U70725" i="1"/>
  <c r="P70726" i="1"/>
  <c r="Q70726" i="1"/>
  <c r="R70726" i="1"/>
  <c r="S70726" i="1"/>
  <c r="T70726" i="1"/>
  <c r="U70726" i="1"/>
  <c r="P70727" i="1"/>
  <c r="Q70727" i="1"/>
  <c r="R70727" i="1"/>
  <c r="S70727" i="1"/>
  <c r="T70727" i="1"/>
  <c r="U70727" i="1"/>
  <c r="P70728" i="1"/>
  <c r="Q70728" i="1"/>
  <c r="R70728" i="1"/>
  <c r="S70728" i="1"/>
  <c r="T70728" i="1"/>
  <c r="U70728" i="1"/>
  <c r="P70729" i="1"/>
  <c r="Q70729" i="1"/>
  <c r="R70729" i="1"/>
  <c r="S70729" i="1"/>
  <c r="T70729" i="1"/>
  <c r="U70729" i="1"/>
  <c r="P70730" i="1"/>
  <c r="Q70730" i="1"/>
  <c r="R70730" i="1"/>
  <c r="S70730" i="1"/>
  <c r="T70730" i="1"/>
  <c r="U70730" i="1"/>
  <c r="P70731" i="1"/>
  <c r="Q70731" i="1"/>
  <c r="R70731" i="1"/>
  <c r="S70731" i="1"/>
  <c r="T70731" i="1"/>
  <c r="U70731" i="1"/>
  <c r="P70732" i="1"/>
  <c r="Q70732" i="1"/>
  <c r="R70732" i="1"/>
  <c r="S70732" i="1"/>
  <c r="T70732" i="1"/>
  <c r="U70732" i="1"/>
  <c r="P70733" i="1"/>
  <c r="Q70733" i="1"/>
  <c r="R70733" i="1"/>
  <c r="S70733" i="1"/>
  <c r="T70733" i="1"/>
  <c r="U70733" i="1"/>
  <c r="P70734" i="1"/>
  <c r="Q70734" i="1"/>
  <c r="R70734" i="1"/>
  <c r="S70734" i="1"/>
  <c r="T70734" i="1"/>
  <c r="U70734" i="1"/>
  <c r="P70735" i="1"/>
  <c r="Q70735" i="1"/>
  <c r="R70735" i="1"/>
  <c r="S70735" i="1"/>
  <c r="T70735" i="1"/>
  <c r="U70735" i="1"/>
  <c r="P70736" i="1"/>
  <c r="Q70736" i="1"/>
  <c r="R70736" i="1"/>
  <c r="S70736" i="1"/>
  <c r="T70736" i="1"/>
  <c r="U70736" i="1"/>
  <c r="P70737" i="1"/>
  <c r="Q70737" i="1"/>
  <c r="R70737" i="1"/>
  <c r="S70737" i="1"/>
  <c r="T70737" i="1"/>
  <c r="U70737" i="1"/>
  <c r="P70738" i="1"/>
  <c r="Q70738" i="1"/>
  <c r="R70738" i="1"/>
  <c r="S70738" i="1"/>
  <c r="T70738" i="1"/>
  <c r="U70738" i="1"/>
  <c r="P70739" i="1"/>
  <c r="Q70739" i="1"/>
  <c r="R70739" i="1"/>
  <c r="S70739" i="1"/>
  <c r="T70739" i="1"/>
  <c r="U70739" i="1"/>
  <c r="P70740" i="1"/>
  <c r="Q70740" i="1"/>
  <c r="R70740" i="1"/>
  <c r="S70740" i="1"/>
  <c r="T70740" i="1"/>
  <c r="U70740" i="1"/>
  <c r="P70741" i="1"/>
  <c r="Q70741" i="1"/>
  <c r="R70741" i="1"/>
  <c r="S70741" i="1"/>
  <c r="T70741" i="1"/>
  <c r="U70741" i="1"/>
  <c r="P70742" i="1"/>
  <c r="Q70742" i="1"/>
  <c r="R70742" i="1"/>
  <c r="S70742" i="1"/>
  <c r="T70742" i="1"/>
  <c r="U70742" i="1"/>
  <c r="P70743" i="1"/>
  <c r="Q70743" i="1"/>
  <c r="R70743" i="1"/>
  <c r="S70743" i="1"/>
  <c r="T70743" i="1"/>
  <c r="U70743" i="1"/>
  <c r="P70744" i="1"/>
  <c r="Q70744" i="1"/>
  <c r="R70744" i="1"/>
  <c r="S70744" i="1"/>
  <c r="T70744" i="1"/>
  <c r="U70744" i="1"/>
  <c r="P70745" i="1"/>
  <c r="Q70745" i="1"/>
  <c r="R70745" i="1"/>
  <c r="S70745" i="1"/>
  <c r="T70745" i="1"/>
  <c r="U70745" i="1"/>
  <c r="P70746" i="1"/>
  <c r="Q70746" i="1"/>
  <c r="R70746" i="1"/>
  <c r="S70746" i="1"/>
  <c r="T70746" i="1"/>
  <c r="U70746" i="1"/>
  <c r="P70747" i="1"/>
  <c r="Q70747" i="1"/>
  <c r="R70747" i="1"/>
  <c r="S70747" i="1"/>
  <c r="T70747" i="1"/>
  <c r="U70747" i="1"/>
  <c r="P70748" i="1"/>
  <c r="Q70748" i="1"/>
  <c r="R70748" i="1"/>
  <c r="S70748" i="1"/>
  <c r="T70748" i="1"/>
  <c r="U70748" i="1"/>
  <c r="P70749" i="1"/>
  <c r="Q70749" i="1"/>
  <c r="R70749" i="1"/>
  <c r="S70749" i="1"/>
  <c r="T70749" i="1"/>
  <c r="U70749" i="1"/>
  <c r="P70750" i="1"/>
  <c r="Q70750" i="1"/>
  <c r="R70750" i="1"/>
  <c r="S70750" i="1"/>
  <c r="T70750" i="1"/>
  <c r="U70750" i="1"/>
  <c r="P70751" i="1"/>
  <c r="Q70751" i="1"/>
  <c r="R70751" i="1"/>
  <c r="S70751" i="1"/>
  <c r="T70751" i="1"/>
  <c r="U70751" i="1"/>
  <c r="P70752" i="1"/>
  <c r="Q70752" i="1"/>
  <c r="R70752" i="1"/>
  <c r="S70752" i="1"/>
  <c r="T70752" i="1"/>
  <c r="U70752" i="1"/>
  <c r="P70753" i="1"/>
  <c r="Q70753" i="1"/>
  <c r="R70753" i="1"/>
  <c r="S70753" i="1"/>
  <c r="T70753" i="1"/>
  <c r="U70753" i="1"/>
  <c r="P70754" i="1"/>
  <c r="Q70754" i="1"/>
  <c r="R70754" i="1"/>
  <c r="S70754" i="1"/>
  <c r="T70754" i="1"/>
  <c r="U70754" i="1"/>
  <c r="P70755" i="1"/>
  <c r="Q70755" i="1"/>
  <c r="R70755" i="1"/>
  <c r="S70755" i="1"/>
  <c r="T70755" i="1"/>
  <c r="U70755" i="1"/>
  <c r="P70756" i="1"/>
  <c r="Q70756" i="1"/>
  <c r="R70756" i="1"/>
  <c r="S70756" i="1"/>
  <c r="T70756" i="1"/>
  <c r="U70756" i="1"/>
  <c r="P70757" i="1"/>
  <c r="Q70757" i="1"/>
  <c r="R70757" i="1"/>
  <c r="S70757" i="1"/>
  <c r="T70757" i="1"/>
  <c r="U70757" i="1"/>
  <c r="P70758" i="1"/>
  <c r="Q70758" i="1"/>
  <c r="R70758" i="1"/>
  <c r="S70758" i="1"/>
  <c r="T70758" i="1"/>
  <c r="U70758" i="1"/>
  <c r="P70759" i="1"/>
  <c r="Q70759" i="1"/>
  <c r="R70759" i="1"/>
  <c r="S70759" i="1"/>
  <c r="T70759" i="1"/>
  <c r="U70759" i="1"/>
  <c r="P70760" i="1"/>
  <c r="Q70760" i="1"/>
  <c r="R70760" i="1"/>
  <c r="S70760" i="1"/>
  <c r="T70760" i="1"/>
  <c r="U70760" i="1"/>
  <c r="P70761" i="1"/>
  <c r="Q70761" i="1"/>
  <c r="R70761" i="1"/>
  <c r="S70761" i="1"/>
  <c r="T70761" i="1"/>
  <c r="U70761" i="1"/>
  <c r="P70762" i="1"/>
  <c r="Q70762" i="1"/>
  <c r="R70762" i="1"/>
  <c r="S70762" i="1"/>
  <c r="T70762" i="1"/>
  <c r="U70762" i="1"/>
  <c r="P70763" i="1"/>
  <c r="Q70763" i="1"/>
  <c r="R70763" i="1"/>
  <c r="S70763" i="1"/>
  <c r="T70763" i="1"/>
  <c r="U70763" i="1"/>
  <c r="P70764" i="1"/>
  <c r="Q70764" i="1"/>
  <c r="R70764" i="1"/>
  <c r="S70764" i="1"/>
  <c r="T70764" i="1"/>
  <c r="U70764" i="1"/>
  <c r="P70765" i="1"/>
  <c r="Q70765" i="1"/>
  <c r="R70765" i="1"/>
  <c r="S70765" i="1"/>
  <c r="T70765" i="1"/>
  <c r="U70765" i="1"/>
  <c r="P70766" i="1"/>
  <c r="Q70766" i="1"/>
  <c r="R70766" i="1"/>
  <c r="S70766" i="1"/>
  <c r="T70766" i="1"/>
  <c r="U70766" i="1"/>
  <c r="P70767" i="1"/>
  <c r="Q70767" i="1"/>
  <c r="R70767" i="1"/>
  <c r="S70767" i="1"/>
  <c r="T70767" i="1"/>
  <c r="U70767" i="1"/>
  <c r="P70768" i="1"/>
  <c r="Q70768" i="1"/>
  <c r="R70768" i="1"/>
  <c r="S70768" i="1"/>
  <c r="T70768" i="1"/>
  <c r="U70768" i="1"/>
  <c r="P70769" i="1"/>
  <c r="Q70769" i="1"/>
  <c r="R70769" i="1"/>
  <c r="S70769" i="1"/>
  <c r="T70769" i="1"/>
  <c r="U70769" i="1"/>
  <c r="P70770" i="1"/>
  <c r="Q70770" i="1"/>
  <c r="R70770" i="1"/>
  <c r="S70770" i="1"/>
  <c r="T70770" i="1"/>
  <c r="U70770" i="1"/>
  <c r="P70771" i="1"/>
  <c r="Q70771" i="1"/>
  <c r="R70771" i="1"/>
  <c r="S70771" i="1"/>
  <c r="T70771" i="1"/>
  <c r="U70771" i="1"/>
  <c r="P70772" i="1"/>
  <c r="Q70772" i="1"/>
  <c r="R70772" i="1"/>
  <c r="S70772" i="1"/>
  <c r="T70772" i="1"/>
  <c r="U70772" i="1"/>
  <c r="P70773" i="1"/>
  <c r="Q70773" i="1"/>
  <c r="R70773" i="1"/>
  <c r="S70773" i="1"/>
  <c r="T70773" i="1"/>
  <c r="U70773" i="1"/>
  <c r="P70774" i="1"/>
  <c r="Q70774" i="1"/>
  <c r="R70774" i="1"/>
  <c r="S70774" i="1"/>
  <c r="T70774" i="1"/>
  <c r="U70774" i="1"/>
  <c r="P70775" i="1"/>
  <c r="Q70775" i="1"/>
  <c r="R70775" i="1"/>
  <c r="S70775" i="1"/>
  <c r="T70775" i="1"/>
  <c r="U70775" i="1"/>
  <c r="P70776" i="1"/>
  <c r="Q70776" i="1"/>
  <c r="R70776" i="1"/>
  <c r="S70776" i="1"/>
  <c r="T70776" i="1"/>
  <c r="U70776" i="1"/>
  <c r="P70777" i="1"/>
  <c r="Q70777" i="1"/>
  <c r="R70777" i="1"/>
  <c r="S70777" i="1"/>
  <c r="T70777" i="1"/>
  <c r="U70777" i="1"/>
  <c r="P70778" i="1"/>
  <c r="Q70778" i="1"/>
  <c r="R70778" i="1"/>
  <c r="S70778" i="1"/>
  <c r="T70778" i="1"/>
  <c r="U70778" i="1"/>
  <c r="P70779" i="1"/>
  <c r="Q70779" i="1"/>
  <c r="R70779" i="1"/>
  <c r="S70779" i="1"/>
  <c r="T70779" i="1"/>
  <c r="U70779" i="1"/>
  <c r="P70780" i="1"/>
  <c r="Q70780" i="1"/>
  <c r="R70780" i="1"/>
  <c r="S70780" i="1"/>
  <c r="T70780" i="1"/>
  <c r="U70780" i="1"/>
  <c r="P70781" i="1"/>
  <c r="Q70781" i="1"/>
  <c r="R70781" i="1"/>
  <c r="S70781" i="1"/>
  <c r="T70781" i="1"/>
  <c r="U70781" i="1"/>
  <c r="P70782" i="1"/>
  <c r="Q70782" i="1"/>
  <c r="R70782" i="1"/>
  <c r="S70782" i="1"/>
  <c r="T70782" i="1"/>
  <c r="U70782" i="1"/>
  <c r="P70783" i="1"/>
  <c r="Q70783" i="1"/>
  <c r="R70783" i="1"/>
  <c r="S70783" i="1"/>
  <c r="T70783" i="1"/>
  <c r="U70783" i="1"/>
  <c r="P70784" i="1"/>
  <c r="Q70784" i="1"/>
  <c r="R70784" i="1"/>
  <c r="S70784" i="1"/>
  <c r="T70784" i="1"/>
  <c r="U70784" i="1"/>
  <c r="P70785" i="1"/>
  <c r="Q70785" i="1"/>
  <c r="R70785" i="1"/>
  <c r="S70785" i="1"/>
  <c r="T70785" i="1"/>
  <c r="U70785" i="1"/>
  <c r="P70786" i="1"/>
  <c r="Q70786" i="1"/>
  <c r="R70786" i="1"/>
  <c r="S70786" i="1"/>
  <c r="T70786" i="1"/>
  <c r="U70786" i="1"/>
  <c r="P70787" i="1"/>
  <c r="Q70787" i="1"/>
  <c r="R70787" i="1"/>
  <c r="S70787" i="1"/>
  <c r="T70787" i="1"/>
  <c r="U70787" i="1"/>
  <c r="P70788" i="1"/>
  <c r="Q70788" i="1"/>
  <c r="R70788" i="1"/>
  <c r="S70788" i="1"/>
  <c r="T70788" i="1"/>
  <c r="U70788" i="1"/>
  <c r="P70789" i="1"/>
  <c r="Q70789" i="1"/>
  <c r="R70789" i="1"/>
  <c r="S70789" i="1"/>
  <c r="T70789" i="1"/>
  <c r="U70789" i="1"/>
  <c r="P70790" i="1"/>
  <c r="Q70790" i="1"/>
  <c r="R70790" i="1"/>
  <c r="S70790" i="1"/>
  <c r="T70790" i="1"/>
  <c r="U70790" i="1"/>
  <c r="P70791" i="1"/>
  <c r="Q70791" i="1"/>
  <c r="R70791" i="1"/>
  <c r="S70791" i="1"/>
  <c r="T70791" i="1"/>
  <c r="U70791" i="1"/>
  <c r="P70792" i="1"/>
  <c r="Q70792" i="1"/>
  <c r="R70792" i="1"/>
  <c r="S70792" i="1"/>
  <c r="T70792" i="1"/>
  <c r="U70792" i="1"/>
  <c r="P70793" i="1"/>
  <c r="Q70793" i="1"/>
  <c r="R70793" i="1"/>
  <c r="S70793" i="1"/>
  <c r="T70793" i="1"/>
  <c r="U70793" i="1"/>
  <c r="P70794" i="1"/>
  <c r="Q70794" i="1"/>
  <c r="R70794" i="1"/>
  <c r="S70794" i="1"/>
  <c r="T70794" i="1"/>
  <c r="U70794" i="1"/>
  <c r="P70795" i="1"/>
  <c r="Q70795" i="1"/>
  <c r="R70795" i="1"/>
  <c r="S70795" i="1"/>
  <c r="T70795" i="1"/>
  <c r="U70795" i="1"/>
  <c r="P70796" i="1"/>
  <c r="Q70796" i="1"/>
  <c r="R70796" i="1"/>
  <c r="S70796" i="1"/>
  <c r="T70796" i="1"/>
  <c r="U70796" i="1"/>
  <c r="P70797" i="1"/>
  <c r="Q70797" i="1"/>
  <c r="R70797" i="1"/>
  <c r="S70797" i="1"/>
  <c r="T70797" i="1"/>
  <c r="U70797" i="1"/>
  <c r="P70798" i="1"/>
  <c r="Q70798" i="1"/>
  <c r="R70798" i="1"/>
  <c r="S70798" i="1"/>
  <c r="T70798" i="1"/>
  <c r="U70798" i="1"/>
  <c r="P70799" i="1"/>
  <c r="Q70799" i="1"/>
  <c r="R70799" i="1"/>
  <c r="S70799" i="1"/>
  <c r="T70799" i="1"/>
  <c r="U70799" i="1"/>
  <c r="P70800" i="1"/>
  <c r="Q70800" i="1"/>
  <c r="R70800" i="1"/>
  <c r="S70800" i="1"/>
  <c r="T70800" i="1"/>
  <c r="U70800" i="1"/>
  <c r="P70801" i="1"/>
  <c r="Q70801" i="1"/>
  <c r="R70801" i="1"/>
  <c r="S70801" i="1"/>
  <c r="T70801" i="1"/>
  <c r="U70801" i="1"/>
  <c r="P70802" i="1"/>
  <c r="Q70802" i="1"/>
  <c r="R70802" i="1"/>
  <c r="S70802" i="1"/>
  <c r="T70802" i="1"/>
  <c r="U70802" i="1"/>
  <c r="P70803" i="1"/>
  <c r="Q70803" i="1"/>
  <c r="R70803" i="1"/>
  <c r="S70803" i="1"/>
  <c r="T70803" i="1"/>
  <c r="U70803" i="1"/>
  <c r="P70804" i="1"/>
  <c r="Q70804" i="1"/>
  <c r="R70804" i="1"/>
  <c r="S70804" i="1"/>
  <c r="T70804" i="1"/>
  <c r="U70804" i="1"/>
  <c r="P70805" i="1"/>
  <c r="Q70805" i="1"/>
  <c r="R70805" i="1"/>
  <c r="S70805" i="1"/>
  <c r="T70805" i="1"/>
  <c r="U70805" i="1"/>
  <c r="P70806" i="1"/>
  <c r="Q70806" i="1"/>
  <c r="R70806" i="1"/>
  <c r="S70806" i="1"/>
  <c r="T70806" i="1"/>
  <c r="U70806" i="1"/>
  <c r="P70807" i="1"/>
  <c r="Q70807" i="1"/>
  <c r="R70807" i="1"/>
  <c r="S70807" i="1"/>
  <c r="T70807" i="1"/>
  <c r="U70807" i="1"/>
  <c r="P70808" i="1"/>
  <c r="Q70808" i="1"/>
  <c r="R70808" i="1"/>
  <c r="S70808" i="1"/>
  <c r="T70808" i="1"/>
  <c r="U70808" i="1"/>
  <c r="P70809" i="1"/>
  <c r="Q70809" i="1"/>
  <c r="R70809" i="1"/>
  <c r="S70809" i="1"/>
  <c r="T70809" i="1"/>
  <c r="U70809" i="1"/>
  <c r="P70810" i="1"/>
  <c r="Q70810" i="1"/>
  <c r="R70810" i="1"/>
  <c r="S70810" i="1"/>
  <c r="T70810" i="1"/>
  <c r="U70810" i="1"/>
  <c r="P70811" i="1"/>
  <c r="Q70811" i="1"/>
  <c r="R70811" i="1"/>
  <c r="S70811" i="1"/>
  <c r="T70811" i="1"/>
  <c r="U70811" i="1"/>
  <c r="P70812" i="1"/>
  <c r="Q70812" i="1"/>
  <c r="R70812" i="1"/>
  <c r="S70812" i="1"/>
  <c r="T70812" i="1"/>
  <c r="U70812" i="1"/>
  <c r="P70813" i="1"/>
  <c r="Q70813" i="1"/>
  <c r="R70813" i="1"/>
  <c r="S70813" i="1"/>
  <c r="T70813" i="1"/>
  <c r="U70813" i="1"/>
  <c r="P70814" i="1"/>
  <c r="Q70814" i="1"/>
  <c r="R70814" i="1"/>
  <c r="S70814" i="1"/>
  <c r="T70814" i="1"/>
  <c r="U70814" i="1"/>
  <c r="P70815" i="1"/>
  <c r="Q70815" i="1"/>
  <c r="R70815" i="1"/>
  <c r="S70815" i="1"/>
  <c r="T70815" i="1"/>
  <c r="U70815" i="1"/>
  <c r="P70816" i="1"/>
  <c r="Q70816" i="1"/>
  <c r="R70816" i="1"/>
  <c r="S70816" i="1"/>
  <c r="T70816" i="1"/>
  <c r="U70816" i="1"/>
  <c r="P70817" i="1"/>
  <c r="Q70817" i="1"/>
  <c r="R70817" i="1"/>
  <c r="S70817" i="1"/>
  <c r="T70817" i="1"/>
  <c r="U70817" i="1"/>
  <c r="P70818" i="1"/>
  <c r="Q70818" i="1"/>
  <c r="R70818" i="1"/>
  <c r="S70818" i="1"/>
  <c r="T70818" i="1"/>
  <c r="U70818" i="1"/>
  <c r="P70819" i="1"/>
  <c r="Q70819" i="1"/>
  <c r="R70819" i="1"/>
  <c r="S70819" i="1"/>
  <c r="T70819" i="1"/>
  <c r="U70819" i="1"/>
  <c r="P70820" i="1"/>
  <c r="Q70820" i="1"/>
  <c r="R70820" i="1"/>
  <c r="S70820" i="1"/>
  <c r="T70820" i="1"/>
  <c r="U70820" i="1"/>
  <c r="P70821" i="1"/>
  <c r="Q70821" i="1"/>
  <c r="R70821" i="1"/>
  <c r="S70821" i="1"/>
  <c r="T70821" i="1"/>
  <c r="U70821" i="1"/>
  <c r="P70822" i="1"/>
  <c r="Q70822" i="1"/>
  <c r="R70822" i="1"/>
  <c r="S70822" i="1"/>
  <c r="T70822" i="1"/>
  <c r="U70822" i="1"/>
  <c r="P70823" i="1"/>
  <c r="Q70823" i="1"/>
  <c r="R70823" i="1"/>
  <c r="S70823" i="1"/>
  <c r="T70823" i="1"/>
  <c r="U70823" i="1"/>
  <c r="P70824" i="1"/>
  <c r="Q70824" i="1"/>
  <c r="R70824" i="1"/>
  <c r="S70824" i="1"/>
  <c r="T70824" i="1"/>
  <c r="U70824" i="1"/>
  <c r="P70825" i="1"/>
  <c r="Q70825" i="1"/>
  <c r="R70825" i="1"/>
  <c r="S70825" i="1"/>
  <c r="T70825" i="1"/>
  <c r="U70825" i="1"/>
  <c r="P70826" i="1"/>
  <c r="Q70826" i="1"/>
  <c r="R70826" i="1"/>
  <c r="S70826" i="1"/>
  <c r="T70826" i="1"/>
  <c r="U70826" i="1"/>
  <c r="P70827" i="1"/>
  <c r="Q70827" i="1"/>
  <c r="R70827" i="1"/>
  <c r="S70827" i="1"/>
  <c r="T70827" i="1"/>
  <c r="U70827" i="1"/>
  <c r="P70828" i="1"/>
  <c r="Q70828" i="1"/>
  <c r="R70828" i="1"/>
  <c r="S70828" i="1"/>
  <c r="T70828" i="1"/>
  <c r="U70828" i="1"/>
  <c r="P70829" i="1"/>
  <c r="Q70829" i="1"/>
  <c r="R70829" i="1"/>
  <c r="S70829" i="1"/>
  <c r="T70829" i="1"/>
  <c r="U70829" i="1"/>
  <c r="P70830" i="1"/>
  <c r="Q70830" i="1"/>
  <c r="R70830" i="1"/>
  <c r="S70830" i="1"/>
  <c r="T70830" i="1"/>
  <c r="U70830" i="1"/>
  <c r="P70831" i="1"/>
  <c r="Q70831" i="1"/>
  <c r="R70831" i="1"/>
  <c r="S70831" i="1"/>
  <c r="T70831" i="1"/>
  <c r="U70831" i="1"/>
  <c r="P70832" i="1"/>
  <c r="Q70832" i="1"/>
  <c r="R70832" i="1"/>
  <c r="S70832" i="1"/>
  <c r="T70832" i="1"/>
  <c r="U70832" i="1"/>
  <c r="P70833" i="1"/>
  <c r="Q70833" i="1"/>
  <c r="R70833" i="1"/>
  <c r="S70833" i="1"/>
  <c r="T70833" i="1"/>
  <c r="U70833" i="1"/>
  <c r="P70834" i="1"/>
  <c r="Q70834" i="1"/>
  <c r="R70834" i="1"/>
  <c r="S70834" i="1"/>
  <c r="T70834" i="1"/>
  <c r="U70834" i="1"/>
  <c r="P70835" i="1"/>
  <c r="Q70835" i="1"/>
  <c r="R70835" i="1"/>
  <c r="S70835" i="1"/>
  <c r="T70835" i="1"/>
  <c r="U70835" i="1"/>
  <c r="P70836" i="1"/>
  <c r="Q70836" i="1"/>
  <c r="R70836" i="1"/>
  <c r="S70836" i="1"/>
  <c r="T70836" i="1"/>
  <c r="U70836" i="1"/>
  <c r="P70837" i="1"/>
  <c r="Q70837" i="1"/>
  <c r="R70837" i="1"/>
  <c r="S70837" i="1"/>
  <c r="T70837" i="1"/>
  <c r="U70837" i="1"/>
  <c r="P70838" i="1"/>
  <c r="Q70838" i="1"/>
  <c r="R70838" i="1"/>
  <c r="S70838" i="1"/>
  <c r="T70838" i="1"/>
  <c r="U70838" i="1"/>
  <c r="P70839" i="1"/>
  <c r="Q70839" i="1"/>
  <c r="R70839" i="1"/>
  <c r="S70839" i="1"/>
  <c r="T70839" i="1"/>
  <c r="U70839" i="1"/>
  <c r="P70840" i="1"/>
  <c r="Q70840" i="1"/>
  <c r="R70840" i="1"/>
  <c r="S70840" i="1"/>
  <c r="T70840" i="1"/>
  <c r="U70840" i="1"/>
  <c r="P70841" i="1"/>
  <c r="Q70841" i="1"/>
  <c r="R70841" i="1"/>
  <c r="S70841" i="1"/>
  <c r="T70841" i="1"/>
  <c r="U70841" i="1"/>
  <c r="P70842" i="1"/>
  <c r="Q70842" i="1"/>
  <c r="R70842" i="1"/>
  <c r="S70842" i="1"/>
  <c r="T70842" i="1"/>
  <c r="U70842" i="1"/>
  <c r="P70843" i="1"/>
  <c r="Q70843" i="1"/>
  <c r="R70843" i="1"/>
  <c r="S70843" i="1"/>
  <c r="T70843" i="1"/>
  <c r="U70843" i="1"/>
  <c r="P70844" i="1"/>
  <c r="Q70844" i="1"/>
  <c r="R70844" i="1"/>
  <c r="S70844" i="1"/>
  <c r="T70844" i="1"/>
  <c r="U70844" i="1"/>
  <c r="P70845" i="1"/>
  <c r="Q70845" i="1"/>
  <c r="R70845" i="1"/>
  <c r="S70845" i="1"/>
  <c r="T70845" i="1"/>
  <c r="U70845" i="1"/>
  <c r="P70846" i="1"/>
  <c r="Q70846" i="1"/>
  <c r="R70846" i="1"/>
  <c r="S70846" i="1"/>
  <c r="T70846" i="1"/>
  <c r="U70846" i="1"/>
  <c r="P70847" i="1"/>
  <c r="Q70847" i="1"/>
  <c r="R70847" i="1"/>
  <c r="S70847" i="1"/>
  <c r="T70847" i="1"/>
  <c r="U70847" i="1"/>
  <c r="P70848" i="1"/>
  <c r="Q70848" i="1"/>
  <c r="R70848" i="1"/>
  <c r="S70848" i="1"/>
  <c r="T70848" i="1"/>
  <c r="U70848" i="1"/>
  <c r="P70849" i="1"/>
  <c r="Q70849" i="1"/>
  <c r="R70849" i="1"/>
  <c r="S70849" i="1"/>
  <c r="T70849" i="1"/>
  <c r="U70849" i="1"/>
  <c r="P70850" i="1"/>
  <c r="Q70850" i="1"/>
  <c r="R70850" i="1"/>
  <c r="S70850" i="1"/>
  <c r="T70850" i="1"/>
  <c r="U70850" i="1"/>
  <c r="P70851" i="1"/>
  <c r="Q70851" i="1"/>
  <c r="R70851" i="1"/>
  <c r="S70851" i="1"/>
  <c r="T70851" i="1"/>
  <c r="U70851" i="1"/>
  <c r="P70852" i="1"/>
  <c r="Q70852" i="1"/>
  <c r="R70852" i="1"/>
  <c r="S70852" i="1"/>
  <c r="T70852" i="1"/>
  <c r="U70852" i="1"/>
  <c r="P70853" i="1"/>
  <c r="Q70853" i="1"/>
  <c r="R70853" i="1"/>
  <c r="S70853" i="1"/>
  <c r="T70853" i="1"/>
  <c r="U70853" i="1"/>
  <c r="P70854" i="1"/>
  <c r="Q70854" i="1"/>
  <c r="R70854" i="1"/>
  <c r="S70854" i="1"/>
  <c r="T70854" i="1"/>
  <c r="U70854" i="1"/>
  <c r="P70855" i="1"/>
  <c r="Q70855" i="1"/>
  <c r="R70855" i="1"/>
  <c r="S70855" i="1"/>
  <c r="T70855" i="1"/>
  <c r="U70855" i="1"/>
  <c r="P70856" i="1"/>
  <c r="Q70856" i="1"/>
  <c r="R70856" i="1"/>
  <c r="S70856" i="1"/>
  <c r="T70856" i="1"/>
  <c r="U70856" i="1"/>
  <c r="P70857" i="1"/>
  <c r="Q70857" i="1"/>
  <c r="R70857" i="1"/>
  <c r="S70857" i="1"/>
  <c r="T70857" i="1"/>
  <c r="U70857" i="1"/>
  <c r="P70858" i="1"/>
  <c r="Q70858" i="1"/>
  <c r="R70858" i="1"/>
  <c r="S70858" i="1"/>
  <c r="T70858" i="1"/>
  <c r="U70858" i="1"/>
  <c r="P70859" i="1"/>
  <c r="Q70859" i="1"/>
  <c r="R70859" i="1"/>
  <c r="S70859" i="1"/>
  <c r="T70859" i="1"/>
  <c r="U70859" i="1"/>
  <c r="P70860" i="1"/>
  <c r="Q70860" i="1"/>
  <c r="R70860" i="1"/>
  <c r="S70860" i="1"/>
  <c r="T70860" i="1"/>
  <c r="U70860" i="1"/>
  <c r="P70861" i="1"/>
  <c r="Q70861" i="1"/>
  <c r="R70861" i="1"/>
  <c r="S70861" i="1"/>
  <c r="T70861" i="1"/>
  <c r="U70861" i="1"/>
  <c r="P70862" i="1"/>
  <c r="Q70862" i="1"/>
  <c r="R70862" i="1"/>
  <c r="S70862" i="1"/>
  <c r="T70862" i="1"/>
  <c r="U70862" i="1"/>
  <c r="P70863" i="1"/>
  <c r="Q70863" i="1"/>
  <c r="R70863" i="1"/>
  <c r="S70863" i="1"/>
  <c r="T70863" i="1"/>
  <c r="U70863" i="1"/>
  <c r="P70864" i="1"/>
  <c r="Q70864" i="1"/>
  <c r="R70864" i="1"/>
  <c r="S70864" i="1"/>
  <c r="T70864" i="1"/>
  <c r="U70864" i="1"/>
  <c r="P70865" i="1"/>
  <c r="Q70865" i="1"/>
  <c r="R70865" i="1"/>
  <c r="S70865" i="1"/>
  <c r="T70865" i="1"/>
  <c r="U70865" i="1"/>
  <c r="P70866" i="1"/>
  <c r="Q70866" i="1"/>
  <c r="R70866" i="1"/>
  <c r="S70866" i="1"/>
  <c r="T70866" i="1"/>
  <c r="U70866" i="1"/>
  <c r="P70867" i="1"/>
  <c r="Q70867" i="1"/>
  <c r="R70867" i="1"/>
  <c r="S70867" i="1"/>
  <c r="T70867" i="1"/>
  <c r="U70867" i="1"/>
  <c r="P70868" i="1"/>
  <c r="Q70868" i="1"/>
  <c r="R70868" i="1"/>
  <c r="S70868" i="1"/>
  <c r="T70868" i="1"/>
  <c r="U70868" i="1"/>
  <c r="P70869" i="1"/>
  <c r="Q70869" i="1"/>
  <c r="R70869" i="1"/>
  <c r="S70869" i="1"/>
  <c r="T70869" i="1"/>
  <c r="U70869" i="1"/>
  <c r="P70870" i="1"/>
  <c r="Q70870" i="1"/>
  <c r="R70870" i="1"/>
  <c r="S70870" i="1"/>
  <c r="T70870" i="1"/>
  <c r="U70870" i="1"/>
  <c r="P70871" i="1"/>
  <c r="Q70871" i="1"/>
  <c r="R70871" i="1"/>
  <c r="S70871" i="1"/>
  <c r="T70871" i="1"/>
  <c r="U70871" i="1"/>
  <c r="P70872" i="1"/>
  <c r="Q70872" i="1"/>
  <c r="R70872" i="1"/>
  <c r="S70872" i="1"/>
  <c r="T70872" i="1"/>
  <c r="U70872" i="1"/>
  <c r="P70873" i="1"/>
  <c r="Q70873" i="1"/>
  <c r="R70873" i="1"/>
  <c r="S70873" i="1"/>
  <c r="T70873" i="1"/>
  <c r="U70873" i="1"/>
  <c r="P70874" i="1"/>
  <c r="Q70874" i="1"/>
  <c r="R70874" i="1"/>
  <c r="S70874" i="1"/>
  <c r="T70874" i="1"/>
  <c r="U70874" i="1"/>
  <c r="P70875" i="1"/>
  <c r="Q70875" i="1"/>
  <c r="R70875" i="1"/>
  <c r="S70875" i="1"/>
  <c r="T70875" i="1"/>
  <c r="U70875" i="1"/>
  <c r="P70876" i="1"/>
  <c r="Q70876" i="1"/>
  <c r="R70876" i="1"/>
  <c r="S70876" i="1"/>
  <c r="T70876" i="1"/>
  <c r="U70876" i="1"/>
  <c r="P70877" i="1"/>
  <c r="Q70877" i="1"/>
  <c r="R70877" i="1"/>
  <c r="S70877" i="1"/>
  <c r="T70877" i="1"/>
  <c r="U70877" i="1"/>
  <c r="P70878" i="1"/>
  <c r="Q70878" i="1"/>
  <c r="R70878" i="1"/>
  <c r="S70878" i="1"/>
  <c r="T70878" i="1"/>
  <c r="U70878" i="1"/>
  <c r="P70879" i="1"/>
  <c r="Q70879" i="1"/>
  <c r="R70879" i="1"/>
  <c r="S70879" i="1"/>
  <c r="T70879" i="1"/>
  <c r="U70879" i="1"/>
  <c r="P70880" i="1"/>
  <c r="Q70880" i="1"/>
  <c r="R70880" i="1"/>
  <c r="S70880" i="1"/>
  <c r="T70880" i="1"/>
  <c r="U70880" i="1"/>
  <c r="P70881" i="1"/>
  <c r="Q70881" i="1"/>
  <c r="R70881" i="1"/>
  <c r="S70881" i="1"/>
  <c r="T70881" i="1"/>
  <c r="U70881" i="1"/>
  <c r="P70882" i="1"/>
  <c r="Q70882" i="1"/>
  <c r="R70882" i="1"/>
  <c r="S70882" i="1"/>
  <c r="T70882" i="1"/>
  <c r="U70882" i="1"/>
  <c r="P70883" i="1"/>
  <c r="Q70883" i="1"/>
  <c r="R70883" i="1"/>
  <c r="S70883" i="1"/>
  <c r="T70883" i="1"/>
  <c r="U70883" i="1"/>
  <c r="P70884" i="1"/>
  <c r="Q70884" i="1"/>
  <c r="R70884" i="1"/>
  <c r="S70884" i="1"/>
  <c r="T70884" i="1"/>
  <c r="U70884" i="1"/>
  <c r="P70885" i="1"/>
  <c r="Q70885" i="1"/>
  <c r="R70885" i="1"/>
  <c r="S70885" i="1"/>
  <c r="T70885" i="1"/>
  <c r="U70885" i="1"/>
  <c r="P70886" i="1"/>
  <c r="Q70886" i="1"/>
  <c r="R70886" i="1"/>
  <c r="S70886" i="1"/>
  <c r="T70886" i="1"/>
  <c r="U70886" i="1"/>
  <c r="P70887" i="1"/>
  <c r="Q70887" i="1"/>
  <c r="R70887" i="1"/>
  <c r="S70887" i="1"/>
  <c r="T70887" i="1"/>
  <c r="U70887" i="1"/>
  <c r="P70888" i="1"/>
  <c r="Q70888" i="1"/>
  <c r="R70888" i="1"/>
  <c r="S70888" i="1"/>
  <c r="T70888" i="1"/>
  <c r="U70888" i="1"/>
  <c r="P70889" i="1"/>
  <c r="Q70889" i="1"/>
  <c r="R70889" i="1"/>
  <c r="S70889" i="1"/>
  <c r="T70889" i="1"/>
  <c r="U70889" i="1"/>
  <c r="P70890" i="1"/>
  <c r="Q70890" i="1"/>
  <c r="R70890" i="1"/>
  <c r="S70890" i="1"/>
  <c r="T70890" i="1"/>
  <c r="U70890" i="1"/>
  <c r="P70891" i="1"/>
  <c r="Q70891" i="1"/>
  <c r="R70891" i="1"/>
  <c r="S70891" i="1"/>
  <c r="T70891" i="1"/>
  <c r="U70891" i="1"/>
  <c r="P70892" i="1"/>
  <c r="Q70892" i="1"/>
  <c r="R70892" i="1"/>
  <c r="S70892" i="1"/>
  <c r="T70892" i="1"/>
  <c r="U70892" i="1"/>
  <c r="P70893" i="1"/>
  <c r="Q70893" i="1"/>
  <c r="R70893" i="1"/>
  <c r="S70893" i="1"/>
  <c r="T70893" i="1"/>
  <c r="U70893" i="1"/>
  <c r="P70894" i="1"/>
  <c r="Q70894" i="1"/>
  <c r="R70894" i="1"/>
  <c r="S70894" i="1"/>
  <c r="T70894" i="1"/>
  <c r="U70894" i="1"/>
  <c r="P70895" i="1"/>
  <c r="Q70895" i="1"/>
  <c r="R70895" i="1"/>
  <c r="S70895" i="1"/>
  <c r="T70895" i="1"/>
  <c r="U70895" i="1"/>
  <c r="P70896" i="1"/>
  <c r="Q70896" i="1"/>
  <c r="R70896" i="1"/>
  <c r="S70896" i="1"/>
  <c r="T70896" i="1"/>
  <c r="U70896" i="1"/>
  <c r="P70897" i="1"/>
  <c r="Q70897" i="1"/>
  <c r="R70897" i="1"/>
  <c r="S70897" i="1"/>
  <c r="T70897" i="1"/>
  <c r="U70897" i="1"/>
  <c r="P70898" i="1"/>
  <c r="Q70898" i="1"/>
  <c r="R70898" i="1"/>
  <c r="S70898" i="1"/>
  <c r="T70898" i="1"/>
  <c r="U70898" i="1"/>
  <c r="P70899" i="1"/>
  <c r="Q70899" i="1"/>
  <c r="R70899" i="1"/>
  <c r="S70899" i="1"/>
  <c r="T70899" i="1"/>
  <c r="U70899" i="1"/>
  <c r="P70900" i="1"/>
  <c r="Q70900" i="1"/>
  <c r="R70900" i="1"/>
  <c r="S70900" i="1"/>
  <c r="T70900" i="1"/>
  <c r="U70900" i="1"/>
  <c r="P70901" i="1"/>
  <c r="Q70901" i="1"/>
  <c r="R70901" i="1"/>
  <c r="S70901" i="1"/>
  <c r="T70901" i="1"/>
  <c r="U70901" i="1"/>
  <c r="P70902" i="1"/>
  <c r="Q70902" i="1"/>
  <c r="R70902" i="1"/>
  <c r="S70902" i="1"/>
  <c r="T70902" i="1"/>
  <c r="U70902" i="1"/>
  <c r="P70903" i="1"/>
  <c r="Q70903" i="1"/>
  <c r="R70903" i="1"/>
  <c r="S70903" i="1"/>
  <c r="T70903" i="1"/>
  <c r="U70903" i="1"/>
  <c r="P70904" i="1"/>
  <c r="Q70904" i="1"/>
  <c r="R70904" i="1"/>
  <c r="S70904" i="1"/>
  <c r="T70904" i="1"/>
  <c r="U70904" i="1"/>
  <c r="P70905" i="1"/>
  <c r="Q70905" i="1"/>
  <c r="R70905" i="1"/>
  <c r="S70905" i="1"/>
  <c r="T70905" i="1"/>
  <c r="U70905" i="1"/>
  <c r="P70906" i="1"/>
  <c r="Q70906" i="1"/>
  <c r="R70906" i="1"/>
  <c r="S70906" i="1"/>
  <c r="T70906" i="1"/>
  <c r="U70906" i="1"/>
  <c r="P70907" i="1"/>
  <c r="Q70907" i="1"/>
  <c r="R70907" i="1"/>
  <c r="S70907" i="1"/>
  <c r="T70907" i="1"/>
  <c r="U70907" i="1"/>
  <c r="P70908" i="1"/>
  <c r="Q70908" i="1"/>
  <c r="R70908" i="1"/>
  <c r="S70908" i="1"/>
  <c r="T70908" i="1"/>
  <c r="U70908" i="1"/>
  <c r="P70909" i="1"/>
  <c r="Q70909" i="1"/>
  <c r="R70909" i="1"/>
  <c r="S70909" i="1"/>
  <c r="T70909" i="1"/>
  <c r="U70909" i="1"/>
  <c r="P70910" i="1"/>
  <c r="Q70910" i="1"/>
  <c r="R70910" i="1"/>
  <c r="S70910" i="1"/>
  <c r="T70910" i="1"/>
  <c r="U70910" i="1"/>
  <c r="P70911" i="1"/>
  <c r="Q70911" i="1"/>
  <c r="R70911" i="1"/>
  <c r="S70911" i="1"/>
  <c r="T70911" i="1"/>
  <c r="U70911" i="1"/>
  <c r="P70912" i="1"/>
  <c r="Q70912" i="1"/>
  <c r="R70912" i="1"/>
  <c r="S70912" i="1"/>
  <c r="T70912" i="1"/>
  <c r="U70912" i="1"/>
  <c r="P70913" i="1"/>
  <c r="Q70913" i="1"/>
  <c r="R70913" i="1"/>
  <c r="S70913" i="1"/>
  <c r="T70913" i="1"/>
  <c r="U70913" i="1"/>
  <c r="P70914" i="1"/>
  <c r="Q70914" i="1"/>
  <c r="R70914" i="1"/>
  <c r="S70914" i="1"/>
  <c r="T70914" i="1"/>
  <c r="U70914" i="1"/>
  <c r="P70915" i="1"/>
  <c r="Q70915" i="1"/>
  <c r="R70915" i="1"/>
  <c r="S70915" i="1"/>
  <c r="T70915" i="1"/>
  <c r="U70915" i="1"/>
  <c r="P70916" i="1"/>
  <c r="Q70916" i="1"/>
  <c r="R70916" i="1"/>
  <c r="S70916" i="1"/>
  <c r="T70916" i="1"/>
  <c r="U70916" i="1"/>
  <c r="P70917" i="1"/>
  <c r="Q70917" i="1"/>
  <c r="R70917" i="1"/>
  <c r="S70917" i="1"/>
  <c r="T70917" i="1"/>
  <c r="U70917" i="1"/>
  <c r="P70918" i="1"/>
  <c r="Q70918" i="1"/>
  <c r="R70918" i="1"/>
  <c r="S70918" i="1"/>
  <c r="T70918" i="1"/>
  <c r="U70918" i="1"/>
  <c r="P70919" i="1"/>
  <c r="Q70919" i="1"/>
  <c r="R70919" i="1"/>
  <c r="S70919" i="1"/>
  <c r="T70919" i="1"/>
  <c r="U70919" i="1"/>
  <c r="P70920" i="1"/>
  <c r="Q70920" i="1"/>
  <c r="R70920" i="1"/>
  <c r="S70920" i="1"/>
  <c r="T70920" i="1"/>
  <c r="U70920" i="1"/>
  <c r="P70921" i="1"/>
  <c r="Q70921" i="1"/>
  <c r="R70921" i="1"/>
  <c r="S70921" i="1"/>
  <c r="T70921" i="1"/>
  <c r="U70921" i="1"/>
  <c r="P70922" i="1"/>
  <c r="Q70922" i="1"/>
  <c r="R70922" i="1"/>
  <c r="S70922" i="1"/>
  <c r="T70922" i="1"/>
  <c r="U70922" i="1"/>
  <c r="P70923" i="1"/>
  <c r="Q70923" i="1"/>
  <c r="R70923" i="1"/>
  <c r="S70923" i="1"/>
  <c r="T70923" i="1"/>
  <c r="U70923" i="1"/>
  <c r="P70924" i="1"/>
  <c r="Q70924" i="1"/>
  <c r="R70924" i="1"/>
  <c r="S70924" i="1"/>
  <c r="T70924" i="1"/>
  <c r="U70924" i="1"/>
  <c r="P70925" i="1"/>
  <c r="Q70925" i="1"/>
  <c r="R70925" i="1"/>
  <c r="S70925" i="1"/>
  <c r="T70925" i="1"/>
  <c r="U70925" i="1"/>
  <c r="P70926" i="1"/>
  <c r="Q70926" i="1"/>
  <c r="R70926" i="1"/>
  <c r="S70926" i="1"/>
  <c r="T70926" i="1"/>
  <c r="U70926" i="1"/>
  <c r="P70927" i="1"/>
  <c r="Q70927" i="1"/>
  <c r="R70927" i="1"/>
  <c r="S70927" i="1"/>
  <c r="T70927" i="1"/>
  <c r="U70927" i="1"/>
  <c r="P70928" i="1"/>
  <c r="Q70928" i="1"/>
  <c r="R70928" i="1"/>
  <c r="S70928" i="1"/>
  <c r="T70928" i="1"/>
  <c r="U70928" i="1"/>
  <c r="P70929" i="1"/>
  <c r="Q70929" i="1"/>
  <c r="R70929" i="1"/>
  <c r="S70929" i="1"/>
  <c r="T70929" i="1"/>
  <c r="U70929" i="1"/>
  <c r="P70930" i="1"/>
  <c r="Q70930" i="1"/>
  <c r="R70930" i="1"/>
  <c r="S70930" i="1"/>
  <c r="T70930" i="1"/>
  <c r="U70930" i="1"/>
  <c r="P70931" i="1"/>
  <c r="Q70931" i="1"/>
  <c r="R70931" i="1"/>
  <c r="S70931" i="1"/>
  <c r="T70931" i="1"/>
  <c r="U70931" i="1"/>
  <c r="P70932" i="1"/>
  <c r="Q70932" i="1"/>
  <c r="R70932" i="1"/>
  <c r="S70932" i="1"/>
  <c r="T70932" i="1"/>
  <c r="U70932" i="1"/>
  <c r="P70933" i="1"/>
  <c r="Q70933" i="1"/>
  <c r="R70933" i="1"/>
  <c r="S70933" i="1"/>
  <c r="T70933" i="1"/>
  <c r="U70933" i="1"/>
  <c r="P70934" i="1"/>
  <c r="Q70934" i="1"/>
  <c r="R70934" i="1"/>
  <c r="S70934" i="1"/>
  <c r="T70934" i="1"/>
  <c r="U70934" i="1"/>
  <c r="P70935" i="1"/>
  <c r="Q70935" i="1"/>
  <c r="R70935" i="1"/>
  <c r="S70935" i="1"/>
  <c r="T70935" i="1"/>
  <c r="U70935" i="1"/>
  <c r="P70936" i="1"/>
  <c r="Q70936" i="1"/>
  <c r="R70936" i="1"/>
  <c r="S70936" i="1"/>
  <c r="T70936" i="1"/>
  <c r="U70936" i="1"/>
  <c r="P70937" i="1"/>
  <c r="Q70937" i="1"/>
  <c r="R70937" i="1"/>
  <c r="S70937" i="1"/>
  <c r="T70937" i="1"/>
  <c r="U70937" i="1"/>
  <c r="P70938" i="1"/>
  <c r="Q70938" i="1"/>
  <c r="R70938" i="1"/>
  <c r="S70938" i="1"/>
  <c r="T70938" i="1"/>
  <c r="U70938" i="1"/>
  <c r="P70939" i="1"/>
  <c r="Q70939" i="1"/>
  <c r="R70939" i="1"/>
  <c r="S70939" i="1"/>
  <c r="T70939" i="1"/>
  <c r="U70939" i="1"/>
  <c r="P70940" i="1"/>
  <c r="Q70940" i="1"/>
  <c r="R70940" i="1"/>
  <c r="S70940" i="1"/>
  <c r="T70940" i="1"/>
  <c r="U70940" i="1"/>
  <c r="P70941" i="1"/>
  <c r="Q70941" i="1"/>
  <c r="R70941" i="1"/>
  <c r="S70941" i="1"/>
  <c r="T70941" i="1"/>
  <c r="U70941" i="1"/>
  <c r="P70942" i="1"/>
  <c r="Q70942" i="1"/>
  <c r="R70942" i="1"/>
  <c r="S70942" i="1"/>
  <c r="T70942" i="1"/>
  <c r="U70942" i="1"/>
  <c r="P70943" i="1"/>
  <c r="Q70943" i="1"/>
  <c r="R70943" i="1"/>
  <c r="S70943" i="1"/>
  <c r="T70943" i="1"/>
  <c r="U70943" i="1"/>
  <c r="P70944" i="1"/>
  <c r="Q70944" i="1"/>
  <c r="R70944" i="1"/>
  <c r="S70944" i="1"/>
  <c r="T70944" i="1"/>
  <c r="U70944" i="1"/>
  <c r="P70945" i="1"/>
  <c r="Q70945" i="1"/>
  <c r="R70945" i="1"/>
  <c r="S70945" i="1"/>
  <c r="T70945" i="1"/>
  <c r="U70945" i="1"/>
  <c r="P70946" i="1"/>
  <c r="Q70946" i="1"/>
  <c r="R70946" i="1"/>
  <c r="S70946" i="1"/>
  <c r="T70946" i="1"/>
  <c r="U70946" i="1"/>
  <c r="P70947" i="1"/>
  <c r="Q70947" i="1"/>
  <c r="R70947" i="1"/>
  <c r="S70947" i="1"/>
  <c r="T70947" i="1"/>
  <c r="U70947" i="1"/>
  <c r="P70948" i="1"/>
  <c r="Q70948" i="1"/>
  <c r="R70948" i="1"/>
  <c r="S70948" i="1"/>
  <c r="T70948" i="1"/>
  <c r="U70948" i="1"/>
  <c r="P70949" i="1"/>
  <c r="Q70949" i="1"/>
  <c r="R70949" i="1"/>
  <c r="S70949" i="1"/>
  <c r="T70949" i="1"/>
  <c r="U70949" i="1"/>
  <c r="P70950" i="1"/>
  <c r="Q70950" i="1"/>
  <c r="R70950" i="1"/>
  <c r="S70950" i="1"/>
  <c r="T70950" i="1"/>
  <c r="U70950" i="1"/>
  <c r="P70951" i="1"/>
  <c r="Q70951" i="1"/>
  <c r="R70951" i="1"/>
  <c r="S70951" i="1"/>
  <c r="T70951" i="1"/>
  <c r="U70951" i="1"/>
  <c r="P70952" i="1"/>
  <c r="Q70952" i="1"/>
  <c r="R70952" i="1"/>
  <c r="S70952" i="1"/>
  <c r="T70952" i="1"/>
  <c r="U70952" i="1"/>
  <c r="P70953" i="1"/>
  <c r="Q70953" i="1"/>
  <c r="R70953" i="1"/>
  <c r="S70953" i="1"/>
  <c r="T70953" i="1"/>
  <c r="U70953" i="1"/>
  <c r="P70954" i="1"/>
  <c r="Q70954" i="1"/>
  <c r="R70954" i="1"/>
  <c r="S70954" i="1"/>
  <c r="T70954" i="1"/>
  <c r="U70954" i="1"/>
  <c r="P70955" i="1"/>
  <c r="Q70955" i="1"/>
  <c r="R70955" i="1"/>
  <c r="S70955" i="1"/>
  <c r="T70955" i="1"/>
  <c r="U70955" i="1"/>
  <c r="P70956" i="1"/>
  <c r="Q70956" i="1"/>
  <c r="R70956" i="1"/>
  <c r="S70956" i="1"/>
  <c r="T70956" i="1"/>
  <c r="U70956" i="1"/>
  <c r="P70957" i="1"/>
  <c r="Q70957" i="1"/>
  <c r="R70957" i="1"/>
  <c r="S70957" i="1"/>
  <c r="T70957" i="1"/>
  <c r="U70957" i="1"/>
  <c r="P70958" i="1"/>
  <c r="Q70958" i="1"/>
  <c r="R70958" i="1"/>
  <c r="S70958" i="1"/>
  <c r="T70958" i="1"/>
  <c r="U70958" i="1"/>
  <c r="P70959" i="1"/>
  <c r="Q70959" i="1"/>
  <c r="R70959" i="1"/>
  <c r="S70959" i="1"/>
  <c r="T70959" i="1"/>
  <c r="U70959" i="1"/>
  <c r="P70960" i="1"/>
  <c r="Q70960" i="1"/>
  <c r="R70960" i="1"/>
  <c r="S70960" i="1"/>
  <c r="T70960" i="1"/>
  <c r="U70960" i="1"/>
  <c r="P70961" i="1"/>
  <c r="Q70961" i="1"/>
  <c r="R70961" i="1"/>
  <c r="S70961" i="1"/>
  <c r="T70961" i="1"/>
  <c r="U70961" i="1"/>
  <c r="P70962" i="1"/>
  <c r="Q70962" i="1"/>
  <c r="R70962" i="1"/>
  <c r="S70962" i="1"/>
  <c r="T70962" i="1"/>
  <c r="U70962" i="1"/>
  <c r="P70963" i="1"/>
  <c r="Q70963" i="1"/>
  <c r="R70963" i="1"/>
  <c r="S70963" i="1"/>
  <c r="T70963" i="1"/>
  <c r="U70963" i="1"/>
  <c r="P70964" i="1"/>
  <c r="Q70964" i="1"/>
  <c r="R70964" i="1"/>
  <c r="S70964" i="1"/>
  <c r="T70964" i="1"/>
  <c r="U70964" i="1"/>
  <c r="P70965" i="1"/>
  <c r="Q70965" i="1"/>
  <c r="R70965" i="1"/>
  <c r="S70965" i="1"/>
  <c r="T70965" i="1"/>
  <c r="U70965" i="1"/>
  <c r="P70966" i="1"/>
  <c r="Q70966" i="1"/>
  <c r="R70966" i="1"/>
  <c r="S70966" i="1"/>
  <c r="T70966" i="1"/>
  <c r="U70966" i="1"/>
  <c r="P70967" i="1"/>
  <c r="Q70967" i="1"/>
  <c r="R70967" i="1"/>
  <c r="S70967" i="1"/>
  <c r="T70967" i="1"/>
  <c r="U70967" i="1"/>
  <c r="P70968" i="1"/>
  <c r="Q70968" i="1"/>
  <c r="R70968" i="1"/>
  <c r="S70968" i="1"/>
  <c r="T70968" i="1"/>
  <c r="U70968" i="1"/>
  <c r="P70969" i="1"/>
  <c r="Q70969" i="1"/>
  <c r="R70969" i="1"/>
  <c r="S70969" i="1"/>
  <c r="T70969" i="1"/>
  <c r="U70969" i="1"/>
  <c r="P70970" i="1"/>
  <c r="Q70970" i="1"/>
  <c r="R70970" i="1"/>
  <c r="S70970" i="1"/>
  <c r="T70970" i="1"/>
  <c r="U70970" i="1"/>
  <c r="P70971" i="1"/>
  <c r="Q70971" i="1"/>
  <c r="R70971" i="1"/>
  <c r="S70971" i="1"/>
  <c r="T70971" i="1"/>
  <c r="U70971" i="1"/>
  <c r="P70972" i="1"/>
  <c r="Q70972" i="1"/>
  <c r="R70972" i="1"/>
  <c r="S70972" i="1"/>
  <c r="T70972" i="1"/>
  <c r="U70972" i="1"/>
  <c r="P70973" i="1"/>
  <c r="Q70973" i="1"/>
  <c r="R70973" i="1"/>
  <c r="S70973" i="1"/>
  <c r="T70973" i="1"/>
  <c r="U70973" i="1"/>
  <c r="P70974" i="1"/>
  <c r="Q70974" i="1"/>
  <c r="R70974" i="1"/>
  <c r="S70974" i="1"/>
  <c r="T70974" i="1"/>
  <c r="U70974" i="1"/>
  <c r="P70975" i="1"/>
  <c r="Q70975" i="1"/>
  <c r="R70975" i="1"/>
  <c r="S70975" i="1"/>
  <c r="T70975" i="1"/>
  <c r="U70975" i="1"/>
  <c r="P70976" i="1"/>
  <c r="Q70976" i="1"/>
  <c r="R70976" i="1"/>
  <c r="S70976" i="1"/>
  <c r="T70976" i="1"/>
  <c r="U70976" i="1"/>
  <c r="P70977" i="1"/>
  <c r="Q70977" i="1"/>
  <c r="R70977" i="1"/>
  <c r="S70977" i="1"/>
  <c r="T70977" i="1"/>
  <c r="U70977" i="1"/>
  <c r="P70978" i="1"/>
  <c r="Q70978" i="1"/>
  <c r="R70978" i="1"/>
  <c r="S70978" i="1"/>
  <c r="T70978" i="1"/>
  <c r="U70978" i="1"/>
  <c r="P70979" i="1"/>
  <c r="Q70979" i="1"/>
  <c r="R70979" i="1"/>
  <c r="S70979" i="1"/>
  <c r="T70979" i="1"/>
  <c r="U70979" i="1"/>
  <c r="P70980" i="1"/>
  <c r="Q70980" i="1"/>
  <c r="R70980" i="1"/>
  <c r="S70980" i="1"/>
  <c r="T70980" i="1"/>
  <c r="U70980" i="1"/>
  <c r="P70981" i="1"/>
  <c r="Q70981" i="1"/>
  <c r="R70981" i="1"/>
  <c r="S70981" i="1"/>
  <c r="T70981" i="1"/>
  <c r="U70981" i="1"/>
  <c r="P70982" i="1"/>
  <c r="Q70982" i="1"/>
  <c r="R70982" i="1"/>
  <c r="S70982" i="1"/>
  <c r="T70982" i="1"/>
  <c r="U70982" i="1"/>
  <c r="P70983" i="1"/>
  <c r="Q70983" i="1"/>
  <c r="R70983" i="1"/>
  <c r="S70983" i="1"/>
  <c r="T70983" i="1"/>
  <c r="U70983" i="1"/>
  <c r="P70984" i="1"/>
  <c r="Q70984" i="1"/>
  <c r="R70984" i="1"/>
  <c r="S70984" i="1"/>
  <c r="T70984" i="1"/>
  <c r="U70984" i="1"/>
  <c r="P70985" i="1"/>
  <c r="Q70985" i="1"/>
  <c r="R70985" i="1"/>
  <c r="S70985" i="1"/>
  <c r="T70985" i="1"/>
  <c r="U70985" i="1"/>
  <c r="P70986" i="1"/>
  <c r="Q70986" i="1"/>
  <c r="R70986" i="1"/>
  <c r="S70986" i="1"/>
  <c r="T70986" i="1"/>
  <c r="U70986" i="1"/>
  <c r="P70987" i="1"/>
  <c r="Q70987" i="1"/>
  <c r="R70987" i="1"/>
  <c r="S70987" i="1"/>
  <c r="T70987" i="1"/>
  <c r="U70987" i="1"/>
  <c r="P70988" i="1"/>
  <c r="Q70988" i="1"/>
  <c r="R70988" i="1"/>
  <c r="S70988" i="1"/>
  <c r="T70988" i="1"/>
  <c r="U70988" i="1"/>
  <c r="P70989" i="1"/>
  <c r="Q70989" i="1"/>
  <c r="R70989" i="1"/>
  <c r="S70989" i="1"/>
  <c r="T70989" i="1"/>
  <c r="U70989" i="1"/>
  <c r="P70990" i="1"/>
  <c r="Q70990" i="1"/>
  <c r="R70990" i="1"/>
  <c r="S70990" i="1"/>
  <c r="T70990" i="1"/>
  <c r="U70990" i="1"/>
  <c r="P70991" i="1"/>
  <c r="Q70991" i="1"/>
  <c r="R70991" i="1"/>
  <c r="S70991" i="1"/>
  <c r="T70991" i="1"/>
  <c r="U70991" i="1"/>
  <c r="P70992" i="1"/>
  <c r="Q70992" i="1"/>
  <c r="R70992" i="1"/>
  <c r="S70992" i="1"/>
  <c r="T70992" i="1"/>
  <c r="U70992" i="1"/>
  <c r="P70993" i="1"/>
  <c r="Q70993" i="1"/>
  <c r="R70993" i="1"/>
  <c r="S70993" i="1"/>
  <c r="T70993" i="1"/>
  <c r="U70993" i="1"/>
  <c r="P70994" i="1"/>
  <c r="Q70994" i="1"/>
  <c r="R70994" i="1"/>
  <c r="S70994" i="1"/>
  <c r="T70994" i="1"/>
  <c r="U70994" i="1"/>
  <c r="P70995" i="1"/>
  <c r="Q70995" i="1"/>
  <c r="R70995" i="1"/>
  <c r="S70995" i="1"/>
  <c r="T70995" i="1"/>
  <c r="U70995" i="1"/>
  <c r="P70996" i="1"/>
  <c r="Q70996" i="1"/>
  <c r="R70996" i="1"/>
  <c r="S70996" i="1"/>
  <c r="T70996" i="1"/>
  <c r="U70996" i="1"/>
  <c r="P70997" i="1"/>
  <c r="Q70997" i="1"/>
  <c r="R70997" i="1"/>
  <c r="S70997" i="1"/>
  <c r="T70997" i="1"/>
  <c r="U70997" i="1"/>
  <c r="P70998" i="1"/>
  <c r="Q70998" i="1"/>
  <c r="R70998" i="1"/>
  <c r="S70998" i="1"/>
  <c r="T70998" i="1"/>
  <c r="U70998" i="1"/>
  <c r="P70999" i="1"/>
  <c r="Q70999" i="1"/>
  <c r="R70999" i="1"/>
  <c r="S70999" i="1"/>
  <c r="T70999" i="1"/>
  <c r="U70999" i="1"/>
  <c r="P71000" i="1"/>
  <c r="Q71000" i="1"/>
  <c r="R71000" i="1"/>
  <c r="S71000" i="1"/>
  <c r="T71000" i="1"/>
  <c r="U71000" i="1"/>
  <c r="P71001" i="1"/>
  <c r="Q71001" i="1"/>
  <c r="R71001" i="1"/>
  <c r="S71001" i="1"/>
  <c r="T71001" i="1"/>
  <c r="U71001" i="1"/>
  <c r="P71002" i="1"/>
  <c r="Q71002" i="1"/>
  <c r="R71002" i="1"/>
  <c r="S71002" i="1"/>
  <c r="T71002" i="1"/>
  <c r="U71002" i="1"/>
  <c r="P71003" i="1"/>
  <c r="Q71003" i="1"/>
  <c r="R71003" i="1"/>
  <c r="S71003" i="1"/>
  <c r="T71003" i="1"/>
  <c r="U71003" i="1"/>
  <c r="P71004" i="1"/>
  <c r="Q71004" i="1"/>
  <c r="R71004" i="1"/>
  <c r="S71004" i="1"/>
  <c r="T71004" i="1"/>
  <c r="U71004" i="1"/>
  <c r="P71005" i="1"/>
  <c r="Q71005" i="1"/>
  <c r="R71005" i="1"/>
  <c r="S71005" i="1"/>
  <c r="T71005" i="1"/>
  <c r="U71005" i="1"/>
  <c r="P71006" i="1"/>
  <c r="Q71006" i="1"/>
  <c r="R71006" i="1"/>
  <c r="S71006" i="1"/>
  <c r="T71006" i="1"/>
  <c r="U71006" i="1"/>
  <c r="P71007" i="1"/>
  <c r="Q71007" i="1"/>
  <c r="R71007" i="1"/>
  <c r="S71007" i="1"/>
  <c r="T71007" i="1"/>
  <c r="U71007" i="1"/>
  <c r="P71008" i="1"/>
  <c r="Q71008" i="1"/>
  <c r="R71008" i="1"/>
  <c r="S71008" i="1"/>
  <c r="T71008" i="1"/>
  <c r="U71008" i="1"/>
  <c r="P71009" i="1"/>
  <c r="Q71009" i="1"/>
  <c r="R71009" i="1"/>
  <c r="S71009" i="1"/>
  <c r="T71009" i="1"/>
  <c r="U71009" i="1"/>
  <c r="P71010" i="1"/>
  <c r="Q71010" i="1"/>
  <c r="R71010" i="1"/>
  <c r="S71010" i="1"/>
  <c r="T71010" i="1"/>
  <c r="U71010" i="1"/>
  <c r="P71011" i="1"/>
  <c r="Q71011" i="1"/>
  <c r="R71011" i="1"/>
  <c r="S71011" i="1"/>
  <c r="T71011" i="1"/>
  <c r="U71011" i="1"/>
  <c r="P71012" i="1"/>
  <c r="Q71012" i="1"/>
  <c r="R71012" i="1"/>
  <c r="S71012" i="1"/>
  <c r="T71012" i="1"/>
  <c r="U71012" i="1"/>
  <c r="P71013" i="1"/>
  <c r="Q71013" i="1"/>
  <c r="R71013" i="1"/>
  <c r="S71013" i="1"/>
  <c r="T71013" i="1"/>
  <c r="U71013" i="1"/>
  <c r="P71014" i="1"/>
  <c r="Q71014" i="1"/>
  <c r="R71014" i="1"/>
  <c r="S71014" i="1"/>
  <c r="T71014" i="1"/>
  <c r="U71014" i="1"/>
  <c r="P71015" i="1"/>
  <c r="Q71015" i="1"/>
  <c r="R71015" i="1"/>
  <c r="S71015" i="1"/>
  <c r="T71015" i="1"/>
  <c r="U71015" i="1"/>
  <c r="P71016" i="1"/>
  <c r="Q71016" i="1"/>
  <c r="R71016" i="1"/>
  <c r="S71016" i="1"/>
  <c r="T71016" i="1"/>
  <c r="U71016" i="1"/>
  <c r="P71017" i="1"/>
  <c r="Q71017" i="1"/>
  <c r="R71017" i="1"/>
  <c r="S71017" i="1"/>
  <c r="T71017" i="1"/>
  <c r="U71017" i="1"/>
  <c r="P71018" i="1"/>
  <c r="Q71018" i="1"/>
  <c r="R71018" i="1"/>
  <c r="S71018" i="1"/>
  <c r="T71018" i="1"/>
  <c r="U71018" i="1"/>
  <c r="P71019" i="1"/>
  <c r="Q71019" i="1"/>
  <c r="R71019" i="1"/>
  <c r="S71019" i="1"/>
  <c r="T71019" i="1"/>
  <c r="U71019" i="1"/>
  <c r="P71020" i="1"/>
  <c r="Q71020" i="1"/>
  <c r="R71020" i="1"/>
  <c r="S71020" i="1"/>
  <c r="T71020" i="1"/>
  <c r="U71020" i="1"/>
  <c r="P71021" i="1"/>
  <c r="Q71021" i="1"/>
  <c r="R71021" i="1"/>
  <c r="S71021" i="1"/>
  <c r="T71021" i="1"/>
  <c r="U71021" i="1"/>
  <c r="P71022" i="1"/>
  <c r="Q71022" i="1"/>
  <c r="R71022" i="1"/>
  <c r="S71022" i="1"/>
  <c r="T71022" i="1"/>
  <c r="U71022" i="1"/>
  <c r="P71023" i="1"/>
  <c r="Q71023" i="1"/>
  <c r="R71023" i="1"/>
  <c r="S71023" i="1"/>
  <c r="T71023" i="1"/>
  <c r="U71023" i="1"/>
  <c r="P71024" i="1"/>
  <c r="Q71024" i="1"/>
  <c r="R71024" i="1"/>
  <c r="S71024" i="1"/>
  <c r="T71024" i="1"/>
  <c r="U71024" i="1"/>
  <c r="P71025" i="1"/>
  <c r="Q71025" i="1"/>
  <c r="R71025" i="1"/>
  <c r="S71025" i="1"/>
  <c r="T71025" i="1"/>
  <c r="U71025" i="1"/>
  <c r="P71026" i="1"/>
  <c r="Q71026" i="1"/>
  <c r="R71026" i="1"/>
  <c r="S71026" i="1"/>
  <c r="T71026" i="1"/>
  <c r="U71026" i="1"/>
  <c r="P71027" i="1"/>
  <c r="Q71027" i="1"/>
  <c r="R71027" i="1"/>
  <c r="S71027" i="1"/>
  <c r="T71027" i="1"/>
  <c r="U71027" i="1"/>
  <c r="P71028" i="1"/>
  <c r="Q71028" i="1"/>
  <c r="R71028" i="1"/>
  <c r="S71028" i="1"/>
  <c r="T71028" i="1"/>
  <c r="U71028" i="1"/>
  <c r="P71029" i="1"/>
  <c r="Q71029" i="1"/>
  <c r="R71029" i="1"/>
  <c r="S71029" i="1"/>
  <c r="T71029" i="1"/>
  <c r="U71029" i="1"/>
  <c r="P71030" i="1"/>
  <c r="Q71030" i="1"/>
  <c r="R71030" i="1"/>
  <c r="S71030" i="1"/>
  <c r="T71030" i="1"/>
  <c r="U71030" i="1"/>
  <c r="P71031" i="1"/>
  <c r="Q71031" i="1"/>
  <c r="R71031" i="1"/>
  <c r="S71031" i="1"/>
  <c r="T71031" i="1"/>
  <c r="U71031" i="1"/>
  <c r="P71032" i="1"/>
  <c r="Q71032" i="1"/>
  <c r="R71032" i="1"/>
  <c r="S71032" i="1"/>
  <c r="T71032" i="1"/>
  <c r="U71032" i="1"/>
  <c r="P71033" i="1"/>
  <c r="Q71033" i="1"/>
  <c r="R71033" i="1"/>
  <c r="S71033" i="1"/>
  <c r="T71033" i="1"/>
  <c r="U71033" i="1"/>
  <c r="P71034" i="1"/>
  <c r="Q71034" i="1"/>
  <c r="R71034" i="1"/>
  <c r="S71034" i="1"/>
  <c r="T71034" i="1"/>
  <c r="U71034" i="1"/>
  <c r="P71035" i="1"/>
  <c r="Q71035" i="1"/>
  <c r="R71035" i="1"/>
  <c r="S71035" i="1"/>
  <c r="T71035" i="1"/>
  <c r="U71035" i="1"/>
  <c r="P71036" i="1"/>
  <c r="Q71036" i="1"/>
  <c r="R71036" i="1"/>
  <c r="S71036" i="1"/>
  <c r="T71036" i="1"/>
  <c r="U71036" i="1"/>
  <c r="P71037" i="1"/>
  <c r="Q71037" i="1"/>
  <c r="R71037" i="1"/>
  <c r="S71037" i="1"/>
  <c r="T71037" i="1"/>
  <c r="U71037" i="1"/>
  <c r="P71038" i="1"/>
  <c r="Q71038" i="1"/>
  <c r="R71038" i="1"/>
  <c r="S71038" i="1"/>
  <c r="T71038" i="1"/>
  <c r="U71038" i="1"/>
  <c r="P71039" i="1"/>
  <c r="Q71039" i="1"/>
  <c r="R71039" i="1"/>
  <c r="S71039" i="1"/>
  <c r="T71039" i="1"/>
  <c r="U71039" i="1"/>
  <c r="P71040" i="1"/>
  <c r="Q71040" i="1"/>
  <c r="R71040" i="1"/>
  <c r="S71040" i="1"/>
  <c r="T71040" i="1"/>
  <c r="U71040" i="1"/>
  <c r="P71041" i="1"/>
  <c r="Q71041" i="1"/>
  <c r="R71041" i="1"/>
  <c r="S71041" i="1"/>
  <c r="T71041" i="1"/>
  <c r="U71041" i="1"/>
  <c r="P71042" i="1"/>
  <c r="Q71042" i="1"/>
  <c r="R71042" i="1"/>
  <c r="S71042" i="1"/>
  <c r="T71042" i="1"/>
  <c r="U71042" i="1"/>
  <c r="P71043" i="1"/>
  <c r="Q71043" i="1"/>
  <c r="R71043" i="1"/>
  <c r="S71043" i="1"/>
  <c r="T71043" i="1"/>
  <c r="U71043" i="1"/>
  <c r="P71044" i="1"/>
  <c r="Q71044" i="1"/>
  <c r="R71044" i="1"/>
  <c r="S71044" i="1"/>
  <c r="T71044" i="1"/>
  <c r="U71044" i="1"/>
  <c r="P71045" i="1"/>
  <c r="Q71045" i="1"/>
  <c r="R71045" i="1"/>
  <c r="S71045" i="1"/>
  <c r="T71045" i="1"/>
  <c r="U71045" i="1"/>
  <c r="P71046" i="1"/>
  <c r="Q71046" i="1"/>
  <c r="R71046" i="1"/>
  <c r="S71046" i="1"/>
  <c r="T71046" i="1"/>
  <c r="U71046" i="1"/>
  <c r="P71047" i="1"/>
  <c r="Q71047" i="1"/>
  <c r="R71047" i="1"/>
  <c r="S71047" i="1"/>
  <c r="T71047" i="1"/>
  <c r="U71047" i="1"/>
  <c r="P71048" i="1"/>
  <c r="Q71048" i="1"/>
  <c r="R71048" i="1"/>
  <c r="S71048" i="1"/>
  <c r="T71048" i="1"/>
  <c r="U71048" i="1"/>
  <c r="P71049" i="1"/>
  <c r="Q71049" i="1"/>
  <c r="R71049" i="1"/>
  <c r="S71049" i="1"/>
  <c r="T71049" i="1"/>
  <c r="U71049" i="1"/>
  <c r="P71050" i="1"/>
  <c r="Q71050" i="1"/>
  <c r="R71050" i="1"/>
  <c r="S71050" i="1"/>
  <c r="T71050" i="1"/>
  <c r="U71050" i="1"/>
  <c r="P71051" i="1"/>
  <c r="Q71051" i="1"/>
  <c r="R71051" i="1"/>
  <c r="S71051" i="1"/>
  <c r="T71051" i="1"/>
  <c r="U71051" i="1"/>
  <c r="P71052" i="1"/>
  <c r="Q71052" i="1"/>
  <c r="R71052" i="1"/>
  <c r="S71052" i="1"/>
  <c r="T71052" i="1"/>
  <c r="U71052" i="1"/>
  <c r="P71053" i="1"/>
  <c r="Q71053" i="1"/>
  <c r="R71053" i="1"/>
  <c r="S71053" i="1"/>
  <c r="T71053" i="1"/>
  <c r="U71053" i="1"/>
  <c r="P71054" i="1"/>
  <c r="Q71054" i="1"/>
  <c r="R71054" i="1"/>
  <c r="S71054" i="1"/>
  <c r="T71054" i="1"/>
  <c r="U71054" i="1"/>
  <c r="P71055" i="1"/>
  <c r="Q71055" i="1"/>
  <c r="R71055" i="1"/>
  <c r="S71055" i="1"/>
  <c r="T71055" i="1"/>
  <c r="U71055" i="1"/>
  <c r="P71056" i="1"/>
  <c r="Q71056" i="1"/>
  <c r="R71056" i="1"/>
  <c r="S71056" i="1"/>
  <c r="T71056" i="1"/>
  <c r="U71056" i="1"/>
  <c r="P71057" i="1"/>
  <c r="Q71057" i="1"/>
  <c r="R71057" i="1"/>
  <c r="S71057" i="1"/>
  <c r="T71057" i="1"/>
  <c r="U71057" i="1"/>
  <c r="P71058" i="1"/>
  <c r="Q71058" i="1"/>
  <c r="R71058" i="1"/>
  <c r="S71058" i="1"/>
  <c r="T71058" i="1"/>
  <c r="U71058" i="1"/>
  <c r="P71059" i="1"/>
  <c r="Q71059" i="1"/>
  <c r="R71059" i="1"/>
  <c r="S71059" i="1"/>
  <c r="T71059" i="1"/>
  <c r="U71059" i="1"/>
  <c r="P71060" i="1"/>
  <c r="Q71060" i="1"/>
  <c r="R71060" i="1"/>
  <c r="S71060" i="1"/>
  <c r="T71060" i="1"/>
  <c r="U71060" i="1"/>
  <c r="P71061" i="1"/>
  <c r="Q71061" i="1"/>
  <c r="R71061" i="1"/>
  <c r="S71061" i="1"/>
  <c r="T71061" i="1"/>
  <c r="U71061" i="1"/>
  <c r="P71062" i="1"/>
  <c r="Q71062" i="1"/>
  <c r="R71062" i="1"/>
  <c r="S71062" i="1"/>
  <c r="T71062" i="1"/>
  <c r="U71062" i="1"/>
  <c r="P71063" i="1"/>
  <c r="Q71063" i="1"/>
  <c r="R71063" i="1"/>
  <c r="S71063" i="1"/>
  <c r="T71063" i="1"/>
  <c r="U71063" i="1"/>
  <c r="P71064" i="1"/>
  <c r="Q71064" i="1"/>
  <c r="R71064" i="1"/>
  <c r="S71064" i="1"/>
  <c r="T71064" i="1"/>
  <c r="U71064" i="1"/>
  <c r="P71065" i="1"/>
  <c r="Q71065" i="1"/>
  <c r="R71065" i="1"/>
  <c r="S71065" i="1"/>
  <c r="T71065" i="1"/>
  <c r="U71065" i="1"/>
  <c r="P71066" i="1"/>
  <c r="Q71066" i="1"/>
  <c r="R71066" i="1"/>
  <c r="S71066" i="1"/>
  <c r="T71066" i="1"/>
  <c r="U71066" i="1"/>
  <c r="P71067" i="1"/>
  <c r="Q71067" i="1"/>
  <c r="R71067" i="1"/>
  <c r="S71067" i="1"/>
  <c r="T71067" i="1"/>
  <c r="U71067" i="1"/>
  <c r="P71068" i="1"/>
  <c r="Q71068" i="1"/>
  <c r="R71068" i="1"/>
  <c r="S71068" i="1"/>
  <c r="T71068" i="1"/>
  <c r="U71068" i="1"/>
  <c r="P71069" i="1"/>
  <c r="Q71069" i="1"/>
  <c r="R71069" i="1"/>
  <c r="S71069" i="1"/>
  <c r="T71069" i="1"/>
  <c r="U71069" i="1"/>
  <c r="P71070" i="1"/>
  <c r="Q71070" i="1"/>
  <c r="R71070" i="1"/>
  <c r="S71070" i="1"/>
  <c r="T71070" i="1"/>
  <c r="U71070" i="1"/>
  <c r="P71071" i="1"/>
  <c r="Q71071" i="1"/>
  <c r="R71071" i="1"/>
  <c r="S71071" i="1"/>
  <c r="T71071" i="1"/>
  <c r="U71071" i="1"/>
  <c r="P71072" i="1"/>
  <c r="Q71072" i="1"/>
  <c r="R71072" i="1"/>
  <c r="S71072" i="1"/>
  <c r="T71072" i="1"/>
  <c r="U71072" i="1"/>
  <c r="P71073" i="1"/>
  <c r="Q71073" i="1"/>
  <c r="R71073" i="1"/>
  <c r="S71073" i="1"/>
  <c r="T71073" i="1"/>
  <c r="U71073" i="1"/>
  <c r="P71074" i="1"/>
  <c r="Q71074" i="1"/>
  <c r="R71074" i="1"/>
  <c r="S71074" i="1"/>
  <c r="T71074" i="1"/>
  <c r="U71074" i="1"/>
  <c r="P71075" i="1"/>
  <c r="Q71075" i="1"/>
  <c r="R71075" i="1"/>
  <c r="S71075" i="1"/>
  <c r="T71075" i="1"/>
  <c r="U71075" i="1"/>
  <c r="P71076" i="1"/>
  <c r="Q71076" i="1"/>
  <c r="R71076" i="1"/>
  <c r="S71076" i="1"/>
  <c r="T71076" i="1"/>
  <c r="U71076" i="1"/>
  <c r="P71077" i="1"/>
  <c r="Q71077" i="1"/>
  <c r="R71077" i="1"/>
  <c r="S71077" i="1"/>
  <c r="T71077" i="1"/>
  <c r="U71077" i="1"/>
  <c r="P71078" i="1"/>
  <c r="Q71078" i="1"/>
  <c r="R71078" i="1"/>
  <c r="S71078" i="1"/>
  <c r="T71078" i="1"/>
  <c r="U71078" i="1"/>
  <c r="P71079" i="1"/>
  <c r="Q71079" i="1"/>
  <c r="R71079" i="1"/>
  <c r="S71079" i="1"/>
  <c r="T71079" i="1"/>
  <c r="U71079" i="1"/>
  <c r="P71080" i="1"/>
  <c r="Q71080" i="1"/>
  <c r="R71080" i="1"/>
  <c r="S71080" i="1"/>
  <c r="T71080" i="1"/>
  <c r="U71080" i="1"/>
  <c r="P71081" i="1"/>
  <c r="Q71081" i="1"/>
  <c r="R71081" i="1"/>
  <c r="S71081" i="1"/>
  <c r="T71081" i="1"/>
  <c r="U71081" i="1"/>
  <c r="P71082" i="1"/>
  <c r="Q71082" i="1"/>
  <c r="R71082" i="1"/>
  <c r="S71082" i="1"/>
  <c r="T71082" i="1"/>
  <c r="U71082" i="1"/>
  <c r="P71083" i="1"/>
  <c r="Q71083" i="1"/>
  <c r="R71083" i="1"/>
  <c r="S71083" i="1"/>
  <c r="T71083" i="1"/>
  <c r="U71083" i="1"/>
  <c r="P71084" i="1"/>
  <c r="Q71084" i="1"/>
  <c r="R71084" i="1"/>
  <c r="S71084" i="1"/>
  <c r="T71084" i="1"/>
  <c r="U71084" i="1"/>
  <c r="P71085" i="1"/>
  <c r="Q71085" i="1"/>
  <c r="R71085" i="1"/>
  <c r="S71085" i="1"/>
  <c r="T71085" i="1"/>
  <c r="U71085" i="1"/>
  <c r="P71086" i="1"/>
  <c r="Q71086" i="1"/>
  <c r="R71086" i="1"/>
  <c r="S71086" i="1"/>
  <c r="T71086" i="1"/>
  <c r="U71086" i="1"/>
  <c r="P71087" i="1"/>
  <c r="Q71087" i="1"/>
  <c r="R71087" i="1"/>
  <c r="S71087" i="1"/>
  <c r="T71087" i="1"/>
  <c r="U71087" i="1"/>
  <c r="P71088" i="1"/>
  <c r="Q71088" i="1"/>
  <c r="R71088" i="1"/>
  <c r="S71088" i="1"/>
  <c r="T71088" i="1"/>
  <c r="U71088" i="1"/>
  <c r="P71089" i="1"/>
  <c r="Q71089" i="1"/>
  <c r="R71089" i="1"/>
  <c r="S71089" i="1"/>
  <c r="T71089" i="1"/>
  <c r="U71089" i="1"/>
  <c r="P71090" i="1"/>
  <c r="Q71090" i="1"/>
  <c r="R71090" i="1"/>
  <c r="S71090" i="1"/>
  <c r="T71090" i="1"/>
  <c r="U71090" i="1"/>
  <c r="P71091" i="1"/>
  <c r="Q71091" i="1"/>
  <c r="R71091" i="1"/>
  <c r="S71091" i="1"/>
  <c r="T71091" i="1"/>
  <c r="U71091" i="1"/>
  <c r="P71092" i="1"/>
  <c r="Q71092" i="1"/>
  <c r="R71092" i="1"/>
  <c r="S71092" i="1"/>
  <c r="T71092" i="1"/>
  <c r="U71092" i="1"/>
  <c r="P71093" i="1"/>
  <c r="Q71093" i="1"/>
  <c r="R71093" i="1"/>
  <c r="S71093" i="1"/>
  <c r="T71093" i="1"/>
  <c r="U71093" i="1"/>
  <c r="P71094" i="1"/>
  <c r="Q71094" i="1"/>
  <c r="R71094" i="1"/>
  <c r="S71094" i="1"/>
  <c r="T71094" i="1"/>
  <c r="U71094" i="1"/>
  <c r="P71095" i="1"/>
  <c r="Q71095" i="1"/>
  <c r="R71095" i="1"/>
  <c r="S71095" i="1"/>
  <c r="T71095" i="1"/>
  <c r="U71095" i="1"/>
  <c r="P71096" i="1"/>
  <c r="Q71096" i="1"/>
  <c r="R71096" i="1"/>
  <c r="S71096" i="1"/>
  <c r="T71096" i="1"/>
  <c r="U71096" i="1"/>
  <c r="P71097" i="1"/>
  <c r="Q71097" i="1"/>
  <c r="R71097" i="1"/>
  <c r="S71097" i="1"/>
  <c r="T71097" i="1"/>
  <c r="U71097" i="1"/>
  <c r="P71098" i="1"/>
  <c r="Q71098" i="1"/>
  <c r="R71098" i="1"/>
  <c r="S71098" i="1"/>
  <c r="T71098" i="1"/>
  <c r="U71098" i="1"/>
  <c r="P71099" i="1"/>
  <c r="Q71099" i="1"/>
  <c r="R71099" i="1"/>
  <c r="S71099" i="1"/>
  <c r="T71099" i="1"/>
  <c r="U71099" i="1"/>
  <c r="P71100" i="1"/>
  <c r="Q71100" i="1"/>
  <c r="R71100" i="1"/>
  <c r="S71100" i="1"/>
  <c r="T71100" i="1"/>
  <c r="U71100" i="1"/>
  <c r="P71101" i="1"/>
  <c r="Q71101" i="1"/>
  <c r="R71101" i="1"/>
  <c r="S71101" i="1"/>
  <c r="T71101" i="1"/>
  <c r="U71101" i="1"/>
  <c r="P71102" i="1"/>
  <c r="Q71102" i="1"/>
  <c r="R71102" i="1"/>
  <c r="S71102" i="1"/>
  <c r="T71102" i="1"/>
  <c r="U71102" i="1"/>
  <c r="P71103" i="1"/>
  <c r="Q71103" i="1"/>
  <c r="R71103" i="1"/>
  <c r="S71103" i="1"/>
  <c r="T71103" i="1"/>
  <c r="U71103" i="1"/>
  <c r="P71104" i="1"/>
  <c r="Q71104" i="1"/>
  <c r="R71104" i="1"/>
  <c r="S71104" i="1"/>
  <c r="T71104" i="1"/>
  <c r="U71104" i="1"/>
  <c r="P71105" i="1"/>
  <c r="Q71105" i="1"/>
  <c r="R71105" i="1"/>
  <c r="S71105" i="1"/>
  <c r="T71105" i="1"/>
  <c r="U71105" i="1"/>
  <c r="P71106" i="1"/>
  <c r="Q71106" i="1"/>
  <c r="R71106" i="1"/>
  <c r="S71106" i="1"/>
  <c r="T71106" i="1"/>
  <c r="U71106" i="1"/>
  <c r="P71107" i="1"/>
  <c r="Q71107" i="1"/>
  <c r="R71107" i="1"/>
  <c r="S71107" i="1"/>
  <c r="T71107" i="1"/>
  <c r="U71107" i="1"/>
  <c r="P71108" i="1"/>
  <c r="Q71108" i="1"/>
  <c r="R71108" i="1"/>
  <c r="S71108" i="1"/>
  <c r="T71108" i="1"/>
  <c r="U71108" i="1"/>
  <c r="P71109" i="1"/>
  <c r="Q71109" i="1"/>
  <c r="R71109" i="1"/>
  <c r="S71109" i="1"/>
  <c r="T71109" i="1"/>
  <c r="U71109" i="1"/>
  <c r="P71110" i="1"/>
  <c r="Q71110" i="1"/>
  <c r="R71110" i="1"/>
  <c r="S71110" i="1"/>
  <c r="T71110" i="1"/>
  <c r="U71110" i="1"/>
  <c r="P71111" i="1"/>
  <c r="Q71111" i="1"/>
  <c r="R71111" i="1"/>
  <c r="S71111" i="1"/>
  <c r="T71111" i="1"/>
  <c r="U71111" i="1"/>
  <c r="P71112" i="1"/>
  <c r="Q71112" i="1"/>
  <c r="R71112" i="1"/>
  <c r="S71112" i="1"/>
  <c r="T71112" i="1"/>
  <c r="U71112" i="1"/>
  <c r="P71113" i="1"/>
  <c r="Q71113" i="1"/>
  <c r="R71113" i="1"/>
  <c r="S71113" i="1"/>
  <c r="T71113" i="1"/>
  <c r="U71113" i="1"/>
  <c r="P71114" i="1"/>
  <c r="Q71114" i="1"/>
  <c r="R71114" i="1"/>
  <c r="S71114" i="1"/>
  <c r="T71114" i="1"/>
  <c r="U71114" i="1"/>
  <c r="P71115" i="1"/>
  <c r="Q71115" i="1"/>
  <c r="R71115" i="1"/>
  <c r="S71115" i="1"/>
  <c r="T71115" i="1"/>
  <c r="U71115" i="1"/>
  <c r="P71116" i="1"/>
  <c r="Q71116" i="1"/>
  <c r="R71116" i="1"/>
  <c r="S71116" i="1"/>
  <c r="T71116" i="1"/>
  <c r="U71116" i="1"/>
  <c r="P71117" i="1"/>
  <c r="Q71117" i="1"/>
  <c r="R71117" i="1"/>
  <c r="S71117" i="1"/>
  <c r="T71117" i="1"/>
  <c r="U71117" i="1"/>
  <c r="P71118" i="1"/>
  <c r="Q71118" i="1"/>
  <c r="R71118" i="1"/>
  <c r="S71118" i="1"/>
  <c r="T71118" i="1"/>
  <c r="U71118" i="1"/>
  <c r="P71119" i="1"/>
  <c r="Q71119" i="1"/>
  <c r="R71119" i="1"/>
  <c r="S71119" i="1"/>
  <c r="T71119" i="1"/>
  <c r="U71119" i="1"/>
  <c r="P71120" i="1"/>
  <c r="Q71120" i="1"/>
  <c r="R71120" i="1"/>
  <c r="S71120" i="1"/>
  <c r="T71120" i="1"/>
  <c r="U71120" i="1"/>
  <c r="P71121" i="1"/>
  <c r="Q71121" i="1"/>
  <c r="R71121" i="1"/>
  <c r="S71121" i="1"/>
  <c r="T71121" i="1"/>
  <c r="U71121" i="1"/>
  <c r="P71122" i="1"/>
  <c r="Q71122" i="1"/>
  <c r="R71122" i="1"/>
  <c r="S71122" i="1"/>
  <c r="T71122" i="1"/>
  <c r="U71122" i="1"/>
  <c r="P71123" i="1"/>
  <c r="Q71123" i="1"/>
  <c r="R71123" i="1"/>
  <c r="S71123" i="1"/>
  <c r="T71123" i="1"/>
  <c r="U71123" i="1"/>
  <c r="P71124" i="1"/>
  <c r="Q71124" i="1"/>
  <c r="R71124" i="1"/>
  <c r="S71124" i="1"/>
  <c r="T71124" i="1"/>
  <c r="U71124" i="1"/>
  <c r="P71125" i="1"/>
  <c r="Q71125" i="1"/>
  <c r="R71125" i="1"/>
  <c r="S71125" i="1"/>
  <c r="T71125" i="1"/>
  <c r="U71125" i="1"/>
  <c r="P71126" i="1"/>
  <c r="Q71126" i="1"/>
  <c r="R71126" i="1"/>
  <c r="S71126" i="1"/>
  <c r="T71126" i="1"/>
  <c r="U71126" i="1"/>
  <c r="P71127" i="1"/>
  <c r="Q71127" i="1"/>
  <c r="R71127" i="1"/>
  <c r="S71127" i="1"/>
  <c r="T71127" i="1"/>
  <c r="U71127" i="1"/>
  <c r="P71128" i="1"/>
  <c r="Q71128" i="1"/>
  <c r="R71128" i="1"/>
  <c r="S71128" i="1"/>
  <c r="T71128" i="1"/>
  <c r="U71128" i="1"/>
  <c r="P71129" i="1"/>
  <c r="Q71129" i="1"/>
  <c r="R71129" i="1"/>
  <c r="S71129" i="1"/>
  <c r="T71129" i="1"/>
  <c r="U71129" i="1"/>
  <c r="P71130" i="1"/>
  <c r="Q71130" i="1"/>
  <c r="R71130" i="1"/>
  <c r="S71130" i="1"/>
  <c r="T71130" i="1"/>
  <c r="U71130" i="1"/>
  <c r="P71131" i="1"/>
  <c r="Q71131" i="1"/>
  <c r="R71131" i="1"/>
  <c r="S71131" i="1"/>
  <c r="T71131" i="1"/>
  <c r="U71131" i="1"/>
  <c r="P71132" i="1"/>
  <c r="Q71132" i="1"/>
  <c r="R71132" i="1"/>
  <c r="S71132" i="1"/>
  <c r="T71132" i="1"/>
  <c r="U71132" i="1"/>
  <c r="P71133" i="1"/>
  <c r="Q71133" i="1"/>
  <c r="R71133" i="1"/>
  <c r="S71133" i="1"/>
  <c r="T71133" i="1"/>
  <c r="U71133" i="1"/>
  <c r="P71134" i="1"/>
  <c r="Q71134" i="1"/>
  <c r="R71134" i="1"/>
  <c r="S71134" i="1"/>
  <c r="T71134" i="1"/>
  <c r="U71134" i="1"/>
  <c r="P71135" i="1"/>
  <c r="Q71135" i="1"/>
  <c r="R71135" i="1"/>
  <c r="S71135" i="1"/>
  <c r="T71135" i="1"/>
  <c r="U71135" i="1"/>
  <c r="P71136" i="1"/>
  <c r="Q71136" i="1"/>
  <c r="R71136" i="1"/>
  <c r="S71136" i="1"/>
  <c r="T71136" i="1"/>
  <c r="U71136" i="1"/>
  <c r="P71137" i="1"/>
  <c r="Q71137" i="1"/>
  <c r="R71137" i="1"/>
  <c r="S71137" i="1"/>
  <c r="T71137" i="1"/>
  <c r="U71137" i="1"/>
  <c r="P71138" i="1"/>
  <c r="Q71138" i="1"/>
  <c r="R71138" i="1"/>
  <c r="S71138" i="1"/>
  <c r="T71138" i="1"/>
  <c r="U71138" i="1"/>
  <c r="P71139" i="1"/>
  <c r="Q71139" i="1"/>
  <c r="R71139" i="1"/>
  <c r="S71139" i="1"/>
  <c r="T71139" i="1"/>
  <c r="U71139" i="1"/>
  <c r="P71140" i="1"/>
  <c r="Q71140" i="1"/>
  <c r="R71140" i="1"/>
  <c r="S71140" i="1"/>
  <c r="T71140" i="1"/>
  <c r="U71140" i="1"/>
  <c r="P71141" i="1"/>
  <c r="Q71141" i="1"/>
  <c r="R71141" i="1"/>
  <c r="S71141" i="1"/>
  <c r="T71141" i="1"/>
  <c r="U71141" i="1"/>
  <c r="P71142" i="1"/>
  <c r="Q71142" i="1"/>
  <c r="R71142" i="1"/>
  <c r="S71142" i="1"/>
  <c r="T71142" i="1"/>
  <c r="U71142" i="1"/>
  <c r="P71143" i="1"/>
  <c r="Q71143" i="1"/>
  <c r="R71143" i="1"/>
  <c r="S71143" i="1"/>
  <c r="T71143" i="1"/>
  <c r="U71143" i="1"/>
  <c r="P71144" i="1"/>
  <c r="Q71144" i="1"/>
  <c r="R71144" i="1"/>
  <c r="S71144" i="1"/>
  <c r="T71144" i="1"/>
  <c r="U71144" i="1"/>
  <c r="P71145" i="1"/>
  <c r="Q71145" i="1"/>
  <c r="R71145" i="1"/>
  <c r="S71145" i="1"/>
  <c r="T71145" i="1"/>
  <c r="U71145" i="1"/>
  <c r="P71146" i="1"/>
  <c r="Q71146" i="1"/>
  <c r="R71146" i="1"/>
  <c r="S71146" i="1"/>
  <c r="T71146" i="1"/>
  <c r="U71146" i="1"/>
  <c r="P71147" i="1"/>
  <c r="Q71147" i="1"/>
  <c r="R71147" i="1"/>
  <c r="S71147" i="1"/>
  <c r="T71147" i="1"/>
  <c r="U71147" i="1"/>
  <c r="P71148" i="1"/>
  <c r="Q71148" i="1"/>
  <c r="R71148" i="1"/>
  <c r="S71148" i="1"/>
  <c r="T71148" i="1"/>
  <c r="U71148" i="1"/>
  <c r="P71149" i="1"/>
  <c r="Q71149" i="1"/>
  <c r="R71149" i="1"/>
  <c r="S71149" i="1"/>
  <c r="T71149" i="1"/>
  <c r="U71149" i="1"/>
  <c r="P71150" i="1"/>
  <c r="Q71150" i="1"/>
  <c r="R71150" i="1"/>
  <c r="S71150" i="1"/>
  <c r="T71150" i="1"/>
  <c r="U71150" i="1"/>
  <c r="P71151" i="1"/>
  <c r="Q71151" i="1"/>
  <c r="R71151" i="1"/>
  <c r="S71151" i="1"/>
  <c r="T71151" i="1"/>
  <c r="U71151" i="1"/>
  <c r="P71152" i="1"/>
  <c r="Q71152" i="1"/>
  <c r="R71152" i="1"/>
  <c r="S71152" i="1"/>
  <c r="T71152" i="1"/>
  <c r="U71152" i="1"/>
  <c r="P71153" i="1"/>
  <c r="Q71153" i="1"/>
  <c r="R71153" i="1"/>
  <c r="S71153" i="1"/>
  <c r="T71153" i="1"/>
  <c r="U71153" i="1"/>
  <c r="P71154" i="1"/>
  <c r="Q71154" i="1"/>
  <c r="R71154" i="1"/>
  <c r="S71154" i="1"/>
  <c r="T71154" i="1"/>
  <c r="U71154" i="1"/>
  <c r="P71155" i="1"/>
  <c r="Q71155" i="1"/>
  <c r="R71155" i="1"/>
  <c r="S71155" i="1"/>
  <c r="T71155" i="1"/>
  <c r="U71155" i="1"/>
  <c r="P71156" i="1"/>
  <c r="Q71156" i="1"/>
  <c r="R71156" i="1"/>
  <c r="S71156" i="1"/>
  <c r="T71156" i="1"/>
  <c r="U71156" i="1"/>
  <c r="P71157" i="1"/>
  <c r="Q71157" i="1"/>
  <c r="R71157" i="1"/>
  <c r="S71157" i="1"/>
  <c r="T71157" i="1"/>
  <c r="U71157" i="1"/>
  <c r="P71158" i="1"/>
  <c r="Q71158" i="1"/>
  <c r="R71158" i="1"/>
  <c r="S71158" i="1"/>
  <c r="T71158" i="1"/>
  <c r="U71158" i="1"/>
  <c r="P71159" i="1"/>
  <c r="Q71159" i="1"/>
  <c r="R71159" i="1"/>
  <c r="S71159" i="1"/>
  <c r="T71159" i="1"/>
  <c r="U71159" i="1"/>
  <c r="P71160" i="1"/>
  <c r="Q71160" i="1"/>
  <c r="R71160" i="1"/>
  <c r="S71160" i="1"/>
  <c r="T71160" i="1"/>
  <c r="U71160" i="1"/>
  <c r="P71161" i="1"/>
  <c r="Q71161" i="1"/>
  <c r="R71161" i="1"/>
  <c r="S71161" i="1"/>
  <c r="T71161" i="1"/>
  <c r="U71161" i="1"/>
  <c r="P71162" i="1"/>
  <c r="Q71162" i="1"/>
  <c r="R71162" i="1"/>
  <c r="S71162" i="1"/>
  <c r="T71162" i="1"/>
  <c r="U71162" i="1"/>
  <c r="P71163" i="1"/>
  <c r="Q71163" i="1"/>
  <c r="R71163" i="1"/>
  <c r="S71163" i="1"/>
  <c r="T71163" i="1"/>
  <c r="U71163" i="1"/>
  <c r="P71164" i="1"/>
  <c r="Q71164" i="1"/>
  <c r="R71164" i="1"/>
  <c r="S71164" i="1"/>
  <c r="T71164" i="1"/>
  <c r="U71164" i="1"/>
  <c r="P71165" i="1"/>
  <c r="Q71165" i="1"/>
  <c r="R71165" i="1"/>
  <c r="S71165" i="1"/>
  <c r="T71165" i="1"/>
  <c r="U71165" i="1"/>
  <c r="P71166" i="1"/>
  <c r="Q71166" i="1"/>
  <c r="R71166" i="1"/>
  <c r="S71166" i="1"/>
  <c r="T71166" i="1"/>
  <c r="U71166" i="1"/>
  <c r="P71167" i="1"/>
  <c r="Q71167" i="1"/>
  <c r="R71167" i="1"/>
  <c r="S71167" i="1"/>
  <c r="T71167" i="1"/>
  <c r="U71167" i="1"/>
  <c r="P71168" i="1"/>
  <c r="Q71168" i="1"/>
  <c r="R71168" i="1"/>
  <c r="S71168" i="1"/>
  <c r="T71168" i="1"/>
  <c r="U71168" i="1"/>
  <c r="P71169" i="1"/>
  <c r="Q71169" i="1"/>
  <c r="R71169" i="1"/>
  <c r="S71169" i="1"/>
  <c r="T71169" i="1"/>
  <c r="U71169" i="1"/>
  <c r="P71170" i="1"/>
  <c r="Q71170" i="1"/>
  <c r="R71170" i="1"/>
  <c r="S71170" i="1"/>
  <c r="T71170" i="1"/>
  <c r="U71170" i="1"/>
  <c r="P71171" i="1"/>
  <c r="Q71171" i="1"/>
  <c r="R71171" i="1"/>
  <c r="S71171" i="1"/>
  <c r="T71171" i="1"/>
  <c r="U71171" i="1"/>
  <c r="P71172" i="1"/>
  <c r="Q71172" i="1"/>
  <c r="R71172" i="1"/>
  <c r="S71172" i="1"/>
  <c r="T71172" i="1"/>
  <c r="U71172" i="1"/>
  <c r="P71173" i="1"/>
  <c r="Q71173" i="1"/>
  <c r="R71173" i="1"/>
  <c r="S71173" i="1"/>
  <c r="T71173" i="1"/>
  <c r="U71173" i="1"/>
  <c r="P71174" i="1"/>
  <c r="Q71174" i="1"/>
  <c r="R71174" i="1"/>
  <c r="S71174" i="1"/>
  <c r="T71174" i="1"/>
  <c r="U71174" i="1"/>
  <c r="P71175" i="1"/>
  <c r="Q71175" i="1"/>
  <c r="R71175" i="1"/>
  <c r="S71175" i="1"/>
  <c r="T71175" i="1"/>
  <c r="U71175" i="1"/>
  <c r="P71176" i="1"/>
  <c r="Q71176" i="1"/>
  <c r="R71176" i="1"/>
  <c r="S71176" i="1"/>
  <c r="T71176" i="1"/>
  <c r="U71176" i="1"/>
  <c r="P71177" i="1"/>
  <c r="Q71177" i="1"/>
  <c r="R71177" i="1"/>
  <c r="S71177" i="1"/>
  <c r="T71177" i="1"/>
  <c r="U71177" i="1"/>
  <c r="P71178" i="1"/>
  <c r="Q71178" i="1"/>
  <c r="R71178" i="1"/>
  <c r="S71178" i="1"/>
  <c r="T71178" i="1"/>
  <c r="U71178" i="1"/>
  <c r="P71179" i="1"/>
  <c r="Q71179" i="1"/>
  <c r="R71179" i="1"/>
  <c r="S71179" i="1"/>
  <c r="T71179" i="1"/>
  <c r="U71179" i="1"/>
  <c r="P71180" i="1"/>
  <c r="Q71180" i="1"/>
  <c r="R71180" i="1"/>
  <c r="S71180" i="1"/>
  <c r="T71180" i="1"/>
  <c r="U71180" i="1"/>
  <c r="P71181" i="1"/>
  <c r="Q71181" i="1"/>
  <c r="R71181" i="1"/>
  <c r="S71181" i="1"/>
  <c r="T71181" i="1"/>
  <c r="U71181" i="1"/>
  <c r="P71182" i="1"/>
  <c r="Q71182" i="1"/>
  <c r="R71182" i="1"/>
  <c r="S71182" i="1"/>
  <c r="T71182" i="1"/>
  <c r="U71182" i="1"/>
  <c r="P71183" i="1"/>
  <c r="Q71183" i="1"/>
  <c r="R71183" i="1"/>
  <c r="S71183" i="1"/>
  <c r="T71183" i="1"/>
  <c r="U71183" i="1"/>
  <c r="P71184" i="1"/>
  <c r="Q71184" i="1"/>
  <c r="R71184" i="1"/>
  <c r="S71184" i="1"/>
  <c r="T71184" i="1"/>
  <c r="U71184" i="1"/>
  <c r="P71185" i="1"/>
  <c r="Q71185" i="1"/>
  <c r="R71185" i="1"/>
  <c r="S71185" i="1"/>
  <c r="T71185" i="1"/>
  <c r="U71185" i="1"/>
  <c r="P71186" i="1"/>
  <c r="Q71186" i="1"/>
  <c r="R71186" i="1"/>
  <c r="S71186" i="1"/>
  <c r="T71186" i="1"/>
  <c r="U71186" i="1"/>
  <c r="P71187" i="1"/>
  <c r="Q71187" i="1"/>
  <c r="R71187" i="1"/>
  <c r="S71187" i="1"/>
  <c r="T71187" i="1"/>
  <c r="U71187" i="1"/>
  <c r="P71188" i="1"/>
  <c r="Q71188" i="1"/>
  <c r="R71188" i="1"/>
  <c r="S71188" i="1"/>
  <c r="T71188" i="1"/>
  <c r="U71188" i="1"/>
  <c r="P71189" i="1"/>
  <c r="Q71189" i="1"/>
  <c r="R71189" i="1"/>
  <c r="S71189" i="1"/>
  <c r="T71189" i="1"/>
  <c r="U71189" i="1"/>
  <c r="P71190" i="1"/>
  <c r="Q71190" i="1"/>
  <c r="R71190" i="1"/>
  <c r="S71190" i="1"/>
  <c r="T71190" i="1"/>
  <c r="U71190" i="1"/>
  <c r="P71191" i="1"/>
  <c r="Q71191" i="1"/>
  <c r="R71191" i="1"/>
  <c r="S71191" i="1"/>
  <c r="T71191" i="1"/>
  <c r="U71191" i="1"/>
  <c r="P71192" i="1"/>
  <c r="Q71192" i="1"/>
  <c r="R71192" i="1"/>
  <c r="S71192" i="1"/>
  <c r="T71192" i="1"/>
  <c r="U71192" i="1"/>
  <c r="P71193" i="1"/>
  <c r="Q71193" i="1"/>
  <c r="R71193" i="1"/>
  <c r="S71193" i="1"/>
  <c r="T71193" i="1"/>
  <c r="U71193" i="1"/>
  <c r="P71194" i="1"/>
  <c r="Q71194" i="1"/>
  <c r="R71194" i="1"/>
  <c r="S71194" i="1"/>
  <c r="T71194" i="1"/>
  <c r="U71194" i="1"/>
  <c r="P71195" i="1"/>
  <c r="Q71195" i="1"/>
  <c r="R71195" i="1"/>
  <c r="S71195" i="1"/>
  <c r="T71195" i="1"/>
  <c r="U71195" i="1"/>
  <c r="P71196" i="1"/>
  <c r="Q71196" i="1"/>
  <c r="R71196" i="1"/>
  <c r="S71196" i="1"/>
  <c r="T71196" i="1"/>
  <c r="U71196" i="1"/>
  <c r="P71197" i="1"/>
  <c r="Q71197" i="1"/>
  <c r="R71197" i="1"/>
  <c r="S71197" i="1"/>
  <c r="T71197" i="1"/>
  <c r="U71197" i="1"/>
  <c r="P71198" i="1"/>
  <c r="Q71198" i="1"/>
  <c r="R71198" i="1"/>
  <c r="S71198" i="1"/>
  <c r="T71198" i="1"/>
  <c r="U71198" i="1"/>
  <c r="P71199" i="1"/>
  <c r="Q71199" i="1"/>
  <c r="R71199" i="1"/>
  <c r="S71199" i="1"/>
  <c r="T71199" i="1"/>
  <c r="U71199" i="1"/>
  <c r="P71200" i="1"/>
  <c r="Q71200" i="1"/>
  <c r="R71200" i="1"/>
  <c r="S71200" i="1"/>
  <c r="T71200" i="1"/>
  <c r="U71200" i="1"/>
  <c r="P71201" i="1"/>
  <c r="Q71201" i="1"/>
  <c r="R71201" i="1"/>
  <c r="S71201" i="1"/>
  <c r="T71201" i="1"/>
  <c r="U71201" i="1"/>
  <c r="P71202" i="1"/>
  <c r="Q71202" i="1"/>
  <c r="R71202" i="1"/>
  <c r="S71202" i="1"/>
  <c r="T71202" i="1"/>
  <c r="U71202" i="1"/>
  <c r="P71203" i="1"/>
  <c r="Q71203" i="1"/>
  <c r="R71203" i="1"/>
  <c r="S71203" i="1"/>
  <c r="T71203" i="1"/>
  <c r="U71203" i="1"/>
  <c r="P71204" i="1"/>
  <c r="Q71204" i="1"/>
  <c r="R71204" i="1"/>
  <c r="S71204" i="1"/>
  <c r="T71204" i="1"/>
  <c r="U71204" i="1"/>
  <c r="P71205" i="1"/>
  <c r="Q71205" i="1"/>
  <c r="R71205" i="1"/>
  <c r="S71205" i="1"/>
  <c r="T71205" i="1"/>
  <c r="U71205" i="1"/>
  <c r="P71206" i="1"/>
  <c r="Q71206" i="1"/>
  <c r="R71206" i="1"/>
  <c r="S71206" i="1"/>
  <c r="T71206" i="1"/>
  <c r="U71206" i="1"/>
  <c r="P71207" i="1"/>
  <c r="Q71207" i="1"/>
  <c r="R71207" i="1"/>
  <c r="S71207" i="1"/>
  <c r="T71207" i="1"/>
  <c r="U71207" i="1"/>
  <c r="P71208" i="1"/>
  <c r="Q71208" i="1"/>
  <c r="R71208" i="1"/>
  <c r="S71208" i="1"/>
  <c r="T71208" i="1"/>
  <c r="U71208" i="1"/>
  <c r="P71209" i="1"/>
  <c r="Q71209" i="1"/>
  <c r="R71209" i="1"/>
  <c r="S71209" i="1"/>
  <c r="T71209" i="1"/>
  <c r="U71209" i="1"/>
  <c r="P71210" i="1"/>
  <c r="Q71210" i="1"/>
  <c r="R71210" i="1"/>
  <c r="S71210" i="1"/>
  <c r="T71210" i="1"/>
  <c r="U71210" i="1"/>
  <c r="P71211" i="1"/>
  <c r="Q71211" i="1"/>
  <c r="R71211" i="1"/>
  <c r="S71211" i="1"/>
  <c r="T71211" i="1"/>
  <c r="U71211" i="1"/>
  <c r="P71212" i="1"/>
  <c r="Q71212" i="1"/>
  <c r="R71212" i="1"/>
  <c r="S71212" i="1"/>
  <c r="T71212" i="1"/>
  <c r="U71212" i="1"/>
  <c r="P71213" i="1"/>
  <c r="Q71213" i="1"/>
  <c r="R71213" i="1"/>
  <c r="S71213" i="1"/>
  <c r="T71213" i="1"/>
  <c r="U71213" i="1"/>
  <c r="P71214" i="1"/>
  <c r="Q71214" i="1"/>
  <c r="R71214" i="1"/>
  <c r="S71214" i="1"/>
  <c r="T71214" i="1"/>
  <c r="U71214" i="1"/>
  <c r="P71215" i="1"/>
  <c r="Q71215" i="1"/>
  <c r="R71215" i="1"/>
  <c r="S71215" i="1"/>
  <c r="T71215" i="1"/>
  <c r="U71215" i="1"/>
  <c r="P71216" i="1"/>
  <c r="Q71216" i="1"/>
  <c r="R71216" i="1"/>
  <c r="S71216" i="1"/>
  <c r="T71216" i="1"/>
  <c r="U71216" i="1"/>
  <c r="P71217" i="1"/>
  <c r="Q71217" i="1"/>
  <c r="R71217" i="1"/>
  <c r="S71217" i="1"/>
  <c r="T71217" i="1"/>
  <c r="U71217" i="1"/>
  <c r="P71218" i="1"/>
  <c r="Q71218" i="1"/>
  <c r="R71218" i="1"/>
  <c r="S71218" i="1"/>
  <c r="T71218" i="1"/>
  <c r="U71218" i="1"/>
  <c r="P71219" i="1"/>
  <c r="Q71219" i="1"/>
  <c r="R71219" i="1"/>
  <c r="S71219" i="1"/>
  <c r="T71219" i="1"/>
  <c r="U71219" i="1"/>
  <c r="P71220" i="1"/>
  <c r="Q71220" i="1"/>
  <c r="R71220" i="1"/>
  <c r="S71220" i="1"/>
  <c r="T71220" i="1"/>
  <c r="U71220" i="1"/>
  <c r="P71221" i="1"/>
  <c r="Q71221" i="1"/>
  <c r="R71221" i="1"/>
  <c r="S71221" i="1"/>
  <c r="T71221" i="1"/>
  <c r="U71221" i="1"/>
  <c r="P71222" i="1"/>
  <c r="Q71222" i="1"/>
  <c r="R71222" i="1"/>
  <c r="S71222" i="1"/>
  <c r="T71222" i="1"/>
  <c r="U71222" i="1"/>
  <c r="P71223" i="1"/>
  <c r="Q71223" i="1"/>
  <c r="R71223" i="1"/>
  <c r="S71223" i="1"/>
  <c r="T71223" i="1"/>
  <c r="U71223" i="1"/>
  <c r="P71224" i="1"/>
  <c r="Q71224" i="1"/>
  <c r="R71224" i="1"/>
  <c r="S71224" i="1"/>
  <c r="T71224" i="1"/>
  <c r="U71224" i="1"/>
  <c r="P71225" i="1"/>
  <c r="Q71225" i="1"/>
  <c r="R71225" i="1"/>
  <c r="S71225" i="1"/>
  <c r="T71225" i="1"/>
  <c r="U71225" i="1"/>
  <c r="P71226" i="1"/>
  <c r="Q71226" i="1"/>
  <c r="R71226" i="1"/>
  <c r="S71226" i="1"/>
  <c r="T71226" i="1"/>
  <c r="U71226" i="1"/>
  <c r="P71227" i="1"/>
  <c r="Q71227" i="1"/>
  <c r="R71227" i="1"/>
  <c r="S71227" i="1"/>
  <c r="T71227" i="1"/>
  <c r="U71227" i="1"/>
  <c r="P71228" i="1"/>
  <c r="Q71228" i="1"/>
  <c r="R71228" i="1"/>
  <c r="S71228" i="1"/>
  <c r="T71228" i="1"/>
  <c r="U71228" i="1"/>
  <c r="P71229" i="1"/>
  <c r="Q71229" i="1"/>
  <c r="R71229" i="1"/>
  <c r="S71229" i="1"/>
  <c r="T71229" i="1"/>
  <c r="U71229" i="1"/>
  <c r="P71230" i="1"/>
  <c r="Q71230" i="1"/>
  <c r="R71230" i="1"/>
  <c r="S71230" i="1"/>
  <c r="T71230" i="1"/>
  <c r="U71230" i="1"/>
  <c r="P71231" i="1"/>
  <c r="Q71231" i="1"/>
  <c r="R71231" i="1"/>
  <c r="S71231" i="1"/>
  <c r="T71231" i="1"/>
  <c r="U71231" i="1"/>
  <c r="P71232" i="1"/>
  <c r="Q71232" i="1"/>
  <c r="R71232" i="1"/>
  <c r="S71232" i="1"/>
  <c r="T71232" i="1"/>
  <c r="U71232" i="1"/>
  <c r="P71233" i="1"/>
  <c r="Q71233" i="1"/>
  <c r="R71233" i="1"/>
  <c r="S71233" i="1"/>
  <c r="T71233" i="1"/>
  <c r="U71233" i="1"/>
  <c r="P71234" i="1"/>
  <c r="Q71234" i="1"/>
  <c r="R71234" i="1"/>
  <c r="S71234" i="1"/>
  <c r="T71234" i="1"/>
  <c r="U71234" i="1"/>
  <c r="P71235" i="1"/>
  <c r="Q71235" i="1"/>
  <c r="R71235" i="1"/>
  <c r="S71235" i="1"/>
  <c r="T71235" i="1"/>
  <c r="U71235" i="1"/>
  <c r="P71236" i="1"/>
  <c r="Q71236" i="1"/>
  <c r="R71236" i="1"/>
  <c r="S71236" i="1"/>
  <c r="T71236" i="1"/>
  <c r="U71236" i="1"/>
  <c r="P71237" i="1"/>
  <c r="Q71237" i="1"/>
  <c r="R71237" i="1"/>
  <c r="S71237" i="1"/>
  <c r="T71237" i="1"/>
  <c r="U71237" i="1"/>
  <c r="P71238" i="1"/>
  <c r="Q71238" i="1"/>
  <c r="R71238" i="1"/>
  <c r="S71238" i="1"/>
  <c r="T71238" i="1"/>
  <c r="U71238" i="1"/>
  <c r="P71239" i="1"/>
  <c r="Q71239" i="1"/>
  <c r="R71239" i="1"/>
  <c r="S71239" i="1"/>
  <c r="T71239" i="1"/>
  <c r="U71239" i="1"/>
  <c r="P71240" i="1"/>
  <c r="Q71240" i="1"/>
  <c r="R71240" i="1"/>
  <c r="S71240" i="1"/>
  <c r="T71240" i="1"/>
  <c r="U71240" i="1"/>
  <c r="P71241" i="1"/>
  <c r="Q71241" i="1"/>
  <c r="R71241" i="1"/>
  <c r="S71241" i="1"/>
  <c r="T71241" i="1"/>
  <c r="U71241" i="1"/>
  <c r="P71242" i="1"/>
  <c r="Q71242" i="1"/>
  <c r="R71242" i="1"/>
  <c r="S71242" i="1"/>
  <c r="T71242" i="1"/>
  <c r="U71242" i="1"/>
  <c r="P71243" i="1"/>
  <c r="Q71243" i="1"/>
  <c r="R71243" i="1"/>
  <c r="S71243" i="1"/>
  <c r="T71243" i="1"/>
  <c r="U71243" i="1"/>
  <c r="P71244" i="1"/>
  <c r="Q71244" i="1"/>
  <c r="R71244" i="1"/>
  <c r="S71244" i="1"/>
  <c r="T71244" i="1"/>
  <c r="U71244" i="1"/>
  <c r="P71245" i="1"/>
  <c r="Q71245" i="1"/>
  <c r="R71245" i="1"/>
  <c r="S71245" i="1"/>
  <c r="T71245" i="1"/>
  <c r="U71245" i="1"/>
  <c r="P71246" i="1"/>
  <c r="Q71246" i="1"/>
  <c r="R71246" i="1"/>
  <c r="S71246" i="1"/>
  <c r="T71246" i="1"/>
  <c r="U71246" i="1"/>
  <c r="P71247" i="1"/>
  <c r="Q71247" i="1"/>
  <c r="R71247" i="1"/>
  <c r="S71247" i="1"/>
  <c r="T71247" i="1"/>
  <c r="U71247" i="1"/>
  <c r="P71248" i="1"/>
  <c r="Q71248" i="1"/>
  <c r="R71248" i="1"/>
  <c r="S71248" i="1"/>
  <c r="T71248" i="1"/>
  <c r="U71248" i="1"/>
  <c r="P71249" i="1"/>
  <c r="Q71249" i="1"/>
  <c r="R71249" i="1"/>
  <c r="S71249" i="1"/>
  <c r="T71249" i="1"/>
  <c r="U71249" i="1"/>
  <c r="P71250" i="1"/>
  <c r="Q71250" i="1"/>
  <c r="R71250" i="1"/>
  <c r="S71250" i="1"/>
  <c r="T71250" i="1"/>
  <c r="U71250" i="1"/>
  <c r="P71251" i="1"/>
  <c r="Q71251" i="1"/>
  <c r="R71251" i="1"/>
  <c r="S71251" i="1"/>
  <c r="T71251" i="1"/>
  <c r="U71251" i="1"/>
  <c r="P71252" i="1"/>
  <c r="Q71252" i="1"/>
  <c r="R71252" i="1"/>
  <c r="S71252" i="1"/>
  <c r="T71252" i="1"/>
  <c r="U71252" i="1"/>
  <c r="P71253" i="1"/>
  <c r="Q71253" i="1"/>
  <c r="R71253" i="1"/>
  <c r="S71253" i="1"/>
  <c r="T71253" i="1"/>
  <c r="U71253" i="1"/>
  <c r="P71254" i="1"/>
  <c r="Q71254" i="1"/>
  <c r="R71254" i="1"/>
  <c r="S71254" i="1"/>
  <c r="T71254" i="1"/>
  <c r="U71254" i="1"/>
  <c r="P71255" i="1"/>
  <c r="Q71255" i="1"/>
  <c r="R71255" i="1"/>
  <c r="S71255" i="1"/>
  <c r="T71255" i="1"/>
  <c r="U71255" i="1"/>
  <c r="P71256" i="1"/>
  <c r="Q71256" i="1"/>
  <c r="R71256" i="1"/>
  <c r="S71256" i="1"/>
  <c r="T71256" i="1"/>
  <c r="U71256" i="1"/>
  <c r="P71257" i="1"/>
  <c r="Q71257" i="1"/>
  <c r="R71257" i="1"/>
  <c r="S71257" i="1"/>
  <c r="T71257" i="1"/>
  <c r="U71257" i="1"/>
  <c r="P71258" i="1"/>
  <c r="Q71258" i="1"/>
  <c r="R71258" i="1"/>
  <c r="S71258" i="1"/>
  <c r="T71258" i="1"/>
  <c r="U71258" i="1"/>
  <c r="P71259" i="1"/>
  <c r="Q71259" i="1"/>
  <c r="R71259" i="1"/>
  <c r="S71259" i="1"/>
  <c r="T71259" i="1"/>
  <c r="U71259" i="1"/>
  <c r="P71260" i="1"/>
  <c r="Q71260" i="1"/>
  <c r="R71260" i="1"/>
  <c r="S71260" i="1"/>
  <c r="T71260" i="1"/>
  <c r="U71260" i="1"/>
  <c r="P71261" i="1"/>
  <c r="Q71261" i="1"/>
  <c r="R71261" i="1"/>
  <c r="S71261" i="1"/>
  <c r="T71261" i="1"/>
  <c r="U71261" i="1"/>
  <c r="P71262" i="1"/>
  <c r="Q71262" i="1"/>
  <c r="R71262" i="1"/>
  <c r="S71262" i="1"/>
  <c r="T71262" i="1"/>
  <c r="U71262" i="1"/>
  <c r="P71263" i="1"/>
  <c r="Q71263" i="1"/>
  <c r="R71263" i="1"/>
  <c r="S71263" i="1"/>
  <c r="T71263" i="1"/>
  <c r="U71263" i="1"/>
  <c r="P71264" i="1"/>
  <c r="Q71264" i="1"/>
  <c r="R71264" i="1"/>
  <c r="S71264" i="1"/>
  <c r="T71264" i="1"/>
  <c r="U71264" i="1"/>
  <c r="P71265" i="1"/>
  <c r="Q71265" i="1"/>
  <c r="R71265" i="1"/>
  <c r="S71265" i="1"/>
  <c r="T71265" i="1"/>
  <c r="U71265" i="1"/>
  <c r="P71266" i="1"/>
  <c r="Q71266" i="1"/>
  <c r="R71266" i="1"/>
  <c r="S71266" i="1"/>
  <c r="T71266" i="1"/>
  <c r="U71266" i="1"/>
  <c r="P71267" i="1"/>
  <c r="Q71267" i="1"/>
  <c r="R71267" i="1"/>
  <c r="S71267" i="1"/>
  <c r="T71267" i="1"/>
  <c r="U71267" i="1"/>
  <c r="P71268" i="1"/>
  <c r="Q71268" i="1"/>
  <c r="R71268" i="1"/>
  <c r="S71268" i="1"/>
  <c r="T71268" i="1"/>
  <c r="U71268" i="1"/>
  <c r="P71269" i="1"/>
  <c r="Q71269" i="1"/>
  <c r="R71269" i="1"/>
  <c r="S71269" i="1"/>
  <c r="T71269" i="1"/>
  <c r="U71269" i="1"/>
  <c r="P71270" i="1"/>
  <c r="Q71270" i="1"/>
  <c r="R71270" i="1"/>
  <c r="S71270" i="1"/>
  <c r="T71270" i="1"/>
  <c r="U71270" i="1"/>
  <c r="P71271" i="1"/>
  <c r="Q71271" i="1"/>
  <c r="R71271" i="1"/>
  <c r="S71271" i="1"/>
  <c r="T71271" i="1"/>
  <c r="U71271" i="1"/>
  <c r="P71272" i="1"/>
  <c r="Q71272" i="1"/>
  <c r="R71272" i="1"/>
  <c r="S71272" i="1"/>
  <c r="T71272" i="1"/>
  <c r="U71272" i="1"/>
  <c r="P71273" i="1"/>
  <c r="Q71273" i="1"/>
  <c r="R71273" i="1"/>
  <c r="S71273" i="1"/>
  <c r="T71273" i="1"/>
  <c r="U71273" i="1"/>
  <c r="P71274" i="1"/>
  <c r="Q71274" i="1"/>
  <c r="R71274" i="1"/>
  <c r="S71274" i="1"/>
  <c r="T71274" i="1"/>
  <c r="U71274" i="1"/>
  <c r="P71275" i="1"/>
  <c r="Q71275" i="1"/>
  <c r="R71275" i="1"/>
  <c r="S71275" i="1"/>
  <c r="T71275" i="1"/>
  <c r="U71275" i="1"/>
  <c r="P71276" i="1"/>
  <c r="Q71276" i="1"/>
  <c r="R71276" i="1"/>
  <c r="S71276" i="1"/>
  <c r="T71276" i="1"/>
  <c r="U71276" i="1"/>
  <c r="P71277" i="1"/>
  <c r="Q71277" i="1"/>
  <c r="R71277" i="1"/>
  <c r="S71277" i="1"/>
  <c r="T71277" i="1"/>
  <c r="U71277" i="1"/>
  <c r="P71278" i="1"/>
  <c r="Q71278" i="1"/>
  <c r="R71278" i="1"/>
  <c r="S71278" i="1"/>
  <c r="T71278" i="1"/>
  <c r="U71278" i="1"/>
  <c r="P71279" i="1"/>
  <c r="Q71279" i="1"/>
  <c r="R71279" i="1"/>
  <c r="S71279" i="1"/>
  <c r="T71279" i="1"/>
  <c r="U71279" i="1"/>
  <c r="P71280" i="1"/>
  <c r="Q71280" i="1"/>
  <c r="R71280" i="1"/>
  <c r="S71280" i="1"/>
  <c r="T71280" i="1"/>
  <c r="U71280" i="1"/>
  <c r="P71281" i="1"/>
  <c r="Q71281" i="1"/>
  <c r="R71281" i="1"/>
  <c r="S71281" i="1"/>
  <c r="T71281" i="1"/>
  <c r="U71281" i="1"/>
  <c r="P71282" i="1"/>
  <c r="Q71282" i="1"/>
  <c r="R71282" i="1"/>
  <c r="S71282" i="1"/>
  <c r="T71282" i="1"/>
  <c r="U71282" i="1"/>
  <c r="P71283" i="1"/>
  <c r="Q71283" i="1"/>
  <c r="R71283" i="1"/>
  <c r="S71283" i="1"/>
  <c r="T71283" i="1"/>
  <c r="U71283" i="1"/>
  <c r="P71284" i="1"/>
  <c r="Q71284" i="1"/>
  <c r="R71284" i="1"/>
  <c r="S71284" i="1"/>
  <c r="T71284" i="1"/>
  <c r="U71284" i="1"/>
  <c r="P71285" i="1"/>
  <c r="Q71285" i="1"/>
  <c r="R71285" i="1"/>
  <c r="S71285" i="1"/>
  <c r="T71285" i="1"/>
  <c r="U71285" i="1"/>
  <c r="P71286" i="1"/>
  <c r="Q71286" i="1"/>
  <c r="R71286" i="1"/>
  <c r="S71286" i="1"/>
  <c r="T71286" i="1"/>
  <c r="U71286" i="1"/>
  <c r="P71287" i="1"/>
  <c r="Q71287" i="1"/>
  <c r="R71287" i="1"/>
  <c r="S71287" i="1"/>
  <c r="T71287" i="1"/>
  <c r="U71287" i="1"/>
  <c r="P71288" i="1"/>
  <c r="Q71288" i="1"/>
  <c r="R71288" i="1"/>
  <c r="S71288" i="1"/>
  <c r="T71288" i="1"/>
  <c r="U71288" i="1"/>
  <c r="P71289" i="1"/>
  <c r="Q71289" i="1"/>
  <c r="R71289" i="1"/>
  <c r="S71289" i="1"/>
  <c r="T71289" i="1"/>
  <c r="U71289" i="1"/>
  <c r="P71290" i="1"/>
  <c r="Q71290" i="1"/>
  <c r="R71290" i="1"/>
  <c r="S71290" i="1"/>
  <c r="T71290" i="1"/>
  <c r="U71290" i="1"/>
  <c r="P71291" i="1"/>
  <c r="Q71291" i="1"/>
  <c r="R71291" i="1"/>
  <c r="S71291" i="1"/>
  <c r="T71291" i="1"/>
  <c r="U71291" i="1"/>
  <c r="P71292" i="1"/>
  <c r="Q71292" i="1"/>
  <c r="R71292" i="1"/>
  <c r="S71292" i="1"/>
  <c r="T71292" i="1"/>
  <c r="U71292" i="1"/>
  <c r="P71293" i="1"/>
  <c r="Q71293" i="1"/>
  <c r="R71293" i="1"/>
  <c r="S71293" i="1"/>
  <c r="T71293" i="1"/>
  <c r="U71293" i="1"/>
  <c r="P71294" i="1"/>
  <c r="Q71294" i="1"/>
  <c r="R71294" i="1"/>
  <c r="S71294" i="1"/>
  <c r="T71294" i="1"/>
  <c r="U71294" i="1"/>
  <c r="P71295" i="1"/>
  <c r="Q71295" i="1"/>
  <c r="R71295" i="1"/>
  <c r="S71295" i="1"/>
  <c r="T71295" i="1"/>
  <c r="U71295" i="1"/>
  <c r="P71296" i="1"/>
  <c r="Q71296" i="1"/>
  <c r="R71296" i="1"/>
  <c r="S71296" i="1"/>
  <c r="T71296" i="1"/>
  <c r="U71296" i="1"/>
  <c r="P71297" i="1"/>
  <c r="Q71297" i="1"/>
  <c r="R71297" i="1"/>
  <c r="S71297" i="1"/>
  <c r="T71297" i="1"/>
  <c r="U71297" i="1"/>
  <c r="P71298" i="1"/>
  <c r="Q71298" i="1"/>
  <c r="R71298" i="1"/>
  <c r="S71298" i="1"/>
  <c r="T71298" i="1"/>
  <c r="U71298" i="1"/>
  <c r="P71299" i="1"/>
  <c r="Q71299" i="1"/>
  <c r="R71299" i="1"/>
  <c r="S71299" i="1"/>
  <c r="T71299" i="1"/>
  <c r="U71299" i="1"/>
  <c r="P71300" i="1"/>
  <c r="Q71300" i="1"/>
  <c r="R71300" i="1"/>
  <c r="S71300" i="1"/>
  <c r="T71300" i="1"/>
  <c r="U71300" i="1"/>
  <c r="P71301" i="1"/>
  <c r="Q71301" i="1"/>
  <c r="R71301" i="1"/>
  <c r="S71301" i="1"/>
  <c r="T71301" i="1"/>
  <c r="U71301" i="1"/>
  <c r="P71302" i="1"/>
  <c r="Q71302" i="1"/>
  <c r="R71302" i="1"/>
  <c r="S71302" i="1"/>
  <c r="T71302" i="1"/>
  <c r="U71302" i="1"/>
  <c r="P71303" i="1"/>
  <c r="Q71303" i="1"/>
  <c r="R71303" i="1"/>
  <c r="S71303" i="1"/>
  <c r="T71303" i="1"/>
  <c r="U71303" i="1"/>
  <c r="P71304" i="1"/>
  <c r="Q71304" i="1"/>
  <c r="R71304" i="1"/>
  <c r="S71304" i="1"/>
  <c r="T71304" i="1"/>
  <c r="U71304" i="1"/>
  <c r="P71305" i="1"/>
  <c r="Q71305" i="1"/>
  <c r="R71305" i="1"/>
  <c r="S71305" i="1"/>
  <c r="T71305" i="1"/>
  <c r="U71305" i="1"/>
  <c r="P71306" i="1"/>
  <c r="Q71306" i="1"/>
  <c r="R71306" i="1"/>
  <c r="S71306" i="1"/>
  <c r="T71306" i="1"/>
  <c r="U71306" i="1"/>
  <c r="P71307" i="1"/>
  <c r="Q71307" i="1"/>
  <c r="R71307" i="1"/>
  <c r="S71307" i="1"/>
  <c r="T71307" i="1"/>
  <c r="U71307" i="1"/>
  <c r="P71308" i="1"/>
  <c r="Q71308" i="1"/>
  <c r="R71308" i="1"/>
  <c r="S71308" i="1"/>
  <c r="T71308" i="1"/>
  <c r="U71308" i="1"/>
  <c r="P71309" i="1"/>
  <c r="Q71309" i="1"/>
  <c r="R71309" i="1"/>
  <c r="S71309" i="1"/>
  <c r="T71309" i="1"/>
  <c r="U71309" i="1"/>
  <c r="P71310" i="1"/>
  <c r="Q71310" i="1"/>
  <c r="R71310" i="1"/>
  <c r="S71310" i="1"/>
  <c r="T71310" i="1"/>
  <c r="U71310" i="1"/>
  <c r="P71311" i="1"/>
  <c r="Q71311" i="1"/>
  <c r="R71311" i="1"/>
  <c r="S71311" i="1"/>
  <c r="T71311" i="1"/>
  <c r="U71311" i="1"/>
  <c r="P71312" i="1"/>
  <c r="Q71312" i="1"/>
  <c r="R71312" i="1"/>
  <c r="S71312" i="1"/>
  <c r="T71312" i="1"/>
  <c r="U71312" i="1"/>
  <c r="P71313" i="1"/>
  <c r="Q71313" i="1"/>
  <c r="R71313" i="1"/>
  <c r="S71313" i="1"/>
  <c r="T71313" i="1"/>
  <c r="U71313" i="1"/>
  <c r="P71314" i="1"/>
  <c r="Q71314" i="1"/>
  <c r="R71314" i="1"/>
  <c r="S71314" i="1"/>
  <c r="T71314" i="1"/>
  <c r="U71314" i="1"/>
  <c r="P71315" i="1"/>
  <c r="Q71315" i="1"/>
  <c r="R71315" i="1"/>
  <c r="S71315" i="1"/>
  <c r="T71315" i="1"/>
  <c r="U71315" i="1"/>
  <c r="P71316" i="1"/>
  <c r="Q71316" i="1"/>
  <c r="R71316" i="1"/>
  <c r="S71316" i="1"/>
  <c r="T71316" i="1"/>
  <c r="U71316" i="1"/>
  <c r="P71317" i="1"/>
  <c r="Q71317" i="1"/>
  <c r="R71317" i="1"/>
  <c r="S71317" i="1"/>
  <c r="T71317" i="1"/>
  <c r="U71317" i="1"/>
  <c r="P71318" i="1"/>
  <c r="Q71318" i="1"/>
  <c r="R71318" i="1"/>
  <c r="S71318" i="1"/>
  <c r="T71318" i="1"/>
  <c r="U71318" i="1"/>
  <c r="P71319" i="1"/>
  <c r="Q71319" i="1"/>
  <c r="R71319" i="1"/>
  <c r="S71319" i="1"/>
  <c r="T71319" i="1"/>
  <c r="U71319" i="1"/>
  <c r="P71320" i="1"/>
  <c r="Q71320" i="1"/>
  <c r="R71320" i="1"/>
  <c r="S71320" i="1"/>
  <c r="T71320" i="1"/>
  <c r="U71320" i="1"/>
  <c r="P71321" i="1"/>
  <c r="Q71321" i="1"/>
  <c r="R71321" i="1"/>
  <c r="S71321" i="1"/>
  <c r="T71321" i="1"/>
  <c r="U71321" i="1"/>
  <c r="P71322" i="1"/>
  <c r="Q71322" i="1"/>
  <c r="R71322" i="1"/>
  <c r="S71322" i="1"/>
  <c r="T71322" i="1"/>
  <c r="U71322" i="1"/>
  <c r="P71323" i="1"/>
  <c r="Q71323" i="1"/>
  <c r="R71323" i="1"/>
  <c r="S71323" i="1"/>
  <c r="T71323" i="1"/>
  <c r="U71323" i="1"/>
  <c r="P71324" i="1"/>
  <c r="Q71324" i="1"/>
  <c r="R71324" i="1"/>
  <c r="S71324" i="1"/>
  <c r="T71324" i="1"/>
  <c r="U71324" i="1"/>
  <c r="P71325" i="1"/>
  <c r="Q71325" i="1"/>
  <c r="R71325" i="1"/>
  <c r="S71325" i="1"/>
  <c r="T71325" i="1"/>
  <c r="U71325" i="1"/>
  <c r="P71326" i="1"/>
  <c r="Q71326" i="1"/>
  <c r="R71326" i="1"/>
  <c r="S71326" i="1"/>
  <c r="T71326" i="1"/>
  <c r="U71326" i="1"/>
  <c r="P71327" i="1"/>
  <c r="Q71327" i="1"/>
  <c r="R71327" i="1"/>
  <c r="S71327" i="1"/>
  <c r="T71327" i="1"/>
  <c r="U71327" i="1"/>
  <c r="P71328" i="1"/>
  <c r="Q71328" i="1"/>
  <c r="R71328" i="1"/>
  <c r="S71328" i="1"/>
  <c r="T71328" i="1"/>
  <c r="U71328" i="1"/>
  <c r="P71329" i="1"/>
  <c r="Q71329" i="1"/>
  <c r="R71329" i="1"/>
  <c r="S71329" i="1"/>
  <c r="T71329" i="1"/>
  <c r="U71329" i="1"/>
  <c r="P71330" i="1"/>
  <c r="Q71330" i="1"/>
  <c r="R71330" i="1"/>
  <c r="S71330" i="1"/>
  <c r="T71330" i="1"/>
  <c r="U71330" i="1"/>
  <c r="P71331" i="1"/>
  <c r="Q71331" i="1"/>
  <c r="R71331" i="1"/>
  <c r="S71331" i="1"/>
  <c r="T71331" i="1"/>
  <c r="U71331" i="1"/>
  <c r="P71332" i="1"/>
  <c r="Q71332" i="1"/>
  <c r="R71332" i="1"/>
  <c r="S71332" i="1"/>
  <c r="T71332" i="1"/>
  <c r="U71332" i="1"/>
  <c r="P71333" i="1"/>
  <c r="Q71333" i="1"/>
  <c r="R71333" i="1"/>
  <c r="S71333" i="1"/>
  <c r="T71333" i="1"/>
  <c r="U71333" i="1"/>
  <c r="P71334" i="1"/>
  <c r="Q71334" i="1"/>
  <c r="R71334" i="1"/>
  <c r="S71334" i="1"/>
  <c r="T71334" i="1"/>
  <c r="U71334" i="1"/>
  <c r="P71335" i="1"/>
  <c r="Q71335" i="1"/>
  <c r="R71335" i="1"/>
  <c r="S71335" i="1"/>
  <c r="T71335" i="1"/>
  <c r="U71335" i="1"/>
  <c r="P71336" i="1"/>
  <c r="Q71336" i="1"/>
  <c r="R71336" i="1"/>
  <c r="S71336" i="1"/>
  <c r="T71336" i="1"/>
  <c r="U71336" i="1"/>
  <c r="P71337" i="1"/>
  <c r="Q71337" i="1"/>
  <c r="R71337" i="1"/>
  <c r="S71337" i="1"/>
  <c r="T71337" i="1"/>
  <c r="U71337" i="1"/>
  <c r="P71338" i="1"/>
  <c r="Q71338" i="1"/>
  <c r="R71338" i="1"/>
  <c r="S71338" i="1"/>
  <c r="T71338" i="1"/>
  <c r="U71338" i="1"/>
  <c r="P71339" i="1"/>
  <c r="Q71339" i="1"/>
  <c r="R71339" i="1"/>
  <c r="S71339" i="1"/>
  <c r="T71339" i="1"/>
  <c r="U71339" i="1"/>
  <c r="P71340" i="1"/>
  <c r="Q71340" i="1"/>
  <c r="R71340" i="1"/>
  <c r="S71340" i="1"/>
  <c r="T71340" i="1"/>
  <c r="U71340" i="1"/>
  <c r="P71341" i="1"/>
  <c r="Q71341" i="1"/>
  <c r="R71341" i="1"/>
  <c r="S71341" i="1"/>
  <c r="T71341" i="1"/>
  <c r="U71341" i="1"/>
  <c r="P71342" i="1"/>
  <c r="Q71342" i="1"/>
  <c r="R71342" i="1"/>
  <c r="S71342" i="1"/>
  <c r="T71342" i="1"/>
  <c r="U71342" i="1"/>
  <c r="P71343" i="1"/>
  <c r="Q71343" i="1"/>
  <c r="R71343" i="1"/>
  <c r="S71343" i="1"/>
  <c r="T71343" i="1"/>
  <c r="U71343" i="1"/>
  <c r="P71344" i="1"/>
  <c r="Q71344" i="1"/>
  <c r="R71344" i="1"/>
  <c r="S71344" i="1"/>
  <c r="T71344" i="1"/>
  <c r="U71344" i="1"/>
  <c r="P71345" i="1"/>
  <c r="Q71345" i="1"/>
  <c r="R71345" i="1"/>
  <c r="S71345" i="1"/>
  <c r="T71345" i="1"/>
  <c r="U71345" i="1"/>
  <c r="P71346" i="1"/>
  <c r="Q71346" i="1"/>
  <c r="R71346" i="1"/>
  <c r="S71346" i="1"/>
  <c r="T71346" i="1"/>
  <c r="U71346" i="1"/>
  <c r="P71347" i="1"/>
  <c r="Q71347" i="1"/>
  <c r="R71347" i="1"/>
  <c r="S71347" i="1"/>
  <c r="T71347" i="1"/>
  <c r="U71347" i="1"/>
  <c r="P71348" i="1"/>
  <c r="Q71348" i="1"/>
  <c r="R71348" i="1"/>
  <c r="S71348" i="1"/>
  <c r="T71348" i="1"/>
  <c r="U71348" i="1"/>
  <c r="P71349" i="1"/>
  <c r="Q71349" i="1"/>
  <c r="R71349" i="1"/>
  <c r="S71349" i="1"/>
  <c r="T71349" i="1"/>
  <c r="U71349" i="1"/>
  <c r="P71350" i="1"/>
  <c r="Q71350" i="1"/>
  <c r="R71350" i="1"/>
  <c r="S71350" i="1"/>
  <c r="T71350" i="1"/>
  <c r="U71350" i="1"/>
  <c r="P71351" i="1"/>
  <c r="Q71351" i="1"/>
  <c r="R71351" i="1"/>
  <c r="S71351" i="1"/>
  <c r="T71351" i="1"/>
  <c r="U71351" i="1"/>
  <c r="P71352" i="1"/>
  <c r="Q71352" i="1"/>
  <c r="R71352" i="1"/>
  <c r="S71352" i="1"/>
  <c r="T71352" i="1"/>
  <c r="U71352" i="1"/>
  <c r="P71353" i="1"/>
  <c r="Q71353" i="1"/>
  <c r="R71353" i="1"/>
  <c r="S71353" i="1"/>
  <c r="T71353" i="1"/>
  <c r="U71353" i="1"/>
  <c r="P71354" i="1"/>
  <c r="Q71354" i="1"/>
  <c r="R71354" i="1"/>
  <c r="S71354" i="1"/>
  <c r="T71354" i="1"/>
  <c r="U71354" i="1"/>
  <c r="P71355" i="1"/>
  <c r="Q71355" i="1"/>
  <c r="R71355" i="1"/>
  <c r="S71355" i="1"/>
  <c r="T71355" i="1"/>
  <c r="U71355" i="1"/>
  <c r="P71356" i="1"/>
  <c r="Q71356" i="1"/>
  <c r="R71356" i="1"/>
  <c r="S71356" i="1"/>
  <c r="T71356" i="1"/>
  <c r="U71356" i="1"/>
  <c r="P71357" i="1"/>
  <c r="Q71357" i="1"/>
  <c r="R71357" i="1"/>
  <c r="S71357" i="1"/>
  <c r="T71357" i="1"/>
  <c r="U71357" i="1"/>
  <c r="P71358" i="1"/>
  <c r="Q71358" i="1"/>
  <c r="R71358" i="1"/>
  <c r="S71358" i="1"/>
  <c r="T71358" i="1"/>
  <c r="U71358" i="1"/>
  <c r="P71359" i="1"/>
  <c r="Q71359" i="1"/>
  <c r="R71359" i="1"/>
  <c r="S71359" i="1"/>
  <c r="T71359" i="1"/>
  <c r="U71359" i="1"/>
  <c r="P71360" i="1"/>
  <c r="Q71360" i="1"/>
  <c r="R71360" i="1"/>
  <c r="S71360" i="1"/>
  <c r="T71360" i="1"/>
  <c r="U71360" i="1"/>
  <c r="P71361" i="1"/>
  <c r="Q71361" i="1"/>
  <c r="R71361" i="1"/>
  <c r="S71361" i="1"/>
  <c r="T71361" i="1"/>
  <c r="U71361" i="1"/>
  <c r="P71362" i="1"/>
  <c r="Q71362" i="1"/>
  <c r="R71362" i="1"/>
  <c r="S71362" i="1"/>
  <c r="T71362" i="1"/>
  <c r="U71362" i="1"/>
  <c r="P71363" i="1"/>
  <c r="Q71363" i="1"/>
  <c r="R71363" i="1"/>
  <c r="S71363" i="1"/>
  <c r="T71363" i="1"/>
  <c r="U71363" i="1"/>
  <c r="P71364" i="1"/>
  <c r="Q71364" i="1"/>
  <c r="R71364" i="1"/>
  <c r="S71364" i="1"/>
  <c r="T71364" i="1"/>
  <c r="U71364" i="1"/>
  <c r="P71365" i="1"/>
  <c r="Q71365" i="1"/>
  <c r="R71365" i="1"/>
  <c r="S71365" i="1"/>
  <c r="T71365" i="1"/>
  <c r="U71365" i="1"/>
  <c r="P71366" i="1"/>
  <c r="Q71366" i="1"/>
  <c r="R71366" i="1"/>
  <c r="S71366" i="1"/>
  <c r="T71366" i="1"/>
  <c r="U71366" i="1"/>
  <c r="P71367" i="1"/>
  <c r="Q71367" i="1"/>
  <c r="R71367" i="1"/>
  <c r="S71367" i="1"/>
  <c r="T71367" i="1"/>
  <c r="U71367" i="1"/>
  <c r="P71368" i="1"/>
  <c r="Q71368" i="1"/>
  <c r="R71368" i="1"/>
  <c r="S71368" i="1"/>
  <c r="T71368" i="1"/>
  <c r="U71368" i="1"/>
  <c r="P71369" i="1"/>
  <c r="Q71369" i="1"/>
  <c r="R71369" i="1"/>
  <c r="S71369" i="1"/>
  <c r="T71369" i="1"/>
  <c r="U71369" i="1"/>
  <c r="P71370" i="1"/>
  <c r="Q71370" i="1"/>
  <c r="R71370" i="1"/>
  <c r="S71370" i="1"/>
  <c r="T71370" i="1"/>
  <c r="U71370" i="1"/>
  <c r="P71371" i="1"/>
  <c r="Q71371" i="1"/>
  <c r="R71371" i="1"/>
  <c r="S71371" i="1"/>
  <c r="T71371" i="1"/>
  <c r="U71371" i="1"/>
  <c r="P71372" i="1"/>
  <c r="Q71372" i="1"/>
  <c r="R71372" i="1"/>
  <c r="S71372" i="1"/>
  <c r="T71372" i="1"/>
  <c r="U71372" i="1"/>
  <c r="P71373" i="1"/>
  <c r="Q71373" i="1"/>
  <c r="R71373" i="1"/>
  <c r="S71373" i="1"/>
  <c r="T71373" i="1"/>
  <c r="U71373" i="1"/>
  <c r="P71374" i="1"/>
  <c r="Q71374" i="1"/>
  <c r="R71374" i="1"/>
  <c r="S71374" i="1"/>
  <c r="T71374" i="1"/>
  <c r="U71374" i="1"/>
  <c r="P71375" i="1"/>
  <c r="Q71375" i="1"/>
  <c r="R71375" i="1"/>
  <c r="S71375" i="1"/>
  <c r="T71375" i="1"/>
  <c r="U71375" i="1"/>
  <c r="P71376" i="1"/>
  <c r="Q71376" i="1"/>
  <c r="R71376" i="1"/>
  <c r="S71376" i="1"/>
  <c r="T71376" i="1"/>
  <c r="U71376" i="1"/>
  <c r="P71377" i="1"/>
  <c r="Q71377" i="1"/>
  <c r="R71377" i="1"/>
  <c r="S71377" i="1"/>
  <c r="T71377" i="1"/>
  <c r="U71377" i="1"/>
  <c r="P71378" i="1"/>
  <c r="Q71378" i="1"/>
  <c r="R71378" i="1"/>
  <c r="S71378" i="1"/>
  <c r="T71378" i="1"/>
  <c r="U71378" i="1"/>
  <c r="P71379" i="1"/>
  <c r="Q71379" i="1"/>
  <c r="R71379" i="1"/>
  <c r="S71379" i="1"/>
  <c r="T71379" i="1"/>
  <c r="U71379" i="1"/>
  <c r="P71380" i="1"/>
  <c r="Q71380" i="1"/>
  <c r="R71380" i="1"/>
  <c r="S71380" i="1"/>
  <c r="T71380" i="1"/>
  <c r="U71380" i="1"/>
  <c r="P71381" i="1"/>
  <c r="Q71381" i="1"/>
  <c r="R71381" i="1"/>
  <c r="S71381" i="1"/>
  <c r="T71381" i="1"/>
  <c r="U71381" i="1"/>
  <c r="P71382" i="1"/>
  <c r="Q71382" i="1"/>
  <c r="R71382" i="1"/>
  <c r="S71382" i="1"/>
  <c r="T71382" i="1"/>
  <c r="U71382" i="1"/>
  <c r="P71383" i="1"/>
  <c r="Q71383" i="1"/>
  <c r="R71383" i="1"/>
  <c r="S71383" i="1"/>
  <c r="T71383" i="1"/>
  <c r="U71383" i="1"/>
  <c r="P71384" i="1"/>
  <c r="Q71384" i="1"/>
  <c r="R71384" i="1"/>
  <c r="S71384" i="1"/>
  <c r="T71384" i="1"/>
  <c r="U71384" i="1"/>
  <c r="P71385" i="1"/>
  <c r="Q71385" i="1"/>
  <c r="R71385" i="1"/>
  <c r="S71385" i="1"/>
  <c r="T71385" i="1"/>
  <c r="U71385" i="1"/>
  <c r="P71386" i="1"/>
  <c r="Q71386" i="1"/>
  <c r="R71386" i="1"/>
  <c r="S71386" i="1"/>
  <c r="T71386" i="1"/>
  <c r="U71386" i="1"/>
  <c r="P71387" i="1"/>
  <c r="Q71387" i="1"/>
  <c r="R71387" i="1"/>
  <c r="S71387" i="1"/>
  <c r="T71387" i="1"/>
  <c r="U71387" i="1"/>
  <c r="P71388" i="1"/>
  <c r="Q71388" i="1"/>
  <c r="R71388" i="1"/>
  <c r="S71388" i="1"/>
  <c r="T71388" i="1"/>
  <c r="U71388" i="1"/>
  <c r="P71389" i="1"/>
  <c r="Q71389" i="1"/>
  <c r="R71389" i="1"/>
  <c r="S71389" i="1"/>
  <c r="T71389" i="1"/>
  <c r="U71389" i="1"/>
  <c r="P71390" i="1"/>
  <c r="Q71390" i="1"/>
  <c r="R71390" i="1"/>
  <c r="S71390" i="1"/>
  <c r="T71390" i="1"/>
  <c r="U71390" i="1"/>
  <c r="P71391" i="1"/>
  <c r="Q71391" i="1"/>
  <c r="R71391" i="1"/>
  <c r="S71391" i="1"/>
  <c r="T71391" i="1"/>
  <c r="U71391" i="1"/>
  <c r="P71392" i="1"/>
  <c r="Q71392" i="1"/>
  <c r="R71392" i="1"/>
  <c r="S71392" i="1"/>
  <c r="T71392" i="1"/>
  <c r="U71392" i="1"/>
  <c r="P71393" i="1"/>
  <c r="Q71393" i="1"/>
  <c r="R71393" i="1"/>
  <c r="S71393" i="1"/>
  <c r="T71393" i="1"/>
  <c r="U71393" i="1"/>
  <c r="P71394" i="1"/>
  <c r="Q71394" i="1"/>
  <c r="R71394" i="1"/>
  <c r="S71394" i="1"/>
  <c r="T71394" i="1"/>
  <c r="U71394" i="1"/>
  <c r="P71395" i="1"/>
  <c r="Q71395" i="1"/>
  <c r="R71395" i="1"/>
  <c r="S71395" i="1"/>
  <c r="T71395" i="1"/>
  <c r="U71395" i="1"/>
  <c r="P71396" i="1"/>
  <c r="Q71396" i="1"/>
  <c r="R71396" i="1"/>
  <c r="S71396" i="1"/>
  <c r="T71396" i="1"/>
  <c r="U71396" i="1"/>
  <c r="P71397" i="1"/>
  <c r="Q71397" i="1"/>
  <c r="R71397" i="1"/>
  <c r="S71397" i="1"/>
  <c r="T71397" i="1"/>
  <c r="U71397" i="1"/>
  <c r="P71398" i="1"/>
  <c r="Q71398" i="1"/>
  <c r="R71398" i="1"/>
  <c r="S71398" i="1"/>
  <c r="T71398" i="1"/>
  <c r="U71398" i="1"/>
  <c r="P71399" i="1"/>
  <c r="Q71399" i="1"/>
  <c r="R71399" i="1"/>
  <c r="S71399" i="1"/>
  <c r="T71399" i="1"/>
  <c r="U71399" i="1"/>
  <c r="P71400" i="1"/>
  <c r="Q71400" i="1"/>
  <c r="R71400" i="1"/>
  <c r="S71400" i="1"/>
  <c r="T71400" i="1"/>
  <c r="U71400" i="1"/>
  <c r="P71401" i="1"/>
  <c r="Q71401" i="1"/>
  <c r="R71401" i="1"/>
  <c r="S71401" i="1"/>
  <c r="T71401" i="1"/>
  <c r="U71401" i="1"/>
  <c r="P71402" i="1"/>
  <c r="Q71402" i="1"/>
  <c r="R71402" i="1"/>
  <c r="S71402" i="1"/>
  <c r="T71402" i="1"/>
  <c r="U71402" i="1"/>
  <c r="P71403" i="1"/>
  <c r="Q71403" i="1"/>
  <c r="R71403" i="1"/>
  <c r="S71403" i="1"/>
  <c r="T71403" i="1"/>
  <c r="U71403" i="1"/>
  <c r="P71404" i="1"/>
  <c r="Q71404" i="1"/>
  <c r="R71404" i="1"/>
  <c r="S71404" i="1"/>
  <c r="T71404" i="1"/>
  <c r="U71404" i="1"/>
  <c r="P71405" i="1"/>
  <c r="Q71405" i="1"/>
  <c r="R71405" i="1"/>
  <c r="S71405" i="1"/>
  <c r="T71405" i="1"/>
  <c r="U71405" i="1"/>
  <c r="P71406" i="1"/>
  <c r="Q71406" i="1"/>
  <c r="R71406" i="1"/>
  <c r="S71406" i="1"/>
  <c r="T71406" i="1"/>
  <c r="U71406" i="1"/>
  <c r="P71407" i="1"/>
  <c r="Q71407" i="1"/>
  <c r="R71407" i="1"/>
  <c r="S71407" i="1"/>
  <c r="T71407" i="1"/>
  <c r="U71407" i="1"/>
  <c r="P71408" i="1"/>
  <c r="Q71408" i="1"/>
  <c r="R71408" i="1"/>
  <c r="S71408" i="1"/>
  <c r="T71408" i="1"/>
  <c r="U71408" i="1"/>
  <c r="P71409" i="1"/>
  <c r="Q71409" i="1"/>
  <c r="R71409" i="1"/>
  <c r="S71409" i="1"/>
  <c r="T71409" i="1"/>
  <c r="U71409" i="1"/>
  <c r="P71410" i="1"/>
  <c r="Q71410" i="1"/>
  <c r="R71410" i="1"/>
  <c r="S71410" i="1"/>
  <c r="T71410" i="1"/>
  <c r="U71410" i="1"/>
  <c r="P71411" i="1"/>
  <c r="Q71411" i="1"/>
  <c r="R71411" i="1"/>
  <c r="S71411" i="1"/>
  <c r="T71411" i="1"/>
  <c r="U71411" i="1"/>
  <c r="P71412" i="1"/>
  <c r="Q71412" i="1"/>
  <c r="R71412" i="1"/>
  <c r="S71412" i="1"/>
  <c r="T71412" i="1"/>
  <c r="U71412" i="1"/>
  <c r="P71413" i="1"/>
  <c r="Q71413" i="1"/>
  <c r="R71413" i="1"/>
  <c r="S71413" i="1"/>
  <c r="T71413" i="1"/>
  <c r="U71413" i="1"/>
  <c r="P71414" i="1"/>
  <c r="Q71414" i="1"/>
  <c r="R71414" i="1"/>
  <c r="S71414" i="1"/>
  <c r="T71414" i="1"/>
  <c r="U71414" i="1"/>
  <c r="P71415" i="1"/>
  <c r="Q71415" i="1"/>
  <c r="R71415" i="1"/>
  <c r="S71415" i="1"/>
  <c r="T71415" i="1"/>
  <c r="U71415" i="1"/>
  <c r="P71416" i="1"/>
  <c r="Q71416" i="1"/>
  <c r="R71416" i="1"/>
  <c r="S71416" i="1"/>
  <c r="T71416" i="1"/>
  <c r="U71416" i="1"/>
  <c r="P71417" i="1"/>
  <c r="Q71417" i="1"/>
  <c r="R71417" i="1"/>
  <c r="S71417" i="1"/>
  <c r="T71417" i="1"/>
  <c r="U71417" i="1"/>
  <c r="P71418" i="1"/>
  <c r="Q71418" i="1"/>
  <c r="R71418" i="1"/>
  <c r="S71418" i="1"/>
  <c r="T71418" i="1"/>
  <c r="U71418" i="1"/>
  <c r="P71419" i="1"/>
  <c r="Q71419" i="1"/>
  <c r="R71419" i="1"/>
  <c r="S71419" i="1"/>
  <c r="T71419" i="1"/>
  <c r="U71419" i="1"/>
  <c r="P71420" i="1"/>
  <c r="Q71420" i="1"/>
  <c r="R71420" i="1"/>
  <c r="S71420" i="1"/>
  <c r="T71420" i="1"/>
  <c r="U71420" i="1"/>
  <c r="P71421" i="1"/>
  <c r="Q71421" i="1"/>
  <c r="R71421" i="1"/>
  <c r="S71421" i="1"/>
  <c r="T71421" i="1"/>
  <c r="U71421" i="1"/>
  <c r="P71422" i="1"/>
  <c r="Q71422" i="1"/>
  <c r="R71422" i="1"/>
  <c r="S71422" i="1"/>
  <c r="T71422" i="1"/>
  <c r="U71422" i="1"/>
  <c r="P71423" i="1"/>
  <c r="Q71423" i="1"/>
  <c r="R71423" i="1"/>
  <c r="S71423" i="1"/>
  <c r="T71423" i="1"/>
  <c r="U71423" i="1"/>
  <c r="P71424" i="1"/>
  <c r="Q71424" i="1"/>
  <c r="R71424" i="1"/>
  <c r="S71424" i="1"/>
  <c r="T71424" i="1"/>
  <c r="U71424" i="1"/>
  <c r="P71425" i="1"/>
  <c r="Q71425" i="1"/>
  <c r="R71425" i="1"/>
  <c r="S71425" i="1"/>
  <c r="T71425" i="1"/>
  <c r="U71425" i="1"/>
  <c r="P71426" i="1"/>
  <c r="Q71426" i="1"/>
  <c r="R71426" i="1"/>
  <c r="S71426" i="1"/>
  <c r="T71426" i="1"/>
  <c r="U71426" i="1"/>
  <c r="P71427" i="1"/>
  <c r="Q71427" i="1"/>
  <c r="R71427" i="1"/>
  <c r="S71427" i="1"/>
  <c r="T71427" i="1"/>
  <c r="U71427" i="1"/>
  <c r="P71428" i="1"/>
  <c r="Q71428" i="1"/>
  <c r="R71428" i="1"/>
  <c r="S71428" i="1"/>
  <c r="T71428" i="1"/>
  <c r="U71428" i="1"/>
  <c r="P71429" i="1"/>
  <c r="Q71429" i="1"/>
  <c r="R71429" i="1"/>
  <c r="S71429" i="1"/>
  <c r="T71429" i="1"/>
  <c r="U71429" i="1"/>
  <c r="P71430" i="1"/>
  <c r="Q71430" i="1"/>
  <c r="R71430" i="1"/>
  <c r="S71430" i="1"/>
  <c r="T71430" i="1"/>
  <c r="U71430" i="1"/>
  <c r="P71431" i="1"/>
  <c r="Q71431" i="1"/>
  <c r="R71431" i="1"/>
  <c r="S71431" i="1"/>
  <c r="T71431" i="1"/>
  <c r="U71431" i="1"/>
  <c r="P71432" i="1"/>
  <c r="Q71432" i="1"/>
  <c r="R71432" i="1"/>
  <c r="S71432" i="1"/>
  <c r="T71432" i="1"/>
  <c r="U71432" i="1"/>
  <c r="P71433" i="1"/>
  <c r="Q71433" i="1"/>
  <c r="R71433" i="1"/>
  <c r="S71433" i="1"/>
  <c r="T71433" i="1"/>
  <c r="U71433" i="1"/>
  <c r="P71434" i="1"/>
  <c r="Q71434" i="1"/>
  <c r="R71434" i="1"/>
  <c r="S71434" i="1"/>
  <c r="T71434" i="1"/>
  <c r="U71434" i="1"/>
  <c r="P71435" i="1"/>
  <c r="Q71435" i="1"/>
  <c r="R71435" i="1"/>
  <c r="S71435" i="1"/>
  <c r="T71435" i="1"/>
  <c r="U71435" i="1"/>
  <c r="P71436" i="1"/>
  <c r="Q71436" i="1"/>
  <c r="R71436" i="1"/>
  <c r="S71436" i="1"/>
  <c r="T71436" i="1"/>
  <c r="U71436" i="1"/>
  <c r="P71437" i="1"/>
  <c r="Q71437" i="1"/>
  <c r="R71437" i="1"/>
  <c r="S71437" i="1"/>
  <c r="T71437" i="1"/>
  <c r="U71437" i="1"/>
  <c r="P71438" i="1"/>
  <c r="Q71438" i="1"/>
  <c r="R71438" i="1"/>
  <c r="S71438" i="1"/>
  <c r="T71438" i="1"/>
  <c r="U71438" i="1"/>
  <c r="P71439" i="1"/>
  <c r="Q71439" i="1"/>
  <c r="R71439" i="1"/>
  <c r="S71439" i="1"/>
  <c r="T71439" i="1"/>
  <c r="U71439" i="1"/>
  <c r="P71440" i="1"/>
  <c r="Q71440" i="1"/>
  <c r="R71440" i="1"/>
  <c r="S71440" i="1"/>
  <c r="T71440" i="1"/>
  <c r="U71440" i="1"/>
  <c r="P71441" i="1"/>
  <c r="Q71441" i="1"/>
  <c r="R71441" i="1"/>
  <c r="S71441" i="1"/>
  <c r="T71441" i="1"/>
  <c r="U71441" i="1"/>
  <c r="P71442" i="1"/>
  <c r="Q71442" i="1"/>
  <c r="R71442" i="1"/>
  <c r="S71442" i="1"/>
  <c r="T71442" i="1"/>
  <c r="U71442" i="1"/>
  <c r="P71443" i="1"/>
  <c r="Q71443" i="1"/>
  <c r="R71443" i="1"/>
  <c r="S71443" i="1"/>
  <c r="T71443" i="1"/>
  <c r="U71443" i="1"/>
  <c r="P71444" i="1"/>
  <c r="Q71444" i="1"/>
  <c r="R71444" i="1"/>
  <c r="S71444" i="1"/>
  <c r="T71444" i="1"/>
  <c r="U71444" i="1"/>
  <c r="P71445" i="1"/>
  <c r="Q71445" i="1"/>
  <c r="R71445" i="1"/>
  <c r="S71445" i="1"/>
  <c r="T71445" i="1"/>
  <c r="U71445" i="1"/>
  <c r="P71446" i="1"/>
  <c r="Q71446" i="1"/>
  <c r="R71446" i="1"/>
  <c r="S71446" i="1"/>
  <c r="T71446" i="1"/>
  <c r="U71446" i="1"/>
  <c r="P71447" i="1"/>
  <c r="Q71447" i="1"/>
  <c r="R71447" i="1"/>
  <c r="S71447" i="1"/>
  <c r="T71447" i="1"/>
  <c r="U71447" i="1"/>
  <c r="P71448" i="1"/>
  <c r="Q71448" i="1"/>
  <c r="R71448" i="1"/>
  <c r="S71448" i="1"/>
  <c r="T71448" i="1"/>
  <c r="U71448" i="1"/>
  <c r="P71449" i="1"/>
  <c r="Q71449" i="1"/>
  <c r="R71449" i="1"/>
  <c r="S71449" i="1"/>
  <c r="T71449" i="1"/>
  <c r="U71449" i="1"/>
  <c r="P71450" i="1"/>
  <c r="Q71450" i="1"/>
  <c r="R71450" i="1"/>
  <c r="S71450" i="1"/>
  <c r="T71450" i="1"/>
  <c r="U71450" i="1"/>
  <c r="P71451" i="1"/>
  <c r="Q71451" i="1"/>
  <c r="R71451" i="1"/>
  <c r="S71451" i="1"/>
  <c r="T71451" i="1"/>
  <c r="U71451" i="1"/>
  <c r="P71452" i="1"/>
  <c r="Q71452" i="1"/>
  <c r="R71452" i="1"/>
  <c r="S71452" i="1"/>
  <c r="T71452" i="1"/>
  <c r="U71452" i="1"/>
  <c r="P71453" i="1"/>
  <c r="Q71453" i="1"/>
  <c r="R71453" i="1"/>
  <c r="S71453" i="1"/>
  <c r="T71453" i="1"/>
  <c r="U71453" i="1"/>
  <c r="P71454" i="1"/>
  <c r="Q71454" i="1"/>
  <c r="R71454" i="1"/>
  <c r="S71454" i="1"/>
  <c r="T71454" i="1"/>
  <c r="U71454" i="1"/>
  <c r="P71455" i="1"/>
  <c r="Q71455" i="1"/>
  <c r="R71455" i="1"/>
  <c r="S71455" i="1"/>
  <c r="T71455" i="1"/>
  <c r="U71455" i="1"/>
  <c r="P71456" i="1"/>
  <c r="Q71456" i="1"/>
  <c r="R71456" i="1"/>
  <c r="S71456" i="1"/>
  <c r="T71456" i="1"/>
  <c r="U71456" i="1"/>
  <c r="P71457" i="1"/>
  <c r="Q71457" i="1"/>
  <c r="R71457" i="1"/>
  <c r="S71457" i="1"/>
  <c r="T71457" i="1"/>
  <c r="U71457" i="1"/>
  <c r="P71458" i="1"/>
  <c r="Q71458" i="1"/>
  <c r="R71458" i="1"/>
  <c r="S71458" i="1"/>
  <c r="T71458" i="1"/>
  <c r="U71458" i="1"/>
  <c r="P71459" i="1"/>
  <c r="Q71459" i="1"/>
  <c r="R71459" i="1"/>
  <c r="S71459" i="1"/>
  <c r="T71459" i="1"/>
  <c r="U71459" i="1"/>
  <c r="P71460" i="1"/>
  <c r="Q71460" i="1"/>
  <c r="R71460" i="1"/>
  <c r="S71460" i="1"/>
  <c r="T71460" i="1"/>
  <c r="U71460" i="1"/>
  <c r="P71461" i="1"/>
  <c r="Q71461" i="1"/>
  <c r="R71461" i="1"/>
  <c r="S71461" i="1"/>
  <c r="T71461" i="1"/>
  <c r="U71461" i="1"/>
  <c r="P71462" i="1"/>
  <c r="Q71462" i="1"/>
  <c r="R71462" i="1"/>
  <c r="S71462" i="1"/>
  <c r="T71462" i="1"/>
  <c r="U71462" i="1"/>
  <c r="P71463" i="1"/>
  <c r="Q71463" i="1"/>
  <c r="R71463" i="1"/>
  <c r="S71463" i="1"/>
  <c r="T71463" i="1"/>
  <c r="U71463" i="1"/>
  <c r="P71464" i="1"/>
  <c r="Q71464" i="1"/>
  <c r="R71464" i="1"/>
  <c r="S71464" i="1"/>
  <c r="T71464" i="1"/>
  <c r="U71464" i="1"/>
  <c r="P71465" i="1"/>
  <c r="Q71465" i="1"/>
  <c r="R71465" i="1"/>
  <c r="S71465" i="1"/>
  <c r="T71465" i="1"/>
  <c r="U71465" i="1"/>
  <c r="P71466" i="1"/>
  <c r="Q71466" i="1"/>
  <c r="R71466" i="1"/>
  <c r="S71466" i="1"/>
  <c r="T71466" i="1"/>
  <c r="U71466" i="1"/>
  <c r="P71467" i="1"/>
  <c r="Q71467" i="1"/>
  <c r="R71467" i="1"/>
  <c r="S71467" i="1"/>
  <c r="T71467" i="1"/>
  <c r="U71467" i="1"/>
  <c r="P71468" i="1"/>
  <c r="Q71468" i="1"/>
  <c r="R71468" i="1"/>
  <c r="S71468" i="1"/>
  <c r="T71468" i="1"/>
  <c r="U71468" i="1"/>
  <c r="P71469" i="1"/>
  <c r="Q71469" i="1"/>
  <c r="R71469" i="1"/>
  <c r="S71469" i="1"/>
  <c r="T71469" i="1"/>
  <c r="U71469" i="1"/>
  <c r="P71470" i="1"/>
  <c r="Q71470" i="1"/>
  <c r="R71470" i="1"/>
  <c r="S71470" i="1"/>
  <c r="T71470" i="1"/>
  <c r="U71470" i="1"/>
  <c r="P71471" i="1"/>
  <c r="Q71471" i="1"/>
  <c r="R71471" i="1"/>
  <c r="S71471" i="1"/>
  <c r="T71471" i="1"/>
  <c r="U71471" i="1"/>
  <c r="P71472" i="1"/>
  <c r="Q71472" i="1"/>
  <c r="R71472" i="1"/>
  <c r="S71472" i="1"/>
  <c r="T71472" i="1"/>
  <c r="U71472" i="1"/>
  <c r="P71473" i="1"/>
  <c r="Q71473" i="1"/>
  <c r="R71473" i="1"/>
  <c r="S71473" i="1"/>
  <c r="T71473" i="1"/>
  <c r="U71473" i="1"/>
  <c r="P71474" i="1"/>
  <c r="Q71474" i="1"/>
  <c r="R71474" i="1"/>
  <c r="S71474" i="1"/>
  <c r="T71474" i="1"/>
  <c r="U71474" i="1"/>
  <c r="P71475" i="1"/>
  <c r="Q71475" i="1"/>
  <c r="R71475" i="1"/>
  <c r="S71475" i="1"/>
  <c r="T71475" i="1"/>
  <c r="U71475" i="1"/>
  <c r="P71476" i="1"/>
  <c r="Q71476" i="1"/>
  <c r="R71476" i="1"/>
  <c r="S71476" i="1"/>
  <c r="T71476" i="1"/>
  <c r="U71476" i="1"/>
  <c r="P71477" i="1"/>
  <c r="Q71477" i="1"/>
  <c r="R71477" i="1"/>
  <c r="S71477" i="1"/>
  <c r="T71477" i="1"/>
  <c r="U71477" i="1"/>
  <c r="P71478" i="1"/>
  <c r="Q71478" i="1"/>
  <c r="R71478" i="1"/>
  <c r="S71478" i="1"/>
  <c r="T71478" i="1"/>
  <c r="U71478" i="1"/>
  <c r="P71479" i="1"/>
  <c r="Q71479" i="1"/>
  <c r="R71479" i="1"/>
  <c r="S71479" i="1"/>
  <c r="T71479" i="1"/>
  <c r="U71479" i="1"/>
  <c r="P71480" i="1"/>
  <c r="Q71480" i="1"/>
  <c r="R71480" i="1"/>
  <c r="S71480" i="1"/>
  <c r="T71480" i="1"/>
  <c r="U71480" i="1"/>
  <c r="P71481" i="1"/>
  <c r="Q71481" i="1"/>
  <c r="R71481" i="1"/>
  <c r="S71481" i="1"/>
  <c r="T71481" i="1"/>
  <c r="U71481" i="1"/>
  <c r="P71482" i="1"/>
  <c r="Q71482" i="1"/>
  <c r="R71482" i="1"/>
  <c r="S71482" i="1"/>
  <c r="T71482" i="1"/>
  <c r="U71482" i="1"/>
  <c r="P71483" i="1"/>
  <c r="Q71483" i="1"/>
  <c r="R71483" i="1"/>
  <c r="S71483" i="1"/>
  <c r="T71483" i="1"/>
  <c r="U71483" i="1"/>
  <c r="P71484" i="1"/>
  <c r="Q71484" i="1"/>
  <c r="R71484" i="1"/>
  <c r="S71484" i="1"/>
  <c r="T71484" i="1"/>
  <c r="U71484" i="1"/>
  <c r="P71485" i="1"/>
  <c r="Q71485" i="1"/>
  <c r="R71485" i="1"/>
  <c r="S71485" i="1"/>
  <c r="T71485" i="1"/>
  <c r="U71485" i="1"/>
  <c r="P71486" i="1"/>
  <c r="Q71486" i="1"/>
  <c r="R71486" i="1"/>
  <c r="S71486" i="1"/>
  <c r="T71486" i="1"/>
  <c r="U71486" i="1"/>
  <c r="P71487" i="1"/>
  <c r="Q71487" i="1"/>
  <c r="R71487" i="1"/>
  <c r="S71487" i="1"/>
  <c r="T71487" i="1"/>
  <c r="U71487" i="1"/>
  <c r="P71488" i="1"/>
  <c r="Q71488" i="1"/>
  <c r="R71488" i="1"/>
  <c r="S71488" i="1"/>
  <c r="T71488" i="1"/>
  <c r="U71488" i="1"/>
  <c r="P71489" i="1"/>
  <c r="Q71489" i="1"/>
  <c r="R71489" i="1"/>
  <c r="S71489" i="1"/>
  <c r="T71489" i="1"/>
  <c r="U71489" i="1"/>
  <c r="P71490" i="1"/>
  <c r="Q71490" i="1"/>
  <c r="R71490" i="1"/>
  <c r="S71490" i="1"/>
  <c r="T71490" i="1"/>
  <c r="U71490" i="1"/>
  <c r="P71491" i="1"/>
  <c r="Q71491" i="1"/>
  <c r="R71491" i="1"/>
  <c r="S71491" i="1"/>
  <c r="T71491" i="1"/>
  <c r="U71491" i="1"/>
  <c r="P71492" i="1"/>
  <c r="Q71492" i="1"/>
  <c r="R71492" i="1"/>
  <c r="S71492" i="1"/>
  <c r="T71492" i="1"/>
  <c r="U71492" i="1"/>
  <c r="P71493" i="1"/>
  <c r="Q71493" i="1"/>
  <c r="R71493" i="1"/>
  <c r="S71493" i="1"/>
  <c r="T71493" i="1"/>
  <c r="U71493" i="1"/>
  <c r="P71494" i="1"/>
  <c r="Q71494" i="1"/>
  <c r="R71494" i="1"/>
  <c r="S71494" i="1"/>
  <c r="T71494" i="1"/>
  <c r="U71494" i="1"/>
  <c r="P71495" i="1"/>
  <c r="Q71495" i="1"/>
  <c r="R71495" i="1"/>
  <c r="S71495" i="1"/>
  <c r="T71495" i="1"/>
  <c r="U71495" i="1"/>
  <c r="P71496" i="1"/>
  <c r="Q71496" i="1"/>
  <c r="R71496" i="1"/>
  <c r="S71496" i="1"/>
  <c r="T71496" i="1"/>
  <c r="U71496" i="1"/>
  <c r="P71497" i="1"/>
  <c r="Q71497" i="1"/>
  <c r="R71497" i="1"/>
  <c r="S71497" i="1"/>
  <c r="T71497" i="1"/>
  <c r="U71497" i="1"/>
  <c r="P71498" i="1"/>
  <c r="Q71498" i="1"/>
  <c r="R71498" i="1"/>
  <c r="S71498" i="1"/>
  <c r="T71498" i="1"/>
  <c r="U71498" i="1"/>
  <c r="P71499" i="1"/>
  <c r="Q71499" i="1"/>
  <c r="R71499" i="1"/>
  <c r="S71499" i="1"/>
  <c r="T71499" i="1"/>
  <c r="U71499" i="1"/>
  <c r="P71500" i="1"/>
  <c r="Q71500" i="1"/>
  <c r="R71500" i="1"/>
  <c r="S71500" i="1"/>
  <c r="T71500" i="1"/>
  <c r="U71500" i="1"/>
  <c r="P71501" i="1"/>
  <c r="Q71501" i="1"/>
  <c r="R71501" i="1"/>
  <c r="S71501" i="1"/>
  <c r="T71501" i="1"/>
  <c r="U71501" i="1"/>
  <c r="P71502" i="1"/>
  <c r="Q71502" i="1"/>
  <c r="R71502" i="1"/>
  <c r="S71502" i="1"/>
  <c r="T71502" i="1"/>
  <c r="U71502" i="1"/>
  <c r="P71503" i="1"/>
  <c r="Q71503" i="1"/>
  <c r="R71503" i="1"/>
  <c r="S71503" i="1"/>
  <c r="T71503" i="1"/>
  <c r="U71503" i="1"/>
  <c r="P71504" i="1"/>
  <c r="Q71504" i="1"/>
  <c r="R71504" i="1"/>
  <c r="S71504" i="1"/>
  <c r="T71504" i="1"/>
  <c r="U71504" i="1"/>
  <c r="P71505" i="1"/>
  <c r="Q71505" i="1"/>
  <c r="R71505" i="1"/>
  <c r="S71505" i="1"/>
  <c r="T71505" i="1"/>
  <c r="U71505" i="1"/>
  <c r="P71506" i="1"/>
  <c r="Q71506" i="1"/>
  <c r="R71506" i="1"/>
  <c r="S71506" i="1"/>
  <c r="T71506" i="1"/>
  <c r="U71506" i="1"/>
  <c r="P71507" i="1"/>
  <c r="Q71507" i="1"/>
  <c r="R71507" i="1"/>
  <c r="S71507" i="1"/>
  <c r="T71507" i="1"/>
  <c r="U71507" i="1"/>
  <c r="P71508" i="1"/>
  <c r="Q71508" i="1"/>
  <c r="R71508" i="1"/>
  <c r="S71508" i="1"/>
  <c r="T71508" i="1"/>
  <c r="U71508" i="1"/>
  <c r="P71509" i="1"/>
  <c r="Q71509" i="1"/>
  <c r="R71509" i="1"/>
  <c r="S71509" i="1"/>
  <c r="T71509" i="1"/>
  <c r="U71509" i="1"/>
  <c r="P71510" i="1"/>
  <c r="Q71510" i="1"/>
  <c r="R71510" i="1"/>
  <c r="S71510" i="1"/>
  <c r="T71510" i="1"/>
  <c r="U71510" i="1"/>
  <c r="P71511" i="1"/>
  <c r="Q71511" i="1"/>
  <c r="R71511" i="1"/>
  <c r="S71511" i="1"/>
  <c r="T71511" i="1"/>
  <c r="U71511" i="1"/>
  <c r="P71512" i="1"/>
  <c r="Q71512" i="1"/>
  <c r="R71512" i="1"/>
  <c r="S71512" i="1"/>
  <c r="T71512" i="1"/>
  <c r="U71512" i="1"/>
  <c r="P71513" i="1"/>
  <c r="Q71513" i="1"/>
  <c r="R71513" i="1"/>
  <c r="S71513" i="1"/>
  <c r="T71513" i="1"/>
  <c r="U71513" i="1"/>
  <c r="P71514" i="1"/>
  <c r="Q71514" i="1"/>
  <c r="R71514" i="1"/>
  <c r="S71514" i="1"/>
  <c r="T71514" i="1"/>
  <c r="U71514" i="1"/>
  <c r="P71515" i="1"/>
  <c r="Q71515" i="1"/>
  <c r="R71515" i="1"/>
  <c r="S71515" i="1"/>
  <c r="T71515" i="1"/>
  <c r="U71515" i="1"/>
  <c r="P71516" i="1"/>
  <c r="Q71516" i="1"/>
  <c r="R71516" i="1"/>
  <c r="S71516" i="1"/>
  <c r="T71516" i="1"/>
  <c r="U71516" i="1"/>
  <c r="P71517" i="1"/>
  <c r="Q71517" i="1"/>
  <c r="R71517" i="1"/>
  <c r="S71517" i="1"/>
  <c r="T71517" i="1"/>
  <c r="U71517" i="1"/>
  <c r="P71518" i="1"/>
  <c r="Q71518" i="1"/>
  <c r="R71518" i="1"/>
  <c r="S71518" i="1"/>
  <c r="T71518" i="1"/>
  <c r="U71518" i="1"/>
  <c r="P71519" i="1"/>
  <c r="Q71519" i="1"/>
  <c r="R71519" i="1"/>
  <c r="S71519" i="1"/>
  <c r="T71519" i="1"/>
  <c r="U71519" i="1"/>
  <c r="P71520" i="1"/>
  <c r="Q71520" i="1"/>
  <c r="R71520" i="1"/>
  <c r="S71520" i="1"/>
  <c r="T71520" i="1"/>
  <c r="U71520" i="1"/>
  <c r="P71521" i="1"/>
  <c r="Q71521" i="1"/>
  <c r="R71521" i="1"/>
  <c r="S71521" i="1"/>
  <c r="T71521" i="1"/>
  <c r="U71521" i="1"/>
  <c r="P71522" i="1"/>
  <c r="Q71522" i="1"/>
  <c r="R71522" i="1"/>
  <c r="S71522" i="1"/>
  <c r="T71522" i="1"/>
  <c r="U71522" i="1"/>
  <c r="P71523" i="1"/>
  <c r="Q71523" i="1"/>
  <c r="R71523" i="1"/>
  <c r="S71523" i="1"/>
  <c r="T71523" i="1"/>
  <c r="U71523" i="1"/>
  <c r="P71524" i="1"/>
  <c r="Q71524" i="1"/>
  <c r="R71524" i="1"/>
  <c r="S71524" i="1"/>
  <c r="T71524" i="1"/>
  <c r="U71524" i="1"/>
  <c r="P71525" i="1"/>
  <c r="Q71525" i="1"/>
  <c r="R71525" i="1"/>
  <c r="S71525" i="1"/>
  <c r="T71525" i="1"/>
  <c r="U71525" i="1"/>
  <c r="P71526" i="1"/>
  <c r="Q71526" i="1"/>
  <c r="R71526" i="1"/>
  <c r="S71526" i="1"/>
  <c r="T71526" i="1"/>
  <c r="U71526" i="1"/>
  <c r="P71527" i="1"/>
  <c r="Q71527" i="1"/>
  <c r="R71527" i="1"/>
  <c r="S71527" i="1"/>
  <c r="T71527" i="1"/>
  <c r="U71527" i="1"/>
  <c r="P71528" i="1"/>
  <c r="Q71528" i="1"/>
  <c r="R71528" i="1"/>
  <c r="S71528" i="1"/>
  <c r="T71528" i="1"/>
  <c r="U71528" i="1"/>
  <c r="P71529" i="1"/>
  <c r="Q71529" i="1"/>
  <c r="R71529" i="1"/>
  <c r="S71529" i="1"/>
  <c r="T71529" i="1"/>
  <c r="U71529" i="1"/>
  <c r="P71530" i="1"/>
  <c r="Q71530" i="1"/>
  <c r="R71530" i="1"/>
  <c r="S71530" i="1"/>
  <c r="T71530" i="1"/>
  <c r="U71530" i="1"/>
  <c r="P71531" i="1"/>
  <c r="Q71531" i="1"/>
  <c r="R71531" i="1"/>
  <c r="S71531" i="1"/>
  <c r="T71531" i="1"/>
  <c r="U71531" i="1"/>
  <c r="P71532" i="1"/>
  <c r="Q71532" i="1"/>
  <c r="R71532" i="1"/>
  <c r="S71532" i="1"/>
  <c r="T71532" i="1"/>
  <c r="U71532" i="1"/>
  <c r="P71533" i="1"/>
  <c r="Q71533" i="1"/>
  <c r="R71533" i="1"/>
  <c r="S71533" i="1"/>
  <c r="T71533" i="1"/>
  <c r="U71533" i="1"/>
  <c r="P71534" i="1"/>
  <c r="Q71534" i="1"/>
  <c r="R71534" i="1"/>
  <c r="S71534" i="1"/>
  <c r="T71534" i="1"/>
  <c r="U71534" i="1"/>
  <c r="P71535" i="1"/>
  <c r="Q71535" i="1"/>
  <c r="R71535" i="1"/>
  <c r="S71535" i="1"/>
  <c r="T71535" i="1"/>
  <c r="U71535" i="1"/>
  <c r="P71536" i="1"/>
  <c r="Q71536" i="1"/>
  <c r="R71536" i="1"/>
  <c r="S71536" i="1"/>
  <c r="T71536" i="1"/>
  <c r="U71536" i="1"/>
  <c r="P71537" i="1"/>
  <c r="Q71537" i="1"/>
  <c r="R71537" i="1"/>
  <c r="S71537" i="1"/>
  <c r="T71537" i="1"/>
  <c r="U71537" i="1"/>
  <c r="P71538" i="1"/>
  <c r="Q71538" i="1"/>
  <c r="R71538" i="1"/>
  <c r="S71538" i="1"/>
  <c r="T71538" i="1"/>
  <c r="U71538" i="1"/>
  <c r="P71539" i="1"/>
  <c r="Q71539" i="1"/>
  <c r="R71539" i="1"/>
  <c r="S71539" i="1"/>
  <c r="T71539" i="1"/>
  <c r="U71539" i="1"/>
  <c r="P71540" i="1"/>
  <c r="Q71540" i="1"/>
  <c r="R71540" i="1"/>
  <c r="S71540" i="1"/>
  <c r="T71540" i="1"/>
  <c r="U71540" i="1"/>
  <c r="P71541" i="1"/>
  <c r="Q71541" i="1"/>
  <c r="R71541" i="1"/>
  <c r="S71541" i="1"/>
  <c r="T71541" i="1"/>
  <c r="U71541" i="1"/>
  <c r="P71542" i="1"/>
  <c r="Q71542" i="1"/>
  <c r="R71542" i="1"/>
  <c r="S71542" i="1"/>
  <c r="T71542" i="1"/>
  <c r="U71542" i="1"/>
  <c r="P71543" i="1"/>
  <c r="Q71543" i="1"/>
  <c r="R71543" i="1"/>
  <c r="S71543" i="1"/>
  <c r="T71543" i="1"/>
  <c r="U71543" i="1"/>
  <c r="P71544" i="1"/>
  <c r="Q71544" i="1"/>
  <c r="R71544" i="1"/>
  <c r="S71544" i="1"/>
  <c r="T71544" i="1"/>
  <c r="U71544" i="1"/>
  <c r="P71545" i="1"/>
  <c r="Q71545" i="1"/>
  <c r="R71545" i="1"/>
  <c r="S71545" i="1"/>
  <c r="T71545" i="1"/>
  <c r="U71545" i="1"/>
  <c r="P71546" i="1"/>
  <c r="Q71546" i="1"/>
  <c r="R71546" i="1"/>
  <c r="S71546" i="1"/>
  <c r="T71546" i="1"/>
  <c r="U71546" i="1"/>
  <c r="P71547" i="1"/>
  <c r="Q71547" i="1"/>
  <c r="R71547" i="1"/>
  <c r="S71547" i="1"/>
  <c r="T71547" i="1"/>
  <c r="U71547" i="1"/>
  <c r="P71548" i="1"/>
  <c r="Q71548" i="1"/>
  <c r="R71548" i="1"/>
  <c r="S71548" i="1"/>
  <c r="T71548" i="1"/>
  <c r="U71548" i="1"/>
  <c r="P71549" i="1"/>
  <c r="Q71549" i="1"/>
  <c r="R71549" i="1"/>
  <c r="S71549" i="1"/>
  <c r="T71549" i="1"/>
  <c r="U71549" i="1"/>
  <c r="P71550" i="1"/>
  <c r="Q71550" i="1"/>
  <c r="R71550" i="1"/>
  <c r="S71550" i="1"/>
  <c r="T71550" i="1"/>
  <c r="U71550" i="1"/>
  <c r="P71551" i="1"/>
  <c r="Q71551" i="1"/>
  <c r="R71551" i="1"/>
  <c r="S71551" i="1"/>
  <c r="T71551" i="1"/>
  <c r="U71551" i="1"/>
  <c r="P71552" i="1"/>
  <c r="Q71552" i="1"/>
  <c r="R71552" i="1"/>
  <c r="S71552" i="1"/>
  <c r="T71552" i="1"/>
  <c r="U71552" i="1"/>
  <c r="P71553" i="1"/>
  <c r="Q71553" i="1"/>
  <c r="R71553" i="1"/>
  <c r="S71553" i="1"/>
  <c r="T71553" i="1"/>
  <c r="U71553" i="1"/>
  <c r="P71554" i="1"/>
  <c r="Q71554" i="1"/>
  <c r="R71554" i="1"/>
  <c r="S71554" i="1"/>
  <c r="T71554" i="1"/>
  <c r="U71554" i="1"/>
  <c r="P71555" i="1"/>
  <c r="Q71555" i="1"/>
  <c r="R71555" i="1"/>
  <c r="S71555" i="1"/>
  <c r="T71555" i="1"/>
  <c r="U71555" i="1"/>
  <c r="P71556" i="1"/>
  <c r="Q71556" i="1"/>
  <c r="R71556" i="1"/>
  <c r="S71556" i="1"/>
  <c r="T71556" i="1"/>
  <c r="U71556" i="1"/>
  <c r="P71557" i="1"/>
  <c r="Q71557" i="1"/>
  <c r="R71557" i="1"/>
  <c r="S71557" i="1"/>
  <c r="T71557" i="1"/>
  <c r="U71557" i="1"/>
  <c r="P71558" i="1"/>
  <c r="Q71558" i="1"/>
  <c r="R71558" i="1"/>
  <c r="S71558" i="1"/>
  <c r="T71558" i="1"/>
  <c r="U71558" i="1"/>
  <c r="P71559" i="1"/>
  <c r="Q71559" i="1"/>
  <c r="R71559" i="1"/>
  <c r="S71559" i="1"/>
  <c r="T71559" i="1"/>
  <c r="U71559" i="1"/>
  <c r="P71560" i="1"/>
  <c r="Q71560" i="1"/>
  <c r="R71560" i="1"/>
  <c r="S71560" i="1"/>
  <c r="T71560" i="1"/>
  <c r="U71560" i="1"/>
  <c r="P71561" i="1"/>
  <c r="Q71561" i="1"/>
  <c r="R71561" i="1"/>
  <c r="S71561" i="1"/>
  <c r="T71561" i="1"/>
  <c r="U71561" i="1"/>
  <c r="P71562" i="1"/>
  <c r="Q71562" i="1"/>
  <c r="R71562" i="1"/>
  <c r="S71562" i="1"/>
  <c r="T71562" i="1"/>
  <c r="U71562" i="1"/>
  <c r="P71563" i="1"/>
  <c r="Q71563" i="1"/>
  <c r="R71563" i="1"/>
  <c r="S71563" i="1"/>
  <c r="T71563" i="1"/>
  <c r="U71563" i="1"/>
  <c r="P71564" i="1"/>
  <c r="Q71564" i="1"/>
  <c r="R71564" i="1"/>
  <c r="S71564" i="1"/>
  <c r="T71564" i="1"/>
  <c r="U71564" i="1"/>
  <c r="P71565" i="1"/>
  <c r="Q71565" i="1"/>
  <c r="R71565" i="1"/>
  <c r="S71565" i="1"/>
  <c r="T71565" i="1"/>
  <c r="U71565" i="1"/>
  <c r="P71566" i="1"/>
  <c r="Q71566" i="1"/>
  <c r="R71566" i="1"/>
  <c r="S71566" i="1"/>
  <c r="T71566" i="1"/>
  <c r="U71566" i="1"/>
  <c r="P71567" i="1"/>
  <c r="Q71567" i="1"/>
  <c r="R71567" i="1"/>
  <c r="S71567" i="1"/>
  <c r="T71567" i="1"/>
  <c r="U71567" i="1"/>
  <c r="P71568" i="1"/>
  <c r="Q71568" i="1"/>
  <c r="R71568" i="1"/>
  <c r="S71568" i="1"/>
  <c r="T71568" i="1"/>
  <c r="U71568" i="1"/>
  <c r="P71569" i="1"/>
  <c r="Q71569" i="1"/>
  <c r="R71569" i="1"/>
  <c r="S71569" i="1"/>
  <c r="T71569" i="1"/>
  <c r="U71569" i="1"/>
  <c r="P71570" i="1"/>
  <c r="Q71570" i="1"/>
  <c r="R71570" i="1"/>
  <c r="S71570" i="1"/>
  <c r="T71570" i="1"/>
  <c r="U71570" i="1"/>
  <c r="P71571" i="1"/>
  <c r="Q71571" i="1"/>
  <c r="R71571" i="1"/>
  <c r="S71571" i="1"/>
  <c r="T71571" i="1"/>
  <c r="U71571" i="1"/>
  <c r="P71572" i="1"/>
  <c r="Q71572" i="1"/>
  <c r="R71572" i="1"/>
  <c r="S71572" i="1"/>
  <c r="T71572" i="1"/>
  <c r="U71572" i="1"/>
  <c r="P71573" i="1"/>
  <c r="Q71573" i="1"/>
  <c r="R71573" i="1"/>
  <c r="S71573" i="1"/>
  <c r="T71573" i="1"/>
  <c r="U71573" i="1"/>
  <c r="P71574" i="1"/>
  <c r="Q71574" i="1"/>
  <c r="R71574" i="1"/>
  <c r="S71574" i="1"/>
  <c r="T71574" i="1"/>
  <c r="U71574" i="1"/>
  <c r="P71575" i="1"/>
  <c r="Q71575" i="1"/>
  <c r="R71575" i="1"/>
  <c r="S71575" i="1"/>
  <c r="T71575" i="1"/>
  <c r="U71575" i="1"/>
  <c r="P71576" i="1"/>
  <c r="Q71576" i="1"/>
  <c r="R71576" i="1"/>
  <c r="S71576" i="1"/>
  <c r="T71576" i="1"/>
  <c r="U71576" i="1"/>
  <c r="P71577" i="1"/>
  <c r="Q71577" i="1"/>
  <c r="R71577" i="1"/>
  <c r="S71577" i="1"/>
  <c r="T71577" i="1"/>
  <c r="U71577" i="1"/>
  <c r="P71578" i="1"/>
  <c r="Q71578" i="1"/>
  <c r="R71578" i="1"/>
  <c r="S71578" i="1"/>
  <c r="T71578" i="1"/>
  <c r="U71578" i="1"/>
  <c r="P71579" i="1"/>
  <c r="Q71579" i="1"/>
  <c r="R71579" i="1"/>
  <c r="S71579" i="1"/>
  <c r="T71579" i="1"/>
  <c r="U71579" i="1"/>
  <c r="P71580" i="1"/>
  <c r="Q71580" i="1"/>
  <c r="R71580" i="1"/>
  <c r="S71580" i="1"/>
  <c r="T71580" i="1"/>
  <c r="U71580" i="1"/>
  <c r="P71581" i="1"/>
  <c r="Q71581" i="1"/>
  <c r="R71581" i="1"/>
  <c r="S71581" i="1"/>
  <c r="T71581" i="1"/>
  <c r="U71581" i="1"/>
  <c r="P71582" i="1"/>
  <c r="Q71582" i="1"/>
  <c r="R71582" i="1"/>
  <c r="S71582" i="1"/>
  <c r="T71582" i="1"/>
  <c r="U71582" i="1"/>
  <c r="P71583" i="1"/>
  <c r="Q71583" i="1"/>
  <c r="R71583" i="1"/>
  <c r="S71583" i="1"/>
  <c r="T71583" i="1"/>
  <c r="U71583" i="1"/>
  <c r="P71584" i="1"/>
  <c r="Q71584" i="1"/>
  <c r="R71584" i="1"/>
  <c r="S71584" i="1"/>
  <c r="T71584" i="1"/>
  <c r="U71584" i="1"/>
  <c r="P71585" i="1"/>
  <c r="Q71585" i="1"/>
  <c r="R71585" i="1"/>
  <c r="S71585" i="1"/>
  <c r="T71585" i="1"/>
  <c r="U71585" i="1"/>
  <c r="P71586" i="1"/>
  <c r="Q71586" i="1"/>
  <c r="R71586" i="1"/>
  <c r="S71586" i="1"/>
  <c r="T71586" i="1"/>
  <c r="U71586" i="1"/>
  <c r="P71587" i="1"/>
  <c r="Q71587" i="1"/>
  <c r="R71587" i="1"/>
  <c r="S71587" i="1"/>
  <c r="T71587" i="1"/>
  <c r="U71587" i="1"/>
  <c r="P71588" i="1"/>
  <c r="Q71588" i="1"/>
  <c r="R71588" i="1"/>
  <c r="S71588" i="1"/>
  <c r="T71588" i="1"/>
  <c r="U71588" i="1"/>
  <c r="P71589" i="1"/>
  <c r="Q71589" i="1"/>
  <c r="R71589" i="1"/>
  <c r="S71589" i="1"/>
  <c r="T71589" i="1"/>
  <c r="U71589" i="1"/>
  <c r="P71590" i="1"/>
  <c r="Q71590" i="1"/>
  <c r="R71590" i="1"/>
  <c r="S71590" i="1"/>
  <c r="T71590" i="1"/>
  <c r="U71590" i="1"/>
  <c r="P71591" i="1"/>
  <c r="Q71591" i="1"/>
  <c r="R71591" i="1"/>
  <c r="S71591" i="1"/>
  <c r="T71591" i="1"/>
  <c r="U71591" i="1"/>
  <c r="P71592" i="1"/>
  <c r="Q71592" i="1"/>
  <c r="R71592" i="1"/>
  <c r="S71592" i="1"/>
  <c r="T71592" i="1"/>
  <c r="U71592" i="1"/>
  <c r="P71593" i="1"/>
  <c r="Q71593" i="1"/>
  <c r="R71593" i="1"/>
  <c r="S71593" i="1"/>
  <c r="T71593" i="1"/>
  <c r="U71593" i="1"/>
  <c r="P71594" i="1"/>
  <c r="Q71594" i="1"/>
  <c r="R71594" i="1"/>
  <c r="S71594" i="1"/>
  <c r="T71594" i="1"/>
  <c r="U71594" i="1"/>
  <c r="P71595" i="1"/>
  <c r="Q71595" i="1"/>
  <c r="R71595" i="1"/>
  <c r="S71595" i="1"/>
  <c r="T71595" i="1"/>
  <c r="U71595" i="1"/>
  <c r="P71596" i="1"/>
  <c r="Q71596" i="1"/>
  <c r="R71596" i="1"/>
  <c r="S71596" i="1"/>
  <c r="T71596" i="1"/>
  <c r="U71596" i="1"/>
  <c r="P71597" i="1"/>
  <c r="Q71597" i="1"/>
  <c r="R71597" i="1"/>
  <c r="S71597" i="1"/>
  <c r="T71597" i="1"/>
  <c r="U71597" i="1"/>
  <c r="P71598" i="1"/>
  <c r="Q71598" i="1"/>
  <c r="R71598" i="1"/>
  <c r="S71598" i="1"/>
  <c r="T71598" i="1"/>
  <c r="U71598" i="1"/>
  <c r="P71599" i="1"/>
  <c r="Q71599" i="1"/>
  <c r="R71599" i="1"/>
  <c r="S71599" i="1"/>
  <c r="T71599" i="1"/>
  <c r="U71599" i="1"/>
  <c r="P71600" i="1"/>
  <c r="Q71600" i="1"/>
  <c r="R71600" i="1"/>
  <c r="S71600" i="1"/>
  <c r="T71600" i="1"/>
  <c r="U71600" i="1"/>
  <c r="P71601" i="1"/>
  <c r="Q71601" i="1"/>
  <c r="R71601" i="1"/>
  <c r="S71601" i="1"/>
  <c r="T71601" i="1"/>
  <c r="U71601" i="1"/>
  <c r="P71602" i="1"/>
  <c r="Q71602" i="1"/>
  <c r="R71602" i="1"/>
  <c r="S71602" i="1"/>
  <c r="T71602" i="1"/>
  <c r="U71602" i="1"/>
  <c r="P71603" i="1"/>
  <c r="Q71603" i="1"/>
  <c r="R71603" i="1"/>
  <c r="S71603" i="1"/>
  <c r="T71603" i="1"/>
  <c r="U71603" i="1"/>
  <c r="P71604" i="1"/>
  <c r="Q71604" i="1"/>
  <c r="R71604" i="1"/>
  <c r="S71604" i="1"/>
  <c r="T71604" i="1"/>
  <c r="U71604" i="1"/>
  <c r="P71605" i="1"/>
  <c r="Q71605" i="1"/>
  <c r="R71605" i="1"/>
  <c r="S71605" i="1"/>
  <c r="T71605" i="1"/>
  <c r="U71605" i="1"/>
  <c r="P71606" i="1"/>
  <c r="Q71606" i="1"/>
  <c r="R71606" i="1"/>
  <c r="S71606" i="1"/>
  <c r="T71606" i="1"/>
  <c r="U71606" i="1"/>
  <c r="P71607" i="1"/>
  <c r="Q71607" i="1"/>
  <c r="R71607" i="1"/>
  <c r="S71607" i="1"/>
  <c r="T71607" i="1"/>
  <c r="U71607" i="1"/>
  <c r="P71608" i="1"/>
  <c r="Q71608" i="1"/>
  <c r="R71608" i="1"/>
  <c r="S71608" i="1"/>
  <c r="T71608" i="1"/>
  <c r="U71608" i="1"/>
  <c r="P71609" i="1"/>
  <c r="Q71609" i="1"/>
  <c r="R71609" i="1"/>
  <c r="S71609" i="1"/>
  <c r="T71609" i="1"/>
  <c r="U71609" i="1"/>
  <c r="P71610" i="1"/>
  <c r="Q71610" i="1"/>
  <c r="R71610" i="1"/>
  <c r="S71610" i="1"/>
  <c r="T71610" i="1"/>
  <c r="U71610" i="1"/>
  <c r="P71611" i="1"/>
  <c r="Q71611" i="1"/>
  <c r="R71611" i="1"/>
  <c r="S71611" i="1"/>
  <c r="T71611" i="1"/>
  <c r="U71611" i="1"/>
  <c r="P71612" i="1"/>
  <c r="Q71612" i="1"/>
  <c r="R71612" i="1"/>
  <c r="S71612" i="1"/>
  <c r="T71612" i="1"/>
  <c r="U71612" i="1"/>
  <c r="P71613" i="1"/>
  <c r="Q71613" i="1"/>
  <c r="R71613" i="1"/>
  <c r="S71613" i="1"/>
  <c r="T71613" i="1"/>
  <c r="U71613" i="1"/>
  <c r="P71614" i="1"/>
  <c r="Q71614" i="1"/>
  <c r="R71614" i="1"/>
  <c r="S71614" i="1"/>
  <c r="T71614" i="1"/>
  <c r="U71614" i="1"/>
  <c r="P71615" i="1"/>
  <c r="Q71615" i="1"/>
  <c r="R71615" i="1"/>
  <c r="S71615" i="1"/>
  <c r="T71615" i="1"/>
  <c r="U71615" i="1"/>
  <c r="P71616" i="1"/>
  <c r="Q71616" i="1"/>
  <c r="R71616" i="1"/>
  <c r="S71616" i="1"/>
  <c r="T71616" i="1"/>
  <c r="U71616" i="1"/>
  <c r="P71617" i="1"/>
  <c r="Q71617" i="1"/>
  <c r="R71617" i="1"/>
  <c r="S71617" i="1"/>
  <c r="T71617" i="1"/>
  <c r="U71617" i="1"/>
  <c r="P71618" i="1"/>
  <c r="Q71618" i="1"/>
  <c r="R71618" i="1"/>
  <c r="S71618" i="1"/>
  <c r="T71618" i="1"/>
  <c r="U71618" i="1"/>
  <c r="P71619" i="1"/>
  <c r="Q71619" i="1"/>
  <c r="R71619" i="1"/>
  <c r="S71619" i="1"/>
  <c r="T71619" i="1"/>
  <c r="U71619" i="1"/>
  <c r="P71620" i="1"/>
  <c r="Q71620" i="1"/>
  <c r="R71620" i="1"/>
  <c r="S71620" i="1"/>
  <c r="T71620" i="1"/>
  <c r="U71620" i="1"/>
  <c r="P71621" i="1"/>
  <c r="Q71621" i="1"/>
  <c r="R71621" i="1"/>
  <c r="S71621" i="1"/>
  <c r="T71621" i="1"/>
  <c r="U71621" i="1"/>
  <c r="P71622" i="1"/>
  <c r="Q71622" i="1"/>
  <c r="R71622" i="1"/>
  <c r="S71622" i="1"/>
  <c r="T71622" i="1"/>
  <c r="U71622" i="1"/>
  <c r="P71623" i="1"/>
  <c r="Q71623" i="1"/>
  <c r="R71623" i="1"/>
  <c r="S71623" i="1"/>
  <c r="T71623" i="1"/>
  <c r="U71623" i="1"/>
  <c r="P71624" i="1"/>
  <c r="Q71624" i="1"/>
  <c r="R71624" i="1"/>
  <c r="S71624" i="1"/>
  <c r="T71624" i="1"/>
  <c r="U71624" i="1"/>
  <c r="P71625" i="1"/>
  <c r="Q71625" i="1"/>
  <c r="R71625" i="1"/>
  <c r="S71625" i="1"/>
  <c r="T71625" i="1"/>
  <c r="U71625" i="1"/>
  <c r="P71626" i="1"/>
  <c r="Q71626" i="1"/>
  <c r="R71626" i="1"/>
  <c r="S71626" i="1"/>
  <c r="T71626" i="1"/>
  <c r="U71626" i="1"/>
  <c r="P71627" i="1"/>
  <c r="Q71627" i="1"/>
  <c r="R71627" i="1"/>
  <c r="S71627" i="1"/>
  <c r="T71627" i="1"/>
  <c r="U71627" i="1"/>
  <c r="P71628" i="1"/>
  <c r="Q71628" i="1"/>
  <c r="R71628" i="1"/>
  <c r="S71628" i="1"/>
  <c r="T71628" i="1"/>
  <c r="U71628" i="1"/>
  <c r="P71629" i="1"/>
  <c r="Q71629" i="1"/>
  <c r="R71629" i="1"/>
  <c r="S71629" i="1"/>
  <c r="T71629" i="1"/>
  <c r="U71629" i="1"/>
  <c r="P71630" i="1"/>
  <c r="Q71630" i="1"/>
  <c r="R71630" i="1"/>
  <c r="S71630" i="1"/>
  <c r="T71630" i="1"/>
  <c r="U71630" i="1"/>
  <c r="P71631" i="1"/>
  <c r="Q71631" i="1"/>
  <c r="R71631" i="1"/>
  <c r="S71631" i="1"/>
  <c r="T71631" i="1"/>
  <c r="U71631" i="1"/>
  <c r="P71632" i="1"/>
  <c r="Q71632" i="1"/>
  <c r="R71632" i="1"/>
  <c r="S71632" i="1"/>
  <c r="T71632" i="1"/>
  <c r="U71632" i="1"/>
  <c r="P71633" i="1"/>
  <c r="Q71633" i="1"/>
  <c r="R71633" i="1"/>
  <c r="S71633" i="1"/>
  <c r="T71633" i="1"/>
  <c r="U71633" i="1"/>
  <c r="P71634" i="1"/>
  <c r="Q71634" i="1"/>
  <c r="R71634" i="1"/>
  <c r="S71634" i="1"/>
  <c r="T71634" i="1"/>
  <c r="U71634" i="1"/>
  <c r="P71635" i="1"/>
  <c r="Q71635" i="1"/>
  <c r="R71635" i="1"/>
  <c r="S71635" i="1"/>
  <c r="T71635" i="1"/>
  <c r="U71635" i="1"/>
  <c r="P71636" i="1"/>
  <c r="Q71636" i="1"/>
  <c r="R71636" i="1"/>
  <c r="S71636" i="1"/>
  <c r="T71636" i="1"/>
  <c r="U71636" i="1"/>
  <c r="P71637" i="1"/>
  <c r="Q71637" i="1"/>
  <c r="R71637" i="1"/>
  <c r="S71637" i="1"/>
  <c r="T71637" i="1"/>
  <c r="U71637" i="1"/>
  <c r="P71638" i="1"/>
  <c r="Q71638" i="1"/>
  <c r="R71638" i="1"/>
  <c r="S71638" i="1"/>
  <c r="T71638" i="1"/>
  <c r="U71638" i="1"/>
  <c r="P71639" i="1"/>
  <c r="Q71639" i="1"/>
  <c r="R71639" i="1"/>
  <c r="S71639" i="1"/>
  <c r="T71639" i="1"/>
  <c r="U71639" i="1"/>
  <c r="P71640" i="1"/>
  <c r="Q71640" i="1"/>
  <c r="R71640" i="1"/>
  <c r="S71640" i="1"/>
  <c r="T71640" i="1"/>
  <c r="U71640" i="1"/>
  <c r="P71641" i="1"/>
  <c r="Q71641" i="1"/>
  <c r="R71641" i="1"/>
  <c r="S71641" i="1"/>
  <c r="T71641" i="1"/>
  <c r="U71641" i="1"/>
  <c r="P71642" i="1"/>
  <c r="Q71642" i="1"/>
  <c r="R71642" i="1"/>
  <c r="S71642" i="1"/>
  <c r="T71642" i="1"/>
  <c r="U71642" i="1"/>
  <c r="P71643" i="1"/>
  <c r="Q71643" i="1"/>
  <c r="R71643" i="1"/>
  <c r="S71643" i="1"/>
  <c r="T71643" i="1"/>
  <c r="U71643" i="1"/>
  <c r="P71644" i="1"/>
  <c r="Q71644" i="1"/>
  <c r="R71644" i="1"/>
  <c r="S71644" i="1"/>
  <c r="T71644" i="1"/>
  <c r="U71644" i="1"/>
  <c r="P71645" i="1"/>
  <c r="Q71645" i="1"/>
  <c r="R71645" i="1"/>
  <c r="S71645" i="1"/>
  <c r="T71645" i="1"/>
  <c r="U71645" i="1"/>
  <c r="P71646" i="1"/>
  <c r="Q71646" i="1"/>
  <c r="R71646" i="1"/>
  <c r="S71646" i="1"/>
  <c r="T71646" i="1"/>
  <c r="U71646" i="1"/>
  <c r="P71647" i="1"/>
  <c r="Q71647" i="1"/>
  <c r="R71647" i="1"/>
  <c r="S71647" i="1"/>
  <c r="T71647" i="1"/>
  <c r="U71647" i="1"/>
  <c r="P71648" i="1"/>
  <c r="Q71648" i="1"/>
  <c r="R71648" i="1"/>
  <c r="S71648" i="1"/>
  <c r="T71648" i="1"/>
  <c r="U71648" i="1"/>
  <c r="P71649" i="1"/>
  <c r="Q71649" i="1"/>
  <c r="R71649" i="1"/>
  <c r="S71649" i="1"/>
  <c r="T71649" i="1"/>
  <c r="U71649" i="1"/>
  <c r="P71650" i="1"/>
  <c r="Q71650" i="1"/>
  <c r="R71650" i="1"/>
  <c r="S71650" i="1"/>
  <c r="T71650" i="1"/>
  <c r="U71650" i="1"/>
  <c r="P71651" i="1"/>
  <c r="Q71651" i="1"/>
  <c r="R71651" i="1"/>
  <c r="S71651" i="1"/>
  <c r="T71651" i="1"/>
  <c r="U71651" i="1"/>
  <c r="P71652" i="1"/>
  <c r="Q71652" i="1"/>
  <c r="R71652" i="1"/>
  <c r="S71652" i="1"/>
  <c r="T71652" i="1"/>
  <c r="U71652" i="1"/>
  <c r="P71653" i="1"/>
  <c r="Q71653" i="1"/>
  <c r="R71653" i="1"/>
  <c r="S71653" i="1"/>
  <c r="T71653" i="1"/>
  <c r="U71653" i="1"/>
  <c r="P71654" i="1"/>
  <c r="Q71654" i="1"/>
  <c r="R71654" i="1"/>
  <c r="S71654" i="1"/>
  <c r="T71654" i="1"/>
  <c r="U71654" i="1"/>
  <c r="P71655" i="1"/>
  <c r="Q71655" i="1"/>
  <c r="R71655" i="1"/>
  <c r="S71655" i="1"/>
  <c r="T71655" i="1"/>
  <c r="U71655" i="1"/>
  <c r="P71656" i="1"/>
  <c r="Q71656" i="1"/>
  <c r="R71656" i="1"/>
  <c r="S71656" i="1"/>
  <c r="T71656" i="1"/>
  <c r="U71656" i="1"/>
  <c r="P71657" i="1"/>
  <c r="Q71657" i="1"/>
  <c r="R71657" i="1"/>
  <c r="S71657" i="1"/>
  <c r="T71657" i="1"/>
  <c r="U71657" i="1"/>
  <c r="P71658" i="1"/>
  <c r="Q71658" i="1"/>
  <c r="R71658" i="1"/>
  <c r="S71658" i="1"/>
  <c r="T71658" i="1"/>
  <c r="U71658" i="1"/>
  <c r="P71659" i="1"/>
  <c r="Q71659" i="1"/>
  <c r="R71659" i="1"/>
  <c r="S71659" i="1"/>
  <c r="T71659" i="1"/>
  <c r="U71659" i="1"/>
  <c r="P71660" i="1"/>
  <c r="Q71660" i="1"/>
  <c r="R71660" i="1"/>
  <c r="S71660" i="1"/>
  <c r="T71660" i="1"/>
  <c r="U71660" i="1"/>
  <c r="P71661" i="1"/>
  <c r="Q71661" i="1"/>
  <c r="R71661" i="1"/>
  <c r="S71661" i="1"/>
  <c r="T71661" i="1"/>
  <c r="U71661" i="1"/>
  <c r="P71662" i="1"/>
  <c r="Q71662" i="1"/>
  <c r="R71662" i="1"/>
  <c r="S71662" i="1"/>
  <c r="T71662" i="1"/>
  <c r="U71662" i="1"/>
  <c r="P71663" i="1"/>
  <c r="Q71663" i="1"/>
  <c r="R71663" i="1"/>
  <c r="S71663" i="1"/>
  <c r="T71663" i="1"/>
  <c r="U71663" i="1"/>
  <c r="P71664" i="1"/>
  <c r="Q71664" i="1"/>
  <c r="R71664" i="1"/>
  <c r="S71664" i="1"/>
  <c r="T71664" i="1"/>
  <c r="U71664" i="1"/>
  <c r="P71665" i="1"/>
  <c r="Q71665" i="1"/>
  <c r="R71665" i="1"/>
  <c r="S71665" i="1"/>
  <c r="T71665" i="1"/>
  <c r="U71665" i="1"/>
  <c r="P71666" i="1"/>
  <c r="Q71666" i="1"/>
  <c r="R71666" i="1"/>
  <c r="S71666" i="1"/>
  <c r="T71666" i="1"/>
  <c r="U71666" i="1"/>
  <c r="P71667" i="1"/>
  <c r="Q71667" i="1"/>
  <c r="R71667" i="1"/>
  <c r="S71667" i="1"/>
  <c r="T71667" i="1"/>
  <c r="U71667" i="1"/>
  <c r="P71668" i="1"/>
  <c r="Q71668" i="1"/>
  <c r="R71668" i="1"/>
  <c r="S71668" i="1"/>
  <c r="T71668" i="1"/>
  <c r="U71668" i="1"/>
  <c r="P71669" i="1"/>
  <c r="Q71669" i="1"/>
  <c r="R71669" i="1"/>
  <c r="S71669" i="1"/>
  <c r="T71669" i="1"/>
  <c r="U71669" i="1"/>
  <c r="P71670" i="1"/>
  <c r="Q71670" i="1"/>
  <c r="R71670" i="1"/>
  <c r="S71670" i="1"/>
  <c r="T71670" i="1"/>
  <c r="U71670" i="1"/>
  <c r="P71671" i="1"/>
  <c r="Q71671" i="1"/>
  <c r="R71671" i="1"/>
  <c r="S71671" i="1"/>
  <c r="T71671" i="1"/>
  <c r="U71671" i="1"/>
  <c r="P71672" i="1"/>
  <c r="Q71672" i="1"/>
  <c r="R71672" i="1"/>
  <c r="S71672" i="1"/>
  <c r="T71672" i="1"/>
  <c r="U71672" i="1"/>
  <c r="P71673" i="1"/>
  <c r="Q71673" i="1"/>
  <c r="R71673" i="1"/>
  <c r="S71673" i="1"/>
  <c r="T71673" i="1"/>
  <c r="U71673" i="1"/>
  <c r="P71674" i="1"/>
  <c r="Q71674" i="1"/>
  <c r="R71674" i="1"/>
  <c r="S71674" i="1"/>
  <c r="T71674" i="1"/>
  <c r="U71674" i="1"/>
  <c r="P71675" i="1"/>
  <c r="Q71675" i="1"/>
  <c r="R71675" i="1"/>
  <c r="S71675" i="1"/>
  <c r="T71675" i="1"/>
  <c r="U71675" i="1"/>
  <c r="P71676" i="1"/>
  <c r="Q71676" i="1"/>
  <c r="R71676" i="1"/>
  <c r="S71676" i="1"/>
  <c r="T71676" i="1"/>
  <c r="U71676" i="1"/>
  <c r="P71677" i="1"/>
  <c r="Q71677" i="1"/>
  <c r="R71677" i="1"/>
  <c r="S71677" i="1"/>
  <c r="T71677" i="1"/>
  <c r="U71677" i="1"/>
  <c r="P71678" i="1"/>
  <c r="Q71678" i="1"/>
  <c r="R71678" i="1"/>
  <c r="S71678" i="1"/>
  <c r="T71678" i="1"/>
  <c r="U71678" i="1"/>
  <c r="P71679" i="1"/>
  <c r="Q71679" i="1"/>
  <c r="R71679" i="1"/>
  <c r="S71679" i="1"/>
  <c r="T71679" i="1"/>
  <c r="U71679" i="1"/>
  <c r="P71680" i="1"/>
  <c r="Q71680" i="1"/>
  <c r="R71680" i="1"/>
  <c r="S71680" i="1"/>
  <c r="T71680" i="1"/>
  <c r="U71680" i="1"/>
  <c r="P71681" i="1"/>
  <c r="Q71681" i="1"/>
  <c r="R71681" i="1"/>
  <c r="S71681" i="1"/>
  <c r="T71681" i="1"/>
  <c r="U71681" i="1"/>
  <c r="P71682" i="1"/>
  <c r="Q71682" i="1"/>
  <c r="R71682" i="1"/>
  <c r="S71682" i="1"/>
  <c r="T71682" i="1"/>
  <c r="U71682" i="1"/>
  <c r="P71683" i="1"/>
  <c r="Q71683" i="1"/>
  <c r="R71683" i="1"/>
  <c r="S71683" i="1"/>
  <c r="T71683" i="1"/>
  <c r="U71683" i="1"/>
  <c r="P71684" i="1"/>
  <c r="Q71684" i="1"/>
  <c r="R71684" i="1"/>
  <c r="S71684" i="1"/>
  <c r="T71684" i="1"/>
  <c r="U71684" i="1"/>
  <c r="P71685" i="1"/>
  <c r="Q71685" i="1"/>
  <c r="R71685" i="1"/>
  <c r="S71685" i="1"/>
  <c r="T71685" i="1"/>
  <c r="U71685" i="1"/>
  <c r="P71686" i="1"/>
  <c r="Q71686" i="1"/>
  <c r="R71686" i="1"/>
  <c r="S71686" i="1"/>
  <c r="T71686" i="1"/>
  <c r="U71686" i="1"/>
  <c r="P71687" i="1"/>
  <c r="Q71687" i="1"/>
  <c r="R71687" i="1"/>
  <c r="S71687" i="1"/>
  <c r="T71687" i="1"/>
  <c r="U71687" i="1"/>
  <c r="P71688" i="1"/>
  <c r="Q71688" i="1"/>
  <c r="R71688" i="1"/>
  <c r="S71688" i="1"/>
  <c r="T71688" i="1"/>
  <c r="U71688" i="1"/>
  <c r="P71689" i="1"/>
  <c r="Q71689" i="1"/>
  <c r="R71689" i="1"/>
  <c r="S71689" i="1"/>
  <c r="T71689" i="1"/>
  <c r="U71689" i="1"/>
  <c r="P71690" i="1"/>
  <c r="Q71690" i="1"/>
  <c r="R71690" i="1"/>
  <c r="S71690" i="1"/>
  <c r="T71690" i="1"/>
  <c r="U71690" i="1"/>
  <c r="P71691" i="1"/>
  <c r="Q71691" i="1"/>
  <c r="R71691" i="1"/>
  <c r="S71691" i="1"/>
  <c r="T71691" i="1"/>
  <c r="U71691" i="1"/>
  <c r="P71692" i="1"/>
  <c r="Q71692" i="1"/>
  <c r="R71692" i="1"/>
  <c r="S71692" i="1"/>
  <c r="T71692" i="1"/>
  <c r="U71692" i="1"/>
  <c r="P71693" i="1"/>
  <c r="Q71693" i="1"/>
  <c r="R71693" i="1"/>
  <c r="S71693" i="1"/>
  <c r="T71693" i="1"/>
  <c r="U71693" i="1"/>
  <c r="P71694" i="1"/>
  <c r="Q71694" i="1"/>
  <c r="R71694" i="1"/>
  <c r="S71694" i="1"/>
  <c r="T71694" i="1"/>
  <c r="U71694" i="1"/>
  <c r="P71695" i="1"/>
  <c r="Q71695" i="1"/>
  <c r="R71695" i="1"/>
  <c r="S71695" i="1"/>
  <c r="T71695" i="1"/>
  <c r="U71695" i="1"/>
  <c r="P71696" i="1"/>
  <c r="Q71696" i="1"/>
  <c r="R71696" i="1"/>
  <c r="S71696" i="1"/>
  <c r="T71696" i="1"/>
  <c r="U71696" i="1"/>
  <c r="P71697" i="1"/>
  <c r="Q71697" i="1"/>
  <c r="R71697" i="1"/>
  <c r="S71697" i="1"/>
  <c r="T71697" i="1"/>
  <c r="U71697" i="1"/>
  <c r="P71698" i="1"/>
  <c r="Q71698" i="1"/>
  <c r="R71698" i="1"/>
  <c r="S71698" i="1"/>
  <c r="T71698" i="1"/>
  <c r="U71698" i="1"/>
  <c r="P71699" i="1"/>
  <c r="Q71699" i="1"/>
  <c r="R71699" i="1"/>
  <c r="S71699" i="1"/>
  <c r="T71699" i="1"/>
  <c r="U71699" i="1"/>
  <c r="P71700" i="1"/>
  <c r="Q71700" i="1"/>
  <c r="R71700" i="1"/>
  <c r="S71700" i="1"/>
  <c r="T71700" i="1"/>
  <c r="U71700" i="1"/>
  <c r="P71701" i="1"/>
  <c r="Q71701" i="1"/>
  <c r="R71701" i="1"/>
  <c r="S71701" i="1"/>
  <c r="T71701" i="1"/>
  <c r="U71701" i="1"/>
  <c r="P71702" i="1"/>
  <c r="Q71702" i="1"/>
  <c r="R71702" i="1"/>
  <c r="S71702" i="1"/>
  <c r="T71702" i="1"/>
  <c r="U71702" i="1"/>
  <c r="P71703" i="1"/>
  <c r="Q71703" i="1"/>
  <c r="R71703" i="1"/>
  <c r="S71703" i="1"/>
  <c r="T71703" i="1"/>
  <c r="U71703" i="1"/>
  <c r="P71704" i="1"/>
  <c r="Q71704" i="1"/>
  <c r="R71704" i="1"/>
  <c r="S71704" i="1"/>
  <c r="T71704" i="1"/>
  <c r="U71704" i="1"/>
  <c r="P71705" i="1"/>
  <c r="Q71705" i="1"/>
  <c r="R71705" i="1"/>
  <c r="S71705" i="1"/>
  <c r="T71705" i="1"/>
  <c r="U71705" i="1"/>
  <c r="P71706" i="1"/>
  <c r="Q71706" i="1"/>
  <c r="R71706" i="1"/>
  <c r="S71706" i="1"/>
  <c r="T71706" i="1"/>
  <c r="U71706" i="1"/>
  <c r="P71707" i="1"/>
  <c r="Q71707" i="1"/>
  <c r="R71707" i="1"/>
  <c r="S71707" i="1"/>
  <c r="T71707" i="1"/>
  <c r="U71707" i="1"/>
  <c r="P71708" i="1"/>
  <c r="Q71708" i="1"/>
  <c r="R71708" i="1"/>
  <c r="S71708" i="1"/>
  <c r="T71708" i="1"/>
  <c r="U71708" i="1"/>
  <c r="P71709" i="1"/>
  <c r="Q71709" i="1"/>
  <c r="R71709" i="1"/>
  <c r="S71709" i="1"/>
  <c r="T71709" i="1"/>
  <c r="U71709" i="1"/>
  <c r="P71710" i="1"/>
  <c r="Q71710" i="1"/>
  <c r="R71710" i="1"/>
  <c r="S71710" i="1"/>
  <c r="T71710" i="1"/>
  <c r="U71710" i="1"/>
  <c r="P71711" i="1"/>
  <c r="Q71711" i="1"/>
  <c r="R71711" i="1"/>
  <c r="S71711" i="1"/>
  <c r="T71711" i="1"/>
  <c r="U71711" i="1"/>
  <c r="P71712" i="1"/>
  <c r="Q71712" i="1"/>
  <c r="R71712" i="1"/>
  <c r="S71712" i="1"/>
  <c r="T71712" i="1"/>
  <c r="U71712" i="1"/>
  <c r="P71713" i="1"/>
  <c r="Q71713" i="1"/>
  <c r="R71713" i="1"/>
  <c r="S71713" i="1"/>
  <c r="T71713" i="1"/>
  <c r="U71713" i="1"/>
  <c r="P71714" i="1"/>
  <c r="Q71714" i="1"/>
  <c r="R71714" i="1"/>
  <c r="S71714" i="1"/>
  <c r="T71714" i="1"/>
  <c r="U71714" i="1"/>
  <c r="P71715" i="1"/>
  <c r="Q71715" i="1"/>
  <c r="R71715" i="1"/>
  <c r="S71715" i="1"/>
  <c r="T71715" i="1"/>
  <c r="U71715" i="1"/>
  <c r="P71716" i="1"/>
  <c r="Q71716" i="1"/>
  <c r="R71716" i="1"/>
  <c r="S71716" i="1"/>
  <c r="T71716" i="1"/>
  <c r="U71716" i="1"/>
  <c r="P71717" i="1"/>
  <c r="Q71717" i="1"/>
  <c r="R71717" i="1"/>
  <c r="S71717" i="1"/>
  <c r="T71717" i="1"/>
  <c r="U71717" i="1"/>
  <c r="P71718" i="1"/>
  <c r="Q71718" i="1"/>
  <c r="R71718" i="1"/>
  <c r="S71718" i="1"/>
  <c r="T71718" i="1"/>
  <c r="U71718" i="1"/>
  <c r="P71719" i="1"/>
  <c r="Q71719" i="1"/>
  <c r="R71719" i="1"/>
  <c r="S71719" i="1"/>
  <c r="T71719" i="1"/>
  <c r="U71719" i="1"/>
  <c r="P71720" i="1"/>
  <c r="Q71720" i="1"/>
  <c r="R71720" i="1"/>
  <c r="S71720" i="1"/>
  <c r="T71720" i="1"/>
  <c r="U71720" i="1"/>
  <c r="P71721" i="1"/>
  <c r="Q71721" i="1"/>
  <c r="R71721" i="1"/>
  <c r="S71721" i="1"/>
  <c r="T71721" i="1"/>
  <c r="U71721" i="1"/>
  <c r="P71722" i="1"/>
  <c r="Q71722" i="1"/>
  <c r="R71722" i="1"/>
  <c r="S71722" i="1"/>
  <c r="T71722" i="1"/>
  <c r="U71722" i="1"/>
  <c r="P71723" i="1"/>
  <c r="Q71723" i="1"/>
  <c r="R71723" i="1"/>
  <c r="S71723" i="1"/>
  <c r="T71723" i="1"/>
  <c r="U71723" i="1"/>
  <c r="P71724" i="1"/>
  <c r="Q71724" i="1"/>
  <c r="R71724" i="1"/>
  <c r="S71724" i="1"/>
  <c r="T71724" i="1"/>
  <c r="U71724" i="1"/>
  <c r="P71725" i="1"/>
  <c r="Q71725" i="1"/>
  <c r="R71725" i="1"/>
  <c r="S71725" i="1"/>
  <c r="T71725" i="1"/>
  <c r="U71725" i="1"/>
  <c r="P71726" i="1"/>
  <c r="Q71726" i="1"/>
  <c r="R71726" i="1"/>
  <c r="S71726" i="1"/>
  <c r="T71726" i="1"/>
  <c r="U71726" i="1"/>
  <c r="P71727" i="1"/>
  <c r="Q71727" i="1"/>
  <c r="R71727" i="1"/>
  <c r="S71727" i="1"/>
  <c r="T71727" i="1"/>
  <c r="U71727" i="1"/>
  <c r="P71728" i="1"/>
  <c r="Q71728" i="1"/>
  <c r="R71728" i="1"/>
  <c r="S71728" i="1"/>
  <c r="T71728" i="1"/>
  <c r="U71728" i="1"/>
  <c r="P71729" i="1"/>
  <c r="Q71729" i="1"/>
  <c r="R71729" i="1"/>
  <c r="S71729" i="1"/>
  <c r="T71729" i="1"/>
  <c r="U71729" i="1"/>
  <c r="P71730" i="1"/>
  <c r="Q71730" i="1"/>
  <c r="R71730" i="1"/>
  <c r="S71730" i="1"/>
  <c r="T71730" i="1"/>
  <c r="U71730" i="1"/>
  <c r="P71731" i="1"/>
  <c r="Q71731" i="1"/>
  <c r="R71731" i="1"/>
  <c r="S71731" i="1"/>
  <c r="T71731" i="1"/>
  <c r="U71731" i="1"/>
  <c r="P71732" i="1"/>
  <c r="Q71732" i="1"/>
  <c r="R71732" i="1"/>
  <c r="S71732" i="1"/>
  <c r="T71732" i="1"/>
  <c r="U71732" i="1"/>
  <c r="P71733" i="1"/>
  <c r="Q71733" i="1"/>
  <c r="R71733" i="1"/>
  <c r="S71733" i="1"/>
  <c r="T71733" i="1"/>
  <c r="U71733" i="1"/>
  <c r="P71734" i="1"/>
  <c r="Q71734" i="1"/>
  <c r="R71734" i="1"/>
  <c r="S71734" i="1"/>
  <c r="T71734" i="1"/>
  <c r="U71734" i="1"/>
  <c r="P71735" i="1"/>
  <c r="Q71735" i="1"/>
  <c r="R71735" i="1"/>
  <c r="S71735" i="1"/>
  <c r="T71735" i="1"/>
  <c r="U71735" i="1"/>
  <c r="P71736" i="1"/>
  <c r="Q71736" i="1"/>
  <c r="R71736" i="1"/>
  <c r="S71736" i="1"/>
  <c r="T71736" i="1"/>
  <c r="U71736" i="1"/>
  <c r="P71737" i="1"/>
  <c r="Q71737" i="1"/>
  <c r="R71737" i="1"/>
  <c r="S71737" i="1"/>
  <c r="T71737" i="1"/>
  <c r="U71737" i="1"/>
  <c r="P71738" i="1"/>
  <c r="Q71738" i="1"/>
  <c r="R71738" i="1"/>
  <c r="S71738" i="1"/>
  <c r="T71738" i="1"/>
  <c r="U71738" i="1"/>
  <c r="P71739" i="1"/>
  <c r="Q71739" i="1"/>
  <c r="R71739" i="1"/>
  <c r="S71739" i="1"/>
  <c r="T71739" i="1"/>
  <c r="U71739" i="1"/>
  <c r="P71740" i="1"/>
  <c r="Q71740" i="1"/>
  <c r="R71740" i="1"/>
  <c r="S71740" i="1"/>
  <c r="T71740" i="1"/>
  <c r="U71740" i="1"/>
  <c r="P71741" i="1"/>
  <c r="Q71741" i="1"/>
  <c r="R71741" i="1"/>
  <c r="S71741" i="1"/>
  <c r="T71741" i="1"/>
  <c r="U71741" i="1"/>
  <c r="P71742" i="1"/>
  <c r="Q71742" i="1"/>
  <c r="R71742" i="1"/>
  <c r="S71742" i="1"/>
  <c r="T71742" i="1"/>
  <c r="U71742" i="1"/>
  <c r="P71743" i="1"/>
  <c r="Q71743" i="1"/>
  <c r="R71743" i="1"/>
  <c r="S71743" i="1"/>
  <c r="T71743" i="1"/>
  <c r="U71743" i="1"/>
  <c r="P71744" i="1"/>
  <c r="Q71744" i="1"/>
  <c r="R71744" i="1"/>
  <c r="S71744" i="1"/>
  <c r="T71744" i="1"/>
  <c r="U71744" i="1"/>
  <c r="P71745" i="1"/>
  <c r="Q71745" i="1"/>
  <c r="R71745" i="1"/>
  <c r="S71745" i="1"/>
  <c r="T71745" i="1"/>
  <c r="U71745" i="1"/>
  <c r="P71746" i="1"/>
  <c r="Q71746" i="1"/>
  <c r="R71746" i="1"/>
  <c r="S71746" i="1"/>
  <c r="T71746" i="1"/>
  <c r="U71746" i="1"/>
  <c r="P71747" i="1"/>
  <c r="Q71747" i="1"/>
  <c r="R71747" i="1"/>
  <c r="S71747" i="1"/>
  <c r="T71747" i="1"/>
  <c r="U71747" i="1"/>
  <c r="P71748" i="1"/>
  <c r="Q71748" i="1"/>
  <c r="R71748" i="1"/>
  <c r="S71748" i="1"/>
  <c r="T71748" i="1"/>
  <c r="U71748" i="1"/>
  <c r="P71749" i="1"/>
  <c r="Q71749" i="1"/>
  <c r="R71749" i="1"/>
  <c r="S71749" i="1"/>
  <c r="T71749" i="1"/>
  <c r="U71749" i="1"/>
  <c r="P71750" i="1"/>
  <c r="Q71750" i="1"/>
  <c r="R71750" i="1"/>
  <c r="S71750" i="1"/>
  <c r="T71750" i="1"/>
  <c r="U71750" i="1"/>
  <c r="P71751" i="1"/>
  <c r="Q71751" i="1"/>
  <c r="R71751" i="1"/>
  <c r="S71751" i="1"/>
  <c r="T71751" i="1"/>
  <c r="U71751" i="1"/>
  <c r="P71752" i="1"/>
  <c r="Q71752" i="1"/>
  <c r="R71752" i="1"/>
  <c r="S71752" i="1"/>
  <c r="T71752" i="1"/>
  <c r="U71752" i="1"/>
  <c r="P71753" i="1"/>
  <c r="Q71753" i="1"/>
  <c r="R71753" i="1"/>
  <c r="S71753" i="1"/>
  <c r="T71753" i="1"/>
  <c r="U71753" i="1"/>
  <c r="P71754" i="1"/>
  <c r="Q71754" i="1"/>
  <c r="R71754" i="1"/>
  <c r="S71754" i="1"/>
  <c r="T71754" i="1"/>
  <c r="U71754" i="1"/>
  <c r="P71755" i="1"/>
  <c r="Q71755" i="1"/>
  <c r="R71755" i="1"/>
  <c r="S71755" i="1"/>
  <c r="T71755" i="1"/>
  <c r="U71755" i="1"/>
  <c r="P71756" i="1"/>
  <c r="Q71756" i="1"/>
  <c r="R71756" i="1"/>
  <c r="S71756" i="1"/>
  <c r="T71756" i="1"/>
  <c r="U71756" i="1"/>
  <c r="P71757" i="1"/>
  <c r="Q71757" i="1"/>
  <c r="R71757" i="1"/>
  <c r="S71757" i="1"/>
  <c r="T71757" i="1"/>
  <c r="U71757" i="1"/>
  <c r="P71758" i="1"/>
  <c r="Q71758" i="1"/>
  <c r="R71758" i="1"/>
  <c r="S71758" i="1"/>
  <c r="T71758" i="1"/>
  <c r="U71758" i="1"/>
  <c r="P71759" i="1"/>
  <c r="Q71759" i="1"/>
  <c r="R71759" i="1"/>
  <c r="S71759" i="1"/>
  <c r="T71759" i="1"/>
  <c r="U71759" i="1"/>
  <c r="P71760" i="1"/>
  <c r="Q71760" i="1"/>
  <c r="R71760" i="1"/>
  <c r="S71760" i="1"/>
  <c r="T71760" i="1"/>
  <c r="U71760" i="1"/>
  <c r="P71761" i="1"/>
  <c r="Q71761" i="1"/>
  <c r="R71761" i="1"/>
  <c r="S71761" i="1"/>
  <c r="T71761" i="1"/>
  <c r="U71761" i="1"/>
  <c r="P71762" i="1"/>
  <c r="Q71762" i="1"/>
  <c r="R71762" i="1"/>
  <c r="S71762" i="1"/>
  <c r="T71762" i="1"/>
  <c r="U71762" i="1"/>
  <c r="P71763" i="1"/>
  <c r="Q71763" i="1"/>
  <c r="R71763" i="1"/>
  <c r="S71763" i="1"/>
  <c r="T71763" i="1"/>
  <c r="U71763" i="1"/>
  <c r="P71764" i="1"/>
  <c r="Q71764" i="1"/>
  <c r="R71764" i="1"/>
  <c r="S71764" i="1"/>
  <c r="T71764" i="1"/>
  <c r="U71764" i="1"/>
  <c r="P71765" i="1"/>
  <c r="Q71765" i="1"/>
  <c r="R71765" i="1"/>
  <c r="S71765" i="1"/>
  <c r="T71765" i="1"/>
  <c r="U71765" i="1"/>
  <c r="P71766" i="1"/>
  <c r="Q71766" i="1"/>
  <c r="R71766" i="1"/>
  <c r="S71766" i="1"/>
  <c r="T71766" i="1"/>
  <c r="U71766" i="1"/>
  <c r="P71767" i="1"/>
  <c r="Q71767" i="1"/>
  <c r="R71767" i="1"/>
  <c r="S71767" i="1"/>
  <c r="T71767" i="1"/>
  <c r="U71767" i="1"/>
  <c r="P71768" i="1"/>
  <c r="Q71768" i="1"/>
  <c r="R71768" i="1"/>
  <c r="S71768" i="1"/>
  <c r="T71768" i="1"/>
  <c r="U71768" i="1"/>
  <c r="P71769" i="1"/>
  <c r="Q71769" i="1"/>
  <c r="R71769" i="1"/>
  <c r="S71769" i="1"/>
  <c r="T71769" i="1"/>
  <c r="U71769" i="1"/>
  <c r="P71770" i="1"/>
  <c r="Q71770" i="1"/>
  <c r="R71770" i="1"/>
  <c r="S71770" i="1"/>
  <c r="T71770" i="1"/>
  <c r="U71770" i="1"/>
  <c r="P71771" i="1"/>
  <c r="Q71771" i="1"/>
  <c r="R71771" i="1"/>
  <c r="S71771" i="1"/>
  <c r="T71771" i="1"/>
  <c r="U71771" i="1"/>
  <c r="P71772" i="1"/>
  <c r="Q71772" i="1"/>
  <c r="R71772" i="1"/>
  <c r="S71772" i="1"/>
  <c r="T71772" i="1"/>
  <c r="U71772" i="1"/>
  <c r="P71773" i="1"/>
  <c r="Q71773" i="1"/>
  <c r="R71773" i="1"/>
  <c r="S71773" i="1"/>
  <c r="T71773" i="1"/>
  <c r="U71773" i="1"/>
  <c r="P71774" i="1"/>
  <c r="Q71774" i="1"/>
  <c r="R71774" i="1"/>
  <c r="S71774" i="1"/>
  <c r="T71774" i="1"/>
  <c r="U71774" i="1"/>
  <c r="P71775" i="1"/>
  <c r="Q71775" i="1"/>
  <c r="R71775" i="1"/>
  <c r="S71775" i="1"/>
  <c r="T71775" i="1"/>
  <c r="U71775" i="1"/>
  <c r="P71776" i="1"/>
  <c r="Q71776" i="1"/>
  <c r="R71776" i="1"/>
  <c r="S71776" i="1"/>
  <c r="T71776" i="1"/>
  <c r="U71776" i="1"/>
  <c r="P71777" i="1"/>
  <c r="Q71777" i="1"/>
  <c r="R71777" i="1"/>
  <c r="S71777" i="1"/>
  <c r="T71777" i="1"/>
  <c r="U71777" i="1"/>
  <c r="P71778" i="1"/>
  <c r="Q71778" i="1"/>
  <c r="R71778" i="1"/>
  <c r="S71778" i="1"/>
  <c r="T71778" i="1"/>
  <c r="U71778" i="1"/>
  <c r="P71779" i="1"/>
  <c r="Q71779" i="1"/>
  <c r="R71779" i="1"/>
  <c r="S71779" i="1"/>
  <c r="T71779" i="1"/>
  <c r="U71779" i="1"/>
  <c r="P71780" i="1"/>
  <c r="Q71780" i="1"/>
  <c r="R71780" i="1"/>
  <c r="S71780" i="1"/>
  <c r="T71780" i="1"/>
  <c r="U71780" i="1"/>
  <c r="P71781" i="1"/>
  <c r="Q71781" i="1"/>
  <c r="R71781" i="1"/>
  <c r="S71781" i="1"/>
  <c r="T71781" i="1"/>
  <c r="U71781" i="1"/>
  <c r="P71782" i="1"/>
  <c r="Q71782" i="1"/>
  <c r="R71782" i="1"/>
  <c r="S71782" i="1"/>
  <c r="T71782" i="1"/>
  <c r="U71782" i="1"/>
  <c r="P71783" i="1"/>
  <c r="Q71783" i="1"/>
  <c r="R71783" i="1"/>
  <c r="S71783" i="1"/>
  <c r="T71783" i="1"/>
  <c r="U71783" i="1"/>
  <c r="P71784" i="1"/>
  <c r="Q71784" i="1"/>
  <c r="R71784" i="1"/>
  <c r="S71784" i="1"/>
  <c r="T71784" i="1"/>
  <c r="U71784" i="1"/>
  <c r="P71785" i="1"/>
  <c r="Q71785" i="1"/>
  <c r="R71785" i="1"/>
  <c r="S71785" i="1"/>
  <c r="T71785" i="1"/>
  <c r="U71785" i="1"/>
  <c r="P71786" i="1"/>
  <c r="Q71786" i="1"/>
  <c r="R71786" i="1"/>
  <c r="S71786" i="1"/>
  <c r="T71786" i="1"/>
  <c r="U71786" i="1"/>
  <c r="P71787" i="1"/>
  <c r="Q71787" i="1"/>
  <c r="R71787" i="1"/>
  <c r="S71787" i="1"/>
  <c r="T71787" i="1"/>
  <c r="U71787" i="1"/>
  <c r="P71788" i="1"/>
  <c r="Q71788" i="1"/>
  <c r="R71788" i="1"/>
  <c r="S71788" i="1"/>
  <c r="T71788" i="1"/>
  <c r="U71788" i="1"/>
  <c r="P71789" i="1"/>
  <c r="Q71789" i="1"/>
  <c r="R71789" i="1"/>
  <c r="S71789" i="1"/>
  <c r="T71789" i="1"/>
  <c r="U71789" i="1"/>
  <c r="P71790" i="1"/>
  <c r="Q71790" i="1"/>
  <c r="R71790" i="1"/>
  <c r="S71790" i="1"/>
  <c r="T71790" i="1"/>
  <c r="U71790" i="1"/>
  <c r="P71791" i="1"/>
  <c r="Q71791" i="1"/>
  <c r="R71791" i="1"/>
  <c r="S71791" i="1"/>
  <c r="T71791" i="1"/>
  <c r="U71791" i="1"/>
  <c r="P71792" i="1"/>
  <c r="Q71792" i="1"/>
  <c r="R71792" i="1"/>
  <c r="S71792" i="1"/>
  <c r="T71792" i="1"/>
  <c r="U71792" i="1"/>
  <c r="P71793" i="1"/>
  <c r="Q71793" i="1"/>
  <c r="R71793" i="1"/>
  <c r="S71793" i="1"/>
  <c r="T71793" i="1"/>
  <c r="U71793" i="1"/>
  <c r="P71794" i="1"/>
  <c r="Q71794" i="1"/>
  <c r="R71794" i="1"/>
  <c r="S71794" i="1"/>
  <c r="T71794" i="1"/>
  <c r="U71794" i="1"/>
  <c r="P71795" i="1"/>
  <c r="Q71795" i="1"/>
  <c r="R71795" i="1"/>
  <c r="S71795" i="1"/>
  <c r="T71795" i="1"/>
  <c r="U71795" i="1"/>
  <c r="P71796" i="1"/>
  <c r="Q71796" i="1"/>
  <c r="R71796" i="1"/>
  <c r="S71796" i="1"/>
  <c r="T71796" i="1"/>
  <c r="U71796" i="1"/>
  <c r="P71797" i="1"/>
  <c r="Q71797" i="1"/>
  <c r="R71797" i="1"/>
  <c r="S71797" i="1"/>
  <c r="T71797" i="1"/>
  <c r="U71797" i="1"/>
  <c r="P71798" i="1"/>
  <c r="Q71798" i="1"/>
  <c r="R71798" i="1"/>
  <c r="S71798" i="1"/>
  <c r="T71798" i="1"/>
  <c r="U71798" i="1"/>
  <c r="P71799" i="1"/>
  <c r="Q71799" i="1"/>
  <c r="R71799" i="1"/>
  <c r="S71799" i="1"/>
  <c r="T71799" i="1"/>
  <c r="U71799" i="1"/>
  <c r="P71800" i="1"/>
  <c r="Q71800" i="1"/>
  <c r="R71800" i="1"/>
  <c r="S71800" i="1"/>
  <c r="T71800" i="1"/>
  <c r="U71800" i="1"/>
  <c r="P71801" i="1"/>
  <c r="Q71801" i="1"/>
  <c r="R71801" i="1"/>
  <c r="S71801" i="1"/>
  <c r="T71801" i="1"/>
  <c r="U71801" i="1"/>
  <c r="P71802" i="1"/>
  <c r="Q71802" i="1"/>
  <c r="R71802" i="1"/>
  <c r="S71802" i="1"/>
  <c r="T71802" i="1"/>
  <c r="U71802" i="1"/>
  <c r="P71803" i="1"/>
  <c r="Q71803" i="1"/>
  <c r="R71803" i="1"/>
  <c r="S71803" i="1"/>
  <c r="T71803" i="1"/>
  <c r="U71803" i="1"/>
  <c r="P71804" i="1"/>
  <c r="Q71804" i="1"/>
  <c r="R71804" i="1"/>
  <c r="S71804" i="1"/>
  <c r="T71804" i="1"/>
  <c r="U71804" i="1"/>
  <c r="P71805" i="1"/>
  <c r="Q71805" i="1"/>
  <c r="R71805" i="1"/>
  <c r="S71805" i="1"/>
  <c r="T71805" i="1"/>
  <c r="U71805" i="1"/>
  <c r="P71806" i="1"/>
  <c r="Q71806" i="1"/>
  <c r="R71806" i="1"/>
  <c r="S71806" i="1"/>
  <c r="T71806" i="1"/>
  <c r="U71806" i="1"/>
  <c r="P71807" i="1"/>
  <c r="Q71807" i="1"/>
  <c r="R71807" i="1"/>
  <c r="S71807" i="1"/>
  <c r="T71807" i="1"/>
  <c r="U71807" i="1"/>
  <c r="P71808" i="1"/>
  <c r="Q71808" i="1"/>
  <c r="R71808" i="1"/>
  <c r="S71808" i="1"/>
  <c r="T71808" i="1"/>
  <c r="U71808" i="1"/>
  <c r="P71809" i="1"/>
  <c r="Q71809" i="1"/>
  <c r="R71809" i="1"/>
  <c r="S71809" i="1"/>
  <c r="T71809" i="1"/>
  <c r="U71809" i="1"/>
  <c r="P71810" i="1"/>
  <c r="Q71810" i="1"/>
  <c r="R71810" i="1"/>
  <c r="S71810" i="1"/>
  <c r="T71810" i="1"/>
  <c r="U71810" i="1"/>
  <c r="P71811" i="1"/>
  <c r="Q71811" i="1"/>
  <c r="R71811" i="1"/>
  <c r="S71811" i="1"/>
  <c r="T71811" i="1"/>
  <c r="U71811" i="1"/>
  <c r="P71812" i="1"/>
  <c r="Q71812" i="1"/>
  <c r="R71812" i="1"/>
  <c r="S71812" i="1"/>
  <c r="T71812" i="1"/>
  <c r="U71812" i="1"/>
  <c r="P71813" i="1"/>
  <c r="Q71813" i="1"/>
  <c r="R71813" i="1"/>
  <c r="S71813" i="1"/>
  <c r="T71813" i="1"/>
  <c r="U71813" i="1"/>
  <c r="P71814" i="1"/>
  <c r="Q71814" i="1"/>
  <c r="R71814" i="1"/>
  <c r="S71814" i="1"/>
  <c r="T71814" i="1"/>
  <c r="U71814" i="1"/>
  <c r="P71815" i="1"/>
  <c r="Q71815" i="1"/>
  <c r="R71815" i="1"/>
  <c r="S71815" i="1"/>
  <c r="T71815" i="1"/>
  <c r="U71815" i="1"/>
  <c r="P71816" i="1"/>
  <c r="Q71816" i="1"/>
  <c r="R71816" i="1"/>
  <c r="S71816" i="1"/>
  <c r="T71816" i="1"/>
  <c r="U71816" i="1"/>
  <c r="P71817" i="1"/>
  <c r="Q71817" i="1"/>
  <c r="R71817" i="1"/>
  <c r="S71817" i="1"/>
  <c r="T71817" i="1"/>
  <c r="U71817" i="1"/>
  <c r="P71818" i="1"/>
  <c r="Q71818" i="1"/>
  <c r="R71818" i="1"/>
  <c r="S71818" i="1"/>
  <c r="T71818" i="1"/>
  <c r="U71818" i="1"/>
  <c r="P71819" i="1"/>
  <c r="Q71819" i="1"/>
  <c r="R71819" i="1"/>
  <c r="S71819" i="1"/>
  <c r="T71819" i="1"/>
  <c r="U71819" i="1"/>
  <c r="P71820" i="1"/>
  <c r="Q71820" i="1"/>
  <c r="R71820" i="1"/>
  <c r="S71820" i="1"/>
  <c r="T71820" i="1"/>
  <c r="U71820" i="1"/>
  <c r="P71821" i="1"/>
  <c r="Q71821" i="1"/>
  <c r="R71821" i="1"/>
  <c r="S71821" i="1"/>
  <c r="T71821" i="1"/>
  <c r="U71821" i="1"/>
  <c r="P71822" i="1"/>
  <c r="Q71822" i="1"/>
  <c r="R71822" i="1"/>
  <c r="S71822" i="1"/>
  <c r="T71822" i="1"/>
  <c r="U71822" i="1"/>
  <c r="P71823" i="1"/>
  <c r="Q71823" i="1"/>
  <c r="R71823" i="1"/>
  <c r="S71823" i="1"/>
  <c r="T71823" i="1"/>
  <c r="U71823" i="1"/>
  <c r="P71824" i="1"/>
  <c r="Q71824" i="1"/>
  <c r="R71824" i="1"/>
  <c r="S71824" i="1"/>
  <c r="T71824" i="1"/>
  <c r="U71824" i="1"/>
  <c r="P71825" i="1"/>
  <c r="Q71825" i="1"/>
  <c r="R71825" i="1"/>
  <c r="S71825" i="1"/>
  <c r="T71825" i="1"/>
  <c r="U71825" i="1"/>
  <c r="P71826" i="1"/>
  <c r="Q71826" i="1"/>
  <c r="R71826" i="1"/>
  <c r="S71826" i="1"/>
  <c r="T71826" i="1"/>
  <c r="U71826" i="1"/>
  <c r="P71827" i="1"/>
  <c r="Q71827" i="1"/>
  <c r="R71827" i="1"/>
  <c r="S71827" i="1"/>
  <c r="T71827" i="1"/>
  <c r="U71827" i="1"/>
  <c r="P71828" i="1"/>
  <c r="Q71828" i="1"/>
  <c r="R71828" i="1"/>
  <c r="S71828" i="1"/>
  <c r="T71828" i="1"/>
  <c r="U71828" i="1"/>
  <c r="P71829" i="1"/>
  <c r="Q71829" i="1"/>
  <c r="R71829" i="1"/>
  <c r="S71829" i="1"/>
  <c r="T71829" i="1"/>
  <c r="U71829" i="1"/>
  <c r="P71830" i="1"/>
  <c r="Q71830" i="1"/>
  <c r="R71830" i="1"/>
  <c r="S71830" i="1"/>
  <c r="T71830" i="1"/>
  <c r="U71830" i="1"/>
  <c r="P71831" i="1"/>
  <c r="Q71831" i="1"/>
  <c r="R71831" i="1"/>
  <c r="S71831" i="1"/>
  <c r="T71831" i="1"/>
  <c r="U71831" i="1"/>
  <c r="P71832" i="1"/>
  <c r="Q71832" i="1"/>
  <c r="R71832" i="1"/>
  <c r="S71832" i="1"/>
  <c r="T71832" i="1"/>
  <c r="U71832" i="1"/>
  <c r="P71833" i="1"/>
  <c r="Q71833" i="1"/>
  <c r="R71833" i="1"/>
  <c r="S71833" i="1"/>
  <c r="T71833" i="1"/>
  <c r="U71833" i="1"/>
  <c r="P71834" i="1"/>
  <c r="Q71834" i="1"/>
  <c r="R71834" i="1"/>
  <c r="S71834" i="1"/>
  <c r="T71834" i="1"/>
  <c r="U71834" i="1"/>
  <c r="P71835" i="1"/>
  <c r="Q71835" i="1"/>
  <c r="R71835" i="1"/>
  <c r="S71835" i="1"/>
  <c r="T71835" i="1"/>
  <c r="U71835" i="1"/>
  <c r="P71836" i="1"/>
  <c r="Q71836" i="1"/>
  <c r="R71836" i="1"/>
  <c r="S71836" i="1"/>
  <c r="T71836" i="1"/>
  <c r="U71836" i="1"/>
  <c r="P71837" i="1"/>
  <c r="Q71837" i="1"/>
  <c r="R71837" i="1"/>
  <c r="S71837" i="1"/>
  <c r="T71837" i="1"/>
  <c r="U71837" i="1"/>
  <c r="P71838" i="1"/>
  <c r="Q71838" i="1"/>
  <c r="R71838" i="1"/>
  <c r="S71838" i="1"/>
  <c r="T71838" i="1"/>
  <c r="U71838" i="1"/>
  <c r="P71839" i="1"/>
  <c r="Q71839" i="1"/>
  <c r="R71839" i="1"/>
  <c r="S71839" i="1"/>
  <c r="T71839" i="1"/>
  <c r="U71839" i="1"/>
  <c r="P71840" i="1"/>
  <c r="Q71840" i="1"/>
  <c r="R71840" i="1"/>
  <c r="S71840" i="1"/>
  <c r="T71840" i="1"/>
  <c r="U71840" i="1"/>
  <c r="P71841" i="1"/>
  <c r="Q71841" i="1"/>
  <c r="R71841" i="1"/>
  <c r="S71841" i="1"/>
  <c r="T71841" i="1"/>
  <c r="U71841" i="1"/>
  <c r="P71842" i="1"/>
  <c r="Q71842" i="1"/>
  <c r="R71842" i="1"/>
  <c r="S71842" i="1"/>
  <c r="T71842" i="1"/>
  <c r="U71842" i="1"/>
  <c r="P71843" i="1"/>
  <c r="Q71843" i="1"/>
  <c r="R71843" i="1"/>
  <c r="S71843" i="1"/>
  <c r="T71843" i="1"/>
  <c r="U71843" i="1"/>
  <c r="P71844" i="1"/>
  <c r="Q71844" i="1"/>
  <c r="R71844" i="1"/>
  <c r="S71844" i="1"/>
  <c r="T71844" i="1"/>
  <c r="U71844" i="1"/>
  <c r="P71845" i="1"/>
  <c r="Q71845" i="1"/>
  <c r="R71845" i="1"/>
  <c r="S71845" i="1"/>
  <c r="T71845" i="1"/>
  <c r="U71845" i="1"/>
  <c r="P71846" i="1"/>
  <c r="Q71846" i="1"/>
  <c r="R71846" i="1"/>
  <c r="S71846" i="1"/>
  <c r="T71846" i="1"/>
  <c r="U71846" i="1"/>
  <c r="P71847" i="1"/>
  <c r="Q71847" i="1"/>
  <c r="R71847" i="1"/>
  <c r="S71847" i="1"/>
  <c r="T71847" i="1"/>
  <c r="U71847" i="1"/>
  <c r="P71848" i="1"/>
  <c r="Q71848" i="1"/>
  <c r="R71848" i="1"/>
  <c r="S71848" i="1"/>
  <c r="T71848" i="1"/>
  <c r="U71848" i="1"/>
  <c r="P71849" i="1"/>
  <c r="Q71849" i="1"/>
  <c r="R71849" i="1"/>
  <c r="S71849" i="1"/>
  <c r="T71849" i="1"/>
  <c r="U71849" i="1"/>
  <c r="P71850" i="1"/>
  <c r="Q71850" i="1"/>
  <c r="R71850" i="1"/>
  <c r="S71850" i="1"/>
  <c r="T71850" i="1"/>
  <c r="U71850" i="1"/>
  <c r="P71851" i="1"/>
  <c r="Q71851" i="1"/>
  <c r="R71851" i="1"/>
  <c r="S71851" i="1"/>
  <c r="T71851" i="1"/>
  <c r="U71851" i="1"/>
  <c r="P71852" i="1"/>
  <c r="Q71852" i="1"/>
  <c r="R71852" i="1"/>
  <c r="S71852" i="1"/>
  <c r="T71852" i="1"/>
  <c r="U71852" i="1"/>
  <c r="P71853" i="1"/>
  <c r="Q71853" i="1"/>
  <c r="R71853" i="1"/>
  <c r="S71853" i="1"/>
  <c r="T71853" i="1"/>
  <c r="U71853" i="1"/>
  <c r="P71854" i="1"/>
  <c r="Q71854" i="1"/>
  <c r="R71854" i="1"/>
  <c r="S71854" i="1"/>
  <c r="T71854" i="1"/>
  <c r="U71854" i="1"/>
  <c r="P71855" i="1"/>
  <c r="Q71855" i="1"/>
  <c r="R71855" i="1"/>
  <c r="S71855" i="1"/>
  <c r="T71855" i="1"/>
  <c r="U71855" i="1"/>
  <c r="P71856" i="1"/>
  <c r="Q71856" i="1"/>
  <c r="R71856" i="1"/>
  <c r="S71856" i="1"/>
  <c r="T71856" i="1"/>
  <c r="U71856" i="1"/>
  <c r="P71857" i="1"/>
  <c r="Q71857" i="1"/>
  <c r="R71857" i="1"/>
  <c r="S71857" i="1"/>
  <c r="T71857" i="1"/>
  <c r="U71857" i="1"/>
  <c r="P71858" i="1"/>
  <c r="Q71858" i="1"/>
  <c r="R71858" i="1"/>
  <c r="S71858" i="1"/>
  <c r="T71858" i="1"/>
  <c r="U71858" i="1"/>
  <c r="P71859" i="1"/>
  <c r="Q71859" i="1"/>
  <c r="R71859" i="1"/>
  <c r="S71859" i="1"/>
  <c r="T71859" i="1"/>
  <c r="U71859" i="1"/>
  <c r="P71860" i="1"/>
  <c r="Q71860" i="1"/>
  <c r="R71860" i="1"/>
  <c r="S71860" i="1"/>
  <c r="T71860" i="1"/>
  <c r="U71860" i="1"/>
  <c r="P71861" i="1"/>
  <c r="Q71861" i="1"/>
  <c r="R71861" i="1"/>
  <c r="S71861" i="1"/>
  <c r="T71861" i="1"/>
  <c r="U71861" i="1"/>
  <c r="P71862" i="1"/>
  <c r="Q71862" i="1"/>
  <c r="R71862" i="1"/>
  <c r="S71862" i="1"/>
  <c r="T71862" i="1"/>
  <c r="U71862" i="1"/>
  <c r="P71863" i="1"/>
  <c r="Q71863" i="1"/>
  <c r="R71863" i="1"/>
  <c r="S71863" i="1"/>
  <c r="T71863" i="1"/>
  <c r="U71863" i="1"/>
  <c r="P71864" i="1"/>
  <c r="Q71864" i="1"/>
  <c r="R71864" i="1"/>
  <c r="S71864" i="1"/>
  <c r="T71864" i="1"/>
  <c r="U71864" i="1"/>
  <c r="P71865" i="1"/>
  <c r="Q71865" i="1"/>
  <c r="R71865" i="1"/>
  <c r="S71865" i="1"/>
  <c r="T71865" i="1"/>
  <c r="U71865" i="1"/>
  <c r="P71866" i="1"/>
  <c r="Q71866" i="1"/>
  <c r="R71866" i="1"/>
  <c r="S71866" i="1"/>
  <c r="T71866" i="1"/>
  <c r="U71866" i="1"/>
  <c r="P71867" i="1"/>
  <c r="Q71867" i="1"/>
  <c r="R71867" i="1"/>
  <c r="S71867" i="1"/>
  <c r="T71867" i="1"/>
  <c r="U71867" i="1"/>
  <c r="P71868" i="1"/>
  <c r="Q71868" i="1"/>
  <c r="R71868" i="1"/>
  <c r="S71868" i="1"/>
  <c r="T71868" i="1"/>
  <c r="U71868" i="1"/>
  <c r="P71869" i="1"/>
  <c r="Q71869" i="1"/>
  <c r="R71869" i="1"/>
  <c r="S71869" i="1"/>
  <c r="T71869" i="1"/>
  <c r="U71869" i="1"/>
  <c r="P71870" i="1"/>
  <c r="Q71870" i="1"/>
  <c r="R71870" i="1"/>
  <c r="S71870" i="1"/>
  <c r="T71870" i="1"/>
  <c r="U71870" i="1"/>
  <c r="P71871" i="1"/>
  <c r="Q71871" i="1"/>
  <c r="R71871" i="1"/>
  <c r="S71871" i="1"/>
  <c r="T71871" i="1"/>
  <c r="U71871" i="1"/>
  <c r="P71872" i="1"/>
  <c r="Q71872" i="1"/>
  <c r="R71872" i="1"/>
  <c r="S71872" i="1"/>
  <c r="T71872" i="1"/>
  <c r="U71872" i="1"/>
  <c r="P71873" i="1"/>
  <c r="Q71873" i="1"/>
  <c r="R71873" i="1"/>
  <c r="S71873" i="1"/>
  <c r="T71873" i="1"/>
  <c r="U71873" i="1"/>
  <c r="P71874" i="1"/>
  <c r="Q71874" i="1"/>
  <c r="R71874" i="1"/>
  <c r="S71874" i="1"/>
  <c r="T71874" i="1"/>
  <c r="U71874" i="1"/>
  <c r="P71875" i="1"/>
  <c r="Q71875" i="1"/>
  <c r="R71875" i="1"/>
  <c r="S71875" i="1"/>
  <c r="T71875" i="1"/>
  <c r="U71875" i="1"/>
  <c r="P71876" i="1"/>
  <c r="Q71876" i="1"/>
  <c r="R71876" i="1"/>
  <c r="S71876" i="1"/>
  <c r="T71876" i="1"/>
  <c r="U71876" i="1"/>
  <c r="P71877" i="1"/>
  <c r="Q71877" i="1"/>
  <c r="R71877" i="1"/>
  <c r="S71877" i="1"/>
  <c r="T71877" i="1"/>
  <c r="U71877" i="1"/>
  <c r="P71878" i="1"/>
  <c r="Q71878" i="1"/>
  <c r="R71878" i="1"/>
  <c r="S71878" i="1"/>
  <c r="T71878" i="1"/>
  <c r="U71878" i="1"/>
  <c r="P71879" i="1"/>
  <c r="Q71879" i="1"/>
  <c r="R71879" i="1"/>
  <c r="S71879" i="1"/>
  <c r="T71879" i="1"/>
  <c r="U71879" i="1"/>
  <c r="P71880" i="1"/>
  <c r="Q71880" i="1"/>
  <c r="R71880" i="1"/>
  <c r="S71880" i="1"/>
  <c r="T71880" i="1"/>
  <c r="U71880" i="1"/>
  <c r="P71881" i="1"/>
  <c r="Q71881" i="1"/>
  <c r="R71881" i="1"/>
  <c r="S71881" i="1"/>
  <c r="T71881" i="1"/>
  <c r="U71881" i="1"/>
  <c r="P71882" i="1"/>
  <c r="Q71882" i="1"/>
  <c r="R71882" i="1"/>
  <c r="S71882" i="1"/>
  <c r="T71882" i="1"/>
  <c r="U71882" i="1"/>
  <c r="P71883" i="1"/>
  <c r="Q71883" i="1"/>
  <c r="R71883" i="1"/>
  <c r="S71883" i="1"/>
  <c r="T71883" i="1"/>
  <c r="U71883" i="1"/>
  <c r="P71884" i="1"/>
  <c r="Q71884" i="1"/>
  <c r="R71884" i="1"/>
  <c r="S71884" i="1"/>
  <c r="T71884" i="1"/>
  <c r="U71884" i="1"/>
  <c r="P71885" i="1"/>
  <c r="Q71885" i="1"/>
  <c r="R71885" i="1"/>
  <c r="S71885" i="1"/>
  <c r="T71885" i="1"/>
  <c r="U71885" i="1"/>
  <c r="P71886" i="1"/>
  <c r="Q71886" i="1"/>
  <c r="R71886" i="1"/>
  <c r="S71886" i="1"/>
  <c r="T71886" i="1"/>
  <c r="U71886" i="1"/>
  <c r="P71887" i="1"/>
  <c r="Q71887" i="1"/>
  <c r="R71887" i="1"/>
  <c r="S71887" i="1"/>
  <c r="T71887" i="1"/>
  <c r="U71887" i="1"/>
  <c r="P71888" i="1"/>
  <c r="Q71888" i="1"/>
  <c r="R71888" i="1"/>
  <c r="S71888" i="1"/>
  <c r="T71888" i="1"/>
  <c r="U71888" i="1"/>
  <c r="P71889" i="1"/>
  <c r="Q71889" i="1"/>
  <c r="R71889" i="1"/>
  <c r="S71889" i="1"/>
  <c r="T71889" i="1"/>
  <c r="U71889" i="1"/>
  <c r="P71890" i="1"/>
  <c r="Q71890" i="1"/>
  <c r="R71890" i="1"/>
  <c r="S71890" i="1"/>
  <c r="T71890" i="1"/>
  <c r="U71890" i="1"/>
  <c r="P71891" i="1"/>
  <c r="Q71891" i="1"/>
  <c r="R71891" i="1"/>
  <c r="S71891" i="1"/>
  <c r="T71891" i="1"/>
  <c r="U71891" i="1"/>
  <c r="P71892" i="1"/>
  <c r="Q71892" i="1"/>
  <c r="R71892" i="1"/>
  <c r="S71892" i="1"/>
  <c r="T71892" i="1"/>
  <c r="U71892" i="1"/>
  <c r="P71893" i="1"/>
  <c r="Q71893" i="1"/>
  <c r="R71893" i="1"/>
  <c r="S71893" i="1"/>
  <c r="T71893" i="1"/>
  <c r="U71893" i="1"/>
  <c r="P71894" i="1"/>
  <c r="Q71894" i="1"/>
  <c r="R71894" i="1"/>
  <c r="S71894" i="1"/>
  <c r="T71894" i="1"/>
  <c r="U71894" i="1"/>
  <c r="P71895" i="1"/>
  <c r="Q71895" i="1"/>
  <c r="R71895" i="1"/>
  <c r="S71895" i="1"/>
  <c r="T71895" i="1"/>
  <c r="U71895" i="1"/>
  <c r="P71896" i="1"/>
  <c r="Q71896" i="1"/>
  <c r="R71896" i="1"/>
  <c r="S71896" i="1"/>
  <c r="T71896" i="1"/>
  <c r="U71896" i="1"/>
  <c r="P71897" i="1"/>
  <c r="Q71897" i="1"/>
  <c r="R71897" i="1"/>
  <c r="S71897" i="1"/>
  <c r="T71897" i="1"/>
  <c r="U71897" i="1"/>
  <c r="P71898" i="1"/>
  <c r="Q71898" i="1"/>
  <c r="R71898" i="1"/>
  <c r="S71898" i="1"/>
  <c r="T71898" i="1"/>
  <c r="U71898" i="1"/>
  <c r="P71899" i="1"/>
  <c r="Q71899" i="1"/>
  <c r="R71899" i="1"/>
  <c r="S71899" i="1"/>
  <c r="T71899" i="1"/>
  <c r="U71899" i="1"/>
  <c r="P71900" i="1"/>
  <c r="Q71900" i="1"/>
  <c r="R71900" i="1"/>
  <c r="S71900" i="1"/>
  <c r="T71900" i="1"/>
  <c r="U71900" i="1"/>
  <c r="P71901" i="1"/>
  <c r="Q71901" i="1"/>
  <c r="R71901" i="1"/>
  <c r="S71901" i="1"/>
  <c r="T71901" i="1"/>
  <c r="U71901" i="1"/>
  <c r="P71902" i="1"/>
  <c r="Q71902" i="1"/>
  <c r="R71902" i="1"/>
  <c r="S71902" i="1"/>
  <c r="T71902" i="1"/>
  <c r="U71902" i="1"/>
  <c r="P71903" i="1"/>
  <c r="Q71903" i="1"/>
  <c r="R71903" i="1"/>
  <c r="S71903" i="1"/>
  <c r="T71903" i="1"/>
  <c r="U71903" i="1"/>
  <c r="P71904" i="1"/>
  <c r="Q71904" i="1"/>
  <c r="R71904" i="1"/>
  <c r="S71904" i="1"/>
  <c r="T71904" i="1"/>
  <c r="U71904" i="1"/>
  <c r="P71905" i="1"/>
  <c r="Q71905" i="1"/>
  <c r="R71905" i="1"/>
  <c r="S71905" i="1"/>
  <c r="T71905" i="1"/>
  <c r="U71905" i="1"/>
  <c r="P71906" i="1"/>
  <c r="Q71906" i="1"/>
  <c r="R71906" i="1"/>
  <c r="S71906" i="1"/>
  <c r="T71906" i="1"/>
  <c r="U71906" i="1"/>
  <c r="P71907" i="1"/>
  <c r="Q71907" i="1"/>
  <c r="R71907" i="1"/>
  <c r="S71907" i="1"/>
  <c r="T71907" i="1"/>
  <c r="U71907" i="1"/>
  <c r="P71908" i="1"/>
  <c r="Q71908" i="1"/>
  <c r="R71908" i="1"/>
  <c r="S71908" i="1"/>
  <c r="T71908" i="1"/>
  <c r="U71908" i="1"/>
  <c r="P71909" i="1"/>
  <c r="Q71909" i="1"/>
  <c r="R71909" i="1"/>
  <c r="S71909" i="1"/>
  <c r="T71909" i="1"/>
  <c r="U71909" i="1"/>
  <c r="P71910" i="1"/>
  <c r="Q71910" i="1"/>
  <c r="R71910" i="1"/>
  <c r="S71910" i="1"/>
  <c r="T71910" i="1"/>
  <c r="U71910" i="1"/>
  <c r="P71911" i="1"/>
  <c r="Q71911" i="1"/>
  <c r="R71911" i="1"/>
  <c r="S71911" i="1"/>
  <c r="T71911" i="1"/>
  <c r="U71911" i="1"/>
  <c r="P71912" i="1"/>
  <c r="Q71912" i="1"/>
  <c r="R71912" i="1"/>
  <c r="S71912" i="1"/>
  <c r="T71912" i="1"/>
  <c r="U71912" i="1"/>
  <c r="P71913" i="1"/>
  <c r="Q71913" i="1"/>
  <c r="R71913" i="1"/>
  <c r="S71913" i="1"/>
  <c r="T71913" i="1"/>
  <c r="U71913" i="1"/>
  <c r="P71914" i="1"/>
  <c r="Q71914" i="1"/>
  <c r="R71914" i="1"/>
  <c r="S71914" i="1"/>
  <c r="T71914" i="1"/>
  <c r="U71914" i="1"/>
  <c r="P71915" i="1"/>
  <c r="Q71915" i="1"/>
  <c r="R71915" i="1"/>
  <c r="S71915" i="1"/>
  <c r="T71915" i="1"/>
  <c r="U71915" i="1"/>
  <c r="P71916" i="1"/>
  <c r="Q71916" i="1"/>
  <c r="R71916" i="1"/>
  <c r="S71916" i="1"/>
  <c r="T71916" i="1"/>
  <c r="U71916" i="1"/>
  <c r="P71917" i="1"/>
  <c r="Q71917" i="1"/>
  <c r="R71917" i="1"/>
  <c r="S71917" i="1"/>
  <c r="T71917" i="1"/>
  <c r="U71917" i="1"/>
  <c r="P71918" i="1"/>
  <c r="Q71918" i="1"/>
  <c r="R71918" i="1"/>
  <c r="S71918" i="1"/>
  <c r="T71918" i="1"/>
  <c r="U71918" i="1"/>
  <c r="P71919" i="1"/>
  <c r="Q71919" i="1"/>
  <c r="R71919" i="1"/>
  <c r="S71919" i="1"/>
  <c r="T71919" i="1"/>
  <c r="U71919" i="1"/>
  <c r="P71920" i="1"/>
  <c r="Q71920" i="1"/>
  <c r="R71920" i="1"/>
  <c r="S71920" i="1"/>
  <c r="T71920" i="1"/>
  <c r="U71920" i="1"/>
  <c r="P71921" i="1"/>
  <c r="Q71921" i="1"/>
  <c r="R71921" i="1"/>
  <c r="S71921" i="1"/>
  <c r="T71921" i="1"/>
  <c r="U71921" i="1"/>
  <c r="P71922" i="1"/>
  <c r="Q71922" i="1"/>
  <c r="R71922" i="1"/>
  <c r="S71922" i="1"/>
  <c r="T71922" i="1"/>
  <c r="U71922" i="1"/>
  <c r="P71923" i="1"/>
  <c r="Q71923" i="1"/>
  <c r="R71923" i="1"/>
  <c r="S71923" i="1"/>
  <c r="T71923" i="1"/>
  <c r="U71923" i="1"/>
  <c r="P71924" i="1"/>
  <c r="Q71924" i="1"/>
  <c r="R71924" i="1"/>
  <c r="S71924" i="1"/>
  <c r="T71924" i="1"/>
  <c r="U71924" i="1"/>
  <c r="P71925" i="1"/>
  <c r="Q71925" i="1"/>
  <c r="R71925" i="1"/>
  <c r="S71925" i="1"/>
  <c r="T71925" i="1"/>
  <c r="U71925" i="1"/>
  <c r="P71926" i="1"/>
  <c r="Q71926" i="1"/>
  <c r="R71926" i="1"/>
  <c r="S71926" i="1"/>
  <c r="T71926" i="1"/>
  <c r="U71926" i="1"/>
  <c r="P71927" i="1"/>
  <c r="Q71927" i="1"/>
  <c r="R71927" i="1"/>
  <c r="S71927" i="1"/>
  <c r="T71927" i="1"/>
  <c r="U71927" i="1"/>
  <c r="P71928" i="1"/>
  <c r="Q71928" i="1"/>
  <c r="R71928" i="1"/>
  <c r="S71928" i="1"/>
  <c r="T71928" i="1"/>
  <c r="U71928" i="1"/>
  <c r="P71929" i="1"/>
  <c r="Q71929" i="1"/>
  <c r="R71929" i="1"/>
  <c r="S71929" i="1"/>
  <c r="T71929" i="1"/>
  <c r="U71929" i="1"/>
  <c r="P71930" i="1"/>
  <c r="Q71930" i="1"/>
  <c r="R71930" i="1"/>
  <c r="S71930" i="1"/>
  <c r="T71930" i="1"/>
  <c r="U71930" i="1"/>
  <c r="P71931" i="1"/>
  <c r="Q71931" i="1"/>
  <c r="R71931" i="1"/>
  <c r="S71931" i="1"/>
  <c r="T71931" i="1"/>
  <c r="U71931" i="1"/>
  <c r="P71932" i="1"/>
  <c r="Q71932" i="1"/>
  <c r="R71932" i="1"/>
  <c r="S71932" i="1"/>
  <c r="T71932" i="1"/>
  <c r="U71932" i="1"/>
  <c r="P71933" i="1"/>
  <c r="Q71933" i="1"/>
  <c r="R71933" i="1"/>
  <c r="S71933" i="1"/>
  <c r="T71933" i="1"/>
  <c r="U71933" i="1"/>
  <c r="P71934" i="1"/>
  <c r="Q71934" i="1"/>
  <c r="R71934" i="1"/>
  <c r="S71934" i="1"/>
  <c r="T71934" i="1"/>
  <c r="U71934" i="1"/>
  <c r="P71935" i="1"/>
  <c r="Q71935" i="1"/>
  <c r="R71935" i="1"/>
  <c r="S71935" i="1"/>
  <c r="T71935" i="1"/>
  <c r="U71935" i="1"/>
  <c r="P71936" i="1"/>
  <c r="Q71936" i="1"/>
  <c r="R71936" i="1"/>
  <c r="S71936" i="1"/>
  <c r="T71936" i="1"/>
  <c r="U71936" i="1"/>
  <c r="P71937" i="1"/>
  <c r="Q71937" i="1"/>
  <c r="R71937" i="1"/>
  <c r="S71937" i="1"/>
  <c r="T71937" i="1"/>
  <c r="U71937" i="1"/>
  <c r="P71938" i="1"/>
  <c r="Q71938" i="1"/>
  <c r="R71938" i="1"/>
  <c r="S71938" i="1"/>
  <c r="T71938" i="1"/>
  <c r="U71938" i="1"/>
  <c r="P71939" i="1"/>
  <c r="Q71939" i="1"/>
  <c r="R71939" i="1"/>
  <c r="S71939" i="1"/>
  <c r="T71939" i="1"/>
  <c r="U71939" i="1"/>
  <c r="P71940" i="1"/>
  <c r="Q71940" i="1"/>
  <c r="R71940" i="1"/>
  <c r="S71940" i="1"/>
  <c r="T71940" i="1"/>
  <c r="U71940" i="1"/>
  <c r="P71941" i="1"/>
  <c r="Q71941" i="1"/>
  <c r="R71941" i="1"/>
  <c r="S71941" i="1"/>
  <c r="T71941" i="1"/>
  <c r="U71941" i="1"/>
  <c r="P71942" i="1"/>
  <c r="Q71942" i="1"/>
  <c r="R71942" i="1"/>
  <c r="S71942" i="1"/>
  <c r="T71942" i="1"/>
  <c r="U71942" i="1"/>
  <c r="P71943" i="1"/>
  <c r="Q71943" i="1"/>
  <c r="R71943" i="1"/>
  <c r="S71943" i="1"/>
  <c r="T71943" i="1"/>
  <c r="U71943" i="1"/>
  <c r="P71944" i="1"/>
  <c r="Q71944" i="1"/>
  <c r="R71944" i="1"/>
  <c r="S71944" i="1"/>
  <c r="T71944" i="1"/>
  <c r="U71944" i="1"/>
  <c r="P71945" i="1"/>
  <c r="Q71945" i="1"/>
  <c r="R71945" i="1"/>
  <c r="S71945" i="1"/>
  <c r="T71945" i="1"/>
  <c r="U71945" i="1"/>
  <c r="P71946" i="1"/>
  <c r="Q71946" i="1"/>
  <c r="R71946" i="1"/>
  <c r="S71946" i="1"/>
  <c r="T71946" i="1"/>
  <c r="U71946" i="1"/>
  <c r="P71947" i="1"/>
  <c r="Q71947" i="1"/>
  <c r="R71947" i="1"/>
  <c r="S71947" i="1"/>
  <c r="T71947" i="1"/>
  <c r="U71947" i="1"/>
  <c r="P71948" i="1"/>
  <c r="Q71948" i="1"/>
  <c r="R71948" i="1"/>
  <c r="S71948" i="1"/>
  <c r="T71948" i="1"/>
  <c r="U71948" i="1"/>
  <c r="P71949" i="1"/>
  <c r="Q71949" i="1"/>
  <c r="R71949" i="1"/>
  <c r="S71949" i="1"/>
  <c r="T71949" i="1"/>
  <c r="U71949" i="1"/>
  <c r="P71950" i="1"/>
  <c r="Q71950" i="1"/>
  <c r="R71950" i="1"/>
  <c r="S71950" i="1"/>
  <c r="T71950" i="1"/>
  <c r="U71950" i="1"/>
  <c r="P71951" i="1"/>
  <c r="Q71951" i="1"/>
  <c r="R71951" i="1"/>
  <c r="S71951" i="1"/>
  <c r="T71951" i="1"/>
  <c r="U71951" i="1"/>
  <c r="P71952" i="1"/>
  <c r="Q71952" i="1"/>
  <c r="R71952" i="1"/>
  <c r="S71952" i="1"/>
  <c r="T71952" i="1"/>
  <c r="U71952" i="1"/>
  <c r="P71953" i="1"/>
  <c r="Q71953" i="1"/>
  <c r="R71953" i="1"/>
  <c r="S71953" i="1"/>
  <c r="T71953" i="1"/>
  <c r="U71953" i="1"/>
  <c r="P71954" i="1"/>
  <c r="Q71954" i="1"/>
  <c r="R71954" i="1"/>
  <c r="S71954" i="1"/>
  <c r="T71954" i="1"/>
  <c r="U71954" i="1"/>
  <c r="P71955" i="1"/>
  <c r="Q71955" i="1"/>
  <c r="R71955" i="1"/>
  <c r="S71955" i="1"/>
  <c r="T71955" i="1"/>
  <c r="U71955" i="1"/>
  <c r="P71956" i="1"/>
  <c r="Q71956" i="1"/>
  <c r="R71956" i="1"/>
  <c r="S71956" i="1"/>
  <c r="T71956" i="1"/>
  <c r="U71956" i="1"/>
  <c r="P71957" i="1"/>
  <c r="Q71957" i="1"/>
  <c r="R71957" i="1"/>
  <c r="S71957" i="1"/>
  <c r="T71957" i="1"/>
  <c r="U71957" i="1"/>
  <c r="P71958" i="1"/>
  <c r="Q71958" i="1"/>
  <c r="R71958" i="1"/>
  <c r="S71958" i="1"/>
  <c r="T71958" i="1"/>
  <c r="U71958" i="1"/>
  <c r="P71959" i="1"/>
  <c r="Q71959" i="1"/>
  <c r="R71959" i="1"/>
  <c r="S71959" i="1"/>
  <c r="T71959" i="1"/>
  <c r="U71959" i="1"/>
  <c r="P71960" i="1"/>
  <c r="Q71960" i="1"/>
  <c r="R71960" i="1"/>
  <c r="S71960" i="1"/>
  <c r="T71960" i="1"/>
  <c r="U71960" i="1"/>
  <c r="P71961" i="1"/>
  <c r="Q71961" i="1"/>
  <c r="R71961" i="1"/>
  <c r="S71961" i="1"/>
  <c r="T71961" i="1"/>
  <c r="U71961" i="1"/>
  <c r="P71962" i="1"/>
  <c r="Q71962" i="1"/>
  <c r="R71962" i="1"/>
  <c r="S71962" i="1"/>
  <c r="T71962" i="1"/>
  <c r="U71962" i="1"/>
  <c r="P71963" i="1"/>
  <c r="Q71963" i="1"/>
  <c r="R71963" i="1"/>
  <c r="S71963" i="1"/>
  <c r="T71963" i="1"/>
  <c r="U71963" i="1"/>
  <c r="P71964" i="1"/>
  <c r="Q71964" i="1"/>
  <c r="R71964" i="1"/>
  <c r="S71964" i="1"/>
  <c r="T71964" i="1"/>
  <c r="U71964" i="1"/>
  <c r="P71965" i="1"/>
  <c r="Q71965" i="1"/>
  <c r="R71965" i="1"/>
  <c r="S71965" i="1"/>
  <c r="T71965" i="1"/>
  <c r="U71965" i="1"/>
  <c r="P71966" i="1"/>
  <c r="Q71966" i="1"/>
  <c r="R71966" i="1"/>
  <c r="S71966" i="1"/>
  <c r="T71966" i="1"/>
  <c r="U71966" i="1"/>
  <c r="P71967" i="1"/>
  <c r="Q71967" i="1"/>
  <c r="R71967" i="1"/>
  <c r="S71967" i="1"/>
  <c r="T71967" i="1"/>
  <c r="U71967" i="1"/>
  <c r="P71968" i="1"/>
  <c r="Q71968" i="1"/>
  <c r="R71968" i="1"/>
  <c r="S71968" i="1"/>
  <c r="T71968" i="1"/>
  <c r="U71968" i="1"/>
  <c r="P71969" i="1"/>
  <c r="Q71969" i="1"/>
  <c r="R71969" i="1"/>
  <c r="S71969" i="1"/>
  <c r="T71969" i="1"/>
  <c r="U71969" i="1"/>
  <c r="P71970" i="1"/>
  <c r="Q71970" i="1"/>
  <c r="R71970" i="1"/>
  <c r="S71970" i="1"/>
  <c r="T71970" i="1"/>
  <c r="U71970" i="1"/>
  <c r="P71971" i="1"/>
  <c r="Q71971" i="1"/>
  <c r="R71971" i="1"/>
  <c r="S71971" i="1"/>
  <c r="T71971" i="1"/>
  <c r="U71971" i="1"/>
  <c r="P71972" i="1"/>
  <c r="Q71972" i="1"/>
  <c r="R71972" i="1"/>
  <c r="S71972" i="1"/>
  <c r="T71972" i="1"/>
  <c r="U71972" i="1"/>
  <c r="P71973" i="1"/>
  <c r="Q71973" i="1"/>
  <c r="R71973" i="1"/>
  <c r="S71973" i="1"/>
  <c r="T71973" i="1"/>
  <c r="U71973" i="1"/>
  <c r="P71974" i="1"/>
  <c r="Q71974" i="1"/>
  <c r="R71974" i="1"/>
  <c r="S71974" i="1"/>
  <c r="T71974" i="1"/>
  <c r="U71974" i="1"/>
  <c r="P71975" i="1"/>
  <c r="Q71975" i="1"/>
  <c r="R71975" i="1"/>
  <c r="S71975" i="1"/>
  <c r="T71975" i="1"/>
  <c r="U71975" i="1"/>
  <c r="P71976" i="1"/>
  <c r="Q71976" i="1"/>
  <c r="R71976" i="1"/>
  <c r="S71976" i="1"/>
  <c r="T71976" i="1"/>
  <c r="U71976" i="1"/>
  <c r="P71977" i="1"/>
  <c r="Q71977" i="1"/>
  <c r="R71977" i="1"/>
  <c r="S71977" i="1"/>
  <c r="T71977" i="1"/>
  <c r="U71977" i="1"/>
  <c r="P71978" i="1"/>
  <c r="Q71978" i="1"/>
  <c r="R71978" i="1"/>
  <c r="S71978" i="1"/>
  <c r="T71978" i="1"/>
  <c r="U71978" i="1"/>
  <c r="P71979" i="1"/>
  <c r="Q71979" i="1"/>
  <c r="R71979" i="1"/>
  <c r="S71979" i="1"/>
  <c r="T71979" i="1"/>
  <c r="U71979" i="1"/>
  <c r="P71980" i="1"/>
  <c r="Q71980" i="1"/>
  <c r="R71980" i="1"/>
  <c r="S71980" i="1"/>
  <c r="T71980" i="1"/>
  <c r="U71980" i="1"/>
  <c r="P71981" i="1"/>
  <c r="Q71981" i="1"/>
  <c r="R71981" i="1"/>
  <c r="S71981" i="1"/>
  <c r="T71981" i="1"/>
  <c r="U71981" i="1"/>
  <c r="P71982" i="1"/>
  <c r="Q71982" i="1"/>
  <c r="R71982" i="1"/>
  <c r="S71982" i="1"/>
  <c r="T71982" i="1"/>
  <c r="U71982" i="1"/>
  <c r="P71983" i="1"/>
  <c r="Q71983" i="1"/>
  <c r="R71983" i="1"/>
  <c r="S71983" i="1"/>
  <c r="T71983" i="1"/>
  <c r="U71983" i="1"/>
  <c r="P71984" i="1"/>
  <c r="Q71984" i="1"/>
  <c r="R71984" i="1"/>
  <c r="S71984" i="1"/>
  <c r="T71984" i="1"/>
  <c r="U71984" i="1"/>
  <c r="P71985" i="1"/>
  <c r="Q71985" i="1"/>
  <c r="R71985" i="1"/>
  <c r="S71985" i="1"/>
  <c r="T71985" i="1"/>
  <c r="U71985" i="1"/>
  <c r="P71986" i="1"/>
  <c r="Q71986" i="1"/>
  <c r="R71986" i="1"/>
  <c r="S71986" i="1"/>
  <c r="T71986" i="1"/>
  <c r="U71986" i="1"/>
  <c r="P71987" i="1"/>
  <c r="Q71987" i="1"/>
  <c r="R71987" i="1"/>
  <c r="S71987" i="1"/>
  <c r="T71987" i="1"/>
  <c r="U71987" i="1"/>
  <c r="P71988" i="1"/>
  <c r="Q71988" i="1"/>
  <c r="R71988" i="1"/>
  <c r="S71988" i="1"/>
  <c r="T71988" i="1"/>
  <c r="U71988" i="1"/>
  <c r="P71989" i="1"/>
  <c r="Q71989" i="1"/>
  <c r="R71989" i="1"/>
  <c r="S71989" i="1"/>
  <c r="T71989" i="1"/>
  <c r="U71989" i="1"/>
  <c r="P71990" i="1"/>
  <c r="Q71990" i="1"/>
  <c r="R71990" i="1"/>
  <c r="S71990" i="1"/>
  <c r="T71990" i="1"/>
  <c r="U71990" i="1"/>
  <c r="P71991" i="1"/>
  <c r="Q71991" i="1"/>
  <c r="R71991" i="1"/>
  <c r="S71991" i="1"/>
  <c r="T71991" i="1"/>
  <c r="U71991" i="1"/>
  <c r="P71992" i="1"/>
  <c r="Q71992" i="1"/>
  <c r="R71992" i="1"/>
  <c r="S71992" i="1"/>
  <c r="T71992" i="1"/>
  <c r="U71992" i="1"/>
  <c r="P71993" i="1"/>
  <c r="Q71993" i="1"/>
  <c r="R71993" i="1"/>
  <c r="S71993" i="1"/>
  <c r="T71993" i="1"/>
  <c r="U71993" i="1"/>
  <c r="P71994" i="1"/>
  <c r="Q71994" i="1"/>
  <c r="R71994" i="1"/>
  <c r="S71994" i="1"/>
  <c r="T71994" i="1"/>
  <c r="U71994" i="1"/>
  <c r="P71995" i="1"/>
  <c r="Q71995" i="1"/>
  <c r="R71995" i="1"/>
  <c r="S71995" i="1"/>
  <c r="T71995" i="1"/>
  <c r="U71995" i="1"/>
  <c r="P71996" i="1"/>
  <c r="Q71996" i="1"/>
  <c r="R71996" i="1"/>
  <c r="S71996" i="1"/>
  <c r="T71996" i="1"/>
  <c r="U71996" i="1"/>
  <c r="P71997" i="1"/>
  <c r="Q71997" i="1"/>
  <c r="R71997" i="1"/>
  <c r="S71997" i="1"/>
  <c r="T71997" i="1"/>
  <c r="U71997" i="1"/>
  <c r="P71998" i="1"/>
  <c r="Q71998" i="1"/>
  <c r="R71998" i="1"/>
  <c r="S71998" i="1"/>
  <c r="T71998" i="1"/>
  <c r="U71998" i="1"/>
  <c r="P71999" i="1"/>
  <c r="Q71999" i="1"/>
  <c r="R71999" i="1"/>
  <c r="S71999" i="1"/>
  <c r="T71999" i="1"/>
  <c r="U71999" i="1"/>
  <c r="P72000" i="1"/>
  <c r="Q72000" i="1"/>
  <c r="R72000" i="1"/>
  <c r="S72000" i="1"/>
  <c r="T72000" i="1"/>
  <c r="U72000" i="1"/>
  <c r="P72001" i="1"/>
  <c r="Q72001" i="1"/>
  <c r="R72001" i="1"/>
  <c r="S72001" i="1"/>
  <c r="T72001" i="1"/>
  <c r="U72001" i="1"/>
  <c r="P72002" i="1"/>
  <c r="Q72002" i="1"/>
  <c r="R72002" i="1"/>
  <c r="S72002" i="1"/>
  <c r="T72002" i="1"/>
  <c r="U72002" i="1"/>
  <c r="P72003" i="1"/>
  <c r="Q72003" i="1"/>
  <c r="R72003" i="1"/>
  <c r="S72003" i="1"/>
  <c r="T72003" i="1"/>
  <c r="U72003" i="1"/>
  <c r="P72004" i="1"/>
  <c r="Q72004" i="1"/>
  <c r="R72004" i="1"/>
  <c r="S72004" i="1"/>
  <c r="T72004" i="1"/>
  <c r="U72004" i="1"/>
  <c r="P72005" i="1"/>
  <c r="Q72005" i="1"/>
  <c r="R72005" i="1"/>
  <c r="S72005" i="1"/>
  <c r="T72005" i="1"/>
  <c r="U72005" i="1"/>
  <c r="P72006" i="1"/>
  <c r="Q72006" i="1"/>
  <c r="R72006" i="1"/>
  <c r="S72006" i="1"/>
  <c r="T72006" i="1"/>
  <c r="U72006" i="1"/>
  <c r="P72007" i="1"/>
  <c r="Q72007" i="1"/>
  <c r="R72007" i="1"/>
  <c r="S72007" i="1"/>
  <c r="T72007" i="1"/>
  <c r="U72007" i="1"/>
  <c r="P72008" i="1"/>
  <c r="Q72008" i="1"/>
  <c r="R72008" i="1"/>
  <c r="S72008" i="1"/>
  <c r="T72008" i="1"/>
  <c r="U72008" i="1"/>
  <c r="P72009" i="1"/>
  <c r="Q72009" i="1"/>
  <c r="R72009" i="1"/>
  <c r="S72009" i="1"/>
  <c r="T72009" i="1"/>
  <c r="U72009" i="1"/>
  <c r="P72010" i="1"/>
  <c r="Q72010" i="1"/>
  <c r="R72010" i="1"/>
  <c r="S72010" i="1"/>
  <c r="T72010" i="1"/>
  <c r="U72010" i="1"/>
  <c r="P72011" i="1"/>
  <c r="Q72011" i="1"/>
  <c r="R72011" i="1"/>
  <c r="S72011" i="1"/>
  <c r="T72011" i="1"/>
  <c r="U72011" i="1"/>
  <c r="P72012" i="1"/>
  <c r="Q72012" i="1"/>
  <c r="R72012" i="1"/>
  <c r="S72012" i="1"/>
  <c r="T72012" i="1"/>
  <c r="U72012" i="1"/>
  <c r="P72013" i="1"/>
  <c r="Q72013" i="1"/>
  <c r="R72013" i="1"/>
  <c r="S72013" i="1"/>
  <c r="T72013" i="1"/>
  <c r="U72013" i="1"/>
  <c r="P72014" i="1"/>
  <c r="Q72014" i="1"/>
  <c r="R72014" i="1"/>
  <c r="S72014" i="1"/>
  <c r="T72014" i="1"/>
  <c r="U72014" i="1"/>
  <c r="P72015" i="1"/>
  <c r="Q72015" i="1"/>
  <c r="R72015" i="1"/>
  <c r="S72015" i="1"/>
  <c r="T72015" i="1"/>
  <c r="U72015" i="1"/>
  <c r="P72016" i="1"/>
  <c r="Q72016" i="1"/>
  <c r="R72016" i="1"/>
  <c r="S72016" i="1"/>
  <c r="T72016" i="1"/>
  <c r="U72016" i="1"/>
  <c r="P72017" i="1"/>
  <c r="Q72017" i="1"/>
  <c r="R72017" i="1"/>
  <c r="S72017" i="1"/>
  <c r="T72017" i="1"/>
  <c r="U72017" i="1"/>
  <c r="P72018" i="1"/>
  <c r="Q72018" i="1"/>
  <c r="R72018" i="1"/>
  <c r="S72018" i="1"/>
  <c r="T72018" i="1"/>
  <c r="U72018" i="1"/>
  <c r="P72019" i="1"/>
  <c r="Q72019" i="1"/>
  <c r="R72019" i="1"/>
  <c r="S72019" i="1"/>
  <c r="T72019" i="1"/>
  <c r="U72019" i="1"/>
  <c r="P72020" i="1"/>
  <c r="Q72020" i="1"/>
  <c r="R72020" i="1"/>
  <c r="S72020" i="1"/>
  <c r="T72020" i="1"/>
  <c r="U72020" i="1"/>
  <c r="P72021" i="1"/>
  <c r="Q72021" i="1"/>
  <c r="R72021" i="1"/>
  <c r="S72021" i="1"/>
  <c r="T72021" i="1"/>
  <c r="U72021" i="1"/>
  <c r="P72022" i="1"/>
  <c r="Q72022" i="1"/>
  <c r="R72022" i="1"/>
  <c r="S72022" i="1"/>
  <c r="T72022" i="1"/>
  <c r="U72022" i="1"/>
  <c r="P72023" i="1"/>
  <c r="Q72023" i="1"/>
  <c r="R72023" i="1"/>
  <c r="S72023" i="1"/>
  <c r="T72023" i="1"/>
  <c r="U72023" i="1"/>
  <c r="P72024" i="1"/>
  <c r="Q72024" i="1"/>
  <c r="R72024" i="1"/>
  <c r="S72024" i="1"/>
  <c r="T72024" i="1"/>
  <c r="U72024" i="1"/>
  <c r="P72025" i="1"/>
  <c r="Q72025" i="1"/>
  <c r="R72025" i="1"/>
  <c r="S72025" i="1"/>
  <c r="T72025" i="1"/>
  <c r="U72025" i="1"/>
  <c r="P72026" i="1"/>
  <c r="Q72026" i="1"/>
  <c r="R72026" i="1"/>
  <c r="S72026" i="1"/>
  <c r="T72026" i="1"/>
  <c r="U72026" i="1"/>
  <c r="P72027" i="1"/>
  <c r="Q72027" i="1"/>
  <c r="R72027" i="1"/>
  <c r="S72027" i="1"/>
  <c r="T72027" i="1"/>
  <c r="U72027" i="1"/>
  <c r="P72028" i="1"/>
  <c r="Q72028" i="1"/>
  <c r="R72028" i="1"/>
  <c r="S72028" i="1"/>
  <c r="T72028" i="1"/>
  <c r="U72028" i="1"/>
  <c r="P72029" i="1"/>
  <c r="Q72029" i="1"/>
  <c r="R72029" i="1"/>
  <c r="S72029" i="1"/>
  <c r="T72029" i="1"/>
  <c r="U72029" i="1"/>
  <c r="P72030" i="1"/>
  <c r="Q72030" i="1"/>
  <c r="R72030" i="1"/>
  <c r="S72030" i="1"/>
  <c r="T72030" i="1"/>
  <c r="U72030" i="1"/>
  <c r="P72031" i="1"/>
  <c r="Q72031" i="1"/>
  <c r="R72031" i="1"/>
  <c r="S72031" i="1"/>
  <c r="T72031" i="1"/>
  <c r="U72031" i="1"/>
  <c r="P72032" i="1"/>
  <c r="Q72032" i="1"/>
  <c r="R72032" i="1"/>
  <c r="S72032" i="1"/>
  <c r="T72032" i="1"/>
  <c r="U72032" i="1"/>
  <c r="P72033" i="1"/>
  <c r="Q72033" i="1"/>
  <c r="R72033" i="1"/>
  <c r="S72033" i="1"/>
  <c r="T72033" i="1"/>
  <c r="U72033" i="1"/>
  <c r="P72034" i="1"/>
  <c r="Q72034" i="1"/>
  <c r="R72034" i="1"/>
  <c r="S72034" i="1"/>
  <c r="T72034" i="1"/>
  <c r="U72034" i="1"/>
  <c r="P72035" i="1"/>
  <c r="Q72035" i="1"/>
  <c r="R72035" i="1"/>
  <c r="S72035" i="1"/>
  <c r="T72035" i="1"/>
  <c r="U72035" i="1"/>
  <c r="P72036" i="1"/>
  <c r="Q72036" i="1"/>
  <c r="R72036" i="1"/>
  <c r="S72036" i="1"/>
  <c r="T72036" i="1"/>
  <c r="U72036" i="1"/>
  <c r="P72037" i="1"/>
  <c r="Q72037" i="1"/>
  <c r="R72037" i="1"/>
  <c r="S72037" i="1"/>
  <c r="T72037" i="1"/>
  <c r="U72037" i="1"/>
  <c r="P72038" i="1"/>
  <c r="Q72038" i="1"/>
  <c r="R72038" i="1"/>
  <c r="S72038" i="1"/>
  <c r="T72038" i="1"/>
  <c r="U72038" i="1"/>
  <c r="P72039" i="1"/>
  <c r="Q72039" i="1"/>
  <c r="R72039" i="1"/>
  <c r="S72039" i="1"/>
  <c r="T72039" i="1"/>
  <c r="U72039" i="1"/>
  <c r="P72040" i="1"/>
  <c r="Q72040" i="1"/>
  <c r="R72040" i="1"/>
  <c r="S72040" i="1"/>
  <c r="T72040" i="1"/>
  <c r="U72040" i="1"/>
  <c r="P72041" i="1"/>
  <c r="Q72041" i="1"/>
  <c r="R72041" i="1"/>
  <c r="S72041" i="1"/>
  <c r="T72041" i="1"/>
  <c r="U72041" i="1"/>
  <c r="P72042" i="1"/>
  <c r="Q72042" i="1"/>
  <c r="R72042" i="1"/>
  <c r="S72042" i="1"/>
  <c r="T72042" i="1"/>
  <c r="U72042" i="1"/>
  <c r="P72043" i="1"/>
  <c r="Q72043" i="1"/>
  <c r="R72043" i="1"/>
  <c r="S72043" i="1"/>
  <c r="T72043" i="1"/>
  <c r="U72043" i="1"/>
  <c r="P72044" i="1"/>
  <c r="Q72044" i="1"/>
  <c r="R72044" i="1"/>
  <c r="S72044" i="1"/>
  <c r="T72044" i="1"/>
  <c r="U72044" i="1"/>
  <c r="P72045" i="1"/>
  <c r="Q72045" i="1"/>
  <c r="R72045" i="1"/>
  <c r="S72045" i="1"/>
  <c r="T72045" i="1"/>
  <c r="U72045" i="1"/>
  <c r="P72046" i="1"/>
  <c r="Q72046" i="1"/>
  <c r="R72046" i="1"/>
  <c r="S72046" i="1"/>
  <c r="T72046" i="1"/>
  <c r="U72046" i="1"/>
  <c r="P72047" i="1"/>
  <c r="Q72047" i="1"/>
  <c r="R72047" i="1"/>
  <c r="S72047" i="1"/>
  <c r="T72047" i="1"/>
  <c r="U72047" i="1"/>
  <c r="P72048" i="1"/>
  <c r="Q72048" i="1"/>
  <c r="R72048" i="1"/>
  <c r="S72048" i="1"/>
  <c r="T72048" i="1"/>
  <c r="U72048" i="1"/>
  <c r="P72049" i="1"/>
  <c r="Q72049" i="1"/>
  <c r="R72049" i="1"/>
  <c r="S72049" i="1"/>
  <c r="T72049" i="1"/>
  <c r="U72049" i="1"/>
  <c r="P72050" i="1"/>
  <c r="Q72050" i="1"/>
  <c r="R72050" i="1"/>
  <c r="S72050" i="1"/>
  <c r="T72050" i="1"/>
  <c r="U72050" i="1"/>
  <c r="P72051" i="1"/>
  <c r="Q72051" i="1"/>
  <c r="R72051" i="1"/>
  <c r="S72051" i="1"/>
  <c r="T72051" i="1"/>
  <c r="U72051" i="1"/>
  <c r="P72052" i="1"/>
  <c r="Q72052" i="1"/>
  <c r="R72052" i="1"/>
  <c r="S72052" i="1"/>
  <c r="T72052" i="1"/>
  <c r="U72052" i="1"/>
  <c r="P72053" i="1"/>
  <c r="Q72053" i="1"/>
  <c r="R72053" i="1"/>
  <c r="S72053" i="1"/>
  <c r="T72053" i="1"/>
  <c r="U72053" i="1"/>
  <c r="P72054" i="1"/>
  <c r="Q72054" i="1"/>
  <c r="R72054" i="1"/>
  <c r="S72054" i="1"/>
  <c r="T72054" i="1"/>
  <c r="U72054" i="1"/>
  <c r="P72055" i="1"/>
  <c r="Q72055" i="1"/>
  <c r="R72055" i="1"/>
  <c r="S72055" i="1"/>
  <c r="T72055" i="1"/>
  <c r="U72055" i="1"/>
  <c r="P72056" i="1"/>
  <c r="Q72056" i="1"/>
  <c r="R72056" i="1"/>
  <c r="S72056" i="1"/>
  <c r="T72056" i="1"/>
  <c r="U72056" i="1"/>
  <c r="P72057" i="1"/>
  <c r="Q72057" i="1"/>
  <c r="R72057" i="1"/>
  <c r="S72057" i="1"/>
  <c r="T72057" i="1"/>
  <c r="U72057" i="1"/>
  <c r="P72058" i="1"/>
  <c r="Q72058" i="1"/>
  <c r="R72058" i="1"/>
  <c r="S72058" i="1"/>
  <c r="T72058" i="1"/>
  <c r="U72058" i="1"/>
  <c r="P72059" i="1"/>
  <c r="Q72059" i="1"/>
  <c r="R72059" i="1"/>
  <c r="S72059" i="1"/>
  <c r="T72059" i="1"/>
  <c r="U72059" i="1"/>
  <c r="P72060" i="1"/>
  <c r="Q72060" i="1"/>
  <c r="R72060" i="1"/>
  <c r="S72060" i="1"/>
  <c r="T72060" i="1"/>
  <c r="U72060" i="1"/>
  <c r="P72061" i="1"/>
  <c r="Q72061" i="1"/>
  <c r="R72061" i="1"/>
  <c r="S72061" i="1"/>
  <c r="T72061" i="1"/>
  <c r="U72061" i="1"/>
  <c r="P72062" i="1"/>
  <c r="Q72062" i="1"/>
  <c r="R72062" i="1"/>
  <c r="S72062" i="1"/>
  <c r="T72062" i="1"/>
  <c r="U72062" i="1"/>
  <c r="P72063" i="1"/>
  <c r="Q72063" i="1"/>
  <c r="R72063" i="1"/>
  <c r="S72063" i="1"/>
  <c r="T72063" i="1"/>
  <c r="U72063" i="1"/>
  <c r="P72064" i="1"/>
  <c r="Q72064" i="1"/>
  <c r="R72064" i="1"/>
  <c r="S72064" i="1"/>
  <c r="T72064" i="1"/>
  <c r="U72064" i="1"/>
  <c r="P72065" i="1"/>
  <c r="Q72065" i="1"/>
  <c r="R72065" i="1"/>
  <c r="S72065" i="1"/>
  <c r="T72065" i="1"/>
  <c r="U72065" i="1"/>
  <c r="P72066" i="1"/>
  <c r="Q72066" i="1"/>
  <c r="R72066" i="1"/>
  <c r="S72066" i="1"/>
  <c r="T72066" i="1"/>
  <c r="U72066" i="1"/>
  <c r="P72067" i="1"/>
  <c r="Q72067" i="1"/>
  <c r="R72067" i="1"/>
  <c r="S72067" i="1"/>
  <c r="T72067" i="1"/>
  <c r="U72067" i="1"/>
  <c r="P72068" i="1"/>
  <c r="Q72068" i="1"/>
  <c r="R72068" i="1"/>
  <c r="S72068" i="1"/>
  <c r="T72068" i="1"/>
  <c r="U72068" i="1"/>
  <c r="P72069" i="1"/>
  <c r="Q72069" i="1"/>
  <c r="R72069" i="1"/>
  <c r="S72069" i="1"/>
  <c r="T72069" i="1"/>
  <c r="U72069" i="1"/>
  <c r="P72070" i="1"/>
  <c r="Q72070" i="1"/>
  <c r="R72070" i="1"/>
  <c r="S72070" i="1"/>
  <c r="T72070" i="1"/>
  <c r="U72070" i="1"/>
  <c r="P72071" i="1"/>
  <c r="Q72071" i="1"/>
  <c r="R72071" i="1"/>
  <c r="S72071" i="1"/>
  <c r="T72071" i="1"/>
  <c r="U72071" i="1"/>
  <c r="P72072" i="1"/>
  <c r="Q72072" i="1"/>
  <c r="R72072" i="1"/>
  <c r="S72072" i="1"/>
  <c r="T72072" i="1"/>
  <c r="U72072" i="1"/>
  <c r="P72073" i="1"/>
  <c r="Q72073" i="1"/>
  <c r="R72073" i="1"/>
  <c r="S72073" i="1"/>
  <c r="T72073" i="1"/>
  <c r="U72073" i="1"/>
  <c r="P72074" i="1"/>
  <c r="Q72074" i="1"/>
  <c r="R72074" i="1"/>
  <c r="S72074" i="1"/>
  <c r="T72074" i="1"/>
  <c r="U72074" i="1"/>
  <c r="P72075" i="1"/>
  <c r="Q72075" i="1"/>
  <c r="R72075" i="1"/>
  <c r="S72075" i="1"/>
  <c r="T72075" i="1"/>
  <c r="U72075" i="1"/>
  <c r="P72076" i="1"/>
  <c r="Q72076" i="1"/>
  <c r="R72076" i="1"/>
  <c r="S72076" i="1"/>
  <c r="T72076" i="1"/>
  <c r="U72076" i="1"/>
  <c r="P72077" i="1"/>
  <c r="Q72077" i="1"/>
  <c r="R72077" i="1"/>
  <c r="S72077" i="1"/>
  <c r="T72077" i="1"/>
  <c r="U72077" i="1"/>
  <c r="P72078" i="1"/>
  <c r="Q72078" i="1"/>
  <c r="R72078" i="1"/>
  <c r="S72078" i="1"/>
  <c r="T72078" i="1"/>
  <c r="U72078" i="1"/>
  <c r="P72079" i="1"/>
  <c r="Q72079" i="1"/>
  <c r="R72079" i="1"/>
  <c r="S72079" i="1"/>
  <c r="T72079" i="1"/>
  <c r="U72079" i="1"/>
  <c r="P72080" i="1"/>
  <c r="Q72080" i="1"/>
  <c r="R72080" i="1"/>
  <c r="S72080" i="1"/>
  <c r="T72080" i="1"/>
  <c r="U72080" i="1"/>
  <c r="P72081" i="1"/>
  <c r="Q72081" i="1"/>
  <c r="R72081" i="1"/>
  <c r="S72081" i="1"/>
  <c r="T72081" i="1"/>
  <c r="U72081" i="1"/>
  <c r="P72082" i="1"/>
  <c r="Q72082" i="1"/>
  <c r="R72082" i="1"/>
  <c r="S72082" i="1"/>
  <c r="T72082" i="1"/>
  <c r="U72082" i="1"/>
  <c r="P72083" i="1"/>
  <c r="Q72083" i="1"/>
  <c r="R72083" i="1"/>
  <c r="S72083" i="1"/>
  <c r="T72083" i="1"/>
  <c r="U72083" i="1"/>
  <c r="P72084" i="1"/>
  <c r="Q72084" i="1"/>
  <c r="R72084" i="1"/>
  <c r="S72084" i="1"/>
  <c r="T72084" i="1"/>
  <c r="U72084" i="1"/>
  <c r="P72085" i="1"/>
  <c r="Q72085" i="1"/>
  <c r="R72085" i="1"/>
  <c r="S72085" i="1"/>
  <c r="T72085" i="1"/>
  <c r="U72085" i="1"/>
  <c r="P72086" i="1"/>
  <c r="Q72086" i="1"/>
  <c r="R72086" i="1"/>
  <c r="S72086" i="1"/>
  <c r="T72086" i="1"/>
  <c r="U72086" i="1"/>
  <c r="P72087" i="1"/>
  <c r="Q72087" i="1"/>
  <c r="R72087" i="1"/>
  <c r="S72087" i="1"/>
  <c r="T72087" i="1"/>
  <c r="U72087" i="1"/>
  <c r="P72088" i="1"/>
  <c r="Q72088" i="1"/>
  <c r="R72088" i="1"/>
  <c r="S72088" i="1"/>
  <c r="T72088" i="1"/>
  <c r="U72088" i="1"/>
  <c r="P72089" i="1"/>
  <c r="Q72089" i="1"/>
  <c r="R72089" i="1"/>
  <c r="S72089" i="1"/>
  <c r="T72089" i="1"/>
  <c r="U72089" i="1"/>
  <c r="P72090" i="1"/>
  <c r="Q72090" i="1"/>
  <c r="R72090" i="1"/>
  <c r="S72090" i="1"/>
  <c r="T72090" i="1"/>
  <c r="U72090" i="1"/>
  <c r="P72091" i="1"/>
  <c r="Q72091" i="1"/>
  <c r="R72091" i="1"/>
  <c r="S72091" i="1"/>
  <c r="T72091" i="1"/>
  <c r="U72091" i="1"/>
  <c r="P72092" i="1"/>
  <c r="Q72092" i="1"/>
  <c r="R72092" i="1"/>
  <c r="S72092" i="1"/>
  <c r="T72092" i="1"/>
  <c r="U72092" i="1"/>
  <c r="P72093" i="1"/>
  <c r="Q72093" i="1"/>
  <c r="R72093" i="1"/>
  <c r="S72093" i="1"/>
  <c r="T72093" i="1"/>
  <c r="U72093" i="1"/>
  <c r="P72094" i="1"/>
  <c r="Q72094" i="1"/>
  <c r="R72094" i="1"/>
  <c r="S72094" i="1"/>
  <c r="T72094" i="1"/>
  <c r="U72094" i="1"/>
  <c r="P72095" i="1"/>
  <c r="Q72095" i="1"/>
  <c r="R72095" i="1"/>
  <c r="S72095" i="1"/>
  <c r="T72095" i="1"/>
  <c r="U72095" i="1"/>
  <c r="P72096" i="1"/>
  <c r="Q72096" i="1"/>
  <c r="R72096" i="1"/>
  <c r="S72096" i="1"/>
  <c r="T72096" i="1"/>
  <c r="U72096" i="1"/>
  <c r="P72097" i="1"/>
  <c r="Q72097" i="1"/>
  <c r="R72097" i="1"/>
  <c r="S72097" i="1"/>
  <c r="T72097" i="1"/>
  <c r="U72097" i="1"/>
  <c r="P72098" i="1"/>
  <c r="Q72098" i="1"/>
  <c r="R72098" i="1"/>
  <c r="S72098" i="1"/>
  <c r="T72098" i="1"/>
  <c r="U72098" i="1"/>
  <c r="P72099" i="1"/>
  <c r="Q72099" i="1"/>
  <c r="R72099" i="1"/>
  <c r="S72099" i="1"/>
  <c r="T72099" i="1"/>
  <c r="U72099" i="1"/>
  <c r="P72100" i="1"/>
  <c r="Q72100" i="1"/>
  <c r="R72100" i="1"/>
  <c r="S72100" i="1"/>
  <c r="T72100" i="1"/>
  <c r="U72100" i="1"/>
  <c r="P72101" i="1"/>
  <c r="Q72101" i="1"/>
  <c r="R72101" i="1"/>
  <c r="S72101" i="1"/>
  <c r="T72101" i="1"/>
  <c r="U72101" i="1"/>
  <c r="P72102" i="1"/>
  <c r="Q72102" i="1"/>
  <c r="R72102" i="1"/>
  <c r="S72102" i="1"/>
  <c r="T72102" i="1"/>
  <c r="U72102" i="1"/>
  <c r="P72103" i="1"/>
  <c r="Q72103" i="1"/>
  <c r="R72103" i="1"/>
  <c r="S72103" i="1"/>
  <c r="T72103" i="1"/>
  <c r="U72103" i="1"/>
  <c r="P72104" i="1"/>
  <c r="Q72104" i="1"/>
  <c r="R72104" i="1"/>
  <c r="S72104" i="1"/>
  <c r="T72104" i="1"/>
  <c r="U72104" i="1"/>
  <c r="P72105" i="1"/>
  <c r="Q72105" i="1"/>
  <c r="R72105" i="1"/>
  <c r="S72105" i="1"/>
  <c r="T72105" i="1"/>
  <c r="U72105" i="1"/>
  <c r="P72106" i="1"/>
  <c r="Q72106" i="1"/>
  <c r="R72106" i="1"/>
  <c r="S72106" i="1"/>
  <c r="T72106" i="1"/>
  <c r="U72106" i="1"/>
  <c r="P72107" i="1"/>
  <c r="Q72107" i="1"/>
  <c r="R72107" i="1"/>
  <c r="S72107" i="1"/>
  <c r="T72107" i="1"/>
  <c r="U72107" i="1"/>
  <c r="P72108" i="1"/>
  <c r="Q72108" i="1"/>
  <c r="R72108" i="1"/>
  <c r="S72108" i="1"/>
  <c r="T72108" i="1"/>
  <c r="U72108" i="1"/>
  <c r="P72109" i="1"/>
  <c r="Q72109" i="1"/>
  <c r="R72109" i="1"/>
  <c r="S72109" i="1"/>
  <c r="T72109" i="1"/>
  <c r="U72109" i="1"/>
  <c r="P72110" i="1"/>
  <c r="Q72110" i="1"/>
  <c r="R72110" i="1"/>
  <c r="S72110" i="1"/>
  <c r="T72110" i="1"/>
  <c r="U72110" i="1"/>
  <c r="P72111" i="1"/>
  <c r="Q72111" i="1"/>
  <c r="R72111" i="1"/>
  <c r="S72111" i="1"/>
  <c r="T72111" i="1"/>
  <c r="U72111" i="1"/>
  <c r="P72112" i="1"/>
  <c r="Q72112" i="1"/>
  <c r="R72112" i="1"/>
  <c r="S72112" i="1"/>
  <c r="T72112" i="1"/>
  <c r="U72112" i="1"/>
  <c r="P72113" i="1"/>
  <c r="Q72113" i="1"/>
  <c r="R72113" i="1"/>
  <c r="S72113" i="1"/>
  <c r="T72113" i="1"/>
  <c r="U72113" i="1"/>
  <c r="P72114" i="1"/>
  <c r="Q72114" i="1"/>
  <c r="R72114" i="1"/>
  <c r="S72114" i="1"/>
  <c r="T72114" i="1"/>
  <c r="U72114" i="1"/>
  <c r="P72115" i="1"/>
  <c r="Q72115" i="1"/>
  <c r="R72115" i="1"/>
  <c r="S72115" i="1"/>
  <c r="T72115" i="1"/>
  <c r="U72115" i="1"/>
  <c r="P72116" i="1"/>
  <c r="Q72116" i="1"/>
  <c r="R72116" i="1"/>
  <c r="S72116" i="1"/>
  <c r="T72116" i="1"/>
  <c r="U72116" i="1"/>
  <c r="P72117" i="1"/>
  <c r="Q72117" i="1"/>
  <c r="R72117" i="1"/>
  <c r="S72117" i="1"/>
  <c r="T72117" i="1"/>
  <c r="U72117" i="1"/>
  <c r="P72118" i="1"/>
  <c r="Q72118" i="1"/>
  <c r="R72118" i="1"/>
  <c r="S72118" i="1"/>
  <c r="T72118" i="1"/>
  <c r="U72118" i="1"/>
  <c r="P72119" i="1"/>
  <c r="Q72119" i="1"/>
  <c r="R72119" i="1"/>
  <c r="S72119" i="1"/>
  <c r="T72119" i="1"/>
  <c r="U72119" i="1"/>
  <c r="P72120" i="1"/>
  <c r="Q72120" i="1"/>
  <c r="R72120" i="1"/>
  <c r="S72120" i="1"/>
  <c r="T72120" i="1"/>
  <c r="U72120" i="1"/>
  <c r="P72121" i="1"/>
  <c r="Q72121" i="1"/>
  <c r="R72121" i="1"/>
  <c r="S72121" i="1"/>
  <c r="T72121" i="1"/>
  <c r="U72121" i="1"/>
  <c r="P72122" i="1"/>
  <c r="Q72122" i="1"/>
  <c r="R72122" i="1"/>
  <c r="S72122" i="1"/>
  <c r="T72122" i="1"/>
  <c r="U72122" i="1"/>
  <c r="P72123" i="1"/>
  <c r="Q72123" i="1"/>
  <c r="R72123" i="1"/>
  <c r="S72123" i="1"/>
  <c r="T72123" i="1"/>
  <c r="U72123" i="1"/>
  <c r="P72124" i="1"/>
  <c r="Q72124" i="1"/>
  <c r="R72124" i="1"/>
  <c r="S72124" i="1"/>
  <c r="T72124" i="1"/>
  <c r="U72124" i="1"/>
  <c r="P72125" i="1"/>
  <c r="Q72125" i="1"/>
  <c r="R72125" i="1"/>
  <c r="S72125" i="1"/>
  <c r="T72125" i="1"/>
  <c r="U72125" i="1"/>
  <c r="P72126" i="1"/>
  <c r="Q72126" i="1"/>
  <c r="R72126" i="1"/>
  <c r="S72126" i="1"/>
  <c r="T72126" i="1"/>
  <c r="U72126" i="1"/>
  <c r="P72127" i="1"/>
  <c r="Q72127" i="1"/>
  <c r="R72127" i="1"/>
  <c r="S72127" i="1"/>
  <c r="T72127" i="1"/>
  <c r="U72127" i="1"/>
  <c r="P72128" i="1"/>
  <c r="Q72128" i="1"/>
  <c r="R72128" i="1"/>
  <c r="S72128" i="1"/>
  <c r="T72128" i="1"/>
  <c r="U72128" i="1"/>
  <c r="P72129" i="1"/>
  <c r="Q72129" i="1"/>
  <c r="R72129" i="1"/>
  <c r="S72129" i="1"/>
  <c r="T72129" i="1"/>
  <c r="U72129" i="1"/>
  <c r="P72130" i="1"/>
  <c r="Q72130" i="1"/>
  <c r="R72130" i="1"/>
  <c r="S72130" i="1"/>
  <c r="T72130" i="1"/>
  <c r="U72130" i="1"/>
  <c r="P72131" i="1"/>
  <c r="Q72131" i="1"/>
  <c r="R72131" i="1"/>
  <c r="S72131" i="1"/>
  <c r="T72131" i="1"/>
  <c r="U72131" i="1"/>
  <c r="P72132" i="1"/>
  <c r="Q72132" i="1"/>
  <c r="R72132" i="1"/>
  <c r="S72132" i="1"/>
  <c r="T72132" i="1"/>
  <c r="U72132" i="1"/>
  <c r="P72133" i="1"/>
  <c r="Q72133" i="1"/>
  <c r="R72133" i="1"/>
  <c r="S72133" i="1"/>
  <c r="T72133" i="1"/>
  <c r="U72133" i="1"/>
  <c r="P72134" i="1"/>
  <c r="Q72134" i="1"/>
  <c r="R72134" i="1"/>
  <c r="S72134" i="1"/>
  <c r="T72134" i="1"/>
  <c r="U72134" i="1"/>
  <c r="P72135" i="1"/>
  <c r="Q72135" i="1"/>
  <c r="R72135" i="1"/>
  <c r="S72135" i="1"/>
  <c r="T72135" i="1"/>
  <c r="U72135" i="1"/>
  <c r="P72136" i="1"/>
  <c r="Q72136" i="1"/>
  <c r="R72136" i="1"/>
  <c r="S72136" i="1"/>
  <c r="T72136" i="1"/>
  <c r="U72136" i="1"/>
  <c r="P72137" i="1"/>
  <c r="Q72137" i="1"/>
  <c r="R72137" i="1"/>
  <c r="S72137" i="1"/>
  <c r="T72137" i="1"/>
  <c r="U72137" i="1"/>
  <c r="P72138" i="1"/>
  <c r="Q72138" i="1"/>
  <c r="R72138" i="1"/>
  <c r="S72138" i="1"/>
  <c r="T72138" i="1"/>
  <c r="U72138" i="1"/>
  <c r="P72139" i="1"/>
  <c r="Q72139" i="1"/>
  <c r="R72139" i="1"/>
  <c r="S72139" i="1"/>
  <c r="T72139" i="1"/>
  <c r="U72139" i="1"/>
  <c r="P72140" i="1"/>
  <c r="Q72140" i="1"/>
  <c r="R72140" i="1"/>
  <c r="S72140" i="1"/>
  <c r="T72140" i="1"/>
  <c r="U72140" i="1"/>
  <c r="P72141" i="1"/>
  <c r="Q72141" i="1"/>
  <c r="R72141" i="1"/>
  <c r="S72141" i="1"/>
  <c r="T72141" i="1"/>
  <c r="U72141" i="1"/>
  <c r="P72142" i="1"/>
  <c r="Q72142" i="1"/>
  <c r="R72142" i="1"/>
  <c r="S72142" i="1"/>
  <c r="T72142" i="1"/>
  <c r="U72142" i="1"/>
  <c r="P72143" i="1"/>
  <c r="Q72143" i="1"/>
  <c r="R72143" i="1"/>
  <c r="S72143" i="1"/>
  <c r="T72143" i="1"/>
  <c r="U72143" i="1"/>
  <c r="P72144" i="1"/>
  <c r="Q72144" i="1"/>
  <c r="R72144" i="1"/>
  <c r="S72144" i="1"/>
  <c r="T72144" i="1"/>
  <c r="U72144" i="1"/>
  <c r="P72145" i="1"/>
  <c r="Q72145" i="1"/>
  <c r="R72145" i="1"/>
  <c r="S72145" i="1"/>
  <c r="T72145" i="1"/>
  <c r="U72145" i="1"/>
  <c r="P72146" i="1"/>
  <c r="Q72146" i="1"/>
  <c r="R72146" i="1"/>
  <c r="S72146" i="1"/>
  <c r="T72146" i="1"/>
  <c r="U72146" i="1"/>
  <c r="P72147" i="1"/>
  <c r="Q72147" i="1"/>
  <c r="R72147" i="1"/>
  <c r="S72147" i="1"/>
  <c r="T72147" i="1"/>
  <c r="U72147" i="1"/>
  <c r="P72148" i="1"/>
  <c r="Q72148" i="1"/>
  <c r="R72148" i="1"/>
  <c r="S72148" i="1"/>
  <c r="T72148" i="1"/>
  <c r="U72148" i="1"/>
  <c r="P72149" i="1"/>
  <c r="Q72149" i="1"/>
  <c r="R72149" i="1"/>
  <c r="S72149" i="1"/>
  <c r="T72149" i="1"/>
  <c r="U72149" i="1"/>
  <c r="P72150" i="1"/>
  <c r="Q72150" i="1"/>
  <c r="R72150" i="1"/>
  <c r="S72150" i="1"/>
  <c r="T72150" i="1"/>
  <c r="U72150" i="1"/>
  <c r="P72151" i="1"/>
  <c r="Q72151" i="1"/>
  <c r="R72151" i="1"/>
  <c r="S72151" i="1"/>
  <c r="T72151" i="1"/>
  <c r="U72151" i="1"/>
  <c r="P72152" i="1"/>
  <c r="Q72152" i="1"/>
  <c r="R72152" i="1"/>
  <c r="S72152" i="1"/>
  <c r="T72152" i="1"/>
  <c r="U72152" i="1"/>
  <c r="P72153" i="1"/>
  <c r="Q72153" i="1"/>
  <c r="R72153" i="1"/>
  <c r="S72153" i="1"/>
  <c r="T72153" i="1"/>
  <c r="U72153" i="1"/>
  <c r="P72154" i="1"/>
  <c r="Q72154" i="1"/>
  <c r="R72154" i="1"/>
  <c r="S72154" i="1"/>
  <c r="T72154" i="1"/>
  <c r="U72154" i="1"/>
  <c r="P72155" i="1"/>
  <c r="Q72155" i="1"/>
  <c r="R72155" i="1"/>
  <c r="S72155" i="1"/>
  <c r="T72155" i="1"/>
  <c r="U72155" i="1"/>
  <c r="P72156" i="1"/>
  <c r="Q72156" i="1"/>
  <c r="R72156" i="1"/>
  <c r="S72156" i="1"/>
  <c r="T72156" i="1"/>
  <c r="U72156" i="1"/>
  <c r="P72157" i="1"/>
  <c r="Q72157" i="1"/>
  <c r="R72157" i="1"/>
  <c r="S72157" i="1"/>
  <c r="T72157" i="1"/>
  <c r="U72157" i="1"/>
  <c r="P72158" i="1"/>
  <c r="Q72158" i="1"/>
  <c r="R72158" i="1"/>
  <c r="S72158" i="1"/>
  <c r="T72158" i="1"/>
  <c r="U72158" i="1"/>
  <c r="P72159" i="1"/>
  <c r="Q72159" i="1"/>
  <c r="R72159" i="1"/>
  <c r="S72159" i="1"/>
  <c r="T72159" i="1"/>
  <c r="U72159" i="1"/>
  <c r="P72160" i="1"/>
  <c r="Q72160" i="1"/>
  <c r="R72160" i="1"/>
  <c r="S72160" i="1"/>
  <c r="T72160" i="1"/>
  <c r="U72160" i="1"/>
  <c r="P72161" i="1"/>
  <c r="Q72161" i="1"/>
  <c r="R72161" i="1"/>
  <c r="S72161" i="1"/>
  <c r="T72161" i="1"/>
  <c r="U72161" i="1"/>
  <c r="P72162" i="1"/>
  <c r="Q72162" i="1"/>
  <c r="R72162" i="1"/>
  <c r="S72162" i="1"/>
  <c r="T72162" i="1"/>
  <c r="U72162" i="1"/>
  <c r="P72163" i="1"/>
  <c r="Q72163" i="1"/>
  <c r="R72163" i="1"/>
  <c r="S72163" i="1"/>
  <c r="T72163" i="1"/>
  <c r="U72163" i="1"/>
  <c r="P72164" i="1"/>
  <c r="Q72164" i="1"/>
  <c r="R72164" i="1"/>
  <c r="S72164" i="1"/>
  <c r="T72164" i="1"/>
  <c r="U72164" i="1"/>
  <c r="P72165" i="1"/>
  <c r="Q72165" i="1"/>
  <c r="R72165" i="1"/>
  <c r="S72165" i="1"/>
  <c r="T72165" i="1"/>
  <c r="U72165" i="1"/>
  <c r="P72166" i="1"/>
  <c r="Q72166" i="1"/>
  <c r="R72166" i="1"/>
  <c r="S72166" i="1"/>
  <c r="T72166" i="1"/>
  <c r="U72166" i="1"/>
  <c r="P72167" i="1"/>
  <c r="Q72167" i="1"/>
  <c r="R72167" i="1"/>
  <c r="S72167" i="1"/>
  <c r="T72167" i="1"/>
  <c r="U72167" i="1"/>
  <c r="P72168" i="1"/>
  <c r="Q72168" i="1"/>
  <c r="R72168" i="1"/>
  <c r="S72168" i="1"/>
  <c r="T72168" i="1"/>
  <c r="U72168" i="1"/>
  <c r="P72169" i="1"/>
  <c r="Q72169" i="1"/>
  <c r="R72169" i="1"/>
  <c r="S72169" i="1"/>
  <c r="T72169" i="1"/>
  <c r="U72169" i="1"/>
  <c r="P72170" i="1"/>
  <c r="Q72170" i="1"/>
  <c r="R72170" i="1"/>
  <c r="S72170" i="1"/>
  <c r="T72170" i="1"/>
  <c r="U72170" i="1"/>
  <c r="P72171" i="1"/>
  <c r="Q72171" i="1"/>
  <c r="R72171" i="1"/>
  <c r="S72171" i="1"/>
  <c r="T72171" i="1"/>
  <c r="U72171" i="1"/>
  <c r="P72172" i="1"/>
  <c r="Q72172" i="1"/>
  <c r="R72172" i="1"/>
  <c r="S72172" i="1"/>
  <c r="T72172" i="1"/>
  <c r="U72172" i="1"/>
  <c r="P72173" i="1"/>
  <c r="Q72173" i="1"/>
  <c r="R72173" i="1"/>
  <c r="S72173" i="1"/>
  <c r="T72173" i="1"/>
  <c r="U72173" i="1"/>
  <c r="P72174" i="1"/>
  <c r="Q72174" i="1"/>
  <c r="R72174" i="1"/>
  <c r="S72174" i="1"/>
  <c r="T72174" i="1"/>
  <c r="U72174" i="1"/>
  <c r="P72175" i="1"/>
  <c r="Q72175" i="1"/>
  <c r="R72175" i="1"/>
  <c r="S72175" i="1"/>
  <c r="T72175" i="1"/>
  <c r="U72175" i="1"/>
  <c r="P72176" i="1"/>
  <c r="Q72176" i="1"/>
  <c r="R72176" i="1"/>
  <c r="S72176" i="1"/>
  <c r="T72176" i="1"/>
  <c r="U72176" i="1"/>
  <c r="P72177" i="1"/>
  <c r="Q72177" i="1"/>
  <c r="R72177" i="1"/>
  <c r="S72177" i="1"/>
  <c r="T72177" i="1"/>
  <c r="U72177" i="1"/>
  <c r="P72178" i="1"/>
  <c r="Q72178" i="1"/>
  <c r="R72178" i="1"/>
  <c r="S72178" i="1"/>
  <c r="T72178" i="1"/>
  <c r="U72178" i="1"/>
  <c r="P72179" i="1"/>
  <c r="Q72179" i="1"/>
  <c r="R72179" i="1"/>
  <c r="S72179" i="1"/>
  <c r="T72179" i="1"/>
  <c r="U72179" i="1"/>
  <c r="P72180" i="1"/>
  <c r="Q72180" i="1"/>
  <c r="R72180" i="1"/>
  <c r="S72180" i="1"/>
  <c r="T72180" i="1"/>
  <c r="U72180" i="1"/>
  <c r="P72181" i="1"/>
  <c r="Q72181" i="1"/>
  <c r="R72181" i="1"/>
  <c r="S72181" i="1"/>
  <c r="T72181" i="1"/>
  <c r="U72181" i="1"/>
  <c r="P72182" i="1"/>
  <c r="Q72182" i="1"/>
  <c r="R72182" i="1"/>
  <c r="S72182" i="1"/>
  <c r="T72182" i="1"/>
  <c r="U72182" i="1"/>
  <c r="P72183" i="1"/>
  <c r="Q72183" i="1"/>
  <c r="R72183" i="1"/>
  <c r="S72183" i="1"/>
  <c r="T72183" i="1"/>
  <c r="U72183" i="1"/>
  <c r="P72184" i="1"/>
  <c r="Q72184" i="1"/>
  <c r="R72184" i="1"/>
  <c r="S72184" i="1"/>
  <c r="T72184" i="1"/>
  <c r="U72184" i="1"/>
  <c r="P72185" i="1"/>
  <c r="Q72185" i="1"/>
  <c r="R72185" i="1"/>
  <c r="S72185" i="1"/>
  <c r="T72185" i="1"/>
  <c r="U72185" i="1"/>
  <c r="P72186" i="1"/>
  <c r="Q72186" i="1"/>
  <c r="R72186" i="1"/>
  <c r="S72186" i="1"/>
  <c r="T72186" i="1"/>
  <c r="U72186" i="1"/>
  <c r="P72187" i="1"/>
  <c r="Q72187" i="1"/>
  <c r="R72187" i="1"/>
  <c r="S72187" i="1"/>
  <c r="T72187" i="1"/>
  <c r="U72187" i="1"/>
  <c r="P72188" i="1"/>
  <c r="Q72188" i="1"/>
  <c r="R72188" i="1"/>
  <c r="S72188" i="1"/>
  <c r="T72188" i="1"/>
  <c r="U72188" i="1"/>
  <c r="P72189" i="1"/>
  <c r="Q72189" i="1"/>
  <c r="R72189" i="1"/>
  <c r="S72189" i="1"/>
  <c r="T72189" i="1"/>
  <c r="U72189" i="1"/>
  <c r="P72190" i="1"/>
  <c r="Q72190" i="1"/>
  <c r="R72190" i="1"/>
  <c r="S72190" i="1"/>
  <c r="T72190" i="1"/>
  <c r="U72190" i="1"/>
  <c r="P72191" i="1"/>
  <c r="Q72191" i="1"/>
  <c r="R72191" i="1"/>
  <c r="S72191" i="1"/>
  <c r="T72191" i="1"/>
  <c r="U72191" i="1"/>
  <c r="P72192" i="1"/>
  <c r="Q72192" i="1"/>
  <c r="R72192" i="1"/>
  <c r="S72192" i="1"/>
  <c r="T72192" i="1"/>
  <c r="U72192" i="1"/>
  <c r="P72193" i="1"/>
  <c r="Q72193" i="1"/>
  <c r="R72193" i="1"/>
  <c r="S72193" i="1"/>
  <c r="T72193" i="1"/>
  <c r="U72193" i="1"/>
  <c r="P72194" i="1"/>
  <c r="Q72194" i="1"/>
  <c r="R72194" i="1"/>
  <c r="S72194" i="1"/>
  <c r="T72194" i="1"/>
  <c r="U72194" i="1"/>
  <c r="P72195" i="1"/>
  <c r="Q72195" i="1"/>
  <c r="R72195" i="1"/>
  <c r="S72195" i="1"/>
  <c r="T72195" i="1"/>
  <c r="U72195" i="1"/>
  <c r="P72196" i="1"/>
  <c r="Q72196" i="1"/>
  <c r="R72196" i="1"/>
  <c r="S72196" i="1"/>
  <c r="T72196" i="1"/>
  <c r="U72196" i="1"/>
  <c r="P72197" i="1"/>
  <c r="Q72197" i="1"/>
  <c r="R72197" i="1"/>
  <c r="S72197" i="1"/>
  <c r="T72197" i="1"/>
  <c r="U72197" i="1"/>
  <c r="P72198" i="1"/>
  <c r="Q72198" i="1"/>
  <c r="R72198" i="1"/>
  <c r="S72198" i="1"/>
  <c r="T72198" i="1"/>
  <c r="U72198" i="1"/>
  <c r="P72199" i="1"/>
  <c r="Q72199" i="1"/>
  <c r="R72199" i="1"/>
  <c r="S72199" i="1"/>
  <c r="T72199" i="1"/>
  <c r="U72199" i="1"/>
  <c r="P72200" i="1"/>
  <c r="Q72200" i="1"/>
  <c r="R72200" i="1"/>
  <c r="S72200" i="1"/>
  <c r="T72200" i="1"/>
  <c r="U72200" i="1"/>
  <c r="P72201" i="1"/>
  <c r="Q72201" i="1"/>
  <c r="R72201" i="1"/>
  <c r="S72201" i="1"/>
  <c r="T72201" i="1"/>
  <c r="U72201" i="1"/>
  <c r="P72202" i="1"/>
  <c r="Q72202" i="1"/>
  <c r="R72202" i="1"/>
  <c r="S72202" i="1"/>
  <c r="T72202" i="1"/>
  <c r="U72202" i="1"/>
  <c r="P72203" i="1"/>
  <c r="Q72203" i="1"/>
  <c r="R72203" i="1"/>
  <c r="S72203" i="1"/>
  <c r="T72203" i="1"/>
  <c r="U72203" i="1"/>
  <c r="P72204" i="1"/>
  <c r="Q72204" i="1"/>
  <c r="R72204" i="1"/>
  <c r="S72204" i="1"/>
  <c r="T72204" i="1"/>
  <c r="U72204" i="1"/>
  <c r="P72205" i="1"/>
  <c r="Q72205" i="1"/>
  <c r="R72205" i="1"/>
  <c r="S72205" i="1"/>
  <c r="T72205" i="1"/>
  <c r="U72205" i="1"/>
  <c r="P72206" i="1"/>
  <c r="Q72206" i="1"/>
  <c r="R72206" i="1"/>
  <c r="S72206" i="1"/>
  <c r="T72206" i="1"/>
  <c r="U72206" i="1"/>
  <c r="P72207" i="1"/>
  <c r="Q72207" i="1"/>
  <c r="R72207" i="1"/>
  <c r="S72207" i="1"/>
  <c r="T72207" i="1"/>
  <c r="U72207" i="1"/>
  <c r="P72208" i="1"/>
  <c r="Q72208" i="1"/>
  <c r="R72208" i="1"/>
  <c r="S72208" i="1"/>
  <c r="T72208" i="1"/>
  <c r="U72208" i="1"/>
  <c r="P72209" i="1"/>
  <c r="Q72209" i="1"/>
  <c r="R72209" i="1"/>
  <c r="S72209" i="1"/>
  <c r="T72209" i="1"/>
  <c r="U72209" i="1"/>
  <c r="P72210" i="1"/>
  <c r="Q72210" i="1"/>
  <c r="R72210" i="1"/>
  <c r="S72210" i="1"/>
  <c r="T72210" i="1"/>
  <c r="U72210" i="1"/>
  <c r="P72211" i="1"/>
  <c r="Q72211" i="1"/>
  <c r="R72211" i="1"/>
  <c r="S72211" i="1"/>
  <c r="T72211" i="1"/>
  <c r="U72211" i="1"/>
  <c r="P72212" i="1"/>
  <c r="Q72212" i="1"/>
  <c r="R72212" i="1"/>
  <c r="S72212" i="1"/>
  <c r="T72212" i="1"/>
  <c r="U72212" i="1"/>
  <c r="P72213" i="1"/>
  <c r="Q72213" i="1"/>
  <c r="R72213" i="1"/>
  <c r="S72213" i="1"/>
  <c r="T72213" i="1"/>
  <c r="U72213" i="1"/>
  <c r="P72214" i="1"/>
  <c r="Q72214" i="1"/>
  <c r="R72214" i="1"/>
  <c r="S72214" i="1"/>
  <c r="T72214" i="1"/>
  <c r="U72214" i="1"/>
  <c r="P72215" i="1"/>
  <c r="Q72215" i="1"/>
  <c r="R72215" i="1"/>
  <c r="S72215" i="1"/>
  <c r="T72215" i="1"/>
  <c r="U72215" i="1"/>
  <c r="P72216" i="1"/>
  <c r="Q72216" i="1"/>
  <c r="R72216" i="1"/>
  <c r="S72216" i="1"/>
  <c r="T72216" i="1"/>
  <c r="U72216" i="1"/>
  <c r="P72217" i="1"/>
  <c r="Q72217" i="1"/>
  <c r="R72217" i="1"/>
  <c r="S72217" i="1"/>
  <c r="T72217" i="1"/>
  <c r="U72217" i="1"/>
  <c r="P72218" i="1"/>
  <c r="Q72218" i="1"/>
  <c r="R72218" i="1"/>
  <c r="S72218" i="1"/>
  <c r="T72218" i="1"/>
  <c r="U72218" i="1"/>
  <c r="P72219" i="1"/>
  <c r="Q72219" i="1"/>
  <c r="R72219" i="1"/>
  <c r="S72219" i="1"/>
  <c r="T72219" i="1"/>
  <c r="U72219" i="1"/>
  <c r="P72220" i="1"/>
  <c r="Q72220" i="1"/>
  <c r="R72220" i="1"/>
  <c r="S72220" i="1"/>
  <c r="T72220" i="1"/>
  <c r="U72220" i="1"/>
  <c r="P72221" i="1"/>
  <c r="Q72221" i="1"/>
  <c r="R72221" i="1"/>
  <c r="S72221" i="1"/>
  <c r="T72221" i="1"/>
  <c r="U72221" i="1"/>
  <c r="P72222" i="1"/>
  <c r="Q72222" i="1"/>
  <c r="R72222" i="1"/>
  <c r="S72222" i="1"/>
  <c r="T72222" i="1"/>
  <c r="U72222" i="1"/>
  <c r="P72223" i="1"/>
  <c r="Q72223" i="1"/>
  <c r="R72223" i="1"/>
  <c r="S72223" i="1"/>
  <c r="T72223" i="1"/>
  <c r="U72223" i="1"/>
  <c r="P72224" i="1"/>
  <c r="Q72224" i="1"/>
  <c r="R72224" i="1"/>
  <c r="S72224" i="1"/>
  <c r="T72224" i="1"/>
  <c r="U72224" i="1"/>
  <c r="P72225" i="1"/>
  <c r="Q72225" i="1"/>
  <c r="R72225" i="1"/>
  <c r="S72225" i="1"/>
  <c r="T72225" i="1"/>
  <c r="U72225" i="1"/>
  <c r="P72226" i="1"/>
  <c r="Q72226" i="1"/>
  <c r="R72226" i="1"/>
  <c r="S72226" i="1"/>
  <c r="T72226" i="1"/>
  <c r="U72226" i="1"/>
  <c r="P72227" i="1"/>
  <c r="Q72227" i="1"/>
  <c r="R72227" i="1"/>
  <c r="S72227" i="1"/>
  <c r="T72227" i="1"/>
  <c r="U72227" i="1"/>
  <c r="P72228" i="1"/>
  <c r="Q72228" i="1"/>
  <c r="R72228" i="1"/>
  <c r="S72228" i="1"/>
  <c r="T72228" i="1"/>
  <c r="U72228" i="1"/>
  <c r="P72229" i="1"/>
  <c r="Q72229" i="1"/>
  <c r="R72229" i="1"/>
  <c r="S72229" i="1"/>
  <c r="T72229" i="1"/>
  <c r="U72229" i="1"/>
  <c r="P72230" i="1"/>
  <c r="Q72230" i="1"/>
  <c r="R72230" i="1"/>
  <c r="S72230" i="1"/>
  <c r="T72230" i="1"/>
  <c r="U72230" i="1"/>
  <c r="P72231" i="1"/>
  <c r="Q72231" i="1"/>
  <c r="R72231" i="1"/>
  <c r="S72231" i="1"/>
  <c r="T72231" i="1"/>
  <c r="U72231" i="1"/>
  <c r="P72232" i="1"/>
  <c r="Q72232" i="1"/>
  <c r="R72232" i="1"/>
  <c r="S72232" i="1"/>
  <c r="T72232" i="1"/>
  <c r="U72232" i="1"/>
  <c r="P72233" i="1"/>
  <c r="Q72233" i="1"/>
  <c r="R72233" i="1"/>
  <c r="S72233" i="1"/>
  <c r="T72233" i="1"/>
  <c r="U72233" i="1"/>
  <c r="P72234" i="1"/>
  <c r="Q72234" i="1"/>
  <c r="R72234" i="1"/>
  <c r="S72234" i="1"/>
  <c r="T72234" i="1"/>
  <c r="U72234" i="1"/>
  <c r="P72235" i="1"/>
  <c r="Q72235" i="1"/>
  <c r="R72235" i="1"/>
  <c r="S72235" i="1"/>
  <c r="T72235" i="1"/>
  <c r="U72235" i="1"/>
  <c r="P72236" i="1"/>
  <c r="Q72236" i="1"/>
  <c r="R72236" i="1"/>
  <c r="S72236" i="1"/>
  <c r="T72236" i="1"/>
  <c r="U72236" i="1"/>
  <c r="P72237" i="1"/>
  <c r="Q72237" i="1"/>
  <c r="R72237" i="1"/>
  <c r="S72237" i="1"/>
  <c r="T72237" i="1"/>
  <c r="U72237" i="1"/>
  <c r="P72238" i="1"/>
  <c r="Q72238" i="1"/>
  <c r="R72238" i="1"/>
  <c r="S72238" i="1"/>
  <c r="T72238" i="1"/>
  <c r="U72238" i="1"/>
  <c r="P72239" i="1"/>
  <c r="Q72239" i="1"/>
  <c r="R72239" i="1"/>
  <c r="S72239" i="1"/>
  <c r="T72239" i="1"/>
  <c r="U72239" i="1"/>
  <c r="P72240" i="1"/>
  <c r="Q72240" i="1"/>
  <c r="R72240" i="1"/>
  <c r="S72240" i="1"/>
  <c r="T72240" i="1"/>
  <c r="U72240" i="1"/>
  <c r="P72241" i="1"/>
  <c r="Q72241" i="1"/>
  <c r="R72241" i="1"/>
  <c r="S72241" i="1"/>
  <c r="T72241" i="1"/>
  <c r="U72241" i="1"/>
  <c r="P72242" i="1"/>
  <c r="Q72242" i="1"/>
  <c r="R72242" i="1"/>
  <c r="S72242" i="1"/>
  <c r="T72242" i="1"/>
  <c r="U72242" i="1"/>
  <c r="P72243" i="1"/>
  <c r="Q72243" i="1"/>
  <c r="R72243" i="1"/>
  <c r="S72243" i="1"/>
  <c r="T72243" i="1"/>
  <c r="U72243" i="1"/>
  <c r="P72244" i="1"/>
  <c r="Q72244" i="1"/>
  <c r="R72244" i="1"/>
  <c r="S72244" i="1"/>
  <c r="T72244" i="1"/>
  <c r="U72244" i="1"/>
  <c r="P72245" i="1"/>
  <c r="Q72245" i="1"/>
  <c r="R72245" i="1"/>
  <c r="S72245" i="1"/>
  <c r="T72245" i="1"/>
  <c r="U72245" i="1"/>
  <c r="P72246" i="1"/>
  <c r="Q72246" i="1"/>
  <c r="R72246" i="1"/>
  <c r="S72246" i="1"/>
  <c r="T72246" i="1"/>
  <c r="U72246" i="1"/>
  <c r="P72247" i="1"/>
  <c r="Q72247" i="1"/>
  <c r="R72247" i="1"/>
  <c r="S72247" i="1"/>
  <c r="T72247" i="1"/>
  <c r="U72247" i="1"/>
  <c r="P72248" i="1"/>
  <c r="Q72248" i="1"/>
  <c r="R72248" i="1"/>
  <c r="S72248" i="1"/>
  <c r="T72248" i="1"/>
  <c r="U72248" i="1"/>
  <c r="P72249" i="1"/>
  <c r="Q72249" i="1"/>
  <c r="R72249" i="1"/>
  <c r="S72249" i="1"/>
  <c r="T72249" i="1"/>
  <c r="U72249" i="1"/>
  <c r="P72250" i="1"/>
  <c r="Q72250" i="1"/>
  <c r="R72250" i="1"/>
  <c r="S72250" i="1"/>
  <c r="T72250" i="1"/>
  <c r="U72250" i="1"/>
  <c r="P72251" i="1"/>
  <c r="Q72251" i="1"/>
  <c r="R72251" i="1"/>
  <c r="S72251" i="1"/>
  <c r="T72251" i="1"/>
  <c r="U72251" i="1"/>
  <c r="P72252" i="1"/>
  <c r="Q72252" i="1"/>
  <c r="R72252" i="1"/>
  <c r="S72252" i="1"/>
  <c r="T72252" i="1"/>
  <c r="U72252" i="1"/>
  <c r="P72253" i="1"/>
  <c r="Q72253" i="1"/>
  <c r="R72253" i="1"/>
  <c r="S72253" i="1"/>
  <c r="T72253" i="1"/>
  <c r="U72253" i="1"/>
  <c r="P72254" i="1"/>
  <c r="Q72254" i="1"/>
  <c r="R72254" i="1"/>
  <c r="S72254" i="1"/>
  <c r="T72254" i="1"/>
  <c r="U72254" i="1"/>
  <c r="P72255" i="1"/>
  <c r="Q72255" i="1"/>
  <c r="R72255" i="1"/>
  <c r="S72255" i="1"/>
  <c r="T72255" i="1"/>
  <c r="U72255" i="1"/>
  <c r="P72256" i="1"/>
  <c r="Q72256" i="1"/>
  <c r="R72256" i="1"/>
  <c r="S72256" i="1"/>
  <c r="T72256" i="1"/>
  <c r="U72256" i="1"/>
  <c r="P72257" i="1"/>
  <c r="Q72257" i="1"/>
  <c r="R72257" i="1"/>
  <c r="S72257" i="1"/>
  <c r="T72257" i="1"/>
  <c r="U72257" i="1"/>
  <c r="P72258" i="1"/>
  <c r="Q72258" i="1"/>
  <c r="R72258" i="1"/>
  <c r="S72258" i="1"/>
  <c r="T72258" i="1"/>
  <c r="U72258" i="1"/>
  <c r="P72259" i="1"/>
  <c r="Q72259" i="1"/>
  <c r="R72259" i="1"/>
  <c r="S72259" i="1"/>
  <c r="T72259" i="1"/>
  <c r="U72259" i="1"/>
  <c r="P72260" i="1"/>
  <c r="Q72260" i="1"/>
  <c r="R72260" i="1"/>
  <c r="S72260" i="1"/>
  <c r="T72260" i="1"/>
  <c r="U72260" i="1"/>
  <c r="P72261" i="1"/>
  <c r="Q72261" i="1"/>
  <c r="R72261" i="1"/>
  <c r="S72261" i="1"/>
  <c r="T72261" i="1"/>
  <c r="U72261" i="1"/>
  <c r="P72262" i="1"/>
  <c r="Q72262" i="1"/>
  <c r="R72262" i="1"/>
  <c r="S72262" i="1"/>
  <c r="T72262" i="1"/>
  <c r="U72262" i="1"/>
  <c r="P72263" i="1"/>
  <c r="Q72263" i="1"/>
  <c r="R72263" i="1"/>
  <c r="S72263" i="1"/>
  <c r="T72263" i="1"/>
  <c r="U72263" i="1"/>
  <c r="P72264" i="1"/>
  <c r="Q72264" i="1"/>
  <c r="R72264" i="1"/>
  <c r="S72264" i="1"/>
  <c r="T72264" i="1"/>
  <c r="U72264" i="1"/>
  <c r="P72265" i="1"/>
  <c r="Q72265" i="1"/>
  <c r="R72265" i="1"/>
  <c r="S72265" i="1"/>
  <c r="T72265" i="1"/>
  <c r="U72265" i="1"/>
  <c r="P72266" i="1"/>
  <c r="Q72266" i="1"/>
  <c r="R72266" i="1"/>
  <c r="S72266" i="1"/>
  <c r="T72266" i="1"/>
  <c r="U72266" i="1"/>
  <c r="P72267" i="1"/>
  <c r="Q72267" i="1"/>
  <c r="R72267" i="1"/>
  <c r="S72267" i="1"/>
  <c r="T72267" i="1"/>
  <c r="U72267" i="1"/>
  <c r="P72268" i="1"/>
  <c r="Q72268" i="1"/>
  <c r="R72268" i="1"/>
  <c r="S72268" i="1"/>
  <c r="T72268" i="1"/>
  <c r="U72268" i="1"/>
  <c r="P72269" i="1"/>
  <c r="Q72269" i="1"/>
  <c r="R72269" i="1"/>
  <c r="S72269" i="1"/>
  <c r="T72269" i="1"/>
  <c r="U72269" i="1"/>
  <c r="P72270" i="1"/>
  <c r="Q72270" i="1"/>
  <c r="R72270" i="1"/>
  <c r="S72270" i="1"/>
  <c r="T72270" i="1"/>
  <c r="U72270" i="1"/>
  <c r="P72271" i="1"/>
  <c r="Q72271" i="1"/>
  <c r="R72271" i="1"/>
  <c r="S72271" i="1"/>
  <c r="T72271" i="1"/>
  <c r="U72271" i="1"/>
  <c r="P72272" i="1"/>
  <c r="Q72272" i="1"/>
  <c r="R72272" i="1"/>
  <c r="S72272" i="1"/>
  <c r="T72272" i="1"/>
  <c r="U72272" i="1"/>
  <c r="P72273" i="1"/>
  <c r="Q72273" i="1"/>
  <c r="R72273" i="1"/>
  <c r="S72273" i="1"/>
  <c r="T72273" i="1"/>
  <c r="U72273" i="1"/>
  <c r="P72274" i="1"/>
  <c r="Q72274" i="1"/>
  <c r="R72274" i="1"/>
  <c r="S72274" i="1"/>
  <c r="T72274" i="1"/>
  <c r="U72274" i="1"/>
  <c r="P72275" i="1"/>
  <c r="Q72275" i="1"/>
  <c r="R72275" i="1"/>
  <c r="S72275" i="1"/>
  <c r="T72275" i="1"/>
  <c r="U72275" i="1"/>
  <c r="P72276" i="1"/>
  <c r="Q72276" i="1"/>
  <c r="R72276" i="1"/>
  <c r="S72276" i="1"/>
  <c r="T72276" i="1"/>
  <c r="U72276" i="1"/>
  <c r="P72277" i="1"/>
  <c r="Q72277" i="1"/>
  <c r="R72277" i="1"/>
  <c r="S72277" i="1"/>
  <c r="T72277" i="1"/>
  <c r="U72277" i="1"/>
  <c r="P72278" i="1"/>
  <c r="Q72278" i="1"/>
  <c r="R72278" i="1"/>
  <c r="S72278" i="1"/>
  <c r="T72278" i="1"/>
  <c r="U72278" i="1"/>
  <c r="P72279" i="1"/>
  <c r="Q72279" i="1"/>
  <c r="R72279" i="1"/>
  <c r="S72279" i="1"/>
  <c r="T72279" i="1"/>
  <c r="U72279" i="1"/>
  <c r="P72280" i="1"/>
  <c r="Q72280" i="1"/>
  <c r="R72280" i="1"/>
  <c r="S72280" i="1"/>
  <c r="T72280" i="1"/>
  <c r="U72280" i="1"/>
  <c r="P72281" i="1"/>
  <c r="Q72281" i="1"/>
  <c r="R72281" i="1"/>
  <c r="S72281" i="1"/>
  <c r="T72281" i="1"/>
  <c r="U72281" i="1"/>
  <c r="P72282" i="1"/>
  <c r="Q72282" i="1"/>
  <c r="R72282" i="1"/>
  <c r="S72282" i="1"/>
  <c r="T72282" i="1"/>
  <c r="U72282" i="1"/>
  <c r="P72283" i="1"/>
  <c r="Q72283" i="1"/>
  <c r="R72283" i="1"/>
  <c r="S72283" i="1"/>
  <c r="T72283" i="1"/>
  <c r="U72283" i="1"/>
  <c r="P72284" i="1"/>
  <c r="Q72284" i="1"/>
  <c r="R72284" i="1"/>
  <c r="S72284" i="1"/>
  <c r="T72284" i="1"/>
  <c r="U72284" i="1"/>
  <c r="P72285" i="1"/>
  <c r="Q72285" i="1"/>
  <c r="R72285" i="1"/>
  <c r="S72285" i="1"/>
  <c r="T72285" i="1"/>
  <c r="U72285" i="1"/>
  <c r="P72286" i="1"/>
  <c r="Q72286" i="1"/>
  <c r="R72286" i="1"/>
  <c r="S72286" i="1"/>
  <c r="T72286" i="1"/>
  <c r="U72286" i="1"/>
  <c r="P72287" i="1"/>
  <c r="Q72287" i="1"/>
  <c r="R72287" i="1"/>
  <c r="S72287" i="1"/>
  <c r="T72287" i="1"/>
  <c r="U72287" i="1"/>
  <c r="P72288" i="1"/>
  <c r="Q72288" i="1"/>
  <c r="R72288" i="1"/>
  <c r="S72288" i="1"/>
  <c r="T72288" i="1"/>
  <c r="U72288" i="1"/>
  <c r="P72289" i="1"/>
  <c r="Q72289" i="1"/>
  <c r="R72289" i="1"/>
  <c r="S72289" i="1"/>
  <c r="T72289" i="1"/>
  <c r="U72289" i="1"/>
  <c r="P72290" i="1"/>
  <c r="Q72290" i="1"/>
  <c r="R72290" i="1"/>
  <c r="S72290" i="1"/>
  <c r="T72290" i="1"/>
  <c r="U72290" i="1"/>
  <c r="P72291" i="1"/>
  <c r="Q72291" i="1"/>
  <c r="R72291" i="1"/>
  <c r="S72291" i="1"/>
  <c r="T72291" i="1"/>
  <c r="U72291" i="1"/>
  <c r="P72292" i="1"/>
  <c r="Q72292" i="1"/>
  <c r="R72292" i="1"/>
  <c r="S72292" i="1"/>
  <c r="T72292" i="1"/>
  <c r="U72292" i="1"/>
  <c r="P72293" i="1"/>
  <c r="Q72293" i="1"/>
  <c r="R72293" i="1"/>
  <c r="S72293" i="1"/>
  <c r="T72293" i="1"/>
  <c r="U72293" i="1"/>
  <c r="P72294" i="1"/>
  <c r="Q72294" i="1"/>
  <c r="R72294" i="1"/>
  <c r="S72294" i="1"/>
  <c r="T72294" i="1"/>
  <c r="U72294" i="1"/>
  <c r="P72295" i="1"/>
  <c r="Q72295" i="1"/>
  <c r="R72295" i="1"/>
  <c r="S72295" i="1"/>
  <c r="T72295" i="1"/>
  <c r="U72295" i="1"/>
  <c r="P72296" i="1"/>
  <c r="Q72296" i="1"/>
  <c r="R72296" i="1"/>
  <c r="S72296" i="1"/>
  <c r="T72296" i="1"/>
  <c r="U72296" i="1"/>
  <c r="P72297" i="1"/>
  <c r="Q72297" i="1"/>
  <c r="R72297" i="1"/>
  <c r="S72297" i="1"/>
  <c r="T72297" i="1"/>
  <c r="U72297" i="1"/>
  <c r="P72298" i="1"/>
  <c r="Q72298" i="1"/>
  <c r="R72298" i="1"/>
  <c r="S72298" i="1"/>
  <c r="T72298" i="1"/>
  <c r="U72298" i="1"/>
  <c r="P72299" i="1"/>
  <c r="Q72299" i="1"/>
  <c r="R72299" i="1"/>
  <c r="S72299" i="1"/>
  <c r="T72299" i="1"/>
  <c r="U72299" i="1"/>
  <c r="P72300" i="1"/>
  <c r="Q72300" i="1"/>
  <c r="R72300" i="1"/>
  <c r="S72300" i="1"/>
  <c r="T72300" i="1"/>
  <c r="U72300" i="1"/>
  <c r="P72301" i="1"/>
  <c r="Q72301" i="1"/>
  <c r="R72301" i="1"/>
  <c r="S72301" i="1"/>
  <c r="T72301" i="1"/>
  <c r="U72301" i="1"/>
  <c r="P72302" i="1"/>
  <c r="Q72302" i="1"/>
  <c r="R72302" i="1"/>
  <c r="S72302" i="1"/>
  <c r="T72302" i="1"/>
  <c r="U72302" i="1"/>
  <c r="P72303" i="1"/>
  <c r="Q72303" i="1"/>
  <c r="R72303" i="1"/>
  <c r="S72303" i="1"/>
  <c r="T72303" i="1"/>
  <c r="U72303" i="1"/>
  <c r="P72304" i="1"/>
  <c r="Q72304" i="1"/>
  <c r="R72304" i="1"/>
  <c r="S72304" i="1"/>
  <c r="T72304" i="1"/>
  <c r="U72304" i="1"/>
  <c r="P72305" i="1"/>
  <c r="Q72305" i="1"/>
  <c r="R72305" i="1"/>
  <c r="S72305" i="1"/>
  <c r="T72305" i="1"/>
  <c r="U72305" i="1"/>
  <c r="P72306" i="1"/>
  <c r="Q72306" i="1"/>
  <c r="R72306" i="1"/>
  <c r="S72306" i="1"/>
  <c r="T72306" i="1"/>
  <c r="U72306" i="1"/>
  <c r="P72307" i="1"/>
  <c r="Q72307" i="1"/>
  <c r="R72307" i="1"/>
  <c r="S72307" i="1"/>
  <c r="T72307" i="1"/>
  <c r="U72307" i="1"/>
  <c r="P72308" i="1"/>
  <c r="Q72308" i="1"/>
  <c r="R72308" i="1"/>
  <c r="S72308" i="1"/>
  <c r="T72308" i="1"/>
  <c r="U72308" i="1"/>
  <c r="P72309" i="1"/>
  <c r="Q72309" i="1"/>
  <c r="R72309" i="1"/>
  <c r="S72309" i="1"/>
  <c r="T72309" i="1"/>
  <c r="U72309" i="1"/>
  <c r="P72310" i="1"/>
  <c r="Q72310" i="1"/>
  <c r="R72310" i="1"/>
  <c r="S72310" i="1"/>
  <c r="T72310" i="1"/>
  <c r="U72310" i="1"/>
  <c r="P72311" i="1"/>
  <c r="Q72311" i="1"/>
  <c r="R72311" i="1"/>
  <c r="S72311" i="1"/>
  <c r="T72311" i="1"/>
  <c r="U72311" i="1"/>
  <c r="P72312" i="1"/>
  <c r="Q72312" i="1"/>
  <c r="R72312" i="1"/>
  <c r="S72312" i="1"/>
  <c r="T72312" i="1"/>
  <c r="U72312" i="1"/>
  <c r="P72313" i="1"/>
  <c r="Q72313" i="1"/>
  <c r="R72313" i="1"/>
  <c r="S72313" i="1"/>
  <c r="T72313" i="1"/>
  <c r="U72313" i="1"/>
  <c r="P72314" i="1"/>
  <c r="Q72314" i="1"/>
  <c r="R72314" i="1"/>
  <c r="S72314" i="1"/>
  <c r="T72314" i="1"/>
  <c r="U72314" i="1"/>
  <c r="P72315" i="1"/>
  <c r="Q72315" i="1"/>
  <c r="R72315" i="1"/>
  <c r="S72315" i="1"/>
  <c r="T72315" i="1"/>
  <c r="U72315" i="1"/>
  <c r="P72316" i="1"/>
  <c r="Q72316" i="1"/>
  <c r="R72316" i="1"/>
  <c r="S72316" i="1"/>
  <c r="T72316" i="1"/>
  <c r="U72316" i="1"/>
  <c r="P72317" i="1"/>
  <c r="Q72317" i="1"/>
  <c r="R72317" i="1"/>
  <c r="S72317" i="1"/>
  <c r="T72317" i="1"/>
  <c r="U72317" i="1"/>
  <c r="P72318" i="1"/>
  <c r="Q72318" i="1"/>
  <c r="R72318" i="1"/>
  <c r="S72318" i="1"/>
  <c r="T72318" i="1"/>
  <c r="U72318" i="1"/>
  <c r="P72319" i="1"/>
  <c r="Q72319" i="1"/>
  <c r="R72319" i="1"/>
  <c r="S72319" i="1"/>
  <c r="T72319" i="1"/>
  <c r="U72319" i="1"/>
  <c r="P72320" i="1"/>
  <c r="Q72320" i="1"/>
  <c r="R72320" i="1"/>
  <c r="S72320" i="1"/>
  <c r="T72320" i="1"/>
  <c r="U72320" i="1"/>
  <c r="P72321" i="1"/>
  <c r="Q72321" i="1"/>
  <c r="R72321" i="1"/>
  <c r="S72321" i="1"/>
  <c r="T72321" i="1"/>
  <c r="U72321" i="1"/>
  <c r="P72322" i="1"/>
  <c r="Q72322" i="1"/>
  <c r="R72322" i="1"/>
  <c r="S72322" i="1"/>
  <c r="T72322" i="1"/>
  <c r="U72322" i="1"/>
  <c r="P72323" i="1"/>
  <c r="Q72323" i="1"/>
  <c r="R72323" i="1"/>
  <c r="S72323" i="1"/>
  <c r="T72323" i="1"/>
  <c r="U72323" i="1"/>
  <c r="P72324" i="1"/>
  <c r="Q72324" i="1"/>
  <c r="R72324" i="1"/>
  <c r="S72324" i="1"/>
  <c r="T72324" i="1"/>
  <c r="U72324" i="1"/>
  <c r="P72325" i="1"/>
  <c r="Q72325" i="1"/>
  <c r="R72325" i="1"/>
  <c r="S72325" i="1"/>
  <c r="T72325" i="1"/>
  <c r="U72325" i="1"/>
  <c r="P72326" i="1"/>
  <c r="Q72326" i="1"/>
  <c r="R72326" i="1"/>
  <c r="S72326" i="1"/>
  <c r="T72326" i="1"/>
  <c r="U72326" i="1"/>
  <c r="P72327" i="1"/>
  <c r="Q72327" i="1"/>
  <c r="R72327" i="1"/>
  <c r="S72327" i="1"/>
  <c r="T72327" i="1"/>
  <c r="U72327" i="1"/>
  <c r="P72328" i="1"/>
  <c r="Q72328" i="1"/>
  <c r="R72328" i="1"/>
  <c r="S72328" i="1"/>
  <c r="T72328" i="1"/>
  <c r="U72328" i="1"/>
  <c r="P72329" i="1"/>
  <c r="Q72329" i="1"/>
  <c r="R72329" i="1"/>
  <c r="S72329" i="1"/>
  <c r="T72329" i="1"/>
  <c r="U72329" i="1"/>
  <c r="P72330" i="1"/>
  <c r="Q72330" i="1"/>
  <c r="R72330" i="1"/>
  <c r="S72330" i="1"/>
  <c r="T72330" i="1"/>
  <c r="U72330" i="1"/>
  <c r="P72331" i="1"/>
  <c r="Q72331" i="1"/>
  <c r="R72331" i="1"/>
  <c r="S72331" i="1"/>
  <c r="T72331" i="1"/>
  <c r="U72331" i="1"/>
  <c r="P72332" i="1"/>
  <c r="Q72332" i="1"/>
  <c r="R72332" i="1"/>
  <c r="S72332" i="1"/>
  <c r="T72332" i="1"/>
  <c r="U72332" i="1"/>
  <c r="P72333" i="1"/>
  <c r="Q72333" i="1"/>
  <c r="R72333" i="1"/>
  <c r="S72333" i="1"/>
  <c r="T72333" i="1"/>
  <c r="U72333" i="1"/>
  <c r="P72334" i="1"/>
  <c r="Q72334" i="1"/>
  <c r="R72334" i="1"/>
  <c r="S72334" i="1"/>
  <c r="T72334" i="1"/>
  <c r="U72334" i="1"/>
  <c r="P72335" i="1"/>
  <c r="Q72335" i="1"/>
  <c r="R72335" i="1"/>
  <c r="S72335" i="1"/>
  <c r="T72335" i="1"/>
  <c r="U72335" i="1"/>
  <c r="P72336" i="1"/>
  <c r="Q72336" i="1"/>
  <c r="R72336" i="1"/>
  <c r="S72336" i="1"/>
  <c r="T72336" i="1"/>
  <c r="U72336" i="1"/>
  <c r="P72337" i="1"/>
  <c r="Q72337" i="1"/>
  <c r="R72337" i="1"/>
  <c r="S72337" i="1"/>
  <c r="T72337" i="1"/>
  <c r="U72337" i="1"/>
  <c r="P72338" i="1"/>
  <c r="Q72338" i="1"/>
  <c r="R72338" i="1"/>
  <c r="S72338" i="1"/>
  <c r="T72338" i="1"/>
  <c r="U72338" i="1"/>
  <c r="P72339" i="1"/>
  <c r="Q72339" i="1"/>
  <c r="R72339" i="1"/>
  <c r="S72339" i="1"/>
  <c r="T72339" i="1"/>
  <c r="U72339" i="1"/>
  <c r="P72340" i="1"/>
  <c r="Q72340" i="1"/>
  <c r="R72340" i="1"/>
  <c r="S72340" i="1"/>
  <c r="T72340" i="1"/>
  <c r="U72340" i="1"/>
  <c r="P72341" i="1"/>
  <c r="Q72341" i="1"/>
  <c r="R72341" i="1"/>
  <c r="S72341" i="1"/>
  <c r="T72341" i="1"/>
  <c r="U72341" i="1"/>
  <c r="P72342" i="1"/>
  <c r="Q72342" i="1"/>
  <c r="R72342" i="1"/>
  <c r="S72342" i="1"/>
  <c r="T72342" i="1"/>
  <c r="U72342" i="1"/>
  <c r="P72343" i="1"/>
  <c r="Q72343" i="1"/>
  <c r="R72343" i="1"/>
  <c r="S72343" i="1"/>
  <c r="T72343" i="1"/>
  <c r="U72343" i="1"/>
  <c r="P72344" i="1"/>
  <c r="Q72344" i="1"/>
  <c r="R72344" i="1"/>
  <c r="S72344" i="1"/>
  <c r="T72344" i="1"/>
  <c r="U72344" i="1"/>
  <c r="P72345" i="1"/>
  <c r="Q72345" i="1"/>
  <c r="R72345" i="1"/>
  <c r="S72345" i="1"/>
  <c r="T72345" i="1"/>
  <c r="U72345" i="1"/>
  <c r="P72346" i="1"/>
  <c r="Q72346" i="1"/>
  <c r="R72346" i="1"/>
  <c r="S72346" i="1"/>
  <c r="T72346" i="1"/>
  <c r="U72346" i="1"/>
  <c r="P72347" i="1"/>
  <c r="Q72347" i="1"/>
  <c r="R72347" i="1"/>
  <c r="S72347" i="1"/>
  <c r="T72347" i="1"/>
  <c r="U72347" i="1"/>
  <c r="P72348" i="1"/>
  <c r="Q72348" i="1"/>
  <c r="R72348" i="1"/>
  <c r="S72348" i="1"/>
  <c r="T72348" i="1"/>
  <c r="U72348" i="1"/>
  <c r="P72349" i="1"/>
  <c r="Q72349" i="1"/>
  <c r="R72349" i="1"/>
  <c r="S72349" i="1"/>
  <c r="T72349" i="1"/>
  <c r="U72349" i="1"/>
  <c r="P72350" i="1"/>
  <c r="Q72350" i="1"/>
  <c r="R72350" i="1"/>
  <c r="S72350" i="1"/>
  <c r="T72350" i="1"/>
  <c r="U72350" i="1"/>
  <c r="P72351" i="1"/>
  <c r="Q72351" i="1"/>
  <c r="R72351" i="1"/>
  <c r="S72351" i="1"/>
  <c r="T72351" i="1"/>
  <c r="U72351" i="1"/>
  <c r="P72352" i="1"/>
  <c r="Q72352" i="1"/>
  <c r="R72352" i="1"/>
  <c r="S72352" i="1"/>
  <c r="T72352" i="1"/>
  <c r="U72352" i="1"/>
  <c r="P72353" i="1"/>
  <c r="Q72353" i="1"/>
  <c r="R72353" i="1"/>
  <c r="S72353" i="1"/>
  <c r="T72353" i="1"/>
  <c r="U72353" i="1"/>
  <c r="P72354" i="1"/>
  <c r="Q72354" i="1"/>
  <c r="R72354" i="1"/>
  <c r="S72354" i="1"/>
  <c r="T72354" i="1"/>
  <c r="U72354" i="1"/>
  <c r="P72355" i="1"/>
  <c r="Q72355" i="1"/>
  <c r="R72355" i="1"/>
  <c r="S72355" i="1"/>
  <c r="T72355" i="1"/>
  <c r="U72355" i="1"/>
  <c r="P72356" i="1"/>
  <c r="Q72356" i="1"/>
  <c r="R72356" i="1"/>
  <c r="S72356" i="1"/>
  <c r="T72356" i="1"/>
  <c r="U72356" i="1"/>
  <c r="P72357" i="1"/>
  <c r="Q72357" i="1"/>
  <c r="R72357" i="1"/>
  <c r="S72357" i="1"/>
  <c r="T72357" i="1"/>
  <c r="U72357" i="1"/>
  <c r="P72358" i="1"/>
  <c r="Q72358" i="1"/>
  <c r="R72358" i="1"/>
  <c r="S72358" i="1"/>
  <c r="T72358" i="1"/>
  <c r="U72358" i="1"/>
  <c r="P72359" i="1"/>
  <c r="Q72359" i="1"/>
  <c r="R72359" i="1"/>
  <c r="S72359" i="1"/>
  <c r="T72359" i="1"/>
  <c r="U72359" i="1"/>
  <c r="P72360" i="1"/>
  <c r="Q72360" i="1"/>
  <c r="R72360" i="1"/>
  <c r="S72360" i="1"/>
  <c r="T72360" i="1"/>
  <c r="U72360" i="1"/>
  <c r="P72361" i="1"/>
  <c r="Q72361" i="1"/>
  <c r="R72361" i="1"/>
  <c r="S72361" i="1"/>
  <c r="T72361" i="1"/>
  <c r="U72361" i="1"/>
  <c r="P72362" i="1"/>
  <c r="Q72362" i="1"/>
  <c r="R72362" i="1"/>
  <c r="S72362" i="1"/>
  <c r="T72362" i="1"/>
  <c r="U72362" i="1"/>
  <c r="P72363" i="1"/>
  <c r="Q72363" i="1"/>
  <c r="R72363" i="1"/>
  <c r="S72363" i="1"/>
  <c r="T72363" i="1"/>
  <c r="U72363" i="1"/>
  <c r="P72364" i="1"/>
  <c r="Q72364" i="1"/>
  <c r="R72364" i="1"/>
  <c r="S72364" i="1"/>
  <c r="T72364" i="1"/>
  <c r="U72364" i="1"/>
  <c r="P72365" i="1"/>
  <c r="Q72365" i="1"/>
  <c r="R72365" i="1"/>
  <c r="S72365" i="1"/>
  <c r="T72365" i="1"/>
  <c r="U72365" i="1"/>
  <c r="P72366" i="1"/>
  <c r="Q72366" i="1"/>
  <c r="R72366" i="1"/>
  <c r="S72366" i="1"/>
  <c r="T72366" i="1"/>
  <c r="U72366" i="1"/>
  <c r="P72367" i="1"/>
  <c r="Q72367" i="1"/>
  <c r="R72367" i="1"/>
  <c r="S72367" i="1"/>
  <c r="T72367" i="1"/>
  <c r="U72367" i="1"/>
  <c r="P72368" i="1"/>
  <c r="Q72368" i="1"/>
  <c r="R72368" i="1"/>
  <c r="S72368" i="1"/>
  <c r="T72368" i="1"/>
  <c r="U72368" i="1"/>
  <c r="P72369" i="1"/>
  <c r="Q72369" i="1"/>
  <c r="R72369" i="1"/>
  <c r="S72369" i="1"/>
  <c r="T72369" i="1"/>
  <c r="U72369" i="1"/>
  <c r="P72370" i="1"/>
  <c r="Q72370" i="1"/>
  <c r="R72370" i="1"/>
  <c r="S72370" i="1"/>
  <c r="T72370" i="1"/>
  <c r="U72370" i="1"/>
  <c r="P72371" i="1"/>
  <c r="Q72371" i="1"/>
  <c r="R72371" i="1"/>
  <c r="S72371" i="1"/>
  <c r="T72371" i="1"/>
  <c r="U72371" i="1"/>
  <c r="P72372" i="1"/>
  <c r="Q72372" i="1"/>
  <c r="R72372" i="1"/>
  <c r="S72372" i="1"/>
  <c r="T72372" i="1"/>
  <c r="U72372" i="1"/>
  <c r="P72373" i="1"/>
  <c r="Q72373" i="1"/>
  <c r="R72373" i="1"/>
  <c r="S72373" i="1"/>
  <c r="T72373" i="1"/>
  <c r="U72373" i="1"/>
  <c r="P72374" i="1"/>
  <c r="Q72374" i="1"/>
  <c r="R72374" i="1"/>
  <c r="S72374" i="1"/>
  <c r="T72374" i="1"/>
  <c r="U72374" i="1"/>
  <c r="P72375" i="1"/>
  <c r="Q72375" i="1"/>
  <c r="R72375" i="1"/>
  <c r="S72375" i="1"/>
  <c r="T72375" i="1"/>
  <c r="U72375" i="1"/>
  <c r="P72376" i="1"/>
  <c r="Q72376" i="1"/>
  <c r="R72376" i="1"/>
  <c r="S72376" i="1"/>
  <c r="T72376" i="1"/>
  <c r="U72376" i="1"/>
  <c r="P72377" i="1"/>
  <c r="Q72377" i="1"/>
  <c r="R72377" i="1"/>
  <c r="S72377" i="1"/>
  <c r="T72377" i="1"/>
  <c r="U72377" i="1"/>
  <c r="P72378" i="1"/>
  <c r="Q72378" i="1"/>
  <c r="R72378" i="1"/>
  <c r="S72378" i="1"/>
  <c r="T72378" i="1"/>
  <c r="U72378" i="1"/>
  <c r="P72379" i="1"/>
  <c r="Q72379" i="1"/>
  <c r="R72379" i="1"/>
  <c r="S72379" i="1"/>
  <c r="T72379" i="1"/>
  <c r="U72379" i="1"/>
  <c r="P72380" i="1"/>
  <c r="Q72380" i="1"/>
  <c r="R72380" i="1"/>
  <c r="S72380" i="1"/>
  <c r="T72380" i="1"/>
  <c r="U72380" i="1"/>
  <c r="P72381" i="1"/>
  <c r="Q72381" i="1"/>
  <c r="R72381" i="1"/>
  <c r="S72381" i="1"/>
  <c r="T72381" i="1"/>
  <c r="U72381" i="1"/>
  <c r="P72382" i="1"/>
  <c r="Q72382" i="1"/>
  <c r="R72382" i="1"/>
  <c r="S72382" i="1"/>
  <c r="T72382" i="1"/>
  <c r="U72382" i="1"/>
  <c r="P72383" i="1"/>
  <c r="Q72383" i="1"/>
  <c r="R72383" i="1"/>
  <c r="S72383" i="1"/>
  <c r="T72383" i="1"/>
  <c r="U72383" i="1"/>
  <c r="P72384" i="1"/>
  <c r="Q72384" i="1"/>
  <c r="R72384" i="1"/>
  <c r="S72384" i="1"/>
  <c r="T72384" i="1"/>
  <c r="U72384" i="1"/>
  <c r="P72385" i="1"/>
  <c r="Q72385" i="1"/>
  <c r="R72385" i="1"/>
  <c r="S72385" i="1"/>
  <c r="T72385" i="1"/>
  <c r="U72385" i="1"/>
  <c r="P72386" i="1"/>
  <c r="Q72386" i="1"/>
  <c r="R72386" i="1"/>
  <c r="S72386" i="1"/>
  <c r="T72386" i="1"/>
  <c r="U72386" i="1"/>
  <c r="P72387" i="1"/>
  <c r="Q72387" i="1"/>
  <c r="R72387" i="1"/>
  <c r="S72387" i="1"/>
  <c r="T72387" i="1"/>
  <c r="U72387" i="1"/>
  <c r="P72388" i="1"/>
  <c r="Q72388" i="1"/>
  <c r="R72388" i="1"/>
  <c r="S72388" i="1"/>
  <c r="T72388" i="1"/>
  <c r="U72388" i="1"/>
  <c r="P72389" i="1"/>
  <c r="Q72389" i="1"/>
  <c r="R72389" i="1"/>
  <c r="S72389" i="1"/>
  <c r="T72389" i="1"/>
  <c r="U72389" i="1"/>
  <c r="P72390" i="1"/>
  <c r="Q72390" i="1"/>
  <c r="R72390" i="1"/>
  <c r="S72390" i="1"/>
  <c r="T72390" i="1"/>
  <c r="U72390" i="1"/>
  <c r="P72391" i="1"/>
  <c r="Q72391" i="1"/>
  <c r="R72391" i="1"/>
  <c r="S72391" i="1"/>
  <c r="T72391" i="1"/>
  <c r="U72391" i="1"/>
  <c r="P72392" i="1"/>
  <c r="Q72392" i="1"/>
  <c r="R72392" i="1"/>
  <c r="S72392" i="1"/>
  <c r="T72392" i="1"/>
  <c r="U72392" i="1"/>
  <c r="P72393" i="1"/>
  <c r="Q72393" i="1"/>
  <c r="R72393" i="1"/>
  <c r="S72393" i="1"/>
  <c r="T72393" i="1"/>
  <c r="U72393" i="1"/>
  <c r="P72394" i="1"/>
  <c r="Q72394" i="1"/>
  <c r="R72394" i="1"/>
  <c r="S72394" i="1"/>
  <c r="T72394" i="1"/>
  <c r="U72394" i="1"/>
  <c r="P72395" i="1"/>
  <c r="Q72395" i="1"/>
  <c r="R72395" i="1"/>
  <c r="S72395" i="1"/>
  <c r="T72395" i="1"/>
  <c r="U72395" i="1"/>
  <c r="P72396" i="1"/>
  <c r="Q72396" i="1"/>
  <c r="R72396" i="1"/>
  <c r="S72396" i="1"/>
  <c r="T72396" i="1"/>
  <c r="U72396" i="1"/>
  <c r="P72397" i="1"/>
  <c r="Q72397" i="1"/>
  <c r="R72397" i="1"/>
  <c r="S72397" i="1"/>
  <c r="T72397" i="1"/>
  <c r="U72397" i="1"/>
  <c r="P72398" i="1"/>
  <c r="Q72398" i="1"/>
  <c r="R72398" i="1"/>
  <c r="S72398" i="1"/>
  <c r="T72398" i="1"/>
  <c r="U72398" i="1"/>
  <c r="P72399" i="1"/>
  <c r="Q72399" i="1"/>
  <c r="R72399" i="1"/>
  <c r="S72399" i="1"/>
  <c r="T72399" i="1"/>
  <c r="U72399" i="1"/>
  <c r="P72400" i="1"/>
  <c r="Q72400" i="1"/>
  <c r="R72400" i="1"/>
  <c r="S72400" i="1"/>
  <c r="T72400" i="1"/>
  <c r="U72400" i="1"/>
  <c r="P72401" i="1"/>
  <c r="Q72401" i="1"/>
  <c r="R72401" i="1"/>
  <c r="S72401" i="1"/>
  <c r="T72401" i="1"/>
  <c r="U72401" i="1"/>
  <c r="P72402" i="1"/>
  <c r="Q72402" i="1"/>
  <c r="R72402" i="1"/>
  <c r="S72402" i="1"/>
  <c r="T72402" i="1"/>
  <c r="U72402" i="1"/>
  <c r="P72403" i="1"/>
  <c r="Q72403" i="1"/>
  <c r="R72403" i="1"/>
  <c r="S72403" i="1"/>
  <c r="T72403" i="1"/>
  <c r="U72403" i="1"/>
  <c r="P72404" i="1"/>
  <c r="Q72404" i="1"/>
  <c r="R72404" i="1"/>
  <c r="S72404" i="1"/>
  <c r="T72404" i="1"/>
  <c r="U72404" i="1"/>
  <c r="P72405" i="1"/>
  <c r="Q72405" i="1"/>
  <c r="R72405" i="1"/>
  <c r="S72405" i="1"/>
  <c r="T72405" i="1"/>
  <c r="U72405" i="1"/>
  <c r="P72406" i="1"/>
  <c r="Q72406" i="1"/>
  <c r="R72406" i="1"/>
  <c r="S72406" i="1"/>
  <c r="T72406" i="1"/>
  <c r="U72406" i="1"/>
  <c r="P72407" i="1"/>
  <c r="Q72407" i="1"/>
  <c r="R72407" i="1"/>
  <c r="S72407" i="1"/>
  <c r="T72407" i="1"/>
  <c r="U72407" i="1"/>
  <c r="P72408" i="1"/>
  <c r="Q72408" i="1"/>
  <c r="R72408" i="1"/>
  <c r="S72408" i="1"/>
  <c r="T72408" i="1"/>
  <c r="U72408" i="1"/>
  <c r="P72409" i="1"/>
  <c r="Q72409" i="1"/>
  <c r="R72409" i="1"/>
  <c r="S72409" i="1"/>
  <c r="T72409" i="1"/>
  <c r="U72409" i="1"/>
  <c r="P72410" i="1"/>
  <c r="Q72410" i="1"/>
  <c r="R72410" i="1"/>
  <c r="S72410" i="1"/>
  <c r="T72410" i="1"/>
  <c r="U72410" i="1"/>
  <c r="P72411" i="1"/>
  <c r="Q72411" i="1"/>
  <c r="R72411" i="1"/>
  <c r="S72411" i="1"/>
  <c r="T72411" i="1"/>
  <c r="U72411" i="1"/>
  <c r="P72412" i="1"/>
  <c r="Q72412" i="1"/>
  <c r="R72412" i="1"/>
  <c r="S72412" i="1"/>
  <c r="T72412" i="1"/>
  <c r="U72412" i="1"/>
  <c r="P72413" i="1"/>
  <c r="Q72413" i="1"/>
  <c r="R72413" i="1"/>
  <c r="S72413" i="1"/>
  <c r="T72413" i="1"/>
  <c r="U72413" i="1"/>
  <c r="P72414" i="1"/>
  <c r="Q72414" i="1"/>
  <c r="R72414" i="1"/>
  <c r="S72414" i="1"/>
  <c r="T72414" i="1"/>
  <c r="U72414" i="1"/>
  <c r="P72415" i="1"/>
  <c r="Q72415" i="1"/>
  <c r="R72415" i="1"/>
  <c r="S72415" i="1"/>
  <c r="T72415" i="1"/>
  <c r="U72415" i="1"/>
  <c r="P72416" i="1"/>
  <c r="Q72416" i="1"/>
  <c r="R72416" i="1"/>
  <c r="S72416" i="1"/>
  <c r="T72416" i="1"/>
  <c r="U72416" i="1"/>
  <c r="P72417" i="1"/>
  <c r="Q72417" i="1"/>
  <c r="R72417" i="1"/>
  <c r="S72417" i="1"/>
  <c r="T72417" i="1"/>
  <c r="U72417" i="1"/>
  <c r="P72418" i="1"/>
  <c r="Q72418" i="1"/>
  <c r="R72418" i="1"/>
  <c r="S72418" i="1"/>
  <c r="T72418" i="1"/>
  <c r="U72418" i="1"/>
  <c r="P72419" i="1"/>
  <c r="Q72419" i="1"/>
  <c r="R72419" i="1"/>
  <c r="S72419" i="1"/>
  <c r="T72419" i="1"/>
  <c r="U72419" i="1"/>
  <c r="P72420" i="1"/>
  <c r="Q72420" i="1"/>
  <c r="R72420" i="1"/>
  <c r="S72420" i="1"/>
  <c r="T72420" i="1"/>
  <c r="U72420" i="1"/>
  <c r="P72421" i="1"/>
  <c r="Q72421" i="1"/>
  <c r="R72421" i="1"/>
  <c r="S72421" i="1"/>
  <c r="T72421" i="1"/>
  <c r="U72421" i="1"/>
  <c r="P72422" i="1"/>
  <c r="Q72422" i="1"/>
  <c r="R72422" i="1"/>
  <c r="S72422" i="1"/>
  <c r="T72422" i="1"/>
  <c r="U72422" i="1"/>
  <c r="P72423" i="1"/>
  <c r="Q72423" i="1"/>
  <c r="R72423" i="1"/>
  <c r="S72423" i="1"/>
  <c r="T72423" i="1"/>
  <c r="U72423" i="1"/>
  <c r="P72424" i="1"/>
  <c r="Q72424" i="1"/>
  <c r="R72424" i="1"/>
  <c r="S72424" i="1"/>
  <c r="T72424" i="1"/>
  <c r="U72424" i="1"/>
  <c r="P72425" i="1"/>
  <c r="Q72425" i="1"/>
  <c r="R72425" i="1"/>
  <c r="S72425" i="1"/>
  <c r="T72425" i="1"/>
  <c r="U72425" i="1"/>
  <c r="P72426" i="1"/>
  <c r="Q72426" i="1"/>
  <c r="R72426" i="1"/>
  <c r="S72426" i="1"/>
  <c r="T72426" i="1"/>
  <c r="U72426" i="1"/>
  <c r="P72427" i="1"/>
  <c r="Q72427" i="1"/>
  <c r="R72427" i="1"/>
  <c r="S72427" i="1"/>
  <c r="T72427" i="1"/>
  <c r="U72427" i="1"/>
  <c r="P72428" i="1"/>
  <c r="Q72428" i="1"/>
  <c r="R72428" i="1"/>
  <c r="S72428" i="1"/>
  <c r="T72428" i="1"/>
  <c r="U72428" i="1"/>
  <c r="P72429" i="1"/>
  <c r="Q72429" i="1"/>
  <c r="R72429" i="1"/>
  <c r="S72429" i="1"/>
  <c r="T72429" i="1"/>
  <c r="U72429" i="1"/>
  <c r="P72430" i="1"/>
  <c r="Q72430" i="1"/>
  <c r="R72430" i="1"/>
  <c r="S72430" i="1"/>
  <c r="T72430" i="1"/>
  <c r="U72430" i="1"/>
  <c r="P72431" i="1"/>
  <c r="Q72431" i="1"/>
  <c r="R72431" i="1"/>
  <c r="S72431" i="1"/>
  <c r="T72431" i="1"/>
  <c r="U72431" i="1"/>
  <c r="P72432" i="1"/>
  <c r="Q72432" i="1"/>
  <c r="R72432" i="1"/>
  <c r="S72432" i="1"/>
  <c r="T72432" i="1"/>
  <c r="U72432" i="1"/>
  <c r="P72433" i="1"/>
  <c r="Q72433" i="1"/>
  <c r="R72433" i="1"/>
  <c r="S72433" i="1"/>
  <c r="T72433" i="1"/>
  <c r="U72433" i="1"/>
  <c r="P72434" i="1"/>
  <c r="Q72434" i="1"/>
  <c r="R72434" i="1"/>
  <c r="S72434" i="1"/>
  <c r="T72434" i="1"/>
  <c r="U72434" i="1"/>
  <c r="P72435" i="1"/>
  <c r="Q72435" i="1"/>
  <c r="R72435" i="1"/>
  <c r="S72435" i="1"/>
  <c r="T72435" i="1"/>
  <c r="U72435" i="1"/>
  <c r="P72436" i="1"/>
  <c r="Q72436" i="1"/>
  <c r="R72436" i="1"/>
  <c r="S72436" i="1"/>
  <c r="T72436" i="1"/>
  <c r="U72436" i="1"/>
  <c r="P72437" i="1"/>
  <c r="Q72437" i="1"/>
  <c r="R72437" i="1"/>
  <c r="S72437" i="1"/>
  <c r="T72437" i="1"/>
  <c r="U72437" i="1"/>
  <c r="P72438" i="1"/>
  <c r="Q72438" i="1"/>
  <c r="R72438" i="1"/>
  <c r="S72438" i="1"/>
  <c r="T72438" i="1"/>
  <c r="U72438" i="1"/>
  <c r="P72439" i="1"/>
  <c r="Q72439" i="1"/>
  <c r="R72439" i="1"/>
  <c r="S72439" i="1"/>
  <c r="T72439" i="1"/>
  <c r="U72439" i="1"/>
  <c r="P72440" i="1"/>
  <c r="Q72440" i="1"/>
  <c r="R72440" i="1"/>
  <c r="S72440" i="1"/>
  <c r="T72440" i="1"/>
  <c r="U72440" i="1"/>
  <c r="P72441" i="1"/>
  <c r="Q72441" i="1"/>
  <c r="R72441" i="1"/>
  <c r="S72441" i="1"/>
  <c r="T72441" i="1"/>
  <c r="U72441" i="1"/>
  <c r="P72442" i="1"/>
  <c r="Q72442" i="1"/>
  <c r="R72442" i="1"/>
  <c r="S72442" i="1"/>
  <c r="T72442" i="1"/>
  <c r="U72442" i="1"/>
  <c r="P72443" i="1"/>
  <c r="Q72443" i="1"/>
  <c r="R72443" i="1"/>
  <c r="S72443" i="1"/>
  <c r="T72443" i="1"/>
  <c r="U72443" i="1"/>
  <c r="P72444" i="1"/>
  <c r="Q72444" i="1"/>
  <c r="R72444" i="1"/>
  <c r="S72444" i="1"/>
  <c r="T72444" i="1"/>
  <c r="U72444" i="1"/>
  <c r="P72445" i="1"/>
  <c r="Q72445" i="1"/>
  <c r="R72445" i="1"/>
  <c r="S72445" i="1"/>
  <c r="T72445" i="1"/>
  <c r="U72445" i="1"/>
  <c r="P72446" i="1"/>
  <c r="Q72446" i="1"/>
  <c r="R72446" i="1"/>
  <c r="S72446" i="1"/>
  <c r="T72446" i="1"/>
  <c r="U72446" i="1"/>
  <c r="P72447" i="1"/>
  <c r="Q72447" i="1"/>
  <c r="R72447" i="1"/>
  <c r="S72447" i="1"/>
  <c r="T72447" i="1"/>
  <c r="U72447" i="1"/>
  <c r="P72448" i="1"/>
  <c r="Q72448" i="1"/>
  <c r="R72448" i="1"/>
  <c r="S72448" i="1"/>
  <c r="T72448" i="1"/>
  <c r="U72448" i="1"/>
  <c r="P72449" i="1"/>
  <c r="Q72449" i="1"/>
  <c r="R72449" i="1"/>
  <c r="S72449" i="1"/>
  <c r="T72449" i="1"/>
  <c r="U72449" i="1"/>
  <c r="P72450" i="1"/>
  <c r="Q72450" i="1"/>
  <c r="R72450" i="1"/>
  <c r="S72450" i="1"/>
  <c r="T72450" i="1"/>
  <c r="U72450" i="1"/>
  <c r="P72451" i="1"/>
  <c r="Q72451" i="1"/>
  <c r="R72451" i="1"/>
  <c r="S72451" i="1"/>
  <c r="T72451" i="1"/>
  <c r="U72451" i="1"/>
  <c r="P72452" i="1"/>
  <c r="Q72452" i="1"/>
  <c r="R72452" i="1"/>
  <c r="S72452" i="1"/>
  <c r="T72452" i="1"/>
  <c r="U72452" i="1"/>
  <c r="P72453" i="1"/>
  <c r="Q72453" i="1"/>
  <c r="R72453" i="1"/>
  <c r="S72453" i="1"/>
  <c r="T72453" i="1"/>
  <c r="U72453" i="1"/>
  <c r="P72454" i="1"/>
  <c r="Q72454" i="1"/>
  <c r="R72454" i="1"/>
  <c r="S72454" i="1"/>
  <c r="T72454" i="1"/>
  <c r="U72454" i="1"/>
  <c r="P72455" i="1"/>
  <c r="Q72455" i="1"/>
  <c r="R72455" i="1"/>
  <c r="S72455" i="1"/>
  <c r="T72455" i="1"/>
  <c r="U72455" i="1"/>
  <c r="P72456" i="1"/>
  <c r="Q72456" i="1"/>
  <c r="R72456" i="1"/>
  <c r="S72456" i="1"/>
  <c r="T72456" i="1"/>
  <c r="U72456" i="1"/>
  <c r="P72457" i="1"/>
  <c r="Q72457" i="1"/>
  <c r="R72457" i="1"/>
  <c r="S72457" i="1"/>
  <c r="T72457" i="1"/>
  <c r="U72457" i="1"/>
  <c r="P72458" i="1"/>
  <c r="Q72458" i="1"/>
  <c r="R72458" i="1"/>
  <c r="S72458" i="1"/>
  <c r="T72458" i="1"/>
  <c r="U72458" i="1"/>
  <c r="P72459" i="1"/>
  <c r="Q72459" i="1"/>
  <c r="R72459" i="1"/>
  <c r="S72459" i="1"/>
  <c r="T72459" i="1"/>
  <c r="U72459" i="1"/>
  <c r="P72460" i="1"/>
  <c r="Q72460" i="1"/>
  <c r="R72460" i="1"/>
  <c r="S72460" i="1"/>
  <c r="T72460" i="1"/>
  <c r="U72460" i="1"/>
  <c r="P72461" i="1"/>
  <c r="Q72461" i="1"/>
  <c r="R72461" i="1"/>
  <c r="S72461" i="1"/>
  <c r="T72461" i="1"/>
  <c r="U72461" i="1"/>
  <c r="P72462" i="1"/>
  <c r="Q72462" i="1"/>
  <c r="R72462" i="1"/>
  <c r="S72462" i="1"/>
  <c r="T72462" i="1"/>
  <c r="U72462" i="1"/>
  <c r="P72463" i="1"/>
  <c r="Q72463" i="1"/>
  <c r="R72463" i="1"/>
  <c r="S72463" i="1"/>
  <c r="T72463" i="1"/>
  <c r="U72463" i="1"/>
  <c r="P72464" i="1"/>
  <c r="Q72464" i="1"/>
  <c r="R72464" i="1"/>
  <c r="S72464" i="1"/>
  <c r="T72464" i="1"/>
  <c r="U72464" i="1"/>
  <c r="P72465" i="1"/>
  <c r="Q72465" i="1"/>
  <c r="R72465" i="1"/>
  <c r="S72465" i="1"/>
  <c r="T72465" i="1"/>
  <c r="U72465" i="1"/>
  <c r="P72466" i="1"/>
  <c r="Q72466" i="1"/>
  <c r="R72466" i="1"/>
  <c r="S72466" i="1"/>
  <c r="T72466" i="1"/>
  <c r="U72466" i="1"/>
  <c r="P72467" i="1"/>
  <c r="Q72467" i="1"/>
  <c r="R72467" i="1"/>
  <c r="S72467" i="1"/>
  <c r="T72467" i="1"/>
  <c r="U72467" i="1"/>
  <c r="P72468" i="1"/>
  <c r="Q72468" i="1"/>
  <c r="R72468" i="1"/>
  <c r="S72468" i="1"/>
  <c r="T72468" i="1"/>
  <c r="U72468" i="1"/>
  <c r="P72469" i="1"/>
  <c r="Q72469" i="1"/>
  <c r="R72469" i="1"/>
  <c r="S72469" i="1"/>
  <c r="T72469" i="1"/>
  <c r="U72469" i="1"/>
  <c r="P72470" i="1"/>
  <c r="Q72470" i="1"/>
  <c r="R72470" i="1"/>
  <c r="S72470" i="1"/>
  <c r="T72470" i="1"/>
  <c r="U72470" i="1"/>
  <c r="P72471" i="1"/>
  <c r="Q72471" i="1"/>
  <c r="R72471" i="1"/>
  <c r="S72471" i="1"/>
  <c r="T72471" i="1"/>
  <c r="U72471" i="1"/>
  <c r="P72472" i="1"/>
  <c r="Q72472" i="1"/>
  <c r="R72472" i="1"/>
  <c r="S72472" i="1"/>
  <c r="T72472" i="1"/>
  <c r="U72472" i="1"/>
  <c r="P72473" i="1"/>
  <c r="Q72473" i="1"/>
  <c r="R72473" i="1"/>
  <c r="S72473" i="1"/>
  <c r="T72473" i="1"/>
  <c r="U72473" i="1"/>
  <c r="P72474" i="1"/>
  <c r="Q72474" i="1"/>
  <c r="R72474" i="1"/>
  <c r="S72474" i="1"/>
  <c r="T72474" i="1"/>
  <c r="U72474" i="1"/>
  <c r="P72475" i="1"/>
  <c r="Q72475" i="1"/>
  <c r="R72475" i="1"/>
  <c r="S72475" i="1"/>
  <c r="T72475" i="1"/>
  <c r="U72475" i="1"/>
  <c r="P72476" i="1"/>
  <c r="Q72476" i="1"/>
  <c r="R72476" i="1"/>
  <c r="S72476" i="1"/>
  <c r="T72476" i="1"/>
  <c r="U72476" i="1"/>
  <c r="P72477" i="1"/>
  <c r="Q72477" i="1"/>
  <c r="R72477" i="1"/>
  <c r="S72477" i="1"/>
  <c r="T72477" i="1"/>
  <c r="U72477" i="1"/>
  <c r="P72478" i="1"/>
  <c r="Q72478" i="1"/>
  <c r="R72478" i="1"/>
  <c r="S72478" i="1"/>
  <c r="T72478" i="1"/>
  <c r="U72478" i="1"/>
  <c r="P72479" i="1"/>
  <c r="Q72479" i="1"/>
  <c r="R72479" i="1"/>
  <c r="S72479" i="1"/>
  <c r="T72479" i="1"/>
  <c r="U72479" i="1"/>
  <c r="P72480" i="1"/>
  <c r="Q72480" i="1"/>
  <c r="R72480" i="1"/>
  <c r="S72480" i="1"/>
  <c r="T72480" i="1"/>
  <c r="U72480" i="1"/>
  <c r="P72481" i="1"/>
  <c r="Q72481" i="1"/>
  <c r="R72481" i="1"/>
  <c r="S72481" i="1"/>
  <c r="T72481" i="1"/>
  <c r="U72481" i="1"/>
  <c r="P72482" i="1"/>
  <c r="Q72482" i="1"/>
  <c r="R72482" i="1"/>
  <c r="S72482" i="1"/>
  <c r="T72482" i="1"/>
  <c r="U72482" i="1"/>
  <c r="P72483" i="1"/>
  <c r="Q72483" i="1"/>
  <c r="R72483" i="1"/>
  <c r="S72483" i="1"/>
  <c r="T72483" i="1"/>
  <c r="U72483" i="1"/>
  <c r="P72484" i="1"/>
  <c r="Q72484" i="1"/>
  <c r="R72484" i="1"/>
  <c r="S72484" i="1"/>
  <c r="T72484" i="1"/>
  <c r="U72484" i="1"/>
  <c r="P72485" i="1"/>
  <c r="Q72485" i="1"/>
  <c r="R72485" i="1"/>
  <c r="S72485" i="1"/>
  <c r="T72485" i="1"/>
  <c r="U72485" i="1"/>
  <c r="P72486" i="1"/>
  <c r="Q72486" i="1"/>
  <c r="R72486" i="1"/>
  <c r="S72486" i="1"/>
  <c r="T72486" i="1"/>
  <c r="U72486" i="1"/>
  <c r="P72487" i="1"/>
  <c r="Q72487" i="1"/>
  <c r="R72487" i="1"/>
  <c r="S72487" i="1"/>
  <c r="T72487" i="1"/>
  <c r="U72487" i="1"/>
  <c r="P72488" i="1"/>
  <c r="Q72488" i="1"/>
  <c r="R72488" i="1"/>
  <c r="S72488" i="1"/>
  <c r="T72488" i="1"/>
  <c r="U72488" i="1"/>
  <c r="P72489" i="1"/>
  <c r="Q72489" i="1"/>
  <c r="R72489" i="1"/>
  <c r="S72489" i="1"/>
  <c r="T72489" i="1"/>
  <c r="U72489" i="1"/>
  <c r="P72490" i="1"/>
  <c r="Q72490" i="1"/>
  <c r="R72490" i="1"/>
  <c r="S72490" i="1"/>
  <c r="T72490" i="1"/>
  <c r="U72490" i="1"/>
  <c r="P72491" i="1"/>
  <c r="Q72491" i="1"/>
  <c r="R72491" i="1"/>
  <c r="S72491" i="1"/>
  <c r="T72491" i="1"/>
  <c r="U72491" i="1"/>
  <c r="P72492" i="1"/>
  <c r="Q72492" i="1"/>
  <c r="R72492" i="1"/>
  <c r="S72492" i="1"/>
  <c r="T72492" i="1"/>
  <c r="U72492" i="1"/>
  <c r="P72493" i="1"/>
  <c r="Q72493" i="1"/>
  <c r="R72493" i="1"/>
  <c r="S72493" i="1"/>
  <c r="T72493" i="1"/>
  <c r="U72493" i="1"/>
  <c r="P72494" i="1"/>
  <c r="Q72494" i="1"/>
  <c r="R72494" i="1"/>
  <c r="S72494" i="1"/>
  <c r="T72494" i="1"/>
  <c r="U72494" i="1"/>
  <c r="P72495" i="1"/>
  <c r="Q72495" i="1"/>
  <c r="R72495" i="1"/>
  <c r="S72495" i="1"/>
  <c r="T72495" i="1"/>
  <c r="U72495" i="1"/>
  <c r="P72496" i="1"/>
  <c r="Q72496" i="1"/>
  <c r="R72496" i="1"/>
  <c r="S72496" i="1"/>
  <c r="T72496" i="1"/>
  <c r="U72496" i="1"/>
  <c r="P72497" i="1"/>
  <c r="Q72497" i="1"/>
  <c r="R72497" i="1"/>
  <c r="S72497" i="1"/>
  <c r="T72497" i="1"/>
  <c r="U72497" i="1"/>
  <c r="P72498" i="1"/>
  <c r="Q72498" i="1"/>
  <c r="R72498" i="1"/>
  <c r="S72498" i="1"/>
  <c r="T72498" i="1"/>
  <c r="U72498" i="1"/>
  <c r="P72499" i="1"/>
  <c r="Q72499" i="1"/>
  <c r="R72499" i="1"/>
  <c r="S72499" i="1"/>
  <c r="T72499" i="1"/>
  <c r="U72499" i="1"/>
  <c r="P72500" i="1"/>
  <c r="Q72500" i="1"/>
  <c r="R72500" i="1"/>
  <c r="S72500" i="1"/>
  <c r="T72500" i="1"/>
  <c r="U72500" i="1"/>
  <c r="P72501" i="1"/>
  <c r="Q72501" i="1"/>
  <c r="R72501" i="1"/>
  <c r="S72501" i="1"/>
  <c r="T72501" i="1"/>
  <c r="U72501" i="1"/>
  <c r="P72502" i="1"/>
  <c r="Q72502" i="1"/>
  <c r="R72502" i="1"/>
  <c r="S72502" i="1"/>
  <c r="T72502" i="1"/>
  <c r="U72502" i="1"/>
  <c r="P72503" i="1"/>
  <c r="Q72503" i="1"/>
  <c r="R72503" i="1"/>
  <c r="S72503" i="1"/>
  <c r="T72503" i="1"/>
  <c r="U72503" i="1"/>
  <c r="P72504" i="1"/>
  <c r="Q72504" i="1"/>
  <c r="R72504" i="1"/>
  <c r="S72504" i="1"/>
  <c r="T72504" i="1"/>
  <c r="U72504" i="1"/>
  <c r="P72505" i="1"/>
  <c r="Q72505" i="1"/>
  <c r="R72505" i="1"/>
  <c r="S72505" i="1"/>
  <c r="T72505" i="1"/>
  <c r="U72505" i="1"/>
  <c r="P72506" i="1"/>
  <c r="Q72506" i="1"/>
  <c r="R72506" i="1"/>
  <c r="S72506" i="1"/>
  <c r="T72506" i="1"/>
  <c r="U72506" i="1"/>
  <c r="P72507" i="1"/>
  <c r="Q72507" i="1"/>
  <c r="R72507" i="1"/>
  <c r="S72507" i="1"/>
  <c r="T72507" i="1"/>
  <c r="U72507" i="1"/>
  <c r="P72508" i="1"/>
  <c r="Q72508" i="1"/>
  <c r="R72508" i="1"/>
  <c r="S72508" i="1"/>
  <c r="T72508" i="1"/>
  <c r="U72508" i="1"/>
  <c r="P72509" i="1"/>
  <c r="Q72509" i="1"/>
  <c r="R72509" i="1"/>
  <c r="S72509" i="1"/>
  <c r="T72509" i="1"/>
  <c r="U72509" i="1"/>
  <c r="P72510" i="1"/>
  <c r="Q72510" i="1"/>
  <c r="R72510" i="1"/>
  <c r="S72510" i="1"/>
  <c r="T72510" i="1"/>
  <c r="U72510" i="1"/>
  <c r="P72511" i="1"/>
  <c r="Q72511" i="1"/>
  <c r="R72511" i="1"/>
  <c r="S72511" i="1"/>
  <c r="T72511" i="1"/>
  <c r="U72511" i="1"/>
  <c r="P72512" i="1"/>
  <c r="Q72512" i="1"/>
  <c r="R72512" i="1"/>
  <c r="S72512" i="1"/>
  <c r="T72512" i="1"/>
  <c r="U72512" i="1"/>
  <c r="P72513" i="1"/>
  <c r="Q72513" i="1"/>
  <c r="R72513" i="1"/>
  <c r="S72513" i="1"/>
  <c r="T72513" i="1"/>
  <c r="U72513" i="1"/>
  <c r="P72514" i="1"/>
  <c r="Q72514" i="1"/>
  <c r="R72514" i="1"/>
  <c r="S72514" i="1"/>
  <c r="T72514" i="1"/>
  <c r="U72514" i="1"/>
  <c r="P72515" i="1"/>
  <c r="Q72515" i="1"/>
  <c r="R72515" i="1"/>
  <c r="S72515" i="1"/>
  <c r="T72515" i="1"/>
  <c r="U72515" i="1"/>
  <c r="P72516" i="1"/>
  <c r="Q72516" i="1"/>
  <c r="R72516" i="1"/>
  <c r="S72516" i="1"/>
  <c r="T72516" i="1"/>
  <c r="U72516" i="1"/>
  <c r="P72517" i="1"/>
  <c r="Q72517" i="1"/>
  <c r="R72517" i="1"/>
  <c r="S72517" i="1"/>
  <c r="T72517" i="1"/>
  <c r="U72517" i="1"/>
  <c r="P72518" i="1"/>
  <c r="Q72518" i="1"/>
  <c r="R72518" i="1"/>
  <c r="S72518" i="1"/>
  <c r="T72518" i="1"/>
  <c r="U72518" i="1"/>
  <c r="P72519" i="1"/>
  <c r="Q72519" i="1"/>
  <c r="R72519" i="1"/>
  <c r="S72519" i="1"/>
  <c r="T72519" i="1"/>
  <c r="U72519" i="1"/>
  <c r="P72520" i="1"/>
  <c r="Q72520" i="1"/>
  <c r="R72520" i="1"/>
  <c r="S72520" i="1"/>
  <c r="T72520" i="1"/>
  <c r="U72520" i="1"/>
  <c r="P72521" i="1"/>
  <c r="Q72521" i="1"/>
  <c r="R72521" i="1"/>
  <c r="S72521" i="1"/>
  <c r="T72521" i="1"/>
  <c r="U72521" i="1"/>
  <c r="P72522" i="1"/>
  <c r="Q72522" i="1"/>
  <c r="R72522" i="1"/>
  <c r="S72522" i="1"/>
  <c r="T72522" i="1"/>
  <c r="U72522" i="1"/>
  <c r="P72523" i="1"/>
  <c r="Q72523" i="1"/>
  <c r="R72523" i="1"/>
  <c r="S72523" i="1"/>
  <c r="T72523" i="1"/>
  <c r="U72523" i="1"/>
  <c r="P72524" i="1"/>
  <c r="Q72524" i="1"/>
  <c r="R72524" i="1"/>
  <c r="S72524" i="1"/>
  <c r="T72524" i="1"/>
  <c r="U72524" i="1"/>
  <c r="P72525" i="1"/>
  <c r="Q72525" i="1"/>
  <c r="R72525" i="1"/>
  <c r="S72525" i="1"/>
  <c r="T72525" i="1"/>
  <c r="U72525" i="1"/>
  <c r="P72526" i="1"/>
  <c r="Q72526" i="1"/>
  <c r="R72526" i="1"/>
  <c r="S72526" i="1"/>
  <c r="T72526" i="1"/>
  <c r="U72526" i="1"/>
  <c r="P72527" i="1"/>
  <c r="Q72527" i="1"/>
  <c r="R72527" i="1"/>
  <c r="S72527" i="1"/>
  <c r="T72527" i="1"/>
  <c r="U72527" i="1"/>
  <c r="P72528" i="1"/>
  <c r="Q72528" i="1"/>
  <c r="R72528" i="1"/>
  <c r="S72528" i="1"/>
  <c r="T72528" i="1"/>
  <c r="U72528" i="1"/>
  <c r="P72529" i="1"/>
  <c r="Q72529" i="1"/>
  <c r="R72529" i="1"/>
  <c r="S72529" i="1"/>
  <c r="T72529" i="1"/>
  <c r="U72529" i="1"/>
  <c r="P72530" i="1"/>
  <c r="Q72530" i="1"/>
  <c r="R72530" i="1"/>
  <c r="S72530" i="1"/>
  <c r="T72530" i="1"/>
  <c r="U72530" i="1"/>
  <c r="P72531" i="1"/>
  <c r="Q72531" i="1"/>
  <c r="R72531" i="1"/>
  <c r="S72531" i="1"/>
  <c r="T72531" i="1"/>
  <c r="U72531" i="1"/>
  <c r="P72532" i="1"/>
  <c r="Q72532" i="1"/>
  <c r="R72532" i="1"/>
  <c r="S72532" i="1"/>
  <c r="T72532" i="1"/>
  <c r="U72532" i="1"/>
  <c r="P72533" i="1"/>
  <c r="Q72533" i="1"/>
  <c r="R72533" i="1"/>
  <c r="S72533" i="1"/>
  <c r="T72533" i="1"/>
  <c r="U72533" i="1"/>
  <c r="P72534" i="1"/>
  <c r="Q72534" i="1"/>
  <c r="R72534" i="1"/>
  <c r="S72534" i="1"/>
  <c r="T72534" i="1"/>
  <c r="U72534" i="1"/>
  <c r="P72535" i="1"/>
  <c r="Q72535" i="1"/>
  <c r="R72535" i="1"/>
  <c r="S72535" i="1"/>
  <c r="T72535" i="1"/>
  <c r="U72535" i="1"/>
  <c r="P72536" i="1"/>
  <c r="Q72536" i="1"/>
  <c r="R72536" i="1"/>
  <c r="S72536" i="1"/>
  <c r="T72536" i="1"/>
  <c r="U72536" i="1"/>
  <c r="P72537" i="1"/>
  <c r="Q72537" i="1"/>
  <c r="R72537" i="1"/>
  <c r="S72537" i="1"/>
  <c r="T72537" i="1"/>
  <c r="U72537" i="1"/>
  <c r="P72538" i="1"/>
  <c r="Q72538" i="1"/>
  <c r="R72538" i="1"/>
  <c r="S72538" i="1"/>
  <c r="T72538" i="1"/>
  <c r="U72538" i="1"/>
  <c r="P72539" i="1"/>
  <c r="Q72539" i="1"/>
  <c r="R72539" i="1"/>
  <c r="S72539" i="1"/>
  <c r="T72539" i="1"/>
  <c r="U72539" i="1"/>
  <c r="P72540" i="1"/>
  <c r="Q72540" i="1"/>
  <c r="R72540" i="1"/>
  <c r="S72540" i="1"/>
  <c r="T72540" i="1"/>
  <c r="U72540" i="1"/>
  <c r="P72541" i="1"/>
  <c r="Q72541" i="1"/>
  <c r="R72541" i="1"/>
  <c r="S72541" i="1"/>
  <c r="T72541" i="1"/>
  <c r="U72541" i="1"/>
  <c r="P72542" i="1"/>
  <c r="Q72542" i="1"/>
  <c r="R72542" i="1"/>
  <c r="S72542" i="1"/>
  <c r="T72542" i="1"/>
  <c r="U72542" i="1"/>
  <c r="P72543" i="1"/>
  <c r="Q72543" i="1"/>
  <c r="R72543" i="1"/>
  <c r="S72543" i="1"/>
  <c r="T72543" i="1"/>
  <c r="U72543" i="1"/>
  <c r="P72544" i="1"/>
  <c r="Q72544" i="1"/>
  <c r="R72544" i="1"/>
  <c r="S72544" i="1"/>
  <c r="T72544" i="1"/>
  <c r="U72544" i="1"/>
  <c r="P72545" i="1"/>
  <c r="Q72545" i="1"/>
  <c r="R72545" i="1"/>
  <c r="S72545" i="1"/>
  <c r="T72545" i="1"/>
  <c r="U72545" i="1"/>
  <c r="P72546" i="1"/>
  <c r="Q72546" i="1"/>
  <c r="R72546" i="1"/>
  <c r="S72546" i="1"/>
  <c r="T72546" i="1"/>
  <c r="U72546" i="1"/>
  <c r="P72547" i="1"/>
  <c r="Q72547" i="1"/>
  <c r="R72547" i="1"/>
  <c r="S72547" i="1"/>
  <c r="T72547" i="1"/>
  <c r="U72547" i="1"/>
  <c r="P72548" i="1"/>
  <c r="Q72548" i="1"/>
  <c r="R72548" i="1"/>
  <c r="S72548" i="1"/>
  <c r="T72548" i="1"/>
  <c r="U72548" i="1"/>
  <c r="P72549" i="1"/>
  <c r="Q72549" i="1"/>
  <c r="R72549" i="1"/>
  <c r="S72549" i="1"/>
  <c r="T72549" i="1"/>
  <c r="U72549" i="1"/>
  <c r="P72550" i="1"/>
  <c r="Q72550" i="1"/>
  <c r="R72550" i="1"/>
  <c r="S72550" i="1"/>
  <c r="T72550" i="1"/>
  <c r="U72550" i="1"/>
  <c r="P72551" i="1"/>
  <c r="Q72551" i="1"/>
  <c r="R72551" i="1"/>
  <c r="S72551" i="1"/>
  <c r="T72551" i="1"/>
  <c r="U72551" i="1"/>
  <c r="P72552" i="1"/>
  <c r="Q72552" i="1"/>
  <c r="R72552" i="1"/>
  <c r="S72552" i="1"/>
  <c r="T72552" i="1"/>
  <c r="U72552" i="1"/>
  <c r="P72553" i="1"/>
  <c r="Q72553" i="1"/>
  <c r="R72553" i="1"/>
  <c r="S72553" i="1"/>
  <c r="T72553" i="1"/>
  <c r="U72553" i="1"/>
  <c r="P72554" i="1"/>
  <c r="Q72554" i="1"/>
  <c r="R72554" i="1"/>
  <c r="S72554" i="1"/>
  <c r="T72554" i="1"/>
  <c r="U72554" i="1"/>
  <c r="P72555" i="1"/>
  <c r="Q72555" i="1"/>
  <c r="R72555" i="1"/>
  <c r="S72555" i="1"/>
  <c r="T72555" i="1"/>
  <c r="U72555" i="1"/>
  <c r="P72556" i="1"/>
  <c r="Q72556" i="1"/>
  <c r="R72556" i="1"/>
  <c r="S72556" i="1"/>
  <c r="T72556" i="1"/>
  <c r="U72556" i="1"/>
  <c r="P72557" i="1"/>
  <c r="Q72557" i="1"/>
  <c r="R72557" i="1"/>
  <c r="S72557" i="1"/>
  <c r="T72557" i="1"/>
  <c r="U72557" i="1"/>
  <c r="P72558" i="1"/>
  <c r="Q72558" i="1"/>
  <c r="R72558" i="1"/>
  <c r="S72558" i="1"/>
  <c r="T72558" i="1"/>
  <c r="U72558" i="1"/>
  <c r="P72559" i="1"/>
  <c r="Q72559" i="1"/>
  <c r="R72559" i="1"/>
  <c r="S72559" i="1"/>
  <c r="T72559" i="1"/>
  <c r="U72559" i="1"/>
  <c r="P72560" i="1"/>
  <c r="Q72560" i="1"/>
  <c r="R72560" i="1"/>
  <c r="S72560" i="1"/>
  <c r="T72560" i="1"/>
  <c r="U72560" i="1"/>
  <c r="P72561" i="1"/>
  <c r="Q72561" i="1"/>
  <c r="R72561" i="1"/>
  <c r="S72561" i="1"/>
  <c r="T72561" i="1"/>
  <c r="U72561" i="1"/>
  <c r="P72562" i="1"/>
  <c r="Q72562" i="1"/>
  <c r="R72562" i="1"/>
  <c r="S72562" i="1"/>
  <c r="T72562" i="1"/>
  <c r="U72562" i="1"/>
  <c r="P72563" i="1"/>
  <c r="Q72563" i="1"/>
  <c r="R72563" i="1"/>
  <c r="S72563" i="1"/>
  <c r="T72563" i="1"/>
  <c r="U72563" i="1"/>
  <c r="P72564" i="1"/>
  <c r="Q72564" i="1"/>
  <c r="R72564" i="1"/>
  <c r="S72564" i="1"/>
  <c r="T72564" i="1"/>
  <c r="U72564" i="1"/>
  <c r="P72565" i="1"/>
  <c r="Q72565" i="1"/>
  <c r="R72565" i="1"/>
  <c r="S72565" i="1"/>
  <c r="T72565" i="1"/>
  <c r="U72565" i="1"/>
  <c r="P72566" i="1"/>
  <c r="Q72566" i="1"/>
  <c r="R72566" i="1"/>
  <c r="S72566" i="1"/>
  <c r="T72566" i="1"/>
  <c r="U72566" i="1"/>
  <c r="P72567" i="1"/>
  <c r="Q72567" i="1"/>
  <c r="R72567" i="1"/>
  <c r="S72567" i="1"/>
  <c r="T72567" i="1"/>
  <c r="U72567" i="1"/>
  <c r="P72568" i="1"/>
  <c r="Q72568" i="1"/>
  <c r="R72568" i="1"/>
  <c r="S72568" i="1"/>
  <c r="T72568" i="1"/>
  <c r="U72568" i="1"/>
  <c r="P72569" i="1"/>
  <c r="Q72569" i="1"/>
  <c r="R72569" i="1"/>
  <c r="S72569" i="1"/>
  <c r="T72569" i="1"/>
  <c r="U72569" i="1"/>
  <c r="P72570" i="1"/>
  <c r="Q72570" i="1"/>
  <c r="R72570" i="1"/>
  <c r="S72570" i="1"/>
  <c r="T72570" i="1"/>
  <c r="U72570" i="1"/>
  <c r="P72571" i="1"/>
  <c r="Q72571" i="1"/>
  <c r="R72571" i="1"/>
  <c r="S72571" i="1"/>
  <c r="T72571" i="1"/>
  <c r="U72571" i="1"/>
  <c r="P72572" i="1"/>
  <c r="Q72572" i="1"/>
  <c r="R72572" i="1"/>
  <c r="S72572" i="1"/>
  <c r="T72572" i="1"/>
  <c r="U72572" i="1"/>
  <c r="P72573" i="1"/>
  <c r="Q72573" i="1"/>
  <c r="R72573" i="1"/>
  <c r="S72573" i="1"/>
  <c r="T72573" i="1"/>
  <c r="U72573" i="1"/>
  <c r="P72574" i="1"/>
  <c r="Q72574" i="1"/>
  <c r="R72574" i="1"/>
  <c r="S72574" i="1"/>
  <c r="T72574" i="1"/>
  <c r="U72574" i="1"/>
  <c r="P72575" i="1"/>
  <c r="Q72575" i="1"/>
  <c r="R72575" i="1"/>
  <c r="S72575" i="1"/>
  <c r="T72575" i="1"/>
  <c r="U72575" i="1"/>
  <c r="P72576" i="1"/>
  <c r="Q72576" i="1"/>
  <c r="R72576" i="1"/>
  <c r="S72576" i="1"/>
  <c r="T72576" i="1"/>
  <c r="U72576" i="1"/>
  <c r="P72577" i="1"/>
  <c r="Q72577" i="1"/>
  <c r="R72577" i="1"/>
  <c r="S72577" i="1"/>
  <c r="T72577" i="1"/>
  <c r="U72577" i="1"/>
  <c r="P72578" i="1"/>
  <c r="Q72578" i="1"/>
  <c r="R72578" i="1"/>
  <c r="S72578" i="1"/>
  <c r="T72578" i="1"/>
  <c r="U72578" i="1"/>
  <c r="P72579" i="1"/>
  <c r="Q72579" i="1"/>
  <c r="R72579" i="1"/>
  <c r="S72579" i="1"/>
  <c r="T72579" i="1"/>
  <c r="U72579" i="1"/>
  <c r="P72580" i="1"/>
  <c r="Q72580" i="1"/>
  <c r="R72580" i="1"/>
  <c r="S72580" i="1"/>
  <c r="T72580" i="1"/>
  <c r="U72580" i="1"/>
  <c r="P72581" i="1"/>
  <c r="Q72581" i="1"/>
  <c r="R72581" i="1"/>
  <c r="S72581" i="1"/>
  <c r="T72581" i="1"/>
  <c r="U72581" i="1"/>
  <c r="P72582" i="1"/>
  <c r="Q72582" i="1"/>
  <c r="R72582" i="1"/>
  <c r="S72582" i="1"/>
  <c r="T72582" i="1"/>
  <c r="U72582" i="1"/>
  <c r="P72583" i="1"/>
  <c r="Q72583" i="1"/>
  <c r="R72583" i="1"/>
  <c r="S72583" i="1"/>
  <c r="T72583" i="1"/>
  <c r="U72583" i="1"/>
  <c r="P72584" i="1"/>
  <c r="Q72584" i="1"/>
  <c r="R72584" i="1"/>
  <c r="S72584" i="1"/>
  <c r="T72584" i="1"/>
  <c r="U72584" i="1"/>
  <c r="P72585" i="1"/>
  <c r="Q72585" i="1"/>
  <c r="R72585" i="1"/>
  <c r="S72585" i="1"/>
  <c r="T72585" i="1"/>
  <c r="U72585" i="1"/>
  <c r="P72586" i="1"/>
  <c r="Q72586" i="1"/>
  <c r="R72586" i="1"/>
  <c r="S72586" i="1"/>
  <c r="T72586" i="1"/>
  <c r="U72586" i="1"/>
  <c r="P72587" i="1"/>
  <c r="Q72587" i="1"/>
  <c r="R72587" i="1"/>
  <c r="S72587" i="1"/>
  <c r="T72587" i="1"/>
  <c r="U72587" i="1"/>
  <c r="P72588" i="1"/>
  <c r="Q72588" i="1"/>
  <c r="R72588" i="1"/>
  <c r="S72588" i="1"/>
  <c r="T72588" i="1"/>
  <c r="U72588" i="1"/>
  <c r="P72589" i="1"/>
  <c r="Q72589" i="1"/>
  <c r="R72589" i="1"/>
  <c r="S72589" i="1"/>
  <c r="T72589" i="1"/>
  <c r="U72589" i="1"/>
  <c r="P72590" i="1"/>
  <c r="Q72590" i="1"/>
  <c r="R72590" i="1"/>
  <c r="S72590" i="1"/>
  <c r="T72590" i="1"/>
  <c r="U72590" i="1"/>
  <c r="P72591" i="1"/>
  <c r="Q72591" i="1"/>
  <c r="R72591" i="1"/>
  <c r="S72591" i="1"/>
  <c r="T72591" i="1"/>
  <c r="U72591" i="1"/>
  <c r="P72592" i="1"/>
  <c r="Q72592" i="1"/>
  <c r="R72592" i="1"/>
  <c r="S72592" i="1"/>
  <c r="T72592" i="1"/>
  <c r="U72592" i="1"/>
  <c r="P72593" i="1"/>
  <c r="Q72593" i="1"/>
  <c r="R72593" i="1"/>
  <c r="S72593" i="1"/>
  <c r="T72593" i="1"/>
  <c r="U72593" i="1"/>
  <c r="P72594" i="1"/>
  <c r="Q72594" i="1"/>
  <c r="R72594" i="1"/>
  <c r="S72594" i="1"/>
  <c r="T72594" i="1"/>
  <c r="U72594" i="1"/>
  <c r="P72595" i="1"/>
  <c r="Q72595" i="1"/>
  <c r="R72595" i="1"/>
  <c r="S72595" i="1"/>
  <c r="T72595" i="1"/>
  <c r="U72595" i="1"/>
  <c r="P72596" i="1"/>
  <c r="Q72596" i="1"/>
  <c r="R72596" i="1"/>
  <c r="S72596" i="1"/>
  <c r="T72596" i="1"/>
  <c r="U72596" i="1"/>
  <c r="P72597" i="1"/>
  <c r="Q72597" i="1"/>
  <c r="R72597" i="1"/>
  <c r="S72597" i="1"/>
  <c r="T72597" i="1"/>
  <c r="U72597" i="1"/>
  <c r="P72598" i="1"/>
  <c r="Q72598" i="1"/>
  <c r="R72598" i="1"/>
  <c r="S72598" i="1"/>
  <c r="T72598" i="1"/>
  <c r="U72598" i="1"/>
  <c r="P72599" i="1"/>
  <c r="Q72599" i="1"/>
  <c r="R72599" i="1"/>
  <c r="S72599" i="1"/>
  <c r="T72599" i="1"/>
  <c r="U72599" i="1"/>
  <c r="P72600" i="1"/>
  <c r="Q72600" i="1"/>
  <c r="R72600" i="1"/>
  <c r="S72600" i="1"/>
  <c r="T72600" i="1"/>
  <c r="U72600" i="1"/>
  <c r="P72601" i="1"/>
  <c r="Q72601" i="1"/>
  <c r="R72601" i="1"/>
  <c r="S72601" i="1"/>
  <c r="T72601" i="1"/>
  <c r="U72601" i="1"/>
  <c r="P72602" i="1"/>
  <c r="Q72602" i="1"/>
  <c r="R72602" i="1"/>
  <c r="S72602" i="1"/>
  <c r="T72602" i="1"/>
  <c r="U72602" i="1"/>
  <c r="P72603" i="1"/>
  <c r="Q72603" i="1"/>
  <c r="R72603" i="1"/>
  <c r="S72603" i="1"/>
  <c r="T72603" i="1"/>
  <c r="U72603" i="1"/>
  <c r="P72604" i="1"/>
  <c r="Q72604" i="1"/>
  <c r="R72604" i="1"/>
  <c r="S72604" i="1"/>
  <c r="T72604" i="1"/>
  <c r="U72604" i="1"/>
  <c r="P72605" i="1"/>
  <c r="Q72605" i="1"/>
  <c r="R72605" i="1"/>
  <c r="S72605" i="1"/>
  <c r="T72605" i="1"/>
  <c r="U72605" i="1"/>
  <c r="P72606" i="1"/>
  <c r="Q72606" i="1"/>
  <c r="R72606" i="1"/>
  <c r="S72606" i="1"/>
  <c r="T72606" i="1"/>
  <c r="U72606" i="1"/>
  <c r="P72607" i="1"/>
  <c r="Q72607" i="1"/>
  <c r="R72607" i="1"/>
  <c r="S72607" i="1"/>
  <c r="T72607" i="1"/>
  <c r="U72607" i="1"/>
  <c r="P72608" i="1"/>
  <c r="Q72608" i="1"/>
  <c r="R72608" i="1"/>
  <c r="S72608" i="1"/>
  <c r="T72608" i="1"/>
  <c r="U72608" i="1"/>
  <c r="P72609" i="1"/>
  <c r="Q72609" i="1"/>
  <c r="R72609" i="1"/>
  <c r="S72609" i="1"/>
  <c r="T72609" i="1"/>
  <c r="U72609" i="1"/>
  <c r="P72610" i="1"/>
  <c r="Q72610" i="1"/>
  <c r="R72610" i="1"/>
  <c r="S72610" i="1"/>
  <c r="T72610" i="1"/>
  <c r="U72610" i="1"/>
  <c r="P72611" i="1"/>
  <c r="Q72611" i="1"/>
  <c r="R72611" i="1"/>
  <c r="S72611" i="1"/>
  <c r="T72611" i="1"/>
  <c r="U72611" i="1"/>
  <c r="P72612" i="1"/>
  <c r="Q72612" i="1"/>
  <c r="R72612" i="1"/>
  <c r="S72612" i="1"/>
  <c r="T72612" i="1"/>
  <c r="U72612" i="1"/>
  <c r="P72613" i="1"/>
  <c r="Q72613" i="1"/>
  <c r="R72613" i="1"/>
  <c r="S72613" i="1"/>
  <c r="T72613" i="1"/>
  <c r="U72613" i="1"/>
  <c r="P72614" i="1"/>
  <c r="Q72614" i="1"/>
  <c r="R72614" i="1"/>
  <c r="S72614" i="1"/>
  <c r="T72614" i="1"/>
  <c r="U72614" i="1"/>
  <c r="P72615" i="1"/>
  <c r="Q72615" i="1"/>
  <c r="R72615" i="1"/>
  <c r="S72615" i="1"/>
  <c r="T72615" i="1"/>
  <c r="U72615" i="1"/>
  <c r="P72616" i="1"/>
  <c r="Q72616" i="1"/>
  <c r="R72616" i="1"/>
  <c r="S72616" i="1"/>
  <c r="T72616" i="1"/>
  <c r="U72616" i="1"/>
  <c r="P72617" i="1"/>
  <c r="Q72617" i="1"/>
  <c r="R72617" i="1"/>
  <c r="S72617" i="1"/>
  <c r="T72617" i="1"/>
  <c r="U72617" i="1"/>
  <c r="P72618" i="1"/>
  <c r="Q72618" i="1"/>
  <c r="R72618" i="1"/>
  <c r="S72618" i="1"/>
  <c r="T72618" i="1"/>
  <c r="U72618" i="1"/>
  <c r="P72619" i="1"/>
  <c r="Q72619" i="1"/>
  <c r="R72619" i="1"/>
  <c r="S72619" i="1"/>
  <c r="T72619" i="1"/>
  <c r="U72619" i="1"/>
  <c r="P72620" i="1"/>
  <c r="Q72620" i="1"/>
  <c r="R72620" i="1"/>
  <c r="S72620" i="1"/>
  <c r="T72620" i="1"/>
  <c r="U72620" i="1"/>
  <c r="P72621" i="1"/>
  <c r="Q72621" i="1"/>
  <c r="R72621" i="1"/>
  <c r="S72621" i="1"/>
  <c r="T72621" i="1"/>
  <c r="U72621" i="1"/>
  <c r="P72622" i="1"/>
  <c r="Q72622" i="1"/>
  <c r="R72622" i="1"/>
  <c r="S72622" i="1"/>
  <c r="T72622" i="1"/>
  <c r="U72622" i="1"/>
  <c r="P72623" i="1"/>
  <c r="Q72623" i="1"/>
  <c r="R72623" i="1"/>
  <c r="S72623" i="1"/>
  <c r="T72623" i="1"/>
  <c r="U72623" i="1"/>
  <c r="P72624" i="1"/>
  <c r="Q72624" i="1"/>
  <c r="R72624" i="1"/>
  <c r="S72624" i="1"/>
  <c r="T72624" i="1"/>
  <c r="U72624" i="1"/>
  <c r="P72625" i="1"/>
  <c r="Q72625" i="1"/>
  <c r="R72625" i="1"/>
  <c r="S72625" i="1"/>
  <c r="T72625" i="1"/>
  <c r="U72625" i="1"/>
  <c r="P72626" i="1"/>
  <c r="Q72626" i="1"/>
  <c r="R72626" i="1"/>
  <c r="S72626" i="1"/>
  <c r="T72626" i="1"/>
  <c r="U72626" i="1"/>
  <c r="P72627" i="1"/>
  <c r="Q72627" i="1"/>
  <c r="R72627" i="1"/>
  <c r="S72627" i="1"/>
  <c r="T72627" i="1"/>
  <c r="U72627" i="1"/>
  <c r="P72628" i="1"/>
  <c r="Q72628" i="1"/>
  <c r="R72628" i="1"/>
  <c r="S72628" i="1"/>
  <c r="T72628" i="1"/>
  <c r="U72628" i="1"/>
  <c r="P72629" i="1"/>
  <c r="Q72629" i="1"/>
  <c r="R72629" i="1"/>
  <c r="S72629" i="1"/>
  <c r="T72629" i="1"/>
  <c r="U72629" i="1"/>
  <c r="P72630" i="1"/>
  <c r="Q72630" i="1"/>
  <c r="R72630" i="1"/>
  <c r="S72630" i="1"/>
  <c r="T72630" i="1"/>
  <c r="U72630" i="1"/>
  <c r="P72631" i="1"/>
  <c r="Q72631" i="1"/>
  <c r="R72631" i="1"/>
  <c r="S72631" i="1"/>
  <c r="T72631" i="1"/>
  <c r="U72631" i="1"/>
  <c r="P72632" i="1"/>
  <c r="Q72632" i="1"/>
  <c r="R72632" i="1"/>
  <c r="S72632" i="1"/>
  <c r="T72632" i="1"/>
  <c r="U72632" i="1"/>
  <c r="P72633" i="1"/>
  <c r="Q72633" i="1"/>
  <c r="R72633" i="1"/>
  <c r="S72633" i="1"/>
  <c r="T72633" i="1"/>
  <c r="U72633" i="1"/>
  <c r="P72634" i="1"/>
  <c r="Q72634" i="1"/>
  <c r="R72634" i="1"/>
  <c r="S72634" i="1"/>
  <c r="T72634" i="1"/>
  <c r="U72634" i="1"/>
  <c r="P72635" i="1"/>
  <c r="Q72635" i="1"/>
  <c r="R72635" i="1"/>
  <c r="S72635" i="1"/>
  <c r="T72635" i="1"/>
  <c r="U72635" i="1"/>
  <c r="P72636" i="1"/>
  <c r="Q72636" i="1"/>
  <c r="R72636" i="1"/>
  <c r="S72636" i="1"/>
  <c r="T72636" i="1"/>
  <c r="U72636" i="1"/>
  <c r="P72637" i="1"/>
  <c r="Q72637" i="1"/>
  <c r="R72637" i="1"/>
  <c r="S72637" i="1"/>
  <c r="T72637" i="1"/>
  <c r="U72637" i="1"/>
  <c r="P72638" i="1"/>
  <c r="Q72638" i="1"/>
  <c r="R72638" i="1"/>
  <c r="S72638" i="1"/>
  <c r="T72638" i="1"/>
  <c r="U72638" i="1"/>
  <c r="P72639" i="1"/>
  <c r="Q72639" i="1"/>
  <c r="R72639" i="1"/>
  <c r="S72639" i="1"/>
  <c r="T72639" i="1"/>
  <c r="U72639" i="1"/>
  <c r="P72640" i="1"/>
  <c r="Q72640" i="1"/>
  <c r="R72640" i="1"/>
  <c r="S72640" i="1"/>
  <c r="T72640" i="1"/>
  <c r="U72640" i="1"/>
  <c r="P72641" i="1"/>
  <c r="Q72641" i="1"/>
  <c r="R72641" i="1"/>
  <c r="S72641" i="1"/>
  <c r="T72641" i="1"/>
  <c r="U72641" i="1"/>
  <c r="P72642" i="1"/>
  <c r="Q72642" i="1"/>
  <c r="R72642" i="1"/>
  <c r="S72642" i="1"/>
  <c r="T72642" i="1"/>
  <c r="U72642" i="1"/>
  <c r="P72643" i="1"/>
  <c r="Q72643" i="1"/>
  <c r="R72643" i="1"/>
  <c r="S72643" i="1"/>
  <c r="T72643" i="1"/>
  <c r="U72643" i="1"/>
  <c r="P72644" i="1"/>
  <c r="Q72644" i="1"/>
  <c r="R72644" i="1"/>
  <c r="S72644" i="1"/>
  <c r="T72644" i="1"/>
  <c r="U72644" i="1"/>
  <c r="P72645" i="1"/>
  <c r="Q72645" i="1"/>
  <c r="R72645" i="1"/>
  <c r="S72645" i="1"/>
  <c r="T72645" i="1"/>
  <c r="U72645" i="1"/>
  <c r="P72646" i="1"/>
  <c r="Q72646" i="1"/>
  <c r="R72646" i="1"/>
  <c r="S72646" i="1"/>
  <c r="T72646" i="1"/>
  <c r="U72646" i="1"/>
  <c r="P72647" i="1"/>
  <c r="Q72647" i="1"/>
  <c r="R72647" i="1"/>
  <c r="S72647" i="1"/>
  <c r="T72647" i="1"/>
  <c r="U72647" i="1"/>
  <c r="P72648" i="1"/>
  <c r="Q72648" i="1"/>
  <c r="R72648" i="1"/>
  <c r="S72648" i="1"/>
  <c r="T72648" i="1"/>
  <c r="U72648" i="1"/>
  <c r="P72649" i="1"/>
  <c r="Q72649" i="1"/>
  <c r="R72649" i="1"/>
  <c r="S72649" i="1"/>
  <c r="T72649" i="1"/>
  <c r="U72649" i="1"/>
  <c r="P72650" i="1"/>
  <c r="Q72650" i="1"/>
  <c r="R72650" i="1"/>
  <c r="S72650" i="1"/>
  <c r="T72650" i="1"/>
  <c r="U72650" i="1"/>
  <c r="P72651" i="1"/>
  <c r="Q72651" i="1"/>
  <c r="R72651" i="1"/>
  <c r="S72651" i="1"/>
  <c r="T72651" i="1"/>
  <c r="U72651" i="1"/>
  <c r="P72652" i="1"/>
  <c r="Q72652" i="1"/>
  <c r="R72652" i="1"/>
  <c r="S72652" i="1"/>
  <c r="T72652" i="1"/>
  <c r="U72652" i="1"/>
  <c r="P72653" i="1"/>
  <c r="Q72653" i="1"/>
  <c r="R72653" i="1"/>
  <c r="S72653" i="1"/>
  <c r="T72653" i="1"/>
  <c r="U72653" i="1"/>
  <c r="P72654" i="1"/>
  <c r="Q72654" i="1"/>
  <c r="R72654" i="1"/>
  <c r="S72654" i="1"/>
  <c r="T72654" i="1"/>
  <c r="U72654" i="1"/>
  <c r="P72655" i="1"/>
  <c r="Q72655" i="1"/>
  <c r="R72655" i="1"/>
  <c r="S72655" i="1"/>
  <c r="T72655" i="1"/>
  <c r="U72655" i="1"/>
  <c r="P72656" i="1"/>
  <c r="Q72656" i="1"/>
  <c r="R72656" i="1"/>
  <c r="S72656" i="1"/>
  <c r="T72656" i="1"/>
  <c r="U72656" i="1"/>
  <c r="P72657" i="1"/>
  <c r="Q72657" i="1"/>
  <c r="R72657" i="1"/>
  <c r="S72657" i="1"/>
  <c r="T72657" i="1"/>
  <c r="U72657" i="1"/>
  <c r="P72658" i="1"/>
  <c r="Q72658" i="1"/>
  <c r="R72658" i="1"/>
  <c r="S72658" i="1"/>
  <c r="T72658" i="1"/>
  <c r="U72658" i="1"/>
  <c r="P72659" i="1"/>
  <c r="Q72659" i="1"/>
  <c r="R72659" i="1"/>
  <c r="S72659" i="1"/>
  <c r="T72659" i="1"/>
  <c r="U72659" i="1"/>
  <c r="P72660" i="1"/>
  <c r="Q72660" i="1"/>
  <c r="R72660" i="1"/>
  <c r="S72660" i="1"/>
  <c r="T72660" i="1"/>
  <c r="U72660" i="1"/>
  <c r="P72661" i="1"/>
  <c r="Q72661" i="1"/>
  <c r="R72661" i="1"/>
  <c r="S72661" i="1"/>
  <c r="T72661" i="1"/>
  <c r="U72661" i="1"/>
  <c r="P72662" i="1"/>
  <c r="Q72662" i="1"/>
  <c r="R72662" i="1"/>
  <c r="S72662" i="1"/>
  <c r="T72662" i="1"/>
  <c r="U72662" i="1"/>
  <c r="P72663" i="1"/>
  <c r="Q72663" i="1"/>
  <c r="R72663" i="1"/>
  <c r="S72663" i="1"/>
  <c r="T72663" i="1"/>
  <c r="U72663" i="1"/>
  <c r="P72664" i="1"/>
  <c r="Q72664" i="1"/>
  <c r="R72664" i="1"/>
  <c r="S72664" i="1"/>
  <c r="T72664" i="1"/>
  <c r="U72664" i="1"/>
  <c r="P72665" i="1"/>
  <c r="Q72665" i="1"/>
  <c r="R72665" i="1"/>
  <c r="S72665" i="1"/>
  <c r="T72665" i="1"/>
  <c r="U72665" i="1"/>
  <c r="P72666" i="1"/>
  <c r="Q72666" i="1"/>
  <c r="R72666" i="1"/>
  <c r="S72666" i="1"/>
  <c r="T72666" i="1"/>
  <c r="U72666" i="1"/>
  <c r="P72667" i="1"/>
  <c r="Q72667" i="1"/>
  <c r="R72667" i="1"/>
  <c r="S72667" i="1"/>
  <c r="T72667" i="1"/>
  <c r="U72667" i="1"/>
  <c r="P72668" i="1"/>
  <c r="Q72668" i="1"/>
  <c r="R72668" i="1"/>
  <c r="S72668" i="1"/>
  <c r="T72668" i="1"/>
  <c r="U72668" i="1"/>
  <c r="P72669" i="1"/>
  <c r="Q72669" i="1"/>
  <c r="R72669" i="1"/>
  <c r="S72669" i="1"/>
  <c r="T72669" i="1"/>
  <c r="U72669" i="1"/>
  <c r="P72670" i="1"/>
  <c r="Q72670" i="1"/>
  <c r="R72670" i="1"/>
  <c r="S72670" i="1"/>
  <c r="T72670" i="1"/>
  <c r="U72670" i="1"/>
  <c r="P72671" i="1"/>
  <c r="Q72671" i="1"/>
  <c r="R72671" i="1"/>
  <c r="S72671" i="1"/>
  <c r="T72671" i="1"/>
  <c r="U72671" i="1"/>
  <c r="P72672" i="1"/>
  <c r="Q72672" i="1"/>
  <c r="R72672" i="1"/>
  <c r="S72672" i="1"/>
  <c r="T72672" i="1"/>
  <c r="U72672" i="1"/>
  <c r="P72673" i="1"/>
  <c r="Q72673" i="1"/>
  <c r="R72673" i="1"/>
  <c r="S72673" i="1"/>
  <c r="T72673" i="1"/>
  <c r="U72673" i="1"/>
  <c r="P72674" i="1"/>
  <c r="Q72674" i="1"/>
  <c r="R72674" i="1"/>
  <c r="S72674" i="1"/>
  <c r="T72674" i="1"/>
  <c r="U72674" i="1"/>
  <c r="P72675" i="1"/>
  <c r="Q72675" i="1"/>
  <c r="R72675" i="1"/>
  <c r="S72675" i="1"/>
  <c r="T72675" i="1"/>
  <c r="U72675" i="1"/>
  <c r="P72676" i="1"/>
  <c r="Q72676" i="1"/>
  <c r="R72676" i="1"/>
  <c r="S72676" i="1"/>
  <c r="T72676" i="1"/>
  <c r="U72676" i="1"/>
  <c r="P72677" i="1"/>
  <c r="Q72677" i="1"/>
  <c r="R72677" i="1"/>
  <c r="S72677" i="1"/>
  <c r="T72677" i="1"/>
  <c r="U72677" i="1"/>
  <c r="P72678" i="1"/>
  <c r="Q72678" i="1"/>
  <c r="R72678" i="1"/>
  <c r="S72678" i="1"/>
  <c r="T72678" i="1"/>
  <c r="U72678" i="1"/>
  <c r="P72679" i="1"/>
  <c r="Q72679" i="1"/>
  <c r="R72679" i="1"/>
  <c r="S72679" i="1"/>
  <c r="T72679" i="1"/>
  <c r="U72679" i="1"/>
  <c r="P72680" i="1"/>
  <c r="Q72680" i="1"/>
  <c r="R72680" i="1"/>
  <c r="S72680" i="1"/>
  <c r="T72680" i="1"/>
  <c r="U72680" i="1"/>
  <c r="P72681" i="1"/>
  <c r="Q72681" i="1"/>
  <c r="R72681" i="1"/>
  <c r="S72681" i="1"/>
  <c r="T72681" i="1"/>
  <c r="U72681" i="1"/>
  <c r="P72682" i="1"/>
  <c r="Q72682" i="1"/>
  <c r="R72682" i="1"/>
  <c r="S72682" i="1"/>
  <c r="T72682" i="1"/>
  <c r="U72682" i="1"/>
  <c r="P72683" i="1"/>
  <c r="Q72683" i="1"/>
  <c r="R72683" i="1"/>
  <c r="S72683" i="1"/>
  <c r="T72683" i="1"/>
  <c r="U72683" i="1"/>
  <c r="P72684" i="1"/>
  <c r="Q72684" i="1"/>
  <c r="R72684" i="1"/>
  <c r="S72684" i="1"/>
  <c r="T72684" i="1"/>
  <c r="U72684" i="1"/>
  <c r="P72685" i="1"/>
  <c r="Q72685" i="1"/>
  <c r="R72685" i="1"/>
  <c r="S72685" i="1"/>
  <c r="T72685" i="1"/>
  <c r="U72685" i="1"/>
  <c r="P72686" i="1"/>
  <c r="Q72686" i="1"/>
  <c r="R72686" i="1"/>
  <c r="S72686" i="1"/>
  <c r="T72686" i="1"/>
  <c r="U72686" i="1"/>
  <c r="P72687" i="1"/>
  <c r="Q72687" i="1"/>
  <c r="R72687" i="1"/>
  <c r="S72687" i="1"/>
  <c r="T72687" i="1"/>
  <c r="U72687" i="1"/>
  <c r="P72688" i="1"/>
  <c r="Q72688" i="1"/>
  <c r="R72688" i="1"/>
  <c r="S72688" i="1"/>
  <c r="T72688" i="1"/>
  <c r="U72688" i="1"/>
  <c r="P72689" i="1"/>
  <c r="Q72689" i="1"/>
  <c r="R72689" i="1"/>
  <c r="S72689" i="1"/>
  <c r="T72689" i="1"/>
  <c r="U72689" i="1"/>
  <c r="P72690" i="1"/>
  <c r="Q72690" i="1"/>
  <c r="R72690" i="1"/>
  <c r="S72690" i="1"/>
  <c r="T72690" i="1"/>
  <c r="U72690" i="1"/>
  <c r="P72691" i="1"/>
  <c r="Q72691" i="1"/>
  <c r="R72691" i="1"/>
  <c r="S72691" i="1"/>
  <c r="T72691" i="1"/>
  <c r="U72691" i="1"/>
  <c r="P72692" i="1"/>
  <c r="Q72692" i="1"/>
  <c r="R72692" i="1"/>
  <c r="S72692" i="1"/>
  <c r="T72692" i="1"/>
  <c r="U72692" i="1"/>
  <c r="P72693" i="1"/>
  <c r="Q72693" i="1"/>
  <c r="R72693" i="1"/>
  <c r="S72693" i="1"/>
  <c r="T72693" i="1"/>
  <c r="U72693" i="1"/>
  <c r="P72694" i="1"/>
  <c r="Q72694" i="1"/>
  <c r="R72694" i="1"/>
  <c r="S72694" i="1"/>
  <c r="T72694" i="1"/>
  <c r="U72694" i="1"/>
  <c r="P72695" i="1"/>
  <c r="Q72695" i="1"/>
  <c r="R72695" i="1"/>
  <c r="S72695" i="1"/>
  <c r="T72695" i="1"/>
  <c r="U72695" i="1"/>
  <c r="P72696" i="1"/>
  <c r="Q72696" i="1"/>
  <c r="R72696" i="1"/>
  <c r="S72696" i="1"/>
  <c r="T72696" i="1"/>
  <c r="U72696" i="1"/>
  <c r="P72697" i="1"/>
  <c r="Q72697" i="1"/>
  <c r="R72697" i="1"/>
  <c r="S72697" i="1"/>
  <c r="T72697" i="1"/>
  <c r="U72697" i="1"/>
  <c r="P72698" i="1"/>
  <c r="Q72698" i="1"/>
  <c r="R72698" i="1"/>
  <c r="S72698" i="1"/>
  <c r="T72698" i="1"/>
  <c r="U72698" i="1"/>
  <c r="P72699" i="1"/>
  <c r="Q72699" i="1"/>
  <c r="R72699" i="1"/>
  <c r="S72699" i="1"/>
  <c r="T72699" i="1"/>
  <c r="U72699" i="1"/>
  <c r="P72700" i="1"/>
  <c r="Q72700" i="1"/>
  <c r="R72700" i="1"/>
  <c r="S72700" i="1"/>
  <c r="T72700" i="1"/>
  <c r="U72700" i="1"/>
  <c r="P72701" i="1"/>
  <c r="Q72701" i="1"/>
  <c r="R72701" i="1"/>
  <c r="S72701" i="1"/>
  <c r="T72701" i="1"/>
  <c r="U72701" i="1"/>
  <c r="P72702" i="1"/>
  <c r="Q72702" i="1"/>
  <c r="R72702" i="1"/>
  <c r="S72702" i="1"/>
  <c r="T72702" i="1"/>
  <c r="U72702" i="1"/>
  <c r="P72703" i="1"/>
  <c r="Q72703" i="1"/>
  <c r="R72703" i="1"/>
  <c r="S72703" i="1"/>
  <c r="T72703" i="1"/>
  <c r="U72703" i="1"/>
  <c r="P72704" i="1"/>
  <c r="Q72704" i="1"/>
  <c r="R72704" i="1"/>
  <c r="S72704" i="1"/>
  <c r="T72704" i="1"/>
  <c r="U72704" i="1"/>
  <c r="P72705" i="1"/>
  <c r="Q72705" i="1"/>
  <c r="R72705" i="1"/>
  <c r="S72705" i="1"/>
  <c r="T72705" i="1"/>
  <c r="U72705" i="1"/>
  <c r="P72706" i="1"/>
  <c r="Q72706" i="1"/>
  <c r="R72706" i="1"/>
  <c r="S72706" i="1"/>
  <c r="T72706" i="1"/>
  <c r="U72706" i="1"/>
  <c r="P72707" i="1"/>
  <c r="Q72707" i="1"/>
  <c r="R72707" i="1"/>
  <c r="S72707" i="1"/>
  <c r="T72707" i="1"/>
  <c r="U72707" i="1"/>
  <c r="P72708" i="1"/>
  <c r="Q72708" i="1"/>
  <c r="R72708" i="1"/>
  <c r="S72708" i="1"/>
  <c r="T72708" i="1"/>
  <c r="U72708" i="1"/>
  <c r="P72709" i="1"/>
  <c r="Q72709" i="1"/>
  <c r="R72709" i="1"/>
  <c r="S72709" i="1"/>
  <c r="T72709" i="1"/>
  <c r="U72709" i="1"/>
  <c r="P72710" i="1"/>
  <c r="Q72710" i="1"/>
  <c r="R72710" i="1"/>
  <c r="S72710" i="1"/>
  <c r="T72710" i="1"/>
  <c r="U72710" i="1"/>
  <c r="P72711" i="1"/>
  <c r="Q72711" i="1"/>
  <c r="R72711" i="1"/>
  <c r="S72711" i="1"/>
  <c r="T72711" i="1"/>
  <c r="U72711" i="1"/>
  <c r="P72712" i="1"/>
  <c r="Q72712" i="1"/>
  <c r="R72712" i="1"/>
  <c r="S72712" i="1"/>
  <c r="T72712" i="1"/>
  <c r="U72712" i="1"/>
  <c r="P72713" i="1"/>
  <c r="Q72713" i="1"/>
  <c r="R72713" i="1"/>
  <c r="S72713" i="1"/>
  <c r="T72713" i="1"/>
  <c r="U72713" i="1"/>
  <c r="P72714" i="1"/>
  <c r="Q72714" i="1"/>
  <c r="R72714" i="1"/>
  <c r="S72714" i="1"/>
  <c r="T72714" i="1"/>
  <c r="U72714" i="1"/>
  <c r="P72715" i="1"/>
  <c r="Q72715" i="1"/>
  <c r="R72715" i="1"/>
  <c r="S72715" i="1"/>
  <c r="T72715" i="1"/>
  <c r="U72715" i="1"/>
  <c r="P72716" i="1"/>
  <c r="Q72716" i="1"/>
  <c r="R72716" i="1"/>
  <c r="S72716" i="1"/>
  <c r="T72716" i="1"/>
  <c r="U72716" i="1"/>
  <c r="P72717" i="1"/>
  <c r="Q72717" i="1"/>
  <c r="R72717" i="1"/>
  <c r="S72717" i="1"/>
  <c r="T72717" i="1"/>
  <c r="U72717" i="1"/>
  <c r="P72718" i="1"/>
  <c r="Q72718" i="1"/>
  <c r="R72718" i="1"/>
  <c r="S72718" i="1"/>
  <c r="T72718" i="1"/>
  <c r="U72718" i="1"/>
  <c r="P72719" i="1"/>
  <c r="Q72719" i="1"/>
  <c r="R72719" i="1"/>
  <c r="S72719" i="1"/>
  <c r="T72719" i="1"/>
  <c r="U72719" i="1"/>
  <c r="P72720" i="1"/>
  <c r="Q72720" i="1"/>
  <c r="R72720" i="1"/>
  <c r="S72720" i="1"/>
  <c r="T72720" i="1"/>
  <c r="U72720" i="1"/>
  <c r="P72721" i="1"/>
  <c r="Q72721" i="1"/>
  <c r="R72721" i="1"/>
  <c r="S72721" i="1"/>
  <c r="T72721" i="1"/>
  <c r="U72721" i="1"/>
  <c r="P72722" i="1"/>
  <c r="Q72722" i="1"/>
  <c r="R72722" i="1"/>
  <c r="S72722" i="1"/>
  <c r="T72722" i="1"/>
  <c r="U72722" i="1"/>
  <c r="P72723" i="1"/>
  <c r="Q72723" i="1"/>
  <c r="R72723" i="1"/>
  <c r="S72723" i="1"/>
  <c r="T72723" i="1"/>
  <c r="U72723" i="1"/>
  <c r="P72724" i="1"/>
  <c r="Q72724" i="1"/>
  <c r="R72724" i="1"/>
  <c r="S72724" i="1"/>
  <c r="T72724" i="1"/>
  <c r="U72724" i="1"/>
  <c r="P72725" i="1"/>
  <c r="Q72725" i="1"/>
  <c r="R72725" i="1"/>
  <c r="S72725" i="1"/>
  <c r="T72725" i="1"/>
  <c r="U72725" i="1"/>
  <c r="P72726" i="1"/>
  <c r="Q72726" i="1"/>
  <c r="R72726" i="1"/>
  <c r="S72726" i="1"/>
  <c r="T72726" i="1"/>
  <c r="U72726" i="1"/>
  <c r="P72727" i="1"/>
  <c r="Q72727" i="1"/>
  <c r="R72727" i="1"/>
  <c r="S72727" i="1"/>
  <c r="T72727" i="1"/>
  <c r="U72727" i="1"/>
  <c r="P72728" i="1"/>
  <c r="Q72728" i="1"/>
  <c r="R72728" i="1"/>
  <c r="S72728" i="1"/>
  <c r="T72728" i="1"/>
  <c r="U72728" i="1"/>
  <c r="P72729" i="1"/>
  <c r="Q72729" i="1"/>
  <c r="R72729" i="1"/>
  <c r="S72729" i="1"/>
  <c r="T72729" i="1"/>
  <c r="U72729" i="1"/>
  <c r="P72730" i="1"/>
  <c r="Q72730" i="1"/>
  <c r="R72730" i="1"/>
  <c r="S72730" i="1"/>
  <c r="T72730" i="1"/>
  <c r="U72730" i="1"/>
  <c r="P72731" i="1"/>
  <c r="Q72731" i="1"/>
  <c r="R72731" i="1"/>
  <c r="S72731" i="1"/>
  <c r="T72731" i="1"/>
  <c r="U72731" i="1"/>
  <c r="P72732" i="1"/>
  <c r="Q72732" i="1"/>
  <c r="R72732" i="1"/>
  <c r="S72732" i="1"/>
  <c r="T72732" i="1"/>
  <c r="U72732" i="1"/>
  <c r="P72733" i="1"/>
  <c r="Q72733" i="1"/>
  <c r="R72733" i="1"/>
  <c r="S72733" i="1"/>
  <c r="T72733" i="1"/>
  <c r="U72733" i="1"/>
  <c r="P72734" i="1"/>
  <c r="Q72734" i="1"/>
  <c r="R72734" i="1"/>
  <c r="S72734" i="1"/>
  <c r="T72734" i="1"/>
  <c r="U72734" i="1"/>
  <c r="P72735" i="1"/>
  <c r="Q72735" i="1"/>
  <c r="R72735" i="1"/>
  <c r="S72735" i="1"/>
  <c r="T72735" i="1"/>
  <c r="U72735" i="1"/>
  <c r="P72736" i="1"/>
  <c r="Q72736" i="1"/>
  <c r="R72736" i="1"/>
  <c r="S72736" i="1"/>
  <c r="T72736" i="1"/>
  <c r="U72736" i="1"/>
  <c r="P72737" i="1"/>
  <c r="Q72737" i="1"/>
  <c r="R72737" i="1"/>
  <c r="S72737" i="1"/>
  <c r="T72737" i="1"/>
  <c r="U72737" i="1"/>
  <c r="P72738" i="1"/>
  <c r="Q72738" i="1"/>
  <c r="R72738" i="1"/>
  <c r="S72738" i="1"/>
  <c r="T72738" i="1"/>
  <c r="U72738" i="1"/>
  <c r="P72739" i="1"/>
  <c r="Q72739" i="1"/>
  <c r="R72739" i="1"/>
  <c r="S72739" i="1"/>
  <c r="T72739" i="1"/>
  <c r="U72739" i="1"/>
  <c r="P72740" i="1"/>
  <c r="Q72740" i="1"/>
  <c r="R72740" i="1"/>
  <c r="S72740" i="1"/>
  <c r="T72740" i="1"/>
  <c r="U72740" i="1"/>
  <c r="P72741" i="1"/>
  <c r="Q72741" i="1"/>
  <c r="R72741" i="1"/>
  <c r="S72741" i="1"/>
  <c r="T72741" i="1"/>
  <c r="U72741" i="1"/>
  <c r="P72742" i="1"/>
  <c r="Q72742" i="1"/>
  <c r="R72742" i="1"/>
  <c r="S72742" i="1"/>
  <c r="T72742" i="1"/>
  <c r="U72742" i="1"/>
  <c r="P72743" i="1"/>
  <c r="Q72743" i="1"/>
  <c r="R72743" i="1"/>
  <c r="S72743" i="1"/>
  <c r="T72743" i="1"/>
  <c r="U72743" i="1"/>
  <c r="P72744" i="1"/>
  <c r="Q72744" i="1"/>
  <c r="R72744" i="1"/>
  <c r="S72744" i="1"/>
  <c r="T72744" i="1"/>
  <c r="U72744" i="1"/>
  <c r="P72745" i="1"/>
  <c r="Q72745" i="1"/>
  <c r="R72745" i="1"/>
  <c r="S72745" i="1"/>
  <c r="T72745" i="1"/>
  <c r="U72745" i="1"/>
  <c r="P72746" i="1"/>
  <c r="Q72746" i="1"/>
  <c r="R72746" i="1"/>
  <c r="S72746" i="1"/>
  <c r="T72746" i="1"/>
  <c r="U72746" i="1"/>
  <c r="P72747" i="1"/>
  <c r="Q72747" i="1"/>
  <c r="R72747" i="1"/>
  <c r="S72747" i="1"/>
  <c r="T72747" i="1"/>
  <c r="U72747" i="1"/>
  <c r="P72748" i="1"/>
  <c r="Q72748" i="1"/>
  <c r="R72748" i="1"/>
  <c r="S72748" i="1"/>
  <c r="T72748" i="1"/>
  <c r="U72748" i="1"/>
  <c r="P72749" i="1"/>
  <c r="Q72749" i="1"/>
  <c r="R72749" i="1"/>
  <c r="S72749" i="1"/>
  <c r="T72749" i="1"/>
  <c r="U72749" i="1"/>
  <c r="P72750" i="1"/>
  <c r="Q72750" i="1"/>
  <c r="R72750" i="1"/>
  <c r="S72750" i="1"/>
  <c r="T72750" i="1"/>
  <c r="U72750" i="1"/>
  <c r="P72751" i="1"/>
  <c r="Q72751" i="1"/>
  <c r="R72751" i="1"/>
  <c r="S72751" i="1"/>
  <c r="T72751" i="1"/>
  <c r="U72751" i="1"/>
  <c r="P72752" i="1"/>
  <c r="Q72752" i="1"/>
  <c r="R72752" i="1"/>
  <c r="S72752" i="1"/>
  <c r="T72752" i="1"/>
  <c r="U72752" i="1"/>
  <c r="P72753" i="1"/>
  <c r="Q72753" i="1"/>
  <c r="R72753" i="1"/>
  <c r="S72753" i="1"/>
  <c r="T72753" i="1"/>
  <c r="U72753" i="1"/>
  <c r="P72754" i="1"/>
  <c r="Q72754" i="1"/>
  <c r="R72754" i="1"/>
  <c r="S72754" i="1"/>
  <c r="T72754" i="1"/>
  <c r="U72754" i="1"/>
  <c r="P72755" i="1"/>
  <c r="Q72755" i="1"/>
  <c r="R72755" i="1"/>
  <c r="S72755" i="1"/>
  <c r="T72755" i="1"/>
  <c r="U72755" i="1"/>
  <c r="P72756" i="1"/>
  <c r="Q72756" i="1"/>
  <c r="R72756" i="1"/>
  <c r="S72756" i="1"/>
  <c r="T72756" i="1"/>
  <c r="U72756" i="1"/>
  <c r="P72757" i="1"/>
  <c r="Q72757" i="1"/>
  <c r="R72757" i="1"/>
  <c r="S72757" i="1"/>
  <c r="T72757" i="1"/>
  <c r="U72757" i="1"/>
  <c r="P72758" i="1"/>
  <c r="Q72758" i="1"/>
  <c r="R72758" i="1"/>
  <c r="S72758" i="1"/>
  <c r="T72758" i="1"/>
  <c r="U72758" i="1"/>
  <c r="P72759" i="1"/>
  <c r="Q72759" i="1"/>
  <c r="R72759" i="1"/>
  <c r="S72759" i="1"/>
  <c r="T72759" i="1"/>
  <c r="U72759" i="1"/>
  <c r="P72760" i="1"/>
  <c r="Q72760" i="1"/>
  <c r="R72760" i="1"/>
  <c r="S72760" i="1"/>
  <c r="T72760" i="1"/>
  <c r="U72760" i="1"/>
  <c r="P72761" i="1"/>
  <c r="Q72761" i="1"/>
  <c r="R72761" i="1"/>
  <c r="S72761" i="1"/>
  <c r="T72761" i="1"/>
  <c r="U72761" i="1"/>
  <c r="P72762" i="1"/>
  <c r="Q72762" i="1"/>
  <c r="R72762" i="1"/>
  <c r="S72762" i="1"/>
  <c r="T72762" i="1"/>
  <c r="U72762" i="1"/>
  <c r="P72763" i="1"/>
  <c r="Q72763" i="1"/>
  <c r="R72763" i="1"/>
  <c r="S72763" i="1"/>
  <c r="T72763" i="1"/>
  <c r="U72763" i="1"/>
  <c r="P72764" i="1"/>
  <c r="Q72764" i="1"/>
  <c r="R72764" i="1"/>
  <c r="S72764" i="1"/>
  <c r="T72764" i="1"/>
  <c r="U72764" i="1"/>
  <c r="P72765" i="1"/>
  <c r="Q72765" i="1"/>
  <c r="R72765" i="1"/>
  <c r="S72765" i="1"/>
  <c r="T72765" i="1"/>
  <c r="U72765" i="1"/>
  <c r="P72766" i="1"/>
  <c r="Q72766" i="1"/>
  <c r="R72766" i="1"/>
  <c r="S72766" i="1"/>
  <c r="T72766" i="1"/>
  <c r="U72766" i="1"/>
  <c r="P72767" i="1"/>
  <c r="Q72767" i="1"/>
  <c r="R72767" i="1"/>
  <c r="S72767" i="1"/>
  <c r="T72767" i="1"/>
  <c r="U72767" i="1"/>
  <c r="P72768" i="1"/>
  <c r="Q72768" i="1"/>
  <c r="R72768" i="1"/>
  <c r="S72768" i="1"/>
  <c r="T72768" i="1"/>
  <c r="U72768" i="1"/>
  <c r="P72769" i="1"/>
  <c r="Q72769" i="1"/>
  <c r="R72769" i="1"/>
  <c r="S72769" i="1"/>
  <c r="T72769" i="1"/>
  <c r="U72769" i="1"/>
  <c r="P72770" i="1"/>
  <c r="Q72770" i="1"/>
  <c r="R72770" i="1"/>
  <c r="S72770" i="1"/>
  <c r="T72770" i="1"/>
  <c r="U72770" i="1"/>
  <c r="P72771" i="1"/>
  <c r="Q72771" i="1"/>
  <c r="R72771" i="1"/>
  <c r="S72771" i="1"/>
  <c r="T72771" i="1"/>
  <c r="U72771" i="1"/>
  <c r="P72772" i="1"/>
  <c r="Q72772" i="1"/>
  <c r="R72772" i="1"/>
  <c r="S72772" i="1"/>
  <c r="T72772" i="1"/>
  <c r="U72772" i="1"/>
  <c r="P72773" i="1"/>
  <c r="Q72773" i="1"/>
  <c r="R72773" i="1"/>
  <c r="S72773" i="1"/>
  <c r="T72773" i="1"/>
  <c r="U72773" i="1"/>
  <c r="P72774" i="1"/>
  <c r="Q72774" i="1"/>
  <c r="R72774" i="1"/>
  <c r="S72774" i="1"/>
  <c r="T72774" i="1"/>
  <c r="U72774" i="1"/>
  <c r="P72775" i="1"/>
  <c r="Q72775" i="1"/>
  <c r="R72775" i="1"/>
  <c r="S72775" i="1"/>
  <c r="T72775" i="1"/>
  <c r="U72775" i="1"/>
  <c r="P72776" i="1"/>
  <c r="Q72776" i="1"/>
  <c r="R72776" i="1"/>
  <c r="S72776" i="1"/>
  <c r="T72776" i="1"/>
  <c r="U72776" i="1"/>
  <c r="P72777" i="1"/>
  <c r="Q72777" i="1"/>
  <c r="R72777" i="1"/>
  <c r="S72777" i="1"/>
  <c r="T72777" i="1"/>
  <c r="U72777" i="1"/>
  <c r="P72778" i="1"/>
  <c r="Q72778" i="1"/>
  <c r="R72778" i="1"/>
  <c r="S72778" i="1"/>
  <c r="T72778" i="1"/>
  <c r="U72778" i="1"/>
  <c r="P72779" i="1"/>
  <c r="Q72779" i="1"/>
  <c r="R72779" i="1"/>
  <c r="S72779" i="1"/>
  <c r="T72779" i="1"/>
  <c r="U72779" i="1"/>
  <c r="P72780" i="1"/>
  <c r="Q72780" i="1"/>
  <c r="R72780" i="1"/>
  <c r="S72780" i="1"/>
  <c r="T72780" i="1"/>
  <c r="U72780" i="1"/>
  <c r="P72781" i="1"/>
  <c r="Q72781" i="1"/>
  <c r="R72781" i="1"/>
  <c r="S72781" i="1"/>
  <c r="T72781" i="1"/>
  <c r="U72781" i="1"/>
  <c r="P72782" i="1"/>
  <c r="Q72782" i="1"/>
  <c r="R72782" i="1"/>
  <c r="S72782" i="1"/>
  <c r="T72782" i="1"/>
  <c r="U72782" i="1"/>
  <c r="P72783" i="1"/>
  <c r="Q72783" i="1"/>
  <c r="R72783" i="1"/>
  <c r="S72783" i="1"/>
  <c r="T72783" i="1"/>
  <c r="U72783" i="1"/>
  <c r="P72784" i="1"/>
  <c r="Q72784" i="1"/>
  <c r="R72784" i="1"/>
  <c r="S72784" i="1"/>
  <c r="T72784" i="1"/>
  <c r="U72784" i="1"/>
  <c r="P72785" i="1"/>
  <c r="Q72785" i="1"/>
  <c r="R72785" i="1"/>
  <c r="S72785" i="1"/>
  <c r="T72785" i="1"/>
  <c r="U72785" i="1"/>
  <c r="P72786" i="1"/>
  <c r="Q72786" i="1"/>
  <c r="R72786" i="1"/>
  <c r="S72786" i="1"/>
  <c r="T72786" i="1"/>
  <c r="U72786" i="1"/>
  <c r="P72787" i="1"/>
  <c r="Q72787" i="1"/>
  <c r="R72787" i="1"/>
  <c r="S72787" i="1"/>
  <c r="T72787" i="1"/>
  <c r="U72787" i="1"/>
  <c r="P72788" i="1"/>
  <c r="Q72788" i="1"/>
  <c r="R72788" i="1"/>
  <c r="S72788" i="1"/>
  <c r="T72788" i="1"/>
  <c r="U72788" i="1"/>
  <c r="P72789" i="1"/>
  <c r="Q72789" i="1"/>
  <c r="R72789" i="1"/>
  <c r="S72789" i="1"/>
  <c r="T72789" i="1"/>
  <c r="U72789" i="1"/>
  <c r="P72790" i="1"/>
  <c r="Q72790" i="1"/>
  <c r="R72790" i="1"/>
  <c r="S72790" i="1"/>
  <c r="T72790" i="1"/>
  <c r="U72790" i="1"/>
  <c r="P72791" i="1"/>
  <c r="Q72791" i="1"/>
  <c r="R72791" i="1"/>
  <c r="S72791" i="1"/>
  <c r="T72791" i="1"/>
  <c r="U72791" i="1"/>
  <c r="P72792" i="1"/>
  <c r="Q72792" i="1"/>
  <c r="R72792" i="1"/>
  <c r="S72792" i="1"/>
  <c r="T72792" i="1"/>
  <c r="U72792" i="1"/>
  <c r="P72793" i="1"/>
  <c r="Q72793" i="1"/>
  <c r="R72793" i="1"/>
  <c r="S72793" i="1"/>
  <c r="T72793" i="1"/>
  <c r="U72793" i="1"/>
  <c r="P72794" i="1"/>
  <c r="Q72794" i="1"/>
  <c r="R72794" i="1"/>
  <c r="S72794" i="1"/>
  <c r="T72794" i="1"/>
  <c r="U72794" i="1"/>
  <c r="P72795" i="1"/>
  <c r="Q72795" i="1"/>
  <c r="R72795" i="1"/>
  <c r="S72795" i="1"/>
  <c r="T72795" i="1"/>
  <c r="U72795" i="1"/>
  <c r="P72796" i="1"/>
  <c r="Q72796" i="1"/>
  <c r="R72796" i="1"/>
  <c r="S72796" i="1"/>
  <c r="T72796" i="1"/>
  <c r="U72796" i="1"/>
  <c r="P72797" i="1"/>
  <c r="Q72797" i="1"/>
  <c r="R72797" i="1"/>
  <c r="S72797" i="1"/>
  <c r="T72797" i="1"/>
  <c r="U72797" i="1"/>
  <c r="P72798" i="1"/>
  <c r="Q72798" i="1"/>
  <c r="R72798" i="1"/>
  <c r="S72798" i="1"/>
  <c r="T72798" i="1"/>
  <c r="U72798" i="1"/>
  <c r="P72799" i="1"/>
  <c r="Q72799" i="1"/>
  <c r="R72799" i="1"/>
  <c r="S72799" i="1"/>
  <c r="T72799" i="1"/>
  <c r="U72799" i="1"/>
  <c r="P72800" i="1"/>
  <c r="Q72800" i="1"/>
  <c r="R72800" i="1"/>
  <c r="S72800" i="1"/>
  <c r="T72800" i="1"/>
  <c r="U72800" i="1"/>
  <c r="P72801" i="1"/>
  <c r="Q72801" i="1"/>
  <c r="R72801" i="1"/>
  <c r="S72801" i="1"/>
  <c r="T72801" i="1"/>
  <c r="U72801" i="1"/>
  <c r="P72802" i="1"/>
  <c r="Q72802" i="1"/>
  <c r="R72802" i="1"/>
  <c r="S72802" i="1"/>
  <c r="T72802" i="1"/>
  <c r="U72802" i="1"/>
  <c r="P72803" i="1"/>
  <c r="Q72803" i="1"/>
  <c r="R72803" i="1"/>
  <c r="S72803" i="1"/>
  <c r="T72803" i="1"/>
  <c r="U72803" i="1"/>
  <c r="P72804" i="1"/>
  <c r="Q72804" i="1"/>
  <c r="R72804" i="1"/>
  <c r="S72804" i="1"/>
  <c r="T72804" i="1"/>
  <c r="U72804" i="1"/>
  <c r="P72805" i="1"/>
  <c r="Q72805" i="1"/>
  <c r="R72805" i="1"/>
  <c r="S72805" i="1"/>
  <c r="T72805" i="1"/>
  <c r="U72805" i="1"/>
  <c r="P72806" i="1"/>
  <c r="Q72806" i="1"/>
  <c r="R72806" i="1"/>
  <c r="S72806" i="1"/>
  <c r="T72806" i="1"/>
  <c r="U72806" i="1"/>
  <c r="P72807" i="1"/>
  <c r="Q72807" i="1"/>
  <c r="R72807" i="1"/>
  <c r="S72807" i="1"/>
  <c r="T72807" i="1"/>
  <c r="U72807" i="1"/>
  <c r="P72808" i="1"/>
  <c r="Q72808" i="1"/>
  <c r="R72808" i="1"/>
  <c r="S72808" i="1"/>
  <c r="T72808" i="1"/>
  <c r="U72808" i="1"/>
  <c r="P72809" i="1"/>
  <c r="Q72809" i="1"/>
  <c r="R72809" i="1"/>
  <c r="S72809" i="1"/>
  <c r="T72809" i="1"/>
  <c r="U72809" i="1"/>
  <c r="P72810" i="1"/>
  <c r="Q72810" i="1"/>
  <c r="R72810" i="1"/>
  <c r="S72810" i="1"/>
  <c r="T72810" i="1"/>
  <c r="U72810" i="1"/>
  <c r="P72811" i="1"/>
  <c r="Q72811" i="1"/>
  <c r="R72811" i="1"/>
  <c r="S72811" i="1"/>
  <c r="T72811" i="1"/>
  <c r="U72811" i="1"/>
  <c r="P72812" i="1"/>
  <c r="Q72812" i="1"/>
  <c r="R72812" i="1"/>
  <c r="S72812" i="1"/>
  <c r="T72812" i="1"/>
  <c r="U72812" i="1"/>
  <c r="P72813" i="1"/>
  <c r="Q72813" i="1"/>
  <c r="R72813" i="1"/>
  <c r="S72813" i="1"/>
  <c r="T72813" i="1"/>
  <c r="U72813" i="1"/>
  <c r="P72814" i="1"/>
  <c r="Q72814" i="1"/>
  <c r="R72814" i="1"/>
  <c r="S72814" i="1"/>
  <c r="T72814" i="1"/>
  <c r="U72814" i="1"/>
  <c r="P72815" i="1"/>
  <c r="Q72815" i="1"/>
  <c r="R72815" i="1"/>
  <c r="S72815" i="1"/>
  <c r="T72815" i="1"/>
  <c r="U72815" i="1"/>
  <c r="P72816" i="1"/>
  <c r="Q72816" i="1"/>
  <c r="R72816" i="1"/>
  <c r="S72816" i="1"/>
  <c r="T72816" i="1"/>
  <c r="U72816" i="1"/>
  <c r="P72817" i="1"/>
  <c r="Q72817" i="1"/>
  <c r="R72817" i="1"/>
  <c r="S72817" i="1"/>
  <c r="T72817" i="1"/>
  <c r="U72817" i="1"/>
  <c r="P72818" i="1"/>
  <c r="Q72818" i="1"/>
  <c r="R72818" i="1"/>
  <c r="S72818" i="1"/>
  <c r="T72818" i="1"/>
  <c r="U72818" i="1"/>
  <c r="P72819" i="1"/>
  <c r="Q72819" i="1"/>
  <c r="R72819" i="1"/>
  <c r="S72819" i="1"/>
  <c r="T72819" i="1"/>
  <c r="U72819" i="1"/>
  <c r="P72820" i="1"/>
  <c r="Q72820" i="1"/>
  <c r="R72820" i="1"/>
  <c r="S72820" i="1"/>
  <c r="T72820" i="1"/>
  <c r="U72820" i="1"/>
  <c r="P72821" i="1"/>
  <c r="Q72821" i="1"/>
  <c r="R72821" i="1"/>
  <c r="S72821" i="1"/>
  <c r="T72821" i="1"/>
  <c r="U72821" i="1"/>
  <c r="P72822" i="1"/>
  <c r="Q72822" i="1"/>
  <c r="R72822" i="1"/>
  <c r="S72822" i="1"/>
  <c r="T72822" i="1"/>
  <c r="U72822" i="1"/>
  <c r="P72823" i="1"/>
  <c r="Q72823" i="1"/>
  <c r="R72823" i="1"/>
  <c r="S72823" i="1"/>
  <c r="T72823" i="1"/>
  <c r="U72823" i="1"/>
  <c r="P72824" i="1"/>
  <c r="Q72824" i="1"/>
  <c r="R72824" i="1"/>
  <c r="S72824" i="1"/>
  <c r="T72824" i="1"/>
  <c r="U72824" i="1"/>
  <c r="P72825" i="1"/>
  <c r="Q72825" i="1"/>
  <c r="R72825" i="1"/>
  <c r="S72825" i="1"/>
  <c r="T72825" i="1"/>
  <c r="U72825" i="1"/>
  <c r="P72826" i="1"/>
  <c r="Q72826" i="1"/>
  <c r="R72826" i="1"/>
  <c r="S72826" i="1"/>
  <c r="T72826" i="1"/>
  <c r="U72826" i="1"/>
  <c r="P72827" i="1"/>
  <c r="Q72827" i="1"/>
  <c r="R72827" i="1"/>
  <c r="S72827" i="1"/>
  <c r="T72827" i="1"/>
  <c r="U72827" i="1"/>
  <c r="P72828" i="1"/>
  <c r="Q72828" i="1"/>
  <c r="R72828" i="1"/>
  <c r="S72828" i="1"/>
  <c r="T72828" i="1"/>
  <c r="U72828" i="1"/>
  <c r="P72829" i="1"/>
  <c r="Q72829" i="1"/>
  <c r="R72829" i="1"/>
  <c r="S72829" i="1"/>
  <c r="T72829" i="1"/>
  <c r="U72829" i="1"/>
  <c r="P72830" i="1"/>
  <c r="Q72830" i="1"/>
  <c r="R72830" i="1"/>
  <c r="S72830" i="1"/>
  <c r="T72830" i="1"/>
  <c r="U72830" i="1"/>
  <c r="P72831" i="1"/>
  <c r="Q72831" i="1"/>
  <c r="R72831" i="1"/>
  <c r="S72831" i="1"/>
  <c r="T72831" i="1"/>
  <c r="U72831" i="1"/>
  <c r="P72832" i="1"/>
  <c r="Q72832" i="1"/>
  <c r="R72832" i="1"/>
  <c r="S72832" i="1"/>
  <c r="T72832" i="1"/>
  <c r="U72832" i="1"/>
  <c r="P72833" i="1"/>
  <c r="Q72833" i="1"/>
  <c r="R72833" i="1"/>
  <c r="S72833" i="1"/>
  <c r="T72833" i="1"/>
  <c r="U72833" i="1"/>
  <c r="P72834" i="1"/>
  <c r="Q72834" i="1"/>
  <c r="R72834" i="1"/>
  <c r="S72834" i="1"/>
  <c r="T72834" i="1"/>
  <c r="U72834" i="1"/>
  <c r="P72835" i="1"/>
  <c r="Q72835" i="1"/>
  <c r="R72835" i="1"/>
  <c r="S72835" i="1"/>
  <c r="T72835" i="1"/>
  <c r="U72835" i="1"/>
  <c r="P72836" i="1"/>
  <c r="Q72836" i="1"/>
  <c r="R72836" i="1"/>
  <c r="S72836" i="1"/>
  <c r="T72836" i="1"/>
  <c r="U72836" i="1"/>
  <c r="P72837" i="1"/>
  <c r="Q72837" i="1"/>
  <c r="R72837" i="1"/>
  <c r="S72837" i="1"/>
  <c r="T72837" i="1"/>
  <c r="U72837" i="1"/>
  <c r="P72838" i="1"/>
  <c r="Q72838" i="1"/>
  <c r="R72838" i="1"/>
  <c r="S72838" i="1"/>
  <c r="T72838" i="1"/>
  <c r="U72838" i="1"/>
  <c r="P72839" i="1"/>
  <c r="Q72839" i="1"/>
  <c r="R72839" i="1"/>
  <c r="S72839" i="1"/>
  <c r="T72839" i="1"/>
  <c r="U72839" i="1"/>
  <c r="P72840" i="1"/>
  <c r="Q72840" i="1"/>
  <c r="R72840" i="1"/>
  <c r="S72840" i="1"/>
  <c r="T72840" i="1"/>
  <c r="U72840" i="1"/>
  <c r="P72841" i="1"/>
  <c r="Q72841" i="1"/>
  <c r="R72841" i="1"/>
  <c r="S72841" i="1"/>
  <c r="T72841" i="1"/>
  <c r="U72841" i="1"/>
  <c r="P72842" i="1"/>
  <c r="Q72842" i="1"/>
  <c r="R72842" i="1"/>
  <c r="S72842" i="1"/>
  <c r="T72842" i="1"/>
  <c r="U72842" i="1"/>
  <c r="P72843" i="1"/>
  <c r="Q72843" i="1"/>
  <c r="R72843" i="1"/>
  <c r="S72843" i="1"/>
  <c r="T72843" i="1"/>
  <c r="U72843" i="1"/>
  <c r="P72844" i="1"/>
  <c r="Q72844" i="1"/>
  <c r="R72844" i="1"/>
  <c r="S72844" i="1"/>
  <c r="T72844" i="1"/>
  <c r="U72844" i="1"/>
  <c r="P72845" i="1"/>
  <c r="Q72845" i="1"/>
  <c r="R72845" i="1"/>
  <c r="S72845" i="1"/>
  <c r="T72845" i="1"/>
  <c r="U72845" i="1"/>
  <c r="P72846" i="1"/>
  <c r="Q72846" i="1"/>
  <c r="R72846" i="1"/>
  <c r="S72846" i="1"/>
  <c r="T72846" i="1"/>
  <c r="U72846" i="1"/>
  <c r="P72847" i="1"/>
  <c r="Q72847" i="1"/>
  <c r="R72847" i="1"/>
  <c r="S72847" i="1"/>
  <c r="T72847" i="1"/>
  <c r="U72847" i="1"/>
  <c r="P72848" i="1"/>
  <c r="Q72848" i="1"/>
  <c r="R72848" i="1"/>
  <c r="S72848" i="1"/>
  <c r="T72848" i="1"/>
  <c r="U72848" i="1"/>
  <c r="P72849" i="1"/>
  <c r="Q72849" i="1"/>
  <c r="R72849" i="1"/>
  <c r="S72849" i="1"/>
  <c r="T72849" i="1"/>
  <c r="U72849" i="1"/>
  <c r="P72850" i="1"/>
  <c r="Q72850" i="1"/>
  <c r="R72850" i="1"/>
  <c r="S72850" i="1"/>
  <c r="T72850" i="1"/>
  <c r="U72850" i="1"/>
  <c r="P72851" i="1"/>
  <c r="Q72851" i="1"/>
  <c r="R72851" i="1"/>
  <c r="S72851" i="1"/>
  <c r="T72851" i="1"/>
  <c r="U72851" i="1"/>
  <c r="P72852" i="1"/>
  <c r="Q72852" i="1"/>
  <c r="R72852" i="1"/>
  <c r="S72852" i="1"/>
  <c r="T72852" i="1"/>
  <c r="U72852" i="1"/>
  <c r="P72853" i="1"/>
  <c r="Q72853" i="1"/>
  <c r="R72853" i="1"/>
  <c r="S72853" i="1"/>
  <c r="T72853" i="1"/>
  <c r="U72853" i="1"/>
  <c r="P72854" i="1"/>
  <c r="Q72854" i="1"/>
  <c r="R72854" i="1"/>
  <c r="S72854" i="1"/>
  <c r="T72854" i="1"/>
  <c r="U72854" i="1"/>
  <c r="P72855" i="1"/>
  <c r="Q72855" i="1"/>
  <c r="R72855" i="1"/>
  <c r="S72855" i="1"/>
  <c r="T72855" i="1"/>
  <c r="U72855" i="1"/>
  <c r="P72856" i="1"/>
  <c r="Q72856" i="1"/>
  <c r="R72856" i="1"/>
  <c r="S72856" i="1"/>
  <c r="T72856" i="1"/>
  <c r="U72856" i="1"/>
  <c r="P72857" i="1"/>
  <c r="Q72857" i="1"/>
  <c r="R72857" i="1"/>
  <c r="S72857" i="1"/>
  <c r="T72857" i="1"/>
  <c r="U72857" i="1"/>
  <c r="P72858" i="1"/>
  <c r="Q72858" i="1"/>
  <c r="R72858" i="1"/>
  <c r="S72858" i="1"/>
  <c r="T72858" i="1"/>
  <c r="U72858" i="1"/>
  <c r="P72859" i="1"/>
  <c r="Q72859" i="1"/>
  <c r="R72859" i="1"/>
  <c r="S72859" i="1"/>
  <c r="T72859" i="1"/>
  <c r="U72859" i="1"/>
  <c r="P72860" i="1"/>
  <c r="Q72860" i="1"/>
  <c r="R72860" i="1"/>
  <c r="S72860" i="1"/>
  <c r="T72860" i="1"/>
  <c r="U72860" i="1"/>
  <c r="P72861" i="1"/>
  <c r="Q72861" i="1"/>
  <c r="R72861" i="1"/>
  <c r="S72861" i="1"/>
  <c r="T72861" i="1"/>
  <c r="U72861" i="1"/>
  <c r="P72862" i="1"/>
  <c r="Q72862" i="1"/>
  <c r="R72862" i="1"/>
  <c r="S72862" i="1"/>
  <c r="T72862" i="1"/>
  <c r="U72862" i="1"/>
  <c r="P72863" i="1"/>
  <c r="Q72863" i="1"/>
  <c r="R72863" i="1"/>
  <c r="S72863" i="1"/>
  <c r="T72863" i="1"/>
  <c r="U72863" i="1"/>
  <c r="P72864" i="1"/>
  <c r="Q72864" i="1"/>
  <c r="R72864" i="1"/>
  <c r="S72864" i="1"/>
  <c r="T72864" i="1"/>
  <c r="U72864" i="1"/>
  <c r="P72865" i="1"/>
  <c r="Q72865" i="1"/>
  <c r="R72865" i="1"/>
  <c r="S72865" i="1"/>
  <c r="T72865" i="1"/>
  <c r="U72865" i="1"/>
  <c r="P72866" i="1"/>
  <c r="Q72866" i="1"/>
  <c r="R72866" i="1"/>
  <c r="S72866" i="1"/>
  <c r="T72866" i="1"/>
  <c r="U72866" i="1"/>
  <c r="P72867" i="1"/>
  <c r="Q72867" i="1"/>
  <c r="R72867" i="1"/>
  <c r="S72867" i="1"/>
  <c r="T72867" i="1"/>
  <c r="U72867" i="1"/>
  <c r="P72868" i="1"/>
  <c r="Q72868" i="1"/>
  <c r="R72868" i="1"/>
  <c r="S72868" i="1"/>
  <c r="T72868" i="1"/>
  <c r="U72868" i="1"/>
  <c r="P72869" i="1"/>
  <c r="Q72869" i="1"/>
  <c r="R72869" i="1"/>
  <c r="S72869" i="1"/>
  <c r="T72869" i="1"/>
  <c r="U72869" i="1"/>
  <c r="P72870" i="1"/>
  <c r="Q72870" i="1"/>
  <c r="R72870" i="1"/>
  <c r="S72870" i="1"/>
  <c r="T72870" i="1"/>
  <c r="U72870" i="1"/>
  <c r="P72871" i="1"/>
  <c r="Q72871" i="1"/>
  <c r="R72871" i="1"/>
  <c r="S72871" i="1"/>
  <c r="T72871" i="1"/>
  <c r="U72871" i="1"/>
  <c r="P72872" i="1"/>
  <c r="Q72872" i="1"/>
  <c r="R72872" i="1"/>
  <c r="S72872" i="1"/>
  <c r="T72872" i="1"/>
  <c r="U72872" i="1"/>
  <c r="P72873" i="1"/>
  <c r="Q72873" i="1"/>
  <c r="R72873" i="1"/>
  <c r="S72873" i="1"/>
  <c r="T72873" i="1"/>
  <c r="U72873" i="1"/>
  <c r="P72874" i="1"/>
  <c r="Q72874" i="1"/>
  <c r="R72874" i="1"/>
  <c r="S72874" i="1"/>
  <c r="T72874" i="1"/>
  <c r="U72874" i="1"/>
  <c r="P72875" i="1"/>
  <c r="Q72875" i="1"/>
  <c r="R72875" i="1"/>
  <c r="S72875" i="1"/>
  <c r="T72875" i="1"/>
  <c r="U72875" i="1"/>
  <c r="P72876" i="1"/>
  <c r="Q72876" i="1"/>
  <c r="R72876" i="1"/>
  <c r="S72876" i="1"/>
  <c r="T72876" i="1"/>
  <c r="U72876" i="1"/>
  <c r="P72877" i="1"/>
  <c r="Q72877" i="1"/>
  <c r="R72877" i="1"/>
  <c r="S72877" i="1"/>
  <c r="T72877" i="1"/>
  <c r="U72877" i="1"/>
  <c r="P72878" i="1"/>
  <c r="Q72878" i="1"/>
  <c r="R72878" i="1"/>
  <c r="S72878" i="1"/>
  <c r="T72878" i="1"/>
  <c r="U72878" i="1"/>
  <c r="P72879" i="1"/>
  <c r="Q72879" i="1"/>
  <c r="R72879" i="1"/>
  <c r="S72879" i="1"/>
  <c r="T72879" i="1"/>
  <c r="U72879" i="1"/>
  <c r="P72880" i="1"/>
  <c r="Q72880" i="1"/>
  <c r="R72880" i="1"/>
  <c r="S72880" i="1"/>
  <c r="T72880" i="1"/>
  <c r="U72880" i="1"/>
  <c r="P72881" i="1"/>
  <c r="Q72881" i="1"/>
  <c r="R72881" i="1"/>
  <c r="S72881" i="1"/>
  <c r="T72881" i="1"/>
  <c r="U72881" i="1"/>
  <c r="P72882" i="1"/>
  <c r="Q72882" i="1"/>
  <c r="R72882" i="1"/>
  <c r="S72882" i="1"/>
  <c r="T72882" i="1"/>
  <c r="U72882" i="1"/>
  <c r="P72883" i="1"/>
  <c r="Q72883" i="1"/>
  <c r="R72883" i="1"/>
  <c r="S72883" i="1"/>
  <c r="T72883" i="1"/>
  <c r="U72883" i="1"/>
  <c r="P72884" i="1"/>
  <c r="Q72884" i="1"/>
  <c r="R72884" i="1"/>
  <c r="S72884" i="1"/>
  <c r="T72884" i="1"/>
  <c r="U72884" i="1"/>
  <c r="P72885" i="1"/>
  <c r="Q72885" i="1"/>
  <c r="R72885" i="1"/>
  <c r="S72885" i="1"/>
  <c r="T72885" i="1"/>
  <c r="U72885" i="1"/>
  <c r="P72886" i="1"/>
  <c r="Q72886" i="1"/>
  <c r="R72886" i="1"/>
  <c r="S72886" i="1"/>
  <c r="T72886" i="1"/>
  <c r="U72886" i="1"/>
  <c r="P72887" i="1"/>
  <c r="Q72887" i="1"/>
  <c r="R72887" i="1"/>
  <c r="S72887" i="1"/>
  <c r="T72887" i="1"/>
  <c r="U72887" i="1"/>
  <c r="P72888" i="1"/>
  <c r="Q72888" i="1"/>
  <c r="R72888" i="1"/>
  <c r="S72888" i="1"/>
  <c r="T72888" i="1"/>
  <c r="U72888" i="1"/>
  <c r="P72889" i="1"/>
  <c r="Q72889" i="1"/>
  <c r="R72889" i="1"/>
  <c r="S72889" i="1"/>
  <c r="T72889" i="1"/>
  <c r="U72889" i="1"/>
  <c r="P72890" i="1"/>
  <c r="Q72890" i="1"/>
  <c r="R72890" i="1"/>
  <c r="S72890" i="1"/>
  <c r="T72890" i="1"/>
  <c r="U72890" i="1"/>
  <c r="P72891" i="1"/>
  <c r="Q72891" i="1"/>
  <c r="R72891" i="1"/>
  <c r="S72891" i="1"/>
  <c r="T72891" i="1"/>
  <c r="U72891" i="1"/>
  <c r="P72892" i="1"/>
  <c r="Q72892" i="1"/>
  <c r="R72892" i="1"/>
  <c r="S72892" i="1"/>
  <c r="T72892" i="1"/>
  <c r="U72892" i="1"/>
  <c r="P72893" i="1"/>
  <c r="Q72893" i="1"/>
  <c r="R72893" i="1"/>
  <c r="S72893" i="1"/>
  <c r="T72893" i="1"/>
  <c r="U72893" i="1"/>
  <c r="P72894" i="1"/>
  <c r="Q72894" i="1"/>
  <c r="R72894" i="1"/>
  <c r="S72894" i="1"/>
  <c r="T72894" i="1"/>
  <c r="U72894" i="1"/>
  <c r="P72895" i="1"/>
  <c r="Q72895" i="1"/>
  <c r="R72895" i="1"/>
  <c r="S72895" i="1"/>
  <c r="T72895" i="1"/>
  <c r="U72895" i="1"/>
  <c r="P72896" i="1"/>
  <c r="Q72896" i="1"/>
  <c r="R72896" i="1"/>
  <c r="S72896" i="1"/>
  <c r="T72896" i="1"/>
  <c r="U72896" i="1"/>
  <c r="P72897" i="1"/>
  <c r="Q72897" i="1"/>
  <c r="R72897" i="1"/>
  <c r="S72897" i="1"/>
  <c r="T72897" i="1"/>
  <c r="U72897" i="1"/>
  <c r="P72898" i="1"/>
  <c r="Q72898" i="1"/>
  <c r="R72898" i="1"/>
  <c r="S72898" i="1"/>
  <c r="T72898" i="1"/>
  <c r="U72898" i="1"/>
  <c r="P72899" i="1"/>
  <c r="Q72899" i="1"/>
  <c r="R72899" i="1"/>
  <c r="S72899" i="1"/>
  <c r="T72899" i="1"/>
  <c r="U72899" i="1"/>
  <c r="P72900" i="1"/>
  <c r="Q72900" i="1"/>
  <c r="R72900" i="1"/>
  <c r="S72900" i="1"/>
  <c r="T72900" i="1"/>
  <c r="U72900" i="1"/>
  <c r="P72901" i="1"/>
  <c r="Q72901" i="1"/>
  <c r="R72901" i="1"/>
  <c r="S72901" i="1"/>
  <c r="T72901" i="1"/>
  <c r="U72901" i="1"/>
  <c r="P72902" i="1"/>
  <c r="Q72902" i="1"/>
  <c r="R72902" i="1"/>
  <c r="S72902" i="1"/>
  <c r="T72902" i="1"/>
  <c r="U72902" i="1"/>
  <c r="P72903" i="1"/>
  <c r="Q72903" i="1"/>
  <c r="R72903" i="1"/>
  <c r="S72903" i="1"/>
  <c r="T72903" i="1"/>
  <c r="U72903" i="1"/>
  <c r="P72904" i="1"/>
  <c r="Q72904" i="1"/>
  <c r="R72904" i="1"/>
  <c r="S72904" i="1"/>
  <c r="T72904" i="1"/>
  <c r="U72904" i="1"/>
  <c r="P72905" i="1"/>
  <c r="Q72905" i="1"/>
  <c r="R72905" i="1"/>
  <c r="S72905" i="1"/>
  <c r="T72905" i="1"/>
  <c r="U72905" i="1"/>
  <c r="P72906" i="1"/>
  <c r="Q72906" i="1"/>
  <c r="R72906" i="1"/>
  <c r="S72906" i="1"/>
  <c r="T72906" i="1"/>
  <c r="U72906" i="1"/>
  <c r="P72907" i="1"/>
  <c r="Q72907" i="1"/>
  <c r="R72907" i="1"/>
  <c r="S72907" i="1"/>
  <c r="T72907" i="1"/>
  <c r="U72907" i="1"/>
  <c r="P72908" i="1"/>
  <c r="Q72908" i="1"/>
  <c r="R72908" i="1"/>
  <c r="S72908" i="1"/>
  <c r="T72908" i="1"/>
  <c r="U72908" i="1"/>
  <c r="P72909" i="1"/>
  <c r="Q72909" i="1"/>
  <c r="R72909" i="1"/>
  <c r="S72909" i="1"/>
  <c r="T72909" i="1"/>
  <c r="U72909" i="1"/>
  <c r="P72910" i="1"/>
  <c r="Q72910" i="1"/>
  <c r="R72910" i="1"/>
  <c r="S72910" i="1"/>
  <c r="T72910" i="1"/>
  <c r="U72910" i="1"/>
  <c r="P72911" i="1"/>
  <c r="Q72911" i="1"/>
  <c r="R72911" i="1"/>
  <c r="S72911" i="1"/>
  <c r="T72911" i="1"/>
  <c r="U72911" i="1"/>
  <c r="P72912" i="1"/>
  <c r="Q72912" i="1"/>
  <c r="R72912" i="1"/>
  <c r="S72912" i="1"/>
  <c r="T72912" i="1"/>
  <c r="U72912" i="1"/>
  <c r="P72913" i="1"/>
  <c r="Q72913" i="1"/>
  <c r="R72913" i="1"/>
  <c r="S72913" i="1"/>
  <c r="T72913" i="1"/>
  <c r="U72913" i="1"/>
  <c r="P72914" i="1"/>
  <c r="Q72914" i="1"/>
  <c r="R72914" i="1"/>
  <c r="S72914" i="1"/>
  <c r="T72914" i="1"/>
  <c r="U72914" i="1"/>
  <c r="P72915" i="1"/>
  <c r="Q72915" i="1"/>
  <c r="R72915" i="1"/>
  <c r="S72915" i="1"/>
  <c r="T72915" i="1"/>
  <c r="U72915" i="1"/>
  <c r="P72916" i="1"/>
  <c r="Q72916" i="1"/>
  <c r="R72916" i="1"/>
  <c r="S72916" i="1"/>
  <c r="T72916" i="1"/>
  <c r="U72916" i="1"/>
  <c r="P72917" i="1"/>
  <c r="Q72917" i="1"/>
  <c r="R72917" i="1"/>
  <c r="S72917" i="1"/>
  <c r="T72917" i="1"/>
  <c r="U72917" i="1"/>
  <c r="P72918" i="1"/>
  <c r="Q72918" i="1"/>
  <c r="R72918" i="1"/>
  <c r="S72918" i="1"/>
  <c r="T72918" i="1"/>
  <c r="U72918" i="1"/>
  <c r="P72919" i="1"/>
  <c r="Q72919" i="1"/>
  <c r="R72919" i="1"/>
  <c r="S72919" i="1"/>
  <c r="T72919" i="1"/>
  <c r="U72919" i="1"/>
  <c r="P72920" i="1"/>
  <c r="Q72920" i="1"/>
  <c r="R72920" i="1"/>
  <c r="S72920" i="1"/>
  <c r="T72920" i="1"/>
  <c r="U72920" i="1"/>
  <c r="P72921" i="1"/>
  <c r="Q72921" i="1"/>
  <c r="R72921" i="1"/>
  <c r="S72921" i="1"/>
  <c r="T72921" i="1"/>
  <c r="U72921" i="1"/>
  <c r="P72922" i="1"/>
  <c r="Q72922" i="1"/>
  <c r="R72922" i="1"/>
  <c r="S72922" i="1"/>
  <c r="T72922" i="1"/>
  <c r="U72922" i="1"/>
  <c r="P72923" i="1"/>
  <c r="Q72923" i="1"/>
  <c r="R72923" i="1"/>
  <c r="S72923" i="1"/>
  <c r="T72923" i="1"/>
  <c r="U72923" i="1"/>
  <c r="P72924" i="1"/>
  <c r="Q72924" i="1"/>
  <c r="R72924" i="1"/>
  <c r="S72924" i="1"/>
  <c r="T72924" i="1"/>
  <c r="U72924" i="1"/>
  <c r="P72925" i="1"/>
  <c r="Q72925" i="1"/>
  <c r="R72925" i="1"/>
  <c r="S72925" i="1"/>
  <c r="T72925" i="1"/>
  <c r="U72925" i="1"/>
  <c r="P72926" i="1"/>
  <c r="Q72926" i="1"/>
  <c r="R72926" i="1"/>
  <c r="S72926" i="1"/>
  <c r="T72926" i="1"/>
  <c r="U72926" i="1"/>
  <c r="P72927" i="1"/>
  <c r="Q72927" i="1"/>
  <c r="R72927" i="1"/>
  <c r="S72927" i="1"/>
  <c r="T72927" i="1"/>
  <c r="U72927" i="1"/>
  <c r="P72928" i="1"/>
  <c r="Q72928" i="1"/>
  <c r="R72928" i="1"/>
  <c r="S72928" i="1"/>
  <c r="T72928" i="1"/>
  <c r="U72928" i="1"/>
  <c r="P72929" i="1"/>
  <c r="Q72929" i="1"/>
  <c r="R72929" i="1"/>
  <c r="S72929" i="1"/>
  <c r="T72929" i="1"/>
  <c r="U72929" i="1"/>
  <c r="P72930" i="1"/>
  <c r="Q72930" i="1"/>
  <c r="R72930" i="1"/>
  <c r="S72930" i="1"/>
  <c r="T72930" i="1"/>
  <c r="U72930" i="1"/>
  <c r="P72931" i="1"/>
  <c r="Q72931" i="1"/>
  <c r="R72931" i="1"/>
  <c r="S72931" i="1"/>
  <c r="T72931" i="1"/>
  <c r="U72931" i="1"/>
  <c r="P72932" i="1"/>
  <c r="Q72932" i="1"/>
  <c r="R72932" i="1"/>
  <c r="S72932" i="1"/>
  <c r="T72932" i="1"/>
  <c r="U72932" i="1"/>
  <c r="P72933" i="1"/>
  <c r="Q72933" i="1"/>
  <c r="R72933" i="1"/>
  <c r="S72933" i="1"/>
  <c r="T72933" i="1"/>
  <c r="U72933" i="1"/>
  <c r="P72934" i="1"/>
  <c r="Q72934" i="1"/>
  <c r="R72934" i="1"/>
  <c r="S72934" i="1"/>
  <c r="T72934" i="1"/>
  <c r="U72934" i="1"/>
  <c r="P72935" i="1"/>
  <c r="Q72935" i="1"/>
  <c r="R72935" i="1"/>
  <c r="S72935" i="1"/>
  <c r="T72935" i="1"/>
  <c r="U72935" i="1"/>
  <c r="P72936" i="1"/>
  <c r="Q72936" i="1"/>
  <c r="R72936" i="1"/>
  <c r="S72936" i="1"/>
  <c r="T72936" i="1"/>
  <c r="U72936" i="1"/>
  <c r="P72937" i="1"/>
  <c r="Q72937" i="1"/>
  <c r="R72937" i="1"/>
  <c r="S72937" i="1"/>
  <c r="T72937" i="1"/>
  <c r="U72937" i="1"/>
  <c r="P72938" i="1"/>
  <c r="Q72938" i="1"/>
  <c r="R72938" i="1"/>
  <c r="S72938" i="1"/>
  <c r="T72938" i="1"/>
  <c r="U72938" i="1"/>
  <c r="P72939" i="1"/>
  <c r="Q72939" i="1"/>
  <c r="R72939" i="1"/>
  <c r="S72939" i="1"/>
  <c r="T72939" i="1"/>
  <c r="U72939" i="1"/>
  <c r="P72940" i="1"/>
  <c r="Q72940" i="1"/>
  <c r="R72940" i="1"/>
  <c r="S72940" i="1"/>
  <c r="T72940" i="1"/>
  <c r="U72940" i="1"/>
  <c r="P72941" i="1"/>
  <c r="Q72941" i="1"/>
  <c r="R72941" i="1"/>
  <c r="S72941" i="1"/>
  <c r="T72941" i="1"/>
  <c r="U72941" i="1"/>
  <c r="P72942" i="1"/>
  <c r="Q72942" i="1"/>
  <c r="R72942" i="1"/>
  <c r="S72942" i="1"/>
  <c r="T72942" i="1"/>
  <c r="U72942" i="1"/>
  <c r="P72943" i="1"/>
  <c r="Q72943" i="1"/>
  <c r="R72943" i="1"/>
  <c r="S72943" i="1"/>
  <c r="T72943" i="1"/>
  <c r="U72943" i="1"/>
  <c r="P72944" i="1"/>
  <c r="Q72944" i="1"/>
  <c r="R72944" i="1"/>
  <c r="S72944" i="1"/>
  <c r="T72944" i="1"/>
  <c r="U72944" i="1"/>
  <c r="P72945" i="1"/>
  <c r="Q72945" i="1"/>
  <c r="R72945" i="1"/>
  <c r="S72945" i="1"/>
  <c r="T72945" i="1"/>
  <c r="U72945" i="1"/>
  <c r="P72946" i="1"/>
  <c r="Q72946" i="1"/>
  <c r="R72946" i="1"/>
  <c r="S72946" i="1"/>
  <c r="T72946" i="1"/>
  <c r="U72946" i="1"/>
  <c r="P72947" i="1"/>
  <c r="Q72947" i="1"/>
  <c r="R72947" i="1"/>
  <c r="S72947" i="1"/>
  <c r="T72947" i="1"/>
  <c r="U72947" i="1"/>
  <c r="P72948" i="1"/>
  <c r="Q72948" i="1"/>
  <c r="R72948" i="1"/>
  <c r="S72948" i="1"/>
  <c r="T72948" i="1"/>
  <c r="U72948" i="1"/>
  <c r="P72949" i="1"/>
  <c r="Q72949" i="1"/>
  <c r="R72949" i="1"/>
  <c r="S72949" i="1"/>
  <c r="T72949" i="1"/>
  <c r="U72949" i="1"/>
  <c r="P72950" i="1"/>
  <c r="Q72950" i="1"/>
  <c r="R72950" i="1"/>
  <c r="S72950" i="1"/>
  <c r="T72950" i="1"/>
  <c r="U72950" i="1"/>
  <c r="P72951" i="1"/>
  <c r="Q72951" i="1"/>
  <c r="R72951" i="1"/>
  <c r="S72951" i="1"/>
  <c r="T72951" i="1"/>
  <c r="U72951" i="1"/>
  <c r="P72952" i="1"/>
  <c r="Q72952" i="1"/>
  <c r="R72952" i="1"/>
  <c r="S72952" i="1"/>
  <c r="T72952" i="1"/>
  <c r="U72952" i="1"/>
  <c r="P72953" i="1"/>
  <c r="Q72953" i="1"/>
  <c r="R72953" i="1"/>
  <c r="S72953" i="1"/>
  <c r="T72953" i="1"/>
  <c r="U72953" i="1"/>
  <c r="P72954" i="1"/>
  <c r="Q72954" i="1"/>
  <c r="R72954" i="1"/>
  <c r="S72954" i="1"/>
  <c r="T72954" i="1"/>
  <c r="U72954" i="1"/>
  <c r="P72955" i="1"/>
  <c r="Q72955" i="1"/>
  <c r="R72955" i="1"/>
  <c r="S72955" i="1"/>
  <c r="T72955" i="1"/>
  <c r="U72955" i="1"/>
  <c r="P72956" i="1"/>
  <c r="Q72956" i="1"/>
  <c r="R72956" i="1"/>
  <c r="S72956" i="1"/>
  <c r="T72956" i="1"/>
  <c r="U72956" i="1"/>
  <c r="P72957" i="1"/>
  <c r="Q72957" i="1"/>
  <c r="R72957" i="1"/>
  <c r="S72957" i="1"/>
  <c r="T72957" i="1"/>
  <c r="U72957" i="1"/>
  <c r="P72958" i="1"/>
  <c r="Q72958" i="1"/>
  <c r="R72958" i="1"/>
  <c r="S72958" i="1"/>
  <c r="T72958" i="1"/>
  <c r="U72958" i="1"/>
  <c r="P72959" i="1"/>
  <c r="Q72959" i="1"/>
  <c r="R72959" i="1"/>
  <c r="S72959" i="1"/>
  <c r="T72959" i="1"/>
  <c r="U72959" i="1"/>
  <c r="P72960" i="1"/>
  <c r="Q72960" i="1"/>
  <c r="R72960" i="1"/>
  <c r="S72960" i="1"/>
  <c r="T72960" i="1"/>
  <c r="U72960" i="1"/>
  <c r="P72961" i="1"/>
  <c r="Q72961" i="1"/>
  <c r="R72961" i="1"/>
  <c r="S72961" i="1"/>
  <c r="T72961" i="1"/>
  <c r="U72961" i="1"/>
  <c r="P72962" i="1"/>
  <c r="Q72962" i="1"/>
  <c r="R72962" i="1"/>
  <c r="S72962" i="1"/>
  <c r="T72962" i="1"/>
  <c r="U72962" i="1"/>
  <c r="P72963" i="1"/>
  <c r="Q72963" i="1"/>
  <c r="R72963" i="1"/>
  <c r="S72963" i="1"/>
  <c r="T72963" i="1"/>
  <c r="U72963" i="1"/>
  <c r="P72964" i="1"/>
  <c r="Q72964" i="1"/>
  <c r="R72964" i="1"/>
  <c r="S72964" i="1"/>
  <c r="T72964" i="1"/>
  <c r="U72964" i="1"/>
  <c r="P72965" i="1"/>
  <c r="Q72965" i="1"/>
  <c r="R72965" i="1"/>
  <c r="S72965" i="1"/>
  <c r="T72965" i="1"/>
  <c r="U72965" i="1"/>
  <c r="P72966" i="1"/>
  <c r="Q72966" i="1"/>
  <c r="R72966" i="1"/>
  <c r="S72966" i="1"/>
  <c r="T72966" i="1"/>
  <c r="U72966" i="1"/>
  <c r="P72967" i="1"/>
  <c r="Q72967" i="1"/>
  <c r="R72967" i="1"/>
  <c r="S72967" i="1"/>
  <c r="T72967" i="1"/>
  <c r="U72967" i="1"/>
  <c r="P72968" i="1"/>
  <c r="Q72968" i="1"/>
  <c r="R72968" i="1"/>
  <c r="S72968" i="1"/>
  <c r="T72968" i="1"/>
  <c r="U72968" i="1"/>
  <c r="P72969" i="1"/>
  <c r="Q72969" i="1"/>
  <c r="R72969" i="1"/>
  <c r="S72969" i="1"/>
  <c r="T72969" i="1"/>
  <c r="U72969" i="1"/>
  <c r="P72970" i="1"/>
  <c r="Q72970" i="1"/>
  <c r="R72970" i="1"/>
  <c r="S72970" i="1"/>
  <c r="T72970" i="1"/>
  <c r="U72970" i="1"/>
  <c r="P72971" i="1"/>
  <c r="Q72971" i="1"/>
  <c r="R72971" i="1"/>
  <c r="S72971" i="1"/>
  <c r="T72971" i="1"/>
  <c r="U72971" i="1"/>
  <c r="P72972" i="1"/>
  <c r="Q72972" i="1"/>
  <c r="R72972" i="1"/>
  <c r="S72972" i="1"/>
  <c r="T72972" i="1"/>
  <c r="U72972" i="1"/>
  <c r="P72973" i="1"/>
  <c r="Q72973" i="1"/>
  <c r="R72973" i="1"/>
  <c r="S72973" i="1"/>
  <c r="T72973" i="1"/>
  <c r="U72973" i="1"/>
  <c r="P72974" i="1"/>
  <c r="Q72974" i="1"/>
  <c r="R72974" i="1"/>
  <c r="S72974" i="1"/>
  <c r="T72974" i="1"/>
  <c r="U72974" i="1"/>
  <c r="P72975" i="1"/>
  <c r="Q72975" i="1"/>
  <c r="R72975" i="1"/>
  <c r="S72975" i="1"/>
  <c r="T72975" i="1"/>
  <c r="U72975" i="1"/>
  <c r="P72976" i="1"/>
  <c r="Q72976" i="1"/>
  <c r="R72976" i="1"/>
  <c r="S72976" i="1"/>
  <c r="T72976" i="1"/>
  <c r="U72976" i="1"/>
  <c r="P72977" i="1"/>
  <c r="Q72977" i="1"/>
  <c r="R72977" i="1"/>
  <c r="S72977" i="1"/>
  <c r="T72977" i="1"/>
  <c r="U72977" i="1"/>
  <c r="P72978" i="1"/>
  <c r="Q72978" i="1"/>
  <c r="R72978" i="1"/>
  <c r="S72978" i="1"/>
  <c r="T72978" i="1"/>
  <c r="U72978" i="1"/>
  <c r="P72979" i="1"/>
  <c r="Q72979" i="1"/>
  <c r="R72979" i="1"/>
  <c r="S72979" i="1"/>
  <c r="T72979" i="1"/>
  <c r="U72979" i="1"/>
  <c r="P72980" i="1"/>
  <c r="Q72980" i="1"/>
  <c r="R72980" i="1"/>
  <c r="S72980" i="1"/>
  <c r="T72980" i="1"/>
  <c r="U72980" i="1"/>
  <c r="P72981" i="1"/>
  <c r="Q72981" i="1"/>
  <c r="R72981" i="1"/>
  <c r="S72981" i="1"/>
  <c r="T72981" i="1"/>
  <c r="U72981" i="1"/>
  <c r="P72982" i="1"/>
  <c r="Q72982" i="1"/>
  <c r="R72982" i="1"/>
  <c r="S72982" i="1"/>
  <c r="T72982" i="1"/>
  <c r="U72982" i="1"/>
  <c r="P72983" i="1"/>
  <c r="Q72983" i="1"/>
  <c r="R72983" i="1"/>
  <c r="S72983" i="1"/>
  <c r="T72983" i="1"/>
  <c r="U72983" i="1"/>
  <c r="P72984" i="1"/>
  <c r="Q72984" i="1"/>
  <c r="R72984" i="1"/>
  <c r="S72984" i="1"/>
  <c r="T72984" i="1"/>
  <c r="U72984" i="1"/>
  <c r="P72985" i="1"/>
  <c r="Q72985" i="1"/>
  <c r="R72985" i="1"/>
  <c r="S72985" i="1"/>
  <c r="T72985" i="1"/>
  <c r="U72985" i="1"/>
  <c r="P72986" i="1"/>
  <c r="Q72986" i="1"/>
  <c r="R72986" i="1"/>
  <c r="S72986" i="1"/>
  <c r="T72986" i="1"/>
  <c r="U72986" i="1"/>
  <c r="P72987" i="1"/>
  <c r="Q72987" i="1"/>
  <c r="R72987" i="1"/>
  <c r="S72987" i="1"/>
  <c r="T72987" i="1"/>
  <c r="U72987" i="1"/>
  <c r="P72988" i="1"/>
  <c r="Q72988" i="1"/>
  <c r="R72988" i="1"/>
  <c r="S72988" i="1"/>
  <c r="T72988" i="1"/>
  <c r="U72988" i="1"/>
  <c r="P72989" i="1"/>
  <c r="Q72989" i="1"/>
  <c r="R72989" i="1"/>
  <c r="S72989" i="1"/>
  <c r="T72989" i="1"/>
  <c r="U72989" i="1"/>
  <c r="P72990" i="1"/>
  <c r="Q72990" i="1"/>
  <c r="R72990" i="1"/>
  <c r="S72990" i="1"/>
  <c r="T72990" i="1"/>
  <c r="U72990" i="1"/>
  <c r="P72991" i="1"/>
  <c r="Q72991" i="1"/>
  <c r="R72991" i="1"/>
  <c r="S72991" i="1"/>
  <c r="T72991" i="1"/>
  <c r="U72991" i="1"/>
  <c r="P72992" i="1"/>
  <c r="Q72992" i="1"/>
  <c r="R72992" i="1"/>
  <c r="S72992" i="1"/>
  <c r="T72992" i="1"/>
  <c r="U72992" i="1"/>
  <c r="P72993" i="1"/>
  <c r="Q72993" i="1"/>
  <c r="R72993" i="1"/>
  <c r="S72993" i="1"/>
  <c r="T72993" i="1"/>
  <c r="U72993" i="1"/>
  <c r="P72994" i="1"/>
  <c r="Q72994" i="1"/>
  <c r="R72994" i="1"/>
  <c r="S72994" i="1"/>
  <c r="T72994" i="1"/>
  <c r="U72994" i="1"/>
  <c r="P72995" i="1"/>
  <c r="Q72995" i="1"/>
  <c r="R72995" i="1"/>
  <c r="S72995" i="1"/>
  <c r="T72995" i="1"/>
  <c r="U72995" i="1"/>
  <c r="P72996" i="1"/>
  <c r="Q72996" i="1"/>
  <c r="R72996" i="1"/>
  <c r="S72996" i="1"/>
  <c r="T72996" i="1"/>
  <c r="U72996" i="1"/>
  <c r="P72997" i="1"/>
  <c r="Q72997" i="1"/>
  <c r="R72997" i="1"/>
  <c r="S72997" i="1"/>
  <c r="T72997" i="1"/>
  <c r="U72997" i="1"/>
  <c r="P72998" i="1"/>
  <c r="Q72998" i="1"/>
  <c r="R72998" i="1"/>
  <c r="S72998" i="1"/>
  <c r="T72998" i="1"/>
  <c r="U72998" i="1"/>
  <c r="P72999" i="1"/>
  <c r="Q72999" i="1"/>
  <c r="R72999" i="1"/>
  <c r="S72999" i="1"/>
  <c r="T72999" i="1"/>
  <c r="U72999" i="1"/>
  <c r="P73000" i="1"/>
  <c r="Q73000" i="1"/>
  <c r="R73000" i="1"/>
  <c r="S73000" i="1"/>
  <c r="T73000" i="1"/>
  <c r="U73000" i="1"/>
  <c r="P73001" i="1"/>
  <c r="Q73001" i="1"/>
  <c r="R73001" i="1"/>
  <c r="S73001" i="1"/>
  <c r="T73001" i="1"/>
  <c r="U73001" i="1"/>
  <c r="P73002" i="1"/>
  <c r="Q73002" i="1"/>
  <c r="R73002" i="1"/>
  <c r="S73002" i="1"/>
  <c r="T73002" i="1"/>
  <c r="U73002" i="1"/>
  <c r="P73003" i="1"/>
  <c r="Q73003" i="1"/>
  <c r="R73003" i="1"/>
  <c r="S73003" i="1"/>
  <c r="T73003" i="1"/>
  <c r="U73003" i="1"/>
  <c r="P73004" i="1"/>
  <c r="Q73004" i="1"/>
  <c r="R73004" i="1"/>
  <c r="S73004" i="1"/>
  <c r="T73004" i="1"/>
  <c r="U73004" i="1"/>
  <c r="P73005" i="1"/>
  <c r="Q73005" i="1"/>
  <c r="R73005" i="1"/>
  <c r="S73005" i="1"/>
  <c r="T73005" i="1"/>
  <c r="U73005" i="1"/>
  <c r="P73006" i="1"/>
  <c r="Q73006" i="1"/>
  <c r="R73006" i="1"/>
  <c r="S73006" i="1"/>
  <c r="T73006" i="1"/>
  <c r="U73006" i="1"/>
  <c r="P73007" i="1"/>
  <c r="Q73007" i="1"/>
  <c r="R73007" i="1"/>
  <c r="S73007" i="1"/>
  <c r="T73007" i="1"/>
  <c r="U73007" i="1"/>
  <c r="P73008" i="1"/>
  <c r="Q73008" i="1"/>
  <c r="R73008" i="1"/>
  <c r="S73008" i="1"/>
  <c r="T73008" i="1"/>
  <c r="U73008" i="1"/>
  <c r="P73009" i="1"/>
  <c r="Q73009" i="1"/>
  <c r="R73009" i="1"/>
  <c r="S73009" i="1"/>
  <c r="T73009" i="1"/>
  <c r="U73009" i="1"/>
  <c r="P73010" i="1"/>
  <c r="Q73010" i="1"/>
  <c r="R73010" i="1"/>
  <c r="S73010" i="1"/>
  <c r="T73010" i="1"/>
  <c r="U73010" i="1"/>
  <c r="P73011" i="1"/>
  <c r="Q73011" i="1"/>
  <c r="R73011" i="1"/>
  <c r="S73011" i="1"/>
  <c r="T73011" i="1"/>
  <c r="U73011" i="1"/>
  <c r="P73012" i="1"/>
  <c r="Q73012" i="1"/>
  <c r="R73012" i="1"/>
  <c r="S73012" i="1"/>
  <c r="T73012" i="1"/>
  <c r="U73012" i="1"/>
  <c r="P73013" i="1"/>
  <c r="Q73013" i="1"/>
  <c r="R73013" i="1"/>
  <c r="S73013" i="1"/>
  <c r="T73013" i="1"/>
  <c r="U73013" i="1"/>
  <c r="P73014" i="1"/>
  <c r="Q73014" i="1"/>
  <c r="R73014" i="1"/>
  <c r="S73014" i="1"/>
  <c r="T73014" i="1"/>
  <c r="U73014" i="1"/>
  <c r="P73015" i="1"/>
  <c r="Q73015" i="1"/>
  <c r="R73015" i="1"/>
  <c r="S73015" i="1"/>
  <c r="T73015" i="1"/>
  <c r="U73015" i="1"/>
  <c r="P73016" i="1"/>
  <c r="Q73016" i="1"/>
  <c r="R73016" i="1"/>
  <c r="S73016" i="1"/>
  <c r="T73016" i="1"/>
  <c r="U73016" i="1"/>
  <c r="P73017" i="1"/>
  <c r="Q73017" i="1"/>
  <c r="R73017" i="1"/>
  <c r="S73017" i="1"/>
  <c r="T73017" i="1"/>
  <c r="U73017" i="1"/>
  <c r="P73018" i="1"/>
  <c r="Q73018" i="1"/>
  <c r="R73018" i="1"/>
  <c r="S73018" i="1"/>
  <c r="T73018" i="1"/>
  <c r="U73018" i="1"/>
  <c r="P73019" i="1"/>
  <c r="Q73019" i="1"/>
  <c r="R73019" i="1"/>
  <c r="S73019" i="1"/>
  <c r="T73019" i="1"/>
  <c r="U73019" i="1"/>
  <c r="P73020" i="1"/>
  <c r="Q73020" i="1"/>
  <c r="R73020" i="1"/>
  <c r="S73020" i="1"/>
  <c r="T73020" i="1"/>
  <c r="U73020" i="1"/>
  <c r="P73021" i="1"/>
  <c r="Q73021" i="1"/>
  <c r="R73021" i="1"/>
  <c r="S73021" i="1"/>
  <c r="T73021" i="1"/>
  <c r="U73021" i="1"/>
  <c r="P73022" i="1"/>
  <c r="Q73022" i="1"/>
  <c r="R73022" i="1"/>
  <c r="S73022" i="1"/>
  <c r="T73022" i="1"/>
  <c r="U73022" i="1"/>
  <c r="P73023" i="1"/>
  <c r="Q73023" i="1"/>
  <c r="R73023" i="1"/>
  <c r="S73023" i="1"/>
  <c r="T73023" i="1"/>
  <c r="U73023" i="1"/>
  <c r="P73024" i="1"/>
  <c r="Q73024" i="1"/>
  <c r="R73024" i="1"/>
  <c r="S73024" i="1"/>
  <c r="T73024" i="1"/>
  <c r="U73024" i="1"/>
  <c r="P73025" i="1"/>
  <c r="Q73025" i="1"/>
  <c r="R73025" i="1"/>
  <c r="S73025" i="1"/>
  <c r="T73025" i="1"/>
  <c r="U73025" i="1"/>
  <c r="P73026" i="1"/>
  <c r="Q73026" i="1"/>
  <c r="R73026" i="1"/>
  <c r="S73026" i="1"/>
  <c r="T73026" i="1"/>
  <c r="U73026" i="1"/>
  <c r="P73027" i="1"/>
  <c r="Q73027" i="1"/>
  <c r="R73027" i="1"/>
  <c r="S73027" i="1"/>
  <c r="T73027" i="1"/>
  <c r="U73027" i="1"/>
  <c r="P73028" i="1"/>
  <c r="Q73028" i="1"/>
  <c r="R73028" i="1"/>
  <c r="S73028" i="1"/>
  <c r="T73028" i="1"/>
  <c r="U73028" i="1"/>
  <c r="P73029" i="1"/>
  <c r="Q73029" i="1"/>
  <c r="R73029" i="1"/>
  <c r="S73029" i="1"/>
  <c r="T73029" i="1"/>
  <c r="U73029" i="1"/>
  <c r="P73030" i="1"/>
  <c r="Q73030" i="1"/>
  <c r="R73030" i="1"/>
  <c r="S73030" i="1"/>
  <c r="T73030" i="1"/>
  <c r="U73030" i="1"/>
  <c r="P73031" i="1"/>
  <c r="Q73031" i="1"/>
  <c r="R73031" i="1"/>
  <c r="S73031" i="1"/>
  <c r="T73031" i="1"/>
  <c r="U73031" i="1"/>
  <c r="P73032" i="1"/>
  <c r="Q73032" i="1"/>
  <c r="R73032" i="1"/>
  <c r="S73032" i="1"/>
  <c r="T73032" i="1"/>
  <c r="U73032" i="1"/>
  <c r="P73033" i="1"/>
  <c r="Q73033" i="1"/>
  <c r="R73033" i="1"/>
  <c r="S73033" i="1"/>
  <c r="T73033" i="1"/>
  <c r="U73033" i="1"/>
  <c r="P73034" i="1"/>
  <c r="Q73034" i="1"/>
  <c r="R73034" i="1"/>
  <c r="S73034" i="1"/>
  <c r="T73034" i="1"/>
  <c r="U73034" i="1"/>
  <c r="P73035" i="1"/>
  <c r="Q73035" i="1"/>
  <c r="R73035" i="1"/>
  <c r="S73035" i="1"/>
  <c r="T73035" i="1"/>
  <c r="U73035" i="1"/>
  <c r="P73036" i="1"/>
  <c r="Q73036" i="1"/>
  <c r="R73036" i="1"/>
  <c r="S73036" i="1"/>
  <c r="T73036" i="1"/>
  <c r="U73036" i="1"/>
  <c r="P73037" i="1"/>
  <c r="Q73037" i="1"/>
  <c r="R73037" i="1"/>
  <c r="S73037" i="1"/>
  <c r="T73037" i="1"/>
  <c r="U73037" i="1"/>
  <c r="P73038" i="1"/>
  <c r="Q73038" i="1"/>
  <c r="R73038" i="1"/>
  <c r="S73038" i="1"/>
  <c r="T73038" i="1"/>
  <c r="U73038" i="1"/>
  <c r="P73039" i="1"/>
  <c r="Q73039" i="1"/>
  <c r="R73039" i="1"/>
  <c r="S73039" i="1"/>
  <c r="T73039" i="1"/>
  <c r="U73039" i="1"/>
  <c r="P73040" i="1"/>
  <c r="Q73040" i="1"/>
  <c r="R73040" i="1"/>
  <c r="S73040" i="1"/>
  <c r="T73040" i="1"/>
  <c r="U73040" i="1"/>
  <c r="P73041" i="1"/>
  <c r="Q73041" i="1"/>
  <c r="R73041" i="1"/>
  <c r="S73041" i="1"/>
  <c r="T73041" i="1"/>
  <c r="U73041" i="1"/>
  <c r="P73042" i="1"/>
  <c r="Q73042" i="1"/>
  <c r="R73042" i="1"/>
  <c r="S73042" i="1"/>
  <c r="T73042" i="1"/>
  <c r="U73042" i="1"/>
  <c r="P73043" i="1"/>
  <c r="Q73043" i="1"/>
  <c r="R73043" i="1"/>
  <c r="S73043" i="1"/>
  <c r="T73043" i="1"/>
  <c r="U73043" i="1"/>
  <c r="P73044" i="1"/>
  <c r="Q73044" i="1"/>
  <c r="R73044" i="1"/>
  <c r="S73044" i="1"/>
  <c r="T73044" i="1"/>
  <c r="U73044" i="1"/>
  <c r="P73045" i="1"/>
  <c r="Q73045" i="1"/>
  <c r="R73045" i="1"/>
  <c r="S73045" i="1"/>
  <c r="T73045" i="1"/>
  <c r="U73045" i="1"/>
  <c r="P73046" i="1"/>
  <c r="Q73046" i="1"/>
  <c r="R73046" i="1"/>
  <c r="S73046" i="1"/>
  <c r="T73046" i="1"/>
  <c r="U73046" i="1"/>
  <c r="P73047" i="1"/>
  <c r="Q73047" i="1"/>
  <c r="R73047" i="1"/>
  <c r="S73047" i="1"/>
  <c r="T73047" i="1"/>
  <c r="U73047" i="1"/>
  <c r="P73048" i="1"/>
  <c r="Q73048" i="1"/>
  <c r="R73048" i="1"/>
  <c r="S73048" i="1"/>
  <c r="T73048" i="1"/>
  <c r="U73048" i="1"/>
  <c r="P73049" i="1"/>
  <c r="Q73049" i="1"/>
  <c r="R73049" i="1"/>
  <c r="S73049" i="1"/>
  <c r="T73049" i="1"/>
  <c r="U73049" i="1"/>
  <c r="P73050" i="1"/>
  <c r="Q73050" i="1"/>
  <c r="R73050" i="1"/>
  <c r="S73050" i="1"/>
  <c r="T73050" i="1"/>
  <c r="U73050" i="1"/>
  <c r="P73051" i="1"/>
  <c r="Q73051" i="1"/>
  <c r="R73051" i="1"/>
  <c r="S73051" i="1"/>
  <c r="T73051" i="1"/>
  <c r="U73051" i="1"/>
  <c r="P73052" i="1"/>
  <c r="Q73052" i="1"/>
  <c r="R73052" i="1"/>
  <c r="S73052" i="1"/>
  <c r="T73052" i="1"/>
  <c r="U73052" i="1"/>
  <c r="P73053" i="1"/>
  <c r="Q73053" i="1"/>
  <c r="R73053" i="1"/>
  <c r="S73053" i="1"/>
  <c r="T73053" i="1"/>
  <c r="U73053" i="1"/>
  <c r="P73054" i="1"/>
  <c r="Q73054" i="1"/>
  <c r="R73054" i="1"/>
  <c r="S73054" i="1"/>
  <c r="T73054" i="1"/>
  <c r="U73054" i="1"/>
  <c r="P73055" i="1"/>
  <c r="Q73055" i="1"/>
  <c r="R73055" i="1"/>
  <c r="S73055" i="1"/>
  <c r="T73055" i="1"/>
  <c r="U73055" i="1"/>
  <c r="P73056" i="1"/>
  <c r="Q73056" i="1"/>
  <c r="R73056" i="1"/>
  <c r="S73056" i="1"/>
  <c r="T73056" i="1"/>
  <c r="U73056" i="1"/>
  <c r="P73057" i="1"/>
  <c r="Q73057" i="1"/>
  <c r="R73057" i="1"/>
  <c r="S73057" i="1"/>
  <c r="T73057" i="1"/>
  <c r="U73057" i="1"/>
  <c r="P73058" i="1"/>
  <c r="Q73058" i="1"/>
  <c r="R73058" i="1"/>
  <c r="S73058" i="1"/>
  <c r="T73058" i="1"/>
  <c r="U73058" i="1"/>
  <c r="P73059" i="1"/>
  <c r="Q73059" i="1"/>
  <c r="R73059" i="1"/>
  <c r="S73059" i="1"/>
  <c r="T73059" i="1"/>
  <c r="U73059" i="1"/>
  <c r="P73060" i="1"/>
  <c r="Q73060" i="1"/>
  <c r="R73060" i="1"/>
  <c r="S73060" i="1"/>
  <c r="T73060" i="1"/>
  <c r="U73060" i="1"/>
  <c r="P73061" i="1"/>
  <c r="Q73061" i="1"/>
  <c r="R73061" i="1"/>
  <c r="S73061" i="1"/>
  <c r="T73061" i="1"/>
  <c r="U73061" i="1"/>
  <c r="P73062" i="1"/>
  <c r="Q73062" i="1"/>
  <c r="R73062" i="1"/>
  <c r="S73062" i="1"/>
  <c r="T73062" i="1"/>
  <c r="U73062" i="1"/>
  <c r="P73063" i="1"/>
  <c r="Q73063" i="1"/>
  <c r="R73063" i="1"/>
  <c r="S73063" i="1"/>
  <c r="T73063" i="1"/>
  <c r="U73063" i="1"/>
  <c r="P73064" i="1"/>
  <c r="Q73064" i="1"/>
  <c r="R73064" i="1"/>
  <c r="S73064" i="1"/>
  <c r="T73064" i="1"/>
  <c r="U73064" i="1"/>
  <c r="P73065" i="1"/>
  <c r="Q73065" i="1"/>
  <c r="R73065" i="1"/>
  <c r="S73065" i="1"/>
  <c r="T73065" i="1"/>
  <c r="U73065" i="1"/>
  <c r="P73066" i="1"/>
  <c r="Q73066" i="1"/>
  <c r="R73066" i="1"/>
  <c r="S73066" i="1"/>
  <c r="T73066" i="1"/>
  <c r="U73066" i="1"/>
  <c r="P73067" i="1"/>
  <c r="Q73067" i="1"/>
  <c r="R73067" i="1"/>
  <c r="S73067" i="1"/>
  <c r="T73067" i="1"/>
  <c r="U73067" i="1"/>
  <c r="P73068" i="1"/>
  <c r="Q73068" i="1"/>
  <c r="R73068" i="1"/>
  <c r="S73068" i="1"/>
  <c r="T73068" i="1"/>
  <c r="U73068" i="1"/>
  <c r="P73069" i="1"/>
  <c r="Q73069" i="1"/>
  <c r="R73069" i="1"/>
  <c r="S73069" i="1"/>
  <c r="T73069" i="1"/>
  <c r="U73069" i="1"/>
  <c r="P73070" i="1"/>
  <c r="Q73070" i="1"/>
  <c r="R73070" i="1"/>
  <c r="S73070" i="1"/>
  <c r="T73070" i="1"/>
  <c r="U73070" i="1"/>
  <c r="P73071" i="1"/>
  <c r="Q73071" i="1"/>
  <c r="R73071" i="1"/>
  <c r="S73071" i="1"/>
  <c r="T73071" i="1"/>
  <c r="U73071" i="1"/>
  <c r="P73072" i="1"/>
  <c r="Q73072" i="1"/>
  <c r="R73072" i="1"/>
  <c r="S73072" i="1"/>
  <c r="T73072" i="1"/>
  <c r="U73072" i="1"/>
  <c r="P73073" i="1"/>
  <c r="Q73073" i="1"/>
  <c r="R73073" i="1"/>
  <c r="S73073" i="1"/>
  <c r="T73073" i="1"/>
  <c r="U73073" i="1"/>
  <c r="P73074" i="1"/>
  <c r="Q73074" i="1"/>
  <c r="R73074" i="1"/>
  <c r="S73074" i="1"/>
  <c r="T73074" i="1"/>
  <c r="U73074" i="1"/>
  <c r="P73075" i="1"/>
  <c r="Q73075" i="1"/>
  <c r="R73075" i="1"/>
  <c r="S73075" i="1"/>
  <c r="T73075" i="1"/>
  <c r="U73075" i="1"/>
  <c r="P73076" i="1"/>
  <c r="Q73076" i="1"/>
  <c r="R73076" i="1"/>
  <c r="S73076" i="1"/>
  <c r="T73076" i="1"/>
  <c r="U73076" i="1"/>
  <c r="P73077" i="1"/>
  <c r="Q73077" i="1"/>
  <c r="R73077" i="1"/>
  <c r="S73077" i="1"/>
  <c r="T73077" i="1"/>
  <c r="U73077" i="1"/>
  <c r="P73078" i="1"/>
  <c r="Q73078" i="1"/>
  <c r="R73078" i="1"/>
  <c r="S73078" i="1"/>
  <c r="T73078" i="1"/>
  <c r="U73078" i="1"/>
  <c r="P73079" i="1"/>
  <c r="Q73079" i="1"/>
  <c r="R73079" i="1"/>
  <c r="S73079" i="1"/>
  <c r="T73079" i="1"/>
  <c r="U73079" i="1"/>
  <c r="P73080" i="1"/>
  <c r="Q73080" i="1"/>
  <c r="R73080" i="1"/>
  <c r="S73080" i="1"/>
  <c r="T73080" i="1"/>
  <c r="U73080" i="1"/>
  <c r="P73081" i="1"/>
  <c r="Q73081" i="1"/>
  <c r="R73081" i="1"/>
  <c r="S73081" i="1"/>
  <c r="T73081" i="1"/>
  <c r="U73081" i="1"/>
  <c r="P73082" i="1"/>
  <c r="Q73082" i="1"/>
  <c r="R73082" i="1"/>
  <c r="S73082" i="1"/>
  <c r="T73082" i="1"/>
  <c r="U73082" i="1"/>
  <c r="P73083" i="1"/>
  <c r="Q73083" i="1"/>
  <c r="R73083" i="1"/>
  <c r="S73083" i="1"/>
  <c r="T73083" i="1"/>
  <c r="U73083" i="1"/>
  <c r="P73084" i="1"/>
  <c r="Q73084" i="1"/>
  <c r="R73084" i="1"/>
  <c r="S73084" i="1"/>
  <c r="T73084" i="1"/>
  <c r="U73084" i="1"/>
  <c r="P73085" i="1"/>
  <c r="Q73085" i="1"/>
  <c r="R73085" i="1"/>
  <c r="S73085" i="1"/>
  <c r="T73085" i="1"/>
  <c r="U73085" i="1"/>
  <c r="P73086" i="1"/>
  <c r="Q73086" i="1"/>
  <c r="R73086" i="1"/>
  <c r="S73086" i="1"/>
  <c r="T73086" i="1"/>
  <c r="U73086" i="1"/>
  <c r="P73087" i="1"/>
  <c r="Q73087" i="1"/>
  <c r="R73087" i="1"/>
  <c r="S73087" i="1"/>
  <c r="T73087" i="1"/>
  <c r="U73087" i="1"/>
  <c r="P73088" i="1"/>
  <c r="Q73088" i="1"/>
  <c r="R73088" i="1"/>
  <c r="S73088" i="1"/>
  <c r="T73088" i="1"/>
  <c r="U73088" i="1"/>
  <c r="P73089" i="1"/>
  <c r="Q73089" i="1"/>
  <c r="R73089" i="1"/>
  <c r="S73089" i="1"/>
  <c r="T73089" i="1"/>
  <c r="U73089" i="1"/>
  <c r="P73090" i="1"/>
  <c r="Q73090" i="1"/>
  <c r="R73090" i="1"/>
  <c r="S73090" i="1"/>
  <c r="T73090" i="1"/>
  <c r="U73090" i="1"/>
  <c r="P73091" i="1"/>
  <c r="Q73091" i="1"/>
  <c r="R73091" i="1"/>
  <c r="S73091" i="1"/>
  <c r="T73091" i="1"/>
  <c r="U73091" i="1"/>
  <c r="P73092" i="1"/>
  <c r="Q73092" i="1"/>
  <c r="R73092" i="1"/>
  <c r="S73092" i="1"/>
  <c r="T73092" i="1"/>
  <c r="U73092" i="1"/>
  <c r="P73093" i="1"/>
  <c r="Q73093" i="1"/>
  <c r="R73093" i="1"/>
  <c r="S73093" i="1"/>
  <c r="T73093" i="1"/>
  <c r="U73093" i="1"/>
  <c r="P73094" i="1"/>
  <c r="Q73094" i="1"/>
  <c r="R73094" i="1"/>
  <c r="S73094" i="1"/>
  <c r="T73094" i="1"/>
  <c r="U73094" i="1"/>
  <c r="P73095" i="1"/>
  <c r="Q73095" i="1"/>
  <c r="R73095" i="1"/>
  <c r="S73095" i="1"/>
  <c r="T73095" i="1"/>
  <c r="U73095" i="1"/>
  <c r="P73096" i="1"/>
  <c r="Q73096" i="1"/>
  <c r="R73096" i="1"/>
  <c r="S73096" i="1"/>
  <c r="T73096" i="1"/>
  <c r="U73096" i="1"/>
  <c r="P73097" i="1"/>
  <c r="Q73097" i="1"/>
  <c r="R73097" i="1"/>
  <c r="S73097" i="1"/>
  <c r="T73097" i="1"/>
  <c r="U73097" i="1"/>
  <c r="P73098" i="1"/>
  <c r="Q73098" i="1"/>
  <c r="R73098" i="1"/>
  <c r="S73098" i="1"/>
  <c r="T73098" i="1"/>
  <c r="U73098" i="1"/>
  <c r="P73099" i="1"/>
  <c r="Q73099" i="1"/>
  <c r="R73099" i="1"/>
  <c r="S73099" i="1"/>
  <c r="T73099" i="1"/>
  <c r="U73099" i="1"/>
  <c r="P73100" i="1"/>
  <c r="Q73100" i="1"/>
  <c r="R73100" i="1"/>
  <c r="S73100" i="1"/>
  <c r="T73100" i="1"/>
  <c r="U73100" i="1"/>
  <c r="P73101" i="1"/>
  <c r="Q73101" i="1"/>
  <c r="R73101" i="1"/>
  <c r="S73101" i="1"/>
  <c r="T73101" i="1"/>
  <c r="U73101" i="1"/>
  <c r="P73102" i="1"/>
  <c r="Q73102" i="1"/>
  <c r="R73102" i="1"/>
  <c r="S73102" i="1"/>
  <c r="T73102" i="1"/>
  <c r="U73102" i="1"/>
  <c r="P73103" i="1"/>
  <c r="Q73103" i="1"/>
  <c r="R73103" i="1"/>
  <c r="S73103" i="1"/>
  <c r="T73103" i="1"/>
  <c r="U73103" i="1"/>
  <c r="P73104" i="1"/>
  <c r="Q73104" i="1"/>
  <c r="R73104" i="1"/>
  <c r="S73104" i="1"/>
  <c r="T73104" i="1"/>
  <c r="U73104" i="1"/>
  <c r="P73105" i="1"/>
  <c r="Q73105" i="1"/>
  <c r="R73105" i="1"/>
  <c r="S73105" i="1"/>
  <c r="T73105" i="1"/>
  <c r="U73105" i="1"/>
  <c r="P73106" i="1"/>
  <c r="Q73106" i="1"/>
  <c r="R73106" i="1"/>
  <c r="S73106" i="1"/>
  <c r="T73106" i="1"/>
  <c r="U73106" i="1"/>
  <c r="P73107" i="1"/>
  <c r="Q73107" i="1"/>
  <c r="R73107" i="1"/>
  <c r="S73107" i="1"/>
  <c r="T73107" i="1"/>
  <c r="U73107" i="1"/>
  <c r="P73108" i="1"/>
  <c r="Q73108" i="1"/>
  <c r="R73108" i="1"/>
  <c r="S73108" i="1"/>
  <c r="T73108" i="1"/>
  <c r="U73108" i="1"/>
  <c r="P73109" i="1"/>
  <c r="Q73109" i="1"/>
  <c r="R73109" i="1"/>
  <c r="S73109" i="1"/>
  <c r="T73109" i="1"/>
  <c r="U73109" i="1"/>
  <c r="P73110" i="1"/>
  <c r="Q73110" i="1"/>
  <c r="R73110" i="1"/>
  <c r="S73110" i="1"/>
  <c r="T73110" i="1"/>
  <c r="U73110" i="1"/>
  <c r="P73111" i="1"/>
  <c r="Q73111" i="1"/>
  <c r="R73111" i="1"/>
  <c r="S73111" i="1"/>
  <c r="T73111" i="1"/>
  <c r="U73111" i="1"/>
  <c r="P73112" i="1"/>
  <c r="Q73112" i="1"/>
  <c r="R73112" i="1"/>
  <c r="S73112" i="1"/>
  <c r="T73112" i="1"/>
  <c r="U73112" i="1"/>
  <c r="P73113" i="1"/>
  <c r="Q73113" i="1"/>
  <c r="R73113" i="1"/>
  <c r="S73113" i="1"/>
  <c r="T73113" i="1"/>
  <c r="U73113" i="1"/>
  <c r="P73114" i="1"/>
  <c r="Q73114" i="1"/>
  <c r="R73114" i="1"/>
  <c r="S73114" i="1"/>
  <c r="T73114" i="1"/>
  <c r="U73114" i="1"/>
  <c r="P73115" i="1"/>
  <c r="Q73115" i="1"/>
  <c r="R73115" i="1"/>
  <c r="S73115" i="1"/>
  <c r="T73115" i="1"/>
  <c r="U73115" i="1"/>
  <c r="P73116" i="1"/>
  <c r="Q73116" i="1"/>
  <c r="R73116" i="1"/>
  <c r="S73116" i="1"/>
  <c r="T73116" i="1"/>
  <c r="U73116" i="1"/>
  <c r="P73117" i="1"/>
  <c r="Q73117" i="1"/>
  <c r="R73117" i="1"/>
  <c r="S73117" i="1"/>
  <c r="T73117" i="1"/>
  <c r="U73117" i="1"/>
  <c r="P73118" i="1"/>
  <c r="Q73118" i="1"/>
  <c r="R73118" i="1"/>
  <c r="S73118" i="1"/>
  <c r="T73118" i="1"/>
  <c r="U73118" i="1"/>
  <c r="P73119" i="1"/>
  <c r="Q73119" i="1"/>
  <c r="R73119" i="1"/>
  <c r="S73119" i="1"/>
  <c r="T73119" i="1"/>
  <c r="U73119" i="1"/>
  <c r="P73120" i="1"/>
  <c r="Q73120" i="1"/>
  <c r="R73120" i="1"/>
  <c r="S73120" i="1"/>
  <c r="T73120" i="1"/>
  <c r="U73120" i="1"/>
  <c r="P73121" i="1"/>
  <c r="Q73121" i="1"/>
  <c r="R73121" i="1"/>
  <c r="S73121" i="1"/>
  <c r="T73121" i="1"/>
  <c r="U73121" i="1"/>
  <c r="P73122" i="1"/>
  <c r="Q73122" i="1"/>
  <c r="R73122" i="1"/>
  <c r="S73122" i="1"/>
  <c r="T73122" i="1"/>
  <c r="U73122" i="1"/>
  <c r="P73123" i="1"/>
  <c r="Q73123" i="1"/>
  <c r="R73123" i="1"/>
  <c r="S73123" i="1"/>
  <c r="T73123" i="1"/>
  <c r="U73123" i="1"/>
  <c r="P73124" i="1"/>
  <c r="Q73124" i="1"/>
  <c r="R73124" i="1"/>
  <c r="S73124" i="1"/>
  <c r="T73124" i="1"/>
  <c r="U73124" i="1"/>
  <c r="P73125" i="1"/>
  <c r="Q73125" i="1"/>
  <c r="R73125" i="1"/>
  <c r="S73125" i="1"/>
  <c r="T73125" i="1"/>
  <c r="U73125" i="1"/>
  <c r="P73126" i="1"/>
  <c r="Q73126" i="1"/>
  <c r="R73126" i="1"/>
  <c r="S73126" i="1"/>
  <c r="T73126" i="1"/>
  <c r="U73126" i="1"/>
  <c r="P73127" i="1"/>
  <c r="Q73127" i="1"/>
  <c r="R73127" i="1"/>
  <c r="S73127" i="1"/>
  <c r="T73127" i="1"/>
  <c r="U73127" i="1"/>
  <c r="P73128" i="1"/>
  <c r="Q73128" i="1"/>
  <c r="R73128" i="1"/>
  <c r="S73128" i="1"/>
  <c r="T73128" i="1"/>
  <c r="U73128" i="1"/>
  <c r="P73129" i="1"/>
  <c r="Q73129" i="1"/>
  <c r="R73129" i="1"/>
  <c r="S73129" i="1"/>
  <c r="T73129" i="1"/>
  <c r="U73129" i="1"/>
  <c r="P73130" i="1"/>
  <c r="Q73130" i="1"/>
  <c r="R73130" i="1"/>
  <c r="S73130" i="1"/>
  <c r="T73130" i="1"/>
  <c r="U73130" i="1"/>
  <c r="P73131" i="1"/>
  <c r="Q73131" i="1"/>
  <c r="R73131" i="1"/>
  <c r="S73131" i="1"/>
  <c r="T73131" i="1"/>
  <c r="U73131" i="1"/>
  <c r="P73132" i="1"/>
  <c r="Q73132" i="1"/>
  <c r="R73132" i="1"/>
  <c r="S73132" i="1"/>
  <c r="T73132" i="1"/>
  <c r="U73132" i="1"/>
  <c r="P73133" i="1"/>
  <c r="Q73133" i="1"/>
  <c r="R73133" i="1"/>
  <c r="S73133" i="1"/>
  <c r="T73133" i="1"/>
  <c r="U73133" i="1"/>
  <c r="P73134" i="1"/>
  <c r="Q73134" i="1"/>
  <c r="R73134" i="1"/>
  <c r="S73134" i="1"/>
  <c r="T73134" i="1"/>
  <c r="U73134" i="1"/>
  <c r="P73135" i="1"/>
  <c r="Q73135" i="1"/>
  <c r="R73135" i="1"/>
  <c r="S73135" i="1"/>
  <c r="T73135" i="1"/>
  <c r="U73135" i="1"/>
  <c r="P73136" i="1"/>
  <c r="Q73136" i="1"/>
  <c r="R73136" i="1"/>
  <c r="S73136" i="1"/>
  <c r="T73136" i="1"/>
  <c r="U73136" i="1"/>
  <c r="P73137" i="1"/>
  <c r="Q73137" i="1"/>
  <c r="R73137" i="1"/>
  <c r="S73137" i="1"/>
  <c r="T73137" i="1"/>
  <c r="U73137" i="1"/>
  <c r="P73138" i="1"/>
  <c r="Q73138" i="1"/>
  <c r="R73138" i="1"/>
  <c r="S73138" i="1"/>
  <c r="T73138" i="1"/>
  <c r="U73138" i="1"/>
  <c r="P73139" i="1"/>
  <c r="Q73139" i="1"/>
  <c r="R73139" i="1"/>
  <c r="S73139" i="1"/>
  <c r="T73139" i="1"/>
  <c r="U73139" i="1"/>
  <c r="P73140" i="1"/>
  <c r="Q73140" i="1"/>
  <c r="R73140" i="1"/>
  <c r="S73140" i="1"/>
  <c r="T73140" i="1"/>
  <c r="U73140" i="1"/>
  <c r="P73141" i="1"/>
  <c r="Q73141" i="1"/>
  <c r="R73141" i="1"/>
  <c r="S73141" i="1"/>
  <c r="T73141" i="1"/>
  <c r="U73141" i="1"/>
  <c r="P73142" i="1"/>
  <c r="Q73142" i="1"/>
  <c r="R73142" i="1"/>
  <c r="S73142" i="1"/>
  <c r="T73142" i="1"/>
  <c r="U73142" i="1"/>
  <c r="P73143" i="1"/>
  <c r="Q73143" i="1"/>
  <c r="R73143" i="1"/>
  <c r="S73143" i="1"/>
  <c r="T73143" i="1"/>
  <c r="U73143" i="1"/>
  <c r="P73144" i="1"/>
  <c r="Q73144" i="1"/>
  <c r="R73144" i="1"/>
  <c r="S73144" i="1"/>
  <c r="T73144" i="1"/>
  <c r="U73144" i="1"/>
  <c r="P73145" i="1"/>
  <c r="Q73145" i="1"/>
  <c r="R73145" i="1"/>
  <c r="S73145" i="1"/>
  <c r="T73145" i="1"/>
  <c r="U73145" i="1"/>
  <c r="P73146" i="1"/>
  <c r="Q73146" i="1"/>
  <c r="R73146" i="1"/>
  <c r="S73146" i="1"/>
  <c r="T73146" i="1"/>
  <c r="U73146" i="1"/>
  <c r="P73147" i="1"/>
  <c r="Q73147" i="1"/>
  <c r="R73147" i="1"/>
  <c r="S73147" i="1"/>
  <c r="T73147" i="1"/>
  <c r="U73147" i="1"/>
  <c r="P73148" i="1"/>
  <c r="Q73148" i="1"/>
  <c r="R73148" i="1"/>
  <c r="S73148" i="1"/>
  <c r="T73148" i="1"/>
  <c r="U73148" i="1"/>
  <c r="P73149" i="1"/>
  <c r="Q73149" i="1"/>
  <c r="R73149" i="1"/>
  <c r="S73149" i="1"/>
  <c r="T73149" i="1"/>
  <c r="U73149" i="1"/>
  <c r="P73150" i="1"/>
  <c r="Q73150" i="1"/>
  <c r="R73150" i="1"/>
  <c r="S73150" i="1"/>
  <c r="T73150" i="1"/>
  <c r="U73150" i="1"/>
  <c r="P73151" i="1"/>
  <c r="Q73151" i="1"/>
  <c r="R73151" i="1"/>
  <c r="S73151" i="1"/>
  <c r="T73151" i="1"/>
  <c r="U73151" i="1"/>
  <c r="P73152" i="1"/>
  <c r="Q73152" i="1"/>
  <c r="R73152" i="1"/>
  <c r="S73152" i="1"/>
  <c r="T73152" i="1"/>
  <c r="U73152" i="1"/>
  <c r="P73153" i="1"/>
  <c r="Q73153" i="1"/>
  <c r="R73153" i="1"/>
  <c r="S73153" i="1"/>
  <c r="T73153" i="1"/>
  <c r="U73153" i="1"/>
  <c r="P73154" i="1"/>
  <c r="Q73154" i="1"/>
  <c r="R73154" i="1"/>
  <c r="S73154" i="1"/>
  <c r="T73154" i="1"/>
  <c r="U73154" i="1"/>
  <c r="P73155" i="1"/>
  <c r="Q73155" i="1"/>
  <c r="R73155" i="1"/>
  <c r="S73155" i="1"/>
  <c r="T73155" i="1"/>
  <c r="U73155" i="1"/>
  <c r="P73156" i="1"/>
  <c r="Q73156" i="1"/>
  <c r="R73156" i="1"/>
  <c r="S73156" i="1"/>
  <c r="T73156" i="1"/>
  <c r="U73156" i="1"/>
  <c r="P73157" i="1"/>
  <c r="Q73157" i="1"/>
  <c r="R73157" i="1"/>
  <c r="S73157" i="1"/>
  <c r="T73157" i="1"/>
  <c r="U73157" i="1"/>
  <c r="P73158" i="1"/>
  <c r="Q73158" i="1"/>
  <c r="R73158" i="1"/>
  <c r="S73158" i="1"/>
  <c r="T73158" i="1"/>
  <c r="U73158" i="1"/>
  <c r="P73159" i="1"/>
  <c r="Q73159" i="1"/>
  <c r="R73159" i="1"/>
  <c r="S73159" i="1"/>
  <c r="T73159" i="1"/>
  <c r="U73159" i="1"/>
  <c r="P73160" i="1"/>
  <c r="Q73160" i="1"/>
  <c r="R73160" i="1"/>
  <c r="S73160" i="1"/>
  <c r="T73160" i="1"/>
  <c r="U73160" i="1"/>
  <c r="P73161" i="1"/>
  <c r="Q73161" i="1"/>
  <c r="R73161" i="1"/>
  <c r="S73161" i="1"/>
  <c r="T73161" i="1"/>
  <c r="U73161" i="1"/>
  <c r="P73162" i="1"/>
  <c r="Q73162" i="1"/>
  <c r="R73162" i="1"/>
  <c r="S73162" i="1"/>
  <c r="T73162" i="1"/>
  <c r="U73162" i="1"/>
  <c r="P73163" i="1"/>
  <c r="Q73163" i="1"/>
  <c r="R73163" i="1"/>
  <c r="S73163" i="1"/>
  <c r="T73163" i="1"/>
  <c r="U73163" i="1"/>
  <c r="P73164" i="1"/>
  <c r="Q73164" i="1"/>
  <c r="R73164" i="1"/>
  <c r="S73164" i="1"/>
  <c r="T73164" i="1"/>
  <c r="U73164" i="1"/>
  <c r="P73165" i="1"/>
  <c r="Q73165" i="1"/>
  <c r="R73165" i="1"/>
  <c r="S73165" i="1"/>
  <c r="T73165" i="1"/>
  <c r="U73165" i="1"/>
  <c r="P73166" i="1"/>
  <c r="Q73166" i="1"/>
  <c r="R73166" i="1"/>
  <c r="S73166" i="1"/>
  <c r="T73166" i="1"/>
  <c r="U73166" i="1"/>
  <c r="P73167" i="1"/>
  <c r="Q73167" i="1"/>
  <c r="R73167" i="1"/>
  <c r="S73167" i="1"/>
  <c r="T73167" i="1"/>
  <c r="U73167" i="1"/>
  <c r="P73168" i="1"/>
  <c r="Q73168" i="1"/>
  <c r="R73168" i="1"/>
  <c r="S73168" i="1"/>
  <c r="T73168" i="1"/>
  <c r="U73168" i="1"/>
  <c r="P73169" i="1"/>
  <c r="Q73169" i="1"/>
  <c r="R73169" i="1"/>
  <c r="S73169" i="1"/>
  <c r="T73169" i="1"/>
  <c r="U73169" i="1"/>
  <c r="P73170" i="1"/>
  <c r="Q73170" i="1"/>
  <c r="R73170" i="1"/>
  <c r="S73170" i="1"/>
  <c r="T73170" i="1"/>
  <c r="U73170" i="1"/>
  <c r="P73171" i="1"/>
  <c r="Q73171" i="1"/>
  <c r="R73171" i="1"/>
  <c r="S73171" i="1"/>
  <c r="T73171" i="1"/>
  <c r="U73171" i="1"/>
  <c r="P73172" i="1"/>
  <c r="Q73172" i="1"/>
  <c r="R73172" i="1"/>
  <c r="S73172" i="1"/>
  <c r="T73172" i="1"/>
  <c r="U73172" i="1"/>
  <c r="P73173" i="1"/>
  <c r="Q73173" i="1"/>
  <c r="R73173" i="1"/>
  <c r="S73173" i="1"/>
  <c r="T73173" i="1"/>
  <c r="U73173" i="1"/>
  <c r="P73174" i="1"/>
  <c r="Q73174" i="1"/>
  <c r="R73174" i="1"/>
  <c r="S73174" i="1"/>
  <c r="T73174" i="1"/>
  <c r="U73174" i="1"/>
  <c r="P73175" i="1"/>
  <c r="Q73175" i="1"/>
  <c r="R73175" i="1"/>
  <c r="S73175" i="1"/>
  <c r="T73175" i="1"/>
  <c r="U73175" i="1"/>
  <c r="P73176" i="1"/>
  <c r="Q73176" i="1"/>
  <c r="R73176" i="1"/>
  <c r="S73176" i="1"/>
  <c r="T73176" i="1"/>
  <c r="U73176" i="1"/>
  <c r="P73177" i="1"/>
  <c r="Q73177" i="1"/>
  <c r="R73177" i="1"/>
  <c r="S73177" i="1"/>
  <c r="T73177" i="1"/>
  <c r="U73177" i="1"/>
  <c r="P73178" i="1"/>
  <c r="Q73178" i="1"/>
  <c r="R73178" i="1"/>
  <c r="S73178" i="1"/>
  <c r="T73178" i="1"/>
  <c r="U73178" i="1"/>
  <c r="P73179" i="1"/>
  <c r="Q73179" i="1"/>
  <c r="R73179" i="1"/>
  <c r="S73179" i="1"/>
  <c r="T73179" i="1"/>
  <c r="U73179" i="1"/>
  <c r="P73180" i="1"/>
  <c r="Q73180" i="1"/>
  <c r="R73180" i="1"/>
  <c r="S73180" i="1"/>
  <c r="T73180" i="1"/>
  <c r="U73180" i="1"/>
  <c r="P73181" i="1"/>
  <c r="Q73181" i="1"/>
  <c r="R73181" i="1"/>
  <c r="S73181" i="1"/>
  <c r="T73181" i="1"/>
  <c r="U73181" i="1"/>
  <c r="P73182" i="1"/>
  <c r="Q73182" i="1"/>
  <c r="R73182" i="1"/>
  <c r="S73182" i="1"/>
  <c r="T73182" i="1"/>
  <c r="U73182" i="1"/>
  <c r="P73183" i="1"/>
  <c r="Q73183" i="1"/>
  <c r="R73183" i="1"/>
  <c r="S73183" i="1"/>
  <c r="T73183" i="1"/>
  <c r="U73183" i="1"/>
  <c r="P73184" i="1"/>
  <c r="Q73184" i="1"/>
  <c r="R73184" i="1"/>
  <c r="S73184" i="1"/>
  <c r="T73184" i="1"/>
  <c r="U73184" i="1"/>
  <c r="P73185" i="1"/>
  <c r="Q73185" i="1"/>
  <c r="R73185" i="1"/>
  <c r="S73185" i="1"/>
  <c r="T73185" i="1"/>
  <c r="U73185" i="1"/>
  <c r="P73186" i="1"/>
  <c r="Q73186" i="1"/>
  <c r="R73186" i="1"/>
  <c r="S73186" i="1"/>
  <c r="T73186" i="1"/>
  <c r="U73186" i="1"/>
  <c r="P73187" i="1"/>
  <c r="Q73187" i="1"/>
  <c r="R73187" i="1"/>
  <c r="S73187" i="1"/>
  <c r="T73187" i="1"/>
  <c r="U73187" i="1"/>
  <c r="P73188" i="1"/>
  <c r="Q73188" i="1"/>
  <c r="R73188" i="1"/>
  <c r="S73188" i="1"/>
  <c r="T73188" i="1"/>
  <c r="U73188" i="1"/>
  <c r="P73189" i="1"/>
  <c r="Q73189" i="1"/>
  <c r="R73189" i="1"/>
  <c r="S73189" i="1"/>
  <c r="T73189" i="1"/>
  <c r="U73189" i="1"/>
  <c r="P73190" i="1"/>
  <c r="Q73190" i="1"/>
  <c r="R73190" i="1"/>
  <c r="S73190" i="1"/>
  <c r="T73190" i="1"/>
  <c r="U73190" i="1"/>
  <c r="P73191" i="1"/>
  <c r="Q73191" i="1"/>
  <c r="R73191" i="1"/>
  <c r="S73191" i="1"/>
  <c r="T73191" i="1"/>
  <c r="U73191" i="1"/>
  <c r="P73192" i="1"/>
  <c r="Q73192" i="1"/>
  <c r="R73192" i="1"/>
  <c r="S73192" i="1"/>
  <c r="T73192" i="1"/>
  <c r="U73192" i="1"/>
  <c r="P73193" i="1"/>
  <c r="Q73193" i="1"/>
  <c r="R73193" i="1"/>
  <c r="S73193" i="1"/>
  <c r="T73193" i="1"/>
  <c r="U73193" i="1"/>
  <c r="P73194" i="1"/>
  <c r="Q73194" i="1"/>
  <c r="R73194" i="1"/>
  <c r="S73194" i="1"/>
  <c r="T73194" i="1"/>
  <c r="U73194" i="1"/>
  <c r="P73195" i="1"/>
  <c r="Q73195" i="1"/>
  <c r="R73195" i="1"/>
  <c r="S73195" i="1"/>
  <c r="T73195" i="1"/>
  <c r="U73195" i="1"/>
  <c r="P73196" i="1"/>
  <c r="Q73196" i="1"/>
  <c r="R73196" i="1"/>
  <c r="S73196" i="1"/>
  <c r="T73196" i="1"/>
  <c r="U73196" i="1"/>
  <c r="P73197" i="1"/>
  <c r="Q73197" i="1"/>
  <c r="R73197" i="1"/>
  <c r="S73197" i="1"/>
  <c r="T73197" i="1"/>
  <c r="U73197" i="1"/>
  <c r="P73198" i="1"/>
  <c r="Q73198" i="1"/>
  <c r="R73198" i="1"/>
  <c r="S73198" i="1"/>
  <c r="T73198" i="1"/>
  <c r="U73198" i="1"/>
  <c r="P73199" i="1"/>
  <c r="Q73199" i="1"/>
  <c r="R73199" i="1"/>
  <c r="S73199" i="1"/>
  <c r="T73199" i="1"/>
  <c r="U73199" i="1"/>
  <c r="P73200" i="1"/>
  <c r="Q73200" i="1"/>
  <c r="R73200" i="1"/>
  <c r="S73200" i="1"/>
  <c r="T73200" i="1"/>
  <c r="U73200" i="1"/>
  <c r="P73201" i="1"/>
  <c r="Q73201" i="1"/>
  <c r="R73201" i="1"/>
  <c r="S73201" i="1"/>
  <c r="T73201" i="1"/>
  <c r="U73201" i="1"/>
  <c r="P73202" i="1"/>
  <c r="Q73202" i="1"/>
  <c r="R73202" i="1"/>
  <c r="S73202" i="1"/>
  <c r="T73202" i="1"/>
  <c r="U73202" i="1"/>
  <c r="P73203" i="1"/>
  <c r="Q73203" i="1"/>
  <c r="R73203" i="1"/>
  <c r="S73203" i="1"/>
  <c r="T73203" i="1"/>
  <c r="U73203" i="1"/>
  <c r="P73204" i="1"/>
  <c r="Q73204" i="1"/>
  <c r="R73204" i="1"/>
  <c r="S73204" i="1"/>
  <c r="T73204" i="1"/>
  <c r="U73204" i="1"/>
  <c r="P73205" i="1"/>
  <c r="Q73205" i="1"/>
  <c r="R73205" i="1"/>
  <c r="S73205" i="1"/>
  <c r="T73205" i="1"/>
  <c r="U73205" i="1"/>
  <c r="P73206" i="1"/>
  <c r="Q73206" i="1"/>
  <c r="R73206" i="1"/>
  <c r="S73206" i="1"/>
  <c r="T73206" i="1"/>
  <c r="U73206" i="1"/>
  <c r="P73207" i="1"/>
  <c r="Q73207" i="1"/>
  <c r="R73207" i="1"/>
  <c r="S73207" i="1"/>
  <c r="T73207" i="1"/>
  <c r="U73207" i="1"/>
  <c r="P73208" i="1"/>
  <c r="Q73208" i="1"/>
  <c r="R73208" i="1"/>
  <c r="S73208" i="1"/>
  <c r="T73208" i="1"/>
  <c r="U73208" i="1"/>
  <c r="P73209" i="1"/>
  <c r="Q73209" i="1"/>
  <c r="R73209" i="1"/>
  <c r="S73209" i="1"/>
  <c r="T73209" i="1"/>
  <c r="U73209" i="1"/>
  <c r="P73210" i="1"/>
  <c r="Q73210" i="1"/>
  <c r="R73210" i="1"/>
  <c r="S73210" i="1"/>
  <c r="T73210" i="1"/>
  <c r="U73210" i="1"/>
  <c r="P73211" i="1"/>
  <c r="Q73211" i="1"/>
  <c r="R73211" i="1"/>
  <c r="S73211" i="1"/>
  <c r="T73211" i="1"/>
  <c r="U73211" i="1"/>
  <c r="P73212" i="1"/>
  <c r="Q73212" i="1"/>
  <c r="R73212" i="1"/>
  <c r="S73212" i="1"/>
  <c r="T73212" i="1"/>
  <c r="U73212" i="1"/>
  <c r="P73213" i="1"/>
  <c r="Q73213" i="1"/>
  <c r="R73213" i="1"/>
  <c r="S73213" i="1"/>
  <c r="T73213" i="1"/>
  <c r="U73213" i="1"/>
  <c r="P73214" i="1"/>
  <c r="Q73214" i="1"/>
  <c r="R73214" i="1"/>
  <c r="S73214" i="1"/>
  <c r="T73214" i="1"/>
  <c r="U73214" i="1"/>
  <c r="P73215" i="1"/>
  <c r="Q73215" i="1"/>
  <c r="R73215" i="1"/>
  <c r="S73215" i="1"/>
  <c r="T73215" i="1"/>
  <c r="U73215" i="1"/>
  <c r="P73216" i="1"/>
  <c r="Q73216" i="1"/>
  <c r="R73216" i="1"/>
  <c r="S73216" i="1"/>
  <c r="T73216" i="1"/>
  <c r="U73216" i="1"/>
  <c r="P73217" i="1"/>
  <c r="Q73217" i="1"/>
  <c r="R73217" i="1"/>
  <c r="S73217" i="1"/>
  <c r="T73217" i="1"/>
  <c r="U73217" i="1"/>
  <c r="P73218" i="1"/>
  <c r="Q73218" i="1"/>
  <c r="R73218" i="1"/>
  <c r="S73218" i="1"/>
  <c r="T73218" i="1"/>
  <c r="U73218" i="1"/>
  <c r="P73219" i="1"/>
  <c r="Q73219" i="1"/>
  <c r="R73219" i="1"/>
  <c r="S73219" i="1"/>
  <c r="T73219" i="1"/>
  <c r="U73219" i="1"/>
  <c r="P73220" i="1"/>
  <c r="Q73220" i="1"/>
  <c r="R73220" i="1"/>
  <c r="S73220" i="1"/>
  <c r="T73220" i="1"/>
  <c r="U73220" i="1"/>
  <c r="P73221" i="1"/>
  <c r="Q73221" i="1"/>
  <c r="R73221" i="1"/>
  <c r="S73221" i="1"/>
  <c r="T73221" i="1"/>
  <c r="U73221" i="1"/>
  <c r="P73222" i="1"/>
  <c r="Q73222" i="1"/>
  <c r="R73222" i="1"/>
  <c r="S73222" i="1"/>
  <c r="T73222" i="1"/>
  <c r="U73222" i="1"/>
  <c r="P73223" i="1"/>
  <c r="Q73223" i="1"/>
  <c r="R73223" i="1"/>
  <c r="S73223" i="1"/>
  <c r="T73223" i="1"/>
  <c r="U73223" i="1"/>
  <c r="P73224" i="1"/>
  <c r="Q73224" i="1"/>
  <c r="R73224" i="1"/>
  <c r="S73224" i="1"/>
  <c r="T73224" i="1"/>
  <c r="U73224" i="1"/>
  <c r="P73225" i="1"/>
  <c r="Q73225" i="1"/>
  <c r="R73225" i="1"/>
  <c r="S73225" i="1"/>
  <c r="T73225" i="1"/>
  <c r="U73225" i="1"/>
  <c r="P73226" i="1"/>
  <c r="Q73226" i="1"/>
  <c r="R73226" i="1"/>
  <c r="S73226" i="1"/>
  <c r="T73226" i="1"/>
  <c r="U73226" i="1"/>
  <c r="P73227" i="1"/>
  <c r="Q73227" i="1"/>
  <c r="R73227" i="1"/>
  <c r="S73227" i="1"/>
  <c r="T73227" i="1"/>
  <c r="U73227" i="1"/>
  <c r="P73228" i="1"/>
  <c r="Q73228" i="1"/>
  <c r="R73228" i="1"/>
  <c r="S73228" i="1"/>
  <c r="T73228" i="1"/>
  <c r="U73228" i="1"/>
  <c r="P73229" i="1"/>
  <c r="Q73229" i="1"/>
  <c r="R73229" i="1"/>
  <c r="S73229" i="1"/>
  <c r="T73229" i="1"/>
  <c r="U73229" i="1"/>
  <c r="P73230" i="1"/>
  <c r="Q73230" i="1"/>
  <c r="R73230" i="1"/>
  <c r="S73230" i="1"/>
  <c r="T73230" i="1"/>
  <c r="U73230" i="1"/>
  <c r="P73231" i="1"/>
  <c r="Q73231" i="1"/>
  <c r="R73231" i="1"/>
  <c r="S73231" i="1"/>
  <c r="T73231" i="1"/>
  <c r="U73231" i="1"/>
  <c r="P73232" i="1"/>
  <c r="Q73232" i="1"/>
  <c r="R73232" i="1"/>
  <c r="S73232" i="1"/>
  <c r="T73232" i="1"/>
  <c r="U73232" i="1"/>
  <c r="P73233" i="1"/>
  <c r="Q73233" i="1"/>
  <c r="R73233" i="1"/>
  <c r="S73233" i="1"/>
  <c r="T73233" i="1"/>
  <c r="U73233" i="1"/>
  <c r="P73234" i="1"/>
  <c r="Q73234" i="1"/>
  <c r="R73234" i="1"/>
  <c r="S73234" i="1"/>
  <c r="T73234" i="1"/>
  <c r="U73234" i="1"/>
  <c r="P73235" i="1"/>
  <c r="Q73235" i="1"/>
  <c r="R73235" i="1"/>
  <c r="S73235" i="1"/>
  <c r="T73235" i="1"/>
  <c r="U73235" i="1"/>
  <c r="P73236" i="1"/>
  <c r="Q73236" i="1"/>
  <c r="R73236" i="1"/>
  <c r="S73236" i="1"/>
  <c r="T73236" i="1"/>
  <c r="U73236" i="1"/>
  <c r="P73237" i="1"/>
  <c r="Q73237" i="1"/>
  <c r="R73237" i="1"/>
  <c r="S73237" i="1"/>
  <c r="T73237" i="1"/>
  <c r="U73237" i="1"/>
  <c r="P73238" i="1"/>
  <c r="Q73238" i="1"/>
  <c r="R73238" i="1"/>
  <c r="S73238" i="1"/>
  <c r="T73238" i="1"/>
  <c r="U73238" i="1"/>
  <c r="P73239" i="1"/>
  <c r="Q73239" i="1"/>
  <c r="R73239" i="1"/>
  <c r="S73239" i="1"/>
  <c r="T73239" i="1"/>
  <c r="U73239" i="1"/>
  <c r="P73240" i="1"/>
  <c r="Q73240" i="1"/>
  <c r="R73240" i="1"/>
  <c r="S73240" i="1"/>
  <c r="T73240" i="1"/>
  <c r="U73240" i="1"/>
  <c r="P73241" i="1"/>
  <c r="Q73241" i="1"/>
  <c r="R73241" i="1"/>
  <c r="S73241" i="1"/>
  <c r="T73241" i="1"/>
  <c r="U73241" i="1"/>
  <c r="P73242" i="1"/>
  <c r="Q73242" i="1"/>
  <c r="R73242" i="1"/>
  <c r="S73242" i="1"/>
  <c r="T73242" i="1"/>
  <c r="U73242" i="1"/>
  <c r="P73243" i="1"/>
  <c r="Q73243" i="1"/>
  <c r="R73243" i="1"/>
  <c r="S73243" i="1"/>
  <c r="T73243" i="1"/>
  <c r="U73243" i="1"/>
  <c r="P73244" i="1"/>
  <c r="Q73244" i="1"/>
  <c r="R73244" i="1"/>
  <c r="S73244" i="1"/>
  <c r="T73244" i="1"/>
  <c r="U73244" i="1"/>
  <c r="P73245" i="1"/>
  <c r="Q73245" i="1"/>
  <c r="R73245" i="1"/>
  <c r="S73245" i="1"/>
  <c r="T73245" i="1"/>
  <c r="U73245" i="1"/>
  <c r="P73246" i="1"/>
  <c r="Q73246" i="1"/>
  <c r="R73246" i="1"/>
  <c r="S73246" i="1"/>
  <c r="T73246" i="1"/>
  <c r="U73246" i="1"/>
  <c r="P73247" i="1"/>
  <c r="Q73247" i="1"/>
  <c r="R73247" i="1"/>
  <c r="S73247" i="1"/>
  <c r="T73247" i="1"/>
  <c r="U73247" i="1"/>
  <c r="P73248" i="1"/>
  <c r="Q73248" i="1"/>
  <c r="R73248" i="1"/>
  <c r="S73248" i="1"/>
  <c r="T73248" i="1"/>
  <c r="U73248" i="1"/>
  <c r="P73249" i="1"/>
  <c r="Q73249" i="1"/>
  <c r="R73249" i="1"/>
  <c r="S73249" i="1"/>
  <c r="T73249" i="1"/>
  <c r="U73249" i="1"/>
  <c r="P73250" i="1"/>
  <c r="Q73250" i="1"/>
  <c r="R73250" i="1"/>
  <c r="S73250" i="1"/>
  <c r="T73250" i="1"/>
  <c r="U73250" i="1"/>
  <c r="P73251" i="1"/>
  <c r="Q73251" i="1"/>
  <c r="R73251" i="1"/>
  <c r="S73251" i="1"/>
  <c r="T73251" i="1"/>
  <c r="U73251" i="1"/>
  <c r="P73252" i="1"/>
  <c r="Q73252" i="1"/>
  <c r="R73252" i="1"/>
  <c r="S73252" i="1"/>
  <c r="T73252" i="1"/>
  <c r="U73252" i="1"/>
  <c r="P73253" i="1"/>
  <c r="Q73253" i="1"/>
  <c r="R73253" i="1"/>
  <c r="S73253" i="1"/>
  <c r="T73253" i="1"/>
  <c r="U73253" i="1"/>
  <c r="P73254" i="1"/>
  <c r="Q73254" i="1"/>
  <c r="R73254" i="1"/>
  <c r="S73254" i="1"/>
  <c r="T73254" i="1"/>
  <c r="U73254" i="1"/>
  <c r="P73255" i="1"/>
  <c r="Q73255" i="1"/>
  <c r="R73255" i="1"/>
  <c r="S73255" i="1"/>
  <c r="T73255" i="1"/>
  <c r="U73255" i="1"/>
  <c r="P73256" i="1"/>
  <c r="Q73256" i="1"/>
  <c r="R73256" i="1"/>
  <c r="S73256" i="1"/>
  <c r="T73256" i="1"/>
  <c r="U73256" i="1"/>
  <c r="P73257" i="1"/>
  <c r="Q73257" i="1"/>
  <c r="R73257" i="1"/>
  <c r="S73257" i="1"/>
  <c r="T73257" i="1"/>
  <c r="U73257" i="1"/>
  <c r="P73258" i="1"/>
  <c r="Q73258" i="1"/>
  <c r="R73258" i="1"/>
  <c r="S73258" i="1"/>
  <c r="T73258" i="1"/>
  <c r="U73258" i="1"/>
  <c r="P73259" i="1"/>
  <c r="Q73259" i="1"/>
  <c r="R73259" i="1"/>
  <c r="S73259" i="1"/>
  <c r="T73259" i="1"/>
  <c r="U73259" i="1"/>
  <c r="P73260" i="1"/>
  <c r="Q73260" i="1"/>
  <c r="R73260" i="1"/>
  <c r="S73260" i="1"/>
  <c r="T73260" i="1"/>
  <c r="U73260" i="1"/>
  <c r="P73261" i="1"/>
  <c r="Q73261" i="1"/>
  <c r="R73261" i="1"/>
  <c r="S73261" i="1"/>
  <c r="T73261" i="1"/>
  <c r="U73261" i="1"/>
  <c r="P73262" i="1"/>
  <c r="Q73262" i="1"/>
  <c r="R73262" i="1"/>
  <c r="S73262" i="1"/>
  <c r="T73262" i="1"/>
  <c r="U73262" i="1"/>
  <c r="P73263" i="1"/>
  <c r="Q73263" i="1"/>
  <c r="R73263" i="1"/>
  <c r="S73263" i="1"/>
  <c r="T73263" i="1"/>
  <c r="U73263" i="1"/>
  <c r="P73264" i="1"/>
  <c r="Q73264" i="1"/>
  <c r="R73264" i="1"/>
  <c r="S73264" i="1"/>
  <c r="T73264" i="1"/>
  <c r="U73264" i="1"/>
  <c r="P73265" i="1"/>
  <c r="Q73265" i="1"/>
  <c r="R73265" i="1"/>
  <c r="S73265" i="1"/>
  <c r="T73265" i="1"/>
  <c r="U73265" i="1"/>
  <c r="P73266" i="1"/>
  <c r="Q73266" i="1"/>
  <c r="R73266" i="1"/>
  <c r="S73266" i="1"/>
  <c r="T73266" i="1"/>
  <c r="U73266" i="1"/>
  <c r="P73267" i="1"/>
  <c r="Q73267" i="1"/>
  <c r="R73267" i="1"/>
  <c r="S73267" i="1"/>
  <c r="T73267" i="1"/>
  <c r="U73267" i="1"/>
  <c r="P73268" i="1"/>
  <c r="Q73268" i="1"/>
  <c r="R73268" i="1"/>
  <c r="S73268" i="1"/>
  <c r="T73268" i="1"/>
  <c r="U73268" i="1"/>
  <c r="P73269" i="1"/>
  <c r="Q73269" i="1"/>
  <c r="R73269" i="1"/>
  <c r="S73269" i="1"/>
  <c r="T73269" i="1"/>
  <c r="U73269" i="1"/>
  <c r="P73270" i="1"/>
  <c r="Q73270" i="1"/>
  <c r="R73270" i="1"/>
  <c r="S73270" i="1"/>
  <c r="T73270" i="1"/>
  <c r="U73270" i="1"/>
  <c r="P73271" i="1"/>
  <c r="Q73271" i="1"/>
  <c r="R73271" i="1"/>
  <c r="S73271" i="1"/>
  <c r="T73271" i="1"/>
  <c r="U73271" i="1"/>
  <c r="P73272" i="1"/>
  <c r="Q73272" i="1"/>
  <c r="R73272" i="1"/>
  <c r="S73272" i="1"/>
  <c r="T73272" i="1"/>
  <c r="U73272" i="1"/>
  <c r="P73273" i="1"/>
  <c r="Q73273" i="1"/>
  <c r="R73273" i="1"/>
  <c r="S73273" i="1"/>
  <c r="T73273" i="1"/>
  <c r="U73273" i="1"/>
  <c r="P73274" i="1"/>
  <c r="Q73274" i="1"/>
  <c r="R73274" i="1"/>
  <c r="S73274" i="1"/>
  <c r="T73274" i="1"/>
  <c r="U73274" i="1"/>
  <c r="P73275" i="1"/>
  <c r="Q73275" i="1"/>
  <c r="R73275" i="1"/>
  <c r="S73275" i="1"/>
  <c r="T73275" i="1"/>
  <c r="U73275" i="1"/>
  <c r="P73276" i="1"/>
  <c r="Q73276" i="1"/>
  <c r="R73276" i="1"/>
  <c r="S73276" i="1"/>
  <c r="T73276" i="1"/>
  <c r="U73276" i="1"/>
  <c r="P73277" i="1"/>
  <c r="Q73277" i="1"/>
  <c r="R73277" i="1"/>
  <c r="S73277" i="1"/>
  <c r="T73277" i="1"/>
  <c r="U73277" i="1"/>
  <c r="P73278" i="1"/>
  <c r="Q73278" i="1"/>
  <c r="R73278" i="1"/>
  <c r="S73278" i="1"/>
  <c r="T73278" i="1"/>
  <c r="U73278" i="1"/>
  <c r="P73279" i="1"/>
  <c r="Q73279" i="1"/>
  <c r="R73279" i="1"/>
  <c r="S73279" i="1"/>
  <c r="T73279" i="1"/>
  <c r="U73279" i="1"/>
  <c r="P73280" i="1"/>
  <c r="Q73280" i="1"/>
  <c r="R73280" i="1"/>
  <c r="S73280" i="1"/>
  <c r="T73280" i="1"/>
  <c r="U73280" i="1"/>
  <c r="P73281" i="1"/>
  <c r="Q73281" i="1"/>
  <c r="R73281" i="1"/>
  <c r="S73281" i="1"/>
  <c r="T73281" i="1"/>
  <c r="U73281" i="1"/>
  <c r="P73282" i="1"/>
  <c r="Q73282" i="1"/>
  <c r="R73282" i="1"/>
  <c r="S73282" i="1"/>
  <c r="T73282" i="1"/>
  <c r="U73282" i="1"/>
  <c r="P73283" i="1"/>
  <c r="Q73283" i="1"/>
  <c r="R73283" i="1"/>
  <c r="S73283" i="1"/>
  <c r="T73283" i="1"/>
  <c r="U73283" i="1"/>
  <c r="P73284" i="1"/>
  <c r="Q73284" i="1"/>
  <c r="R73284" i="1"/>
  <c r="S73284" i="1"/>
  <c r="T73284" i="1"/>
  <c r="U73284" i="1"/>
  <c r="P73285" i="1"/>
  <c r="Q73285" i="1"/>
  <c r="R73285" i="1"/>
  <c r="S73285" i="1"/>
  <c r="T73285" i="1"/>
  <c r="U73285" i="1"/>
  <c r="P73286" i="1"/>
  <c r="Q73286" i="1"/>
  <c r="R73286" i="1"/>
  <c r="S73286" i="1"/>
  <c r="T73286" i="1"/>
  <c r="U73286" i="1"/>
  <c r="P73287" i="1"/>
  <c r="Q73287" i="1"/>
  <c r="R73287" i="1"/>
  <c r="S73287" i="1"/>
  <c r="T73287" i="1"/>
  <c r="U73287" i="1"/>
  <c r="P73288" i="1"/>
  <c r="Q73288" i="1"/>
  <c r="R73288" i="1"/>
  <c r="S73288" i="1"/>
  <c r="T73288" i="1"/>
  <c r="U73288" i="1"/>
  <c r="P73289" i="1"/>
  <c r="Q73289" i="1"/>
  <c r="R73289" i="1"/>
  <c r="S73289" i="1"/>
  <c r="T73289" i="1"/>
  <c r="U73289" i="1"/>
  <c r="P73290" i="1"/>
  <c r="Q73290" i="1"/>
  <c r="R73290" i="1"/>
  <c r="S73290" i="1"/>
  <c r="T73290" i="1"/>
  <c r="U73290" i="1"/>
  <c r="P73291" i="1"/>
  <c r="Q73291" i="1"/>
  <c r="R73291" i="1"/>
  <c r="S73291" i="1"/>
  <c r="T73291" i="1"/>
  <c r="U73291" i="1"/>
  <c r="P73292" i="1"/>
  <c r="Q73292" i="1"/>
  <c r="R73292" i="1"/>
  <c r="S73292" i="1"/>
  <c r="T73292" i="1"/>
  <c r="U73292" i="1"/>
  <c r="P73293" i="1"/>
  <c r="Q73293" i="1"/>
  <c r="R73293" i="1"/>
  <c r="S73293" i="1"/>
  <c r="T73293" i="1"/>
  <c r="U73293" i="1"/>
  <c r="P73294" i="1"/>
  <c r="Q73294" i="1"/>
  <c r="R73294" i="1"/>
  <c r="S73294" i="1"/>
  <c r="T73294" i="1"/>
  <c r="U73294" i="1"/>
  <c r="P73295" i="1"/>
  <c r="Q73295" i="1"/>
  <c r="R73295" i="1"/>
  <c r="S73295" i="1"/>
  <c r="T73295" i="1"/>
  <c r="U73295" i="1"/>
  <c r="P73296" i="1"/>
  <c r="Q73296" i="1"/>
  <c r="R73296" i="1"/>
  <c r="S73296" i="1"/>
  <c r="T73296" i="1"/>
  <c r="U73296" i="1"/>
  <c r="P73297" i="1"/>
  <c r="Q73297" i="1"/>
  <c r="R73297" i="1"/>
  <c r="S73297" i="1"/>
  <c r="T73297" i="1"/>
  <c r="U73297" i="1"/>
  <c r="P73298" i="1"/>
  <c r="Q73298" i="1"/>
  <c r="R73298" i="1"/>
  <c r="S73298" i="1"/>
  <c r="T73298" i="1"/>
  <c r="U73298" i="1"/>
  <c r="P73299" i="1"/>
  <c r="Q73299" i="1"/>
  <c r="R73299" i="1"/>
  <c r="S73299" i="1"/>
  <c r="T73299" i="1"/>
  <c r="U73299" i="1"/>
  <c r="P73300" i="1"/>
  <c r="Q73300" i="1"/>
  <c r="R73300" i="1"/>
  <c r="S73300" i="1"/>
  <c r="T73300" i="1"/>
  <c r="U73300" i="1"/>
  <c r="P73301" i="1"/>
  <c r="Q73301" i="1"/>
  <c r="R73301" i="1"/>
  <c r="S73301" i="1"/>
  <c r="T73301" i="1"/>
  <c r="U73301" i="1"/>
  <c r="P73302" i="1"/>
  <c r="Q73302" i="1"/>
  <c r="R73302" i="1"/>
  <c r="S73302" i="1"/>
  <c r="T73302" i="1"/>
  <c r="U73302" i="1"/>
  <c r="P73303" i="1"/>
  <c r="Q73303" i="1"/>
  <c r="R73303" i="1"/>
  <c r="S73303" i="1"/>
  <c r="T73303" i="1"/>
  <c r="U73303" i="1"/>
  <c r="P73304" i="1"/>
  <c r="Q73304" i="1"/>
  <c r="R73304" i="1"/>
  <c r="S73304" i="1"/>
  <c r="T73304" i="1"/>
  <c r="U73304" i="1"/>
  <c r="P73305" i="1"/>
  <c r="Q73305" i="1"/>
  <c r="R73305" i="1"/>
  <c r="S73305" i="1"/>
  <c r="T73305" i="1"/>
  <c r="U73305" i="1"/>
  <c r="P73306" i="1"/>
  <c r="Q73306" i="1"/>
  <c r="R73306" i="1"/>
  <c r="S73306" i="1"/>
  <c r="T73306" i="1"/>
  <c r="U73306" i="1"/>
  <c r="P73307" i="1"/>
  <c r="Q73307" i="1"/>
  <c r="R73307" i="1"/>
  <c r="S73307" i="1"/>
  <c r="T73307" i="1"/>
  <c r="U73307" i="1"/>
  <c r="P73308" i="1"/>
  <c r="Q73308" i="1"/>
  <c r="R73308" i="1"/>
  <c r="S73308" i="1"/>
  <c r="T73308" i="1"/>
  <c r="U73308" i="1"/>
  <c r="P73309" i="1"/>
  <c r="Q73309" i="1"/>
  <c r="R73309" i="1"/>
  <c r="S73309" i="1"/>
  <c r="T73309" i="1"/>
  <c r="U73309" i="1"/>
  <c r="P73310" i="1"/>
  <c r="Q73310" i="1"/>
  <c r="R73310" i="1"/>
  <c r="S73310" i="1"/>
  <c r="T73310" i="1"/>
  <c r="U73310" i="1"/>
  <c r="P73311" i="1"/>
  <c r="Q73311" i="1"/>
  <c r="R73311" i="1"/>
  <c r="S73311" i="1"/>
  <c r="T73311" i="1"/>
  <c r="U73311" i="1"/>
  <c r="P73312" i="1"/>
  <c r="Q73312" i="1"/>
  <c r="R73312" i="1"/>
  <c r="S73312" i="1"/>
  <c r="T73312" i="1"/>
  <c r="U73312" i="1"/>
  <c r="P73313" i="1"/>
  <c r="Q73313" i="1"/>
  <c r="R73313" i="1"/>
  <c r="S73313" i="1"/>
  <c r="T73313" i="1"/>
  <c r="U73313" i="1"/>
  <c r="P73314" i="1"/>
  <c r="Q73314" i="1"/>
  <c r="R73314" i="1"/>
  <c r="S73314" i="1"/>
  <c r="T73314" i="1"/>
  <c r="U73314" i="1"/>
  <c r="P73315" i="1"/>
  <c r="Q73315" i="1"/>
  <c r="R73315" i="1"/>
  <c r="S73315" i="1"/>
  <c r="T73315" i="1"/>
  <c r="U73315" i="1"/>
  <c r="P73316" i="1"/>
  <c r="Q73316" i="1"/>
  <c r="R73316" i="1"/>
  <c r="S73316" i="1"/>
  <c r="T73316" i="1"/>
  <c r="U73316" i="1"/>
  <c r="P73317" i="1"/>
  <c r="Q73317" i="1"/>
  <c r="R73317" i="1"/>
  <c r="S73317" i="1"/>
  <c r="T73317" i="1"/>
  <c r="U73317" i="1"/>
  <c r="P73318" i="1"/>
  <c r="Q73318" i="1"/>
  <c r="R73318" i="1"/>
  <c r="S73318" i="1"/>
  <c r="T73318" i="1"/>
  <c r="U73318" i="1"/>
  <c r="P73319" i="1"/>
  <c r="Q73319" i="1"/>
  <c r="R73319" i="1"/>
  <c r="S73319" i="1"/>
  <c r="T73319" i="1"/>
  <c r="U73319" i="1"/>
  <c r="P73320" i="1"/>
  <c r="Q73320" i="1"/>
  <c r="R73320" i="1"/>
  <c r="S73320" i="1"/>
  <c r="T73320" i="1"/>
  <c r="U73320" i="1"/>
  <c r="P73321" i="1"/>
  <c r="Q73321" i="1"/>
  <c r="R73321" i="1"/>
  <c r="S73321" i="1"/>
  <c r="T73321" i="1"/>
  <c r="U73321" i="1"/>
  <c r="P73322" i="1"/>
  <c r="Q73322" i="1"/>
  <c r="R73322" i="1"/>
  <c r="S73322" i="1"/>
  <c r="T73322" i="1"/>
  <c r="U73322" i="1"/>
  <c r="P73323" i="1"/>
  <c r="Q73323" i="1"/>
  <c r="R73323" i="1"/>
  <c r="S73323" i="1"/>
  <c r="T73323" i="1"/>
  <c r="U73323" i="1"/>
  <c r="P73324" i="1"/>
  <c r="Q73324" i="1"/>
  <c r="R73324" i="1"/>
  <c r="S73324" i="1"/>
  <c r="T73324" i="1"/>
  <c r="U73324" i="1"/>
  <c r="P73325" i="1"/>
  <c r="Q73325" i="1"/>
  <c r="R73325" i="1"/>
  <c r="S73325" i="1"/>
  <c r="T73325" i="1"/>
  <c r="U73325" i="1"/>
  <c r="P73326" i="1"/>
  <c r="Q73326" i="1"/>
  <c r="R73326" i="1"/>
  <c r="S73326" i="1"/>
  <c r="T73326" i="1"/>
  <c r="U73326" i="1"/>
  <c r="P73327" i="1"/>
  <c r="Q73327" i="1"/>
  <c r="R73327" i="1"/>
  <c r="S73327" i="1"/>
  <c r="T73327" i="1"/>
  <c r="U73327" i="1"/>
  <c r="P73328" i="1"/>
  <c r="Q73328" i="1"/>
  <c r="R73328" i="1"/>
  <c r="S73328" i="1"/>
  <c r="T73328" i="1"/>
  <c r="U73328" i="1"/>
  <c r="P73329" i="1"/>
  <c r="Q73329" i="1"/>
  <c r="R73329" i="1"/>
  <c r="S73329" i="1"/>
  <c r="T73329" i="1"/>
  <c r="U73329" i="1"/>
  <c r="P73330" i="1"/>
  <c r="Q73330" i="1"/>
  <c r="R73330" i="1"/>
  <c r="S73330" i="1"/>
  <c r="T73330" i="1"/>
  <c r="U73330" i="1"/>
  <c r="P73331" i="1"/>
  <c r="Q73331" i="1"/>
  <c r="R73331" i="1"/>
  <c r="S73331" i="1"/>
  <c r="T73331" i="1"/>
  <c r="U73331" i="1"/>
  <c r="P73332" i="1"/>
  <c r="Q73332" i="1"/>
  <c r="R73332" i="1"/>
  <c r="S73332" i="1"/>
  <c r="T73332" i="1"/>
  <c r="U73332" i="1"/>
  <c r="P73333" i="1"/>
  <c r="Q73333" i="1"/>
  <c r="R73333" i="1"/>
  <c r="S73333" i="1"/>
  <c r="T73333" i="1"/>
  <c r="U73333" i="1"/>
  <c r="P73334" i="1"/>
  <c r="Q73334" i="1"/>
  <c r="R73334" i="1"/>
  <c r="S73334" i="1"/>
  <c r="T73334" i="1"/>
  <c r="U73334" i="1"/>
  <c r="P73335" i="1"/>
  <c r="Q73335" i="1"/>
  <c r="R73335" i="1"/>
  <c r="S73335" i="1"/>
  <c r="T73335" i="1"/>
  <c r="U73335" i="1"/>
  <c r="P73336" i="1"/>
  <c r="Q73336" i="1"/>
  <c r="R73336" i="1"/>
  <c r="S73336" i="1"/>
  <c r="T73336" i="1"/>
  <c r="U73336" i="1"/>
  <c r="P73337" i="1"/>
  <c r="Q73337" i="1"/>
  <c r="R73337" i="1"/>
  <c r="S73337" i="1"/>
  <c r="T73337" i="1"/>
  <c r="U73337" i="1"/>
  <c r="P73338" i="1"/>
  <c r="Q73338" i="1"/>
  <c r="R73338" i="1"/>
  <c r="S73338" i="1"/>
  <c r="T73338" i="1"/>
  <c r="U73338" i="1"/>
  <c r="P73339" i="1"/>
  <c r="Q73339" i="1"/>
  <c r="R73339" i="1"/>
  <c r="S73339" i="1"/>
  <c r="T73339" i="1"/>
  <c r="U73339" i="1"/>
  <c r="P73340" i="1"/>
  <c r="Q73340" i="1"/>
  <c r="R73340" i="1"/>
  <c r="S73340" i="1"/>
  <c r="T73340" i="1"/>
  <c r="U73340" i="1"/>
  <c r="P73341" i="1"/>
  <c r="Q73341" i="1"/>
  <c r="R73341" i="1"/>
  <c r="S73341" i="1"/>
  <c r="T73341" i="1"/>
  <c r="U73341" i="1"/>
  <c r="P73342" i="1"/>
  <c r="Q73342" i="1"/>
  <c r="R73342" i="1"/>
  <c r="S73342" i="1"/>
  <c r="T73342" i="1"/>
  <c r="U73342" i="1"/>
  <c r="P73343" i="1"/>
  <c r="Q73343" i="1"/>
  <c r="R73343" i="1"/>
  <c r="S73343" i="1"/>
  <c r="T73343" i="1"/>
  <c r="U73343" i="1"/>
  <c r="P73344" i="1"/>
  <c r="Q73344" i="1"/>
  <c r="R73344" i="1"/>
  <c r="S73344" i="1"/>
  <c r="T73344" i="1"/>
  <c r="U73344" i="1"/>
  <c r="P73345" i="1"/>
  <c r="Q73345" i="1"/>
  <c r="R73345" i="1"/>
  <c r="S73345" i="1"/>
  <c r="T73345" i="1"/>
  <c r="U73345" i="1"/>
  <c r="P73346" i="1"/>
  <c r="Q73346" i="1"/>
  <c r="R73346" i="1"/>
  <c r="S73346" i="1"/>
  <c r="T73346" i="1"/>
  <c r="U73346" i="1"/>
  <c r="P73347" i="1"/>
  <c r="Q73347" i="1"/>
  <c r="R73347" i="1"/>
  <c r="S73347" i="1"/>
  <c r="T73347" i="1"/>
  <c r="U73347" i="1"/>
  <c r="P73348" i="1"/>
  <c r="Q73348" i="1"/>
  <c r="R73348" i="1"/>
  <c r="S73348" i="1"/>
  <c r="T73348" i="1"/>
  <c r="U73348" i="1"/>
  <c r="P73349" i="1"/>
  <c r="Q73349" i="1"/>
  <c r="R73349" i="1"/>
  <c r="S73349" i="1"/>
  <c r="T73349" i="1"/>
  <c r="U73349" i="1"/>
  <c r="P73350" i="1"/>
  <c r="Q73350" i="1"/>
  <c r="R73350" i="1"/>
  <c r="S73350" i="1"/>
  <c r="T73350" i="1"/>
  <c r="U73350" i="1"/>
  <c r="P73351" i="1"/>
  <c r="Q73351" i="1"/>
  <c r="R73351" i="1"/>
  <c r="S73351" i="1"/>
  <c r="T73351" i="1"/>
  <c r="U73351" i="1"/>
  <c r="P73352" i="1"/>
  <c r="Q73352" i="1"/>
  <c r="R73352" i="1"/>
  <c r="S73352" i="1"/>
  <c r="T73352" i="1"/>
  <c r="U73352" i="1"/>
  <c r="P73353" i="1"/>
  <c r="Q73353" i="1"/>
  <c r="R73353" i="1"/>
  <c r="S73353" i="1"/>
  <c r="T73353" i="1"/>
  <c r="U73353" i="1"/>
  <c r="P73354" i="1"/>
  <c r="Q73354" i="1"/>
  <c r="R73354" i="1"/>
  <c r="S73354" i="1"/>
  <c r="T73354" i="1"/>
  <c r="U73354" i="1"/>
  <c r="P73355" i="1"/>
  <c r="Q73355" i="1"/>
  <c r="R73355" i="1"/>
  <c r="S73355" i="1"/>
  <c r="T73355" i="1"/>
  <c r="U73355" i="1"/>
  <c r="P73356" i="1"/>
  <c r="Q73356" i="1"/>
  <c r="R73356" i="1"/>
  <c r="S73356" i="1"/>
  <c r="T73356" i="1"/>
  <c r="U73356" i="1"/>
  <c r="P73357" i="1"/>
  <c r="Q73357" i="1"/>
  <c r="R73357" i="1"/>
  <c r="S73357" i="1"/>
  <c r="T73357" i="1"/>
  <c r="U73357" i="1"/>
  <c r="P73358" i="1"/>
  <c r="Q73358" i="1"/>
  <c r="R73358" i="1"/>
  <c r="S73358" i="1"/>
  <c r="T73358" i="1"/>
  <c r="U73358" i="1"/>
  <c r="P73359" i="1"/>
  <c r="Q73359" i="1"/>
  <c r="R73359" i="1"/>
  <c r="S73359" i="1"/>
  <c r="T73359" i="1"/>
  <c r="U73359" i="1"/>
  <c r="P73360" i="1"/>
  <c r="Q73360" i="1"/>
  <c r="R73360" i="1"/>
  <c r="S73360" i="1"/>
  <c r="T73360" i="1"/>
  <c r="U73360" i="1"/>
  <c r="P73361" i="1"/>
  <c r="Q73361" i="1"/>
  <c r="R73361" i="1"/>
  <c r="S73361" i="1"/>
  <c r="T73361" i="1"/>
  <c r="U73361" i="1"/>
  <c r="P73362" i="1"/>
  <c r="Q73362" i="1"/>
  <c r="R73362" i="1"/>
  <c r="S73362" i="1"/>
  <c r="T73362" i="1"/>
  <c r="U73362" i="1"/>
  <c r="P73363" i="1"/>
  <c r="Q73363" i="1"/>
  <c r="R73363" i="1"/>
  <c r="S73363" i="1"/>
  <c r="T73363" i="1"/>
  <c r="U73363" i="1"/>
  <c r="P73364" i="1"/>
  <c r="Q73364" i="1"/>
  <c r="R73364" i="1"/>
  <c r="S73364" i="1"/>
  <c r="T73364" i="1"/>
  <c r="U73364" i="1"/>
  <c r="P73365" i="1"/>
  <c r="Q73365" i="1"/>
  <c r="R73365" i="1"/>
  <c r="S73365" i="1"/>
  <c r="T73365" i="1"/>
  <c r="U73365" i="1"/>
  <c r="P73366" i="1"/>
  <c r="Q73366" i="1"/>
  <c r="R73366" i="1"/>
  <c r="S73366" i="1"/>
  <c r="T73366" i="1"/>
  <c r="U73366" i="1"/>
  <c r="P73367" i="1"/>
  <c r="Q73367" i="1"/>
  <c r="R73367" i="1"/>
  <c r="S73367" i="1"/>
  <c r="T73367" i="1"/>
  <c r="U73367" i="1"/>
  <c r="P73368" i="1"/>
  <c r="Q73368" i="1"/>
  <c r="R73368" i="1"/>
  <c r="S73368" i="1"/>
  <c r="T73368" i="1"/>
  <c r="U73368" i="1"/>
  <c r="P73369" i="1"/>
  <c r="Q73369" i="1"/>
  <c r="R73369" i="1"/>
  <c r="S73369" i="1"/>
  <c r="T73369" i="1"/>
  <c r="U73369" i="1"/>
  <c r="P73370" i="1"/>
  <c r="Q73370" i="1"/>
  <c r="R73370" i="1"/>
  <c r="S73370" i="1"/>
  <c r="T73370" i="1"/>
  <c r="U73370" i="1"/>
  <c r="P73371" i="1"/>
  <c r="Q73371" i="1"/>
  <c r="R73371" i="1"/>
  <c r="S73371" i="1"/>
  <c r="T73371" i="1"/>
  <c r="U73371" i="1"/>
  <c r="P73372" i="1"/>
  <c r="Q73372" i="1"/>
  <c r="R73372" i="1"/>
  <c r="S73372" i="1"/>
  <c r="T73372" i="1"/>
  <c r="U73372" i="1"/>
  <c r="P73373" i="1"/>
  <c r="Q73373" i="1"/>
  <c r="R73373" i="1"/>
  <c r="S73373" i="1"/>
  <c r="T73373" i="1"/>
  <c r="U73373" i="1"/>
  <c r="P73374" i="1"/>
  <c r="Q73374" i="1"/>
  <c r="R73374" i="1"/>
  <c r="S73374" i="1"/>
  <c r="T73374" i="1"/>
  <c r="U73374" i="1"/>
  <c r="P73375" i="1"/>
  <c r="Q73375" i="1"/>
  <c r="R73375" i="1"/>
  <c r="S73375" i="1"/>
  <c r="T73375" i="1"/>
  <c r="U73375" i="1"/>
  <c r="P73376" i="1"/>
  <c r="Q73376" i="1"/>
  <c r="R73376" i="1"/>
  <c r="S73376" i="1"/>
  <c r="T73376" i="1"/>
  <c r="U73376" i="1"/>
  <c r="P73377" i="1"/>
  <c r="Q73377" i="1"/>
  <c r="R73377" i="1"/>
  <c r="S73377" i="1"/>
  <c r="T73377" i="1"/>
  <c r="U73377" i="1"/>
  <c r="P73378" i="1"/>
  <c r="Q73378" i="1"/>
  <c r="R73378" i="1"/>
  <c r="S73378" i="1"/>
  <c r="T73378" i="1"/>
  <c r="U73378" i="1"/>
  <c r="P73379" i="1"/>
  <c r="Q73379" i="1"/>
  <c r="R73379" i="1"/>
  <c r="S73379" i="1"/>
  <c r="T73379" i="1"/>
  <c r="U73379" i="1"/>
  <c r="P73380" i="1"/>
  <c r="Q73380" i="1"/>
  <c r="R73380" i="1"/>
  <c r="S73380" i="1"/>
  <c r="T73380" i="1"/>
  <c r="U73380" i="1"/>
  <c r="P73381" i="1"/>
  <c r="Q73381" i="1"/>
  <c r="R73381" i="1"/>
  <c r="S73381" i="1"/>
  <c r="T73381" i="1"/>
  <c r="U73381" i="1"/>
  <c r="P73382" i="1"/>
  <c r="Q73382" i="1"/>
  <c r="R73382" i="1"/>
  <c r="S73382" i="1"/>
  <c r="T73382" i="1"/>
  <c r="U73382" i="1"/>
  <c r="P73383" i="1"/>
  <c r="Q73383" i="1"/>
  <c r="R73383" i="1"/>
  <c r="S73383" i="1"/>
  <c r="T73383" i="1"/>
  <c r="U73383" i="1"/>
  <c r="P73384" i="1"/>
  <c r="Q73384" i="1"/>
  <c r="R73384" i="1"/>
  <c r="S73384" i="1"/>
  <c r="T73384" i="1"/>
  <c r="U73384" i="1"/>
  <c r="P73385" i="1"/>
  <c r="Q73385" i="1"/>
  <c r="R73385" i="1"/>
  <c r="S73385" i="1"/>
  <c r="T73385" i="1"/>
  <c r="U73385" i="1"/>
  <c r="P73386" i="1"/>
  <c r="Q73386" i="1"/>
  <c r="R73386" i="1"/>
  <c r="S73386" i="1"/>
  <c r="T73386" i="1"/>
  <c r="U73386" i="1"/>
  <c r="P73387" i="1"/>
  <c r="Q73387" i="1"/>
  <c r="R73387" i="1"/>
  <c r="S73387" i="1"/>
  <c r="T73387" i="1"/>
  <c r="U73387" i="1"/>
  <c r="P73388" i="1"/>
  <c r="Q73388" i="1"/>
  <c r="R73388" i="1"/>
  <c r="S73388" i="1"/>
  <c r="T73388" i="1"/>
  <c r="U73388" i="1"/>
  <c r="P73389" i="1"/>
  <c r="Q73389" i="1"/>
  <c r="R73389" i="1"/>
  <c r="S73389" i="1"/>
  <c r="T73389" i="1"/>
  <c r="U73389" i="1"/>
  <c r="P73390" i="1"/>
  <c r="Q73390" i="1"/>
  <c r="R73390" i="1"/>
  <c r="S73390" i="1"/>
  <c r="T73390" i="1"/>
  <c r="U73390" i="1"/>
  <c r="P73391" i="1"/>
  <c r="Q73391" i="1"/>
  <c r="R73391" i="1"/>
  <c r="S73391" i="1"/>
  <c r="T73391" i="1"/>
  <c r="U73391" i="1"/>
  <c r="P73392" i="1"/>
  <c r="Q73392" i="1"/>
  <c r="R73392" i="1"/>
  <c r="S73392" i="1"/>
  <c r="T73392" i="1"/>
  <c r="U73392" i="1"/>
  <c r="P73393" i="1"/>
  <c r="Q73393" i="1"/>
  <c r="R73393" i="1"/>
  <c r="S73393" i="1"/>
  <c r="T73393" i="1"/>
  <c r="U73393" i="1"/>
  <c r="P73394" i="1"/>
  <c r="Q73394" i="1"/>
  <c r="R73394" i="1"/>
  <c r="S73394" i="1"/>
  <c r="T73394" i="1"/>
  <c r="U73394" i="1"/>
  <c r="P73395" i="1"/>
  <c r="Q73395" i="1"/>
  <c r="R73395" i="1"/>
  <c r="S73395" i="1"/>
  <c r="T73395" i="1"/>
  <c r="U73395" i="1"/>
  <c r="P73396" i="1"/>
  <c r="Q73396" i="1"/>
  <c r="R73396" i="1"/>
  <c r="S73396" i="1"/>
  <c r="T73396" i="1"/>
  <c r="U73396" i="1"/>
  <c r="P73397" i="1"/>
  <c r="Q73397" i="1"/>
  <c r="R73397" i="1"/>
  <c r="S73397" i="1"/>
  <c r="T73397" i="1"/>
  <c r="U73397" i="1"/>
  <c r="P73398" i="1"/>
  <c r="Q73398" i="1"/>
  <c r="R73398" i="1"/>
  <c r="S73398" i="1"/>
  <c r="T73398" i="1"/>
  <c r="U73398" i="1"/>
  <c r="P73399" i="1"/>
  <c r="Q73399" i="1"/>
  <c r="R73399" i="1"/>
  <c r="S73399" i="1"/>
  <c r="T73399" i="1"/>
  <c r="U73399" i="1"/>
  <c r="P73400" i="1"/>
  <c r="Q73400" i="1"/>
  <c r="R73400" i="1"/>
  <c r="S73400" i="1"/>
  <c r="T73400" i="1"/>
  <c r="U73400" i="1"/>
  <c r="P73401" i="1"/>
  <c r="Q73401" i="1"/>
  <c r="R73401" i="1"/>
  <c r="S73401" i="1"/>
  <c r="T73401" i="1"/>
  <c r="U73401" i="1"/>
  <c r="P73402" i="1"/>
  <c r="Q73402" i="1"/>
  <c r="R73402" i="1"/>
  <c r="S73402" i="1"/>
  <c r="T73402" i="1"/>
  <c r="U73402" i="1"/>
  <c r="P73403" i="1"/>
  <c r="Q73403" i="1"/>
  <c r="R73403" i="1"/>
  <c r="S73403" i="1"/>
  <c r="T73403" i="1"/>
  <c r="U73403" i="1"/>
  <c r="P73404" i="1"/>
  <c r="Q73404" i="1"/>
  <c r="R73404" i="1"/>
  <c r="S73404" i="1"/>
  <c r="T73404" i="1"/>
  <c r="U73404" i="1"/>
  <c r="P73405" i="1"/>
  <c r="Q73405" i="1"/>
  <c r="R73405" i="1"/>
  <c r="S73405" i="1"/>
  <c r="T73405" i="1"/>
  <c r="U73405" i="1"/>
  <c r="P73406" i="1"/>
  <c r="Q73406" i="1"/>
  <c r="R73406" i="1"/>
  <c r="S73406" i="1"/>
  <c r="T73406" i="1"/>
  <c r="U73406" i="1"/>
  <c r="P73407" i="1"/>
  <c r="Q73407" i="1"/>
  <c r="R73407" i="1"/>
  <c r="S73407" i="1"/>
  <c r="T73407" i="1"/>
  <c r="U73407" i="1"/>
  <c r="P73408" i="1"/>
  <c r="Q73408" i="1"/>
  <c r="R73408" i="1"/>
  <c r="S73408" i="1"/>
  <c r="T73408" i="1"/>
  <c r="U73408" i="1"/>
  <c r="P73409" i="1"/>
  <c r="Q73409" i="1"/>
  <c r="R73409" i="1"/>
  <c r="S73409" i="1"/>
  <c r="T73409" i="1"/>
  <c r="U73409" i="1"/>
  <c r="P73410" i="1"/>
  <c r="Q73410" i="1"/>
  <c r="R73410" i="1"/>
  <c r="S73410" i="1"/>
  <c r="T73410" i="1"/>
  <c r="U73410" i="1"/>
  <c r="P73411" i="1"/>
  <c r="Q73411" i="1"/>
  <c r="R73411" i="1"/>
  <c r="S73411" i="1"/>
  <c r="T73411" i="1"/>
  <c r="U73411" i="1"/>
  <c r="P73412" i="1"/>
  <c r="Q73412" i="1"/>
  <c r="R73412" i="1"/>
  <c r="S73412" i="1"/>
  <c r="T73412" i="1"/>
  <c r="U73412" i="1"/>
  <c r="P73413" i="1"/>
  <c r="Q73413" i="1"/>
  <c r="R73413" i="1"/>
  <c r="S73413" i="1"/>
  <c r="T73413" i="1"/>
  <c r="U73413" i="1"/>
  <c r="P73414" i="1"/>
  <c r="Q73414" i="1"/>
  <c r="R73414" i="1"/>
  <c r="S73414" i="1"/>
  <c r="T73414" i="1"/>
  <c r="U73414" i="1"/>
  <c r="P73415" i="1"/>
  <c r="Q73415" i="1"/>
  <c r="R73415" i="1"/>
  <c r="S73415" i="1"/>
  <c r="T73415" i="1"/>
  <c r="U73415" i="1"/>
  <c r="P73416" i="1"/>
  <c r="Q73416" i="1"/>
  <c r="R73416" i="1"/>
  <c r="S73416" i="1"/>
  <c r="T73416" i="1"/>
  <c r="U73416" i="1"/>
  <c r="P73417" i="1"/>
  <c r="Q73417" i="1"/>
  <c r="R73417" i="1"/>
  <c r="S73417" i="1"/>
  <c r="T73417" i="1"/>
  <c r="U73417" i="1"/>
  <c r="P73418" i="1"/>
  <c r="Q73418" i="1"/>
  <c r="R73418" i="1"/>
  <c r="S73418" i="1"/>
  <c r="T73418" i="1"/>
  <c r="U73418" i="1"/>
  <c r="P73419" i="1"/>
  <c r="Q73419" i="1"/>
  <c r="R73419" i="1"/>
  <c r="S73419" i="1"/>
  <c r="T73419" i="1"/>
  <c r="U73419" i="1"/>
  <c r="P73420" i="1"/>
  <c r="Q73420" i="1"/>
  <c r="R73420" i="1"/>
  <c r="S73420" i="1"/>
  <c r="T73420" i="1"/>
  <c r="U73420" i="1"/>
  <c r="P73421" i="1"/>
  <c r="Q73421" i="1"/>
  <c r="R73421" i="1"/>
  <c r="S73421" i="1"/>
  <c r="T73421" i="1"/>
  <c r="U73421" i="1"/>
  <c r="P73422" i="1"/>
  <c r="Q73422" i="1"/>
  <c r="R73422" i="1"/>
  <c r="S73422" i="1"/>
  <c r="T73422" i="1"/>
  <c r="U73422" i="1"/>
  <c r="P73423" i="1"/>
  <c r="Q73423" i="1"/>
  <c r="R73423" i="1"/>
  <c r="S73423" i="1"/>
  <c r="T73423" i="1"/>
  <c r="U73423" i="1"/>
  <c r="P73424" i="1"/>
  <c r="Q73424" i="1"/>
  <c r="R73424" i="1"/>
  <c r="S73424" i="1"/>
  <c r="T73424" i="1"/>
  <c r="U73424" i="1"/>
  <c r="P73425" i="1"/>
  <c r="Q73425" i="1"/>
  <c r="R73425" i="1"/>
  <c r="S73425" i="1"/>
  <c r="T73425" i="1"/>
  <c r="U73425" i="1"/>
  <c r="P73426" i="1"/>
  <c r="Q73426" i="1"/>
  <c r="R73426" i="1"/>
  <c r="S73426" i="1"/>
  <c r="T73426" i="1"/>
  <c r="U73426" i="1"/>
  <c r="P73427" i="1"/>
  <c r="Q73427" i="1"/>
  <c r="R73427" i="1"/>
  <c r="S73427" i="1"/>
  <c r="T73427" i="1"/>
  <c r="U73427" i="1"/>
  <c r="P73428" i="1"/>
  <c r="Q73428" i="1"/>
  <c r="R73428" i="1"/>
  <c r="S73428" i="1"/>
  <c r="T73428" i="1"/>
  <c r="U73428" i="1"/>
  <c r="P73429" i="1"/>
  <c r="Q73429" i="1"/>
  <c r="R73429" i="1"/>
  <c r="S73429" i="1"/>
  <c r="T73429" i="1"/>
  <c r="U73429" i="1"/>
  <c r="P73430" i="1"/>
  <c r="Q73430" i="1"/>
  <c r="R73430" i="1"/>
  <c r="S73430" i="1"/>
  <c r="T73430" i="1"/>
  <c r="U73430" i="1"/>
  <c r="P73431" i="1"/>
  <c r="Q73431" i="1"/>
  <c r="R73431" i="1"/>
  <c r="S73431" i="1"/>
  <c r="T73431" i="1"/>
  <c r="U73431" i="1"/>
  <c r="P73432" i="1"/>
  <c r="Q73432" i="1"/>
  <c r="R73432" i="1"/>
  <c r="S73432" i="1"/>
  <c r="T73432" i="1"/>
  <c r="U73432" i="1"/>
  <c r="P73433" i="1"/>
  <c r="Q73433" i="1"/>
  <c r="R73433" i="1"/>
  <c r="S73433" i="1"/>
  <c r="T73433" i="1"/>
  <c r="U73433" i="1"/>
  <c r="P73434" i="1"/>
  <c r="Q73434" i="1"/>
  <c r="R73434" i="1"/>
  <c r="S73434" i="1"/>
  <c r="T73434" i="1"/>
  <c r="U73434" i="1"/>
  <c r="P73435" i="1"/>
  <c r="Q73435" i="1"/>
  <c r="R73435" i="1"/>
  <c r="S73435" i="1"/>
  <c r="T73435" i="1"/>
  <c r="U73435" i="1"/>
  <c r="P73436" i="1"/>
  <c r="Q73436" i="1"/>
  <c r="R73436" i="1"/>
  <c r="S73436" i="1"/>
  <c r="T73436" i="1"/>
  <c r="U73436" i="1"/>
  <c r="P73437" i="1"/>
  <c r="Q73437" i="1"/>
  <c r="R73437" i="1"/>
  <c r="S73437" i="1"/>
  <c r="T73437" i="1"/>
  <c r="U73437" i="1"/>
  <c r="P73438" i="1"/>
  <c r="Q73438" i="1"/>
  <c r="R73438" i="1"/>
  <c r="S73438" i="1"/>
  <c r="T73438" i="1"/>
  <c r="U73438" i="1"/>
  <c r="P73439" i="1"/>
  <c r="Q73439" i="1"/>
  <c r="R73439" i="1"/>
  <c r="S73439" i="1"/>
  <c r="T73439" i="1"/>
  <c r="U73439" i="1"/>
  <c r="P73440" i="1"/>
  <c r="Q73440" i="1"/>
  <c r="R73440" i="1"/>
  <c r="S73440" i="1"/>
  <c r="T73440" i="1"/>
  <c r="U73440" i="1"/>
  <c r="P73441" i="1"/>
  <c r="Q73441" i="1"/>
  <c r="R73441" i="1"/>
  <c r="S73441" i="1"/>
  <c r="T73441" i="1"/>
  <c r="U73441" i="1"/>
  <c r="P73442" i="1"/>
  <c r="Q73442" i="1"/>
  <c r="R73442" i="1"/>
  <c r="S73442" i="1"/>
  <c r="T73442" i="1"/>
  <c r="U73442" i="1"/>
  <c r="P73443" i="1"/>
  <c r="Q73443" i="1"/>
  <c r="R73443" i="1"/>
  <c r="S73443" i="1"/>
  <c r="T73443" i="1"/>
  <c r="U73443" i="1"/>
  <c r="P73444" i="1"/>
  <c r="Q73444" i="1"/>
  <c r="R73444" i="1"/>
  <c r="S73444" i="1"/>
  <c r="T73444" i="1"/>
  <c r="U73444" i="1"/>
  <c r="P73445" i="1"/>
  <c r="Q73445" i="1"/>
  <c r="R73445" i="1"/>
  <c r="S73445" i="1"/>
  <c r="T73445" i="1"/>
  <c r="U73445" i="1"/>
  <c r="P73446" i="1"/>
  <c r="Q73446" i="1"/>
  <c r="R73446" i="1"/>
  <c r="S73446" i="1"/>
  <c r="T73446" i="1"/>
  <c r="U73446" i="1"/>
  <c r="P73447" i="1"/>
  <c r="Q73447" i="1"/>
  <c r="R73447" i="1"/>
  <c r="S73447" i="1"/>
  <c r="T73447" i="1"/>
  <c r="U73447" i="1"/>
  <c r="P73448" i="1"/>
  <c r="Q73448" i="1"/>
  <c r="R73448" i="1"/>
  <c r="S73448" i="1"/>
  <c r="T73448" i="1"/>
  <c r="U73448" i="1"/>
  <c r="P73449" i="1"/>
  <c r="Q73449" i="1"/>
  <c r="R73449" i="1"/>
  <c r="S73449" i="1"/>
  <c r="T73449" i="1"/>
  <c r="U73449" i="1"/>
  <c r="P73450" i="1"/>
  <c r="Q73450" i="1"/>
  <c r="R73450" i="1"/>
  <c r="S73450" i="1"/>
  <c r="T73450" i="1"/>
  <c r="U73450" i="1"/>
  <c r="P73451" i="1"/>
  <c r="Q73451" i="1"/>
  <c r="R73451" i="1"/>
  <c r="S73451" i="1"/>
  <c r="T73451" i="1"/>
  <c r="U73451" i="1"/>
  <c r="P73452" i="1"/>
  <c r="Q73452" i="1"/>
  <c r="R73452" i="1"/>
  <c r="S73452" i="1"/>
  <c r="T73452" i="1"/>
  <c r="U73452" i="1"/>
  <c r="P73453" i="1"/>
  <c r="Q73453" i="1"/>
  <c r="R73453" i="1"/>
  <c r="S73453" i="1"/>
  <c r="T73453" i="1"/>
  <c r="U73453" i="1"/>
  <c r="P73454" i="1"/>
  <c r="Q73454" i="1"/>
  <c r="R73454" i="1"/>
  <c r="S73454" i="1"/>
  <c r="T73454" i="1"/>
  <c r="U73454" i="1"/>
  <c r="P73455" i="1"/>
  <c r="Q73455" i="1"/>
  <c r="R73455" i="1"/>
  <c r="S73455" i="1"/>
  <c r="T73455" i="1"/>
  <c r="U73455" i="1"/>
  <c r="P73456" i="1"/>
  <c r="Q73456" i="1"/>
  <c r="R73456" i="1"/>
  <c r="S73456" i="1"/>
  <c r="T73456" i="1"/>
  <c r="U73456" i="1"/>
  <c r="P73457" i="1"/>
  <c r="Q73457" i="1"/>
  <c r="R73457" i="1"/>
  <c r="S73457" i="1"/>
  <c r="T73457" i="1"/>
  <c r="U73457" i="1"/>
  <c r="P73458" i="1"/>
  <c r="Q73458" i="1"/>
  <c r="R73458" i="1"/>
  <c r="S73458" i="1"/>
  <c r="T73458" i="1"/>
  <c r="U73458" i="1"/>
  <c r="P73459" i="1"/>
  <c r="Q73459" i="1"/>
  <c r="R73459" i="1"/>
  <c r="S73459" i="1"/>
  <c r="T73459" i="1"/>
  <c r="U73459" i="1"/>
  <c r="P73460" i="1"/>
  <c r="Q73460" i="1"/>
  <c r="R73460" i="1"/>
  <c r="S73460" i="1"/>
  <c r="T73460" i="1"/>
  <c r="U73460" i="1"/>
  <c r="P73461" i="1"/>
  <c r="Q73461" i="1"/>
  <c r="R73461" i="1"/>
  <c r="S73461" i="1"/>
  <c r="T73461" i="1"/>
  <c r="U73461" i="1"/>
  <c r="P73462" i="1"/>
  <c r="Q73462" i="1"/>
  <c r="R73462" i="1"/>
  <c r="S73462" i="1"/>
  <c r="T73462" i="1"/>
  <c r="U73462" i="1"/>
  <c r="P73463" i="1"/>
  <c r="Q73463" i="1"/>
  <c r="R73463" i="1"/>
  <c r="S73463" i="1"/>
  <c r="T73463" i="1"/>
  <c r="U73463" i="1"/>
  <c r="P73464" i="1"/>
  <c r="Q73464" i="1"/>
  <c r="R73464" i="1"/>
  <c r="S73464" i="1"/>
  <c r="T73464" i="1"/>
  <c r="U73464" i="1"/>
  <c r="P73465" i="1"/>
  <c r="Q73465" i="1"/>
  <c r="R73465" i="1"/>
  <c r="S73465" i="1"/>
  <c r="T73465" i="1"/>
  <c r="U73465" i="1"/>
  <c r="P73466" i="1"/>
  <c r="Q73466" i="1"/>
  <c r="R73466" i="1"/>
  <c r="S73466" i="1"/>
  <c r="T73466" i="1"/>
  <c r="U73466" i="1"/>
  <c r="P73467" i="1"/>
  <c r="Q73467" i="1"/>
  <c r="R73467" i="1"/>
  <c r="S73467" i="1"/>
  <c r="T73467" i="1"/>
  <c r="U73467" i="1"/>
  <c r="P73468" i="1"/>
  <c r="Q73468" i="1"/>
  <c r="R73468" i="1"/>
  <c r="S73468" i="1"/>
  <c r="T73468" i="1"/>
  <c r="U73468" i="1"/>
  <c r="P73469" i="1"/>
  <c r="Q73469" i="1"/>
  <c r="R73469" i="1"/>
  <c r="S73469" i="1"/>
  <c r="T73469" i="1"/>
  <c r="U73469" i="1"/>
  <c r="P73470" i="1"/>
  <c r="Q73470" i="1"/>
  <c r="R73470" i="1"/>
  <c r="S73470" i="1"/>
  <c r="T73470" i="1"/>
  <c r="U73470" i="1"/>
  <c r="P73471" i="1"/>
  <c r="Q73471" i="1"/>
  <c r="R73471" i="1"/>
  <c r="S73471" i="1"/>
  <c r="T73471" i="1"/>
  <c r="U73471" i="1"/>
  <c r="P73472" i="1"/>
  <c r="Q73472" i="1"/>
  <c r="R73472" i="1"/>
  <c r="S73472" i="1"/>
  <c r="T73472" i="1"/>
  <c r="U73472" i="1"/>
  <c r="P73473" i="1"/>
  <c r="Q73473" i="1"/>
  <c r="R73473" i="1"/>
  <c r="S73473" i="1"/>
  <c r="T73473" i="1"/>
  <c r="U73473" i="1"/>
  <c r="P73474" i="1"/>
  <c r="Q73474" i="1"/>
  <c r="R73474" i="1"/>
  <c r="S73474" i="1"/>
  <c r="T73474" i="1"/>
  <c r="U73474" i="1"/>
  <c r="P73475" i="1"/>
  <c r="Q73475" i="1"/>
  <c r="R73475" i="1"/>
  <c r="S73475" i="1"/>
  <c r="T73475" i="1"/>
  <c r="U73475" i="1"/>
  <c r="P73476" i="1"/>
  <c r="Q73476" i="1"/>
  <c r="R73476" i="1"/>
  <c r="S73476" i="1"/>
  <c r="T73476" i="1"/>
  <c r="U73476" i="1"/>
  <c r="P73477" i="1"/>
  <c r="Q73477" i="1"/>
  <c r="R73477" i="1"/>
  <c r="S73477" i="1"/>
  <c r="T73477" i="1"/>
  <c r="U73477" i="1"/>
  <c r="P73478" i="1"/>
  <c r="Q73478" i="1"/>
  <c r="R73478" i="1"/>
  <c r="S73478" i="1"/>
  <c r="T73478" i="1"/>
  <c r="U73478" i="1"/>
  <c r="P73479" i="1"/>
  <c r="Q73479" i="1"/>
  <c r="R73479" i="1"/>
  <c r="S73479" i="1"/>
  <c r="T73479" i="1"/>
  <c r="U73479" i="1"/>
  <c r="P73480" i="1"/>
  <c r="Q73480" i="1"/>
  <c r="R73480" i="1"/>
  <c r="S73480" i="1"/>
  <c r="T73480" i="1"/>
  <c r="U73480" i="1"/>
  <c r="P73481" i="1"/>
  <c r="Q73481" i="1"/>
  <c r="R73481" i="1"/>
  <c r="S73481" i="1"/>
  <c r="T73481" i="1"/>
  <c r="U73481" i="1"/>
  <c r="P73482" i="1"/>
  <c r="Q73482" i="1"/>
  <c r="R73482" i="1"/>
  <c r="S73482" i="1"/>
  <c r="T73482" i="1"/>
  <c r="U73482" i="1"/>
  <c r="P73483" i="1"/>
  <c r="Q73483" i="1"/>
  <c r="R73483" i="1"/>
  <c r="S73483" i="1"/>
  <c r="T73483" i="1"/>
  <c r="U73483" i="1"/>
  <c r="P73484" i="1"/>
  <c r="Q73484" i="1"/>
  <c r="R73484" i="1"/>
  <c r="S73484" i="1"/>
  <c r="T73484" i="1"/>
  <c r="U73484" i="1"/>
  <c r="P73485" i="1"/>
  <c r="Q73485" i="1"/>
  <c r="R73485" i="1"/>
  <c r="S73485" i="1"/>
  <c r="T73485" i="1"/>
  <c r="U73485" i="1"/>
  <c r="P73486" i="1"/>
  <c r="Q73486" i="1"/>
  <c r="R73486" i="1"/>
  <c r="S73486" i="1"/>
  <c r="T73486" i="1"/>
  <c r="U73486" i="1"/>
  <c r="P73487" i="1"/>
  <c r="Q73487" i="1"/>
  <c r="R73487" i="1"/>
  <c r="S73487" i="1"/>
  <c r="T73487" i="1"/>
  <c r="U73487" i="1"/>
  <c r="P73488" i="1"/>
  <c r="Q73488" i="1"/>
  <c r="R73488" i="1"/>
  <c r="S73488" i="1"/>
  <c r="T73488" i="1"/>
  <c r="U73488" i="1"/>
  <c r="P73489" i="1"/>
  <c r="Q73489" i="1"/>
  <c r="R73489" i="1"/>
  <c r="S73489" i="1"/>
  <c r="T73489" i="1"/>
  <c r="U73489" i="1"/>
  <c r="P73490" i="1"/>
  <c r="Q73490" i="1"/>
  <c r="R73490" i="1"/>
  <c r="S73490" i="1"/>
  <c r="T73490" i="1"/>
  <c r="U73490" i="1"/>
  <c r="P73491" i="1"/>
  <c r="Q73491" i="1"/>
  <c r="R73491" i="1"/>
  <c r="S73491" i="1"/>
  <c r="T73491" i="1"/>
  <c r="U73491" i="1"/>
  <c r="P73492" i="1"/>
  <c r="Q73492" i="1"/>
  <c r="R73492" i="1"/>
  <c r="S73492" i="1"/>
  <c r="T73492" i="1"/>
  <c r="U73492" i="1"/>
  <c r="P73493" i="1"/>
  <c r="Q73493" i="1"/>
  <c r="R73493" i="1"/>
  <c r="S73493" i="1"/>
  <c r="T73493" i="1"/>
  <c r="U73493" i="1"/>
  <c r="P73494" i="1"/>
  <c r="Q73494" i="1"/>
  <c r="R73494" i="1"/>
  <c r="S73494" i="1"/>
  <c r="T73494" i="1"/>
  <c r="U73494" i="1"/>
  <c r="P73495" i="1"/>
  <c r="Q73495" i="1"/>
  <c r="R73495" i="1"/>
  <c r="S73495" i="1"/>
  <c r="T73495" i="1"/>
  <c r="U73495" i="1"/>
  <c r="P73496" i="1"/>
  <c r="Q73496" i="1"/>
  <c r="R73496" i="1"/>
  <c r="S73496" i="1"/>
  <c r="T73496" i="1"/>
  <c r="U73496" i="1"/>
  <c r="P73497" i="1"/>
  <c r="Q73497" i="1"/>
  <c r="R73497" i="1"/>
  <c r="S73497" i="1"/>
  <c r="T73497" i="1"/>
  <c r="U73497" i="1"/>
  <c r="P73498" i="1"/>
  <c r="Q73498" i="1"/>
  <c r="R73498" i="1"/>
  <c r="S73498" i="1"/>
  <c r="T73498" i="1"/>
  <c r="U73498" i="1"/>
  <c r="P73499" i="1"/>
  <c r="Q73499" i="1"/>
  <c r="R73499" i="1"/>
  <c r="S73499" i="1"/>
  <c r="T73499" i="1"/>
  <c r="U73499" i="1"/>
  <c r="P73500" i="1"/>
  <c r="Q73500" i="1"/>
  <c r="R73500" i="1"/>
  <c r="S73500" i="1"/>
  <c r="T73500" i="1"/>
  <c r="U73500" i="1"/>
  <c r="P73501" i="1"/>
  <c r="Q73501" i="1"/>
  <c r="R73501" i="1"/>
  <c r="S73501" i="1"/>
  <c r="T73501" i="1"/>
  <c r="U73501" i="1"/>
  <c r="P73502" i="1"/>
  <c r="Q73502" i="1"/>
  <c r="R73502" i="1"/>
  <c r="S73502" i="1"/>
  <c r="T73502" i="1"/>
  <c r="U73502" i="1"/>
  <c r="P73503" i="1"/>
  <c r="Q73503" i="1"/>
  <c r="R73503" i="1"/>
  <c r="S73503" i="1"/>
  <c r="T73503" i="1"/>
  <c r="U73503" i="1"/>
  <c r="P73504" i="1"/>
  <c r="Q73504" i="1"/>
  <c r="R73504" i="1"/>
  <c r="S73504" i="1"/>
  <c r="T73504" i="1"/>
  <c r="U73504" i="1"/>
  <c r="P73505" i="1"/>
  <c r="Q73505" i="1"/>
  <c r="R73505" i="1"/>
  <c r="S73505" i="1"/>
  <c r="T73505" i="1"/>
  <c r="U73505" i="1"/>
  <c r="P73506" i="1"/>
  <c r="Q73506" i="1"/>
  <c r="R73506" i="1"/>
  <c r="S73506" i="1"/>
  <c r="T73506" i="1"/>
  <c r="U73506" i="1"/>
  <c r="P73507" i="1"/>
  <c r="Q73507" i="1"/>
  <c r="R73507" i="1"/>
  <c r="S73507" i="1"/>
  <c r="T73507" i="1"/>
  <c r="U73507" i="1"/>
  <c r="P73508" i="1"/>
  <c r="Q73508" i="1"/>
  <c r="R73508" i="1"/>
  <c r="S73508" i="1"/>
  <c r="T73508" i="1"/>
  <c r="U73508" i="1"/>
  <c r="P73509" i="1"/>
  <c r="Q73509" i="1"/>
  <c r="R73509" i="1"/>
  <c r="S73509" i="1"/>
  <c r="T73509" i="1"/>
  <c r="U73509" i="1"/>
  <c r="P73510" i="1"/>
  <c r="Q73510" i="1"/>
  <c r="R73510" i="1"/>
  <c r="S73510" i="1"/>
  <c r="T73510" i="1"/>
  <c r="U73510" i="1"/>
  <c r="P73511" i="1"/>
  <c r="Q73511" i="1"/>
  <c r="R73511" i="1"/>
  <c r="S73511" i="1"/>
  <c r="T73511" i="1"/>
  <c r="U73511" i="1"/>
  <c r="P73512" i="1"/>
  <c r="Q73512" i="1"/>
  <c r="R73512" i="1"/>
  <c r="S73512" i="1"/>
  <c r="T73512" i="1"/>
  <c r="U73512" i="1"/>
  <c r="P73513" i="1"/>
  <c r="Q73513" i="1"/>
  <c r="R73513" i="1"/>
  <c r="S73513" i="1"/>
  <c r="T73513" i="1"/>
  <c r="U73513" i="1"/>
  <c r="P73514" i="1"/>
  <c r="Q73514" i="1"/>
  <c r="R73514" i="1"/>
  <c r="S73514" i="1"/>
  <c r="T73514" i="1"/>
  <c r="U73514" i="1"/>
  <c r="P73515" i="1"/>
  <c r="Q73515" i="1"/>
  <c r="R73515" i="1"/>
  <c r="S73515" i="1"/>
  <c r="T73515" i="1"/>
  <c r="U73515" i="1"/>
  <c r="P73516" i="1"/>
  <c r="Q73516" i="1"/>
  <c r="R73516" i="1"/>
  <c r="S73516" i="1"/>
  <c r="T73516" i="1"/>
  <c r="U73516" i="1"/>
  <c r="P73517" i="1"/>
  <c r="Q73517" i="1"/>
  <c r="R73517" i="1"/>
  <c r="S73517" i="1"/>
  <c r="T73517" i="1"/>
  <c r="U73517" i="1"/>
  <c r="P73518" i="1"/>
  <c r="Q73518" i="1"/>
  <c r="R73518" i="1"/>
  <c r="S73518" i="1"/>
  <c r="T73518" i="1"/>
  <c r="U73518" i="1"/>
  <c r="P73519" i="1"/>
  <c r="Q73519" i="1"/>
  <c r="R73519" i="1"/>
  <c r="S73519" i="1"/>
  <c r="T73519" i="1"/>
  <c r="U73519" i="1"/>
  <c r="P73520" i="1"/>
  <c r="Q73520" i="1"/>
  <c r="R73520" i="1"/>
  <c r="S73520" i="1"/>
  <c r="T73520" i="1"/>
  <c r="U73520" i="1"/>
  <c r="P73521" i="1"/>
  <c r="Q73521" i="1"/>
  <c r="R73521" i="1"/>
  <c r="S73521" i="1"/>
  <c r="T73521" i="1"/>
  <c r="U73521" i="1"/>
  <c r="P73522" i="1"/>
  <c r="Q73522" i="1"/>
  <c r="R73522" i="1"/>
  <c r="S73522" i="1"/>
  <c r="T73522" i="1"/>
  <c r="U73522" i="1"/>
  <c r="P73523" i="1"/>
  <c r="Q73523" i="1"/>
  <c r="R73523" i="1"/>
  <c r="S73523" i="1"/>
  <c r="T73523" i="1"/>
  <c r="U73523" i="1"/>
  <c r="P73524" i="1"/>
  <c r="Q73524" i="1"/>
  <c r="R73524" i="1"/>
  <c r="S73524" i="1"/>
  <c r="T73524" i="1"/>
  <c r="U73524" i="1"/>
  <c r="P73525" i="1"/>
  <c r="Q73525" i="1"/>
  <c r="R73525" i="1"/>
  <c r="S73525" i="1"/>
  <c r="T73525" i="1"/>
  <c r="U73525" i="1"/>
  <c r="P73526" i="1"/>
  <c r="Q73526" i="1"/>
  <c r="R73526" i="1"/>
  <c r="S73526" i="1"/>
  <c r="T73526" i="1"/>
  <c r="U73526" i="1"/>
  <c r="P73527" i="1"/>
  <c r="Q73527" i="1"/>
  <c r="R73527" i="1"/>
  <c r="S73527" i="1"/>
  <c r="T73527" i="1"/>
  <c r="U73527" i="1"/>
  <c r="P73528" i="1"/>
  <c r="Q73528" i="1"/>
  <c r="R73528" i="1"/>
  <c r="S73528" i="1"/>
  <c r="T73528" i="1"/>
  <c r="U73528" i="1"/>
  <c r="P73529" i="1"/>
  <c r="Q73529" i="1"/>
  <c r="R73529" i="1"/>
  <c r="S73529" i="1"/>
  <c r="T73529" i="1"/>
  <c r="U73529" i="1"/>
  <c r="P73530" i="1"/>
  <c r="Q73530" i="1"/>
  <c r="R73530" i="1"/>
  <c r="S73530" i="1"/>
  <c r="T73530" i="1"/>
  <c r="U73530" i="1"/>
  <c r="P73531" i="1"/>
  <c r="Q73531" i="1"/>
  <c r="R73531" i="1"/>
  <c r="S73531" i="1"/>
  <c r="T73531" i="1"/>
  <c r="U73531" i="1"/>
  <c r="P73532" i="1"/>
  <c r="Q73532" i="1"/>
  <c r="R73532" i="1"/>
  <c r="S73532" i="1"/>
  <c r="T73532" i="1"/>
  <c r="U73532" i="1"/>
  <c r="P73533" i="1"/>
  <c r="Q73533" i="1"/>
  <c r="R73533" i="1"/>
  <c r="S73533" i="1"/>
  <c r="T73533" i="1"/>
  <c r="U73533" i="1"/>
  <c r="P73534" i="1"/>
  <c r="Q73534" i="1"/>
  <c r="R73534" i="1"/>
  <c r="S73534" i="1"/>
  <c r="T73534" i="1"/>
  <c r="U73534" i="1"/>
  <c r="P73535" i="1"/>
  <c r="Q73535" i="1"/>
  <c r="R73535" i="1"/>
  <c r="S73535" i="1"/>
  <c r="T73535" i="1"/>
  <c r="U73535" i="1"/>
  <c r="P73536" i="1"/>
  <c r="Q73536" i="1"/>
  <c r="R73536" i="1"/>
  <c r="S73536" i="1"/>
  <c r="T73536" i="1"/>
  <c r="U73536" i="1"/>
  <c r="P73537" i="1"/>
  <c r="Q73537" i="1"/>
  <c r="R73537" i="1"/>
  <c r="S73537" i="1"/>
  <c r="T73537" i="1"/>
  <c r="U73537" i="1"/>
  <c r="P73538" i="1"/>
  <c r="Q73538" i="1"/>
  <c r="R73538" i="1"/>
  <c r="S73538" i="1"/>
  <c r="T73538" i="1"/>
  <c r="U73538" i="1"/>
  <c r="P73539" i="1"/>
  <c r="Q73539" i="1"/>
  <c r="R73539" i="1"/>
  <c r="S73539" i="1"/>
  <c r="T73539" i="1"/>
  <c r="U73539" i="1"/>
  <c r="P73540" i="1"/>
  <c r="Q73540" i="1"/>
  <c r="R73540" i="1"/>
  <c r="S73540" i="1"/>
  <c r="T73540" i="1"/>
  <c r="U73540" i="1"/>
  <c r="P73541" i="1"/>
  <c r="Q73541" i="1"/>
  <c r="R73541" i="1"/>
  <c r="S73541" i="1"/>
  <c r="T73541" i="1"/>
  <c r="U73541" i="1"/>
  <c r="P73542" i="1"/>
  <c r="Q73542" i="1"/>
  <c r="R73542" i="1"/>
  <c r="S73542" i="1"/>
  <c r="T73542" i="1"/>
  <c r="U73542" i="1"/>
  <c r="P73543" i="1"/>
  <c r="Q73543" i="1"/>
  <c r="R73543" i="1"/>
  <c r="S73543" i="1"/>
  <c r="T73543" i="1"/>
  <c r="U73543" i="1"/>
  <c r="P73544" i="1"/>
  <c r="Q73544" i="1"/>
  <c r="R73544" i="1"/>
  <c r="S73544" i="1"/>
  <c r="T73544" i="1"/>
  <c r="U73544" i="1"/>
  <c r="P73545" i="1"/>
  <c r="Q73545" i="1"/>
  <c r="R73545" i="1"/>
  <c r="S73545" i="1"/>
  <c r="T73545" i="1"/>
  <c r="U73545" i="1"/>
  <c r="P73546" i="1"/>
  <c r="Q73546" i="1"/>
  <c r="R73546" i="1"/>
  <c r="S73546" i="1"/>
  <c r="T73546" i="1"/>
  <c r="U73546" i="1"/>
  <c r="P73547" i="1"/>
  <c r="Q73547" i="1"/>
  <c r="R73547" i="1"/>
  <c r="S73547" i="1"/>
  <c r="T73547" i="1"/>
  <c r="U73547" i="1"/>
  <c r="P73548" i="1"/>
  <c r="Q73548" i="1"/>
  <c r="R73548" i="1"/>
  <c r="S73548" i="1"/>
  <c r="T73548" i="1"/>
  <c r="U73548" i="1"/>
  <c r="P73549" i="1"/>
  <c r="Q73549" i="1"/>
  <c r="R73549" i="1"/>
  <c r="S73549" i="1"/>
  <c r="T73549" i="1"/>
  <c r="U73549" i="1"/>
  <c r="P73550" i="1"/>
  <c r="Q73550" i="1"/>
  <c r="R73550" i="1"/>
  <c r="S73550" i="1"/>
  <c r="T73550" i="1"/>
  <c r="U73550" i="1"/>
  <c r="P73551" i="1"/>
  <c r="Q73551" i="1"/>
  <c r="R73551" i="1"/>
  <c r="S73551" i="1"/>
  <c r="T73551" i="1"/>
  <c r="U73551" i="1"/>
  <c r="P73552" i="1"/>
  <c r="Q73552" i="1"/>
  <c r="R73552" i="1"/>
  <c r="S73552" i="1"/>
  <c r="T73552" i="1"/>
  <c r="U73552" i="1"/>
  <c r="P73553" i="1"/>
  <c r="Q73553" i="1"/>
  <c r="R73553" i="1"/>
  <c r="S73553" i="1"/>
  <c r="T73553" i="1"/>
  <c r="U73553" i="1"/>
  <c r="P73554" i="1"/>
  <c r="Q73554" i="1"/>
  <c r="R73554" i="1"/>
  <c r="S73554" i="1"/>
  <c r="T73554" i="1"/>
  <c r="U73554" i="1"/>
  <c r="P73555" i="1"/>
  <c r="Q73555" i="1"/>
  <c r="R73555" i="1"/>
  <c r="S73555" i="1"/>
  <c r="T73555" i="1"/>
  <c r="U73555" i="1"/>
  <c r="P73556" i="1"/>
  <c r="Q73556" i="1"/>
  <c r="R73556" i="1"/>
  <c r="S73556" i="1"/>
  <c r="T73556" i="1"/>
  <c r="U73556" i="1"/>
  <c r="P73557" i="1"/>
  <c r="Q73557" i="1"/>
  <c r="R73557" i="1"/>
  <c r="S73557" i="1"/>
  <c r="T73557" i="1"/>
  <c r="U73557" i="1"/>
  <c r="P73558" i="1"/>
  <c r="Q73558" i="1"/>
  <c r="R73558" i="1"/>
  <c r="S73558" i="1"/>
  <c r="T73558" i="1"/>
  <c r="U73558" i="1"/>
  <c r="P73559" i="1"/>
  <c r="Q73559" i="1"/>
  <c r="R73559" i="1"/>
  <c r="S73559" i="1"/>
  <c r="T73559" i="1"/>
  <c r="U73559" i="1"/>
  <c r="P73560" i="1"/>
  <c r="Q73560" i="1"/>
  <c r="R73560" i="1"/>
  <c r="S73560" i="1"/>
  <c r="T73560" i="1"/>
  <c r="U73560" i="1"/>
  <c r="P73561" i="1"/>
  <c r="Q73561" i="1"/>
  <c r="R73561" i="1"/>
  <c r="S73561" i="1"/>
  <c r="T73561" i="1"/>
  <c r="U73561" i="1"/>
  <c r="P73562" i="1"/>
  <c r="Q73562" i="1"/>
  <c r="R73562" i="1"/>
  <c r="S73562" i="1"/>
  <c r="T73562" i="1"/>
  <c r="U73562" i="1"/>
  <c r="P73563" i="1"/>
  <c r="Q73563" i="1"/>
  <c r="R73563" i="1"/>
  <c r="S73563" i="1"/>
  <c r="T73563" i="1"/>
  <c r="U73563" i="1"/>
  <c r="P73564" i="1"/>
  <c r="Q73564" i="1"/>
  <c r="R73564" i="1"/>
  <c r="S73564" i="1"/>
  <c r="T73564" i="1"/>
  <c r="U73564" i="1"/>
  <c r="P73565" i="1"/>
  <c r="Q73565" i="1"/>
  <c r="R73565" i="1"/>
  <c r="S73565" i="1"/>
  <c r="T73565" i="1"/>
  <c r="U73565" i="1"/>
  <c r="P73566" i="1"/>
  <c r="Q73566" i="1"/>
  <c r="R73566" i="1"/>
  <c r="S73566" i="1"/>
  <c r="T73566" i="1"/>
  <c r="U73566" i="1"/>
  <c r="P73567" i="1"/>
  <c r="Q73567" i="1"/>
  <c r="R73567" i="1"/>
  <c r="S73567" i="1"/>
  <c r="T73567" i="1"/>
  <c r="U73567" i="1"/>
  <c r="P73568" i="1"/>
  <c r="Q73568" i="1"/>
  <c r="R73568" i="1"/>
  <c r="S73568" i="1"/>
  <c r="T73568" i="1"/>
  <c r="U73568" i="1"/>
  <c r="P73569" i="1"/>
  <c r="Q73569" i="1"/>
  <c r="R73569" i="1"/>
  <c r="S73569" i="1"/>
  <c r="T73569" i="1"/>
  <c r="U73569" i="1"/>
  <c r="P73570" i="1"/>
  <c r="Q73570" i="1"/>
  <c r="R73570" i="1"/>
  <c r="S73570" i="1"/>
  <c r="T73570" i="1"/>
  <c r="U73570" i="1"/>
  <c r="P73571" i="1"/>
  <c r="Q73571" i="1"/>
  <c r="R73571" i="1"/>
  <c r="S73571" i="1"/>
  <c r="T73571" i="1"/>
  <c r="U73571" i="1"/>
  <c r="P73572" i="1"/>
  <c r="Q73572" i="1"/>
  <c r="R73572" i="1"/>
  <c r="S73572" i="1"/>
  <c r="T73572" i="1"/>
  <c r="U73572" i="1"/>
  <c r="P73573" i="1"/>
  <c r="Q73573" i="1"/>
  <c r="R73573" i="1"/>
  <c r="S73573" i="1"/>
  <c r="T73573" i="1"/>
  <c r="U73573" i="1"/>
  <c r="P73574" i="1"/>
  <c r="Q73574" i="1"/>
  <c r="R73574" i="1"/>
  <c r="S73574" i="1"/>
  <c r="T73574" i="1"/>
  <c r="U73574" i="1"/>
  <c r="P73575" i="1"/>
  <c r="Q73575" i="1"/>
  <c r="R73575" i="1"/>
  <c r="S73575" i="1"/>
  <c r="T73575" i="1"/>
  <c r="U73575" i="1"/>
  <c r="P73576" i="1"/>
  <c r="Q73576" i="1"/>
  <c r="R73576" i="1"/>
  <c r="S73576" i="1"/>
  <c r="T73576" i="1"/>
  <c r="U73576" i="1"/>
  <c r="P73577" i="1"/>
  <c r="Q73577" i="1"/>
  <c r="R73577" i="1"/>
  <c r="S73577" i="1"/>
  <c r="T73577" i="1"/>
  <c r="U73577" i="1"/>
  <c r="P73578" i="1"/>
  <c r="Q73578" i="1"/>
  <c r="R73578" i="1"/>
  <c r="S73578" i="1"/>
  <c r="T73578" i="1"/>
  <c r="U73578" i="1"/>
  <c r="P73579" i="1"/>
  <c r="Q73579" i="1"/>
  <c r="R73579" i="1"/>
  <c r="S73579" i="1"/>
  <c r="T73579" i="1"/>
  <c r="U73579" i="1"/>
  <c r="P73580" i="1"/>
  <c r="Q73580" i="1"/>
  <c r="R73580" i="1"/>
  <c r="S73580" i="1"/>
  <c r="T73580" i="1"/>
  <c r="U73580" i="1"/>
  <c r="P73581" i="1"/>
  <c r="Q73581" i="1"/>
  <c r="R73581" i="1"/>
  <c r="S73581" i="1"/>
  <c r="T73581" i="1"/>
  <c r="U73581" i="1"/>
  <c r="P73582" i="1"/>
  <c r="Q73582" i="1"/>
  <c r="R73582" i="1"/>
  <c r="S73582" i="1"/>
  <c r="T73582" i="1"/>
  <c r="U73582" i="1"/>
  <c r="P73583" i="1"/>
  <c r="Q73583" i="1"/>
  <c r="R73583" i="1"/>
  <c r="S73583" i="1"/>
  <c r="T73583" i="1"/>
  <c r="U73583" i="1"/>
  <c r="P73584" i="1"/>
  <c r="Q73584" i="1"/>
  <c r="R73584" i="1"/>
  <c r="S73584" i="1"/>
  <c r="T73584" i="1"/>
  <c r="U73584" i="1"/>
  <c r="P73585" i="1"/>
  <c r="Q73585" i="1"/>
  <c r="R73585" i="1"/>
  <c r="S73585" i="1"/>
  <c r="T73585" i="1"/>
  <c r="U73585" i="1"/>
  <c r="P73586" i="1"/>
  <c r="Q73586" i="1"/>
  <c r="R73586" i="1"/>
  <c r="S73586" i="1"/>
  <c r="T73586" i="1"/>
  <c r="U73586" i="1"/>
  <c r="P73587" i="1"/>
  <c r="Q73587" i="1"/>
  <c r="R73587" i="1"/>
  <c r="S73587" i="1"/>
  <c r="T73587" i="1"/>
  <c r="U73587" i="1"/>
  <c r="P73588" i="1"/>
  <c r="Q73588" i="1"/>
  <c r="R73588" i="1"/>
  <c r="S73588" i="1"/>
  <c r="T73588" i="1"/>
  <c r="U73588" i="1"/>
  <c r="P73589" i="1"/>
  <c r="Q73589" i="1"/>
  <c r="R73589" i="1"/>
  <c r="S73589" i="1"/>
  <c r="T73589" i="1"/>
  <c r="U73589" i="1"/>
  <c r="P73590" i="1"/>
  <c r="Q73590" i="1"/>
  <c r="R73590" i="1"/>
  <c r="S73590" i="1"/>
  <c r="T73590" i="1"/>
  <c r="U73590" i="1"/>
  <c r="P73591" i="1"/>
  <c r="Q73591" i="1"/>
  <c r="R73591" i="1"/>
  <c r="S73591" i="1"/>
  <c r="T73591" i="1"/>
  <c r="U73591" i="1"/>
  <c r="P73592" i="1"/>
  <c r="Q73592" i="1"/>
  <c r="R73592" i="1"/>
  <c r="S73592" i="1"/>
  <c r="T73592" i="1"/>
  <c r="U73592" i="1"/>
  <c r="P73593" i="1"/>
  <c r="Q73593" i="1"/>
  <c r="R73593" i="1"/>
  <c r="S73593" i="1"/>
  <c r="T73593" i="1"/>
  <c r="U73593" i="1"/>
  <c r="P73594" i="1"/>
  <c r="Q73594" i="1"/>
  <c r="R73594" i="1"/>
  <c r="S73594" i="1"/>
  <c r="T73594" i="1"/>
  <c r="U73594" i="1"/>
  <c r="P73595" i="1"/>
  <c r="Q73595" i="1"/>
  <c r="R73595" i="1"/>
  <c r="S73595" i="1"/>
  <c r="T73595" i="1"/>
  <c r="U73595" i="1"/>
  <c r="P73596" i="1"/>
  <c r="Q73596" i="1"/>
  <c r="R73596" i="1"/>
  <c r="S73596" i="1"/>
  <c r="T73596" i="1"/>
  <c r="U73596" i="1"/>
  <c r="P73597" i="1"/>
  <c r="Q73597" i="1"/>
  <c r="R73597" i="1"/>
  <c r="S73597" i="1"/>
  <c r="T73597" i="1"/>
  <c r="U73597" i="1"/>
  <c r="P73598" i="1"/>
  <c r="Q73598" i="1"/>
  <c r="R73598" i="1"/>
  <c r="S73598" i="1"/>
  <c r="T73598" i="1"/>
  <c r="U73598" i="1"/>
  <c r="P73599" i="1"/>
  <c r="Q73599" i="1"/>
  <c r="R73599" i="1"/>
  <c r="S73599" i="1"/>
  <c r="T73599" i="1"/>
  <c r="U73599" i="1"/>
  <c r="P73600" i="1"/>
  <c r="Q73600" i="1"/>
  <c r="R73600" i="1"/>
  <c r="S73600" i="1"/>
  <c r="T73600" i="1"/>
  <c r="U73600" i="1"/>
  <c r="P73601" i="1"/>
  <c r="Q73601" i="1"/>
  <c r="R73601" i="1"/>
  <c r="S73601" i="1"/>
  <c r="T73601" i="1"/>
  <c r="U73601" i="1"/>
  <c r="P73602" i="1"/>
  <c r="Q73602" i="1"/>
  <c r="R73602" i="1"/>
  <c r="S73602" i="1"/>
  <c r="T73602" i="1"/>
  <c r="U73602" i="1"/>
  <c r="P73603" i="1"/>
  <c r="Q73603" i="1"/>
  <c r="R73603" i="1"/>
  <c r="S73603" i="1"/>
  <c r="T73603" i="1"/>
  <c r="U73603" i="1"/>
  <c r="P73604" i="1"/>
  <c r="Q73604" i="1"/>
  <c r="R73604" i="1"/>
  <c r="S73604" i="1"/>
  <c r="T73604" i="1"/>
  <c r="U73604" i="1"/>
  <c r="P73605" i="1"/>
  <c r="Q73605" i="1"/>
  <c r="R73605" i="1"/>
  <c r="S73605" i="1"/>
  <c r="T73605" i="1"/>
  <c r="U73605" i="1"/>
  <c r="P73606" i="1"/>
  <c r="Q73606" i="1"/>
  <c r="R73606" i="1"/>
  <c r="S73606" i="1"/>
  <c r="T73606" i="1"/>
  <c r="U73606" i="1"/>
  <c r="P73607" i="1"/>
  <c r="Q73607" i="1"/>
  <c r="R73607" i="1"/>
  <c r="S73607" i="1"/>
  <c r="T73607" i="1"/>
  <c r="U73607" i="1"/>
  <c r="P73608" i="1"/>
  <c r="Q73608" i="1"/>
  <c r="R73608" i="1"/>
  <c r="S73608" i="1"/>
  <c r="T73608" i="1"/>
  <c r="U73608" i="1"/>
  <c r="P73609" i="1"/>
  <c r="Q73609" i="1"/>
  <c r="R73609" i="1"/>
  <c r="S73609" i="1"/>
  <c r="T73609" i="1"/>
  <c r="U73609" i="1"/>
  <c r="P73610" i="1"/>
  <c r="Q73610" i="1"/>
  <c r="R73610" i="1"/>
  <c r="S73610" i="1"/>
  <c r="T73610" i="1"/>
  <c r="U73610" i="1"/>
  <c r="P73611" i="1"/>
  <c r="Q73611" i="1"/>
  <c r="R73611" i="1"/>
  <c r="S73611" i="1"/>
  <c r="T73611" i="1"/>
  <c r="U73611" i="1"/>
  <c r="P73612" i="1"/>
  <c r="Q73612" i="1"/>
  <c r="R73612" i="1"/>
  <c r="S73612" i="1"/>
  <c r="T73612" i="1"/>
  <c r="U73612" i="1"/>
  <c r="P73613" i="1"/>
  <c r="Q73613" i="1"/>
  <c r="R73613" i="1"/>
  <c r="S73613" i="1"/>
  <c r="T73613" i="1"/>
  <c r="U73613" i="1"/>
  <c r="P73614" i="1"/>
  <c r="Q73614" i="1"/>
  <c r="R73614" i="1"/>
  <c r="S73614" i="1"/>
  <c r="T73614" i="1"/>
  <c r="U73614" i="1"/>
  <c r="P73615" i="1"/>
  <c r="Q73615" i="1"/>
  <c r="R73615" i="1"/>
  <c r="S73615" i="1"/>
  <c r="T73615" i="1"/>
  <c r="U73615" i="1"/>
  <c r="P73616" i="1"/>
  <c r="Q73616" i="1"/>
  <c r="R73616" i="1"/>
  <c r="S73616" i="1"/>
  <c r="T73616" i="1"/>
  <c r="U73616" i="1"/>
  <c r="P73617" i="1"/>
  <c r="Q73617" i="1"/>
  <c r="R73617" i="1"/>
  <c r="S73617" i="1"/>
  <c r="T73617" i="1"/>
  <c r="U73617" i="1"/>
  <c r="P73618" i="1"/>
  <c r="Q73618" i="1"/>
  <c r="R73618" i="1"/>
  <c r="S73618" i="1"/>
  <c r="T73618" i="1"/>
  <c r="U73618" i="1"/>
  <c r="P73619" i="1"/>
  <c r="Q73619" i="1"/>
  <c r="R73619" i="1"/>
  <c r="S73619" i="1"/>
  <c r="T73619" i="1"/>
  <c r="U73619" i="1"/>
  <c r="P73620" i="1"/>
  <c r="Q73620" i="1"/>
  <c r="R73620" i="1"/>
  <c r="S73620" i="1"/>
  <c r="T73620" i="1"/>
  <c r="U73620" i="1"/>
  <c r="P73621" i="1"/>
  <c r="Q73621" i="1"/>
  <c r="R73621" i="1"/>
  <c r="S73621" i="1"/>
  <c r="T73621" i="1"/>
  <c r="U73621" i="1"/>
  <c r="P73622" i="1"/>
  <c r="Q73622" i="1"/>
  <c r="R73622" i="1"/>
  <c r="S73622" i="1"/>
  <c r="T73622" i="1"/>
  <c r="U73622" i="1"/>
  <c r="P73623" i="1"/>
  <c r="Q73623" i="1"/>
  <c r="R73623" i="1"/>
  <c r="S73623" i="1"/>
  <c r="T73623" i="1"/>
  <c r="U73623" i="1"/>
  <c r="P73624" i="1"/>
  <c r="Q73624" i="1"/>
  <c r="R73624" i="1"/>
  <c r="S73624" i="1"/>
  <c r="T73624" i="1"/>
  <c r="U73624" i="1"/>
  <c r="P73625" i="1"/>
  <c r="Q73625" i="1"/>
  <c r="R73625" i="1"/>
  <c r="S73625" i="1"/>
  <c r="T73625" i="1"/>
  <c r="U73625" i="1"/>
  <c r="P73626" i="1"/>
  <c r="Q73626" i="1"/>
  <c r="R73626" i="1"/>
  <c r="S73626" i="1"/>
  <c r="T73626" i="1"/>
  <c r="U73626" i="1"/>
  <c r="P73627" i="1"/>
  <c r="Q73627" i="1"/>
  <c r="R73627" i="1"/>
  <c r="S73627" i="1"/>
  <c r="T73627" i="1"/>
  <c r="U73627" i="1"/>
  <c r="P73628" i="1"/>
  <c r="Q73628" i="1"/>
  <c r="R73628" i="1"/>
  <c r="S73628" i="1"/>
  <c r="T73628" i="1"/>
  <c r="U73628" i="1"/>
  <c r="P73629" i="1"/>
  <c r="Q73629" i="1"/>
  <c r="R73629" i="1"/>
  <c r="S73629" i="1"/>
  <c r="T73629" i="1"/>
  <c r="U73629" i="1"/>
  <c r="P73630" i="1"/>
  <c r="Q73630" i="1"/>
  <c r="R73630" i="1"/>
  <c r="S73630" i="1"/>
  <c r="T73630" i="1"/>
  <c r="U73630" i="1"/>
  <c r="P73631" i="1"/>
  <c r="Q73631" i="1"/>
  <c r="R73631" i="1"/>
  <c r="S73631" i="1"/>
  <c r="T73631" i="1"/>
  <c r="U73631" i="1"/>
  <c r="P73632" i="1"/>
  <c r="Q73632" i="1"/>
  <c r="R73632" i="1"/>
  <c r="S73632" i="1"/>
  <c r="T73632" i="1"/>
  <c r="U73632" i="1"/>
  <c r="P73633" i="1"/>
  <c r="Q73633" i="1"/>
  <c r="R73633" i="1"/>
  <c r="S73633" i="1"/>
  <c r="T73633" i="1"/>
  <c r="U73633" i="1"/>
  <c r="P73634" i="1"/>
  <c r="Q73634" i="1"/>
  <c r="R73634" i="1"/>
  <c r="S73634" i="1"/>
  <c r="T73634" i="1"/>
  <c r="U73634" i="1"/>
  <c r="P73635" i="1"/>
  <c r="Q73635" i="1"/>
  <c r="R73635" i="1"/>
  <c r="S73635" i="1"/>
  <c r="T73635" i="1"/>
  <c r="U73635" i="1"/>
  <c r="P73636" i="1"/>
  <c r="Q73636" i="1"/>
  <c r="R73636" i="1"/>
  <c r="S73636" i="1"/>
  <c r="T73636" i="1"/>
  <c r="U73636" i="1"/>
  <c r="P73637" i="1"/>
  <c r="Q73637" i="1"/>
  <c r="R73637" i="1"/>
  <c r="S73637" i="1"/>
  <c r="T73637" i="1"/>
  <c r="U73637" i="1"/>
  <c r="P73638" i="1"/>
  <c r="Q73638" i="1"/>
  <c r="R73638" i="1"/>
  <c r="S73638" i="1"/>
  <c r="T73638" i="1"/>
  <c r="U73638" i="1"/>
  <c r="P73639" i="1"/>
  <c r="Q73639" i="1"/>
  <c r="R73639" i="1"/>
  <c r="S73639" i="1"/>
  <c r="T73639" i="1"/>
  <c r="U73639" i="1"/>
  <c r="P73640" i="1"/>
  <c r="Q73640" i="1"/>
  <c r="R73640" i="1"/>
  <c r="S73640" i="1"/>
  <c r="T73640" i="1"/>
  <c r="U73640" i="1"/>
  <c r="P73641" i="1"/>
  <c r="Q73641" i="1"/>
  <c r="R73641" i="1"/>
  <c r="S73641" i="1"/>
  <c r="T73641" i="1"/>
  <c r="U73641" i="1"/>
  <c r="P73642" i="1"/>
  <c r="Q73642" i="1"/>
  <c r="R73642" i="1"/>
  <c r="S73642" i="1"/>
  <c r="T73642" i="1"/>
  <c r="U73642" i="1"/>
  <c r="P73643" i="1"/>
  <c r="Q73643" i="1"/>
  <c r="R73643" i="1"/>
  <c r="S73643" i="1"/>
  <c r="T73643" i="1"/>
  <c r="U73643" i="1"/>
  <c r="P73644" i="1"/>
  <c r="Q73644" i="1"/>
  <c r="R73644" i="1"/>
  <c r="S73644" i="1"/>
  <c r="T73644" i="1"/>
  <c r="U73644" i="1"/>
  <c r="P73645" i="1"/>
  <c r="Q73645" i="1"/>
  <c r="R73645" i="1"/>
  <c r="S73645" i="1"/>
  <c r="T73645" i="1"/>
  <c r="U73645" i="1"/>
  <c r="P73646" i="1"/>
  <c r="Q73646" i="1"/>
  <c r="R73646" i="1"/>
  <c r="S73646" i="1"/>
  <c r="T73646" i="1"/>
  <c r="U73646" i="1"/>
  <c r="P73647" i="1"/>
  <c r="Q73647" i="1"/>
  <c r="R73647" i="1"/>
  <c r="S73647" i="1"/>
  <c r="T73647" i="1"/>
  <c r="U73647" i="1"/>
  <c r="P73648" i="1"/>
  <c r="Q73648" i="1"/>
  <c r="R73648" i="1"/>
  <c r="S73648" i="1"/>
  <c r="T73648" i="1"/>
  <c r="U73648" i="1"/>
  <c r="P73649" i="1"/>
  <c r="Q73649" i="1"/>
  <c r="R73649" i="1"/>
  <c r="S73649" i="1"/>
  <c r="T73649" i="1"/>
  <c r="U73649" i="1"/>
  <c r="P73650" i="1"/>
  <c r="Q73650" i="1"/>
  <c r="R73650" i="1"/>
  <c r="S73650" i="1"/>
  <c r="T73650" i="1"/>
  <c r="U73650" i="1"/>
  <c r="P73651" i="1"/>
  <c r="Q73651" i="1"/>
  <c r="R73651" i="1"/>
  <c r="S73651" i="1"/>
  <c r="T73651" i="1"/>
  <c r="U73651" i="1"/>
  <c r="P73652" i="1"/>
  <c r="Q73652" i="1"/>
  <c r="R73652" i="1"/>
  <c r="S73652" i="1"/>
  <c r="T73652" i="1"/>
  <c r="U73652" i="1"/>
  <c r="P73653" i="1"/>
  <c r="Q73653" i="1"/>
  <c r="R73653" i="1"/>
  <c r="S73653" i="1"/>
  <c r="T73653" i="1"/>
  <c r="U73653" i="1"/>
  <c r="P73654" i="1"/>
  <c r="Q73654" i="1"/>
  <c r="R73654" i="1"/>
  <c r="S73654" i="1"/>
  <c r="T73654" i="1"/>
  <c r="U73654" i="1"/>
  <c r="P73655" i="1"/>
  <c r="Q73655" i="1"/>
  <c r="R73655" i="1"/>
  <c r="S73655" i="1"/>
  <c r="T73655" i="1"/>
  <c r="U73655" i="1"/>
  <c r="P73656" i="1"/>
  <c r="Q73656" i="1"/>
  <c r="R73656" i="1"/>
  <c r="S73656" i="1"/>
  <c r="T73656" i="1"/>
  <c r="U73656" i="1"/>
  <c r="P73657" i="1"/>
  <c r="Q73657" i="1"/>
  <c r="R73657" i="1"/>
  <c r="S73657" i="1"/>
  <c r="T73657" i="1"/>
  <c r="U73657" i="1"/>
  <c r="P73658" i="1"/>
  <c r="Q73658" i="1"/>
  <c r="R73658" i="1"/>
  <c r="S73658" i="1"/>
  <c r="T73658" i="1"/>
  <c r="U73658" i="1"/>
  <c r="P73659" i="1"/>
  <c r="Q73659" i="1"/>
  <c r="R73659" i="1"/>
  <c r="S73659" i="1"/>
  <c r="T73659" i="1"/>
  <c r="U73659" i="1"/>
  <c r="P73660" i="1"/>
  <c r="Q73660" i="1"/>
  <c r="R73660" i="1"/>
  <c r="S73660" i="1"/>
  <c r="T73660" i="1"/>
  <c r="U73660" i="1"/>
  <c r="P73661" i="1"/>
  <c r="Q73661" i="1"/>
  <c r="R73661" i="1"/>
  <c r="S73661" i="1"/>
  <c r="T73661" i="1"/>
  <c r="U73661" i="1"/>
  <c r="P73662" i="1"/>
  <c r="Q73662" i="1"/>
  <c r="R73662" i="1"/>
  <c r="S73662" i="1"/>
  <c r="T73662" i="1"/>
  <c r="U73662" i="1"/>
  <c r="P73663" i="1"/>
  <c r="Q73663" i="1"/>
  <c r="R73663" i="1"/>
  <c r="S73663" i="1"/>
  <c r="T73663" i="1"/>
  <c r="U73663" i="1"/>
  <c r="P73664" i="1"/>
  <c r="Q73664" i="1"/>
  <c r="R73664" i="1"/>
  <c r="S73664" i="1"/>
  <c r="T73664" i="1"/>
  <c r="U73664" i="1"/>
  <c r="P73665" i="1"/>
  <c r="Q73665" i="1"/>
  <c r="R73665" i="1"/>
  <c r="S73665" i="1"/>
  <c r="T73665" i="1"/>
  <c r="U73665" i="1"/>
  <c r="P73666" i="1"/>
  <c r="Q73666" i="1"/>
  <c r="R73666" i="1"/>
  <c r="S73666" i="1"/>
  <c r="T73666" i="1"/>
  <c r="U73666" i="1"/>
  <c r="P73667" i="1"/>
  <c r="Q73667" i="1"/>
  <c r="R73667" i="1"/>
  <c r="S73667" i="1"/>
  <c r="T73667" i="1"/>
  <c r="U73667" i="1"/>
  <c r="P73668" i="1"/>
  <c r="Q73668" i="1"/>
  <c r="R73668" i="1"/>
  <c r="S73668" i="1"/>
  <c r="T73668" i="1"/>
  <c r="U73668" i="1"/>
  <c r="P73669" i="1"/>
  <c r="Q73669" i="1"/>
  <c r="R73669" i="1"/>
  <c r="S73669" i="1"/>
  <c r="T73669" i="1"/>
  <c r="U73669" i="1"/>
  <c r="P73670" i="1"/>
  <c r="Q73670" i="1"/>
  <c r="R73670" i="1"/>
  <c r="S73670" i="1"/>
  <c r="T73670" i="1"/>
  <c r="U73670" i="1"/>
  <c r="P73671" i="1"/>
  <c r="Q73671" i="1"/>
  <c r="R73671" i="1"/>
  <c r="S73671" i="1"/>
  <c r="T73671" i="1"/>
  <c r="U73671" i="1"/>
  <c r="P73672" i="1"/>
  <c r="Q73672" i="1"/>
  <c r="R73672" i="1"/>
  <c r="S73672" i="1"/>
  <c r="T73672" i="1"/>
  <c r="U73672" i="1"/>
  <c r="P73673" i="1"/>
  <c r="Q73673" i="1"/>
  <c r="R73673" i="1"/>
  <c r="S73673" i="1"/>
  <c r="T73673" i="1"/>
  <c r="U73673" i="1"/>
  <c r="P73674" i="1"/>
  <c r="Q73674" i="1"/>
  <c r="R73674" i="1"/>
  <c r="S73674" i="1"/>
  <c r="T73674" i="1"/>
  <c r="U73674" i="1"/>
  <c r="P73675" i="1"/>
  <c r="Q73675" i="1"/>
  <c r="R73675" i="1"/>
  <c r="S73675" i="1"/>
  <c r="T73675" i="1"/>
  <c r="U73675" i="1"/>
  <c r="P73676" i="1"/>
  <c r="Q73676" i="1"/>
  <c r="R73676" i="1"/>
  <c r="S73676" i="1"/>
  <c r="T73676" i="1"/>
  <c r="U73676" i="1"/>
  <c r="P73677" i="1"/>
  <c r="Q73677" i="1"/>
  <c r="R73677" i="1"/>
  <c r="S73677" i="1"/>
  <c r="T73677" i="1"/>
  <c r="U73677" i="1"/>
  <c r="P73678" i="1"/>
  <c r="Q73678" i="1"/>
  <c r="R73678" i="1"/>
  <c r="S73678" i="1"/>
  <c r="T73678" i="1"/>
  <c r="U73678" i="1"/>
  <c r="P73679" i="1"/>
  <c r="Q73679" i="1"/>
  <c r="R73679" i="1"/>
  <c r="S73679" i="1"/>
  <c r="T73679" i="1"/>
  <c r="U73679" i="1"/>
  <c r="P73680" i="1"/>
  <c r="Q73680" i="1"/>
  <c r="R73680" i="1"/>
  <c r="S73680" i="1"/>
  <c r="T73680" i="1"/>
  <c r="U73680" i="1"/>
  <c r="P73681" i="1"/>
  <c r="Q73681" i="1"/>
  <c r="R73681" i="1"/>
  <c r="S73681" i="1"/>
  <c r="T73681" i="1"/>
  <c r="U73681" i="1"/>
  <c r="P73682" i="1"/>
  <c r="Q73682" i="1"/>
  <c r="R73682" i="1"/>
  <c r="S73682" i="1"/>
  <c r="T73682" i="1"/>
  <c r="U73682" i="1"/>
  <c r="P73683" i="1"/>
  <c r="Q73683" i="1"/>
  <c r="R73683" i="1"/>
  <c r="S73683" i="1"/>
  <c r="T73683" i="1"/>
  <c r="U73683" i="1"/>
  <c r="P73684" i="1"/>
  <c r="Q73684" i="1"/>
  <c r="R73684" i="1"/>
  <c r="S73684" i="1"/>
  <c r="T73684" i="1"/>
  <c r="U73684" i="1"/>
  <c r="P73685" i="1"/>
  <c r="Q73685" i="1"/>
  <c r="R73685" i="1"/>
  <c r="S73685" i="1"/>
  <c r="T73685" i="1"/>
  <c r="U73685" i="1"/>
  <c r="P73686" i="1"/>
  <c r="Q73686" i="1"/>
  <c r="R73686" i="1"/>
  <c r="S73686" i="1"/>
  <c r="T73686" i="1"/>
  <c r="U73686" i="1"/>
  <c r="P73687" i="1"/>
  <c r="Q73687" i="1"/>
  <c r="R73687" i="1"/>
  <c r="S73687" i="1"/>
  <c r="T73687" i="1"/>
  <c r="U73687" i="1"/>
  <c r="P73688" i="1"/>
  <c r="Q73688" i="1"/>
  <c r="R73688" i="1"/>
  <c r="S73688" i="1"/>
  <c r="T73688" i="1"/>
  <c r="U73688" i="1"/>
  <c r="P73689" i="1"/>
  <c r="Q73689" i="1"/>
  <c r="R73689" i="1"/>
  <c r="S73689" i="1"/>
  <c r="T73689" i="1"/>
  <c r="U73689" i="1"/>
  <c r="P73690" i="1"/>
  <c r="Q73690" i="1"/>
  <c r="R73690" i="1"/>
  <c r="S73690" i="1"/>
  <c r="T73690" i="1"/>
  <c r="U73690" i="1"/>
  <c r="P73691" i="1"/>
  <c r="Q73691" i="1"/>
  <c r="R73691" i="1"/>
  <c r="S73691" i="1"/>
  <c r="T73691" i="1"/>
  <c r="U73691" i="1"/>
  <c r="P73692" i="1"/>
  <c r="Q73692" i="1"/>
  <c r="R73692" i="1"/>
  <c r="S73692" i="1"/>
  <c r="T73692" i="1"/>
  <c r="U73692" i="1"/>
  <c r="P73693" i="1"/>
  <c r="Q73693" i="1"/>
  <c r="R73693" i="1"/>
  <c r="S73693" i="1"/>
  <c r="T73693" i="1"/>
  <c r="U73693" i="1"/>
  <c r="P73694" i="1"/>
  <c r="Q73694" i="1"/>
  <c r="R73694" i="1"/>
  <c r="S73694" i="1"/>
  <c r="T73694" i="1"/>
  <c r="U73694" i="1"/>
  <c r="P73695" i="1"/>
  <c r="Q73695" i="1"/>
  <c r="R73695" i="1"/>
  <c r="S73695" i="1"/>
  <c r="T73695" i="1"/>
  <c r="U73695" i="1"/>
  <c r="P73696" i="1"/>
  <c r="Q73696" i="1"/>
  <c r="R73696" i="1"/>
  <c r="S73696" i="1"/>
  <c r="T73696" i="1"/>
  <c r="U73696" i="1"/>
  <c r="P73697" i="1"/>
  <c r="Q73697" i="1"/>
  <c r="R73697" i="1"/>
  <c r="S73697" i="1"/>
  <c r="T73697" i="1"/>
  <c r="U73697" i="1"/>
  <c r="P73698" i="1"/>
  <c r="Q73698" i="1"/>
  <c r="R73698" i="1"/>
  <c r="S73698" i="1"/>
  <c r="T73698" i="1"/>
  <c r="U73698" i="1"/>
  <c r="P73699" i="1"/>
  <c r="Q73699" i="1"/>
  <c r="R73699" i="1"/>
  <c r="S73699" i="1"/>
  <c r="T73699" i="1"/>
  <c r="U73699" i="1"/>
  <c r="P73700" i="1"/>
  <c r="Q73700" i="1"/>
  <c r="R73700" i="1"/>
  <c r="S73700" i="1"/>
  <c r="T73700" i="1"/>
  <c r="U73700" i="1"/>
  <c r="P73701" i="1"/>
  <c r="Q73701" i="1"/>
  <c r="R73701" i="1"/>
  <c r="S73701" i="1"/>
  <c r="T73701" i="1"/>
  <c r="U73701" i="1"/>
  <c r="P73702" i="1"/>
  <c r="Q73702" i="1"/>
  <c r="R73702" i="1"/>
  <c r="S73702" i="1"/>
  <c r="T73702" i="1"/>
  <c r="U73702" i="1"/>
  <c r="P73703" i="1"/>
  <c r="Q73703" i="1"/>
  <c r="R73703" i="1"/>
  <c r="S73703" i="1"/>
  <c r="T73703" i="1"/>
  <c r="U73703" i="1"/>
  <c r="P73704" i="1"/>
  <c r="Q73704" i="1"/>
  <c r="R73704" i="1"/>
  <c r="S73704" i="1"/>
  <c r="T73704" i="1"/>
  <c r="U73704" i="1"/>
  <c r="P73705" i="1"/>
  <c r="Q73705" i="1"/>
  <c r="R73705" i="1"/>
  <c r="S73705" i="1"/>
  <c r="T73705" i="1"/>
  <c r="U73705" i="1"/>
  <c r="P73706" i="1"/>
  <c r="Q73706" i="1"/>
  <c r="R73706" i="1"/>
  <c r="S73706" i="1"/>
  <c r="T73706" i="1"/>
  <c r="U73706" i="1"/>
  <c r="P73707" i="1"/>
  <c r="Q73707" i="1"/>
  <c r="R73707" i="1"/>
  <c r="S73707" i="1"/>
  <c r="T73707" i="1"/>
  <c r="U73707" i="1"/>
  <c r="P73708" i="1"/>
  <c r="Q73708" i="1"/>
  <c r="R73708" i="1"/>
  <c r="S73708" i="1"/>
  <c r="T73708" i="1"/>
  <c r="U73708" i="1"/>
  <c r="P73709" i="1"/>
  <c r="Q73709" i="1"/>
  <c r="R73709" i="1"/>
  <c r="S73709" i="1"/>
  <c r="T73709" i="1"/>
  <c r="U73709" i="1"/>
  <c r="P73710" i="1"/>
  <c r="Q73710" i="1"/>
  <c r="R73710" i="1"/>
  <c r="S73710" i="1"/>
  <c r="T73710" i="1"/>
  <c r="U73710" i="1"/>
  <c r="P73711" i="1"/>
  <c r="Q73711" i="1"/>
  <c r="R73711" i="1"/>
  <c r="S73711" i="1"/>
  <c r="T73711" i="1"/>
  <c r="U73711" i="1"/>
  <c r="P73712" i="1"/>
  <c r="Q73712" i="1"/>
  <c r="R73712" i="1"/>
  <c r="S73712" i="1"/>
  <c r="T73712" i="1"/>
  <c r="U73712" i="1"/>
  <c r="P73713" i="1"/>
  <c r="Q73713" i="1"/>
  <c r="R73713" i="1"/>
  <c r="S73713" i="1"/>
  <c r="T73713" i="1"/>
  <c r="U73713" i="1"/>
  <c r="P73714" i="1"/>
  <c r="Q73714" i="1"/>
  <c r="R73714" i="1"/>
  <c r="S73714" i="1"/>
  <c r="T73714" i="1"/>
  <c r="U73714" i="1"/>
  <c r="P73715" i="1"/>
  <c r="Q73715" i="1"/>
  <c r="R73715" i="1"/>
  <c r="S73715" i="1"/>
  <c r="T73715" i="1"/>
  <c r="U73715" i="1"/>
  <c r="P73716" i="1"/>
  <c r="Q73716" i="1"/>
  <c r="R73716" i="1"/>
  <c r="S73716" i="1"/>
  <c r="T73716" i="1"/>
  <c r="U73716" i="1"/>
  <c r="P73717" i="1"/>
  <c r="Q73717" i="1"/>
  <c r="R73717" i="1"/>
  <c r="S73717" i="1"/>
  <c r="T73717" i="1"/>
  <c r="U73717" i="1"/>
  <c r="P73718" i="1"/>
  <c r="Q73718" i="1"/>
  <c r="R73718" i="1"/>
  <c r="S73718" i="1"/>
  <c r="T73718" i="1"/>
  <c r="U73718" i="1"/>
  <c r="P73719" i="1"/>
  <c r="Q73719" i="1"/>
  <c r="R73719" i="1"/>
  <c r="S73719" i="1"/>
  <c r="T73719" i="1"/>
  <c r="U73719" i="1"/>
  <c r="P73720" i="1"/>
  <c r="Q73720" i="1"/>
  <c r="R73720" i="1"/>
  <c r="S73720" i="1"/>
  <c r="T73720" i="1"/>
  <c r="U73720" i="1"/>
  <c r="P73721" i="1"/>
  <c r="Q73721" i="1"/>
  <c r="R73721" i="1"/>
  <c r="S73721" i="1"/>
  <c r="T73721" i="1"/>
  <c r="U73721" i="1"/>
  <c r="P73722" i="1"/>
  <c r="Q73722" i="1"/>
  <c r="R73722" i="1"/>
  <c r="S73722" i="1"/>
  <c r="T73722" i="1"/>
  <c r="U73722" i="1"/>
  <c r="P73723" i="1"/>
  <c r="Q73723" i="1"/>
  <c r="R73723" i="1"/>
  <c r="S73723" i="1"/>
  <c r="T73723" i="1"/>
  <c r="U73723" i="1"/>
  <c r="P73724" i="1"/>
  <c r="Q73724" i="1"/>
  <c r="R73724" i="1"/>
  <c r="S73724" i="1"/>
  <c r="T73724" i="1"/>
  <c r="U73724" i="1"/>
  <c r="P73725" i="1"/>
  <c r="Q73725" i="1"/>
  <c r="R73725" i="1"/>
  <c r="S73725" i="1"/>
  <c r="T73725" i="1"/>
  <c r="U73725" i="1"/>
  <c r="P73726" i="1"/>
  <c r="Q73726" i="1"/>
  <c r="R73726" i="1"/>
  <c r="S73726" i="1"/>
  <c r="T73726" i="1"/>
  <c r="U73726" i="1"/>
  <c r="P73727" i="1"/>
  <c r="Q73727" i="1"/>
  <c r="R73727" i="1"/>
  <c r="S73727" i="1"/>
  <c r="T73727" i="1"/>
  <c r="U73727" i="1"/>
  <c r="P73728" i="1"/>
  <c r="Q73728" i="1"/>
  <c r="R73728" i="1"/>
  <c r="S73728" i="1"/>
  <c r="T73728" i="1"/>
  <c r="U73728" i="1"/>
  <c r="P73729" i="1"/>
  <c r="Q73729" i="1"/>
  <c r="R73729" i="1"/>
  <c r="S73729" i="1"/>
  <c r="T73729" i="1"/>
  <c r="U73729" i="1"/>
  <c r="P73730" i="1"/>
  <c r="Q73730" i="1"/>
  <c r="R73730" i="1"/>
  <c r="S73730" i="1"/>
  <c r="T73730" i="1"/>
  <c r="U73730" i="1"/>
  <c r="P73731" i="1"/>
  <c r="Q73731" i="1"/>
  <c r="R73731" i="1"/>
  <c r="S73731" i="1"/>
  <c r="T73731" i="1"/>
  <c r="U73731" i="1"/>
  <c r="P73732" i="1"/>
  <c r="Q73732" i="1"/>
  <c r="R73732" i="1"/>
  <c r="S73732" i="1"/>
  <c r="T73732" i="1"/>
  <c r="U73732" i="1"/>
  <c r="P73733" i="1"/>
  <c r="Q73733" i="1"/>
  <c r="R73733" i="1"/>
  <c r="S73733" i="1"/>
  <c r="T73733" i="1"/>
  <c r="U73733" i="1"/>
  <c r="P73734" i="1"/>
  <c r="Q73734" i="1"/>
  <c r="R73734" i="1"/>
  <c r="S73734" i="1"/>
  <c r="T73734" i="1"/>
  <c r="U73734" i="1"/>
  <c r="P73735" i="1"/>
  <c r="Q73735" i="1"/>
  <c r="R73735" i="1"/>
  <c r="S73735" i="1"/>
  <c r="T73735" i="1"/>
  <c r="U73735" i="1"/>
  <c r="P73736" i="1"/>
  <c r="Q73736" i="1"/>
  <c r="R73736" i="1"/>
  <c r="S73736" i="1"/>
  <c r="T73736" i="1"/>
  <c r="U73736" i="1"/>
  <c r="P73737" i="1"/>
  <c r="Q73737" i="1"/>
  <c r="R73737" i="1"/>
  <c r="S73737" i="1"/>
  <c r="T73737" i="1"/>
  <c r="U73737" i="1"/>
  <c r="P73738" i="1"/>
  <c r="Q73738" i="1"/>
  <c r="R73738" i="1"/>
  <c r="S73738" i="1"/>
  <c r="T73738" i="1"/>
  <c r="U73738" i="1"/>
  <c r="P73739" i="1"/>
  <c r="Q73739" i="1"/>
  <c r="R73739" i="1"/>
  <c r="S73739" i="1"/>
  <c r="T73739" i="1"/>
  <c r="U73739" i="1"/>
  <c r="P73740" i="1"/>
  <c r="Q73740" i="1"/>
  <c r="R73740" i="1"/>
  <c r="S73740" i="1"/>
  <c r="T73740" i="1"/>
  <c r="U73740" i="1"/>
  <c r="P73741" i="1"/>
  <c r="Q73741" i="1"/>
  <c r="R73741" i="1"/>
  <c r="S73741" i="1"/>
  <c r="T73741" i="1"/>
  <c r="U73741" i="1"/>
  <c r="P73742" i="1"/>
  <c r="Q73742" i="1"/>
  <c r="R73742" i="1"/>
  <c r="S73742" i="1"/>
  <c r="T73742" i="1"/>
  <c r="U73742" i="1"/>
  <c r="P73743" i="1"/>
  <c r="Q73743" i="1"/>
  <c r="R73743" i="1"/>
  <c r="S73743" i="1"/>
  <c r="T73743" i="1"/>
  <c r="U73743" i="1"/>
  <c r="P73744" i="1"/>
  <c r="Q73744" i="1"/>
  <c r="R73744" i="1"/>
  <c r="S73744" i="1"/>
  <c r="T73744" i="1"/>
  <c r="U73744" i="1"/>
  <c r="P73745" i="1"/>
  <c r="Q73745" i="1"/>
  <c r="R73745" i="1"/>
  <c r="S73745" i="1"/>
  <c r="T73745" i="1"/>
  <c r="U73745" i="1"/>
  <c r="P73746" i="1"/>
  <c r="Q73746" i="1"/>
  <c r="R73746" i="1"/>
  <c r="S73746" i="1"/>
  <c r="T73746" i="1"/>
  <c r="U73746" i="1"/>
  <c r="P73747" i="1"/>
  <c r="Q73747" i="1"/>
  <c r="R73747" i="1"/>
  <c r="S73747" i="1"/>
  <c r="T73747" i="1"/>
  <c r="U73747" i="1"/>
  <c r="P73748" i="1"/>
  <c r="Q73748" i="1"/>
  <c r="R73748" i="1"/>
  <c r="S73748" i="1"/>
  <c r="T73748" i="1"/>
  <c r="U73748" i="1"/>
  <c r="P73749" i="1"/>
  <c r="Q73749" i="1"/>
  <c r="R73749" i="1"/>
  <c r="S73749" i="1"/>
  <c r="T73749" i="1"/>
  <c r="U73749" i="1"/>
  <c r="P73750" i="1"/>
  <c r="Q73750" i="1"/>
  <c r="R73750" i="1"/>
  <c r="S73750" i="1"/>
  <c r="T73750" i="1"/>
  <c r="U73750" i="1"/>
  <c r="P73751" i="1"/>
  <c r="Q73751" i="1"/>
  <c r="R73751" i="1"/>
  <c r="S73751" i="1"/>
  <c r="T73751" i="1"/>
  <c r="U73751" i="1"/>
  <c r="P73752" i="1"/>
  <c r="Q73752" i="1"/>
  <c r="R73752" i="1"/>
  <c r="S73752" i="1"/>
  <c r="T73752" i="1"/>
  <c r="U73752" i="1"/>
  <c r="P73753" i="1"/>
  <c r="Q73753" i="1"/>
  <c r="R73753" i="1"/>
  <c r="S73753" i="1"/>
  <c r="T73753" i="1"/>
  <c r="U73753" i="1"/>
  <c r="P73754" i="1"/>
  <c r="Q73754" i="1"/>
  <c r="R73754" i="1"/>
  <c r="S73754" i="1"/>
  <c r="T73754" i="1"/>
  <c r="U73754" i="1"/>
  <c r="P73755" i="1"/>
  <c r="Q73755" i="1"/>
  <c r="R73755" i="1"/>
  <c r="S73755" i="1"/>
  <c r="T73755" i="1"/>
  <c r="U73755" i="1"/>
  <c r="P73756" i="1"/>
  <c r="Q73756" i="1"/>
  <c r="R73756" i="1"/>
  <c r="S73756" i="1"/>
  <c r="T73756" i="1"/>
  <c r="U73756" i="1"/>
  <c r="P73757" i="1"/>
  <c r="Q73757" i="1"/>
  <c r="R73757" i="1"/>
  <c r="S73757" i="1"/>
  <c r="T73757" i="1"/>
  <c r="U73757" i="1"/>
  <c r="P73758" i="1"/>
  <c r="Q73758" i="1"/>
  <c r="R73758" i="1"/>
  <c r="S73758" i="1"/>
  <c r="T73758" i="1"/>
  <c r="U73758" i="1"/>
  <c r="P73759" i="1"/>
  <c r="Q73759" i="1"/>
  <c r="R73759" i="1"/>
  <c r="S73759" i="1"/>
  <c r="T73759" i="1"/>
  <c r="U73759" i="1"/>
  <c r="P73760" i="1"/>
  <c r="Q73760" i="1"/>
  <c r="R73760" i="1"/>
  <c r="S73760" i="1"/>
  <c r="T73760" i="1"/>
  <c r="U73760" i="1"/>
  <c r="P73761" i="1"/>
  <c r="Q73761" i="1"/>
  <c r="R73761" i="1"/>
  <c r="S73761" i="1"/>
  <c r="T73761" i="1"/>
  <c r="U73761" i="1"/>
  <c r="P73762" i="1"/>
  <c r="Q73762" i="1"/>
  <c r="R73762" i="1"/>
  <c r="S73762" i="1"/>
  <c r="T73762" i="1"/>
  <c r="U73762" i="1"/>
  <c r="P73763" i="1"/>
  <c r="Q73763" i="1"/>
  <c r="R73763" i="1"/>
  <c r="S73763" i="1"/>
  <c r="T73763" i="1"/>
  <c r="U73763" i="1"/>
  <c r="P73764" i="1"/>
  <c r="Q73764" i="1"/>
  <c r="R73764" i="1"/>
  <c r="S73764" i="1"/>
  <c r="T73764" i="1"/>
  <c r="U73764" i="1"/>
  <c r="P73765" i="1"/>
  <c r="Q73765" i="1"/>
  <c r="R73765" i="1"/>
  <c r="S73765" i="1"/>
  <c r="T73765" i="1"/>
  <c r="U73765" i="1"/>
  <c r="P73766" i="1"/>
  <c r="Q73766" i="1"/>
  <c r="R73766" i="1"/>
  <c r="S73766" i="1"/>
  <c r="T73766" i="1"/>
  <c r="U73766" i="1"/>
  <c r="P73767" i="1"/>
  <c r="Q73767" i="1"/>
  <c r="R73767" i="1"/>
  <c r="S73767" i="1"/>
  <c r="T73767" i="1"/>
  <c r="U73767" i="1"/>
  <c r="P73768" i="1"/>
  <c r="Q73768" i="1"/>
  <c r="R73768" i="1"/>
  <c r="S73768" i="1"/>
  <c r="T73768" i="1"/>
  <c r="U73768" i="1"/>
  <c r="P73769" i="1"/>
  <c r="Q73769" i="1"/>
  <c r="R73769" i="1"/>
  <c r="S73769" i="1"/>
  <c r="T73769" i="1"/>
  <c r="U73769" i="1"/>
  <c r="P73770" i="1"/>
  <c r="Q73770" i="1"/>
  <c r="R73770" i="1"/>
  <c r="S73770" i="1"/>
  <c r="T73770" i="1"/>
  <c r="U73770" i="1"/>
  <c r="P73771" i="1"/>
  <c r="Q73771" i="1"/>
  <c r="R73771" i="1"/>
  <c r="S73771" i="1"/>
  <c r="T73771" i="1"/>
  <c r="U73771" i="1"/>
  <c r="P73772" i="1"/>
  <c r="Q73772" i="1"/>
  <c r="R73772" i="1"/>
  <c r="S73772" i="1"/>
  <c r="T73772" i="1"/>
  <c r="U73772" i="1"/>
  <c r="P73773" i="1"/>
  <c r="Q73773" i="1"/>
  <c r="R73773" i="1"/>
  <c r="S73773" i="1"/>
  <c r="T73773" i="1"/>
  <c r="U73773" i="1"/>
  <c r="P73774" i="1"/>
  <c r="Q73774" i="1"/>
  <c r="R73774" i="1"/>
  <c r="S73774" i="1"/>
  <c r="T73774" i="1"/>
  <c r="U73774" i="1"/>
  <c r="P73775" i="1"/>
  <c r="Q73775" i="1"/>
  <c r="R73775" i="1"/>
  <c r="S73775" i="1"/>
  <c r="T73775" i="1"/>
  <c r="U73775" i="1"/>
  <c r="P73776" i="1"/>
  <c r="Q73776" i="1"/>
  <c r="R73776" i="1"/>
  <c r="S73776" i="1"/>
  <c r="T73776" i="1"/>
  <c r="U73776" i="1"/>
  <c r="P73777" i="1"/>
  <c r="Q73777" i="1"/>
  <c r="R73777" i="1"/>
  <c r="S73777" i="1"/>
  <c r="T73777" i="1"/>
  <c r="U73777" i="1"/>
  <c r="P73778" i="1"/>
  <c r="Q73778" i="1"/>
  <c r="R73778" i="1"/>
  <c r="S73778" i="1"/>
  <c r="T73778" i="1"/>
  <c r="U73778" i="1"/>
  <c r="P73779" i="1"/>
  <c r="Q73779" i="1"/>
  <c r="R73779" i="1"/>
  <c r="S73779" i="1"/>
  <c r="T73779" i="1"/>
  <c r="U73779" i="1"/>
  <c r="P73780" i="1"/>
  <c r="Q73780" i="1"/>
  <c r="R73780" i="1"/>
  <c r="S73780" i="1"/>
  <c r="T73780" i="1"/>
  <c r="U73780" i="1"/>
  <c r="P73781" i="1"/>
  <c r="Q73781" i="1"/>
  <c r="R73781" i="1"/>
  <c r="S73781" i="1"/>
  <c r="T73781" i="1"/>
  <c r="U73781" i="1"/>
  <c r="P73782" i="1"/>
  <c r="Q73782" i="1"/>
  <c r="R73782" i="1"/>
  <c r="S73782" i="1"/>
  <c r="T73782" i="1"/>
  <c r="U73782" i="1"/>
  <c r="P73783" i="1"/>
  <c r="Q73783" i="1"/>
  <c r="R73783" i="1"/>
  <c r="S73783" i="1"/>
  <c r="T73783" i="1"/>
  <c r="U73783" i="1"/>
  <c r="P73784" i="1"/>
  <c r="Q73784" i="1"/>
  <c r="R73784" i="1"/>
  <c r="S73784" i="1"/>
  <c r="T73784" i="1"/>
  <c r="U73784" i="1"/>
  <c r="P73785" i="1"/>
  <c r="Q73785" i="1"/>
  <c r="R73785" i="1"/>
  <c r="S73785" i="1"/>
  <c r="T73785" i="1"/>
  <c r="U73785" i="1"/>
  <c r="P73786" i="1"/>
  <c r="Q73786" i="1"/>
  <c r="R73786" i="1"/>
  <c r="S73786" i="1"/>
  <c r="T73786" i="1"/>
  <c r="U73786" i="1"/>
  <c r="P73787" i="1"/>
  <c r="Q73787" i="1"/>
  <c r="R73787" i="1"/>
  <c r="S73787" i="1"/>
  <c r="T73787" i="1"/>
  <c r="U73787" i="1"/>
  <c r="P73788" i="1"/>
  <c r="Q73788" i="1"/>
  <c r="R73788" i="1"/>
  <c r="S73788" i="1"/>
  <c r="T73788" i="1"/>
  <c r="U73788" i="1"/>
  <c r="P73789" i="1"/>
  <c r="Q73789" i="1"/>
  <c r="R73789" i="1"/>
  <c r="S73789" i="1"/>
  <c r="T73789" i="1"/>
  <c r="U73789" i="1"/>
  <c r="P73790" i="1"/>
  <c r="Q73790" i="1"/>
  <c r="R73790" i="1"/>
  <c r="S73790" i="1"/>
  <c r="T73790" i="1"/>
  <c r="U73790" i="1"/>
  <c r="P73791" i="1"/>
  <c r="Q73791" i="1"/>
  <c r="R73791" i="1"/>
  <c r="S73791" i="1"/>
  <c r="T73791" i="1"/>
  <c r="U73791" i="1"/>
  <c r="P73792" i="1"/>
  <c r="Q73792" i="1"/>
  <c r="R73792" i="1"/>
  <c r="S73792" i="1"/>
  <c r="T73792" i="1"/>
  <c r="U73792" i="1"/>
  <c r="P73793" i="1"/>
  <c r="Q73793" i="1"/>
  <c r="R73793" i="1"/>
  <c r="S73793" i="1"/>
  <c r="T73793" i="1"/>
  <c r="U73793" i="1"/>
  <c r="P73794" i="1"/>
  <c r="Q73794" i="1"/>
  <c r="R73794" i="1"/>
  <c r="S73794" i="1"/>
  <c r="T73794" i="1"/>
  <c r="U73794" i="1"/>
  <c r="P73795" i="1"/>
  <c r="Q73795" i="1"/>
  <c r="R73795" i="1"/>
  <c r="S73795" i="1"/>
  <c r="T73795" i="1"/>
  <c r="U73795" i="1"/>
  <c r="P73796" i="1"/>
  <c r="Q73796" i="1"/>
  <c r="R73796" i="1"/>
  <c r="S73796" i="1"/>
  <c r="T73796" i="1"/>
  <c r="U73796" i="1"/>
  <c r="P73797" i="1"/>
  <c r="Q73797" i="1"/>
  <c r="R73797" i="1"/>
  <c r="S73797" i="1"/>
  <c r="T73797" i="1"/>
  <c r="U73797" i="1"/>
  <c r="P73798" i="1"/>
  <c r="Q73798" i="1"/>
  <c r="R73798" i="1"/>
  <c r="S73798" i="1"/>
  <c r="T73798" i="1"/>
  <c r="U73798" i="1"/>
  <c r="P73799" i="1"/>
  <c r="Q73799" i="1"/>
  <c r="R73799" i="1"/>
  <c r="S73799" i="1"/>
  <c r="T73799" i="1"/>
  <c r="U73799" i="1"/>
  <c r="P73800" i="1"/>
  <c r="Q73800" i="1"/>
  <c r="R73800" i="1"/>
  <c r="S73800" i="1"/>
  <c r="T73800" i="1"/>
  <c r="U73800" i="1"/>
  <c r="P73801" i="1"/>
  <c r="Q73801" i="1"/>
  <c r="R73801" i="1"/>
  <c r="S73801" i="1"/>
  <c r="T73801" i="1"/>
  <c r="U73801" i="1"/>
  <c r="P73802" i="1"/>
  <c r="Q73802" i="1"/>
  <c r="R73802" i="1"/>
  <c r="S73802" i="1"/>
  <c r="T73802" i="1"/>
  <c r="U73802" i="1"/>
  <c r="P73803" i="1"/>
  <c r="Q73803" i="1"/>
  <c r="R73803" i="1"/>
  <c r="S73803" i="1"/>
  <c r="T73803" i="1"/>
  <c r="U73803" i="1"/>
  <c r="P73804" i="1"/>
  <c r="Q73804" i="1"/>
  <c r="R73804" i="1"/>
  <c r="S73804" i="1"/>
  <c r="T73804" i="1"/>
  <c r="U73804" i="1"/>
  <c r="P73805" i="1"/>
  <c r="Q73805" i="1"/>
  <c r="R73805" i="1"/>
  <c r="S73805" i="1"/>
  <c r="T73805" i="1"/>
  <c r="U73805" i="1"/>
  <c r="P73806" i="1"/>
  <c r="Q73806" i="1"/>
  <c r="R73806" i="1"/>
  <c r="S73806" i="1"/>
  <c r="T73806" i="1"/>
  <c r="U73806" i="1"/>
  <c r="P73807" i="1"/>
  <c r="Q73807" i="1"/>
  <c r="R73807" i="1"/>
  <c r="S73807" i="1"/>
  <c r="T73807" i="1"/>
  <c r="U73807" i="1"/>
  <c r="P73808" i="1"/>
  <c r="Q73808" i="1"/>
  <c r="R73808" i="1"/>
  <c r="S73808" i="1"/>
  <c r="T73808" i="1"/>
  <c r="U73808" i="1"/>
  <c r="P73809" i="1"/>
  <c r="Q73809" i="1"/>
  <c r="R73809" i="1"/>
  <c r="S73809" i="1"/>
  <c r="T73809" i="1"/>
  <c r="U73809" i="1"/>
  <c r="P73810" i="1"/>
  <c r="Q73810" i="1"/>
  <c r="R73810" i="1"/>
  <c r="S73810" i="1"/>
  <c r="T73810" i="1"/>
  <c r="U73810" i="1"/>
  <c r="P73811" i="1"/>
  <c r="Q73811" i="1"/>
  <c r="R73811" i="1"/>
  <c r="S73811" i="1"/>
  <c r="T73811" i="1"/>
  <c r="U73811" i="1"/>
  <c r="P73812" i="1"/>
  <c r="Q73812" i="1"/>
  <c r="R73812" i="1"/>
  <c r="S73812" i="1"/>
  <c r="T73812" i="1"/>
  <c r="U73812" i="1"/>
  <c r="P73813" i="1"/>
  <c r="Q73813" i="1"/>
  <c r="R73813" i="1"/>
  <c r="S73813" i="1"/>
  <c r="T73813" i="1"/>
  <c r="U73813" i="1"/>
  <c r="P73814" i="1"/>
  <c r="Q73814" i="1"/>
  <c r="R73814" i="1"/>
  <c r="S73814" i="1"/>
  <c r="T73814" i="1"/>
  <c r="U73814" i="1"/>
  <c r="P73815" i="1"/>
  <c r="Q73815" i="1"/>
  <c r="R73815" i="1"/>
  <c r="S73815" i="1"/>
  <c r="T73815" i="1"/>
  <c r="U73815" i="1"/>
  <c r="P73816" i="1"/>
  <c r="Q73816" i="1"/>
  <c r="R73816" i="1"/>
  <c r="S73816" i="1"/>
  <c r="T73816" i="1"/>
  <c r="U73816" i="1"/>
  <c r="P73817" i="1"/>
  <c r="Q73817" i="1"/>
  <c r="R73817" i="1"/>
  <c r="S73817" i="1"/>
  <c r="T73817" i="1"/>
  <c r="U73817" i="1"/>
  <c r="P73818" i="1"/>
  <c r="Q73818" i="1"/>
  <c r="R73818" i="1"/>
  <c r="S73818" i="1"/>
  <c r="T73818" i="1"/>
  <c r="U73818" i="1"/>
  <c r="P73819" i="1"/>
  <c r="Q73819" i="1"/>
  <c r="R73819" i="1"/>
  <c r="S73819" i="1"/>
  <c r="T73819" i="1"/>
  <c r="U73819" i="1"/>
  <c r="P73820" i="1"/>
  <c r="Q73820" i="1"/>
  <c r="R73820" i="1"/>
  <c r="S73820" i="1"/>
  <c r="T73820" i="1"/>
  <c r="U73820" i="1"/>
  <c r="P73821" i="1"/>
  <c r="Q73821" i="1"/>
  <c r="R73821" i="1"/>
  <c r="S73821" i="1"/>
  <c r="T73821" i="1"/>
  <c r="U73821" i="1"/>
  <c r="P73822" i="1"/>
  <c r="Q73822" i="1"/>
  <c r="R73822" i="1"/>
  <c r="S73822" i="1"/>
  <c r="T73822" i="1"/>
  <c r="U73822" i="1"/>
  <c r="P73823" i="1"/>
  <c r="Q73823" i="1"/>
  <c r="R73823" i="1"/>
  <c r="S73823" i="1"/>
  <c r="T73823" i="1"/>
  <c r="U73823" i="1"/>
  <c r="P73824" i="1"/>
  <c r="Q73824" i="1"/>
  <c r="R73824" i="1"/>
  <c r="S73824" i="1"/>
  <c r="T73824" i="1"/>
  <c r="U73824" i="1"/>
  <c r="P73825" i="1"/>
  <c r="Q73825" i="1"/>
  <c r="R73825" i="1"/>
  <c r="S73825" i="1"/>
  <c r="T73825" i="1"/>
  <c r="U73825" i="1"/>
  <c r="P73826" i="1"/>
  <c r="Q73826" i="1"/>
  <c r="R73826" i="1"/>
  <c r="S73826" i="1"/>
  <c r="T73826" i="1"/>
  <c r="U73826" i="1"/>
  <c r="P73827" i="1"/>
  <c r="Q73827" i="1"/>
  <c r="R73827" i="1"/>
  <c r="S73827" i="1"/>
  <c r="T73827" i="1"/>
  <c r="U73827" i="1"/>
  <c r="P73828" i="1"/>
  <c r="Q73828" i="1"/>
  <c r="R73828" i="1"/>
  <c r="S73828" i="1"/>
  <c r="T73828" i="1"/>
  <c r="U73828" i="1"/>
  <c r="P73829" i="1"/>
  <c r="Q73829" i="1"/>
  <c r="R73829" i="1"/>
  <c r="S73829" i="1"/>
  <c r="T73829" i="1"/>
  <c r="U73829" i="1"/>
  <c r="P73830" i="1"/>
  <c r="Q73830" i="1"/>
  <c r="R73830" i="1"/>
  <c r="S73830" i="1"/>
  <c r="T73830" i="1"/>
  <c r="U73830" i="1"/>
  <c r="P73831" i="1"/>
  <c r="Q73831" i="1"/>
  <c r="R73831" i="1"/>
  <c r="S73831" i="1"/>
  <c r="T73831" i="1"/>
  <c r="U73831" i="1"/>
  <c r="P73832" i="1"/>
  <c r="Q73832" i="1"/>
  <c r="R73832" i="1"/>
  <c r="S73832" i="1"/>
  <c r="T73832" i="1"/>
  <c r="U73832" i="1"/>
  <c r="P73833" i="1"/>
  <c r="Q73833" i="1"/>
  <c r="R73833" i="1"/>
  <c r="S73833" i="1"/>
  <c r="T73833" i="1"/>
  <c r="U73833" i="1"/>
  <c r="P73834" i="1"/>
  <c r="Q73834" i="1"/>
  <c r="R73834" i="1"/>
  <c r="S73834" i="1"/>
  <c r="T73834" i="1"/>
  <c r="U73834" i="1"/>
  <c r="P73835" i="1"/>
  <c r="Q73835" i="1"/>
  <c r="R73835" i="1"/>
  <c r="S73835" i="1"/>
  <c r="T73835" i="1"/>
  <c r="U73835" i="1"/>
  <c r="P73836" i="1"/>
  <c r="Q73836" i="1"/>
  <c r="R73836" i="1"/>
  <c r="S73836" i="1"/>
  <c r="T73836" i="1"/>
  <c r="U73836" i="1"/>
  <c r="P73837" i="1"/>
  <c r="Q73837" i="1"/>
  <c r="R73837" i="1"/>
  <c r="S73837" i="1"/>
  <c r="T73837" i="1"/>
  <c r="U73837" i="1"/>
  <c r="P73838" i="1"/>
  <c r="Q73838" i="1"/>
  <c r="R73838" i="1"/>
  <c r="S73838" i="1"/>
  <c r="T73838" i="1"/>
  <c r="U73838" i="1"/>
  <c r="P73839" i="1"/>
  <c r="Q73839" i="1"/>
  <c r="R73839" i="1"/>
  <c r="S73839" i="1"/>
  <c r="T73839" i="1"/>
  <c r="U73839" i="1"/>
  <c r="P73840" i="1"/>
  <c r="Q73840" i="1"/>
  <c r="R73840" i="1"/>
  <c r="S73840" i="1"/>
  <c r="T73840" i="1"/>
  <c r="U73840" i="1"/>
  <c r="P73841" i="1"/>
  <c r="Q73841" i="1"/>
  <c r="R73841" i="1"/>
  <c r="S73841" i="1"/>
  <c r="T73841" i="1"/>
  <c r="U73841" i="1"/>
  <c r="P73842" i="1"/>
  <c r="Q73842" i="1"/>
  <c r="R73842" i="1"/>
  <c r="S73842" i="1"/>
  <c r="T73842" i="1"/>
  <c r="U73842" i="1"/>
  <c r="P73843" i="1"/>
  <c r="Q73843" i="1"/>
  <c r="R73843" i="1"/>
  <c r="S73843" i="1"/>
  <c r="T73843" i="1"/>
  <c r="U73843" i="1"/>
  <c r="P73844" i="1"/>
  <c r="Q73844" i="1"/>
  <c r="R73844" i="1"/>
  <c r="S73844" i="1"/>
  <c r="T73844" i="1"/>
  <c r="U73844" i="1"/>
  <c r="P73845" i="1"/>
  <c r="Q73845" i="1"/>
  <c r="R73845" i="1"/>
  <c r="S73845" i="1"/>
  <c r="T73845" i="1"/>
  <c r="U73845" i="1"/>
  <c r="P73846" i="1"/>
  <c r="Q73846" i="1"/>
  <c r="R73846" i="1"/>
  <c r="S73846" i="1"/>
  <c r="T73846" i="1"/>
  <c r="U73846" i="1"/>
  <c r="P73847" i="1"/>
  <c r="Q73847" i="1"/>
  <c r="R73847" i="1"/>
  <c r="S73847" i="1"/>
  <c r="T73847" i="1"/>
  <c r="U73847" i="1"/>
  <c r="P73848" i="1"/>
  <c r="Q73848" i="1"/>
  <c r="R73848" i="1"/>
  <c r="S73848" i="1"/>
  <c r="T73848" i="1"/>
  <c r="U73848" i="1"/>
  <c r="P73849" i="1"/>
  <c r="Q73849" i="1"/>
  <c r="R73849" i="1"/>
  <c r="S73849" i="1"/>
  <c r="T73849" i="1"/>
  <c r="U73849" i="1"/>
  <c r="P73850" i="1"/>
  <c r="Q73850" i="1"/>
  <c r="R73850" i="1"/>
  <c r="S73850" i="1"/>
  <c r="T73850" i="1"/>
  <c r="U73850" i="1"/>
  <c r="P73851" i="1"/>
  <c r="Q73851" i="1"/>
  <c r="R73851" i="1"/>
  <c r="S73851" i="1"/>
  <c r="T73851" i="1"/>
  <c r="U73851" i="1"/>
  <c r="P73852" i="1"/>
  <c r="Q73852" i="1"/>
  <c r="R73852" i="1"/>
  <c r="S73852" i="1"/>
  <c r="T73852" i="1"/>
  <c r="U73852" i="1"/>
  <c r="P73853" i="1"/>
  <c r="Q73853" i="1"/>
  <c r="R73853" i="1"/>
  <c r="S73853" i="1"/>
  <c r="T73853" i="1"/>
  <c r="U73853" i="1"/>
  <c r="P73854" i="1"/>
  <c r="Q73854" i="1"/>
  <c r="R73854" i="1"/>
  <c r="S73854" i="1"/>
  <c r="T73854" i="1"/>
  <c r="U73854" i="1"/>
  <c r="P73855" i="1"/>
  <c r="Q73855" i="1"/>
  <c r="R73855" i="1"/>
  <c r="S73855" i="1"/>
  <c r="T73855" i="1"/>
  <c r="U73855" i="1"/>
  <c r="P73856" i="1"/>
  <c r="Q73856" i="1"/>
  <c r="R73856" i="1"/>
  <c r="S73856" i="1"/>
  <c r="T73856" i="1"/>
  <c r="U73856" i="1"/>
  <c r="P73857" i="1"/>
  <c r="Q73857" i="1"/>
  <c r="R73857" i="1"/>
  <c r="S73857" i="1"/>
  <c r="T73857" i="1"/>
  <c r="U73857" i="1"/>
  <c r="P73858" i="1"/>
  <c r="Q73858" i="1"/>
  <c r="R73858" i="1"/>
  <c r="S73858" i="1"/>
  <c r="T73858" i="1"/>
  <c r="U73858" i="1"/>
  <c r="P73859" i="1"/>
  <c r="Q73859" i="1"/>
  <c r="R73859" i="1"/>
  <c r="S73859" i="1"/>
  <c r="T73859" i="1"/>
  <c r="U73859" i="1"/>
  <c r="P73860" i="1"/>
  <c r="Q73860" i="1"/>
  <c r="R73860" i="1"/>
  <c r="S73860" i="1"/>
  <c r="T73860" i="1"/>
  <c r="U73860" i="1"/>
  <c r="P73861" i="1"/>
  <c r="Q73861" i="1"/>
  <c r="R73861" i="1"/>
  <c r="S73861" i="1"/>
  <c r="T73861" i="1"/>
  <c r="U73861" i="1"/>
  <c r="P73862" i="1"/>
  <c r="Q73862" i="1"/>
  <c r="R73862" i="1"/>
  <c r="S73862" i="1"/>
  <c r="T73862" i="1"/>
  <c r="U73862" i="1"/>
  <c r="P73863" i="1"/>
  <c r="Q73863" i="1"/>
  <c r="R73863" i="1"/>
  <c r="S73863" i="1"/>
  <c r="T73863" i="1"/>
  <c r="U73863" i="1"/>
  <c r="P73864" i="1"/>
  <c r="Q73864" i="1"/>
  <c r="R73864" i="1"/>
  <c r="S73864" i="1"/>
  <c r="T73864" i="1"/>
  <c r="U73864" i="1"/>
  <c r="P73865" i="1"/>
  <c r="Q73865" i="1"/>
  <c r="R73865" i="1"/>
  <c r="S73865" i="1"/>
  <c r="T73865" i="1"/>
  <c r="U73865" i="1"/>
  <c r="P73866" i="1"/>
  <c r="Q73866" i="1"/>
  <c r="R73866" i="1"/>
  <c r="S73866" i="1"/>
  <c r="T73866" i="1"/>
  <c r="U73866" i="1"/>
  <c r="P73867" i="1"/>
  <c r="Q73867" i="1"/>
  <c r="R73867" i="1"/>
  <c r="S73867" i="1"/>
  <c r="T73867" i="1"/>
  <c r="U73867" i="1"/>
  <c r="P73868" i="1"/>
  <c r="Q73868" i="1"/>
  <c r="R73868" i="1"/>
  <c r="S73868" i="1"/>
  <c r="T73868" i="1"/>
  <c r="U73868" i="1"/>
  <c r="P73869" i="1"/>
  <c r="Q73869" i="1"/>
  <c r="R73869" i="1"/>
  <c r="S73869" i="1"/>
  <c r="T73869" i="1"/>
  <c r="U73869" i="1"/>
  <c r="P73870" i="1"/>
  <c r="Q73870" i="1"/>
  <c r="R73870" i="1"/>
  <c r="S73870" i="1"/>
  <c r="T73870" i="1"/>
  <c r="U73870" i="1"/>
  <c r="P73871" i="1"/>
  <c r="Q73871" i="1"/>
  <c r="R73871" i="1"/>
  <c r="S73871" i="1"/>
  <c r="T73871" i="1"/>
  <c r="U73871" i="1"/>
  <c r="P73872" i="1"/>
  <c r="Q73872" i="1"/>
  <c r="R73872" i="1"/>
  <c r="S73872" i="1"/>
  <c r="T73872" i="1"/>
  <c r="U73872" i="1"/>
  <c r="P73873" i="1"/>
  <c r="Q73873" i="1"/>
  <c r="R73873" i="1"/>
  <c r="S73873" i="1"/>
  <c r="T73873" i="1"/>
  <c r="U73873" i="1"/>
  <c r="P73874" i="1"/>
  <c r="Q73874" i="1"/>
  <c r="R73874" i="1"/>
  <c r="S73874" i="1"/>
  <c r="T73874" i="1"/>
  <c r="U73874" i="1"/>
  <c r="P73875" i="1"/>
  <c r="Q73875" i="1"/>
  <c r="R73875" i="1"/>
  <c r="S73875" i="1"/>
  <c r="T73875" i="1"/>
  <c r="U73875" i="1"/>
  <c r="P73876" i="1"/>
  <c r="Q73876" i="1"/>
  <c r="R73876" i="1"/>
  <c r="S73876" i="1"/>
  <c r="T73876" i="1"/>
  <c r="U73876" i="1"/>
  <c r="P73877" i="1"/>
  <c r="Q73877" i="1"/>
  <c r="R73877" i="1"/>
  <c r="S73877" i="1"/>
  <c r="T73877" i="1"/>
  <c r="U73877" i="1"/>
  <c r="P73878" i="1"/>
  <c r="Q73878" i="1"/>
  <c r="R73878" i="1"/>
  <c r="S73878" i="1"/>
  <c r="T73878" i="1"/>
  <c r="U73878" i="1"/>
  <c r="P73879" i="1"/>
  <c r="Q73879" i="1"/>
  <c r="R73879" i="1"/>
  <c r="S73879" i="1"/>
  <c r="T73879" i="1"/>
  <c r="U73879" i="1"/>
  <c r="P73880" i="1"/>
  <c r="Q73880" i="1"/>
  <c r="R73880" i="1"/>
  <c r="S73880" i="1"/>
  <c r="T73880" i="1"/>
  <c r="U73880" i="1"/>
  <c r="P73881" i="1"/>
  <c r="Q73881" i="1"/>
  <c r="R73881" i="1"/>
  <c r="S73881" i="1"/>
  <c r="T73881" i="1"/>
  <c r="U73881" i="1"/>
  <c r="P73882" i="1"/>
  <c r="Q73882" i="1"/>
  <c r="R73882" i="1"/>
  <c r="S73882" i="1"/>
  <c r="T73882" i="1"/>
  <c r="U73882" i="1"/>
  <c r="P73883" i="1"/>
  <c r="Q73883" i="1"/>
  <c r="R73883" i="1"/>
  <c r="S73883" i="1"/>
  <c r="T73883" i="1"/>
  <c r="U73883" i="1"/>
  <c r="P73884" i="1"/>
  <c r="Q73884" i="1"/>
  <c r="R73884" i="1"/>
  <c r="S73884" i="1"/>
  <c r="T73884" i="1"/>
  <c r="U73884" i="1"/>
  <c r="P73885" i="1"/>
  <c r="Q73885" i="1"/>
  <c r="R73885" i="1"/>
  <c r="S73885" i="1"/>
  <c r="T73885" i="1"/>
  <c r="U73885" i="1"/>
  <c r="P73886" i="1"/>
  <c r="Q73886" i="1"/>
  <c r="R73886" i="1"/>
  <c r="S73886" i="1"/>
  <c r="T73886" i="1"/>
  <c r="U73886" i="1"/>
  <c r="P73887" i="1"/>
  <c r="Q73887" i="1"/>
  <c r="R73887" i="1"/>
  <c r="S73887" i="1"/>
  <c r="T73887" i="1"/>
  <c r="U73887" i="1"/>
  <c r="P73888" i="1"/>
  <c r="Q73888" i="1"/>
  <c r="R73888" i="1"/>
  <c r="S73888" i="1"/>
  <c r="T73888" i="1"/>
  <c r="U73888" i="1"/>
  <c r="P73889" i="1"/>
  <c r="Q73889" i="1"/>
  <c r="R73889" i="1"/>
  <c r="S73889" i="1"/>
  <c r="T73889" i="1"/>
  <c r="U73889" i="1"/>
  <c r="P73890" i="1"/>
  <c r="Q73890" i="1"/>
  <c r="R73890" i="1"/>
  <c r="S73890" i="1"/>
  <c r="T73890" i="1"/>
  <c r="U73890" i="1"/>
  <c r="P73891" i="1"/>
  <c r="Q73891" i="1"/>
  <c r="R73891" i="1"/>
  <c r="S73891" i="1"/>
  <c r="T73891" i="1"/>
  <c r="U73891" i="1"/>
  <c r="P73892" i="1"/>
  <c r="Q73892" i="1"/>
  <c r="R73892" i="1"/>
  <c r="S73892" i="1"/>
  <c r="T73892" i="1"/>
  <c r="U73892" i="1"/>
  <c r="P73893" i="1"/>
  <c r="Q73893" i="1"/>
  <c r="R73893" i="1"/>
  <c r="S73893" i="1"/>
  <c r="T73893" i="1"/>
  <c r="U73893" i="1"/>
  <c r="P73894" i="1"/>
  <c r="Q73894" i="1"/>
  <c r="R73894" i="1"/>
  <c r="S73894" i="1"/>
  <c r="T73894" i="1"/>
  <c r="U73894" i="1"/>
  <c r="P73895" i="1"/>
  <c r="Q73895" i="1"/>
  <c r="R73895" i="1"/>
  <c r="S73895" i="1"/>
  <c r="T73895" i="1"/>
  <c r="U73895" i="1"/>
  <c r="P73896" i="1"/>
  <c r="Q73896" i="1"/>
  <c r="R73896" i="1"/>
  <c r="S73896" i="1"/>
  <c r="T73896" i="1"/>
  <c r="U73896" i="1"/>
  <c r="P73897" i="1"/>
  <c r="Q73897" i="1"/>
  <c r="R73897" i="1"/>
  <c r="S73897" i="1"/>
  <c r="T73897" i="1"/>
  <c r="U73897" i="1"/>
  <c r="P73898" i="1"/>
  <c r="Q73898" i="1"/>
  <c r="R73898" i="1"/>
  <c r="S73898" i="1"/>
  <c r="T73898" i="1"/>
  <c r="U73898" i="1"/>
  <c r="P73899" i="1"/>
  <c r="Q73899" i="1"/>
  <c r="R73899" i="1"/>
  <c r="S73899" i="1"/>
  <c r="T73899" i="1"/>
  <c r="U73899" i="1"/>
  <c r="P73900" i="1"/>
  <c r="Q73900" i="1"/>
  <c r="R73900" i="1"/>
  <c r="S73900" i="1"/>
  <c r="T73900" i="1"/>
  <c r="U73900" i="1"/>
  <c r="P73901" i="1"/>
  <c r="Q73901" i="1"/>
  <c r="R73901" i="1"/>
  <c r="S73901" i="1"/>
  <c r="T73901" i="1"/>
  <c r="U73901" i="1"/>
  <c r="P73902" i="1"/>
  <c r="Q73902" i="1"/>
  <c r="R73902" i="1"/>
  <c r="S73902" i="1"/>
  <c r="T73902" i="1"/>
  <c r="U73902" i="1"/>
  <c r="P73903" i="1"/>
  <c r="Q73903" i="1"/>
  <c r="R73903" i="1"/>
  <c r="S73903" i="1"/>
  <c r="T73903" i="1"/>
  <c r="U73903" i="1"/>
  <c r="P73904" i="1"/>
  <c r="Q73904" i="1"/>
  <c r="R73904" i="1"/>
  <c r="S73904" i="1"/>
  <c r="T73904" i="1"/>
  <c r="U73904" i="1"/>
  <c r="P73905" i="1"/>
  <c r="Q73905" i="1"/>
  <c r="R73905" i="1"/>
  <c r="S73905" i="1"/>
  <c r="T73905" i="1"/>
  <c r="U73905" i="1"/>
  <c r="P73906" i="1"/>
  <c r="Q73906" i="1"/>
  <c r="R73906" i="1"/>
  <c r="S73906" i="1"/>
  <c r="T73906" i="1"/>
  <c r="U73906" i="1"/>
  <c r="P73907" i="1"/>
  <c r="Q73907" i="1"/>
  <c r="R73907" i="1"/>
  <c r="S73907" i="1"/>
  <c r="T73907" i="1"/>
  <c r="U73907" i="1"/>
  <c r="P73908" i="1"/>
  <c r="Q73908" i="1"/>
  <c r="R73908" i="1"/>
  <c r="S73908" i="1"/>
  <c r="T73908" i="1"/>
  <c r="U73908" i="1"/>
  <c r="P73909" i="1"/>
  <c r="Q73909" i="1"/>
  <c r="R73909" i="1"/>
  <c r="S73909" i="1"/>
  <c r="T73909" i="1"/>
  <c r="U73909" i="1"/>
  <c r="P73910" i="1"/>
  <c r="Q73910" i="1"/>
  <c r="R73910" i="1"/>
  <c r="S73910" i="1"/>
  <c r="T73910" i="1"/>
  <c r="U73910" i="1"/>
  <c r="P73911" i="1"/>
  <c r="Q73911" i="1"/>
  <c r="R73911" i="1"/>
  <c r="S73911" i="1"/>
  <c r="T73911" i="1"/>
  <c r="U73911" i="1"/>
  <c r="P73912" i="1"/>
  <c r="Q73912" i="1"/>
  <c r="R73912" i="1"/>
  <c r="S73912" i="1"/>
  <c r="T73912" i="1"/>
  <c r="U73912" i="1"/>
  <c r="P73913" i="1"/>
  <c r="Q73913" i="1"/>
  <c r="R73913" i="1"/>
  <c r="S73913" i="1"/>
  <c r="T73913" i="1"/>
  <c r="U73913" i="1"/>
  <c r="P73914" i="1"/>
  <c r="Q73914" i="1"/>
  <c r="R73914" i="1"/>
  <c r="S73914" i="1"/>
  <c r="T73914" i="1"/>
  <c r="U73914" i="1"/>
  <c r="P73915" i="1"/>
  <c r="Q73915" i="1"/>
  <c r="R73915" i="1"/>
  <c r="S73915" i="1"/>
  <c r="T73915" i="1"/>
  <c r="U73915" i="1"/>
  <c r="P73916" i="1"/>
  <c r="Q73916" i="1"/>
  <c r="R73916" i="1"/>
  <c r="S73916" i="1"/>
  <c r="T73916" i="1"/>
  <c r="U73916" i="1"/>
  <c r="P73917" i="1"/>
  <c r="Q73917" i="1"/>
  <c r="R73917" i="1"/>
  <c r="S73917" i="1"/>
  <c r="T73917" i="1"/>
  <c r="U73917" i="1"/>
  <c r="P73918" i="1"/>
  <c r="Q73918" i="1"/>
  <c r="R73918" i="1"/>
  <c r="S73918" i="1"/>
  <c r="T73918" i="1"/>
  <c r="U73918" i="1"/>
  <c r="P73919" i="1"/>
  <c r="Q73919" i="1"/>
  <c r="R73919" i="1"/>
  <c r="S73919" i="1"/>
  <c r="T73919" i="1"/>
  <c r="U73919" i="1"/>
  <c r="P73920" i="1"/>
  <c r="Q73920" i="1"/>
  <c r="R73920" i="1"/>
  <c r="S73920" i="1"/>
  <c r="T73920" i="1"/>
  <c r="U73920" i="1"/>
  <c r="P73921" i="1"/>
  <c r="Q73921" i="1"/>
  <c r="R73921" i="1"/>
  <c r="S73921" i="1"/>
  <c r="T73921" i="1"/>
  <c r="U73921" i="1"/>
  <c r="P73922" i="1"/>
  <c r="Q73922" i="1"/>
  <c r="R73922" i="1"/>
  <c r="S73922" i="1"/>
  <c r="T73922" i="1"/>
  <c r="U73922" i="1"/>
  <c r="P73923" i="1"/>
  <c r="Q73923" i="1"/>
  <c r="R73923" i="1"/>
  <c r="S73923" i="1"/>
  <c r="T73923" i="1"/>
  <c r="U73923" i="1"/>
  <c r="P73924" i="1"/>
  <c r="Q73924" i="1"/>
  <c r="R73924" i="1"/>
  <c r="S73924" i="1"/>
  <c r="T73924" i="1"/>
  <c r="U73924" i="1"/>
  <c r="P73925" i="1"/>
  <c r="Q73925" i="1"/>
  <c r="R73925" i="1"/>
  <c r="S73925" i="1"/>
  <c r="T73925" i="1"/>
  <c r="U73925" i="1"/>
  <c r="P73926" i="1"/>
  <c r="Q73926" i="1"/>
  <c r="R73926" i="1"/>
  <c r="S73926" i="1"/>
  <c r="T73926" i="1"/>
  <c r="U73926" i="1"/>
  <c r="P73927" i="1"/>
  <c r="Q73927" i="1"/>
  <c r="R73927" i="1"/>
  <c r="S73927" i="1"/>
  <c r="T73927" i="1"/>
  <c r="U73927" i="1"/>
  <c r="P73928" i="1"/>
  <c r="Q73928" i="1"/>
  <c r="R73928" i="1"/>
  <c r="S73928" i="1"/>
  <c r="T73928" i="1"/>
  <c r="U73928" i="1"/>
  <c r="P73929" i="1"/>
  <c r="Q73929" i="1"/>
  <c r="R73929" i="1"/>
  <c r="S73929" i="1"/>
  <c r="T73929" i="1"/>
  <c r="U73929" i="1"/>
  <c r="P73930" i="1"/>
  <c r="Q73930" i="1"/>
  <c r="R73930" i="1"/>
  <c r="S73930" i="1"/>
  <c r="T73930" i="1"/>
  <c r="U73930" i="1"/>
  <c r="P73931" i="1"/>
  <c r="Q73931" i="1"/>
  <c r="R73931" i="1"/>
  <c r="S73931" i="1"/>
  <c r="T73931" i="1"/>
  <c r="U73931" i="1"/>
  <c r="P73932" i="1"/>
  <c r="Q73932" i="1"/>
  <c r="R73932" i="1"/>
  <c r="S73932" i="1"/>
  <c r="T73932" i="1"/>
  <c r="U73932" i="1"/>
  <c r="P73933" i="1"/>
  <c r="Q73933" i="1"/>
  <c r="R73933" i="1"/>
  <c r="S73933" i="1"/>
  <c r="T73933" i="1"/>
  <c r="U73933" i="1"/>
  <c r="P73934" i="1"/>
  <c r="Q73934" i="1"/>
  <c r="R73934" i="1"/>
  <c r="S73934" i="1"/>
  <c r="T73934" i="1"/>
  <c r="U73934" i="1"/>
  <c r="P73935" i="1"/>
  <c r="Q73935" i="1"/>
  <c r="R73935" i="1"/>
  <c r="S73935" i="1"/>
  <c r="T73935" i="1"/>
  <c r="U73935" i="1"/>
  <c r="P73936" i="1"/>
  <c r="Q73936" i="1"/>
  <c r="R73936" i="1"/>
  <c r="S73936" i="1"/>
  <c r="T73936" i="1"/>
  <c r="U73936" i="1"/>
  <c r="P73937" i="1"/>
  <c r="Q73937" i="1"/>
  <c r="R73937" i="1"/>
  <c r="S73937" i="1"/>
  <c r="T73937" i="1"/>
  <c r="U73937" i="1"/>
  <c r="P73938" i="1"/>
  <c r="Q73938" i="1"/>
  <c r="R73938" i="1"/>
  <c r="S73938" i="1"/>
  <c r="T73938" i="1"/>
  <c r="U73938" i="1"/>
  <c r="P73939" i="1"/>
  <c r="Q73939" i="1"/>
  <c r="R73939" i="1"/>
  <c r="S73939" i="1"/>
  <c r="T73939" i="1"/>
  <c r="U73939" i="1"/>
  <c r="P73940" i="1"/>
  <c r="Q73940" i="1"/>
  <c r="R73940" i="1"/>
  <c r="S73940" i="1"/>
  <c r="T73940" i="1"/>
  <c r="U73940" i="1"/>
  <c r="P73941" i="1"/>
  <c r="Q73941" i="1"/>
  <c r="R73941" i="1"/>
  <c r="S73941" i="1"/>
  <c r="T73941" i="1"/>
  <c r="U73941" i="1"/>
  <c r="P73942" i="1"/>
  <c r="Q73942" i="1"/>
  <c r="R73942" i="1"/>
  <c r="S73942" i="1"/>
  <c r="T73942" i="1"/>
  <c r="U73942" i="1"/>
  <c r="P73943" i="1"/>
  <c r="Q73943" i="1"/>
  <c r="R73943" i="1"/>
  <c r="S73943" i="1"/>
  <c r="T73943" i="1"/>
  <c r="U73943" i="1"/>
  <c r="P73944" i="1"/>
  <c r="Q73944" i="1"/>
  <c r="R73944" i="1"/>
  <c r="S73944" i="1"/>
  <c r="T73944" i="1"/>
  <c r="U73944" i="1"/>
  <c r="P73945" i="1"/>
  <c r="Q73945" i="1"/>
  <c r="R73945" i="1"/>
  <c r="S73945" i="1"/>
  <c r="T73945" i="1"/>
  <c r="U73945" i="1"/>
  <c r="P73946" i="1"/>
  <c r="Q73946" i="1"/>
  <c r="R73946" i="1"/>
  <c r="S73946" i="1"/>
  <c r="T73946" i="1"/>
  <c r="U73946" i="1"/>
  <c r="P73947" i="1"/>
  <c r="Q73947" i="1"/>
  <c r="R73947" i="1"/>
  <c r="S73947" i="1"/>
  <c r="T73947" i="1"/>
  <c r="U73947" i="1"/>
  <c r="P73948" i="1"/>
  <c r="Q73948" i="1"/>
  <c r="R73948" i="1"/>
  <c r="S73948" i="1"/>
  <c r="T73948" i="1"/>
  <c r="U73948" i="1"/>
  <c r="P73949" i="1"/>
  <c r="Q73949" i="1"/>
  <c r="R73949" i="1"/>
  <c r="S73949" i="1"/>
  <c r="T73949" i="1"/>
  <c r="U73949" i="1"/>
  <c r="P73950" i="1"/>
  <c r="Q73950" i="1"/>
  <c r="R73950" i="1"/>
  <c r="S73950" i="1"/>
  <c r="T73950" i="1"/>
  <c r="U73950" i="1"/>
  <c r="P73951" i="1"/>
  <c r="Q73951" i="1"/>
  <c r="R73951" i="1"/>
  <c r="S73951" i="1"/>
  <c r="T73951" i="1"/>
  <c r="U73951" i="1"/>
  <c r="P73952" i="1"/>
  <c r="Q73952" i="1"/>
  <c r="R73952" i="1"/>
  <c r="S73952" i="1"/>
  <c r="T73952" i="1"/>
  <c r="U73952" i="1"/>
  <c r="P73953" i="1"/>
  <c r="Q73953" i="1"/>
  <c r="R73953" i="1"/>
  <c r="S73953" i="1"/>
  <c r="T73953" i="1"/>
  <c r="U73953" i="1"/>
  <c r="P73954" i="1"/>
  <c r="Q73954" i="1"/>
  <c r="R73954" i="1"/>
  <c r="S73954" i="1"/>
  <c r="T73954" i="1"/>
  <c r="U73954" i="1"/>
  <c r="P73955" i="1"/>
  <c r="Q73955" i="1"/>
  <c r="R73955" i="1"/>
  <c r="S73955" i="1"/>
  <c r="T73955" i="1"/>
  <c r="U73955" i="1"/>
  <c r="P73956" i="1"/>
  <c r="Q73956" i="1"/>
  <c r="R73956" i="1"/>
  <c r="S73956" i="1"/>
  <c r="T73956" i="1"/>
  <c r="U73956" i="1"/>
  <c r="P73957" i="1"/>
  <c r="Q73957" i="1"/>
  <c r="R73957" i="1"/>
  <c r="S73957" i="1"/>
  <c r="T73957" i="1"/>
  <c r="U73957" i="1"/>
  <c r="P73958" i="1"/>
  <c r="Q73958" i="1"/>
  <c r="R73958" i="1"/>
  <c r="S73958" i="1"/>
  <c r="T73958" i="1"/>
  <c r="U73958" i="1"/>
  <c r="P73959" i="1"/>
  <c r="Q73959" i="1"/>
  <c r="R73959" i="1"/>
  <c r="S73959" i="1"/>
  <c r="T73959" i="1"/>
  <c r="U73959" i="1"/>
  <c r="P73960" i="1"/>
  <c r="Q73960" i="1"/>
  <c r="R73960" i="1"/>
  <c r="S73960" i="1"/>
  <c r="T73960" i="1"/>
  <c r="U73960" i="1"/>
  <c r="P73961" i="1"/>
  <c r="Q73961" i="1"/>
  <c r="R73961" i="1"/>
  <c r="S73961" i="1"/>
  <c r="T73961" i="1"/>
  <c r="U73961" i="1"/>
  <c r="P73962" i="1"/>
  <c r="Q73962" i="1"/>
  <c r="R73962" i="1"/>
  <c r="S73962" i="1"/>
  <c r="T73962" i="1"/>
  <c r="U73962" i="1"/>
  <c r="P73963" i="1"/>
  <c r="Q73963" i="1"/>
  <c r="R73963" i="1"/>
  <c r="S73963" i="1"/>
  <c r="T73963" i="1"/>
  <c r="U73963" i="1"/>
  <c r="P73964" i="1"/>
  <c r="Q73964" i="1"/>
  <c r="R73964" i="1"/>
  <c r="S73964" i="1"/>
  <c r="T73964" i="1"/>
  <c r="U73964" i="1"/>
  <c r="P73965" i="1"/>
  <c r="Q73965" i="1"/>
  <c r="R73965" i="1"/>
  <c r="S73965" i="1"/>
  <c r="T73965" i="1"/>
  <c r="U73965" i="1"/>
  <c r="P73966" i="1"/>
  <c r="Q73966" i="1"/>
  <c r="R73966" i="1"/>
  <c r="S73966" i="1"/>
  <c r="T73966" i="1"/>
  <c r="U73966" i="1"/>
  <c r="P73967" i="1"/>
  <c r="Q73967" i="1"/>
  <c r="R73967" i="1"/>
  <c r="S73967" i="1"/>
  <c r="T73967" i="1"/>
  <c r="U73967" i="1"/>
  <c r="P73968" i="1"/>
  <c r="Q73968" i="1"/>
  <c r="R73968" i="1"/>
  <c r="S73968" i="1"/>
  <c r="T73968" i="1"/>
  <c r="U73968" i="1"/>
  <c r="P73969" i="1"/>
  <c r="Q73969" i="1"/>
  <c r="R73969" i="1"/>
  <c r="S73969" i="1"/>
  <c r="T73969" i="1"/>
  <c r="U73969" i="1"/>
  <c r="P73970" i="1"/>
  <c r="Q73970" i="1"/>
  <c r="R73970" i="1"/>
  <c r="S73970" i="1"/>
  <c r="T73970" i="1"/>
  <c r="U73970" i="1"/>
  <c r="P73971" i="1"/>
  <c r="Q73971" i="1"/>
  <c r="R73971" i="1"/>
  <c r="S73971" i="1"/>
  <c r="T73971" i="1"/>
  <c r="U73971" i="1"/>
  <c r="P73972" i="1"/>
  <c r="Q73972" i="1"/>
  <c r="R73972" i="1"/>
  <c r="S73972" i="1"/>
  <c r="T73972" i="1"/>
  <c r="U73972" i="1"/>
  <c r="P73973" i="1"/>
  <c r="Q73973" i="1"/>
  <c r="R73973" i="1"/>
  <c r="S73973" i="1"/>
  <c r="T73973" i="1"/>
  <c r="U73973" i="1"/>
  <c r="P73974" i="1"/>
  <c r="Q73974" i="1"/>
  <c r="R73974" i="1"/>
  <c r="S73974" i="1"/>
  <c r="T73974" i="1"/>
  <c r="U73974" i="1"/>
  <c r="P73975" i="1"/>
  <c r="Q73975" i="1"/>
  <c r="R73975" i="1"/>
  <c r="S73975" i="1"/>
  <c r="T73975" i="1"/>
  <c r="U73975" i="1"/>
  <c r="P73976" i="1"/>
  <c r="Q73976" i="1"/>
  <c r="R73976" i="1"/>
  <c r="S73976" i="1"/>
  <c r="T73976" i="1"/>
  <c r="U73976" i="1"/>
  <c r="P73977" i="1"/>
  <c r="Q73977" i="1"/>
  <c r="R73977" i="1"/>
  <c r="S73977" i="1"/>
  <c r="T73977" i="1"/>
  <c r="U73977" i="1"/>
  <c r="P73978" i="1"/>
  <c r="Q73978" i="1"/>
  <c r="R73978" i="1"/>
  <c r="S73978" i="1"/>
  <c r="T73978" i="1"/>
  <c r="U73978" i="1"/>
  <c r="P73979" i="1"/>
  <c r="Q73979" i="1"/>
  <c r="R73979" i="1"/>
  <c r="S73979" i="1"/>
  <c r="T73979" i="1"/>
  <c r="U73979" i="1"/>
  <c r="P73980" i="1"/>
  <c r="Q73980" i="1"/>
  <c r="R73980" i="1"/>
  <c r="S73980" i="1"/>
  <c r="T73980" i="1"/>
  <c r="U73980" i="1"/>
  <c r="P73981" i="1"/>
  <c r="Q73981" i="1"/>
  <c r="R73981" i="1"/>
  <c r="S73981" i="1"/>
  <c r="T73981" i="1"/>
  <c r="U73981" i="1"/>
  <c r="P73982" i="1"/>
  <c r="Q73982" i="1"/>
  <c r="R73982" i="1"/>
  <c r="S73982" i="1"/>
  <c r="T73982" i="1"/>
  <c r="U73982" i="1"/>
  <c r="P73983" i="1"/>
  <c r="Q73983" i="1"/>
  <c r="R73983" i="1"/>
  <c r="S73983" i="1"/>
  <c r="T73983" i="1"/>
  <c r="U73983" i="1"/>
  <c r="P73984" i="1"/>
  <c r="Q73984" i="1"/>
  <c r="R73984" i="1"/>
  <c r="S73984" i="1"/>
  <c r="T73984" i="1"/>
  <c r="U73984" i="1"/>
  <c r="P73985" i="1"/>
  <c r="Q73985" i="1"/>
  <c r="R73985" i="1"/>
  <c r="S73985" i="1"/>
  <c r="T73985" i="1"/>
  <c r="U73985" i="1"/>
  <c r="P73986" i="1"/>
  <c r="Q73986" i="1"/>
  <c r="R73986" i="1"/>
  <c r="S73986" i="1"/>
  <c r="T73986" i="1"/>
  <c r="U73986" i="1"/>
  <c r="P73987" i="1"/>
  <c r="Q73987" i="1"/>
  <c r="R73987" i="1"/>
  <c r="S73987" i="1"/>
  <c r="T73987" i="1"/>
  <c r="U73987" i="1"/>
  <c r="P73988" i="1"/>
  <c r="Q73988" i="1"/>
  <c r="R73988" i="1"/>
  <c r="S73988" i="1"/>
  <c r="T73988" i="1"/>
  <c r="U73988" i="1"/>
  <c r="P73989" i="1"/>
  <c r="Q73989" i="1"/>
  <c r="R73989" i="1"/>
  <c r="S73989" i="1"/>
  <c r="T73989" i="1"/>
  <c r="U73989" i="1"/>
  <c r="P73990" i="1"/>
  <c r="Q73990" i="1"/>
  <c r="R73990" i="1"/>
  <c r="S73990" i="1"/>
  <c r="T73990" i="1"/>
  <c r="U73990" i="1"/>
  <c r="P73991" i="1"/>
  <c r="Q73991" i="1"/>
  <c r="R73991" i="1"/>
  <c r="S73991" i="1"/>
  <c r="T73991" i="1"/>
  <c r="U73991" i="1"/>
  <c r="P73992" i="1"/>
  <c r="Q73992" i="1"/>
  <c r="R73992" i="1"/>
  <c r="S73992" i="1"/>
  <c r="T73992" i="1"/>
  <c r="U73992" i="1"/>
  <c r="P73993" i="1"/>
  <c r="Q73993" i="1"/>
  <c r="R73993" i="1"/>
  <c r="S73993" i="1"/>
  <c r="T73993" i="1"/>
  <c r="U73993" i="1"/>
  <c r="P73994" i="1"/>
  <c r="Q73994" i="1"/>
  <c r="R73994" i="1"/>
  <c r="S73994" i="1"/>
  <c r="T73994" i="1"/>
  <c r="U73994" i="1"/>
  <c r="P73995" i="1"/>
  <c r="Q73995" i="1"/>
  <c r="R73995" i="1"/>
  <c r="S73995" i="1"/>
  <c r="T73995" i="1"/>
  <c r="U73995" i="1"/>
  <c r="P73996" i="1"/>
  <c r="Q73996" i="1"/>
  <c r="R73996" i="1"/>
  <c r="S73996" i="1"/>
  <c r="T73996" i="1"/>
  <c r="U73996" i="1"/>
  <c r="P73997" i="1"/>
  <c r="Q73997" i="1"/>
  <c r="R73997" i="1"/>
  <c r="S73997" i="1"/>
  <c r="T73997" i="1"/>
  <c r="U73997" i="1"/>
  <c r="P73998" i="1"/>
  <c r="Q73998" i="1"/>
  <c r="R73998" i="1"/>
  <c r="S73998" i="1"/>
  <c r="T73998" i="1"/>
  <c r="U73998" i="1"/>
  <c r="P73999" i="1"/>
  <c r="Q73999" i="1"/>
  <c r="R73999" i="1"/>
  <c r="S73999" i="1"/>
  <c r="T73999" i="1"/>
  <c r="U73999" i="1"/>
  <c r="P74000" i="1"/>
  <c r="Q74000" i="1"/>
  <c r="R74000" i="1"/>
  <c r="S74000" i="1"/>
  <c r="T74000" i="1"/>
  <c r="U74000" i="1"/>
  <c r="P74001" i="1"/>
  <c r="Q74001" i="1"/>
  <c r="R74001" i="1"/>
  <c r="S74001" i="1"/>
  <c r="T74001" i="1"/>
  <c r="U74001" i="1"/>
  <c r="P74002" i="1"/>
  <c r="Q74002" i="1"/>
  <c r="R74002" i="1"/>
  <c r="S74002" i="1"/>
  <c r="T74002" i="1"/>
  <c r="U74002" i="1"/>
  <c r="P74003" i="1"/>
  <c r="Q74003" i="1"/>
  <c r="R74003" i="1"/>
  <c r="S74003" i="1"/>
  <c r="T74003" i="1"/>
  <c r="U74003" i="1"/>
  <c r="P74004" i="1"/>
  <c r="Q74004" i="1"/>
  <c r="R74004" i="1"/>
  <c r="S74004" i="1"/>
  <c r="T74004" i="1"/>
  <c r="U74004" i="1"/>
  <c r="P74005" i="1"/>
  <c r="Q74005" i="1"/>
  <c r="R74005" i="1"/>
  <c r="S74005" i="1"/>
  <c r="T74005" i="1"/>
  <c r="U74005" i="1"/>
  <c r="P74006" i="1"/>
  <c r="Q74006" i="1"/>
  <c r="R74006" i="1"/>
  <c r="S74006" i="1"/>
  <c r="T74006" i="1"/>
  <c r="U74006" i="1"/>
  <c r="P74007" i="1"/>
  <c r="Q74007" i="1"/>
  <c r="R74007" i="1"/>
  <c r="S74007" i="1"/>
  <c r="T74007" i="1"/>
  <c r="U74007" i="1"/>
  <c r="P74008" i="1"/>
  <c r="Q74008" i="1"/>
  <c r="R74008" i="1"/>
  <c r="S74008" i="1"/>
  <c r="T74008" i="1"/>
  <c r="U74008" i="1"/>
  <c r="P74009" i="1"/>
  <c r="Q74009" i="1"/>
  <c r="R74009" i="1"/>
  <c r="S74009" i="1"/>
  <c r="T74009" i="1"/>
  <c r="U74009" i="1"/>
  <c r="P74010" i="1"/>
  <c r="Q74010" i="1"/>
  <c r="R74010" i="1"/>
  <c r="S74010" i="1"/>
  <c r="T74010" i="1"/>
  <c r="U74010" i="1"/>
  <c r="P74011" i="1"/>
  <c r="Q74011" i="1"/>
  <c r="R74011" i="1"/>
  <c r="S74011" i="1"/>
  <c r="T74011" i="1"/>
  <c r="U74011" i="1"/>
  <c r="P74012" i="1"/>
  <c r="Q74012" i="1"/>
  <c r="R74012" i="1"/>
  <c r="S74012" i="1"/>
  <c r="T74012" i="1"/>
  <c r="U74012" i="1"/>
  <c r="P74013" i="1"/>
  <c r="Q74013" i="1"/>
  <c r="R74013" i="1"/>
  <c r="S74013" i="1"/>
  <c r="T74013" i="1"/>
  <c r="U74013" i="1"/>
  <c r="P74014" i="1"/>
  <c r="Q74014" i="1"/>
  <c r="R74014" i="1"/>
  <c r="S74014" i="1"/>
  <c r="T74014" i="1"/>
  <c r="U74014" i="1"/>
  <c r="P74015" i="1"/>
  <c r="Q74015" i="1"/>
  <c r="R74015" i="1"/>
  <c r="S74015" i="1"/>
  <c r="T74015" i="1"/>
  <c r="U74015" i="1"/>
  <c r="P74016" i="1"/>
  <c r="Q74016" i="1"/>
  <c r="R74016" i="1"/>
  <c r="S74016" i="1"/>
  <c r="T74016" i="1"/>
  <c r="U74016" i="1"/>
  <c r="P74017" i="1"/>
  <c r="Q74017" i="1"/>
  <c r="R74017" i="1"/>
  <c r="S74017" i="1"/>
  <c r="T74017" i="1"/>
  <c r="U74017" i="1"/>
  <c r="P74018" i="1"/>
  <c r="Q74018" i="1"/>
  <c r="R74018" i="1"/>
  <c r="S74018" i="1"/>
  <c r="T74018" i="1"/>
  <c r="U74018" i="1"/>
  <c r="P74019" i="1"/>
  <c r="Q74019" i="1"/>
  <c r="R74019" i="1"/>
  <c r="S74019" i="1"/>
  <c r="T74019" i="1"/>
  <c r="U74019" i="1"/>
  <c r="P74020" i="1"/>
  <c r="Q74020" i="1"/>
  <c r="R74020" i="1"/>
  <c r="S74020" i="1"/>
  <c r="T74020" i="1"/>
  <c r="U74020" i="1"/>
  <c r="P74021" i="1"/>
  <c r="Q74021" i="1"/>
  <c r="R74021" i="1"/>
  <c r="S74021" i="1"/>
  <c r="T74021" i="1"/>
  <c r="U74021" i="1"/>
  <c r="P74022" i="1"/>
  <c r="Q74022" i="1"/>
  <c r="R74022" i="1"/>
  <c r="S74022" i="1"/>
  <c r="T74022" i="1"/>
  <c r="U74022" i="1"/>
  <c r="P74023" i="1"/>
  <c r="Q74023" i="1"/>
  <c r="R74023" i="1"/>
  <c r="S74023" i="1"/>
  <c r="T74023" i="1"/>
  <c r="U74023" i="1"/>
  <c r="P74024" i="1"/>
  <c r="Q74024" i="1"/>
  <c r="R74024" i="1"/>
  <c r="S74024" i="1"/>
  <c r="T74024" i="1"/>
  <c r="U74024" i="1"/>
  <c r="P74025" i="1"/>
  <c r="Q74025" i="1"/>
  <c r="R74025" i="1"/>
  <c r="S74025" i="1"/>
  <c r="T74025" i="1"/>
  <c r="U74025" i="1"/>
  <c r="P74026" i="1"/>
  <c r="Q74026" i="1"/>
  <c r="R74026" i="1"/>
  <c r="S74026" i="1"/>
  <c r="T74026" i="1"/>
  <c r="U74026" i="1"/>
  <c r="P74027" i="1"/>
  <c r="Q74027" i="1"/>
  <c r="R74027" i="1"/>
  <c r="S74027" i="1"/>
  <c r="T74027" i="1"/>
  <c r="U74027" i="1"/>
  <c r="P74028" i="1"/>
  <c r="Q74028" i="1"/>
  <c r="R74028" i="1"/>
  <c r="S74028" i="1"/>
  <c r="T74028" i="1"/>
  <c r="U74028" i="1"/>
  <c r="P74029" i="1"/>
  <c r="Q74029" i="1"/>
  <c r="R74029" i="1"/>
  <c r="S74029" i="1"/>
  <c r="T74029" i="1"/>
  <c r="U74029" i="1"/>
  <c r="P74030" i="1"/>
  <c r="Q74030" i="1"/>
  <c r="R74030" i="1"/>
  <c r="S74030" i="1"/>
  <c r="T74030" i="1"/>
  <c r="U74030" i="1"/>
  <c r="P74031" i="1"/>
  <c r="Q74031" i="1"/>
  <c r="R74031" i="1"/>
  <c r="S74031" i="1"/>
  <c r="T74031" i="1"/>
  <c r="U74031" i="1"/>
  <c r="P74032" i="1"/>
  <c r="Q74032" i="1"/>
  <c r="R74032" i="1"/>
  <c r="S74032" i="1"/>
  <c r="T74032" i="1"/>
  <c r="U74032" i="1"/>
  <c r="P74033" i="1"/>
  <c r="Q74033" i="1"/>
  <c r="R74033" i="1"/>
  <c r="S74033" i="1"/>
  <c r="T74033" i="1"/>
  <c r="U74033" i="1"/>
  <c r="P74034" i="1"/>
  <c r="Q74034" i="1"/>
  <c r="R74034" i="1"/>
  <c r="S74034" i="1"/>
  <c r="T74034" i="1"/>
  <c r="U74034" i="1"/>
  <c r="P74035" i="1"/>
  <c r="Q74035" i="1"/>
  <c r="R74035" i="1"/>
  <c r="S74035" i="1"/>
  <c r="T74035" i="1"/>
  <c r="U74035" i="1"/>
  <c r="P74036" i="1"/>
  <c r="Q74036" i="1"/>
  <c r="R74036" i="1"/>
  <c r="S74036" i="1"/>
  <c r="T74036" i="1"/>
  <c r="U74036" i="1"/>
  <c r="P74037" i="1"/>
  <c r="Q74037" i="1"/>
  <c r="R74037" i="1"/>
  <c r="S74037" i="1"/>
  <c r="T74037" i="1"/>
  <c r="U74037" i="1"/>
  <c r="P74038" i="1"/>
  <c r="Q74038" i="1"/>
  <c r="R74038" i="1"/>
  <c r="S74038" i="1"/>
  <c r="T74038" i="1"/>
  <c r="U74038" i="1"/>
  <c r="P74039" i="1"/>
  <c r="Q74039" i="1"/>
  <c r="R74039" i="1"/>
  <c r="S74039" i="1"/>
  <c r="T74039" i="1"/>
  <c r="U74039" i="1"/>
  <c r="P74040" i="1"/>
  <c r="Q74040" i="1"/>
  <c r="R74040" i="1"/>
  <c r="S74040" i="1"/>
  <c r="T74040" i="1"/>
  <c r="U74040" i="1"/>
  <c r="P74041" i="1"/>
  <c r="Q74041" i="1"/>
  <c r="R74041" i="1"/>
  <c r="S74041" i="1"/>
  <c r="T74041" i="1"/>
  <c r="U74041" i="1"/>
  <c r="P74042" i="1"/>
  <c r="Q74042" i="1"/>
  <c r="R74042" i="1"/>
  <c r="S74042" i="1"/>
  <c r="T74042" i="1"/>
  <c r="U74042" i="1"/>
  <c r="P74043" i="1"/>
  <c r="Q74043" i="1"/>
  <c r="R74043" i="1"/>
  <c r="S74043" i="1"/>
  <c r="T74043" i="1"/>
  <c r="U74043" i="1"/>
  <c r="P74044" i="1"/>
  <c r="Q74044" i="1"/>
  <c r="R74044" i="1"/>
  <c r="S74044" i="1"/>
  <c r="T74044" i="1"/>
  <c r="U74044" i="1"/>
  <c r="P74045" i="1"/>
  <c r="Q74045" i="1"/>
  <c r="R74045" i="1"/>
  <c r="S74045" i="1"/>
  <c r="T74045" i="1"/>
  <c r="U74045" i="1"/>
  <c r="P74046" i="1"/>
  <c r="Q74046" i="1"/>
  <c r="R74046" i="1"/>
  <c r="S74046" i="1"/>
  <c r="T74046" i="1"/>
  <c r="U74046" i="1"/>
  <c r="P74047" i="1"/>
  <c r="Q74047" i="1"/>
  <c r="R74047" i="1"/>
  <c r="S74047" i="1"/>
  <c r="T74047" i="1"/>
  <c r="U74047" i="1"/>
  <c r="P74048" i="1"/>
  <c r="Q74048" i="1"/>
  <c r="R74048" i="1"/>
  <c r="S74048" i="1"/>
  <c r="T74048" i="1"/>
  <c r="U74048" i="1"/>
  <c r="P74049" i="1"/>
  <c r="Q74049" i="1"/>
  <c r="R74049" i="1"/>
  <c r="S74049" i="1"/>
  <c r="T74049" i="1"/>
  <c r="U74049" i="1"/>
  <c r="P74050" i="1"/>
  <c r="Q74050" i="1"/>
  <c r="R74050" i="1"/>
  <c r="S74050" i="1"/>
  <c r="T74050" i="1"/>
  <c r="U74050" i="1"/>
  <c r="P74051" i="1"/>
  <c r="Q74051" i="1"/>
  <c r="R74051" i="1"/>
  <c r="S74051" i="1"/>
  <c r="T74051" i="1"/>
  <c r="U74051" i="1"/>
  <c r="P74052" i="1"/>
  <c r="Q74052" i="1"/>
  <c r="R74052" i="1"/>
  <c r="S74052" i="1"/>
  <c r="T74052" i="1"/>
  <c r="U74052" i="1"/>
  <c r="P74053" i="1"/>
  <c r="Q74053" i="1"/>
  <c r="R74053" i="1"/>
  <c r="S74053" i="1"/>
  <c r="T74053" i="1"/>
  <c r="U74053" i="1"/>
  <c r="P74054" i="1"/>
  <c r="Q74054" i="1"/>
  <c r="R74054" i="1"/>
  <c r="S74054" i="1"/>
  <c r="T74054" i="1"/>
  <c r="U74054" i="1"/>
  <c r="P74055" i="1"/>
  <c r="Q74055" i="1"/>
  <c r="R74055" i="1"/>
  <c r="S74055" i="1"/>
  <c r="T74055" i="1"/>
  <c r="U74055" i="1"/>
  <c r="P74056" i="1"/>
  <c r="Q74056" i="1"/>
  <c r="R74056" i="1"/>
  <c r="S74056" i="1"/>
  <c r="T74056" i="1"/>
  <c r="U74056" i="1"/>
  <c r="P74057" i="1"/>
  <c r="Q74057" i="1"/>
  <c r="R74057" i="1"/>
  <c r="S74057" i="1"/>
  <c r="T74057" i="1"/>
  <c r="U74057" i="1"/>
  <c r="P74058" i="1"/>
  <c r="Q74058" i="1"/>
  <c r="R74058" i="1"/>
  <c r="S74058" i="1"/>
  <c r="T74058" i="1"/>
  <c r="U74058" i="1"/>
  <c r="P74059" i="1"/>
  <c r="Q74059" i="1"/>
  <c r="R74059" i="1"/>
  <c r="S74059" i="1"/>
  <c r="T74059" i="1"/>
  <c r="U74059" i="1"/>
  <c r="P74060" i="1"/>
  <c r="Q74060" i="1"/>
  <c r="R74060" i="1"/>
  <c r="S74060" i="1"/>
  <c r="T74060" i="1"/>
  <c r="U74060" i="1"/>
  <c r="P74061" i="1"/>
  <c r="Q74061" i="1"/>
  <c r="R74061" i="1"/>
  <c r="S74061" i="1"/>
  <c r="T74061" i="1"/>
  <c r="U74061" i="1"/>
  <c r="P74062" i="1"/>
  <c r="Q74062" i="1"/>
  <c r="R74062" i="1"/>
  <c r="S74062" i="1"/>
  <c r="T74062" i="1"/>
  <c r="U74062" i="1"/>
  <c r="P74063" i="1"/>
  <c r="Q74063" i="1"/>
  <c r="R74063" i="1"/>
  <c r="S74063" i="1"/>
  <c r="T74063" i="1"/>
  <c r="U74063" i="1"/>
  <c r="P74064" i="1"/>
  <c r="Q74064" i="1"/>
  <c r="R74064" i="1"/>
  <c r="S74064" i="1"/>
  <c r="T74064" i="1"/>
  <c r="U74064" i="1"/>
  <c r="P74065" i="1"/>
  <c r="Q74065" i="1"/>
  <c r="R74065" i="1"/>
  <c r="S74065" i="1"/>
  <c r="T74065" i="1"/>
  <c r="U74065" i="1"/>
  <c r="P74066" i="1"/>
  <c r="Q74066" i="1"/>
  <c r="R74066" i="1"/>
  <c r="S74066" i="1"/>
  <c r="T74066" i="1"/>
  <c r="U74066" i="1"/>
  <c r="P74067" i="1"/>
  <c r="Q74067" i="1"/>
  <c r="R74067" i="1"/>
  <c r="S74067" i="1"/>
  <c r="T74067" i="1"/>
  <c r="U74067" i="1"/>
  <c r="P74068" i="1"/>
  <c r="Q74068" i="1"/>
  <c r="R74068" i="1"/>
  <c r="S74068" i="1"/>
  <c r="T74068" i="1"/>
  <c r="U74068" i="1"/>
  <c r="P74069" i="1"/>
  <c r="Q74069" i="1"/>
  <c r="R74069" i="1"/>
  <c r="S74069" i="1"/>
  <c r="T74069" i="1"/>
  <c r="U74069" i="1"/>
  <c r="P74070" i="1"/>
  <c r="Q74070" i="1"/>
  <c r="R74070" i="1"/>
  <c r="S74070" i="1"/>
  <c r="T74070" i="1"/>
  <c r="U74070" i="1"/>
  <c r="P74071" i="1"/>
  <c r="Q74071" i="1"/>
  <c r="R74071" i="1"/>
  <c r="S74071" i="1"/>
  <c r="T74071" i="1"/>
  <c r="U74071" i="1"/>
  <c r="P74072" i="1"/>
  <c r="Q74072" i="1"/>
  <c r="R74072" i="1"/>
  <c r="S74072" i="1"/>
  <c r="T74072" i="1"/>
  <c r="U74072" i="1"/>
  <c r="P74073" i="1"/>
  <c r="Q74073" i="1"/>
  <c r="R74073" i="1"/>
  <c r="S74073" i="1"/>
  <c r="T74073" i="1"/>
  <c r="U74073" i="1"/>
  <c r="P74074" i="1"/>
  <c r="Q74074" i="1"/>
  <c r="R74074" i="1"/>
  <c r="S74074" i="1"/>
  <c r="T74074" i="1"/>
  <c r="U74074" i="1"/>
  <c r="P74075" i="1"/>
  <c r="Q74075" i="1"/>
  <c r="R74075" i="1"/>
  <c r="S74075" i="1"/>
  <c r="T74075" i="1"/>
  <c r="U74075" i="1"/>
  <c r="P74076" i="1"/>
  <c r="Q74076" i="1"/>
  <c r="R74076" i="1"/>
  <c r="S74076" i="1"/>
  <c r="T74076" i="1"/>
  <c r="U74076" i="1"/>
  <c r="P74077" i="1"/>
  <c r="Q74077" i="1"/>
  <c r="R74077" i="1"/>
  <c r="S74077" i="1"/>
  <c r="T74077" i="1"/>
  <c r="U74077" i="1"/>
  <c r="P74078" i="1"/>
  <c r="Q74078" i="1"/>
  <c r="R74078" i="1"/>
  <c r="S74078" i="1"/>
  <c r="T74078" i="1"/>
  <c r="U74078" i="1"/>
  <c r="P74079" i="1"/>
  <c r="Q74079" i="1"/>
  <c r="R74079" i="1"/>
  <c r="S74079" i="1"/>
  <c r="T74079" i="1"/>
  <c r="U74079" i="1"/>
  <c r="P74080" i="1"/>
  <c r="Q74080" i="1"/>
  <c r="R74080" i="1"/>
  <c r="S74080" i="1"/>
  <c r="T74080" i="1"/>
  <c r="U74080" i="1"/>
  <c r="P74081" i="1"/>
  <c r="Q74081" i="1"/>
  <c r="R74081" i="1"/>
  <c r="S74081" i="1"/>
  <c r="T74081" i="1"/>
  <c r="U74081" i="1"/>
  <c r="P74082" i="1"/>
  <c r="Q74082" i="1"/>
  <c r="R74082" i="1"/>
  <c r="S74082" i="1"/>
  <c r="T74082" i="1"/>
  <c r="U74082" i="1"/>
  <c r="P74083" i="1"/>
  <c r="Q74083" i="1"/>
  <c r="R74083" i="1"/>
  <c r="S74083" i="1"/>
  <c r="T74083" i="1"/>
  <c r="U74083" i="1"/>
  <c r="P74084" i="1"/>
  <c r="Q74084" i="1"/>
  <c r="R74084" i="1"/>
  <c r="S74084" i="1"/>
  <c r="T74084" i="1"/>
  <c r="U74084" i="1"/>
  <c r="P74085" i="1"/>
  <c r="Q74085" i="1"/>
  <c r="R74085" i="1"/>
  <c r="S74085" i="1"/>
  <c r="T74085" i="1"/>
  <c r="U74085" i="1"/>
  <c r="P74086" i="1"/>
  <c r="Q74086" i="1"/>
  <c r="R74086" i="1"/>
  <c r="S74086" i="1"/>
  <c r="T74086" i="1"/>
  <c r="U74086" i="1"/>
  <c r="P74087" i="1"/>
  <c r="Q74087" i="1"/>
  <c r="R74087" i="1"/>
  <c r="S74087" i="1"/>
  <c r="T74087" i="1"/>
  <c r="U74087" i="1"/>
  <c r="P74088" i="1"/>
  <c r="Q74088" i="1"/>
  <c r="R74088" i="1"/>
  <c r="S74088" i="1"/>
  <c r="T74088" i="1"/>
  <c r="U74088" i="1"/>
  <c r="P74089" i="1"/>
  <c r="Q74089" i="1"/>
  <c r="R74089" i="1"/>
  <c r="S74089" i="1"/>
  <c r="T74089" i="1"/>
  <c r="U74089" i="1"/>
  <c r="P74090" i="1"/>
  <c r="Q74090" i="1"/>
  <c r="R74090" i="1"/>
  <c r="S74090" i="1"/>
  <c r="T74090" i="1"/>
  <c r="U74090" i="1"/>
  <c r="P74091" i="1"/>
  <c r="Q74091" i="1"/>
  <c r="R74091" i="1"/>
  <c r="S74091" i="1"/>
  <c r="T74091" i="1"/>
  <c r="U74091" i="1"/>
  <c r="P74092" i="1"/>
  <c r="Q74092" i="1"/>
  <c r="R74092" i="1"/>
  <c r="S74092" i="1"/>
  <c r="T74092" i="1"/>
  <c r="U74092" i="1"/>
  <c r="P74093" i="1"/>
  <c r="Q74093" i="1"/>
  <c r="R74093" i="1"/>
  <c r="S74093" i="1"/>
  <c r="T74093" i="1"/>
  <c r="U74093" i="1"/>
  <c r="P74094" i="1"/>
  <c r="Q74094" i="1"/>
  <c r="R74094" i="1"/>
  <c r="S74094" i="1"/>
  <c r="T74094" i="1"/>
  <c r="U74094" i="1"/>
  <c r="P74095" i="1"/>
  <c r="Q74095" i="1"/>
  <c r="R74095" i="1"/>
  <c r="S74095" i="1"/>
  <c r="T74095" i="1"/>
  <c r="U74095" i="1"/>
  <c r="P74096" i="1"/>
  <c r="Q74096" i="1"/>
  <c r="R74096" i="1"/>
  <c r="S74096" i="1"/>
  <c r="T74096" i="1"/>
  <c r="U74096" i="1"/>
  <c r="P74097" i="1"/>
  <c r="Q74097" i="1"/>
  <c r="R74097" i="1"/>
  <c r="S74097" i="1"/>
  <c r="T74097" i="1"/>
  <c r="U74097" i="1"/>
  <c r="P74098" i="1"/>
  <c r="Q74098" i="1"/>
  <c r="R74098" i="1"/>
  <c r="S74098" i="1"/>
  <c r="T74098" i="1"/>
  <c r="U74098" i="1"/>
  <c r="P74099" i="1"/>
  <c r="Q74099" i="1"/>
  <c r="R74099" i="1"/>
  <c r="S74099" i="1"/>
  <c r="T74099" i="1"/>
  <c r="U74099" i="1"/>
  <c r="P74100" i="1"/>
  <c r="Q74100" i="1"/>
  <c r="R74100" i="1"/>
  <c r="S74100" i="1"/>
  <c r="T74100" i="1"/>
  <c r="U74100" i="1"/>
  <c r="P74101" i="1"/>
  <c r="Q74101" i="1"/>
  <c r="R74101" i="1"/>
  <c r="S74101" i="1"/>
  <c r="T74101" i="1"/>
  <c r="U74101" i="1"/>
  <c r="P74102" i="1"/>
  <c r="Q74102" i="1"/>
  <c r="R74102" i="1"/>
  <c r="S74102" i="1"/>
  <c r="T74102" i="1"/>
  <c r="U74102" i="1"/>
  <c r="P74103" i="1"/>
  <c r="Q74103" i="1"/>
  <c r="R74103" i="1"/>
  <c r="S74103" i="1"/>
  <c r="T74103" i="1"/>
  <c r="U74103" i="1"/>
  <c r="P74104" i="1"/>
  <c r="Q74104" i="1"/>
  <c r="R74104" i="1"/>
  <c r="S74104" i="1"/>
  <c r="T74104" i="1"/>
  <c r="U74104" i="1"/>
  <c r="P74105" i="1"/>
  <c r="Q74105" i="1"/>
  <c r="R74105" i="1"/>
  <c r="S74105" i="1"/>
  <c r="T74105" i="1"/>
  <c r="U74105" i="1"/>
  <c r="P74106" i="1"/>
  <c r="Q74106" i="1"/>
  <c r="R74106" i="1"/>
  <c r="S74106" i="1"/>
  <c r="T74106" i="1"/>
  <c r="U74106" i="1"/>
  <c r="P74107" i="1"/>
  <c r="Q74107" i="1"/>
  <c r="R74107" i="1"/>
  <c r="S74107" i="1"/>
  <c r="T74107" i="1"/>
  <c r="U74107" i="1"/>
  <c r="P74108" i="1"/>
  <c r="Q74108" i="1"/>
  <c r="R74108" i="1"/>
  <c r="S74108" i="1"/>
  <c r="T74108" i="1"/>
  <c r="U74108" i="1"/>
  <c r="P74109" i="1"/>
  <c r="Q74109" i="1"/>
  <c r="R74109" i="1"/>
  <c r="S74109" i="1"/>
  <c r="T74109" i="1"/>
  <c r="U74109" i="1"/>
  <c r="P74110" i="1"/>
  <c r="Q74110" i="1"/>
  <c r="R74110" i="1"/>
  <c r="S74110" i="1"/>
  <c r="T74110" i="1"/>
  <c r="U74110" i="1"/>
  <c r="P74111" i="1"/>
  <c r="Q74111" i="1"/>
  <c r="R74111" i="1"/>
  <c r="S74111" i="1"/>
  <c r="T74111" i="1"/>
  <c r="U74111" i="1"/>
  <c r="P74112" i="1"/>
  <c r="Q74112" i="1"/>
  <c r="R74112" i="1"/>
  <c r="S74112" i="1"/>
  <c r="T74112" i="1"/>
  <c r="U74112" i="1"/>
  <c r="P74113" i="1"/>
  <c r="Q74113" i="1"/>
  <c r="R74113" i="1"/>
  <c r="S74113" i="1"/>
  <c r="T74113" i="1"/>
  <c r="U74113" i="1"/>
  <c r="P74114" i="1"/>
  <c r="Q74114" i="1"/>
  <c r="R74114" i="1"/>
  <c r="S74114" i="1"/>
  <c r="T74114" i="1"/>
  <c r="U74114" i="1"/>
  <c r="P74115" i="1"/>
  <c r="Q74115" i="1"/>
  <c r="R74115" i="1"/>
  <c r="S74115" i="1"/>
  <c r="T74115" i="1"/>
  <c r="U74115" i="1"/>
  <c r="P74116" i="1"/>
  <c r="Q74116" i="1"/>
  <c r="R74116" i="1"/>
  <c r="S74116" i="1"/>
  <c r="T74116" i="1"/>
  <c r="U74116" i="1"/>
  <c r="P74117" i="1"/>
  <c r="Q74117" i="1"/>
  <c r="R74117" i="1"/>
  <c r="S74117" i="1"/>
  <c r="T74117" i="1"/>
  <c r="U74117" i="1"/>
  <c r="P74118" i="1"/>
  <c r="Q74118" i="1"/>
  <c r="R74118" i="1"/>
  <c r="S74118" i="1"/>
  <c r="T74118" i="1"/>
  <c r="U74118" i="1"/>
  <c r="P74119" i="1"/>
  <c r="Q74119" i="1"/>
  <c r="R74119" i="1"/>
  <c r="S74119" i="1"/>
  <c r="T74119" i="1"/>
  <c r="U74119" i="1"/>
  <c r="P74120" i="1"/>
  <c r="Q74120" i="1"/>
  <c r="R74120" i="1"/>
  <c r="S74120" i="1"/>
  <c r="T74120" i="1"/>
  <c r="U74120" i="1"/>
  <c r="P74121" i="1"/>
  <c r="Q74121" i="1"/>
  <c r="R74121" i="1"/>
  <c r="S74121" i="1"/>
  <c r="T74121" i="1"/>
  <c r="U74121" i="1"/>
  <c r="P74122" i="1"/>
  <c r="Q74122" i="1"/>
  <c r="R74122" i="1"/>
  <c r="S74122" i="1"/>
  <c r="T74122" i="1"/>
  <c r="U74122" i="1"/>
  <c r="P74123" i="1"/>
  <c r="Q74123" i="1"/>
  <c r="R74123" i="1"/>
  <c r="S74123" i="1"/>
  <c r="T74123" i="1"/>
  <c r="U74123" i="1"/>
  <c r="P74124" i="1"/>
  <c r="Q74124" i="1"/>
  <c r="R74124" i="1"/>
  <c r="S74124" i="1"/>
  <c r="T74124" i="1"/>
  <c r="U74124" i="1"/>
  <c r="P74125" i="1"/>
  <c r="Q74125" i="1"/>
  <c r="R74125" i="1"/>
  <c r="S74125" i="1"/>
  <c r="T74125" i="1"/>
  <c r="U74125" i="1"/>
  <c r="P74126" i="1"/>
  <c r="Q74126" i="1"/>
  <c r="R74126" i="1"/>
  <c r="S74126" i="1"/>
  <c r="T74126" i="1"/>
  <c r="U74126" i="1"/>
  <c r="P74127" i="1"/>
  <c r="Q74127" i="1"/>
  <c r="R74127" i="1"/>
  <c r="S74127" i="1"/>
  <c r="T74127" i="1"/>
  <c r="U74127" i="1"/>
  <c r="P74128" i="1"/>
  <c r="Q74128" i="1"/>
  <c r="R74128" i="1"/>
  <c r="S74128" i="1"/>
  <c r="T74128" i="1"/>
  <c r="U74128" i="1"/>
  <c r="P74129" i="1"/>
  <c r="Q74129" i="1"/>
  <c r="R74129" i="1"/>
  <c r="S74129" i="1"/>
  <c r="T74129" i="1"/>
  <c r="U74129" i="1"/>
  <c r="P74130" i="1"/>
  <c r="Q74130" i="1"/>
  <c r="R74130" i="1"/>
  <c r="S74130" i="1"/>
  <c r="T74130" i="1"/>
  <c r="U74130" i="1"/>
  <c r="P74131" i="1"/>
  <c r="Q74131" i="1"/>
  <c r="R74131" i="1"/>
  <c r="S74131" i="1"/>
  <c r="T74131" i="1"/>
  <c r="U74131" i="1"/>
  <c r="P74132" i="1"/>
  <c r="Q74132" i="1"/>
  <c r="R74132" i="1"/>
  <c r="S74132" i="1"/>
  <c r="T74132" i="1"/>
  <c r="U74132" i="1"/>
  <c r="P74133" i="1"/>
  <c r="Q74133" i="1"/>
  <c r="R74133" i="1"/>
  <c r="S74133" i="1"/>
  <c r="T74133" i="1"/>
  <c r="U74133" i="1"/>
  <c r="P74134" i="1"/>
  <c r="Q74134" i="1"/>
  <c r="R74134" i="1"/>
  <c r="S74134" i="1"/>
  <c r="T74134" i="1"/>
  <c r="U74134" i="1"/>
  <c r="P74135" i="1"/>
  <c r="Q74135" i="1"/>
  <c r="R74135" i="1"/>
  <c r="S74135" i="1"/>
  <c r="T74135" i="1"/>
  <c r="U74135" i="1"/>
  <c r="P74136" i="1"/>
  <c r="Q74136" i="1"/>
  <c r="R74136" i="1"/>
  <c r="S74136" i="1"/>
  <c r="T74136" i="1"/>
  <c r="U74136" i="1"/>
  <c r="P74137" i="1"/>
  <c r="Q74137" i="1"/>
  <c r="R74137" i="1"/>
  <c r="S74137" i="1"/>
  <c r="T74137" i="1"/>
  <c r="U74137" i="1"/>
  <c r="P74138" i="1"/>
  <c r="Q74138" i="1"/>
  <c r="R74138" i="1"/>
  <c r="S74138" i="1"/>
  <c r="T74138" i="1"/>
  <c r="U74138" i="1"/>
  <c r="P74139" i="1"/>
  <c r="Q74139" i="1"/>
  <c r="R74139" i="1"/>
  <c r="S74139" i="1"/>
  <c r="T74139" i="1"/>
  <c r="U74139" i="1"/>
  <c r="P74140" i="1"/>
  <c r="Q74140" i="1"/>
  <c r="R74140" i="1"/>
  <c r="S74140" i="1"/>
  <c r="T74140" i="1"/>
  <c r="U74140" i="1"/>
  <c r="P74141" i="1"/>
  <c r="Q74141" i="1"/>
  <c r="R74141" i="1"/>
  <c r="S74141" i="1"/>
  <c r="T74141" i="1"/>
  <c r="U74141" i="1"/>
  <c r="P74142" i="1"/>
  <c r="Q74142" i="1"/>
  <c r="R74142" i="1"/>
  <c r="S74142" i="1"/>
  <c r="T74142" i="1"/>
  <c r="U74142" i="1"/>
  <c r="P74143" i="1"/>
  <c r="Q74143" i="1"/>
  <c r="R74143" i="1"/>
  <c r="S74143" i="1"/>
  <c r="T74143" i="1"/>
  <c r="U74143" i="1"/>
  <c r="P74144" i="1"/>
  <c r="Q74144" i="1"/>
  <c r="R74144" i="1"/>
  <c r="S74144" i="1"/>
  <c r="T74144" i="1"/>
  <c r="U74144" i="1"/>
  <c r="P74145" i="1"/>
  <c r="Q74145" i="1"/>
  <c r="R74145" i="1"/>
  <c r="S74145" i="1"/>
  <c r="T74145" i="1"/>
  <c r="U74145" i="1"/>
  <c r="P74146" i="1"/>
  <c r="Q74146" i="1"/>
  <c r="R74146" i="1"/>
  <c r="S74146" i="1"/>
  <c r="T74146" i="1"/>
  <c r="U74146" i="1"/>
  <c r="P74147" i="1"/>
  <c r="Q74147" i="1"/>
  <c r="R74147" i="1"/>
  <c r="S74147" i="1"/>
  <c r="T74147" i="1"/>
  <c r="U74147" i="1"/>
  <c r="P74148" i="1"/>
  <c r="Q74148" i="1"/>
  <c r="R74148" i="1"/>
  <c r="S74148" i="1"/>
  <c r="T74148" i="1"/>
  <c r="U74148" i="1"/>
  <c r="P74149" i="1"/>
  <c r="Q74149" i="1"/>
  <c r="R74149" i="1"/>
  <c r="S74149" i="1"/>
  <c r="T74149" i="1"/>
  <c r="U74149" i="1"/>
  <c r="P74150" i="1"/>
  <c r="Q74150" i="1"/>
  <c r="R74150" i="1"/>
  <c r="S74150" i="1"/>
  <c r="T74150" i="1"/>
  <c r="U74150" i="1"/>
  <c r="P74151" i="1"/>
  <c r="Q74151" i="1"/>
  <c r="R74151" i="1"/>
  <c r="S74151" i="1"/>
  <c r="T74151" i="1"/>
  <c r="U74151" i="1"/>
  <c r="P74152" i="1"/>
  <c r="Q74152" i="1"/>
  <c r="R74152" i="1"/>
  <c r="S74152" i="1"/>
  <c r="T74152" i="1"/>
  <c r="U74152" i="1"/>
  <c r="P74153" i="1"/>
  <c r="Q74153" i="1"/>
  <c r="R74153" i="1"/>
  <c r="S74153" i="1"/>
  <c r="T74153" i="1"/>
  <c r="U74153" i="1"/>
  <c r="P74154" i="1"/>
  <c r="Q74154" i="1"/>
  <c r="R74154" i="1"/>
  <c r="S74154" i="1"/>
  <c r="T74154" i="1"/>
  <c r="U74154" i="1"/>
  <c r="P74155" i="1"/>
  <c r="Q74155" i="1"/>
  <c r="R74155" i="1"/>
  <c r="S74155" i="1"/>
  <c r="T74155" i="1"/>
  <c r="U74155" i="1"/>
  <c r="P74156" i="1"/>
  <c r="Q74156" i="1"/>
  <c r="R74156" i="1"/>
  <c r="S74156" i="1"/>
  <c r="T74156" i="1"/>
  <c r="U74156" i="1"/>
  <c r="P74157" i="1"/>
  <c r="Q74157" i="1"/>
  <c r="R74157" i="1"/>
  <c r="S74157" i="1"/>
  <c r="T74157" i="1"/>
  <c r="U74157" i="1"/>
  <c r="P74158" i="1"/>
  <c r="Q74158" i="1"/>
  <c r="R74158" i="1"/>
  <c r="S74158" i="1"/>
  <c r="T74158" i="1"/>
  <c r="U74158" i="1"/>
  <c r="P74159" i="1"/>
  <c r="Q74159" i="1"/>
  <c r="R74159" i="1"/>
  <c r="S74159" i="1"/>
  <c r="T74159" i="1"/>
  <c r="U74159" i="1"/>
  <c r="P74160" i="1"/>
  <c r="Q74160" i="1"/>
  <c r="R74160" i="1"/>
  <c r="S74160" i="1"/>
  <c r="T74160" i="1"/>
  <c r="U74160" i="1"/>
  <c r="P74161" i="1"/>
  <c r="Q74161" i="1"/>
  <c r="R74161" i="1"/>
  <c r="S74161" i="1"/>
  <c r="T74161" i="1"/>
  <c r="U74161" i="1"/>
  <c r="P74162" i="1"/>
  <c r="Q74162" i="1"/>
  <c r="R74162" i="1"/>
  <c r="S74162" i="1"/>
  <c r="T74162" i="1"/>
  <c r="U74162" i="1"/>
  <c r="P74163" i="1"/>
  <c r="Q74163" i="1"/>
  <c r="R74163" i="1"/>
  <c r="S74163" i="1"/>
  <c r="T74163" i="1"/>
  <c r="U74163" i="1"/>
  <c r="P74164" i="1"/>
  <c r="Q74164" i="1"/>
  <c r="R74164" i="1"/>
  <c r="S74164" i="1"/>
  <c r="T74164" i="1"/>
  <c r="U74164" i="1"/>
  <c r="P74165" i="1"/>
  <c r="Q74165" i="1"/>
  <c r="R74165" i="1"/>
  <c r="S74165" i="1"/>
  <c r="T74165" i="1"/>
  <c r="U74165" i="1"/>
  <c r="P74166" i="1"/>
  <c r="Q74166" i="1"/>
  <c r="R74166" i="1"/>
  <c r="S74166" i="1"/>
  <c r="T74166" i="1"/>
  <c r="U74166" i="1"/>
  <c r="P74167" i="1"/>
  <c r="Q74167" i="1"/>
  <c r="R74167" i="1"/>
  <c r="S74167" i="1"/>
  <c r="T74167" i="1"/>
  <c r="U74167" i="1"/>
  <c r="P74168" i="1"/>
  <c r="Q74168" i="1"/>
  <c r="R74168" i="1"/>
  <c r="S74168" i="1"/>
  <c r="T74168" i="1"/>
  <c r="U74168" i="1"/>
  <c r="P74169" i="1"/>
  <c r="Q74169" i="1"/>
  <c r="R74169" i="1"/>
  <c r="S74169" i="1"/>
  <c r="T74169" i="1"/>
  <c r="U74169" i="1"/>
  <c r="P74170" i="1"/>
  <c r="Q74170" i="1"/>
  <c r="R74170" i="1"/>
  <c r="S74170" i="1"/>
  <c r="T74170" i="1"/>
  <c r="U74170" i="1"/>
  <c r="P74171" i="1"/>
  <c r="Q74171" i="1"/>
  <c r="R74171" i="1"/>
  <c r="S74171" i="1"/>
  <c r="T74171" i="1"/>
  <c r="U74171" i="1"/>
  <c r="P74172" i="1"/>
  <c r="Q74172" i="1"/>
  <c r="R74172" i="1"/>
  <c r="S74172" i="1"/>
  <c r="T74172" i="1"/>
  <c r="U74172" i="1"/>
  <c r="P74173" i="1"/>
  <c r="Q74173" i="1"/>
  <c r="R74173" i="1"/>
  <c r="S74173" i="1"/>
  <c r="T74173" i="1"/>
  <c r="U74173" i="1"/>
  <c r="P74174" i="1"/>
  <c r="Q74174" i="1"/>
  <c r="R74174" i="1"/>
  <c r="S74174" i="1"/>
  <c r="T74174" i="1"/>
  <c r="U74174" i="1"/>
  <c r="P74175" i="1"/>
  <c r="Q74175" i="1"/>
  <c r="R74175" i="1"/>
  <c r="S74175" i="1"/>
  <c r="T74175" i="1"/>
  <c r="U74175" i="1"/>
  <c r="P74176" i="1"/>
  <c r="Q74176" i="1"/>
  <c r="R74176" i="1"/>
  <c r="S74176" i="1"/>
  <c r="T74176" i="1"/>
  <c r="U74176" i="1"/>
  <c r="P74177" i="1"/>
  <c r="Q74177" i="1"/>
  <c r="R74177" i="1"/>
  <c r="S74177" i="1"/>
  <c r="T74177" i="1"/>
  <c r="U74177" i="1"/>
  <c r="P74178" i="1"/>
  <c r="Q74178" i="1"/>
  <c r="R74178" i="1"/>
  <c r="S74178" i="1"/>
  <c r="T74178" i="1"/>
  <c r="U74178" i="1"/>
  <c r="P74179" i="1"/>
  <c r="Q74179" i="1"/>
  <c r="R74179" i="1"/>
  <c r="S74179" i="1"/>
  <c r="T74179" i="1"/>
  <c r="U74179" i="1"/>
  <c r="P74180" i="1"/>
  <c r="Q74180" i="1"/>
  <c r="R74180" i="1"/>
  <c r="S74180" i="1"/>
  <c r="T74180" i="1"/>
  <c r="U74180" i="1"/>
  <c r="P74181" i="1"/>
  <c r="Q74181" i="1"/>
  <c r="R74181" i="1"/>
  <c r="S74181" i="1"/>
  <c r="T74181" i="1"/>
  <c r="U74181" i="1"/>
  <c r="P74182" i="1"/>
  <c r="Q74182" i="1"/>
  <c r="R74182" i="1"/>
  <c r="S74182" i="1"/>
  <c r="T74182" i="1"/>
  <c r="U74182" i="1"/>
  <c r="P74183" i="1"/>
  <c r="Q74183" i="1"/>
  <c r="R74183" i="1"/>
  <c r="S74183" i="1"/>
  <c r="T74183" i="1"/>
  <c r="U74183" i="1"/>
  <c r="P74184" i="1"/>
  <c r="Q74184" i="1"/>
  <c r="R74184" i="1"/>
  <c r="S74184" i="1"/>
  <c r="T74184" i="1"/>
  <c r="U74184" i="1"/>
  <c r="P74185" i="1"/>
  <c r="Q74185" i="1"/>
  <c r="R74185" i="1"/>
  <c r="S74185" i="1"/>
  <c r="T74185" i="1"/>
  <c r="U74185" i="1"/>
  <c r="P74186" i="1"/>
  <c r="Q74186" i="1"/>
  <c r="R74186" i="1"/>
  <c r="S74186" i="1"/>
  <c r="T74186" i="1"/>
  <c r="U74186" i="1"/>
  <c r="P74187" i="1"/>
  <c r="Q74187" i="1"/>
  <c r="R74187" i="1"/>
  <c r="S74187" i="1"/>
  <c r="T74187" i="1"/>
  <c r="U74187" i="1"/>
  <c r="P74188" i="1"/>
  <c r="Q74188" i="1"/>
  <c r="R74188" i="1"/>
  <c r="S74188" i="1"/>
  <c r="T74188" i="1"/>
  <c r="U74188" i="1"/>
  <c r="P74189" i="1"/>
  <c r="Q74189" i="1"/>
  <c r="R74189" i="1"/>
  <c r="S74189" i="1"/>
  <c r="T74189" i="1"/>
  <c r="U74189" i="1"/>
  <c r="P74190" i="1"/>
  <c r="Q74190" i="1"/>
  <c r="R74190" i="1"/>
  <c r="S74190" i="1"/>
  <c r="T74190" i="1"/>
  <c r="U74190" i="1"/>
  <c r="P74191" i="1"/>
  <c r="Q74191" i="1"/>
  <c r="R74191" i="1"/>
  <c r="S74191" i="1"/>
  <c r="T74191" i="1"/>
  <c r="U74191" i="1"/>
  <c r="P74192" i="1"/>
  <c r="Q74192" i="1"/>
  <c r="R74192" i="1"/>
  <c r="S74192" i="1"/>
  <c r="T74192" i="1"/>
  <c r="U74192" i="1"/>
  <c r="P74193" i="1"/>
  <c r="Q74193" i="1"/>
  <c r="R74193" i="1"/>
  <c r="S74193" i="1"/>
  <c r="T74193" i="1"/>
  <c r="U74193" i="1"/>
  <c r="P74194" i="1"/>
  <c r="Q74194" i="1"/>
  <c r="R74194" i="1"/>
  <c r="S74194" i="1"/>
  <c r="T74194" i="1"/>
  <c r="U74194" i="1"/>
  <c r="P74195" i="1"/>
  <c r="Q74195" i="1"/>
  <c r="R74195" i="1"/>
  <c r="S74195" i="1"/>
  <c r="T74195" i="1"/>
  <c r="U74195" i="1"/>
  <c r="P74196" i="1"/>
  <c r="Q74196" i="1"/>
  <c r="R74196" i="1"/>
  <c r="S74196" i="1"/>
  <c r="T74196" i="1"/>
  <c r="U74196" i="1"/>
  <c r="P74197" i="1"/>
  <c r="Q74197" i="1"/>
  <c r="R74197" i="1"/>
  <c r="S74197" i="1"/>
  <c r="T74197" i="1"/>
  <c r="U74197" i="1"/>
  <c r="P74198" i="1"/>
  <c r="Q74198" i="1"/>
  <c r="R74198" i="1"/>
  <c r="S74198" i="1"/>
  <c r="T74198" i="1"/>
  <c r="U74198" i="1"/>
  <c r="P74199" i="1"/>
  <c r="Q74199" i="1"/>
  <c r="R74199" i="1"/>
  <c r="S74199" i="1"/>
  <c r="T74199" i="1"/>
  <c r="U74199" i="1"/>
  <c r="P74200" i="1"/>
  <c r="Q74200" i="1"/>
  <c r="R74200" i="1"/>
  <c r="S74200" i="1"/>
  <c r="T74200" i="1"/>
  <c r="U74200" i="1"/>
  <c r="P74201" i="1"/>
  <c r="Q74201" i="1"/>
  <c r="R74201" i="1"/>
  <c r="S74201" i="1"/>
  <c r="T74201" i="1"/>
  <c r="U74201" i="1"/>
  <c r="P74202" i="1"/>
  <c r="Q74202" i="1"/>
  <c r="R74202" i="1"/>
  <c r="S74202" i="1"/>
  <c r="T74202" i="1"/>
  <c r="U74202" i="1"/>
  <c r="P74203" i="1"/>
  <c r="Q74203" i="1"/>
  <c r="R74203" i="1"/>
  <c r="S74203" i="1"/>
  <c r="T74203" i="1"/>
  <c r="U74203" i="1"/>
  <c r="P74204" i="1"/>
  <c r="Q74204" i="1"/>
  <c r="R74204" i="1"/>
  <c r="S74204" i="1"/>
  <c r="T74204" i="1"/>
  <c r="U74204" i="1"/>
  <c r="P74205" i="1"/>
  <c r="Q74205" i="1"/>
  <c r="R74205" i="1"/>
  <c r="S74205" i="1"/>
  <c r="T74205" i="1"/>
  <c r="U74205" i="1"/>
  <c r="P74206" i="1"/>
  <c r="Q74206" i="1"/>
  <c r="R74206" i="1"/>
  <c r="S74206" i="1"/>
  <c r="T74206" i="1"/>
  <c r="U74206" i="1"/>
  <c r="P74207" i="1"/>
  <c r="Q74207" i="1"/>
  <c r="R74207" i="1"/>
  <c r="S74207" i="1"/>
  <c r="T74207" i="1"/>
  <c r="U74207" i="1"/>
  <c r="P74208" i="1"/>
  <c r="Q74208" i="1"/>
  <c r="R74208" i="1"/>
  <c r="S74208" i="1"/>
  <c r="T74208" i="1"/>
  <c r="U74208" i="1"/>
  <c r="P74209" i="1"/>
  <c r="Q74209" i="1"/>
  <c r="R74209" i="1"/>
  <c r="S74209" i="1"/>
  <c r="T74209" i="1"/>
  <c r="U74209" i="1"/>
  <c r="P74210" i="1"/>
  <c r="Q74210" i="1"/>
  <c r="R74210" i="1"/>
  <c r="S74210" i="1"/>
  <c r="T74210" i="1"/>
  <c r="U74210" i="1"/>
  <c r="P74211" i="1"/>
  <c r="Q74211" i="1"/>
  <c r="R74211" i="1"/>
  <c r="S74211" i="1"/>
  <c r="T74211" i="1"/>
  <c r="U74211" i="1"/>
  <c r="P74212" i="1"/>
  <c r="Q74212" i="1"/>
  <c r="R74212" i="1"/>
  <c r="S74212" i="1"/>
  <c r="T74212" i="1"/>
  <c r="U74212" i="1"/>
  <c r="P74213" i="1"/>
  <c r="Q74213" i="1"/>
  <c r="R74213" i="1"/>
  <c r="S74213" i="1"/>
  <c r="T74213" i="1"/>
  <c r="U74213" i="1"/>
  <c r="P74214" i="1"/>
  <c r="Q74214" i="1"/>
  <c r="R74214" i="1"/>
  <c r="S74214" i="1"/>
  <c r="T74214" i="1"/>
  <c r="U74214" i="1"/>
  <c r="P74215" i="1"/>
  <c r="Q74215" i="1"/>
  <c r="R74215" i="1"/>
  <c r="S74215" i="1"/>
  <c r="T74215" i="1"/>
  <c r="U74215" i="1"/>
  <c r="P74216" i="1"/>
  <c r="Q74216" i="1"/>
  <c r="R74216" i="1"/>
  <c r="S74216" i="1"/>
  <c r="T74216" i="1"/>
  <c r="U74216" i="1"/>
  <c r="P74217" i="1"/>
  <c r="Q74217" i="1"/>
  <c r="R74217" i="1"/>
  <c r="S74217" i="1"/>
  <c r="T74217" i="1"/>
  <c r="U74217" i="1"/>
  <c r="P74218" i="1"/>
  <c r="Q74218" i="1"/>
  <c r="R74218" i="1"/>
  <c r="S74218" i="1"/>
  <c r="T74218" i="1"/>
  <c r="U74218" i="1"/>
  <c r="P74219" i="1"/>
  <c r="Q74219" i="1"/>
  <c r="R74219" i="1"/>
  <c r="S74219" i="1"/>
  <c r="T74219" i="1"/>
  <c r="U74219" i="1"/>
  <c r="P74220" i="1"/>
  <c r="Q74220" i="1"/>
  <c r="R74220" i="1"/>
  <c r="S74220" i="1"/>
  <c r="T74220" i="1"/>
  <c r="U74220" i="1"/>
  <c r="P74221" i="1"/>
  <c r="Q74221" i="1"/>
  <c r="R74221" i="1"/>
  <c r="S74221" i="1"/>
  <c r="T74221" i="1"/>
  <c r="U74221" i="1"/>
  <c r="P74222" i="1"/>
  <c r="Q74222" i="1"/>
  <c r="R74222" i="1"/>
  <c r="S74222" i="1"/>
  <c r="T74222" i="1"/>
  <c r="U74222" i="1"/>
  <c r="P74223" i="1"/>
  <c r="Q74223" i="1"/>
  <c r="R74223" i="1"/>
  <c r="S74223" i="1"/>
  <c r="T74223" i="1"/>
  <c r="U74223" i="1"/>
  <c r="P74224" i="1"/>
  <c r="Q74224" i="1"/>
  <c r="R74224" i="1"/>
  <c r="S74224" i="1"/>
  <c r="T74224" i="1"/>
  <c r="U74224" i="1"/>
  <c r="P74225" i="1"/>
  <c r="Q74225" i="1"/>
  <c r="R74225" i="1"/>
  <c r="S74225" i="1"/>
  <c r="T74225" i="1"/>
  <c r="U74225" i="1"/>
  <c r="P74226" i="1"/>
  <c r="Q74226" i="1"/>
  <c r="R74226" i="1"/>
  <c r="S74226" i="1"/>
  <c r="T74226" i="1"/>
  <c r="U74226" i="1"/>
  <c r="P74227" i="1"/>
  <c r="Q74227" i="1"/>
  <c r="R74227" i="1"/>
  <c r="S74227" i="1"/>
  <c r="T74227" i="1"/>
  <c r="U74227" i="1"/>
  <c r="P74228" i="1"/>
  <c r="Q74228" i="1"/>
  <c r="R74228" i="1"/>
  <c r="S74228" i="1"/>
  <c r="T74228" i="1"/>
  <c r="U74228" i="1"/>
  <c r="P74229" i="1"/>
  <c r="Q74229" i="1"/>
  <c r="R74229" i="1"/>
  <c r="S74229" i="1"/>
  <c r="T74229" i="1"/>
  <c r="U74229" i="1"/>
  <c r="P74230" i="1"/>
  <c r="Q74230" i="1"/>
  <c r="R74230" i="1"/>
  <c r="S74230" i="1"/>
  <c r="T74230" i="1"/>
  <c r="U74230" i="1"/>
  <c r="P74231" i="1"/>
  <c r="Q74231" i="1"/>
  <c r="R74231" i="1"/>
  <c r="S74231" i="1"/>
  <c r="T74231" i="1"/>
  <c r="U74231" i="1"/>
  <c r="P74232" i="1"/>
  <c r="Q74232" i="1"/>
  <c r="R74232" i="1"/>
  <c r="S74232" i="1"/>
  <c r="T74232" i="1"/>
  <c r="U74232" i="1"/>
  <c r="P74233" i="1"/>
  <c r="Q74233" i="1"/>
  <c r="R74233" i="1"/>
  <c r="S74233" i="1"/>
  <c r="T74233" i="1"/>
  <c r="U74233" i="1"/>
  <c r="P74234" i="1"/>
  <c r="Q74234" i="1"/>
  <c r="R74234" i="1"/>
  <c r="S74234" i="1"/>
  <c r="T74234" i="1"/>
  <c r="U74234" i="1"/>
  <c r="P74235" i="1"/>
  <c r="Q74235" i="1"/>
  <c r="R74235" i="1"/>
  <c r="S74235" i="1"/>
  <c r="T74235" i="1"/>
  <c r="U74235" i="1"/>
  <c r="P74236" i="1"/>
  <c r="Q74236" i="1"/>
  <c r="R74236" i="1"/>
  <c r="S74236" i="1"/>
  <c r="T74236" i="1"/>
  <c r="U74236" i="1"/>
  <c r="P74237" i="1"/>
  <c r="Q74237" i="1"/>
  <c r="R74237" i="1"/>
  <c r="S74237" i="1"/>
  <c r="T74237" i="1"/>
  <c r="U74237" i="1"/>
  <c r="P74238" i="1"/>
  <c r="Q74238" i="1"/>
  <c r="R74238" i="1"/>
  <c r="S74238" i="1"/>
  <c r="T74238" i="1"/>
  <c r="U74238" i="1"/>
  <c r="P74239" i="1"/>
  <c r="Q74239" i="1"/>
  <c r="R74239" i="1"/>
  <c r="S74239" i="1"/>
  <c r="T74239" i="1"/>
  <c r="U74239" i="1"/>
  <c r="P74240" i="1"/>
  <c r="Q74240" i="1"/>
  <c r="R74240" i="1"/>
  <c r="S74240" i="1"/>
  <c r="T74240" i="1"/>
  <c r="U74240" i="1"/>
  <c r="P74241" i="1"/>
  <c r="Q74241" i="1"/>
  <c r="R74241" i="1"/>
  <c r="S74241" i="1"/>
  <c r="T74241" i="1"/>
  <c r="U74241" i="1"/>
  <c r="P74242" i="1"/>
  <c r="Q74242" i="1"/>
  <c r="R74242" i="1"/>
  <c r="S74242" i="1"/>
  <c r="T74242" i="1"/>
  <c r="U74242" i="1"/>
  <c r="P74243" i="1"/>
  <c r="Q74243" i="1"/>
  <c r="R74243" i="1"/>
  <c r="S74243" i="1"/>
  <c r="T74243" i="1"/>
  <c r="U74243" i="1"/>
  <c r="P74244" i="1"/>
  <c r="Q74244" i="1"/>
  <c r="R74244" i="1"/>
  <c r="S74244" i="1"/>
  <c r="T74244" i="1"/>
  <c r="U74244" i="1"/>
  <c r="P74245" i="1"/>
  <c r="Q74245" i="1"/>
  <c r="R74245" i="1"/>
  <c r="S74245" i="1"/>
  <c r="T74245" i="1"/>
  <c r="U74245" i="1"/>
  <c r="P74246" i="1"/>
  <c r="Q74246" i="1"/>
  <c r="R74246" i="1"/>
  <c r="S74246" i="1"/>
  <c r="T74246" i="1"/>
  <c r="U74246" i="1"/>
  <c r="P74247" i="1"/>
  <c r="Q74247" i="1"/>
  <c r="R74247" i="1"/>
  <c r="S74247" i="1"/>
  <c r="T74247" i="1"/>
  <c r="U74247" i="1"/>
  <c r="P74248" i="1"/>
  <c r="Q74248" i="1"/>
  <c r="R74248" i="1"/>
  <c r="S74248" i="1"/>
  <c r="T74248" i="1"/>
  <c r="U74248" i="1"/>
  <c r="P74249" i="1"/>
  <c r="Q74249" i="1"/>
  <c r="R74249" i="1"/>
  <c r="S74249" i="1"/>
  <c r="T74249" i="1"/>
  <c r="U74249" i="1"/>
  <c r="P74250" i="1"/>
  <c r="Q74250" i="1"/>
  <c r="R74250" i="1"/>
  <c r="S74250" i="1"/>
  <c r="T74250" i="1"/>
  <c r="U74250" i="1"/>
  <c r="P74251" i="1"/>
  <c r="Q74251" i="1"/>
  <c r="R74251" i="1"/>
  <c r="S74251" i="1"/>
  <c r="T74251" i="1"/>
  <c r="U74251" i="1"/>
  <c r="P74252" i="1"/>
  <c r="Q74252" i="1"/>
  <c r="R74252" i="1"/>
  <c r="S74252" i="1"/>
  <c r="T74252" i="1"/>
  <c r="U74252" i="1"/>
  <c r="P74253" i="1"/>
  <c r="Q74253" i="1"/>
  <c r="R74253" i="1"/>
  <c r="S74253" i="1"/>
  <c r="T74253" i="1"/>
  <c r="U74253" i="1"/>
  <c r="P74254" i="1"/>
  <c r="Q74254" i="1"/>
  <c r="R74254" i="1"/>
  <c r="S74254" i="1"/>
  <c r="T74254" i="1"/>
  <c r="U74254" i="1"/>
  <c r="P74255" i="1"/>
  <c r="Q74255" i="1"/>
  <c r="R74255" i="1"/>
  <c r="S74255" i="1"/>
  <c r="T74255" i="1"/>
  <c r="U74255" i="1"/>
  <c r="P74256" i="1"/>
  <c r="Q74256" i="1"/>
  <c r="R74256" i="1"/>
  <c r="S74256" i="1"/>
  <c r="T74256" i="1"/>
  <c r="U74256" i="1"/>
  <c r="P74257" i="1"/>
  <c r="Q74257" i="1"/>
  <c r="R74257" i="1"/>
  <c r="S74257" i="1"/>
  <c r="T74257" i="1"/>
  <c r="U74257" i="1"/>
  <c r="P74258" i="1"/>
  <c r="Q74258" i="1"/>
  <c r="R74258" i="1"/>
  <c r="S74258" i="1"/>
  <c r="T74258" i="1"/>
  <c r="U74258" i="1"/>
  <c r="P74259" i="1"/>
  <c r="Q74259" i="1"/>
  <c r="R74259" i="1"/>
  <c r="S74259" i="1"/>
  <c r="T74259" i="1"/>
  <c r="U74259" i="1"/>
  <c r="P74260" i="1"/>
  <c r="Q74260" i="1"/>
  <c r="R74260" i="1"/>
  <c r="S74260" i="1"/>
  <c r="T74260" i="1"/>
  <c r="U74260" i="1"/>
  <c r="P74261" i="1"/>
  <c r="Q74261" i="1"/>
  <c r="R74261" i="1"/>
  <c r="S74261" i="1"/>
  <c r="T74261" i="1"/>
  <c r="U74261" i="1"/>
  <c r="P74262" i="1"/>
  <c r="Q74262" i="1"/>
  <c r="R74262" i="1"/>
  <c r="S74262" i="1"/>
  <c r="T74262" i="1"/>
  <c r="U74262" i="1"/>
  <c r="P74263" i="1"/>
  <c r="Q74263" i="1"/>
  <c r="R74263" i="1"/>
  <c r="S74263" i="1"/>
  <c r="T74263" i="1"/>
  <c r="U74263" i="1"/>
  <c r="P74264" i="1"/>
  <c r="Q74264" i="1"/>
  <c r="R74264" i="1"/>
  <c r="S74264" i="1"/>
  <c r="T74264" i="1"/>
  <c r="U74264" i="1"/>
  <c r="P74265" i="1"/>
  <c r="Q74265" i="1"/>
  <c r="R74265" i="1"/>
  <c r="S74265" i="1"/>
  <c r="T74265" i="1"/>
  <c r="U74265" i="1"/>
  <c r="P74266" i="1"/>
  <c r="Q74266" i="1"/>
  <c r="R74266" i="1"/>
  <c r="S74266" i="1"/>
  <c r="T74266" i="1"/>
  <c r="U74266" i="1"/>
  <c r="P74267" i="1"/>
  <c r="Q74267" i="1"/>
  <c r="R74267" i="1"/>
  <c r="S74267" i="1"/>
  <c r="T74267" i="1"/>
  <c r="U74267" i="1"/>
  <c r="P74268" i="1"/>
  <c r="Q74268" i="1"/>
  <c r="R74268" i="1"/>
  <c r="S74268" i="1"/>
  <c r="T74268" i="1"/>
  <c r="U74268" i="1"/>
  <c r="P74269" i="1"/>
  <c r="Q74269" i="1"/>
  <c r="R74269" i="1"/>
  <c r="S74269" i="1"/>
  <c r="T74269" i="1"/>
  <c r="U74269" i="1"/>
  <c r="P74270" i="1"/>
  <c r="Q74270" i="1"/>
  <c r="R74270" i="1"/>
  <c r="S74270" i="1"/>
  <c r="T74270" i="1"/>
  <c r="U74270" i="1"/>
  <c r="P74271" i="1"/>
  <c r="Q74271" i="1"/>
  <c r="R74271" i="1"/>
  <c r="S74271" i="1"/>
  <c r="T74271" i="1"/>
  <c r="U74271" i="1"/>
  <c r="P74272" i="1"/>
  <c r="Q74272" i="1"/>
  <c r="R74272" i="1"/>
  <c r="S74272" i="1"/>
  <c r="T74272" i="1"/>
  <c r="U74272" i="1"/>
  <c r="P74273" i="1"/>
  <c r="Q74273" i="1"/>
  <c r="R74273" i="1"/>
  <c r="S74273" i="1"/>
  <c r="T74273" i="1"/>
  <c r="U74273" i="1"/>
  <c r="P74274" i="1"/>
  <c r="Q74274" i="1"/>
  <c r="R74274" i="1"/>
  <c r="S74274" i="1"/>
  <c r="T74274" i="1"/>
  <c r="U74274" i="1"/>
  <c r="P74275" i="1"/>
  <c r="Q74275" i="1"/>
  <c r="R74275" i="1"/>
  <c r="S74275" i="1"/>
  <c r="T74275" i="1"/>
  <c r="U74275" i="1"/>
  <c r="P74276" i="1"/>
  <c r="Q74276" i="1"/>
  <c r="R74276" i="1"/>
  <c r="S74276" i="1"/>
  <c r="T74276" i="1"/>
  <c r="U74276" i="1"/>
  <c r="P74277" i="1"/>
  <c r="Q74277" i="1"/>
  <c r="R74277" i="1"/>
  <c r="S74277" i="1"/>
  <c r="T74277" i="1"/>
  <c r="U74277" i="1"/>
  <c r="P74278" i="1"/>
  <c r="Q74278" i="1"/>
  <c r="R74278" i="1"/>
  <c r="S74278" i="1"/>
  <c r="T74278" i="1"/>
  <c r="U74278" i="1"/>
  <c r="P74279" i="1"/>
  <c r="Q74279" i="1"/>
  <c r="R74279" i="1"/>
  <c r="S74279" i="1"/>
  <c r="T74279" i="1"/>
  <c r="U74279" i="1"/>
  <c r="P74280" i="1"/>
  <c r="Q74280" i="1"/>
  <c r="R74280" i="1"/>
  <c r="S74280" i="1"/>
  <c r="T74280" i="1"/>
  <c r="U74280" i="1"/>
  <c r="P74281" i="1"/>
  <c r="Q74281" i="1"/>
  <c r="R74281" i="1"/>
  <c r="S74281" i="1"/>
  <c r="T74281" i="1"/>
  <c r="U74281" i="1"/>
  <c r="P74282" i="1"/>
  <c r="Q74282" i="1"/>
  <c r="R74282" i="1"/>
  <c r="S74282" i="1"/>
  <c r="T74282" i="1"/>
  <c r="U74282" i="1"/>
  <c r="P74283" i="1"/>
  <c r="Q74283" i="1"/>
  <c r="R74283" i="1"/>
  <c r="S74283" i="1"/>
  <c r="T74283" i="1"/>
  <c r="U74283" i="1"/>
  <c r="P74284" i="1"/>
  <c r="Q74284" i="1"/>
  <c r="R74284" i="1"/>
  <c r="S74284" i="1"/>
  <c r="T74284" i="1"/>
  <c r="U74284" i="1"/>
  <c r="P74285" i="1"/>
  <c r="Q74285" i="1"/>
  <c r="R74285" i="1"/>
  <c r="S74285" i="1"/>
  <c r="T74285" i="1"/>
  <c r="U74285" i="1"/>
  <c r="P74286" i="1"/>
  <c r="Q74286" i="1"/>
  <c r="R74286" i="1"/>
  <c r="S74286" i="1"/>
  <c r="T74286" i="1"/>
  <c r="U74286" i="1"/>
  <c r="P74287" i="1"/>
  <c r="Q74287" i="1"/>
  <c r="R74287" i="1"/>
  <c r="S74287" i="1"/>
  <c r="T74287" i="1"/>
  <c r="U74287" i="1"/>
  <c r="P74288" i="1"/>
  <c r="Q74288" i="1"/>
  <c r="R74288" i="1"/>
  <c r="S74288" i="1"/>
  <c r="T74288" i="1"/>
  <c r="U74288" i="1"/>
  <c r="P74289" i="1"/>
  <c r="Q74289" i="1"/>
  <c r="R74289" i="1"/>
  <c r="S74289" i="1"/>
  <c r="T74289" i="1"/>
  <c r="U74289" i="1"/>
  <c r="P74290" i="1"/>
  <c r="Q74290" i="1"/>
  <c r="R74290" i="1"/>
  <c r="S74290" i="1"/>
  <c r="T74290" i="1"/>
  <c r="U74290" i="1"/>
  <c r="P74291" i="1"/>
  <c r="Q74291" i="1"/>
  <c r="R74291" i="1"/>
  <c r="S74291" i="1"/>
  <c r="T74291" i="1"/>
  <c r="U74291" i="1"/>
  <c r="P74292" i="1"/>
  <c r="Q74292" i="1"/>
  <c r="R74292" i="1"/>
  <c r="S74292" i="1"/>
  <c r="T74292" i="1"/>
  <c r="U74292" i="1"/>
  <c r="P74293" i="1"/>
  <c r="Q74293" i="1"/>
  <c r="R74293" i="1"/>
  <c r="S74293" i="1"/>
  <c r="T74293" i="1"/>
  <c r="U74293" i="1"/>
  <c r="P74294" i="1"/>
  <c r="Q74294" i="1"/>
  <c r="R74294" i="1"/>
  <c r="S74294" i="1"/>
  <c r="T74294" i="1"/>
  <c r="U74294" i="1"/>
  <c r="P74295" i="1"/>
  <c r="Q74295" i="1"/>
  <c r="R74295" i="1"/>
  <c r="S74295" i="1"/>
  <c r="T74295" i="1"/>
  <c r="U74295" i="1"/>
  <c r="P74296" i="1"/>
  <c r="Q74296" i="1"/>
  <c r="R74296" i="1"/>
  <c r="S74296" i="1"/>
  <c r="T74296" i="1"/>
  <c r="U74296" i="1"/>
  <c r="P74297" i="1"/>
  <c r="Q74297" i="1"/>
  <c r="R74297" i="1"/>
  <c r="S74297" i="1"/>
  <c r="T74297" i="1"/>
  <c r="U74297" i="1"/>
  <c r="P74298" i="1"/>
  <c r="Q74298" i="1"/>
  <c r="R74298" i="1"/>
  <c r="S74298" i="1"/>
  <c r="T74298" i="1"/>
  <c r="U74298" i="1"/>
  <c r="P74299" i="1"/>
  <c r="Q74299" i="1"/>
  <c r="R74299" i="1"/>
  <c r="S74299" i="1"/>
  <c r="T74299" i="1"/>
  <c r="U74299" i="1"/>
  <c r="P74300" i="1"/>
  <c r="Q74300" i="1"/>
  <c r="R74300" i="1"/>
  <c r="S74300" i="1"/>
  <c r="T74300" i="1"/>
  <c r="U74300" i="1"/>
  <c r="P74301" i="1"/>
  <c r="Q74301" i="1"/>
  <c r="R74301" i="1"/>
  <c r="S74301" i="1"/>
  <c r="T74301" i="1"/>
  <c r="U74301" i="1"/>
  <c r="P74302" i="1"/>
  <c r="Q74302" i="1"/>
  <c r="R74302" i="1"/>
  <c r="S74302" i="1"/>
  <c r="T74302" i="1"/>
  <c r="U74302" i="1"/>
  <c r="P74303" i="1"/>
  <c r="Q74303" i="1"/>
  <c r="R74303" i="1"/>
  <c r="S74303" i="1"/>
  <c r="T74303" i="1"/>
  <c r="U74303" i="1"/>
  <c r="P74304" i="1"/>
  <c r="Q74304" i="1"/>
  <c r="R74304" i="1"/>
  <c r="S74304" i="1"/>
  <c r="T74304" i="1"/>
  <c r="U74304" i="1"/>
  <c r="P74305" i="1"/>
  <c r="Q74305" i="1"/>
  <c r="R74305" i="1"/>
  <c r="S74305" i="1"/>
  <c r="T74305" i="1"/>
  <c r="U74305" i="1"/>
  <c r="P74306" i="1"/>
  <c r="Q74306" i="1"/>
  <c r="R74306" i="1"/>
  <c r="S74306" i="1"/>
  <c r="T74306" i="1"/>
  <c r="U74306" i="1"/>
  <c r="P74307" i="1"/>
  <c r="Q74307" i="1"/>
  <c r="R74307" i="1"/>
  <c r="S74307" i="1"/>
  <c r="T74307" i="1"/>
  <c r="U74307" i="1"/>
  <c r="P74308" i="1"/>
  <c r="Q74308" i="1"/>
  <c r="R74308" i="1"/>
  <c r="S74308" i="1"/>
  <c r="T74308" i="1"/>
  <c r="U74308" i="1"/>
  <c r="P74309" i="1"/>
  <c r="Q74309" i="1"/>
  <c r="R74309" i="1"/>
  <c r="S74309" i="1"/>
  <c r="T74309" i="1"/>
  <c r="U74309" i="1"/>
  <c r="P74310" i="1"/>
  <c r="Q74310" i="1"/>
  <c r="R74310" i="1"/>
  <c r="S74310" i="1"/>
  <c r="T74310" i="1"/>
  <c r="U74310" i="1"/>
  <c r="P74311" i="1"/>
  <c r="Q74311" i="1"/>
  <c r="R74311" i="1"/>
  <c r="S74311" i="1"/>
  <c r="T74311" i="1"/>
  <c r="U74311" i="1"/>
  <c r="P74312" i="1"/>
  <c r="Q74312" i="1"/>
  <c r="R74312" i="1"/>
  <c r="S74312" i="1"/>
  <c r="T74312" i="1"/>
  <c r="U74312" i="1"/>
  <c r="P74313" i="1"/>
  <c r="Q74313" i="1"/>
  <c r="R74313" i="1"/>
  <c r="S74313" i="1"/>
  <c r="T74313" i="1"/>
  <c r="U74313" i="1"/>
  <c r="P74314" i="1"/>
  <c r="Q74314" i="1"/>
  <c r="R74314" i="1"/>
  <c r="S74314" i="1"/>
  <c r="T74314" i="1"/>
  <c r="U74314" i="1"/>
  <c r="P74315" i="1"/>
  <c r="Q74315" i="1"/>
  <c r="R74315" i="1"/>
  <c r="S74315" i="1"/>
  <c r="T74315" i="1"/>
  <c r="U74315" i="1"/>
  <c r="P74316" i="1"/>
  <c r="Q74316" i="1"/>
  <c r="R74316" i="1"/>
  <c r="S74316" i="1"/>
  <c r="T74316" i="1"/>
  <c r="U74316" i="1"/>
  <c r="P74317" i="1"/>
  <c r="Q74317" i="1"/>
  <c r="R74317" i="1"/>
  <c r="S74317" i="1"/>
  <c r="T74317" i="1"/>
  <c r="U74317" i="1"/>
  <c r="P74318" i="1"/>
  <c r="Q74318" i="1"/>
  <c r="R74318" i="1"/>
  <c r="S74318" i="1"/>
  <c r="T74318" i="1"/>
  <c r="U74318" i="1"/>
  <c r="P74319" i="1"/>
  <c r="Q74319" i="1"/>
  <c r="R74319" i="1"/>
  <c r="S74319" i="1"/>
  <c r="T74319" i="1"/>
  <c r="U74319" i="1"/>
  <c r="P74320" i="1"/>
  <c r="Q74320" i="1"/>
  <c r="R74320" i="1"/>
  <c r="S74320" i="1"/>
  <c r="T74320" i="1"/>
  <c r="U74320" i="1"/>
  <c r="P74321" i="1"/>
  <c r="Q74321" i="1"/>
  <c r="R74321" i="1"/>
  <c r="S74321" i="1"/>
  <c r="T74321" i="1"/>
  <c r="U74321" i="1"/>
  <c r="P74322" i="1"/>
  <c r="Q74322" i="1"/>
  <c r="R74322" i="1"/>
  <c r="S74322" i="1"/>
  <c r="T74322" i="1"/>
  <c r="U74322" i="1"/>
  <c r="P74323" i="1"/>
  <c r="Q74323" i="1"/>
  <c r="R74323" i="1"/>
  <c r="S74323" i="1"/>
  <c r="T74323" i="1"/>
  <c r="U74323" i="1"/>
  <c r="P74324" i="1"/>
  <c r="Q74324" i="1"/>
  <c r="R74324" i="1"/>
  <c r="S74324" i="1"/>
  <c r="T74324" i="1"/>
  <c r="U74324" i="1"/>
  <c r="P74325" i="1"/>
  <c r="Q74325" i="1"/>
  <c r="R74325" i="1"/>
  <c r="S74325" i="1"/>
  <c r="T74325" i="1"/>
  <c r="U74325" i="1"/>
  <c r="P74326" i="1"/>
  <c r="Q74326" i="1"/>
  <c r="R74326" i="1"/>
  <c r="S74326" i="1"/>
  <c r="T74326" i="1"/>
  <c r="U74326" i="1"/>
  <c r="P74327" i="1"/>
  <c r="Q74327" i="1"/>
  <c r="R74327" i="1"/>
  <c r="S74327" i="1"/>
  <c r="T74327" i="1"/>
  <c r="U74327" i="1"/>
  <c r="P74328" i="1"/>
  <c r="Q74328" i="1"/>
  <c r="R74328" i="1"/>
  <c r="S74328" i="1"/>
  <c r="T74328" i="1"/>
  <c r="U74328" i="1"/>
  <c r="P74329" i="1"/>
  <c r="Q74329" i="1"/>
  <c r="R74329" i="1"/>
  <c r="S74329" i="1"/>
  <c r="T74329" i="1"/>
  <c r="U74329" i="1"/>
  <c r="P74330" i="1"/>
  <c r="Q74330" i="1"/>
  <c r="R74330" i="1"/>
  <c r="S74330" i="1"/>
  <c r="T74330" i="1"/>
  <c r="U74330" i="1"/>
  <c r="P74331" i="1"/>
  <c r="Q74331" i="1"/>
  <c r="R74331" i="1"/>
  <c r="S74331" i="1"/>
  <c r="T74331" i="1"/>
  <c r="U74331" i="1"/>
  <c r="P74332" i="1"/>
  <c r="Q74332" i="1"/>
  <c r="R74332" i="1"/>
  <c r="S74332" i="1"/>
  <c r="T74332" i="1"/>
  <c r="U74332" i="1"/>
  <c r="P74333" i="1"/>
  <c r="Q74333" i="1"/>
  <c r="R74333" i="1"/>
  <c r="S74333" i="1"/>
  <c r="T74333" i="1"/>
  <c r="U74333" i="1"/>
  <c r="P74334" i="1"/>
  <c r="Q74334" i="1"/>
  <c r="R74334" i="1"/>
  <c r="S74334" i="1"/>
  <c r="T74334" i="1"/>
  <c r="U74334" i="1"/>
  <c r="P74335" i="1"/>
  <c r="Q74335" i="1"/>
  <c r="R74335" i="1"/>
  <c r="S74335" i="1"/>
  <c r="T74335" i="1"/>
  <c r="U74335" i="1"/>
  <c r="P74336" i="1"/>
  <c r="Q74336" i="1"/>
  <c r="R74336" i="1"/>
  <c r="S74336" i="1"/>
  <c r="T74336" i="1"/>
  <c r="U74336" i="1"/>
  <c r="P74337" i="1"/>
  <c r="Q74337" i="1"/>
  <c r="R74337" i="1"/>
  <c r="S74337" i="1"/>
  <c r="T74337" i="1"/>
  <c r="U74337" i="1"/>
  <c r="P74338" i="1"/>
  <c r="Q74338" i="1"/>
  <c r="R74338" i="1"/>
  <c r="S74338" i="1"/>
  <c r="T74338" i="1"/>
  <c r="U74338" i="1"/>
  <c r="P74339" i="1"/>
  <c r="Q74339" i="1"/>
  <c r="R74339" i="1"/>
  <c r="S74339" i="1"/>
  <c r="T74339" i="1"/>
  <c r="U74339" i="1"/>
  <c r="P74340" i="1"/>
  <c r="Q74340" i="1"/>
  <c r="R74340" i="1"/>
  <c r="S74340" i="1"/>
  <c r="T74340" i="1"/>
  <c r="U74340" i="1"/>
  <c r="P74341" i="1"/>
  <c r="Q74341" i="1"/>
  <c r="R74341" i="1"/>
  <c r="S74341" i="1"/>
  <c r="T74341" i="1"/>
  <c r="U74341" i="1"/>
  <c r="P74342" i="1"/>
  <c r="Q74342" i="1"/>
  <c r="R74342" i="1"/>
  <c r="S74342" i="1"/>
  <c r="T74342" i="1"/>
  <c r="U74342" i="1"/>
  <c r="P74343" i="1"/>
  <c r="Q74343" i="1"/>
  <c r="R74343" i="1"/>
  <c r="S74343" i="1"/>
  <c r="T74343" i="1"/>
  <c r="U74343" i="1"/>
  <c r="P74344" i="1"/>
  <c r="Q74344" i="1"/>
  <c r="R74344" i="1"/>
  <c r="S74344" i="1"/>
  <c r="T74344" i="1"/>
  <c r="U74344" i="1"/>
  <c r="P74345" i="1"/>
  <c r="Q74345" i="1"/>
  <c r="R74345" i="1"/>
  <c r="S74345" i="1"/>
  <c r="T74345" i="1"/>
  <c r="U74345" i="1"/>
  <c r="P74346" i="1"/>
  <c r="Q74346" i="1"/>
  <c r="R74346" i="1"/>
  <c r="S74346" i="1"/>
  <c r="T74346" i="1"/>
  <c r="U74346" i="1"/>
  <c r="P74347" i="1"/>
  <c r="Q74347" i="1"/>
  <c r="R74347" i="1"/>
  <c r="S74347" i="1"/>
  <c r="T74347" i="1"/>
  <c r="U74347" i="1"/>
  <c r="P74348" i="1"/>
  <c r="Q74348" i="1"/>
  <c r="R74348" i="1"/>
  <c r="S74348" i="1"/>
  <c r="T74348" i="1"/>
  <c r="U74348" i="1"/>
  <c r="P74349" i="1"/>
  <c r="Q74349" i="1"/>
  <c r="R74349" i="1"/>
  <c r="S74349" i="1"/>
  <c r="T74349" i="1"/>
  <c r="U74349" i="1"/>
  <c r="P74350" i="1"/>
  <c r="Q74350" i="1"/>
  <c r="R74350" i="1"/>
  <c r="S74350" i="1"/>
  <c r="T74350" i="1"/>
  <c r="U74350" i="1"/>
  <c r="P74351" i="1"/>
  <c r="Q74351" i="1"/>
  <c r="R74351" i="1"/>
  <c r="S74351" i="1"/>
  <c r="T74351" i="1"/>
  <c r="U74351" i="1"/>
  <c r="P74352" i="1"/>
  <c r="Q74352" i="1"/>
  <c r="R74352" i="1"/>
  <c r="S74352" i="1"/>
  <c r="T74352" i="1"/>
  <c r="U74352" i="1"/>
  <c r="P74353" i="1"/>
  <c r="Q74353" i="1"/>
  <c r="R74353" i="1"/>
  <c r="S74353" i="1"/>
  <c r="T74353" i="1"/>
  <c r="U74353" i="1"/>
  <c r="P74354" i="1"/>
  <c r="Q74354" i="1"/>
  <c r="R74354" i="1"/>
  <c r="S74354" i="1"/>
  <c r="T74354" i="1"/>
  <c r="U74354" i="1"/>
  <c r="P74355" i="1"/>
  <c r="Q74355" i="1"/>
  <c r="R74355" i="1"/>
  <c r="S74355" i="1"/>
  <c r="T74355" i="1"/>
  <c r="U74355" i="1"/>
  <c r="P74356" i="1"/>
  <c r="Q74356" i="1"/>
  <c r="R74356" i="1"/>
  <c r="S74356" i="1"/>
  <c r="T74356" i="1"/>
  <c r="U74356" i="1"/>
  <c r="P74357" i="1"/>
  <c r="Q74357" i="1"/>
  <c r="R74357" i="1"/>
  <c r="S74357" i="1"/>
  <c r="T74357" i="1"/>
  <c r="U74357" i="1"/>
  <c r="P74358" i="1"/>
  <c r="Q74358" i="1"/>
  <c r="R74358" i="1"/>
  <c r="S74358" i="1"/>
  <c r="T74358" i="1"/>
  <c r="U74358" i="1"/>
  <c r="P74359" i="1"/>
  <c r="Q74359" i="1"/>
  <c r="R74359" i="1"/>
  <c r="S74359" i="1"/>
  <c r="T74359" i="1"/>
  <c r="U74359" i="1"/>
  <c r="P74360" i="1"/>
  <c r="Q74360" i="1"/>
  <c r="R74360" i="1"/>
  <c r="S74360" i="1"/>
  <c r="T74360" i="1"/>
  <c r="U74360" i="1"/>
  <c r="P74361" i="1"/>
  <c r="Q74361" i="1"/>
  <c r="R74361" i="1"/>
  <c r="S74361" i="1"/>
  <c r="T74361" i="1"/>
  <c r="U74361" i="1"/>
  <c r="P74362" i="1"/>
  <c r="Q74362" i="1"/>
  <c r="R74362" i="1"/>
  <c r="S74362" i="1"/>
  <c r="T74362" i="1"/>
  <c r="U74362" i="1"/>
  <c r="P74363" i="1"/>
  <c r="Q74363" i="1"/>
  <c r="R74363" i="1"/>
  <c r="S74363" i="1"/>
  <c r="T74363" i="1"/>
  <c r="U74363" i="1"/>
  <c r="P74364" i="1"/>
  <c r="Q74364" i="1"/>
  <c r="R74364" i="1"/>
  <c r="S74364" i="1"/>
  <c r="T74364" i="1"/>
  <c r="U74364" i="1"/>
  <c r="P74365" i="1"/>
  <c r="Q74365" i="1"/>
  <c r="R74365" i="1"/>
  <c r="S74365" i="1"/>
  <c r="T74365" i="1"/>
  <c r="U74365" i="1"/>
  <c r="P74366" i="1"/>
  <c r="Q74366" i="1"/>
  <c r="R74366" i="1"/>
  <c r="S74366" i="1"/>
  <c r="T74366" i="1"/>
  <c r="U74366" i="1"/>
  <c r="P74367" i="1"/>
  <c r="Q74367" i="1"/>
  <c r="R74367" i="1"/>
  <c r="S74367" i="1"/>
  <c r="T74367" i="1"/>
  <c r="U74367" i="1"/>
  <c r="P74368" i="1"/>
  <c r="Q74368" i="1"/>
  <c r="R74368" i="1"/>
  <c r="S74368" i="1"/>
  <c r="T74368" i="1"/>
  <c r="U74368" i="1"/>
  <c r="P74369" i="1"/>
  <c r="Q74369" i="1"/>
  <c r="R74369" i="1"/>
  <c r="S74369" i="1"/>
  <c r="T74369" i="1"/>
  <c r="U74369" i="1"/>
  <c r="P74370" i="1"/>
  <c r="Q74370" i="1"/>
  <c r="R74370" i="1"/>
  <c r="S74370" i="1"/>
  <c r="T74370" i="1"/>
  <c r="U74370" i="1"/>
  <c r="P74371" i="1"/>
  <c r="Q74371" i="1"/>
  <c r="R74371" i="1"/>
  <c r="S74371" i="1"/>
  <c r="T74371" i="1"/>
  <c r="U74371" i="1"/>
  <c r="P74372" i="1"/>
  <c r="Q74372" i="1"/>
  <c r="R74372" i="1"/>
  <c r="S74372" i="1"/>
  <c r="T74372" i="1"/>
  <c r="U74372" i="1"/>
  <c r="P74373" i="1"/>
  <c r="Q74373" i="1"/>
  <c r="R74373" i="1"/>
  <c r="S74373" i="1"/>
  <c r="T74373" i="1"/>
  <c r="U74373" i="1"/>
  <c r="P74374" i="1"/>
  <c r="Q74374" i="1"/>
  <c r="R74374" i="1"/>
  <c r="S74374" i="1"/>
  <c r="T74374" i="1"/>
  <c r="U74374" i="1"/>
  <c r="P74375" i="1"/>
  <c r="Q74375" i="1"/>
  <c r="R74375" i="1"/>
  <c r="S74375" i="1"/>
  <c r="T74375" i="1"/>
  <c r="U74375" i="1"/>
  <c r="P74376" i="1"/>
  <c r="Q74376" i="1"/>
  <c r="R74376" i="1"/>
  <c r="S74376" i="1"/>
  <c r="T74376" i="1"/>
  <c r="U74376" i="1"/>
  <c r="P74377" i="1"/>
  <c r="Q74377" i="1"/>
  <c r="R74377" i="1"/>
  <c r="S74377" i="1"/>
  <c r="T74377" i="1"/>
  <c r="U74377" i="1"/>
  <c r="P74378" i="1"/>
  <c r="Q74378" i="1"/>
  <c r="R74378" i="1"/>
  <c r="S74378" i="1"/>
  <c r="T74378" i="1"/>
  <c r="U74378" i="1"/>
  <c r="P74379" i="1"/>
  <c r="Q74379" i="1"/>
  <c r="R74379" i="1"/>
  <c r="S74379" i="1"/>
  <c r="T74379" i="1"/>
  <c r="U74379" i="1"/>
  <c r="P74380" i="1"/>
  <c r="Q74380" i="1"/>
  <c r="R74380" i="1"/>
  <c r="S74380" i="1"/>
  <c r="T74380" i="1"/>
  <c r="U74380" i="1"/>
  <c r="P74381" i="1"/>
  <c r="Q74381" i="1"/>
  <c r="R74381" i="1"/>
  <c r="S74381" i="1"/>
  <c r="T74381" i="1"/>
  <c r="U74381" i="1"/>
  <c r="P74382" i="1"/>
  <c r="Q74382" i="1"/>
  <c r="R74382" i="1"/>
  <c r="S74382" i="1"/>
  <c r="T74382" i="1"/>
  <c r="U74382" i="1"/>
  <c r="P74383" i="1"/>
  <c r="Q74383" i="1"/>
  <c r="R74383" i="1"/>
  <c r="S74383" i="1"/>
  <c r="T74383" i="1"/>
  <c r="U74383" i="1"/>
  <c r="P74384" i="1"/>
  <c r="Q74384" i="1"/>
  <c r="R74384" i="1"/>
  <c r="S74384" i="1"/>
  <c r="T74384" i="1"/>
  <c r="U74384" i="1"/>
  <c r="P74385" i="1"/>
  <c r="Q74385" i="1"/>
  <c r="R74385" i="1"/>
  <c r="S74385" i="1"/>
  <c r="T74385" i="1"/>
  <c r="U74385" i="1"/>
  <c r="P74386" i="1"/>
  <c r="Q74386" i="1"/>
  <c r="R74386" i="1"/>
  <c r="S74386" i="1"/>
  <c r="T74386" i="1"/>
  <c r="U74386" i="1"/>
  <c r="P74387" i="1"/>
  <c r="Q74387" i="1"/>
  <c r="R74387" i="1"/>
  <c r="S74387" i="1"/>
  <c r="T74387" i="1"/>
  <c r="U74387" i="1"/>
  <c r="P74388" i="1"/>
  <c r="Q74388" i="1"/>
  <c r="R74388" i="1"/>
  <c r="S74388" i="1"/>
  <c r="T74388" i="1"/>
  <c r="U74388" i="1"/>
  <c r="P74389" i="1"/>
  <c r="Q74389" i="1"/>
  <c r="R74389" i="1"/>
  <c r="S74389" i="1"/>
  <c r="T74389" i="1"/>
  <c r="U74389" i="1"/>
  <c r="P74390" i="1"/>
  <c r="Q74390" i="1"/>
  <c r="R74390" i="1"/>
  <c r="S74390" i="1"/>
  <c r="T74390" i="1"/>
  <c r="U74390" i="1"/>
  <c r="P74391" i="1"/>
  <c r="Q74391" i="1"/>
  <c r="R74391" i="1"/>
  <c r="S74391" i="1"/>
  <c r="T74391" i="1"/>
  <c r="U74391" i="1"/>
  <c r="P74392" i="1"/>
  <c r="Q74392" i="1"/>
  <c r="R74392" i="1"/>
  <c r="S74392" i="1"/>
  <c r="T74392" i="1"/>
  <c r="U74392" i="1"/>
  <c r="P74393" i="1"/>
  <c r="Q74393" i="1"/>
  <c r="R74393" i="1"/>
  <c r="S74393" i="1"/>
  <c r="T74393" i="1"/>
  <c r="U74393" i="1"/>
  <c r="P74394" i="1"/>
  <c r="Q74394" i="1"/>
  <c r="R74394" i="1"/>
  <c r="S74394" i="1"/>
  <c r="T74394" i="1"/>
  <c r="U74394" i="1"/>
  <c r="P74395" i="1"/>
  <c r="Q74395" i="1"/>
  <c r="R74395" i="1"/>
  <c r="S74395" i="1"/>
  <c r="T74395" i="1"/>
  <c r="U74395" i="1"/>
  <c r="P74396" i="1"/>
  <c r="Q74396" i="1"/>
  <c r="R74396" i="1"/>
  <c r="S74396" i="1"/>
  <c r="T74396" i="1"/>
  <c r="U74396" i="1"/>
  <c r="P74397" i="1"/>
  <c r="Q74397" i="1"/>
  <c r="R74397" i="1"/>
  <c r="S74397" i="1"/>
  <c r="T74397" i="1"/>
  <c r="U74397" i="1"/>
  <c r="P74398" i="1"/>
  <c r="Q74398" i="1"/>
  <c r="R74398" i="1"/>
  <c r="S74398" i="1"/>
  <c r="T74398" i="1"/>
  <c r="U74398" i="1"/>
  <c r="P74399" i="1"/>
  <c r="Q74399" i="1"/>
  <c r="R74399" i="1"/>
  <c r="S74399" i="1"/>
  <c r="T74399" i="1"/>
  <c r="U74399" i="1"/>
  <c r="P74400" i="1"/>
  <c r="Q74400" i="1"/>
  <c r="R74400" i="1"/>
  <c r="S74400" i="1"/>
  <c r="T74400" i="1"/>
  <c r="U74400" i="1"/>
  <c r="P74401" i="1"/>
  <c r="Q74401" i="1"/>
  <c r="R74401" i="1"/>
  <c r="S74401" i="1"/>
  <c r="T74401" i="1"/>
  <c r="U74401" i="1"/>
  <c r="P74402" i="1"/>
  <c r="Q74402" i="1"/>
  <c r="R74402" i="1"/>
  <c r="S74402" i="1"/>
  <c r="T74402" i="1"/>
  <c r="U74402" i="1"/>
  <c r="P74403" i="1"/>
  <c r="Q74403" i="1"/>
  <c r="R74403" i="1"/>
  <c r="S74403" i="1"/>
  <c r="T74403" i="1"/>
  <c r="U74403" i="1"/>
  <c r="P74404" i="1"/>
  <c r="Q74404" i="1"/>
  <c r="R74404" i="1"/>
  <c r="S74404" i="1"/>
  <c r="T74404" i="1"/>
  <c r="U74404" i="1"/>
  <c r="P74405" i="1"/>
  <c r="Q74405" i="1"/>
  <c r="R74405" i="1"/>
  <c r="S74405" i="1"/>
  <c r="T74405" i="1"/>
  <c r="U74405" i="1"/>
  <c r="P74406" i="1"/>
  <c r="Q74406" i="1"/>
  <c r="R74406" i="1"/>
  <c r="S74406" i="1"/>
  <c r="T74406" i="1"/>
  <c r="U74406" i="1"/>
  <c r="P74407" i="1"/>
  <c r="Q74407" i="1"/>
  <c r="R74407" i="1"/>
  <c r="S74407" i="1"/>
  <c r="T74407" i="1"/>
  <c r="U74407" i="1"/>
  <c r="P74408" i="1"/>
  <c r="Q74408" i="1"/>
  <c r="R74408" i="1"/>
  <c r="S74408" i="1"/>
  <c r="T74408" i="1"/>
  <c r="U74408" i="1"/>
  <c r="P74409" i="1"/>
  <c r="Q74409" i="1"/>
  <c r="R74409" i="1"/>
  <c r="S74409" i="1"/>
  <c r="T74409" i="1"/>
  <c r="U74409" i="1"/>
  <c r="P74410" i="1"/>
  <c r="Q74410" i="1"/>
  <c r="R74410" i="1"/>
  <c r="S74410" i="1"/>
  <c r="T74410" i="1"/>
  <c r="U74410" i="1"/>
  <c r="P74411" i="1"/>
  <c r="Q74411" i="1"/>
  <c r="R74411" i="1"/>
  <c r="S74411" i="1"/>
  <c r="T74411" i="1"/>
  <c r="U74411" i="1"/>
  <c r="P74412" i="1"/>
  <c r="Q74412" i="1"/>
  <c r="R74412" i="1"/>
  <c r="S74412" i="1"/>
  <c r="T74412" i="1"/>
  <c r="U74412" i="1"/>
  <c r="P74413" i="1"/>
  <c r="Q74413" i="1"/>
  <c r="R74413" i="1"/>
  <c r="S74413" i="1"/>
  <c r="T74413" i="1"/>
  <c r="U74413" i="1"/>
  <c r="P74414" i="1"/>
  <c r="Q74414" i="1"/>
  <c r="R74414" i="1"/>
  <c r="S74414" i="1"/>
  <c r="T74414" i="1"/>
  <c r="U74414" i="1"/>
  <c r="P74415" i="1"/>
  <c r="Q74415" i="1"/>
  <c r="R74415" i="1"/>
  <c r="S74415" i="1"/>
  <c r="T74415" i="1"/>
  <c r="U74415" i="1"/>
  <c r="P74416" i="1"/>
  <c r="Q74416" i="1"/>
  <c r="R74416" i="1"/>
  <c r="S74416" i="1"/>
  <c r="T74416" i="1"/>
  <c r="U74416" i="1"/>
  <c r="P74417" i="1"/>
  <c r="Q74417" i="1"/>
  <c r="R74417" i="1"/>
  <c r="S74417" i="1"/>
  <c r="T74417" i="1"/>
  <c r="U74417" i="1"/>
  <c r="P74418" i="1"/>
  <c r="Q74418" i="1"/>
  <c r="R74418" i="1"/>
  <c r="S74418" i="1"/>
  <c r="T74418" i="1"/>
  <c r="U74418" i="1"/>
  <c r="P74419" i="1"/>
  <c r="Q74419" i="1"/>
  <c r="R74419" i="1"/>
  <c r="S74419" i="1"/>
  <c r="T74419" i="1"/>
  <c r="U74419" i="1"/>
  <c r="P74420" i="1"/>
  <c r="Q74420" i="1"/>
  <c r="R74420" i="1"/>
  <c r="S74420" i="1"/>
  <c r="T74420" i="1"/>
  <c r="U74420" i="1"/>
  <c r="P74421" i="1"/>
  <c r="Q74421" i="1"/>
  <c r="R74421" i="1"/>
  <c r="S74421" i="1"/>
  <c r="T74421" i="1"/>
  <c r="U74421" i="1"/>
  <c r="P74422" i="1"/>
  <c r="Q74422" i="1"/>
  <c r="R74422" i="1"/>
  <c r="S74422" i="1"/>
  <c r="T74422" i="1"/>
  <c r="U74422" i="1"/>
  <c r="P74423" i="1"/>
  <c r="Q74423" i="1"/>
  <c r="R74423" i="1"/>
  <c r="S74423" i="1"/>
  <c r="T74423" i="1"/>
  <c r="U74423" i="1"/>
  <c r="P74424" i="1"/>
  <c r="Q74424" i="1"/>
  <c r="R74424" i="1"/>
  <c r="S74424" i="1"/>
  <c r="T74424" i="1"/>
  <c r="U74424" i="1"/>
  <c r="P74425" i="1"/>
  <c r="Q74425" i="1"/>
  <c r="R74425" i="1"/>
  <c r="S74425" i="1"/>
  <c r="T74425" i="1"/>
  <c r="U74425" i="1"/>
  <c r="P74426" i="1"/>
  <c r="Q74426" i="1"/>
  <c r="R74426" i="1"/>
  <c r="S74426" i="1"/>
  <c r="T74426" i="1"/>
  <c r="U74426" i="1"/>
  <c r="P74427" i="1"/>
  <c r="Q74427" i="1"/>
  <c r="R74427" i="1"/>
  <c r="S74427" i="1"/>
  <c r="T74427" i="1"/>
  <c r="U74427" i="1"/>
  <c r="P74428" i="1"/>
  <c r="Q74428" i="1"/>
  <c r="R74428" i="1"/>
  <c r="S74428" i="1"/>
  <c r="T74428" i="1"/>
  <c r="U74428" i="1"/>
  <c r="P74429" i="1"/>
  <c r="Q74429" i="1"/>
  <c r="R74429" i="1"/>
  <c r="S74429" i="1"/>
  <c r="T74429" i="1"/>
  <c r="U74429" i="1"/>
  <c r="P74430" i="1"/>
  <c r="Q74430" i="1"/>
  <c r="R74430" i="1"/>
  <c r="S74430" i="1"/>
  <c r="T74430" i="1"/>
  <c r="U74430" i="1"/>
  <c r="P74431" i="1"/>
  <c r="Q74431" i="1"/>
  <c r="R74431" i="1"/>
  <c r="S74431" i="1"/>
  <c r="T74431" i="1"/>
  <c r="U74431" i="1"/>
  <c r="P74432" i="1"/>
  <c r="Q74432" i="1"/>
  <c r="R74432" i="1"/>
  <c r="S74432" i="1"/>
  <c r="T74432" i="1"/>
  <c r="U74432" i="1"/>
  <c r="P74433" i="1"/>
  <c r="Q74433" i="1"/>
  <c r="R74433" i="1"/>
  <c r="S74433" i="1"/>
  <c r="T74433" i="1"/>
  <c r="U74433" i="1"/>
  <c r="P74434" i="1"/>
  <c r="Q74434" i="1"/>
  <c r="R74434" i="1"/>
  <c r="S74434" i="1"/>
  <c r="T74434" i="1"/>
  <c r="U74434" i="1"/>
  <c r="P74435" i="1"/>
  <c r="Q74435" i="1"/>
  <c r="R74435" i="1"/>
  <c r="S74435" i="1"/>
  <c r="T74435" i="1"/>
  <c r="U74435" i="1"/>
  <c r="P74436" i="1"/>
  <c r="Q74436" i="1"/>
  <c r="R74436" i="1"/>
  <c r="S74436" i="1"/>
  <c r="T74436" i="1"/>
  <c r="U74436" i="1"/>
  <c r="P74437" i="1"/>
  <c r="Q74437" i="1"/>
  <c r="R74437" i="1"/>
  <c r="S74437" i="1"/>
  <c r="T74437" i="1"/>
  <c r="U74437" i="1"/>
  <c r="P74438" i="1"/>
  <c r="Q74438" i="1"/>
  <c r="R74438" i="1"/>
  <c r="S74438" i="1"/>
  <c r="T74438" i="1"/>
  <c r="U74438" i="1"/>
  <c r="P74439" i="1"/>
  <c r="Q74439" i="1"/>
  <c r="R74439" i="1"/>
  <c r="S74439" i="1"/>
  <c r="T74439" i="1"/>
  <c r="U74439" i="1"/>
  <c r="P74440" i="1"/>
  <c r="Q74440" i="1"/>
  <c r="R74440" i="1"/>
  <c r="S74440" i="1"/>
  <c r="T74440" i="1"/>
  <c r="U74440" i="1"/>
  <c r="P74441" i="1"/>
  <c r="Q74441" i="1"/>
  <c r="R74441" i="1"/>
  <c r="S74441" i="1"/>
  <c r="T74441" i="1"/>
  <c r="U74441" i="1"/>
  <c r="P74442" i="1"/>
  <c r="Q74442" i="1"/>
  <c r="R74442" i="1"/>
  <c r="S74442" i="1"/>
  <c r="T74442" i="1"/>
  <c r="U74442" i="1"/>
  <c r="P74443" i="1"/>
  <c r="Q74443" i="1"/>
  <c r="R74443" i="1"/>
  <c r="S74443" i="1"/>
  <c r="T74443" i="1"/>
  <c r="U74443" i="1"/>
  <c r="P74444" i="1"/>
  <c r="Q74444" i="1"/>
  <c r="R74444" i="1"/>
  <c r="S74444" i="1"/>
  <c r="T74444" i="1"/>
  <c r="U74444" i="1"/>
  <c r="P74445" i="1"/>
  <c r="Q74445" i="1"/>
  <c r="R74445" i="1"/>
  <c r="S74445" i="1"/>
  <c r="T74445" i="1"/>
  <c r="U74445" i="1"/>
  <c r="P74446" i="1"/>
  <c r="Q74446" i="1"/>
  <c r="R74446" i="1"/>
  <c r="S74446" i="1"/>
  <c r="T74446" i="1"/>
  <c r="U74446" i="1"/>
  <c r="P74447" i="1"/>
  <c r="Q74447" i="1"/>
  <c r="R74447" i="1"/>
  <c r="S74447" i="1"/>
  <c r="T74447" i="1"/>
  <c r="U74447" i="1"/>
  <c r="P74448" i="1"/>
  <c r="Q74448" i="1"/>
  <c r="R74448" i="1"/>
  <c r="S74448" i="1"/>
  <c r="T74448" i="1"/>
  <c r="U74448" i="1"/>
  <c r="P74449" i="1"/>
  <c r="Q74449" i="1"/>
  <c r="R74449" i="1"/>
  <c r="S74449" i="1"/>
  <c r="T74449" i="1"/>
  <c r="U74449" i="1"/>
  <c r="P74450" i="1"/>
  <c r="Q74450" i="1"/>
  <c r="R74450" i="1"/>
  <c r="S74450" i="1"/>
  <c r="T74450" i="1"/>
  <c r="U74450" i="1"/>
  <c r="P74451" i="1"/>
  <c r="Q74451" i="1"/>
  <c r="R74451" i="1"/>
  <c r="S74451" i="1"/>
  <c r="T74451" i="1"/>
  <c r="U74451" i="1"/>
  <c r="P74452" i="1"/>
  <c r="Q74452" i="1"/>
  <c r="R74452" i="1"/>
  <c r="S74452" i="1"/>
  <c r="T74452" i="1"/>
  <c r="U74452" i="1"/>
  <c r="P74453" i="1"/>
  <c r="Q74453" i="1"/>
  <c r="R74453" i="1"/>
  <c r="S74453" i="1"/>
  <c r="T74453" i="1"/>
  <c r="U74453" i="1"/>
  <c r="P74454" i="1"/>
  <c r="Q74454" i="1"/>
  <c r="R74454" i="1"/>
  <c r="S74454" i="1"/>
  <c r="T74454" i="1"/>
  <c r="U74454" i="1"/>
  <c r="P74455" i="1"/>
  <c r="Q74455" i="1"/>
  <c r="R74455" i="1"/>
  <c r="S74455" i="1"/>
  <c r="T74455" i="1"/>
  <c r="U74455" i="1"/>
  <c r="P74456" i="1"/>
  <c r="Q74456" i="1"/>
  <c r="R74456" i="1"/>
  <c r="S74456" i="1"/>
  <c r="T74456" i="1"/>
  <c r="U74456" i="1"/>
  <c r="P74457" i="1"/>
  <c r="Q74457" i="1"/>
  <c r="R74457" i="1"/>
  <c r="S74457" i="1"/>
  <c r="T74457" i="1"/>
  <c r="U74457" i="1"/>
  <c r="P74458" i="1"/>
  <c r="Q74458" i="1"/>
  <c r="R74458" i="1"/>
  <c r="S74458" i="1"/>
  <c r="T74458" i="1"/>
  <c r="U74458" i="1"/>
  <c r="P74459" i="1"/>
  <c r="Q74459" i="1"/>
  <c r="R74459" i="1"/>
  <c r="S74459" i="1"/>
  <c r="T74459" i="1"/>
  <c r="U74459" i="1"/>
  <c r="P74460" i="1"/>
  <c r="Q74460" i="1"/>
  <c r="R74460" i="1"/>
  <c r="S74460" i="1"/>
  <c r="T74460" i="1"/>
  <c r="U74460" i="1"/>
  <c r="P74461" i="1"/>
  <c r="Q74461" i="1"/>
  <c r="R74461" i="1"/>
  <c r="S74461" i="1"/>
  <c r="T74461" i="1"/>
  <c r="U74461" i="1"/>
  <c r="P74462" i="1"/>
  <c r="Q74462" i="1"/>
  <c r="R74462" i="1"/>
  <c r="S74462" i="1"/>
  <c r="T74462" i="1"/>
  <c r="U74462" i="1"/>
  <c r="P74463" i="1"/>
  <c r="Q74463" i="1"/>
  <c r="R74463" i="1"/>
  <c r="S74463" i="1"/>
  <c r="T74463" i="1"/>
  <c r="U74463" i="1"/>
  <c r="P74464" i="1"/>
  <c r="Q74464" i="1"/>
  <c r="R74464" i="1"/>
  <c r="S74464" i="1"/>
  <c r="T74464" i="1"/>
  <c r="U74464" i="1"/>
  <c r="P74465" i="1"/>
  <c r="Q74465" i="1"/>
  <c r="R74465" i="1"/>
  <c r="S74465" i="1"/>
  <c r="T74465" i="1"/>
  <c r="U74465" i="1"/>
  <c r="P74466" i="1"/>
  <c r="Q74466" i="1"/>
  <c r="R74466" i="1"/>
  <c r="S74466" i="1"/>
  <c r="T74466" i="1"/>
  <c r="U74466" i="1"/>
  <c r="P74467" i="1"/>
  <c r="Q74467" i="1"/>
  <c r="R74467" i="1"/>
  <c r="S74467" i="1"/>
  <c r="T74467" i="1"/>
  <c r="U74467" i="1"/>
  <c r="P74468" i="1"/>
  <c r="Q74468" i="1"/>
  <c r="R74468" i="1"/>
  <c r="S74468" i="1"/>
  <c r="T74468" i="1"/>
  <c r="U74468" i="1"/>
  <c r="P74469" i="1"/>
  <c r="Q74469" i="1"/>
  <c r="R74469" i="1"/>
  <c r="S74469" i="1"/>
  <c r="T74469" i="1"/>
  <c r="U74469" i="1"/>
  <c r="P74470" i="1"/>
  <c r="Q74470" i="1"/>
  <c r="R74470" i="1"/>
  <c r="S74470" i="1"/>
  <c r="T74470" i="1"/>
  <c r="U74470" i="1"/>
  <c r="P74471" i="1"/>
  <c r="Q74471" i="1"/>
  <c r="R74471" i="1"/>
  <c r="S74471" i="1"/>
  <c r="T74471" i="1"/>
  <c r="U74471" i="1"/>
  <c r="P74472" i="1"/>
  <c r="Q74472" i="1"/>
  <c r="R74472" i="1"/>
  <c r="S74472" i="1"/>
  <c r="T74472" i="1"/>
  <c r="U74472" i="1"/>
  <c r="P74473" i="1"/>
  <c r="Q74473" i="1"/>
  <c r="R74473" i="1"/>
  <c r="S74473" i="1"/>
  <c r="T74473" i="1"/>
  <c r="U74473" i="1"/>
  <c r="P74474" i="1"/>
  <c r="Q74474" i="1"/>
  <c r="R74474" i="1"/>
  <c r="S74474" i="1"/>
  <c r="T74474" i="1"/>
  <c r="U74474" i="1"/>
  <c r="P74475" i="1"/>
  <c r="Q74475" i="1"/>
  <c r="R74475" i="1"/>
  <c r="S74475" i="1"/>
  <c r="T74475" i="1"/>
  <c r="U74475" i="1"/>
  <c r="P74476" i="1"/>
  <c r="Q74476" i="1"/>
  <c r="R74476" i="1"/>
  <c r="S74476" i="1"/>
  <c r="T74476" i="1"/>
  <c r="U74476" i="1"/>
  <c r="P74477" i="1"/>
  <c r="Q74477" i="1"/>
  <c r="R74477" i="1"/>
  <c r="S74477" i="1"/>
  <c r="T74477" i="1"/>
  <c r="U74477" i="1"/>
  <c r="P74478" i="1"/>
  <c r="Q74478" i="1"/>
  <c r="R74478" i="1"/>
  <c r="S74478" i="1"/>
  <c r="T74478" i="1"/>
  <c r="U74478" i="1"/>
  <c r="P74479" i="1"/>
  <c r="Q74479" i="1"/>
  <c r="R74479" i="1"/>
  <c r="S74479" i="1"/>
  <c r="T74479" i="1"/>
  <c r="U74479" i="1"/>
  <c r="P74480" i="1"/>
  <c r="Q74480" i="1"/>
  <c r="R74480" i="1"/>
  <c r="S74480" i="1"/>
  <c r="T74480" i="1"/>
  <c r="U74480" i="1"/>
  <c r="P74481" i="1"/>
  <c r="Q74481" i="1"/>
  <c r="R74481" i="1"/>
  <c r="S74481" i="1"/>
  <c r="T74481" i="1"/>
  <c r="U74481" i="1"/>
  <c r="P74482" i="1"/>
  <c r="Q74482" i="1"/>
  <c r="R74482" i="1"/>
  <c r="S74482" i="1"/>
  <c r="T74482" i="1"/>
  <c r="U74482" i="1"/>
  <c r="P74483" i="1"/>
  <c r="Q74483" i="1"/>
  <c r="R74483" i="1"/>
  <c r="S74483" i="1"/>
  <c r="T74483" i="1"/>
  <c r="U74483" i="1"/>
  <c r="P74484" i="1"/>
  <c r="Q74484" i="1"/>
  <c r="R74484" i="1"/>
  <c r="S74484" i="1"/>
  <c r="T74484" i="1"/>
  <c r="U74484" i="1"/>
  <c r="P74485" i="1"/>
  <c r="Q74485" i="1"/>
  <c r="R74485" i="1"/>
  <c r="S74485" i="1"/>
  <c r="T74485" i="1"/>
  <c r="U74485" i="1"/>
  <c r="P74486" i="1"/>
  <c r="Q74486" i="1"/>
  <c r="R74486" i="1"/>
  <c r="S74486" i="1"/>
  <c r="T74486" i="1"/>
  <c r="U74486" i="1"/>
  <c r="P74487" i="1"/>
  <c r="Q74487" i="1"/>
  <c r="R74487" i="1"/>
  <c r="S74487" i="1"/>
  <c r="T74487" i="1"/>
  <c r="U74487" i="1"/>
  <c r="P74488" i="1"/>
  <c r="Q74488" i="1"/>
  <c r="R74488" i="1"/>
  <c r="S74488" i="1"/>
  <c r="T74488" i="1"/>
  <c r="U74488" i="1"/>
  <c r="P74489" i="1"/>
  <c r="Q74489" i="1"/>
  <c r="R74489" i="1"/>
  <c r="S74489" i="1"/>
  <c r="T74489" i="1"/>
  <c r="U74489" i="1"/>
  <c r="P74490" i="1"/>
  <c r="Q74490" i="1"/>
  <c r="R74490" i="1"/>
  <c r="S74490" i="1"/>
  <c r="T74490" i="1"/>
  <c r="U74490" i="1"/>
  <c r="P74491" i="1"/>
  <c r="Q74491" i="1"/>
  <c r="R74491" i="1"/>
  <c r="S74491" i="1"/>
  <c r="T74491" i="1"/>
  <c r="U74491" i="1"/>
  <c r="P74492" i="1"/>
  <c r="Q74492" i="1"/>
  <c r="R74492" i="1"/>
  <c r="S74492" i="1"/>
  <c r="T74492" i="1"/>
  <c r="U74492" i="1"/>
  <c r="P74493" i="1"/>
  <c r="Q74493" i="1"/>
  <c r="R74493" i="1"/>
  <c r="S74493" i="1"/>
  <c r="T74493" i="1"/>
  <c r="U74493" i="1"/>
  <c r="P74494" i="1"/>
  <c r="Q74494" i="1"/>
  <c r="R74494" i="1"/>
  <c r="S74494" i="1"/>
  <c r="T74494" i="1"/>
  <c r="U74494" i="1"/>
  <c r="P74495" i="1"/>
  <c r="Q74495" i="1"/>
  <c r="R74495" i="1"/>
  <c r="S74495" i="1"/>
  <c r="T74495" i="1"/>
  <c r="U74495" i="1"/>
  <c r="P74496" i="1"/>
  <c r="Q74496" i="1"/>
  <c r="R74496" i="1"/>
  <c r="S74496" i="1"/>
  <c r="T74496" i="1"/>
  <c r="U74496" i="1"/>
  <c r="P74497" i="1"/>
  <c r="Q74497" i="1"/>
  <c r="R74497" i="1"/>
  <c r="S74497" i="1"/>
  <c r="T74497" i="1"/>
  <c r="U74497" i="1"/>
  <c r="P74498" i="1"/>
  <c r="Q74498" i="1"/>
  <c r="R74498" i="1"/>
  <c r="S74498" i="1"/>
  <c r="T74498" i="1"/>
  <c r="U74498" i="1"/>
  <c r="P74499" i="1"/>
  <c r="Q74499" i="1"/>
  <c r="R74499" i="1"/>
  <c r="S74499" i="1"/>
  <c r="T74499" i="1"/>
  <c r="U74499" i="1"/>
  <c r="P74500" i="1"/>
  <c r="Q74500" i="1"/>
  <c r="R74500" i="1"/>
  <c r="S74500" i="1"/>
  <c r="T74500" i="1"/>
  <c r="U74500" i="1"/>
  <c r="P74501" i="1"/>
  <c r="Q74501" i="1"/>
  <c r="R74501" i="1"/>
  <c r="S74501" i="1"/>
  <c r="T74501" i="1"/>
  <c r="U74501" i="1"/>
  <c r="P74502" i="1"/>
  <c r="Q74502" i="1"/>
  <c r="R74502" i="1"/>
  <c r="S74502" i="1"/>
  <c r="T74502" i="1"/>
  <c r="U74502" i="1"/>
  <c r="P74503" i="1"/>
  <c r="Q74503" i="1"/>
  <c r="R74503" i="1"/>
  <c r="S74503" i="1"/>
  <c r="T74503" i="1"/>
  <c r="U74503" i="1"/>
  <c r="P74504" i="1"/>
  <c r="Q74504" i="1"/>
  <c r="R74504" i="1"/>
  <c r="S74504" i="1"/>
  <c r="T74504" i="1"/>
  <c r="U74504" i="1"/>
  <c r="P74505" i="1"/>
  <c r="Q74505" i="1"/>
  <c r="R74505" i="1"/>
  <c r="S74505" i="1"/>
  <c r="T74505" i="1"/>
  <c r="U74505" i="1"/>
  <c r="P74506" i="1"/>
  <c r="Q74506" i="1"/>
  <c r="R74506" i="1"/>
  <c r="S74506" i="1"/>
  <c r="T74506" i="1"/>
  <c r="U74506" i="1"/>
  <c r="P74507" i="1"/>
  <c r="Q74507" i="1"/>
  <c r="R74507" i="1"/>
  <c r="S74507" i="1"/>
  <c r="T74507" i="1"/>
  <c r="U74507" i="1"/>
  <c r="P74508" i="1"/>
  <c r="Q74508" i="1"/>
  <c r="R74508" i="1"/>
  <c r="S74508" i="1"/>
  <c r="T74508" i="1"/>
  <c r="U74508" i="1"/>
  <c r="P74509" i="1"/>
  <c r="Q74509" i="1"/>
  <c r="R74509" i="1"/>
  <c r="S74509" i="1"/>
  <c r="T74509" i="1"/>
  <c r="U74509" i="1"/>
  <c r="P74510" i="1"/>
  <c r="Q74510" i="1"/>
  <c r="R74510" i="1"/>
  <c r="S74510" i="1"/>
  <c r="T74510" i="1"/>
  <c r="U74510" i="1"/>
  <c r="P74511" i="1"/>
  <c r="Q74511" i="1"/>
  <c r="R74511" i="1"/>
  <c r="S74511" i="1"/>
  <c r="T74511" i="1"/>
  <c r="U74511" i="1"/>
  <c r="P74512" i="1"/>
  <c r="Q74512" i="1"/>
  <c r="R74512" i="1"/>
  <c r="S74512" i="1"/>
  <c r="T74512" i="1"/>
  <c r="U74512" i="1"/>
  <c r="P74513" i="1"/>
  <c r="Q74513" i="1"/>
  <c r="R74513" i="1"/>
  <c r="S74513" i="1"/>
  <c r="T74513" i="1"/>
  <c r="U74513" i="1"/>
  <c r="P74514" i="1"/>
  <c r="Q74514" i="1"/>
  <c r="R74514" i="1"/>
  <c r="S74514" i="1"/>
  <c r="T74514" i="1"/>
  <c r="U74514" i="1"/>
  <c r="P74515" i="1"/>
  <c r="Q74515" i="1"/>
  <c r="R74515" i="1"/>
  <c r="S74515" i="1"/>
  <c r="T74515" i="1"/>
  <c r="U74515" i="1"/>
  <c r="P74516" i="1"/>
  <c r="Q74516" i="1"/>
  <c r="R74516" i="1"/>
  <c r="S74516" i="1"/>
  <c r="T74516" i="1"/>
  <c r="U74516" i="1"/>
  <c r="P74517" i="1"/>
  <c r="Q74517" i="1"/>
  <c r="R74517" i="1"/>
  <c r="S74517" i="1"/>
  <c r="T74517" i="1"/>
  <c r="U74517" i="1"/>
  <c r="P74518" i="1"/>
  <c r="Q74518" i="1"/>
  <c r="R74518" i="1"/>
  <c r="S74518" i="1"/>
  <c r="T74518" i="1"/>
  <c r="U74518" i="1"/>
  <c r="P74519" i="1"/>
  <c r="Q74519" i="1"/>
  <c r="R74519" i="1"/>
  <c r="S74519" i="1"/>
  <c r="T74519" i="1"/>
  <c r="U74519" i="1"/>
  <c r="P74520" i="1"/>
  <c r="Q74520" i="1"/>
  <c r="R74520" i="1"/>
  <c r="S74520" i="1"/>
  <c r="T74520" i="1"/>
  <c r="U74520" i="1"/>
  <c r="P74521" i="1"/>
  <c r="Q74521" i="1"/>
  <c r="R74521" i="1"/>
  <c r="S74521" i="1"/>
  <c r="T74521" i="1"/>
  <c r="U74521" i="1"/>
  <c r="P74522" i="1"/>
  <c r="Q74522" i="1"/>
  <c r="R74522" i="1"/>
  <c r="S74522" i="1"/>
  <c r="T74522" i="1"/>
  <c r="U74522" i="1"/>
  <c r="P74523" i="1"/>
  <c r="Q74523" i="1"/>
  <c r="R74523" i="1"/>
  <c r="S74523" i="1"/>
  <c r="T74523" i="1"/>
  <c r="U74523" i="1"/>
  <c r="P74524" i="1"/>
  <c r="Q74524" i="1"/>
  <c r="R74524" i="1"/>
  <c r="S74524" i="1"/>
  <c r="T74524" i="1"/>
  <c r="U74524" i="1"/>
  <c r="P74525" i="1"/>
  <c r="Q74525" i="1"/>
  <c r="R74525" i="1"/>
  <c r="S74525" i="1"/>
  <c r="T74525" i="1"/>
  <c r="U74525" i="1"/>
  <c r="P74526" i="1"/>
  <c r="Q74526" i="1"/>
  <c r="R74526" i="1"/>
  <c r="S74526" i="1"/>
  <c r="T74526" i="1"/>
  <c r="U74526" i="1"/>
  <c r="P74527" i="1"/>
  <c r="Q74527" i="1"/>
  <c r="R74527" i="1"/>
  <c r="S74527" i="1"/>
  <c r="T74527" i="1"/>
  <c r="U74527" i="1"/>
  <c r="P74528" i="1"/>
  <c r="Q74528" i="1"/>
  <c r="R74528" i="1"/>
  <c r="S74528" i="1"/>
  <c r="T74528" i="1"/>
  <c r="U74528" i="1"/>
  <c r="P74529" i="1"/>
  <c r="Q74529" i="1"/>
  <c r="R74529" i="1"/>
  <c r="S74529" i="1"/>
  <c r="T74529" i="1"/>
  <c r="U74529" i="1"/>
  <c r="P74530" i="1"/>
  <c r="Q74530" i="1"/>
  <c r="R74530" i="1"/>
  <c r="S74530" i="1"/>
  <c r="T74530" i="1"/>
  <c r="U74530" i="1"/>
  <c r="P74531" i="1"/>
  <c r="Q74531" i="1"/>
  <c r="R74531" i="1"/>
  <c r="S74531" i="1"/>
  <c r="T74531" i="1"/>
  <c r="U74531" i="1"/>
  <c r="P74532" i="1"/>
  <c r="Q74532" i="1"/>
  <c r="R74532" i="1"/>
  <c r="S74532" i="1"/>
  <c r="T74532" i="1"/>
  <c r="U74532" i="1"/>
  <c r="P74533" i="1"/>
  <c r="Q74533" i="1"/>
  <c r="R74533" i="1"/>
  <c r="S74533" i="1"/>
  <c r="T74533" i="1"/>
  <c r="U74533" i="1"/>
  <c r="P74534" i="1"/>
  <c r="Q74534" i="1"/>
  <c r="R74534" i="1"/>
  <c r="S74534" i="1"/>
  <c r="T74534" i="1"/>
  <c r="U74534" i="1"/>
  <c r="P74535" i="1"/>
  <c r="Q74535" i="1"/>
  <c r="R74535" i="1"/>
  <c r="S74535" i="1"/>
  <c r="T74535" i="1"/>
  <c r="U74535" i="1"/>
  <c r="P74536" i="1"/>
  <c r="Q74536" i="1"/>
  <c r="R74536" i="1"/>
  <c r="S74536" i="1"/>
  <c r="T74536" i="1"/>
  <c r="U74536" i="1"/>
  <c r="P74537" i="1"/>
  <c r="Q74537" i="1"/>
  <c r="R74537" i="1"/>
  <c r="S74537" i="1"/>
  <c r="T74537" i="1"/>
  <c r="U74537" i="1"/>
  <c r="P74538" i="1"/>
  <c r="Q74538" i="1"/>
  <c r="R74538" i="1"/>
  <c r="S74538" i="1"/>
  <c r="T74538" i="1"/>
  <c r="U74538" i="1"/>
  <c r="P74539" i="1"/>
  <c r="Q74539" i="1"/>
  <c r="R74539" i="1"/>
  <c r="S74539" i="1"/>
  <c r="T74539" i="1"/>
  <c r="U74539" i="1"/>
  <c r="P74540" i="1"/>
  <c r="Q74540" i="1"/>
  <c r="R74540" i="1"/>
  <c r="S74540" i="1"/>
  <c r="T74540" i="1"/>
  <c r="U74540" i="1"/>
  <c r="P74541" i="1"/>
  <c r="Q74541" i="1"/>
  <c r="R74541" i="1"/>
  <c r="S74541" i="1"/>
  <c r="T74541" i="1"/>
  <c r="U74541" i="1"/>
  <c r="P74542" i="1"/>
  <c r="Q74542" i="1"/>
  <c r="R74542" i="1"/>
  <c r="S74542" i="1"/>
  <c r="T74542" i="1"/>
  <c r="U74542" i="1"/>
  <c r="P74543" i="1"/>
  <c r="Q74543" i="1"/>
  <c r="R74543" i="1"/>
  <c r="S74543" i="1"/>
  <c r="T74543" i="1"/>
  <c r="U74543" i="1"/>
  <c r="P74544" i="1"/>
  <c r="Q74544" i="1"/>
  <c r="R74544" i="1"/>
  <c r="S74544" i="1"/>
  <c r="T74544" i="1"/>
  <c r="U74544" i="1"/>
  <c r="P74545" i="1"/>
  <c r="Q74545" i="1"/>
  <c r="R74545" i="1"/>
  <c r="S74545" i="1"/>
  <c r="T74545" i="1"/>
  <c r="U74545" i="1"/>
  <c r="P74546" i="1"/>
  <c r="Q74546" i="1"/>
  <c r="R74546" i="1"/>
  <c r="S74546" i="1"/>
  <c r="T74546" i="1"/>
  <c r="U74546" i="1"/>
  <c r="P74547" i="1"/>
  <c r="Q74547" i="1"/>
  <c r="R74547" i="1"/>
  <c r="S74547" i="1"/>
  <c r="T74547" i="1"/>
  <c r="U74547" i="1"/>
  <c r="P74548" i="1"/>
  <c r="Q74548" i="1"/>
  <c r="R74548" i="1"/>
  <c r="S74548" i="1"/>
  <c r="T74548" i="1"/>
  <c r="U74548" i="1"/>
  <c r="P74549" i="1"/>
  <c r="Q74549" i="1"/>
  <c r="R74549" i="1"/>
  <c r="S74549" i="1"/>
  <c r="T74549" i="1"/>
  <c r="U74549" i="1"/>
  <c r="P74550" i="1"/>
  <c r="Q74550" i="1"/>
  <c r="R74550" i="1"/>
  <c r="S74550" i="1"/>
  <c r="T74550" i="1"/>
  <c r="U74550" i="1"/>
  <c r="P74551" i="1"/>
  <c r="Q74551" i="1"/>
  <c r="R74551" i="1"/>
  <c r="S74551" i="1"/>
  <c r="T74551" i="1"/>
  <c r="U74551" i="1"/>
  <c r="P74552" i="1"/>
  <c r="Q74552" i="1"/>
  <c r="R74552" i="1"/>
  <c r="S74552" i="1"/>
  <c r="T74552" i="1"/>
  <c r="U74552" i="1"/>
  <c r="P74553" i="1"/>
  <c r="Q74553" i="1"/>
  <c r="R74553" i="1"/>
  <c r="S74553" i="1"/>
  <c r="T74553" i="1"/>
  <c r="U74553" i="1"/>
  <c r="P74554" i="1"/>
  <c r="Q74554" i="1"/>
  <c r="R74554" i="1"/>
  <c r="S74554" i="1"/>
  <c r="T74554" i="1"/>
  <c r="U74554" i="1"/>
  <c r="P74555" i="1"/>
  <c r="Q74555" i="1"/>
  <c r="R74555" i="1"/>
  <c r="S74555" i="1"/>
  <c r="T74555" i="1"/>
  <c r="U74555" i="1"/>
  <c r="P74556" i="1"/>
  <c r="Q74556" i="1"/>
  <c r="R74556" i="1"/>
  <c r="S74556" i="1"/>
  <c r="T74556" i="1"/>
  <c r="U74556" i="1"/>
  <c r="P74557" i="1"/>
  <c r="Q74557" i="1"/>
  <c r="R74557" i="1"/>
  <c r="S74557" i="1"/>
  <c r="T74557" i="1"/>
  <c r="U74557" i="1"/>
  <c r="P74558" i="1"/>
  <c r="Q74558" i="1"/>
  <c r="R74558" i="1"/>
  <c r="S74558" i="1"/>
  <c r="T74558" i="1"/>
  <c r="U74558" i="1"/>
  <c r="P74559" i="1"/>
  <c r="Q74559" i="1"/>
  <c r="R74559" i="1"/>
  <c r="S74559" i="1"/>
  <c r="T74559" i="1"/>
  <c r="U74559" i="1"/>
  <c r="P74560" i="1"/>
  <c r="Q74560" i="1"/>
  <c r="R74560" i="1"/>
  <c r="S74560" i="1"/>
  <c r="T74560" i="1"/>
  <c r="U74560" i="1"/>
  <c r="P74561" i="1"/>
  <c r="Q74561" i="1"/>
  <c r="R74561" i="1"/>
  <c r="S74561" i="1"/>
  <c r="T74561" i="1"/>
  <c r="U74561" i="1"/>
  <c r="P74562" i="1"/>
  <c r="Q74562" i="1"/>
  <c r="R74562" i="1"/>
  <c r="S74562" i="1"/>
  <c r="T74562" i="1"/>
  <c r="U74562" i="1"/>
  <c r="P74563" i="1"/>
  <c r="Q74563" i="1"/>
  <c r="R74563" i="1"/>
  <c r="S74563" i="1"/>
  <c r="T74563" i="1"/>
  <c r="U74563" i="1"/>
  <c r="P74564" i="1"/>
  <c r="Q74564" i="1"/>
  <c r="R74564" i="1"/>
  <c r="S74564" i="1"/>
  <c r="T74564" i="1"/>
  <c r="U74564" i="1"/>
  <c r="P74565" i="1"/>
  <c r="Q74565" i="1"/>
  <c r="R74565" i="1"/>
  <c r="S74565" i="1"/>
  <c r="T74565" i="1"/>
  <c r="U74565" i="1"/>
  <c r="P74566" i="1"/>
  <c r="Q74566" i="1"/>
  <c r="R74566" i="1"/>
  <c r="S74566" i="1"/>
  <c r="T74566" i="1"/>
  <c r="U74566" i="1"/>
  <c r="P74567" i="1"/>
  <c r="Q74567" i="1"/>
  <c r="R74567" i="1"/>
  <c r="S74567" i="1"/>
  <c r="T74567" i="1"/>
  <c r="U74567" i="1"/>
  <c r="P74568" i="1"/>
  <c r="Q74568" i="1"/>
  <c r="R74568" i="1"/>
  <c r="S74568" i="1"/>
  <c r="T74568" i="1"/>
  <c r="U74568" i="1"/>
  <c r="P74569" i="1"/>
  <c r="Q74569" i="1"/>
  <c r="R74569" i="1"/>
  <c r="S74569" i="1"/>
  <c r="T74569" i="1"/>
  <c r="U74569" i="1"/>
  <c r="P74570" i="1"/>
  <c r="Q74570" i="1"/>
  <c r="R74570" i="1"/>
  <c r="S74570" i="1"/>
  <c r="T74570" i="1"/>
  <c r="U74570" i="1"/>
  <c r="P74571" i="1"/>
  <c r="Q74571" i="1"/>
  <c r="R74571" i="1"/>
  <c r="S74571" i="1"/>
  <c r="T74571" i="1"/>
  <c r="U74571" i="1"/>
  <c r="P74572" i="1"/>
  <c r="Q74572" i="1"/>
  <c r="R74572" i="1"/>
  <c r="S74572" i="1"/>
  <c r="T74572" i="1"/>
  <c r="U74572" i="1"/>
  <c r="P74573" i="1"/>
  <c r="Q74573" i="1"/>
  <c r="R74573" i="1"/>
  <c r="S74573" i="1"/>
  <c r="T74573" i="1"/>
  <c r="U74573" i="1"/>
  <c r="P74574" i="1"/>
  <c r="Q74574" i="1"/>
  <c r="R74574" i="1"/>
  <c r="S74574" i="1"/>
  <c r="T74574" i="1"/>
  <c r="U74574" i="1"/>
  <c r="P74575" i="1"/>
  <c r="Q74575" i="1"/>
  <c r="R74575" i="1"/>
  <c r="S74575" i="1"/>
  <c r="T74575" i="1"/>
  <c r="U74575" i="1"/>
  <c r="P74576" i="1"/>
  <c r="Q74576" i="1"/>
  <c r="R74576" i="1"/>
  <c r="S74576" i="1"/>
  <c r="T74576" i="1"/>
  <c r="U74576" i="1"/>
  <c r="P74577" i="1"/>
  <c r="Q74577" i="1"/>
  <c r="R74577" i="1"/>
  <c r="S74577" i="1"/>
  <c r="T74577" i="1"/>
  <c r="U74577" i="1"/>
  <c r="P74578" i="1"/>
  <c r="Q74578" i="1"/>
  <c r="R74578" i="1"/>
  <c r="S74578" i="1"/>
  <c r="T74578" i="1"/>
  <c r="U74578" i="1"/>
  <c r="P74579" i="1"/>
  <c r="Q74579" i="1"/>
  <c r="R74579" i="1"/>
  <c r="S74579" i="1"/>
  <c r="T74579" i="1"/>
  <c r="U74579" i="1"/>
  <c r="P74580" i="1"/>
  <c r="Q74580" i="1"/>
  <c r="R74580" i="1"/>
  <c r="S74580" i="1"/>
  <c r="T74580" i="1"/>
  <c r="U74580" i="1"/>
  <c r="P74581" i="1"/>
  <c r="Q74581" i="1"/>
  <c r="R74581" i="1"/>
  <c r="S74581" i="1"/>
  <c r="T74581" i="1"/>
  <c r="U74581" i="1"/>
  <c r="P74582" i="1"/>
  <c r="Q74582" i="1"/>
  <c r="R74582" i="1"/>
  <c r="S74582" i="1"/>
  <c r="T74582" i="1"/>
  <c r="U74582" i="1"/>
  <c r="P74583" i="1"/>
  <c r="Q74583" i="1"/>
  <c r="R74583" i="1"/>
  <c r="S74583" i="1"/>
  <c r="T74583" i="1"/>
  <c r="U74583" i="1"/>
  <c r="P74584" i="1"/>
  <c r="Q74584" i="1"/>
  <c r="R74584" i="1"/>
  <c r="S74584" i="1"/>
  <c r="T74584" i="1"/>
  <c r="U74584" i="1"/>
  <c r="P74585" i="1"/>
  <c r="Q74585" i="1"/>
  <c r="R74585" i="1"/>
  <c r="S74585" i="1"/>
  <c r="T74585" i="1"/>
  <c r="U74585" i="1"/>
  <c r="P74586" i="1"/>
  <c r="Q74586" i="1"/>
  <c r="R74586" i="1"/>
  <c r="S74586" i="1"/>
  <c r="T74586" i="1"/>
  <c r="U74586" i="1"/>
  <c r="P74587" i="1"/>
  <c r="Q74587" i="1"/>
  <c r="R74587" i="1"/>
  <c r="S74587" i="1"/>
  <c r="T74587" i="1"/>
  <c r="U74587" i="1"/>
  <c r="P74588" i="1"/>
  <c r="Q74588" i="1"/>
  <c r="R74588" i="1"/>
  <c r="S74588" i="1"/>
  <c r="T74588" i="1"/>
  <c r="U74588" i="1"/>
  <c r="P74589" i="1"/>
  <c r="Q74589" i="1"/>
  <c r="R74589" i="1"/>
  <c r="S74589" i="1"/>
  <c r="T74589" i="1"/>
  <c r="U74589" i="1"/>
  <c r="P74590" i="1"/>
  <c r="Q74590" i="1"/>
  <c r="R74590" i="1"/>
  <c r="S74590" i="1"/>
  <c r="T74590" i="1"/>
  <c r="U74590" i="1"/>
  <c r="P74591" i="1"/>
  <c r="Q74591" i="1"/>
  <c r="R74591" i="1"/>
  <c r="S74591" i="1"/>
  <c r="T74591" i="1"/>
  <c r="U74591" i="1"/>
  <c r="P74592" i="1"/>
  <c r="Q74592" i="1"/>
  <c r="R74592" i="1"/>
  <c r="S74592" i="1"/>
  <c r="T74592" i="1"/>
  <c r="U74592" i="1"/>
  <c r="P74593" i="1"/>
  <c r="Q74593" i="1"/>
  <c r="R74593" i="1"/>
  <c r="S74593" i="1"/>
  <c r="T74593" i="1"/>
  <c r="U74593" i="1"/>
  <c r="P74594" i="1"/>
  <c r="Q74594" i="1"/>
  <c r="R74594" i="1"/>
  <c r="S74594" i="1"/>
  <c r="T74594" i="1"/>
  <c r="U74594" i="1"/>
  <c r="P74595" i="1"/>
  <c r="Q74595" i="1"/>
  <c r="R74595" i="1"/>
  <c r="S74595" i="1"/>
  <c r="T74595" i="1"/>
  <c r="U74595" i="1"/>
  <c r="P74596" i="1"/>
  <c r="Q74596" i="1"/>
  <c r="R74596" i="1"/>
  <c r="S74596" i="1"/>
  <c r="T74596" i="1"/>
  <c r="U74596" i="1"/>
  <c r="P74597" i="1"/>
  <c r="Q74597" i="1"/>
  <c r="R74597" i="1"/>
  <c r="S74597" i="1"/>
  <c r="T74597" i="1"/>
  <c r="U74597" i="1"/>
  <c r="P74598" i="1"/>
  <c r="Q74598" i="1"/>
  <c r="R74598" i="1"/>
  <c r="S74598" i="1"/>
  <c r="T74598" i="1"/>
  <c r="U74598" i="1"/>
  <c r="P74599" i="1"/>
  <c r="Q74599" i="1"/>
  <c r="R74599" i="1"/>
  <c r="S74599" i="1"/>
  <c r="T74599" i="1"/>
  <c r="U74599" i="1"/>
  <c r="P74600" i="1"/>
  <c r="Q74600" i="1"/>
  <c r="R74600" i="1"/>
  <c r="S74600" i="1"/>
  <c r="T74600" i="1"/>
  <c r="U74600" i="1"/>
  <c r="P74601" i="1"/>
  <c r="Q74601" i="1"/>
  <c r="R74601" i="1"/>
  <c r="S74601" i="1"/>
  <c r="T74601" i="1"/>
  <c r="U74601" i="1"/>
  <c r="P74602" i="1"/>
  <c r="Q74602" i="1"/>
  <c r="R74602" i="1"/>
  <c r="S74602" i="1"/>
  <c r="T74602" i="1"/>
  <c r="U74602" i="1"/>
  <c r="P74603" i="1"/>
  <c r="Q74603" i="1"/>
  <c r="R74603" i="1"/>
  <c r="S74603" i="1"/>
  <c r="T74603" i="1"/>
  <c r="U74603" i="1"/>
  <c r="P74604" i="1"/>
  <c r="Q74604" i="1"/>
  <c r="R74604" i="1"/>
  <c r="S74604" i="1"/>
  <c r="T74604" i="1"/>
  <c r="U74604" i="1"/>
  <c r="P74605" i="1"/>
  <c r="Q74605" i="1"/>
  <c r="R74605" i="1"/>
  <c r="S74605" i="1"/>
  <c r="T74605" i="1"/>
  <c r="U74605" i="1"/>
  <c r="P74606" i="1"/>
  <c r="Q74606" i="1"/>
  <c r="R74606" i="1"/>
  <c r="S74606" i="1"/>
  <c r="T74606" i="1"/>
  <c r="U74606" i="1"/>
  <c r="P74607" i="1"/>
  <c r="Q74607" i="1"/>
  <c r="R74607" i="1"/>
  <c r="S74607" i="1"/>
  <c r="T74607" i="1"/>
  <c r="U74607" i="1"/>
  <c r="P74608" i="1"/>
  <c r="Q74608" i="1"/>
  <c r="R74608" i="1"/>
  <c r="S74608" i="1"/>
  <c r="T74608" i="1"/>
  <c r="U74608" i="1"/>
  <c r="P74609" i="1"/>
  <c r="Q74609" i="1"/>
  <c r="R74609" i="1"/>
  <c r="S74609" i="1"/>
  <c r="T74609" i="1"/>
  <c r="U74609" i="1"/>
  <c r="P74610" i="1"/>
  <c r="Q74610" i="1"/>
  <c r="R74610" i="1"/>
  <c r="S74610" i="1"/>
  <c r="T74610" i="1"/>
  <c r="U74610" i="1"/>
  <c r="P74611" i="1"/>
  <c r="Q74611" i="1"/>
  <c r="R74611" i="1"/>
  <c r="S74611" i="1"/>
  <c r="T74611" i="1"/>
  <c r="U74611" i="1"/>
  <c r="P74612" i="1"/>
  <c r="Q74612" i="1"/>
  <c r="R74612" i="1"/>
  <c r="S74612" i="1"/>
  <c r="T74612" i="1"/>
  <c r="U74612" i="1"/>
  <c r="P74613" i="1"/>
  <c r="Q74613" i="1"/>
  <c r="R74613" i="1"/>
  <c r="S74613" i="1"/>
  <c r="T74613" i="1"/>
  <c r="U74613" i="1"/>
  <c r="P74614" i="1"/>
  <c r="Q74614" i="1"/>
  <c r="R74614" i="1"/>
  <c r="S74614" i="1"/>
  <c r="T74614" i="1"/>
  <c r="U74614" i="1"/>
  <c r="P74615" i="1"/>
  <c r="Q74615" i="1"/>
  <c r="R74615" i="1"/>
  <c r="S74615" i="1"/>
  <c r="T74615" i="1"/>
  <c r="U74615" i="1"/>
  <c r="P74616" i="1"/>
  <c r="Q74616" i="1"/>
  <c r="R74616" i="1"/>
  <c r="S74616" i="1"/>
  <c r="T74616" i="1"/>
  <c r="U74616" i="1"/>
  <c r="P74617" i="1"/>
  <c r="Q74617" i="1"/>
  <c r="R74617" i="1"/>
  <c r="S74617" i="1"/>
  <c r="T74617" i="1"/>
  <c r="U74617" i="1"/>
  <c r="P74618" i="1"/>
  <c r="Q74618" i="1"/>
  <c r="R74618" i="1"/>
  <c r="S74618" i="1"/>
  <c r="T74618" i="1"/>
  <c r="U74618" i="1"/>
  <c r="P74619" i="1"/>
  <c r="Q74619" i="1"/>
  <c r="R74619" i="1"/>
  <c r="S74619" i="1"/>
  <c r="T74619" i="1"/>
  <c r="U74619" i="1"/>
  <c r="P74620" i="1"/>
  <c r="Q74620" i="1"/>
  <c r="R74620" i="1"/>
  <c r="S74620" i="1"/>
  <c r="T74620" i="1"/>
  <c r="U74620" i="1"/>
  <c r="P74621" i="1"/>
  <c r="Q74621" i="1"/>
  <c r="R74621" i="1"/>
  <c r="S74621" i="1"/>
  <c r="T74621" i="1"/>
  <c r="U74621" i="1"/>
  <c r="P74622" i="1"/>
  <c r="Q74622" i="1"/>
  <c r="R74622" i="1"/>
  <c r="S74622" i="1"/>
  <c r="T74622" i="1"/>
  <c r="U74622" i="1"/>
  <c r="P74623" i="1"/>
  <c r="Q74623" i="1"/>
  <c r="R74623" i="1"/>
  <c r="S74623" i="1"/>
  <c r="T74623" i="1"/>
  <c r="U74623" i="1"/>
  <c r="P74624" i="1"/>
  <c r="Q74624" i="1"/>
  <c r="R74624" i="1"/>
  <c r="S74624" i="1"/>
  <c r="T74624" i="1"/>
  <c r="U74624" i="1"/>
  <c r="P74625" i="1"/>
  <c r="Q74625" i="1"/>
  <c r="R74625" i="1"/>
  <c r="S74625" i="1"/>
  <c r="T74625" i="1"/>
  <c r="U74625" i="1"/>
  <c r="P74626" i="1"/>
  <c r="Q74626" i="1"/>
  <c r="R74626" i="1"/>
  <c r="S74626" i="1"/>
  <c r="T74626" i="1"/>
  <c r="U74626" i="1"/>
  <c r="P74627" i="1"/>
  <c r="Q74627" i="1"/>
  <c r="R74627" i="1"/>
  <c r="S74627" i="1"/>
  <c r="T74627" i="1"/>
  <c r="U74627" i="1"/>
  <c r="P74628" i="1"/>
  <c r="Q74628" i="1"/>
  <c r="R74628" i="1"/>
  <c r="S74628" i="1"/>
  <c r="T74628" i="1"/>
  <c r="U74628" i="1"/>
  <c r="P74629" i="1"/>
  <c r="Q74629" i="1"/>
  <c r="R74629" i="1"/>
  <c r="S74629" i="1"/>
  <c r="T74629" i="1"/>
  <c r="U74629" i="1"/>
  <c r="P74630" i="1"/>
  <c r="Q74630" i="1"/>
  <c r="R74630" i="1"/>
  <c r="S74630" i="1"/>
  <c r="T74630" i="1"/>
  <c r="U74630" i="1"/>
  <c r="P74631" i="1"/>
  <c r="Q74631" i="1"/>
  <c r="R74631" i="1"/>
  <c r="S74631" i="1"/>
  <c r="T74631" i="1"/>
  <c r="U74631" i="1"/>
  <c r="P74632" i="1"/>
  <c r="Q74632" i="1"/>
  <c r="R74632" i="1"/>
  <c r="S74632" i="1"/>
  <c r="T74632" i="1"/>
  <c r="U74632" i="1"/>
  <c r="P74633" i="1"/>
  <c r="Q74633" i="1"/>
  <c r="R74633" i="1"/>
  <c r="S74633" i="1"/>
  <c r="T74633" i="1"/>
  <c r="U74633" i="1"/>
  <c r="P74634" i="1"/>
  <c r="Q74634" i="1"/>
  <c r="R74634" i="1"/>
  <c r="S74634" i="1"/>
  <c r="T74634" i="1"/>
  <c r="U74634" i="1"/>
  <c r="P74635" i="1"/>
  <c r="Q74635" i="1"/>
  <c r="R74635" i="1"/>
  <c r="S74635" i="1"/>
  <c r="T74635" i="1"/>
  <c r="U74635" i="1"/>
  <c r="P74636" i="1"/>
  <c r="Q74636" i="1"/>
  <c r="R74636" i="1"/>
  <c r="S74636" i="1"/>
  <c r="T74636" i="1"/>
  <c r="U74636" i="1"/>
  <c r="P74637" i="1"/>
  <c r="Q74637" i="1"/>
  <c r="R74637" i="1"/>
  <c r="S74637" i="1"/>
  <c r="T74637" i="1"/>
  <c r="U74637" i="1"/>
  <c r="P74638" i="1"/>
  <c r="Q74638" i="1"/>
  <c r="R74638" i="1"/>
  <c r="S74638" i="1"/>
  <c r="T74638" i="1"/>
  <c r="U74638" i="1"/>
  <c r="P74639" i="1"/>
  <c r="Q74639" i="1"/>
  <c r="R74639" i="1"/>
  <c r="S74639" i="1"/>
  <c r="T74639" i="1"/>
  <c r="U74639" i="1"/>
  <c r="P74640" i="1"/>
  <c r="Q74640" i="1"/>
  <c r="R74640" i="1"/>
  <c r="S74640" i="1"/>
  <c r="T74640" i="1"/>
  <c r="U74640" i="1"/>
  <c r="P74641" i="1"/>
  <c r="Q74641" i="1"/>
  <c r="R74641" i="1"/>
  <c r="S74641" i="1"/>
  <c r="T74641" i="1"/>
  <c r="U74641" i="1"/>
  <c r="P74642" i="1"/>
  <c r="Q74642" i="1"/>
  <c r="R74642" i="1"/>
  <c r="S74642" i="1"/>
  <c r="T74642" i="1"/>
  <c r="U74642" i="1"/>
  <c r="P74643" i="1"/>
  <c r="Q74643" i="1"/>
  <c r="R74643" i="1"/>
  <c r="S74643" i="1"/>
  <c r="T74643" i="1"/>
  <c r="U74643" i="1"/>
  <c r="P74644" i="1"/>
  <c r="Q74644" i="1"/>
  <c r="R74644" i="1"/>
  <c r="S74644" i="1"/>
  <c r="T74644" i="1"/>
  <c r="U74644" i="1"/>
  <c r="P74645" i="1"/>
  <c r="Q74645" i="1"/>
  <c r="R74645" i="1"/>
  <c r="S74645" i="1"/>
  <c r="T74645" i="1"/>
  <c r="U74645" i="1"/>
  <c r="P74646" i="1"/>
  <c r="Q74646" i="1"/>
  <c r="R74646" i="1"/>
  <c r="S74646" i="1"/>
  <c r="T74646" i="1"/>
  <c r="U74646" i="1"/>
  <c r="P74647" i="1"/>
  <c r="Q74647" i="1"/>
  <c r="R74647" i="1"/>
  <c r="S74647" i="1"/>
  <c r="T74647" i="1"/>
  <c r="U74647" i="1"/>
  <c r="P74648" i="1"/>
  <c r="Q74648" i="1"/>
  <c r="R74648" i="1"/>
  <c r="S74648" i="1"/>
  <c r="T74648" i="1"/>
  <c r="U74648" i="1"/>
  <c r="P74649" i="1"/>
  <c r="Q74649" i="1"/>
  <c r="R74649" i="1"/>
  <c r="S74649" i="1"/>
  <c r="T74649" i="1"/>
  <c r="U74649" i="1"/>
  <c r="P74650" i="1"/>
  <c r="Q74650" i="1"/>
  <c r="R74650" i="1"/>
  <c r="S74650" i="1"/>
  <c r="T74650" i="1"/>
  <c r="U74650" i="1"/>
  <c r="P74651" i="1"/>
  <c r="Q74651" i="1"/>
  <c r="R74651" i="1"/>
  <c r="S74651" i="1"/>
  <c r="T74651" i="1"/>
  <c r="U74651" i="1"/>
  <c r="P74652" i="1"/>
  <c r="Q74652" i="1"/>
  <c r="R74652" i="1"/>
  <c r="S74652" i="1"/>
  <c r="T74652" i="1"/>
  <c r="U74652" i="1"/>
  <c r="P74653" i="1"/>
  <c r="Q74653" i="1"/>
  <c r="R74653" i="1"/>
  <c r="S74653" i="1"/>
  <c r="T74653" i="1"/>
  <c r="U74653" i="1"/>
  <c r="P74654" i="1"/>
  <c r="Q74654" i="1"/>
  <c r="R74654" i="1"/>
  <c r="S74654" i="1"/>
  <c r="T74654" i="1"/>
  <c r="U74654" i="1"/>
  <c r="P74655" i="1"/>
  <c r="Q74655" i="1"/>
  <c r="R74655" i="1"/>
  <c r="S74655" i="1"/>
  <c r="T74655" i="1"/>
  <c r="U74655" i="1"/>
  <c r="P74656" i="1"/>
  <c r="Q74656" i="1"/>
  <c r="R74656" i="1"/>
  <c r="S74656" i="1"/>
  <c r="T74656" i="1"/>
  <c r="U74656" i="1"/>
  <c r="P74657" i="1"/>
  <c r="Q74657" i="1"/>
  <c r="R74657" i="1"/>
  <c r="S74657" i="1"/>
  <c r="T74657" i="1"/>
  <c r="U74657" i="1"/>
  <c r="P74658" i="1"/>
  <c r="Q74658" i="1"/>
  <c r="R74658" i="1"/>
  <c r="S74658" i="1"/>
  <c r="T74658" i="1"/>
  <c r="U74658" i="1"/>
  <c r="P74659" i="1"/>
  <c r="Q74659" i="1"/>
  <c r="R74659" i="1"/>
  <c r="S74659" i="1"/>
  <c r="T74659" i="1"/>
  <c r="U74659" i="1"/>
  <c r="P74660" i="1"/>
  <c r="Q74660" i="1"/>
  <c r="R74660" i="1"/>
  <c r="S74660" i="1"/>
  <c r="T74660" i="1"/>
  <c r="U74660" i="1"/>
  <c r="P74661" i="1"/>
  <c r="Q74661" i="1"/>
  <c r="R74661" i="1"/>
  <c r="S74661" i="1"/>
  <c r="T74661" i="1"/>
  <c r="U74661" i="1"/>
  <c r="P74662" i="1"/>
  <c r="Q74662" i="1"/>
  <c r="R74662" i="1"/>
  <c r="S74662" i="1"/>
  <c r="T74662" i="1"/>
  <c r="U74662" i="1"/>
  <c r="P74663" i="1"/>
  <c r="Q74663" i="1"/>
  <c r="R74663" i="1"/>
  <c r="S74663" i="1"/>
  <c r="T74663" i="1"/>
  <c r="U74663" i="1"/>
  <c r="P74664" i="1"/>
  <c r="Q74664" i="1"/>
  <c r="R74664" i="1"/>
  <c r="S74664" i="1"/>
  <c r="T74664" i="1"/>
  <c r="U74664" i="1"/>
  <c r="P74665" i="1"/>
  <c r="Q74665" i="1"/>
  <c r="R74665" i="1"/>
  <c r="S74665" i="1"/>
  <c r="T74665" i="1"/>
  <c r="U74665" i="1"/>
  <c r="P74666" i="1"/>
  <c r="Q74666" i="1"/>
  <c r="R74666" i="1"/>
  <c r="S74666" i="1"/>
  <c r="T74666" i="1"/>
  <c r="U74666" i="1"/>
  <c r="P74667" i="1"/>
  <c r="Q74667" i="1"/>
  <c r="R74667" i="1"/>
  <c r="S74667" i="1"/>
  <c r="T74667" i="1"/>
  <c r="U74667" i="1"/>
  <c r="P74668" i="1"/>
  <c r="Q74668" i="1"/>
  <c r="R74668" i="1"/>
  <c r="S74668" i="1"/>
  <c r="T74668" i="1"/>
  <c r="U74668" i="1"/>
  <c r="P74669" i="1"/>
  <c r="Q74669" i="1"/>
  <c r="R74669" i="1"/>
  <c r="S74669" i="1"/>
  <c r="T74669" i="1"/>
  <c r="U74669" i="1"/>
  <c r="P74670" i="1"/>
  <c r="Q74670" i="1"/>
  <c r="R74670" i="1"/>
  <c r="S74670" i="1"/>
  <c r="T74670" i="1"/>
  <c r="U74670" i="1"/>
  <c r="P74671" i="1"/>
  <c r="Q74671" i="1"/>
  <c r="R74671" i="1"/>
  <c r="S74671" i="1"/>
  <c r="T74671" i="1"/>
  <c r="U74671" i="1"/>
  <c r="P74672" i="1"/>
  <c r="Q74672" i="1"/>
  <c r="R74672" i="1"/>
  <c r="S74672" i="1"/>
  <c r="T74672" i="1"/>
  <c r="U74672" i="1"/>
  <c r="P74673" i="1"/>
  <c r="Q74673" i="1"/>
  <c r="R74673" i="1"/>
  <c r="S74673" i="1"/>
  <c r="T74673" i="1"/>
  <c r="U74673" i="1"/>
  <c r="P74674" i="1"/>
  <c r="Q74674" i="1"/>
  <c r="R74674" i="1"/>
  <c r="S74674" i="1"/>
  <c r="T74674" i="1"/>
  <c r="U74674" i="1"/>
  <c r="P74675" i="1"/>
  <c r="Q74675" i="1"/>
  <c r="R74675" i="1"/>
  <c r="S74675" i="1"/>
  <c r="T74675" i="1"/>
  <c r="U74675" i="1"/>
  <c r="P74676" i="1"/>
  <c r="Q74676" i="1"/>
  <c r="R74676" i="1"/>
  <c r="S74676" i="1"/>
  <c r="T74676" i="1"/>
  <c r="U74676" i="1"/>
  <c r="P74677" i="1"/>
  <c r="Q74677" i="1"/>
  <c r="R74677" i="1"/>
  <c r="S74677" i="1"/>
  <c r="T74677" i="1"/>
  <c r="U74677" i="1"/>
  <c r="P74678" i="1"/>
  <c r="Q74678" i="1"/>
  <c r="R74678" i="1"/>
  <c r="S74678" i="1"/>
  <c r="T74678" i="1"/>
  <c r="U74678" i="1"/>
  <c r="P74679" i="1"/>
  <c r="Q74679" i="1"/>
  <c r="R74679" i="1"/>
  <c r="S74679" i="1"/>
  <c r="T74679" i="1"/>
  <c r="U74679" i="1"/>
  <c r="P74680" i="1"/>
  <c r="Q74680" i="1"/>
  <c r="R74680" i="1"/>
  <c r="S74680" i="1"/>
  <c r="T74680" i="1"/>
  <c r="U74680" i="1"/>
  <c r="P74681" i="1"/>
  <c r="Q74681" i="1"/>
  <c r="R74681" i="1"/>
  <c r="S74681" i="1"/>
  <c r="T74681" i="1"/>
  <c r="U74681" i="1"/>
  <c r="P74682" i="1"/>
  <c r="Q74682" i="1"/>
  <c r="R74682" i="1"/>
  <c r="S74682" i="1"/>
  <c r="T74682" i="1"/>
  <c r="U74682" i="1"/>
  <c r="P74683" i="1"/>
  <c r="Q74683" i="1"/>
  <c r="R74683" i="1"/>
  <c r="S74683" i="1"/>
  <c r="T74683" i="1"/>
  <c r="U74683" i="1"/>
  <c r="P74684" i="1"/>
  <c r="Q74684" i="1"/>
  <c r="R74684" i="1"/>
  <c r="S74684" i="1"/>
  <c r="T74684" i="1"/>
  <c r="U74684" i="1"/>
  <c r="P74685" i="1"/>
  <c r="Q74685" i="1"/>
  <c r="R74685" i="1"/>
  <c r="S74685" i="1"/>
  <c r="T74685" i="1"/>
  <c r="U74685" i="1"/>
  <c r="P74686" i="1"/>
  <c r="Q74686" i="1"/>
  <c r="R74686" i="1"/>
  <c r="S74686" i="1"/>
  <c r="T74686" i="1"/>
  <c r="U74686" i="1"/>
  <c r="P74687" i="1"/>
  <c r="Q74687" i="1"/>
  <c r="R74687" i="1"/>
  <c r="S74687" i="1"/>
  <c r="T74687" i="1"/>
  <c r="U74687" i="1"/>
  <c r="P74688" i="1"/>
  <c r="Q74688" i="1"/>
  <c r="R74688" i="1"/>
  <c r="S74688" i="1"/>
  <c r="T74688" i="1"/>
  <c r="U74688" i="1"/>
  <c r="P74689" i="1"/>
  <c r="Q74689" i="1"/>
  <c r="R74689" i="1"/>
  <c r="S74689" i="1"/>
  <c r="T74689" i="1"/>
  <c r="U74689" i="1"/>
  <c r="P74690" i="1"/>
  <c r="Q74690" i="1"/>
  <c r="R74690" i="1"/>
  <c r="S74690" i="1"/>
  <c r="T74690" i="1"/>
  <c r="U74690" i="1"/>
  <c r="P74691" i="1"/>
  <c r="Q74691" i="1"/>
  <c r="R74691" i="1"/>
  <c r="S74691" i="1"/>
  <c r="T74691" i="1"/>
  <c r="U74691" i="1"/>
  <c r="P74692" i="1"/>
  <c r="Q74692" i="1"/>
  <c r="R74692" i="1"/>
  <c r="S74692" i="1"/>
  <c r="T74692" i="1"/>
  <c r="U74692" i="1"/>
  <c r="P74693" i="1"/>
  <c r="Q74693" i="1"/>
  <c r="R74693" i="1"/>
  <c r="S74693" i="1"/>
  <c r="T74693" i="1"/>
  <c r="U74693" i="1"/>
  <c r="P74694" i="1"/>
  <c r="Q74694" i="1"/>
  <c r="R74694" i="1"/>
  <c r="S74694" i="1"/>
  <c r="T74694" i="1"/>
  <c r="U74694" i="1"/>
  <c r="P74695" i="1"/>
  <c r="Q74695" i="1"/>
  <c r="R74695" i="1"/>
  <c r="S74695" i="1"/>
  <c r="T74695" i="1"/>
  <c r="U74695" i="1"/>
  <c r="P74696" i="1"/>
  <c r="Q74696" i="1"/>
  <c r="R74696" i="1"/>
  <c r="S74696" i="1"/>
  <c r="T74696" i="1"/>
  <c r="U74696" i="1"/>
  <c r="P74697" i="1"/>
  <c r="Q74697" i="1"/>
  <c r="R74697" i="1"/>
  <c r="S74697" i="1"/>
  <c r="T74697" i="1"/>
  <c r="U74697" i="1"/>
  <c r="P74698" i="1"/>
  <c r="Q74698" i="1"/>
  <c r="R74698" i="1"/>
  <c r="S74698" i="1"/>
  <c r="T74698" i="1"/>
  <c r="U74698" i="1"/>
  <c r="P74699" i="1"/>
  <c r="Q74699" i="1"/>
  <c r="R74699" i="1"/>
  <c r="S74699" i="1"/>
  <c r="T74699" i="1"/>
  <c r="U74699" i="1"/>
  <c r="P74700" i="1"/>
  <c r="Q74700" i="1"/>
  <c r="R74700" i="1"/>
  <c r="S74700" i="1"/>
  <c r="T74700" i="1"/>
  <c r="U74700" i="1"/>
  <c r="P74701" i="1"/>
  <c r="Q74701" i="1"/>
  <c r="R74701" i="1"/>
  <c r="S74701" i="1"/>
  <c r="T74701" i="1"/>
  <c r="U74701" i="1"/>
  <c r="P74702" i="1"/>
  <c r="Q74702" i="1"/>
  <c r="R74702" i="1"/>
  <c r="S74702" i="1"/>
  <c r="T74702" i="1"/>
  <c r="U74702" i="1"/>
  <c r="P74703" i="1"/>
  <c r="Q74703" i="1"/>
  <c r="R74703" i="1"/>
  <c r="S74703" i="1"/>
  <c r="T74703" i="1"/>
  <c r="U74703" i="1"/>
  <c r="P74704" i="1"/>
  <c r="Q74704" i="1"/>
  <c r="R74704" i="1"/>
  <c r="S74704" i="1"/>
  <c r="T74704" i="1"/>
  <c r="U74704" i="1"/>
  <c r="P74705" i="1"/>
  <c r="Q74705" i="1"/>
  <c r="R74705" i="1"/>
  <c r="S74705" i="1"/>
  <c r="T74705" i="1"/>
  <c r="U74705" i="1"/>
  <c r="P74706" i="1"/>
  <c r="Q74706" i="1"/>
  <c r="R74706" i="1"/>
  <c r="S74706" i="1"/>
  <c r="T74706" i="1"/>
  <c r="U74706" i="1"/>
  <c r="P74707" i="1"/>
  <c r="Q74707" i="1"/>
  <c r="R74707" i="1"/>
  <c r="S74707" i="1"/>
  <c r="T74707" i="1"/>
  <c r="U74707" i="1"/>
  <c r="P74708" i="1"/>
  <c r="Q74708" i="1"/>
  <c r="R74708" i="1"/>
  <c r="S74708" i="1"/>
  <c r="T74708" i="1"/>
  <c r="U74708" i="1"/>
  <c r="P74709" i="1"/>
  <c r="Q74709" i="1"/>
  <c r="R74709" i="1"/>
  <c r="S74709" i="1"/>
  <c r="T74709" i="1"/>
  <c r="U74709" i="1"/>
  <c r="P74710" i="1"/>
  <c r="Q74710" i="1"/>
  <c r="R74710" i="1"/>
  <c r="S74710" i="1"/>
  <c r="T74710" i="1"/>
  <c r="U74710" i="1"/>
  <c r="P74711" i="1"/>
  <c r="Q74711" i="1"/>
  <c r="R74711" i="1"/>
  <c r="S74711" i="1"/>
  <c r="T74711" i="1"/>
  <c r="U74711" i="1"/>
  <c r="P74712" i="1"/>
  <c r="Q74712" i="1"/>
  <c r="R74712" i="1"/>
  <c r="S74712" i="1"/>
  <c r="T74712" i="1"/>
  <c r="U74712" i="1"/>
  <c r="P74713" i="1"/>
  <c r="Q74713" i="1"/>
  <c r="R74713" i="1"/>
  <c r="S74713" i="1"/>
  <c r="T74713" i="1"/>
  <c r="U74713" i="1"/>
  <c r="P74714" i="1"/>
  <c r="Q74714" i="1"/>
  <c r="R74714" i="1"/>
  <c r="S74714" i="1"/>
  <c r="T74714" i="1"/>
  <c r="U74714" i="1"/>
  <c r="P74715" i="1"/>
  <c r="Q74715" i="1"/>
  <c r="R74715" i="1"/>
  <c r="S74715" i="1"/>
  <c r="T74715" i="1"/>
  <c r="U74715" i="1"/>
  <c r="P74716" i="1"/>
  <c r="Q74716" i="1"/>
  <c r="R74716" i="1"/>
  <c r="S74716" i="1"/>
  <c r="T74716" i="1"/>
  <c r="U74716" i="1"/>
  <c r="P74717" i="1"/>
  <c r="Q74717" i="1"/>
  <c r="R74717" i="1"/>
  <c r="S74717" i="1"/>
  <c r="T74717" i="1"/>
  <c r="U74717" i="1"/>
  <c r="P74718" i="1"/>
  <c r="Q74718" i="1"/>
  <c r="R74718" i="1"/>
  <c r="S74718" i="1"/>
  <c r="T74718" i="1"/>
  <c r="U74718" i="1"/>
  <c r="P74719" i="1"/>
  <c r="Q74719" i="1"/>
  <c r="R74719" i="1"/>
  <c r="S74719" i="1"/>
  <c r="T74719" i="1"/>
  <c r="U74719" i="1"/>
  <c r="P74720" i="1"/>
  <c r="Q74720" i="1"/>
  <c r="R74720" i="1"/>
  <c r="S74720" i="1"/>
  <c r="T74720" i="1"/>
  <c r="U74720" i="1"/>
  <c r="P74721" i="1"/>
  <c r="Q74721" i="1"/>
  <c r="R74721" i="1"/>
  <c r="S74721" i="1"/>
  <c r="T74721" i="1"/>
  <c r="U74721" i="1"/>
  <c r="P74722" i="1"/>
  <c r="Q74722" i="1"/>
  <c r="R74722" i="1"/>
  <c r="S74722" i="1"/>
  <c r="T74722" i="1"/>
  <c r="U74722" i="1"/>
  <c r="P74723" i="1"/>
  <c r="Q74723" i="1"/>
  <c r="R74723" i="1"/>
  <c r="S74723" i="1"/>
  <c r="T74723" i="1"/>
  <c r="U74723" i="1"/>
  <c r="P74724" i="1"/>
  <c r="Q74724" i="1"/>
  <c r="R74724" i="1"/>
  <c r="S74724" i="1"/>
  <c r="T74724" i="1"/>
  <c r="U74724" i="1"/>
  <c r="P74725" i="1"/>
  <c r="Q74725" i="1"/>
  <c r="R74725" i="1"/>
  <c r="S74725" i="1"/>
  <c r="T74725" i="1"/>
  <c r="U74725" i="1"/>
  <c r="P74726" i="1"/>
  <c r="Q74726" i="1"/>
  <c r="R74726" i="1"/>
  <c r="S74726" i="1"/>
  <c r="T74726" i="1"/>
  <c r="U74726" i="1"/>
  <c r="P74727" i="1"/>
  <c r="Q74727" i="1"/>
  <c r="R74727" i="1"/>
  <c r="S74727" i="1"/>
  <c r="T74727" i="1"/>
  <c r="U74727" i="1"/>
  <c r="P74728" i="1"/>
  <c r="Q74728" i="1"/>
  <c r="R74728" i="1"/>
  <c r="S74728" i="1"/>
  <c r="T74728" i="1"/>
  <c r="U74728" i="1"/>
  <c r="P74729" i="1"/>
  <c r="Q74729" i="1"/>
  <c r="R74729" i="1"/>
  <c r="S74729" i="1"/>
  <c r="T74729" i="1"/>
  <c r="U74729" i="1"/>
  <c r="P74730" i="1"/>
  <c r="Q74730" i="1"/>
  <c r="R74730" i="1"/>
  <c r="S74730" i="1"/>
  <c r="T74730" i="1"/>
  <c r="U74730" i="1"/>
  <c r="P74731" i="1"/>
  <c r="Q74731" i="1"/>
  <c r="R74731" i="1"/>
  <c r="S74731" i="1"/>
  <c r="T74731" i="1"/>
  <c r="U74731" i="1"/>
  <c r="P74732" i="1"/>
  <c r="Q74732" i="1"/>
  <c r="R74732" i="1"/>
  <c r="S74732" i="1"/>
  <c r="T74732" i="1"/>
  <c r="U74732" i="1"/>
  <c r="P74733" i="1"/>
  <c r="Q74733" i="1"/>
  <c r="R74733" i="1"/>
  <c r="S74733" i="1"/>
  <c r="T74733" i="1"/>
  <c r="U74733" i="1"/>
  <c r="P74734" i="1"/>
  <c r="Q74734" i="1"/>
  <c r="R74734" i="1"/>
  <c r="S74734" i="1"/>
  <c r="T74734" i="1"/>
  <c r="U74734" i="1"/>
  <c r="P74735" i="1"/>
  <c r="Q74735" i="1"/>
  <c r="R74735" i="1"/>
  <c r="S74735" i="1"/>
  <c r="T74735" i="1"/>
  <c r="U74735" i="1"/>
  <c r="P74736" i="1"/>
  <c r="Q74736" i="1"/>
  <c r="R74736" i="1"/>
  <c r="S74736" i="1"/>
  <c r="T74736" i="1"/>
  <c r="U74736" i="1"/>
  <c r="P74737" i="1"/>
  <c r="Q74737" i="1"/>
  <c r="R74737" i="1"/>
  <c r="S74737" i="1"/>
  <c r="T74737" i="1"/>
  <c r="U74737" i="1"/>
  <c r="P74738" i="1"/>
  <c r="Q74738" i="1"/>
  <c r="R74738" i="1"/>
  <c r="S74738" i="1"/>
  <c r="T74738" i="1"/>
  <c r="U74738" i="1"/>
  <c r="P74739" i="1"/>
  <c r="Q74739" i="1"/>
  <c r="R74739" i="1"/>
  <c r="S74739" i="1"/>
  <c r="T74739" i="1"/>
  <c r="U74739" i="1"/>
  <c r="P74740" i="1"/>
  <c r="Q74740" i="1"/>
  <c r="R74740" i="1"/>
  <c r="S74740" i="1"/>
  <c r="T74740" i="1"/>
  <c r="U74740" i="1"/>
  <c r="P74741" i="1"/>
  <c r="Q74741" i="1"/>
  <c r="R74741" i="1"/>
  <c r="S74741" i="1"/>
  <c r="T74741" i="1"/>
  <c r="U74741" i="1"/>
  <c r="P74742" i="1"/>
  <c r="Q74742" i="1"/>
  <c r="R74742" i="1"/>
  <c r="S74742" i="1"/>
  <c r="T74742" i="1"/>
  <c r="U74742" i="1"/>
  <c r="P74743" i="1"/>
  <c r="Q74743" i="1"/>
  <c r="R74743" i="1"/>
  <c r="S74743" i="1"/>
  <c r="T74743" i="1"/>
  <c r="U74743" i="1"/>
  <c r="P74744" i="1"/>
  <c r="Q74744" i="1"/>
  <c r="R74744" i="1"/>
  <c r="S74744" i="1"/>
  <c r="T74744" i="1"/>
  <c r="U74744" i="1"/>
  <c r="P74745" i="1"/>
  <c r="Q74745" i="1"/>
  <c r="R74745" i="1"/>
  <c r="S74745" i="1"/>
  <c r="T74745" i="1"/>
  <c r="U74745" i="1"/>
  <c r="P74746" i="1"/>
  <c r="Q74746" i="1"/>
  <c r="R74746" i="1"/>
  <c r="S74746" i="1"/>
  <c r="T74746" i="1"/>
  <c r="U74746" i="1"/>
  <c r="P74747" i="1"/>
  <c r="Q74747" i="1"/>
  <c r="R74747" i="1"/>
  <c r="S74747" i="1"/>
  <c r="T74747" i="1"/>
  <c r="U74747" i="1"/>
  <c r="P74748" i="1"/>
  <c r="Q74748" i="1"/>
  <c r="R74748" i="1"/>
  <c r="S74748" i="1"/>
  <c r="T74748" i="1"/>
  <c r="U74748" i="1"/>
  <c r="P74749" i="1"/>
  <c r="Q74749" i="1"/>
  <c r="R74749" i="1"/>
  <c r="S74749" i="1"/>
  <c r="T74749" i="1"/>
  <c r="U74749" i="1"/>
  <c r="P74750" i="1"/>
  <c r="Q74750" i="1"/>
  <c r="R74750" i="1"/>
  <c r="S74750" i="1"/>
  <c r="T74750" i="1"/>
  <c r="U74750" i="1"/>
  <c r="P74751" i="1"/>
  <c r="Q74751" i="1"/>
  <c r="R74751" i="1"/>
  <c r="S74751" i="1"/>
  <c r="T74751" i="1"/>
  <c r="U74751" i="1"/>
  <c r="P74752" i="1"/>
  <c r="Q74752" i="1"/>
  <c r="R74752" i="1"/>
  <c r="S74752" i="1"/>
  <c r="T74752" i="1"/>
  <c r="U74752" i="1"/>
  <c r="P74753" i="1"/>
  <c r="Q74753" i="1"/>
  <c r="R74753" i="1"/>
  <c r="S74753" i="1"/>
  <c r="T74753" i="1"/>
  <c r="U74753" i="1"/>
  <c r="P74754" i="1"/>
  <c r="Q74754" i="1"/>
  <c r="R74754" i="1"/>
  <c r="S74754" i="1"/>
  <c r="T74754" i="1"/>
  <c r="U74754" i="1"/>
  <c r="P74755" i="1"/>
  <c r="Q74755" i="1"/>
  <c r="R74755" i="1"/>
  <c r="S74755" i="1"/>
  <c r="T74755" i="1"/>
  <c r="U74755" i="1"/>
  <c r="P74756" i="1"/>
  <c r="Q74756" i="1"/>
  <c r="R74756" i="1"/>
  <c r="S74756" i="1"/>
  <c r="T74756" i="1"/>
  <c r="U74756" i="1"/>
  <c r="P74757" i="1"/>
  <c r="Q74757" i="1"/>
  <c r="R74757" i="1"/>
  <c r="S74757" i="1"/>
  <c r="T74757" i="1"/>
  <c r="U74757" i="1"/>
  <c r="P74758" i="1"/>
  <c r="Q74758" i="1"/>
  <c r="R74758" i="1"/>
  <c r="S74758" i="1"/>
  <c r="T74758" i="1"/>
  <c r="U74758" i="1"/>
  <c r="P74759" i="1"/>
  <c r="Q74759" i="1"/>
  <c r="R74759" i="1"/>
  <c r="S74759" i="1"/>
  <c r="T74759" i="1"/>
  <c r="U74759" i="1"/>
  <c r="P74760" i="1"/>
  <c r="Q74760" i="1"/>
  <c r="R74760" i="1"/>
  <c r="S74760" i="1"/>
  <c r="T74760" i="1"/>
  <c r="U74760" i="1"/>
  <c r="P74761" i="1"/>
  <c r="Q74761" i="1"/>
  <c r="R74761" i="1"/>
  <c r="S74761" i="1"/>
  <c r="T74761" i="1"/>
  <c r="U74761" i="1"/>
  <c r="P74762" i="1"/>
  <c r="Q74762" i="1"/>
  <c r="R74762" i="1"/>
  <c r="S74762" i="1"/>
  <c r="T74762" i="1"/>
  <c r="U74762" i="1"/>
  <c r="P74763" i="1"/>
  <c r="Q74763" i="1"/>
  <c r="R74763" i="1"/>
  <c r="S74763" i="1"/>
  <c r="T74763" i="1"/>
  <c r="U74763" i="1"/>
  <c r="P74764" i="1"/>
  <c r="Q74764" i="1"/>
  <c r="R74764" i="1"/>
  <c r="S74764" i="1"/>
  <c r="T74764" i="1"/>
  <c r="U74764" i="1"/>
  <c r="P74765" i="1"/>
  <c r="Q74765" i="1"/>
  <c r="R74765" i="1"/>
  <c r="S74765" i="1"/>
  <c r="T74765" i="1"/>
  <c r="U74765" i="1"/>
  <c r="P74766" i="1"/>
  <c r="Q74766" i="1"/>
  <c r="R74766" i="1"/>
  <c r="S74766" i="1"/>
  <c r="T74766" i="1"/>
  <c r="U74766" i="1"/>
  <c r="P74767" i="1"/>
  <c r="Q74767" i="1"/>
  <c r="R74767" i="1"/>
  <c r="S74767" i="1"/>
  <c r="T74767" i="1"/>
  <c r="U74767" i="1"/>
  <c r="P74768" i="1"/>
  <c r="Q74768" i="1"/>
  <c r="R74768" i="1"/>
  <c r="S74768" i="1"/>
  <c r="T74768" i="1"/>
  <c r="U74768" i="1"/>
  <c r="P74769" i="1"/>
  <c r="Q74769" i="1"/>
  <c r="R74769" i="1"/>
  <c r="S74769" i="1"/>
  <c r="T74769" i="1"/>
  <c r="U74769" i="1"/>
  <c r="P74770" i="1"/>
  <c r="Q74770" i="1"/>
  <c r="R74770" i="1"/>
  <c r="S74770" i="1"/>
  <c r="T74770" i="1"/>
  <c r="U74770" i="1"/>
  <c r="P74771" i="1"/>
  <c r="Q74771" i="1"/>
  <c r="R74771" i="1"/>
  <c r="S74771" i="1"/>
  <c r="T74771" i="1"/>
  <c r="U74771" i="1"/>
  <c r="P74772" i="1"/>
  <c r="Q74772" i="1"/>
  <c r="R74772" i="1"/>
  <c r="S74772" i="1"/>
  <c r="T74772" i="1"/>
  <c r="U74772" i="1"/>
  <c r="P74773" i="1"/>
  <c r="Q74773" i="1"/>
  <c r="R74773" i="1"/>
  <c r="S74773" i="1"/>
  <c r="T74773" i="1"/>
  <c r="U74773" i="1"/>
  <c r="P74774" i="1"/>
  <c r="Q74774" i="1"/>
  <c r="R74774" i="1"/>
  <c r="S74774" i="1"/>
  <c r="T74774" i="1"/>
  <c r="U74774" i="1"/>
  <c r="P74775" i="1"/>
  <c r="Q74775" i="1"/>
  <c r="R74775" i="1"/>
  <c r="S74775" i="1"/>
  <c r="T74775" i="1"/>
  <c r="U74775" i="1"/>
  <c r="P74776" i="1"/>
  <c r="Q74776" i="1"/>
  <c r="R74776" i="1"/>
  <c r="S74776" i="1"/>
  <c r="T74776" i="1"/>
  <c r="U74776" i="1"/>
  <c r="P74777" i="1"/>
  <c r="Q74777" i="1"/>
  <c r="R74777" i="1"/>
  <c r="S74777" i="1"/>
  <c r="T74777" i="1"/>
  <c r="U74777" i="1"/>
  <c r="P74778" i="1"/>
  <c r="Q74778" i="1"/>
  <c r="R74778" i="1"/>
  <c r="S74778" i="1"/>
  <c r="T74778" i="1"/>
  <c r="U74778" i="1"/>
  <c r="P74779" i="1"/>
  <c r="Q74779" i="1"/>
  <c r="R74779" i="1"/>
  <c r="S74779" i="1"/>
  <c r="T74779" i="1"/>
  <c r="U74779" i="1"/>
  <c r="P74780" i="1"/>
  <c r="Q74780" i="1"/>
  <c r="R74780" i="1"/>
  <c r="S74780" i="1"/>
  <c r="T74780" i="1"/>
  <c r="U74780" i="1"/>
  <c r="P74781" i="1"/>
  <c r="Q74781" i="1"/>
  <c r="R74781" i="1"/>
  <c r="S74781" i="1"/>
  <c r="T74781" i="1"/>
  <c r="U74781" i="1"/>
  <c r="P74782" i="1"/>
  <c r="Q74782" i="1"/>
  <c r="R74782" i="1"/>
  <c r="S74782" i="1"/>
  <c r="T74782" i="1"/>
  <c r="U74782" i="1"/>
  <c r="P74783" i="1"/>
  <c r="Q74783" i="1"/>
  <c r="R74783" i="1"/>
  <c r="S74783" i="1"/>
  <c r="T74783" i="1"/>
  <c r="U74783" i="1"/>
  <c r="P74784" i="1"/>
  <c r="Q74784" i="1"/>
  <c r="R74784" i="1"/>
  <c r="S74784" i="1"/>
  <c r="T74784" i="1"/>
  <c r="U74784" i="1"/>
  <c r="P74785" i="1"/>
  <c r="Q74785" i="1"/>
  <c r="R74785" i="1"/>
  <c r="S74785" i="1"/>
  <c r="T74785" i="1"/>
  <c r="U74785" i="1"/>
  <c r="P74786" i="1"/>
  <c r="Q74786" i="1"/>
  <c r="R74786" i="1"/>
  <c r="S74786" i="1"/>
  <c r="T74786" i="1"/>
  <c r="U74786" i="1"/>
  <c r="P74787" i="1"/>
  <c r="Q74787" i="1"/>
  <c r="R74787" i="1"/>
  <c r="S74787" i="1"/>
  <c r="T74787" i="1"/>
  <c r="U74787" i="1"/>
  <c r="P74788" i="1"/>
  <c r="Q74788" i="1"/>
  <c r="R74788" i="1"/>
  <c r="S74788" i="1"/>
  <c r="T74788" i="1"/>
  <c r="U74788" i="1"/>
  <c r="P74789" i="1"/>
  <c r="Q74789" i="1"/>
  <c r="R74789" i="1"/>
  <c r="S74789" i="1"/>
  <c r="T74789" i="1"/>
  <c r="U74789" i="1"/>
  <c r="P74790" i="1"/>
  <c r="Q74790" i="1"/>
  <c r="R74790" i="1"/>
  <c r="S74790" i="1"/>
  <c r="T74790" i="1"/>
  <c r="U74790" i="1"/>
  <c r="P74791" i="1"/>
  <c r="Q74791" i="1"/>
  <c r="R74791" i="1"/>
  <c r="S74791" i="1"/>
  <c r="T74791" i="1"/>
  <c r="U74791" i="1"/>
  <c r="P74792" i="1"/>
  <c r="Q74792" i="1"/>
  <c r="R74792" i="1"/>
  <c r="S74792" i="1"/>
  <c r="T74792" i="1"/>
  <c r="U74792" i="1"/>
  <c r="P74793" i="1"/>
  <c r="Q74793" i="1"/>
  <c r="R74793" i="1"/>
  <c r="S74793" i="1"/>
  <c r="T74793" i="1"/>
  <c r="U74793" i="1"/>
  <c r="P74794" i="1"/>
  <c r="Q74794" i="1"/>
  <c r="R74794" i="1"/>
  <c r="S74794" i="1"/>
  <c r="T74794" i="1"/>
  <c r="U74794" i="1"/>
  <c r="P74795" i="1"/>
  <c r="Q74795" i="1"/>
  <c r="R74795" i="1"/>
  <c r="S74795" i="1"/>
  <c r="T74795" i="1"/>
  <c r="U74795" i="1"/>
  <c r="P74796" i="1"/>
  <c r="Q74796" i="1"/>
  <c r="R74796" i="1"/>
  <c r="S74796" i="1"/>
  <c r="T74796" i="1"/>
  <c r="U74796" i="1"/>
  <c r="P74797" i="1"/>
  <c r="Q74797" i="1"/>
  <c r="R74797" i="1"/>
  <c r="S74797" i="1"/>
  <c r="T74797" i="1"/>
  <c r="U74797" i="1"/>
  <c r="P74798" i="1"/>
  <c r="Q74798" i="1"/>
  <c r="R74798" i="1"/>
  <c r="S74798" i="1"/>
  <c r="T74798" i="1"/>
  <c r="U74798" i="1"/>
  <c r="P74799" i="1"/>
  <c r="Q74799" i="1"/>
  <c r="R74799" i="1"/>
  <c r="S74799" i="1"/>
  <c r="T74799" i="1"/>
  <c r="U74799" i="1"/>
  <c r="P74800" i="1"/>
  <c r="Q74800" i="1"/>
  <c r="R74800" i="1"/>
  <c r="S74800" i="1"/>
  <c r="T74800" i="1"/>
  <c r="U74800" i="1"/>
  <c r="P74801" i="1"/>
  <c r="Q74801" i="1"/>
  <c r="R74801" i="1"/>
  <c r="S74801" i="1"/>
  <c r="T74801" i="1"/>
  <c r="U74801" i="1"/>
  <c r="P74802" i="1"/>
  <c r="Q74802" i="1"/>
  <c r="R74802" i="1"/>
  <c r="S74802" i="1"/>
  <c r="T74802" i="1"/>
  <c r="U74802" i="1"/>
  <c r="P74803" i="1"/>
  <c r="Q74803" i="1"/>
  <c r="R74803" i="1"/>
  <c r="S74803" i="1"/>
  <c r="T74803" i="1"/>
  <c r="U74803" i="1"/>
  <c r="P74804" i="1"/>
  <c r="Q74804" i="1"/>
  <c r="R74804" i="1"/>
  <c r="S74804" i="1"/>
  <c r="T74804" i="1"/>
  <c r="U74804" i="1"/>
  <c r="P74805" i="1"/>
  <c r="Q74805" i="1"/>
  <c r="R74805" i="1"/>
  <c r="S74805" i="1"/>
  <c r="T74805" i="1"/>
  <c r="U74805" i="1"/>
  <c r="P74806" i="1"/>
  <c r="Q74806" i="1"/>
  <c r="R74806" i="1"/>
  <c r="S74806" i="1"/>
  <c r="T74806" i="1"/>
  <c r="U74806" i="1"/>
  <c r="P74807" i="1"/>
  <c r="Q74807" i="1"/>
  <c r="R74807" i="1"/>
  <c r="S74807" i="1"/>
  <c r="T74807" i="1"/>
  <c r="U74807" i="1"/>
  <c r="P74808" i="1"/>
  <c r="Q74808" i="1"/>
  <c r="R74808" i="1"/>
  <c r="S74808" i="1"/>
  <c r="T74808" i="1"/>
  <c r="U74808" i="1"/>
  <c r="P74809" i="1"/>
  <c r="Q74809" i="1"/>
  <c r="R74809" i="1"/>
  <c r="S74809" i="1"/>
  <c r="T74809" i="1"/>
  <c r="U74809" i="1"/>
  <c r="P74810" i="1"/>
  <c r="Q74810" i="1"/>
  <c r="R74810" i="1"/>
  <c r="S74810" i="1"/>
  <c r="T74810" i="1"/>
  <c r="U74810" i="1"/>
  <c r="P74811" i="1"/>
  <c r="Q74811" i="1"/>
  <c r="R74811" i="1"/>
  <c r="S74811" i="1"/>
  <c r="T74811" i="1"/>
  <c r="U74811" i="1"/>
  <c r="P74812" i="1"/>
  <c r="Q74812" i="1"/>
  <c r="R74812" i="1"/>
  <c r="S74812" i="1"/>
  <c r="T74812" i="1"/>
  <c r="U74812" i="1"/>
  <c r="P74813" i="1"/>
  <c r="Q74813" i="1"/>
  <c r="R74813" i="1"/>
  <c r="S74813" i="1"/>
  <c r="T74813" i="1"/>
  <c r="U74813" i="1"/>
  <c r="P74814" i="1"/>
  <c r="Q74814" i="1"/>
  <c r="R74814" i="1"/>
  <c r="S74814" i="1"/>
  <c r="T74814" i="1"/>
  <c r="U74814" i="1"/>
  <c r="P74815" i="1"/>
  <c r="Q74815" i="1"/>
  <c r="R74815" i="1"/>
  <c r="S74815" i="1"/>
  <c r="T74815" i="1"/>
  <c r="U74815" i="1"/>
  <c r="P74816" i="1"/>
  <c r="Q74816" i="1"/>
  <c r="R74816" i="1"/>
  <c r="S74816" i="1"/>
  <c r="T74816" i="1"/>
  <c r="U74816" i="1"/>
  <c r="P74817" i="1"/>
  <c r="Q74817" i="1"/>
  <c r="R74817" i="1"/>
  <c r="S74817" i="1"/>
  <c r="T74817" i="1"/>
  <c r="U74817" i="1"/>
  <c r="P74818" i="1"/>
  <c r="Q74818" i="1"/>
  <c r="R74818" i="1"/>
  <c r="S74818" i="1"/>
  <c r="T74818" i="1"/>
  <c r="U74818" i="1"/>
  <c r="P74819" i="1"/>
  <c r="Q74819" i="1"/>
  <c r="R74819" i="1"/>
  <c r="S74819" i="1"/>
  <c r="T74819" i="1"/>
  <c r="U74819" i="1"/>
  <c r="P74820" i="1"/>
  <c r="Q74820" i="1"/>
  <c r="R74820" i="1"/>
  <c r="S74820" i="1"/>
  <c r="T74820" i="1"/>
  <c r="U74820" i="1"/>
  <c r="P74821" i="1"/>
  <c r="Q74821" i="1"/>
  <c r="R74821" i="1"/>
  <c r="S74821" i="1"/>
  <c r="T74821" i="1"/>
  <c r="U74821" i="1"/>
  <c r="P74822" i="1"/>
  <c r="Q74822" i="1"/>
  <c r="R74822" i="1"/>
  <c r="S74822" i="1"/>
  <c r="T74822" i="1"/>
  <c r="U74822" i="1"/>
  <c r="P74823" i="1"/>
  <c r="Q74823" i="1"/>
  <c r="R74823" i="1"/>
  <c r="S74823" i="1"/>
  <c r="T74823" i="1"/>
  <c r="U74823" i="1"/>
  <c r="P74824" i="1"/>
  <c r="Q74824" i="1"/>
  <c r="R74824" i="1"/>
  <c r="S74824" i="1"/>
  <c r="T74824" i="1"/>
  <c r="U74824" i="1"/>
  <c r="P74825" i="1"/>
  <c r="Q74825" i="1"/>
  <c r="R74825" i="1"/>
  <c r="S74825" i="1"/>
  <c r="T74825" i="1"/>
  <c r="U74825" i="1"/>
  <c r="P74826" i="1"/>
  <c r="Q74826" i="1"/>
  <c r="R74826" i="1"/>
  <c r="S74826" i="1"/>
  <c r="T74826" i="1"/>
  <c r="U74826" i="1"/>
  <c r="P74827" i="1"/>
  <c r="Q74827" i="1"/>
  <c r="R74827" i="1"/>
  <c r="S74827" i="1"/>
  <c r="T74827" i="1"/>
  <c r="U74827" i="1"/>
  <c r="P74828" i="1"/>
  <c r="Q74828" i="1"/>
  <c r="R74828" i="1"/>
  <c r="S74828" i="1"/>
  <c r="T74828" i="1"/>
  <c r="U74828" i="1"/>
  <c r="P74829" i="1"/>
  <c r="Q74829" i="1"/>
  <c r="R74829" i="1"/>
  <c r="S74829" i="1"/>
  <c r="T74829" i="1"/>
  <c r="U74829" i="1"/>
  <c r="P74830" i="1"/>
  <c r="Q74830" i="1"/>
  <c r="R74830" i="1"/>
  <c r="S74830" i="1"/>
  <c r="T74830" i="1"/>
  <c r="U74830" i="1"/>
  <c r="P74831" i="1"/>
  <c r="Q74831" i="1"/>
  <c r="R74831" i="1"/>
  <c r="S74831" i="1"/>
  <c r="T74831" i="1"/>
  <c r="U74831" i="1"/>
  <c r="P74832" i="1"/>
  <c r="Q74832" i="1"/>
  <c r="R74832" i="1"/>
  <c r="S74832" i="1"/>
  <c r="T74832" i="1"/>
  <c r="U74832" i="1"/>
  <c r="P74833" i="1"/>
  <c r="Q74833" i="1"/>
  <c r="R74833" i="1"/>
  <c r="S74833" i="1"/>
  <c r="T74833" i="1"/>
  <c r="U74833" i="1"/>
  <c r="P74834" i="1"/>
  <c r="Q74834" i="1"/>
  <c r="R74834" i="1"/>
  <c r="S74834" i="1"/>
  <c r="T74834" i="1"/>
  <c r="U74834" i="1"/>
  <c r="P74835" i="1"/>
  <c r="Q74835" i="1"/>
  <c r="R74835" i="1"/>
  <c r="S74835" i="1"/>
  <c r="T74835" i="1"/>
  <c r="U74835" i="1"/>
  <c r="P74836" i="1"/>
  <c r="Q74836" i="1"/>
  <c r="R74836" i="1"/>
  <c r="S74836" i="1"/>
  <c r="T74836" i="1"/>
  <c r="U74836" i="1"/>
  <c r="P74837" i="1"/>
  <c r="Q74837" i="1"/>
  <c r="R74837" i="1"/>
  <c r="S74837" i="1"/>
  <c r="T74837" i="1"/>
  <c r="U74837" i="1"/>
  <c r="P74838" i="1"/>
  <c r="Q74838" i="1"/>
  <c r="R74838" i="1"/>
  <c r="S74838" i="1"/>
  <c r="T74838" i="1"/>
  <c r="U74838" i="1"/>
  <c r="P74839" i="1"/>
  <c r="Q74839" i="1"/>
  <c r="R74839" i="1"/>
  <c r="S74839" i="1"/>
  <c r="T74839" i="1"/>
  <c r="U74839" i="1"/>
  <c r="P74840" i="1"/>
  <c r="Q74840" i="1"/>
  <c r="R74840" i="1"/>
  <c r="S74840" i="1"/>
  <c r="T74840" i="1"/>
  <c r="U74840" i="1"/>
  <c r="P74841" i="1"/>
  <c r="Q74841" i="1"/>
  <c r="R74841" i="1"/>
  <c r="S74841" i="1"/>
  <c r="T74841" i="1"/>
  <c r="U74841" i="1"/>
  <c r="P74842" i="1"/>
  <c r="Q74842" i="1"/>
  <c r="R74842" i="1"/>
  <c r="S74842" i="1"/>
  <c r="T74842" i="1"/>
  <c r="U74842" i="1"/>
  <c r="P74843" i="1"/>
  <c r="Q74843" i="1"/>
  <c r="R74843" i="1"/>
  <c r="S74843" i="1"/>
  <c r="T74843" i="1"/>
  <c r="U74843" i="1"/>
  <c r="P74844" i="1"/>
  <c r="Q74844" i="1"/>
  <c r="R74844" i="1"/>
  <c r="S74844" i="1"/>
  <c r="T74844" i="1"/>
  <c r="U74844" i="1"/>
  <c r="P74845" i="1"/>
  <c r="Q74845" i="1"/>
  <c r="R74845" i="1"/>
  <c r="S74845" i="1"/>
  <c r="T74845" i="1"/>
  <c r="U74845" i="1"/>
  <c r="P74846" i="1"/>
  <c r="Q74846" i="1"/>
  <c r="R74846" i="1"/>
  <c r="S74846" i="1"/>
  <c r="T74846" i="1"/>
  <c r="U74846" i="1"/>
  <c r="P74847" i="1"/>
  <c r="Q74847" i="1"/>
  <c r="R74847" i="1"/>
  <c r="S74847" i="1"/>
  <c r="T74847" i="1"/>
  <c r="U74847" i="1"/>
  <c r="P74848" i="1"/>
  <c r="Q74848" i="1"/>
  <c r="R74848" i="1"/>
  <c r="S74848" i="1"/>
  <c r="T74848" i="1"/>
  <c r="U74848" i="1"/>
  <c r="P74849" i="1"/>
  <c r="Q74849" i="1"/>
  <c r="R74849" i="1"/>
  <c r="S74849" i="1"/>
  <c r="T74849" i="1"/>
  <c r="U74849" i="1"/>
  <c r="P74850" i="1"/>
  <c r="Q74850" i="1"/>
  <c r="R74850" i="1"/>
  <c r="S74850" i="1"/>
  <c r="T74850" i="1"/>
  <c r="U74850" i="1"/>
  <c r="P74851" i="1"/>
  <c r="Q74851" i="1"/>
  <c r="R74851" i="1"/>
  <c r="S74851" i="1"/>
  <c r="T74851" i="1"/>
  <c r="U74851" i="1"/>
  <c r="P74852" i="1"/>
  <c r="Q74852" i="1"/>
  <c r="R74852" i="1"/>
  <c r="S74852" i="1"/>
  <c r="T74852" i="1"/>
  <c r="U74852" i="1"/>
  <c r="P74853" i="1"/>
  <c r="Q74853" i="1"/>
  <c r="R74853" i="1"/>
  <c r="S74853" i="1"/>
  <c r="T74853" i="1"/>
  <c r="U74853" i="1"/>
  <c r="P74854" i="1"/>
  <c r="Q74854" i="1"/>
  <c r="R74854" i="1"/>
  <c r="S74854" i="1"/>
  <c r="T74854" i="1"/>
  <c r="U74854" i="1"/>
  <c r="P74855" i="1"/>
  <c r="Q74855" i="1"/>
  <c r="R74855" i="1"/>
  <c r="S74855" i="1"/>
  <c r="T74855" i="1"/>
  <c r="U74855" i="1"/>
  <c r="P74856" i="1"/>
  <c r="Q74856" i="1"/>
  <c r="R74856" i="1"/>
  <c r="S74856" i="1"/>
  <c r="T74856" i="1"/>
  <c r="U74856" i="1"/>
  <c r="P74857" i="1"/>
  <c r="Q74857" i="1"/>
  <c r="R74857" i="1"/>
  <c r="S74857" i="1"/>
  <c r="T74857" i="1"/>
  <c r="U74857" i="1"/>
  <c r="P74858" i="1"/>
  <c r="Q74858" i="1"/>
  <c r="R74858" i="1"/>
  <c r="S74858" i="1"/>
  <c r="T74858" i="1"/>
  <c r="U74858" i="1"/>
  <c r="P74859" i="1"/>
  <c r="Q74859" i="1"/>
  <c r="R74859" i="1"/>
  <c r="S74859" i="1"/>
  <c r="T74859" i="1"/>
  <c r="U74859" i="1"/>
  <c r="P74860" i="1"/>
  <c r="Q74860" i="1"/>
  <c r="R74860" i="1"/>
  <c r="S74860" i="1"/>
  <c r="T74860" i="1"/>
  <c r="U74860" i="1"/>
  <c r="P74861" i="1"/>
  <c r="Q74861" i="1"/>
  <c r="R74861" i="1"/>
  <c r="S74861" i="1"/>
  <c r="T74861" i="1"/>
  <c r="U74861" i="1"/>
  <c r="P74862" i="1"/>
  <c r="Q74862" i="1"/>
  <c r="R74862" i="1"/>
  <c r="S74862" i="1"/>
  <c r="T74862" i="1"/>
  <c r="U74862" i="1"/>
  <c r="P74863" i="1"/>
  <c r="Q74863" i="1"/>
  <c r="R74863" i="1"/>
  <c r="S74863" i="1"/>
  <c r="T74863" i="1"/>
  <c r="U74863" i="1"/>
  <c r="P74864" i="1"/>
  <c r="Q74864" i="1"/>
  <c r="R74864" i="1"/>
  <c r="S74864" i="1"/>
  <c r="T74864" i="1"/>
  <c r="U74864" i="1"/>
  <c r="P74865" i="1"/>
  <c r="Q74865" i="1"/>
  <c r="R74865" i="1"/>
  <c r="S74865" i="1"/>
  <c r="T74865" i="1"/>
  <c r="U74865" i="1"/>
  <c r="P74866" i="1"/>
  <c r="Q74866" i="1"/>
  <c r="R74866" i="1"/>
  <c r="S74866" i="1"/>
  <c r="T74866" i="1"/>
  <c r="U74866" i="1"/>
  <c r="P74867" i="1"/>
  <c r="Q74867" i="1"/>
  <c r="R74867" i="1"/>
  <c r="S74867" i="1"/>
  <c r="T74867" i="1"/>
  <c r="U74867" i="1"/>
  <c r="P74868" i="1"/>
  <c r="Q74868" i="1"/>
  <c r="R74868" i="1"/>
  <c r="S74868" i="1"/>
  <c r="T74868" i="1"/>
  <c r="U74868" i="1"/>
  <c r="P74869" i="1"/>
  <c r="Q74869" i="1"/>
  <c r="R74869" i="1"/>
  <c r="S74869" i="1"/>
  <c r="T74869" i="1"/>
  <c r="U74869" i="1"/>
  <c r="P74870" i="1"/>
  <c r="Q74870" i="1"/>
  <c r="R74870" i="1"/>
  <c r="S74870" i="1"/>
  <c r="T74870" i="1"/>
  <c r="U74870" i="1"/>
  <c r="P74871" i="1"/>
  <c r="Q74871" i="1"/>
  <c r="R74871" i="1"/>
  <c r="S74871" i="1"/>
  <c r="T74871" i="1"/>
  <c r="U74871" i="1"/>
  <c r="P74872" i="1"/>
  <c r="Q74872" i="1"/>
  <c r="R74872" i="1"/>
  <c r="S74872" i="1"/>
  <c r="T74872" i="1"/>
  <c r="U74872" i="1"/>
  <c r="P74873" i="1"/>
  <c r="Q74873" i="1"/>
  <c r="R74873" i="1"/>
  <c r="S74873" i="1"/>
  <c r="T74873" i="1"/>
  <c r="U74873" i="1"/>
  <c r="P74874" i="1"/>
  <c r="Q74874" i="1"/>
  <c r="R74874" i="1"/>
  <c r="S74874" i="1"/>
  <c r="T74874" i="1"/>
  <c r="U74874" i="1"/>
  <c r="P74875" i="1"/>
  <c r="Q74875" i="1"/>
  <c r="R74875" i="1"/>
  <c r="S74875" i="1"/>
  <c r="T74875" i="1"/>
  <c r="U74875" i="1"/>
  <c r="P74876" i="1"/>
  <c r="Q74876" i="1"/>
  <c r="R74876" i="1"/>
  <c r="S74876" i="1"/>
  <c r="T74876" i="1"/>
  <c r="U74876" i="1"/>
  <c r="P74877" i="1"/>
  <c r="Q74877" i="1"/>
  <c r="R74877" i="1"/>
  <c r="S74877" i="1"/>
  <c r="T74877" i="1"/>
  <c r="U74877" i="1"/>
  <c r="P74878" i="1"/>
  <c r="Q74878" i="1"/>
  <c r="R74878" i="1"/>
  <c r="S74878" i="1"/>
  <c r="T74878" i="1"/>
  <c r="U74878" i="1"/>
  <c r="P74879" i="1"/>
  <c r="Q74879" i="1"/>
  <c r="R74879" i="1"/>
  <c r="S74879" i="1"/>
  <c r="T74879" i="1"/>
  <c r="U74879" i="1"/>
  <c r="P74880" i="1"/>
  <c r="Q74880" i="1"/>
  <c r="R74880" i="1"/>
  <c r="S74880" i="1"/>
  <c r="T74880" i="1"/>
  <c r="U74880" i="1"/>
  <c r="P74881" i="1"/>
  <c r="Q74881" i="1"/>
  <c r="R74881" i="1"/>
  <c r="S74881" i="1"/>
  <c r="T74881" i="1"/>
  <c r="U74881" i="1"/>
  <c r="P74882" i="1"/>
  <c r="Q74882" i="1"/>
  <c r="R74882" i="1"/>
  <c r="S74882" i="1"/>
  <c r="T74882" i="1"/>
  <c r="U74882" i="1"/>
  <c r="P74883" i="1"/>
  <c r="Q74883" i="1"/>
  <c r="R74883" i="1"/>
  <c r="S74883" i="1"/>
  <c r="T74883" i="1"/>
  <c r="U74883" i="1"/>
  <c r="P74884" i="1"/>
  <c r="Q74884" i="1"/>
  <c r="R74884" i="1"/>
  <c r="S74884" i="1"/>
  <c r="T74884" i="1"/>
  <c r="U74884" i="1"/>
  <c r="P74885" i="1"/>
  <c r="Q74885" i="1"/>
  <c r="R74885" i="1"/>
  <c r="S74885" i="1"/>
  <c r="T74885" i="1"/>
  <c r="U74885" i="1"/>
  <c r="P74886" i="1"/>
  <c r="Q74886" i="1"/>
  <c r="R74886" i="1"/>
  <c r="S74886" i="1"/>
  <c r="T74886" i="1"/>
  <c r="U74886" i="1"/>
  <c r="P74887" i="1"/>
  <c r="Q74887" i="1"/>
  <c r="R74887" i="1"/>
  <c r="S74887" i="1"/>
  <c r="T74887" i="1"/>
  <c r="U74887" i="1"/>
  <c r="P74888" i="1"/>
  <c r="Q74888" i="1"/>
  <c r="R74888" i="1"/>
  <c r="S74888" i="1"/>
  <c r="T74888" i="1"/>
  <c r="U74888" i="1"/>
  <c r="P74889" i="1"/>
  <c r="Q74889" i="1"/>
  <c r="R74889" i="1"/>
  <c r="S74889" i="1"/>
  <c r="T74889" i="1"/>
  <c r="U74889" i="1"/>
  <c r="P74890" i="1"/>
  <c r="Q74890" i="1"/>
  <c r="R74890" i="1"/>
  <c r="S74890" i="1"/>
  <c r="T74890" i="1"/>
  <c r="U74890" i="1"/>
  <c r="P74891" i="1"/>
  <c r="Q74891" i="1"/>
  <c r="R74891" i="1"/>
  <c r="S74891" i="1"/>
  <c r="T74891" i="1"/>
  <c r="U74891" i="1"/>
  <c r="P74892" i="1"/>
  <c r="Q74892" i="1"/>
  <c r="R74892" i="1"/>
  <c r="S74892" i="1"/>
  <c r="T74892" i="1"/>
  <c r="U74892" i="1"/>
  <c r="P74893" i="1"/>
  <c r="Q74893" i="1"/>
  <c r="R74893" i="1"/>
  <c r="S74893" i="1"/>
  <c r="T74893" i="1"/>
  <c r="U74893" i="1"/>
  <c r="P74894" i="1"/>
  <c r="Q74894" i="1"/>
  <c r="R74894" i="1"/>
  <c r="S74894" i="1"/>
  <c r="T74894" i="1"/>
  <c r="U74894" i="1"/>
  <c r="P74895" i="1"/>
  <c r="Q74895" i="1"/>
  <c r="R74895" i="1"/>
  <c r="S74895" i="1"/>
  <c r="T74895" i="1"/>
  <c r="U74895" i="1"/>
  <c r="P74896" i="1"/>
  <c r="Q74896" i="1"/>
  <c r="R74896" i="1"/>
  <c r="S74896" i="1"/>
  <c r="T74896" i="1"/>
  <c r="U74896" i="1"/>
  <c r="P74897" i="1"/>
  <c r="Q74897" i="1"/>
  <c r="R74897" i="1"/>
  <c r="S74897" i="1"/>
  <c r="T74897" i="1"/>
  <c r="U74897" i="1"/>
  <c r="P74898" i="1"/>
  <c r="Q74898" i="1"/>
  <c r="R74898" i="1"/>
  <c r="S74898" i="1"/>
  <c r="T74898" i="1"/>
  <c r="U74898" i="1"/>
  <c r="P74899" i="1"/>
  <c r="Q74899" i="1"/>
  <c r="R74899" i="1"/>
  <c r="S74899" i="1"/>
  <c r="T74899" i="1"/>
  <c r="U74899" i="1"/>
  <c r="P74900" i="1"/>
  <c r="Q74900" i="1"/>
  <c r="R74900" i="1"/>
  <c r="S74900" i="1"/>
  <c r="T74900" i="1"/>
  <c r="U74900" i="1"/>
  <c r="P74901" i="1"/>
  <c r="Q74901" i="1"/>
  <c r="R74901" i="1"/>
  <c r="S74901" i="1"/>
  <c r="T74901" i="1"/>
  <c r="U74901" i="1"/>
  <c r="P74902" i="1"/>
  <c r="Q74902" i="1"/>
  <c r="R74902" i="1"/>
  <c r="S74902" i="1"/>
  <c r="T74902" i="1"/>
  <c r="U74902" i="1"/>
  <c r="P74903" i="1"/>
  <c r="Q74903" i="1"/>
  <c r="R74903" i="1"/>
  <c r="S74903" i="1"/>
  <c r="T74903" i="1"/>
  <c r="U74903" i="1"/>
  <c r="P74904" i="1"/>
  <c r="Q74904" i="1"/>
  <c r="R74904" i="1"/>
  <c r="S74904" i="1"/>
  <c r="T74904" i="1"/>
  <c r="U74904" i="1"/>
  <c r="P74905" i="1"/>
  <c r="Q74905" i="1"/>
  <c r="R74905" i="1"/>
  <c r="S74905" i="1"/>
  <c r="T74905" i="1"/>
  <c r="U74905" i="1"/>
  <c r="P74906" i="1"/>
  <c r="Q74906" i="1"/>
  <c r="R74906" i="1"/>
  <c r="S74906" i="1"/>
  <c r="T74906" i="1"/>
  <c r="U74906" i="1"/>
  <c r="P74907" i="1"/>
  <c r="Q74907" i="1"/>
  <c r="R74907" i="1"/>
  <c r="S74907" i="1"/>
  <c r="T74907" i="1"/>
  <c r="U74907" i="1"/>
  <c r="P74908" i="1"/>
  <c r="Q74908" i="1"/>
  <c r="R74908" i="1"/>
  <c r="S74908" i="1"/>
  <c r="T74908" i="1"/>
  <c r="U74908" i="1"/>
  <c r="P74909" i="1"/>
  <c r="Q74909" i="1"/>
  <c r="R74909" i="1"/>
  <c r="S74909" i="1"/>
  <c r="T74909" i="1"/>
  <c r="U74909" i="1"/>
  <c r="P74910" i="1"/>
  <c r="Q74910" i="1"/>
  <c r="R74910" i="1"/>
  <c r="S74910" i="1"/>
  <c r="T74910" i="1"/>
  <c r="U74910" i="1"/>
  <c r="P74911" i="1"/>
  <c r="Q74911" i="1"/>
  <c r="R74911" i="1"/>
  <c r="S74911" i="1"/>
  <c r="T74911" i="1"/>
  <c r="U74911" i="1"/>
  <c r="P74912" i="1"/>
  <c r="Q74912" i="1"/>
  <c r="R74912" i="1"/>
  <c r="S74912" i="1"/>
  <c r="T74912" i="1"/>
  <c r="U74912" i="1"/>
  <c r="P74913" i="1"/>
  <c r="Q74913" i="1"/>
  <c r="R74913" i="1"/>
  <c r="S74913" i="1"/>
  <c r="T74913" i="1"/>
  <c r="U74913" i="1"/>
  <c r="P74914" i="1"/>
  <c r="Q74914" i="1"/>
  <c r="R74914" i="1"/>
  <c r="S74914" i="1"/>
  <c r="T74914" i="1"/>
  <c r="U74914" i="1"/>
  <c r="P74915" i="1"/>
  <c r="Q74915" i="1"/>
  <c r="R74915" i="1"/>
  <c r="S74915" i="1"/>
  <c r="T74915" i="1"/>
  <c r="U74915" i="1"/>
  <c r="P74916" i="1"/>
  <c r="Q74916" i="1"/>
  <c r="R74916" i="1"/>
  <c r="S74916" i="1"/>
  <c r="T74916" i="1"/>
  <c r="U74916" i="1"/>
  <c r="P74917" i="1"/>
  <c r="Q74917" i="1"/>
  <c r="R74917" i="1"/>
  <c r="S74917" i="1"/>
  <c r="T74917" i="1"/>
  <c r="U74917" i="1"/>
  <c r="P74918" i="1"/>
  <c r="Q74918" i="1"/>
  <c r="R74918" i="1"/>
  <c r="S74918" i="1"/>
  <c r="T74918" i="1"/>
  <c r="U74918" i="1"/>
  <c r="P74919" i="1"/>
  <c r="Q74919" i="1"/>
  <c r="R74919" i="1"/>
  <c r="S74919" i="1"/>
  <c r="T74919" i="1"/>
  <c r="U74919" i="1"/>
  <c r="P74920" i="1"/>
  <c r="Q74920" i="1"/>
  <c r="R74920" i="1"/>
  <c r="S74920" i="1"/>
  <c r="T74920" i="1"/>
  <c r="U74920" i="1"/>
  <c r="P74921" i="1"/>
  <c r="Q74921" i="1"/>
  <c r="R74921" i="1"/>
  <c r="S74921" i="1"/>
  <c r="T74921" i="1"/>
  <c r="U74921" i="1"/>
  <c r="P74922" i="1"/>
  <c r="Q74922" i="1"/>
  <c r="R74922" i="1"/>
  <c r="S74922" i="1"/>
  <c r="T74922" i="1"/>
  <c r="U74922" i="1"/>
  <c r="P74923" i="1"/>
  <c r="Q74923" i="1"/>
  <c r="R74923" i="1"/>
  <c r="S74923" i="1"/>
  <c r="T74923" i="1"/>
  <c r="U74923" i="1"/>
  <c r="P74924" i="1"/>
  <c r="Q74924" i="1"/>
  <c r="R74924" i="1"/>
  <c r="S74924" i="1"/>
  <c r="T74924" i="1"/>
  <c r="U74924" i="1"/>
  <c r="P74925" i="1"/>
  <c r="Q74925" i="1"/>
  <c r="R74925" i="1"/>
  <c r="S74925" i="1"/>
  <c r="T74925" i="1"/>
  <c r="U74925" i="1"/>
  <c r="P74926" i="1"/>
  <c r="Q74926" i="1"/>
  <c r="R74926" i="1"/>
  <c r="S74926" i="1"/>
  <c r="T74926" i="1"/>
  <c r="U74926" i="1"/>
  <c r="P74927" i="1"/>
  <c r="Q74927" i="1"/>
  <c r="R74927" i="1"/>
  <c r="S74927" i="1"/>
  <c r="T74927" i="1"/>
  <c r="U74927" i="1"/>
  <c r="P74928" i="1"/>
  <c r="Q74928" i="1"/>
  <c r="R74928" i="1"/>
  <c r="S74928" i="1"/>
  <c r="T74928" i="1"/>
  <c r="U74928" i="1"/>
  <c r="P74929" i="1"/>
  <c r="Q74929" i="1"/>
  <c r="R74929" i="1"/>
  <c r="S74929" i="1"/>
  <c r="T74929" i="1"/>
  <c r="U74929" i="1"/>
  <c r="P74930" i="1"/>
  <c r="Q74930" i="1"/>
  <c r="R74930" i="1"/>
  <c r="S74930" i="1"/>
  <c r="T74930" i="1"/>
  <c r="U74930" i="1"/>
  <c r="P74931" i="1"/>
  <c r="Q74931" i="1"/>
  <c r="R74931" i="1"/>
  <c r="S74931" i="1"/>
  <c r="T74931" i="1"/>
  <c r="U74931" i="1"/>
  <c r="P74932" i="1"/>
  <c r="Q74932" i="1"/>
  <c r="R74932" i="1"/>
  <c r="S74932" i="1"/>
  <c r="T74932" i="1"/>
  <c r="U74932" i="1"/>
  <c r="P74933" i="1"/>
  <c r="Q74933" i="1"/>
  <c r="R74933" i="1"/>
  <c r="S74933" i="1"/>
  <c r="T74933" i="1"/>
  <c r="U74933" i="1"/>
  <c r="P74934" i="1"/>
  <c r="Q74934" i="1"/>
  <c r="R74934" i="1"/>
  <c r="S74934" i="1"/>
  <c r="T74934" i="1"/>
  <c r="U74934" i="1"/>
  <c r="P74935" i="1"/>
  <c r="Q74935" i="1"/>
  <c r="R74935" i="1"/>
  <c r="S74935" i="1"/>
  <c r="T74935" i="1"/>
  <c r="U74935" i="1"/>
  <c r="P74936" i="1"/>
  <c r="Q74936" i="1"/>
  <c r="R74936" i="1"/>
  <c r="S74936" i="1"/>
  <c r="T74936" i="1"/>
  <c r="U74936" i="1"/>
  <c r="P74937" i="1"/>
  <c r="Q74937" i="1"/>
  <c r="R74937" i="1"/>
  <c r="S74937" i="1"/>
  <c r="T74937" i="1"/>
  <c r="U74937" i="1"/>
  <c r="P74938" i="1"/>
  <c r="Q74938" i="1"/>
  <c r="R74938" i="1"/>
  <c r="S74938" i="1"/>
  <c r="T74938" i="1"/>
  <c r="U74938" i="1"/>
  <c r="P74939" i="1"/>
  <c r="Q74939" i="1"/>
  <c r="R74939" i="1"/>
  <c r="S74939" i="1"/>
  <c r="T74939" i="1"/>
  <c r="U74939" i="1"/>
  <c r="P74940" i="1"/>
  <c r="Q74940" i="1"/>
  <c r="R74940" i="1"/>
  <c r="S74940" i="1"/>
  <c r="T74940" i="1"/>
  <c r="U74940" i="1"/>
  <c r="P74941" i="1"/>
  <c r="Q74941" i="1"/>
  <c r="R74941" i="1"/>
  <c r="S74941" i="1"/>
  <c r="T74941" i="1"/>
  <c r="U74941" i="1"/>
  <c r="P74942" i="1"/>
  <c r="Q74942" i="1"/>
  <c r="R74942" i="1"/>
  <c r="S74942" i="1"/>
  <c r="T74942" i="1"/>
  <c r="U74942" i="1"/>
  <c r="P74943" i="1"/>
  <c r="Q74943" i="1"/>
  <c r="R74943" i="1"/>
  <c r="S74943" i="1"/>
  <c r="T74943" i="1"/>
  <c r="U74943" i="1"/>
  <c r="P74944" i="1"/>
  <c r="Q74944" i="1"/>
  <c r="R74944" i="1"/>
  <c r="S74944" i="1"/>
  <c r="T74944" i="1"/>
  <c r="U74944" i="1"/>
  <c r="P74945" i="1"/>
  <c r="Q74945" i="1"/>
  <c r="R74945" i="1"/>
  <c r="S74945" i="1"/>
  <c r="T74945" i="1"/>
  <c r="U74945" i="1"/>
  <c r="P74946" i="1"/>
  <c r="Q74946" i="1"/>
  <c r="R74946" i="1"/>
  <c r="S74946" i="1"/>
  <c r="T74946" i="1"/>
  <c r="U74946" i="1"/>
  <c r="P74947" i="1"/>
  <c r="Q74947" i="1"/>
  <c r="R74947" i="1"/>
  <c r="S74947" i="1"/>
  <c r="T74947" i="1"/>
  <c r="U74947" i="1"/>
  <c r="P74948" i="1"/>
  <c r="Q74948" i="1"/>
  <c r="R74948" i="1"/>
  <c r="S74948" i="1"/>
  <c r="T74948" i="1"/>
  <c r="U74948" i="1"/>
  <c r="P74949" i="1"/>
  <c r="Q74949" i="1"/>
  <c r="R74949" i="1"/>
  <c r="S74949" i="1"/>
  <c r="T74949" i="1"/>
  <c r="U74949" i="1"/>
  <c r="P74950" i="1"/>
  <c r="Q74950" i="1"/>
  <c r="R74950" i="1"/>
  <c r="S74950" i="1"/>
  <c r="T74950" i="1"/>
  <c r="U74950" i="1"/>
  <c r="P74951" i="1"/>
  <c r="Q74951" i="1"/>
  <c r="R74951" i="1"/>
  <c r="S74951" i="1"/>
  <c r="T74951" i="1"/>
  <c r="U74951" i="1"/>
  <c r="P74952" i="1"/>
  <c r="Q74952" i="1"/>
  <c r="R74952" i="1"/>
  <c r="S74952" i="1"/>
  <c r="T74952" i="1"/>
  <c r="U74952" i="1"/>
  <c r="P74953" i="1"/>
  <c r="Q74953" i="1"/>
  <c r="R74953" i="1"/>
  <c r="S74953" i="1"/>
  <c r="T74953" i="1"/>
  <c r="U74953" i="1"/>
  <c r="P74954" i="1"/>
  <c r="Q74954" i="1"/>
  <c r="R74954" i="1"/>
  <c r="S74954" i="1"/>
  <c r="T74954" i="1"/>
  <c r="U74954" i="1"/>
  <c r="P74955" i="1"/>
  <c r="Q74955" i="1"/>
  <c r="R74955" i="1"/>
  <c r="S74955" i="1"/>
  <c r="T74955" i="1"/>
  <c r="U74955" i="1"/>
  <c r="P74956" i="1"/>
  <c r="Q74956" i="1"/>
  <c r="R74956" i="1"/>
  <c r="S74956" i="1"/>
  <c r="T74956" i="1"/>
  <c r="U74956" i="1"/>
  <c r="P74957" i="1"/>
  <c r="Q74957" i="1"/>
  <c r="R74957" i="1"/>
  <c r="S74957" i="1"/>
  <c r="T74957" i="1"/>
  <c r="U74957" i="1"/>
  <c r="P74958" i="1"/>
  <c r="Q74958" i="1"/>
  <c r="R74958" i="1"/>
  <c r="S74958" i="1"/>
  <c r="T74958" i="1"/>
  <c r="U74958" i="1"/>
  <c r="P74959" i="1"/>
  <c r="Q74959" i="1"/>
  <c r="R74959" i="1"/>
  <c r="S74959" i="1"/>
  <c r="T74959" i="1"/>
  <c r="U74959" i="1"/>
  <c r="P74960" i="1"/>
  <c r="Q74960" i="1"/>
  <c r="R74960" i="1"/>
  <c r="S74960" i="1"/>
  <c r="T74960" i="1"/>
  <c r="U74960" i="1"/>
  <c r="P74961" i="1"/>
  <c r="Q74961" i="1"/>
  <c r="R74961" i="1"/>
  <c r="S74961" i="1"/>
  <c r="T74961" i="1"/>
  <c r="U74961" i="1"/>
  <c r="P74962" i="1"/>
  <c r="Q74962" i="1"/>
  <c r="R74962" i="1"/>
  <c r="S74962" i="1"/>
  <c r="T74962" i="1"/>
  <c r="U74962" i="1"/>
  <c r="P74963" i="1"/>
  <c r="Q74963" i="1"/>
  <c r="R74963" i="1"/>
  <c r="S74963" i="1"/>
  <c r="T74963" i="1"/>
  <c r="U74963" i="1"/>
  <c r="P74964" i="1"/>
  <c r="Q74964" i="1"/>
  <c r="R74964" i="1"/>
  <c r="S74964" i="1"/>
  <c r="T74964" i="1"/>
  <c r="U74964" i="1"/>
  <c r="P74965" i="1"/>
  <c r="Q74965" i="1"/>
  <c r="R74965" i="1"/>
  <c r="S74965" i="1"/>
  <c r="T74965" i="1"/>
  <c r="U74965" i="1"/>
  <c r="P74966" i="1"/>
  <c r="Q74966" i="1"/>
  <c r="R74966" i="1"/>
  <c r="S74966" i="1"/>
  <c r="T74966" i="1"/>
  <c r="U74966" i="1"/>
  <c r="P74967" i="1"/>
  <c r="Q74967" i="1"/>
  <c r="R74967" i="1"/>
  <c r="S74967" i="1"/>
  <c r="T74967" i="1"/>
  <c r="U74967" i="1"/>
  <c r="P74968" i="1"/>
  <c r="Q74968" i="1"/>
  <c r="R74968" i="1"/>
  <c r="S74968" i="1"/>
  <c r="T74968" i="1"/>
  <c r="U74968" i="1"/>
  <c r="P74969" i="1"/>
  <c r="Q74969" i="1"/>
  <c r="R74969" i="1"/>
  <c r="S74969" i="1"/>
  <c r="T74969" i="1"/>
  <c r="U74969" i="1"/>
  <c r="P74970" i="1"/>
  <c r="Q74970" i="1"/>
  <c r="R74970" i="1"/>
  <c r="S74970" i="1"/>
  <c r="T74970" i="1"/>
  <c r="U74970" i="1"/>
  <c r="P74971" i="1"/>
  <c r="Q74971" i="1"/>
  <c r="R74971" i="1"/>
  <c r="S74971" i="1"/>
  <c r="T74971" i="1"/>
  <c r="U74971" i="1"/>
  <c r="P74972" i="1"/>
  <c r="Q74972" i="1"/>
  <c r="R74972" i="1"/>
  <c r="S74972" i="1"/>
  <c r="T74972" i="1"/>
  <c r="U74972" i="1"/>
  <c r="P74973" i="1"/>
  <c r="Q74973" i="1"/>
  <c r="R74973" i="1"/>
  <c r="S74973" i="1"/>
  <c r="T74973" i="1"/>
  <c r="U74973" i="1"/>
  <c r="P74974" i="1"/>
  <c r="Q74974" i="1"/>
  <c r="R74974" i="1"/>
  <c r="S74974" i="1"/>
  <c r="T74974" i="1"/>
  <c r="U74974" i="1"/>
  <c r="P74975" i="1"/>
  <c r="Q74975" i="1"/>
  <c r="R74975" i="1"/>
  <c r="S74975" i="1"/>
  <c r="T74975" i="1"/>
  <c r="U74975" i="1"/>
  <c r="P74976" i="1"/>
  <c r="Q74976" i="1"/>
  <c r="R74976" i="1"/>
  <c r="S74976" i="1"/>
  <c r="T74976" i="1"/>
  <c r="U74976" i="1"/>
  <c r="P74977" i="1"/>
  <c r="Q74977" i="1"/>
  <c r="R74977" i="1"/>
  <c r="S74977" i="1"/>
  <c r="T74977" i="1"/>
  <c r="U74977" i="1"/>
  <c r="P74978" i="1"/>
  <c r="Q74978" i="1"/>
  <c r="R74978" i="1"/>
  <c r="S74978" i="1"/>
  <c r="T74978" i="1"/>
  <c r="U74978" i="1"/>
  <c r="P74979" i="1"/>
  <c r="Q74979" i="1"/>
  <c r="R74979" i="1"/>
  <c r="S74979" i="1"/>
  <c r="T74979" i="1"/>
  <c r="U74979" i="1"/>
  <c r="P74980" i="1"/>
  <c r="Q74980" i="1"/>
  <c r="R74980" i="1"/>
  <c r="S74980" i="1"/>
  <c r="T74980" i="1"/>
  <c r="U74980" i="1"/>
  <c r="P74981" i="1"/>
  <c r="Q74981" i="1"/>
  <c r="R74981" i="1"/>
  <c r="S74981" i="1"/>
  <c r="T74981" i="1"/>
  <c r="U74981" i="1"/>
  <c r="P74982" i="1"/>
  <c r="Q74982" i="1"/>
  <c r="R74982" i="1"/>
  <c r="S74982" i="1"/>
  <c r="T74982" i="1"/>
  <c r="U74982" i="1"/>
  <c r="P74983" i="1"/>
  <c r="Q74983" i="1"/>
  <c r="R74983" i="1"/>
  <c r="S74983" i="1"/>
  <c r="T74983" i="1"/>
  <c r="U74983" i="1"/>
  <c r="P74984" i="1"/>
  <c r="Q74984" i="1"/>
  <c r="R74984" i="1"/>
  <c r="S74984" i="1"/>
  <c r="T74984" i="1"/>
  <c r="U74984" i="1"/>
  <c r="P74985" i="1"/>
  <c r="Q74985" i="1"/>
  <c r="R74985" i="1"/>
  <c r="S74985" i="1"/>
  <c r="T74985" i="1"/>
  <c r="U74985" i="1"/>
  <c r="P74986" i="1"/>
  <c r="Q74986" i="1"/>
  <c r="R74986" i="1"/>
  <c r="S74986" i="1"/>
  <c r="T74986" i="1"/>
  <c r="U74986" i="1"/>
  <c r="P74987" i="1"/>
  <c r="Q74987" i="1"/>
  <c r="R74987" i="1"/>
  <c r="S74987" i="1"/>
  <c r="T74987" i="1"/>
  <c r="U74987" i="1"/>
  <c r="P74988" i="1"/>
  <c r="Q74988" i="1"/>
  <c r="R74988" i="1"/>
  <c r="S74988" i="1"/>
  <c r="T74988" i="1"/>
  <c r="U74988" i="1"/>
  <c r="P74989" i="1"/>
  <c r="Q74989" i="1"/>
  <c r="R74989" i="1"/>
  <c r="S74989" i="1"/>
  <c r="T74989" i="1"/>
  <c r="U74989" i="1"/>
  <c r="P74990" i="1"/>
  <c r="Q74990" i="1"/>
  <c r="R74990" i="1"/>
  <c r="S74990" i="1"/>
  <c r="T74990" i="1"/>
  <c r="U74990" i="1"/>
  <c r="P74991" i="1"/>
  <c r="Q74991" i="1"/>
  <c r="R74991" i="1"/>
  <c r="S74991" i="1"/>
  <c r="T74991" i="1"/>
  <c r="U74991" i="1"/>
  <c r="P74992" i="1"/>
  <c r="Q74992" i="1"/>
  <c r="R74992" i="1"/>
  <c r="S74992" i="1"/>
  <c r="T74992" i="1"/>
  <c r="U74992" i="1"/>
  <c r="P74993" i="1"/>
  <c r="Q74993" i="1"/>
  <c r="R74993" i="1"/>
  <c r="S74993" i="1"/>
  <c r="T74993" i="1"/>
  <c r="U74993" i="1"/>
  <c r="P74994" i="1"/>
  <c r="Q74994" i="1"/>
  <c r="R74994" i="1"/>
  <c r="S74994" i="1"/>
  <c r="T74994" i="1"/>
  <c r="U74994" i="1"/>
  <c r="P74995" i="1"/>
  <c r="Q74995" i="1"/>
  <c r="R74995" i="1"/>
  <c r="S74995" i="1"/>
  <c r="T74995" i="1"/>
  <c r="U74995" i="1"/>
  <c r="P74996" i="1"/>
  <c r="Q74996" i="1"/>
  <c r="R74996" i="1"/>
  <c r="S74996" i="1"/>
  <c r="T74996" i="1"/>
  <c r="U74996" i="1"/>
  <c r="P74997" i="1"/>
  <c r="Q74997" i="1"/>
  <c r="R74997" i="1"/>
  <c r="S74997" i="1"/>
  <c r="T74997" i="1"/>
  <c r="U74997" i="1"/>
  <c r="P74998" i="1"/>
  <c r="Q74998" i="1"/>
  <c r="R74998" i="1"/>
  <c r="S74998" i="1"/>
  <c r="T74998" i="1"/>
  <c r="U74998" i="1"/>
  <c r="P74999" i="1"/>
  <c r="Q74999" i="1"/>
  <c r="R74999" i="1"/>
  <c r="S74999" i="1"/>
  <c r="T74999" i="1"/>
  <c r="U74999" i="1"/>
  <c r="P75000" i="1"/>
  <c r="Q75000" i="1"/>
  <c r="R75000" i="1"/>
  <c r="S75000" i="1"/>
  <c r="T75000" i="1"/>
  <c r="U75000" i="1"/>
  <c r="P75001" i="1"/>
  <c r="Q75001" i="1"/>
  <c r="R75001" i="1"/>
  <c r="S75001" i="1"/>
  <c r="T75001" i="1"/>
  <c r="U75001" i="1"/>
  <c r="P75002" i="1"/>
  <c r="Q75002" i="1"/>
  <c r="R75002" i="1"/>
  <c r="S75002" i="1"/>
  <c r="T75002" i="1"/>
  <c r="U75002" i="1"/>
  <c r="P75003" i="1"/>
  <c r="Q75003" i="1"/>
  <c r="R75003" i="1"/>
  <c r="S75003" i="1"/>
  <c r="T75003" i="1"/>
  <c r="U75003" i="1"/>
  <c r="P75004" i="1"/>
  <c r="Q75004" i="1"/>
  <c r="R75004" i="1"/>
  <c r="S75004" i="1"/>
  <c r="T75004" i="1"/>
  <c r="U75004" i="1"/>
  <c r="P75005" i="1"/>
  <c r="Q75005" i="1"/>
  <c r="R75005" i="1"/>
  <c r="S75005" i="1"/>
  <c r="T75005" i="1"/>
  <c r="U75005" i="1"/>
  <c r="P75006" i="1"/>
  <c r="Q75006" i="1"/>
  <c r="R75006" i="1"/>
  <c r="S75006" i="1"/>
  <c r="T75006" i="1"/>
  <c r="U75006" i="1"/>
  <c r="P75007" i="1"/>
  <c r="Q75007" i="1"/>
  <c r="R75007" i="1"/>
  <c r="S75007" i="1"/>
  <c r="T75007" i="1"/>
  <c r="U75007" i="1"/>
  <c r="P75008" i="1"/>
  <c r="Q75008" i="1"/>
  <c r="R75008" i="1"/>
  <c r="S75008" i="1"/>
  <c r="T75008" i="1"/>
  <c r="U75008" i="1"/>
  <c r="P75009" i="1"/>
  <c r="Q75009" i="1"/>
  <c r="R75009" i="1"/>
  <c r="S75009" i="1"/>
  <c r="T75009" i="1"/>
  <c r="U75009" i="1"/>
  <c r="P75010" i="1"/>
  <c r="Q75010" i="1"/>
  <c r="R75010" i="1"/>
  <c r="S75010" i="1"/>
  <c r="T75010" i="1"/>
  <c r="U75010" i="1"/>
  <c r="P75011" i="1"/>
  <c r="Q75011" i="1"/>
  <c r="R75011" i="1"/>
  <c r="S75011" i="1"/>
  <c r="T75011" i="1"/>
  <c r="U75011" i="1"/>
  <c r="P75012" i="1"/>
  <c r="Q75012" i="1"/>
  <c r="R75012" i="1"/>
  <c r="S75012" i="1"/>
  <c r="T75012" i="1"/>
  <c r="U75012" i="1"/>
  <c r="P75013" i="1"/>
  <c r="Q75013" i="1"/>
  <c r="R75013" i="1"/>
  <c r="S75013" i="1"/>
  <c r="T75013" i="1"/>
  <c r="U75013" i="1"/>
  <c r="P75014" i="1"/>
  <c r="Q75014" i="1"/>
  <c r="R75014" i="1"/>
  <c r="S75014" i="1"/>
  <c r="T75014" i="1"/>
  <c r="U75014" i="1"/>
  <c r="P75015" i="1"/>
  <c r="Q75015" i="1"/>
  <c r="R75015" i="1"/>
  <c r="S75015" i="1"/>
  <c r="T75015" i="1"/>
  <c r="U75015" i="1"/>
  <c r="P75016" i="1"/>
  <c r="Q75016" i="1"/>
  <c r="R75016" i="1"/>
  <c r="S75016" i="1"/>
  <c r="T75016" i="1"/>
  <c r="U75016" i="1"/>
  <c r="P75017" i="1"/>
  <c r="Q75017" i="1"/>
  <c r="R75017" i="1"/>
  <c r="S75017" i="1"/>
  <c r="T75017" i="1"/>
  <c r="U75017" i="1"/>
  <c r="P75018" i="1"/>
  <c r="Q75018" i="1"/>
  <c r="R75018" i="1"/>
  <c r="S75018" i="1"/>
  <c r="T75018" i="1"/>
  <c r="U75018" i="1"/>
  <c r="P75019" i="1"/>
  <c r="Q75019" i="1"/>
  <c r="R75019" i="1"/>
  <c r="S75019" i="1"/>
  <c r="T75019" i="1"/>
  <c r="U75019" i="1"/>
  <c r="P75020" i="1"/>
  <c r="Q75020" i="1"/>
  <c r="R75020" i="1"/>
  <c r="S75020" i="1"/>
  <c r="T75020" i="1"/>
  <c r="U75020" i="1"/>
  <c r="P75021" i="1"/>
  <c r="Q75021" i="1"/>
  <c r="R75021" i="1"/>
  <c r="S75021" i="1"/>
  <c r="T75021" i="1"/>
  <c r="U75021" i="1"/>
  <c r="P75022" i="1"/>
  <c r="Q75022" i="1"/>
  <c r="R75022" i="1"/>
  <c r="S75022" i="1"/>
  <c r="T75022" i="1"/>
  <c r="U75022" i="1"/>
  <c r="P75023" i="1"/>
  <c r="Q75023" i="1"/>
  <c r="R75023" i="1"/>
  <c r="S75023" i="1"/>
  <c r="T75023" i="1"/>
  <c r="U75023" i="1"/>
  <c r="P75024" i="1"/>
  <c r="Q75024" i="1"/>
  <c r="R75024" i="1"/>
  <c r="S75024" i="1"/>
  <c r="T75024" i="1"/>
  <c r="U75024" i="1"/>
  <c r="P75025" i="1"/>
  <c r="Q75025" i="1"/>
  <c r="R75025" i="1"/>
  <c r="S75025" i="1"/>
  <c r="T75025" i="1"/>
  <c r="U75025" i="1"/>
  <c r="P75026" i="1"/>
  <c r="Q75026" i="1"/>
  <c r="R75026" i="1"/>
  <c r="S75026" i="1"/>
  <c r="T75026" i="1"/>
  <c r="U75026" i="1"/>
  <c r="P75027" i="1"/>
  <c r="Q75027" i="1"/>
  <c r="R75027" i="1"/>
  <c r="S75027" i="1"/>
  <c r="T75027" i="1"/>
  <c r="U75027" i="1"/>
  <c r="P75028" i="1"/>
  <c r="Q75028" i="1"/>
  <c r="R75028" i="1"/>
  <c r="S75028" i="1"/>
  <c r="T75028" i="1"/>
  <c r="U75028" i="1"/>
  <c r="P75029" i="1"/>
  <c r="Q75029" i="1"/>
  <c r="R75029" i="1"/>
  <c r="S75029" i="1"/>
  <c r="T75029" i="1"/>
  <c r="U75029" i="1"/>
  <c r="P75030" i="1"/>
  <c r="Q75030" i="1"/>
  <c r="R75030" i="1"/>
  <c r="S75030" i="1"/>
  <c r="T75030" i="1"/>
  <c r="U75030" i="1"/>
  <c r="P75031" i="1"/>
  <c r="Q75031" i="1"/>
  <c r="R75031" i="1"/>
  <c r="S75031" i="1"/>
  <c r="T75031" i="1"/>
  <c r="U75031" i="1"/>
  <c r="P75032" i="1"/>
  <c r="Q75032" i="1"/>
  <c r="R75032" i="1"/>
  <c r="S75032" i="1"/>
  <c r="T75032" i="1"/>
  <c r="U75032" i="1"/>
  <c r="P75033" i="1"/>
  <c r="Q75033" i="1"/>
  <c r="R75033" i="1"/>
  <c r="S75033" i="1"/>
  <c r="T75033" i="1"/>
  <c r="U75033" i="1"/>
  <c r="P75034" i="1"/>
  <c r="Q75034" i="1"/>
  <c r="R75034" i="1"/>
  <c r="S75034" i="1"/>
  <c r="T75034" i="1"/>
  <c r="U75034" i="1"/>
  <c r="P75035" i="1"/>
  <c r="Q75035" i="1"/>
  <c r="R75035" i="1"/>
  <c r="S75035" i="1"/>
  <c r="T75035" i="1"/>
  <c r="U75035" i="1"/>
  <c r="P75036" i="1"/>
  <c r="Q75036" i="1"/>
  <c r="R75036" i="1"/>
  <c r="S75036" i="1"/>
  <c r="T75036" i="1"/>
  <c r="U75036" i="1"/>
  <c r="P75037" i="1"/>
  <c r="Q75037" i="1"/>
  <c r="R75037" i="1"/>
  <c r="S75037" i="1"/>
  <c r="T75037" i="1"/>
  <c r="U75037" i="1"/>
  <c r="P75038" i="1"/>
  <c r="Q75038" i="1"/>
  <c r="R75038" i="1"/>
  <c r="S75038" i="1"/>
  <c r="T75038" i="1"/>
  <c r="U75038" i="1"/>
  <c r="P75039" i="1"/>
  <c r="Q75039" i="1"/>
  <c r="R75039" i="1"/>
  <c r="S75039" i="1"/>
  <c r="T75039" i="1"/>
  <c r="U75039" i="1"/>
  <c r="P75040" i="1"/>
  <c r="Q75040" i="1"/>
  <c r="R75040" i="1"/>
  <c r="S75040" i="1"/>
  <c r="T75040" i="1"/>
  <c r="U75040" i="1"/>
  <c r="P75041" i="1"/>
  <c r="Q75041" i="1"/>
  <c r="R75041" i="1"/>
  <c r="S75041" i="1"/>
  <c r="T75041" i="1"/>
  <c r="U75041" i="1"/>
  <c r="P75042" i="1"/>
  <c r="Q75042" i="1"/>
  <c r="R75042" i="1"/>
  <c r="S75042" i="1"/>
  <c r="T75042" i="1"/>
  <c r="U75042" i="1"/>
  <c r="P75043" i="1"/>
  <c r="Q75043" i="1"/>
  <c r="R75043" i="1"/>
  <c r="S75043" i="1"/>
  <c r="T75043" i="1"/>
  <c r="U75043" i="1"/>
  <c r="P75044" i="1"/>
  <c r="Q75044" i="1"/>
  <c r="R75044" i="1"/>
  <c r="S75044" i="1"/>
  <c r="T75044" i="1"/>
  <c r="U75044" i="1"/>
  <c r="P75045" i="1"/>
  <c r="Q75045" i="1"/>
  <c r="R75045" i="1"/>
  <c r="S75045" i="1"/>
  <c r="T75045" i="1"/>
  <c r="U75045" i="1"/>
  <c r="P75046" i="1"/>
  <c r="Q75046" i="1"/>
  <c r="R75046" i="1"/>
  <c r="S75046" i="1"/>
  <c r="T75046" i="1"/>
  <c r="U75046" i="1"/>
  <c r="P75047" i="1"/>
  <c r="Q75047" i="1"/>
  <c r="R75047" i="1"/>
  <c r="S75047" i="1"/>
  <c r="T75047" i="1"/>
  <c r="U75047" i="1"/>
  <c r="P75048" i="1"/>
  <c r="Q75048" i="1"/>
  <c r="R75048" i="1"/>
  <c r="S75048" i="1"/>
  <c r="T75048" i="1"/>
  <c r="U75048" i="1"/>
  <c r="P75049" i="1"/>
  <c r="Q75049" i="1"/>
  <c r="R75049" i="1"/>
  <c r="S75049" i="1"/>
  <c r="T75049" i="1"/>
  <c r="U75049" i="1"/>
  <c r="P75050" i="1"/>
  <c r="Q75050" i="1"/>
  <c r="R75050" i="1"/>
  <c r="S75050" i="1"/>
  <c r="T75050" i="1"/>
  <c r="U75050" i="1"/>
  <c r="P75051" i="1"/>
  <c r="Q75051" i="1"/>
  <c r="R75051" i="1"/>
  <c r="S75051" i="1"/>
  <c r="T75051" i="1"/>
  <c r="U75051" i="1"/>
  <c r="P75052" i="1"/>
  <c r="Q75052" i="1"/>
  <c r="R75052" i="1"/>
  <c r="S75052" i="1"/>
  <c r="T75052" i="1"/>
  <c r="U75052" i="1"/>
  <c r="P75053" i="1"/>
  <c r="Q75053" i="1"/>
  <c r="R75053" i="1"/>
  <c r="S75053" i="1"/>
  <c r="T75053" i="1"/>
  <c r="U75053" i="1"/>
  <c r="P75054" i="1"/>
  <c r="Q75054" i="1"/>
  <c r="R75054" i="1"/>
  <c r="S75054" i="1"/>
  <c r="T75054" i="1"/>
  <c r="U75054" i="1"/>
  <c r="P75055" i="1"/>
  <c r="Q75055" i="1"/>
  <c r="R75055" i="1"/>
  <c r="S75055" i="1"/>
  <c r="T75055" i="1"/>
  <c r="U75055" i="1"/>
  <c r="P75056" i="1"/>
  <c r="Q75056" i="1"/>
  <c r="R75056" i="1"/>
  <c r="S75056" i="1"/>
  <c r="T75056" i="1"/>
  <c r="U75056" i="1"/>
  <c r="P75057" i="1"/>
  <c r="Q75057" i="1"/>
  <c r="R75057" i="1"/>
  <c r="S75057" i="1"/>
  <c r="T75057" i="1"/>
  <c r="U75057" i="1"/>
  <c r="P75058" i="1"/>
  <c r="Q75058" i="1"/>
  <c r="R75058" i="1"/>
  <c r="S75058" i="1"/>
  <c r="T75058" i="1"/>
  <c r="U75058" i="1"/>
  <c r="P75059" i="1"/>
  <c r="Q75059" i="1"/>
  <c r="R75059" i="1"/>
  <c r="S75059" i="1"/>
  <c r="T75059" i="1"/>
  <c r="U75059" i="1"/>
  <c r="P75060" i="1"/>
  <c r="Q75060" i="1"/>
  <c r="R75060" i="1"/>
  <c r="S75060" i="1"/>
  <c r="T75060" i="1"/>
  <c r="U75060" i="1"/>
  <c r="P75061" i="1"/>
  <c r="Q75061" i="1"/>
  <c r="R75061" i="1"/>
  <c r="S75061" i="1"/>
  <c r="T75061" i="1"/>
  <c r="U75061" i="1"/>
  <c r="P75062" i="1"/>
  <c r="Q75062" i="1"/>
  <c r="R75062" i="1"/>
  <c r="S75062" i="1"/>
  <c r="T75062" i="1"/>
  <c r="U75062" i="1"/>
  <c r="P75063" i="1"/>
  <c r="Q75063" i="1"/>
  <c r="R75063" i="1"/>
  <c r="S75063" i="1"/>
  <c r="T75063" i="1"/>
  <c r="U75063" i="1"/>
  <c r="P75064" i="1"/>
  <c r="Q75064" i="1"/>
  <c r="R75064" i="1"/>
  <c r="S75064" i="1"/>
  <c r="T75064" i="1"/>
  <c r="U75064" i="1"/>
  <c r="P75065" i="1"/>
  <c r="Q75065" i="1"/>
  <c r="R75065" i="1"/>
  <c r="S75065" i="1"/>
  <c r="T75065" i="1"/>
  <c r="U75065" i="1"/>
  <c r="P75066" i="1"/>
  <c r="Q75066" i="1"/>
  <c r="R75066" i="1"/>
  <c r="S75066" i="1"/>
  <c r="T75066" i="1"/>
  <c r="U75066" i="1"/>
  <c r="P75067" i="1"/>
  <c r="Q75067" i="1"/>
  <c r="R75067" i="1"/>
  <c r="S75067" i="1"/>
  <c r="T75067" i="1"/>
  <c r="U75067" i="1"/>
  <c r="P75068" i="1"/>
  <c r="Q75068" i="1"/>
  <c r="R75068" i="1"/>
  <c r="S75068" i="1"/>
  <c r="T75068" i="1"/>
  <c r="U75068" i="1"/>
  <c r="P75069" i="1"/>
  <c r="Q75069" i="1"/>
  <c r="R75069" i="1"/>
  <c r="S75069" i="1"/>
  <c r="T75069" i="1"/>
  <c r="U75069" i="1"/>
  <c r="P75070" i="1"/>
  <c r="Q75070" i="1"/>
  <c r="R75070" i="1"/>
  <c r="S75070" i="1"/>
  <c r="T75070" i="1"/>
  <c r="U75070" i="1"/>
  <c r="P75071" i="1"/>
  <c r="Q75071" i="1"/>
  <c r="R75071" i="1"/>
  <c r="S75071" i="1"/>
  <c r="T75071" i="1"/>
  <c r="U75071" i="1"/>
  <c r="P75072" i="1"/>
  <c r="Q75072" i="1"/>
  <c r="R75072" i="1"/>
  <c r="S75072" i="1"/>
  <c r="T75072" i="1"/>
  <c r="U75072" i="1"/>
  <c r="P75073" i="1"/>
  <c r="Q75073" i="1"/>
  <c r="R75073" i="1"/>
  <c r="S75073" i="1"/>
  <c r="T75073" i="1"/>
  <c r="U75073" i="1"/>
  <c r="P75074" i="1"/>
  <c r="Q75074" i="1"/>
  <c r="R75074" i="1"/>
  <c r="S75074" i="1"/>
  <c r="T75074" i="1"/>
  <c r="U75074" i="1"/>
  <c r="P75075" i="1"/>
  <c r="Q75075" i="1"/>
  <c r="R75075" i="1"/>
  <c r="S75075" i="1"/>
  <c r="T75075" i="1"/>
  <c r="U75075" i="1"/>
  <c r="P75076" i="1"/>
  <c r="Q75076" i="1"/>
  <c r="R75076" i="1"/>
  <c r="S75076" i="1"/>
  <c r="T75076" i="1"/>
  <c r="U75076" i="1"/>
  <c r="P75077" i="1"/>
  <c r="Q75077" i="1"/>
  <c r="R75077" i="1"/>
  <c r="S75077" i="1"/>
  <c r="T75077" i="1"/>
  <c r="U75077" i="1"/>
  <c r="P75078" i="1"/>
  <c r="Q75078" i="1"/>
  <c r="R75078" i="1"/>
  <c r="S75078" i="1"/>
  <c r="T75078" i="1"/>
  <c r="U75078" i="1"/>
  <c r="P75079" i="1"/>
  <c r="Q75079" i="1"/>
  <c r="R75079" i="1"/>
  <c r="S75079" i="1"/>
  <c r="T75079" i="1"/>
  <c r="U75079" i="1"/>
  <c r="P75080" i="1"/>
  <c r="Q75080" i="1"/>
  <c r="R75080" i="1"/>
  <c r="S75080" i="1"/>
  <c r="T75080" i="1"/>
  <c r="U75080" i="1"/>
  <c r="P75081" i="1"/>
  <c r="Q75081" i="1"/>
  <c r="R75081" i="1"/>
  <c r="S75081" i="1"/>
  <c r="T75081" i="1"/>
  <c r="U75081" i="1"/>
  <c r="P75082" i="1"/>
  <c r="Q75082" i="1"/>
  <c r="R75082" i="1"/>
  <c r="S75082" i="1"/>
  <c r="T75082" i="1"/>
  <c r="U75082" i="1"/>
  <c r="P75083" i="1"/>
  <c r="Q75083" i="1"/>
  <c r="R75083" i="1"/>
  <c r="S75083" i="1"/>
  <c r="T75083" i="1"/>
  <c r="U75083" i="1"/>
  <c r="P75084" i="1"/>
  <c r="Q75084" i="1"/>
  <c r="R75084" i="1"/>
  <c r="S75084" i="1"/>
  <c r="T75084" i="1"/>
  <c r="U75084" i="1"/>
  <c r="P75085" i="1"/>
  <c r="Q75085" i="1"/>
  <c r="R75085" i="1"/>
  <c r="S75085" i="1"/>
  <c r="T75085" i="1"/>
  <c r="U75085" i="1"/>
  <c r="P75086" i="1"/>
  <c r="Q75086" i="1"/>
  <c r="R75086" i="1"/>
  <c r="S75086" i="1"/>
  <c r="T75086" i="1"/>
  <c r="U75086" i="1"/>
  <c r="P75087" i="1"/>
  <c r="Q75087" i="1"/>
  <c r="R75087" i="1"/>
  <c r="S75087" i="1"/>
  <c r="T75087" i="1"/>
  <c r="U75087" i="1"/>
  <c r="P75088" i="1"/>
  <c r="Q75088" i="1"/>
  <c r="R75088" i="1"/>
  <c r="S75088" i="1"/>
  <c r="T75088" i="1"/>
  <c r="U75088" i="1"/>
  <c r="P75089" i="1"/>
  <c r="Q75089" i="1"/>
  <c r="R75089" i="1"/>
  <c r="S75089" i="1"/>
  <c r="T75089" i="1"/>
  <c r="U75089" i="1"/>
  <c r="P75090" i="1"/>
  <c r="Q75090" i="1"/>
  <c r="R75090" i="1"/>
  <c r="S75090" i="1"/>
  <c r="T75090" i="1"/>
  <c r="U75090" i="1"/>
  <c r="P75091" i="1"/>
  <c r="Q75091" i="1"/>
  <c r="R75091" i="1"/>
  <c r="S75091" i="1"/>
  <c r="T75091" i="1"/>
  <c r="U75091" i="1"/>
  <c r="P75092" i="1"/>
  <c r="Q75092" i="1"/>
  <c r="R75092" i="1"/>
  <c r="S75092" i="1"/>
  <c r="T75092" i="1"/>
  <c r="U75092" i="1"/>
  <c r="P75093" i="1"/>
  <c r="Q75093" i="1"/>
  <c r="R75093" i="1"/>
  <c r="S75093" i="1"/>
  <c r="T75093" i="1"/>
  <c r="U75093" i="1"/>
  <c r="P75094" i="1"/>
  <c r="Q75094" i="1"/>
  <c r="R75094" i="1"/>
  <c r="S75094" i="1"/>
  <c r="T75094" i="1"/>
  <c r="U75094" i="1"/>
  <c r="P75095" i="1"/>
  <c r="Q75095" i="1"/>
  <c r="R75095" i="1"/>
  <c r="S75095" i="1"/>
  <c r="T75095" i="1"/>
  <c r="U75095" i="1"/>
  <c r="P75096" i="1"/>
  <c r="Q75096" i="1"/>
  <c r="R75096" i="1"/>
  <c r="S75096" i="1"/>
  <c r="T75096" i="1"/>
  <c r="U75096" i="1"/>
  <c r="P75097" i="1"/>
  <c r="Q75097" i="1"/>
  <c r="R75097" i="1"/>
  <c r="S75097" i="1"/>
  <c r="T75097" i="1"/>
  <c r="U75097" i="1"/>
  <c r="P75098" i="1"/>
  <c r="Q75098" i="1"/>
  <c r="R75098" i="1"/>
  <c r="S75098" i="1"/>
  <c r="T75098" i="1"/>
  <c r="U75098" i="1"/>
  <c r="P75099" i="1"/>
  <c r="Q75099" i="1"/>
  <c r="R75099" i="1"/>
  <c r="S75099" i="1"/>
  <c r="T75099" i="1"/>
  <c r="U75099" i="1"/>
  <c r="P75100" i="1"/>
  <c r="Q75100" i="1"/>
  <c r="R75100" i="1"/>
  <c r="S75100" i="1"/>
  <c r="T75100" i="1"/>
  <c r="U75100" i="1"/>
  <c r="P75101" i="1"/>
  <c r="Q75101" i="1"/>
  <c r="R75101" i="1"/>
  <c r="S75101" i="1"/>
  <c r="T75101" i="1"/>
  <c r="U75101" i="1"/>
  <c r="P75102" i="1"/>
  <c r="Q75102" i="1"/>
  <c r="R75102" i="1"/>
  <c r="S75102" i="1"/>
  <c r="T75102" i="1"/>
  <c r="U75102" i="1"/>
  <c r="P75103" i="1"/>
  <c r="Q75103" i="1"/>
  <c r="R75103" i="1"/>
  <c r="S75103" i="1"/>
  <c r="T75103" i="1"/>
  <c r="U75103" i="1"/>
  <c r="P75104" i="1"/>
  <c r="Q75104" i="1"/>
  <c r="R75104" i="1"/>
  <c r="S75104" i="1"/>
  <c r="T75104" i="1"/>
  <c r="U75104" i="1"/>
  <c r="P75105" i="1"/>
  <c r="Q75105" i="1"/>
  <c r="R75105" i="1"/>
  <c r="S75105" i="1"/>
  <c r="T75105" i="1"/>
  <c r="U75105" i="1"/>
  <c r="P75106" i="1"/>
  <c r="Q75106" i="1"/>
  <c r="R75106" i="1"/>
  <c r="S75106" i="1"/>
  <c r="T75106" i="1"/>
  <c r="U75106" i="1"/>
  <c r="P75107" i="1"/>
  <c r="Q75107" i="1"/>
  <c r="R75107" i="1"/>
  <c r="S75107" i="1"/>
  <c r="T75107" i="1"/>
  <c r="U75107" i="1"/>
  <c r="P75108" i="1"/>
  <c r="Q75108" i="1"/>
  <c r="R75108" i="1"/>
  <c r="S75108" i="1"/>
  <c r="T75108" i="1"/>
  <c r="U75108" i="1"/>
  <c r="P75109" i="1"/>
  <c r="Q75109" i="1"/>
  <c r="R75109" i="1"/>
  <c r="S75109" i="1"/>
  <c r="T75109" i="1"/>
  <c r="U75109" i="1"/>
  <c r="P75110" i="1"/>
  <c r="Q75110" i="1"/>
  <c r="R75110" i="1"/>
  <c r="S75110" i="1"/>
  <c r="T75110" i="1"/>
  <c r="U75110" i="1"/>
  <c r="P75111" i="1"/>
  <c r="Q75111" i="1"/>
  <c r="R75111" i="1"/>
  <c r="S75111" i="1"/>
  <c r="T75111" i="1"/>
  <c r="U75111" i="1"/>
  <c r="P75112" i="1"/>
  <c r="Q75112" i="1"/>
  <c r="R75112" i="1"/>
  <c r="S75112" i="1"/>
  <c r="T75112" i="1"/>
  <c r="U75112" i="1"/>
  <c r="P75113" i="1"/>
  <c r="Q75113" i="1"/>
  <c r="R75113" i="1"/>
  <c r="S75113" i="1"/>
  <c r="T75113" i="1"/>
  <c r="U75113" i="1"/>
  <c r="P75114" i="1"/>
  <c r="Q75114" i="1"/>
  <c r="R75114" i="1"/>
  <c r="S75114" i="1"/>
  <c r="T75114" i="1"/>
  <c r="U75114" i="1"/>
  <c r="P75115" i="1"/>
  <c r="Q75115" i="1"/>
  <c r="R75115" i="1"/>
  <c r="S75115" i="1"/>
  <c r="T75115" i="1"/>
  <c r="U75115" i="1"/>
  <c r="P75116" i="1"/>
  <c r="Q75116" i="1"/>
  <c r="R75116" i="1"/>
  <c r="S75116" i="1"/>
  <c r="T75116" i="1"/>
  <c r="U75116" i="1"/>
  <c r="P75117" i="1"/>
  <c r="Q75117" i="1"/>
  <c r="R75117" i="1"/>
  <c r="S75117" i="1"/>
  <c r="T75117" i="1"/>
  <c r="U75117" i="1"/>
  <c r="P75118" i="1"/>
  <c r="Q75118" i="1"/>
  <c r="R75118" i="1"/>
  <c r="S75118" i="1"/>
  <c r="T75118" i="1"/>
  <c r="U75118" i="1"/>
  <c r="P75119" i="1"/>
  <c r="Q75119" i="1"/>
  <c r="R75119" i="1"/>
  <c r="S75119" i="1"/>
  <c r="T75119" i="1"/>
  <c r="U75119" i="1"/>
  <c r="P75120" i="1"/>
  <c r="Q75120" i="1"/>
  <c r="R75120" i="1"/>
  <c r="S75120" i="1"/>
  <c r="T75120" i="1"/>
  <c r="U75120" i="1"/>
  <c r="P75121" i="1"/>
  <c r="Q75121" i="1"/>
  <c r="R75121" i="1"/>
  <c r="S75121" i="1"/>
  <c r="T75121" i="1"/>
  <c r="U75121" i="1"/>
  <c r="P75122" i="1"/>
  <c r="Q75122" i="1"/>
  <c r="R75122" i="1"/>
  <c r="S75122" i="1"/>
  <c r="T75122" i="1"/>
  <c r="U75122" i="1"/>
  <c r="P75123" i="1"/>
  <c r="Q75123" i="1"/>
  <c r="R75123" i="1"/>
  <c r="S75123" i="1"/>
  <c r="T75123" i="1"/>
  <c r="U75123" i="1"/>
  <c r="P75124" i="1"/>
  <c r="Q75124" i="1"/>
  <c r="R75124" i="1"/>
  <c r="S75124" i="1"/>
  <c r="T75124" i="1"/>
  <c r="U75124" i="1"/>
  <c r="P75125" i="1"/>
  <c r="Q75125" i="1"/>
  <c r="R75125" i="1"/>
  <c r="S75125" i="1"/>
  <c r="T75125" i="1"/>
  <c r="U75125" i="1"/>
  <c r="P75126" i="1"/>
  <c r="Q75126" i="1"/>
  <c r="R75126" i="1"/>
  <c r="S75126" i="1"/>
  <c r="T75126" i="1"/>
  <c r="U75126" i="1"/>
  <c r="P75127" i="1"/>
  <c r="Q75127" i="1"/>
  <c r="R75127" i="1"/>
  <c r="S75127" i="1"/>
  <c r="T75127" i="1"/>
  <c r="U75127" i="1"/>
  <c r="P75128" i="1"/>
  <c r="Q75128" i="1"/>
  <c r="R75128" i="1"/>
  <c r="S75128" i="1"/>
  <c r="T75128" i="1"/>
  <c r="U75128" i="1"/>
  <c r="P75129" i="1"/>
  <c r="Q75129" i="1"/>
  <c r="R75129" i="1"/>
  <c r="S75129" i="1"/>
  <c r="T75129" i="1"/>
  <c r="U75129" i="1"/>
  <c r="P75130" i="1"/>
  <c r="Q75130" i="1"/>
  <c r="R75130" i="1"/>
  <c r="S75130" i="1"/>
  <c r="T75130" i="1"/>
  <c r="U75130" i="1"/>
  <c r="P75131" i="1"/>
  <c r="Q75131" i="1"/>
  <c r="R75131" i="1"/>
  <c r="S75131" i="1"/>
  <c r="T75131" i="1"/>
  <c r="U75131" i="1"/>
  <c r="P75132" i="1"/>
  <c r="Q75132" i="1"/>
  <c r="R75132" i="1"/>
  <c r="S75132" i="1"/>
  <c r="T75132" i="1"/>
  <c r="U75132" i="1"/>
  <c r="P75133" i="1"/>
  <c r="Q75133" i="1"/>
  <c r="R75133" i="1"/>
  <c r="S75133" i="1"/>
  <c r="T75133" i="1"/>
  <c r="U75133" i="1"/>
  <c r="P75134" i="1"/>
  <c r="Q75134" i="1"/>
  <c r="R75134" i="1"/>
  <c r="S75134" i="1"/>
  <c r="T75134" i="1"/>
  <c r="U75134" i="1"/>
  <c r="P75135" i="1"/>
  <c r="Q75135" i="1"/>
  <c r="R75135" i="1"/>
  <c r="S75135" i="1"/>
  <c r="T75135" i="1"/>
  <c r="U75135" i="1"/>
  <c r="P75136" i="1"/>
  <c r="Q75136" i="1"/>
  <c r="R75136" i="1"/>
  <c r="S75136" i="1"/>
  <c r="T75136" i="1"/>
  <c r="U75136" i="1"/>
  <c r="P75137" i="1"/>
  <c r="Q75137" i="1"/>
  <c r="R75137" i="1"/>
  <c r="S75137" i="1"/>
  <c r="T75137" i="1"/>
  <c r="U75137" i="1"/>
  <c r="P75138" i="1"/>
  <c r="Q75138" i="1"/>
  <c r="R75138" i="1"/>
  <c r="S75138" i="1"/>
  <c r="T75138" i="1"/>
  <c r="U75138" i="1"/>
  <c r="P75139" i="1"/>
  <c r="Q75139" i="1"/>
  <c r="R75139" i="1"/>
  <c r="S75139" i="1"/>
  <c r="T75139" i="1"/>
  <c r="U75139" i="1"/>
  <c r="P75140" i="1"/>
  <c r="Q75140" i="1"/>
  <c r="R75140" i="1"/>
  <c r="S75140" i="1"/>
  <c r="T75140" i="1"/>
  <c r="U75140" i="1"/>
  <c r="P75141" i="1"/>
  <c r="Q75141" i="1"/>
  <c r="R75141" i="1"/>
  <c r="S75141" i="1"/>
  <c r="T75141" i="1"/>
  <c r="U75141" i="1"/>
  <c r="P75142" i="1"/>
  <c r="Q75142" i="1"/>
  <c r="R75142" i="1"/>
  <c r="S75142" i="1"/>
  <c r="T75142" i="1"/>
  <c r="U75142" i="1"/>
  <c r="P75143" i="1"/>
  <c r="Q75143" i="1"/>
  <c r="R75143" i="1"/>
  <c r="S75143" i="1"/>
  <c r="T75143" i="1"/>
  <c r="U75143" i="1"/>
  <c r="P75144" i="1"/>
  <c r="Q75144" i="1"/>
  <c r="R75144" i="1"/>
  <c r="S75144" i="1"/>
  <c r="T75144" i="1"/>
  <c r="U75144" i="1"/>
  <c r="P75145" i="1"/>
  <c r="Q75145" i="1"/>
  <c r="R75145" i="1"/>
  <c r="S75145" i="1"/>
  <c r="T75145" i="1"/>
  <c r="U75145" i="1"/>
  <c r="P75146" i="1"/>
  <c r="Q75146" i="1"/>
  <c r="R75146" i="1"/>
  <c r="S75146" i="1"/>
  <c r="T75146" i="1"/>
  <c r="U75146" i="1"/>
  <c r="P75147" i="1"/>
  <c r="Q75147" i="1"/>
  <c r="R75147" i="1"/>
  <c r="S75147" i="1"/>
  <c r="T75147" i="1"/>
  <c r="U75147" i="1"/>
  <c r="P75148" i="1"/>
  <c r="Q75148" i="1"/>
  <c r="R75148" i="1"/>
  <c r="S75148" i="1"/>
  <c r="T75148" i="1"/>
  <c r="U75148" i="1"/>
  <c r="P75149" i="1"/>
  <c r="Q75149" i="1"/>
  <c r="R75149" i="1"/>
  <c r="S75149" i="1"/>
  <c r="T75149" i="1"/>
  <c r="U75149" i="1"/>
  <c r="P75150" i="1"/>
  <c r="Q75150" i="1"/>
  <c r="R75150" i="1"/>
  <c r="S75150" i="1"/>
  <c r="T75150" i="1"/>
  <c r="U75150" i="1"/>
  <c r="P75151" i="1"/>
  <c r="Q75151" i="1"/>
  <c r="R75151" i="1"/>
  <c r="S75151" i="1"/>
  <c r="T75151" i="1"/>
  <c r="U75151" i="1"/>
  <c r="P75152" i="1"/>
  <c r="Q75152" i="1"/>
  <c r="R75152" i="1"/>
  <c r="S75152" i="1"/>
  <c r="T75152" i="1"/>
  <c r="U75152" i="1"/>
  <c r="P75153" i="1"/>
  <c r="Q75153" i="1"/>
  <c r="R75153" i="1"/>
  <c r="S75153" i="1"/>
  <c r="T75153" i="1"/>
  <c r="U75153" i="1"/>
  <c r="P75154" i="1"/>
  <c r="Q75154" i="1"/>
  <c r="R75154" i="1"/>
  <c r="S75154" i="1"/>
  <c r="T75154" i="1"/>
  <c r="U75154" i="1"/>
  <c r="P75155" i="1"/>
  <c r="Q75155" i="1"/>
  <c r="R75155" i="1"/>
  <c r="S75155" i="1"/>
  <c r="T75155" i="1"/>
  <c r="U75155" i="1"/>
  <c r="P75156" i="1"/>
  <c r="Q75156" i="1"/>
  <c r="R75156" i="1"/>
  <c r="S75156" i="1"/>
  <c r="T75156" i="1"/>
  <c r="U75156" i="1"/>
  <c r="P75157" i="1"/>
  <c r="Q75157" i="1"/>
  <c r="R75157" i="1"/>
  <c r="S75157" i="1"/>
  <c r="T75157" i="1"/>
  <c r="U75157" i="1"/>
  <c r="P75158" i="1"/>
  <c r="Q75158" i="1"/>
  <c r="R75158" i="1"/>
  <c r="S75158" i="1"/>
  <c r="T75158" i="1"/>
  <c r="U75158" i="1"/>
  <c r="P75159" i="1"/>
  <c r="Q75159" i="1"/>
  <c r="R75159" i="1"/>
  <c r="S75159" i="1"/>
  <c r="T75159" i="1"/>
  <c r="U75159" i="1"/>
  <c r="P75160" i="1"/>
  <c r="Q75160" i="1"/>
  <c r="R75160" i="1"/>
  <c r="S75160" i="1"/>
  <c r="T75160" i="1"/>
  <c r="U75160" i="1"/>
  <c r="P75161" i="1"/>
  <c r="Q75161" i="1"/>
  <c r="R75161" i="1"/>
  <c r="S75161" i="1"/>
  <c r="T75161" i="1"/>
  <c r="U75161" i="1"/>
  <c r="P75162" i="1"/>
  <c r="Q75162" i="1"/>
  <c r="R75162" i="1"/>
  <c r="S75162" i="1"/>
  <c r="T75162" i="1"/>
  <c r="U75162" i="1"/>
  <c r="P75163" i="1"/>
  <c r="Q75163" i="1"/>
  <c r="R75163" i="1"/>
  <c r="S75163" i="1"/>
  <c r="T75163" i="1"/>
  <c r="U75163" i="1"/>
  <c r="P75164" i="1"/>
  <c r="Q75164" i="1"/>
  <c r="R75164" i="1"/>
  <c r="S75164" i="1"/>
  <c r="T75164" i="1"/>
  <c r="U75164" i="1"/>
  <c r="P75165" i="1"/>
  <c r="Q75165" i="1"/>
  <c r="R75165" i="1"/>
  <c r="S75165" i="1"/>
  <c r="T75165" i="1"/>
  <c r="U75165" i="1"/>
  <c r="P75166" i="1"/>
  <c r="Q75166" i="1"/>
  <c r="R75166" i="1"/>
  <c r="S75166" i="1"/>
  <c r="T75166" i="1"/>
  <c r="U75166" i="1"/>
  <c r="P75167" i="1"/>
  <c r="Q75167" i="1"/>
  <c r="R75167" i="1"/>
  <c r="S75167" i="1"/>
  <c r="T75167" i="1"/>
  <c r="U75167" i="1"/>
  <c r="P75168" i="1"/>
  <c r="Q75168" i="1"/>
  <c r="R75168" i="1"/>
  <c r="S75168" i="1"/>
  <c r="T75168" i="1"/>
  <c r="U75168" i="1"/>
  <c r="P75169" i="1"/>
  <c r="Q75169" i="1"/>
  <c r="R75169" i="1"/>
  <c r="S75169" i="1"/>
  <c r="T75169" i="1"/>
  <c r="U75169" i="1"/>
  <c r="P75170" i="1"/>
  <c r="Q75170" i="1"/>
  <c r="R75170" i="1"/>
  <c r="S75170" i="1"/>
  <c r="T75170" i="1"/>
  <c r="U75170" i="1"/>
  <c r="P75171" i="1"/>
  <c r="Q75171" i="1"/>
  <c r="R75171" i="1"/>
  <c r="S75171" i="1"/>
  <c r="T75171" i="1"/>
  <c r="U75171" i="1"/>
  <c r="P75172" i="1"/>
  <c r="Q75172" i="1"/>
  <c r="R75172" i="1"/>
  <c r="S75172" i="1"/>
  <c r="T75172" i="1"/>
  <c r="U75172" i="1"/>
  <c r="P75173" i="1"/>
  <c r="Q75173" i="1"/>
  <c r="R75173" i="1"/>
  <c r="S75173" i="1"/>
  <c r="T75173" i="1"/>
  <c r="U75173" i="1"/>
  <c r="P75174" i="1"/>
  <c r="Q75174" i="1"/>
  <c r="R75174" i="1"/>
  <c r="S75174" i="1"/>
  <c r="T75174" i="1"/>
  <c r="U75174" i="1"/>
  <c r="P75175" i="1"/>
  <c r="Q75175" i="1"/>
  <c r="R75175" i="1"/>
  <c r="S75175" i="1"/>
  <c r="T75175" i="1"/>
  <c r="U75175" i="1"/>
  <c r="P75176" i="1"/>
  <c r="Q75176" i="1"/>
  <c r="R75176" i="1"/>
  <c r="S75176" i="1"/>
  <c r="T75176" i="1"/>
  <c r="U75176" i="1"/>
  <c r="P75177" i="1"/>
  <c r="Q75177" i="1"/>
  <c r="R75177" i="1"/>
  <c r="S75177" i="1"/>
  <c r="T75177" i="1"/>
  <c r="U75177" i="1"/>
  <c r="P75178" i="1"/>
  <c r="Q75178" i="1"/>
  <c r="R75178" i="1"/>
  <c r="S75178" i="1"/>
  <c r="T75178" i="1"/>
  <c r="U75178" i="1"/>
  <c r="P75179" i="1"/>
  <c r="Q75179" i="1"/>
  <c r="R75179" i="1"/>
  <c r="S75179" i="1"/>
  <c r="T75179" i="1"/>
  <c r="U75179" i="1"/>
  <c r="P75180" i="1"/>
  <c r="Q75180" i="1"/>
  <c r="R75180" i="1"/>
  <c r="S75180" i="1"/>
  <c r="T75180" i="1"/>
  <c r="U75180" i="1"/>
  <c r="P75181" i="1"/>
  <c r="Q75181" i="1"/>
  <c r="R75181" i="1"/>
  <c r="S75181" i="1"/>
  <c r="T75181" i="1"/>
  <c r="U75181" i="1"/>
  <c r="P75182" i="1"/>
  <c r="Q75182" i="1"/>
  <c r="R75182" i="1"/>
  <c r="S75182" i="1"/>
  <c r="T75182" i="1"/>
  <c r="U75182" i="1"/>
  <c r="P75183" i="1"/>
  <c r="Q75183" i="1"/>
  <c r="R75183" i="1"/>
  <c r="S75183" i="1"/>
  <c r="T75183" i="1"/>
  <c r="U75183" i="1"/>
  <c r="P75184" i="1"/>
  <c r="Q75184" i="1"/>
  <c r="R75184" i="1"/>
  <c r="S75184" i="1"/>
  <c r="T75184" i="1"/>
  <c r="U75184" i="1"/>
  <c r="P75185" i="1"/>
  <c r="Q75185" i="1"/>
  <c r="R75185" i="1"/>
  <c r="S75185" i="1"/>
  <c r="T75185" i="1"/>
  <c r="U75185" i="1"/>
  <c r="P75186" i="1"/>
  <c r="Q75186" i="1"/>
  <c r="R75186" i="1"/>
  <c r="S75186" i="1"/>
  <c r="T75186" i="1"/>
  <c r="U75186" i="1"/>
  <c r="P75187" i="1"/>
  <c r="Q75187" i="1"/>
  <c r="R75187" i="1"/>
  <c r="S75187" i="1"/>
  <c r="T75187" i="1"/>
  <c r="U75187" i="1"/>
  <c r="P75188" i="1"/>
  <c r="Q75188" i="1"/>
  <c r="R75188" i="1"/>
  <c r="S75188" i="1"/>
  <c r="T75188" i="1"/>
  <c r="U75188" i="1"/>
  <c r="P75189" i="1"/>
  <c r="Q75189" i="1"/>
  <c r="R75189" i="1"/>
  <c r="S75189" i="1"/>
  <c r="T75189" i="1"/>
  <c r="U75189" i="1"/>
  <c r="P75190" i="1"/>
  <c r="Q75190" i="1"/>
  <c r="R75190" i="1"/>
  <c r="S75190" i="1"/>
  <c r="T75190" i="1"/>
  <c r="U75190" i="1"/>
  <c r="P75191" i="1"/>
  <c r="Q75191" i="1"/>
  <c r="R75191" i="1"/>
  <c r="S75191" i="1"/>
  <c r="T75191" i="1"/>
  <c r="U75191" i="1"/>
  <c r="P75192" i="1"/>
  <c r="Q75192" i="1"/>
  <c r="R75192" i="1"/>
  <c r="S75192" i="1"/>
  <c r="T75192" i="1"/>
  <c r="U75192" i="1"/>
  <c r="P75193" i="1"/>
  <c r="Q75193" i="1"/>
  <c r="R75193" i="1"/>
  <c r="S75193" i="1"/>
  <c r="T75193" i="1"/>
  <c r="U75193" i="1"/>
  <c r="P75194" i="1"/>
  <c r="Q75194" i="1"/>
  <c r="R75194" i="1"/>
  <c r="S75194" i="1"/>
  <c r="T75194" i="1"/>
  <c r="U75194" i="1"/>
  <c r="P75195" i="1"/>
  <c r="Q75195" i="1"/>
  <c r="R75195" i="1"/>
  <c r="S75195" i="1"/>
  <c r="T75195" i="1"/>
  <c r="U75195" i="1"/>
  <c r="P75196" i="1"/>
  <c r="Q75196" i="1"/>
  <c r="R75196" i="1"/>
  <c r="S75196" i="1"/>
  <c r="T75196" i="1"/>
  <c r="U75196" i="1"/>
  <c r="P75197" i="1"/>
  <c r="Q75197" i="1"/>
  <c r="R75197" i="1"/>
  <c r="S75197" i="1"/>
  <c r="T75197" i="1"/>
  <c r="U75197" i="1"/>
  <c r="P75198" i="1"/>
  <c r="Q75198" i="1"/>
  <c r="R75198" i="1"/>
  <c r="S75198" i="1"/>
  <c r="T75198" i="1"/>
  <c r="U75198" i="1"/>
  <c r="P75199" i="1"/>
  <c r="Q75199" i="1"/>
  <c r="R75199" i="1"/>
  <c r="S75199" i="1"/>
  <c r="T75199" i="1"/>
  <c r="U75199" i="1"/>
  <c r="P75200" i="1"/>
  <c r="Q75200" i="1"/>
  <c r="R75200" i="1"/>
  <c r="S75200" i="1"/>
  <c r="T75200" i="1"/>
  <c r="U75200" i="1"/>
  <c r="P75201" i="1"/>
  <c r="Q75201" i="1"/>
  <c r="R75201" i="1"/>
  <c r="S75201" i="1"/>
  <c r="T75201" i="1"/>
  <c r="U75201" i="1"/>
  <c r="P75202" i="1"/>
  <c r="Q75202" i="1"/>
  <c r="R75202" i="1"/>
  <c r="S75202" i="1"/>
  <c r="T75202" i="1"/>
  <c r="U75202" i="1"/>
  <c r="P75203" i="1"/>
  <c r="Q75203" i="1"/>
  <c r="R75203" i="1"/>
  <c r="S75203" i="1"/>
  <c r="T75203" i="1"/>
  <c r="U75203" i="1"/>
  <c r="P75204" i="1"/>
  <c r="Q75204" i="1"/>
  <c r="R75204" i="1"/>
  <c r="S75204" i="1"/>
  <c r="T75204" i="1"/>
  <c r="U75204" i="1"/>
  <c r="P75205" i="1"/>
  <c r="Q75205" i="1"/>
  <c r="R75205" i="1"/>
  <c r="S75205" i="1"/>
  <c r="T75205" i="1"/>
  <c r="U75205" i="1"/>
  <c r="P75206" i="1"/>
  <c r="Q75206" i="1"/>
  <c r="R75206" i="1"/>
  <c r="S75206" i="1"/>
  <c r="T75206" i="1"/>
  <c r="U75206" i="1"/>
  <c r="P75207" i="1"/>
  <c r="Q75207" i="1"/>
  <c r="R75207" i="1"/>
  <c r="S75207" i="1"/>
  <c r="T75207" i="1"/>
  <c r="U75207" i="1"/>
  <c r="P75208" i="1"/>
  <c r="Q75208" i="1"/>
  <c r="R75208" i="1"/>
  <c r="S75208" i="1"/>
  <c r="T75208" i="1"/>
  <c r="U75208" i="1"/>
  <c r="P75209" i="1"/>
  <c r="Q75209" i="1"/>
  <c r="R75209" i="1"/>
  <c r="S75209" i="1"/>
  <c r="T75209" i="1"/>
  <c r="U75209" i="1"/>
  <c r="P75210" i="1"/>
  <c r="Q75210" i="1"/>
  <c r="R75210" i="1"/>
  <c r="S75210" i="1"/>
  <c r="T75210" i="1"/>
  <c r="U75210" i="1"/>
  <c r="P75211" i="1"/>
  <c r="Q75211" i="1"/>
  <c r="R75211" i="1"/>
  <c r="S75211" i="1"/>
  <c r="T75211" i="1"/>
  <c r="U75211" i="1"/>
  <c r="P75212" i="1"/>
  <c r="Q75212" i="1"/>
  <c r="R75212" i="1"/>
  <c r="S75212" i="1"/>
  <c r="T75212" i="1"/>
  <c r="U75212" i="1"/>
  <c r="P75213" i="1"/>
  <c r="Q75213" i="1"/>
  <c r="R75213" i="1"/>
  <c r="S75213" i="1"/>
  <c r="T75213" i="1"/>
  <c r="U75213" i="1"/>
  <c r="P75214" i="1"/>
  <c r="Q75214" i="1"/>
  <c r="R75214" i="1"/>
  <c r="S75214" i="1"/>
  <c r="T75214" i="1"/>
  <c r="U75214" i="1"/>
  <c r="P75215" i="1"/>
  <c r="Q75215" i="1"/>
  <c r="R75215" i="1"/>
  <c r="S75215" i="1"/>
  <c r="T75215" i="1"/>
  <c r="U75215" i="1"/>
  <c r="P75216" i="1"/>
  <c r="Q75216" i="1"/>
  <c r="R75216" i="1"/>
  <c r="S75216" i="1"/>
  <c r="T75216" i="1"/>
  <c r="U75216" i="1"/>
  <c r="P75217" i="1"/>
  <c r="Q75217" i="1"/>
  <c r="R75217" i="1"/>
  <c r="S75217" i="1"/>
  <c r="T75217" i="1"/>
  <c r="U75217" i="1"/>
  <c r="P75218" i="1"/>
  <c r="Q75218" i="1"/>
  <c r="R75218" i="1"/>
  <c r="S75218" i="1"/>
  <c r="T75218" i="1"/>
  <c r="U75218" i="1"/>
  <c r="P75219" i="1"/>
  <c r="Q75219" i="1"/>
  <c r="R75219" i="1"/>
  <c r="S75219" i="1"/>
  <c r="T75219" i="1"/>
  <c r="U75219" i="1"/>
  <c r="P75220" i="1"/>
  <c r="Q75220" i="1"/>
  <c r="R75220" i="1"/>
  <c r="S75220" i="1"/>
  <c r="T75220" i="1"/>
  <c r="U75220" i="1"/>
  <c r="P75221" i="1"/>
  <c r="Q75221" i="1"/>
  <c r="R75221" i="1"/>
  <c r="S75221" i="1"/>
  <c r="T75221" i="1"/>
  <c r="U75221" i="1"/>
  <c r="P75222" i="1"/>
  <c r="Q75222" i="1"/>
  <c r="R75222" i="1"/>
  <c r="S75222" i="1"/>
  <c r="T75222" i="1"/>
  <c r="U75222" i="1"/>
  <c r="P75223" i="1"/>
  <c r="Q75223" i="1"/>
  <c r="R75223" i="1"/>
  <c r="S75223" i="1"/>
  <c r="T75223" i="1"/>
  <c r="U75223" i="1"/>
  <c r="P75224" i="1"/>
  <c r="Q75224" i="1"/>
  <c r="R75224" i="1"/>
  <c r="S75224" i="1"/>
  <c r="T75224" i="1"/>
  <c r="U75224" i="1"/>
  <c r="P75225" i="1"/>
  <c r="Q75225" i="1"/>
  <c r="R75225" i="1"/>
  <c r="S75225" i="1"/>
  <c r="T75225" i="1"/>
  <c r="U75225" i="1"/>
  <c r="P75226" i="1"/>
  <c r="Q75226" i="1"/>
  <c r="R75226" i="1"/>
  <c r="S75226" i="1"/>
  <c r="T75226" i="1"/>
  <c r="U75226" i="1"/>
  <c r="P75227" i="1"/>
  <c r="Q75227" i="1"/>
  <c r="R75227" i="1"/>
  <c r="S75227" i="1"/>
  <c r="T75227" i="1"/>
  <c r="U75227" i="1"/>
  <c r="P75228" i="1"/>
  <c r="Q75228" i="1"/>
  <c r="R75228" i="1"/>
  <c r="S75228" i="1"/>
  <c r="T75228" i="1"/>
  <c r="U75228" i="1"/>
  <c r="P75229" i="1"/>
  <c r="Q75229" i="1"/>
  <c r="R75229" i="1"/>
  <c r="S75229" i="1"/>
  <c r="T75229" i="1"/>
  <c r="U75229" i="1"/>
  <c r="P75230" i="1"/>
  <c r="Q75230" i="1"/>
  <c r="R75230" i="1"/>
  <c r="S75230" i="1"/>
  <c r="T75230" i="1"/>
  <c r="U75230" i="1"/>
  <c r="P75231" i="1"/>
  <c r="Q75231" i="1"/>
  <c r="R75231" i="1"/>
  <c r="S75231" i="1"/>
  <c r="T75231" i="1"/>
  <c r="U75231" i="1"/>
  <c r="P75232" i="1"/>
  <c r="Q75232" i="1"/>
  <c r="R75232" i="1"/>
  <c r="S75232" i="1"/>
  <c r="T75232" i="1"/>
  <c r="U75232" i="1"/>
  <c r="P75233" i="1"/>
  <c r="Q75233" i="1"/>
  <c r="R75233" i="1"/>
  <c r="S75233" i="1"/>
  <c r="T75233" i="1"/>
  <c r="U75233" i="1"/>
  <c r="P75234" i="1"/>
  <c r="Q75234" i="1"/>
  <c r="R75234" i="1"/>
  <c r="S75234" i="1"/>
  <c r="T75234" i="1"/>
  <c r="U75234" i="1"/>
  <c r="P75235" i="1"/>
  <c r="Q75235" i="1"/>
  <c r="R75235" i="1"/>
  <c r="S75235" i="1"/>
  <c r="T75235" i="1"/>
  <c r="U75235" i="1"/>
  <c r="P75236" i="1"/>
  <c r="Q75236" i="1"/>
  <c r="R75236" i="1"/>
  <c r="S75236" i="1"/>
  <c r="T75236" i="1"/>
  <c r="U75236" i="1"/>
  <c r="P75237" i="1"/>
  <c r="Q75237" i="1"/>
  <c r="R75237" i="1"/>
  <c r="S75237" i="1"/>
  <c r="T75237" i="1"/>
  <c r="U75237" i="1"/>
  <c r="P75238" i="1"/>
  <c r="Q75238" i="1"/>
  <c r="R75238" i="1"/>
  <c r="S75238" i="1"/>
  <c r="T75238" i="1"/>
  <c r="U75238" i="1"/>
  <c r="P75239" i="1"/>
  <c r="Q75239" i="1"/>
  <c r="R75239" i="1"/>
  <c r="S75239" i="1"/>
  <c r="T75239" i="1"/>
  <c r="U75239" i="1"/>
  <c r="P75240" i="1"/>
  <c r="Q75240" i="1"/>
  <c r="R75240" i="1"/>
  <c r="S75240" i="1"/>
  <c r="T75240" i="1"/>
  <c r="U75240" i="1"/>
  <c r="P75241" i="1"/>
  <c r="Q75241" i="1"/>
  <c r="R75241" i="1"/>
  <c r="S75241" i="1"/>
  <c r="T75241" i="1"/>
  <c r="U75241" i="1"/>
  <c r="P75242" i="1"/>
  <c r="Q75242" i="1"/>
  <c r="R75242" i="1"/>
  <c r="S75242" i="1"/>
  <c r="T75242" i="1"/>
  <c r="U75242" i="1"/>
  <c r="P75243" i="1"/>
  <c r="Q75243" i="1"/>
  <c r="R75243" i="1"/>
  <c r="S75243" i="1"/>
  <c r="T75243" i="1"/>
  <c r="U75243" i="1"/>
  <c r="P75244" i="1"/>
  <c r="Q75244" i="1"/>
  <c r="R75244" i="1"/>
  <c r="S75244" i="1"/>
  <c r="T75244" i="1"/>
  <c r="U75244" i="1"/>
  <c r="P75245" i="1"/>
  <c r="Q75245" i="1"/>
  <c r="R75245" i="1"/>
  <c r="S75245" i="1"/>
  <c r="T75245" i="1"/>
  <c r="U75245" i="1"/>
  <c r="P75246" i="1"/>
  <c r="Q75246" i="1"/>
  <c r="R75246" i="1"/>
  <c r="S75246" i="1"/>
  <c r="T75246" i="1"/>
  <c r="U75246" i="1"/>
  <c r="P75247" i="1"/>
  <c r="Q75247" i="1"/>
  <c r="R75247" i="1"/>
  <c r="S75247" i="1"/>
  <c r="T75247" i="1"/>
  <c r="U75247" i="1"/>
  <c r="P75248" i="1"/>
  <c r="Q75248" i="1"/>
  <c r="R75248" i="1"/>
  <c r="S75248" i="1"/>
  <c r="T75248" i="1"/>
  <c r="U75248" i="1"/>
  <c r="P75249" i="1"/>
  <c r="Q75249" i="1"/>
  <c r="R75249" i="1"/>
  <c r="S75249" i="1"/>
  <c r="T75249" i="1"/>
  <c r="U75249" i="1"/>
  <c r="P75250" i="1"/>
  <c r="Q75250" i="1"/>
  <c r="R75250" i="1"/>
  <c r="S75250" i="1"/>
  <c r="T75250" i="1"/>
  <c r="U75250" i="1"/>
  <c r="P75251" i="1"/>
  <c r="Q75251" i="1"/>
  <c r="R75251" i="1"/>
  <c r="S75251" i="1"/>
  <c r="T75251" i="1"/>
  <c r="U75251" i="1"/>
  <c r="P75252" i="1"/>
  <c r="Q75252" i="1"/>
  <c r="R75252" i="1"/>
  <c r="S75252" i="1"/>
  <c r="T75252" i="1"/>
  <c r="U75252" i="1"/>
  <c r="P75253" i="1"/>
  <c r="Q75253" i="1"/>
  <c r="R75253" i="1"/>
  <c r="S75253" i="1"/>
  <c r="T75253" i="1"/>
  <c r="U75253" i="1"/>
  <c r="P75254" i="1"/>
  <c r="Q75254" i="1"/>
  <c r="R75254" i="1"/>
  <c r="S75254" i="1"/>
  <c r="T75254" i="1"/>
  <c r="U75254" i="1"/>
  <c r="P75255" i="1"/>
  <c r="Q75255" i="1"/>
  <c r="R75255" i="1"/>
  <c r="S75255" i="1"/>
  <c r="T75255" i="1"/>
  <c r="U75255" i="1"/>
  <c r="P75256" i="1"/>
  <c r="Q75256" i="1"/>
  <c r="R75256" i="1"/>
  <c r="S75256" i="1"/>
  <c r="T75256" i="1"/>
  <c r="U75256" i="1"/>
  <c r="P75257" i="1"/>
  <c r="Q75257" i="1"/>
  <c r="R75257" i="1"/>
  <c r="S75257" i="1"/>
  <c r="T75257" i="1"/>
  <c r="U75257" i="1"/>
  <c r="P75258" i="1"/>
  <c r="Q75258" i="1"/>
  <c r="R75258" i="1"/>
  <c r="S75258" i="1"/>
  <c r="T75258" i="1"/>
  <c r="U75258" i="1"/>
  <c r="P75259" i="1"/>
  <c r="Q75259" i="1"/>
  <c r="R75259" i="1"/>
  <c r="S75259" i="1"/>
  <c r="T75259" i="1"/>
  <c r="U75259" i="1"/>
  <c r="P75260" i="1"/>
  <c r="Q75260" i="1"/>
  <c r="R75260" i="1"/>
  <c r="S75260" i="1"/>
  <c r="T75260" i="1"/>
  <c r="U75260" i="1"/>
  <c r="P75261" i="1"/>
  <c r="Q75261" i="1"/>
  <c r="R75261" i="1"/>
  <c r="S75261" i="1"/>
  <c r="T75261" i="1"/>
  <c r="U75261" i="1"/>
  <c r="P75262" i="1"/>
  <c r="Q75262" i="1"/>
  <c r="R75262" i="1"/>
  <c r="S75262" i="1"/>
  <c r="T75262" i="1"/>
  <c r="U75262" i="1"/>
  <c r="P75263" i="1"/>
  <c r="Q75263" i="1"/>
  <c r="R75263" i="1"/>
  <c r="S75263" i="1"/>
  <c r="T75263" i="1"/>
  <c r="U75263" i="1"/>
  <c r="P75264" i="1"/>
  <c r="Q75264" i="1"/>
  <c r="R75264" i="1"/>
  <c r="S75264" i="1"/>
  <c r="T75264" i="1"/>
  <c r="U75264" i="1"/>
  <c r="P75265" i="1"/>
  <c r="Q75265" i="1"/>
  <c r="R75265" i="1"/>
  <c r="S75265" i="1"/>
  <c r="T75265" i="1"/>
  <c r="U75265" i="1"/>
  <c r="P75266" i="1"/>
  <c r="Q75266" i="1"/>
  <c r="R75266" i="1"/>
  <c r="S75266" i="1"/>
  <c r="T75266" i="1"/>
  <c r="U75266" i="1"/>
  <c r="P75267" i="1"/>
  <c r="Q75267" i="1"/>
  <c r="R75267" i="1"/>
  <c r="S75267" i="1"/>
  <c r="T75267" i="1"/>
  <c r="U75267" i="1"/>
  <c r="P75268" i="1"/>
  <c r="Q75268" i="1"/>
  <c r="R75268" i="1"/>
  <c r="S75268" i="1"/>
  <c r="T75268" i="1"/>
  <c r="U75268" i="1"/>
  <c r="P75269" i="1"/>
  <c r="Q75269" i="1"/>
  <c r="R75269" i="1"/>
  <c r="S75269" i="1"/>
  <c r="T75269" i="1"/>
  <c r="U75269" i="1"/>
  <c r="P75270" i="1"/>
  <c r="Q75270" i="1"/>
  <c r="R75270" i="1"/>
  <c r="S75270" i="1"/>
  <c r="T75270" i="1"/>
  <c r="U75270" i="1"/>
  <c r="P75271" i="1"/>
  <c r="Q75271" i="1"/>
  <c r="R75271" i="1"/>
  <c r="S75271" i="1"/>
  <c r="T75271" i="1"/>
  <c r="U75271" i="1"/>
  <c r="P75272" i="1"/>
  <c r="Q75272" i="1"/>
  <c r="R75272" i="1"/>
  <c r="S75272" i="1"/>
  <c r="T75272" i="1"/>
  <c r="U75272" i="1"/>
  <c r="P75273" i="1"/>
  <c r="Q75273" i="1"/>
  <c r="R75273" i="1"/>
  <c r="S75273" i="1"/>
  <c r="T75273" i="1"/>
  <c r="U75273" i="1"/>
  <c r="P75274" i="1"/>
  <c r="Q75274" i="1"/>
  <c r="R75274" i="1"/>
  <c r="S75274" i="1"/>
  <c r="T75274" i="1"/>
  <c r="U75274" i="1"/>
  <c r="P75275" i="1"/>
  <c r="Q75275" i="1"/>
  <c r="R75275" i="1"/>
  <c r="S75275" i="1"/>
  <c r="T75275" i="1"/>
  <c r="U75275" i="1"/>
  <c r="P75276" i="1"/>
  <c r="Q75276" i="1"/>
  <c r="R75276" i="1"/>
  <c r="S75276" i="1"/>
  <c r="T75276" i="1"/>
  <c r="U75276" i="1"/>
  <c r="P75277" i="1"/>
  <c r="Q75277" i="1"/>
  <c r="R75277" i="1"/>
  <c r="S75277" i="1"/>
  <c r="T75277" i="1"/>
  <c r="U75277" i="1"/>
  <c r="P75278" i="1"/>
  <c r="Q75278" i="1"/>
  <c r="R75278" i="1"/>
  <c r="S75278" i="1"/>
  <c r="T75278" i="1"/>
  <c r="U75278" i="1"/>
  <c r="P75279" i="1"/>
  <c r="Q75279" i="1"/>
  <c r="R75279" i="1"/>
  <c r="S75279" i="1"/>
  <c r="T75279" i="1"/>
  <c r="U75279" i="1"/>
  <c r="P75280" i="1"/>
  <c r="Q75280" i="1"/>
  <c r="R75280" i="1"/>
  <c r="S75280" i="1"/>
  <c r="T75280" i="1"/>
  <c r="U75280" i="1"/>
  <c r="P75281" i="1"/>
  <c r="Q75281" i="1"/>
  <c r="R75281" i="1"/>
  <c r="S75281" i="1"/>
  <c r="T75281" i="1"/>
  <c r="U75281" i="1"/>
  <c r="P75282" i="1"/>
  <c r="Q75282" i="1"/>
  <c r="R75282" i="1"/>
  <c r="S75282" i="1"/>
  <c r="T75282" i="1"/>
  <c r="U75282" i="1"/>
  <c r="P75283" i="1"/>
  <c r="Q75283" i="1"/>
  <c r="R75283" i="1"/>
  <c r="S75283" i="1"/>
  <c r="T75283" i="1"/>
  <c r="U75283" i="1"/>
  <c r="P75284" i="1"/>
  <c r="Q75284" i="1"/>
  <c r="R75284" i="1"/>
  <c r="S75284" i="1"/>
  <c r="T75284" i="1"/>
  <c r="U75284" i="1"/>
  <c r="P75285" i="1"/>
  <c r="Q75285" i="1"/>
  <c r="R75285" i="1"/>
  <c r="S75285" i="1"/>
  <c r="T75285" i="1"/>
  <c r="U75285" i="1"/>
  <c r="P75286" i="1"/>
  <c r="Q75286" i="1"/>
  <c r="R75286" i="1"/>
  <c r="S75286" i="1"/>
  <c r="T75286" i="1"/>
  <c r="U75286" i="1"/>
  <c r="P75287" i="1"/>
  <c r="Q75287" i="1"/>
  <c r="R75287" i="1"/>
  <c r="S75287" i="1"/>
  <c r="T75287" i="1"/>
  <c r="U75287" i="1"/>
  <c r="P75288" i="1"/>
  <c r="Q75288" i="1"/>
  <c r="R75288" i="1"/>
  <c r="S75288" i="1"/>
  <c r="T75288" i="1"/>
  <c r="U75288" i="1"/>
  <c r="P75289" i="1"/>
  <c r="Q75289" i="1"/>
  <c r="R75289" i="1"/>
  <c r="S75289" i="1"/>
  <c r="T75289" i="1"/>
  <c r="U75289" i="1"/>
  <c r="P75290" i="1"/>
  <c r="Q75290" i="1"/>
  <c r="R75290" i="1"/>
  <c r="S75290" i="1"/>
  <c r="T75290" i="1"/>
  <c r="U75290" i="1"/>
  <c r="P75291" i="1"/>
  <c r="Q75291" i="1"/>
  <c r="R75291" i="1"/>
  <c r="S75291" i="1"/>
  <c r="T75291" i="1"/>
  <c r="U75291" i="1"/>
  <c r="P75292" i="1"/>
  <c r="Q75292" i="1"/>
  <c r="R75292" i="1"/>
  <c r="S75292" i="1"/>
  <c r="T75292" i="1"/>
  <c r="U75292" i="1"/>
  <c r="P75293" i="1"/>
  <c r="Q75293" i="1"/>
  <c r="R75293" i="1"/>
  <c r="S75293" i="1"/>
  <c r="T75293" i="1"/>
  <c r="U75293" i="1"/>
  <c r="P75294" i="1"/>
  <c r="Q75294" i="1"/>
  <c r="R75294" i="1"/>
  <c r="S75294" i="1"/>
  <c r="T75294" i="1"/>
  <c r="U75294" i="1"/>
  <c r="P75295" i="1"/>
  <c r="Q75295" i="1"/>
  <c r="R75295" i="1"/>
  <c r="S75295" i="1"/>
  <c r="T75295" i="1"/>
  <c r="U75295" i="1"/>
  <c r="P75296" i="1"/>
  <c r="Q75296" i="1"/>
  <c r="R75296" i="1"/>
  <c r="S75296" i="1"/>
  <c r="T75296" i="1"/>
  <c r="U75296" i="1"/>
  <c r="P75297" i="1"/>
  <c r="Q75297" i="1"/>
  <c r="R75297" i="1"/>
  <c r="S75297" i="1"/>
  <c r="T75297" i="1"/>
  <c r="U75297" i="1"/>
  <c r="P75298" i="1"/>
  <c r="Q75298" i="1"/>
  <c r="R75298" i="1"/>
  <c r="S75298" i="1"/>
  <c r="T75298" i="1"/>
  <c r="U75298" i="1"/>
  <c r="P75299" i="1"/>
  <c r="Q75299" i="1"/>
  <c r="R75299" i="1"/>
  <c r="S75299" i="1"/>
  <c r="T75299" i="1"/>
  <c r="U75299" i="1"/>
  <c r="P75300" i="1"/>
  <c r="Q75300" i="1"/>
  <c r="R75300" i="1"/>
  <c r="S75300" i="1"/>
  <c r="T75300" i="1"/>
  <c r="U75300" i="1"/>
  <c r="P75301" i="1"/>
  <c r="Q75301" i="1"/>
  <c r="R75301" i="1"/>
  <c r="S75301" i="1"/>
  <c r="T75301" i="1"/>
  <c r="U75301" i="1"/>
  <c r="P75302" i="1"/>
  <c r="Q75302" i="1"/>
  <c r="R75302" i="1"/>
  <c r="S75302" i="1"/>
  <c r="T75302" i="1"/>
  <c r="U75302" i="1"/>
  <c r="P75303" i="1"/>
  <c r="Q75303" i="1"/>
  <c r="R75303" i="1"/>
  <c r="S75303" i="1"/>
  <c r="T75303" i="1"/>
  <c r="U75303" i="1"/>
  <c r="P75304" i="1"/>
  <c r="Q75304" i="1"/>
  <c r="R75304" i="1"/>
  <c r="S75304" i="1"/>
  <c r="T75304" i="1"/>
  <c r="U75304" i="1"/>
  <c r="P75305" i="1"/>
  <c r="Q75305" i="1"/>
  <c r="R75305" i="1"/>
  <c r="S75305" i="1"/>
  <c r="T75305" i="1"/>
  <c r="U75305" i="1"/>
  <c r="P75306" i="1"/>
  <c r="Q75306" i="1"/>
  <c r="R75306" i="1"/>
  <c r="S75306" i="1"/>
  <c r="T75306" i="1"/>
  <c r="U75306" i="1"/>
  <c r="P75307" i="1"/>
  <c r="Q75307" i="1"/>
  <c r="R75307" i="1"/>
  <c r="S75307" i="1"/>
  <c r="T75307" i="1"/>
  <c r="U75307" i="1"/>
  <c r="P75308" i="1"/>
  <c r="Q75308" i="1"/>
  <c r="R75308" i="1"/>
  <c r="S75308" i="1"/>
  <c r="T75308" i="1"/>
  <c r="U75308" i="1"/>
  <c r="P75309" i="1"/>
  <c r="Q75309" i="1"/>
  <c r="R75309" i="1"/>
  <c r="S75309" i="1"/>
  <c r="T75309" i="1"/>
  <c r="U75309" i="1"/>
  <c r="P75310" i="1"/>
  <c r="Q75310" i="1"/>
  <c r="R75310" i="1"/>
  <c r="S75310" i="1"/>
  <c r="T75310" i="1"/>
  <c r="U75310" i="1"/>
  <c r="P75311" i="1"/>
  <c r="Q75311" i="1"/>
  <c r="R75311" i="1"/>
  <c r="S75311" i="1"/>
  <c r="T75311" i="1"/>
  <c r="U75311" i="1"/>
  <c r="P75312" i="1"/>
  <c r="Q75312" i="1"/>
  <c r="R75312" i="1"/>
  <c r="S75312" i="1"/>
  <c r="T75312" i="1"/>
  <c r="U75312" i="1"/>
  <c r="P75313" i="1"/>
  <c r="Q75313" i="1"/>
  <c r="R75313" i="1"/>
  <c r="S75313" i="1"/>
  <c r="T75313" i="1"/>
  <c r="U75313" i="1"/>
  <c r="P75314" i="1"/>
  <c r="Q75314" i="1"/>
  <c r="R75314" i="1"/>
  <c r="S75314" i="1"/>
  <c r="T75314" i="1"/>
  <c r="U75314" i="1"/>
  <c r="P75315" i="1"/>
  <c r="Q75315" i="1"/>
  <c r="R75315" i="1"/>
  <c r="S75315" i="1"/>
  <c r="T75315" i="1"/>
  <c r="U75315" i="1"/>
  <c r="P75316" i="1"/>
  <c r="Q75316" i="1"/>
  <c r="R75316" i="1"/>
  <c r="S75316" i="1"/>
  <c r="T75316" i="1"/>
  <c r="U75316" i="1"/>
  <c r="P75317" i="1"/>
  <c r="Q75317" i="1"/>
  <c r="R75317" i="1"/>
  <c r="S75317" i="1"/>
  <c r="T75317" i="1"/>
  <c r="U75317" i="1"/>
  <c r="P75318" i="1"/>
  <c r="Q75318" i="1"/>
  <c r="R75318" i="1"/>
  <c r="S75318" i="1"/>
  <c r="T75318" i="1"/>
  <c r="U75318" i="1"/>
  <c r="P75319" i="1"/>
  <c r="Q75319" i="1"/>
  <c r="R75319" i="1"/>
  <c r="S75319" i="1"/>
  <c r="T75319" i="1"/>
  <c r="U75319" i="1"/>
  <c r="P75320" i="1"/>
  <c r="Q75320" i="1"/>
  <c r="R75320" i="1"/>
  <c r="S75320" i="1"/>
  <c r="T75320" i="1"/>
  <c r="U75320" i="1"/>
  <c r="P75321" i="1"/>
  <c r="Q75321" i="1"/>
  <c r="R75321" i="1"/>
  <c r="S75321" i="1"/>
  <c r="T75321" i="1"/>
  <c r="U75321" i="1"/>
  <c r="P75322" i="1"/>
  <c r="Q75322" i="1"/>
  <c r="R75322" i="1"/>
  <c r="S75322" i="1"/>
  <c r="T75322" i="1"/>
  <c r="U75322" i="1"/>
  <c r="P75323" i="1"/>
  <c r="Q75323" i="1"/>
  <c r="R75323" i="1"/>
  <c r="S75323" i="1"/>
  <c r="T75323" i="1"/>
  <c r="U75323" i="1"/>
  <c r="P75324" i="1"/>
  <c r="Q75324" i="1"/>
  <c r="R75324" i="1"/>
  <c r="S75324" i="1"/>
  <c r="T75324" i="1"/>
  <c r="U75324" i="1"/>
  <c r="P75325" i="1"/>
  <c r="Q75325" i="1"/>
  <c r="R75325" i="1"/>
  <c r="S75325" i="1"/>
  <c r="T75325" i="1"/>
  <c r="U75325" i="1"/>
  <c r="P75326" i="1"/>
  <c r="Q75326" i="1"/>
  <c r="R75326" i="1"/>
  <c r="S75326" i="1"/>
  <c r="T75326" i="1"/>
  <c r="U75326" i="1"/>
  <c r="P75327" i="1"/>
  <c r="Q75327" i="1"/>
  <c r="R75327" i="1"/>
  <c r="S75327" i="1"/>
  <c r="T75327" i="1"/>
  <c r="U75327" i="1"/>
  <c r="P75328" i="1"/>
  <c r="Q75328" i="1"/>
  <c r="R75328" i="1"/>
  <c r="S75328" i="1"/>
  <c r="T75328" i="1"/>
  <c r="U75328" i="1"/>
  <c r="P75329" i="1"/>
  <c r="Q75329" i="1"/>
  <c r="R75329" i="1"/>
  <c r="S75329" i="1"/>
  <c r="T75329" i="1"/>
  <c r="U75329" i="1"/>
  <c r="P75330" i="1"/>
  <c r="Q75330" i="1"/>
  <c r="R75330" i="1"/>
  <c r="S75330" i="1"/>
  <c r="T75330" i="1"/>
  <c r="U75330" i="1"/>
  <c r="P75331" i="1"/>
  <c r="Q75331" i="1"/>
  <c r="R75331" i="1"/>
  <c r="S75331" i="1"/>
  <c r="T75331" i="1"/>
  <c r="U75331" i="1"/>
  <c r="P75332" i="1"/>
  <c r="Q75332" i="1"/>
  <c r="R75332" i="1"/>
  <c r="S75332" i="1"/>
  <c r="T75332" i="1"/>
  <c r="U75332" i="1"/>
  <c r="P75333" i="1"/>
  <c r="Q75333" i="1"/>
  <c r="R75333" i="1"/>
  <c r="S75333" i="1"/>
  <c r="T75333" i="1"/>
  <c r="U75333" i="1"/>
  <c r="P75334" i="1"/>
  <c r="Q75334" i="1"/>
  <c r="R75334" i="1"/>
  <c r="S75334" i="1"/>
  <c r="T75334" i="1"/>
  <c r="U75334" i="1"/>
  <c r="P75335" i="1"/>
  <c r="Q75335" i="1"/>
  <c r="R75335" i="1"/>
  <c r="S75335" i="1"/>
  <c r="T75335" i="1"/>
  <c r="U75335" i="1"/>
  <c r="P75336" i="1"/>
  <c r="Q75336" i="1"/>
  <c r="R75336" i="1"/>
  <c r="S75336" i="1"/>
  <c r="T75336" i="1"/>
  <c r="U75336" i="1"/>
  <c r="P75337" i="1"/>
  <c r="Q75337" i="1"/>
  <c r="R75337" i="1"/>
  <c r="S75337" i="1"/>
  <c r="T75337" i="1"/>
  <c r="U75337" i="1"/>
  <c r="P75338" i="1"/>
  <c r="Q75338" i="1"/>
  <c r="R75338" i="1"/>
  <c r="S75338" i="1"/>
  <c r="T75338" i="1"/>
  <c r="U75338" i="1"/>
  <c r="P75339" i="1"/>
  <c r="Q75339" i="1"/>
  <c r="R75339" i="1"/>
  <c r="S75339" i="1"/>
  <c r="T75339" i="1"/>
  <c r="U75339" i="1"/>
  <c r="P75340" i="1"/>
  <c r="Q75340" i="1"/>
  <c r="R75340" i="1"/>
  <c r="S75340" i="1"/>
  <c r="T75340" i="1"/>
  <c r="U75340" i="1"/>
  <c r="P75341" i="1"/>
  <c r="Q75341" i="1"/>
  <c r="R75341" i="1"/>
  <c r="S75341" i="1"/>
  <c r="T75341" i="1"/>
  <c r="U75341" i="1"/>
  <c r="P75342" i="1"/>
  <c r="Q75342" i="1"/>
  <c r="R75342" i="1"/>
  <c r="S75342" i="1"/>
  <c r="T75342" i="1"/>
  <c r="U75342" i="1"/>
  <c r="P75343" i="1"/>
  <c r="Q75343" i="1"/>
  <c r="R75343" i="1"/>
  <c r="S75343" i="1"/>
  <c r="T75343" i="1"/>
  <c r="U75343" i="1"/>
  <c r="P75344" i="1"/>
  <c r="Q75344" i="1"/>
  <c r="R75344" i="1"/>
  <c r="S75344" i="1"/>
  <c r="T75344" i="1"/>
  <c r="U75344" i="1"/>
  <c r="P75345" i="1"/>
  <c r="Q75345" i="1"/>
  <c r="R75345" i="1"/>
  <c r="S75345" i="1"/>
  <c r="T75345" i="1"/>
  <c r="U75345" i="1"/>
  <c r="P75346" i="1"/>
  <c r="Q75346" i="1"/>
  <c r="R75346" i="1"/>
  <c r="S75346" i="1"/>
  <c r="T75346" i="1"/>
  <c r="U75346" i="1"/>
  <c r="P75347" i="1"/>
  <c r="Q75347" i="1"/>
  <c r="R75347" i="1"/>
  <c r="S75347" i="1"/>
  <c r="T75347" i="1"/>
  <c r="U75347" i="1"/>
  <c r="P75348" i="1"/>
  <c r="Q75348" i="1"/>
  <c r="R75348" i="1"/>
  <c r="S75348" i="1"/>
  <c r="T75348" i="1"/>
  <c r="U75348" i="1"/>
  <c r="P75349" i="1"/>
  <c r="Q75349" i="1"/>
  <c r="R75349" i="1"/>
  <c r="S75349" i="1"/>
  <c r="T75349" i="1"/>
  <c r="U75349" i="1"/>
  <c r="P75350" i="1"/>
  <c r="Q75350" i="1"/>
  <c r="R75350" i="1"/>
  <c r="S75350" i="1"/>
  <c r="T75350" i="1"/>
  <c r="U75350" i="1"/>
  <c r="P75351" i="1"/>
  <c r="Q75351" i="1"/>
  <c r="R75351" i="1"/>
  <c r="S75351" i="1"/>
  <c r="T75351" i="1"/>
  <c r="U75351" i="1"/>
  <c r="P75352" i="1"/>
  <c r="Q75352" i="1"/>
  <c r="R75352" i="1"/>
  <c r="S75352" i="1"/>
  <c r="T75352" i="1"/>
  <c r="U75352" i="1"/>
  <c r="P75353" i="1"/>
  <c r="Q75353" i="1"/>
  <c r="R75353" i="1"/>
  <c r="S75353" i="1"/>
  <c r="T75353" i="1"/>
  <c r="U75353" i="1"/>
  <c r="P75354" i="1"/>
  <c r="Q75354" i="1"/>
  <c r="R75354" i="1"/>
  <c r="S75354" i="1"/>
  <c r="T75354" i="1"/>
  <c r="U75354" i="1"/>
  <c r="P75355" i="1"/>
  <c r="Q75355" i="1"/>
  <c r="R75355" i="1"/>
  <c r="S75355" i="1"/>
  <c r="T75355" i="1"/>
  <c r="U75355" i="1"/>
  <c r="P75356" i="1"/>
  <c r="Q75356" i="1"/>
  <c r="R75356" i="1"/>
  <c r="S75356" i="1"/>
  <c r="T75356" i="1"/>
  <c r="U75356" i="1"/>
  <c r="P75357" i="1"/>
  <c r="Q75357" i="1"/>
  <c r="R75357" i="1"/>
  <c r="S75357" i="1"/>
  <c r="T75357" i="1"/>
  <c r="U75357" i="1"/>
  <c r="P75358" i="1"/>
  <c r="Q75358" i="1"/>
  <c r="R75358" i="1"/>
  <c r="S75358" i="1"/>
  <c r="T75358" i="1"/>
  <c r="U75358" i="1"/>
  <c r="P75359" i="1"/>
  <c r="Q75359" i="1"/>
  <c r="R75359" i="1"/>
  <c r="S75359" i="1"/>
  <c r="T75359" i="1"/>
  <c r="U75359" i="1"/>
  <c r="P75360" i="1"/>
  <c r="Q75360" i="1"/>
  <c r="R75360" i="1"/>
  <c r="S75360" i="1"/>
  <c r="T75360" i="1"/>
  <c r="U75360" i="1"/>
  <c r="P75361" i="1"/>
  <c r="Q75361" i="1"/>
  <c r="R75361" i="1"/>
  <c r="S75361" i="1"/>
  <c r="T75361" i="1"/>
  <c r="U75361" i="1"/>
  <c r="P75362" i="1"/>
  <c r="Q75362" i="1"/>
  <c r="R75362" i="1"/>
  <c r="S75362" i="1"/>
  <c r="T75362" i="1"/>
  <c r="U75362" i="1"/>
  <c r="P75363" i="1"/>
  <c r="Q75363" i="1"/>
  <c r="R75363" i="1"/>
  <c r="S75363" i="1"/>
  <c r="T75363" i="1"/>
  <c r="U75363" i="1"/>
  <c r="P75364" i="1"/>
  <c r="Q75364" i="1"/>
  <c r="R75364" i="1"/>
  <c r="S75364" i="1"/>
  <c r="T75364" i="1"/>
  <c r="U75364" i="1"/>
  <c r="P75365" i="1"/>
  <c r="Q75365" i="1"/>
  <c r="R75365" i="1"/>
  <c r="S75365" i="1"/>
  <c r="T75365" i="1"/>
  <c r="U75365" i="1"/>
  <c r="P75366" i="1"/>
  <c r="Q75366" i="1"/>
  <c r="R75366" i="1"/>
  <c r="S75366" i="1"/>
  <c r="T75366" i="1"/>
  <c r="U75366" i="1"/>
  <c r="P75367" i="1"/>
  <c r="Q75367" i="1"/>
  <c r="R75367" i="1"/>
  <c r="S75367" i="1"/>
  <c r="T75367" i="1"/>
  <c r="U75367" i="1"/>
  <c r="P75368" i="1"/>
  <c r="Q75368" i="1"/>
  <c r="R75368" i="1"/>
  <c r="S75368" i="1"/>
  <c r="T75368" i="1"/>
  <c r="U75368" i="1"/>
  <c r="P75369" i="1"/>
  <c r="Q75369" i="1"/>
  <c r="R75369" i="1"/>
  <c r="S75369" i="1"/>
  <c r="T75369" i="1"/>
  <c r="U75369" i="1"/>
  <c r="P75370" i="1"/>
  <c r="Q75370" i="1"/>
  <c r="R75370" i="1"/>
  <c r="S75370" i="1"/>
  <c r="T75370" i="1"/>
  <c r="U75370" i="1"/>
  <c r="P75371" i="1"/>
  <c r="Q75371" i="1"/>
  <c r="R75371" i="1"/>
  <c r="S75371" i="1"/>
  <c r="T75371" i="1"/>
  <c r="U75371" i="1"/>
  <c r="P75372" i="1"/>
  <c r="Q75372" i="1"/>
  <c r="R75372" i="1"/>
  <c r="S75372" i="1"/>
  <c r="T75372" i="1"/>
  <c r="U75372" i="1"/>
  <c r="P75373" i="1"/>
  <c r="Q75373" i="1"/>
  <c r="R75373" i="1"/>
  <c r="S75373" i="1"/>
  <c r="T75373" i="1"/>
  <c r="U75373" i="1"/>
  <c r="P75374" i="1"/>
  <c r="Q75374" i="1"/>
  <c r="R75374" i="1"/>
  <c r="S75374" i="1"/>
  <c r="T75374" i="1"/>
  <c r="U75374" i="1"/>
  <c r="P75375" i="1"/>
  <c r="Q75375" i="1"/>
  <c r="R75375" i="1"/>
  <c r="S75375" i="1"/>
  <c r="T75375" i="1"/>
  <c r="U75375" i="1"/>
  <c r="P75376" i="1"/>
  <c r="Q75376" i="1"/>
  <c r="R75376" i="1"/>
  <c r="S75376" i="1"/>
  <c r="T75376" i="1"/>
  <c r="U75376" i="1"/>
  <c r="P75377" i="1"/>
  <c r="Q75377" i="1"/>
  <c r="R75377" i="1"/>
  <c r="S75377" i="1"/>
  <c r="T75377" i="1"/>
  <c r="U75377" i="1"/>
  <c r="P75378" i="1"/>
  <c r="Q75378" i="1"/>
  <c r="R75378" i="1"/>
  <c r="S75378" i="1"/>
  <c r="T75378" i="1"/>
  <c r="U75378" i="1"/>
  <c r="P75379" i="1"/>
  <c r="Q75379" i="1"/>
  <c r="R75379" i="1"/>
  <c r="S75379" i="1"/>
  <c r="T75379" i="1"/>
  <c r="U75379" i="1"/>
  <c r="P75380" i="1"/>
  <c r="Q75380" i="1"/>
  <c r="R75380" i="1"/>
  <c r="S75380" i="1"/>
  <c r="T75380" i="1"/>
  <c r="U75380" i="1"/>
  <c r="P75381" i="1"/>
  <c r="Q75381" i="1"/>
  <c r="R75381" i="1"/>
  <c r="S75381" i="1"/>
  <c r="T75381" i="1"/>
  <c r="U75381" i="1"/>
  <c r="P75382" i="1"/>
  <c r="Q75382" i="1"/>
  <c r="R75382" i="1"/>
  <c r="S75382" i="1"/>
  <c r="T75382" i="1"/>
  <c r="U75382" i="1"/>
  <c r="P75383" i="1"/>
  <c r="Q75383" i="1"/>
  <c r="R75383" i="1"/>
  <c r="S75383" i="1"/>
  <c r="T75383" i="1"/>
  <c r="U75383" i="1"/>
  <c r="P75384" i="1"/>
  <c r="Q75384" i="1"/>
  <c r="R75384" i="1"/>
  <c r="S75384" i="1"/>
  <c r="T75384" i="1"/>
  <c r="U75384" i="1"/>
  <c r="P75385" i="1"/>
  <c r="Q75385" i="1"/>
  <c r="R75385" i="1"/>
  <c r="S75385" i="1"/>
  <c r="T75385" i="1"/>
  <c r="U75385" i="1"/>
  <c r="P75386" i="1"/>
  <c r="Q75386" i="1"/>
  <c r="R75386" i="1"/>
  <c r="S75386" i="1"/>
  <c r="T75386" i="1"/>
  <c r="U75386" i="1"/>
  <c r="P75387" i="1"/>
  <c r="Q75387" i="1"/>
  <c r="R75387" i="1"/>
  <c r="S75387" i="1"/>
  <c r="T75387" i="1"/>
  <c r="U75387" i="1"/>
  <c r="P75388" i="1"/>
  <c r="Q75388" i="1"/>
  <c r="R75388" i="1"/>
  <c r="S75388" i="1"/>
  <c r="T75388" i="1"/>
  <c r="U75388" i="1"/>
  <c r="P75389" i="1"/>
  <c r="Q75389" i="1"/>
  <c r="R75389" i="1"/>
  <c r="S75389" i="1"/>
  <c r="T75389" i="1"/>
  <c r="U75389" i="1"/>
  <c r="P75390" i="1"/>
  <c r="Q75390" i="1"/>
  <c r="R75390" i="1"/>
  <c r="S75390" i="1"/>
  <c r="T75390" i="1"/>
  <c r="U75390" i="1"/>
  <c r="P75391" i="1"/>
  <c r="Q75391" i="1"/>
  <c r="R75391" i="1"/>
  <c r="S75391" i="1"/>
  <c r="T75391" i="1"/>
  <c r="U75391" i="1"/>
  <c r="P75392" i="1"/>
  <c r="Q75392" i="1"/>
  <c r="R75392" i="1"/>
  <c r="S75392" i="1"/>
  <c r="T75392" i="1"/>
  <c r="U75392" i="1"/>
  <c r="P75393" i="1"/>
  <c r="Q75393" i="1"/>
  <c r="R75393" i="1"/>
  <c r="S75393" i="1"/>
  <c r="T75393" i="1"/>
  <c r="U75393" i="1"/>
  <c r="P75394" i="1"/>
  <c r="Q75394" i="1"/>
  <c r="R75394" i="1"/>
  <c r="S75394" i="1"/>
  <c r="T75394" i="1"/>
  <c r="U75394" i="1"/>
  <c r="P75395" i="1"/>
  <c r="Q75395" i="1"/>
  <c r="R75395" i="1"/>
  <c r="S75395" i="1"/>
  <c r="T75395" i="1"/>
  <c r="U75395" i="1"/>
  <c r="P75396" i="1"/>
  <c r="Q75396" i="1"/>
  <c r="R75396" i="1"/>
  <c r="S75396" i="1"/>
  <c r="T75396" i="1"/>
  <c r="U75396" i="1"/>
  <c r="P75397" i="1"/>
  <c r="Q75397" i="1"/>
  <c r="R75397" i="1"/>
  <c r="S75397" i="1"/>
  <c r="T75397" i="1"/>
  <c r="U75397" i="1"/>
  <c r="P75398" i="1"/>
  <c r="Q75398" i="1"/>
  <c r="R75398" i="1"/>
  <c r="S75398" i="1"/>
  <c r="T75398" i="1"/>
  <c r="U75398" i="1"/>
  <c r="P75399" i="1"/>
  <c r="Q75399" i="1"/>
  <c r="R75399" i="1"/>
  <c r="S75399" i="1"/>
  <c r="T75399" i="1"/>
  <c r="U75399" i="1"/>
  <c r="P75400" i="1"/>
  <c r="Q75400" i="1"/>
  <c r="R75400" i="1"/>
  <c r="S75400" i="1"/>
  <c r="T75400" i="1"/>
  <c r="U75400" i="1"/>
  <c r="P75401" i="1"/>
  <c r="Q75401" i="1"/>
  <c r="R75401" i="1"/>
  <c r="S75401" i="1"/>
  <c r="T75401" i="1"/>
  <c r="U75401" i="1"/>
  <c r="P75402" i="1"/>
  <c r="Q75402" i="1"/>
  <c r="R75402" i="1"/>
  <c r="S75402" i="1"/>
  <c r="T75402" i="1"/>
  <c r="U75402" i="1"/>
  <c r="P75403" i="1"/>
  <c r="Q75403" i="1"/>
  <c r="R75403" i="1"/>
  <c r="S75403" i="1"/>
  <c r="T75403" i="1"/>
  <c r="U75403" i="1"/>
  <c r="P75404" i="1"/>
  <c r="Q75404" i="1"/>
  <c r="R75404" i="1"/>
  <c r="S75404" i="1"/>
  <c r="T75404" i="1"/>
  <c r="U75404" i="1"/>
  <c r="P75405" i="1"/>
  <c r="Q75405" i="1"/>
  <c r="R75405" i="1"/>
  <c r="S75405" i="1"/>
  <c r="T75405" i="1"/>
  <c r="U75405" i="1"/>
  <c r="P75406" i="1"/>
  <c r="Q75406" i="1"/>
  <c r="R75406" i="1"/>
  <c r="S75406" i="1"/>
  <c r="T75406" i="1"/>
  <c r="U75406" i="1"/>
  <c r="P75407" i="1"/>
  <c r="Q75407" i="1"/>
  <c r="R75407" i="1"/>
  <c r="S75407" i="1"/>
  <c r="T75407" i="1"/>
  <c r="U75407" i="1"/>
  <c r="P75408" i="1"/>
  <c r="Q75408" i="1"/>
  <c r="R75408" i="1"/>
  <c r="S75408" i="1"/>
  <c r="T75408" i="1"/>
  <c r="U75408" i="1"/>
  <c r="P75409" i="1"/>
  <c r="Q75409" i="1"/>
  <c r="R75409" i="1"/>
  <c r="S75409" i="1"/>
  <c r="T75409" i="1"/>
  <c r="U75409" i="1"/>
  <c r="P75410" i="1"/>
  <c r="Q75410" i="1"/>
  <c r="R75410" i="1"/>
  <c r="S75410" i="1"/>
  <c r="T75410" i="1"/>
  <c r="U75410" i="1"/>
  <c r="P75411" i="1"/>
  <c r="Q75411" i="1"/>
  <c r="R75411" i="1"/>
  <c r="S75411" i="1"/>
  <c r="T75411" i="1"/>
  <c r="U75411" i="1"/>
  <c r="P75412" i="1"/>
  <c r="Q75412" i="1"/>
  <c r="R75412" i="1"/>
  <c r="S75412" i="1"/>
  <c r="T75412" i="1"/>
  <c r="U75412" i="1"/>
  <c r="P75413" i="1"/>
  <c r="Q75413" i="1"/>
  <c r="R75413" i="1"/>
  <c r="S75413" i="1"/>
  <c r="T75413" i="1"/>
  <c r="U75413" i="1"/>
  <c r="P75414" i="1"/>
  <c r="Q75414" i="1"/>
  <c r="R75414" i="1"/>
  <c r="S75414" i="1"/>
  <c r="T75414" i="1"/>
  <c r="U75414" i="1"/>
  <c r="P75415" i="1"/>
  <c r="Q75415" i="1"/>
  <c r="R75415" i="1"/>
  <c r="S75415" i="1"/>
  <c r="T75415" i="1"/>
  <c r="U75415" i="1"/>
  <c r="P75416" i="1"/>
  <c r="Q75416" i="1"/>
  <c r="R75416" i="1"/>
  <c r="S75416" i="1"/>
  <c r="T75416" i="1"/>
  <c r="U75416" i="1"/>
  <c r="P75417" i="1"/>
  <c r="Q75417" i="1"/>
  <c r="R75417" i="1"/>
  <c r="S75417" i="1"/>
  <c r="T75417" i="1"/>
  <c r="U75417" i="1"/>
  <c r="P75418" i="1"/>
  <c r="Q75418" i="1"/>
  <c r="R75418" i="1"/>
  <c r="S75418" i="1"/>
  <c r="T75418" i="1"/>
  <c r="U75418" i="1"/>
  <c r="P75419" i="1"/>
  <c r="Q75419" i="1"/>
  <c r="R75419" i="1"/>
  <c r="S75419" i="1"/>
  <c r="T75419" i="1"/>
  <c r="U75419" i="1"/>
  <c r="P75420" i="1"/>
  <c r="Q75420" i="1"/>
  <c r="R75420" i="1"/>
  <c r="S75420" i="1"/>
  <c r="T75420" i="1"/>
  <c r="U75420" i="1"/>
  <c r="P75421" i="1"/>
  <c r="Q75421" i="1"/>
  <c r="R75421" i="1"/>
  <c r="S75421" i="1"/>
  <c r="T75421" i="1"/>
  <c r="U75421" i="1"/>
  <c r="P75422" i="1"/>
  <c r="Q75422" i="1"/>
  <c r="R75422" i="1"/>
  <c r="S75422" i="1"/>
  <c r="T75422" i="1"/>
  <c r="U75422" i="1"/>
  <c r="P75423" i="1"/>
  <c r="Q75423" i="1"/>
  <c r="R75423" i="1"/>
  <c r="S75423" i="1"/>
  <c r="T75423" i="1"/>
  <c r="U75423" i="1"/>
  <c r="P75424" i="1"/>
  <c r="Q75424" i="1"/>
  <c r="R75424" i="1"/>
  <c r="S75424" i="1"/>
  <c r="T75424" i="1"/>
  <c r="U75424" i="1"/>
  <c r="P75425" i="1"/>
  <c r="Q75425" i="1"/>
  <c r="R75425" i="1"/>
  <c r="S75425" i="1"/>
  <c r="T75425" i="1"/>
  <c r="U75425" i="1"/>
  <c r="P75426" i="1"/>
  <c r="Q75426" i="1"/>
  <c r="R75426" i="1"/>
  <c r="S75426" i="1"/>
  <c r="T75426" i="1"/>
  <c r="U75426" i="1"/>
  <c r="P75427" i="1"/>
  <c r="Q75427" i="1"/>
  <c r="R75427" i="1"/>
  <c r="S75427" i="1"/>
  <c r="T75427" i="1"/>
  <c r="U75427" i="1"/>
  <c r="P75428" i="1"/>
  <c r="Q75428" i="1"/>
  <c r="R75428" i="1"/>
  <c r="S75428" i="1"/>
  <c r="T75428" i="1"/>
  <c r="U75428" i="1"/>
  <c r="P75429" i="1"/>
  <c r="Q75429" i="1"/>
  <c r="R75429" i="1"/>
  <c r="S75429" i="1"/>
  <c r="T75429" i="1"/>
  <c r="U75429" i="1"/>
  <c r="P75430" i="1"/>
  <c r="Q75430" i="1"/>
  <c r="R75430" i="1"/>
  <c r="S75430" i="1"/>
  <c r="T75430" i="1"/>
  <c r="U75430" i="1"/>
  <c r="P75431" i="1"/>
  <c r="Q75431" i="1"/>
  <c r="R75431" i="1"/>
  <c r="S75431" i="1"/>
  <c r="T75431" i="1"/>
  <c r="U75431" i="1"/>
  <c r="P75432" i="1"/>
  <c r="Q75432" i="1"/>
  <c r="R75432" i="1"/>
  <c r="S75432" i="1"/>
  <c r="T75432" i="1"/>
  <c r="U75432" i="1"/>
  <c r="P75433" i="1"/>
  <c r="Q75433" i="1"/>
  <c r="R75433" i="1"/>
  <c r="S75433" i="1"/>
  <c r="T75433" i="1"/>
  <c r="U75433" i="1"/>
  <c r="P75434" i="1"/>
  <c r="Q75434" i="1"/>
  <c r="R75434" i="1"/>
  <c r="S75434" i="1"/>
  <c r="T75434" i="1"/>
  <c r="U75434" i="1"/>
  <c r="P75435" i="1"/>
  <c r="Q75435" i="1"/>
  <c r="R75435" i="1"/>
  <c r="S75435" i="1"/>
  <c r="T75435" i="1"/>
  <c r="U75435" i="1"/>
  <c r="P75436" i="1"/>
  <c r="Q75436" i="1"/>
  <c r="R75436" i="1"/>
  <c r="S75436" i="1"/>
  <c r="T75436" i="1"/>
  <c r="U75436" i="1"/>
  <c r="P75437" i="1"/>
  <c r="Q75437" i="1"/>
  <c r="R75437" i="1"/>
  <c r="S75437" i="1"/>
  <c r="T75437" i="1"/>
  <c r="U75437" i="1"/>
  <c r="P75438" i="1"/>
  <c r="Q75438" i="1"/>
  <c r="R75438" i="1"/>
  <c r="S75438" i="1"/>
  <c r="T75438" i="1"/>
  <c r="U75438" i="1"/>
  <c r="P75439" i="1"/>
  <c r="Q75439" i="1"/>
  <c r="R75439" i="1"/>
  <c r="S75439" i="1"/>
  <c r="T75439" i="1"/>
  <c r="U75439" i="1"/>
  <c r="P75440" i="1"/>
  <c r="Q75440" i="1"/>
  <c r="R75440" i="1"/>
  <c r="S75440" i="1"/>
  <c r="T75440" i="1"/>
  <c r="U75440" i="1"/>
  <c r="P75441" i="1"/>
  <c r="Q75441" i="1"/>
  <c r="R75441" i="1"/>
  <c r="S75441" i="1"/>
  <c r="T75441" i="1"/>
  <c r="U75441" i="1"/>
  <c r="P75442" i="1"/>
  <c r="Q75442" i="1"/>
  <c r="R75442" i="1"/>
  <c r="S75442" i="1"/>
  <c r="T75442" i="1"/>
  <c r="U75442" i="1"/>
  <c r="P75443" i="1"/>
  <c r="Q75443" i="1"/>
  <c r="R75443" i="1"/>
  <c r="S75443" i="1"/>
  <c r="T75443" i="1"/>
  <c r="U75443" i="1"/>
  <c r="P75444" i="1"/>
  <c r="Q75444" i="1"/>
  <c r="R75444" i="1"/>
  <c r="S75444" i="1"/>
  <c r="T75444" i="1"/>
  <c r="U75444" i="1"/>
  <c r="P75445" i="1"/>
  <c r="Q75445" i="1"/>
  <c r="R75445" i="1"/>
  <c r="S75445" i="1"/>
  <c r="T75445" i="1"/>
  <c r="U75445" i="1"/>
  <c r="P75446" i="1"/>
  <c r="Q75446" i="1"/>
  <c r="R75446" i="1"/>
  <c r="S75446" i="1"/>
  <c r="T75446" i="1"/>
  <c r="U75446" i="1"/>
  <c r="P75447" i="1"/>
  <c r="Q75447" i="1"/>
  <c r="R75447" i="1"/>
  <c r="S75447" i="1"/>
  <c r="T75447" i="1"/>
  <c r="U75447" i="1"/>
  <c r="P75448" i="1"/>
  <c r="Q75448" i="1"/>
  <c r="R75448" i="1"/>
  <c r="S75448" i="1"/>
  <c r="T75448" i="1"/>
  <c r="U75448" i="1"/>
  <c r="P75449" i="1"/>
  <c r="Q75449" i="1"/>
  <c r="R75449" i="1"/>
  <c r="S75449" i="1"/>
  <c r="T75449" i="1"/>
  <c r="U75449" i="1"/>
  <c r="P75450" i="1"/>
  <c r="Q75450" i="1"/>
  <c r="R75450" i="1"/>
  <c r="S75450" i="1"/>
  <c r="T75450" i="1"/>
  <c r="U75450" i="1"/>
  <c r="P75451" i="1"/>
  <c r="Q75451" i="1"/>
  <c r="R75451" i="1"/>
  <c r="S75451" i="1"/>
  <c r="T75451" i="1"/>
  <c r="U75451" i="1"/>
  <c r="P75452" i="1"/>
  <c r="Q75452" i="1"/>
  <c r="R75452" i="1"/>
  <c r="S75452" i="1"/>
  <c r="T75452" i="1"/>
  <c r="U75452" i="1"/>
  <c r="P75453" i="1"/>
  <c r="Q75453" i="1"/>
  <c r="R75453" i="1"/>
  <c r="S75453" i="1"/>
  <c r="T75453" i="1"/>
  <c r="U75453" i="1"/>
  <c r="P75454" i="1"/>
  <c r="Q75454" i="1"/>
  <c r="R75454" i="1"/>
  <c r="S75454" i="1"/>
  <c r="T75454" i="1"/>
  <c r="U75454" i="1"/>
  <c r="P75455" i="1"/>
  <c r="Q75455" i="1"/>
  <c r="R75455" i="1"/>
  <c r="S75455" i="1"/>
  <c r="T75455" i="1"/>
  <c r="U75455" i="1"/>
  <c r="P75456" i="1"/>
  <c r="Q75456" i="1"/>
  <c r="R75456" i="1"/>
  <c r="S75456" i="1"/>
  <c r="T75456" i="1"/>
  <c r="U75456" i="1"/>
  <c r="P75457" i="1"/>
  <c r="Q75457" i="1"/>
  <c r="R75457" i="1"/>
  <c r="S75457" i="1"/>
  <c r="T75457" i="1"/>
  <c r="U75457" i="1"/>
  <c r="P75458" i="1"/>
  <c r="Q75458" i="1"/>
  <c r="R75458" i="1"/>
  <c r="S75458" i="1"/>
  <c r="T75458" i="1"/>
  <c r="U75458" i="1"/>
  <c r="P75459" i="1"/>
  <c r="Q75459" i="1"/>
  <c r="R75459" i="1"/>
  <c r="S75459" i="1"/>
  <c r="T75459" i="1"/>
  <c r="U75459" i="1"/>
  <c r="P75460" i="1"/>
  <c r="Q75460" i="1"/>
  <c r="R75460" i="1"/>
  <c r="S75460" i="1"/>
  <c r="T75460" i="1"/>
  <c r="U75460" i="1"/>
  <c r="P75461" i="1"/>
  <c r="Q75461" i="1"/>
  <c r="R75461" i="1"/>
  <c r="S75461" i="1"/>
  <c r="T75461" i="1"/>
  <c r="U75461" i="1"/>
  <c r="P75462" i="1"/>
  <c r="Q75462" i="1"/>
  <c r="R75462" i="1"/>
  <c r="S75462" i="1"/>
  <c r="T75462" i="1"/>
  <c r="U75462" i="1"/>
  <c r="P75463" i="1"/>
  <c r="Q75463" i="1"/>
  <c r="R75463" i="1"/>
  <c r="S75463" i="1"/>
  <c r="T75463" i="1"/>
  <c r="U75463" i="1"/>
  <c r="P75464" i="1"/>
  <c r="Q75464" i="1"/>
  <c r="R75464" i="1"/>
  <c r="S75464" i="1"/>
  <c r="T75464" i="1"/>
  <c r="U75464" i="1"/>
  <c r="P75465" i="1"/>
  <c r="Q75465" i="1"/>
  <c r="R75465" i="1"/>
  <c r="S75465" i="1"/>
  <c r="T75465" i="1"/>
  <c r="U75465" i="1"/>
  <c r="P75466" i="1"/>
  <c r="Q75466" i="1"/>
  <c r="R75466" i="1"/>
  <c r="S75466" i="1"/>
  <c r="T75466" i="1"/>
  <c r="U75466" i="1"/>
  <c r="P75467" i="1"/>
  <c r="Q75467" i="1"/>
  <c r="R75467" i="1"/>
  <c r="S75467" i="1"/>
  <c r="T75467" i="1"/>
  <c r="U75467" i="1"/>
  <c r="P75468" i="1"/>
  <c r="Q75468" i="1"/>
  <c r="R75468" i="1"/>
  <c r="S75468" i="1"/>
  <c r="T75468" i="1"/>
  <c r="U75468" i="1"/>
  <c r="P75469" i="1"/>
  <c r="Q75469" i="1"/>
  <c r="R75469" i="1"/>
  <c r="S75469" i="1"/>
  <c r="T75469" i="1"/>
  <c r="U75469" i="1"/>
  <c r="P75470" i="1"/>
  <c r="Q75470" i="1"/>
  <c r="R75470" i="1"/>
  <c r="S75470" i="1"/>
  <c r="T75470" i="1"/>
  <c r="U75470" i="1"/>
  <c r="P75471" i="1"/>
  <c r="Q75471" i="1"/>
  <c r="R75471" i="1"/>
  <c r="S75471" i="1"/>
  <c r="T75471" i="1"/>
  <c r="U75471" i="1"/>
  <c r="P75472" i="1"/>
  <c r="Q75472" i="1"/>
  <c r="R75472" i="1"/>
  <c r="S75472" i="1"/>
  <c r="T75472" i="1"/>
  <c r="U75472" i="1"/>
  <c r="P75473" i="1"/>
  <c r="Q75473" i="1"/>
  <c r="R75473" i="1"/>
  <c r="S75473" i="1"/>
  <c r="T75473" i="1"/>
  <c r="U75473" i="1"/>
  <c r="P75474" i="1"/>
  <c r="Q75474" i="1"/>
  <c r="R75474" i="1"/>
  <c r="S75474" i="1"/>
  <c r="T75474" i="1"/>
  <c r="U75474" i="1"/>
  <c r="P75475" i="1"/>
  <c r="Q75475" i="1"/>
  <c r="R75475" i="1"/>
  <c r="S75475" i="1"/>
  <c r="T75475" i="1"/>
  <c r="U75475" i="1"/>
  <c r="P75476" i="1"/>
  <c r="Q75476" i="1"/>
  <c r="R75476" i="1"/>
  <c r="S75476" i="1"/>
  <c r="T75476" i="1"/>
  <c r="U75476" i="1"/>
  <c r="P75477" i="1"/>
  <c r="Q75477" i="1"/>
  <c r="R75477" i="1"/>
  <c r="S75477" i="1"/>
  <c r="T75477" i="1"/>
  <c r="U75477" i="1"/>
  <c r="P75478" i="1"/>
  <c r="Q75478" i="1"/>
  <c r="R75478" i="1"/>
  <c r="S75478" i="1"/>
  <c r="T75478" i="1"/>
  <c r="U75478" i="1"/>
  <c r="P75479" i="1"/>
  <c r="Q75479" i="1"/>
  <c r="R75479" i="1"/>
  <c r="S75479" i="1"/>
  <c r="T75479" i="1"/>
  <c r="U75479" i="1"/>
  <c r="P75480" i="1"/>
  <c r="Q75480" i="1"/>
  <c r="R75480" i="1"/>
  <c r="S75480" i="1"/>
  <c r="T75480" i="1"/>
  <c r="U75480" i="1"/>
  <c r="P75481" i="1"/>
  <c r="Q75481" i="1"/>
  <c r="R75481" i="1"/>
  <c r="S75481" i="1"/>
  <c r="T75481" i="1"/>
  <c r="U75481" i="1"/>
  <c r="P75482" i="1"/>
  <c r="Q75482" i="1"/>
  <c r="R75482" i="1"/>
  <c r="S75482" i="1"/>
  <c r="T75482" i="1"/>
  <c r="U75482" i="1"/>
  <c r="P75483" i="1"/>
  <c r="Q75483" i="1"/>
  <c r="R75483" i="1"/>
  <c r="S75483" i="1"/>
  <c r="T75483" i="1"/>
  <c r="U75483" i="1"/>
  <c r="P75484" i="1"/>
  <c r="Q75484" i="1"/>
  <c r="R75484" i="1"/>
  <c r="S75484" i="1"/>
  <c r="T75484" i="1"/>
  <c r="U75484" i="1"/>
  <c r="P75485" i="1"/>
  <c r="Q75485" i="1"/>
  <c r="R75485" i="1"/>
  <c r="S75485" i="1"/>
  <c r="T75485" i="1"/>
  <c r="U75485" i="1"/>
  <c r="P75486" i="1"/>
  <c r="Q75486" i="1"/>
  <c r="R75486" i="1"/>
  <c r="S75486" i="1"/>
  <c r="T75486" i="1"/>
  <c r="U75486" i="1"/>
  <c r="P75487" i="1"/>
  <c r="Q75487" i="1"/>
  <c r="R75487" i="1"/>
  <c r="S75487" i="1"/>
  <c r="T75487" i="1"/>
  <c r="U75487" i="1"/>
  <c r="P75488" i="1"/>
  <c r="Q75488" i="1"/>
  <c r="R75488" i="1"/>
  <c r="S75488" i="1"/>
  <c r="T75488" i="1"/>
  <c r="U75488" i="1"/>
  <c r="P75489" i="1"/>
  <c r="Q75489" i="1"/>
  <c r="R75489" i="1"/>
  <c r="S75489" i="1"/>
  <c r="T75489" i="1"/>
  <c r="U75489" i="1"/>
  <c r="P75490" i="1"/>
  <c r="Q75490" i="1"/>
  <c r="R75490" i="1"/>
  <c r="S75490" i="1"/>
  <c r="T75490" i="1"/>
  <c r="U75490" i="1"/>
  <c r="P75491" i="1"/>
  <c r="Q75491" i="1"/>
  <c r="R75491" i="1"/>
  <c r="S75491" i="1"/>
  <c r="T75491" i="1"/>
  <c r="U75491" i="1"/>
  <c r="P75492" i="1"/>
  <c r="Q75492" i="1"/>
  <c r="R75492" i="1"/>
  <c r="S75492" i="1"/>
  <c r="T75492" i="1"/>
  <c r="U75492" i="1"/>
  <c r="P75493" i="1"/>
  <c r="Q75493" i="1"/>
  <c r="R75493" i="1"/>
  <c r="S75493" i="1"/>
  <c r="T75493" i="1"/>
  <c r="U75493" i="1"/>
  <c r="P75494" i="1"/>
  <c r="Q75494" i="1"/>
  <c r="R75494" i="1"/>
  <c r="S75494" i="1"/>
  <c r="T75494" i="1"/>
  <c r="U75494" i="1"/>
  <c r="P75495" i="1"/>
  <c r="Q75495" i="1"/>
  <c r="R75495" i="1"/>
  <c r="S75495" i="1"/>
  <c r="T75495" i="1"/>
  <c r="U75495" i="1"/>
  <c r="P75496" i="1"/>
  <c r="Q75496" i="1"/>
  <c r="R75496" i="1"/>
  <c r="S75496" i="1"/>
  <c r="T75496" i="1"/>
  <c r="U75496" i="1"/>
  <c r="P75497" i="1"/>
  <c r="Q75497" i="1"/>
  <c r="R75497" i="1"/>
  <c r="S75497" i="1"/>
  <c r="T75497" i="1"/>
  <c r="U75497" i="1"/>
  <c r="P75498" i="1"/>
  <c r="Q75498" i="1"/>
  <c r="R75498" i="1"/>
  <c r="S75498" i="1"/>
  <c r="T75498" i="1"/>
  <c r="U75498" i="1"/>
  <c r="P75499" i="1"/>
  <c r="Q75499" i="1"/>
  <c r="R75499" i="1"/>
  <c r="S75499" i="1"/>
  <c r="T75499" i="1"/>
  <c r="U75499" i="1"/>
  <c r="P75500" i="1"/>
  <c r="Q75500" i="1"/>
  <c r="R75500" i="1"/>
  <c r="S75500" i="1"/>
  <c r="T75500" i="1"/>
  <c r="U75500" i="1"/>
  <c r="P75501" i="1"/>
  <c r="Q75501" i="1"/>
  <c r="R75501" i="1"/>
  <c r="S75501" i="1"/>
  <c r="T75501" i="1"/>
  <c r="U75501" i="1"/>
  <c r="P75502" i="1"/>
  <c r="Q75502" i="1"/>
  <c r="R75502" i="1"/>
  <c r="S75502" i="1"/>
  <c r="T75502" i="1"/>
  <c r="U75502" i="1"/>
  <c r="P75503" i="1"/>
  <c r="Q75503" i="1"/>
  <c r="R75503" i="1"/>
  <c r="S75503" i="1"/>
  <c r="T75503" i="1"/>
  <c r="U75503" i="1"/>
  <c r="P75504" i="1"/>
  <c r="Q75504" i="1"/>
  <c r="R75504" i="1"/>
  <c r="S75504" i="1"/>
  <c r="T75504" i="1"/>
  <c r="U75504" i="1"/>
  <c r="P75505" i="1"/>
  <c r="Q75505" i="1"/>
  <c r="R75505" i="1"/>
  <c r="S75505" i="1"/>
  <c r="T75505" i="1"/>
  <c r="U75505" i="1"/>
  <c r="P75506" i="1"/>
  <c r="Q75506" i="1"/>
  <c r="R75506" i="1"/>
  <c r="S75506" i="1"/>
  <c r="T75506" i="1"/>
  <c r="U75506" i="1"/>
  <c r="P75507" i="1"/>
  <c r="Q75507" i="1"/>
  <c r="R75507" i="1"/>
  <c r="S75507" i="1"/>
  <c r="T75507" i="1"/>
  <c r="U75507" i="1"/>
  <c r="P75508" i="1"/>
  <c r="Q75508" i="1"/>
  <c r="R75508" i="1"/>
  <c r="S75508" i="1"/>
  <c r="T75508" i="1"/>
  <c r="U75508" i="1"/>
  <c r="P75509" i="1"/>
  <c r="Q75509" i="1"/>
  <c r="R75509" i="1"/>
  <c r="S75509" i="1"/>
  <c r="T75509" i="1"/>
  <c r="U75509" i="1"/>
  <c r="P75510" i="1"/>
  <c r="Q75510" i="1"/>
  <c r="R75510" i="1"/>
  <c r="S75510" i="1"/>
  <c r="T75510" i="1"/>
  <c r="U75510" i="1"/>
  <c r="P75511" i="1"/>
  <c r="Q75511" i="1"/>
  <c r="R75511" i="1"/>
  <c r="S75511" i="1"/>
  <c r="T75511" i="1"/>
  <c r="U75511" i="1"/>
  <c r="P75512" i="1"/>
  <c r="Q75512" i="1"/>
  <c r="R75512" i="1"/>
  <c r="S75512" i="1"/>
  <c r="T75512" i="1"/>
  <c r="U75512" i="1"/>
  <c r="P75513" i="1"/>
  <c r="Q75513" i="1"/>
  <c r="R75513" i="1"/>
  <c r="S75513" i="1"/>
  <c r="T75513" i="1"/>
  <c r="U75513" i="1"/>
  <c r="P75514" i="1"/>
  <c r="Q75514" i="1"/>
  <c r="R75514" i="1"/>
  <c r="S75514" i="1"/>
  <c r="T75514" i="1"/>
  <c r="U75514" i="1"/>
  <c r="P75515" i="1"/>
  <c r="Q75515" i="1"/>
  <c r="R75515" i="1"/>
  <c r="S75515" i="1"/>
  <c r="T75515" i="1"/>
  <c r="U75515" i="1"/>
  <c r="P75516" i="1"/>
  <c r="Q75516" i="1"/>
  <c r="R75516" i="1"/>
  <c r="S75516" i="1"/>
  <c r="T75516" i="1"/>
  <c r="U75516" i="1"/>
  <c r="P75517" i="1"/>
  <c r="Q75517" i="1"/>
  <c r="R75517" i="1"/>
  <c r="S75517" i="1"/>
  <c r="T75517" i="1"/>
  <c r="U75517" i="1"/>
  <c r="P75518" i="1"/>
  <c r="Q75518" i="1"/>
  <c r="R75518" i="1"/>
  <c r="S75518" i="1"/>
  <c r="T75518" i="1"/>
  <c r="U75518" i="1"/>
  <c r="P75519" i="1"/>
  <c r="Q75519" i="1"/>
  <c r="R75519" i="1"/>
  <c r="S75519" i="1"/>
  <c r="T75519" i="1"/>
  <c r="U75519" i="1"/>
  <c r="P75520" i="1"/>
  <c r="Q75520" i="1"/>
  <c r="R75520" i="1"/>
  <c r="S75520" i="1"/>
  <c r="T75520" i="1"/>
  <c r="U75520" i="1"/>
  <c r="P75521" i="1"/>
  <c r="Q75521" i="1"/>
  <c r="R75521" i="1"/>
  <c r="S75521" i="1"/>
  <c r="T75521" i="1"/>
  <c r="U75521" i="1"/>
  <c r="P75522" i="1"/>
  <c r="Q75522" i="1"/>
  <c r="R75522" i="1"/>
  <c r="S75522" i="1"/>
  <c r="T75522" i="1"/>
  <c r="U75522" i="1"/>
  <c r="P75523" i="1"/>
  <c r="Q75523" i="1"/>
  <c r="R75523" i="1"/>
  <c r="S75523" i="1"/>
  <c r="T75523" i="1"/>
  <c r="U75523" i="1"/>
  <c r="P75524" i="1"/>
  <c r="Q75524" i="1"/>
  <c r="R75524" i="1"/>
  <c r="S75524" i="1"/>
  <c r="T75524" i="1"/>
  <c r="U75524" i="1"/>
  <c r="P75525" i="1"/>
  <c r="Q75525" i="1"/>
  <c r="R75525" i="1"/>
  <c r="S75525" i="1"/>
  <c r="T75525" i="1"/>
  <c r="U75525" i="1"/>
  <c r="P75526" i="1"/>
  <c r="Q75526" i="1"/>
  <c r="R75526" i="1"/>
  <c r="S75526" i="1"/>
  <c r="T75526" i="1"/>
  <c r="U75526" i="1"/>
  <c r="P75527" i="1"/>
  <c r="Q75527" i="1"/>
  <c r="R75527" i="1"/>
  <c r="S75527" i="1"/>
  <c r="T75527" i="1"/>
  <c r="U75527" i="1"/>
  <c r="P75528" i="1"/>
  <c r="Q75528" i="1"/>
  <c r="R75528" i="1"/>
  <c r="S75528" i="1"/>
  <c r="T75528" i="1"/>
  <c r="U75528" i="1"/>
  <c r="P75529" i="1"/>
  <c r="Q75529" i="1"/>
  <c r="R75529" i="1"/>
  <c r="S75529" i="1"/>
  <c r="T75529" i="1"/>
  <c r="U75529" i="1"/>
  <c r="P75530" i="1"/>
  <c r="Q75530" i="1"/>
  <c r="R75530" i="1"/>
  <c r="S75530" i="1"/>
  <c r="T75530" i="1"/>
  <c r="U75530" i="1"/>
  <c r="P75531" i="1"/>
  <c r="Q75531" i="1"/>
  <c r="R75531" i="1"/>
  <c r="S75531" i="1"/>
  <c r="T75531" i="1"/>
  <c r="U75531" i="1"/>
  <c r="P75532" i="1"/>
  <c r="Q75532" i="1"/>
  <c r="R75532" i="1"/>
  <c r="S75532" i="1"/>
  <c r="T75532" i="1"/>
  <c r="U75532" i="1"/>
  <c r="P75533" i="1"/>
  <c r="Q75533" i="1"/>
  <c r="R75533" i="1"/>
  <c r="S75533" i="1"/>
  <c r="T75533" i="1"/>
  <c r="U75533" i="1"/>
  <c r="P75534" i="1"/>
  <c r="Q75534" i="1"/>
  <c r="R75534" i="1"/>
  <c r="S75534" i="1"/>
  <c r="T75534" i="1"/>
  <c r="U75534" i="1"/>
  <c r="P75535" i="1"/>
  <c r="Q75535" i="1"/>
  <c r="R75535" i="1"/>
  <c r="S75535" i="1"/>
  <c r="T75535" i="1"/>
  <c r="U75535" i="1"/>
  <c r="P75536" i="1"/>
  <c r="Q75536" i="1"/>
  <c r="R75536" i="1"/>
  <c r="S75536" i="1"/>
  <c r="T75536" i="1"/>
  <c r="U75536" i="1"/>
  <c r="P75537" i="1"/>
  <c r="Q75537" i="1"/>
  <c r="R75537" i="1"/>
  <c r="S75537" i="1"/>
  <c r="T75537" i="1"/>
  <c r="U75537" i="1"/>
  <c r="P75538" i="1"/>
  <c r="Q75538" i="1"/>
  <c r="R75538" i="1"/>
  <c r="S75538" i="1"/>
  <c r="T75538" i="1"/>
  <c r="U75538" i="1"/>
  <c r="P75539" i="1"/>
  <c r="Q75539" i="1"/>
  <c r="R75539" i="1"/>
  <c r="S75539" i="1"/>
  <c r="T75539" i="1"/>
  <c r="U75539" i="1"/>
  <c r="P75540" i="1"/>
  <c r="Q75540" i="1"/>
  <c r="R75540" i="1"/>
  <c r="S75540" i="1"/>
  <c r="T75540" i="1"/>
  <c r="U75540" i="1"/>
  <c r="P75541" i="1"/>
  <c r="Q75541" i="1"/>
  <c r="R75541" i="1"/>
  <c r="S75541" i="1"/>
  <c r="T75541" i="1"/>
  <c r="U75541" i="1"/>
  <c r="P75542" i="1"/>
  <c r="Q75542" i="1"/>
  <c r="R75542" i="1"/>
  <c r="S75542" i="1"/>
  <c r="T75542" i="1"/>
  <c r="U75542" i="1"/>
  <c r="P75543" i="1"/>
  <c r="Q75543" i="1"/>
  <c r="R75543" i="1"/>
  <c r="S75543" i="1"/>
  <c r="T75543" i="1"/>
  <c r="U75543" i="1"/>
  <c r="P75544" i="1"/>
  <c r="Q75544" i="1"/>
  <c r="R75544" i="1"/>
  <c r="S75544" i="1"/>
  <c r="T75544" i="1"/>
  <c r="U75544" i="1"/>
  <c r="P75545" i="1"/>
  <c r="Q75545" i="1"/>
  <c r="R75545" i="1"/>
  <c r="S75545" i="1"/>
  <c r="T75545" i="1"/>
  <c r="U75545" i="1"/>
  <c r="P75546" i="1"/>
  <c r="Q75546" i="1"/>
  <c r="R75546" i="1"/>
  <c r="S75546" i="1"/>
  <c r="T75546" i="1"/>
  <c r="U75546" i="1"/>
  <c r="P75547" i="1"/>
  <c r="Q75547" i="1"/>
  <c r="R75547" i="1"/>
  <c r="S75547" i="1"/>
  <c r="T75547" i="1"/>
  <c r="U75547" i="1"/>
  <c r="P75548" i="1"/>
  <c r="Q75548" i="1"/>
  <c r="R75548" i="1"/>
  <c r="S75548" i="1"/>
  <c r="T75548" i="1"/>
  <c r="U75548" i="1"/>
  <c r="P75549" i="1"/>
  <c r="Q75549" i="1"/>
  <c r="R75549" i="1"/>
  <c r="S75549" i="1"/>
  <c r="T75549" i="1"/>
  <c r="U75549" i="1"/>
  <c r="P75550" i="1"/>
  <c r="Q75550" i="1"/>
  <c r="R75550" i="1"/>
  <c r="S75550" i="1"/>
  <c r="T75550" i="1"/>
  <c r="U75550" i="1"/>
  <c r="P75551" i="1"/>
  <c r="Q75551" i="1"/>
  <c r="R75551" i="1"/>
  <c r="S75551" i="1"/>
  <c r="T75551" i="1"/>
  <c r="U75551" i="1"/>
  <c r="P75552" i="1"/>
  <c r="Q75552" i="1"/>
  <c r="R75552" i="1"/>
  <c r="S75552" i="1"/>
  <c r="T75552" i="1"/>
  <c r="U75552" i="1"/>
  <c r="P75553" i="1"/>
  <c r="Q75553" i="1"/>
  <c r="R75553" i="1"/>
  <c r="S75553" i="1"/>
  <c r="T75553" i="1"/>
  <c r="U75553" i="1"/>
  <c r="P75554" i="1"/>
  <c r="Q75554" i="1"/>
  <c r="R75554" i="1"/>
  <c r="S75554" i="1"/>
  <c r="T75554" i="1"/>
  <c r="U75554" i="1"/>
  <c r="P75555" i="1"/>
  <c r="Q75555" i="1"/>
  <c r="R75555" i="1"/>
  <c r="S75555" i="1"/>
  <c r="T75555" i="1"/>
  <c r="U75555" i="1"/>
  <c r="P75556" i="1"/>
  <c r="Q75556" i="1"/>
  <c r="R75556" i="1"/>
  <c r="S75556" i="1"/>
  <c r="T75556" i="1"/>
  <c r="U75556" i="1"/>
  <c r="P75557" i="1"/>
  <c r="Q75557" i="1"/>
  <c r="R75557" i="1"/>
  <c r="S75557" i="1"/>
  <c r="T75557" i="1"/>
  <c r="U75557" i="1"/>
  <c r="P75558" i="1"/>
  <c r="Q75558" i="1"/>
  <c r="R75558" i="1"/>
  <c r="S75558" i="1"/>
  <c r="T75558" i="1"/>
  <c r="U75558" i="1"/>
  <c r="P75559" i="1"/>
  <c r="Q75559" i="1"/>
  <c r="R75559" i="1"/>
  <c r="S75559" i="1"/>
  <c r="T75559" i="1"/>
  <c r="U75559" i="1"/>
  <c r="P75560" i="1"/>
  <c r="Q75560" i="1"/>
  <c r="R75560" i="1"/>
  <c r="S75560" i="1"/>
  <c r="T75560" i="1"/>
  <c r="U75560" i="1"/>
  <c r="P75561" i="1"/>
  <c r="Q75561" i="1"/>
  <c r="R75561" i="1"/>
  <c r="S75561" i="1"/>
  <c r="T75561" i="1"/>
  <c r="U75561" i="1"/>
  <c r="P75562" i="1"/>
  <c r="Q75562" i="1"/>
  <c r="R75562" i="1"/>
  <c r="S75562" i="1"/>
  <c r="T75562" i="1"/>
  <c r="U75562" i="1"/>
  <c r="P75563" i="1"/>
  <c r="Q75563" i="1"/>
  <c r="R75563" i="1"/>
  <c r="S75563" i="1"/>
  <c r="T75563" i="1"/>
  <c r="U75563" i="1"/>
  <c r="P75564" i="1"/>
  <c r="Q75564" i="1"/>
  <c r="R75564" i="1"/>
  <c r="S75564" i="1"/>
  <c r="T75564" i="1"/>
  <c r="U75564" i="1"/>
  <c r="P75565" i="1"/>
  <c r="Q75565" i="1"/>
  <c r="R75565" i="1"/>
  <c r="S75565" i="1"/>
  <c r="T75565" i="1"/>
  <c r="U75565" i="1"/>
  <c r="P75566" i="1"/>
  <c r="Q75566" i="1"/>
  <c r="R75566" i="1"/>
  <c r="S75566" i="1"/>
  <c r="T75566" i="1"/>
  <c r="U75566" i="1"/>
  <c r="P75567" i="1"/>
  <c r="Q75567" i="1"/>
  <c r="R75567" i="1"/>
  <c r="S75567" i="1"/>
  <c r="T75567" i="1"/>
  <c r="U75567" i="1"/>
  <c r="P75568" i="1"/>
  <c r="Q75568" i="1"/>
  <c r="R75568" i="1"/>
  <c r="S75568" i="1"/>
  <c r="T75568" i="1"/>
  <c r="U75568" i="1"/>
  <c r="P75569" i="1"/>
  <c r="Q75569" i="1"/>
  <c r="R75569" i="1"/>
  <c r="S75569" i="1"/>
  <c r="T75569" i="1"/>
  <c r="U75569" i="1"/>
  <c r="P75570" i="1"/>
  <c r="Q75570" i="1"/>
  <c r="R75570" i="1"/>
  <c r="S75570" i="1"/>
  <c r="T75570" i="1"/>
  <c r="U75570" i="1"/>
  <c r="P75571" i="1"/>
  <c r="Q75571" i="1"/>
  <c r="R75571" i="1"/>
  <c r="S75571" i="1"/>
  <c r="T75571" i="1"/>
  <c r="U75571" i="1"/>
  <c r="P75572" i="1"/>
  <c r="Q75572" i="1"/>
  <c r="R75572" i="1"/>
  <c r="S75572" i="1"/>
  <c r="T75572" i="1"/>
  <c r="U75572" i="1"/>
  <c r="P75573" i="1"/>
  <c r="Q75573" i="1"/>
  <c r="R75573" i="1"/>
  <c r="S75573" i="1"/>
  <c r="T75573" i="1"/>
  <c r="U75573" i="1"/>
  <c r="P75574" i="1"/>
  <c r="Q75574" i="1"/>
  <c r="R75574" i="1"/>
  <c r="S75574" i="1"/>
  <c r="T75574" i="1"/>
  <c r="U75574" i="1"/>
  <c r="P75575" i="1"/>
  <c r="Q75575" i="1"/>
  <c r="R75575" i="1"/>
  <c r="S75575" i="1"/>
  <c r="T75575" i="1"/>
  <c r="U75575" i="1"/>
  <c r="P75576" i="1"/>
  <c r="Q75576" i="1"/>
  <c r="R75576" i="1"/>
  <c r="S75576" i="1"/>
  <c r="T75576" i="1"/>
  <c r="U75576" i="1"/>
  <c r="P75577" i="1"/>
  <c r="Q75577" i="1"/>
  <c r="R75577" i="1"/>
  <c r="S75577" i="1"/>
  <c r="T75577" i="1"/>
  <c r="U75577" i="1"/>
  <c r="P75578" i="1"/>
  <c r="Q75578" i="1"/>
  <c r="R75578" i="1"/>
  <c r="S75578" i="1"/>
  <c r="T75578" i="1"/>
  <c r="U75578" i="1"/>
  <c r="P75579" i="1"/>
  <c r="Q75579" i="1"/>
  <c r="R75579" i="1"/>
  <c r="S75579" i="1"/>
  <c r="T75579" i="1"/>
  <c r="U75579" i="1"/>
  <c r="P75580" i="1"/>
  <c r="Q75580" i="1"/>
  <c r="R75580" i="1"/>
  <c r="S75580" i="1"/>
  <c r="T75580" i="1"/>
  <c r="U75580" i="1"/>
  <c r="P75581" i="1"/>
  <c r="Q75581" i="1"/>
  <c r="R75581" i="1"/>
  <c r="S75581" i="1"/>
  <c r="T75581" i="1"/>
  <c r="U75581" i="1"/>
  <c r="P75582" i="1"/>
  <c r="Q75582" i="1"/>
  <c r="R75582" i="1"/>
  <c r="S75582" i="1"/>
  <c r="T75582" i="1"/>
  <c r="U75582" i="1"/>
  <c r="P75583" i="1"/>
  <c r="Q75583" i="1"/>
  <c r="R75583" i="1"/>
  <c r="S75583" i="1"/>
  <c r="T75583" i="1"/>
  <c r="U75583" i="1"/>
  <c r="P75584" i="1"/>
  <c r="Q75584" i="1"/>
  <c r="R75584" i="1"/>
  <c r="S75584" i="1"/>
  <c r="T75584" i="1"/>
  <c r="U75584" i="1"/>
  <c r="P75585" i="1"/>
  <c r="Q75585" i="1"/>
  <c r="R75585" i="1"/>
  <c r="S75585" i="1"/>
  <c r="T75585" i="1"/>
  <c r="U75585" i="1"/>
  <c r="P75586" i="1"/>
  <c r="Q75586" i="1"/>
  <c r="R75586" i="1"/>
  <c r="S75586" i="1"/>
  <c r="T75586" i="1"/>
  <c r="U75586" i="1"/>
  <c r="P75587" i="1"/>
  <c r="Q75587" i="1"/>
  <c r="R75587" i="1"/>
  <c r="S75587" i="1"/>
  <c r="T75587" i="1"/>
  <c r="U75587" i="1"/>
  <c r="P75588" i="1"/>
  <c r="Q75588" i="1"/>
  <c r="R75588" i="1"/>
  <c r="S75588" i="1"/>
  <c r="T75588" i="1"/>
  <c r="U75588" i="1"/>
  <c r="P75589" i="1"/>
  <c r="Q75589" i="1"/>
  <c r="R75589" i="1"/>
  <c r="S75589" i="1"/>
  <c r="T75589" i="1"/>
  <c r="U75589" i="1"/>
  <c r="P75590" i="1"/>
  <c r="Q75590" i="1"/>
  <c r="R75590" i="1"/>
  <c r="S75590" i="1"/>
  <c r="T75590" i="1"/>
  <c r="U75590" i="1"/>
  <c r="P75591" i="1"/>
  <c r="Q75591" i="1"/>
  <c r="R75591" i="1"/>
  <c r="S75591" i="1"/>
  <c r="T75591" i="1"/>
  <c r="U75591" i="1"/>
  <c r="P75592" i="1"/>
  <c r="Q75592" i="1"/>
  <c r="R75592" i="1"/>
  <c r="S75592" i="1"/>
  <c r="T75592" i="1"/>
  <c r="U75592" i="1"/>
  <c r="P75593" i="1"/>
  <c r="Q75593" i="1"/>
  <c r="R75593" i="1"/>
  <c r="S75593" i="1"/>
  <c r="T75593" i="1"/>
  <c r="U75593" i="1"/>
  <c r="P75594" i="1"/>
  <c r="Q75594" i="1"/>
  <c r="R75594" i="1"/>
  <c r="S75594" i="1"/>
  <c r="T75594" i="1"/>
  <c r="U75594" i="1"/>
  <c r="P75595" i="1"/>
  <c r="Q75595" i="1"/>
  <c r="R75595" i="1"/>
  <c r="S75595" i="1"/>
  <c r="T75595" i="1"/>
  <c r="U75595" i="1"/>
  <c r="P75596" i="1"/>
  <c r="Q75596" i="1"/>
  <c r="R75596" i="1"/>
  <c r="S75596" i="1"/>
  <c r="T75596" i="1"/>
  <c r="U75596" i="1"/>
  <c r="P75597" i="1"/>
  <c r="Q75597" i="1"/>
  <c r="R75597" i="1"/>
  <c r="S75597" i="1"/>
  <c r="T75597" i="1"/>
  <c r="U75597" i="1"/>
  <c r="P75598" i="1"/>
  <c r="Q75598" i="1"/>
  <c r="R75598" i="1"/>
  <c r="S75598" i="1"/>
  <c r="T75598" i="1"/>
  <c r="U75598" i="1"/>
  <c r="P75599" i="1"/>
  <c r="Q75599" i="1"/>
  <c r="R75599" i="1"/>
  <c r="S75599" i="1"/>
  <c r="T75599" i="1"/>
  <c r="U75599" i="1"/>
  <c r="P75600" i="1"/>
  <c r="Q75600" i="1"/>
  <c r="R75600" i="1"/>
  <c r="S75600" i="1"/>
  <c r="T75600" i="1"/>
  <c r="U75600" i="1"/>
  <c r="P75601" i="1"/>
  <c r="Q75601" i="1"/>
  <c r="R75601" i="1"/>
  <c r="S75601" i="1"/>
  <c r="T75601" i="1"/>
  <c r="U75601" i="1"/>
  <c r="P75602" i="1"/>
  <c r="Q75602" i="1"/>
  <c r="R75602" i="1"/>
  <c r="S75602" i="1"/>
  <c r="T75602" i="1"/>
  <c r="U75602" i="1"/>
  <c r="P75603" i="1"/>
  <c r="Q75603" i="1"/>
  <c r="R75603" i="1"/>
  <c r="S75603" i="1"/>
  <c r="T75603" i="1"/>
  <c r="U75603" i="1"/>
  <c r="P75604" i="1"/>
  <c r="Q75604" i="1"/>
  <c r="R75604" i="1"/>
  <c r="S75604" i="1"/>
  <c r="T75604" i="1"/>
  <c r="U75604" i="1"/>
  <c r="P75605" i="1"/>
  <c r="Q75605" i="1"/>
  <c r="R75605" i="1"/>
  <c r="S75605" i="1"/>
  <c r="T75605" i="1"/>
  <c r="U75605" i="1"/>
  <c r="P75606" i="1"/>
  <c r="Q75606" i="1"/>
  <c r="R75606" i="1"/>
  <c r="S75606" i="1"/>
  <c r="T75606" i="1"/>
  <c r="U75606" i="1"/>
  <c r="P75607" i="1"/>
  <c r="Q75607" i="1"/>
  <c r="R75607" i="1"/>
  <c r="S75607" i="1"/>
  <c r="T75607" i="1"/>
  <c r="U75607" i="1"/>
  <c r="P75608" i="1"/>
  <c r="Q75608" i="1"/>
  <c r="R75608" i="1"/>
  <c r="S75608" i="1"/>
  <c r="T75608" i="1"/>
  <c r="U75608" i="1"/>
  <c r="P75609" i="1"/>
  <c r="Q75609" i="1"/>
  <c r="R75609" i="1"/>
  <c r="S75609" i="1"/>
  <c r="T75609" i="1"/>
  <c r="U75609" i="1"/>
  <c r="P75610" i="1"/>
  <c r="Q75610" i="1"/>
  <c r="R75610" i="1"/>
  <c r="S75610" i="1"/>
  <c r="T75610" i="1"/>
  <c r="U75610" i="1"/>
  <c r="P75611" i="1"/>
  <c r="Q75611" i="1"/>
  <c r="R75611" i="1"/>
  <c r="S75611" i="1"/>
  <c r="T75611" i="1"/>
  <c r="U75611" i="1"/>
  <c r="P75612" i="1"/>
  <c r="Q75612" i="1"/>
  <c r="R75612" i="1"/>
  <c r="S75612" i="1"/>
  <c r="T75612" i="1"/>
  <c r="U75612" i="1"/>
  <c r="P75613" i="1"/>
  <c r="Q75613" i="1"/>
  <c r="R75613" i="1"/>
  <c r="S75613" i="1"/>
  <c r="T75613" i="1"/>
  <c r="U75613" i="1"/>
  <c r="P75614" i="1"/>
  <c r="Q75614" i="1"/>
  <c r="R75614" i="1"/>
  <c r="S75614" i="1"/>
  <c r="T75614" i="1"/>
  <c r="U75614" i="1"/>
  <c r="P75615" i="1"/>
  <c r="Q75615" i="1"/>
  <c r="R75615" i="1"/>
  <c r="S75615" i="1"/>
  <c r="T75615" i="1"/>
  <c r="U75615" i="1"/>
  <c r="P75616" i="1"/>
  <c r="Q75616" i="1"/>
  <c r="R75616" i="1"/>
  <c r="S75616" i="1"/>
  <c r="T75616" i="1"/>
  <c r="U75616" i="1"/>
  <c r="P75617" i="1"/>
  <c r="Q75617" i="1"/>
  <c r="R75617" i="1"/>
  <c r="S75617" i="1"/>
  <c r="T75617" i="1"/>
  <c r="U75617" i="1"/>
  <c r="P75618" i="1"/>
  <c r="Q75618" i="1"/>
  <c r="R75618" i="1"/>
  <c r="S75618" i="1"/>
  <c r="T75618" i="1"/>
  <c r="U75618" i="1"/>
  <c r="P75619" i="1"/>
  <c r="Q75619" i="1"/>
  <c r="R75619" i="1"/>
  <c r="S75619" i="1"/>
  <c r="T75619" i="1"/>
  <c r="U75619" i="1"/>
  <c r="P75620" i="1"/>
  <c r="Q75620" i="1"/>
  <c r="R75620" i="1"/>
  <c r="S75620" i="1"/>
  <c r="T75620" i="1"/>
  <c r="U75620" i="1"/>
  <c r="P75621" i="1"/>
  <c r="Q75621" i="1"/>
  <c r="R75621" i="1"/>
  <c r="S75621" i="1"/>
  <c r="T75621" i="1"/>
  <c r="U75621" i="1"/>
  <c r="P75622" i="1"/>
  <c r="Q75622" i="1"/>
  <c r="R75622" i="1"/>
  <c r="S75622" i="1"/>
  <c r="T75622" i="1"/>
  <c r="U75622" i="1"/>
  <c r="P75623" i="1"/>
  <c r="Q75623" i="1"/>
  <c r="R75623" i="1"/>
  <c r="S75623" i="1"/>
  <c r="T75623" i="1"/>
  <c r="U75623" i="1"/>
  <c r="P75624" i="1"/>
  <c r="Q75624" i="1"/>
  <c r="R75624" i="1"/>
  <c r="S75624" i="1"/>
  <c r="T75624" i="1"/>
  <c r="U75624" i="1"/>
  <c r="P75625" i="1"/>
  <c r="Q75625" i="1"/>
  <c r="R75625" i="1"/>
  <c r="S75625" i="1"/>
  <c r="T75625" i="1"/>
  <c r="U75625" i="1"/>
  <c r="P75626" i="1"/>
  <c r="Q75626" i="1"/>
  <c r="R75626" i="1"/>
  <c r="S75626" i="1"/>
  <c r="T75626" i="1"/>
  <c r="U75626" i="1"/>
  <c r="P75627" i="1"/>
  <c r="Q75627" i="1"/>
  <c r="R75627" i="1"/>
  <c r="S75627" i="1"/>
  <c r="T75627" i="1"/>
  <c r="U75627" i="1"/>
  <c r="P75628" i="1"/>
  <c r="Q75628" i="1"/>
  <c r="R75628" i="1"/>
  <c r="S75628" i="1"/>
  <c r="T75628" i="1"/>
  <c r="U75628" i="1"/>
  <c r="P75629" i="1"/>
  <c r="Q75629" i="1"/>
  <c r="R75629" i="1"/>
  <c r="S75629" i="1"/>
  <c r="T75629" i="1"/>
  <c r="U75629" i="1"/>
  <c r="P75630" i="1"/>
  <c r="Q75630" i="1"/>
  <c r="R75630" i="1"/>
  <c r="S75630" i="1"/>
  <c r="T75630" i="1"/>
  <c r="U75630" i="1"/>
  <c r="P75631" i="1"/>
  <c r="Q75631" i="1"/>
  <c r="R75631" i="1"/>
  <c r="S75631" i="1"/>
  <c r="T75631" i="1"/>
  <c r="U75631" i="1"/>
  <c r="P75632" i="1"/>
  <c r="Q75632" i="1"/>
  <c r="R75632" i="1"/>
  <c r="S75632" i="1"/>
  <c r="T75632" i="1"/>
  <c r="U75632" i="1"/>
  <c r="P75633" i="1"/>
  <c r="Q75633" i="1"/>
  <c r="R75633" i="1"/>
  <c r="S75633" i="1"/>
  <c r="T75633" i="1"/>
  <c r="U75633" i="1"/>
  <c r="P75634" i="1"/>
  <c r="Q75634" i="1"/>
  <c r="R75634" i="1"/>
  <c r="S75634" i="1"/>
  <c r="T75634" i="1"/>
  <c r="U75634" i="1"/>
  <c r="P75635" i="1"/>
  <c r="Q75635" i="1"/>
  <c r="R75635" i="1"/>
  <c r="S75635" i="1"/>
  <c r="T75635" i="1"/>
  <c r="U75635" i="1"/>
  <c r="P75636" i="1"/>
  <c r="Q75636" i="1"/>
  <c r="R75636" i="1"/>
  <c r="S75636" i="1"/>
  <c r="T75636" i="1"/>
  <c r="U75636" i="1"/>
  <c r="P75637" i="1"/>
  <c r="Q75637" i="1"/>
  <c r="R75637" i="1"/>
  <c r="S75637" i="1"/>
  <c r="T75637" i="1"/>
  <c r="U75637" i="1"/>
  <c r="P75638" i="1"/>
  <c r="Q75638" i="1"/>
  <c r="R75638" i="1"/>
  <c r="S75638" i="1"/>
  <c r="T75638" i="1"/>
  <c r="U75638" i="1"/>
  <c r="P75639" i="1"/>
  <c r="Q75639" i="1"/>
  <c r="R75639" i="1"/>
  <c r="S75639" i="1"/>
  <c r="T75639" i="1"/>
  <c r="U75639" i="1"/>
  <c r="P75640" i="1"/>
  <c r="Q75640" i="1"/>
  <c r="R75640" i="1"/>
  <c r="S75640" i="1"/>
  <c r="T75640" i="1"/>
  <c r="U75640" i="1"/>
  <c r="P75641" i="1"/>
  <c r="Q75641" i="1"/>
  <c r="R75641" i="1"/>
  <c r="S75641" i="1"/>
  <c r="T75641" i="1"/>
  <c r="U75641" i="1"/>
  <c r="P75642" i="1"/>
  <c r="Q75642" i="1"/>
  <c r="R75642" i="1"/>
  <c r="S75642" i="1"/>
  <c r="T75642" i="1"/>
  <c r="U75642" i="1"/>
  <c r="P75643" i="1"/>
  <c r="Q75643" i="1"/>
  <c r="R75643" i="1"/>
  <c r="S75643" i="1"/>
  <c r="T75643" i="1"/>
  <c r="U75643" i="1"/>
  <c r="P75644" i="1"/>
  <c r="Q75644" i="1"/>
  <c r="R75644" i="1"/>
  <c r="S75644" i="1"/>
  <c r="T75644" i="1"/>
  <c r="U75644" i="1"/>
  <c r="P75645" i="1"/>
  <c r="Q75645" i="1"/>
  <c r="R75645" i="1"/>
  <c r="S75645" i="1"/>
  <c r="T75645" i="1"/>
  <c r="U75645" i="1"/>
  <c r="P75646" i="1"/>
  <c r="Q75646" i="1"/>
  <c r="R75646" i="1"/>
  <c r="S75646" i="1"/>
  <c r="T75646" i="1"/>
  <c r="U75646" i="1"/>
  <c r="P75647" i="1"/>
  <c r="Q75647" i="1"/>
  <c r="R75647" i="1"/>
  <c r="S75647" i="1"/>
  <c r="T75647" i="1"/>
  <c r="U75647" i="1"/>
  <c r="P75648" i="1"/>
  <c r="Q75648" i="1"/>
  <c r="R75648" i="1"/>
  <c r="S75648" i="1"/>
  <c r="T75648" i="1"/>
  <c r="U75648" i="1"/>
  <c r="P75649" i="1"/>
  <c r="Q75649" i="1"/>
  <c r="R75649" i="1"/>
  <c r="S75649" i="1"/>
  <c r="T75649" i="1"/>
  <c r="U75649" i="1"/>
  <c r="P75650" i="1"/>
  <c r="Q75650" i="1"/>
  <c r="R75650" i="1"/>
  <c r="S75650" i="1"/>
  <c r="T75650" i="1"/>
  <c r="U75650" i="1"/>
  <c r="P75651" i="1"/>
  <c r="Q75651" i="1"/>
  <c r="R75651" i="1"/>
  <c r="S75651" i="1"/>
  <c r="T75651" i="1"/>
  <c r="U75651" i="1"/>
  <c r="P75652" i="1"/>
  <c r="Q75652" i="1"/>
  <c r="R75652" i="1"/>
  <c r="S75652" i="1"/>
  <c r="T75652" i="1"/>
  <c r="U75652" i="1"/>
  <c r="P75653" i="1"/>
  <c r="Q75653" i="1"/>
  <c r="R75653" i="1"/>
  <c r="S75653" i="1"/>
  <c r="T75653" i="1"/>
  <c r="U75653" i="1"/>
  <c r="P75654" i="1"/>
  <c r="Q75654" i="1"/>
  <c r="R75654" i="1"/>
  <c r="S75654" i="1"/>
  <c r="T75654" i="1"/>
  <c r="U75654" i="1"/>
  <c r="P75655" i="1"/>
  <c r="Q75655" i="1"/>
  <c r="R75655" i="1"/>
  <c r="S75655" i="1"/>
  <c r="T75655" i="1"/>
  <c r="U75655" i="1"/>
  <c r="P75656" i="1"/>
  <c r="Q75656" i="1"/>
  <c r="R75656" i="1"/>
  <c r="S75656" i="1"/>
  <c r="T75656" i="1"/>
  <c r="U75656" i="1"/>
  <c r="P75657" i="1"/>
  <c r="Q75657" i="1"/>
  <c r="R75657" i="1"/>
  <c r="S75657" i="1"/>
  <c r="T75657" i="1"/>
  <c r="U75657" i="1"/>
  <c r="P75658" i="1"/>
  <c r="Q75658" i="1"/>
  <c r="R75658" i="1"/>
  <c r="S75658" i="1"/>
  <c r="T75658" i="1"/>
  <c r="U75658" i="1"/>
  <c r="P75659" i="1"/>
  <c r="Q75659" i="1"/>
  <c r="R75659" i="1"/>
  <c r="S75659" i="1"/>
  <c r="T75659" i="1"/>
  <c r="U75659" i="1"/>
  <c r="P75660" i="1"/>
  <c r="Q75660" i="1"/>
  <c r="R75660" i="1"/>
  <c r="S75660" i="1"/>
  <c r="T75660" i="1"/>
  <c r="U75660" i="1"/>
  <c r="P75661" i="1"/>
  <c r="Q75661" i="1"/>
  <c r="R75661" i="1"/>
  <c r="S75661" i="1"/>
  <c r="T75661" i="1"/>
  <c r="U75661" i="1"/>
  <c r="P75662" i="1"/>
  <c r="Q75662" i="1"/>
  <c r="R75662" i="1"/>
  <c r="S75662" i="1"/>
  <c r="T75662" i="1"/>
  <c r="U75662" i="1"/>
  <c r="P75663" i="1"/>
  <c r="Q75663" i="1"/>
  <c r="R75663" i="1"/>
  <c r="S75663" i="1"/>
  <c r="T75663" i="1"/>
  <c r="U75663" i="1"/>
  <c r="P75664" i="1"/>
  <c r="Q75664" i="1"/>
  <c r="R75664" i="1"/>
  <c r="S75664" i="1"/>
  <c r="T75664" i="1"/>
  <c r="U75664" i="1"/>
  <c r="P75665" i="1"/>
  <c r="Q75665" i="1"/>
  <c r="R75665" i="1"/>
  <c r="S75665" i="1"/>
  <c r="T75665" i="1"/>
  <c r="U75665" i="1"/>
  <c r="P75666" i="1"/>
  <c r="Q75666" i="1"/>
  <c r="R75666" i="1"/>
  <c r="S75666" i="1"/>
  <c r="T75666" i="1"/>
  <c r="U75666" i="1"/>
  <c r="P75667" i="1"/>
  <c r="Q75667" i="1"/>
  <c r="R75667" i="1"/>
  <c r="S75667" i="1"/>
  <c r="T75667" i="1"/>
  <c r="U75667" i="1"/>
  <c r="P75668" i="1"/>
  <c r="Q75668" i="1"/>
  <c r="R75668" i="1"/>
  <c r="S75668" i="1"/>
  <c r="T75668" i="1"/>
  <c r="U75668" i="1"/>
  <c r="P75669" i="1"/>
  <c r="Q75669" i="1"/>
  <c r="R75669" i="1"/>
  <c r="S75669" i="1"/>
  <c r="T75669" i="1"/>
  <c r="U75669" i="1"/>
  <c r="P75670" i="1"/>
  <c r="Q75670" i="1"/>
  <c r="R75670" i="1"/>
  <c r="S75670" i="1"/>
  <c r="T75670" i="1"/>
  <c r="U75670" i="1"/>
  <c r="P75671" i="1"/>
  <c r="Q75671" i="1"/>
  <c r="R75671" i="1"/>
  <c r="S75671" i="1"/>
  <c r="T75671" i="1"/>
  <c r="U75671" i="1"/>
  <c r="P75672" i="1"/>
  <c r="Q75672" i="1"/>
  <c r="R75672" i="1"/>
  <c r="S75672" i="1"/>
  <c r="T75672" i="1"/>
  <c r="U75672" i="1"/>
  <c r="P75673" i="1"/>
  <c r="Q75673" i="1"/>
  <c r="R75673" i="1"/>
  <c r="S75673" i="1"/>
  <c r="T75673" i="1"/>
  <c r="U75673" i="1"/>
  <c r="P75674" i="1"/>
  <c r="Q75674" i="1"/>
  <c r="R75674" i="1"/>
  <c r="S75674" i="1"/>
  <c r="T75674" i="1"/>
  <c r="U75674" i="1"/>
  <c r="P75675" i="1"/>
  <c r="Q75675" i="1"/>
  <c r="R75675" i="1"/>
  <c r="S75675" i="1"/>
  <c r="T75675" i="1"/>
  <c r="U75675" i="1"/>
  <c r="P75676" i="1"/>
  <c r="Q75676" i="1"/>
  <c r="R75676" i="1"/>
  <c r="S75676" i="1"/>
  <c r="T75676" i="1"/>
  <c r="U75676" i="1"/>
  <c r="P75677" i="1"/>
  <c r="Q75677" i="1"/>
  <c r="R75677" i="1"/>
  <c r="S75677" i="1"/>
  <c r="T75677" i="1"/>
  <c r="U75677" i="1"/>
  <c r="P75678" i="1"/>
  <c r="Q75678" i="1"/>
  <c r="R75678" i="1"/>
  <c r="S75678" i="1"/>
  <c r="T75678" i="1"/>
  <c r="U75678" i="1"/>
  <c r="P75679" i="1"/>
  <c r="Q75679" i="1"/>
  <c r="R75679" i="1"/>
  <c r="S75679" i="1"/>
  <c r="T75679" i="1"/>
  <c r="U75679" i="1"/>
  <c r="P75680" i="1"/>
  <c r="Q75680" i="1"/>
  <c r="R75680" i="1"/>
  <c r="S75680" i="1"/>
  <c r="T75680" i="1"/>
  <c r="U75680" i="1"/>
  <c r="P75681" i="1"/>
  <c r="Q75681" i="1"/>
  <c r="R75681" i="1"/>
  <c r="S75681" i="1"/>
  <c r="T75681" i="1"/>
  <c r="U75681" i="1"/>
  <c r="P75682" i="1"/>
  <c r="Q75682" i="1"/>
  <c r="R75682" i="1"/>
  <c r="S75682" i="1"/>
  <c r="T75682" i="1"/>
  <c r="U75682" i="1"/>
  <c r="P75683" i="1"/>
  <c r="Q75683" i="1"/>
  <c r="R75683" i="1"/>
  <c r="S75683" i="1"/>
  <c r="T75683" i="1"/>
  <c r="U75683" i="1"/>
  <c r="P75684" i="1"/>
  <c r="Q75684" i="1"/>
  <c r="R75684" i="1"/>
  <c r="S75684" i="1"/>
  <c r="T75684" i="1"/>
  <c r="U75684" i="1"/>
  <c r="P75685" i="1"/>
  <c r="Q75685" i="1"/>
  <c r="R75685" i="1"/>
  <c r="S75685" i="1"/>
  <c r="T75685" i="1"/>
  <c r="U75685" i="1"/>
  <c r="P75686" i="1"/>
  <c r="Q75686" i="1"/>
  <c r="R75686" i="1"/>
  <c r="S75686" i="1"/>
  <c r="T75686" i="1"/>
  <c r="U75686" i="1"/>
  <c r="P75687" i="1"/>
  <c r="Q75687" i="1"/>
  <c r="R75687" i="1"/>
  <c r="S75687" i="1"/>
  <c r="T75687" i="1"/>
  <c r="U75687" i="1"/>
  <c r="P75688" i="1"/>
  <c r="Q75688" i="1"/>
  <c r="R75688" i="1"/>
  <c r="S75688" i="1"/>
  <c r="T75688" i="1"/>
  <c r="U75688" i="1"/>
  <c r="P75689" i="1"/>
  <c r="Q75689" i="1"/>
  <c r="R75689" i="1"/>
  <c r="S75689" i="1"/>
  <c r="T75689" i="1"/>
  <c r="U75689" i="1"/>
  <c r="P75690" i="1"/>
  <c r="Q75690" i="1"/>
  <c r="R75690" i="1"/>
  <c r="S75690" i="1"/>
  <c r="T75690" i="1"/>
  <c r="U75690" i="1"/>
  <c r="P75691" i="1"/>
  <c r="Q75691" i="1"/>
  <c r="R75691" i="1"/>
  <c r="S75691" i="1"/>
  <c r="T75691" i="1"/>
  <c r="U75691" i="1"/>
  <c r="P75692" i="1"/>
  <c r="Q75692" i="1"/>
  <c r="R75692" i="1"/>
  <c r="S75692" i="1"/>
  <c r="T75692" i="1"/>
  <c r="U75692" i="1"/>
  <c r="P75693" i="1"/>
  <c r="Q75693" i="1"/>
  <c r="R75693" i="1"/>
  <c r="S75693" i="1"/>
  <c r="T75693" i="1"/>
  <c r="U75693" i="1"/>
  <c r="P75694" i="1"/>
  <c r="Q75694" i="1"/>
  <c r="R75694" i="1"/>
  <c r="S75694" i="1"/>
  <c r="T75694" i="1"/>
  <c r="U75694" i="1"/>
  <c r="P75695" i="1"/>
  <c r="Q75695" i="1"/>
  <c r="R75695" i="1"/>
  <c r="S75695" i="1"/>
  <c r="T75695" i="1"/>
  <c r="U75695" i="1"/>
  <c r="P75696" i="1"/>
  <c r="Q75696" i="1"/>
  <c r="R75696" i="1"/>
  <c r="S75696" i="1"/>
  <c r="T75696" i="1"/>
  <c r="U75696" i="1"/>
  <c r="P75697" i="1"/>
  <c r="Q75697" i="1"/>
  <c r="R75697" i="1"/>
  <c r="S75697" i="1"/>
  <c r="T75697" i="1"/>
  <c r="U75697" i="1"/>
  <c r="P75698" i="1"/>
  <c r="Q75698" i="1"/>
  <c r="R75698" i="1"/>
  <c r="S75698" i="1"/>
  <c r="T75698" i="1"/>
  <c r="U75698" i="1"/>
  <c r="P75699" i="1"/>
  <c r="Q75699" i="1"/>
  <c r="R75699" i="1"/>
  <c r="S75699" i="1"/>
  <c r="T75699" i="1"/>
  <c r="U75699" i="1"/>
  <c r="P75700" i="1"/>
  <c r="Q75700" i="1"/>
  <c r="R75700" i="1"/>
  <c r="S75700" i="1"/>
  <c r="T75700" i="1"/>
  <c r="U75700" i="1"/>
  <c r="P75701" i="1"/>
  <c r="Q75701" i="1"/>
  <c r="R75701" i="1"/>
  <c r="S75701" i="1"/>
  <c r="T75701" i="1"/>
  <c r="U75701" i="1"/>
  <c r="P75702" i="1"/>
  <c r="Q75702" i="1"/>
  <c r="R75702" i="1"/>
  <c r="S75702" i="1"/>
  <c r="T75702" i="1"/>
  <c r="U75702" i="1"/>
  <c r="P75703" i="1"/>
  <c r="Q75703" i="1"/>
  <c r="R75703" i="1"/>
  <c r="S75703" i="1"/>
  <c r="T75703" i="1"/>
  <c r="U75703" i="1"/>
  <c r="P75704" i="1"/>
  <c r="Q75704" i="1"/>
  <c r="R75704" i="1"/>
  <c r="S75704" i="1"/>
  <c r="T75704" i="1"/>
  <c r="U75704" i="1"/>
  <c r="P75705" i="1"/>
  <c r="Q75705" i="1"/>
  <c r="R75705" i="1"/>
  <c r="S75705" i="1"/>
  <c r="T75705" i="1"/>
  <c r="U75705" i="1"/>
  <c r="P75706" i="1"/>
  <c r="Q75706" i="1"/>
  <c r="R75706" i="1"/>
  <c r="S75706" i="1"/>
  <c r="T75706" i="1"/>
  <c r="U75706" i="1"/>
  <c r="P75707" i="1"/>
  <c r="Q75707" i="1"/>
  <c r="R75707" i="1"/>
  <c r="S75707" i="1"/>
  <c r="T75707" i="1"/>
  <c r="U75707" i="1"/>
  <c r="P75708" i="1"/>
  <c r="Q75708" i="1"/>
  <c r="R75708" i="1"/>
  <c r="S75708" i="1"/>
  <c r="T75708" i="1"/>
  <c r="U75708" i="1"/>
  <c r="P75709" i="1"/>
  <c r="Q75709" i="1"/>
  <c r="R75709" i="1"/>
  <c r="S75709" i="1"/>
  <c r="T75709" i="1"/>
  <c r="U75709" i="1"/>
  <c r="P75710" i="1"/>
  <c r="Q75710" i="1"/>
  <c r="R75710" i="1"/>
  <c r="S75710" i="1"/>
  <c r="T75710" i="1"/>
  <c r="U75710" i="1"/>
  <c r="P75711" i="1"/>
  <c r="Q75711" i="1"/>
  <c r="R75711" i="1"/>
  <c r="S75711" i="1"/>
  <c r="T75711" i="1"/>
  <c r="U75711" i="1"/>
  <c r="P75712" i="1"/>
  <c r="Q75712" i="1"/>
  <c r="R75712" i="1"/>
  <c r="S75712" i="1"/>
  <c r="T75712" i="1"/>
  <c r="U75712" i="1"/>
  <c r="P75713" i="1"/>
  <c r="Q75713" i="1"/>
  <c r="R75713" i="1"/>
  <c r="S75713" i="1"/>
  <c r="T75713" i="1"/>
  <c r="U75713" i="1"/>
  <c r="P75714" i="1"/>
  <c r="Q75714" i="1"/>
  <c r="R75714" i="1"/>
  <c r="S75714" i="1"/>
  <c r="T75714" i="1"/>
  <c r="U75714" i="1"/>
  <c r="P75715" i="1"/>
  <c r="Q75715" i="1"/>
  <c r="R75715" i="1"/>
  <c r="S75715" i="1"/>
  <c r="T75715" i="1"/>
  <c r="U75715" i="1"/>
  <c r="P75716" i="1"/>
  <c r="Q75716" i="1"/>
  <c r="R75716" i="1"/>
  <c r="S75716" i="1"/>
  <c r="T75716" i="1"/>
  <c r="U75716" i="1"/>
  <c r="P75717" i="1"/>
  <c r="Q75717" i="1"/>
  <c r="R75717" i="1"/>
  <c r="S75717" i="1"/>
  <c r="T75717" i="1"/>
  <c r="U75717" i="1"/>
  <c r="P75718" i="1"/>
  <c r="Q75718" i="1"/>
  <c r="R75718" i="1"/>
  <c r="S75718" i="1"/>
  <c r="T75718" i="1"/>
  <c r="U75718" i="1"/>
  <c r="P75719" i="1"/>
  <c r="Q75719" i="1"/>
  <c r="R75719" i="1"/>
  <c r="S75719" i="1"/>
  <c r="T75719" i="1"/>
  <c r="U75719" i="1"/>
  <c r="P75720" i="1"/>
  <c r="Q75720" i="1"/>
  <c r="R75720" i="1"/>
  <c r="S75720" i="1"/>
  <c r="T75720" i="1"/>
  <c r="U75720" i="1"/>
  <c r="P75721" i="1"/>
  <c r="Q75721" i="1"/>
  <c r="R75721" i="1"/>
  <c r="S75721" i="1"/>
  <c r="T75721" i="1"/>
  <c r="U75721" i="1"/>
  <c r="P75722" i="1"/>
  <c r="Q75722" i="1"/>
  <c r="R75722" i="1"/>
  <c r="S75722" i="1"/>
  <c r="T75722" i="1"/>
  <c r="U75722" i="1"/>
  <c r="P75723" i="1"/>
  <c r="Q75723" i="1"/>
  <c r="R75723" i="1"/>
  <c r="S75723" i="1"/>
  <c r="T75723" i="1"/>
  <c r="U75723" i="1"/>
  <c r="P75724" i="1"/>
  <c r="Q75724" i="1"/>
  <c r="R75724" i="1"/>
  <c r="S75724" i="1"/>
  <c r="T75724" i="1"/>
  <c r="U75724" i="1"/>
  <c r="P75725" i="1"/>
  <c r="Q75725" i="1"/>
  <c r="R75725" i="1"/>
  <c r="S75725" i="1"/>
  <c r="T75725" i="1"/>
  <c r="U75725" i="1"/>
  <c r="P75726" i="1"/>
  <c r="Q75726" i="1"/>
  <c r="R75726" i="1"/>
  <c r="S75726" i="1"/>
  <c r="T75726" i="1"/>
  <c r="U75726" i="1"/>
  <c r="P75727" i="1"/>
  <c r="Q75727" i="1"/>
  <c r="R75727" i="1"/>
  <c r="S75727" i="1"/>
  <c r="T75727" i="1"/>
  <c r="U75727" i="1"/>
  <c r="P75728" i="1"/>
  <c r="Q75728" i="1"/>
  <c r="R75728" i="1"/>
  <c r="S75728" i="1"/>
  <c r="T75728" i="1"/>
  <c r="U75728" i="1"/>
  <c r="P75729" i="1"/>
  <c r="Q75729" i="1"/>
  <c r="R75729" i="1"/>
  <c r="S75729" i="1"/>
  <c r="T75729" i="1"/>
  <c r="U75729" i="1"/>
  <c r="P75730" i="1"/>
  <c r="Q75730" i="1"/>
  <c r="R75730" i="1"/>
  <c r="S75730" i="1"/>
  <c r="T75730" i="1"/>
  <c r="U75730" i="1"/>
  <c r="P75731" i="1"/>
  <c r="Q75731" i="1"/>
  <c r="R75731" i="1"/>
  <c r="S75731" i="1"/>
  <c r="T75731" i="1"/>
  <c r="U75731" i="1"/>
  <c r="P75732" i="1"/>
  <c r="Q75732" i="1"/>
  <c r="R75732" i="1"/>
  <c r="S75732" i="1"/>
  <c r="T75732" i="1"/>
  <c r="U75732" i="1"/>
  <c r="P75733" i="1"/>
  <c r="Q75733" i="1"/>
  <c r="R75733" i="1"/>
  <c r="S75733" i="1"/>
  <c r="T75733" i="1"/>
  <c r="U75733" i="1"/>
  <c r="P75734" i="1"/>
  <c r="Q75734" i="1"/>
  <c r="R75734" i="1"/>
  <c r="S75734" i="1"/>
  <c r="T75734" i="1"/>
  <c r="U75734" i="1"/>
  <c r="P75735" i="1"/>
  <c r="Q75735" i="1"/>
  <c r="R75735" i="1"/>
  <c r="S75735" i="1"/>
  <c r="T75735" i="1"/>
  <c r="U75735" i="1"/>
  <c r="P75736" i="1"/>
  <c r="Q75736" i="1"/>
  <c r="R75736" i="1"/>
  <c r="S75736" i="1"/>
  <c r="T75736" i="1"/>
  <c r="U75736" i="1"/>
  <c r="P75737" i="1"/>
  <c r="Q75737" i="1"/>
  <c r="R75737" i="1"/>
  <c r="S75737" i="1"/>
  <c r="T75737" i="1"/>
  <c r="U75737" i="1"/>
  <c r="P75738" i="1"/>
  <c r="Q75738" i="1"/>
  <c r="R75738" i="1"/>
  <c r="S75738" i="1"/>
  <c r="T75738" i="1"/>
  <c r="U75738" i="1"/>
  <c r="P75739" i="1"/>
  <c r="Q75739" i="1"/>
  <c r="R75739" i="1"/>
  <c r="S75739" i="1"/>
  <c r="T75739" i="1"/>
  <c r="U75739" i="1"/>
  <c r="P75740" i="1"/>
  <c r="Q75740" i="1"/>
  <c r="R75740" i="1"/>
  <c r="S75740" i="1"/>
  <c r="T75740" i="1"/>
  <c r="U75740" i="1"/>
  <c r="P75741" i="1"/>
  <c r="Q75741" i="1"/>
  <c r="R75741" i="1"/>
  <c r="S75741" i="1"/>
  <c r="T75741" i="1"/>
  <c r="U75741" i="1"/>
  <c r="P75742" i="1"/>
  <c r="Q75742" i="1"/>
  <c r="R75742" i="1"/>
  <c r="S75742" i="1"/>
  <c r="T75742" i="1"/>
  <c r="U75742" i="1"/>
  <c r="P75743" i="1"/>
  <c r="Q75743" i="1"/>
  <c r="R75743" i="1"/>
  <c r="S75743" i="1"/>
  <c r="T75743" i="1"/>
  <c r="U75743" i="1"/>
  <c r="P75744" i="1"/>
  <c r="Q75744" i="1"/>
  <c r="R75744" i="1"/>
  <c r="S75744" i="1"/>
  <c r="T75744" i="1"/>
  <c r="U75744" i="1"/>
  <c r="P75745" i="1"/>
  <c r="Q75745" i="1"/>
  <c r="R75745" i="1"/>
  <c r="S75745" i="1"/>
  <c r="T75745" i="1"/>
  <c r="U75745" i="1"/>
  <c r="P75746" i="1"/>
  <c r="Q75746" i="1"/>
  <c r="R75746" i="1"/>
  <c r="S75746" i="1"/>
  <c r="T75746" i="1"/>
  <c r="U75746" i="1"/>
  <c r="P75747" i="1"/>
  <c r="Q75747" i="1"/>
  <c r="R75747" i="1"/>
  <c r="S75747" i="1"/>
  <c r="T75747" i="1"/>
  <c r="U75747" i="1"/>
  <c r="P75748" i="1"/>
  <c r="Q75748" i="1"/>
  <c r="R75748" i="1"/>
  <c r="S75748" i="1"/>
  <c r="T75748" i="1"/>
  <c r="U75748" i="1"/>
  <c r="P75749" i="1"/>
  <c r="Q75749" i="1"/>
  <c r="R75749" i="1"/>
  <c r="S75749" i="1"/>
  <c r="T75749" i="1"/>
  <c r="U75749" i="1"/>
  <c r="P75750" i="1"/>
  <c r="Q75750" i="1"/>
  <c r="R75750" i="1"/>
  <c r="S75750" i="1"/>
  <c r="T75750" i="1"/>
  <c r="U75750" i="1"/>
  <c r="P75751" i="1"/>
  <c r="Q75751" i="1"/>
  <c r="R75751" i="1"/>
  <c r="S75751" i="1"/>
  <c r="T75751" i="1"/>
  <c r="U75751" i="1"/>
  <c r="P75752" i="1"/>
  <c r="Q75752" i="1"/>
  <c r="R75752" i="1"/>
  <c r="S75752" i="1"/>
  <c r="T75752" i="1"/>
  <c r="U75752" i="1"/>
  <c r="P75753" i="1"/>
  <c r="Q75753" i="1"/>
  <c r="R75753" i="1"/>
  <c r="S75753" i="1"/>
  <c r="T75753" i="1"/>
  <c r="U75753" i="1"/>
  <c r="P75754" i="1"/>
  <c r="Q75754" i="1"/>
  <c r="R75754" i="1"/>
  <c r="S75754" i="1"/>
  <c r="T75754" i="1"/>
  <c r="U75754" i="1"/>
  <c r="P75755" i="1"/>
  <c r="Q75755" i="1"/>
  <c r="R75755" i="1"/>
  <c r="S75755" i="1"/>
  <c r="T75755" i="1"/>
  <c r="U75755" i="1"/>
  <c r="P75756" i="1"/>
  <c r="Q75756" i="1"/>
  <c r="R75756" i="1"/>
  <c r="S75756" i="1"/>
  <c r="T75756" i="1"/>
  <c r="U75756" i="1"/>
  <c r="P75757" i="1"/>
  <c r="Q75757" i="1"/>
  <c r="R75757" i="1"/>
  <c r="S75757" i="1"/>
  <c r="T75757" i="1"/>
  <c r="U75757" i="1"/>
  <c r="P75758" i="1"/>
  <c r="Q75758" i="1"/>
  <c r="R75758" i="1"/>
  <c r="S75758" i="1"/>
  <c r="T75758" i="1"/>
  <c r="U75758" i="1"/>
  <c r="P75759" i="1"/>
  <c r="Q75759" i="1"/>
  <c r="R75759" i="1"/>
  <c r="S75759" i="1"/>
  <c r="T75759" i="1"/>
  <c r="U75759" i="1"/>
  <c r="P75760" i="1"/>
  <c r="Q75760" i="1"/>
  <c r="R75760" i="1"/>
  <c r="S75760" i="1"/>
  <c r="T75760" i="1"/>
  <c r="U75760" i="1"/>
  <c r="P75761" i="1"/>
  <c r="Q75761" i="1"/>
  <c r="R75761" i="1"/>
  <c r="S75761" i="1"/>
  <c r="T75761" i="1"/>
  <c r="U75761" i="1"/>
  <c r="P75762" i="1"/>
  <c r="Q75762" i="1"/>
  <c r="R75762" i="1"/>
  <c r="S75762" i="1"/>
  <c r="T75762" i="1"/>
  <c r="U75762" i="1"/>
  <c r="P75763" i="1"/>
  <c r="Q75763" i="1"/>
  <c r="R75763" i="1"/>
  <c r="S75763" i="1"/>
  <c r="T75763" i="1"/>
  <c r="U75763" i="1"/>
  <c r="P75764" i="1"/>
  <c r="Q75764" i="1"/>
  <c r="R75764" i="1"/>
  <c r="S75764" i="1"/>
  <c r="T75764" i="1"/>
  <c r="U75764" i="1"/>
  <c r="P75765" i="1"/>
  <c r="Q75765" i="1"/>
  <c r="R75765" i="1"/>
  <c r="S75765" i="1"/>
  <c r="T75765" i="1"/>
  <c r="U75765" i="1"/>
  <c r="P75766" i="1"/>
  <c r="Q75766" i="1"/>
  <c r="R75766" i="1"/>
  <c r="S75766" i="1"/>
  <c r="T75766" i="1"/>
  <c r="U75766" i="1"/>
  <c r="P75767" i="1"/>
  <c r="Q75767" i="1"/>
  <c r="R75767" i="1"/>
  <c r="S75767" i="1"/>
  <c r="T75767" i="1"/>
  <c r="U75767" i="1"/>
  <c r="P75768" i="1"/>
  <c r="Q75768" i="1"/>
  <c r="R75768" i="1"/>
  <c r="S75768" i="1"/>
  <c r="T75768" i="1"/>
  <c r="U75768" i="1"/>
  <c r="P75769" i="1"/>
  <c r="Q75769" i="1"/>
  <c r="R75769" i="1"/>
  <c r="S75769" i="1"/>
  <c r="T75769" i="1"/>
  <c r="U75769" i="1"/>
  <c r="P75770" i="1"/>
  <c r="Q75770" i="1"/>
  <c r="R75770" i="1"/>
  <c r="S75770" i="1"/>
  <c r="T75770" i="1"/>
  <c r="U75770" i="1"/>
  <c r="P75771" i="1"/>
  <c r="Q75771" i="1"/>
  <c r="R75771" i="1"/>
  <c r="S75771" i="1"/>
  <c r="T75771" i="1"/>
  <c r="U75771" i="1"/>
  <c r="P75772" i="1"/>
  <c r="Q75772" i="1"/>
  <c r="R75772" i="1"/>
  <c r="S75772" i="1"/>
  <c r="T75772" i="1"/>
  <c r="U75772" i="1"/>
  <c r="P75773" i="1"/>
  <c r="Q75773" i="1"/>
  <c r="R75773" i="1"/>
  <c r="S75773" i="1"/>
  <c r="T75773" i="1"/>
  <c r="U75773" i="1"/>
  <c r="P75774" i="1"/>
  <c r="Q75774" i="1"/>
  <c r="R75774" i="1"/>
  <c r="S75774" i="1"/>
  <c r="T75774" i="1"/>
  <c r="U75774" i="1"/>
  <c r="P75775" i="1"/>
  <c r="Q75775" i="1"/>
  <c r="R75775" i="1"/>
  <c r="S75775" i="1"/>
  <c r="T75775" i="1"/>
  <c r="U75775" i="1"/>
  <c r="P75776" i="1"/>
  <c r="Q75776" i="1"/>
  <c r="R75776" i="1"/>
  <c r="S75776" i="1"/>
  <c r="T75776" i="1"/>
  <c r="U75776" i="1"/>
  <c r="P75777" i="1"/>
  <c r="Q75777" i="1"/>
  <c r="R75777" i="1"/>
  <c r="S75777" i="1"/>
  <c r="T75777" i="1"/>
  <c r="U75777" i="1"/>
  <c r="P75778" i="1"/>
  <c r="Q75778" i="1"/>
  <c r="R75778" i="1"/>
  <c r="S75778" i="1"/>
  <c r="T75778" i="1"/>
  <c r="U75778" i="1"/>
  <c r="P75779" i="1"/>
  <c r="Q75779" i="1"/>
  <c r="R75779" i="1"/>
  <c r="S75779" i="1"/>
  <c r="T75779" i="1"/>
  <c r="U75779" i="1"/>
  <c r="P75780" i="1"/>
  <c r="Q75780" i="1"/>
  <c r="R75780" i="1"/>
  <c r="S75780" i="1"/>
  <c r="T75780" i="1"/>
  <c r="U75780" i="1"/>
  <c r="P75781" i="1"/>
  <c r="Q75781" i="1"/>
  <c r="R75781" i="1"/>
  <c r="S75781" i="1"/>
  <c r="T75781" i="1"/>
  <c r="U75781" i="1"/>
  <c r="P75782" i="1"/>
  <c r="Q75782" i="1"/>
  <c r="R75782" i="1"/>
  <c r="S75782" i="1"/>
  <c r="T75782" i="1"/>
  <c r="U75782" i="1"/>
  <c r="P75783" i="1"/>
  <c r="Q75783" i="1"/>
  <c r="R75783" i="1"/>
  <c r="S75783" i="1"/>
  <c r="T75783" i="1"/>
  <c r="U75783" i="1"/>
  <c r="P75784" i="1"/>
  <c r="Q75784" i="1"/>
  <c r="R75784" i="1"/>
  <c r="S75784" i="1"/>
  <c r="T75784" i="1"/>
  <c r="U75784" i="1"/>
  <c r="P75785" i="1"/>
  <c r="Q75785" i="1"/>
  <c r="R75785" i="1"/>
  <c r="S75785" i="1"/>
  <c r="T75785" i="1"/>
  <c r="U75785" i="1"/>
  <c r="P75786" i="1"/>
  <c r="Q75786" i="1"/>
  <c r="R75786" i="1"/>
  <c r="S75786" i="1"/>
  <c r="T75786" i="1"/>
  <c r="U75786" i="1"/>
  <c r="P75787" i="1"/>
  <c r="Q75787" i="1"/>
  <c r="R75787" i="1"/>
  <c r="S75787" i="1"/>
  <c r="T75787" i="1"/>
  <c r="U75787" i="1"/>
  <c r="P75788" i="1"/>
  <c r="Q75788" i="1"/>
  <c r="R75788" i="1"/>
  <c r="S75788" i="1"/>
  <c r="T75788" i="1"/>
  <c r="U75788" i="1"/>
  <c r="P75789" i="1"/>
  <c r="Q75789" i="1"/>
  <c r="R75789" i="1"/>
  <c r="S75789" i="1"/>
  <c r="T75789" i="1"/>
  <c r="U75789" i="1"/>
  <c r="P75790" i="1"/>
  <c r="Q75790" i="1"/>
  <c r="R75790" i="1"/>
  <c r="S75790" i="1"/>
  <c r="T75790" i="1"/>
  <c r="U75790" i="1"/>
  <c r="P75791" i="1"/>
  <c r="Q75791" i="1"/>
  <c r="R75791" i="1"/>
  <c r="S75791" i="1"/>
  <c r="T75791" i="1"/>
  <c r="U75791" i="1"/>
  <c r="P75792" i="1"/>
  <c r="Q75792" i="1"/>
  <c r="R75792" i="1"/>
  <c r="S75792" i="1"/>
  <c r="T75792" i="1"/>
  <c r="U75792" i="1"/>
  <c r="P75793" i="1"/>
  <c r="Q75793" i="1"/>
  <c r="R75793" i="1"/>
  <c r="S75793" i="1"/>
  <c r="T75793" i="1"/>
  <c r="U75793" i="1"/>
  <c r="P75794" i="1"/>
  <c r="Q75794" i="1"/>
  <c r="R75794" i="1"/>
  <c r="S75794" i="1"/>
  <c r="T75794" i="1"/>
  <c r="U75794" i="1"/>
  <c r="P75795" i="1"/>
  <c r="Q75795" i="1"/>
  <c r="R75795" i="1"/>
  <c r="S75795" i="1"/>
  <c r="T75795" i="1"/>
  <c r="U75795" i="1"/>
  <c r="P75796" i="1"/>
  <c r="Q75796" i="1"/>
  <c r="R75796" i="1"/>
  <c r="S75796" i="1"/>
  <c r="T75796" i="1"/>
  <c r="U75796" i="1"/>
  <c r="P75797" i="1"/>
  <c r="Q75797" i="1"/>
  <c r="R75797" i="1"/>
  <c r="S75797" i="1"/>
  <c r="T75797" i="1"/>
  <c r="U75797" i="1"/>
  <c r="P75798" i="1"/>
  <c r="Q75798" i="1"/>
  <c r="R75798" i="1"/>
  <c r="S75798" i="1"/>
  <c r="T75798" i="1"/>
  <c r="U75798" i="1"/>
  <c r="P75799" i="1"/>
  <c r="Q75799" i="1"/>
  <c r="R75799" i="1"/>
  <c r="S75799" i="1"/>
  <c r="T75799" i="1"/>
  <c r="U75799" i="1"/>
  <c r="P75800" i="1"/>
  <c r="Q75800" i="1"/>
  <c r="R75800" i="1"/>
  <c r="S75800" i="1"/>
  <c r="T75800" i="1"/>
  <c r="U75800" i="1"/>
  <c r="P75801" i="1"/>
  <c r="Q75801" i="1"/>
  <c r="R75801" i="1"/>
  <c r="S75801" i="1"/>
  <c r="T75801" i="1"/>
  <c r="U75801" i="1"/>
  <c r="P75802" i="1"/>
  <c r="Q75802" i="1"/>
  <c r="R75802" i="1"/>
  <c r="S75802" i="1"/>
  <c r="T75802" i="1"/>
  <c r="U75802" i="1"/>
  <c r="P75803" i="1"/>
  <c r="Q75803" i="1"/>
  <c r="R75803" i="1"/>
  <c r="S75803" i="1"/>
  <c r="T75803" i="1"/>
  <c r="U75803" i="1"/>
  <c r="P75804" i="1"/>
  <c r="Q75804" i="1"/>
  <c r="R75804" i="1"/>
  <c r="S75804" i="1"/>
  <c r="T75804" i="1"/>
  <c r="U75804" i="1"/>
  <c r="P75805" i="1"/>
  <c r="Q75805" i="1"/>
  <c r="R75805" i="1"/>
  <c r="S75805" i="1"/>
  <c r="T75805" i="1"/>
  <c r="U75805" i="1"/>
  <c r="P75806" i="1"/>
  <c r="Q75806" i="1"/>
  <c r="R75806" i="1"/>
  <c r="S75806" i="1"/>
  <c r="T75806" i="1"/>
  <c r="U75806" i="1"/>
  <c r="P75807" i="1"/>
  <c r="Q75807" i="1"/>
  <c r="R75807" i="1"/>
  <c r="S75807" i="1"/>
  <c r="T75807" i="1"/>
  <c r="U75807" i="1"/>
  <c r="P75808" i="1"/>
  <c r="Q75808" i="1"/>
  <c r="R75808" i="1"/>
  <c r="S75808" i="1"/>
  <c r="T75808" i="1"/>
  <c r="U75808" i="1"/>
  <c r="P75809" i="1"/>
  <c r="Q75809" i="1"/>
  <c r="R75809" i="1"/>
  <c r="S75809" i="1"/>
  <c r="T75809" i="1"/>
  <c r="U75809" i="1"/>
  <c r="P75810" i="1"/>
  <c r="Q75810" i="1"/>
  <c r="R75810" i="1"/>
  <c r="S75810" i="1"/>
  <c r="T75810" i="1"/>
  <c r="U75810" i="1"/>
  <c r="P75811" i="1"/>
  <c r="Q75811" i="1"/>
  <c r="R75811" i="1"/>
  <c r="S75811" i="1"/>
  <c r="T75811" i="1"/>
  <c r="U75811" i="1"/>
  <c r="P75812" i="1"/>
  <c r="Q75812" i="1"/>
  <c r="R75812" i="1"/>
  <c r="S75812" i="1"/>
  <c r="T75812" i="1"/>
  <c r="U75812" i="1"/>
  <c r="P75813" i="1"/>
  <c r="Q75813" i="1"/>
  <c r="R75813" i="1"/>
  <c r="S75813" i="1"/>
  <c r="T75813" i="1"/>
  <c r="U75813" i="1"/>
  <c r="P75814" i="1"/>
  <c r="Q75814" i="1"/>
  <c r="R75814" i="1"/>
  <c r="S75814" i="1"/>
  <c r="T75814" i="1"/>
  <c r="U75814" i="1"/>
  <c r="P75815" i="1"/>
  <c r="Q75815" i="1"/>
  <c r="R75815" i="1"/>
  <c r="S75815" i="1"/>
  <c r="T75815" i="1"/>
  <c r="U75815" i="1"/>
  <c r="P75816" i="1"/>
  <c r="Q75816" i="1"/>
  <c r="R75816" i="1"/>
  <c r="S75816" i="1"/>
  <c r="T75816" i="1"/>
  <c r="U75816" i="1"/>
  <c r="P75817" i="1"/>
  <c r="Q75817" i="1"/>
  <c r="R75817" i="1"/>
  <c r="S75817" i="1"/>
  <c r="T75817" i="1"/>
  <c r="U75817" i="1"/>
  <c r="P75818" i="1"/>
  <c r="Q75818" i="1"/>
  <c r="R75818" i="1"/>
  <c r="S75818" i="1"/>
  <c r="T75818" i="1"/>
  <c r="U75818" i="1"/>
  <c r="P75819" i="1"/>
  <c r="Q75819" i="1"/>
  <c r="R75819" i="1"/>
  <c r="S75819" i="1"/>
  <c r="T75819" i="1"/>
  <c r="U75819" i="1"/>
  <c r="P75820" i="1"/>
  <c r="Q75820" i="1"/>
  <c r="R75820" i="1"/>
  <c r="S75820" i="1"/>
  <c r="T75820" i="1"/>
  <c r="U75820" i="1"/>
  <c r="P75821" i="1"/>
  <c r="Q75821" i="1"/>
  <c r="R75821" i="1"/>
  <c r="S75821" i="1"/>
  <c r="T75821" i="1"/>
  <c r="U75821" i="1"/>
  <c r="P75822" i="1"/>
  <c r="Q75822" i="1"/>
  <c r="R75822" i="1"/>
  <c r="S75822" i="1"/>
  <c r="T75822" i="1"/>
  <c r="U75822" i="1"/>
  <c r="P75823" i="1"/>
  <c r="Q75823" i="1"/>
  <c r="R75823" i="1"/>
  <c r="S75823" i="1"/>
  <c r="T75823" i="1"/>
  <c r="U75823" i="1"/>
  <c r="P75824" i="1"/>
  <c r="Q75824" i="1"/>
  <c r="R75824" i="1"/>
  <c r="S75824" i="1"/>
  <c r="T75824" i="1"/>
  <c r="U75824" i="1"/>
  <c r="P75825" i="1"/>
  <c r="Q75825" i="1"/>
  <c r="R75825" i="1"/>
  <c r="S75825" i="1"/>
  <c r="T75825" i="1"/>
  <c r="U75825" i="1"/>
  <c r="P75826" i="1"/>
  <c r="Q75826" i="1"/>
  <c r="R75826" i="1"/>
  <c r="S75826" i="1"/>
  <c r="T75826" i="1"/>
  <c r="U75826" i="1"/>
  <c r="P75827" i="1"/>
  <c r="Q75827" i="1"/>
  <c r="R75827" i="1"/>
  <c r="S75827" i="1"/>
  <c r="T75827" i="1"/>
  <c r="U75827" i="1"/>
  <c r="P75828" i="1"/>
  <c r="Q75828" i="1"/>
  <c r="R75828" i="1"/>
  <c r="S75828" i="1"/>
  <c r="T75828" i="1"/>
  <c r="U75828" i="1"/>
  <c r="P75829" i="1"/>
  <c r="Q75829" i="1"/>
  <c r="R75829" i="1"/>
  <c r="S75829" i="1"/>
  <c r="T75829" i="1"/>
  <c r="U75829" i="1"/>
  <c r="P75830" i="1"/>
  <c r="Q75830" i="1"/>
  <c r="R75830" i="1"/>
  <c r="S75830" i="1"/>
  <c r="T75830" i="1"/>
  <c r="U75830" i="1"/>
  <c r="P75831" i="1"/>
  <c r="Q75831" i="1"/>
  <c r="R75831" i="1"/>
  <c r="S75831" i="1"/>
  <c r="T75831" i="1"/>
  <c r="U75831" i="1"/>
  <c r="P75832" i="1"/>
  <c r="Q75832" i="1"/>
  <c r="R75832" i="1"/>
  <c r="S75832" i="1"/>
  <c r="T75832" i="1"/>
  <c r="U75832" i="1"/>
  <c r="P75833" i="1"/>
  <c r="Q75833" i="1"/>
  <c r="R75833" i="1"/>
  <c r="S75833" i="1"/>
  <c r="T75833" i="1"/>
  <c r="U75833" i="1"/>
  <c r="P75834" i="1"/>
  <c r="Q75834" i="1"/>
  <c r="R75834" i="1"/>
  <c r="S75834" i="1"/>
  <c r="T75834" i="1"/>
  <c r="U75834" i="1"/>
  <c r="P75835" i="1"/>
  <c r="Q75835" i="1"/>
  <c r="R75835" i="1"/>
  <c r="S75835" i="1"/>
  <c r="T75835" i="1"/>
  <c r="U75835" i="1"/>
  <c r="P75836" i="1"/>
  <c r="Q75836" i="1"/>
  <c r="R75836" i="1"/>
  <c r="S75836" i="1"/>
  <c r="T75836" i="1"/>
  <c r="U75836" i="1"/>
  <c r="P75837" i="1"/>
  <c r="Q75837" i="1"/>
  <c r="R75837" i="1"/>
  <c r="S75837" i="1"/>
  <c r="T75837" i="1"/>
  <c r="U75837" i="1"/>
  <c r="P75838" i="1"/>
  <c r="Q75838" i="1"/>
  <c r="R75838" i="1"/>
  <c r="S75838" i="1"/>
  <c r="T75838" i="1"/>
  <c r="U75838" i="1"/>
  <c r="P75839" i="1"/>
  <c r="Q75839" i="1"/>
  <c r="R75839" i="1"/>
  <c r="S75839" i="1"/>
  <c r="T75839" i="1"/>
  <c r="U75839" i="1"/>
  <c r="P75840" i="1"/>
  <c r="Q75840" i="1"/>
  <c r="R75840" i="1"/>
  <c r="S75840" i="1"/>
  <c r="T75840" i="1"/>
  <c r="U75840" i="1"/>
  <c r="P75841" i="1"/>
  <c r="Q75841" i="1"/>
  <c r="R75841" i="1"/>
  <c r="S75841" i="1"/>
  <c r="T75841" i="1"/>
  <c r="U75841" i="1"/>
  <c r="P75842" i="1"/>
  <c r="Q75842" i="1"/>
  <c r="R75842" i="1"/>
  <c r="S75842" i="1"/>
  <c r="T75842" i="1"/>
  <c r="U75842" i="1"/>
  <c r="P75843" i="1"/>
  <c r="Q75843" i="1"/>
  <c r="R75843" i="1"/>
  <c r="S75843" i="1"/>
  <c r="T75843" i="1"/>
  <c r="U75843" i="1"/>
  <c r="P75844" i="1"/>
  <c r="Q75844" i="1"/>
  <c r="R75844" i="1"/>
  <c r="S75844" i="1"/>
  <c r="T75844" i="1"/>
  <c r="U75844" i="1"/>
  <c r="P75845" i="1"/>
  <c r="Q75845" i="1"/>
  <c r="R75845" i="1"/>
  <c r="S75845" i="1"/>
  <c r="T75845" i="1"/>
  <c r="U75845" i="1"/>
  <c r="P75846" i="1"/>
  <c r="Q75846" i="1"/>
  <c r="R75846" i="1"/>
  <c r="S75846" i="1"/>
  <c r="T75846" i="1"/>
  <c r="U75846" i="1"/>
  <c r="P75847" i="1"/>
  <c r="Q75847" i="1"/>
  <c r="R75847" i="1"/>
  <c r="S75847" i="1"/>
  <c r="T75847" i="1"/>
  <c r="U75847" i="1"/>
  <c r="P75848" i="1"/>
  <c r="Q75848" i="1"/>
  <c r="R75848" i="1"/>
  <c r="S75848" i="1"/>
  <c r="T75848" i="1"/>
  <c r="U75848" i="1"/>
  <c r="P75849" i="1"/>
  <c r="Q75849" i="1"/>
  <c r="R75849" i="1"/>
  <c r="S75849" i="1"/>
  <c r="T75849" i="1"/>
  <c r="U75849" i="1"/>
  <c r="P75850" i="1"/>
  <c r="Q75850" i="1"/>
  <c r="R75850" i="1"/>
  <c r="S75850" i="1"/>
  <c r="T75850" i="1"/>
  <c r="U75850" i="1"/>
  <c r="P75851" i="1"/>
  <c r="Q75851" i="1"/>
  <c r="R75851" i="1"/>
  <c r="S75851" i="1"/>
  <c r="T75851" i="1"/>
  <c r="U75851" i="1"/>
  <c r="P75852" i="1"/>
  <c r="Q75852" i="1"/>
  <c r="R75852" i="1"/>
  <c r="S75852" i="1"/>
  <c r="T75852" i="1"/>
  <c r="U75852" i="1"/>
  <c r="P75853" i="1"/>
  <c r="Q75853" i="1"/>
  <c r="R75853" i="1"/>
  <c r="S75853" i="1"/>
  <c r="T75853" i="1"/>
  <c r="U75853" i="1"/>
  <c r="P75854" i="1"/>
  <c r="Q75854" i="1"/>
  <c r="R75854" i="1"/>
  <c r="S75854" i="1"/>
  <c r="T75854" i="1"/>
  <c r="U75854" i="1"/>
  <c r="P75855" i="1"/>
  <c r="Q75855" i="1"/>
  <c r="R75855" i="1"/>
  <c r="S75855" i="1"/>
  <c r="T75855" i="1"/>
  <c r="U75855" i="1"/>
  <c r="P75856" i="1"/>
  <c r="Q75856" i="1"/>
  <c r="R75856" i="1"/>
  <c r="S75856" i="1"/>
  <c r="T75856" i="1"/>
  <c r="U75856" i="1"/>
  <c r="P75857" i="1"/>
  <c r="Q75857" i="1"/>
  <c r="R75857" i="1"/>
  <c r="S75857" i="1"/>
  <c r="T75857" i="1"/>
  <c r="U75857" i="1"/>
  <c r="P75858" i="1"/>
  <c r="Q75858" i="1"/>
  <c r="R75858" i="1"/>
  <c r="S75858" i="1"/>
  <c r="T75858" i="1"/>
  <c r="U75858" i="1"/>
  <c r="P75859" i="1"/>
  <c r="Q75859" i="1"/>
  <c r="R75859" i="1"/>
  <c r="S75859" i="1"/>
  <c r="T75859" i="1"/>
  <c r="U75859" i="1"/>
  <c r="P75860" i="1"/>
  <c r="Q75860" i="1"/>
  <c r="R75860" i="1"/>
  <c r="S75860" i="1"/>
  <c r="T75860" i="1"/>
  <c r="U75860" i="1"/>
  <c r="P75861" i="1"/>
  <c r="Q75861" i="1"/>
  <c r="R75861" i="1"/>
  <c r="S75861" i="1"/>
  <c r="T75861" i="1"/>
  <c r="U75861" i="1"/>
  <c r="P75862" i="1"/>
  <c r="Q75862" i="1"/>
  <c r="R75862" i="1"/>
  <c r="S75862" i="1"/>
  <c r="T75862" i="1"/>
  <c r="U75862" i="1"/>
  <c r="P75863" i="1"/>
  <c r="Q75863" i="1"/>
  <c r="R75863" i="1"/>
  <c r="S75863" i="1"/>
  <c r="T75863" i="1"/>
  <c r="U75863" i="1"/>
  <c r="P75864" i="1"/>
  <c r="Q75864" i="1"/>
  <c r="R75864" i="1"/>
  <c r="S75864" i="1"/>
  <c r="T75864" i="1"/>
  <c r="U75864" i="1"/>
  <c r="P75865" i="1"/>
  <c r="Q75865" i="1"/>
  <c r="R75865" i="1"/>
  <c r="S75865" i="1"/>
  <c r="T75865" i="1"/>
  <c r="U75865" i="1"/>
  <c r="P75866" i="1"/>
  <c r="Q75866" i="1"/>
  <c r="R75866" i="1"/>
  <c r="S75866" i="1"/>
  <c r="T75866" i="1"/>
  <c r="U75866" i="1"/>
  <c r="P75867" i="1"/>
  <c r="Q75867" i="1"/>
  <c r="R75867" i="1"/>
  <c r="S75867" i="1"/>
  <c r="T75867" i="1"/>
  <c r="U75867" i="1"/>
  <c r="P75868" i="1"/>
  <c r="Q75868" i="1"/>
  <c r="R75868" i="1"/>
  <c r="S75868" i="1"/>
  <c r="T75868" i="1"/>
  <c r="U75868" i="1"/>
  <c r="P75869" i="1"/>
  <c r="Q75869" i="1"/>
  <c r="R75869" i="1"/>
  <c r="S75869" i="1"/>
  <c r="T75869" i="1"/>
  <c r="U75869" i="1"/>
  <c r="P75870" i="1"/>
  <c r="Q75870" i="1"/>
  <c r="R75870" i="1"/>
  <c r="S75870" i="1"/>
  <c r="T75870" i="1"/>
  <c r="U75870" i="1"/>
  <c r="P75871" i="1"/>
  <c r="Q75871" i="1"/>
  <c r="R75871" i="1"/>
  <c r="S75871" i="1"/>
  <c r="T75871" i="1"/>
  <c r="U75871" i="1"/>
  <c r="P75872" i="1"/>
  <c r="Q75872" i="1"/>
  <c r="R75872" i="1"/>
  <c r="S75872" i="1"/>
  <c r="T75872" i="1"/>
  <c r="U75872" i="1"/>
  <c r="P75873" i="1"/>
  <c r="Q75873" i="1"/>
  <c r="R75873" i="1"/>
  <c r="S75873" i="1"/>
  <c r="T75873" i="1"/>
  <c r="U75873" i="1"/>
  <c r="P75874" i="1"/>
  <c r="Q75874" i="1"/>
  <c r="R75874" i="1"/>
  <c r="S75874" i="1"/>
  <c r="T75874" i="1"/>
  <c r="U75874" i="1"/>
  <c r="P75875" i="1"/>
  <c r="Q75875" i="1"/>
  <c r="R75875" i="1"/>
  <c r="S75875" i="1"/>
  <c r="T75875" i="1"/>
  <c r="U75875" i="1"/>
  <c r="P75876" i="1"/>
  <c r="Q75876" i="1"/>
  <c r="R75876" i="1"/>
  <c r="S75876" i="1"/>
  <c r="T75876" i="1"/>
  <c r="U75876" i="1"/>
  <c r="P75877" i="1"/>
  <c r="Q75877" i="1"/>
  <c r="R75877" i="1"/>
  <c r="S75877" i="1"/>
  <c r="T75877" i="1"/>
  <c r="U75877" i="1"/>
  <c r="P75878" i="1"/>
  <c r="Q75878" i="1"/>
  <c r="R75878" i="1"/>
  <c r="S75878" i="1"/>
  <c r="T75878" i="1"/>
  <c r="U75878" i="1"/>
  <c r="P75879" i="1"/>
  <c r="Q75879" i="1"/>
  <c r="R75879" i="1"/>
  <c r="S75879" i="1"/>
  <c r="T75879" i="1"/>
  <c r="U75879" i="1"/>
  <c r="P75880" i="1"/>
  <c r="Q75880" i="1"/>
  <c r="R75880" i="1"/>
  <c r="S75880" i="1"/>
  <c r="T75880" i="1"/>
  <c r="U75880" i="1"/>
  <c r="P75881" i="1"/>
  <c r="Q75881" i="1"/>
  <c r="R75881" i="1"/>
  <c r="S75881" i="1"/>
  <c r="T75881" i="1"/>
  <c r="U75881" i="1"/>
  <c r="P75882" i="1"/>
  <c r="Q75882" i="1"/>
  <c r="R75882" i="1"/>
  <c r="S75882" i="1"/>
  <c r="T75882" i="1"/>
  <c r="U75882" i="1"/>
  <c r="P75883" i="1"/>
  <c r="Q75883" i="1"/>
  <c r="R75883" i="1"/>
  <c r="S75883" i="1"/>
  <c r="T75883" i="1"/>
  <c r="U75883" i="1"/>
  <c r="P75884" i="1"/>
  <c r="Q75884" i="1"/>
  <c r="R75884" i="1"/>
  <c r="S75884" i="1"/>
  <c r="T75884" i="1"/>
  <c r="U75884" i="1"/>
  <c r="P75885" i="1"/>
  <c r="Q75885" i="1"/>
  <c r="R75885" i="1"/>
  <c r="S75885" i="1"/>
  <c r="T75885" i="1"/>
  <c r="U75885" i="1"/>
  <c r="P75886" i="1"/>
  <c r="Q75886" i="1"/>
  <c r="R75886" i="1"/>
  <c r="S75886" i="1"/>
  <c r="T75886" i="1"/>
  <c r="U75886" i="1"/>
  <c r="P75887" i="1"/>
  <c r="Q75887" i="1"/>
  <c r="R75887" i="1"/>
  <c r="S75887" i="1"/>
  <c r="T75887" i="1"/>
  <c r="U75887" i="1"/>
  <c r="P75888" i="1"/>
  <c r="Q75888" i="1"/>
  <c r="R75888" i="1"/>
  <c r="S75888" i="1"/>
  <c r="T75888" i="1"/>
  <c r="U75888" i="1"/>
  <c r="P75889" i="1"/>
  <c r="Q75889" i="1"/>
  <c r="R75889" i="1"/>
  <c r="S75889" i="1"/>
  <c r="T75889" i="1"/>
  <c r="U75889" i="1"/>
  <c r="P75890" i="1"/>
  <c r="Q75890" i="1"/>
  <c r="R75890" i="1"/>
  <c r="S75890" i="1"/>
  <c r="T75890" i="1"/>
  <c r="U75890" i="1"/>
  <c r="P75891" i="1"/>
  <c r="Q75891" i="1"/>
  <c r="R75891" i="1"/>
  <c r="S75891" i="1"/>
  <c r="T75891" i="1"/>
  <c r="U75891" i="1"/>
  <c r="P75892" i="1"/>
  <c r="Q75892" i="1"/>
  <c r="R75892" i="1"/>
  <c r="S75892" i="1"/>
  <c r="T75892" i="1"/>
  <c r="U75892" i="1"/>
  <c r="P75893" i="1"/>
  <c r="Q75893" i="1"/>
  <c r="R75893" i="1"/>
  <c r="S75893" i="1"/>
  <c r="T75893" i="1"/>
  <c r="U75893" i="1"/>
  <c r="P75894" i="1"/>
  <c r="Q75894" i="1"/>
  <c r="R75894" i="1"/>
  <c r="S75894" i="1"/>
  <c r="T75894" i="1"/>
  <c r="U75894" i="1"/>
  <c r="P75895" i="1"/>
  <c r="Q75895" i="1"/>
  <c r="R75895" i="1"/>
  <c r="S75895" i="1"/>
  <c r="T75895" i="1"/>
  <c r="U75895" i="1"/>
  <c r="P75896" i="1"/>
  <c r="Q75896" i="1"/>
  <c r="R75896" i="1"/>
  <c r="S75896" i="1"/>
  <c r="T75896" i="1"/>
  <c r="U75896" i="1"/>
  <c r="P75897" i="1"/>
  <c r="Q75897" i="1"/>
  <c r="R75897" i="1"/>
  <c r="S75897" i="1"/>
  <c r="T75897" i="1"/>
  <c r="U75897" i="1"/>
  <c r="P75898" i="1"/>
  <c r="Q75898" i="1"/>
  <c r="R75898" i="1"/>
  <c r="S75898" i="1"/>
  <c r="T75898" i="1"/>
  <c r="U75898" i="1"/>
  <c r="P75899" i="1"/>
  <c r="Q75899" i="1"/>
  <c r="R75899" i="1"/>
  <c r="S75899" i="1"/>
  <c r="T75899" i="1"/>
  <c r="U75899" i="1"/>
  <c r="P75900" i="1"/>
  <c r="Q75900" i="1"/>
  <c r="R75900" i="1"/>
  <c r="S75900" i="1"/>
  <c r="T75900" i="1"/>
  <c r="U75900" i="1"/>
  <c r="P75901" i="1"/>
  <c r="Q75901" i="1"/>
  <c r="R75901" i="1"/>
  <c r="S75901" i="1"/>
  <c r="T75901" i="1"/>
  <c r="U75901" i="1"/>
  <c r="P75902" i="1"/>
  <c r="Q75902" i="1"/>
  <c r="R75902" i="1"/>
  <c r="S75902" i="1"/>
  <c r="T75902" i="1"/>
  <c r="U75902" i="1"/>
  <c r="P75903" i="1"/>
  <c r="Q75903" i="1"/>
  <c r="R75903" i="1"/>
  <c r="S75903" i="1"/>
  <c r="T75903" i="1"/>
  <c r="U75903" i="1"/>
  <c r="P75904" i="1"/>
  <c r="Q75904" i="1"/>
  <c r="R75904" i="1"/>
  <c r="S75904" i="1"/>
  <c r="T75904" i="1"/>
  <c r="U75904" i="1"/>
  <c r="P75905" i="1"/>
  <c r="Q75905" i="1"/>
  <c r="R75905" i="1"/>
  <c r="S75905" i="1"/>
  <c r="T75905" i="1"/>
  <c r="U75905" i="1"/>
  <c r="P75906" i="1"/>
  <c r="Q75906" i="1"/>
  <c r="R75906" i="1"/>
  <c r="S75906" i="1"/>
  <c r="T75906" i="1"/>
  <c r="U75906" i="1"/>
  <c r="P75907" i="1"/>
  <c r="Q75907" i="1"/>
  <c r="R75907" i="1"/>
  <c r="S75907" i="1"/>
  <c r="T75907" i="1"/>
  <c r="U75907" i="1"/>
  <c r="P75908" i="1"/>
  <c r="Q75908" i="1"/>
  <c r="R75908" i="1"/>
  <c r="S75908" i="1"/>
  <c r="T75908" i="1"/>
  <c r="U75908" i="1"/>
  <c r="P75909" i="1"/>
  <c r="Q75909" i="1"/>
  <c r="R75909" i="1"/>
  <c r="S75909" i="1"/>
  <c r="T75909" i="1"/>
  <c r="U75909" i="1"/>
  <c r="P75910" i="1"/>
  <c r="Q75910" i="1"/>
  <c r="R75910" i="1"/>
  <c r="S75910" i="1"/>
  <c r="T75910" i="1"/>
  <c r="U75910" i="1"/>
  <c r="P75911" i="1"/>
  <c r="Q75911" i="1"/>
  <c r="R75911" i="1"/>
  <c r="S75911" i="1"/>
  <c r="T75911" i="1"/>
  <c r="U75911" i="1"/>
  <c r="P75912" i="1"/>
  <c r="Q75912" i="1"/>
  <c r="R75912" i="1"/>
  <c r="S75912" i="1"/>
  <c r="T75912" i="1"/>
  <c r="U75912" i="1"/>
  <c r="P75913" i="1"/>
  <c r="Q75913" i="1"/>
  <c r="R75913" i="1"/>
  <c r="S75913" i="1"/>
  <c r="T75913" i="1"/>
  <c r="U75913" i="1"/>
  <c r="P75914" i="1"/>
  <c r="Q75914" i="1"/>
  <c r="R75914" i="1"/>
  <c r="S75914" i="1"/>
  <c r="T75914" i="1"/>
  <c r="U75914" i="1"/>
  <c r="P75915" i="1"/>
  <c r="Q75915" i="1"/>
  <c r="R75915" i="1"/>
  <c r="S75915" i="1"/>
  <c r="T75915" i="1"/>
  <c r="U75915" i="1"/>
  <c r="P75916" i="1"/>
  <c r="Q75916" i="1"/>
  <c r="R75916" i="1"/>
  <c r="S75916" i="1"/>
  <c r="T75916" i="1"/>
  <c r="U75916" i="1"/>
  <c r="P75917" i="1"/>
  <c r="Q75917" i="1"/>
  <c r="R75917" i="1"/>
  <c r="S75917" i="1"/>
  <c r="T75917" i="1"/>
  <c r="U75917" i="1"/>
  <c r="P75918" i="1"/>
  <c r="Q75918" i="1"/>
  <c r="R75918" i="1"/>
  <c r="S75918" i="1"/>
  <c r="T75918" i="1"/>
  <c r="U75918" i="1"/>
  <c r="P75919" i="1"/>
  <c r="Q75919" i="1"/>
  <c r="R75919" i="1"/>
  <c r="S75919" i="1"/>
  <c r="T75919" i="1"/>
  <c r="U75919" i="1"/>
  <c r="P75920" i="1"/>
  <c r="Q75920" i="1"/>
  <c r="R75920" i="1"/>
  <c r="S75920" i="1"/>
  <c r="T75920" i="1"/>
  <c r="U75920" i="1"/>
  <c r="P75921" i="1"/>
  <c r="Q75921" i="1"/>
  <c r="R75921" i="1"/>
  <c r="S75921" i="1"/>
  <c r="T75921" i="1"/>
  <c r="U75921" i="1"/>
  <c r="P75922" i="1"/>
  <c r="Q75922" i="1"/>
  <c r="R75922" i="1"/>
  <c r="S75922" i="1"/>
  <c r="T75922" i="1"/>
  <c r="U75922" i="1"/>
  <c r="P75923" i="1"/>
  <c r="Q75923" i="1"/>
  <c r="R75923" i="1"/>
  <c r="S75923" i="1"/>
  <c r="T75923" i="1"/>
  <c r="U75923" i="1"/>
  <c r="P75924" i="1"/>
  <c r="Q75924" i="1"/>
  <c r="R75924" i="1"/>
  <c r="S75924" i="1"/>
  <c r="T75924" i="1"/>
  <c r="U75924" i="1"/>
  <c r="P75925" i="1"/>
  <c r="Q75925" i="1"/>
  <c r="R75925" i="1"/>
  <c r="S75925" i="1"/>
  <c r="T75925" i="1"/>
  <c r="U75925" i="1"/>
  <c r="P75926" i="1"/>
  <c r="Q75926" i="1"/>
  <c r="R75926" i="1"/>
  <c r="S75926" i="1"/>
  <c r="T75926" i="1"/>
  <c r="U75926" i="1"/>
  <c r="P75927" i="1"/>
  <c r="Q75927" i="1"/>
  <c r="R75927" i="1"/>
  <c r="S75927" i="1"/>
  <c r="T75927" i="1"/>
  <c r="U75927" i="1"/>
  <c r="P75928" i="1"/>
  <c r="Q75928" i="1"/>
  <c r="R75928" i="1"/>
  <c r="S75928" i="1"/>
  <c r="T75928" i="1"/>
  <c r="U75928" i="1"/>
  <c r="P75929" i="1"/>
  <c r="Q75929" i="1"/>
  <c r="R75929" i="1"/>
  <c r="S75929" i="1"/>
  <c r="T75929" i="1"/>
  <c r="U75929" i="1"/>
  <c r="P75930" i="1"/>
  <c r="Q75930" i="1"/>
  <c r="R75930" i="1"/>
  <c r="S75930" i="1"/>
  <c r="T75930" i="1"/>
  <c r="U75930" i="1"/>
  <c r="P75931" i="1"/>
  <c r="Q75931" i="1"/>
  <c r="R75931" i="1"/>
  <c r="S75931" i="1"/>
  <c r="T75931" i="1"/>
  <c r="U75931" i="1"/>
  <c r="P75932" i="1"/>
  <c r="Q75932" i="1"/>
  <c r="R75932" i="1"/>
  <c r="S75932" i="1"/>
  <c r="T75932" i="1"/>
  <c r="U75932" i="1"/>
  <c r="P75933" i="1"/>
  <c r="Q75933" i="1"/>
  <c r="R75933" i="1"/>
  <c r="S75933" i="1"/>
  <c r="T75933" i="1"/>
  <c r="U75933" i="1"/>
  <c r="P75934" i="1"/>
  <c r="Q75934" i="1"/>
  <c r="R75934" i="1"/>
  <c r="S75934" i="1"/>
  <c r="T75934" i="1"/>
  <c r="U75934" i="1"/>
  <c r="P75935" i="1"/>
  <c r="Q75935" i="1"/>
  <c r="R75935" i="1"/>
  <c r="S75935" i="1"/>
  <c r="T75935" i="1"/>
  <c r="U75935" i="1"/>
  <c r="P75936" i="1"/>
  <c r="Q75936" i="1"/>
  <c r="R75936" i="1"/>
  <c r="S75936" i="1"/>
  <c r="T75936" i="1"/>
  <c r="U75936" i="1"/>
  <c r="P75937" i="1"/>
  <c r="Q75937" i="1"/>
  <c r="R75937" i="1"/>
  <c r="S75937" i="1"/>
  <c r="T75937" i="1"/>
  <c r="U75937" i="1"/>
  <c r="P75938" i="1"/>
  <c r="Q75938" i="1"/>
  <c r="R75938" i="1"/>
  <c r="S75938" i="1"/>
  <c r="T75938" i="1"/>
  <c r="U75938" i="1"/>
  <c r="P75939" i="1"/>
  <c r="Q75939" i="1"/>
  <c r="R75939" i="1"/>
  <c r="S75939" i="1"/>
  <c r="T75939" i="1"/>
  <c r="U75939" i="1"/>
  <c r="P75940" i="1"/>
  <c r="Q75940" i="1"/>
  <c r="R75940" i="1"/>
  <c r="S75940" i="1"/>
  <c r="T75940" i="1"/>
  <c r="U75940" i="1"/>
  <c r="P75941" i="1"/>
  <c r="Q75941" i="1"/>
  <c r="R75941" i="1"/>
  <c r="S75941" i="1"/>
  <c r="T75941" i="1"/>
  <c r="U75941" i="1"/>
  <c r="P75942" i="1"/>
  <c r="Q75942" i="1"/>
  <c r="R75942" i="1"/>
  <c r="S75942" i="1"/>
  <c r="T75942" i="1"/>
  <c r="U75942" i="1"/>
  <c r="P75943" i="1"/>
  <c r="Q75943" i="1"/>
  <c r="R75943" i="1"/>
  <c r="S75943" i="1"/>
  <c r="T75943" i="1"/>
  <c r="U75943" i="1"/>
  <c r="P75944" i="1"/>
  <c r="Q75944" i="1"/>
  <c r="R75944" i="1"/>
  <c r="S75944" i="1"/>
  <c r="T75944" i="1"/>
  <c r="U75944" i="1"/>
  <c r="P75945" i="1"/>
  <c r="Q75945" i="1"/>
  <c r="R75945" i="1"/>
  <c r="S75945" i="1"/>
  <c r="T75945" i="1"/>
  <c r="U75945" i="1"/>
  <c r="P75946" i="1"/>
  <c r="Q75946" i="1"/>
  <c r="R75946" i="1"/>
  <c r="S75946" i="1"/>
  <c r="T75946" i="1"/>
  <c r="U75946" i="1"/>
  <c r="P75947" i="1"/>
  <c r="Q75947" i="1"/>
  <c r="R75947" i="1"/>
  <c r="S75947" i="1"/>
  <c r="T75947" i="1"/>
  <c r="U75947" i="1"/>
  <c r="P75948" i="1"/>
  <c r="Q75948" i="1"/>
  <c r="R75948" i="1"/>
  <c r="S75948" i="1"/>
  <c r="T75948" i="1"/>
  <c r="U75948" i="1"/>
  <c r="P75949" i="1"/>
  <c r="Q75949" i="1"/>
  <c r="R75949" i="1"/>
  <c r="S75949" i="1"/>
  <c r="T75949" i="1"/>
  <c r="U75949" i="1"/>
  <c r="P75950" i="1"/>
  <c r="Q75950" i="1"/>
  <c r="R75950" i="1"/>
  <c r="S75950" i="1"/>
  <c r="T75950" i="1"/>
  <c r="U75950" i="1"/>
  <c r="P75951" i="1"/>
  <c r="Q75951" i="1"/>
  <c r="R75951" i="1"/>
  <c r="S75951" i="1"/>
  <c r="T75951" i="1"/>
  <c r="U75951" i="1"/>
  <c r="P75952" i="1"/>
  <c r="Q75952" i="1"/>
  <c r="R75952" i="1"/>
  <c r="S75952" i="1"/>
  <c r="T75952" i="1"/>
  <c r="U75952" i="1"/>
  <c r="P75953" i="1"/>
  <c r="Q75953" i="1"/>
  <c r="R75953" i="1"/>
  <c r="S75953" i="1"/>
  <c r="T75953" i="1"/>
  <c r="U75953" i="1"/>
  <c r="P75954" i="1"/>
  <c r="Q75954" i="1"/>
  <c r="R75954" i="1"/>
  <c r="S75954" i="1"/>
  <c r="T75954" i="1"/>
  <c r="U75954" i="1"/>
  <c r="P75955" i="1"/>
  <c r="Q75955" i="1"/>
  <c r="R75955" i="1"/>
  <c r="S75955" i="1"/>
  <c r="T75955" i="1"/>
  <c r="U75955" i="1"/>
  <c r="P75956" i="1"/>
  <c r="Q75956" i="1"/>
  <c r="R75956" i="1"/>
  <c r="S75956" i="1"/>
  <c r="T75956" i="1"/>
  <c r="U75956" i="1"/>
  <c r="P75957" i="1"/>
  <c r="Q75957" i="1"/>
  <c r="R75957" i="1"/>
  <c r="S75957" i="1"/>
  <c r="T75957" i="1"/>
  <c r="U75957" i="1"/>
  <c r="P75958" i="1"/>
  <c r="Q75958" i="1"/>
  <c r="R75958" i="1"/>
  <c r="S75958" i="1"/>
  <c r="T75958" i="1"/>
  <c r="U75958" i="1"/>
  <c r="P75959" i="1"/>
  <c r="Q75959" i="1"/>
  <c r="R75959" i="1"/>
  <c r="S75959" i="1"/>
  <c r="T75959" i="1"/>
  <c r="U75959" i="1"/>
  <c r="P75960" i="1"/>
  <c r="Q75960" i="1"/>
  <c r="R75960" i="1"/>
  <c r="S75960" i="1"/>
  <c r="T75960" i="1"/>
  <c r="U75960" i="1"/>
  <c r="P75961" i="1"/>
  <c r="Q75961" i="1"/>
  <c r="R75961" i="1"/>
  <c r="S75961" i="1"/>
  <c r="T75961" i="1"/>
  <c r="U75961" i="1"/>
  <c r="P75962" i="1"/>
  <c r="Q75962" i="1"/>
  <c r="R75962" i="1"/>
  <c r="S75962" i="1"/>
  <c r="T75962" i="1"/>
  <c r="U75962" i="1"/>
  <c r="P75963" i="1"/>
  <c r="Q75963" i="1"/>
  <c r="R75963" i="1"/>
  <c r="S75963" i="1"/>
  <c r="T75963" i="1"/>
  <c r="U75963" i="1"/>
  <c r="P75964" i="1"/>
  <c r="Q75964" i="1"/>
  <c r="R75964" i="1"/>
  <c r="S75964" i="1"/>
  <c r="T75964" i="1"/>
  <c r="U75964" i="1"/>
  <c r="P75965" i="1"/>
  <c r="Q75965" i="1"/>
  <c r="R75965" i="1"/>
  <c r="S75965" i="1"/>
  <c r="T75965" i="1"/>
  <c r="U75965" i="1"/>
  <c r="P75966" i="1"/>
  <c r="Q75966" i="1"/>
  <c r="R75966" i="1"/>
  <c r="S75966" i="1"/>
  <c r="T75966" i="1"/>
  <c r="U75966" i="1"/>
  <c r="P75967" i="1"/>
  <c r="Q75967" i="1"/>
  <c r="R75967" i="1"/>
  <c r="S75967" i="1"/>
  <c r="T75967" i="1"/>
  <c r="U75967" i="1"/>
  <c r="P75968" i="1"/>
  <c r="Q75968" i="1"/>
  <c r="R75968" i="1"/>
  <c r="S75968" i="1"/>
  <c r="T75968" i="1"/>
  <c r="U75968" i="1"/>
  <c r="P75969" i="1"/>
  <c r="Q75969" i="1"/>
  <c r="R75969" i="1"/>
  <c r="S75969" i="1"/>
  <c r="T75969" i="1"/>
  <c r="U75969" i="1"/>
  <c r="P75970" i="1"/>
  <c r="Q75970" i="1"/>
  <c r="R75970" i="1"/>
  <c r="S75970" i="1"/>
  <c r="T75970" i="1"/>
  <c r="U75970" i="1"/>
  <c r="P75971" i="1"/>
  <c r="Q75971" i="1"/>
  <c r="R75971" i="1"/>
  <c r="S75971" i="1"/>
  <c r="T75971" i="1"/>
  <c r="U75971" i="1"/>
  <c r="P75972" i="1"/>
  <c r="Q75972" i="1"/>
  <c r="R75972" i="1"/>
  <c r="S75972" i="1"/>
  <c r="T75972" i="1"/>
  <c r="U75972" i="1"/>
  <c r="P75973" i="1"/>
  <c r="Q75973" i="1"/>
  <c r="R75973" i="1"/>
  <c r="S75973" i="1"/>
  <c r="T75973" i="1"/>
  <c r="U75973" i="1"/>
  <c r="P75974" i="1"/>
  <c r="Q75974" i="1"/>
  <c r="R75974" i="1"/>
  <c r="S75974" i="1"/>
  <c r="T75974" i="1"/>
  <c r="U75974" i="1"/>
  <c r="P75975" i="1"/>
  <c r="Q75975" i="1"/>
  <c r="R75975" i="1"/>
  <c r="S75975" i="1"/>
  <c r="T75975" i="1"/>
  <c r="U75975" i="1"/>
  <c r="P75976" i="1"/>
  <c r="Q75976" i="1"/>
  <c r="R75976" i="1"/>
  <c r="S75976" i="1"/>
  <c r="T75976" i="1"/>
  <c r="U75976" i="1"/>
  <c r="P75977" i="1"/>
  <c r="Q75977" i="1"/>
  <c r="R75977" i="1"/>
  <c r="S75977" i="1"/>
  <c r="T75977" i="1"/>
  <c r="U75977" i="1"/>
  <c r="P75978" i="1"/>
  <c r="Q75978" i="1"/>
  <c r="R75978" i="1"/>
  <c r="S75978" i="1"/>
  <c r="T75978" i="1"/>
  <c r="U75978" i="1"/>
  <c r="P75979" i="1"/>
  <c r="Q75979" i="1"/>
  <c r="R75979" i="1"/>
  <c r="S75979" i="1"/>
  <c r="T75979" i="1"/>
  <c r="U75979" i="1"/>
  <c r="P75980" i="1"/>
  <c r="Q75980" i="1"/>
  <c r="R75980" i="1"/>
  <c r="S75980" i="1"/>
  <c r="T75980" i="1"/>
  <c r="U75980" i="1"/>
  <c r="P75981" i="1"/>
  <c r="Q75981" i="1"/>
  <c r="R75981" i="1"/>
  <c r="S75981" i="1"/>
  <c r="T75981" i="1"/>
  <c r="U75981" i="1"/>
  <c r="P75982" i="1"/>
  <c r="Q75982" i="1"/>
  <c r="R75982" i="1"/>
  <c r="S75982" i="1"/>
  <c r="T75982" i="1"/>
  <c r="U75982" i="1"/>
  <c r="P75983" i="1"/>
  <c r="Q75983" i="1"/>
  <c r="R75983" i="1"/>
  <c r="S75983" i="1"/>
  <c r="T75983" i="1"/>
  <c r="U75983" i="1"/>
  <c r="P75984" i="1"/>
  <c r="Q75984" i="1"/>
  <c r="R75984" i="1"/>
  <c r="S75984" i="1"/>
  <c r="T75984" i="1"/>
  <c r="U75984" i="1"/>
  <c r="P75985" i="1"/>
  <c r="Q75985" i="1"/>
  <c r="R75985" i="1"/>
  <c r="S75985" i="1"/>
  <c r="T75985" i="1"/>
  <c r="U75985" i="1"/>
  <c r="P75986" i="1"/>
  <c r="Q75986" i="1"/>
  <c r="R75986" i="1"/>
  <c r="S75986" i="1"/>
  <c r="T75986" i="1"/>
  <c r="U75986" i="1"/>
  <c r="P75987" i="1"/>
  <c r="Q75987" i="1"/>
  <c r="R75987" i="1"/>
  <c r="S75987" i="1"/>
  <c r="T75987" i="1"/>
  <c r="U75987" i="1"/>
  <c r="P75988" i="1"/>
  <c r="Q75988" i="1"/>
  <c r="R75988" i="1"/>
  <c r="S75988" i="1"/>
  <c r="T75988" i="1"/>
  <c r="U75988" i="1"/>
  <c r="P75989" i="1"/>
  <c r="Q75989" i="1"/>
  <c r="R75989" i="1"/>
  <c r="S75989" i="1"/>
  <c r="T75989" i="1"/>
  <c r="U75989" i="1"/>
  <c r="P75990" i="1"/>
  <c r="Q75990" i="1"/>
  <c r="R75990" i="1"/>
  <c r="S75990" i="1"/>
  <c r="T75990" i="1"/>
  <c r="U75990" i="1"/>
  <c r="P75991" i="1"/>
  <c r="Q75991" i="1"/>
  <c r="R75991" i="1"/>
  <c r="S75991" i="1"/>
  <c r="T75991" i="1"/>
  <c r="U75991" i="1"/>
  <c r="P75992" i="1"/>
  <c r="Q75992" i="1"/>
  <c r="R75992" i="1"/>
  <c r="S75992" i="1"/>
  <c r="T75992" i="1"/>
  <c r="U75992" i="1"/>
  <c r="P75993" i="1"/>
  <c r="Q75993" i="1"/>
  <c r="R75993" i="1"/>
  <c r="S75993" i="1"/>
  <c r="T75993" i="1"/>
  <c r="U75993" i="1"/>
  <c r="P75994" i="1"/>
  <c r="Q75994" i="1"/>
  <c r="R75994" i="1"/>
  <c r="S75994" i="1"/>
  <c r="T75994" i="1"/>
  <c r="U75994" i="1"/>
  <c r="P75995" i="1"/>
  <c r="Q75995" i="1"/>
  <c r="R75995" i="1"/>
  <c r="S75995" i="1"/>
  <c r="T75995" i="1"/>
  <c r="U75995" i="1"/>
  <c r="P75996" i="1"/>
  <c r="Q75996" i="1"/>
  <c r="R75996" i="1"/>
  <c r="S75996" i="1"/>
  <c r="T75996" i="1"/>
  <c r="U75996" i="1"/>
  <c r="P75997" i="1"/>
  <c r="Q75997" i="1"/>
  <c r="R75997" i="1"/>
  <c r="S75997" i="1"/>
  <c r="T75997" i="1"/>
  <c r="U75997" i="1"/>
  <c r="P75998" i="1"/>
  <c r="Q75998" i="1"/>
  <c r="R75998" i="1"/>
  <c r="S75998" i="1"/>
  <c r="T75998" i="1"/>
  <c r="U75998" i="1"/>
  <c r="P75999" i="1"/>
  <c r="Q75999" i="1"/>
  <c r="R75999" i="1"/>
  <c r="S75999" i="1"/>
  <c r="T75999" i="1"/>
  <c r="U75999" i="1"/>
  <c r="P76000" i="1"/>
  <c r="Q76000" i="1"/>
  <c r="R76000" i="1"/>
  <c r="S76000" i="1"/>
  <c r="T76000" i="1"/>
  <c r="U76000" i="1"/>
  <c r="P76001" i="1"/>
  <c r="Q76001" i="1"/>
  <c r="R76001" i="1"/>
  <c r="S76001" i="1"/>
  <c r="T76001" i="1"/>
  <c r="U76001" i="1"/>
  <c r="P76002" i="1"/>
  <c r="Q76002" i="1"/>
  <c r="R76002" i="1"/>
  <c r="S76002" i="1"/>
  <c r="T76002" i="1"/>
  <c r="U76002" i="1"/>
  <c r="P76003" i="1"/>
  <c r="Q76003" i="1"/>
  <c r="R76003" i="1"/>
  <c r="S76003" i="1"/>
  <c r="T76003" i="1"/>
  <c r="U76003" i="1"/>
  <c r="P76004" i="1"/>
  <c r="Q76004" i="1"/>
  <c r="R76004" i="1"/>
  <c r="S76004" i="1"/>
  <c r="T76004" i="1"/>
  <c r="U76004" i="1"/>
  <c r="P76005" i="1"/>
  <c r="Q76005" i="1"/>
  <c r="R76005" i="1"/>
  <c r="S76005" i="1"/>
  <c r="T76005" i="1"/>
  <c r="U76005" i="1"/>
  <c r="P76006" i="1"/>
  <c r="Q76006" i="1"/>
  <c r="R76006" i="1"/>
  <c r="S76006" i="1"/>
  <c r="T76006" i="1"/>
  <c r="U76006" i="1"/>
  <c r="P76007" i="1"/>
  <c r="Q76007" i="1"/>
  <c r="R76007" i="1"/>
  <c r="S76007" i="1"/>
  <c r="T76007" i="1"/>
  <c r="U76007" i="1"/>
  <c r="P76008" i="1"/>
  <c r="Q76008" i="1"/>
  <c r="R76008" i="1"/>
  <c r="S76008" i="1"/>
  <c r="T76008" i="1"/>
  <c r="U76008" i="1"/>
  <c r="P76009" i="1"/>
  <c r="Q76009" i="1"/>
  <c r="R76009" i="1"/>
  <c r="S76009" i="1"/>
  <c r="T76009" i="1"/>
  <c r="U76009" i="1"/>
  <c r="P76010" i="1"/>
  <c r="Q76010" i="1"/>
  <c r="R76010" i="1"/>
  <c r="S76010" i="1"/>
  <c r="T76010" i="1"/>
  <c r="U76010" i="1"/>
  <c r="P76011" i="1"/>
  <c r="Q76011" i="1"/>
  <c r="R76011" i="1"/>
  <c r="S76011" i="1"/>
  <c r="T76011" i="1"/>
  <c r="U76011" i="1"/>
  <c r="P76012" i="1"/>
  <c r="Q76012" i="1"/>
  <c r="R76012" i="1"/>
  <c r="S76012" i="1"/>
  <c r="T76012" i="1"/>
  <c r="U76012" i="1"/>
  <c r="P76013" i="1"/>
  <c r="Q76013" i="1"/>
  <c r="R76013" i="1"/>
  <c r="S76013" i="1"/>
  <c r="T76013" i="1"/>
  <c r="U76013" i="1"/>
  <c r="P76014" i="1"/>
  <c r="Q76014" i="1"/>
  <c r="R76014" i="1"/>
  <c r="S76014" i="1"/>
  <c r="T76014" i="1"/>
  <c r="U76014" i="1"/>
  <c r="P76015" i="1"/>
  <c r="Q76015" i="1"/>
  <c r="R76015" i="1"/>
  <c r="S76015" i="1"/>
  <c r="T76015" i="1"/>
  <c r="U76015" i="1"/>
  <c r="P76016" i="1"/>
  <c r="Q76016" i="1"/>
  <c r="R76016" i="1"/>
  <c r="S76016" i="1"/>
  <c r="T76016" i="1"/>
  <c r="U76016" i="1"/>
  <c r="P76017" i="1"/>
  <c r="Q76017" i="1"/>
  <c r="R76017" i="1"/>
  <c r="S76017" i="1"/>
  <c r="T76017" i="1"/>
  <c r="U76017" i="1"/>
  <c r="P76018" i="1"/>
  <c r="Q76018" i="1"/>
  <c r="R76018" i="1"/>
  <c r="S76018" i="1"/>
  <c r="T76018" i="1"/>
  <c r="U76018" i="1"/>
  <c r="P76019" i="1"/>
  <c r="Q76019" i="1"/>
  <c r="R76019" i="1"/>
  <c r="S76019" i="1"/>
  <c r="T76019" i="1"/>
  <c r="U76019" i="1"/>
  <c r="P76020" i="1"/>
  <c r="Q76020" i="1"/>
  <c r="R76020" i="1"/>
  <c r="S76020" i="1"/>
  <c r="T76020" i="1"/>
  <c r="U76020" i="1"/>
  <c r="P76021" i="1"/>
  <c r="Q76021" i="1"/>
  <c r="R76021" i="1"/>
  <c r="S76021" i="1"/>
  <c r="T76021" i="1"/>
  <c r="U76021" i="1"/>
  <c r="P76022" i="1"/>
  <c r="Q76022" i="1"/>
  <c r="R76022" i="1"/>
  <c r="S76022" i="1"/>
  <c r="T76022" i="1"/>
  <c r="U76022" i="1"/>
  <c r="P76023" i="1"/>
  <c r="Q76023" i="1"/>
  <c r="R76023" i="1"/>
  <c r="S76023" i="1"/>
  <c r="T76023" i="1"/>
  <c r="U76023" i="1"/>
  <c r="P76024" i="1"/>
  <c r="Q76024" i="1"/>
  <c r="R76024" i="1"/>
  <c r="S76024" i="1"/>
  <c r="T76024" i="1"/>
  <c r="U76024" i="1"/>
  <c r="P76025" i="1"/>
  <c r="Q76025" i="1"/>
  <c r="R76025" i="1"/>
  <c r="S76025" i="1"/>
  <c r="T76025" i="1"/>
  <c r="U76025" i="1"/>
  <c r="P76026" i="1"/>
  <c r="Q76026" i="1"/>
  <c r="R76026" i="1"/>
  <c r="S76026" i="1"/>
  <c r="T76026" i="1"/>
  <c r="U76026" i="1"/>
  <c r="P76027" i="1"/>
  <c r="Q76027" i="1"/>
  <c r="R76027" i="1"/>
  <c r="S76027" i="1"/>
  <c r="T76027" i="1"/>
  <c r="U76027" i="1"/>
  <c r="P76028" i="1"/>
  <c r="Q76028" i="1"/>
  <c r="R76028" i="1"/>
  <c r="S76028" i="1"/>
  <c r="T76028" i="1"/>
  <c r="U76028" i="1"/>
  <c r="P76029" i="1"/>
  <c r="Q76029" i="1"/>
  <c r="R76029" i="1"/>
  <c r="S76029" i="1"/>
  <c r="T76029" i="1"/>
  <c r="U76029" i="1"/>
  <c r="P76030" i="1"/>
  <c r="Q76030" i="1"/>
  <c r="R76030" i="1"/>
  <c r="S76030" i="1"/>
  <c r="T76030" i="1"/>
  <c r="U76030" i="1"/>
  <c r="P76031" i="1"/>
  <c r="Q76031" i="1"/>
  <c r="R76031" i="1"/>
  <c r="S76031" i="1"/>
  <c r="T76031" i="1"/>
  <c r="U76031" i="1"/>
  <c r="P76032" i="1"/>
  <c r="Q76032" i="1"/>
  <c r="R76032" i="1"/>
  <c r="S76032" i="1"/>
  <c r="T76032" i="1"/>
  <c r="U76032" i="1"/>
  <c r="P76033" i="1"/>
  <c r="Q76033" i="1"/>
  <c r="R76033" i="1"/>
  <c r="S76033" i="1"/>
  <c r="T76033" i="1"/>
  <c r="U76033" i="1"/>
  <c r="P76034" i="1"/>
  <c r="Q76034" i="1"/>
  <c r="R76034" i="1"/>
  <c r="S76034" i="1"/>
  <c r="T76034" i="1"/>
  <c r="U76034" i="1"/>
  <c r="P76035" i="1"/>
  <c r="Q76035" i="1"/>
  <c r="R76035" i="1"/>
  <c r="S76035" i="1"/>
  <c r="T76035" i="1"/>
  <c r="U76035" i="1"/>
  <c r="P76036" i="1"/>
  <c r="Q76036" i="1"/>
  <c r="R76036" i="1"/>
  <c r="S76036" i="1"/>
  <c r="T76036" i="1"/>
  <c r="U76036" i="1"/>
  <c r="P76037" i="1"/>
  <c r="Q76037" i="1"/>
  <c r="R76037" i="1"/>
  <c r="S76037" i="1"/>
  <c r="T76037" i="1"/>
  <c r="U76037" i="1"/>
  <c r="P76038" i="1"/>
  <c r="Q76038" i="1"/>
  <c r="R76038" i="1"/>
  <c r="S76038" i="1"/>
  <c r="T76038" i="1"/>
  <c r="U76038" i="1"/>
  <c r="P76039" i="1"/>
  <c r="Q76039" i="1"/>
  <c r="R76039" i="1"/>
  <c r="S76039" i="1"/>
  <c r="T76039" i="1"/>
  <c r="U76039" i="1"/>
  <c r="P76040" i="1"/>
  <c r="Q76040" i="1"/>
  <c r="R76040" i="1"/>
  <c r="S76040" i="1"/>
  <c r="T76040" i="1"/>
  <c r="U76040" i="1"/>
  <c r="P76041" i="1"/>
  <c r="Q76041" i="1"/>
  <c r="R76041" i="1"/>
  <c r="S76041" i="1"/>
  <c r="T76041" i="1"/>
  <c r="U76041" i="1"/>
  <c r="P76042" i="1"/>
  <c r="Q76042" i="1"/>
  <c r="R76042" i="1"/>
  <c r="S76042" i="1"/>
  <c r="T76042" i="1"/>
  <c r="U76042" i="1"/>
  <c r="P76043" i="1"/>
  <c r="Q76043" i="1"/>
  <c r="R76043" i="1"/>
  <c r="S76043" i="1"/>
  <c r="T76043" i="1"/>
  <c r="U76043" i="1"/>
  <c r="P76044" i="1"/>
  <c r="Q76044" i="1"/>
  <c r="R76044" i="1"/>
  <c r="S76044" i="1"/>
  <c r="T76044" i="1"/>
  <c r="U76044" i="1"/>
  <c r="P76045" i="1"/>
  <c r="Q76045" i="1"/>
  <c r="R76045" i="1"/>
  <c r="S76045" i="1"/>
  <c r="T76045" i="1"/>
  <c r="U76045" i="1"/>
  <c r="P76046" i="1"/>
  <c r="Q76046" i="1"/>
  <c r="R76046" i="1"/>
  <c r="S76046" i="1"/>
  <c r="T76046" i="1"/>
  <c r="U76046" i="1"/>
  <c r="P76047" i="1"/>
  <c r="Q76047" i="1"/>
  <c r="R76047" i="1"/>
  <c r="S76047" i="1"/>
  <c r="T76047" i="1"/>
  <c r="U76047" i="1"/>
  <c r="P76048" i="1"/>
  <c r="Q76048" i="1"/>
  <c r="R76048" i="1"/>
  <c r="S76048" i="1"/>
  <c r="T76048" i="1"/>
  <c r="U76048" i="1"/>
  <c r="P76049" i="1"/>
  <c r="Q76049" i="1"/>
  <c r="R76049" i="1"/>
  <c r="S76049" i="1"/>
  <c r="T76049" i="1"/>
  <c r="U76049" i="1"/>
  <c r="P76050" i="1"/>
  <c r="Q76050" i="1"/>
  <c r="R76050" i="1"/>
  <c r="S76050" i="1"/>
  <c r="T76050" i="1"/>
  <c r="U76050" i="1"/>
  <c r="P76051" i="1"/>
  <c r="Q76051" i="1"/>
  <c r="R76051" i="1"/>
  <c r="S76051" i="1"/>
  <c r="T76051" i="1"/>
  <c r="U76051" i="1"/>
  <c r="P76052" i="1"/>
  <c r="Q76052" i="1"/>
  <c r="R76052" i="1"/>
  <c r="S76052" i="1"/>
  <c r="T76052" i="1"/>
  <c r="U76052" i="1"/>
  <c r="P76053" i="1"/>
  <c r="Q76053" i="1"/>
  <c r="R76053" i="1"/>
  <c r="S76053" i="1"/>
  <c r="T76053" i="1"/>
  <c r="U76053" i="1"/>
  <c r="P76054" i="1"/>
  <c r="Q76054" i="1"/>
  <c r="R76054" i="1"/>
  <c r="S76054" i="1"/>
  <c r="T76054" i="1"/>
  <c r="U76054" i="1"/>
  <c r="P76055" i="1"/>
  <c r="Q76055" i="1"/>
  <c r="R76055" i="1"/>
  <c r="S76055" i="1"/>
  <c r="T76055" i="1"/>
  <c r="U76055" i="1"/>
  <c r="P76056" i="1"/>
  <c r="Q76056" i="1"/>
  <c r="R76056" i="1"/>
  <c r="S76056" i="1"/>
  <c r="T76056" i="1"/>
  <c r="U76056" i="1"/>
  <c r="P76057" i="1"/>
  <c r="Q76057" i="1"/>
  <c r="R76057" i="1"/>
  <c r="S76057" i="1"/>
  <c r="T76057" i="1"/>
  <c r="U76057" i="1"/>
  <c r="P76058" i="1"/>
  <c r="Q76058" i="1"/>
  <c r="R76058" i="1"/>
  <c r="S76058" i="1"/>
  <c r="T76058" i="1"/>
  <c r="U76058" i="1"/>
  <c r="P76059" i="1"/>
  <c r="Q76059" i="1"/>
  <c r="R76059" i="1"/>
  <c r="S76059" i="1"/>
  <c r="T76059" i="1"/>
  <c r="U76059" i="1"/>
  <c r="P76060" i="1"/>
  <c r="Q76060" i="1"/>
  <c r="R76060" i="1"/>
  <c r="S76060" i="1"/>
  <c r="T76060" i="1"/>
  <c r="U76060" i="1"/>
  <c r="P76061" i="1"/>
  <c r="Q76061" i="1"/>
  <c r="R76061" i="1"/>
  <c r="S76061" i="1"/>
  <c r="T76061" i="1"/>
  <c r="U76061" i="1"/>
  <c r="P76062" i="1"/>
  <c r="Q76062" i="1"/>
  <c r="R76062" i="1"/>
  <c r="S76062" i="1"/>
  <c r="T76062" i="1"/>
  <c r="U76062" i="1"/>
  <c r="P76063" i="1"/>
  <c r="Q76063" i="1"/>
  <c r="R76063" i="1"/>
  <c r="S76063" i="1"/>
  <c r="T76063" i="1"/>
  <c r="U76063" i="1"/>
  <c r="P76064" i="1"/>
  <c r="Q76064" i="1"/>
  <c r="R76064" i="1"/>
  <c r="S76064" i="1"/>
  <c r="T76064" i="1"/>
  <c r="U76064" i="1"/>
  <c r="P76065" i="1"/>
  <c r="Q76065" i="1"/>
  <c r="R76065" i="1"/>
  <c r="S76065" i="1"/>
  <c r="T76065" i="1"/>
  <c r="U76065" i="1"/>
  <c r="P76066" i="1"/>
  <c r="Q76066" i="1"/>
  <c r="R76066" i="1"/>
  <c r="S76066" i="1"/>
  <c r="T76066" i="1"/>
  <c r="U76066" i="1"/>
  <c r="P76067" i="1"/>
  <c r="Q76067" i="1"/>
  <c r="R76067" i="1"/>
  <c r="S76067" i="1"/>
  <c r="T76067" i="1"/>
  <c r="U76067" i="1"/>
  <c r="P76068" i="1"/>
  <c r="Q76068" i="1"/>
  <c r="R76068" i="1"/>
  <c r="S76068" i="1"/>
  <c r="T76068" i="1"/>
  <c r="U76068" i="1"/>
  <c r="P76069" i="1"/>
  <c r="Q76069" i="1"/>
  <c r="R76069" i="1"/>
  <c r="S76069" i="1"/>
  <c r="T76069" i="1"/>
  <c r="U76069" i="1"/>
  <c r="P76070" i="1"/>
  <c r="Q76070" i="1"/>
  <c r="R76070" i="1"/>
  <c r="S76070" i="1"/>
  <c r="T76070" i="1"/>
  <c r="U76070" i="1"/>
  <c r="P76071" i="1"/>
  <c r="Q76071" i="1"/>
  <c r="R76071" i="1"/>
  <c r="S76071" i="1"/>
  <c r="T76071" i="1"/>
  <c r="U76071" i="1"/>
  <c r="P76072" i="1"/>
  <c r="Q76072" i="1"/>
  <c r="R76072" i="1"/>
  <c r="S76072" i="1"/>
  <c r="T76072" i="1"/>
  <c r="U76072" i="1"/>
  <c r="P76073" i="1"/>
  <c r="Q76073" i="1"/>
  <c r="R76073" i="1"/>
  <c r="S76073" i="1"/>
  <c r="T76073" i="1"/>
  <c r="U76073" i="1"/>
  <c r="P76074" i="1"/>
  <c r="Q76074" i="1"/>
  <c r="R76074" i="1"/>
  <c r="S76074" i="1"/>
  <c r="T76074" i="1"/>
  <c r="U76074" i="1"/>
  <c r="P76075" i="1"/>
  <c r="Q76075" i="1"/>
  <c r="R76075" i="1"/>
  <c r="S76075" i="1"/>
  <c r="T76075" i="1"/>
  <c r="U76075" i="1"/>
  <c r="P76076" i="1"/>
  <c r="Q76076" i="1"/>
  <c r="R76076" i="1"/>
  <c r="S76076" i="1"/>
  <c r="T76076" i="1"/>
  <c r="U76076" i="1"/>
  <c r="P76077" i="1"/>
  <c r="Q76077" i="1"/>
  <c r="R76077" i="1"/>
  <c r="S76077" i="1"/>
  <c r="T76077" i="1"/>
  <c r="U76077" i="1"/>
  <c r="P76078" i="1"/>
  <c r="Q76078" i="1"/>
  <c r="R76078" i="1"/>
  <c r="S76078" i="1"/>
  <c r="T76078" i="1"/>
  <c r="U76078" i="1"/>
  <c r="P76079" i="1"/>
  <c r="Q76079" i="1"/>
  <c r="R76079" i="1"/>
  <c r="S76079" i="1"/>
  <c r="T76079" i="1"/>
  <c r="U76079" i="1"/>
  <c r="P76080" i="1"/>
  <c r="Q76080" i="1"/>
  <c r="R76080" i="1"/>
  <c r="S76080" i="1"/>
  <c r="T76080" i="1"/>
  <c r="U76080" i="1"/>
  <c r="P76081" i="1"/>
  <c r="Q76081" i="1"/>
  <c r="R76081" i="1"/>
  <c r="S76081" i="1"/>
  <c r="T76081" i="1"/>
  <c r="U76081" i="1"/>
  <c r="P76082" i="1"/>
  <c r="Q76082" i="1"/>
  <c r="R76082" i="1"/>
  <c r="S76082" i="1"/>
  <c r="T76082" i="1"/>
  <c r="U76082" i="1"/>
  <c r="P76083" i="1"/>
  <c r="Q76083" i="1"/>
  <c r="R76083" i="1"/>
  <c r="S76083" i="1"/>
  <c r="T76083" i="1"/>
  <c r="U76083" i="1"/>
  <c r="P76084" i="1"/>
  <c r="Q76084" i="1"/>
  <c r="R76084" i="1"/>
  <c r="S76084" i="1"/>
  <c r="T76084" i="1"/>
  <c r="U76084" i="1"/>
  <c r="P76085" i="1"/>
  <c r="Q76085" i="1"/>
  <c r="R76085" i="1"/>
  <c r="S76085" i="1"/>
  <c r="T76085" i="1"/>
  <c r="U76085" i="1"/>
  <c r="P76086" i="1"/>
  <c r="Q76086" i="1"/>
  <c r="R76086" i="1"/>
  <c r="S76086" i="1"/>
  <c r="T76086" i="1"/>
  <c r="U76086" i="1"/>
  <c r="P76087" i="1"/>
  <c r="Q76087" i="1"/>
  <c r="R76087" i="1"/>
  <c r="S76087" i="1"/>
  <c r="T76087" i="1"/>
  <c r="U76087" i="1"/>
  <c r="P76088" i="1"/>
  <c r="Q76088" i="1"/>
  <c r="R76088" i="1"/>
  <c r="S76088" i="1"/>
  <c r="T76088" i="1"/>
  <c r="U76088" i="1"/>
  <c r="P76089" i="1"/>
  <c r="Q76089" i="1"/>
  <c r="R76089" i="1"/>
  <c r="S76089" i="1"/>
  <c r="T76089" i="1"/>
  <c r="U76089" i="1"/>
  <c r="P76090" i="1"/>
  <c r="Q76090" i="1"/>
  <c r="R76090" i="1"/>
  <c r="S76090" i="1"/>
  <c r="T76090" i="1"/>
  <c r="U76090" i="1"/>
  <c r="P76091" i="1"/>
  <c r="Q76091" i="1"/>
  <c r="R76091" i="1"/>
  <c r="S76091" i="1"/>
  <c r="T76091" i="1"/>
  <c r="U76091" i="1"/>
  <c r="P76092" i="1"/>
  <c r="Q76092" i="1"/>
  <c r="R76092" i="1"/>
  <c r="S76092" i="1"/>
  <c r="T76092" i="1"/>
  <c r="U76092" i="1"/>
  <c r="P76093" i="1"/>
  <c r="Q76093" i="1"/>
  <c r="R76093" i="1"/>
  <c r="S76093" i="1"/>
  <c r="T76093" i="1"/>
  <c r="U76093" i="1"/>
  <c r="P76094" i="1"/>
  <c r="Q76094" i="1"/>
  <c r="R76094" i="1"/>
  <c r="S76094" i="1"/>
  <c r="T76094" i="1"/>
  <c r="U76094" i="1"/>
  <c r="P76095" i="1"/>
  <c r="Q76095" i="1"/>
  <c r="R76095" i="1"/>
  <c r="S76095" i="1"/>
  <c r="T76095" i="1"/>
  <c r="U76095" i="1"/>
  <c r="P76096" i="1"/>
  <c r="Q76096" i="1"/>
  <c r="R76096" i="1"/>
  <c r="S76096" i="1"/>
  <c r="T76096" i="1"/>
  <c r="U76096" i="1"/>
  <c r="P76097" i="1"/>
  <c r="Q76097" i="1"/>
  <c r="R76097" i="1"/>
  <c r="S76097" i="1"/>
  <c r="T76097" i="1"/>
  <c r="U76097" i="1"/>
  <c r="P76098" i="1"/>
  <c r="Q76098" i="1"/>
  <c r="R76098" i="1"/>
  <c r="S76098" i="1"/>
  <c r="T76098" i="1"/>
  <c r="U76098" i="1"/>
  <c r="P76099" i="1"/>
  <c r="Q76099" i="1"/>
  <c r="R76099" i="1"/>
  <c r="S76099" i="1"/>
  <c r="T76099" i="1"/>
  <c r="U76099" i="1"/>
  <c r="P76100" i="1"/>
  <c r="Q76100" i="1"/>
  <c r="R76100" i="1"/>
  <c r="S76100" i="1"/>
  <c r="T76100" i="1"/>
  <c r="U76100" i="1"/>
  <c r="P76101" i="1"/>
  <c r="Q76101" i="1"/>
  <c r="R76101" i="1"/>
  <c r="S76101" i="1"/>
  <c r="T76101" i="1"/>
  <c r="U76101" i="1"/>
  <c r="P76102" i="1"/>
  <c r="Q76102" i="1"/>
  <c r="R76102" i="1"/>
  <c r="S76102" i="1"/>
  <c r="T76102" i="1"/>
  <c r="U76102" i="1"/>
  <c r="P76103" i="1"/>
  <c r="Q76103" i="1"/>
  <c r="R76103" i="1"/>
  <c r="S76103" i="1"/>
  <c r="T76103" i="1"/>
  <c r="U76103" i="1"/>
  <c r="P76104" i="1"/>
  <c r="Q76104" i="1"/>
  <c r="R76104" i="1"/>
  <c r="S76104" i="1"/>
  <c r="T76104" i="1"/>
  <c r="U76104" i="1"/>
  <c r="P76105" i="1"/>
  <c r="Q76105" i="1"/>
  <c r="R76105" i="1"/>
  <c r="S76105" i="1"/>
  <c r="T76105" i="1"/>
  <c r="U76105" i="1"/>
  <c r="P76106" i="1"/>
  <c r="Q76106" i="1"/>
  <c r="R76106" i="1"/>
  <c r="S76106" i="1"/>
  <c r="T76106" i="1"/>
  <c r="U76106" i="1"/>
  <c r="P76107" i="1"/>
  <c r="Q76107" i="1"/>
  <c r="R76107" i="1"/>
  <c r="S76107" i="1"/>
  <c r="T76107" i="1"/>
  <c r="U76107" i="1"/>
  <c r="P76108" i="1"/>
  <c r="Q76108" i="1"/>
  <c r="R76108" i="1"/>
  <c r="S76108" i="1"/>
  <c r="T76108" i="1"/>
  <c r="U76108" i="1"/>
  <c r="P76109" i="1"/>
  <c r="Q76109" i="1"/>
  <c r="R76109" i="1"/>
  <c r="S76109" i="1"/>
  <c r="T76109" i="1"/>
  <c r="U76109" i="1"/>
  <c r="P76110" i="1"/>
  <c r="Q76110" i="1"/>
  <c r="R76110" i="1"/>
  <c r="S76110" i="1"/>
  <c r="T76110" i="1"/>
  <c r="U76110" i="1"/>
  <c r="P76111" i="1"/>
  <c r="Q76111" i="1"/>
  <c r="R76111" i="1"/>
  <c r="S76111" i="1"/>
  <c r="T76111" i="1"/>
  <c r="U76111" i="1"/>
  <c r="P76112" i="1"/>
  <c r="Q76112" i="1"/>
  <c r="R76112" i="1"/>
  <c r="S76112" i="1"/>
  <c r="T76112" i="1"/>
  <c r="U76112" i="1"/>
  <c r="P76113" i="1"/>
  <c r="Q76113" i="1"/>
  <c r="R76113" i="1"/>
  <c r="S76113" i="1"/>
  <c r="T76113" i="1"/>
  <c r="U76113" i="1"/>
  <c r="P76114" i="1"/>
  <c r="Q76114" i="1"/>
  <c r="R76114" i="1"/>
  <c r="S76114" i="1"/>
  <c r="T76114" i="1"/>
  <c r="U76114" i="1"/>
  <c r="P76115" i="1"/>
  <c r="Q76115" i="1"/>
  <c r="R76115" i="1"/>
  <c r="S76115" i="1"/>
  <c r="T76115" i="1"/>
  <c r="U76115" i="1"/>
  <c r="P76116" i="1"/>
  <c r="Q76116" i="1"/>
  <c r="R76116" i="1"/>
  <c r="S76116" i="1"/>
  <c r="T76116" i="1"/>
  <c r="U76116" i="1"/>
  <c r="P76117" i="1"/>
  <c r="Q76117" i="1"/>
  <c r="R76117" i="1"/>
  <c r="S76117" i="1"/>
  <c r="T76117" i="1"/>
  <c r="U76117" i="1"/>
  <c r="P76118" i="1"/>
  <c r="Q76118" i="1"/>
  <c r="R76118" i="1"/>
  <c r="S76118" i="1"/>
  <c r="T76118" i="1"/>
  <c r="U76118" i="1"/>
  <c r="P76119" i="1"/>
  <c r="Q76119" i="1"/>
  <c r="R76119" i="1"/>
  <c r="S76119" i="1"/>
  <c r="T76119" i="1"/>
  <c r="U76119" i="1"/>
  <c r="P76120" i="1"/>
  <c r="Q76120" i="1"/>
  <c r="R76120" i="1"/>
  <c r="S76120" i="1"/>
  <c r="T76120" i="1"/>
  <c r="U76120" i="1"/>
  <c r="P76121" i="1"/>
  <c r="Q76121" i="1"/>
  <c r="R76121" i="1"/>
  <c r="S76121" i="1"/>
  <c r="T76121" i="1"/>
  <c r="U76121" i="1"/>
  <c r="P76122" i="1"/>
  <c r="Q76122" i="1"/>
  <c r="R76122" i="1"/>
  <c r="S76122" i="1"/>
  <c r="T76122" i="1"/>
  <c r="U76122" i="1"/>
  <c r="P76123" i="1"/>
  <c r="Q76123" i="1"/>
  <c r="R76123" i="1"/>
  <c r="S76123" i="1"/>
  <c r="T76123" i="1"/>
  <c r="U76123" i="1"/>
  <c r="P76124" i="1"/>
  <c r="Q76124" i="1"/>
  <c r="R76124" i="1"/>
  <c r="S76124" i="1"/>
  <c r="T76124" i="1"/>
  <c r="U76124" i="1"/>
  <c r="P76125" i="1"/>
  <c r="Q76125" i="1"/>
  <c r="R76125" i="1"/>
  <c r="S76125" i="1"/>
  <c r="T76125" i="1"/>
  <c r="U76125" i="1"/>
  <c r="P76126" i="1"/>
  <c r="Q76126" i="1"/>
  <c r="R76126" i="1"/>
  <c r="S76126" i="1"/>
  <c r="T76126" i="1"/>
  <c r="U76126" i="1"/>
  <c r="P76127" i="1"/>
  <c r="Q76127" i="1"/>
  <c r="R76127" i="1"/>
  <c r="S76127" i="1"/>
  <c r="T76127" i="1"/>
  <c r="U76127" i="1"/>
  <c r="P76128" i="1"/>
  <c r="Q76128" i="1"/>
  <c r="R76128" i="1"/>
  <c r="S76128" i="1"/>
  <c r="T76128" i="1"/>
  <c r="U76128" i="1"/>
  <c r="P76129" i="1"/>
  <c r="Q76129" i="1"/>
  <c r="R76129" i="1"/>
  <c r="S76129" i="1"/>
  <c r="T76129" i="1"/>
  <c r="U76129" i="1"/>
  <c r="P76130" i="1"/>
  <c r="Q76130" i="1"/>
  <c r="R76130" i="1"/>
  <c r="S76130" i="1"/>
  <c r="T76130" i="1"/>
  <c r="U76130" i="1"/>
  <c r="P76131" i="1"/>
  <c r="Q76131" i="1"/>
  <c r="R76131" i="1"/>
  <c r="S76131" i="1"/>
  <c r="T76131" i="1"/>
  <c r="U76131" i="1"/>
  <c r="P76132" i="1"/>
  <c r="Q76132" i="1"/>
  <c r="R76132" i="1"/>
  <c r="S76132" i="1"/>
  <c r="T76132" i="1"/>
  <c r="U76132" i="1"/>
  <c r="P76133" i="1"/>
  <c r="Q76133" i="1"/>
  <c r="R76133" i="1"/>
  <c r="S76133" i="1"/>
  <c r="T76133" i="1"/>
  <c r="U76133" i="1"/>
  <c r="P76134" i="1"/>
  <c r="Q76134" i="1"/>
  <c r="R76134" i="1"/>
  <c r="S76134" i="1"/>
  <c r="T76134" i="1"/>
  <c r="U76134" i="1"/>
  <c r="P76135" i="1"/>
  <c r="Q76135" i="1"/>
  <c r="R76135" i="1"/>
  <c r="S76135" i="1"/>
  <c r="T76135" i="1"/>
  <c r="U76135" i="1"/>
  <c r="P76136" i="1"/>
  <c r="Q76136" i="1"/>
  <c r="R76136" i="1"/>
  <c r="S76136" i="1"/>
  <c r="T76136" i="1"/>
  <c r="U76136" i="1"/>
  <c r="P76137" i="1"/>
  <c r="Q76137" i="1"/>
  <c r="R76137" i="1"/>
  <c r="S76137" i="1"/>
  <c r="T76137" i="1"/>
  <c r="U76137" i="1"/>
  <c r="P76138" i="1"/>
  <c r="Q76138" i="1"/>
  <c r="R76138" i="1"/>
  <c r="S76138" i="1"/>
  <c r="T76138" i="1"/>
  <c r="U76138" i="1"/>
  <c r="P76139" i="1"/>
  <c r="Q76139" i="1"/>
  <c r="R76139" i="1"/>
  <c r="S76139" i="1"/>
  <c r="T76139" i="1"/>
  <c r="U76139" i="1"/>
  <c r="P76140" i="1"/>
  <c r="Q76140" i="1"/>
  <c r="R76140" i="1"/>
  <c r="S76140" i="1"/>
  <c r="T76140" i="1"/>
  <c r="U76140" i="1"/>
  <c r="P76141" i="1"/>
  <c r="Q76141" i="1"/>
  <c r="R76141" i="1"/>
  <c r="S76141" i="1"/>
  <c r="T76141" i="1"/>
  <c r="U76141" i="1"/>
  <c r="P76142" i="1"/>
  <c r="Q76142" i="1"/>
  <c r="R76142" i="1"/>
  <c r="S76142" i="1"/>
  <c r="T76142" i="1"/>
  <c r="U76142" i="1"/>
  <c r="P76143" i="1"/>
  <c r="Q76143" i="1"/>
  <c r="R76143" i="1"/>
  <c r="S76143" i="1"/>
  <c r="T76143" i="1"/>
  <c r="U76143" i="1"/>
  <c r="P76144" i="1"/>
  <c r="Q76144" i="1"/>
  <c r="R76144" i="1"/>
  <c r="S76144" i="1"/>
  <c r="T76144" i="1"/>
  <c r="U76144" i="1"/>
  <c r="P76145" i="1"/>
  <c r="Q76145" i="1"/>
  <c r="R76145" i="1"/>
  <c r="S76145" i="1"/>
  <c r="T76145" i="1"/>
  <c r="U76145" i="1"/>
  <c r="P76146" i="1"/>
  <c r="Q76146" i="1"/>
  <c r="R76146" i="1"/>
  <c r="S76146" i="1"/>
  <c r="T76146" i="1"/>
  <c r="U76146" i="1"/>
  <c r="P76147" i="1"/>
  <c r="Q76147" i="1"/>
  <c r="R76147" i="1"/>
  <c r="S76147" i="1"/>
  <c r="T76147" i="1"/>
  <c r="U76147" i="1"/>
  <c r="P76148" i="1"/>
  <c r="Q76148" i="1"/>
  <c r="R76148" i="1"/>
  <c r="S76148" i="1"/>
  <c r="T76148" i="1"/>
  <c r="U76148" i="1"/>
  <c r="P76149" i="1"/>
  <c r="Q76149" i="1"/>
  <c r="R76149" i="1"/>
  <c r="S76149" i="1"/>
  <c r="T76149" i="1"/>
  <c r="U76149" i="1"/>
  <c r="P76150" i="1"/>
  <c r="Q76150" i="1"/>
  <c r="R76150" i="1"/>
  <c r="S76150" i="1"/>
  <c r="T76150" i="1"/>
  <c r="U76150" i="1"/>
  <c r="P76151" i="1"/>
  <c r="Q76151" i="1"/>
  <c r="R76151" i="1"/>
  <c r="S76151" i="1"/>
  <c r="T76151" i="1"/>
  <c r="U76151" i="1"/>
  <c r="P76152" i="1"/>
  <c r="Q76152" i="1"/>
  <c r="R76152" i="1"/>
  <c r="S76152" i="1"/>
  <c r="T76152" i="1"/>
  <c r="U76152" i="1"/>
  <c r="P76153" i="1"/>
  <c r="Q76153" i="1"/>
  <c r="R76153" i="1"/>
  <c r="S76153" i="1"/>
  <c r="T76153" i="1"/>
  <c r="U76153" i="1"/>
  <c r="P76154" i="1"/>
  <c r="Q76154" i="1"/>
  <c r="R76154" i="1"/>
  <c r="S76154" i="1"/>
  <c r="T76154" i="1"/>
  <c r="U76154" i="1"/>
  <c r="P76155" i="1"/>
  <c r="Q76155" i="1"/>
  <c r="R76155" i="1"/>
  <c r="S76155" i="1"/>
  <c r="T76155" i="1"/>
  <c r="U76155" i="1"/>
  <c r="P76156" i="1"/>
  <c r="Q76156" i="1"/>
  <c r="R76156" i="1"/>
  <c r="S76156" i="1"/>
  <c r="T76156" i="1"/>
  <c r="U76156" i="1"/>
  <c r="P76157" i="1"/>
  <c r="Q76157" i="1"/>
  <c r="R76157" i="1"/>
  <c r="S76157" i="1"/>
  <c r="T76157" i="1"/>
  <c r="U76157" i="1"/>
  <c r="P76158" i="1"/>
  <c r="Q76158" i="1"/>
  <c r="R76158" i="1"/>
  <c r="S76158" i="1"/>
  <c r="T76158" i="1"/>
  <c r="U76158" i="1"/>
  <c r="P76159" i="1"/>
  <c r="Q76159" i="1"/>
  <c r="R76159" i="1"/>
  <c r="S76159" i="1"/>
  <c r="T76159" i="1"/>
  <c r="U76159" i="1"/>
  <c r="P76160" i="1"/>
  <c r="Q76160" i="1"/>
  <c r="R76160" i="1"/>
  <c r="S76160" i="1"/>
  <c r="T76160" i="1"/>
  <c r="U76160" i="1"/>
  <c r="P76161" i="1"/>
  <c r="Q76161" i="1"/>
  <c r="R76161" i="1"/>
  <c r="S76161" i="1"/>
  <c r="T76161" i="1"/>
  <c r="U76161" i="1"/>
  <c r="P76162" i="1"/>
  <c r="Q76162" i="1"/>
  <c r="R76162" i="1"/>
  <c r="S76162" i="1"/>
  <c r="T76162" i="1"/>
  <c r="U76162" i="1"/>
  <c r="P76163" i="1"/>
  <c r="Q76163" i="1"/>
  <c r="R76163" i="1"/>
  <c r="S76163" i="1"/>
  <c r="T76163" i="1"/>
  <c r="U76163" i="1"/>
  <c r="P76164" i="1"/>
  <c r="Q76164" i="1"/>
  <c r="R76164" i="1"/>
  <c r="S76164" i="1"/>
  <c r="T76164" i="1"/>
  <c r="U76164" i="1"/>
  <c r="P76165" i="1"/>
  <c r="Q76165" i="1"/>
  <c r="R76165" i="1"/>
  <c r="S76165" i="1"/>
  <c r="T76165" i="1"/>
  <c r="U76165" i="1"/>
  <c r="P76166" i="1"/>
  <c r="Q76166" i="1"/>
  <c r="R76166" i="1"/>
  <c r="S76166" i="1"/>
  <c r="T76166" i="1"/>
  <c r="U76166" i="1"/>
  <c r="P76167" i="1"/>
  <c r="Q76167" i="1"/>
  <c r="R76167" i="1"/>
  <c r="S76167" i="1"/>
  <c r="T76167" i="1"/>
  <c r="U76167" i="1"/>
  <c r="P76168" i="1"/>
  <c r="Q76168" i="1"/>
  <c r="R76168" i="1"/>
  <c r="S76168" i="1"/>
  <c r="T76168" i="1"/>
  <c r="U76168" i="1"/>
  <c r="P76169" i="1"/>
  <c r="Q76169" i="1"/>
  <c r="R76169" i="1"/>
  <c r="S76169" i="1"/>
  <c r="T76169" i="1"/>
  <c r="U76169" i="1"/>
  <c r="P76170" i="1"/>
  <c r="Q76170" i="1"/>
  <c r="R76170" i="1"/>
  <c r="S76170" i="1"/>
  <c r="T76170" i="1"/>
  <c r="U76170" i="1"/>
  <c r="P76171" i="1"/>
  <c r="Q76171" i="1"/>
  <c r="R76171" i="1"/>
  <c r="S76171" i="1"/>
  <c r="T76171" i="1"/>
  <c r="U76171" i="1"/>
  <c r="P76172" i="1"/>
  <c r="Q76172" i="1"/>
  <c r="R76172" i="1"/>
  <c r="S76172" i="1"/>
  <c r="T76172" i="1"/>
  <c r="U76172" i="1"/>
  <c r="P76173" i="1"/>
  <c r="Q76173" i="1"/>
  <c r="R76173" i="1"/>
  <c r="S76173" i="1"/>
  <c r="T76173" i="1"/>
  <c r="U76173" i="1"/>
  <c r="P76174" i="1"/>
  <c r="Q76174" i="1"/>
  <c r="R76174" i="1"/>
  <c r="S76174" i="1"/>
  <c r="T76174" i="1"/>
  <c r="U76174" i="1"/>
  <c r="P76175" i="1"/>
  <c r="Q76175" i="1"/>
  <c r="R76175" i="1"/>
  <c r="S76175" i="1"/>
  <c r="T76175" i="1"/>
  <c r="U76175" i="1"/>
  <c r="P76176" i="1"/>
  <c r="Q76176" i="1"/>
  <c r="R76176" i="1"/>
  <c r="S76176" i="1"/>
  <c r="T76176" i="1"/>
  <c r="U76176" i="1"/>
  <c r="P76177" i="1"/>
  <c r="Q76177" i="1"/>
  <c r="R76177" i="1"/>
  <c r="S76177" i="1"/>
  <c r="T76177" i="1"/>
  <c r="U76177" i="1"/>
  <c r="P76178" i="1"/>
  <c r="Q76178" i="1"/>
  <c r="R76178" i="1"/>
  <c r="S76178" i="1"/>
  <c r="T76178" i="1"/>
  <c r="U76178" i="1"/>
  <c r="P76179" i="1"/>
  <c r="Q76179" i="1"/>
  <c r="R76179" i="1"/>
  <c r="S76179" i="1"/>
  <c r="T76179" i="1"/>
  <c r="U76179" i="1"/>
  <c r="P76180" i="1"/>
  <c r="Q76180" i="1"/>
  <c r="R76180" i="1"/>
  <c r="S76180" i="1"/>
  <c r="T76180" i="1"/>
  <c r="U76180" i="1"/>
  <c r="P76181" i="1"/>
  <c r="Q76181" i="1"/>
  <c r="R76181" i="1"/>
  <c r="S76181" i="1"/>
  <c r="T76181" i="1"/>
  <c r="U76181" i="1"/>
  <c r="P76182" i="1"/>
  <c r="Q76182" i="1"/>
  <c r="R76182" i="1"/>
  <c r="S76182" i="1"/>
  <c r="T76182" i="1"/>
  <c r="U76182" i="1"/>
  <c r="P76183" i="1"/>
  <c r="Q76183" i="1"/>
  <c r="R76183" i="1"/>
  <c r="S76183" i="1"/>
  <c r="T76183" i="1"/>
  <c r="U76183" i="1"/>
  <c r="P76184" i="1"/>
  <c r="Q76184" i="1"/>
  <c r="R76184" i="1"/>
  <c r="S76184" i="1"/>
  <c r="T76184" i="1"/>
  <c r="U76184" i="1"/>
  <c r="P76185" i="1"/>
  <c r="Q76185" i="1"/>
  <c r="R76185" i="1"/>
  <c r="S76185" i="1"/>
  <c r="T76185" i="1"/>
  <c r="U76185" i="1"/>
  <c r="P76186" i="1"/>
  <c r="Q76186" i="1"/>
  <c r="R76186" i="1"/>
  <c r="S76186" i="1"/>
  <c r="T76186" i="1"/>
  <c r="U76186" i="1"/>
  <c r="P76187" i="1"/>
  <c r="Q76187" i="1"/>
  <c r="R76187" i="1"/>
  <c r="S76187" i="1"/>
  <c r="T76187" i="1"/>
  <c r="U76187" i="1"/>
  <c r="P76188" i="1"/>
  <c r="Q76188" i="1"/>
  <c r="R76188" i="1"/>
  <c r="S76188" i="1"/>
  <c r="T76188" i="1"/>
  <c r="U76188" i="1"/>
  <c r="P76189" i="1"/>
  <c r="Q76189" i="1"/>
  <c r="R76189" i="1"/>
  <c r="S76189" i="1"/>
  <c r="T76189" i="1"/>
  <c r="U76189" i="1"/>
  <c r="P76190" i="1"/>
  <c r="Q76190" i="1"/>
  <c r="R76190" i="1"/>
  <c r="S76190" i="1"/>
  <c r="T76190" i="1"/>
  <c r="U76190" i="1"/>
  <c r="P76191" i="1"/>
  <c r="Q76191" i="1"/>
  <c r="R76191" i="1"/>
  <c r="S76191" i="1"/>
  <c r="T76191" i="1"/>
  <c r="U76191" i="1"/>
  <c r="P76192" i="1"/>
  <c r="Q76192" i="1"/>
  <c r="R76192" i="1"/>
  <c r="S76192" i="1"/>
  <c r="T76192" i="1"/>
  <c r="U76192" i="1"/>
  <c r="P76193" i="1"/>
  <c r="Q76193" i="1"/>
  <c r="R76193" i="1"/>
  <c r="S76193" i="1"/>
  <c r="T76193" i="1"/>
  <c r="U76193" i="1"/>
  <c r="P76194" i="1"/>
  <c r="Q76194" i="1"/>
  <c r="R76194" i="1"/>
  <c r="S76194" i="1"/>
  <c r="T76194" i="1"/>
  <c r="U76194" i="1"/>
  <c r="P76195" i="1"/>
  <c r="Q76195" i="1"/>
  <c r="R76195" i="1"/>
  <c r="S76195" i="1"/>
  <c r="T76195" i="1"/>
  <c r="U76195" i="1"/>
  <c r="P76196" i="1"/>
  <c r="Q76196" i="1"/>
  <c r="R76196" i="1"/>
  <c r="S76196" i="1"/>
  <c r="T76196" i="1"/>
  <c r="U76196" i="1"/>
  <c r="P76197" i="1"/>
  <c r="Q76197" i="1"/>
  <c r="R76197" i="1"/>
  <c r="S76197" i="1"/>
  <c r="T76197" i="1"/>
  <c r="U76197" i="1"/>
  <c r="P76198" i="1"/>
  <c r="Q76198" i="1"/>
  <c r="R76198" i="1"/>
  <c r="S76198" i="1"/>
  <c r="T76198" i="1"/>
  <c r="U76198" i="1"/>
  <c r="P76199" i="1"/>
  <c r="Q76199" i="1"/>
  <c r="R76199" i="1"/>
  <c r="S76199" i="1"/>
  <c r="T76199" i="1"/>
  <c r="U76199" i="1"/>
  <c r="P76200" i="1"/>
  <c r="Q76200" i="1"/>
  <c r="R76200" i="1"/>
  <c r="S76200" i="1"/>
  <c r="T76200" i="1"/>
  <c r="U76200" i="1"/>
  <c r="P76201" i="1"/>
  <c r="Q76201" i="1"/>
  <c r="R76201" i="1"/>
  <c r="S76201" i="1"/>
  <c r="T76201" i="1"/>
  <c r="U76201" i="1"/>
  <c r="P76202" i="1"/>
  <c r="Q76202" i="1"/>
  <c r="R76202" i="1"/>
  <c r="S76202" i="1"/>
  <c r="T76202" i="1"/>
  <c r="U76202" i="1"/>
  <c r="P76203" i="1"/>
  <c r="Q76203" i="1"/>
  <c r="R76203" i="1"/>
  <c r="S76203" i="1"/>
  <c r="T76203" i="1"/>
  <c r="U76203" i="1"/>
  <c r="P76204" i="1"/>
  <c r="Q76204" i="1"/>
  <c r="R76204" i="1"/>
  <c r="S76204" i="1"/>
  <c r="T76204" i="1"/>
  <c r="U76204" i="1"/>
  <c r="P76205" i="1"/>
  <c r="Q76205" i="1"/>
  <c r="R76205" i="1"/>
  <c r="S76205" i="1"/>
  <c r="T76205" i="1"/>
  <c r="U76205" i="1"/>
  <c r="P76206" i="1"/>
  <c r="Q76206" i="1"/>
  <c r="R76206" i="1"/>
  <c r="S76206" i="1"/>
  <c r="T76206" i="1"/>
  <c r="U76206" i="1"/>
  <c r="P76207" i="1"/>
  <c r="Q76207" i="1"/>
  <c r="R76207" i="1"/>
  <c r="S76207" i="1"/>
  <c r="T76207" i="1"/>
  <c r="U76207" i="1"/>
  <c r="P76208" i="1"/>
  <c r="Q76208" i="1"/>
  <c r="R76208" i="1"/>
  <c r="S76208" i="1"/>
  <c r="T76208" i="1"/>
  <c r="U76208" i="1"/>
  <c r="P76209" i="1"/>
  <c r="Q76209" i="1"/>
  <c r="R76209" i="1"/>
  <c r="S76209" i="1"/>
  <c r="T76209" i="1"/>
  <c r="U76209" i="1"/>
  <c r="P76210" i="1"/>
  <c r="Q76210" i="1"/>
  <c r="R76210" i="1"/>
  <c r="S76210" i="1"/>
  <c r="T76210" i="1"/>
  <c r="U76210" i="1"/>
  <c r="P76211" i="1"/>
  <c r="Q76211" i="1"/>
  <c r="R76211" i="1"/>
  <c r="S76211" i="1"/>
  <c r="T76211" i="1"/>
  <c r="U76211" i="1"/>
  <c r="P76212" i="1"/>
  <c r="Q76212" i="1"/>
  <c r="R76212" i="1"/>
  <c r="S76212" i="1"/>
  <c r="T76212" i="1"/>
  <c r="U76212" i="1"/>
  <c r="P76213" i="1"/>
  <c r="Q76213" i="1"/>
  <c r="R76213" i="1"/>
  <c r="S76213" i="1"/>
  <c r="T76213" i="1"/>
  <c r="U76213" i="1"/>
  <c r="P76214" i="1"/>
  <c r="Q76214" i="1"/>
  <c r="R76214" i="1"/>
  <c r="S76214" i="1"/>
  <c r="T76214" i="1"/>
  <c r="U76214" i="1"/>
  <c r="P76215" i="1"/>
  <c r="Q76215" i="1"/>
  <c r="R76215" i="1"/>
  <c r="S76215" i="1"/>
  <c r="T76215" i="1"/>
  <c r="U76215" i="1"/>
  <c r="P76216" i="1"/>
  <c r="Q76216" i="1"/>
  <c r="R76216" i="1"/>
  <c r="S76216" i="1"/>
  <c r="T76216" i="1"/>
  <c r="U76216" i="1"/>
  <c r="P76217" i="1"/>
  <c r="Q76217" i="1"/>
  <c r="R76217" i="1"/>
  <c r="S76217" i="1"/>
  <c r="T76217" i="1"/>
  <c r="U76217" i="1"/>
  <c r="P76218" i="1"/>
  <c r="Q76218" i="1"/>
  <c r="R76218" i="1"/>
  <c r="S76218" i="1"/>
  <c r="T76218" i="1"/>
  <c r="U76218" i="1"/>
  <c r="P76219" i="1"/>
  <c r="Q76219" i="1"/>
  <c r="R76219" i="1"/>
  <c r="S76219" i="1"/>
  <c r="T76219" i="1"/>
  <c r="U76219" i="1"/>
  <c r="P76220" i="1"/>
  <c r="Q76220" i="1"/>
  <c r="R76220" i="1"/>
  <c r="S76220" i="1"/>
  <c r="T76220" i="1"/>
  <c r="U76220" i="1"/>
  <c r="P76221" i="1"/>
  <c r="Q76221" i="1"/>
  <c r="R76221" i="1"/>
  <c r="S76221" i="1"/>
  <c r="T76221" i="1"/>
  <c r="U76221" i="1"/>
  <c r="P76222" i="1"/>
  <c r="Q76222" i="1"/>
  <c r="R76222" i="1"/>
  <c r="S76222" i="1"/>
  <c r="T76222" i="1"/>
  <c r="U76222" i="1"/>
  <c r="P76223" i="1"/>
  <c r="Q76223" i="1"/>
  <c r="R76223" i="1"/>
  <c r="S76223" i="1"/>
  <c r="T76223" i="1"/>
  <c r="U76223" i="1"/>
  <c r="P76224" i="1"/>
  <c r="Q76224" i="1"/>
  <c r="R76224" i="1"/>
  <c r="S76224" i="1"/>
  <c r="T76224" i="1"/>
  <c r="U76224" i="1"/>
  <c r="P76225" i="1"/>
  <c r="Q76225" i="1"/>
  <c r="R76225" i="1"/>
  <c r="S76225" i="1"/>
  <c r="T76225" i="1"/>
  <c r="U76225" i="1"/>
  <c r="P76226" i="1"/>
  <c r="Q76226" i="1"/>
  <c r="R76226" i="1"/>
  <c r="S76226" i="1"/>
  <c r="T76226" i="1"/>
  <c r="U76226" i="1"/>
  <c r="P76227" i="1"/>
  <c r="Q76227" i="1"/>
  <c r="R76227" i="1"/>
  <c r="S76227" i="1"/>
  <c r="T76227" i="1"/>
  <c r="U76227" i="1"/>
  <c r="P76228" i="1"/>
  <c r="Q76228" i="1"/>
  <c r="R76228" i="1"/>
  <c r="S76228" i="1"/>
  <c r="T76228" i="1"/>
  <c r="U76228" i="1"/>
  <c r="P76229" i="1"/>
  <c r="Q76229" i="1"/>
  <c r="R76229" i="1"/>
  <c r="S76229" i="1"/>
  <c r="T76229" i="1"/>
  <c r="U76229" i="1"/>
  <c r="P76230" i="1"/>
  <c r="Q76230" i="1"/>
  <c r="R76230" i="1"/>
  <c r="S76230" i="1"/>
  <c r="T76230" i="1"/>
  <c r="U76230" i="1"/>
  <c r="P76231" i="1"/>
  <c r="Q76231" i="1"/>
  <c r="R76231" i="1"/>
  <c r="S76231" i="1"/>
  <c r="T76231" i="1"/>
  <c r="U76231" i="1"/>
  <c r="P76232" i="1"/>
  <c r="Q76232" i="1"/>
  <c r="R76232" i="1"/>
  <c r="S76232" i="1"/>
  <c r="T76232" i="1"/>
  <c r="U76232" i="1"/>
  <c r="P76233" i="1"/>
  <c r="Q76233" i="1"/>
  <c r="R76233" i="1"/>
  <c r="S76233" i="1"/>
  <c r="T76233" i="1"/>
  <c r="U76233" i="1"/>
  <c r="P76234" i="1"/>
  <c r="Q76234" i="1"/>
  <c r="R76234" i="1"/>
  <c r="S76234" i="1"/>
  <c r="T76234" i="1"/>
  <c r="U76234" i="1"/>
  <c r="P76235" i="1"/>
  <c r="Q76235" i="1"/>
  <c r="R76235" i="1"/>
  <c r="S76235" i="1"/>
  <c r="T76235" i="1"/>
  <c r="U76235" i="1"/>
  <c r="P76236" i="1"/>
  <c r="Q76236" i="1"/>
  <c r="R76236" i="1"/>
  <c r="S76236" i="1"/>
  <c r="T76236" i="1"/>
  <c r="U76236" i="1"/>
  <c r="P76237" i="1"/>
  <c r="Q76237" i="1"/>
  <c r="R76237" i="1"/>
  <c r="S76237" i="1"/>
  <c r="T76237" i="1"/>
  <c r="U76237" i="1"/>
  <c r="P76238" i="1"/>
  <c r="Q76238" i="1"/>
  <c r="R76238" i="1"/>
  <c r="S76238" i="1"/>
  <c r="T76238" i="1"/>
  <c r="U76238" i="1"/>
  <c r="P76239" i="1"/>
  <c r="Q76239" i="1"/>
  <c r="R76239" i="1"/>
  <c r="S76239" i="1"/>
  <c r="T76239" i="1"/>
  <c r="U76239" i="1"/>
  <c r="P76240" i="1"/>
  <c r="Q76240" i="1"/>
  <c r="R76240" i="1"/>
  <c r="S76240" i="1"/>
  <c r="T76240" i="1"/>
  <c r="U76240" i="1"/>
  <c r="P76241" i="1"/>
  <c r="Q76241" i="1"/>
  <c r="R76241" i="1"/>
  <c r="S76241" i="1"/>
  <c r="T76241" i="1"/>
  <c r="U76241" i="1"/>
  <c r="P76242" i="1"/>
  <c r="Q76242" i="1"/>
  <c r="R76242" i="1"/>
  <c r="S76242" i="1"/>
  <c r="T76242" i="1"/>
  <c r="U76242" i="1"/>
  <c r="P76243" i="1"/>
  <c r="Q76243" i="1"/>
  <c r="R76243" i="1"/>
  <c r="S76243" i="1"/>
  <c r="T76243" i="1"/>
  <c r="U76243" i="1"/>
  <c r="P76244" i="1"/>
  <c r="Q76244" i="1"/>
  <c r="R76244" i="1"/>
  <c r="S76244" i="1"/>
  <c r="T76244" i="1"/>
  <c r="U76244" i="1"/>
  <c r="P76245" i="1"/>
  <c r="Q76245" i="1"/>
  <c r="R76245" i="1"/>
  <c r="S76245" i="1"/>
  <c r="T76245" i="1"/>
  <c r="U76245" i="1"/>
  <c r="P76246" i="1"/>
  <c r="Q76246" i="1"/>
  <c r="R76246" i="1"/>
  <c r="S76246" i="1"/>
  <c r="T76246" i="1"/>
  <c r="U76246" i="1"/>
  <c r="P76247" i="1"/>
  <c r="Q76247" i="1"/>
  <c r="R76247" i="1"/>
  <c r="S76247" i="1"/>
  <c r="T76247" i="1"/>
  <c r="U76247" i="1"/>
  <c r="P76248" i="1"/>
  <c r="Q76248" i="1"/>
  <c r="R76248" i="1"/>
  <c r="S76248" i="1"/>
  <c r="T76248" i="1"/>
  <c r="U76248" i="1"/>
  <c r="P76249" i="1"/>
  <c r="Q76249" i="1"/>
  <c r="R76249" i="1"/>
  <c r="S76249" i="1"/>
  <c r="T76249" i="1"/>
  <c r="U76249" i="1"/>
  <c r="P76250" i="1"/>
  <c r="Q76250" i="1"/>
  <c r="R76250" i="1"/>
  <c r="S76250" i="1"/>
  <c r="T76250" i="1"/>
  <c r="U76250" i="1"/>
  <c r="P76251" i="1"/>
  <c r="Q76251" i="1"/>
  <c r="R76251" i="1"/>
  <c r="S76251" i="1"/>
  <c r="T76251" i="1"/>
  <c r="U76251" i="1"/>
  <c r="P76252" i="1"/>
  <c r="Q76252" i="1"/>
  <c r="R76252" i="1"/>
  <c r="S76252" i="1"/>
  <c r="T76252" i="1"/>
  <c r="U76252" i="1"/>
  <c r="P76253" i="1"/>
  <c r="Q76253" i="1"/>
  <c r="R76253" i="1"/>
  <c r="S76253" i="1"/>
  <c r="T76253" i="1"/>
  <c r="U76253" i="1"/>
  <c r="P76254" i="1"/>
  <c r="Q76254" i="1"/>
  <c r="R76254" i="1"/>
  <c r="S76254" i="1"/>
  <c r="T76254" i="1"/>
  <c r="U76254" i="1"/>
  <c r="P76255" i="1"/>
  <c r="Q76255" i="1"/>
  <c r="R76255" i="1"/>
  <c r="S76255" i="1"/>
  <c r="T76255" i="1"/>
  <c r="U76255" i="1"/>
  <c r="P76256" i="1"/>
  <c r="Q76256" i="1"/>
  <c r="R76256" i="1"/>
  <c r="S76256" i="1"/>
  <c r="T76256" i="1"/>
  <c r="U76256" i="1"/>
  <c r="P76257" i="1"/>
  <c r="Q76257" i="1"/>
  <c r="R76257" i="1"/>
  <c r="S76257" i="1"/>
  <c r="T76257" i="1"/>
  <c r="U76257" i="1"/>
  <c r="P76258" i="1"/>
  <c r="Q76258" i="1"/>
  <c r="R76258" i="1"/>
  <c r="S76258" i="1"/>
  <c r="T76258" i="1"/>
  <c r="U76258" i="1"/>
  <c r="P76259" i="1"/>
  <c r="Q76259" i="1"/>
  <c r="R76259" i="1"/>
  <c r="S76259" i="1"/>
  <c r="T76259" i="1"/>
  <c r="U76259" i="1"/>
  <c r="P76260" i="1"/>
  <c r="Q76260" i="1"/>
  <c r="R76260" i="1"/>
  <c r="S76260" i="1"/>
  <c r="T76260" i="1"/>
  <c r="U76260" i="1"/>
  <c r="P76261" i="1"/>
  <c r="Q76261" i="1"/>
  <c r="R76261" i="1"/>
  <c r="S76261" i="1"/>
  <c r="T76261" i="1"/>
  <c r="U76261" i="1"/>
  <c r="P76262" i="1"/>
  <c r="Q76262" i="1"/>
  <c r="R76262" i="1"/>
  <c r="S76262" i="1"/>
  <c r="T76262" i="1"/>
  <c r="U76262" i="1"/>
  <c r="P76263" i="1"/>
  <c r="Q76263" i="1"/>
  <c r="R76263" i="1"/>
  <c r="S76263" i="1"/>
  <c r="T76263" i="1"/>
  <c r="U76263" i="1"/>
  <c r="P76264" i="1"/>
  <c r="Q76264" i="1"/>
  <c r="R76264" i="1"/>
  <c r="S76264" i="1"/>
  <c r="T76264" i="1"/>
  <c r="U76264" i="1"/>
  <c r="P76265" i="1"/>
  <c r="Q76265" i="1"/>
  <c r="R76265" i="1"/>
  <c r="S76265" i="1"/>
  <c r="T76265" i="1"/>
  <c r="U76265" i="1"/>
  <c r="P76266" i="1"/>
  <c r="Q76266" i="1"/>
  <c r="R76266" i="1"/>
  <c r="S76266" i="1"/>
  <c r="T76266" i="1"/>
  <c r="U76266" i="1"/>
  <c r="P76267" i="1"/>
  <c r="Q76267" i="1"/>
  <c r="R76267" i="1"/>
  <c r="S76267" i="1"/>
  <c r="T76267" i="1"/>
  <c r="U76267" i="1"/>
  <c r="P76268" i="1"/>
  <c r="Q76268" i="1"/>
  <c r="R76268" i="1"/>
  <c r="S76268" i="1"/>
  <c r="T76268" i="1"/>
  <c r="U76268" i="1"/>
  <c r="P76269" i="1"/>
  <c r="Q76269" i="1"/>
  <c r="R76269" i="1"/>
  <c r="S76269" i="1"/>
  <c r="T76269" i="1"/>
  <c r="U76269" i="1"/>
  <c r="P76270" i="1"/>
  <c r="Q76270" i="1"/>
  <c r="R76270" i="1"/>
  <c r="S76270" i="1"/>
  <c r="T76270" i="1"/>
  <c r="U76270" i="1"/>
  <c r="P76271" i="1"/>
  <c r="Q76271" i="1"/>
  <c r="R76271" i="1"/>
  <c r="S76271" i="1"/>
  <c r="T76271" i="1"/>
  <c r="U76271" i="1"/>
  <c r="P76272" i="1"/>
  <c r="Q76272" i="1"/>
  <c r="R76272" i="1"/>
  <c r="S76272" i="1"/>
  <c r="T76272" i="1"/>
  <c r="U76272" i="1"/>
  <c r="P76273" i="1"/>
  <c r="Q76273" i="1"/>
  <c r="R76273" i="1"/>
  <c r="S76273" i="1"/>
  <c r="T76273" i="1"/>
  <c r="U76273" i="1"/>
  <c r="P76274" i="1"/>
  <c r="Q76274" i="1"/>
  <c r="R76274" i="1"/>
  <c r="S76274" i="1"/>
  <c r="T76274" i="1"/>
  <c r="U76274" i="1"/>
  <c r="P76275" i="1"/>
  <c r="Q76275" i="1"/>
  <c r="R76275" i="1"/>
  <c r="S76275" i="1"/>
  <c r="T76275" i="1"/>
  <c r="U76275" i="1"/>
  <c r="P76276" i="1"/>
  <c r="Q76276" i="1"/>
  <c r="R76276" i="1"/>
  <c r="S76276" i="1"/>
  <c r="T76276" i="1"/>
  <c r="U76276" i="1"/>
  <c r="P76277" i="1"/>
  <c r="Q76277" i="1"/>
  <c r="R76277" i="1"/>
  <c r="S76277" i="1"/>
  <c r="T76277" i="1"/>
  <c r="U76277" i="1"/>
  <c r="P76278" i="1"/>
  <c r="Q76278" i="1"/>
  <c r="R76278" i="1"/>
  <c r="S76278" i="1"/>
  <c r="T76278" i="1"/>
  <c r="U76278" i="1"/>
  <c r="P76279" i="1"/>
  <c r="Q76279" i="1"/>
  <c r="R76279" i="1"/>
  <c r="S76279" i="1"/>
  <c r="T76279" i="1"/>
  <c r="U76279" i="1"/>
  <c r="P76280" i="1"/>
  <c r="Q76280" i="1"/>
  <c r="R76280" i="1"/>
  <c r="S76280" i="1"/>
  <c r="T76280" i="1"/>
  <c r="U76280" i="1"/>
  <c r="P76281" i="1"/>
  <c r="Q76281" i="1"/>
  <c r="R76281" i="1"/>
  <c r="S76281" i="1"/>
  <c r="T76281" i="1"/>
  <c r="U76281" i="1"/>
  <c r="P76282" i="1"/>
  <c r="Q76282" i="1"/>
  <c r="R76282" i="1"/>
  <c r="S76282" i="1"/>
  <c r="T76282" i="1"/>
  <c r="U76282" i="1"/>
  <c r="P76283" i="1"/>
  <c r="Q76283" i="1"/>
  <c r="R76283" i="1"/>
  <c r="S76283" i="1"/>
  <c r="T76283" i="1"/>
  <c r="U76283" i="1"/>
  <c r="P76284" i="1"/>
  <c r="Q76284" i="1"/>
  <c r="R76284" i="1"/>
  <c r="S76284" i="1"/>
  <c r="T76284" i="1"/>
  <c r="U76284" i="1"/>
  <c r="P76285" i="1"/>
  <c r="Q76285" i="1"/>
  <c r="R76285" i="1"/>
  <c r="S76285" i="1"/>
  <c r="T76285" i="1"/>
  <c r="U76285" i="1"/>
  <c r="P76286" i="1"/>
  <c r="Q76286" i="1"/>
  <c r="R76286" i="1"/>
  <c r="S76286" i="1"/>
  <c r="T76286" i="1"/>
  <c r="U76286" i="1"/>
  <c r="P76287" i="1"/>
  <c r="Q76287" i="1"/>
  <c r="R76287" i="1"/>
  <c r="S76287" i="1"/>
  <c r="T76287" i="1"/>
  <c r="U76287" i="1"/>
  <c r="P76288" i="1"/>
  <c r="Q76288" i="1"/>
  <c r="R76288" i="1"/>
  <c r="S76288" i="1"/>
  <c r="T76288" i="1"/>
  <c r="U76288" i="1"/>
  <c r="P76289" i="1"/>
  <c r="Q76289" i="1"/>
  <c r="R76289" i="1"/>
  <c r="S76289" i="1"/>
  <c r="T76289" i="1"/>
  <c r="U76289" i="1"/>
  <c r="P76290" i="1"/>
  <c r="Q76290" i="1"/>
  <c r="R76290" i="1"/>
  <c r="S76290" i="1"/>
  <c r="T76290" i="1"/>
  <c r="U76290" i="1"/>
  <c r="P76291" i="1"/>
  <c r="Q76291" i="1"/>
  <c r="R76291" i="1"/>
  <c r="S76291" i="1"/>
  <c r="T76291" i="1"/>
  <c r="U76291" i="1"/>
  <c r="P76292" i="1"/>
  <c r="Q76292" i="1"/>
  <c r="R76292" i="1"/>
  <c r="S76292" i="1"/>
  <c r="T76292" i="1"/>
  <c r="U76292" i="1"/>
  <c r="P76293" i="1"/>
  <c r="Q76293" i="1"/>
  <c r="R76293" i="1"/>
  <c r="S76293" i="1"/>
  <c r="T76293" i="1"/>
  <c r="U76293" i="1"/>
  <c r="P76294" i="1"/>
  <c r="Q76294" i="1"/>
  <c r="R76294" i="1"/>
  <c r="S76294" i="1"/>
  <c r="T76294" i="1"/>
  <c r="U76294" i="1"/>
  <c r="P76295" i="1"/>
  <c r="Q76295" i="1"/>
  <c r="R76295" i="1"/>
  <c r="S76295" i="1"/>
  <c r="T76295" i="1"/>
  <c r="U76295" i="1"/>
  <c r="P76296" i="1"/>
  <c r="Q76296" i="1"/>
  <c r="R76296" i="1"/>
  <c r="S76296" i="1"/>
  <c r="T76296" i="1"/>
  <c r="U76296" i="1"/>
  <c r="P76297" i="1"/>
  <c r="Q76297" i="1"/>
  <c r="R76297" i="1"/>
  <c r="S76297" i="1"/>
  <c r="T76297" i="1"/>
  <c r="U76297" i="1"/>
  <c r="P76298" i="1"/>
  <c r="Q76298" i="1"/>
  <c r="R76298" i="1"/>
  <c r="S76298" i="1"/>
  <c r="T76298" i="1"/>
  <c r="U76298" i="1"/>
  <c r="P76299" i="1"/>
  <c r="Q76299" i="1"/>
  <c r="R76299" i="1"/>
  <c r="S76299" i="1"/>
  <c r="T76299" i="1"/>
  <c r="U76299" i="1"/>
  <c r="P76300" i="1"/>
  <c r="Q76300" i="1"/>
  <c r="R76300" i="1"/>
  <c r="S76300" i="1"/>
  <c r="T76300" i="1"/>
  <c r="U76300" i="1"/>
  <c r="P76301" i="1"/>
  <c r="Q76301" i="1"/>
  <c r="R76301" i="1"/>
  <c r="S76301" i="1"/>
  <c r="T76301" i="1"/>
  <c r="U76301" i="1"/>
  <c r="P76302" i="1"/>
  <c r="Q76302" i="1"/>
  <c r="R76302" i="1"/>
  <c r="S76302" i="1"/>
  <c r="T76302" i="1"/>
  <c r="U76302" i="1"/>
  <c r="P76303" i="1"/>
  <c r="Q76303" i="1"/>
  <c r="R76303" i="1"/>
  <c r="S76303" i="1"/>
  <c r="T76303" i="1"/>
  <c r="U76303" i="1"/>
  <c r="P76304" i="1"/>
  <c r="Q76304" i="1"/>
  <c r="R76304" i="1"/>
  <c r="S76304" i="1"/>
  <c r="T76304" i="1"/>
  <c r="U76304" i="1"/>
  <c r="P76305" i="1"/>
  <c r="Q76305" i="1"/>
  <c r="R76305" i="1"/>
  <c r="S76305" i="1"/>
  <c r="T76305" i="1"/>
  <c r="U76305" i="1"/>
  <c r="P76306" i="1"/>
  <c r="Q76306" i="1"/>
  <c r="R76306" i="1"/>
  <c r="S76306" i="1"/>
  <c r="T76306" i="1"/>
  <c r="U76306" i="1"/>
  <c r="P76307" i="1"/>
  <c r="Q76307" i="1"/>
  <c r="R76307" i="1"/>
  <c r="S76307" i="1"/>
  <c r="T76307" i="1"/>
  <c r="U76307" i="1"/>
  <c r="P76308" i="1"/>
  <c r="Q76308" i="1"/>
  <c r="R76308" i="1"/>
  <c r="S76308" i="1"/>
  <c r="T76308" i="1"/>
  <c r="U76308" i="1"/>
  <c r="P76309" i="1"/>
  <c r="Q76309" i="1"/>
  <c r="R76309" i="1"/>
  <c r="S76309" i="1"/>
  <c r="T76309" i="1"/>
  <c r="U76309" i="1"/>
  <c r="P76310" i="1"/>
  <c r="Q76310" i="1"/>
  <c r="R76310" i="1"/>
  <c r="S76310" i="1"/>
  <c r="T76310" i="1"/>
  <c r="U76310" i="1"/>
  <c r="P76311" i="1"/>
  <c r="Q76311" i="1"/>
  <c r="R76311" i="1"/>
  <c r="S76311" i="1"/>
  <c r="T76311" i="1"/>
  <c r="U76311" i="1"/>
  <c r="P76312" i="1"/>
  <c r="Q76312" i="1"/>
  <c r="R76312" i="1"/>
  <c r="S76312" i="1"/>
  <c r="T76312" i="1"/>
  <c r="U76312" i="1"/>
  <c r="P76313" i="1"/>
  <c r="Q76313" i="1"/>
  <c r="R76313" i="1"/>
  <c r="S76313" i="1"/>
  <c r="T76313" i="1"/>
  <c r="U76313" i="1"/>
  <c r="P76314" i="1"/>
  <c r="Q76314" i="1"/>
  <c r="R76314" i="1"/>
  <c r="S76314" i="1"/>
  <c r="T76314" i="1"/>
  <c r="U76314" i="1"/>
  <c r="P76315" i="1"/>
  <c r="Q76315" i="1"/>
  <c r="R76315" i="1"/>
  <c r="S76315" i="1"/>
  <c r="T76315" i="1"/>
  <c r="U76315" i="1"/>
  <c r="P76316" i="1"/>
  <c r="Q76316" i="1"/>
  <c r="R76316" i="1"/>
  <c r="S76316" i="1"/>
  <c r="T76316" i="1"/>
  <c r="U76316" i="1"/>
  <c r="P76317" i="1"/>
  <c r="Q76317" i="1"/>
  <c r="R76317" i="1"/>
  <c r="S76317" i="1"/>
  <c r="T76317" i="1"/>
  <c r="U76317" i="1"/>
  <c r="P76318" i="1"/>
  <c r="Q76318" i="1"/>
  <c r="R76318" i="1"/>
  <c r="S76318" i="1"/>
  <c r="T76318" i="1"/>
  <c r="U76318" i="1"/>
  <c r="P76319" i="1"/>
  <c r="Q76319" i="1"/>
  <c r="R76319" i="1"/>
  <c r="S76319" i="1"/>
  <c r="T76319" i="1"/>
  <c r="U76319" i="1"/>
  <c r="P76320" i="1"/>
  <c r="Q76320" i="1"/>
  <c r="R76320" i="1"/>
  <c r="S76320" i="1"/>
  <c r="T76320" i="1"/>
  <c r="U76320" i="1"/>
  <c r="P76321" i="1"/>
  <c r="Q76321" i="1"/>
  <c r="R76321" i="1"/>
  <c r="S76321" i="1"/>
  <c r="T76321" i="1"/>
  <c r="U76321" i="1"/>
  <c r="P76322" i="1"/>
  <c r="Q76322" i="1"/>
  <c r="R76322" i="1"/>
  <c r="S76322" i="1"/>
  <c r="T76322" i="1"/>
  <c r="U76322" i="1"/>
  <c r="P76323" i="1"/>
  <c r="Q76323" i="1"/>
  <c r="R76323" i="1"/>
  <c r="S76323" i="1"/>
  <c r="T76323" i="1"/>
  <c r="U76323" i="1"/>
  <c r="P76324" i="1"/>
  <c r="Q76324" i="1"/>
  <c r="R76324" i="1"/>
  <c r="S76324" i="1"/>
  <c r="T76324" i="1"/>
  <c r="U76324" i="1"/>
  <c r="P76325" i="1"/>
  <c r="Q76325" i="1"/>
  <c r="R76325" i="1"/>
  <c r="S76325" i="1"/>
  <c r="T76325" i="1"/>
  <c r="U76325" i="1"/>
  <c r="P76326" i="1"/>
  <c r="Q76326" i="1"/>
  <c r="R76326" i="1"/>
  <c r="S76326" i="1"/>
  <c r="T76326" i="1"/>
  <c r="U76326" i="1"/>
  <c r="P76327" i="1"/>
  <c r="Q76327" i="1"/>
  <c r="R76327" i="1"/>
  <c r="S76327" i="1"/>
  <c r="T76327" i="1"/>
  <c r="U76327" i="1"/>
  <c r="P76328" i="1"/>
  <c r="Q76328" i="1"/>
  <c r="R76328" i="1"/>
  <c r="S76328" i="1"/>
  <c r="T76328" i="1"/>
  <c r="U76328" i="1"/>
  <c r="P76329" i="1"/>
  <c r="Q76329" i="1"/>
  <c r="R76329" i="1"/>
  <c r="S76329" i="1"/>
  <c r="T76329" i="1"/>
  <c r="U76329" i="1"/>
  <c r="P76330" i="1"/>
  <c r="Q76330" i="1"/>
  <c r="R76330" i="1"/>
  <c r="S76330" i="1"/>
  <c r="T76330" i="1"/>
  <c r="U76330" i="1"/>
  <c r="P76331" i="1"/>
  <c r="Q76331" i="1"/>
  <c r="R76331" i="1"/>
  <c r="S76331" i="1"/>
  <c r="T76331" i="1"/>
  <c r="U76331" i="1"/>
  <c r="P76332" i="1"/>
  <c r="Q76332" i="1"/>
  <c r="R76332" i="1"/>
  <c r="S76332" i="1"/>
  <c r="T76332" i="1"/>
  <c r="U76332" i="1"/>
  <c r="P76333" i="1"/>
  <c r="Q76333" i="1"/>
  <c r="R76333" i="1"/>
  <c r="S76333" i="1"/>
  <c r="T76333" i="1"/>
  <c r="U76333" i="1"/>
  <c r="P76334" i="1"/>
  <c r="Q76334" i="1"/>
  <c r="R76334" i="1"/>
  <c r="S76334" i="1"/>
  <c r="T76334" i="1"/>
  <c r="U76334" i="1"/>
  <c r="P76335" i="1"/>
  <c r="Q76335" i="1"/>
  <c r="R76335" i="1"/>
  <c r="S76335" i="1"/>
  <c r="T76335" i="1"/>
  <c r="U76335" i="1"/>
  <c r="P76336" i="1"/>
  <c r="Q76336" i="1"/>
  <c r="R76336" i="1"/>
  <c r="S76336" i="1"/>
  <c r="T76336" i="1"/>
  <c r="U76336" i="1"/>
  <c r="P76337" i="1"/>
  <c r="Q76337" i="1"/>
  <c r="R76337" i="1"/>
  <c r="S76337" i="1"/>
  <c r="T76337" i="1"/>
  <c r="U76337" i="1"/>
  <c r="P76338" i="1"/>
  <c r="Q76338" i="1"/>
  <c r="R76338" i="1"/>
  <c r="S76338" i="1"/>
  <c r="T76338" i="1"/>
  <c r="U76338" i="1"/>
  <c r="P76339" i="1"/>
  <c r="Q76339" i="1"/>
  <c r="R76339" i="1"/>
  <c r="S76339" i="1"/>
  <c r="T76339" i="1"/>
  <c r="U76339" i="1"/>
  <c r="P76340" i="1"/>
  <c r="Q76340" i="1"/>
  <c r="R76340" i="1"/>
  <c r="S76340" i="1"/>
  <c r="T76340" i="1"/>
  <c r="U76340" i="1"/>
  <c r="P76341" i="1"/>
  <c r="Q76341" i="1"/>
  <c r="R76341" i="1"/>
  <c r="S76341" i="1"/>
  <c r="T76341" i="1"/>
  <c r="U76341" i="1"/>
  <c r="P76342" i="1"/>
  <c r="Q76342" i="1"/>
  <c r="R76342" i="1"/>
  <c r="S76342" i="1"/>
  <c r="T76342" i="1"/>
  <c r="U76342" i="1"/>
  <c r="P76343" i="1"/>
  <c r="Q76343" i="1"/>
  <c r="R76343" i="1"/>
  <c r="S76343" i="1"/>
  <c r="T76343" i="1"/>
  <c r="U76343" i="1"/>
  <c r="P76344" i="1"/>
  <c r="Q76344" i="1"/>
  <c r="R76344" i="1"/>
  <c r="S76344" i="1"/>
  <c r="T76344" i="1"/>
  <c r="U76344" i="1"/>
  <c r="P76345" i="1"/>
  <c r="Q76345" i="1"/>
  <c r="R76345" i="1"/>
  <c r="S76345" i="1"/>
  <c r="T76345" i="1"/>
  <c r="U76345" i="1"/>
  <c r="P76346" i="1"/>
  <c r="Q76346" i="1"/>
  <c r="R76346" i="1"/>
  <c r="S76346" i="1"/>
  <c r="T76346" i="1"/>
  <c r="U76346" i="1"/>
  <c r="P76347" i="1"/>
  <c r="Q76347" i="1"/>
  <c r="R76347" i="1"/>
  <c r="S76347" i="1"/>
  <c r="T76347" i="1"/>
  <c r="U76347" i="1"/>
  <c r="P76348" i="1"/>
  <c r="Q76348" i="1"/>
  <c r="R76348" i="1"/>
  <c r="S76348" i="1"/>
  <c r="T76348" i="1"/>
  <c r="U76348" i="1"/>
  <c r="P76349" i="1"/>
  <c r="Q76349" i="1"/>
  <c r="R76349" i="1"/>
  <c r="S76349" i="1"/>
  <c r="T76349" i="1"/>
  <c r="U76349" i="1"/>
  <c r="P76350" i="1"/>
  <c r="Q76350" i="1"/>
  <c r="R76350" i="1"/>
  <c r="S76350" i="1"/>
  <c r="T76350" i="1"/>
  <c r="U76350" i="1"/>
  <c r="P76351" i="1"/>
  <c r="Q76351" i="1"/>
  <c r="R76351" i="1"/>
  <c r="S76351" i="1"/>
  <c r="T76351" i="1"/>
  <c r="U76351" i="1"/>
  <c r="P76352" i="1"/>
  <c r="Q76352" i="1"/>
  <c r="R76352" i="1"/>
  <c r="S76352" i="1"/>
  <c r="T76352" i="1"/>
  <c r="U76352" i="1"/>
  <c r="P76353" i="1"/>
  <c r="Q76353" i="1"/>
  <c r="R76353" i="1"/>
  <c r="S76353" i="1"/>
  <c r="T76353" i="1"/>
  <c r="U76353" i="1"/>
  <c r="P76354" i="1"/>
  <c r="Q76354" i="1"/>
  <c r="R76354" i="1"/>
  <c r="S76354" i="1"/>
  <c r="T76354" i="1"/>
  <c r="U76354" i="1"/>
  <c r="P76355" i="1"/>
  <c r="Q76355" i="1"/>
  <c r="R76355" i="1"/>
  <c r="S76355" i="1"/>
  <c r="T76355" i="1"/>
  <c r="U76355" i="1"/>
  <c r="P76356" i="1"/>
  <c r="Q76356" i="1"/>
  <c r="R76356" i="1"/>
  <c r="S76356" i="1"/>
  <c r="T76356" i="1"/>
  <c r="U76356" i="1"/>
  <c r="P76357" i="1"/>
  <c r="Q76357" i="1"/>
  <c r="R76357" i="1"/>
  <c r="S76357" i="1"/>
  <c r="T76357" i="1"/>
  <c r="U76357" i="1"/>
  <c r="P76358" i="1"/>
  <c r="Q76358" i="1"/>
  <c r="R76358" i="1"/>
  <c r="S76358" i="1"/>
  <c r="T76358" i="1"/>
  <c r="U76358" i="1"/>
  <c r="P76359" i="1"/>
  <c r="Q76359" i="1"/>
  <c r="R76359" i="1"/>
  <c r="S76359" i="1"/>
  <c r="T76359" i="1"/>
  <c r="U76359" i="1"/>
  <c r="P76360" i="1"/>
  <c r="Q76360" i="1"/>
  <c r="R76360" i="1"/>
  <c r="S76360" i="1"/>
  <c r="T76360" i="1"/>
  <c r="U76360" i="1"/>
  <c r="P76361" i="1"/>
  <c r="Q76361" i="1"/>
  <c r="R76361" i="1"/>
  <c r="S76361" i="1"/>
  <c r="T76361" i="1"/>
  <c r="U76361" i="1"/>
  <c r="P76362" i="1"/>
  <c r="Q76362" i="1"/>
  <c r="R76362" i="1"/>
  <c r="S76362" i="1"/>
  <c r="T76362" i="1"/>
  <c r="U76362" i="1"/>
  <c r="P76363" i="1"/>
  <c r="Q76363" i="1"/>
  <c r="R76363" i="1"/>
  <c r="S76363" i="1"/>
  <c r="T76363" i="1"/>
  <c r="U76363" i="1"/>
  <c r="P76364" i="1"/>
  <c r="Q76364" i="1"/>
  <c r="R76364" i="1"/>
  <c r="S76364" i="1"/>
  <c r="T76364" i="1"/>
  <c r="U76364" i="1"/>
  <c r="P76365" i="1"/>
  <c r="Q76365" i="1"/>
  <c r="R76365" i="1"/>
  <c r="S76365" i="1"/>
  <c r="T76365" i="1"/>
  <c r="U76365" i="1"/>
  <c r="P76366" i="1"/>
  <c r="Q76366" i="1"/>
  <c r="R76366" i="1"/>
  <c r="S76366" i="1"/>
  <c r="T76366" i="1"/>
  <c r="U76366" i="1"/>
  <c r="P76367" i="1"/>
  <c r="Q76367" i="1"/>
  <c r="R76367" i="1"/>
  <c r="S76367" i="1"/>
  <c r="T76367" i="1"/>
  <c r="U76367" i="1"/>
  <c r="P76368" i="1"/>
  <c r="Q76368" i="1"/>
  <c r="R76368" i="1"/>
  <c r="S76368" i="1"/>
  <c r="T76368" i="1"/>
  <c r="U76368" i="1"/>
  <c r="P76369" i="1"/>
  <c r="Q76369" i="1"/>
  <c r="R76369" i="1"/>
  <c r="S76369" i="1"/>
  <c r="T76369" i="1"/>
  <c r="U76369" i="1"/>
  <c r="P76370" i="1"/>
  <c r="Q76370" i="1"/>
  <c r="R76370" i="1"/>
  <c r="S76370" i="1"/>
  <c r="T76370" i="1"/>
  <c r="U76370" i="1"/>
  <c r="P76371" i="1"/>
  <c r="Q76371" i="1"/>
  <c r="R76371" i="1"/>
  <c r="S76371" i="1"/>
  <c r="T76371" i="1"/>
  <c r="U76371" i="1"/>
  <c r="P76372" i="1"/>
  <c r="Q76372" i="1"/>
  <c r="R76372" i="1"/>
  <c r="S76372" i="1"/>
  <c r="T76372" i="1"/>
  <c r="U76372" i="1"/>
  <c r="P76373" i="1"/>
  <c r="Q76373" i="1"/>
  <c r="R76373" i="1"/>
  <c r="S76373" i="1"/>
  <c r="T76373" i="1"/>
  <c r="U76373" i="1"/>
  <c r="P76374" i="1"/>
  <c r="Q76374" i="1"/>
  <c r="R76374" i="1"/>
  <c r="S76374" i="1"/>
  <c r="T76374" i="1"/>
  <c r="U76374" i="1"/>
  <c r="P76375" i="1"/>
  <c r="Q76375" i="1"/>
  <c r="R76375" i="1"/>
  <c r="S76375" i="1"/>
  <c r="T76375" i="1"/>
  <c r="U76375" i="1"/>
  <c r="P76376" i="1"/>
  <c r="Q76376" i="1"/>
  <c r="R76376" i="1"/>
  <c r="S76376" i="1"/>
  <c r="T76376" i="1"/>
  <c r="U76376" i="1"/>
  <c r="P76377" i="1"/>
  <c r="Q76377" i="1"/>
  <c r="R76377" i="1"/>
  <c r="S76377" i="1"/>
  <c r="T76377" i="1"/>
  <c r="U76377" i="1"/>
  <c r="P76378" i="1"/>
  <c r="Q76378" i="1"/>
  <c r="R76378" i="1"/>
  <c r="S76378" i="1"/>
  <c r="T76378" i="1"/>
  <c r="U76378" i="1"/>
  <c r="P76379" i="1"/>
  <c r="Q76379" i="1"/>
  <c r="R76379" i="1"/>
  <c r="S76379" i="1"/>
  <c r="T76379" i="1"/>
  <c r="U76379" i="1"/>
  <c r="P76380" i="1"/>
  <c r="Q76380" i="1"/>
  <c r="R76380" i="1"/>
  <c r="S76380" i="1"/>
  <c r="T76380" i="1"/>
  <c r="U76380" i="1"/>
  <c r="P76381" i="1"/>
  <c r="Q76381" i="1"/>
  <c r="R76381" i="1"/>
  <c r="S76381" i="1"/>
  <c r="T76381" i="1"/>
  <c r="U76381" i="1"/>
  <c r="P76382" i="1"/>
  <c r="Q76382" i="1"/>
  <c r="R76382" i="1"/>
  <c r="S76382" i="1"/>
  <c r="T76382" i="1"/>
  <c r="U76382" i="1"/>
  <c r="P76383" i="1"/>
  <c r="Q76383" i="1"/>
  <c r="R76383" i="1"/>
  <c r="S76383" i="1"/>
  <c r="T76383" i="1"/>
  <c r="U76383" i="1"/>
  <c r="P76384" i="1"/>
  <c r="Q76384" i="1"/>
  <c r="R76384" i="1"/>
  <c r="S76384" i="1"/>
  <c r="T76384" i="1"/>
  <c r="U76384" i="1"/>
  <c r="P76385" i="1"/>
  <c r="Q76385" i="1"/>
  <c r="R76385" i="1"/>
  <c r="S76385" i="1"/>
  <c r="T76385" i="1"/>
  <c r="U76385" i="1"/>
  <c r="P76386" i="1"/>
  <c r="Q76386" i="1"/>
  <c r="R76386" i="1"/>
  <c r="S76386" i="1"/>
  <c r="T76386" i="1"/>
  <c r="U76386" i="1"/>
  <c r="P76387" i="1"/>
  <c r="Q76387" i="1"/>
  <c r="R76387" i="1"/>
  <c r="S76387" i="1"/>
  <c r="T76387" i="1"/>
  <c r="U76387" i="1"/>
  <c r="P76388" i="1"/>
  <c r="Q76388" i="1"/>
  <c r="R76388" i="1"/>
  <c r="S76388" i="1"/>
  <c r="T76388" i="1"/>
  <c r="U76388" i="1"/>
  <c r="P76389" i="1"/>
  <c r="Q76389" i="1"/>
  <c r="R76389" i="1"/>
  <c r="S76389" i="1"/>
  <c r="T76389" i="1"/>
  <c r="U76389" i="1"/>
  <c r="P76390" i="1"/>
  <c r="Q76390" i="1"/>
  <c r="R76390" i="1"/>
  <c r="S76390" i="1"/>
  <c r="T76390" i="1"/>
  <c r="U76390" i="1"/>
  <c r="P76391" i="1"/>
  <c r="Q76391" i="1"/>
  <c r="R76391" i="1"/>
  <c r="S76391" i="1"/>
  <c r="T76391" i="1"/>
  <c r="U76391" i="1"/>
  <c r="P76392" i="1"/>
  <c r="Q76392" i="1"/>
  <c r="R76392" i="1"/>
  <c r="S76392" i="1"/>
  <c r="T76392" i="1"/>
  <c r="U76392" i="1"/>
  <c r="P76393" i="1"/>
  <c r="Q76393" i="1"/>
  <c r="R76393" i="1"/>
  <c r="S76393" i="1"/>
  <c r="T76393" i="1"/>
  <c r="U76393" i="1"/>
  <c r="P76394" i="1"/>
  <c r="Q76394" i="1"/>
  <c r="R76394" i="1"/>
  <c r="S76394" i="1"/>
  <c r="T76394" i="1"/>
  <c r="U76394" i="1"/>
  <c r="P76395" i="1"/>
  <c r="Q76395" i="1"/>
  <c r="R76395" i="1"/>
  <c r="S76395" i="1"/>
  <c r="T76395" i="1"/>
  <c r="U76395" i="1"/>
  <c r="P76396" i="1"/>
  <c r="Q76396" i="1"/>
  <c r="R76396" i="1"/>
  <c r="S76396" i="1"/>
  <c r="T76396" i="1"/>
  <c r="U76396" i="1"/>
  <c r="P76397" i="1"/>
  <c r="Q76397" i="1"/>
  <c r="R76397" i="1"/>
  <c r="S76397" i="1"/>
  <c r="T76397" i="1"/>
  <c r="U76397" i="1"/>
  <c r="P76398" i="1"/>
  <c r="Q76398" i="1"/>
  <c r="R76398" i="1"/>
  <c r="S76398" i="1"/>
  <c r="T76398" i="1"/>
  <c r="U76398" i="1"/>
  <c r="P76399" i="1"/>
  <c r="Q76399" i="1"/>
  <c r="R76399" i="1"/>
  <c r="S76399" i="1"/>
  <c r="T76399" i="1"/>
  <c r="U76399" i="1"/>
  <c r="P76400" i="1"/>
  <c r="Q76400" i="1"/>
  <c r="R76400" i="1"/>
  <c r="S76400" i="1"/>
  <c r="T76400" i="1"/>
  <c r="U76400" i="1"/>
  <c r="P76401" i="1"/>
  <c r="Q76401" i="1"/>
  <c r="R76401" i="1"/>
  <c r="S76401" i="1"/>
  <c r="T76401" i="1"/>
  <c r="U76401" i="1"/>
  <c r="P76402" i="1"/>
  <c r="Q76402" i="1"/>
  <c r="R76402" i="1"/>
  <c r="S76402" i="1"/>
  <c r="T76402" i="1"/>
  <c r="U76402" i="1"/>
  <c r="P76403" i="1"/>
  <c r="Q76403" i="1"/>
  <c r="R76403" i="1"/>
  <c r="S76403" i="1"/>
  <c r="T76403" i="1"/>
  <c r="U76403" i="1"/>
  <c r="P76404" i="1"/>
  <c r="Q76404" i="1"/>
  <c r="R76404" i="1"/>
  <c r="S76404" i="1"/>
  <c r="T76404" i="1"/>
  <c r="U76404" i="1"/>
  <c r="P76405" i="1"/>
  <c r="Q76405" i="1"/>
  <c r="R76405" i="1"/>
  <c r="S76405" i="1"/>
  <c r="T76405" i="1"/>
  <c r="U76405" i="1"/>
  <c r="P76406" i="1"/>
  <c r="Q76406" i="1"/>
  <c r="R76406" i="1"/>
  <c r="S76406" i="1"/>
  <c r="T76406" i="1"/>
  <c r="U76406" i="1"/>
  <c r="P76407" i="1"/>
  <c r="Q76407" i="1"/>
  <c r="R76407" i="1"/>
  <c r="S76407" i="1"/>
  <c r="T76407" i="1"/>
  <c r="U76407" i="1"/>
  <c r="P76408" i="1"/>
  <c r="Q76408" i="1"/>
  <c r="R76408" i="1"/>
  <c r="S76408" i="1"/>
  <c r="T76408" i="1"/>
  <c r="U76408" i="1"/>
  <c r="P76409" i="1"/>
  <c r="Q76409" i="1"/>
  <c r="R76409" i="1"/>
  <c r="S76409" i="1"/>
  <c r="T76409" i="1"/>
  <c r="U76409" i="1"/>
  <c r="P76410" i="1"/>
  <c r="Q76410" i="1"/>
  <c r="R76410" i="1"/>
  <c r="S76410" i="1"/>
  <c r="T76410" i="1"/>
  <c r="U76410" i="1"/>
  <c r="P76411" i="1"/>
  <c r="Q76411" i="1"/>
  <c r="R76411" i="1"/>
  <c r="S76411" i="1"/>
  <c r="T76411" i="1"/>
  <c r="U76411" i="1"/>
  <c r="P76412" i="1"/>
  <c r="Q76412" i="1"/>
  <c r="R76412" i="1"/>
  <c r="S76412" i="1"/>
  <c r="T76412" i="1"/>
  <c r="U76412" i="1"/>
  <c r="P76413" i="1"/>
  <c r="Q76413" i="1"/>
  <c r="R76413" i="1"/>
  <c r="S76413" i="1"/>
  <c r="T76413" i="1"/>
  <c r="U76413" i="1"/>
  <c r="P76414" i="1"/>
  <c r="Q76414" i="1"/>
  <c r="R76414" i="1"/>
  <c r="S76414" i="1"/>
  <c r="T76414" i="1"/>
  <c r="U76414" i="1"/>
  <c r="P76415" i="1"/>
  <c r="Q76415" i="1"/>
  <c r="R76415" i="1"/>
  <c r="S76415" i="1"/>
  <c r="T76415" i="1"/>
  <c r="U76415" i="1"/>
  <c r="P76416" i="1"/>
  <c r="Q76416" i="1"/>
  <c r="R76416" i="1"/>
  <c r="S76416" i="1"/>
  <c r="T76416" i="1"/>
  <c r="U76416" i="1"/>
  <c r="P76417" i="1"/>
  <c r="Q76417" i="1"/>
  <c r="R76417" i="1"/>
  <c r="S76417" i="1"/>
  <c r="T76417" i="1"/>
  <c r="U76417" i="1"/>
  <c r="P76418" i="1"/>
  <c r="Q76418" i="1"/>
  <c r="R76418" i="1"/>
  <c r="S76418" i="1"/>
  <c r="T76418" i="1"/>
  <c r="U76418" i="1"/>
  <c r="P76419" i="1"/>
  <c r="Q76419" i="1"/>
  <c r="R76419" i="1"/>
  <c r="S76419" i="1"/>
  <c r="T76419" i="1"/>
  <c r="U76419" i="1"/>
  <c r="P76420" i="1"/>
  <c r="Q76420" i="1"/>
  <c r="R76420" i="1"/>
  <c r="S76420" i="1"/>
  <c r="T76420" i="1"/>
  <c r="U76420" i="1"/>
  <c r="P76421" i="1"/>
  <c r="Q76421" i="1"/>
  <c r="R76421" i="1"/>
  <c r="S76421" i="1"/>
  <c r="T76421" i="1"/>
  <c r="U76421" i="1"/>
  <c r="P76422" i="1"/>
  <c r="Q76422" i="1"/>
  <c r="R76422" i="1"/>
  <c r="S76422" i="1"/>
  <c r="T76422" i="1"/>
  <c r="U76422" i="1"/>
  <c r="P76423" i="1"/>
  <c r="Q76423" i="1"/>
  <c r="R76423" i="1"/>
  <c r="S76423" i="1"/>
  <c r="T76423" i="1"/>
  <c r="U76423" i="1"/>
  <c r="P76424" i="1"/>
  <c r="Q76424" i="1"/>
  <c r="R76424" i="1"/>
  <c r="S76424" i="1"/>
  <c r="T76424" i="1"/>
  <c r="U76424" i="1"/>
  <c r="P76425" i="1"/>
  <c r="Q76425" i="1"/>
  <c r="R76425" i="1"/>
  <c r="S76425" i="1"/>
  <c r="T76425" i="1"/>
  <c r="U76425" i="1"/>
  <c r="P76426" i="1"/>
  <c r="Q76426" i="1"/>
  <c r="R76426" i="1"/>
  <c r="S76426" i="1"/>
  <c r="T76426" i="1"/>
  <c r="U76426" i="1"/>
  <c r="P76427" i="1"/>
  <c r="Q76427" i="1"/>
  <c r="R76427" i="1"/>
  <c r="S76427" i="1"/>
  <c r="T76427" i="1"/>
  <c r="U76427" i="1"/>
  <c r="P76428" i="1"/>
  <c r="Q76428" i="1"/>
  <c r="R76428" i="1"/>
  <c r="S76428" i="1"/>
  <c r="T76428" i="1"/>
  <c r="U76428" i="1"/>
  <c r="P76429" i="1"/>
  <c r="Q76429" i="1"/>
  <c r="R76429" i="1"/>
  <c r="S76429" i="1"/>
  <c r="T76429" i="1"/>
  <c r="U76429" i="1"/>
  <c r="P76430" i="1"/>
  <c r="Q76430" i="1"/>
  <c r="R76430" i="1"/>
  <c r="S76430" i="1"/>
  <c r="T76430" i="1"/>
  <c r="U76430" i="1"/>
  <c r="P76431" i="1"/>
  <c r="Q76431" i="1"/>
  <c r="R76431" i="1"/>
  <c r="S76431" i="1"/>
  <c r="T76431" i="1"/>
  <c r="U76431" i="1"/>
  <c r="P76432" i="1"/>
  <c r="Q76432" i="1"/>
  <c r="R76432" i="1"/>
  <c r="S76432" i="1"/>
  <c r="T76432" i="1"/>
  <c r="U76432" i="1"/>
  <c r="P76433" i="1"/>
  <c r="Q76433" i="1"/>
  <c r="R76433" i="1"/>
  <c r="S76433" i="1"/>
  <c r="T76433" i="1"/>
  <c r="U76433" i="1"/>
  <c r="P76434" i="1"/>
  <c r="Q76434" i="1"/>
  <c r="R76434" i="1"/>
  <c r="S76434" i="1"/>
  <c r="T76434" i="1"/>
  <c r="U76434" i="1"/>
  <c r="P76435" i="1"/>
  <c r="Q76435" i="1"/>
  <c r="R76435" i="1"/>
  <c r="S76435" i="1"/>
  <c r="T76435" i="1"/>
  <c r="U76435" i="1"/>
  <c r="P76436" i="1"/>
  <c r="Q76436" i="1"/>
  <c r="R76436" i="1"/>
  <c r="S76436" i="1"/>
  <c r="T76436" i="1"/>
  <c r="U76436" i="1"/>
  <c r="P76437" i="1"/>
  <c r="Q76437" i="1"/>
  <c r="R76437" i="1"/>
  <c r="S76437" i="1"/>
  <c r="T76437" i="1"/>
  <c r="U76437" i="1"/>
  <c r="P76438" i="1"/>
  <c r="Q76438" i="1"/>
  <c r="R76438" i="1"/>
  <c r="S76438" i="1"/>
  <c r="T76438" i="1"/>
  <c r="U76438" i="1"/>
  <c r="P76439" i="1"/>
  <c r="Q76439" i="1"/>
  <c r="R76439" i="1"/>
  <c r="S76439" i="1"/>
  <c r="T76439" i="1"/>
  <c r="U76439" i="1"/>
  <c r="P76440" i="1"/>
  <c r="Q76440" i="1"/>
  <c r="R76440" i="1"/>
  <c r="S76440" i="1"/>
  <c r="T76440" i="1"/>
  <c r="U76440" i="1"/>
  <c r="P76441" i="1"/>
  <c r="Q76441" i="1"/>
  <c r="R76441" i="1"/>
  <c r="S76441" i="1"/>
  <c r="T76441" i="1"/>
  <c r="U76441" i="1"/>
  <c r="P76442" i="1"/>
  <c r="Q76442" i="1"/>
  <c r="R76442" i="1"/>
  <c r="S76442" i="1"/>
  <c r="T76442" i="1"/>
  <c r="U76442" i="1"/>
  <c r="P76443" i="1"/>
  <c r="Q76443" i="1"/>
  <c r="R76443" i="1"/>
  <c r="S76443" i="1"/>
  <c r="T76443" i="1"/>
  <c r="U76443" i="1"/>
  <c r="P76444" i="1"/>
  <c r="Q76444" i="1"/>
  <c r="R76444" i="1"/>
  <c r="S76444" i="1"/>
  <c r="T76444" i="1"/>
  <c r="U76444" i="1"/>
  <c r="P76445" i="1"/>
  <c r="Q76445" i="1"/>
  <c r="R76445" i="1"/>
  <c r="S76445" i="1"/>
  <c r="T76445" i="1"/>
  <c r="U76445" i="1"/>
  <c r="P76446" i="1"/>
  <c r="Q76446" i="1"/>
  <c r="R76446" i="1"/>
  <c r="S76446" i="1"/>
  <c r="T76446" i="1"/>
  <c r="U76446" i="1"/>
  <c r="P76447" i="1"/>
  <c r="Q76447" i="1"/>
  <c r="R76447" i="1"/>
  <c r="S76447" i="1"/>
  <c r="T76447" i="1"/>
  <c r="U76447" i="1"/>
  <c r="P76448" i="1"/>
  <c r="Q76448" i="1"/>
  <c r="R76448" i="1"/>
  <c r="S76448" i="1"/>
  <c r="T76448" i="1"/>
  <c r="U76448" i="1"/>
  <c r="P76449" i="1"/>
  <c r="Q76449" i="1"/>
  <c r="R76449" i="1"/>
  <c r="S76449" i="1"/>
  <c r="T76449" i="1"/>
  <c r="U76449" i="1"/>
  <c r="P76450" i="1"/>
  <c r="Q76450" i="1"/>
  <c r="R76450" i="1"/>
  <c r="S76450" i="1"/>
  <c r="T76450" i="1"/>
  <c r="U76450" i="1"/>
  <c r="P76451" i="1"/>
  <c r="Q76451" i="1"/>
  <c r="R76451" i="1"/>
  <c r="S76451" i="1"/>
  <c r="T76451" i="1"/>
  <c r="U76451" i="1"/>
  <c r="P76452" i="1"/>
  <c r="Q76452" i="1"/>
  <c r="R76452" i="1"/>
  <c r="S76452" i="1"/>
  <c r="T76452" i="1"/>
  <c r="U76452" i="1"/>
  <c r="P76453" i="1"/>
  <c r="Q76453" i="1"/>
  <c r="R76453" i="1"/>
  <c r="S76453" i="1"/>
  <c r="T76453" i="1"/>
  <c r="U76453" i="1"/>
  <c r="P76454" i="1"/>
  <c r="Q76454" i="1"/>
  <c r="R76454" i="1"/>
  <c r="S76454" i="1"/>
  <c r="T76454" i="1"/>
  <c r="U76454" i="1"/>
  <c r="P76455" i="1"/>
  <c r="Q76455" i="1"/>
  <c r="R76455" i="1"/>
  <c r="S76455" i="1"/>
  <c r="T76455" i="1"/>
  <c r="U76455" i="1"/>
  <c r="P76456" i="1"/>
  <c r="Q76456" i="1"/>
  <c r="R76456" i="1"/>
  <c r="S76456" i="1"/>
  <c r="T76456" i="1"/>
  <c r="U76456" i="1"/>
  <c r="P76457" i="1"/>
  <c r="Q76457" i="1"/>
  <c r="R76457" i="1"/>
  <c r="S76457" i="1"/>
  <c r="T76457" i="1"/>
  <c r="U76457" i="1"/>
  <c r="P76458" i="1"/>
  <c r="Q76458" i="1"/>
  <c r="R76458" i="1"/>
  <c r="S76458" i="1"/>
  <c r="T76458" i="1"/>
  <c r="U76458" i="1"/>
  <c r="P76459" i="1"/>
  <c r="Q76459" i="1"/>
  <c r="R76459" i="1"/>
  <c r="S76459" i="1"/>
  <c r="T76459" i="1"/>
  <c r="U76459" i="1"/>
  <c r="P76460" i="1"/>
  <c r="Q76460" i="1"/>
  <c r="R76460" i="1"/>
  <c r="S76460" i="1"/>
  <c r="T76460" i="1"/>
  <c r="U76460" i="1"/>
  <c r="P76461" i="1"/>
  <c r="Q76461" i="1"/>
  <c r="R76461" i="1"/>
  <c r="S76461" i="1"/>
  <c r="T76461" i="1"/>
  <c r="U76461" i="1"/>
  <c r="P76462" i="1"/>
  <c r="Q76462" i="1"/>
  <c r="R76462" i="1"/>
  <c r="S76462" i="1"/>
  <c r="T76462" i="1"/>
  <c r="U76462" i="1"/>
  <c r="P76463" i="1"/>
  <c r="Q76463" i="1"/>
  <c r="R76463" i="1"/>
  <c r="S76463" i="1"/>
  <c r="T76463" i="1"/>
  <c r="U76463" i="1"/>
  <c r="P76464" i="1"/>
  <c r="Q76464" i="1"/>
  <c r="R76464" i="1"/>
  <c r="S76464" i="1"/>
  <c r="T76464" i="1"/>
  <c r="U76464" i="1"/>
  <c r="P76465" i="1"/>
  <c r="Q76465" i="1"/>
  <c r="R76465" i="1"/>
  <c r="S76465" i="1"/>
  <c r="T76465" i="1"/>
  <c r="U76465" i="1"/>
  <c r="P76466" i="1"/>
  <c r="Q76466" i="1"/>
  <c r="R76466" i="1"/>
  <c r="S76466" i="1"/>
  <c r="T76466" i="1"/>
  <c r="U76466" i="1"/>
  <c r="P76467" i="1"/>
  <c r="Q76467" i="1"/>
  <c r="R76467" i="1"/>
  <c r="S76467" i="1"/>
  <c r="T76467" i="1"/>
  <c r="U76467" i="1"/>
  <c r="P76468" i="1"/>
  <c r="Q76468" i="1"/>
  <c r="R76468" i="1"/>
  <c r="S76468" i="1"/>
  <c r="T76468" i="1"/>
  <c r="U76468" i="1"/>
  <c r="P76469" i="1"/>
  <c r="Q76469" i="1"/>
  <c r="R76469" i="1"/>
  <c r="S76469" i="1"/>
  <c r="T76469" i="1"/>
  <c r="U76469" i="1"/>
  <c r="P76470" i="1"/>
  <c r="Q76470" i="1"/>
  <c r="R76470" i="1"/>
  <c r="S76470" i="1"/>
  <c r="T76470" i="1"/>
  <c r="U76470" i="1"/>
  <c r="P76471" i="1"/>
  <c r="Q76471" i="1"/>
  <c r="R76471" i="1"/>
  <c r="S76471" i="1"/>
  <c r="T76471" i="1"/>
  <c r="U76471" i="1"/>
  <c r="P76472" i="1"/>
  <c r="Q76472" i="1"/>
  <c r="R76472" i="1"/>
  <c r="S76472" i="1"/>
  <c r="T76472" i="1"/>
  <c r="U76472" i="1"/>
  <c r="P76473" i="1"/>
  <c r="Q76473" i="1"/>
  <c r="R76473" i="1"/>
  <c r="S76473" i="1"/>
  <c r="T76473" i="1"/>
  <c r="U76473" i="1"/>
  <c r="P76474" i="1"/>
  <c r="Q76474" i="1"/>
  <c r="R76474" i="1"/>
  <c r="S76474" i="1"/>
  <c r="T76474" i="1"/>
  <c r="U76474" i="1"/>
  <c r="P76475" i="1"/>
  <c r="Q76475" i="1"/>
  <c r="R76475" i="1"/>
  <c r="S76475" i="1"/>
  <c r="T76475" i="1"/>
  <c r="U76475" i="1"/>
  <c r="P76476" i="1"/>
  <c r="Q76476" i="1"/>
  <c r="R76476" i="1"/>
  <c r="S76476" i="1"/>
  <c r="T76476" i="1"/>
  <c r="U76476" i="1"/>
  <c r="P76477" i="1"/>
  <c r="Q76477" i="1"/>
  <c r="R76477" i="1"/>
  <c r="S76477" i="1"/>
  <c r="T76477" i="1"/>
  <c r="U76477" i="1"/>
  <c r="P76478" i="1"/>
  <c r="Q76478" i="1"/>
  <c r="R76478" i="1"/>
  <c r="S76478" i="1"/>
  <c r="T76478" i="1"/>
  <c r="U76478" i="1"/>
  <c r="P76479" i="1"/>
  <c r="Q76479" i="1"/>
  <c r="R76479" i="1"/>
  <c r="S76479" i="1"/>
  <c r="T76479" i="1"/>
  <c r="U76479" i="1"/>
  <c r="P76480" i="1"/>
  <c r="Q76480" i="1"/>
  <c r="R76480" i="1"/>
  <c r="S76480" i="1"/>
  <c r="T76480" i="1"/>
  <c r="U76480" i="1"/>
  <c r="P76481" i="1"/>
  <c r="Q76481" i="1"/>
  <c r="R76481" i="1"/>
  <c r="S76481" i="1"/>
  <c r="T76481" i="1"/>
  <c r="U76481" i="1"/>
  <c r="P76482" i="1"/>
  <c r="Q76482" i="1"/>
  <c r="R76482" i="1"/>
  <c r="S76482" i="1"/>
  <c r="T76482" i="1"/>
  <c r="U76482" i="1"/>
  <c r="P76483" i="1"/>
  <c r="Q76483" i="1"/>
  <c r="R76483" i="1"/>
  <c r="S76483" i="1"/>
  <c r="T76483" i="1"/>
  <c r="U76483" i="1"/>
  <c r="P76484" i="1"/>
  <c r="Q76484" i="1"/>
  <c r="R76484" i="1"/>
  <c r="S76484" i="1"/>
  <c r="T76484" i="1"/>
  <c r="U76484" i="1"/>
  <c r="P76485" i="1"/>
  <c r="Q76485" i="1"/>
  <c r="R76485" i="1"/>
  <c r="S76485" i="1"/>
  <c r="T76485" i="1"/>
  <c r="U76485" i="1"/>
  <c r="P76486" i="1"/>
  <c r="Q76486" i="1"/>
  <c r="R76486" i="1"/>
  <c r="S76486" i="1"/>
  <c r="T76486" i="1"/>
  <c r="U76486" i="1"/>
  <c r="P76487" i="1"/>
  <c r="Q76487" i="1"/>
  <c r="R76487" i="1"/>
  <c r="S76487" i="1"/>
  <c r="T76487" i="1"/>
  <c r="U76487" i="1"/>
  <c r="P76488" i="1"/>
  <c r="Q76488" i="1"/>
  <c r="R76488" i="1"/>
  <c r="S76488" i="1"/>
  <c r="T76488" i="1"/>
  <c r="U76488" i="1"/>
  <c r="P76489" i="1"/>
  <c r="Q76489" i="1"/>
  <c r="R76489" i="1"/>
  <c r="S76489" i="1"/>
  <c r="T76489" i="1"/>
  <c r="U76489" i="1"/>
  <c r="P76490" i="1"/>
  <c r="Q76490" i="1"/>
  <c r="R76490" i="1"/>
  <c r="S76490" i="1"/>
  <c r="T76490" i="1"/>
  <c r="U76490" i="1"/>
  <c r="P76491" i="1"/>
  <c r="Q76491" i="1"/>
  <c r="R76491" i="1"/>
  <c r="S76491" i="1"/>
  <c r="T76491" i="1"/>
  <c r="U76491" i="1"/>
  <c r="P76492" i="1"/>
  <c r="Q76492" i="1"/>
  <c r="R76492" i="1"/>
  <c r="S76492" i="1"/>
  <c r="T76492" i="1"/>
  <c r="U76492" i="1"/>
  <c r="P76493" i="1"/>
  <c r="Q76493" i="1"/>
  <c r="R76493" i="1"/>
  <c r="S76493" i="1"/>
  <c r="T76493" i="1"/>
  <c r="U76493" i="1"/>
  <c r="P76494" i="1"/>
  <c r="Q76494" i="1"/>
  <c r="R76494" i="1"/>
  <c r="S76494" i="1"/>
  <c r="T76494" i="1"/>
  <c r="U76494" i="1"/>
  <c r="P76495" i="1"/>
  <c r="Q76495" i="1"/>
  <c r="R76495" i="1"/>
  <c r="S76495" i="1"/>
  <c r="T76495" i="1"/>
  <c r="U76495" i="1"/>
  <c r="P76496" i="1"/>
  <c r="Q76496" i="1"/>
  <c r="R76496" i="1"/>
  <c r="S76496" i="1"/>
  <c r="T76496" i="1"/>
  <c r="U76496" i="1"/>
  <c r="P76497" i="1"/>
  <c r="Q76497" i="1"/>
  <c r="R76497" i="1"/>
  <c r="S76497" i="1"/>
  <c r="T76497" i="1"/>
  <c r="U76497" i="1"/>
  <c r="P76498" i="1"/>
  <c r="Q76498" i="1"/>
  <c r="R76498" i="1"/>
  <c r="S76498" i="1"/>
  <c r="T76498" i="1"/>
  <c r="U76498" i="1"/>
  <c r="P76499" i="1"/>
  <c r="Q76499" i="1"/>
  <c r="R76499" i="1"/>
  <c r="S76499" i="1"/>
  <c r="T76499" i="1"/>
  <c r="U76499" i="1"/>
  <c r="P76500" i="1"/>
  <c r="Q76500" i="1"/>
  <c r="R76500" i="1"/>
  <c r="S76500" i="1"/>
  <c r="T76500" i="1"/>
  <c r="U76500" i="1"/>
  <c r="P76501" i="1"/>
  <c r="Q76501" i="1"/>
  <c r="R76501" i="1"/>
  <c r="S76501" i="1"/>
  <c r="T76501" i="1"/>
  <c r="U76501" i="1"/>
  <c r="P76502" i="1"/>
  <c r="Q76502" i="1"/>
  <c r="R76502" i="1"/>
  <c r="S76502" i="1"/>
  <c r="T76502" i="1"/>
  <c r="U76502" i="1"/>
  <c r="P76503" i="1"/>
  <c r="Q76503" i="1"/>
  <c r="R76503" i="1"/>
  <c r="S76503" i="1"/>
  <c r="T76503" i="1"/>
  <c r="U76503" i="1"/>
  <c r="P76504" i="1"/>
  <c r="Q76504" i="1"/>
  <c r="R76504" i="1"/>
  <c r="S76504" i="1"/>
  <c r="T76504" i="1"/>
  <c r="U76504" i="1"/>
  <c r="P76505" i="1"/>
  <c r="Q76505" i="1"/>
  <c r="R76505" i="1"/>
  <c r="S76505" i="1"/>
  <c r="T76505" i="1"/>
  <c r="U76505" i="1"/>
  <c r="P76506" i="1"/>
  <c r="Q76506" i="1"/>
  <c r="R76506" i="1"/>
  <c r="S76506" i="1"/>
  <c r="T76506" i="1"/>
  <c r="U76506" i="1"/>
  <c r="P76507" i="1"/>
  <c r="Q76507" i="1"/>
  <c r="R76507" i="1"/>
  <c r="S76507" i="1"/>
  <c r="T76507" i="1"/>
  <c r="U76507" i="1"/>
  <c r="P76508" i="1"/>
  <c r="Q76508" i="1"/>
  <c r="R76508" i="1"/>
  <c r="S76508" i="1"/>
  <c r="T76508" i="1"/>
  <c r="U76508" i="1"/>
  <c r="P76509" i="1"/>
  <c r="Q76509" i="1"/>
  <c r="R76509" i="1"/>
  <c r="S76509" i="1"/>
  <c r="T76509" i="1"/>
  <c r="U76509" i="1"/>
  <c r="P76510" i="1"/>
  <c r="Q76510" i="1"/>
  <c r="R76510" i="1"/>
  <c r="S76510" i="1"/>
  <c r="T76510" i="1"/>
  <c r="U76510" i="1"/>
  <c r="P76511" i="1"/>
  <c r="Q76511" i="1"/>
  <c r="R76511" i="1"/>
  <c r="S76511" i="1"/>
  <c r="T76511" i="1"/>
  <c r="U76511" i="1"/>
  <c r="P76512" i="1"/>
  <c r="Q76512" i="1"/>
  <c r="R76512" i="1"/>
  <c r="S76512" i="1"/>
  <c r="T76512" i="1"/>
  <c r="U76512" i="1"/>
  <c r="P76513" i="1"/>
  <c r="Q76513" i="1"/>
  <c r="R76513" i="1"/>
  <c r="S76513" i="1"/>
  <c r="T76513" i="1"/>
  <c r="U76513" i="1"/>
  <c r="P76514" i="1"/>
  <c r="Q76514" i="1"/>
  <c r="R76514" i="1"/>
  <c r="S76514" i="1"/>
  <c r="T76514" i="1"/>
  <c r="U76514" i="1"/>
  <c r="P76515" i="1"/>
  <c r="Q76515" i="1"/>
  <c r="R76515" i="1"/>
  <c r="S76515" i="1"/>
  <c r="T76515" i="1"/>
  <c r="U76515" i="1"/>
  <c r="P76516" i="1"/>
  <c r="Q76516" i="1"/>
  <c r="R76516" i="1"/>
  <c r="S76516" i="1"/>
  <c r="T76516" i="1"/>
  <c r="U76516" i="1"/>
  <c r="P76517" i="1"/>
  <c r="Q76517" i="1"/>
  <c r="R76517" i="1"/>
  <c r="S76517" i="1"/>
  <c r="T76517" i="1"/>
  <c r="U76517" i="1"/>
  <c r="P76518" i="1"/>
  <c r="Q76518" i="1"/>
  <c r="R76518" i="1"/>
  <c r="S76518" i="1"/>
  <c r="T76518" i="1"/>
  <c r="U76518" i="1"/>
  <c r="P76519" i="1"/>
  <c r="Q76519" i="1"/>
  <c r="R76519" i="1"/>
  <c r="S76519" i="1"/>
  <c r="T76519" i="1"/>
  <c r="U76519" i="1"/>
  <c r="P76520" i="1"/>
  <c r="Q76520" i="1"/>
  <c r="R76520" i="1"/>
  <c r="S76520" i="1"/>
  <c r="T76520" i="1"/>
  <c r="U76520" i="1"/>
  <c r="P76521" i="1"/>
  <c r="Q76521" i="1"/>
  <c r="R76521" i="1"/>
  <c r="S76521" i="1"/>
  <c r="T76521" i="1"/>
  <c r="U76521" i="1"/>
  <c r="P76522" i="1"/>
  <c r="Q76522" i="1"/>
  <c r="R76522" i="1"/>
  <c r="S76522" i="1"/>
  <c r="T76522" i="1"/>
  <c r="U76522" i="1"/>
  <c r="P76523" i="1"/>
  <c r="Q76523" i="1"/>
  <c r="R76523" i="1"/>
  <c r="S76523" i="1"/>
  <c r="T76523" i="1"/>
  <c r="U76523" i="1"/>
  <c r="P76524" i="1"/>
  <c r="Q76524" i="1"/>
  <c r="R76524" i="1"/>
  <c r="S76524" i="1"/>
  <c r="T76524" i="1"/>
  <c r="U76524" i="1"/>
  <c r="P76525" i="1"/>
  <c r="Q76525" i="1"/>
  <c r="R76525" i="1"/>
  <c r="S76525" i="1"/>
  <c r="T76525" i="1"/>
  <c r="U76525" i="1"/>
  <c r="P76526" i="1"/>
  <c r="Q76526" i="1"/>
  <c r="R76526" i="1"/>
  <c r="S76526" i="1"/>
  <c r="T76526" i="1"/>
  <c r="U76526" i="1"/>
  <c r="P76527" i="1"/>
  <c r="Q76527" i="1"/>
  <c r="R76527" i="1"/>
  <c r="S76527" i="1"/>
  <c r="T76527" i="1"/>
  <c r="U76527" i="1"/>
  <c r="P76528" i="1"/>
  <c r="Q76528" i="1"/>
  <c r="R76528" i="1"/>
  <c r="S76528" i="1"/>
  <c r="T76528" i="1"/>
  <c r="U76528" i="1"/>
  <c r="P76529" i="1"/>
  <c r="Q76529" i="1"/>
  <c r="R76529" i="1"/>
  <c r="S76529" i="1"/>
  <c r="T76529" i="1"/>
  <c r="U76529" i="1"/>
  <c r="P76530" i="1"/>
  <c r="Q76530" i="1"/>
  <c r="R76530" i="1"/>
  <c r="S76530" i="1"/>
  <c r="T76530" i="1"/>
  <c r="U76530" i="1"/>
  <c r="P76531" i="1"/>
  <c r="Q76531" i="1"/>
  <c r="R76531" i="1"/>
  <c r="S76531" i="1"/>
  <c r="T76531" i="1"/>
  <c r="U76531" i="1"/>
  <c r="P76532" i="1"/>
  <c r="Q76532" i="1"/>
  <c r="R76532" i="1"/>
  <c r="S76532" i="1"/>
  <c r="T76532" i="1"/>
  <c r="U76532" i="1"/>
  <c r="P76533" i="1"/>
  <c r="Q76533" i="1"/>
  <c r="R76533" i="1"/>
  <c r="S76533" i="1"/>
  <c r="T76533" i="1"/>
  <c r="U76533" i="1"/>
  <c r="P76534" i="1"/>
  <c r="Q76534" i="1"/>
  <c r="R76534" i="1"/>
  <c r="S76534" i="1"/>
  <c r="T76534" i="1"/>
  <c r="U76534" i="1"/>
  <c r="P76535" i="1"/>
  <c r="Q76535" i="1"/>
  <c r="R76535" i="1"/>
  <c r="S76535" i="1"/>
  <c r="T76535" i="1"/>
  <c r="U76535" i="1"/>
  <c r="P76536" i="1"/>
  <c r="Q76536" i="1"/>
  <c r="R76536" i="1"/>
  <c r="S76536" i="1"/>
  <c r="T76536" i="1"/>
  <c r="U76536" i="1"/>
  <c r="P76537" i="1"/>
  <c r="Q76537" i="1"/>
  <c r="R76537" i="1"/>
  <c r="S76537" i="1"/>
  <c r="T76537" i="1"/>
  <c r="U76537" i="1"/>
  <c r="P76538" i="1"/>
  <c r="Q76538" i="1"/>
  <c r="R76538" i="1"/>
  <c r="S76538" i="1"/>
  <c r="T76538" i="1"/>
  <c r="U76538" i="1"/>
  <c r="P76539" i="1"/>
  <c r="Q76539" i="1"/>
  <c r="R76539" i="1"/>
  <c r="S76539" i="1"/>
  <c r="T76539" i="1"/>
  <c r="U76539" i="1"/>
  <c r="P76540" i="1"/>
  <c r="Q76540" i="1"/>
  <c r="R76540" i="1"/>
  <c r="S76540" i="1"/>
  <c r="T76540" i="1"/>
  <c r="U76540" i="1"/>
  <c r="P76541" i="1"/>
  <c r="Q76541" i="1"/>
  <c r="R76541" i="1"/>
  <c r="S76541" i="1"/>
  <c r="T76541" i="1"/>
  <c r="U76541" i="1"/>
  <c r="P76542" i="1"/>
  <c r="Q76542" i="1"/>
  <c r="R76542" i="1"/>
  <c r="S76542" i="1"/>
  <c r="T76542" i="1"/>
  <c r="U76542" i="1"/>
  <c r="P76543" i="1"/>
  <c r="Q76543" i="1"/>
  <c r="R76543" i="1"/>
  <c r="S76543" i="1"/>
  <c r="T76543" i="1"/>
  <c r="U76543" i="1"/>
  <c r="P76544" i="1"/>
  <c r="Q76544" i="1"/>
  <c r="R76544" i="1"/>
  <c r="S76544" i="1"/>
  <c r="T76544" i="1"/>
  <c r="U76544" i="1"/>
  <c r="P76545" i="1"/>
  <c r="Q76545" i="1"/>
  <c r="R76545" i="1"/>
  <c r="S76545" i="1"/>
  <c r="T76545" i="1"/>
  <c r="U76545" i="1"/>
  <c r="P76546" i="1"/>
  <c r="Q76546" i="1"/>
  <c r="R76546" i="1"/>
  <c r="S76546" i="1"/>
  <c r="T76546" i="1"/>
  <c r="U76546" i="1"/>
  <c r="P76547" i="1"/>
  <c r="Q76547" i="1"/>
  <c r="R76547" i="1"/>
  <c r="S76547" i="1"/>
  <c r="T76547" i="1"/>
  <c r="U76547" i="1"/>
  <c r="P76548" i="1"/>
  <c r="Q76548" i="1"/>
  <c r="R76548" i="1"/>
  <c r="S76548" i="1"/>
  <c r="T76548" i="1"/>
  <c r="U76548" i="1"/>
  <c r="P76549" i="1"/>
  <c r="Q76549" i="1"/>
  <c r="R76549" i="1"/>
  <c r="S76549" i="1"/>
  <c r="T76549" i="1"/>
  <c r="U76549" i="1"/>
  <c r="P76550" i="1"/>
  <c r="Q76550" i="1"/>
  <c r="R76550" i="1"/>
  <c r="S76550" i="1"/>
  <c r="T76550" i="1"/>
  <c r="U76550" i="1"/>
  <c r="P76551" i="1"/>
  <c r="Q76551" i="1"/>
  <c r="R76551" i="1"/>
  <c r="S76551" i="1"/>
  <c r="T76551" i="1"/>
  <c r="U76551" i="1"/>
  <c r="P76552" i="1"/>
  <c r="Q76552" i="1"/>
  <c r="R76552" i="1"/>
  <c r="S76552" i="1"/>
  <c r="T76552" i="1"/>
  <c r="U76552" i="1"/>
  <c r="P76553" i="1"/>
  <c r="Q76553" i="1"/>
  <c r="R76553" i="1"/>
  <c r="S76553" i="1"/>
  <c r="T76553" i="1"/>
  <c r="U76553" i="1"/>
  <c r="P76554" i="1"/>
  <c r="Q76554" i="1"/>
  <c r="R76554" i="1"/>
  <c r="S76554" i="1"/>
  <c r="T76554" i="1"/>
  <c r="U76554" i="1"/>
  <c r="P76555" i="1"/>
  <c r="Q76555" i="1"/>
  <c r="R76555" i="1"/>
  <c r="S76555" i="1"/>
  <c r="T76555" i="1"/>
  <c r="U76555" i="1"/>
  <c r="P76556" i="1"/>
  <c r="Q76556" i="1"/>
  <c r="R76556" i="1"/>
  <c r="S76556" i="1"/>
  <c r="T76556" i="1"/>
  <c r="U76556" i="1"/>
  <c r="P76557" i="1"/>
  <c r="Q76557" i="1"/>
  <c r="R76557" i="1"/>
  <c r="S76557" i="1"/>
  <c r="T76557" i="1"/>
  <c r="U76557" i="1"/>
  <c r="P76558" i="1"/>
  <c r="Q76558" i="1"/>
  <c r="R76558" i="1"/>
  <c r="S76558" i="1"/>
  <c r="T76558" i="1"/>
  <c r="U76558" i="1"/>
  <c r="P76559" i="1"/>
  <c r="Q76559" i="1"/>
  <c r="R76559" i="1"/>
  <c r="S76559" i="1"/>
  <c r="T76559" i="1"/>
  <c r="U76559" i="1"/>
  <c r="P76560" i="1"/>
  <c r="Q76560" i="1"/>
  <c r="R76560" i="1"/>
  <c r="S76560" i="1"/>
  <c r="T76560" i="1"/>
  <c r="U76560" i="1"/>
  <c r="P76561" i="1"/>
  <c r="Q76561" i="1"/>
  <c r="R76561" i="1"/>
  <c r="S76561" i="1"/>
  <c r="T76561" i="1"/>
  <c r="U76561" i="1"/>
  <c r="P76562" i="1"/>
  <c r="Q76562" i="1"/>
  <c r="R76562" i="1"/>
  <c r="S76562" i="1"/>
  <c r="T76562" i="1"/>
  <c r="U76562" i="1"/>
  <c r="P76563" i="1"/>
  <c r="Q76563" i="1"/>
  <c r="R76563" i="1"/>
  <c r="S76563" i="1"/>
  <c r="T76563" i="1"/>
  <c r="U76563" i="1"/>
  <c r="P76564" i="1"/>
  <c r="Q76564" i="1"/>
  <c r="R76564" i="1"/>
  <c r="S76564" i="1"/>
  <c r="T76564" i="1"/>
  <c r="U76564" i="1"/>
  <c r="P76565" i="1"/>
  <c r="Q76565" i="1"/>
  <c r="R76565" i="1"/>
  <c r="S76565" i="1"/>
  <c r="T76565" i="1"/>
  <c r="U76565" i="1"/>
  <c r="P76566" i="1"/>
  <c r="Q76566" i="1"/>
  <c r="R76566" i="1"/>
  <c r="S76566" i="1"/>
  <c r="T76566" i="1"/>
  <c r="U76566" i="1"/>
  <c r="P76567" i="1"/>
  <c r="Q76567" i="1"/>
  <c r="R76567" i="1"/>
  <c r="S76567" i="1"/>
  <c r="T76567" i="1"/>
  <c r="U76567" i="1"/>
  <c r="P76568" i="1"/>
  <c r="Q76568" i="1"/>
  <c r="R76568" i="1"/>
  <c r="S76568" i="1"/>
  <c r="T76568" i="1"/>
  <c r="U76568" i="1"/>
  <c r="P76569" i="1"/>
  <c r="Q76569" i="1"/>
  <c r="R76569" i="1"/>
  <c r="S76569" i="1"/>
  <c r="T76569" i="1"/>
  <c r="U76569" i="1"/>
  <c r="P76570" i="1"/>
  <c r="Q76570" i="1"/>
  <c r="R76570" i="1"/>
  <c r="S76570" i="1"/>
  <c r="T76570" i="1"/>
  <c r="U76570" i="1"/>
  <c r="P76571" i="1"/>
  <c r="Q76571" i="1"/>
  <c r="R76571" i="1"/>
  <c r="S76571" i="1"/>
  <c r="T76571" i="1"/>
  <c r="U76571" i="1"/>
  <c r="P76572" i="1"/>
  <c r="Q76572" i="1"/>
  <c r="R76572" i="1"/>
  <c r="S76572" i="1"/>
  <c r="T76572" i="1"/>
  <c r="U76572" i="1"/>
  <c r="P76573" i="1"/>
  <c r="Q76573" i="1"/>
  <c r="R76573" i="1"/>
  <c r="S76573" i="1"/>
  <c r="T76573" i="1"/>
  <c r="U76573" i="1"/>
  <c r="P76574" i="1"/>
  <c r="Q76574" i="1"/>
  <c r="R76574" i="1"/>
  <c r="S76574" i="1"/>
  <c r="T76574" i="1"/>
  <c r="U76574" i="1"/>
  <c r="P76575" i="1"/>
  <c r="Q76575" i="1"/>
  <c r="R76575" i="1"/>
  <c r="S76575" i="1"/>
  <c r="T76575" i="1"/>
  <c r="U76575" i="1"/>
  <c r="P76576" i="1"/>
  <c r="Q76576" i="1"/>
  <c r="R76576" i="1"/>
  <c r="S76576" i="1"/>
  <c r="T76576" i="1"/>
  <c r="U76576" i="1"/>
  <c r="P76577" i="1"/>
  <c r="Q76577" i="1"/>
  <c r="R76577" i="1"/>
  <c r="S76577" i="1"/>
  <c r="T76577" i="1"/>
  <c r="U76577" i="1"/>
  <c r="P76578" i="1"/>
  <c r="Q76578" i="1"/>
  <c r="R76578" i="1"/>
  <c r="S76578" i="1"/>
  <c r="T76578" i="1"/>
  <c r="U76578" i="1"/>
  <c r="P76579" i="1"/>
  <c r="Q76579" i="1"/>
  <c r="R76579" i="1"/>
  <c r="S76579" i="1"/>
  <c r="T76579" i="1"/>
  <c r="U76579" i="1"/>
  <c r="P76580" i="1"/>
  <c r="Q76580" i="1"/>
  <c r="R76580" i="1"/>
  <c r="S76580" i="1"/>
  <c r="T76580" i="1"/>
  <c r="U76580" i="1"/>
  <c r="P76581" i="1"/>
  <c r="Q76581" i="1"/>
  <c r="R76581" i="1"/>
  <c r="S76581" i="1"/>
  <c r="T76581" i="1"/>
  <c r="U76581" i="1"/>
  <c r="P76582" i="1"/>
  <c r="Q76582" i="1"/>
  <c r="R76582" i="1"/>
  <c r="S76582" i="1"/>
  <c r="T76582" i="1"/>
  <c r="U76582" i="1"/>
  <c r="P76583" i="1"/>
  <c r="Q76583" i="1"/>
  <c r="R76583" i="1"/>
  <c r="S76583" i="1"/>
  <c r="T76583" i="1"/>
  <c r="U76583" i="1"/>
  <c r="P76584" i="1"/>
  <c r="Q76584" i="1"/>
  <c r="R76584" i="1"/>
  <c r="S76584" i="1"/>
  <c r="T76584" i="1"/>
  <c r="U76584" i="1"/>
  <c r="P76585" i="1"/>
  <c r="Q76585" i="1"/>
  <c r="R76585" i="1"/>
  <c r="S76585" i="1"/>
  <c r="T76585" i="1"/>
  <c r="U76585" i="1"/>
  <c r="P76586" i="1"/>
  <c r="Q76586" i="1"/>
  <c r="R76586" i="1"/>
  <c r="S76586" i="1"/>
  <c r="T76586" i="1"/>
  <c r="U76586" i="1"/>
  <c r="P76587" i="1"/>
  <c r="Q76587" i="1"/>
  <c r="R76587" i="1"/>
  <c r="S76587" i="1"/>
  <c r="T76587" i="1"/>
  <c r="U76587" i="1"/>
  <c r="P76588" i="1"/>
  <c r="Q76588" i="1"/>
  <c r="R76588" i="1"/>
  <c r="S76588" i="1"/>
  <c r="T76588" i="1"/>
  <c r="U76588" i="1"/>
  <c r="P76589" i="1"/>
  <c r="Q76589" i="1"/>
  <c r="R76589" i="1"/>
  <c r="S76589" i="1"/>
  <c r="T76589" i="1"/>
  <c r="U76589" i="1"/>
  <c r="P76590" i="1"/>
  <c r="Q76590" i="1"/>
  <c r="R76590" i="1"/>
  <c r="S76590" i="1"/>
  <c r="T76590" i="1"/>
  <c r="U76590" i="1"/>
  <c r="P76591" i="1"/>
  <c r="Q76591" i="1"/>
  <c r="R76591" i="1"/>
  <c r="S76591" i="1"/>
  <c r="T76591" i="1"/>
  <c r="U76591" i="1"/>
  <c r="P76592" i="1"/>
  <c r="Q76592" i="1"/>
  <c r="R76592" i="1"/>
  <c r="S76592" i="1"/>
  <c r="T76592" i="1"/>
  <c r="U76592" i="1"/>
  <c r="P76593" i="1"/>
  <c r="Q76593" i="1"/>
  <c r="R76593" i="1"/>
  <c r="S76593" i="1"/>
  <c r="T76593" i="1"/>
  <c r="U76593" i="1"/>
  <c r="P76594" i="1"/>
  <c r="Q76594" i="1"/>
  <c r="R76594" i="1"/>
  <c r="S76594" i="1"/>
  <c r="T76594" i="1"/>
  <c r="U76594" i="1"/>
  <c r="P76595" i="1"/>
  <c r="Q76595" i="1"/>
  <c r="R76595" i="1"/>
  <c r="S76595" i="1"/>
  <c r="T76595" i="1"/>
  <c r="U76595" i="1"/>
  <c r="P76596" i="1"/>
  <c r="Q76596" i="1"/>
  <c r="R76596" i="1"/>
  <c r="S76596" i="1"/>
  <c r="T76596" i="1"/>
  <c r="U76596" i="1"/>
  <c r="P76597" i="1"/>
  <c r="Q76597" i="1"/>
  <c r="R76597" i="1"/>
  <c r="S76597" i="1"/>
  <c r="T76597" i="1"/>
  <c r="U76597" i="1"/>
  <c r="P76598" i="1"/>
  <c r="Q76598" i="1"/>
  <c r="R76598" i="1"/>
  <c r="S76598" i="1"/>
  <c r="T76598" i="1"/>
  <c r="U76598" i="1"/>
  <c r="P76599" i="1"/>
  <c r="Q76599" i="1"/>
  <c r="R76599" i="1"/>
  <c r="S76599" i="1"/>
  <c r="T76599" i="1"/>
  <c r="U76599" i="1"/>
  <c r="P76600" i="1"/>
  <c r="Q76600" i="1"/>
  <c r="R76600" i="1"/>
  <c r="S76600" i="1"/>
  <c r="T76600" i="1"/>
  <c r="U76600" i="1"/>
  <c r="P76601" i="1"/>
  <c r="Q76601" i="1"/>
  <c r="R76601" i="1"/>
  <c r="S76601" i="1"/>
  <c r="T76601" i="1"/>
  <c r="U76601" i="1"/>
  <c r="P76602" i="1"/>
  <c r="Q76602" i="1"/>
  <c r="R76602" i="1"/>
  <c r="S76602" i="1"/>
  <c r="T76602" i="1"/>
  <c r="U76602" i="1"/>
  <c r="P76603" i="1"/>
  <c r="Q76603" i="1"/>
  <c r="R76603" i="1"/>
  <c r="S76603" i="1"/>
  <c r="T76603" i="1"/>
  <c r="U76603" i="1"/>
  <c r="P76604" i="1"/>
  <c r="Q76604" i="1"/>
  <c r="R76604" i="1"/>
  <c r="S76604" i="1"/>
  <c r="T76604" i="1"/>
  <c r="U76604" i="1"/>
  <c r="P76605" i="1"/>
  <c r="Q76605" i="1"/>
  <c r="R76605" i="1"/>
  <c r="S76605" i="1"/>
  <c r="T76605" i="1"/>
  <c r="U76605" i="1"/>
  <c r="P76606" i="1"/>
  <c r="Q76606" i="1"/>
  <c r="R76606" i="1"/>
  <c r="S76606" i="1"/>
  <c r="T76606" i="1"/>
  <c r="U76606" i="1"/>
  <c r="P76607" i="1"/>
  <c r="Q76607" i="1"/>
  <c r="R76607" i="1"/>
  <c r="S76607" i="1"/>
  <c r="T76607" i="1"/>
  <c r="U76607" i="1"/>
  <c r="P76608" i="1"/>
  <c r="Q76608" i="1"/>
  <c r="R76608" i="1"/>
  <c r="S76608" i="1"/>
  <c r="T76608" i="1"/>
  <c r="U76608" i="1"/>
  <c r="P76609" i="1"/>
  <c r="Q76609" i="1"/>
  <c r="R76609" i="1"/>
  <c r="S76609" i="1"/>
  <c r="T76609" i="1"/>
  <c r="U76609" i="1"/>
  <c r="P76610" i="1"/>
  <c r="Q76610" i="1"/>
  <c r="R76610" i="1"/>
  <c r="S76610" i="1"/>
  <c r="T76610" i="1"/>
  <c r="U76610" i="1"/>
  <c r="P76611" i="1"/>
  <c r="Q76611" i="1"/>
  <c r="R76611" i="1"/>
  <c r="S76611" i="1"/>
  <c r="T76611" i="1"/>
  <c r="U76611" i="1"/>
  <c r="P76612" i="1"/>
  <c r="Q76612" i="1"/>
  <c r="R76612" i="1"/>
  <c r="S76612" i="1"/>
  <c r="T76612" i="1"/>
  <c r="U76612" i="1"/>
  <c r="P76613" i="1"/>
  <c r="Q76613" i="1"/>
  <c r="R76613" i="1"/>
  <c r="S76613" i="1"/>
  <c r="T76613" i="1"/>
  <c r="U76613" i="1"/>
  <c r="P76614" i="1"/>
  <c r="Q76614" i="1"/>
  <c r="R76614" i="1"/>
  <c r="S76614" i="1"/>
  <c r="T76614" i="1"/>
  <c r="U76614" i="1"/>
  <c r="P76615" i="1"/>
  <c r="Q76615" i="1"/>
  <c r="R76615" i="1"/>
  <c r="S76615" i="1"/>
  <c r="T76615" i="1"/>
  <c r="U76615" i="1"/>
  <c r="P76616" i="1"/>
  <c r="Q76616" i="1"/>
  <c r="R76616" i="1"/>
  <c r="S76616" i="1"/>
  <c r="T76616" i="1"/>
  <c r="U76616" i="1"/>
  <c r="P76617" i="1"/>
  <c r="Q76617" i="1"/>
  <c r="R76617" i="1"/>
  <c r="S76617" i="1"/>
  <c r="T76617" i="1"/>
  <c r="U76617" i="1"/>
  <c r="P76618" i="1"/>
  <c r="Q76618" i="1"/>
  <c r="R76618" i="1"/>
  <c r="S76618" i="1"/>
  <c r="T76618" i="1"/>
  <c r="U76618" i="1"/>
  <c r="P76619" i="1"/>
  <c r="Q76619" i="1"/>
  <c r="R76619" i="1"/>
  <c r="S76619" i="1"/>
  <c r="T76619" i="1"/>
  <c r="U76619" i="1"/>
  <c r="P76620" i="1"/>
  <c r="Q76620" i="1"/>
  <c r="R76620" i="1"/>
  <c r="S76620" i="1"/>
  <c r="T76620" i="1"/>
  <c r="U76620" i="1"/>
  <c r="P76621" i="1"/>
  <c r="Q76621" i="1"/>
  <c r="R76621" i="1"/>
  <c r="S76621" i="1"/>
  <c r="T76621" i="1"/>
  <c r="U76621" i="1"/>
  <c r="P76622" i="1"/>
  <c r="Q76622" i="1"/>
  <c r="R76622" i="1"/>
  <c r="S76622" i="1"/>
  <c r="T76622" i="1"/>
  <c r="U76622" i="1"/>
  <c r="P76623" i="1"/>
  <c r="Q76623" i="1"/>
  <c r="R76623" i="1"/>
  <c r="S76623" i="1"/>
  <c r="T76623" i="1"/>
  <c r="U76623" i="1"/>
  <c r="P76624" i="1"/>
  <c r="Q76624" i="1"/>
  <c r="R76624" i="1"/>
  <c r="S76624" i="1"/>
  <c r="T76624" i="1"/>
  <c r="U76624" i="1"/>
  <c r="P76625" i="1"/>
  <c r="Q76625" i="1"/>
  <c r="R76625" i="1"/>
  <c r="S76625" i="1"/>
  <c r="T76625" i="1"/>
  <c r="U76625" i="1"/>
  <c r="P76626" i="1"/>
  <c r="Q76626" i="1"/>
  <c r="R76626" i="1"/>
  <c r="S76626" i="1"/>
  <c r="T76626" i="1"/>
  <c r="U76626" i="1"/>
  <c r="P76627" i="1"/>
  <c r="Q76627" i="1"/>
  <c r="R76627" i="1"/>
  <c r="S76627" i="1"/>
  <c r="T76627" i="1"/>
  <c r="U76627" i="1"/>
  <c r="P76628" i="1"/>
  <c r="Q76628" i="1"/>
  <c r="R76628" i="1"/>
  <c r="S76628" i="1"/>
  <c r="T76628" i="1"/>
  <c r="U76628" i="1"/>
  <c r="P76629" i="1"/>
  <c r="Q76629" i="1"/>
  <c r="R76629" i="1"/>
  <c r="S76629" i="1"/>
  <c r="T76629" i="1"/>
  <c r="U76629" i="1"/>
  <c r="P76630" i="1"/>
  <c r="Q76630" i="1"/>
  <c r="R76630" i="1"/>
  <c r="S76630" i="1"/>
  <c r="T76630" i="1"/>
  <c r="U76630" i="1"/>
  <c r="P76631" i="1"/>
  <c r="Q76631" i="1"/>
  <c r="R76631" i="1"/>
  <c r="S76631" i="1"/>
  <c r="T76631" i="1"/>
  <c r="U76631" i="1"/>
  <c r="P76632" i="1"/>
  <c r="Q76632" i="1"/>
  <c r="R76632" i="1"/>
  <c r="S76632" i="1"/>
  <c r="T76632" i="1"/>
  <c r="U76632" i="1"/>
  <c r="P76633" i="1"/>
  <c r="Q76633" i="1"/>
  <c r="R76633" i="1"/>
  <c r="S76633" i="1"/>
  <c r="T76633" i="1"/>
  <c r="U76633" i="1"/>
  <c r="P76634" i="1"/>
  <c r="Q76634" i="1"/>
  <c r="R76634" i="1"/>
  <c r="S76634" i="1"/>
  <c r="T76634" i="1"/>
  <c r="U76634" i="1"/>
  <c r="P76635" i="1"/>
  <c r="Q76635" i="1"/>
  <c r="R76635" i="1"/>
  <c r="S76635" i="1"/>
  <c r="T76635" i="1"/>
  <c r="U76635" i="1"/>
  <c r="P76636" i="1"/>
  <c r="Q76636" i="1"/>
  <c r="R76636" i="1"/>
  <c r="S76636" i="1"/>
  <c r="T76636" i="1"/>
  <c r="U76636" i="1"/>
  <c r="P76637" i="1"/>
  <c r="Q76637" i="1"/>
  <c r="R76637" i="1"/>
  <c r="S76637" i="1"/>
  <c r="T76637" i="1"/>
  <c r="U76637" i="1"/>
  <c r="P76638" i="1"/>
  <c r="Q76638" i="1"/>
  <c r="R76638" i="1"/>
  <c r="S76638" i="1"/>
  <c r="T76638" i="1"/>
  <c r="U76638" i="1"/>
  <c r="P76639" i="1"/>
  <c r="Q76639" i="1"/>
  <c r="R76639" i="1"/>
  <c r="S76639" i="1"/>
  <c r="T76639" i="1"/>
  <c r="U76639" i="1"/>
  <c r="P76640" i="1"/>
  <c r="Q76640" i="1"/>
  <c r="R76640" i="1"/>
  <c r="S76640" i="1"/>
  <c r="T76640" i="1"/>
  <c r="U76640" i="1"/>
  <c r="P76641" i="1"/>
  <c r="Q76641" i="1"/>
  <c r="R76641" i="1"/>
  <c r="S76641" i="1"/>
  <c r="T76641" i="1"/>
  <c r="U76641" i="1"/>
  <c r="P76642" i="1"/>
  <c r="Q76642" i="1"/>
  <c r="R76642" i="1"/>
  <c r="S76642" i="1"/>
  <c r="T76642" i="1"/>
  <c r="U76642" i="1"/>
  <c r="P76643" i="1"/>
  <c r="Q76643" i="1"/>
  <c r="R76643" i="1"/>
  <c r="S76643" i="1"/>
  <c r="T76643" i="1"/>
  <c r="U76643" i="1"/>
  <c r="P76644" i="1"/>
  <c r="Q76644" i="1"/>
  <c r="R76644" i="1"/>
  <c r="S76644" i="1"/>
  <c r="T76644" i="1"/>
  <c r="U76644" i="1"/>
  <c r="P76645" i="1"/>
  <c r="Q76645" i="1"/>
  <c r="R76645" i="1"/>
  <c r="S76645" i="1"/>
  <c r="T76645" i="1"/>
  <c r="U76645" i="1"/>
  <c r="P76646" i="1"/>
  <c r="Q76646" i="1"/>
  <c r="R76646" i="1"/>
  <c r="S76646" i="1"/>
  <c r="T76646" i="1"/>
  <c r="U76646" i="1"/>
  <c r="P76647" i="1"/>
  <c r="Q76647" i="1"/>
  <c r="R76647" i="1"/>
  <c r="S76647" i="1"/>
  <c r="T76647" i="1"/>
  <c r="U76647" i="1"/>
  <c r="P76648" i="1"/>
  <c r="Q76648" i="1"/>
  <c r="R76648" i="1"/>
  <c r="S76648" i="1"/>
  <c r="T76648" i="1"/>
  <c r="U76648" i="1"/>
  <c r="P76649" i="1"/>
  <c r="Q76649" i="1"/>
  <c r="R76649" i="1"/>
  <c r="S76649" i="1"/>
  <c r="T76649" i="1"/>
  <c r="U76649" i="1"/>
  <c r="P76650" i="1"/>
  <c r="Q76650" i="1"/>
  <c r="R76650" i="1"/>
  <c r="S76650" i="1"/>
  <c r="T76650" i="1"/>
  <c r="U76650" i="1"/>
  <c r="P76651" i="1"/>
  <c r="Q76651" i="1"/>
  <c r="R76651" i="1"/>
  <c r="S76651" i="1"/>
  <c r="T76651" i="1"/>
  <c r="U76651" i="1"/>
  <c r="P76652" i="1"/>
  <c r="Q76652" i="1"/>
  <c r="R76652" i="1"/>
  <c r="S76652" i="1"/>
  <c r="T76652" i="1"/>
  <c r="U76652" i="1"/>
  <c r="P76653" i="1"/>
  <c r="Q76653" i="1"/>
  <c r="R76653" i="1"/>
  <c r="S76653" i="1"/>
  <c r="T76653" i="1"/>
  <c r="U76653" i="1"/>
  <c r="P76654" i="1"/>
  <c r="Q76654" i="1"/>
  <c r="R76654" i="1"/>
  <c r="S76654" i="1"/>
  <c r="T76654" i="1"/>
  <c r="U76654" i="1"/>
  <c r="P76655" i="1"/>
  <c r="Q76655" i="1"/>
  <c r="R76655" i="1"/>
  <c r="S76655" i="1"/>
  <c r="T76655" i="1"/>
  <c r="U76655" i="1"/>
  <c r="P76656" i="1"/>
  <c r="Q76656" i="1"/>
  <c r="R76656" i="1"/>
  <c r="S76656" i="1"/>
  <c r="T76656" i="1"/>
  <c r="U76656" i="1"/>
  <c r="P76657" i="1"/>
  <c r="Q76657" i="1"/>
  <c r="R76657" i="1"/>
  <c r="S76657" i="1"/>
  <c r="T76657" i="1"/>
  <c r="U76657" i="1"/>
  <c r="P76658" i="1"/>
  <c r="Q76658" i="1"/>
  <c r="R76658" i="1"/>
  <c r="S76658" i="1"/>
  <c r="T76658" i="1"/>
  <c r="U76658" i="1"/>
  <c r="P76659" i="1"/>
  <c r="Q76659" i="1"/>
  <c r="R76659" i="1"/>
  <c r="S76659" i="1"/>
  <c r="T76659" i="1"/>
  <c r="U76659" i="1"/>
  <c r="P76660" i="1"/>
  <c r="Q76660" i="1"/>
  <c r="R76660" i="1"/>
  <c r="S76660" i="1"/>
  <c r="T76660" i="1"/>
  <c r="U76660" i="1"/>
  <c r="P76661" i="1"/>
  <c r="Q76661" i="1"/>
  <c r="R76661" i="1"/>
  <c r="S76661" i="1"/>
  <c r="T76661" i="1"/>
  <c r="U76661" i="1"/>
  <c r="P76662" i="1"/>
  <c r="Q76662" i="1"/>
  <c r="R76662" i="1"/>
  <c r="S76662" i="1"/>
  <c r="T76662" i="1"/>
  <c r="U76662" i="1"/>
  <c r="P76663" i="1"/>
  <c r="Q76663" i="1"/>
  <c r="R76663" i="1"/>
  <c r="S76663" i="1"/>
  <c r="T76663" i="1"/>
  <c r="U76663" i="1"/>
  <c r="P76664" i="1"/>
  <c r="Q76664" i="1"/>
  <c r="R76664" i="1"/>
  <c r="S76664" i="1"/>
  <c r="T76664" i="1"/>
  <c r="U76664" i="1"/>
  <c r="P76665" i="1"/>
  <c r="Q76665" i="1"/>
  <c r="R76665" i="1"/>
  <c r="S76665" i="1"/>
  <c r="T76665" i="1"/>
  <c r="U76665" i="1"/>
  <c r="P76666" i="1"/>
  <c r="Q76666" i="1"/>
  <c r="R76666" i="1"/>
  <c r="S76666" i="1"/>
  <c r="T76666" i="1"/>
  <c r="U76666" i="1"/>
  <c r="P76667" i="1"/>
  <c r="Q76667" i="1"/>
  <c r="R76667" i="1"/>
  <c r="S76667" i="1"/>
  <c r="T76667" i="1"/>
  <c r="U76667" i="1"/>
  <c r="P76668" i="1"/>
  <c r="Q76668" i="1"/>
  <c r="R76668" i="1"/>
  <c r="S76668" i="1"/>
  <c r="T76668" i="1"/>
  <c r="U76668" i="1"/>
  <c r="P76669" i="1"/>
  <c r="Q76669" i="1"/>
  <c r="R76669" i="1"/>
  <c r="S76669" i="1"/>
  <c r="T76669" i="1"/>
  <c r="U76669" i="1"/>
  <c r="P76670" i="1"/>
  <c r="Q76670" i="1"/>
  <c r="R76670" i="1"/>
  <c r="S76670" i="1"/>
  <c r="T76670" i="1"/>
  <c r="U76670" i="1"/>
  <c r="P76671" i="1"/>
  <c r="Q76671" i="1"/>
  <c r="R76671" i="1"/>
  <c r="S76671" i="1"/>
  <c r="T76671" i="1"/>
  <c r="U76671" i="1"/>
  <c r="P76672" i="1"/>
  <c r="Q76672" i="1"/>
  <c r="R76672" i="1"/>
  <c r="S76672" i="1"/>
  <c r="T76672" i="1"/>
  <c r="U76672" i="1"/>
  <c r="P76673" i="1"/>
  <c r="Q76673" i="1"/>
  <c r="R76673" i="1"/>
  <c r="S76673" i="1"/>
  <c r="T76673" i="1"/>
  <c r="U76673" i="1"/>
  <c r="P76674" i="1"/>
  <c r="Q76674" i="1"/>
  <c r="R76674" i="1"/>
  <c r="S76674" i="1"/>
  <c r="T76674" i="1"/>
  <c r="U76674" i="1"/>
  <c r="P76675" i="1"/>
  <c r="Q76675" i="1"/>
  <c r="R76675" i="1"/>
  <c r="S76675" i="1"/>
  <c r="T76675" i="1"/>
  <c r="U76675" i="1"/>
  <c r="P76676" i="1"/>
  <c r="Q76676" i="1"/>
  <c r="R76676" i="1"/>
  <c r="S76676" i="1"/>
  <c r="T76676" i="1"/>
  <c r="U76676" i="1"/>
  <c r="P76677" i="1"/>
  <c r="Q76677" i="1"/>
  <c r="R76677" i="1"/>
  <c r="S76677" i="1"/>
  <c r="T76677" i="1"/>
  <c r="U76677" i="1"/>
  <c r="P76678" i="1"/>
  <c r="Q76678" i="1"/>
  <c r="R76678" i="1"/>
  <c r="S76678" i="1"/>
  <c r="T76678" i="1"/>
  <c r="U76678" i="1"/>
  <c r="P76679" i="1"/>
  <c r="Q76679" i="1"/>
  <c r="R76679" i="1"/>
  <c r="S76679" i="1"/>
  <c r="T76679" i="1"/>
  <c r="U76679" i="1"/>
  <c r="P76680" i="1"/>
  <c r="Q76680" i="1"/>
  <c r="R76680" i="1"/>
  <c r="S76680" i="1"/>
  <c r="T76680" i="1"/>
  <c r="U76680" i="1"/>
  <c r="P76681" i="1"/>
  <c r="Q76681" i="1"/>
  <c r="R76681" i="1"/>
  <c r="S76681" i="1"/>
  <c r="T76681" i="1"/>
  <c r="U76681" i="1"/>
  <c r="P76682" i="1"/>
  <c r="Q76682" i="1"/>
  <c r="R76682" i="1"/>
  <c r="S76682" i="1"/>
  <c r="T76682" i="1"/>
  <c r="U76682" i="1"/>
  <c r="P76683" i="1"/>
  <c r="Q76683" i="1"/>
  <c r="R76683" i="1"/>
  <c r="S76683" i="1"/>
  <c r="T76683" i="1"/>
  <c r="U76683" i="1"/>
  <c r="P76684" i="1"/>
  <c r="Q76684" i="1"/>
  <c r="R76684" i="1"/>
  <c r="S76684" i="1"/>
  <c r="T76684" i="1"/>
  <c r="U76684" i="1"/>
  <c r="P76685" i="1"/>
  <c r="Q76685" i="1"/>
  <c r="R76685" i="1"/>
  <c r="S76685" i="1"/>
  <c r="T76685" i="1"/>
  <c r="U76685" i="1"/>
  <c r="P76686" i="1"/>
  <c r="Q76686" i="1"/>
  <c r="R76686" i="1"/>
  <c r="S76686" i="1"/>
  <c r="T76686" i="1"/>
  <c r="U76686" i="1"/>
  <c r="P76687" i="1"/>
  <c r="Q76687" i="1"/>
  <c r="R76687" i="1"/>
  <c r="S76687" i="1"/>
  <c r="T76687" i="1"/>
  <c r="U76687" i="1"/>
  <c r="P76688" i="1"/>
  <c r="Q76688" i="1"/>
  <c r="R76688" i="1"/>
  <c r="S76688" i="1"/>
  <c r="T76688" i="1"/>
  <c r="U76688" i="1"/>
  <c r="P76689" i="1"/>
  <c r="Q76689" i="1"/>
  <c r="R76689" i="1"/>
  <c r="S76689" i="1"/>
  <c r="T76689" i="1"/>
  <c r="U76689" i="1"/>
  <c r="P76690" i="1"/>
  <c r="Q76690" i="1"/>
  <c r="R76690" i="1"/>
  <c r="S76690" i="1"/>
  <c r="T76690" i="1"/>
  <c r="U76690" i="1"/>
  <c r="P76691" i="1"/>
  <c r="Q76691" i="1"/>
  <c r="R76691" i="1"/>
  <c r="S76691" i="1"/>
  <c r="T76691" i="1"/>
  <c r="U76691" i="1"/>
  <c r="P76692" i="1"/>
  <c r="Q76692" i="1"/>
  <c r="R76692" i="1"/>
  <c r="S76692" i="1"/>
  <c r="T76692" i="1"/>
  <c r="U76692" i="1"/>
  <c r="P76693" i="1"/>
  <c r="Q76693" i="1"/>
  <c r="R76693" i="1"/>
  <c r="S76693" i="1"/>
  <c r="T76693" i="1"/>
  <c r="U76693" i="1"/>
  <c r="P76694" i="1"/>
  <c r="Q76694" i="1"/>
  <c r="R76694" i="1"/>
  <c r="S76694" i="1"/>
  <c r="T76694" i="1"/>
  <c r="U76694" i="1"/>
  <c r="P76695" i="1"/>
  <c r="Q76695" i="1"/>
  <c r="R76695" i="1"/>
  <c r="S76695" i="1"/>
  <c r="T76695" i="1"/>
  <c r="U76695" i="1"/>
  <c r="P76696" i="1"/>
  <c r="Q76696" i="1"/>
  <c r="R76696" i="1"/>
  <c r="S76696" i="1"/>
  <c r="T76696" i="1"/>
  <c r="U76696" i="1"/>
  <c r="P76697" i="1"/>
  <c r="Q76697" i="1"/>
  <c r="R76697" i="1"/>
  <c r="S76697" i="1"/>
  <c r="T76697" i="1"/>
  <c r="U76697" i="1"/>
  <c r="P76698" i="1"/>
  <c r="Q76698" i="1"/>
  <c r="R76698" i="1"/>
  <c r="S76698" i="1"/>
  <c r="T76698" i="1"/>
  <c r="U76698" i="1"/>
  <c r="P76699" i="1"/>
  <c r="Q76699" i="1"/>
  <c r="R76699" i="1"/>
  <c r="S76699" i="1"/>
  <c r="T76699" i="1"/>
  <c r="U76699" i="1"/>
  <c r="P76700" i="1"/>
  <c r="Q76700" i="1"/>
  <c r="R76700" i="1"/>
  <c r="S76700" i="1"/>
  <c r="T76700" i="1"/>
  <c r="U76700" i="1"/>
  <c r="P76701" i="1"/>
  <c r="Q76701" i="1"/>
  <c r="R76701" i="1"/>
  <c r="S76701" i="1"/>
  <c r="T76701" i="1"/>
  <c r="U76701" i="1"/>
  <c r="P76702" i="1"/>
  <c r="Q76702" i="1"/>
  <c r="R76702" i="1"/>
  <c r="S76702" i="1"/>
  <c r="T76702" i="1"/>
  <c r="U76702" i="1"/>
  <c r="P76703" i="1"/>
  <c r="Q76703" i="1"/>
  <c r="R76703" i="1"/>
  <c r="S76703" i="1"/>
  <c r="T76703" i="1"/>
  <c r="U76703" i="1"/>
  <c r="P76704" i="1"/>
  <c r="Q76704" i="1"/>
  <c r="R76704" i="1"/>
  <c r="S76704" i="1"/>
  <c r="T76704" i="1"/>
  <c r="U76704" i="1"/>
  <c r="P76705" i="1"/>
  <c r="Q76705" i="1"/>
  <c r="R76705" i="1"/>
  <c r="S76705" i="1"/>
  <c r="T76705" i="1"/>
  <c r="U76705" i="1"/>
  <c r="P76706" i="1"/>
  <c r="Q76706" i="1"/>
  <c r="R76706" i="1"/>
  <c r="S76706" i="1"/>
  <c r="T76706" i="1"/>
  <c r="U76706" i="1"/>
  <c r="P76707" i="1"/>
  <c r="Q76707" i="1"/>
  <c r="R76707" i="1"/>
  <c r="S76707" i="1"/>
  <c r="T76707" i="1"/>
  <c r="U76707" i="1"/>
  <c r="P76708" i="1"/>
  <c r="Q76708" i="1"/>
  <c r="R76708" i="1"/>
  <c r="S76708" i="1"/>
  <c r="T76708" i="1"/>
  <c r="U76708" i="1"/>
  <c r="P76709" i="1"/>
  <c r="Q76709" i="1"/>
  <c r="R76709" i="1"/>
  <c r="S76709" i="1"/>
  <c r="T76709" i="1"/>
  <c r="U76709" i="1"/>
  <c r="P76710" i="1"/>
  <c r="Q76710" i="1"/>
  <c r="R76710" i="1"/>
  <c r="S76710" i="1"/>
  <c r="T76710" i="1"/>
  <c r="U76710" i="1"/>
  <c r="P76711" i="1"/>
  <c r="Q76711" i="1"/>
  <c r="R76711" i="1"/>
  <c r="S76711" i="1"/>
  <c r="T76711" i="1"/>
  <c r="U76711" i="1"/>
  <c r="P76712" i="1"/>
  <c r="Q76712" i="1"/>
  <c r="R76712" i="1"/>
  <c r="S76712" i="1"/>
  <c r="T76712" i="1"/>
  <c r="U76712" i="1"/>
  <c r="P76713" i="1"/>
  <c r="Q76713" i="1"/>
  <c r="R76713" i="1"/>
  <c r="S76713" i="1"/>
  <c r="T76713" i="1"/>
  <c r="U76713" i="1"/>
  <c r="P76714" i="1"/>
  <c r="Q76714" i="1"/>
  <c r="R76714" i="1"/>
  <c r="S76714" i="1"/>
  <c r="T76714" i="1"/>
  <c r="U76714" i="1"/>
  <c r="P76715" i="1"/>
  <c r="Q76715" i="1"/>
  <c r="R76715" i="1"/>
  <c r="S76715" i="1"/>
  <c r="T76715" i="1"/>
  <c r="U76715" i="1"/>
  <c r="P76716" i="1"/>
  <c r="Q76716" i="1"/>
  <c r="R76716" i="1"/>
  <c r="S76716" i="1"/>
  <c r="T76716" i="1"/>
  <c r="U76716" i="1"/>
  <c r="P76717" i="1"/>
  <c r="Q76717" i="1"/>
  <c r="R76717" i="1"/>
  <c r="S76717" i="1"/>
  <c r="T76717" i="1"/>
  <c r="U76717" i="1"/>
  <c r="P76718" i="1"/>
  <c r="Q76718" i="1"/>
  <c r="R76718" i="1"/>
  <c r="S76718" i="1"/>
  <c r="T76718" i="1"/>
  <c r="U76718" i="1"/>
  <c r="P76719" i="1"/>
  <c r="Q76719" i="1"/>
  <c r="R76719" i="1"/>
  <c r="S76719" i="1"/>
  <c r="T76719" i="1"/>
  <c r="U76719" i="1"/>
  <c r="P76720" i="1"/>
  <c r="Q76720" i="1"/>
  <c r="R76720" i="1"/>
  <c r="S76720" i="1"/>
  <c r="T76720" i="1"/>
  <c r="U76720" i="1"/>
  <c r="P76721" i="1"/>
  <c r="Q76721" i="1"/>
  <c r="R76721" i="1"/>
  <c r="S76721" i="1"/>
  <c r="T76721" i="1"/>
  <c r="U76721" i="1"/>
  <c r="P76722" i="1"/>
  <c r="Q76722" i="1"/>
  <c r="R76722" i="1"/>
  <c r="S76722" i="1"/>
  <c r="T76722" i="1"/>
  <c r="U76722" i="1"/>
  <c r="P76723" i="1"/>
  <c r="Q76723" i="1"/>
  <c r="R76723" i="1"/>
  <c r="S76723" i="1"/>
  <c r="T76723" i="1"/>
  <c r="U76723" i="1"/>
  <c r="P76724" i="1"/>
  <c r="Q76724" i="1"/>
  <c r="R76724" i="1"/>
  <c r="S76724" i="1"/>
  <c r="T76724" i="1"/>
  <c r="U76724" i="1"/>
  <c r="P76725" i="1"/>
  <c r="Q76725" i="1"/>
  <c r="R76725" i="1"/>
  <c r="S76725" i="1"/>
  <c r="T76725" i="1"/>
  <c r="U76725" i="1"/>
  <c r="P76726" i="1"/>
  <c r="Q76726" i="1"/>
  <c r="R76726" i="1"/>
  <c r="S76726" i="1"/>
  <c r="T76726" i="1"/>
  <c r="U76726" i="1"/>
  <c r="P76727" i="1"/>
  <c r="Q76727" i="1"/>
  <c r="R76727" i="1"/>
  <c r="S76727" i="1"/>
  <c r="T76727" i="1"/>
  <c r="U76727" i="1"/>
  <c r="P76728" i="1"/>
  <c r="Q76728" i="1"/>
  <c r="R76728" i="1"/>
  <c r="S76728" i="1"/>
  <c r="T76728" i="1"/>
  <c r="U76728" i="1"/>
  <c r="P76729" i="1"/>
  <c r="Q76729" i="1"/>
  <c r="R76729" i="1"/>
  <c r="S76729" i="1"/>
  <c r="T76729" i="1"/>
  <c r="U76729" i="1"/>
  <c r="P76730" i="1"/>
  <c r="Q76730" i="1"/>
  <c r="R76730" i="1"/>
  <c r="S76730" i="1"/>
  <c r="T76730" i="1"/>
  <c r="U76730" i="1"/>
  <c r="P76731" i="1"/>
  <c r="Q76731" i="1"/>
  <c r="R76731" i="1"/>
  <c r="S76731" i="1"/>
  <c r="T76731" i="1"/>
  <c r="U76731" i="1"/>
  <c r="P76732" i="1"/>
  <c r="Q76732" i="1"/>
  <c r="R76732" i="1"/>
  <c r="S76732" i="1"/>
  <c r="T76732" i="1"/>
  <c r="U76732" i="1"/>
  <c r="P76733" i="1"/>
  <c r="Q76733" i="1"/>
  <c r="R76733" i="1"/>
  <c r="S76733" i="1"/>
  <c r="T76733" i="1"/>
  <c r="U76733" i="1"/>
  <c r="P76734" i="1"/>
  <c r="Q76734" i="1"/>
  <c r="R76734" i="1"/>
  <c r="S76734" i="1"/>
  <c r="T76734" i="1"/>
  <c r="U76734" i="1"/>
  <c r="P76735" i="1"/>
  <c r="Q76735" i="1"/>
  <c r="R76735" i="1"/>
  <c r="S76735" i="1"/>
  <c r="T76735" i="1"/>
  <c r="U76735" i="1"/>
  <c r="P76736" i="1"/>
  <c r="Q76736" i="1"/>
  <c r="R76736" i="1"/>
  <c r="S76736" i="1"/>
  <c r="T76736" i="1"/>
  <c r="U76736" i="1"/>
  <c r="P76737" i="1"/>
  <c r="Q76737" i="1"/>
  <c r="R76737" i="1"/>
  <c r="S76737" i="1"/>
  <c r="T76737" i="1"/>
  <c r="U76737" i="1"/>
  <c r="P76738" i="1"/>
  <c r="Q76738" i="1"/>
  <c r="R76738" i="1"/>
  <c r="S76738" i="1"/>
  <c r="T76738" i="1"/>
  <c r="U76738" i="1"/>
  <c r="P76739" i="1"/>
  <c r="Q76739" i="1"/>
  <c r="R76739" i="1"/>
  <c r="S76739" i="1"/>
  <c r="T76739" i="1"/>
  <c r="U76739" i="1"/>
  <c r="P76740" i="1"/>
  <c r="Q76740" i="1"/>
  <c r="R76740" i="1"/>
  <c r="S76740" i="1"/>
  <c r="T76740" i="1"/>
  <c r="U76740" i="1"/>
  <c r="P76741" i="1"/>
  <c r="Q76741" i="1"/>
  <c r="R76741" i="1"/>
  <c r="S76741" i="1"/>
  <c r="T76741" i="1"/>
  <c r="U76741" i="1"/>
  <c r="P76742" i="1"/>
  <c r="Q76742" i="1"/>
  <c r="R76742" i="1"/>
  <c r="S76742" i="1"/>
  <c r="T76742" i="1"/>
  <c r="U76742" i="1"/>
  <c r="P76743" i="1"/>
  <c r="Q76743" i="1"/>
  <c r="R76743" i="1"/>
  <c r="S76743" i="1"/>
  <c r="T76743" i="1"/>
  <c r="U76743" i="1"/>
  <c r="P76744" i="1"/>
  <c r="Q76744" i="1"/>
  <c r="R76744" i="1"/>
  <c r="S76744" i="1"/>
  <c r="T76744" i="1"/>
  <c r="U76744" i="1"/>
  <c r="P76745" i="1"/>
  <c r="Q76745" i="1"/>
  <c r="R76745" i="1"/>
  <c r="S76745" i="1"/>
  <c r="T76745" i="1"/>
  <c r="U76745" i="1"/>
  <c r="P76746" i="1"/>
  <c r="Q76746" i="1"/>
  <c r="R76746" i="1"/>
  <c r="S76746" i="1"/>
  <c r="T76746" i="1"/>
  <c r="U76746" i="1"/>
  <c r="P76747" i="1"/>
  <c r="Q76747" i="1"/>
  <c r="R76747" i="1"/>
  <c r="S76747" i="1"/>
  <c r="T76747" i="1"/>
  <c r="U76747" i="1"/>
  <c r="P76748" i="1"/>
  <c r="Q76748" i="1"/>
  <c r="R76748" i="1"/>
  <c r="S76748" i="1"/>
  <c r="T76748" i="1"/>
  <c r="U76748" i="1"/>
  <c r="P76749" i="1"/>
  <c r="Q76749" i="1"/>
  <c r="R76749" i="1"/>
  <c r="S76749" i="1"/>
  <c r="T76749" i="1"/>
  <c r="U76749" i="1"/>
  <c r="P76750" i="1"/>
  <c r="Q76750" i="1"/>
  <c r="R76750" i="1"/>
  <c r="S76750" i="1"/>
  <c r="T76750" i="1"/>
  <c r="U76750" i="1"/>
  <c r="P76751" i="1"/>
  <c r="Q76751" i="1"/>
  <c r="R76751" i="1"/>
  <c r="S76751" i="1"/>
  <c r="T76751" i="1"/>
  <c r="U76751" i="1"/>
  <c r="P76752" i="1"/>
  <c r="Q76752" i="1"/>
  <c r="R76752" i="1"/>
  <c r="S76752" i="1"/>
  <c r="T76752" i="1"/>
  <c r="U76752" i="1"/>
  <c r="P76753" i="1"/>
  <c r="Q76753" i="1"/>
  <c r="R76753" i="1"/>
  <c r="S76753" i="1"/>
  <c r="T76753" i="1"/>
  <c r="U76753" i="1"/>
  <c r="P76754" i="1"/>
  <c r="Q76754" i="1"/>
  <c r="R76754" i="1"/>
  <c r="S76754" i="1"/>
  <c r="T76754" i="1"/>
  <c r="U76754" i="1"/>
  <c r="P76755" i="1"/>
  <c r="Q76755" i="1"/>
  <c r="R76755" i="1"/>
  <c r="S76755" i="1"/>
  <c r="T76755" i="1"/>
  <c r="U76755" i="1"/>
  <c r="P76756" i="1"/>
  <c r="Q76756" i="1"/>
  <c r="R76756" i="1"/>
  <c r="S76756" i="1"/>
  <c r="T76756" i="1"/>
  <c r="U76756" i="1"/>
  <c r="P76757" i="1"/>
  <c r="Q76757" i="1"/>
  <c r="R76757" i="1"/>
  <c r="S76757" i="1"/>
  <c r="T76757" i="1"/>
  <c r="U76757" i="1"/>
  <c r="P76758" i="1"/>
  <c r="Q76758" i="1"/>
  <c r="R76758" i="1"/>
  <c r="S76758" i="1"/>
  <c r="T76758" i="1"/>
  <c r="U76758" i="1"/>
  <c r="P76759" i="1"/>
  <c r="Q76759" i="1"/>
  <c r="R76759" i="1"/>
  <c r="S76759" i="1"/>
  <c r="T76759" i="1"/>
  <c r="U76759" i="1"/>
  <c r="P76760" i="1"/>
  <c r="Q76760" i="1"/>
  <c r="R76760" i="1"/>
  <c r="S76760" i="1"/>
  <c r="T76760" i="1"/>
  <c r="U76760" i="1"/>
  <c r="P76761" i="1"/>
  <c r="Q76761" i="1"/>
  <c r="R76761" i="1"/>
  <c r="S76761" i="1"/>
  <c r="T76761" i="1"/>
  <c r="U76761" i="1"/>
  <c r="P76762" i="1"/>
  <c r="Q76762" i="1"/>
  <c r="R76762" i="1"/>
  <c r="S76762" i="1"/>
  <c r="T76762" i="1"/>
  <c r="U76762" i="1"/>
  <c r="P76763" i="1"/>
  <c r="Q76763" i="1"/>
  <c r="R76763" i="1"/>
  <c r="S76763" i="1"/>
  <c r="T76763" i="1"/>
  <c r="U76763" i="1"/>
  <c r="P76764" i="1"/>
  <c r="Q76764" i="1"/>
  <c r="R76764" i="1"/>
  <c r="S76764" i="1"/>
  <c r="T76764" i="1"/>
  <c r="U76764" i="1"/>
  <c r="P76765" i="1"/>
  <c r="Q76765" i="1"/>
  <c r="R76765" i="1"/>
  <c r="S76765" i="1"/>
  <c r="T76765" i="1"/>
  <c r="U76765" i="1"/>
  <c r="P76766" i="1"/>
  <c r="Q76766" i="1"/>
  <c r="R76766" i="1"/>
  <c r="S76766" i="1"/>
  <c r="T76766" i="1"/>
  <c r="U76766" i="1"/>
  <c r="P76767" i="1"/>
  <c r="Q76767" i="1"/>
  <c r="R76767" i="1"/>
  <c r="S76767" i="1"/>
  <c r="T76767" i="1"/>
  <c r="U76767" i="1"/>
  <c r="P76768" i="1"/>
  <c r="Q76768" i="1"/>
  <c r="R76768" i="1"/>
  <c r="S76768" i="1"/>
  <c r="T76768" i="1"/>
  <c r="U76768" i="1"/>
  <c r="P76769" i="1"/>
  <c r="Q76769" i="1"/>
  <c r="R76769" i="1"/>
  <c r="S76769" i="1"/>
  <c r="T76769" i="1"/>
  <c r="U76769" i="1"/>
  <c r="P76770" i="1"/>
  <c r="Q76770" i="1"/>
  <c r="R76770" i="1"/>
  <c r="S76770" i="1"/>
  <c r="T76770" i="1"/>
  <c r="U76770" i="1"/>
  <c r="P76771" i="1"/>
  <c r="Q76771" i="1"/>
  <c r="R76771" i="1"/>
  <c r="S76771" i="1"/>
  <c r="T76771" i="1"/>
  <c r="U76771" i="1"/>
  <c r="P76772" i="1"/>
  <c r="Q76772" i="1"/>
  <c r="R76772" i="1"/>
  <c r="S76772" i="1"/>
  <c r="T76772" i="1"/>
  <c r="U76772" i="1"/>
  <c r="P76773" i="1"/>
  <c r="Q76773" i="1"/>
  <c r="R76773" i="1"/>
  <c r="S76773" i="1"/>
  <c r="T76773" i="1"/>
  <c r="U76773" i="1"/>
  <c r="P76774" i="1"/>
  <c r="Q76774" i="1"/>
  <c r="R76774" i="1"/>
  <c r="S76774" i="1"/>
  <c r="T76774" i="1"/>
  <c r="U76774" i="1"/>
  <c r="P76775" i="1"/>
  <c r="Q76775" i="1"/>
  <c r="R76775" i="1"/>
  <c r="S76775" i="1"/>
  <c r="T76775" i="1"/>
  <c r="U76775" i="1"/>
  <c r="P76776" i="1"/>
  <c r="Q76776" i="1"/>
  <c r="R76776" i="1"/>
  <c r="S76776" i="1"/>
  <c r="T76776" i="1"/>
  <c r="U76776" i="1"/>
  <c r="P76777" i="1"/>
  <c r="Q76777" i="1"/>
  <c r="R76777" i="1"/>
  <c r="S76777" i="1"/>
  <c r="T76777" i="1"/>
  <c r="U76777" i="1"/>
  <c r="P76778" i="1"/>
  <c r="Q76778" i="1"/>
  <c r="R76778" i="1"/>
  <c r="S76778" i="1"/>
  <c r="T76778" i="1"/>
  <c r="U76778" i="1"/>
  <c r="P76779" i="1"/>
  <c r="Q76779" i="1"/>
  <c r="R76779" i="1"/>
  <c r="S76779" i="1"/>
  <c r="T76779" i="1"/>
  <c r="U76779" i="1"/>
  <c r="P76780" i="1"/>
  <c r="Q76780" i="1"/>
  <c r="R76780" i="1"/>
  <c r="S76780" i="1"/>
  <c r="T76780" i="1"/>
  <c r="U76780" i="1"/>
  <c r="P76781" i="1"/>
  <c r="Q76781" i="1"/>
  <c r="R76781" i="1"/>
  <c r="S76781" i="1"/>
  <c r="T76781" i="1"/>
  <c r="U76781" i="1"/>
  <c r="P76782" i="1"/>
  <c r="Q76782" i="1"/>
  <c r="R76782" i="1"/>
  <c r="S76782" i="1"/>
  <c r="T76782" i="1"/>
  <c r="U76782" i="1"/>
  <c r="P76783" i="1"/>
  <c r="Q76783" i="1"/>
  <c r="R76783" i="1"/>
  <c r="S76783" i="1"/>
  <c r="T76783" i="1"/>
  <c r="U76783" i="1"/>
  <c r="P76784" i="1"/>
  <c r="Q76784" i="1"/>
  <c r="R76784" i="1"/>
  <c r="S76784" i="1"/>
  <c r="T76784" i="1"/>
  <c r="U76784" i="1"/>
  <c r="P76785" i="1"/>
  <c r="Q76785" i="1"/>
  <c r="R76785" i="1"/>
  <c r="S76785" i="1"/>
  <c r="T76785" i="1"/>
  <c r="U76785" i="1"/>
  <c r="P76786" i="1"/>
  <c r="Q76786" i="1"/>
  <c r="R76786" i="1"/>
  <c r="S76786" i="1"/>
  <c r="T76786" i="1"/>
  <c r="U76786" i="1"/>
  <c r="P76787" i="1"/>
  <c r="Q76787" i="1"/>
  <c r="R76787" i="1"/>
  <c r="S76787" i="1"/>
  <c r="T76787" i="1"/>
  <c r="U76787" i="1"/>
  <c r="P76788" i="1"/>
  <c r="Q76788" i="1"/>
  <c r="R76788" i="1"/>
  <c r="S76788" i="1"/>
  <c r="T76788" i="1"/>
  <c r="U76788" i="1"/>
  <c r="P76789" i="1"/>
  <c r="Q76789" i="1"/>
  <c r="R76789" i="1"/>
  <c r="S76789" i="1"/>
  <c r="T76789" i="1"/>
  <c r="U76789" i="1"/>
  <c r="P76790" i="1"/>
  <c r="Q76790" i="1"/>
  <c r="R76790" i="1"/>
  <c r="S76790" i="1"/>
  <c r="T76790" i="1"/>
  <c r="U76790" i="1"/>
  <c r="P76791" i="1"/>
  <c r="Q76791" i="1"/>
  <c r="R76791" i="1"/>
  <c r="S76791" i="1"/>
  <c r="T76791" i="1"/>
  <c r="U76791" i="1"/>
  <c r="P76792" i="1"/>
  <c r="Q76792" i="1"/>
  <c r="R76792" i="1"/>
  <c r="S76792" i="1"/>
  <c r="T76792" i="1"/>
  <c r="U76792" i="1"/>
  <c r="P76793" i="1"/>
  <c r="Q76793" i="1"/>
  <c r="R76793" i="1"/>
  <c r="S76793" i="1"/>
  <c r="T76793" i="1"/>
  <c r="U76793" i="1"/>
  <c r="P76794" i="1"/>
  <c r="Q76794" i="1"/>
  <c r="R76794" i="1"/>
  <c r="S76794" i="1"/>
  <c r="T76794" i="1"/>
  <c r="U76794" i="1"/>
  <c r="P76795" i="1"/>
  <c r="Q76795" i="1"/>
  <c r="R76795" i="1"/>
  <c r="S76795" i="1"/>
  <c r="T76795" i="1"/>
  <c r="U76795" i="1"/>
  <c r="P76796" i="1"/>
  <c r="Q76796" i="1"/>
  <c r="R76796" i="1"/>
  <c r="S76796" i="1"/>
  <c r="T76796" i="1"/>
  <c r="U76796" i="1"/>
  <c r="P76797" i="1"/>
  <c r="Q76797" i="1"/>
  <c r="R76797" i="1"/>
  <c r="S76797" i="1"/>
  <c r="T76797" i="1"/>
  <c r="U76797" i="1"/>
  <c r="P76798" i="1"/>
  <c r="Q76798" i="1"/>
  <c r="R76798" i="1"/>
  <c r="S76798" i="1"/>
  <c r="T76798" i="1"/>
  <c r="U76798" i="1"/>
  <c r="P76799" i="1"/>
  <c r="Q76799" i="1"/>
  <c r="R76799" i="1"/>
  <c r="S76799" i="1"/>
  <c r="T76799" i="1"/>
  <c r="U76799" i="1"/>
  <c r="P76800" i="1"/>
  <c r="Q76800" i="1"/>
  <c r="R76800" i="1"/>
  <c r="S76800" i="1"/>
  <c r="T76800" i="1"/>
  <c r="U76800" i="1"/>
  <c r="P76801" i="1"/>
  <c r="Q76801" i="1"/>
  <c r="R76801" i="1"/>
  <c r="S76801" i="1"/>
  <c r="T76801" i="1"/>
  <c r="U76801" i="1"/>
  <c r="P76802" i="1"/>
  <c r="Q76802" i="1"/>
  <c r="R76802" i="1"/>
  <c r="S76802" i="1"/>
  <c r="T76802" i="1"/>
  <c r="U76802" i="1"/>
  <c r="P76803" i="1"/>
  <c r="Q76803" i="1"/>
  <c r="R76803" i="1"/>
  <c r="S76803" i="1"/>
  <c r="T76803" i="1"/>
  <c r="U76803" i="1"/>
  <c r="P76804" i="1"/>
  <c r="Q76804" i="1"/>
  <c r="R76804" i="1"/>
  <c r="S76804" i="1"/>
  <c r="T76804" i="1"/>
  <c r="U76804" i="1"/>
  <c r="P76805" i="1"/>
  <c r="Q76805" i="1"/>
  <c r="R76805" i="1"/>
  <c r="S76805" i="1"/>
  <c r="T76805" i="1"/>
  <c r="U76805" i="1"/>
  <c r="P76806" i="1"/>
  <c r="Q76806" i="1"/>
  <c r="R76806" i="1"/>
  <c r="S76806" i="1"/>
  <c r="T76806" i="1"/>
  <c r="U76806" i="1"/>
  <c r="P76807" i="1"/>
  <c r="Q76807" i="1"/>
  <c r="R76807" i="1"/>
  <c r="S76807" i="1"/>
  <c r="T76807" i="1"/>
  <c r="U76807" i="1"/>
  <c r="P76808" i="1"/>
  <c r="Q76808" i="1"/>
  <c r="R76808" i="1"/>
  <c r="S76808" i="1"/>
  <c r="T76808" i="1"/>
  <c r="U76808" i="1"/>
  <c r="P76809" i="1"/>
  <c r="Q76809" i="1"/>
  <c r="R76809" i="1"/>
  <c r="S76809" i="1"/>
  <c r="T76809" i="1"/>
  <c r="U76809" i="1"/>
  <c r="P76810" i="1"/>
  <c r="Q76810" i="1"/>
  <c r="R76810" i="1"/>
  <c r="S76810" i="1"/>
  <c r="T76810" i="1"/>
  <c r="U76810" i="1"/>
  <c r="P76811" i="1"/>
  <c r="Q76811" i="1"/>
  <c r="R76811" i="1"/>
  <c r="S76811" i="1"/>
  <c r="T76811" i="1"/>
  <c r="U76811" i="1"/>
  <c r="P76812" i="1"/>
  <c r="Q76812" i="1"/>
  <c r="R76812" i="1"/>
  <c r="S76812" i="1"/>
  <c r="T76812" i="1"/>
  <c r="U76812" i="1"/>
  <c r="P76813" i="1"/>
  <c r="Q76813" i="1"/>
  <c r="R76813" i="1"/>
  <c r="S76813" i="1"/>
  <c r="T76813" i="1"/>
  <c r="U76813" i="1"/>
  <c r="P76814" i="1"/>
  <c r="Q76814" i="1"/>
  <c r="R76814" i="1"/>
  <c r="S76814" i="1"/>
  <c r="T76814" i="1"/>
  <c r="U76814" i="1"/>
  <c r="P76815" i="1"/>
  <c r="Q76815" i="1"/>
  <c r="R76815" i="1"/>
  <c r="S76815" i="1"/>
  <c r="T76815" i="1"/>
  <c r="U76815" i="1"/>
  <c r="P76816" i="1"/>
  <c r="Q76816" i="1"/>
  <c r="R76816" i="1"/>
  <c r="S76816" i="1"/>
  <c r="T76816" i="1"/>
  <c r="U76816" i="1"/>
  <c r="P76817" i="1"/>
  <c r="Q76817" i="1"/>
  <c r="R76817" i="1"/>
  <c r="S76817" i="1"/>
  <c r="T76817" i="1"/>
  <c r="U76817" i="1"/>
  <c r="P76818" i="1"/>
  <c r="Q76818" i="1"/>
  <c r="R76818" i="1"/>
  <c r="S76818" i="1"/>
  <c r="T76818" i="1"/>
  <c r="U76818" i="1"/>
  <c r="P76819" i="1"/>
  <c r="Q76819" i="1"/>
  <c r="R76819" i="1"/>
  <c r="S76819" i="1"/>
  <c r="T76819" i="1"/>
  <c r="U76819" i="1"/>
  <c r="P76820" i="1"/>
  <c r="Q76820" i="1"/>
  <c r="R76820" i="1"/>
  <c r="S76820" i="1"/>
  <c r="T76820" i="1"/>
  <c r="U76820" i="1"/>
  <c r="P76821" i="1"/>
  <c r="Q76821" i="1"/>
  <c r="R76821" i="1"/>
  <c r="S76821" i="1"/>
  <c r="T76821" i="1"/>
  <c r="U76821" i="1"/>
  <c r="P76822" i="1"/>
  <c r="Q76822" i="1"/>
  <c r="R76822" i="1"/>
  <c r="S76822" i="1"/>
  <c r="T76822" i="1"/>
  <c r="U76822" i="1"/>
  <c r="P76823" i="1"/>
  <c r="Q76823" i="1"/>
  <c r="R76823" i="1"/>
  <c r="S76823" i="1"/>
  <c r="T76823" i="1"/>
  <c r="U76823" i="1"/>
  <c r="P76824" i="1"/>
  <c r="Q76824" i="1"/>
  <c r="R76824" i="1"/>
  <c r="S76824" i="1"/>
  <c r="T76824" i="1"/>
  <c r="U76824" i="1"/>
  <c r="P76825" i="1"/>
  <c r="Q76825" i="1"/>
  <c r="R76825" i="1"/>
  <c r="S76825" i="1"/>
  <c r="T76825" i="1"/>
  <c r="U76825" i="1"/>
  <c r="P76826" i="1"/>
  <c r="Q76826" i="1"/>
  <c r="R76826" i="1"/>
  <c r="S76826" i="1"/>
  <c r="T76826" i="1"/>
  <c r="U76826" i="1"/>
  <c r="P76827" i="1"/>
  <c r="Q76827" i="1"/>
  <c r="R76827" i="1"/>
  <c r="S76827" i="1"/>
  <c r="T76827" i="1"/>
  <c r="U76827" i="1"/>
  <c r="P76828" i="1"/>
  <c r="Q76828" i="1"/>
  <c r="R76828" i="1"/>
  <c r="S76828" i="1"/>
  <c r="T76828" i="1"/>
  <c r="U76828" i="1"/>
  <c r="P76829" i="1"/>
  <c r="Q76829" i="1"/>
  <c r="R76829" i="1"/>
  <c r="S76829" i="1"/>
  <c r="T76829" i="1"/>
  <c r="U76829" i="1"/>
  <c r="P76830" i="1"/>
  <c r="Q76830" i="1"/>
  <c r="R76830" i="1"/>
  <c r="S76830" i="1"/>
  <c r="T76830" i="1"/>
  <c r="U76830" i="1"/>
  <c r="P76831" i="1"/>
  <c r="Q76831" i="1"/>
  <c r="R76831" i="1"/>
  <c r="S76831" i="1"/>
  <c r="T76831" i="1"/>
  <c r="U76831" i="1"/>
  <c r="P76832" i="1"/>
  <c r="Q76832" i="1"/>
  <c r="R76832" i="1"/>
  <c r="S76832" i="1"/>
  <c r="T76832" i="1"/>
  <c r="U76832" i="1"/>
  <c r="P76833" i="1"/>
  <c r="Q76833" i="1"/>
  <c r="R76833" i="1"/>
  <c r="S76833" i="1"/>
  <c r="T76833" i="1"/>
  <c r="U76833" i="1"/>
  <c r="P76834" i="1"/>
  <c r="Q76834" i="1"/>
  <c r="R76834" i="1"/>
  <c r="S76834" i="1"/>
  <c r="T76834" i="1"/>
  <c r="U76834" i="1"/>
  <c r="P76835" i="1"/>
  <c r="Q76835" i="1"/>
  <c r="R76835" i="1"/>
  <c r="S76835" i="1"/>
  <c r="T76835" i="1"/>
  <c r="U76835" i="1"/>
  <c r="P76836" i="1"/>
  <c r="Q76836" i="1"/>
  <c r="R76836" i="1"/>
  <c r="S76836" i="1"/>
  <c r="T76836" i="1"/>
  <c r="U76836" i="1"/>
  <c r="P76837" i="1"/>
  <c r="Q76837" i="1"/>
  <c r="R76837" i="1"/>
  <c r="S76837" i="1"/>
  <c r="T76837" i="1"/>
  <c r="U76837" i="1"/>
  <c r="P76838" i="1"/>
  <c r="Q76838" i="1"/>
  <c r="R76838" i="1"/>
  <c r="S76838" i="1"/>
  <c r="T76838" i="1"/>
  <c r="U76838" i="1"/>
  <c r="P76839" i="1"/>
  <c r="Q76839" i="1"/>
  <c r="R76839" i="1"/>
  <c r="S76839" i="1"/>
  <c r="T76839" i="1"/>
  <c r="U76839" i="1"/>
  <c r="P76840" i="1"/>
  <c r="Q76840" i="1"/>
  <c r="R76840" i="1"/>
  <c r="S76840" i="1"/>
  <c r="T76840" i="1"/>
  <c r="U76840" i="1"/>
  <c r="P76841" i="1"/>
  <c r="Q76841" i="1"/>
  <c r="R76841" i="1"/>
  <c r="S76841" i="1"/>
  <c r="T76841" i="1"/>
  <c r="U76841" i="1"/>
  <c r="P76842" i="1"/>
  <c r="Q76842" i="1"/>
  <c r="R76842" i="1"/>
  <c r="S76842" i="1"/>
  <c r="T76842" i="1"/>
  <c r="U76842" i="1"/>
  <c r="P76843" i="1"/>
  <c r="Q76843" i="1"/>
  <c r="R76843" i="1"/>
  <c r="S76843" i="1"/>
  <c r="T76843" i="1"/>
  <c r="U76843" i="1"/>
  <c r="P76844" i="1"/>
  <c r="Q76844" i="1"/>
  <c r="R76844" i="1"/>
  <c r="S76844" i="1"/>
  <c r="T76844" i="1"/>
  <c r="U76844" i="1"/>
  <c r="P76845" i="1"/>
  <c r="Q76845" i="1"/>
  <c r="R76845" i="1"/>
  <c r="S76845" i="1"/>
  <c r="T76845" i="1"/>
  <c r="U76845" i="1"/>
  <c r="P76846" i="1"/>
  <c r="Q76846" i="1"/>
  <c r="R76846" i="1"/>
  <c r="S76846" i="1"/>
  <c r="T76846" i="1"/>
  <c r="U76846" i="1"/>
  <c r="P76847" i="1"/>
  <c r="Q76847" i="1"/>
  <c r="R76847" i="1"/>
  <c r="S76847" i="1"/>
  <c r="T76847" i="1"/>
  <c r="U76847" i="1"/>
  <c r="P76848" i="1"/>
  <c r="Q76848" i="1"/>
  <c r="R76848" i="1"/>
  <c r="S76848" i="1"/>
  <c r="T76848" i="1"/>
  <c r="U76848" i="1"/>
  <c r="P76849" i="1"/>
  <c r="Q76849" i="1"/>
  <c r="R76849" i="1"/>
  <c r="S76849" i="1"/>
  <c r="T76849" i="1"/>
  <c r="U76849" i="1"/>
  <c r="P76850" i="1"/>
  <c r="Q76850" i="1"/>
  <c r="R76850" i="1"/>
  <c r="S76850" i="1"/>
  <c r="T76850" i="1"/>
  <c r="U76850" i="1"/>
  <c r="P76851" i="1"/>
  <c r="Q76851" i="1"/>
  <c r="R76851" i="1"/>
  <c r="S76851" i="1"/>
  <c r="T76851" i="1"/>
  <c r="U76851" i="1"/>
  <c r="P76852" i="1"/>
  <c r="Q76852" i="1"/>
  <c r="R76852" i="1"/>
  <c r="S76852" i="1"/>
  <c r="T76852" i="1"/>
  <c r="U76852" i="1"/>
  <c r="P76853" i="1"/>
  <c r="Q76853" i="1"/>
  <c r="R76853" i="1"/>
  <c r="S76853" i="1"/>
  <c r="T76853" i="1"/>
  <c r="U76853" i="1"/>
  <c r="P76854" i="1"/>
  <c r="Q76854" i="1"/>
  <c r="R76854" i="1"/>
  <c r="S76854" i="1"/>
  <c r="T76854" i="1"/>
  <c r="U76854" i="1"/>
  <c r="P76855" i="1"/>
  <c r="Q76855" i="1"/>
  <c r="R76855" i="1"/>
  <c r="S76855" i="1"/>
  <c r="T76855" i="1"/>
  <c r="U76855" i="1"/>
  <c r="P76856" i="1"/>
  <c r="Q76856" i="1"/>
  <c r="R76856" i="1"/>
  <c r="S76856" i="1"/>
  <c r="T76856" i="1"/>
  <c r="U76856" i="1"/>
  <c r="P76857" i="1"/>
  <c r="Q76857" i="1"/>
  <c r="R76857" i="1"/>
  <c r="S76857" i="1"/>
  <c r="T76857" i="1"/>
  <c r="U76857" i="1"/>
  <c r="P76858" i="1"/>
  <c r="Q76858" i="1"/>
  <c r="R76858" i="1"/>
  <c r="S76858" i="1"/>
  <c r="T76858" i="1"/>
  <c r="U76858" i="1"/>
  <c r="P76859" i="1"/>
  <c r="Q76859" i="1"/>
  <c r="R76859" i="1"/>
  <c r="S76859" i="1"/>
  <c r="T76859" i="1"/>
  <c r="U76859" i="1"/>
  <c r="P76860" i="1"/>
  <c r="Q76860" i="1"/>
  <c r="R76860" i="1"/>
  <c r="S76860" i="1"/>
  <c r="T76860" i="1"/>
  <c r="U76860" i="1"/>
  <c r="P76861" i="1"/>
  <c r="Q76861" i="1"/>
  <c r="R76861" i="1"/>
  <c r="S76861" i="1"/>
  <c r="T76861" i="1"/>
  <c r="U76861" i="1"/>
  <c r="P76862" i="1"/>
  <c r="Q76862" i="1"/>
  <c r="R76862" i="1"/>
  <c r="S76862" i="1"/>
  <c r="T76862" i="1"/>
  <c r="U76862" i="1"/>
  <c r="P76863" i="1"/>
  <c r="Q76863" i="1"/>
  <c r="R76863" i="1"/>
  <c r="S76863" i="1"/>
  <c r="T76863" i="1"/>
  <c r="U76863" i="1"/>
  <c r="P76864" i="1"/>
  <c r="Q76864" i="1"/>
  <c r="R76864" i="1"/>
  <c r="S76864" i="1"/>
  <c r="T76864" i="1"/>
  <c r="U76864" i="1"/>
  <c r="P76865" i="1"/>
  <c r="Q76865" i="1"/>
  <c r="R76865" i="1"/>
  <c r="S76865" i="1"/>
  <c r="T76865" i="1"/>
  <c r="U76865" i="1"/>
  <c r="P76866" i="1"/>
  <c r="Q76866" i="1"/>
  <c r="R76866" i="1"/>
  <c r="S76866" i="1"/>
  <c r="T76866" i="1"/>
  <c r="U76866" i="1"/>
  <c r="P76867" i="1"/>
  <c r="Q76867" i="1"/>
  <c r="R76867" i="1"/>
  <c r="S76867" i="1"/>
  <c r="T76867" i="1"/>
  <c r="U76867" i="1"/>
  <c r="P76868" i="1"/>
  <c r="Q76868" i="1"/>
  <c r="R76868" i="1"/>
  <c r="S76868" i="1"/>
  <c r="T76868" i="1"/>
  <c r="U76868" i="1"/>
  <c r="P76869" i="1"/>
  <c r="Q76869" i="1"/>
  <c r="R76869" i="1"/>
  <c r="S76869" i="1"/>
  <c r="T76869" i="1"/>
  <c r="U76869" i="1"/>
  <c r="P76870" i="1"/>
  <c r="Q76870" i="1"/>
  <c r="R76870" i="1"/>
  <c r="S76870" i="1"/>
  <c r="T76870" i="1"/>
  <c r="U76870" i="1"/>
  <c r="P76871" i="1"/>
  <c r="Q76871" i="1"/>
  <c r="R76871" i="1"/>
  <c r="S76871" i="1"/>
  <c r="T76871" i="1"/>
  <c r="U76871" i="1"/>
  <c r="P76872" i="1"/>
  <c r="Q76872" i="1"/>
  <c r="R76872" i="1"/>
  <c r="S76872" i="1"/>
  <c r="T76872" i="1"/>
  <c r="U76872" i="1"/>
  <c r="P76873" i="1"/>
  <c r="Q76873" i="1"/>
  <c r="R76873" i="1"/>
  <c r="S76873" i="1"/>
  <c r="T76873" i="1"/>
  <c r="U76873" i="1"/>
  <c r="P76874" i="1"/>
  <c r="Q76874" i="1"/>
  <c r="R76874" i="1"/>
  <c r="S76874" i="1"/>
  <c r="T76874" i="1"/>
  <c r="U76874" i="1"/>
  <c r="P76875" i="1"/>
  <c r="Q76875" i="1"/>
  <c r="R76875" i="1"/>
  <c r="S76875" i="1"/>
  <c r="T76875" i="1"/>
  <c r="U76875" i="1"/>
  <c r="P76876" i="1"/>
  <c r="Q76876" i="1"/>
  <c r="R76876" i="1"/>
  <c r="S76876" i="1"/>
  <c r="T76876" i="1"/>
  <c r="U76876" i="1"/>
  <c r="P76877" i="1"/>
  <c r="Q76877" i="1"/>
  <c r="R76877" i="1"/>
  <c r="S76877" i="1"/>
  <c r="T76877" i="1"/>
  <c r="U76877" i="1"/>
  <c r="P76878" i="1"/>
  <c r="Q76878" i="1"/>
  <c r="R76878" i="1"/>
  <c r="S76878" i="1"/>
  <c r="T76878" i="1"/>
  <c r="U76878" i="1"/>
  <c r="P76879" i="1"/>
  <c r="Q76879" i="1"/>
  <c r="R76879" i="1"/>
  <c r="S76879" i="1"/>
  <c r="T76879" i="1"/>
  <c r="U76879" i="1"/>
  <c r="P76880" i="1"/>
  <c r="Q76880" i="1"/>
  <c r="R76880" i="1"/>
  <c r="S76880" i="1"/>
  <c r="T76880" i="1"/>
  <c r="U76880" i="1"/>
  <c r="P76881" i="1"/>
  <c r="Q76881" i="1"/>
  <c r="R76881" i="1"/>
  <c r="S76881" i="1"/>
  <c r="T76881" i="1"/>
  <c r="U76881" i="1"/>
  <c r="P76882" i="1"/>
  <c r="Q76882" i="1"/>
  <c r="R76882" i="1"/>
  <c r="S76882" i="1"/>
  <c r="T76882" i="1"/>
  <c r="U76882" i="1"/>
  <c r="P76883" i="1"/>
  <c r="Q76883" i="1"/>
  <c r="R76883" i="1"/>
  <c r="S76883" i="1"/>
  <c r="T76883" i="1"/>
  <c r="U76883" i="1"/>
  <c r="P76884" i="1"/>
  <c r="Q76884" i="1"/>
  <c r="R76884" i="1"/>
  <c r="S76884" i="1"/>
  <c r="T76884" i="1"/>
  <c r="U76884" i="1"/>
  <c r="P76885" i="1"/>
  <c r="Q76885" i="1"/>
  <c r="R76885" i="1"/>
  <c r="S76885" i="1"/>
  <c r="T76885" i="1"/>
  <c r="U76885" i="1"/>
  <c r="P76886" i="1"/>
  <c r="Q76886" i="1"/>
  <c r="R76886" i="1"/>
  <c r="S76886" i="1"/>
  <c r="T76886" i="1"/>
  <c r="U76886" i="1"/>
  <c r="P76887" i="1"/>
  <c r="Q76887" i="1"/>
  <c r="R76887" i="1"/>
  <c r="S76887" i="1"/>
  <c r="T76887" i="1"/>
  <c r="U76887" i="1"/>
  <c r="P76888" i="1"/>
  <c r="Q76888" i="1"/>
  <c r="R76888" i="1"/>
  <c r="S76888" i="1"/>
  <c r="T76888" i="1"/>
  <c r="U76888" i="1"/>
  <c r="P76889" i="1"/>
  <c r="Q76889" i="1"/>
  <c r="R76889" i="1"/>
  <c r="S76889" i="1"/>
  <c r="T76889" i="1"/>
  <c r="U76889" i="1"/>
  <c r="P76890" i="1"/>
  <c r="Q76890" i="1"/>
  <c r="R76890" i="1"/>
  <c r="S76890" i="1"/>
  <c r="T76890" i="1"/>
  <c r="U76890" i="1"/>
  <c r="P76891" i="1"/>
  <c r="Q76891" i="1"/>
  <c r="R76891" i="1"/>
  <c r="S76891" i="1"/>
  <c r="T76891" i="1"/>
  <c r="U76891" i="1"/>
  <c r="P76892" i="1"/>
  <c r="Q76892" i="1"/>
  <c r="R76892" i="1"/>
  <c r="S76892" i="1"/>
  <c r="T76892" i="1"/>
  <c r="U76892" i="1"/>
  <c r="P76893" i="1"/>
  <c r="Q76893" i="1"/>
  <c r="R76893" i="1"/>
  <c r="S76893" i="1"/>
  <c r="T76893" i="1"/>
  <c r="U76893" i="1"/>
  <c r="P76894" i="1"/>
  <c r="Q76894" i="1"/>
  <c r="R76894" i="1"/>
  <c r="S76894" i="1"/>
  <c r="T76894" i="1"/>
  <c r="U76894" i="1"/>
  <c r="P76895" i="1"/>
  <c r="Q76895" i="1"/>
  <c r="R76895" i="1"/>
  <c r="S76895" i="1"/>
  <c r="T76895" i="1"/>
  <c r="U76895" i="1"/>
  <c r="P76896" i="1"/>
  <c r="Q76896" i="1"/>
  <c r="R76896" i="1"/>
  <c r="S76896" i="1"/>
  <c r="T76896" i="1"/>
  <c r="U76896" i="1"/>
  <c r="P76897" i="1"/>
  <c r="Q76897" i="1"/>
  <c r="R76897" i="1"/>
  <c r="S76897" i="1"/>
  <c r="T76897" i="1"/>
  <c r="U76897" i="1"/>
  <c r="P76898" i="1"/>
  <c r="Q76898" i="1"/>
  <c r="R76898" i="1"/>
  <c r="S76898" i="1"/>
  <c r="T76898" i="1"/>
  <c r="U76898" i="1"/>
  <c r="P76899" i="1"/>
  <c r="Q76899" i="1"/>
  <c r="R76899" i="1"/>
  <c r="S76899" i="1"/>
  <c r="T76899" i="1"/>
  <c r="U76899" i="1"/>
  <c r="P76900" i="1"/>
  <c r="Q76900" i="1"/>
  <c r="R76900" i="1"/>
  <c r="S76900" i="1"/>
  <c r="T76900" i="1"/>
  <c r="U76900" i="1"/>
  <c r="P76901" i="1"/>
  <c r="Q76901" i="1"/>
  <c r="R76901" i="1"/>
  <c r="S76901" i="1"/>
  <c r="T76901" i="1"/>
  <c r="U76901" i="1"/>
  <c r="P76902" i="1"/>
  <c r="Q76902" i="1"/>
  <c r="R76902" i="1"/>
  <c r="S76902" i="1"/>
  <c r="T76902" i="1"/>
  <c r="U76902" i="1"/>
  <c r="P76903" i="1"/>
  <c r="Q76903" i="1"/>
  <c r="R76903" i="1"/>
  <c r="S76903" i="1"/>
  <c r="T76903" i="1"/>
  <c r="U76903" i="1"/>
  <c r="P76904" i="1"/>
  <c r="Q76904" i="1"/>
  <c r="R76904" i="1"/>
  <c r="S76904" i="1"/>
  <c r="T76904" i="1"/>
  <c r="U76904" i="1"/>
  <c r="P76905" i="1"/>
  <c r="Q76905" i="1"/>
  <c r="R76905" i="1"/>
  <c r="S76905" i="1"/>
  <c r="T76905" i="1"/>
  <c r="U76905" i="1"/>
  <c r="P76906" i="1"/>
  <c r="Q76906" i="1"/>
  <c r="R76906" i="1"/>
  <c r="S76906" i="1"/>
  <c r="T76906" i="1"/>
  <c r="U76906" i="1"/>
  <c r="P76907" i="1"/>
  <c r="Q76907" i="1"/>
  <c r="R76907" i="1"/>
  <c r="S76907" i="1"/>
  <c r="T76907" i="1"/>
  <c r="U76907" i="1"/>
  <c r="P76908" i="1"/>
  <c r="Q76908" i="1"/>
  <c r="R76908" i="1"/>
  <c r="S76908" i="1"/>
  <c r="T76908" i="1"/>
  <c r="U76908" i="1"/>
  <c r="P76909" i="1"/>
  <c r="Q76909" i="1"/>
  <c r="R76909" i="1"/>
  <c r="S76909" i="1"/>
  <c r="T76909" i="1"/>
  <c r="U76909" i="1"/>
  <c r="P76910" i="1"/>
  <c r="Q76910" i="1"/>
  <c r="R76910" i="1"/>
  <c r="S76910" i="1"/>
  <c r="T76910" i="1"/>
  <c r="U76910" i="1"/>
  <c r="P76911" i="1"/>
  <c r="Q76911" i="1"/>
  <c r="R76911" i="1"/>
  <c r="S76911" i="1"/>
  <c r="T76911" i="1"/>
  <c r="U76911" i="1"/>
  <c r="P76912" i="1"/>
  <c r="Q76912" i="1"/>
  <c r="R76912" i="1"/>
  <c r="S76912" i="1"/>
  <c r="T76912" i="1"/>
  <c r="U76912" i="1"/>
  <c r="P76913" i="1"/>
  <c r="Q76913" i="1"/>
  <c r="R76913" i="1"/>
  <c r="S76913" i="1"/>
  <c r="T76913" i="1"/>
  <c r="U76913" i="1"/>
  <c r="P76914" i="1"/>
  <c r="Q76914" i="1"/>
  <c r="R76914" i="1"/>
  <c r="S76914" i="1"/>
  <c r="T76914" i="1"/>
  <c r="U76914" i="1"/>
  <c r="P76915" i="1"/>
  <c r="Q76915" i="1"/>
  <c r="R76915" i="1"/>
  <c r="S76915" i="1"/>
  <c r="T76915" i="1"/>
  <c r="U76915" i="1"/>
  <c r="P76916" i="1"/>
  <c r="Q76916" i="1"/>
  <c r="R76916" i="1"/>
  <c r="S76916" i="1"/>
  <c r="T76916" i="1"/>
  <c r="U76916" i="1"/>
  <c r="P76917" i="1"/>
  <c r="Q76917" i="1"/>
  <c r="R76917" i="1"/>
  <c r="S76917" i="1"/>
  <c r="T76917" i="1"/>
  <c r="U76917" i="1"/>
  <c r="P76918" i="1"/>
  <c r="Q76918" i="1"/>
  <c r="R76918" i="1"/>
  <c r="S76918" i="1"/>
  <c r="T76918" i="1"/>
  <c r="U76918" i="1"/>
  <c r="P76919" i="1"/>
  <c r="Q76919" i="1"/>
  <c r="R76919" i="1"/>
  <c r="S76919" i="1"/>
  <c r="T76919" i="1"/>
  <c r="U76919" i="1"/>
  <c r="P76920" i="1"/>
  <c r="Q76920" i="1"/>
  <c r="R76920" i="1"/>
  <c r="S76920" i="1"/>
  <c r="T76920" i="1"/>
  <c r="U76920" i="1"/>
  <c r="P76921" i="1"/>
  <c r="Q76921" i="1"/>
  <c r="R76921" i="1"/>
  <c r="S76921" i="1"/>
  <c r="T76921" i="1"/>
  <c r="U76921" i="1"/>
  <c r="P76922" i="1"/>
  <c r="Q76922" i="1"/>
  <c r="R76922" i="1"/>
  <c r="S76922" i="1"/>
  <c r="T76922" i="1"/>
  <c r="U76922" i="1"/>
  <c r="P76923" i="1"/>
  <c r="Q76923" i="1"/>
  <c r="R76923" i="1"/>
  <c r="S76923" i="1"/>
  <c r="T76923" i="1"/>
  <c r="U76923" i="1"/>
  <c r="P76924" i="1"/>
  <c r="Q76924" i="1"/>
  <c r="R76924" i="1"/>
  <c r="S76924" i="1"/>
  <c r="T76924" i="1"/>
  <c r="U76924" i="1"/>
  <c r="P76925" i="1"/>
  <c r="Q76925" i="1"/>
  <c r="R76925" i="1"/>
  <c r="S76925" i="1"/>
  <c r="T76925" i="1"/>
  <c r="U76925" i="1"/>
  <c r="P76926" i="1"/>
  <c r="Q76926" i="1"/>
  <c r="R76926" i="1"/>
  <c r="S76926" i="1"/>
  <c r="T76926" i="1"/>
  <c r="U76926" i="1"/>
  <c r="P76927" i="1"/>
  <c r="Q76927" i="1"/>
  <c r="R76927" i="1"/>
  <c r="S76927" i="1"/>
  <c r="T76927" i="1"/>
  <c r="U76927" i="1"/>
  <c r="P76928" i="1"/>
  <c r="Q76928" i="1"/>
  <c r="R76928" i="1"/>
  <c r="S76928" i="1"/>
  <c r="T76928" i="1"/>
  <c r="U76928" i="1"/>
  <c r="P76929" i="1"/>
  <c r="Q76929" i="1"/>
  <c r="R76929" i="1"/>
  <c r="S76929" i="1"/>
  <c r="T76929" i="1"/>
  <c r="U76929" i="1"/>
  <c r="P76930" i="1"/>
  <c r="Q76930" i="1"/>
  <c r="R76930" i="1"/>
  <c r="S76930" i="1"/>
  <c r="T76930" i="1"/>
  <c r="U76930" i="1"/>
  <c r="P76931" i="1"/>
  <c r="Q76931" i="1"/>
  <c r="R76931" i="1"/>
  <c r="S76931" i="1"/>
  <c r="T76931" i="1"/>
  <c r="U76931" i="1"/>
  <c r="P76932" i="1"/>
  <c r="Q76932" i="1"/>
  <c r="R76932" i="1"/>
  <c r="S76932" i="1"/>
  <c r="T76932" i="1"/>
  <c r="U76932" i="1"/>
  <c r="P76933" i="1"/>
  <c r="Q76933" i="1"/>
  <c r="R76933" i="1"/>
  <c r="S76933" i="1"/>
  <c r="T76933" i="1"/>
  <c r="U76933" i="1"/>
  <c r="P76934" i="1"/>
  <c r="Q76934" i="1"/>
  <c r="R76934" i="1"/>
  <c r="S76934" i="1"/>
  <c r="T76934" i="1"/>
  <c r="U76934" i="1"/>
  <c r="P76935" i="1"/>
  <c r="Q76935" i="1"/>
  <c r="R76935" i="1"/>
  <c r="S76935" i="1"/>
  <c r="T76935" i="1"/>
  <c r="U76935" i="1"/>
  <c r="P76936" i="1"/>
  <c r="Q76936" i="1"/>
  <c r="R76936" i="1"/>
  <c r="S76936" i="1"/>
  <c r="T76936" i="1"/>
  <c r="U76936" i="1"/>
  <c r="P76937" i="1"/>
  <c r="Q76937" i="1"/>
  <c r="R76937" i="1"/>
  <c r="S76937" i="1"/>
  <c r="T76937" i="1"/>
  <c r="U76937" i="1"/>
  <c r="P76938" i="1"/>
  <c r="Q76938" i="1"/>
  <c r="R76938" i="1"/>
  <c r="S76938" i="1"/>
  <c r="T76938" i="1"/>
  <c r="U76938" i="1"/>
  <c r="P76939" i="1"/>
  <c r="Q76939" i="1"/>
  <c r="R76939" i="1"/>
  <c r="S76939" i="1"/>
  <c r="T76939" i="1"/>
  <c r="U76939" i="1"/>
  <c r="P76940" i="1"/>
  <c r="Q76940" i="1"/>
  <c r="R76940" i="1"/>
  <c r="S76940" i="1"/>
  <c r="T76940" i="1"/>
  <c r="U76940" i="1"/>
  <c r="P76941" i="1"/>
  <c r="Q76941" i="1"/>
  <c r="R76941" i="1"/>
  <c r="S76941" i="1"/>
  <c r="T76941" i="1"/>
  <c r="U76941" i="1"/>
  <c r="P76942" i="1"/>
  <c r="Q76942" i="1"/>
  <c r="R76942" i="1"/>
  <c r="S76942" i="1"/>
  <c r="T76942" i="1"/>
  <c r="U76942" i="1"/>
  <c r="P76943" i="1"/>
  <c r="Q76943" i="1"/>
  <c r="R76943" i="1"/>
  <c r="S76943" i="1"/>
  <c r="T76943" i="1"/>
  <c r="U76943" i="1"/>
  <c r="P76944" i="1"/>
  <c r="Q76944" i="1"/>
  <c r="R76944" i="1"/>
  <c r="S76944" i="1"/>
  <c r="T76944" i="1"/>
  <c r="U76944" i="1"/>
  <c r="P76945" i="1"/>
  <c r="Q76945" i="1"/>
  <c r="R76945" i="1"/>
  <c r="S76945" i="1"/>
  <c r="T76945" i="1"/>
  <c r="U76945" i="1"/>
  <c r="P76946" i="1"/>
  <c r="Q76946" i="1"/>
  <c r="R76946" i="1"/>
  <c r="S76946" i="1"/>
  <c r="T76946" i="1"/>
  <c r="U76946" i="1"/>
  <c r="P76947" i="1"/>
  <c r="Q76947" i="1"/>
  <c r="R76947" i="1"/>
  <c r="S76947" i="1"/>
  <c r="T76947" i="1"/>
  <c r="U76947" i="1"/>
  <c r="P76948" i="1"/>
  <c r="Q76948" i="1"/>
  <c r="R76948" i="1"/>
  <c r="S76948" i="1"/>
  <c r="T76948" i="1"/>
  <c r="U76948" i="1"/>
  <c r="P76949" i="1"/>
  <c r="Q76949" i="1"/>
  <c r="R76949" i="1"/>
  <c r="S76949" i="1"/>
  <c r="T76949" i="1"/>
  <c r="U76949" i="1"/>
  <c r="P76950" i="1"/>
  <c r="Q76950" i="1"/>
  <c r="R76950" i="1"/>
  <c r="S76950" i="1"/>
  <c r="T76950" i="1"/>
  <c r="U76950" i="1"/>
  <c r="P76951" i="1"/>
  <c r="Q76951" i="1"/>
  <c r="R76951" i="1"/>
  <c r="S76951" i="1"/>
  <c r="T76951" i="1"/>
  <c r="U76951" i="1"/>
  <c r="P76952" i="1"/>
  <c r="Q76952" i="1"/>
  <c r="R76952" i="1"/>
  <c r="S76952" i="1"/>
  <c r="T76952" i="1"/>
  <c r="U76952" i="1"/>
  <c r="P76953" i="1"/>
  <c r="Q76953" i="1"/>
  <c r="R76953" i="1"/>
  <c r="S76953" i="1"/>
  <c r="T76953" i="1"/>
  <c r="U76953" i="1"/>
  <c r="P76954" i="1"/>
  <c r="Q76954" i="1"/>
  <c r="R76954" i="1"/>
  <c r="S76954" i="1"/>
  <c r="T76954" i="1"/>
  <c r="U76954" i="1"/>
  <c r="P76955" i="1"/>
  <c r="Q76955" i="1"/>
  <c r="R76955" i="1"/>
  <c r="S76955" i="1"/>
  <c r="T76955" i="1"/>
  <c r="U76955" i="1"/>
  <c r="P76956" i="1"/>
  <c r="Q76956" i="1"/>
  <c r="R76956" i="1"/>
  <c r="S76956" i="1"/>
  <c r="T76956" i="1"/>
  <c r="U76956" i="1"/>
  <c r="P76957" i="1"/>
  <c r="Q76957" i="1"/>
  <c r="R76957" i="1"/>
  <c r="S76957" i="1"/>
  <c r="T76957" i="1"/>
  <c r="U76957" i="1"/>
  <c r="P76958" i="1"/>
  <c r="Q76958" i="1"/>
  <c r="R76958" i="1"/>
  <c r="S76958" i="1"/>
  <c r="T76958" i="1"/>
  <c r="U76958" i="1"/>
  <c r="P76959" i="1"/>
  <c r="Q76959" i="1"/>
  <c r="R76959" i="1"/>
  <c r="S76959" i="1"/>
  <c r="T76959" i="1"/>
  <c r="U76959" i="1"/>
  <c r="P76960" i="1"/>
  <c r="Q76960" i="1"/>
  <c r="R76960" i="1"/>
  <c r="S76960" i="1"/>
  <c r="T76960" i="1"/>
  <c r="U76960" i="1"/>
  <c r="P76961" i="1"/>
  <c r="Q76961" i="1"/>
  <c r="R76961" i="1"/>
  <c r="S76961" i="1"/>
  <c r="T76961" i="1"/>
  <c r="U76961" i="1"/>
  <c r="P76962" i="1"/>
  <c r="Q76962" i="1"/>
  <c r="R76962" i="1"/>
  <c r="S76962" i="1"/>
  <c r="T76962" i="1"/>
  <c r="U76962" i="1"/>
  <c r="P76963" i="1"/>
  <c r="Q76963" i="1"/>
  <c r="R76963" i="1"/>
  <c r="S76963" i="1"/>
  <c r="T76963" i="1"/>
  <c r="U76963" i="1"/>
  <c r="P76964" i="1"/>
  <c r="Q76964" i="1"/>
  <c r="R76964" i="1"/>
  <c r="S76964" i="1"/>
  <c r="T76964" i="1"/>
  <c r="U76964" i="1"/>
  <c r="P76965" i="1"/>
  <c r="Q76965" i="1"/>
  <c r="R76965" i="1"/>
  <c r="S76965" i="1"/>
  <c r="T76965" i="1"/>
  <c r="U76965" i="1"/>
  <c r="P76966" i="1"/>
  <c r="Q76966" i="1"/>
  <c r="R76966" i="1"/>
  <c r="S76966" i="1"/>
  <c r="T76966" i="1"/>
  <c r="U76966" i="1"/>
  <c r="P76967" i="1"/>
  <c r="Q76967" i="1"/>
  <c r="R76967" i="1"/>
  <c r="S76967" i="1"/>
  <c r="T76967" i="1"/>
  <c r="U76967" i="1"/>
  <c r="P76968" i="1"/>
  <c r="Q76968" i="1"/>
  <c r="R76968" i="1"/>
  <c r="S76968" i="1"/>
  <c r="T76968" i="1"/>
  <c r="U76968" i="1"/>
  <c r="P76969" i="1"/>
  <c r="Q76969" i="1"/>
  <c r="R76969" i="1"/>
  <c r="S76969" i="1"/>
  <c r="T76969" i="1"/>
  <c r="U76969" i="1"/>
  <c r="P76970" i="1"/>
  <c r="Q76970" i="1"/>
  <c r="R76970" i="1"/>
  <c r="S76970" i="1"/>
  <c r="T76970" i="1"/>
  <c r="U76970" i="1"/>
  <c r="P76971" i="1"/>
  <c r="Q76971" i="1"/>
  <c r="R76971" i="1"/>
  <c r="S76971" i="1"/>
  <c r="T76971" i="1"/>
  <c r="U76971" i="1"/>
  <c r="P76972" i="1"/>
  <c r="Q76972" i="1"/>
  <c r="R76972" i="1"/>
  <c r="S76972" i="1"/>
  <c r="T76972" i="1"/>
  <c r="U76972" i="1"/>
  <c r="P76973" i="1"/>
  <c r="Q76973" i="1"/>
  <c r="R76973" i="1"/>
  <c r="S76973" i="1"/>
  <c r="T76973" i="1"/>
  <c r="U76973" i="1"/>
  <c r="P76974" i="1"/>
  <c r="Q76974" i="1"/>
  <c r="R76974" i="1"/>
  <c r="S76974" i="1"/>
  <c r="T76974" i="1"/>
  <c r="U76974" i="1"/>
  <c r="P76975" i="1"/>
  <c r="Q76975" i="1"/>
  <c r="R76975" i="1"/>
  <c r="S76975" i="1"/>
  <c r="T76975" i="1"/>
  <c r="U76975" i="1"/>
  <c r="P76976" i="1"/>
  <c r="Q76976" i="1"/>
  <c r="R76976" i="1"/>
  <c r="S76976" i="1"/>
  <c r="T76976" i="1"/>
  <c r="U76976" i="1"/>
  <c r="P76977" i="1"/>
  <c r="Q76977" i="1"/>
  <c r="R76977" i="1"/>
  <c r="S76977" i="1"/>
  <c r="T76977" i="1"/>
  <c r="U76977" i="1"/>
  <c r="P76978" i="1"/>
  <c r="Q76978" i="1"/>
  <c r="R76978" i="1"/>
  <c r="S76978" i="1"/>
  <c r="T76978" i="1"/>
  <c r="U76978" i="1"/>
  <c r="P76979" i="1"/>
  <c r="Q76979" i="1"/>
  <c r="R76979" i="1"/>
  <c r="S76979" i="1"/>
  <c r="T76979" i="1"/>
  <c r="U76979" i="1"/>
  <c r="P76980" i="1"/>
  <c r="Q76980" i="1"/>
  <c r="R76980" i="1"/>
  <c r="S76980" i="1"/>
  <c r="T76980" i="1"/>
  <c r="U76980" i="1"/>
  <c r="P76981" i="1"/>
  <c r="Q76981" i="1"/>
  <c r="R76981" i="1"/>
  <c r="S76981" i="1"/>
  <c r="T76981" i="1"/>
  <c r="U76981" i="1"/>
  <c r="P76982" i="1"/>
  <c r="Q76982" i="1"/>
  <c r="R76982" i="1"/>
  <c r="S76982" i="1"/>
  <c r="T76982" i="1"/>
  <c r="U76982" i="1"/>
  <c r="P76983" i="1"/>
  <c r="Q76983" i="1"/>
  <c r="R76983" i="1"/>
  <c r="S76983" i="1"/>
  <c r="T76983" i="1"/>
  <c r="U76983" i="1"/>
  <c r="P76984" i="1"/>
  <c r="Q76984" i="1"/>
  <c r="R76984" i="1"/>
  <c r="S76984" i="1"/>
  <c r="T76984" i="1"/>
  <c r="U76984" i="1"/>
  <c r="P76985" i="1"/>
  <c r="Q76985" i="1"/>
  <c r="R76985" i="1"/>
  <c r="S76985" i="1"/>
  <c r="T76985" i="1"/>
  <c r="U76985" i="1"/>
  <c r="P76986" i="1"/>
  <c r="Q76986" i="1"/>
  <c r="R76986" i="1"/>
  <c r="S76986" i="1"/>
  <c r="T76986" i="1"/>
  <c r="U76986" i="1"/>
  <c r="P76987" i="1"/>
  <c r="Q76987" i="1"/>
  <c r="R76987" i="1"/>
  <c r="S76987" i="1"/>
  <c r="T76987" i="1"/>
  <c r="U76987" i="1"/>
  <c r="P76988" i="1"/>
  <c r="Q76988" i="1"/>
  <c r="R76988" i="1"/>
  <c r="S76988" i="1"/>
  <c r="T76988" i="1"/>
  <c r="U76988" i="1"/>
  <c r="P76989" i="1"/>
  <c r="Q76989" i="1"/>
  <c r="R76989" i="1"/>
  <c r="S76989" i="1"/>
  <c r="T76989" i="1"/>
  <c r="U76989" i="1"/>
  <c r="P76990" i="1"/>
  <c r="Q76990" i="1"/>
  <c r="R76990" i="1"/>
  <c r="S76990" i="1"/>
  <c r="T76990" i="1"/>
  <c r="U76990" i="1"/>
  <c r="P76991" i="1"/>
  <c r="Q76991" i="1"/>
  <c r="R76991" i="1"/>
  <c r="S76991" i="1"/>
  <c r="T76991" i="1"/>
  <c r="U76991" i="1"/>
  <c r="P76992" i="1"/>
  <c r="Q76992" i="1"/>
  <c r="R76992" i="1"/>
  <c r="S76992" i="1"/>
  <c r="T76992" i="1"/>
  <c r="U76992" i="1"/>
  <c r="P76993" i="1"/>
  <c r="Q76993" i="1"/>
  <c r="R76993" i="1"/>
  <c r="S76993" i="1"/>
  <c r="T76993" i="1"/>
  <c r="U76993" i="1"/>
  <c r="P76994" i="1"/>
  <c r="Q76994" i="1"/>
  <c r="R76994" i="1"/>
  <c r="S76994" i="1"/>
  <c r="T76994" i="1"/>
  <c r="U76994" i="1"/>
  <c r="P76995" i="1"/>
  <c r="Q76995" i="1"/>
  <c r="R76995" i="1"/>
  <c r="S76995" i="1"/>
  <c r="T76995" i="1"/>
  <c r="U76995" i="1"/>
  <c r="P76996" i="1"/>
  <c r="Q76996" i="1"/>
  <c r="R76996" i="1"/>
  <c r="S76996" i="1"/>
  <c r="T76996" i="1"/>
  <c r="U76996" i="1"/>
  <c r="P76997" i="1"/>
  <c r="Q76997" i="1"/>
  <c r="R76997" i="1"/>
  <c r="S76997" i="1"/>
  <c r="T76997" i="1"/>
  <c r="U76997" i="1"/>
  <c r="P76998" i="1"/>
  <c r="Q76998" i="1"/>
  <c r="R76998" i="1"/>
  <c r="S76998" i="1"/>
  <c r="T76998" i="1"/>
  <c r="U76998" i="1"/>
  <c r="P76999" i="1"/>
  <c r="Q76999" i="1"/>
  <c r="R76999" i="1"/>
  <c r="S76999" i="1"/>
  <c r="T76999" i="1"/>
  <c r="U76999" i="1"/>
  <c r="P77000" i="1"/>
  <c r="Q77000" i="1"/>
  <c r="R77000" i="1"/>
  <c r="S77000" i="1"/>
  <c r="T77000" i="1"/>
  <c r="U77000" i="1"/>
  <c r="P77001" i="1"/>
  <c r="Q77001" i="1"/>
  <c r="R77001" i="1"/>
  <c r="S77001" i="1"/>
  <c r="T77001" i="1"/>
  <c r="U77001" i="1"/>
  <c r="P77002" i="1"/>
  <c r="Q77002" i="1"/>
  <c r="R77002" i="1"/>
  <c r="S77002" i="1"/>
  <c r="T77002" i="1"/>
  <c r="U77002" i="1"/>
  <c r="P77003" i="1"/>
  <c r="Q77003" i="1"/>
  <c r="R77003" i="1"/>
  <c r="S77003" i="1"/>
  <c r="T77003" i="1"/>
  <c r="U77003" i="1"/>
  <c r="P77004" i="1"/>
  <c r="Q77004" i="1"/>
  <c r="R77004" i="1"/>
  <c r="S77004" i="1"/>
  <c r="T77004" i="1"/>
  <c r="U77004" i="1"/>
  <c r="P77005" i="1"/>
  <c r="Q77005" i="1"/>
  <c r="R77005" i="1"/>
  <c r="S77005" i="1"/>
  <c r="T77005" i="1"/>
  <c r="U77005" i="1"/>
  <c r="P77006" i="1"/>
  <c r="Q77006" i="1"/>
  <c r="R77006" i="1"/>
  <c r="S77006" i="1"/>
  <c r="T77006" i="1"/>
  <c r="U77006" i="1"/>
  <c r="P77007" i="1"/>
  <c r="Q77007" i="1"/>
  <c r="R77007" i="1"/>
  <c r="S77007" i="1"/>
  <c r="T77007" i="1"/>
  <c r="U77007" i="1"/>
  <c r="P77008" i="1"/>
  <c r="Q77008" i="1"/>
  <c r="R77008" i="1"/>
  <c r="S77008" i="1"/>
  <c r="T77008" i="1"/>
  <c r="U77008" i="1"/>
  <c r="P77009" i="1"/>
  <c r="Q77009" i="1"/>
  <c r="R77009" i="1"/>
  <c r="S77009" i="1"/>
  <c r="T77009" i="1"/>
  <c r="U77009" i="1"/>
  <c r="P77010" i="1"/>
  <c r="Q77010" i="1"/>
  <c r="R77010" i="1"/>
  <c r="S77010" i="1"/>
  <c r="T77010" i="1"/>
  <c r="U77010" i="1"/>
  <c r="P77011" i="1"/>
  <c r="Q77011" i="1"/>
  <c r="R77011" i="1"/>
  <c r="S77011" i="1"/>
  <c r="T77011" i="1"/>
  <c r="U77011" i="1"/>
  <c r="P77012" i="1"/>
  <c r="Q77012" i="1"/>
  <c r="R77012" i="1"/>
  <c r="S77012" i="1"/>
  <c r="T77012" i="1"/>
  <c r="U77012" i="1"/>
  <c r="P77013" i="1"/>
  <c r="Q77013" i="1"/>
  <c r="R77013" i="1"/>
  <c r="S77013" i="1"/>
  <c r="T77013" i="1"/>
  <c r="U77013" i="1"/>
  <c r="P77014" i="1"/>
  <c r="Q77014" i="1"/>
  <c r="R77014" i="1"/>
  <c r="S77014" i="1"/>
  <c r="T77014" i="1"/>
  <c r="U77014" i="1"/>
  <c r="P77015" i="1"/>
  <c r="Q77015" i="1"/>
  <c r="R77015" i="1"/>
  <c r="S77015" i="1"/>
  <c r="T77015" i="1"/>
  <c r="U77015" i="1"/>
  <c r="P77016" i="1"/>
  <c r="Q77016" i="1"/>
  <c r="R77016" i="1"/>
  <c r="S77016" i="1"/>
  <c r="T77016" i="1"/>
  <c r="U77016" i="1"/>
  <c r="P77017" i="1"/>
  <c r="Q77017" i="1"/>
  <c r="R77017" i="1"/>
  <c r="S77017" i="1"/>
  <c r="T77017" i="1"/>
  <c r="U77017" i="1"/>
  <c r="P77018" i="1"/>
  <c r="Q77018" i="1"/>
  <c r="R77018" i="1"/>
  <c r="S77018" i="1"/>
  <c r="T77018" i="1"/>
  <c r="U77018" i="1"/>
  <c r="P77019" i="1"/>
  <c r="Q77019" i="1"/>
  <c r="R77019" i="1"/>
  <c r="S77019" i="1"/>
  <c r="T77019" i="1"/>
  <c r="U77019" i="1"/>
  <c r="P77020" i="1"/>
  <c r="Q77020" i="1"/>
  <c r="R77020" i="1"/>
  <c r="S77020" i="1"/>
  <c r="T77020" i="1"/>
  <c r="U77020" i="1"/>
  <c r="P77021" i="1"/>
  <c r="Q77021" i="1"/>
  <c r="R77021" i="1"/>
  <c r="S77021" i="1"/>
  <c r="T77021" i="1"/>
  <c r="U77021" i="1"/>
  <c r="P77022" i="1"/>
  <c r="Q77022" i="1"/>
  <c r="R77022" i="1"/>
  <c r="S77022" i="1"/>
  <c r="T77022" i="1"/>
  <c r="U77022" i="1"/>
  <c r="P77023" i="1"/>
  <c r="Q77023" i="1"/>
  <c r="R77023" i="1"/>
  <c r="S77023" i="1"/>
  <c r="T77023" i="1"/>
  <c r="U77023" i="1"/>
  <c r="P77024" i="1"/>
  <c r="Q77024" i="1"/>
  <c r="R77024" i="1"/>
  <c r="S77024" i="1"/>
  <c r="T77024" i="1"/>
  <c r="U77024" i="1"/>
  <c r="P77025" i="1"/>
  <c r="Q77025" i="1"/>
  <c r="R77025" i="1"/>
  <c r="S77025" i="1"/>
  <c r="T77025" i="1"/>
  <c r="U77025" i="1"/>
  <c r="P77026" i="1"/>
  <c r="Q77026" i="1"/>
  <c r="R77026" i="1"/>
  <c r="S77026" i="1"/>
  <c r="T77026" i="1"/>
  <c r="U77026" i="1"/>
  <c r="P77027" i="1"/>
  <c r="Q77027" i="1"/>
  <c r="R77027" i="1"/>
  <c r="S77027" i="1"/>
  <c r="T77027" i="1"/>
  <c r="U77027" i="1"/>
  <c r="P77028" i="1"/>
  <c r="Q77028" i="1"/>
  <c r="R77028" i="1"/>
  <c r="S77028" i="1"/>
  <c r="T77028" i="1"/>
  <c r="U77028" i="1"/>
  <c r="P77029" i="1"/>
  <c r="Q77029" i="1"/>
  <c r="R77029" i="1"/>
  <c r="S77029" i="1"/>
  <c r="T77029" i="1"/>
  <c r="U77029" i="1"/>
  <c r="P77030" i="1"/>
  <c r="Q77030" i="1"/>
  <c r="R77030" i="1"/>
  <c r="S77030" i="1"/>
  <c r="T77030" i="1"/>
  <c r="U77030" i="1"/>
  <c r="P77031" i="1"/>
  <c r="Q77031" i="1"/>
  <c r="R77031" i="1"/>
  <c r="S77031" i="1"/>
  <c r="T77031" i="1"/>
  <c r="U77031" i="1"/>
  <c r="P77032" i="1"/>
  <c r="Q77032" i="1"/>
  <c r="R77032" i="1"/>
  <c r="S77032" i="1"/>
  <c r="T77032" i="1"/>
  <c r="U77032" i="1"/>
  <c r="P77033" i="1"/>
  <c r="Q77033" i="1"/>
  <c r="R77033" i="1"/>
  <c r="S77033" i="1"/>
  <c r="T77033" i="1"/>
  <c r="U77033" i="1"/>
  <c r="P77034" i="1"/>
  <c r="Q77034" i="1"/>
  <c r="R77034" i="1"/>
  <c r="S77034" i="1"/>
  <c r="T77034" i="1"/>
  <c r="U77034" i="1"/>
  <c r="P77035" i="1"/>
  <c r="Q77035" i="1"/>
  <c r="R77035" i="1"/>
  <c r="S77035" i="1"/>
  <c r="T77035" i="1"/>
  <c r="U77035" i="1"/>
  <c r="P77036" i="1"/>
  <c r="Q77036" i="1"/>
  <c r="R77036" i="1"/>
  <c r="S77036" i="1"/>
  <c r="T77036" i="1"/>
  <c r="U77036" i="1"/>
  <c r="P77037" i="1"/>
  <c r="Q77037" i="1"/>
  <c r="R77037" i="1"/>
  <c r="S77037" i="1"/>
  <c r="T77037" i="1"/>
  <c r="U77037" i="1"/>
  <c r="P77038" i="1"/>
  <c r="Q77038" i="1"/>
  <c r="R77038" i="1"/>
  <c r="S77038" i="1"/>
  <c r="T77038" i="1"/>
  <c r="U77038" i="1"/>
  <c r="P77039" i="1"/>
  <c r="Q77039" i="1"/>
  <c r="R77039" i="1"/>
  <c r="S77039" i="1"/>
  <c r="T77039" i="1"/>
  <c r="U77039" i="1"/>
  <c r="P77040" i="1"/>
  <c r="Q77040" i="1"/>
  <c r="R77040" i="1"/>
  <c r="S77040" i="1"/>
  <c r="T77040" i="1"/>
  <c r="U77040" i="1"/>
  <c r="P77041" i="1"/>
  <c r="Q77041" i="1"/>
  <c r="R77041" i="1"/>
  <c r="S77041" i="1"/>
  <c r="T77041" i="1"/>
  <c r="U77041" i="1"/>
  <c r="P77042" i="1"/>
  <c r="Q77042" i="1"/>
  <c r="R77042" i="1"/>
  <c r="S77042" i="1"/>
  <c r="T77042" i="1"/>
  <c r="U77042" i="1"/>
  <c r="P77043" i="1"/>
  <c r="Q77043" i="1"/>
  <c r="R77043" i="1"/>
  <c r="S77043" i="1"/>
  <c r="T77043" i="1"/>
  <c r="U77043" i="1"/>
  <c r="P77044" i="1"/>
  <c r="Q77044" i="1"/>
  <c r="R77044" i="1"/>
  <c r="S77044" i="1"/>
  <c r="T77044" i="1"/>
  <c r="U77044" i="1"/>
  <c r="P77045" i="1"/>
  <c r="Q77045" i="1"/>
  <c r="R77045" i="1"/>
  <c r="S77045" i="1"/>
  <c r="T77045" i="1"/>
  <c r="U77045" i="1"/>
  <c r="P77046" i="1"/>
  <c r="Q77046" i="1"/>
  <c r="R77046" i="1"/>
  <c r="S77046" i="1"/>
  <c r="T77046" i="1"/>
  <c r="U77046" i="1"/>
  <c r="P77047" i="1"/>
  <c r="Q77047" i="1"/>
  <c r="R77047" i="1"/>
  <c r="S77047" i="1"/>
  <c r="T77047" i="1"/>
  <c r="U77047" i="1"/>
  <c r="P77048" i="1"/>
  <c r="Q77048" i="1"/>
  <c r="R77048" i="1"/>
  <c r="S77048" i="1"/>
  <c r="T77048" i="1"/>
  <c r="U77048" i="1"/>
  <c r="P77049" i="1"/>
  <c r="Q77049" i="1"/>
  <c r="R77049" i="1"/>
  <c r="S77049" i="1"/>
  <c r="T77049" i="1"/>
  <c r="U77049" i="1"/>
  <c r="P77050" i="1"/>
  <c r="Q77050" i="1"/>
  <c r="R77050" i="1"/>
  <c r="S77050" i="1"/>
  <c r="T77050" i="1"/>
  <c r="U77050" i="1"/>
  <c r="P77051" i="1"/>
  <c r="Q77051" i="1"/>
  <c r="R77051" i="1"/>
  <c r="S77051" i="1"/>
  <c r="T77051" i="1"/>
  <c r="U77051" i="1"/>
  <c r="P77052" i="1"/>
  <c r="Q77052" i="1"/>
  <c r="R77052" i="1"/>
  <c r="S77052" i="1"/>
  <c r="T77052" i="1"/>
  <c r="U77052" i="1"/>
  <c r="P77053" i="1"/>
  <c r="Q77053" i="1"/>
  <c r="R77053" i="1"/>
  <c r="S77053" i="1"/>
  <c r="T77053" i="1"/>
  <c r="U77053" i="1"/>
  <c r="P77054" i="1"/>
  <c r="Q77054" i="1"/>
  <c r="R77054" i="1"/>
  <c r="S77054" i="1"/>
  <c r="T77054" i="1"/>
  <c r="U77054" i="1"/>
  <c r="P77055" i="1"/>
  <c r="Q77055" i="1"/>
  <c r="R77055" i="1"/>
  <c r="S77055" i="1"/>
  <c r="T77055" i="1"/>
  <c r="U77055" i="1"/>
  <c r="P77056" i="1"/>
  <c r="Q77056" i="1"/>
  <c r="R77056" i="1"/>
  <c r="S77056" i="1"/>
  <c r="T77056" i="1"/>
  <c r="U77056" i="1"/>
  <c r="P77057" i="1"/>
  <c r="Q77057" i="1"/>
  <c r="R77057" i="1"/>
  <c r="S77057" i="1"/>
  <c r="T77057" i="1"/>
  <c r="U77057" i="1"/>
  <c r="P77058" i="1"/>
  <c r="Q77058" i="1"/>
  <c r="R77058" i="1"/>
  <c r="S77058" i="1"/>
  <c r="T77058" i="1"/>
  <c r="U77058" i="1"/>
  <c r="P77059" i="1"/>
  <c r="Q77059" i="1"/>
  <c r="R77059" i="1"/>
  <c r="S77059" i="1"/>
  <c r="T77059" i="1"/>
  <c r="U77059" i="1"/>
  <c r="P77060" i="1"/>
  <c r="Q77060" i="1"/>
  <c r="R77060" i="1"/>
  <c r="S77060" i="1"/>
  <c r="T77060" i="1"/>
  <c r="U77060" i="1"/>
  <c r="P77061" i="1"/>
  <c r="Q77061" i="1"/>
  <c r="R77061" i="1"/>
  <c r="S77061" i="1"/>
  <c r="T77061" i="1"/>
  <c r="U77061" i="1"/>
  <c r="P77062" i="1"/>
  <c r="Q77062" i="1"/>
  <c r="R77062" i="1"/>
  <c r="S77062" i="1"/>
  <c r="T77062" i="1"/>
  <c r="U77062" i="1"/>
  <c r="P77063" i="1"/>
  <c r="Q77063" i="1"/>
  <c r="R77063" i="1"/>
  <c r="S77063" i="1"/>
  <c r="T77063" i="1"/>
  <c r="U77063" i="1"/>
  <c r="P77064" i="1"/>
  <c r="Q77064" i="1"/>
  <c r="R77064" i="1"/>
  <c r="S77064" i="1"/>
  <c r="T77064" i="1"/>
  <c r="U77064" i="1"/>
  <c r="P77065" i="1"/>
  <c r="Q77065" i="1"/>
  <c r="R77065" i="1"/>
  <c r="S77065" i="1"/>
  <c r="T77065" i="1"/>
  <c r="U77065" i="1"/>
  <c r="P77066" i="1"/>
  <c r="Q77066" i="1"/>
  <c r="R77066" i="1"/>
  <c r="S77066" i="1"/>
  <c r="T77066" i="1"/>
  <c r="U77066" i="1"/>
  <c r="P77067" i="1"/>
  <c r="Q77067" i="1"/>
  <c r="R77067" i="1"/>
  <c r="S77067" i="1"/>
  <c r="T77067" i="1"/>
  <c r="U77067" i="1"/>
  <c r="P77068" i="1"/>
  <c r="Q77068" i="1"/>
  <c r="R77068" i="1"/>
  <c r="S77068" i="1"/>
  <c r="T77068" i="1"/>
  <c r="U77068" i="1"/>
  <c r="P77069" i="1"/>
  <c r="Q77069" i="1"/>
  <c r="R77069" i="1"/>
  <c r="S77069" i="1"/>
  <c r="T77069" i="1"/>
  <c r="U77069" i="1"/>
  <c r="P77070" i="1"/>
  <c r="Q77070" i="1"/>
  <c r="R77070" i="1"/>
  <c r="S77070" i="1"/>
  <c r="T77070" i="1"/>
  <c r="U77070" i="1"/>
  <c r="P77071" i="1"/>
  <c r="Q77071" i="1"/>
  <c r="R77071" i="1"/>
  <c r="S77071" i="1"/>
  <c r="T77071" i="1"/>
  <c r="U77071" i="1"/>
  <c r="P77072" i="1"/>
  <c r="Q77072" i="1"/>
  <c r="R77072" i="1"/>
  <c r="S77072" i="1"/>
  <c r="T77072" i="1"/>
  <c r="U77072" i="1"/>
  <c r="P77073" i="1"/>
  <c r="Q77073" i="1"/>
  <c r="R77073" i="1"/>
  <c r="S77073" i="1"/>
  <c r="T77073" i="1"/>
  <c r="U77073" i="1"/>
  <c r="P77074" i="1"/>
  <c r="Q77074" i="1"/>
  <c r="R77074" i="1"/>
  <c r="S77074" i="1"/>
  <c r="T77074" i="1"/>
  <c r="U77074" i="1"/>
  <c r="P77075" i="1"/>
  <c r="Q77075" i="1"/>
  <c r="R77075" i="1"/>
  <c r="S77075" i="1"/>
  <c r="T77075" i="1"/>
  <c r="U77075" i="1"/>
  <c r="P77076" i="1"/>
  <c r="Q77076" i="1"/>
  <c r="R77076" i="1"/>
  <c r="S77076" i="1"/>
  <c r="T77076" i="1"/>
  <c r="U77076" i="1"/>
  <c r="P77077" i="1"/>
  <c r="Q77077" i="1"/>
  <c r="R77077" i="1"/>
  <c r="S77077" i="1"/>
  <c r="T77077" i="1"/>
  <c r="U77077" i="1"/>
  <c r="P77078" i="1"/>
  <c r="Q77078" i="1"/>
  <c r="R77078" i="1"/>
  <c r="S77078" i="1"/>
  <c r="T77078" i="1"/>
  <c r="U77078" i="1"/>
  <c r="P77079" i="1"/>
  <c r="Q77079" i="1"/>
  <c r="R77079" i="1"/>
  <c r="S77079" i="1"/>
  <c r="T77079" i="1"/>
  <c r="U77079" i="1"/>
  <c r="P77080" i="1"/>
  <c r="Q77080" i="1"/>
  <c r="R77080" i="1"/>
  <c r="S77080" i="1"/>
  <c r="T77080" i="1"/>
  <c r="U77080" i="1"/>
  <c r="P77081" i="1"/>
  <c r="Q77081" i="1"/>
  <c r="R77081" i="1"/>
  <c r="S77081" i="1"/>
  <c r="T77081" i="1"/>
  <c r="U77081" i="1"/>
  <c r="P77082" i="1"/>
  <c r="Q77082" i="1"/>
  <c r="R77082" i="1"/>
  <c r="S77082" i="1"/>
  <c r="T77082" i="1"/>
  <c r="U77082" i="1"/>
  <c r="P77083" i="1"/>
  <c r="Q77083" i="1"/>
  <c r="R77083" i="1"/>
  <c r="S77083" i="1"/>
  <c r="T77083" i="1"/>
  <c r="U77083" i="1"/>
  <c r="P77084" i="1"/>
  <c r="Q77084" i="1"/>
  <c r="R77084" i="1"/>
  <c r="S77084" i="1"/>
  <c r="T77084" i="1"/>
  <c r="U77084" i="1"/>
  <c r="P77085" i="1"/>
  <c r="Q77085" i="1"/>
  <c r="R77085" i="1"/>
  <c r="S77085" i="1"/>
  <c r="T77085" i="1"/>
  <c r="U77085" i="1"/>
  <c r="P77086" i="1"/>
  <c r="Q77086" i="1"/>
  <c r="R77086" i="1"/>
  <c r="S77086" i="1"/>
  <c r="T77086" i="1"/>
  <c r="U77086" i="1"/>
  <c r="P77087" i="1"/>
  <c r="Q77087" i="1"/>
  <c r="R77087" i="1"/>
  <c r="S77087" i="1"/>
  <c r="T77087" i="1"/>
  <c r="U77087" i="1"/>
  <c r="P77088" i="1"/>
  <c r="Q77088" i="1"/>
  <c r="R77088" i="1"/>
  <c r="S77088" i="1"/>
  <c r="T77088" i="1"/>
  <c r="U77088" i="1"/>
  <c r="P77089" i="1"/>
  <c r="Q77089" i="1"/>
  <c r="R77089" i="1"/>
  <c r="S77089" i="1"/>
  <c r="T77089" i="1"/>
  <c r="U77089" i="1"/>
  <c r="P77090" i="1"/>
  <c r="Q77090" i="1"/>
  <c r="R77090" i="1"/>
  <c r="S77090" i="1"/>
  <c r="T77090" i="1"/>
  <c r="U77090" i="1"/>
  <c r="P77091" i="1"/>
  <c r="Q77091" i="1"/>
  <c r="R77091" i="1"/>
  <c r="S77091" i="1"/>
  <c r="T77091" i="1"/>
  <c r="U77091" i="1"/>
  <c r="P77092" i="1"/>
  <c r="Q77092" i="1"/>
  <c r="R77092" i="1"/>
  <c r="S77092" i="1"/>
  <c r="T77092" i="1"/>
  <c r="U77092" i="1"/>
  <c r="P77093" i="1"/>
  <c r="Q77093" i="1"/>
  <c r="R77093" i="1"/>
  <c r="S77093" i="1"/>
  <c r="T77093" i="1"/>
  <c r="U77093" i="1"/>
  <c r="P77094" i="1"/>
  <c r="Q77094" i="1"/>
  <c r="R77094" i="1"/>
  <c r="S77094" i="1"/>
  <c r="T77094" i="1"/>
  <c r="U77094" i="1"/>
  <c r="P77095" i="1"/>
  <c r="Q77095" i="1"/>
  <c r="R77095" i="1"/>
  <c r="S77095" i="1"/>
  <c r="T77095" i="1"/>
  <c r="U77095" i="1"/>
  <c r="P77096" i="1"/>
  <c r="Q77096" i="1"/>
  <c r="R77096" i="1"/>
  <c r="S77096" i="1"/>
  <c r="T77096" i="1"/>
  <c r="U77096" i="1"/>
  <c r="P77097" i="1"/>
  <c r="Q77097" i="1"/>
  <c r="R77097" i="1"/>
  <c r="S77097" i="1"/>
  <c r="T77097" i="1"/>
  <c r="U77097" i="1"/>
  <c r="P77098" i="1"/>
  <c r="Q77098" i="1"/>
  <c r="R77098" i="1"/>
  <c r="S77098" i="1"/>
  <c r="T77098" i="1"/>
  <c r="U77098" i="1"/>
  <c r="P77099" i="1"/>
  <c r="Q77099" i="1"/>
  <c r="R77099" i="1"/>
  <c r="S77099" i="1"/>
  <c r="T77099" i="1"/>
  <c r="U77099" i="1"/>
  <c r="P77100" i="1"/>
  <c r="Q77100" i="1"/>
  <c r="R77100" i="1"/>
  <c r="S77100" i="1"/>
  <c r="T77100" i="1"/>
  <c r="U77100" i="1"/>
  <c r="P77101" i="1"/>
  <c r="Q77101" i="1"/>
  <c r="R77101" i="1"/>
  <c r="S77101" i="1"/>
  <c r="T77101" i="1"/>
  <c r="U77101" i="1"/>
  <c r="P77102" i="1"/>
  <c r="Q77102" i="1"/>
  <c r="R77102" i="1"/>
  <c r="S77102" i="1"/>
  <c r="T77102" i="1"/>
  <c r="U77102" i="1"/>
  <c r="P77103" i="1"/>
  <c r="Q77103" i="1"/>
  <c r="R77103" i="1"/>
  <c r="S77103" i="1"/>
  <c r="T77103" i="1"/>
  <c r="U77103" i="1"/>
  <c r="P77104" i="1"/>
  <c r="Q77104" i="1"/>
  <c r="R77104" i="1"/>
  <c r="S77104" i="1"/>
  <c r="T77104" i="1"/>
  <c r="U77104" i="1"/>
  <c r="P77105" i="1"/>
  <c r="Q77105" i="1"/>
  <c r="R77105" i="1"/>
  <c r="S77105" i="1"/>
  <c r="T77105" i="1"/>
  <c r="U77105" i="1"/>
  <c r="P77106" i="1"/>
  <c r="Q77106" i="1"/>
  <c r="R77106" i="1"/>
  <c r="S77106" i="1"/>
  <c r="T77106" i="1"/>
  <c r="U77106" i="1"/>
  <c r="P77107" i="1"/>
  <c r="Q77107" i="1"/>
  <c r="R77107" i="1"/>
  <c r="S77107" i="1"/>
  <c r="T77107" i="1"/>
  <c r="U77107" i="1"/>
  <c r="P77108" i="1"/>
  <c r="Q77108" i="1"/>
  <c r="R77108" i="1"/>
  <c r="S77108" i="1"/>
  <c r="T77108" i="1"/>
  <c r="U77108" i="1"/>
  <c r="P77109" i="1"/>
  <c r="Q77109" i="1"/>
  <c r="R77109" i="1"/>
  <c r="S77109" i="1"/>
  <c r="T77109" i="1"/>
  <c r="U77109" i="1"/>
  <c r="P77110" i="1"/>
  <c r="Q77110" i="1"/>
  <c r="R77110" i="1"/>
  <c r="S77110" i="1"/>
  <c r="T77110" i="1"/>
  <c r="U77110" i="1"/>
  <c r="P77111" i="1"/>
  <c r="Q77111" i="1"/>
  <c r="R77111" i="1"/>
  <c r="S77111" i="1"/>
  <c r="T77111" i="1"/>
  <c r="U77111" i="1"/>
  <c r="P77112" i="1"/>
  <c r="Q77112" i="1"/>
  <c r="R77112" i="1"/>
  <c r="S77112" i="1"/>
  <c r="T77112" i="1"/>
  <c r="U77112" i="1"/>
  <c r="P77113" i="1"/>
  <c r="Q77113" i="1"/>
  <c r="R77113" i="1"/>
  <c r="S77113" i="1"/>
  <c r="T77113" i="1"/>
  <c r="U77113" i="1"/>
  <c r="P77114" i="1"/>
  <c r="Q77114" i="1"/>
  <c r="R77114" i="1"/>
  <c r="S77114" i="1"/>
  <c r="T77114" i="1"/>
  <c r="U77114" i="1"/>
  <c r="P77115" i="1"/>
  <c r="Q77115" i="1"/>
  <c r="R77115" i="1"/>
  <c r="S77115" i="1"/>
  <c r="T77115" i="1"/>
  <c r="U77115" i="1"/>
  <c r="P77116" i="1"/>
  <c r="Q77116" i="1"/>
  <c r="R77116" i="1"/>
  <c r="S77116" i="1"/>
  <c r="T77116" i="1"/>
  <c r="U77116" i="1"/>
  <c r="P77117" i="1"/>
  <c r="Q77117" i="1"/>
  <c r="R77117" i="1"/>
  <c r="S77117" i="1"/>
  <c r="T77117" i="1"/>
  <c r="U77117" i="1"/>
  <c r="P77118" i="1"/>
  <c r="Q77118" i="1"/>
  <c r="R77118" i="1"/>
  <c r="S77118" i="1"/>
  <c r="T77118" i="1"/>
  <c r="U77118" i="1"/>
  <c r="P77119" i="1"/>
  <c r="Q77119" i="1"/>
  <c r="R77119" i="1"/>
  <c r="S77119" i="1"/>
  <c r="T77119" i="1"/>
  <c r="U77119" i="1"/>
  <c r="P77120" i="1"/>
  <c r="Q77120" i="1"/>
  <c r="R77120" i="1"/>
  <c r="S77120" i="1"/>
  <c r="T77120" i="1"/>
  <c r="U77120" i="1"/>
  <c r="P77121" i="1"/>
  <c r="Q77121" i="1"/>
  <c r="R77121" i="1"/>
  <c r="S77121" i="1"/>
  <c r="T77121" i="1"/>
  <c r="U77121" i="1"/>
  <c r="P77122" i="1"/>
  <c r="Q77122" i="1"/>
  <c r="R77122" i="1"/>
  <c r="S77122" i="1"/>
  <c r="T77122" i="1"/>
  <c r="U77122" i="1"/>
  <c r="P77123" i="1"/>
  <c r="Q77123" i="1"/>
  <c r="R77123" i="1"/>
  <c r="S77123" i="1"/>
  <c r="T77123" i="1"/>
  <c r="U77123" i="1"/>
  <c r="P77124" i="1"/>
  <c r="Q77124" i="1"/>
  <c r="R77124" i="1"/>
  <c r="S77124" i="1"/>
  <c r="T77124" i="1"/>
  <c r="U77124" i="1"/>
  <c r="P77125" i="1"/>
  <c r="Q77125" i="1"/>
  <c r="R77125" i="1"/>
  <c r="S77125" i="1"/>
  <c r="T77125" i="1"/>
  <c r="U77125" i="1"/>
  <c r="P77126" i="1"/>
  <c r="Q77126" i="1"/>
  <c r="R77126" i="1"/>
  <c r="S77126" i="1"/>
  <c r="T77126" i="1"/>
  <c r="U77126" i="1"/>
  <c r="P77127" i="1"/>
  <c r="Q77127" i="1"/>
  <c r="R77127" i="1"/>
  <c r="S77127" i="1"/>
  <c r="T77127" i="1"/>
  <c r="U77127" i="1"/>
  <c r="P77128" i="1"/>
  <c r="Q77128" i="1"/>
  <c r="R77128" i="1"/>
  <c r="S77128" i="1"/>
  <c r="T77128" i="1"/>
  <c r="U77128" i="1"/>
  <c r="P77129" i="1"/>
  <c r="Q77129" i="1"/>
  <c r="R77129" i="1"/>
  <c r="S77129" i="1"/>
  <c r="T77129" i="1"/>
  <c r="U77129" i="1"/>
  <c r="P77130" i="1"/>
  <c r="Q77130" i="1"/>
  <c r="R77130" i="1"/>
  <c r="S77130" i="1"/>
  <c r="T77130" i="1"/>
  <c r="U77130" i="1"/>
  <c r="P77131" i="1"/>
  <c r="Q77131" i="1"/>
  <c r="R77131" i="1"/>
  <c r="S77131" i="1"/>
  <c r="T77131" i="1"/>
  <c r="U77131" i="1"/>
  <c r="P77132" i="1"/>
  <c r="Q77132" i="1"/>
  <c r="R77132" i="1"/>
  <c r="S77132" i="1"/>
  <c r="T77132" i="1"/>
  <c r="U77132" i="1"/>
  <c r="P77133" i="1"/>
  <c r="Q77133" i="1"/>
  <c r="R77133" i="1"/>
  <c r="S77133" i="1"/>
  <c r="T77133" i="1"/>
  <c r="U77133" i="1"/>
  <c r="P77134" i="1"/>
  <c r="Q77134" i="1"/>
  <c r="R77134" i="1"/>
  <c r="S77134" i="1"/>
  <c r="T77134" i="1"/>
  <c r="U77134" i="1"/>
  <c r="P77135" i="1"/>
  <c r="Q77135" i="1"/>
  <c r="R77135" i="1"/>
  <c r="S77135" i="1"/>
  <c r="T77135" i="1"/>
  <c r="U77135" i="1"/>
  <c r="P77136" i="1"/>
  <c r="Q77136" i="1"/>
  <c r="R77136" i="1"/>
  <c r="S77136" i="1"/>
  <c r="T77136" i="1"/>
  <c r="U77136" i="1"/>
  <c r="P77137" i="1"/>
  <c r="Q77137" i="1"/>
  <c r="R77137" i="1"/>
  <c r="S77137" i="1"/>
  <c r="T77137" i="1"/>
  <c r="U77137" i="1"/>
  <c r="P77138" i="1"/>
  <c r="Q77138" i="1"/>
  <c r="R77138" i="1"/>
  <c r="S77138" i="1"/>
  <c r="T77138" i="1"/>
  <c r="U77138" i="1"/>
  <c r="P77139" i="1"/>
  <c r="Q77139" i="1"/>
  <c r="R77139" i="1"/>
  <c r="S77139" i="1"/>
  <c r="T77139" i="1"/>
  <c r="U77139" i="1"/>
  <c r="P77140" i="1"/>
  <c r="Q77140" i="1"/>
  <c r="R77140" i="1"/>
  <c r="S77140" i="1"/>
  <c r="T77140" i="1"/>
  <c r="U77140" i="1"/>
  <c r="P77141" i="1"/>
  <c r="Q77141" i="1"/>
  <c r="R77141" i="1"/>
  <c r="S77141" i="1"/>
  <c r="T77141" i="1"/>
  <c r="U77141" i="1"/>
  <c r="P77142" i="1"/>
  <c r="Q77142" i="1"/>
  <c r="R77142" i="1"/>
  <c r="S77142" i="1"/>
  <c r="T77142" i="1"/>
  <c r="U77142" i="1"/>
  <c r="P77143" i="1"/>
  <c r="Q77143" i="1"/>
  <c r="R77143" i="1"/>
  <c r="S77143" i="1"/>
  <c r="T77143" i="1"/>
  <c r="U77143" i="1"/>
  <c r="P77144" i="1"/>
  <c r="Q77144" i="1"/>
  <c r="R77144" i="1"/>
  <c r="S77144" i="1"/>
  <c r="T77144" i="1"/>
  <c r="U77144" i="1"/>
  <c r="P77145" i="1"/>
  <c r="Q77145" i="1"/>
  <c r="R77145" i="1"/>
  <c r="S77145" i="1"/>
  <c r="T77145" i="1"/>
  <c r="U77145" i="1"/>
  <c r="P77146" i="1"/>
  <c r="Q77146" i="1"/>
  <c r="R77146" i="1"/>
  <c r="S77146" i="1"/>
  <c r="T77146" i="1"/>
  <c r="U77146" i="1"/>
  <c r="P77147" i="1"/>
  <c r="Q77147" i="1"/>
  <c r="R77147" i="1"/>
  <c r="S77147" i="1"/>
  <c r="T77147" i="1"/>
  <c r="U77147" i="1"/>
  <c r="P77148" i="1"/>
  <c r="Q77148" i="1"/>
  <c r="R77148" i="1"/>
  <c r="S77148" i="1"/>
  <c r="T77148" i="1"/>
  <c r="U77148" i="1"/>
  <c r="P77149" i="1"/>
  <c r="Q77149" i="1"/>
  <c r="R77149" i="1"/>
  <c r="S77149" i="1"/>
  <c r="T77149" i="1"/>
  <c r="U77149" i="1"/>
  <c r="P77150" i="1"/>
  <c r="Q77150" i="1"/>
  <c r="R77150" i="1"/>
  <c r="S77150" i="1"/>
  <c r="T77150" i="1"/>
  <c r="U77150" i="1"/>
  <c r="P77151" i="1"/>
  <c r="Q77151" i="1"/>
  <c r="R77151" i="1"/>
  <c r="S77151" i="1"/>
  <c r="T77151" i="1"/>
  <c r="U77151" i="1"/>
  <c r="P77152" i="1"/>
  <c r="Q77152" i="1"/>
  <c r="R77152" i="1"/>
  <c r="S77152" i="1"/>
  <c r="T77152" i="1"/>
  <c r="U77152" i="1"/>
  <c r="P77153" i="1"/>
  <c r="Q77153" i="1"/>
  <c r="R77153" i="1"/>
  <c r="S77153" i="1"/>
  <c r="T77153" i="1"/>
  <c r="U77153" i="1"/>
  <c r="P77154" i="1"/>
  <c r="Q77154" i="1"/>
  <c r="R77154" i="1"/>
  <c r="S77154" i="1"/>
  <c r="T77154" i="1"/>
  <c r="U77154" i="1"/>
  <c r="P77155" i="1"/>
  <c r="Q77155" i="1"/>
  <c r="R77155" i="1"/>
  <c r="S77155" i="1"/>
  <c r="T77155" i="1"/>
  <c r="U77155" i="1"/>
  <c r="P77156" i="1"/>
  <c r="Q77156" i="1"/>
  <c r="R77156" i="1"/>
  <c r="S77156" i="1"/>
  <c r="T77156" i="1"/>
  <c r="U77156" i="1"/>
  <c r="P77157" i="1"/>
  <c r="Q77157" i="1"/>
  <c r="R77157" i="1"/>
  <c r="S77157" i="1"/>
  <c r="T77157" i="1"/>
  <c r="U77157" i="1"/>
  <c r="P77158" i="1"/>
  <c r="Q77158" i="1"/>
  <c r="R77158" i="1"/>
  <c r="S77158" i="1"/>
  <c r="T77158" i="1"/>
  <c r="U77158" i="1"/>
  <c r="P77159" i="1"/>
  <c r="Q77159" i="1"/>
  <c r="R77159" i="1"/>
  <c r="S77159" i="1"/>
  <c r="T77159" i="1"/>
  <c r="U77159" i="1"/>
  <c r="P77160" i="1"/>
  <c r="Q77160" i="1"/>
  <c r="R77160" i="1"/>
  <c r="S77160" i="1"/>
  <c r="T77160" i="1"/>
  <c r="U77160" i="1"/>
  <c r="P77161" i="1"/>
  <c r="Q77161" i="1"/>
  <c r="R77161" i="1"/>
  <c r="S77161" i="1"/>
  <c r="T77161" i="1"/>
  <c r="U77161" i="1"/>
  <c r="P77162" i="1"/>
  <c r="Q77162" i="1"/>
  <c r="R77162" i="1"/>
  <c r="S77162" i="1"/>
  <c r="T77162" i="1"/>
  <c r="U77162" i="1"/>
  <c r="P77163" i="1"/>
  <c r="Q77163" i="1"/>
  <c r="R77163" i="1"/>
  <c r="S77163" i="1"/>
  <c r="T77163" i="1"/>
  <c r="U77163" i="1"/>
  <c r="P77164" i="1"/>
  <c r="Q77164" i="1"/>
  <c r="R77164" i="1"/>
  <c r="S77164" i="1"/>
  <c r="T77164" i="1"/>
  <c r="U77164" i="1"/>
  <c r="P77165" i="1"/>
  <c r="Q77165" i="1"/>
  <c r="R77165" i="1"/>
  <c r="S77165" i="1"/>
  <c r="T77165" i="1"/>
  <c r="U77165" i="1"/>
  <c r="P77166" i="1"/>
  <c r="Q77166" i="1"/>
  <c r="R77166" i="1"/>
  <c r="S77166" i="1"/>
  <c r="T77166" i="1"/>
  <c r="U77166" i="1"/>
  <c r="P77167" i="1"/>
  <c r="Q77167" i="1"/>
  <c r="R77167" i="1"/>
  <c r="S77167" i="1"/>
  <c r="T77167" i="1"/>
  <c r="U77167" i="1"/>
  <c r="P77168" i="1"/>
  <c r="Q77168" i="1"/>
  <c r="R77168" i="1"/>
  <c r="S77168" i="1"/>
  <c r="T77168" i="1"/>
  <c r="U77168" i="1"/>
  <c r="P77169" i="1"/>
  <c r="Q77169" i="1"/>
  <c r="R77169" i="1"/>
  <c r="S77169" i="1"/>
  <c r="T77169" i="1"/>
  <c r="U77169" i="1"/>
  <c r="P77170" i="1"/>
  <c r="Q77170" i="1"/>
  <c r="R77170" i="1"/>
  <c r="S77170" i="1"/>
  <c r="T77170" i="1"/>
  <c r="U77170" i="1"/>
  <c r="P77171" i="1"/>
  <c r="Q77171" i="1"/>
  <c r="R77171" i="1"/>
  <c r="S77171" i="1"/>
  <c r="T77171" i="1"/>
  <c r="U77171" i="1"/>
  <c r="P77172" i="1"/>
  <c r="Q77172" i="1"/>
  <c r="R77172" i="1"/>
  <c r="S77172" i="1"/>
  <c r="T77172" i="1"/>
  <c r="U77172" i="1"/>
  <c r="P77173" i="1"/>
  <c r="Q77173" i="1"/>
  <c r="R77173" i="1"/>
  <c r="S77173" i="1"/>
  <c r="T77173" i="1"/>
  <c r="U77173" i="1"/>
  <c r="P77174" i="1"/>
  <c r="Q77174" i="1"/>
  <c r="R77174" i="1"/>
  <c r="S77174" i="1"/>
  <c r="T77174" i="1"/>
  <c r="U77174" i="1"/>
  <c r="P77175" i="1"/>
  <c r="Q77175" i="1"/>
  <c r="R77175" i="1"/>
  <c r="S77175" i="1"/>
  <c r="T77175" i="1"/>
  <c r="U77175" i="1"/>
  <c r="P77176" i="1"/>
  <c r="Q77176" i="1"/>
  <c r="R77176" i="1"/>
  <c r="S77176" i="1"/>
  <c r="T77176" i="1"/>
  <c r="U77176" i="1"/>
  <c r="P77177" i="1"/>
  <c r="Q77177" i="1"/>
  <c r="R77177" i="1"/>
  <c r="S77177" i="1"/>
  <c r="T77177" i="1"/>
  <c r="U77177" i="1"/>
  <c r="P77178" i="1"/>
  <c r="Q77178" i="1"/>
  <c r="R77178" i="1"/>
  <c r="S77178" i="1"/>
  <c r="T77178" i="1"/>
  <c r="U77178" i="1"/>
  <c r="P77179" i="1"/>
  <c r="Q77179" i="1"/>
  <c r="R77179" i="1"/>
  <c r="S77179" i="1"/>
  <c r="T77179" i="1"/>
  <c r="U77179" i="1"/>
  <c r="P77180" i="1"/>
  <c r="Q77180" i="1"/>
  <c r="R77180" i="1"/>
  <c r="S77180" i="1"/>
  <c r="T77180" i="1"/>
  <c r="U77180" i="1"/>
  <c r="P77181" i="1"/>
  <c r="Q77181" i="1"/>
  <c r="R77181" i="1"/>
  <c r="S77181" i="1"/>
  <c r="T77181" i="1"/>
  <c r="U77181" i="1"/>
  <c r="P77182" i="1"/>
  <c r="Q77182" i="1"/>
  <c r="R77182" i="1"/>
  <c r="S77182" i="1"/>
  <c r="T77182" i="1"/>
  <c r="U77182" i="1"/>
  <c r="P77183" i="1"/>
  <c r="Q77183" i="1"/>
  <c r="R77183" i="1"/>
  <c r="S77183" i="1"/>
  <c r="T77183" i="1"/>
  <c r="U77183" i="1"/>
  <c r="P77184" i="1"/>
  <c r="Q77184" i="1"/>
  <c r="R77184" i="1"/>
  <c r="S77184" i="1"/>
  <c r="T77184" i="1"/>
  <c r="U77184" i="1"/>
  <c r="P77185" i="1"/>
  <c r="Q77185" i="1"/>
  <c r="R77185" i="1"/>
  <c r="S77185" i="1"/>
  <c r="T77185" i="1"/>
  <c r="U77185" i="1"/>
  <c r="P77186" i="1"/>
  <c r="Q77186" i="1"/>
  <c r="R77186" i="1"/>
  <c r="S77186" i="1"/>
  <c r="T77186" i="1"/>
  <c r="U77186" i="1"/>
  <c r="P77187" i="1"/>
  <c r="Q77187" i="1"/>
  <c r="R77187" i="1"/>
  <c r="S77187" i="1"/>
  <c r="T77187" i="1"/>
  <c r="U77187" i="1"/>
  <c r="P77188" i="1"/>
  <c r="Q77188" i="1"/>
  <c r="R77188" i="1"/>
  <c r="S77188" i="1"/>
  <c r="T77188" i="1"/>
  <c r="U77188" i="1"/>
  <c r="P77189" i="1"/>
  <c r="Q77189" i="1"/>
  <c r="R77189" i="1"/>
  <c r="S77189" i="1"/>
  <c r="T77189" i="1"/>
  <c r="U77189" i="1"/>
  <c r="P77190" i="1"/>
  <c r="Q77190" i="1"/>
  <c r="R77190" i="1"/>
  <c r="S77190" i="1"/>
  <c r="T77190" i="1"/>
  <c r="U77190" i="1"/>
  <c r="P77191" i="1"/>
  <c r="Q77191" i="1"/>
  <c r="R77191" i="1"/>
  <c r="S77191" i="1"/>
  <c r="T77191" i="1"/>
  <c r="U77191" i="1"/>
  <c r="P77192" i="1"/>
  <c r="Q77192" i="1"/>
  <c r="R77192" i="1"/>
  <c r="S77192" i="1"/>
  <c r="T77192" i="1"/>
  <c r="U77192" i="1"/>
  <c r="P77193" i="1"/>
  <c r="Q77193" i="1"/>
  <c r="R77193" i="1"/>
  <c r="S77193" i="1"/>
  <c r="T77193" i="1"/>
  <c r="U77193" i="1"/>
  <c r="P77194" i="1"/>
  <c r="Q77194" i="1"/>
  <c r="R77194" i="1"/>
  <c r="S77194" i="1"/>
  <c r="T77194" i="1"/>
  <c r="U77194" i="1"/>
  <c r="P77195" i="1"/>
  <c r="Q77195" i="1"/>
  <c r="R77195" i="1"/>
  <c r="S77195" i="1"/>
  <c r="T77195" i="1"/>
  <c r="U77195" i="1"/>
  <c r="P77196" i="1"/>
  <c r="Q77196" i="1"/>
  <c r="R77196" i="1"/>
  <c r="S77196" i="1"/>
  <c r="T77196" i="1"/>
  <c r="U77196" i="1"/>
  <c r="P77197" i="1"/>
  <c r="Q77197" i="1"/>
  <c r="R77197" i="1"/>
  <c r="S77197" i="1"/>
  <c r="T77197" i="1"/>
  <c r="U77197" i="1"/>
  <c r="P77198" i="1"/>
  <c r="Q77198" i="1"/>
  <c r="R77198" i="1"/>
  <c r="S77198" i="1"/>
  <c r="T77198" i="1"/>
  <c r="U77198" i="1"/>
  <c r="P77199" i="1"/>
  <c r="Q77199" i="1"/>
  <c r="R77199" i="1"/>
  <c r="S77199" i="1"/>
  <c r="T77199" i="1"/>
  <c r="U77199" i="1"/>
  <c r="P77200" i="1"/>
  <c r="Q77200" i="1"/>
  <c r="R77200" i="1"/>
  <c r="S77200" i="1"/>
  <c r="T77200" i="1"/>
  <c r="U77200" i="1"/>
  <c r="P77201" i="1"/>
  <c r="Q77201" i="1"/>
  <c r="R77201" i="1"/>
  <c r="S77201" i="1"/>
  <c r="T77201" i="1"/>
  <c r="U77201" i="1"/>
  <c r="P77202" i="1"/>
  <c r="Q77202" i="1"/>
  <c r="R77202" i="1"/>
  <c r="S77202" i="1"/>
  <c r="T77202" i="1"/>
  <c r="U77202" i="1"/>
  <c r="P77203" i="1"/>
  <c r="Q77203" i="1"/>
  <c r="R77203" i="1"/>
  <c r="S77203" i="1"/>
  <c r="T77203" i="1"/>
  <c r="U77203" i="1"/>
  <c r="P77204" i="1"/>
  <c r="Q77204" i="1"/>
  <c r="R77204" i="1"/>
  <c r="S77204" i="1"/>
  <c r="T77204" i="1"/>
  <c r="U77204" i="1"/>
  <c r="P77205" i="1"/>
  <c r="Q77205" i="1"/>
  <c r="R77205" i="1"/>
  <c r="S77205" i="1"/>
  <c r="T77205" i="1"/>
  <c r="U77205" i="1"/>
  <c r="P77206" i="1"/>
  <c r="Q77206" i="1"/>
  <c r="R77206" i="1"/>
  <c r="S77206" i="1"/>
  <c r="T77206" i="1"/>
  <c r="U77206" i="1"/>
  <c r="P77207" i="1"/>
  <c r="Q77207" i="1"/>
  <c r="R77207" i="1"/>
  <c r="S77207" i="1"/>
  <c r="T77207" i="1"/>
  <c r="U77207" i="1"/>
  <c r="P77208" i="1"/>
  <c r="Q77208" i="1"/>
  <c r="R77208" i="1"/>
  <c r="S77208" i="1"/>
  <c r="T77208" i="1"/>
  <c r="U77208" i="1"/>
  <c r="P77209" i="1"/>
  <c r="Q77209" i="1"/>
  <c r="R77209" i="1"/>
  <c r="S77209" i="1"/>
  <c r="T77209" i="1"/>
  <c r="U77209" i="1"/>
  <c r="P77210" i="1"/>
  <c r="Q77210" i="1"/>
  <c r="R77210" i="1"/>
  <c r="S77210" i="1"/>
  <c r="T77210" i="1"/>
  <c r="U77210" i="1"/>
  <c r="P77211" i="1"/>
  <c r="Q77211" i="1"/>
  <c r="R77211" i="1"/>
  <c r="S77211" i="1"/>
  <c r="T77211" i="1"/>
  <c r="U77211" i="1"/>
  <c r="P77212" i="1"/>
  <c r="Q77212" i="1"/>
  <c r="R77212" i="1"/>
  <c r="S77212" i="1"/>
  <c r="T77212" i="1"/>
  <c r="U77212" i="1"/>
  <c r="P77213" i="1"/>
  <c r="Q77213" i="1"/>
  <c r="R77213" i="1"/>
  <c r="S77213" i="1"/>
  <c r="T77213" i="1"/>
  <c r="U77213" i="1"/>
  <c r="P77214" i="1"/>
  <c r="Q77214" i="1"/>
  <c r="R77214" i="1"/>
  <c r="S77214" i="1"/>
  <c r="T77214" i="1"/>
  <c r="U77214" i="1"/>
  <c r="P77215" i="1"/>
  <c r="Q77215" i="1"/>
  <c r="R77215" i="1"/>
  <c r="S77215" i="1"/>
  <c r="T77215" i="1"/>
  <c r="U77215" i="1"/>
  <c r="P77216" i="1"/>
  <c r="Q77216" i="1"/>
  <c r="R77216" i="1"/>
  <c r="S77216" i="1"/>
  <c r="T77216" i="1"/>
  <c r="U77216" i="1"/>
  <c r="P77217" i="1"/>
  <c r="Q77217" i="1"/>
  <c r="R77217" i="1"/>
  <c r="S77217" i="1"/>
  <c r="T77217" i="1"/>
  <c r="U77217" i="1"/>
  <c r="P77218" i="1"/>
  <c r="Q77218" i="1"/>
  <c r="R77218" i="1"/>
  <c r="S77218" i="1"/>
  <c r="T77218" i="1"/>
  <c r="U77218" i="1"/>
  <c r="P77219" i="1"/>
  <c r="Q77219" i="1"/>
  <c r="R77219" i="1"/>
  <c r="S77219" i="1"/>
  <c r="T77219" i="1"/>
  <c r="U77219" i="1"/>
  <c r="P77220" i="1"/>
  <c r="Q77220" i="1"/>
  <c r="R77220" i="1"/>
  <c r="S77220" i="1"/>
  <c r="T77220" i="1"/>
  <c r="U77220" i="1"/>
  <c r="P77221" i="1"/>
  <c r="Q77221" i="1"/>
  <c r="R77221" i="1"/>
  <c r="S77221" i="1"/>
  <c r="T77221" i="1"/>
  <c r="U77221" i="1"/>
  <c r="P77222" i="1"/>
  <c r="Q77222" i="1"/>
  <c r="R77222" i="1"/>
  <c r="S77222" i="1"/>
  <c r="T77222" i="1"/>
  <c r="U77222" i="1"/>
  <c r="P77223" i="1"/>
  <c r="Q77223" i="1"/>
  <c r="R77223" i="1"/>
  <c r="S77223" i="1"/>
  <c r="T77223" i="1"/>
  <c r="U77223" i="1"/>
  <c r="P77224" i="1"/>
  <c r="Q77224" i="1"/>
  <c r="R77224" i="1"/>
  <c r="S77224" i="1"/>
  <c r="T77224" i="1"/>
  <c r="U77224" i="1"/>
  <c r="P77225" i="1"/>
  <c r="Q77225" i="1"/>
  <c r="R77225" i="1"/>
  <c r="S77225" i="1"/>
  <c r="T77225" i="1"/>
  <c r="U77225" i="1"/>
  <c r="P77226" i="1"/>
  <c r="Q77226" i="1"/>
  <c r="R77226" i="1"/>
  <c r="S77226" i="1"/>
  <c r="T77226" i="1"/>
  <c r="U77226" i="1"/>
  <c r="P77227" i="1"/>
  <c r="Q77227" i="1"/>
  <c r="R77227" i="1"/>
  <c r="S77227" i="1"/>
  <c r="T77227" i="1"/>
  <c r="U77227" i="1"/>
  <c r="P77228" i="1"/>
  <c r="Q77228" i="1"/>
  <c r="R77228" i="1"/>
  <c r="S77228" i="1"/>
  <c r="T77228" i="1"/>
  <c r="U77228" i="1"/>
  <c r="P77229" i="1"/>
  <c r="Q77229" i="1"/>
  <c r="R77229" i="1"/>
  <c r="S77229" i="1"/>
  <c r="T77229" i="1"/>
  <c r="U77229" i="1"/>
  <c r="P77230" i="1"/>
  <c r="Q77230" i="1"/>
  <c r="R77230" i="1"/>
  <c r="S77230" i="1"/>
  <c r="T77230" i="1"/>
  <c r="U77230" i="1"/>
  <c r="P77231" i="1"/>
  <c r="Q77231" i="1"/>
  <c r="R77231" i="1"/>
  <c r="S77231" i="1"/>
  <c r="T77231" i="1"/>
  <c r="U77231" i="1"/>
  <c r="P77232" i="1"/>
  <c r="Q77232" i="1"/>
  <c r="R77232" i="1"/>
  <c r="S77232" i="1"/>
  <c r="T77232" i="1"/>
  <c r="U77232" i="1"/>
  <c r="P77233" i="1"/>
  <c r="Q77233" i="1"/>
  <c r="R77233" i="1"/>
  <c r="S77233" i="1"/>
  <c r="T77233" i="1"/>
  <c r="U77233" i="1"/>
  <c r="P77234" i="1"/>
  <c r="Q77234" i="1"/>
  <c r="R77234" i="1"/>
  <c r="S77234" i="1"/>
  <c r="T77234" i="1"/>
  <c r="U77234" i="1"/>
  <c r="P77235" i="1"/>
  <c r="Q77235" i="1"/>
  <c r="R77235" i="1"/>
  <c r="S77235" i="1"/>
  <c r="T77235" i="1"/>
  <c r="U77235" i="1"/>
  <c r="P77236" i="1"/>
  <c r="Q77236" i="1"/>
  <c r="R77236" i="1"/>
  <c r="S77236" i="1"/>
  <c r="T77236" i="1"/>
  <c r="U77236" i="1"/>
  <c r="P77237" i="1"/>
  <c r="Q77237" i="1"/>
  <c r="R77237" i="1"/>
  <c r="S77237" i="1"/>
  <c r="T77237" i="1"/>
  <c r="U77237" i="1"/>
  <c r="P77238" i="1"/>
  <c r="Q77238" i="1"/>
  <c r="R77238" i="1"/>
  <c r="S77238" i="1"/>
  <c r="T77238" i="1"/>
  <c r="U77238" i="1"/>
  <c r="P77239" i="1"/>
  <c r="Q77239" i="1"/>
  <c r="R77239" i="1"/>
  <c r="S77239" i="1"/>
  <c r="T77239" i="1"/>
  <c r="U77239" i="1"/>
  <c r="P77240" i="1"/>
  <c r="Q77240" i="1"/>
  <c r="R77240" i="1"/>
  <c r="S77240" i="1"/>
  <c r="T77240" i="1"/>
  <c r="U77240" i="1"/>
  <c r="P77241" i="1"/>
  <c r="Q77241" i="1"/>
  <c r="R77241" i="1"/>
  <c r="S77241" i="1"/>
  <c r="T77241" i="1"/>
  <c r="U77241" i="1"/>
  <c r="P77242" i="1"/>
  <c r="Q77242" i="1"/>
  <c r="R77242" i="1"/>
  <c r="S77242" i="1"/>
  <c r="T77242" i="1"/>
  <c r="U77242" i="1"/>
  <c r="P77243" i="1"/>
  <c r="Q77243" i="1"/>
  <c r="R77243" i="1"/>
  <c r="S77243" i="1"/>
  <c r="T77243" i="1"/>
  <c r="U77243" i="1"/>
  <c r="P77244" i="1"/>
  <c r="Q77244" i="1"/>
  <c r="R77244" i="1"/>
  <c r="S77244" i="1"/>
  <c r="T77244" i="1"/>
  <c r="U77244" i="1"/>
  <c r="P77245" i="1"/>
  <c r="Q77245" i="1"/>
  <c r="R77245" i="1"/>
  <c r="S77245" i="1"/>
  <c r="T77245" i="1"/>
  <c r="U77245" i="1"/>
  <c r="P77246" i="1"/>
  <c r="Q77246" i="1"/>
  <c r="R77246" i="1"/>
  <c r="S77246" i="1"/>
  <c r="T77246" i="1"/>
  <c r="U77246" i="1"/>
  <c r="P77247" i="1"/>
  <c r="Q77247" i="1"/>
  <c r="R77247" i="1"/>
  <c r="S77247" i="1"/>
  <c r="T77247" i="1"/>
  <c r="U77247" i="1"/>
  <c r="P77248" i="1"/>
  <c r="Q77248" i="1"/>
  <c r="R77248" i="1"/>
  <c r="S77248" i="1"/>
  <c r="T77248" i="1"/>
  <c r="U77248" i="1"/>
  <c r="P77249" i="1"/>
  <c r="Q77249" i="1"/>
  <c r="R77249" i="1"/>
  <c r="S77249" i="1"/>
  <c r="T77249" i="1"/>
  <c r="U77249" i="1"/>
  <c r="P77250" i="1"/>
  <c r="Q77250" i="1"/>
  <c r="R77250" i="1"/>
  <c r="S77250" i="1"/>
  <c r="T77250" i="1"/>
  <c r="U77250" i="1"/>
  <c r="P77251" i="1"/>
  <c r="Q77251" i="1"/>
  <c r="R77251" i="1"/>
  <c r="S77251" i="1"/>
  <c r="T77251" i="1"/>
  <c r="U77251" i="1"/>
  <c r="P77252" i="1"/>
  <c r="Q77252" i="1"/>
  <c r="R77252" i="1"/>
  <c r="S77252" i="1"/>
  <c r="T77252" i="1"/>
  <c r="U77252" i="1"/>
  <c r="P77253" i="1"/>
  <c r="Q77253" i="1"/>
  <c r="R77253" i="1"/>
  <c r="S77253" i="1"/>
  <c r="T77253" i="1"/>
  <c r="U77253" i="1"/>
  <c r="P77254" i="1"/>
  <c r="Q77254" i="1"/>
  <c r="R77254" i="1"/>
  <c r="S77254" i="1"/>
  <c r="T77254" i="1"/>
  <c r="U77254" i="1"/>
  <c r="P77255" i="1"/>
  <c r="Q77255" i="1"/>
  <c r="R77255" i="1"/>
  <c r="S77255" i="1"/>
  <c r="T77255" i="1"/>
  <c r="U77255" i="1"/>
  <c r="P77256" i="1"/>
  <c r="Q77256" i="1"/>
  <c r="R77256" i="1"/>
  <c r="S77256" i="1"/>
  <c r="T77256" i="1"/>
  <c r="U77256" i="1"/>
  <c r="P77257" i="1"/>
  <c r="Q77257" i="1"/>
  <c r="R77257" i="1"/>
  <c r="S77257" i="1"/>
  <c r="T77257" i="1"/>
  <c r="U77257" i="1"/>
  <c r="P77258" i="1"/>
  <c r="Q77258" i="1"/>
  <c r="R77258" i="1"/>
  <c r="S77258" i="1"/>
  <c r="T77258" i="1"/>
  <c r="U77258" i="1"/>
  <c r="P77259" i="1"/>
  <c r="Q77259" i="1"/>
  <c r="R77259" i="1"/>
  <c r="S77259" i="1"/>
  <c r="T77259" i="1"/>
  <c r="U77259" i="1"/>
  <c r="P77260" i="1"/>
  <c r="Q77260" i="1"/>
  <c r="R77260" i="1"/>
  <c r="S77260" i="1"/>
  <c r="T77260" i="1"/>
  <c r="U77260" i="1"/>
  <c r="P77261" i="1"/>
  <c r="Q77261" i="1"/>
  <c r="R77261" i="1"/>
  <c r="S77261" i="1"/>
  <c r="T77261" i="1"/>
  <c r="U77261" i="1"/>
  <c r="P77262" i="1"/>
  <c r="Q77262" i="1"/>
  <c r="R77262" i="1"/>
  <c r="S77262" i="1"/>
  <c r="T77262" i="1"/>
  <c r="U77262" i="1"/>
  <c r="P77263" i="1"/>
  <c r="Q77263" i="1"/>
  <c r="R77263" i="1"/>
  <c r="S77263" i="1"/>
  <c r="T77263" i="1"/>
  <c r="U77263" i="1"/>
  <c r="P77264" i="1"/>
  <c r="Q77264" i="1"/>
  <c r="R77264" i="1"/>
  <c r="S77264" i="1"/>
  <c r="T77264" i="1"/>
  <c r="U77264" i="1"/>
  <c r="P77265" i="1"/>
  <c r="Q77265" i="1"/>
  <c r="R77265" i="1"/>
  <c r="S77265" i="1"/>
  <c r="T77265" i="1"/>
  <c r="U77265" i="1"/>
  <c r="P77266" i="1"/>
  <c r="Q77266" i="1"/>
  <c r="R77266" i="1"/>
  <c r="S77266" i="1"/>
  <c r="T77266" i="1"/>
  <c r="U77266" i="1"/>
  <c r="P77267" i="1"/>
  <c r="Q77267" i="1"/>
  <c r="R77267" i="1"/>
  <c r="S77267" i="1"/>
  <c r="T77267" i="1"/>
  <c r="U77267" i="1"/>
  <c r="P77268" i="1"/>
  <c r="Q77268" i="1"/>
  <c r="R77268" i="1"/>
  <c r="S77268" i="1"/>
  <c r="T77268" i="1"/>
  <c r="U77268" i="1"/>
  <c r="P77269" i="1"/>
  <c r="Q77269" i="1"/>
  <c r="R77269" i="1"/>
  <c r="S77269" i="1"/>
  <c r="T77269" i="1"/>
  <c r="U77269" i="1"/>
  <c r="P77270" i="1"/>
  <c r="Q77270" i="1"/>
  <c r="R77270" i="1"/>
  <c r="S77270" i="1"/>
  <c r="T77270" i="1"/>
  <c r="U77270" i="1"/>
  <c r="P77271" i="1"/>
  <c r="Q77271" i="1"/>
  <c r="R77271" i="1"/>
  <c r="S77271" i="1"/>
  <c r="T77271" i="1"/>
  <c r="U77271" i="1"/>
  <c r="P77272" i="1"/>
  <c r="Q77272" i="1"/>
  <c r="R77272" i="1"/>
  <c r="S77272" i="1"/>
  <c r="T77272" i="1"/>
  <c r="U77272" i="1"/>
  <c r="P77273" i="1"/>
  <c r="Q77273" i="1"/>
  <c r="R77273" i="1"/>
  <c r="S77273" i="1"/>
  <c r="T77273" i="1"/>
  <c r="U77273" i="1"/>
  <c r="P77274" i="1"/>
  <c r="Q77274" i="1"/>
  <c r="R77274" i="1"/>
  <c r="S77274" i="1"/>
  <c r="T77274" i="1"/>
  <c r="U77274" i="1"/>
  <c r="P77275" i="1"/>
  <c r="Q77275" i="1"/>
  <c r="R77275" i="1"/>
  <c r="S77275" i="1"/>
  <c r="T77275" i="1"/>
  <c r="U77275" i="1"/>
  <c r="P77276" i="1"/>
  <c r="Q77276" i="1"/>
  <c r="R77276" i="1"/>
  <c r="S77276" i="1"/>
  <c r="T77276" i="1"/>
  <c r="U77276" i="1"/>
  <c r="P77277" i="1"/>
  <c r="Q77277" i="1"/>
  <c r="R77277" i="1"/>
  <c r="S77277" i="1"/>
  <c r="T77277" i="1"/>
  <c r="U77277" i="1"/>
  <c r="P77278" i="1"/>
  <c r="Q77278" i="1"/>
  <c r="R77278" i="1"/>
  <c r="S77278" i="1"/>
  <c r="T77278" i="1"/>
  <c r="U77278" i="1"/>
  <c r="P77279" i="1"/>
  <c r="Q77279" i="1"/>
  <c r="R77279" i="1"/>
  <c r="S77279" i="1"/>
  <c r="T77279" i="1"/>
  <c r="U77279" i="1"/>
  <c r="P77280" i="1"/>
  <c r="Q77280" i="1"/>
  <c r="R77280" i="1"/>
  <c r="S77280" i="1"/>
  <c r="T77280" i="1"/>
  <c r="U77280" i="1"/>
  <c r="P77281" i="1"/>
  <c r="Q77281" i="1"/>
  <c r="R77281" i="1"/>
  <c r="S77281" i="1"/>
  <c r="T77281" i="1"/>
  <c r="U77281" i="1"/>
  <c r="P77282" i="1"/>
  <c r="Q77282" i="1"/>
  <c r="R77282" i="1"/>
  <c r="S77282" i="1"/>
  <c r="T77282" i="1"/>
  <c r="U77282" i="1"/>
  <c r="P77283" i="1"/>
  <c r="Q77283" i="1"/>
  <c r="R77283" i="1"/>
  <c r="S77283" i="1"/>
  <c r="T77283" i="1"/>
  <c r="U77283" i="1"/>
  <c r="P77284" i="1"/>
  <c r="Q77284" i="1"/>
  <c r="R77284" i="1"/>
  <c r="S77284" i="1"/>
  <c r="T77284" i="1"/>
  <c r="U77284" i="1"/>
  <c r="P77285" i="1"/>
  <c r="Q77285" i="1"/>
  <c r="R77285" i="1"/>
  <c r="S77285" i="1"/>
  <c r="T77285" i="1"/>
  <c r="U77285" i="1"/>
  <c r="P77286" i="1"/>
  <c r="Q77286" i="1"/>
  <c r="R77286" i="1"/>
  <c r="S77286" i="1"/>
  <c r="T77286" i="1"/>
  <c r="U77286" i="1"/>
  <c r="P77287" i="1"/>
  <c r="Q77287" i="1"/>
  <c r="R77287" i="1"/>
  <c r="S77287" i="1"/>
  <c r="T77287" i="1"/>
  <c r="U77287" i="1"/>
  <c r="P77288" i="1"/>
  <c r="Q77288" i="1"/>
  <c r="R77288" i="1"/>
  <c r="S77288" i="1"/>
  <c r="T77288" i="1"/>
  <c r="U77288" i="1"/>
  <c r="P77289" i="1"/>
  <c r="Q77289" i="1"/>
  <c r="R77289" i="1"/>
  <c r="S77289" i="1"/>
  <c r="T77289" i="1"/>
  <c r="U77289" i="1"/>
  <c r="P77290" i="1"/>
  <c r="Q77290" i="1"/>
  <c r="R77290" i="1"/>
  <c r="S77290" i="1"/>
  <c r="T77290" i="1"/>
  <c r="U77290" i="1"/>
  <c r="P77291" i="1"/>
  <c r="Q77291" i="1"/>
  <c r="R77291" i="1"/>
  <c r="S77291" i="1"/>
  <c r="T77291" i="1"/>
  <c r="U77291" i="1"/>
  <c r="P77292" i="1"/>
  <c r="Q77292" i="1"/>
  <c r="R77292" i="1"/>
  <c r="S77292" i="1"/>
  <c r="T77292" i="1"/>
  <c r="U77292" i="1"/>
  <c r="P77293" i="1"/>
  <c r="Q77293" i="1"/>
  <c r="R77293" i="1"/>
  <c r="S77293" i="1"/>
  <c r="T77293" i="1"/>
  <c r="U77293" i="1"/>
  <c r="P77294" i="1"/>
  <c r="Q77294" i="1"/>
  <c r="R77294" i="1"/>
  <c r="S77294" i="1"/>
  <c r="T77294" i="1"/>
  <c r="U77294" i="1"/>
  <c r="P77295" i="1"/>
  <c r="Q77295" i="1"/>
  <c r="R77295" i="1"/>
  <c r="S77295" i="1"/>
  <c r="T77295" i="1"/>
  <c r="U77295" i="1"/>
  <c r="P77296" i="1"/>
  <c r="Q77296" i="1"/>
  <c r="R77296" i="1"/>
  <c r="S77296" i="1"/>
  <c r="T77296" i="1"/>
  <c r="U77296" i="1"/>
  <c r="P77297" i="1"/>
  <c r="Q77297" i="1"/>
  <c r="R77297" i="1"/>
  <c r="S77297" i="1"/>
  <c r="T77297" i="1"/>
  <c r="U77297" i="1"/>
  <c r="P77298" i="1"/>
  <c r="Q77298" i="1"/>
  <c r="R77298" i="1"/>
  <c r="S77298" i="1"/>
  <c r="T77298" i="1"/>
  <c r="U77298" i="1"/>
  <c r="P77299" i="1"/>
  <c r="Q77299" i="1"/>
  <c r="R77299" i="1"/>
  <c r="S77299" i="1"/>
  <c r="T77299" i="1"/>
  <c r="U77299" i="1"/>
  <c r="P77300" i="1"/>
  <c r="Q77300" i="1"/>
  <c r="R77300" i="1"/>
  <c r="S77300" i="1"/>
  <c r="T77300" i="1"/>
  <c r="U77300" i="1"/>
  <c r="P77301" i="1"/>
  <c r="Q77301" i="1"/>
  <c r="R77301" i="1"/>
  <c r="S77301" i="1"/>
  <c r="T77301" i="1"/>
  <c r="U77301" i="1"/>
  <c r="P77302" i="1"/>
  <c r="Q77302" i="1"/>
  <c r="R77302" i="1"/>
  <c r="S77302" i="1"/>
  <c r="T77302" i="1"/>
  <c r="U77302" i="1"/>
  <c r="P77303" i="1"/>
  <c r="Q77303" i="1"/>
  <c r="R77303" i="1"/>
  <c r="S77303" i="1"/>
  <c r="T77303" i="1"/>
  <c r="U77303" i="1"/>
  <c r="P77304" i="1"/>
  <c r="Q77304" i="1"/>
  <c r="R77304" i="1"/>
  <c r="S77304" i="1"/>
  <c r="T77304" i="1"/>
  <c r="U77304" i="1"/>
  <c r="P77305" i="1"/>
  <c r="Q77305" i="1"/>
  <c r="R77305" i="1"/>
  <c r="S77305" i="1"/>
  <c r="T77305" i="1"/>
  <c r="U77305" i="1"/>
  <c r="P77306" i="1"/>
  <c r="Q77306" i="1"/>
  <c r="R77306" i="1"/>
  <c r="S77306" i="1"/>
  <c r="T77306" i="1"/>
  <c r="U77306" i="1"/>
  <c r="P77307" i="1"/>
  <c r="Q77307" i="1"/>
  <c r="R77307" i="1"/>
  <c r="S77307" i="1"/>
  <c r="T77307" i="1"/>
  <c r="U77307" i="1"/>
  <c r="P77308" i="1"/>
  <c r="Q77308" i="1"/>
  <c r="R77308" i="1"/>
  <c r="S77308" i="1"/>
  <c r="T77308" i="1"/>
  <c r="U77308" i="1"/>
  <c r="P77309" i="1"/>
  <c r="Q77309" i="1"/>
  <c r="R77309" i="1"/>
  <c r="S77309" i="1"/>
  <c r="T77309" i="1"/>
  <c r="U77309" i="1"/>
  <c r="P77310" i="1"/>
  <c r="Q77310" i="1"/>
  <c r="R77310" i="1"/>
  <c r="S77310" i="1"/>
  <c r="T77310" i="1"/>
  <c r="U77310" i="1"/>
  <c r="P77311" i="1"/>
  <c r="Q77311" i="1"/>
  <c r="R77311" i="1"/>
  <c r="S77311" i="1"/>
  <c r="T77311" i="1"/>
  <c r="U77311" i="1"/>
  <c r="P77312" i="1"/>
  <c r="Q77312" i="1"/>
  <c r="R77312" i="1"/>
  <c r="S77312" i="1"/>
  <c r="T77312" i="1"/>
  <c r="U77312" i="1"/>
  <c r="P77313" i="1"/>
  <c r="Q77313" i="1"/>
  <c r="R77313" i="1"/>
  <c r="S77313" i="1"/>
  <c r="T77313" i="1"/>
  <c r="U77313" i="1"/>
  <c r="P77314" i="1"/>
  <c r="Q77314" i="1"/>
  <c r="R77314" i="1"/>
  <c r="S77314" i="1"/>
  <c r="T77314" i="1"/>
  <c r="U77314" i="1"/>
  <c r="P77315" i="1"/>
  <c r="Q77315" i="1"/>
  <c r="R77315" i="1"/>
  <c r="S77315" i="1"/>
  <c r="T77315" i="1"/>
  <c r="U77315" i="1"/>
  <c r="P77316" i="1"/>
  <c r="Q77316" i="1"/>
  <c r="R77316" i="1"/>
  <c r="S77316" i="1"/>
  <c r="T77316" i="1"/>
  <c r="U77316" i="1"/>
  <c r="P77317" i="1"/>
  <c r="Q77317" i="1"/>
  <c r="R77317" i="1"/>
  <c r="S77317" i="1"/>
  <c r="T77317" i="1"/>
  <c r="U77317" i="1"/>
  <c r="P77318" i="1"/>
  <c r="Q77318" i="1"/>
  <c r="R77318" i="1"/>
  <c r="S77318" i="1"/>
  <c r="T77318" i="1"/>
  <c r="U77318" i="1"/>
  <c r="P77319" i="1"/>
  <c r="Q77319" i="1"/>
  <c r="R77319" i="1"/>
  <c r="S77319" i="1"/>
  <c r="T77319" i="1"/>
  <c r="U77319" i="1"/>
  <c r="P77320" i="1"/>
  <c r="Q77320" i="1"/>
  <c r="R77320" i="1"/>
  <c r="S77320" i="1"/>
  <c r="T77320" i="1"/>
  <c r="U77320" i="1"/>
  <c r="P77321" i="1"/>
  <c r="Q77321" i="1"/>
  <c r="R77321" i="1"/>
  <c r="S77321" i="1"/>
  <c r="T77321" i="1"/>
  <c r="U77321" i="1"/>
  <c r="P77322" i="1"/>
  <c r="Q77322" i="1"/>
  <c r="R77322" i="1"/>
  <c r="S77322" i="1"/>
  <c r="T77322" i="1"/>
  <c r="U77322" i="1"/>
  <c r="P77323" i="1"/>
  <c r="Q77323" i="1"/>
  <c r="R77323" i="1"/>
  <c r="S77323" i="1"/>
  <c r="T77323" i="1"/>
  <c r="U77323" i="1"/>
  <c r="P77324" i="1"/>
  <c r="Q77324" i="1"/>
  <c r="R77324" i="1"/>
  <c r="S77324" i="1"/>
  <c r="T77324" i="1"/>
  <c r="U77324" i="1"/>
  <c r="P77325" i="1"/>
  <c r="Q77325" i="1"/>
  <c r="R77325" i="1"/>
  <c r="S77325" i="1"/>
  <c r="T77325" i="1"/>
  <c r="U77325" i="1"/>
  <c r="P77326" i="1"/>
  <c r="Q77326" i="1"/>
  <c r="R77326" i="1"/>
  <c r="S77326" i="1"/>
  <c r="T77326" i="1"/>
  <c r="U77326" i="1"/>
  <c r="P77327" i="1"/>
  <c r="Q77327" i="1"/>
  <c r="R77327" i="1"/>
  <c r="S77327" i="1"/>
  <c r="T77327" i="1"/>
  <c r="U77327" i="1"/>
  <c r="P77328" i="1"/>
  <c r="Q77328" i="1"/>
  <c r="R77328" i="1"/>
  <c r="S77328" i="1"/>
  <c r="T77328" i="1"/>
  <c r="U77328" i="1"/>
  <c r="P77329" i="1"/>
  <c r="Q77329" i="1"/>
  <c r="R77329" i="1"/>
  <c r="S77329" i="1"/>
  <c r="T77329" i="1"/>
  <c r="U77329" i="1"/>
  <c r="P77330" i="1"/>
  <c r="Q77330" i="1"/>
  <c r="R77330" i="1"/>
  <c r="S77330" i="1"/>
  <c r="T77330" i="1"/>
  <c r="U77330" i="1"/>
  <c r="P77331" i="1"/>
  <c r="Q77331" i="1"/>
  <c r="R77331" i="1"/>
  <c r="S77331" i="1"/>
  <c r="T77331" i="1"/>
  <c r="U77331" i="1"/>
  <c r="P77332" i="1"/>
  <c r="Q77332" i="1"/>
  <c r="R77332" i="1"/>
  <c r="S77332" i="1"/>
  <c r="T77332" i="1"/>
  <c r="U77332" i="1"/>
  <c r="P77333" i="1"/>
  <c r="Q77333" i="1"/>
  <c r="R77333" i="1"/>
  <c r="S77333" i="1"/>
  <c r="T77333" i="1"/>
  <c r="U77333" i="1"/>
  <c r="P77334" i="1"/>
  <c r="Q77334" i="1"/>
  <c r="R77334" i="1"/>
  <c r="S77334" i="1"/>
  <c r="T77334" i="1"/>
  <c r="U77334" i="1"/>
  <c r="P77335" i="1"/>
  <c r="Q77335" i="1"/>
  <c r="R77335" i="1"/>
  <c r="S77335" i="1"/>
  <c r="T77335" i="1"/>
  <c r="U77335" i="1"/>
  <c r="P77336" i="1"/>
  <c r="Q77336" i="1"/>
  <c r="R77336" i="1"/>
  <c r="S77336" i="1"/>
  <c r="T77336" i="1"/>
  <c r="U77336" i="1"/>
  <c r="P77337" i="1"/>
  <c r="Q77337" i="1"/>
  <c r="R77337" i="1"/>
  <c r="S77337" i="1"/>
  <c r="T77337" i="1"/>
  <c r="U77337" i="1"/>
  <c r="P77338" i="1"/>
  <c r="Q77338" i="1"/>
  <c r="R77338" i="1"/>
  <c r="S77338" i="1"/>
  <c r="T77338" i="1"/>
  <c r="U77338" i="1"/>
  <c r="P77339" i="1"/>
  <c r="Q77339" i="1"/>
  <c r="R77339" i="1"/>
  <c r="S77339" i="1"/>
  <c r="T77339" i="1"/>
  <c r="U77339" i="1"/>
  <c r="P77340" i="1"/>
  <c r="Q77340" i="1"/>
  <c r="R77340" i="1"/>
  <c r="S77340" i="1"/>
  <c r="T77340" i="1"/>
  <c r="U77340" i="1"/>
  <c r="P77341" i="1"/>
  <c r="Q77341" i="1"/>
  <c r="R77341" i="1"/>
  <c r="S77341" i="1"/>
  <c r="T77341" i="1"/>
  <c r="U77341" i="1"/>
  <c r="P77342" i="1"/>
  <c r="Q77342" i="1"/>
  <c r="R77342" i="1"/>
  <c r="S77342" i="1"/>
  <c r="T77342" i="1"/>
  <c r="U77342" i="1"/>
  <c r="P77343" i="1"/>
  <c r="Q77343" i="1"/>
  <c r="R77343" i="1"/>
  <c r="S77343" i="1"/>
  <c r="T77343" i="1"/>
  <c r="U77343" i="1"/>
  <c r="P77344" i="1"/>
  <c r="Q77344" i="1"/>
  <c r="R77344" i="1"/>
  <c r="S77344" i="1"/>
  <c r="T77344" i="1"/>
  <c r="U77344" i="1"/>
  <c r="P77345" i="1"/>
  <c r="Q77345" i="1"/>
  <c r="R77345" i="1"/>
  <c r="S77345" i="1"/>
  <c r="T77345" i="1"/>
  <c r="U77345" i="1"/>
  <c r="P77346" i="1"/>
  <c r="Q77346" i="1"/>
  <c r="R77346" i="1"/>
  <c r="S77346" i="1"/>
  <c r="T77346" i="1"/>
  <c r="U77346" i="1"/>
  <c r="P77347" i="1"/>
  <c r="Q77347" i="1"/>
  <c r="R77347" i="1"/>
  <c r="S77347" i="1"/>
  <c r="T77347" i="1"/>
  <c r="U77347" i="1"/>
  <c r="P77348" i="1"/>
  <c r="Q77348" i="1"/>
  <c r="R77348" i="1"/>
  <c r="S77348" i="1"/>
  <c r="T77348" i="1"/>
  <c r="U77348" i="1"/>
  <c r="P77349" i="1"/>
  <c r="Q77349" i="1"/>
  <c r="R77349" i="1"/>
  <c r="S77349" i="1"/>
  <c r="T77349" i="1"/>
  <c r="U77349" i="1"/>
  <c r="P77350" i="1"/>
  <c r="Q77350" i="1"/>
  <c r="R77350" i="1"/>
  <c r="S77350" i="1"/>
  <c r="T77350" i="1"/>
  <c r="U77350" i="1"/>
  <c r="P77351" i="1"/>
  <c r="Q77351" i="1"/>
  <c r="R77351" i="1"/>
  <c r="S77351" i="1"/>
  <c r="T77351" i="1"/>
  <c r="U77351" i="1"/>
  <c r="P77352" i="1"/>
  <c r="Q77352" i="1"/>
  <c r="R77352" i="1"/>
  <c r="S77352" i="1"/>
  <c r="T77352" i="1"/>
  <c r="U77352" i="1"/>
  <c r="P77353" i="1"/>
  <c r="Q77353" i="1"/>
  <c r="R77353" i="1"/>
  <c r="S77353" i="1"/>
  <c r="T77353" i="1"/>
  <c r="U77353" i="1"/>
  <c r="P77354" i="1"/>
  <c r="Q77354" i="1"/>
  <c r="R77354" i="1"/>
  <c r="S77354" i="1"/>
  <c r="T77354" i="1"/>
  <c r="U77354" i="1"/>
  <c r="P77355" i="1"/>
  <c r="Q77355" i="1"/>
  <c r="R77355" i="1"/>
  <c r="S77355" i="1"/>
  <c r="T77355" i="1"/>
  <c r="U77355" i="1"/>
  <c r="P77356" i="1"/>
  <c r="Q77356" i="1"/>
  <c r="R77356" i="1"/>
  <c r="S77356" i="1"/>
  <c r="T77356" i="1"/>
  <c r="U77356" i="1"/>
  <c r="P77357" i="1"/>
  <c r="Q77357" i="1"/>
  <c r="R77357" i="1"/>
  <c r="S77357" i="1"/>
  <c r="T77357" i="1"/>
  <c r="U77357" i="1"/>
  <c r="P77358" i="1"/>
  <c r="Q77358" i="1"/>
  <c r="R77358" i="1"/>
  <c r="S77358" i="1"/>
  <c r="T77358" i="1"/>
  <c r="U77358" i="1"/>
  <c r="P77359" i="1"/>
  <c r="Q77359" i="1"/>
  <c r="R77359" i="1"/>
  <c r="S77359" i="1"/>
  <c r="T77359" i="1"/>
  <c r="U77359" i="1"/>
  <c r="P77360" i="1"/>
  <c r="Q77360" i="1"/>
  <c r="R77360" i="1"/>
  <c r="S77360" i="1"/>
  <c r="T77360" i="1"/>
  <c r="U77360" i="1"/>
  <c r="P77361" i="1"/>
  <c r="Q77361" i="1"/>
  <c r="R77361" i="1"/>
  <c r="S77361" i="1"/>
  <c r="T77361" i="1"/>
  <c r="U77361" i="1"/>
  <c r="P77362" i="1"/>
  <c r="Q77362" i="1"/>
  <c r="R77362" i="1"/>
  <c r="S77362" i="1"/>
  <c r="T77362" i="1"/>
  <c r="U77362" i="1"/>
  <c r="P77363" i="1"/>
  <c r="Q77363" i="1"/>
  <c r="R77363" i="1"/>
  <c r="S77363" i="1"/>
  <c r="T77363" i="1"/>
  <c r="U77363" i="1"/>
  <c r="P77364" i="1"/>
  <c r="Q77364" i="1"/>
  <c r="R77364" i="1"/>
  <c r="S77364" i="1"/>
  <c r="T77364" i="1"/>
  <c r="U77364" i="1"/>
  <c r="P77365" i="1"/>
  <c r="Q77365" i="1"/>
  <c r="R77365" i="1"/>
  <c r="S77365" i="1"/>
  <c r="T77365" i="1"/>
  <c r="U77365" i="1"/>
  <c r="P77366" i="1"/>
  <c r="Q77366" i="1"/>
  <c r="R77366" i="1"/>
  <c r="S77366" i="1"/>
  <c r="T77366" i="1"/>
  <c r="U77366" i="1"/>
  <c r="P77367" i="1"/>
  <c r="Q77367" i="1"/>
  <c r="R77367" i="1"/>
  <c r="S77367" i="1"/>
  <c r="T77367" i="1"/>
  <c r="U77367" i="1"/>
  <c r="P77368" i="1"/>
  <c r="Q77368" i="1"/>
  <c r="R77368" i="1"/>
  <c r="S77368" i="1"/>
  <c r="T77368" i="1"/>
  <c r="U77368" i="1"/>
  <c r="P77369" i="1"/>
  <c r="Q77369" i="1"/>
  <c r="R77369" i="1"/>
  <c r="S77369" i="1"/>
  <c r="T77369" i="1"/>
  <c r="U77369" i="1"/>
  <c r="P77370" i="1"/>
  <c r="Q77370" i="1"/>
  <c r="R77370" i="1"/>
  <c r="S77370" i="1"/>
  <c r="T77370" i="1"/>
  <c r="U77370" i="1"/>
  <c r="P77371" i="1"/>
  <c r="Q77371" i="1"/>
  <c r="R77371" i="1"/>
  <c r="S77371" i="1"/>
  <c r="T77371" i="1"/>
  <c r="U77371" i="1"/>
  <c r="P77372" i="1"/>
  <c r="Q77372" i="1"/>
  <c r="R77372" i="1"/>
  <c r="S77372" i="1"/>
  <c r="T77372" i="1"/>
  <c r="U77372" i="1"/>
  <c r="P77373" i="1"/>
  <c r="Q77373" i="1"/>
  <c r="R77373" i="1"/>
  <c r="S77373" i="1"/>
  <c r="T77373" i="1"/>
  <c r="U77373" i="1"/>
  <c r="P77374" i="1"/>
  <c r="Q77374" i="1"/>
  <c r="R77374" i="1"/>
  <c r="S77374" i="1"/>
  <c r="T77374" i="1"/>
  <c r="U77374" i="1"/>
  <c r="P77375" i="1"/>
  <c r="Q77375" i="1"/>
  <c r="R77375" i="1"/>
  <c r="S77375" i="1"/>
  <c r="T77375" i="1"/>
  <c r="U77375" i="1"/>
  <c r="P77376" i="1"/>
  <c r="Q77376" i="1"/>
  <c r="R77376" i="1"/>
  <c r="S77376" i="1"/>
  <c r="T77376" i="1"/>
  <c r="U77376" i="1"/>
  <c r="P77377" i="1"/>
  <c r="Q77377" i="1"/>
  <c r="R77377" i="1"/>
  <c r="S77377" i="1"/>
  <c r="T77377" i="1"/>
  <c r="U77377" i="1"/>
  <c r="P77378" i="1"/>
  <c r="Q77378" i="1"/>
  <c r="R77378" i="1"/>
  <c r="S77378" i="1"/>
  <c r="T77378" i="1"/>
  <c r="U77378" i="1"/>
  <c r="P77379" i="1"/>
  <c r="Q77379" i="1"/>
  <c r="R77379" i="1"/>
  <c r="S77379" i="1"/>
  <c r="T77379" i="1"/>
  <c r="U77379" i="1"/>
  <c r="P77380" i="1"/>
  <c r="Q77380" i="1"/>
  <c r="R77380" i="1"/>
  <c r="S77380" i="1"/>
  <c r="T77380" i="1"/>
  <c r="U77380" i="1"/>
  <c r="P77381" i="1"/>
  <c r="Q77381" i="1"/>
  <c r="R77381" i="1"/>
  <c r="S77381" i="1"/>
  <c r="T77381" i="1"/>
  <c r="U77381" i="1"/>
  <c r="P77382" i="1"/>
  <c r="Q77382" i="1"/>
  <c r="R77382" i="1"/>
  <c r="S77382" i="1"/>
  <c r="T77382" i="1"/>
  <c r="U77382" i="1"/>
  <c r="P77383" i="1"/>
  <c r="Q77383" i="1"/>
  <c r="R77383" i="1"/>
  <c r="S77383" i="1"/>
  <c r="T77383" i="1"/>
  <c r="U77383" i="1"/>
  <c r="P77384" i="1"/>
  <c r="Q77384" i="1"/>
  <c r="R77384" i="1"/>
  <c r="S77384" i="1"/>
  <c r="T77384" i="1"/>
  <c r="U77384" i="1"/>
  <c r="P77385" i="1"/>
  <c r="Q77385" i="1"/>
  <c r="R77385" i="1"/>
  <c r="S77385" i="1"/>
  <c r="T77385" i="1"/>
  <c r="U77385" i="1"/>
  <c r="P77386" i="1"/>
  <c r="Q77386" i="1"/>
  <c r="R77386" i="1"/>
  <c r="S77386" i="1"/>
  <c r="T77386" i="1"/>
  <c r="U77386" i="1"/>
  <c r="P77387" i="1"/>
  <c r="Q77387" i="1"/>
  <c r="R77387" i="1"/>
  <c r="S77387" i="1"/>
  <c r="T77387" i="1"/>
  <c r="U77387" i="1"/>
  <c r="P77388" i="1"/>
  <c r="Q77388" i="1"/>
  <c r="R77388" i="1"/>
  <c r="S77388" i="1"/>
  <c r="T77388" i="1"/>
  <c r="U77388" i="1"/>
  <c r="P77389" i="1"/>
  <c r="Q77389" i="1"/>
  <c r="R77389" i="1"/>
  <c r="S77389" i="1"/>
  <c r="T77389" i="1"/>
  <c r="U77389" i="1"/>
  <c r="P77390" i="1"/>
  <c r="Q77390" i="1"/>
  <c r="R77390" i="1"/>
  <c r="S77390" i="1"/>
  <c r="T77390" i="1"/>
  <c r="U77390" i="1"/>
  <c r="P77391" i="1"/>
  <c r="Q77391" i="1"/>
  <c r="R77391" i="1"/>
  <c r="S77391" i="1"/>
  <c r="T77391" i="1"/>
  <c r="U77391" i="1"/>
  <c r="P77392" i="1"/>
  <c r="Q77392" i="1"/>
  <c r="R77392" i="1"/>
  <c r="S77392" i="1"/>
  <c r="T77392" i="1"/>
  <c r="U77392" i="1"/>
  <c r="P77393" i="1"/>
  <c r="Q77393" i="1"/>
  <c r="R77393" i="1"/>
  <c r="S77393" i="1"/>
  <c r="T77393" i="1"/>
  <c r="U77393" i="1"/>
  <c r="P77394" i="1"/>
  <c r="Q77394" i="1"/>
  <c r="R77394" i="1"/>
  <c r="S77394" i="1"/>
  <c r="T77394" i="1"/>
  <c r="U77394" i="1"/>
  <c r="P77395" i="1"/>
  <c r="Q77395" i="1"/>
  <c r="R77395" i="1"/>
  <c r="S77395" i="1"/>
  <c r="T77395" i="1"/>
  <c r="U77395" i="1"/>
  <c r="P77396" i="1"/>
  <c r="Q77396" i="1"/>
  <c r="R77396" i="1"/>
  <c r="S77396" i="1"/>
  <c r="T77396" i="1"/>
  <c r="U77396" i="1"/>
  <c r="P77397" i="1"/>
  <c r="Q77397" i="1"/>
  <c r="R77397" i="1"/>
  <c r="S77397" i="1"/>
  <c r="T77397" i="1"/>
  <c r="U77397" i="1"/>
  <c r="P77398" i="1"/>
  <c r="Q77398" i="1"/>
  <c r="R77398" i="1"/>
  <c r="S77398" i="1"/>
  <c r="T77398" i="1"/>
  <c r="U77398" i="1"/>
  <c r="P77399" i="1"/>
  <c r="Q77399" i="1"/>
  <c r="R77399" i="1"/>
  <c r="S77399" i="1"/>
  <c r="T77399" i="1"/>
  <c r="U77399" i="1"/>
  <c r="P77400" i="1"/>
  <c r="Q77400" i="1"/>
  <c r="R77400" i="1"/>
  <c r="S77400" i="1"/>
  <c r="T77400" i="1"/>
  <c r="U77400" i="1"/>
  <c r="P77401" i="1"/>
  <c r="Q77401" i="1"/>
  <c r="R77401" i="1"/>
  <c r="S77401" i="1"/>
  <c r="T77401" i="1"/>
  <c r="U77401" i="1"/>
  <c r="P77402" i="1"/>
  <c r="Q77402" i="1"/>
  <c r="R77402" i="1"/>
  <c r="S77402" i="1"/>
  <c r="T77402" i="1"/>
  <c r="U77402" i="1"/>
  <c r="P77403" i="1"/>
  <c r="Q77403" i="1"/>
  <c r="R77403" i="1"/>
  <c r="S77403" i="1"/>
  <c r="T77403" i="1"/>
  <c r="U77403" i="1"/>
  <c r="P77404" i="1"/>
  <c r="Q77404" i="1"/>
  <c r="R77404" i="1"/>
  <c r="S77404" i="1"/>
  <c r="T77404" i="1"/>
  <c r="U77404" i="1"/>
  <c r="P77405" i="1"/>
  <c r="Q77405" i="1"/>
  <c r="R77405" i="1"/>
  <c r="S77405" i="1"/>
  <c r="T77405" i="1"/>
  <c r="U77405" i="1"/>
  <c r="P77406" i="1"/>
  <c r="Q77406" i="1"/>
  <c r="R77406" i="1"/>
  <c r="S77406" i="1"/>
  <c r="T77406" i="1"/>
  <c r="U77406" i="1"/>
  <c r="P77407" i="1"/>
  <c r="Q77407" i="1"/>
  <c r="R77407" i="1"/>
  <c r="S77407" i="1"/>
  <c r="T77407" i="1"/>
  <c r="U77407" i="1"/>
  <c r="P77408" i="1"/>
  <c r="Q77408" i="1"/>
  <c r="R77408" i="1"/>
  <c r="S77408" i="1"/>
  <c r="T77408" i="1"/>
  <c r="U77408" i="1"/>
  <c r="P77409" i="1"/>
  <c r="Q77409" i="1"/>
  <c r="R77409" i="1"/>
  <c r="S77409" i="1"/>
  <c r="T77409" i="1"/>
  <c r="U77409" i="1"/>
  <c r="P77410" i="1"/>
  <c r="Q77410" i="1"/>
  <c r="R77410" i="1"/>
  <c r="S77410" i="1"/>
  <c r="T77410" i="1"/>
  <c r="U77410" i="1"/>
  <c r="P77411" i="1"/>
  <c r="Q77411" i="1"/>
  <c r="R77411" i="1"/>
  <c r="S77411" i="1"/>
  <c r="T77411" i="1"/>
  <c r="U77411" i="1"/>
  <c r="P77412" i="1"/>
  <c r="Q77412" i="1"/>
  <c r="R77412" i="1"/>
  <c r="S77412" i="1"/>
  <c r="T77412" i="1"/>
  <c r="U77412" i="1"/>
  <c r="P77413" i="1"/>
  <c r="Q77413" i="1"/>
  <c r="R77413" i="1"/>
  <c r="S77413" i="1"/>
  <c r="T77413" i="1"/>
  <c r="U77413" i="1"/>
  <c r="P77414" i="1"/>
  <c r="Q77414" i="1"/>
  <c r="R77414" i="1"/>
  <c r="S77414" i="1"/>
  <c r="T77414" i="1"/>
  <c r="U77414" i="1"/>
  <c r="P77415" i="1"/>
  <c r="Q77415" i="1"/>
  <c r="R77415" i="1"/>
  <c r="S77415" i="1"/>
  <c r="T77415" i="1"/>
  <c r="U77415" i="1"/>
  <c r="P77416" i="1"/>
  <c r="Q77416" i="1"/>
  <c r="R77416" i="1"/>
  <c r="S77416" i="1"/>
  <c r="T77416" i="1"/>
  <c r="U77416" i="1"/>
  <c r="P77417" i="1"/>
  <c r="Q77417" i="1"/>
  <c r="R77417" i="1"/>
  <c r="S77417" i="1"/>
  <c r="T77417" i="1"/>
  <c r="U77417" i="1"/>
  <c r="P77418" i="1"/>
  <c r="Q77418" i="1"/>
  <c r="R77418" i="1"/>
  <c r="S77418" i="1"/>
  <c r="T77418" i="1"/>
  <c r="U77418" i="1"/>
  <c r="P77419" i="1"/>
  <c r="Q77419" i="1"/>
  <c r="R77419" i="1"/>
  <c r="S77419" i="1"/>
  <c r="T77419" i="1"/>
  <c r="U77419" i="1"/>
  <c r="P77420" i="1"/>
  <c r="Q77420" i="1"/>
  <c r="R77420" i="1"/>
  <c r="S77420" i="1"/>
  <c r="T77420" i="1"/>
  <c r="U77420" i="1"/>
  <c r="P77421" i="1"/>
  <c r="Q77421" i="1"/>
  <c r="R77421" i="1"/>
  <c r="S77421" i="1"/>
  <c r="T77421" i="1"/>
  <c r="U77421" i="1"/>
  <c r="P77422" i="1"/>
  <c r="Q77422" i="1"/>
  <c r="R77422" i="1"/>
  <c r="S77422" i="1"/>
  <c r="T77422" i="1"/>
  <c r="U77422" i="1"/>
  <c r="P77423" i="1"/>
  <c r="Q77423" i="1"/>
  <c r="R77423" i="1"/>
  <c r="S77423" i="1"/>
  <c r="T77423" i="1"/>
  <c r="U77423" i="1"/>
  <c r="P77424" i="1"/>
  <c r="Q77424" i="1"/>
  <c r="R77424" i="1"/>
  <c r="S77424" i="1"/>
  <c r="T77424" i="1"/>
  <c r="U77424" i="1"/>
  <c r="P77425" i="1"/>
  <c r="Q77425" i="1"/>
  <c r="R77425" i="1"/>
  <c r="S77425" i="1"/>
  <c r="T77425" i="1"/>
  <c r="U77425" i="1"/>
  <c r="P77426" i="1"/>
  <c r="Q77426" i="1"/>
  <c r="R77426" i="1"/>
  <c r="S77426" i="1"/>
  <c r="T77426" i="1"/>
  <c r="U77426" i="1"/>
  <c r="P77427" i="1"/>
  <c r="Q77427" i="1"/>
  <c r="R77427" i="1"/>
  <c r="S77427" i="1"/>
  <c r="T77427" i="1"/>
  <c r="U77427" i="1"/>
  <c r="P77428" i="1"/>
  <c r="Q77428" i="1"/>
  <c r="R77428" i="1"/>
  <c r="S77428" i="1"/>
  <c r="T77428" i="1"/>
  <c r="U77428" i="1"/>
  <c r="P77429" i="1"/>
  <c r="Q77429" i="1"/>
  <c r="R77429" i="1"/>
  <c r="S77429" i="1"/>
  <c r="T77429" i="1"/>
  <c r="U77429" i="1"/>
  <c r="P77430" i="1"/>
  <c r="Q77430" i="1"/>
  <c r="R77430" i="1"/>
  <c r="S77430" i="1"/>
  <c r="T77430" i="1"/>
  <c r="U77430" i="1"/>
  <c r="P77431" i="1"/>
  <c r="Q77431" i="1"/>
  <c r="R77431" i="1"/>
  <c r="S77431" i="1"/>
  <c r="T77431" i="1"/>
  <c r="U77431" i="1"/>
  <c r="P77432" i="1"/>
  <c r="Q77432" i="1"/>
  <c r="R77432" i="1"/>
  <c r="S77432" i="1"/>
  <c r="T77432" i="1"/>
  <c r="U77432" i="1"/>
  <c r="P77433" i="1"/>
  <c r="Q77433" i="1"/>
  <c r="R77433" i="1"/>
  <c r="S77433" i="1"/>
  <c r="T77433" i="1"/>
  <c r="U77433" i="1"/>
  <c r="P77434" i="1"/>
  <c r="Q77434" i="1"/>
  <c r="R77434" i="1"/>
  <c r="S77434" i="1"/>
  <c r="T77434" i="1"/>
  <c r="U77434" i="1"/>
  <c r="P77435" i="1"/>
  <c r="Q77435" i="1"/>
  <c r="R77435" i="1"/>
  <c r="S77435" i="1"/>
  <c r="T77435" i="1"/>
  <c r="U77435" i="1"/>
  <c r="P77436" i="1"/>
  <c r="Q77436" i="1"/>
  <c r="R77436" i="1"/>
  <c r="S77436" i="1"/>
  <c r="T77436" i="1"/>
  <c r="U77436" i="1"/>
  <c r="P77437" i="1"/>
  <c r="Q77437" i="1"/>
  <c r="R77437" i="1"/>
  <c r="S77437" i="1"/>
  <c r="T77437" i="1"/>
  <c r="U77437" i="1"/>
  <c r="P77438" i="1"/>
  <c r="Q77438" i="1"/>
  <c r="R77438" i="1"/>
  <c r="S77438" i="1"/>
  <c r="T77438" i="1"/>
  <c r="U77438" i="1"/>
  <c r="P77439" i="1"/>
  <c r="Q77439" i="1"/>
  <c r="R77439" i="1"/>
  <c r="S77439" i="1"/>
  <c r="T77439" i="1"/>
  <c r="U77439" i="1"/>
  <c r="P77440" i="1"/>
  <c r="Q77440" i="1"/>
  <c r="R77440" i="1"/>
  <c r="S77440" i="1"/>
  <c r="T77440" i="1"/>
  <c r="U77440" i="1"/>
  <c r="P77441" i="1"/>
  <c r="Q77441" i="1"/>
  <c r="R77441" i="1"/>
  <c r="S77441" i="1"/>
  <c r="T77441" i="1"/>
  <c r="U77441" i="1"/>
  <c r="P77442" i="1"/>
  <c r="Q77442" i="1"/>
  <c r="R77442" i="1"/>
  <c r="S77442" i="1"/>
  <c r="T77442" i="1"/>
  <c r="U77442" i="1"/>
  <c r="P77443" i="1"/>
  <c r="Q77443" i="1"/>
  <c r="R77443" i="1"/>
  <c r="S77443" i="1"/>
  <c r="T77443" i="1"/>
  <c r="U77443" i="1"/>
  <c r="P77444" i="1"/>
  <c r="Q77444" i="1"/>
  <c r="R77444" i="1"/>
  <c r="S77444" i="1"/>
  <c r="T77444" i="1"/>
  <c r="U77444" i="1"/>
  <c r="P77445" i="1"/>
  <c r="Q77445" i="1"/>
  <c r="R77445" i="1"/>
  <c r="S77445" i="1"/>
  <c r="T77445" i="1"/>
  <c r="U77445" i="1"/>
  <c r="P77446" i="1"/>
  <c r="Q77446" i="1"/>
  <c r="R77446" i="1"/>
  <c r="S77446" i="1"/>
  <c r="T77446" i="1"/>
  <c r="U77446" i="1"/>
  <c r="P77447" i="1"/>
  <c r="Q77447" i="1"/>
  <c r="R77447" i="1"/>
  <c r="S77447" i="1"/>
  <c r="T77447" i="1"/>
  <c r="U77447" i="1"/>
  <c r="P77448" i="1"/>
  <c r="Q77448" i="1"/>
  <c r="R77448" i="1"/>
  <c r="S77448" i="1"/>
  <c r="T77448" i="1"/>
  <c r="U77448" i="1"/>
  <c r="P77449" i="1"/>
  <c r="Q77449" i="1"/>
  <c r="R77449" i="1"/>
  <c r="S77449" i="1"/>
  <c r="T77449" i="1"/>
  <c r="U77449" i="1"/>
  <c r="P77450" i="1"/>
  <c r="Q77450" i="1"/>
  <c r="R77450" i="1"/>
  <c r="S77450" i="1"/>
  <c r="T77450" i="1"/>
  <c r="U77450" i="1"/>
  <c r="P77451" i="1"/>
  <c r="Q77451" i="1"/>
  <c r="R77451" i="1"/>
  <c r="S77451" i="1"/>
  <c r="T77451" i="1"/>
  <c r="U77451" i="1"/>
  <c r="P77452" i="1"/>
  <c r="Q77452" i="1"/>
  <c r="R77452" i="1"/>
  <c r="S77452" i="1"/>
  <c r="T77452" i="1"/>
  <c r="U77452" i="1"/>
  <c r="P77453" i="1"/>
  <c r="Q77453" i="1"/>
  <c r="R77453" i="1"/>
  <c r="S77453" i="1"/>
  <c r="T77453" i="1"/>
  <c r="U77453" i="1"/>
  <c r="P77454" i="1"/>
  <c r="Q77454" i="1"/>
  <c r="R77454" i="1"/>
  <c r="S77454" i="1"/>
  <c r="T77454" i="1"/>
  <c r="U77454" i="1"/>
  <c r="P77455" i="1"/>
  <c r="Q77455" i="1"/>
  <c r="R77455" i="1"/>
  <c r="S77455" i="1"/>
  <c r="T77455" i="1"/>
  <c r="U77455" i="1"/>
  <c r="P77456" i="1"/>
  <c r="Q77456" i="1"/>
  <c r="R77456" i="1"/>
  <c r="S77456" i="1"/>
  <c r="T77456" i="1"/>
  <c r="U77456" i="1"/>
  <c r="P77457" i="1"/>
  <c r="Q77457" i="1"/>
  <c r="R77457" i="1"/>
  <c r="S77457" i="1"/>
  <c r="T77457" i="1"/>
  <c r="U77457" i="1"/>
  <c r="P77458" i="1"/>
  <c r="Q77458" i="1"/>
  <c r="R77458" i="1"/>
  <c r="S77458" i="1"/>
  <c r="T77458" i="1"/>
  <c r="U77458" i="1"/>
  <c r="P77459" i="1"/>
  <c r="Q77459" i="1"/>
  <c r="R77459" i="1"/>
  <c r="S77459" i="1"/>
  <c r="T77459" i="1"/>
  <c r="U77459" i="1"/>
  <c r="P77460" i="1"/>
  <c r="Q77460" i="1"/>
  <c r="R77460" i="1"/>
  <c r="S77460" i="1"/>
  <c r="T77460" i="1"/>
  <c r="U77460" i="1"/>
  <c r="P77461" i="1"/>
  <c r="Q77461" i="1"/>
  <c r="R77461" i="1"/>
  <c r="S77461" i="1"/>
  <c r="T77461" i="1"/>
  <c r="U77461" i="1"/>
  <c r="P77462" i="1"/>
  <c r="Q77462" i="1"/>
  <c r="R77462" i="1"/>
  <c r="S77462" i="1"/>
  <c r="T77462" i="1"/>
  <c r="U77462" i="1"/>
  <c r="P77463" i="1"/>
  <c r="Q77463" i="1"/>
  <c r="R77463" i="1"/>
  <c r="S77463" i="1"/>
  <c r="T77463" i="1"/>
  <c r="U77463" i="1"/>
  <c r="P77464" i="1"/>
  <c r="Q77464" i="1"/>
  <c r="R77464" i="1"/>
  <c r="S77464" i="1"/>
  <c r="T77464" i="1"/>
  <c r="U77464" i="1"/>
  <c r="P77465" i="1"/>
  <c r="Q77465" i="1"/>
  <c r="R77465" i="1"/>
  <c r="S77465" i="1"/>
  <c r="T77465" i="1"/>
  <c r="U77465" i="1"/>
  <c r="P77466" i="1"/>
  <c r="Q77466" i="1"/>
  <c r="R77466" i="1"/>
  <c r="S77466" i="1"/>
  <c r="T77466" i="1"/>
  <c r="U77466" i="1"/>
  <c r="P77467" i="1"/>
  <c r="Q77467" i="1"/>
  <c r="R77467" i="1"/>
  <c r="S77467" i="1"/>
  <c r="T77467" i="1"/>
  <c r="U77467" i="1"/>
  <c r="P77468" i="1"/>
  <c r="Q77468" i="1"/>
  <c r="R77468" i="1"/>
  <c r="S77468" i="1"/>
  <c r="T77468" i="1"/>
  <c r="U77468" i="1"/>
  <c r="P77469" i="1"/>
  <c r="Q77469" i="1"/>
  <c r="R77469" i="1"/>
  <c r="S77469" i="1"/>
  <c r="T77469" i="1"/>
  <c r="U77469" i="1"/>
  <c r="P77470" i="1"/>
  <c r="Q77470" i="1"/>
  <c r="R77470" i="1"/>
  <c r="S77470" i="1"/>
  <c r="T77470" i="1"/>
  <c r="U77470" i="1"/>
  <c r="P77471" i="1"/>
  <c r="Q77471" i="1"/>
  <c r="R77471" i="1"/>
  <c r="S77471" i="1"/>
  <c r="T77471" i="1"/>
  <c r="U77471" i="1"/>
  <c r="P77472" i="1"/>
  <c r="Q77472" i="1"/>
  <c r="R77472" i="1"/>
  <c r="S77472" i="1"/>
  <c r="T77472" i="1"/>
  <c r="U77472" i="1"/>
  <c r="P77473" i="1"/>
  <c r="Q77473" i="1"/>
  <c r="R77473" i="1"/>
  <c r="S77473" i="1"/>
  <c r="T77473" i="1"/>
  <c r="U77473" i="1"/>
  <c r="P77474" i="1"/>
  <c r="Q77474" i="1"/>
  <c r="R77474" i="1"/>
  <c r="S77474" i="1"/>
  <c r="T77474" i="1"/>
  <c r="U77474" i="1"/>
  <c r="P77475" i="1"/>
  <c r="Q77475" i="1"/>
  <c r="R77475" i="1"/>
  <c r="S77475" i="1"/>
  <c r="T77475" i="1"/>
  <c r="U77475" i="1"/>
  <c r="P77476" i="1"/>
  <c r="Q77476" i="1"/>
  <c r="R77476" i="1"/>
  <c r="S77476" i="1"/>
  <c r="T77476" i="1"/>
  <c r="U77476" i="1"/>
  <c r="P77477" i="1"/>
  <c r="Q77477" i="1"/>
  <c r="R77477" i="1"/>
  <c r="S77477" i="1"/>
  <c r="T77477" i="1"/>
  <c r="U77477" i="1"/>
  <c r="P77478" i="1"/>
  <c r="Q77478" i="1"/>
  <c r="R77478" i="1"/>
  <c r="S77478" i="1"/>
  <c r="T77478" i="1"/>
  <c r="U77478" i="1"/>
  <c r="P77479" i="1"/>
  <c r="Q77479" i="1"/>
  <c r="R77479" i="1"/>
  <c r="S77479" i="1"/>
  <c r="T77479" i="1"/>
  <c r="U77479" i="1"/>
  <c r="P77480" i="1"/>
  <c r="Q77480" i="1"/>
  <c r="R77480" i="1"/>
  <c r="S77480" i="1"/>
  <c r="T77480" i="1"/>
  <c r="U77480" i="1"/>
  <c r="P77481" i="1"/>
  <c r="Q77481" i="1"/>
  <c r="R77481" i="1"/>
  <c r="S77481" i="1"/>
  <c r="T77481" i="1"/>
  <c r="U77481" i="1"/>
  <c r="P77482" i="1"/>
  <c r="Q77482" i="1"/>
  <c r="R77482" i="1"/>
  <c r="S77482" i="1"/>
  <c r="T77482" i="1"/>
  <c r="U77482" i="1"/>
  <c r="P77483" i="1"/>
  <c r="Q77483" i="1"/>
  <c r="R77483" i="1"/>
  <c r="S77483" i="1"/>
  <c r="T77483" i="1"/>
  <c r="U77483" i="1"/>
  <c r="P77484" i="1"/>
  <c r="Q77484" i="1"/>
  <c r="R77484" i="1"/>
  <c r="S77484" i="1"/>
  <c r="T77484" i="1"/>
  <c r="U77484" i="1"/>
  <c r="P77485" i="1"/>
  <c r="Q77485" i="1"/>
  <c r="R77485" i="1"/>
  <c r="S77485" i="1"/>
  <c r="T77485" i="1"/>
  <c r="U77485" i="1"/>
  <c r="P77486" i="1"/>
  <c r="Q77486" i="1"/>
  <c r="R77486" i="1"/>
  <c r="S77486" i="1"/>
  <c r="T77486" i="1"/>
  <c r="U77486" i="1"/>
  <c r="P77487" i="1"/>
  <c r="Q77487" i="1"/>
  <c r="R77487" i="1"/>
  <c r="S77487" i="1"/>
  <c r="T77487" i="1"/>
  <c r="U77487" i="1"/>
  <c r="P77488" i="1"/>
  <c r="Q77488" i="1"/>
  <c r="R77488" i="1"/>
  <c r="S77488" i="1"/>
  <c r="T77488" i="1"/>
  <c r="U77488" i="1"/>
  <c r="P77489" i="1"/>
  <c r="Q77489" i="1"/>
  <c r="R77489" i="1"/>
  <c r="S77489" i="1"/>
  <c r="T77489" i="1"/>
  <c r="U77489" i="1"/>
  <c r="P77490" i="1"/>
  <c r="Q77490" i="1"/>
  <c r="R77490" i="1"/>
  <c r="S77490" i="1"/>
  <c r="T77490" i="1"/>
  <c r="U77490" i="1"/>
  <c r="P77491" i="1"/>
  <c r="Q77491" i="1"/>
  <c r="R77491" i="1"/>
  <c r="S77491" i="1"/>
  <c r="T77491" i="1"/>
  <c r="U77491" i="1"/>
  <c r="P77492" i="1"/>
  <c r="Q77492" i="1"/>
  <c r="R77492" i="1"/>
  <c r="S77492" i="1"/>
  <c r="T77492" i="1"/>
  <c r="U77492" i="1"/>
  <c r="P77493" i="1"/>
  <c r="Q77493" i="1"/>
  <c r="R77493" i="1"/>
  <c r="S77493" i="1"/>
  <c r="T77493" i="1"/>
  <c r="U77493" i="1"/>
  <c r="P77494" i="1"/>
  <c r="Q77494" i="1"/>
  <c r="R77494" i="1"/>
  <c r="S77494" i="1"/>
  <c r="T77494" i="1"/>
  <c r="U77494" i="1"/>
  <c r="P77495" i="1"/>
  <c r="Q77495" i="1"/>
  <c r="R77495" i="1"/>
  <c r="S77495" i="1"/>
  <c r="T77495" i="1"/>
  <c r="U77495" i="1"/>
  <c r="P77496" i="1"/>
  <c r="Q77496" i="1"/>
  <c r="R77496" i="1"/>
  <c r="S77496" i="1"/>
  <c r="T77496" i="1"/>
  <c r="U77496" i="1"/>
  <c r="P77497" i="1"/>
  <c r="Q77497" i="1"/>
  <c r="R77497" i="1"/>
  <c r="S77497" i="1"/>
  <c r="T77497" i="1"/>
  <c r="U77497" i="1"/>
  <c r="P77498" i="1"/>
  <c r="Q77498" i="1"/>
  <c r="R77498" i="1"/>
  <c r="S77498" i="1"/>
  <c r="T77498" i="1"/>
  <c r="U77498" i="1"/>
  <c r="P77499" i="1"/>
  <c r="Q77499" i="1"/>
  <c r="R77499" i="1"/>
  <c r="S77499" i="1"/>
  <c r="T77499" i="1"/>
  <c r="U77499" i="1"/>
  <c r="P77500" i="1"/>
  <c r="Q77500" i="1"/>
  <c r="R77500" i="1"/>
  <c r="S77500" i="1"/>
  <c r="T77500" i="1"/>
  <c r="U77500" i="1"/>
  <c r="P77501" i="1"/>
  <c r="Q77501" i="1"/>
  <c r="R77501" i="1"/>
  <c r="S77501" i="1"/>
  <c r="T77501" i="1"/>
  <c r="U77501" i="1"/>
  <c r="P77502" i="1"/>
  <c r="Q77502" i="1"/>
  <c r="R77502" i="1"/>
  <c r="S77502" i="1"/>
  <c r="T77502" i="1"/>
  <c r="U77502" i="1"/>
  <c r="P77503" i="1"/>
  <c r="Q77503" i="1"/>
  <c r="R77503" i="1"/>
  <c r="S77503" i="1"/>
  <c r="T77503" i="1"/>
  <c r="U77503" i="1"/>
  <c r="P77504" i="1"/>
  <c r="Q77504" i="1"/>
  <c r="R77504" i="1"/>
  <c r="S77504" i="1"/>
  <c r="T77504" i="1"/>
  <c r="U77504" i="1"/>
  <c r="P77505" i="1"/>
  <c r="Q77505" i="1"/>
  <c r="R77505" i="1"/>
  <c r="S77505" i="1"/>
  <c r="T77505" i="1"/>
  <c r="U77505" i="1"/>
  <c r="P77506" i="1"/>
  <c r="Q77506" i="1"/>
  <c r="R77506" i="1"/>
  <c r="S77506" i="1"/>
  <c r="T77506" i="1"/>
  <c r="U77506" i="1"/>
  <c r="P77507" i="1"/>
  <c r="Q77507" i="1"/>
  <c r="R77507" i="1"/>
  <c r="S77507" i="1"/>
  <c r="T77507" i="1"/>
  <c r="U77507" i="1"/>
  <c r="P77508" i="1"/>
  <c r="Q77508" i="1"/>
  <c r="R77508" i="1"/>
  <c r="S77508" i="1"/>
  <c r="T77508" i="1"/>
  <c r="U77508" i="1"/>
  <c r="P77509" i="1"/>
  <c r="Q77509" i="1"/>
  <c r="R77509" i="1"/>
  <c r="S77509" i="1"/>
  <c r="T77509" i="1"/>
  <c r="U77509" i="1"/>
  <c r="P77510" i="1"/>
  <c r="Q77510" i="1"/>
  <c r="R77510" i="1"/>
  <c r="S77510" i="1"/>
  <c r="T77510" i="1"/>
  <c r="U77510" i="1"/>
  <c r="P77511" i="1"/>
  <c r="Q77511" i="1"/>
  <c r="R77511" i="1"/>
  <c r="S77511" i="1"/>
  <c r="T77511" i="1"/>
  <c r="U77511" i="1"/>
  <c r="P77512" i="1"/>
  <c r="Q77512" i="1"/>
  <c r="R77512" i="1"/>
  <c r="S77512" i="1"/>
  <c r="T77512" i="1"/>
  <c r="U77512" i="1"/>
  <c r="P77513" i="1"/>
  <c r="Q77513" i="1"/>
  <c r="R77513" i="1"/>
  <c r="S77513" i="1"/>
  <c r="T77513" i="1"/>
  <c r="U77513" i="1"/>
  <c r="P77514" i="1"/>
  <c r="Q77514" i="1"/>
  <c r="R77514" i="1"/>
  <c r="S77514" i="1"/>
  <c r="T77514" i="1"/>
  <c r="U77514" i="1"/>
  <c r="P77515" i="1"/>
  <c r="Q77515" i="1"/>
  <c r="R77515" i="1"/>
  <c r="S77515" i="1"/>
  <c r="T77515" i="1"/>
  <c r="U77515" i="1"/>
  <c r="P77516" i="1"/>
  <c r="Q77516" i="1"/>
  <c r="R77516" i="1"/>
  <c r="S77516" i="1"/>
  <c r="T77516" i="1"/>
  <c r="U77516" i="1"/>
  <c r="P77517" i="1"/>
  <c r="Q77517" i="1"/>
  <c r="R77517" i="1"/>
  <c r="S77517" i="1"/>
  <c r="T77517" i="1"/>
  <c r="U77517" i="1"/>
  <c r="P77518" i="1"/>
  <c r="Q77518" i="1"/>
  <c r="R77518" i="1"/>
  <c r="S77518" i="1"/>
  <c r="T77518" i="1"/>
  <c r="U77518" i="1"/>
  <c r="P77519" i="1"/>
  <c r="Q77519" i="1"/>
  <c r="R77519" i="1"/>
  <c r="S77519" i="1"/>
  <c r="T77519" i="1"/>
  <c r="U77519" i="1"/>
  <c r="P77520" i="1"/>
  <c r="Q77520" i="1"/>
  <c r="R77520" i="1"/>
  <c r="S77520" i="1"/>
  <c r="T77520" i="1"/>
  <c r="U77520" i="1"/>
  <c r="P77521" i="1"/>
  <c r="Q77521" i="1"/>
  <c r="R77521" i="1"/>
  <c r="S77521" i="1"/>
  <c r="T77521" i="1"/>
  <c r="U77521" i="1"/>
  <c r="P77522" i="1"/>
  <c r="Q77522" i="1"/>
  <c r="R77522" i="1"/>
  <c r="S77522" i="1"/>
  <c r="T77522" i="1"/>
  <c r="U77522" i="1"/>
  <c r="P77523" i="1"/>
  <c r="Q77523" i="1"/>
  <c r="R77523" i="1"/>
  <c r="S77523" i="1"/>
  <c r="T77523" i="1"/>
  <c r="U77523" i="1"/>
  <c r="P77524" i="1"/>
  <c r="Q77524" i="1"/>
  <c r="R77524" i="1"/>
  <c r="S77524" i="1"/>
  <c r="T77524" i="1"/>
  <c r="U77524" i="1"/>
  <c r="P77525" i="1"/>
  <c r="Q77525" i="1"/>
  <c r="R77525" i="1"/>
  <c r="S77525" i="1"/>
  <c r="T77525" i="1"/>
  <c r="U77525" i="1"/>
  <c r="P77526" i="1"/>
  <c r="Q77526" i="1"/>
  <c r="R77526" i="1"/>
  <c r="S77526" i="1"/>
  <c r="T77526" i="1"/>
  <c r="U77526" i="1"/>
  <c r="P77527" i="1"/>
  <c r="Q77527" i="1"/>
  <c r="R77527" i="1"/>
  <c r="S77527" i="1"/>
  <c r="T77527" i="1"/>
  <c r="U77527" i="1"/>
  <c r="P77528" i="1"/>
  <c r="Q77528" i="1"/>
  <c r="R77528" i="1"/>
  <c r="S77528" i="1"/>
  <c r="T77528" i="1"/>
  <c r="U77528" i="1"/>
  <c r="P77529" i="1"/>
  <c r="Q77529" i="1"/>
  <c r="R77529" i="1"/>
  <c r="S77529" i="1"/>
  <c r="T77529" i="1"/>
  <c r="U77529" i="1"/>
  <c r="P77530" i="1"/>
  <c r="Q77530" i="1"/>
  <c r="R77530" i="1"/>
  <c r="S77530" i="1"/>
  <c r="T77530" i="1"/>
  <c r="U77530" i="1"/>
  <c r="P77531" i="1"/>
  <c r="Q77531" i="1"/>
  <c r="R77531" i="1"/>
  <c r="S77531" i="1"/>
  <c r="T77531" i="1"/>
  <c r="U77531" i="1"/>
  <c r="P77532" i="1"/>
  <c r="Q77532" i="1"/>
  <c r="R77532" i="1"/>
  <c r="S77532" i="1"/>
  <c r="T77532" i="1"/>
  <c r="U77532" i="1"/>
  <c r="P77533" i="1"/>
  <c r="Q77533" i="1"/>
  <c r="R77533" i="1"/>
  <c r="S77533" i="1"/>
  <c r="T77533" i="1"/>
  <c r="U77533" i="1"/>
  <c r="P77534" i="1"/>
  <c r="Q77534" i="1"/>
  <c r="R77534" i="1"/>
  <c r="S77534" i="1"/>
  <c r="T77534" i="1"/>
  <c r="U77534" i="1"/>
  <c r="P77535" i="1"/>
  <c r="Q77535" i="1"/>
  <c r="R77535" i="1"/>
  <c r="S77535" i="1"/>
  <c r="T77535" i="1"/>
  <c r="U77535" i="1"/>
  <c r="P77536" i="1"/>
  <c r="Q77536" i="1"/>
  <c r="R77536" i="1"/>
  <c r="S77536" i="1"/>
  <c r="T77536" i="1"/>
  <c r="U77536" i="1"/>
  <c r="P77537" i="1"/>
  <c r="Q77537" i="1"/>
  <c r="R77537" i="1"/>
  <c r="S77537" i="1"/>
  <c r="T77537" i="1"/>
  <c r="U77537" i="1"/>
  <c r="P77538" i="1"/>
  <c r="Q77538" i="1"/>
  <c r="R77538" i="1"/>
  <c r="S77538" i="1"/>
  <c r="T77538" i="1"/>
  <c r="U77538" i="1"/>
  <c r="P77539" i="1"/>
  <c r="Q77539" i="1"/>
  <c r="R77539" i="1"/>
  <c r="S77539" i="1"/>
  <c r="T77539" i="1"/>
  <c r="U77539" i="1"/>
  <c r="P77540" i="1"/>
  <c r="Q77540" i="1"/>
  <c r="R77540" i="1"/>
  <c r="S77540" i="1"/>
  <c r="T77540" i="1"/>
  <c r="U77540" i="1"/>
  <c r="P77541" i="1"/>
  <c r="Q77541" i="1"/>
  <c r="R77541" i="1"/>
  <c r="S77541" i="1"/>
  <c r="T77541" i="1"/>
  <c r="U77541" i="1"/>
  <c r="P77542" i="1"/>
  <c r="Q77542" i="1"/>
  <c r="R77542" i="1"/>
  <c r="S77542" i="1"/>
  <c r="T77542" i="1"/>
  <c r="U77542" i="1"/>
  <c r="P77543" i="1"/>
  <c r="Q77543" i="1"/>
  <c r="R77543" i="1"/>
  <c r="S77543" i="1"/>
  <c r="T77543" i="1"/>
  <c r="U77543" i="1"/>
  <c r="P77544" i="1"/>
  <c r="Q77544" i="1"/>
  <c r="R77544" i="1"/>
  <c r="S77544" i="1"/>
  <c r="T77544" i="1"/>
  <c r="U77544" i="1"/>
  <c r="P77545" i="1"/>
  <c r="Q77545" i="1"/>
  <c r="R77545" i="1"/>
  <c r="S77545" i="1"/>
  <c r="T77545" i="1"/>
  <c r="U77545" i="1"/>
  <c r="P77546" i="1"/>
  <c r="Q77546" i="1"/>
  <c r="R77546" i="1"/>
  <c r="S77546" i="1"/>
  <c r="T77546" i="1"/>
  <c r="U77546" i="1"/>
  <c r="P77547" i="1"/>
  <c r="Q77547" i="1"/>
  <c r="R77547" i="1"/>
  <c r="S77547" i="1"/>
  <c r="T77547" i="1"/>
  <c r="U77547" i="1"/>
  <c r="P77548" i="1"/>
  <c r="Q77548" i="1"/>
  <c r="R77548" i="1"/>
  <c r="S77548" i="1"/>
  <c r="T77548" i="1"/>
  <c r="U77548" i="1"/>
  <c r="P77549" i="1"/>
  <c r="Q77549" i="1"/>
  <c r="R77549" i="1"/>
  <c r="S77549" i="1"/>
  <c r="T77549" i="1"/>
  <c r="U77549" i="1"/>
  <c r="P77550" i="1"/>
  <c r="Q77550" i="1"/>
  <c r="R77550" i="1"/>
  <c r="S77550" i="1"/>
  <c r="T77550" i="1"/>
  <c r="U77550" i="1"/>
  <c r="P77551" i="1"/>
  <c r="Q77551" i="1"/>
  <c r="R77551" i="1"/>
  <c r="S77551" i="1"/>
  <c r="T77551" i="1"/>
  <c r="U77551" i="1"/>
  <c r="P77552" i="1"/>
  <c r="Q77552" i="1"/>
  <c r="R77552" i="1"/>
  <c r="S77552" i="1"/>
  <c r="T77552" i="1"/>
  <c r="U77552" i="1"/>
  <c r="P77553" i="1"/>
  <c r="Q77553" i="1"/>
  <c r="R77553" i="1"/>
  <c r="S77553" i="1"/>
  <c r="T77553" i="1"/>
  <c r="U77553" i="1"/>
  <c r="P77554" i="1"/>
  <c r="Q77554" i="1"/>
  <c r="R77554" i="1"/>
  <c r="S77554" i="1"/>
  <c r="T77554" i="1"/>
  <c r="U77554" i="1"/>
  <c r="P77555" i="1"/>
  <c r="Q77555" i="1"/>
  <c r="R77555" i="1"/>
  <c r="S77555" i="1"/>
  <c r="T77555" i="1"/>
  <c r="U77555" i="1"/>
  <c r="P77556" i="1"/>
  <c r="Q77556" i="1"/>
  <c r="R77556" i="1"/>
  <c r="S77556" i="1"/>
  <c r="T77556" i="1"/>
  <c r="U77556" i="1"/>
  <c r="P77557" i="1"/>
  <c r="Q77557" i="1"/>
  <c r="R77557" i="1"/>
  <c r="S77557" i="1"/>
  <c r="T77557" i="1"/>
  <c r="U77557" i="1"/>
  <c r="P77558" i="1"/>
  <c r="Q77558" i="1"/>
  <c r="R77558" i="1"/>
  <c r="S77558" i="1"/>
  <c r="T77558" i="1"/>
  <c r="U77558" i="1"/>
  <c r="P77559" i="1"/>
  <c r="Q77559" i="1"/>
  <c r="R77559" i="1"/>
  <c r="S77559" i="1"/>
  <c r="T77559" i="1"/>
  <c r="U77559" i="1"/>
  <c r="P77560" i="1"/>
  <c r="Q77560" i="1"/>
  <c r="R77560" i="1"/>
  <c r="S77560" i="1"/>
  <c r="T77560" i="1"/>
  <c r="U77560" i="1"/>
  <c r="P77561" i="1"/>
  <c r="Q77561" i="1"/>
  <c r="R77561" i="1"/>
  <c r="S77561" i="1"/>
  <c r="T77561" i="1"/>
  <c r="U77561" i="1"/>
  <c r="P77562" i="1"/>
  <c r="Q77562" i="1"/>
  <c r="R77562" i="1"/>
  <c r="S77562" i="1"/>
  <c r="T77562" i="1"/>
  <c r="U77562" i="1"/>
  <c r="P77563" i="1"/>
  <c r="Q77563" i="1"/>
  <c r="R77563" i="1"/>
  <c r="S77563" i="1"/>
  <c r="T77563" i="1"/>
  <c r="U77563" i="1"/>
  <c r="P77564" i="1"/>
  <c r="Q77564" i="1"/>
  <c r="R77564" i="1"/>
  <c r="S77564" i="1"/>
  <c r="T77564" i="1"/>
  <c r="U77564" i="1"/>
  <c r="P77565" i="1"/>
  <c r="Q77565" i="1"/>
  <c r="R77565" i="1"/>
  <c r="S77565" i="1"/>
  <c r="T77565" i="1"/>
  <c r="U77565" i="1"/>
  <c r="P77566" i="1"/>
  <c r="Q77566" i="1"/>
  <c r="R77566" i="1"/>
  <c r="S77566" i="1"/>
  <c r="T77566" i="1"/>
  <c r="U77566" i="1"/>
  <c r="P77567" i="1"/>
  <c r="Q77567" i="1"/>
  <c r="R77567" i="1"/>
  <c r="S77567" i="1"/>
  <c r="T77567" i="1"/>
  <c r="U77567" i="1"/>
  <c r="P77568" i="1"/>
  <c r="Q77568" i="1"/>
  <c r="R77568" i="1"/>
  <c r="S77568" i="1"/>
  <c r="T77568" i="1"/>
  <c r="U77568" i="1"/>
  <c r="P77569" i="1"/>
  <c r="Q77569" i="1"/>
  <c r="R77569" i="1"/>
  <c r="S77569" i="1"/>
  <c r="T77569" i="1"/>
  <c r="U77569" i="1"/>
  <c r="P77570" i="1"/>
  <c r="Q77570" i="1"/>
  <c r="R77570" i="1"/>
  <c r="S77570" i="1"/>
  <c r="T77570" i="1"/>
  <c r="U77570" i="1"/>
  <c r="P77571" i="1"/>
  <c r="Q77571" i="1"/>
  <c r="R77571" i="1"/>
  <c r="S77571" i="1"/>
  <c r="T77571" i="1"/>
  <c r="U77571" i="1"/>
  <c r="P77572" i="1"/>
  <c r="Q77572" i="1"/>
  <c r="R77572" i="1"/>
  <c r="S77572" i="1"/>
  <c r="T77572" i="1"/>
  <c r="U77572" i="1"/>
  <c r="P77573" i="1"/>
  <c r="Q77573" i="1"/>
  <c r="R77573" i="1"/>
  <c r="S77573" i="1"/>
  <c r="T77573" i="1"/>
  <c r="U77573" i="1"/>
  <c r="P77574" i="1"/>
  <c r="Q77574" i="1"/>
  <c r="R77574" i="1"/>
  <c r="S77574" i="1"/>
  <c r="T77574" i="1"/>
  <c r="U77574" i="1"/>
  <c r="P77575" i="1"/>
  <c r="Q77575" i="1"/>
  <c r="R77575" i="1"/>
  <c r="S77575" i="1"/>
  <c r="T77575" i="1"/>
  <c r="U77575" i="1"/>
  <c r="P77576" i="1"/>
  <c r="Q77576" i="1"/>
  <c r="R77576" i="1"/>
  <c r="S77576" i="1"/>
  <c r="T77576" i="1"/>
  <c r="U77576" i="1"/>
  <c r="P77577" i="1"/>
  <c r="Q77577" i="1"/>
  <c r="R77577" i="1"/>
  <c r="S77577" i="1"/>
  <c r="T77577" i="1"/>
  <c r="U77577" i="1"/>
  <c r="P77578" i="1"/>
  <c r="Q77578" i="1"/>
  <c r="R77578" i="1"/>
  <c r="S77578" i="1"/>
  <c r="T77578" i="1"/>
  <c r="U77578" i="1"/>
  <c r="P77579" i="1"/>
  <c r="Q77579" i="1"/>
  <c r="R77579" i="1"/>
  <c r="S77579" i="1"/>
  <c r="T77579" i="1"/>
  <c r="U77579" i="1"/>
  <c r="P77580" i="1"/>
  <c r="Q77580" i="1"/>
  <c r="R77580" i="1"/>
  <c r="S77580" i="1"/>
  <c r="T77580" i="1"/>
  <c r="U77580" i="1"/>
  <c r="P77581" i="1"/>
  <c r="Q77581" i="1"/>
  <c r="R77581" i="1"/>
  <c r="S77581" i="1"/>
  <c r="T77581" i="1"/>
  <c r="U77581" i="1"/>
  <c r="P77582" i="1"/>
  <c r="Q77582" i="1"/>
  <c r="R77582" i="1"/>
  <c r="S77582" i="1"/>
  <c r="T77582" i="1"/>
  <c r="U77582" i="1"/>
  <c r="P77583" i="1"/>
  <c r="Q77583" i="1"/>
  <c r="R77583" i="1"/>
  <c r="S77583" i="1"/>
  <c r="T77583" i="1"/>
  <c r="U77583" i="1"/>
  <c r="P77584" i="1"/>
  <c r="Q77584" i="1"/>
  <c r="R77584" i="1"/>
  <c r="S77584" i="1"/>
  <c r="T77584" i="1"/>
  <c r="U77584" i="1"/>
  <c r="P77585" i="1"/>
  <c r="Q77585" i="1"/>
  <c r="R77585" i="1"/>
  <c r="S77585" i="1"/>
  <c r="T77585" i="1"/>
  <c r="U77585" i="1"/>
  <c r="P77586" i="1"/>
  <c r="Q77586" i="1"/>
  <c r="R77586" i="1"/>
  <c r="S77586" i="1"/>
  <c r="T77586" i="1"/>
  <c r="U77586" i="1"/>
  <c r="P77587" i="1"/>
  <c r="Q77587" i="1"/>
  <c r="R77587" i="1"/>
  <c r="S77587" i="1"/>
  <c r="T77587" i="1"/>
  <c r="U77587" i="1"/>
  <c r="P77588" i="1"/>
  <c r="Q77588" i="1"/>
  <c r="R77588" i="1"/>
  <c r="S77588" i="1"/>
  <c r="T77588" i="1"/>
  <c r="U77588" i="1"/>
  <c r="P77589" i="1"/>
  <c r="Q77589" i="1"/>
  <c r="R77589" i="1"/>
  <c r="S77589" i="1"/>
  <c r="T77589" i="1"/>
  <c r="U77589" i="1"/>
  <c r="P77590" i="1"/>
  <c r="Q77590" i="1"/>
  <c r="R77590" i="1"/>
  <c r="S77590" i="1"/>
  <c r="T77590" i="1"/>
  <c r="U77590" i="1"/>
  <c r="P77591" i="1"/>
  <c r="Q77591" i="1"/>
  <c r="R77591" i="1"/>
  <c r="S77591" i="1"/>
  <c r="T77591" i="1"/>
  <c r="U77591" i="1"/>
  <c r="P77592" i="1"/>
  <c r="Q77592" i="1"/>
  <c r="R77592" i="1"/>
  <c r="S77592" i="1"/>
  <c r="T77592" i="1"/>
  <c r="U77592" i="1"/>
  <c r="P77593" i="1"/>
  <c r="Q77593" i="1"/>
  <c r="R77593" i="1"/>
  <c r="S77593" i="1"/>
  <c r="T77593" i="1"/>
  <c r="U77593" i="1"/>
  <c r="P77594" i="1"/>
  <c r="Q77594" i="1"/>
  <c r="R77594" i="1"/>
  <c r="S77594" i="1"/>
  <c r="T77594" i="1"/>
  <c r="U77594" i="1"/>
  <c r="P77595" i="1"/>
  <c r="Q77595" i="1"/>
  <c r="R77595" i="1"/>
  <c r="S77595" i="1"/>
  <c r="T77595" i="1"/>
  <c r="U77595" i="1"/>
  <c r="P77596" i="1"/>
  <c r="Q77596" i="1"/>
  <c r="R77596" i="1"/>
  <c r="S77596" i="1"/>
  <c r="T77596" i="1"/>
  <c r="U77596" i="1"/>
  <c r="P77597" i="1"/>
  <c r="Q77597" i="1"/>
  <c r="R77597" i="1"/>
  <c r="S77597" i="1"/>
  <c r="T77597" i="1"/>
  <c r="U77597" i="1"/>
  <c r="P77598" i="1"/>
  <c r="Q77598" i="1"/>
  <c r="R77598" i="1"/>
  <c r="S77598" i="1"/>
  <c r="T77598" i="1"/>
  <c r="U77598" i="1"/>
  <c r="P77599" i="1"/>
  <c r="Q77599" i="1"/>
  <c r="R77599" i="1"/>
  <c r="S77599" i="1"/>
  <c r="T77599" i="1"/>
  <c r="U77599" i="1"/>
  <c r="P77600" i="1"/>
  <c r="Q77600" i="1"/>
  <c r="R77600" i="1"/>
  <c r="S77600" i="1"/>
  <c r="T77600" i="1"/>
  <c r="U77600" i="1"/>
  <c r="P77601" i="1"/>
  <c r="Q77601" i="1"/>
  <c r="R77601" i="1"/>
  <c r="S77601" i="1"/>
  <c r="T77601" i="1"/>
  <c r="U77601" i="1"/>
  <c r="P77602" i="1"/>
  <c r="Q77602" i="1"/>
  <c r="R77602" i="1"/>
  <c r="S77602" i="1"/>
  <c r="T77602" i="1"/>
  <c r="U77602" i="1"/>
  <c r="P77603" i="1"/>
  <c r="Q77603" i="1"/>
  <c r="R77603" i="1"/>
  <c r="S77603" i="1"/>
  <c r="T77603" i="1"/>
  <c r="U77603" i="1"/>
  <c r="P77604" i="1"/>
  <c r="Q77604" i="1"/>
  <c r="R77604" i="1"/>
  <c r="S77604" i="1"/>
  <c r="T77604" i="1"/>
  <c r="U77604" i="1"/>
  <c r="P77605" i="1"/>
  <c r="Q77605" i="1"/>
  <c r="R77605" i="1"/>
  <c r="S77605" i="1"/>
  <c r="T77605" i="1"/>
  <c r="U77605" i="1"/>
  <c r="P77606" i="1"/>
  <c r="Q77606" i="1"/>
  <c r="R77606" i="1"/>
  <c r="S77606" i="1"/>
  <c r="T77606" i="1"/>
  <c r="U77606" i="1"/>
  <c r="P77607" i="1"/>
  <c r="Q77607" i="1"/>
  <c r="R77607" i="1"/>
  <c r="S77607" i="1"/>
  <c r="T77607" i="1"/>
  <c r="U77607" i="1"/>
  <c r="P77608" i="1"/>
  <c r="Q77608" i="1"/>
  <c r="R77608" i="1"/>
  <c r="S77608" i="1"/>
  <c r="T77608" i="1"/>
  <c r="U77608" i="1"/>
  <c r="P77609" i="1"/>
  <c r="Q77609" i="1"/>
  <c r="R77609" i="1"/>
  <c r="S77609" i="1"/>
  <c r="T77609" i="1"/>
  <c r="U77609" i="1"/>
  <c r="P77610" i="1"/>
  <c r="Q77610" i="1"/>
  <c r="R77610" i="1"/>
  <c r="S77610" i="1"/>
  <c r="T77610" i="1"/>
  <c r="U77610" i="1"/>
  <c r="P77611" i="1"/>
  <c r="Q77611" i="1"/>
  <c r="R77611" i="1"/>
  <c r="S77611" i="1"/>
  <c r="T77611" i="1"/>
  <c r="U77611" i="1"/>
  <c r="P77612" i="1"/>
  <c r="Q77612" i="1"/>
  <c r="R77612" i="1"/>
  <c r="S77612" i="1"/>
  <c r="T77612" i="1"/>
  <c r="U77612" i="1"/>
  <c r="P77613" i="1"/>
  <c r="Q77613" i="1"/>
  <c r="R77613" i="1"/>
  <c r="S77613" i="1"/>
  <c r="T77613" i="1"/>
  <c r="U77613" i="1"/>
  <c r="P77614" i="1"/>
  <c r="Q77614" i="1"/>
  <c r="R77614" i="1"/>
  <c r="S77614" i="1"/>
  <c r="T77614" i="1"/>
  <c r="U77614" i="1"/>
  <c r="P77615" i="1"/>
  <c r="Q77615" i="1"/>
  <c r="R77615" i="1"/>
  <c r="S77615" i="1"/>
  <c r="T77615" i="1"/>
  <c r="U77615" i="1"/>
  <c r="P77616" i="1"/>
  <c r="Q77616" i="1"/>
  <c r="R77616" i="1"/>
  <c r="S77616" i="1"/>
  <c r="T77616" i="1"/>
  <c r="U77616" i="1"/>
  <c r="P77617" i="1"/>
  <c r="Q77617" i="1"/>
  <c r="R77617" i="1"/>
  <c r="S77617" i="1"/>
  <c r="T77617" i="1"/>
  <c r="U77617" i="1"/>
  <c r="P77618" i="1"/>
  <c r="Q77618" i="1"/>
  <c r="R77618" i="1"/>
  <c r="S77618" i="1"/>
  <c r="T77618" i="1"/>
  <c r="U77618" i="1"/>
  <c r="P77619" i="1"/>
  <c r="Q77619" i="1"/>
  <c r="R77619" i="1"/>
  <c r="S77619" i="1"/>
  <c r="T77619" i="1"/>
  <c r="U77619" i="1"/>
  <c r="P77620" i="1"/>
  <c r="Q77620" i="1"/>
  <c r="R77620" i="1"/>
  <c r="S77620" i="1"/>
  <c r="T77620" i="1"/>
  <c r="U77620" i="1"/>
  <c r="P77621" i="1"/>
  <c r="Q77621" i="1"/>
  <c r="R77621" i="1"/>
  <c r="S77621" i="1"/>
  <c r="T77621" i="1"/>
  <c r="U77621" i="1"/>
  <c r="P77622" i="1"/>
  <c r="Q77622" i="1"/>
  <c r="R77622" i="1"/>
  <c r="S77622" i="1"/>
  <c r="T77622" i="1"/>
  <c r="U77622" i="1"/>
  <c r="P77623" i="1"/>
  <c r="Q77623" i="1"/>
  <c r="R77623" i="1"/>
  <c r="S77623" i="1"/>
  <c r="T77623" i="1"/>
  <c r="U77623" i="1"/>
  <c r="P77624" i="1"/>
  <c r="Q77624" i="1"/>
  <c r="R77624" i="1"/>
  <c r="S77624" i="1"/>
  <c r="T77624" i="1"/>
  <c r="U77624" i="1"/>
  <c r="P77625" i="1"/>
  <c r="Q77625" i="1"/>
  <c r="R77625" i="1"/>
  <c r="S77625" i="1"/>
  <c r="T77625" i="1"/>
  <c r="U77625" i="1"/>
  <c r="P77626" i="1"/>
  <c r="Q77626" i="1"/>
  <c r="R77626" i="1"/>
  <c r="S77626" i="1"/>
  <c r="T77626" i="1"/>
  <c r="U77626" i="1"/>
  <c r="P77627" i="1"/>
  <c r="Q77627" i="1"/>
  <c r="R77627" i="1"/>
  <c r="S77627" i="1"/>
  <c r="T77627" i="1"/>
  <c r="U77627" i="1"/>
  <c r="P77628" i="1"/>
  <c r="Q77628" i="1"/>
  <c r="R77628" i="1"/>
  <c r="S77628" i="1"/>
  <c r="T77628" i="1"/>
  <c r="U77628" i="1"/>
  <c r="P77629" i="1"/>
  <c r="Q77629" i="1"/>
  <c r="R77629" i="1"/>
  <c r="S77629" i="1"/>
  <c r="T77629" i="1"/>
  <c r="U77629" i="1"/>
  <c r="P77630" i="1"/>
  <c r="Q77630" i="1"/>
  <c r="R77630" i="1"/>
  <c r="S77630" i="1"/>
  <c r="T77630" i="1"/>
  <c r="U77630" i="1"/>
  <c r="P77631" i="1"/>
  <c r="Q77631" i="1"/>
  <c r="R77631" i="1"/>
  <c r="S77631" i="1"/>
  <c r="T77631" i="1"/>
  <c r="U77631" i="1"/>
  <c r="P77632" i="1"/>
  <c r="Q77632" i="1"/>
  <c r="R77632" i="1"/>
  <c r="S77632" i="1"/>
  <c r="T77632" i="1"/>
  <c r="U77632" i="1"/>
  <c r="P77633" i="1"/>
  <c r="Q77633" i="1"/>
  <c r="R77633" i="1"/>
  <c r="S77633" i="1"/>
  <c r="T77633" i="1"/>
  <c r="U77633" i="1"/>
  <c r="P77634" i="1"/>
  <c r="Q77634" i="1"/>
  <c r="R77634" i="1"/>
  <c r="S77634" i="1"/>
  <c r="T77634" i="1"/>
  <c r="U77634" i="1"/>
  <c r="P77635" i="1"/>
  <c r="Q77635" i="1"/>
  <c r="R77635" i="1"/>
  <c r="S77635" i="1"/>
  <c r="T77635" i="1"/>
  <c r="U77635" i="1"/>
  <c r="P77636" i="1"/>
  <c r="Q77636" i="1"/>
  <c r="R77636" i="1"/>
  <c r="S77636" i="1"/>
  <c r="T77636" i="1"/>
  <c r="U77636" i="1"/>
  <c r="P77637" i="1"/>
  <c r="Q77637" i="1"/>
  <c r="R77637" i="1"/>
  <c r="S77637" i="1"/>
  <c r="T77637" i="1"/>
  <c r="U77637" i="1"/>
  <c r="P77638" i="1"/>
  <c r="Q77638" i="1"/>
  <c r="R77638" i="1"/>
  <c r="S77638" i="1"/>
  <c r="T77638" i="1"/>
  <c r="U77638" i="1"/>
  <c r="P77639" i="1"/>
  <c r="Q77639" i="1"/>
  <c r="R77639" i="1"/>
  <c r="S77639" i="1"/>
  <c r="T77639" i="1"/>
  <c r="U77639" i="1"/>
  <c r="P77640" i="1"/>
  <c r="Q77640" i="1"/>
  <c r="R77640" i="1"/>
  <c r="S77640" i="1"/>
  <c r="T77640" i="1"/>
  <c r="U77640" i="1"/>
  <c r="P77641" i="1"/>
  <c r="Q77641" i="1"/>
  <c r="R77641" i="1"/>
  <c r="S77641" i="1"/>
  <c r="T77641" i="1"/>
  <c r="U77641" i="1"/>
  <c r="P77642" i="1"/>
  <c r="Q77642" i="1"/>
  <c r="R77642" i="1"/>
  <c r="S77642" i="1"/>
  <c r="T77642" i="1"/>
  <c r="U77642" i="1"/>
  <c r="P77643" i="1"/>
  <c r="Q77643" i="1"/>
  <c r="R77643" i="1"/>
  <c r="S77643" i="1"/>
  <c r="T77643" i="1"/>
  <c r="U77643" i="1"/>
  <c r="P77644" i="1"/>
  <c r="Q77644" i="1"/>
  <c r="R77644" i="1"/>
  <c r="S77644" i="1"/>
  <c r="T77644" i="1"/>
  <c r="U77644" i="1"/>
  <c r="P77645" i="1"/>
  <c r="Q77645" i="1"/>
  <c r="R77645" i="1"/>
  <c r="S77645" i="1"/>
  <c r="T77645" i="1"/>
  <c r="U77645" i="1"/>
  <c r="P77646" i="1"/>
  <c r="Q77646" i="1"/>
  <c r="R77646" i="1"/>
  <c r="S77646" i="1"/>
  <c r="T77646" i="1"/>
  <c r="U77646" i="1"/>
  <c r="P77647" i="1"/>
  <c r="Q77647" i="1"/>
  <c r="R77647" i="1"/>
  <c r="S77647" i="1"/>
  <c r="T77647" i="1"/>
  <c r="U77647" i="1"/>
  <c r="P77648" i="1"/>
  <c r="Q77648" i="1"/>
  <c r="R77648" i="1"/>
  <c r="S77648" i="1"/>
  <c r="T77648" i="1"/>
  <c r="U77648" i="1"/>
  <c r="P77649" i="1"/>
  <c r="Q77649" i="1"/>
  <c r="R77649" i="1"/>
  <c r="S77649" i="1"/>
  <c r="T77649" i="1"/>
  <c r="U77649" i="1"/>
  <c r="P77650" i="1"/>
  <c r="Q77650" i="1"/>
  <c r="R77650" i="1"/>
  <c r="S77650" i="1"/>
  <c r="T77650" i="1"/>
  <c r="U77650" i="1"/>
  <c r="P77651" i="1"/>
  <c r="Q77651" i="1"/>
  <c r="R77651" i="1"/>
  <c r="S77651" i="1"/>
  <c r="T77651" i="1"/>
  <c r="U77651" i="1"/>
  <c r="P77652" i="1"/>
  <c r="Q77652" i="1"/>
  <c r="R77652" i="1"/>
  <c r="S77652" i="1"/>
  <c r="T77652" i="1"/>
  <c r="U77652" i="1"/>
  <c r="P77653" i="1"/>
  <c r="Q77653" i="1"/>
  <c r="R77653" i="1"/>
  <c r="S77653" i="1"/>
  <c r="T77653" i="1"/>
  <c r="U77653" i="1"/>
  <c r="P77654" i="1"/>
  <c r="Q77654" i="1"/>
  <c r="R77654" i="1"/>
  <c r="S77654" i="1"/>
  <c r="T77654" i="1"/>
  <c r="U77654" i="1"/>
  <c r="P77655" i="1"/>
  <c r="Q77655" i="1"/>
  <c r="R77655" i="1"/>
  <c r="S77655" i="1"/>
  <c r="T77655" i="1"/>
  <c r="U77655" i="1"/>
  <c r="P77656" i="1"/>
  <c r="Q77656" i="1"/>
  <c r="R77656" i="1"/>
  <c r="S77656" i="1"/>
  <c r="T77656" i="1"/>
  <c r="U77656" i="1"/>
  <c r="P77657" i="1"/>
  <c r="Q77657" i="1"/>
  <c r="R77657" i="1"/>
  <c r="S77657" i="1"/>
  <c r="T77657" i="1"/>
  <c r="U77657" i="1"/>
  <c r="P77658" i="1"/>
  <c r="Q77658" i="1"/>
  <c r="R77658" i="1"/>
  <c r="S77658" i="1"/>
  <c r="T77658" i="1"/>
  <c r="U77658" i="1"/>
  <c r="P77659" i="1"/>
  <c r="Q77659" i="1"/>
  <c r="R77659" i="1"/>
  <c r="S77659" i="1"/>
  <c r="T77659" i="1"/>
  <c r="U77659" i="1"/>
  <c r="P77660" i="1"/>
  <c r="Q77660" i="1"/>
  <c r="R77660" i="1"/>
  <c r="S77660" i="1"/>
  <c r="T77660" i="1"/>
  <c r="U77660" i="1"/>
  <c r="P77661" i="1"/>
  <c r="Q77661" i="1"/>
  <c r="R77661" i="1"/>
  <c r="S77661" i="1"/>
  <c r="T77661" i="1"/>
  <c r="U77661" i="1"/>
  <c r="P77662" i="1"/>
  <c r="Q77662" i="1"/>
  <c r="R77662" i="1"/>
  <c r="S77662" i="1"/>
  <c r="T77662" i="1"/>
  <c r="U77662" i="1"/>
  <c r="P77663" i="1"/>
  <c r="Q77663" i="1"/>
  <c r="R77663" i="1"/>
  <c r="S77663" i="1"/>
  <c r="T77663" i="1"/>
  <c r="U77663" i="1"/>
  <c r="P77664" i="1"/>
  <c r="Q77664" i="1"/>
  <c r="R77664" i="1"/>
  <c r="S77664" i="1"/>
  <c r="T77664" i="1"/>
  <c r="U77664" i="1"/>
  <c r="P77665" i="1"/>
  <c r="Q77665" i="1"/>
  <c r="R77665" i="1"/>
  <c r="S77665" i="1"/>
  <c r="T77665" i="1"/>
  <c r="U77665" i="1"/>
  <c r="P77666" i="1"/>
  <c r="Q77666" i="1"/>
  <c r="R77666" i="1"/>
  <c r="S77666" i="1"/>
  <c r="T77666" i="1"/>
  <c r="U77666" i="1"/>
  <c r="P77667" i="1"/>
  <c r="Q77667" i="1"/>
  <c r="R77667" i="1"/>
  <c r="S77667" i="1"/>
  <c r="T77667" i="1"/>
  <c r="U77667" i="1"/>
  <c r="P77668" i="1"/>
  <c r="Q77668" i="1"/>
  <c r="R77668" i="1"/>
  <c r="S77668" i="1"/>
  <c r="T77668" i="1"/>
  <c r="U77668" i="1"/>
  <c r="P77669" i="1"/>
  <c r="Q77669" i="1"/>
  <c r="R77669" i="1"/>
  <c r="S77669" i="1"/>
  <c r="T77669" i="1"/>
  <c r="U77669" i="1"/>
  <c r="P77670" i="1"/>
  <c r="Q77670" i="1"/>
  <c r="R77670" i="1"/>
  <c r="S77670" i="1"/>
  <c r="T77670" i="1"/>
  <c r="U77670" i="1"/>
  <c r="P77671" i="1"/>
  <c r="Q77671" i="1"/>
  <c r="R77671" i="1"/>
  <c r="S77671" i="1"/>
  <c r="T77671" i="1"/>
  <c r="U77671" i="1"/>
  <c r="P77672" i="1"/>
  <c r="Q77672" i="1"/>
  <c r="R77672" i="1"/>
  <c r="S77672" i="1"/>
  <c r="T77672" i="1"/>
  <c r="U77672" i="1"/>
  <c r="P77673" i="1"/>
  <c r="Q77673" i="1"/>
  <c r="R77673" i="1"/>
  <c r="S77673" i="1"/>
  <c r="T77673" i="1"/>
  <c r="U77673" i="1"/>
  <c r="P77674" i="1"/>
  <c r="Q77674" i="1"/>
  <c r="R77674" i="1"/>
  <c r="S77674" i="1"/>
  <c r="T77674" i="1"/>
  <c r="U77674" i="1"/>
  <c r="P77675" i="1"/>
  <c r="Q77675" i="1"/>
  <c r="R77675" i="1"/>
  <c r="S77675" i="1"/>
  <c r="T77675" i="1"/>
  <c r="U77675" i="1"/>
  <c r="P77676" i="1"/>
  <c r="Q77676" i="1"/>
  <c r="R77676" i="1"/>
  <c r="S77676" i="1"/>
  <c r="T77676" i="1"/>
  <c r="U77676" i="1"/>
  <c r="P77677" i="1"/>
  <c r="Q77677" i="1"/>
  <c r="R77677" i="1"/>
  <c r="S77677" i="1"/>
  <c r="T77677" i="1"/>
  <c r="U77677" i="1"/>
  <c r="P77678" i="1"/>
  <c r="Q77678" i="1"/>
  <c r="R77678" i="1"/>
  <c r="S77678" i="1"/>
  <c r="T77678" i="1"/>
  <c r="U77678" i="1"/>
  <c r="P77679" i="1"/>
  <c r="Q77679" i="1"/>
  <c r="R77679" i="1"/>
  <c r="S77679" i="1"/>
  <c r="T77679" i="1"/>
  <c r="U77679" i="1"/>
  <c r="P77680" i="1"/>
  <c r="Q77680" i="1"/>
  <c r="R77680" i="1"/>
  <c r="S77680" i="1"/>
  <c r="T77680" i="1"/>
  <c r="U77680" i="1"/>
  <c r="P77681" i="1"/>
  <c r="Q77681" i="1"/>
  <c r="R77681" i="1"/>
  <c r="S77681" i="1"/>
  <c r="T77681" i="1"/>
  <c r="U77681" i="1"/>
  <c r="P77682" i="1"/>
  <c r="Q77682" i="1"/>
  <c r="R77682" i="1"/>
  <c r="S77682" i="1"/>
  <c r="T77682" i="1"/>
  <c r="U77682" i="1"/>
  <c r="P77683" i="1"/>
  <c r="Q77683" i="1"/>
  <c r="R77683" i="1"/>
  <c r="S77683" i="1"/>
  <c r="T77683" i="1"/>
  <c r="U77683" i="1"/>
  <c r="P77684" i="1"/>
  <c r="Q77684" i="1"/>
  <c r="R77684" i="1"/>
  <c r="S77684" i="1"/>
  <c r="T77684" i="1"/>
  <c r="U77684" i="1"/>
  <c r="P77685" i="1"/>
  <c r="Q77685" i="1"/>
  <c r="R77685" i="1"/>
  <c r="S77685" i="1"/>
  <c r="T77685" i="1"/>
  <c r="U77685" i="1"/>
  <c r="P77686" i="1"/>
  <c r="Q77686" i="1"/>
  <c r="R77686" i="1"/>
  <c r="S77686" i="1"/>
  <c r="T77686" i="1"/>
  <c r="U77686" i="1"/>
  <c r="P77687" i="1"/>
  <c r="Q77687" i="1"/>
  <c r="R77687" i="1"/>
  <c r="S77687" i="1"/>
  <c r="T77687" i="1"/>
  <c r="U77687" i="1"/>
  <c r="P77688" i="1"/>
  <c r="Q77688" i="1"/>
  <c r="R77688" i="1"/>
  <c r="S77688" i="1"/>
  <c r="T77688" i="1"/>
  <c r="U77688" i="1"/>
  <c r="P77689" i="1"/>
  <c r="Q77689" i="1"/>
  <c r="R77689" i="1"/>
  <c r="S77689" i="1"/>
  <c r="T77689" i="1"/>
  <c r="U77689" i="1"/>
  <c r="P77690" i="1"/>
  <c r="Q77690" i="1"/>
  <c r="R77690" i="1"/>
  <c r="S77690" i="1"/>
  <c r="T77690" i="1"/>
  <c r="U77690" i="1"/>
  <c r="P77691" i="1"/>
  <c r="Q77691" i="1"/>
  <c r="R77691" i="1"/>
  <c r="S77691" i="1"/>
  <c r="T77691" i="1"/>
  <c r="U77691" i="1"/>
  <c r="P77692" i="1"/>
  <c r="Q77692" i="1"/>
  <c r="R77692" i="1"/>
  <c r="S77692" i="1"/>
  <c r="T77692" i="1"/>
  <c r="U77692" i="1"/>
  <c r="P77693" i="1"/>
  <c r="Q77693" i="1"/>
  <c r="R77693" i="1"/>
  <c r="S77693" i="1"/>
  <c r="T77693" i="1"/>
  <c r="U77693" i="1"/>
  <c r="P77694" i="1"/>
  <c r="Q77694" i="1"/>
  <c r="R77694" i="1"/>
  <c r="S77694" i="1"/>
  <c r="T77694" i="1"/>
  <c r="U77694" i="1"/>
  <c r="P77695" i="1"/>
  <c r="Q77695" i="1"/>
  <c r="R77695" i="1"/>
  <c r="S77695" i="1"/>
  <c r="T77695" i="1"/>
  <c r="U77695" i="1"/>
  <c r="P77696" i="1"/>
  <c r="Q77696" i="1"/>
  <c r="R77696" i="1"/>
  <c r="S77696" i="1"/>
  <c r="T77696" i="1"/>
  <c r="U77696" i="1"/>
  <c r="P77697" i="1"/>
  <c r="Q77697" i="1"/>
  <c r="R77697" i="1"/>
  <c r="S77697" i="1"/>
  <c r="T77697" i="1"/>
  <c r="U77697" i="1"/>
  <c r="P77698" i="1"/>
  <c r="Q77698" i="1"/>
  <c r="R77698" i="1"/>
  <c r="S77698" i="1"/>
  <c r="T77698" i="1"/>
  <c r="U77698" i="1"/>
  <c r="P77699" i="1"/>
  <c r="Q77699" i="1"/>
  <c r="R77699" i="1"/>
  <c r="S77699" i="1"/>
  <c r="T77699" i="1"/>
  <c r="U77699" i="1"/>
  <c r="P77700" i="1"/>
  <c r="Q77700" i="1"/>
  <c r="R77700" i="1"/>
  <c r="S77700" i="1"/>
  <c r="T77700" i="1"/>
  <c r="U77700" i="1"/>
  <c r="P77701" i="1"/>
  <c r="Q77701" i="1"/>
  <c r="R77701" i="1"/>
  <c r="S77701" i="1"/>
  <c r="T77701" i="1"/>
  <c r="U77701" i="1"/>
  <c r="P77702" i="1"/>
  <c r="Q77702" i="1"/>
  <c r="R77702" i="1"/>
  <c r="S77702" i="1"/>
  <c r="T77702" i="1"/>
  <c r="U77702" i="1"/>
  <c r="P77703" i="1"/>
  <c r="Q77703" i="1"/>
  <c r="R77703" i="1"/>
  <c r="S77703" i="1"/>
  <c r="T77703" i="1"/>
  <c r="U77703" i="1"/>
  <c r="P77704" i="1"/>
  <c r="Q77704" i="1"/>
  <c r="R77704" i="1"/>
  <c r="S77704" i="1"/>
  <c r="T77704" i="1"/>
  <c r="U77704" i="1"/>
  <c r="P77705" i="1"/>
  <c r="Q77705" i="1"/>
  <c r="R77705" i="1"/>
  <c r="S77705" i="1"/>
  <c r="T77705" i="1"/>
  <c r="U77705" i="1"/>
  <c r="P77706" i="1"/>
  <c r="Q77706" i="1"/>
  <c r="R77706" i="1"/>
  <c r="S77706" i="1"/>
  <c r="T77706" i="1"/>
  <c r="U77706" i="1"/>
  <c r="P77707" i="1"/>
  <c r="Q77707" i="1"/>
  <c r="R77707" i="1"/>
  <c r="S77707" i="1"/>
  <c r="T77707" i="1"/>
  <c r="U77707" i="1"/>
  <c r="P77708" i="1"/>
  <c r="Q77708" i="1"/>
  <c r="R77708" i="1"/>
  <c r="S77708" i="1"/>
  <c r="T77708" i="1"/>
  <c r="U77708" i="1"/>
  <c r="P77709" i="1"/>
  <c r="Q77709" i="1"/>
  <c r="R77709" i="1"/>
  <c r="S77709" i="1"/>
  <c r="T77709" i="1"/>
  <c r="U77709" i="1"/>
  <c r="P77710" i="1"/>
  <c r="Q77710" i="1"/>
  <c r="R77710" i="1"/>
  <c r="S77710" i="1"/>
  <c r="T77710" i="1"/>
  <c r="U77710" i="1"/>
  <c r="P77711" i="1"/>
  <c r="Q77711" i="1"/>
  <c r="R77711" i="1"/>
  <c r="S77711" i="1"/>
  <c r="T77711" i="1"/>
  <c r="U77711" i="1"/>
  <c r="P77712" i="1"/>
  <c r="Q77712" i="1"/>
  <c r="R77712" i="1"/>
  <c r="S77712" i="1"/>
  <c r="T77712" i="1"/>
  <c r="U77712" i="1"/>
  <c r="P77713" i="1"/>
  <c r="Q77713" i="1"/>
  <c r="R77713" i="1"/>
  <c r="S77713" i="1"/>
  <c r="T77713" i="1"/>
  <c r="U77713" i="1"/>
  <c r="P77714" i="1"/>
  <c r="Q77714" i="1"/>
  <c r="R77714" i="1"/>
  <c r="S77714" i="1"/>
  <c r="T77714" i="1"/>
  <c r="U77714" i="1"/>
  <c r="P77715" i="1"/>
  <c r="Q77715" i="1"/>
  <c r="R77715" i="1"/>
  <c r="S77715" i="1"/>
  <c r="T77715" i="1"/>
  <c r="U77715" i="1"/>
  <c r="P77716" i="1"/>
  <c r="Q77716" i="1"/>
  <c r="R77716" i="1"/>
  <c r="S77716" i="1"/>
  <c r="T77716" i="1"/>
  <c r="U77716" i="1"/>
  <c r="P77717" i="1"/>
  <c r="Q77717" i="1"/>
  <c r="R77717" i="1"/>
  <c r="S77717" i="1"/>
  <c r="T77717" i="1"/>
  <c r="U77717" i="1"/>
  <c r="P77718" i="1"/>
  <c r="Q77718" i="1"/>
  <c r="R77718" i="1"/>
  <c r="S77718" i="1"/>
  <c r="T77718" i="1"/>
  <c r="U77718" i="1"/>
  <c r="P77719" i="1"/>
  <c r="Q77719" i="1"/>
  <c r="R77719" i="1"/>
  <c r="S77719" i="1"/>
  <c r="T77719" i="1"/>
  <c r="U77719" i="1"/>
  <c r="P77720" i="1"/>
  <c r="Q77720" i="1"/>
  <c r="R77720" i="1"/>
  <c r="S77720" i="1"/>
  <c r="T77720" i="1"/>
  <c r="U77720" i="1"/>
  <c r="P77721" i="1"/>
  <c r="Q77721" i="1"/>
  <c r="R77721" i="1"/>
  <c r="S77721" i="1"/>
  <c r="T77721" i="1"/>
  <c r="U77721" i="1"/>
  <c r="P77722" i="1"/>
  <c r="Q77722" i="1"/>
  <c r="R77722" i="1"/>
  <c r="S77722" i="1"/>
  <c r="T77722" i="1"/>
  <c r="U77722" i="1"/>
  <c r="P77723" i="1"/>
  <c r="Q77723" i="1"/>
  <c r="R77723" i="1"/>
  <c r="S77723" i="1"/>
  <c r="T77723" i="1"/>
  <c r="U77723" i="1"/>
  <c r="P77724" i="1"/>
  <c r="Q77724" i="1"/>
  <c r="R77724" i="1"/>
  <c r="S77724" i="1"/>
  <c r="T77724" i="1"/>
  <c r="U77724" i="1"/>
  <c r="P77725" i="1"/>
  <c r="Q77725" i="1"/>
  <c r="R77725" i="1"/>
  <c r="S77725" i="1"/>
  <c r="T77725" i="1"/>
  <c r="U77725" i="1"/>
  <c r="P77726" i="1"/>
  <c r="Q77726" i="1"/>
  <c r="R77726" i="1"/>
  <c r="S77726" i="1"/>
  <c r="T77726" i="1"/>
  <c r="U77726" i="1"/>
  <c r="P77727" i="1"/>
  <c r="Q77727" i="1"/>
  <c r="R77727" i="1"/>
  <c r="S77727" i="1"/>
  <c r="T77727" i="1"/>
  <c r="U77727" i="1"/>
  <c r="P77728" i="1"/>
  <c r="Q77728" i="1"/>
  <c r="R77728" i="1"/>
  <c r="S77728" i="1"/>
  <c r="T77728" i="1"/>
  <c r="U77728" i="1"/>
  <c r="P77729" i="1"/>
  <c r="Q77729" i="1"/>
  <c r="R77729" i="1"/>
  <c r="S77729" i="1"/>
  <c r="T77729" i="1"/>
  <c r="U77729" i="1"/>
  <c r="P77730" i="1"/>
  <c r="Q77730" i="1"/>
  <c r="R77730" i="1"/>
  <c r="S77730" i="1"/>
  <c r="T77730" i="1"/>
  <c r="U77730" i="1"/>
  <c r="P77731" i="1"/>
  <c r="Q77731" i="1"/>
  <c r="R77731" i="1"/>
  <c r="S77731" i="1"/>
  <c r="T77731" i="1"/>
  <c r="U77731" i="1"/>
  <c r="P77732" i="1"/>
  <c r="Q77732" i="1"/>
  <c r="R77732" i="1"/>
  <c r="S77732" i="1"/>
  <c r="T77732" i="1"/>
  <c r="U77732" i="1"/>
  <c r="P77733" i="1"/>
  <c r="Q77733" i="1"/>
  <c r="R77733" i="1"/>
  <c r="S77733" i="1"/>
  <c r="T77733" i="1"/>
  <c r="U77733" i="1"/>
  <c r="P77734" i="1"/>
  <c r="Q77734" i="1"/>
  <c r="R77734" i="1"/>
  <c r="S77734" i="1"/>
  <c r="T77734" i="1"/>
  <c r="U77734" i="1"/>
  <c r="P77735" i="1"/>
  <c r="Q77735" i="1"/>
  <c r="R77735" i="1"/>
  <c r="S77735" i="1"/>
  <c r="T77735" i="1"/>
  <c r="U77735" i="1"/>
  <c r="P77736" i="1"/>
  <c r="Q77736" i="1"/>
  <c r="R77736" i="1"/>
  <c r="S77736" i="1"/>
  <c r="T77736" i="1"/>
  <c r="U77736" i="1"/>
  <c r="P77737" i="1"/>
  <c r="Q77737" i="1"/>
  <c r="R77737" i="1"/>
  <c r="S77737" i="1"/>
  <c r="T77737" i="1"/>
  <c r="U77737" i="1"/>
  <c r="P77738" i="1"/>
  <c r="Q77738" i="1"/>
  <c r="R77738" i="1"/>
  <c r="S77738" i="1"/>
  <c r="T77738" i="1"/>
  <c r="U77738" i="1"/>
  <c r="P77739" i="1"/>
  <c r="Q77739" i="1"/>
  <c r="R77739" i="1"/>
  <c r="S77739" i="1"/>
  <c r="T77739" i="1"/>
  <c r="U77739" i="1"/>
  <c r="P77740" i="1"/>
  <c r="Q77740" i="1"/>
  <c r="R77740" i="1"/>
  <c r="S77740" i="1"/>
  <c r="T77740" i="1"/>
  <c r="U77740" i="1"/>
  <c r="P77741" i="1"/>
  <c r="Q77741" i="1"/>
  <c r="R77741" i="1"/>
  <c r="S77741" i="1"/>
  <c r="T77741" i="1"/>
  <c r="U77741" i="1"/>
  <c r="P77742" i="1"/>
  <c r="Q77742" i="1"/>
  <c r="R77742" i="1"/>
  <c r="S77742" i="1"/>
  <c r="T77742" i="1"/>
  <c r="U77742" i="1"/>
  <c r="P77743" i="1"/>
  <c r="Q77743" i="1"/>
  <c r="R77743" i="1"/>
  <c r="S77743" i="1"/>
  <c r="T77743" i="1"/>
  <c r="U77743" i="1"/>
  <c r="P77744" i="1"/>
  <c r="Q77744" i="1"/>
  <c r="R77744" i="1"/>
  <c r="S77744" i="1"/>
  <c r="T77744" i="1"/>
  <c r="U77744" i="1"/>
  <c r="P77745" i="1"/>
  <c r="Q77745" i="1"/>
  <c r="R77745" i="1"/>
  <c r="S77745" i="1"/>
  <c r="T77745" i="1"/>
  <c r="U77745" i="1"/>
  <c r="P77746" i="1"/>
  <c r="Q77746" i="1"/>
  <c r="R77746" i="1"/>
  <c r="S77746" i="1"/>
  <c r="T77746" i="1"/>
  <c r="U77746" i="1"/>
  <c r="P77747" i="1"/>
  <c r="Q77747" i="1"/>
  <c r="R77747" i="1"/>
  <c r="S77747" i="1"/>
  <c r="T77747" i="1"/>
  <c r="U77747" i="1"/>
  <c r="P77748" i="1"/>
  <c r="Q77748" i="1"/>
  <c r="R77748" i="1"/>
  <c r="S77748" i="1"/>
  <c r="T77748" i="1"/>
  <c r="U77748" i="1"/>
  <c r="P77749" i="1"/>
  <c r="Q77749" i="1"/>
  <c r="R77749" i="1"/>
  <c r="S77749" i="1"/>
  <c r="T77749" i="1"/>
  <c r="U77749" i="1"/>
  <c r="P77750" i="1"/>
  <c r="Q77750" i="1"/>
  <c r="R77750" i="1"/>
  <c r="S77750" i="1"/>
  <c r="T77750" i="1"/>
  <c r="U77750" i="1"/>
  <c r="P77751" i="1"/>
  <c r="Q77751" i="1"/>
  <c r="R77751" i="1"/>
  <c r="S77751" i="1"/>
  <c r="T77751" i="1"/>
  <c r="U77751" i="1"/>
  <c r="P77752" i="1"/>
  <c r="Q77752" i="1"/>
  <c r="R77752" i="1"/>
  <c r="S77752" i="1"/>
  <c r="T77752" i="1"/>
  <c r="U77752" i="1"/>
  <c r="P77753" i="1"/>
  <c r="Q77753" i="1"/>
  <c r="R77753" i="1"/>
  <c r="S77753" i="1"/>
  <c r="T77753" i="1"/>
  <c r="U77753" i="1"/>
  <c r="P77754" i="1"/>
  <c r="Q77754" i="1"/>
  <c r="R77754" i="1"/>
  <c r="S77754" i="1"/>
  <c r="T77754" i="1"/>
  <c r="U77754" i="1"/>
  <c r="P77755" i="1"/>
  <c r="Q77755" i="1"/>
  <c r="R77755" i="1"/>
  <c r="S77755" i="1"/>
  <c r="T77755" i="1"/>
  <c r="U77755" i="1"/>
  <c r="P77756" i="1"/>
  <c r="Q77756" i="1"/>
  <c r="R77756" i="1"/>
  <c r="S77756" i="1"/>
  <c r="T77756" i="1"/>
  <c r="U77756" i="1"/>
  <c r="P77757" i="1"/>
  <c r="Q77757" i="1"/>
  <c r="R77757" i="1"/>
  <c r="S77757" i="1"/>
  <c r="T77757" i="1"/>
  <c r="U77757" i="1"/>
  <c r="P77758" i="1"/>
  <c r="Q77758" i="1"/>
  <c r="R77758" i="1"/>
  <c r="S77758" i="1"/>
  <c r="T77758" i="1"/>
  <c r="U77758" i="1"/>
  <c r="P77759" i="1"/>
  <c r="Q77759" i="1"/>
  <c r="R77759" i="1"/>
  <c r="S77759" i="1"/>
  <c r="T77759" i="1"/>
  <c r="U77759" i="1"/>
  <c r="P77760" i="1"/>
  <c r="Q77760" i="1"/>
  <c r="R77760" i="1"/>
  <c r="S77760" i="1"/>
  <c r="T77760" i="1"/>
  <c r="U77760" i="1"/>
  <c r="P77761" i="1"/>
  <c r="Q77761" i="1"/>
  <c r="R77761" i="1"/>
  <c r="S77761" i="1"/>
  <c r="T77761" i="1"/>
  <c r="U77761" i="1"/>
  <c r="P77762" i="1"/>
  <c r="Q77762" i="1"/>
  <c r="R77762" i="1"/>
  <c r="S77762" i="1"/>
  <c r="T77762" i="1"/>
  <c r="U77762" i="1"/>
  <c r="P77763" i="1"/>
  <c r="Q77763" i="1"/>
  <c r="R77763" i="1"/>
  <c r="S77763" i="1"/>
  <c r="T77763" i="1"/>
  <c r="U77763" i="1"/>
  <c r="P77764" i="1"/>
  <c r="Q77764" i="1"/>
  <c r="R77764" i="1"/>
  <c r="S77764" i="1"/>
  <c r="T77764" i="1"/>
  <c r="U77764" i="1"/>
  <c r="P77765" i="1"/>
  <c r="Q77765" i="1"/>
  <c r="R77765" i="1"/>
  <c r="S77765" i="1"/>
  <c r="T77765" i="1"/>
  <c r="U77765" i="1"/>
  <c r="P77766" i="1"/>
  <c r="Q77766" i="1"/>
  <c r="R77766" i="1"/>
  <c r="S77766" i="1"/>
  <c r="T77766" i="1"/>
  <c r="U77766" i="1"/>
  <c r="P77767" i="1"/>
  <c r="Q77767" i="1"/>
  <c r="R77767" i="1"/>
  <c r="S77767" i="1"/>
  <c r="T77767" i="1"/>
  <c r="U77767" i="1"/>
  <c r="P77768" i="1"/>
  <c r="Q77768" i="1"/>
  <c r="R77768" i="1"/>
  <c r="S77768" i="1"/>
  <c r="T77768" i="1"/>
  <c r="U77768" i="1"/>
  <c r="P77769" i="1"/>
  <c r="Q77769" i="1"/>
  <c r="R77769" i="1"/>
  <c r="S77769" i="1"/>
  <c r="T77769" i="1"/>
  <c r="U77769" i="1"/>
  <c r="P77770" i="1"/>
  <c r="Q77770" i="1"/>
  <c r="R77770" i="1"/>
  <c r="S77770" i="1"/>
  <c r="T77770" i="1"/>
  <c r="U77770" i="1"/>
  <c r="P77771" i="1"/>
  <c r="Q77771" i="1"/>
  <c r="R77771" i="1"/>
  <c r="S77771" i="1"/>
  <c r="T77771" i="1"/>
  <c r="U77771" i="1"/>
  <c r="P77772" i="1"/>
  <c r="Q77772" i="1"/>
  <c r="R77772" i="1"/>
  <c r="S77772" i="1"/>
  <c r="T77772" i="1"/>
  <c r="U77772" i="1"/>
  <c r="P77773" i="1"/>
  <c r="Q77773" i="1"/>
  <c r="R77773" i="1"/>
  <c r="S77773" i="1"/>
  <c r="T77773" i="1"/>
  <c r="U77773" i="1"/>
  <c r="P77774" i="1"/>
  <c r="Q77774" i="1"/>
  <c r="R77774" i="1"/>
  <c r="S77774" i="1"/>
  <c r="T77774" i="1"/>
  <c r="U77774" i="1"/>
  <c r="P77775" i="1"/>
  <c r="Q77775" i="1"/>
  <c r="R77775" i="1"/>
  <c r="S77775" i="1"/>
  <c r="T77775" i="1"/>
  <c r="U77775" i="1"/>
  <c r="P77776" i="1"/>
  <c r="Q77776" i="1"/>
  <c r="R77776" i="1"/>
  <c r="S77776" i="1"/>
  <c r="T77776" i="1"/>
  <c r="U77776" i="1"/>
  <c r="P77777" i="1"/>
  <c r="Q77777" i="1"/>
  <c r="R77777" i="1"/>
  <c r="S77777" i="1"/>
  <c r="T77777" i="1"/>
  <c r="U77777" i="1"/>
  <c r="P77778" i="1"/>
  <c r="Q77778" i="1"/>
  <c r="R77778" i="1"/>
  <c r="S77778" i="1"/>
  <c r="T77778" i="1"/>
  <c r="U77778" i="1"/>
  <c r="P77779" i="1"/>
  <c r="Q77779" i="1"/>
  <c r="R77779" i="1"/>
  <c r="S77779" i="1"/>
  <c r="T77779" i="1"/>
  <c r="U77779" i="1"/>
  <c r="P77780" i="1"/>
  <c r="Q77780" i="1"/>
  <c r="R77780" i="1"/>
  <c r="S77780" i="1"/>
  <c r="T77780" i="1"/>
  <c r="U77780" i="1"/>
  <c r="P77781" i="1"/>
  <c r="Q77781" i="1"/>
  <c r="R77781" i="1"/>
  <c r="S77781" i="1"/>
  <c r="T77781" i="1"/>
  <c r="U77781" i="1"/>
  <c r="P77782" i="1"/>
  <c r="Q77782" i="1"/>
  <c r="R77782" i="1"/>
  <c r="S77782" i="1"/>
  <c r="T77782" i="1"/>
  <c r="U77782" i="1"/>
  <c r="P77783" i="1"/>
  <c r="Q77783" i="1"/>
  <c r="R77783" i="1"/>
  <c r="S77783" i="1"/>
  <c r="T77783" i="1"/>
  <c r="U77783" i="1"/>
  <c r="P77784" i="1"/>
  <c r="Q77784" i="1"/>
  <c r="R77784" i="1"/>
  <c r="S77784" i="1"/>
  <c r="T77784" i="1"/>
  <c r="U77784" i="1"/>
  <c r="P77785" i="1"/>
  <c r="Q77785" i="1"/>
  <c r="R77785" i="1"/>
  <c r="S77785" i="1"/>
  <c r="T77785" i="1"/>
  <c r="U77785" i="1"/>
  <c r="P77786" i="1"/>
  <c r="Q77786" i="1"/>
  <c r="R77786" i="1"/>
  <c r="S77786" i="1"/>
  <c r="T77786" i="1"/>
  <c r="U77786" i="1"/>
  <c r="P77787" i="1"/>
  <c r="Q77787" i="1"/>
  <c r="R77787" i="1"/>
  <c r="S77787" i="1"/>
  <c r="T77787" i="1"/>
  <c r="U77787" i="1"/>
  <c r="P77788" i="1"/>
  <c r="Q77788" i="1"/>
  <c r="R77788" i="1"/>
  <c r="S77788" i="1"/>
  <c r="T77788" i="1"/>
  <c r="U77788" i="1"/>
  <c r="P77789" i="1"/>
  <c r="Q77789" i="1"/>
  <c r="R77789" i="1"/>
  <c r="S77789" i="1"/>
  <c r="T77789" i="1"/>
  <c r="U77789" i="1"/>
  <c r="P77790" i="1"/>
  <c r="Q77790" i="1"/>
  <c r="R77790" i="1"/>
  <c r="S77790" i="1"/>
  <c r="T77790" i="1"/>
  <c r="U77790" i="1"/>
  <c r="P77791" i="1"/>
  <c r="Q77791" i="1"/>
  <c r="R77791" i="1"/>
  <c r="S77791" i="1"/>
  <c r="T77791" i="1"/>
  <c r="U77791" i="1"/>
  <c r="P77792" i="1"/>
  <c r="Q77792" i="1"/>
  <c r="R77792" i="1"/>
  <c r="S77792" i="1"/>
  <c r="T77792" i="1"/>
  <c r="U77792" i="1"/>
  <c r="P77793" i="1"/>
  <c r="Q77793" i="1"/>
  <c r="R77793" i="1"/>
  <c r="S77793" i="1"/>
  <c r="T77793" i="1"/>
  <c r="U77793" i="1"/>
  <c r="P77794" i="1"/>
  <c r="Q77794" i="1"/>
  <c r="R77794" i="1"/>
  <c r="S77794" i="1"/>
  <c r="T77794" i="1"/>
  <c r="U77794" i="1"/>
  <c r="P77795" i="1"/>
  <c r="Q77795" i="1"/>
  <c r="R77795" i="1"/>
  <c r="S77795" i="1"/>
  <c r="T77795" i="1"/>
  <c r="U77795" i="1"/>
  <c r="P77796" i="1"/>
  <c r="Q77796" i="1"/>
  <c r="R77796" i="1"/>
  <c r="S77796" i="1"/>
  <c r="T77796" i="1"/>
  <c r="U77796" i="1"/>
  <c r="P77797" i="1"/>
  <c r="Q77797" i="1"/>
  <c r="R77797" i="1"/>
  <c r="S77797" i="1"/>
  <c r="T77797" i="1"/>
  <c r="U77797" i="1"/>
  <c r="P77798" i="1"/>
  <c r="Q77798" i="1"/>
  <c r="R77798" i="1"/>
  <c r="S77798" i="1"/>
  <c r="T77798" i="1"/>
  <c r="U77798" i="1"/>
  <c r="P77799" i="1"/>
  <c r="Q77799" i="1"/>
  <c r="R77799" i="1"/>
  <c r="S77799" i="1"/>
  <c r="T77799" i="1"/>
  <c r="U77799" i="1"/>
  <c r="P77800" i="1"/>
  <c r="Q77800" i="1"/>
  <c r="R77800" i="1"/>
  <c r="S77800" i="1"/>
  <c r="T77800" i="1"/>
  <c r="U77800" i="1"/>
  <c r="P77801" i="1"/>
  <c r="Q77801" i="1"/>
  <c r="R77801" i="1"/>
  <c r="S77801" i="1"/>
  <c r="T77801" i="1"/>
  <c r="U77801" i="1"/>
  <c r="P77802" i="1"/>
  <c r="Q77802" i="1"/>
  <c r="R77802" i="1"/>
  <c r="S77802" i="1"/>
  <c r="T77802" i="1"/>
  <c r="U77802" i="1"/>
  <c r="P77803" i="1"/>
  <c r="Q77803" i="1"/>
  <c r="R77803" i="1"/>
  <c r="S77803" i="1"/>
  <c r="T77803" i="1"/>
  <c r="U77803" i="1"/>
  <c r="P77804" i="1"/>
  <c r="Q77804" i="1"/>
  <c r="R77804" i="1"/>
  <c r="S77804" i="1"/>
  <c r="T77804" i="1"/>
  <c r="U77804" i="1"/>
  <c r="P77805" i="1"/>
  <c r="Q77805" i="1"/>
  <c r="R77805" i="1"/>
  <c r="S77805" i="1"/>
  <c r="T77805" i="1"/>
  <c r="U77805" i="1"/>
  <c r="P77806" i="1"/>
  <c r="Q77806" i="1"/>
  <c r="R77806" i="1"/>
  <c r="S77806" i="1"/>
  <c r="T77806" i="1"/>
  <c r="U77806" i="1"/>
  <c r="P77807" i="1"/>
  <c r="Q77807" i="1"/>
  <c r="R77807" i="1"/>
  <c r="S77807" i="1"/>
  <c r="T77807" i="1"/>
  <c r="U77807" i="1"/>
  <c r="P77808" i="1"/>
  <c r="Q77808" i="1"/>
  <c r="R77808" i="1"/>
  <c r="S77808" i="1"/>
  <c r="T77808" i="1"/>
  <c r="U77808" i="1"/>
  <c r="P77809" i="1"/>
  <c r="Q77809" i="1"/>
  <c r="R77809" i="1"/>
  <c r="S77809" i="1"/>
  <c r="T77809" i="1"/>
  <c r="U77809" i="1"/>
  <c r="P77810" i="1"/>
  <c r="Q77810" i="1"/>
  <c r="R77810" i="1"/>
  <c r="S77810" i="1"/>
  <c r="T77810" i="1"/>
  <c r="U77810" i="1"/>
  <c r="P77811" i="1"/>
  <c r="Q77811" i="1"/>
  <c r="R77811" i="1"/>
  <c r="S77811" i="1"/>
  <c r="T77811" i="1"/>
  <c r="U77811" i="1"/>
  <c r="P77812" i="1"/>
  <c r="Q77812" i="1"/>
  <c r="R77812" i="1"/>
  <c r="S77812" i="1"/>
  <c r="T77812" i="1"/>
  <c r="U77812" i="1"/>
  <c r="P77813" i="1"/>
  <c r="Q77813" i="1"/>
  <c r="R77813" i="1"/>
  <c r="S77813" i="1"/>
  <c r="T77813" i="1"/>
  <c r="U77813" i="1"/>
  <c r="P77814" i="1"/>
  <c r="Q77814" i="1"/>
  <c r="R77814" i="1"/>
  <c r="S77814" i="1"/>
  <c r="T77814" i="1"/>
  <c r="U77814" i="1"/>
  <c r="P77815" i="1"/>
  <c r="Q77815" i="1"/>
  <c r="R77815" i="1"/>
  <c r="S77815" i="1"/>
  <c r="T77815" i="1"/>
  <c r="U77815" i="1"/>
  <c r="P77816" i="1"/>
  <c r="Q77816" i="1"/>
  <c r="R77816" i="1"/>
  <c r="S77816" i="1"/>
  <c r="T77816" i="1"/>
  <c r="U77816" i="1"/>
  <c r="P77817" i="1"/>
  <c r="Q77817" i="1"/>
  <c r="R77817" i="1"/>
  <c r="S77817" i="1"/>
  <c r="T77817" i="1"/>
  <c r="U77817" i="1"/>
  <c r="P77818" i="1"/>
  <c r="Q77818" i="1"/>
  <c r="R77818" i="1"/>
  <c r="S77818" i="1"/>
  <c r="T77818" i="1"/>
  <c r="U77818" i="1"/>
  <c r="P77819" i="1"/>
  <c r="Q77819" i="1"/>
  <c r="R77819" i="1"/>
  <c r="S77819" i="1"/>
  <c r="T77819" i="1"/>
  <c r="U77819" i="1"/>
  <c r="P77820" i="1"/>
  <c r="Q77820" i="1"/>
  <c r="R77820" i="1"/>
  <c r="S77820" i="1"/>
  <c r="T77820" i="1"/>
  <c r="U77820" i="1"/>
  <c r="P77821" i="1"/>
  <c r="Q77821" i="1"/>
  <c r="R77821" i="1"/>
  <c r="S77821" i="1"/>
  <c r="T77821" i="1"/>
  <c r="U77821" i="1"/>
  <c r="P77822" i="1"/>
  <c r="Q77822" i="1"/>
  <c r="R77822" i="1"/>
  <c r="S77822" i="1"/>
  <c r="T77822" i="1"/>
  <c r="U77822" i="1"/>
  <c r="P77823" i="1"/>
  <c r="Q77823" i="1"/>
  <c r="R77823" i="1"/>
  <c r="S77823" i="1"/>
  <c r="T77823" i="1"/>
  <c r="U77823" i="1"/>
  <c r="P77824" i="1"/>
  <c r="Q77824" i="1"/>
  <c r="R77824" i="1"/>
  <c r="S77824" i="1"/>
  <c r="T77824" i="1"/>
  <c r="U77824" i="1"/>
  <c r="P77825" i="1"/>
  <c r="Q77825" i="1"/>
  <c r="R77825" i="1"/>
  <c r="S77825" i="1"/>
  <c r="T77825" i="1"/>
  <c r="U77825" i="1"/>
  <c r="P77826" i="1"/>
  <c r="Q77826" i="1"/>
  <c r="R77826" i="1"/>
  <c r="S77826" i="1"/>
  <c r="T77826" i="1"/>
  <c r="U77826" i="1"/>
  <c r="P77827" i="1"/>
  <c r="Q77827" i="1"/>
  <c r="R77827" i="1"/>
  <c r="S77827" i="1"/>
  <c r="T77827" i="1"/>
  <c r="U77827" i="1"/>
  <c r="P77828" i="1"/>
  <c r="Q77828" i="1"/>
  <c r="R77828" i="1"/>
  <c r="S77828" i="1"/>
  <c r="T77828" i="1"/>
  <c r="U77828" i="1"/>
  <c r="P77829" i="1"/>
  <c r="Q77829" i="1"/>
  <c r="R77829" i="1"/>
  <c r="S77829" i="1"/>
  <c r="T77829" i="1"/>
  <c r="U77829" i="1"/>
  <c r="P77830" i="1"/>
  <c r="Q77830" i="1"/>
  <c r="R77830" i="1"/>
  <c r="S77830" i="1"/>
  <c r="T77830" i="1"/>
  <c r="U77830" i="1"/>
  <c r="P77831" i="1"/>
  <c r="Q77831" i="1"/>
  <c r="R77831" i="1"/>
  <c r="S77831" i="1"/>
  <c r="T77831" i="1"/>
  <c r="U77831" i="1"/>
  <c r="P77832" i="1"/>
  <c r="Q77832" i="1"/>
  <c r="R77832" i="1"/>
  <c r="S77832" i="1"/>
  <c r="T77832" i="1"/>
  <c r="U77832" i="1"/>
  <c r="P77833" i="1"/>
  <c r="Q77833" i="1"/>
  <c r="R77833" i="1"/>
  <c r="S77833" i="1"/>
  <c r="T77833" i="1"/>
  <c r="U77833" i="1"/>
  <c r="P77834" i="1"/>
  <c r="Q77834" i="1"/>
  <c r="R77834" i="1"/>
  <c r="S77834" i="1"/>
  <c r="T77834" i="1"/>
  <c r="U77834" i="1"/>
  <c r="P77835" i="1"/>
  <c r="Q77835" i="1"/>
  <c r="R77835" i="1"/>
  <c r="S77835" i="1"/>
  <c r="T77835" i="1"/>
  <c r="U77835" i="1"/>
  <c r="P77836" i="1"/>
  <c r="Q77836" i="1"/>
  <c r="R77836" i="1"/>
  <c r="S77836" i="1"/>
  <c r="T77836" i="1"/>
  <c r="U77836" i="1"/>
  <c r="P77837" i="1"/>
  <c r="Q77837" i="1"/>
  <c r="R77837" i="1"/>
  <c r="S77837" i="1"/>
  <c r="T77837" i="1"/>
  <c r="U77837" i="1"/>
  <c r="P77838" i="1"/>
  <c r="Q77838" i="1"/>
  <c r="R77838" i="1"/>
  <c r="S77838" i="1"/>
  <c r="T77838" i="1"/>
  <c r="U77838" i="1"/>
  <c r="P77839" i="1"/>
  <c r="Q77839" i="1"/>
  <c r="R77839" i="1"/>
  <c r="S77839" i="1"/>
  <c r="T77839" i="1"/>
  <c r="U77839" i="1"/>
  <c r="P77840" i="1"/>
  <c r="Q77840" i="1"/>
  <c r="R77840" i="1"/>
  <c r="S77840" i="1"/>
  <c r="T77840" i="1"/>
  <c r="U77840" i="1"/>
  <c r="P77841" i="1"/>
  <c r="Q77841" i="1"/>
  <c r="R77841" i="1"/>
  <c r="S77841" i="1"/>
  <c r="T77841" i="1"/>
  <c r="U77841" i="1"/>
  <c r="P77842" i="1"/>
  <c r="Q77842" i="1"/>
  <c r="R77842" i="1"/>
  <c r="S77842" i="1"/>
  <c r="T77842" i="1"/>
  <c r="U77842" i="1"/>
  <c r="P77843" i="1"/>
  <c r="Q77843" i="1"/>
  <c r="R77843" i="1"/>
  <c r="S77843" i="1"/>
  <c r="T77843" i="1"/>
  <c r="U77843" i="1"/>
  <c r="P77844" i="1"/>
  <c r="Q77844" i="1"/>
  <c r="R77844" i="1"/>
  <c r="S77844" i="1"/>
  <c r="T77844" i="1"/>
  <c r="U77844" i="1"/>
  <c r="P77845" i="1"/>
  <c r="Q77845" i="1"/>
  <c r="R77845" i="1"/>
  <c r="S77845" i="1"/>
  <c r="T77845" i="1"/>
  <c r="U77845" i="1"/>
  <c r="P77846" i="1"/>
  <c r="Q77846" i="1"/>
  <c r="R77846" i="1"/>
  <c r="S77846" i="1"/>
  <c r="T77846" i="1"/>
  <c r="U77846" i="1"/>
  <c r="P77847" i="1"/>
  <c r="Q77847" i="1"/>
  <c r="R77847" i="1"/>
  <c r="S77847" i="1"/>
  <c r="T77847" i="1"/>
  <c r="U77847" i="1"/>
  <c r="P77848" i="1"/>
  <c r="Q77848" i="1"/>
  <c r="R77848" i="1"/>
  <c r="S77848" i="1"/>
  <c r="T77848" i="1"/>
  <c r="U77848" i="1"/>
  <c r="P77849" i="1"/>
  <c r="Q77849" i="1"/>
  <c r="R77849" i="1"/>
  <c r="S77849" i="1"/>
  <c r="T77849" i="1"/>
  <c r="U77849" i="1"/>
  <c r="P77850" i="1"/>
  <c r="Q77850" i="1"/>
  <c r="R77850" i="1"/>
  <c r="S77850" i="1"/>
  <c r="T77850" i="1"/>
  <c r="U77850" i="1"/>
  <c r="P77851" i="1"/>
  <c r="Q77851" i="1"/>
  <c r="R77851" i="1"/>
  <c r="S77851" i="1"/>
  <c r="T77851" i="1"/>
  <c r="U77851" i="1"/>
  <c r="P77852" i="1"/>
  <c r="Q77852" i="1"/>
  <c r="R77852" i="1"/>
  <c r="S77852" i="1"/>
  <c r="T77852" i="1"/>
  <c r="U77852" i="1"/>
  <c r="P77853" i="1"/>
  <c r="Q77853" i="1"/>
  <c r="R77853" i="1"/>
  <c r="S77853" i="1"/>
  <c r="T77853" i="1"/>
  <c r="U77853" i="1"/>
  <c r="P77854" i="1"/>
  <c r="Q77854" i="1"/>
  <c r="R77854" i="1"/>
  <c r="S77854" i="1"/>
  <c r="T77854" i="1"/>
  <c r="U77854" i="1"/>
  <c r="P77855" i="1"/>
  <c r="Q77855" i="1"/>
  <c r="R77855" i="1"/>
  <c r="S77855" i="1"/>
  <c r="T77855" i="1"/>
  <c r="U77855" i="1"/>
  <c r="P77856" i="1"/>
  <c r="Q77856" i="1"/>
  <c r="R77856" i="1"/>
  <c r="S77856" i="1"/>
  <c r="T77856" i="1"/>
  <c r="U77856" i="1"/>
  <c r="P77857" i="1"/>
  <c r="Q77857" i="1"/>
  <c r="R77857" i="1"/>
  <c r="S77857" i="1"/>
  <c r="T77857" i="1"/>
  <c r="U77857" i="1"/>
  <c r="P77858" i="1"/>
  <c r="Q77858" i="1"/>
  <c r="R77858" i="1"/>
  <c r="S77858" i="1"/>
  <c r="T77858" i="1"/>
  <c r="U77858" i="1"/>
  <c r="P77859" i="1"/>
  <c r="Q77859" i="1"/>
  <c r="R77859" i="1"/>
  <c r="S77859" i="1"/>
  <c r="T77859" i="1"/>
  <c r="U77859" i="1"/>
  <c r="P77860" i="1"/>
  <c r="Q77860" i="1"/>
  <c r="R77860" i="1"/>
  <c r="S77860" i="1"/>
  <c r="T77860" i="1"/>
  <c r="U77860" i="1"/>
  <c r="P77861" i="1"/>
  <c r="Q77861" i="1"/>
  <c r="R77861" i="1"/>
  <c r="S77861" i="1"/>
  <c r="T77861" i="1"/>
  <c r="U77861" i="1"/>
  <c r="P77862" i="1"/>
  <c r="Q77862" i="1"/>
  <c r="R77862" i="1"/>
  <c r="S77862" i="1"/>
  <c r="T77862" i="1"/>
  <c r="U77862" i="1"/>
  <c r="P77863" i="1"/>
  <c r="Q77863" i="1"/>
  <c r="R77863" i="1"/>
  <c r="S77863" i="1"/>
  <c r="T77863" i="1"/>
  <c r="U77863" i="1"/>
  <c r="P77864" i="1"/>
  <c r="Q77864" i="1"/>
  <c r="R77864" i="1"/>
  <c r="S77864" i="1"/>
  <c r="T77864" i="1"/>
  <c r="U77864" i="1"/>
  <c r="P77865" i="1"/>
  <c r="Q77865" i="1"/>
  <c r="R77865" i="1"/>
  <c r="S77865" i="1"/>
  <c r="T77865" i="1"/>
  <c r="U77865" i="1"/>
  <c r="P77866" i="1"/>
  <c r="Q77866" i="1"/>
  <c r="R77866" i="1"/>
  <c r="S77866" i="1"/>
  <c r="T77866" i="1"/>
  <c r="U77866" i="1"/>
  <c r="P77867" i="1"/>
  <c r="Q77867" i="1"/>
  <c r="R77867" i="1"/>
  <c r="S77867" i="1"/>
  <c r="T77867" i="1"/>
  <c r="U77867" i="1"/>
  <c r="P77868" i="1"/>
  <c r="Q77868" i="1"/>
  <c r="R77868" i="1"/>
  <c r="S77868" i="1"/>
  <c r="T77868" i="1"/>
  <c r="U77868" i="1"/>
  <c r="P77869" i="1"/>
  <c r="Q77869" i="1"/>
  <c r="R77869" i="1"/>
  <c r="S77869" i="1"/>
  <c r="T77869" i="1"/>
  <c r="U77869" i="1"/>
  <c r="P77870" i="1"/>
  <c r="Q77870" i="1"/>
  <c r="R77870" i="1"/>
  <c r="S77870" i="1"/>
  <c r="T77870" i="1"/>
  <c r="U77870" i="1"/>
  <c r="P77871" i="1"/>
  <c r="Q77871" i="1"/>
  <c r="R77871" i="1"/>
  <c r="S77871" i="1"/>
  <c r="T77871" i="1"/>
  <c r="U77871" i="1"/>
  <c r="P77872" i="1"/>
  <c r="Q77872" i="1"/>
  <c r="R77872" i="1"/>
  <c r="S77872" i="1"/>
  <c r="T77872" i="1"/>
  <c r="U77872" i="1"/>
  <c r="P77873" i="1"/>
  <c r="Q77873" i="1"/>
  <c r="R77873" i="1"/>
  <c r="S77873" i="1"/>
  <c r="T77873" i="1"/>
  <c r="U77873" i="1"/>
  <c r="P77874" i="1"/>
  <c r="Q77874" i="1"/>
  <c r="R77874" i="1"/>
  <c r="S77874" i="1"/>
  <c r="T77874" i="1"/>
  <c r="U77874" i="1"/>
  <c r="P77875" i="1"/>
  <c r="Q77875" i="1"/>
  <c r="R77875" i="1"/>
  <c r="S77875" i="1"/>
  <c r="T77875" i="1"/>
  <c r="U77875" i="1"/>
  <c r="P77876" i="1"/>
  <c r="Q77876" i="1"/>
  <c r="R77876" i="1"/>
  <c r="S77876" i="1"/>
  <c r="T77876" i="1"/>
  <c r="U77876" i="1"/>
  <c r="P77877" i="1"/>
  <c r="Q77877" i="1"/>
  <c r="R77877" i="1"/>
  <c r="S77877" i="1"/>
  <c r="T77877" i="1"/>
  <c r="U77877" i="1"/>
  <c r="P77878" i="1"/>
  <c r="Q77878" i="1"/>
  <c r="R77878" i="1"/>
  <c r="S77878" i="1"/>
  <c r="T77878" i="1"/>
  <c r="U77878" i="1"/>
  <c r="P77879" i="1"/>
  <c r="Q77879" i="1"/>
  <c r="R77879" i="1"/>
  <c r="S77879" i="1"/>
  <c r="T77879" i="1"/>
  <c r="U77879" i="1"/>
  <c r="P77880" i="1"/>
  <c r="Q77880" i="1"/>
  <c r="R77880" i="1"/>
  <c r="S77880" i="1"/>
  <c r="T77880" i="1"/>
  <c r="U77880" i="1"/>
  <c r="P77881" i="1"/>
  <c r="Q77881" i="1"/>
  <c r="R77881" i="1"/>
  <c r="S77881" i="1"/>
  <c r="T77881" i="1"/>
  <c r="U77881" i="1"/>
  <c r="P77882" i="1"/>
  <c r="Q77882" i="1"/>
  <c r="R77882" i="1"/>
  <c r="S77882" i="1"/>
  <c r="T77882" i="1"/>
  <c r="U77882" i="1"/>
  <c r="P77883" i="1"/>
  <c r="Q77883" i="1"/>
  <c r="R77883" i="1"/>
  <c r="S77883" i="1"/>
  <c r="T77883" i="1"/>
  <c r="U77883" i="1"/>
  <c r="P77884" i="1"/>
  <c r="Q77884" i="1"/>
  <c r="R77884" i="1"/>
  <c r="S77884" i="1"/>
  <c r="T77884" i="1"/>
  <c r="U77884" i="1"/>
  <c r="P77885" i="1"/>
  <c r="Q77885" i="1"/>
  <c r="R77885" i="1"/>
  <c r="S77885" i="1"/>
  <c r="T77885" i="1"/>
  <c r="U77885" i="1"/>
  <c r="P77886" i="1"/>
  <c r="Q77886" i="1"/>
  <c r="R77886" i="1"/>
  <c r="S77886" i="1"/>
  <c r="T77886" i="1"/>
  <c r="U77886" i="1"/>
  <c r="P77887" i="1"/>
  <c r="Q77887" i="1"/>
  <c r="R77887" i="1"/>
  <c r="S77887" i="1"/>
  <c r="T77887" i="1"/>
  <c r="U77887" i="1"/>
  <c r="P77888" i="1"/>
  <c r="Q77888" i="1"/>
  <c r="R77888" i="1"/>
  <c r="S77888" i="1"/>
  <c r="T77888" i="1"/>
  <c r="U77888" i="1"/>
  <c r="P77889" i="1"/>
  <c r="Q77889" i="1"/>
  <c r="R77889" i="1"/>
  <c r="S77889" i="1"/>
  <c r="T77889" i="1"/>
  <c r="U77889" i="1"/>
  <c r="P77890" i="1"/>
  <c r="Q77890" i="1"/>
  <c r="R77890" i="1"/>
  <c r="S77890" i="1"/>
  <c r="T77890" i="1"/>
  <c r="U77890" i="1"/>
  <c r="P77891" i="1"/>
  <c r="Q77891" i="1"/>
  <c r="R77891" i="1"/>
  <c r="S77891" i="1"/>
  <c r="T77891" i="1"/>
  <c r="U77891" i="1"/>
  <c r="P77892" i="1"/>
  <c r="Q77892" i="1"/>
  <c r="R77892" i="1"/>
  <c r="S77892" i="1"/>
  <c r="T77892" i="1"/>
  <c r="U77892" i="1"/>
  <c r="P77893" i="1"/>
  <c r="Q77893" i="1"/>
  <c r="R77893" i="1"/>
  <c r="S77893" i="1"/>
  <c r="T77893" i="1"/>
  <c r="U77893" i="1"/>
  <c r="P77894" i="1"/>
  <c r="Q77894" i="1"/>
  <c r="R77894" i="1"/>
  <c r="S77894" i="1"/>
  <c r="T77894" i="1"/>
  <c r="U77894" i="1"/>
  <c r="P77895" i="1"/>
  <c r="Q77895" i="1"/>
  <c r="R77895" i="1"/>
  <c r="S77895" i="1"/>
  <c r="T77895" i="1"/>
  <c r="U77895" i="1"/>
  <c r="P77896" i="1"/>
  <c r="Q77896" i="1"/>
  <c r="R77896" i="1"/>
  <c r="S77896" i="1"/>
  <c r="T77896" i="1"/>
  <c r="U77896" i="1"/>
  <c r="P77897" i="1"/>
  <c r="Q77897" i="1"/>
  <c r="R77897" i="1"/>
  <c r="S77897" i="1"/>
  <c r="T77897" i="1"/>
  <c r="U77897" i="1"/>
  <c r="P77898" i="1"/>
  <c r="Q77898" i="1"/>
  <c r="R77898" i="1"/>
  <c r="S77898" i="1"/>
  <c r="T77898" i="1"/>
  <c r="U77898" i="1"/>
  <c r="P77899" i="1"/>
  <c r="Q77899" i="1"/>
  <c r="R77899" i="1"/>
  <c r="S77899" i="1"/>
  <c r="T77899" i="1"/>
  <c r="U77899" i="1"/>
  <c r="P77900" i="1"/>
  <c r="Q77900" i="1"/>
  <c r="R77900" i="1"/>
  <c r="S77900" i="1"/>
  <c r="T77900" i="1"/>
  <c r="U77900" i="1"/>
  <c r="P77901" i="1"/>
  <c r="Q77901" i="1"/>
  <c r="R77901" i="1"/>
  <c r="S77901" i="1"/>
  <c r="T77901" i="1"/>
  <c r="U77901" i="1"/>
  <c r="P77902" i="1"/>
  <c r="Q77902" i="1"/>
  <c r="R77902" i="1"/>
  <c r="S77902" i="1"/>
  <c r="T77902" i="1"/>
  <c r="U77902" i="1"/>
  <c r="P77903" i="1"/>
  <c r="Q77903" i="1"/>
  <c r="R77903" i="1"/>
  <c r="S77903" i="1"/>
  <c r="T77903" i="1"/>
  <c r="U77903" i="1"/>
  <c r="P77904" i="1"/>
  <c r="Q77904" i="1"/>
  <c r="R77904" i="1"/>
  <c r="S77904" i="1"/>
  <c r="T77904" i="1"/>
  <c r="U77904" i="1"/>
  <c r="P77905" i="1"/>
  <c r="Q77905" i="1"/>
  <c r="R77905" i="1"/>
  <c r="S77905" i="1"/>
  <c r="T77905" i="1"/>
  <c r="U77905" i="1"/>
  <c r="P77906" i="1"/>
  <c r="Q77906" i="1"/>
  <c r="R77906" i="1"/>
  <c r="S77906" i="1"/>
  <c r="T77906" i="1"/>
  <c r="U77906" i="1"/>
  <c r="P77907" i="1"/>
  <c r="Q77907" i="1"/>
  <c r="R77907" i="1"/>
  <c r="S77907" i="1"/>
  <c r="T77907" i="1"/>
  <c r="U77907" i="1"/>
  <c r="P77908" i="1"/>
  <c r="Q77908" i="1"/>
  <c r="R77908" i="1"/>
  <c r="S77908" i="1"/>
  <c r="T77908" i="1"/>
  <c r="U77908" i="1"/>
  <c r="P77909" i="1"/>
  <c r="Q77909" i="1"/>
  <c r="R77909" i="1"/>
  <c r="S77909" i="1"/>
  <c r="T77909" i="1"/>
  <c r="U77909" i="1"/>
  <c r="P77910" i="1"/>
  <c r="Q77910" i="1"/>
  <c r="R77910" i="1"/>
  <c r="S77910" i="1"/>
  <c r="T77910" i="1"/>
  <c r="U77910" i="1"/>
  <c r="P77911" i="1"/>
  <c r="Q77911" i="1"/>
  <c r="R77911" i="1"/>
  <c r="S77911" i="1"/>
  <c r="T77911" i="1"/>
  <c r="U77911" i="1"/>
  <c r="P77912" i="1"/>
  <c r="Q77912" i="1"/>
  <c r="R77912" i="1"/>
  <c r="S77912" i="1"/>
  <c r="T77912" i="1"/>
  <c r="U77912" i="1"/>
  <c r="P77913" i="1"/>
  <c r="Q77913" i="1"/>
  <c r="R77913" i="1"/>
  <c r="S77913" i="1"/>
  <c r="T77913" i="1"/>
  <c r="U77913" i="1"/>
  <c r="P77914" i="1"/>
  <c r="Q77914" i="1"/>
  <c r="R77914" i="1"/>
  <c r="S77914" i="1"/>
  <c r="T77914" i="1"/>
  <c r="U77914" i="1"/>
  <c r="P77915" i="1"/>
  <c r="Q77915" i="1"/>
  <c r="R77915" i="1"/>
  <c r="S77915" i="1"/>
  <c r="T77915" i="1"/>
  <c r="U77915" i="1"/>
  <c r="P77916" i="1"/>
  <c r="Q77916" i="1"/>
  <c r="R77916" i="1"/>
  <c r="S77916" i="1"/>
  <c r="T77916" i="1"/>
  <c r="U77916" i="1"/>
  <c r="P77917" i="1"/>
  <c r="Q77917" i="1"/>
  <c r="R77917" i="1"/>
  <c r="S77917" i="1"/>
  <c r="T77917" i="1"/>
  <c r="U77917" i="1"/>
  <c r="P77918" i="1"/>
  <c r="Q77918" i="1"/>
  <c r="R77918" i="1"/>
  <c r="S77918" i="1"/>
  <c r="T77918" i="1"/>
  <c r="U77918" i="1"/>
  <c r="P77919" i="1"/>
  <c r="Q77919" i="1"/>
  <c r="R77919" i="1"/>
  <c r="S77919" i="1"/>
  <c r="T77919" i="1"/>
  <c r="U77919" i="1"/>
  <c r="P77920" i="1"/>
  <c r="Q77920" i="1"/>
  <c r="R77920" i="1"/>
  <c r="S77920" i="1"/>
  <c r="T77920" i="1"/>
  <c r="U77920" i="1"/>
  <c r="P77921" i="1"/>
  <c r="Q77921" i="1"/>
  <c r="R77921" i="1"/>
  <c r="S77921" i="1"/>
  <c r="T77921" i="1"/>
  <c r="U77921" i="1"/>
  <c r="P77922" i="1"/>
  <c r="Q77922" i="1"/>
  <c r="R77922" i="1"/>
  <c r="S77922" i="1"/>
  <c r="T77922" i="1"/>
  <c r="U77922" i="1"/>
  <c r="P77923" i="1"/>
  <c r="Q77923" i="1"/>
  <c r="R77923" i="1"/>
  <c r="S77923" i="1"/>
  <c r="T77923" i="1"/>
  <c r="U77923" i="1"/>
  <c r="P77924" i="1"/>
  <c r="Q77924" i="1"/>
  <c r="R77924" i="1"/>
  <c r="S77924" i="1"/>
  <c r="T77924" i="1"/>
  <c r="U77924" i="1"/>
  <c r="P77925" i="1"/>
  <c r="Q77925" i="1"/>
  <c r="R77925" i="1"/>
  <c r="S77925" i="1"/>
  <c r="T77925" i="1"/>
  <c r="U77925" i="1"/>
  <c r="P77926" i="1"/>
  <c r="Q77926" i="1"/>
  <c r="R77926" i="1"/>
  <c r="S77926" i="1"/>
  <c r="T77926" i="1"/>
  <c r="U77926" i="1"/>
  <c r="P77927" i="1"/>
  <c r="Q77927" i="1"/>
  <c r="R77927" i="1"/>
  <c r="S77927" i="1"/>
  <c r="T77927" i="1"/>
  <c r="U77927" i="1"/>
  <c r="P77928" i="1"/>
  <c r="Q77928" i="1"/>
  <c r="R77928" i="1"/>
  <c r="S77928" i="1"/>
  <c r="T77928" i="1"/>
  <c r="U77928" i="1"/>
  <c r="P77929" i="1"/>
  <c r="Q77929" i="1"/>
  <c r="R77929" i="1"/>
  <c r="S77929" i="1"/>
  <c r="T77929" i="1"/>
  <c r="U77929" i="1"/>
  <c r="P77930" i="1"/>
  <c r="Q77930" i="1"/>
  <c r="R77930" i="1"/>
  <c r="S77930" i="1"/>
  <c r="T77930" i="1"/>
  <c r="U77930" i="1"/>
  <c r="P77931" i="1"/>
  <c r="Q77931" i="1"/>
  <c r="R77931" i="1"/>
  <c r="S77931" i="1"/>
  <c r="T77931" i="1"/>
  <c r="U77931" i="1"/>
  <c r="P77932" i="1"/>
  <c r="Q77932" i="1"/>
  <c r="R77932" i="1"/>
  <c r="S77932" i="1"/>
  <c r="T77932" i="1"/>
  <c r="U77932" i="1"/>
  <c r="P77933" i="1"/>
  <c r="Q77933" i="1"/>
  <c r="R77933" i="1"/>
  <c r="S77933" i="1"/>
  <c r="T77933" i="1"/>
  <c r="U77933" i="1"/>
  <c r="P77934" i="1"/>
  <c r="Q77934" i="1"/>
  <c r="R77934" i="1"/>
  <c r="S77934" i="1"/>
  <c r="T77934" i="1"/>
  <c r="U77934" i="1"/>
  <c r="P77935" i="1"/>
  <c r="Q77935" i="1"/>
  <c r="R77935" i="1"/>
  <c r="S77935" i="1"/>
  <c r="T77935" i="1"/>
  <c r="U77935" i="1"/>
  <c r="P77936" i="1"/>
  <c r="Q77936" i="1"/>
  <c r="R77936" i="1"/>
  <c r="S77936" i="1"/>
  <c r="T77936" i="1"/>
  <c r="U77936" i="1"/>
  <c r="P77937" i="1"/>
  <c r="Q77937" i="1"/>
  <c r="R77937" i="1"/>
  <c r="S77937" i="1"/>
  <c r="T77937" i="1"/>
  <c r="U77937" i="1"/>
  <c r="P77938" i="1"/>
  <c r="Q77938" i="1"/>
  <c r="R77938" i="1"/>
  <c r="S77938" i="1"/>
  <c r="T77938" i="1"/>
  <c r="U77938" i="1"/>
  <c r="P77939" i="1"/>
  <c r="Q77939" i="1"/>
  <c r="R77939" i="1"/>
  <c r="S77939" i="1"/>
  <c r="T77939" i="1"/>
  <c r="U77939" i="1"/>
  <c r="P77940" i="1"/>
  <c r="Q77940" i="1"/>
  <c r="R77940" i="1"/>
  <c r="S77940" i="1"/>
  <c r="T77940" i="1"/>
  <c r="U77940" i="1"/>
  <c r="P77941" i="1"/>
  <c r="Q77941" i="1"/>
  <c r="R77941" i="1"/>
  <c r="S77941" i="1"/>
  <c r="T77941" i="1"/>
  <c r="U77941" i="1"/>
  <c r="P77942" i="1"/>
  <c r="Q77942" i="1"/>
  <c r="R77942" i="1"/>
  <c r="S77942" i="1"/>
  <c r="T77942" i="1"/>
  <c r="U77942" i="1"/>
  <c r="P77943" i="1"/>
  <c r="Q77943" i="1"/>
  <c r="R77943" i="1"/>
  <c r="S77943" i="1"/>
  <c r="T77943" i="1"/>
  <c r="U77943" i="1"/>
  <c r="P77944" i="1"/>
  <c r="Q77944" i="1"/>
  <c r="R77944" i="1"/>
  <c r="S77944" i="1"/>
  <c r="T77944" i="1"/>
  <c r="U77944" i="1"/>
  <c r="P77945" i="1"/>
  <c r="Q77945" i="1"/>
  <c r="R77945" i="1"/>
  <c r="S77945" i="1"/>
  <c r="T77945" i="1"/>
  <c r="U77945" i="1"/>
  <c r="P77946" i="1"/>
  <c r="Q77946" i="1"/>
  <c r="R77946" i="1"/>
  <c r="S77946" i="1"/>
  <c r="T77946" i="1"/>
  <c r="U77946" i="1"/>
  <c r="P77947" i="1"/>
  <c r="Q77947" i="1"/>
  <c r="R77947" i="1"/>
  <c r="S77947" i="1"/>
  <c r="T77947" i="1"/>
  <c r="U77947" i="1"/>
  <c r="P77948" i="1"/>
  <c r="Q77948" i="1"/>
  <c r="R77948" i="1"/>
  <c r="S77948" i="1"/>
  <c r="T77948" i="1"/>
  <c r="U77948" i="1"/>
  <c r="P77949" i="1"/>
  <c r="Q77949" i="1"/>
  <c r="R77949" i="1"/>
  <c r="S77949" i="1"/>
  <c r="T77949" i="1"/>
  <c r="U77949" i="1"/>
  <c r="P77950" i="1"/>
  <c r="Q77950" i="1"/>
  <c r="R77950" i="1"/>
  <c r="S77950" i="1"/>
  <c r="T77950" i="1"/>
  <c r="U77950" i="1"/>
  <c r="P77951" i="1"/>
  <c r="Q77951" i="1"/>
  <c r="R77951" i="1"/>
  <c r="S77951" i="1"/>
  <c r="T77951" i="1"/>
  <c r="U77951" i="1"/>
  <c r="P77952" i="1"/>
  <c r="Q77952" i="1"/>
  <c r="R77952" i="1"/>
  <c r="S77952" i="1"/>
  <c r="T77952" i="1"/>
  <c r="U77952" i="1"/>
  <c r="P77953" i="1"/>
  <c r="Q77953" i="1"/>
  <c r="R77953" i="1"/>
  <c r="S77953" i="1"/>
  <c r="T77953" i="1"/>
  <c r="U77953" i="1"/>
  <c r="P77954" i="1"/>
  <c r="Q77954" i="1"/>
  <c r="R77954" i="1"/>
  <c r="S77954" i="1"/>
  <c r="T77954" i="1"/>
  <c r="U77954" i="1"/>
  <c r="P77955" i="1"/>
  <c r="Q77955" i="1"/>
  <c r="R77955" i="1"/>
  <c r="S77955" i="1"/>
  <c r="T77955" i="1"/>
  <c r="U77955" i="1"/>
  <c r="P77956" i="1"/>
  <c r="Q77956" i="1"/>
  <c r="R77956" i="1"/>
  <c r="S77956" i="1"/>
  <c r="T77956" i="1"/>
  <c r="U77956" i="1"/>
  <c r="P77957" i="1"/>
  <c r="Q77957" i="1"/>
  <c r="R77957" i="1"/>
  <c r="S77957" i="1"/>
  <c r="T77957" i="1"/>
  <c r="U77957" i="1"/>
  <c r="P77958" i="1"/>
  <c r="Q77958" i="1"/>
  <c r="R77958" i="1"/>
  <c r="S77958" i="1"/>
  <c r="T77958" i="1"/>
  <c r="U77958" i="1"/>
  <c r="P77959" i="1"/>
  <c r="Q77959" i="1"/>
  <c r="R77959" i="1"/>
  <c r="S77959" i="1"/>
  <c r="T77959" i="1"/>
  <c r="U77959" i="1"/>
  <c r="P77960" i="1"/>
  <c r="Q77960" i="1"/>
  <c r="R77960" i="1"/>
  <c r="S77960" i="1"/>
  <c r="T77960" i="1"/>
  <c r="U77960" i="1"/>
  <c r="P77961" i="1"/>
  <c r="Q77961" i="1"/>
  <c r="R77961" i="1"/>
  <c r="S77961" i="1"/>
  <c r="T77961" i="1"/>
  <c r="U77961" i="1"/>
  <c r="P77962" i="1"/>
  <c r="Q77962" i="1"/>
  <c r="R77962" i="1"/>
  <c r="S77962" i="1"/>
  <c r="T77962" i="1"/>
  <c r="U77962" i="1"/>
  <c r="P77963" i="1"/>
  <c r="Q77963" i="1"/>
  <c r="R77963" i="1"/>
  <c r="S77963" i="1"/>
  <c r="T77963" i="1"/>
  <c r="U77963" i="1"/>
  <c r="P77964" i="1"/>
  <c r="Q77964" i="1"/>
  <c r="R77964" i="1"/>
  <c r="S77964" i="1"/>
  <c r="T77964" i="1"/>
  <c r="U77964" i="1"/>
  <c r="P77965" i="1"/>
  <c r="Q77965" i="1"/>
  <c r="R77965" i="1"/>
  <c r="S77965" i="1"/>
  <c r="T77965" i="1"/>
  <c r="U77965" i="1"/>
  <c r="P77966" i="1"/>
  <c r="Q77966" i="1"/>
  <c r="R77966" i="1"/>
  <c r="S77966" i="1"/>
  <c r="T77966" i="1"/>
  <c r="U77966" i="1"/>
  <c r="P77967" i="1"/>
  <c r="Q77967" i="1"/>
  <c r="R77967" i="1"/>
  <c r="S77967" i="1"/>
  <c r="T77967" i="1"/>
  <c r="U77967" i="1"/>
  <c r="P77968" i="1"/>
  <c r="Q77968" i="1"/>
  <c r="R77968" i="1"/>
  <c r="S77968" i="1"/>
  <c r="T77968" i="1"/>
  <c r="U77968" i="1"/>
  <c r="P77969" i="1"/>
  <c r="Q77969" i="1"/>
  <c r="R77969" i="1"/>
  <c r="S77969" i="1"/>
  <c r="T77969" i="1"/>
  <c r="U77969" i="1"/>
  <c r="P77970" i="1"/>
  <c r="Q77970" i="1"/>
  <c r="R77970" i="1"/>
  <c r="S77970" i="1"/>
  <c r="T77970" i="1"/>
  <c r="U77970" i="1"/>
  <c r="P77971" i="1"/>
  <c r="Q77971" i="1"/>
  <c r="R77971" i="1"/>
  <c r="S77971" i="1"/>
  <c r="T77971" i="1"/>
  <c r="U77971" i="1"/>
  <c r="P77972" i="1"/>
  <c r="Q77972" i="1"/>
  <c r="R77972" i="1"/>
  <c r="S77972" i="1"/>
  <c r="T77972" i="1"/>
  <c r="U77972" i="1"/>
  <c r="P77973" i="1"/>
  <c r="Q77973" i="1"/>
  <c r="R77973" i="1"/>
  <c r="S77973" i="1"/>
  <c r="T77973" i="1"/>
  <c r="U77973" i="1"/>
  <c r="P77974" i="1"/>
  <c r="Q77974" i="1"/>
  <c r="R77974" i="1"/>
  <c r="S77974" i="1"/>
  <c r="T77974" i="1"/>
  <c r="U77974" i="1"/>
  <c r="P77975" i="1"/>
  <c r="Q77975" i="1"/>
  <c r="R77975" i="1"/>
  <c r="S77975" i="1"/>
  <c r="T77975" i="1"/>
  <c r="U77975" i="1"/>
  <c r="P77976" i="1"/>
  <c r="Q77976" i="1"/>
  <c r="R77976" i="1"/>
  <c r="S77976" i="1"/>
  <c r="T77976" i="1"/>
  <c r="U77976" i="1"/>
  <c r="P77977" i="1"/>
  <c r="Q77977" i="1"/>
  <c r="R77977" i="1"/>
  <c r="S77977" i="1"/>
  <c r="T77977" i="1"/>
  <c r="U77977" i="1"/>
  <c r="P77978" i="1"/>
  <c r="Q77978" i="1"/>
  <c r="R77978" i="1"/>
  <c r="S77978" i="1"/>
  <c r="T77978" i="1"/>
  <c r="U77978" i="1"/>
  <c r="P77979" i="1"/>
  <c r="Q77979" i="1"/>
  <c r="R77979" i="1"/>
  <c r="S77979" i="1"/>
  <c r="T77979" i="1"/>
  <c r="U77979" i="1"/>
  <c r="P77980" i="1"/>
  <c r="Q77980" i="1"/>
  <c r="R77980" i="1"/>
  <c r="S77980" i="1"/>
  <c r="T77980" i="1"/>
  <c r="U77980" i="1"/>
  <c r="P77981" i="1"/>
  <c r="Q77981" i="1"/>
  <c r="R77981" i="1"/>
  <c r="S77981" i="1"/>
  <c r="T77981" i="1"/>
  <c r="U77981" i="1"/>
  <c r="P77982" i="1"/>
  <c r="Q77982" i="1"/>
  <c r="R77982" i="1"/>
  <c r="S77982" i="1"/>
  <c r="T77982" i="1"/>
  <c r="U77982" i="1"/>
  <c r="P77983" i="1"/>
  <c r="Q77983" i="1"/>
  <c r="R77983" i="1"/>
  <c r="S77983" i="1"/>
  <c r="T77983" i="1"/>
  <c r="U77983" i="1"/>
  <c r="P77984" i="1"/>
  <c r="Q77984" i="1"/>
  <c r="R77984" i="1"/>
  <c r="S77984" i="1"/>
  <c r="T77984" i="1"/>
  <c r="U77984" i="1"/>
  <c r="P77985" i="1"/>
  <c r="Q77985" i="1"/>
  <c r="R77985" i="1"/>
  <c r="S77985" i="1"/>
  <c r="T77985" i="1"/>
  <c r="U77985" i="1"/>
  <c r="P77986" i="1"/>
  <c r="Q77986" i="1"/>
  <c r="R77986" i="1"/>
  <c r="S77986" i="1"/>
  <c r="T77986" i="1"/>
  <c r="U77986" i="1"/>
  <c r="P77987" i="1"/>
  <c r="Q77987" i="1"/>
  <c r="R77987" i="1"/>
  <c r="S77987" i="1"/>
  <c r="T77987" i="1"/>
  <c r="U77987" i="1"/>
  <c r="P77988" i="1"/>
  <c r="Q77988" i="1"/>
  <c r="R77988" i="1"/>
  <c r="S77988" i="1"/>
  <c r="T77988" i="1"/>
  <c r="U77988" i="1"/>
  <c r="P77989" i="1"/>
  <c r="Q77989" i="1"/>
  <c r="R77989" i="1"/>
  <c r="S77989" i="1"/>
  <c r="T77989" i="1"/>
  <c r="U77989" i="1"/>
  <c r="P77990" i="1"/>
  <c r="Q77990" i="1"/>
  <c r="R77990" i="1"/>
  <c r="S77990" i="1"/>
  <c r="T77990" i="1"/>
  <c r="U77990" i="1"/>
  <c r="P77991" i="1"/>
  <c r="Q77991" i="1"/>
  <c r="R77991" i="1"/>
  <c r="S77991" i="1"/>
  <c r="T77991" i="1"/>
  <c r="U77991" i="1"/>
  <c r="P77992" i="1"/>
  <c r="Q77992" i="1"/>
  <c r="R77992" i="1"/>
  <c r="S77992" i="1"/>
  <c r="T77992" i="1"/>
  <c r="U77992" i="1"/>
  <c r="P77993" i="1"/>
  <c r="Q77993" i="1"/>
  <c r="R77993" i="1"/>
  <c r="S77993" i="1"/>
  <c r="T77993" i="1"/>
  <c r="U77993" i="1"/>
  <c r="P77994" i="1"/>
  <c r="Q77994" i="1"/>
  <c r="R77994" i="1"/>
  <c r="S77994" i="1"/>
  <c r="T77994" i="1"/>
  <c r="U77994" i="1"/>
  <c r="P77995" i="1"/>
  <c r="Q77995" i="1"/>
  <c r="R77995" i="1"/>
  <c r="S77995" i="1"/>
  <c r="T77995" i="1"/>
  <c r="U77995" i="1"/>
  <c r="P77996" i="1"/>
  <c r="Q77996" i="1"/>
  <c r="R77996" i="1"/>
  <c r="S77996" i="1"/>
  <c r="T77996" i="1"/>
  <c r="U77996" i="1"/>
  <c r="P77997" i="1"/>
  <c r="Q77997" i="1"/>
  <c r="R77997" i="1"/>
  <c r="S77997" i="1"/>
  <c r="T77997" i="1"/>
  <c r="U77997" i="1"/>
  <c r="P77998" i="1"/>
  <c r="Q77998" i="1"/>
  <c r="R77998" i="1"/>
  <c r="S77998" i="1"/>
  <c r="T77998" i="1"/>
  <c r="U77998" i="1"/>
  <c r="P77999" i="1"/>
  <c r="Q77999" i="1"/>
  <c r="R77999" i="1"/>
  <c r="S77999" i="1"/>
  <c r="T77999" i="1"/>
  <c r="U77999" i="1"/>
  <c r="P78000" i="1"/>
  <c r="Q78000" i="1"/>
  <c r="R78000" i="1"/>
  <c r="S78000" i="1"/>
  <c r="T78000" i="1"/>
  <c r="U78000" i="1"/>
  <c r="P78001" i="1"/>
  <c r="Q78001" i="1"/>
  <c r="R78001" i="1"/>
  <c r="S78001" i="1"/>
  <c r="T78001" i="1"/>
  <c r="U78001" i="1"/>
  <c r="P78002" i="1"/>
  <c r="Q78002" i="1"/>
  <c r="R78002" i="1"/>
  <c r="S78002" i="1"/>
  <c r="T78002" i="1"/>
  <c r="U78002" i="1"/>
  <c r="P78003" i="1"/>
  <c r="Q78003" i="1"/>
  <c r="R78003" i="1"/>
  <c r="S78003" i="1"/>
  <c r="T78003" i="1"/>
  <c r="U78003" i="1"/>
  <c r="P78004" i="1"/>
  <c r="Q78004" i="1"/>
  <c r="R78004" i="1"/>
  <c r="S78004" i="1"/>
  <c r="T78004" i="1"/>
  <c r="U78004" i="1"/>
  <c r="P78005" i="1"/>
  <c r="Q78005" i="1"/>
  <c r="R78005" i="1"/>
  <c r="S78005" i="1"/>
  <c r="T78005" i="1"/>
  <c r="U78005" i="1"/>
  <c r="P78006" i="1"/>
  <c r="Q78006" i="1"/>
  <c r="R78006" i="1"/>
  <c r="S78006" i="1"/>
  <c r="T78006" i="1"/>
  <c r="U78006" i="1"/>
  <c r="P78007" i="1"/>
  <c r="Q78007" i="1"/>
  <c r="R78007" i="1"/>
  <c r="S78007" i="1"/>
  <c r="T78007" i="1"/>
  <c r="U78007" i="1"/>
  <c r="P78008" i="1"/>
  <c r="Q78008" i="1"/>
  <c r="R78008" i="1"/>
  <c r="S78008" i="1"/>
  <c r="T78008" i="1"/>
  <c r="U78008" i="1"/>
  <c r="P78009" i="1"/>
  <c r="Q78009" i="1"/>
  <c r="R78009" i="1"/>
  <c r="S78009" i="1"/>
  <c r="T78009" i="1"/>
  <c r="U78009" i="1"/>
  <c r="P78010" i="1"/>
  <c r="Q78010" i="1"/>
  <c r="R78010" i="1"/>
  <c r="S78010" i="1"/>
  <c r="T78010" i="1"/>
  <c r="U78010" i="1"/>
  <c r="P78011" i="1"/>
  <c r="Q78011" i="1"/>
  <c r="R78011" i="1"/>
  <c r="S78011" i="1"/>
  <c r="T78011" i="1"/>
  <c r="U78011" i="1"/>
  <c r="P78012" i="1"/>
  <c r="Q78012" i="1"/>
  <c r="R78012" i="1"/>
  <c r="S78012" i="1"/>
  <c r="T78012" i="1"/>
  <c r="U78012" i="1"/>
  <c r="P78013" i="1"/>
  <c r="Q78013" i="1"/>
  <c r="R78013" i="1"/>
  <c r="S78013" i="1"/>
  <c r="T78013" i="1"/>
  <c r="U78013" i="1"/>
  <c r="P78014" i="1"/>
  <c r="Q78014" i="1"/>
  <c r="R78014" i="1"/>
  <c r="S78014" i="1"/>
  <c r="T78014" i="1"/>
  <c r="U78014" i="1"/>
  <c r="P78015" i="1"/>
  <c r="Q78015" i="1"/>
  <c r="R78015" i="1"/>
  <c r="S78015" i="1"/>
  <c r="T78015" i="1"/>
  <c r="U78015" i="1"/>
  <c r="P78016" i="1"/>
  <c r="Q78016" i="1"/>
  <c r="R78016" i="1"/>
  <c r="S78016" i="1"/>
  <c r="T78016" i="1"/>
  <c r="U78016" i="1"/>
  <c r="P78017" i="1"/>
  <c r="Q78017" i="1"/>
  <c r="R78017" i="1"/>
  <c r="S78017" i="1"/>
  <c r="T78017" i="1"/>
  <c r="U78017" i="1"/>
  <c r="P78018" i="1"/>
  <c r="Q78018" i="1"/>
  <c r="R78018" i="1"/>
  <c r="S78018" i="1"/>
  <c r="T78018" i="1"/>
  <c r="U78018" i="1"/>
  <c r="P78019" i="1"/>
  <c r="Q78019" i="1"/>
  <c r="R78019" i="1"/>
  <c r="S78019" i="1"/>
  <c r="T78019" i="1"/>
  <c r="U78019" i="1"/>
  <c r="P78020" i="1"/>
  <c r="Q78020" i="1"/>
  <c r="R78020" i="1"/>
  <c r="S78020" i="1"/>
  <c r="T78020" i="1"/>
  <c r="U78020" i="1"/>
  <c r="P78021" i="1"/>
  <c r="Q78021" i="1"/>
  <c r="R78021" i="1"/>
  <c r="S78021" i="1"/>
  <c r="T78021" i="1"/>
  <c r="U78021" i="1"/>
  <c r="P78022" i="1"/>
  <c r="Q78022" i="1"/>
  <c r="R78022" i="1"/>
  <c r="S78022" i="1"/>
  <c r="T78022" i="1"/>
  <c r="U78022" i="1"/>
  <c r="P78023" i="1"/>
  <c r="Q78023" i="1"/>
  <c r="R78023" i="1"/>
  <c r="S78023" i="1"/>
  <c r="T78023" i="1"/>
  <c r="U78023" i="1"/>
  <c r="P78024" i="1"/>
  <c r="Q78024" i="1"/>
  <c r="R78024" i="1"/>
  <c r="S78024" i="1"/>
  <c r="T78024" i="1"/>
  <c r="U78024" i="1"/>
  <c r="P78025" i="1"/>
  <c r="Q78025" i="1"/>
  <c r="R78025" i="1"/>
  <c r="S78025" i="1"/>
  <c r="T78025" i="1"/>
  <c r="U78025" i="1"/>
  <c r="P78026" i="1"/>
  <c r="Q78026" i="1"/>
  <c r="R78026" i="1"/>
  <c r="S78026" i="1"/>
  <c r="T78026" i="1"/>
  <c r="U78026" i="1"/>
  <c r="P78027" i="1"/>
  <c r="Q78027" i="1"/>
  <c r="R78027" i="1"/>
  <c r="S78027" i="1"/>
  <c r="T78027" i="1"/>
  <c r="U78027" i="1"/>
  <c r="P78028" i="1"/>
  <c r="Q78028" i="1"/>
  <c r="R78028" i="1"/>
  <c r="S78028" i="1"/>
  <c r="T78028" i="1"/>
  <c r="U78028" i="1"/>
  <c r="P78029" i="1"/>
  <c r="Q78029" i="1"/>
  <c r="R78029" i="1"/>
  <c r="S78029" i="1"/>
  <c r="T78029" i="1"/>
  <c r="U78029" i="1"/>
  <c r="P78030" i="1"/>
  <c r="Q78030" i="1"/>
  <c r="R78030" i="1"/>
  <c r="S78030" i="1"/>
  <c r="T78030" i="1"/>
  <c r="U78030" i="1"/>
  <c r="P78031" i="1"/>
  <c r="Q78031" i="1"/>
  <c r="R78031" i="1"/>
  <c r="S78031" i="1"/>
  <c r="T78031" i="1"/>
  <c r="U78031" i="1"/>
  <c r="P78032" i="1"/>
  <c r="Q78032" i="1"/>
  <c r="R78032" i="1"/>
  <c r="S78032" i="1"/>
  <c r="T78032" i="1"/>
  <c r="U78032" i="1"/>
  <c r="P78033" i="1"/>
  <c r="Q78033" i="1"/>
  <c r="R78033" i="1"/>
  <c r="S78033" i="1"/>
  <c r="T78033" i="1"/>
  <c r="U78033" i="1"/>
  <c r="P78034" i="1"/>
  <c r="Q78034" i="1"/>
  <c r="R78034" i="1"/>
  <c r="S78034" i="1"/>
  <c r="T78034" i="1"/>
  <c r="U78034" i="1"/>
  <c r="P78035" i="1"/>
  <c r="Q78035" i="1"/>
  <c r="R78035" i="1"/>
  <c r="S78035" i="1"/>
  <c r="T78035" i="1"/>
  <c r="U78035" i="1"/>
  <c r="P78036" i="1"/>
  <c r="Q78036" i="1"/>
  <c r="R78036" i="1"/>
  <c r="S78036" i="1"/>
  <c r="T78036" i="1"/>
  <c r="U78036" i="1"/>
  <c r="P78037" i="1"/>
  <c r="Q78037" i="1"/>
  <c r="R78037" i="1"/>
  <c r="S78037" i="1"/>
  <c r="T78037" i="1"/>
  <c r="U78037" i="1"/>
  <c r="P78038" i="1"/>
  <c r="Q78038" i="1"/>
  <c r="R78038" i="1"/>
  <c r="S78038" i="1"/>
  <c r="T78038" i="1"/>
  <c r="U78038" i="1"/>
  <c r="P78039" i="1"/>
  <c r="Q78039" i="1"/>
  <c r="R78039" i="1"/>
  <c r="S78039" i="1"/>
  <c r="T78039" i="1"/>
  <c r="U78039" i="1"/>
  <c r="P78040" i="1"/>
  <c r="Q78040" i="1"/>
  <c r="R78040" i="1"/>
  <c r="S78040" i="1"/>
  <c r="T78040" i="1"/>
  <c r="U78040" i="1"/>
  <c r="P78041" i="1"/>
  <c r="Q78041" i="1"/>
  <c r="R78041" i="1"/>
  <c r="S78041" i="1"/>
  <c r="T78041" i="1"/>
  <c r="U78041" i="1"/>
  <c r="P78042" i="1"/>
  <c r="Q78042" i="1"/>
  <c r="R78042" i="1"/>
  <c r="S78042" i="1"/>
  <c r="T78042" i="1"/>
  <c r="U78042" i="1"/>
  <c r="P78043" i="1"/>
  <c r="Q78043" i="1"/>
  <c r="R78043" i="1"/>
  <c r="S78043" i="1"/>
  <c r="T78043" i="1"/>
  <c r="U78043" i="1"/>
  <c r="P78044" i="1"/>
  <c r="Q78044" i="1"/>
  <c r="R78044" i="1"/>
  <c r="S78044" i="1"/>
  <c r="T78044" i="1"/>
  <c r="U78044" i="1"/>
  <c r="P78045" i="1"/>
  <c r="Q78045" i="1"/>
  <c r="R78045" i="1"/>
  <c r="S78045" i="1"/>
  <c r="T78045" i="1"/>
  <c r="U78045" i="1"/>
  <c r="P78046" i="1"/>
  <c r="Q78046" i="1"/>
  <c r="R78046" i="1"/>
  <c r="S78046" i="1"/>
  <c r="T78046" i="1"/>
  <c r="U78046" i="1"/>
  <c r="P78047" i="1"/>
  <c r="Q78047" i="1"/>
  <c r="R78047" i="1"/>
  <c r="S78047" i="1"/>
  <c r="T78047" i="1"/>
  <c r="U78047" i="1"/>
  <c r="P78048" i="1"/>
  <c r="Q78048" i="1"/>
  <c r="R78048" i="1"/>
  <c r="S78048" i="1"/>
  <c r="T78048" i="1"/>
  <c r="U78048" i="1"/>
  <c r="P78049" i="1"/>
  <c r="Q78049" i="1"/>
  <c r="R78049" i="1"/>
  <c r="S78049" i="1"/>
  <c r="T78049" i="1"/>
  <c r="U78049" i="1"/>
  <c r="P78050" i="1"/>
  <c r="Q78050" i="1"/>
  <c r="R78050" i="1"/>
  <c r="S78050" i="1"/>
  <c r="T78050" i="1"/>
  <c r="U78050" i="1"/>
  <c r="P78051" i="1"/>
  <c r="Q78051" i="1"/>
  <c r="R78051" i="1"/>
  <c r="S78051" i="1"/>
  <c r="T78051" i="1"/>
  <c r="U78051" i="1"/>
  <c r="P78052" i="1"/>
  <c r="Q78052" i="1"/>
  <c r="R78052" i="1"/>
  <c r="S78052" i="1"/>
  <c r="T78052" i="1"/>
  <c r="U78052" i="1"/>
  <c r="P78053" i="1"/>
  <c r="Q78053" i="1"/>
  <c r="R78053" i="1"/>
  <c r="S78053" i="1"/>
  <c r="T78053" i="1"/>
  <c r="U78053" i="1"/>
  <c r="P78054" i="1"/>
  <c r="Q78054" i="1"/>
  <c r="R78054" i="1"/>
  <c r="S78054" i="1"/>
  <c r="T78054" i="1"/>
  <c r="U78054" i="1"/>
  <c r="P78055" i="1"/>
  <c r="Q78055" i="1"/>
  <c r="R78055" i="1"/>
  <c r="S78055" i="1"/>
  <c r="T78055" i="1"/>
  <c r="U78055" i="1"/>
  <c r="P78056" i="1"/>
  <c r="Q78056" i="1"/>
  <c r="R78056" i="1"/>
  <c r="S78056" i="1"/>
  <c r="T78056" i="1"/>
  <c r="U78056" i="1"/>
  <c r="P78057" i="1"/>
  <c r="Q78057" i="1"/>
  <c r="R78057" i="1"/>
  <c r="S78057" i="1"/>
  <c r="T78057" i="1"/>
  <c r="U78057" i="1"/>
  <c r="P78058" i="1"/>
  <c r="Q78058" i="1"/>
  <c r="R78058" i="1"/>
  <c r="S78058" i="1"/>
  <c r="T78058" i="1"/>
  <c r="U78058" i="1"/>
  <c r="P78059" i="1"/>
  <c r="Q78059" i="1"/>
  <c r="R78059" i="1"/>
  <c r="S78059" i="1"/>
  <c r="T78059" i="1"/>
  <c r="U78059" i="1"/>
  <c r="P78060" i="1"/>
  <c r="Q78060" i="1"/>
  <c r="R78060" i="1"/>
  <c r="S78060" i="1"/>
  <c r="T78060" i="1"/>
  <c r="U78060" i="1"/>
  <c r="P78061" i="1"/>
  <c r="Q78061" i="1"/>
  <c r="R78061" i="1"/>
  <c r="S78061" i="1"/>
  <c r="T78061" i="1"/>
  <c r="U78061" i="1"/>
  <c r="P78062" i="1"/>
  <c r="Q78062" i="1"/>
  <c r="R78062" i="1"/>
  <c r="S78062" i="1"/>
  <c r="T78062" i="1"/>
  <c r="U78062" i="1"/>
  <c r="P78063" i="1"/>
  <c r="Q78063" i="1"/>
  <c r="R78063" i="1"/>
  <c r="S78063" i="1"/>
  <c r="T78063" i="1"/>
  <c r="U78063" i="1"/>
  <c r="P78064" i="1"/>
  <c r="Q78064" i="1"/>
  <c r="R78064" i="1"/>
  <c r="S78064" i="1"/>
  <c r="T78064" i="1"/>
  <c r="U78064" i="1"/>
  <c r="P78065" i="1"/>
  <c r="Q78065" i="1"/>
  <c r="R78065" i="1"/>
  <c r="S78065" i="1"/>
  <c r="T78065" i="1"/>
  <c r="U78065" i="1"/>
  <c r="P78066" i="1"/>
  <c r="Q78066" i="1"/>
  <c r="R78066" i="1"/>
  <c r="S78066" i="1"/>
  <c r="T78066" i="1"/>
  <c r="U78066" i="1"/>
  <c r="P78067" i="1"/>
  <c r="Q78067" i="1"/>
  <c r="R78067" i="1"/>
  <c r="S78067" i="1"/>
  <c r="T78067" i="1"/>
  <c r="U78067" i="1"/>
  <c r="P78068" i="1"/>
  <c r="Q78068" i="1"/>
  <c r="R78068" i="1"/>
  <c r="S78068" i="1"/>
  <c r="T78068" i="1"/>
  <c r="U78068" i="1"/>
  <c r="P78069" i="1"/>
  <c r="Q78069" i="1"/>
  <c r="R78069" i="1"/>
  <c r="S78069" i="1"/>
  <c r="T78069" i="1"/>
  <c r="U78069" i="1"/>
  <c r="P78070" i="1"/>
  <c r="Q78070" i="1"/>
  <c r="R78070" i="1"/>
  <c r="S78070" i="1"/>
  <c r="T78070" i="1"/>
  <c r="U78070" i="1"/>
  <c r="P78071" i="1"/>
  <c r="Q78071" i="1"/>
  <c r="R78071" i="1"/>
  <c r="S78071" i="1"/>
  <c r="T78071" i="1"/>
  <c r="U78071" i="1"/>
  <c r="P78072" i="1"/>
  <c r="Q78072" i="1"/>
  <c r="R78072" i="1"/>
  <c r="S78072" i="1"/>
  <c r="T78072" i="1"/>
  <c r="U78072" i="1"/>
  <c r="P78073" i="1"/>
  <c r="Q78073" i="1"/>
  <c r="R78073" i="1"/>
  <c r="S78073" i="1"/>
  <c r="T78073" i="1"/>
  <c r="U78073" i="1"/>
  <c r="P78074" i="1"/>
  <c r="Q78074" i="1"/>
  <c r="R78074" i="1"/>
  <c r="S78074" i="1"/>
  <c r="T78074" i="1"/>
  <c r="U78074" i="1"/>
  <c r="P78075" i="1"/>
  <c r="Q78075" i="1"/>
  <c r="R78075" i="1"/>
  <c r="S78075" i="1"/>
  <c r="T78075" i="1"/>
  <c r="U78075" i="1"/>
  <c r="P78076" i="1"/>
  <c r="Q78076" i="1"/>
  <c r="R78076" i="1"/>
  <c r="S78076" i="1"/>
  <c r="T78076" i="1"/>
  <c r="U78076" i="1"/>
  <c r="P78077" i="1"/>
  <c r="Q78077" i="1"/>
  <c r="R78077" i="1"/>
  <c r="S78077" i="1"/>
  <c r="T78077" i="1"/>
  <c r="U78077" i="1"/>
  <c r="P78078" i="1"/>
  <c r="Q78078" i="1"/>
  <c r="R78078" i="1"/>
  <c r="S78078" i="1"/>
  <c r="T78078" i="1"/>
  <c r="U78078" i="1"/>
  <c r="P78079" i="1"/>
  <c r="Q78079" i="1"/>
  <c r="R78079" i="1"/>
  <c r="S78079" i="1"/>
  <c r="T78079" i="1"/>
  <c r="U78079" i="1"/>
  <c r="P78080" i="1"/>
  <c r="Q78080" i="1"/>
  <c r="R78080" i="1"/>
  <c r="S78080" i="1"/>
  <c r="T78080" i="1"/>
  <c r="U78080" i="1"/>
  <c r="P78081" i="1"/>
  <c r="Q78081" i="1"/>
  <c r="R78081" i="1"/>
  <c r="S78081" i="1"/>
  <c r="T78081" i="1"/>
  <c r="U78081" i="1"/>
  <c r="P78082" i="1"/>
  <c r="Q78082" i="1"/>
  <c r="R78082" i="1"/>
  <c r="S78082" i="1"/>
  <c r="T78082" i="1"/>
  <c r="U78082" i="1"/>
  <c r="P78083" i="1"/>
  <c r="Q78083" i="1"/>
  <c r="R78083" i="1"/>
  <c r="S78083" i="1"/>
  <c r="T78083" i="1"/>
  <c r="U78083" i="1"/>
  <c r="P78084" i="1"/>
  <c r="Q78084" i="1"/>
  <c r="R78084" i="1"/>
  <c r="S78084" i="1"/>
  <c r="T78084" i="1"/>
  <c r="U78084" i="1"/>
  <c r="P78085" i="1"/>
  <c r="Q78085" i="1"/>
  <c r="R78085" i="1"/>
  <c r="S78085" i="1"/>
  <c r="T78085" i="1"/>
  <c r="U78085" i="1"/>
  <c r="P78086" i="1"/>
  <c r="Q78086" i="1"/>
  <c r="R78086" i="1"/>
  <c r="S78086" i="1"/>
  <c r="T78086" i="1"/>
  <c r="U78086" i="1"/>
  <c r="P78087" i="1"/>
  <c r="Q78087" i="1"/>
  <c r="R78087" i="1"/>
  <c r="S78087" i="1"/>
  <c r="T78087" i="1"/>
  <c r="U78087" i="1"/>
  <c r="P78088" i="1"/>
  <c r="Q78088" i="1"/>
  <c r="R78088" i="1"/>
  <c r="S78088" i="1"/>
  <c r="T78088" i="1"/>
  <c r="U78088" i="1"/>
  <c r="P78089" i="1"/>
  <c r="Q78089" i="1"/>
  <c r="R78089" i="1"/>
  <c r="S78089" i="1"/>
  <c r="T78089" i="1"/>
  <c r="U78089" i="1"/>
  <c r="P78090" i="1"/>
  <c r="Q78090" i="1"/>
  <c r="R78090" i="1"/>
  <c r="S78090" i="1"/>
  <c r="T78090" i="1"/>
  <c r="U78090" i="1"/>
  <c r="P78091" i="1"/>
  <c r="Q78091" i="1"/>
  <c r="R78091" i="1"/>
  <c r="S78091" i="1"/>
  <c r="T78091" i="1"/>
  <c r="U78091" i="1"/>
  <c r="P78092" i="1"/>
  <c r="Q78092" i="1"/>
  <c r="R78092" i="1"/>
  <c r="S78092" i="1"/>
  <c r="T78092" i="1"/>
  <c r="U78092" i="1"/>
  <c r="P78093" i="1"/>
  <c r="Q78093" i="1"/>
  <c r="R78093" i="1"/>
  <c r="S78093" i="1"/>
  <c r="T78093" i="1"/>
  <c r="U78093" i="1"/>
  <c r="P78094" i="1"/>
  <c r="Q78094" i="1"/>
  <c r="R78094" i="1"/>
  <c r="S78094" i="1"/>
  <c r="T78094" i="1"/>
  <c r="U78094" i="1"/>
  <c r="P78095" i="1"/>
  <c r="Q78095" i="1"/>
  <c r="R78095" i="1"/>
  <c r="S78095" i="1"/>
  <c r="T78095" i="1"/>
  <c r="U78095" i="1"/>
  <c r="P78096" i="1"/>
  <c r="Q78096" i="1"/>
  <c r="R78096" i="1"/>
  <c r="S78096" i="1"/>
  <c r="T78096" i="1"/>
  <c r="U78096" i="1"/>
  <c r="P78097" i="1"/>
  <c r="Q78097" i="1"/>
  <c r="R78097" i="1"/>
  <c r="S78097" i="1"/>
  <c r="T78097" i="1"/>
  <c r="U78097" i="1"/>
  <c r="P78098" i="1"/>
  <c r="Q78098" i="1"/>
  <c r="R78098" i="1"/>
  <c r="S78098" i="1"/>
  <c r="T78098" i="1"/>
  <c r="U78098" i="1"/>
  <c r="P78099" i="1"/>
  <c r="Q78099" i="1"/>
  <c r="R78099" i="1"/>
  <c r="S78099" i="1"/>
  <c r="T78099" i="1"/>
  <c r="U78099" i="1"/>
  <c r="P78100" i="1"/>
  <c r="Q78100" i="1"/>
  <c r="R78100" i="1"/>
  <c r="S78100" i="1"/>
  <c r="T78100" i="1"/>
  <c r="U78100" i="1"/>
  <c r="P78101" i="1"/>
  <c r="Q78101" i="1"/>
  <c r="R78101" i="1"/>
  <c r="S78101" i="1"/>
  <c r="T78101" i="1"/>
  <c r="U78101" i="1"/>
  <c r="P78102" i="1"/>
  <c r="Q78102" i="1"/>
  <c r="R78102" i="1"/>
  <c r="S78102" i="1"/>
  <c r="T78102" i="1"/>
  <c r="U78102" i="1"/>
  <c r="P78103" i="1"/>
  <c r="Q78103" i="1"/>
  <c r="R78103" i="1"/>
  <c r="S78103" i="1"/>
  <c r="T78103" i="1"/>
  <c r="U78103" i="1"/>
  <c r="P78104" i="1"/>
  <c r="Q78104" i="1"/>
  <c r="R78104" i="1"/>
  <c r="S78104" i="1"/>
  <c r="T78104" i="1"/>
  <c r="U78104" i="1"/>
  <c r="P78105" i="1"/>
  <c r="Q78105" i="1"/>
  <c r="R78105" i="1"/>
  <c r="S78105" i="1"/>
  <c r="T78105" i="1"/>
  <c r="U78105" i="1"/>
  <c r="P78106" i="1"/>
  <c r="Q78106" i="1"/>
  <c r="R78106" i="1"/>
  <c r="S78106" i="1"/>
  <c r="T78106" i="1"/>
  <c r="U78106" i="1"/>
  <c r="P78107" i="1"/>
  <c r="Q78107" i="1"/>
  <c r="R78107" i="1"/>
  <c r="S78107" i="1"/>
  <c r="T78107" i="1"/>
  <c r="U78107" i="1"/>
  <c r="P78108" i="1"/>
  <c r="Q78108" i="1"/>
  <c r="R78108" i="1"/>
  <c r="S78108" i="1"/>
  <c r="T78108" i="1"/>
  <c r="U78108" i="1"/>
  <c r="P78109" i="1"/>
  <c r="Q78109" i="1"/>
  <c r="R78109" i="1"/>
  <c r="S78109" i="1"/>
  <c r="T78109" i="1"/>
  <c r="U78109" i="1"/>
  <c r="P78110" i="1"/>
  <c r="Q78110" i="1"/>
  <c r="R78110" i="1"/>
  <c r="S78110" i="1"/>
  <c r="T78110" i="1"/>
  <c r="U78110" i="1"/>
  <c r="P78111" i="1"/>
  <c r="Q78111" i="1"/>
  <c r="R78111" i="1"/>
  <c r="S78111" i="1"/>
  <c r="T78111" i="1"/>
  <c r="U78111" i="1"/>
  <c r="P78112" i="1"/>
  <c r="Q78112" i="1"/>
  <c r="R78112" i="1"/>
  <c r="S78112" i="1"/>
  <c r="T78112" i="1"/>
  <c r="U78112" i="1"/>
  <c r="P78113" i="1"/>
  <c r="Q78113" i="1"/>
  <c r="R78113" i="1"/>
  <c r="S78113" i="1"/>
  <c r="T78113" i="1"/>
  <c r="U78113" i="1"/>
  <c r="P78114" i="1"/>
  <c r="Q78114" i="1"/>
  <c r="R78114" i="1"/>
  <c r="S78114" i="1"/>
  <c r="T78114" i="1"/>
  <c r="U78114" i="1"/>
  <c r="P78115" i="1"/>
  <c r="Q78115" i="1"/>
  <c r="R78115" i="1"/>
  <c r="S78115" i="1"/>
  <c r="T78115" i="1"/>
  <c r="U78115" i="1"/>
  <c r="P78116" i="1"/>
  <c r="Q78116" i="1"/>
  <c r="R78116" i="1"/>
  <c r="S78116" i="1"/>
  <c r="T78116" i="1"/>
  <c r="U78116" i="1"/>
  <c r="P78117" i="1"/>
  <c r="Q78117" i="1"/>
  <c r="R78117" i="1"/>
  <c r="S78117" i="1"/>
  <c r="T78117" i="1"/>
  <c r="U78117" i="1"/>
  <c r="P78118" i="1"/>
  <c r="Q78118" i="1"/>
  <c r="R78118" i="1"/>
  <c r="S78118" i="1"/>
  <c r="T78118" i="1"/>
  <c r="U78118" i="1"/>
  <c r="P78119" i="1"/>
  <c r="Q78119" i="1"/>
  <c r="R78119" i="1"/>
  <c r="S78119" i="1"/>
  <c r="T78119" i="1"/>
  <c r="U78119" i="1"/>
  <c r="P78120" i="1"/>
  <c r="Q78120" i="1"/>
  <c r="R78120" i="1"/>
  <c r="S78120" i="1"/>
  <c r="T78120" i="1"/>
  <c r="U78120" i="1"/>
  <c r="P78121" i="1"/>
  <c r="Q78121" i="1"/>
  <c r="R78121" i="1"/>
  <c r="S78121" i="1"/>
  <c r="T78121" i="1"/>
  <c r="U78121" i="1"/>
  <c r="P78122" i="1"/>
  <c r="Q78122" i="1"/>
  <c r="R78122" i="1"/>
  <c r="S78122" i="1"/>
  <c r="T78122" i="1"/>
  <c r="U78122" i="1"/>
  <c r="P78123" i="1"/>
  <c r="Q78123" i="1"/>
  <c r="R78123" i="1"/>
  <c r="S78123" i="1"/>
  <c r="T78123" i="1"/>
  <c r="U78123" i="1"/>
  <c r="P78124" i="1"/>
  <c r="Q78124" i="1"/>
  <c r="R78124" i="1"/>
  <c r="S78124" i="1"/>
  <c r="T78124" i="1"/>
  <c r="U78124" i="1"/>
  <c r="P78125" i="1"/>
  <c r="Q78125" i="1"/>
  <c r="R78125" i="1"/>
  <c r="S78125" i="1"/>
  <c r="T78125" i="1"/>
  <c r="U78125" i="1"/>
  <c r="P78126" i="1"/>
  <c r="Q78126" i="1"/>
  <c r="R78126" i="1"/>
  <c r="S78126" i="1"/>
  <c r="T78126" i="1"/>
  <c r="U78126" i="1"/>
  <c r="P78127" i="1"/>
  <c r="Q78127" i="1"/>
  <c r="R78127" i="1"/>
  <c r="S78127" i="1"/>
  <c r="T78127" i="1"/>
  <c r="U78127" i="1"/>
  <c r="P78128" i="1"/>
  <c r="Q78128" i="1"/>
  <c r="R78128" i="1"/>
  <c r="S78128" i="1"/>
  <c r="T78128" i="1"/>
  <c r="U78128" i="1"/>
  <c r="P78129" i="1"/>
  <c r="Q78129" i="1"/>
  <c r="R78129" i="1"/>
  <c r="S78129" i="1"/>
  <c r="T78129" i="1"/>
  <c r="U78129" i="1"/>
  <c r="P78130" i="1"/>
  <c r="Q78130" i="1"/>
  <c r="R78130" i="1"/>
  <c r="S78130" i="1"/>
  <c r="T78130" i="1"/>
  <c r="U78130" i="1"/>
  <c r="P78131" i="1"/>
  <c r="Q78131" i="1"/>
  <c r="R78131" i="1"/>
  <c r="S78131" i="1"/>
  <c r="T78131" i="1"/>
  <c r="U78131" i="1"/>
  <c r="P78132" i="1"/>
  <c r="Q78132" i="1"/>
  <c r="R78132" i="1"/>
  <c r="S78132" i="1"/>
  <c r="T78132" i="1"/>
  <c r="U78132" i="1"/>
  <c r="P78133" i="1"/>
  <c r="Q78133" i="1"/>
  <c r="R78133" i="1"/>
  <c r="S78133" i="1"/>
  <c r="T78133" i="1"/>
  <c r="U78133" i="1"/>
  <c r="P78134" i="1"/>
  <c r="Q78134" i="1"/>
  <c r="R78134" i="1"/>
  <c r="S78134" i="1"/>
  <c r="T78134" i="1"/>
  <c r="U78134" i="1"/>
  <c r="P78135" i="1"/>
  <c r="Q78135" i="1"/>
  <c r="R78135" i="1"/>
  <c r="S78135" i="1"/>
  <c r="T78135" i="1"/>
  <c r="U78135" i="1"/>
  <c r="P78136" i="1"/>
  <c r="Q78136" i="1"/>
  <c r="R78136" i="1"/>
  <c r="S78136" i="1"/>
  <c r="T78136" i="1"/>
  <c r="U78136" i="1"/>
  <c r="P78137" i="1"/>
  <c r="Q78137" i="1"/>
  <c r="R78137" i="1"/>
  <c r="S78137" i="1"/>
  <c r="T78137" i="1"/>
  <c r="U78137" i="1"/>
  <c r="P78138" i="1"/>
  <c r="Q78138" i="1"/>
  <c r="R78138" i="1"/>
  <c r="S78138" i="1"/>
  <c r="T78138" i="1"/>
  <c r="U78138" i="1"/>
  <c r="P78139" i="1"/>
  <c r="Q78139" i="1"/>
  <c r="R78139" i="1"/>
  <c r="S78139" i="1"/>
  <c r="T78139" i="1"/>
  <c r="U78139" i="1"/>
  <c r="P78140" i="1"/>
  <c r="Q78140" i="1"/>
  <c r="R78140" i="1"/>
  <c r="S78140" i="1"/>
  <c r="T78140" i="1"/>
  <c r="U78140" i="1"/>
  <c r="P78141" i="1"/>
  <c r="Q78141" i="1"/>
  <c r="R78141" i="1"/>
  <c r="S78141" i="1"/>
  <c r="T78141" i="1"/>
  <c r="U78141" i="1"/>
  <c r="P78142" i="1"/>
  <c r="Q78142" i="1"/>
  <c r="R78142" i="1"/>
  <c r="S78142" i="1"/>
  <c r="T78142" i="1"/>
  <c r="U78142" i="1"/>
  <c r="P78143" i="1"/>
  <c r="Q78143" i="1"/>
  <c r="R78143" i="1"/>
  <c r="S78143" i="1"/>
  <c r="T78143" i="1"/>
  <c r="U78143" i="1"/>
  <c r="P78144" i="1"/>
  <c r="Q78144" i="1"/>
  <c r="R78144" i="1"/>
  <c r="S78144" i="1"/>
  <c r="T78144" i="1"/>
  <c r="U78144" i="1"/>
  <c r="P78145" i="1"/>
  <c r="Q78145" i="1"/>
  <c r="R78145" i="1"/>
  <c r="S78145" i="1"/>
  <c r="T78145" i="1"/>
  <c r="U78145" i="1"/>
  <c r="P78146" i="1"/>
  <c r="Q78146" i="1"/>
  <c r="R78146" i="1"/>
  <c r="S78146" i="1"/>
  <c r="T78146" i="1"/>
  <c r="U78146" i="1"/>
  <c r="P78147" i="1"/>
  <c r="Q78147" i="1"/>
  <c r="R78147" i="1"/>
  <c r="S78147" i="1"/>
  <c r="T78147" i="1"/>
  <c r="U78147" i="1"/>
  <c r="P78148" i="1"/>
  <c r="Q78148" i="1"/>
  <c r="R78148" i="1"/>
  <c r="S78148" i="1"/>
  <c r="T78148" i="1"/>
  <c r="U78148" i="1"/>
  <c r="P78149" i="1"/>
  <c r="Q78149" i="1"/>
  <c r="R78149" i="1"/>
  <c r="S78149" i="1"/>
  <c r="T78149" i="1"/>
  <c r="U78149" i="1"/>
  <c r="P78150" i="1"/>
  <c r="Q78150" i="1"/>
  <c r="R78150" i="1"/>
  <c r="S78150" i="1"/>
  <c r="T78150" i="1"/>
  <c r="U78150" i="1"/>
  <c r="P78151" i="1"/>
  <c r="Q78151" i="1"/>
  <c r="R78151" i="1"/>
  <c r="S78151" i="1"/>
  <c r="T78151" i="1"/>
  <c r="U78151" i="1"/>
  <c r="P78152" i="1"/>
  <c r="Q78152" i="1"/>
  <c r="R78152" i="1"/>
  <c r="S78152" i="1"/>
  <c r="T78152" i="1"/>
  <c r="U78152" i="1"/>
  <c r="P78153" i="1"/>
  <c r="Q78153" i="1"/>
  <c r="R78153" i="1"/>
  <c r="S78153" i="1"/>
  <c r="T78153" i="1"/>
  <c r="U78153" i="1"/>
  <c r="P78154" i="1"/>
  <c r="Q78154" i="1"/>
  <c r="R78154" i="1"/>
  <c r="S78154" i="1"/>
  <c r="T78154" i="1"/>
  <c r="U78154" i="1"/>
  <c r="P78155" i="1"/>
  <c r="Q78155" i="1"/>
  <c r="R78155" i="1"/>
  <c r="S78155" i="1"/>
  <c r="T78155" i="1"/>
  <c r="U78155" i="1"/>
  <c r="P78156" i="1"/>
  <c r="Q78156" i="1"/>
  <c r="R78156" i="1"/>
  <c r="S78156" i="1"/>
  <c r="T78156" i="1"/>
  <c r="U78156" i="1"/>
  <c r="P78157" i="1"/>
  <c r="Q78157" i="1"/>
  <c r="R78157" i="1"/>
  <c r="S78157" i="1"/>
  <c r="T78157" i="1"/>
  <c r="U78157" i="1"/>
  <c r="P78158" i="1"/>
  <c r="Q78158" i="1"/>
  <c r="R78158" i="1"/>
  <c r="S78158" i="1"/>
  <c r="T78158" i="1"/>
  <c r="U78158" i="1"/>
  <c r="P78159" i="1"/>
  <c r="Q78159" i="1"/>
  <c r="R78159" i="1"/>
  <c r="S78159" i="1"/>
  <c r="T78159" i="1"/>
  <c r="U78159" i="1"/>
  <c r="P78160" i="1"/>
  <c r="Q78160" i="1"/>
  <c r="R78160" i="1"/>
  <c r="S78160" i="1"/>
  <c r="T78160" i="1"/>
  <c r="U78160" i="1"/>
  <c r="P78161" i="1"/>
  <c r="Q78161" i="1"/>
  <c r="R78161" i="1"/>
  <c r="S78161" i="1"/>
  <c r="T78161" i="1"/>
  <c r="U78161" i="1"/>
  <c r="P78162" i="1"/>
  <c r="Q78162" i="1"/>
  <c r="R78162" i="1"/>
  <c r="S78162" i="1"/>
  <c r="T78162" i="1"/>
  <c r="U78162" i="1"/>
  <c r="P78163" i="1"/>
  <c r="Q78163" i="1"/>
  <c r="R78163" i="1"/>
  <c r="S78163" i="1"/>
  <c r="T78163" i="1"/>
  <c r="U78163" i="1"/>
  <c r="P78164" i="1"/>
  <c r="Q78164" i="1"/>
  <c r="R78164" i="1"/>
  <c r="S78164" i="1"/>
  <c r="T78164" i="1"/>
  <c r="U78164" i="1"/>
  <c r="P78165" i="1"/>
  <c r="Q78165" i="1"/>
  <c r="R78165" i="1"/>
  <c r="S78165" i="1"/>
  <c r="T78165" i="1"/>
  <c r="U78165" i="1"/>
  <c r="P78166" i="1"/>
  <c r="Q78166" i="1"/>
  <c r="R78166" i="1"/>
  <c r="S78166" i="1"/>
  <c r="T78166" i="1"/>
  <c r="U78166" i="1"/>
  <c r="P78167" i="1"/>
  <c r="Q78167" i="1"/>
  <c r="R78167" i="1"/>
  <c r="S78167" i="1"/>
  <c r="T78167" i="1"/>
  <c r="U78167" i="1"/>
  <c r="P78168" i="1"/>
  <c r="Q78168" i="1"/>
  <c r="R78168" i="1"/>
  <c r="S78168" i="1"/>
  <c r="T78168" i="1"/>
  <c r="U78168" i="1"/>
  <c r="P78169" i="1"/>
  <c r="Q78169" i="1"/>
  <c r="R78169" i="1"/>
  <c r="S78169" i="1"/>
  <c r="T78169" i="1"/>
  <c r="U78169" i="1"/>
  <c r="P78170" i="1"/>
  <c r="Q78170" i="1"/>
  <c r="R78170" i="1"/>
  <c r="S78170" i="1"/>
  <c r="T78170" i="1"/>
  <c r="U78170" i="1"/>
  <c r="P78171" i="1"/>
  <c r="Q78171" i="1"/>
  <c r="R78171" i="1"/>
  <c r="S78171" i="1"/>
  <c r="T78171" i="1"/>
  <c r="U78171" i="1"/>
  <c r="P78172" i="1"/>
  <c r="Q78172" i="1"/>
  <c r="R78172" i="1"/>
  <c r="S78172" i="1"/>
  <c r="T78172" i="1"/>
  <c r="U78172" i="1"/>
  <c r="P78173" i="1"/>
  <c r="Q78173" i="1"/>
  <c r="R78173" i="1"/>
  <c r="S78173" i="1"/>
  <c r="T78173" i="1"/>
  <c r="U78173" i="1"/>
  <c r="P78174" i="1"/>
  <c r="Q78174" i="1"/>
  <c r="R78174" i="1"/>
  <c r="S78174" i="1"/>
  <c r="T78174" i="1"/>
  <c r="U78174" i="1"/>
  <c r="P78175" i="1"/>
  <c r="Q78175" i="1"/>
  <c r="R78175" i="1"/>
  <c r="S78175" i="1"/>
  <c r="T78175" i="1"/>
  <c r="U78175" i="1"/>
  <c r="P78176" i="1"/>
  <c r="Q78176" i="1"/>
  <c r="R78176" i="1"/>
  <c r="S78176" i="1"/>
  <c r="T78176" i="1"/>
  <c r="U78176" i="1"/>
  <c r="P78177" i="1"/>
  <c r="Q78177" i="1"/>
  <c r="R78177" i="1"/>
  <c r="S78177" i="1"/>
  <c r="T78177" i="1"/>
  <c r="U78177" i="1"/>
  <c r="P78178" i="1"/>
  <c r="Q78178" i="1"/>
  <c r="R78178" i="1"/>
  <c r="S78178" i="1"/>
  <c r="T78178" i="1"/>
  <c r="U78178" i="1"/>
  <c r="P78179" i="1"/>
  <c r="Q78179" i="1"/>
  <c r="R78179" i="1"/>
  <c r="S78179" i="1"/>
  <c r="T78179" i="1"/>
  <c r="U78179" i="1"/>
  <c r="P78180" i="1"/>
  <c r="Q78180" i="1"/>
  <c r="R78180" i="1"/>
  <c r="S78180" i="1"/>
  <c r="T78180" i="1"/>
  <c r="U78180" i="1"/>
  <c r="P78181" i="1"/>
  <c r="Q78181" i="1"/>
  <c r="R78181" i="1"/>
  <c r="S78181" i="1"/>
  <c r="T78181" i="1"/>
  <c r="U78181" i="1"/>
  <c r="P78182" i="1"/>
  <c r="Q78182" i="1"/>
  <c r="R78182" i="1"/>
  <c r="S78182" i="1"/>
  <c r="T78182" i="1"/>
  <c r="U78182" i="1"/>
  <c r="P78183" i="1"/>
  <c r="Q78183" i="1"/>
  <c r="R78183" i="1"/>
  <c r="S78183" i="1"/>
  <c r="T78183" i="1"/>
  <c r="U78183" i="1"/>
  <c r="P78184" i="1"/>
  <c r="Q78184" i="1"/>
  <c r="R78184" i="1"/>
  <c r="S78184" i="1"/>
  <c r="T78184" i="1"/>
  <c r="U78184" i="1"/>
  <c r="P78185" i="1"/>
  <c r="Q78185" i="1"/>
  <c r="R78185" i="1"/>
  <c r="S78185" i="1"/>
  <c r="T78185" i="1"/>
  <c r="U78185" i="1"/>
  <c r="P78186" i="1"/>
  <c r="Q78186" i="1"/>
  <c r="R78186" i="1"/>
  <c r="S78186" i="1"/>
  <c r="T78186" i="1"/>
  <c r="U78186" i="1"/>
  <c r="P78187" i="1"/>
  <c r="Q78187" i="1"/>
  <c r="R78187" i="1"/>
  <c r="S78187" i="1"/>
  <c r="T78187" i="1"/>
  <c r="U78187" i="1"/>
  <c r="P78188" i="1"/>
  <c r="Q78188" i="1"/>
  <c r="R78188" i="1"/>
  <c r="S78188" i="1"/>
  <c r="T78188" i="1"/>
  <c r="U78188" i="1"/>
  <c r="P78189" i="1"/>
  <c r="Q78189" i="1"/>
  <c r="R78189" i="1"/>
  <c r="S78189" i="1"/>
  <c r="T78189" i="1"/>
  <c r="U78189" i="1"/>
  <c r="P78190" i="1"/>
  <c r="Q78190" i="1"/>
  <c r="R78190" i="1"/>
  <c r="S78190" i="1"/>
  <c r="T78190" i="1"/>
  <c r="U78190" i="1"/>
  <c r="P78191" i="1"/>
  <c r="Q78191" i="1"/>
  <c r="R78191" i="1"/>
  <c r="S78191" i="1"/>
  <c r="T78191" i="1"/>
  <c r="U78191" i="1"/>
  <c r="P78192" i="1"/>
  <c r="Q78192" i="1"/>
  <c r="R78192" i="1"/>
  <c r="S78192" i="1"/>
  <c r="T78192" i="1"/>
  <c r="U78192" i="1"/>
  <c r="P78193" i="1"/>
  <c r="Q78193" i="1"/>
  <c r="R78193" i="1"/>
  <c r="S78193" i="1"/>
  <c r="T78193" i="1"/>
  <c r="U78193" i="1"/>
  <c r="P78194" i="1"/>
  <c r="Q78194" i="1"/>
  <c r="R78194" i="1"/>
  <c r="S78194" i="1"/>
  <c r="T78194" i="1"/>
  <c r="U78194" i="1"/>
  <c r="P78195" i="1"/>
  <c r="Q78195" i="1"/>
  <c r="R78195" i="1"/>
  <c r="S78195" i="1"/>
  <c r="T78195" i="1"/>
  <c r="U78195" i="1"/>
  <c r="P78196" i="1"/>
  <c r="Q78196" i="1"/>
  <c r="R78196" i="1"/>
  <c r="S78196" i="1"/>
  <c r="T78196" i="1"/>
  <c r="U78196" i="1"/>
  <c r="P78197" i="1"/>
  <c r="Q78197" i="1"/>
  <c r="R78197" i="1"/>
  <c r="S78197" i="1"/>
  <c r="T78197" i="1"/>
  <c r="U78197" i="1"/>
  <c r="P78198" i="1"/>
  <c r="Q78198" i="1"/>
  <c r="R78198" i="1"/>
  <c r="S78198" i="1"/>
  <c r="T78198" i="1"/>
  <c r="U78198" i="1"/>
  <c r="P78199" i="1"/>
  <c r="Q78199" i="1"/>
  <c r="R78199" i="1"/>
  <c r="S78199" i="1"/>
  <c r="T78199" i="1"/>
  <c r="U78199" i="1"/>
  <c r="P78200" i="1"/>
  <c r="Q78200" i="1"/>
  <c r="R78200" i="1"/>
  <c r="S78200" i="1"/>
  <c r="T78200" i="1"/>
  <c r="U78200" i="1"/>
  <c r="P78201" i="1"/>
  <c r="Q78201" i="1"/>
  <c r="R78201" i="1"/>
  <c r="S78201" i="1"/>
  <c r="T78201" i="1"/>
  <c r="U78201" i="1"/>
  <c r="P78202" i="1"/>
  <c r="Q78202" i="1"/>
  <c r="R78202" i="1"/>
  <c r="S78202" i="1"/>
  <c r="T78202" i="1"/>
  <c r="U78202" i="1"/>
  <c r="P78203" i="1"/>
  <c r="Q78203" i="1"/>
  <c r="R78203" i="1"/>
  <c r="S78203" i="1"/>
  <c r="T78203" i="1"/>
  <c r="U78203" i="1"/>
  <c r="P78204" i="1"/>
  <c r="Q78204" i="1"/>
  <c r="R78204" i="1"/>
  <c r="S78204" i="1"/>
  <c r="T78204" i="1"/>
  <c r="U78204" i="1"/>
  <c r="P78205" i="1"/>
  <c r="Q78205" i="1"/>
  <c r="R78205" i="1"/>
  <c r="S78205" i="1"/>
  <c r="T78205" i="1"/>
  <c r="U78205" i="1"/>
  <c r="P78206" i="1"/>
  <c r="Q78206" i="1"/>
  <c r="R78206" i="1"/>
  <c r="S78206" i="1"/>
  <c r="T78206" i="1"/>
  <c r="U78206" i="1"/>
  <c r="P78207" i="1"/>
  <c r="Q78207" i="1"/>
  <c r="R78207" i="1"/>
  <c r="S78207" i="1"/>
  <c r="T78207" i="1"/>
  <c r="U78207" i="1"/>
  <c r="P78208" i="1"/>
  <c r="Q78208" i="1"/>
  <c r="R78208" i="1"/>
  <c r="S78208" i="1"/>
  <c r="T78208" i="1"/>
  <c r="U78208" i="1"/>
  <c r="P78209" i="1"/>
  <c r="Q78209" i="1"/>
  <c r="R78209" i="1"/>
  <c r="S78209" i="1"/>
  <c r="T78209" i="1"/>
  <c r="U78209" i="1"/>
  <c r="P78210" i="1"/>
  <c r="Q78210" i="1"/>
  <c r="R78210" i="1"/>
  <c r="S78210" i="1"/>
  <c r="T78210" i="1"/>
  <c r="U78210" i="1"/>
  <c r="P78211" i="1"/>
  <c r="Q78211" i="1"/>
  <c r="R78211" i="1"/>
  <c r="S78211" i="1"/>
  <c r="T78211" i="1"/>
  <c r="U78211" i="1"/>
  <c r="P78212" i="1"/>
  <c r="Q78212" i="1"/>
  <c r="R78212" i="1"/>
  <c r="S78212" i="1"/>
  <c r="T78212" i="1"/>
  <c r="U78212" i="1"/>
  <c r="P78213" i="1"/>
  <c r="Q78213" i="1"/>
  <c r="R78213" i="1"/>
  <c r="S78213" i="1"/>
  <c r="T78213" i="1"/>
  <c r="U78213" i="1"/>
  <c r="P78214" i="1"/>
  <c r="Q78214" i="1"/>
  <c r="R78214" i="1"/>
  <c r="S78214" i="1"/>
  <c r="T78214" i="1"/>
  <c r="U78214" i="1"/>
  <c r="P78215" i="1"/>
  <c r="Q78215" i="1"/>
  <c r="R78215" i="1"/>
  <c r="S78215" i="1"/>
  <c r="T78215" i="1"/>
  <c r="U78215" i="1"/>
  <c r="P78216" i="1"/>
  <c r="Q78216" i="1"/>
  <c r="R78216" i="1"/>
  <c r="S78216" i="1"/>
  <c r="T78216" i="1"/>
  <c r="U78216" i="1"/>
  <c r="P78217" i="1"/>
  <c r="Q78217" i="1"/>
  <c r="R78217" i="1"/>
  <c r="S78217" i="1"/>
  <c r="T78217" i="1"/>
  <c r="U78217" i="1"/>
  <c r="P78218" i="1"/>
  <c r="Q78218" i="1"/>
  <c r="R78218" i="1"/>
  <c r="S78218" i="1"/>
  <c r="T78218" i="1"/>
  <c r="U78218" i="1"/>
  <c r="P78219" i="1"/>
  <c r="Q78219" i="1"/>
  <c r="R78219" i="1"/>
  <c r="S78219" i="1"/>
  <c r="T78219" i="1"/>
  <c r="U78219" i="1"/>
  <c r="P78220" i="1"/>
  <c r="Q78220" i="1"/>
  <c r="R78220" i="1"/>
  <c r="S78220" i="1"/>
  <c r="T78220" i="1"/>
  <c r="U78220" i="1"/>
  <c r="P78221" i="1"/>
  <c r="Q78221" i="1"/>
  <c r="R78221" i="1"/>
  <c r="S78221" i="1"/>
  <c r="T78221" i="1"/>
  <c r="U78221" i="1"/>
  <c r="P78222" i="1"/>
  <c r="Q78222" i="1"/>
  <c r="R78222" i="1"/>
  <c r="S78222" i="1"/>
  <c r="T78222" i="1"/>
  <c r="U78222" i="1"/>
  <c r="P78223" i="1"/>
  <c r="Q78223" i="1"/>
  <c r="R78223" i="1"/>
  <c r="S78223" i="1"/>
  <c r="T78223" i="1"/>
  <c r="U78223" i="1"/>
  <c r="P78224" i="1"/>
  <c r="Q78224" i="1"/>
  <c r="R78224" i="1"/>
  <c r="S78224" i="1"/>
  <c r="T78224" i="1"/>
  <c r="U78224" i="1"/>
  <c r="P78225" i="1"/>
  <c r="Q78225" i="1"/>
  <c r="R78225" i="1"/>
  <c r="S78225" i="1"/>
  <c r="T78225" i="1"/>
  <c r="U78225" i="1"/>
  <c r="P78226" i="1"/>
  <c r="Q78226" i="1"/>
  <c r="R78226" i="1"/>
  <c r="S78226" i="1"/>
  <c r="T78226" i="1"/>
  <c r="U78226" i="1"/>
  <c r="P78227" i="1"/>
  <c r="Q78227" i="1"/>
  <c r="R78227" i="1"/>
  <c r="S78227" i="1"/>
  <c r="T78227" i="1"/>
  <c r="U78227" i="1"/>
  <c r="P78228" i="1"/>
  <c r="Q78228" i="1"/>
  <c r="R78228" i="1"/>
  <c r="S78228" i="1"/>
  <c r="T78228" i="1"/>
  <c r="U78228" i="1"/>
  <c r="P78229" i="1"/>
  <c r="Q78229" i="1"/>
  <c r="R78229" i="1"/>
  <c r="S78229" i="1"/>
  <c r="T78229" i="1"/>
  <c r="U78229" i="1"/>
  <c r="P78230" i="1"/>
  <c r="Q78230" i="1"/>
  <c r="R78230" i="1"/>
  <c r="S78230" i="1"/>
  <c r="T78230" i="1"/>
  <c r="U78230" i="1"/>
  <c r="P78231" i="1"/>
  <c r="Q78231" i="1"/>
  <c r="R78231" i="1"/>
  <c r="S78231" i="1"/>
  <c r="T78231" i="1"/>
  <c r="U78231" i="1"/>
  <c r="P78232" i="1"/>
  <c r="Q78232" i="1"/>
  <c r="R78232" i="1"/>
  <c r="S78232" i="1"/>
  <c r="T78232" i="1"/>
  <c r="U78232" i="1"/>
  <c r="P78233" i="1"/>
  <c r="Q78233" i="1"/>
  <c r="R78233" i="1"/>
  <c r="S78233" i="1"/>
  <c r="T78233" i="1"/>
  <c r="U78233" i="1"/>
  <c r="P78234" i="1"/>
  <c r="Q78234" i="1"/>
  <c r="R78234" i="1"/>
  <c r="S78234" i="1"/>
  <c r="T78234" i="1"/>
  <c r="U78234" i="1"/>
  <c r="P78235" i="1"/>
  <c r="Q78235" i="1"/>
  <c r="R78235" i="1"/>
  <c r="S78235" i="1"/>
  <c r="T78235" i="1"/>
  <c r="U78235" i="1"/>
  <c r="P78236" i="1"/>
  <c r="Q78236" i="1"/>
  <c r="R78236" i="1"/>
  <c r="S78236" i="1"/>
  <c r="T78236" i="1"/>
  <c r="U78236" i="1"/>
  <c r="P78237" i="1"/>
  <c r="Q78237" i="1"/>
  <c r="R78237" i="1"/>
  <c r="S78237" i="1"/>
  <c r="T78237" i="1"/>
  <c r="U78237" i="1"/>
  <c r="P78238" i="1"/>
  <c r="Q78238" i="1"/>
  <c r="R78238" i="1"/>
  <c r="S78238" i="1"/>
  <c r="T78238" i="1"/>
  <c r="U78238" i="1"/>
  <c r="P78239" i="1"/>
  <c r="Q78239" i="1"/>
  <c r="R78239" i="1"/>
  <c r="S78239" i="1"/>
  <c r="T78239" i="1"/>
  <c r="U78239" i="1"/>
  <c r="P78240" i="1"/>
  <c r="Q78240" i="1"/>
  <c r="R78240" i="1"/>
  <c r="S78240" i="1"/>
  <c r="T78240" i="1"/>
  <c r="U78240" i="1"/>
  <c r="P78241" i="1"/>
  <c r="Q78241" i="1"/>
  <c r="R78241" i="1"/>
  <c r="S78241" i="1"/>
  <c r="T78241" i="1"/>
  <c r="U78241" i="1"/>
  <c r="P78242" i="1"/>
  <c r="Q78242" i="1"/>
  <c r="R78242" i="1"/>
  <c r="S78242" i="1"/>
  <c r="T78242" i="1"/>
  <c r="U78242" i="1"/>
  <c r="P78243" i="1"/>
  <c r="Q78243" i="1"/>
  <c r="R78243" i="1"/>
  <c r="S78243" i="1"/>
  <c r="T78243" i="1"/>
  <c r="U78243" i="1"/>
  <c r="P78244" i="1"/>
  <c r="Q78244" i="1"/>
  <c r="R78244" i="1"/>
  <c r="S78244" i="1"/>
  <c r="T78244" i="1"/>
  <c r="U78244" i="1"/>
  <c r="P78245" i="1"/>
  <c r="Q78245" i="1"/>
  <c r="R78245" i="1"/>
  <c r="S78245" i="1"/>
  <c r="T78245" i="1"/>
  <c r="U78245" i="1"/>
  <c r="P78246" i="1"/>
  <c r="Q78246" i="1"/>
  <c r="R78246" i="1"/>
  <c r="S78246" i="1"/>
  <c r="T78246" i="1"/>
  <c r="U78246" i="1"/>
  <c r="P78247" i="1"/>
  <c r="Q78247" i="1"/>
  <c r="R78247" i="1"/>
  <c r="S78247" i="1"/>
  <c r="T78247" i="1"/>
  <c r="U78247" i="1"/>
  <c r="P78248" i="1"/>
  <c r="Q78248" i="1"/>
  <c r="R78248" i="1"/>
  <c r="S78248" i="1"/>
  <c r="T78248" i="1"/>
  <c r="U78248" i="1"/>
  <c r="P78249" i="1"/>
  <c r="Q78249" i="1"/>
  <c r="R78249" i="1"/>
  <c r="S78249" i="1"/>
  <c r="T78249" i="1"/>
  <c r="U78249" i="1"/>
  <c r="P78250" i="1"/>
  <c r="Q78250" i="1"/>
  <c r="R78250" i="1"/>
  <c r="S78250" i="1"/>
  <c r="T78250" i="1"/>
  <c r="U78250" i="1"/>
  <c r="P78251" i="1"/>
  <c r="Q78251" i="1"/>
  <c r="R78251" i="1"/>
  <c r="S78251" i="1"/>
  <c r="T78251" i="1"/>
  <c r="U78251" i="1"/>
  <c r="P78252" i="1"/>
  <c r="Q78252" i="1"/>
  <c r="R78252" i="1"/>
  <c r="S78252" i="1"/>
  <c r="T78252" i="1"/>
  <c r="U78252" i="1"/>
  <c r="P78253" i="1"/>
  <c r="Q78253" i="1"/>
  <c r="R78253" i="1"/>
  <c r="S78253" i="1"/>
  <c r="T78253" i="1"/>
  <c r="U78253" i="1"/>
  <c r="P78254" i="1"/>
  <c r="Q78254" i="1"/>
  <c r="R78254" i="1"/>
  <c r="S78254" i="1"/>
  <c r="T78254" i="1"/>
  <c r="U78254" i="1"/>
  <c r="P78255" i="1"/>
  <c r="Q78255" i="1"/>
  <c r="R78255" i="1"/>
  <c r="S78255" i="1"/>
  <c r="T78255" i="1"/>
  <c r="U78255" i="1"/>
  <c r="P78256" i="1"/>
  <c r="Q78256" i="1"/>
  <c r="R78256" i="1"/>
  <c r="S78256" i="1"/>
  <c r="T78256" i="1"/>
  <c r="U78256" i="1"/>
  <c r="P78257" i="1"/>
  <c r="Q78257" i="1"/>
  <c r="R78257" i="1"/>
  <c r="S78257" i="1"/>
  <c r="T78257" i="1"/>
  <c r="U78257" i="1"/>
  <c r="P78258" i="1"/>
  <c r="Q78258" i="1"/>
  <c r="R78258" i="1"/>
  <c r="S78258" i="1"/>
  <c r="T78258" i="1"/>
  <c r="U78258" i="1"/>
  <c r="P78259" i="1"/>
  <c r="Q78259" i="1"/>
  <c r="R78259" i="1"/>
  <c r="S78259" i="1"/>
  <c r="T78259" i="1"/>
  <c r="U78259" i="1"/>
  <c r="P78260" i="1"/>
  <c r="Q78260" i="1"/>
  <c r="R78260" i="1"/>
  <c r="S78260" i="1"/>
  <c r="T78260" i="1"/>
  <c r="U78260" i="1"/>
  <c r="P78261" i="1"/>
  <c r="Q78261" i="1"/>
  <c r="R78261" i="1"/>
  <c r="S78261" i="1"/>
  <c r="T78261" i="1"/>
  <c r="U78261" i="1"/>
  <c r="P78262" i="1"/>
  <c r="Q78262" i="1"/>
  <c r="R78262" i="1"/>
  <c r="S78262" i="1"/>
  <c r="T78262" i="1"/>
  <c r="U78262" i="1"/>
  <c r="P78263" i="1"/>
  <c r="Q78263" i="1"/>
  <c r="R78263" i="1"/>
  <c r="S78263" i="1"/>
  <c r="T78263" i="1"/>
  <c r="U78263" i="1"/>
  <c r="P78264" i="1"/>
  <c r="Q78264" i="1"/>
  <c r="R78264" i="1"/>
  <c r="S78264" i="1"/>
  <c r="T78264" i="1"/>
  <c r="U78264" i="1"/>
  <c r="P78265" i="1"/>
  <c r="Q78265" i="1"/>
  <c r="R78265" i="1"/>
  <c r="S78265" i="1"/>
  <c r="T78265" i="1"/>
  <c r="U78265" i="1"/>
  <c r="P78266" i="1"/>
  <c r="Q78266" i="1"/>
  <c r="R78266" i="1"/>
  <c r="S78266" i="1"/>
  <c r="T78266" i="1"/>
  <c r="U78266" i="1"/>
  <c r="P78267" i="1"/>
  <c r="Q78267" i="1"/>
  <c r="R78267" i="1"/>
  <c r="S78267" i="1"/>
  <c r="T78267" i="1"/>
  <c r="U78267" i="1"/>
  <c r="P78268" i="1"/>
  <c r="Q78268" i="1"/>
  <c r="R78268" i="1"/>
  <c r="S78268" i="1"/>
  <c r="T78268" i="1"/>
  <c r="U78268" i="1"/>
  <c r="P78269" i="1"/>
  <c r="Q78269" i="1"/>
  <c r="R78269" i="1"/>
  <c r="S78269" i="1"/>
  <c r="T78269" i="1"/>
  <c r="U78269" i="1"/>
  <c r="P78270" i="1"/>
  <c r="Q78270" i="1"/>
  <c r="R78270" i="1"/>
  <c r="S78270" i="1"/>
  <c r="T78270" i="1"/>
  <c r="U78270" i="1"/>
  <c r="P78271" i="1"/>
  <c r="Q78271" i="1"/>
  <c r="R78271" i="1"/>
  <c r="S78271" i="1"/>
  <c r="T78271" i="1"/>
  <c r="U78271" i="1"/>
  <c r="P78272" i="1"/>
  <c r="Q78272" i="1"/>
  <c r="R78272" i="1"/>
  <c r="S78272" i="1"/>
  <c r="T78272" i="1"/>
  <c r="U78272" i="1"/>
  <c r="P78273" i="1"/>
  <c r="Q78273" i="1"/>
  <c r="R78273" i="1"/>
  <c r="S78273" i="1"/>
  <c r="T78273" i="1"/>
  <c r="U78273" i="1"/>
  <c r="P78274" i="1"/>
  <c r="Q78274" i="1"/>
  <c r="R78274" i="1"/>
  <c r="S78274" i="1"/>
  <c r="T78274" i="1"/>
  <c r="U78274" i="1"/>
  <c r="P78275" i="1"/>
  <c r="Q78275" i="1"/>
  <c r="R78275" i="1"/>
  <c r="S78275" i="1"/>
  <c r="T78275" i="1"/>
  <c r="U78275" i="1"/>
  <c r="P78276" i="1"/>
  <c r="Q78276" i="1"/>
  <c r="R78276" i="1"/>
  <c r="S78276" i="1"/>
  <c r="T78276" i="1"/>
  <c r="U78276" i="1"/>
  <c r="P78277" i="1"/>
  <c r="Q78277" i="1"/>
  <c r="R78277" i="1"/>
  <c r="S78277" i="1"/>
  <c r="T78277" i="1"/>
  <c r="U78277" i="1"/>
  <c r="P78278" i="1"/>
  <c r="Q78278" i="1"/>
  <c r="R78278" i="1"/>
  <c r="S78278" i="1"/>
  <c r="T78278" i="1"/>
  <c r="U78278" i="1"/>
  <c r="P78279" i="1"/>
  <c r="Q78279" i="1"/>
  <c r="R78279" i="1"/>
  <c r="S78279" i="1"/>
  <c r="T78279" i="1"/>
  <c r="U78279" i="1"/>
  <c r="P78280" i="1"/>
  <c r="Q78280" i="1"/>
  <c r="R78280" i="1"/>
  <c r="S78280" i="1"/>
  <c r="T78280" i="1"/>
  <c r="U78280" i="1"/>
  <c r="P78281" i="1"/>
  <c r="Q78281" i="1"/>
  <c r="R78281" i="1"/>
  <c r="S78281" i="1"/>
  <c r="T78281" i="1"/>
  <c r="U78281" i="1"/>
  <c r="P78282" i="1"/>
  <c r="Q78282" i="1"/>
  <c r="R78282" i="1"/>
  <c r="S78282" i="1"/>
  <c r="T78282" i="1"/>
  <c r="U78282" i="1"/>
  <c r="P78283" i="1"/>
  <c r="Q78283" i="1"/>
  <c r="R78283" i="1"/>
  <c r="S78283" i="1"/>
  <c r="T78283" i="1"/>
  <c r="U78283" i="1"/>
  <c r="P78284" i="1"/>
  <c r="Q78284" i="1"/>
  <c r="R78284" i="1"/>
  <c r="S78284" i="1"/>
  <c r="T78284" i="1"/>
  <c r="U78284" i="1"/>
  <c r="P78285" i="1"/>
  <c r="Q78285" i="1"/>
  <c r="R78285" i="1"/>
  <c r="S78285" i="1"/>
  <c r="T78285" i="1"/>
  <c r="U78285" i="1"/>
  <c r="P78286" i="1"/>
  <c r="Q78286" i="1"/>
  <c r="R78286" i="1"/>
  <c r="S78286" i="1"/>
  <c r="T78286" i="1"/>
  <c r="U78286" i="1"/>
  <c r="P78287" i="1"/>
  <c r="Q78287" i="1"/>
  <c r="R78287" i="1"/>
  <c r="S78287" i="1"/>
  <c r="T78287" i="1"/>
  <c r="U78287" i="1"/>
  <c r="P78288" i="1"/>
  <c r="Q78288" i="1"/>
  <c r="R78288" i="1"/>
  <c r="S78288" i="1"/>
  <c r="T78288" i="1"/>
  <c r="U78288" i="1"/>
  <c r="P78289" i="1"/>
  <c r="Q78289" i="1"/>
  <c r="R78289" i="1"/>
  <c r="S78289" i="1"/>
  <c r="T78289" i="1"/>
  <c r="U78289" i="1"/>
  <c r="P78290" i="1"/>
  <c r="Q78290" i="1"/>
  <c r="R78290" i="1"/>
  <c r="S78290" i="1"/>
  <c r="T78290" i="1"/>
  <c r="U78290" i="1"/>
  <c r="P78291" i="1"/>
  <c r="Q78291" i="1"/>
  <c r="R78291" i="1"/>
  <c r="S78291" i="1"/>
  <c r="T78291" i="1"/>
  <c r="U78291" i="1"/>
  <c r="P78292" i="1"/>
  <c r="Q78292" i="1"/>
  <c r="R78292" i="1"/>
  <c r="S78292" i="1"/>
  <c r="T78292" i="1"/>
  <c r="U78292" i="1"/>
  <c r="P78293" i="1"/>
  <c r="Q78293" i="1"/>
  <c r="R78293" i="1"/>
  <c r="S78293" i="1"/>
  <c r="T78293" i="1"/>
  <c r="U78293" i="1"/>
  <c r="P78294" i="1"/>
  <c r="Q78294" i="1"/>
  <c r="R78294" i="1"/>
  <c r="S78294" i="1"/>
  <c r="T78294" i="1"/>
  <c r="U78294" i="1"/>
  <c r="P78295" i="1"/>
  <c r="Q78295" i="1"/>
  <c r="R78295" i="1"/>
  <c r="S78295" i="1"/>
  <c r="T78295" i="1"/>
  <c r="U78295" i="1"/>
  <c r="P78296" i="1"/>
  <c r="Q78296" i="1"/>
  <c r="R78296" i="1"/>
  <c r="S78296" i="1"/>
  <c r="T78296" i="1"/>
  <c r="U78296" i="1"/>
  <c r="P78297" i="1"/>
  <c r="Q78297" i="1"/>
  <c r="R78297" i="1"/>
  <c r="S78297" i="1"/>
  <c r="T78297" i="1"/>
  <c r="U78297" i="1"/>
  <c r="P78298" i="1"/>
  <c r="Q78298" i="1"/>
  <c r="R78298" i="1"/>
  <c r="S78298" i="1"/>
  <c r="T78298" i="1"/>
  <c r="U78298" i="1"/>
  <c r="P78299" i="1"/>
  <c r="Q78299" i="1"/>
  <c r="R78299" i="1"/>
  <c r="S78299" i="1"/>
  <c r="T78299" i="1"/>
  <c r="U78299" i="1"/>
  <c r="P78300" i="1"/>
  <c r="Q78300" i="1"/>
  <c r="R78300" i="1"/>
  <c r="S78300" i="1"/>
  <c r="T78300" i="1"/>
  <c r="U78300" i="1"/>
  <c r="P78301" i="1"/>
  <c r="Q78301" i="1"/>
  <c r="R78301" i="1"/>
  <c r="S78301" i="1"/>
  <c r="T78301" i="1"/>
  <c r="U78301" i="1"/>
  <c r="P78302" i="1"/>
  <c r="Q78302" i="1"/>
  <c r="R78302" i="1"/>
  <c r="S78302" i="1"/>
  <c r="T78302" i="1"/>
  <c r="U78302" i="1"/>
  <c r="P78303" i="1"/>
  <c r="Q78303" i="1"/>
  <c r="R78303" i="1"/>
  <c r="S78303" i="1"/>
  <c r="T78303" i="1"/>
  <c r="U78303" i="1"/>
  <c r="P78304" i="1"/>
  <c r="Q78304" i="1"/>
  <c r="R78304" i="1"/>
  <c r="S78304" i="1"/>
  <c r="T78304" i="1"/>
  <c r="U78304" i="1"/>
  <c r="P78305" i="1"/>
  <c r="Q78305" i="1"/>
  <c r="R78305" i="1"/>
  <c r="S78305" i="1"/>
  <c r="T78305" i="1"/>
  <c r="U78305" i="1"/>
  <c r="P78306" i="1"/>
  <c r="Q78306" i="1"/>
  <c r="R78306" i="1"/>
  <c r="S78306" i="1"/>
  <c r="T78306" i="1"/>
  <c r="U78306" i="1"/>
  <c r="P78307" i="1"/>
  <c r="Q78307" i="1"/>
  <c r="R78307" i="1"/>
  <c r="S78307" i="1"/>
  <c r="T78307" i="1"/>
  <c r="U78307" i="1"/>
  <c r="P78308" i="1"/>
  <c r="Q78308" i="1"/>
  <c r="R78308" i="1"/>
  <c r="S78308" i="1"/>
  <c r="T78308" i="1"/>
  <c r="U78308" i="1"/>
  <c r="P78309" i="1"/>
  <c r="Q78309" i="1"/>
  <c r="R78309" i="1"/>
  <c r="S78309" i="1"/>
  <c r="T78309" i="1"/>
  <c r="U78309" i="1"/>
  <c r="P78310" i="1"/>
  <c r="Q78310" i="1"/>
  <c r="R78310" i="1"/>
  <c r="S78310" i="1"/>
  <c r="T78310" i="1"/>
  <c r="U78310" i="1"/>
  <c r="P78311" i="1"/>
  <c r="Q78311" i="1"/>
  <c r="R78311" i="1"/>
  <c r="S78311" i="1"/>
  <c r="T78311" i="1"/>
  <c r="U78311" i="1"/>
  <c r="P78312" i="1"/>
  <c r="Q78312" i="1"/>
  <c r="R78312" i="1"/>
  <c r="S78312" i="1"/>
  <c r="T78312" i="1"/>
  <c r="U78312" i="1"/>
  <c r="P78313" i="1"/>
  <c r="Q78313" i="1"/>
  <c r="R78313" i="1"/>
  <c r="S78313" i="1"/>
  <c r="T78313" i="1"/>
  <c r="U78313" i="1"/>
  <c r="P78314" i="1"/>
  <c r="Q78314" i="1"/>
  <c r="R78314" i="1"/>
  <c r="S78314" i="1"/>
  <c r="T78314" i="1"/>
  <c r="U78314" i="1"/>
  <c r="P78315" i="1"/>
  <c r="Q78315" i="1"/>
  <c r="R78315" i="1"/>
  <c r="S78315" i="1"/>
  <c r="T78315" i="1"/>
  <c r="U78315" i="1"/>
  <c r="P78316" i="1"/>
  <c r="Q78316" i="1"/>
  <c r="R78316" i="1"/>
  <c r="S78316" i="1"/>
  <c r="T78316" i="1"/>
  <c r="U78316" i="1"/>
  <c r="P78317" i="1"/>
  <c r="Q78317" i="1"/>
  <c r="R78317" i="1"/>
  <c r="S78317" i="1"/>
  <c r="T78317" i="1"/>
  <c r="U78317" i="1"/>
  <c r="P78318" i="1"/>
  <c r="Q78318" i="1"/>
  <c r="R78318" i="1"/>
  <c r="S78318" i="1"/>
  <c r="T78318" i="1"/>
  <c r="U78318" i="1"/>
  <c r="P78319" i="1"/>
  <c r="Q78319" i="1"/>
  <c r="R78319" i="1"/>
  <c r="S78319" i="1"/>
  <c r="T78319" i="1"/>
  <c r="U78319" i="1"/>
  <c r="P78320" i="1"/>
  <c r="Q78320" i="1"/>
  <c r="R78320" i="1"/>
  <c r="S78320" i="1"/>
  <c r="T78320" i="1"/>
  <c r="U78320" i="1"/>
  <c r="P78321" i="1"/>
  <c r="Q78321" i="1"/>
  <c r="R78321" i="1"/>
  <c r="S78321" i="1"/>
  <c r="T78321" i="1"/>
  <c r="U78321" i="1"/>
  <c r="P78322" i="1"/>
  <c r="Q78322" i="1"/>
  <c r="R78322" i="1"/>
  <c r="S78322" i="1"/>
  <c r="T78322" i="1"/>
  <c r="U78322" i="1"/>
  <c r="P78323" i="1"/>
  <c r="Q78323" i="1"/>
  <c r="R78323" i="1"/>
  <c r="S78323" i="1"/>
  <c r="T78323" i="1"/>
  <c r="U78323" i="1"/>
  <c r="P78324" i="1"/>
  <c r="Q78324" i="1"/>
  <c r="R78324" i="1"/>
  <c r="S78324" i="1"/>
  <c r="T78324" i="1"/>
  <c r="U78324" i="1"/>
  <c r="P78325" i="1"/>
  <c r="Q78325" i="1"/>
  <c r="R78325" i="1"/>
  <c r="S78325" i="1"/>
  <c r="T78325" i="1"/>
  <c r="U78325" i="1"/>
  <c r="P78326" i="1"/>
  <c r="Q78326" i="1"/>
  <c r="R78326" i="1"/>
  <c r="S78326" i="1"/>
  <c r="T78326" i="1"/>
  <c r="U78326" i="1"/>
  <c r="P78327" i="1"/>
  <c r="Q78327" i="1"/>
  <c r="R78327" i="1"/>
  <c r="S78327" i="1"/>
  <c r="T78327" i="1"/>
  <c r="U78327" i="1"/>
  <c r="P78328" i="1"/>
  <c r="Q78328" i="1"/>
  <c r="R78328" i="1"/>
  <c r="S78328" i="1"/>
  <c r="T78328" i="1"/>
  <c r="U78328" i="1"/>
  <c r="P78329" i="1"/>
  <c r="Q78329" i="1"/>
  <c r="R78329" i="1"/>
  <c r="S78329" i="1"/>
  <c r="T78329" i="1"/>
  <c r="U78329" i="1"/>
  <c r="P78330" i="1"/>
  <c r="Q78330" i="1"/>
  <c r="R78330" i="1"/>
  <c r="S78330" i="1"/>
  <c r="T78330" i="1"/>
  <c r="U78330" i="1"/>
  <c r="P78331" i="1"/>
  <c r="Q78331" i="1"/>
  <c r="R78331" i="1"/>
  <c r="S78331" i="1"/>
  <c r="T78331" i="1"/>
  <c r="U78331" i="1"/>
  <c r="P78332" i="1"/>
  <c r="Q78332" i="1"/>
  <c r="R78332" i="1"/>
  <c r="S78332" i="1"/>
  <c r="T78332" i="1"/>
  <c r="U78332" i="1"/>
  <c r="P78333" i="1"/>
  <c r="Q78333" i="1"/>
  <c r="R78333" i="1"/>
  <c r="S78333" i="1"/>
  <c r="T78333" i="1"/>
  <c r="U78333" i="1"/>
  <c r="P78334" i="1"/>
  <c r="Q78334" i="1"/>
  <c r="R78334" i="1"/>
  <c r="S78334" i="1"/>
  <c r="T78334" i="1"/>
  <c r="U78334" i="1"/>
  <c r="P78335" i="1"/>
  <c r="Q78335" i="1"/>
  <c r="R78335" i="1"/>
  <c r="S78335" i="1"/>
  <c r="T78335" i="1"/>
  <c r="U78335" i="1"/>
  <c r="P78336" i="1"/>
  <c r="Q78336" i="1"/>
  <c r="R78336" i="1"/>
  <c r="S78336" i="1"/>
  <c r="T78336" i="1"/>
  <c r="U78336" i="1"/>
  <c r="P78337" i="1"/>
  <c r="Q78337" i="1"/>
  <c r="R78337" i="1"/>
  <c r="S78337" i="1"/>
  <c r="T78337" i="1"/>
  <c r="U78337" i="1"/>
  <c r="P78338" i="1"/>
  <c r="Q78338" i="1"/>
  <c r="R78338" i="1"/>
  <c r="S78338" i="1"/>
  <c r="T78338" i="1"/>
  <c r="U78338" i="1"/>
  <c r="P78339" i="1"/>
  <c r="Q78339" i="1"/>
  <c r="R78339" i="1"/>
  <c r="S78339" i="1"/>
  <c r="T78339" i="1"/>
  <c r="U78339" i="1"/>
  <c r="P78340" i="1"/>
  <c r="Q78340" i="1"/>
  <c r="R78340" i="1"/>
  <c r="S78340" i="1"/>
  <c r="T78340" i="1"/>
  <c r="U78340" i="1"/>
  <c r="P78341" i="1"/>
  <c r="Q78341" i="1"/>
  <c r="R78341" i="1"/>
  <c r="S78341" i="1"/>
  <c r="T78341" i="1"/>
  <c r="U78341" i="1"/>
  <c r="P78342" i="1"/>
  <c r="Q78342" i="1"/>
  <c r="R78342" i="1"/>
  <c r="S78342" i="1"/>
  <c r="T78342" i="1"/>
  <c r="U78342" i="1"/>
  <c r="P78343" i="1"/>
  <c r="Q78343" i="1"/>
  <c r="R78343" i="1"/>
  <c r="S78343" i="1"/>
  <c r="T78343" i="1"/>
  <c r="U78343" i="1"/>
  <c r="P78344" i="1"/>
  <c r="Q78344" i="1"/>
  <c r="R78344" i="1"/>
  <c r="S78344" i="1"/>
  <c r="T78344" i="1"/>
  <c r="U78344" i="1"/>
  <c r="P78345" i="1"/>
  <c r="Q78345" i="1"/>
  <c r="R78345" i="1"/>
  <c r="S78345" i="1"/>
  <c r="T78345" i="1"/>
  <c r="U78345" i="1"/>
  <c r="P78346" i="1"/>
  <c r="Q78346" i="1"/>
  <c r="R78346" i="1"/>
  <c r="S78346" i="1"/>
  <c r="T78346" i="1"/>
  <c r="U78346" i="1"/>
  <c r="P78347" i="1"/>
  <c r="Q78347" i="1"/>
  <c r="R78347" i="1"/>
  <c r="S78347" i="1"/>
  <c r="T78347" i="1"/>
  <c r="U78347" i="1"/>
  <c r="P78348" i="1"/>
  <c r="Q78348" i="1"/>
  <c r="R78348" i="1"/>
  <c r="S78348" i="1"/>
  <c r="T78348" i="1"/>
  <c r="U78348" i="1"/>
  <c r="P78349" i="1"/>
  <c r="Q78349" i="1"/>
  <c r="R78349" i="1"/>
  <c r="S78349" i="1"/>
  <c r="T78349" i="1"/>
  <c r="U78349" i="1"/>
  <c r="P78350" i="1"/>
  <c r="Q78350" i="1"/>
  <c r="R78350" i="1"/>
  <c r="S78350" i="1"/>
  <c r="T78350" i="1"/>
  <c r="U78350" i="1"/>
  <c r="P78351" i="1"/>
  <c r="Q78351" i="1"/>
  <c r="R78351" i="1"/>
  <c r="S78351" i="1"/>
  <c r="T78351" i="1"/>
  <c r="U78351" i="1"/>
  <c r="P78352" i="1"/>
  <c r="Q78352" i="1"/>
  <c r="R78352" i="1"/>
  <c r="S78352" i="1"/>
  <c r="T78352" i="1"/>
  <c r="U78352" i="1"/>
  <c r="P78353" i="1"/>
  <c r="Q78353" i="1"/>
  <c r="R78353" i="1"/>
  <c r="S78353" i="1"/>
  <c r="T78353" i="1"/>
  <c r="U78353" i="1"/>
  <c r="P78354" i="1"/>
  <c r="Q78354" i="1"/>
  <c r="R78354" i="1"/>
  <c r="S78354" i="1"/>
  <c r="T78354" i="1"/>
  <c r="U78354" i="1"/>
  <c r="P78355" i="1"/>
  <c r="Q78355" i="1"/>
  <c r="R78355" i="1"/>
  <c r="S78355" i="1"/>
  <c r="T78355" i="1"/>
  <c r="U78355" i="1"/>
  <c r="P78356" i="1"/>
  <c r="Q78356" i="1"/>
  <c r="R78356" i="1"/>
  <c r="S78356" i="1"/>
  <c r="T78356" i="1"/>
  <c r="U78356" i="1"/>
  <c r="P78357" i="1"/>
  <c r="Q78357" i="1"/>
  <c r="R78357" i="1"/>
  <c r="S78357" i="1"/>
  <c r="T78357" i="1"/>
  <c r="U78357" i="1"/>
  <c r="P78358" i="1"/>
  <c r="Q78358" i="1"/>
  <c r="R78358" i="1"/>
  <c r="S78358" i="1"/>
  <c r="T78358" i="1"/>
  <c r="U78358" i="1"/>
  <c r="P78359" i="1"/>
  <c r="Q78359" i="1"/>
  <c r="R78359" i="1"/>
  <c r="S78359" i="1"/>
  <c r="T78359" i="1"/>
  <c r="U78359" i="1"/>
  <c r="P78360" i="1"/>
  <c r="Q78360" i="1"/>
  <c r="R78360" i="1"/>
  <c r="S78360" i="1"/>
  <c r="T78360" i="1"/>
  <c r="U78360" i="1"/>
  <c r="P78361" i="1"/>
  <c r="Q78361" i="1"/>
  <c r="R78361" i="1"/>
  <c r="S78361" i="1"/>
  <c r="T78361" i="1"/>
  <c r="U78361" i="1"/>
  <c r="P78362" i="1"/>
  <c r="Q78362" i="1"/>
  <c r="R78362" i="1"/>
  <c r="S78362" i="1"/>
  <c r="T78362" i="1"/>
  <c r="U78362" i="1"/>
  <c r="P78363" i="1"/>
  <c r="Q78363" i="1"/>
  <c r="R78363" i="1"/>
  <c r="S78363" i="1"/>
  <c r="T78363" i="1"/>
  <c r="U78363" i="1"/>
  <c r="P78364" i="1"/>
  <c r="Q78364" i="1"/>
  <c r="R78364" i="1"/>
  <c r="S78364" i="1"/>
  <c r="T78364" i="1"/>
  <c r="U78364" i="1"/>
  <c r="P78365" i="1"/>
  <c r="Q78365" i="1"/>
  <c r="R78365" i="1"/>
  <c r="S78365" i="1"/>
  <c r="T78365" i="1"/>
  <c r="U78365" i="1"/>
  <c r="P78366" i="1"/>
  <c r="Q78366" i="1"/>
  <c r="R78366" i="1"/>
  <c r="S78366" i="1"/>
  <c r="T78366" i="1"/>
  <c r="U78366" i="1"/>
  <c r="P78367" i="1"/>
  <c r="Q78367" i="1"/>
  <c r="R78367" i="1"/>
  <c r="S78367" i="1"/>
  <c r="T78367" i="1"/>
  <c r="U78367" i="1"/>
  <c r="P78368" i="1"/>
  <c r="Q78368" i="1"/>
  <c r="R78368" i="1"/>
  <c r="S78368" i="1"/>
  <c r="T78368" i="1"/>
  <c r="U78368" i="1"/>
  <c r="P78369" i="1"/>
  <c r="Q78369" i="1"/>
  <c r="R78369" i="1"/>
  <c r="S78369" i="1"/>
  <c r="T78369" i="1"/>
  <c r="U78369" i="1"/>
  <c r="P78370" i="1"/>
  <c r="Q78370" i="1"/>
  <c r="R78370" i="1"/>
  <c r="S78370" i="1"/>
  <c r="T78370" i="1"/>
  <c r="U78370" i="1"/>
  <c r="P78371" i="1"/>
  <c r="Q78371" i="1"/>
  <c r="R78371" i="1"/>
  <c r="S78371" i="1"/>
  <c r="T78371" i="1"/>
  <c r="U78371" i="1"/>
  <c r="P78372" i="1"/>
  <c r="Q78372" i="1"/>
  <c r="R78372" i="1"/>
  <c r="S78372" i="1"/>
  <c r="T78372" i="1"/>
  <c r="U78372" i="1"/>
  <c r="P78373" i="1"/>
  <c r="Q78373" i="1"/>
  <c r="R78373" i="1"/>
  <c r="S78373" i="1"/>
  <c r="T78373" i="1"/>
  <c r="U78373" i="1"/>
  <c r="P78374" i="1"/>
  <c r="Q78374" i="1"/>
  <c r="R78374" i="1"/>
  <c r="S78374" i="1"/>
  <c r="T78374" i="1"/>
  <c r="U78374" i="1"/>
  <c r="P78375" i="1"/>
  <c r="Q78375" i="1"/>
  <c r="R78375" i="1"/>
  <c r="S78375" i="1"/>
  <c r="T78375" i="1"/>
  <c r="U78375" i="1"/>
  <c r="P78376" i="1"/>
  <c r="Q78376" i="1"/>
  <c r="R78376" i="1"/>
  <c r="S78376" i="1"/>
  <c r="T78376" i="1"/>
  <c r="U78376" i="1"/>
  <c r="P78377" i="1"/>
  <c r="Q78377" i="1"/>
  <c r="R78377" i="1"/>
  <c r="S78377" i="1"/>
  <c r="T78377" i="1"/>
  <c r="U78377" i="1"/>
  <c r="P78378" i="1"/>
  <c r="Q78378" i="1"/>
  <c r="R78378" i="1"/>
  <c r="S78378" i="1"/>
  <c r="T78378" i="1"/>
  <c r="U78378" i="1"/>
  <c r="P78379" i="1"/>
  <c r="Q78379" i="1"/>
  <c r="R78379" i="1"/>
  <c r="S78379" i="1"/>
  <c r="T78379" i="1"/>
  <c r="U78379" i="1"/>
  <c r="P78380" i="1"/>
  <c r="Q78380" i="1"/>
  <c r="R78380" i="1"/>
  <c r="S78380" i="1"/>
  <c r="T78380" i="1"/>
  <c r="U78380" i="1"/>
  <c r="P78381" i="1"/>
  <c r="Q78381" i="1"/>
  <c r="R78381" i="1"/>
  <c r="S78381" i="1"/>
  <c r="T78381" i="1"/>
  <c r="U78381" i="1"/>
  <c r="P78382" i="1"/>
  <c r="Q78382" i="1"/>
  <c r="R78382" i="1"/>
  <c r="S78382" i="1"/>
  <c r="T78382" i="1"/>
  <c r="U78382" i="1"/>
  <c r="P78383" i="1"/>
  <c r="Q78383" i="1"/>
  <c r="R78383" i="1"/>
  <c r="S78383" i="1"/>
  <c r="T78383" i="1"/>
  <c r="U78383" i="1"/>
  <c r="P78384" i="1"/>
  <c r="Q78384" i="1"/>
  <c r="R78384" i="1"/>
  <c r="S78384" i="1"/>
  <c r="T78384" i="1"/>
  <c r="U78384" i="1"/>
  <c r="P78385" i="1"/>
  <c r="Q78385" i="1"/>
  <c r="R78385" i="1"/>
  <c r="S78385" i="1"/>
  <c r="T78385" i="1"/>
  <c r="U78385" i="1"/>
  <c r="P78386" i="1"/>
  <c r="Q78386" i="1"/>
  <c r="R78386" i="1"/>
  <c r="S78386" i="1"/>
  <c r="T78386" i="1"/>
  <c r="U78386" i="1"/>
  <c r="P78387" i="1"/>
  <c r="Q78387" i="1"/>
  <c r="R78387" i="1"/>
  <c r="S78387" i="1"/>
  <c r="T78387" i="1"/>
  <c r="U78387" i="1"/>
  <c r="P78388" i="1"/>
  <c r="Q78388" i="1"/>
  <c r="R78388" i="1"/>
  <c r="S78388" i="1"/>
  <c r="T78388" i="1"/>
  <c r="U78388" i="1"/>
  <c r="P78389" i="1"/>
  <c r="Q78389" i="1"/>
  <c r="R78389" i="1"/>
  <c r="S78389" i="1"/>
  <c r="T78389" i="1"/>
  <c r="U78389" i="1"/>
  <c r="P78390" i="1"/>
  <c r="Q78390" i="1"/>
  <c r="R78390" i="1"/>
  <c r="S78390" i="1"/>
  <c r="T78390" i="1"/>
  <c r="U78390" i="1"/>
  <c r="P78391" i="1"/>
  <c r="Q78391" i="1"/>
  <c r="R78391" i="1"/>
  <c r="S78391" i="1"/>
  <c r="T78391" i="1"/>
  <c r="U78391" i="1"/>
  <c r="P78392" i="1"/>
  <c r="Q78392" i="1"/>
  <c r="R78392" i="1"/>
  <c r="S78392" i="1"/>
  <c r="T78392" i="1"/>
  <c r="U78392" i="1"/>
  <c r="P78393" i="1"/>
  <c r="Q78393" i="1"/>
  <c r="R78393" i="1"/>
  <c r="S78393" i="1"/>
  <c r="T78393" i="1"/>
  <c r="U78393" i="1"/>
  <c r="P78394" i="1"/>
  <c r="Q78394" i="1"/>
  <c r="R78394" i="1"/>
  <c r="S78394" i="1"/>
  <c r="T78394" i="1"/>
  <c r="U78394" i="1"/>
  <c r="P78395" i="1"/>
  <c r="Q78395" i="1"/>
  <c r="R78395" i="1"/>
  <c r="S78395" i="1"/>
  <c r="T78395" i="1"/>
  <c r="U78395" i="1"/>
  <c r="P78396" i="1"/>
  <c r="Q78396" i="1"/>
  <c r="R78396" i="1"/>
  <c r="S78396" i="1"/>
  <c r="T78396" i="1"/>
  <c r="U78396" i="1"/>
  <c r="P78397" i="1"/>
  <c r="Q78397" i="1"/>
  <c r="R78397" i="1"/>
  <c r="S78397" i="1"/>
  <c r="T78397" i="1"/>
  <c r="U78397" i="1"/>
  <c r="P78398" i="1"/>
  <c r="Q78398" i="1"/>
  <c r="R78398" i="1"/>
  <c r="S78398" i="1"/>
  <c r="T78398" i="1"/>
  <c r="U78398" i="1"/>
  <c r="P78399" i="1"/>
  <c r="Q78399" i="1"/>
  <c r="R78399" i="1"/>
  <c r="S78399" i="1"/>
  <c r="T78399" i="1"/>
  <c r="U78399" i="1"/>
  <c r="P78400" i="1"/>
  <c r="Q78400" i="1"/>
  <c r="R78400" i="1"/>
  <c r="S78400" i="1"/>
  <c r="T78400" i="1"/>
  <c r="U78400" i="1"/>
  <c r="P78401" i="1"/>
  <c r="Q78401" i="1"/>
  <c r="R78401" i="1"/>
  <c r="S78401" i="1"/>
  <c r="T78401" i="1"/>
  <c r="U78401" i="1"/>
  <c r="P78402" i="1"/>
  <c r="Q78402" i="1"/>
  <c r="R78402" i="1"/>
  <c r="S78402" i="1"/>
  <c r="T78402" i="1"/>
  <c r="U78402" i="1"/>
  <c r="P78403" i="1"/>
  <c r="Q78403" i="1"/>
  <c r="R78403" i="1"/>
  <c r="S78403" i="1"/>
  <c r="T78403" i="1"/>
  <c r="U78403" i="1"/>
  <c r="P78404" i="1"/>
  <c r="Q78404" i="1"/>
  <c r="R78404" i="1"/>
  <c r="S78404" i="1"/>
  <c r="T78404" i="1"/>
  <c r="U78404" i="1"/>
  <c r="P78405" i="1"/>
  <c r="Q78405" i="1"/>
  <c r="R78405" i="1"/>
  <c r="S78405" i="1"/>
  <c r="T78405" i="1"/>
  <c r="U78405" i="1"/>
  <c r="P78406" i="1"/>
  <c r="Q78406" i="1"/>
  <c r="R78406" i="1"/>
  <c r="S78406" i="1"/>
  <c r="T78406" i="1"/>
  <c r="U78406" i="1"/>
  <c r="P78407" i="1"/>
  <c r="Q78407" i="1"/>
  <c r="R78407" i="1"/>
  <c r="S78407" i="1"/>
  <c r="T78407" i="1"/>
  <c r="U78407" i="1"/>
  <c r="P78408" i="1"/>
  <c r="Q78408" i="1"/>
  <c r="R78408" i="1"/>
  <c r="S78408" i="1"/>
  <c r="T78408" i="1"/>
  <c r="U78408" i="1"/>
  <c r="P78409" i="1"/>
  <c r="Q78409" i="1"/>
  <c r="R78409" i="1"/>
  <c r="S78409" i="1"/>
  <c r="T78409" i="1"/>
  <c r="U78409" i="1"/>
  <c r="P78410" i="1"/>
  <c r="Q78410" i="1"/>
  <c r="R78410" i="1"/>
  <c r="S78410" i="1"/>
  <c r="T78410" i="1"/>
  <c r="U78410" i="1"/>
  <c r="P78411" i="1"/>
  <c r="Q78411" i="1"/>
  <c r="R78411" i="1"/>
  <c r="S78411" i="1"/>
  <c r="T78411" i="1"/>
  <c r="U78411" i="1"/>
  <c r="P78412" i="1"/>
  <c r="Q78412" i="1"/>
  <c r="R78412" i="1"/>
  <c r="S78412" i="1"/>
  <c r="T78412" i="1"/>
  <c r="U78412" i="1"/>
  <c r="P78413" i="1"/>
  <c r="Q78413" i="1"/>
  <c r="R78413" i="1"/>
  <c r="S78413" i="1"/>
  <c r="T78413" i="1"/>
  <c r="U78413" i="1"/>
  <c r="P78414" i="1"/>
  <c r="Q78414" i="1"/>
  <c r="R78414" i="1"/>
  <c r="S78414" i="1"/>
  <c r="T78414" i="1"/>
  <c r="U78414" i="1"/>
  <c r="P78415" i="1"/>
  <c r="Q78415" i="1"/>
  <c r="R78415" i="1"/>
  <c r="S78415" i="1"/>
  <c r="T78415" i="1"/>
  <c r="U78415" i="1"/>
  <c r="P78416" i="1"/>
  <c r="Q78416" i="1"/>
  <c r="R78416" i="1"/>
  <c r="S78416" i="1"/>
  <c r="T78416" i="1"/>
  <c r="U78416" i="1"/>
  <c r="P78417" i="1"/>
  <c r="Q78417" i="1"/>
  <c r="R78417" i="1"/>
  <c r="S78417" i="1"/>
  <c r="T78417" i="1"/>
  <c r="U78417" i="1"/>
  <c r="P78418" i="1"/>
  <c r="Q78418" i="1"/>
  <c r="R78418" i="1"/>
  <c r="S78418" i="1"/>
  <c r="T78418" i="1"/>
  <c r="U78418" i="1"/>
  <c r="P78419" i="1"/>
  <c r="Q78419" i="1"/>
  <c r="R78419" i="1"/>
  <c r="S78419" i="1"/>
  <c r="T78419" i="1"/>
  <c r="U78419" i="1"/>
  <c r="P78420" i="1"/>
  <c r="Q78420" i="1"/>
  <c r="R78420" i="1"/>
  <c r="S78420" i="1"/>
  <c r="T78420" i="1"/>
  <c r="U78420" i="1"/>
  <c r="P78421" i="1"/>
  <c r="Q78421" i="1"/>
  <c r="R78421" i="1"/>
  <c r="S78421" i="1"/>
  <c r="T78421" i="1"/>
  <c r="U78421" i="1"/>
  <c r="P78422" i="1"/>
  <c r="Q78422" i="1"/>
  <c r="R78422" i="1"/>
  <c r="S78422" i="1"/>
  <c r="T78422" i="1"/>
  <c r="U78422" i="1"/>
  <c r="P78423" i="1"/>
  <c r="Q78423" i="1"/>
  <c r="R78423" i="1"/>
  <c r="S78423" i="1"/>
  <c r="T78423" i="1"/>
  <c r="U78423" i="1"/>
  <c r="P78424" i="1"/>
  <c r="Q78424" i="1"/>
  <c r="R78424" i="1"/>
  <c r="S78424" i="1"/>
  <c r="T78424" i="1"/>
  <c r="U78424" i="1"/>
  <c r="P78425" i="1"/>
  <c r="Q78425" i="1"/>
  <c r="R78425" i="1"/>
  <c r="S78425" i="1"/>
  <c r="T78425" i="1"/>
  <c r="U78425" i="1"/>
  <c r="P78426" i="1"/>
  <c r="Q78426" i="1"/>
  <c r="R78426" i="1"/>
  <c r="S78426" i="1"/>
  <c r="T78426" i="1"/>
  <c r="U78426" i="1"/>
  <c r="P78427" i="1"/>
  <c r="Q78427" i="1"/>
  <c r="R78427" i="1"/>
  <c r="S78427" i="1"/>
  <c r="T78427" i="1"/>
  <c r="U78427" i="1"/>
  <c r="P78428" i="1"/>
  <c r="Q78428" i="1"/>
  <c r="R78428" i="1"/>
  <c r="S78428" i="1"/>
  <c r="T78428" i="1"/>
  <c r="U78428" i="1"/>
  <c r="P78429" i="1"/>
  <c r="Q78429" i="1"/>
  <c r="R78429" i="1"/>
  <c r="S78429" i="1"/>
  <c r="T78429" i="1"/>
  <c r="U78429" i="1"/>
  <c r="P78430" i="1"/>
  <c r="Q78430" i="1"/>
  <c r="R78430" i="1"/>
  <c r="S78430" i="1"/>
  <c r="T78430" i="1"/>
  <c r="U78430" i="1"/>
  <c r="P78431" i="1"/>
  <c r="Q78431" i="1"/>
  <c r="R78431" i="1"/>
  <c r="S78431" i="1"/>
  <c r="T78431" i="1"/>
  <c r="U78431" i="1"/>
  <c r="P78432" i="1"/>
  <c r="Q78432" i="1"/>
  <c r="R78432" i="1"/>
  <c r="S78432" i="1"/>
  <c r="T78432" i="1"/>
  <c r="U78432" i="1"/>
  <c r="P78433" i="1"/>
  <c r="Q78433" i="1"/>
  <c r="R78433" i="1"/>
  <c r="S78433" i="1"/>
  <c r="T78433" i="1"/>
  <c r="U78433" i="1"/>
  <c r="P78434" i="1"/>
  <c r="Q78434" i="1"/>
  <c r="R78434" i="1"/>
  <c r="S78434" i="1"/>
  <c r="T78434" i="1"/>
  <c r="U78434" i="1"/>
  <c r="P78435" i="1"/>
  <c r="Q78435" i="1"/>
  <c r="R78435" i="1"/>
  <c r="S78435" i="1"/>
  <c r="T78435" i="1"/>
  <c r="U78435" i="1"/>
  <c r="P78436" i="1"/>
  <c r="Q78436" i="1"/>
  <c r="R78436" i="1"/>
  <c r="S78436" i="1"/>
  <c r="T78436" i="1"/>
  <c r="U78436" i="1"/>
  <c r="P78437" i="1"/>
  <c r="Q78437" i="1"/>
  <c r="R78437" i="1"/>
  <c r="S78437" i="1"/>
  <c r="T78437" i="1"/>
  <c r="U78437" i="1"/>
  <c r="P78438" i="1"/>
  <c r="Q78438" i="1"/>
  <c r="R78438" i="1"/>
  <c r="S78438" i="1"/>
  <c r="T78438" i="1"/>
  <c r="U78438" i="1"/>
  <c r="P78439" i="1"/>
  <c r="Q78439" i="1"/>
  <c r="R78439" i="1"/>
  <c r="S78439" i="1"/>
  <c r="T78439" i="1"/>
  <c r="U78439" i="1"/>
  <c r="P78440" i="1"/>
  <c r="Q78440" i="1"/>
  <c r="R78440" i="1"/>
  <c r="S78440" i="1"/>
  <c r="T78440" i="1"/>
  <c r="U78440" i="1"/>
  <c r="P78441" i="1"/>
  <c r="Q78441" i="1"/>
  <c r="R78441" i="1"/>
  <c r="S78441" i="1"/>
  <c r="T78441" i="1"/>
  <c r="U78441" i="1"/>
  <c r="P78442" i="1"/>
  <c r="Q78442" i="1"/>
  <c r="R78442" i="1"/>
  <c r="S78442" i="1"/>
  <c r="T78442" i="1"/>
  <c r="U78442" i="1"/>
  <c r="P78443" i="1"/>
  <c r="Q78443" i="1"/>
  <c r="R78443" i="1"/>
  <c r="S78443" i="1"/>
  <c r="T78443" i="1"/>
  <c r="U78443" i="1"/>
  <c r="P78444" i="1"/>
  <c r="Q78444" i="1"/>
  <c r="R78444" i="1"/>
  <c r="S78444" i="1"/>
  <c r="T78444" i="1"/>
  <c r="U78444" i="1"/>
  <c r="P78445" i="1"/>
  <c r="Q78445" i="1"/>
  <c r="R78445" i="1"/>
  <c r="S78445" i="1"/>
  <c r="T78445" i="1"/>
  <c r="U78445" i="1"/>
  <c r="P78446" i="1"/>
  <c r="Q78446" i="1"/>
  <c r="R78446" i="1"/>
  <c r="S78446" i="1"/>
  <c r="T78446" i="1"/>
  <c r="U78446" i="1"/>
  <c r="P78447" i="1"/>
  <c r="Q78447" i="1"/>
  <c r="R78447" i="1"/>
  <c r="S78447" i="1"/>
  <c r="T78447" i="1"/>
  <c r="U78447" i="1"/>
  <c r="P78448" i="1"/>
  <c r="Q78448" i="1"/>
  <c r="R78448" i="1"/>
  <c r="S78448" i="1"/>
  <c r="T78448" i="1"/>
  <c r="U78448" i="1"/>
  <c r="P78449" i="1"/>
  <c r="Q78449" i="1"/>
  <c r="R78449" i="1"/>
  <c r="S78449" i="1"/>
  <c r="T78449" i="1"/>
  <c r="U78449" i="1"/>
  <c r="P78450" i="1"/>
  <c r="Q78450" i="1"/>
  <c r="R78450" i="1"/>
  <c r="S78450" i="1"/>
  <c r="T78450" i="1"/>
  <c r="U78450" i="1"/>
  <c r="P78451" i="1"/>
  <c r="Q78451" i="1"/>
  <c r="R78451" i="1"/>
  <c r="S78451" i="1"/>
  <c r="T78451" i="1"/>
  <c r="U78451" i="1"/>
  <c r="P78452" i="1"/>
  <c r="Q78452" i="1"/>
  <c r="R78452" i="1"/>
  <c r="S78452" i="1"/>
  <c r="T78452" i="1"/>
  <c r="U78452" i="1"/>
  <c r="P78453" i="1"/>
  <c r="Q78453" i="1"/>
  <c r="R78453" i="1"/>
  <c r="S78453" i="1"/>
  <c r="T78453" i="1"/>
  <c r="U78453" i="1"/>
  <c r="P78454" i="1"/>
  <c r="Q78454" i="1"/>
  <c r="R78454" i="1"/>
  <c r="S78454" i="1"/>
  <c r="T78454" i="1"/>
  <c r="U78454" i="1"/>
  <c r="P78455" i="1"/>
  <c r="Q78455" i="1"/>
  <c r="R78455" i="1"/>
  <c r="S78455" i="1"/>
  <c r="T78455" i="1"/>
  <c r="U78455" i="1"/>
  <c r="P78456" i="1"/>
  <c r="Q78456" i="1"/>
  <c r="R78456" i="1"/>
  <c r="S78456" i="1"/>
  <c r="T78456" i="1"/>
  <c r="U78456" i="1"/>
  <c r="P78457" i="1"/>
  <c r="Q78457" i="1"/>
  <c r="R78457" i="1"/>
  <c r="S78457" i="1"/>
  <c r="T78457" i="1"/>
  <c r="U78457" i="1"/>
  <c r="P78458" i="1"/>
  <c r="Q78458" i="1"/>
  <c r="R78458" i="1"/>
  <c r="S78458" i="1"/>
  <c r="T78458" i="1"/>
  <c r="U78458" i="1"/>
  <c r="P78459" i="1"/>
  <c r="Q78459" i="1"/>
  <c r="R78459" i="1"/>
  <c r="S78459" i="1"/>
  <c r="T78459" i="1"/>
  <c r="U78459" i="1"/>
  <c r="P78460" i="1"/>
  <c r="Q78460" i="1"/>
  <c r="R78460" i="1"/>
  <c r="S78460" i="1"/>
  <c r="T78460" i="1"/>
  <c r="U78460" i="1"/>
  <c r="P78461" i="1"/>
  <c r="Q78461" i="1"/>
  <c r="R78461" i="1"/>
  <c r="S78461" i="1"/>
  <c r="T78461" i="1"/>
  <c r="U78461" i="1"/>
  <c r="P78462" i="1"/>
  <c r="Q78462" i="1"/>
  <c r="R78462" i="1"/>
  <c r="S78462" i="1"/>
  <c r="T78462" i="1"/>
  <c r="U78462" i="1"/>
  <c r="P78463" i="1"/>
  <c r="Q78463" i="1"/>
  <c r="R78463" i="1"/>
  <c r="S78463" i="1"/>
  <c r="T78463" i="1"/>
  <c r="U78463" i="1"/>
  <c r="P78464" i="1"/>
  <c r="Q78464" i="1"/>
  <c r="R78464" i="1"/>
  <c r="S78464" i="1"/>
  <c r="T78464" i="1"/>
  <c r="U78464" i="1"/>
  <c r="P78465" i="1"/>
  <c r="Q78465" i="1"/>
  <c r="R78465" i="1"/>
  <c r="S78465" i="1"/>
  <c r="T78465" i="1"/>
  <c r="U78465" i="1"/>
  <c r="P78466" i="1"/>
  <c r="Q78466" i="1"/>
  <c r="R78466" i="1"/>
  <c r="S78466" i="1"/>
  <c r="T78466" i="1"/>
  <c r="U78466" i="1"/>
  <c r="P78467" i="1"/>
  <c r="Q78467" i="1"/>
  <c r="R78467" i="1"/>
  <c r="S78467" i="1"/>
  <c r="T78467" i="1"/>
  <c r="U78467" i="1"/>
  <c r="P78468" i="1"/>
  <c r="Q78468" i="1"/>
  <c r="R78468" i="1"/>
  <c r="S78468" i="1"/>
  <c r="T78468" i="1"/>
  <c r="U78468" i="1"/>
  <c r="P78469" i="1"/>
  <c r="Q78469" i="1"/>
  <c r="R78469" i="1"/>
  <c r="S78469" i="1"/>
  <c r="T78469" i="1"/>
  <c r="U78469" i="1"/>
  <c r="P78470" i="1"/>
  <c r="Q78470" i="1"/>
  <c r="R78470" i="1"/>
  <c r="S78470" i="1"/>
  <c r="T78470" i="1"/>
  <c r="U78470" i="1"/>
  <c r="P78471" i="1"/>
  <c r="Q78471" i="1"/>
  <c r="R78471" i="1"/>
  <c r="S78471" i="1"/>
  <c r="T78471" i="1"/>
  <c r="U78471" i="1"/>
  <c r="P78472" i="1"/>
  <c r="Q78472" i="1"/>
  <c r="R78472" i="1"/>
  <c r="S78472" i="1"/>
  <c r="T78472" i="1"/>
  <c r="U78472" i="1"/>
  <c r="P78473" i="1"/>
  <c r="Q78473" i="1"/>
  <c r="R78473" i="1"/>
  <c r="S78473" i="1"/>
  <c r="T78473" i="1"/>
  <c r="U78473" i="1"/>
  <c r="P78474" i="1"/>
  <c r="Q78474" i="1"/>
  <c r="R78474" i="1"/>
  <c r="S78474" i="1"/>
  <c r="T78474" i="1"/>
  <c r="U78474" i="1"/>
  <c r="P78475" i="1"/>
  <c r="Q78475" i="1"/>
  <c r="R78475" i="1"/>
  <c r="S78475" i="1"/>
  <c r="T78475" i="1"/>
  <c r="U78475" i="1"/>
  <c r="P78476" i="1"/>
  <c r="Q78476" i="1"/>
  <c r="R78476" i="1"/>
  <c r="S78476" i="1"/>
  <c r="T78476" i="1"/>
  <c r="U78476" i="1"/>
  <c r="P78477" i="1"/>
  <c r="Q78477" i="1"/>
  <c r="R78477" i="1"/>
  <c r="S78477" i="1"/>
  <c r="T78477" i="1"/>
  <c r="U78477" i="1"/>
  <c r="P78478" i="1"/>
  <c r="Q78478" i="1"/>
  <c r="R78478" i="1"/>
  <c r="S78478" i="1"/>
  <c r="T78478" i="1"/>
  <c r="U78478" i="1"/>
  <c r="P78479" i="1"/>
  <c r="Q78479" i="1"/>
  <c r="R78479" i="1"/>
  <c r="S78479" i="1"/>
  <c r="T78479" i="1"/>
  <c r="U78479" i="1"/>
  <c r="P78480" i="1"/>
  <c r="Q78480" i="1"/>
  <c r="R78480" i="1"/>
  <c r="S78480" i="1"/>
  <c r="T78480" i="1"/>
  <c r="U78480" i="1"/>
  <c r="P78481" i="1"/>
  <c r="Q78481" i="1"/>
  <c r="R78481" i="1"/>
  <c r="S78481" i="1"/>
  <c r="T78481" i="1"/>
  <c r="U78481" i="1"/>
  <c r="P78482" i="1"/>
  <c r="Q78482" i="1"/>
  <c r="R78482" i="1"/>
  <c r="S78482" i="1"/>
  <c r="T78482" i="1"/>
  <c r="U78482" i="1"/>
  <c r="P78483" i="1"/>
  <c r="Q78483" i="1"/>
  <c r="R78483" i="1"/>
  <c r="S78483" i="1"/>
  <c r="T78483" i="1"/>
  <c r="U78483" i="1"/>
  <c r="P78484" i="1"/>
  <c r="Q78484" i="1"/>
  <c r="R78484" i="1"/>
  <c r="S78484" i="1"/>
  <c r="T78484" i="1"/>
  <c r="U78484" i="1"/>
  <c r="P78485" i="1"/>
  <c r="Q78485" i="1"/>
  <c r="R78485" i="1"/>
  <c r="S78485" i="1"/>
  <c r="T78485" i="1"/>
  <c r="U78485" i="1"/>
  <c r="P78486" i="1"/>
  <c r="Q78486" i="1"/>
  <c r="R78486" i="1"/>
  <c r="S78486" i="1"/>
  <c r="T78486" i="1"/>
  <c r="U78486" i="1"/>
  <c r="P78487" i="1"/>
  <c r="Q78487" i="1"/>
  <c r="R78487" i="1"/>
  <c r="S78487" i="1"/>
  <c r="T78487" i="1"/>
  <c r="U78487" i="1"/>
  <c r="P78488" i="1"/>
  <c r="Q78488" i="1"/>
  <c r="R78488" i="1"/>
  <c r="S78488" i="1"/>
  <c r="T78488" i="1"/>
  <c r="U78488" i="1"/>
  <c r="P78489" i="1"/>
  <c r="Q78489" i="1"/>
  <c r="R78489" i="1"/>
  <c r="S78489" i="1"/>
  <c r="T78489" i="1"/>
  <c r="U78489" i="1"/>
  <c r="P78490" i="1"/>
  <c r="Q78490" i="1"/>
  <c r="R78490" i="1"/>
  <c r="S78490" i="1"/>
  <c r="T78490" i="1"/>
  <c r="U78490" i="1"/>
  <c r="P78491" i="1"/>
  <c r="Q78491" i="1"/>
  <c r="R78491" i="1"/>
  <c r="S78491" i="1"/>
  <c r="T78491" i="1"/>
  <c r="U78491" i="1"/>
  <c r="P78492" i="1"/>
  <c r="Q78492" i="1"/>
  <c r="R78492" i="1"/>
  <c r="S78492" i="1"/>
  <c r="T78492" i="1"/>
  <c r="U78492" i="1"/>
  <c r="P78493" i="1"/>
  <c r="Q78493" i="1"/>
  <c r="R78493" i="1"/>
  <c r="S78493" i="1"/>
  <c r="T78493" i="1"/>
  <c r="U78493" i="1"/>
  <c r="P78494" i="1"/>
  <c r="Q78494" i="1"/>
  <c r="R78494" i="1"/>
  <c r="S78494" i="1"/>
  <c r="T78494" i="1"/>
  <c r="U78494" i="1"/>
  <c r="P78495" i="1"/>
  <c r="Q78495" i="1"/>
  <c r="R78495" i="1"/>
  <c r="S78495" i="1"/>
  <c r="T78495" i="1"/>
  <c r="U78495" i="1"/>
  <c r="P78496" i="1"/>
  <c r="Q78496" i="1"/>
  <c r="R78496" i="1"/>
  <c r="S78496" i="1"/>
  <c r="T78496" i="1"/>
  <c r="U78496" i="1"/>
  <c r="P78497" i="1"/>
  <c r="Q78497" i="1"/>
  <c r="R78497" i="1"/>
  <c r="S78497" i="1"/>
  <c r="T78497" i="1"/>
  <c r="U78497" i="1"/>
  <c r="P78498" i="1"/>
  <c r="Q78498" i="1"/>
  <c r="R78498" i="1"/>
  <c r="S78498" i="1"/>
  <c r="T78498" i="1"/>
  <c r="U78498" i="1"/>
  <c r="P78499" i="1"/>
  <c r="Q78499" i="1"/>
  <c r="R78499" i="1"/>
  <c r="S78499" i="1"/>
  <c r="T78499" i="1"/>
  <c r="U78499" i="1"/>
  <c r="P78500" i="1"/>
  <c r="Q78500" i="1"/>
  <c r="R78500" i="1"/>
  <c r="S78500" i="1"/>
  <c r="T78500" i="1"/>
  <c r="U78500" i="1"/>
  <c r="P78501" i="1"/>
  <c r="Q78501" i="1"/>
  <c r="R78501" i="1"/>
  <c r="S78501" i="1"/>
  <c r="T78501" i="1"/>
  <c r="U78501" i="1"/>
  <c r="P78502" i="1"/>
  <c r="Q78502" i="1"/>
  <c r="R78502" i="1"/>
  <c r="S78502" i="1"/>
  <c r="T78502" i="1"/>
  <c r="U78502" i="1"/>
  <c r="P78503" i="1"/>
  <c r="Q78503" i="1"/>
  <c r="R78503" i="1"/>
  <c r="S78503" i="1"/>
  <c r="T78503" i="1"/>
  <c r="U78503" i="1"/>
  <c r="P78504" i="1"/>
  <c r="Q78504" i="1"/>
  <c r="R78504" i="1"/>
  <c r="S78504" i="1"/>
  <c r="T78504" i="1"/>
  <c r="U78504" i="1"/>
  <c r="P78505" i="1"/>
  <c r="Q78505" i="1"/>
  <c r="R78505" i="1"/>
  <c r="S78505" i="1"/>
  <c r="T78505" i="1"/>
  <c r="U78505" i="1"/>
  <c r="P78506" i="1"/>
  <c r="Q78506" i="1"/>
  <c r="R78506" i="1"/>
  <c r="S78506" i="1"/>
  <c r="T78506" i="1"/>
  <c r="U78506" i="1"/>
  <c r="P78507" i="1"/>
  <c r="Q78507" i="1"/>
  <c r="R78507" i="1"/>
  <c r="S78507" i="1"/>
  <c r="T78507" i="1"/>
  <c r="U78507" i="1"/>
  <c r="P78508" i="1"/>
  <c r="Q78508" i="1"/>
  <c r="R78508" i="1"/>
  <c r="S78508" i="1"/>
  <c r="T78508" i="1"/>
  <c r="U78508" i="1"/>
  <c r="P78509" i="1"/>
  <c r="Q78509" i="1"/>
  <c r="R78509" i="1"/>
  <c r="S78509" i="1"/>
  <c r="T78509" i="1"/>
  <c r="U78509" i="1"/>
  <c r="P78510" i="1"/>
  <c r="Q78510" i="1"/>
  <c r="R78510" i="1"/>
  <c r="S78510" i="1"/>
  <c r="T78510" i="1"/>
  <c r="U78510" i="1"/>
  <c r="P78511" i="1"/>
  <c r="Q78511" i="1"/>
  <c r="R78511" i="1"/>
  <c r="S78511" i="1"/>
  <c r="T78511" i="1"/>
  <c r="U78511" i="1"/>
  <c r="P78512" i="1"/>
  <c r="Q78512" i="1"/>
  <c r="R78512" i="1"/>
  <c r="S78512" i="1"/>
  <c r="T78512" i="1"/>
  <c r="U78512" i="1"/>
  <c r="P78513" i="1"/>
  <c r="Q78513" i="1"/>
  <c r="R78513" i="1"/>
  <c r="S78513" i="1"/>
  <c r="T78513" i="1"/>
  <c r="U78513" i="1"/>
  <c r="P78514" i="1"/>
  <c r="Q78514" i="1"/>
  <c r="R78514" i="1"/>
  <c r="S78514" i="1"/>
  <c r="T78514" i="1"/>
  <c r="U78514" i="1"/>
  <c r="P78515" i="1"/>
  <c r="Q78515" i="1"/>
  <c r="R78515" i="1"/>
  <c r="S78515" i="1"/>
  <c r="T78515" i="1"/>
  <c r="U78515" i="1"/>
  <c r="P78516" i="1"/>
  <c r="Q78516" i="1"/>
  <c r="R78516" i="1"/>
  <c r="S78516" i="1"/>
  <c r="T78516" i="1"/>
  <c r="U78516" i="1"/>
  <c r="P78517" i="1"/>
  <c r="Q78517" i="1"/>
  <c r="R78517" i="1"/>
  <c r="S78517" i="1"/>
  <c r="T78517" i="1"/>
  <c r="U78517" i="1"/>
  <c r="P78518" i="1"/>
  <c r="Q78518" i="1"/>
  <c r="R78518" i="1"/>
  <c r="S78518" i="1"/>
  <c r="T78518" i="1"/>
  <c r="U78518" i="1"/>
  <c r="P78519" i="1"/>
  <c r="Q78519" i="1"/>
  <c r="R78519" i="1"/>
  <c r="S78519" i="1"/>
  <c r="T78519" i="1"/>
  <c r="U78519" i="1"/>
  <c r="P78520" i="1"/>
  <c r="Q78520" i="1"/>
  <c r="R78520" i="1"/>
  <c r="S78520" i="1"/>
  <c r="T78520" i="1"/>
  <c r="U78520" i="1"/>
  <c r="P78521" i="1"/>
  <c r="Q78521" i="1"/>
  <c r="R78521" i="1"/>
  <c r="S78521" i="1"/>
  <c r="T78521" i="1"/>
  <c r="U78521" i="1"/>
  <c r="P78522" i="1"/>
  <c r="Q78522" i="1"/>
  <c r="R78522" i="1"/>
  <c r="S78522" i="1"/>
  <c r="T78522" i="1"/>
  <c r="U78522" i="1"/>
  <c r="P78523" i="1"/>
  <c r="Q78523" i="1"/>
  <c r="R78523" i="1"/>
  <c r="S78523" i="1"/>
  <c r="T78523" i="1"/>
  <c r="U78523" i="1"/>
  <c r="P78524" i="1"/>
  <c r="Q78524" i="1"/>
  <c r="R78524" i="1"/>
  <c r="S78524" i="1"/>
  <c r="T78524" i="1"/>
  <c r="U78524" i="1"/>
  <c r="P78525" i="1"/>
  <c r="Q78525" i="1"/>
  <c r="R78525" i="1"/>
  <c r="S78525" i="1"/>
  <c r="T78525" i="1"/>
  <c r="U78525" i="1"/>
  <c r="P78526" i="1"/>
  <c r="Q78526" i="1"/>
  <c r="R78526" i="1"/>
  <c r="S78526" i="1"/>
  <c r="T78526" i="1"/>
  <c r="U78526" i="1"/>
  <c r="P78527" i="1"/>
  <c r="Q78527" i="1"/>
  <c r="R78527" i="1"/>
  <c r="S78527" i="1"/>
  <c r="T78527" i="1"/>
  <c r="U78527" i="1"/>
  <c r="P78528" i="1"/>
  <c r="Q78528" i="1"/>
  <c r="R78528" i="1"/>
  <c r="S78528" i="1"/>
  <c r="T78528" i="1"/>
  <c r="U78528" i="1"/>
  <c r="P78529" i="1"/>
  <c r="Q78529" i="1"/>
  <c r="R78529" i="1"/>
  <c r="S78529" i="1"/>
  <c r="T78529" i="1"/>
  <c r="U78529" i="1"/>
  <c r="P78530" i="1"/>
  <c r="Q78530" i="1"/>
  <c r="R78530" i="1"/>
  <c r="S78530" i="1"/>
  <c r="T78530" i="1"/>
  <c r="U78530" i="1"/>
  <c r="P78531" i="1"/>
  <c r="Q78531" i="1"/>
  <c r="R78531" i="1"/>
  <c r="S78531" i="1"/>
  <c r="T78531" i="1"/>
  <c r="U78531" i="1"/>
  <c r="P78532" i="1"/>
  <c r="Q78532" i="1"/>
  <c r="R78532" i="1"/>
  <c r="S78532" i="1"/>
  <c r="T78532" i="1"/>
  <c r="U78532" i="1"/>
  <c r="P78533" i="1"/>
  <c r="Q78533" i="1"/>
  <c r="R78533" i="1"/>
  <c r="S78533" i="1"/>
  <c r="T78533" i="1"/>
  <c r="U78533" i="1"/>
  <c r="P78534" i="1"/>
  <c r="Q78534" i="1"/>
  <c r="R78534" i="1"/>
  <c r="S78534" i="1"/>
  <c r="T78534" i="1"/>
  <c r="U78534" i="1"/>
  <c r="P78535" i="1"/>
  <c r="Q78535" i="1"/>
  <c r="R78535" i="1"/>
  <c r="S78535" i="1"/>
  <c r="T78535" i="1"/>
  <c r="U78535" i="1"/>
  <c r="P78536" i="1"/>
  <c r="Q78536" i="1"/>
  <c r="R78536" i="1"/>
  <c r="S78536" i="1"/>
  <c r="T78536" i="1"/>
  <c r="U78536" i="1"/>
  <c r="P78537" i="1"/>
  <c r="Q78537" i="1"/>
  <c r="R78537" i="1"/>
  <c r="S78537" i="1"/>
  <c r="T78537" i="1"/>
  <c r="U78537" i="1"/>
  <c r="P78538" i="1"/>
  <c r="Q78538" i="1"/>
  <c r="R78538" i="1"/>
  <c r="S78538" i="1"/>
  <c r="T78538" i="1"/>
  <c r="U78538" i="1"/>
  <c r="P78539" i="1"/>
  <c r="Q78539" i="1"/>
  <c r="R78539" i="1"/>
  <c r="S78539" i="1"/>
  <c r="T78539" i="1"/>
  <c r="U78539" i="1"/>
  <c r="P78540" i="1"/>
  <c r="Q78540" i="1"/>
  <c r="R78540" i="1"/>
  <c r="S78540" i="1"/>
  <c r="T78540" i="1"/>
  <c r="U78540" i="1"/>
  <c r="P78541" i="1"/>
  <c r="Q78541" i="1"/>
  <c r="R78541" i="1"/>
  <c r="S78541" i="1"/>
  <c r="T78541" i="1"/>
  <c r="U78541" i="1"/>
  <c r="P78542" i="1"/>
  <c r="Q78542" i="1"/>
  <c r="R78542" i="1"/>
  <c r="S78542" i="1"/>
  <c r="T78542" i="1"/>
  <c r="U78542" i="1"/>
  <c r="P78543" i="1"/>
  <c r="Q78543" i="1"/>
  <c r="R78543" i="1"/>
  <c r="S78543" i="1"/>
  <c r="T78543" i="1"/>
  <c r="U78543" i="1"/>
  <c r="P78544" i="1"/>
  <c r="Q78544" i="1"/>
  <c r="R78544" i="1"/>
  <c r="S78544" i="1"/>
  <c r="T78544" i="1"/>
  <c r="U78544" i="1"/>
  <c r="P78545" i="1"/>
  <c r="Q78545" i="1"/>
  <c r="R78545" i="1"/>
  <c r="S78545" i="1"/>
  <c r="T78545" i="1"/>
  <c r="U78545" i="1"/>
  <c r="P78546" i="1"/>
  <c r="Q78546" i="1"/>
  <c r="R78546" i="1"/>
  <c r="S78546" i="1"/>
  <c r="T78546" i="1"/>
  <c r="U78546" i="1"/>
  <c r="P78547" i="1"/>
  <c r="Q78547" i="1"/>
  <c r="R78547" i="1"/>
  <c r="S78547" i="1"/>
  <c r="T78547" i="1"/>
  <c r="U78547" i="1"/>
  <c r="P78548" i="1"/>
  <c r="Q78548" i="1"/>
  <c r="R78548" i="1"/>
  <c r="S78548" i="1"/>
  <c r="T78548" i="1"/>
  <c r="U78548" i="1"/>
  <c r="P78549" i="1"/>
  <c r="Q78549" i="1"/>
  <c r="R78549" i="1"/>
  <c r="S78549" i="1"/>
  <c r="T78549" i="1"/>
  <c r="U78549" i="1"/>
  <c r="P78550" i="1"/>
  <c r="Q78550" i="1"/>
  <c r="R78550" i="1"/>
  <c r="S78550" i="1"/>
  <c r="T78550" i="1"/>
  <c r="U78550" i="1"/>
  <c r="P78551" i="1"/>
  <c r="Q78551" i="1"/>
  <c r="R78551" i="1"/>
  <c r="S78551" i="1"/>
  <c r="T78551" i="1"/>
  <c r="U78551" i="1"/>
  <c r="P78552" i="1"/>
  <c r="Q78552" i="1"/>
  <c r="R78552" i="1"/>
  <c r="S78552" i="1"/>
  <c r="T78552" i="1"/>
  <c r="U78552" i="1"/>
  <c r="P78553" i="1"/>
  <c r="Q78553" i="1"/>
  <c r="R78553" i="1"/>
  <c r="S78553" i="1"/>
  <c r="T78553" i="1"/>
  <c r="U78553" i="1"/>
  <c r="P78554" i="1"/>
  <c r="Q78554" i="1"/>
  <c r="R78554" i="1"/>
  <c r="S78554" i="1"/>
  <c r="T78554" i="1"/>
  <c r="U78554" i="1"/>
  <c r="P78555" i="1"/>
  <c r="Q78555" i="1"/>
  <c r="R78555" i="1"/>
  <c r="S78555" i="1"/>
  <c r="T78555" i="1"/>
  <c r="U78555" i="1"/>
  <c r="P78556" i="1"/>
  <c r="Q78556" i="1"/>
  <c r="R78556" i="1"/>
  <c r="S78556" i="1"/>
  <c r="T78556" i="1"/>
  <c r="U78556" i="1"/>
  <c r="P78557" i="1"/>
  <c r="Q78557" i="1"/>
  <c r="R78557" i="1"/>
  <c r="S78557" i="1"/>
  <c r="T78557" i="1"/>
  <c r="U78557" i="1"/>
  <c r="P78558" i="1"/>
  <c r="Q78558" i="1"/>
  <c r="R78558" i="1"/>
  <c r="S78558" i="1"/>
  <c r="T78558" i="1"/>
  <c r="U78558" i="1"/>
  <c r="P78559" i="1"/>
  <c r="Q78559" i="1"/>
  <c r="R78559" i="1"/>
  <c r="S78559" i="1"/>
  <c r="T78559" i="1"/>
  <c r="U78559" i="1"/>
  <c r="P78560" i="1"/>
  <c r="Q78560" i="1"/>
  <c r="R78560" i="1"/>
  <c r="S78560" i="1"/>
  <c r="T78560" i="1"/>
  <c r="U78560" i="1"/>
  <c r="P78561" i="1"/>
  <c r="Q78561" i="1"/>
  <c r="R78561" i="1"/>
  <c r="S78561" i="1"/>
  <c r="T78561" i="1"/>
  <c r="U78561" i="1"/>
  <c r="P78562" i="1"/>
  <c r="Q78562" i="1"/>
  <c r="R78562" i="1"/>
  <c r="S78562" i="1"/>
  <c r="T78562" i="1"/>
  <c r="U78562" i="1"/>
  <c r="P78563" i="1"/>
  <c r="Q78563" i="1"/>
  <c r="R78563" i="1"/>
  <c r="S78563" i="1"/>
  <c r="T78563" i="1"/>
  <c r="U78563" i="1"/>
  <c r="P78564" i="1"/>
  <c r="Q78564" i="1"/>
  <c r="R78564" i="1"/>
  <c r="S78564" i="1"/>
  <c r="T78564" i="1"/>
  <c r="U78564" i="1"/>
  <c r="P78565" i="1"/>
  <c r="Q78565" i="1"/>
  <c r="R78565" i="1"/>
  <c r="S78565" i="1"/>
  <c r="T78565" i="1"/>
  <c r="U78565" i="1"/>
  <c r="P78566" i="1"/>
  <c r="Q78566" i="1"/>
  <c r="R78566" i="1"/>
  <c r="S78566" i="1"/>
  <c r="T78566" i="1"/>
  <c r="U78566" i="1"/>
  <c r="P78567" i="1"/>
  <c r="Q78567" i="1"/>
  <c r="R78567" i="1"/>
  <c r="S78567" i="1"/>
  <c r="T78567" i="1"/>
  <c r="U78567" i="1"/>
  <c r="P78568" i="1"/>
  <c r="Q78568" i="1"/>
  <c r="R78568" i="1"/>
  <c r="S78568" i="1"/>
  <c r="T78568" i="1"/>
  <c r="U78568" i="1"/>
  <c r="P78569" i="1"/>
  <c r="Q78569" i="1"/>
  <c r="R78569" i="1"/>
  <c r="S78569" i="1"/>
  <c r="T78569" i="1"/>
  <c r="U78569" i="1"/>
  <c r="P78570" i="1"/>
  <c r="Q78570" i="1"/>
  <c r="R78570" i="1"/>
  <c r="S78570" i="1"/>
  <c r="T78570" i="1"/>
  <c r="U78570" i="1"/>
  <c r="P78571" i="1"/>
  <c r="Q78571" i="1"/>
  <c r="R78571" i="1"/>
  <c r="S78571" i="1"/>
  <c r="T78571" i="1"/>
  <c r="U78571" i="1"/>
  <c r="P78572" i="1"/>
  <c r="Q78572" i="1"/>
  <c r="R78572" i="1"/>
  <c r="S78572" i="1"/>
  <c r="T78572" i="1"/>
  <c r="U78572" i="1"/>
  <c r="P78573" i="1"/>
  <c r="Q78573" i="1"/>
  <c r="R78573" i="1"/>
  <c r="S78573" i="1"/>
  <c r="T78573" i="1"/>
  <c r="U78573" i="1"/>
  <c r="P78574" i="1"/>
  <c r="Q78574" i="1"/>
  <c r="R78574" i="1"/>
  <c r="S78574" i="1"/>
  <c r="T78574" i="1"/>
  <c r="U78574" i="1"/>
  <c r="P78575" i="1"/>
  <c r="Q78575" i="1"/>
  <c r="R78575" i="1"/>
  <c r="S78575" i="1"/>
  <c r="T78575" i="1"/>
  <c r="U78575" i="1"/>
  <c r="P78576" i="1"/>
  <c r="Q78576" i="1"/>
  <c r="R78576" i="1"/>
  <c r="S78576" i="1"/>
  <c r="T78576" i="1"/>
  <c r="U78576" i="1"/>
  <c r="P78577" i="1"/>
  <c r="Q78577" i="1"/>
  <c r="R78577" i="1"/>
  <c r="S78577" i="1"/>
  <c r="T78577" i="1"/>
  <c r="U78577" i="1"/>
  <c r="P78578" i="1"/>
  <c r="Q78578" i="1"/>
  <c r="R78578" i="1"/>
  <c r="S78578" i="1"/>
  <c r="T78578" i="1"/>
  <c r="U78578" i="1"/>
  <c r="P78579" i="1"/>
  <c r="Q78579" i="1"/>
  <c r="R78579" i="1"/>
  <c r="S78579" i="1"/>
  <c r="T78579" i="1"/>
  <c r="U78579" i="1"/>
  <c r="P78580" i="1"/>
  <c r="Q78580" i="1"/>
  <c r="R78580" i="1"/>
  <c r="S78580" i="1"/>
  <c r="T78580" i="1"/>
  <c r="U78580" i="1"/>
  <c r="P78581" i="1"/>
  <c r="Q78581" i="1"/>
  <c r="R78581" i="1"/>
  <c r="S78581" i="1"/>
  <c r="T78581" i="1"/>
  <c r="U78581" i="1"/>
  <c r="P78582" i="1"/>
  <c r="Q78582" i="1"/>
  <c r="R78582" i="1"/>
  <c r="S78582" i="1"/>
  <c r="T78582" i="1"/>
  <c r="U78582" i="1"/>
  <c r="P78583" i="1"/>
  <c r="Q78583" i="1"/>
  <c r="R78583" i="1"/>
  <c r="S78583" i="1"/>
  <c r="T78583" i="1"/>
  <c r="U78583" i="1"/>
  <c r="P78584" i="1"/>
  <c r="Q78584" i="1"/>
  <c r="R78584" i="1"/>
  <c r="S78584" i="1"/>
  <c r="T78584" i="1"/>
  <c r="U78584" i="1"/>
  <c r="P78585" i="1"/>
  <c r="Q78585" i="1"/>
  <c r="R78585" i="1"/>
  <c r="S78585" i="1"/>
  <c r="T78585" i="1"/>
  <c r="U78585" i="1"/>
  <c r="P78586" i="1"/>
  <c r="Q78586" i="1"/>
  <c r="R78586" i="1"/>
  <c r="S78586" i="1"/>
  <c r="T78586" i="1"/>
  <c r="U78586" i="1"/>
  <c r="P78587" i="1"/>
  <c r="Q78587" i="1"/>
  <c r="R78587" i="1"/>
  <c r="S78587" i="1"/>
  <c r="T78587" i="1"/>
  <c r="U78587" i="1"/>
  <c r="P78588" i="1"/>
  <c r="Q78588" i="1"/>
  <c r="R78588" i="1"/>
  <c r="S78588" i="1"/>
  <c r="T78588" i="1"/>
  <c r="U78588" i="1"/>
  <c r="P78589" i="1"/>
  <c r="Q78589" i="1"/>
  <c r="R78589" i="1"/>
  <c r="S78589" i="1"/>
  <c r="T78589" i="1"/>
  <c r="U78589" i="1"/>
  <c r="P78590" i="1"/>
  <c r="Q78590" i="1"/>
  <c r="R78590" i="1"/>
  <c r="S78590" i="1"/>
  <c r="T78590" i="1"/>
  <c r="U78590" i="1"/>
  <c r="P78591" i="1"/>
  <c r="Q78591" i="1"/>
  <c r="R78591" i="1"/>
  <c r="S78591" i="1"/>
  <c r="T78591" i="1"/>
  <c r="U78591" i="1"/>
  <c r="P78592" i="1"/>
  <c r="Q78592" i="1"/>
  <c r="R78592" i="1"/>
  <c r="S78592" i="1"/>
  <c r="T78592" i="1"/>
  <c r="U78592" i="1"/>
  <c r="P78593" i="1"/>
  <c r="Q78593" i="1"/>
  <c r="R78593" i="1"/>
  <c r="S78593" i="1"/>
  <c r="T78593" i="1"/>
  <c r="U78593" i="1"/>
  <c r="P78594" i="1"/>
  <c r="Q78594" i="1"/>
  <c r="R78594" i="1"/>
  <c r="S78594" i="1"/>
  <c r="T78594" i="1"/>
  <c r="U78594" i="1"/>
  <c r="P78595" i="1"/>
  <c r="Q78595" i="1"/>
  <c r="R78595" i="1"/>
  <c r="S78595" i="1"/>
  <c r="T78595" i="1"/>
  <c r="U78595" i="1"/>
  <c r="P78596" i="1"/>
  <c r="Q78596" i="1"/>
  <c r="R78596" i="1"/>
  <c r="S78596" i="1"/>
  <c r="T78596" i="1"/>
  <c r="U78596" i="1"/>
  <c r="P78597" i="1"/>
  <c r="Q78597" i="1"/>
  <c r="R78597" i="1"/>
  <c r="S78597" i="1"/>
  <c r="T78597" i="1"/>
  <c r="U78597" i="1"/>
  <c r="P78598" i="1"/>
  <c r="Q78598" i="1"/>
  <c r="R78598" i="1"/>
  <c r="S78598" i="1"/>
  <c r="T78598" i="1"/>
  <c r="U78598" i="1"/>
  <c r="P78599" i="1"/>
  <c r="Q78599" i="1"/>
  <c r="R78599" i="1"/>
  <c r="S78599" i="1"/>
  <c r="T78599" i="1"/>
  <c r="U78599" i="1"/>
  <c r="P78600" i="1"/>
  <c r="Q78600" i="1"/>
  <c r="R78600" i="1"/>
  <c r="S78600" i="1"/>
  <c r="T78600" i="1"/>
  <c r="U78600" i="1"/>
  <c r="P78601" i="1"/>
  <c r="Q78601" i="1"/>
  <c r="R78601" i="1"/>
  <c r="S78601" i="1"/>
  <c r="T78601" i="1"/>
  <c r="U78601" i="1"/>
  <c r="P78602" i="1"/>
  <c r="Q78602" i="1"/>
  <c r="R78602" i="1"/>
  <c r="S78602" i="1"/>
  <c r="T78602" i="1"/>
  <c r="U78602" i="1"/>
  <c r="P78603" i="1"/>
  <c r="Q78603" i="1"/>
  <c r="R78603" i="1"/>
  <c r="S78603" i="1"/>
  <c r="T78603" i="1"/>
  <c r="U78603" i="1"/>
  <c r="P78604" i="1"/>
  <c r="Q78604" i="1"/>
  <c r="R78604" i="1"/>
  <c r="S78604" i="1"/>
  <c r="T78604" i="1"/>
  <c r="U78604" i="1"/>
  <c r="P78605" i="1"/>
  <c r="Q78605" i="1"/>
  <c r="R78605" i="1"/>
  <c r="S78605" i="1"/>
  <c r="T78605" i="1"/>
  <c r="U78605" i="1"/>
  <c r="P78606" i="1"/>
  <c r="Q78606" i="1"/>
  <c r="R78606" i="1"/>
  <c r="S78606" i="1"/>
  <c r="T78606" i="1"/>
  <c r="U78606" i="1"/>
  <c r="P78607" i="1"/>
  <c r="Q78607" i="1"/>
  <c r="R78607" i="1"/>
  <c r="S78607" i="1"/>
  <c r="T78607" i="1"/>
  <c r="U78607" i="1"/>
  <c r="P78608" i="1"/>
  <c r="Q78608" i="1"/>
  <c r="R78608" i="1"/>
  <c r="S78608" i="1"/>
  <c r="T78608" i="1"/>
  <c r="U78608" i="1"/>
  <c r="P78609" i="1"/>
  <c r="Q78609" i="1"/>
  <c r="R78609" i="1"/>
  <c r="S78609" i="1"/>
  <c r="T78609" i="1"/>
  <c r="U78609" i="1"/>
  <c r="P78610" i="1"/>
  <c r="Q78610" i="1"/>
  <c r="R78610" i="1"/>
  <c r="S78610" i="1"/>
  <c r="T78610" i="1"/>
  <c r="U78610" i="1"/>
  <c r="P78611" i="1"/>
  <c r="Q78611" i="1"/>
  <c r="R78611" i="1"/>
  <c r="S78611" i="1"/>
  <c r="T78611" i="1"/>
  <c r="U78611" i="1"/>
  <c r="P78612" i="1"/>
  <c r="Q78612" i="1"/>
  <c r="R78612" i="1"/>
  <c r="S78612" i="1"/>
  <c r="T78612" i="1"/>
  <c r="U78612" i="1"/>
  <c r="P78613" i="1"/>
  <c r="Q78613" i="1"/>
  <c r="R78613" i="1"/>
  <c r="S78613" i="1"/>
  <c r="T78613" i="1"/>
  <c r="U78613" i="1"/>
  <c r="P78614" i="1"/>
  <c r="Q78614" i="1"/>
  <c r="R78614" i="1"/>
  <c r="S78614" i="1"/>
  <c r="T78614" i="1"/>
  <c r="U78614" i="1"/>
  <c r="P78615" i="1"/>
  <c r="Q78615" i="1"/>
  <c r="R78615" i="1"/>
  <c r="S78615" i="1"/>
  <c r="T78615" i="1"/>
  <c r="U78615" i="1"/>
  <c r="P78616" i="1"/>
  <c r="Q78616" i="1"/>
  <c r="R78616" i="1"/>
  <c r="S78616" i="1"/>
  <c r="T78616" i="1"/>
  <c r="U78616" i="1"/>
  <c r="P78617" i="1"/>
  <c r="Q78617" i="1"/>
  <c r="R78617" i="1"/>
  <c r="S78617" i="1"/>
  <c r="T78617" i="1"/>
  <c r="U78617" i="1"/>
  <c r="P78618" i="1"/>
  <c r="Q78618" i="1"/>
  <c r="R78618" i="1"/>
  <c r="S78618" i="1"/>
  <c r="T78618" i="1"/>
  <c r="U78618" i="1"/>
  <c r="P78619" i="1"/>
  <c r="Q78619" i="1"/>
  <c r="R78619" i="1"/>
  <c r="S78619" i="1"/>
  <c r="T78619" i="1"/>
  <c r="U78619" i="1"/>
  <c r="P78620" i="1"/>
  <c r="Q78620" i="1"/>
  <c r="R78620" i="1"/>
  <c r="S78620" i="1"/>
  <c r="T78620" i="1"/>
  <c r="U78620" i="1"/>
  <c r="P78621" i="1"/>
  <c r="Q78621" i="1"/>
  <c r="R78621" i="1"/>
  <c r="S78621" i="1"/>
  <c r="T78621" i="1"/>
  <c r="U78621" i="1"/>
  <c r="P78622" i="1"/>
  <c r="Q78622" i="1"/>
  <c r="R78622" i="1"/>
  <c r="S78622" i="1"/>
  <c r="T78622" i="1"/>
  <c r="U78622" i="1"/>
  <c r="P78623" i="1"/>
  <c r="Q78623" i="1"/>
  <c r="R78623" i="1"/>
  <c r="S78623" i="1"/>
  <c r="T78623" i="1"/>
  <c r="U78623" i="1"/>
  <c r="P78624" i="1"/>
  <c r="Q78624" i="1"/>
  <c r="R78624" i="1"/>
  <c r="S78624" i="1"/>
  <c r="T78624" i="1"/>
  <c r="U78624" i="1"/>
  <c r="P78625" i="1"/>
  <c r="Q78625" i="1"/>
  <c r="R78625" i="1"/>
  <c r="S78625" i="1"/>
  <c r="T78625" i="1"/>
  <c r="U78625" i="1"/>
  <c r="P78626" i="1"/>
  <c r="Q78626" i="1"/>
  <c r="R78626" i="1"/>
  <c r="S78626" i="1"/>
  <c r="T78626" i="1"/>
  <c r="U78626" i="1"/>
  <c r="P78627" i="1"/>
  <c r="Q78627" i="1"/>
  <c r="R78627" i="1"/>
  <c r="S78627" i="1"/>
  <c r="T78627" i="1"/>
  <c r="U78627" i="1"/>
  <c r="P78628" i="1"/>
  <c r="Q78628" i="1"/>
  <c r="R78628" i="1"/>
  <c r="S78628" i="1"/>
  <c r="T78628" i="1"/>
  <c r="U78628" i="1"/>
  <c r="P78629" i="1"/>
  <c r="Q78629" i="1"/>
  <c r="R78629" i="1"/>
  <c r="S78629" i="1"/>
  <c r="T78629" i="1"/>
  <c r="U78629" i="1"/>
  <c r="P78630" i="1"/>
  <c r="Q78630" i="1"/>
  <c r="R78630" i="1"/>
  <c r="S78630" i="1"/>
  <c r="T78630" i="1"/>
  <c r="U78630" i="1"/>
  <c r="P78631" i="1"/>
  <c r="Q78631" i="1"/>
  <c r="R78631" i="1"/>
  <c r="S78631" i="1"/>
  <c r="T78631" i="1"/>
  <c r="U78631" i="1"/>
  <c r="P78632" i="1"/>
  <c r="Q78632" i="1"/>
  <c r="R78632" i="1"/>
  <c r="S78632" i="1"/>
  <c r="T78632" i="1"/>
  <c r="U78632" i="1"/>
  <c r="P78633" i="1"/>
  <c r="Q78633" i="1"/>
  <c r="R78633" i="1"/>
  <c r="S78633" i="1"/>
  <c r="T78633" i="1"/>
  <c r="U78633" i="1"/>
  <c r="P78634" i="1"/>
  <c r="Q78634" i="1"/>
  <c r="R78634" i="1"/>
  <c r="S78634" i="1"/>
  <c r="T78634" i="1"/>
  <c r="U78634" i="1"/>
  <c r="P78635" i="1"/>
  <c r="Q78635" i="1"/>
  <c r="R78635" i="1"/>
  <c r="S78635" i="1"/>
  <c r="T78635" i="1"/>
  <c r="U78635" i="1"/>
  <c r="P78636" i="1"/>
  <c r="Q78636" i="1"/>
  <c r="R78636" i="1"/>
  <c r="S78636" i="1"/>
  <c r="T78636" i="1"/>
  <c r="U78636" i="1"/>
  <c r="P78637" i="1"/>
  <c r="Q78637" i="1"/>
  <c r="R78637" i="1"/>
  <c r="S78637" i="1"/>
  <c r="T78637" i="1"/>
  <c r="U78637" i="1"/>
  <c r="P78638" i="1"/>
  <c r="Q78638" i="1"/>
  <c r="R78638" i="1"/>
  <c r="S78638" i="1"/>
  <c r="T78638" i="1"/>
  <c r="U78638" i="1"/>
  <c r="P78639" i="1"/>
  <c r="Q78639" i="1"/>
  <c r="R78639" i="1"/>
  <c r="S78639" i="1"/>
  <c r="T78639" i="1"/>
  <c r="U78639" i="1"/>
  <c r="P78640" i="1"/>
  <c r="Q78640" i="1"/>
  <c r="R78640" i="1"/>
  <c r="S78640" i="1"/>
  <c r="T78640" i="1"/>
  <c r="U78640" i="1"/>
  <c r="P78641" i="1"/>
  <c r="Q78641" i="1"/>
  <c r="R78641" i="1"/>
  <c r="S78641" i="1"/>
  <c r="T78641" i="1"/>
  <c r="U78641" i="1"/>
  <c r="P78642" i="1"/>
  <c r="Q78642" i="1"/>
  <c r="R78642" i="1"/>
  <c r="S78642" i="1"/>
  <c r="T78642" i="1"/>
  <c r="U78642" i="1"/>
  <c r="P78643" i="1"/>
  <c r="Q78643" i="1"/>
  <c r="R78643" i="1"/>
  <c r="S78643" i="1"/>
  <c r="T78643" i="1"/>
  <c r="U78643" i="1"/>
  <c r="P78644" i="1"/>
  <c r="Q78644" i="1"/>
  <c r="R78644" i="1"/>
  <c r="S78644" i="1"/>
  <c r="T78644" i="1"/>
  <c r="U78644" i="1"/>
  <c r="P78645" i="1"/>
  <c r="Q78645" i="1"/>
  <c r="R78645" i="1"/>
  <c r="S78645" i="1"/>
  <c r="T78645" i="1"/>
  <c r="U78645" i="1"/>
  <c r="P78646" i="1"/>
  <c r="Q78646" i="1"/>
  <c r="R78646" i="1"/>
  <c r="S78646" i="1"/>
  <c r="T78646" i="1"/>
  <c r="U78646" i="1"/>
  <c r="P78647" i="1"/>
  <c r="Q78647" i="1"/>
  <c r="R78647" i="1"/>
  <c r="S78647" i="1"/>
  <c r="T78647" i="1"/>
  <c r="U78647" i="1"/>
  <c r="P78648" i="1"/>
  <c r="Q78648" i="1"/>
  <c r="R78648" i="1"/>
  <c r="S78648" i="1"/>
  <c r="T78648" i="1"/>
  <c r="U78648" i="1"/>
  <c r="P78649" i="1"/>
  <c r="Q78649" i="1"/>
  <c r="R78649" i="1"/>
  <c r="S78649" i="1"/>
  <c r="T78649" i="1"/>
  <c r="U78649" i="1"/>
  <c r="P78650" i="1"/>
  <c r="Q78650" i="1"/>
  <c r="R78650" i="1"/>
  <c r="S78650" i="1"/>
  <c r="T78650" i="1"/>
  <c r="U78650" i="1"/>
  <c r="P78651" i="1"/>
  <c r="Q78651" i="1"/>
  <c r="R78651" i="1"/>
  <c r="S78651" i="1"/>
  <c r="T78651" i="1"/>
  <c r="U78651" i="1"/>
  <c r="P78652" i="1"/>
  <c r="Q78652" i="1"/>
  <c r="R78652" i="1"/>
  <c r="S78652" i="1"/>
  <c r="T78652" i="1"/>
  <c r="U78652" i="1"/>
  <c r="P78653" i="1"/>
  <c r="Q78653" i="1"/>
  <c r="R78653" i="1"/>
  <c r="S78653" i="1"/>
  <c r="T78653" i="1"/>
  <c r="U78653" i="1"/>
  <c r="P78654" i="1"/>
  <c r="Q78654" i="1"/>
  <c r="R78654" i="1"/>
  <c r="S78654" i="1"/>
  <c r="T78654" i="1"/>
  <c r="U78654" i="1"/>
  <c r="P78655" i="1"/>
  <c r="Q78655" i="1"/>
  <c r="R78655" i="1"/>
  <c r="S78655" i="1"/>
  <c r="T78655" i="1"/>
  <c r="U78655" i="1"/>
  <c r="P78656" i="1"/>
  <c r="Q78656" i="1"/>
  <c r="R78656" i="1"/>
  <c r="S78656" i="1"/>
  <c r="T78656" i="1"/>
  <c r="U78656" i="1"/>
  <c r="P78657" i="1"/>
  <c r="Q78657" i="1"/>
  <c r="R78657" i="1"/>
  <c r="S78657" i="1"/>
  <c r="T78657" i="1"/>
  <c r="U78657" i="1"/>
  <c r="P78658" i="1"/>
  <c r="Q78658" i="1"/>
  <c r="R78658" i="1"/>
  <c r="S78658" i="1"/>
  <c r="T78658" i="1"/>
  <c r="U78658" i="1"/>
  <c r="P78659" i="1"/>
  <c r="Q78659" i="1"/>
  <c r="R78659" i="1"/>
  <c r="S78659" i="1"/>
  <c r="T78659" i="1"/>
  <c r="U78659" i="1"/>
  <c r="P78660" i="1"/>
  <c r="Q78660" i="1"/>
  <c r="R78660" i="1"/>
  <c r="S78660" i="1"/>
  <c r="T78660" i="1"/>
  <c r="U78660" i="1"/>
  <c r="P78661" i="1"/>
  <c r="Q78661" i="1"/>
  <c r="R78661" i="1"/>
  <c r="S78661" i="1"/>
  <c r="T78661" i="1"/>
  <c r="U78661" i="1"/>
  <c r="P78662" i="1"/>
  <c r="Q78662" i="1"/>
  <c r="R78662" i="1"/>
  <c r="S78662" i="1"/>
  <c r="T78662" i="1"/>
  <c r="U78662" i="1"/>
  <c r="P78663" i="1"/>
  <c r="Q78663" i="1"/>
  <c r="R78663" i="1"/>
  <c r="S78663" i="1"/>
  <c r="T78663" i="1"/>
  <c r="U78663" i="1"/>
  <c r="P78664" i="1"/>
  <c r="Q78664" i="1"/>
  <c r="R78664" i="1"/>
  <c r="S78664" i="1"/>
  <c r="T78664" i="1"/>
  <c r="U78664" i="1"/>
  <c r="P78665" i="1"/>
  <c r="Q78665" i="1"/>
  <c r="R78665" i="1"/>
  <c r="S78665" i="1"/>
  <c r="T78665" i="1"/>
  <c r="U78665" i="1"/>
  <c r="P78666" i="1"/>
  <c r="Q78666" i="1"/>
  <c r="R78666" i="1"/>
  <c r="S78666" i="1"/>
  <c r="T78666" i="1"/>
  <c r="U78666" i="1"/>
  <c r="P78667" i="1"/>
  <c r="Q78667" i="1"/>
  <c r="R78667" i="1"/>
  <c r="S78667" i="1"/>
  <c r="T78667" i="1"/>
  <c r="U78667" i="1"/>
  <c r="P78668" i="1"/>
  <c r="Q78668" i="1"/>
  <c r="R78668" i="1"/>
  <c r="S78668" i="1"/>
  <c r="T78668" i="1"/>
  <c r="U78668" i="1"/>
  <c r="P78669" i="1"/>
  <c r="Q78669" i="1"/>
  <c r="R78669" i="1"/>
  <c r="S78669" i="1"/>
  <c r="T78669" i="1"/>
  <c r="U78669" i="1"/>
  <c r="P78670" i="1"/>
  <c r="Q78670" i="1"/>
  <c r="R78670" i="1"/>
  <c r="S78670" i="1"/>
  <c r="T78670" i="1"/>
  <c r="U78670" i="1"/>
  <c r="P78671" i="1"/>
  <c r="Q78671" i="1"/>
  <c r="R78671" i="1"/>
  <c r="S78671" i="1"/>
  <c r="T78671" i="1"/>
  <c r="U78671" i="1"/>
  <c r="P78672" i="1"/>
  <c r="Q78672" i="1"/>
  <c r="R78672" i="1"/>
  <c r="S78672" i="1"/>
  <c r="T78672" i="1"/>
  <c r="U78672" i="1"/>
  <c r="P78673" i="1"/>
  <c r="Q78673" i="1"/>
  <c r="R78673" i="1"/>
  <c r="S78673" i="1"/>
  <c r="T78673" i="1"/>
  <c r="U78673" i="1"/>
  <c r="P78674" i="1"/>
  <c r="Q78674" i="1"/>
  <c r="R78674" i="1"/>
  <c r="S78674" i="1"/>
  <c r="T78674" i="1"/>
  <c r="U78674" i="1"/>
  <c r="P78675" i="1"/>
  <c r="Q78675" i="1"/>
  <c r="R78675" i="1"/>
  <c r="S78675" i="1"/>
  <c r="T78675" i="1"/>
  <c r="U78675" i="1"/>
  <c r="P78676" i="1"/>
  <c r="Q78676" i="1"/>
  <c r="R78676" i="1"/>
  <c r="S78676" i="1"/>
  <c r="T78676" i="1"/>
  <c r="U78676" i="1"/>
  <c r="P78677" i="1"/>
  <c r="Q78677" i="1"/>
  <c r="R78677" i="1"/>
  <c r="S78677" i="1"/>
  <c r="T78677" i="1"/>
  <c r="U78677" i="1"/>
  <c r="P78678" i="1"/>
  <c r="Q78678" i="1"/>
  <c r="R78678" i="1"/>
  <c r="S78678" i="1"/>
  <c r="T78678" i="1"/>
  <c r="U78678" i="1"/>
  <c r="P78679" i="1"/>
  <c r="Q78679" i="1"/>
  <c r="R78679" i="1"/>
  <c r="S78679" i="1"/>
  <c r="T78679" i="1"/>
  <c r="U78679" i="1"/>
  <c r="P78680" i="1"/>
  <c r="Q78680" i="1"/>
  <c r="R78680" i="1"/>
  <c r="S78680" i="1"/>
  <c r="T78680" i="1"/>
  <c r="U78680" i="1"/>
  <c r="P78681" i="1"/>
  <c r="Q78681" i="1"/>
  <c r="R78681" i="1"/>
  <c r="S78681" i="1"/>
  <c r="T78681" i="1"/>
  <c r="U78681" i="1"/>
  <c r="P78682" i="1"/>
  <c r="Q78682" i="1"/>
  <c r="R78682" i="1"/>
  <c r="S78682" i="1"/>
  <c r="T78682" i="1"/>
  <c r="U78682" i="1"/>
  <c r="P78683" i="1"/>
  <c r="Q78683" i="1"/>
  <c r="R78683" i="1"/>
  <c r="S78683" i="1"/>
  <c r="T78683" i="1"/>
  <c r="U78683" i="1"/>
  <c r="P78684" i="1"/>
  <c r="Q78684" i="1"/>
  <c r="R78684" i="1"/>
  <c r="S78684" i="1"/>
  <c r="T78684" i="1"/>
  <c r="U78684" i="1"/>
  <c r="P78685" i="1"/>
  <c r="Q78685" i="1"/>
  <c r="R78685" i="1"/>
  <c r="S78685" i="1"/>
  <c r="T78685" i="1"/>
  <c r="U78685" i="1"/>
  <c r="P78686" i="1"/>
  <c r="Q78686" i="1"/>
  <c r="R78686" i="1"/>
  <c r="S78686" i="1"/>
  <c r="T78686" i="1"/>
  <c r="U78686" i="1"/>
  <c r="P78687" i="1"/>
  <c r="Q78687" i="1"/>
  <c r="R78687" i="1"/>
  <c r="S78687" i="1"/>
  <c r="T78687" i="1"/>
  <c r="U78687" i="1"/>
  <c r="P78688" i="1"/>
  <c r="Q78688" i="1"/>
  <c r="R78688" i="1"/>
  <c r="S78688" i="1"/>
  <c r="T78688" i="1"/>
  <c r="U78688" i="1"/>
  <c r="P78689" i="1"/>
  <c r="Q78689" i="1"/>
  <c r="R78689" i="1"/>
  <c r="S78689" i="1"/>
  <c r="T78689" i="1"/>
  <c r="U78689" i="1"/>
  <c r="P78690" i="1"/>
  <c r="Q78690" i="1"/>
  <c r="R78690" i="1"/>
  <c r="S78690" i="1"/>
  <c r="T78690" i="1"/>
  <c r="U78690" i="1"/>
  <c r="P78691" i="1"/>
  <c r="Q78691" i="1"/>
  <c r="R78691" i="1"/>
  <c r="S78691" i="1"/>
  <c r="T78691" i="1"/>
  <c r="U78691" i="1"/>
  <c r="P78692" i="1"/>
  <c r="Q78692" i="1"/>
  <c r="R78692" i="1"/>
  <c r="S78692" i="1"/>
  <c r="T78692" i="1"/>
  <c r="U78692" i="1"/>
  <c r="P78693" i="1"/>
  <c r="Q78693" i="1"/>
  <c r="R78693" i="1"/>
  <c r="S78693" i="1"/>
  <c r="T78693" i="1"/>
  <c r="U78693" i="1"/>
  <c r="P78694" i="1"/>
  <c r="Q78694" i="1"/>
  <c r="R78694" i="1"/>
  <c r="S78694" i="1"/>
  <c r="T78694" i="1"/>
  <c r="U78694" i="1"/>
  <c r="P78695" i="1"/>
  <c r="Q78695" i="1"/>
  <c r="R78695" i="1"/>
  <c r="S78695" i="1"/>
  <c r="T78695" i="1"/>
  <c r="U78695" i="1"/>
  <c r="P78696" i="1"/>
  <c r="Q78696" i="1"/>
  <c r="R78696" i="1"/>
  <c r="S78696" i="1"/>
  <c r="T78696" i="1"/>
  <c r="U78696" i="1"/>
  <c r="P78697" i="1"/>
  <c r="Q78697" i="1"/>
  <c r="R78697" i="1"/>
  <c r="S78697" i="1"/>
  <c r="T78697" i="1"/>
  <c r="U78697" i="1"/>
  <c r="P78698" i="1"/>
  <c r="Q78698" i="1"/>
  <c r="R78698" i="1"/>
  <c r="S78698" i="1"/>
  <c r="T78698" i="1"/>
  <c r="U78698" i="1"/>
  <c r="P78699" i="1"/>
  <c r="Q78699" i="1"/>
  <c r="R78699" i="1"/>
  <c r="S78699" i="1"/>
  <c r="T78699" i="1"/>
  <c r="U78699" i="1"/>
  <c r="P78700" i="1"/>
  <c r="Q78700" i="1"/>
  <c r="R78700" i="1"/>
  <c r="S78700" i="1"/>
  <c r="T78700" i="1"/>
  <c r="U78700" i="1"/>
  <c r="P78701" i="1"/>
  <c r="Q78701" i="1"/>
  <c r="R78701" i="1"/>
  <c r="S78701" i="1"/>
  <c r="T78701" i="1"/>
  <c r="U78701" i="1"/>
  <c r="P78702" i="1"/>
  <c r="Q78702" i="1"/>
  <c r="R78702" i="1"/>
  <c r="S78702" i="1"/>
  <c r="T78702" i="1"/>
  <c r="U78702" i="1"/>
  <c r="P78703" i="1"/>
  <c r="Q78703" i="1"/>
  <c r="R78703" i="1"/>
  <c r="S78703" i="1"/>
  <c r="T78703" i="1"/>
  <c r="U78703" i="1"/>
  <c r="P78704" i="1"/>
  <c r="Q78704" i="1"/>
  <c r="R78704" i="1"/>
  <c r="S78704" i="1"/>
  <c r="T78704" i="1"/>
  <c r="U78704" i="1"/>
  <c r="P78705" i="1"/>
  <c r="Q78705" i="1"/>
  <c r="R78705" i="1"/>
  <c r="S78705" i="1"/>
  <c r="T78705" i="1"/>
  <c r="U78705" i="1"/>
  <c r="P78706" i="1"/>
  <c r="Q78706" i="1"/>
  <c r="R78706" i="1"/>
  <c r="S78706" i="1"/>
  <c r="T78706" i="1"/>
  <c r="U78706" i="1"/>
  <c r="P78707" i="1"/>
  <c r="Q78707" i="1"/>
  <c r="R78707" i="1"/>
  <c r="S78707" i="1"/>
  <c r="T78707" i="1"/>
  <c r="U78707" i="1"/>
  <c r="P78708" i="1"/>
  <c r="Q78708" i="1"/>
  <c r="R78708" i="1"/>
  <c r="S78708" i="1"/>
  <c r="T78708" i="1"/>
  <c r="U78708" i="1"/>
  <c r="P78709" i="1"/>
  <c r="Q78709" i="1"/>
  <c r="R78709" i="1"/>
  <c r="S78709" i="1"/>
  <c r="T78709" i="1"/>
  <c r="U78709" i="1"/>
  <c r="P78710" i="1"/>
  <c r="Q78710" i="1"/>
  <c r="R78710" i="1"/>
  <c r="S78710" i="1"/>
  <c r="T78710" i="1"/>
  <c r="U78710" i="1"/>
  <c r="P78711" i="1"/>
  <c r="Q78711" i="1"/>
  <c r="R78711" i="1"/>
  <c r="S78711" i="1"/>
  <c r="T78711" i="1"/>
  <c r="U78711" i="1"/>
  <c r="P78712" i="1"/>
  <c r="Q78712" i="1"/>
  <c r="R78712" i="1"/>
  <c r="S78712" i="1"/>
  <c r="T78712" i="1"/>
  <c r="U78712" i="1"/>
  <c r="P78713" i="1"/>
  <c r="Q78713" i="1"/>
  <c r="R78713" i="1"/>
  <c r="S78713" i="1"/>
  <c r="T78713" i="1"/>
  <c r="U78713" i="1"/>
  <c r="P78714" i="1"/>
  <c r="Q78714" i="1"/>
  <c r="R78714" i="1"/>
  <c r="S78714" i="1"/>
  <c r="T78714" i="1"/>
  <c r="U78714" i="1"/>
  <c r="P78715" i="1"/>
  <c r="Q78715" i="1"/>
  <c r="R78715" i="1"/>
  <c r="S78715" i="1"/>
  <c r="T78715" i="1"/>
  <c r="U78715" i="1"/>
  <c r="P78716" i="1"/>
  <c r="Q78716" i="1"/>
  <c r="R78716" i="1"/>
  <c r="S78716" i="1"/>
  <c r="T78716" i="1"/>
  <c r="U78716" i="1"/>
  <c r="P78717" i="1"/>
  <c r="Q78717" i="1"/>
  <c r="R78717" i="1"/>
  <c r="S78717" i="1"/>
  <c r="T78717" i="1"/>
  <c r="U78717" i="1"/>
  <c r="P78718" i="1"/>
  <c r="Q78718" i="1"/>
  <c r="R78718" i="1"/>
  <c r="S78718" i="1"/>
  <c r="T78718" i="1"/>
  <c r="U78718" i="1"/>
  <c r="P78719" i="1"/>
  <c r="Q78719" i="1"/>
  <c r="R78719" i="1"/>
  <c r="S78719" i="1"/>
  <c r="T78719" i="1"/>
  <c r="U78719" i="1"/>
  <c r="P78720" i="1"/>
  <c r="Q78720" i="1"/>
  <c r="R78720" i="1"/>
  <c r="S78720" i="1"/>
  <c r="T78720" i="1"/>
  <c r="U78720" i="1"/>
  <c r="P78721" i="1"/>
  <c r="Q78721" i="1"/>
  <c r="R78721" i="1"/>
  <c r="S78721" i="1"/>
  <c r="T78721" i="1"/>
  <c r="U78721" i="1"/>
  <c r="P78722" i="1"/>
  <c r="Q78722" i="1"/>
  <c r="R78722" i="1"/>
  <c r="S78722" i="1"/>
  <c r="T78722" i="1"/>
  <c r="U78722" i="1"/>
  <c r="P78723" i="1"/>
  <c r="Q78723" i="1"/>
  <c r="R78723" i="1"/>
  <c r="S78723" i="1"/>
  <c r="T78723" i="1"/>
  <c r="U78723" i="1"/>
  <c r="P78724" i="1"/>
  <c r="Q78724" i="1"/>
  <c r="R78724" i="1"/>
  <c r="S78724" i="1"/>
  <c r="T78724" i="1"/>
  <c r="U78724" i="1"/>
  <c r="P78725" i="1"/>
  <c r="Q78725" i="1"/>
  <c r="R78725" i="1"/>
  <c r="S78725" i="1"/>
  <c r="T78725" i="1"/>
  <c r="U78725" i="1"/>
  <c r="P78726" i="1"/>
  <c r="Q78726" i="1"/>
  <c r="R78726" i="1"/>
  <c r="S78726" i="1"/>
  <c r="T78726" i="1"/>
  <c r="U78726" i="1"/>
  <c r="P78727" i="1"/>
  <c r="Q78727" i="1"/>
  <c r="R78727" i="1"/>
  <c r="S78727" i="1"/>
  <c r="T78727" i="1"/>
  <c r="U78727" i="1"/>
  <c r="P78728" i="1"/>
  <c r="Q78728" i="1"/>
  <c r="R78728" i="1"/>
  <c r="S78728" i="1"/>
  <c r="T78728" i="1"/>
  <c r="U78728" i="1"/>
  <c r="P78729" i="1"/>
  <c r="Q78729" i="1"/>
  <c r="R78729" i="1"/>
  <c r="S78729" i="1"/>
  <c r="T78729" i="1"/>
  <c r="U78729" i="1"/>
  <c r="P78730" i="1"/>
  <c r="Q78730" i="1"/>
  <c r="R78730" i="1"/>
  <c r="S78730" i="1"/>
  <c r="T78730" i="1"/>
  <c r="U78730" i="1"/>
  <c r="P78731" i="1"/>
  <c r="Q78731" i="1"/>
  <c r="R78731" i="1"/>
  <c r="S78731" i="1"/>
  <c r="T78731" i="1"/>
  <c r="U78731" i="1"/>
  <c r="P78732" i="1"/>
  <c r="Q78732" i="1"/>
  <c r="R78732" i="1"/>
  <c r="S78732" i="1"/>
  <c r="T78732" i="1"/>
  <c r="U78732" i="1"/>
  <c r="P78733" i="1"/>
  <c r="Q78733" i="1"/>
  <c r="R78733" i="1"/>
  <c r="S78733" i="1"/>
  <c r="T78733" i="1"/>
  <c r="U78733" i="1"/>
  <c r="P78734" i="1"/>
  <c r="Q78734" i="1"/>
  <c r="R78734" i="1"/>
  <c r="S78734" i="1"/>
  <c r="T78734" i="1"/>
  <c r="U78734" i="1"/>
  <c r="P78735" i="1"/>
  <c r="Q78735" i="1"/>
  <c r="R78735" i="1"/>
  <c r="S78735" i="1"/>
  <c r="T78735" i="1"/>
  <c r="U78735" i="1"/>
  <c r="P78736" i="1"/>
  <c r="Q78736" i="1"/>
  <c r="R78736" i="1"/>
  <c r="S78736" i="1"/>
  <c r="T78736" i="1"/>
  <c r="U78736" i="1"/>
  <c r="P78737" i="1"/>
  <c r="Q78737" i="1"/>
  <c r="R78737" i="1"/>
  <c r="S78737" i="1"/>
  <c r="T78737" i="1"/>
  <c r="U78737" i="1"/>
  <c r="P78738" i="1"/>
  <c r="Q78738" i="1"/>
  <c r="R78738" i="1"/>
  <c r="S78738" i="1"/>
  <c r="T78738" i="1"/>
  <c r="U78738" i="1"/>
  <c r="P78739" i="1"/>
  <c r="Q78739" i="1"/>
  <c r="R78739" i="1"/>
  <c r="S78739" i="1"/>
  <c r="T78739" i="1"/>
  <c r="U78739" i="1"/>
  <c r="P78740" i="1"/>
  <c r="Q78740" i="1"/>
  <c r="R78740" i="1"/>
  <c r="S78740" i="1"/>
  <c r="T78740" i="1"/>
  <c r="U78740" i="1"/>
  <c r="P78741" i="1"/>
  <c r="Q78741" i="1"/>
  <c r="R78741" i="1"/>
  <c r="S78741" i="1"/>
  <c r="T78741" i="1"/>
  <c r="U78741" i="1"/>
  <c r="P78742" i="1"/>
  <c r="Q78742" i="1"/>
  <c r="R78742" i="1"/>
  <c r="S78742" i="1"/>
  <c r="T78742" i="1"/>
  <c r="U78742" i="1"/>
  <c r="P78743" i="1"/>
  <c r="Q78743" i="1"/>
  <c r="R78743" i="1"/>
  <c r="S78743" i="1"/>
  <c r="T78743" i="1"/>
  <c r="U78743" i="1"/>
  <c r="P78744" i="1"/>
  <c r="Q78744" i="1"/>
  <c r="R78744" i="1"/>
  <c r="S78744" i="1"/>
  <c r="T78744" i="1"/>
  <c r="U78744" i="1"/>
  <c r="P78745" i="1"/>
  <c r="Q78745" i="1"/>
  <c r="R78745" i="1"/>
  <c r="S78745" i="1"/>
  <c r="T78745" i="1"/>
  <c r="U78745" i="1"/>
  <c r="P78746" i="1"/>
  <c r="Q78746" i="1"/>
  <c r="R78746" i="1"/>
  <c r="S78746" i="1"/>
  <c r="T78746" i="1"/>
  <c r="U78746" i="1"/>
  <c r="P78747" i="1"/>
  <c r="Q78747" i="1"/>
  <c r="R78747" i="1"/>
  <c r="S78747" i="1"/>
  <c r="T78747" i="1"/>
  <c r="U78747" i="1"/>
  <c r="P78748" i="1"/>
  <c r="Q78748" i="1"/>
  <c r="R78748" i="1"/>
  <c r="S78748" i="1"/>
  <c r="T78748" i="1"/>
  <c r="U78748" i="1"/>
  <c r="P78749" i="1"/>
  <c r="Q78749" i="1"/>
  <c r="R78749" i="1"/>
  <c r="S78749" i="1"/>
  <c r="T78749" i="1"/>
  <c r="U78749" i="1"/>
  <c r="P78750" i="1"/>
  <c r="Q78750" i="1"/>
  <c r="R78750" i="1"/>
  <c r="S78750" i="1"/>
  <c r="T78750" i="1"/>
  <c r="U78750" i="1"/>
  <c r="P78751" i="1"/>
  <c r="Q78751" i="1"/>
  <c r="R78751" i="1"/>
  <c r="S78751" i="1"/>
  <c r="T78751" i="1"/>
  <c r="U78751" i="1"/>
  <c r="P78752" i="1"/>
  <c r="Q78752" i="1"/>
  <c r="R78752" i="1"/>
  <c r="S78752" i="1"/>
  <c r="T78752" i="1"/>
  <c r="U78752" i="1"/>
  <c r="P78753" i="1"/>
  <c r="Q78753" i="1"/>
  <c r="R78753" i="1"/>
  <c r="S78753" i="1"/>
  <c r="T78753" i="1"/>
  <c r="U78753" i="1"/>
  <c r="P78754" i="1"/>
  <c r="Q78754" i="1"/>
  <c r="R78754" i="1"/>
  <c r="S78754" i="1"/>
  <c r="T78754" i="1"/>
  <c r="U78754" i="1"/>
  <c r="P78755" i="1"/>
  <c r="Q78755" i="1"/>
  <c r="R78755" i="1"/>
  <c r="S78755" i="1"/>
  <c r="T78755" i="1"/>
  <c r="U78755" i="1"/>
  <c r="P78756" i="1"/>
  <c r="Q78756" i="1"/>
  <c r="R78756" i="1"/>
  <c r="S78756" i="1"/>
  <c r="T78756" i="1"/>
  <c r="U78756" i="1"/>
  <c r="P78757" i="1"/>
  <c r="Q78757" i="1"/>
  <c r="R78757" i="1"/>
  <c r="S78757" i="1"/>
  <c r="T78757" i="1"/>
  <c r="U78757" i="1"/>
  <c r="P78758" i="1"/>
  <c r="Q78758" i="1"/>
  <c r="R78758" i="1"/>
  <c r="S78758" i="1"/>
  <c r="T78758" i="1"/>
  <c r="U78758" i="1"/>
  <c r="P78759" i="1"/>
  <c r="Q78759" i="1"/>
  <c r="R78759" i="1"/>
  <c r="S78759" i="1"/>
  <c r="T78759" i="1"/>
  <c r="U78759" i="1"/>
  <c r="P78760" i="1"/>
  <c r="Q78760" i="1"/>
  <c r="R78760" i="1"/>
  <c r="S78760" i="1"/>
  <c r="T78760" i="1"/>
  <c r="U78760" i="1"/>
  <c r="P78761" i="1"/>
  <c r="Q78761" i="1"/>
  <c r="R78761" i="1"/>
  <c r="S78761" i="1"/>
  <c r="T78761" i="1"/>
  <c r="U78761" i="1"/>
  <c r="P78762" i="1"/>
  <c r="Q78762" i="1"/>
  <c r="R78762" i="1"/>
  <c r="S78762" i="1"/>
  <c r="T78762" i="1"/>
  <c r="U78762" i="1"/>
  <c r="P78763" i="1"/>
  <c r="Q78763" i="1"/>
  <c r="R78763" i="1"/>
  <c r="S78763" i="1"/>
  <c r="T78763" i="1"/>
  <c r="U78763" i="1"/>
  <c r="P78764" i="1"/>
  <c r="Q78764" i="1"/>
  <c r="R78764" i="1"/>
  <c r="S78764" i="1"/>
  <c r="T78764" i="1"/>
  <c r="U78764" i="1"/>
  <c r="P78765" i="1"/>
  <c r="Q78765" i="1"/>
  <c r="R78765" i="1"/>
  <c r="S78765" i="1"/>
  <c r="T78765" i="1"/>
  <c r="U78765" i="1"/>
  <c r="P78766" i="1"/>
  <c r="Q78766" i="1"/>
  <c r="R78766" i="1"/>
  <c r="S78766" i="1"/>
  <c r="T78766" i="1"/>
  <c r="U78766" i="1"/>
  <c r="P78767" i="1"/>
  <c r="Q78767" i="1"/>
  <c r="R78767" i="1"/>
  <c r="S78767" i="1"/>
  <c r="T78767" i="1"/>
  <c r="U78767" i="1"/>
  <c r="P78768" i="1"/>
  <c r="Q78768" i="1"/>
  <c r="R78768" i="1"/>
  <c r="S78768" i="1"/>
  <c r="T78768" i="1"/>
  <c r="U78768" i="1"/>
  <c r="P78769" i="1"/>
  <c r="Q78769" i="1"/>
  <c r="R78769" i="1"/>
  <c r="S78769" i="1"/>
  <c r="T78769" i="1"/>
  <c r="U78769" i="1"/>
  <c r="P78770" i="1"/>
  <c r="Q78770" i="1"/>
  <c r="R78770" i="1"/>
  <c r="S78770" i="1"/>
  <c r="T78770" i="1"/>
  <c r="U78770" i="1"/>
  <c r="P78771" i="1"/>
  <c r="Q78771" i="1"/>
  <c r="R78771" i="1"/>
  <c r="S78771" i="1"/>
  <c r="T78771" i="1"/>
  <c r="U78771" i="1"/>
  <c r="P78772" i="1"/>
  <c r="Q78772" i="1"/>
  <c r="R78772" i="1"/>
  <c r="S78772" i="1"/>
  <c r="T78772" i="1"/>
  <c r="U78772" i="1"/>
  <c r="P78773" i="1"/>
  <c r="Q78773" i="1"/>
  <c r="R78773" i="1"/>
  <c r="S78773" i="1"/>
  <c r="T78773" i="1"/>
  <c r="U78773" i="1"/>
  <c r="P78774" i="1"/>
  <c r="Q78774" i="1"/>
  <c r="R78774" i="1"/>
  <c r="S78774" i="1"/>
  <c r="T78774" i="1"/>
  <c r="U78774" i="1"/>
  <c r="P78775" i="1"/>
  <c r="Q78775" i="1"/>
  <c r="R78775" i="1"/>
  <c r="S78775" i="1"/>
  <c r="T78775" i="1"/>
  <c r="U78775" i="1"/>
  <c r="P78776" i="1"/>
  <c r="Q78776" i="1"/>
  <c r="R78776" i="1"/>
  <c r="S78776" i="1"/>
  <c r="T78776" i="1"/>
  <c r="U78776" i="1"/>
  <c r="P78777" i="1"/>
  <c r="Q78777" i="1"/>
  <c r="R78777" i="1"/>
  <c r="S78777" i="1"/>
  <c r="T78777" i="1"/>
  <c r="U78777" i="1"/>
  <c r="P78778" i="1"/>
  <c r="Q78778" i="1"/>
  <c r="R78778" i="1"/>
  <c r="S78778" i="1"/>
  <c r="T78778" i="1"/>
  <c r="U78778" i="1"/>
  <c r="P78779" i="1"/>
  <c r="Q78779" i="1"/>
  <c r="R78779" i="1"/>
  <c r="S78779" i="1"/>
  <c r="T78779" i="1"/>
  <c r="U78779" i="1"/>
  <c r="P78780" i="1"/>
  <c r="Q78780" i="1"/>
  <c r="R78780" i="1"/>
  <c r="S78780" i="1"/>
  <c r="T78780" i="1"/>
  <c r="U78780" i="1"/>
  <c r="P78781" i="1"/>
  <c r="Q78781" i="1"/>
  <c r="R78781" i="1"/>
  <c r="S78781" i="1"/>
  <c r="T78781" i="1"/>
  <c r="U78781" i="1"/>
  <c r="P78782" i="1"/>
  <c r="Q78782" i="1"/>
  <c r="R78782" i="1"/>
  <c r="S78782" i="1"/>
  <c r="T78782" i="1"/>
  <c r="U78782" i="1"/>
  <c r="P78783" i="1"/>
  <c r="Q78783" i="1"/>
  <c r="R78783" i="1"/>
  <c r="S78783" i="1"/>
  <c r="T78783" i="1"/>
  <c r="U78783" i="1"/>
  <c r="P78784" i="1"/>
  <c r="Q78784" i="1"/>
  <c r="R78784" i="1"/>
  <c r="S78784" i="1"/>
  <c r="T78784" i="1"/>
  <c r="U78784" i="1"/>
  <c r="P78785" i="1"/>
  <c r="Q78785" i="1"/>
  <c r="R78785" i="1"/>
  <c r="S78785" i="1"/>
  <c r="T78785" i="1"/>
  <c r="U78785" i="1"/>
  <c r="P78786" i="1"/>
  <c r="Q78786" i="1"/>
  <c r="R78786" i="1"/>
  <c r="S78786" i="1"/>
  <c r="T78786" i="1"/>
  <c r="U78786" i="1"/>
  <c r="P78787" i="1"/>
  <c r="Q78787" i="1"/>
  <c r="R78787" i="1"/>
  <c r="S78787" i="1"/>
  <c r="T78787" i="1"/>
  <c r="U78787" i="1"/>
  <c r="P78788" i="1"/>
  <c r="Q78788" i="1"/>
  <c r="R78788" i="1"/>
  <c r="S78788" i="1"/>
  <c r="T78788" i="1"/>
  <c r="U78788" i="1"/>
  <c r="P78789" i="1"/>
  <c r="Q78789" i="1"/>
  <c r="R78789" i="1"/>
  <c r="S78789" i="1"/>
  <c r="T78789" i="1"/>
  <c r="U78789" i="1"/>
  <c r="P78790" i="1"/>
  <c r="Q78790" i="1"/>
  <c r="R78790" i="1"/>
  <c r="S78790" i="1"/>
  <c r="T78790" i="1"/>
  <c r="U78790" i="1"/>
  <c r="P78791" i="1"/>
  <c r="Q78791" i="1"/>
  <c r="R78791" i="1"/>
  <c r="S78791" i="1"/>
  <c r="T78791" i="1"/>
  <c r="U78791" i="1"/>
  <c r="P78792" i="1"/>
  <c r="Q78792" i="1"/>
  <c r="R78792" i="1"/>
  <c r="S78792" i="1"/>
  <c r="T78792" i="1"/>
  <c r="U78792" i="1"/>
  <c r="P78793" i="1"/>
  <c r="Q78793" i="1"/>
  <c r="R78793" i="1"/>
  <c r="S78793" i="1"/>
  <c r="T78793" i="1"/>
  <c r="U78793" i="1"/>
  <c r="P78794" i="1"/>
  <c r="Q78794" i="1"/>
  <c r="R78794" i="1"/>
  <c r="S78794" i="1"/>
  <c r="T78794" i="1"/>
  <c r="U78794" i="1"/>
  <c r="P78795" i="1"/>
  <c r="Q78795" i="1"/>
  <c r="R78795" i="1"/>
  <c r="S78795" i="1"/>
  <c r="T78795" i="1"/>
  <c r="U78795" i="1"/>
  <c r="P78796" i="1"/>
  <c r="Q78796" i="1"/>
  <c r="R78796" i="1"/>
  <c r="S78796" i="1"/>
  <c r="T78796" i="1"/>
  <c r="U78796" i="1"/>
  <c r="P78797" i="1"/>
  <c r="Q78797" i="1"/>
  <c r="R78797" i="1"/>
  <c r="S78797" i="1"/>
  <c r="T78797" i="1"/>
  <c r="U78797" i="1"/>
  <c r="P78798" i="1"/>
  <c r="Q78798" i="1"/>
  <c r="R78798" i="1"/>
  <c r="S78798" i="1"/>
  <c r="T78798" i="1"/>
  <c r="U78798" i="1"/>
  <c r="P78799" i="1"/>
  <c r="Q78799" i="1"/>
  <c r="R78799" i="1"/>
  <c r="S78799" i="1"/>
  <c r="T78799" i="1"/>
  <c r="U78799" i="1"/>
  <c r="P78800" i="1"/>
  <c r="Q78800" i="1"/>
  <c r="R78800" i="1"/>
  <c r="S78800" i="1"/>
  <c r="T78800" i="1"/>
  <c r="U78800" i="1"/>
  <c r="P78801" i="1"/>
  <c r="Q78801" i="1"/>
  <c r="R78801" i="1"/>
  <c r="S78801" i="1"/>
  <c r="T78801" i="1"/>
  <c r="U78801" i="1"/>
  <c r="P78802" i="1"/>
  <c r="Q78802" i="1"/>
  <c r="R78802" i="1"/>
  <c r="S78802" i="1"/>
  <c r="T78802" i="1"/>
  <c r="U78802" i="1"/>
  <c r="P78803" i="1"/>
  <c r="Q78803" i="1"/>
  <c r="R78803" i="1"/>
  <c r="S78803" i="1"/>
  <c r="T78803" i="1"/>
  <c r="U78803" i="1"/>
  <c r="P78804" i="1"/>
  <c r="Q78804" i="1"/>
  <c r="R78804" i="1"/>
  <c r="S78804" i="1"/>
  <c r="T78804" i="1"/>
  <c r="U78804" i="1"/>
  <c r="P78805" i="1"/>
  <c r="Q78805" i="1"/>
  <c r="R78805" i="1"/>
  <c r="S78805" i="1"/>
  <c r="T78805" i="1"/>
  <c r="U78805" i="1"/>
  <c r="P78806" i="1"/>
  <c r="Q78806" i="1"/>
  <c r="R78806" i="1"/>
  <c r="S78806" i="1"/>
  <c r="T78806" i="1"/>
  <c r="U78806" i="1"/>
  <c r="P78807" i="1"/>
  <c r="Q78807" i="1"/>
  <c r="R78807" i="1"/>
  <c r="S78807" i="1"/>
  <c r="T78807" i="1"/>
  <c r="U78807" i="1"/>
  <c r="P78808" i="1"/>
  <c r="Q78808" i="1"/>
  <c r="R78808" i="1"/>
  <c r="S78808" i="1"/>
  <c r="T78808" i="1"/>
  <c r="U78808" i="1"/>
  <c r="P78809" i="1"/>
  <c r="Q78809" i="1"/>
  <c r="R78809" i="1"/>
  <c r="S78809" i="1"/>
  <c r="T78809" i="1"/>
  <c r="U78809" i="1"/>
  <c r="P78810" i="1"/>
  <c r="Q78810" i="1"/>
  <c r="R78810" i="1"/>
  <c r="S78810" i="1"/>
  <c r="T78810" i="1"/>
  <c r="U78810" i="1"/>
  <c r="P78811" i="1"/>
  <c r="Q78811" i="1"/>
  <c r="R78811" i="1"/>
  <c r="S78811" i="1"/>
  <c r="T78811" i="1"/>
  <c r="U78811" i="1"/>
  <c r="P78812" i="1"/>
  <c r="Q78812" i="1"/>
  <c r="R78812" i="1"/>
  <c r="S78812" i="1"/>
  <c r="T78812" i="1"/>
  <c r="U78812" i="1"/>
  <c r="P78813" i="1"/>
  <c r="Q78813" i="1"/>
  <c r="R78813" i="1"/>
  <c r="S78813" i="1"/>
  <c r="T78813" i="1"/>
  <c r="U78813" i="1"/>
  <c r="P78814" i="1"/>
  <c r="Q78814" i="1"/>
  <c r="R78814" i="1"/>
  <c r="S78814" i="1"/>
  <c r="T78814" i="1"/>
  <c r="U78814" i="1"/>
  <c r="P78815" i="1"/>
  <c r="Q78815" i="1"/>
  <c r="R78815" i="1"/>
  <c r="S78815" i="1"/>
  <c r="T78815" i="1"/>
  <c r="U78815" i="1"/>
  <c r="P78816" i="1"/>
  <c r="Q78816" i="1"/>
  <c r="R78816" i="1"/>
  <c r="S78816" i="1"/>
  <c r="T78816" i="1"/>
  <c r="U78816" i="1"/>
  <c r="P78817" i="1"/>
  <c r="Q78817" i="1"/>
  <c r="R78817" i="1"/>
  <c r="S78817" i="1"/>
  <c r="T78817" i="1"/>
  <c r="U78817" i="1"/>
  <c r="P78818" i="1"/>
  <c r="Q78818" i="1"/>
  <c r="R78818" i="1"/>
  <c r="S78818" i="1"/>
  <c r="T78818" i="1"/>
  <c r="U78818" i="1"/>
  <c r="P78819" i="1"/>
  <c r="Q78819" i="1"/>
  <c r="R78819" i="1"/>
  <c r="S78819" i="1"/>
  <c r="T78819" i="1"/>
  <c r="U78819" i="1"/>
  <c r="P78820" i="1"/>
  <c r="Q78820" i="1"/>
  <c r="R78820" i="1"/>
  <c r="S78820" i="1"/>
  <c r="T78820" i="1"/>
  <c r="U78820" i="1"/>
  <c r="P78821" i="1"/>
  <c r="Q78821" i="1"/>
  <c r="R78821" i="1"/>
  <c r="S78821" i="1"/>
  <c r="T78821" i="1"/>
  <c r="U78821" i="1"/>
  <c r="P78822" i="1"/>
  <c r="Q78822" i="1"/>
  <c r="R78822" i="1"/>
  <c r="S78822" i="1"/>
  <c r="T78822" i="1"/>
  <c r="U78822" i="1"/>
  <c r="P78823" i="1"/>
  <c r="Q78823" i="1"/>
  <c r="R78823" i="1"/>
  <c r="S78823" i="1"/>
  <c r="T78823" i="1"/>
  <c r="U78823" i="1"/>
  <c r="P78824" i="1"/>
  <c r="Q78824" i="1"/>
  <c r="R78824" i="1"/>
  <c r="S78824" i="1"/>
  <c r="T78824" i="1"/>
  <c r="U78824" i="1"/>
  <c r="P78825" i="1"/>
  <c r="Q78825" i="1"/>
  <c r="R78825" i="1"/>
  <c r="S78825" i="1"/>
  <c r="T78825" i="1"/>
  <c r="U78825" i="1"/>
  <c r="P78826" i="1"/>
  <c r="Q78826" i="1"/>
  <c r="R78826" i="1"/>
  <c r="S78826" i="1"/>
  <c r="T78826" i="1"/>
  <c r="U78826" i="1"/>
  <c r="P78827" i="1"/>
  <c r="Q78827" i="1"/>
  <c r="R78827" i="1"/>
  <c r="S78827" i="1"/>
  <c r="T78827" i="1"/>
  <c r="U78827" i="1"/>
  <c r="P78828" i="1"/>
  <c r="Q78828" i="1"/>
  <c r="R78828" i="1"/>
  <c r="S78828" i="1"/>
  <c r="T78828" i="1"/>
  <c r="U78828" i="1"/>
  <c r="P78829" i="1"/>
  <c r="Q78829" i="1"/>
  <c r="R78829" i="1"/>
  <c r="S78829" i="1"/>
  <c r="T78829" i="1"/>
  <c r="U78829" i="1"/>
  <c r="P78830" i="1"/>
  <c r="Q78830" i="1"/>
  <c r="R78830" i="1"/>
  <c r="S78830" i="1"/>
  <c r="T78830" i="1"/>
  <c r="U78830" i="1"/>
  <c r="P78831" i="1"/>
  <c r="Q78831" i="1"/>
  <c r="R78831" i="1"/>
  <c r="S78831" i="1"/>
  <c r="T78831" i="1"/>
  <c r="U78831" i="1"/>
  <c r="P78832" i="1"/>
  <c r="Q78832" i="1"/>
  <c r="R78832" i="1"/>
  <c r="S78832" i="1"/>
  <c r="T78832" i="1"/>
  <c r="U78832" i="1"/>
  <c r="P78833" i="1"/>
  <c r="Q78833" i="1"/>
  <c r="R78833" i="1"/>
  <c r="S78833" i="1"/>
  <c r="T78833" i="1"/>
  <c r="U78833" i="1"/>
  <c r="P78834" i="1"/>
  <c r="Q78834" i="1"/>
  <c r="R78834" i="1"/>
  <c r="S78834" i="1"/>
  <c r="T78834" i="1"/>
  <c r="U78834" i="1"/>
  <c r="P78835" i="1"/>
  <c r="Q78835" i="1"/>
  <c r="R78835" i="1"/>
  <c r="S78835" i="1"/>
  <c r="T78835" i="1"/>
  <c r="U78835" i="1"/>
  <c r="P78836" i="1"/>
  <c r="Q78836" i="1"/>
  <c r="R78836" i="1"/>
  <c r="S78836" i="1"/>
  <c r="T78836" i="1"/>
  <c r="U78836" i="1"/>
  <c r="P78837" i="1"/>
  <c r="Q78837" i="1"/>
  <c r="R78837" i="1"/>
  <c r="S78837" i="1"/>
  <c r="T78837" i="1"/>
  <c r="U78837" i="1"/>
  <c r="P78838" i="1"/>
  <c r="Q78838" i="1"/>
  <c r="R78838" i="1"/>
  <c r="S78838" i="1"/>
  <c r="T78838" i="1"/>
  <c r="U78838" i="1"/>
  <c r="P78839" i="1"/>
  <c r="Q78839" i="1"/>
  <c r="R78839" i="1"/>
  <c r="S78839" i="1"/>
  <c r="T78839" i="1"/>
  <c r="U78839" i="1"/>
  <c r="P78840" i="1"/>
  <c r="Q78840" i="1"/>
  <c r="R78840" i="1"/>
  <c r="S78840" i="1"/>
  <c r="T78840" i="1"/>
  <c r="U78840" i="1"/>
  <c r="P78841" i="1"/>
  <c r="Q78841" i="1"/>
  <c r="R78841" i="1"/>
  <c r="S78841" i="1"/>
  <c r="T78841" i="1"/>
  <c r="U78841" i="1"/>
  <c r="P78842" i="1"/>
  <c r="Q78842" i="1"/>
  <c r="R78842" i="1"/>
  <c r="S78842" i="1"/>
  <c r="T78842" i="1"/>
  <c r="U78842" i="1"/>
  <c r="P78843" i="1"/>
  <c r="Q78843" i="1"/>
  <c r="R78843" i="1"/>
  <c r="S78843" i="1"/>
  <c r="T78843" i="1"/>
  <c r="U78843" i="1"/>
  <c r="P78844" i="1"/>
  <c r="Q78844" i="1"/>
  <c r="R78844" i="1"/>
  <c r="S78844" i="1"/>
  <c r="T78844" i="1"/>
  <c r="U78844" i="1"/>
  <c r="P78845" i="1"/>
  <c r="Q78845" i="1"/>
  <c r="R78845" i="1"/>
  <c r="S78845" i="1"/>
  <c r="T78845" i="1"/>
  <c r="U78845" i="1"/>
  <c r="P78846" i="1"/>
  <c r="Q78846" i="1"/>
  <c r="R78846" i="1"/>
  <c r="S78846" i="1"/>
  <c r="T78846" i="1"/>
  <c r="U78846" i="1"/>
  <c r="P78847" i="1"/>
  <c r="Q78847" i="1"/>
  <c r="R78847" i="1"/>
  <c r="S78847" i="1"/>
  <c r="T78847" i="1"/>
  <c r="U78847" i="1"/>
  <c r="P78848" i="1"/>
  <c r="Q78848" i="1"/>
  <c r="R78848" i="1"/>
  <c r="S78848" i="1"/>
  <c r="T78848" i="1"/>
  <c r="U78848" i="1"/>
  <c r="P78849" i="1"/>
  <c r="Q78849" i="1"/>
  <c r="R78849" i="1"/>
  <c r="S78849" i="1"/>
  <c r="T78849" i="1"/>
  <c r="U78849" i="1"/>
  <c r="P78850" i="1"/>
  <c r="Q78850" i="1"/>
  <c r="R78850" i="1"/>
  <c r="S78850" i="1"/>
  <c r="T78850" i="1"/>
  <c r="U78850" i="1"/>
  <c r="P78851" i="1"/>
  <c r="Q78851" i="1"/>
  <c r="R78851" i="1"/>
  <c r="S78851" i="1"/>
  <c r="T78851" i="1"/>
  <c r="U78851" i="1"/>
  <c r="P78852" i="1"/>
  <c r="Q78852" i="1"/>
  <c r="R78852" i="1"/>
  <c r="S78852" i="1"/>
  <c r="T78852" i="1"/>
  <c r="U78852" i="1"/>
  <c r="P78853" i="1"/>
  <c r="Q78853" i="1"/>
  <c r="R78853" i="1"/>
  <c r="S78853" i="1"/>
  <c r="T78853" i="1"/>
  <c r="U78853" i="1"/>
  <c r="P78854" i="1"/>
  <c r="Q78854" i="1"/>
  <c r="R78854" i="1"/>
  <c r="S78854" i="1"/>
  <c r="T78854" i="1"/>
  <c r="U78854" i="1"/>
  <c r="P78855" i="1"/>
  <c r="Q78855" i="1"/>
  <c r="R78855" i="1"/>
  <c r="S78855" i="1"/>
  <c r="T78855" i="1"/>
  <c r="U78855" i="1"/>
  <c r="P78856" i="1"/>
  <c r="Q78856" i="1"/>
  <c r="R78856" i="1"/>
  <c r="S78856" i="1"/>
  <c r="T78856" i="1"/>
  <c r="U78856" i="1"/>
  <c r="P78857" i="1"/>
  <c r="Q78857" i="1"/>
  <c r="R78857" i="1"/>
  <c r="S78857" i="1"/>
  <c r="T78857" i="1"/>
  <c r="U78857" i="1"/>
  <c r="P78858" i="1"/>
  <c r="Q78858" i="1"/>
  <c r="R78858" i="1"/>
  <c r="S78858" i="1"/>
  <c r="T78858" i="1"/>
  <c r="U78858" i="1"/>
  <c r="P78859" i="1"/>
  <c r="Q78859" i="1"/>
  <c r="R78859" i="1"/>
  <c r="S78859" i="1"/>
  <c r="T78859" i="1"/>
  <c r="U78859" i="1"/>
  <c r="P78860" i="1"/>
  <c r="Q78860" i="1"/>
  <c r="R78860" i="1"/>
  <c r="S78860" i="1"/>
  <c r="T78860" i="1"/>
  <c r="U78860" i="1"/>
  <c r="P78861" i="1"/>
  <c r="Q78861" i="1"/>
  <c r="R78861" i="1"/>
  <c r="S78861" i="1"/>
  <c r="T78861" i="1"/>
  <c r="U78861" i="1"/>
  <c r="P78862" i="1"/>
  <c r="Q78862" i="1"/>
  <c r="R78862" i="1"/>
  <c r="S78862" i="1"/>
  <c r="T78862" i="1"/>
  <c r="U78862" i="1"/>
  <c r="P78863" i="1"/>
  <c r="Q78863" i="1"/>
  <c r="R78863" i="1"/>
  <c r="S78863" i="1"/>
  <c r="T78863" i="1"/>
  <c r="U78863" i="1"/>
  <c r="P78864" i="1"/>
  <c r="Q78864" i="1"/>
  <c r="R78864" i="1"/>
  <c r="S78864" i="1"/>
  <c r="T78864" i="1"/>
  <c r="U78864" i="1"/>
  <c r="P78865" i="1"/>
  <c r="Q78865" i="1"/>
  <c r="R78865" i="1"/>
  <c r="S78865" i="1"/>
  <c r="T78865" i="1"/>
  <c r="U78865" i="1"/>
  <c r="P78866" i="1"/>
  <c r="Q78866" i="1"/>
  <c r="R78866" i="1"/>
  <c r="S78866" i="1"/>
  <c r="T78866" i="1"/>
  <c r="U78866" i="1"/>
  <c r="P78867" i="1"/>
  <c r="Q78867" i="1"/>
  <c r="R78867" i="1"/>
  <c r="S78867" i="1"/>
  <c r="T78867" i="1"/>
  <c r="U78867" i="1"/>
  <c r="P78868" i="1"/>
  <c r="Q78868" i="1"/>
  <c r="R78868" i="1"/>
  <c r="S78868" i="1"/>
  <c r="T78868" i="1"/>
  <c r="U78868" i="1"/>
  <c r="P78869" i="1"/>
  <c r="Q78869" i="1"/>
  <c r="R78869" i="1"/>
  <c r="S78869" i="1"/>
  <c r="T78869" i="1"/>
  <c r="U78869" i="1"/>
  <c r="P78870" i="1"/>
  <c r="Q78870" i="1"/>
  <c r="R78870" i="1"/>
  <c r="S78870" i="1"/>
  <c r="T78870" i="1"/>
  <c r="U78870" i="1"/>
  <c r="P78871" i="1"/>
  <c r="Q78871" i="1"/>
  <c r="R78871" i="1"/>
  <c r="S78871" i="1"/>
  <c r="T78871" i="1"/>
  <c r="U78871" i="1"/>
  <c r="P78872" i="1"/>
  <c r="Q78872" i="1"/>
  <c r="R78872" i="1"/>
  <c r="S78872" i="1"/>
  <c r="T78872" i="1"/>
  <c r="U78872" i="1"/>
  <c r="P78873" i="1"/>
  <c r="Q78873" i="1"/>
  <c r="R78873" i="1"/>
  <c r="S78873" i="1"/>
  <c r="T78873" i="1"/>
  <c r="U78873" i="1"/>
  <c r="P78874" i="1"/>
  <c r="Q78874" i="1"/>
  <c r="R78874" i="1"/>
  <c r="S78874" i="1"/>
  <c r="T78874" i="1"/>
  <c r="U78874" i="1"/>
  <c r="P78875" i="1"/>
  <c r="Q78875" i="1"/>
  <c r="R78875" i="1"/>
  <c r="S78875" i="1"/>
  <c r="T78875" i="1"/>
  <c r="U78875" i="1"/>
  <c r="P78876" i="1"/>
  <c r="Q78876" i="1"/>
  <c r="R78876" i="1"/>
  <c r="S78876" i="1"/>
  <c r="T78876" i="1"/>
  <c r="U78876" i="1"/>
  <c r="P78877" i="1"/>
  <c r="Q78877" i="1"/>
  <c r="R78877" i="1"/>
  <c r="S78877" i="1"/>
  <c r="T78877" i="1"/>
  <c r="U78877" i="1"/>
  <c r="P78878" i="1"/>
  <c r="Q78878" i="1"/>
  <c r="R78878" i="1"/>
  <c r="S78878" i="1"/>
  <c r="T78878" i="1"/>
  <c r="U78878" i="1"/>
  <c r="P78879" i="1"/>
  <c r="Q78879" i="1"/>
  <c r="R78879" i="1"/>
  <c r="S78879" i="1"/>
  <c r="T78879" i="1"/>
  <c r="U78879" i="1"/>
  <c r="P78880" i="1"/>
  <c r="Q78880" i="1"/>
  <c r="R78880" i="1"/>
  <c r="S78880" i="1"/>
  <c r="T78880" i="1"/>
  <c r="U78880" i="1"/>
  <c r="P78881" i="1"/>
  <c r="Q78881" i="1"/>
  <c r="R78881" i="1"/>
  <c r="S78881" i="1"/>
  <c r="T78881" i="1"/>
  <c r="U78881" i="1"/>
  <c r="P78882" i="1"/>
  <c r="Q78882" i="1"/>
  <c r="R78882" i="1"/>
  <c r="S78882" i="1"/>
  <c r="T78882" i="1"/>
  <c r="U78882" i="1"/>
  <c r="P78883" i="1"/>
  <c r="Q78883" i="1"/>
  <c r="R78883" i="1"/>
  <c r="S78883" i="1"/>
  <c r="T78883" i="1"/>
  <c r="U78883" i="1"/>
  <c r="P78884" i="1"/>
  <c r="Q78884" i="1"/>
  <c r="R78884" i="1"/>
  <c r="S78884" i="1"/>
  <c r="T78884" i="1"/>
  <c r="U78884" i="1"/>
  <c r="P78885" i="1"/>
  <c r="Q78885" i="1"/>
  <c r="R78885" i="1"/>
  <c r="S78885" i="1"/>
  <c r="T78885" i="1"/>
  <c r="U78885" i="1"/>
  <c r="P78886" i="1"/>
  <c r="Q78886" i="1"/>
  <c r="R78886" i="1"/>
  <c r="S78886" i="1"/>
  <c r="T78886" i="1"/>
  <c r="U78886" i="1"/>
  <c r="P78887" i="1"/>
  <c r="Q78887" i="1"/>
  <c r="R78887" i="1"/>
  <c r="S78887" i="1"/>
  <c r="T78887" i="1"/>
  <c r="U78887" i="1"/>
  <c r="P78888" i="1"/>
  <c r="Q78888" i="1"/>
  <c r="R78888" i="1"/>
  <c r="S78888" i="1"/>
  <c r="T78888" i="1"/>
  <c r="U78888" i="1"/>
  <c r="P78889" i="1"/>
  <c r="Q78889" i="1"/>
  <c r="R78889" i="1"/>
  <c r="S78889" i="1"/>
  <c r="T78889" i="1"/>
  <c r="U78889" i="1"/>
  <c r="P78890" i="1"/>
  <c r="Q78890" i="1"/>
  <c r="R78890" i="1"/>
  <c r="S78890" i="1"/>
  <c r="T78890" i="1"/>
  <c r="U78890" i="1"/>
  <c r="P78891" i="1"/>
  <c r="Q78891" i="1"/>
  <c r="R78891" i="1"/>
  <c r="S78891" i="1"/>
  <c r="T78891" i="1"/>
  <c r="U78891" i="1"/>
  <c r="P78892" i="1"/>
  <c r="Q78892" i="1"/>
  <c r="R78892" i="1"/>
  <c r="S78892" i="1"/>
  <c r="T78892" i="1"/>
  <c r="U78892" i="1"/>
  <c r="P78893" i="1"/>
  <c r="Q78893" i="1"/>
  <c r="R78893" i="1"/>
  <c r="S78893" i="1"/>
  <c r="T78893" i="1"/>
  <c r="U78893" i="1"/>
  <c r="P78894" i="1"/>
  <c r="Q78894" i="1"/>
  <c r="R78894" i="1"/>
  <c r="S78894" i="1"/>
  <c r="T78894" i="1"/>
  <c r="U78894" i="1"/>
  <c r="P78895" i="1"/>
  <c r="Q78895" i="1"/>
  <c r="R78895" i="1"/>
  <c r="S78895" i="1"/>
  <c r="T78895" i="1"/>
  <c r="U78895" i="1"/>
  <c r="P78896" i="1"/>
  <c r="Q78896" i="1"/>
  <c r="R78896" i="1"/>
  <c r="S78896" i="1"/>
  <c r="T78896" i="1"/>
  <c r="U78896" i="1"/>
  <c r="P78897" i="1"/>
  <c r="Q78897" i="1"/>
  <c r="R78897" i="1"/>
  <c r="S78897" i="1"/>
  <c r="T78897" i="1"/>
  <c r="U78897" i="1"/>
  <c r="P78898" i="1"/>
  <c r="Q78898" i="1"/>
  <c r="R78898" i="1"/>
  <c r="S78898" i="1"/>
  <c r="T78898" i="1"/>
  <c r="U78898" i="1"/>
  <c r="P78899" i="1"/>
  <c r="Q78899" i="1"/>
  <c r="R78899" i="1"/>
  <c r="S78899" i="1"/>
  <c r="T78899" i="1"/>
  <c r="U78899" i="1"/>
  <c r="P78900" i="1"/>
  <c r="Q78900" i="1"/>
  <c r="R78900" i="1"/>
  <c r="S78900" i="1"/>
  <c r="T78900" i="1"/>
  <c r="U78900" i="1"/>
  <c r="P78901" i="1"/>
  <c r="Q78901" i="1"/>
  <c r="R78901" i="1"/>
  <c r="S78901" i="1"/>
  <c r="T78901" i="1"/>
  <c r="U78901" i="1"/>
  <c r="P78902" i="1"/>
  <c r="Q78902" i="1"/>
  <c r="R78902" i="1"/>
  <c r="S78902" i="1"/>
  <c r="T78902" i="1"/>
  <c r="U78902" i="1"/>
  <c r="P78903" i="1"/>
  <c r="Q78903" i="1"/>
  <c r="R78903" i="1"/>
  <c r="S78903" i="1"/>
  <c r="T78903" i="1"/>
  <c r="U78903" i="1"/>
  <c r="P78904" i="1"/>
  <c r="Q78904" i="1"/>
  <c r="R78904" i="1"/>
  <c r="S78904" i="1"/>
  <c r="T78904" i="1"/>
  <c r="U78904" i="1"/>
  <c r="P78905" i="1"/>
  <c r="Q78905" i="1"/>
  <c r="R78905" i="1"/>
  <c r="S78905" i="1"/>
  <c r="T78905" i="1"/>
  <c r="U78905" i="1"/>
  <c r="P78906" i="1"/>
  <c r="Q78906" i="1"/>
  <c r="R78906" i="1"/>
  <c r="S78906" i="1"/>
  <c r="T78906" i="1"/>
  <c r="U78906" i="1"/>
  <c r="P78907" i="1"/>
  <c r="Q78907" i="1"/>
  <c r="R78907" i="1"/>
  <c r="S78907" i="1"/>
  <c r="T78907" i="1"/>
  <c r="U78907" i="1"/>
  <c r="P78908" i="1"/>
  <c r="Q78908" i="1"/>
  <c r="R78908" i="1"/>
  <c r="S78908" i="1"/>
  <c r="T78908" i="1"/>
  <c r="U78908" i="1"/>
  <c r="P78909" i="1"/>
  <c r="Q78909" i="1"/>
  <c r="R78909" i="1"/>
  <c r="S78909" i="1"/>
  <c r="T78909" i="1"/>
  <c r="U78909" i="1"/>
  <c r="P78910" i="1"/>
  <c r="Q78910" i="1"/>
  <c r="R78910" i="1"/>
  <c r="S78910" i="1"/>
  <c r="T78910" i="1"/>
  <c r="U78910" i="1"/>
  <c r="P78911" i="1"/>
  <c r="Q78911" i="1"/>
  <c r="R78911" i="1"/>
  <c r="S78911" i="1"/>
  <c r="T78911" i="1"/>
  <c r="U78911" i="1"/>
  <c r="P78912" i="1"/>
  <c r="Q78912" i="1"/>
  <c r="R78912" i="1"/>
  <c r="S78912" i="1"/>
  <c r="T78912" i="1"/>
  <c r="U78912" i="1"/>
  <c r="P78913" i="1"/>
  <c r="Q78913" i="1"/>
  <c r="R78913" i="1"/>
  <c r="S78913" i="1"/>
  <c r="T78913" i="1"/>
  <c r="U78913" i="1"/>
  <c r="P78914" i="1"/>
  <c r="Q78914" i="1"/>
  <c r="R78914" i="1"/>
  <c r="S78914" i="1"/>
  <c r="T78914" i="1"/>
  <c r="U78914" i="1"/>
  <c r="P78915" i="1"/>
  <c r="Q78915" i="1"/>
  <c r="R78915" i="1"/>
  <c r="S78915" i="1"/>
  <c r="T78915" i="1"/>
  <c r="U78915" i="1"/>
  <c r="P78916" i="1"/>
  <c r="Q78916" i="1"/>
  <c r="R78916" i="1"/>
  <c r="S78916" i="1"/>
  <c r="T78916" i="1"/>
  <c r="U78916" i="1"/>
  <c r="P78917" i="1"/>
  <c r="Q78917" i="1"/>
  <c r="R78917" i="1"/>
  <c r="S78917" i="1"/>
  <c r="T78917" i="1"/>
  <c r="U78917" i="1"/>
  <c r="P78918" i="1"/>
  <c r="Q78918" i="1"/>
  <c r="R78918" i="1"/>
  <c r="S78918" i="1"/>
  <c r="T78918" i="1"/>
  <c r="U78918" i="1"/>
  <c r="P78919" i="1"/>
  <c r="Q78919" i="1"/>
  <c r="R78919" i="1"/>
  <c r="S78919" i="1"/>
  <c r="T78919" i="1"/>
  <c r="U78919" i="1"/>
  <c r="P78920" i="1"/>
  <c r="Q78920" i="1"/>
  <c r="R78920" i="1"/>
  <c r="S78920" i="1"/>
  <c r="T78920" i="1"/>
  <c r="U78920" i="1"/>
  <c r="P78921" i="1"/>
  <c r="Q78921" i="1"/>
  <c r="R78921" i="1"/>
  <c r="S78921" i="1"/>
  <c r="T78921" i="1"/>
  <c r="U78921" i="1"/>
  <c r="P78922" i="1"/>
  <c r="Q78922" i="1"/>
  <c r="R78922" i="1"/>
  <c r="S78922" i="1"/>
  <c r="T78922" i="1"/>
  <c r="U78922" i="1"/>
  <c r="P78923" i="1"/>
  <c r="Q78923" i="1"/>
  <c r="R78923" i="1"/>
  <c r="S78923" i="1"/>
  <c r="T78923" i="1"/>
  <c r="U78923" i="1"/>
  <c r="P78924" i="1"/>
  <c r="Q78924" i="1"/>
  <c r="R78924" i="1"/>
  <c r="S78924" i="1"/>
  <c r="T78924" i="1"/>
  <c r="U78924" i="1"/>
  <c r="P78925" i="1"/>
  <c r="Q78925" i="1"/>
  <c r="R78925" i="1"/>
  <c r="S78925" i="1"/>
  <c r="T78925" i="1"/>
  <c r="U78925" i="1"/>
  <c r="P78926" i="1"/>
  <c r="Q78926" i="1"/>
  <c r="R78926" i="1"/>
  <c r="S78926" i="1"/>
  <c r="T78926" i="1"/>
  <c r="U78926" i="1"/>
  <c r="P78927" i="1"/>
  <c r="Q78927" i="1"/>
  <c r="R78927" i="1"/>
  <c r="S78927" i="1"/>
  <c r="T78927" i="1"/>
  <c r="U78927" i="1"/>
  <c r="P78928" i="1"/>
  <c r="Q78928" i="1"/>
  <c r="R78928" i="1"/>
  <c r="S78928" i="1"/>
  <c r="T78928" i="1"/>
  <c r="U78928" i="1"/>
  <c r="P78929" i="1"/>
  <c r="Q78929" i="1"/>
  <c r="R78929" i="1"/>
  <c r="S78929" i="1"/>
  <c r="T78929" i="1"/>
  <c r="U78929" i="1"/>
  <c r="P78930" i="1"/>
  <c r="Q78930" i="1"/>
  <c r="R78930" i="1"/>
  <c r="S78930" i="1"/>
  <c r="T78930" i="1"/>
  <c r="U78930" i="1"/>
  <c r="P78931" i="1"/>
  <c r="Q78931" i="1"/>
  <c r="R78931" i="1"/>
  <c r="S78931" i="1"/>
  <c r="T78931" i="1"/>
  <c r="U78931" i="1"/>
  <c r="P78932" i="1"/>
  <c r="Q78932" i="1"/>
  <c r="R78932" i="1"/>
  <c r="S78932" i="1"/>
  <c r="T78932" i="1"/>
  <c r="U78932" i="1"/>
  <c r="P78933" i="1"/>
  <c r="Q78933" i="1"/>
  <c r="R78933" i="1"/>
  <c r="S78933" i="1"/>
  <c r="T78933" i="1"/>
  <c r="U78933" i="1"/>
  <c r="P78934" i="1"/>
  <c r="Q78934" i="1"/>
  <c r="R78934" i="1"/>
  <c r="S78934" i="1"/>
  <c r="T78934" i="1"/>
  <c r="U78934" i="1"/>
  <c r="P78935" i="1"/>
  <c r="Q78935" i="1"/>
  <c r="R78935" i="1"/>
  <c r="S78935" i="1"/>
  <c r="T78935" i="1"/>
  <c r="U78935" i="1"/>
  <c r="P78936" i="1"/>
  <c r="Q78936" i="1"/>
  <c r="R78936" i="1"/>
  <c r="S78936" i="1"/>
  <c r="T78936" i="1"/>
  <c r="U78936" i="1"/>
  <c r="P78937" i="1"/>
  <c r="Q78937" i="1"/>
  <c r="R78937" i="1"/>
  <c r="S78937" i="1"/>
  <c r="T78937" i="1"/>
  <c r="U78937" i="1"/>
  <c r="P78938" i="1"/>
  <c r="Q78938" i="1"/>
  <c r="R78938" i="1"/>
  <c r="S78938" i="1"/>
  <c r="T78938" i="1"/>
  <c r="U78938" i="1"/>
  <c r="P78939" i="1"/>
  <c r="Q78939" i="1"/>
  <c r="R78939" i="1"/>
  <c r="S78939" i="1"/>
  <c r="T78939" i="1"/>
  <c r="U78939" i="1"/>
  <c r="P78940" i="1"/>
  <c r="Q78940" i="1"/>
  <c r="R78940" i="1"/>
  <c r="S78940" i="1"/>
  <c r="T78940" i="1"/>
  <c r="U78940" i="1"/>
  <c r="P78941" i="1"/>
  <c r="Q78941" i="1"/>
  <c r="R78941" i="1"/>
  <c r="S78941" i="1"/>
  <c r="T78941" i="1"/>
  <c r="U78941" i="1"/>
  <c r="P78942" i="1"/>
  <c r="Q78942" i="1"/>
  <c r="R78942" i="1"/>
  <c r="S78942" i="1"/>
  <c r="T78942" i="1"/>
  <c r="U78942" i="1"/>
  <c r="P78943" i="1"/>
  <c r="Q78943" i="1"/>
  <c r="R78943" i="1"/>
  <c r="S78943" i="1"/>
  <c r="T78943" i="1"/>
  <c r="U78943" i="1"/>
  <c r="P78944" i="1"/>
  <c r="Q78944" i="1"/>
  <c r="R78944" i="1"/>
  <c r="S78944" i="1"/>
  <c r="T78944" i="1"/>
  <c r="U78944" i="1"/>
  <c r="P78945" i="1"/>
  <c r="Q78945" i="1"/>
  <c r="R78945" i="1"/>
  <c r="S78945" i="1"/>
  <c r="T78945" i="1"/>
  <c r="U78945" i="1"/>
  <c r="P78946" i="1"/>
  <c r="Q78946" i="1"/>
  <c r="R78946" i="1"/>
  <c r="S78946" i="1"/>
  <c r="T78946" i="1"/>
  <c r="U78946" i="1"/>
  <c r="P78947" i="1"/>
  <c r="Q78947" i="1"/>
  <c r="R78947" i="1"/>
  <c r="S78947" i="1"/>
  <c r="T78947" i="1"/>
  <c r="U78947" i="1"/>
  <c r="P78948" i="1"/>
  <c r="Q78948" i="1"/>
  <c r="R78948" i="1"/>
  <c r="S78948" i="1"/>
  <c r="T78948" i="1"/>
  <c r="U78948" i="1"/>
  <c r="P78949" i="1"/>
  <c r="Q78949" i="1"/>
  <c r="R78949" i="1"/>
  <c r="S78949" i="1"/>
  <c r="T78949" i="1"/>
  <c r="U78949" i="1"/>
  <c r="P78950" i="1"/>
  <c r="Q78950" i="1"/>
  <c r="R78950" i="1"/>
  <c r="S78950" i="1"/>
  <c r="T78950" i="1"/>
  <c r="U78950" i="1"/>
  <c r="P78951" i="1"/>
  <c r="Q78951" i="1"/>
  <c r="R78951" i="1"/>
  <c r="S78951" i="1"/>
  <c r="T78951" i="1"/>
  <c r="U78951" i="1"/>
  <c r="P78952" i="1"/>
  <c r="Q78952" i="1"/>
  <c r="R78952" i="1"/>
  <c r="S78952" i="1"/>
  <c r="T78952" i="1"/>
  <c r="U78952" i="1"/>
  <c r="P78953" i="1"/>
  <c r="Q78953" i="1"/>
  <c r="R78953" i="1"/>
  <c r="S78953" i="1"/>
  <c r="T78953" i="1"/>
  <c r="U78953" i="1"/>
  <c r="P78954" i="1"/>
  <c r="Q78954" i="1"/>
  <c r="R78954" i="1"/>
  <c r="S78954" i="1"/>
  <c r="T78954" i="1"/>
  <c r="U78954" i="1"/>
  <c r="P78955" i="1"/>
  <c r="Q78955" i="1"/>
  <c r="R78955" i="1"/>
  <c r="S78955" i="1"/>
  <c r="T78955" i="1"/>
  <c r="U78955" i="1"/>
  <c r="P78956" i="1"/>
  <c r="Q78956" i="1"/>
  <c r="R78956" i="1"/>
  <c r="S78956" i="1"/>
  <c r="T78956" i="1"/>
  <c r="U78956" i="1"/>
  <c r="P78957" i="1"/>
  <c r="Q78957" i="1"/>
  <c r="R78957" i="1"/>
  <c r="S78957" i="1"/>
  <c r="T78957" i="1"/>
  <c r="U78957" i="1"/>
  <c r="P78958" i="1"/>
  <c r="Q78958" i="1"/>
  <c r="R78958" i="1"/>
  <c r="S78958" i="1"/>
  <c r="T78958" i="1"/>
  <c r="U78958" i="1"/>
  <c r="P78959" i="1"/>
  <c r="Q78959" i="1"/>
  <c r="R78959" i="1"/>
  <c r="S78959" i="1"/>
  <c r="T78959" i="1"/>
  <c r="U78959" i="1"/>
  <c r="P78960" i="1"/>
  <c r="Q78960" i="1"/>
  <c r="R78960" i="1"/>
  <c r="S78960" i="1"/>
  <c r="T78960" i="1"/>
  <c r="U78960" i="1"/>
  <c r="P78961" i="1"/>
  <c r="Q78961" i="1"/>
  <c r="R78961" i="1"/>
  <c r="S78961" i="1"/>
  <c r="T78961" i="1"/>
  <c r="U78961" i="1"/>
  <c r="P78962" i="1"/>
  <c r="Q78962" i="1"/>
  <c r="R78962" i="1"/>
  <c r="S78962" i="1"/>
  <c r="T78962" i="1"/>
  <c r="U78962" i="1"/>
  <c r="P78963" i="1"/>
  <c r="Q78963" i="1"/>
  <c r="R78963" i="1"/>
  <c r="S78963" i="1"/>
  <c r="T78963" i="1"/>
  <c r="U78963" i="1"/>
  <c r="P78964" i="1"/>
  <c r="Q78964" i="1"/>
  <c r="R78964" i="1"/>
  <c r="S78964" i="1"/>
  <c r="T78964" i="1"/>
  <c r="U78964" i="1"/>
  <c r="P78965" i="1"/>
  <c r="Q78965" i="1"/>
  <c r="R78965" i="1"/>
  <c r="S78965" i="1"/>
  <c r="T78965" i="1"/>
  <c r="U78965" i="1"/>
  <c r="P78966" i="1"/>
  <c r="Q78966" i="1"/>
  <c r="R78966" i="1"/>
  <c r="S78966" i="1"/>
  <c r="T78966" i="1"/>
  <c r="U78966" i="1"/>
  <c r="P78967" i="1"/>
  <c r="Q78967" i="1"/>
  <c r="R78967" i="1"/>
  <c r="S78967" i="1"/>
  <c r="T78967" i="1"/>
  <c r="U78967" i="1"/>
  <c r="P78968" i="1"/>
  <c r="Q78968" i="1"/>
  <c r="R78968" i="1"/>
  <c r="S78968" i="1"/>
  <c r="T78968" i="1"/>
  <c r="U78968" i="1"/>
  <c r="P78969" i="1"/>
  <c r="Q78969" i="1"/>
  <c r="R78969" i="1"/>
  <c r="S78969" i="1"/>
  <c r="T78969" i="1"/>
  <c r="U78969" i="1"/>
  <c r="P78970" i="1"/>
  <c r="Q78970" i="1"/>
  <c r="R78970" i="1"/>
  <c r="S78970" i="1"/>
  <c r="T78970" i="1"/>
  <c r="U78970" i="1"/>
  <c r="P78971" i="1"/>
  <c r="Q78971" i="1"/>
  <c r="R78971" i="1"/>
  <c r="S78971" i="1"/>
  <c r="T78971" i="1"/>
  <c r="U78971" i="1"/>
  <c r="P78972" i="1"/>
  <c r="Q78972" i="1"/>
  <c r="R78972" i="1"/>
  <c r="S78972" i="1"/>
  <c r="T78972" i="1"/>
  <c r="U78972" i="1"/>
  <c r="P78973" i="1"/>
  <c r="Q78973" i="1"/>
  <c r="R78973" i="1"/>
  <c r="S78973" i="1"/>
  <c r="T78973" i="1"/>
  <c r="U78973" i="1"/>
  <c r="P78974" i="1"/>
  <c r="Q78974" i="1"/>
  <c r="R78974" i="1"/>
  <c r="S78974" i="1"/>
  <c r="T78974" i="1"/>
  <c r="U78974" i="1"/>
  <c r="P78975" i="1"/>
  <c r="Q78975" i="1"/>
  <c r="R78975" i="1"/>
  <c r="S78975" i="1"/>
  <c r="T78975" i="1"/>
  <c r="U78975" i="1"/>
  <c r="P78976" i="1"/>
  <c r="Q78976" i="1"/>
  <c r="R78976" i="1"/>
  <c r="S78976" i="1"/>
  <c r="T78976" i="1"/>
  <c r="U78976" i="1"/>
  <c r="P78977" i="1"/>
  <c r="Q78977" i="1"/>
  <c r="R78977" i="1"/>
  <c r="S78977" i="1"/>
  <c r="T78977" i="1"/>
  <c r="U78977" i="1"/>
  <c r="P78978" i="1"/>
  <c r="Q78978" i="1"/>
  <c r="R78978" i="1"/>
  <c r="S78978" i="1"/>
  <c r="T78978" i="1"/>
  <c r="U78978" i="1"/>
  <c r="P78979" i="1"/>
  <c r="Q78979" i="1"/>
  <c r="R78979" i="1"/>
  <c r="S78979" i="1"/>
  <c r="T78979" i="1"/>
  <c r="U78979" i="1"/>
  <c r="P78980" i="1"/>
  <c r="Q78980" i="1"/>
  <c r="R78980" i="1"/>
  <c r="S78980" i="1"/>
  <c r="T78980" i="1"/>
  <c r="U78980" i="1"/>
  <c r="P78981" i="1"/>
  <c r="Q78981" i="1"/>
  <c r="R78981" i="1"/>
  <c r="S78981" i="1"/>
  <c r="T78981" i="1"/>
  <c r="U78981" i="1"/>
  <c r="P78982" i="1"/>
  <c r="Q78982" i="1"/>
  <c r="R78982" i="1"/>
  <c r="S78982" i="1"/>
  <c r="T78982" i="1"/>
  <c r="U78982" i="1"/>
  <c r="P78983" i="1"/>
  <c r="Q78983" i="1"/>
  <c r="R78983" i="1"/>
  <c r="S78983" i="1"/>
  <c r="T78983" i="1"/>
  <c r="U78983" i="1"/>
  <c r="P78984" i="1"/>
  <c r="Q78984" i="1"/>
  <c r="R78984" i="1"/>
  <c r="S78984" i="1"/>
  <c r="T78984" i="1"/>
  <c r="U78984" i="1"/>
  <c r="P78985" i="1"/>
  <c r="Q78985" i="1"/>
  <c r="R78985" i="1"/>
  <c r="S78985" i="1"/>
  <c r="T78985" i="1"/>
  <c r="U78985" i="1"/>
  <c r="P78986" i="1"/>
  <c r="Q78986" i="1"/>
  <c r="R78986" i="1"/>
  <c r="S78986" i="1"/>
  <c r="T78986" i="1"/>
  <c r="U78986" i="1"/>
  <c r="P78987" i="1"/>
  <c r="Q78987" i="1"/>
  <c r="R78987" i="1"/>
  <c r="S78987" i="1"/>
  <c r="T78987" i="1"/>
  <c r="U78987" i="1"/>
  <c r="P78988" i="1"/>
  <c r="Q78988" i="1"/>
  <c r="R78988" i="1"/>
  <c r="S78988" i="1"/>
  <c r="T78988" i="1"/>
  <c r="U78988" i="1"/>
  <c r="P78989" i="1"/>
  <c r="Q78989" i="1"/>
  <c r="R78989" i="1"/>
  <c r="S78989" i="1"/>
  <c r="T78989" i="1"/>
  <c r="U78989" i="1"/>
  <c r="P78990" i="1"/>
  <c r="Q78990" i="1"/>
  <c r="R78990" i="1"/>
  <c r="S78990" i="1"/>
  <c r="T78990" i="1"/>
  <c r="U78990" i="1"/>
  <c r="P78991" i="1"/>
  <c r="Q78991" i="1"/>
  <c r="R78991" i="1"/>
  <c r="S78991" i="1"/>
  <c r="T78991" i="1"/>
  <c r="U78991" i="1"/>
  <c r="P78992" i="1"/>
  <c r="Q78992" i="1"/>
  <c r="R78992" i="1"/>
  <c r="S78992" i="1"/>
  <c r="T78992" i="1"/>
  <c r="U78992" i="1"/>
  <c r="P78993" i="1"/>
  <c r="Q78993" i="1"/>
  <c r="R78993" i="1"/>
  <c r="S78993" i="1"/>
  <c r="T78993" i="1"/>
  <c r="U78993" i="1"/>
  <c r="P78994" i="1"/>
  <c r="Q78994" i="1"/>
  <c r="R78994" i="1"/>
  <c r="S78994" i="1"/>
  <c r="T78994" i="1"/>
  <c r="U78994" i="1"/>
  <c r="P78995" i="1"/>
  <c r="Q78995" i="1"/>
  <c r="R78995" i="1"/>
  <c r="S78995" i="1"/>
  <c r="T78995" i="1"/>
  <c r="U78995" i="1"/>
  <c r="P78996" i="1"/>
  <c r="Q78996" i="1"/>
  <c r="R78996" i="1"/>
  <c r="S78996" i="1"/>
  <c r="T78996" i="1"/>
  <c r="U78996" i="1"/>
  <c r="P78997" i="1"/>
  <c r="Q78997" i="1"/>
  <c r="R78997" i="1"/>
  <c r="S78997" i="1"/>
  <c r="T78997" i="1"/>
  <c r="U78997" i="1"/>
  <c r="P78998" i="1"/>
  <c r="Q78998" i="1"/>
  <c r="R78998" i="1"/>
  <c r="S78998" i="1"/>
  <c r="T78998" i="1"/>
  <c r="U78998" i="1"/>
  <c r="P78999" i="1"/>
  <c r="Q78999" i="1"/>
  <c r="R78999" i="1"/>
  <c r="S78999" i="1"/>
  <c r="T78999" i="1"/>
  <c r="U78999" i="1"/>
  <c r="P79000" i="1"/>
  <c r="Q79000" i="1"/>
  <c r="R79000" i="1"/>
  <c r="S79000" i="1"/>
  <c r="T79000" i="1"/>
  <c r="U79000" i="1"/>
  <c r="P79001" i="1"/>
  <c r="Q79001" i="1"/>
  <c r="R79001" i="1"/>
  <c r="S79001" i="1"/>
  <c r="T79001" i="1"/>
  <c r="U79001" i="1"/>
  <c r="P79002" i="1"/>
  <c r="Q79002" i="1"/>
  <c r="R79002" i="1"/>
  <c r="S79002" i="1"/>
  <c r="T79002" i="1"/>
  <c r="U79002" i="1"/>
  <c r="P79003" i="1"/>
  <c r="Q79003" i="1"/>
  <c r="R79003" i="1"/>
  <c r="S79003" i="1"/>
  <c r="T79003" i="1"/>
  <c r="U79003" i="1"/>
  <c r="P79004" i="1"/>
  <c r="Q79004" i="1"/>
  <c r="R79004" i="1"/>
  <c r="S79004" i="1"/>
  <c r="T79004" i="1"/>
  <c r="U79004" i="1"/>
  <c r="P79005" i="1"/>
  <c r="Q79005" i="1"/>
  <c r="R79005" i="1"/>
  <c r="S79005" i="1"/>
  <c r="T79005" i="1"/>
  <c r="U79005" i="1"/>
  <c r="P79006" i="1"/>
  <c r="Q79006" i="1"/>
  <c r="R79006" i="1"/>
  <c r="S79006" i="1"/>
  <c r="T79006" i="1"/>
  <c r="U79006" i="1"/>
  <c r="P79007" i="1"/>
  <c r="Q79007" i="1"/>
  <c r="R79007" i="1"/>
  <c r="S79007" i="1"/>
  <c r="T79007" i="1"/>
  <c r="U79007" i="1"/>
  <c r="P79008" i="1"/>
  <c r="Q79008" i="1"/>
  <c r="R79008" i="1"/>
  <c r="S79008" i="1"/>
  <c r="T79008" i="1"/>
  <c r="U79008" i="1"/>
  <c r="P79009" i="1"/>
  <c r="Q79009" i="1"/>
  <c r="R79009" i="1"/>
  <c r="S79009" i="1"/>
  <c r="T79009" i="1"/>
  <c r="U79009" i="1"/>
  <c r="P79010" i="1"/>
  <c r="Q79010" i="1"/>
  <c r="R79010" i="1"/>
  <c r="S79010" i="1"/>
  <c r="T79010" i="1"/>
  <c r="U79010" i="1"/>
  <c r="P79011" i="1"/>
  <c r="Q79011" i="1"/>
  <c r="R79011" i="1"/>
  <c r="S79011" i="1"/>
  <c r="T79011" i="1"/>
  <c r="U79011" i="1"/>
  <c r="P79012" i="1"/>
  <c r="Q79012" i="1"/>
  <c r="R79012" i="1"/>
  <c r="S79012" i="1"/>
  <c r="T79012" i="1"/>
  <c r="U79012" i="1"/>
  <c r="P79013" i="1"/>
  <c r="Q79013" i="1"/>
  <c r="R79013" i="1"/>
  <c r="S79013" i="1"/>
  <c r="T79013" i="1"/>
  <c r="U79013" i="1"/>
  <c r="P79014" i="1"/>
  <c r="Q79014" i="1"/>
  <c r="R79014" i="1"/>
  <c r="S79014" i="1"/>
  <c r="T79014" i="1"/>
  <c r="U79014" i="1"/>
  <c r="P79015" i="1"/>
  <c r="Q79015" i="1"/>
  <c r="R79015" i="1"/>
  <c r="S79015" i="1"/>
  <c r="T79015" i="1"/>
  <c r="U79015" i="1"/>
  <c r="P79016" i="1"/>
  <c r="Q79016" i="1"/>
  <c r="R79016" i="1"/>
  <c r="S79016" i="1"/>
  <c r="T79016" i="1"/>
  <c r="U79016" i="1"/>
  <c r="P79017" i="1"/>
  <c r="Q79017" i="1"/>
  <c r="R79017" i="1"/>
  <c r="S79017" i="1"/>
  <c r="T79017" i="1"/>
  <c r="U79017" i="1"/>
  <c r="P79018" i="1"/>
  <c r="Q79018" i="1"/>
  <c r="R79018" i="1"/>
  <c r="S79018" i="1"/>
  <c r="T79018" i="1"/>
  <c r="U79018" i="1"/>
  <c r="P79019" i="1"/>
  <c r="Q79019" i="1"/>
  <c r="R79019" i="1"/>
  <c r="S79019" i="1"/>
  <c r="T79019" i="1"/>
  <c r="U79019" i="1"/>
  <c r="P79020" i="1"/>
  <c r="Q79020" i="1"/>
  <c r="R79020" i="1"/>
  <c r="S79020" i="1"/>
  <c r="T79020" i="1"/>
  <c r="U79020" i="1"/>
  <c r="P79021" i="1"/>
  <c r="Q79021" i="1"/>
  <c r="R79021" i="1"/>
  <c r="S79021" i="1"/>
  <c r="T79021" i="1"/>
  <c r="U79021" i="1"/>
  <c r="P79022" i="1"/>
  <c r="Q79022" i="1"/>
  <c r="R79022" i="1"/>
  <c r="S79022" i="1"/>
  <c r="T79022" i="1"/>
  <c r="U79022" i="1"/>
  <c r="P79023" i="1"/>
  <c r="Q79023" i="1"/>
  <c r="R79023" i="1"/>
  <c r="S79023" i="1"/>
  <c r="T79023" i="1"/>
  <c r="U79023" i="1"/>
  <c r="P79024" i="1"/>
  <c r="Q79024" i="1"/>
  <c r="R79024" i="1"/>
  <c r="S79024" i="1"/>
  <c r="T79024" i="1"/>
  <c r="U79024" i="1"/>
  <c r="P79025" i="1"/>
  <c r="Q79025" i="1"/>
  <c r="R79025" i="1"/>
  <c r="S79025" i="1"/>
  <c r="T79025" i="1"/>
  <c r="U79025" i="1"/>
  <c r="P79026" i="1"/>
  <c r="Q79026" i="1"/>
  <c r="R79026" i="1"/>
  <c r="S79026" i="1"/>
  <c r="T79026" i="1"/>
  <c r="U79026" i="1"/>
  <c r="P79027" i="1"/>
  <c r="Q79027" i="1"/>
  <c r="R79027" i="1"/>
  <c r="S79027" i="1"/>
  <c r="T79027" i="1"/>
  <c r="U79027" i="1"/>
  <c r="P79028" i="1"/>
  <c r="Q79028" i="1"/>
  <c r="R79028" i="1"/>
  <c r="S79028" i="1"/>
  <c r="T79028" i="1"/>
  <c r="U79028" i="1"/>
  <c r="P79029" i="1"/>
  <c r="Q79029" i="1"/>
  <c r="R79029" i="1"/>
  <c r="S79029" i="1"/>
  <c r="T79029" i="1"/>
  <c r="U79029" i="1"/>
  <c r="P79030" i="1"/>
  <c r="Q79030" i="1"/>
  <c r="R79030" i="1"/>
  <c r="S79030" i="1"/>
  <c r="T79030" i="1"/>
  <c r="U79030" i="1"/>
  <c r="P79031" i="1"/>
  <c r="Q79031" i="1"/>
  <c r="R79031" i="1"/>
  <c r="S79031" i="1"/>
  <c r="T79031" i="1"/>
  <c r="U79031" i="1"/>
  <c r="P79032" i="1"/>
  <c r="Q79032" i="1"/>
  <c r="R79032" i="1"/>
  <c r="S79032" i="1"/>
  <c r="T79032" i="1"/>
  <c r="U79032" i="1"/>
  <c r="P79033" i="1"/>
  <c r="Q79033" i="1"/>
  <c r="R79033" i="1"/>
  <c r="S79033" i="1"/>
  <c r="T79033" i="1"/>
  <c r="U79033" i="1"/>
  <c r="P79034" i="1"/>
  <c r="Q79034" i="1"/>
  <c r="R79034" i="1"/>
  <c r="S79034" i="1"/>
  <c r="T79034" i="1"/>
  <c r="U79034" i="1"/>
  <c r="P79035" i="1"/>
  <c r="Q79035" i="1"/>
  <c r="R79035" i="1"/>
  <c r="S79035" i="1"/>
  <c r="T79035" i="1"/>
  <c r="U79035" i="1"/>
  <c r="P79036" i="1"/>
  <c r="Q79036" i="1"/>
  <c r="R79036" i="1"/>
  <c r="S79036" i="1"/>
  <c r="T79036" i="1"/>
  <c r="U79036" i="1"/>
  <c r="P79037" i="1"/>
  <c r="Q79037" i="1"/>
  <c r="R79037" i="1"/>
  <c r="S79037" i="1"/>
  <c r="T79037" i="1"/>
  <c r="U79037" i="1"/>
  <c r="P79038" i="1"/>
  <c r="Q79038" i="1"/>
  <c r="R79038" i="1"/>
  <c r="S79038" i="1"/>
  <c r="T79038" i="1"/>
  <c r="U79038" i="1"/>
  <c r="P79039" i="1"/>
  <c r="Q79039" i="1"/>
  <c r="R79039" i="1"/>
  <c r="S79039" i="1"/>
  <c r="T79039" i="1"/>
  <c r="U79039" i="1"/>
  <c r="P79040" i="1"/>
  <c r="Q79040" i="1"/>
  <c r="R79040" i="1"/>
  <c r="S79040" i="1"/>
  <c r="T79040" i="1"/>
  <c r="U79040" i="1"/>
  <c r="P79041" i="1"/>
  <c r="Q79041" i="1"/>
  <c r="R79041" i="1"/>
  <c r="S79041" i="1"/>
  <c r="T79041" i="1"/>
  <c r="U79041" i="1"/>
  <c r="P79042" i="1"/>
  <c r="Q79042" i="1"/>
  <c r="R79042" i="1"/>
  <c r="S79042" i="1"/>
  <c r="T79042" i="1"/>
  <c r="U79042" i="1"/>
  <c r="P79043" i="1"/>
  <c r="Q79043" i="1"/>
  <c r="R79043" i="1"/>
  <c r="S79043" i="1"/>
  <c r="T79043" i="1"/>
  <c r="U79043" i="1"/>
  <c r="P79044" i="1"/>
  <c r="Q79044" i="1"/>
  <c r="R79044" i="1"/>
  <c r="S79044" i="1"/>
  <c r="T79044" i="1"/>
  <c r="U79044" i="1"/>
  <c r="P79045" i="1"/>
  <c r="Q79045" i="1"/>
  <c r="R79045" i="1"/>
  <c r="S79045" i="1"/>
  <c r="T79045" i="1"/>
  <c r="U79045" i="1"/>
  <c r="P79046" i="1"/>
  <c r="Q79046" i="1"/>
  <c r="R79046" i="1"/>
  <c r="S79046" i="1"/>
  <c r="T79046" i="1"/>
  <c r="U79046" i="1"/>
  <c r="P79047" i="1"/>
  <c r="Q79047" i="1"/>
  <c r="R79047" i="1"/>
  <c r="S79047" i="1"/>
  <c r="T79047" i="1"/>
  <c r="U79047" i="1"/>
  <c r="P79048" i="1"/>
  <c r="Q79048" i="1"/>
  <c r="R79048" i="1"/>
  <c r="S79048" i="1"/>
  <c r="T79048" i="1"/>
  <c r="U79048" i="1"/>
  <c r="P79049" i="1"/>
  <c r="Q79049" i="1"/>
  <c r="R79049" i="1"/>
  <c r="S79049" i="1"/>
  <c r="T79049" i="1"/>
  <c r="U79049" i="1"/>
  <c r="P79050" i="1"/>
  <c r="Q79050" i="1"/>
  <c r="R79050" i="1"/>
  <c r="S79050" i="1"/>
  <c r="T79050" i="1"/>
  <c r="U79050" i="1"/>
  <c r="P79051" i="1"/>
  <c r="Q79051" i="1"/>
  <c r="R79051" i="1"/>
  <c r="S79051" i="1"/>
  <c r="T79051" i="1"/>
  <c r="U79051" i="1"/>
  <c r="P79052" i="1"/>
  <c r="Q79052" i="1"/>
  <c r="R79052" i="1"/>
  <c r="S79052" i="1"/>
  <c r="T79052" i="1"/>
  <c r="U79052" i="1"/>
  <c r="P79053" i="1"/>
  <c r="Q79053" i="1"/>
  <c r="R79053" i="1"/>
  <c r="S79053" i="1"/>
  <c r="T79053" i="1"/>
  <c r="U79053" i="1"/>
  <c r="P79054" i="1"/>
  <c r="Q79054" i="1"/>
  <c r="R79054" i="1"/>
  <c r="S79054" i="1"/>
  <c r="T79054" i="1"/>
  <c r="U79054" i="1"/>
  <c r="P79055" i="1"/>
  <c r="Q79055" i="1"/>
  <c r="R79055" i="1"/>
  <c r="S79055" i="1"/>
  <c r="T79055" i="1"/>
  <c r="U79055" i="1"/>
  <c r="P79056" i="1"/>
  <c r="Q79056" i="1"/>
  <c r="R79056" i="1"/>
  <c r="S79056" i="1"/>
  <c r="T79056" i="1"/>
  <c r="U79056" i="1"/>
  <c r="P79057" i="1"/>
  <c r="Q79057" i="1"/>
  <c r="R79057" i="1"/>
  <c r="S79057" i="1"/>
  <c r="T79057" i="1"/>
  <c r="U79057" i="1"/>
  <c r="P79058" i="1"/>
  <c r="Q79058" i="1"/>
  <c r="R79058" i="1"/>
  <c r="S79058" i="1"/>
  <c r="T79058" i="1"/>
  <c r="U79058" i="1"/>
  <c r="P79059" i="1"/>
  <c r="Q79059" i="1"/>
  <c r="R79059" i="1"/>
  <c r="S79059" i="1"/>
  <c r="T79059" i="1"/>
  <c r="U79059" i="1"/>
  <c r="P79060" i="1"/>
  <c r="Q79060" i="1"/>
  <c r="R79060" i="1"/>
  <c r="S79060" i="1"/>
  <c r="T79060" i="1"/>
  <c r="U79060" i="1"/>
  <c r="P79061" i="1"/>
  <c r="Q79061" i="1"/>
  <c r="R79061" i="1"/>
  <c r="S79061" i="1"/>
  <c r="T79061" i="1"/>
  <c r="U79061" i="1"/>
  <c r="P79062" i="1"/>
  <c r="Q79062" i="1"/>
  <c r="R79062" i="1"/>
  <c r="S79062" i="1"/>
  <c r="T79062" i="1"/>
  <c r="U79062" i="1"/>
  <c r="P79063" i="1"/>
  <c r="Q79063" i="1"/>
  <c r="R79063" i="1"/>
  <c r="S79063" i="1"/>
  <c r="T79063" i="1"/>
  <c r="U79063" i="1"/>
  <c r="P79064" i="1"/>
  <c r="Q79064" i="1"/>
  <c r="R79064" i="1"/>
  <c r="S79064" i="1"/>
  <c r="T79064" i="1"/>
  <c r="U79064" i="1"/>
  <c r="P79065" i="1"/>
  <c r="Q79065" i="1"/>
  <c r="R79065" i="1"/>
  <c r="S79065" i="1"/>
  <c r="T79065" i="1"/>
  <c r="U79065" i="1"/>
  <c r="P79066" i="1"/>
  <c r="Q79066" i="1"/>
  <c r="R79066" i="1"/>
  <c r="S79066" i="1"/>
  <c r="T79066" i="1"/>
  <c r="U79066" i="1"/>
  <c r="P79067" i="1"/>
  <c r="Q79067" i="1"/>
  <c r="R79067" i="1"/>
  <c r="S79067" i="1"/>
  <c r="T79067" i="1"/>
  <c r="U79067" i="1"/>
  <c r="P79068" i="1"/>
  <c r="Q79068" i="1"/>
  <c r="R79068" i="1"/>
  <c r="S79068" i="1"/>
  <c r="T79068" i="1"/>
  <c r="U79068" i="1"/>
  <c r="P79069" i="1"/>
  <c r="Q79069" i="1"/>
  <c r="R79069" i="1"/>
  <c r="S79069" i="1"/>
  <c r="T79069" i="1"/>
  <c r="U79069" i="1"/>
  <c r="P79070" i="1"/>
  <c r="Q79070" i="1"/>
  <c r="R79070" i="1"/>
  <c r="S79070" i="1"/>
  <c r="T79070" i="1"/>
  <c r="U79070" i="1"/>
  <c r="P79071" i="1"/>
  <c r="Q79071" i="1"/>
  <c r="R79071" i="1"/>
  <c r="S79071" i="1"/>
  <c r="T79071" i="1"/>
  <c r="U79071" i="1"/>
  <c r="P79072" i="1"/>
  <c r="Q79072" i="1"/>
  <c r="R79072" i="1"/>
  <c r="S79072" i="1"/>
  <c r="T79072" i="1"/>
  <c r="U79072" i="1"/>
  <c r="P79073" i="1"/>
  <c r="Q79073" i="1"/>
  <c r="R79073" i="1"/>
  <c r="S79073" i="1"/>
  <c r="T79073" i="1"/>
  <c r="U79073" i="1"/>
  <c r="P79074" i="1"/>
  <c r="Q79074" i="1"/>
  <c r="R79074" i="1"/>
  <c r="S79074" i="1"/>
  <c r="T79074" i="1"/>
  <c r="U79074" i="1"/>
  <c r="P79075" i="1"/>
  <c r="Q79075" i="1"/>
  <c r="R79075" i="1"/>
  <c r="S79075" i="1"/>
  <c r="T79075" i="1"/>
  <c r="U79075" i="1"/>
  <c r="P79076" i="1"/>
  <c r="Q79076" i="1"/>
  <c r="R79076" i="1"/>
  <c r="S79076" i="1"/>
  <c r="T79076" i="1"/>
  <c r="U79076" i="1"/>
  <c r="P79077" i="1"/>
  <c r="Q79077" i="1"/>
  <c r="R79077" i="1"/>
  <c r="S79077" i="1"/>
  <c r="T79077" i="1"/>
  <c r="U79077" i="1"/>
  <c r="P79078" i="1"/>
  <c r="Q79078" i="1"/>
  <c r="R79078" i="1"/>
  <c r="S79078" i="1"/>
  <c r="T79078" i="1"/>
  <c r="U79078" i="1"/>
  <c r="P79079" i="1"/>
  <c r="Q79079" i="1"/>
  <c r="R79079" i="1"/>
  <c r="S79079" i="1"/>
  <c r="T79079" i="1"/>
  <c r="U79079" i="1"/>
  <c r="P79080" i="1"/>
  <c r="Q79080" i="1"/>
  <c r="R79080" i="1"/>
  <c r="S79080" i="1"/>
  <c r="T79080" i="1"/>
  <c r="U79080" i="1"/>
  <c r="P79081" i="1"/>
  <c r="Q79081" i="1"/>
  <c r="R79081" i="1"/>
  <c r="S79081" i="1"/>
  <c r="T79081" i="1"/>
  <c r="U79081" i="1"/>
  <c r="P79082" i="1"/>
  <c r="Q79082" i="1"/>
  <c r="R79082" i="1"/>
  <c r="S79082" i="1"/>
  <c r="T79082" i="1"/>
  <c r="U79082" i="1"/>
  <c r="P79083" i="1"/>
  <c r="Q79083" i="1"/>
  <c r="R79083" i="1"/>
  <c r="S79083" i="1"/>
  <c r="T79083" i="1"/>
  <c r="U79083" i="1"/>
  <c r="P79084" i="1"/>
  <c r="Q79084" i="1"/>
  <c r="R79084" i="1"/>
  <c r="S79084" i="1"/>
  <c r="T79084" i="1"/>
  <c r="U79084" i="1"/>
  <c r="P79085" i="1"/>
  <c r="Q79085" i="1"/>
  <c r="R79085" i="1"/>
  <c r="S79085" i="1"/>
  <c r="T79085" i="1"/>
  <c r="U79085" i="1"/>
  <c r="P79086" i="1"/>
  <c r="Q79086" i="1"/>
  <c r="R79086" i="1"/>
  <c r="S79086" i="1"/>
  <c r="T79086" i="1"/>
  <c r="U79086" i="1"/>
  <c r="P79087" i="1"/>
  <c r="Q79087" i="1"/>
  <c r="R79087" i="1"/>
  <c r="S79087" i="1"/>
  <c r="T79087" i="1"/>
  <c r="U79087" i="1"/>
  <c r="P79088" i="1"/>
  <c r="Q79088" i="1"/>
  <c r="R79088" i="1"/>
  <c r="S79088" i="1"/>
  <c r="T79088" i="1"/>
  <c r="U79088" i="1"/>
  <c r="P79089" i="1"/>
  <c r="Q79089" i="1"/>
  <c r="R79089" i="1"/>
  <c r="S79089" i="1"/>
  <c r="T79089" i="1"/>
  <c r="U79089" i="1"/>
  <c r="P79090" i="1"/>
  <c r="Q79090" i="1"/>
  <c r="R79090" i="1"/>
  <c r="S79090" i="1"/>
  <c r="T79090" i="1"/>
  <c r="U79090" i="1"/>
  <c r="P79091" i="1"/>
  <c r="Q79091" i="1"/>
  <c r="R79091" i="1"/>
  <c r="S79091" i="1"/>
  <c r="T79091" i="1"/>
  <c r="U79091" i="1"/>
  <c r="P79092" i="1"/>
  <c r="Q79092" i="1"/>
  <c r="R79092" i="1"/>
  <c r="S79092" i="1"/>
  <c r="T79092" i="1"/>
  <c r="U79092" i="1"/>
  <c r="P79093" i="1"/>
  <c r="Q79093" i="1"/>
  <c r="R79093" i="1"/>
  <c r="S79093" i="1"/>
  <c r="T79093" i="1"/>
  <c r="U79093" i="1"/>
  <c r="P79094" i="1"/>
  <c r="Q79094" i="1"/>
  <c r="R79094" i="1"/>
  <c r="S79094" i="1"/>
  <c r="T79094" i="1"/>
  <c r="U79094" i="1"/>
  <c r="P79095" i="1"/>
  <c r="Q79095" i="1"/>
  <c r="R79095" i="1"/>
  <c r="S79095" i="1"/>
  <c r="T79095" i="1"/>
  <c r="U79095" i="1"/>
  <c r="P79096" i="1"/>
  <c r="Q79096" i="1"/>
  <c r="R79096" i="1"/>
  <c r="S79096" i="1"/>
  <c r="T79096" i="1"/>
  <c r="U79096" i="1"/>
  <c r="P79097" i="1"/>
  <c r="Q79097" i="1"/>
  <c r="R79097" i="1"/>
  <c r="S79097" i="1"/>
  <c r="T79097" i="1"/>
  <c r="U79097" i="1"/>
  <c r="P79098" i="1"/>
  <c r="Q79098" i="1"/>
  <c r="R79098" i="1"/>
  <c r="S79098" i="1"/>
  <c r="T79098" i="1"/>
  <c r="U79098" i="1"/>
  <c r="P79099" i="1"/>
  <c r="Q79099" i="1"/>
  <c r="R79099" i="1"/>
  <c r="S79099" i="1"/>
  <c r="T79099" i="1"/>
  <c r="U79099" i="1"/>
  <c r="P79100" i="1"/>
  <c r="Q79100" i="1"/>
  <c r="R79100" i="1"/>
  <c r="S79100" i="1"/>
  <c r="T79100" i="1"/>
  <c r="U79100" i="1"/>
  <c r="P79101" i="1"/>
  <c r="Q79101" i="1"/>
  <c r="R79101" i="1"/>
  <c r="S79101" i="1"/>
  <c r="T79101" i="1"/>
  <c r="U79101" i="1"/>
  <c r="P79102" i="1"/>
  <c r="Q79102" i="1"/>
  <c r="R79102" i="1"/>
  <c r="S79102" i="1"/>
  <c r="T79102" i="1"/>
  <c r="U79102" i="1"/>
  <c r="P79103" i="1"/>
  <c r="Q79103" i="1"/>
  <c r="R79103" i="1"/>
  <c r="S79103" i="1"/>
  <c r="T79103" i="1"/>
  <c r="U79103" i="1"/>
  <c r="P79104" i="1"/>
  <c r="Q79104" i="1"/>
  <c r="R79104" i="1"/>
  <c r="S79104" i="1"/>
  <c r="T79104" i="1"/>
  <c r="U79104" i="1"/>
  <c r="P79105" i="1"/>
  <c r="Q79105" i="1"/>
  <c r="R79105" i="1"/>
  <c r="S79105" i="1"/>
  <c r="T79105" i="1"/>
  <c r="U79105" i="1"/>
  <c r="P79106" i="1"/>
  <c r="Q79106" i="1"/>
  <c r="R79106" i="1"/>
  <c r="S79106" i="1"/>
  <c r="T79106" i="1"/>
  <c r="U79106" i="1"/>
  <c r="P79107" i="1"/>
  <c r="Q79107" i="1"/>
  <c r="R79107" i="1"/>
  <c r="S79107" i="1"/>
  <c r="T79107" i="1"/>
  <c r="U79107" i="1"/>
  <c r="P79108" i="1"/>
  <c r="Q79108" i="1"/>
  <c r="R79108" i="1"/>
  <c r="S79108" i="1"/>
  <c r="T79108" i="1"/>
  <c r="U79108" i="1"/>
  <c r="P79109" i="1"/>
  <c r="Q79109" i="1"/>
  <c r="R79109" i="1"/>
  <c r="S79109" i="1"/>
  <c r="T79109" i="1"/>
  <c r="U79109" i="1"/>
  <c r="P79110" i="1"/>
  <c r="Q79110" i="1"/>
  <c r="R79110" i="1"/>
  <c r="S79110" i="1"/>
  <c r="T79110" i="1"/>
  <c r="U79110" i="1"/>
  <c r="P79111" i="1"/>
  <c r="Q79111" i="1"/>
  <c r="R79111" i="1"/>
  <c r="S79111" i="1"/>
  <c r="T79111" i="1"/>
  <c r="U79111" i="1"/>
  <c r="P79112" i="1"/>
  <c r="Q79112" i="1"/>
  <c r="R79112" i="1"/>
  <c r="S79112" i="1"/>
  <c r="T79112" i="1"/>
  <c r="U79112" i="1"/>
  <c r="P79113" i="1"/>
  <c r="Q79113" i="1"/>
  <c r="R79113" i="1"/>
  <c r="S79113" i="1"/>
  <c r="T79113" i="1"/>
  <c r="U79113" i="1"/>
  <c r="P79114" i="1"/>
  <c r="Q79114" i="1"/>
  <c r="R79114" i="1"/>
  <c r="S79114" i="1"/>
  <c r="T79114" i="1"/>
  <c r="U79114" i="1"/>
  <c r="P79115" i="1"/>
  <c r="Q79115" i="1"/>
  <c r="R79115" i="1"/>
  <c r="S79115" i="1"/>
  <c r="T79115" i="1"/>
  <c r="U79115" i="1"/>
  <c r="P79116" i="1"/>
  <c r="Q79116" i="1"/>
  <c r="R79116" i="1"/>
  <c r="S79116" i="1"/>
  <c r="T79116" i="1"/>
  <c r="U79116" i="1"/>
  <c r="P79117" i="1"/>
  <c r="Q79117" i="1"/>
  <c r="R79117" i="1"/>
  <c r="S79117" i="1"/>
  <c r="T79117" i="1"/>
  <c r="U79117" i="1"/>
  <c r="P79118" i="1"/>
  <c r="Q79118" i="1"/>
  <c r="R79118" i="1"/>
  <c r="S79118" i="1"/>
  <c r="T79118" i="1"/>
  <c r="U79118" i="1"/>
  <c r="P79119" i="1"/>
  <c r="Q79119" i="1"/>
  <c r="R79119" i="1"/>
  <c r="S79119" i="1"/>
  <c r="T79119" i="1"/>
  <c r="U79119" i="1"/>
  <c r="P79120" i="1"/>
  <c r="Q79120" i="1"/>
  <c r="R79120" i="1"/>
  <c r="S79120" i="1"/>
  <c r="T79120" i="1"/>
  <c r="U79120" i="1"/>
  <c r="P79121" i="1"/>
  <c r="Q79121" i="1"/>
  <c r="R79121" i="1"/>
  <c r="S79121" i="1"/>
  <c r="T79121" i="1"/>
  <c r="U79121" i="1"/>
  <c r="P79122" i="1"/>
  <c r="Q79122" i="1"/>
  <c r="R79122" i="1"/>
  <c r="S79122" i="1"/>
  <c r="T79122" i="1"/>
  <c r="U79122" i="1"/>
  <c r="P79123" i="1"/>
  <c r="Q79123" i="1"/>
  <c r="R79123" i="1"/>
  <c r="S79123" i="1"/>
  <c r="T79123" i="1"/>
  <c r="U79123" i="1"/>
  <c r="P79124" i="1"/>
  <c r="Q79124" i="1"/>
  <c r="R79124" i="1"/>
  <c r="S79124" i="1"/>
  <c r="T79124" i="1"/>
  <c r="U79124" i="1"/>
  <c r="P79125" i="1"/>
  <c r="Q79125" i="1"/>
  <c r="R79125" i="1"/>
  <c r="S79125" i="1"/>
  <c r="T79125" i="1"/>
  <c r="U79125" i="1"/>
  <c r="P79126" i="1"/>
  <c r="Q79126" i="1"/>
  <c r="R79126" i="1"/>
  <c r="S79126" i="1"/>
  <c r="T79126" i="1"/>
  <c r="U79126" i="1"/>
  <c r="P79127" i="1"/>
  <c r="Q79127" i="1"/>
  <c r="R79127" i="1"/>
  <c r="S79127" i="1"/>
  <c r="T79127" i="1"/>
  <c r="U79127" i="1"/>
  <c r="P79128" i="1"/>
  <c r="Q79128" i="1"/>
  <c r="R79128" i="1"/>
  <c r="S79128" i="1"/>
  <c r="T79128" i="1"/>
  <c r="U79128" i="1"/>
  <c r="P79129" i="1"/>
  <c r="Q79129" i="1"/>
  <c r="R79129" i="1"/>
  <c r="S79129" i="1"/>
  <c r="T79129" i="1"/>
  <c r="U79129" i="1"/>
  <c r="P79130" i="1"/>
  <c r="Q79130" i="1"/>
  <c r="R79130" i="1"/>
  <c r="S79130" i="1"/>
  <c r="T79130" i="1"/>
  <c r="U79130" i="1"/>
  <c r="P79131" i="1"/>
  <c r="Q79131" i="1"/>
  <c r="R79131" i="1"/>
  <c r="S79131" i="1"/>
  <c r="T79131" i="1"/>
  <c r="U79131" i="1"/>
  <c r="P79132" i="1"/>
  <c r="Q79132" i="1"/>
  <c r="R79132" i="1"/>
  <c r="S79132" i="1"/>
  <c r="T79132" i="1"/>
  <c r="U79132" i="1"/>
  <c r="P79133" i="1"/>
  <c r="Q79133" i="1"/>
  <c r="R79133" i="1"/>
  <c r="S79133" i="1"/>
  <c r="T79133" i="1"/>
  <c r="U79133" i="1"/>
  <c r="P79134" i="1"/>
  <c r="Q79134" i="1"/>
  <c r="R79134" i="1"/>
  <c r="S79134" i="1"/>
  <c r="T79134" i="1"/>
  <c r="U79134" i="1"/>
  <c r="P79135" i="1"/>
  <c r="Q79135" i="1"/>
  <c r="R79135" i="1"/>
  <c r="S79135" i="1"/>
  <c r="T79135" i="1"/>
  <c r="U79135" i="1"/>
  <c r="P79136" i="1"/>
  <c r="Q79136" i="1"/>
  <c r="R79136" i="1"/>
  <c r="S79136" i="1"/>
  <c r="T79136" i="1"/>
  <c r="U79136" i="1"/>
  <c r="P79137" i="1"/>
  <c r="Q79137" i="1"/>
  <c r="R79137" i="1"/>
  <c r="S79137" i="1"/>
  <c r="T79137" i="1"/>
  <c r="U79137" i="1"/>
  <c r="P79138" i="1"/>
  <c r="Q79138" i="1"/>
  <c r="R79138" i="1"/>
  <c r="S79138" i="1"/>
  <c r="T79138" i="1"/>
  <c r="U79138" i="1"/>
  <c r="P79139" i="1"/>
  <c r="Q79139" i="1"/>
  <c r="R79139" i="1"/>
  <c r="S79139" i="1"/>
  <c r="T79139" i="1"/>
  <c r="U79139" i="1"/>
  <c r="P79140" i="1"/>
  <c r="Q79140" i="1"/>
  <c r="R79140" i="1"/>
  <c r="S79140" i="1"/>
  <c r="T79140" i="1"/>
  <c r="U79140" i="1"/>
  <c r="P79141" i="1"/>
  <c r="Q79141" i="1"/>
  <c r="R79141" i="1"/>
  <c r="S79141" i="1"/>
  <c r="T79141" i="1"/>
  <c r="U79141" i="1"/>
  <c r="P79142" i="1"/>
  <c r="Q79142" i="1"/>
  <c r="R79142" i="1"/>
  <c r="S79142" i="1"/>
  <c r="T79142" i="1"/>
  <c r="U79142" i="1"/>
  <c r="P79143" i="1"/>
  <c r="Q79143" i="1"/>
  <c r="R79143" i="1"/>
  <c r="S79143" i="1"/>
  <c r="T79143" i="1"/>
  <c r="U79143" i="1"/>
  <c r="P79144" i="1"/>
  <c r="Q79144" i="1"/>
  <c r="R79144" i="1"/>
  <c r="S79144" i="1"/>
  <c r="T79144" i="1"/>
  <c r="U79144" i="1"/>
  <c r="P79145" i="1"/>
  <c r="Q79145" i="1"/>
  <c r="R79145" i="1"/>
  <c r="S79145" i="1"/>
  <c r="T79145" i="1"/>
  <c r="U79145" i="1"/>
  <c r="P79146" i="1"/>
  <c r="Q79146" i="1"/>
  <c r="R79146" i="1"/>
  <c r="S79146" i="1"/>
  <c r="T79146" i="1"/>
  <c r="U79146" i="1"/>
  <c r="P79147" i="1"/>
  <c r="Q79147" i="1"/>
  <c r="R79147" i="1"/>
  <c r="S79147" i="1"/>
  <c r="T79147" i="1"/>
  <c r="U79147" i="1"/>
  <c r="P79148" i="1"/>
  <c r="Q79148" i="1"/>
  <c r="R79148" i="1"/>
  <c r="S79148" i="1"/>
  <c r="T79148" i="1"/>
  <c r="U79148" i="1"/>
  <c r="P79149" i="1"/>
  <c r="Q79149" i="1"/>
  <c r="R79149" i="1"/>
  <c r="S79149" i="1"/>
  <c r="T79149" i="1"/>
  <c r="U79149" i="1"/>
  <c r="P79150" i="1"/>
  <c r="Q79150" i="1"/>
  <c r="R79150" i="1"/>
  <c r="S79150" i="1"/>
  <c r="T79150" i="1"/>
  <c r="U79150" i="1"/>
  <c r="P79151" i="1"/>
  <c r="Q79151" i="1"/>
  <c r="R79151" i="1"/>
  <c r="S79151" i="1"/>
  <c r="T79151" i="1"/>
  <c r="U79151" i="1"/>
  <c r="P79152" i="1"/>
  <c r="Q79152" i="1"/>
  <c r="R79152" i="1"/>
  <c r="S79152" i="1"/>
  <c r="T79152" i="1"/>
  <c r="U79152" i="1"/>
  <c r="P79153" i="1"/>
  <c r="Q79153" i="1"/>
  <c r="R79153" i="1"/>
  <c r="S79153" i="1"/>
  <c r="T79153" i="1"/>
  <c r="U79153" i="1"/>
  <c r="P79154" i="1"/>
  <c r="Q79154" i="1"/>
  <c r="R79154" i="1"/>
  <c r="S79154" i="1"/>
  <c r="T79154" i="1"/>
  <c r="U79154" i="1"/>
  <c r="P79155" i="1"/>
  <c r="Q79155" i="1"/>
  <c r="R79155" i="1"/>
  <c r="S79155" i="1"/>
  <c r="T79155" i="1"/>
  <c r="U79155" i="1"/>
  <c r="P79156" i="1"/>
  <c r="Q79156" i="1"/>
  <c r="R79156" i="1"/>
  <c r="S79156" i="1"/>
  <c r="T79156" i="1"/>
  <c r="U79156" i="1"/>
  <c r="P79157" i="1"/>
  <c r="Q79157" i="1"/>
  <c r="R79157" i="1"/>
  <c r="S79157" i="1"/>
  <c r="T79157" i="1"/>
  <c r="U79157" i="1"/>
  <c r="P79158" i="1"/>
  <c r="Q79158" i="1"/>
  <c r="R79158" i="1"/>
  <c r="S79158" i="1"/>
  <c r="T79158" i="1"/>
  <c r="U79158" i="1"/>
  <c r="P79159" i="1"/>
  <c r="Q79159" i="1"/>
  <c r="R79159" i="1"/>
  <c r="S79159" i="1"/>
  <c r="T79159" i="1"/>
  <c r="U79159" i="1"/>
  <c r="P79160" i="1"/>
  <c r="Q79160" i="1"/>
  <c r="R79160" i="1"/>
  <c r="S79160" i="1"/>
  <c r="T79160" i="1"/>
  <c r="U79160" i="1"/>
  <c r="P79161" i="1"/>
  <c r="Q79161" i="1"/>
  <c r="R79161" i="1"/>
  <c r="S79161" i="1"/>
  <c r="T79161" i="1"/>
  <c r="U79161" i="1"/>
  <c r="P79162" i="1"/>
  <c r="Q79162" i="1"/>
  <c r="R79162" i="1"/>
  <c r="S79162" i="1"/>
  <c r="T79162" i="1"/>
  <c r="U79162" i="1"/>
  <c r="P79163" i="1"/>
  <c r="Q79163" i="1"/>
  <c r="R79163" i="1"/>
  <c r="S79163" i="1"/>
  <c r="T79163" i="1"/>
  <c r="U79163" i="1"/>
  <c r="P79164" i="1"/>
  <c r="Q79164" i="1"/>
  <c r="R79164" i="1"/>
  <c r="S79164" i="1"/>
  <c r="T79164" i="1"/>
  <c r="U79164" i="1"/>
  <c r="P79165" i="1"/>
  <c r="Q79165" i="1"/>
  <c r="R79165" i="1"/>
  <c r="S79165" i="1"/>
  <c r="T79165" i="1"/>
  <c r="U79165" i="1"/>
  <c r="P79166" i="1"/>
  <c r="Q79166" i="1"/>
  <c r="R79166" i="1"/>
  <c r="S79166" i="1"/>
  <c r="T79166" i="1"/>
  <c r="U79166" i="1"/>
  <c r="P79167" i="1"/>
  <c r="Q79167" i="1"/>
  <c r="R79167" i="1"/>
  <c r="S79167" i="1"/>
  <c r="T79167" i="1"/>
  <c r="U79167" i="1"/>
  <c r="P79168" i="1"/>
  <c r="Q79168" i="1"/>
  <c r="R79168" i="1"/>
  <c r="S79168" i="1"/>
  <c r="T79168" i="1"/>
  <c r="U79168" i="1"/>
  <c r="P79169" i="1"/>
  <c r="Q79169" i="1"/>
  <c r="R79169" i="1"/>
  <c r="S79169" i="1"/>
  <c r="T79169" i="1"/>
  <c r="U79169" i="1"/>
  <c r="P79170" i="1"/>
  <c r="Q79170" i="1"/>
  <c r="R79170" i="1"/>
  <c r="S79170" i="1"/>
  <c r="T79170" i="1"/>
  <c r="U79170" i="1"/>
  <c r="P79171" i="1"/>
  <c r="Q79171" i="1"/>
  <c r="R79171" i="1"/>
  <c r="S79171" i="1"/>
  <c r="T79171" i="1"/>
  <c r="U79171" i="1"/>
  <c r="P79172" i="1"/>
  <c r="Q79172" i="1"/>
  <c r="R79172" i="1"/>
  <c r="S79172" i="1"/>
  <c r="T79172" i="1"/>
  <c r="U79172" i="1"/>
  <c r="P79173" i="1"/>
  <c r="Q79173" i="1"/>
  <c r="R79173" i="1"/>
  <c r="S79173" i="1"/>
  <c r="T79173" i="1"/>
  <c r="U79173" i="1"/>
  <c r="P79174" i="1"/>
  <c r="Q79174" i="1"/>
  <c r="R79174" i="1"/>
  <c r="S79174" i="1"/>
  <c r="T79174" i="1"/>
  <c r="U79174" i="1"/>
  <c r="P79175" i="1"/>
  <c r="Q79175" i="1"/>
  <c r="R79175" i="1"/>
  <c r="S79175" i="1"/>
  <c r="T79175" i="1"/>
  <c r="U79175" i="1"/>
  <c r="P79176" i="1"/>
  <c r="Q79176" i="1"/>
  <c r="R79176" i="1"/>
  <c r="S79176" i="1"/>
  <c r="T79176" i="1"/>
  <c r="U79176" i="1"/>
  <c r="P79177" i="1"/>
  <c r="Q79177" i="1"/>
  <c r="R79177" i="1"/>
  <c r="S79177" i="1"/>
  <c r="T79177" i="1"/>
  <c r="U79177" i="1"/>
  <c r="P79178" i="1"/>
  <c r="Q79178" i="1"/>
  <c r="R79178" i="1"/>
  <c r="S79178" i="1"/>
  <c r="T79178" i="1"/>
  <c r="U79178" i="1"/>
  <c r="P79179" i="1"/>
  <c r="Q79179" i="1"/>
  <c r="R79179" i="1"/>
  <c r="S79179" i="1"/>
  <c r="T79179" i="1"/>
  <c r="U79179" i="1"/>
  <c r="P79180" i="1"/>
  <c r="Q79180" i="1"/>
  <c r="R79180" i="1"/>
  <c r="S79180" i="1"/>
  <c r="T79180" i="1"/>
  <c r="U79180" i="1"/>
  <c r="P79181" i="1"/>
  <c r="Q79181" i="1"/>
  <c r="R79181" i="1"/>
  <c r="S79181" i="1"/>
  <c r="T79181" i="1"/>
  <c r="U79181" i="1"/>
  <c r="P79182" i="1"/>
  <c r="Q79182" i="1"/>
  <c r="R79182" i="1"/>
  <c r="S79182" i="1"/>
  <c r="T79182" i="1"/>
  <c r="U79182" i="1"/>
  <c r="P79183" i="1"/>
  <c r="Q79183" i="1"/>
  <c r="R79183" i="1"/>
  <c r="S79183" i="1"/>
  <c r="T79183" i="1"/>
  <c r="U79183" i="1"/>
  <c r="P79184" i="1"/>
  <c r="Q79184" i="1"/>
  <c r="R79184" i="1"/>
  <c r="S79184" i="1"/>
  <c r="T79184" i="1"/>
  <c r="U79184" i="1"/>
  <c r="P79185" i="1"/>
  <c r="Q79185" i="1"/>
  <c r="R79185" i="1"/>
  <c r="S79185" i="1"/>
  <c r="T79185" i="1"/>
  <c r="U79185" i="1"/>
  <c r="P79186" i="1"/>
  <c r="Q79186" i="1"/>
  <c r="R79186" i="1"/>
  <c r="S79186" i="1"/>
  <c r="T79186" i="1"/>
  <c r="U79186" i="1"/>
  <c r="P79187" i="1"/>
  <c r="Q79187" i="1"/>
  <c r="R79187" i="1"/>
  <c r="S79187" i="1"/>
  <c r="T79187" i="1"/>
  <c r="U79187" i="1"/>
  <c r="P79188" i="1"/>
  <c r="Q79188" i="1"/>
  <c r="R79188" i="1"/>
  <c r="S79188" i="1"/>
  <c r="T79188" i="1"/>
  <c r="U79188" i="1"/>
  <c r="P79189" i="1"/>
  <c r="Q79189" i="1"/>
  <c r="R79189" i="1"/>
  <c r="S79189" i="1"/>
  <c r="T79189" i="1"/>
  <c r="U79189" i="1"/>
  <c r="P79190" i="1"/>
  <c r="Q79190" i="1"/>
  <c r="R79190" i="1"/>
  <c r="S79190" i="1"/>
  <c r="T79190" i="1"/>
  <c r="U79190" i="1"/>
  <c r="P79191" i="1"/>
  <c r="Q79191" i="1"/>
  <c r="R79191" i="1"/>
  <c r="S79191" i="1"/>
  <c r="T79191" i="1"/>
  <c r="U79191" i="1"/>
  <c r="P79192" i="1"/>
  <c r="Q79192" i="1"/>
  <c r="R79192" i="1"/>
  <c r="S79192" i="1"/>
  <c r="T79192" i="1"/>
  <c r="U79192" i="1"/>
  <c r="P79193" i="1"/>
  <c r="Q79193" i="1"/>
  <c r="R79193" i="1"/>
  <c r="S79193" i="1"/>
  <c r="T79193" i="1"/>
  <c r="U79193" i="1"/>
  <c r="P79194" i="1"/>
  <c r="Q79194" i="1"/>
  <c r="R79194" i="1"/>
  <c r="S79194" i="1"/>
  <c r="T79194" i="1"/>
  <c r="U79194" i="1"/>
  <c r="P79195" i="1"/>
  <c r="Q79195" i="1"/>
  <c r="R79195" i="1"/>
  <c r="S79195" i="1"/>
  <c r="T79195" i="1"/>
  <c r="U79195" i="1"/>
  <c r="P79196" i="1"/>
  <c r="Q79196" i="1"/>
  <c r="R79196" i="1"/>
  <c r="S79196" i="1"/>
  <c r="T79196" i="1"/>
  <c r="U79196" i="1"/>
  <c r="P79197" i="1"/>
  <c r="Q79197" i="1"/>
  <c r="R79197" i="1"/>
  <c r="S79197" i="1"/>
  <c r="T79197" i="1"/>
  <c r="U79197" i="1"/>
  <c r="P79198" i="1"/>
  <c r="Q79198" i="1"/>
  <c r="R79198" i="1"/>
  <c r="S79198" i="1"/>
  <c r="T79198" i="1"/>
  <c r="U79198" i="1"/>
  <c r="P79199" i="1"/>
  <c r="Q79199" i="1"/>
  <c r="R79199" i="1"/>
  <c r="S79199" i="1"/>
  <c r="T79199" i="1"/>
  <c r="U79199" i="1"/>
  <c r="P79200" i="1"/>
  <c r="Q79200" i="1"/>
  <c r="R79200" i="1"/>
  <c r="S79200" i="1"/>
  <c r="T79200" i="1"/>
  <c r="U79200" i="1"/>
  <c r="P79201" i="1"/>
  <c r="Q79201" i="1"/>
  <c r="R79201" i="1"/>
  <c r="S79201" i="1"/>
  <c r="T79201" i="1"/>
  <c r="U79201" i="1"/>
  <c r="P79202" i="1"/>
  <c r="Q79202" i="1"/>
  <c r="R79202" i="1"/>
  <c r="S79202" i="1"/>
  <c r="T79202" i="1"/>
  <c r="U79202" i="1"/>
  <c r="P79203" i="1"/>
  <c r="Q79203" i="1"/>
  <c r="R79203" i="1"/>
  <c r="S79203" i="1"/>
  <c r="T79203" i="1"/>
  <c r="U79203" i="1"/>
  <c r="P79204" i="1"/>
  <c r="Q79204" i="1"/>
  <c r="R79204" i="1"/>
  <c r="S79204" i="1"/>
  <c r="T79204" i="1"/>
  <c r="U79204" i="1"/>
  <c r="P79205" i="1"/>
  <c r="Q79205" i="1"/>
  <c r="R79205" i="1"/>
  <c r="S79205" i="1"/>
  <c r="T79205" i="1"/>
  <c r="U79205" i="1"/>
  <c r="P79206" i="1"/>
  <c r="Q79206" i="1"/>
  <c r="R79206" i="1"/>
  <c r="S79206" i="1"/>
  <c r="T79206" i="1"/>
  <c r="U79206" i="1"/>
  <c r="P79207" i="1"/>
  <c r="Q79207" i="1"/>
  <c r="R79207" i="1"/>
  <c r="S79207" i="1"/>
  <c r="T79207" i="1"/>
  <c r="U79207" i="1"/>
  <c r="P79208" i="1"/>
  <c r="Q79208" i="1"/>
  <c r="R79208" i="1"/>
  <c r="S79208" i="1"/>
  <c r="T79208" i="1"/>
  <c r="U79208" i="1"/>
  <c r="P79209" i="1"/>
  <c r="Q79209" i="1"/>
  <c r="R79209" i="1"/>
  <c r="S79209" i="1"/>
  <c r="T79209" i="1"/>
  <c r="U79209" i="1"/>
  <c r="P79210" i="1"/>
  <c r="Q79210" i="1"/>
  <c r="R79210" i="1"/>
  <c r="S79210" i="1"/>
  <c r="T79210" i="1"/>
  <c r="U79210" i="1"/>
  <c r="P79211" i="1"/>
  <c r="Q79211" i="1"/>
  <c r="R79211" i="1"/>
  <c r="S79211" i="1"/>
  <c r="T79211" i="1"/>
  <c r="U79211" i="1"/>
  <c r="P79212" i="1"/>
  <c r="Q79212" i="1"/>
  <c r="R79212" i="1"/>
  <c r="S79212" i="1"/>
  <c r="T79212" i="1"/>
  <c r="U79212" i="1"/>
  <c r="P79213" i="1"/>
  <c r="Q79213" i="1"/>
  <c r="R79213" i="1"/>
  <c r="S79213" i="1"/>
  <c r="T79213" i="1"/>
  <c r="U79213" i="1"/>
  <c r="P79214" i="1"/>
  <c r="Q79214" i="1"/>
  <c r="R79214" i="1"/>
  <c r="S79214" i="1"/>
  <c r="T79214" i="1"/>
  <c r="U79214" i="1"/>
  <c r="P79215" i="1"/>
  <c r="Q79215" i="1"/>
  <c r="R79215" i="1"/>
  <c r="S79215" i="1"/>
  <c r="T79215" i="1"/>
  <c r="U79215" i="1"/>
  <c r="P79216" i="1"/>
  <c r="Q79216" i="1"/>
  <c r="R79216" i="1"/>
  <c r="S79216" i="1"/>
  <c r="T79216" i="1"/>
  <c r="U79216" i="1"/>
  <c r="P79217" i="1"/>
  <c r="Q79217" i="1"/>
  <c r="R79217" i="1"/>
  <c r="S79217" i="1"/>
  <c r="T79217" i="1"/>
  <c r="U79217" i="1"/>
  <c r="P79218" i="1"/>
  <c r="Q79218" i="1"/>
  <c r="R79218" i="1"/>
  <c r="S79218" i="1"/>
  <c r="T79218" i="1"/>
  <c r="U79218" i="1"/>
  <c r="P79219" i="1"/>
  <c r="Q79219" i="1"/>
  <c r="R79219" i="1"/>
  <c r="S79219" i="1"/>
  <c r="T79219" i="1"/>
  <c r="U79219" i="1"/>
  <c r="P79220" i="1"/>
  <c r="Q79220" i="1"/>
  <c r="R79220" i="1"/>
  <c r="S79220" i="1"/>
  <c r="T79220" i="1"/>
  <c r="U79220" i="1"/>
  <c r="P79221" i="1"/>
  <c r="Q79221" i="1"/>
  <c r="R79221" i="1"/>
  <c r="S79221" i="1"/>
  <c r="T79221" i="1"/>
  <c r="U79221" i="1"/>
  <c r="P79222" i="1"/>
  <c r="Q79222" i="1"/>
  <c r="R79222" i="1"/>
  <c r="S79222" i="1"/>
  <c r="T79222" i="1"/>
  <c r="U79222" i="1"/>
  <c r="P79223" i="1"/>
  <c r="Q79223" i="1"/>
  <c r="R79223" i="1"/>
  <c r="S79223" i="1"/>
  <c r="T79223" i="1"/>
  <c r="U79223" i="1"/>
  <c r="P79224" i="1"/>
  <c r="Q79224" i="1"/>
  <c r="R79224" i="1"/>
  <c r="S79224" i="1"/>
  <c r="T79224" i="1"/>
  <c r="U79224" i="1"/>
  <c r="P79225" i="1"/>
  <c r="Q79225" i="1"/>
  <c r="R79225" i="1"/>
  <c r="S79225" i="1"/>
  <c r="T79225" i="1"/>
  <c r="U79225" i="1"/>
  <c r="P79226" i="1"/>
  <c r="Q79226" i="1"/>
  <c r="R79226" i="1"/>
  <c r="S79226" i="1"/>
  <c r="T79226" i="1"/>
  <c r="U79226" i="1"/>
  <c r="P79227" i="1"/>
  <c r="Q79227" i="1"/>
  <c r="R79227" i="1"/>
  <c r="S79227" i="1"/>
  <c r="T79227" i="1"/>
  <c r="U79227" i="1"/>
  <c r="P79228" i="1"/>
  <c r="Q79228" i="1"/>
  <c r="R79228" i="1"/>
  <c r="S79228" i="1"/>
  <c r="T79228" i="1"/>
  <c r="U79228" i="1"/>
  <c r="P79229" i="1"/>
  <c r="Q79229" i="1"/>
  <c r="R79229" i="1"/>
  <c r="S79229" i="1"/>
  <c r="T79229" i="1"/>
  <c r="U79229" i="1"/>
  <c r="P79230" i="1"/>
  <c r="Q79230" i="1"/>
  <c r="R79230" i="1"/>
  <c r="S79230" i="1"/>
  <c r="T79230" i="1"/>
  <c r="U79230" i="1"/>
  <c r="P79231" i="1"/>
  <c r="Q79231" i="1"/>
  <c r="R79231" i="1"/>
  <c r="S79231" i="1"/>
  <c r="T79231" i="1"/>
  <c r="U79231" i="1"/>
  <c r="P79232" i="1"/>
  <c r="Q79232" i="1"/>
  <c r="R79232" i="1"/>
  <c r="S79232" i="1"/>
  <c r="T79232" i="1"/>
  <c r="U79232" i="1"/>
  <c r="P79233" i="1"/>
  <c r="Q79233" i="1"/>
  <c r="R79233" i="1"/>
  <c r="S79233" i="1"/>
  <c r="T79233" i="1"/>
  <c r="U79233" i="1"/>
  <c r="P79234" i="1"/>
  <c r="Q79234" i="1"/>
  <c r="R79234" i="1"/>
  <c r="S79234" i="1"/>
  <c r="T79234" i="1"/>
  <c r="U79234" i="1"/>
  <c r="P79235" i="1"/>
  <c r="Q79235" i="1"/>
  <c r="R79235" i="1"/>
  <c r="S79235" i="1"/>
  <c r="T79235" i="1"/>
  <c r="U79235" i="1"/>
  <c r="P79236" i="1"/>
  <c r="Q79236" i="1"/>
  <c r="R79236" i="1"/>
  <c r="S79236" i="1"/>
  <c r="T79236" i="1"/>
  <c r="U79236" i="1"/>
  <c r="P79237" i="1"/>
  <c r="Q79237" i="1"/>
  <c r="R79237" i="1"/>
  <c r="S79237" i="1"/>
  <c r="T79237" i="1"/>
  <c r="U79237" i="1"/>
  <c r="P79238" i="1"/>
  <c r="Q79238" i="1"/>
  <c r="R79238" i="1"/>
  <c r="S79238" i="1"/>
  <c r="T79238" i="1"/>
  <c r="U79238" i="1"/>
  <c r="P79239" i="1"/>
  <c r="Q79239" i="1"/>
  <c r="R79239" i="1"/>
  <c r="S79239" i="1"/>
  <c r="T79239" i="1"/>
  <c r="U79239" i="1"/>
  <c r="P79240" i="1"/>
  <c r="Q79240" i="1"/>
  <c r="R79240" i="1"/>
  <c r="S79240" i="1"/>
  <c r="T79240" i="1"/>
  <c r="U79240" i="1"/>
  <c r="P79241" i="1"/>
  <c r="Q79241" i="1"/>
  <c r="R79241" i="1"/>
  <c r="S79241" i="1"/>
  <c r="T79241" i="1"/>
  <c r="U79241" i="1"/>
  <c r="P79242" i="1"/>
  <c r="Q79242" i="1"/>
  <c r="R79242" i="1"/>
  <c r="S79242" i="1"/>
  <c r="T79242" i="1"/>
  <c r="U79242" i="1"/>
  <c r="P79243" i="1"/>
  <c r="Q79243" i="1"/>
  <c r="R79243" i="1"/>
  <c r="S79243" i="1"/>
  <c r="T79243" i="1"/>
  <c r="U79243" i="1"/>
  <c r="P79244" i="1"/>
  <c r="Q79244" i="1"/>
  <c r="R79244" i="1"/>
  <c r="S79244" i="1"/>
  <c r="T79244" i="1"/>
  <c r="U79244" i="1"/>
  <c r="P79245" i="1"/>
  <c r="Q79245" i="1"/>
  <c r="R79245" i="1"/>
  <c r="S79245" i="1"/>
  <c r="T79245" i="1"/>
  <c r="U79245" i="1"/>
  <c r="P79246" i="1"/>
  <c r="Q79246" i="1"/>
  <c r="R79246" i="1"/>
  <c r="S79246" i="1"/>
  <c r="T79246" i="1"/>
  <c r="U79246" i="1"/>
  <c r="P79247" i="1"/>
  <c r="Q79247" i="1"/>
  <c r="R79247" i="1"/>
  <c r="S79247" i="1"/>
  <c r="T79247" i="1"/>
  <c r="U79247" i="1"/>
  <c r="P79248" i="1"/>
  <c r="Q79248" i="1"/>
  <c r="R79248" i="1"/>
  <c r="S79248" i="1"/>
  <c r="T79248" i="1"/>
  <c r="U79248" i="1"/>
  <c r="P79249" i="1"/>
  <c r="Q79249" i="1"/>
  <c r="R79249" i="1"/>
  <c r="S79249" i="1"/>
  <c r="T79249" i="1"/>
  <c r="U79249" i="1"/>
  <c r="P79250" i="1"/>
  <c r="Q79250" i="1"/>
  <c r="R79250" i="1"/>
  <c r="S79250" i="1"/>
  <c r="T79250" i="1"/>
  <c r="U79250" i="1"/>
  <c r="P79251" i="1"/>
  <c r="Q79251" i="1"/>
  <c r="R79251" i="1"/>
  <c r="S79251" i="1"/>
  <c r="T79251" i="1"/>
  <c r="U79251" i="1"/>
  <c r="P79252" i="1"/>
  <c r="Q79252" i="1"/>
  <c r="R79252" i="1"/>
  <c r="S79252" i="1"/>
  <c r="T79252" i="1"/>
  <c r="U79252" i="1"/>
  <c r="P79253" i="1"/>
  <c r="Q79253" i="1"/>
  <c r="R79253" i="1"/>
  <c r="S79253" i="1"/>
  <c r="T79253" i="1"/>
  <c r="U79253" i="1"/>
  <c r="P79254" i="1"/>
  <c r="Q79254" i="1"/>
  <c r="R79254" i="1"/>
  <c r="S79254" i="1"/>
  <c r="T79254" i="1"/>
  <c r="U79254" i="1"/>
  <c r="P79255" i="1"/>
  <c r="Q79255" i="1"/>
  <c r="R79255" i="1"/>
  <c r="S79255" i="1"/>
  <c r="T79255" i="1"/>
  <c r="U79255" i="1"/>
  <c r="P79256" i="1"/>
  <c r="Q79256" i="1"/>
  <c r="R79256" i="1"/>
  <c r="S79256" i="1"/>
  <c r="T79256" i="1"/>
  <c r="U79256" i="1"/>
  <c r="P79257" i="1"/>
  <c r="Q79257" i="1"/>
  <c r="R79257" i="1"/>
  <c r="S79257" i="1"/>
  <c r="T79257" i="1"/>
  <c r="U79257" i="1"/>
  <c r="P79258" i="1"/>
  <c r="Q79258" i="1"/>
  <c r="R79258" i="1"/>
  <c r="S79258" i="1"/>
  <c r="T79258" i="1"/>
  <c r="U79258" i="1"/>
  <c r="P79259" i="1"/>
  <c r="Q79259" i="1"/>
  <c r="R79259" i="1"/>
  <c r="S79259" i="1"/>
  <c r="T79259" i="1"/>
  <c r="U79259" i="1"/>
  <c r="P79260" i="1"/>
  <c r="Q79260" i="1"/>
  <c r="R79260" i="1"/>
  <c r="S79260" i="1"/>
  <c r="T79260" i="1"/>
  <c r="U79260" i="1"/>
  <c r="P79261" i="1"/>
  <c r="Q79261" i="1"/>
  <c r="R79261" i="1"/>
  <c r="S79261" i="1"/>
  <c r="T79261" i="1"/>
  <c r="U79261" i="1"/>
  <c r="P79262" i="1"/>
  <c r="Q79262" i="1"/>
  <c r="R79262" i="1"/>
  <c r="S79262" i="1"/>
  <c r="T79262" i="1"/>
  <c r="U79262" i="1"/>
  <c r="P79263" i="1"/>
  <c r="Q79263" i="1"/>
  <c r="R79263" i="1"/>
  <c r="S79263" i="1"/>
  <c r="T79263" i="1"/>
  <c r="U79263" i="1"/>
  <c r="P79264" i="1"/>
  <c r="Q79264" i="1"/>
  <c r="R79264" i="1"/>
  <c r="S79264" i="1"/>
  <c r="T79264" i="1"/>
  <c r="U79264" i="1"/>
  <c r="P79265" i="1"/>
  <c r="Q79265" i="1"/>
  <c r="R79265" i="1"/>
  <c r="S79265" i="1"/>
  <c r="T79265" i="1"/>
  <c r="U79265" i="1"/>
  <c r="P79266" i="1"/>
  <c r="Q79266" i="1"/>
  <c r="R79266" i="1"/>
  <c r="S79266" i="1"/>
  <c r="T79266" i="1"/>
  <c r="U79266" i="1"/>
  <c r="P79267" i="1"/>
  <c r="Q79267" i="1"/>
  <c r="R79267" i="1"/>
  <c r="S79267" i="1"/>
  <c r="T79267" i="1"/>
  <c r="U79267" i="1"/>
  <c r="P79268" i="1"/>
  <c r="Q79268" i="1"/>
  <c r="R79268" i="1"/>
  <c r="S79268" i="1"/>
  <c r="T79268" i="1"/>
  <c r="U79268" i="1"/>
  <c r="P79269" i="1"/>
  <c r="Q79269" i="1"/>
  <c r="R79269" i="1"/>
  <c r="S79269" i="1"/>
  <c r="T79269" i="1"/>
  <c r="U79269" i="1"/>
  <c r="P79270" i="1"/>
  <c r="Q79270" i="1"/>
  <c r="R79270" i="1"/>
  <c r="S79270" i="1"/>
  <c r="T79270" i="1"/>
  <c r="U79270" i="1"/>
  <c r="P79271" i="1"/>
  <c r="Q79271" i="1"/>
  <c r="R79271" i="1"/>
  <c r="S79271" i="1"/>
  <c r="T79271" i="1"/>
  <c r="U79271" i="1"/>
  <c r="P79272" i="1"/>
  <c r="Q79272" i="1"/>
  <c r="R79272" i="1"/>
  <c r="S79272" i="1"/>
  <c r="T79272" i="1"/>
  <c r="U79272" i="1"/>
  <c r="P79273" i="1"/>
  <c r="Q79273" i="1"/>
  <c r="R79273" i="1"/>
  <c r="S79273" i="1"/>
  <c r="T79273" i="1"/>
  <c r="U79273" i="1"/>
  <c r="P79274" i="1"/>
  <c r="Q79274" i="1"/>
  <c r="R79274" i="1"/>
  <c r="S79274" i="1"/>
  <c r="T79274" i="1"/>
  <c r="U79274" i="1"/>
  <c r="P79275" i="1"/>
  <c r="Q79275" i="1"/>
  <c r="R79275" i="1"/>
  <c r="S79275" i="1"/>
  <c r="T79275" i="1"/>
  <c r="U79275" i="1"/>
  <c r="P79276" i="1"/>
  <c r="Q79276" i="1"/>
  <c r="R79276" i="1"/>
  <c r="S79276" i="1"/>
  <c r="T79276" i="1"/>
  <c r="U79276" i="1"/>
  <c r="P79277" i="1"/>
  <c r="Q79277" i="1"/>
  <c r="R79277" i="1"/>
  <c r="S79277" i="1"/>
  <c r="T79277" i="1"/>
  <c r="U79277" i="1"/>
  <c r="P79278" i="1"/>
  <c r="Q79278" i="1"/>
  <c r="R79278" i="1"/>
  <c r="S79278" i="1"/>
  <c r="T79278" i="1"/>
  <c r="U79278" i="1"/>
  <c r="P79279" i="1"/>
  <c r="Q79279" i="1"/>
  <c r="R79279" i="1"/>
  <c r="S79279" i="1"/>
  <c r="T79279" i="1"/>
  <c r="U79279" i="1"/>
  <c r="P79280" i="1"/>
  <c r="Q79280" i="1"/>
  <c r="R79280" i="1"/>
  <c r="S79280" i="1"/>
  <c r="T79280" i="1"/>
  <c r="U79280" i="1"/>
  <c r="P79281" i="1"/>
  <c r="Q79281" i="1"/>
  <c r="R79281" i="1"/>
  <c r="S79281" i="1"/>
  <c r="T79281" i="1"/>
  <c r="U79281" i="1"/>
  <c r="P79282" i="1"/>
  <c r="Q79282" i="1"/>
  <c r="R79282" i="1"/>
  <c r="S79282" i="1"/>
  <c r="T79282" i="1"/>
  <c r="U79282" i="1"/>
  <c r="P79283" i="1"/>
  <c r="Q79283" i="1"/>
  <c r="R79283" i="1"/>
  <c r="S79283" i="1"/>
  <c r="T79283" i="1"/>
  <c r="U79283" i="1"/>
  <c r="P79284" i="1"/>
  <c r="Q79284" i="1"/>
  <c r="R79284" i="1"/>
  <c r="S79284" i="1"/>
  <c r="T79284" i="1"/>
  <c r="U79284" i="1"/>
  <c r="P79285" i="1"/>
  <c r="Q79285" i="1"/>
  <c r="R79285" i="1"/>
  <c r="S79285" i="1"/>
  <c r="T79285" i="1"/>
  <c r="U79285" i="1"/>
  <c r="P79286" i="1"/>
  <c r="Q79286" i="1"/>
  <c r="R79286" i="1"/>
  <c r="S79286" i="1"/>
  <c r="T79286" i="1"/>
  <c r="U79286" i="1"/>
  <c r="P79287" i="1"/>
  <c r="Q79287" i="1"/>
  <c r="R79287" i="1"/>
  <c r="S79287" i="1"/>
  <c r="T79287" i="1"/>
  <c r="U79287" i="1"/>
  <c r="P79288" i="1"/>
  <c r="Q79288" i="1"/>
  <c r="R79288" i="1"/>
  <c r="S79288" i="1"/>
  <c r="T79288" i="1"/>
  <c r="U79288" i="1"/>
  <c r="P79289" i="1"/>
  <c r="Q79289" i="1"/>
  <c r="R79289" i="1"/>
  <c r="S79289" i="1"/>
  <c r="T79289" i="1"/>
  <c r="U79289" i="1"/>
  <c r="P79290" i="1"/>
  <c r="Q79290" i="1"/>
  <c r="R79290" i="1"/>
  <c r="S79290" i="1"/>
  <c r="T79290" i="1"/>
  <c r="U79290" i="1"/>
  <c r="P79291" i="1"/>
  <c r="Q79291" i="1"/>
  <c r="R79291" i="1"/>
  <c r="S79291" i="1"/>
  <c r="T79291" i="1"/>
  <c r="U79291" i="1"/>
  <c r="P79292" i="1"/>
  <c r="Q79292" i="1"/>
  <c r="R79292" i="1"/>
  <c r="S79292" i="1"/>
  <c r="T79292" i="1"/>
  <c r="U79292" i="1"/>
  <c r="P79293" i="1"/>
  <c r="Q79293" i="1"/>
  <c r="R79293" i="1"/>
  <c r="S79293" i="1"/>
  <c r="T79293" i="1"/>
  <c r="U79293" i="1"/>
  <c r="P79294" i="1"/>
  <c r="Q79294" i="1"/>
  <c r="R79294" i="1"/>
  <c r="S79294" i="1"/>
  <c r="T79294" i="1"/>
  <c r="U79294" i="1"/>
  <c r="P79295" i="1"/>
  <c r="Q79295" i="1"/>
  <c r="R79295" i="1"/>
  <c r="S79295" i="1"/>
  <c r="T79295" i="1"/>
  <c r="U79295" i="1"/>
  <c r="P79296" i="1"/>
  <c r="Q79296" i="1"/>
  <c r="R79296" i="1"/>
  <c r="S79296" i="1"/>
  <c r="T79296" i="1"/>
  <c r="U79296" i="1"/>
  <c r="P79297" i="1"/>
  <c r="Q79297" i="1"/>
  <c r="R79297" i="1"/>
  <c r="S79297" i="1"/>
  <c r="T79297" i="1"/>
  <c r="U79297" i="1"/>
  <c r="P79298" i="1"/>
  <c r="Q79298" i="1"/>
  <c r="R79298" i="1"/>
  <c r="S79298" i="1"/>
  <c r="T79298" i="1"/>
  <c r="U79298" i="1"/>
  <c r="P79299" i="1"/>
  <c r="Q79299" i="1"/>
  <c r="R79299" i="1"/>
  <c r="S79299" i="1"/>
  <c r="T79299" i="1"/>
  <c r="U79299" i="1"/>
  <c r="P79300" i="1"/>
  <c r="Q79300" i="1"/>
  <c r="R79300" i="1"/>
  <c r="S79300" i="1"/>
  <c r="T79300" i="1"/>
  <c r="U79300" i="1"/>
  <c r="P79301" i="1"/>
  <c r="Q79301" i="1"/>
  <c r="R79301" i="1"/>
  <c r="S79301" i="1"/>
  <c r="T79301" i="1"/>
  <c r="U79301" i="1"/>
  <c r="P79302" i="1"/>
  <c r="Q79302" i="1"/>
  <c r="R79302" i="1"/>
  <c r="S79302" i="1"/>
  <c r="T79302" i="1"/>
  <c r="U79302" i="1"/>
  <c r="P79303" i="1"/>
  <c r="Q79303" i="1"/>
  <c r="R79303" i="1"/>
  <c r="S79303" i="1"/>
  <c r="T79303" i="1"/>
  <c r="U79303" i="1"/>
  <c r="P79304" i="1"/>
  <c r="Q79304" i="1"/>
  <c r="R79304" i="1"/>
  <c r="S79304" i="1"/>
  <c r="T79304" i="1"/>
  <c r="U79304" i="1"/>
  <c r="P79305" i="1"/>
  <c r="Q79305" i="1"/>
  <c r="R79305" i="1"/>
  <c r="S79305" i="1"/>
  <c r="T79305" i="1"/>
  <c r="U79305" i="1"/>
  <c r="P79306" i="1"/>
  <c r="Q79306" i="1"/>
  <c r="R79306" i="1"/>
  <c r="S79306" i="1"/>
  <c r="T79306" i="1"/>
  <c r="U79306" i="1"/>
  <c r="P79307" i="1"/>
  <c r="Q79307" i="1"/>
  <c r="R79307" i="1"/>
  <c r="S79307" i="1"/>
  <c r="T79307" i="1"/>
  <c r="U79307" i="1"/>
  <c r="P79308" i="1"/>
  <c r="Q79308" i="1"/>
  <c r="R79308" i="1"/>
  <c r="S79308" i="1"/>
  <c r="T79308" i="1"/>
  <c r="U79308" i="1"/>
  <c r="P79309" i="1"/>
  <c r="Q79309" i="1"/>
  <c r="R79309" i="1"/>
  <c r="S79309" i="1"/>
  <c r="T79309" i="1"/>
  <c r="U79309" i="1"/>
  <c r="P79310" i="1"/>
  <c r="Q79310" i="1"/>
  <c r="R79310" i="1"/>
  <c r="S79310" i="1"/>
  <c r="T79310" i="1"/>
  <c r="U79310" i="1"/>
  <c r="P79311" i="1"/>
  <c r="Q79311" i="1"/>
  <c r="R79311" i="1"/>
  <c r="S79311" i="1"/>
  <c r="T79311" i="1"/>
  <c r="U79311" i="1"/>
  <c r="P79312" i="1"/>
  <c r="Q79312" i="1"/>
  <c r="R79312" i="1"/>
  <c r="S79312" i="1"/>
  <c r="T79312" i="1"/>
  <c r="U79312" i="1"/>
  <c r="P79313" i="1"/>
  <c r="Q79313" i="1"/>
  <c r="R79313" i="1"/>
  <c r="S79313" i="1"/>
  <c r="T79313" i="1"/>
  <c r="U79313" i="1"/>
  <c r="P79314" i="1"/>
  <c r="Q79314" i="1"/>
  <c r="R79314" i="1"/>
  <c r="S79314" i="1"/>
  <c r="T79314" i="1"/>
  <c r="U79314" i="1"/>
  <c r="P79315" i="1"/>
  <c r="Q79315" i="1"/>
  <c r="R79315" i="1"/>
  <c r="S79315" i="1"/>
  <c r="T79315" i="1"/>
  <c r="U79315" i="1"/>
  <c r="P79316" i="1"/>
  <c r="Q79316" i="1"/>
  <c r="R79316" i="1"/>
  <c r="S79316" i="1"/>
  <c r="T79316" i="1"/>
  <c r="U79316" i="1"/>
  <c r="P79317" i="1"/>
  <c r="Q79317" i="1"/>
  <c r="R79317" i="1"/>
  <c r="S79317" i="1"/>
  <c r="T79317" i="1"/>
  <c r="U79317" i="1"/>
  <c r="P79318" i="1"/>
  <c r="Q79318" i="1"/>
  <c r="R79318" i="1"/>
  <c r="S79318" i="1"/>
  <c r="T79318" i="1"/>
  <c r="U79318" i="1"/>
  <c r="P79319" i="1"/>
  <c r="Q79319" i="1"/>
  <c r="R79319" i="1"/>
  <c r="S79319" i="1"/>
  <c r="T79319" i="1"/>
  <c r="U79319" i="1"/>
  <c r="P79320" i="1"/>
  <c r="Q79320" i="1"/>
  <c r="R79320" i="1"/>
  <c r="S79320" i="1"/>
  <c r="T79320" i="1"/>
  <c r="U79320" i="1"/>
  <c r="P79321" i="1"/>
  <c r="Q79321" i="1"/>
  <c r="R79321" i="1"/>
  <c r="S79321" i="1"/>
  <c r="T79321" i="1"/>
  <c r="U79321" i="1"/>
  <c r="P79322" i="1"/>
  <c r="Q79322" i="1"/>
  <c r="R79322" i="1"/>
  <c r="S79322" i="1"/>
  <c r="T79322" i="1"/>
  <c r="U79322" i="1"/>
  <c r="P79323" i="1"/>
  <c r="Q79323" i="1"/>
  <c r="R79323" i="1"/>
  <c r="S79323" i="1"/>
  <c r="T79323" i="1"/>
  <c r="U79323" i="1"/>
  <c r="P79324" i="1"/>
  <c r="Q79324" i="1"/>
  <c r="R79324" i="1"/>
  <c r="S79324" i="1"/>
  <c r="T79324" i="1"/>
  <c r="U79324" i="1"/>
  <c r="P79325" i="1"/>
  <c r="Q79325" i="1"/>
  <c r="R79325" i="1"/>
  <c r="S79325" i="1"/>
  <c r="T79325" i="1"/>
  <c r="U79325" i="1"/>
  <c r="P79326" i="1"/>
  <c r="Q79326" i="1"/>
  <c r="R79326" i="1"/>
  <c r="S79326" i="1"/>
  <c r="T79326" i="1"/>
  <c r="U79326" i="1"/>
  <c r="P79327" i="1"/>
  <c r="Q79327" i="1"/>
  <c r="R79327" i="1"/>
  <c r="S79327" i="1"/>
  <c r="T79327" i="1"/>
  <c r="U79327" i="1"/>
  <c r="P79328" i="1"/>
  <c r="Q79328" i="1"/>
  <c r="R79328" i="1"/>
  <c r="S79328" i="1"/>
  <c r="T79328" i="1"/>
  <c r="U79328" i="1"/>
  <c r="P79329" i="1"/>
  <c r="Q79329" i="1"/>
  <c r="R79329" i="1"/>
  <c r="S79329" i="1"/>
  <c r="T79329" i="1"/>
  <c r="U79329" i="1"/>
  <c r="P79330" i="1"/>
  <c r="Q79330" i="1"/>
  <c r="R79330" i="1"/>
  <c r="S79330" i="1"/>
  <c r="T79330" i="1"/>
  <c r="U79330" i="1"/>
  <c r="P79331" i="1"/>
  <c r="Q79331" i="1"/>
  <c r="R79331" i="1"/>
  <c r="S79331" i="1"/>
  <c r="T79331" i="1"/>
  <c r="U79331" i="1"/>
  <c r="P79332" i="1"/>
  <c r="Q79332" i="1"/>
  <c r="R79332" i="1"/>
  <c r="S79332" i="1"/>
  <c r="T79332" i="1"/>
  <c r="U79332" i="1"/>
  <c r="P79333" i="1"/>
  <c r="Q79333" i="1"/>
  <c r="R79333" i="1"/>
  <c r="S79333" i="1"/>
  <c r="T79333" i="1"/>
  <c r="U79333" i="1"/>
  <c r="P79334" i="1"/>
  <c r="Q79334" i="1"/>
  <c r="R79334" i="1"/>
  <c r="S79334" i="1"/>
  <c r="T79334" i="1"/>
  <c r="U79334" i="1"/>
  <c r="P79335" i="1"/>
  <c r="Q79335" i="1"/>
  <c r="R79335" i="1"/>
  <c r="S79335" i="1"/>
  <c r="T79335" i="1"/>
  <c r="U79335" i="1"/>
  <c r="P79336" i="1"/>
  <c r="Q79336" i="1"/>
  <c r="R79336" i="1"/>
  <c r="S79336" i="1"/>
  <c r="T79336" i="1"/>
  <c r="U79336" i="1"/>
  <c r="P79337" i="1"/>
  <c r="Q79337" i="1"/>
  <c r="R79337" i="1"/>
  <c r="S79337" i="1"/>
  <c r="T79337" i="1"/>
  <c r="U79337" i="1"/>
  <c r="P79338" i="1"/>
  <c r="Q79338" i="1"/>
  <c r="R79338" i="1"/>
  <c r="S79338" i="1"/>
  <c r="T79338" i="1"/>
  <c r="U79338" i="1"/>
  <c r="P79339" i="1"/>
  <c r="Q79339" i="1"/>
  <c r="R79339" i="1"/>
  <c r="S79339" i="1"/>
  <c r="T79339" i="1"/>
  <c r="U79339" i="1"/>
  <c r="P79340" i="1"/>
  <c r="Q79340" i="1"/>
  <c r="R79340" i="1"/>
  <c r="S79340" i="1"/>
  <c r="T79340" i="1"/>
  <c r="U79340" i="1"/>
  <c r="P79341" i="1"/>
  <c r="Q79341" i="1"/>
  <c r="R79341" i="1"/>
  <c r="S79341" i="1"/>
  <c r="T79341" i="1"/>
  <c r="U79341" i="1"/>
  <c r="P79342" i="1"/>
  <c r="Q79342" i="1"/>
  <c r="R79342" i="1"/>
  <c r="S79342" i="1"/>
  <c r="T79342" i="1"/>
  <c r="U79342" i="1"/>
  <c r="P79343" i="1"/>
  <c r="Q79343" i="1"/>
  <c r="R79343" i="1"/>
  <c r="S79343" i="1"/>
  <c r="T79343" i="1"/>
  <c r="U79343" i="1"/>
  <c r="P79344" i="1"/>
  <c r="Q79344" i="1"/>
  <c r="R79344" i="1"/>
  <c r="S79344" i="1"/>
  <c r="T79344" i="1"/>
  <c r="U79344" i="1"/>
  <c r="P79345" i="1"/>
  <c r="Q79345" i="1"/>
  <c r="R79345" i="1"/>
  <c r="S79345" i="1"/>
  <c r="T79345" i="1"/>
  <c r="U79345" i="1"/>
  <c r="P79346" i="1"/>
  <c r="Q79346" i="1"/>
  <c r="R79346" i="1"/>
  <c r="S79346" i="1"/>
  <c r="T79346" i="1"/>
  <c r="U79346" i="1"/>
  <c r="P79347" i="1"/>
  <c r="Q79347" i="1"/>
  <c r="R79347" i="1"/>
  <c r="S79347" i="1"/>
  <c r="T79347" i="1"/>
  <c r="U79347" i="1"/>
  <c r="P79348" i="1"/>
  <c r="Q79348" i="1"/>
  <c r="R79348" i="1"/>
  <c r="S79348" i="1"/>
  <c r="T79348" i="1"/>
  <c r="U79348" i="1"/>
  <c r="P79349" i="1"/>
  <c r="Q79349" i="1"/>
  <c r="R79349" i="1"/>
  <c r="S79349" i="1"/>
  <c r="T79349" i="1"/>
  <c r="U79349" i="1"/>
  <c r="P79350" i="1"/>
  <c r="Q79350" i="1"/>
  <c r="R79350" i="1"/>
  <c r="S79350" i="1"/>
  <c r="T79350" i="1"/>
  <c r="U79350" i="1"/>
  <c r="P79351" i="1"/>
  <c r="Q79351" i="1"/>
  <c r="R79351" i="1"/>
  <c r="S79351" i="1"/>
  <c r="T79351" i="1"/>
  <c r="U79351" i="1"/>
  <c r="P79352" i="1"/>
  <c r="Q79352" i="1"/>
  <c r="R79352" i="1"/>
  <c r="S79352" i="1"/>
  <c r="T79352" i="1"/>
  <c r="U79352" i="1"/>
  <c r="P79353" i="1"/>
  <c r="Q79353" i="1"/>
  <c r="R79353" i="1"/>
  <c r="S79353" i="1"/>
  <c r="T79353" i="1"/>
  <c r="U79353" i="1"/>
  <c r="P79354" i="1"/>
  <c r="Q79354" i="1"/>
  <c r="R79354" i="1"/>
  <c r="S79354" i="1"/>
  <c r="T79354" i="1"/>
  <c r="U79354" i="1"/>
  <c r="P79355" i="1"/>
  <c r="Q79355" i="1"/>
  <c r="R79355" i="1"/>
  <c r="S79355" i="1"/>
  <c r="T79355" i="1"/>
  <c r="U79355" i="1"/>
  <c r="P79356" i="1"/>
  <c r="Q79356" i="1"/>
  <c r="R79356" i="1"/>
  <c r="S79356" i="1"/>
  <c r="T79356" i="1"/>
  <c r="U79356" i="1"/>
  <c r="P79357" i="1"/>
  <c r="Q79357" i="1"/>
  <c r="R79357" i="1"/>
  <c r="S79357" i="1"/>
  <c r="T79357" i="1"/>
  <c r="U79357" i="1"/>
  <c r="P79358" i="1"/>
  <c r="Q79358" i="1"/>
  <c r="R79358" i="1"/>
  <c r="S79358" i="1"/>
  <c r="T79358" i="1"/>
  <c r="U79358" i="1"/>
  <c r="P79359" i="1"/>
  <c r="Q79359" i="1"/>
  <c r="R79359" i="1"/>
  <c r="S79359" i="1"/>
  <c r="T79359" i="1"/>
  <c r="U79359" i="1"/>
  <c r="P79360" i="1"/>
  <c r="Q79360" i="1"/>
  <c r="R79360" i="1"/>
  <c r="S79360" i="1"/>
  <c r="T79360" i="1"/>
  <c r="U79360" i="1"/>
  <c r="P79361" i="1"/>
  <c r="Q79361" i="1"/>
  <c r="R79361" i="1"/>
  <c r="S79361" i="1"/>
  <c r="T79361" i="1"/>
  <c r="U79361" i="1"/>
  <c r="P79362" i="1"/>
  <c r="Q79362" i="1"/>
  <c r="R79362" i="1"/>
  <c r="S79362" i="1"/>
  <c r="T79362" i="1"/>
  <c r="U79362" i="1"/>
  <c r="P79363" i="1"/>
  <c r="Q79363" i="1"/>
  <c r="R79363" i="1"/>
  <c r="S79363" i="1"/>
  <c r="T79363" i="1"/>
  <c r="U79363" i="1"/>
  <c r="P79364" i="1"/>
  <c r="Q79364" i="1"/>
  <c r="R79364" i="1"/>
  <c r="S79364" i="1"/>
  <c r="T79364" i="1"/>
  <c r="U79364" i="1"/>
  <c r="P79365" i="1"/>
  <c r="Q79365" i="1"/>
  <c r="R79365" i="1"/>
  <c r="S79365" i="1"/>
  <c r="T79365" i="1"/>
  <c r="U79365" i="1"/>
  <c r="P79366" i="1"/>
  <c r="Q79366" i="1"/>
  <c r="R79366" i="1"/>
  <c r="S79366" i="1"/>
  <c r="T79366" i="1"/>
  <c r="U79366" i="1"/>
  <c r="P79367" i="1"/>
  <c r="Q79367" i="1"/>
  <c r="R79367" i="1"/>
  <c r="S79367" i="1"/>
  <c r="T79367" i="1"/>
  <c r="U79367" i="1"/>
  <c r="P79368" i="1"/>
  <c r="Q79368" i="1"/>
  <c r="R79368" i="1"/>
  <c r="S79368" i="1"/>
  <c r="T79368" i="1"/>
  <c r="U79368" i="1"/>
  <c r="P79369" i="1"/>
  <c r="Q79369" i="1"/>
  <c r="R79369" i="1"/>
  <c r="S79369" i="1"/>
  <c r="T79369" i="1"/>
  <c r="U79369" i="1"/>
  <c r="P79370" i="1"/>
  <c r="Q79370" i="1"/>
  <c r="R79370" i="1"/>
  <c r="S79370" i="1"/>
  <c r="T79370" i="1"/>
  <c r="U79370" i="1"/>
  <c r="P79371" i="1"/>
  <c r="Q79371" i="1"/>
  <c r="R79371" i="1"/>
  <c r="S79371" i="1"/>
  <c r="T79371" i="1"/>
  <c r="U79371" i="1"/>
  <c r="P79372" i="1"/>
  <c r="Q79372" i="1"/>
  <c r="R79372" i="1"/>
  <c r="S79372" i="1"/>
  <c r="T79372" i="1"/>
  <c r="U79372" i="1"/>
  <c r="P79373" i="1"/>
  <c r="Q79373" i="1"/>
  <c r="R79373" i="1"/>
  <c r="S79373" i="1"/>
  <c r="T79373" i="1"/>
  <c r="U79373" i="1"/>
  <c r="P79374" i="1"/>
  <c r="Q79374" i="1"/>
  <c r="R79374" i="1"/>
  <c r="S79374" i="1"/>
  <c r="T79374" i="1"/>
  <c r="U79374" i="1"/>
  <c r="P79375" i="1"/>
  <c r="Q79375" i="1"/>
  <c r="R79375" i="1"/>
  <c r="S79375" i="1"/>
  <c r="T79375" i="1"/>
  <c r="U79375" i="1"/>
  <c r="P79376" i="1"/>
  <c r="Q79376" i="1"/>
  <c r="R79376" i="1"/>
  <c r="S79376" i="1"/>
  <c r="T79376" i="1"/>
  <c r="U79376" i="1"/>
  <c r="P79377" i="1"/>
  <c r="Q79377" i="1"/>
  <c r="R79377" i="1"/>
  <c r="S79377" i="1"/>
  <c r="T79377" i="1"/>
  <c r="U79377" i="1"/>
  <c r="P79378" i="1"/>
  <c r="Q79378" i="1"/>
  <c r="R79378" i="1"/>
  <c r="S79378" i="1"/>
  <c r="T79378" i="1"/>
  <c r="U79378" i="1"/>
  <c r="P79379" i="1"/>
  <c r="Q79379" i="1"/>
  <c r="R79379" i="1"/>
  <c r="S79379" i="1"/>
  <c r="T79379" i="1"/>
  <c r="U79379" i="1"/>
  <c r="P79380" i="1"/>
  <c r="Q79380" i="1"/>
  <c r="R79380" i="1"/>
  <c r="S79380" i="1"/>
  <c r="T79380" i="1"/>
  <c r="U79380" i="1"/>
  <c r="P79381" i="1"/>
  <c r="Q79381" i="1"/>
  <c r="R79381" i="1"/>
  <c r="S79381" i="1"/>
  <c r="T79381" i="1"/>
  <c r="U79381" i="1"/>
  <c r="P79382" i="1"/>
  <c r="Q79382" i="1"/>
  <c r="R79382" i="1"/>
  <c r="S79382" i="1"/>
  <c r="T79382" i="1"/>
  <c r="U79382" i="1"/>
  <c r="P79383" i="1"/>
  <c r="Q79383" i="1"/>
  <c r="R79383" i="1"/>
  <c r="S79383" i="1"/>
  <c r="T79383" i="1"/>
  <c r="U79383" i="1"/>
  <c r="P79384" i="1"/>
  <c r="Q79384" i="1"/>
  <c r="R79384" i="1"/>
  <c r="S79384" i="1"/>
  <c r="T79384" i="1"/>
  <c r="U79384" i="1"/>
  <c r="P79385" i="1"/>
  <c r="Q79385" i="1"/>
  <c r="R79385" i="1"/>
  <c r="S79385" i="1"/>
  <c r="T79385" i="1"/>
  <c r="U79385" i="1"/>
  <c r="P79386" i="1"/>
  <c r="Q79386" i="1"/>
  <c r="R79386" i="1"/>
  <c r="S79386" i="1"/>
  <c r="T79386" i="1"/>
  <c r="U79386" i="1"/>
  <c r="P79387" i="1"/>
  <c r="Q79387" i="1"/>
  <c r="R79387" i="1"/>
  <c r="S79387" i="1"/>
  <c r="T79387" i="1"/>
  <c r="U79387" i="1"/>
  <c r="P79388" i="1"/>
  <c r="Q79388" i="1"/>
  <c r="R79388" i="1"/>
  <c r="S79388" i="1"/>
  <c r="T79388" i="1"/>
  <c r="U79388" i="1"/>
  <c r="P79389" i="1"/>
  <c r="Q79389" i="1"/>
  <c r="R79389" i="1"/>
  <c r="S79389" i="1"/>
  <c r="T79389" i="1"/>
  <c r="U79389" i="1"/>
  <c r="P79390" i="1"/>
  <c r="Q79390" i="1"/>
  <c r="R79390" i="1"/>
  <c r="S79390" i="1"/>
  <c r="T79390" i="1"/>
  <c r="U79390" i="1"/>
  <c r="P79391" i="1"/>
  <c r="Q79391" i="1"/>
  <c r="R79391" i="1"/>
  <c r="S79391" i="1"/>
  <c r="T79391" i="1"/>
  <c r="U79391" i="1"/>
  <c r="P79392" i="1"/>
  <c r="Q79392" i="1"/>
  <c r="R79392" i="1"/>
  <c r="S79392" i="1"/>
  <c r="T79392" i="1"/>
  <c r="U79392" i="1"/>
  <c r="P79393" i="1"/>
  <c r="Q79393" i="1"/>
  <c r="R79393" i="1"/>
  <c r="S79393" i="1"/>
  <c r="T79393" i="1"/>
  <c r="U79393" i="1"/>
  <c r="P79394" i="1"/>
  <c r="Q79394" i="1"/>
  <c r="R79394" i="1"/>
  <c r="S79394" i="1"/>
  <c r="T79394" i="1"/>
  <c r="U79394" i="1"/>
  <c r="P79395" i="1"/>
  <c r="Q79395" i="1"/>
  <c r="R79395" i="1"/>
  <c r="S79395" i="1"/>
  <c r="T79395" i="1"/>
  <c r="U79395" i="1"/>
  <c r="P79396" i="1"/>
  <c r="Q79396" i="1"/>
  <c r="R79396" i="1"/>
  <c r="S79396" i="1"/>
  <c r="T79396" i="1"/>
  <c r="U79396" i="1"/>
  <c r="P79397" i="1"/>
  <c r="Q79397" i="1"/>
  <c r="R79397" i="1"/>
  <c r="S79397" i="1"/>
  <c r="T79397" i="1"/>
  <c r="U79397" i="1"/>
  <c r="P79398" i="1"/>
  <c r="Q79398" i="1"/>
  <c r="R79398" i="1"/>
  <c r="S79398" i="1"/>
  <c r="T79398" i="1"/>
  <c r="U79398" i="1"/>
  <c r="P79399" i="1"/>
  <c r="Q79399" i="1"/>
  <c r="R79399" i="1"/>
  <c r="S79399" i="1"/>
  <c r="T79399" i="1"/>
  <c r="U79399" i="1"/>
  <c r="P79400" i="1"/>
  <c r="Q79400" i="1"/>
  <c r="R79400" i="1"/>
  <c r="S79400" i="1"/>
  <c r="T79400" i="1"/>
  <c r="U79400" i="1"/>
  <c r="P79401" i="1"/>
  <c r="Q79401" i="1"/>
  <c r="R79401" i="1"/>
  <c r="S79401" i="1"/>
  <c r="T79401" i="1"/>
  <c r="U79401" i="1"/>
  <c r="P79402" i="1"/>
  <c r="Q79402" i="1"/>
  <c r="R79402" i="1"/>
  <c r="S79402" i="1"/>
  <c r="T79402" i="1"/>
  <c r="U79402" i="1"/>
  <c r="P79403" i="1"/>
  <c r="Q79403" i="1"/>
  <c r="R79403" i="1"/>
  <c r="S79403" i="1"/>
  <c r="T79403" i="1"/>
  <c r="U79403" i="1"/>
  <c r="P79404" i="1"/>
  <c r="Q79404" i="1"/>
  <c r="R79404" i="1"/>
  <c r="S79404" i="1"/>
  <c r="T79404" i="1"/>
  <c r="U79404" i="1"/>
  <c r="P79405" i="1"/>
  <c r="Q79405" i="1"/>
  <c r="R79405" i="1"/>
  <c r="S79405" i="1"/>
  <c r="T79405" i="1"/>
  <c r="U79405" i="1"/>
  <c r="P79406" i="1"/>
  <c r="Q79406" i="1"/>
  <c r="R79406" i="1"/>
  <c r="S79406" i="1"/>
  <c r="T79406" i="1"/>
  <c r="U79406" i="1"/>
  <c r="P79407" i="1"/>
  <c r="Q79407" i="1"/>
  <c r="R79407" i="1"/>
  <c r="S79407" i="1"/>
  <c r="T79407" i="1"/>
  <c r="U79407" i="1"/>
  <c r="P79408" i="1"/>
  <c r="Q79408" i="1"/>
  <c r="R79408" i="1"/>
  <c r="S79408" i="1"/>
  <c r="T79408" i="1"/>
  <c r="U79408" i="1"/>
  <c r="P79409" i="1"/>
  <c r="Q79409" i="1"/>
  <c r="R79409" i="1"/>
  <c r="S79409" i="1"/>
  <c r="T79409" i="1"/>
  <c r="U79409" i="1"/>
  <c r="P79410" i="1"/>
  <c r="Q79410" i="1"/>
  <c r="R79410" i="1"/>
  <c r="S79410" i="1"/>
  <c r="T79410" i="1"/>
  <c r="U79410" i="1"/>
  <c r="P79411" i="1"/>
  <c r="Q79411" i="1"/>
  <c r="R79411" i="1"/>
  <c r="S79411" i="1"/>
  <c r="T79411" i="1"/>
  <c r="U79411" i="1"/>
  <c r="P79412" i="1"/>
  <c r="Q79412" i="1"/>
  <c r="R79412" i="1"/>
  <c r="S79412" i="1"/>
  <c r="T79412" i="1"/>
  <c r="U79412" i="1"/>
  <c r="P79413" i="1"/>
  <c r="Q79413" i="1"/>
  <c r="R79413" i="1"/>
  <c r="S79413" i="1"/>
  <c r="T79413" i="1"/>
  <c r="U79413" i="1"/>
  <c r="P79414" i="1"/>
  <c r="Q79414" i="1"/>
  <c r="R79414" i="1"/>
  <c r="S79414" i="1"/>
  <c r="T79414" i="1"/>
  <c r="U79414" i="1"/>
  <c r="P79415" i="1"/>
  <c r="Q79415" i="1"/>
  <c r="R79415" i="1"/>
  <c r="S79415" i="1"/>
  <c r="T79415" i="1"/>
  <c r="U79415" i="1"/>
  <c r="P79416" i="1"/>
  <c r="Q79416" i="1"/>
  <c r="R79416" i="1"/>
  <c r="S79416" i="1"/>
  <c r="T79416" i="1"/>
  <c r="U79416" i="1"/>
  <c r="P79417" i="1"/>
  <c r="Q79417" i="1"/>
  <c r="R79417" i="1"/>
  <c r="S79417" i="1"/>
  <c r="T79417" i="1"/>
  <c r="U79417" i="1"/>
  <c r="P79418" i="1"/>
  <c r="Q79418" i="1"/>
  <c r="R79418" i="1"/>
  <c r="S79418" i="1"/>
  <c r="T79418" i="1"/>
  <c r="U79418" i="1"/>
  <c r="P79419" i="1"/>
  <c r="Q79419" i="1"/>
  <c r="R79419" i="1"/>
  <c r="S79419" i="1"/>
  <c r="T79419" i="1"/>
  <c r="U79419" i="1"/>
  <c r="P79420" i="1"/>
  <c r="Q79420" i="1"/>
  <c r="R79420" i="1"/>
  <c r="S79420" i="1"/>
  <c r="T79420" i="1"/>
  <c r="U79420" i="1"/>
  <c r="P79421" i="1"/>
  <c r="Q79421" i="1"/>
  <c r="R79421" i="1"/>
  <c r="S79421" i="1"/>
  <c r="T79421" i="1"/>
  <c r="U79421" i="1"/>
  <c r="P79422" i="1"/>
  <c r="Q79422" i="1"/>
  <c r="R79422" i="1"/>
  <c r="S79422" i="1"/>
  <c r="T79422" i="1"/>
  <c r="U79422" i="1"/>
  <c r="P79423" i="1"/>
  <c r="Q79423" i="1"/>
  <c r="R79423" i="1"/>
  <c r="S79423" i="1"/>
  <c r="T79423" i="1"/>
  <c r="U79423" i="1"/>
  <c r="P79424" i="1"/>
  <c r="Q79424" i="1"/>
  <c r="R79424" i="1"/>
  <c r="S79424" i="1"/>
  <c r="T79424" i="1"/>
  <c r="U79424" i="1"/>
  <c r="P79425" i="1"/>
  <c r="Q79425" i="1"/>
  <c r="R79425" i="1"/>
  <c r="S79425" i="1"/>
  <c r="T79425" i="1"/>
  <c r="U79425" i="1"/>
  <c r="P79426" i="1"/>
  <c r="Q79426" i="1"/>
  <c r="R79426" i="1"/>
  <c r="S79426" i="1"/>
  <c r="T79426" i="1"/>
  <c r="U79426" i="1"/>
  <c r="P79427" i="1"/>
  <c r="Q79427" i="1"/>
  <c r="R79427" i="1"/>
  <c r="S79427" i="1"/>
  <c r="T79427" i="1"/>
  <c r="U79427" i="1"/>
  <c r="P79428" i="1"/>
  <c r="Q79428" i="1"/>
  <c r="R79428" i="1"/>
  <c r="S79428" i="1"/>
  <c r="T79428" i="1"/>
  <c r="U79428" i="1"/>
  <c r="P79429" i="1"/>
  <c r="Q79429" i="1"/>
  <c r="R79429" i="1"/>
  <c r="S79429" i="1"/>
  <c r="T79429" i="1"/>
  <c r="U79429" i="1"/>
  <c r="P79430" i="1"/>
  <c r="Q79430" i="1"/>
  <c r="R79430" i="1"/>
  <c r="S79430" i="1"/>
  <c r="T79430" i="1"/>
  <c r="U79430" i="1"/>
  <c r="P79431" i="1"/>
  <c r="Q79431" i="1"/>
  <c r="R79431" i="1"/>
  <c r="S79431" i="1"/>
  <c r="T79431" i="1"/>
  <c r="U79431" i="1"/>
  <c r="P79432" i="1"/>
  <c r="Q79432" i="1"/>
  <c r="R79432" i="1"/>
  <c r="S79432" i="1"/>
  <c r="T79432" i="1"/>
  <c r="U79432" i="1"/>
  <c r="P79433" i="1"/>
  <c r="Q79433" i="1"/>
  <c r="R79433" i="1"/>
  <c r="S79433" i="1"/>
  <c r="T79433" i="1"/>
  <c r="U79433" i="1"/>
  <c r="P79434" i="1"/>
  <c r="Q79434" i="1"/>
  <c r="R79434" i="1"/>
  <c r="S79434" i="1"/>
  <c r="T79434" i="1"/>
  <c r="U79434" i="1"/>
  <c r="P79435" i="1"/>
  <c r="Q79435" i="1"/>
  <c r="R79435" i="1"/>
  <c r="S79435" i="1"/>
  <c r="T79435" i="1"/>
  <c r="U79435" i="1"/>
  <c r="P79436" i="1"/>
  <c r="Q79436" i="1"/>
  <c r="R79436" i="1"/>
  <c r="S79436" i="1"/>
  <c r="T79436" i="1"/>
  <c r="U79436" i="1"/>
  <c r="P79437" i="1"/>
  <c r="Q79437" i="1"/>
  <c r="R79437" i="1"/>
  <c r="S79437" i="1"/>
  <c r="T79437" i="1"/>
  <c r="U79437" i="1"/>
  <c r="P79438" i="1"/>
  <c r="Q79438" i="1"/>
  <c r="R79438" i="1"/>
  <c r="S79438" i="1"/>
  <c r="T79438" i="1"/>
  <c r="U79438" i="1"/>
  <c r="P79439" i="1"/>
  <c r="Q79439" i="1"/>
  <c r="R79439" i="1"/>
  <c r="S79439" i="1"/>
  <c r="T79439" i="1"/>
  <c r="U79439" i="1"/>
  <c r="P79440" i="1"/>
  <c r="Q79440" i="1"/>
  <c r="R79440" i="1"/>
  <c r="S79440" i="1"/>
  <c r="T79440" i="1"/>
  <c r="U79440" i="1"/>
  <c r="P79441" i="1"/>
  <c r="Q79441" i="1"/>
  <c r="R79441" i="1"/>
  <c r="S79441" i="1"/>
  <c r="T79441" i="1"/>
  <c r="U79441" i="1"/>
  <c r="P79442" i="1"/>
  <c r="Q79442" i="1"/>
  <c r="R79442" i="1"/>
  <c r="S79442" i="1"/>
  <c r="T79442" i="1"/>
  <c r="U79442" i="1"/>
  <c r="P79443" i="1"/>
  <c r="Q79443" i="1"/>
  <c r="R79443" i="1"/>
  <c r="S79443" i="1"/>
  <c r="T79443" i="1"/>
  <c r="U79443" i="1"/>
  <c r="P79444" i="1"/>
  <c r="Q79444" i="1"/>
  <c r="R79444" i="1"/>
  <c r="S79444" i="1"/>
  <c r="T79444" i="1"/>
  <c r="U79444" i="1"/>
  <c r="P79445" i="1"/>
  <c r="Q79445" i="1"/>
  <c r="R79445" i="1"/>
  <c r="S79445" i="1"/>
  <c r="T79445" i="1"/>
  <c r="U79445" i="1"/>
  <c r="P79446" i="1"/>
  <c r="Q79446" i="1"/>
  <c r="R79446" i="1"/>
  <c r="S79446" i="1"/>
  <c r="T79446" i="1"/>
  <c r="U79446" i="1"/>
  <c r="P79447" i="1"/>
  <c r="Q79447" i="1"/>
  <c r="R79447" i="1"/>
  <c r="S79447" i="1"/>
  <c r="T79447" i="1"/>
  <c r="U79447" i="1"/>
  <c r="P79448" i="1"/>
  <c r="Q79448" i="1"/>
  <c r="R79448" i="1"/>
  <c r="S79448" i="1"/>
  <c r="T79448" i="1"/>
  <c r="U79448" i="1"/>
  <c r="P79449" i="1"/>
  <c r="Q79449" i="1"/>
  <c r="R79449" i="1"/>
  <c r="S79449" i="1"/>
  <c r="T79449" i="1"/>
  <c r="U79449" i="1"/>
  <c r="P79450" i="1"/>
  <c r="Q79450" i="1"/>
  <c r="R79450" i="1"/>
  <c r="S79450" i="1"/>
  <c r="T79450" i="1"/>
  <c r="U79450" i="1"/>
  <c r="P79451" i="1"/>
  <c r="Q79451" i="1"/>
  <c r="R79451" i="1"/>
  <c r="S79451" i="1"/>
  <c r="T79451" i="1"/>
  <c r="U79451" i="1"/>
  <c r="P79452" i="1"/>
  <c r="Q79452" i="1"/>
  <c r="R79452" i="1"/>
  <c r="S79452" i="1"/>
  <c r="T79452" i="1"/>
  <c r="U79452" i="1"/>
  <c r="P79453" i="1"/>
  <c r="Q79453" i="1"/>
  <c r="R79453" i="1"/>
  <c r="S79453" i="1"/>
  <c r="T79453" i="1"/>
  <c r="U79453" i="1"/>
  <c r="P79454" i="1"/>
  <c r="Q79454" i="1"/>
  <c r="R79454" i="1"/>
  <c r="S79454" i="1"/>
  <c r="T79454" i="1"/>
  <c r="U79454" i="1"/>
  <c r="P79455" i="1"/>
  <c r="Q79455" i="1"/>
  <c r="R79455" i="1"/>
  <c r="S79455" i="1"/>
  <c r="T79455" i="1"/>
  <c r="U79455" i="1"/>
  <c r="P79456" i="1"/>
  <c r="Q79456" i="1"/>
  <c r="R79456" i="1"/>
  <c r="S79456" i="1"/>
  <c r="T79456" i="1"/>
  <c r="U79456" i="1"/>
  <c r="P79457" i="1"/>
  <c r="Q79457" i="1"/>
  <c r="R79457" i="1"/>
  <c r="S79457" i="1"/>
  <c r="T79457" i="1"/>
  <c r="U79457" i="1"/>
  <c r="P79458" i="1"/>
  <c r="Q79458" i="1"/>
  <c r="R79458" i="1"/>
  <c r="S79458" i="1"/>
  <c r="T79458" i="1"/>
  <c r="U79458" i="1"/>
  <c r="P79459" i="1"/>
  <c r="Q79459" i="1"/>
  <c r="R79459" i="1"/>
  <c r="S79459" i="1"/>
  <c r="T79459" i="1"/>
  <c r="U79459" i="1"/>
  <c r="P79460" i="1"/>
  <c r="Q79460" i="1"/>
  <c r="R79460" i="1"/>
  <c r="S79460" i="1"/>
  <c r="T79460" i="1"/>
  <c r="U79460" i="1"/>
  <c r="P79461" i="1"/>
  <c r="Q79461" i="1"/>
  <c r="R79461" i="1"/>
  <c r="S79461" i="1"/>
  <c r="T79461" i="1"/>
  <c r="U79461" i="1"/>
  <c r="P79462" i="1"/>
  <c r="Q79462" i="1"/>
  <c r="R79462" i="1"/>
  <c r="S79462" i="1"/>
  <c r="T79462" i="1"/>
  <c r="U79462" i="1"/>
  <c r="P79463" i="1"/>
  <c r="Q79463" i="1"/>
  <c r="R79463" i="1"/>
  <c r="S79463" i="1"/>
  <c r="T79463" i="1"/>
  <c r="U79463" i="1"/>
  <c r="P79464" i="1"/>
  <c r="Q79464" i="1"/>
  <c r="R79464" i="1"/>
  <c r="S79464" i="1"/>
  <c r="T79464" i="1"/>
  <c r="U79464" i="1"/>
  <c r="P79465" i="1"/>
  <c r="Q79465" i="1"/>
  <c r="R79465" i="1"/>
  <c r="S79465" i="1"/>
  <c r="T79465" i="1"/>
  <c r="U79465" i="1"/>
  <c r="P79466" i="1"/>
  <c r="Q79466" i="1"/>
  <c r="R79466" i="1"/>
  <c r="S79466" i="1"/>
  <c r="T79466" i="1"/>
  <c r="U79466" i="1"/>
  <c r="P79467" i="1"/>
  <c r="Q79467" i="1"/>
  <c r="R79467" i="1"/>
  <c r="S79467" i="1"/>
  <c r="T79467" i="1"/>
  <c r="U79467" i="1"/>
  <c r="P79468" i="1"/>
  <c r="Q79468" i="1"/>
  <c r="R79468" i="1"/>
  <c r="S79468" i="1"/>
  <c r="T79468" i="1"/>
  <c r="U79468" i="1"/>
  <c r="P79469" i="1"/>
  <c r="Q79469" i="1"/>
  <c r="R79469" i="1"/>
  <c r="S79469" i="1"/>
  <c r="T79469" i="1"/>
  <c r="U79469" i="1"/>
  <c r="P79470" i="1"/>
  <c r="Q79470" i="1"/>
  <c r="R79470" i="1"/>
  <c r="S79470" i="1"/>
  <c r="T79470" i="1"/>
  <c r="U79470" i="1"/>
  <c r="P79471" i="1"/>
  <c r="Q79471" i="1"/>
  <c r="R79471" i="1"/>
  <c r="S79471" i="1"/>
  <c r="T79471" i="1"/>
  <c r="U79471" i="1"/>
  <c r="P79472" i="1"/>
  <c r="Q79472" i="1"/>
  <c r="R79472" i="1"/>
  <c r="S79472" i="1"/>
  <c r="T79472" i="1"/>
  <c r="U79472" i="1"/>
  <c r="P79473" i="1"/>
  <c r="Q79473" i="1"/>
  <c r="R79473" i="1"/>
  <c r="S79473" i="1"/>
  <c r="T79473" i="1"/>
  <c r="U79473" i="1"/>
  <c r="P79474" i="1"/>
  <c r="Q79474" i="1"/>
  <c r="R79474" i="1"/>
  <c r="S79474" i="1"/>
  <c r="T79474" i="1"/>
  <c r="U79474" i="1"/>
  <c r="P79475" i="1"/>
  <c r="Q79475" i="1"/>
  <c r="R79475" i="1"/>
  <c r="S79475" i="1"/>
  <c r="T79475" i="1"/>
  <c r="U79475" i="1"/>
  <c r="P79476" i="1"/>
  <c r="Q79476" i="1"/>
  <c r="R79476" i="1"/>
  <c r="S79476" i="1"/>
  <c r="T79476" i="1"/>
  <c r="U79476" i="1"/>
  <c r="P79477" i="1"/>
  <c r="Q79477" i="1"/>
  <c r="R79477" i="1"/>
  <c r="S79477" i="1"/>
  <c r="T79477" i="1"/>
  <c r="U79477" i="1"/>
  <c r="P79478" i="1"/>
  <c r="Q79478" i="1"/>
  <c r="R79478" i="1"/>
  <c r="S79478" i="1"/>
  <c r="T79478" i="1"/>
  <c r="U79478" i="1"/>
  <c r="P79479" i="1"/>
  <c r="Q79479" i="1"/>
  <c r="R79479" i="1"/>
  <c r="S79479" i="1"/>
  <c r="T79479" i="1"/>
  <c r="U79479" i="1"/>
  <c r="P79480" i="1"/>
  <c r="Q79480" i="1"/>
  <c r="R79480" i="1"/>
  <c r="S79480" i="1"/>
  <c r="T79480" i="1"/>
  <c r="U79480" i="1"/>
  <c r="P79481" i="1"/>
  <c r="Q79481" i="1"/>
  <c r="R79481" i="1"/>
  <c r="S79481" i="1"/>
  <c r="T79481" i="1"/>
  <c r="U79481" i="1"/>
  <c r="P79482" i="1"/>
  <c r="Q79482" i="1"/>
  <c r="R79482" i="1"/>
  <c r="S79482" i="1"/>
  <c r="T79482" i="1"/>
  <c r="U79482" i="1"/>
  <c r="P79483" i="1"/>
  <c r="Q79483" i="1"/>
  <c r="R79483" i="1"/>
  <c r="S79483" i="1"/>
  <c r="T79483" i="1"/>
  <c r="U79483" i="1"/>
  <c r="P79484" i="1"/>
  <c r="Q79484" i="1"/>
  <c r="R79484" i="1"/>
  <c r="S79484" i="1"/>
  <c r="T79484" i="1"/>
  <c r="U79484" i="1"/>
  <c r="P79485" i="1"/>
  <c r="Q79485" i="1"/>
  <c r="R79485" i="1"/>
  <c r="S79485" i="1"/>
  <c r="T79485" i="1"/>
  <c r="U79485" i="1"/>
  <c r="P79486" i="1"/>
  <c r="Q79486" i="1"/>
  <c r="R79486" i="1"/>
  <c r="S79486" i="1"/>
  <c r="T79486" i="1"/>
  <c r="U79486" i="1"/>
  <c r="P79487" i="1"/>
  <c r="Q79487" i="1"/>
  <c r="R79487" i="1"/>
  <c r="S79487" i="1"/>
  <c r="T79487" i="1"/>
  <c r="U79487" i="1"/>
  <c r="P79488" i="1"/>
  <c r="Q79488" i="1"/>
  <c r="R79488" i="1"/>
  <c r="S79488" i="1"/>
  <c r="T79488" i="1"/>
  <c r="U79488" i="1"/>
  <c r="P79489" i="1"/>
  <c r="Q79489" i="1"/>
  <c r="R79489" i="1"/>
  <c r="S79489" i="1"/>
  <c r="T79489" i="1"/>
  <c r="U79489" i="1"/>
  <c r="P79490" i="1"/>
  <c r="Q79490" i="1"/>
  <c r="R79490" i="1"/>
  <c r="S79490" i="1"/>
  <c r="T79490" i="1"/>
  <c r="U79490" i="1"/>
  <c r="P79491" i="1"/>
  <c r="Q79491" i="1"/>
  <c r="R79491" i="1"/>
  <c r="S79491" i="1"/>
  <c r="T79491" i="1"/>
  <c r="U79491" i="1"/>
  <c r="P79492" i="1"/>
  <c r="Q79492" i="1"/>
  <c r="R79492" i="1"/>
  <c r="S79492" i="1"/>
  <c r="T79492" i="1"/>
  <c r="U79492" i="1"/>
  <c r="P79493" i="1"/>
  <c r="Q79493" i="1"/>
  <c r="R79493" i="1"/>
  <c r="S79493" i="1"/>
  <c r="T79493" i="1"/>
  <c r="U79493" i="1"/>
  <c r="P79494" i="1"/>
  <c r="Q79494" i="1"/>
  <c r="R79494" i="1"/>
  <c r="S79494" i="1"/>
  <c r="T79494" i="1"/>
  <c r="U79494" i="1"/>
  <c r="P79495" i="1"/>
  <c r="Q79495" i="1"/>
  <c r="R79495" i="1"/>
  <c r="S79495" i="1"/>
  <c r="T79495" i="1"/>
  <c r="U79495" i="1"/>
  <c r="P79496" i="1"/>
  <c r="Q79496" i="1"/>
  <c r="R79496" i="1"/>
  <c r="S79496" i="1"/>
  <c r="T79496" i="1"/>
  <c r="U79496" i="1"/>
  <c r="P79497" i="1"/>
  <c r="Q79497" i="1"/>
  <c r="R79497" i="1"/>
  <c r="S79497" i="1"/>
  <c r="T79497" i="1"/>
  <c r="U79497" i="1"/>
  <c r="P79498" i="1"/>
  <c r="Q79498" i="1"/>
  <c r="R79498" i="1"/>
  <c r="S79498" i="1"/>
  <c r="T79498" i="1"/>
  <c r="U79498" i="1"/>
  <c r="P79499" i="1"/>
  <c r="Q79499" i="1"/>
  <c r="R79499" i="1"/>
  <c r="S79499" i="1"/>
  <c r="T79499" i="1"/>
  <c r="U79499" i="1"/>
  <c r="P79500" i="1"/>
  <c r="Q79500" i="1"/>
  <c r="R79500" i="1"/>
  <c r="S79500" i="1"/>
  <c r="T79500" i="1"/>
  <c r="U79500" i="1"/>
  <c r="P79501" i="1"/>
  <c r="Q79501" i="1"/>
  <c r="R79501" i="1"/>
  <c r="S79501" i="1"/>
  <c r="T79501" i="1"/>
  <c r="U79501" i="1"/>
  <c r="P79502" i="1"/>
  <c r="Q79502" i="1"/>
  <c r="R79502" i="1"/>
  <c r="S79502" i="1"/>
  <c r="T79502" i="1"/>
  <c r="U79502" i="1"/>
  <c r="P79503" i="1"/>
  <c r="Q79503" i="1"/>
  <c r="R79503" i="1"/>
  <c r="S79503" i="1"/>
  <c r="T79503" i="1"/>
  <c r="U79503" i="1"/>
  <c r="P79504" i="1"/>
  <c r="Q79504" i="1"/>
  <c r="R79504" i="1"/>
  <c r="S79504" i="1"/>
  <c r="T79504" i="1"/>
  <c r="U79504" i="1"/>
  <c r="P79505" i="1"/>
  <c r="Q79505" i="1"/>
  <c r="R79505" i="1"/>
  <c r="S79505" i="1"/>
  <c r="T79505" i="1"/>
  <c r="U79505" i="1"/>
  <c r="P79506" i="1"/>
  <c r="Q79506" i="1"/>
  <c r="R79506" i="1"/>
  <c r="S79506" i="1"/>
  <c r="T79506" i="1"/>
  <c r="U79506" i="1"/>
  <c r="P79507" i="1"/>
  <c r="Q79507" i="1"/>
  <c r="R79507" i="1"/>
  <c r="S79507" i="1"/>
  <c r="T79507" i="1"/>
  <c r="U79507" i="1"/>
  <c r="P79508" i="1"/>
  <c r="Q79508" i="1"/>
  <c r="R79508" i="1"/>
  <c r="S79508" i="1"/>
  <c r="T79508" i="1"/>
  <c r="U79508" i="1"/>
  <c r="P79509" i="1"/>
  <c r="Q79509" i="1"/>
  <c r="R79509" i="1"/>
  <c r="S79509" i="1"/>
  <c r="T79509" i="1"/>
  <c r="U79509" i="1"/>
  <c r="P79510" i="1"/>
  <c r="Q79510" i="1"/>
  <c r="R79510" i="1"/>
  <c r="S79510" i="1"/>
  <c r="T79510" i="1"/>
  <c r="U79510" i="1"/>
  <c r="P79511" i="1"/>
  <c r="Q79511" i="1"/>
  <c r="R79511" i="1"/>
  <c r="S79511" i="1"/>
  <c r="T79511" i="1"/>
  <c r="U79511" i="1"/>
  <c r="P79512" i="1"/>
  <c r="Q79512" i="1"/>
  <c r="R79512" i="1"/>
  <c r="S79512" i="1"/>
  <c r="T79512" i="1"/>
  <c r="U79512" i="1"/>
  <c r="P79513" i="1"/>
  <c r="Q79513" i="1"/>
  <c r="R79513" i="1"/>
  <c r="S79513" i="1"/>
  <c r="T79513" i="1"/>
  <c r="U79513" i="1"/>
  <c r="P79514" i="1"/>
  <c r="Q79514" i="1"/>
  <c r="R79514" i="1"/>
  <c r="S79514" i="1"/>
  <c r="T79514" i="1"/>
  <c r="U79514" i="1"/>
  <c r="P79515" i="1"/>
  <c r="Q79515" i="1"/>
  <c r="R79515" i="1"/>
  <c r="S79515" i="1"/>
  <c r="T79515" i="1"/>
  <c r="U79515" i="1"/>
  <c r="P79516" i="1"/>
  <c r="Q79516" i="1"/>
  <c r="R79516" i="1"/>
  <c r="S79516" i="1"/>
  <c r="T79516" i="1"/>
  <c r="U79516" i="1"/>
  <c r="P79517" i="1"/>
  <c r="Q79517" i="1"/>
  <c r="R79517" i="1"/>
  <c r="S79517" i="1"/>
  <c r="T79517" i="1"/>
  <c r="U79517" i="1"/>
  <c r="P79518" i="1"/>
  <c r="Q79518" i="1"/>
  <c r="R79518" i="1"/>
  <c r="S79518" i="1"/>
  <c r="T79518" i="1"/>
  <c r="U79518" i="1"/>
  <c r="P79519" i="1"/>
  <c r="Q79519" i="1"/>
  <c r="R79519" i="1"/>
  <c r="S79519" i="1"/>
  <c r="T79519" i="1"/>
  <c r="U79519" i="1"/>
  <c r="P79520" i="1"/>
  <c r="Q79520" i="1"/>
  <c r="R79520" i="1"/>
  <c r="S79520" i="1"/>
  <c r="T79520" i="1"/>
  <c r="U79520" i="1"/>
  <c r="P79521" i="1"/>
  <c r="Q79521" i="1"/>
  <c r="R79521" i="1"/>
  <c r="S79521" i="1"/>
  <c r="T79521" i="1"/>
  <c r="U79521" i="1"/>
  <c r="P79522" i="1"/>
  <c r="Q79522" i="1"/>
  <c r="R79522" i="1"/>
  <c r="S79522" i="1"/>
  <c r="T79522" i="1"/>
  <c r="U79522" i="1"/>
  <c r="P79523" i="1"/>
  <c r="Q79523" i="1"/>
  <c r="R79523" i="1"/>
  <c r="S79523" i="1"/>
  <c r="T79523" i="1"/>
  <c r="U79523" i="1"/>
  <c r="P79524" i="1"/>
  <c r="Q79524" i="1"/>
  <c r="R79524" i="1"/>
  <c r="S79524" i="1"/>
  <c r="T79524" i="1"/>
  <c r="U79524" i="1"/>
  <c r="P79525" i="1"/>
  <c r="Q79525" i="1"/>
  <c r="R79525" i="1"/>
  <c r="S79525" i="1"/>
  <c r="T79525" i="1"/>
  <c r="U79525" i="1"/>
  <c r="P79526" i="1"/>
  <c r="Q79526" i="1"/>
  <c r="R79526" i="1"/>
  <c r="S79526" i="1"/>
  <c r="T79526" i="1"/>
  <c r="U79526" i="1"/>
  <c r="P79527" i="1"/>
  <c r="Q79527" i="1"/>
  <c r="R79527" i="1"/>
  <c r="S79527" i="1"/>
  <c r="T79527" i="1"/>
  <c r="U79527" i="1"/>
  <c r="P79528" i="1"/>
  <c r="Q79528" i="1"/>
  <c r="R79528" i="1"/>
  <c r="S79528" i="1"/>
  <c r="T79528" i="1"/>
  <c r="U79528" i="1"/>
  <c r="P79529" i="1"/>
  <c r="Q79529" i="1"/>
  <c r="R79529" i="1"/>
  <c r="S79529" i="1"/>
  <c r="T79529" i="1"/>
  <c r="U79529" i="1"/>
  <c r="P79530" i="1"/>
  <c r="Q79530" i="1"/>
  <c r="R79530" i="1"/>
  <c r="S79530" i="1"/>
  <c r="T79530" i="1"/>
  <c r="U79530" i="1"/>
  <c r="P79531" i="1"/>
  <c r="Q79531" i="1"/>
  <c r="R79531" i="1"/>
  <c r="S79531" i="1"/>
  <c r="T79531" i="1"/>
  <c r="U79531" i="1"/>
  <c r="P79532" i="1"/>
  <c r="Q79532" i="1"/>
  <c r="R79532" i="1"/>
  <c r="S79532" i="1"/>
  <c r="T79532" i="1"/>
  <c r="U79532" i="1"/>
  <c r="P79533" i="1"/>
  <c r="Q79533" i="1"/>
  <c r="R79533" i="1"/>
  <c r="S79533" i="1"/>
  <c r="T79533" i="1"/>
  <c r="U79533" i="1"/>
  <c r="P79534" i="1"/>
  <c r="Q79534" i="1"/>
  <c r="R79534" i="1"/>
  <c r="S79534" i="1"/>
  <c r="T79534" i="1"/>
  <c r="U79534" i="1"/>
  <c r="P79535" i="1"/>
  <c r="Q79535" i="1"/>
  <c r="R79535" i="1"/>
  <c r="S79535" i="1"/>
  <c r="T79535" i="1"/>
  <c r="U79535" i="1"/>
  <c r="P79536" i="1"/>
  <c r="Q79536" i="1"/>
  <c r="R79536" i="1"/>
  <c r="S79536" i="1"/>
  <c r="T79536" i="1"/>
  <c r="U79536" i="1"/>
  <c r="P79537" i="1"/>
  <c r="Q79537" i="1"/>
  <c r="R79537" i="1"/>
  <c r="S79537" i="1"/>
  <c r="T79537" i="1"/>
  <c r="U79537" i="1"/>
  <c r="P79538" i="1"/>
  <c r="Q79538" i="1"/>
  <c r="R79538" i="1"/>
  <c r="S79538" i="1"/>
  <c r="T79538" i="1"/>
  <c r="U79538" i="1"/>
  <c r="P79539" i="1"/>
  <c r="Q79539" i="1"/>
  <c r="R79539" i="1"/>
  <c r="S79539" i="1"/>
  <c r="T79539" i="1"/>
  <c r="U79539" i="1"/>
  <c r="P79540" i="1"/>
  <c r="Q79540" i="1"/>
  <c r="R79540" i="1"/>
  <c r="S79540" i="1"/>
  <c r="T79540" i="1"/>
  <c r="U79540" i="1"/>
  <c r="P79541" i="1"/>
  <c r="Q79541" i="1"/>
  <c r="R79541" i="1"/>
  <c r="S79541" i="1"/>
  <c r="T79541" i="1"/>
  <c r="U79541" i="1"/>
  <c r="P79542" i="1"/>
  <c r="Q79542" i="1"/>
  <c r="R79542" i="1"/>
  <c r="S79542" i="1"/>
  <c r="T79542" i="1"/>
  <c r="U79542" i="1"/>
  <c r="P79543" i="1"/>
  <c r="Q79543" i="1"/>
  <c r="R79543" i="1"/>
  <c r="S79543" i="1"/>
  <c r="T79543" i="1"/>
  <c r="U79543" i="1"/>
  <c r="P79544" i="1"/>
  <c r="Q79544" i="1"/>
  <c r="R79544" i="1"/>
  <c r="S79544" i="1"/>
  <c r="T79544" i="1"/>
  <c r="U79544" i="1"/>
  <c r="P79545" i="1"/>
  <c r="Q79545" i="1"/>
  <c r="R79545" i="1"/>
  <c r="S79545" i="1"/>
  <c r="T79545" i="1"/>
  <c r="U79545" i="1"/>
  <c r="P79546" i="1"/>
  <c r="Q79546" i="1"/>
  <c r="R79546" i="1"/>
  <c r="S79546" i="1"/>
  <c r="T79546" i="1"/>
  <c r="U79546" i="1"/>
  <c r="P79547" i="1"/>
  <c r="Q79547" i="1"/>
  <c r="R79547" i="1"/>
  <c r="S79547" i="1"/>
  <c r="T79547" i="1"/>
  <c r="U79547" i="1"/>
  <c r="P79548" i="1"/>
  <c r="Q79548" i="1"/>
  <c r="R79548" i="1"/>
  <c r="S79548" i="1"/>
  <c r="T79548" i="1"/>
  <c r="U79548" i="1"/>
  <c r="P79549" i="1"/>
  <c r="Q79549" i="1"/>
  <c r="R79549" i="1"/>
  <c r="S79549" i="1"/>
  <c r="T79549" i="1"/>
  <c r="U79549" i="1"/>
  <c r="P79550" i="1"/>
  <c r="Q79550" i="1"/>
  <c r="R79550" i="1"/>
  <c r="S79550" i="1"/>
  <c r="T79550" i="1"/>
  <c r="U79550" i="1"/>
  <c r="P79551" i="1"/>
  <c r="Q79551" i="1"/>
  <c r="R79551" i="1"/>
  <c r="S79551" i="1"/>
  <c r="T79551" i="1"/>
  <c r="U79551" i="1"/>
  <c r="P79552" i="1"/>
  <c r="Q79552" i="1"/>
  <c r="R79552" i="1"/>
  <c r="S79552" i="1"/>
  <c r="T79552" i="1"/>
  <c r="U79552" i="1"/>
  <c r="P79553" i="1"/>
  <c r="Q79553" i="1"/>
  <c r="R79553" i="1"/>
  <c r="S79553" i="1"/>
  <c r="T79553" i="1"/>
  <c r="U79553" i="1"/>
  <c r="P79554" i="1"/>
  <c r="Q79554" i="1"/>
  <c r="R79554" i="1"/>
  <c r="S79554" i="1"/>
  <c r="T79554" i="1"/>
  <c r="U79554" i="1"/>
  <c r="P79555" i="1"/>
  <c r="Q79555" i="1"/>
  <c r="R79555" i="1"/>
  <c r="S79555" i="1"/>
  <c r="T79555" i="1"/>
  <c r="U79555" i="1"/>
  <c r="P79556" i="1"/>
  <c r="Q79556" i="1"/>
  <c r="R79556" i="1"/>
  <c r="S79556" i="1"/>
  <c r="T79556" i="1"/>
  <c r="U79556" i="1"/>
  <c r="P79557" i="1"/>
  <c r="Q79557" i="1"/>
  <c r="R79557" i="1"/>
  <c r="S79557" i="1"/>
  <c r="T79557" i="1"/>
  <c r="U79557" i="1"/>
  <c r="P79558" i="1"/>
  <c r="Q79558" i="1"/>
  <c r="R79558" i="1"/>
  <c r="S79558" i="1"/>
  <c r="T79558" i="1"/>
  <c r="U79558" i="1"/>
  <c r="P79559" i="1"/>
  <c r="Q79559" i="1"/>
  <c r="R79559" i="1"/>
  <c r="S79559" i="1"/>
  <c r="T79559" i="1"/>
  <c r="U79559" i="1"/>
  <c r="P79560" i="1"/>
  <c r="Q79560" i="1"/>
  <c r="R79560" i="1"/>
  <c r="S79560" i="1"/>
  <c r="T79560" i="1"/>
  <c r="U79560" i="1"/>
  <c r="P79561" i="1"/>
  <c r="Q79561" i="1"/>
  <c r="R79561" i="1"/>
  <c r="S79561" i="1"/>
  <c r="T79561" i="1"/>
  <c r="U79561" i="1"/>
  <c r="P79562" i="1"/>
  <c r="Q79562" i="1"/>
  <c r="R79562" i="1"/>
  <c r="S79562" i="1"/>
  <c r="T79562" i="1"/>
  <c r="U79562" i="1"/>
  <c r="P79563" i="1"/>
  <c r="Q79563" i="1"/>
  <c r="R79563" i="1"/>
  <c r="S79563" i="1"/>
  <c r="T79563" i="1"/>
  <c r="U79563" i="1"/>
  <c r="P79564" i="1"/>
  <c r="Q79564" i="1"/>
  <c r="R79564" i="1"/>
  <c r="S79564" i="1"/>
  <c r="T79564" i="1"/>
  <c r="U79564" i="1"/>
  <c r="P79565" i="1"/>
  <c r="Q79565" i="1"/>
  <c r="R79565" i="1"/>
  <c r="S79565" i="1"/>
  <c r="T79565" i="1"/>
  <c r="U79565" i="1"/>
  <c r="P79566" i="1"/>
  <c r="Q79566" i="1"/>
  <c r="R79566" i="1"/>
  <c r="S79566" i="1"/>
  <c r="T79566" i="1"/>
  <c r="U79566" i="1"/>
  <c r="P79567" i="1"/>
  <c r="Q79567" i="1"/>
  <c r="R79567" i="1"/>
  <c r="S79567" i="1"/>
  <c r="T79567" i="1"/>
  <c r="U79567" i="1"/>
  <c r="P79568" i="1"/>
  <c r="Q79568" i="1"/>
  <c r="R79568" i="1"/>
  <c r="S79568" i="1"/>
  <c r="T79568" i="1"/>
  <c r="U79568" i="1"/>
  <c r="P79569" i="1"/>
  <c r="Q79569" i="1"/>
  <c r="R79569" i="1"/>
  <c r="S79569" i="1"/>
  <c r="T79569" i="1"/>
  <c r="U79569" i="1"/>
  <c r="P79570" i="1"/>
  <c r="Q79570" i="1"/>
  <c r="R79570" i="1"/>
  <c r="S79570" i="1"/>
  <c r="T79570" i="1"/>
  <c r="U79570" i="1"/>
  <c r="P79571" i="1"/>
  <c r="Q79571" i="1"/>
  <c r="R79571" i="1"/>
  <c r="S79571" i="1"/>
  <c r="T79571" i="1"/>
  <c r="U79571" i="1"/>
  <c r="P79572" i="1"/>
  <c r="Q79572" i="1"/>
  <c r="R79572" i="1"/>
  <c r="S79572" i="1"/>
  <c r="T79572" i="1"/>
  <c r="U79572" i="1"/>
  <c r="P79573" i="1"/>
  <c r="Q79573" i="1"/>
  <c r="R79573" i="1"/>
  <c r="S79573" i="1"/>
  <c r="T79573" i="1"/>
  <c r="U79573" i="1"/>
  <c r="P79574" i="1"/>
  <c r="Q79574" i="1"/>
  <c r="R79574" i="1"/>
  <c r="S79574" i="1"/>
  <c r="T79574" i="1"/>
  <c r="U79574" i="1"/>
  <c r="P79575" i="1"/>
  <c r="Q79575" i="1"/>
  <c r="R79575" i="1"/>
  <c r="S79575" i="1"/>
  <c r="T79575" i="1"/>
  <c r="U79575" i="1"/>
  <c r="P79576" i="1"/>
  <c r="Q79576" i="1"/>
  <c r="R79576" i="1"/>
  <c r="S79576" i="1"/>
  <c r="T79576" i="1"/>
  <c r="U79576" i="1"/>
  <c r="P79577" i="1"/>
  <c r="Q79577" i="1"/>
  <c r="R79577" i="1"/>
  <c r="S79577" i="1"/>
  <c r="T79577" i="1"/>
  <c r="U79577" i="1"/>
  <c r="P79578" i="1"/>
  <c r="Q79578" i="1"/>
  <c r="R79578" i="1"/>
  <c r="S79578" i="1"/>
  <c r="T79578" i="1"/>
  <c r="U79578" i="1"/>
  <c r="P79579" i="1"/>
  <c r="Q79579" i="1"/>
  <c r="R79579" i="1"/>
  <c r="S79579" i="1"/>
  <c r="T79579" i="1"/>
  <c r="U79579" i="1"/>
  <c r="P79580" i="1"/>
  <c r="Q79580" i="1"/>
  <c r="R79580" i="1"/>
  <c r="S79580" i="1"/>
  <c r="T79580" i="1"/>
  <c r="U79580" i="1"/>
  <c r="P79581" i="1"/>
  <c r="Q79581" i="1"/>
  <c r="R79581" i="1"/>
  <c r="S79581" i="1"/>
  <c r="T79581" i="1"/>
  <c r="U79581" i="1"/>
  <c r="P79582" i="1"/>
  <c r="Q79582" i="1"/>
  <c r="R79582" i="1"/>
  <c r="S79582" i="1"/>
  <c r="T79582" i="1"/>
  <c r="U79582" i="1"/>
  <c r="P79583" i="1"/>
  <c r="Q79583" i="1"/>
  <c r="R79583" i="1"/>
  <c r="S79583" i="1"/>
  <c r="T79583" i="1"/>
  <c r="U79583" i="1"/>
  <c r="P79584" i="1"/>
  <c r="Q79584" i="1"/>
  <c r="R79584" i="1"/>
  <c r="S79584" i="1"/>
  <c r="T79584" i="1"/>
  <c r="U79584" i="1"/>
  <c r="P79585" i="1"/>
  <c r="Q79585" i="1"/>
  <c r="R79585" i="1"/>
  <c r="S79585" i="1"/>
  <c r="T79585" i="1"/>
  <c r="U79585" i="1"/>
  <c r="P79586" i="1"/>
  <c r="Q79586" i="1"/>
  <c r="R79586" i="1"/>
  <c r="S79586" i="1"/>
  <c r="T79586" i="1"/>
  <c r="U79586" i="1"/>
  <c r="P79587" i="1"/>
  <c r="Q79587" i="1"/>
  <c r="R79587" i="1"/>
  <c r="S79587" i="1"/>
  <c r="T79587" i="1"/>
  <c r="U79587" i="1"/>
  <c r="P79588" i="1"/>
  <c r="Q79588" i="1"/>
  <c r="R79588" i="1"/>
  <c r="S79588" i="1"/>
  <c r="T79588" i="1"/>
  <c r="U79588" i="1"/>
  <c r="P79589" i="1"/>
  <c r="Q79589" i="1"/>
  <c r="R79589" i="1"/>
  <c r="S79589" i="1"/>
  <c r="T79589" i="1"/>
  <c r="U79589" i="1"/>
  <c r="P79590" i="1"/>
  <c r="Q79590" i="1"/>
  <c r="R79590" i="1"/>
  <c r="S79590" i="1"/>
  <c r="T79590" i="1"/>
  <c r="U79590" i="1"/>
  <c r="P79591" i="1"/>
  <c r="Q79591" i="1"/>
  <c r="R79591" i="1"/>
  <c r="S79591" i="1"/>
  <c r="T79591" i="1"/>
  <c r="U79591" i="1"/>
  <c r="P79592" i="1"/>
  <c r="Q79592" i="1"/>
  <c r="R79592" i="1"/>
  <c r="S79592" i="1"/>
  <c r="T79592" i="1"/>
  <c r="U79592" i="1"/>
  <c r="P79593" i="1"/>
  <c r="Q79593" i="1"/>
  <c r="R79593" i="1"/>
  <c r="S79593" i="1"/>
  <c r="T79593" i="1"/>
  <c r="U79593" i="1"/>
  <c r="P79594" i="1"/>
  <c r="Q79594" i="1"/>
  <c r="R79594" i="1"/>
  <c r="S79594" i="1"/>
  <c r="T79594" i="1"/>
  <c r="U79594" i="1"/>
  <c r="P79595" i="1"/>
  <c r="Q79595" i="1"/>
  <c r="R79595" i="1"/>
  <c r="S79595" i="1"/>
  <c r="T79595" i="1"/>
  <c r="U79595" i="1"/>
  <c r="P79596" i="1"/>
  <c r="Q79596" i="1"/>
  <c r="R79596" i="1"/>
  <c r="S79596" i="1"/>
  <c r="T79596" i="1"/>
  <c r="U79596" i="1"/>
  <c r="P79597" i="1"/>
  <c r="Q79597" i="1"/>
  <c r="R79597" i="1"/>
  <c r="S79597" i="1"/>
  <c r="T79597" i="1"/>
  <c r="U79597" i="1"/>
  <c r="P79598" i="1"/>
  <c r="Q79598" i="1"/>
  <c r="R79598" i="1"/>
  <c r="S79598" i="1"/>
  <c r="T79598" i="1"/>
  <c r="U79598" i="1"/>
  <c r="P79599" i="1"/>
  <c r="Q79599" i="1"/>
  <c r="R79599" i="1"/>
  <c r="S79599" i="1"/>
  <c r="T79599" i="1"/>
  <c r="U79599" i="1"/>
  <c r="P79600" i="1"/>
  <c r="Q79600" i="1"/>
  <c r="R79600" i="1"/>
  <c r="S79600" i="1"/>
  <c r="T79600" i="1"/>
  <c r="U79600" i="1"/>
  <c r="P79601" i="1"/>
  <c r="Q79601" i="1"/>
  <c r="R79601" i="1"/>
  <c r="S79601" i="1"/>
  <c r="T79601" i="1"/>
  <c r="U79601" i="1"/>
  <c r="P79602" i="1"/>
  <c r="Q79602" i="1"/>
  <c r="R79602" i="1"/>
  <c r="S79602" i="1"/>
  <c r="T79602" i="1"/>
  <c r="U79602" i="1"/>
  <c r="P79603" i="1"/>
  <c r="Q79603" i="1"/>
  <c r="R79603" i="1"/>
  <c r="S79603" i="1"/>
  <c r="T79603" i="1"/>
  <c r="U79603" i="1"/>
  <c r="P79604" i="1"/>
  <c r="Q79604" i="1"/>
  <c r="R79604" i="1"/>
  <c r="S79604" i="1"/>
  <c r="T79604" i="1"/>
  <c r="U79604" i="1"/>
  <c r="P79605" i="1"/>
  <c r="Q79605" i="1"/>
  <c r="R79605" i="1"/>
  <c r="S79605" i="1"/>
  <c r="T79605" i="1"/>
  <c r="U79605" i="1"/>
  <c r="P79606" i="1"/>
  <c r="Q79606" i="1"/>
  <c r="R79606" i="1"/>
  <c r="S79606" i="1"/>
  <c r="T79606" i="1"/>
  <c r="U79606" i="1"/>
  <c r="P79607" i="1"/>
  <c r="Q79607" i="1"/>
  <c r="R79607" i="1"/>
  <c r="S79607" i="1"/>
  <c r="T79607" i="1"/>
  <c r="U79607" i="1"/>
  <c r="P79608" i="1"/>
  <c r="Q79608" i="1"/>
  <c r="R79608" i="1"/>
  <c r="S79608" i="1"/>
  <c r="T79608" i="1"/>
  <c r="U79608" i="1"/>
  <c r="P79609" i="1"/>
  <c r="Q79609" i="1"/>
  <c r="R79609" i="1"/>
  <c r="S79609" i="1"/>
  <c r="T79609" i="1"/>
  <c r="U79609" i="1"/>
  <c r="P79610" i="1"/>
  <c r="Q79610" i="1"/>
  <c r="R79610" i="1"/>
  <c r="S79610" i="1"/>
  <c r="T79610" i="1"/>
  <c r="U79610" i="1"/>
  <c r="P79611" i="1"/>
  <c r="Q79611" i="1"/>
  <c r="R79611" i="1"/>
  <c r="S79611" i="1"/>
  <c r="T79611" i="1"/>
  <c r="U79611" i="1"/>
  <c r="P79612" i="1"/>
  <c r="Q79612" i="1"/>
  <c r="R79612" i="1"/>
  <c r="S79612" i="1"/>
  <c r="T79612" i="1"/>
  <c r="U79612" i="1"/>
  <c r="P79613" i="1"/>
  <c r="Q79613" i="1"/>
  <c r="R79613" i="1"/>
  <c r="S79613" i="1"/>
  <c r="T79613" i="1"/>
  <c r="U79613" i="1"/>
  <c r="P79614" i="1"/>
  <c r="Q79614" i="1"/>
  <c r="R79614" i="1"/>
  <c r="S79614" i="1"/>
  <c r="T79614" i="1"/>
  <c r="U79614" i="1"/>
  <c r="P79615" i="1"/>
  <c r="Q79615" i="1"/>
  <c r="R79615" i="1"/>
  <c r="S79615" i="1"/>
  <c r="T79615" i="1"/>
  <c r="U79615" i="1"/>
  <c r="P79616" i="1"/>
  <c r="Q79616" i="1"/>
  <c r="R79616" i="1"/>
  <c r="S79616" i="1"/>
  <c r="T79616" i="1"/>
  <c r="U79616" i="1"/>
  <c r="P79617" i="1"/>
  <c r="Q79617" i="1"/>
  <c r="R79617" i="1"/>
  <c r="S79617" i="1"/>
  <c r="T79617" i="1"/>
  <c r="U79617" i="1"/>
  <c r="P79618" i="1"/>
  <c r="Q79618" i="1"/>
  <c r="R79618" i="1"/>
  <c r="S79618" i="1"/>
  <c r="T79618" i="1"/>
  <c r="U79618" i="1"/>
  <c r="P79619" i="1"/>
  <c r="Q79619" i="1"/>
  <c r="R79619" i="1"/>
  <c r="S79619" i="1"/>
  <c r="T79619" i="1"/>
  <c r="U79619" i="1"/>
  <c r="P79620" i="1"/>
  <c r="Q79620" i="1"/>
  <c r="R79620" i="1"/>
  <c r="S79620" i="1"/>
  <c r="T79620" i="1"/>
  <c r="U79620" i="1"/>
  <c r="P79621" i="1"/>
  <c r="Q79621" i="1"/>
  <c r="R79621" i="1"/>
  <c r="S79621" i="1"/>
  <c r="T79621" i="1"/>
  <c r="U79621" i="1"/>
  <c r="P79622" i="1"/>
  <c r="Q79622" i="1"/>
  <c r="R79622" i="1"/>
  <c r="S79622" i="1"/>
  <c r="T79622" i="1"/>
  <c r="U79622" i="1"/>
  <c r="P79623" i="1"/>
  <c r="Q79623" i="1"/>
  <c r="R79623" i="1"/>
  <c r="S79623" i="1"/>
  <c r="T79623" i="1"/>
  <c r="U79623" i="1"/>
  <c r="P79624" i="1"/>
  <c r="Q79624" i="1"/>
  <c r="R79624" i="1"/>
  <c r="S79624" i="1"/>
  <c r="T79624" i="1"/>
  <c r="U79624" i="1"/>
  <c r="P79625" i="1"/>
  <c r="Q79625" i="1"/>
  <c r="R79625" i="1"/>
  <c r="S79625" i="1"/>
  <c r="T79625" i="1"/>
  <c r="U79625" i="1"/>
  <c r="P79626" i="1"/>
  <c r="Q79626" i="1"/>
  <c r="R79626" i="1"/>
  <c r="S79626" i="1"/>
  <c r="T79626" i="1"/>
  <c r="U79626" i="1"/>
  <c r="P79627" i="1"/>
  <c r="Q79627" i="1"/>
  <c r="R79627" i="1"/>
  <c r="S79627" i="1"/>
  <c r="T79627" i="1"/>
  <c r="U79627" i="1"/>
  <c r="P79628" i="1"/>
  <c r="Q79628" i="1"/>
  <c r="R79628" i="1"/>
  <c r="S79628" i="1"/>
  <c r="T79628" i="1"/>
  <c r="U79628" i="1"/>
  <c r="P79629" i="1"/>
  <c r="Q79629" i="1"/>
  <c r="R79629" i="1"/>
  <c r="S79629" i="1"/>
  <c r="T79629" i="1"/>
  <c r="U79629" i="1"/>
  <c r="P79630" i="1"/>
  <c r="Q79630" i="1"/>
  <c r="R79630" i="1"/>
  <c r="S79630" i="1"/>
  <c r="T79630" i="1"/>
  <c r="U79630" i="1"/>
  <c r="P79631" i="1"/>
  <c r="Q79631" i="1"/>
  <c r="R79631" i="1"/>
  <c r="S79631" i="1"/>
  <c r="T79631" i="1"/>
  <c r="U79631" i="1"/>
  <c r="P79632" i="1"/>
  <c r="Q79632" i="1"/>
  <c r="R79632" i="1"/>
  <c r="S79632" i="1"/>
  <c r="T79632" i="1"/>
  <c r="U79632" i="1"/>
  <c r="P79633" i="1"/>
  <c r="Q79633" i="1"/>
  <c r="R79633" i="1"/>
  <c r="S79633" i="1"/>
  <c r="T79633" i="1"/>
  <c r="U79633" i="1"/>
  <c r="P79634" i="1"/>
  <c r="Q79634" i="1"/>
  <c r="R79634" i="1"/>
  <c r="S79634" i="1"/>
  <c r="T79634" i="1"/>
  <c r="U79634" i="1"/>
  <c r="P79635" i="1"/>
  <c r="Q79635" i="1"/>
  <c r="R79635" i="1"/>
  <c r="S79635" i="1"/>
  <c r="T79635" i="1"/>
  <c r="U79635" i="1"/>
  <c r="P79636" i="1"/>
  <c r="Q79636" i="1"/>
  <c r="R79636" i="1"/>
  <c r="S79636" i="1"/>
  <c r="T79636" i="1"/>
  <c r="U79636" i="1"/>
  <c r="P79637" i="1"/>
  <c r="Q79637" i="1"/>
  <c r="R79637" i="1"/>
  <c r="S79637" i="1"/>
  <c r="T79637" i="1"/>
  <c r="U79637" i="1"/>
  <c r="P79638" i="1"/>
  <c r="Q79638" i="1"/>
  <c r="R79638" i="1"/>
  <c r="S79638" i="1"/>
  <c r="T79638" i="1"/>
  <c r="U79638" i="1"/>
  <c r="P79639" i="1"/>
  <c r="Q79639" i="1"/>
  <c r="R79639" i="1"/>
  <c r="S79639" i="1"/>
  <c r="T79639" i="1"/>
  <c r="U79639" i="1"/>
  <c r="P79640" i="1"/>
  <c r="Q79640" i="1"/>
  <c r="R79640" i="1"/>
  <c r="S79640" i="1"/>
  <c r="T79640" i="1"/>
  <c r="U79640" i="1"/>
  <c r="P79641" i="1"/>
  <c r="Q79641" i="1"/>
  <c r="R79641" i="1"/>
  <c r="S79641" i="1"/>
  <c r="T79641" i="1"/>
  <c r="U79641" i="1"/>
  <c r="P79642" i="1"/>
  <c r="Q79642" i="1"/>
  <c r="R79642" i="1"/>
  <c r="S79642" i="1"/>
  <c r="T79642" i="1"/>
  <c r="U79642" i="1"/>
  <c r="P79643" i="1"/>
  <c r="Q79643" i="1"/>
  <c r="R79643" i="1"/>
  <c r="S79643" i="1"/>
  <c r="T79643" i="1"/>
  <c r="U79643" i="1"/>
  <c r="P79644" i="1"/>
  <c r="Q79644" i="1"/>
  <c r="R79644" i="1"/>
  <c r="S79644" i="1"/>
  <c r="T79644" i="1"/>
  <c r="U79644" i="1"/>
  <c r="P79645" i="1"/>
  <c r="Q79645" i="1"/>
  <c r="R79645" i="1"/>
  <c r="S79645" i="1"/>
  <c r="T79645" i="1"/>
  <c r="U79645" i="1"/>
  <c r="P79646" i="1"/>
  <c r="Q79646" i="1"/>
  <c r="R79646" i="1"/>
  <c r="S79646" i="1"/>
  <c r="T79646" i="1"/>
  <c r="U79646" i="1"/>
  <c r="P79647" i="1"/>
  <c r="Q79647" i="1"/>
  <c r="R79647" i="1"/>
  <c r="S79647" i="1"/>
  <c r="T79647" i="1"/>
  <c r="U79647" i="1"/>
  <c r="P79648" i="1"/>
  <c r="Q79648" i="1"/>
  <c r="R79648" i="1"/>
  <c r="S79648" i="1"/>
  <c r="T79648" i="1"/>
  <c r="U79648" i="1"/>
  <c r="P79649" i="1"/>
  <c r="Q79649" i="1"/>
  <c r="R79649" i="1"/>
  <c r="S79649" i="1"/>
  <c r="T79649" i="1"/>
  <c r="U79649" i="1"/>
  <c r="P79650" i="1"/>
  <c r="Q79650" i="1"/>
  <c r="R79650" i="1"/>
  <c r="S79650" i="1"/>
  <c r="T79650" i="1"/>
  <c r="U79650" i="1"/>
  <c r="P79651" i="1"/>
  <c r="Q79651" i="1"/>
  <c r="R79651" i="1"/>
  <c r="S79651" i="1"/>
  <c r="T79651" i="1"/>
  <c r="U79651" i="1"/>
  <c r="P79652" i="1"/>
  <c r="Q79652" i="1"/>
  <c r="R79652" i="1"/>
  <c r="S79652" i="1"/>
  <c r="T79652" i="1"/>
  <c r="U79652" i="1"/>
  <c r="P79653" i="1"/>
  <c r="Q79653" i="1"/>
  <c r="R79653" i="1"/>
  <c r="S79653" i="1"/>
  <c r="T79653" i="1"/>
  <c r="U79653" i="1"/>
  <c r="P79654" i="1"/>
  <c r="Q79654" i="1"/>
  <c r="R79654" i="1"/>
  <c r="S79654" i="1"/>
  <c r="T79654" i="1"/>
  <c r="U79654" i="1"/>
  <c r="P79655" i="1"/>
  <c r="Q79655" i="1"/>
  <c r="R79655" i="1"/>
  <c r="S79655" i="1"/>
  <c r="T79655" i="1"/>
  <c r="U79655" i="1"/>
  <c r="P79656" i="1"/>
  <c r="Q79656" i="1"/>
  <c r="R79656" i="1"/>
  <c r="S79656" i="1"/>
  <c r="T79656" i="1"/>
  <c r="U79656" i="1"/>
  <c r="P79657" i="1"/>
  <c r="Q79657" i="1"/>
  <c r="R79657" i="1"/>
  <c r="S79657" i="1"/>
  <c r="T79657" i="1"/>
  <c r="U79657" i="1"/>
  <c r="P79658" i="1"/>
  <c r="Q79658" i="1"/>
  <c r="R79658" i="1"/>
  <c r="S79658" i="1"/>
  <c r="T79658" i="1"/>
  <c r="U79658" i="1"/>
  <c r="P79659" i="1"/>
  <c r="Q79659" i="1"/>
  <c r="R79659" i="1"/>
  <c r="S79659" i="1"/>
  <c r="T79659" i="1"/>
  <c r="U79659" i="1"/>
  <c r="P79660" i="1"/>
  <c r="Q79660" i="1"/>
  <c r="R79660" i="1"/>
  <c r="S79660" i="1"/>
  <c r="T79660" i="1"/>
  <c r="U79660" i="1"/>
  <c r="P79661" i="1"/>
  <c r="Q79661" i="1"/>
  <c r="R79661" i="1"/>
  <c r="S79661" i="1"/>
  <c r="T79661" i="1"/>
  <c r="U79661" i="1"/>
  <c r="P79662" i="1"/>
  <c r="Q79662" i="1"/>
  <c r="R79662" i="1"/>
  <c r="S79662" i="1"/>
  <c r="T79662" i="1"/>
  <c r="U79662" i="1"/>
  <c r="P79663" i="1"/>
  <c r="Q79663" i="1"/>
  <c r="R79663" i="1"/>
  <c r="S79663" i="1"/>
  <c r="T79663" i="1"/>
  <c r="U79663" i="1"/>
  <c r="P79664" i="1"/>
  <c r="Q79664" i="1"/>
  <c r="R79664" i="1"/>
  <c r="S79664" i="1"/>
  <c r="T79664" i="1"/>
  <c r="U79664" i="1"/>
  <c r="P79665" i="1"/>
  <c r="Q79665" i="1"/>
  <c r="R79665" i="1"/>
  <c r="S79665" i="1"/>
  <c r="T79665" i="1"/>
  <c r="U79665" i="1"/>
  <c r="P79666" i="1"/>
  <c r="Q79666" i="1"/>
  <c r="R79666" i="1"/>
  <c r="S79666" i="1"/>
  <c r="T79666" i="1"/>
  <c r="U79666" i="1"/>
  <c r="P79667" i="1"/>
  <c r="Q79667" i="1"/>
  <c r="R79667" i="1"/>
  <c r="S79667" i="1"/>
  <c r="T79667" i="1"/>
  <c r="U79667" i="1"/>
  <c r="P79668" i="1"/>
  <c r="Q79668" i="1"/>
  <c r="R79668" i="1"/>
  <c r="S79668" i="1"/>
  <c r="T79668" i="1"/>
  <c r="U79668" i="1"/>
  <c r="P79669" i="1"/>
  <c r="Q79669" i="1"/>
  <c r="R79669" i="1"/>
  <c r="S79669" i="1"/>
  <c r="T79669" i="1"/>
  <c r="U79669" i="1"/>
  <c r="P79670" i="1"/>
  <c r="Q79670" i="1"/>
  <c r="R79670" i="1"/>
  <c r="S79670" i="1"/>
  <c r="T79670" i="1"/>
  <c r="U79670" i="1"/>
  <c r="P79671" i="1"/>
  <c r="Q79671" i="1"/>
  <c r="R79671" i="1"/>
  <c r="S79671" i="1"/>
  <c r="T79671" i="1"/>
  <c r="U79671" i="1"/>
  <c r="P79672" i="1"/>
  <c r="Q79672" i="1"/>
  <c r="R79672" i="1"/>
  <c r="S79672" i="1"/>
  <c r="T79672" i="1"/>
  <c r="U79672" i="1"/>
  <c r="P79673" i="1"/>
  <c r="Q79673" i="1"/>
  <c r="R79673" i="1"/>
  <c r="S79673" i="1"/>
  <c r="T79673" i="1"/>
  <c r="U79673" i="1"/>
  <c r="P79674" i="1"/>
  <c r="Q79674" i="1"/>
  <c r="R79674" i="1"/>
  <c r="S79674" i="1"/>
  <c r="T79674" i="1"/>
  <c r="U79674" i="1"/>
  <c r="P79675" i="1"/>
  <c r="Q79675" i="1"/>
  <c r="R79675" i="1"/>
  <c r="S79675" i="1"/>
  <c r="T79675" i="1"/>
  <c r="U79675" i="1"/>
  <c r="P79676" i="1"/>
  <c r="Q79676" i="1"/>
  <c r="R79676" i="1"/>
  <c r="S79676" i="1"/>
  <c r="T79676" i="1"/>
  <c r="U79676" i="1"/>
  <c r="P79677" i="1"/>
  <c r="Q79677" i="1"/>
  <c r="R79677" i="1"/>
  <c r="S79677" i="1"/>
  <c r="T79677" i="1"/>
  <c r="U79677" i="1"/>
  <c r="P79678" i="1"/>
  <c r="Q79678" i="1"/>
  <c r="R79678" i="1"/>
  <c r="S79678" i="1"/>
  <c r="T79678" i="1"/>
  <c r="U79678" i="1"/>
  <c r="P79679" i="1"/>
  <c r="Q79679" i="1"/>
  <c r="R79679" i="1"/>
  <c r="S79679" i="1"/>
  <c r="T79679" i="1"/>
  <c r="U79679" i="1"/>
  <c r="P79680" i="1"/>
  <c r="Q79680" i="1"/>
  <c r="R79680" i="1"/>
  <c r="S79680" i="1"/>
  <c r="T79680" i="1"/>
  <c r="U79680" i="1"/>
  <c r="P79681" i="1"/>
  <c r="Q79681" i="1"/>
  <c r="R79681" i="1"/>
  <c r="S79681" i="1"/>
  <c r="T79681" i="1"/>
  <c r="U79681" i="1"/>
  <c r="P79682" i="1"/>
  <c r="Q79682" i="1"/>
  <c r="R79682" i="1"/>
  <c r="S79682" i="1"/>
  <c r="T79682" i="1"/>
  <c r="U79682" i="1"/>
  <c r="P79683" i="1"/>
  <c r="Q79683" i="1"/>
  <c r="R79683" i="1"/>
  <c r="S79683" i="1"/>
  <c r="T79683" i="1"/>
  <c r="U79683" i="1"/>
  <c r="P79684" i="1"/>
  <c r="Q79684" i="1"/>
  <c r="R79684" i="1"/>
  <c r="S79684" i="1"/>
  <c r="T79684" i="1"/>
  <c r="U79684" i="1"/>
  <c r="P79685" i="1"/>
  <c r="Q79685" i="1"/>
  <c r="R79685" i="1"/>
  <c r="S79685" i="1"/>
  <c r="T79685" i="1"/>
  <c r="U79685" i="1"/>
  <c r="P79686" i="1"/>
  <c r="Q79686" i="1"/>
  <c r="R79686" i="1"/>
  <c r="S79686" i="1"/>
  <c r="T79686" i="1"/>
  <c r="U79686" i="1"/>
  <c r="P79687" i="1"/>
  <c r="Q79687" i="1"/>
  <c r="R79687" i="1"/>
  <c r="S79687" i="1"/>
  <c r="T79687" i="1"/>
  <c r="U79687" i="1"/>
  <c r="P79688" i="1"/>
  <c r="Q79688" i="1"/>
  <c r="R79688" i="1"/>
  <c r="S79688" i="1"/>
  <c r="T79688" i="1"/>
  <c r="U79688" i="1"/>
  <c r="P79689" i="1"/>
  <c r="Q79689" i="1"/>
  <c r="R79689" i="1"/>
  <c r="S79689" i="1"/>
  <c r="T79689" i="1"/>
  <c r="U79689" i="1"/>
  <c r="P79690" i="1"/>
  <c r="Q79690" i="1"/>
  <c r="R79690" i="1"/>
  <c r="S79690" i="1"/>
  <c r="T79690" i="1"/>
  <c r="U79690" i="1"/>
  <c r="P79691" i="1"/>
  <c r="Q79691" i="1"/>
  <c r="R79691" i="1"/>
  <c r="S79691" i="1"/>
  <c r="T79691" i="1"/>
  <c r="U79691" i="1"/>
  <c r="P79692" i="1"/>
  <c r="Q79692" i="1"/>
  <c r="R79692" i="1"/>
  <c r="S79692" i="1"/>
  <c r="T79692" i="1"/>
  <c r="U79692" i="1"/>
  <c r="P79693" i="1"/>
  <c r="Q79693" i="1"/>
  <c r="R79693" i="1"/>
  <c r="S79693" i="1"/>
  <c r="T79693" i="1"/>
  <c r="U79693" i="1"/>
  <c r="P79694" i="1"/>
  <c r="Q79694" i="1"/>
  <c r="R79694" i="1"/>
  <c r="S79694" i="1"/>
  <c r="T79694" i="1"/>
  <c r="U79694" i="1"/>
  <c r="P79695" i="1"/>
  <c r="Q79695" i="1"/>
  <c r="R79695" i="1"/>
  <c r="S79695" i="1"/>
  <c r="T79695" i="1"/>
  <c r="U79695" i="1"/>
  <c r="P79696" i="1"/>
  <c r="Q79696" i="1"/>
  <c r="R79696" i="1"/>
  <c r="S79696" i="1"/>
  <c r="T79696" i="1"/>
  <c r="U79696" i="1"/>
  <c r="P79697" i="1"/>
  <c r="Q79697" i="1"/>
  <c r="R79697" i="1"/>
  <c r="S79697" i="1"/>
  <c r="T79697" i="1"/>
  <c r="U79697" i="1"/>
  <c r="P79698" i="1"/>
  <c r="Q79698" i="1"/>
  <c r="R79698" i="1"/>
  <c r="S79698" i="1"/>
  <c r="T79698" i="1"/>
  <c r="U79698" i="1"/>
  <c r="P79699" i="1"/>
  <c r="Q79699" i="1"/>
  <c r="R79699" i="1"/>
  <c r="S79699" i="1"/>
  <c r="T79699" i="1"/>
  <c r="U79699" i="1"/>
  <c r="P79700" i="1"/>
  <c r="Q79700" i="1"/>
  <c r="R79700" i="1"/>
  <c r="S79700" i="1"/>
  <c r="T79700" i="1"/>
  <c r="U79700" i="1"/>
  <c r="P79701" i="1"/>
  <c r="Q79701" i="1"/>
  <c r="R79701" i="1"/>
  <c r="S79701" i="1"/>
  <c r="T79701" i="1"/>
  <c r="U79701" i="1"/>
  <c r="P79702" i="1"/>
  <c r="Q79702" i="1"/>
  <c r="R79702" i="1"/>
  <c r="S79702" i="1"/>
  <c r="T79702" i="1"/>
  <c r="U79702" i="1"/>
  <c r="P79703" i="1"/>
  <c r="Q79703" i="1"/>
  <c r="R79703" i="1"/>
  <c r="S79703" i="1"/>
  <c r="T79703" i="1"/>
  <c r="U79703" i="1"/>
  <c r="P79704" i="1"/>
  <c r="Q79704" i="1"/>
  <c r="R79704" i="1"/>
  <c r="S79704" i="1"/>
  <c r="T79704" i="1"/>
  <c r="U79704" i="1"/>
  <c r="P79705" i="1"/>
  <c r="Q79705" i="1"/>
  <c r="R79705" i="1"/>
  <c r="S79705" i="1"/>
  <c r="T79705" i="1"/>
  <c r="U79705" i="1"/>
  <c r="P79706" i="1"/>
  <c r="Q79706" i="1"/>
  <c r="R79706" i="1"/>
  <c r="S79706" i="1"/>
  <c r="T79706" i="1"/>
  <c r="U79706" i="1"/>
  <c r="P79707" i="1"/>
  <c r="Q79707" i="1"/>
  <c r="R79707" i="1"/>
  <c r="S79707" i="1"/>
  <c r="T79707" i="1"/>
  <c r="U79707" i="1"/>
  <c r="P79708" i="1"/>
  <c r="Q79708" i="1"/>
  <c r="R79708" i="1"/>
  <c r="S79708" i="1"/>
  <c r="T79708" i="1"/>
  <c r="U79708" i="1"/>
  <c r="P79709" i="1"/>
  <c r="Q79709" i="1"/>
  <c r="R79709" i="1"/>
  <c r="S79709" i="1"/>
  <c r="T79709" i="1"/>
  <c r="U79709" i="1"/>
  <c r="P79710" i="1"/>
  <c r="Q79710" i="1"/>
  <c r="R79710" i="1"/>
  <c r="S79710" i="1"/>
  <c r="T79710" i="1"/>
  <c r="U79710" i="1"/>
  <c r="P79711" i="1"/>
  <c r="Q79711" i="1"/>
  <c r="R79711" i="1"/>
  <c r="S79711" i="1"/>
  <c r="T79711" i="1"/>
  <c r="U79711" i="1"/>
  <c r="P79712" i="1"/>
  <c r="Q79712" i="1"/>
  <c r="R79712" i="1"/>
  <c r="S79712" i="1"/>
  <c r="T79712" i="1"/>
  <c r="U79712" i="1"/>
  <c r="P79713" i="1"/>
  <c r="Q79713" i="1"/>
  <c r="R79713" i="1"/>
  <c r="S79713" i="1"/>
  <c r="T79713" i="1"/>
  <c r="U79713" i="1"/>
  <c r="P79714" i="1"/>
  <c r="Q79714" i="1"/>
  <c r="R79714" i="1"/>
  <c r="S79714" i="1"/>
  <c r="T79714" i="1"/>
  <c r="U79714" i="1"/>
  <c r="P79715" i="1"/>
  <c r="Q79715" i="1"/>
  <c r="R79715" i="1"/>
  <c r="S79715" i="1"/>
  <c r="T79715" i="1"/>
  <c r="U79715" i="1"/>
  <c r="P79716" i="1"/>
  <c r="Q79716" i="1"/>
  <c r="R79716" i="1"/>
  <c r="S79716" i="1"/>
  <c r="T79716" i="1"/>
  <c r="U79716" i="1"/>
  <c r="P79717" i="1"/>
  <c r="Q79717" i="1"/>
  <c r="R79717" i="1"/>
  <c r="S79717" i="1"/>
  <c r="T79717" i="1"/>
  <c r="U79717" i="1"/>
  <c r="P79718" i="1"/>
  <c r="Q79718" i="1"/>
  <c r="R79718" i="1"/>
  <c r="S79718" i="1"/>
  <c r="T79718" i="1"/>
  <c r="U79718" i="1"/>
  <c r="P79719" i="1"/>
  <c r="Q79719" i="1"/>
  <c r="R79719" i="1"/>
  <c r="S79719" i="1"/>
  <c r="T79719" i="1"/>
  <c r="U79719" i="1"/>
  <c r="P79720" i="1"/>
  <c r="Q79720" i="1"/>
  <c r="R79720" i="1"/>
  <c r="S79720" i="1"/>
  <c r="T79720" i="1"/>
  <c r="U79720" i="1"/>
  <c r="P79721" i="1"/>
  <c r="Q79721" i="1"/>
  <c r="R79721" i="1"/>
  <c r="S79721" i="1"/>
  <c r="T79721" i="1"/>
  <c r="U79721" i="1"/>
  <c r="P79722" i="1"/>
  <c r="Q79722" i="1"/>
  <c r="R79722" i="1"/>
  <c r="S79722" i="1"/>
  <c r="T79722" i="1"/>
  <c r="U79722" i="1"/>
  <c r="P79723" i="1"/>
  <c r="Q79723" i="1"/>
  <c r="R79723" i="1"/>
  <c r="S79723" i="1"/>
  <c r="T79723" i="1"/>
  <c r="U79723" i="1"/>
  <c r="P79724" i="1"/>
  <c r="Q79724" i="1"/>
  <c r="R79724" i="1"/>
  <c r="S79724" i="1"/>
  <c r="T79724" i="1"/>
  <c r="U79724" i="1"/>
  <c r="P79725" i="1"/>
  <c r="Q79725" i="1"/>
  <c r="R79725" i="1"/>
  <c r="S79725" i="1"/>
  <c r="T79725" i="1"/>
  <c r="U79725" i="1"/>
  <c r="P79726" i="1"/>
  <c r="Q79726" i="1"/>
  <c r="R79726" i="1"/>
  <c r="S79726" i="1"/>
  <c r="T79726" i="1"/>
  <c r="U79726" i="1"/>
  <c r="P79727" i="1"/>
  <c r="Q79727" i="1"/>
  <c r="R79727" i="1"/>
  <c r="S79727" i="1"/>
  <c r="T79727" i="1"/>
  <c r="U79727" i="1"/>
  <c r="P79728" i="1"/>
  <c r="Q79728" i="1"/>
  <c r="R79728" i="1"/>
  <c r="S79728" i="1"/>
  <c r="T79728" i="1"/>
  <c r="U79728" i="1"/>
  <c r="P79729" i="1"/>
  <c r="Q79729" i="1"/>
  <c r="R79729" i="1"/>
  <c r="S79729" i="1"/>
  <c r="T79729" i="1"/>
  <c r="U79729" i="1"/>
  <c r="P79730" i="1"/>
  <c r="Q79730" i="1"/>
  <c r="R79730" i="1"/>
  <c r="S79730" i="1"/>
  <c r="T79730" i="1"/>
  <c r="U79730" i="1"/>
  <c r="P79731" i="1"/>
  <c r="Q79731" i="1"/>
  <c r="R79731" i="1"/>
  <c r="S79731" i="1"/>
  <c r="T79731" i="1"/>
  <c r="U79731" i="1"/>
  <c r="P79732" i="1"/>
  <c r="Q79732" i="1"/>
  <c r="R79732" i="1"/>
  <c r="S79732" i="1"/>
  <c r="T79732" i="1"/>
  <c r="U79732" i="1"/>
  <c r="P79733" i="1"/>
  <c r="Q79733" i="1"/>
  <c r="R79733" i="1"/>
  <c r="S79733" i="1"/>
  <c r="T79733" i="1"/>
  <c r="U79733" i="1"/>
  <c r="P79734" i="1"/>
  <c r="Q79734" i="1"/>
  <c r="R79734" i="1"/>
  <c r="S79734" i="1"/>
  <c r="T79734" i="1"/>
  <c r="U79734" i="1"/>
  <c r="P79735" i="1"/>
  <c r="Q79735" i="1"/>
  <c r="R79735" i="1"/>
  <c r="S79735" i="1"/>
  <c r="T79735" i="1"/>
  <c r="U79735" i="1"/>
  <c r="P79736" i="1"/>
  <c r="Q79736" i="1"/>
  <c r="R79736" i="1"/>
  <c r="S79736" i="1"/>
  <c r="T79736" i="1"/>
  <c r="U79736" i="1"/>
  <c r="P79737" i="1"/>
  <c r="Q79737" i="1"/>
  <c r="R79737" i="1"/>
  <c r="S79737" i="1"/>
  <c r="T79737" i="1"/>
  <c r="U79737" i="1"/>
  <c r="P79738" i="1"/>
  <c r="Q79738" i="1"/>
  <c r="R79738" i="1"/>
  <c r="S79738" i="1"/>
  <c r="T79738" i="1"/>
  <c r="U79738" i="1"/>
  <c r="P79739" i="1"/>
  <c r="Q79739" i="1"/>
  <c r="R79739" i="1"/>
  <c r="S79739" i="1"/>
  <c r="T79739" i="1"/>
  <c r="U79739" i="1"/>
  <c r="P79740" i="1"/>
  <c r="Q79740" i="1"/>
  <c r="R79740" i="1"/>
  <c r="S79740" i="1"/>
  <c r="T79740" i="1"/>
  <c r="U79740" i="1"/>
  <c r="P79741" i="1"/>
  <c r="Q79741" i="1"/>
  <c r="R79741" i="1"/>
  <c r="S79741" i="1"/>
  <c r="T79741" i="1"/>
  <c r="U79741" i="1"/>
  <c r="P79742" i="1"/>
  <c r="Q79742" i="1"/>
  <c r="R79742" i="1"/>
  <c r="S79742" i="1"/>
  <c r="T79742" i="1"/>
  <c r="U79742" i="1"/>
  <c r="P79743" i="1"/>
  <c r="Q79743" i="1"/>
  <c r="R79743" i="1"/>
  <c r="S79743" i="1"/>
  <c r="T79743" i="1"/>
  <c r="U79743" i="1"/>
  <c r="P79744" i="1"/>
  <c r="Q79744" i="1"/>
  <c r="R79744" i="1"/>
  <c r="S79744" i="1"/>
  <c r="T79744" i="1"/>
  <c r="U79744" i="1"/>
  <c r="P79745" i="1"/>
  <c r="Q79745" i="1"/>
  <c r="R79745" i="1"/>
  <c r="S79745" i="1"/>
  <c r="T79745" i="1"/>
  <c r="U79745" i="1"/>
  <c r="P79746" i="1"/>
  <c r="Q79746" i="1"/>
  <c r="R79746" i="1"/>
  <c r="S79746" i="1"/>
  <c r="T79746" i="1"/>
  <c r="U79746" i="1"/>
  <c r="P79747" i="1"/>
  <c r="Q79747" i="1"/>
  <c r="R79747" i="1"/>
  <c r="S79747" i="1"/>
  <c r="T79747" i="1"/>
  <c r="U79747" i="1"/>
  <c r="P79748" i="1"/>
  <c r="Q79748" i="1"/>
  <c r="R79748" i="1"/>
  <c r="S79748" i="1"/>
  <c r="T79748" i="1"/>
  <c r="U79748" i="1"/>
  <c r="P79749" i="1"/>
  <c r="Q79749" i="1"/>
  <c r="R79749" i="1"/>
  <c r="S79749" i="1"/>
  <c r="T79749" i="1"/>
  <c r="U79749" i="1"/>
  <c r="P79750" i="1"/>
  <c r="Q79750" i="1"/>
  <c r="R79750" i="1"/>
  <c r="S79750" i="1"/>
  <c r="T79750" i="1"/>
  <c r="U79750" i="1"/>
  <c r="P79751" i="1"/>
  <c r="Q79751" i="1"/>
  <c r="R79751" i="1"/>
  <c r="S79751" i="1"/>
  <c r="T79751" i="1"/>
  <c r="U79751" i="1"/>
  <c r="P79752" i="1"/>
  <c r="Q79752" i="1"/>
  <c r="R79752" i="1"/>
  <c r="S79752" i="1"/>
  <c r="T79752" i="1"/>
  <c r="U79752" i="1"/>
  <c r="P79753" i="1"/>
  <c r="Q79753" i="1"/>
  <c r="R79753" i="1"/>
  <c r="S79753" i="1"/>
  <c r="T79753" i="1"/>
  <c r="U79753" i="1"/>
  <c r="P79754" i="1"/>
  <c r="Q79754" i="1"/>
  <c r="R79754" i="1"/>
  <c r="S79754" i="1"/>
  <c r="T79754" i="1"/>
  <c r="U79754" i="1"/>
  <c r="P79755" i="1"/>
  <c r="Q79755" i="1"/>
  <c r="R79755" i="1"/>
  <c r="S79755" i="1"/>
  <c r="T79755" i="1"/>
  <c r="U79755" i="1"/>
  <c r="P79756" i="1"/>
  <c r="Q79756" i="1"/>
  <c r="R79756" i="1"/>
  <c r="S79756" i="1"/>
  <c r="T79756" i="1"/>
  <c r="U79756" i="1"/>
  <c r="P79757" i="1"/>
  <c r="Q79757" i="1"/>
  <c r="R79757" i="1"/>
  <c r="S79757" i="1"/>
  <c r="T79757" i="1"/>
  <c r="U79757" i="1"/>
  <c r="P79758" i="1"/>
  <c r="Q79758" i="1"/>
  <c r="R79758" i="1"/>
  <c r="S79758" i="1"/>
  <c r="T79758" i="1"/>
  <c r="U79758" i="1"/>
  <c r="P79759" i="1"/>
  <c r="Q79759" i="1"/>
  <c r="R79759" i="1"/>
  <c r="S79759" i="1"/>
  <c r="T79759" i="1"/>
  <c r="U79759" i="1"/>
  <c r="P79760" i="1"/>
  <c r="Q79760" i="1"/>
  <c r="R79760" i="1"/>
  <c r="S79760" i="1"/>
  <c r="T79760" i="1"/>
  <c r="U79760" i="1"/>
  <c r="P79761" i="1"/>
  <c r="Q79761" i="1"/>
  <c r="R79761" i="1"/>
  <c r="S79761" i="1"/>
  <c r="T79761" i="1"/>
  <c r="U79761" i="1"/>
  <c r="P79762" i="1"/>
  <c r="Q79762" i="1"/>
  <c r="R79762" i="1"/>
  <c r="S79762" i="1"/>
  <c r="T79762" i="1"/>
  <c r="U79762" i="1"/>
  <c r="P79763" i="1"/>
  <c r="Q79763" i="1"/>
  <c r="R79763" i="1"/>
  <c r="S79763" i="1"/>
  <c r="T79763" i="1"/>
  <c r="U79763" i="1"/>
  <c r="P79764" i="1"/>
  <c r="Q79764" i="1"/>
  <c r="R79764" i="1"/>
  <c r="S79764" i="1"/>
  <c r="T79764" i="1"/>
  <c r="U79764" i="1"/>
  <c r="P79765" i="1"/>
  <c r="Q79765" i="1"/>
  <c r="R79765" i="1"/>
  <c r="S79765" i="1"/>
  <c r="T79765" i="1"/>
  <c r="U79765" i="1"/>
  <c r="P79766" i="1"/>
  <c r="Q79766" i="1"/>
  <c r="R79766" i="1"/>
  <c r="S79766" i="1"/>
  <c r="T79766" i="1"/>
  <c r="U79766" i="1"/>
  <c r="P79767" i="1"/>
  <c r="Q79767" i="1"/>
  <c r="R79767" i="1"/>
  <c r="S79767" i="1"/>
  <c r="T79767" i="1"/>
  <c r="U79767" i="1"/>
  <c r="P79768" i="1"/>
  <c r="Q79768" i="1"/>
  <c r="R79768" i="1"/>
  <c r="S79768" i="1"/>
  <c r="T79768" i="1"/>
  <c r="U79768" i="1"/>
  <c r="P79769" i="1"/>
  <c r="Q79769" i="1"/>
  <c r="R79769" i="1"/>
  <c r="S79769" i="1"/>
  <c r="T79769" i="1"/>
  <c r="U79769" i="1"/>
  <c r="P79770" i="1"/>
  <c r="Q79770" i="1"/>
  <c r="R79770" i="1"/>
  <c r="S79770" i="1"/>
  <c r="T79770" i="1"/>
  <c r="U79770" i="1"/>
  <c r="P79771" i="1"/>
  <c r="Q79771" i="1"/>
  <c r="R79771" i="1"/>
  <c r="S79771" i="1"/>
  <c r="T79771" i="1"/>
  <c r="U79771" i="1"/>
  <c r="P79772" i="1"/>
  <c r="Q79772" i="1"/>
  <c r="R79772" i="1"/>
  <c r="S79772" i="1"/>
  <c r="T79772" i="1"/>
  <c r="U79772" i="1"/>
  <c r="P79773" i="1"/>
  <c r="Q79773" i="1"/>
  <c r="R79773" i="1"/>
  <c r="S79773" i="1"/>
  <c r="T79773" i="1"/>
  <c r="U79773" i="1"/>
  <c r="P79774" i="1"/>
  <c r="Q79774" i="1"/>
  <c r="R79774" i="1"/>
  <c r="S79774" i="1"/>
  <c r="T79774" i="1"/>
  <c r="U79774" i="1"/>
  <c r="P79775" i="1"/>
  <c r="Q79775" i="1"/>
  <c r="R79775" i="1"/>
  <c r="S79775" i="1"/>
  <c r="T79775" i="1"/>
  <c r="U79775" i="1"/>
  <c r="P79776" i="1"/>
  <c r="Q79776" i="1"/>
  <c r="R79776" i="1"/>
  <c r="S79776" i="1"/>
  <c r="T79776" i="1"/>
  <c r="U79776" i="1"/>
  <c r="P79777" i="1"/>
  <c r="Q79777" i="1"/>
  <c r="R79777" i="1"/>
  <c r="S79777" i="1"/>
  <c r="T79777" i="1"/>
  <c r="U79777" i="1"/>
  <c r="P79778" i="1"/>
  <c r="Q79778" i="1"/>
  <c r="R79778" i="1"/>
  <c r="S79778" i="1"/>
  <c r="T79778" i="1"/>
  <c r="U79778" i="1"/>
  <c r="P79779" i="1"/>
  <c r="Q79779" i="1"/>
  <c r="R79779" i="1"/>
  <c r="S79779" i="1"/>
  <c r="T79779" i="1"/>
  <c r="U79779" i="1"/>
  <c r="P79780" i="1"/>
  <c r="Q79780" i="1"/>
  <c r="R79780" i="1"/>
  <c r="S79780" i="1"/>
  <c r="T79780" i="1"/>
  <c r="U79780" i="1"/>
  <c r="P79781" i="1"/>
  <c r="Q79781" i="1"/>
  <c r="R79781" i="1"/>
  <c r="S79781" i="1"/>
  <c r="T79781" i="1"/>
  <c r="U79781" i="1"/>
  <c r="P79782" i="1"/>
  <c r="Q79782" i="1"/>
  <c r="R79782" i="1"/>
  <c r="S79782" i="1"/>
  <c r="T79782" i="1"/>
  <c r="U79782" i="1"/>
  <c r="P79783" i="1"/>
  <c r="Q79783" i="1"/>
  <c r="R79783" i="1"/>
  <c r="S79783" i="1"/>
  <c r="T79783" i="1"/>
  <c r="U79783" i="1"/>
  <c r="P79784" i="1"/>
  <c r="Q79784" i="1"/>
  <c r="R79784" i="1"/>
  <c r="S79784" i="1"/>
  <c r="T79784" i="1"/>
  <c r="U79784" i="1"/>
  <c r="P79785" i="1"/>
  <c r="Q79785" i="1"/>
  <c r="R79785" i="1"/>
  <c r="S79785" i="1"/>
  <c r="T79785" i="1"/>
  <c r="U79785" i="1"/>
  <c r="P79786" i="1"/>
  <c r="Q79786" i="1"/>
  <c r="R79786" i="1"/>
  <c r="S79786" i="1"/>
  <c r="T79786" i="1"/>
  <c r="U79786" i="1"/>
  <c r="P79787" i="1"/>
  <c r="Q79787" i="1"/>
  <c r="R79787" i="1"/>
  <c r="S79787" i="1"/>
  <c r="T79787" i="1"/>
  <c r="U79787" i="1"/>
  <c r="P79788" i="1"/>
  <c r="Q79788" i="1"/>
  <c r="R79788" i="1"/>
  <c r="S79788" i="1"/>
  <c r="T79788" i="1"/>
  <c r="U79788" i="1"/>
  <c r="P79789" i="1"/>
  <c r="Q79789" i="1"/>
  <c r="R79789" i="1"/>
  <c r="S79789" i="1"/>
  <c r="T79789" i="1"/>
  <c r="U79789" i="1"/>
  <c r="P79790" i="1"/>
  <c r="Q79790" i="1"/>
  <c r="R79790" i="1"/>
  <c r="S79790" i="1"/>
  <c r="T79790" i="1"/>
  <c r="U79790" i="1"/>
  <c r="P79791" i="1"/>
  <c r="Q79791" i="1"/>
  <c r="R79791" i="1"/>
  <c r="S79791" i="1"/>
  <c r="T79791" i="1"/>
  <c r="U79791" i="1"/>
  <c r="P79792" i="1"/>
  <c r="Q79792" i="1"/>
  <c r="R79792" i="1"/>
  <c r="S79792" i="1"/>
  <c r="T79792" i="1"/>
  <c r="U79792" i="1"/>
  <c r="P79793" i="1"/>
  <c r="Q79793" i="1"/>
  <c r="R79793" i="1"/>
  <c r="S79793" i="1"/>
  <c r="T79793" i="1"/>
  <c r="U79793" i="1"/>
  <c r="P79794" i="1"/>
  <c r="Q79794" i="1"/>
  <c r="R79794" i="1"/>
  <c r="S79794" i="1"/>
  <c r="T79794" i="1"/>
  <c r="U79794" i="1"/>
  <c r="P79795" i="1"/>
  <c r="Q79795" i="1"/>
  <c r="R79795" i="1"/>
  <c r="S79795" i="1"/>
  <c r="T79795" i="1"/>
  <c r="U79795" i="1"/>
  <c r="P79796" i="1"/>
  <c r="Q79796" i="1"/>
  <c r="R79796" i="1"/>
  <c r="S79796" i="1"/>
  <c r="T79796" i="1"/>
  <c r="U79796" i="1"/>
  <c r="P79797" i="1"/>
  <c r="Q79797" i="1"/>
  <c r="R79797" i="1"/>
  <c r="S79797" i="1"/>
  <c r="T79797" i="1"/>
  <c r="U79797" i="1"/>
  <c r="P79798" i="1"/>
  <c r="Q79798" i="1"/>
  <c r="R79798" i="1"/>
  <c r="S79798" i="1"/>
  <c r="T79798" i="1"/>
  <c r="U79798" i="1"/>
  <c r="P79799" i="1"/>
  <c r="Q79799" i="1"/>
  <c r="R79799" i="1"/>
  <c r="S79799" i="1"/>
  <c r="T79799" i="1"/>
  <c r="U79799" i="1"/>
  <c r="P79800" i="1"/>
  <c r="Q79800" i="1"/>
  <c r="R79800" i="1"/>
  <c r="S79800" i="1"/>
  <c r="T79800" i="1"/>
  <c r="U79800" i="1"/>
  <c r="P79801" i="1"/>
  <c r="Q79801" i="1"/>
  <c r="R79801" i="1"/>
  <c r="S79801" i="1"/>
  <c r="T79801" i="1"/>
  <c r="U79801" i="1"/>
  <c r="P79802" i="1"/>
  <c r="Q79802" i="1"/>
  <c r="R79802" i="1"/>
  <c r="S79802" i="1"/>
  <c r="T79802" i="1"/>
  <c r="U79802" i="1"/>
  <c r="P79803" i="1"/>
  <c r="Q79803" i="1"/>
  <c r="R79803" i="1"/>
  <c r="S79803" i="1"/>
  <c r="T79803" i="1"/>
  <c r="U79803" i="1"/>
  <c r="P79804" i="1"/>
  <c r="Q79804" i="1"/>
  <c r="R79804" i="1"/>
  <c r="S79804" i="1"/>
  <c r="T79804" i="1"/>
  <c r="U79804" i="1"/>
  <c r="P79805" i="1"/>
  <c r="Q79805" i="1"/>
  <c r="R79805" i="1"/>
  <c r="S79805" i="1"/>
  <c r="T79805" i="1"/>
  <c r="U79805" i="1"/>
  <c r="P79806" i="1"/>
  <c r="Q79806" i="1"/>
  <c r="R79806" i="1"/>
  <c r="S79806" i="1"/>
  <c r="T79806" i="1"/>
  <c r="U79806" i="1"/>
  <c r="P79807" i="1"/>
  <c r="Q79807" i="1"/>
  <c r="R79807" i="1"/>
  <c r="S79807" i="1"/>
  <c r="T79807" i="1"/>
  <c r="U79807" i="1"/>
  <c r="P79808" i="1"/>
  <c r="Q79808" i="1"/>
  <c r="R79808" i="1"/>
  <c r="S79808" i="1"/>
  <c r="T79808" i="1"/>
  <c r="U79808" i="1"/>
  <c r="P79809" i="1"/>
  <c r="Q79809" i="1"/>
  <c r="R79809" i="1"/>
  <c r="S79809" i="1"/>
  <c r="T79809" i="1"/>
  <c r="U79809" i="1"/>
  <c r="P79810" i="1"/>
  <c r="Q79810" i="1"/>
  <c r="R79810" i="1"/>
  <c r="S79810" i="1"/>
  <c r="T79810" i="1"/>
  <c r="U79810" i="1"/>
  <c r="P79811" i="1"/>
  <c r="Q79811" i="1"/>
  <c r="R79811" i="1"/>
  <c r="S79811" i="1"/>
  <c r="T79811" i="1"/>
  <c r="U79811" i="1"/>
  <c r="P79812" i="1"/>
  <c r="Q79812" i="1"/>
  <c r="R79812" i="1"/>
  <c r="S79812" i="1"/>
  <c r="T79812" i="1"/>
  <c r="U79812" i="1"/>
  <c r="P79813" i="1"/>
  <c r="Q79813" i="1"/>
  <c r="R79813" i="1"/>
  <c r="S79813" i="1"/>
  <c r="T79813" i="1"/>
  <c r="U79813" i="1"/>
  <c r="P79814" i="1"/>
  <c r="Q79814" i="1"/>
  <c r="R79814" i="1"/>
  <c r="S79814" i="1"/>
  <c r="T79814" i="1"/>
  <c r="U79814" i="1"/>
  <c r="P79815" i="1"/>
  <c r="Q79815" i="1"/>
  <c r="R79815" i="1"/>
  <c r="S79815" i="1"/>
  <c r="T79815" i="1"/>
  <c r="U79815" i="1"/>
  <c r="P79816" i="1"/>
  <c r="Q79816" i="1"/>
  <c r="R79816" i="1"/>
  <c r="S79816" i="1"/>
  <c r="T79816" i="1"/>
  <c r="U79816" i="1"/>
  <c r="P79817" i="1"/>
  <c r="Q79817" i="1"/>
  <c r="R79817" i="1"/>
  <c r="S79817" i="1"/>
  <c r="T79817" i="1"/>
  <c r="U79817" i="1"/>
  <c r="P79818" i="1"/>
  <c r="Q79818" i="1"/>
  <c r="R79818" i="1"/>
  <c r="S79818" i="1"/>
  <c r="T79818" i="1"/>
  <c r="U79818" i="1"/>
  <c r="P79819" i="1"/>
  <c r="Q79819" i="1"/>
  <c r="R79819" i="1"/>
  <c r="S79819" i="1"/>
  <c r="T79819" i="1"/>
  <c r="U79819" i="1"/>
  <c r="P79820" i="1"/>
  <c r="Q79820" i="1"/>
  <c r="R79820" i="1"/>
  <c r="S79820" i="1"/>
  <c r="T79820" i="1"/>
  <c r="U79820" i="1"/>
  <c r="P79821" i="1"/>
  <c r="Q79821" i="1"/>
  <c r="R79821" i="1"/>
  <c r="S79821" i="1"/>
  <c r="T79821" i="1"/>
  <c r="U79821" i="1"/>
  <c r="P79822" i="1"/>
  <c r="Q79822" i="1"/>
  <c r="R79822" i="1"/>
  <c r="S79822" i="1"/>
  <c r="T79822" i="1"/>
  <c r="U79822" i="1"/>
  <c r="P79823" i="1"/>
  <c r="Q79823" i="1"/>
  <c r="R79823" i="1"/>
  <c r="S79823" i="1"/>
  <c r="T79823" i="1"/>
  <c r="U79823" i="1"/>
  <c r="P79824" i="1"/>
  <c r="Q79824" i="1"/>
  <c r="R79824" i="1"/>
  <c r="S79824" i="1"/>
  <c r="T79824" i="1"/>
  <c r="U79824" i="1"/>
  <c r="P79825" i="1"/>
  <c r="Q79825" i="1"/>
  <c r="R79825" i="1"/>
  <c r="S79825" i="1"/>
  <c r="T79825" i="1"/>
  <c r="U79825" i="1"/>
  <c r="P79826" i="1"/>
  <c r="Q79826" i="1"/>
  <c r="R79826" i="1"/>
  <c r="S79826" i="1"/>
  <c r="T79826" i="1"/>
  <c r="U79826" i="1"/>
  <c r="P79827" i="1"/>
  <c r="Q79827" i="1"/>
  <c r="R79827" i="1"/>
  <c r="S79827" i="1"/>
  <c r="T79827" i="1"/>
  <c r="U79827" i="1"/>
  <c r="P79828" i="1"/>
  <c r="Q79828" i="1"/>
  <c r="R79828" i="1"/>
  <c r="S79828" i="1"/>
  <c r="T79828" i="1"/>
  <c r="U79828" i="1"/>
  <c r="P79829" i="1"/>
  <c r="Q79829" i="1"/>
  <c r="R79829" i="1"/>
  <c r="S79829" i="1"/>
  <c r="T79829" i="1"/>
  <c r="U79829" i="1"/>
  <c r="P79830" i="1"/>
  <c r="Q79830" i="1"/>
  <c r="R79830" i="1"/>
  <c r="S79830" i="1"/>
  <c r="T79830" i="1"/>
  <c r="U79830" i="1"/>
  <c r="P79831" i="1"/>
  <c r="Q79831" i="1"/>
  <c r="R79831" i="1"/>
  <c r="S79831" i="1"/>
  <c r="T79831" i="1"/>
  <c r="U79831" i="1"/>
  <c r="P79832" i="1"/>
  <c r="Q79832" i="1"/>
  <c r="R79832" i="1"/>
  <c r="S79832" i="1"/>
  <c r="T79832" i="1"/>
  <c r="U79832" i="1"/>
  <c r="P79833" i="1"/>
  <c r="Q79833" i="1"/>
  <c r="R79833" i="1"/>
  <c r="S79833" i="1"/>
  <c r="T79833" i="1"/>
  <c r="U79833" i="1"/>
  <c r="P79834" i="1"/>
  <c r="Q79834" i="1"/>
  <c r="R79834" i="1"/>
  <c r="S79834" i="1"/>
  <c r="T79834" i="1"/>
  <c r="U79834" i="1"/>
  <c r="P79835" i="1"/>
  <c r="Q79835" i="1"/>
  <c r="R79835" i="1"/>
  <c r="S79835" i="1"/>
  <c r="T79835" i="1"/>
  <c r="U79835" i="1"/>
  <c r="P79836" i="1"/>
  <c r="Q79836" i="1"/>
  <c r="R79836" i="1"/>
  <c r="S79836" i="1"/>
  <c r="T79836" i="1"/>
  <c r="U79836" i="1"/>
  <c r="P79837" i="1"/>
  <c r="Q79837" i="1"/>
  <c r="R79837" i="1"/>
  <c r="S79837" i="1"/>
  <c r="T79837" i="1"/>
  <c r="U79837" i="1"/>
  <c r="P79838" i="1"/>
  <c r="Q79838" i="1"/>
  <c r="R79838" i="1"/>
  <c r="S79838" i="1"/>
  <c r="T79838" i="1"/>
  <c r="U79838" i="1"/>
  <c r="P79839" i="1"/>
  <c r="Q79839" i="1"/>
  <c r="R79839" i="1"/>
  <c r="S79839" i="1"/>
  <c r="T79839" i="1"/>
  <c r="U79839" i="1"/>
  <c r="P79840" i="1"/>
  <c r="Q79840" i="1"/>
  <c r="R79840" i="1"/>
  <c r="S79840" i="1"/>
  <c r="T79840" i="1"/>
  <c r="U79840" i="1"/>
  <c r="P79841" i="1"/>
  <c r="Q79841" i="1"/>
  <c r="R79841" i="1"/>
  <c r="S79841" i="1"/>
  <c r="T79841" i="1"/>
  <c r="U79841" i="1"/>
  <c r="P79842" i="1"/>
  <c r="Q79842" i="1"/>
  <c r="R79842" i="1"/>
  <c r="S79842" i="1"/>
  <c r="T79842" i="1"/>
  <c r="U79842" i="1"/>
  <c r="P79843" i="1"/>
  <c r="Q79843" i="1"/>
  <c r="R79843" i="1"/>
  <c r="S79843" i="1"/>
  <c r="T79843" i="1"/>
  <c r="U79843" i="1"/>
  <c r="P79844" i="1"/>
  <c r="Q79844" i="1"/>
  <c r="R79844" i="1"/>
  <c r="S79844" i="1"/>
  <c r="T79844" i="1"/>
  <c r="U79844" i="1"/>
  <c r="P79845" i="1"/>
  <c r="Q79845" i="1"/>
  <c r="R79845" i="1"/>
  <c r="S79845" i="1"/>
  <c r="T79845" i="1"/>
  <c r="U79845" i="1"/>
  <c r="P79846" i="1"/>
  <c r="Q79846" i="1"/>
  <c r="R79846" i="1"/>
  <c r="S79846" i="1"/>
  <c r="T79846" i="1"/>
  <c r="U79846" i="1"/>
  <c r="P79847" i="1"/>
  <c r="Q79847" i="1"/>
  <c r="R79847" i="1"/>
  <c r="S79847" i="1"/>
  <c r="T79847" i="1"/>
  <c r="U79847" i="1"/>
  <c r="P79848" i="1"/>
  <c r="Q79848" i="1"/>
  <c r="R79848" i="1"/>
  <c r="S79848" i="1"/>
  <c r="T79848" i="1"/>
  <c r="U79848" i="1"/>
  <c r="P79849" i="1"/>
  <c r="Q79849" i="1"/>
  <c r="R79849" i="1"/>
  <c r="S79849" i="1"/>
  <c r="T79849" i="1"/>
  <c r="U79849" i="1"/>
  <c r="P79850" i="1"/>
  <c r="Q79850" i="1"/>
  <c r="R79850" i="1"/>
  <c r="S79850" i="1"/>
  <c r="T79850" i="1"/>
  <c r="U79850" i="1"/>
  <c r="P79851" i="1"/>
  <c r="Q79851" i="1"/>
  <c r="R79851" i="1"/>
  <c r="S79851" i="1"/>
  <c r="T79851" i="1"/>
  <c r="U79851" i="1"/>
  <c r="P79852" i="1"/>
  <c r="Q79852" i="1"/>
  <c r="R79852" i="1"/>
  <c r="S79852" i="1"/>
  <c r="T79852" i="1"/>
  <c r="U79852" i="1"/>
  <c r="P79853" i="1"/>
  <c r="Q79853" i="1"/>
  <c r="R79853" i="1"/>
  <c r="S79853" i="1"/>
  <c r="T79853" i="1"/>
  <c r="U79853" i="1"/>
  <c r="P79854" i="1"/>
  <c r="Q79854" i="1"/>
  <c r="R79854" i="1"/>
  <c r="S79854" i="1"/>
  <c r="T79854" i="1"/>
  <c r="U79854" i="1"/>
  <c r="P79855" i="1"/>
  <c r="Q79855" i="1"/>
  <c r="R79855" i="1"/>
  <c r="S79855" i="1"/>
  <c r="T79855" i="1"/>
  <c r="U79855" i="1"/>
  <c r="P79856" i="1"/>
  <c r="Q79856" i="1"/>
  <c r="R79856" i="1"/>
  <c r="S79856" i="1"/>
  <c r="T79856" i="1"/>
  <c r="U79856" i="1"/>
  <c r="P79857" i="1"/>
  <c r="Q79857" i="1"/>
  <c r="R79857" i="1"/>
  <c r="S79857" i="1"/>
  <c r="T79857" i="1"/>
  <c r="U79857" i="1"/>
  <c r="P79858" i="1"/>
  <c r="Q79858" i="1"/>
  <c r="R79858" i="1"/>
  <c r="S79858" i="1"/>
  <c r="T79858" i="1"/>
  <c r="U79858" i="1"/>
  <c r="P79859" i="1"/>
  <c r="Q79859" i="1"/>
  <c r="R79859" i="1"/>
  <c r="S79859" i="1"/>
  <c r="T79859" i="1"/>
  <c r="U79859" i="1"/>
  <c r="P79860" i="1"/>
  <c r="Q79860" i="1"/>
  <c r="R79860" i="1"/>
  <c r="S79860" i="1"/>
  <c r="T79860" i="1"/>
  <c r="U79860" i="1"/>
  <c r="P79861" i="1"/>
  <c r="Q79861" i="1"/>
  <c r="R79861" i="1"/>
  <c r="S79861" i="1"/>
  <c r="T79861" i="1"/>
  <c r="U79861" i="1"/>
  <c r="P79862" i="1"/>
  <c r="Q79862" i="1"/>
  <c r="R79862" i="1"/>
  <c r="S79862" i="1"/>
  <c r="T79862" i="1"/>
  <c r="U79862" i="1"/>
  <c r="P79863" i="1"/>
  <c r="Q79863" i="1"/>
  <c r="R79863" i="1"/>
  <c r="S79863" i="1"/>
  <c r="T79863" i="1"/>
  <c r="U79863" i="1"/>
  <c r="P79864" i="1"/>
  <c r="Q79864" i="1"/>
  <c r="R79864" i="1"/>
  <c r="S79864" i="1"/>
  <c r="T79864" i="1"/>
  <c r="U79864" i="1"/>
  <c r="P79865" i="1"/>
  <c r="Q79865" i="1"/>
  <c r="R79865" i="1"/>
  <c r="S79865" i="1"/>
  <c r="T79865" i="1"/>
  <c r="U79865" i="1"/>
  <c r="P79866" i="1"/>
  <c r="Q79866" i="1"/>
  <c r="R79866" i="1"/>
  <c r="S79866" i="1"/>
  <c r="T79866" i="1"/>
  <c r="U79866" i="1"/>
  <c r="P79867" i="1"/>
  <c r="Q79867" i="1"/>
  <c r="R79867" i="1"/>
  <c r="S79867" i="1"/>
  <c r="T79867" i="1"/>
  <c r="U79867" i="1"/>
  <c r="P79868" i="1"/>
  <c r="Q79868" i="1"/>
  <c r="R79868" i="1"/>
  <c r="S79868" i="1"/>
  <c r="T79868" i="1"/>
  <c r="U79868" i="1"/>
  <c r="P79869" i="1"/>
  <c r="Q79869" i="1"/>
  <c r="R79869" i="1"/>
  <c r="S79869" i="1"/>
  <c r="T79869" i="1"/>
  <c r="U79869" i="1"/>
  <c r="P79870" i="1"/>
  <c r="Q79870" i="1"/>
  <c r="R79870" i="1"/>
  <c r="S79870" i="1"/>
  <c r="T79870" i="1"/>
  <c r="U79870" i="1"/>
  <c r="P79871" i="1"/>
  <c r="Q79871" i="1"/>
  <c r="R79871" i="1"/>
  <c r="S79871" i="1"/>
  <c r="T79871" i="1"/>
  <c r="U79871" i="1"/>
  <c r="P79872" i="1"/>
  <c r="Q79872" i="1"/>
  <c r="R79872" i="1"/>
  <c r="S79872" i="1"/>
  <c r="T79872" i="1"/>
  <c r="U79872" i="1"/>
  <c r="P79873" i="1"/>
  <c r="Q79873" i="1"/>
  <c r="R79873" i="1"/>
  <c r="S79873" i="1"/>
  <c r="T79873" i="1"/>
  <c r="U79873" i="1"/>
  <c r="P79874" i="1"/>
  <c r="Q79874" i="1"/>
  <c r="R79874" i="1"/>
  <c r="S79874" i="1"/>
  <c r="T79874" i="1"/>
  <c r="U79874" i="1"/>
  <c r="P79875" i="1"/>
  <c r="Q79875" i="1"/>
  <c r="R79875" i="1"/>
  <c r="S79875" i="1"/>
  <c r="T79875" i="1"/>
  <c r="U79875" i="1"/>
  <c r="P79876" i="1"/>
  <c r="Q79876" i="1"/>
  <c r="R79876" i="1"/>
  <c r="S79876" i="1"/>
  <c r="T79876" i="1"/>
  <c r="U79876" i="1"/>
  <c r="P79877" i="1"/>
  <c r="Q79877" i="1"/>
  <c r="R79877" i="1"/>
  <c r="S79877" i="1"/>
  <c r="T79877" i="1"/>
  <c r="U79877" i="1"/>
  <c r="P79878" i="1"/>
  <c r="Q79878" i="1"/>
  <c r="R79878" i="1"/>
  <c r="S79878" i="1"/>
  <c r="T79878" i="1"/>
  <c r="U79878" i="1"/>
  <c r="P79879" i="1"/>
  <c r="Q79879" i="1"/>
  <c r="R79879" i="1"/>
  <c r="S79879" i="1"/>
  <c r="T79879" i="1"/>
  <c r="U79879" i="1"/>
  <c r="P79880" i="1"/>
  <c r="Q79880" i="1"/>
  <c r="R79880" i="1"/>
  <c r="S79880" i="1"/>
  <c r="T79880" i="1"/>
  <c r="U79880" i="1"/>
  <c r="P79881" i="1"/>
  <c r="Q79881" i="1"/>
  <c r="R79881" i="1"/>
  <c r="S79881" i="1"/>
  <c r="T79881" i="1"/>
  <c r="U79881" i="1"/>
  <c r="P79882" i="1"/>
  <c r="Q79882" i="1"/>
  <c r="R79882" i="1"/>
  <c r="S79882" i="1"/>
  <c r="T79882" i="1"/>
  <c r="U79882" i="1"/>
  <c r="P79883" i="1"/>
  <c r="Q79883" i="1"/>
  <c r="R79883" i="1"/>
  <c r="S79883" i="1"/>
  <c r="T79883" i="1"/>
  <c r="U79883" i="1"/>
  <c r="P79884" i="1"/>
  <c r="Q79884" i="1"/>
  <c r="R79884" i="1"/>
  <c r="S79884" i="1"/>
  <c r="T79884" i="1"/>
  <c r="U79884" i="1"/>
  <c r="P79885" i="1"/>
  <c r="Q79885" i="1"/>
  <c r="R79885" i="1"/>
  <c r="S79885" i="1"/>
  <c r="T79885" i="1"/>
  <c r="U79885" i="1"/>
  <c r="P79886" i="1"/>
  <c r="Q79886" i="1"/>
  <c r="R79886" i="1"/>
  <c r="S79886" i="1"/>
  <c r="T79886" i="1"/>
  <c r="U79886" i="1"/>
  <c r="P79887" i="1"/>
  <c r="Q79887" i="1"/>
  <c r="R79887" i="1"/>
  <c r="S79887" i="1"/>
  <c r="T79887" i="1"/>
  <c r="U79887" i="1"/>
  <c r="P79888" i="1"/>
  <c r="Q79888" i="1"/>
  <c r="R79888" i="1"/>
  <c r="S79888" i="1"/>
  <c r="T79888" i="1"/>
  <c r="U79888" i="1"/>
  <c r="P79889" i="1"/>
  <c r="Q79889" i="1"/>
  <c r="R79889" i="1"/>
  <c r="S79889" i="1"/>
  <c r="T79889" i="1"/>
  <c r="U79889" i="1"/>
  <c r="P79890" i="1"/>
  <c r="Q79890" i="1"/>
  <c r="R79890" i="1"/>
  <c r="S79890" i="1"/>
  <c r="T79890" i="1"/>
  <c r="U79890" i="1"/>
  <c r="P79891" i="1"/>
  <c r="Q79891" i="1"/>
  <c r="R79891" i="1"/>
  <c r="S79891" i="1"/>
  <c r="T79891" i="1"/>
  <c r="U79891" i="1"/>
  <c r="P79892" i="1"/>
  <c r="Q79892" i="1"/>
  <c r="R79892" i="1"/>
  <c r="S79892" i="1"/>
  <c r="T79892" i="1"/>
  <c r="U79892" i="1"/>
  <c r="P79893" i="1"/>
  <c r="Q79893" i="1"/>
  <c r="R79893" i="1"/>
  <c r="S79893" i="1"/>
  <c r="T79893" i="1"/>
  <c r="U79893" i="1"/>
  <c r="P79894" i="1"/>
  <c r="Q79894" i="1"/>
  <c r="R79894" i="1"/>
  <c r="S79894" i="1"/>
  <c r="T79894" i="1"/>
  <c r="U79894" i="1"/>
  <c r="P79895" i="1"/>
  <c r="Q79895" i="1"/>
  <c r="R79895" i="1"/>
  <c r="S79895" i="1"/>
  <c r="T79895" i="1"/>
  <c r="U79895" i="1"/>
  <c r="P79896" i="1"/>
  <c r="Q79896" i="1"/>
  <c r="R79896" i="1"/>
  <c r="S79896" i="1"/>
  <c r="T79896" i="1"/>
  <c r="U79896" i="1"/>
  <c r="P79897" i="1"/>
  <c r="Q79897" i="1"/>
  <c r="R79897" i="1"/>
  <c r="S79897" i="1"/>
  <c r="T79897" i="1"/>
  <c r="U79897" i="1"/>
  <c r="P79898" i="1"/>
  <c r="Q79898" i="1"/>
  <c r="R79898" i="1"/>
  <c r="S79898" i="1"/>
  <c r="T79898" i="1"/>
  <c r="U79898" i="1"/>
  <c r="P79899" i="1"/>
  <c r="Q79899" i="1"/>
  <c r="R79899" i="1"/>
  <c r="S79899" i="1"/>
  <c r="T79899" i="1"/>
  <c r="U79899" i="1"/>
  <c r="P79900" i="1"/>
  <c r="Q79900" i="1"/>
  <c r="R79900" i="1"/>
  <c r="S79900" i="1"/>
  <c r="T79900" i="1"/>
  <c r="U79900" i="1"/>
  <c r="P79901" i="1"/>
  <c r="Q79901" i="1"/>
  <c r="R79901" i="1"/>
  <c r="S79901" i="1"/>
  <c r="T79901" i="1"/>
  <c r="U79901" i="1"/>
  <c r="P79902" i="1"/>
  <c r="Q79902" i="1"/>
  <c r="R79902" i="1"/>
  <c r="S79902" i="1"/>
  <c r="T79902" i="1"/>
  <c r="U79902" i="1"/>
  <c r="P79903" i="1"/>
  <c r="Q79903" i="1"/>
  <c r="R79903" i="1"/>
  <c r="S79903" i="1"/>
  <c r="T79903" i="1"/>
  <c r="U79903" i="1"/>
  <c r="P79904" i="1"/>
  <c r="Q79904" i="1"/>
  <c r="R79904" i="1"/>
  <c r="S79904" i="1"/>
  <c r="T79904" i="1"/>
  <c r="U79904" i="1"/>
  <c r="P79905" i="1"/>
  <c r="Q79905" i="1"/>
  <c r="R79905" i="1"/>
  <c r="S79905" i="1"/>
  <c r="T79905" i="1"/>
  <c r="U79905" i="1"/>
  <c r="P79906" i="1"/>
  <c r="Q79906" i="1"/>
  <c r="R79906" i="1"/>
  <c r="S79906" i="1"/>
  <c r="T79906" i="1"/>
  <c r="U79906" i="1"/>
  <c r="P79907" i="1"/>
  <c r="Q79907" i="1"/>
  <c r="R79907" i="1"/>
  <c r="S79907" i="1"/>
  <c r="T79907" i="1"/>
  <c r="U79907" i="1"/>
  <c r="P79908" i="1"/>
  <c r="Q79908" i="1"/>
  <c r="R79908" i="1"/>
  <c r="S79908" i="1"/>
  <c r="T79908" i="1"/>
  <c r="U79908" i="1"/>
  <c r="P79909" i="1"/>
  <c r="Q79909" i="1"/>
  <c r="R79909" i="1"/>
  <c r="S79909" i="1"/>
  <c r="T79909" i="1"/>
  <c r="U79909" i="1"/>
  <c r="P79910" i="1"/>
  <c r="Q79910" i="1"/>
  <c r="R79910" i="1"/>
  <c r="S79910" i="1"/>
  <c r="T79910" i="1"/>
  <c r="U79910" i="1"/>
  <c r="P79911" i="1"/>
  <c r="Q79911" i="1"/>
  <c r="R79911" i="1"/>
  <c r="S79911" i="1"/>
  <c r="T79911" i="1"/>
  <c r="U79911" i="1"/>
  <c r="P79912" i="1"/>
  <c r="Q79912" i="1"/>
  <c r="R79912" i="1"/>
  <c r="S79912" i="1"/>
  <c r="T79912" i="1"/>
  <c r="U79912" i="1"/>
  <c r="P79913" i="1"/>
  <c r="Q79913" i="1"/>
  <c r="R79913" i="1"/>
  <c r="S79913" i="1"/>
  <c r="T79913" i="1"/>
  <c r="U79913" i="1"/>
  <c r="P79914" i="1"/>
  <c r="Q79914" i="1"/>
  <c r="R79914" i="1"/>
  <c r="S79914" i="1"/>
  <c r="T79914" i="1"/>
  <c r="U79914" i="1"/>
  <c r="P79915" i="1"/>
  <c r="Q79915" i="1"/>
  <c r="R79915" i="1"/>
  <c r="S79915" i="1"/>
  <c r="T79915" i="1"/>
  <c r="U79915" i="1"/>
  <c r="P79916" i="1"/>
  <c r="Q79916" i="1"/>
  <c r="R79916" i="1"/>
  <c r="S79916" i="1"/>
  <c r="T79916" i="1"/>
  <c r="U79916" i="1"/>
  <c r="P79917" i="1"/>
  <c r="Q79917" i="1"/>
  <c r="R79917" i="1"/>
  <c r="S79917" i="1"/>
  <c r="T79917" i="1"/>
  <c r="U79917" i="1"/>
  <c r="P79918" i="1"/>
  <c r="Q79918" i="1"/>
  <c r="R79918" i="1"/>
  <c r="S79918" i="1"/>
  <c r="T79918" i="1"/>
  <c r="U79918" i="1"/>
  <c r="P79919" i="1"/>
  <c r="Q79919" i="1"/>
  <c r="R79919" i="1"/>
  <c r="S79919" i="1"/>
  <c r="T79919" i="1"/>
  <c r="U79919" i="1"/>
  <c r="P79920" i="1"/>
  <c r="Q79920" i="1"/>
  <c r="R79920" i="1"/>
  <c r="S79920" i="1"/>
  <c r="T79920" i="1"/>
  <c r="U79920" i="1"/>
  <c r="P79921" i="1"/>
  <c r="Q79921" i="1"/>
  <c r="R79921" i="1"/>
  <c r="S79921" i="1"/>
  <c r="T79921" i="1"/>
  <c r="U79921" i="1"/>
  <c r="P79922" i="1"/>
  <c r="Q79922" i="1"/>
  <c r="R79922" i="1"/>
  <c r="S79922" i="1"/>
  <c r="T79922" i="1"/>
  <c r="U79922" i="1"/>
  <c r="P79923" i="1"/>
  <c r="Q79923" i="1"/>
  <c r="R79923" i="1"/>
  <c r="S79923" i="1"/>
  <c r="T79923" i="1"/>
  <c r="U79923" i="1"/>
  <c r="P79924" i="1"/>
  <c r="Q79924" i="1"/>
  <c r="R79924" i="1"/>
  <c r="S79924" i="1"/>
  <c r="T79924" i="1"/>
  <c r="U79924" i="1"/>
  <c r="P79925" i="1"/>
  <c r="Q79925" i="1"/>
  <c r="R79925" i="1"/>
  <c r="S79925" i="1"/>
  <c r="T79925" i="1"/>
  <c r="U79925" i="1"/>
  <c r="P79926" i="1"/>
  <c r="Q79926" i="1"/>
  <c r="R79926" i="1"/>
  <c r="S79926" i="1"/>
  <c r="T79926" i="1"/>
  <c r="U79926" i="1"/>
  <c r="P79927" i="1"/>
  <c r="Q79927" i="1"/>
  <c r="R79927" i="1"/>
  <c r="S79927" i="1"/>
  <c r="T79927" i="1"/>
  <c r="U79927" i="1"/>
  <c r="P79928" i="1"/>
  <c r="Q79928" i="1"/>
  <c r="R79928" i="1"/>
  <c r="S79928" i="1"/>
  <c r="T79928" i="1"/>
  <c r="U79928" i="1"/>
  <c r="P79929" i="1"/>
  <c r="Q79929" i="1"/>
  <c r="R79929" i="1"/>
  <c r="S79929" i="1"/>
  <c r="T79929" i="1"/>
  <c r="U79929" i="1"/>
  <c r="P79930" i="1"/>
  <c r="Q79930" i="1"/>
  <c r="R79930" i="1"/>
  <c r="S79930" i="1"/>
  <c r="T79930" i="1"/>
  <c r="U79930" i="1"/>
  <c r="P79931" i="1"/>
  <c r="Q79931" i="1"/>
  <c r="R79931" i="1"/>
  <c r="S79931" i="1"/>
  <c r="T79931" i="1"/>
  <c r="U79931" i="1"/>
  <c r="P79932" i="1"/>
  <c r="Q79932" i="1"/>
  <c r="R79932" i="1"/>
  <c r="S79932" i="1"/>
  <c r="T79932" i="1"/>
  <c r="U79932" i="1"/>
  <c r="P79933" i="1"/>
  <c r="Q79933" i="1"/>
  <c r="R79933" i="1"/>
  <c r="S79933" i="1"/>
  <c r="T79933" i="1"/>
  <c r="U79933" i="1"/>
  <c r="P79934" i="1"/>
  <c r="Q79934" i="1"/>
  <c r="R79934" i="1"/>
  <c r="S79934" i="1"/>
  <c r="T79934" i="1"/>
  <c r="U79934" i="1"/>
  <c r="P79935" i="1"/>
  <c r="Q79935" i="1"/>
  <c r="R79935" i="1"/>
  <c r="S79935" i="1"/>
  <c r="T79935" i="1"/>
  <c r="U79935" i="1"/>
  <c r="P79936" i="1"/>
  <c r="Q79936" i="1"/>
  <c r="R79936" i="1"/>
  <c r="S79936" i="1"/>
  <c r="T79936" i="1"/>
  <c r="U79936" i="1"/>
  <c r="P79937" i="1"/>
  <c r="Q79937" i="1"/>
  <c r="R79937" i="1"/>
  <c r="S79937" i="1"/>
  <c r="T79937" i="1"/>
  <c r="U79937" i="1"/>
  <c r="P79938" i="1"/>
  <c r="Q79938" i="1"/>
  <c r="R79938" i="1"/>
  <c r="S79938" i="1"/>
  <c r="T79938" i="1"/>
  <c r="U79938" i="1"/>
  <c r="P79939" i="1"/>
  <c r="Q79939" i="1"/>
  <c r="R79939" i="1"/>
  <c r="S79939" i="1"/>
  <c r="T79939" i="1"/>
  <c r="U79939" i="1"/>
  <c r="P79940" i="1"/>
  <c r="Q79940" i="1"/>
  <c r="R79940" i="1"/>
  <c r="S79940" i="1"/>
  <c r="T79940" i="1"/>
  <c r="U79940" i="1"/>
  <c r="P79941" i="1"/>
  <c r="Q79941" i="1"/>
  <c r="R79941" i="1"/>
  <c r="S79941" i="1"/>
  <c r="T79941" i="1"/>
  <c r="U79941" i="1"/>
  <c r="P79942" i="1"/>
  <c r="Q79942" i="1"/>
  <c r="R79942" i="1"/>
  <c r="S79942" i="1"/>
  <c r="T79942" i="1"/>
  <c r="U79942" i="1"/>
  <c r="P79943" i="1"/>
  <c r="Q79943" i="1"/>
  <c r="R79943" i="1"/>
  <c r="S79943" i="1"/>
  <c r="T79943" i="1"/>
  <c r="U79943" i="1"/>
  <c r="P79944" i="1"/>
  <c r="Q79944" i="1"/>
  <c r="R79944" i="1"/>
  <c r="S79944" i="1"/>
  <c r="T79944" i="1"/>
  <c r="U79944" i="1"/>
  <c r="P79945" i="1"/>
  <c r="Q79945" i="1"/>
  <c r="R79945" i="1"/>
  <c r="S79945" i="1"/>
  <c r="T79945" i="1"/>
  <c r="U79945" i="1"/>
  <c r="P79946" i="1"/>
  <c r="Q79946" i="1"/>
  <c r="R79946" i="1"/>
  <c r="S79946" i="1"/>
  <c r="T79946" i="1"/>
  <c r="U79946" i="1"/>
  <c r="P79947" i="1"/>
  <c r="Q79947" i="1"/>
  <c r="R79947" i="1"/>
  <c r="S79947" i="1"/>
  <c r="T79947" i="1"/>
  <c r="U79947" i="1"/>
  <c r="P79948" i="1"/>
  <c r="Q79948" i="1"/>
  <c r="R79948" i="1"/>
  <c r="S79948" i="1"/>
  <c r="T79948" i="1"/>
  <c r="U79948" i="1"/>
  <c r="P79949" i="1"/>
  <c r="Q79949" i="1"/>
  <c r="R79949" i="1"/>
  <c r="S79949" i="1"/>
  <c r="T79949" i="1"/>
  <c r="U79949" i="1"/>
  <c r="P79950" i="1"/>
  <c r="Q79950" i="1"/>
  <c r="R79950" i="1"/>
  <c r="S79950" i="1"/>
  <c r="T79950" i="1"/>
  <c r="U79950" i="1"/>
  <c r="P79951" i="1"/>
  <c r="Q79951" i="1"/>
  <c r="R79951" i="1"/>
  <c r="S79951" i="1"/>
  <c r="T79951" i="1"/>
  <c r="U79951" i="1"/>
  <c r="P79952" i="1"/>
  <c r="Q79952" i="1"/>
  <c r="R79952" i="1"/>
  <c r="S79952" i="1"/>
  <c r="T79952" i="1"/>
  <c r="U79952" i="1"/>
  <c r="P79953" i="1"/>
  <c r="Q79953" i="1"/>
  <c r="R79953" i="1"/>
  <c r="S79953" i="1"/>
  <c r="T79953" i="1"/>
  <c r="U79953" i="1"/>
  <c r="P79954" i="1"/>
  <c r="Q79954" i="1"/>
  <c r="R79954" i="1"/>
  <c r="S79954" i="1"/>
  <c r="T79954" i="1"/>
  <c r="U79954" i="1"/>
  <c r="P79955" i="1"/>
  <c r="Q79955" i="1"/>
  <c r="R79955" i="1"/>
  <c r="S79955" i="1"/>
  <c r="T79955" i="1"/>
  <c r="U79955" i="1"/>
  <c r="P79956" i="1"/>
  <c r="Q79956" i="1"/>
  <c r="R79956" i="1"/>
  <c r="S79956" i="1"/>
  <c r="T79956" i="1"/>
  <c r="U79956" i="1"/>
  <c r="P79957" i="1"/>
  <c r="Q79957" i="1"/>
  <c r="R79957" i="1"/>
  <c r="S79957" i="1"/>
  <c r="T79957" i="1"/>
  <c r="U79957" i="1"/>
  <c r="P79958" i="1"/>
  <c r="Q79958" i="1"/>
  <c r="R79958" i="1"/>
  <c r="S79958" i="1"/>
  <c r="T79958" i="1"/>
  <c r="U79958" i="1"/>
  <c r="P79959" i="1"/>
  <c r="Q79959" i="1"/>
  <c r="R79959" i="1"/>
  <c r="S79959" i="1"/>
  <c r="T79959" i="1"/>
  <c r="U79959" i="1"/>
  <c r="P79960" i="1"/>
  <c r="Q79960" i="1"/>
  <c r="R79960" i="1"/>
  <c r="S79960" i="1"/>
  <c r="T79960" i="1"/>
  <c r="U79960" i="1"/>
  <c r="P79961" i="1"/>
  <c r="Q79961" i="1"/>
  <c r="R79961" i="1"/>
  <c r="S79961" i="1"/>
  <c r="T79961" i="1"/>
  <c r="U79961" i="1"/>
  <c r="P79962" i="1"/>
  <c r="Q79962" i="1"/>
  <c r="R79962" i="1"/>
  <c r="S79962" i="1"/>
  <c r="T79962" i="1"/>
  <c r="U79962" i="1"/>
  <c r="P79963" i="1"/>
  <c r="Q79963" i="1"/>
  <c r="R79963" i="1"/>
  <c r="S79963" i="1"/>
  <c r="T79963" i="1"/>
  <c r="U79963" i="1"/>
  <c r="P79964" i="1"/>
  <c r="Q79964" i="1"/>
  <c r="R79964" i="1"/>
  <c r="S79964" i="1"/>
  <c r="T79964" i="1"/>
  <c r="U79964" i="1"/>
  <c r="P79965" i="1"/>
  <c r="Q79965" i="1"/>
  <c r="R79965" i="1"/>
  <c r="S79965" i="1"/>
  <c r="T79965" i="1"/>
  <c r="U79965" i="1"/>
  <c r="P79966" i="1"/>
  <c r="Q79966" i="1"/>
  <c r="R79966" i="1"/>
  <c r="S79966" i="1"/>
  <c r="T79966" i="1"/>
  <c r="U79966" i="1"/>
  <c r="P79967" i="1"/>
  <c r="Q79967" i="1"/>
  <c r="R79967" i="1"/>
  <c r="S79967" i="1"/>
  <c r="T79967" i="1"/>
  <c r="U79967" i="1"/>
  <c r="P79968" i="1"/>
  <c r="Q79968" i="1"/>
  <c r="R79968" i="1"/>
  <c r="S79968" i="1"/>
  <c r="T79968" i="1"/>
  <c r="U79968" i="1"/>
  <c r="P79969" i="1"/>
  <c r="Q79969" i="1"/>
  <c r="R79969" i="1"/>
  <c r="S79969" i="1"/>
  <c r="T79969" i="1"/>
  <c r="U79969" i="1"/>
  <c r="P79970" i="1"/>
  <c r="Q79970" i="1"/>
  <c r="R79970" i="1"/>
  <c r="S79970" i="1"/>
  <c r="T79970" i="1"/>
  <c r="U79970" i="1"/>
  <c r="P79971" i="1"/>
  <c r="Q79971" i="1"/>
  <c r="R79971" i="1"/>
  <c r="S79971" i="1"/>
  <c r="T79971" i="1"/>
  <c r="U79971" i="1"/>
  <c r="P79972" i="1"/>
  <c r="Q79972" i="1"/>
  <c r="R79972" i="1"/>
  <c r="S79972" i="1"/>
  <c r="T79972" i="1"/>
  <c r="U79972" i="1"/>
  <c r="P79973" i="1"/>
  <c r="Q79973" i="1"/>
  <c r="R79973" i="1"/>
  <c r="S79973" i="1"/>
  <c r="T79973" i="1"/>
  <c r="U79973" i="1"/>
  <c r="P79974" i="1"/>
  <c r="Q79974" i="1"/>
  <c r="R79974" i="1"/>
  <c r="S79974" i="1"/>
  <c r="T79974" i="1"/>
  <c r="U79974" i="1"/>
  <c r="P79975" i="1"/>
  <c r="Q79975" i="1"/>
  <c r="R79975" i="1"/>
  <c r="S79975" i="1"/>
  <c r="T79975" i="1"/>
  <c r="U79975" i="1"/>
  <c r="P79976" i="1"/>
  <c r="Q79976" i="1"/>
  <c r="R79976" i="1"/>
  <c r="S79976" i="1"/>
  <c r="T79976" i="1"/>
  <c r="U79976" i="1"/>
  <c r="P79977" i="1"/>
  <c r="Q79977" i="1"/>
  <c r="R79977" i="1"/>
  <c r="S79977" i="1"/>
  <c r="T79977" i="1"/>
  <c r="U79977" i="1"/>
  <c r="P79978" i="1"/>
  <c r="Q79978" i="1"/>
  <c r="R79978" i="1"/>
  <c r="S79978" i="1"/>
  <c r="T79978" i="1"/>
  <c r="U79978" i="1"/>
  <c r="P79979" i="1"/>
  <c r="Q79979" i="1"/>
  <c r="R79979" i="1"/>
  <c r="S79979" i="1"/>
  <c r="T79979" i="1"/>
  <c r="U79979" i="1"/>
  <c r="P79980" i="1"/>
  <c r="Q79980" i="1"/>
  <c r="R79980" i="1"/>
  <c r="S79980" i="1"/>
  <c r="T79980" i="1"/>
  <c r="U79980" i="1"/>
  <c r="P79981" i="1"/>
  <c r="Q79981" i="1"/>
  <c r="R79981" i="1"/>
  <c r="S79981" i="1"/>
  <c r="T79981" i="1"/>
  <c r="U79981" i="1"/>
  <c r="P79982" i="1"/>
  <c r="Q79982" i="1"/>
  <c r="R79982" i="1"/>
  <c r="S79982" i="1"/>
  <c r="T79982" i="1"/>
  <c r="U79982" i="1"/>
  <c r="P79983" i="1"/>
  <c r="Q79983" i="1"/>
  <c r="R79983" i="1"/>
  <c r="S79983" i="1"/>
  <c r="T79983" i="1"/>
  <c r="U79983" i="1"/>
  <c r="P79984" i="1"/>
  <c r="Q79984" i="1"/>
  <c r="R79984" i="1"/>
  <c r="S79984" i="1"/>
  <c r="T79984" i="1"/>
  <c r="U79984" i="1"/>
  <c r="P79985" i="1"/>
  <c r="Q79985" i="1"/>
  <c r="R79985" i="1"/>
  <c r="S79985" i="1"/>
  <c r="T79985" i="1"/>
  <c r="U79985" i="1"/>
  <c r="P79986" i="1"/>
  <c r="Q79986" i="1"/>
  <c r="R79986" i="1"/>
  <c r="S79986" i="1"/>
  <c r="T79986" i="1"/>
  <c r="U79986" i="1"/>
  <c r="P79987" i="1"/>
  <c r="Q79987" i="1"/>
  <c r="R79987" i="1"/>
  <c r="S79987" i="1"/>
  <c r="T79987" i="1"/>
  <c r="U79987" i="1"/>
  <c r="P79988" i="1"/>
  <c r="Q79988" i="1"/>
  <c r="R79988" i="1"/>
  <c r="S79988" i="1"/>
  <c r="T79988" i="1"/>
  <c r="U79988" i="1"/>
  <c r="P79989" i="1"/>
  <c r="Q79989" i="1"/>
  <c r="R79989" i="1"/>
  <c r="S79989" i="1"/>
  <c r="T79989" i="1"/>
  <c r="U79989" i="1"/>
  <c r="P79990" i="1"/>
  <c r="Q79990" i="1"/>
  <c r="R79990" i="1"/>
  <c r="S79990" i="1"/>
  <c r="T79990" i="1"/>
  <c r="U79990" i="1"/>
  <c r="P79991" i="1"/>
  <c r="Q79991" i="1"/>
  <c r="R79991" i="1"/>
  <c r="S79991" i="1"/>
  <c r="T79991" i="1"/>
  <c r="U79991" i="1"/>
  <c r="P79992" i="1"/>
  <c r="Q79992" i="1"/>
  <c r="R79992" i="1"/>
  <c r="S79992" i="1"/>
  <c r="T79992" i="1"/>
  <c r="U79992" i="1"/>
  <c r="P79993" i="1"/>
  <c r="Q79993" i="1"/>
  <c r="R79993" i="1"/>
  <c r="S79993" i="1"/>
  <c r="T79993" i="1"/>
  <c r="U79993" i="1"/>
  <c r="P79994" i="1"/>
  <c r="Q79994" i="1"/>
  <c r="R79994" i="1"/>
  <c r="S79994" i="1"/>
  <c r="T79994" i="1"/>
  <c r="U79994" i="1"/>
  <c r="P79995" i="1"/>
  <c r="Q79995" i="1"/>
  <c r="R79995" i="1"/>
  <c r="S79995" i="1"/>
  <c r="T79995" i="1"/>
  <c r="U79995" i="1"/>
  <c r="P79996" i="1"/>
  <c r="Q79996" i="1"/>
  <c r="R79996" i="1"/>
  <c r="S79996" i="1"/>
  <c r="T79996" i="1"/>
  <c r="U79996" i="1"/>
  <c r="P79997" i="1"/>
  <c r="Q79997" i="1"/>
  <c r="R79997" i="1"/>
  <c r="S79997" i="1"/>
  <c r="T79997" i="1"/>
  <c r="U79997" i="1"/>
  <c r="P79998" i="1"/>
  <c r="Q79998" i="1"/>
  <c r="R79998" i="1"/>
  <c r="S79998" i="1"/>
  <c r="T79998" i="1"/>
  <c r="U79998" i="1"/>
  <c r="P79999" i="1"/>
  <c r="Q79999" i="1"/>
  <c r="R79999" i="1"/>
  <c r="S79999" i="1"/>
  <c r="T79999" i="1"/>
  <c r="U79999" i="1"/>
  <c r="P80000" i="1"/>
  <c r="Q80000" i="1"/>
  <c r="R80000" i="1"/>
  <c r="S80000" i="1"/>
  <c r="T80000" i="1"/>
  <c r="U80000" i="1"/>
  <c r="P80001" i="1"/>
  <c r="Q80001" i="1"/>
  <c r="R80001" i="1"/>
  <c r="S80001" i="1"/>
  <c r="T80001" i="1"/>
  <c r="U80001" i="1"/>
  <c r="P80002" i="1"/>
  <c r="Q80002" i="1"/>
  <c r="R80002" i="1"/>
  <c r="S80002" i="1"/>
  <c r="T80002" i="1"/>
  <c r="U80002" i="1"/>
  <c r="P80003" i="1"/>
  <c r="Q80003" i="1"/>
  <c r="R80003" i="1"/>
  <c r="S80003" i="1"/>
  <c r="T80003" i="1"/>
  <c r="U80003" i="1"/>
  <c r="P80004" i="1"/>
  <c r="Q80004" i="1"/>
  <c r="R80004" i="1"/>
  <c r="S80004" i="1"/>
  <c r="T80004" i="1"/>
  <c r="U80004" i="1"/>
  <c r="P80005" i="1"/>
  <c r="Q80005" i="1"/>
  <c r="R80005" i="1"/>
  <c r="S80005" i="1"/>
  <c r="T80005" i="1"/>
  <c r="U80005" i="1"/>
  <c r="P80006" i="1"/>
  <c r="Q80006" i="1"/>
  <c r="R80006" i="1"/>
  <c r="S80006" i="1"/>
  <c r="T80006" i="1"/>
  <c r="U80006" i="1"/>
  <c r="P80007" i="1"/>
  <c r="Q80007" i="1"/>
  <c r="R80007" i="1"/>
  <c r="S80007" i="1"/>
  <c r="T80007" i="1"/>
  <c r="U80007" i="1"/>
  <c r="P80008" i="1"/>
  <c r="Q80008" i="1"/>
  <c r="R80008" i="1"/>
  <c r="S80008" i="1"/>
  <c r="T80008" i="1"/>
  <c r="U80008" i="1"/>
  <c r="P80009" i="1"/>
  <c r="Q80009" i="1"/>
  <c r="R80009" i="1"/>
  <c r="S80009" i="1"/>
  <c r="T80009" i="1"/>
  <c r="U80009" i="1"/>
  <c r="P80010" i="1"/>
  <c r="Q80010" i="1"/>
  <c r="R80010" i="1"/>
  <c r="S80010" i="1"/>
  <c r="T80010" i="1"/>
  <c r="U80010" i="1"/>
  <c r="P80011" i="1"/>
  <c r="Q80011" i="1"/>
  <c r="R80011" i="1"/>
  <c r="S80011" i="1"/>
  <c r="T80011" i="1"/>
  <c r="U80011" i="1"/>
  <c r="P80012" i="1"/>
  <c r="Q80012" i="1"/>
  <c r="R80012" i="1"/>
  <c r="S80012" i="1"/>
  <c r="T80012" i="1"/>
  <c r="U80012" i="1"/>
  <c r="P80013" i="1"/>
  <c r="Q80013" i="1"/>
  <c r="R80013" i="1"/>
  <c r="S80013" i="1"/>
  <c r="T80013" i="1"/>
  <c r="U80013" i="1"/>
  <c r="P80014" i="1"/>
  <c r="Q80014" i="1"/>
  <c r="R80014" i="1"/>
  <c r="S80014" i="1"/>
  <c r="T80014" i="1"/>
  <c r="U80014" i="1"/>
  <c r="P80015" i="1"/>
  <c r="Q80015" i="1"/>
  <c r="R80015" i="1"/>
  <c r="S80015" i="1"/>
  <c r="T80015" i="1"/>
  <c r="U80015" i="1"/>
  <c r="P80016" i="1"/>
  <c r="Q80016" i="1"/>
  <c r="R80016" i="1"/>
  <c r="S80016" i="1"/>
  <c r="T80016" i="1"/>
  <c r="U80016" i="1"/>
  <c r="P80017" i="1"/>
  <c r="Q80017" i="1"/>
  <c r="R80017" i="1"/>
  <c r="S80017" i="1"/>
  <c r="T80017" i="1"/>
  <c r="U80017" i="1"/>
  <c r="P80018" i="1"/>
  <c r="Q80018" i="1"/>
  <c r="R80018" i="1"/>
  <c r="S80018" i="1"/>
  <c r="T80018" i="1"/>
  <c r="U80018" i="1"/>
  <c r="P80019" i="1"/>
  <c r="Q80019" i="1"/>
  <c r="R80019" i="1"/>
  <c r="S80019" i="1"/>
  <c r="T80019" i="1"/>
  <c r="U80019" i="1"/>
  <c r="P80020" i="1"/>
  <c r="Q80020" i="1"/>
  <c r="R80020" i="1"/>
  <c r="S80020" i="1"/>
  <c r="T80020" i="1"/>
  <c r="U80020" i="1"/>
  <c r="P80021" i="1"/>
  <c r="Q80021" i="1"/>
  <c r="R80021" i="1"/>
  <c r="S80021" i="1"/>
  <c r="T80021" i="1"/>
  <c r="U80021" i="1"/>
  <c r="P80022" i="1"/>
  <c r="Q80022" i="1"/>
  <c r="R80022" i="1"/>
  <c r="S80022" i="1"/>
  <c r="T80022" i="1"/>
  <c r="U80022" i="1"/>
  <c r="P80023" i="1"/>
  <c r="Q80023" i="1"/>
  <c r="R80023" i="1"/>
  <c r="S80023" i="1"/>
  <c r="T80023" i="1"/>
  <c r="U80023" i="1"/>
  <c r="P80024" i="1"/>
  <c r="Q80024" i="1"/>
  <c r="R80024" i="1"/>
  <c r="S80024" i="1"/>
  <c r="T80024" i="1"/>
  <c r="U80024" i="1"/>
  <c r="P80025" i="1"/>
  <c r="Q80025" i="1"/>
  <c r="R80025" i="1"/>
  <c r="S80025" i="1"/>
  <c r="T80025" i="1"/>
  <c r="U80025" i="1"/>
  <c r="P80026" i="1"/>
  <c r="Q80026" i="1"/>
  <c r="R80026" i="1"/>
  <c r="S80026" i="1"/>
  <c r="T80026" i="1"/>
  <c r="U80026" i="1"/>
  <c r="P80027" i="1"/>
  <c r="Q80027" i="1"/>
  <c r="R80027" i="1"/>
  <c r="S80027" i="1"/>
  <c r="T80027" i="1"/>
  <c r="U80027" i="1"/>
  <c r="P80028" i="1"/>
  <c r="Q80028" i="1"/>
  <c r="R80028" i="1"/>
  <c r="S80028" i="1"/>
  <c r="T80028" i="1"/>
  <c r="U80028" i="1"/>
  <c r="P80029" i="1"/>
  <c r="Q80029" i="1"/>
  <c r="R80029" i="1"/>
  <c r="S80029" i="1"/>
  <c r="T80029" i="1"/>
  <c r="U80029" i="1"/>
  <c r="P80030" i="1"/>
  <c r="Q80030" i="1"/>
  <c r="R80030" i="1"/>
  <c r="S80030" i="1"/>
  <c r="T80030" i="1"/>
  <c r="U80030" i="1"/>
  <c r="P80031" i="1"/>
  <c r="Q80031" i="1"/>
  <c r="R80031" i="1"/>
  <c r="S80031" i="1"/>
  <c r="T80031" i="1"/>
  <c r="U80031" i="1"/>
  <c r="P80032" i="1"/>
  <c r="Q80032" i="1"/>
  <c r="R80032" i="1"/>
  <c r="S80032" i="1"/>
  <c r="T80032" i="1"/>
  <c r="U80032" i="1"/>
  <c r="P80033" i="1"/>
  <c r="Q80033" i="1"/>
  <c r="R80033" i="1"/>
  <c r="S80033" i="1"/>
  <c r="T80033" i="1"/>
  <c r="U80033" i="1"/>
  <c r="P80034" i="1"/>
  <c r="Q80034" i="1"/>
  <c r="R80034" i="1"/>
  <c r="S80034" i="1"/>
  <c r="T80034" i="1"/>
  <c r="U80034" i="1"/>
  <c r="P80035" i="1"/>
  <c r="Q80035" i="1"/>
  <c r="R80035" i="1"/>
  <c r="S80035" i="1"/>
  <c r="T80035" i="1"/>
  <c r="U80035" i="1"/>
  <c r="P80036" i="1"/>
  <c r="Q80036" i="1"/>
  <c r="R80036" i="1"/>
  <c r="S80036" i="1"/>
  <c r="T80036" i="1"/>
  <c r="U80036" i="1"/>
  <c r="P80037" i="1"/>
  <c r="Q80037" i="1"/>
  <c r="R80037" i="1"/>
  <c r="S80037" i="1"/>
  <c r="T80037" i="1"/>
  <c r="U80037" i="1"/>
  <c r="P80038" i="1"/>
  <c r="Q80038" i="1"/>
  <c r="R80038" i="1"/>
  <c r="S80038" i="1"/>
  <c r="T80038" i="1"/>
  <c r="U80038" i="1"/>
  <c r="P80039" i="1"/>
  <c r="Q80039" i="1"/>
  <c r="R80039" i="1"/>
  <c r="S80039" i="1"/>
  <c r="T80039" i="1"/>
  <c r="U80039" i="1"/>
  <c r="P80040" i="1"/>
  <c r="Q80040" i="1"/>
  <c r="R80040" i="1"/>
  <c r="S80040" i="1"/>
  <c r="T80040" i="1"/>
  <c r="U80040" i="1"/>
  <c r="P80041" i="1"/>
  <c r="Q80041" i="1"/>
  <c r="R80041" i="1"/>
  <c r="S80041" i="1"/>
  <c r="T80041" i="1"/>
  <c r="U80041" i="1"/>
  <c r="P80042" i="1"/>
  <c r="Q80042" i="1"/>
  <c r="R80042" i="1"/>
  <c r="S80042" i="1"/>
  <c r="T80042" i="1"/>
  <c r="U80042" i="1"/>
  <c r="P80043" i="1"/>
  <c r="Q80043" i="1"/>
  <c r="R80043" i="1"/>
  <c r="S80043" i="1"/>
  <c r="T80043" i="1"/>
  <c r="U80043" i="1"/>
  <c r="P80044" i="1"/>
  <c r="Q80044" i="1"/>
  <c r="R80044" i="1"/>
  <c r="S80044" i="1"/>
  <c r="T80044" i="1"/>
  <c r="U80044" i="1"/>
  <c r="P80045" i="1"/>
  <c r="Q80045" i="1"/>
  <c r="R80045" i="1"/>
  <c r="S80045" i="1"/>
  <c r="T80045" i="1"/>
  <c r="U80045" i="1"/>
  <c r="P80046" i="1"/>
  <c r="Q80046" i="1"/>
  <c r="R80046" i="1"/>
  <c r="S80046" i="1"/>
  <c r="T80046" i="1"/>
  <c r="U80046" i="1"/>
  <c r="P80047" i="1"/>
  <c r="Q80047" i="1"/>
  <c r="R80047" i="1"/>
  <c r="S80047" i="1"/>
  <c r="T80047" i="1"/>
  <c r="U80047" i="1"/>
  <c r="P80048" i="1"/>
  <c r="Q80048" i="1"/>
  <c r="R80048" i="1"/>
  <c r="S80048" i="1"/>
  <c r="T80048" i="1"/>
  <c r="U80048" i="1"/>
  <c r="P80049" i="1"/>
  <c r="Q80049" i="1"/>
  <c r="R80049" i="1"/>
  <c r="S80049" i="1"/>
  <c r="T80049" i="1"/>
  <c r="U80049" i="1"/>
  <c r="P80050" i="1"/>
  <c r="Q80050" i="1"/>
  <c r="R80050" i="1"/>
  <c r="S80050" i="1"/>
  <c r="T80050" i="1"/>
  <c r="U80050" i="1"/>
  <c r="P80051" i="1"/>
  <c r="Q80051" i="1"/>
  <c r="R80051" i="1"/>
  <c r="S80051" i="1"/>
  <c r="T80051" i="1"/>
  <c r="U80051" i="1"/>
  <c r="P80052" i="1"/>
  <c r="Q80052" i="1"/>
  <c r="R80052" i="1"/>
  <c r="S80052" i="1"/>
  <c r="T80052" i="1"/>
  <c r="U80052" i="1"/>
  <c r="P80053" i="1"/>
  <c r="Q80053" i="1"/>
  <c r="R80053" i="1"/>
  <c r="S80053" i="1"/>
  <c r="T80053" i="1"/>
  <c r="U80053" i="1"/>
  <c r="P80054" i="1"/>
  <c r="Q80054" i="1"/>
  <c r="R80054" i="1"/>
  <c r="S80054" i="1"/>
  <c r="T80054" i="1"/>
  <c r="U80054" i="1"/>
  <c r="P80055" i="1"/>
  <c r="Q80055" i="1"/>
  <c r="R80055" i="1"/>
  <c r="S80055" i="1"/>
  <c r="T80055" i="1"/>
  <c r="U80055" i="1"/>
  <c r="P80056" i="1"/>
  <c r="Q80056" i="1"/>
  <c r="R80056" i="1"/>
  <c r="S80056" i="1"/>
  <c r="T80056" i="1"/>
  <c r="U80056" i="1"/>
  <c r="P80057" i="1"/>
  <c r="Q80057" i="1"/>
  <c r="R80057" i="1"/>
  <c r="S80057" i="1"/>
  <c r="T80057" i="1"/>
  <c r="U80057" i="1"/>
  <c r="P80058" i="1"/>
  <c r="Q80058" i="1"/>
  <c r="R80058" i="1"/>
  <c r="S80058" i="1"/>
  <c r="T80058" i="1"/>
  <c r="U80058" i="1"/>
  <c r="P80059" i="1"/>
  <c r="Q80059" i="1"/>
  <c r="R80059" i="1"/>
  <c r="S80059" i="1"/>
  <c r="T80059" i="1"/>
  <c r="U80059" i="1"/>
  <c r="P80060" i="1"/>
  <c r="Q80060" i="1"/>
  <c r="R80060" i="1"/>
  <c r="S80060" i="1"/>
  <c r="T80060" i="1"/>
  <c r="U80060" i="1"/>
  <c r="P80061" i="1"/>
  <c r="Q80061" i="1"/>
  <c r="R80061" i="1"/>
  <c r="S80061" i="1"/>
  <c r="T80061" i="1"/>
  <c r="U80061" i="1"/>
  <c r="P80062" i="1"/>
  <c r="Q80062" i="1"/>
  <c r="R80062" i="1"/>
  <c r="S80062" i="1"/>
  <c r="T80062" i="1"/>
  <c r="U80062" i="1"/>
  <c r="P80063" i="1"/>
  <c r="Q80063" i="1"/>
  <c r="R80063" i="1"/>
  <c r="S80063" i="1"/>
  <c r="T80063" i="1"/>
  <c r="U80063" i="1"/>
  <c r="P80064" i="1"/>
  <c r="Q80064" i="1"/>
  <c r="R80064" i="1"/>
  <c r="S80064" i="1"/>
  <c r="T80064" i="1"/>
  <c r="U80064" i="1"/>
  <c r="P80065" i="1"/>
  <c r="Q80065" i="1"/>
  <c r="R80065" i="1"/>
  <c r="S80065" i="1"/>
  <c r="T80065" i="1"/>
  <c r="U80065" i="1"/>
  <c r="P80066" i="1"/>
  <c r="Q80066" i="1"/>
  <c r="R80066" i="1"/>
  <c r="S80066" i="1"/>
  <c r="T80066" i="1"/>
  <c r="U80066" i="1"/>
  <c r="P80067" i="1"/>
  <c r="Q80067" i="1"/>
  <c r="R80067" i="1"/>
  <c r="S80067" i="1"/>
  <c r="T80067" i="1"/>
  <c r="U80067" i="1"/>
  <c r="P80068" i="1"/>
  <c r="Q80068" i="1"/>
  <c r="R80068" i="1"/>
  <c r="S80068" i="1"/>
  <c r="T80068" i="1"/>
  <c r="U80068" i="1"/>
  <c r="P80069" i="1"/>
  <c r="Q80069" i="1"/>
  <c r="R80069" i="1"/>
  <c r="S80069" i="1"/>
  <c r="T80069" i="1"/>
  <c r="U80069" i="1"/>
  <c r="P80070" i="1"/>
  <c r="Q80070" i="1"/>
  <c r="R80070" i="1"/>
  <c r="S80070" i="1"/>
  <c r="T80070" i="1"/>
  <c r="U80070" i="1"/>
  <c r="P80071" i="1"/>
  <c r="Q80071" i="1"/>
  <c r="R80071" i="1"/>
  <c r="S80071" i="1"/>
  <c r="T80071" i="1"/>
  <c r="U80071" i="1"/>
  <c r="P80072" i="1"/>
  <c r="Q80072" i="1"/>
  <c r="R80072" i="1"/>
  <c r="S80072" i="1"/>
  <c r="T80072" i="1"/>
  <c r="U80072" i="1"/>
  <c r="P80073" i="1"/>
  <c r="Q80073" i="1"/>
  <c r="R80073" i="1"/>
  <c r="S80073" i="1"/>
  <c r="T80073" i="1"/>
  <c r="U80073" i="1"/>
  <c r="P80074" i="1"/>
  <c r="Q80074" i="1"/>
  <c r="R80074" i="1"/>
  <c r="S80074" i="1"/>
  <c r="T80074" i="1"/>
  <c r="U80074" i="1"/>
  <c r="P80075" i="1"/>
  <c r="Q80075" i="1"/>
  <c r="R80075" i="1"/>
  <c r="S80075" i="1"/>
  <c r="T80075" i="1"/>
  <c r="U80075" i="1"/>
  <c r="P80076" i="1"/>
  <c r="Q80076" i="1"/>
  <c r="R80076" i="1"/>
  <c r="S80076" i="1"/>
  <c r="T80076" i="1"/>
  <c r="U80076" i="1"/>
  <c r="P80077" i="1"/>
  <c r="Q80077" i="1"/>
  <c r="R80077" i="1"/>
  <c r="S80077" i="1"/>
  <c r="T80077" i="1"/>
  <c r="U80077" i="1"/>
  <c r="P80078" i="1"/>
  <c r="Q80078" i="1"/>
  <c r="R80078" i="1"/>
  <c r="S80078" i="1"/>
  <c r="T80078" i="1"/>
  <c r="U80078" i="1"/>
  <c r="P80079" i="1"/>
  <c r="Q80079" i="1"/>
  <c r="R80079" i="1"/>
  <c r="S80079" i="1"/>
  <c r="T80079" i="1"/>
  <c r="U80079" i="1"/>
  <c r="P80080" i="1"/>
  <c r="Q80080" i="1"/>
  <c r="R80080" i="1"/>
  <c r="S80080" i="1"/>
  <c r="T80080" i="1"/>
  <c r="U80080" i="1"/>
  <c r="P80081" i="1"/>
  <c r="Q80081" i="1"/>
  <c r="R80081" i="1"/>
  <c r="S80081" i="1"/>
  <c r="T80081" i="1"/>
  <c r="U80081" i="1"/>
  <c r="P80082" i="1"/>
  <c r="Q80082" i="1"/>
  <c r="R80082" i="1"/>
  <c r="S80082" i="1"/>
  <c r="T80082" i="1"/>
  <c r="U80082" i="1"/>
  <c r="P80083" i="1"/>
  <c r="Q80083" i="1"/>
  <c r="R80083" i="1"/>
  <c r="S80083" i="1"/>
  <c r="T80083" i="1"/>
  <c r="U80083" i="1"/>
  <c r="P80084" i="1"/>
  <c r="Q80084" i="1"/>
  <c r="R80084" i="1"/>
  <c r="S80084" i="1"/>
  <c r="T80084" i="1"/>
  <c r="U80084" i="1"/>
  <c r="P80085" i="1"/>
  <c r="Q80085" i="1"/>
  <c r="R80085" i="1"/>
  <c r="S80085" i="1"/>
  <c r="T80085" i="1"/>
  <c r="U80085" i="1"/>
  <c r="P80086" i="1"/>
  <c r="Q80086" i="1"/>
  <c r="R80086" i="1"/>
  <c r="S80086" i="1"/>
  <c r="T80086" i="1"/>
  <c r="U80086" i="1"/>
  <c r="P80087" i="1"/>
  <c r="Q80087" i="1"/>
  <c r="R80087" i="1"/>
  <c r="S80087" i="1"/>
  <c r="T80087" i="1"/>
  <c r="U80087" i="1"/>
  <c r="P80088" i="1"/>
  <c r="Q80088" i="1"/>
  <c r="R80088" i="1"/>
  <c r="S80088" i="1"/>
  <c r="T80088" i="1"/>
  <c r="U80088" i="1"/>
  <c r="P80089" i="1"/>
  <c r="Q80089" i="1"/>
  <c r="R80089" i="1"/>
  <c r="S80089" i="1"/>
  <c r="T80089" i="1"/>
  <c r="U80089" i="1"/>
  <c r="P80090" i="1"/>
  <c r="Q80090" i="1"/>
  <c r="R80090" i="1"/>
  <c r="S80090" i="1"/>
  <c r="T80090" i="1"/>
  <c r="U80090" i="1"/>
  <c r="P80091" i="1"/>
  <c r="Q80091" i="1"/>
  <c r="R80091" i="1"/>
  <c r="S80091" i="1"/>
  <c r="T80091" i="1"/>
  <c r="U80091" i="1"/>
  <c r="P80092" i="1"/>
  <c r="Q80092" i="1"/>
  <c r="R80092" i="1"/>
  <c r="S80092" i="1"/>
  <c r="T80092" i="1"/>
  <c r="U80092" i="1"/>
  <c r="P80093" i="1"/>
  <c r="Q80093" i="1"/>
  <c r="R80093" i="1"/>
  <c r="S80093" i="1"/>
  <c r="T80093" i="1"/>
  <c r="U80093" i="1"/>
  <c r="P80094" i="1"/>
  <c r="Q80094" i="1"/>
  <c r="R80094" i="1"/>
  <c r="S80094" i="1"/>
  <c r="T80094" i="1"/>
  <c r="U80094" i="1"/>
  <c r="P80095" i="1"/>
  <c r="Q80095" i="1"/>
  <c r="R80095" i="1"/>
  <c r="S80095" i="1"/>
  <c r="T80095" i="1"/>
  <c r="U80095" i="1"/>
  <c r="P80096" i="1"/>
  <c r="Q80096" i="1"/>
  <c r="R80096" i="1"/>
  <c r="S80096" i="1"/>
  <c r="T80096" i="1"/>
  <c r="U80096" i="1"/>
  <c r="P80097" i="1"/>
  <c r="Q80097" i="1"/>
  <c r="R80097" i="1"/>
  <c r="S80097" i="1"/>
  <c r="T80097" i="1"/>
  <c r="U80097" i="1"/>
  <c r="P80098" i="1"/>
  <c r="Q80098" i="1"/>
  <c r="R80098" i="1"/>
  <c r="S80098" i="1"/>
  <c r="T80098" i="1"/>
  <c r="U80098" i="1"/>
  <c r="P80099" i="1"/>
  <c r="Q80099" i="1"/>
  <c r="R80099" i="1"/>
  <c r="S80099" i="1"/>
  <c r="T80099" i="1"/>
  <c r="U80099" i="1"/>
  <c r="P80100" i="1"/>
  <c r="Q80100" i="1"/>
  <c r="R80100" i="1"/>
  <c r="S80100" i="1"/>
  <c r="T80100" i="1"/>
  <c r="U80100" i="1"/>
  <c r="P80101" i="1"/>
  <c r="Q80101" i="1"/>
  <c r="R80101" i="1"/>
  <c r="S80101" i="1"/>
  <c r="T80101" i="1"/>
  <c r="U80101" i="1"/>
  <c r="P80102" i="1"/>
  <c r="Q80102" i="1"/>
  <c r="R80102" i="1"/>
  <c r="S80102" i="1"/>
  <c r="T80102" i="1"/>
  <c r="U80102" i="1"/>
  <c r="P80103" i="1"/>
  <c r="Q80103" i="1"/>
  <c r="R80103" i="1"/>
  <c r="S80103" i="1"/>
  <c r="T80103" i="1"/>
  <c r="U80103" i="1"/>
  <c r="P80104" i="1"/>
  <c r="Q80104" i="1"/>
  <c r="R80104" i="1"/>
  <c r="S80104" i="1"/>
  <c r="T80104" i="1"/>
  <c r="U80104" i="1"/>
  <c r="P80105" i="1"/>
  <c r="Q80105" i="1"/>
  <c r="R80105" i="1"/>
  <c r="S80105" i="1"/>
  <c r="T80105" i="1"/>
  <c r="U80105" i="1"/>
  <c r="P80106" i="1"/>
  <c r="Q80106" i="1"/>
  <c r="R80106" i="1"/>
  <c r="S80106" i="1"/>
  <c r="T80106" i="1"/>
  <c r="U80106" i="1"/>
  <c r="P80107" i="1"/>
  <c r="Q80107" i="1"/>
  <c r="R80107" i="1"/>
  <c r="S80107" i="1"/>
  <c r="T80107" i="1"/>
  <c r="U80107" i="1"/>
  <c r="P80108" i="1"/>
  <c r="Q80108" i="1"/>
  <c r="R80108" i="1"/>
  <c r="S80108" i="1"/>
  <c r="T80108" i="1"/>
  <c r="U80108" i="1"/>
  <c r="P80109" i="1"/>
  <c r="Q80109" i="1"/>
  <c r="R80109" i="1"/>
  <c r="S80109" i="1"/>
  <c r="T80109" i="1"/>
  <c r="U80109" i="1"/>
  <c r="P80110" i="1"/>
  <c r="Q80110" i="1"/>
  <c r="R80110" i="1"/>
  <c r="S80110" i="1"/>
  <c r="T80110" i="1"/>
  <c r="U80110" i="1"/>
  <c r="P80111" i="1"/>
  <c r="Q80111" i="1"/>
  <c r="R80111" i="1"/>
  <c r="S80111" i="1"/>
  <c r="T80111" i="1"/>
  <c r="U80111" i="1"/>
  <c r="P80112" i="1"/>
  <c r="Q80112" i="1"/>
  <c r="R80112" i="1"/>
  <c r="S80112" i="1"/>
  <c r="T80112" i="1"/>
  <c r="U80112" i="1"/>
  <c r="P80113" i="1"/>
  <c r="Q80113" i="1"/>
  <c r="R80113" i="1"/>
  <c r="S80113" i="1"/>
  <c r="T80113" i="1"/>
  <c r="U80113" i="1"/>
  <c r="P80114" i="1"/>
  <c r="Q80114" i="1"/>
  <c r="R80114" i="1"/>
  <c r="S80114" i="1"/>
  <c r="T80114" i="1"/>
  <c r="U80114" i="1"/>
  <c r="P80115" i="1"/>
  <c r="Q80115" i="1"/>
  <c r="R80115" i="1"/>
  <c r="S80115" i="1"/>
  <c r="T80115" i="1"/>
  <c r="U80115" i="1"/>
  <c r="P80116" i="1"/>
  <c r="Q80116" i="1"/>
  <c r="R80116" i="1"/>
  <c r="S80116" i="1"/>
  <c r="T80116" i="1"/>
  <c r="U80116" i="1"/>
  <c r="P80117" i="1"/>
  <c r="Q80117" i="1"/>
  <c r="R80117" i="1"/>
  <c r="S80117" i="1"/>
  <c r="T80117" i="1"/>
  <c r="U80117" i="1"/>
  <c r="P80118" i="1"/>
  <c r="Q80118" i="1"/>
  <c r="R80118" i="1"/>
  <c r="S80118" i="1"/>
  <c r="T80118" i="1"/>
  <c r="U80118" i="1"/>
  <c r="P80119" i="1"/>
  <c r="Q80119" i="1"/>
  <c r="R80119" i="1"/>
  <c r="S80119" i="1"/>
  <c r="T80119" i="1"/>
  <c r="U80119" i="1"/>
  <c r="P80120" i="1"/>
  <c r="Q80120" i="1"/>
  <c r="R80120" i="1"/>
  <c r="S80120" i="1"/>
  <c r="T80120" i="1"/>
  <c r="U80120" i="1"/>
  <c r="P80121" i="1"/>
  <c r="Q80121" i="1"/>
  <c r="R80121" i="1"/>
  <c r="S80121" i="1"/>
  <c r="T80121" i="1"/>
  <c r="U80121" i="1"/>
  <c r="P80122" i="1"/>
  <c r="Q80122" i="1"/>
  <c r="R80122" i="1"/>
  <c r="S80122" i="1"/>
  <c r="T80122" i="1"/>
  <c r="U80122" i="1"/>
  <c r="P80123" i="1"/>
  <c r="Q80123" i="1"/>
  <c r="R80123" i="1"/>
  <c r="S80123" i="1"/>
  <c r="T80123" i="1"/>
  <c r="U80123" i="1"/>
  <c r="P80124" i="1"/>
  <c r="Q80124" i="1"/>
  <c r="R80124" i="1"/>
  <c r="S80124" i="1"/>
  <c r="T80124" i="1"/>
  <c r="U80124" i="1"/>
  <c r="P80125" i="1"/>
  <c r="Q80125" i="1"/>
  <c r="R80125" i="1"/>
  <c r="S80125" i="1"/>
  <c r="T80125" i="1"/>
  <c r="U80125" i="1"/>
  <c r="P80126" i="1"/>
  <c r="Q80126" i="1"/>
  <c r="R80126" i="1"/>
  <c r="S80126" i="1"/>
  <c r="T80126" i="1"/>
  <c r="U80126" i="1"/>
  <c r="P80127" i="1"/>
  <c r="Q80127" i="1"/>
  <c r="R80127" i="1"/>
  <c r="S80127" i="1"/>
  <c r="T80127" i="1"/>
  <c r="U80127" i="1"/>
  <c r="P80128" i="1"/>
  <c r="Q80128" i="1"/>
  <c r="R80128" i="1"/>
  <c r="S80128" i="1"/>
  <c r="T80128" i="1"/>
  <c r="U80128" i="1"/>
  <c r="P80129" i="1"/>
  <c r="Q80129" i="1"/>
  <c r="R80129" i="1"/>
  <c r="S80129" i="1"/>
  <c r="T80129" i="1"/>
  <c r="U80129" i="1"/>
  <c r="P80130" i="1"/>
  <c r="Q80130" i="1"/>
  <c r="R80130" i="1"/>
  <c r="S80130" i="1"/>
  <c r="T80130" i="1"/>
  <c r="U80130" i="1"/>
  <c r="P80131" i="1"/>
  <c r="Q80131" i="1"/>
  <c r="R80131" i="1"/>
  <c r="S80131" i="1"/>
  <c r="T80131" i="1"/>
  <c r="U80131" i="1"/>
  <c r="P80132" i="1"/>
  <c r="Q80132" i="1"/>
  <c r="R80132" i="1"/>
  <c r="S80132" i="1"/>
  <c r="T80132" i="1"/>
  <c r="U80132" i="1"/>
  <c r="P80133" i="1"/>
  <c r="Q80133" i="1"/>
  <c r="R80133" i="1"/>
  <c r="S80133" i="1"/>
  <c r="T80133" i="1"/>
  <c r="U80133" i="1"/>
  <c r="P80134" i="1"/>
  <c r="Q80134" i="1"/>
  <c r="R80134" i="1"/>
  <c r="S80134" i="1"/>
  <c r="T80134" i="1"/>
  <c r="U80134" i="1"/>
  <c r="P80135" i="1"/>
  <c r="Q80135" i="1"/>
  <c r="R80135" i="1"/>
  <c r="S80135" i="1"/>
  <c r="T80135" i="1"/>
  <c r="U80135" i="1"/>
  <c r="P80136" i="1"/>
  <c r="Q80136" i="1"/>
  <c r="R80136" i="1"/>
  <c r="S80136" i="1"/>
  <c r="T80136" i="1"/>
  <c r="U80136" i="1"/>
  <c r="P80137" i="1"/>
  <c r="Q80137" i="1"/>
  <c r="R80137" i="1"/>
  <c r="S80137" i="1"/>
  <c r="T80137" i="1"/>
  <c r="U80137" i="1"/>
  <c r="P80138" i="1"/>
  <c r="Q80138" i="1"/>
  <c r="R80138" i="1"/>
  <c r="S80138" i="1"/>
  <c r="T80138" i="1"/>
  <c r="U80138" i="1"/>
  <c r="P80139" i="1"/>
  <c r="Q80139" i="1"/>
  <c r="R80139" i="1"/>
  <c r="S80139" i="1"/>
  <c r="T80139" i="1"/>
  <c r="U80139" i="1"/>
  <c r="P80140" i="1"/>
  <c r="Q80140" i="1"/>
  <c r="R80140" i="1"/>
  <c r="S80140" i="1"/>
  <c r="T80140" i="1"/>
  <c r="U80140" i="1"/>
  <c r="P80141" i="1"/>
  <c r="Q80141" i="1"/>
  <c r="R80141" i="1"/>
  <c r="S80141" i="1"/>
  <c r="T80141" i="1"/>
  <c r="U80141" i="1"/>
  <c r="P80142" i="1"/>
  <c r="Q80142" i="1"/>
  <c r="R80142" i="1"/>
  <c r="S80142" i="1"/>
  <c r="T80142" i="1"/>
  <c r="U80142" i="1"/>
  <c r="P80143" i="1"/>
  <c r="Q80143" i="1"/>
  <c r="R80143" i="1"/>
  <c r="S80143" i="1"/>
  <c r="T80143" i="1"/>
  <c r="U80143" i="1"/>
  <c r="P80144" i="1"/>
  <c r="Q80144" i="1"/>
  <c r="R80144" i="1"/>
  <c r="S80144" i="1"/>
  <c r="T80144" i="1"/>
  <c r="U80144" i="1"/>
  <c r="P80145" i="1"/>
  <c r="Q80145" i="1"/>
  <c r="R80145" i="1"/>
  <c r="S80145" i="1"/>
  <c r="T80145" i="1"/>
  <c r="U80145" i="1"/>
  <c r="P80146" i="1"/>
  <c r="Q80146" i="1"/>
  <c r="R80146" i="1"/>
  <c r="S80146" i="1"/>
  <c r="T80146" i="1"/>
  <c r="U80146" i="1"/>
  <c r="P80147" i="1"/>
  <c r="Q80147" i="1"/>
  <c r="R80147" i="1"/>
  <c r="S80147" i="1"/>
  <c r="T80147" i="1"/>
  <c r="U80147" i="1"/>
  <c r="P80148" i="1"/>
  <c r="Q80148" i="1"/>
  <c r="R80148" i="1"/>
  <c r="S80148" i="1"/>
  <c r="T80148" i="1"/>
  <c r="U80148" i="1"/>
  <c r="P80149" i="1"/>
  <c r="Q80149" i="1"/>
  <c r="R80149" i="1"/>
  <c r="S80149" i="1"/>
  <c r="T80149" i="1"/>
  <c r="U80149" i="1"/>
  <c r="P80150" i="1"/>
  <c r="Q80150" i="1"/>
  <c r="R80150" i="1"/>
  <c r="S80150" i="1"/>
  <c r="T80150" i="1"/>
  <c r="U80150" i="1"/>
  <c r="P80151" i="1"/>
  <c r="Q80151" i="1"/>
  <c r="R80151" i="1"/>
  <c r="S80151" i="1"/>
  <c r="T80151" i="1"/>
  <c r="U80151" i="1"/>
  <c r="P80152" i="1"/>
  <c r="Q80152" i="1"/>
  <c r="R80152" i="1"/>
  <c r="S80152" i="1"/>
  <c r="T80152" i="1"/>
  <c r="U80152" i="1"/>
  <c r="P80153" i="1"/>
  <c r="Q80153" i="1"/>
  <c r="R80153" i="1"/>
  <c r="S80153" i="1"/>
  <c r="T80153" i="1"/>
  <c r="U80153" i="1"/>
  <c r="P80154" i="1"/>
  <c r="Q80154" i="1"/>
  <c r="R80154" i="1"/>
  <c r="S80154" i="1"/>
  <c r="T80154" i="1"/>
  <c r="U80154" i="1"/>
  <c r="P80155" i="1"/>
  <c r="Q80155" i="1"/>
  <c r="R80155" i="1"/>
  <c r="S80155" i="1"/>
  <c r="T80155" i="1"/>
  <c r="U80155" i="1"/>
  <c r="P80156" i="1"/>
  <c r="Q80156" i="1"/>
  <c r="R80156" i="1"/>
  <c r="S80156" i="1"/>
  <c r="T80156" i="1"/>
  <c r="U80156" i="1"/>
  <c r="P80157" i="1"/>
  <c r="Q80157" i="1"/>
  <c r="R80157" i="1"/>
  <c r="S80157" i="1"/>
  <c r="T80157" i="1"/>
  <c r="U80157" i="1"/>
  <c r="P80158" i="1"/>
  <c r="Q80158" i="1"/>
  <c r="R80158" i="1"/>
  <c r="S80158" i="1"/>
  <c r="T80158" i="1"/>
  <c r="U80158" i="1"/>
  <c r="P80159" i="1"/>
  <c r="Q80159" i="1"/>
  <c r="R80159" i="1"/>
  <c r="S80159" i="1"/>
  <c r="T80159" i="1"/>
  <c r="U80159" i="1"/>
  <c r="P80160" i="1"/>
  <c r="Q80160" i="1"/>
  <c r="R80160" i="1"/>
  <c r="S80160" i="1"/>
  <c r="T80160" i="1"/>
  <c r="U80160" i="1"/>
  <c r="P80161" i="1"/>
  <c r="Q80161" i="1"/>
  <c r="R80161" i="1"/>
  <c r="S80161" i="1"/>
  <c r="T80161" i="1"/>
  <c r="U80161" i="1"/>
  <c r="P80162" i="1"/>
  <c r="Q80162" i="1"/>
  <c r="R80162" i="1"/>
  <c r="S80162" i="1"/>
  <c r="T80162" i="1"/>
  <c r="U80162" i="1"/>
  <c r="P80163" i="1"/>
  <c r="Q80163" i="1"/>
  <c r="R80163" i="1"/>
  <c r="S80163" i="1"/>
  <c r="T80163" i="1"/>
  <c r="U80163" i="1"/>
  <c r="P80164" i="1"/>
  <c r="Q80164" i="1"/>
  <c r="R80164" i="1"/>
  <c r="S80164" i="1"/>
  <c r="T80164" i="1"/>
  <c r="U80164" i="1"/>
  <c r="P80165" i="1"/>
  <c r="Q80165" i="1"/>
  <c r="R80165" i="1"/>
  <c r="S80165" i="1"/>
  <c r="T80165" i="1"/>
  <c r="U80165" i="1"/>
  <c r="P80166" i="1"/>
  <c r="Q80166" i="1"/>
  <c r="R80166" i="1"/>
  <c r="S80166" i="1"/>
  <c r="T80166" i="1"/>
  <c r="U80166" i="1"/>
  <c r="P80167" i="1"/>
  <c r="Q80167" i="1"/>
  <c r="R80167" i="1"/>
  <c r="S80167" i="1"/>
  <c r="T80167" i="1"/>
  <c r="U80167" i="1"/>
  <c r="P80168" i="1"/>
  <c r="Q80168" i="1"/>
  <c r="R80168" i="1"/>
  <c r="S80168" i="1"/>
  <c r="T80168" i="1"/>
  <c r="U80168" i="1"/>
  <c r="P80169" i="1"/>
  <c r="Q80169" i="1"/>
  <c r="R80169" i="1"/>
  <c r="S80169" i="1"/>
  <c r="T80169" i="1"/>
  <c r="U80169" i="1"/>
  <c r="P80170" i="1"/>
  <c r="Q80170" i="1"/>
  <c r="R80170" i="1"/>
  <c r="S80170" i="1"/>
  <c r="T80170" i="1"/>
  <c r="U80170" i="1"/>
  <c r="P80171" i="1"/>
  <c r="Q80171" i="1"/>
  <c r="R80171" i="1"/>
  <c r="S80171" i="1"/>
  <c r="T80171" i="1"/>
  <c r="U80171" i="1"/>
  <c r="P80172" i="1"/>
  <c r="Q80172" i="1"/>
  <c r="R80172" i="1"/>
  <c r="S80172" i="1"/>
  <c r="T80172" i="1"/>
  <c r="U80172" i="1"/>
  <c r="P80173" i="1"/>
  <c r="Q80173" i="1"/>
  <c r="R80173" i="1"/>
  <c r="S80173" i="1"/>
  <c r="T80173" i="1"/>
  <c r="U80173" i="1"/>
  <c r="P80174" i="1"/>
  <c r="Q80174" i="1"/>
  <c r="R80174" i="1"/>
  <c r="S80174" i="1"/>
  <c r="T80174" i="1"/>
  <c r="U80174" i="1"/>
  <c r="P80175" i="1"/>
  <c r="Q80175" i="1"/>
  <c r="R80175" i="1"/>
  <c r="S80175" i="1"/>
  <c r="T80175" i="1"/>
  <c r="U80175" i="1"/>
  <c r="P80176" i="1"/>
  <c r="Q80176" i="1"/>
  <c r="R80176" i="1"/>
  <c r="S80176" i="1"/>
  <c r="T80176" i="1"/>
  <c r="U80176" i="1"/>
  <c r="P80177" i="1"/>
  <c r="Q80177" i="1"/>
  <c r="R80177" i="1"/>
  <c r="S80177" i="1"/>
  <c r="T80177" i="1"/>
  <c r="U80177" i="1"/>
  <c r="P80178" i="1"/>
  <c r="Q80178" i="1"/>
  <c r="R80178" i="1"/>
  <c r="S80178" i="1"/>
  <c r="T80178" i="1"/>
  <c r="U80178" i="1"/>
  <c r="P80179" i="1"/>
  <c r="Q80179" i="1"/>
  <c r="R80179" i="1"/>
  <c r="S80179" i="1"/>
  <c r="T80179" i="1"/>
  <c r="U80179" i="1"/>
  <c r="P80180" i="1"/>
  <c r="Q80180" i="1"/>
  <c r="R80180" i="1"/>
  <c r="S80180" i="1"/>
  <c r="T80180" i="1"/>
  <c r="U80180" i="1"/>
  <c r="P80181" i="1"/>
  <c r="Q80181" i="1"/>
  <c r="R80181" i="1"/>
  <c r="S80181" i="1"/>
  <c r="T80181" i="1"/>
  <c r="U80181" i="1"/>
  <c r="P80182" i="1"/>
  <c r="Q80182" i="1"/>
  <c r="R80182" i="1"/>
  <c r="S80182" i="1"/>
  <c r="T80182" i="1"/>
  <c r="U80182" i="1"/>
  <c r="P80183" i="1"/>
  <c r="Q80183" i="1"/>
  <c r="R80183" i="1"/>
  <c r="S80183" i="1"/>
  <c r="T80183" i="1"/>
  <c r="U80183" i="1"/>
  <c r="P80184" i="1"/>
  <c r="Q80184" i="1"/>
  <c r="R80184" i="1"/>
  <c r="S80184" i="1"/>
  <c r="T80184" i="1"/>
  <c r="U80184" i="1"/>
  <c r="P80185" i="1"/>
  <c r="Q80185" i="1"/>
  <c r="R80185" i="1"/>
  <c r="S80185" i="1"/>
  <c r="T80185" i="1"/>
  <c r="U80185" i="1"/>
  <c r="P80186" i="1"/>
  <c r="Q80186" i="1"/>
  <c r="R80186" i="1"/>
  <c r="S80186" i="1"/>
  <c r="T80186" i="1"/>
  <c r="U80186" i="1"/>
  <c r="P80187" i="1"/>
  <c r="Q80187" i="1"/>
  <c r="R80187" i="1"/>
  <c r="S80187" i="1"/>
  <c r="T80187" i="1"/>
  <c r="U80187" i="1"/>
  <c r="P80188" i="1"/>
  <c r="Q80188" i="1"/>
  <c r="R80188" i="1"/>
  <c r="S80188" i="1"/>
  <c r="T80188" i="1"/>
  <c r="U80188" i="1"/>
  <c r="P80189" i="1"/>
  <c r="Q80189" i="1"/>
  <c r="R80189" i="1"/>
  <c r="S80189" i="1"/>
  <c r="T80189" i="1"/>
  <c r="U80189" i="1"/>
  <c r="P80190" i="1"/>
  <c r="Q80190" i="1"/>
  <c r="R80190" i="1"/>
  <c r="S80190" i="1"/>
  <c r="T80190" i="1"/>
  <c r="U80190" i="1"/>
  <c r="P80191" i="1"/>
  <c r="Q80191" i="1"/>
  <c r="R80191" i="1"/>
  <c r="S80191" i="1"/>
  <c r="T80191" i="1"/>
  <c r="U80191" i="1"/>
  <c r="P80192" i="1"/>
  <c r="Q80192" i="1"/>
  <c r="R80192" i="1"/>
  <c r="S80192" i="1"/>
  <c r="T80192" i="1"/>
  <c r="U80192" i="1"/>
  <c r="P80193" i="1"/>
  <c r="Q80193" i="1"/>
  <c r="R80193" i="1"/>
  <c r="S80193" i="1"/>
  <c r="T80193" i="1"/>
  <c r="U80193" i="1"/>
  <c r="P80194" i="1"/>
  <c r="Q80194" i="1"/>
  <c r="R80194" i="1"/>
  <c r="S80194" i="1"/>
  <c r="T80194" i="1"/>
  <c r="U80194" i="1"/>
  <c r="P80195" i="1"/>
  <c r="Q80195" i="1"/>
  <c r="R80195" i="1"/>
  <c r="S80195" i="1"/>
  <c r="T80195" i="1"/>
  <c r="U80195" i="1"/>
  <c r="P80196" i="1"/>
  <c r="Q80196" i="1"/>
  <c r="R80196" i="1"/>
  <c r="S80196" i="1"/>
  <c r="T80196" i="1"/>
  <c r="U80196" i="1"/>
  <c r="P80197" i="1"/>
  <c r="Q80197" i="1"/>
  <c r="R80197" i="1"/>
  <c r="S80197" i="1"/>
  <c r="T80197" i="1"/>
  <c r="U80197" i="1"/>
  <c r="P80198" i="1"/>
  <c r="Q80198" i="1"/>
  <c r="R80198" i="1"/>
  <c r="S80198" i="1"/>
  <c r="T80198" i="1"/>
  <c r="U80198" i="1"/>
  <c r="P80199" i="1"/>
  <c r="Q80199" i="1"/>
  <c r="R80199" i="1"/>
  <c r="S80199" i="1"/>
  <c r="T80199" i="1"/>
  <c r="U80199" i="1"/>
  <c r="P80200" i="1"/>
  <c r="Q80200" i="1"/>
  <c r="R80200" i="1"/>
  <c r="S80200" i="1"/>
  <c r="T80200" i="1"/>
  <c r="U80200" i="1"/>
  <c r="P80201" i="1"/>
  <c r="Q80201" i="1"/>
  <c r="R80201" i="1"/>
  <c r="S80201" i="1"/>
  <c r="T80201" i="1"/>
  <c r="U80201" i="1"/>
  <c r="P80202" i="1"/>
  <c r="Q80202" i="1"/>
  <c r="R80202" i="1"/>
  <c r="S80202" i="1"/>
  <c r="T80202" i="1"/>
  <c r="U80202" i="1"/>
  <c r="P80203" i="1"/>
  <c r="Q80203" i="1"/>
  <c r="R80203" i="1"/>
  <c r="S80203" i="1"/>
  <c r="T80203" i="1"/>
  <c r="U80203" i="1"/>
  <c r="P80204" i="1"/>
  <c r="Q80204" i="1"/>
  <c r="R80204" i="1"/>
  <c r="S80204" i="1"/>
  <c r="T80204" i="1"/>
  <c r="U80204" i="1"/>
  <c r="P80205" i="1"/>
  <c r="Q80205" i="1"/>
  <c r="R80205" i="1"/>
  <c r="S80205" i="1"/>
  <c r="T80205" i="1"/>
  <c r="U80205" i="1"/>
  <c r="P80206" i="1"/>
  <c r="Q80206" i="1"/>
  <c r="R80206" i="1"/>
  <c r="S80206" i="1"/>
  <c r="T80206" i="1"/>
  <c r="U80206" i="1"/>
  <c r="P80207" i="1"/>
  <c r="Q80207" i="1"/>
  <c r="R80207" i="1"/>
  <c r="S80207" i="1"/>
  <c r="T80207" i="1"/>
  <c r="U80207" i="1"/>
  <c r="P80208" i="1"/>
  <c r="Q80208" i="1"/>
  <c r="R80208" i="1"/>
  <c r="S80208" i="1"/>
  <c r="T80208" i="1"/>
  <c r="U80208" i="1"/>
  <c r="P80209" i="1"/>
  <c r="Q80209" i="1"/>
  <c r="R80209" i="1"/>
  <c r="S80209" i="1"/>
  <c r="T80209" i="1"/>
  <c r="U80209" i="1"/>
  <c r="P80210" i="1"/>
  <c r="Q80210" i="1"/>
  <c r="R80210" i="1"/>
  <c r="S80210" i="1"/>
  <c r="T80210" i="1"/>
  <c r="U80210" i="1"/>
  <c r="P80211" i="1"/>
  <c r="Q80211" i="1"/>
  <c r="R80211" i="1"/>
  <c r="S80211" i="1"/>
  <c r="T80211" i="1"/>
  <c r="U80211" i="1"/>
  <c r="P80212" i="1"/>
  <c r="Q80212" i="1"/>
  <c r="R80212" i="1"/>
  <c r="S80212" i="1"/>
  <c r="T80212" i="1"/>
  <c r="U80212" i="1"/>
  <c r="P80213" i="1"/>
  <c r="Q80213" i="1"/>
  <c r="R80213" i="1"/>
  <c r="S80213" i="1"/>
  <c r="T80213" i="1"/>
  <c r="U80213" i="1"/>
  <c r="P80214" i="1"/>
  <c r="Q80214" i="1"/>
  <c r="R80214" i="1"/>
  <c r="S80214" i="1"/>
  <c r="T80214" i="1"/>
  <c r="U80214" i="1"/>
  <c r="P80215" i="1"/>
  <c r="Q80215" i="1"/>
  <c r="R80215" i="1"/>
  <c r="S80215" i="1"/>
  <c r="T80215" i="1"/>
  <c r="U80215" i="1"/>
  <c r="P80216" i="1"/>
  <c r="Q80216" i="1"/>
  <c r="R80216" i="1"/>
  <c r="S80216" i="1"/>
  <c r="T80216" i="1"/>
  <c r="U80216" i="1"/>
  <c r="P80217" i="1"/>
  <c r="Q80217" i="1"/>
  <c r="R80217" i="1"/>
  <c r="S80217" i="1"/>
  <c r="T80217" i="1"/>
  <c r="U80217" i="1"/>
  <c r="P80218" i="1"/>
  <c r="Q80218" i="1"/>
  <c r="R80218" i="1"/>
  <c r="S80218" i="1"/>
  <c r="T80218" i="1"/>
  <c r="U80218" i="1"/>
  <c r="P80219" i="1"/>
  <c r="Q80219" i="1"/>
  <c r="R80219" i="1"/>
  <c r="S80219" i="1"/>
  <c r="T80219" i="1"/>
  <c r="U80219" i="1"/>
  <c r="P80220" i="1"/>
  <c r="Q80220" i="1"/>
  <c r="R80220" i="1"/>
  <c r="S80220" i="1"/>
  <c r="T80220" i="1"/>
  <c r="U80220" i="1"/>
  <c r="P80221" i="1"/>
  <c r="Q80221" i="1"/>
  <c r="R80221" i="1"/>
  <c r="S80221" i="1"/>
  <c r="T80221" i="1"/>
  <c r="U80221" i="1"/>
  <c r="P80222" i="1"/>
  <c r="Q80222" i="1"/>
  <c r="R80222" i="1"/>
  <c r="S80222" i="1"/>
  <c r="T80222" i="1"/>
  <c r="U80222" i="1"/>
  <c r="P80223" i="1"/>
  <c r="Q80223" i="1"/>
  <c r="R80223" i="1"/>
  <c r="S80223" i="1"/>
  <c r="T80223" i="1"/>
  <c r="U80223" i="1"/>
  <c r="P80224" i="1"/>
  <c r="Q80224" i="1"/>
  <c r="R80224" i="1"/>
  <c r="S80224" i="1"/>
  <c r="T80224" i="1"/>
  <c r="U80224" i="1"/>
  <c r="P80225" i="1"/>
  <c r="Q80225" i="1"/>
  <c r="R80225" i="1"/>
  <c r="S80225" i="1"/>
  <c r="T80225" i="1"/>
  <c r="U80225" i="1"/>
  <c r="P80226" i="1"/>
  <c r="Q80226" i="1"/>
  <c r="R80226" i="1"/>
  <c r="S80226" i="1"/>
  <c r="T80226" i="1"/>
  <c r="U80226" i="1"/>
  <c r="P80227" i="1"/>
  <c r="Q80227" i="1"/>
  <c r="R80227" i="1"/>
  <c r="S80227" i="1"/>
  <c r="T80227" i="1"/>
  <c r="U80227" i="1"/>
  <c r="P80228" i="1"/>
  <c r="Q80228" i="1"/>
  <c r="R80228" i="1"/>
  <c r="S80228" i="1"/>
  <c r="T80228" i="1"/>
  <c r="U80228" i="1"/>
  <c r="P80229" i="1"/>
  <c r="Q80229" i="1"/>
  <c r="R80229" i="1"/>
  <c r="S80229" i="1"/>
  <c r="T80229" i="1"/>
  <c r="U80229" i="1"/>
  <c r="P80230" i="1"/>
  <c r="Q80230" i="1"/>
  <c r="R80230" i="1"/>
  <c r="S80230" i="1"/>
  <c r="T80230" i="1"/>
  <c r="U80230" i="1"/>
  <c r="P80231" i="1"/>
  <c r="Q80231" i="1"/>
  <c r="R80231" i="1"/>
  <c r="S80231" i="1"/>
  <c r="T80231" i="1"/>
  <c r="U80231" i="1"/>
  <c r="P80232" i="1"/>
  <c r="Q80232" i="1"/>
  <c r="R80232" i="1"/>
  <c r="S80232" i="1"/>
  <c r="T80232" i="1"/>
  <c r="U80232" i="1"/>
  <c r="P80233" i="1"/>
  <c r="Q80233" i="1"/>
  <c r="R80233" i="1"/>
  <c r="S80233" i="1"/>
  <c r="T80233" i="1"/>
  <c r="U80233" i="1"/>
  <c r="P80234" i="1"/>
  <c r="Q80234" i="1"/>
  <c r="R80234" i="1"/>
  <c r="S80234" i="1"/>
  <c r="T80234" i="1"/>
  <c r="U80234" i="1"/>
  <c r="P80235" i="1"/>
  <c r="Q80235" i="1"/>
  <c r="R80235" i="1"/>
  <c r="S80235" i="1"/>
  <c r="T80235" i="1"/>
  <c r="U80235" i="1"/>
  <c r="P80236" i="1"/>
  <c r="Q80236" i="1"/>
  <c r="R80236" i="1"/>
  <c r="S80236" i="1"/>
  <c r="T80236" i="1"/>
  <c r="U80236" i="1"/>
  <c r="P80237" i="1"/>
  <c r="Q80237" i="1"/>
  <c r="R80237" i="1"/>
  <c r="S80237" i="1"/>
  <c r="T80237" i="1"/>
  <c r="U80237" i="1"/>
  <c r="P80238" i="1"/>
  <c r="Q80238" i="1"/>
  <c r="R80238" i="1"/>
  <c r="S80238" i="1"/>
  <c r="T80238" i="1"/>
  <c r="U80238" i="1"/>
  <c r="P80239" i="1"/>
  <c r="Q80239" i="1"/>
  <c r="R80239" i="1"/>
  <c r="S80239" i="1"/>
  <c r="T80239" i="1"/>
  <c r="U80239" i="1"/>
  <c r="P80240" i="1"/>
  <c r="Q80240" i="1"/>
  <c r="R80240" i="1"/>
  <c r="S80240" i="1"/>
  <c r="T80240" i="1"/>
  <c r="U80240" i="1"/>
  <c r="P80241" i="1"/>
  <c r="Q80241" i="1"/>
  <c r="R80241" i="1"/>
  <c r="S80241" i="1"/>
  <c r="T80241" i="1"/>
  <c r="U80241" i="1"/>
  <c r="P80242" i="1"/>
  <c r="Q80242" i="1"/>
  <c r="R80242" i="1"/>
  <c r="S80242" i="1"/>
  <c r="T80242" i="1"/>
  <c r="U80242" i="1"/>
  <c r="P80243" i="1"/>
  <c r="Q80243" i="1"/>
  <c r="R80243" i="1"/>
  <c r="S80243" i="1"/>
  <c r="T80243" i="1"/>
  <c r="U80243" i="1"/>
  <c r="P80244" i="1"/>
  <c r="Q80244" i="1"/>
  <c r="R80244" i="1"/>
  <c r="S80244" i="1"/>
  <c r="T80244" i="1"/>
  <c r="U80244" i="1"/>
  <c r="P80245" i="1"/>
  <c r="Q80245" i="1"/>
  <c r="R80245" i="1"/>
  <c r="S80245" i="1"/>
  <c r="T80245" i="1"/>
  <c r="U80245" i="1"/>
  <c r="P80246" i="1"/>
  <c r="Q80246" i="1"/>
  <c r="R80246" i="1"/>
  <c r="S80246" i="1"/>
  <c r="T80246" i="1"/>
  <c r="U80246" i="1"/>
  <c r="P80247" i="1"/>
  <c r="Q80247" i="1"/>
  <c r="R80247" i="1"/>
  <c r="S80247" i="1"/>
  <c r="T80247" i="1"/>
  <c r="U80247" i="1"/>
  <c r="P80248" i="1"/>
  <c r="Q80248" i="1"/>
  <c r="R80248" i="1"/>
  <c r="S80248" i="1"/>
  <c r="T80248" i="1"/>
  <c r="U80248" i="1"/>
  <c r="P80249" i="1"/>
  <c r="Q80249" i="1"/>
  <c r="R80249" i="1"/>
  <c r="S80249" i="1"/>
  <c r="T80249" i="1"/>
  <c r="U80249" i="1"/>
  <c r="P80250" i="1"/>
  <c r="Q80250" i="1"/>
  <c r="R80250" i="1"/>
  <c r="S80250" i="1"/>
  <c r="T80250" i="1"/>
  <c r="U80250" i="1"/>
  <c r="P80251" i="1"/>
  <c r="Q80251" i="1"/>
  <c r="R80251" i="1"/>
  <c r="S80251" i="1"/>
  <c r="T80251" i="1"/>
  <c r="U80251" i="1"/>
  <c r="P80252" i="1"/>
  <c r="Q80252" i="1"/>
  <c r="R80252" i="1"/>
  <c r="S80252" i="1"/>
  <c r="T80252" i="1"/>
  <c r="U80252" i="1"/>
  <c r="P80253" i="1"/>
  <c r="Q80253" i="1"/>
  <c r="R80253" i="1"/>
  <c r="S80253" i="1"/>
  <c r="T80253" i="1"/>
  <c r="U80253" i="1"/>
  <c r="P80254" i="1"/>
  <c r="Q80254" i="1"/>
  <c r="R80254" i="1"/>
  <c r="S80254" i="1"/>
  <c r="T80254" i="1"/>
  <c r="U80254" i="1"/>
  <c r="P80255" i="1"/>
  <c r="Q80255" i="1"/>
  <c r="R80255" i="1"/>
  <c r="S80255" i="1"/>
  <c r="T80255" i="1"/>
  <c r="U80255" i="1"/>
  <c r="P80256" i="1"/>
  <c r="Q80256" i="1"/>
  <c r="R80256" i="1"/>
  <c r="S80256" i="1"/>
  <c r="T80256" i="1"/>
  <c r="U80256" i="1"/>
  <c r="P80257" i="1"/>
  <c r="Q80257" i="1"/>
  <c r="R80257" i="1"/>
  <c r="S80257" i="1"/>
  <c r="T80257" i="1"/>
  <c r="U80257" i="1"/>
  <c r="P80258" i="1"/>
  <c r="Q80258" i="1"/>
  <c r="R80258" i="1"/>
  <c r="S80258" i="1"/>
  <c r="T80258" i="1"/>
  <c r="U80258" i="1"/>
  <c r="P80259" i="1"/>
  <c r="Q80259" i="1"/>
  <c r="R80259" i="1"/>
  <c r="S80259" i="1"/>
  <c r="T80259" i="1"/>
  <c r="U80259" i="1"/>
  <c r="P80260" i="1"/>
  <c r="Q80260" i="1"/>
  <c r="R80260" i="1"/>
  <c r="S80260" i="1"/>
  <c r="T80260" i="1"/>
  <c r="U80260" i="1"/>
  <c r="P80261" i="1"/>
  <c r="Q80261" i="1"/>
  <c r="R80261" i="1"/>
  <c r="S80261" i="1"/>
  <c r="T80261" i="1"/>
  <c r="U80261" i="1"/>
  <c r="P80262" i="1"/>
  <c r="Q80262" i="1"/>
  <c r="R80262" i="1"/>
  <c r="S80262" i="1"/>
  <c r="T80262" i="1"/>
  <c r="U80262" i="1"/>
  <c r="P80263" i="1"/>
  <c r="Q80263" i="1"/>
  <c r="R80263" i="1"/>
  <c r="S80263" i="1"/>
  <c r="T80263" i="1"/>
  <c r="U80263" i="1"/>
  <c r="P80264" i="1"/>
  <c r="Q80264" i="1"/>
  <c r="R80264" i="1"/>
  <c r="S80264" i="1"/>
  <c r="T80264" i="1"/>
  <c r="U80264" i="1"/>
  <c r="P80265" i="1"/>
  <c r="Q80265" i="1"/>
  <c r="R80265" i="1"/>
  <c r="S80265" i="1"/>
  <c r="T80265" i="1"/>
  <c r="U80265" i="1"/>
  <c r="P80266" i="1"/>
  <c r="Q80266" i="1"/>
  <c r="R80266" i="1"/>
  <c r="S80266" i="1"/>
  <c r="T80266" i="1"/>
  <c r="U80266" i="1"/>
  <c r="P80267" i="1"/>
  <c r="Q80267" i="1"/>
  <c r="R80267" i="1"/>
  <c r="S80267" i="1"/>
  <c r="T80267" i="1"/>
  <c r="U80267" i="1"/>
  <c r="P80268" i="1"/>
  <c r="Q80268" i="1"/>
  <c r="R80268" i="1"/>
  <c r="S80268" i="1"/>
  <c r="T80268" i="1"/>
  <c r="U80268" i="1"/>
  <c r="P80269" i="1"/>
  <c r="Q80269" i="1"/>
  <c r="R80269" i="1"/>
  <c r="S80269" i="1"/>
  <c r="T80269" i="1"/>
  <c r="U80269" i="1"/>
  <c r="P80270" i="1"/>
  <c r="Q80270" i="1"/>
  <c r="R80270" i="1"/>
  <c r="S80270" i="1"/>
  <c r="T80270" i="1"/>
  <c r="U80270" i="1"/>
  <c r="P80271" i="1"/>
  <c r="Q80271" i="1"/>
  <c r="R80271" i="1"/>
  <c r="S80271" i="1"/>
  <c r="T80271" i="1"/>
  <c r="U80271" i="1"/>
  <c r="P80272" i="1"/>
  <c r="Q80272" i="1"/>
  <c r="R80272" i="1"/>
  <c r="S80272" i="1"/>
  <c r="T80272" i="1"/>
  <c r="U80272" i="1"/>
  <c r="P80273" i="1"/>
  <c r="Q80273" i="1"/>
  <c r="R80273" i="1"/>
  <c r="S80273" i="1"/>
  <c r="T80273" i="1"/>
  <c r="U80273" i="1"/>
  <c r="P80274" i="1"/>
  <c r="Q80274" i="1"/>
  <c r="R80274" i="1"/>
  <c r="S80274" i="1"/>
  <c r="T80274" i="1"/>
  <c r="U80274" i="1"/>
  <c r="P80275" i="1"/>
  <c r="Q80275" i="1"/>
  <c r="R80275" i="1"/>
  <c r="S80275" i="1"/>
  <c r="T80275" i="1"/>
  <c r="U80275" i="1"/>
  <c r="P80276" i="1"/>
  <c r="Q80276" i="1"/>
  <c r="R80276" i="1"/>
  <c r="S80276" i="1"/>
  <c r="T80276" i="1"/>
  <c r="U80276" i="1"/>
  <c r="P80277" i="1"/>
  <c r="Q80277" i="1"/>
  <c r="R80277" i="1"/>
  <c r="S80277" i="1"/>
  <c r="T80277" i="1"/>
  <c r="U80277" i="1"/>
  <c r="P80278" i="1"/>
  <c r="Q80278" i="1"/>
  <c r="R80278" i="1"/>
  <c r="S80278" i="1"/>
  <c r="T80278" i="1"/>
  <c r="U80278" i="1"/>
  <c r="P80279" i="1"/>
  <c r="Q80279" i="1"/>
  <c r="R80279" i="1"/>
  <c r="S80279" i="1"/>
  <c r="T80279" i="1"/>
  <c r="U80279" i="1"/>
  <c r="P80280" i="1"/>
  <c r="Q80280" i="1"/>
  <c r="R80280" i="1"/>
  <c r="S80280" i="1"/>
  <c r="T80280" i="1"/>
  <c r="U80280" i="1"/>
  <c r="P80281" i="1"/>
  <c r="Q80281" i="1"/>
  <c r="R80281" i="1"/>
  <c r="S80281" i="1"/>
  <c r="T80281" i="1"/>
  <c r="U80281" i="1"/>
  <c r="P80282" i="1"/>
  <c r="Q80282" i="1"/>
  <c r="R80282" i="1"/>
  <c r="S80282" i="1"/>
  <c r="T80282" i="1"/>
  <c r="U80282" i="1"/>
  <c r="P80283" i="1"/>
  <c r="Q80283" i="1"/>
  <c r="R80283" i="1"/>
  <c r="S80283" i="1"/>
  <c r="T80283" i="1"/>
  <c r="U80283" i="1"/>
  <c r="P80284" i="1"/>
  <c r="Q80284" i="1"/>
  <c r="R80284" i="1"/>
  <c r="S80284" i="1"/>
  <c r="T80284" i="1"/>
  <c r="U80284" i="1"/>
  <c r="P80285" i="1"/>
  <c r="Q80285" i="1"/>
  <c r="R80285" i="1"/>
  <c r="S80285" i="1"/>
  <c r="T80285" i="1"/>
  <c r="U80285" i="1"/>
  <c r="P80286" i="1"/>
  <c r="Q80286" i="1"/>
  <c r="R80286" i="1"/>
  <c r="S80286" i="1"/>
  <c r="T80286" i="1"/>
  <c r="U80286" i="1"/>
  <c r="P80287" i="1"/>
  <c r="Q80287" i="1"/>
  <c r="R80287" i="1"/>
  <c r="S80287" i="1"/>
  <c r="T80287" i="1"/>
  <c r="U80287" i="1"/>
  <c r="P80288" i="1"/>
  <c r="Q80288" i="1"/>
  <c r="R80288" i="1"/>
  <c r="S80288" i="1"/>
  <c r="T80288" i="1"/>
  <c r="U80288" i="1"/>
  <c r="P80289" i="1"/>
  <c r="Q80289" i="1"/>
  <c r="R80289" i="1"/>
  <c r="S80289" i="1"/>
  <c r="T80289" i="1"/>
  <c r="U80289" i="1"/>
  <c r="P80290" i="1"/>
  <c r="Q80290" i="1"/>
  <c r="R80290" i="1"/>
  <c r="S80290" i="1"/>
  <c r="T80290" i="1"/>
  <c r="U80290" i="1"/>
  <c r="P80291" i="1"/>
  <c r="Q80291" i="1"/>
  <c r="R80291" i="1"/>
  <c r="S80291" i="1"/>
  <c r="T80291" i="1"/>
  <c r="U80291" i="1"/>
  <c r="P80292" i="1"/>
  <c r="Q80292" i="1"/>
  <c r="R80292" i="1"/>
  <c r="S80292" i="1"/>
  <c r="T80292" i="1"/>
  <c r="U80292" i="1"/>
  <c r="P80293" i="1"/>
  <c r="Q80293" i="1"/>
  <c r="R80293" i="1"/>
  <c r="S80293" i="1"/>
  <c r="T80293" i="1"/>
  <c r="U80293" i="1"/>
  <c r="P80294" i="1"/>
  <c r="Q80294" i="1"/>
  <c r="R80294" i="1"/>
  <c r="S80294" i="1"/>
  <c r="T80294" i="1"/>
  <c r="U80294" i="1"/>
  <c r="P80295" i="1"/>
  <c r="Q80295" i="1"/>
  <c r="R80295" i="1"/>
  <c r="S80295" i="1"/>
  <c r="T80295" i="1"/>
  <c r="U80295" i="1"/>
  <c r="P80296" i="1"/>
  <c r="Q80296" i="1"/>
  <c r="R80296" i="1"/>
  <c r="S80296" i="1"/>
  <c r="T80296" i="1"/>
  <c r="U80296" i="1"/>
  <c r="P80297" i="1"/>
  <c r="Q80297" i="1"/>
  <c r="R80297" i="1"/>
  <c r="S80297" i="1"/>
  <c r="T80297" i="1"/>
  <c r="U80297" i="1"/>
  <c r="P80298" i="1"/>
  <c r="Q80298" i="1"/>
  <c r="R80298" i="1"/>
  <c r="S80298" i="1"/>
  <c r="T80298" i="1"/>
  <c r="U80298" i="1"/>
  <c r="P80299" i="1"/>
  <c r="Q80299" i="1"/>
  <c r="R80299" i="1"/>
  <c r="S80299" i="1"/>
  <c r="T80299" i="1"/>
  <c r="U80299" i="1"/>
  <c r="P80300" i="1"/>
  <c r="Q80300" i="1"/>
  <c r="R80300" i="1"/>
  <c r="S80300" i="1"/>
  <c r="T80300" i="1"/>
  <c r="U80300" i="1"/>
  <c r="P80301" i="1"/>
  <c r="Q80301" i="1"/>
  <c r="R80301" i="1"/>
  <c r="S80301" i="1"/>
  <c r="T80301" i="1"/>
  <c r="U80301" i="1"/>
  <c r="P80302" i="1"/>
  <c r="Q80302" i="1"/>
  <c r="R80302" i="1"/>
  <c r="S80302" i="1"/>
  <c r="T80302" i="1"/>
  <c r="U80302" i="1"/>
  <c r="P80303" i="1"/>
  <c r="Q80303" i="1"/>
  <c r="R80303" i="1"/>
  <c r="S80303" i="1"/>
  <c r="T80303" i="1"/>
  <c r="U80303" i="1"/>
  <c r="P80304" i="1"/>
  <c r="Q80304" i="1"/>
  <c r="R80304" i="1"/>
  <c r="S80304" i="1"/>
  <c r="T80304" i="1"/>
  <c r="U80304" i="1"/>
  <c r="P80305" i="1"/>
  <c r="Q80305" i="1"/>
  <c r="R80305" i="1"/>
  <c r="S80305" i="1"/>
  <c r="T80305" i="1"/>
  <c r="U80305" i="1"/>
  <c r="P80306" i="1"/>
  <c r="Q80306" i="1"/>
  <c r="R80306" i="1"/>
  <c r="S80306" i="1"/>
  <c r="T80306" i="1"/>
  <c r="U80306" i="1"/>
  <c r="P80307" i="1"/>
  <c r="Q80307" i="1"/>
  <c r="R80307" i="1"/>
  <c r="S80307" i="1"/>
  <c r="T80307" i="1"/>
  <c r="U80307" i="1"/>
  <c r="P80308" i="1"/>
  <c r="Q80308" i="1"/>
  <c r="R80308" i="1"/>
  <c r="S80308" i="1"/>
  <c r="T80308" i="1"/>
  <c r="U80308" i="1"/>
  <c r="P80309" i="1"/>
  <c r="Q80309" i="1"/>
  <c r="R80309" i="1"/>
  <c r="S80309" i="1"/>
  <c r="T80309" i="1"/>
  <c r="U80309" i="1"/>
  <c r="P80310" i="1"/>
  <c r="Q80310" i="1"/>
  <c r="R80310" i="1"/>
  <c r="S80310" i="1"/>
  <c r="T80310" i="1"/>
  <c r="U80310" i="1"/>
  <c r="P80311" i="1"/>
  <c r="Q80311" i="1"/>
  <c r="R80311" i="1"/>
  <c r="S80311" i="1"/>
  <c r="T80311" i="1"/>
  <c r="U80311" i="1"/>
  <c r="P80312" i="1"/>
  <c r="Q80312" i="1"/>
  <c r="R80312" i="1"/>
  <c r="S80312" i="1"/>
  <c r="T80312" i="1"/>
  <c r="U80312" i="1"/>
  <c r="P80313" i="1"/>
  <c r="Q80313" i="1"/>
  <c r="R80313" i="1"/>
  <c r="S80313" i="1"/>
  <c r="T80313" i="1"/>
  <c r="U80313" i="1"/>
  <c r="P80314" i="1"/>
  <c r="Q80314" i="1"/>
  <c r="R80314" i="1"/>
  <c r="S80314" i="1"/>
  <c r="T80314" i="1"/>
  <c r="U80314" i="1"/>
  <c r="P80315" i="1"/>
  <c r="Q80315" i="1"/>
  <c r="R80315" i="1"/>
  <c r="S80315" i="1"/>
  <c r="T80315" i="1"/>
  <c r="U80315" i="1"/>
  <c r="P80316" i="1"/>
  <c r="Q80316" i="1"/>
  <c r="R80316" i="1"/>
  <c r="S80316" i="1"/>
  <c r="T80316" i="1"/>
  <c r="U80316" i="1"/>
  <c r="P80317" i="1"/>
  <c r="Q80317" i="1"/>
  <c r="R80317" i="1"/>
  <c r="S80317" i="1"/>
  <c r="T80317" i="1"/>
  <c r="U80317" i="1"/>
  <c r="P80318" i="1"/>
  <c r="Q80318" i="1"/>
  <c r="R80318" i="1"/>
  <c r="S80318" i="1"/>
  <c r="T80318" i="1"/>
  <c r="U80318" i="1"/>
  <c r="P80319" i="1"/>
  <c r="Q80319" i="1"/>
  <c r="R80319" i="1"/>
  <c r="S80319" i="1"/>
  <c r="T80319" i="1"/>
  <c r="U80319" i="1"/>
  <c r="P80320" i="1"/>
  <c r="Q80320" i="1"/>
  <c r="R80320" i="1"/>
  <c r="S80320" i="1"/>
  <c r="T80320" i="1"/>
  <c r="U80320" i="1"/>
  <c r="P80321" i="1"/>
  <c r="Q80321" i="1"/>
  <c r="R80321" i="1"/>
  <c r="S80321" i="1"/>
  <c r="T80321" i="1"/>
  <c r="U80321" i="1"/>
  <c r="P80322" i="1"/>
  <c r="Q80322" i="1"/>
  <c r="R80322" i="1"/>
  <c r="S80322" i="1"/>
  <c r="T80322" i="1"/>
  <c r="U80322" i="1"/>
  <c r="P80323" i="1"/>
  <c r="Q80323" i="1"/>
  <c r="R80323" i="1"/>
  <c r="S80323" i="1"/>
  <c r="T80323" i="1"/>
  <c r="U80323" i="1"/>
  <c r="P80324" i="1"/>
  <c r="Q80324" i="1"/>
  <c r="R80324" i="1"/>
  <c r="S80324" i="1"/>
  <c r="T80324" i="1"/>
  <c r="U80324" i="1"/>
  <c r="P80325" i="1"/>
  <c r="Q80325" i="1"/>
  <c r="R80325" i="1"/>
  <c r="S80325" i="1"/>
  <c r="T80325" i="1"/>
  <c r="U80325" i="1"/>
  <c r="P80326" i="1"/>
  <c r="Q80326" i="1"/>
  <c r="R80326" i="1"/>
  <c r="S80326" i="1"/>
  <c r="T80326" i="1"/>
  <c r="U80326" i="1"/>
  <c r="P80327" i="1"/>
  <c r="Q80327" i="1"/>
  <c r="R80327" i="1"/>
  <c r="S80327" i="1"/>
  <c r="T80327" i="1"/>
  <c r="U80327" i="1"/>
  <c r="P80328" i="1"/>
  <c r="Q80328" i="1"/>
  <c r="R80328" i="1"/>
  <c r="S80328" i="1"/>
  <c r="T80328" i="1"/>
  <c r="U80328" i="1"/>
  <c r="P80329" i="1"/>
  <c r="Q80329" i="1"/>
  <c r="R80329" i="1"/>
  <c r="S80329" i="1"/>
  <c r="T80329" i="1"/>
  <c r="U80329" i="1"/>
  <c r="P80330" i="1"/>
  <c r="Q80330" i="1"/>
  <c r="R80330" i="1"/>
  <c r="S80330" i="1"/>
  <c r="T80330" i="1"/>
  <c r="U80330" i="1"/>
  <c r="P80331" i="1"/>
  <c r="Q80331" i="1"/>
  <c r="R80331" i="1"/>
  <c r="S80331" i="1"/>
  <c r="T80331" i="1"/>
  <c r="U80331" i="1"/>
  <c r="P80332" i="1"/>
  <c r="Q80332" i="1"/>
  <c r="R80332" i="1"/>
  <c r="S80332" i="1"/>
  <c r="T80332" i="1"/>
  <c r="U80332" i="1"/>
  <c r="P80333" i="1"/>
  <c r="Q80333" i="1"/>
  <c r="R80333" i="1"/>
  <c r="S80333" i="1"/>
  <c r="T80333" i="1"/>
  <c r="U80333" i="1"/>
  <c r="P80334" i="1"/>
  <c r="Q80334" i="1"/>
  <c r="R80334" i="1"/>
  <c r="S80334" i="1"/>
  <c r="T80334" i="1"/>
  <c r="U80334" i="1"/>
  <c r="P80335" i="1"/>
  <c r="Q80335" i="1"/>
  <c r="R80335" i="1"/>
  <c r="S80335" i="1"/>
  <c r="T80335" i="1"/>
  <c r="U80335" i="1"/>
  <c r="P80336" i="1"/>
  <c r="Q80336" i="1"/>
  <c r="R80336" i="1"/>
  <c r="S80336" i="1"/>
  <c r="T80336" i="1"/>
  <c r="U80336" i="1"/>
  <c r="P80337" i="1"/>
  <c r="Q80337" i="1"/>
  <c r="R80337" i="1"/>
  <c r="S80337" i="1"/>
  <c r="T80337" i="1"/>
  <c r="U80337" i="1"/>
  <c r="P80338" i="1"/>
  <c r="Q80338" i="1"/>
  <c r="R80338" i="1"/>
  <c r="S80338" i="1"/>
  <c r="T80338" i="1"/>
  <c r="U80338" i="1"/>
  <c r="P80339" i="1"/>
  <c r="Q80339" i="1"/>
  <c r="R80339" i="1"/>
  <c r="S80339" i="1"/>
  <c r="T80339" i="1"/>
  <c r="U80339" i="1"/>
  <c r="P80340" i="1"/>
  <c r="Q80340" i="1"/>
  <c r="R80340" i="1"/>
  <c r="S80340" i="1"/>
  <c r="T80340" i="1"/>
  <c r="U80340" i="1"/>
  <c r="P80341" i="1"/>
  <c r="Q80341" i="1"/>
  <c r="R80341" i="1"/>
  <c r="S80341" i="1"/>
  <c r="T80341" i="1"/>
  <c r="U80341" i="1"/>
  <c r="P80342" i="1"/>
  <c r="Q80342" i="1"/>
  <c r="R80342" i="1"/>
  <c r="S80342" i="1"/>
  <c r="T80342" i="1"/>
  <c r="U80342" i="1"/>
  <c r="P80343" i="1"/>
  <c r="Q80343" i="1"/>
  <c r="R80343" i="1"/>
  <c r="S80343" i="1"/>
  <c r="T80343" i="1"/>
  <c r="U80343" i="1"/>
  <c r="P80344" i="1"/>
  <c r="Q80344" i="1"/>
  <c r="R80344" i="1"/>
  <c r="S80344" i="1"/>
  <c r="T80344" i="1"/>
  <c r="U80344" i="1"/>
  <c r="P80345" i="1"/>
  <c r="Q80345" i="1"/>
  <c r="R80345" i="1"/>
  <c r="S80345" i="1"/>
  <c r="T80345" i="1"/>
  <c r="U80345" i="1"/>
  <c r="P80346" i="1"/>
  <c r="Q80346" i="1"/>
  <c r="R80346" i="1"/>
  <c r="S80346" i="1"/>
  <c r="T80346" i="1"/>
  <c r="U80346" i="1"/>
  <c r="P80347" i="1"/>
  <c r="Q80347" i="1"/>
  <c r="R80347" i="1"/>
  <c r="S80347" i="1"/>
  <c r="T80347" i="1"/>
  <c r="U80347" i="1"/>
  <c r="P80348" i="1"/>
  <c r="Q80348" i="1"/>
  <c r="R80348" i="1"/>
  <c r="S80348" i="1"/>
  <c r="T80348" i="1"/>
  <c r="U80348" i="1"/>
  <c r="P80349" i="1"/>
  <c r="Q80349" i="1"/>
  <c r="R80349" i="1"/>
  <c r="S80349" i="1"/>
  <c r="T80349" i="1"/>
  <c r="U80349" i="1"/>
  <c r="P80350" i="1"/>
  <c r="Q80350" i="1"/>
  <c r="R80350" i="1"/>
  <c r="S80350" i="1"/>
  <c r="T80350" i="1"/>
  <c r="U80350" i="1"/>
  <c r="P80351" i="1"/>
  <c r="Q80351" i="1"/>
  <c r="R80351" i="1"/>
  <c r="S80351" i="1"/>
  <c r="T80351" i="1"/>
  <c r="U80351" i="1"/>
  <c r="P80352" i="1"/>
  <c r="Q80352" i="1"/>
  <c r="R80352" i="1"/>
  <c r="S80352" i="1"/>
  <c r="T80352" i="1"/>
  <c r="U80352" i="1"/>
  <c r="P80353" i="1"/>
  <c r="Q80353" i="1"/>
  <c r="R80353" i="1"/>
  <c r="S80353" i="1"/>
  <c r="T80353" i="1"/>
  <c r="U80353" i="1"/>
  <c r="P80354" i="1"/>
  <c r="Q80354" i="1"/>
  <c r="R80354" i="1"/>
  <c r="S80354" i="1"/>
  <c r="T80354" i="1"/>
  <c r="U80354" i="1"/>
  <c r="P80355" i="1"/>
  <c r="Q80355" i="1"/>
  <c r="R80355" i="1"/>
  <c r="S80355" i="1"/>
  <c r="T80355" i="1"/>
  <c r="U80355" i="1"/>
  <c r="P80356" i="1"/>
  <c r="Q80356" i="1"/>
  <c r="R80356" i="1"/>
  <c r="S80356" i="1"/>
  <c r="T80356" i="1"/>
  <c r="U80356" i="1"/>
  <c r="P80357" i="1"/>
  <c r="Q80357" i="1"/>
  <c r="R80357" i="1"/>
  <c r="S80357" i="1"/>
  <c r="T80357" i="1"/>
  <c r="U80357" i="1"/>
  <c r="P80358" i="1"/>
  <c r="Q80358" i="1"/>
  <c r="R80358" i="1"/>
  <c r="S80358" i="1"/>
  <c r="T80358" i="1"/>
  <c r="U80358" i="1"/>
  <c r="P80359" i="1"/>
  <c r="Q80359" i="1"/>
  <c r="R80359" i="1"/>
  <c r="S80359" i="1"/>
  <c r="T80359" i="1"/>
  <c r="U80359" i="1"/>
  <c r="P80360" i="1"/>
  <c r="Q80360" i="1"/>
  <c r="R80360" i="1"/>
  <c r="S80360" i="1"/>
  <c r="T80360" i="1"/>
  <c r="U80360" i="1"/>
  <c r="P80361" i="1"/>
  <c r="Q80361" i="1"/>
  <c r="R80361" i="1"/>
  <c r="S80361" i="1"/>
  <c r="T80361" i="1"/>
  <c r="U80361" i="1"/>
  <c r="P80362" i="1"/>
  <c r="Q80362" i="1"/>
  <c r="R80362" i="1"/>
  <c r="S80362" i="1"/>
  <c r="T80362" i="1"/>
  <c r="U80362" i="1"/>
  <c r="P80363" i="1"/>
  <c r="Q80363" i="1"/>
  <c r="R80363" i="1"/>
  <c r="S80363" i="1"/>
  <c r="T80363" i="1"/>
  <c r="U80363" i="1"/>
  <c r="P80364" i="1"/>
  <c r="Q80364" i="1"/>
  <c r="R80364" i="1"/>
  <c r="S80364" i="1"/>
  <c r="T80364" i="1"/>
  <c r="U80364" i="1"/>
  <c r="P80365" i="1"/>
  <c r="Q80365" i="1"/>
  <c r="R80365" i="1"/>
  <c r="S80365" i="1"/>
  <c r="T80365" i="1"/>
  <c r="U80365" i="1"/>
  <c r="P80366" i="1"/>
  <c r="Q80366" i="1"/>
  <c r="R80366" i="1"/>
  <c r="S80366" i="1"/>
  <c r="T80366" i="1"/>
  <c r="U80366" i="1"/>
  <c r="P80367" i="1"/>
  <c r="Q80367" i="1"/>
  <c r="R80367" i="1"/>
  <c r="S80367" i="1"/>
  <c r="T80367" i="1"/>
  <c r="U80367" i="1"/>
  <c r="P80368" i="1"/>
  <c r="Q80368" i="1"/>
  <c r="R80368" i="1"/>
  <c r="S80368" i="1"/>
  <c r="T80368" i="1"/>
  <c r="U80368" i="1"/>
  <c r="P80369" i="1"/>
  <c r="Q80369" i="1"/>
  <c r="R80369" i="1"/>
  <c r="S80369" i="1"/>
  <c r="T80369" i="1"/>
  <c r="U80369" i="1"/>
  <c r="P80370" i="1"/>
  <c r="Q80370" i="1"/>
  <c r="R80370" i="1"/>
  <c r="S80370" i="1"/>
  <c r="T80370" i="1"/>
  <c r="U80370" i="1"/>
  <c r="P80371" i="1"/>
  <c r="Q80371" i="1"/>
  <c r="R80371" i="1"/>
  <c r="S80371" i="1"/>
  <c r="T80371" i="1"/>
  <c r="U80371" i="1"/>
  <c r="P80372" i="1"/>
  <c r="Q80372" i="1"/>
  <c r="R80372" i="1"/>
  <c r="S80372" i="1"/>
  <c r="T80372" i="1"/>
  <c r="U80372" i="1"/>
  <c r="P80373" i="1"/>
  <c r="Q80373" i="1"/>
  <c r="R80373" i="1"/>
  <c r="S80373" i="1"/>
  <c r="T80373" i="1"/>
  <c r="U80373" i="1"/>
  <c r="P80374" i="1"/>
  <c r="Q80374" i="1"/>
  <c r="R80374" i="1"/>
  <c r="S80374" i="1"/>
  <c r="T80374" i="1"/>
  <c r="U80374" i="1"/>
  <c r="P80375" i="1"/>
  <c r="Q80375" i="1"/>
  <c r="R80375" i="1"/>
  <c r="S80375" i="1"/>
  <c r="T80375" i="1"/>
  <c r="U80375" i="1"/>
  <c r="P80376" i="1"/>
  <c r="Q80376" i="1"/>
  <c r="R80376" i="1"/>
  <c r="S80376" i="1"/>
  <c r="T80376" i="1"/>
  <c r="U80376" i="1"/>
  <c r="P80377" i="1"/>
  <c r="Q80377" i="1"/>
  <c r="R80377" i="1"/>
  <c r="S80377" i="1"/>
  <c r="T80377" i="1"/>
  <c r="U80377" i="1"/>
  <c r="P80378" i="1"/>
  <c r="Q80378" i="1"/>
  <c r="R80378" i="1"/>
  <c r="S80378" i="1"/>
  <c r="T80378" i="1"/>
  <c r="U80378" i="1"/>
  <c r="P80379" i="1"/>
  <c r="Q80379" i="1"/>
  <c r="R80379" i="1"/>
  <c r="S80379" i="1"/>
  <c r="T80379" i="1"/>
  <c r="U80379" i="1"/>
  <c r="P80380" i="1"/>
  <c r="Q80380" i="1"/>
  <c r="R80380" i="1"/>
  <c r="S80380" i="1"/>
  <c r="T80380" i="1"/>
  <c r="U80380" i="1"/>
  <c r="P80381" i="1"/>
  <c r="Q80381" i="1"/>
  <c r="R80381" i="1"/>
  <c r="S80381" i="1"/>
  <c r="T80381" i="1"/>
  <c r="U80381" i="1"/>
  <c r="P80382" i="1"/>
  <c r="Q80382" i="1"/>
  <c r="R80382" i="1"/>
  <c r="S80382" i="1"/>
  <c r="T80382" i="1"/>
  <c r="U80382" i="1"/>
  <c r="P80383" i="1"/>
  <c r="Q80383" i="1"/>
  <c r="R80383" i="1"/>
  <c r="S80383" i="1"/>
  <c r="T80383" i="1"/>
  <c r="U80383" i="1"/>
  <c r="P80384" i="1"/>
  <c r="Q80384" i="1"/>
  <c r="R80384" i="1"/>
  <c r="S80384" i="1"/>
  <c r="T80384" i="1"/>
  <c r="U80384" i="1"/>
  <c r="P80385" i="1"/>
  <c r="Q80385" i="1"/>
  <c r="R80385" i="1"/>
  <c r="S80385" i="1"/>
  <c r="T80385" i="1"/>
  <c r="U80385" i="1"/>
  <c r="P80386" i="1"/>
  <c r="Q80386" i="1"/>
  <c r="R80386" i="1"/>
  <c r="S80386" i="1"/>
  <c r="T80386" i="1"/>
  <c r="U80386" i="1"/>
  <c r="P80387" i="1"/>
  <c r="Q80387" i="1"/>
  <c r="R80387" i="1"/>
  <c r="S80387" i="1"/>
  <c r="T80387" i="1"/>
  <c r="U80387" i="1"/>
  <c r="P80388" i="1"/>
  <c r="Q80388" i="1"/>
  <c r="R80388" i="1"/>
  <c r="S80388" i="1"/>
  <c r="T80388" i="1"/>
  <c r="U80388" i="1"/>
  <c r="P80389" i="1"/>
  <c r="Q80389" i="1"/>
  <c r="R80389" i="1"/>
  <c r="S80389" i="1"/>
  <c r="T80389" i="1"/>
  <c r="U80389" i="1"/>
  <c r="P80390" i="1"/>
  <c r="Q80390" i="1"/>
  <c r="R80390" i="1"/>
  <c r="S80390" i="1"/>
  <c r="T80390" i="1"/>
  <c r="U80390" i="1"/>
  <c r="P80391" i="1"/>
  <c r="Q80391" i="1"/>
  <c r="R80391" i="1"/>
  <c r="S80391" i="1"/>
  <c r="T80391" i="1"/>
  <c r="U80391" i="1"/>
  <c r="P80392" i="1"/>
  <c r="Q80392" i="1"/>
  <c r="R80392" i="1"/>
  <c r="S80392" i="1"/>
  <c r="T80392" i="1"/>
  <c r="U80392" i="1"/>
  <c r="P80393" i="1"/>
  <c r="Q80393" i="1"/>
  <c r="R80393" i="1"/>
  <c r="S80393" i="1"/>
  <c r="T80393" i="1"/>
  <c r="U80393" i="1"/>
  <c r="P80394" i="1"/>
  <c r="Q80394" i="1"/>
  <c r="R80394" i="1"/>
  <c r="S80394" i="1"/>
  <c r="T80394" i="1"/>
  <c r="U80394" i="1"/>
  <c r="P80395" i="1"/>
  <c r="Q80395" i="1"/>
  <c r="R80395" i="1"/>
  <c r="S80395" i="1"/>
  <c r="T80395" i="1"/>
  <c r="U80395" i="1"/>
  <c r="P80396" i="1"/>
  <c r="Q80396" i="1"/>
  <c r="R80396" i="1"/>
  <c r="S80396" i="1"/>
  <c r="T80396" i="1"/>
  <c r="U80396" i="1"/>
  <c r="P80397" i="1"/>
  <c r="Q80397" i="1"/>
  <c r="R80397" i="1"/>
  <c r="S80397" i="1"/>
  <c r="T80397" i="1"/>
  <c r="U80397" i="1"/>
  <c r="P80398" i="1"/>
  <c r="Q80398" i="1"/>
  <c r="R80398" i="1"/>
  <c r="S80398" i="1"/>
  <c r="T80398" i="1"/>
  <c r="U80398" i="1"/>
  <c r="P80399" i="1"/>
  <c r="Q80399" i="1"/>
  <c r="R80399" i="1"/>
  <c r="S80399" i="1"/>
  <c r="T80399" i="1"/>
  <c r="U80399" i="1"/>
  <c r="P80400" i="1"/>
  <c r="Q80400" i="1"/>
  <c r="R80400" i="1"/>
  <c r="S80400" i="1"/>
  <c r="T80400" i="1"/>
  <c r="U80400" i="1"/>
  <c r="P80401" i="1"/>
  <c r="Q80401" i="1"/>
  <c r="R80401" i="1"/>
  <c r="S80401" i="1"/>
  <c r="T80401" i="1"/>
  <c r="U80401" i="1"/>
  <c r="P80402" i="1"/>
  <c r="Q80402" i="1"/>
  <c r="R80402" i="1"/>
  <c r="S80402" i="1"/>
  <c r="T80402" i="1"/>
  <c r="U80402" i="1"/>
  <c r="P80403" i="1"/>
  <c r="Q80403" i="1"/>
  <c r="R80403" i="1"/>
  <c r="S80403" i="1"/>
  <c r="T80403" i="1"/>
  <c r="U80403" i="1"/>
  <c r="P80404" i="1"/>
  <c r="Q80404" i="1"/>
  <c r="R80404" i="1"/>
  <c r="S80404" i="1"/>
  <c r="T80404" i="1"/>
  <c r="U80404" i="1"/>
  <c r="P80405" i="1"/>
  <c r="Q80405" i="1"/>
  <c r="R80405" i="1"/>
  <c r="S80405" i="1"/>
  <c r="T80405" i="1"/>
  <c r="U80405" i="1"/>
  <c r="P80406" i="1"/>
  <c r="Q80406" i="1"/>
  <c r="R80406" i="1"/>
  <c r="S80406" i="1"/>
  <c r="T80406" i="1"/>
  <c r="U80406" i="1"/>
  <c r="P80407" i="1"/>
  <c r="Q80407" i="1"/>
  <c r="R80407" i="1"/>
  <c r="S80407" i="1"/>
  <c r="T80407" i="1"/>
  <c r="U80407" i="1"/>
  <c r="P80408" i="1"/>
  <c r="Q80408" i="1"/>
  <c r="R80408" i="1"/>
  <c r="S80408" i="1"/>
  <c r="T80408" i="1"/>
  <c r="U80408" i="1"/>
  <c r="P80409" i="1"/>
  <c r="Q80409" i="1"/>
  <c r="R80409" i="1"/>
  <c r="S80409" i="1"/>
  <c r="T80409" i="1"/>
  <c r="U80409" i="1"/>
  <c r="P80410" i="1"/>
  <c r="Q80410" i="1"/>
  <c r="R80410" i="1"/>
  <c r="S80410" i="1"/>
  <c r="T80410" i="1"/>
  <c r="U80410" i="1"/>
  <c r="P80411" i="1"/>
  <c r="Q80411" i="1"/>
  <c r="R80411" i="1"/>
  <c r="S80411" i="1"/>
  <c r="T80411" i="1"/>
  <c r="U80411" i="1"/>
  <c r="P80412" i="1"/>
  <c r="Q80412" i="1"/>
  <c r="R80412" i="1"/>
  <c r="S80412" i="1"/>
  <c r="T80412" i="1"/>
  <c r="U80412" i="1"/>
  <c r="P80413" i="1"/>
  <c r="Q80413" i="1"/>
  <c r="R80413" i="1"/>
  <c r="S80413" i="1"/>
  <c r="T80413" i="1"/>
  <c r="U80413" i="1"/>
  <c r="P80414" i="1"/>
  <c r="Q80414" i="1"/>
  <c r="R80414" i="1"/>
  <c r="S80414" i="1"/>
  <c r="T80414" i="1"/>
  <c r="U80414" i="1"/>
  <c r="P80415" i="1"/>
  <c r="Q80415" i="1"/>
  <c r="R80415" i="1"/>
  <c r="S80415" i="1"/>
  <c r="T80415" i="1"/>
  <c r="U80415" i="1"/>
  <c r="P80416" i="1"/>
  <c r="Q80416" i="1"/>
  <c r="R80416" i="1"/>
  <c r="S80416" i="1"/>
  <c r="T80416" i="1"/>
  <c r="U80416" i="1"/>
  <c r="P80417" i="1"/>
  <c r="Q80417" i="1"/>
  <c r="R80417" i="1"/>
  <c r="S80417" i="1"/>
  <c r="T80417" i="1"/>
  <c r="U80417" i="1"/>
  <c r="P80418" i="1"/>
  <c r="Q80418" i="1"/>
  <c r="R80418" i="1"/>
  <c r="S80418" i="1"/>
  <c r="T80418" i="1"/>
  <c r="U80418" i="1"/>
  <c r="P80419" i="1"/>
  <c r="Q80419" i="1"/>
  <c r="R80419" i="1"/>
  <c r="S80419" i="1"/>
  <c r="T80419" i="1"/>
  <c r="U80419" i="1"/>
  <c r="P80420" i="1"/>
  <c r="Q80420" i="1"/>
  <c r="R80420" i="1"/>
  <c r="S80420" i="1"/>
  <c r="T80420" i="1"/>
  <c r="U80420" i="1"/>
  <c r="P80421" i="1"/>
  <c r="Q80421" i="1"/>
  <c r="R80421" i="1"/>
  <c r="S80421" i="1"/>
  <c r="T80421" i="1"/>
  <c r="U80421" i="1"/>
  <c r="P80422" i="1"/>
  <c r="Q80422" i="1"/>
  <c r="R80422" i="1"/>
  <c r="S80422" i="1"/>
  <c r="T80422" i="1"/>
  <c r="U80422" i="1"/>
  <c r="P80423" i="1"/>
  <c r="Q80423" i="1"/>
  <c r="R80423" i="1"/>
  <c r="S80423" i="1"/>
  <c r="T80423" i="1"/>
  <c r="U80423" i="1"/>
  <c r="P80424" i="1"/>
  <c r="Q80424" i="1"/>
  <c r="R80424" i="1"/>
  <c r="S80424" i="1"/>
  <c r="T80424" i="1"/>
  <c r="U80424" i="1"/>
  <c r="P80425" i="1"/>
  <c r="Q80425" i="1"/>
  <c r="R80425" i="1"/>
  <c r="S80425" i="1"/>
  <c r="T80425" i="1"/>
  <c r="U80425" i="1"/>
  <c r="P80426" i="1"/>
  <c r="Q80426" i="1"/>
  <c r="R80426" i="1"/>
  <c r="S80426" i="1"/>
  <c r="T80426" i="1"/>
  <c r="U80426" i="1"/>
  <c r="P80427" i="1"/>
  <c r="Q80427" i="1"/>
  <c r="R80427" i="1"/>
  <c r="S80427" i="1"/>
  <c r="T80427" i="1"/>
  <c r="U80427" i="1"/>
  <c r="P80428" i="1"/>
  <c r="Q80428" i="1"/>
  <c r="R80428" i="1"/>
  <c r="S80428" i="1"/>
  <c r="T80428" i="1"/>
  <c r="U80428" i="1"/>
  <c r="P80429" i="1"/>
  <c r="Q80429" i="1"/>
  <c r="R80429" i="1"/>
  <c r="S80429" i="1"/>
  <c r="T80429" i="1"/>
  <c r="U80429" i="1"/>
  <c r="P80430" i="1"/>
  <c r="Q80430" i="1"/>
  <c r="R80430" i="1"/>
  <c r="S80430" i="1"/>
  <c r="T80430" i="1"/>
  <c r="U80430" i="1"/>
  <c r="P80431" i="1"/>
  <c r="Q80431" i="1"/>
  <c r="R80431" i="1"/>
  <c r="S80431" i="1"/>
  <c r="T80431" i="1"/>
  <c r="U80431" i="1"/>
  <c r="P80432" i="1"/>
  <c r="Q80432" i="1"/>
  <c r="R80432" i="1"/>
  <c r="S80432" i="1"/>
  <c r="T80432" i="1"/>
  <c r="U80432" i="1"/>
  <c r="P80433" i="1"/>
  <c r="Q80433" i="1"/>
  <c r="R80433" i="1"/>
  <c r="S80433" i="1"/>
  <c r="T80433" i="1"/>
  <c r="U80433" i="1"/>
  <c r="P80434" i="1"/>
  <c r="Q80434" i="1"/>
  <c r="R80434" i="1"/>
  <c r="S80434" i="1"/>
  <c r="T80434" i="1"/>
  <c r="U80434" i="1"/>
  <c r="P80435" i="1"/>
  <c r="Q80435" i="1"/>
  <c r="R80435" i="1"/>
  <c r="S80435" i="1"/>
  <c r="T80435" i="1"/>
  <c r="U80435" i="1"/>
  <c r="P80436" i="1"/>
  <c r="Q80436" i="1"/>
  <c r="R80436" i="1"/>
  <c r="S80436" i="1"/>
  <c r="T80436" i="1"/>
  <c r="U80436" i="1"/>
  <c r="P80437" i="1"/>
  <c r="Q80437" i="1"/>
  <c r="R80437" i="1"/>
  <c r="S80437" i="1"/>
  <c r="T80437" i="1"/>
  <c r="U80437" i="1"/>
  <c r="P80438" i="1"/>
  <c r="Q80438" i="1"/>
  <c r="R80438" i="1"/>
  <c r="S80438" i="1"/>
  <c r="T80438" i="1"/>
  <c r="U80438" i="1"/>
  <c r="P80439" i="1"/>
  <c r="Q80439" i="1"/>
  <c r="R80439" i="1"/>
  <c r="S80439" i="1"/>
  <c r="T80439" i="1"/>
  <c r="U80439" i="1"/>
  <c r="P80440" i="1"/>
  <c r="Q80440" i="1"/>
  <c r="R80440" i="1"/>
  <c r="S80440" i="1"/>
  <c r="T80440" i="1"/>
  <c r="U80440" i="1"/>
  <c r="P80441" i="1"/>
  <c r="Q80441" i="1"/>
  <c r="R80441" i="1"/>
  <c r="S80441" i="1"/>
  <c r="T80441" i="1"/>
  <c r="U80441" i="1"/>
  <c r="P80442" i="1"/>
  <c r="Q80442" i="1"/>
  <c r="R80442" i="1"/>
  <c r="S80442" i="1"/>
  <c r="T80442" i="1"/>
  <c r="U80442" i="1"/>
  <c r="P80443" i="1"/>
  <c r="Q80443" i="1"/>
  <c r="R80443" i="1"/>
  <c r="S80443" i="1"/>
  <c r="T80443" i="1"/>
  <c r="U80443" i="1"/>
  <c r="P80444" i="1"/>
  <c r="Q80444" i="1"/>
  <c r="R80444" i="1"/>
  <c r="S80444" i="1"/>
  <c r="T80444" i="1"/>
  <c r="U80444" i="1"/>
  <c r="P80445" i="1"/>
  <c r="Q80445" i="1"/>
  <c r="R80445" i="1"/>
  <c r="S80445" i="1"/>
  <c r="T80445" i="1"/>
  <c r="U80445" i="1"/>
  <c r="P80446" i="1"/>
  <c r="Q80446" i="1"/>
  <c r="R80446" i="1"/>
  <c r="S80446" i="1"/>
  <c r="T80446" i="1"/>
  <c r="U80446" i="1"/>
  <c r="P80447" i="1"/>
  <c r="Q80447" i="1"/>
  <c r="R80447" i="1"/>
  <c r="S80447" i="1"/>
  <c r="T80447" i="1"/>
  <c r="U80447" i="1"/>
  <c r="P80448" i="1"/>
  <c r="Q80448" i="1"/>
  <c r="R80448" i="1"/>
  <c r="S80448" i="1"/>
  <c r="T80448" i="1"/>
  <c r="U80448" i="1"/>
  <c r="P80449" i="1"/>
  <c r="Q80449" i="1"/>
  <c r="R80449" i="1"/>
  <c r="S80449" i="1"/>
  <c r="T80449" i="1"/>
  <c r="U80449" i="1"/>
  <c r="P80450" i="1"/>
  <c r="Q80450" i="1"/>
  <c r="R80450" i="1"/>
  <c r="S80450" i="1"/>
  <c r="T80450" i="1"/>
  <c r="U80450" i="1"/>
  <c r="P80451" i="1"/>
  <c r="Q80451" i="1"/>
  <c r="R80451" i="1"/>
  <c r="S80451" i="1"/>
  <c r="T80451" i="1"/>
  <c r="U80451" i="1"/>
  <c r="P80452" i="1"/>
  <c r="Q80452" i="1"/>
  <c r="R80452" i="1"/>
  <c r="S80452" i="1"/>
  <c r="T80452" i="1"/>
  <c r="U80452" i="1"/>
  <c r="P80453" i="1"/>
  <c r="Q80453" i="1"/>
  <c r="R80453" i="1"/>
  <c r="S80453" i="1"/>
  <c r="T80453" i="1"/>
  <c r="U80453" i="1"/>
  <c r="P80454" i="1"/>
  <c r="Q80454" i="1"/>
  <c r="R80454" i="1"/>
  <c r="S80454" i="1"/>
  <c r="T80454" i="1"/>
  <c r="U80454" i="1"/>
  <c r="P80455" i="1"/>
  <c r="Q80455" i="1"/>
  <c r="R80455" i="1"/>
  <c r="S80455" i="1"/>
  <c r="T80455" i="1"/>
  <c r="U80455" i="1"/>
  <c r="P80456" i="1"/>
  <c r="Q80456" i="1"/>
  <c r="R80456" i="1"/>
  <c r="S80456" i="1"/>
  <c r="T80456" i="1"/>
  <c r="U80456" i="1"/>
  <c r="P80457" i="1"/>
  <c r="Q80457" i="1"/>
  <c r="R80457" i="1"/>
  <c r="S80457" i="1"/>
  <c r="T80457" i="1"/>
  <c r="U80457" i="1"/>
  <c r="P80458" i="1"/>
  <c r="Q80458" i="1"/>
  <c r="R80458" i="1"/>
  <c r="S80458" i="1"/>
  <c r="T80458" i="1"/>
  <c r="U80458" i="1"/>
  <c r="P80459" i="1"/>
  <c r="Q80459" i="1"/>
  <c r="R80459" i="1"/>
  <c r="S80459" i="1"/>
  <c r="T80459" i="1"/>
  <c r="U80459" i="1"/>
  <c r="P80460" i="1"/>
  <c r="Q80460" i="1"/>
  <c r="R80460" i="1"/>
  <c r="S80460" i="1"/>
  <c r="T80460" i="1"/>
  <c r="U80460" i="1"/>
  <c r="P80461" i="1"/>
  <c r="Q80461" i="1"/>
  <c r="R80461" i="1"/>
  <c r="S80461" i="1"/>
  <c r="T80461" i="1"/>
  <c r="U80461" i="1"/>
  <c r="P80462" i="1"/>
  <c r="Q80462" i="1"/>
  <c r="R80462" i="1"/>
  <c r="S80462" i="1"/>
  <c r="T80462" i="1"/>
  <c r="U80462" i="1"/>
  <c r="P80463" i="1"/>
  <c r="Q80463" i="1"/>
  <c r="R80463" i="1"/>
  <c r="S80463" i="1"/>
  <c r="T80463" i="1"/>
  <c r="U80463" i="1"/>
  <c r="P80464" i="1"/>
  <c r="Q80464" i="1"/>
  <c r="R80464" i="1"/>
  <c r="S80464" i="1"/>
  <c r="T80464" i="1"/>
  <c r="U80464" i="1"/>
  <c r="P80465" i="1"/>
  <c r="Q80465" i="1"/>
  <c r="R80465" i="1"/>
  <c r="S80465" i="1"/>
  <c r="T80465" i="1"/>
  <c r="U80465" i="1"/>
  <c r="P80466" i="1"/>
  <c r="Q80466" i="1"/>
  <c r="R80466" i="1"/>
  <c r="S80466" i="1"/>
  <c r="T80466" i="1"/>
  <c r="U80466" i="1"/>
  <c r="P80467" i="1"/>
  <c r="Q80467" i="1"/>
  <c r="R80467" i="1"/>
  <c r="S80467" i="1"/>
  <c r="T80467" i="1"/>
  <c r="U80467" i="1"/>
  <c r="P80468" i="1"/>
  <c r="Q80468" i="1"/>
  <c r="R80468" i="1"/>
  <c r="S80468" i="1"/>
  <c r="T80468" i="1"/>
  <c r="U80468" i="1"/>
  <c r="P80469" i="1"/>
  <c r="Q80469" i="1"/>
  <c r="R80469" i="1"/>
  <c r="S80469" i="1"/>
  <c r="T80469" i="1"/>
  <c r="U80469" i="1"/>
  <c r="P80470" i="1"/>
  <c r="Q80470" i="1"/>
  <c r="R80470" i="1"/>
  <c r="S80470" i="1"/>
  <c r="T80470" i="1"/>
  <c r="U80470" i="1"/>
  <c r="P80471" i="1"/>
  <c r="Q80471" i="1"/>
  <c r="R80471" i="1"/>
  <c r="S80471" i="1"/>
  <c r="T80471" i="1"/>
  <c r="U80471" i="1"/>
  <c r="P80472" i="1"/>
  <c r="Q80472" i="1"/>
  <c r="R80472" i="1"/>
  <c r="S80472" i="1"/>
  <c r="T80472" i="1"/>
  <c r="U80472" i="1"/>
  <c r="P80473" i="1"/>
  <c r="Q80473" i="1"/>
  <c r="R80473" i="1"/>
  <c r="S80473" i="1"/>
  <c r="T80473" i="1"/>
  <c r="U80473" i="1"/>
  <c r="P80474" i="1"/>
  <c r="Q80474" i="1"/>
  <c r="R80474" i="1"/>
  <c r="S80474" i="1"/>
  <c r="T80474" i="1"/>
  <c r="U80474" i="1"/>
  <c r="P80475" i="1"/>
  <c r="Q80475" i="1"/>
  <c r="R80475" i="1"/>
  <c r="S80475" i="1"/>
  <c r="T80475" i="1"/>
  <c r="U80475" i="1"/>
  <c r="P80476" i="1"/>
  <c r="Q80476" i="1"/>
  <c r="R80476" i="1"/>
  <c r="S80476" i="1"/>
  <c r="T80476" i="1"/>
  <c r="U80476" i="1"/>
  <c r="P80477" i="1"/>
  <c r="Q80477" i="1"/>
  <c r="R80477" i="1"/>
  <c r="S80477" i="1"/>
  <c r="T80477" i="1"/>
  <c r="U80477" i="1"/>
  <c r="P80478" i="1"/>
  <c r="Q80478" i="1"/>
  <c r="R80478" i="1"/>
  <c r="S80478" i="1"/>
  <c r="T80478" i="1"/>
  <c r="U80478" i="1"/>
  <c r="P80479" i="1"/>
  <c r="Q80479" i="1"/>
  <c r="R80479" i="1"/>
  <c r="S80479" i="1"/>
  <c r="T80479" i="1"/>
  <c r="U80479" i="1"/>
  <c r="P80480" i="1"/>
  <c r="Q80480" i="1"/>
  <c r="R80480" i="1"/>
  <c r="S80480" i="1"/>
  <c r="T80480" i="1"/>
  <c r="U80480" i="1"/>
  <c r="P80481" i="1"/>
  <c r="Q80481" i="1"/>
  <c r="R80481" i="1"/>
  <c r="S80481" i="1"/>
  <c r="T80481" i="1"/>
  <c r="U80481" i="1"/>
  <c r="P80482" i="1"/>
  <c r="Q80482" i="1"/>
  <c r="R80482" i="1"/>
  <c r="S80482" i="1"/>
  <c r="T80482" i="1"/>
  <c r="U80482" i="1"/>
  <c r="P80483" i="1"/>
  <c r="Q80483" i="1"/>
  <c r="R80483" i="1"/>
  <c r="S80483" i="1"/>
  <c r="T80483" i="1"/>
  <c r="U80483" i="1"/>
  <c r="P80484" i="1"/>
  <c r="Q80484" i="1"/>
  <c r="R80484" i="1"/>
  <c r="S80484" i="1"/>
  <c r="T80484" i="1"/>
  <c r="U80484" i="1"/>
  <c r="P80485" i="1"/>
  <c r="Q80485" i="1"/>
  <c r="R80485" i="1"/>
  <c r="S80485" i="1"/>
  <c r="T80485" i="1"/>
  <c r="U80485" i="1"/>
  <c r="P80486" i="1"/>
  <c r="Q80486" i="1"/>
  <c r="R80486" i="1"/>
  <c r="S80486" i="1"/>
  <c r="T80486" i="1"/>
  <c r="U80486" i="1"/>
  <c r="P80487" i="1"/>
  <c r="Q80487" i="1"/>
  <c r="R80487" i="1"/>
  <c r="S80487" i="1"/>
  <c r="T80487" i="1"/>
  <c r="U80487" i="1"/>
  <c r="P80488" i="1"/>
  <c r="Q80488" i="1"/>
  <c r="R80488" i="1"/>
  <c r="S80488" i="1"/>
  <c r="T80488" i="1"/>
  <c r="U80488" i="1"/>
  <c r="P80489" i="1"/>
  <c r="Q80489" i="1"/>
  <c r="R80489" i="1"/>
  <c r="S80489" i="1"/>
  <c r="T80489" i="1"/>
  <c r="U80489" i="1"/>
  <c r="P80490" i="1"/>
  <c r="Q80490" i="1"/>
  <c r="R80490" i="1"/>
  <c r="S80490" i="1"/>
  <c r="T80490" i="1"/>
  <c r="U80490" i="1"/>
  <c r="P80491" i="1"/>
  <c r="Q80491" i="1"/>
  <c r="R80491" i="1"/>
  <c r="S80491" i="1"/>
  <c r="T80491" i="1"/>
  <c r="U80491" i="1"/>
  <c r="P80492" i="1"/>
  <c r="Q80492" i="1"/>
  <c r="R80492" i="1"/>
  <c r="S80492" i="1"/>
  <c r="T80492" i="1"/>
  <c r="U80492" i="1"/>
  <c r="P80493" i="1"/>
  <c r="Q80493" i="1"/>
  <c r="R80493" i="1"/>
  <c r="S80493" i="1"/>
  <c r="T80493" i="1"/>
  <c r="U80493" i="1"/>
  <c r="P80494" i="1"/>
  <c r="Q80494" i="1"/>
  <c r="R80494" i="1"/>
  <c r="S80494" i="1"/>
  <c r="T80494" i="1"/>
  <c r="U80494" i="1"/>
  <c r="P80495" i="1"/>
  <c r="Q80495" i="1"/>
  <c r="R80495" i="1"/>
  <c r="S80495" i="1"/>
  <c r="T80495" i="1"/>
  <c r="U80495" i="1"/>
  <c r="P80496" i="1"/>
  <c r="Q80496" i="1"/>
  <c r="R80496" i="1"/>
  <c r="S80496" i="1"/>
  <c r="T80496" i="1"/>
  <c r="U80496" i="1"/>
  <c r="P80497" i="1"/>
  <c r="Q80497" i="1"/>
  <c r="R80497" i="1"/>
  <c r="S80497" i="1"/>
  <c r="T80497" i="1"/>
  <c r="U80497" i="1"/>
  <c r="P80498" i="1"/>
  <c r="Q80498" i="1"/>
  <c r="R80498" i="1"/>
  <c r="S80498" i="1"/>
  <c r="T80498" i="1"/>
  <c r="U80498" i="1"/>
  <c r="P80499" i="1"/>
  <c r="Q80499" i="1"/>
  <c r="R80499" i="1"/>
  <c r="S80499" i="1"/>
  <c r="T80499" i="1"/>
  <c r="U80499" i="1"/>
  <c r="P80500" i="1"/>
  <c r="Q80500" i="1"/>
  <c r="R80500" i="1"/>
  <c r="S80500" i="1"/>
  <c r="T80500" i="1"/>
  <c r="U80500" i="1"/>
  <c r="P80501" i="1"/>
  <c r="Q80501" i="1"/>
  <c r="R80501" i="1"/>
  <c r="S80501" i="1"/>
  <c r="T80501" i="1"/>
  <c r="U80501" i="1"/>
  <c r="P80502" i="1"/>
  <c r="Q80502" i="1"/>
  <c r="R80502" i="1"/>
  <c r="S80502" i="1"/>
  <c r="T80502" i="1"/>
  <c r="U80502" i="1"/>
  <c r="P80503" i="1"/>
  <c r="Q80503" i="1"/>
  <c r="R80503" i="1"/>
  <c r="S80503" i="1"/>
  <c r="T80503" i="1"/>
  <c r="U80503" i="1"/>
  <c r="P80504" i="1"/>
  <c r="Q80504" i="1"/>
  <c r="R80504" i="1"/>
  <c r="S80504" i="1"/>
  <c r="T80504" i="1"/>
  <c r="U80504" i="1"/>
  <c r="P80505" i="1"/>
  <c r="Q80505" i="1"/>
  <c r="R80505" i="1"/>
  <c r="S80505" i="1"/>
  <c r="T80505" i="1"/>
  <c r="U80505" i="1"/>
  <c r="P80506" i="1"/>
  <c r="Q80506" i="1"/>
  <c r="R80506" i="1"/>
  <c r="S80506" i="1"/>
  <c r="T80506" i="1"/>
  <c r="U80506" i="1"/>
  <c r="P80507" i="1"/>
  <c r="Q80507" i="1"/>
  <c r="R80507" i="1"/>
  <c r="S80507" i="1"/>
  <c r="T80507" i="1"/>
  <c r="U80507" i="1"/>
  <c r="P80508" i="1"/>
  <c r="Q80508" i="1"/>
  <c r="R80508" i="1"/>
  <c r="S80508" i="1"/>
  <c r="T80508" i="1"/>
  <c r="U80508" i="1"/>
  <c r="P80509" i="1"/>
  <c r="Q80509" i="1"/>
  <c r="R80509" i="1"/>
  <c r="S80509" i="1"/>
  <c r="T80509" i="1"/>
  <c r="U80509" i="1"/>
  <c r="P80510" i="1"/>
  <c r="Q80510" i="1"/>
  <c r="R80510" i="1"/>
  <c r="S80510" i="1"/>
  <c r="T80510" i="1"/>
  <c r="U80510" i="1"/>
  <c r="P80511" i="1"/>
  <c r="Q80511" i="1"/>
  <c r="R80511" i="1"/>
  <c r="S80511" i="1"/>
  <c r="T80511" i="1"/>
  <c r="U80511" i="1"/>
  <c r="P80512" i="1"/>
  <c r="Q80512" i="1"/>
  <c r="R80512" i="1"/>
  <c r="S80512" i="1"/>
  <c r="T80512" i="1"/>
  <c r="U80512" i="1"/>
  <c r="P80513" i="1"/>
  <c r="Q80513" i="1"/>
  <c r="R80513" i="1"/>
  <c r="S80513" i="1"/>
  <c r="T80513" i="1"/>
  <c r="U80513" i="1"/>
  <c r="P80514" i="1"/>
  <c r="Q80514" i="1"/>
  <c r="R80514" i="1"/>
  <c r="S80514" i="1"/>
  <c r="T80514" i="1"/>
  <c r="U80514" i="1"/>
  <c r="P80515" i="1"/>
  <c r="Q80515" i="1"/>
  <c r="R80515" i="1"/>
  <c r="S80515" i="1"/>
  <c r="T80515" i="1"/>
  <c r="U80515" i="1"/>
  <c r="P80516" i="1"/>
  <c r="Q80516" i="1"/>
  <c r="R80516" i="1"/>
  <c r="S80516" i="1"/>
  <c r="T80516" i="1"/>
  <c r="U80516" i="1"/>
  <c r="P80517" i="1"/>
  <c r="Q80517" i="1"/>
  <c r="R80517" i="1"/>
  <c r="S80517" i="1"/>
  <c r="T80517" i="1"/>
  <c r="U80517" i="1"/>
  <c r="P80518" i="1"/>
  <c r="Q80518" i="1"/>
  <c r="R80518" i="1"/>
  <c r="S80518" i="1"/>
  <c r="T80518" i="1"/>
  <c r="U80518" i="1"/>
  <c r="P80519" i="1"/>
  <c r="Q80519" i="1"/>
  <c r="R80519" i="1"/>
  <c r="S80519" i="1"/>
  <c r="T80519" i="1"/>
  <c r="U80519" i="1"/>
  <c r="P80520" i="1"/>
  <c r="Q80520" i="1"/>
  <c r="R80520" i="1"/>
  <c r="S80520" i="1"/>
  <c r="T80520" i="1"/>
  <c r="U80520" i="1"/>
  <c r="P80521" i="1"/>
  <c r="Q80521" i="1"/>
  <c r="R80521" i="1"/>
  <c r="S80521" i="1"/>
  <c r="T80521" i="1"/>
  <c r="U80521" i="1"/>
  <c r="P80522" i="1"/>
  <c r="Q80522" i="1"/>
  <c r="R80522" i="1"/>
  <c r="S80522" i="1"/>
  <c r="T80522" i="1"/>
  <c r="U80522" i="1"/>
  <c r="P80523" i="1"/>
  <c r="Q80523" i="1"/>
  <c r="R80523" i="1"/>
  <c r="S80523" i="1"/>
  <c r="T80523" i="1"/>
  <c r="U80523" i="1"/>
  <c r="P80524" i="1"/>
  <c r="Q80524" i="1"/>
  <c r="R80524" i="1"/>
  <c r="S80524" i="1"/>
  <c r="T80524" i="1"/>
  <c r="U80524" i="1"/>
  <c r="P80525" i="1"/>
  <c r="Q80525" i="1"/>
  <c r="R80525" i="1"/>
  <c r="S80525" i="1"/>
  <c r="T80525" i="1"/>
  <c r="U80525" i="1"/>
  <c r="P80526" i="1"/>
  <c r="Q80526" i="1"/>
  <c r="R80526" i="1"/>
  <c r="S80526" i="1"/>
  <c r="T80526" i="1"/>
  <c r="U80526" i="1"/>
  <c r="P80527" i="1"/>
  <c r="Q80527" i="1"/>
  <c r="R80527" i="1"/>
  <c r="S80527" i="1"/>
  <c r="T80527" i="1"/>
  <c r="U80527" i="1"/>
  <c r="P80528" i="1"/>
  <c r="Q80528" i="1"/>
  <c r="R80528" i="1"/>
  <c r="S80528" i="1"/>
  <c r="T80528" i="1"/>
  <c r="U80528" i="1"/>
  <c r="P80529" i="1"/>
  <c r="Q80529" i="1"/>
  <c r="R80529" i="1"/>
  <c r="S80529" i="1"/>
  <c r="T80529" i="1"/>
  <c r="U80529" i="1"/>
  <c r="P80530" i="1"/>
  <c r="Q80530" i="1"/>
  <c r="R80530" i="1"/>
  <c r="S80530" i="1"/>
  <c r="T80530" i="1"/>
  <c r="U80530" i="1"/>
  <c r="P80531" i="1"/>
  <c r="Q80531" i="1"/>
  <c r="R80531" i="1"/>
  <c r="S80531" i="1"/>
  <c r="T80531" i="1"/>
  <c r="U80531" i="1"/>
  <c r="P80532" i="1"/>
  <c r="Q80532" i="1"/>
  <c r="R80532" i="1"/>
  <c r="S80532" i="1"/>
  <c r="T80532" i="1"/>
  <c r="U80532" i="1"/>
  <c r="P80533" i="1"/>
  <c r="Q80533" i="1"/>
  <c r="R80533" i="1"/>
  <c r="S80533" i="1"/>
  <c r="T80533" i="1"/>
  <c r="U80533" i="1"/>
  <c r="P80534" i="1"/>
  <c r="Q80534" i="1"/>
  <c r="R80534" i="1"/>
  <c r="S80534" i="1"/>
  <c r="T80534" i="1"/>
  <c r="U80534" i="1"/>
  <c r="P80535" i="1"/>
  <c r="Q80535" i="1"/>
  <c r="R80535" i="1"/>
  <c r="S80535" i="1"/>
  <c r="T80535" i="1"/>
  <c r="U80535" i="1"/>
  <c r="P80536" i="1"/>
  <c r="Q80536" i="1"/>
  <c r="R80536" i="1"/>
  <c r="S80536" i="1"/>
  <c r="T80536" i="1"/>
  <c r="U80536" i="1"/>
  <c r="P80537" i="1"/>
  <c r="Q80537" i="1"/>
  <c r="R80537" i="1"/>
  <c r="S80537" i="1"/>
  <c r="T80537" i="1"/>
  <c r="U80537" i="1"/>
  <c r="P80538" i="1"/>
  <c r="Q80538" i="1"/>
  <c r="R80538" i="1"/>
  <c r="S80538" i="1"/>
  <c r="T80538" i="1"/>
  <c r="U80538" i="1"/>
  <c r="P80539" i="1"/>
  <c r="Q80539" i="1"/>
  <c r="R80539" i="1"/>
  <c r="S80539" i="1"/>
  <c r="T80539" i="1"/>
  <c r="U80539" i="1"/>
  <c r="P80540" i="1"/>
  <c r="Q80540" i="1"/>
  <c r="R80540" i="1"/>
  <c r="S80540" i="1"/>
  <c r="T80540" i="1"/>
  <c r="U80540" i="1"/>
  <c r="P80541" i="1"/>
  <c r="Q80541" i="1"/>
  <c r="R80541" i="1"/>
  <c r="S80541" i="1"/>
  <c r="T80541" i="1"/>
  <c r="U80541" i="1"/>
  <c r="P80542" i="1"/>
  <c r="Q80542" i="1"/>
  <c r="R80542" i="1"/>
  <c r="S80542" i="1"/>
  <c r="T80542" i="1"/>
  <c r="U80542" i="1"/>
  <c r="P80543" i="1"/>
  <c r="Q80543" i="1"/>
  <c r="R80543" i="1"/>
  <c r="S80543" i="1"/>
  <c r="T80543" i="1"/>
  <c r="U80543" i="1"/>
  <c r="P80544" i="1"/>
  <c r="Q80544" i="1"/>
  <c r="R80544" i="1"/>
  <c r="S80544" i="1"/>
  <c r="T80544" i="1"/>
  <c r="U80544" i="1"/>
  <c r="P80545" i="1"/>
  <c r="Q80545" i="1"/>
  <c r="R80545" i="1"/>
  <c r="S80545" i="1"/>
  <c r="T80545" i="1"/>
  <c r="U80545" i="1"/>
  <c r="P80546" i="1"/>
  <c r="Q80546" i="1"/>
  <c r="R80546" i="1"/>
  <c r="S80546" i="1"/>
  <c r="T80546" i="1"/>
  <c r="U80546" i="1"/>
  <c r="P80547" i="1"/>
  <c r="Q80547" i="1"/>
  <c r="R80547" i="1"/>
  <c r="S80547" i="1"/>
  <c r="T80547" i="1"/>
  <c r="U80547" i="1"/>
  <c r="P80548" i="1"/>
  <c r="Q80548" i="1"/>
  <c r="R80548" i="1"/>
  <c r="S80548" i="1"/>
  <c r="T80548" i="1"/>
  <c r="U80548" i="1"/>
  <c r="P80549" i="1"/>
  <c r="Q80549" i="1"/>
  <c r="R80549" i="1"/>
  <c r="S80549" i="1"/>
  <c r="T80549" i="1"/>
  <c r="U80549" i="1"/>
  <c r="P80550" i="1"/>
  <c r="Q80550" i="1"/>
  <c r="R80550" i="1"/>
  <c r="S80550" i="1"/>
  <c r="T80550" i="1"/>
  <c r="U80550" i="1"/>
  <c r="P80551" i="1"/>
  <c r="Q80551" i="1"/>
  <c r="R80551" i="1"/>
  <c r="S80551" i="1"/>
  <c r="T80551" i="1"/>
  <c r="U80551" i="1"/>
  <c r="P80552" i="1"/>
  <c r="Q80552" i="1"/>
  <c r="R80552" i="1"/>
  <c r="S80552" i="1"/>
  <c r="T80552" i="1"/>
  <c r="U80552" i="1"/>
  <c r="P80553" i="1"/>
  <c r="Q80553" i="1"/>
  <c r="R80553" i="1"/>
  <c r="S80553" i="1"/>
  <c r="T80553" i="1"/>
  <c r="U80553" i="1"/>
  <c r="P80554" i="1"/>
  <c r="Q80554" i="1"/>
  <c r="R80554" i="1"/>
  <c r="S80554" i="1"/>
  <c r="T80554" i="1"/>
  <c r="U80554" i="1"/>
  <c r="P80555" i="1"/>
  <c r="Q80555" i="1"/>
  <c r="R80555" i="1"/>
  <c r="S80555" i="1"/>
  <c r="T80555" i="1"/>
  <c r="U80555" i="1"/>
  <c r="P80556" i="1"/>
  <c r="Q80556" i="1"/>
  <c r="R80556" i="1"/>
  <c r="S80556" i="1"/>
  <c r="T80556" i="1"/>
  <c r="U80556" i="1"/>
  <c r="P80557" i="1"/>
  <c r="Q80557" i="1"/>
  <c r="R80557" i="1"/>
  <c r="S80557" i="1"/>
  <c r="T80557" i="1"/>
  <c r="U80557" i="1"/>
  <c r="P80558" i="1"/>
  <c r="Q80558" i="1"/>
  <c r="R80558" i="1"/>
  <c r="S80558" i="1"/>
  <c r="T80558" i="1"/>
  <c r="U80558" i="1"/>
  <c r="P80559" i="1"/>
  <c r="Q80559" i="1"/>
  <c r="R80559" i="1"/>
  <c r="S80559" i="1"/>
  <c r="T80559" i="1"/>
  <c r="U80559" i="1"/>
  <c r="P80560" i="1"/>
  <c r="Q80560" i="1"/>
  <c r="R80560" i="1"/>
  <c r="S80560" i="1"/>
  <c r="T80560" i="1"/>
  <c r="U80560" i="1"/>
  <c r="P80561" i="1"/>
  <c r="Q80561" i="1"/>
  <c r="R80561" i="1"/>
  <c r="S80561" i="1"/>
  <c r="T80561" i="1"/>
  <c r="U80561" i="1"/>
  <c r="P80562" i="1"/>
  <c r="Q80562" i="1"/>
  <c r="R80562" i="1"/>
  <c r="S80562" i="1"/>
  <c r="T80562" i="1"/>
  <c r="U80562" i="1"/>
  <c r="P80563" i="1"/>
  <c r="Q80563" i="1"/>
  <c r="R80563" i="1"/>
  <c r="S80563" i="1"/>
  <c r="T80563" i="1"/>
  <c r="U80563" i="1"/>
  <c r="P80564" i="1"/>
  <c r="Q80564" i="1"/>
  <c r="R80564" i="1"/>
  <c r="S80564" i="1"/>
  <c r="T80564" i="1"/>
  <c r="U80564" i="1"/>
  <c r="P80565" i="1"/>
  <c r="Q80565" i="1"/>
  <c r="R80565" i="1"/>
  <c r="S80565" i="1"/>
  <c r="T80565" i="1"/>
  <c r="U80565" i="1"/>
  <c r="P80566" i="1"/>
  <c r="Q80566" i="1"/>
  <c r="R80566" i="1"/>
  <c r="S80566" i="1"/>
  <c r="T80566" i="1"/>
  <c r="U80566" i="1"/>
  <c r="P80567" i="1"/>
  <c r="Q80567" i="1"/>
  <c r="R80567" i="1"/>
  <c r="S80567" i="1"/>
  <c r="T80567" i="1"/>
  <c r="U80567" i="1"/>
  <c r="P80568" i="1"/>
  <c r="Q80568" i="1"/>
  <c r="R80568" i="1"/>
  <c r="S80568" i="1"/>
  <c r="T80568" i="1"/>
  <c r="U80568" i="1"/>
  <c r="P80569" i="1"/>
  <c r="Q80569" i="1"/>
  <c r="R80569" i="1"/>
  <c r="S80569" i="1"/>
  <c r="T80569" i="1"/>
  <c r="U80569" i="1"/>
  <c r="P80570" i="1"/>
  <c r="Q80570" i="1"/>
  <c r="R80570" i="1"/>
  <c r="S80570" i="1"/>
  <c r="T80570" i="1"/>
  <c r="U80570" i="1"/>
  <c r="P80571" i="1"/>
  <c r="Q80571" i="1"/>
  <c r="R80571" i="1"/>
  <c r="S80571" i="1"/>
  <c r="T80571" i="1"/>
  <c r="U80571" i="1"/>
  <c r="P80572" i="1"/>
  <c r="Q80572" i="1"/>
  <c r="R80572" i="1"/>
  <c r="S80572" i="1"/>
  <c r="T80572" i="1"/>
  <c r="U80572" i="1"/>
  <c r="P80573" i="1"/>
  <c r="Q80573" i="1"/>
  <c r="R80573" i="1"/>
  <c r="S80573" i="1"/>
  <c r="T80573" i="1"/>
  <c r="U80573" i="1"/>
  <c r="P80574" i="1"/>
  <c r="Q80574" i="1"/>
  <c r="R80574" i="1"/>
  <c r="S80574" i="1"/>
  <c r="T80574" i="1"/>
  <c r="U80574" i="1"/>
  <c r="P80575" i="1"/>
  <c r="Q80575" i="1"/>
  <c r="R80575" i="1"/>
  <c r="S80575" i="1"/>
  <c r="T80575" i="1"/>
  <c r="U80575" i="1"/>
  <c r="P80576" i="1"/>
  <c r="Q80576" i="1"/>
  <c r="R80576" i="1"/>
  <c r="S80576" i="1"/>
  <c r="T80576" i="1"/>
  <c r="U80576" i="1"/>
  <c r="P80577" i="1"/>
  <c r="Q80577" i="1"/>
  <c r="R80577" i="1"/>
  <c r="S80577" i="1"/>
  <c r="T80577" i="1"/>
  <c r="U80577" i="1"/>
  <c r="P80578" i="1"/>
  <c r="Q80578" i="1"/>
  <c r="R80578" i="1"/>
  <c r="S80578" i="1"/>
  <c r="T80578" i="1"/>
  <c r="U80578" i="1"/>
  <c r="P80579" i="1"/>
  <c r="Q80579" i="1"/>
  <c r="R80579" i="1"/>
  <c r="S80579" i="1"/>
  <c r="T80579" i="1"/>
  <c r="U80579" i="1"/>
  <c r="P80580" i="1"/>
  <c r="Q80580" i="1"/>
  <c r="R80580" i="1"/>
  <c r="S80580" i="1"/>
  <c r="T80580" i="1"/>
  <c r="U80580" i="1"/>
  <c r="P80581" i="1"/>
  <c r="Q80581" i="1"/>
  <c r="R80581" i="1"/>
  <c r="S80581" i="1"/>
  <c r="T80581" i="1"/>
  <c r="U80581" i="1"/>
  <c r="P80582" i="1"/>
  <c r="Q80582" i="1"/>
  <c r="R80582" i="1"/>
  <c r="S80582" i="1"/>
  <c r="T80582" i="1"/>
  <c r="U80582" i="1"/>
  <c r="P80583" i="1"/>
  <c r="Q80583" i="1"/>
  <c r="R80583" i="1"/>
  <c r="S80583" i="1"/>
  <c r="T80583" i="1"/>
  <c r="U80583" i="1"/>
  <c r="P80584" i="1"/>
  <c r="Q80584" i="1"/>
  <c r="R80584" i="1"/>
  <c r="S80584" i="1"/>
  <c r="T80584" i="1"/>
  <c r="U80584" i="1"/>
  <c r="P80585" i="1"/>
  <c r="Q80585" i="1"/>
  <c r="R80585" i="1"/>
  <c r="S80585" i="1"/>
  <c r="T80585" i="1"/>
  <c r="U80585" i="1"/>
  <c r="P80586" i="1"/>
  <c r="Q80586" i="1"/>
  <c r="R80586" i="1"/>
  <c r="S80586" i="1"/>
  <c r="T80586" i="1"/>
  <c r="U80586" i="1"/>
  <c r="P80587" i="1"/>
  <c r="Q80587" i="1"/>
  <c r="R80587" i="1"/>
  <c r="S80587" i="1"/>
  <c r="T80587" i="1"/>
  <c r="U80587" i="1"/>
  <c r="P80588" i="1"/>
  <c r="Q80588" i="1"/>
  <c r="R80588" i="1"/>
  <c r="S80588" i="1"/>
  <c r="T80588" i="1"/>
  <c r="U80588" i="1"/>
  <c r="P80589" i="1"/>
  <c r="Q80589" i="1"/>
  <c r="R80589" i="1"/>
  <c r="S80589" i="1"/>
  <c r="T80589" i="1"/>
  <c r="U80589" i="1"/>
  <c r="P80590" i="1"/>
  <c r="Q80590" i="1"/>
  <c r="R80590" i="1"/>
  <c r="S80590" i="1"/>
  <c r="T80590" i="1"/>
  <c r="U80590" i="1"/>
  <c r="P80591" i="1"/>
  <c r="Q80591" i="1"/>
  <c r="R80591" i="1"/>
  <c r="S80591" i="1"/>
  <c r="T80591" i="1"/>
  <c r="U80591" i="1"/>
  <c r="P80592" i="1"/>
  <c r="Q80592" i="1"/>
  <c r="R80592" i="1"/>
  <c r="S80592" i="1"/>
  <c r="T80592" i="1"/>
  <c r="U80592" i="1"/>
  <c r="P80593" i="1"/>
  <c r="Q80593" i="1"/>
  <c r="R80593" i="1"/>
  <c r="S80593" i="1"/>
  <c r="T80593" i="1"/>
  <c r="U80593" i="1"/>
  <c r="P80594" i="1"/>
  <c r="Q80594" i="1"/>
  <c r="R80594" i="1"/>
  <c r="S80594" i="1"/>
  <c r="T80594" i="1"/>
  <c r="U80594" i="1"/>
  <c r="P80595" i="1"/>
  <c r="Q80595" i="1"/>
  <c r="R80595" i="1"/>
  <c r="S80595" i="1"/>
  <c r="T80595" i="1"/>
  <c r="U80595" i="1"/>
  <c r="P80596" i="1"/>
  <c r="Q80596" i="1"/>
  <c r="R80596" i="1"/>
  <c r="S80596" i="1"/>
  <c r="T80596" i="1"/>
  <c r="U80596" i="1"/>
  <c r="P80597" i="1"/>
  <c r="Q80597" i="1"/>
  <c r="R80597" i="1"/>
  <c r="S80597" i="1"/>
  <c r="T80597" i="1"/>
  <c r="U80597" i="1"/>
  <c r="P80598" i="1"/>
  <c r="Q80598" i="1"/>
  <c r="R80598" i="1"/>
  <c r="S80598" i="1"/>
  <c r="T80598" i="1"/>
  <c r="U80598" i="1"/>
  <c r="P80599" i="1"/>
  <c r="Q80599" i="1"/>
  <c r="R80599" i="1"/>
  <c r="S80599" i="1"/>
  <c r="T80599" i="1"/>
  <c r="U80599" i="1"/>
  <c r="P80600" i="1"/>
  <c r="Q80600" i="1"/>
  <c r="R80600" i="1"/>
  <c r="S80600" i="1"/>
  <c r="T80600" i="1"/>
  <c r="U80600" i="1"/>
  <c r="P80601" i="1"/>
  <c r="Q80601" i="1"/>
  <c r="R80601" i="1"/>
  <c r="S80601" i="1"/>
  <c r="T80601" i="1"/>
  <c r="U80601" i="1"/>
  <c r="P80602" i="1"/>
  <c r="Q80602" i="1"/>
  <c r="R80602" i="1"/>
  <c r="S80602" i="1"/>
  <c r="T80602" i="1"/>
  <c r="U80602" i="1"/>
  <c r="P80603" i="1"/>
  <c r="Q80603" i="1"/>
  <c r="R80603" i="1"/>
  <c r="S80603" i="1"/>
  <c r="T80603" i="1"/>
  <c r="U80603" i="1"/>
  <c r="P80604" i="1"/>
  <c r="Q80604" i="1"/>
  <c r="R80604" i="1"/>
  <c r="S80604" i="1"/>
  <c r="T80604" i="1"/>
  <c r="U80604" i="1"/>
  <c r="P80605" i="1"/>
  <c r="Q80605" i="1"/>
  <c r="R80605" i="1"/>
  <c r="S80605" i="1"/>
  <c r="T80605" i="1"/>
  <c r="U80605" i="1"/>
  <c r="P80606" i="1"/>
  <c r="Q80606" i="1"/>
  <c r="R80606" i="1"/>
  <c r="S80606" i="1"/>
  <c r="T80606" i="1"/>
  <c r="U80606" i="1"/>
  <c r="P80607" i="1"/>
  <c r="Q80607" i="1"/>
  <c r="R80607" i="1"/>
  <c r="S80607" i="1"/>
  <c r="T80607" i="1"/>
  <c r="U80607" i="1"/>
  <c r="P80608" i="1"/>
  <c r="Q80608" i="1"/>
  <c r="R80608" i="1"/>
  <c r="S80608" i="1"/>
  <c r="T80608" i="1"/>
  <c r="U80608" i="1"/>
  <c r="P80609" i="1"/>
  <c r="Q80609" i="1"/>
  <c r="R80609" i="1"/>
  <c r="S80609" i="1"/>
  <c r="T80609" i="1"/>
  <c r="U80609" i="1"/>
  <c r="P80610" i="1"/>
  <c r="Q80610" i="1"/>
  <c r="R80610" i="1"/>
  <c r="S80610" i="1"/>
  <c r="T80610" i="1"/>
  <c r="U80610" i="1"/>
  <c r="P80611" i="1"/>
  <c r="Q80611" i="1"/>
  <c r="R80611" i="1"/>
  <c r="S80611" i="1"/>
  <c r="T80611" i="1"/>
  <c r="U80611" i="1"/>
  <c r="P80612" i="1"/>
  <c r="Q80612" i="1"/>
  <c r="R80612" i="1"/>
  <c r="S80612" i="1"/>
  <c r="T80612" i="1"/>
  <c r="U80612" i="1"/>
  <c r="P80613" i="1"/>
  <c r="Q80613" i="1"/>
  <c r="R80613" i="1"/>
  <c r="S80613" i="1"/>
  <c r="T80613" i="1"/>
  <c r="U80613" i="1"/>
  <c r="P80614" i="1"/>
  <c r="Q80614" i="1"/>
  <c r="R80614" i="1"/>
  <c r="S80614" i="1"/>
  <c r="T80614" i="1"/>
  <c r="U80614" i="1"/>
  <c r="P80615" i="1"/>
  <c r="Q80615" i="1"/>
  <c r="R80615" i="1"/>
  <c r="S80615" i="1"/>
  <c r="T80615" i="1"/>
  <c r="U80615" i="1"/>
  <c r="P80616" i="1"/>
  <c r="Q80616" i="1"/>
  <c r="R80616" i="1"/>
  <c r="S80616" i="1"/>
  <c r="T80616" i="1"/>
  <c r="U80616" i="1"/>
  <c r="P80617" i="1"/>
  <c r="Q80617" i="1"/>
  <c r="R80617" i="1"/>
  <c r="S80617" i="1"/>
  <c r="T80617" i="1"/>
  <c r="U80617" i="1"/>
  <c r="P80618" i="1"/>
  <c r="Q80618" i="1"/>
  <c r="R80618" i="1"/>
  <c r="S80618" i="1"/>
  <c r="T80618" i="1"/>
  <c r="U80618" i="1"/>
  <c r="P80619" i="1"/>
  <c r="Q80619" i="1"/>
  <c r="R80619" i="1"/>
  <c r="S80619" i="1"/>
  <c r="T80619" i="1"/>
  <c r="U80619" i="1"/>
  <c r="P80620" i="1"/>
  <c r="Q80620" i="1"/>
  <c r="R80620" i="1"/>
  <c r="S80620" i="1"/>
  <c r="T80620" i="1"/>
  <c r="U80620" i="1"/>
  <c r="P80621" i="1"/>
  <c r="Q80621" i="1"/>
  <c r="R80621" i="1"/>
  <c r="S80621" i="1"/>
  <c r="T80621" i="1"/>
  <c r="U80621" i="1"/>
  <c r="P80622" i="1"/>
  <c r="Q80622" i="1"/>
  <c r="R80622" i="1"/>
  <c r="S80622" i="1"/>
  <c r="T80622" i="1"/>
  <c r="U80622" i="1"/>
  <c r="P80623" i="1"/>
  <c r="Q80623" i="1"/>
  <c r="R80623" i="1"/>
  <c r="S80623" i="1"/>
  <c r="T80623" i="1"/>
  <c r="U80623" i="1"/>
  <c r="P80624" i="1"/>
  <c r="Q80624" i="1"/>
  <c r="R80624" i="1"/>
  <c r="S80624" i="1"/>
  <c r="T80624" i="1"/>
  <c r="U80624" i="1"/>
  <c r="P80625" i="1"/>
  <c r="Q80625" i="1"/>
  <c r="R80625" i="1"/>
  <c r="S80625" i="1"/>
  <c r="T80625" i="1"/>
  <c r="U80625" i="1"/>
  <c r="P80626" i="1"/>
  <c r="Q80626" i="1"/>
  <c r="R80626" i="1"/>
  <c r="S80626" i="1"/>
  <c r="T80626" i="1"/>
  <c r="U80626" i="1"/>
  <c r="P80627" i="1"/>
  <c r="Q80627" i="1"/>
  <c r="R80627" i="1"/>
  <c r="S80627" i="1"/>
  <c r="T80627" i="1"/>
  <c r="U80627" i="1"/>
  <c r="P80628" i="1"/>
  <c r="Q80628" i="1"/>
  <c r="R80628" i="1"/>
  <c r="S80628" i="1"/>
  <c r="T80628" i="1"/>
  <c r="U80628" i="1"/>
  <c r="P80629" i="1"/>
  <c r="Q80629" i="1"/>
  <c r="R80629" i="1"/>
  <c r="S80629" i="1"/>
  <c r="T80629" i="1"/>
  <c r="U80629" i="1"/>
  <c r="P80630" i="1"/>
  <c r="Q80630" i="1"/>
  <c r="R80630" i="1"/>
  <c r="S80630" i="1"/>
  <c r="T80630" i="1"/>
  <c r="U80630" i="1"/>
  <c r="P80631" i="1"/>
  <c r="Q80631" i="1"/>
  <c r="R80631" i="1"/>
  <c r="S80631" i="1"/>
  <c r="T80631" i="1"/>
  <c r="U80631" i="1"/>
  <c r="P80632" i="1"/>
  <c r="Q80632" i="1"/>
  <c r="R80632" i="1"/>
  <c r="S80632" i="1"/>
  <c r="T80632" i="1"/>
  <c r="U80632" i="1"/>
  <c r="P80633" i="1"/>
  <c r="Q80633" i="1"/>
  <c r="R80633" i="1"/>
  <c r="S80633" i="1"/>
  <c r="T80633" i="1"/>
  <c r="U80633" i="1"/>
  <c r="P80634" i="1"/>
  <c r="Q80634" i="1"/>
  <c r="R80634" i="1"/>
  <c r="S80634" i="1"/>
  <c r="T80634" i="1"/>
  <c r="U80634" i="1"/>
  <c r="P80635" i="1"/>
  <c r="Q80635" i="1"/>
  <c r="R80635" i="1"/>
  <c r="S80635" i="1"/>
  <c r="T80635" i="1"/>
  <c r="U80635" i="1"/>
  <c r="P80636" i="1"/>
  <c r="Q80636" i="1"/>
  <c r="R80636" i="1"/>
  <c r="S80636" i="1"/>
  <c r="T80636" i="1"/>
  <c r="U80636" i="1"/>
  <c r="P80637" i="1"/>
  <c r="Q80637" i="1"/>
  <c r="R80637" i="1"/>
  <c r="S80637" i="1"/>
  <c r="T80637" i="1"/>
  <c r="U80637" i="1"/>
  <c r="P80638" i="1"/>
  <c r="Q80638" i="1"/>
  <c r="R80638" i="1"/>
  <c r="S80638" i="1"/>
  <c r="T80638" i="1"/>
  <c r="U80638" i="1"/>
  <c r="P80639" i="1"/>
  <c r="Q80639" i="1"/>
  <c r="R80639" i="1"/>
  <c r="S80639" i="1"/>
  <c r="T80639" i="1"/>
  <c r="U80639" i="1"/>
  <c r="P80640" i="1"/>
  <c r="Q80640" i="1"/>
  <c r="R80640" i="1"/>
  <c r="S80640" i="1"/>
  <c r="T80640" i="1"/>
  <c r="U80640" i="1"/>
  <c r="P80641" i="1"/>
  <c r="Q80641" i="1"/>
  <c r="R80641" i="1"/>
  <c r="S80641" i="1"/>
  <c r="T80641" i="1"/>
  <c r="U80641" i="1"/>
  <c r="P80642" i="1"/>
  <c r="Q80642" i="1"/>
  <c r="R80642" i="1"/>
  <c r="S80642" i="1"/>
  <c r="T80642" i="1"/>
  <c r="U80642" i="1"/>
  <c r="P80643" i="1"/>
  <c r="Q80643" i="1"/>
  <c r="R80643" i="1"/>
  <c r="S80643" i="1"/>
  <c r="T80643" i="1"/>
  <c r="U80643" i="1"/>
  <c r="P80644" i="1"/>
  <c r="Q80644" i="1"/>
  <c r="R80644" i="1"/>
  <c r="S80644" i="1"/>
  <c r="T80644" i="1"/>
  <c r="U80644" i="1"/>
  <c r="P80645" i="1"/>
  <c r="Q80645" i="1"/>
  <c r="R80645" i="1"/>
  <c r="S80645" i="1"/>
  <c r="T80645" i="1"/>
  <c r="U80645" i="1"/>
  <c r="P80646" i="1"/>
  <c r="Q80646" i="1"/>
  <c r="R80646" i="1"/>
  <c r="S80646" i="1"/>
  <c r="T80646" i="1"/>
  <c r="U80646" i="1"/>
  <c r="P80647" i="1"/>
  <c r="Q80647" i="1"/>
  <c r="R80647" i="1"/>
  <c r="S80647" i="1"/>
  <c r="T80647" i="1"/>
  <c r="U80647" i="1"/>
  <c r="P80648" i="1"/>
  <c r="Q80648" i="1"/>
  <c r="R80648" i="1"/>
  <c r="S80648" i="1"/>
  <c r="T80648" i="1"/>
  <c r="U80648" i="1"/>
  <c r="P80649" i="1"/>
  <c r="Q80649" i="1"/>
  <c r="R80649" i="1"/>
  <c r="S80649" i="1"/>
  <c r="T80649" i="1"/>
  <c r="U80649" i="1"/>
  <c r="P80650" i="1"/>
  <c r="Q80650" i="1"/>
  <c r="R80650" i="1"/>
  <c r="S80650" i="1"/>
  <c r="T80650" i="1"/>
  <c r="U80650" i="1"/>
  <c r="P80651" i="1"/>
  <c r="Q80651" i="1"/>
  <c r="R80651" i="1"/>
  <c r="S80651" i="1"/>
  <c r="T80651" i="1"/>
  <c r="U80651" i="1"/>
  <c r="P80652" i="1"/>
  <c r="Q80652" i="1"/>
  <c r="R80652" i="1"/>
  <c r="S80652" i="1"/>
  <c r="T80652" i="1"/>
  <c r="U80652" i="1"/>
  <c r="P80653" i="1"/>
  <c r="Q80653" i="1"/>
  <c r="R80653" i="1"/>
  <c r="S80653" i="1"/>
  <c r="T80653" i="1"/>
  <c r="U80653" i="1"/>
  <c r="P80654" i="1"/>
  <c r="Q80654" i="1"/>
  <c r="R80654" i="1"/>
  <c r="S80654" i="1"/>
  <c r="T80654" i="1"/>
  <c r="U80654" i="1"/>
  <c r="P80655" i="1"/>
  <c r="Q80655" i="1"/>
  <c r="R80655" i="1"/>
  <c r="S80655" i="1"/>
  <c r="T80655" i="1"/>
  <c r="U80655" i="1"/>
  <c r="P80656" i="1"/>
  <c r="Q80656" i="1"/>
  <c r="R80656" i="1"/>
  <c r="S80656" i="1"/>
  <c r="T80656" i="1"/>
  <c r="U80656" i="1"/>
  <c r="P80657" i="1"/>
  <c r="Q80657" i="1"/>
  <c r="R80657" i="1"/>
  <c r="S80657" i="1"/>
  <c r="T80657" i="1"/>
  <c r="U80657" i="1"/>
  <c r="P80658" i="1"/>
  <c r="Q80658" i="1"/>
  <c r="R80658" i="1"/>
  <c r="S80658" i="1"/>
  <c r="T80658" i="1"/>
  <c r="U80658" i="1"/>
  <c r="P80659" i="1"/>
  <c r="Q80659" i="1"/>
  <c r="R80659" i="1"/>
  <c r="S80659" i="1"/>
  <c r="T80659" i="1"/>
  <c r="U80659" i="1"/>
  <c r="P80660" i="1"/>
  <c r="Q80660" i="1"/>
  <c r="R80660" i="1"/>
  <c r="S80660" i="1"/>
  <c r="T80660" i="1"/>
  <c r="U80660" i="1"/>
  <c r="P80661" i="1"/>
  <c r="Q80661" i="1"/>
  <c r="R80661" i="1"/>
  <c r="S80661" i="1"/>
  <c r="T80661" i="1"/>
  <c r="U80661" i="1"/>
  <c r="P80662" i="1"/>
  <c r="Q80662" i="1"/>
  <c r="R80662" i="1"/>
  <c r="S80662" i="1"/>
  <c r="T80662" i="1"/>
  <c r="U80662" i="1"/>
  <c r="P80663" i="1"/>
  <c r="Q80663" i="1"/>
  <c r="R80663" i="1"/>
  <c r="S80663" i="1"/>
  <c r="T80663" i="1"/>
  <c r="U80663" i="1"/>
  <c r="P80664" i="1"/>
  <c r="Q80664" i="1"/>
  <c r="R80664" i="1"/>
  <c r="S80664" i="1"/>
  <c r="T80664" i="1"/>
  <c r="U80664" i="1"/>
  <c r="P80665" i="1"/>
  <c r="Q80665" i="1"/>
  <c r="R80665" i="1"/>
  <c r="S80665" i="1"/>
  <c r="T80665" i="1"/>
  <c r="U80665" i="1"/>
  <c r="P80666" i="1"/>
  <c r="Q80666" i="1"/>
  <c r="R80666" i="1"/>
  <c r="S80666" i="1"/>
  <c r="T80666" i="1"/>
  <c r="U80666" i="1"/>
  <c r="P80667" i="1"/>
  <c r="Q80667" i="1"/>
  <c r="R80667" i="1"/>
  <c r="S80667" i="1"/>
  <c r="T80667" i="1"/>
  <c r="U80667" i="1"/>
  <c r="P80668" i="1"/>
  <c r="Q80668" i="1"/>
  <c r="R80668" i="1"/>
  <c r="S80668" i="1"/>
  <c r="T80668" i="1"/>
  <c r="U80668" i="1"/>
  <c r="P80669" i="1"/>
  <c r="Q80669" i="1"/>
  <c r="R80669" i="1"/>
  <c r="S80669" i="1"/>
  <c r="T80669" i="1"/>
  <c r="U80669" i="1"/>
  <c r="P80670" i="1"/>
  <c r="Q80670" i="1"/>
  <c r="R80670" i="1"/>
  <c r="S80670" i="1"/>
  <c r="T80670" i="1"/>
  <c r="U80670" i="1"/>
  <c r="P80671" i="1"/>
  <c r="Q80671" i="1"/>
  <c r="R80671" i="1"/>
  <c r="S80671" i="1"/>
  <c r="T80671" i="1"/>
  <c r="U80671" i="1"/>
  <c r="P80672" i="1"/>
  <c r="Q80672" i="1"/>
  <c r="R80672" i="1"/>
  <c r="S80672" i="1"/>
  <c r="T80672" i="1"/>
  <c r="U80672" i="1"/>
  <c r="P80673" i="1"/>
  <c r="Q80673" i="1"/>
  <c r="R80673" i="1"/>
  <c r="S80673" i="1"/>
  <c r="T80673" i="1"/>
  <c r="U80673" i="1"/>
  <c r="P80674" i="1"/>
  <c r="Q80674" i="1"/>
  <c r="R80674" i="1"/>
  <c r="S80674" i="1"/>
  <c r="T80674" i="1"/>
  <c r="U80674" i="1"/>
  <c r="P80675" i="1"/>
  <c r="Q80675" i="1"/>
  <c r="R80675" i="1"/>
  <c r="S80675" i="1"/>
  <c r="T80675" i="1"/>
  <c r="U80675" i="1"/>
  <c r="P80676" i="1"/>
  <c r="Q80676" i="1"/>
  <c r="R80676" i="1"/>
  <c r="S80676" i="1"/>
  <c r="T80676" i="1"/>
  <c r="U80676" i="1"/>
  <c r="P80677" i="1"/>
  <c r="Q80677" i="1"/>
  <c r="R80677" i="1"/>
  <c r="S80677" i="1"/>
  <c r="T80677" i="1"/>
  <c r="U80677" i="1"/>
  <c r="P80678" i="1"/>
  <c r="Q80678" i="1"/>
  <c r="R80678" i="1"/>
  <c r="S80678" i="1"/>
  <c r="T80678" i="1"/>
  <c r="U80678" i="1"/>
  <c r="P80679" i="1"/>
  <c r="Q80679" i="1"/>
  <c r="R80679" i="1"/>
  <c r="S80679" i="1"/>
  <c r="T80679" i="1"/>
  <c r="U80679" i="1"/>
  <c r="P80680" i="1"/>
  <c r="Q80680" i="1"/>
  <c r="R80680" i="1"/>
  <c r="S80680" i="1"/>
  <c r="T80680" i="1"/>
  <c r="U80680" i="1"/>
  <c r="P80681" i="1"/>
  <c r="Q80681" i="1"/>
  <c r="R80681" i="1"/>
  <c r="S80681" i="1"/>
  <c r="T80681" i="1"/>
  <c r="U80681" i="1"/>
  <c r="P80682" i="1"/>
  <c r="Q80682" i="1"/>
  <c r="R80682" i="1"/>
  <c r="S80682" i="1"/>
  <c r="T80682" i="1"/>
  <c r="U80682" i="1"/>
  <c r="P80683" i="1"/>
  <c r="Q80683" i="1"/>
  <c r="R80683" i="1"/>
  <c r="S80683" i="1"/>
  <c r="T80683" i="1"/>
  <c r="U80683" i="1"/>
  <c r="P80684" i="1"/>
  <c r="Q80684" i="1"/>
  <c r="R80684" i="1"/>
  <c r="S80684" i="1"/>
  <c r="T80684" i="1"/>
  <c r="U80684" i="1"/>
  <c r="P80685" i="1"/>
  <c r="Q80685" i="1"/>
  <c r="R80685" i="1"/>
  <c r="S80685" i="1"/>
  <c r="T80685" i="1"/>
  <c r="U80685" i="1"/>
  <c r="P80686" i="1"/>
  <c r="Q80686" i="1"/>
  <c r="R80686" i="1"/>
  <c r="S80686" i="1"/>
  <c r="T80686" i="1"/>
  <c r="U80686" i="1"/>
  <c r="P80687" i="1"/>
  <c r="Q80687" i="1"/>
  <c r="R80687" i="1"/>
  <c r="S80687" i="1"/>
  <c r="T80687" i="1"/>
  <c r="U80687" i="1"/>
  <c r="P80688" i="1"/>
  <c r="Q80688" i="1"/>
  <c r="R80688" i="1"/>
  <c r="S80688" i="1"/>
  <c r="T80688" i="1"/>
  <c r="U80688" i="1"/>
  <c r="P80689" i="1"/>
  <c r="Q80689" i="1"/>
  <c r="R80689" i="1"/>
  <c r="S80689" i="1"/>
  <c r="T80689" i="1"/>
  <c r="U80689" i="1"/>
  <c r="P80690" i="1"/>
  <c r="Q80690" i="1"/>
  <c r="R80690" i="1"/>
  <c r="S80690" i="1"/>
  <c r="T80690" i="1"/>
  <c r="U80690" i="1"/>
  <c r="P80691" i="1"/>
  <c r="Q80691" i="1"/>
  <c r="R80691" i="1"/>
  <c r="S80691" i="1"/>
  <c r="T80691" i="1"/>
  <c r="U80691" i="1"/>
  <c r="P80692" i="1"/>
  <c r="Q80692" i="1"/>
  <c r="R80692" i="1"/>
  <c r="S80692" i="1"/>
  <c r="T80692" i="1"/>
  <c r="U80692" i="1"/>
  <c r="P80693" i="1"/>
  <c r="Q80693" i="1"/>
  <c r="R80693" i="1"/>
  <c r="S80693" i="1"/>
  <c r="T80693" i="1"/>
  <c r="U80693" i="1"/>
  <c r="P80694" i="1"/>
  <c r="Q80694" i="1"/>
  <c r="R80694" i="1"/>
  <c r="S80694" i="1"/>
  <c r="T80694" i="1"/>
  <c r="U80694" i="1"/>
  <c r="P80695" i="1"/>
  <c r="Q80695" i="1"/>
  <c r="R80695" i="1"/>
  <c r="S80695" i="1"/>
  <c r="T80695" i="1"/>
  <c r="U80695" i="1"/>
  <c r="P80696" i="1"/>
  <c r="Q80696" i="1"/>
  <c r="R80696" i="1"/>
  <c r="S80696" i="1"/>
  <c r="T80696" i="1"/>
  <c r="U80696" i="1"/>
  <c r="P80697" i="1"/>
  <c r="Q80697" i="1"/>
  <c r="R80697" i="1"/>
  <c r="S80697" i="1"/>
  <c r="T80697" i="1"/>
  <c r="U80697" i="1"/>
  <c r="P80698" i="1"/>
  <c r="Q80698" i="1"/>
  <c r="R80698" i="1"/>
  <c r="S80698" i="1"/>
  <c r="T80698" i="1"/>
  <c r="U80698" i="1"/>
  <c r="P80699" i="1"/>
  <c r="Q80699" i="1"/>
  <c r="R80699" i="1"/>
  <c r="S80699" i="1"/>
  <c r="T80699" i="1"/>
  <c r="U80699" i="1"/>
  <c r="P80700" i="1"/>
  <c r="Q80700" i="1"/>
  <c r="R80700" i="1"/>
  <c r="S80700" i="1"/>
  <c r="T80700" i="1"/>
  <c r="U80700" i="1"/>
  <c r="P80701" i="1"/>
  <c r="Q80701" i="1"/>
  <c r="R80701" i="1"/>
  <c r="S80701" i="1"/>
  <c r="T80701" i="1"/>
  <c r="U80701" i="1"/>
  <c r="P80702" i="1"/>
  <c r="Q80702" i="1"/>
  <c r="R80702" i="1"/>
  <c r="S80702" i="1"/>
  <c r="T80702" i="1"/>
  <c r="U80702" i="1"/>
  <c r="P80703" i="1"/>
  <c r="Q80703" i="1"/>
  <c r="R80703" i="1"/>
  <c r="S80703" i="1"/>
  <c r="T80703" i="1"/>
  <c r="U80703" i="1"/>
  <c r="P80704" i="1"/>
  <c r="Q80704" i="1"/>
  <c r="R80704" i="1"/>
  <c r="S80704" i="1"/>
  <c r="T80704" i="1"/>
  <c r="U80704" i="1"/>
  <c r="P80705" i="1"/>
  <c r="Q80705" i="1"/>
  <c r="R80705" i="1"/>
  <c r="S80705" i="1"/>
  <c r="T80705" i="1"/>
  <c r="U80705" i="1"/>
  <c r="P80706" i="1"/>
  <c r="Q80706" i="1"/>
  <c r="R80706" i="1"/>
  <c r="S80706" i="1"/>
  <c r="T80706" i="1"/>
  <c r="U80706" i="1"/>
  <c r="P80707" i="1"/>
  <c r="Q80707" i="1"/>
  <c r="R80707" i="1"/>
  <c r="S80707" i="1"/>
  <c r="T80707" i="1"/>
  <c r="U80707" i="1"/>
  <c r="P80708" i="1"/>
  <c r="Q80708" i="1"/>
  <c r="R80708" i="1"/>
  <c r="S80708" i="1"/>
  <c r="T80708" i="1"/>
  <c r="U80708" i="1"/>
  <c r="P80709" i="1"/>
  <c r="Q80709" i="1"/>
  <c r="R80709" i="1"/>
  <c r="S80709" i="1"/>
  <c r="T80709" i="1"/>
  <c r="U80709" i="1"/>
  <c r="P80710" i="1"/>
  <c r="Q80710" i="1"/>
  <c r="R80710" i="1"/>
  <c r="S80710" i="1"/>
  <c r="T80710" i="1"/>
  <c r="U80710" i="1"/>
  <c r="P80711" i="1"/>
  <c r="Q80711" i="1"/>
  <c r="R80711" i="1"/>
  <c r="S80711" i="1"/>
  <c r="T80711" i="1"/>
  <c r="U80711" i="1"/>
  <c r="P80712" i="1"/>
  <c r="Q80712" i="1"/>
  <c r="R80712" i="1"/>
  <c r="S80712" i="1"/>
  <c r="T80712" i="1"/>
  <c r="U80712" i="1"/>
  <c r="P80713" i="1"/>
  <c r="Q80713" i="1"/>
  <c r="R80713" i="1"/>
  <c r="S80713" i="1"/>
  <c r="T80713" i="1"/>
  <c r="U80713" i="1"/>
  <c r="P80714" i="1"/>
  <c r="Q80714" i="1"/>
  <c r="R80714" i="1"/>
  <c r="S80714" i="1"/>
  <c r="T80714" i="1"/>
  <c r="U80714" i="1"/>
  <c r="P80715" i="1"/>
  <c r="Q80715" i="1"/>
  <c r="R80715" i="1"/>
  <c r="S80715" i="1"/>
  <c r="T80715" i="1"/>
  <c r="U80715" i="1"/>
  <c r="P80716" i="1"/>
  <c r="Q80716" i="1"/>
  <c r="R80716" i="1"/>
  <c r="S80716" i="1"/>
  <c r="T80716" i="1"/>
  <c r="U80716" i="1"/>
  <c r="P80717" i="1"/>
  <c r="Q80717" i="1"/>
  <c r="R80717" i="1"/>
  <c r="S80717" i="1"/>
  <c r="T80717" i="1"/>
  <c r="U80717" i="1"/>
  <c r="P80718" i="1"/>
  <c r="Q80718" i="1"/>
  <c r="R80718" i="1"/>
  <c r="S80718" i="1"/>
  <c r="T80718" i="1"/>
  <c r="U80718" i="1"/>
  <c r="P80719" i="1"/>
  <c r="Q80719" i="1"/>
  <c r="R80719" i="1"/>
  <c r="S80719" i="1"/>
  <c r="T80719" i="1"/>
  <c r="U80719" i="1"/>
  <c r="P80720" i="1"/>
  <c r="Q80720" i="1"/>
  <c r="R80720" i="1"/>
  <c r="S80720" i="1"/>
  <c r="T80720" i="1"/>
  <c r="U80720" i="1"/>
  <c r="P80721" i="1"/>
  <c r="Q80721" i="1"/>
  <c r="R80721" i="1"/>
  <c r="S80721" i="1"/>
  <c r="T80721" i="1"/>
  <c r="U80721" i="1"/>
  <c r="P80722" i="1"/>
  <c r="Q80722" i="1"/>
  <c r="R80722" i="1"/>
  <c r="S80722" i="1"/>
  <c r="T80722" i="1"/>
  <c r="U80722" i="1"/>
  <c r="P80723" i="1"/>
  <c r="Q80723" i="1"/>
  <c r="R80723" i="1"/>
  <c r="S80723" i="1"/>
  <c r="T80723" i="1"/>
  <c r="U80723" i="1"/>
  <c r="P80724" i="1"/>
  <c r="Q80724" i="1"/>
  <c r="R80724" i="1"/>
  <c r="S80724" i="1"/>
  <c r="T80724" i="1"/>
  <c r="U80724" i="1"/>
  <c r="P80725" i="1"/>
  <c r="Q80725" i="1"/>
  <c r="R80725" i="1"/>
  <c r="S80725" i="1"/>
  <c r="T80725" i="1"/>
  <c r="U80725" i="1"/>
  <c r="P80726" i="1"/>
  <c r="Q80726" i="1"/>
  <c r="R80726" i="1"/>
  <c r="S80726" i="1"/>
  <c r="T80726" i="1"/>
  <c r="U80726" i="1"/>
  <c r="P80727" i="1"/>
  <c r="Q80727" i="1"/>
  <c r="R80727" i="1"/>
  <c r="S80727" i="1"/>
  <c r="T80727" i="1"/>
  <c r="U80727" i="1"/>
  <c r="P80728" i="1"/>
  <c r="Q80728" i="1"/>
  <c r="R80728" i="1"/>
  <c r="S80728" i="1"/>
  <c r="T80728" i="1"/>
  <c r="U80728" i="1"/>
  <c r="P80729" i="1"/>
  <c r="Q80729" i="1"/>
  <c r="R80729" i="1"/>
  <c r="S80729" i="1"/>
  <c r="T80729" i="1"/>
  <c r="U80729" i="1"/>
  <c r="P80730" i="1"/>
  <c r="Q80730" i="1"/>
  <c r="R80730" i="1"/>
  <c r="S80730" i="1"/>
  <c r="T80730" i="1"/>
  <c r="U80730" i="1"/>
  <c r="P80731" i="1"/>
  <c r="Q80731" i="1"/>
  <c r="R80731" i="1"/>
  <c r="S80731" i="1"/>
  <c r="T80731" i="1"/>
  <c r="U80731" i="1"/>
  <c r="P80732" i="1"/>
  <c r="Q80732" i="1"/>
  <c r="R80732" i="1"/>
  <c r="S80732" i="1"/>
  <c r="T80732" i="1"/>
  <c r="U80732" i="1"/>
  <c r="P80733" i="1"/>
  <c r="Q80733" i="1"/>
  <c r="R80733" i="1"/>
  <c r="S80733" i="1"/>
  <c r="T80733" i="1"/>
  <c r="U80733" i="1"/>
  <c r="P80734" i="1"/>
  <c r="Q80734" i="1"/>
  <c r="R80734" i="1"/>
  <c r="S80734" i="1"/>
  <c r="T80734" i="1"/>
  <c r="U80734" i="1"/>
  <c r="P80735" i="1"/>
  <c r="Q80735" i="1"/>
  <c r="R80735" i="1"/>
  <c r="S80735" i="1"/>
  <c r="T80735" i="1"/>
  <c r="U80735" i="1"/>
  <c r="P80736" i="1"/>
  <c r="Q80736" i="1"/>
  <c r="R80736" i="1"/>
  <c r="S80736" i="1"/>
  <c r="T80736" i="1"/>
  <c r="U80736" i="1"/>
  <c r="P80737" i="1"/>
  <c r="Q80737" i="1"/>
  <c r="R80737" i="1"/>
  <c r="S80737" i="1"/>
  <c r="T80737" i="1"/>
  <c r="U80737" i="1"/>
  <c r="P80738" i="1"/>
  <c r="Q80738" i="1"/>
  <c r="R80738" i="1"/>
  <c r="S80738" i="1"/>
  <c r="T80738" i="1"/>
  <c r="U80738" i="1"/>
  <c r="P80739" i="1"/>
  <c r="Q80739" i="1"/>
  <c r="R80739" i="1"/>
  <c r="S80739" i="1"/>
  <c r="T80739" i="1"/>
  <c r="U80739" i="1"/>
  <c r="P80740" i="1"/>
  <c r="Q80740" i="1"/>
  <c r="R80740" i="1"/>
  <c r="S80740" i="1"/>
  <c r="T80740" i="1"/>
  <c r="U80740" i="1"/>
  <c r="P80741" i="1"/>
  <c r="Q80741" i="1"/>
  <c r="R80741" i="1"/>
  <c r="S80741" i="1"/>
  <c r="T80741" i="1"/>
  <c r="U80741" i="1"/>
  <c r="P80742" i="1"/>
  <c r="Q80742" i="1"/>
  <c r="R80742" i="1"/>
  <c r="S80742" i="1"/>
  <c r="T80742" i="1"/>
  <c r="U80742" i="1"/>
  <c r="P80743" i="1"/>
  <c r="Q80743" i="1"/>
  <c r="R80743" i="1"/>
  <c r="S80743" i="1"/>
  <c r="T80743" i="1"/>
  <c r="U80743" i="1"/>
  <c r="P80744" i="1"/>
  <c r="Q80744" i="1"/>
  <c r="R80744" i="1"/>
  <c r="S80744" i="1"/>
  <c r="T80744" i="1"/>
  <c r="U80744" i="1"/>
  <c r="P80745" i="1"/>
  <c r="Q80745" i="1"/>
  <c r="R80745" i="1"/>
  <c r="S80745" i="1"/>
  <c r="T80745" i="1"/>
  <c r="U80745" i="1"/>
  <c r="P80746" i="1"/>
  <c r="Q80746" i="1"/>
  <c r="R80746" i="1"/>
  <c r="S80746" i="1"/>
  <c r="T80746" i="1"/>
  <c r="U80746" i="1"/>
  <c r="P80747" i="1"/>
  <c r="Q80747" i="1"/>
  <c r="R80747" i="1"/>
  <c r="S80747" i="1"/>
  <c r="T80747" i="1"/>
  <c r="U80747" i="1"/>
  <c r="P80748" i="1"/>
  <c r="Q80748" i="1"/>
  <c r="R80748" i="1"/>
  <c r="S80748" i="1"/>
  <c r="T80748" i="1"/>
  <c r="U80748" i="1"/>
  <c r="P80749" i="1"/>
  <c r="Q80749" i="1"/>
  <c r="R80749" i="1"/>
  <c r="S80749" i="1"/>
  <c r="T80749" i="1"/>
  <c r="U80749" i="1"/>
  <c r="P80750" i="1"/>
  <c r="Q80750" i="1"/>
  <c r="R80750" i="1"/>
  <c r="S80750" i="1"/>
  <c r="T80750" i="1"/>
  <c r="U80750" i="1"/>
  <c r="P80751" i="1"/>
  <c r="Q80751" i="1"/>
  <c r="R80751" i="1"/>
  <c r="S80751" i="1"/>
  <c r="T80751" i="1"/>
  <c r="U80751" i="1"/>
  <c r="P80752" i="1"/>
  <c r="Q80752" i="1"/>
  <c r="R80752" i="1"/>
  <c r="S80752" i="1"/>
  <c r="T80752" i="1"/>
  <c r="U80752" i="1"/>
  <c r="P80753" i="1"/>
  <c r="Q80753" i="1"/>
  <c r="R80753" i="1"/>
  <c r="S80753" i="1"/>
  <c r="T80753" i="1"/>
  <c r="U80753" i="1"/>
  <c r="P80754" i="1"/>
  <c r="Q80754" i="1"/>
  <c r="R80754" i="1"/>
  <c r="S80754" i="1"/>
  <c r="T80754" i="1"/>
  <c r="U80754" i="1"/>
  <c r="P80755" i="1"/>
  <c r="Q80755" i="1"/>
  <c r="R80755" i="1"/>
  <c r="S80755" i="1"/>
  <c r="T80755" i="1"/>
  <c r="U80755" i="1"/>
  <c r="P80756" i="1"/>
  <c r="Q80756" i="1"/>
  <c r="R80756" i="1"/>
  <c r="S80756" i="1"/>
  <c r="T80756" i="1"/>
  <c r="U80756" i="1"/>
  <c r="P80757" i="1"/>
  <c r="Q80757" i="1"/>
  <c r="R80757" i="1"/>
  <c r="S80757" i="1"/>
  <c r="T80757" i="1"/>
  <c r="U80757" i="1"/>
  <c r="P80758" i="1"/>
  <c r="Q80758" i="1"/>
  <c r="R80758" i="1"/>
  <c r="S80758" i="1"/>
  <c r="T80758" i="1"/>
  <c r="U80758" i="1"/>
  <c r="P80759" i="1"/>
  <c r="Q80759" i="1"/>
  <c r="R80759" i="1"/>
  <c r="S80759" i="1"/>
  <c r="T80759" i="1"/>
  <c r="U80759" i="1"/>
  <c r="P80760" i="1"/>
  <c r="Q80760" i="1"/>
  <c r="R80760" i="1"/>
  <c r="S80760" i="1"/>
  <c r="T80760" i="1"/>
  <c r="U80760" i="1"/>
  <c r="P80761" i="1"/>
  <c r="Q80761" i="1"/>
  <c r="R80761" i="1"/>
  <c r="S80761" i="1"/>
  <c r="T80761" i="1"/>
  <c r="U80761" i="1"/>
  <c r="P80762" i="1"/>
  <c r="Q80762" i="1"/>
  <c r="R80762" i="1"/>
  <c r="S80762" i="1"/>
  <c r="T80762" i="1"/>
  <c r="U80762" i="1"/>
  <c r="P80763" i="1"/>
  <c r="Q80763" i="1"/>
  <c r="R80763" i="1"/>
  <c r="S80763" i="1"/>
  <c r="T80763" i="1"/>
  <c r="U80763" i="1"/>
  <c r="P80764" i="1"/>
  <c r="Q80764" i="1"/>
  <c r="R80764" i="1"/>
  <c r="S80764" i="1"/>
  <c r="T80764" i="1"/>
  <c r="U80764" i="1"/>
  <c r="P80765" i="1"/>
  <c r="Q80765" i="1"/>
  <c r="R80765" i="1"/>
  <c r="S80765" i="1"/>
  <c r="T80765" i="1"/>
  <c r="U80765" i="1"/>
  <c r="P80766" i="1"/>
  <c r="Q80766" i="1"/>
  <c r="R80766" i="1"/>
  <c r="S80766" i="1"/>
  <c r="T80766" i="1"/>
  <c r="U80766" i="1"/>
  <c r="P80767" i="1"/>
  <c r="Q80767" i="1"/>
  <c r="R80767" i="1"/>
  <c r="S80767" i="1"/>
  <c r="T80767" i="1"/>
  <c r="U80767" i="1"/>
  <c r="P80768" i="1"/>
  <c r="Q80768" i="1"/>
  <c r="R80768" i="1"/>
  <c r="S80768" i="1"/>
  <c r="T80768" i="1"/>
  <c r="U80768" i="1"/>
  <c r="P80769" i="1"/>
  <c r="Q80769" i="1"/>
  <c r="R80769" i="1"/>
  <c r="S80769" i="1"/>
  <c r="T80769" i="1"/>
  <c r="U80769" i="1"/>
  <c r="P80770" i="1"/>
  <c r="Q80770" i="1"/>
  <c r="R80770" i="1"/>
  <c r="S80770" i="1"/>
  <c r="T80770" i="1"/>
  <c r="U80770" i="1"/>
  <c r="P80771" i="1"/>
  <c r="Q80771" i="1"/>
  <c r="R80771" i="1"/>
  <c r="S80771" i="1"/>
  <c r="T80771" i="1"/>
  <c r="U80771" i="1"/>
  <c r="P80772" i="1"/>
  <c r="Q80772" i="1"/>
  <c r="R80772" i="1"/>
  <c r="S80772" i="1"/>
  <c r="T80772" i="1"/>
  <c r="U80772" i="1"/>
  <c r="P80773" i="1"/>
  <c r="Q80773" i="1"/>
  <c r="R80773" i="1"/>
  <c r="S80773" i="1"/>
  <c r="T80773" i="1"/>
  <c r="U80773" i="1"/>
  <c r="P80774" i="1"/>
  <c r="Q80774" i="1"/>
  <c r="R80774" i="1"/>
  <c r="S80774" i="1"/>
  <c r="T80774" i="1"/>
  <c r="U80774" i="1"/>
  <c r="P80775" i="1"/>
  <c r="Q80775" i="1"/>
  <c r="R80775" i="1"/>
  <c r="S80775" i="1"/>
  <c r="T80775" i="1"/>
  <c r="U80775" i="1"/>
  <c r="P80776" i="1"/>
  <c r="Q80776" i="1"/>
  <c r="R80776" i="1"/>
  <c r="S80776" i="1"/>
  <c r="T80776" i="1"/>
  <c r="U80776" i="1"/>
  <c r="P80777" i="1"/>
  <c r="Q80777" i="1"/>
  <c r="R80777" i="1"/>
  <c r="S80777" i="1"/>
  <c r="T80777" i="1"/>
  <c r="U80777" i="1"/>
  <c r="P80778" i="1"/>
  <c r="Q80778" i="1"/>
  <c r="R80778" i="1"/>
  <c r="S80778" i="1"/>
  <c r="T80778" i="1"/>
  <c r="U80778" i="1"/>
  <c r="P80779" i="1"/>
  <c r="Q80779" i="1"/>
  <c r="R80779" i="1"/>
  <c r="S80779" i="1"/>
  <c r="T80779" i="1"/>
  <c r="U80779" i="1"/>
  <c r="P80780" i="1"/>
  <c r="Q80780" i="1"/>
  <c r="R80780" i="1"/>
  <c r="S80780" i="1"/>
  <c r="T80780" i="1"/>
  <c r="U80780" i="1"/>
  <c r="P80781" i="1"/>
  <c r="Q80781" i="1"/>
  <c r="R80781" i="1"/>
  <c r="S80781" i="1"/>
  <c r="T80781" i="1"/>
  <c r="U80781" i="1"/>
  <c r="P80782" i="1"/>
  <c r="Q80782" i="1"/>
  <c r="R80782" i="1"/>
  <c r="S80782" i="1"/>
  <c r="T80782" i="1"/>
  <c r="U80782" i="1"/>
  <c r="P80783" i="1"/>
  <c r="Q80783" i="1"/>
  <c r="R80783" i="1"/>
  <c r="S80783" i="1"/>
  <c r="T80783" i="1"/>
  <c r="U80783" i="1"/>
  <c r="P80784" i="1"/>
  <c r="Q80784" i="1"/>
  <c r="R80784" i="1"/>
  <c r="S80784" i="1"/>
  <c r="T80784" i="1"/>
  <c r="U80784" i="1"/>
  <c r="P80785" i="1"/>
  <c r="Q80785" i="1"/>
  <c r="R80785" i="1"/>
  <c r="S80785" i="1"/>
  <c r="T80785" i="1"/>
  <c r="U80785" i="1"/>
  <c r="P80786" i="1"/>
  <c r="Q80786" i="1"/>
  <c r="R80786" i="1"/>
  <c r="S80786" i="1"/>
  <c r="T80786" i="1"/>
  <c r="U80786" i="1"/>
  <c r="P80787" i="1"/>
  <c r="Q80787" i="1"/>
  <c r="R80787" i="1"/>
  <c r="S80787" i="1"/>
  <c r="T80787" i="1"/>
  <c r="U80787" i="1"/>
  <c r="P80788" i="1"/>
  <c r="Q80788" i="1"/>
  <c r="R80788" i="1"/>
  <c r="S80788" i="1"/>
  <c r="T80788" i="1"/>
  <c r="U80788" i="1"/>
  <c r="P80789" i="1"/>
  <c r="Q80789" i="1"/>
  <c r="R80789" i="1"/>
  <c r="S80789" i="1"/>
  <c r="T80789" i="1"/>
  <c r="U80789" i="1"/>
  <c r="P80790" i="1"/>
  <c r="Q80790" i="1"/>
  <c r="R80790" i="1"/>
  <c r="S80790" i="1"/>
  <c r="T80790" i="1"/>
  <c r="U80790" i="1"/>
  <c r="P80791" i="1"/>
  <c r="Q80791" i="1"/>
  <c r="R80791" i="1"/>
  <c r="S80791" i="1"/>
  <c r="T80791" i="1"/>
  <c r="U80791" i="1"/>
  <c r="P80792" i="1"/>
  <c r="Q80792" i="1"/>
  <c r="R80792" i="1"/>
  <c r="S80792" i="1"/>
  <c r="T80792" i="1"/>
  <c r="U80792" i="1"/>
  <c r="P80793" i="1"/>
  <c r="Q80793" i="1"/>
  <c r="R80793" i="1"/>
  <c r="S80793" i="1"/>
  <c r="T80793" i="1"/>
  <c r="U80793" i="1"/>
  <c r="P80794" i="1"/>
  <c r="Q80794" i="1"/>
  <c r="R80794" i="1"/>
  <c r="S80794" i="1"/>
  <c r="T80794" i="1"/>
  <c r="U80794" i="1"/>
  <c r="P80795" i="1"/>
  <c r="Q80795" i="1"/>
  <c r="R80795" i="1"/>
  <c r="S80795" i="1"/>
  <c r="T80795" i="1"/>
  <c r="U80795" i="1"/>
  <c r="P80796" i="1"/>
  <c r="Q80796" i="1"/>
  <c r="R80796" i="1"/>
  <c r="S80796" i="1"/>
  <c r="T80796" i="1"/>
  <c r="U80796" i="1"/>
  <c r="P80797" i="1"/>
  <c r="Q80797" i="1"/>
  <c r="R80797" i="1"/>
  <c r="S80797" i="1"/>
  <c r="T80797" i="1"/>
  <c r="U80797" i="1"/>
  <c r="P80798" i="1"/>
  <c r="Q80798" i="1"/>
  <c r="R80798" i="1"/>
  <c r="S80798" i="1"/>
  <c r="T80798" i="1"/>
  <c r="U80798" i="1"/>
  <c r="P80799" i="1"/>
  <c r="Q80799" i="1"/>
  <c r="R80799" i="1"/>
  <c r="S80799" i="1"/>
  <c r="T80799" i="1"/>
  <c r="U80799" i="1"/>
  <c r="P80800" i="1"/>
  <c r="Q80800" i="1"/>
  <c r="R80800" i="1"/>
  <c r="S80800" i="1"/>
  <c r="T80800" i="1"/>
  <c r="U80800" i="1"/>
  <c r="P80801" i="1"/>
  <c r="Q80801" i="1"/>
  <c r="R80801" i="1"/>
  <c r="S80801" i="1"/>
  <c r="T80801" i="1"/>
  <c r="U80801" i="1"/>
  <c r="P80802" i="1"/>
  <c r="Q80802" i="1"/>
  <c r="R80802" i="1"/>
  <c r="S80802" i="1"/>
  <c r="T80802" i="1"/>
  <c r="U80802" i="1"/>
  <c r="P80803" i="1"/>
  <c r="Q80803" i="1"/>
  <c r="R80803" i="1"/>
  <c r="S80803" i="1"/>
  <c r="T80803" i="1"/>
  <c r="U80803" i="1"/>
  <c r="P80804" i="1"/>
  <c r="Q80804" i="1"/>
  <c r="R80804" i="1"/>
  <c r="S80804" i="1"/>
  <c r="T80804" i="1"/>
  <c r="U80804" i="1"/>
  <c r="P80805" i="1"/>
  <c r="Q80805" i="1"/>
  <c r="R80805" i="1"/>
  <c r="S80805" i="1"/>
  <c r="T80805" i="1"/>
  <c r="U80805" i="1"/>
  <c r="P80806" i="1"/>
  <c r="Q80806" i="1"/>
  <c r="R80806" i="1"/>
  <c r="S80806" i="1"/>
  <c r="T80806" i="1"/>
  <c r="U80806" i="1"/>
  <c r="P80807" i="1"/>
  <c r="Q80807" i="1"/>
  <c r="R80807" i="1"/>
  <c r="S80807" i="1"/>
  <c r="T80807" i="1"/>
  <c r="U80807" i="1"/>
  <c r="P80808" i="1"/>
  <c r="Q80808" i="1"/>
  <c r="R80808" i="1"/>
  <c r="S80808" i="1"/>
  <c r="T80808" i="1"/>
  <c r="U80808" i="1"/>
  <c r="P80809" i="1"/>
  <c r="Q80809" i="1"/>
  <c r="R80809" i="1"/>
  <c r="S80809" i="1"/>
  <c r="T80809" i="1"/>
  <c r="U80809" i="1"/>
  <c r="P80810" i="1"/>
  <c r="Q80810" i="1"/>
  <c r="R80810" i="1"/>
  <c r="S80810" i="1"/>
  <c r="T80810" i="1"/>
  <c r="U80810" i="1"/>
  <c r="P80811" i="1"/>
  <c r="Q80811" i="1"/>
  <c r="R80811" i="1"/>
  <c r="S80811" i="1"/>
  <c r="T80811" i="1"/>
  <c r="U80811" i="1"/>
  <c r="P80812" i="1"/>
  <c r="Q80812" i="1"/>
  <c r="R80812" i="1"/>
  <c r="S80812" i="1"/>
  <c r="T80812" i="1"/>
  <c r="U80812" i="1"/>
  <c r="P80813" i="1"/>
  <c r="Q80813" i="1"/>
  <c r="R80813" i="1"/>
  <c r="S80813" i="1"/>
  <c r="T80813" i="1"/>
  <c r="U80813" i="1"/>
  <c r="P80814" i="1"/>
  <c r="Q80814" i="1"/>
  <c r="R80814" i="1"/>
  <c r="S80814" i="1"/>
  <c r="T80814" i="1"/>
  <c r="U80814" i="1"/>
  <c r="P80815" i="1"/>
  <c r="Q80815" i="1"/>
  <c r="R80815" i="1"/>
  <c r="S80815" i="1"/>
  <c r="T80815" i="1"/>
  <c r="U80815" i="1"/>
  <c r="P80816" i="1"/>
  <c r="Q80816" i="1"/>
  <c r="R80816" i="1"/>
  <c r="S80816" i="1"/>
  <c r="T80816" i="1"/>
  <c r="U80816" i="1"/>
  <c r="P80817" i="1"/>
  <c r="Q80817" i="1"/>
  <c r="R80817" i="1"/>
  <c r="S80817" i="1"/>
  <c r="T80817" i="1"/>
  <c r="U80817" i="1"/>
  <c r="P80818" i="1"/>
  <c r="Q80818" i="1"/>
  <c r="R80818" i="1"/>
  <c r="S80818" i="1"/>
  <c r="T80818" i="1"/>
  <c r="U80818" i="1"/>
  <c r="P80819" i="1"/>
  <c r="Q80819" i="1"/>
  <c r="R80819" i="1"/>
  <c r="S80819" i="1"/>
  <c r="T80819" i="1"/>
  <c r="U80819" i="1"/>
  <c r="P80820" i="1"/>
  <c r="Q80820" i="1"/>
  <c r="R80820" i="1"/>
  <c r="S80820" i="1"/>
  <c r="T80820" i="1"/>
  <c r="U80820" i="1"/>
  <c r="P80821" i="1"/>
  <c r="Q80821" i="1"/>
  <c r="R80821" i="1"/>
  <c r="S80821" i="1"/>
  <c r="T80821" i="1"/>
  <c r="U80821" i="1"/>
  <c r="P80822" i="1"/>
  <c r="Q80822" i="1"/>
  <c r="R80822" i="1"/>
  <c r="S80822" i="1"/>
  <c r="T80822" i="1"/>
  <c r="U80822" i="1"/>
  <c r="P80823" i="1"/>
  <c r="Q80823" i="1"/>
  <c r="R80823" i="1"/>
  <c r="S80823" i="1"/>
  <c r="T80823" i="1"/>
  <c r="U80823" i="1"/>
  <c r="P80824" i="1"/>
  <c r="Q80824" i="1"/>
  <c r="R80824" i="1"/>
  <c r="S80824" i="1"/>
  <c r="T80824" i="1"/>
  <c r="U80824" i="1"/>
  <c r="P80825" i="1"/>
  <c r="Q80825" i="1"/>
  <c r="R80825" i="1"/>
  <c r="S80825" i="1"/>
  <c r="T80825" i="1"/>
  <c r="U80825" i="1"/>
  <c r="P80826" i="1"/>
  <c r="Q80826" i="1"/>
  <c r="R80826" i="1"/>
  <c r="S80826" i="1"/>
  <c r="T80826" i="1"/>
  <c r="U80826" i="1"/>
  <c r="P80827" i="1"/>
  <c r="Q80827" i="1"/>
  <c r="R80827" i="1"/>
  <c r="S80827" i="1"/>
  <c r="T80827" i="1"/>
  <c r="U80827" i="1"/>
  <c r="P80828" i="1"/>
  <c r="Q80828" i="1"/>
  <c r="R80828" i="1"/>
  <c r="S80828" i="1"/>
  <c r="T80828" i="1"/>
  <c r="U80828" i="1"/>
  <c r="P80829" i="1"/>
  <c r="Q80829" i="1"/>
  <c r="R80829" i="1"/>
  <c r="S80829" i="1"/>
  <c r="T80829" i="1"/>
  <c r="U80829" i="1"/>
  <c r="P80830" i="1"/>
  <c r="Q80830" i="1"/>
  <c r="R80830" i="1"/>
  <c r="S80830" i="1"/>
  <c r="T80830" i="1"/>
  <c r="U80830" i="1"/>
  <c r="P80831" i="1"/>
  <c r="Q80831" i="1"/>
  <c r="R80831" i="1"/>
  <c r="S80831" i="1"/>
  <c r="T80831" i="1"/>
  <c r="U80831" i="1"/>
  <c r="P80832" i="1"/>
  <c r="Q80832" i="1"/>
  <c r="R80832" i="1"/>
  <c r="S80832" i="1"/>
  <c r="T80832" i="1"/>
  <c r="U80832" i="1"/>
  <c r="P80833" i="1"/>
  <c r="Q80833" i="1"/>
  <c r="R80833" i="1"/>
  <c r="S80833" i="1"/>
  <c r="T80833" i="1"/>
  <c r="U80833" i="1"/>
  <c r="P80834" i="1"/>
  <c r="Q80834" i="1"/>
  <c r="R80834" i="1"/>
  <c r="S80834" i="1"/>
  <c r="T80834" i="1"/>
  <c r="U80834" i="1"/>
  <c r="P80835" i="1"/>
  <c r="Q80835" i="1"/>
  <c r="R80835" i="1"/>
  <c r="S80835" i="1"/>
  <c r="T80835" i="1"/>
  <c r="U80835" i="1"/>
  <c r="P80836" i="1"/>
  <c r="Q80836" i="1"/>
  <c r="R80836" i="1"/>
  <c r="S80836" i="1"/>
  <c r="T80836" i="1"/>
  <c r="U80836" i="1"/>
  <c r="P80837" i="1"/>
  <c r="Q80837" i="1"/>
  <c r="R80837" i="1"/>
  <c r="S80837" i="1"/>
  <c r="T80837" i="1"/>
  <c r="U80837" i="1"/>
  <c r="P80838" i="1"/>
  <c r="Q80838" i="1"/>
  <c r="R80838" i="1"/>
  <c r="S80838" i="1"/>
  <c r="T80838" i="1"/>
  <c r="U80838" i="1"/>
  <c r="P80839" i="1"/>
  <c r="Q80839" i="1"/>
  <c r="R80839" i="1"/>
  <c r="S80839" i="1"/>
  <c r="T80839" i="1"/>
  <c r="U80839" i="1"/>
  <c r="P80840" i="1"/>
  <c r="Q80840" i="1"/>
  <c r="R80840" i="1"/>
  <c r="S80840" i="1"/>
  <c r="T80840" i="1"/>
  <c r="U80840" i="1"/>
  <c r="P80841" i="1"/>
  <c r="Q80841" i="1"/>
  <c r="R80841" i="1"/>
  <c r="S80841" i="1"/>
  <c r="T80841" i="1"/>
  <c r="U80841" i="1"/>
  <c r="P80842" i="1"/>
  <c r="Q80842" i="1"/>
  <c r="R80842" i="1"/>
  <c r="S80842" i="1"/>
  <c r="T80842" i="1"/>
  <c r="U80842" i="1"/>
  <c r="P80843" i="1"/>
  <c r="Q80843" i="1"/>
  <c r="R80843" i="1"/>
  <c r="S80843" i="1"/>
  <c r="T80843" i="1"/>
  <c r="U80843" i="1"/>
  <c r="P80844" i="1"/>
  <c r="Q80844" i="1"/>
  <c r="R80844" i="1"/>
  <c r="S80844" i="1"/>
  <c r="T80844" i="1"/>
  <c r="U80844" i="1"/>
  <c r="P80845" i="1"/>
  <c r="Q80845" i="1"/>
  <c r="R80845" i="1"/>
  <c r="S80845" i="1"/>
  <c r="T80845" i="1"/>
  <c r="U80845" i="1"/>
  <c r="P80846" i="1"/>
  <c r="Q80846" i="1"/>
  <c r="R80846" i="1"/>
  <c r="S80846" i="1"/>
  <c r="T80846" i="1"/>
  <c r="U80846" i="1"/>
  <c r="P80847" i="1"/>
  <c r="Q80847" i="1"/>
  <c r="R80847" i="1"/>
  <c r="S80847" i="1"/>
  <c r="T80847" i="1"/>
  <c r="U80847" i="1"/>
  <c r="P80848" i="1"/>
  <c r="Q80848" i="1"/>
  <c r="R80848" i="1"/>
  <c r="S80848" i="1"/>
  <c r="T80848" i="1"/>
  <c r="U80848" i="1"/>
  <c r="P80849" i="1"/>
  <c r="Q80849" i="1"/>
  <c r="R80849" i="1"/>
  <c r="S80849" i="1"/>
  <c r="T80849" i="1"/>
  <c r="U80849" i="1"/>
  <c r="P80850" i="1"/>
  <c r="Q80850" i="1"/>
  <c r="R80850" i="1"/>
  <c r="S80850" i="1"/>
  <c r="T80850" i="1"/>
  <c r="U80850" i="1"/>
  <c r="P80851" i="1"/>
  <c r="Q80851" i="1"/>
  <c r="R80851" i="1"/>
  <c r="S80851" i="1"/>
  <c r="T80851" i="1"/>
  <c r="U80851" i="1"/>
  <c r="P80852" i="1"/>
  <c r="Q80852" i="1"/>
  <c r="R80852" i="1"/>
  <c r="S80852" i="1"/>
  <c r="T80852" i="1"/>
  <c r="U80852" i="1"/>
  <c r="P80853" i="1"/>
  <c r="Q80853" i="1"/>
  <c r="R80853" i="1"/>
  <c r="S80853" i="1"/>
  <c r="T80853" i="1"/>
  <c r="U80853" i="1"/>
  <c r="P80854" i="1"/>
  <c r="Q80854" i="1"/>
  <c r="R80854" i="1"/>
  <c r="S80854" i="1"/>
  <c r="T80854" i="1"/>
  <c r="U80854" i="1"/>
  <c r="P80855" i="1"/>
  <c r="Q80855" i="1"/>
  <c r="R80855" i="1"/>
  <c r="S80855" i="1"/>
  <c r="T80855" i="1"/>
  <c r="U80855" i="1"/>
  <c r="P80856" i="1"/>
  <c r="Q80856" i="1"/>
  <c r="R80856" i="1"/>
  <c r="S80856" i="1"/>
  <c r="T80856" i="1"/>
  <c r="U80856" i="1"/>
  <c r="P80857" i="1"/>
  <c r="Q80857" i="1"/>
  <c r="R80857" i="1"/>
  <c r="S80857" i="1"/>
  <c r="T80857" i="1"/>
  <c r="U80857" i="1"/>
  <c r="P80858" i="1"/>
  <c r="Q80858" i="1"/>
  <c r="R80858" i="1"/>
  <c r="S80858" i="1"/>
  <c r="T80858" i="1"/>
  <c r="U80858" i="1"/>
  <c r="P80859" i="1"/>
  <c r="Q80859" i="1"/>
  <c r="R80859" i="1"/>
  <c r="S80859" i="1"/>
  <c r="T80859" i="1"/>
  <c r="U80859" i="1"/>
  <c r="P80860" i="1"/>
  <c r="Q80860" i="1"/>
  <c r="R80860" i="1"/>
  <c r="S80860" i="1"/>
  <c r="T80860" i="1"/>
  <c r="U80860" i="1"/>
  <c r="P80861" i="1"/>
  <c r="Q80861" i="1"/>
  <c r="R80861" i="1"/>
  <c r="S80861" i="1"/>
  <c r="T80861" i="1"/>
  <c r="U80861" i="1"/>
  <c r="P80862" i="1"/>
  <c r="Q80862" i="1"/>
  <c r="R80862" i="1"/>
  <c r="S80862" i="1"/>
  <c r="T80862" i="1"/>
  <c r="U80862" i="1"/>
  <c r="P80863" i="1"/>
  <c r="Q80863" i="1"/>
  <c r="R80863" i="1"/>
  <c r="S80863" i="1"/>
  <c r="T80863" i="1"/>
  <c r="U80863" i="1"/>
  <c r="P80864" i="1"/>
  <c r="Q80864" i="1"/>
  <c r="R80864" i="1"/>
  <c r="S80864" i="1"/>
  <c r="T80864" i="1"/>
  <c r="U80864" i="1"/>
  <c r="P80865" i="1"/>
  <c r="Q80865" i="1"/>
  <c r="R80865" i="1"/>
  <c r="S80865" i="1"/>
  <c r="T80865" i="1"/>
  <c r="U80865" i="1"/>
  <c r="P80866" i="1"/>
  <c r="Q80866" i="1"/>
  <c r="R80866" i="1"/>
  <c r="S80866" i="1"/>
  <c r="T80866" i="1"/>
  <c r="U80866" i="1"/>
  <c r="P80867" i="1"/>
  <c r="Q80867" i="1"/>
  <c r="R80867" i="1"/>
  <c r="S80867" i="1"/>
  <c r="T80867" i="1"/>
  <c r="U80867" i="1"/>
  <c r="P80868" i="1"/>
  <c r="Q80868" i="1"/>
  <c r="R80868" i="1"/>
  <c r="S80868" i="1"/>
  <c r="T80868" i="1"/>
  <c r="U80868" i="1"/>
  <c r="P80869" i="1"/>
  <c r="Q80869" i="1"/>
  <c r="R80869" i="1"/>
  <c r="S80869" i="1"/>
  <c r="T80869" i="1"/>
  <c r="U80869" i="1"/>
  <c r="P80870" i="1"/>
  <c r="Q80870" i="1"/>
  <c r="R80870" i="1"/>
  <c r="S80870" i="1"/>
  <c r="T80870" i="1"/>
  <c r="U80870" i="1"/>
  <c r="P80871" i="1"/>
  <c r="Q80871" i="1"/>
  <c r="R80871" i="1"/>
  <c r="S80871" i="1"/>
  <c r="T80871" i="1"/>
  <c r="U80871" i="1"/>
  <c r="P80872" i="1"/>
  <c r="Q80872" i="1"/>
  <c r="R80872" i="1"/>
  <c r="S80872" i="1"/>
  <c r="T80872" i="1"/>
  <c r="U80872" i="1"/>
  <c r="P80873" i="1"/>
  <c r="Q80873" i="1"/>
  <c r="R80873" i="1"/>
  <c r="S80873" i="1"/>
  <c r="T80873" i="1"/>
  <c r="U80873" i="1"/>
  <c r="P80874" i="1"/>
  <c r="Q80874" i="1"/>
  <c r="R80874" i="1"/>
  <c r="S80874" i="1"/>
  <c r="T80874" i="1"/>
  <c r="U80874" i="1"/>
  <c r="P80875" i="1"/>
  <c r="Q80875" i="1"/>
  <c r="R80875" i="1"/>
  <c r="S80875" i="1"/>
  <c r="T80875" i="1"/>
  <c r="U80875" i="1"/>
  <c r="P80876" i="1"/>
  <c r="Q80876" i="1"/>
  <c r="R80876" i="1"/>
  <c r="S80876" i="1"/>
  <c r="T80876" i="1"/>
  <c r="U80876" i="1"/>
  <c r="P80877" i="1"/>
  <c r="Q80877" i="1"/>
  <c r="R80877" i="1"/>
  <c r="S80877" i="1"/>
  <c r="T80877" i="1"/>
  <c r="U80877" i="1"/>
  <c r="P80878" i="1"/>
  <c r="Q80878" i="1"/>
  <c r="R80878" i="1"/>
  <c r="S80878" i="1"/>
  <c r="T80878" i="1"/>
  <c r="U80878" i="1"/>
  <c r="P80879" i="1"/>
  <c r="Q80879" i="1"/>
  <c r="R80879" i="1"/>
  <c r="S80879" i="1"/>
  <c r="T80879" i="1"/>
  <c r="U80879" i="1"/>
  <c r="P80880" i="1"/>
  <c r="Q80880" i="1"/>
  <c r="R80880" i="1"/>
  <c r="S80880" i="1"/>
  <c r="T80880" i="1"/>
  <c r="U80880" i="1"/>
  <c r="P80881" i="1"/>
  <c r="Q80881" i="1"/>
  <c r="R80881" i="1"/>
  <c r="S80881" i="1"/>
  <c r="T80881" i="1"/>
  <c r="U80881" i="1"/>
  <c r="P80882" i="1"/>
  <c r="Q80882" i="1"/>
  <c r="R80882" i="1"/>
  <c r="S80882" i="1"/>
  <c r="T80882" i="1"/>
  <c r="U80882" i="1"/>
  <c r="P80883" i="1"/>
  <c r="Q80883" i="1"/>
  <c r="R80883" i="1"/>
  <c r="S80883" i="1"/>
  <c r="T80883" i="1"/>
  <c r="U80883" i="1"/>
  <c r="P80884" i="1"/>
  <c r="Q80884" i="1"/>
  <c r="R80884" i="1"/>
  <c r="S80884" i="1"/>
  <c r="T80884" i="1"/>
  <c r="U80884" i="1"/>
  <c r="P80885" i="1"/>
  <c r="Q80885" i="1"/>
  <c r="R80885" i="1"/>
  <c r="S80885" i="1"/>
  <c r="T80885" i="1"/>
  <c r="U80885" i="1"/>
  <c r="P80886" i="1"/>
  <c r="Q80886" i="1"/>
  <c r="R80886" i="1"/>
  <c r="S80886" i="1"/>
  <c r="T80886" i="1"/>
  <c r="U80886" i="1"/>
  <c r="P80887" i="1"/>
  <c r="Q80887" i="1"/>
  <c r="R80887" i="1"/>
  <c r="S80887" i="1"/>
  <c r="T80887" i="1"/>
  <c r="U80887" i="1"/>
  <c r="P80888" i="1"/>
  <c r="Q80888" i="1"/>
  <c r="R80888" i="1"/>
  <c r="S80888" i="1"/>
  <c r="T80888" i="1"/>
  <c r="U80888" i="1"/>
  <c r="P80889" i="1"/>
  <c r="Q80889" i="1"/>
  <c r="R80889" i="1"/>
  <c r="S80889" i="1"/>
  <c r="T80889" i="1"/>
  <c r="U80889" i="1"/>
  <c r="P80890" i="1"/>
  <c r="Q80890" i="1"/>
  <c r="R80890" i="1"/>
  <c r="S80890" i="1"/>
  <c r="T80890" i="1"/>
  <c r="U80890" i="1"/>
  <c r="P80891" i="1"/>
  <c r="Q80891" i="1"/>
  <c r="R80891" i="1"/>
  <c r="S80891" i="1"/>
  <c r="T80891" i="1"/>
  <c r="U80891" i="1"/>
  <c r="P80892" i="1"/>
  <c r="Q80892" i="1"/>
  <c r="R80892" i="1"/>
  <c r="S80892" i="1"/>
  <c r="T80892" i="1"/>
  <c r="U80892" i="1"/>
  <c r="P80893" i="1"/>
  <c r="Q80893" i="1"/>
  <c r="R80893" i="1"/>
  <c r="S80893" i="1"/>
  <c r="T80893" i="1"/>
  <c r="U80893" i="1"/>
  <c r="P80894" i="1"/>
  <c r="Q80894" i="1"/>
  <c r="R80894" i="1"/>
  <c r="S80894" i="1"/>
  <c r="T80894" i="1"/>
  <c r="U80894" i="1"/>
  <c r="P80895" i="1"/>
  <c r="Q80895" i="1"/>
  <c r="R80895" i="1"/>
  <c r="S80895" i="1"/>
  <c r="T80895" i="1"/>
  <c r="U80895" i="1"/>
  <c r="P80896" i="1"/>
  <c r="Q80896" i="1"/>
  <c r="R80896" i="1"/>
  <c r="S80896" i="1"/>
  <c r="T80896" i="1"/>
  <c r="U80896" i="1"/>
  <c r="P80897" i="1"/>
  <c r="Q80897" i="1"/>
  <c r="R80897" i="1"/>
  <c r="S80897" i="1"/>
  <c r="T80897" i="1"/>
  <c r="U80897" i="1"/>
  <c r="P80898" i="1"/>
  <c r="Q80898" i="1"/>
  <c r="R80898" i="1"/>
  <c r="S80898" i="1"/>
  <c r="T80898" i="1"/>
  <c r="U80898" i="1"/>
  <c r="P80899" i="1"/>
  <c r="Q80899" i="1"/>
  <c r="R80899" i="1"/>
  <c r="S80899" i="1"/>
  <c r="T80899" i="1"/>
  <c r="U80899" i="1"/>
  <c r="P80900" i="1"/>
  <c r="Q80900" i="1"/>
  <c r="R80900" i="1"/>
  <c r="S80900" i="1"/>
  <c r="T80900" i="1"/>
  <c r="U80900" i="1"/>
  <c r="P80901" i="1"/>
  <c r="Q80901" i="1"/>
  <c r="R80901" i="1"/>
  <c r="S80901" i="1"/>
  <c r="T80901" i="1"/>
  <c r="U80901" i="1"/>
  <c r="P80902" i="1"/>
  <c r="Q80902" i="1"/>
  <c r="R80902" i="1"/>
  <c r="S80902" i="1"/>
  <c r="T80902" i="1"/>
  <c r="U80902" i="1"/>
  <c r="P80903" i="1"/>
  <c r="Q80903" i="1"/>
  <c r="R80903" i="1"/>
  <c r="S80903" i="1"/>
  <c r="T80903" i="1"/>
  <c r="U80903" i="1"/>
  <c r="P80904" i="1"/>
  <c r="Q80904" i="1"/>
  <c r="R80904" i="1"/>
  <c r="S80904" i="1"/>
  <c r="T80904" i="1"/>
  <c r="U80904" i="1"/>
  <c r="P80905" i="1"/>
  <c r="Q80905" i="1"/>
  <c r="R80905" i="1"/>
  <c r="S80905" i="1"/>
  <c r="T80905" i="1"/>
  <c r="U80905" i="1"/>
  <c r="P80906" i="1"/>
  <c r="Q80906" i="1"/>
  <c r="R80906" i="1"/>
  <c r="S80906" i="1"/>
  <c r="T80906" i="1"/>
  <c r="U80906" i="1"/>
  <c r="P80907" i="1"/>
  <c r="Q80907" i="1"/>
  <c r="R80907" i="1"/>
  <c r="S80907" i="1"/>
  <c r="T80907" i="1"/>
  <c r="U80907" i="1"/>
  <c r="P80908" i="1"/>
  <c r="Q80908" i="1"/>
  <c r="R80908" i="1"/>
  <c r="S80908" i="1"/>
  <c r="T80908" i="1"/>
  <c r="U80908" i="1"/>
  <c r="P80909" i="1"/>
  <c r="Q80909" i="1"/>
  <c r="R80909" i="1"/>
  <c r="S80909" i="1"/>
  <c r="T80909" i="1"/>
  <c r="U80909" i="1"/>
  <c r="P80910" i="1"/>
  <c r="Q80910" i="1"/>
  <c r="R80910" i="1"/>
  <c r="S80910" i="1"/>
  <c r="T80910" i="1"/>
  <c r="U80910" i="1"/>
  <c r="P80911" i="1"/>
  <c r="Q80911" i="1"/>
  <c r="R80911" i="1"/>
  <c r="S80911" i="1"/>
  <c r="T80911" i="1"/>
  <c r="U80911" i="1"/>
  <c r="P80912" i="1"/>
  <c r="Q80912" i="1"/>
  <c r="R80912" i="1"/>
  <c r="S80912" i="1"/>
  <c r="T80912" i="1"/>
  <c r="U80912" i="1"/>
  <c r="P80913" i="1"/>
  <c r="Q80913" i="1"/>
  <c r="R80913" i="1"/>
  <c r="S80913" i="1"/>
  <c r="T80913" i="1"/>
  <c r="U80913" i="1"/>
  <c r="P80914" i="1"/>
  <c r="Q80914" i="1"/>
  <c r="R80914" i="1"/>
  <c r="S80914" i="1"/>
  <c r="T80914" i="1"/>
  <c r="U80914" i="1"/>
  <c r="P80915" i="1"/>
  <c r="Q80915" i="1"/>
  <c r="R80915" i="1"/>
  <c r="S80915" i="1"/>
  <c r="T80915" i="1"/>
  <c r="U80915" i="1"/>
  <c r="P80916" i="1"/>
  <c r="Q80916" i="1"/>
  <c r="R80916" i="1"/>
  <c r="S80916" i="1"/>
  <c r="T80916" i="1"/>
  <c r="U80916" i="1"/>
  <c r="P80917" i="1"/>
  <c r="Q80917" i="1"/>
  <c r="R80917" i="1"/>
  <c r="S80917" i="1"/>
  <c r="T80917" i="1"/>
  <c r="U80917" i="1"/>
  <c r="P80918" i="1"/>
  <c r="Q80918" i="1"/>
  <c r="R80918" i="1"/>
  <c r="S80918" i="1"/>
  <c r="T80918" i="1"/>
  <c r="U80918" i="1"/>
  <c r="P80919" i="1"/>
  <c r="Q80919" i="1"/>
  <c r="R80919" i="1"/>
  <c r="S80919" i="1"/>
  <c r="T80919" i="1"/>
  <c r="U80919" i="1"/>
  <c r="P80920" i="1"/>
  <c r="Q80920" i="1"/>
  <c r="R80920" i="1"/>
  <c r="S80920" i="1"/>
  <c r="T80920" i="1"/>
  <c r="U80920" i="1"/>
  <c r="P80921" i="1"/>
  <c r="Q80921" i="1"/>
  <c r="R80921" i="1"/>
  <c r="S80921" i="1"/>
  <c r="T80921" i="1"/>
  <c r="U80921" i="1"/>
  <c r="P80922" i="1"/>
  <c r="Q80922" i="1"/>
  <c r="R80922" i="1"/>
  <c r="S80922" i="1"/>
  <c r="T80922" i="1"/>
  <c r="U80922" i="1"/>
  <c r="P80923" i="1"/>
  <c r="Q80923" i="1"/>
  <c r="R80923" i="1"/>
  <c r="S80923" i="1"/>
  <c r="T80923" i="1"/>
  <c r="U80923" i="1"/>
  <c r="P80924" i="1"/>
  <c r="Q80924" i="1"/>
  <c r="R80924" i="1"/>
  <c r="S80924" i="1"/>
  <c r="T80924" i="1"/>
  <c r="U80924" i="1"/>
  <c r="P80925" i="1"/>
  <c r="Q80925" i="1"/>
  <c r="R80925" i="1"/>
  <c r="S80925" i="1"/>
  <c r="T80925" i="1"/>
  <c r="U80925" i="1"/>
  <c r="P80926" i="1"/>
  <c r="Q80926" i="1"/>
  <c r="R80926" i="1"/>
  <c r="S80926" i="1"/>
  <c r="T80926" i="1"/>
  <c r="U80926" i="1"/>
  <c r="P80927" i="1"/>
  <c r="Q80927" i="1"/>
  <c r="R80927" i="1"/>
  <c r="S80927" i="1"/>
  <c r="T80927" i="1"/>
  <c r="U80927" i="1"/>
  <c r="P80928" i="1"/>
  <c r="Q80928" i="1"/>
  <c r="R80928" i="1"/>
  <c r="S80928" i="1"/>
  <c r="T80928" i="1"/>
  <c r="U80928" i="1"/>
  <c r="P80929" i="1"/>
  <c r="Q80929" i="1"/>
  <c r="R80929" i="1"/>
  <c r="S80929" i="1"/>
  <c r="T80929" i="1"/>
  <c r="U80929" i="1"/>
  <c r="P80930" i="1"/>
  <c r="Q80930" i="1"/>
  <c r="R80930" i="1"/>
  <c r="S80930" i="1"/>
  <c r="T80930" i="1"/>
  <c r="U80930" i="1"/>
  <c r="P80931" i="1"/>
  <c r="Q80931" i="1"/>
  <c r="R80931" i="1"/>
  <c r="S80931" i="1"/>
  <c r="T80931" i="1"/>
  <c r="U80931" i="1"/>
  <c r="P80932" i="1"/>
  <c r="Q80932" i="1"/>
  <c r="R80932" i="1"/>
  <c r="S80932" i="1"/>
  <c r="T80932" i="1"/>
  <c r="U80932" i="1"/>
  <c r="P80933" i="1"/>
  <c r="Q80933" i="1"/>
  <c r="R80933" i="1"/>
  <c r="S80933" i="1"/>
  <c r="T80933" i="1"/>
  <c r="U80933" i="1"/>
  <c r="P80934" i="1"/>
  <c r="Q80934" i="1"/>
  <c r="R80934" i="1"/>
  <c r="S80934" i="1"/>
  <c r="T80934" i="1"/>
  <c r="U80934" i="1"/>
  <c r="P80935" i="1"/>
  <c r="Q80935" i="1"/>
  <c r="R80935" i="1"/>
  <c r="S80935" i="1"/>
  <c r="T80935" i="1"/>
  <c r="U80935" i="1"/>
  <c r="P80936" i="1"/>
  <c r="Q80936" i="1"/>
  <c r="R80936" i="1"/>
  <c r="S80936" i="1"/>
  <c r="T80936" i="1"/>
  <c r="U80936" i="1"/>
  <c r="P80937" i="1"/>
  <c r="Q80937" i="1"/>
  <c r="R80937" i="1"/>
  <c r="S80937" i="1"/>
  <c r="T80937" i="1"/>
  <c r="U80937" i="1"/>
  <c r="P80938" i="1"/>
  <c r="Q80938" i="1"/>
  <c r="R80938" i="1"/>
  <c r="S80938" i="1"/>
  <c r="T80938" i="1"/>
  <c r="U80938" i="1"/>
  <c r="P80939" i="1"/>
  <c r="Q80939" i="1"/>
  <c r="R80939" i="1"/>
  <c r="S80939" i="1"/>
  <c r="T80939" i="1"/>
  <c r="U80939" i="1"/>
  <c r="P80940" i="1"/>
  <c r="Q80940" i="1"/>
  <c r="R80940" i="1"/>
  <c r="S80940" i="1"/>
  <c r="T80940" i="1"/>
  <c r="U80940" i="1"/>
  <c r="P80941" i="1"/>
  <c r="Q80941" i="1"/>
  <c r="R80941" i="1"/>
  <c r="S80941" i="1"/>
  <c r="T80941" i="1"/>
  <c r="U80941" i="1"/>
  <c r="P80942" i="1"/>
  <c r="Q80942" i="1"/>
  <c r="R80942" i="1"/>
  <c r="S80942" i="1"/>
  <c r="T80942" i="1"/>
  <c r="U80942" i="1"/>
  <c r="P80943" i="1"/>
  <c r="Q80943" i="1"/>
  <c r="R80943" i="1"/>
  <c r="S80943" i="1"/>
  <c r="T80943" i="1"/>
  <c r="U80943" i="1"/>
  <c r="P80944" i="1"/>
  <c r="Q80944" i="1"/>
  <c r="R80944" i="1"/>
  <c r="S80944" i="1"/>
  <c r="T80944" i="1"/>
  <c r="U80944" i="1"/>
  <c r="P80945" i="1"/>
  <c r="Q80945" i="1"/>
  <c r="R80945" i="1"/>
  <c r="S80945" i="1"/>
  <c r="T80945" i="1"/>
  <c r="U80945" i="1"/>
  <c r="P80946" i="1"/>
  <c r="Q80946" i="1"/>
  <c r="R80946" i="1"/>
  <c r="S80946" i="1"/>
  <c r="T80946" i="1"/>
  <c r="U80946" i="1"/>
  <c r="P80947" i="1"/>
  <c r="Q80947" i="1"/>
  <c r="R80947" i="1"/>
  <c r="S80947" i="1"/>
  <c r="T80947" i="1"/>
  <c r="U80947" i="1"/>
  <c r="P80948" i="1"/>
  <c r="Q80948" i="1"/>
  <c r="R80948" i="1"/>
  <c r="S80948" i="1"/>
  <c r="T80948" i="1"/>
  <c r="U80948" i="1"/>
  <c r="P80949" i="1"/>
  <c r="Q80949" i="1"/>
  <c r="R80949" i="1"/>
  <c r="S80949" i="1"/>
  <c r="T80949" i="1"/>
  <c r="U80949" i="1"/>
  <c r="P80950" i="1"/>
  <c r="Q80950" i="1"/>
  <c r="R80950" i="1"/>
  <c r="S80950" i="1"/>
  <c r="T80950" i="1"/>
  <c r="U80950" i="1"/>
  <c r="P80951" i="1"/>
  <c r="Q80951" i="1"/>
  <c r="R80951" i="1"/>
  <c r="S80951" i="1"/>
  <c r="T80951" i="1"/>
  <c r="U80951" i="1"/>
  <c r="P80952" i="1"/>
  <c r="Q80952" i="1"/>
  <c r="R80952" i="1"/>
  <c r="S80952" i="1"/>
  <c r="T80952" i="1"/>
  <c r="U80952" i="1"/>
  <c r="P80953" i="1"/>
  <c r="Q80953" i="1"/>
  <c r="R80953" i="1"/>
  <c r="S80953" i="1"/>
  <c r="T80953" i="1"/>
  <c r="U80953" i="1"/>
  <c r="P80954" i="1"/>
  <c r="Q80954" i="1"/>
  <c r="R80954" i="1"/>
  <c r="S80954" i="1"/>
  <c r="T80954" i="1"/>
  <c r="U80954" i="1"/>
  <c r="P80955" i="1"/>
  <c r="Q80955" i="1"/>
  <c r="R80955" i="1"/>
  <c r="S80955" i="1"/>
  <c r="T80955" i="1"/>
  <c r="U80955" i="1"/>
  <c r="P80956" i="1"/>
  <c r="Q80956" i="1"/>
  <c r="R80956" i="1"/>
  <c r="S80956" i="1"/>
  <c r="T80956" i="1"/>
  <c r="U80956" i="1"/>
  <c r="P80957" i="1"/>
  <c r="Q80957" i="1"/>
  <c r="R80957" i="1"/>
  <c r="S80957" i="1"/>
  <c r="T80957" i="1"/>
  <c r="U80957" i="1"/>
  <c r="P80958" i="1"/>
  <c r="Q80958" i="1"/>
  <c r="R80958" i="1"/>
  <c r="S80958" i="1"/>
  <c r="T80958" i="1"/>
  <c r="U80958" i="1"/>
  <c r="P80959" i="1"/>
  <c r="Q80959" i="1"/>
  <c r="R80959" i="1"/>
  <c r="S80959" i="1"/>
  <c r="T80959" i="1"/>
  <c r="U80959" i="1"/>
  <c r="P80960" i="1"/>
  <c r="Q80960" i="1"/>
  <c r="R80960" i="1"/>
  <c r="S80960" i="1"/>
  <c r="T80960" i="1"/>
  <c r="U80960" i="1"/>
  <c r="P80961" i="1"/>
  <c r="Q80961" i="1"/>
  <c r="R80961" i="1"/>
  <c r="S80961" i="1"/>
  <c r="T80961" i="1"/>
  <c r="U80961" i="1"/>
  <c r="P80962" i="1"/>
  <c r="Q80962" i="1"/>
  <c r="R80962" i="1"/>
  <c r="S80962" i="1"/>
  <c r="T80962" i="1"/>
  <c r="U80962" i="1"/>
  <c r="P80963" i="1"/>
  <c r="Q80963" i="1"/>
  <c r="R80963" i="1"/>
  <c r="S80963" i="1"/>
  <c r="T80963" i="1"/>
  <c r="U80963" i="1"/>
  <c r="P80964" i="1"/>
  <c r="Q80964" i="1"/>
  <c r="R80964" i="1"/>
  <c r="S80964" i="1"/>
  <c r="T80964" i="1"/>
  <c r="U80964" i="1"/>
  <c r="P80965" i="1"/>
  <c r="Q80965" i="1"/>
  <c r="R80965" i="1"/>
  <c r="S80965" i="1"/>
  <c r="T80965" i="1"/>
  <c r="U80965" i="1"/>
  <c r="P80966" i="1"/>
  <c r="Q80966" i="1"/>
  <c r="R80966" i="1"/>
  <c r="S80966" i="1"/>
  <c r="T80966" i="1"/>
  <c r="U80966" i="1"/>
  <c r="P80967" i="1"/>
  <c r="Q80967" i="1"/>
  <c r="R80967" i="1"/>
  <c r="S80967" i="1"/>
  <c r="T80967" i="1"/>
  <c r="U80967" i="1"/>
  <c r="P80968" i="1"/>
  <c r="Q80968" i="1"/>
  <c r="R80968" i="1"/>
  <c r="S80968" i="1"/>
  <c r="T80968" i="1"/>
  <c r="U80968" i="1"/>
  <c r="P80969" i="1"/>
  <c r="Q80969" i="1"/>
  <c r="R80969" i="1"/>
  <c r="S80969" i="1"/>
  <c r="T80969" i="1"/>
  <c r="U80969" i="1"/>
  <c r="P80970" i="1"/>
  <c r="Q80970" i="1"/>
  <c r="R80970" i="1"/>
  <c r="S80970" i="1"/>
  <c r="T80970" i="1"/>
  <c r="U80970" i="1"/>
  <c r="P80971" i="1"/>
  <c r="Q80971" i="1"/>
  <c r="R80971" i="1"/>
  <c r="S80971" i="1"/>
  <c r="T80971" i="1"/>
  <c r="U80971" i="1"/>
  <c r="P80972" i="1"/>
  <c r="Q80972" i="1"/>
  <c r="R80972" i="1"/>
  <c r="S80972" i="1"/>
  <c r="T80972" i="1"/>
  <c r="U80972" i="1"/>
  <c r="P80973" i="1"/>
  <c r="Q80973" i="1"/>
  <c r="R80973" i="1"/>
  <c r="S80973" i="1"/>
  <c r="T80973" i="1"/>
  <c r="U80973" i="1"/>
  <c r="P80974" i="1"/>
  <c r="Q80974" i="1"/>
  <c r="R80974" i="1"/>
  <c r="S80974" i="1"/>
  <c r="T80974" i="1"/>
  <c r="U80974" i="1"/>
  <c r="P80975" i="1"/>
  <c r="Q80975" i="1"/>
  <c r="R80975" i="1"/>
  <c r="S80975" i="1"/>
  <c r="T80975" i="1"/>
  <c r="U80975" i="1"/>
  <c r="P80976" i="1"/>
  <c r="Q80976" i="1"/>
  <c r="R80976" i="1"/>
  <c r="S80976" i="1"/>
  <c r="T80976" i="1"/>
  <c r="U80976" i="1"/>
  <c r="P80977" i="1"/>
  <c r="Q80977" i="1"/>
  <c r="R80977" i="1"/>
  <c r="S80977" i="1"/>
  <c r="T80977" i="1"/>
  <c r="U80977" i="1"/>
  <c r="P80978" i="1"/>
  <c r="Q80978" i="1"/>
  <c r="R80978" i="1"/>
  <c r="S80978" i="1"/>
  <c r="T80978" i="1"/>
  <c r="U80978" i="1"/>
  <c r="P80979" i="1"/>
  <c r="Q80979" i="1"/>
  <c r="R80979" i="1"/>
  <c r="S80979" i="1"/>
  <c r="T80979" i="1"/>
  <c r="U80979" i="1"/>
  <c r="P80980" i="1"/>
  <c r="Q80980" i="1"/>
  <c r="R80980" i="1"/>
  <c r="S80980" i="1"/>
  <c r="T80980" i="1"/>
  <c r="U80980" i="1"/>
  <c r="P80981" i="1"/>
  <c r="Q80981" i="1"/>
  <c r="R80981" i="1"/>
  <c r="S80981" i="1"/>
  <c r="T80981" i="1"/>
  <c r="U80981" i="1"/>
  <c r="P80982" i="1"/>
  <c r="Q80982" i="1"/>
  <c r="R80982" i="1"/>
  <c r="S80982" i="1"/>
  <c r="T80982" i="1"/>
  <c r="U80982" i="1"/>
  <c r="P80983" i="1"/>
  <c r="Q80983" i="1"/>
  <c r="R80983" i="1"/>
  <c r="S80983" i="1"/>
  <c r="T80983" i="1"/>
  <c r="U80983" i="1"/>
  <c r="P80984" i="1"/>
  <c r="Q80984" i="1"/>
  <c r="R80984" i="1"/>
  <c r="S80984" i="1"/>
  <c r="T80984" i="1"/>
  <c r="U80984" i="1"/>
  <c r="P80985" i="1"/>
  <c r="Q80985" i="1"/>
  <c r="R80985" i="1"/>
  <c r="S80985" i="1"/>
  <c r="T80985" i="1"/>
  <c r="U80985" i="1"/>
  <c r="P80986" i="1"/>
  <c r="Q80986" i="1"/>
  <c r="R80986" i="1"/>
  <c r="S80986" i="1"/>
  <c r="T80986" i="1"/>
  <c r="U80986" i="1"/>
  <c r="P80987" i="1"/>
  <c r="Q80987" i="1"/>
  <c r="R80987" i="1"/>
  <c r="S80987" i="1"/>
  <c r="T80987" i="1"/>
  <c r="U80987" i="1"/>
  <c r="P80988" i="1"/>
  <c r="Q80988" i="1"/>
  <c r="R80988" i="1"/>
  <c r="S80988" i="1"/>
  <c r="T80988" i="1"/>
  <c r="U80988" i="1"/>
  <c r="P80989" i="1"/>
  <c r="Q80989" i="1"/>
  <c r="R80989" i="1"/>
  <c r="S80989" i="1"/>
  <c r="T80989" i="1"/>
  <c r="U80989" i="1"/>
  <c r="P80990" i="1"/>
  <c r="Q80990" i="1"/>
  <c r="R80990" i="1"/>
  <c r="S80990" i="1"/>
  <c r="T80990" i="1"/>
  <c r="U80990" i="1"/>
  <c r="P80991" i="1"/>
  <c r="Q80991" i="1"/>
  <c r="R80991" i="1"/>
  <c r="S80991" i="1"/>
  <c r="T80991" i="1"/>
  <c r="U80991" i="1"/>
  <c r="P80992" i="1"/>
  <c r="Q80992" i="1"/>
  <c r="R80992" i="1"/>
  <c r="S80992" i="1"/>
  <c r="T80992" i="1"/>
  <c r="U80992" i="1"/>
  <c r="P80993" i="1"/>
  <c r="Q80993" i="1"/>
  <c r="R80993" i="1"/>
  <c r="S80993" i="1"/>
  <c r="T80993" i="1"/>
  <c r="U80993" i="1"/>
  <c r="P80994" i="1"/>
  <c r="Q80994" i="1"/>
  <c r="R80994" i="1"/>
  <c r="S80994" i="1"/>
  <c r="T80994" i="1"/>
  <c r="U80994" i="1"/>
  <c r="P80995" i="1"/>
  <c r="Q80995" i="1"/>
  <c r="R80995" i="1"/>
  <c r="S80995" i="1"/>
  <c r="T80995" i="1"/>
  <c r="U80995" i="1"/>
  <c r="P80996" i="1"/>
  <c r="Q80996" i="1"/>
  <c r="R80996" i="1"/>
  <c r="S80996" i="1"/>
  <c r="T80996" i="1"/>
  <c r="U80996" i="1"/>
  <c r="P80997" i="1"/>
  <c r="Q80997" i="1"/>
  <c r="R80997" i="1"/>
  <c r="S80997" i="1"/>
  <c r="T80997" i="1"/>
  <c r="U80997" i="1"/>
  <c r="P80998" i="1"/>
  <c r="Q80998" i="1"/>
  <c r="R80998" i="1"/>
  <c r="S80998" i="1"/>
  <c r="T80998" i="1"/>
  <c r="U80998" i="1"/>
  <c r="P80999" i="1"/>
  <c r="Q80999" i="1"/>
  <c r="R80999" i="1"/>
  <c r="S80999" i="1"/>
  <c r="T80999" i="1"/>
  <c r="U80999" i="1"/>
  <c r="P81000" i="1"/>
  <c r="Q81000" i="1"/>
  <c r="R81000" i="1"/>
  <c r="S81000" i="1"/>
  <c r="T81000" i="1"/>
  <c r="U81000" i="1"/>
  <c r="P81001" i="1"/>
  <c r="Q81001" i="1"/>
  <c r="R81001" i="1"/>
  <c r="S81001" i="1"/>
  <c r="T81001" i="1"/>
  <c r="U81001" i="1"/>
  <c r="P81002" i="1"/>
  <c r="Q81002" i="1"/>
  <c r="R81002" i="1"/>
  <c r="S81002" i="1"/>
  <c r="T81002" i="1"/>
  <c r="U81002" i="1"/>
  <c r="P81003" i="1"/>
  <c r="Q81003" i="1"/>
  <c r="R81003" i="1"/>
  <c r="S81003" i="1"/>
  <c r="T81003" i="1"/>
  <c r="U81003" i="1"/>
  <c r="P81004" i="1"/>
  <c r="Q81004" i="1"/>
  <c r="R81004" i="1"/>
  <c r="S81004" i="1"/>
  <c r="T81004" i="1"/>
  <c r="U81004" i="1"/>
  <c r="P81005" i="1"/>
  <c r="Q81005" i="1"/>
  <c r="R81005" i="1"/>
  <c r="S81005" i="1"/>
  <c r="T81005" i="1"/>
  <c r="U81005" i="1"/>
  <c r="P81006" i="1"/>
  <c r="Q81006" i="1"/>
  <c r="R81006" i="1"/>
  <c r="S81006" i="1"/>
  <c r="T81006" i="1"/>
  <c r="U81006" i="1"/>
  <c r="P81007" i="1"/>
  <c r="Q81007" i="1"/>
  <c r="R81007" i="1"/>
  <c r="S81007" i="1"/>
  <c r="T81007" i="1"/>
  <c r="U81007" i="1"/>
  <c r="P81008" i="1"/>
  <c r="Q81008" i="1"/>
  <c r="R81008" i="1"/>
  <c r="S81008" i="1"/>
  <c r="T81008" i="1"/>
  <c r="U81008" i="1"/>
  <c r="P81009" i="1"/>
  <c r="Q81009" i="1"/>
  <c r="R81009" i="1"/>
  <c r="S81009" i="1"/>
  <c r="T81009" i="1"/>
  <c r="U81009" i="1"/>
  <c r="P81010" i="1"/>
  <c r="Q81010" i="1"/>
  <c r="R81010" i="1"/>
  <c r="S81010" i="1"/>
  <c r="T81010" i="1"/>
  <c r="U81010" i="1"/>
  <c r="P81011" i="1"/>
  <c r="Q81011" i="1"/>
  <c r="R81011" i="1"/>
  <c r="S81011" i="1"/>
  <c r="T81011" i="1"/>
  <c r="U81011" i="1"/>
  <c r="P81012" i="1"/>
  <c r="Q81012" i="1"/>
  <c r="R81012" i="1"/>
  <c r="S81012" i="1"/>
  <c r="T81012" i="1"/>
  <c r="U81012" i="1"/>
  <c r="P81013" i="1"/>
  <c r="Q81013" i="1"/>
  <c r="R81013" i="1"/>
  <c r="S81013" i="1"/>
  <c r="T81013" i="1"/>
  <c r="U81013" i="1"/>
  <c r="P81014" i="1"/>
  <c r="Q81014" i="1"/>
  <c r="R81014" i="1"/>
  <c r="S81014" i="1"/>
  <c r="T81014" i="1"/>
  <c r="U81014" i="1"/>
  <c r="P81015" i="1"/>
  <c r="Q81015" i="1"/>
  <c r="R81015" i="1"/>
  <c r="S81015" i="1"/>
  <c r="T81015" i="1"/>
  <c r="U81015" i="1"/>
  <c r="P81016" i="1"/>
  <c r="Q81016" i="1"/>
  <c r="R81016" i="1"/>
  <c r="S81016" i="1"/>
  <c r="T81016" i="1"/>
  <c r="U81016" i="1"/>
  <c r="P81017" i="1"/>
  <c r="Q81017" i="1"/>
  <c r="R81017" i="1"/>
  <c r="S81017" i="1"/>
  <c r="T81017" i="1"/>
  <c r="U81017" i="1"/>
  <c r="P81018" i="1"/>
  <c r="Q81018" i="1"/>
  <c r="R81018" i="1"/>
  <c r="S81018" i="1"/>
  <c r="T81018" i="1"/>
  <c r="U81018" i="1"/>
  <c r="P81019" i="1"/>
  <c r="Q81019" i="1"/>
  <c r="R81019" i="1"/>
  <c r="S81019" i="1"/>
  <c r="T81019" i="1"/>
  <c r="U81019" i="1"/>
  <c r="P81020" i="1"/>
  <c r="Q81020" i="1"/>
  <c r="R81020" i="1"/>
  <c r="S81020" i="1"/>
  <c r="T81020" i="1"/>
  <c r="U81020" i="1"/>
  <c r="P81021" i="1"/>
  <c r="Q81021" i="1"/>
  <c r="R81021" i="1"/>
  <c r="S81021" i="1"/>
  <c r="T81021" i="1"/>
  <c r="U81021" i="1"/>
  <c r="P81022" i="1"/>
  <c r="Q81022" i="1"/>
  <c r="R81022" i="1"/>
  <c r="S81022" i="1"/>
  <c r="T81022" i="1"/>
  <c r="U81022" i="1"/>
  <c r="P81023" i="1"/>
  <c r="Q81023" i="1"/>
  <c r="R81023" i="1"/>
  <c r="S81023" i="1"/>
  <c r="T81023" i="1"/>
  <c r="U81023" i="1"/>
  <c r="P81024" i="1"/>
  <c r="Q81024" i="1"/>
  <c r="R81024" i="1"/>
  <c r="S81024" i="1"/>
  <c r="T81024" i="1"/>
  <c r="U81024" i="1"/>
  <c r="P81025" i="1"/>
  <c r="Q81025" i="1"/>
  <c r="R81025" i="1"/>
  <c r="S81025" i="1"/>
  <c r="T81025" i="1"/>
  <c r="U81025" i="1"/>
  <c r="P81026" i="1"/>
  <c r="Q81026" i="1"/>
  <c r="R81026" i="1"/>
  <c r="S81026" i="1"/>
  <c r="T81026" i="1"/>
  <c r="U81026" i="1"/>
  <c r="P81027" i="1"/>
  <c r="Q81027" i="1"/>
  <c r="R81027" i="1"/>
  <c r="S81027" i="1"/>
  <c r="T81027" i="1"/>
  <c r="U81027" i="1"/>
  <c r="P81028" i="1"/>
  <c r="Q81028" i="1"/>
  <c r="R81028" i="1"/>
  <c r="S81028" i="1"/>
  <c r="T81028" i="1"/>
  <c r="U81028" i="1"/>
  <c r="P81029" i="1"/>
  <c r="Q81029" i="1"/>
  <c r="R81029" i="1"/>
  <c r="S81029" i="1"/>
  <c r="T81029" i="1"/>
  <c r="U81029" i="1"/>
  <c r="P81030" i="1"/>
  <c r="Q81030" i="1"/>
  <c r="R81030" i="1"/>
  <c r="S81030" i="1"/>
  <c r="T81030" i="1"/>
  <c r="U81030" i="1"/>
  <c r="P81031" i="1"/>
  <c r="Q81031" i="1"/>
  <c r="R81031" i="1"/>
  <c r="S81031" i="1"/>
  <c r="T81031" i="1"/>
  <c r="U81031" i="1"/>
  <c r="P81032" i="1"/>
  <c r="Q81032" i="1"/>
  <c r="R81032" i="1"/>
  <c r="S81032" i="1"/>
  <c r="T81032" i="1"/>
  <c r="U81032" i="1"/>
  <c r="P81033" i="1"/>
  <c r="Q81033" i="1"/>
  <c r="R81033" i="1"/>
  <c r="S81033" i="1"/>
  <c r="T81033" i="1"/>
  <c r="U81033" i="1"/>
  <c r="P81034" i="1"/>
  <c r="Q81034" i="1"/>
  <c r="R81034" i="1"/>
  <c r="S81034" i="1"/>
  <c r="T81034" i="1"/>
  <c r="U81034" i="1"/>
  <c r="P81035" i="1"/>
  <c r="Q81035" i="1"/>
  <c r="R81035" i="1"/>
  <c r="S81035" i="1"/>
  <c r="T81035" i="1"/>
  <c r="U81035" i="1"/>
  <c r="P81036" i="1"/>
  <c r="Q81036" i="1"/>
  <c r="R81036" i="1"/>
  <c r="S81036" i="1"/>
  <c r="T81036" i="1"/>
  <c r="U81036" i="1"/>
  <c r="P81037" i="1"/>
  <c r="Q81037" i="1"/>
  <c r="R81037" i="1"/>
  <c r="S81037" i="1"/>
  <c r="T81037" i="1"/>
  <c r="U81037" i="1"/>
  <c r="P81038" i="1"/>
  <c r="Q81038" i="1"/>
  <c r="R81038" i="1"/>
  <c r="S81038" i="1"/>
  <c r="T81038" i="1"/>
  <c r="U81038" i="1"/>
  <c r="P81039" i="1"/>
  <c r="Q81039" i="1"/>
  <c r="R81039" i="1"/>
  <c r="S81039" i="1"/>
  <c r="T81039" i="1"/>
  <c r="U81039" i="1"/>
  <c r="P81040" i="1"/>
  <c r="Q81040" i="1"/>
  <c r="R81040" i="1"/>
  <c r="S81040" i="1"/>
  <c r="T81040" i="1"/>
  <c r="U81040" i="1"/>
  <c r="P81041" i="1"/>
  <c r="Q81041" i="1"/>
  <c r="R81041" i="1"/>
  <c r="S81041" i="1"/>
  <c r="T81041" i="1"/>
  <c r="U81041" i="1"/>
  <c r="P81042" i="1"/>
  <c r="Q81042" i="1"/>
  <c r="R81042" i="1"/>
  <c r="S81042" i="1"/>
  <c r="T81042" i="1"/>
  <c r="U81042" i="1"/>
  <c r="P81043" i="1"/>
  <c r="Q81043" i="1"/>
  <c r="R81043" i="1"/>
  <c r="S81043" i="1"/>
  <c r="T81043" i="1"/>
  <c r="U81043" i="1"/>
  <c r="P81044" i="1"/>
  <c r="Q81044" i="1"/>
  <c r="R81044" i="1"/>
  <c r="S81044" i="1"/>
  <c r="T81044" i="1"/>
  <c r="U81044" i="1"/>
  <c r="P81045" i="1"/>
  <c r="Q81045" i="1"/>
  <c r="R81045" i="1"/>
  <c r="S81045" i="1"/>
  <c r="T81045" i="1"/>
  <c r="U81045" i="1"/>
  <c r="P81046" i="1"/>
  <c r="Q81046" i="1"/>
  <c r="R81046" i="1"/>
  <c r="S81046" i="1"/>
  <c r="T81046" i="1"/>
  <c r="U81046" i="1"/>
  <c r="P81047" i="1"/>
  <c r="Q81047" i="1"/>
  <c r="R81047" i="1"/>
  <c r="S81047" i="1"/>
  <c r="T81047" i="1"/>
  <c r="U81047" i="1"/>
  <c r="P81048" i="1"/>
  <c r="Q81048" i="1"/>
  <c r="R81048" i="1"/>
  <c r="S81048" i="1"/>
  <c r="T81048" i="1"/>
  <c r="U81048" i="1"/>
  <c r="P81049" i="1"/>
  <c r="Q81049" i="1"/>
  <c r="R81049" i="1"/>
  <c r="S81049" i="1"/>
  <c r="T81049" i="1"/>
  <c r="U81049" i="1"/>
  <c r="P81050" i="1"/>
  <c r="Q81050" i="1"/>
  <c r="R81050" i="1"/>
  <c r="S81050" i="1"/>
  <c r="T81050" i="1"/>
  <c r="U81050" i="1"/>
  <c r="P81051" i="1"/>
  <c r="Q81051" i="1"/>
  <c r="R81051" i="1"/>
  <c r="S81051" i="1"/>
  <c r="T81051" i="1"/>
  <c r="U81051" i="1"/>
  <c r="P81052" i="1"/>
  <c r="Q81052" i="1"/>
  <c r="R81052" i="1"/>
  <c r="S81052" i="1"/>
  <c r="T81052" i="1"/>
  <c r="U81052" i="1"/>
  <c r="P81053" i="1"/>
  <c r="Q81053" i="1"/>
  <c r="R81053" i="1"/>
  <c r="S81053" i="1"/>
  <c r="T81053" i="1"/>
  <c r="U81053" i="1"/>
  <c r="P81054" i="1"/>
  <c r="Q81054" i="1"/>
  <c r="R81054" i="1"/>
  <c r="S81054" i="1"/>
  <c r="T81054" i="1"/>
  <c r="U81054" i="1"/>
  <c r="P81055" i="1"/>
  <c r="Q81055" i="1"/>
  <c r="R81055" i="1"/>
  <c r="S81055" i="1"/>
  <c r="T81055" i="1"/>
  <c r="U81055" i="1"/>
  <c r="P81056" i="1"/>
  <c r="Q81056" i="1"/>
  <c r="R81056" i="1"/>
  <c r="S81056" i="1"/>
  <c r="T81056" i="1"/>
  <c r="U81056" i="1"/>
  <c r="P81057" i="1"/>
  <c r="Q81057" i="1"/>
  <c r="R81057" i="1"/>
  <c r="S81057" i="1"/>
  <c r="T81057" i="1"/>
  <c r="U81057" i="1"/>
  <c r="P81058" i="1"/>
  <c r="Q81058" i="1"/>
  <c r="R81058" i="1"/>
  <c r="S81058" i="1"/>
  <c r="T81058" i="1"/>
  <c r="U81058" i="1"/>
  <c r="P81059" i="1"/>
  <c r="Q81059" i="1"/>
  <c r="R81059" i="1"/>
  <c r="S81059" i="1"/>
  <c r="T81059" i="1"/>
  <c r="U81059" i="1"/>
  <c r="P81060" i="1"/>
  <c r="Q81060" i="1"/>
  <c r="R81060" i="1"/>
  <c r="S81060" i="1"/>
  <c r="T81060" i="1"/>
  <c r="U81060" i="1"/>
  <c r="P81061" i="1"/>
  <c r="Q81061" i="1"/>
  <c r="R81061" i="1"/>
  <c r="S81061" i="1"/>
  <c r="T81061" i="1"/>
  <c r="U81061" i="1"/>
  <c r="P81062" i="1"/>
  <c r="Q81062" i="1"/>
  <c r="R81062" i="1"/>
  <c r="S81062" i="1"/>
  <c r="T81062" i="1"/>
  <c r="U81062" i="1"/>
  <c r="P81063" i="1"/>
  <c r="Q81063" i="1"/>
  <c r="R81063" i="1"/>
  <c r="S81063" i="1"/>
  <c r="T81063" i="1"/>
  <c r="U81063" i="1"/>
  <c r="P81064" i="1"/>
  <c r="Q81064" i="1"/>
  <c r="R81064" i="1"/>
  <c r="S81064" i="1"/>
  <c r="T81064" i="1"/>
  <c r="U81064" i="1"/>
  <c r="P81065" i="1"/>
  <c r="Q81065" i="1"/>
  <c r="R81065" i="1"/>
  <c r="S81065" i="1"/>
  <c r="T81065" i="1"/>
  <c r="U81065" i="1"/>
  <c r="P81066" i="1"/>
  <c r="Q81066" i="1"/>
  <c r="R81066" i="1"/>
  <c r="S81066" i="1"/>
  <c r="T81066" i="1"/>
  <c r="U81066" i="1"/>
  <c r="P81067" i="1"/>
  <c r="Q81067" i="1"/>
  <c r="R81067" i="1"/>
  <c r="S81067" i="1"/>
  <c r="T81067" i="1"/>
  <c r="U81067" i="1"/>
  <c r="P81068" i="1"/>
  <c r="Q81068" i="1"/>
  <c r="R81068" i="1"/>
  <c r="S81068" i="1"/>
  <c r="T81068" i="1"/>
  <c r="U81068" i="1"/>
  <c r="P81069" i="1"/>
  <c r="Q81069" i="1"/>
  <c r="R81069" i="1"/>
  <c r="S81069" i="1"/>
  <c r="T81069" i="1"/>
  <c r="U81069" i="1"/>
  <c r="P81070" i="1"/>
  <c r="Q81070" i="1"/>
  <c r="R81070" i="1"/>
  <c r="S81070" i="1"/>
  <c r="T81070" i="1"/>
  <c r="U81070" i="1"/>
  <c r="P81071" i="1"/>
  <c r="Q81071" i="1"/>
  <c r="R81071" i="1"/>
  <c r="S81071" i="1"/>
  <c r="T81071" i="1"/>
  <c r="U81071" i="1"/>
  <c r="P81072" i="1"/>
  <c r="Q81072" i="1"/>
  <c r="R81072" i="1"/>
  <c r="S81072" i="1"/>
  <c r="T81072" i="1"/>
  <c r="U81072" i="1"/>
  <c r="P81073" i="1"/>
  <c r="Q81073" i="1"/>
  <c r="R81073" i="1"/>
  <c r="S81073" i="1"/>
  <c r="T81073" i="1"/>
  <c r="U81073" i="1"/>
  <c r="P81074" i="1"/>
  <c r="Q81074" i="1"/>
  <c r="R81074" i="1"/>
  <c r="S81074" i="1"/>
  <c r="T81074" i="1"/>
  <c r="U81074" i="1"/>
  <c r="P81075" i="1"/>
  <c r="Q81075" i="1"/>
  <c r="R81075" i="1"/>
  <c r="S81075" i="1"/>
  <c r="T81075" i="1"/>
  <c r="U81075" i="1"/>
  <c r="P81076" i="1"/>
  <c r="Q81076" i="1"/>
  <c r="R81076" i="1"/>
  <c r="S81076" i="1"/>
  <c r="T81076" i="1"/>
  <c r="U81076" i="1"/>
  <c r="P81077" i="1"/>
  <c r="Q81077" i="1"/>
  <c r="R81077" i="1"/>
  <c r="S81077" i="1"/>
  <c r="T81077" i="1"/>
  <c r="U81077" i="1"/>
  <c r="P81078" i="1"/>
  <c r="Q81078" i="1"/>
  <c r="R81078" i="1"/>
  <c r="S81078" i="1"/>
  <c r="T81078" i="1"/>
  <c r="U81078" i="1"/>
  <c r="P81079" i="1"/>
  <c r="Q81079" i="1"/>
  <c r="R81079" i="1"/>
  <c r="S81079" i="1"/>
  <c r="T81079" i="1"/>
  <c r="U81079" i="1"/>
  <c r="P81080" i="1"/>
  <c r="Q81080" i="1"/>
  <c r="R81080" i="1"/>
  <c r="S81080" i="1"/>
  <c r="T81080" i="1"/>
  <c r="U81080" i="1"/>
  <c r="P81081" i="1"/>
  <c r="Q81081" i="1"/>
  <c r="R81081" i="1"/>
  <c r="S81081" i="1"/>
  <c r="T81081" i="1"/>
  <c r="U81081" i="1"/>
  <c r="P81082" i="1"/>
  <c r="Q81082" i="1"/>
  <c r="R81082" i="1"/>
  <c r="S81082" i="1"/>
  <c r="T81082" i="1"/>
  <c r="U81082" i="1"/>
  <c r="P81083" i="1"/>
  <c r="Q81083" i="1"/>
  <c r="R81083" i="1"/>
  <c r="S81083" i="1"/>
  <c r="T81083" i="1"/>
  <c r="U81083" i="1"/>
  <c r="P81084" i="1"/>
  <c r="Q81084" i="1"/>
  <c r="R81084" i="1"/>
  <c r="S81084" i="1"/>
  <c r="T81084" i="1"/>
  <c r="U81084" i="1"/>
  <c r="P81085" i="1"/>
  <c r="Q81085" i="1"/>
  <c r="R81085" i="1"/>
  <c r="S81085" i="1"/>
  <c r="T81085" i="1"/>
  <c r="U81085" i="1"/>
  <c r="P81086" i="1"/>
  <c r="Q81086" i="1"/>
  <c r="R81086" i="1"/>
  <c r="S81086" i="1"/>
  <c r="T81086" i="1"/>
  <c r="U81086" i="1"/>
  <c r="P81087" i="1"/>
  <c r="Q81087" i="1"/>
  <c r="R81087" i="1"/>
  <c r="S81087" i="1"/>
  <c r="T81087" i="1"/>
  <c r="U81087" i="1"/>
  <c r="P81088" i="1"/>
  <c r="Q81088" i="1"/>
  <c r="R81088" i="1"/>
  <c r="S81088" i="1"/>
  <c r="T81088" i="1"/>
  <c r="U81088" i="1"/>
  <c r="P81089" i="1"/>
  <c r="Q81089" i="1"/>
  <c r="R81089" i="1"/>
  <c r="S81089" i="1"/>
  <c r="T81089" i="1"/>
  <c r="U81089" i="1"/>
  <c r="P81090" i="1"/>
  <c r="Q81090" i="1"/>
  <c r="R81090" i="1"/>
  <c r="S81090" i="1"/>
  <c r="T81090" i="1"/>
  <c r="U81090" i="1"/>
  <c r="P81091" i="1"/>
  <c r="Q81091" i="1"/>
  <c r="R81091" i="1"/>
  <c r="S81091" i="1"/>
  <c r="T81091" i="1"/>
  <c r="U81091" i="1"/>
  <c r="P81092" i="1"/>
  <c r="Q81092" i="1"/>
  <c r="R81092" i="1"/>
  <c r="S81092" i="1"/>
  <c r="T81092" i="1"/>
  <c r="U81092" i="1"/>
  <c r="P81093" i="1"/>
  <c r="Q81093" i="1"/>
  <c r="R81093" i="1"/>
  <c r="S81093" i="1"/>
  <c r="T81093" i="1"/>
  <c r="U81093" i="1"/>
  <c r="P81094" i="1"/>
  <c r="Q81094" i="1"/>
  <c r="R81094" i="1"/>
  <c r="S81094" i="1"/>
  <c r="T81094" i="1"/>
  <c r="U81094" i="1"/>
  <c r="P81095" i="1"/>
  <c r="Q81095" i="1"/>
  <c r="R81095" i="1"/>
  <c r="S81095" i="1"/>
  <c r="T81095" i="1"/>
  <c r="U81095" i="1"/>
  <c r="P81096" i="1"/>
  <c r="Q81096" i="1"/>
  <c r="R81096" i="1"/>
  <c r="S81096" i="1"/>
  <c r="T81096" i="1"/>
  <c r="U81096" i="1"/>
  <c r="P81097" i="1"/>
  <c r="Q81097" i="1"/>
  <c r="R81097" i="1"/>
  <c r="S81097" i="1"/>
  <c r="T81097" i="1"/>
  <c r="U81097" i="1"/>
  <c r="P81098" i="1"/>
  <c r="Q81098" i="1"/>
  <c r="R81098" i="1"/>
  <c r="S81098" i="1"/>
  <c r="T81098" i="1"/>
  <c r="U81098" i="1"/>
  <c r="P81099" i="1"/>
  <c r="Q81099" i="1"/>
  <c r="R81099" i="1"/>
  <c r="S81099" i="1"/>
  <c r="T81099" i="1"/>
  <c r="U81099" i="1"/>
  <c r="P81100" i="1"/>
  <c r="Q81100" i="1"/>
  <c r="R81100" i="1"/>
  <c r="S81100" i="1"/>
  <c r="T81100" i="1"/>
  <c r="U81100" i="1"/>
  <c r="P81101" i="1"/>
  <c r="Q81101" i="1"/>
  <c r="R81101" i="1"/>
  <c r="S81101" i="1"/>
  <c r="T81101" i="1"/>
  <c r="U81101" i="1"/>
  <c r="P81102" i="1"/>
  <c r="Q81102" i="1"/>
  <c r="R81102" i="1"/>
  <c r="S81102" i="1"/>
  <c r="T81102" i="1"/>
  <c r="U81102" i="1"/>
  <c r="P81103" i="1"/>
  <c r="Q81103" i="1"/>
  <c r="R81103" i="1"/>
  <c r="S81103" i="1"/>
  <c r="T81103" i="1"/>
  <c r="U81103" i="1"/>
  <c r="P81104" i="1"/>
  <c r="Q81104" i="1"/>
  <c r="R81104" i="1"/>
  <c r="S81104" i="1"/>
  <c r="T81104" i="1"/>
  <c r="U81104" i="1"/>
  <c r="P81105" i="1"/>
  <c r="Q81105" i="1"/>
  <c r="R81105" i="1"/>
  <c r="S81105" i="1"/>
  <c r="T81105" i="1"/>
  <c r="U81105" i="1"/>
  <c r="P81106" i="1"/>
  <c r="Q81106" i="1"/>
  <c r="R81106" i="1"/>
  <c r="S81106" i="1"/>
  <c r="T81106" i="1"/>
  <c r="U81106" i="1"/>
  <c r="P81107" i="1"/>
  <c r="Q81107" i="1"/>
  <c r="R81107" i="1"/>
  <c r="S81107" i="1"/>
  <c r="T81107" i="1"/>
  <c r="U81107" i="1"/>
  <c r="P81108" i="1"/>
  <c r="Q81108" i="1"/>
  <c r="R81108" i="1"/>
  <c r="S81108" i="1"/>
  <c r="T81108" i="1"/>
  <c r="U81108" i="1"/>
  <c r="P81109" i="1"/>
  <c r="Q81109" i="1"/>
  <c r="R81109" i="1"/>
  <c r="S81109" i="1"/>
  <c r="T81109" i="1"/>
  <c r="U81109" i="1"/>
  <c r="P81110" i="1"/>
  <c r="Q81110" i="1"/>
  <c r="R81110" i="1"/>
  <c r="S81110" i="1"/>
  <c r="T81110" i="1"/>
  <c r="U81110" i="1"/>
  <c r="P81111" i="1"/>
  <c r="Q81111" i="1"/>
  <c r="R81111" i="1"/>
  <c r="S81111" i="1"/>
  <c r="T81111" i="1"/>
  <c r="U81111" i="1"/>
  <c r="P81112" i="1"/>
  <c r="Q81112" i="1"/>
  <c r="R81112" i="1"/>
  <c r="S81112" i="1"/>
  <c r="T81112" i="1"/>
  <c r="U81112" i="1"/>
  <c r="P81113" i="1"/>
  <c r="Q81113" i="1"/>
  <c r="R81113" i="1"/>
  <c r="S81113" i="1"/>
  <c r="T81113" i="1"/>
  <c r="U81113" i="1"/>
  <c r="P81114" i="1"/>
  <c r="Q81114" i="1"/>
  <c r="R81114" i="1"/>
  <c r="S81114" i="1"/>
  <c r="T81114" i="1"/>
  <c r="U81114" i="1"/>
  <c r="P81115" i="1"/>
  <c r="Q81115" i="1"/>
  <c r="R81115" i="1"/>
  <c r="S81115" i="1"/>
  <c r="T81115" i="1"/>
  <c r="U81115" i="1"/>
  <c r="P81116" i="1"/>
  <c r="Q81116" i="1"/>
  <c r="R81116" i="1"/>
  <c r="S81116" i="1"/>
  <c r="T81116" i="1"/>
  <c r="U81116" i="1"/>
  <c r="P81117" i="1"/>
  <c r="Q81117" i="1"/>
  <c r="R81117" i="1"/>
  <c r="S81117" i="1"/>
  <c r="T81117" i="1"/>
  <c r="U81117" i="1"/>
  <c r="P81118" i="1"/>
  <c r="Q81118" i="1"/>
  <c r="R81118" i="1"/>
  <c r="S81118" i="1"/>
  <c r="T81118" i="1"/>
  <c r="U81118" i="1"/>
  <c r="P81119" i="1"/>
  <c r="Q81119" i="1"/>
  <c r="R81119" i="1"/>
  <c r="S81119" i="1"/>
  <c r="T81119" i="1"/>
  <c r="U81119" i="1"/>
  <c r="P81120" i="1"/>
  <c r="Q81120" i="1"/>
  <c r="R81120" i="1"/>
  <c r="S81120" i="1"/>
  <c r="T81120" i="1"/>
  <c r="U81120" i="1"/>
  <c r="P81121" i="1"/>
  <c r="Q81121" i="1"/>
  <c r="R81121" i="1"/>
  <c r="S81121" i="1"/>
  <c r="T81121" i="1"/>
  <c r="U81121" i="1"/>
  <c r="P81122" i="1"/>
  <c r="Q81122" i="1"/>
  <c r="R81122" i="1"/>
  <c r="S81122" i="1"/>
  <c r="T81122" i="1"/>
  <c r="U81122" i="1"/>
  <c r="P81123" i="1"/>
  <c r="Q81123" i="1"/>
  <c r="R81123" i="1"/>
  <c r="S81123" i="1"/>
  <c r="T81123" i="1"/>
  <c r="U81123" i="1"/>
  <c r="P81124" i="1"/>
  <c r="Q81124" i="1"/>
  <c r="R81124" i="1"/>
  <c r="S81124" i="1"/>
  <c r="T81124" i="1"/>
  <c r="U81124" i="1"/>
  <c r="P81125" i="1"/>
  <c r="Q81125" i="1"/>
  <c r="R81125" i="1"/>
  <c r="S81125" i="1"/>
  <c r="T81125" i="1"/>
  <c r="U81125" i="1"/>
  <c r="P81126" i="1"/>
  <c r="Q81126" i="1"/>
  <c r="R81126" i="1"/>
  <c r="S81126" i="1"/>
  <c r="T81126" i="1"/>
  <c r="U81126" i="1"/>
  <c r="P81127" i="1"/>
  <c r="Q81127" i="1"/>
  <c r="R81127" i="1"/>
  <c r="S81127" i="1"/>
  <c r="T81127" i="1"/>
  <c r="U81127" i="1"/>
  <c r="P81128" i="1"/>
  <c r="Q81128" i="1"/>
  <c r="R81128" i="1"/>
  <c r="S81128" i="1"/>
  <c r="T81128" i="1"/>
  <c r="U81128" i="1"/>
  <c r="P81129" i="1"/>
  <c r="Q81129" i="1"/>
  <c r="R81129" i="1"/>
  <c r="S81129" i="1"/>
  <c r="T81129" i="1"/>
  <c r="U81129" i="1"/>
  <c r="P81130" i="1"/>
  <c r="Q81130" i="1"/>
  <c r="R81130" i="1"/>
  <c r="S81130" i="1"/>
  <c r="T81130" i="1"/>
  <c r="U81130" i="1"/>
  <c r="P81131" i="1"/>
  <c r="Q81131" i="1"/>
  <c r="R81131" i="1"/>
  <c r="S81131" i="1"/>
  <c r="T81131" i="1"/>
  <c r="U81131" i="1"/>
  <c r="P81132" i="1"/>
  <c r="Q81132" i="1"/>
  <c r="R81132" i="1"/>
  <c r="S81132" i="1"/>
  <c r="T81132" i="1"/>
  <c r="U81132" i="1"/>
  <c r="P81133" i="1"/>
  <c r="Q81133" i="1"/>
  <c r="R81133" i="1"/>
  <c r="S81133" i="1"/>
  <c r="T81133" i="1"/>
  <c r="U81133" i="1"/>
  <c r="P81134" i="1"/>
  <c r="Q81134" i="1"/>
  <c r="R81134" i="1"/>
  <c r="S81134" i="1"/>
  <c r="T81134" i="1"/>
  <c r="U81134" i="1"/>
  <c r="P81135" i="1"/>
  <c r="Q81135" i="1"/>
  <c r="R81135" i="1"/>
  <c r="S81135" i="1"/>
  <c r="T81135" i="1"/>
  <c r="U81135" i="1"/>
  <c r="P81136" i="1"/>
  <c r="Q81136" i="1"/>
  <c r="R81136" i="1"/>
  <c r="S81136" i="1"/>
  <c r="T81136" i="1"/>
  <c r="U81136" i="1"/>
  <c r="P81137" i="1"/>
  <c r="Q81137" i="1"/>
  <c r="R81137" i="1"/>
  <c r="S81137" i="1"/>
  <c r="T81137" i="1"/>
  <c r="U81137" i="1"/>
  <c r="P81138" i="1"/>
  <c r="Q81138" i="1"/>
  <c r="R81138" i="1"/>
  <c r="S81138" i="1"/>
  <c r="T81138" i="1"/>
  <c r="U81138" i="1"/>
  <c r="P81139" i="1"/>
  <c r="Q81139" i="1"/>
  <c r="R81139" i="1"/>
  <c r="S81139" i="1"/>
  <c r="T81139" i="1"/>
  <c r="U81139" i="1"/>
  <c r="P81140" i="1"/>
  <c r="Q81140" i="1"/>
  <c r="R81140" i="1"/>
  <c r="S81140" i="1"/>
  <c r="T81140" i="1"/>
  <c r="U81140" i="1"/>
  <c r="P81141" i="1"/>
  <c r="Q81141" i="1"/>
  <c r="R81141" i="1"/>
  <c r="S81141" i="1"/>
  <c r="T81141" i="1"/>
  <c r="U81141" i="1"/>
  <c r="P81142" i="1"/>
  <c r="Q81142" i="1"/>
  <c r="R81142" i="1"/>
  <c r="S81142" i="1"/>
  <c r="T81142" i="1"/>
  <c r="U81142" i="1"/>
  <c r="P81143" i="1"/>
  <c r="Q81143" i="1"/>
  <c r="R81143" i="1"/>
  <c r="S81143" i="1"/>
  <c r="T81143" i="1"/>
  <c r="U81143" i="1"/>
  <c r="P81144" i="1"/>
  <c r="Q81144" i="1"/>
  <c r="R81144" i="1"/>
  <c r="S81144" i="1"/>
  <c r="T81144" i="1"/>
  <c r="U81144" i="1"/>
  <c r="P81145" i="1"/>
  <c r="Q81145" i="1"/>
  <c r="R81145" i="1"/>
  <c r="S81145" i="1"/>
  <c r="T81145" i="1"/>
  <c r="U81145" i="1"/>
  <c r="P81146" i="1"/>
  <c r="Q81146" i="1"/>
  <c r="R81146" i="1"/>
  <c r="S81146" i="1"/>
  <c r="T81146" i="1"/>
  <c r="U81146" i="1"/>
  <c r="P81147" i="1"/>
  <c r="Q81147" i="1"/>
  <c r="R81147" i="1"/>
  <c r="S81147" i="1"/>
  <c r="T81147" i="1"/>
  <c r="U81147" i="1"/>
  <c r="P81148" i="1"/>
  <c r="Q81148" i="1"/>
  <c r="R81148" i="1"/>
  <c r="S81148" i="1"/>
  <c r="T81148" i="1"/>
  <c r="U81148" i="1"/>
  <c r="P81149" i="1"/>
  <c r="Q81149" i="1"/>
  <c r="R81149" i="1"/>
  <c r="S81149" i="1"/>
  <c r="T81149" i="1"/>
  <c r="U81149" i="1"/>
  <c r="P81150" i="1"/>
  <c r="Q81150" i="1"/>
  <c r="R81150" i="1"/>
  <c r="S81150" i="1"/>
  <c r="T81150" i="1"/>
  <c r="U81150" i="1"/>
  <c r="P81151" i="1"/>
  <c r="Q81151" i="1"/>
  <c r="R81151" i="1"/>
  <c r="S81151" i="1"/>
  <c r="T81151" i="1"/>
  <c r="U81151" i="1"/>
  <c r="P81152" i="1"/>
  <c r="Q81152" i="1"/>
  <c r="R81152" i="1"/>
  <c r="S81152" i="1"/>
  <c r="T81152" i="1"/>
  <c r="U81152" i="1"/>
  <c r="P81153" i="1"/>
  <c r="Q81153" i="1"/>
  <c r="R81153" i="1"/>
  <c r="S81153" i="1"/>
  <c r="T81153" i="1"/>
  <c r="U81153" i="1"/>
  <c r="P81154" i="1"/>
  <c r="Q81154" i="1"/>
  <c r="R81154" i="1"/>
  <c r="S81154" i="1"/>
  <c r="T81154" i="1"/>
  <c r="U81154" i="1"/>
  <c r="P81155" i="1"/>
  <c r="Q81155" i="1"/>
  <c r="R81155" i="1"/>
  <c r="S81155" i="1"/>
  <c r="T81155" i="1"/>
  <c r="U81155" i="1"/>
  <c r="P81156" i="1"/>
  <c r="Q81156" i="1"/>
  <c r="R81156" i="1"/>
  <c r="S81156" i="1"/>
  <c r="T81156" i="1"/>
  <c r="U81156" i="1"/>
  <c r="P81157" i="1"/>
  <c r="Q81157" i="1"/>
  <c r="R81157" i="1"/>
  <c r="S81157" i="1"/>
  <c r="T81157" i="1"/>
  <c r="U81157" i="1"/>
  <c r="P81158" i="1"/>
  <c r="Q81158" i="1"/>
  <c r="R81158" i="1"/>
  <c r="S81158" i="1"/>
  <c r="T81158" i="1"/>
  <c r="U81158" i="1"/>
  <c r="P81159" i="1"/>
  <c r="Q81159" i="1"/>
  <c r="R81159" i="1"/>
  <c r="S81159" i="1"/>
  <c r="T81159" i="1"/>
  <c r="U81159" i="1"/>
  <c r="P81160" i="1"/>
  <c r="Q81160" i="1"/>
  <c r="R81160" i="1"/>
  <c r="S81160" i="1"/>
  <c r="T81160" i="1"/>
  <c r="U81160" i="1"/>
  <c r="P81161" i="1"/>
  <c r="Q81161" i="1"/>
  <c r="R81161" i="1"/>
  <c r="S81161" i="1"/>
  <c r="T81161" i="1"/>
  <c r="U81161" i="1"/>
  <c r="P81162" i="1"/>
  <c r="Q81162" i="1"/>
  <c r="R81162" i="1"/>
  <c r="S81162" i="1"/>
  <c r="T81162" i="1"/>
  <c r="U81162" i="1"/>
  <c r="P81163" i="1"/>
  <c r="Q81163" i="1"/>
  <c r="R81163" i="1"/>
  <c r="S81163" i="1"/>
  <c r="T81163" i="1"/>
  <c r="U81163" i="1"/>
  <c r="P81164" i="1"/>
  <c r="Q81164" i="1"/>
  <c r="R81164" i="1"/>
  <c r="S81164" i="1"/>
  <c r="T81164" i="1"/>
  <c r="U81164" i="1"/>
  <c r="P81165" i="1"/>
  <c r="Q81165" i="1"/>
  <c r="R81165" i="1"/>
  <c r="S81165" i="1"/>
  <c r="T81165" i="1"/>
  <c r="U81165" i="1"/>
  <c r="P81166" i="1"/>
  <c r="Q81166" i="1"/>
  <c r="R81166" i="1"/>
  <c r="S81166" i="1"/>
  <c r="T81166" i="1"/>
  <c r="U81166" i="1"/>
  <c r="P81167" i="1"/>
  <c r="Q81167" i="1"/>
  <c r="R81167" i="1"/>
  <c r="S81167" i="1"/>
  <c r="T81167" i="1"/>
  <c r="U81167" i="1"/>
  <c r="P81168" i="1"/>
  <c r="Q81168" i="1"/>
  <c r="R81168" i="1"/>
  <c r="S81168" i="1"/>
  <c r="T81168" i="1"/>
  <c r="U81168" i="1"/>
  <c r="P81169" i="1"/>
  <c r="Q81169" i="1"/>
  <c r="R81169" i="1"/>
  <c r="S81169" i="1"/>
  <c r="T81169" i="1"/>
  <c r="U81169" i="1"/>
  <c r="P81170" i="1"/>
  <c r="Q81170" i="1"/>
  <c r="R81170" i="1"/>
  <c r="S81170" i="1"/>
  <c r="T81170" i="1"/>
  <c r="U81170" i="1"/>
  <c r="P81171" i="1"/>
  <c r="Q81171" i="1"/>
  <c r="R81171" i="1"/>
  <c r="S81171" i="1"/>
  <c r="T81171" i="1"/>
  <c r="U81171" i="1"/>
  <c r="P81172" i="1"/>
  <c r="Q81172" i="1"/>
  <c r="R81172" i="1"/>
  <c r="S81172" i="1"/>
  <c r="T81172" i="1"/>
  <c r="U81172" i="1"/>
  <c r="P81173" i="1"/>
  <c r="Q81173" i="1"/>
  <c r="R81173" i="1"/>
  <c r="S81173" i="1"/>
  <c r="T81173" i="1"/>
  <c r="U81173" i="1"/>
  <c r="P81174" i="1"/>
  <c r="Q81174" i="1"/>
  <c r="R81174" i="1"/>
  <c r="S81174" i="1"/>
  <c r="T81174" i="1"/>
  <c r="U81174" i="1"/>
  <c r="P81175" i="1"/>
  <c r="Q81175" i="1"/>
  <c r="R81175" i="1"/>
  <c r="S81175" i="1"/>
  <c r="T81175" i="1"/>
  <c r="U81175" i="1"/>
  <c r="P81176" i="1"/>
  <c r="Q81176" i="1"/>
  <c r="R81176" i="1"/>
  <c r="S81176" i="1"/>
  <c r="T81176" i="1"/>
  <c r="U81176" i="1"/>
  <c r="P81177" i="1"/>
  <c r="Q81177" i="1"/>
  <c r="R81177" i="1"/>
  <c r="S81177" i="1"/>
  <c r="T81177" i="1"/>
  <c r="U81177" i="1"/>
  <c r="P81178" i="1"/>
  <c r="Q81178" i="1"/>
  <c r="R81178" i="1"/>
  <c r="S81178" i="1"/>
  <c r="T81178" i="1"/>
  <c r="U81178" i="1"/>
  <c r="P81179" i="1"/>
  <c r="Q81179" i="1"/>
  <c r="R81179" i="1"/>
  <c r="S81179" i="1"/>
  <c r="T81179" i="1"/>
  <c r="U81179" i="1"/>
  <c r="P81180" i="1"/>
  <c r="Q81180" i="1"/>
  <c r="R81180" i="1"/>
  <c r="S81180" i="1"/>
  <c r="T81180" i="1"/>
  <c r="U81180" i="1"/>
  <c r="P81181" i="1"/>
  <c r="Q81181" i="1"/>
  <c r="R81181" i="1"/>
  <c r="S81181" i="1"/>
  <c r="T81181" i="1"/>
  <c r="U81181" i="1"/>
  <c r="P81182" i="1"/>
  <c r="Q81182" i="1"/>
  <c r="R81182" i="1"/>
  <c r="S81182" i="1"/>
  <c r="T81182" i="1"/>
  <c r="U81182" i="1"/>
  <c r="P81183" i="1"/>
  <c r="Q81183" i="1"/>
  <c r="R81183" i="1"/>
  <c r="S81183" i="1"/>
  <c r="T81183" i="1"/>
  <c r="U81183" i="1"/>
  <c r="P81184" i="1"/>
  <c r="Q81184" i="1"/>
  <c r="R81184" i="1"/>
  <c r="S81184" i="1"/>
  <c r="T81184" i="1"/>
  <c r="U81184" i="1"/>
  <c r="P81185" i="1"/>
  <c r="Q81185" i="1"/>
  <c r="R81185" i="1"/>
  <c r="S81185" i="1"/>
  <c r="T81185" i="1"/>
  <c r="U81185" i="1"/>
  <c r="P81186" i="1"/>
  <c r="Q81186" i="1"/>
  <c r="R81186" i="1"/>
  <c r="S81186" i="1"/>
  <c r="T81186" i="1"/>
  <c r="U81186" i="1"/>
  <c r="P81187" i="1"/>
  <c r="Q81187" i="1"/>
  <c r="R81187" i="1"/>
  <c r="S81187" i="1"/>
  <c r="T81187" i="1"/>
  <c r="U81187" i="1"/>
  <c r="P81188" i="1"/>
  <c r="Q81188" i="1"/>
  <c r="R81188" i="1"/>
  <c r="S81188" i="1"/>
  <c r="T81188" i="1"/>
  <c r="U81188" i="1"/>
  <c r="P81189" i="1"/>
  <c r="Q81189" i="1"/>
  <c r="R81189" i="1"/>
  <c r="S81189" i="1"/>
  <c r="T81189" i="1"/>
  <c r="U81189" i="1"/>
  <c r="P81190" i="1"/>
  <c r="Q81190" i="1"/>
  <c r="R81190" i="1"/>
  <c r="S81190" i="1"/>
  <c r="T81190" i="1"/>
  <c r="U81190" i="1"/>
  <c r="P81191" i="1"/>
  <c r="Q81191" i="1"/>
  <c r="R81191" i="1"/>
  <c r="S81191" i="1"/>
  <c r="T81191" i="1"/>
  <c r="U81191" i="1"/>
  <c r="P81192" i="1"/>
  <c r="Q81192" i="1"/>
  <c r="R81192" i="1"/>
  <c r="S81192" i="1"/>
  <c r="T81192" i="1"/>
  <c r="U81192" i="1"/>
  <c r="P81193" i="1"/>
  <c r="Q81193" i="1"/>
  <c r="R81193" i="1"/>
  <c r="S81193" i="1"/>
  <c r="T81193" i="1"/>
  <c r="U81193" i="1"/>
  <c r="P81194" i="1"/>
  <c r="Q81194" i="1"/>
  <c r="R81194" i="1"/>
  <c r="S81194" i="1"/>
  <c r="T81194" i="1"/>
  <c r="U81194" i="1"/>
  <c r="P81195" i="1"/>
  <c r="Q81195" i="1"/>
  <c r="R81195" i="1"/>
  <c r="S81195" i="1"/>
  <c r="T81195" i="1"/>
  <c r="U81195" i="1"/>
  <c r="P81196" i="1"/>
  <c r="Q81196" i="1"/>
  <c r="R81196" i="1"/>
  <c r="S81196" i="1"/>
  <c r="T81196" i="1"/>
  <c r="U81196" i="1"/>
  <c r="P81197" i="1"/>
  <c r="Q81197" i="1"/>
  <c r="R81197" i="1"/>
  <c r="S81197" i="1"/>
  <c r="T81197" i="1"/>
  <c r="U81197" i="1"/>
  <c r="P81198" i="1"/>
  <c r="Q81198" i="1"/>
  <c r="R81198" i="1"/>
  <c r="S81198" i="1"/>
  <c r="T81198" i="1"/>
  <c r="U81198" i="1"/>
  <c r="P81199" i="1"/>
  <c r="Q81199" i="1"/>
  <c r="R81199" i="1"/>
  <c r="S81199" i="1"/>
  <c r="T81199" i="1"/>
  <c r="U81199" i="1"/>
  <c r="P81200" i="1"/>
  <c r="Q81200" i="1"/>
  <c r="R81200" i="1"/>
  <c r="S81200" i="1"/>
  <c r="T81200" i="1"/>
  <c r="U81200" i="1"/>
  <c r="P81201" i="1"/>
  <c r="Q81201" i="1"/>
  <c r="R81201" i="1"/>
  <c r="S81201" i="1"/>
  <c r="T81201" i="1"/>
  <c r="U81201" i="1"/>
  <c r="P81202" i="1"/>
  <c r="Q81202" i="1"/>
  <c r="R81202" i="1"/>
  <c r="S81202" i="1"/>
  <c r="T81202" i="1"/>
  <c r="U81202" i="1"/>
  <c r="P81203" i="1"/>
  <c r="Q81203" i="1"/>
  <c r="R81203" i="1"/>
  <c r="S81203" i="1"/>
  <c r="T81203" i="1"/>
  <c r="U81203" i="1"/>
  <c r="P81204" i="1"/>
  <c r="Q81204" i="1"/>
  <c r="R81204" i="1"/>
  <c r="S81204" i="1"/>
  <c r="T81204" i="1"/>
  <c r="U81204" i="1"/>
  <c r="P81205" i="1"/>
  <c r="Q81205" i="1"/>
  <c r="R81205" i="1"/>
  <c r="S81205" i="1"/>
  <c r="T81205" i="1"/>
  <c r="U81205" i="1"/>
  <c r="P81206" i="1"/>
  <c r="Q81206" i="1"/>
  <c r="R81206" i="1"/>
  <c r="S81206" i="1"/>
  <c r="T81206" i="1"/>
  <c r="U81206" i="1"/>
  <c r="P81207" i="1"/>
  <c r="Q81207" i="1"/>
  <c r="R81207" i="1"/>
  <c r="S81207" i="1"/>
  <c r="T81207" i="1"/>
  <c r="U81207" i="1"/>
  <c r="P81208" i="1"/>
  <c r="Q81208" i="1"/>
  <c r="R81208" i="1"/>
  <c r="S81208" i="1"/>
  <c r="T81208" i="1"/>
  <c r="U81208" i="1"/>
  <c r="P81209" i="1"/>
  <c r="Q81209" i="1"/>
  <c r="R81209" i="1"/>
  <c r="S81209" i="1"/>
  <c r="T81209" i="1"/>
  <c r="U81209" i="1"/>
  <c r="P81210" i="1"/>
  <c r="Q81210" i="1"/>
  <c r="R81210" i="1"/>
  <c r="S81210" i="1"/>
  <c r="T81210" i="1"/>
  <c r="U81210" i="1"/>
  <c r="P81211" i="1"/>
  <c r="Q81211" i="1"/>
  <c r="R81211" i="1"/>
  <c r="S81211" i="1"/>
  <c r="T81211" i="1"/>
  <c r="U81211" i="1"/>
  <c r="P81212" i="1"/>
  <c r="Q81212" i="1"/>
  <c r="R81212" i="1"/>
  <c r="S81212" i="1"/>
  <c r="T81212" i="1"/>
  <c r="U81212" i="1"/>
  <c r="P81213" i="1"/>
  <c r="Q81213" i="1"/>
  <c r="R81213" i="1"/>
  <c r="S81213" i="1"/>
  <c r="T81213" i="1"/>
  <c r="U81213" i="1"/>
  <c r="P81214" i="1"/>
  <c r="Q81214" i="1"/>
  <c r="R81214" i="1"/>
  <c r="S81214" i="1"/>
  <c r="T81214" i="1"/>
  <c r="U81214" i="1"/>
  <c r="P81215" i="1"/>
  <c r="Q81215" i="1"/>
  <c r="R81215" i="1"/>
  <c r="S81215" i="1"/>
  <c r="T81215" i="1"/>
  <c r="U81215" i="1"/>
  <c r="P81216" i="1"/>
  <c r="Q81216" i="1"/>
  <c r="R81216" i="1"/>
  <c r="S81216" i="1"/>
  <c r="T81216" i="1"/>
  <c r="U81216" i="1"/>
  <c r="P81217" i="1"/>
  <c r="Q81217" i="1"/>
  <c r="R81217" i="1"/>
  <c r="S81217" i="1"/>
  <c r="T81217" i="1"/>
  <c r="U81217" i="1"/>
  <c r="P81218" i="1"/>
  <c r="Q81218" i="1"/>
  <c r="R81218" i="1"/>
  <c r="S81218" i="1"/>
  <c r="T81218" i="1"/>
  <c r="U81218" i="1"/>
  <c r="P81219" i="1"/>
  <c r="Q81219" i="1"/>
  <c r="R81219" i="1"/>
  <c r="S81219" i="1"/>
  <c r="T81219" i="1"/>
  <c r="U81219" i="1"/>
  <c r="P81220" i="1"/>
  <c r="Q81220" i="1"/>
  <c r="R81220" i="1"/>
  <c r="S81220" i="1"/>
  <c r="T81220" i="1"/>
  <c r="U81220" i="1"/>
  <c r="P81221" i="1"/>
  <c r="Q81221" i="1"/>
  <c r="R81221" i="1"/>
  <c r="S81221" i="1"/>
  <c r="T81221" i="1"/>
  <c r="U81221" i="1"/>
  <c r="P81222" i="1"/>
  <c r="Q81222" i="1"/>
  <c r="R81222" i="1"/>
  <c r="S81222" i="1"/>
  <c r="T81222" i="1"/>
  <c r="U81222" i="1"/>
  <c r="P81223" i="1"/>
  <c r="Q81223" i="1"/>
  <c r="R81223" i="1"/>
  <c r="S81223" i="1"/>
  <c r="T81223" i="1"/>
  <c r="U81223" i="1"/>
  <c r="P81224" i="1"/>
  <c r="Q81224" i="1"/>
  <c r="R81224" i="1"/>
  <c r="S81224" i="1"/>
  <c r="T81224" i="1"/>
  <c r="U81224" i="1"/>
  <c r="P81225" i="1"/>
  <c r="Q81225" i="1"/>
  <c r="R81225" i="1"/>
  <c r="S81225" i="1"/>
  <c r="T81225" i="1"/>
  <c r="U81225" i="1"/>
  <c r="P81226" i="1"/>
  <c r="Q81226" i="1"/>
  <c r="R81226" i="1"/>
  <c r="S81226" i="1"/>
  <c r="T81226" i="1"/>
  <c r="U81226" i="1"/>
  <c r="P81227" i="1"/>
  <c r="Q81227" i="1"/>
  <c r="R81227" i="1"/>
  <c r="S81227" i="1"/>
  <c r="T81227" i="1"/>
  <c r="U81227" i="1"/>
  <c r="P81228" i="1"/>
  <c r="Q81228" i="1"/>
  <c r="R81228" i="1"/>
  <c r="S81228" i="1"/>
  <c r="T81228" i="1"/>
  <c r="U81228" i="1"/>
  <c r="P81229" i="1"/>
  <c r="Q81229" i="1"/>
  <c r="R81229" i="1"/>
  <c r="S81229" i="1"/>
  <c r="T81229" i="1"/>
  <c r="U81229" i="1"/>
  <c r="P81230" i="1"/>
  <c r="Q81230" i="1"/>
  <c r="R81230" i="1"/>
  <c r="S81230" i="1"/>
  <c r="T81230" i="1"/>
  <c r="U81230" i="1"/>
  <c r="P81231" i="1"/>
  <c r="Q81231" i="1"/>
  <c r="R81231" i="1"/>
  <c r="S81231" i="1"/>
  <c r="T81231" i="1"/>
  <c r="U81231" i="1"/>
  <c r="P81232" i="1"/>
  <c r="Q81232" i="1"/>
  <c r="R81232" i="1"/>
  <c r="S81232" i="1"/>
  <c r="T81232" i="1"/>
  <c r="U81232" i="1"/>
  <c r="P81233" i="1"/>
  <c r="Q81233" i="1"/>
  <c r="R81233" i="1"/>
  <c r="S81233" i="1"/>
  <c r="T81233" i="1"/>
  <c r="U81233" i="1"/>
  <c r="P81234" i="1"/>
  <c r="Q81234" i="1"/>
  <c r="R81234" i="1"/>
  <c r="S81234" i="1"/>
  <c r="T81234" i="1"/>
  <c r="U81234" i="1"/>
  <c r="P81235" i="1"/>
  <c r="Q81235" i="1"/>
  <c r="R81235" i="1"/>
  <c r="S81235" i="1"/>
  <c r="T81235" i="1"/>
  <c r="U81235" i="1"/>
  <c r="P81236" i="1"/>
  <c r="Q81236" i="1"/>
  <c r="R81236" i="1"/>
  <c r="S81236" i="1"/>
  <c r="T81236" i="1"/>
  <c r="U81236" i="1"/>
  <c r="P81237" i="1"/>
  <c r="Q81237" i="1"/>
  <c r="R81237" i="1"/>
  <c r="S81237" i="1"/>
  <c r="T81237" i="1"/>
  <c r="U81237" i="1"/>
  <c r="P81238" i="1"/>
  <c r="Q81238" i="1"/>
  <c r="R81238" i="1"/>
  <c r="S81238" i="1"/>
  <c r="T81238" i="1"/>
  <c r="U81238" i="1"/>
  <c r="P81239" i="1"/>
  <c r="Q81239" i="1"/>
  <c r="R81239" i="1"/>
  <c r="S81239" i="1"/>
  <c r="T81239" i="1"/>
  <c r="U81239" i="1"/>
  <c r="P81240" i="1"/>
  <c r="Q81240" i="1"/>
  <c r="R81240" i="1"/>
  <c r="S81240" i="1"/>
  <c r="T81240" i="1"/>
  <c r="U81240" i="1"/>
  <c r="P81241" i="1"/>
  <c r="Q81241" i="1"/>
  <c r="R81241" i="1"/>
  <c r="S81241" i="1"/>
  <c r="T81241" i="1"/>
  <c r="U81241" i="1"/>
  <c r="P81242" i="1"/>
  <c r="Q81242" i="1"/>
  <c r="R81242" i="1"/>
  <c r="S81242" i="1"/>
  <c r="T81242" i="1"/>
  <c r="U81242" i="1"/>
  <c r="P81243" i="1"/>
  <c r="Q81243" i="1"/>
  <c r="R81243" i="1"/>
  <c r="S81243" i="1"/>
  <c r="T81243" i="1"/>
  <c r="U81243" i="1"/>
  <c r="P81244" i="1"/>
  <c r="Q81244" i="1"/>
  <c r="R81244" i="1"/>
  <c r="S81244" i="1"/>
  <c r="T81244" i="1"/>
  <c r="U81244" i="1"/>
  <c r="P81245" i="1"/>
  <c r="Q81245" i="1"/>
  <c r="R81245" i="1"/>
  <c r="S81245" i="1"/>
  <c r="T81245" i="1"/>
  <c r="U81245" i="1"/>
  <c r="P81246" i="1"/>
  <c r="Q81246" i="1"/>
  <c r="R81246" i="1"/>
  <c r="S81246" i="1"/>
  <c r="T81246" i="1"/>
  <c r="U81246" i="1"/>
  <c r="P81247" i="1"/>
  <c r="Q81247" i="1"/>
  <c r="R81247" i="1"/>
  <c r="S81247" i="1"/>
  <c r="T81247" i="1"/>
  <c r="U81247" i="1"/>
  <c r="P81248" i="1"/>
  <c r="Q81248" i="1"/>
  <c r="R81248" i="1"/>
  <c r="S81248" i="1"/>
  <c r="T81248" i="1"/>
  <c r="U81248" i="1"/>
  <c r="P81249" i="1"/>
  <c r="Q81249" i="1"/>
  <c r="R81249" i="1"/>
  <c r="S81249" i="1"/>
  <c r="T81249" i="1"/>
  <c r="U81249" i="1"/>
  <c r="P81250" i="1"/>
  <c r="Q81250" i="1"/>
  <c r="R81250" i="1"/>
  <c r="S81250" i="1"/>
  <c r="T81250" i="1"/>
  <c r="U81250" i="1"/>
  <c r="P81251" i="1"/>
  <c r="Q81251" i="1"/>
  <c r="R81251" i="1"/>
  <c r="S81251" i="1"/>
  <c r="T81251" i="1"/>
  <c r="U81251" i="1"/>
  <c r="P81252" i="1"/>
  <c r="Q81252" i="1"/>
  <c r="R81252" i="1"/>
  <c r="S81252" i="1"/>
  <c r="T81252" i="1"/>
  <c r="U81252" i="1"/>
  <c r="P81253" i="1"/>
  <c r="Q81253" i="1"/>
  <c r="R81253" i="1"/>
  <c r="S81253" i="1"/>
  <c r="T81253" i="1"/>
  <c r="U81253" i="1"/>
  <c r="P81254" i="1"/>
  <c r="Q81254" i="1"/>
  <c r="R81254" i="1"/>
  <c r="S81254" i="1"/>
  <c r="T81254" i="1"/>
  <c r="U81254" i="1"/>
  <c r="P81255" i="1"/>
  <c r="Q81255" i="1"/>
  <c r="R81255" i="1"/>
  <c r="S81255" i="1"/>
  <c r="T81255" i="1"/>
  <c r="U81255" i="1"/>
  <c r="P81256" i="1"/>
  <c r="Q81256" i="1"/>
  <c r="R81256" i="1"/>
  <c r="S81256" i="1"/>
  <c r="T81256" i="1"/>
  <c r="U81256" i="1"/>
  <c r="P81257" i="1"/>
  <c r="Q81257" i="1"/>
  <c r="R81257" i="1"/>
  <c r="S81257" i="1"/>
  <c r="T81257" i="1"/>
  <c r="U81257" i="1"/>
  <c r="P81258" i="1"/>
  <c r="Q81258" i="1"/>
  <c r="R81258" i="1"/>
  <c r="S81258" i="1"/>
  <c r="T81258" i="1"/>
  <c r="U81258" i="1"/>
  <c r="P81259" i="1"/>
  <c r="Q81259" i="1"/>
  <c r="R81259" i="1"/>
  <c r="S81259" i="1"/>
  <c r="T81259" i="1"/>
  <c r="U81259" i="1"/>
  <c r="P81260" i="1"/>
  <c r="Q81260" i="1"/>
  <c r="R81260" i="1"/>
  <c r="S81260" i="1"/>
  <c r="T81260" i="1"/>
  <c r="U81260" i="1"/>
  <c r="P81261" i="1"/>
  <c r="Q81261" i="1"/>
  <c r="R81261" i="1"/>
  <c r="S81261" i="1"/>
  <c r="T81261" i="1"/>
  <c r="U81261" i="1"/>
  <c r="P81262" i="1"/>
  <c r="Q81262" i="1"/>
  <c r="R81262" i="1"/>
  <c r="S81262" i="1"/>
  <c r="T81262" i="1"/>
  <c r="U81262" i="1"/>
  <c r="P81263" i="1"/>
  <c r="Q81263" i="1"/>
  <c r="R81263" i="1"/>
  <c r="S81263" i="1"/>
  <c r="T81263" i="1"/>
  <c r="U81263" i="1"/>
  <c r="P81264" i="1"/>
  <c r="Q81264" i="1"/>
  <c r="R81264" i="1"/>
  <c r="S81264" i="1"/>
  <c r="T81264" i="1"/>
  <c r="U81264" i="1"/>
  <c r="P81265" i="1"/>
  <c r="Q81265" i="1"/>
  <c r="R81265" i="1"/>
  <c r="S81265" i="1"/>
  <c r="T81265" i="1"/>
  <c r="U81265" i="1"/>
  <c r="P81266" i="1"/>
  <c r="Q81266" i="1"/>
  <c r="R81266" i="1"/>
  <c r="S81266" i="1"/>
  <c r="T81266" i="1"/>
  <c r="U81266" i="1"/>
  <c r="P81267" i="1"/>
  <c r="Q81267" i="1"/>
  <c r="R81267" i="1"/>
  <c r="S81267" i="1"/>
  <c r="T81267" i="1"/>
  <c r="U81267" i="1"/>
  <c r="P81268" i="1"/>
  <c r="Q81268" i="1"/>
  <c r="R81268" i="1"/>
  <c r="S81268" i="1"/>
  <c r="T81268" i="1"/>
  <c r="U81268" i="1"/>
  <c r="P81269" i="1"/>
  <c r="Q81269" i="1"/>
  <c r="R81269" i="1"/>
  <c r="S81269" i="1"/>
  <c r="T81269" i="1"/>
  <c r="U81269" i="1"/>
  <c r="P81270" i="1"/>
  <c r="Q81270" i="1"/>
  <c r="R81270" i="1"/>
  <c r="S81270" i="1"/>
  <c r="T81270" i="1"/>
  <c r="U81270" i="1"/>
  <c r="P81271" i="1"/>
  <c r="Q81271" i="1"/>
  <c r="R81271" i="1"/>
  <c r="S81271" i="1"/>
  <c r="T81271" i="1"/>
  <c r="U81271" i="1"/>
  <c r="P81272" i="1"/>
  <c r="Q81272" i="1"/>
  <c r="R81272" i="1"/>
  <c r="S81272" i="1"/>
  <c r="T81272" i="1"/>
  <c r="U81272" i="1"/>
  <c r="P81273" i="1"/>
  <c r="Q81273" i="1"/>
  <c r="R81273" i="1"/>
  <c r="S81273" i="1"/>
  <c r="T81273" i="1"/>
  <c r="U81273" i="1"/>
  <c r="P81274" i="1"/>
  <c r="Q81274" i="1"/>
  <c r="R81274" i="1"/>
  <c r="S81274" i="1"/>
  <c r="T81274" i="1"/>
  <c r="U81274" i="1"/>
  <c r="P81275" i="1"/>
  <c r="Q81275" i="1"/>
  <c r="R81275" i="1"/>
  <c r="S81275" i="1"/>
  <c r="T81275" i="1"/>
  <c r="U81275" i="1"/>
  <c r="P81276" i="1"/>
  <c r="Q81276" i="1"/>
  <c r="R81276" i="1"/>
  <c r="S81276" i="1"/>
  <c r="T81276" i="1"/>
  <c r="U81276" i="1"/>
  <c r="P81277" i="1"/>
  <c r="Q81277" i="1"/>
  <c r="R81277" i="1"/>
  <c r="S81277" i="1"/>
  <c r="T81277" i="1"/>
  <c r="U81277" i="1"/>
  <c r="P81278" i="1"/>
  <c r="Q81278" i="1"/>
  <c r="R81278" i="1"/>
  <c r="S81278" i="1"/>
  <c r="T81278" i="1"/>
  <c r="U81278" i="1"/>
  <c r="P81279" i="1"/>
  <c r="Q81279" i="1"/>
  <c r="R81279" i="1"/>
  <c r="S81279" i="1"/>
  <c r="T81279" i="1"/>
  <c r="U81279" i="1"/>
  <c r="P81280" i="1"/>
  <c r="Q81280" i="1"/>
  <c r="R81280" i="1"/>
  <c r="S81280" i="1"/>
  <c r="T81280" i="1"/>
  <c r="U81280" i="1"/>
  <c r="P81281" i="1"/>
  <c r="Q81281" i="1"/>
  <c r="R81281" i="1"/>
  <c r="S81281" i="1"/>
  <c r="T81281" i="1"/>
  <c r="U81281" i="1"/>
  <c r="P81282" i="1"/>
  <c r="Q81282" i="1"/>
  <c r="R81282" i="1"/>
  <c r="S81282" i="1"/>
  <c r="T81282" i="1"/>
  <c r="U81282" i="1"/>
  <c r="P81283" i="1"/>
  <c r="Q81283" i="1"/>
  <c r="R81283" i="1"/>
  <c r="S81283" i="1"/>
  <c r="T81283" i="1"/>
  <c r="U81283" i="1"/>
  <c r="P81284" i="1"/>
  <c r="Q81284" i="1"/>
  <c r="R81284" i="1"/>
  <c r="S81284" i="1"/>
  <c r="T81284" i="1"/>
  <c r="U81284" i="1"/>
  <c r="P81285" i="1"/>
  <c r="Q81285" i="1"/>
  <c r="R81285" i="1"/>
  <c r="S81285" i="1"/>
  <c r="T81285" i="1"/>
  <c r="U81285" i="1"/>
  <c r="P81286" i="1"/>
  <c r="Q81286" i="1"/>
  <c r="R81286" i="1"/>
  <c r="S81286" i="1"/>
  <c r="T81286" i="1"/>
  <c r="U81286" i="1"/>
  <c r="P81287" i="1"/>
  <c r="Q81287" i="1"/>
  <c r="R81287" i="1"/>
  <c r="S81287" i="1"/>
  <c r="T81287" i="1"/>
  <c r="U81287" i="1"/>
  <c r="P81288" i="1"/>
  <c r="Q81288" i="1"/>
  <c r="R81288" i="1"/>
  <c r="S81288" i="1"/>
  <c r="T81288" i="1"/>
  <c r="U81288" i="1"/>
  <c r="P81289" i="1"/>
  <c r="Q81289" i="1"/>
  <c r="R81289" i="1"/>
  <c r="S81289" i="1"/>
  <c r="T81289" i="1"/>
  <c r="U81289" i="1"/>
  <c r="P81290" i="1"/>
  <c r="Q81290" i="1"/>
  <c r="R81290" i="1"/>
  <c r="S81290" i="1"/>
  <c r="T81290" i="1"/>
  <c r="U81290" i="1"/>
  <c r="P81291" i="1"/>
  <c r="Q81291" i="1"/>
  <c r="R81291" i="1"/>
  <c r="S81291" i="1"/>
  <c r="T81291" i="1"/>
  <c r="U81291" i="1"/>
  <c r="P81292" i="1"/>
  <c r="Q81292" i="1"/>
  <c r="R81292" i="1"/>
  <c r="S81292" i="1"/>
  <c r="T81292" i="1"/>
  <c r="U81292" i="1"/>
  <c r="P81293" i="1"/>
  <c r="Q81293" i="1"/>
  <c r="R81293" i="1"/>
  <c r="S81293" i="1"/>
  <c r="T81293" i="1"/>
  <c r="U81293" i="1"/>
  <c r="P81294" i="1"/>
  <c r="Q81294" i="1"/>
  <c r="R81294" i="1"/>
  <c r="S81294" i="1"/>
  <c r="T81294" i="1"/>
  <c r="U81294" i="1"/>
  <c r="P81295" i="1"/>
  <c r="Q81295" i="1"/>
  <c r="R81295" i="1"/>
  <c r="S81295" i="1"/>
  <c r="T81295" i="1"/>
  <c r="U81295" i="1"/>
  <c r="P81296" i="1"/>
  <c r="Q81296" i="1"/>
  <c r="R81296" i="1"/>
  <c r="S81296" i="1"/>
  <c r="T81296" i="1"/>
  <c r="U81296" i="1"/>
  <c r="P81297" i="1"/>
  <c r="Q81297" i="1"/>
  <c r="R81297" i="1"/>
  <c r="S81297" i="1"/>
  <c r="T81297" i="1"/>
  <c r="U81297" i="1"/>
  <c r="P81298" i="1"/>
  <c r="Q81298" i="1"/>
  <c r="R81298" i="1"/>
  <c r="S81298" i="1"/>
  <c r="T81298" i="1"/>
  <c r="U81298" i="1"/>
  <c r="P81299" i="1"/>
  <c r="Q81299" i="1"/>
  <c r="R81299" i="1"/>
  <c r="S81299" i="1"/>
  <c r="T81299" i="1"/>
  <c r="U81299" i="1"/>
  <c r="P81300" i="1"/>
  <c r="Q81300" i="1"/>
  <c r="R81300" i="1"/>
  <c r="S81300" i="1"/>
  <c r="T81300" i="1"/>
  <c r="U81300" i="1"/>
  <c r="P81301" i="1"/>
  <c r="Q81301" i="1"/>
  <c r="R81301" i="1"/>
  <c r="S81301" i="1"/>
  <c r="T81301" i="1"/>
  <c r="U81301" i="1"/>
  <c r="P81302" i="1"/>
  <c r="Q81302" i="1"/>
  <c r="R81302" i="1"/>
  <c r="S81302" i="1"/>
  <c r="T81302" i="1"/>
  <c r="U81302" i="1"/>
  <c r="P81303" i="1"/>
  <c r="Q81303" i="1"/>
  <c r="R81303" i="1"/>
  <c r="S81303" i="1"/>
  <c r="T81303" i="1"/>
  <c r="U81303" i="1"/>
  <c r="P81304" i="1"/>
  <c r="Q81304" i="1"/>
  <c r="R81304" i="1"/>
  <c r="S81304" i="1"/>
  <c r="T81304" i="1"/>
  <c r="U81304" i="1"/>
  <c r="P81305" i="1"/>
  <c r="Q81305" i="1"/>
  <c r="R81305" i="1"/>
  <c r="S81305" i="1"/>
  <c r="T81305" i="1"/>
  <c r="U81305" i="1"/>
  <c r="P81306" i="1"/>
  <c r="Q81306" i="1"/>
  <c r="R81306" i="1"/>
  <c r="S81306" i="1"/>
  <c r="T81306" i="1"/>
  <c r="U81306" i="1"/>
  <c r="P81307" i="1"/>
  <c r="Q81307" i="1"/>
  <c r="R81307" i="1"/>
  <c r="S81307" i="1"/>
  <c r="T81307" i="1"/>
  <c r="U81307" i="1"/>
  <c r="P81308" i="1"/>
  <c r="Q81308" i="1"/>
  <c r="R81308" i="1"/>
  <c r="S81308" i="1"/>
  <c r="T81308" i="1"/>
  <c r="U81308" i="1"/>
  <c r="P81309" i="1"/>
  <c r="Q81309" i="1"/>
  <c r="R81309" i="1"/>
  <c r="S81309" i="1"/>
  <c r="T81309" i="1"/>
  <c r="U81309" i="1"/>
  <c r="P81310" i="1"/>
  <c r="Q81310" i="1"/>
  <c r="R81310" i="1"/>
  <c r="S81310" i="1"/>
  <c r="T81310" i="1"/>
  <c r="U81310" i="1"/>
  <c r="P81311" i="1"/>
  <c r="Q81311" i="1"/>
  <c r="R81311" i="1"/>
  <c r="S81311" i="1"/>
  <c r="T81311" i="1"/>
  <c r="U81311" i="1"/>
  <c r="P81312" i="1"/>
  <c r="Q81312" i="1"/>
  <c r="R81312" i="1"/>
  <c r="S81312" i="1"/>
  <c r="T81312" i="1"/>
  <c r="U81312" i="1"/>
  <c r="P81313" i="1"/>
  <c r="Q81313" i="1"/>
  <c r="R81313" i="1"/>
  <c r="S81313" i="1"/>
  <c r="T81313" i="1"/>
  <c r="U81313" i="1"/>
  <c r="P81314" i="1"/>
  <c r="Q81314" i="1"/>
  <c r="R81314" i="1"/>
  <c r="S81314" i="1"/>
  <c r="T81314" i="1"/>
  <c r="U81314" i="1"/>
  <c r="P81315" i="1"/>
  <c r="Q81315" i="1"/>
  <c r="R81315" i="1"/>
  <c r="S81315" i="1"/>
  <c r="T81315" i="1"/>
  <c r="U81315" i="1"/>
  <c r="P81316" i="1"/>
  <c r="Q81316" i="1"/>
  <c r="R81316" i="1"/>
  <c r="S81316" i="1"/>
  <c r="T81316" i="1"/>
  <c r="U81316" i="1"/>
  <c r="P81317" i="1"/>
  <c r="Q81317" i="1"/>
  <c r="R81317" i="1"/>
  <c r="S81317" i="1"/>
  <c r="T81317" i="1"/>
  <c r="U81317" i="1"/>
  <c r="P81318" i="1"/>
  <c r="Q81318" i="1"/>
  <c r="R81318" i="1"/>
  <c r="S81318" i="1"/>
  <c r="T81318" i="1"/>
  <c r="U81318" i="1"/>
  <c r="P81319" i="1"/>
  <c r="Q81319" i="1"/>
  <c r="R81319" i="1"/>
  <c r="S81319" i="1"/>
  <c r="T81319" i="1"/>
  <c r="U81319" i="1"/>
  <c r="P81320" i="1"/>
  <c r="Q81320" i="1"/>
  <c r="R81320" i="1"/>
  <c r="S81320" i="1"/>
  <c r="T81320" i="1"/>
  <c r="U81320" i="1"/>
  <c r="P81321" i="1"/>
  <c r="Q81321" i="1"/>
  <c r="R81321" i="1"/>
  <c r="S81321" i="1"/>
  <c r="T81321" i="1"/>
  <c r="U81321" i="1"/>
  <c r="P81322" i="1"/>
  <c r="Q81322" i="1"/>
  <c r="R81322" i="1"/>
  <c r="S81322" i="1"/>
  <c r="T81322" i="1"/>
  <c r="U81322" i="1"/>
  <c r="P81323" i="1"/>
  <c r="Q81323" i="1"/>
  <c r="R81323" i="1"/>
  <c r="S81323" i="1"/>
  <c r="T81323" i="1"/>
  <c r="U81323" i="1"/>
  <c r="P81324" i="1"/>
  <c r="Q81324" i="1"/>
  <c r="R81324" i="1"/>
  <c r="S81324" i="1"/>
  <c r="T81324" i="1"/>
  <c r="U81324" i="1"/>
  <c r="P81325" i="1"/>
  <c r="Q81325" i="1"/>
  <c r="R81325" i="1"/>
  <c r="S81325" i="1"/>
  <c r="T81325" i="1"/>
  <c r="U81325" i="1"/>
  <c r="P81326" i="1"/>
  <c r="Q81326" i="1"/>
  <c r="R81326" i="1"/>
  <c r="S81326" i="1"/>
  <c r="T81326" i="1"/>
  <c r="U81326" i="1"/>
  <c r="P81327" i="1"/>
  <c r="Q81327" i="1"/>
  <c r="R81327" i="1"/>
  <c r="S81327" i="1"/>
  <c r="T81327" i="1"/>
  <c r="U81327" i="1"/>
  <c r="P81328" i="1"/>
  <c r="Q81328" i="1"/>
  <c r="R81328" i="1"/>
  <c r="S81328" i="1"/>
  <c r="T81328" i="1"/>
  <c r="U81328" i="1"/>
  <c r="P81329" i="1"/>
  <c r="Q81329" i="1"/>
  <c r="R81329" i="1"/>
  <c r="S81329" i="1"/>
  <c r="T81329" i="1"/>
  <c r="U81329" i="1"/>
  <c r="P81330" i="1"/>
  <c r="Q81330" i="1"/>
  <c r="R81330" i="1"/>
  <c r="S81330" i="1"/>
  <c r="T81330" i="1"/>
  <c r="U81330" i="1"/>
  <c r="P81331" i="1"/>
  <c r="Q81331" i="1"/>
  <c r="R81331" i="1"/>
  <c r="S81331" i="1"/>
  <c r="T81331" i="1"/>
  <c r="U81331" i="1"/>
  <c r="P81332" i="1"/>
  <c r="Q81332" i="1"/>
  <c r="R81332" i="1"/>
  <c r="S81332" i="1"/>
  <c r="T81332" i="1"/>
  <c r="U81332" i="1"/>
  <c r="P81333" i="1"/>
  <c r="Q81333" i="1"/>
  <c r="R81333" i="1"/>
  <c r="S81333" i="1"/>
  <c r="T81333" i="1"/>
  <c r="U81333" i="1"/>
  <c r="P81334" i="1"/>
  <c r="Q81334" i="1"/>
  <c r="R81334" i="1"/>
  <c r="S81334" i="1"/>
  <c r="T81334" i="1"/>
  <c r="U81334" i="1"/>
  <c r="P81335" i="1"/>
  <c r="Q81335" i="1"/>
  <c r="R81335" i="1"/>
  <c r="S81335" i="1"/>
  <c r="T81335" i="1"/>
  <c r="U81335" i="1"/>
  <c r="P81336" i="1"/>
  <c r="Q81336" i="1"/>
  <c r="R81336" i="1"/>
  <c r="S81336" i="1"/>
  <c r="T81336" i="1"/>
  <c r="U81336" i="1"/>
  <c r="P81337" i="1"/>
  <c r="Q81337" i="1"/>
  <c r="R81337" i="1"/>
  <c r="S81337" i="1"/>
  <c r="T81337" i="1"/>
  <c r="U81337" i="1"/>
  <c r="P81338" i="1"/>
  <c r="Q81338" i="1"/>
  <c r="R81338" i="1"/>
  <c r="S81338" i="1"/>
  <c r="T81338" i="1"/>
  <c r="U81338" i="1"/>
  <c r="P81339" i="1"/>
  <c r="Q81339" i="1"/>
  <c r="R81339" i="1"/>
  <c r="S81339" i="1"/>
  <c r="T81339" i="1"/>
  <c r="U81339" i="1"/>
  <c r="P81340" i="1"/>
  <c r="Q81340" i="1"/>
  <c r="R81340" i="1"/>
  <c r="S81340" i="1"/>
  <c r="T81340" i="1"/>
  <c r="U81340" i="1"/>
  <c r="P81341" i="1"/>
  <c r="Q81341" i="1"/>
  <c r="R81341" i="1"/>
  <c r="S81341" i="1"/>
  <c r="T81341" i="1"/>
  <c r="U81341" i="1"/>
  <c r="P81342" i="1"/>
  <c r="Q81342" i="1"/>
  <c r="R81342" i="1"/>
  <c r="S81342" i="1"/>
  <c r="T81342" i="1"/>
  <c r="U81342" i="1"/>
  <c r="P81343" i="1"/>
  <c r="Q81343" i="1"/>
  <c r="R81343" i="1"/>
  <c r="S81343" i="1"/>
  <c r="T81343" i="1"/>
  <c r="U81343" i="1"/>
  <c r="P81344" i="1"/>
  <c r="Q81344" i="1"/>
  <c r="R81344" i="1"/>
  <c r="S81344" i="1"/>
  <c r="T81344" i="1"/>
  <c r="U81344" i="1"/>
  <c r="P81345" i="1"/>
  <c r="Q81345" i="1"/>
  <c r="R81345" i="1"/>
  <c r="S81345" i="1"/>
  <c r="T81345" i="1"/>
  <c r="U81345" i="1"/>
  <c r="P81346" i="1"/>
  <c r="Q81346" i="1"/>
  <c r="R81346" i="1"/>
  <c r="S81346" i="1"/>
  <c r="T81346" i="1"/>
  <c r="U81346" i="1"/>
  <c r="P81347" i="1"/>
  <c r="Q81347" i="1"/>
  <c r="R81347" i="1"/>
  <c r="S81347" i="1"/>
  <c r="T81347" i="1"/>
  <c r="U81347" i="1"/>
  <c r="P81348" i="1"/>
  <c r="Q81348" i="1"/>
  <c r="R81348" i="1"/>
  <c r="S81348" i="1"/>
  <c r="T81348" i="1"/>
  <c r="U81348" i="1"/>
  <c r="P81349" i="1"/>
  <c r="Q81349" i="1"/>
  <c r="R81349" i="1"/>
  <c r="S81349" i="1"/>
  <c r="T81349" i="1"/>
  <c r="U81349" i="1"/>
  <c r="P81350" i="1"/>
  <c r="Q81350" i="1"/>
  <c r="R81350" i="1"/>
  <c r="S81350" i="1"/>
  <c r="T81350" i="1"/>
  <c r="U81350" i="1"/>
  <c r="P81351" i="1"/>
  <c r="Q81351" i="1"/>
  <c r="R81351" i="1"/>
  <c r="S81351" i="1"/>
  <c r="T81351" i="1"/>
  <c r="U81351" i="1"/>
  <c r="P81352" i="1"/>
  <c r="Q81352" i="1"/>
  <c r="R81352" i="1"/>
  <c r="S81352" i="1"/>
  <c r="T81352" i="1"/>
  <c r="U81352" i="1"/>
  <c r="P81353" i="1"/>
  <c r="Q81353" i="1"/>
  <c r="R81353" i="1"/>
  <c r="S81353" i="1"/>
  <c r="T81353" i="1"/>
  <c r="U81353" i="1"/>
  <c r="P81354" i="1"/>
  <c r="Q81354" i="1"/>
  <c r="R81354" i="1"/>
  <c r="S81354" i="1"/>
  <c r="T81354" i="1"/>
  <c r="U81354" i="1"/>
  <c r="P81355" i="1"/>
  <c r="Q81355" i="1"/>
  <c r="R81355" i="1"/>
  <c r="S81355" i="1"/>
  <c r="T81355" i="1"/>
  <c r="U81355" i="1"/>
  <c r="P81356" i="1"/>
  <c r="Q81356" i="1"/>
  <c r="R81356" i="1"/>
  <c r="S81356" i="1"/>
  <c r="T81356" i="1"/>
  <c r="U81356" i="1"/>
  <c r="P81357" i="1"/>
  <c r="Q81357" i="1"/>
  <c r="R81357" i="1"/>
  <c r="S81357" i="1"/>
  <c r="T81357" i="1"/>
  <c r="U81357" i="1"/>
  <c r="P81358" i="1"/>
  <c r="Q81358" i="1"/>
  <c r="R81358" i="1"/>
  <c r="S81358" i="1"/>
  <c r="T81358" i="1"/>
  <c r="U81358" i="1"/>
  <c r="P81359" i="1"/>
  <c r="Q81359" i="1"/>
  <c r="R81359" i="1"/>
  <c r="S81359" i="1"/>
  <c r="T81359" i="1"/>
  <c r="U81359" i="1"/>
  <c r="P81360" i="1"/>
  <c r="Q81360" i="1"/>
  <c r="R81360" i="1"/>
  <c r="S81360" i="1"/>
  <c r="T81360" i="1"/>
  <c r="U81360" i="1"/>
  <c r="P81361" i="1"/>
  <c r="Q81361" i="1"/>
  <c r="R81361" i="1"/>
  <c r="S81361" i="1"/>
  <c r="T81361" i="1"/>
  <c r="U81361" i="1"/>
  <c r="P81362" i="1"/>
  <c r="Q81362" i="1"/>
  <c r="R81362" i="1"/>
  <c r="S81362" i="1"/>
  <c r="T81362" i="1"/>
  <c r="U81362" i="1"/>
  <c r="P81363" i="1"/>
  <c r="Q81363" i="1"/>
  <c r="R81363" i="1"/>
  <c r="S81363" i="1"/>
  <c r="T81363" i="1"/>
  <c r="U81363" i="1"/>
  <c r="P81364" i="1"/>
  <c r="Q81364" i="1"/>
  <c r="R81364" i="1"/>
  <c r="S81364" i="1"/>
  <c r="T81364" i="1"/>
  <c r="U81364" i="1"/>
  <c r="P81365" i="1"/>
  <c r="Q81365" i="1"/>
  <c r="R81365" i="1"/>
  <c r="S81365" i="1"/>
  <c r="T81365" i="1"/>
  <c r="U81365" i="1"/>
  <c r="P81366" i="1"/>
  <c r="Q81366" i="1"/>
  <c r="R81366" i="1"/>
  <c r="S81366" i="1"/>
  <c r="T81366" i="1"/>
  <c r="U81366" i="1"/>
  <c r="P81367" i="1"/>
  <c r="Q81367" i="1"/>
  <c r="R81367" i="1"/>
  <c r="S81367" i="1"/>
  <c r="T81367" i="1"/>
  <c r="U81367" i="1"/>
  <c r="P81368" i="1"/>
  <c r="Q81368" i="1"/>
  <c r="R81368" i="1"/>
  <c r="S81368" i="1"/>
  <c r="T81368" i="1"/>
  <c r="U81368" i="1"/>
  <c r="P81369" i="1"/>
  <c r="Q81369" i="1"/>
  <c r="R81369" i="1"/>
  <c r="S81369" i="1"/>
  <c r="T81369" i="1"/>
  <c r="U81369" i="1"/>
  <c r="P81370" i="1"/>
  <c r="Q81370" i="1"/>
  <c r="R81370" i="1"/>
  <c r="S81370" i="1"/>
  <c r="T81370" i="1"/>
  <c r="U81370" i="1"/>
  <c r="P81371" i="1"/>
  <c r="Q81371" i="1"/>
  <c r="R81371" i="1"/>
  <c r="S81371" i="1"/>
  <c r="T81371" i="1"/>
  <c r="U81371" i="1"/>
  <c r="P81372" i="1"/>
  <c r="Q81372" i="1"/>
  <c r="R81372" i="1"/>
  <c r="S81372" i="1"/>
  <c r="T81372" i="1"/>
  <c r="U81372" i="1"/>
  <c r="P81373" i="1"/>
  <c r="Q81373" i="1"/>
  <c r="R81373" i="1"/>
  <c r="S81373" i="1"/>
  <c r="T81373" i="1"/>
  <c r="U81373" i="1"/>
  <c r="P81374" i="1"/>
  <c r="Q81374" i="1"/>
  <c r="R81374" i="1"/>
  <c r="S81374" i="1"/>
  <c r="T81374" i="1"/>
  <c r="U81374" i="1"/>
  <c r="P81375" i="1"/>
  <c r="Q81375" i="1"/>
  <c r="R81375" i="1"/>
  <c r="S81375" i="1"/>
  <c r="T81375" i="1"/>
  <c r="U81375" i="1"/>
  <c r="P81376" i="1"/>
  <c r="Q81376" i="1"/>
  <c r="R81376" i="1"/>
  <c r="S81376" i="1"/>
  <c r="T81376" i="1"/>
  <c r="U81376" i="1"/>
  <c r="P81377" i="1"/>
  <c r="Q81377" i="1"/>
  <c r="R81377" i="1"/>
  <c r="S81377" i="1"/>
  <c r="T81377" i="1"/>
  <c r="U81377" i="1"/>
  <c r="P81378" i="1"/>
  <c r="Q81378" i="1"/>
  <c r="R81378" i="1"/>
  <c r="S81378" i="1"/>
  <c r="T81378" i="1"/>
  <c r="U81378" i="1"/>
  <c r="P81379" i="1"/>
  <c r="Q81379" i="1"/>
  <c r="R81379" i="1"/>
  <c r="S81379" i="1"/>
  <c r="T81379" i="1"/>
  <c r="U81379" i="1"/>
  <c r="P81380" i="1"/>
  <c r="Q81380" i="1"/>
  <c r="R81380" i="1"/>
  <c r="S81380" i="1"/>
  <c r="T81380" i="1"/>
  <c r="U81380" i="1"/>
  <c r="P81381" i="1"/>
  <c r="Q81381" i="1"/>
  <c r="R81381" i="1"/>
  <c r="S81381" i="1"/>
  <c r="T81381" i="1"/>
  <c r="U81381" i="1"/>
  <c r="P81382" i="1"/>
  <c r="Q81382" i="1"/>
  <c r="R81382" i="1"/>
  <c r="S81382" i="1"/>
  <c r="T81382" i="1"/>
  <c r="U81382" i="1"/>
  <c r="P81383" i="1"/>
  <c r="Q81383" i="1"/>
  <c r="R81383" i="1"/>
  <c r="S81383" i="1"/>
  <c r="T81383" i="1"/>
  <c r="U81383" i="1"/>
  <c r="P81384" i="1"/>
  <c r="Q81384" i="1"/>
  <c r="R81384" i="1"/>
  <c r="S81384" i="1"/>
  <c r="T81384" i="1"/>
  <c r="U81384" i="1"/>
  <c r="P81385" i="1"/>
  <c r="Q81385" i="1"/>
  <c r="R81385" i="1"/>
  <c r="S81385" i="1"/>
  <c r="T81385" i="1"/>
  <c r="U81385" i="1"/>
  <c r="P81386" i="1"/>
  <c r="Q81386" i="1"/>
  <c r="R81386" i="1"/>
  <c r="S81386" i="1"/>
  <c r="T81386" i="1"/>
  <c r="U81386" i="1"/>
  <c r="P81387" i="1"/>
  <c r="Q81387" i="1"/>
  <c r="R81387" i="1"/>
  <c r="S81387" i="1"/>
  <c r="T81387" i="1"/>
  <c r="U81387" i="1"/>
  <c r="P81388" i="1"/>
  <c r="Q81388" i="1"/>
  <c r="R81388" i="1"/>
  <c r="S81388" i="1"/>
  <c r="T81388" i="1"/>
  <c r="U81388" i="1"/>
  <c r="P81389" i="1"/>
  <c r="Q81389" i="1"/>
  <c r="R81389" i="1"/>
  <c r="S81389" i="1"/>
  <c r="T81389" i="1"/>
  <c r="U81389" i="1"/>
  <c r="P81390" i="1"/>
  <c r="Q81390" i="1"/>
  <c r="R81390" i="1"/>
  <c r="S81390" i="1"/>
  <c r="T81390" i="1"/>
  <c r="U81390" i="1"/>
  <c r="P81391" i="1"/>
  <c r="Q81391" i="1"/>
  <c r="R81391" i="1"/>
  <c r="S81391" i="1"/>
  <c r="T81391" i="1"/>
  <c r="U81391" i="1"/>
  <c r="P81392" i="1"/>
  <c r="Q81392" i="1"/>
  <c r="R81392" i="1"/>
  <c r="S81392" i="1"/>
  <c r="T81392" i="1"/>
  <c r="U81392" i="1"/>
  <c r="P81393" i="1"/>
  <c r="Q81393" i="1"/>
  <c r="R81393" i="1"/>
  <c r="S81393" i="1"/>
  <c r="T81393" i="1"/>
  <c r="U81393" i="1"/>
  <c r="P81394" i="1"/>
  <c r="Q81394" i="1"/>
  <c r="R81394" i="1"/>
  <c r="S81394" i="1"/>
  <c r="T81394" i="1"/>
  <c r="U81394" i="1"/>
  <c r="P81395" i="1"/>
  <c r="Q81395" i="1"/>
  <c r="R81395" i="1"/>
  <c r="S81395" i="1"/>
  <c r="T81395" i="1"/>
  <c r="U81395" i="1"/>
  <c r="P81396" i="1"/>
  <c r="Q81396" i="1"/>
  <c r="R81396" i="1"/>
  <c r="S81396" i="1"/>
  <c r="T81396" i="1"/>
  <c r="U81396" i="1"/>
  <c r="P81397" i="1"/>
  <c r="Q81397" i="1"/>
  <c r="R81397" i="1"/>
  <c r="S81397" i="1"/>
  <c r="T81397" i="1"/>
  <c r="U81397" i="1"/>
  <c r="P81398" i="1"/>
  <c r="Q81398" i="1"/>
  <c r="R81398" i="1"/>
  <c r="S81398" i="1"/>
  <c r="T81398" i="1"/>
  <c r="U81398" i="1"/>
  <c r="P81399" i="1"/>
  <c r="Q81399" i="1"/>
  <c r="R81399" i="1"/>
  <c r="S81399" i="1"/>
  <c r="T81399" i="1"/>
  <c r="U81399" i="1"/>
  <c r="P81400" i="1"/>
  <c r="Q81400" i="1"/>
  <c r="R81400" i="1"/>
  <c r="S81400" i="1"/>
  <c r="T81400" i="1"/>
  <c r="U81400" i="1"/>
  <c r="P81401" i="1"/>
  <c r="Q81401" i="1"/>
  <c r="R81401" i="1"/>
  <c r="S81401" i="1"/>
  <c r="T81401" i="1"/>
  <c r="U81401" i="1"/>
  <c r="P81402" i="1"/>
  <c r="Q81402" i="1"/>
  <c r="R81402" i="1"/>
  <c r="S81402" i="1"/>
  <c r="T81402" i="1"/>
  <c r="U81402" i="1"/>
  <c r="P81403" i="1"/>
  <c r="Q81403" i="1"/>
  <c r="R81403" i="1"/>
  <c r="S81403" i="1"/>
  <c r="T81403" i="1"/>
  <c r="U81403" i="1"/>
  <c r="P81404" i="1"/>
  <c r="Q81404" i="1"/>
  <c r="R81404" i="1"/>
  <c r="S81404" i="1"/>
  <c r="T81404" i="1"/>
  <c r="U81404" i="1"/>
  <c r="P81405" i="1"/>
  <c r="Q81405" i="1"/>
  <c r="R81405" i="1"/>
  <c r="S81405" i="1"/>
  <c r="T81405" i="1"/>
  <c r="U81405" i="1"/>
  <c r="P81406" i="1"/>
  <c r="Q81406" i="1"/>
  <c r="R81406" i="1"/>
  <c r="S81406" i="1"/>
  <c r="T81406" i="1"/>
  <c r="U81406" i="1"/>
  <c r="P81407" i="1"/>
  <c r="Q81407" i="1"/>
  <c r="R81407" i="1"/>
  <c r="S81407" i="1"/>
  <c r="T81407" i="1"/>
  <c r="U81407" i="1"/>
  <c r="P81408" i="1"/>
  <c r="Q81408" i="1"/>
  <c r="R81408" i="1"/>
  <c r="S81408" i="1"/>
  <c r="T81408" i="1"/>
  <c r="U81408" i="1"/>
  <c r="P81409" i="1"/>
  <c r="Q81409" i="1"/>
  <c r="R81409" i="1"/>
  <c r="S81409" i="1"/>
  <c r="T81409" i="1"/>
  <c r="U81409" i="1"/>
  <c r="P81410" i="1"/>
  <c r="Q81410" i="1"/>
  <c r="R81410" i="1"/>
  <c r="S81410" i="1"/>
  <c r="T81410" i="1"/>
  <c r="U81410" i="1"/>
  <c r="P81411" i="1"/>
  <c r="Q81411" i="1"/>
  <c r="R81411" i="1"/>
  <c r="S81411" i="1"/>
  <c r="T81411" i="1"/>
  <c r="U81411" i="1"/>
  <c r="P81412" i="1"/>
  <c r="Q81412" i="1"/>
  <c r="R81412" i="1"/>
  <c r="S81412" i="1"/>
  <c r="T81412" i="1"/>
  <c r="U81412" i="1"/>
  <c r="P81413" i="1"/>
  <c r="Q81413" i="1"/>
  <c r="R81413" i="1"/>
  <c r="S81413" i="1"/>
  <c r="T81413" i="1"/>
  <c r="U81413" i="1"/>
  <c r="P81414" i="1"/>
  <c r="Q81414" i="1"/>
  <c r="R81414" i="1"/>
  <c r="S81414" i="1"/>
  <c r="T81414" i="1"/>
  <c r="U81414" i="1"/>
  <c r="P81415" i="1"/>
  <c r="Q81415" i="1"/>
  <c r="R81415" i="1"/>
  <c r="S81415" i="1"/>
  <c r="T81415" i="1"/>
  <c r="U81415" i="1"/>
  <c r="P81416" i="1"/>
  <c r="Q81416" i="1"/>
  <c r="R81416" i="1"/>
  <c r="S81416" i="1"/>
  <c r="T81416" i="1"/>
  <c r="U81416" i="1"/>
  <c r="P81417" i="1"/>
  <c r="Q81417" i="1"/>
  <c r="R81417" i="1"/>
  <c r="S81417" i="1"/>
  <c r="T81417" i="1"/>
  <c r="U81417" i="1"/>
  <c r="P81418" i="1"/>
  <c r="Q81418" i="1"/>
  <c r="R81418" i="1"/>
  <c r="S81418" i="1"/>
  <c r="T81418" i="1"/>
  <c r="U81418" i="1"/>
  <c r="P81419" i="1"/>
  <c r="Q81419" i="1"/>
  <c r="R81419" i="1"/>
  <c r="S81419" i="1"/>
  <c r="T81419" i="1"/>
  <c r="U81419" i="1"/>
  <c r="P81420" i="1"/>
  <c r="Q81420" i="1"/>
  <c r="R81420" i="1"/>
  <c r="S81420" i="1"/>
  <c r="T81420" i="1"/>
  <c r="U81420" i="1"/>
  <c r="P81421" i="1"/>
  <c r="Q81421" i="1"/>
  <c r="R81421" i="1"/>
  <c r="S81421" i="1"/>
  <c r="T81421" i="1"/>
  <c r="U81421" i="1"/>
  <c r="P81422" i="1"/>
  <c r="Q81422" i="1"/>
  <c r="R81422" i="1"/>
  <c r="S81422" i="1"/>
  <c r="T81422" i="1"/>
  <c r="U81422" i="1"/>
  <c r="P81423" i="1"/>
  <c r="Q81423" i="1"/>
  <c r="R81423" i="1"/>
  <c r="S81423" i="1"/>
  <c r="T81423" i="1"/>
  <c r="U81423" i="1"/>
  <c r="P81424" i="1"/>
  <c r="Q81424" i="1"/>
  <c r="R81424" i="1"/>
  <c r="S81424" i="1"/>
  <c r="T81424" i="1"/>
  <c r="U81424" i="1"/>
  <c r="P81425" i="1"/>
  <c r="Q81425" i="1"/>
  <c r="R81425" i="1"/>
  <c r="S81425" i="1"/>
  <c r="T81425" i="1"/>
  <c r="U81425" i="1"/>
  <c r="P81426" i="1"/>
  <c r="Q81426" i="1"/>
  <c r="R81426" i="1"/>
  <c r="S81426" i="1"/>
  <c r="T81426" i="1"/>
  <c r="U81426" i="1"/>
  <c r="P81427" i="1"/>
  <c r="Q81427" i="1"/>
  <c r="R81427" i="1"/>
  <c r="S81427" i="1"/>
  <c r="T81427" i="1"/>
  <c r="U81427" i="1"/>
  <c r="P81428" i="1"/>
  <c r="Q81428" i="1"/>
  <c r="R81428" i="1"/>
  <c r="S81428" i="1"/>
  <c r="T81428" i="1"/>
  <c r="U81428" i="1"/>
  <c r="P81429" i="1"/>
  <c r="Q81429" i="1"/>
  <c r="R81429" i="1"/>
  <c r="S81429" i="1"/>
  <c r="T81429" i="1"/>
  <c r="U81429" i="1"/>
  <c r="P81430" i="1"/>
  <c r="Q81430" i="1"/>
  <c r="R81430" i="1"/>
  <c r="S81430" i="1"/>
  <c r="T81430" i="1"/>
  <c r="U81430" i="1"/>
  <c r="P81431" i="1"/>
  <c r="Q81431" i="1"/>
  <c r="R81431" i="1"/>
  <c r="S81431" i="1"/>
  <c r="T81431" i="1"/>
  <c r="U81431" i="1"/>
  <c r="P81432" i="1"/>
  <c r="Q81432" i="1"/>
  <c r="R81432" i="1"/>
  <c r="S81432" i="1"/>
  <c r="T81432" i="1"/>
  <c r="U81432" i="1"/>
  <c r="P81433" i="1"/>
  <c r="Q81433" i="1"/>
  <c r="R81433" i="1"/>
  <c r="S81433" i="1"/>
  <c r="T81433" i="1"/>
  <c r="U81433" i="1"/>
  <c r="P81434" i="1"/>
  <c r="Q81434" i="1"/>
  <c r="R81434" i="1"/>
  <c r="S81434" i="1"/>
  <c r="T81434" i="1"/>
  <c r="U81434" i="1"/>
  <c r="P81435" i="1"/>
  <c r="Q81435" i="1"/>
  <c r="R81435" i="1"/>
  <c r="S81435" i="1"/>
  <c r="T81435" i="1"/>
  <c r="U81435" i="1"/>
  <c r="P81436" i="1"/>
  <c r="Q81436" i="1"/>
  <c r="R81436" i="1"/>
  <c r="S81436" i="1"/>
  <c r="T81436" i="1"/>
  <c r="U81436" i="1"/>
  <c r="P81437" i="1"/>
  <c r="Q81437" i="1"/>
  <c r="R81437" i="1"/>
  <c r="S81437" i="1"/>
  <c r="T81437" i="1"/>
  <c r="U81437" i="1"/>
  <c r="P81438" i="1"/>
  <c r="Q81438" i="1"/>
  <c r="R81438" i="1"/>
  <c r="S81438" i="1"/>
  <c r="T81438" i="1"/>
  <c r="U81438" i="1"/>
  <c r="P81439" i="1"/>
  <c r="Q81439" i="1"/>
  <c r="R81439" i="1"/>
  <c r="S81439" i="1"/>
  <c r="T81439" i="1"/>
  <c r="U81439" i="1"/>
  <c r="P81440" i="1"/>
  <c r="Q81440" i="1"/>
  <c r="R81440" i="1"/>
  <c r="S81440" i="1"/>
  <c r="T81440" i="1"/>
  <c r="U81440" i="1"/>
  <c r="P81441" i="1"/>
  <c r="Q81441" i="1"/>
  <c r="R81441" i="1"/>
  <c r="S81441" i="1"/>
  <c r="T81441" i="1"/>
  <c r="U81441" i="1"/>
  <c r="P81442" i="1"/>
  <c r="Q81442" i="1"/>
  <c r="R81442" i="1"/>
  <c r="S81442" i="1"/>
  <c r="T81442" i="1"/>
  <c r="U81442" i="1"/>
  <c r="P81443" i="1"/>
  <c r="Q81443" i="1"/>
  <c r="R81443" i="1"/>
  <c r="S81443" i="1"/>
  <c r="T81443" i="1"/>
  <c r="U81443" i="1"/>
  <c r="P81444" i="1"/>
  <c r="Q81444" i="1"/>
  <c r="R81444" i="1"/>
  <c r="S81444" i="1"/>
  <c r="T81444" i="1"/>
  <c r="U81444" i="1"/>
  <c r="P81445" i="1"/>
  <c r="Q81445" i="1"/>
  <c r="R81445" i="1"/>
  <c r="S81445" i="1"/>
  <c r="T81445" i="1"/>
  <c r="U81445" i="1"/>
  <c r="P81446" i="1"/>
  <c r="Q81446" i="1"/>
  <c r="R81446" i="1"/>
  <c r="S81446" i="1"/>
  <c r="T81446" i="1"/>
  <c r="U81446" i="1"/>
  <c r="P81447" i="1"/>
  <c r="Q81447" i="1"/>
  <c r="R81447" i="1"/>
  <c r="S81447" i="1"/>
  <c r="T81447" i="1"/>
  <c r="U81447" i="1"/>
  <c r="P81448" i="1"/>
  <c r="Q81448" i="1"/>
  <c r="R81448" i="1"/>
  <c r="S81448" i="1"/>
  <c r="T81448" i="1"/>
  <c r="U81448" i="1"/>
  <c r="P81449" i="1"/>
  <c r="Q81449" i="1"/>
  <c r="R81449" i="1"/>
  <c r="S81449" i="1"/>
  <c r="T81449" i="1"/>
  <c r="U81449" i="1"/>
  <c r="P81450" i="1"/>
  <c r="Q81450" i="1"/>
  <c r="R81450" i="1"/>
  <c r="S81450" i="1"/>
  <c r="T81450" i="1"/>
  <c r="U81450" i="1"/>
  <c r="P81451" i="1"/>
  <c r="Q81451" i="1"/>
  <c r="R81451" i="1"/>
  <c r="S81451" i="1"/>
  <c r="T81451" i="1"/>
  <c r="U81451" i="1"/>
  <c r="P81452" i="1"/>
  <c r="Q81452" i="1"/>
  <c r="R81452" i="1"/>
  <c r="S81452" i="1"/>
  <c r="T81452" i="1"/>
  <c r="U81452" i="1"/>
  <c r="P81453" i="1"/>
  <c r="Q81453" i="1"/>
  <c r="R81453" i="1"/>
  <c r="S81453" i="1"/>
  <c r="T81453" i="1"/>
  <c r="U81453" i="1"/>
  <c r="P81454" i="1"/>
  <c r="Q81454" i="1"/>
  <c r="R81454" i="1"/>
  <c r="S81454" i="1"/>
  <c r="T81454" i="1"/>
  <c r="U81454" i="1"/>
  <c r="P81455" i="1"/>
  <c r="Q81455" i="1"/>
  <c r="R81455" i="1"/>
  <c r="S81455" i="1"/>
  <c r="T81455" i="1"/>
  <c r="U81455" i="1"/>
  <c r="P81456" i="1"/>
  <c r="Q81456" i="1"/>
  <c r="R81456" i="1"/>
  <c r="S81456" i="1"/>
  <c r="T81456" i="1"/>
  <c r="U81456" i="1"/>
  <c r="P81457" i="1"/>
  <c r="Q81457" i="1"/>
  <c r="R81457" i="1"/>
  <c r="S81457" i="1"/>
  <c r="T81457" i="1"/>
  <c r="U81457" i="1"/>
  <c r="P81458" i="1"/>
  <c r="Q81458" i="1"/>
  <c r="R81458" i="1"/>
  <c r="S81458" i="1"/>
  <c r="T81458" i="1"/>
  <c r="U81458" i="1"/>
  <c r="P81459" i="1"/>
  <c r="Q81459" i="1"/>
  <c r="R81459" i="1"/>
  <c r="S81459" i="1"/>
  <c r="T81459" i="1"/>
  <c r="U81459" i="1"/>
  <c r="P81460" i="1"/>
  <c r="Q81460" i="1"/>
  <c r="R81460" i="1"/>
  <c r="S81460" i="1"/>
  <c r="T81460" i="1"/>
  <c r="U81460" i="1"/>
  <c r="P81461" i="1"/>
  <c r="Q81461" i="1"/>
  <c r="R81461" i="1"/>
  <c r="S81461" i="1"/>
  <c r="T81461" i="1"/>
  <c r="U81461" i="1"/>
  <c r="P81462" i="1"/>
  <c r="Q81462" i="1"/>
  <c r="R81462" i="1"/>
  <c r="S81462" i="1"/>
  <c r="T81462" i="1"/>
  <c r="U81462" i="1"/>
  <c r="P81463" i="1"/>
  <c r="Q81463" i="1"/>
  <c r="R81463" i="1"/>
  <c r="S81463" i="1"/>
  <c r="T81463" i="1"/>
  <c r="U81463" i="1"/>
  <c r="P81464" i="1"/>
  <c r="Q81464" i="1"/>
  <c r="R81464" i="1"/>
  <c r="S81464" i="1"/>
  <c r="T81464" i="1"/>
  <c r="U81464" i="1"/>
  <c r="P81465" i="1"/>
  <c r="Q81465" i="1"/>
  <c r="R81465" i="1"/>
  <c r="S81465" i="1"/>
  <c r="T81465" i="1"/>
  <c r="U81465" i="1"/>
  <c r="P81466" i="1"/>
  <c r="Q81466" i="1"/>
  <c r="R81466" i="1"/>
  <c r="S81466" i="1"/>
  <c r="T81466" i="1"/>
  <c r="U81466" i="1"/>
  <c r="P81467" i="1"/>
  <c r="Q81467" i="1"/>
  <c r="R81467" i="1"/>
  <c r="S81467" i="1"/>
  <c r="T81467" i="1"/>
  <c r="U81467" i="1"/>
  <c r="P81468" i="1"/>
  <c r="Q81468" i="1"/>
  <c r="R81468" i="1"/>
  <c r="S81468" i="1"/>
  <c r="T81468" i="1"/>
  <c r="U81468" i="1"/>
  <c r="P81469" i="1"/>
  <c r="Q81469" i="1"/>
  <c r="R81469" i="1"/>
  <c r="S81469" i="1"/>
  <c r="T81469" i="1"/>
  <c r="U81469" i="1"/>
  <c r="P81470" i="1"/>
  <c r="Q81470" i="1"/>
  <c r="R81470" i="1"/>
  <c r="S81470" i="1"/>
  <c r="T81470" i="1"/>
  <c r="U81470" i="1"/>
  <c r="P81471" i="1"/>
  <c r="Q81471" i="1"/>
  <c r="R81471" i="1"/>
  <c r="S81471" i="1"/>
  <c r="T81471" i="1"/>
  <c r="U81471" i="1"/>
  <c r="P81472" i="1"/>
  <c r="Q81472" i="1"/>
  <c r="R81472" i="1"/>
  <c r="S81472" i="1"/>
  <c r="T81472" i="1"/>
  <c r="U81472" i="1"/>
  <c r="P81473" i="1"/>
  <c r="Q81473" i="1"/>
  <c r="R81473" i="1"/>
  <c r="S81473" i="1"/>
  <c r="T81473" i="1"/>
  <c r="U81473" i="1"/>
  <c r="P81474" i="1"/>
  <c r="Q81474" i="1"/>
  <c r="R81474" i="1"/>
  <c r="S81474" i="1"/>
  <c r="T81474" i="1"/>
  <c r="U81474" i="1"/>
  <c r="P81475" i="1"/>
  <c r="Q81475" i="1"/>
  <c r="R81475" i="1"/>
  <c r="S81475" i="1"/>
  <c r="T81475" i="1"/>
  <c r="U81475" i="1"/>
  <c r="P81476" i="1"/>
  <c r="Q81476" i="1"/>
  <c r="R81476" i="1"/>
  <c r="S81476" i="1"/>
  <c r="T81476" i="1"/>
  <c r="U81476" i="1"/>
  <c r="P81477" i="1"/>
  <c r="Q81477" i="1"/>
  <c r="R81477" i="1"/>
  <c r="S81477" i="1"/>
  <c r="T81477" i="1"/>
  <c r="U81477" i="1"/>
  <c r="P81478" i="1"/>
  <c r="Q81478" i="1"/>
  <c r="R81478" i="1"/>
  <c r="S81478" i="1"/>
  <c r="T81478" i="1"/>
  <c r="U81478" i="1"/>
  <c r="P81479" i="1"/>
  <c r="Q81479" i="1"/>
  <c r="R81479" i="1"/>
  <c r="S81479" i="1"/>
  <c r="T81479" i="1"/>
  <c r="U81479" i="1"/>
  <c r="P81480" i="1"/>
  <c r="Q81480" i="1"/>
  <c r="R81480" i="1"/>
  <c r="S81480" i="1"/>
  <c r="T81480" i="1"/>
  <c r="U81480" i="1"/>
  <c r="P81481" i="1"/>
  <c r="Q81481" i="1"/>
  <c r="R81481" i="1"/>
  <c r="S81481" i="1"/>
  <c r="T81481" i="1"/>
  <c r="U81481" i="1"/>
  <c r="P81482" i="1"/>
  <c r="Q81482" i="1"/>
  <c r="R81482" i="1"/>
  <c r="S81482" i="1"/>
  <c r="T81482" i="1"/>
  <c r="U81482" i="1"/>
  <c r="P81483" i="1"/>
  <c r="Q81483" i="1"/>
  <c r="R81483" i="1"/>
  <c r="S81483" i="1"/>
  <c r="T81483" i="1"/>
  <c r="U81483" i="1"/>
  <c r="P81484" i="1"/>
  <c r="Q81484" i="1"/>
  <c r="R81484" i="1"/>
  <c r="S81484" i="1"/>
  <c r="T81484" i="1"/>
  <c r="U81484" i="1"/>
  <c r="P81485" i="1"/>
  <c r="Q81485" i="1"/>
  <c r="R81485" i="1"/>
  <c r="S81485" i="1"/>
  <c r="T81485" i="1"/>
  <c r="U81485" i="1"/>
  <c r="P81486" i="1"/>
  <c r="Q81486" i="1"/>
  <c r="R81486" i="1"/>
  <c r="S81486" i="1"/>
  <c r="T81486" i="1"/>
  <c r="U81486" i="1"/>
  <c r="P81487" i="1"/>
  <c r="Q81487" i="1"/>
  <c r="R81487" i="1"/>
  <c r="S81487" i="1"/>
  <c r="T81487" i="1"/>
  <c r="U81487" i="1"/>
  <c r="P81488" i="1"/>
  <c r="Q81488" i="1"/>
  <c r="R81488" i="1"/>
  <c r="S81488" i="1"/>
  <c r="T81488" i="1"/>
  <c r="U81488" i="1"/>
  <c r="P81489" i="1"/>
  <c r="Q81489" i="1"/>
  <c r="R81489" i="1"/>
  <c r="S81489" i="1"/>
  <c r="T81489" i="1"/>
  <c r="U81489" i="1"/>
  <c r="P81490" i="1"/>
  <c r="Q81490" i="1"/>
  <c r="R81490" i="1"/>
  <c r="S81490" i="1"/>
  <c r="T81490" i="1"/>
  <c r="U81490" i="1"/>
  <c r="P81491" i="1"/>
  <c r="Q81491" i="1"/>
  <c r="R81491" i="1"/>
  <c r="S81491" i="1"/>
  <c r="T81491" i="1"/>
  <c r="U81491" i="1"/>
  <c r="P81492" i="1"/>
  <c r="Q81492" i="1"/>
  <c r="R81492" i="1"/>
  <c r="S81492" i="1"/>
  <c r="T81492" i="1"/>
  <c r="U81492" i="1"/>
  <c r="P81493" i="1"/>
  <c r="Q81493" i="1"/>
  <c r="R81493" i="1"/>
  <c r="S81493" i="1"/>
  <c r="T81493" i="1"/>
  <c r="U81493" i="1"/>
  <c r="P81494" i="1"/>
  <c r="Q81494" i="1"/>
  <c r="R81494" i="1"/>
  <c r="S81494" i="1"/>
  <c r="T81494" i="1"/>
  <c r="U81494" i="1"/>
  <c r="P81495" i="1"/>
  <c r="Q81495" i="1"/>
  <c r="R81495" i="1"/>
  <c r="S81495" i="1"/>
  <c r="T81495" i="1"/>
  <c r="U81495" i="1"/>
  <c r="P81496" i="1"/>
  <c r="Q81496" i="1"/>
  <c r="R81496" i="1"/>
  <c r="S81496" i="1"/>
  <c r="T81496" i="1"/>
  <c r="U81496" i="1"/>
  <c r="P81497" i="1"/>
  <c r="Q81497" i="1"/>
  <c r="R81497" i="1"/>
  <c r="S81497" i="1"/>
  <c r="T81497" i="1"/>
  <c r="U81497" i="1"/>
  <c r="P81498" i="1"/>
  <c r="Q81498" i="1"/>
  <c r="R81498" i="1"/>
  <c r="S81498" i="1"/>
  <c r="T81498" i="1"/>
  <c r="U81498" i="1"/>
  <c r="P81499" i="1"/>
  <c r="Q81499" i="1"/>
  <c r="R81499" i="1"/>
  <c r="S81499" i="1"/>
  <c r="T81499" i="1"/>
  <c r="U81499" i="1"/>
  <c r="P81500" i="1"/>
  <c r="Q81500" i="1"/>
  <c r="R81500" i="1"/>
  <c r="S81500" i="1"/>
  <c r="T81500" i="1"/>
  <c r="U81500" i="1"/>
  <c r="P81501" i="1"/>
  <c r="Q81501" i="1"/>
  <c r="R81501" i="1"/>
  <c r="S81501" i="1"/>
  <c r="T81501" i="1"/>
  <c r="U81501" i="1"/>
  <c r="P81502" i="1"/>
  <c r="Q81502" i="1"/>
  <c r="R81502" i="1"/>
  <c r="S81502" i="1"/>
  <c r="T81502" i="1"/>
  <c r="U81502" i="1"/>
  <c r="P81503" i="1"/>
  <c r="Q81503" i="1"/>
  <c r="R81503" i="1"/>
  <c r="S81503" i="1"/>
  <c r="T81503" i="1"/>
  <c r="U81503" i="1"/>
  <c r="P81504" i="1"/>
  <c r="Q81504" i="1"/>
  <c r="R81504" i="1"/>
  <c r="S81504" i="1"/>
  <c r="T81504" i="1"/>
  <c r="U81504" i="1"/>
  <c r="P81505" i="1"/>
  <c r="Q81505" i="1"/>
  <c r="R81505" i="1"/>
  <c r="S81505" i="1"/>
  <c r="T81505" i="1"/>
  <c r="U81505" i="1"/>
  <c r="P81506" i="1"/>
  <c r="Q81506" i="1"/>
  <c r="R81506" i="1"/>
  <c r="S81506" i="1"/>
  <c r="T81506" i="1"/>
  <c r="U81506" i="1"/>
  <c r="P81507" i="1"/>
  <c r="Q81507" i="1"/>
  <c r="R81507" i="1"/>
  <c r="S81507" i="1"/>
  <c r="T81507" i="1"/>
  <c r="U81507" i="1"/>
  <c r="P81508" i="1"/>
  <c r="Q81508" i="1"/>
  <c r="R81508" i="1"/>
  <c r="S81508" i="1"/>
  <c r="T81508" i="1"/>
  <c r="U81508" i="1"/>
  <c r="P81509" i="1"/>
  <c r="Q81509" i="1"/>
  <c r="R81509" i="1"/>
  <c r="S81509" i="1"/>
  <c r="T81509" i="1"/>
  <c r="U81509" i="1"/>
  <c r="P81510" i="1"/>
  <c r="Q81510" i="1"/>
  <c r="R81510" i="1"/>
  <c r="S81510" i="1"/>
  <c r="T81510" i="1"/>
  <c r="U81510" i="1"/>
  <c r="P81511" i="1"/>
  <c r="Q81511" i="1"/>
  <c r="R81511" i="1"/>
  <c r="S81511" i="1"/>
  <c r="T81511" i="1"/>
  <c r="U81511" i="1"/>
  <c r="P81512" i="1"/>
  <c r="Q81512" i="1"/>
  <c r="R81512" i="1"/>
  <c r="S81512" i="1"/>
  <c r="T81512" i="1"/>
  <c r="U81512" i="1"/>
  <c r="P81513" i="1"/>
  <c r="Q81513" i="1"/>
  <c r="R81513" i="1"/>
  <c r="S81513" i="1"/>
  <c r="T81513" i="1"/>
  <c r="U81513" i="1"/>
  <c r="P81514" i="1"/>
  <c r="Q81514" i="1"/>
  <c r="R81514" i="1"/>
  <c r="S81514" i="1"/>
  <c r="T81514" i="1"/>
  <c r="U81514" i="1"/>
  <c r="P81515" i="1"/>
  <c r="Q81515" i="1"/>
  <c r="R81515" i="1"/>
  <c r="S81515" i="1"/>
  <c r="T81515" i="1"/>
  <c r="U81515" i="1"/>
  <c r="P81516" i="1"/>
  <c r="Q81516" i="1"/>
  <c r="R81516" i="1"/>
  <c r="S81516" i="1"/>
  <c r="T81516" i="1"/>
  <c r="U81516" i="1"/>
  <c r="P81517" i="1"/>
  <c r="Q81517" i="1"/>
  <c r="R81517" i="1"/>
  <c r="S81517" i="1"/>
  <c r="T81517" i="1"/>
  <c r="U81517" i="1"/>
  <c r="P81518" i="1"/>
  <c r="Q81518" i="1"/>
  <c r="R81518" i="1"/>
  <c r="S81518" i="1"/>
  <c r="T81518" i="1"/>
  <c r="U81518" i="1"/>
  <c r="P81519" i="1"/>
  <c r="Q81519" i="1"/>
  <c r="R81519" i="1"/>
  <c r="S81519" i="1"/>
  <c r="T81519" i="1"/>
  <c r="U81519" i="1"/>
  <c r="P81520" i="1"/>
  <c r="Q81520" i="1"/>
  <c r="R81520" i="1"/>
  <c r="S81520" i="1"/>
  <c r="T81520" i="1"/>
  <c r="U81520" i="1"/>
  <c r="P81521" i="1"/>
  <c r="Q81521" i="1"/>
  <c r="R81521" i="1"/>
  <c r="S81521" i="1"/>
  <c r="T81521" i="1"/>
  <c r="U81521" i="1"/>
  <c r="P81522" i="1"/>
  <c r="Q81522" i="1"/>
  <c r="R81522" i="1"/>
  <c r="S81522" i="1"/>
  <c r="T81522" i="1"/>
  <c r="U81522" i="1"/>
  <c r="P81523" i="1"/>
  <c r="Q81523" i="1"/>
  <c r="R81523" i="1"/>
  <c r="S81523" i="1"/>
  <c r="T81523" i="1"/>
  <c r="U81523" i="1"/>
  <c r="P81524" i="1"/>
  <c r="Q81524" i="1"/>
  <c r="R81524" i="1"/>
  <c r="S81524" i="1"/>
  <c r="T81524" i="1"/>
  <c r="U81524" i="1"/>
  <c r="P81525" i="1"/>
  <c r="Q81525" i="1"/>
  <c r="R81525" i="1"/>
  <c r="S81525" i="1"/>
  <c r="T81525" i="1"/>
  <c r="U81525" i="1"/>
  <c r="P81526" i="1"/>
  <c r="Q81526" i="1"/>
  <c r="R81526" i="1"/>
  <c r="S81526" i="1"/>
  <c r="T81526" i="1"/>
  <c r="U81526" i="1"/>
  <c r="P81527" i="1"/>
  <c r="Q81527" i="1"/>
  <c r="R81527" i="1"/>
  <c r="S81527" i="1"/>
  <c r="T81527" i="1"/>
  <c r="U81527" i="1"/>
  <c r="P81528" i="1"/>
  <c r="Q81528" i="1"/>
  <c r="R81528" i="1"/>
  <c r="S81528" i="1"/>
  <c r="T81528" i="1"/>
  <c r="U81528" i="1"/>
  <c r="P81529" i="1"/>
  <c r="Q81529" i="1"/>
  <c r="R81529" i="1"/>
  <c r="S81529" i="1"/>
  <c r="T81529" i="1"/>
  <c r="U81529" i="1"/>
  <c r="P81530" i="1"/>
  <c r="Q81530" i="1"/>
  <c r="R81530" i="1"/>
  <c r="S81530" i="1"/>
  <c r="T81530" i="1"/>
  <c r="U81530" i="1"/>
  <c r="P81531" i="1"/>
  <c r="Q81531" i="1"/>
  <c r="R81531" i="1"/>
  <c r="S81531" i="1"/>
  <c r="T81531" i="1"/>
  <c r="U81531" i="1"/>
  <c r="P81532" i="1"/>
  <c r="Q81532" i="1"/>
  <c r="R81532" i="1"/>
  <c r="S81532" i="1"/>
  <c r="T81532" i="1"/>
  <c r="U81532" i="1"/>
  <c r="P81533" i="1"/>
  <c r="Q81533" i="1"/>
  <c r="R81533" i="1"/>
  <c r="S81533" i="1"/>
  <c r="T81533" i="1"/>
  <c r="U81533" i="1"/>
  <c r="P81534" i="1"/>
  <c r="Q81534" i="1"/>
  <c r="R81534" i="1"/>
  <c r="S81534" i="1"/>
  <c r="T81534" i="1"/>
  <c r="U81534" i="1"/>
  <c r="P81535" i="1"/>
  <c r="Q81535" i="1"/>
  <c r="R81535" i="1"/>
  <c r="S81535" i="1"/>
  <c r="T81535" i="1"/>
  <c r="U81535" i="1"/>
  <c r="P81536" i="1"/>
  <c r="Q81536" i="1"/>
  <c r="R81536" i="1"/>
  <c r="S81536" i="1"/>
  <c r="T81536" i="1"/>
  <c r="U81536" i="1"/>
  <c r="P81537" i="1"/>
  <c r="Q81537" i="1"/>
  <c r="R81537" i="1"/>
  <c r="S81537" i="1"/>
  <c r="T81537" i="1"/>
  <c r="U81537" i="1"/>
  <c r="P81538" i="1"/>
  <c r="Q81538" i="1"/>
  <c r="R81538" i="1"/>
  <c r="S81538" i="1"/>
  <c r="T81538" i="1"/>
  <c r="U81538" i="1"/>
  <c r="P81539" i="1"/>
  <c r="Q81539" i="1"/>
  <c r="R81539" i="1"/>
  <c r="S81539" i="1"/>
  <c r="T81539" i="1"/>
  <c r="U81539" i="1"/>
  <c r="P81540" i="1"/>
  <c r="Q81540" i="1"/>
  <c r="R81540" i="1"/>
  <c r="S81540" i="1"/>
  <c r="T81540" i="1"/>
  <c r="U81540" i="1"/>
  <c r="P81541" i="1"/>
  <c r="Q81541" i="1"/>
  <c r="R81541" i="1"/>
  <c r="S81541" i="1"/>
  <c r="T81541" i="1"/>
  <c r="U81541" i="1"/>
  <c r="P81542" i="1"/>
  <c r="Q81542" i="1"/>
  <c r="R81542" i="1"/>
  <c r="S81542" i="1"/>
  <c r="T81542" i="1"/>
  <c r="U81542" i="1"/>
  <c r="P81543" i="1"/>
  <c r="Q81543" i="1"/>
  <c r="R81543" i="1"/>
  <c r="S81543" i="1"/>
  <c r="T81543" i="1"/>
  <c r="U81543" i="1"/>
  <c r="P81544" i="1"/>
  <c r="Q81544" i="1"/>
  <c r="R81544" i="1"/>
  <c r="S81544" i="1"/>
  <c r="T81544" i="1"/>
  <c r="U81544" i="1"/>
  <c r="P81545" i="1"/>
  <c r="Q81545" i="1"/>
  <c r="R81545" i="1"/>
  <c r="S81545" i="1"/>
  <c r="T81545" i="1"/>
  <c r="U81545" i="1"/>
  <c r="P81546" i="1"/>
  <c r="Q81546" i="1"/>
  <c r="R81546" i="1"/>
  <c r="S81546" i="1"/>
  <c r="T81546" i="1"/>
  <c r="U81546" i="1"/>
  <c r="P81547" i="1"/>
  <c r="Q81547" i="1"/>
  <c r="R81547" i="1"/>
  <c r="S81547" i="1"/>
  <c r="T81547" i="1"/>
  <c r="U81547" i="1"/>
  <c r="P81548" i="1"/>
  <c r="Q81548" i="1"/>
  <c r="R81548" i="1"/>
  <c r="S81548" i="1"/>
  <c r="T81548" i="1"/>
  <c r="U81548" i="1"/>
  <c r="P81549" i="1"/>
  <c r="Q81549" i="1"/>
  <c r="R81549" i="1"/>
  <c r="S81549" i="1"/>
  <c r="T81549" i="1"/>
  <c r="U81549" i="1"/>
  <c r="P81550" i="1"/>
  <c r="Q81550" i="1"/>
  <c r="R81550" i="1"/>
  <c r="S81550" i="1"/>
  <c r="T81550" i="1"/>
  <c r="U81550" i="1"/>
  <c r="P81551" i="1"/>
  <c r="Q81551" i="1"/>
  <c r="R81551" i="1"/>
  <c r="S81551" i="1"/>
  <c r="T81551" i="1"/>
  <c r="U81551" i="1"/>
  <c r="P81552" i="1"/>
  <c r="Q81552" i="1"/>
  <c r="R81552" i="1"/>
  <c r="S81552" i="1"/>
  <c r="T81552" i="1"/>
  <c r="U81552" i="1"/>
  <c r="P81553" i="1"/>
  <c r="Q81553" i="1"/>
  <c r="R81553" i="1"/>
  <c r="S81553" i="1"/>
  <c r="T81553" i="1"/>
  <c r="U81553" i="1"/>
  <c r="P81554" i="1"/>
  <c r="Q81554" i="1"/>
  <c r="R81554" i="1"/>
  <c r="S81554" i="1"/>
  <c r="T81554" i="1"/>
  <c r="U81554" i="1"/>
  <c r="P81555" i="1"/>
  <c r="Q81555" i="1"/>
  <c r="R81555" i="1"/>
  <c r="S81555" i="1"/>
  <c r="T81555" i="1"/>
  <c r="U81555" i="1"/>
  <c r="P81556" i="1"/>
  <c r="Q81556" i="1"/>
  <c r="R81556" i="1"/>
  <c r="S81556" i="1"/>
  <c r="T81556" i="1"/>
  <c r="U81556" i="1"/>
  <c r="P81557" i="1"/>
  <c r="Q81557" i="1"/>
  <c r="R81557" i="1"/>
  <c r="S81557" i="1"/>
  <c r="T81557" i="1"/>
  <c r="U81557" i="1"/>
  <c r="P81558" i="1"/>
  <c r="Q81558" i="1"/>
  <c r="R81558" i="1"/>
  <c r="S81558" i="1"/>
  <c r="T81558" i="1"/>
  <c r="U81558" i="1"/>
  <c r="P81559" i="1"/>
  <c r="Q81559" i="1"/>
  <c r="R81559" i="1"/>
  <c r="S81559" i="1"/>
  <c r="T81559" i="1"/>
  <c r="U81559" i="1"/>
  <c r="P81560" i="1"/>
  <c r="Q81560" i="1"/>
  <c r="R81560" i="1"/>
  <c r="S81560" i="1"/>
  <c r="T81560" i="1"/>
  <c r="U81560" i="1"/>
  <c r="P81561" i="1"/>
  <c r="Q81561" i="1"/>
  <c r="R81561" i="1"/>
  <c r="S81561" i="1"/>
  <c r="T81561" i="1"/>
  <c r="U81561" i="1"/>
  <c r="P81562" i="1"/>
  <c r="Q81562" i="1"/>
  <c r="R81562" i="1"/>
  <c r="S81562" i="1"/>
  <c r="T81562" i="1"/>
  <c r="U81562" i="1"/>
  <c r="P81563" i="1"/>
  <c r="Q81563" i="1"/>
  <c r="R81563" i="1"/>
  <c r="S81563" i="1"/>
  <c r="T81563" i="1"/>
  <c r="U81563" i="1"/>
  <c r="P81564" i="1"/>
  <c r="Q81564" i="1"/>
  <c r="R81564" i="1"/>
  <c r="S81564" i="1"/>
  <c r="T81564" i="1"/>
  <c r="U81564" i="1"/>
  <c r="P81565" i="1"/>
  <c r="Q81565" i="1"/>
  <c r="R81565" i="1"/>
  <c r="S81565" i="1"/>
  <c r="T81565" i="1"/>
  <c r="U81565" i="1"/>
  <c r="P81566" i="1"/>
  <c r="Q81566" i="1"/>
  <c r="R81566" i="1"/>
  <c r="S81566" i="1"/>
  <c r="T81566" i="1"/>
  <c r="U81566" i="1"/>
  <c r="P81567" i="1"/>
  <c r="Q81567" i="1"/>
  <c r="R81567" i="1"/>
  <c r="S81567" i="1"/>
  <c r="T81567" i="1"/>
  <c r="U81567" i="1"/>
  <c r="P81568" i="1"/>
  <c r="Q81568" i="1"/>
  <c r="R81568" i="1"/>
  <c r="S81568" i="1"/>
  <c r="T81568" i="1"/>
  <c r="U81568" i="1"/>
  <c r="P81569" i="1"/>
  <c r="Q81569" i="1"/>
  <c r="R81569" i="1"/>
  <c r="S81569" i="1"/>
  <c r="T81569" i="1"/>
  <c r="U81569" i="1"/>
  <c r="P81570" i="1"/>
  <c r="Q81570" i="1"/>
  <c r="R81570" i="1"/>
  <c r="S81570" i="1"/>
  <c r="T81570" i="1"/>
  <c r="U81570" i="1"/>
  <c r="P81571" i="1"/>
  <c r="Q81571" i="1"/>
  <c r="R81571" i="1"/>
  <c r="S81571" i="1"/>
  <c r="T81571" i="1"/>
  <c r="U81571" i="1"/>
  <c r="P81572" i="1"/>
  <c r="Q81572" i="1"/>
  <c r="R81572" i="1"/>
  <c r="S81572" i="1"/>
  <c r="T81572" i="1"/>
  <c r="U81572" i="1"/>
  <c r="P81573" i="1"/>
  <c r="Q81573" i="1"/>
  <c r="R81573" i="1"/>
  <c r="S81573" i="1"/>
  <c r="T81573" i="1"/>
  <c r="U81573" i="1"/>
  <c r="P81574" i="1"/>
  <c r="Q81574" i="1"/>
  <c r="R81574" i="1"/>
  <c r="S81574" i="1"/>
  <c r="T81574" i="1"/>
  <c r="U81574" i="1"/>
  <c r="P81575" i="1"/>
  <c r="Q81575" i="1"/>
  <c r="R81575" i="1"/>
  <c r="S81575" i="1"/>
  <c r="T81575" i="1"/>
  <c r="U81575" i="1"/>
  <c r="P81576" i="1"/>
  <c r="Q81576" i="1"/>
  <c r="R81576" i="1"/>
  <c r="S81576" i="1"/>
  <c r="T81576" i="1"/>
  <c r="U81576" i="1"/>
  <c r="P81577" i="1"/>
  <c r="Q81577" i="1"/>
  <c r="R81577" i="1"/>
  <c r="S81577" i="1"/>
  <c r="T81577" i="1"/>
  <c r="U81577" i="1"/>
  <c r="P81578" i="1"/>
  <c r="Q81578" i="1"/>
  <c r="R81578" i="1"/>
  <c r="S81578" i="1"/>
  <c r="T81578" i="1"/>
  <c r="U81578" i="1"/>
  <c r="P81579" i="1"/>
  <c r="Q81579" i="1"/>
  <c r="R81579" i="1"/>
  <c r="S81579" i="1"/>
  <c r="T81579" i="1"/>
  <c r="U81579" i="1"/>
  <c r="P81580" i="1"/>
  <c r="Q81580" i="1"/>
  <c r="R81580" i="1"/>
  <c r="S81580" i="1"/>
  <c r="T81580" i="1"/>
  <c r="U81580" i="1"/>
  <c r="P81581" i="1"/>
  <c r="Q81581" i="1"/>
  <c r="R81581" i="1"/>
  <c r="S81581" i="1"/>
  <c r="T81581" i="1"/>
  <c r="U81581" i="1"/>
  <c r="P81582" i="1"/>
  <c r="Q81582" i="1"/>
  <c r="R81582" i="1"/>
  <c r="S81582" i="1"/>
  <c r="T81582" i="1"/>
  <c r="U81582" i="1"/>
  <c r="P81583" i="1"/>
  <c r="Q81583" i="1"/>
  <c r="R81583" i="1"/>
  <c r="S81583" i="1"/>
  <c r="T81583" i="1"/>
  <c r="U81583" i="1"/>
  <c r="P81584" i="1"/>
  <c r="Q81584" i="1"/>
  <c r="R81584" i="1"/>
  <c r="S81584" i="1"/>
  <c r="T81584" i="1"/>
  <c r="U81584" i="1"/>
  <c r="P81585" i="1"/>
  <c r="Q81585" i="1"/>
  <c r="R81585" i="1"/>
  <c r="S81585" i="1"/>
  <c r="T81585" i="1"/>
  <c r="U81585" i="1"/>
  <c r="P81586" i="1"/>
  <c r="Q81586" i="1"/>
  <c r="R81586" i="1"/>
  <c r="S81586" i="1"/>
  <c r="T81586" i="1"/>
  <c r="U81586" i="1"/>
  <c r="P81587" i="1"/>
  <c r="Q81587" i="1"/>
  <c r="R81587" i="1"/>
  <c r="S81587" i="1"/>
  <c r="T81587" i="1"/>
  <c r="U81587" i="1"/>
  <c r="P81588" i="1"/>
  <c r="Q81588" i="1"/>
  <c r="R81588" i="1"/>
  <c r="S81588" i="1"/>
  <c r="T81588" i="1"/>
  <c r="U81588" i="1"/>
  <c r="P81589" i="1"/>
  <c r="Q81589" i="1"/>
  <c r="R81589" i="1"/>
  <c r="S81589" i="1"/>
  <c r="T81589" i="1"/>
  <c r="U81589" i="1"/>
  <c r="P81590" i="1"/>
  <c r="Q81590" i="1"/>
  <c r="R81590" i="1"/>
  <c r="S81590" i="1"/>
  <c r="T81590" i="1"/>
  <c r="U81590" i="1"/>
  <c r="P81591" i="1"/>
  <c r="Q81591" i="1"/>
  <c r="R81591" i="1"/>
  <c r="S81591" i="1"/>
  <c r="T81591" i="1"/>
  <c r="U81591" i="1"/>
  <c r="P81592" i="1"/>
  <c r="Q81592" i="1"/>
  <c r="R81592" i="1"/>
  <c r="S81592" i="1"/>
  <c r="T81592" i="1"/>
  <c r="U81592" i="1"/>
  <c r="P81593" i="1"/>
  <c r="Q81593" i="1"/>
  <c r="R81593" i="1"/>
  <c r="S81593" i="1"/>
  <c r="T81593" i="1"/>
  <c r="U81593" i="1"/>
  <c r="P81594" i="1"/>
  <c r="Q81594" i="1"/>
  <c r="R81594" i="1"/>
  <c r="S81594" i="1"/>
  <c r="T81594" i="1"/>
  <c r="U81594" i="1"/>
  <c r="P81595" i="1"/>
  <c r="Q81595" i="1"/>
  <c r="R81595" i="1"/>
  <c r="S81595" i="1"/>
  <c r="T81595" i="1"/>
  <c r="U81595" i="1"/>
  <c r="P81596" i="1"/>
  <c r="Q81596" i="1"/>
  <c r="R81596" i="1"/>
  <c r="S81596" i="1"/>
  <c r="T81596" i="1"/>
  <c r="U81596" i="1"/>
  <c r="P81597" i="1"/>
  <c r="Q81597" i="1"/>
  <c r="R81597" i="1"/>
  <c r="S81597" i="1"/>
  <c r="T81597" i="1"/>
  <c r="U81597" i="1"/>
  <c r="P81598" i="1"/>
  <c r="Q81598" i="1"/>
  <c r="R81598" i="1"/>
  <c r="S81598" i="1"/>
  <c r="T81598" i="1"/>
  <c r="U81598" i="1"/>
  <c r="P81599" i="1"/>
  <c r="Q81599" i="1"/>
  <c r="R81599" i="1"/>
  <c r="S81599" i="1"/>
  <c r="T81599" i="1"/>
  <c r="U81599" i="1"/>
  <c r="P81600" i="1"/>
  <c r="Q81600" i="1"/>
  <c r="R81600" i="1"/>
  <c r="S81600" i="1"/>
  <c r="T81600" i="1"/>
  <c r="U81600" i="1"/>
  <c r="P81601" i="1"/>
  <c r="Q81601" i="1"/>
  <c r="R81601" i="1"/>
  <c r="S81601" i="1"/>
  <c r="T81601" i="1"/>
  <c r="U81601" i="1"/>
  <c r="P81602" i="1"/>
  <c r="Q81602" i="1"/>
  <c r="R81602" i="1"/>
  <c r="S81602" i="1"/>
  <c r="T81602" i="1"/>
  <c r="U81602" i="1"/>
  <c r="P81603" i="1"/>
  <c r="Q81603" i="1"/>
  <c r="R81603" i="1"/>
  <c r="S81603" i="1"/>
  <c r="T81603" i="1"/>
  <c r="U81603" i="1"/>
  <c r="P81604" i="1"/>
  <c r="Q81604" i="1"/>
  <c r="R81604" i="1"/>
  <c r="S81604" i="1"/>
  <c r="T81604" i="1"/>
  <c r="U81604" i="1"/>
  <c r="P81605" i="1"/>
  <c r="Q81605" i="1"/>
  <c r="R81605" i="1"/>
  <c r="S81605" i="1"/>
  <c r="T81605" i="1"/>
  <c r="U81605" i="1"/>
  <c r="P81606" i="1"/>
  <c r="Q81606" i="1"/>
  <c r="R81606" i="1"/>
  <c r="S81606" i="1"/>
  <c r="T81606" i="1"/>
  <c r="U81606" i="1"/>
  <c r="P81607" i="1"/>
  <c r="Q81607" i="1"/>
  <c r="R81607" i="1"/>
  <c r="S81607" i="1"/>
  <c r="T81607" i="1"/>
  <c r="U81607" i="1"/>
  <c r="P81608" i="1"/>
  <c r="Q81608" i="1"/>
  <c r="R81608" i="1"/>
  <c r="S81608" i="1"/>
  <c r="T81608" i="1"/>
  <c r="U81608" i="1"/>
  <c r="P81609" i="1"/>
  <c r="Q81609" i="1"/>
  <c r="R81609" i="1"/>
  <c r="S81609" i="1"/>
  <c r="T81609" i="1"/>
  <c r="U81609" i="1"/>
  <c r="P81610" i="1"/>
  <c r="Q81610" i="1"/>
  <c r="R81610" i="1"/>
  <c r="S81610" i="1"/>
  <c r="T81610" i="1"/>
  <c r="U81610" i="1"/>
  <c r="P81611" i="1"/>
  <c r="Q81611" i="1"/>
  <c r="R81611" i="1"/>
  <c r="S81611" i="1"/>
  <c r="T81611" i="1"/>
  <c r="U81611" i="1"/>
  <c r="P81612" i="1"/>
  <c r="Q81612" i="1"/>
  <c r="R81612" i="1"/>
  <c r="S81612" i="1"/>
  <c r="T81612" i="1"/>
  <c r="U81612" i="1"/>
  <c r="P81613" i="1"/>
  <c r="Q81613" i="1"/>
  <c r="R81613" i="1"/>
  <c r="S81613" i="1"/>
  <c r="T81613" i="1"/>
  <c r="U81613" i="1"/>
  <c r="P81614" i="1"/>
  <c r="Q81614" i="1"/>
  <c r="R81614" i="1"/>
  <c r="S81614" i="1"/>
  <c r="T81614" i="1"/>
  <c r="U81614" i="1"/>
  <c r="P81615" i="1"/>
  <c r="Q81615" i="1"/>
  <c r="R81615" i="1"/>
  <c r="S81615" i="1"/>
  <c r="T81615" i="1"/>
  <c r="U81615" i="1"/>
  <c r="P81616" i="1"/>
  <c r="Q81616" i="1"/>
  <c r="R81616" i="1"/>
  <c r="S81616" i="1"/>
  <c r="T81616" i="1"/>
  <c r="U81616" i="1"/>
  <c r="P81617" i="1"/>
  <c r="Q81617" i="1"/>
  <c r="R81617" i="1"/>
  <c r="S81617" i="1"/>
  <c r="T81617" i="1"/>
  <c r="U81617" i="1"/>
  <c r="P81618" i="1"/>
  <c r="Q81618" i="1"/>
  <c r="R81618" i="1"/>
  <c r="S81618" i="1"/>
  <c r="T81618" i="1"/>
  <c r="U81618" i="1"/>
  <c r="P81619" i="1"/>
  <c r="Q81619" i="1"/>
  <c r="R81619" i="1"/>
  <c r="S81619" i="1"/>
  <c r="T81619" i="1"/>
  <c r="U81619" i="1"/>
  <c r="P81620" i="1"/>
  <c r="Q81620" i="1"/>
  <c r="R81620" i="1"/>
  <c r="S81620" i="1"/>
  <c r="T81620" i="1"/>
  <c r="U81620" i="1"/>
  <c r="P81621" i="1"/>
  <c r="Q81621" i="1"/>
  <c r="R81621" i="1"/>
  <c r="S81621" i="1"/>
  <c r="T81621" i="1"/>
  <c r="U81621" i="1"/>
  <c r="P81622" i="1"/>
  <c r="Q81622" i="1"/>
  <c r="R81622" i="1"/>
  <c r="S81622" i="1"/>
  <c r="T81622" i="1"/>
  <c r="U81622" i="1"/>
  <c r="P81623" i="1"/>
  <c r="Q81623" i="1"/>
  <c r="R81623" i="1"/>
  <c r="S81623" i="1"/>
  <c r="T81623" i="1"/>
  <c r="U81623" i="1"/>
  <c r="P81624" i="1"/>
  <c r="Q81624" i="1"/>
  <c r="R81624" i="1"/>
  <c r="S81624" i="1"/>
  <c r="T81624" i="1"/>
  <c r="U81624" i="1"/>
  <c r="P81625" i="1"/>
  <c r="Q81625" i="1"/>
  <c r="R81625" i="1"/>
  <c r="S81625" i="1"/>
  <c r="T81625" i="1"/>
  <c r="U81625" i="1"/>
  <c r="P81626" i="1"/>
  <c r="Q81626" i="1"/>
  <c r="R81626" i="1"/>
  <c r="S81626" i="1"/>
  <c r="T81626" i="1"/>
  <c r="U81626" i="1"/>
  <c r="P81627" i="1"/>
  <c r="Q81627" i="1"/>
  <c r="R81627" i="1"/>
  <c r="S81627" i="1"/>
  <c r="T81627" i="1"/>
  <c r="U81627" i="1"/>
  <c r="P81628" i="1"/>
  <c r="Q81628" i="1"/>
  <c r="R81628" i="1"/>
  <c r="S81628" i="1"/>
  <c r="T81628" i="1"/>
  <c r="U81628" i="1"/>
  <c r="P81629" i="1"/>
  <c r="Q81629" i="1"/>
  <c r="R81629" i="1"/>
  <c r="S81629" i="1"/>
  <c r="T81629" i="1"/>
  <c r="U81629" i="1"/>
  <c r="P81630" i="1"/>
  <c r="Q81630" i="1"/>
  <c r="R81630" i="1"/>
  <c r="S81630" i="1"/>
  <c r="T81630" i="1"/>
  <c r="U81630" i="1"/>
  <c r="P81631" i="1"/>
  <c r="Q81631" i="1"/>
  <c r="R81631" i="1"/>
  <c r="S81631" i="1"/>
  <c r="T81631" i="1"/>
  <c r="U81631" i="1"/>
  <c r="P81632" i="1"/>
  <c r="Q81632" i="1"/>
  <c r="R81632" i="1"/>
  <c r="S81632" i="1"/>
  <c r="T81632" i="1"/>
  <c r="U81632" i="1"/>
  <c r="P81633" i="1"/>
  <c r="Q81633" i="1"/>
  <c r="R81633" i="1"/>
  <c r="S81633" i="1"/>
  <c r="T81633" i="1"/>
  <c r="U81633" i="1"/>
  <c r="P81634" i="1"/>
  <c r="Q81634" i="1"/>
  <c r="R81634" i="1"/>
  <c r="S81634" i="1"/>
  <c r="T81634" i="1"/>
  <c r="U81634" i="1"/>
  <c r="P81635" i="1"/>
  <c r="Q81635" i="1"/>
  <c r="R81635" i="1"/>
  <c r="S81635" i="1"/>
  <c r="T81635" i="1"/>
  <c r="U81635" i="1"/>
  <c r="P81636" i="1"/>
  <c r="Q81636" i="1"/>
  <c r="R81636" i="1"/>
  <c r="S81636" i="1"/>
  <c r="T81636" i="1"/>
  <c r="U81636" i="1"/>
  <c r="P81637" i="1"/>
  <c r="Q81637" i="1"/>
  <c r="R81637" i="1"/>
  <c r="S81637" i="1"/>
  <c r="T81637" i="1"/>
  <c r="U81637" i="1"/>
  <c r="P81638" i="1"/>
  <c r="Q81638" i="1"/>
  <c r="R81638" i="1"/>
  <c r="S81638" i="1"/>
  <c r="T81638" i="1"/>
  <c r="U81638" i="1"/>
  <c r="P81639" i="1"/>
  <c r="Q81639" i="1"/>
  <c r="R81639" i="1"/>
  <c r="S81639" i="1"/>
  <c r="T81639" i="1"/>
  <c r="U81639" i="1"/>
  <c r="P81640" i="1"/>
  <c r="Q81640" i="1"/>
  <c r="R81640" i="1"/>
  <c r="S81640" i="1"/>
  <c r="T81640" i="1"/>
  <c r="U81640" i="1"/>
  <c r="P81641" i="1"/>
  <c r="Q81641" i="1"/>
  <c r="R81641" i="1"/>
  <c r="S81641" i="1"/>
  <c r="T81641" i="1"/>
  <c r="U81641" i="1"/>
  <c r="P81642" i="1"/>
  <c r="Q81642" i="1"/>
  <c r="R81642" i="1"/>
  <c r="S81642" i="1"/>
  <c r="T81642" i="1"/>
  <c r="U81642" i="1"/>
  <c r="P81643" i="1"/>
  <c r="Q81643" i="1"/>
  <c r="R81643" i="1"/>
  <c r="S81643" i="1"/>
  <c r="T81643" i="1"/>
  <c r="U81643" i="1"/>
  <c r="P81644" i="1"/>
  <c r="Q81644" i="1"/>
  <c r="R81644" i="1"/>
  <c r="S81644" i="1"/>
  <c r="T81644" i="1"/>
  <c r="U81644" i="1"/>
  <c r="P81645" i="1"/>
  <c r="Q81645" i="1"/>
  <c r="R81645" i="1"/>
  <c r="S81645" i="1"/>
  <c r="T81645" i="1"/>
  <c r="U81645" i="1"/>
  <c r="P81646" i="1"/>
  <c r="Q81646" i="1"/>
  <c r="R81646" i="1"/>
  <c r="S81646" i="1"/>
  <c r="T81646" i="1"/>
  <c r="U81646" i="1"/>
  <c r="P81647" i="1"/>
  <c r="Q81647" i="1"/>
  <c r="R81647" i="1"/>
  <c r="S81647" i="1"/>
  <c r="T81647" i="1"/>
  <c r="U81647" i="1"/>
  <c r="P81648" i="1"/>
  <c r="Q81648" i="1"/>
  <c r="R81648" i="1"/>
  <c r="S81648" i="1"/>
  <c r="T81648" i="1"/>
  <c r="U81648" i="1"/>
  <c r="P81649" i="1"/>
  <c r="Q81649" i="1"/>
  <c r="R81649" i="1"/>
  <c r="S81649" i="1"/>
  <c r="T81649" i="1"/>
  <c r="U81649" i="1"/>
  <c r="P81650" i="1"/>
  <c r="Q81650" i="1"/>
  <c r="R81650" i="1"/>
  <c r="S81650" i="1"/>
  <c r="T81650" i="1"/>
  <c r="U81650" i="1"/>
  <c r="P81651" i="1"/>
  <c r="Q81651" i="1"/>
  <c r="R81651" i="1"/>
  <c r="S81651" i="1"/>
  <c r="T81651" i="1"/>
  <c r="U81651" i="1"/>
  <c r="P81652" i="1"/>
  <c r="Q81652" i="1"/>
  <c r="R81652" i="1"/>
  <c r="S81652" i="1"/>
  <c r="T81652" i="1"/>
  <c r="U81652" i="1"/>
  <c r="P81653" i="1"/>
  <c r="Q81653" i="1"/>
  <c r="R81653" i="1"/>
  <c r="S81653" i="1"/>
  <c r="T81653" i="1"/>
  <c r="U81653" i="1"/>
  <c r="P81654" i="1"/>
  <c r="Q81654" i="1"/>
  <c r="R81654" i="1"/>
  <c r="S81654" i="1"/>
  <c r="T81654" i="1"/>
  <c r="U81654" i="1"/>
  <c r="P81655" i="1"/>
  <c r="Q81655" i="1"/>
  <c r="R81655" i="1"/>
  <c r="S81655" i="1"/>
  <c r="T81655" i="1"/>
  <c r="U81655" i="1"/>
  <c r="P81656" i="1"/>
  <c r="Q81656" i="1"/>
  <c r="R81656" i="1"/>
  <c r="S81656" i="1"/>
  <c r="T81656" i="1"/>
  <c r="U81656" i="1"/>
  <c r="P81657" i="1"/>
  <c r="Q81657" i="1"/>
  <c r="R81657" i="1"/>
  <c r="S81657" i="1"/>
  <c r="T81657" i="1"/>
  <c r="U81657" i="1"/>
  <c r="P81658" i="1"/>
  <c r="Q81658" i="1"/>
  <c r="R81658" i="1"/>
  <c r="S81658" i="1"/>
  <c r="T81658" i="1"/>
  <c r="U81658" i="1"/>
  <c r="P81659" i="1"/>
  <c r="Q81659" i="1"/>
  <c r="R81659" i="1"/>
  <c r="S81659" i="1"/>
  <c r="T81659" i="1"/>
  <c r="U81659" i="1"/>
  <c r="P81660" i="1"/>
  <c r="Q81660" i="1"/>
  <c r="R81660" i="1"/>
  <c r="S81660" i="1"/>
  <c r="T81660" i="1"/>
  <c r="U81660" i="1"/>
  <c r="P81661" i="1"/>
  <c r="Q81661" i="1"/>
  <c r="R81661" i="1"/>
  <c r="S81661" i="1"/>
  <c r="T81661" i="1"/>
  <c r="U81661" i="1"/>
  <c r="P81662" i="1"/>
  <c r="Q81662" i="1"/>
  <c r="R81662" i="1"/>
  <c r="S81662" i="1"/>
  <c r="T81662" i="1"/>
  <c r="U81662" i="1"/>
  <c r="P81663" i="1"/>
  <c r="Q81663" i="1"/>
  <c r="R81663" i="1"/>
  <c r="S81663" i="1"/>
  <c r="T81663" i="1"/>
  <c r="U81663" i="1"/>
  <c r="P81664" i="1"/>
  <c r="Q81664" i="1"/>
  <c r="R81664" i="1"/>
  <c r="S81664" i="1"/>
  <c r="T81664" i="1"/>
  <c r="U81664" i="1"/>
  <c r="P81665" i="1"/>
  <c r="Q81665" i="1"/>
  <c r="R81665" i="1"/>
  <c r="S81665" i="1"/>
  <c r="T81665" i="1"/>
  <c r="U81665" i="1"/>
  <c r="P81666" i="1"/>
  <c r="Q81666" i="1"/>
  <c r="R81666" i="1"/>
  <c r="S81666" i="1"/>
  <c r="T81666" i="1"/>
  <c r="U81666" i="1"/>
  <c r="P81667" i="1"/>
  <c r="Q81667" i="1"/>
  <c r="R81667" i="1"/>
  <c r="S81667" i="1"/>
  <c r="T81667" i="1"/>
  <c r="U81667" i="1"/>
  <c r="P81668" i="1"/>
  <c r="Q81668" i="1"/>
  <c r="R81668" i="1"/>
  <c r="S81668" i="1"/>
  <c r="T81668" i="1"/>
  <c r="U81668" i="1"/>
  <c r="P81669" i="1"/>
  <c r="Q81669" i="1"/>
  <c r="R81669" i="1"/>
  <c r="S81669" i="1"/>
  <c r="T81669" i="1"/>
  <c r="U81669" i="1"/>
  <c r="P81670" i="1"/>
  <c r="Q81670" i="1"/>
  <c r="R81670" i="1"/>
  <c r="S81670" i="1"/>
  <c r="T81670" i="1"/>
  <c r="U81670" i="1"/>
  <c r="P81671" i="1"/>
  <c r="Q81671" i="1"/>
  <c r="R81671" i="1"/>
  <c r="S81671" i="1"/>
  <c r="T81671" i="1"/>
  <c r="U81671" i="1"/>
  <c r="P81672" i="1"/>
  <c r="Q81672" i="1"/>
  <c r="R81672" i="1"/>
  <c r="S81672" i="1"/>
  <c r="T81672" i="1"/>
  <c r="U81672" i="1"/>
  <c r="P81673" i="1"/>
  <c r="Q81673" i="1"/>
  <c r="R81673" i="1"/>
  <c r="S81673" i="1"/>
  <c r="T81673" i="1"/>
  <c r="U81673" i="1"/>
  <c r="P81674" i="1"/>
  <c r="Q81674" i="1"/>
  <c r="R81674" i="1"/>
  <c r="S81674" i="1"/>
  <c r="T81674" i="1"/>
  <c r="U81674" i="1"/>
  <c r="P81675" i="1"/>
  <c r="Q81675" i="1"/>
  <c r="R81675" i="1"/>
  <c r="S81675" i="1"/>
  <c r="T81675" i="1"/>
  <c r="U81675" i="1"/>
  <c r="P81676" i="1"/>
  <c r="Q81676" i="1"/>
  <c r="R81676" i="1"/>
  <c r="S81676" i="1"/>
  <c r="T81676" i="1"/>
  <c r="U81676" i="1"/>
  <c r="P81677" i="1"/>
  <c r="Q81677" i="1"/>
  <c r="R81677" i="1"/>
  <c r="S81677" i="1"/>
  <c r="T81677" i="1"/>
  <c r="U81677" i="1"/>
  <c r="P81678" i="1"/>
  <c r="Q81678" i="1"/>
  <c r="R81678" i="1"/>
  <c r="S81678" i="1"/>
  <c r="T81678" i="1"/>
  <c r="U81678" i="1"/>
  <c r="P81679" i="1"/>
  <c r="Q81679" i="1"/>
  <c r="R81679" i="1"/>
  <c r="S81679" i="1"/>
  <c r="T81679" i="1"/>
  <c r="U81679" i="1"/>
  <c r="P81680" i="1"/>
  <c r="Q81680" i="1"/>
  <c r="R81680" i="1"/>
  <c r="S81680" i="1"/>
  <c r="T81680" i="1"/>
  <c r="U81680" i="1"/>
  <c r="P81681" i="1"/>
  <c r="Q81681" i="1"/>
  <c r="R81681" i="1"/>
  <c r="S81681" i="1"/>
  <c r="T81681" i="1"/>
  <c r="U81681" i="1"/>
  <c r="P81682" i="1"/>
  <c r="Q81682" i="1"/>
  <c r="R81682" i="1"/>
  <c r="S81682" i="1"/>
  <c r="T81682" i="1"/>
  <c r="U81682" i="1"/>
  <c r="P81683" i="1"/>
  <c r="Q81683" i="1"/>
  <c r="R81683" i="1"/>
  <c r="S81683" i="1"/>
  <c r="T81683" i="1"/>
  <c r="U81683" i="1"/>
  <c r="P81684" i="1"/>
  <c r="Q81684" i="1"/>
  <c r="R81684" i="1"/>
  <c r="S81684" i="1"/>
  <c r="T81684" i="1"/>
  <c r="U81684" i="1"/>
  <c r="P81685" i="1"/>
  <c r="Q81685" i="1"/>
  <c r="R81685" i="1"/>
  <c r="S81685" i="1"/>
  <c r="T81685" i="1"/>
  <c r="U81685" i="1"/>
  <c r="P81686" i="1"/>
  <c r="Q81686" i="1"/>
  <c r="R81686" i="1"/>
  <c r="S81686" i="1"/>
  <c r="T81686" i="1"/>
  <c r="U81686" i="1"/>
  <c r="P81687" i="1"/>
  <c r="Q81687" i="1"/>
  <c r="R81687" i="1"/>
  <c r="S81687" i="1"/>
  <c r="T81687" i="1"/>
  <c r="U81687" i="1"/>
  <c r="P81688" i="1"/>
  <c r="Q81688" i="1"/>
  <c r="R81688" i="1"/>
  <c r="S81688" i="1"/>
  <c r="T81688" i="1"/>
  <c r="U81688" i="1"/>
  <c r="P81689" i="1"/>
  <c r="Q81689" i="1"/>
  <c r="R81689" i="1"/>
  <c r="S81689" i="1"/>
  <c r="T81689" i="1"/>
  <c r="U81689" i="1"/>
  <c r="P81690" i="1"/>
  <c r="Q81690" i="1"/>
  <c r="R81690" i="1"/>
  <c r="S81690" i="1"/>
  <c r="T81690" i="1"/>
  <c r="U81690" i="1"/>
  <c r="P81691" i="1"/>
  <c r="Q81691" i="1"/>
  <c r="R81691" i="1"/>
  <c r="S81691" i="1"/>
  <c r="T81691" i="1"/>
  <c r="U81691" i="1"/>
  <c r="P81692" i="1"/>
  <c r="Q81692" i="1"/>
  <c r="R81692" i="1"/>
  <c r="S81692" i="1"/>
  <c r="T81692" i="1"/>
  <c r="U81692" i="1"/>
  <c r="P81693" i="1"/>
  <c r="Q81693" i="1"/>
  <c r="R81693" i="1"/>
  <c r="S81693" i="1"/>
  <c r="T81693" i="1"/>
  <c r="U81693" i="1"/>
  <c r="P81694" i="1"/>
  <c r="Q81694" i="1"/>
  <c r="R81694" i="1"/>
  <c r="S81694" i="1"/>
  <c r="T81694" i="1"/>
  <c r="U81694" i="1"/>
  <c r="P81695" i="1"/>
  <c r="Q81695" i="1"/>
  <c r="R81695" i="1"/>
  <c r="S81695" i="1"/>
  <c r="T81695" i="1"/>
  <c r="U81695" i="1"/>
  <c r="P81696" i="1"/>
  <c r="Q81696" i="1"/>
  <c r="R81696" i="1"/>
  <c r="S81696" i="1"/>
  <c r="T81696" i="1"/>
  <c r="U81696" i="1"/>
  <c r="P81697" i="1"/>
  <c r="Q81697" i="1"/>
  <c r="R81697" i="1"/>
  <c r="S81697" i="1"/>
  <c r="T81697" i="1"/>
  <c r="U81697" i="1"/>
  <c r="P81698" i="1"/>
  <c r="Q81698" i="1"/>
  <c r="R81698" i="1"/>
  <c r="S81698" i="1"/>
  <c r="T81698" i="1"/>
  <c r="U81698" i="1"/>
  <c r="P81699" i="1"/>
  <c r="Q81699" i="1"/>
  <c r="R81699" i="1"/>
  <c r="S81699" i="1"/>
  <c r="T81699" i="1"/>
  <c r="U81699" i="1"/>
  <c r="P81700" i="1"/>
  <c r="Q81700" i="1"/>
  <c r="R81700" i="1"/>
  <c r="S81700" i="1"/>
  <c r="T81700" i="1"/>
  <c r="U81700" i="1"/>
  <c r="P81701" i="1"/>
  <c r="Q81701" i="1"/>
  <c r="R81701" i="1"/>
  <c r="S81701" i="1"/>
  <c r="T81701" i="1"/>
  <c r="U81701" i="1"/>
  <c r="P81702" i="1"/>
  <c r="Q81702" i="1"/>
  <c r="R81702" i="1"/>
  <c r="S81702" i="1"/>
  <c r="T81702" i="1"/>
  <c r="U81702" i="1"/>
  <c r="P81703" i="1"/>
  <c r="Q81703" i="1"/>
  <c r="R81703" i="1"/>
  <c r="S81703" i="1"/>
  <c r="T81703" i="1"/>
  <c r="U81703" i="1"/>
  <c r="P81704" i="1"/>
  <c r="Q81704" i="1"/>
  <c r="R81704" i="1"/>
  <c r="S81704" i="1"/>
  <c r="T81704" i="1"/>
  <c r="U81704" i="1"/>
  <c r="P81705" i="1"/>
  <c r="Q81705" i="1"/>
  <c r="R81705" i="1"/>
  <c r="S81705" i="1"/>
  <c r="T81705" i="1"/>
  <c r="U81705" i="1"/>
  <c r="P81706" i="1"/>
  <c r="Q81706" i="1"/>
  <c r="R81706" i="1"/>
  <c r="S81706" i="1"/>
  <c r="T81706" i="1"/>
  <c r="U81706" i="1"/>
  <c r="P81707" i="1"/>
  <c r="Q81707" i="1"/>
  <c r="R81707" i="1"/>
  <c r="S81707" i="1"/>
  <c r="T81707" i="1"/>
  <c r="U81707" i="1"/>
  <c r="P81708" i="1"/>
  <c r="Q81708" i="1"/>
  <c r="R81708" i="1"/>
  <c r="S81708" i="1"/>
  <c r="T81708" i="1"/>
  <c r="U81708" i="1"/>
  <c r="P81709" i="1"/>
  <c r="Q81709" i="1"/>
  <c r="R81709" i="1"/>
  <c r="S81709" i="1"/>
  <c r="T81709" i="1"/>
  <c r="U81709" i="1"/>
  <c r="P81710" i="1"/>
  <c r="Q81710" i="1"/>
  <c r="R81710" i="1"/>
  <c r="S81710" i="1"/>
  <c r="T81710" i="1"/>
  <c r="U81710" i="1"/>
  <c r="P81711" i="1"/>
  <c r="Q81711" i="1"/>
  <c r="R81711" i="1"/>
  <c r="S81711" i="1"/>
  <c r="T81711" i="1"/>
  <c r="U81711" i="1"/>
  <c r="P81712" i="1"/>
  <c r="Q81712" i="1"/>
  <c r="R81712" i="1"/>
  <c r="S81712" i="1"/>
  <c r="T81712" i="1"/>
  <c r="U81712" i="1"/>
  <c r="P81713" i="1"/>
  <c r="Q81713" i="1"/>
  <c r="R81713" i="1"/>
  <c r="S81713" i="1"/>
  <c r="T81713" i="1"/>
  <c r="U81713" i="1"/>
  <c r="P81714" i="1"/>
  <c r="Q81714" i="1"/>
  <c r="R81714" i="1"/>
  <c r="S81714" i="1"/>
  <c r="T81714" i="1"/>
  <c r="U81714" i="1"/>
  <c r="P81715" i="1"/>
  <c r="Q81715" i="1"/>
  <c r="R81715" i="1"/>
  <c r="S81715" i="1"/>
  <c r="T81715" i="1"/>
  <c r="U81715" i="1"/>
  <c r="P81716" i="1"/>
  <c r="Q81716" i="1"/>
  <c r="R81716" i="1"/>
  <c r="S81716" i="1"/>
  <c r="T81716" i="1"/>
  <c r="U81716" i="1"/>
  <c r="P81717" i="1"/>
  <c r="Q81717" i="1"/>
  <c r="R81717" i="1"/>
  <c r="S81717" i="1"/>
  <c r="T81717" i="1"/>
  <c r="U81717" i="1"/>
  <c r="P81718" i="1"/>
  <c r="Q81718" i="1"/>
  <c r="R81718" i="1"/>
  <c r="S81718" i="1"/>
  <c r="T81718" i="1"/>
  <c r="U81718" i="1"/>
  <c r="P81719" i="1"/>
  <c r="Q81719" i="1"/>
  <c r="R81719" i="1"/>
  <c r="S81719" i="1"/>
  <c r="T81719" i="1"/>
  <c r="U81719" i="1"/>
  <c r="P81720" i="1"/>
  <c r="Q81720" i="1"/>
  <c r="R81720" i="1"/>
  <c r="S81720" i="1"/>
  <c r="T81720" i="1"/>
  <c r="U81720" i="1"/>
  <c r="P81721" i="1"/>
  <c r="Q81721" i="1"/>
  <c r="R81721" i="1"/>
  <c r="S81721" i="1"/>
  <c r="T81721" i="1"/>
  <c r="U81721" i="1"/>
  <c r="P81722" i="1"/>
  <c r="Q81722" i="1"/>
  <c r="R81722" i="1"/>
  <c r="S81722" i="1"/>
  <c r="T81722" i="1"/>
  <c r="U81722" i="1"/>
  <c r="P81723" i="1"/>
  <c r="Q81723" i="1"/>
  <c r="R81723" i="1"/>
  <c r="S81723" i="1"/>
  <c r="T81723" i="1"/>
  <c r="U81723" i="1"/>
  <c r="P81724" i="1"/>
  <c r="Q81724" i="1"/>
  <c r="R81724" i="1"/>
  <c r="S81724" i="1"/>
  <c r="T81724" i="1"/>
  <c r="U81724" i="1"/>
  <c r="P81725" i="1"/>
  <c r="Q81725" i="1"/>
  <c r="R81725" i="1"/>
  <c r="S81725" i="1"/>
  <c r="T81725" i="1"/>
  <c r="U81725" i="1"/>
  <c r="P81726" i="1"/>
  <c r="Q81726" i="1"/>
  <c r="R81726" i="1"/>
  <c r="S81726" i="1"/>
  <c r="T81726" i="1"/>
  <c r="U81726" i="1"/>
  <c r="P81727" i="1"/>
  <c r="Q81727" i="1"/>
  <c r="R81727" i="1"/>
  <c r="S81727" i="1"/>
  <c r="T81727" i="1"/>
  <c r="U81727" i="1"/>
  <c r="P81728" i="1"/>
  <c r="Q81728" i="1"/>
  <c r="R81728" i="1"/>
  <c r="S81728" i="1"/>
  <c r="T81728" i="1"/>
  <c r="U81728" i="1"/>
  <c r="P81729" i="1"/>
  <c r="Q81729" i="1"/>
  <c r="R81729" i="1"/>
  <c r="S81729" i="1"/>
  <c r="T81729" i="1"/>
  <c r="U81729" i="1"/>
  <c r="P81730" i="1"/>
  <c r="Q81730" i="1"/>
  <c r="R81730" i="1"/>
  <c r="S81730" i="1"/>
  <c r="T81730" i="1"/>
  <c r="U81730" i="1"/>
  <c r="P81731" i="1"/>
  <c r="Q81731" i="1"/>
  <c r="R81731" i="1"/>
  <c r="S81731" i="1"/>
  <c r="T81731" i="1"/>
  <c r="U81731" i="1"/>
  <c r="P81732" i="1"/>
  <c r="Q81732" i="1"/>
  <c r="R81732" i="1"/>
  <c r="S81732" i="1"/>
  <c r="T81732" i="1"/>
  <c r="U81732" i="1"/>
  <c r="P81733" i="1"/>
  <c r="Q81733" i="1"/>
  <c r="R81733" i="1"/>
  <c r="S81733" i="1"/>
  <c r="T81733" i="1"/>
  <c r="U81733" i="1"/>
  <c r="P81734" i="1"/>
  <c r="Q81734" i="1"/>
  <c r="R81734" i="1"/>
  <c r="S81734" i="1"/>
  <c r="T81734" i="1"/>
  <c r="U81734" i="1"/>
  <c r="P81735" i="1"/>
  <c r="Q81735" i="1"/>
  <c r="R81735" i="1"/>
  <c r="S81735" i="1"/>
  <c r="T81735" i="1"/>
  <c r="U81735" i="1"/>
  <c r="P81736" i="1"/>
  <c r="Q81736" i="1"/>
  <c r="R81736" i="1"/>
  <c r="S81736" i="1"/>
  <c r="T81736" i="1"/>
  <c r="U81736" i="1"/>
  <c r="P81737" i="1"/>
  <c r="Q81737" i="1"/>
  <c r="R81737" i="1"/>
  <c r="S81737" i="1"/>
  <c r="T81737" i="1"/>
  <c r="U81737" i="1"/>
  <c r="P81738" i="1"/>
  <c r="Q81738" i="1"/>
  <c r="R81738" i="1"/>
  <c r="S81738" i="1"/>
  <c r="T81738" i="1"/>
  <c r="U81738" i="1"/>
  <c r="P81739" i="1"/>
  <c r="Q81739" i="1"/>
  <c r="R81739" i="1"/>
  <c r="S81739" i="1"/>
  <c r="T81739" i="1"/>
  <c r="U81739" i="1"/>
  <c r="P81740" i="1"/>
  <c r="Q81740" i="1"/>
  <c r="R81740" i="1"/>
  <c r="S81740" i="1"/>
  <c r="T81740" i="1"/>
  <c r="U81740" i="1"/>
  <c r="P81741" i="1"/>
  <c r="Q81741" i="1"/>
  <c r="R81741" i="1"/>
  <c r="S81741" i="1"/>
  <c r="T81741" i="1"/>
  <c r="U81741" i="1"/>
  <c r="P81742" i="1"/>
  <c r="Q81742" i="1"/>
  <c r="R81742" i="1"/>
  <c r="S81742" i="1"/>
  <c r="T81742" i="1"/>
  <c r="U81742" i="1"/>
  <c r="P81743" i="1"/>
  <c r="Q81743" i="1"/>
  <c r="R81743" i="1"/>
  <c r="S81743" i="1"/>
  <c r="T81743" i="1"/>
  <c r="U81743" i="1"/>
  <c r="P81744" i="1"/>
  <c r="Q81744" i="1"/>
  <c r="R81744" i="1"/>
  <c r="S81744" i="1"/>
  <c r="T81744" i="1"/>
  <c r="U81744" i="1"/>
  <c r="P81745" i="1"/>
  <c r="Q81745" i="1"/>
  <c r="R81745" i="1"/>
  <c r="S81745" i="1"/>
  <c r="T81745" i="1"/>
  <c r="U81745" i="1"/>
  <c r="P81746" i="1"/>
  <c r="Q81746" i="1"/>
  <c r="R81746" i="1"/>
  <c r="S81746" i="1"/>
  <c r="T81746" i="1"/>
  <c r="U81746" i="1"/>
  <c r="P81747" i="1"/>
  <c r="Q81747" i="1"/>
  <c r="R81747" i="1"/>
  <c r="S81747" i="1"/>
  <c r="T81747" i="1"/>
  <c r="U81747" i="1"/>
  <c r="P81748" i="1"/>
  <c r="Q81748" i="1"/>
  <c r="R81748" i="1"/>
  <c r="S81748" i="1"/>
  <c r="T81748" i="1"/>
  <c r="U81748" i="1"/>
  <c r="P81749" i="1"/>
  <c r="Q81749" i="1"/>
  <c r="R81749" i="1"/>
  <c r="S81749" i="1"/>
  <c r="T81749" i="1"/>
  <c r="U81749" i="1"/>
  <c r="P81750" i="1"/>
  <c r="Q81750" i="1"/>
  <c r="R81750" i="1"/>
  <c r="S81750" i="1"/>
  <c r="T81750" i="1"/>
  <c r="U81750" i="1"/>
  <c r="P81751" i="1"/>
  <c r="Q81751" i="1"/>
  <c r="R81751" i="1"/>
  <c r="S81751" i="1"/>
  <c r="T81751" i="1"/>
  <c r="U81751" i="1"/>
  <c r="P81752" i="1"/>
  <c r="Q81752" i="1"/>
  <c r="R81752" i="1"/>
  <c r="S81752" i="1"/>
  <c r="T81752" i="1"/>
  <c r="U81752" i="1"/>
  <c r="P81753" i="1"/>
  <c r="Q81753" i="1"/>
  <c r="R81753" i="1"/>
  <c r="S81753" i="1"/>
  <c r="T81753" i="1"/>
  <c r="U81753" i="1"/>
  <c r="P81754" i="1"/>
  <c r="Q81754" i="1"/>
  <c r="R81754" i="1"/>
  <c r="S81754" i="1"/>
  <c r="T81754" i="1"/>
  <c r="U81754" i="1"/>
  <c r="P81755" i="1"/>
  <c r="Q81755" i="1"/>
  <c r="R81755" i="1"/>
  <c r="S81755" i="1"/>
  <c r="T81755" i="1"/>
  <c r="U81755" i="1"/>
  <c r="P81756" i="1"/>
  <c r="Q81756" i="1"/>
  <c r="R81756" i="1"/>
  <c r="S81756" i="1"/>
  <c r="T81756" i="1"/>
  <c r="U81756" i="1"/>
  <c r="P81757" i="1"/>
  <c r="Q81757" i="1"/>
  <c r="R81757" i="1"/>
  <c r="S81757" i="1"/>
  <c r="T81757" i="1"/>
  <c r="U81757" i="1"/>
  <c r="P81758" i="1"/>
  <c r="Q81758" i="1"/>
  <c r="R81758" i="1"/>
  <c r="S81758" i="1"/>
  <c r="T81758" i="1"/>
  <c r="U81758" i="1"/>
  <c r="P81759" i="1"/>
  <c r="Q81759" i="1"/>
  <c r="R81759" i="1"/>
  <c r="S81759" i="1"/>
  <c r="T81759" i="1"/>
  <c r="U81759" i="1"/>
  <c r="P81760" i="1"/>
  <c r="Q81760" i="1"/>
  <c r="R81760" i="1"/>
  <c r="S81760" i="1"/>
  <c r="T81760" i="1"/>
  <c r="U81760" i="1"/>
  <c r="P81761" i="1"/>
  <c r="Q81761" i="1"/>
  <c r="R81761" i="1"/>
  <c r="S81761" i="1"/>
  <c r="T81761" i="1"/>
  <c r="U81761" i="1"/>
  <c r="P81762" i="1"/>
  <c r="Q81762" i="1"/>
  <c r="R81762" i="1"/>
  <c r="S81762" i="1"/>
  <c r="T81762" i="1"/>
  <c r="U81762" i="1"/>
  <c r="P81763" i="1"/>
  <c r="Q81763" i="1"/>
  <c r="R81763" i="1"/>
  <c r="S81763" i="1"/>
  <c r="T81763" i="1"/>
  <c r="U81763" i="1"/>
  <c r="P81764" i="1"/>
  <c r="Q81764" i="1"/>
  <c r="R81764" i="1"/>
  <c r="S81764" i="1"/>
  <c r="T81764" i="1"/>
  <c r="U81764" i="1"/>
  <c r="P81765" i="1"/>
  <c r="Q81765" i="1"/>
  <c r="R81765" i="1"/>
  <c r="S81765" i="1"/>
  <c r="T81765" i="1"/>
  <c r="U81765" i="1"/>
  <c r="P81766" i="1"/>
  <c r="Q81766" i="1"/>
  <c r="R81766" i="1"/>
  <c r="S81766" i="1"/>
  <c r="T81766" i="1"/>
  <c r="U81766" i="1"/>
  <c r="P81767" i="1"/>
  <c r="Q81767" i="1"/>
  <c r="R81767" i="1"/>
  <c r="S81767" i="1"/>
  <c r="T81767" i="1"/>
  <c r="U81767" i="1"/>
  <c r="P81768" i="1"/>
  <c r="Q81768" i="1"/>
  <c r="R81768" i="1"/>
  <c r="S81768" i="1"/>
  <c r="T81768" i="1"/>
  <c r="U81768" i="1"/>
  <c r="P81769" i="1"/>
  <c r="Q81769" i="1"/>
  <c r="R81769" i="1"/>
  <c r="S81769" i="1"/>
  <c r="T81769" i="1"/>
  <c r="U81769" i="1"/>
  <c r="P81770" i="1"/>
  <c r="Q81770" i="1"/>
  <c r="R81770" i="1"/>
  <c r="S81770" i="1"/>
  <c r="T81770" i="1"/>
  <c r="U81770" i="1"/>
  <c r="P81771" i="1"/>
  <c r="Q81771" i="1"/>
  <c r="R81771" i="1"/>
  <c r="S81771" i="1"/>
  <c r="T81771" i="1"/>
  <c r="U81771" i="1"/>
  <c r="P81772" i="1"/>
  <c r="Q81772" i="1"/>
  <c r="R81772" i="1"/>
  <c r="S81772" i="1"/>
  <c r="T81772" i="1"/>
  <c r="U81772" i="1"/>
  <c r="P81773" i="1"/>
  <c r="Q81773" i="1"/>
  <c r="R81773" i="1"/>
  <c r="S81773" i="1"/>
  <c r="T81773" i="1"/>
  <c r="U81773" i="1"/>
  <c r="P81774" i="1"/>
  <c r="Q81774" i="1"/>
  <c r="R81774" i="1"/>
  <c r="S81774" i="1"/>
  <c r="T81774" i="1"/>
  <c r="U81774" i="1"/>
  <c r="P81775" i="1"/>
  <c r="Q81775" i="1"/>
  <c r="R81775" i="1"/>
  <c r="S81775" i="1"/>
  <c r="T81775" i="1"/>
  <c r="U81775" i="1"/>
  <c r="P81776" i="1"/>
  <c r="Q81776" i="1"/>
  <c r="R81776" i="1"/>
  <c r="S81776" i="1"/>
  <c r="T81776" i="1"/>
  <c r="U81776" i="1"/>
  <c r="P81777" i="1"/>
  <c r="Q81777" i="1"/>
  <c r="R81777" i="1"/>
  <c r="S81777" i="1"/>
  <c r="T81777" i="1"/>
  <c r="U81777" i="1"/>
  <c r="P81778" i="1"/>
  <c r="Q81778" i="1"/>
  <c r="R81778" i="1"/>
  <c r="S81778" i="1"/>
  <c r="T81778" i="1"/>
  <c r="U81778" i="1"/>
  <c r="P81779" i="1"/>
  <c r="Q81779" i="1"/>
  <c r="R81779" i="1"/>
  <c r="S81779" i="1"/>
  <c r="T81779" i="1"/>
  <c r="U81779" i="1"/>
  <c r="P81780" i="1"/>
  <c r="Q81780" i="1"/>
  <c r="R81780" i="1"/>
  <c r="S81780" i="1"/>
  <c r="T81780" i="1"/>
  <c r="U81780" i="1"/>
  <c r="P81781" i="1"/>
  <c r="Q81781" i="1"/>
  <c r="R81781" i="1"/>
  <c r="S81781" i="1"/>
  <c r="T81781" i="1"/>
  <c r="U81781" i="1"/>
  <c r="P81782" i="1"/>
  <c r="Q81782" i="1"/>
  <c r="R81782" i="1"/>
  <c r="S81782" i="1"/>
  <c r="T81782" i="1"/>
  <c r="U81782" i="1"/>
  <c r="P81783" i="1"/>
  <c r="Q81783" i="1"/>
  <c r="R81783" i="1"/>
  <c r="S81783" i="1"/>
  <c r="T81783" i="1"/>
  <c r="U81783" i="1"/>
  <c r="P81784" i="1"/>
  <c r="Q81784" i="1"/>
  <c r="R81784" i="1"/>
  <c r="S81784" i="1"/>
  <c r="T81784" i="1"/>
  <c r="U81784" i="1"/>
  <c r="P81785" i="1"/>
  <c r="Q81785" i="1"/>
  <c r="R81785" i="1"/>
  <c r="S81785" i="1"/>
  <c r="T81785" i="1"/>
  <c r="U81785" i="1"/>
  <c r="P81786" i="1"/>
  <c r="Q81786" i="1"/>
  <c r="R81786" i="1"/>
  <c r="S81786" i="1"/>
  <c r="T81786" i="1"/>
  <c r="U81786" i="1"/>
  <c r="P81787" i="1"/>
  <c r="Q81787" i="1"/>
  <c r="R81787" i="1"/>
  <c r="S81787" i="1"/>
  <c r="T81787" i="1"/>
  <c r="U81787" i="1"/>
  <c r="P81788" i="1"/>
  <c r="Q81788" i="1"/>
  <c r="R81788" i="1"/>
  <c r="S81788" i="1"/>
  <c r="T81788" i="1"/>
  <c r="U81788" i="1"/>
  <c r="P81789" i="1"/>
  <c r="Q81789" i="1"/>
  <c r="R81789" i="1"/>
  <c r="S81789" i="1"/>
  <c r="T81789" i="1"/>
  <c r="U81789" i="1"/>
  <c r="P81790" i="1"/>
  <c r="Q81790" i="1"/>
  <c r="R81790" i="1"/>
  <c r="S81790" i="1"/>
  <c r="T81790" i="1"/>
  <c r="U81790" i="1"/>
  <c r="P81791" i="1"/>
  <c r="Q81791" i="1"/>
  <c r="R81791" i="1"/>
  <c r="S81791" i="1"/>
  <c r="T81791" i="1"/>
  <c r="U81791" i="1"/>
  <c r="P81792" i="1"/>
  <c r="Q81792" i="1"/>
  <c r="R81792" i="1"/>
  <c r="S81792" i="1"/>
  <c r="T81792" i="1"/>
  <c r="U81792" i="1"/>
  <c r="P81793" i="1"/>
  <c r="Q81793" i="1"/>
  <c r="R81793" i="1"/>
  <c r="S81793" i="1"/>
  <c r="T81793" i="1"/>
  <c r="U81793" i="1"/>
  <c r="P81794" i="1"/>
  <c r="Q81794" i="1"/>
  <c r="R81794" i="1"/>
  <c r="S81794" i="1"/>
  <c r="T81794" i="1"/>
  <c r="U81794" i="1"/>
  <c r="P81795" i="1"/>
  <c r="Q81795" i="1"/>
  <c r="R81795" i="1"/>
  <c r="S81795" i="1"/>
  <c r="T81795" i="1"/>
  <c r="U81795" i="1"/>
  <c r="P81796" i="1"/>
  <c r="Q81796" i="1"/>
  <c r="R81796" i="1"/>
  <c r="S81796" i="1"/>
  <c r="T81796" i="1"/>
  <c r="U81796" i="1"/>
  <c r="P81797" i="1"/>
  <c r="Q81797" i="1"/>
  <c r="R81797" i="1"/>
  <c r="S81797" i="1"/>
  <c r="T81797" i="1"/>
  <c r="U81797" i="1"/>
  <c r="P81798" i="1"/>
  <c r="Q81798" i="1"/>
  <c r="R81798" i="1"/>
  <c r="S81798" i="1"/>
  <c r="T81798" i="1"/>
  <c r="U81798" i="1"/>
  <c r="P81799" i="1"/>
  <c r="Q81799" i="1"/>
  <c r="R81799" i="1"/>
  <c r="S81799" i="1"/>
  <c r="T81799" i="1"/>
  <c r="U81799" i="1"/>
  <c r="P81800" i="1"/>
  <c r="Q81800" i="1"/>
  <c r="R81800" i="1"/>
  <c r="S81800" i="1"/>
  <c r="T81800" i="1"/>
  <c r="U81800" i="1"/>
  <c r="P81801" i="1"/>
  <c r="Q81801" i="1"/>
  <c r="R81801" i="1"/>
  <c r="S81801" i="1"/>
  <c r="T81801" i="1"/>
  <c r="U81801" i="1"/>
  <c r="P81802" i="1"/>
  <c r="Q81802" i="1"/>
  <c r="R81802" i="1"/>
  <c r="S81802" i="1"/>
  <c r="T81802" i="1"/>
  <c r="U81802" i="1"/>
  <c r="P81803" i="1"/>
  <c r="Q81803" i="1"/>
  <c r="R81803" i="1"/>
  <c r="S81803" i="1"/>
  <c r="T81803" i="1"/>
  <c r="U81803" i="1"/>
  <c r="P81804" i="1"/>
  <c r="Q81804" i="1"/>
  <c r="R81804" i="1"/>
  <c r="S81804" i="1"/>
  <c r="T81804" i="1"/>
  <c r="U81804" i="1"/>
  <c r="P81805" i="1"/>
  <c r="Q81805" i="1"/>
  <c r="R81805" i="1"/>
  <c r="S81805" i="1"/>
  <c r="T81805" i="1"/>
  <c r="U81805" i="1"/>
  <c r="P81806" i="1"/>
  <c r="Q81806" i="1"/>
  <c r="R81806" i="1"/>
  <c r="S81806" i="1"/>
  <c r="T81806" i="1"/>
  <c r="U81806" i="1"/>
  <c r="P81807" i="1"/>
  <c r="Q81807" i="1"/>
  <c r="R81807" i="1"/>
  <c r="S81807" i="1"/>
  <c r="T81807" i="1"/>
  <c r="U81807" i="1"/>
  <c r="P81808" i="1"/>
  <c r="Q81808" i="1"/>
  <c r="R81808" i="1"/>
  <c r="S81808" i="1"/>
  <c r="T81808" i="1"/>
  <c r="U81808" i="1"/>
  <c r="P81809" i="1"/>
  <c r="Q81809" i="1"/>
  <c r="R81809" i="1"/>
  <c r="S81809" i="1"/>
  <c r="T81809" i="1"/>
  <c r="U81809" i="1"/>
  <c r="P81810" i="1"/>
  <c r="Q81810" i="1"/>
  <c r="R81810" i="1"/>
  <c r="S81810" i="1"/>
  <c r="T81810" i="1"/>
  <c r="U81810" i="1"/>
  <c r="P81811" i="1"/>
  <c r="Q81811" i="1"/>
  <c r="R81811" i="1"/>
  <c r="S81811" i="1"/>
  <c r="T81811" i="1"/>
  <c r="U81811" i="1"/>
  <c r="P81812" i="1"/>
  <c r="Q81812" i="1"/>
  <c r="R81812" i="1"/>
  <c r="S81812" i="1"/>
  <c r="T81812" i="1"/>
  <c r="U81812" i="1"/>
  <c r="P81813" i="1"/>
  <c r="Q81813" i="1"/>
  <c r="R81813" i="1"/>
  <c r="S81813" i="1"/>
  <c r="T81813" i="1"/>
  <c r="U81813" i="1"/>
  <c r="P81814" i="1"/>
  <c r="Q81814" i="1"/>
  <c r="R81814" i="1"/>
  <c r="S81814" i="1"/>
  <c r="T81814" i="1"/>
  <c r="U81814" i="1"/>
  <c r="P81815" i="1"/>
  <c r="Q81815" i="1"/>
  <c r="R81815" i="1"/>
  <c r="S81815" i="1"/>
  <c r="T81815" i="1"/>
  <c r="U81815" i="1"/>
  <c r="P81816" i="1"/>
  <c r="Q81816" i="1"/>
  <c r="R81816" i="1"/>
  <c r="S81816" i="1"/>
  <c r="T81816" i="1"/>
  <c r="U81816" i="1"/>
  <c r="P81817" i="1"/>
  <c r="Q81817" i="1"/>
  <c r="R81817" i="1"/>
  <c r="S81817" i="1"/>
  <c r="T81817" i="1"/>
  <c r="U81817" i="1"/>
  <c r="P81818" i="1"/>
  <c r="Q81818" i="1"/>
  <c r="R81818" i="1"/>
  <c r="S81818" i="1"/>
  <c r="T81818" i="1"/>
  <c r="U81818" i="1"/>
  <c r="P81819" i="1"/>
  <c r="Q81819" i="1"/>
  <c r="R81819" i="1"/>
  <c r="S81819" i="1"/>
  <c r="T81819" i="1"/>
  <c r="U81819" i="1"/>
  <c r="P81820" i="1"/>
  <c r="Q81820" i="1"/>
  <c r="R81820" i="1"/>
  <c r="S81820" i="1"/>
  <c r="T81820" i="1"/>
  <c r="U81820" i="1"/>
  <c r="P81821" i="1"/>
  <c r="Q81821" i="1"/>
  <c r="R81821" i="1"/>
  <c r="S81821" i="1"/>
  <c r="T81821" i="1"/>
  <c r="U81821" i="1"/>
  <c r="P81822" i="1"/>
  <c r="Q81822" i="1"/>
  <c r="R81822" i="1"/>
  <c r="S81822" i="1"/>
  <c r="T81822" i="1"/>
  <c r="U81822" i="1"/>
  <c r="P81823" i="1"/>
  <c r="Q81823" i="1"/>
  <c r="R81823" i="1"/>
  <c r="S81823" i="1"/>
  <c r="T81823" i="1"/>
  <c r="U81823" i="1"/>
  <c r="P81824" i="1"/>
  <c r="Q81824" i="1"/>
  <c r="R81824" i="1"/>
  <c r="S81824" i="1"/>
  <c r="T81824" i="1"/>
  <c r="U81824" i="1"/>
  <c r="P81825" i="1"/>
  <c r="Q81825" i="1"/>
  <c r="R81825" i="1"/>
  <c r="S81825" i="1"/>
  <c r="T81825" i="1"/>
  <c r="U81825" i="1"/>
  <c r="P81826" i="1"/>
  <c r="Q81826" i="1"/>
  <c r="R81826" i="1"/>
  <c r="S81826" i="1"/>
  <c r="T81826" i="1"/>
  <c r="U81826" i="1"/>
  <c r="P81827" i="1"/>
  <c r="Q81827" i="1"/>
  <c r="R81827" i="1"/>
  <c r="S81827" i="1"/>
  <c r="T81827" i="1"/>
  <c r="U81827" i="1"/>
  <c r="P81828" i="1"/>
  <c r="Q81828" i="1"/>
  <c r="R81828" i="1"/>
  <c r="S81828" i="1"/>
  <c r="T81828" i="1"/>
  <c r="U81828" i="1"/>
  <c r="P81829" i="1"/>
  <c r="Q81829" i="1"/>
  <c r="R81829" i="1"/>
  <c r="S81829" i="1"/>
  <c r="T81829" i="1"/>
  <c r="U81829" i="1"/>
  <c r="P81830" i="1"/>
  <c r="Q81830" i="1"/>
  <c r="R81830" i="1"/>
  <c r="S81830" i="1"/>
  <c r="T81830" i="1"/>
  <c r="U81830" i="1"/>
  <c r="P81831" i="1"/>
  <c r="Q81831" i="1"/>
  <c r="R81831" i="1"/>
  <c r="S81831" i="1"/>
  <c r="T81831" i="1"/>
  <c r="U81831" i="1"/>
  <c r="P81832" i="1"/>
  <c r="Q81832" i="1"/>
  <c r="R81832" i="1"/>
  <c r="S81832" i="1"/>
  <c r="T81832" i="1"/>
  <c r="U81832" i="1"/>
  <c r="P81833" i="1"/>
  <c r="Q81833" i="1"/>
  <c r="R81833" i="1"/>
  <c r="S81833" i="1"/>
  <c r="T81833" i="1"/>
  <c r="U81833" i="1"/>
  <c r="P81834" i="1"/>
  <c r="Q81834" i="1"/>
  <c r="R81834" i="1"/>
  <c r="S81834" i="1"/>
  <c r="T81834" i="1"/>
  <c r="U81834" i="1"/>
  <c r="P81835" i="1"/>
  <c r="Q81835" i="1"/>
  <c r="R81835" i="1"/>
  <c r="S81835" i="1"/>
  <c r="T81835" i="1"/>
  <c r="U81835" i="1"/>
  <c r="P81836" i="1"/>
  <c r="Q81836" i="1"/>
  <c r="R81836" i="1"/>
  <c r="S81836" i="1"/>
  <c r="T81836" i="1"/>
  <c r="U81836" i="1"/>
  <c r="P81837" i="1"/>
  <c r="Q81837" i="1"/>
  <c r="R81837" i="1"/>
  <c r="S81837" i="1"/>
  <c r="T81837" i="1"/>
  <c r="U81837" i="1"/>
  <c r="P81838" i="1"/>
  <c r="Q81838" i="1"/>
  <c r="R81838" i="1"/>
  <c r="S81838" i="1"/>
  <c r="T81838" i="1"/>
  <c r="U81838" i="1"/>
  <c r="P81839" i="1"/>
  <c r="Q81839" i="1"/>
  <c r="R81839" i="1"/>
  <c r="S81839" i="1"/>
  <c r="T81839" i="1"/>
  <c r="U81839" i="1"/>
  <c r="P81840" i="1"/>
  <c r="Q81840" i="1"/>
  <c r="R81840" i="1"/>
  <c r="S81840" i="1"/>
  <c r="T81840" i="1"/>
  <c r="U81840" i="1"/>
  <c r="P81841" i="1"/>
  <c r="Q81841" i="1"/>
  <c r="R81841" i="1"/>
  <c r="S81841" i="1"/>
  <c r="T81841" i="1"/>
  <c r="U81841" i="1"/>
  <c r="P81842" i="1"/>
  <c r="Q81842" i="1"/>
  <c r="R81842" i="1"/>
  <c r="S81842" i="1"/>
  <c r="T81842" i="1"/>
  <c r="U81842" i="1"/>
  <c r="P81843" i="1"/>
  <c r="Q81843" i="1"/>
  <c r="R81843" i="1"/>
  <c r="S81843" i="1"/>
  <c r="T81843" i="1"/>
  <c r="U81843" i="1"/>
  <c r="P81844" i="1"/>
  <c r="Q81844" i="1"/>
  <c r="R81844" i="1"/>
  <c r="S81844" i="1"/>
  <c r="T81844" i="1"/>
  <c r="U81844" i="1"/>
  <c r="P81845" i="1"/>
  <c r="Q81845" i="1"/>
  <c r="R81845" i="1"/>
  <c r="S81845" i="1"/>
  <c r="T81845" i="1"/>
  <c r="U81845" i="1"/>
  <c r="P81846" i="1"/>
  <c r="Q81846" i="1"/>
  <c r="R81846" i="1"/>
  <c r="S81846" i="1"/>
  <c r="T81846" i="1"/>
  <c r="U81846" i="1"/>
  <c r="P81847" i="1"/>
  <c r="Q81847" i="1"/>
  <c r="R81847" i="1"/>
  <c r="S81847" i="1"/>
  <c r="T81847" i="1"/>
  <c r="U81847" i="1"/>
  <c r="P81848" i="1"/>
  <c r="Q81848" i="1"/>
  <c r="R81848" i="1"/>
  <c r="S81848" i="1"/>
  <c r="T81848" i="1"/>
  <c r="U81848" i="1"/>
  <c r="P81849" i="1"/>
  <c r="Q81849" i="1"/>
  <c r="R81849" i="1"/>
  <c r="S81849" i="1"/>
  <c r="T81849" i="1"/>
  <c r="U81849" i="1"/>
  <c r="P81850" i="1"/>
  <c r="Q81850" i="1"/>
  <c r="R81850" i="1"/>
  <c r="S81850" i="1"/>
  <c r="T81850" i="1"/>
  <c r="U81850" i="1"/>
  <c r="P81851" i="1"/>
  <c r="Q81851" i="1"/>
  <c r="R81851" i="1"/>
  <c r="S81851" i="1"/>
  <c r="T81851" i="1"/>
  <c r="U81851" i="1"/>
  <c r="P81852" i="1"/>
  <c r="Q81852" i="1"/>
  <c r="R81852" i="1"/>
  <c r="S81852" i="1"/>
  <c r="T81852" i="1"/>
  <c r="U81852" i="1"/>
  <c r="P81853" i="1"/>
  <c r="Q81853" i="1"/>
  <c r="R81853" i="1"/>
  <c r="S81853" i="1"/>
  <c r="T81853" i="1"/>
  <c r="U81853" i="1"/>
  <c r="P81854" i="1"/>
  <c r="Q81854" i="1"/>
  <c r="R81854" i="1"/>
  <c r="S81854" i="1"/>
  <c r="T81854" i="1"/>
  <c r="U81854" i="1"/>
  <c r="P81855" i="1"/>
  <c r="Q81855" i="1"/>
  <c r="R81855" i="1"/>
  <c r="S81855" i="1"/>
  <c r="T81855" i="1"/>
  <c r="U81855" i="1"/>
  <c r="P81856" i="1"/>
  <c r="Q81856" i="1"/>
  <c r="R81856" i="1"/>
  <c r="S81856" i="1"/>
  <c r="T81856" i="1"/>
  <c r="U81856" i="1"/>
  <c r="P81857" i="1"/>
  <c r="Q81857" i="1"/>
  <c r="R81857" i="1"/>
  <c r="S81857" i="1"/>
  <c r="T81857" i="1"/>
  <c r="U81857" i="1"/>
  <c r="P81858" i="1"/>
  <c r="Q81858" i="1"/>
  <c r="R81858" i="1"/>
  <c r="S81858" i="1"/>
  <c r="T81858" i="1"/>
  <c r="U81858" i="1"/>
  <c r="P81859" i="1"/>
  <c r="Q81859" i="1"/>
  <c r="R81859" i="1"/>
  <c r="S81859" i="1"/>
  <c r="T81859" i="1"/>
  <c r="U81859" i="1"/>
  <c r="P81860" i="1"/>
  <c r="Q81860" i="1"/>
  <c r="R81860" i="1"/>
  <c r="S81860" i="1"/>
  <c r="T81860" i="1"/>
  <c r="U81860" i="1"/>
  <c r="P81861" i="1"/>
  <c r="Q81861" i="1"/>
  <c r="R81861" i="1"/>
  <c r="S81861" i="1"/>
  <c r="T81861" i="1"/>
  <c r="U81861" i="1"/>
  <c r="P81862" i="1"/>
  <c r="Q81862" i="1"/>
  <c r="R81862" i="1"/>
  <c r="S81862" i="1"/>
  <c r="T81862" i="1"/>
  <c r="U81862" i="1"/>
  <c r="P81863" i="1"/>
  <c r="Q81863" i="1"/>
  <c r="R81863" i="1"/>
  <c r="S81863" i="1"/>
  <c r="T81863" i="1"/>
  <c r="U81863" i="1"/>
  <c r="P81864" i="1"/>
  <c r="Q81864" i="1"/>
  <c r="R81864" i="1"/>
  <c r="S81864" i="1"/>
  <c r="T81864" i="1"/>
  <c r="U81864" i="1"/>
  <c r="P81865" i="1"/>
  <c r="Q81865" i="1"/>
  <c r="R81865" i="1"/>
  <c r="S81865" i="1"/>
  <c r="T81865" i="1"/>
  <c r="U81865" i="1"/>
  <c r="P81866" i="1"/>
  <c r="Q81866" i="1"/>
  <c r="R81866" i="1"/>
  <c r="S81866" i="1"/>
  <c r="T81866" i="1"/>
  <c r="U81866" i="1"/>
  <c r="P81867" i="1"/>
  <c r="Q81867" i="1"/>
  <c r="R81867" i="1"/>
  <c r="S81867" i="1"/>
  <c r="T81867" i="1"/>
  <c r="U81867" i="1"/>
  <c r="P81868" i="1"/>
  <c r="Q81868" i="1"/>
  <c r="R81868" i="1"/>
  <c r="S81868" i="1"/>
  <c r="T81868" i="1"/>
  <c r="U81868" i="1"/>
  <c r="P81869" i="1"/>
  <c r="Q81869" i="1"/>
  <c r="R81869" i="1"/>
  <c r="S81869" i="1"/>
  <c r="T81869" i="1"/>
  <c r="U81869" i="1"/>
  <c r="P81870" i="1"/>
  <c r="Q81870" i="1"/>
  <c r="R81870" i="1"/>
  <c r="S81870" i="1"/>
  <c r="T81870" i="1"/>
  <c r="U81870" i="1"/>
  <c r="P81871" i="1"/>
  <c r="Q81871" i="1"/>
  <c r="R81871" i="1"/>
  <c r="S81871" i="1"/>
  <c r="T81871" i="1"/>
  <c r="U81871" i="1"/>
  <c r="P81872" i="1"/>
  <c r="Q81872" i="1"/>
  <c r="R81872" i="1"/>
  <c r="S81872" i="1"/>
  <c r="T81872" i="1"/>
  <c r="U81872" i="1"/>
  <c r="P81873" i="1"/>
  <c r="Q81873" i="1"/>
  <c r="R81873" i="1"/>
  <c r="S81873" i="1"/>
  <c r="T81873" i="1"/>
  <c r="U81873" i="1"/>
  <c r="P81874" i="1"/>
  <c r="Q81874" i="1"/>
  <c r="R81874" i="1"/>
  <c r="S81874" i="1"/>
  <c r="T81874" i="1"/>
  <c r="U81874" i="1"/>
  <c r="P81875" i="1"/>
  <c r="Q81875" i="1"/>
  <c r="R81875" i="1"/>
  <c r="S81875" i="1"/>
  <c r="T81875" i="1"/>
  <c r="U81875" i="1"/>
  <c r="P81876" i="1"/>
  <c r="Q81876" i="1"/>
  <c r="R81876" i="1"/>
  <c r="S81876" i="1"/>
  <c r="T81876" i="1"/>
  <c r="U81876" i="1"/>
  <c r="P81877" i="1"/>
  <c r="Q81877" i="1"/>
  <c r="R81877" i="1"/>
  <c r="S81877" i="1"/>
  <c r="T81877" i="1"/>
  <c r="U81877" i="1"/>
  <c r="P81878" i="1"/>
  <c r="Q81878" i="1"/>
  <c r="R81878" i="1"/>
  <c r="S81878" i="1"/>
  <c r="T81878" i="1"/>
  <c r="U81878" i="1"/>
  <c r="P81879" i="1"/>
  <c r="Q81879" i="1"/>
  <c r="R81879" i="1"/>
  <c r="S81879" i="1"/>
  <c r="T81879" i="1"/>
  <c r="U81879" i="1"/>
  <c r="P81880" i="1"/>
  <c r="Q81880" i="1"/>
  <c r="R81880" i="1"/>
  <c r="S81880" i="1"/>
  <c r="T81880" i="1"/>
  <c r="U81880" i="1"/>
  <c r="P81881" i="1"/>
  <c r="Q81881" i="1"/>
  <c r="R81881" i="1"/>
  <c r="S81881" i="1"/>
  <c r="T81881" i="1"/>
  <c r="U81881" i="1"/>
  <c r="P81882" i="1"/>
  <c r="Q81882" i="1"/>
  <c r="R81882" i="1"/>
  <c r="S81882" i="1"/>
  <c r="T81882" i="1"/>
  <c r="U81882" i="1"/>
  <c r="P81883" i="1"/>
  <c r="Q81883" i="1"/>
  <c r="R81883" i="1"/>
  <c r="S81883" i="1"/>
  <c r="T81883" i="1"/>
  <c r="U81883" i="1"/>
  <c r="P81884" i="1"/>
  <c r="Q81884" i="1"/>
  <c r="R81884" i="1"/>
  <c r="S81884" i="1"/>
  <c r="T81884" i="1"/>
  <c r="U81884" i="1"/>
  <c r="P81885" i="1"/>
  <c r="Q81885" i="1"/>
  <c r="R81885" i="1"/>
  <c r="S81885" i="1"/>
  <c r="T81885" i="1"/>
  <c r="U81885" i="1"/>
  <c r="P81886" i="1"/>
  <c r="Q81886" i="1"/>
  <c r="R81886" i="1"/>
  <c r="S81886" i="1"/>
  <c r="T81886" i="1"/>
  <c r="U81886" i="1"/>
  <c r="P81887" i="1"/>
  <c r="Q81887" i="1"/>
  <c r="R81887" i="1"/>
  <c r="S81887" i="1"/>
  <c r="T81887" i="1"/>
  <c r="U81887" i="1"/>
  <c r="P81888" i="1"/>
  <c r="Q81888" i="1"/>
  <c r="R81888" i="1"/>
  <c r="S81888" i="1"/>
  <c r="T81888" i="1"/>
  <c r="U81888" i="1"/>
  <c r="P81889" i="1"/>
  <c r="Q81889" i="1"/>
  <c r="R81889" i="1"/>
  <c r="S81889" i="1"/>
  <c r="T81889" i="1"/>
  <c r="U81889" i="1"/>
  <c r="P81890" i="1"/>
  <c r="Q81890" i="1"/>
  <c r="R81890" i="1"/>
  <c r="S81890" i="1"/>
  <c r="T81890" i="1"/>
  <c r="U81890" i="1"/>
  <c r="P81891" i="1"/>
  <c r="Q81891" i="1"/>
  <c r="R81891" i="1"/>
  <c r="S81891" i="1"/>
  <c r="T81891" i="1"/>
  <c r="U81891" i="1"/>
  <c r="P81892" i="1"/>
  <c r="Q81892" i="1"/>
  <c r="R81892" i="1"/>
  <c r="S81892" i="1"/>
  <c r="T81892" i="1"/>
  <c r="U81892" i="1"/>
  <c r="P81893" i="1"/>
  <c r="Q81893" i="1"/>
  <c r="R81893" i="1"/>
  <c r="S81893" i="1"/>
  <c r="T81893" i="1"/>
  <c r="U81893" i="1"/>
  <c r="P81894" i="1"/>
  <c r="Q81894" i="1"/>
  <c r="R81894" i="1"/>
  <c r="S81894" i="1"/>
  <c r="T81894" i="1"/>
  <c r="U81894" i="1"/>
  <c r="P81895" i="1"/>
  <c r="Q81895" i="1"/>
  <c r="R81895" i="1"/>
  <c r="S81895" i="1"/>
  <c r="T81895" i="1"/>
  <c r="U81895" i="1"/>
  <c r="P81896" i="1"/>
  <c r="Q81896" i="1"/>
  <c r="R81896" i="1"/>
  <c r="S81896" i="1"/>
  <c r="T81896" i="1"/>
  <c r="U81896" i="1"/>
  <c r="P81897" i="1"/>
  <c r="Q81897" i="1"/>
  <c r="R81897" i="1"/>
  <c r="S81897" i="1"/>
  <c r="T81897" i="1"/>
  <c r="U81897" i="1"/>
  <c r="P81898" i="1"/>
  <c r="Q81898" i="1"/>
  <c r="R81898" i="1"/>
  <c r="S81898" i="1"/>
  <c r="T81898" i="1"/>
  <c r="U81898" i="1"/>
  <c r="P81899" i="1"/>
  <c r="Q81899" i="1"/>
  <c r="R81899" i="1"/>
  <c r="S81899" i="1"/>
  <c r="T81899" i="1"/>
  <c r="U81899" i="1"/>
  <c r="P81900" i="1"/>
  <c r="Q81900" i="1"/>
  <c r="R81900" i="1"/>
  <c r="S81900" i="1"/>
  <c r="T81900" i="1"/>
  <c r="U81900" i="1"/>
  <c r="P81901" i="1"/>
  <c r="Q81901" i="1"/>
  <c r="R81901" i="1"/>
  <c r="S81901" i="1"/>
  <c r="T81901" i="1"/>
  <c r="U81901" i="1"/>
  <c r="P81902" i="1"/>
  <c r="Q81902" i="1"/>
  <c r="R81902" i="1"/>
  <c r="S81902" i="1"/>
  <c r="T81902" i="1"/>
  <c r="U81902" i="1"/>
  <c r="P81903" i="1"/>
  <c r="Q81903" i="1"/>
  <c r="R81903" i="1"/>
  <c r="S81903" i="1"/>
  <c r="T81903" i="1"/>
  <c r="U81903" i="1"/>
  <c r="P81904" i="1"/>
  <c r="Q81904" i="1"/>
  <c r="R81904" i="1"/>
  <c r="S81904" i="1"/>
  <c r="T81904" i="1"/>
  <c r="U81904" i="1"/>
  <c r="P81905" i="1"/>
  <c r="Q81905" i="1"/>
  <c r="R81905" i="1"/>
  <c r="S81905" i="1"/>
  <c r="T81905" i="1"/>
  <c r="U81905" i="1"/>
  <c r="P81906" i="1"/>
  <c r="Q81906" i="1"/>
  <c r="R81906" i="1"/>
  <c r="S81906" i="1"/>
  <c r="T81906" i="1"/>
  <c r="U81906" i="1"/>
  <c r="P81907" i="1"/>
  <c r="Q81907" i="1"/>
  <c r="R81907" i="1"/>
  <c r="S81907" i="1"/>
  <c r="T81907" i="1"/>
  <c r="U81907" i="1"/>
  <c r="P81908" i="1"/>
  <c r="Q81908" i="1"/>
  <c r="R81908" i="1"/>
  <c r="S81908" i="1"/>
  <c r="T81908" i="1"/>
  <c r="U81908" i="1"/>
  <c r="P81909" i="1"/>
  <c r="Q81909" i="1"/>
  <c r="R81909" i="1"/>
  <c r="S81909" i="1"/>
  <c r="T81909" i="1"/>
  <c r="U81909" i="1"/>
  <c r="P81910" i="1"/>
  <c r="Q81910" i="1"/>
  <c r="R81910" i="1"/>
  <c r="S81910" i="1"/>
  <c r="T81910" i="1"/>
  <c r="U81910" i="1"/>
  <c r="P81911" i="1"/>
  <c r="Q81911" i="1"/>
  <c r="R81911" i="1"/>
  <c r="S81911" i="1"/>
  <c r="T81911" i="1"/>
  <c r="U81911" i="1"/>
  <c r="P81912" i="1"/>
  <c r="Q81912" i="1"/>
  <c r="R81912" i="1"/>
  <c r="S81912" i="1"/>
  <c r="T81912" i="1"/>
  <c r="U81912" i="1"/>
  <c r="P81913" i="1"/>
  <c r="Q81913" i="1"/>
  <c r="R81913" i="1"/>
  <c r="S81913" i="1"/>
  <c r="T81913" i="1"/>
  <c r="U81913" i="1"/>
  <c r="P81914" i="1"/>
  <c r="Q81914" i="1"/>
  <c r="R81914" i="1"/>
  <c r="S81914" i="1"/>
  <c r="T81914" i="1"/>
  <c r="U81914" i="1"/>
  <c r="P81915" i="1"/>
  <c r="Q81915" i="1"/>
  <c r="R81915" i="1"/>
  <c r="S81915" i="1"/>
  <c r="T81915" i="1"/>
  <c r="U81915" i="1"/>
  <c r="P81916" i="1"/>
  <c r="Q81916" i="1"/>
  <c r="R81916" i="1"/>
  <c r="S81916" i="1"/>
  <c r="T81916" i="1"/>
  <c r="U81916" i="1"/>
  <c r="P81917" i="1"/>
  <c r="Q81917" i="1"/>
  <c r="R81917" i="1"/>
  <c r="S81917" i="1"/>
  <c r="T81917" i="1"/>
  <c r="U81917" i="1"/>
  <c r="P81918" i="1"/>
  <c r="Q81918" i="1"/>
  <c r="R81918" i="1"/>
  <c r="S81918" i="1"/>
  <c r="T81918" i="1"/>
  <c r="U81918" i="1"/>
  <c r="P81919" i="1"/>
  <c r="Q81919" i="1"/>
  <c r="R81919" i="1"/>
  <c r="S81919" i="1"/>
  <c r="T81919" i="1"/>
  <c r="U81919" i="1"/>
  <c r="P81920" i="1"/>
  <c r="Q81920" i="1"/>
  <c r="R81920" i="1"/>
  <c r="S81920" i="1"/>
  <c r="T81920" i="1"/>
  <c r="U81920" i="1"/>
  <c r="P81921" i="1"/>
  <c r="Q81921" i="1"/>
  <c r="R81921" i="1"/>
  <c r="S81921" i="1"/>
  <c r="T81921" i="1"/>
  <c r="U81921" i="1"/>
  <c r="P81922" i="1"/>
  <c r="Q81922" i="1"/>
  <c r="R81922" i="1"/>
  <c r="S81922" i="1"/>
  <c r="T81922" i="1"/>
  <c r="U81922" i="1"/>
  <c r="P81923" i="1"/>
  <c r="Q81923" i="1"/>
  <c r="R81923" i="1"/>
  <c r="S81923" i="1"/>
  <c r="T81923" i="1"/>
  <c r="U81923" i="1"/>
  <c r="P81924" i="1"/>
  <c r="Q81924" i="1"/>
  <c r="R81924" i="1"/>
  <c r="S81924" i="1"/>
  <c r="T81924" i="1"/>
  <c r="U81924" i="1"/>
  <c r="P81925" i="1"/>
  <c r="Q81925" i="1"/>
  <c r="R81925" i="1"/>
  <c r="S81925" i="1"/>
  <c r="T81925" i="1"/>
  <c r="U81925" i="1"/>
  <c r="P81926" i="1"/>
  <c r="Q81926" i="1"/>
  <c r="R81926" i="1"/>
  <c r="S81926" i="1"/>
  <c r="T81926" i="1"/>
  <c r="U81926" i="1"/>
  <c r="P81927" i="1"/>
  <c r="Q81927" i="1"/>
  <c r="R81927" i="1"/>
  <c r="S81927" i="1"/>
  <c r="T81927" i="1"/>
  <c r="U81927" i="1"/>
  <c r="P81928" i="1"/>
  <c r="Q81928" i="1"/>
  <c r="R81928" i="1"/>
  <c r="S81928" i="1"/>
  <c r="T81928" i="1"/>
  <c r="U81928" i="1"/>
  <c r="P81929" i="1"/>
  <c r="Q81929" i="1"/>
  <c r="R81929" i="1"/>
  <c r="S81929" i="1"/>
  <c r="T81929" i="1"/>
  <c r="U81929" i="1"/>
  <c r="P81930" i="1"/>
  <c r="Q81930" i="1"/>
  <c r="R81930" i="1"/>
  <c r="S81930" i="1"/>
  <c r="T81930" i="1"/>
  <c r="U81930" i="1"/>
  <c r="P81931" i="1"/>
  <c r="Q81931" i="1"/>
  <c r="R81931" i="1"/>
  <c r="S81931" i="1"/>
  <c r="T81931" i="1"/>
  <c r="U81931" i="1"/>
  <c r="P81932" i="1"/>
  <c r="Q81932" i="1"/>
  <c r="R81932" i="1"/>
  <c r="S81932" i="1"/>
  <c r="T81932" i="1"/>
  <c r="U81932" i="1"/>
  <c r="P81933" i="1"/>
  <c r="Q81933" i="1"/>
  <c r="R81933" i="1"/>
  <c r="S81933" i="1"/>
  <c r="T81933" i="1"/>
  <c r="U81933" i="1"/>
  <c r="P81934" i="1"/>
  <c r="Q81934" i="1"/>
  <c r="R81934" i="1"/>
  <c r="S81934" i="1"/>
  <c r="T81934" i="1"/>
  <c r="U81934" i="1"/>
  <c r="P81935" i="1"/>
  <c r="Q81935" i="1"/>
  <c r="R81935" i="1"/>
  <c r="S81935" i="1"/>
  <c r="T81935" i="1"/>
  <c r="U81935" i="1"/>
  <c r="P81936" i="1"/>
  <c r="Q81936" i="1"/>
  <c r="R81936" i="1"/>
  <c r="S81936" i="1"/>
  <c r="T81936" i="1"/>
  <c r="U81936" i="1"/>
  <c r="P81937" i="1"/>
  <c r="Q81937" i="1"/>
  <c r="R81937" i="1"/>
  <c r="S81937" i="1"/>
  <c r="T81937" i="1"/>
  <c r="U81937" i="1"/>
  <c r="P81938" i="1"/>
  <c r="Q81938" i="1"/>
  <c r="R81938" i="1"/>
  <c r="S81938" i="1"/>
  <c r="T81938" i="1"/>
  <c r="U81938" i="1"/>
  <c r="P81939" i="1"/>
  <c r="Q81939" i="1"/>
  <c r="R81939" i="1"/>
  <c r="S81939" i="1"/>
  <c r="T81939" i="1"/>
  <c r="U81939" i="1"/>
  <c r="P81940" i="1"/>
  <c r="Q81940" i="1"/>
  <c r="R81940" i="1"/>
  <c r="S81940" i="1"/>
  <c r="T81940" i="1"/>
  <c r="U81940" i="1"/>
  <c r="P81941" i="1"/>
  <c r="Q81941" i="1"/>
  <c r="R81941" i="1"/>
  <c r="S81941" i="1"/>
  <c r="T81941" i="1"/>
  <c r="U81941" i="1"/>
  <c r="P81942" i="1"/>
  <c r="Q81942" i="1"/>
  <c r="R81942" i="1"/>
  <c r="S81942" i="1"/>
  <c r="T81942" i="1"/>
  <c r="U81942" i="1"/>
  <c r="P81943" i="1"/>
  <c r="Q81943" i="1"/>
  <c r="R81943" i="1"/>
  <c r="S81943" i="1"/>
  <c r="T81943" i="1"/>
  <c r="U81943" i="1"/>
  <c r="P81944" i="1"/>
  <c r="Q81944" i="1"/>
  <c r="R81944" i="1"/>
  <c r="S81944" i="1"/>
  <c r="T81944" i="1"/>
  <c r="U81944" i="1"/>
  <c r="P81945" i="1"/>
  <c r="Q81945" i="1"/>
  <c r="R81945" i="1"/>
  <c r="S81945" i="1"/>
  <c r="T81945" i="1"/>
  <c r="U81945" i="1"/>
  <c r="P81946" i="1"/>
  <c r="Q81946" i="1"/>
  <c r="R81946" i="1"/>
  <c r="S81946" i="1"/>
  <c r="T81946" i="1"/>
  <c r="U81946" i="1"/>
  <c r="P81947" i="1"/>
  <c r="Q81947" i="1"/>
  <c r="R81947" i="1"/>
  <c r="S81947" i="1"/>
  <c r="T81947" i="1"/>
  <c r="U81947" i="1"/>
  <c r="P81948" i="1"/>
  <c r="Q81948" i="1"/>
  <c r="R81948" i="1"/>
  <c r="S81948" i="1"/>
  <c r="T81948" i="1"/>
  <c r="U81948" i="1"/>
  <c r="P81949" i="1"/>
  <c r="Q81949" i="1"/>
  <c r="R81949" i="1"/>
  <c r="S81949" i="1"/>
  <c r="T81949" i="1"/>
  <c r="U81949" i="1"/>
  <c r="P81950" i="1"/>
  <c r="Q81950" i="1"/>
  <c r="R81950" i="1"/>
  <c r="S81950" i="1"/>
  <c r="T81950" i="1"/>
  <c r="U81950" i="1"/>
  <c r="P81951" i="1"/>
  <c r="Q81951" i="1"/>
  <c r="R81951" i="1"/>
  <c r="S81951" i="1"/>
  <c r="T81951" i="1"/>
  <c r="U81951" i="1"/>
  <c r="P81952" i="1"/>
  <c r="Q81952" i="1"/>
  <c r="R81952" i="1"/>
  <c r="S81952" i="1"/>
  <c r="T81952" i="1"/>
  <c r="U81952" i="1"/>
  <c r="P81953" i="1"/>
  <c r="Q81953" i="1"/>
  <c r="R81953" i="1"/>
  <c r="S81953" i="1"/>
  <c r="T81953" i="1"/>
  <c r="U81953" i="1"/>
  <c r="P81954" i="1"/>
  <c r="Q81954" i="1"/>
  <c r="R81954" i="1"/>
  <c r="S81954" i="1"/>
  <c r="T81954" i="1"/>
  <c r="U81954" i="1"/>
  <c r="P81955" i="1"/>
  <c r="Q81955" i="1"/>
  <c r="R81955" i="1"/>
  <c r="S81955" i="1"/>
  <c r="T81955" i="1"/>
  <c r="U81955" i="1"/>
  <c r="P81956" i="1"/>
  <c r="Q81956" i="1"/>
  <c r="R81956" i="1"/>
  <c r="S81956" i="1"/>
  <c r="T81956" i="1"/>
  <c r="U81956" i="1"/>
  <c r="P81957" i="1"/>
  <c r="Q81957" i="1"/>
  <c r="R81957" i="1"/>
  <c r="S81957" i="1"/>
  <c r="T81957" i="1"/>
  <c r="U81957" i="1"/>
  <c r="P81958" i="1"/>
  <c r="Q81958" i="1"/>
  <c r="R81958" i="1"/>
  <c r="S81958" i="1"/>
  <c r="T81958" i="1"/>
  <c r="U81958" i="1"/>
  <c r="P81959" i="1"/>
  <c r="Q81959" i="1"/>
  <c r="R81959" i="1"/>
  <c r="S81959" i="1"/>
  <c r="T81959" i="1"/>
  <c r="U81959" i="1"/>
  <c r="P81960" i="1"/>
  <c r="Q81960" i="1"/>
  <c r="R81960" i="1"/>
  <c r="S81960" i="1"/>
  <c r="T81960" i="1"/>
  <c r="U81960" i="1"/>
  <c r="P81961" i="1"/>
  <c r="Q81961" i="1"/>
  <c r="R81961" i="1"/>
  <c r="S81961" i="1"/>
  <c r="T81961" i="1"/>
  <c r="U81961" i="1"/>
  <c r="P81962" i="1"/>
  <c r="Q81962" i="1"/>
  <c r="R81962" i="1"/>
  <c r="S81962" i="1"/>
  <c r="T81962" i="1"/>
  <c r="U81962" i="1"/>
  <c r="P81963" i="1"/>
  <c r="Q81963" i="1"/>
  <c r="R81963" i="1"/>
  <c r="S81963" i="1"/>
  <c r="T81963" i="1"/>
  <c r="U81963" i="1"/>
  <c r="P81964" i="1"/>
  <c r="Q81964" i="1"/>
  <c r="R81964" i="1"/>
  <c r="S81964" i="1"/>
  <c r="T81964" i="1"/>
  <c r="U81964" i="1"/>
  <c r="P81965" i="1"/>
  <c r="Q81965" i="1"/>
  <c r="R81965" i="1"/>
  <c r="S81965" i="1"/>
  <c r="T81965" i="1"/>
  <c r="U81965" i="1"/>
  <c r="P81966" i="1"/>
  <c r="Q81966" i="1"/>
  <c r="R81966" i="1"/>
  <c r="S81966" i="1"/>
  <c r="T81966" i="1"/>
  <c r="U81966" i="1"/>
  <c r="P81967" i="1"/>
  <c r="Q81967" i="1"/>
  <c r="R81967" i="1"/>
  <c r="S81967" i="1"/>
  <c r="T81967" i="1"/>
  <c r="U81967" i="1"/>
  <c r="P81968" i="1"/>
  <c r="Q81968" i="1"/>
  <c r="R81968" i="1"/>
  <c r="S81968" i="1"/>
  <c r="T81968" i="1"/>
  <c r="U81968" i="1"/>
  <c r="P81969" i="1"/>
  <c r="Q81969" i="1"/>
  <c r="R81969" i="1"/>
  <c r="S81969" i="1"/>
  <c r="T81969" i="1"/>
  <c r="U81969" i="1"/>
  <c r="P81970" i="1"/>
  <c r="Q81970" i="1"/>
  <c r="R81970" i="1"/>
  <c r="S81970" i="1"/>
  <c r="T81970" i="1"/>
  <c r="U81970" i="1"/>
  <c r="P81971" i="1"/>
  <c r="Q81971" i="1"/>
  <c r="R81971" i="1"/>
  <c r="S81971" i="1"/>
  <c r="T81971" i="1"/>
  <c r="U81971" i="1"/>
  <c r="P81972" i="1"/>
  <c r="Q81972" i="1"/>
  <c r="R81972" i="1"/>
  <c r="S81972" i="1"/>
  <c r="T81972" i="1"/>
  <c r="U81972" i="1"/>
  <c r="P81973" i="1"/>
  <c r="Q81973" i="1"/>
  <c r="R81973" i="1"/>
  <c r="S81973" i="1"/>
  <c r="T81973" i="1"/>
  <c r="U81973" i="1"/>
  <c r="P81974" i="1"/>
  <c r="Q81974" i="1"/>
  <c r="R81974" i="1"/>
  <c r="S81974" i="1"/>
  <c r="T81974" i="1"/>
  <c r="U81974" i="1"/>
  <c r="P81975" i="1"/>
  <c r="Q81975" i="1"/>
  <c r="R81975" i="1"/>
  <c r="S81975" i="1"/>
  <c r="T81975" i="1"/>
  <c r="U81975" i="1"/>
  <c r="P81976" i="1"/>
  <c r="Q81976" i="1"/>
  <c r="R81976" i="1"/>
  <c r="S81976" i="1"/>
  <c r="T81976" i="1"/>
  <c r="U81976" i="1"/>
  <c r="P81977" i="1"/>
  <c r="Q81977" i="1"/>
  <c r="R81977" i="1"/>
  <c r="S81977" i="1"/>
  <c r="T81977" i="1"/>
  <c r="U81977" i="1"/>
  <c r="P81978" i="1"/>
  <c r="Q81978" i="1"/>
  <c r="R81978" i="1"/>
  <c r="S81978" i="1"/>
  <c r="T81978" i="1"/>
  <c r="U81978" i="1"/>
  <c r="P81979" i="1"/>
  <c r="Q81979" i="1"/>
  <c r="R81979" i="1"/>
  <c r="S81979" i="1"/>
  <c r="T81979" i="1"/>
  <c r="U81979" i="1"/>
  <c r="P81980" i="1"/>
  <c r="Q81980" i="1"/>
  <c r="R81980" i="1"/>
  <c r="S81980" i="1"/>
  <c r="T81980" i="1"/>
  <c r="U81980" i="1"/>
  <c r="P81981" i="1"/>
  <c r="Q81981" i="1"/>
  <c r="R81981" i="1"/>
  <c r="S81981" i="1"/>
  <c r="T81981" i="1"/>
  <c r="U81981" i="1"/>
  <c r="P81982" i="1"/>
  <c r="Q81982" i="1"/>
  <c r="R81982" i="1"/>
  <c r="S81982" i="1"/>
  <c r="T81982" i="1"/>
  <c r="U81982" i="1"/>
  <c r="P81983" i="1"/>
  <c r="Q81983" i="1"/>
  <c r="R81983" i="1"/>
  <c r="S81983" i="1"/>
  <c r="T81983" i="1"/>
  <c r="U81983" i="1"/>
  <c r="P81984" i="1"/>
  <c r="Q81984" i="1"/>
  <c r="R81984" i="1"/>
  <c r="S81984" i="1"/>
  <c r="T81984" i="1"/>
  <c r="U81984" i="1"/>
  <c r="P81985" i="1"/>
  <c r="Q81985" i="1"/>
  <c r="R81985" i="1"/>
  <c r="S81985" i="1"/>
  <c r="T81985" i="1"/>
  <c r="U81985" i="1"/>
  <c r="P81986" i="1"/>
  <c r="Q81986" i="1"/>
  <c r="R81986" i="1"/>
  <c r="S81986" i="1"/>
  <c r="T81986" i="1"/>
  <c r="U81986" i="1"/>
  <c r="P81987" i="1"/>
  <c r="Q81987" i="1"/>
  <c r="R81987" i="1"/>
  <c r="S81987" i="1"/>
  <c r="T81987" i="1"/>
  <c r="U81987" i="1"/>
  <c r="P81988" i="1"/>
  <c r="Q81988" i="1"/>
  <c r="R81988" i="1"/>
  <c r="S81988" i="1"/>
  <c r="T81988" i="1"/>
  <c r="U81988" i="1"/>
  <c r="P81989" i="1"/>
  <c r="Q81989" i="1"/>
  <c r="R81989" i="1"/>
  <c r="S81989" i="1"/>
  <c r="T81989" i="1"/>
  <c r="U81989" i="1"/>
  <c r="P81990" i="1"/>
  <c r="Q81990" i="1"/>
  <c r="R81990" i="1"/>
  <c r="S81990" i="1"/>
  <c r="T81990" i="1"/>
  <c r="U81990" i="1"/>
  <c r="P81991" i="1"/>
  <c r="Q81991" i="1"/>
  <c r="R81991" i="1"/>
  <c r="S81991" i="1"/>
  <c r="T81991" i="1"/>
  <c r="U81991" i="1"/>
  <c r="P81992" i="1"/>
  <c r="Q81992" i="1"/>
  <c r="R81992" i="1"/>
  <c r="S81992" i="1"/>
  <c r="T81992" i="1"/>
  <c r="U81992" i="1"/>
  <c r="P81993" i="1"/>
  <c r="Q81993" i="1"/>
  <c r="R81993" i="1"/>
  <c r="S81993" i="1"/>
  <c r="T81993" i="1"/>
  <c r="U81993" i="1"/>
  <c r="P81994" i="1"/>
  <c r="Q81994" i="1"/>
  <c r="R81994" i="1"/>
  <c r="S81994" i="1"/>
  <c r="T81994" i="1"/>
  <c r="U81994" i="1"/>
  <c r="P81995" i="1"/>
  <c r="Q81995" i="1"/>
  <c r="R81995" i="1"/>
  <c r="S81995" i="1"/>
  <c r="T81995" i="1"/>
  <c r="U81995" i="1"/>
  <c r="P81996" i="1"/>
  <c r="Q81996" i="1"/>
  <c r="R81996" i="1"/>
  <c r="S81996" i="1"/>
  <c r="T81996" i="1"/>
  <c r="U81996" i="1"/>
  <c r="P81997" i="1"/>
  <c r="Q81997" i="1"/>
  <c r="R81997" i="1"/>
  <c r="S81997" i="1"/>
  <c r="T81997" i="1"/>
  <c r="U81997" i="1"/>
  <c r="P81998" i="1"/>
  <c r="Q81998" i="1"/>
  <c r="R81998" i="1"/>
  <c r="S81998" i="1"/>
  <c r="T81998" i="1"/>
  <c r="U81998" i="1"/>
  <c r="P81999" i="1"/>
  <c r="Q81999" i="1"/>
  <c r="R81999" i="1"/>
  <c r="S81999" i="1"/>
  <c r="T81999" i="1"/>
  <c r="U81999" i="1"/>
  <c r="P82000" i="1"/>
  <c r="Q82000" i="1"/>
  <c r="R82000" i="1"/>
  <c r="S82000" i="1"/>
  <c r="T82000" i="1"/>
  <c r="U82000" i="1"/>
  <c r="P82001" i="1"/>
  <c r="Q82001" i="1"/>
  <c r="R82001" i="1"/>
  <c r="S82001" i="1"/>
  <c r="T82001" i="1"/>
  <c r="U82001" i="1"/>
  <c r="P82002" i="1"/>
  <c r="Q82002" i="1"/>
  <c r="R82002" i="1"/>
  <c r="S82002" i="1"/>
  <c r="T82002" i="1"/>
  <c r="U82002" i="1"/>
  <c r="P82003" i="1"/>
  <c r="Q82003" i="1"/>
  <c r="R82003" i="1"/>
  <c r="S82003" i="1"/>
  <c r="T82003" i="1"/>
  <c r="U82003" i="1"/>
  <c r="P82004" i="1"/>
  <c r="Q82004" i="1"/>
  <c r="R82004" i="1"/>
  <c r="S82004" i="1"/>
  <c r="T82004" i="1"/>
  <c r="U82004" i="1"/>
  <c r="P82005" i="1"/>
  <c r="Q82005" i="1"/>
  <c r="R82005" i="1"/>
  <c r="S82005" i="1"/>
  <c r="T82005" i="1"/>
  <c r="U82005" i="1"/>
  <c r="P82006" i="1"/>
  <c r="Q82006" i="1"/>
  <c r="R82006" i="1"/>
  <c r="S82006" i="1"/>
  <c r="T82006" i="1"/>
  <c r="U82006" i="1"/>
  <c r="P82007" i="1"/>
  <c r="Q82007" i="1"/>
  <c r="R82007" i="1"/>
  <c r="S82007" i="1"/>
  <c r="T82007" i="1"/>
  <c r="U82007" i="1"/>
  <c r="P82008" i="1"/>
  <c r="Q82008" i="1"/>
  <c r="R82008" i="1"/>
  <c r="S82008" i="1"/>
  <c r="T82008" i="1"/>
  <c r="U82008" i="1"/>
  <c r="P82009" i="1"/>
  <c r="Q82009" i="1"/>
  <c r="R82009" i="1"/>
  <c r="S82009" i="1"/>
  <c r="T82009" i="1"/>
  <c r="U82009" i="1"/>
  <c r="P82010" i="1"/>
  <c r="Q82010" i="1"/>
  <c r="R82010" i="1"/>
  <c r="S82010" i="1"/>
  <c r="T82010" i="1"/>
  <c r="U82010" i="1"/>
  <c r="P82011" i="1"/>
  <c r="Q82011" i="1"/>
  <c r="R82011" i="1"/>
  <c r="S82011" i="1"/>
  <c r="T82011" i="1"/>
  <c r="U82011" i="1"/>
  <c r="P82012" i="1"/>
  <c r="Q82012" i="1"/>
  <c r="R82012" i="1"/>
  <c r="S82012" i="1"/>
  <c r="T82012" i="1"/>
  <c r="U82012" i="1"/>
  <c r="P82013" i="1"/>
  <c r="Q82013" i="1"/>
  <c r="R82013" i="1"/>
  <c r="S82013" i="1"/>
  <c r="T82013" i="1"/>
  <c r="U82013" i="1"/>
  <c r="P82014" i="1"/>
  <c r="Q82014" i="1"/>
  <c r="R82014" i="1"/>
  <c r="S82014" i="1"/>
  <c r="T82014" i="1"/>
  <c r="U82014" i="1"/>
  <c r="P82015" i="1"/>
  <c r="Q82015" i="1"/>
  <c r="R82015" i="1"/>
  <c r="S82015" i="1"/>
  <c r="T82015" i="1"/>
  <c r="U82015" i="1"/>
  <c r="P82016" i="1"/>
  <c r="Q82016" i="1"/>
  <c r="R82016" i="1"/>
  <c r="S82016" i="1"/>
  <c r="T82016" i="1"/>
  <c r="U82016" i="1"/>
  <c r="P82017" i="1"/>
  <c r="Q82017" i="1"/>
  <c r="R82017" i="1"/>
  <c r="S82017" i="1"/>
  <c r="T82017" i="1"/>
  <c r="U82017" i="1"/>
  <c r="P82018" i="1"/>
  <c r="Q82018" i="1"/>
  <c r="R82018" i="1"/>
  <c r="S82018" i="1"/>
  <c r="T82018" i="1"/>
  <c r="U82018" i="1"/>
  <c r="P82019" i="1"/>
  <c r="Q82019" i="1"/>
  <c r="R82019" i="1"/>
  <c r="S82019" i="1"/>
  <c r="T82019" i="1"/>
  <c r="U82019" i="1"/>
  <c r="P82020" i="1"/>
  <c r="Q82020" i="1"/>
  <c r="R82020" i="1"/>
  <c r="S82020" i="1"/>
  <c r="T82020" i="1"/>
  <c r="U82020" i="1"/>
  <c r="P82021" i="1"/>
  <c r="Q82021" i="1"/>
  <c r="R82021" i="1"/>
  <c r="S82021" i="1"/>
  <c r="T82021" i="1"/>
  <c r="U82021" i="1"/>
  <c r="P82022" i="1"/>
  <c r="Q82022" i="1"/>
  <c r="R82022" i="1"/>
  <c r="S82022" i="1"/>
  <c r="T82022" i="1"/>
  <c r="U82022" i="1"/>
  <c r="P82023" i="1"/>
  <c r="Q82023" i="1"/>
  <c r="R82023" i="1"/>
  <c r="S82023" i="1"/>
  <c r="T82023" i="1"/>
  <c r="U82023" i="1"/>
  <c r="P82024" i="1"/>
  <c r="Q82024" i="1"/>
  <c r="R82024" i="1"/>
  <c r="S82024" i="1"/>
  <c r="T82024" i="1"/>
  <c r="U82024" i="1"/>
  <c r="P82025" i="1"/>
  <c r="Q82025" i="1"/>
  <c r="R82025" i="1"/>
  <c r="S82025" i="1"/>
  <c r="T82025" i="1"/>
  <c r="U82025" i="1"/>
  <c r="P82026" i="1"/>
  <c r="Q82026" i="1"/>
  <c r="R82026" i="1"/>
  <c r="S82026" i="1"/>
  <c r="T82026" i="1"/>
  <c r="U82026" i="1"/>
  <c r="P82027" i="1"/>
  <c r="Q82027" i="1"/>
  <c r="R82027" i="1"/>
  <c r="S82027" i="1"/>
  <c r="T82027" i="1"/>
  <c r="U82027" i="1"/>
  <c r="P82028" i="1"/>
  <c r="Q82028" i="1"/>
  <c r="R82028" i="1"/>
  <c r="S82028" i="1"/>
  <c r="T82028" i="1"/>
  <c r="U82028" i="1"/>
  <c r="P82029" i="1"/>
  <c r="Q82029" i="1"/>
  <c r="R82029" i="1"/>
  <c r="S82029" i="1"/>
  <c r="T82029" i="1"/>
  <c r="U82029" i="1"/>
  <c r="P82030" i="1"/>
  <c r="Q82030" i="1"/>
  <c r="R82030" i="1"/>
  <c r="S82030" i="1"/>
  <c r="T82030" i="1"/>
  <c r="U82030" i="1"/>
  <c r="P82031" i="1"/>
  <c r="Q82031" i="1"/>
  <c r="R82031" i="1"/>
  <c r="S82031" i="1"/>
  <c r="T82031" i="1"/>
  <c r="U82031" i="1"/>
  <c r="P82032" i="1"/>
  <c r="Q82032" i="1"/>
  <c r="R82032" i="1"/>
  <c r="S82032" i="1"/>
  <c r="T82032" i="1"/>
  <c r="U82032" i="1"/>
  <c r="P82033" i="1"/>
  <c r="Q82033" i="1"/>
  <c r="R82033" i="1"/>
  <c r="S82033" i="1"/>
  <c r="T82033" i="1"/>
  <c r="U82033" i="1"/>
  <c r="P82034" i="1"/>
  <c r="Q82034" i="1"/>
  <c r="R82034" i="1"/>
  <c r="S82034" i="1"/>
  <c r="T82034" i="1"/>
  <c r="U82034" i="1"/>
  <c r="P82035" i="1"/>
  <c r="Q82035" i="1"/>
  <c r="R82035" i="1"/>
  <c r="S82035" i="1"/>
  <c r="T82035" i="1"/>
  <c r="U82035" i="1"/>
  <c r="P82036" i="1"/>
  <c r="Q82036" i="1"/>
  <c r="R82036" i="1"/>
  <c r="S82036" i="1"/>
  <c r="T82036" i="1"/>
  <c r="U82036" i="1"/>
  <c r="P82037" i="1"/>
  <c r="Q82037" i="1"/>
  <c r="R82037" i="1"/>
  <c r="S82037" i="1"/>
  <c r="T82037" i="1"/>
  <c r="U82037" i="1"/>
  <c r="P82038" i="1"/>
  <c r="Q82038" i="1"/>
  <c r="R82038" i="1"/>
  <c r="S82038" i="1"/>
  <c r="T82038" i="1"/>
  <c r="U82038" i="1"/>
  <c r="P82039" i="1"/>
  <c r="Q82039" i="1"/>
  <c r="R82039" i="1"/>
  <c r="S82039" i="1"/>
  <c r="T82039" i="1"/>
  <c r="U82039" i="1"/>
  <c r="P82040" i="1"/>
  <c r="Q82040" i="1"/>
  <c r="R82040" i="1"/>
  <c r="S82040" i="1"/>
  <c r="T82040" i="1"/>
  <c r="U82040" i="1"/>
  <c r="P82041" i="1"/>
  <c r="Q82041" i="1"/>
  <c r="R82041" i="1"/>
  <c r="S82041" i="1"/>
  <c r="T82041" i="1"/>
  <c r="U82041" i="1"/>
  <c r="P82042" i="1"/>
  <c r="Q82042" i="1"/>
  <c r="R82042" i="1"/>
  <c r="S82042" i="1"/>
  <c r="T82042" i="1"/>
  <c r="U82042" i="1"/>
  <c r="P82043" i="1"/>
  <c r="Q82043" i="1"/>
  <c r="R82043" i="1"/>
  <c r="S82043" i="1"/>
  <c r="T82043" i="1"/>
  <c r="U82043" i="1"/>
  <c r="P82044" i="1"/>
  <c r="Q82044" i="1"/>
  <c r="R82044" i="1"/>
  <c r="S82044" i="1"/>
  <c r="T82044" i="1"/>
  <c r="U82044" i="1"/>
  <c r="P82045" i="1"/>
  <c r="Q82045" i="1"/>
  <c r="R82045" i="1"/>
  <c r="S82045" i="1"/>
  <c r="T82045" i="1"/>
  <c r="U82045" i="1"/>
  <c r="P82046" i="1"/>
  <c r="Q82046" i="1"/>
  <c r="R82046" i="1"/>
  <c r="S82046" i="1"/>
  <c r="T82046" i="1"/>
  <c r="U82046" i="1"/>
  <c r="P82047" i="1"/>
  <c r="Q82047" i="1"/>
  <c r="R82047" i="1"/>
  <c r="S82047" i="1"/>
  <c r="T82047" i="1"/>
  <c r="U82047" i="1"/>
  <c r="P82048" i="1"/>
  <c r="Q82048" i="1"/>
  <c r="R82048" i="1"/>
  <c r="S82048" i="1"/>
  <c r="T82048" i="1"/>
  <c r="U82048" i="1"/>
  <c r="P82049" i="1"/>
  <c r="Q82049" i="1"/>
  <c r="R82049" i="1"/>
  <c r="S82049" i="1"/>
  <c r="T82049" i="1"/>
  <c r="U82049" i="1"/>
  <c r="P82050" i="1"/>
  <c r="Q82050" i="1"/>
  <c r="R82050" i="1"/>
  <c r="S82050" i="1"/>
  <c r="T82050" i="1"/>
  <c r="U82050" i="1"/>
  <c r="P82051" i="1"/>
  <c r="Q82051" i="1"/>
  <c r="R82051" i="1"/>
  <c r="S82051" i="1"/>
  <c r="T82051" i="1"/>
  <c r="U82051" i="1"/>
  <c r="P82052" i="1"/>
  <c r="Q82052" i="1"/>
  <c r="R82052" i="1"/>
  <c r="S82052" i="1"/>
  <c r="T82052" i="1"/>
  <c r="U82052" i="1"/>
  <c r="P82053" i="1"/>
  <c r="Q82053" i="1"/>
  <c r="R82053" i="1"/>
  <c r="S82053" i="1"/>
  <c r="T82053" i="1"/>
  <c r="U82053" i="1"/>
  <c r="P82054" i="1"/>
  <c r="Q82054" i="1"/>
  <c r="R82054" i="1"/>
  <c r="S82054" i="1"/>
  <c r="T82054" i="1"/>
  <c r="U82054" i="1"/>
  <c r="P82055" i="1"/>
  <c r="Q82055" i="1"/>
  <c r="R82055" i="1"/>
  <c r="S82055" i="1"/>
  <c r="T82055" i="1"/>
  <c r="U82055" i="1"/>
  <c r="P82056" i="1"/>
  <c r="Q82056" i="1"/>
  <c r="R82056" i="1"/>
  <c r="S82056" i="1"/>
  <c r="T82056" i="1"/>
  <c r="U82056" i="1"/>
  <c r="P82057" i="1"/>
  <c r="Q82057" i="1"/>
  <c r="R82057" i="1"/>
  <c r="S82057" i="1"/>
  <c r="T82057" i="1"/>
  <c r="U82057" i="1"/>
  <c r="P82058" i="1"/>
  <c r="Q82058" i="1"/>
  <c r="R82058" i="1"/>
  <c r="S82058" i="1"/>
  <c r="T82058" i="1"/>
  <c r="U82058" i="1"/>
  <c r="P82059" i="1"/>
  <c r="Q82059" i="1"/>
  <c r="R82059" i="1"/>
  <c r="S82059" i="1"/>
  <c r="T82059" i="1"/>
  <c r="U82059" i="1"/>
  <c r="P82060" i="1"/>
  <c r="Q82060" i="1"/>
  <c r="R82060" i="1"/>
  <c r="S82060" i="1"/>
  <c r="T82060" i="1"/>
  <c r="U82060" i="1"/>
  <c r="P82061" i="1"/>
  <c r="Q82061" i="1"/>
  <c r="R82061" i="1"/>
  <c r="S82061" i="1"/>
  <c r="T82061" i="1"/>
  <c r="U82061" i="1"/>
  <c r="P82062" i="1"/>
  <c r="Q82062" i="1"/>
  <c r="R82062" i="1"/>
  <c r="S82062" i="1"/>
  <c r="T82062" i="1"/>
  <c r="U82062" i="1"/>
  <c r="P82063" i="1"/>
  <c r="Q82063" i="1"/>
  <c r="R82063" i="1"/>
  <c r="S82063" i="1"/>
  <c r="T82063" i="1"/>
  <c r="U82063" i="1"/>
  <c r="P82064" i="1"/>
  <c r="Q82064" i="1"/>
  <c r="R82064" i="1"/>
  <c r="S82064" i="1"/>
  <c r="T82064" i="1"/>
  <c r="U82064" i="1"/>
  <c r="P82065" i="1"/>
  <c r="Q82065" i="1"/>
  <c r="R82065" i="1"/>
  <c r="S82065" i="1"/>
  <c r="T82065" i="1"/>
  <c r="U82065" i="1"/>
  <c r="P82066" i="1"/>
  <c r="Q82066" i="1"/>
  <c r="R82066" i="1"/>
  <c r="S82066" i="1"/>
  <c r="T82066" i="1"/>
  <c r="U82066" i="1"/>
  <c r="P82067" i="1"/>
  <c r="Q82067" i="1"/>
  <c r="R82067" i="1"/>
  <c r="S82067" i="1"/>
  <c r="T82067" i="1"/>
  <c r="U82067" i="1"/>
  <c r="P82068" i="1"/>
  <c r="Q82068" i="1"/>
  <c r="R82068" i="1"/>
  <c r="S82068" i="1"/>
  <c r="T82068" i="1"/>
  <c r="U82068" i="1"/>
  <c r="P82069" i="1"/>
  <c r="Q82069" i="1"/>
  <c r="R82069" i="1"/>
  <c r="S82069" i="1"/>
  <c r="T82069" i="1"/>
  <c r="U82069" i="1"/>
  <c r="P82070" i="1"/>
  <c r="Q82070" i="1"/>
  <c r="R82070" i="1"/>
  <c r="S82070" i="1"/>
  <c r="T82070" i="1"/>
  <c r="U82070" i="1"/>
  <c r="P82071" i="1"/>
  <c r="Q82071" i="1"/>
  <c r="R82071" i="1"/>
  <c r="S82071" i="1"/>
  <c r="T82071" i="1"/>
  <c r="U82071" i="1"/>
  <c r="P82072" i="1"/>
  <c r="Q82072" i="1"/>
  <c r="R82072" i="1"/>
  <c r="S82072" i="1"/>
  <c r="T82072" i="1"/>
  <c r="U82072" i="1"/>
  <c r="P82073" i="1"/>
  <c r="Q82073" i="1"/>
  <c r="R82073" i="1"/>
  <c r="S82073" i="1"/>
  <c r="T82073" i="1"/>
  <c r="U82073" i="1"/>
  <c r="P82074" i="1"/>
  <c r="Q82074" i="1"/>
  <c r="R82074" i="1"/>
  <c r="S82074" i="1"/>
  <c r="T82074" i="1"/>
  <c r="U82074" i="1"/>
  <c r="P82075" i="1"/>
  <c r="Q82075" i="1"/>
  <c r="R82075" i="1"/>
  <c r="S82075" i="1"/>
  <c r="T82075" i="1"/>
  <c r="U82075" i="1"/>
  <c r="P82076" i="1"/>
  <c r="Q82076" i="1"/>
  <c r="R82076" i="1"/>
  <c r="S82076" i="1"/>
  <c r="T82076" i="1"/>
  <c r="U82076" i="1"/>
  <c r="P82077" i="1"/>
  <c r="Q82077" i="1"/>
  <c r="R82077" i="1"/>
  <c r="S82077" i="1"/>
  <c r="T82077" i="1"/>
  <c r="U82077" i="1"/>
  <c r="P82078" i="1"/>
  <c r="Q82078" i="1"/>
  <c r="R82078" i="1"/>
  <c r="S82078" i="1"/>
  <c r="T82078" i="1"/>
  <c r="U82078" i="1"/>
  <c r="P82079" i="1"/>
  <c r="Q82079" i="1"/>
  <c r="R82079" i="1"/>
  <c r="S82079" i="1"/>
  <c r="T82079" i="1"/>
  <c r="U82079" i="1"/>
  <c r="P82080" i="1"/>
  <c r="Q82080" i="1"/>
  <c r="R82080" i="1"/>
  <c r="S82080" i="1"/>
  <c r="T82080" i="1"/>
  <c r="U82080" i="1"/>
  <c r="P82081" i="1"/>
  <c r="Q82081" i="1"/>
  <c r="R82081" i="1"/>
  <c r="S82081" i="1"/>
  <c r="T82081" i="1"/>
  <c r="U82081" i="1"/>
  <c r="P82082" i="1"/>
  <c r="Q82082" i="1"/>
  <c r="R82082" i="1"/>
  <c r="S82082" i="1"/>
  <c r="T82082" i="1"/>
  <c r="U82082" i="1"/>
  <c r="P82083" i="1"/>
  <c r="Q82083" i="1"/>
  <c r="R82083" i="1"/>
  <c r="S82083" i="1"/>
  <c r="T82083" i="1"/>
  <c r="U82083" i="1"/>
  <c r="P82084" i="1"/>
  <c r="Q82084" i="1"/>
  <c r="R82084" i="1"/>
  <c r="S82084" i="1"/>
  <c r="T82084" i="1"/>
  <c r="U82084" i="1"/>
  <c r="P82085" i="1"/>
  <c r="Q82085" i="1"/>
  <c r="R82085" i="1"/>
  <c r="S82085" i="1"/>
  <c r="T82085" i="1"/>
  <c r="U82085" i="1"/>
  <c r="P82086" i="1"/>
  <c r="Q82086" i="1"/>
  <c r="R82086" i="1"/>
  <c r="S82086" i="1"/>
  <c r="T82086" i="1"/>
  <c r="U82086" i="1"/>
  <c r="P82087" i="1"/>
  <c r="Q82087" i="1"/>
  <c r="R82087" i="1"/>
  <c r="S82087" i="1"/>
  <c r="T82087" i="1"/>
  <c r="U82087" i="1"/>
  <c r="P82088" i="1"/>
  <c r="Q82088" i="1"/>
  <c r="R82088" i="1"/>
  <c r="S82088" i="1"/>
  <c r="T82088" i="1"/>
  <c r="U82088" i="1"/>
  <c r="P82089" i="1"/>
  <c r="Q82089" i="1"/>
  <c r="R82089" i="1"/>
  <c r="S82089" i="1"/>
  <c r="T82089" i="1"/>
  <c r="U82089" i="1"/>
  <c r="P82090" i="1"/>
  <c r="Q82090" i="1"/>
  <c r="R82090" i="1"/>
  <c r="S82090" i="1"/>
  <c r="T82090" i="1"/>
  <c r="U82090" i="1"/>
  <c r="P82091" i="1"/>
  <c r="Q82091" i="1"/>
  <c r="R82091" i="1"/>
  <c r="S82091" i="1"/>
  <c r="T82091" i="1"/>
  <c r="U82091" i="1"/>
  <c r="P82092" i="1"/>
  <c r="Q82092" i="1"/>
  <c r="R82092" i="1"/>
  <c r="S82092" i="1"/>
  <c r="T82092" i="1"/>
  <c r="U82092" i="1"/>
  <c r="P82093" i="1"/>
  <c r="Q82093" i="1"/>
  <c r="R82093" i="1"/>
  <c r="S82093" i="1"/>
  <c r="T82093" i="1"/>
  <c r="U82093" i="1"/>
  <c r="P82094" i="1"/>
  <c r="Q82094" i="1"/>
  <c r="R82094" i="1"/>
  <c r="S82094" i="1"/>
  <c r="T82094" i="1"/>
  <c r="U82094" i="1"/>
  <c r="P82095" i="1"/>
  <c r="Q82095" i="1"/>
  <c r="R82095" i="1"/>
  <c r="S82095" i="1"/>
  <c r="T82095" i="1"/>
  <c r="U82095" i="1"/>
  <c r="P82096" i="1"/>
  <c r="Q82096" i="1"/>
  <c r="R82096" i="1"/>
  <c r="S82096" i="1"/>
  <c r="T82096" i="1"/>
  <c r="U82096" i="1"/>
  <c r="P82097" i="1"/>
  <c r="Q82097" i="1"/>
  <c r="R82097" i="1"/>
  <c r="S82097" i="1"/>
  <c r="T82097" i="1"/>
  <c r="U82097" i="1"/>
  <c r="P82098" i="1"/>
  <c r="Q82098" i="1"/>
  <c r="R82098" i="1"/>
  <c r="S82098" i="1"/>
  <c r="T82098" i="1"/>
  <c r="U82098" i="1"/>
  <c r="P82099" i="1"/>
  <c r="Q82099" i="1"/>
  <c r="R82099" i="1"/>
  <c r="S82099" i="1"/>
  <c r="T82099" i="1"/>
  <c r="U82099" i="1"/>
  <c r="P82100" i="1"/>
  <c r="Q82100" i="1"/>
  <c r="R82100" i="1"/>
  <c r="S82100" i="1"/>
  <c r="T82100" i="1"/>
  <c r="U82100" i="1"/>
  <c r="P82101" i="1"/>
  <c r="Q82101" i="1"/>
  <c r="R82101" i="1"/>
  <c r="S82101" i="1"/>
  <c r="T82101" i="1"/>
  <c r="U82101" i="1"/>
  <c r="P82102" i="1"/>
  <c r="Q82102" i="1"/>
  <c r="R82102" i="1"/>
  <c r="S82102" i="1"/>
  <c r="T82102" i="1"/>
  <c r="U82102" i="1"/>
  <c r="P82103" i="1"/>
  <c r="Q82103" i="1"/>
  <c r="R82103" i="1"/>
  <c r="S82103" i="1"/>
  <c r="T82103" i="1"/>
  <c r="U82103" i="1"/>
  <c r="P82104" i="1"/>
  <c r="Q82104" i="1"/>
  <c r="R82104" i="1"/>
  <c r="S82104" i="1"/>
  <c r="T82104" i="1"/>
  <c r="U82104" i="1"/>
  <c r="P82105" i="1"/>
  <c r="Q82105" i="1"/>
  <c r="R82105" i="1"/>
  <c r="S82105" i="1"/>
  <c r="T82105" i="1"/>
  <c r="U82105" i="1"/>
  <c r="P82106" i="1"/>
  <c r="Q82106" i="1"/>
  <c r="R82106" i="1"/>
  <c r="S82106" i="1"/>
  <c r="T82106" i="1"/>
  <c r="U82106" i="1"/>
  <c r="P82107" i="1"/>
  <c r="Q82107" i="1"/>
  <c r="R82107" i="1"/>
  <c r="S82107" i="1"/>
  <c r="T82107" i="1"/>
  <c r="U82107" i="1"/>
  <c r="P82108" i="1"/>
  <c r="Q82108" i="1"/>
  <c r="R82108" i="1"/>
  <c r="S82108" i="1"/>
  <c r="T82108" i="1"/>
  <c r="U82108" i="1"/>
  <c r="P82109" i="1"/>
  <c r="Q82109" i="1"/>
  <c r="R82109" i="1"/>
  <c r="S82109" i="1"/>
  <c r="T82109" i="1"/>
  <c r="U82109" i="1"/>
  <c r="P82110" i="1"/>
  <c r="Q82110" i="1"/>
  <c r="R82110" i="1"/>
  <c r="S82110" i="1"/>
  <c r="T82110" i="1"/>
  <c r="U82110" i="1"/>
  <c r="P82111" i="1"/>
  <c r="Q82111" i="1"/>
  <c r="R82111" i="1"/>
  <c r="S82111" i="1"/>
  <c r="T82111" i="1"/>
  <c r="U82111" i="1"/>
  <c r="P82112" i="1"/>
  <c r="Q82112" i="1"/>
  <c r="R82112" i="1"/>
  <c r="S82112" i="1"/>
  <c r="T82112" i="1"/>
  <c r="U82112" i="1"/>
  <c r="P82113" i="1"/>
  <c r="Q82113" i="1"/>
  <c r="R82113" i="1"/>
  <c r="S82113" i="1"/>
  <c r="T82113" i="1"/>
  <c r="U82113" i="1"/>
  <c r="P82114" i="1"/>
  <c r="Q82114" i="1"/>
  <c r="R82114" i="1"/>
  <c r="S82114" i="1"/>
  <c r="T82114" i="1"/>
  <c r="U82114" i="1"/>
  <c r="P82115" i="1"/>
  <c r="Q82115" i="1"/>
  <c r="R82115" i="1"/>
  <c r="S82115" i="1"/>
  <c r="T82115" i="1"/>
  <c r="U82115" i="1"/>
  <c r="P82116" i="1"/>
  <c r="Q82116" i="1"/>
  <c r="R82116" i="1"/>
  <c r="S82116" i="1"/>
  <c r="T82116" i="1"/>
  <c r="U82116" i="1"/>
  <c r="P82117" i="1"/>
  <c r="Q82117" i="1"/>
  <c r="R82117" i="1"/>
  <c r="S82117" i="1"/>
  <c r="T82117" i="1"/>
  <c r="U82117" i="1"/>
  <c r="P82118" i="1"/>
  <c r="Q82118" i="1"/>
  <c r="R82118" i="1"/>
  <c r="S82118" i="1"/>
  <c r="T82118" i="1"/>
  <c r="U82118" i="1"/>
  <c r="P82119" i="1"/>
  <c r="Q82119" i="1"/>
  <c r="R82119" i="1"/>
  <c r="S82119" i="1"/>
  <c r="T82119" i="1"/>
  <c r="U82119" i="1"/>
  <c r="P82120" i="1"/>
  <c r="Q82120" i="1"/>
  <c r="R82120" i="1"/>
  <c r="S82120" i="1"/>
  <c r="T82120" i="1"/>
  <c r="U82120" i="1"/>
  <c r="P82121" i="1"/>
  <c r="Q82121" i="1"/>
  <c r="R82121" i="1"/>
  <c r="S82121" i="1"/>
  <c r="T82121" i="1"/>
  <c r="U82121" i="1"/>
  <c r="P82122" i="1"/>
  <c r="Q82122" i="1"/>
  <c r="R82122" i="1"/>
  <c r="S82122" i="1"/>
  <c r="T82122" i="1"/>
  <c r="U82122" i="1"/>
  <c r="P82123" i="1"/>
  <c r="Q82123" i="1"/>
  <c r="R82123" i="1"/>
  <c r="S82123" i="1"/>
  <c r="T82123" i="1"/>
  <c r="U82123" i="1"/>
  <c r="P82124" i="1"/>
  <c r="Q82124" i="1"/>
  <c r="R82124" i="1"/>
  <c r="S82124" i="1"/>
  <c r="T82124" i="1"/>
  <c r="U82124" i="1"/>
  <c r="P82125" i="1"/>
  <c r="Q82125" i="1"/>
  <c r="R82125" i="1"/>
  <c r="S82125" i="1"/>
  <c r="T82125" i="1"/>
  <c r="U82125" i="1"/>
  <c r="P82126" i="1"/>
  <c r="Q82126" i="1"/>
  <c r="R82126" i="1"/>
  <c r="S82126" i="1"/>
  <c r="T82126" i="1"/>
  <c r="U82126" i="1"/>
  <c r="P82127" i="1"/>
  <c r="Q82127" i="1"/>
  <c r="R82127" i="1"/>
  <c r="S82127" i="1"/>
  <c r="T82127" i="1"/>
  <c r="U82127" i="1"/>
  <c r="P82128" i="1"/>
  <c r="Q82128" i="1"/>
  <c r="R82128" i="1"/>
  <c r="S82128" i="1"/>
  <c r="T82128" i="1"/>
  <c r="U82128" i="1"/>
  <c r="P82129" i="1"/>
  <c r="Q82129" i="1"/>
  <c r="R82129" i="1"/>
  <c r="S82129" i="1"/>
  <c r="T82129" i="1"/>
  <c r="U82129" i="1"/>
  <c r="P82130" i="1"/>
  <c r="Q82130" i="1"/>
  <c r="R82130" i="1"/>
  <c r="S82130" i="1"/>
  <c r="T82130" i="1"/>
  <c r="U82130" i="1"/>
  <c r="P82131" i="1"/>
  <c r="Q82131" i="1"/>
  <c r="R82131" i="1"/>
  <c r="S82131" i="1"/>
  <c r="T82131" i="1"/>
  <c r="U82131" i="1"/>
  <c r="P82132" i="1"/>
  <c r="Q82132" i="1"/>
  <c r="R82132" i="1"/>
  <c r="S82132" i="1"/>
  <c r="T82132" i="1"/>
  <c r="U82132" i="1"/>
  <c r="P82133" i="1"/>
  <c r="Q82133" i="1"/>
  <c r="R82133" i="1"/>
  <c r="S82133" i="1"/>
  <c r="T82133" i="1"/>
  <c r="U82133" i="1"/>
  <c r="P82134" i="1"/>
  <c r="Q82134" i="1"/>
  <c r="R82134" i="1"/>
  <c r="S82134" i="1"/>
  <c r="T82134" i="1"/>
  <c r="U82134" i="1"/>
  <c r="P82135" i="1"/>
  <c r="Q82135" i="1"/>
  <c r="R82135" i="1"/>
  <c r="S82135" i="1"/>
  <c r="T82135" i="1"/>
  <c r="U82135" i="1"/>
  <c r="P82136" i="1"/>
  <c r="Q82136" i="1"/>
  <c r="R82136" i="1"/>
  <c r="S82136" i="1"/>
  <c r="T82136" i="1"/>
  <c r="U82136" i="1"/>
  <c r="P82137" i="1"/>
  <c r="Q82137" i="1"/>
  <c r="R82137" i="1"/>
  <c r="S82137" i="1"/>
  <c r="T82137" i="1"/>
  <c r="U82137" i="1"/>
  <c r="P82138" i="1"/>
  <c r="Q82138" i="1"/>
  <c r="R82138" i="1"/>
  <c r="S82138" i="1"/>
  <c r="T82138" i="1"/>
  <c r="U82138" i="1"/>
  <c r="P82139" i="1"/>
  <c r="Q82139" i="1"/>
  <c r="R82139" i="1"/>
  <c r="S82139" i="1"/>
  <c r="T82139" i="1"/>
  <c r="U82139" i="1"/>
  <c r="P82140" i="1"/>
  <c r="Q82140" i="1"/>
  <c r="R82140" i="1"/>
  <c r="S82140" i="1"/>
  <c r="T82140" i="1"/>
  <c r="U82140" i="1"/>
  <c r="P82141" i="1"/>
  <c r="Q82141" i="1"/>
  <c r="R82141" i="1"/>
  <c r="S82141" i="1"/>
  <c r="T82141" i="1"/>
  <c r="U82141" i="1"/>
  <c r="P82142" i="1"/>
  <c r="Q82142" i="1"/>
  <c r="R82142" i="1"/>
  <c r="S82142" i="1"/>
  <c r="T82142" i="1"/>
  <c r="U82142" i="1"/>
  <c r="P82143" i="1"/>
  <c r="Q82143" i="1"/>
  <c r="R82143" i="1"/>
  <c r="S82143" i="1"/>
  <c r="T82143" i="1"/>
  <c r="U82143" i="1"/>
  <c r="P82144" i="1"/>
  <c r="Q82144" i="1"/>
  <c r="R82144" i="1"/>
  <c r="S82144" i="1"/>
  <c r="T82144" i="1"/>
  <c r="U82144" i="1"/>
  <c r="P82145" i="1"/>
  <c r="Q82145" i="1"/>
  <c r="R82145" i="1"/>
  <c r="S82145" i="1"/>
  <c r="T82145" i="1"/>
  <c r="U82145" i="1"/>
  <c r="P82146" i="1"/>
  <c r="Q82146" i="1"/>
  <c r="R82146" i="1"/>
  <c r="S82146" i="1"/>
  <c r="T82146" i="1"/>
  <c r="U82146" i="1"/>
  <c r="P82147" i="1"/>
  <c r="Q82147" i="1"/>
  <c r="R82147" i="1"/>
  <c r="S82147" i="1"/>
  <c r="T82147" i="1"/>
  <c r="U82147" i="1"/>
  <c r="P82148" i="1"/>
  <c r="Q82148" i="1"/>
  <c r="R82148" i="1"/>
  <c r="S82148" i="1"/>
  <c r="T82148" i="1"/>
  <c r="U82148" i="1"/>
  <c r="P82149" i="1"/>
  <c r="Q82149" i="1"/>
  <c r="R82149" i="1"/>
  <c r="S82149" i="1"/>
  <c r="T82149" i="1"/>
  <c r="U82149" i="1"/>
  <c r="P82150" i="1"/>
  <c r="Q82150" i="1"/>
  <c r="R82150" i="1"/>
  <c r="S82150" i="1"/>
  <c r="T82150" i="1"/>
  <c r="U82150" i="1"/>
  <c r="P82151" i="1"/>
  <c r="Q82151" i="1"/>
  <c r="R82151" i="1"/>
  <c r="S82151" i="1"/>
  <c r="T82151" i="1"/>
  <c r="U82151" i="1"/>
  <c r="P82152" i="1"/>
  <c r="Q82152" i="1"/>
  <c r="R82152" i="1"/>
  <c r="S82152" i="1"/>
  <c r="T82152" i="1"/>
  <c r="U82152" i="1"/>
  <c r="P82153" i="1"/>
  <c r="Q82153" i="1"/>
  <c r="R82153" i="1"/>
  <c r="S82153" i="1"/>
  <c r="T82153" i="1"/>
  <c r="U82153" i="1"/>
  <c r="P82154" i="1"/>
  <c r="Q82154" i="1"/>
  <c r="R82154" i="1"/>
  <c r="S82154" i="1"/>
  <c r="T82154" i="1"/>
  <c r="U82154" i="1"/>
  <c r="P82155" i="1"/>
  <c r="Q82155" i="1"/>
  <c r="R82155" i="1"/>
  <c r="S82155" i="1"/>
  <c r="T82155" i="1"/>
  <c r="U82155" i="1"/>
  <c r="P82156" i="1"/>
  <c r="Q82156" i="1"/>
  <c r="R82156" i="1"/>
  <c r="S82156" i="1"/>
  <c r="T82156" i="1"/>
  <c r="U82156" i="1"/>
  <c r="P82157" i="1"/>
  <c r="Q82157" i="1"/>
  <c r="R82157" i="1"/>
  <c r="S82157" i="1"/>
  <c r="T82157" i="1"/>
  <c r="U82157" i="1"/>
  <c r="P82158" i="1"/>
  <c r="Q82158" i="1"/>
  <c r="R82158" i="1"/>
  <c r="S82158" i="1"/>
  <c r="T82158" i="1"/>
  <c r="U82158" i="1"/>
  <c r="P82159" i="1"/>
  <c r="Q82159" i="1"/>
  <c r="R82159" i="1"/>
  <c r="S82159" i="1"/>
  <c r="T82159" i="1"/>
  <c r="U82159" i="1"/>
  <c r="P82160" i="1"/>
  <c r="Q82160" i="1"/>
  <c r="R82160" i="1"/>
  <c r="S82160" i="1"/>
  <c r="T82160" i="1"/>
  <c r="U82160" i="1"/>
  <c r="P82161" i="1"/>
  <c r="Q82161" i="1"/>
  <c r="R82161" i="1"/>
  <c r="S82161" i="1"/>
  <c r="T82161" i="1"/>
  <c r="U82161" i="1"/>
  <c r="P82162" i="1"/>
  <c r="Q82162" i="1"/>
  <c r="R82162" i="1"/>
  <c r="S82162" i="1"/>
  <c r="T82162" i="1"/>
  <c r="U82162" i="1"/>
  <c r="P82163" i="1"/>
  <c r="Q82163" i="1"/>
  <c r="R82163" i="1"/>
  <c r="S82163" i="1"/>
  <c r="T82163" i="1"/>
  <c r="U82163" i="1"/>
  <c r="P82164" i="1"/>
  <c r="Q82164" i="1"/>
  <c r="R82164" i="1"/>
  <c r="S82164" i="1"/>
  <c r="T82164" i="1"/>
  <c r="U82164" i="1"/>
  <c r="P82165" i="1"/>
  <c r="Q82165" i="1"/>
  <c r="R82165" i="1"/>
  <c r="S82165" i="1"/>
  <c r="T82165" i="1"/>
  <c r="U82165" i="1"/>
  <c r="P82166" i="1"/>
  <c r="Q82166" i="1"/>
  <c r="R82166" i="1"/>
  <c r="S82166" i="1"/>
  <c r="T82166" i="1"/>
  <c r="U82166" i="1"/>
  <c r="P82167" i="1"/>
  <c r="Q82167" i="1"/>
  <c r="R82167" i="1"/>
  <c r="S82167" i="1"/>
  <c r="T82167" i="1"/>
  <c r="U82167" i="1"/>
  <c r="P82168" i="1"/>
  <c r="Q82168" i="1"/>
  <c r="R82168" i="1"/>
  <c r="S82168" i="1"/>
  <c r="T82168" i="1"/>
  <c r="U82168" i="1"/>
  <c r="P82169" i="1"/>
  <c r="Q82169" i="1"/>
  <c r="R82169" i="1"/>
  <c r="S82169" i="1"/>
  <c r="T82169" i="1"/>
  <c r="U82169" i="1"/>
  <c r="P82170" i="1"/>
  <c r="Q82170" i="1"/>
  <c r="R82170" i="1"/>
  <c r="S82170" i="1"/>
  <c r="T82170" i="1"/>
  <c r="U82170" i="1"/>
  <c r="P82171" i="1"/>
  <c r="Q82171" i="1"/>
  <c r="R82171" i="1"/>
  <c r="S82171" i="1"/>
  <c r="T82171" i="1"/>
  <c r="U82171" i="1"/>
  <c r="P82172" i="1"/>
  <c r="Q82172" i="1"/>
  <c r="R82172" i="1"/>
  <c r="S82172" i="1"/>
  <c r="T82172" i="1"/>
  <c r="U82172" i="1"/>
  <c r="P82173" i="1"/>
  <c r="Q82173" i="1"/>
  <c r="R82173" i="1"/>
  <c r="S82173" i="1"/>
  <c r="T82173" i="1"/>
  <c r="U82173" i="1"/>
  <c r="P82174" i="1"/>
  <c r="Q82174" i="1"/>
  <c r="R82174" i="1"/>
  <c r="S82174" i="1"/>
  <c r="T82174" i="1"/>
  <c r="U82174" i="1"/>
  <c r="P82175" i="1"/>
  <c r="Q82175" i="1"/>
  <c r="R82175" i="1"/>
  <c r="S82175" i="1"/>
  <c r="T82175" i="1"/>
  <c r="U82175" i="1"/>
  <c r="P82176" i="1"/>
  <c r="Q82176" i="1"/>
  <c r="R82176" i="1"/>
  <c r="S82176" i="1"/>
  <c r="T82176" i="1"/>
  <c r="U82176" i="1"/>
  <c r="P82177" i="1"/>
  <c r="Q82177" i="1"/>
  <c r="R82177" i="1"/>
  <c r="S82177" i="1"/>
  <c r="T82177" i="1"/>
  <c r="U82177" i="1"/>
  <c r="P82178" i="1"/>
  <c r="Q82178" i="1"/>
  <c r="R82178" i="1"/>
  <c r="S82178" i="1"/>
  <c r="T82178" i="1"/>
  <c r="U82178" i="1"/>
  <c r="P82179" i="1"/>
  <c r="Q82179" i="1"/>
  <c r="R82179" i="1"/>
  <c r="S82179" i="1"/>
  <c r="T82179" i="1"/>
  <c r="U82179" i="1"/>
  <c r="P82180" i="1"/>
  <c r="Q82180" i="1"/>
  <c r="R82180" i="1"/>
  <c r="S82180" i="1"/>
  <c r="T82180" i="1"/>
  <c r="U82180" i="1"/>
  <c r="P82181" i="1"/>
  <c r="Q82181" i="1"/>
  <c r="R82181" i="1"/>
  <c r="S82181" i="1"/>
  <c r="T82181" i="1"/>
  <c r="U82181" i="1"/>
  <c r="P82182" i="1"/>
  <c r="Q82182" i="1"/>
  <c r="R82182" i="1"/>
  <c r="S82182" i="1"/>
  <c r="T82182" i="1"/>
  <c r="U82182" i="1"/>
  <c r="P82183" i="1"/>
  <c r="Q82183" i="1"/>
  <c r="R82183" i="1"/>
  <c r="S82183" i="1"/>
  <c r="T82183" i="1"/>
  <c r="U82183" i="1"/>
  <c r="P82184" i="1"/>
  <c r="Q82184" i="1"/>
  <c r="R82184" i="1"/>
  <c r="S82184" i="1"/>
  <c r="T82184" i="1"/>
  <c r="U82184" i="1"/>
  <c r="P82185" i="1"/>
  <c r="Q82185" i="1"/>
  <c r="R82185" i="1"/>
  <c r="S82185" i="1"/>
  <c r="T82185" i="1"/>
  <c r="U82185" i="1"/>
  <c r="P82186" i="1"/>
  <c r="Q82186" i="1"/>
  <c r="R82186" i="1"/>
  <c r="S82186" i="1"/>
  <c r="T82186" i="1"/>
  <c r="U82186" i="1"/>
  <c r="P82187" i="1"/>
  <c r="Q82187" i="1"/>
  <c r="R82187" i="1"/>
  <c r="S82187" i="1"/>
  <c r="T82187" i="1"/>
  <c r="U82187" i="1"/>
  <c r="P82188" i="1"/>
  <c r="Q82188" i="1"/>
  <c r="R82188" i="1"/>
  <c r="S82188" i="1"/>
  <c r="T82188" i="1"/>
  <c r="U82188" i="1"/>
  <c r="P82189" i="1"/>
  <c r="Q82189" i="1"/>
  <c r="R82189" i="1"/>
  <c r="S82189" i="1"/>
  <c r="T82189" i="1"/>
  <c r="U82189" i="1"/>
  <c r="P82190" i="1"/>
  <c r="Q82190" i="1"/>
  <c r="R82190" i="1"/>
  <c r="S82190" i="1"/>
  <c r="T82190" i="1"/>
  <c r="U82190" i="1"/>
  <c r="P82191" i="1"/>
  <c r="Q82191" i="1"/>
  <c r="R82191" i="1"/>
  <c r="S82191" i="1"/>
  <c r="T82191" i="1"/>
  <c r="U82191" i="1"/>
  <c r="P82192" i="1"/>
  <c r="Q82192" i="1"/>
  <c r="R82192" i="1"/>
  <c r="S82192" i="1"/>
  <c r="T82192" i="1"/>
  <c r="U82192" i="1"/>
  <c r="P82193" i="1"/>
  <c r="Q82193" i="1"/>
  <c r="R82193" i="1"/>
  <c r="S82193" i="1"/>
  <c r="T82193" i="1"/>
  <c r="U82193" i="1"/>
  <c r="P82194" i="1"/>
  <c r="Q82194" i="1"/>
  <c r="R82194" i="1"/>
  <c r="S82194" i="1"/>
  <c r="T82194" i="1"/>
  <c r="U82194" i="1"/>
  <c r="P82195" i="1"/>
  <c r="Q82195" i="1"/>
  <c r="R82195" i="1"/>
  <c r="S82195" i="1"/>
  <c r="T82195" i="1"/>
  <c r="U82195" i="1"/>
  <c r="P82196" i="1"/>
  <c r="Q82196" i="1"/>
  <c r="R82196" i="1"/>
  <c r="S82196" i="1"/>
  <c r="T82196" i="1"/>
  <c r="U82196" i="1"/>
  <c r="P82197" i="1"/>
  <c r="Q82197" i="1"/>
  <c r="R82197" i="1"/>
  <c r="S82197" i="1"/>
  <c r="T82197" i="1"/>
  <c r="U82197" i="1"/>
  <c r="P82198" i="1"/>
  <c r="Q82198" i="1"/>
  <c r="R82198" i="1"/>
  <c r="S82198" i="1"/>
  <c r="T82198" i="1"/>
  <c r="U82198" i="1"/>
  <c r="P82199" i="1"/>
  <c r="Q82199" i="1"/>
  <c r="R82199" i="1"/>
  <c r="S82199" i="1"/>
  <c r="T82199" i="1"/>
  <c r="U82199" i="1"/>
  <c r="P82200" i="1"/>
  <c r="Q82200" i="1"/>
  <c r="R82200" i="1"/>
  <c r="S82200" i="1"/>
  <c r="T82200" i="1"/>
  <c r="U82200" i="1"/>
  <c r="P82201" i="1"/>
  <c r="Q82201" i="1"/>
  <c r="R82201" i="1"/>
  <c r="S82201" i="1"/>
  <c r="T82201" i="1"/>
  <c r="U82201" i="1"/>
  <c r="P82202" i="1"/>
  <c r="Q82202" i="1"/>
  <c r="R82202" i="1"/>
  <c r="S82202" i="1"/>
  <c r="T82202" i="1"/>
  <c r="U82202" i="1"/>
  <c r="P82203" i="1"/>
  <c r="Q82203" i="1"/>
  <c r="R82203" i="1"/>
  <c r="S82203" i="1"/>
  <c r="T82203" i="1"/>
  <c r="U82203" i="1"/>
  <c r="P82204" i="1"/>
  <c r="Q82204" i="1"/>
  <c r="R82204" i="1"/>
  <c r="S82204" i="1"/>
  <c r="T82204" i="1"/>
  <c r="U82204" i="1"/>
  <c r="P82205" i="1"/>
  <c r="Q82205" i="1"/>
  <c r="R82205" i="1"/>
  <c r="S82205" i="1"/>
  <c r="T82205" i="1"/>
  <c r="U82205" i="1"/>
  <c r="P82206" i="1"/>
  <c r="Q82206" i="1"/>
  <c r="R82206" i="1"/>
  <c r="S82206" i="1"/>
  <c r="T82206" i="1"/>
  <c r="U82206" i="1"/>
  <c r="P82207" i="1"/>
  <c r="Q82207" i="1"/>
  <c r="R82207" i="1"/>
  <c r="S82207" i="1"/>
  <c r="T82207" i="1"/>
  <c r="U82207" i="1"/>
  <c r="P82208" i="1"/>
  <c r="Q82208" i="1"/>
  <c r="R82208" i="1"/>
  <c r="S82208" i="1"/>
  <c r="T82208" i="1"/>
  <c r="U82208" i="1"/>
  <c r="P82209" i="1"/>
  <c r="Q82209" i="1"/>
  <c r="R82209" i="1"/>
  <c r="S82209" i="1"/>
  <c r="T82209" i="1"/>
  <c r="U82209" i="1"/>
  <c r="P82210" i="1"/>
  <c r="Q82210" i="1"/>
  <c r="R82210" i="1"/>
  <c r="S82210" i="1"/>
  <c r="T82210" i="1"/>
  <c r="U82210" i="1"/>
  <c r="P82211" i="1"/>
  <c r="Q82211" i="1"/>
  <c r="R82211" i="1"/>
  <c r="S82211" i="1"/>
  <c r="T82211" i="1"/>
  <c r="U82211" i="1"/>
  <c r="P82212" i="1"/>
  <c r="Q82212" i="1"/>
  <c r="R82212" i="1"/>
  <c r="S82212" i="1"/>
  <c r="T82212" i="1"/>
  <c r="U82212" i="1"/>
  <c r="P82213" i="1"/>
  <c r="Q82213" i="1"/>
  <c r="R82213" i="1"/>
  <c r="S82213" i="1"/>
  <c r="T82213" i="1"/>
  <c r="U82213" i="1"/>
  <c r="P82214" i="1"/>
  <c r="Q82214" i="1"/>
  <c r="R82214" i="1"/>
  <c r="S82214" i="1"/>
  <c r="T82214" i="1"/>
  <c r="U82214" i="1"/>
  <c r="P82215" i="1"/>
  <c r="Q82215" i="1"/>
  <c r="R82215" i="1"/>
  <c r="S82215" i="1"/>
  <c r="T82215" i="1"/>
  <c r="U82215" i="1"/>
  <c r="P82216" i="1"/>
  <c r="Q82216" i="1"/>
  <c r="R82216" i="1"/>
  <c r="S82216" i="1"/>
  <c r="T82216" i="1"/>
  <c r="U82216" i="1"/>
  <c r="P82217" i="1"/>
  <c r="Q82217" i="1"/>
  <c r="R82217" i="1"/>
  <c r="S82217" i="1"/>
  <c r="T82217" i="1"/>
  <c r="U82217" i="1"/>
  <c r="P82218" i="1"/>
  <c r="Q82218" i="1"/>
  <c r="R82218" i="1"/>
  <c r="S82218" i="1"/>
  <c r="T82218" i="1"/>
  <c r="U82218" i="1"/>
  <c r="P82219" i="1"/>
  <c r="Q82219" i="1"/>
  <c r="R82219" i="1"/>
  <c r="S82219" i="1"/>
  <c r="T82219" i="1"/>
  <c r="U82219" i="1"/>
  <c r="P82220" i="1"/>
  <c r="Q82220" i="1"/>
  <c r="R82220" i="1"/>
  <c r="S82220" i="1"/>
  <c r="T82220" i="1"/>
  <c r="U82220" i="1"/>
  <c r="P82221" i="1"/>
  <c r="Q82221" i="1"/>
  <c r="R82221" i="1"/>
  <c r="S82221" i="1"/>
  <c r="T82221" i="1"/>
  <c r="U82221" i="1"/>
  <c r="P82222" i="1"/>
  <c r="Q82222" i="1"/>
  <c r="R82222" i="1"/>
  <c r="S82222" i="1"/>
  <c r="T82222" i="1"/>
  <c r="U82222" i="1"/>
  <c r="P82223" i="1"/>
  <c r="Q82223" i="1"/>
  <c r="R82223" i="1"/>
  <c r="S82223" i="1"/>
  <c r="T82223" i="1"/>
  <c r="U82223" i="1"/>
  <c r="P82224" i="1"/>
  <c r="Q82224" i="1"/>
  <c r="R82224" i="1"/>
  <c r="S82224" i="1"/>
  <c r="T82224" i="1"/>
  <c r="U82224" i="1"/>
  <c r="P82225" i="1"/>
  <c r="Q82225" i="1"/>
  <c r="R82225" i="1"/>
  <c r="S82225" i="1"/>
  <c r="T82225" i="1"/>
  <c r="U82225" i="1"/>
  <c r="P82226" i="1"/>
  <c r="Q82226" i="1"/>
  <c r="R82226" i="1"/>
  <c r="S82226" i="1"/>
  <c r="T82226" i="1"/>
  <c r="U82226" i="1"/>
  <c r="P82227" i="1"/>
  <c r="Q82227" i="1"/>
  <c r="R82227" i="1"/>
  <c r="S82227" i="1"/>
  <c r="T82227" i="1"/>
  <c r="U82227" i="1"/>
  <c r="P82228" i="1"/>
  <c r="Q82228" i="1"/>
  <c r="R82228" i="1"/>
  <c r="S82228" i="1"/>
  <c r="T82228" i="1"/>
  <c r="U82228" i="1"/>
  <c r="P82229" i="1"/>
  <c r="Q82229" i="1"/>
  <c r="R82229" i="1"/>
  <c r="S82229" i="1"/>
  <c r="T82229" i="1"/>
  <c r="U82229" i="1"/>
  <c r="P82230" i="1"/>
  <c r="Q82230" i="1"/>
  <c r="R82230" i="1"/>
  <c r="S82230" i="1"/>
  <c r="T82230" i="1"/>
  <c r="U82230" i="1"/>
  <c r="P82231" i="1"/>
  <c r="Q82231" i="1"/>
  <c r="R82231" i="1"/>
  <c r="S82231" i="1"/>
  <c r="T82231" i="1"/>
  <c r="U82231" i="1"/>
  <c r="P82232" i="1"/>
  <c r="Q82232" i="1"/>
  <c r="R82232" i="1"/>
  <c r="S82232" i="1"/>
  <c r="T82232" i="1"/>
  <c r="U82232" i="1"/>
  <c r="P82233" i="1"/>
  <c r="Q82233" i="1"/>
  <c r="R82233" i="1"/>
  <c r="S82233" i="1"/>
  <c r="T82233" i="1"/>
  <c r="U82233" i="1"/>
  <c r="P82234" i="1"/>
  <c r="Q82234" i="1"/>
  <c r="R82234" i="1"/>
  <c r="S82234" i="1"/>
  <c r="T82234" i="1"/>
  <c r="U82234" i="1"/>
  <c r="P82235" i="1"/>
  <c r="Q82235" i="1"/>
  <c r="R82235" i="1"/>
  <c r="S82235" i="1"/>
  <c r="T82235" i="1"/>
  <c r="U82235" i="1"/>
  <c r="P82236" i="1"/>
  <c r="Q82236" i="1"/>
  <c r="R82236" i="1"/>
  <c r="S82236" i="1"/>
  <c r="T82236" i="1"/>
  <c r="U82236" i="1"/>
  <c r="P82237" i="1"/>
  <c r="Q82237" i="1"/>
  <c r="R82237" i="1"/>
  <c r="S82237" i="1"/>
  <c r="T82237" i="1"/>
  <c r="U82237" i="1"/>
  <c r="P82238" i="1"/>
  <c r="Q82238" i="1"/>
  <c r="R82238" i="1"/>
  <c r="S82238" i="1"/>
  <c r="T82238" i="1"/>
  <c r="U82238" i="1"/>
  <c r="P82239" i="1"/>
  <c r="Q82239" i="1"/>
  <c r="R82239" i="1"/>
  <c r="S82239" i="1"/>
  <c r="T82239" i="1"/>
  <c r="U82239" i="1"/>
  <c r="P82240" i="1"/>
  <c r="Q82240" i="1"/>
  <c r="R82240" i="1"/>
  <c r="S82240" i="1"/>
  <c r="T82240" i="1"/>
  <c r="U82240" i="1"/>
  <c r="P82241" i="1"/>
  <c r="Q82241" i="1"/>
  <c r="R82241" i="1"/>
  <c r="S82241" i="1"/>
  <c r="T82241" i="1"/>
  <c r="U82241" i="1"/>
  <c r="P82242" i="1"/>
  <c r="Q82242" i="1"/>
  <c r="R82242" i="1"/>
  <c r="S82242" i="1"/>
  <c r="T82242" i="1"/>
  <c r="U82242" i="1"/>
  <c r="P82243" i="1"/>
  <c r="Q82243" i="1"/>
  <c r="R82243" i="1"/>
  <c r="S82243" i="1"/>
  <c r="T82243" i="1"/>
  <c r="U82243" i="1"/>
  <c r="P82244" i="1"/>
  <c r="Q82244" i="1"/>
  <c r="R82244" i="1"/>
  <c r="S82244" i="1"/>
  <c r="T82244" i="1"/>
  <c r="U82244" i="1"/>
  <c r="P82245" i="1"/>
  <c r="Q82245" i="1"/>
  <c r="R82245" i="1"/>
  <c r="S82245" i="1"/>
  <c r="T82245" i="1"/>
  <c r="U82245" i="1"/>
  <c r="P82246" i="1"/>
  <c r="Q82246" i="1"/>
  <c r="R82246" i="1"/>
  <c r="S82246" i="1"/>
  <c r="T82246" i="1"/>
  <c r="U82246" i="1"/>
  <c r="P82247" i="1"/>
  <c r="Q82247" i="1"/>
  <c r="R82247" i="1"/>
  <c r="S82247" i="1"/>
  <c r="T82247" i="1"/>
  <c r="U82247" i="1"/>
  <c r="P82248" i="1"/>
  <c r="Q82248" i="1"/>
  <c r="R82248" i="1"/>
  <c r="S82248" i="1"/>
  <c r="T82248" i="1"/>
  <c r="U82248" i="1"/>
  <c r="P82249" i="1"/>
  <c r="Q82249" i="1"/>
  <c r="R82249" i="1"/>
  <c r="S82249" i="1"/>
  <c r="T82249" i="1"/>
  <c r="U82249" i="1"/>
  <c r="P82250" i="1"/>
  <c r="Q82250" i="1"/>
  <c r="R82250" i="1"/>
  <c r="S82250" i="1"/>
  <c r="T82250" i="1"/>
  <c r="U82250" i="1"/>
  <c r="P82251" i="1"/>
  <c r="Q82251" i="1"/>
  <c r="R82251" i="1"/>
  <c r="S82251" i="1"/>
  <c r="T82251" i="1"/>
  <c r="U82251" i="1"/>
  <c r="P82252" i="1"/>
  <c r="Q82252" i="1"/>
  <c r="R82252" i="1"/>
  <c r="S82252" i="1"/>
  <c r="T82252" i="1"/>
  <c r="U82252" i="1"/>
  <c r="P82253" i="1"/>
  <c r="Q82253" i="1"/>
  <c r="R82253" i="1"/>
  <c r="S82253" i="1"/>
  <c r="T82253" i="1"/>
  <c r="U82253" i="1"/>
  <c r="P82254" i="1"/>
  <c r="Q82254" i="1"/>
  <c r="R82254" i="1"/>
  <c r="S82254" i="1"/>
  <c r="T82254" i="1"/>
  <c r="U82254" i="1"/>
  <c r="P82255" i="1"/>
  <c r="Q82255" i="1"/>
  <c r="R82255" i="1"/>
  <c r="S82255" i="1"/>
  <c r="T82255" i="1"/>
  <c r="U82255" i="1"/>
  <c r="P82256" i="1"/>
  <c r="Q82256" i="1"/>
  <c r="R82256" i="1"/>
  <c r="S82256" i="1"/>
  <c r="T82256" i="1"/>
  <c r="U82256" i="1"/>
  <c r="P82257" i="1"/>
  <c r="Q82257" i="1"/>
  <c r="R82257" i="1"/>
  <c r="S82257" i="1"/>
  <c r="T82257" i="1"/>
  <c r="U82257" i="1"/>
  <c r="P82258" i="1"/>
  <c r="Q82258" i="1"/>
  <c r="R82258" i="1"/>
  <c r="S82258" i="1"/>
  <c r="T82258" i="1"/>
  <c r="U82258" i="1"/>
  <c r="P82259" i="1"/>
  <c r="Q82259" i="1"/>
  <c r="R82259" i="1"/>
  <c r="S82259" i="1"/>
  <c r="T82259" i="1"/>
  <c r="U82259" i="1"/>
  <c r="P82260" i="1"/>
  <c r="Q82260" i="1"/>
  <c r="R82260" i="1"/>
  <c r="S82260" i="1"/>
  <c r="T82260" i="1"/>
  <c r="U82260" i="1"/>
  <c r="P82261" i="1"/>
  <c r="Q82261" i="1"/>
  <c r="R82261" i="1"/>
  <c r="S82261" i="1"/>
  <c r="T82261" i="1"/>
  <c r="U82261" i="1"/>
  <c r="P82262" i="1"/>
  <c r="Q82262" i="1"/>
  <c r="R82262" i="1"/>
  <c r="S82262" i="1"/>
  <c r="T82262" i="1"/>
  <c r="U82262" i="1"/>
  <c r="P82263" i="1"/>
  <c r="Q82263" i="1"/>
  <c r="R82263" i="1"/>
  <c r="S82263" i="1"/>
  <c r="T82263" i="1"/>
  <c r="U82263" i="1"/>
  <c r="P82264" i="1"/>
  <c r="Q82264" i="1"/>
  <c r="R82264" i="1"/>
  <c r="S82264" i="1"/>
  <c r="T82264" i="1"/>
  <c r="U82264" i="1"/>
  <c r="P82265" i="1"/>
  <c r="Q82265" i="1"/>
  <c r="R82265" i="1"/>
  <c r="S82265" i="1"/>
  <c r="T82265" i="1"/>
  <c r="U82265" i="1"/>
  <c r="P82266" i="1"/>
  <c r="Q82266" i="1"/>
  <c r="R82266" i="1"/>
  <c r="S82266" i="1"/>
  <c r="T82266" i="1"/>
  <c r="U82266" i="1"/>
  <c r="P82267" i="1"/>
  <c r="Q82267" i="1"/>
  <c r="R82267" i="1"/>
  <c r="S82267" i="1"/>
  <c r="T82267" i="1"/>
  <c r="U82267" i="1"/>
  <c r="P82268" i="1"/>
  <c r="Q82268" i="1"/>
  <c r="R82268" i="1"/>
  <c r="S82268" i="1"/>
  <c r="T82268" i="1"/>
  <c r="U82268" i="1"/>
  <c r="P82269" i="1"/>
  <c r="Q82269" i="1"/>
  <c r="R82269" i="1"/>
  <c r="S82269" i="1"/>
  <c r="T82269" i="1"/>
  <c r="U82269" i="1"/>
  <c r="P82270" i="1"/>
  <c r="Q82270" i="1"/>
  <c r="R82270" i="1"/>
  <c r="S82270" i="1"/>
  <c r="T82270" i="1"/>
  <c r="U82270" i="1"/>
  <c r="P82271" i="1"/>
  <c r="Q82271" i="1"/>
  <c r="R82271" i="1"/>
  <c r="S82271" i="1"/>
  <c r="T82271" i="1"/>
  <c r="U82271" i="1"/>
  <c r="P82272" i="1"/>
  <c r="Q82272" i="1"/>
  <c r="R82272" i="1"/>
  <c r="S82272" i="1"/>
  <c r="T82272" i="1"/>
  <c r="U82272" i="1"/>
  <c r="P82273" i="1"/>
  <c r="Q82273" i="1"/>
  <c r="R82273" i="1"/>
  <c r="S82273" i="1"/>
  <c r="T82273" i="1"/>
  <c r="U82273" i="1"/>
  <c r="P82274" i="1"/>
  <c r="Q82274" i="1"/>
  <c r="R82274" i="1"/>
  <c r="S82274" i="1"/>
  <c r="T82274" i="1"/>
  <c r="U82274" i="1"/>
  <c r="P82275" i="1"/>
  <c r="Q82275" i="1"/>
  <c r="R82275" i="1"/>
  <c r="S82275" i="1"/>
  <c r="T82275" i="1"/>
  <c r="U82275" i="1"/>
  <c r="P82276" i="1"/>
  <c r="Q82276" i="1"/>
  <c r="R82276" i="1"/>
  <c r="S82276" i="1"/>
  <c r="T82276" i="1"/>
  <c r="U82276" i="1"/>
  <c r="P82277" i="1"/>
  <c r="Q82277" i="1"/>
  <c r="R82277" i="1"/>
  <c r="S82277" i="1"/>
  <c r="T82277" i="1"/>
  <c r="U82277" i="1"/>
  <c r="P82278" i="1"/>
  <c r="Q82278" i="1"/>
  <c r="R82278" i="1"/>
  <c r="S82278" i="1"/>
  <c r="T82278" i="1"/>
  <c r="U82278" i="1"/>
  <c r="P82279" i="1"/>
  <c r="Q82279" i="1"/>
  <c r="R82279" i="1"/>
  <c r="S82279" i="1"/>
  <c r="T82279" i="1"/>
  <c r="U82279" i="1"/>
  <c r="P82280" i="1"/>
  <c r="Q82280" i="1"/>
  <c r="R82280" i="1"/>
  <c r="S82280" i="1"/>
  <c r="T82280" i="1"/>
  <c r="U82280" i="1"/>
  <c r="P82281" i="1"/>
  <c r="Q82281" i="1"/>
  <c r="R82281" i="1"/>
  <c r="S82281" i="1"/>
  <c r="T82281" i="1"/>
  <c r="U82281" i="1"/>
  <c r="P82282" i="1"/>
  <c r="Q82282" i="1"/>
  <c r="R82282" i="1"/>
  <c r="S82282" i="1"/>
  <c r="T82282" i="1"/>
  <c r="U82282" i="1"/>
  <c r="P82283" i="1"/>
  <c r="Q82283" i="1"/>
  <c r="R82283" i="1"/>
  <c r="S82283" i="1"/>
  <c r="T82283" i="1"/>
  <c r="U82283" i="1"/>
  <c r="P82284" i="1"/>
  <c r="Q82284" i="1"/>
  <c r="R82284" i="1"/>
  <c r="S82284" i="1"/>
  <c r="T82284" i="1"/>
  <c r="U82284" i="1"/>
  <c r="P82285" i="1"/>
  <c r="Q82285" i="1"/>
  <c r="R82285" i="1"/>
  <c r="S82285" i="1"/>
  <c r="T82285" i="1"/>
  <c r="U82285" i="1"/>
  <c r="P82286" i="1"/>
  <c r="Q82286" i="1"/>
  <c r="R82286" i="1"/>
  <c r="S82286" i="1"/>
  <c r="T82286" i="1"/>
  <c r="U82286" i="1"/>
  <c r="P82287" i="1"/>
  <c r="Q82287" i="1"/>
  <c r="R82287" i="1"/>
  <c r="S82287" i="1"/>
  <c r="T82287" i="1"/>
  <c r="U82287" i="1"/>
  <c r="P82288" i="1"/>
  <c r="Q82288" i="1"/>
  <c r="R82288" i="1"/>
  <c r="S82288" i="1"/>
  <c r="T82288" i="1"/>
  <c r="U82288" i="1"/>
  <c r="P82289" i="1"/>
  <c r="Q82289" i="1"/>
  <c r="R82289" i="1"/>
  <c r="S82289" i="1"/>
  <c r="T82289" i="1"/>
  <c r="U82289" i="1"/>
  <c r="P82290" i="1"/>
  <c r="Q82290" i="1"/>
  <c r="R82290" i="1"/>
  <c r="S82290" i="1"/>
  <c r="T82290" i="1"/>
  <c r="U82290" i="1"/>
  <c r="P82291" i="1"/>
  <c r="Q82291" i="1"/>
  <c r="R82291" i="1"/>
  <c r="S82291" i="1"/>
  <c r="T82291" i="1"/>
  <c r="U82291" i="1"/>
  <c r="P82292" i="1"/>
  <c r="Q82292" i="1"/>
  <c r="R82292" i="1"/>
  <c r="S82292" i="1"/>
  <c r="T82292" i="1"/>
  <c r="U82292" i="1"/>
  <c r="P82293" i="1"/>
  <c r="Q82293" i="1"/>
  <c r="R82293" i="1"/>
  <c r="S82293" i="1"/>
  <c r="T82293" i="1"/>
  <c r="U82293" i="1"/>
  <c r="P82294" i="1"/>
  <c r="Q82294" i="1"/>
  <c r="R82294" i="1"/>
  <c r="S82294" i="1"/>
  <c r="T82294" i="1"/>
  <c r="U82294" i="1"/>
  <c r="P82295" i="1"/>
  <c r="Q82295" i="1"/>
  <c r="R82295" i="1"/>
  <c r="S82295" i="1"/>
  <c r="T82295" i="1"/>
  <c r="U82295" i="1"/>
  <c r="P82296" i="1"/>
  <c r="Q82296" i="1"/>
  <c r="R82296" i="1"/>
  <c r="S82296" i="1"/>
  <c r="T82296" i="1"/>
  <c r="U82296" i="1"/>
  <c r="P82297" i="1"/>
  <c r="Q82297" i="1"/>
  <c r="R82297" i="1"/>
  <c r="S82297" i="1"/>
  <c r="T82297" i="1"/>
  <c r="U82297" i="1"/>
  <c r="P82298" i="1"/>
  <c r="Q82298" i="1"/>
  <c r="R82298" i="1"/>
  <c r="S82298" i="1"/>
  <c r="T82298" i="1"/>
  <c r="U82298" i="1"/>
  <c r="P82299" i="1"/>
  <c r="Q82299" i="1"/>
  <c r="R82299" i="1"/>
  <c r="S82299" i="1"/>
  <c r="T82299" i="1"/>
  <c r="U82299" i="1"/>
  <c r="P82300" i="1"/>
  <c r="Q82300" i="1"/>
  <c r="R82300" i="1"/>
  <c r="S82300" i="1"/>
  <c r="T82300" i="1"/>
  <c r="U82300" i="1"/>
  <c r="P82301" i="1"/>
  <c r="Q82301" i="1"/>
  <c r="R82301" i="1"/>
  <c r="S82301" i="1"/>
  <c r="T82301" i="1"/>
  <c r="U82301" i="1"/>
  <c r="P82302" i="1"/>
  <c r="Q82302" i="1"/>
  <c r="R82302" i="1"/>
  <c r="S82302" i="1"/>
  <c r="T82302" i="1"/>
  <c r="U82302" i="1"/>
  <c r="P82303" i="1"/>
  <c r="Q82303" i="1"/>
  <c r="R82303" i="1"/>
  <c r="S82303" i="1"/>
  <c r="T82303" i="1"/>
  <c r="U82303" i="1"/>
  <c r="P82304" i="1"/>
  <c r="Q82304" i="1"/>
  <c r="R82304" i="1"/>
  <c r="S82304" i="1"/>
  <c r="T82304" i="1"/>
  <c r="U82304" i="1"/>
  <c r="P82305" i="1"/>
  <c r="Q82305" i="1"/>
  <c r="R82305" i="1"/>
  <c r="S82305" i="1"/>
  <c r="T82305" i="1"/>
  <c r="U82305" i="1"/>
  <c r="P82306" i="1"/>
  <c r="Q82306" i="1"/>
  <c r="R82306" i="1"/>
  <c r="S82306" i="1"/>
  <c r="T82306" i="1"/>
  <c r="U82306" i="1"/>
  <c r="P82307" i="1"/>
  <c r="Q82307" i="1"/>
  <c r="R82307" i="1"/>
  <c r="S82307" i="1"/>
  <c r="T82307" i="1"/>
  <c r="U82307" i="1"/>
  <c r="P82308" i="1"/>
  <c r="Q82308" i="1"/>
  <c r="R82308" i="1"/>
  <c r="S82308" i="1"/>
  <c r="T82308" i="1"/>
  <c r="U82308" i="1"/>
  <c r="P82309" i="1"/>
  <c r="Q82309" i="1"/>
  <c r="R82309" i="1"/>
  <c r="S82309" i="1"/>
  <c r="T82309" i="1"/>
  <c r="U82309" i="1"/>
  <c r="P82310" i="1"/>
  <c r="Q82310" i="1"/>
  <c r="R82310" i="1"/>
  <c r="S82310" i="1"/>
  <c r="T82310" i="1"/>
  <c r="U82310" i="1"/>
  <c r="P82311" i="1"/>
  <c r="Q82311" i="1"/>
  <c r="R82311" i="1"/>
  <c r="S82311" i="1"/>
  <c r="T82311" i="1"/>
  <c r="U82311" i="1"/>
  <c r="P82312" i="1"/>
  <c r="Q82312" i="1"/>
  <c r="R82312" i="1"/>
  <c r="S82312" i="1"/>
  <c r="T82312" i="1"/>
  <c r="U82312" i="1"/>
  <c r="P82313" i="1"/>
  <c r="Q82313" i="1"/>
  <c r="R82313" i="1"/>
  <c r="S82313" i="1"/>
  <c r="T82313" i="1"/>
  <c r="U82313" i="1"/>
  <c r="P82314" i="1"/>
  <c r="Q82314" i="1"/>
  <c r="R82314" i="1"/>
  <c r="S82314" i="1"/>
  <c r="T82314" i="1"/>
  <c r="U82314" i="1"/>
  <c r="P82315" i="1"/>
  <c r="Q82315" i="1"/>
  <c r="R82315" i="1"/>
  <c r="S82315" i="1"/>
  <c r="T82315" i="1"/>
  <c r="U82315" i="1"/>
  <c r="P82316" i="1"/>
  <c r="Q82316" i="1"/>
  <c r="R82316" i="1"/>
  <c r="S82316" i="1"/>
  <c r="T82316" i="1"/>
  <c r="U82316" i="1"/>
  <c r="P82317" i="1"/>
  <c r="Q82317" i="1"/>
  <c r="R82317" i="1"/>
  <c r="S82317" i="1"/>
  <c r="T82317" i="1"/>
  <c r="U82317" i="1"/>
  <c r="P82318" i="1"/>
  <c r="Q82318" i="1"/>
  <c r="R82318" i="1"/>
  <c r="S82318" i="1"/>
  <c r="T82318" i="1"/>
  <c r="U82318" i="1"/>
  <c r="P82319" i="1"/>
  <c r="Q82319" i="1"/>
  <c r="R82319" i="1"/>
  <c r="S82319" i="1"/>
  <c r="T82319" i="1"/>
  <c r="U82319" i="1"/>
  <c r="P82320" i="1"/>
  <c r="Q82320" i="1"/>
  <c r="R82320" i="1"/>
  <c r="S82320" i="1"/>
  <c r="T82320" i="1"/>
  <c r="U82320" i="1"/>
  <c r="P82321" i="1"/>
  <c r="Q82321" i="1"/>
  <c r="R82321" i="1"/>
  <c r="S82321" i="1"/>
  <c r="T82321" i="1"/>
  <c r="U82321" i="1"/>
  <c r="P82322" i="1"/>
  <c r="Q82322" i="1"/>
  <c r="R82322" i="1"/>
  <c r="S82322" i="1"/>
  <c r="T82322" i="1"/>
  <c r="U82322" i="1"/>
  <c r="P82323" i="1"/>
  <c r="Q82323" i="1"/>
  <c r="R82323" i="1"/>
  <c r="S82323" i="1"/>
  <c r="T82323" i="1"/>
  <c r="U82323" i="1"/>
  <c r="P82324" i="1"/>
  <c r="Q82324" i="1"/>
  <c r="R82324" i="1"/>
  <c r="S82324" i="1"/>
  <c r="T82324" i="1"/>
  <c r="U82324" i="1"/>
  <c r="P82325" i="1"/>
  <c r="Q82325" i="1"/>
  <c r="R82325" i="1"/>
  <c r="S82325" i="1"/>
  <c r="T82325" i="1"/>
  <c r="U82325" i="1"/>
  <c r="P82326" i="1"/>
  <c r="Q82326" i="1"/>
  <c r="R82326" i="1"/>
  <c r="S82326" i="1"/>
  <c r="T82326" i="1"/>
  <c r="U82326" i="1"/>
  <c r="P82327" i="1"/>
  <c r="Q82327" i="1"/>
  <c r="R82327" i="1"/>
  <c r="S82327" i="1"/>
  <c r="T82327" i="1"/>
  <c r="U82327" i="1"/>
  <c r="P82328" i="1"/>
  <c r="Q82328" i="1"/>
  <c r="R82328" i="1"/>
  <c r="S82328" i="1"/>
  <c r="T82328" i="1"/>
  <c r="U82328" i="1"/>
  <c r="P82329" i="1"/>
  <c r="Q82329" i="1"/>
  <c r="R82329" i="1"/>
  <c r="S82329" i="1"/>
  <c r="T82329" i="1"/>
  <c r="U82329" i="1"/>
  <c r="P82330" i="1"/>
  <c r="Q82330" i="1"/>
  <c r="R82330" i="1"/>
  <c r="S82330" i="1"/>
  <c r="T82330" i="1"/>
  <c r="U82330" i="1"/>
  <c r="P82331" i="1"/>
  <c r="Q82331" i="1"/>
  <c r="R82331" i="1"/>
  <c r="S82331" i="1"/>
  <c r="T82331" i="1"/>
  <c r="U82331" i="1"/>
  <c r="P82332" i="1"/>
  <c r="Q82332" i="1"/>
  <c r="R82332" i="1"/>
  <c r="S82332" i="1"/>
  <c r="T82332" i="1"/>
  <c r="U82332" i="1"/>
  <c r="P82333" i="1"/>
  <c r="Q82333" i="1"/>
  <c r="R82333" i="1"/>
  <c r="S82333" i="1"/>
  <c r="T82333" i="1"/>
  <c r="U82333" i="1"/>
  <c r="P82334" i="1"/>
  <c r="Q82334" i="1"/>
  <c r="R82334" i="1"/>
  <c r="S82334" i="1"/>
  <c r="T82334" i="1"/>
  <c r="U82334" i="1"/>
  <c r="P82335" i="1"/>
  <c r="Q82335" i="1"/>
  <c r="R82335" i="1"/>
  <c r="S82335" i="1"/>
  <c r="T82335" i="1"/>
  <c r="U82335" i="1"/>
  <c r="P82336" i="1"/>
  <c r="Q82336" i="1"/>
  <c r="R82336" i="1"/>
  <c r="S82336" i="1"/>
  <c r="T82336" i="1"/>
  <c r="U82336" i="1"/>
  <c r="P82337" i="1"/>
  <c r="Q82337" i="1"/>
  <c r="R82337" i="1"/>
  <c r="S82337" i="1"/>
  <c r="T82337" i="1"/>
  <c r="U82337" i="1"/>
  <c r="P82338" i="1"/>
  <c r="Q82338" i="1"/>
  <c r="R82338" i="1"/>
  <c r="S82338" i="1"/>
  <c r="T82338" i="1"/>
  <c r="U82338" i="1"/>
  <c r="P82339" i="1"/>
  <c r="Q82339" i="1"/>
  <c r="R82339" i="1"/>
  <c r="S82339" i="1"/>
  <c r="T82339" i="1"/>
  <c r="U82339" i="1"/>
  <c r="P82340" i="1"/>
  <c r="Q82340" i="1"/>
  <c r="R82340" i="1"/>
  <c r="S82340" i="1"/>
  <c r="T82340" i="1"/>
  <c r="U82340" i="1"/>
  <c r="P82341" i="1"/>
  <c r="Q82341" i="1"/>
  <c r="R82341" i="1"/>
  <c r="S82341" i="1"/>
  <c r="T82341" i="1"/>
  <c r="U82341" i="1"/>
  <c r="P82342" i="1"/>
  <c r="Q82342" i="1"/>
  <c r="R82342" i="1"/>
  <c r="S82342" i="1"/>
  <c r="T82342" i="1"/>
  <c r="U82342" i="1"/>
  <c r="P82343" i="1"/>
  <c r="Q82343" i="1"/>
  <c r="R82343" i="1"/>
  <c r="S82343" i="1"/>
  <c r="T82343" i="1"/>
  <c r="U82343" i="1"/>
  <c r="P82344" i="1"/>
  <c r="Q82344" i="1"/>
  <c r="R82344" i="1"/>
  <c r="S82344" i="1"/>
  <c r="T82344" i="1"/>
  <c r="U82344" i="1"/>
  <c r="P82345" i="1"/>
  <c r="Q82345" i="1"/>
  <c r="R82345" i="1"/>
  <c r="S82345" i="1"/>
  <c r="T82345" i="1"/>
  <c r="U82345" i="1"/>
  <c r="P82346" i="1"/>
  <c r="Q82346" i="1"/>
  <c r="R82346" i="1"/>
  <c r="S82346" i="1"/>
  <c r="T82346" i="1"/>
  <c r="U82346" i="1"/>
  <c r="P82347" i="1"/>
  <c r="Q82347" i="1"/>
  <c r="R82347" i="1"/>
  <c r="S82347" i="1"/>
  <c r="T82347" i="1"/>
  <c r="U82347" i="1"/>
  <c r="P82348" i="1"/>
  <c r="Q82348" i="1"/>
  <c r="R82348" i="1"/>
  <c r="S82348" i="1"/>
  <c r="T82348" i="1"/>
  <c r="U82348" i="1"/>
  <c r="P82349" i="1"/>
  <c r="Q82349" i="1"/>
  <c r="R82349" i="1"/>
  <c r="S82349" i="1"/>
  <c r="T82349" i="1"/>
  <c r="U82349" i="1"/>
  <c r="P82350" i="1"/>
  <c r="Q82350" i="1"/>
  <c r="R82350" i="1"/>
  <c r="S82350" i="1"/>
  <c r="T82350" i="1"/>
  <c r="U82350" i="1"/>
  <c r="P82351" i="1"/>
  <c r="Q82351" i="1"/>
  <c r="R82351" i="1"/>
  <c r="S82351" i="1"/>
  <c r="T82351" i="1"/>
  <c r="U82351" i="1"/>
  <c r="P82352" i="1"/>
  <c r="Q82352" i="1"/>
  <c r="R82352" i="1"/>
  <c r="S82352" i="1"/>
  <c r="T82352" i="1"/>
  <c r="U82352" i="1"/>
  <c r="P82353" i="1"/>
  <c r="Q82353" i="1"/>
  <c r="R82353" i="1"/>
  <c r="S82353" i="1"/>
  <c r="T82353" i="1"/>
  <c r="U82353" i="1"/>
  <c r="P82354" i="1"/>
  <c r="Q82354" i="1"/>
  <c r="R82354" i="1"/>
  <c r="S82354" i="1"/>
  <c r="T82354" i="1"/>
  <c r="U82354" i="1"/>
  <c r="P82355" i="1"/>
  <c r="Q82355" i="1"/>
  <c r="R82355" i="1"/>
  <c r="S82355" i="1"/>
  <c r="T82355" i="1"/>
  <c r="U82355" i="1"/>
  <c r="P82356" i="1"/>
  <c r="Q82356" i="1"/>
  <c r="R82356" i="1"/>
  <c r="S82356" i="1"/>
  <c r="T82356" i="1"/>
  <c r="U82356" i="1"/>
  <c r="P82357" i="1"/>
  <c r="Q82357" i="1"/>
  <c r="R82357" i="1"/>
  <c r="S82357" i="1"/>
  <c r="T82357" i="1"/>
  <c r="U82357" i="1"/>
  <c r="P82358" i="1"/>
  <c r="Q82358" i="1"/>
  <c r="R82358" i="1"/>
  <c r="S82358" i="1"/>
  <c r="T82358" i="1"/>
  <c r="U82358" i="1"/>
  <c r="P82359" i="1"/>
  <c r="Q82359" i="1"/>
  <c r="R82359" i="1"/>
  <c r="S82359" i="1"/>
  <c r="T82359" i="1"/>
  <c r="U82359" i="1"/>
  <c r="P82360" i="1"/>
  <c r="Q82360" i="1"/>
  <c r="R82360" i="1"/>
  <c r="S82360" i="1"/>
  <c r="T82360" i="1"/>
  <c r="U82360" i="1"/>
  <c r="P82361" i="1"/>
  <c r="Q82361" i="1"/>
  <c r="R82361" i="1"/>
  <c r="S82361" i="1"/>
  <c r="T82361" i="1"/>
  <c r="U82361" i="1"/>
  <c r="P82362" i="1"/>
  <c r="Q82362" i="1"/>
  <c r="R82362" i="1"/>
  <c r="S82362" i="1"/>
  <c r="T82362" i="1"/>
  <c r="U82362" i="1"/>
  <c r="P82363" i="1"/>
  <c r="Q82363" i="1"/>
  <c r="R82363" i="1"/>
  <c r="S82363" i="1"/>
  <c r="T82363" i="1"/>
  <c r="U82363" i="1"/>
  <c r="P82364" i="1"/>
  <c r="Q82364" i="1"/>
  <c r="R82364" i="1"/>
  <c r="S82364" i="1"/>
  <c r="T82364" i="1"/>
  <c r="U82364" i="1"/>
  <c r="P82365" i="1"/>
  <c r="Q82365" i="1"/>
  <c r="R82365" i="1"/>
  <c r="S82365" i="1"/>
  <c r="T82365" i="1"/>
  <c r="U82365" i="1"/>
  <c r="P82366" i="1"/>
  <c r="Q82366" i="1"/>
  <c r="R82366" i="1"/>
  <c r="S82366" i="1"/>
  <c r="T82366" i="1"/>
  <c r="U82366" i="1"/>
  <c r="P82367" i="1"/>
  <c r="Q82367" i="1"/>
  <c r="R82367" i="1"/>
  <c r="S82367" i="1"/>
  <c r="T82367" i="1"/>
  <c r="U82367" i="1"/>
  <c r="P82368" i="1"/>
  <c r="Q82368" i="1"/>
  <c r="R82368" i="1"/>
  <c r="S82368" i="1"/>
  <c r="T82368" i="1"/>
  <c r="U82368" i="1"/>
  <c r="P82369" i="1"/>
  <c r="Q82369" i="1"/>
  <c r="R82369" i="1"/>
  <c r="S82369" i="1"/>
  <c r="T82369" i="1"/>
  <c r="U82369" i="1"/>
  <c r="P82370" i="1"/>
  <c r="Q82370" i="1"/>
  <c r="R82370" i="1"/>
  <c r="S82370" i="1"/>
  <c r="T82370" i="1"/>
  <c r="U82370" i="1"/>
  <c r="P82371" i="1"/>
  <c r="Q82371" i="1"/>
  <c r="R82371" i="1"/>
  <c r="S82371" i="1"/>
  <c r="T82371" i="1"/>
  <c r="U82371" i="1"/>
  <c r="P82372" i="1"/>
  <c r="Q82372" i="1"/>
  <c r="R82372" i="1"/>
  <c r="S82372" i="1"/>
  <c r="T82372" i="1"/>
  <c r="U82372" i="1"/>
  <c r="P82373" i="1"/>
  <c r="Q82373" i="1"/>
  <c r="R82373" i="1"/>
  <c r="S82373" i="1"/>
  <c r="T82373" i="1"/>
  <c r="U82373" i="1"/>
  <c r="P82374" i="1"/>
  <c r="Q82374" i="1"/>
  <c r="R82374" i="1"/>
  <c r="S82374" i="1"/>
  <c r="T82374" i="1"/>
  <c r="U82374" i="1"/>
  <c r="P82375" i="1"/>
  <c r="Q82375" i="1"/>
  <c r="R82375" i="1"/>
  <c r="S82375" i="1"/>
  <c r="T82375" i="1"/>
  <c r="U82375" i="1"/>
  <c r="P82376" i="1"/>
  <c r="Q82376" i="1"/>
  <c r="R82376" i="1"/>
  <c r="S82376" i="1"/>
  <c r="T82376" i="1"/>
  <c r="U82376" i="1"/>
  <c r="P82377" i="1"/>
  <c r="Q82377" i="1"/>
  <c r="R82377" i="1"/>
  <c r="S82377" i="1"/>
  <c r="T82377" i="1"/>
  <c r="U82377" i="1"/>
  <c r="P82378" i="1"/>
  <c r="Q82378" i="1"/>
  <c r="R82378" i="1"/>
  <c r="S82378" i="1"/>
  <c r="T82378" i="1"/>
  <c r="U82378" i="1"/>
  <c r="P82379" i="1"/>
  <c r="Q82379" i="1"/>
  <c r="R82379" i="1"/>
  <c r="S82379" i="1"/>
  <c r="T82379" i="1"/>
  <c r="U82379" i="1"/>
  <c r="P82380" i="1"/>
  <c r="Q82380" i="1"/>
  <c r="R82380" i="1"/>
  <c r="S82380" i="1"/>
  <c r="T82380" i="1"/>
  <c r="U82380" i="1"/>
  <c r="P82381" i="1"/>
  <c r="Q82381" i="1"/>
  <c r="R82381" i="1"/>
  <c r="S82381" i="1"/>
  <c r="T82381" i="1"/>
  <c r="U82381" i="1"/>
  <c r="P82382" i="1"/>
  <c r="Q82382" i="1"/>
  <c r="R82382" i="1"/>
  <c r="S82382" i="1"/>
  <c r="T82382" i="1"/>
  <c r="U82382" i="1"/>
  <c r="P82383" i="1"/>
  <c r="Q82383" i="1"/>
  <c r="R82383" i="1"/>
  <c r="S82383" i="1"/>
  <c r="T82383" i="1"/>
  <c r="U82383" i="1"/>
  <c r="P82384" i="1"/>
  <c r="Q82384" i="1"/>
  <c r="R82384" i="1"/>
  <c r="S82384" i="1"/>
  <c r="T82384" i="1"/>
  <c r="U82384" i="1"/>
  <c r="P82385" i="1"/>
  <c r="Q82385" i="1"/>
  <c r="R82385" i="1"/>
  <c r="S82385" i="1"/>
  <c r="T82385" i="1"/>
  <c r="U82385" i="1"/>
  <c r="P82386" i="1"/>
  <c r="Q82386" i="1"/>
  <c r="R82386" i="1"/>
  <c r="S82386" i="1"/>
  <c r="T82386" i="1"/>
  <c r="U82386" i="1"/>
  <c r="P82387" i="1"/>
  <c r="Q82387" i="1"/>
  <c r="R82387" i="1"/>
  <c r="S82387" i="1"/>
  <c r="T82387" i="1"/>
  <c r="U82387" i="1"/>
  <c r="P82388" i="1"/>
  <c r="Q82388" i="1"/>
  <c r="R82388" i="1"/>
  <c r="S82388" i="1"/>
  <c r="T82388" i="1"/>
  <c r="U82388" i="1"/>
  <c r="P82389" i="1"/>
  <c r="Q82389" i="1"/>
  <c r="R82389" i="1"/>
  <c r="S82389" i="1"/>
  <c r="T82389" i="1"/>
  <c r="U82389" i="1"/>
  <c r="P82390" i="1"/>
  <c r="Q82390" i="1"/>
  <c r="R82390" i="1"/>
  <c r="S82390" i="1"/>
  <c r="T82390" i="1"/>
  <c r="U82390" i="1"/>
  <c r="P82391" i="1"/>
  <c r="Q82391" i="1"/>
  <c r="R82391" i="1"/>
  <c r="S82391" i="1"/>
  <c r="T82391" i="1"/>
  <c r="U82391" i="1"/>
  <c r="P82392" i="1"/>
  <c r="Q82392" i="1"/>
  <c r="R82392" i="1"/>
  <c r="S82392" i="1"/>
  <c r="T82392" i="1"/>
  <c r="U82392" i="1"/>
  <c r="P82393" i="1"/>
  <c r="Q82393" i="1"/>
  <c r="R82393" i="1"/>
  <c r="S82393" i="1"/>
  <c r="T82393" i="1"/>
  <c r="U82393" i="1"/>
  <c r="P82394" i="1"/>
  <c r="Q82394" i="1"/>
  <c r="R82394" i="1"/>
  <c r="S82394" i="1"/>
  <c r="T82394" i="1"/>
  <c r="U82394" i="1"/>
  <c r="P82395" i="1"/>
  <c r="Q82395" i="1"/>
  <c r="R82395" i="1"/>
  <c r="S82395" i="1"/>
  <c r="T82395" i="1"/>
  <c r="U82395" i="1"/>
  <c r="P82396" i="1"/>
  <c r="Q82396" i="1"/>
  <c r="R82396" i="1"/>
  <c r="S82396" i="1"/>
  <c r="T82396" i="1"/>
  <c r="U82396" i="1"/>
  <c r="P82397" i="1"/>
  <c r="Q82397" i="1"/>
  <c r="R82397" i="1"/>
  <c r="S82397" i="1"/>
  <c r="T82397" i="1"/>
  <c r="U82397" i="1"/>
  <c r="P82398" i="1"/>
  <c r="Q82398" i="1"/>
  <c r="R82398" i="1"/>
  <c r="S82398" i="1"/>
  <c r="T82398" i="1"/>
  <c r="U82398" i="1"/>
  <c r="P82399" i="1"/>
  <c r="Q82399" i="1"/>
  <c r="R82399" i="1"/>
  <c r="S82399" i="1"/>
  <c r="T82399" i="1"/>
  <c r="U82399" i="1"/>
  <c r="P82400" i="1"/>
  <c r="Q82400" i="1"/>
  <c r="R82400" i="1"/>
  <c r="S82400" i="1"/>
  <c r="T82400" i="1"/>
  <c r="U82400" i="1"/>
  <c r="P82401" i="1"/>
  <c r="Q82401" i="1"/>
  <c r="R82401" i="1"/>
  <c r="S82401" i="1"/>
  <c r="T82401" i="1"/>
  <c r="U82401" i="1"/>
  <c r="P82402" i="1"/>
  <c r="Q82402" i="1"/>
  <c r="R82402" i="1"/>
  <c r="S82402" i="1"/>
  <c r="T82402" i="1"/>
  <c r="U82402" i="1"/>
  <c r="P82403" i="1"/>
  <c r="Q82403" i="1"/>
  <c r="R82403" i="1"/>
  <c r="S82403" i="1"/>
  <c r="T82403" i="1"/>
  <c r="U82403" i="1"/>
  <c r="P82404" i="1"/>
  <c r="Q82404" i="1"/>
  <c r="R82404" i="1"/>
  <c r="S82404" i="1"/>
  <c r="T82404" i="1"/>
  <c r="U82404" i="1"/>
  <c r="P82405" i="1"/>
  <c r="Q82405" i="1"/>
  <c r="R82405" i="1"/>
  <c r="S82405" i="1"/>
  <c r="T82405" i="1"/>
  <c r="U82405" i="1"/>
  <c r="P82406" i="1"/>
  <c r="Q82406" i="1"/>
  <c r="R82406" i="1"/>
  <c r="S82406" i="1"/>
  <c r="T82406" i="1"/>
  <c r="U82406" i="1"/>
  <c r="P82407" i="1"/>
  <c r="Q82407" i="1"/>
  <c r="R82407" i="1"/>
  <c r="S82407" i="1"/>
  <c r="T82407" i="1"/>
  <c r="U82407" i="1"/>
  <c r="P82408" i="1"/>
  <c r="Q82408" i="1"/>
  <c r="R82408" i="1"/>
  <c r="S82408" i="1"/>
  <c r="T82408" i="1"/>
  <c r="U82408" i="1"/>
  <c r="P82409" i="1"/>
  <c r="Q82409" i="1"/>
  <c r="R82409" i="1"/>
  <c r="S82409" i="1"/>
  <c r="T82409" i="1"/>
  <c r="U82409" i="1"/>
  <c r="P82410" i="1"/>
  <c r="Q82410" i="1"/>
  <c r="R82410" i="1"/>
  <c r="S82410" i="1"/>
  <c r="T82410" i="1"/>
  <c r="U82410" i="1"/>
  <c r="P82411" i="1"/>
  <c r="Q82411" i="1"/>
  <c r="R82411" i="1"/>
  <c r="S82411" i="1"/>
  <c r="T82411" i="1"/>
  <c r="U82411" i="1"/>
  <c r="P82412" i="1"/>
  <c r="Q82412" i="1"/>
  <c r="R82412" i="1"/>
  <c r="S82412" i="1"/>
  <c r="T82412" i="1"/>
  <c r="U82412" i="1"/>
  <c r="P82413" i="1"/>
  <c r="Q82413" i="1"/>
  <c r="R82413" i="1"/>
  <c r="S82413" i="1"/>
  <c r="T82413" i="1"/>
  <c r="U82413" i="1"/>
  <c r="P82414" i="1"/>
  <c r="Q82414" i="1"/>
  <c r="R82414" i="1"/>
  <c r="S82414" i="1"/>
  <c r="T82414" i="1"/>
  <c r="U82414" i="1"/>
  <c r="P82415" i="1"/>
  <c r="Q82415" i="1"/>
  <c r="R82415" i="1"/>
  <c r="S82415" i="1"/>
  <c r="T82415" i="1"/>
  <c r="U82415" i="1"/>
  <c r="P82416" i="1"/>
  <c r="Q82416" i="1"/>
  <c r="R82416" i="1"/>
  <c r="S82416" i="1"/>
  <c r="T82416" i="1"/>
  <c r="U82416" i="1"/>
  <c r="P82417" i="1"/>
  <c r="Q82417" i="1"/>
  <c r="R82417" i="1"/>
  <c r="S82417" i="1"/>
  <c r="T82417" i="1"/>
  <c r="U82417" i="1"/>
  <c r="P82418" i="1"/>
  <c r="Q82418" i="1"/>
  <c r="R82418" i="1"/>
  <c r="S82418" i="1"/>
  <c r="T82418" i="1"/>
  <c r="U82418" i="1"/>
  <c r="P82419" i="1"/>
  <c r="Q82419" i="1"/>
  <c r="R82419" i="1"/>
  <c r="S82419" i="1"/>
  <c r="T82419" i="1"/>
  <c r="U82419" i="1"/>
  <c r="P82420" i="1"/>
  <c r="Q82420" i="1"/>
  <c r="R82420" i="1"/>
  <c r="S82420" i="1"/>
  <c r="T82420" i="1"/>
  <c r="U82420" i="1"/>
  <c r="P82421" i="1"/>
  <c r="Q82421" i="1"/>
  <c r="R82421" i="1"/>
  <c r="S82421" i="1"/>
  <c r="T82421" i="1"/>
  <c r="U82421" i="1"/>
  <c r="P82422" i="1"/>
  <c r="Q82422" i="1"/>
  <c r="R82422" i="1"/>
  <c r="S82422" i="1"/>
  <c r="T82422" i="1"/>
  <c r="U82422" i="1"/>
  <c r="P82423" i="1"/>
  <c r="Q82423" i="1"/>
  <c r="R82423" i="1"/>
  <c r="S82423" i="1"/>
  <c r="T82423" i="1"/>
  <c r="U82423" i="1"/>
  <c r="P82424" i="1"/>
  <c r="Q82424" i="1"/>
  <c r="R82424" i="1"/>
  <c r="S82424" i="1"/>
  <c r="T82424" i="1"/>
  <c r="U82424" i="1"/>
  <c r="P82425" i="1"/>
  <c r="Q82425" i="1"/>
  <c r="R82425" i="1"/>
  <c r="S82425" i="1"/>
  <c r="T82425" i="1"/>
  <c r="U82425" i="1"/>
  <c r="P82426" i="1"/>
  <c r="Q82426" i="1"/>
  <c r="R82426" i="1"/>
  <c r="S82426" i="1"/>
  <c r="T82426" i="1"/>
  <c r="U82426" i="1"/>
  <c r="P82427" i="1"/>
  <c r="Q82427" i="1"/>
  <c r="R82427" i="1"/>
  <c r="S82427" i="1"/>
  <c r="T82427" i="1"/>
  <c r="U82427" i="1"/>
  <c r="P82428" i="1"/>
  <c r="Q82428" i="1"/>
  <c r="R82428" i="1"/>
  <c r="S82428" i="1"/>
  <c r="T82428" i="1"/>
  <c r="U82428" i="1"/>
  <c r="P82429" i="1"/>
  <c r="Q82429" i="1"/>
  <c r="R82429" i="1"/>
  <c r="S82429" i="1"/>
  <c r="T82429" i="1"/>
  <c r="U82429" i="1"/>
  <c r="P82430" i="1"/>
  <c r="Q82430" i="1"/>
  <c r="R82430" i="1"/>
  <c r="S82430" i="1"/>
  <c r="T82430" i="1"/>
  <c r="U82430" i="1"/>
  <c r="P82431" i="1"/>
  <c r="Q82431" i="1"/>
  <c r="R82431" i="1"/>
  <c r="S82431" i="1"/>
  <c r="T82431" i="1"/>
  <c r="U82431" i="1"/>
  <c r="P82432" i="1"/>
  <c r="Q82432" i="1"/>
  <c r="R82432" i="1"/>
  <c r="S82432" i="1"/>
  <c r="T82432" i="1"/>
  <c r="U82432" i="1"/>
  <c r="P82433" i="1"/>
  <c r="Q82433" i="1"/>
  <c r="R82433" i="1"/>
  <c r="S82433" i="1"/>
  <c r="T82433" i="1"/>
  <c r="U82433" i="1"/>
  <c r="P82434" i="1"/>
  <c r="Q82434" i="1"/>
  <c r="R82434" i="1"/>
  <c r="S82434" i="1"/>
  <c r="T82434" i="1"/>
  <c r="U82434" i="1"/>
  <c r="P82435" i="1"/>
  <c r="Q82435" i="1"/>
  <c r="R82435" i="1"/>
  <c r="S82435" i="1"/>
  <c r="T82435" i="1"/>
  <c r="U82435" i="1"/>
  <c r="P82436" i="1"/>
  <c r="Q82436" i="1"/>
  <c r="R82436" i="1"/>
  <c r="S82436" i="1"/>
  <c r="T82436" i="1"/>
  <c r="U82436" i="1"/>
  <c r="P82437" i="1"/>
  <c r="Q82437" i="1"/>
  <c r="R82437" i="1"/>
  <c r="S82437" i="1"/>
  <c r="T82437" i="1"/>
  <c r="U82437" i="1"/>
  <c r="P82438" i="1"/>
  <c r="Q82438" i="1"/>
  <c r="R82438" i="1"/>
  <c r="S82438" i="1"/>
  <c r="T82438" i="1"/>
  <c r="U82438" i="1"/>
  <c r="P82439" i="1"/>
  <c r="Q82439" i="1"/>
  <c r="R82439" i="1"/>
  <c r="S82439" i="1"/>
  <c r="T82439" i="1"/>
  <c r="U82439" i="1"/>
  <c r="P82440" i="1"/>
  <c r="Q82440" i="1"/>
  <c r="R82440" i="1"/>
  <c r="S82440" i="1"/>
  <c r="T82440" i="1"/>
  <c r="U82440" i="1"/>
  <c r="P82441" i="1"/>
  <c r="Q82441" i="1"/>
  <c r="R82441" i="1"/>
  <c r="S82441" i="1"/>
  <c r="T82441" i="1"/>
  <c r="U82441" i="1"/>
  <c r="P82442" i="1"/>
  <c r="Q82442" i="1"/>
  <c r="R82442" i="1"/>
  <c r="S82442" i="1"/>
  <c r="T82442" i="1"/>
  <c r="U82442" i="1"/>
  <c r="P82443" i="1"/>
  <c r="Q82443" i="1"/>
  <c r="R82443" i="1"/>
  <c r="S82443" i="1"/>
  <c r="T82443" i="1"/>
  <c r="U82443" i="1"/>
  <c r="P82444" i="1"/>
  <c r="Q82444" i="1"/>
  <c r="R82444" i="1"/>
  <c r="S82444" i="1"/>
  <c r="T82444" i="1"/>
  <c r="U82444" i="1"/>
  <c r="P82445" i="1"/>
  <c r="Q82445" i="1"/>
  <c r="R82445" i="1"/>
  <c r="S82445" i="1"/>
  <c r="T82445" i="1"/>
  <c r="U82445" i="1"/>
  <c r="P82446" i="1"/>
  <c r="Q82446" i="1"/>
  <c r="R82446" i="1"/>
  <c r="S82446" i="1"/>
  <c r="T82446" i="1"/>
  <c r="U82446" i="1"/>
  <c r="P82447" i="1"/>
  <c r="Q82447" i="1"/>
  <c r="R82447" i="1"/>
  <c r="S82447" i="1"/>
  <c r="T82447" i="1"/>
  <c r="U82447" i="1"/>
  <c r="P82448" i="1"/>
  <c r="Q82448" i="1"/>
  <c r="R82448" i="1"/>
  <c r="S82448" i="1"/>
  <c r="T82448" i="1"/>
  <c r="U82448" i="1"/>
  <c r="P82449" i="1"/>
  <c r="Q82449" i="1"/>
  <c r="R82449" i="1"/>
  <c r="S82449" i="1"/>
  <c r="T82449" i="1"/>
  <c r="U82449" i="1"/>
  <c r="P82450" i="1"/>
  <c r="Q82450" i="1"/>
  <c r="R82450" i="1"/>
  <c r="S82450" i="1"/>
  <c r="T82450" i="1"/>
  <c r="U82450" i="1"/>
  <c r="P82451" i="1"/>
  <c r="Q82451" i="1"/>
  <c r="R82451" i="1"/>
  <c r="S82451" i="1"/>
  <c r="T82451" i="1"/>
  <c r="U82451" i="1"/>
  <c r="P82452" i="1"/>
  <c r="Q82452" i="1"/>
  <c r="R82452" i="1"/>
  <c r="S82452" i="1"/>
  <c r="T82452" i="1"/>
  <c r="U82452" i="1"/>
  <c r="P82453" i="1"/>
  <c r="Q82453" i="1"/>
  <c r="R82453" i="1"/>
  <c r="S82453" i="1"/>
  <c r="T82453" i="1"/>
  <c r="U82453" i="1"/>
  <c r="P82454" i="1"/>
  <c r="Q82454" i="1"/>
  <c r="R82454" i="1"/>
  <c r="S82454" i="1"/>
  <c r="T82454" i="1"/>
  <c r="U82454" i="1"/>
  <c r="P82455" i="1"/>
  <c r="Q82455" i="1"/>
  <c r="R82455" i="1"/>
  <c r="S82455" i="1"/>
  <c r="T82455" i="1"/>
  <c r="U82455" i="1"/>
  <c r="P82456" i="1"/>
  <c r="Q82456" i="1"/>
  <c r="R82456" i="1"/>
  <c r="S82456" i="1"/>
  <c r="T82456" i="1"/>
  <c r="U82456" i="1"/>
  <c r="P82457" i="1"/>
  <c r="Q82457" i="1"/>
  <c r="R82457" i="1"/>
  <c r="S82457" i="1"/>
  <c r="T82457" i="1"/>
  <c r="U82457" i="1"/>
  <c r="P82458" i="1"/>
  <c r="Q82458" i="1"/>
  <c r="R82458" i="1"/>
  <c r="S82458" i="1"/>
  <c r="T82458" i="1"/>
  <c r="U82458" i="1"/>
  <c r="P82459" i="1"/>
  <c r="Q82459" i="1"/>
  <c r="R82459" i="1"/>
  <c r="S82459" i="1"/>
  <c r="T82459" i="1"/>
  <c r="U82459" i="1"/>
  <c r="P82460" i="1"/>
  <c r="Q82460" i="1"/>
  <c r="R82460" i="1"/>
  <c r="S82460" i="1"/>
  <c r="T82460" i="1"/>
  <c r="U82460" i="1"/>
  <c r="P82461" i="1"/>
  <c r="Q82461" i="1"/>
  <c r="R82461" i="1"/>
  <c r="S82461" i="1"/>
  <c r="T82461" i="1"/>
  <c r="U82461" i="1"/>
  <c r="P82462" i="1"/>
  <c r="Q82462" i="1"/>
  <c r="R82462" i="1"/>
  <c r="S82462" i="1"/>
  <c r="T82462" i="1"/>
  <c r="U82462" i="1"/>
  <c r="P82463" i="1"/>
  <c r="Q82463" i="1"/>
  <c r="R82463" i="1"/>
  <c r="S82463" i="1"/>
  <c r="T82463" i="1"/>
  <c r="U82463" i="1"/>
  <c r="P82464" i="1"/>
  <c r="Q82464" i="1"/>
  <c r="R82464" i="1"/>
  <c r="S82464" i="1"/>
  <c r="T82464" i="1"/>
  <c r="U82464" i="1"/>
  <c r="P82465" i="1"/>
  <c r="Q82465" i="1"/>
  <c r="R82465" i="1"/>
  <c r="S82465" i="1"/>
  <c r="T82465" i="1"/>
  <c r="U82465" i="1"/>
  <c r="P82466" i="1"/>
  <c r="Q82466" i="1"/>
  <c r="R82466" i="1"/>
  <c r="S82466" i="1"/>
  <c r="T82466" i="1"/>
  <c r="U82466" i="1"/>
  <c r="P82467" i="1"/>
  <c r="Q82467" i="1"/>
  <c r="R82467" i="1"/>
  <c r="S82467" i="1"/>
  <c r="T82467" i="1"/>
  <c r="U82467" i="1"/>
  <c r="P82468" i="1"/>
  <c r="Q82468" i="1"/>
  <c r="R82468" i="1"/>
  <c r="S82468" i="1"/>
  <c r="T82468" i="1"/>
  <c r="U82468" i="1"/>
  <c r="P82469" i="1"/>
  <c r="Q82469" i="1"/>
  <c r="R82469" i="1"/>
  <c r="S82469" i="1"/>
  <c r="T82469" i="1"/>
  <c r="U82469" i="1"/>
  <c r="P82470" i="1"/>
  <c r="Q82470" i="1"/>
  <c r="R82470" i="1"/>
  <c r="S82470" i="1"/>
  <c r="T82470" i="1"/>
  <c r="U82470" i="1"/>
  <c r="P82471" i="1"/>
  <c r="Q82471" i="1"/>
  <c r="R82471" i="1"/>
  <c r="S82471" i="1"/>
  <c r="T82471" i="1"/>
  <c r="U82471" i="1"/>
  <c r="P82472" i="1"/>
  <c r="Q82472" i="1"/>
  <c r="R82472" i="1"/>
  <c r="S82472" i="1"/>
  <c r="T82472" i="1"/>
  <c r="U82472" i="1"/>
  <c r="P82473" i="1"/>
  <c r="Q82473" i="1"/>
  <c r="R82473" i="1"/>
  <c r="S82473" i="1"/>
  <c r="T82473" i="1"/>
  <c r="U82473" i="1"/>
  <c r="P82474" i="1"/>
  <c r="Q82474" i="1"/>
  <c r="R82474" i="1"/>
  <c r="S82474" i="1"/>
  <c r="T82474" i="1"/>
  <c r="U82474" i="1"/>
  <c r="P82475" i="1"/>
  <c r="Q82475" i="1"/>
  <c r="R82475" i="1"/>
  <c r="S82475" i="1"/>
  <c r="T82475" i="1"/>
  <c r="U82475" i="1"/>
  <c r="P82476" i="1"/>
  <c r="Q82476" i="1"/>
  <c r="R82476" i="1"/>
  <c r="S82476" i="1"/>
  <c r="T82476" i="1"/>
  <c r="U82476" i="1"/>
  <c r="P82477" i="1"/>
  <c r="Q82477" i="1"/>
  <c r="R82477" i="1"/>
  <c r="S82477" i="1"/>
  <c r="T82477" i="1"/>
  <c r="U82477" i="1"/>
  <c r="P82478" i="1"/>
  <c r="Q82478" i="1"/>
  <c r="R82478" i="1"/>
  <c r="S82478" i="1"/>
  <c r="T82478" i="1"/>
  <c r="U82478" i="1"/>
  <c r="P82479" i="1"/>
  <c r="Q82479" i="1"/>
  <c r="R82479" i="1"/>
  <c r="S82479" i="1"/>
  <c r="T82479" i="1"/>
  <c r="U82479" i="1"/>
  <c r="P82480" i="1"/>
  <c r="Q82480" i="1"/>
  <c r="R82480" i="1"/>
  <c r="S82480" i="1"/>
  <c r="T82480" i="1"/>
  <c r="U82480" i="1"/>
  <c r="P82481" i="1"/>
  <c r="Q82481" i="1"/>
  <c r="R82481" i="1"/>
  <c r="S82481" i="1"/>
  <c r="T82481" i="1"/>
  <c r="U82481" i="1"/>
  <c r="P82482" i="1"/>
  <c r="Q82482" i="1"/>
  <c r="R82482" i="1"/>
  <c r="S82482" i="1"/>
  <c r="T82482" i="1"/>
  <c r="U82482" i="1"/>
  <c r="P82483" i="1"/>
  <c r="Q82483" i="1"/>
  <c r="R82483" i="1"/>
  <c r="S82483" i="1"/>
  <c r="T82483" i="1"/>
  <c r="U82483" i="1"/>
  <c r="P82484" i="1"/>
  <c r="Q82484" i="1"/>
  <c r="R82484" i="1"/>
  <c r="S82484" i="1"/>
  <c r="T82484" i="1"/>
  <c r="U82484" i="1"/>
  <c r="P82485" i="1"/>
  <c r="Q82485" i="1"/>
  <c r="R82485" i="1"/>
  <c r="S82485" i="1"/>
  <c r="T82485" i="1"/>
  <c r="U82485" i="1"/>
  <c r="P82486" i="1"/>
  <c r="Q82486" i="1"/>
  <c r="R82486" i="1"/>
  <c r="S82486" i="1"/>
  <c r="T82486" i="1"/>
  <c r="U82486" i="1"/>
  <c r="P82487" i="1"/>
  <c r="Q82487" i="1"/>
  <c r="R82487" i="1"/>
  <c r="S82487" i="1"/>
  <c r="T82487" i="1"/>
  <c r="U82487" i="1"/>
  <c r="P82488" i="1"/>
  <c r="Q82488" i="1"/>
  <c r="R82488" i="1"/>
  <c r="S82488" i="1"/>
  <c r="T82488" i="1"/>
  <c r="U82488" i="1"/>
  <c r="P82489" i="1"/>
  <c r="Q82489" i="1"/>
  <c r="R82489" i="1"/>
  <c r="S82489" i="1"/>
  <c r="T82489" i="1"/>
  <c r="U82489" i="1"/>
  <c r="P82490" i="1"/>
  <c r="Q82490" i="1"/>
  <c r="R82490" i="1"/>
  <c r="S82490" i="1"/>
  <c r="T82490" i="1"/>
  <c r="U82490" i="1"/>
  <c r="P82491" i="1"/>
  <c r="Q82491" i="1"/>
  <c r="R82491" i="1"/>
  <c r="S82491" i="1"/>
  <c r="T82491" i="1"/>
  <c r="U82491" i="1"/>
  <c r="P82492" i="1"/>
  <c r="Q82492" i="1"/>
  <c r="R82492" i="1"/>
  <c r="S82492" i="1"/>
  <c r="T82492" i="1"/>
  <c r="U82492" i="1"/>
  <c r="P82493" i="1"/>
  <c r="Q82493" i="1"/>
  <c r="R82493" i="1"/>
  <c r="S82493" i="1"/>
  <c r="T82493" i="1"/>
  <c r="U82493" i="1"/>
  <c r="P82494" i="1"/>
  <c r="Q82494" i="1"/>
  <c r="R82494" i="1"/>
  <c r="S82494" i="1"/>
  <c r="T82494" i="1"/>
  <c r="U82494" i="1"/>
  <c r="P82495" i="1"/>
  <c r="Q82495" i="1"/>
  <c r="R82495" i="1"/>
  <c r="S82495" i="1"/>
  <c r="T82495" i="1"/>
  <c r="U82495" i="1"/>
  <c r="P82496" i="1"/>
  <c r="Q82496" i="1"/>
  <c r="R82496" i="1"/>
  <c r="S82496" i="1"/>
  <c r="T82496" i="1"/>
  <c r="U82496" i="1"/>
  <c r="P82497" i="1"/>
  <c r="Q82497" i="1"/>
  <c r="R82497" i="1"/>
  <c r="S82497" i="1"/>
  <c r="T82497" i="1"/>
  <c r="U82497" i="1"/>
  <c r="P82498" i="1"/>
  <c r="Q82498" i="1"/>
  <c r="R82498" i="1"/>
  <c r="S82498" i="1"/>
  <c r="T82498" i="1"/>
  <c r="U82498" i="1"/>
  <c r="P82499" i="1"/>
  <c r="Q82499" i="1"/>
  <c r="R82499" i="1"/>
  <c r="S82499" i="1"/>
  <c r="T82499" i="1"/>
  <c r="U82499" i="1"/>
  <c r="P82500" i="1"/>
  <c r="Q82500" i="1"/>
  <c r="R82500" i="1"/>
  <c r="S82500" i="1"/>
  <c r="T82500" i="1"/>
  <c r="U82500" i="1"/>
  <c r="P82501" i="1"/>
  <c r="Q82501" i="1"/>
  <c r="R82501" i="1"/>
  <c r="S82501" i="1"/>
  <c r="T82501" i="1"/>
  <c r="U82501" i="1"/>
  <c r="P82502" i="1"/>
  <c r="Q82502" i="1"/>
  <c r="R82502" i="1"/>
  <c r="S82502" i="1"/>
  <c r="T82502" i="1"/>
  <c r="U82502" i="1"/>
  <c r="P82503" i="1"/>
  <c r="Q82503" i="1"/>
  <c r="R82503" i="1"/>
  <c r="S82503" i="1"/>
  <c r="T82503" i="1"/>
  <c r="U82503" i="1"/>
  <c r="P82504" i="1"/>
  <c r="Q82504" i="1"/>
  <c r="R82504" i="1"/>
  <c r="S82504" i="1"/>
  <c r="T82504" i="1"/>
  <c r="U82504" i="1"/>
  <c r="P82505" i="1"/>
  <c r="Q82505" i="1"/>
  <c r="R82505" i="1"/>
  <c r="S82505" i="1"/>
  <c r="T82505" i="1"/>
  <c r="U82505" i="1"/>
  <c r="P82506" i="1"/>
  <c r="Q82506" i="1"/>
  <c r="R82506" i="1"/>
  <c r="S82506" i="1"/>
  <c r="T82506" i="1"/>
  <c r="U82506" i="1"/>
  <c r="P82507" i="1"/>
  <c r="Q82507" i="1"/>
  <c r="R82507" i="1"/>
  <c r="S82507" i="1"/>
  <c r="T82507" i="1"/>
  <c r="U82507" i="1"/>
  <c r="P82508" i="1"/>
  <c r="Q82508" i="1"/>
  <c r="R82508" i="1"/>
  <c r="S82508" i="1"/>
  <c r="T82508" i="1"/>
  <c r="U82508" i="1"/>
  <c r="P82509" i="1"/>
  <c r="Q82509" i="1"/>
  <c r="R82509" i="1"/>
  <c r="S82509" i="1"/>
  <c r="T82509" i="1"/>
  <c r="U82509" i="1"/>
  <c r="P82510" i="1"/>
  <c r="Q82510" i="1"/>
  <c r="R82510" i="1"/>
  <c r="S82510" i="1"/>
  <c r="T82510" i="1"/>
  <c r="U82510" i="1"/>
  <c r="P82511" i="1"/>
  <c r="Q82511" i="1"/>
  <c r="R82511" i="1"/>
  <c r="S82511" i="1"/>
  <c r="T82511" i="1"/>
  <c r="U82511" i="1"/>
  <c r="P82512" i="1"/>
  <c r="Q82512" i="1"/>
  <c r="R82512" i="1"/>
  <c r="S82512" i="1"/>
  <c r="T82512" i="1"/>
  <c r="U82512" i="1"/>
  <c r="P82513" i="1"/>
  <c r="Q82513" i="1"/>
  <c r="R82513" i="1"/>
  <c r="S82513" i="1"/>
  <c r="T82513" i="1"/>
  <c r="U82513" i="1"/>
  <c r="P82514" i="1"/>
  <c r="Q82514" i="1"/>
  <c r="R82514" i="1"/>
  <c r="S82514" i="1"/>
  <c r="T82514" i="1"/>
  <c r="U82514" i="1"/>
  <c r="P82515" i="1"/>
  <c r="Q82515" i="1"/>
  <c r="R82515" i="1"/>
  <c r="S82515" i="1"/>
  <c r="T82515" i="1"/>
  <c r="U82515" i="1"/>
  <c r="P82516" i="1"/>
  <c r="Q82516" i="1"/>
  <c r="R82516" i="1"/>
  <c r="S82516" i="1"/>
  <c r="T82516" i="1"/>
  <c r="U82516" i="1"/>
  <c r="P82517" i="1"/>
  <c r="Q82517" i="1"/>
  <c r="R82517" i="1"/>
  <c r="S82517" i="1"/>
  <c r="T82517" i="1"/>
  <c r="U82517" i="1"/>
  <c r="P82518" i="1"/>
  <c r="Q82518" i="1"/>
  <c r="R82518" i="1"/>
  <c r="S82518" i="1"/>
  <c r="T82518" i="1"/>
  <c r="U82518" i="1"/>
  <c r="P82519" i="1"/>
  <c r="Q82519" i="1"/>
  <c r="R82519" i="1"/>
  <c r="S82519" i="1"/>
  <c r="T82519" i="1"/>
  <c r="U82519" i="1"/>
  <c r="P82520" i="1"/>
  <c r="Q82520" i="1"/>
  <c r="R82520" i="1"/>
  <c r="S82520" i="1"/>
  <c r="T82520" i="1"/>
  <c r="U82520" i="1"/>
  <c r="P82521" i="1"/>
  <c r="Q82521" i="1"/>
  <c r="R82521" i="1"/>
  <c r="S82521" i="1"/>
  <c r="T82521" i="1"/>
  <c r="U82521" i="1"/>
  <c r="P82522" i="1"/>
  <c r="Q82522" i="1"/>
  <c r="R82522" i="1"/>
  <c r="S82522" i="1"/>
  <c r="T82522" i="1"/>
  <c r="U82522" i="1"/>
  <c r="P82523" i="1"/>
  <c r="Q82523" i="1"/>
  <c r="R82523" i="1"/>
  <c r="S82523" i="1"/>
  <c r="T82523" i="1"/>
  <c r="U82523" i="1"/>
  <c r="P82524" i="1"/>
  <c r="Q82524" i="1"/>
  <c r="R82524" i="1"/>
  <c r="S82524" i="1"/>
  <c r="T82524" i="1"/>
  <c r="U82524" i="1"/>
  <c r="P82525" i="1"/>
  <c r="Q82525" i="1"/>
  <c r="R82525" i="1"/>
  <c r="S82525" i="1"/>
  <c r="T82525" i="1"/>
  <c r="U82525" i="1"/>
  <c r="P82526" i="1"/>
  <c r="Q82526" i="1"/>
  <c r="R82526" i="1"/>
  <c r="S82526" i="1"/>
  <c r="T82526" i="1"/>
  <c r="U82526" i="1"/>
  <c r="P82527" i="1"/>
  <c r="Q82527" i="1"/>
  <c r="R82527" i="1"/>
  <c r="S82527" i="1"/>
  <c r="T82527" i="1"/>
  <c r="U82527" i="1"/>
  <c r="P82528" i="1"/>
  <c r="Q82528" i="1"/>
  <c r="R82528" i="1"/>
  <c r="S82528" i="1"/>
  <c r="T82528" i="1"/>
  <c r="U82528" i="1"/>
  <c r="P82529" i="1"/>
  <c r="Q82529" i="1"/>
  <c r="R82529" i="1"/>
  <c r="S82529" i="1"/>
  <c r="T82529" i="1"/>
  <c r="U82529" i="1"/>
  <c r="P82530" i="1"/>
  <c r="Q82530" i="1"/>
  <c r="R82530" i="1"/>
  <c r="S82530" i="1"/>
  <c r="T82530" i="1"/>
  <c r="U82530" i="1"/>
  <c r="P82531" i="1"/>
  <c r="Q82531" i="1"/>
  <c r="R82531" i="1"/>
  <c r="S82531" i="1"/>
  <c r="T82531" i="1"/>
  <c r="U82531" i="1"/>
  <c r="P82532" i="1"/>
  <c r="Q82532" i="1"/>
  <c r="R82532" i="1"/>
  <c r="S82532" i="1"/>
  <c r="T82532" i="1"/>
  <c r="U82532" i="1"/>
  <c r="P82533" i="1"/>
  <c r="Q82533" i="1"/>
  <c r="R82533" i="1"/>
  <c r="S82533" i="1"/>
  <c r="T82533" i="1"/>
  <c r="U82533" i="1"/>
  <c r="U2" i="1"/>
  <c r="Q2" i="1"/>
  <c r="R2" i="1"/>
  <c r="S2" i="1"/>
  <c r="T2" i="1"/>
  <c r="P2" i="1"/>
  <c r="O82532" i="1"/>
  <c r="O82531" i="1"/>
  <c r="O82530" i="1"/>
  <c r="O82529" i="1"/>
  <c r="O82528" i="1"/>
  <c r="O82527" i="1"/>
  <c r="O82526" i="1"/>
  <c r="O82525" i="1"/>
  <c r="O82524" i="1"/>
  <c r="O82523" i="1"/>
  <c r="O82522" i="1"/>
  <c r="O82521" i="1"/>
  <c r="O82520" i="1"/>
  <c r="O82519" i="1"/>
  <c r="O82518" i="1"/>
  <c r="O82517" i="1"/>
  <c r="O82516" i="1"/>
  <c r="O82515" i="1"/>
  <c r="O82514" i="1"/>
  <c r="O82513" i="1"/>
  <c r="O82512" i="1"/>
  <c r="O82511" i="1"/>
  <c r="O82510" i="1"/>
  <c r="O82509" i="1"/>
  <c r="O82508" i="1"/>
  <c r="O82507" i="1"/>
  <c r="O82506" i="1"/>
  <c r="O82505" i="1"/>
  <c r="O82504" i="1"/>
  <c r="O82503" i="1"/>
  <c r="O82502" i="1"/>
  <c r="O82501" i="1"/>
  <c r="O82500" i="1"/>
  <c r="O82499" i="1"/>
  <c r="O82498" i="1"/>
  <c r="O82497" i="1"/>
  <c r="O82496" i="1"/>
  <c r="O82495" i="1"/>
  <c r="O82494" i="1"/>
  <c r="O82493" i="1"/>
  <c r="O82492" i="1"/>
  <c r="O82491" i="1"/>
  <c r="O82490" i="1"/>
  <c r="O82489" i="1"/>
  <c r="O82488" i="1"/>
  <c r="O82487" i="1"/>
  <c r="O82486" i="1"/>
  <c r="O82485" i="1"/>
  <c r="O82484" i="1"/>
  <c r="O82483" i="1"/>
  <c r="O82482" i="1"/>
  <c r="O82481" i="1"/>
  <c r="O82480" i="1"/>
  <c r="O82479" i="1"/>
  <c r="O82478" i="1"/>
  <c r="O82477" i="1"/>
  <c r="O82476" i="1"/>
  <c r="O82475" i="1"/>
  <c r="O82474" i="1"/>
  <c r="O82473" i="1"/>
  <c r="O82472" i="1"/>
  <c r="O82471" i="1"/>
  <c r="O82470" i="1"/>
  <c r="O82469" i="1"/>
  <c r="O82468" i="1"/>
  <c r="O82467" i="1"/>
  <c r="O82466" i="1"/>
  <c r="O82465" i="1"/>
  <c r="O82464" i="1"/>
  <c r="O82463" i="1"/>
  <c r="O82462" i="1"/>
  <c r="O82461" i="1"/>
  <c r="O82460" i="1"/>
  <c r="O82459" i="1"/>
  <c r="O82458" i="1"/>
  <c r="O82457" i="1"/>
  <c r="O82456" i="1"/>
  <c r="O82455" i="1"/>
  <c r="O82454" i="1"/>
  <c r="O82453" i="1"/>
  <c r="O82452" i="1"/>
  <c r="O82451" i="1"/>
  <c r="O82450" i="1"/>
  <c r="O82449" i="1"/>
  <c r="O82448" i="1"/>
  <c r="O82447" i="1"/>
  <c r="O82446" i="1"/>
  <c r="O82445" i="1"/>
  <c r="O82444" i="1"/>
  <c r="O82443" i="1"/>
  <c r="O82442" i="1"/>
  <c r="O82441" i="1"/>
  <c r="O82440" i="1"/>
  <c r="O82439" i="1"/>
  <c r="O82438" i="1"/>
  <c r="O82437" i="1"/>
  <c r="O82436" i="1"/>
  <c r="O82435" i="1"/>
  <c r="O82434" i="1"/>
  <c r="O82433" i="1"/>
  <c r="O82432" i="1"/>
  <c r="O82431" i="1"/>
  <c r="O82430" i="1"/>
  <c r="O82429" i="1"/>
  <c r="O82428" i="1"/>
  <c r="O82427" i="1"/>
  <c r="O82426" i="1"/>
  <c r="O82425" i="1"/>
  <c r="O82424" i="1"/>
  <c r="O82423" i="1"/>
  <c r="O82422" i="1"/>
  <c r="O82421" i="1"/>
  <c r="O82420" i="1"/>
  <c r="O82419" i="1"/>
  <c r="O82418" i="1"/>
  <c r="O82417" i="1"/>
  <c r="O82416" i="1"/>
  <c r="O82415" i="1"/>
  <c r="O82414" i="1"/>
  <c r="O82413" i="1"/>
  <c r="O82412" i="1"/>
  <c r="O82411" i="1"/>
  <c r="O82410" i="1"/>
  <c r="O82409" i="1"/>
  <c r="O82408" i="1"/>
  <c r="O82407" i="1"/>
  <c r="O82406" i="1"/>
  <c r="O82405" i="1"/>
  <c r="O82404" i="1"/>
  <c r="O82403" i="1"/>
  <c r="O82402" i="1"/>
  <c r="O82401" i="1"/>
  <c r="O82400" i="1"/>
  <c r="O82399" i="1"/>
  <c r="O82398" i="1"/>
  <c r="O82397" i="1"/>
  <c r="O82396" i="1"/>
  <c r="O82395" i="1"/>
  <c r="O82394" i="1"/>
  <c r="O82393" i="1"/>
  <c r="O82392" i="1"/>
  <c r="O82391" i="1"/>
  <c r="O82390" i="1"/>
  <c r="O82389" i="1"/>
  <c r="O82388" i="1"/>
  <c r="O82387" i="1"/>
  <c r="O82386" i="1"/>
  <c r="O82385" i="1"/>
  <c r="O82384" i="1"/>
  <c r="O82383" i="1"/>
  <c r="O82382" i="1"/>
  <c r="O82381" i="1"/>
  <c r="O82380" i="1"/>
  <c r="O82379" i="1"/>
  <c r="O82378" i="1"/>
  <c r="O82377" i="1"/>
  <c r="O82376" i="1"/>
  <c r="O82375" i="1"/>
  <c r="O82374" i="1"/>
  <c r="O82373" i="1"/>
  <c r="O82372" i="1"/>
  <c r="O82371" i="1"/>
  <c r="O82370" i="1"/>
  <c r="O82369" i="1"/>
  <c r="O82368" i="1"/>
  <c r="O82367" i="1"/>
  <c r="O82366" i="1"/>
  <c r="O82365" i="1"/>
  <c r="O82364" i="1"/>
  <c r="O82363" i="1"/>
  <c r="O82362" i="1"/>
  <c r="O82361" i="1"/>
  <c r="O82360" i="1"/>
  <c r="O82359" i="1"/>
  <c r="O82358" i="1"/>
  <c r="O82357" i="1"/>
  <c r="O82356" i="1"/>
  <c r="O82355" i="1"/>
  <c r="O82354" i="1"/>
  <c r="O82353" i="1"/>
  <c r="O82352" i="1"/>
  <c r="O82351" i="1"/>
  <c r="O82350" i="1"/>
  <c r="O82349" i="1"/>
  <c r="O82348" i="1"/>
  <c r="O82347" i="1"/>
  <c r="O82346" i="1"/>
  <c r="O82345" i="1"/>
  <c r="O82344" i="1"/>
  <c r="O82343" i="1"/>
  <c r="O82342" i="1"/>
  <c r="O82341" i="1"/>
  <c r="O82340" i="1"/>
  <c r="O82339" i="1"/>
  <c r="O82338" i="1"/>
  <c r="O82337" i="1"/>
  <c r="O82336" i="1"/>
  <c r="O82335" i="1"/>
  <c r="O82334" i="1"/>
  <c r="O82333" i="1"/>
  <c r="O82332" i="1"/>
  <c r="O82331" i="1"/>
  <c r="O82330" i="1"/>
  <c r="O82329" i="1"/>
  <c r="O82328" i="1"/>
  <c r="O82327" i="1"/>
  <c r="O82326" i="1"/>
  <c r="O82325" i="1"/>
  <c r="O82324" i="1"/>
  <c r="O82323" i="1"/>
  <c r="O82322" i="1"/>
  <c r="O82321" i="1"/>
  <c r="O82320" i="1"/>
  <c r="O82319" i="1"/>
  <c r="O82318" i="1"/>
  <c r="O82317" i="1"/>
  <c r="O82316" i="1"/>
  <c r="O82315" i="1"/>
  <c r="O82314" i="1"/>
  <c r="O82313" i="1"/>
  <c r="O82312" i="1"/>
  <c r="O82311" i="1"/>
  <c r="O82310" i="1"/>
  <c r="O82309" i="1"/>
  <c r="O82308" i="1"/>
  <c r="O82307" i="1"/>
  <c r="O82306" i="1"/>
  <c r="O82305" i="1"/>
  <c r="O82304" i="1"/>
  <c r="O82303" i="1"/>
  <c r="O82302" i="1"/>
  <c r="O82301" i="1"/>
  <c r="O82300" i="1"/>
  <c r="O82299" i="1"/>
  <c r="O82298" i="1"/>
  <c r="O82297" i="1"/>
  <c r="O82296" i="1"/>
  <c r="O82295" i="1"/>
  <c r="O82294" i="1"/>
  <c r="O82293" i="1"/>
  <c r="O82292" i="1"/>
  <c r="O82291" i="1"/>
  <c r="O82290" i="1"/>
  <c r="O82289" i="1"/>
  <c r="O82288" i="1"/>
  <c r="O82287" i="1"/>
  <c r="O82286" i="1"/>
  <c r="O82285" i="1"/>
  <c r="O82284" i="1"/>
  <c r="O82283" i="1"/>
  <c r="O82282" i="1"/>
  <c r="O82281" i="1"/>
  <c r="O82280" i="1"/>
  <c r="O82279" i="1"/>
  <c r="O82278" i="1"/>
  <c r="O82277" i="1"/>
  <c r="O82276" i="1"/>
  <c r="O82275" i="1"/>
  <c r="O82274" i="1"/>
  <c r="O82273" i="1"/>
  <c r="O82272" i="1"/>
  <c r="O82271" i="1"/>
  <c r="O82270" i="1"/>
  <c r="O82269" i="1"/>
  <c r="O82268" i="1"/>
  <c r="O82267" i="1"/>
  <c r="O82266" i="1"/>
  <c r="O82265" i="1"/>
  <c r="O82264" i="1"/>
  <c r="O82263" i="1"/>
  <c r="O82262" i="1"/>
  <c r="O82261" i="1"/>
  <c r="O82260" i="1"/>
  <c r="O82259" i="1"/>
  <c r="O82258" i="1"/>
  <c r="O82257" i="1"/>
  <c r="O82256" i="1"/>
  <c r="O82255" i="1"/>
  <c r="O82254" i="1"/>
  <c r="O82253" i="1"/>
  <c r="O82252" i="1"/>
  <c r="O82251" i="1"/>
  <c r="O82250" i="1"/>
  <c r="O82249" i="1"/>
  <c r="O82248" i="1"/>
  <c r="O82247" i="1"/>
  <c r="O82246" i="1"/>
  <c r="O82245" i="1"/>
  <c r="O82244" i="1"/>
  <c r="O82243" i="1"/>
  <c r="O82242" i="1"/>
  <c r="O82241" i="1"/>
  <c r="O82240" i="1"/>
  <c r="O82239" i="1"/>
  <c r="O82238" i="1"/>
  <c r="O82237" i="1"/>
  <c r="O82236" i="1"/>
  <c r="O82235" i="1"/>
  <c r="O82234" i="1"/>
  <c r="O82233" i="1"/>
  <c r="O82232" i="1"/>
  <c r="O82231" i="1"/>
  <c r="O82230" i="1"/>
  <c r="O82229" i="1"/>
  <c r="O82228" i="1"/>
  <c r="O82227" i="1"/>
  <c r="O82226" i="1"/>
  <c r="O82225" i="1"/>
  <c r="O82224" i="1"/>
  <c r="O82223" i="1"/>
  <c r="O82222" i="1"/>
  <c r="O82221" i="1"/>
  <c r="O82220" i="1"/>
  <c r="O82219" i="1"/>
  <c r="O82218" i="1"/>
  <c r="O82217" i="1"/>
  <c r="O82216" i="1"/>
  <c r="O82215" i="1"/>
  <c r="O82214" i="1"/>
  <c r="O82213" i="1"/>
  <c r="O82212" i="1"/>
  <c r="O82211" i="1"/>
  <c r="O82210" i="1"/>
  <c r="O82209" i="1"/>
  <c r="O82208" i="1"/>
  <c r="O82207" i="1"/>
  <c r="O82206" i="1"/>
  <c r="O82205" i="1"/>
  <c r="O82204" i="1"/>
  <c r="O82203" i="1"/>
  <c r="O82202" i="1"/>
  <c r="O82201" i="1"/>
  <c r="O82200" i="1"/>
  <c r="O82199" i="1"/>
  <c r="O82198" i="1"/>
  <c r="O82197" i="1"/>
  <c r="O82196" i="1"/>
  <c r="O82195" i="1"/>
  <c r="O82194" i="1"/>
  <c r="O82193" i="1"/>
  <c r="O82192" i="1"/>
  <c r="O82191" i="1"/>
  <c r="O82190" i="1"/>
  <c r="O82189" i="1"/>
  <c r="O82188" i="1"/>
  <c r="O82187" i="1"/>
  <c r="O82186" i="1"/>
  <c r="O82185" i="1"/>
  <c r="O82184" i="1"/>
  <c r="O82183" i="1"/>
  <c r="O82182" i="1"/>
  <c r="O82181" i="1"/>
  <c r="O82180" i="1"/>
  <c r="O82179" i="1"/>
  <c r="O82178" i="1"/>
  <c r="O82177" i="1"/>
  <c r="O82176" i="1"/>
  <c r="O82175" i="1"/>
  <c r="O82174" i="1"/>
  <c r="O82173" i="1"/>
  <c r="O82172" i="1"/>
  <c r="O82171" i="1"/>
  <c r="O82170" i="1"/>
  <c r="O82169" i="1"/>
  <c r="O82168" i="1"/>
  <c r="O82167" i="1"/>
  <c r="O82166" i="1"/>
  <c r="O82165" i="1"/>
  <c r="O82164" i="1"/>
  <c r="O82163" i="1"/>
  <c r="O82162" i="1"/>
  <c r="O82161" i="1"/>
  <c r="O82160" i="1"/>
  <c r="O82159" i="1"/>
  <c r="O82158" i="1"/>
  <c r="O82157" i="1"/>
  <c r="O82156" i="1"/>
  <c r="O82155" i="1"/>
  <c r="O82154" i="1"/>
  <c r="O82153" i="1"/>
  <c r="O82152" i="1"/>
  <c r="O82151" i="1"/>
  <c r="O82150" i="1"/>
  <c r="O82149" i="1"/>
  <c r="O82148" i="1"/>
  <c r="O82147" i="1"/>
  <c r="O82146" i="1"/>
  <c r="O82145" i="1"/>
  <c r="O82144" i="1"/>
  <c r="O82143" i="1"/>
  <c r="O82142" i="1"/>
  <c r="O82141" i="1"/>
  <c r="O82140" i="1"/>
  <c r="O82139" i="1"/>
  <c r="O82138" i="1"/>
  <c r="O82137" i="1"/>
  <c r="O82136" i="1"/>
  <c r="O82135" i="1"/>
  <c r="O82134" i="1"/>
  <c r="O82133" i="1"/>
  <c r="O82132" i="1"/>
  <c r="O82131" i="1"/>
  <c r="O82130" i="1"/>
  <c r="O82129" i="1"/>
  <c r="O82128" i="1"/>
  <c r="O82127" i="1"/>
  <c r="O82126" i="1"/>
  <c r="O82125" i="1"/>
  <c r="O82124" i="1"/>
  <c r="O82123" i="1"/>
  <c r="O82122" i="1"/>
  <c r="O82121" i="1"/>
  <c r="O82120" i="1"/>
  <c r="O82119" i="1"/>
  <c r="O82118" i="1"/>
  <c r="O82117" i="1"/>
  <c r="O82116" i="1"/>
  <c r="O82115" i="1"/>
  <c r="O82114" i="1"/>
  <c r="O82113" i="1"/>
  <c r="O82112" i="1"/>
  <c r="O82111" i="1"/>
  <c r="O82110" i="1"/>
  <c r="O82109" i="1"/>
  <c r="O82108" i="1"/>
  <c r="O82107" i="1"/>
  <c r="O82106" i="1"/>
  <c r="O82105" i="1"/>
  <c r="O82104" i="1"/>
  <c r="O82103" i="1"/>
  <c r="O82102" i="1"/>
  <c r="O82101" i="1"/>
  <c r="O82100" i="1"/>
  <c r="O82099" i="1"/>
  <c r="O82098" i="1"/>
  <c r="O82097" i="1"/>
  <c r="O82096" i="1"/>
  <c r="O82095" i="1"/>
  <c r="O82094" i="1"/>
  <c r="O82093" i="1"/>
  <c r="O82092" i="1"/>
  <c r="O82091" i="1"/>
  <c r="O82090" i="1"/>
  <c r="O82089" i="1"/>
  <c r="O82088" i="1"/>
  <c r="O82087" i="1"/>
  <c r="O82086" i="1"/>
  <c r="O82085" i="1"/>
  <c r="O82084" i="1"/>
  <c r="O82083" i="1"/>
  <c r="O82082" i="1"/>
  <c r="O82081" i="1"/>
  <c r="O82080" i="1"/>
  <c r="O82079" i="1"/>
  <c r="O82078" i="1"/>
  <c r="O82077" i="1"/>
  <c r="O82076" i="1"/>
  <c r="O82075" i="1"/>
  <c r="O82074" i="1"/>
  <c r="O82073" i="1"/>
  <c r="O82072" i="1"/>
  <c r="O82071" i="1"/>
  <c r="O82070" i="1"/>
  <c r="O82069" i="1"/>
  <c r="O82068" i="1"/>
  <c r="O82067" i="1"/>
  <c r="O82066" i="1"/>
  <c r="O82065" i="1"/>
  <c r="O82064" i="1"/>
  <c r="O82063" i="1"/>
  <c r="O82062" i="1"/>
  <c r="O82061" i="1"/>
  <c r="O82060" i="1"/>
  <c r="O82059" i="1"/>
  <c r="O82058" i="1"/>
  <c r="O82057" i="1"/>
  <c r="O82056" i="1"/>
  <c r="O82055" i="1"/>
  <c r="O82054" i="1"/>
  <c r="O82053" i="1"/>
  <c r="O82052" i="1"/>
  <c r="O82051" i="1"/>
  <c r="O82050" i="1"/>
  <c r="O82049" i="1"/>
  <c r="O82048" i="1"/>
  <c r="O82047" i="1"/>
  <c r="O82046" i="1"/>
  <c r="O82045" i="1"/>
  <c r="O82044" i="1"/>
  <c r="O82043" i="1"/>
  <c r="O82042" i="1"/>
  <c r="O82041" i="1"/>
  <c r="O82040" i="1"/>
  <c r="O82039" i="1"/>
  <c r="O82038" i="1"/>
  <c r="O82037" i="1"/>
  <c r="O82036" i="1"/>
  <c r="O82035" i="1"/>
  <c r="O82034" i="1"/>
  <c r="O82033" i="1"/>
  <c r="O82032" i="1"/>
  <c r="O82031" i="1"/>
  <c r="O82030" i="1"/>
  <c r="O82029" i="1"/>
  <c r="O82028" i="1"/>
  <c r="O82027" i="1"/>
  <c r="O82026" i="1"/>
  <c r="O82025" i="1"/>
  <c r="O82024" i="1"/>
  <c r="O82023" i="1"/>
  <c r="O82022" i="1"/>
  <c r="O82021" i="1"/>
  <c r="O82020" i="1"/>
  <c r="O82019" i="1"/>
  <c r="O82018" i="1"/>
  <c r="O82017" i="1"/>
  <c r="O82016" i="1"/>
  <c r="O82015" i="1"/>
  <c r="O82014" i="1"/>
  <c r="O82013" i="1"/>
  <c r="O82012" i="1"/>
  <c r="O82011" i="1"/>
  <c r="O82010" i="1"/>
  <c r="O82009" i="1"/>
  <c r="O82008" i="1"/>
  <c r="O82007" i="1"/>
  <c r="O82006" i="1"/>
  <c r="O82005" i="1"/>
  <c r="O82004" i="1"/>
  <c r="O82003" i="1"/>
  <c r="O82002" i="1"/>
  <c r="O82001" i="1"/>
  <c r="O82000" i="1"/>
  <c r="O81999" i="1"/>
  <c r="O81998" i="1"/>
  <c r="O81997" i="1"/>
  <c r="O81996" i="1"/>
  <c r="O81995" i="1"/>
  <c r="O81994" i="1"/>
  <c r="O81993" i="1"/>
  <c r="O81992" i="1"/>
  <c r="O81991" i="1"/>
  <c r="O81990" i="1"/>
  <c r="O81989" i="1"/>
  <c r="O81988" i="1"/>
  <c r="O81987" i="1"/>
  <c r="O81986" i="1"/>
  <c r="O81985" i="1"/>
  <c r="O81984" i="1"/>
  <c r="O81983" i="1"/>
  <c r="O81982" i="1"/>
  <c r="O81981" i="1"/>
  <c r="O81980" i="1"/>
  <c r="O81979" i="1"/>
  <c r="O81978" i="1"/>
  <c r="O81977" i="1"/>
  <c r="O81976" i="1"/>
  <c r="O81975" i="1"/>
  <c r="O81974" i="1"/>
  <c r="O81973" i="1"/>
  <c r="O81972" i="1"/>
  <c r="O81971" i="1"/>
  <c r="O81970" i="1"/>
  <c r="O81969" i="1"/>
  <c r="O81968" i="1"/>
  <c r="O81967" i="1"/>
  <c r="O81966" i="1"/>
  <c r="O81965" i="1"/>
  <c r="O81964" i="1"/>
  <c r="O81963" i="1"/>
  <c r="O81962" i="1"/>
  <c r="O81961" i="1"/>
  <c r="O81960" i="1"/>
  <c r="O81959" i="1"/>
  <c r="O81958" i="1"/>
  <c r="O81957" i="1"/>
  <c r="O81956" i="1"/>
  <c r="O81955" i="1"/>
  <c r="O81954" i="1"/>
  <c r="O81953" i="1"/>
  <c r="O81952" i="1"/>
  <c r="O81951" i="1"/>
  <c r="O81950" i="1"/>
  <c r="O81949" i="1"/>
  <c r="O81948" i="1"/>
  <c r="O81947" i="1"/>
  <c r="O81946" i="1"/>
  <c r="O81945" i="1"/>
  <c r="O81944" i="1"/>
  <c r="O81943" i="1"/>
  <c r="O81942" i="1"/>
  <c r="O81941" i="1"/>
  <c r="O81940" i="1"/>
  <c r="O81939" i="1"/>
  <c r="O81938" i="1"/>
  <c r="O81937" i="1"/>
  <c r="O81936" i="1"/>
  <c r="O81935" i="1"/>
  <c r="O81934" i="1"/>
  <c r="O81933" i="1"/>
  <c r="O81932" i="1"/>
  <c r="O81931" i="1"/>
  <c r="O81930" i="1"/>
  <c r="O81929" i="1"/>
  <c r="O81928" i="1"/>
  <c r="O81927" i="1"/>
  <c r="O81926" i="1"/>
  <c r="O81925" i="1"/>
  <c r="O81924" i="1"/>
  <c r="O81923" i="1"/>
  <c r="O81922" i="1"/>
  <c r="O81921" i="1"/>
  <c r="O81920" i="1"/>
  <c r="O81919" i="1"/>
  <c r="O81918" i="1"/>
  <c r="O81917" i="1"/>
  <c r="O81916" i="1"/>
  <c r="O81915" i="1"/>
  <c r="O81914" i="1"/>
  <c r="O81913" i="1"/>
  <c r="O81912" i="1"/>
  <c r="O81911" i="1"/>
  <c r="O81910" i="1"/>
  <c r="O81909" i="1"/>
  <c r="O81908" i="1"/>
  <c r="O81907" i="1"/>
  <c r="O81906" i="1"/>
  <c r="O81905" i="1"/>
  <c r="O81904" i="1"/>
  <c r="O81903" i="1"/>
  <c r="O81902" i="1"/>
  <c r="O81901" i="1"/>
  <c r="O81900" i="1"/>
  <c r="O81899" i="1"/>
  <c r="O81898" i="1"/>
  <c r="O81897" i="1"/>
  <c r="O81896" i="1"/>
  <c r="O81895" i="1"/>
  <c r="O81894" i="1"/>
  <c r="O81893" i="1"/>
  <c r="O81892" i="1"/>
  <c r="O81891" i="1"/>
  <c r="O81890" i="1"/>
  <c r="O81889" i="1"/>
  <c r="O81888" i="1"/>
  <c r="O81887" i="1"/>
  <c r="O81886" i="1"/>
  <c r="O81885" i="1"/>
  <c r="O81884" i="1"/>
  <c r="O81883" i="1"/>
  <c r="O81882" i="1"/>
  <c r="O81881" i="1"/>
  <c r="O81880" i="1"/>
  <c r="O81879" i="1"/>
  <c r="O81878" i="1"/>
  <c r="O81877" i="1"/>
  <c r="O81876" i="1"/>
  <c r="O81875" i="1"/>
  <c r="O81874" i="1"/>
  <c r="O81873" i="1"/>
  <c r="O81872" i="1"/>
  <c r="O81871" i="1"/>
  <c r="O81870" i="1"/>
  <c r="O81869" i="1"/>
  <c r="O81868" i="1"/>
  <c r="O81867" i="1"/>
  <c r="O81866" i="1"/>
  <c r="O81865" i="1"/>
  <c r="O81864" i="1"/>
  <c r="O81863" i="1"/>
  <c r="O81862" i="1"/>
  <c r="O81861" i="1"/>
  <c r="O81860" i="1"/>
  <c r="O81859" i="1"/>
  <c r="O81858" i="1"/>
  <c r="O81857" i="1"/>
  <c r="O81856" i="1"/>
  <c r="O81855" i="1"/>
  <c r="O81854" i="1"/>
  <c r="O81853" i="1"/>
  <c r="O81852" i="1"/>
  <c r="O81851" i="1"/>
  <c r="O81850" i="1"/>
  <c r="O81849" i="1"/>
  <c r="O81848" i="1"/>
  <c r="O81847" i="1"/>
  <c r="O81846" i="1"/>
  <c r="O81845" i="1"/>
  <c r="O81844" i="1"/>
  <c r="O81843" i="1"/>
  <c r="O81842" i="1"/>
  <c r="O81841" i="1"/>
  <c r="O81840" i="1"/>
  <c r="O81839" i="1"/>
  <c r="O81838" i="1"/>
  <c r="O81837" i="1"/>
  <c r="O81836" i="1"/>
  <c r="O81835" i="1"/>
  <c r="O81834" i="1"/>
  <c r="O81833" i="1"/>
  <c r="O81832" i="1"/>
  <c r="O81831" i="1"/>
  <c r="O81830" i="1"/>
  <c r="O81829" i="1"/>
  <c r="O81828" i="1"/>
  <c r="O81827" i="1"/>
  <c r="O81826" i="1"/>
  <c r="O81825" i="1"/>
  <c r="O81824" i="1"/>
  <c r="O81823" i="1"/>
  <c r="O81822" i="1"/>
  <c r="O81821" i="1"/>
  <c r="O81820" i="1"/>
  <c r="O81819" i="1"/>
  <c r="O81818" i="1"/>
  <c r="O81817" i="1"/>
  <c r="O81816" i="1"/>
  <c r="O81815" i="1"/>
  <c r="O81814" i="1"/>
  <c r="O81813" i="1"/>
  <c r="O81812" i="1"/>
  <c r="O81811" i="1"/>
  <c r="O81810" i="1"/>
  <c r="O81809" i="1"/>
  <c r="O81808" i="1"/>
  <c r="O81807" i="1"/>
  <c r="O81806" i="1"/>
  <c r="O81805" i="1"/>
  <c r="O81804" i="1"/>
  <c r="O81803" i="1"/>
  <c r="O81802" i="1"/>
  <c r="O81801" i="1"/>
  <c r="O81800" i="1"/>
  <c r="O81799" i="1"/>
  <c r="O81798" i="1"/>
  <c r="O81797" i="1"/>
  <c r="O81796" i="1"/>
  <c r="O81795" i="1"/>
  <c r="O81794" i="1"/>
  <c r="O81793" i="1"/>
  <c r="O81792" i="1"/>
  <c r="O81791" i="1"/>
  <c r="O81790" i="1"/>
  <c r="O81789" i="1"/>
  <c r="O81788" i="1"/>
  <c r="O81787" i="1"/>
  <c r="O81786" i="1"/>
  <c r="O81785" i="1"/>
  <c r="O81784" i="1"/>
  <c r="O81783" i="1"/>
  <c r="O81782" i="1"/>
  <c r="O81781" i="1"/>
  <c r="O81780" i="1"/>
  <c r="O81779" i="1"/>
  <c r="O81778" i="1"/>
  <c r="O81777" i="1"/>
  <c r="O81776" i="1"/>
  <c r="O81775" i="1"/>
  <c r="O81774" i="1"/>
  <c r="O81773" i="1"/>
  <c r="O81772" i="1"/>
  <c r="O81771" i="1"/>
  <c r="O81770" i="1"/>
  <c r="O81769" i="1"/>
  <c r="O81768" i="1"/>
  <c r="O81767" i="1"/>
  <c r="O81766" i="1"/>
  <c r="O81765" i="1"/>
  <c r="O81764" i="1"/>
  <c r="O81763" i="1"/>
  <c r="O81762" i="1"/>
  <c r="O81761" i="1"/>
  <c r="O81760" i="1"/>
  <c r="O81759" i="1"/>
  <c r="O81758" i="1"/>
  <c r="O81757" i="1"/>
  <c r="O81756" i="1"/>
  <c r="O81755" i="1"/>
  <c r="O81754" i="1"/>
  <c r="O81753" i="1"/>
  <c r="O81752" i="1"/>
  <c r="O81751" i="1"/>
  <c r="O81750" i="1"/>
  <c r="O81749" i="1"/>
  <c r="O81748" i="1"/>
  <c r="O81747" i="1"/>
  <c r="O81746" i="1"/>
  <c r="O81745" i="1"/>
  <c r="O81744" i="1"/>
  <c r="O81743" i="1"/>
  <c r="O81742" i="1"/>
  <c r="O81741" i="1"/>
  <c r="O81740" i="1"/>
  <c r="O81739" i="1"/>
  <c r="O81738" i="1"/>
  <c r="O81737" i="1"/>
  <c r="O81736" i="1"/>
  <c r="O81735" i="1"/>
  <c r="O81734" i="1"/>
  <c r="O81733" i="1"/>
  <c r="O81732" i="1"/>
  <c r="O81731" i="1"/>
  <c r="O81730" i="1"/>
  <c r="O81729" i="1"/>
  <c r="O81728" i="1"/>
  <c r="O81727" i="1"/>
  <c r="O81726" i="1"/>
  <c r="O81725" i="1"/>
  <c r="O81724" i="1"/>
  <c r="O81723" i="1"/>
  <c r="O81722" i="1"/>
  <c r="O81721" i="1"/>
  <c r="O81720" i="1"/>
  <c r="O81719" i="1"/>
  <c r="O81718" i="1"/>
  <c r="O81717" i="1"/>
  <c r="O81716" i="1"/>
  <c r="O81715" i="1"/>
  <c r="O81714" i="1"/>
  <c r="O81713" i="1"/>
  <c r="O81712" i="1"/>
  <c r="O81711" i="1"/>
  <c r="O81710" i="1"/>
  <c r="O81709" i="1"/>
  <c r="O81708" i="1"/>
  <c r="O81707" i="1"/>
  <c r="O81706" i="1"/>
  <c r="O81705" i="1"/>
  <c r="O81704" i="1"/>
  <c r="O81703" i="1"/>
  <c r="O81702" i="1"/>
  <c r="O81701" i="1"/>
  <c r="O81700" i="1"/>
  <c r="O81699" i="1"/>
  <c r="O81698" i="1"/>
  <c r="O81697" i="1"/>
  <c r="O81696" i="1"/>
  <c r="O81695" i="1"/>
  <c r="O81694" i="1"/>
  <c r="O81693" i="1"/>
  <c r="O81692" i="1"/>
  <c r="O81691" i="1"/>
  <c r="O81690" i="1"/>
  <c r="O81689" i="1"/>
  <c r="O81688" i="1"/>
  <c r="O81687" i="1"/>
  <c r="O81686" i="1"/>
  <c r="O81685" i="1"/>
  <c r="O81684" i="1"/>
  <c r="O81683" i="1"/>
  <c r="O81682" i="1"/>
  <c r="O81681" i="1"/>
  <c r="O81680" i="1"/>
  <c r="O81679" i="1"/>
  <c r="O81678" i="1"/>
  <c r="O81677" i="1"/>
  <c r="O81676" i="1"/>
  <c r="O81675" i="1"/>
  <c r="O81674" i="1"/>
  <c r="O81673" i="1"/>
  <c r="O81672" i="1"/>
  <c r="O81671" i="1"/>
  <c r="O81670" i="1"/>
  <c r="O81669" i="1"/>
  <c r="O81668" i="1"/>
  <c r="O81667" i="1"/>
  <c r="O81666" i="1"/>
  <c r="O81665" i="1"/>
  <c r="O81664" i="1"/>
  <c r="O81663" i="1"/>
  <c r="O81662" i="1"/>
  <c r="O81661" i="1"/>
  <c r="O81660" i="1"/>
  <c r="O81659" i="1"/>
  <c r="O81658" i="1"/>
  <c r="O81657" i="1"/>
  <c r="O81656" i="1"/>
  <c r="O81655" i="1"/>
  <c r="O81654" i="1"/>
  <c r="O81653" i="1"/>
  <c r="O81652" i="1"/>
  <c r="O81651" i="1"/>
  <c r="O81650" i="1"/>
  <c r="O81649" i="1"/>
  <c r="O81648" i="1"/>
  <c r="O81647" i="1"/>
  <c r="O81646" i="1"/>
  <c r="O81645" i="1"/>
  <c r="O81644" i="1"/>
  <c r="O81643" i="1"/>
  <c r="O81642" i="1"/>
  <c r="O81641" i="1"/>
  <c r="O81640" i="1"/>
  <c r="O81639" i="1"/>
  <c r="O81638" i="1"/>
  <c r="O81637" i="1"/>
  <c r="O81636" i="1"/>
  <c r="O81635" i="1"/>
  <c r="O81634" i="1"/>
  <c r="O81633" i="1"/>
  <c r="O81632" i="1"/>
  <c r="O81631" i="1"/>
  <c r="O81630" i="1"/>
  <c r="O81629" i="1"/>
  <c r="O81628" i="1"/>
  <c r="O81627" i="1"/>
  <c r="O81626" i="1"/>
  <c r="O81625" i="1"/>
  <c r="O81624" i="1"/>
  <c r="O81623" i="1"/>
  <c r="O81622" i="1"/>
  <c r="O81621" i="1"/>
  <c r="O81620" i="1"/>
  <c r="O81619" i="1"/>
  <c r="O81618" i="1"/>
  <c r="O81617" i="1"/>
  <c r="O81616" i="1"/>
  <c r="O81615" i="1"/>
  <c r="O81614" i="1"/>
  <c r="O81613" i="1"/>
  <c r="O81612" i="1"/>
  <c r="O81611" i="1"/>
  <c r="O81610" i="1"/>
  <c r="O81609" i="1"/>
  <c r="O81608" i="1"/>
  <c r="O81607" i="1"/>
  <c r="O81606" i="1"/>
  <c r="O81605" i="1"/>
  <c r="O81604" i="1"/>
  <c r="O81603" i="1"/>
  <c r="O81602" i="1"/>
  <c r="O81601" i="1"/>
  <c r="O81600" i="1"/>
  <c r="O81599" i="1"/>
  <c r="O81598" i="1"/>
  <c r="O81597" i="1"/>
  <c r="O81596" i="1"/>
  <c r="O81595" i="1"/>
  <c r="O81594" i="1"/>
  <c r="O81593" i="1"/>
  <c r="O81592" i="1"/>
  <c r="O81591" i="1"/>
  <c r="O81590" i="1"/>
  <c r="O81589" i="1"/>
  <c r="O81588" i="1"/>
  <c r="O81587" i="1"/>
  <c r="O81586" i="1"/>
  <c r="O81585" i="1"/>
  <c r="O81584" i="1"/>
  <c r="O81583" i="1"/>
  <c r="O81582" i="1"/>
  <c r="O81581" i="1"/>
  <c r="O81580" i="1"/>
  <c r="O81579" i="1"/>
  <c r="O81578" i="1"/>
  <c r="O81577" i="1"/>
  <c r="O81576" i="1"/>
  <c r="O81575" i="1"/>
  <c r="O81574" i="1"/>
  <c r="O81573" i="1"/>
  <c r="O81572" i="1"/>
  <c r="O81571" i="1"/>
  <c r="O81570" i="1"/>
  <c r="O81569" i="1"/>
  <c r="O81568" i="1"/>
  <c r="O81567" i="1"/>
  <c r="O81566" i="1"/>
  <c r="O81565" i="1"/>
  <c r="O81564" i="1"/>
  <c r="O81563" i="1"/>
  <c r="O81562" i="1"/>
  <c r="O81561" i="1"/>
  <c r="O81560" i="1"/>
  <c r="O81559" i="1"/>
  <c r="O81558" i="1"/>
  <c r="O81557" i="1"/>
  <c r="O81556" i="1"/>
  <c r="O81555" i="1"/>
  <c r="O81554" i="1"/>
  <c r="O81553" i="1"/>
  <c r="O81552" i="1"/>
  <c r="O81551" i="1"/>
  <c r="O81550" i="1"/>
  <c r="O81549" i="1"/>
  <c r="O81548" i="1"/>
  <c r="O81547" i="1"/>
  <c r="O81546" i="1"/>
  <c r="O81545" i="1"/>
  <c r="O81544" i="1"/>
  <c r="O81543" i="1"/>
  <c r="O81542" i="1"/>
  <c r="O81541" i="1"/>
  <c r="O81540" i="1"/>
  <c r="O81539" i="1"/>
  <c r="O81538" i="1"/>
  <c r="O81537" i="1"/>
  <c r="O81536" i="1"/>
  <c r="O81535" i="1"/>
  <c r="O81534" i="1"/>
  <c r="O81533" i="1"/>
  <c r="O81532" i="1"/>
  <c r="O81531" i="1"/>
  <c r="O81530" i="1"/>
  <c r="O81529" i="1"/>
  <c r="O81528" i="1"/>
  <c r="O81527" i="1"/>
  <c r="O81526" i="1"/>
  <c r="O81525" i="1"/>
  <c r="O81524" i="1"/>
  <c r="O81523" i="1"/>
  <c r="O81522" i="1"/>
  <c r="O81521" i="1"/>
  <c r="O81520" i="1"/>
  <c r="O81519" i="1"/>
  <c r="O81518" i="1"/>
  <c r="O81517" i="1"/>
  <c r="O81516" i="1"/>
  <c r="O81515" i="1"/>
  <c r="O81514" i="1"/>
  <c r="O81513" i="1"/>
  <c r="O81512" i="1"/>
  <c r="O81511" i="1"/>
  <c r="O81510" i="1"/>
  <c r="O81509" i="1"/>
  <c r="O81508" i="1"/>
  <c r="O81507" i="1"/>
  <c r="O81506" i="1"/>
  <c r="O81505" i="1"/>
  <c r="O81504" i="1"/>
  <c r="O81503" i="1"/>
  <c r="O81502" i="1"/>
  <c r="O81501" i="1"/>
  <c r="O81500" i="1"/>
  <c r="O81499" i="1"/>
  <c r="O81498" i="1"/>
  <c r="O81497" i="1"/>
  <c r="O81496" i="1"/>
  <c r="O81495" i="1"/>
  <c r="O81494" i="1"/>
  <c r="O81493" i="1"/>
  <c r="O81492" i="1"/>
  <c r="O81491" i="1"/>
  <c r="O81490" i="1"/>
  <c r="O81489" i="1"/>
  <c r="O81488" i="1"/>
  <c r="O81487" i="1"/>
  <c r="O81486" i="1"/>
  <c r="O81485" i="1"/>
  <c r="O81484" i="1"/>
  <c r="O81483" i="1"/>
  <c r="O81482" i="1"/>
  <c r="O81481" i="1"/>
  <c r="O81480" i="1"/>
  <c r="O81479" i="1"/>
  <c r="O81478" i="1"/>
  <c r="O81477" i="1"/>
  <c r="O81476" i="1"/>
  <c r="O81475" i="1"/>
  <c r="O81474" i="1"/>
  <c r="O81473" i="1"/>
  <c r="O81472" i="1"/>
  <c r="O81471" i="1"/>
  <c r="O81470" i="1"/>
  <c r="O81469" i="1"/>
  <c r="O81468" i="1"/>
  <c r="O81467" i="1"/>
  <c r="O81466" i="1"/>
  <c r="O81465" i="1"/>
  <c r="O81464" i="1"/>
  <c r="O81463" i="1"/>
  <c r="O81462" i="1"/>
  <c r="O81461" i="1"/>
  <c r="O81460" i="1"/>
  <c r="O81459" i="1"/>
  <c r="O81458" i="1"/>
  <c r="O81457" i="1"/>
  <c r="O81456" i="1"/>
  <c r="O81455" i="1"/>
  <c r="O81454" i="1"/>
  <c r="O81453" i="1"/>
  <c r="O81452" i="1"/>
  <c r="O81451" i="1"/>
  <c r="O81450" i="1"/>
  <c r="O81449" i="1"/>
  <c r="O81448" i="1"/>
  <c r="O81447" i="1"/>
  <c r="O81446" i="1"/>
  <c r="O81445" i="1"/>
  <c r="O81444" i="1"/>
  <c r="O81443" i="1"/>
  <c r="O81442" i="1"/>
  <c r="O81441" i="1"/>
  <c r="O81440" i="1"/>
  <c r="O81439" i="1"/>
  <c r="O81438" i="1"/>
  <c r="O81437" i="1"/>
  <c r="O81436" i="1"/>
  <c r="O81435" i="1"/>
  <c r="O81434" i="1"/>
  <c r="O81433" i="1"/>
  <c r="O81432" i="1"/>
  <c r="O81431" i="1"/>
  <c r="O81430" i="1"/>
  <c r="O81429" i="1"/>
  <c r="O81428" i="1"/>
  <c r="O81427" i="1"/>
  <c r="O81426" i="1"/>
  <c r="O81425" i="1"/>
  <c r="O81424" i="1"/>
  <c r="O81423" i="1"/>
  <c r="O81422" i="1"/>
  <c r="O81421" i="1"/>
  <c r="O81420" i="1"/>
  <c r="O81419" i="1"/>
  <c r="O81418" i="1"/>
  <c r="O81417" i="1"/>
  <c r="O81416" i="1"/>
  <c r="O81415" i="1"/>
  <c r="O81414" i="1"/>
  <c r="O81413" i="1"/>
  <c r="O81412" i="1"/>
  <c r="O81411" i="1"/>
  <c r="O81410" i="1"/>
  <c r="O81409" i="1"/>
  <c r="O81408" i="1"/>
  <c r="O81407" i="1"/>
  <c r="O81406" i="1"/>
  <c r="O81405" i="1"/>
  <c r="O81404" i="1"/>
  <c r="O81403" i="1"/>
  <c r="O81402" i="1"/>
  <c r="O81401" i="1"/>
  <c r="O81400" i="1"/>
  <c r="O81399" i="1"/>
  <c r="O81398" i="1"/>
  <c r="O81397" i="1"/>
  <c r="O81396" i="1"/>
  <c r="O81395" i="1"/>
  <c r="O81394" i="1"/>
  <c r="O81393" i="1"/>
  <c r="O81392" i="1"/>
  <c r="O81391" i="1"/>
  <c r="O81390" i="1"/>
  <c r="O81389" i="1"/>
  <c r="O81388" i="1"/>
  <c r="O81387" i="1"/>
  <c r="O81386" i="1"/>
  <c r="O81385" i="1"/>
  <c r="O81384" i="1"/>
  <c r="O81383" i="1"/>
  <c r="O81382" i="1"/>
  <c r="O81381" i="1"/>
  <c r="O81380" i="1"/>
  <c r="O81379" i="1"/>
  <c r="O81378" i="1"/>
  <c r="O81377" i="1"/>
  <c r="O81376" i="1"/>
  <c r="O81375" i="1"/>
  <c r="O81374" i="1"/>
  <c r="O81373" i="1"/>
  <c r="O81372" i="1"/>
  <c r="O81371" i="1"/>
  <c r="O81370" i="1"/>
  <c r="O81369" i="1"/>
  <c r="O81368" i="1"/>
  <c r="O81367" i="1"/>
  <c r="O81366" i="1"/>
  <c r="O81365" i="1"/>
  <c r="O81364" i="1"/>
  <c r="O81363" i="1"/>
  <c r="O81362" i="1"/>
  <c r="O81361" i="1"/>
  <c r="O81360" i="1"/>
  <c r="O81359" i="1"/>
  <c r="O81358" i="1"/>
  <c r="O81357" i="1"/>
  <c r="O81356" i="1"/>
  <c r="O81355" i="1"/>
  <c r="O81354" i="1"/>
  <c r="O81353" i="1"/>
  <c r="O81352" i="1"/>
  <c r="O81351" i="1"/>
  <c r="O81350" i="1"/>
  <c r="O81349" i="1"/>
  <c r="O81348" i="1"/>
  <c r="O81347" i="1"/>
  <c r="O81346" i="1"/>
  <c r="O81345" i="1"/>
  <c r="O81344" i="1"/>
  <c r="O81343" i="1"/>
  <c r="O81342" i="1"/>
  <c r="O81341" i="1"/>
  <c r="O81340" i="1"/>
  <c r="O81339" i="1"/>
  <c r="O81338" i="1"/>
  <c r="O81337" i="1"/>
  <c r="O81336" i="1"/>
  <c r="O81335" i="1"/>
  <c r="O81334" i="1"/>
  <c r="O81333" i="1"/>
  <c r="O81332" i="1"/>
  <c r="O81331" i="1"/>
  <c r="O81330" i="1"/>
  <c r="O81329" i="1"/>
  <c r="O81328" i="1"/>
  <c r="O81327" i="1"/>
  <c r="O81326" i="1"/>
  <c r="O81325" i="1"/>
  <c r="O81324" i="1"/>
  <c r="O81323" i="1"/>
  <c r="O81322" i="1"/>
  <c r="O81321" i="1"/>
  <c r="O81320" i="1"/>
  <c r="O81319" i="1"/>
  <c r="O81318" i="1"/>
  <c r="O81317" i="1"/>
  <c r="O81316" i="1"/>
  <c r="O81315" i="1"/>
  <c r="O81314" i="1"/>
  <c r="O81313" i="1"/>
  <c r="O81312" i="1"/>
  <c r="O81311" i="1"/>
  <c r="O81310" i="1"/>
  <c r="O81309" i="1"/>
  <c r="O81308" i="1"/>
  <c r="O81307" i="1"/>
  <c r="O81306" i="1"/>
  <c r="O81305" i="1"/>
  <c r="O81304" i="1"/>
  <c r="O81303" i="1"/>
  <c r="O81302" i="1"/>
  <c r="O81301" i="1"/>
  <c r="O81300" i="1"/>
  <c r="O81299" i="1"/>
  <c r="O81298" i="1"/>
  <c r="O81297" i="1"/>
  <c r="O81296" i="1"/>
  <c r="O81295" i="1"/>
  <c r="O81294" i="1"/>
  <c r="O81293" i="1"/>
  <c r="O81292" i="1"/>
  <c r="O81291" i="1"/>
  <c r="O81290" i="1"/>
  <c r="O81289" i="1"/>
  <c r="O81288" i="1"/>
  <c r="O81287" i="1"/>
  <c r="O81286" i="1"/>
  <c r="O81285" i="1"/>
  <c r="O81284" i="1"/>
  <c r="O81283" i="1"/>
  <c r="O81282" i="1"/>
  <c r="O81281" i="1"/>
  <c r="O81280" i="1"/>
  <c r="O81279" i="1"/>
  <c r="O81278" i="1"/>
  <c r="O81277" i="1"/>
  <c r="O81276" i="1"/>
  <c r="O81275" i="1"/>
  <c r="O81274" i="1"/>
  <c r="O81273" i="1"/>
  <c r="O81272" i="1"/>
  <c r="O81271" i="1"/>
  <c r="O81270" i="1"/>
  <c r="O81269" i="1"/>
  <c r="O81268" i="1"/>
  <c r="O81267" i="1"/>
  <c r="O81266" i="1"/>
  <c r="O81265" i="1"/>
  <c r="O81264" i="1"/>
  <c r="O81263" i="1"/>
  <c r="O81262" i="1"/>
  <c r="O81261" i="1"/>
  <c r="O81260" i="1"/>
  <c r="O81259" i="1"/>
  <c r="O81258" i="1"/>
  <c r="O81257" i="1"/>
  <c r="O81256" i="1"/>
  <c r="O81255" i="1"/>
  <c r="O81254" i="1"/>
  <c r="O81253" i="1"/>
  <c r="O81252" i="1"/>
  <c r="O81251" i="1"/>
  <c r="O81250" i="1"/>
  <c r="O81249" i="1"/>
  <c r="O81248" i="1"/>
  <c r="O81247" i="1"/>
  <c r="O81246" i="1"/>
  <c r="O81245" i="1"/>
  <c r="O81244" i="1"/>
  <c r="O81243" i="1"/>
  <c r="O81242" i="1"/>
  <c r="O81241" i="1"/>
  <c r="O81240" i="1"/>
  <c r="O81239" i="1"/>
  <c r="O81238" i="1"/>
  <c r="O81237" i="1"/>
  <c r="O81236" i="1"/>
  <c r="O81235" i="1"/>
  <c r="O81234" i="1"/>
  <c r="O81233" i="1"/>
  <c r="O81232" i="1"/>
  <c r="O81231" i="1"/>
  <c r="O81230" i="1"/>
  <c r="O81229" i="1"/>
  <c r="O81228" i="1"/>
  <c r="O81227" i="1"/>
  <c r="O81226" i="1"/>
  <c r="O81225" i="1"/>
  <c r="O81224" i="1"/>
  <c r="O81223" i="1"/>
  <c r="O81222" i="1"/>
  <c r="O81221" i="1"/>
  <c r="O81220" i="1"/>
  <c r="O81219" i="1"/>
  <c r="O81218" i="1"/>
  <c r="O81217" i="1"/>
  <c r="O81216" i="1"/>
  <c r="O81215" i="1"/>
  <c r="O81214" i="1"/>
  <c r="O81213" i="1"/>
  <c r="O81212" i="1"/>
  <c r="O81211" i="1"/>
  <c r="O81210" i="1"/>
  <c r="O81209" i="1"/>
  <c r="O81208" i="1"/>
  <c r="O81207" i="1"/>
  <c r="O81206" i="1"/>
  <c r="O81205" i="1"/>
  <c r="O81204" i="1"/>
  <c r="O81203" i="1"/>
  <c r="O81202" i="1"/>
  <c r="O81201" i="1"/>
  <c r="O81200" i="1"/>
  <c r="O81199" i="1"/>
  <c r="O81198" i="1"/>
  <c r="O81197" i="1"/>
  <c r="O81196" i="1"/>
  <c r="O81195" i="1"/>
  <c r="O81194" i="1"/>
  <c r="O81193" i="1"/>
  <c r="O81192" i="1"/>
  <c r="O81191" i="1"/>
  <c r="O81190" i="1"/>
  <c r="O81189" i="1"/>
  <c r="O81188" i="1"/>
  <c r="O81187" i="1"/>
  <c r="O81186" i="1"/>
  <c r="O81185" i="1"/>
  <c r="O81184" i="1"/>
  <c r="O81183" i="1"/>
  <c r="O81182" i="1"/>
  <c r="O81181" i="1"/>
  <c r="O81180" i="1"/>
  <c r="O81179" i="1"/>
  <c r="O81178" i="1"/>
  <c r="O81177" i="1"/>
  <c r="O81176" i="1"/>
  <c r="O81175" i="1"/>
  <c r="O81174" i="1"/>
  <c r="O81173" i="1"/>
  <c r="O81172" i="1"/>
  <c r="O81171" i="1"/>
  <c r="O81170" i="1"/>
  <c r="O81169" i="1"/>
  <c r="O81168" i="1"/>
  <c r="O81167" i="1"/>
  <c r="O81166" i="1"/>
  <c r="O81165" i="1"/>
  <c r="O81164" i="1"/>
  <c r="O81163" i="1"/>
  <c r="O81162" i="1"/>
  <c r="O81161" i="1"/>
  <c r="O81160" i="1"/>
  <c r="O81159" i="1"/>
  <c r="O81158" i="1"/>
  <c r="O81157" i="1"/>
  <c r="O81156" i="1"/>
  <c r="O81155" i="1"/>
  <c r="O81154" i="1"/>
  <c r="O81153" i="1"/>
  <c r="O81152" i="1"/>
  <c r="O81151" i="1"/>
  <c r="O81150" i="1"/>
  <c r="O81149" i="1"/>
  <c r="O81148" i="1"/>
  <c r="O81147" i="1"/>
  <c r="O81146" i="1"/>
  <c r="O81145" i="1"/>
  <c r="O81144" i="1"/>
  <c r="O81143" i="1"/>
  <c r="O81142" i="1"/>
  <c r="O81141" i="1"/>
  <c r="O81140" i="1"/>
  <c r="O81139" i="1"/>
  <c r="O81138" i="1"/>
  <c r="O81137" i="1"/>
  <c r="O81136" i="1"/>
  <c r="O81135" i="1"/>
  <c r="O81134" i="1"/>
  <c r="O81133" i="1"/>
  <c r="O81132" i="1"/>
  <c r="O81131" i="1"/>
  <c r="O81130" i="1"/>
  <c r="O81129" i="1"/>
  <c r="O81128" i="1"/>
  <c r="O81127" i="1"/>
  <c r="O81126" i="1"/>
  <c r="O81125" i="1"/>
  <c r="O81124" i="1"/>
  <c r="O81123" i="1"/>
  <c r="O81122" i="1"/>
  <c r="O81121" i="1"/>
  <c r="O81120" i="1"/>
  <c r="O81119" i="1"/>
  <c r="O81118" i="1"/>
  <c r="O81117" i="1"/>
  <c r="O81116" i="1"/>
  <c r="O81115" i="1"/>
  <c r="O81114" i="1"/>
  <c r="O81113" i="1"/>
  <c r="O81112" i="1"/>
  <c r="O81111" i="1"/>
  <c r="O81110" i="1"/>
  <c r="O81109" i="1"/>
  <c r="O81108" i="1"/>
  <c r="O81107" i="1"/>
  <c r="O81106" i="1"/>
  <c r="O81105" i="1"/>
  <c r="O81104" i="1"/>
  <c r="O81103" i="1"/>
  <c r="O81102" i="1"/>
  <c r="O81101" i="1"/>
  <c r="O81100" i="1"/>
  <c r="O81099" i="1"/>
  <c r="O81098" i="1"/>
  <c r="O81097" i="1"/>
  <c r="O81096" i="1"/>
  <c r="O81095" i="1"/>
  <c r="O81094" i="1"/>
  <c r="O81093" i="1"/>
  <c r="O81092" i="1"/>
  <c r="O81091" i="1"/>
  <c r="O81090" i="1"/>
  <c r="O81089" i="1"/>
  <c r="O81088" i="1"/>
  <c r="O81087" i="1"/>
  <c r="O81086" i="1"/>
  <c r="O81085" i="1"/>
  <c r="O81084" i="1"/>
  <c r="O81083" i="1"/>
  <c r="O81082" i="1"/>
  <c r="O81081" i="1"/>
  <c r="O81080" i="1"/>
  <c r="O81079" i="1"/>
  <c r="O81078" i="1"/>
  <c r="O81077" i="1"/>
  <c r="O81076" i="1"/>
  <c r="O81075" i="1"/>
  <c r="O81074" i="1"/>
  <c r="O81073" i="1"/>
  <c r="O81072" i="1"/>
  <c r="O81071" i="1"/>
  <c r="O81070" i="1"/>
  <c r="O81069" i="1"/>
  <c r="O81068" i="1"/>
  <c r="O81067" i="1"/>
  <c r="O81066" i="1"/>
  <c r="O81065" i="1"/>
  <c r="O81064" i="1"/>
  <c r="O81063" i="1"/>
  <c r="O81062" i="1"/>
  <c r="O81061" i="1"/>
  <c r="O81060" i="1"/>
  <c r="O81059" i="1"/>
  <c r="O81058" i="1"/>
  <c r="O81057" i="1"/>
  <c r="O81056" i="1"/>
  <c r="O81055" i="1"/>
  <c r="O81054" i="1"/>
  <c r="O81053" i="1"/>
  <c r="O81052" i="1"/>
  <c r="O81051" i="1"/>
  <c r="O81050" i="1"/>
  <c r="O81049" i="1"/>
  <c r="O81048" i="1"/>
  <c r="O81047" i="1"/>
  <c r="O81046" i="1"/>
  <c r="O81045" i="1"/>
  <c r="O81044" i="1"/>
  <c r="O81043" i="1"/>
  <c r="O81042" i="1"/>
  <c r="O81041" i="1"/>
  <c r="O81040" i="1"/>
  <c r="O81039" i="1"/>
  <c r="O81038" i="1"/>
  <c r="O81037" i="1"/>
  <c r="O81036" i="1"/>
  <c r="O81035" i="1"/>
  <c r="O81034" i="1"/>
  <c r="O81033" i="1"/>
  <c r="O81032" i="1"/>
  <c r="O81031" i="1"/>
  <c r="O81030" i="1"/>
  <c r="O81029" i="1"/>
  <c r="O81028" i="1"/>
  <c r="O81027" i="1"/>
  <c r="O81026" i="1"/>
  <c r="O81025" i="1"/>
  <c r="O81024" i="1"/>
  <c r="O81023" i="1"/>
  <c r="O81022" i="1"/>
  <c r="O81021" i="1"/>
  <c r="O81020" i="1"/>
  <c r="O81019" i="1"/>
  <c r="O81018" i="1"/>
  <c r="O81017" i="1"/>
  <c r="O81016" i="1"/>
  <c r="O81015" i="1"/>
  <c r="O81014" i="1"/>
  <c r="O81013" i="1"/>
  <c r="O81012" i="1"/>
  <c r="O81011" i="1"/>
  <c r="O81010" i="1"/>
  <c r="O81009" i="1"/>
  <c r="O81008" i="1"/>
  <c r="O81007" i="1"/>
  <c r="O81006" i="1"/>
  <c r="O81005" i="1"/>
  <c r="O81004" i="1"/>
  <c r="O81003" i="1"/>
  <c r="O81002" i="1"/>
  <c r="O81001" i="1"/>
  <c r="O81000" i="1"/>
  <c r="O80999" i="1"/>
  <c r="O80998" i="1"/>
  <c r="O80997" i="1"/>
  <c r="O80996" i="1"/>
  <c r="O80995" i="1"/>
  <c r="O80994" i="1"/>
  <c r="O80993" i="1"/>
  <c r="O80992" i="1"/>
  <c r="O80991" i="1"/>
  <c r="O80990" i="1"/>
  <c r="O80989" i="1"/>
  <c r="O80988" i="1"/>
  <c r="O80987" i="1"/>
  <c r="O80986" i="1"/>
  <c r="O80985" i="1"/>
  <c r="O80984" i="1"/>
  <c r="O80983" i="1"/>
  <c r="O80982" i="1"/>
  <c r="O80981" i="1"/>
  <c r="O80980" i="1"/>
  <c r="O80979" i="1"/>
  <c r="O80978" i="1"/>
  <c r="O80977" i="1"/>
  <c r="O80976" i="1"/>
  <c r="O80975" i="1"/>
  <c r="O80974" i="1"/>
  <c r="O80973" i="1"/>
  <c r="O80972" i="1"/>
  <c r="O80971" i="1"/>
  <c r="O80970" i="1"/>
  <c r="O80969" i="1"/>
  <c r="O80968" i="1"/>
  <c r="O80967" i="1"/>
  <c r="O80966" i="1"/>
  <c r="O80965" i="1"/>
  <c r="O80964" i="1"/>
  <c r="O80963" i="1"/>
  <c r="O80962" i="1"/>
  <c r="O80961" i="1"/>
  <c r="O80960" i="1"/>
  <c r="O80959" i="1"/>
  <c r="O80958" i="1"/>
  <c r="O80957" i="1"/>
  <c r="O80956" i="1"/>
  <c r="O80955" i="1"/>
  <c r="O80954" i="1"/>
  <c r="O80953" i="1"/>
  <c r="O80952" i="1"/>
  <c r="O80951" i="1"/>
  <c r="O80950" i="1"/>
  <c r="O80949" i="1"/>
  <c r="O80948" i="1"/>
  <c r="O80947" i="1"/>
  <c r="O80946" i="1"/>
  <c r="O80945" i="1"/>
  <c r="O80944" i="1"/>
  <c r="O80943" i="1"/>
  <c r="O80942" i="1"/>
  <c r="O80941" i="1"/>
  <c r="O80940" i="1"/>
  <c r="O80939" i="1"/>
  <c r="O80938" i="1"/>
  <c r="O80937" i="1"/>
  <c r="O80936" i="1"/>
  <c r="O80935" i="1"/>
  <c r="O80934" i="1"/>
  <c r="O80933" i="1"/>
  <c r="O80932" i="1"/>
  <c r="O80931" i="1"/>
  <c r="O80930" i="1"/>
  <c r="O80929" i="1"/>
  <c r="O80928" i="1"/>
  <c r="O80927" i="1"/>
  <c r="O80926" i="1"/>
  <c r="O80925" i="1"/>
  <c r="O80924" i="1"/>
  <c r="O80923" i="1"/>
  <c r="O80922" i="1"/>
  <c r="O80921" i="1"/>
  <c r="O80920" i="1"/>
  <c r="O80919" i="1"/>
  <c r="O80918" i="1"/>
  <c r="O80917" i="1"/>
  <c r="O80916" i="1"/>
  <c r="O80915" i="1"/>
  <c r="O80914" i="1"/>
  <c r="O80913" i="1"/>
  <c r="O80912" i="1"/>
  <c r="O80911" i="1"/>
  <c r="O80910" i="1"/>
  <c r="O80909" i="1"/>
  <c r="O80908" i="1"/>
  <c r="O80907" i="1"/>
  <c r="O80906" i="1"/>
  <c r="O80905" i="1"/>
  <c r="O80904" i="1"/>
  <c r="O80903" i="1"/>
  <c r="O80902" i="1"/>
  <c r="O80901" i="1"/>
  <c r="O80900" i="1"/>
  <c r="O80899" i="1"/>
  <c r="O80898" i="1"/>
  <c r="O80897" i="1"/>
  <c r="O80896" i="1"/>
  <c r="O80895" i="1"/>
  <c r="O80894" i="1"/>
  <c r="O80893" i="1"/>
  <c r="O80892" i="1"/>
  <c r="O80891" i="1"/>
  <c r="O80890" i="1"/>
  <c r="O80889" i="1"/>
  <c r="O80888" i="1"/>
  <c r="O80887" i="1"/>
  <c r="O80886" i="1"/>
  <c r="O80885" i="1"/>
  <c r="O80884" i="1"/>
  <c r="O80883" i="1"/>
  <c r="O80882" i="1"/>
  <c r="O80881" i="1"/>
  <c r="O80880" i="1"/>
  <c r="O80879" i="1"/>
  <c r="O80878" i="1"/>
  <c r="O80877" i="1"/>
  <c r="O80876" i="1"/>
  <c r="O80875" i="1"/>
  <c r="O80874" i="1"/>
  <c r="O80873" i="1"/>
  <c r="O80872" i="1"/>
  <c r="O80871" i="1"/>
  <c r="O80870" i="1"/>
  <c r="O80869" i="1"/>
  <c r="O80868" i="1"/>
  <c r="O80867" i="1"/>
  <c r="O80866" i="1"/>
  <c r="O80865" i="1"/>
  <c r="O80864" i="1"/>
  <c r="O80863" i="1"/>
  <c r="O80862" i="1"/>
  <c r="O80861" i="1"/>
  <c r="O80860" i="1"/>
  <c r="O80859" i="1"/>
  <c r="O80858" i="1"/>
  <c r="O80857" i="1"/>
  <c r="O80856" i="1"/>
  <c r="O80855" i="1"/>
  <c r="O80854" i="1"/>
  <c r="O80853" i="1"/>
  <c r="O80852" i="1"/>
  <c r="O80851" i="1"/>
  <c r="O80850" i="1"/>
  <c r="O80849" i="1"/>
  <c r="O80848" i="1"/>
  <c r="O80847" i="1"/>
  <c r="O80846" i="1"/>
  <c r="O80845" i="1"/>
  <c r="O80844" i="1"/>
  <c r="O80843" i="1"/>
  <c r="O80842" i="1"/>
  <c r="O80841" i="1"/>
  <c r="O80840" i="1"/>
  <c r="O80839" i="1"/>
  <c r="O80838" i="1"/>
  <c r="O80837" i="1"/>
  <c r="O80836" i="1"/>
  <c r="O80835" i="1"/>
  <c r="O80834" i="1"/>
  <c r="O80833" i="1"/>
  <c r="O80832" i="1"/>
  <c r="O80831" i="1"/>
  <c r="O80830" i="1"/>
  <c r="O80829" i="1"/>
  <c r="O80828" i="1"/>
  <c r="O80827" i="1"/>
  <c r="O80826" i="1"/>
  <c r="O80825" i="1"/>
  <c r="O80824" i="1"/>
  <c r="O80823" i="1"/>
  <c r="O80822" i="1"/>
  <c r="O80821" i="1"/>
  <c r="O80820" i="1"/>
  <c r="O80819" i="1"/>
  <c r="O80818" i="1"/>
  <c r="O80817" i="1"/>
  <c r="O80816" i="1"/>
  <c r="O80815" i="1"/>
  <c r="O80814" i="1"/>
  <c r="O80813" i="1"/>
  <c r="O80812" i="1"/>
  <c r="O80811" i="1"/>
  <c r="O80810" i="1"/>
  <c r="O80809" i="1"/>
  <c r="O80808" i="1"/>
  <c r="O80807" i="1"/>
  <c r="O80806" i="1"/>
  <c r="O80805" i="1"/>
  <c r="O80804" i="1"/>
  <c r="O80803" i="1"/>
  <c r="O80802" i="1"/>
  <c r="O80801" i="1"/>
  <c r="O80800" i="1"/>
  <c r="O80799" i="1"/>
  <c r="O80798" i="1"/>
  <c r="O80797" i="1"/>
  <c r="O80796" i="1"/>
  <c r="O80795" i="1"/>
  <c r="O80794" i="1"/>
  <c r="O80793" i="1"/>
  <c r="O80792" i="1"/>
  <c r="O80791" i="1"/>
  <c r="O80790" i="1"/>
  <c r="O80789" i="1"/>
  <c r="O80788" i="1"/>
  <c r="O80787" i="1"/>
  <c r="O80786" i="1"/>
  <c r="O80785" i="1"/>
  <c r="O80784" i="1"/>
  <c r="O80783" i="1"/>
  <c r="O80782" i="1"/>
  <c r="O80781" i="1"/>
  <c r="O80780" i="1"/>
  <c r="O80779" i="1"/>
  <c r="O80778" i="1"/>
  <c r="O80777" i="1"/>
  <c r="O80776" i="1"/>
  <c r="O80775" i="1"/>
  <c r="O80774" i="1"/>
  <c r="O80773" i="1"/>
  <c r="O80772" i="1"/>
  <c r="O80771" i="1"/>
  <c r="O80770" i="1"/>
  <c r="O80769" i="1"/>
  <c r="O80768" i="1"/>
  <c r="O80767" i="1"/>
  <c r="O80766" i="1"/>
  <c r="O80765" i="1"/>
  <c r="O80764" i="1"/>
  <c r="O80763" i="1"/>
  <c r="O80762" i="1"/>
  <c r="O80761" i="1"/>
  <c r="O80760" i="1"/>
  <c r="O80759" i="1"/>
  <c r="O80758" i="1"/>
  <c r="O80757" i="1"/>
  <c r="O80756" i="1"/>
  <c r="O80755" i="1"/>
  <c r="O80754" i="1"/>
  <c r="O80753" i="1"/>
  <c r="O80752" i="1"/>
  <c r="O80751" i="1"/>
  <c r="O80750" i="1"/>
  <c r="O80749" i="1"/>
  <c r="O80748" i="1"/>
  <c r="O80747" i="1"/>
  <c r="O80746" i="1"/>
  <c r="O80745" i="1"/>
  <c r="O80744" i="1"/>
  <c r="O80743" i="1"/>
  <c r="O80742" i="1"/>
  <c r="O80741" i="1"/>
  <c r="O80740" i="1"/>
  <c r="O80739" i="1"/>
  <c r="O80738" i="1"/>
  <c r="O80737" i="1"/>
  <c r="O80736" i="1"/>
  <c r="O80735" i="1"/>
  <c r="O80734" i="1"/>
  <c r="O80733" i="1"/>
  <c r="O80732" i="1"/>
  <c r="O80731" i="1"/>
  <c r="O80730" i="1"/>
  <c r="O80729" i="1"/>
  <c r="O80728" i="1"/>
  <c r="O80727" i="1"/>
  <c r="O80726" i="1"/>
  <c r="O80725" i="1"/>
  <c r="O80724" i="1"/>
  <c r="O80723" i="1"/>
  <c r="O80722" i="1"/>
  <c r="O80721" i="1"/>
  <c r="O80720" i="1"/>
  <c r="O80719" i="1"/>
  <c r="O80718" i="1"/>
  <c r="O80717" i="1"/>
  <c r="O80716" i="1"/>
  <c r="O80715" i="1"/>
  <c r="O80714" i="1"/>
  <c r="O80713" i="1"/>
  <c r="O80712" i="1"/>
  <c r="O80711" i="1"/>
  <c r="O80710" i="1"/>
  <c r="O80709" i="1"/>
  <c r="O80708" i="1"/>
  <c r="O80707" i="1"/>
  <c r="O80706" i="1"/>
  <c r="O80705" i="1"/>
  <c r="O80704" i="1"/>
  <c r="O80703" i="1"/>
  <c r="O80702" i="1"/>
  <c r="O80701" i="1"/>
  <c r="O80700" i="1"/>
  <c r="O80699" i="1"/>
  <c r="O80698" i="1"/>
  <c r="O80697" i="1"/>
  <c r="O80696" i="1"/>
  <c r="O80695" i="1"/>
  <c r="O80694" i="1"/>
  <c r="O80693" i="1"/>
  <c r="O80692" i="1"/>
  <c r="O80691" i="1"/>
  <c r="O80690" i="1"/>
  <c r="O80689" i="1"/>
  <c r="O80688" i="1"/>
  <c r="O80687" i="1"/>
  <c r="O80686" i="1"/>
  <c r="O80685" i="1"/>
  <c r="O80684" i="1"/>
  <c r="O80683" i="1"/>
  <c r="O80682" i="1"/>
  <c r="O80681" i="1"/>
  <c r="O80680" i="1"/>
  <c r="O80679" i="1"/>
  <c r="O80678" i="1"/>
  <c r="O80677" i="1"/>
  <c r="O80676" i="1"/>
  <c r="O80675" i="1"/>
  <c r="O80674" i="1"/>
  <c r="O80673" i="1"/>
  <c r="O80672" i="1"/>
  <c r="O80671" i="1"/>
  <c r="O80670" i="1"/>
  <c r="O80669" i="1"/>
  <c r="O80668" i="1"/>
  <c r="O80667" i="1"/>
  <c r="O80666" i="1"/>
  <c r="O80665" i="1"/>
  <c r="O80664" i="1"/>
  <c r="O80663" i="1"/>
  <c r="O80662" i="1"/>
  <c r="O80661" i="1"/>
  <c r="O80660" i="1"/>
  <c r="O80659" i="1"/>
  <c r="O80658" i="1"/>
  <c r="O80657" i="1"/>
  <c r="O80656" i="1"/>
  <c r="O80655" i="1"/>
  <c r="O80654" i="1"/>
  <c r="O80653" i="1"/>
  <c r="O80652" i="1"/>
  <c r="O80651" i="1"/>
  <c r="O80650" i="1"/>
  <c r="O80649" i="1"/>
  <c r="O80648" i="1"/>
  <c r="O80647" i="1"/>
  <c r="O80646" i="1"/>
  <c r="O80645" i="1"/>
  <c r="O80644" i="1"/>
  <c r="O80643" i="1"/>
  <c r="O80642" i="1"/>
  <c r="O80641" i="1"/>
  <c r="O80640" i="1"/>
  <c r="O80639" i="1"/>
  <c r="O80638" i="1"/>
  <c r="O80637" i="1"/>
  <c r="O80636" i="1"/>
  <c r="O80635" i="1"/>
  <c r="O80634" i="1"/>
  <c r="O80633" i="1"/>
  <c r="O80632" i="1"/>
  <c r="O80631" i="1"/>
  <c r="O80630" i="1"/>
  <c r="O80629" i="1"/>
  <c r="O80628" i="1"/>
  <c r="O80627" i="1"/>
  <c r="O80626" i="1"/>
  <c r="O80625" i="1"/>
  <c r="O80624" i="1"/>
  <c r="O80623" i="1"/>
  <c r="O80622" i="1"/>
  <c r="O80621" i="1"/>
  <c r="O80620" i="1"/>
  <c r="O80619" i="1"/>
  <c r="O80618" i="1"/>
  <c r="O80617" i="1"/>
  <c r="O80616" i="1"/>
  <c r="O80615" i="1"/>
  <c r="O80614" i="1"/>
  <c r="O80613" i="1"/>
  <c r="O80612" i="1"/>
  <c r="O80611" i="1"/>
  <c r="O80610" i="1"/>
  <c r="O80609" i="1"/>
  <c r="O80608" i="1"/>
  <c r="O80607" i="1"/>
  <c r="O80606" i="1"/>
  <c r="O80605" i="1"/>
  <c r="O80604" i="1"/>
  <c r="O80603" i="1"/>
  <c r="O80602" i="1"/>
  <c r="O80601" i="1"/>
  <c r="O80600" i="1"/>
  <c r="O80599" i="1"/>
  <c r="O80598" i="1"/>
  <c r="O80597" i="1"/>
  <c r="O80596" i="1"/>
  <c r="O80595" i="1"/>
  <c r="O80594" i="1"/>
  <c r="O80593" i="1"/>
  <c r="O80592" i="1"/>
  <c r="O80591" i="1"/>
  <c r="O80590" i="1"/>
  <c r="O80589" i="1"/>
  <c r="O80588" i="1"/>
  <c r="O80587" i="1"/>
  <c r="O80586" i="1"/>
  <c r="O80585" i="1"/>
  <c r="O80584" i="1"/>
  <c r="O80583" i="1"/>
  <c r="O80582" i="1"/>
  <c r="O80581" i="1"/>
  <c r="O80580" i="1"/>
  <c r="O80579" i="1"/>
  <c r="O80578" i="1"/>
  <c r="O80577" i="1"/>
  <c r="O80576" i="1"/>
  <c r="O80575" i="1"/>
  <c r="O80574" i="1"/>
  <c r="O80573" i="1"/>
  <c r="O80572" i="1"/>
  <c r="O80571" i="1"/>
  <c r="O80570" i="1"/>
  <c r="O80569" i="1"/>
  <c r="O80568" i="1"/>
  <c r="O80567" i="1"/>
  <c r="O80566" i="1"/>
  <c r="O80565" i="1"/>
  <c r="O80564" i="1"/>
  <c r="O80563" i="1"/>
  <c r="O80562" i="1"/>
  <c r="O80561" i="1"/>
  <c r="O80560" i="1"/>
  <c r="O80559" i="1"/>
  <c r="O80558" i="1"/>
  <c r="O80557" i="1"/>
  <c r="O80556" i="1"/>
  <c r="O80555" i="1"/>
  <c r="O80554" i="1"/>
  <c r="O80553" i="1"/>
  <c r="O80552" i="1"/>
  <c r="O80551" i="1"/>
  <c r="O80550" i="1"/>
  <c r="O80549" i="1"/>
  <c r="O80548" i="1"/>
  <c r="O80547" i="1"/>
  <c r="O80546" i="1"/>
  <c r="O80545" i="1"/>
  <c r="O80544" i="1"/>
  <c r="O80543" i="1"/>
  <c r="O80542" i="1"/>
  <c r="O80541" i="1"/>
  <c r="O80540" i="1"/>
  <c r="O80539" i="1"/>
  <c r="O80538" i="1"/>
  <c r="O80537" i="1"/>
  <c r="O80536" i="1"/>
  <c r="O80535" i="1"/>
  <c r="O80534" i="1"/>
  <c r="O80533" i="1"/>
  <c r="O80532" i="1"/>
  <c r="O80531" i="1"/>
  <c r="O80530" i="1"/>
  <c r="O80529" i="1"/>
  <c r="O80528" i="1"/>
  <c r="O80527" i="1"/>
  <c r="O80526" i="1"/>
  <c r="O80525" i="1"/>
  <c r="O80524" i="1"/>
  <c r="O80523" i="1"/>
  <c r="O80522" i="1"/>
  <c r="O80521" i="1"/>
  <c r="O80520" i="1"/>
  <c r="O80519" i="1"/>
  <c r="O80518" i="1"/>
  <c r="O80517" i="1"/>
  <c r="O80516" i="1"/>
  <c r="O80515" i="1"/>
  <c r="O80514" i="1"/>
  <c r="O80513" i="1"/>
  <c r="O80512" i="1"/>
  <c r="O80511" i="1"/>
  <c r="O80510" i="1"/>
  <c r="O80509" i="1"/>
  <c r="O80508" i="1"/>
  <c r="O80507" i="1"/>
  <c r="O80506" i="1"/>
  <c r="O80505" i="1"/>
  <c r="O80504" i="1"/>
  <c r="O80503" i="1"/>
  <c r="O80502" i="1"/>
  <c r="O80501" i="1"/>
  <c r="O80500" i="1"/>
  <c r="O80499" i="1"/>
  <c r="O80498" i="1"/>
  <c r="O80497" i="1"/>
  <c r="O80496" i="1"/>
  <c r="O80495" i="1"/>
  <c r="O80494" i="1"/>
  <c r="O80493" i="1"/>
  <c r="O80492" i="1"/>
  <c r="O80491" i="1"/>
  <c r="O80490" i="1"/>
  <c r="O80489" i="1"/>
  <c r="O80488" i="1"/>
  <c r="O80487" i="1"/>
  <c r="O80486" i="1"/>
  <c r="O80485" i="1"/>
  <c r="O80484" i="1"/>
  <c r="O80483" i="1"/>
  <c r="O80482" i="1"/>
  <c r="O80481" i="1"/>
  <c r="O80480" i="1"/>
  <c r="O80479" i="1"/>
  <c r="O80478" i="1"/>
  <c r="O80477" i="1"/>
  <c r="O80476" i="1"/>
  <c r="O80475" i="1"/>
  <c r="O80474" i="1"/>
  <c r="O80473" i="1"/>
  <c r="O80472" i="1"/>
  <c r="O80471" i="1"/>
  <c r="O80470" i="1"/>
  <c r="O80469" i="1"/>
  <c r="O80468" i="1"/>
  <c r="O80467" i="1"/>
  <c r="O80466" i="1"/>
  <c r="O80465" i="1"/>
  <c r="O80464" i="1"/>
  <c r="O80463" i="1"/>
  <c r="O80462" i="1"/>
  <c r="O80461" i="1"/>
  <c r="O80460" i="1"/>
  <c r="O80459" i="1"/>
  <c r="O80458" i="1"/>
  <c r="O80457" i="1"/>
  <c r="O80456" i="1"/>
  <c r="O80455" i="1"/>
  <c r="O80454" i="1"/>
  <c r="O80453" i="1"/>
  <c r="O80452" i="1"/>
  <c r="O80451" i="1"/>
  <c r="O80450" i="1"/>
  <c r="O80449" i="1"/>
  <c r="O80448" i="1"/>
  <c r="O80447" i="1"/>
  <c r="O80446" i="1"/>
  <c r="O80445" i="1"/>
  <c r="O80444" i="1"/>
  <c r="O80443" i="1"/>
  <c r="O80442" i="1"/>
  <c r="O80441" i="1"/>
  <c r="O80440" i="1"/>
  <c r="O80439" i="1"/>
  <c r="O80438" i="1"/>
  <c r="O80437" i="1"/>
  <c r="O80436" i="1"/>
  <c r="O80435" i="1"/>
  <c r="O80434" i="1"/>
  <c r="O80433" i="1"/>
  <c r="O80432" i="1"/>
  <c r="O80431" i="1"/>
  <c r="O80430" i="1"/>
  <c r="O80429" i="1"/>
  <c r="O80428" i="1"/>
  <c r="O80427" i="1"/>
  <c r="O80426" i="1"/>
  <c r="O80425" i="1"/>
  <c r="O80424" i="1"/>
  <c r="O80423" i="1"/>
  <c r="O80422" i="1"/>
  <c r="O80421" i="1"/>
  <c r="O80420" i="1"/>
  <c r="O80419" i="1"/>
  <c r="O80418" i="1"/>
  <c r="O80417" i="1"/>
  <c r="O80416" i="1"/>
  <c r="O80415" i="1"/>
  <c r="O80414" i="1"/>
  <c r="O80413" i="1"/>
  <c r="O80412" i="1"/>
  <c r="O80411" i="1"/>
  <c r="O80410" i="1"/>
  <c r="O80409" i="1"/>
  <c r="O80408" i="1"/>
  <c r="O80407" i="1"/>
  <c r="O80406" i="1"/>
  <c r="O80405" i="1"/>
  <c r="O80404" i="1"/>
  <c r="O80403" i="1"/>
  <c r="O80402" i="1"/>
  <c r="O80401" i="1"/>
  <c r="O80400" i="1"/>
  <c r="O80399" i="1"/>
  <c r="O80398" i="1"/>
  <c r="O80397" i="1"/>
  <c r="O80396" i="1"/>
  <c r="O80395" i="1"/>
  <c r="O80394" i="1"/>
  <c r="O80393" i="1"/>
  <c r="O80392" i="1"/>
  <c r="O80391" i="1"/>
  <c r="O80390" i="1"/>
  <c r="O80389" i="1"/>
  <c r="O80388" i="1"/>
  <c r="O80387" i="1"/>
  <c r="O80386" i="1"/>
  <c r="O80385" i="1"/>
  <c r="O80384" i="1"/>
  <c r="O80383" i="1"/>
  <c r="O80382" i="1"/>
  <c r="O80381" i="1"/>
  <c r="O80380" i="1"/>
  <c r="O80379" i="1"/>
  <c r="O80378" i="1"/>
  <c r="O80377" i="1"/>
  <c r="O80376" i="1"/>
  <c r="O80375" i="1"/>
  <c r="O80374" i="1"/>
  <c r="O80373" i="1"/>
  <c r="O80372" i="1"/>
  <c r="O80371" i="1"/>
  <c r="O80370" i="1"/>
  <c r="O80369" i="1"/>
  <c r="O80368" i="1"/>
  <c r="O80367" i="1"/>
  <c r="O80366" i="1"/>
  <c r="O80365" i="1"/>
  <c r="O80364" i="1"/>
  <c r="O80363" i="1"/>
  <c r="O80362" i="1"/>
  <c r="O80361" i="1"/>
  <c r="O80360" i="1"/>
  <c r="O80359" i="1"/>
  <c r="O80358" i="1"/>
  <c r="O80357" i="1"/>
  <c r="O80356" i="1"/>
  <c r="O80355" i="1"/>
  <c r="O80354" i="1"/>
  <c r="O80353" i="1"/>
  <c r="O80352" i="1"/>
  <c r="O80351" i="1"/>
  <c r="O80350" i="1"/>
  <c r="O80349" i="1"/>
  <c r="O80348" i="1"/>
  <c r="O80347" i="1"/>
  <c r="O80346" i="1"/>
  <c r="O80345" i="1"/>
  <c r="O80344" i="1"/>
  <c r="O80343" i="1"/>
  <c r="O80342" i="1"/>
  <c r="O80341" i="1"/>
  <c r="O80340" i="1"/>
  <c r="O80339" i="1"/>
  <c r="O80338" i="1"/>
  <c r="O80337" i="1"/>
  <c r="O80336" i="1"/>
  <c r="O80335" i="1"/>
  <c r="O80334" i="1"/>
  <c r="O80333" i="1"/>
  <c r="O80332" i="1"/>
  <c r="O80331" i="1"/>
  <c r="O80330" i="1"/>
  <c r="O80329" i="1"/>
  <c r="O80328" i="1"/>
  <c r="O80327" i="1"/>
  <c r="O80326" i="1"/>
  <c r="O80325" i="1"/>
  <c r="O80324" i="1"/>
  <c r="O80323" i="1"/>
  <c r="O80322" i="1"/>
  <c r="O80321" i="1"/>
  <c r="O80320" i="1"/>
  <c r="O80319" i="1"/>
  <c r="O80318" i="1"/>
  <c r="O80317" i="1"/>
  <c r="O80316" i="1"/>
  <c r="O80315" i="1"/>
  <c r="O80314" i="1"/>
  <c r="O80313" i="1"/>
  <c r="O80312" i="1"/>
  <c r="O80311" i="1"/>
  <c r="O80310" i="1"/>
  <c r="O80309" i="1"/>
  <c r="O80308" i="1"/>
  <c r="O80307" i="1"/>
  <c r="O80306" i="1"/>
  <c r="O80305" i="1"/>
  <c r="O80304" i="1"/>
  <c r="O80303" i="1"/>
  <c r="O80302" i="1"/>
  <c r="O80301" i="1"/>
  <c r="O80300" i="1"/>
  <c r="O80299" i="1"/>
  <c r="O80298" i="1"/>
  <c r="O80297" i="1"/>
  <c r="O80296" i="1"/>
  <c r="O80295" i="1"/>
  <c r="O80294" i="1"/>
  <c r="O80293" i="1"/>
  <c r="O80292" i="1"/>
  <c r="O80291" i="1"/>
  <c r="O80290" i="1"/>
  <c r="O80289" i="1"/>
  <c r="O80288" i="1"/>
  <c r="O80287" i="1"/>
  <c r="O80286" i="1"/>
  <c r="O80285" i="1"/>
  <c r="O80284" i="1"/>
  <c r="O80283" i="1"/>
  <c r="O80282" i="1"/>
  <c r="O80281" i="1"/>
  <c r="O80280" i="1"/>
  <c r="O80279" i="1"/>
  <c r="O80278" i="1"/>
  <c r="O80277" i="1"/>
  <c r="O80276" i="1"/>
  <c r="O80275" i="1"/>
  <c r="O80274" i="1"/>
  <c r="O80273" i="1"/>
  <c r="O80272" i="1"/>
  <c r="O80271" i="1"/>
  <c r="O80270" i="1"/>
  <c r="O80269" i="1"/>
  <c r="O80268" i="1"/>
  <c r="O80267" i="1"/>
  <c r="O80266" i="1"/>
  <c r="O80265" i="1"/>
  <c r="O80264" i="1"/>
  <c r="O80263" i="1"/>
  <c r="O80262" i="1"/>
  <c r="O80261" i="1"/>
  <c r="O80260" i="1"/>
  <c r="O80259" i="1"/>
  <c r="O80258" i="1"/>
  <c r="O80257" i="1"/>
  <c r="O80256" i="1"/>
  <c r="O80255" i="1"/>
  <c r="O80254" i="1"/>
  <c r="O80253" i="1"/>
  <c r="O80252" i="1"/>
  <c r="O80251" i="1"/>
  <c r="O80250" i="1"/>
  <c r="O80249" i="1"/>
  <c r="O80248" i="1"/>
  <c r="O80247" i="1"/>
  <c r="O80246" i="1"/>
  <c r="O80245" i="1"/>
  <c r="O80244" i="1"/>
  <c r="O80243" i="1"/>
  <c r="O80242" i="1"/>
  <c r="O80241" i="1"/>
  <c r="O80240" i="1"/>
  <c r="O80239" i="1"/>
  <c r="O80238" i="1"/>
  <c r="O80237" i="1"/>
  <c r="O80236" i="1"/>
  <c r="O80235" i="1"/>
  <c r="O80234" i="1"/>
  <c r="O80233" i="1"/>
  <c r="O80232" i="1"/>
  <c r="O80231" i="1"/>
  <c r="O80230" i="1"/>
  <c r="O80229" i="1"/>
  <c r="O80228" i="1"/>
  <c r="O80227" i="1"/>
  <c r="O80226" i="1"/>
  <c r="O80225" i="1"/>
  <c r="O80224" i="1"/>
  <c r="O80223" i="1"/>
  <c r="O80222" i="1"/>
  <c r="O80221" i="1"/>
  <c r="O80220" i="1"/>
  <c r="O80219" i="1"/>
  <c r="O80218" i="1"/>
  <c r="O80217" i="1"/>
  <c r="O80216" i="1"/>
  <c r="O80215" i="1"/>
  <c r="O80214" i="1"/>
  <c r="O80213" i="1"/>
  <c r="O80212" i="1"/>
  <c r="O80211" i="1"/>
  <c r="O80210" i="1"/>
  <c r="O80209" i="1"/>
  <c r="O80208" i="1"/>
  <c r="O80207" i="1"/>
  <c r="O80206" i="1"/>
  <c r="O80205" i="1"/>
  <c r="O80204" i="1"/>
  <c r="O80203" i="1"/>
  <c r="O80202" i="1"/>
  <c r="O80201" i="1"/>
  <c r="O80200" i="1"/>
  <c r="O80199" i="1"/>
  <c r="O80198" i="1"/>
  <c r="O80197" i="1"/>
  <c r="O80196" i="1"/>
  <c r="O80195" i="1"/>
  <c r="O80194" i="1"/>
  <c r="O80193" i="1"/>
  <c r="O80192" i="1"/>
  <c r="O80191" i="1"/>
  <c r="O80190" i="1"/>
  <c r="O80189" i="1"/>
  <c r="O80188" i="1"/>
  <c r="O80187" i="1"/>
  <c r="O80186" i="1"/>
  <c r="O80185" i="1"/>
  <c r="O80184" i="1"/>
  <c r="O80183" i="1"/>
  <c r="O80182" i="1"/>
  <c r="O80181" i="1"/>
  <c r="O80180" i="1"/>
  <c r="O80179" i="1"/>
  <c r="O80178" i="1"/>
  <c r="O80177" i="1"/>
  <c r="O80176" i="1"/>
  <c r="O80175" i="1"/>
  <c r="O80174" i="1"/>
  <c r="O80173" i="1"/>
  <c r="O80172" i="1"/>
  <c r="O80171" i="1"/>
  <c r="O80170" i="1"/>
  <c r="O80169" i="1"/>
  <c r="O80168" i="1"/>
  <c r="O80167" i="1"/>
  <c r="O80166" i="1"/>
  <c r="O80165" i="1"/>
  <c r="O80164" i="1"/>
  <c r="O80163" i="1"/>
  <c r="O80162" i="1"/>
  <c r="O80161" i="1"/>
  <c r="O80160" i="1"/>
  <c r="O80159" i="1"/>
  <c r="O80158" i="1"/>
  <c r="O80157" i="1"/>
  <c r="O80156" i="1"/>
  <c r="O80155" i="1"/>
  <c r="O80154" i="1"/>
  <c r="O80153" i="1"/>
  <c r="O80152" i="1"/>
  <c r="O80151" i="1"/>
  <c r="O80150" i="1"/>
  <c r="O80149" i="1"/>
  <c r="O80148" i="1"/>
  <c r="O80147" i="1"/>
  <c r="O80146" i="1"/>
  <c r="O80145" i="1"/>
  <c r="O80144" i="1"/>
  <c r="O80143" i="1"/>
  <c r="O80142" i="1"/>
  <c r="O80141" i="1"/>
  <c r="O80140" i="1"/>
  <c r="O80139" i="1"/>
  <c r="O80138" i="1"/>
  <c r="O80137" i="1"/>
  <c r="O80136" i="1"/>
  <c r="O80135" i="1"/>
  <c r="O80134" i="1"/>
  <c r="O80133" i="1"/>
  <c r="O80132" i="1"/>
  <c r="O80131" i="1"/>
  <c r="O80130" i="1"/>
  <c r="O80129" i="1"/>
  <c r="O80128" i="1"/>
  <c r="O80127" i="1"/>
  <c r="O80126" i="1"/>
  <c r="O80125" i="1"/>
  <c r="O80124" i="1"/>
  <c r="O80123" i="1"/>
  <c r="O80122" i="1"/>
  <c r="O80121" i="1"/>
  <c r="O80120" i="1"/>
  <c r="O80119" i="1"/>
  <c r="O80118" i="1"/>
  <c r="O80117" i="1"/>
  <c r="O80116" i="1"/>
  <c r="O80115" i="1"/>
  <c r="O80114" i="1"/>
  <c r="O80113" i="1"/>
  <c r="O80112" i="1"/>
  <c r="O80111" i="1"/>
  <c r="O80110" i="1"/>
  <c r="O80109" i="1"/>
  <c r="O80108" i="1"/>
  <c r="O80107" i="1"/>
  <c r="O80106" i="1"/>
  <c r="O80105" i="1"/>
  <c r="O80104" i="1"/>
  <c r="O80103" i="1"/>
  <c r="O80102" i="1"/>
  <c r="O80101" i="1"/>
  <c r="O80100" i="1"/>
  <c r="O80099" i="1"/>
  <c r="O80098" i="1"/>
  <c r="O80097" i="1"/>
  <c r="O80096" i="1"/>
  <c r="O80095" i="1"/>
  <c r="O80094" i="1"/>
  <c r="O80093" i="1"/>
  <c r="O80092" i="1"/>
  <c r="O80091" i="1"/>
  <c r="O80090" i="1"/>
  <c r="O80089" i="1"/>
  <c r="O80088" i="1"/>
  <c r="O80087" i="1"/>
  <c r="O80086" i="1"/>
  <c r="O80085" i="1"/>
  <c r="O80084" i="1"/>
  <c r="O80083" i="1"/>
  <c r="O80082" i="1"/>
  <c r="O80081" i="1"/>
  <c r="O80080" i="1"/>
  <c r="O80079" i="1"/>
  <c r="O80078" i="1"/>
  <c r="O80077" i="1"/>
  <c r="O80076" i="1"/>
  <c r="O80075" i="1"/>
  <c r="O80074" i="1"/>
  <c r="O80073" i="1"/>
  <c r="O80072" i="1"/>
  <c r="O80071" i="1"/>
  <c r="O80070" i="1"/>
  <c r="O80069" i="1"/>
  <c r="O80068" i="1"/>
  <c r="O80067" i="1"/>
  <c r="O80066" i="1"/>
  <c r="O80065" i="1"/>
  <c r="O80064" i="1"/>
  <c r="O80063" i="1"/>
  <c r="O80062" i="1"/>
  <c r="O80061" i="1"/>
  <c r="O80060" i="1"/>
  <c r="O80059" i="1"/>
  <c r="O80058" i="1"/>
  <c r="O80057" i="1"/>
  <c r="O80056" i="1"/>
  <c r="O80055" i="1"/>
  <c r="O80054" i="1"/>
  <c r="O80053" i="1"/>
  <c r="O80052" i="1"/>
  <c r="O80051" i="1"/>
  <c r="O80050" i="1"/>
  <c r="O80049" i="1"/>
  <c r="O80048" i="1"/>
  <c r="O80047" i="1"/>
  <c r="O80046" i="1"/>
  <c r="O80045" i="1"/>
  <c r="O80044" i="1"/>
  <c r="O80043" i="1"/>
  <c r="O80042" i="1"/>
  <c r="O80041" i="1"/>
  <c r="O80040" i="1"/>
  <c r="O80039" i="1"/>
  <c r="O80038" i="1"/>
  <c r="O80037" i="1"/>
  <c r="O80036" i="1"/>
  <c r="O80035" i="1"/>
  <c r="O80034" i="1"/>
  <c r="O80033" i="1"/>
  <c r="O80032" i="1"/>
  <c r="O80031" i="1"/>
  <c r="O80030" i="1"/>
  <c r="O80029" i="1"/>
  <c r="O80028" i="1"/>
  <c r="O80027" i="1"/>
  <c r="O80026" i="1"/>
  <c r="O80025" i="1"/>
  <c r="O80024" i="1"/>
  <c r="O80023" i="1"/>
  <c r="O80022" i="1"/>
  <c r="O80021" i="1"/>
  <c r="O80020" i="1"/>
  <c r="O80019" i="1"/>
  <c r="O80018" i="1"/>
  <c r="O80017" i="1"/>
  <c r="O80016" i="1"/>
  <c r="O80015" i="1"/>
  <c r="O80014" i="1"/>
  <c r="O80013" i="1"/>
  <c r="O80012" i="1"/>
  <c r="O80011" i="1"/>
  <c r="O80010" i="1"/>
  <c r="O80009" i="1"/>
  <c r="O80008" i="1"/>
  <c r="O80007" i="1"/>
  <c r="O80006" i="1"/>
  <c r="O80005" i="1"/>
  <c r="O80004" i="1"/>
  <c r="O80003" i="1"/>
  <c r="O80002" i="1"/>
  <c r="O80001" i="1"/>
  <c r="O80000" i="1"/>
  <c r="O79999" i="1"/>
  <c r="O79998" i="1"/>
  <c r="O79997" i="1"/>
  <c r="O79996" i="1"/>
  <c r="O79995" i="1"/>
  <c r="O79994" i="1"/>
  <c r="O79993" i="1"/>
  <c r="O79992" i="1"/>
  <c r="O79991" i="1"/>
  <c r="O79990" i="1"/>
  <c r="O79989" i="1"/>
  <c r="O79988" i="1"/>
  <c r="O79987" i="1"/>
  <c r="O79986" i="1"/>
  <c r="O79985" i="1"/>
  <c r="O79984" i="1"/>
  <c r="O79983" i="1"/>
  <c r="O79982" i="1"/>
  <c r="O79981" i="1"/>
  <c r="O79980" i="1"/>
  <c r="O79979" i="1"/>
  <c r="O79978" i="1"/>
  <c r="O79977" i="1"/>
  <c r="O79976" i="1"/>
  <c r="O79975" i="1"/>
  <c r="O79974" i="1"/>
  <c r="O79973" i="1"/>
  <c r="O79972" i="1"/>
  <c r="O79971" i="1"/>
  <c r="O79970" i="1"/>
  <c r="O79969" i="1"/>
  <c r="O79968" i="1"/>
  <c r="O79967" i="1"/>
  <c r="O79966" i="1"/>
  <c r="O79965" i="1"/>
  <c r="O79964" i="1"/>
  <c r="O79963" i="1"/>
  <c r="O79962" i="1"/>
  <c r="O79961" i="1"/>
  <c r="O79960" i="1"/>
  <c r="O79959" i="1"/>
  <c r="O79958" i="1"/>
  <c r="O79957" i="1"/>
  <c r="O79956" i="1"/>
  <c r="O79955" i="1"/>
  <c r="O79954" i="1"/>
  <c r="O79953" i="1"/>
  <c r="O79952" i="1"/>
  <c r="O79951" i="1"/>
  <c r="O79950" i="1"/>
  <c r="O79949" i="1"/>
  <c r="O79948" i="1"/>
  <c r="O79947" i="1"/>
  <c r="O79946" i="1"/>
  <c r="O79945" i="1"/>
  <c r="O79944" i="1"/>
  <c r="O79943" i="1"/>
  <c r="O79942" i="1"/>
  <c r="O79941" i="1"/>
  <c r="O79940" i="1"/>
  <c r="O79939" i="1"/>
  <c r="O79938" i="1"/>
  <c r="O79937" i="1"/>
  <c r="O79936" i="1"/>
  <c r="O79935" i="1"/>
  <c r="O79934" i="1"/>
  <c r="O79933" i="1"/>
  <c r="O79932" i="1"/>
  <c r="O79931" i="1"/>
  <c r="O79930" i="1"/>
  <c r="O79929" i="1"/>
  <c r="O79928" i="1"/>
  <c r="O79927" i="1"/>
  <c r="O79926" i="1"/>
  <c r="O79925" i="1"/>
  <c r="O79924" i="1"/>
  <c r="O79923" i="1"/>
  <c r="O79922" i="1"/>
  <c r="O79921" i="1"/>
  <c r="O79920" i="1"/>
  <c r="O79919" i="1"/>
  <c r="O79918" i="1"/>
  <c r="O79917" i="1"/>
  <c r="O79916" i="1"/>
  <c r="O79915" i="1"/>
  <c r="O79914" i="1"/>
  <c r="O79913" i="1"/>
  <c r="O79912" i="1"/>
  <c r="O79911" i="1"/>
  <c r="O79910" i="1"/>
  <c r="O79909" i="1"/>
  <c r="O79908" i="1"/>
  <c r="O79907" i="1"/>
  <c r="O79906" i="1"/>
  <c r="O79905" i="1"/>
  <c r="O79904" i="1"/>
  <c r="O79903" i="1"/>
  <c r="O79902" i="1"/>
  <c r="O79901" i="1"/>
  <c r="O79900" i="1"/>
  <c r="O79899" i="1"/>
  <c r="O79898" i="1"/>
  <c r="O79897" i="1"/>
  <c r="O79896" i="1"/>
  <c r="O79895" i="1"/>
  <c r="O79894" i="1"/>
  <c r="O79893" i="1"/>
  <c r="O79892" i="1"/>
  <c r="O79891" i="1"/>
  <c r="O79890" i="1"/>
  <c r="O79889" i="1"/>
  <c r="O79888" i="1"/>
  <c r="O79887" i="1"/>
  <c r="O79886" i="1"/>
  <c r="O79885" i="1"/>
  <c r="O79884" i="1"/>
  <c r="O79883" i="1"/>
  <c r="O79882" i="1"/>
  <c r="O79881" i="1"/>
  <c r="O79880" i="1"/>
  <c r="O79879" i="1"/>
  <c r="O79878" i="1"/>
  <c r="O79877" i="1"/>
  <c r="O79876" i="1"/>
  <c r="O79875" i="1"/>
  <c r="O79874" i="1"/>
  <c r="O79873" i="1"/>
  <c r="O79872" i="1"/>
  <c r="O79871" i="1"/>
  <c r="O79870" i="1"/>
  <c r="O79869" i="1"/>
  <c r="O79868" i="1"/>
  <c r="O79867" i="1"/>
  <c r="O79866" i="1"/>
  <c r="O79865" i="1"/>
  <c r="O79864" i="1"/>
  <c r="O79863" i="1"/>
  <c r="O79862" i="1"/>
  <c r="O79861" i="1"/>
  <c r="O79860" i="1"/>
  <c r="O79859" i="1"/>
  <c r="O79858" i="1"/>
  <c r="O79857" i="1"/>
  <c r="O79856" i="1"/>
  <c r="O79855" i="1"/>
  <c r="O79854" i="1"/>
  <c r="O79853" i="1"/>
  <c r="O79852" i="1"/>
  <c r="O79851" i="1"/>
  <c r="O79850" i="1"/>
  <c r="O79849" i="1"/>
  <c r="O79848" i="1"/>
  <c r="O79847" i="1"/>
  <c r="O79846" i="1"/>
  <c r="O79845" i="1"/>
  <c r="O79844" i="1"/>
  <c r="O79843" i="1"/>
  <c r="O79842" i="1"/>
  <c r="O79841" i="1"/>
  <c r="O79840" i="1"/>
  <c r="O79839" i="1"/>
  <c r="O79838" i="1"/>
  <c r="O79837" i="1"/>
  <c r="O79836" i="1"/>
  <c r="O79835" i="1"/>
  <c r="O79834" i="1"/>
  <c r="O79833" i="1"/>
  <c r="O79832" i="1"/>
  <c r="O79831" i="1"/>
  <c r="O79830" i="1"/>
  <c r="O79829" i="1"/>
  <c r="O79828" i="1"/>
  <c r="O79827" i="1"/>
  <c r="O79826" i="1"/>
  <c r="O79825" i="1"/>
  <c r="O79824" i="1"/>
  <c r="O79823" i="1"/>
  <c r="O79822" i="1"/>
  <c r="O79821" i="1"/>
  <c r="O79820" i="1"/>
  <c r="O79819" i="1"/>
  <c r="O79818" i="1"/>
  <c r="O79817" i="1"/>
  <c r="O79816" i="1"/>
  <c r="O79815" i="1"/>
  <c r="O79814" i="1"/>
  <c r="O79813" i="1"/>
  <c r="O79812" i="1"/>
  <c r="O79811" i="1"/>
  <c r="O79810" i="1"/>
  <c r="O79809" i="1"/>
  <c r="O79808" i="1"/>
  <c r="O79807" i="1"/>
  <c r="O79806" i="1"/>
  <c r="O79805" i="1"/>
  <c r="O79804" i="1"/>
  <c r="O79803" i="1"/>
  <c r="O79802" i="1"/>
  <c r="O79801" i="1"/>
  <c r="O79800" i="1"/>
  <c r="O79799" i="1"/>
  <c r="O79798" i="1"/>
  <c r="O79797" i="1"/>
  <c r="O79796" i="1"/>
  <c r="O79795" i="1"/>
  <c r="O79794" i="1"/>
  <c r="O79793" i="1"/>
  <c r="O79792" i="1"/>
  <c r="O79791" i="1"/>
  <c r="O79790" i="1"/>
  <c r="O79789" i="1"/>
  <c r="O79788" i="1"/>
  <c r="O79787" i="1"/>
  <c r="O79786" i="1"/>
  <c r="O79785" i="1"/>
  <c r="O79784" i="1"/>
  <c r="O79783" i="1"/>
  <c r="O79782" i="1"/>
  <c r="O79781" i="1"/>
  <c r="O79780" i="1"/>
  <c r="O79779" i="1"/>
  <c r="O79778" i="1"/>
  <c r="O79777" i="1"/>
  <c r="O79776" i="1"/>
  <c r="O79775" i="1"/>
  <c r="O79774" i="1"/>
  <c r="O79773" i="1"/>
  <c r="O79772" i="1"/>
  <c r="O79771" i="1"/>
  <c r="O79770" i="1"/>
  <c r="O79769" i="1"/>
  <c r="O79768" i="1"/>
  <c r="O79767" i="1"/>
  <c r="O79766" i="1"/>
  <c r="O79765" i="1"/>
  <c r="O79764" i="1"/>
  <c r="O79763" i="1"/>
  <c r="O79762" i="1"/>
  <c r="O79761" i="1"/>
  <c r="O79760" i="1"/>
  <c r="O79759" i="1"/>
  <c r="O79758" i="1"/>
  <c r="O79757" i="1"/>
  <c r="O79756" i="1"/>
  <c r="O79755" i="1"/>
  <c r="O79754" i="1"/>
  <c r="O79753" i="1"/>
  <c r="O79752" i="1"/>
  <c r="O79751" i="1"/>
  <c r="O79750" i="1"/>
  <c r="O79749" i="1"/>
  <c r="O79748" i="1"/>
  <c r="O79747" i="1"/>
  <c r="O79746" i="1"/>
  <c r="O79745" i="1"/>
  <c r="O79744" i="1"/>
  <c r="O79743" i="1"/>
  <c r="O79742" i="1"/>
  <c r="O79741" i="1"/>
  <c r="O79740" i="1"/>
  <c r="O79739" i="1"/>
  <c r="O79738" i="1"/>
  <c r="O79737" i="1"/>
  <c r="O79736" i="1"/>
  <c r="O79735" i="1"/>
  <c r="O79734" i="1"/>
  <c r="O79733" i="1"/>
  <c r="O79732" i="1"/>
  <c r="O79731" i="1"/>
  <c r="O79730" i="1"/>
  <c r="O79729" i="1"/>
  <c r="O79728" i="1"/>
  <c r="O79727" i="1"/>
  <c r="O79726" i="1"/>
  <c r="O79725" i="1"/>
  <c r="O79724" i="1"/>
  <c r="O79723" i="1"/>
  <c r="O79722" i="1"/>
  <c r="O79721" i="1"/>
  <c r="O79720" i="1"/>
  <c r="O79719" i="1"/>
  <c r="O79718" i="1"/>
  <c r="O79717" i="1"/>
  <c r="O79716" i="1"/>
  <c r="O79715" i="1"/>
  <c r="O79714" i="1"/>
  <c r="O79713" i="1"/>
  <c r="O79712" i="1"/>
  <c r="O79711" i="1"/>
  <c r="O79710" i="1"/>
  <c r="O79709" i="1"/>
  <c r="O79708" i="1"/>
  <c r="O79707" i="1"/>
  <c r="O79706" i="1"/>
  <c r="O79705" i="1"/>
  <c r="O79704" i="1"/>
  <c r="O79703" i="1"/>
  <c r="O79702" i="1"/>
  <c r="O79701" i="1"/>
  <c r="O79700" i="1"/>
  <c r="O79699" i="1"/>
  <c r="O79698" i="1"/>
  <c r="O79697" i="1"/>
  <c r="O79696" i="1"/>
  <c r="O79695" i="1"/>
  <c r="O79694" i="1"/>
  <c r="O79693" i="1"/>
  <c r="O79692" i="1"/>
  <c r="O79691" i="1"/>
  <c r="O79690" i="1"/>
  <c r="O79689" i="1"/>
  <c r="O79688" i="1"/>
  <c r="O79687" i="1"/>
  <c r="O79686" i="1"/>
  <c r="O79685" i="1"/>
  <c r="O79684" i="1"/>
  <c r="O79683" i="1"/>
  <c r="O79682" i="1"/>
  <c r="O79681" i="1"/>
  <c r="O79680" i="1"/>
  <c r="O79679" i="1"/>
  <c r="O79678" i="1"/>
  <c r="O79677" i="1"/>
  <c r="O79676" i="1"/>
  <c r="O79675" i="1"/>
  <c r="O79674" i="1"/>
  <c r="O79673" i="1"/>
  <c r="O79672" i="1"/>
  <c r="O79671" i="1"/>
  <c r="O79670" i="1"/>
  <c r="O79669" i="1"/>
  <c r="O79668" i="1"/>
  <c r="O79667" i="1"/>
  <c r="O79666" i="1"/>
  <c r="O79665" i="1"/>
  <c r="O79664" i="1"/>
  <c r="O79663" i="1"/>
  <c r="O79662" i="1"/>
  <c r="O79661" i="1"/>
  <c r="O79660" i="1"/>
  <c r="O79659" i="1"/>
  <c r="O79658" i="1"/>
  <c r="O79657" i="1"/>
  <c r="O79656" i="1"/>
  <c r="O79655" i="1"/>
  <c r="O79654" i="1"/>
  <c r="O79653" i="1"/>
  <c r="O79652" i="1"/>
  <c r="O79651" i="1"/>
  <c r="O79650" i="1"/>
  <c r="O79649" i="1"/>
  <c r="O79648" i="1"/>
  <c r="O79647" i="1"/>
  <c r="O79646" i="1"/>
  <c r="O79645" i="1"/>
  <c r="O79644" i="1"/>
  <c r="O79643" i="1"/>
  <c r="O79642" i="1"/>
  <c r="O79641" i="1"/>
  <c r="O79640" i="1"/>
  <c r="O79639" i="1"/>
  <c r="O79638" i="1"/>
  <c r="O79637" i="1"/>
  <c r="O79636" i="1"/>
  <c r="O79635" i="1"/>
  <c r="O79634" i="1"/>
  <c r="O79633" i="1"/>
  <c r="O79632" i="1"/>
  <c r="O79631" i="1"/>
  <c r="O79630" i="1"/>
  <c r="O79629" i="1"/>
  <c r="O79628" i="1"/>
  <c r="O79627" i="1"/>
  <c r="O79626" i="1"/>
  <c r="O79625" i="1"/>
  <c r="O79624" i="1"/>
  <c r="O79623" i="1"/>
  <c r="O79622" i="1"/>
  <c r="O79621" i="1"/>
  <c r="O79620" i="1"/>
  <c r="O79619" i="1"/>
  <c r="O79618" i="1"/>
  <c r="O79617" i="1"/>
  <c r="O79616" i="1"/>
  <c r="O79615" i="1"/>
  <c r="O79614" i="1"/>
  <c r="O79613" i="1"/>
  <c r="O79612" i="1"/>
  <c r="O79611" i="1"/>
  <c r="O79610" i="1"/>
  <c r="O79609" i="1"/>
  <c r="O79608" i="1"/>
  <c r="O79607" i="1"/>
  <c r="O79606" i="1"/>
  <c r="O79605" i="1"/>
  <c r="O79604" i="1"/>
  <c r="O79603" i="1"/>
  <c r="O79602" i="1"/>
  <c r="O79601" i="1"/>
  <c r="O79600" i="1"/>
  <c r="O79599" i="1"/>
  <c r="O79598" i="1"/>
  <c r="O79597" i="1"/>
  <c r="O79596" i="1"/>
  <c r="O79595" i="1"/>
  <c r="O79594" i="1"/>
  <c r="O79593" i="1"/>
  <c r="O79592" i="1"/>
  <c r="O79591" i="1"/>
  <c r="O79590" i="1"/>
  <c r="O79589" i="1"/>
  <c r="O79588" i="1"/>
  <c r="O79587" i="1"/>
  <c r="O79586" i="1"/>
  <c r="O79585" i="1"/>
  <c r="O79584" i="1"/>
  <c r="O79583" i="1"/>
  <c r="O79582" i="1"/>
  <c r="O79581" i="1"/>
  <c r="O79580" i="1"/>
  <c r="O79579" i="1"/>
  <c r="O79578" i="1"/>
  <c r="O79577" i="1"/>
  <c r="O79576" i="1"/>
  <c r="O79575" i="1"/>
  <c r="O79574" i="1"/>
  <c r="O79573" i="1"/>
  <c r="O79572" i="1"/>
  <c r="O79571" i="1"/>
  <c r="O79570" i="1"/>
  <c r="O79569" i="1"/>
  <c r="O79568" i="1"/>
  <c r="O79567" i="1"/>
  <c r="O79566" i="1"/>
  <c r="O79565" i="1"/>
  <c r="O79564" i="1"/>
  <c r="O79563" i="1"/>
  <c r="O79562" i="1"/>
  <c r="O79561" i="1"/>
  <c r="O79560" i="1"/>
  <c r="O79559" i="1"/>
  <c r="O79558" i="1"/>
  <c r="O79557" i="1"/>
  <c r="O79556" i="1"/>
  <c r="O79555" i="1"/>
  <c r="O79554" i="1"/>
  <c r="O79553" i="1"/>
  <c r="O79552" i="1"/>
  <c r="O79551" i="1"/>
  <c r="O79550" i="1"/>
  <c r="O79549" i="1"/>
  <c r="O79548" i="1"/>
  <c r="O79547" i="1"/>
  <c r="O79546" i="1"/>
  <c r="O79545" i="1"/>
  <c r="O79544" i="1"/>
  <c r="O79543" i="1"/>
  <c r="O79542" i="1"/>
  <c r="O79541" i="1"/>
  <c r="O79540" i="1"/>
  <c r="O79539" i="1"/>
  <c r="O79538" i="1"/>
  <c r="O79537" i="1"/>
  <c r="O79536" i="1"/>
  <c r="O79535" i="1"/>
  <c r="O79534" i="1"/>
  <c r="O79533" i="1"/>
  <c r="O79532" i="1"/>
  <c r="O79531" i="1"/>
  <c r="O79530" i="1"/>
  <c r="O79529" i="1"/>
  <c r="O79528" i="1"/>
  <c r="O79527" i="1"/>
  <c r="O79526" i="1"/>
  <c r="O79525" i="1"/>
  <c r="O79524" i="1"/>
  <c r="O79523" i="1"/>
  <c r="O79522" i="1"/>
  <c r="O79521" i="1"/>
  <c r="O79520" i="1"/>
  <c r="O79519" i="1"/>
  <c r="O79518" i="1"/>
  <c r="O79517" i="1"/>
  <c r="O79516" i="1"/>
  <c r="O79515" i="1"/>
  <c r="O79514" i="1"/>
  <c r="O79513" i="1"/>
  <c r="O79512" i="1"/>
  <c r="O79511" i="1"/>
  <c r="O79510" i="1"/>
  <c r="O79509" i="1"/>
  <c r="O79508" i="1"/>
  <c r="O79507" i="1"/>
  <c r="O79506" i="1"/>
  <c r="O79505" i="1"/>
  <c r="O79504" i="1"/>
  <c r="O79503" i="1"/>
  <c r="O79502" i="1"/>
  <c r="O79501" i="1"/>
  <c r="O79500" i="1"/>
  <c r="O79499" i="1"/>
  <c r="O79498" i="1"/>
  <c r="O79497" i="1"/>
  <c r="O79496" i="1"/>
  <c r="O79495" i="1"/>
  <c r="O79494" i="1"/>
  <c r="O79493" i="1"/>
  <c r="O79492" i="1"/>
  <c r="O79491" i="1"/>
  <c r="O79490" i="1"/>
  <c r="O79489" i="1"/>
  <c r="O79488" i="1"/>
  <c r="O79487" i="1"/>
  <c r="O79486" i="1"/>
  <c r="O79485" i="1"/>
  <c r="O79484" i="1"/>
  <c r="O79483" i="1"/>
  <c r="O79482" i="1"/>
  <c r="O79481" i="1"/>
  <c r="O79480" i="1"/>
  <c r="O79479" i="1"/>
  <c r="O79478" i="1"/>
  <c r="O79477" i="1"/>
  <c r="O79476" i="1"/>
  <c r="O79475" i="1"/>
  <c r="O79474" i="1"/>
  <c r="O79473" i="1"/>
  <c r="O79472" i="1"/>
  <c r="O79471" i="1"/>
  <c r="O79470" i="1"/>
  <c r="O79469" i="1"/>
  <c r="O79468" i="1"/>
  <c r="O79467" i="1"/>
  <c r="O79466" i="1"/>
  <c r="O79465" i="1"/>
  <c r="O79464" i="1"/>
  <c r="O79463" i="1"/>
  <c r="O79462" i="1"/>
  <c r="O79461" i="1"/>
  <c r="O79460" i="1"/>
  <c r="O79459" i="1"/>
  <c r="O79458" i="1"/>
  <c r="O79457" i="1"/>
  <c r="O79456" i="1"/>
  <c r="O79455" i="1"/>
  <c r="O79454" i="1"/>
  <c r="O79453" i="1"/>
  <c r="O79452" i="1"/>
  <c r="O79451" i="1"/>
  <c r="O79450" i="1"/>
  <c r="O79449" i="1"/>
  <c r="O79448" i="1"/>
  <c r="O79447" i="1"/>
  <c r="O79446" i="1"/>
  <c r="O79445" i="1"/>
  <c r="O79444" i="1"/>
  <c r="O79443" i="1"/>
  <c r="O79442" i="1"/>
  <c r="O79441" i="1"/>
  <c r="O79440" i="1"/>
  <c r="O79439" i="1"/>
  <c r="O79438" i="1"/>
  <c r="O79437" i="1"/>
  <c r="O79436" i="1"/>
  <c r="O79435" i="1"/>
  <c r="O79434" i="1"/>
  <c r="O79433" i="1"/>
  <c r="O79432" i="1"/>
  <c r="O79431" i="1"/>
  <c r="O79430" i="1"/>
  <c r="O79429" i="1"/>
  <c r="O79428" i="1"/>
  <c r="O79427" i="1"/>
  <c r="O79426" i="1"/>
  <c r="O79425" i="1"/>
  <c r="O79424" i="1"/>
  <c r="O79423" i="1"/>
  <c r="O79422" i="1"/>
  <c r="O79421" i="1"/>
  <c r="O79420" i="1"/>
  <c r="O79419" i="1"/>
  <c r="O79418" i="1"/>
  <c r="O79417" i="1"/>
  <c r="O79416" i="1"/>
  <c r="O79415" i="1"/>
  <c r="O79414" i="1"/>
  <c r="O79413" i="1"/>
  <c r="O79412" i="1"/>
  <c r="O79411" i="1"/>
  <c r="O79410" i="1"/>
  <c r="O79409" i="1"/>
  <c r="O79408" i="1"/>
  <c r="O79407" i="1"/>
  <c r="O79406" i="1"/>
  <c r="O79405" i="1"/>
  <c r="O79404" i="1"/>
  <c r="O79403" i="1"/>
  <c r="O79402" i="1"/>
  <c r="O79401" i="1"/>
  <c r="O79400" i="1"/>
  <c r="O79399" i="1"/>
  <c r="O79398" i="1"/>
  <c r="O79397" i="1"/>
  <c r="O79396" i="1"/>
  <c r="O79395" i="1"/>
  <c r="O79394" i="1"/>
  <c r="O79393" i="1"/>
  <c r="O79392" i="1"/>
  <c r="O79391" i="1"/>
  <c r="O79390" i="1"/>
  <c r="O79389" i="1"/>
  <c r="O79388" i="1"/>
  <c r="O79387" i="1"/>
  <c r="O79386" i="1"/>
  <c r="O79385" i="1"/>
  <c r="O79384" i="1"/>
  <c r="O79383" i="1"/>
  <c r="O79382" i="1"/>
  <c r="O79381" i="1"/>
  <c r="O79380" i="1"/>
  <c r="O79379" i="1"/>
  <c r="O79378" i="1"/>
  <c r="O79377" i="1"/>
  <c r="O79376" i="1"/>
  <c r="O79375" i="1"/>
  <c r="O79374" i="1"/>
  <c r="O79373" i="1"/>
  <c r="O79372" i="1"/>
  <c r="O79371" i="1"/>
  <c r="O79370" i="1"/>
  <c r="O79369" i="1"/>
  <c r="O79368" i="1"/>
  <c r="O79367" i="1"/>
  <c r="O79366" i="1"/>
  <c r="O79365" i="1"/>
  <c r="O79364" i="1"/>
  <c r="O79363" i="1"/>
  <c r="O79362" i="1"/>
  <c r="O79361" i="1"/>
  <c r="O79360" i="1"/>
  <c r="O79359" i="1"/>
  <c r="O79358" i="1"/>
  <c r="O79357" i="1"/>
  <c r="O79356" i="1"/>
  <c r="O79355" i="1"/>
  <c r="O79354" i="1"/>
  <c r="O79353" i="1"/>
  <c r="O79352" i="1"/>
  <c r="O79351" i="1"/>
  <c r="O79350" i="1"/>
  <c r="O79349" i="1"/>
  <c r="O79348" i="1"/>
  <c r="O79347" i="1"/>
  <c r="O79346" i="1"/>
  <c r="O79345" i="1"/>
  <c r="O79344" i="1"/>
  <c r="O79343" i="1"/>
  <c r="O79342" i="1"/>
  <c r="O79341" i="1"/>
  <c r="O79340" i="1"/>
  <c r="O79339" i="1"/>
  <c r="O79338" i="1"/>
  <c r="O79337" i="1"/>
  <c r="O79336" i="1"/>
  <c r="O79335" i="1"/>
  <c r="O79334" i="1"/>
  <c r="O79333" i="1"/>
  <c r="O79332" i="1"/>
  <c r="O79331" i="1"/>
  <c r="O79330" i="1"/>
  <c r="O79329" i="1"/>
  <c r="O79328" i="1"/>
  <c r="O79327" i="1"/>
  <c r="O79326" i="1"/>
  <c r="O79325" i="1"/>
  <c r="O79324" i="1"/>
  <c r="O79323" i="1"/>
  <c r="O79322" i="1"/>
  <c r="O79321" i="1"/>
  <c r="O79320" i="1"/>
  <c r="O79319" i="1"/>
  <c r="O79318" i="1"/>
  <c r="O79317" i="1"/>
  <c r="O79316" i="1"/>
  <c r="O79315" i="1"/>
  <c r="O79314" i="1"/>
  <c r="O79313" i="1"/>
  <c r="O79312" i="1"/>
  <c r="O79311" i="1"/>
  <c r="O79310" i="1"/>
  <c r="O79309" i="1"/>
  <c r="O79308" i="1"/>
  <c r="O79307" i="1"/>
  <c r="O79306" i="1"/>
  <c r="O79305" i="1"/>
  <c r="O79304" i="1"/>
  <c r="O79303" i="1"/>
  <c r="O79302" i="1"/>
  <c r="O79301" i="1"/>
  <c r="O79300" i="1"/>
  <c r="O79299" i="1"/>
  <c r="O79298" i="1"/>
  <c r="O79297" i="1"/>
  <c r="O79296" i="1"/>
  <c r="O79295" i="1"/>
  <c r="O79294" i="1"/>
  <c r="O79293" i="1"/>
  <c r="O79292" i="1"/>
  <c r="O79291" i="1"/>
  <c r="O79290" i="1"/>
  <c r="O79289" i="1"/>
  <c r="O79288" i="1"/>
  <c r="O79287" i="1"/>
  <c r="O79286" i="1"/>
  <c r="O79285" i="1"/>
  <c r="O79284" i="1"/>
  <c r="O79283" i="1"/>
  <c r="O79282" i="1"/>
  <c r="O79281" i="1"/>
  <c r="O79280" i="1"/>
  <c r="O79279" i="1"/>
  <c r="O79278" i="1"/>
  <c r="O79277" i="1"/>
  <c r="O79276" i="1"/>
  <c r="O79275" i="1"/>
  <c r="O79274" i="1"/>
  <c r="O79273" i="1"/>
  <c r="O79272" i="1"/>
  <c r="O79271" i="1"/>
  <c r="O79270" i="1"/>
  <c r="O79269" i="1"/>
  <c r="O79268" i="1"/>
  <c r="O79267" i="1"/>
  <c r="O79266" i="1"/>
  <c r="O79265" i="1"/>
  <c r="O79264" i="1"/>
  <c r="O79263" i="1"/>
  <c r="O79262" i="1"/>
  <c r="O79261" i="1"/>
  <c r="O79260" i="1"/>
  <c r="O79259" i="1"/>
  <c r="O79258" i="1"/>
  <c r="O79257" i="1"/>
  <c r="O79256" i="1"/>
  <c r="O79255" i="1"/>
  <c r="O79254" i="1"/>
  <c r="O79253" i="1"/>
  <c r="O79252" i="1"/>
  <c r="O79251" i="1"/>
  <c r="O79250" i="1"/>
  <c r="O79249" i="1"/>
  <c r="O79248" i="1"/>
  <c r="O79247" i="1"/>
  <c r="O79246" i="1"/>
  <c r="O79245" i="1"/>
  <c r="O79244" i="1"/>
  <c r="O79243" i="1"/>
  <c r="O79242" i="1"/>
  <c r="O79241" i="1"/>
  <c r="O79240" i="1"/>
  <c r="O79239" i="1"/>
  <c r="O79238" i="1"/>
  <c r="O79237" i="1"/>
  <c r="O79236" i="1"/>
  <c r="O79235" i="1"/>
  <c r="O79234" i="1"/>
  <c r="O79233" i="1"/>
  <c r="O79232" i="1"/>
  <c r="O79231" i="1"/>
  <c r="O79230" i="1"/>
  <c r="O79229" i="1"/>
  <c r="O79228" i="1"/>
  <c r="O79227" i="1"/>
  <c r="O79226" i="1"/>
  <c r="O79225" i="1"/>
  <c r="O79224" i="1"/>
  <c r="O79223" i="1"/>
  <c r="O79222" i="1"/>
  <c r="O79221" i="1"/>
  <c r="O79220" i="1"/>
  <c r="O79219" i="1"/>
  <c r="O79218" i="1"/>
  <c r="O79217" i="1"/>
  <c r="O79216" i="1"/>
  <c r="O79215" i="1"/>
  <c r="O79214" i="1"/>
  <c r="O79213" i="1"/>
  <c r="O79212" i="1"/>
  <c r="O79211" i="1"/>
  <c r="O79210" i="1"/>
  <c r="O79209" i="1"/>
  <c r="O79208" i="1"/>
  <c r="O79207" i="1"/>
  <c r="O79206" i="1"/>
  <c r="O79205" i="1"/>
  <c r="O79204" i="1"/>
  <c r="O79203" i="1"/>
  <c r="O79202" i="1"/>
  <c r="O79201" i="1"/>
  <c r="O79200" i="1"/>
  <c r="O79199" i="1"/>
  <c r="O79198" i="1"/>
  <c r="O79197" i="1"/>
  <c r="O79196" i="1"/>
  <c r="O79195" i="1"/>
  <c r="O79194" i="1"/>
  <c r="O79193" i="1"/>
  <c r="O79192" i="1"/>
  <c r="O79191" i="1"/>
  <c r="O79190" i="1"/>
  <c r="O79189" i="1"/>
  <c r="O79188" i="1"/>
  <c r="O79187" i="1"/>
  <c r="O79186" i="1"/>
  <c r="O79185" i="1"/>
  <c r="O79184" i="1"/>
  <c r="O79183" i="1"/>
  <c r="O79182" i="1"/>
  <c r="O79181" i="1"/>
  <c r="O79180" i="1"/>
  <c r="O79179" i="1"/>
  <c r="O79178" i="1"/>
  <c r="O79177" i="1"/>
  <c r="O79176" i="1"/>
  <c r="O79175" i="1"/>
  <c r="O79174" i="1"/>
  <c r="O79173" i="1"/>
  <c r="O79172" i="1"/>
  <c r="O79171" i="1"/>
  <c r="O79170" i="1"/>
  <c r="O79169" i="1"/>
  <c r="O79168" i="1"/>
  <c r="O79167" i="1"/>
  <c r="O79166" i="1"/>
  <c r="O79165" i="1"/>
  <c r="O79164" i="1"/>
  <c r="O79163" i="1"/>
  <c r="O79162" i="1"/>
  <c r="O79161" i="1"/>
  <c r="O79160" i="1"/>
  <c r="O79159" i="1"/>
  <c r="O79158" i="1"/>
  <c r="O79157" i="1"/>
  <c r="O79156" i="1"/>
  <c r="O79155" i="1"/>
  <c r="O79154" i="1"/>
  <c r="O79153" i="1"/>
  <c r="O79152" i="1"/>
  <c r="O79151" i="1"/>
  <c r="O79150" i="1"/>
  <c r="O79149" i="1"/>
  <c r="O79148" i="1"/>
  <c r="O79147" i="1"/>
  <c r="O79146" i="1"/>
  <c r="O79145" i="1"/>
  <c r="O79144" i="1"/>
  <c r="O79143" i="1"/>
  <c r="O79142" i="1"/>
  <c r="O79141" i="1"/>
  <c r="O79140" i="1"/>
  <c r="O79139" i="1"/>
  <c r="O79138" i="1"/>
  <c r="O79137" i="1"/>
  <c r="O79136" i="1"/>
  <c r="O79135" i="1"/>
  <c r="O79134" i="1"/>
  <c r="O79133" i="1"/>
  <c r="O79132" i="1"/>
  <c r="O79131" i="1"/>
  <c r="O79130" i="1"/>
  <c r="O79129" i="1"/>
  <c r="O79128" i="1"/>
  <c r="O79127" i="1"/>
  <c r="O79126" i="1"/>
  <c r="O79125" i="1"/>
  <c r="O79124" i="1"/>
  <c r="O79123" i="1"/>
  <c r="O79122" i="1"/>
  <c r="O79121" i="1"/>
  <c r="O79120" i="1"/>
  <c r="O79119" i="1"/>
  <c r="O79118" i="1"/>
  <c r="O79117" i="1"/>
  <c r="O79116" i="1"/>
  <c r="O79115" i="1"/>
  <c r="O79114" i="1"/>
  <c r="O79113" i="1"/>
  <c r="O79112" i="1"/>
  <c r="O79111" i="1"/>
  <c r="O79110" i="1"/>
  <c r="O79109" i="1"/>
  <c r="O79108" i="1"/>
  <c r="O79107" i="1"/>
  <c r="O79106" i="1"/>
  <c r="O79105" i="1"/>
  <c r="O79104" i="1"/>
  <c r="O79103" i="1"/>
  <c r="O79102" i="1"/>
  <c r="O79101" i="1"/>
  <c r="O79100" i="1"/>
  <c r="O79099" i="1"/>
  <c r="O79098" i="1"/>
  <c r="O79097" i="1"/>
  <c r="O79096" i="1"/>
  <c r="O79095" i="1"/>
  <c r="O79094" i="1"/>
  <c r="O79093" i="1"/>
  <c r="O79092" i="1"/>
  <c r="O79091" i="1"/>
  <c r="O79090" i="1"/>
  <c r="O79089" i="1"/>
  <c r="O79088" i="1"/>
  <c r="O79087" i="1"/>
  <c r="O79086" i="1"/>
  <c r="O79085" i="1"/>
  <c r="O79084" i="1"/>
  <c r="O79083" i="1"/>
  <c r="O79082" i="1"/>
  <c r="O79081" i="1"/>
  <c r="O79080" i="1"/>
  <c r="O79079" i="1"/>
  <c r="O79078" i="1"/>
  <c r="O79077" i="1"/>
  <c r="O79076" i="1"/>
  <c r="O79075" i="1"/>
  <c r="O79074" i="1"/>
  <c r="O79073" i="1"/>
  <c r="O79072" i="1"/>
  <c r="O79071" i="1"/>
  <c r="O79070" i="1"/>
  <c r="O79069" i="1"/>
  <c r="O79068" i="1"/>
  <c r="O79067" i="1"/>
  <c r="O79066" i="1"/>
  <c r="O79065" i="1"/>
  <c r="O79064" i="1"/>
  <c r="O79063" i="1"/>
  <c r="O79062" i="1"/>
  <c r="O79061" i="1"/>
  <c r="O79060" i="1"/>
  <c r="O79059" i="1"/>
  <c r="O79058" i="1"/>
  <c r="O79057" i="1"/>
  <c r="O79056" i="1"/>
  <c r="O79055" i="1"/>
  <c r="O79054" i="1"/>
  <c r="O79053" i="1"/>
  <c r="O79052" i="1"/>
  <c r="O79051" i="1"/>
  <c r="O79050" i="1"/>
  <c r="O79049" i="1"/>
  <c r="O79048" i="1"/>
  <c r="O79047" i="1"/>
  <c r="O79046" i="1"/>
  <c r="O79045" i="1"/>
  <c r="O79044" i="1"/>
  <c r="O79043" i="1"/>
  <c r="O79042" i="1"/>
  <c r="O79041" i="1"/>
  <c r="O79040" i="1"/>
  <c r="O79039" i="1"/>
  <c r="O79038" i="1"/>
  <c r="O79037" i="1"/>
  <c r="O79036" i="1"/>
  <c r="O79035" i="1"/>
  <c r="O79034" i="1"/>
  <c r="O79033" i="1"/>
  <c r="O79032" i="1"/>
  <c r="O79031" i="1"/>
  <c r="O79030" i="1"/>
  <c r="O79029" i="1"/>
  <c r="O79028" i="1"/>
  <c r="O79027" i="1"/>
  <c r="O79026" i="1"/>
  <c r="O79025" i="1"/>
  <c r="O79024" i="1"/>
  <c r="O79023" i="1"/>
  <c r="O79022" i="1"/>
  <c r="O79021" i="1"/>
  <c r="O79020" i="1"/>
  <c r="O79019" i="1"/>
  <c r="O79018" i="1"/>
  <c r="O79017" i="1"/>
  <c r="O79016" i="1"/>
  <c r="O79015" i="1"/>
  <c r="O79014" i="1"/>
  <c r="O79013" i="1"/>
  <c r="O79012" i="1"/>
  <c r="O79011" i="1"/>
  <c r="O79010" i="1"/>
  <c r="O79009" i="1"/>
  <c r="O79008" i="1"/>
  <c r="O79007" i="1"/>
  <c r="O79006" i="1"/>
  <c r="O79005" i="1"/>
  <c r="O79004" i="1"/>
  <c r="O79003" i="1"/>
  <c r="O79002" i="1"/>
  <c r="O79001" i="1"/>
  <c r="O79000" i="1"/>
  <c r="O78999" i="1"/>
  <c r="O78998" i="1"/>
  <c r="O78997" i="1"/>
  <c r="O78996" i="1"/>
  <c r="O78995" i="1"/>
  <c r="O78994" i="1"/>
  <c r="O78993" i="1"/>
  <c r="O78992" i="1"/>
  <c r="O78991" i="1"/>
  <c r="O78990" i="1"/>
  <c r="O78989" i="1"/>
  <c r="O78988" i="1"/>
  <c r="O78987" i="1"/>
  <c r="O78986" i="1"/>
  <c r="O78985" i="1"/>
  <c r="O78984" i="1"/>
  <c r="O78983" i="1"/>
  <c r="O78982" i="1"/>
  <c r="O78981" i="1"/>
  <c r="O78980" i="1"/>
  <c r="O78979" i="1"/>
  <c r="O78978" i="1"/>
  <c r="O78977" i="1"/>
  <c r="O78976" i="1"/>
  <c r="O78975" i="1"/>
  <c r="O78974" i="1"/>
  <c r="O78973" i="1"/>
  <c r="O78972" i="1"/>
  <c r="O78971" i="1"/>
  <c r="O78970" i="1"/>
  <c r="O78969" i="1"/>
  <c r="O78968" i="1"/>
  <c r="O78967" i="1"/>
  <c r="O78966" i="1"/>
  <c r="O78965" i="1"/>
  <c r="O78964" i="1"/>
  <c r="O78963" i="1"/>
  <c r="O78962" i="1"/>
  <c r="O78961" i="1"/>
  <c r="O78960" i="1"/>
  <c r="O78959" i="1"/>
  <c r="O78958" i="1"/>
  <c r="O78957" i="1"/>
  <c r="O78956" i="1"/>
  <c r="O78955" i="1"/>
  <c r="O78954" i="1"/>
  <c r="O78953" i="1"/>
  <c r="O78952" i="1"/>
  <c r="O78951" i="1"/>
  <c r="O78950" i="1"/>
  <c r="O78949" i="1"/>
  <c r="O78948" i="1"/>
  <c r="O78947" i="1"/>
  <c r="O78946" i="1"/>
  <c r="O78945" i="1"/>
  <c r="O78944" i="1"/>
  <c r="O78943" i="1"/>
  <c r="O78942" i="1"/>
  <c r="O78941" i="1"/>
  <c r="O78940" i="1"/>
  <c r="O78939" i="1"/>
  <c r="O78938" i="1"/>
  <c r="O78937" i="1"/>
  <c r="O78936" i="1"/>
  <c r="O78935" i="1"/>
  <c r="O78934" i="1"/>
  <c r="O78933" i="1"/>
  <c r="O78932" i="1"/>
  <c r="O78931" i="1"/>
  <c r="O78930" i="1"/>
  <c r="O78929" i="1"/>
  <c r="O78928" i="1"/>
  <c r="O78927" i="1"/>
  <c r="O78926" i="1"/>
  <c r="O78925" i="1"/>
  <c r="O78924" i="1"/>
  <c r="O78923" i="1"/>
  <c r="O78922" i="1"/>
  <c r="O78921" i="1"/>
  <c r="O78920" i="1"/>
  <c r="O78919" i="1"/>
  <c r="O78918" i="1"/>
  <c r="O78917" i="1"/>
  <c r="O78916" i="1"/>
  <c r="O78915" i="1"/>
  <c r="O78914" i="1"/>
  <c r="O78913" i="1"/>
  <c r="O78912" i="1"/>
  <c r="O78911" i="1"/>
  <c r="O78910" i="1"/>
  <c r="O78909" i="1"/>
  <c r="O78908" i="1"/>
  <c r="O78907" i="1"/>
  <c r="O78906" i="1"/>
  <c r="O78905" i="1"/>
  <c r="O78904" i="1"/>
  <c r="O78903" i="1"/>
  <c r="O78902" i="1"/>
  <c r="O78901" i="1"/>
  <c r="O78900" i="1"/>
  <c r="O78899" i="1"/>
  <c r="O78898" i="1"/>
  <c r="O78897" i="1"/>
  <c r="O78896" i="1"/>
  <c r="O78895" i="1"/>
  <c r="O78894" i="1"/>
  <c r="O78893" i="1"/>
  <c r="O78892" i="1"/>
  <c r="O78891" i="1"/>
  <c r="O78890" i="1"/>
  <c r="O78889" i="1"/>
  <c r="O78888" i="1"/>
  <c r="O78887" i="1"/>
  <c r="O78886" i="1"/>
  <c r="O78885" i="1"/>
  <c r="O78884" i="1"/>
  <c r="O78883" i="1"/>
  <c r="O78882" i="1"/>
  <c r="O78881" i="1"/>
  <c r="O78880" i="1"/>
  <c r="O78879" i="1"/>
  <c r="O78878" i="1"/>
  <c r="O78877" i="1"/>
  <c r="O78876" i="1"/>
  <c r="O78875" i="1"/>
  <c r="O78874" i="1"/>
  <c r="O78873" i="1"/>
  <c r="O78872" i="1"/>
  <c r="O78871" i="1"/>
  <c r="O78870" i="1"/>
  <c r="O78869" i="1"/>
  <c r="O78868" i="1"/>
  <c r="O78867" i="1"/>
  <c r="O78866" i="1"/>
  <c r="O78865" i="1"/>
  <c r="O78864" i="1"/>
  <c r="O78863" i="1"/>
  <c r="O78862" i="1"/>
  <c r="O78861" i="1"/>
  <c r="O78860" i="1"/>
  <c r="O78859" i="1"/>
  <c r="O78858" i="1"/>
  <c r="O78857" i="1"/>
  <c r="O78856" i="1"/>
  <c r="O78855" i="1"/>
  <c r="O78854" i="1"/>
  <c r="O78853" i="1"/>
  <c r="O78852" i="1"/>
  <c r="O78851" i="1"/>
  <c r="O78850" i="1"/>
  <c r="O78849" i="1"/>
  <c r="O78848" i="1"/>
  <c r="O78847" i="1"/>
  <c r="O78846" i="1"/>
  <c r="O78845" i="1"/>
  <c r="O78844" i="1"/>
  <c r="O78843" i="1"/>
  <c r="O78842" i="1"/>
  <c r="O78841" i="1"/>
  <c r="O78840" i="1"/>
  <c r="O78839" i="1"/>
  <c r="O78838" i="1"/>
  <c r="O78837" i="1"/>
  <c r="O78836" i="1"/>
  <c r="O78835" i="1"/>
  <c r="O78834" i="1"/>
  <c r="O78833" i="1"/>
  <c r="O78832" i="1"/>
  <c r="O78831" i="1"/>
  <c r="O78830" i="1"/>
  <c r="O78829" i="1"/>
  <c r="O78828" i="1"/>
  <c r="O78827" i="1"/>
  <c r="O78826" i="1"/>
  <c r="O78825" i="1"/>
  <c r="O78824" i="1"/>
  <c r="O78823" i="1"/>
  <c r="O78822" i="1"/>
  <c r="O78821" i="1"/>
  <c r="O78820" i="1"/>
  <c r="O78819" i="1"/>
  <c r="O78818" i="1"/>
  <c r="O78817" i="1"/>
  <c r="O78816" i="1"/>
  <c r="O78815" i="1"/>
  <c r="O78814" i="1"/>
  <c r="O78813" i="1"/>
  <c r="O78812" i="1"/>
  <c r="O78811" i="1"/>
  <c r="O78810" i="1"/>
  <c r="O78809" i="1"/>
  <c r="O78808" i="1"/>
  <c r="O78807" i="1"/>
  <c r="O78806" i="1"/>
  <c r="O78805" i="1"/>
  <c r="O78804" i="1"/>
  <c r="O78803" i="1"/>
  <c r="O78802" i="1"/>
  <c r="O78801" i="1"/>
  <c r="O78800" i="1"/>
  <c r="O78799" i="1"/>
  <c r="O78798" i="1"/>
  <c r="O78797" i="1"/>
  <c r="O78796" i="1"/>
  <c r="O78795" i="1"/>
  <c r="O78794" i="1"/>
  <c r="O78793" i="1"/>
  <c r="O78792" i="1"/>
  <c r="O78791" i="1"/>
  <c r="O78790" i="1"/>
  <c r="O78789" i="1"/>
  <c r="O78788" i="1"/>
  <c r="O78787" i="1"/>
  <c r="O78786" i="1"/>
  <c r="O78785" i="1"/>
  <c r="O78784" i="1"/>
  <c r="O78783" i="1"/>
  <c r="O78782" i="1"/>
  <c r="O78781" i="1"/>
  <c r="O78780" i="1"/>
  <c r="O78779" i="1"/>
  <c r="O78778" i="1"/>
  <c r="O78777" i="1"/>
  <c r="O78776" i="1"/>
  <c r="O78775" i="1"/>
  <c r="O78774" i="1"/>
  <c r="O78773" i="1"/>
  <c r="O78772" i="1"/>
  <c r="O78771" i="1"/>
  <c r="O78770" i="1"/>
  <c r="O78769" i="1"/>
  <c r="O78768" i="1"/>
  <c r="O78767" i="1"/>
  <c r="O78766" i="1"/>
  <c r="O78765" i="1"/>
  <c r="O78764" i="1"/>
  <c r="O78763" i="1"/>
  <c r="O78762" i="1"/>
  <c r="O78761" i="1"/>
  <c r="O78760" i="1"/>
  <c r="O78759" i="1"/>
  <c r="O78758" i="1"/>
  <c r="O78757" i="1"/>
  <c r="O78756" i="1"/>
  <c r="O78755" i="1"/>
  <c r="O78754" i="1"/>
  <c r="O78753" i="1"/>
  <c r="O78752" i="1"/>
  <c r="O78751" i="1"/>
  <c r="O78750" i="1"/>
  <c r="O78749" i="1"/>
  <c r="O78748" i="1"/>
  <c r="O78747" i="1"/>
  <c r="O78746" i="1"/>
  <c r="O78745" i="1"/>
  <c r="O78744" i="1"/>
  <c r="O78743" i="1"/>
  <c r="O78742" i="1"/>
  <c r="O78741" i="1"/>
  <c r="O78740" i="1"/>
  <c r="O78739" i="1"/>
  <c r="O78738" i="1"/>
  <c r="O78737" i="1"/>
  <c r="O78736" i="1"/>
  <c r="O78735" i="1"/>
  <c r="O78734" i="1"/>
  <c r="O78733" i="1"/>
  <c r="O78732" i="1"/>
  <c r="O78731" i="1"/>
  <c r="O78730" i="1"/>
  <c r="O78729" i="1"/>
  <c r="O78728" i="1"/>
  <c r="O78727" i="1"/>
  <c r="O78726" i="1"/>
  <c r="O78725" i="1"/>
  <c r="O78724" i="1"/>
  <c r="O78723" i="1"/>
  <c r="O78722" i="1"/>
  <c r="O78721" i="1"/>
  <c r="O78720" i="1"/>
  <c r="O78719" i="1"/>
  <c r="O78718" i="1"/>
  <c r="O78717" i="1"/>
  <c r="O78716" i="1"/>
  <c r="O78715" i="1"/>
  <c r="O78714" i="1"/>
  <c r="O78713" i="1"/>
  <c r="O78712" i="1"/>
  <c r="O78711" i="1"/>
  <c r="O78710" i="1"/>
  <c r="O78709" i="1"/>
  <c r="O78708" i="1"/>
  <c r="O78707" i="1"/>
  <c r="O78706" i="1"/>
  <c r="O78705" i="1"/>
  <c r="O78704" i="1"/>
  <c r="O78703" i="1"/>
  <c r="O78702" i="1"/>
  <c r="O78701" i="1"/>
  <c r="O78700" i="1"/>
  <c r="O78699" i="1"/>
  <c r="O78698" i="1"/>
  <c r="O78697" i="1"/>
  <c r="O78696" i="1"/>
  <c r="O78695" i="1"/>
  <c r="O78694" i="1"/>
  <c r="O78693" i="1"/>
  <c r="O78692" i="1"/>
  <c r="O78691" i="1"/>
  <c r="O78690" i="1"/>
  <c r="O78689" i="1"/>
  <c r="O78688" i="1"/>
  <c r="O78687" i="1"/>
  <c r="O78686" i="1"/>
  <c r="O78685" i="1"/>
  <c r="O78684" i="1"/>
  <c r="O78683" i="1"/>
  <c r="O78682" i="1"/>
  <c r="O78681" i="1"/>
  <c r="O78680" i="1"/>
  <c r="O78679" i="1"/>
  <c r="O78678" i="1"/>
  <c r="O78677" i="1"/>
  <c r="O78676" i="1"/>
  <c r="O78675" i="1"/>
  <c r="O78674" i="1"/>
  <c r="O78673" i="1"/>
  <c r="O78672" i="1"/>
  <c r="O78671" i="1"/>
  <c r="O78670" i="1"/>
  <c r="O78669" i="1"/>
  <c r="O78668" i="1"/>
  <c r="O78667" i="1"/>
  <c r="O78666" i="1"/>
  <c r="O78665" i="1"/>
  <c r="O78664" i="1"/>
  <c r="O78663" i="1"/>
  <c r="O78662" i="1"/>
  <c r="O78661" i="1"/>
  <c r="O78660" i="1"/>
  <c r="O78659" i="1"/>
  <c r="O78658" i="1"/>
  <c r="O78657" i="1"/>
  <c r="O78656" i="1"/>
  <c r="O78655" i="1"/>
  <c r="O78654" i="1"/>
  <c r="O78653" i="1"/>
  <c r="O78652" i="1"/>
  <c r="O78651" i="1"/>
  <c r="O78650" i="1"/>
  <c r="O78649" i="1"/>
  <c r="O78648" i="1"/>
  <c r="O78647" i="1"/>
  <c r="O78646" i="1"/>
  <c r="O78645" i="1"/>
  <c r="O78644" i="1"/>
  <c r="O78643" i="1"/>
  <c r="O78642" i="1"/>
  <c r="O78641" i="1"/>
  <c r="O78640" i="1"/>
  <c r="O78639" i="1"/>
  <c r="O78638" i="1"/>
  <c r="O78637" i="1"/>
  <c r="O78636" i="1"/>
  <c r="O78635" i="1"/>
  <c r="O78634" i="1"/>
  <c r="O78633" i="1"/>
  <c r="O78632" i="1"/>
  <c r="O78631" i="1"/>
  <c r="O78630" i="1"/>
  <c r="O78629" i="1"/>
  <c r="O78628" i="1"/>
  <c r="O78627" i="1"/>
  <c r="O78626" i="1"/>
  <c r="O78625" i="1"/>
  <c r="O78624" i="1"/>
  <c r="O78623" i="1"/>
  <c r="O78622" i="1"/>
  <c r="O78621" i="1"/>
  <c r="O78620" i="1"/>
  <c r="O78619" i="1"/>
  <c r="O78618" i="1"/>
  <c r="O78617" i="1"/>
  <c r="O78616" i="1"/>
  <c r="O78615" i="1"/>
  <c r="O78614" i="1"/>
  <c r="O78613" i="1"/>
  <c r="O78612" i="1"/>
  <c r="O78611" i="1"/>
  <c r="O78610" i="1"/>
  <c r="O78609" i="1"/>
  <c r="O78608" i="1"/>
  <c r="O78607" i="1"/>
  <c r="O78606" i="1"/>
  <c r="O78605" i="1"/>
  <c r="O78604" i="1"/>
  <c r="O78603" i="1"/>
  <c r="O78602" i="1"/>
  <c r="O78601" i="1"/>
  <c r="O78600" i="1"/>
  <c r="O78599" i="1"/>
  <c r="O78598" i="1"/>
  <c r="O78597" i="1"/>
  <c r="O78596" i="1"/>
  <c r="O78595" i="1"/>
  <c r="O78594" i="1"/>
  <c r="O78593" i="1"/>
  <c r="O78592" i="1"/>
  <c r="O78591" i="1"/>
  <c r="O78590" i="1"/>
  <c r="O78589" i="1"/>
  <c r="O78588" i="1"/>
  <c r="O78587" i="1"/>
  <c r="O78586" i="1"/>
  <c r="O78585" i="1"/>
  <c r="O78584" i="1"/>
  <c r="O78583" i="1"/>
  <c r="O78582" i="1"/>
  <c r="O78581" i="1"/>
  <c r="O78580" i="1"/>
  <c r="O78579" i="1"/>
  <c r="O78578" i="1"/>
  <c r="O78577" i="1"/>
  <c r="O78576" i="1"/>
  <c r="O78575" i="1"/>
  <c r="O78574" i="1"/>
  <c r="O78573" i="1"/>
  <c r="O78572" i="1"/>
  <c r="O78571" i="1"/>
  <c r="O78570" i="1"/>
  <c r="O78569" i="1"/>
  <c r="O78568" i="1"/>
  <c r="O78567" i="1"/>
  <c r="O78566" i="1"/>
  <c r="O78565" i="1"/>
  <c r="O78564" i="1"/>
  <c r="O78563" i="1"/>
  <c r="O78562" i="1"/>
  <c r="O78561" i="1"/>
  <c r="O78560" i="1"/>
  <c r="O78559" i="1"/>
  <c r="O78558" i="1"/>
  <c r="O78557" i="1"/>
  <c r="O78556" i="1"/>
  <c r="O78555" i="1"/>
  <c r="O78554" i="1"/>
  <c r="O78553" i="1"/>
  <c r="O78552" i="1"/>
  <c r="O78551" i="1"/>
  <c r="O78550" i="1"/>
  <c r="O78549" i="1"/>
  <c r="O78548" i="1"/>
  <c r="O78547" i="1"/>
  <c r="O78546" i="1"/>
  <c r="O78545" i="1"/>
  <c r="O78544" i="1"/>
  <c r="O78543" i="1"/>
  <c r="O78542" i="1"/>
  <c r="O78541" i="1"/>
  <c r="O78540" i="1"/>
  <c r="O78539" i="1"/>
  <c r="O78538" i="1"/>
  <c r="O78537" i="1"/>
  <c r="O78536" i="1"/>
  <c r="O78535" i="1"/>
  <c r="O78534" i="1"/>
  <c r="O78533" i="1"/>
  <c r="O78532" i="1"/>
  <c r="O78531" i="1"/>
  <c r="O78530" i="1"/>
  <c r="O78529" i="1"/>
  <c r="O78528" i="1"/>
  <c r="O78527" i="1"/>
  <c r="O78526" i="1"/>
  <c r="O78525" i="1"/>
  <c r="O78524" i="1"/>
  <c r="O78523" i="1"/>
  <c r="O78522" i="1"/>
  <c r="O78521" i="1"/>
  <c r="O78520" i="1"/>
  <c r="O78519" i="1"/>
  <c r="O78518" i="1"/>
  <c r="O78517" i="1"/>
  <c r="O78516" i="1"/>
  <c r="O78515" i="1"/>
  <c r="O78514" i="1"/>
  <c r="O78513" i="1"/>
  <c r="O78512" i="1"/>
  <c r="O78511" i="1"/>
  <c r="O78510" i="1"/>
  <c r="O78509" i="1"/>
  <c r="O78508" i="1"/>
  <c r="O78507" i="1"/>
  <c r="O78506" i="1"/>
  <c r="O78505" i="1"/>
  <c r="O78504" i="1"/>
  <c r="O78503" i="1"/>
  <c r="O78502" i="1"/>
  <c r="O78501" i="1"/>
  <c r="O78500" i="1"/>
  <c r="O78499" i="1"/>
  <c r="O78498" i="1"/>
  <c r="O78497" i="1"/>
  <c r="O78496" i="1"/>
  <c r="O78495" i="1"/>
  <c r="O78494" i="1"/>
  <c r="O78493" i="1"/>
  <c r="O78492" i="1"/>
  <c r="O78491" i="1"/>
  <c r="O78490" i="1"/>
  <c r="O78489" i="1"/>
  <c r="O78488" i="1"/>
  <c r="O78487" i="1"/>
  <c r="O78486" i="1"/>
  <c r="O78485" i="1"/>
  <c r="O78484" i="1"/>
  <c r="O78483" i="1"/>
  <c r="O78482" i="1"/>
  <c r="O78481" i="1"/>
  <c r="O78480" i="1"/>
  <c r="O78479" i="1"/>
  <c r="O78478" i="1"/>
  <c r="O78477" i="1"/>
  <c r="O78476" i="1"/>
  <c r="O78475" i="1"/>
  <c r="O78474" i="1"/>
  <c r="O78473" i="1"/>
  <c r="O78472" i="1"/>
  <c r="O78471" i="1"/>
  <c r="O78470" i="1"/>
  <c r="O78469" i="1"/>
  <c r="O78468" i="1"/>
  <c r="O78467" i="1"/>
  <c r="O78466" i="1"/>
  <c r="O78465" i="1"/>
  <c r="O78464" i="1"/>
  <c r="O78463" i="1"/>
  <c r="O78462" i="1"/>
  <c r="O78461" i="1"/>
  <c r="O78460" i="1"/>
  <c r="O78459" i="1"/>
  <c r="O78458" i="1"/>
  <c r="O78457" i="1"/>
  <c r="O78456" i="1"/>
  <c r="O78455" i="1"/>
  <c r="O78454" i="1"/>
  <c r="O78453" i="1"/>
  <c r="O78452" i="1"/>
  <c r="O78451" i="1"/>
  <c r="O78450" i="1"/>
  <c r="O78449" i="1"/>
  <c r="O78448" i="1"/>
  <c r="O78447" i="1"/>
  <c r="O78446" i="1"/>
  <c r="O78445" i="1"/>
  <c r="O78444" i="1"/>
  <c r="O78443" i="1"/>
  <c r="O78442" i="1"/>
  <c r="O78441" i="1"/>
  <c r="O78440" i="1"/>
  <c r="O78439" i="1"/>
  <c r="O78438" i="1"/>
  <c r="O78437" i="1"/>
  <c r="O78436" i="1"/>
  <c r="O78435" i="1"/>
  <c r="O78434" i="1"/>
  <c r="O78433" i="1"/>
  <c r="O78432" i="1"/>
  <c r="O78431" i="1"/>
  <c r="O78430" i="1"/>
  <c r="O78429" i="1"/>
  <c r="O78428" i="1"/>
  <c r="O78427" i="1"/>
  <c r="O78426" i="1"/>
  <c r="O78425" i="1"/>
  <c r="O78424" i="1"/>
  <c r="O78423" i="1"/>
  <c r="O78422" i="1"/>
  <c r="O78421" i="1"/>
  <c r="O78420" i="1"/>
  <c r="O78419" i="1"/>
  <c r="O78418" i="1"/>
  <c r="O78417" i="1"/>
  <c r="O78416" i="1"/>
  <c r="O78415" i="1"/>
  <c r="O78414" i="1"/>
  <c r="O78413" i="1"/>
  <c r="O78412" i="1"/>
  <c r="O78411" i="1"/>
  <c r="O78410" i="1"/>
  <c r="O78409" i="1"/>
  <c r="O78408" i="1"/>
  <c r="O78407" i="1"/>
  <c r="O78406" i="1"/>
  <c r="O78405" i="1"/>
  <c r="O78404" i="1"/>
  <c r="O78403" i="1"/>
  <c r="O78402" i="1"/>
  <c r="O78401" i="1"/>
  <c r="O78400" i="1"/>
  <c r="O78399" i="1"/>
  <c r="O78398" i="1"/>
  <c r="O78397" i="1"/>
  <c r="O78396" i="1"/>
  <c r="O78395" i="1"/>
  <c r="O78394" i="1"/>
  <c r="O78393" i="1"/>
  <c r="O78392" i="1"/>
  <c r="O78391" i="1"/>
  <c r="O78390" i="1"/>
  <c r="O78389" i="1"/>
  <c r="O78388" i="1"/>
  <c r="O78387" i="1"/>
  <c r="O78386" i="1"/>
  <c r="O78385" i="1"/>
  <c r="O78384" i="1"/>
  <c r="O78383" i="1"/>
  <c r="O78382" i="1"/>
  <c r="O78381" i="1"/>
  <c r="O78380" i="1"/>
  <c r="O78379" i="1"/>
  <c r="O78378" i="1"/>
  <c r="O78377" i="1"/>
  <c r="O78376" i="1"/>
  <c r="O78375" i="1"/>
  <c r="O78374" i="1"/>
  <c r="O78373" i="1"/>
  <c r="O78372" i="1"/>
  <c r="O78371" i="1"/>
  <c r="O78370" i="1"/>
  <c r="O78369" i="1"/>
  <c r="O78368" i="1"/>
  <c r="O78367" i="1"/>
  <c r="O78366" i="1"/>
  <c r="O78365" i="1"/>
  <c r="O78364" i="1"/>
  <c r="O78363" i="1"/>
  <c r="O78362" i="1"/>
  <c r="O78361" i="1"/>
  <c r="O78360" i="1"/>
  <c r="O78359" i="1"/>
  <c r="O78358" i="1"/>
  <c r="O78357" i="1"/>
  <c r="O78356" i="1"/>
  <c r="O78355" i="1"/>
  <c r="O78354" i="1"/>
  <c r="O78353" i="1"/>
  <c r="O78352" i="1"/>
  <c r="O78351" i="1"/>
  <c r="O78350" i="1"/>
  <c r="O78349" i="1"/>
  <c r="O78348" i="1"/>
  <c r="O78347" i="1"/>
  <c r="O78346" i="1"/>
  <c r="O78345" i="1"/>
  <c r="O78344" i="1"/>
  <c r="O78343" i="1"/>
  <c r="O78342" i="1"/>
  <c r="O78341" i="1"/>
  <c r="O78340" i="1"/>
  <c r="O78339" i="1"/>
  <c r="O78338" i="1"/>
  <c r="O78337" i="1"/>
  <c r="O78336" i="1"/>
  <c r="O78335" i="1"/>
  <c r="O78334" i="1"/>
  <c r="O78333" i="1"/>
  <c r="O78332" i="1"/>
  <c r="O78331" i="1"/>
  <c r="O78330" i="1"/>
  <c r="O78329" i="1"/>
  <c r="O78328" i="1"/>
  <c r="O78327" i="1"/>
  <c r="O78326" i="1"/>
  <c r="O78325" i="1"/>
  <c r="O78324" i="1"/>
  <c r="O78323" i="1"/>
  <c r="O78322" i="1"/>
  <c r="O78321" i="1"/>
  <c r="O78320" i="1"/>
  <c r="O78319" i="1"/>
  <c r="O78318" i="1"/>
  <c r="O78317" i="1"/>
  <c r="O78316" i="1"/>
  <c r="O78315" i="1"/>
  <c r="O78314" i="1"/>
  <c r="O78313" i="1"/>
  <c r="O78312" i="1"/>
  <c r="O78311" i="1"/>
  <c r="O78310" i="1"/>
  <c r="O78309" i="1"/>
  <c r="O78308" i="1"/>
  <c r="O78307" i="1"/>
  <c r="O78306" i="1"/>
  <c r="O78305" i="1"/>
  <c r="O78304" i="1"/>
  <c r="O78303" i="1"/>
  <c r="O78302" i="1"/>
  <c r="O78301" i="1"/>
  <c r="O78300" i="1"/>
  <c r="O78299" i="1"/>
  <c r="O78298" i="1"/>
  <c r="O78297" i="1"/>
  <c r="O78296" i="1"/>
  <c r="O78295" i="1"/>
  <c r="O78294" i="1"/>
  <c r="O78293" i="1"/>
  <c r="O78292" i="1"/>
  <c r="O78291" i="1"/>
  <c r="O78290" i="1"/>
  <c r="O78289" i="1"/>
  <c r="O78288" i="1"/>
  <c r="O78287" i="1"/>
  <c r="O78286" i="1"/>
  <c r="O78285" i="1"/>
  <c r="O78284" i="1"/>
  <c r="O78283" i="1"/>
  <c r="O78282" i="1"/>
  <c r="O78281" i="1"/>
  <c r="O78280" i="1"/>
  <c r="O78279" i="1"/>
  <c r="O78278" i="1"/>
  <c r="O78277" i="1"/>
  <c r="O78276" i="1"/>
  <c r="O78275" i="1"/>
  <c r="O78274" i="1"/>
  <c r="O78273" i="1"/>
  <c r="O78272" i="1"/>
  <c r="O78271" i="1"/>
  <c r="O78270" i="1"/>
  <c r="O78269" i="1"/>
  <c r="O78268" i="1"/>
  <c r="O78267" i="1"/>
  <c r="O78266" i="1"/>
  <c r="O78265" i="1"/>
  <c r="O78264" i="1"/>
  <c r="O78263" i="1"/>
  <c r="O78262" i="1"/>
  <c r="O78261" i="1"/>
  <c r="O78260" i="1"/>
  <c r="O78259" i="1"/>
  <c r="O78258" i="1"/>
  <c r="O78257" i="1"/>
  <c r="O78256" i="1"/>
  <c r="O78255" i="1"/>
  <c r="O78254" i="1"/>
  <c r="O78253" i="1"/>
  <c r="O78252" i="1"/>
  <c r="O78251" i="1"/>
  <c r="O78250" i="1"/>
  <c r="O78249" i="1"/>
  <c r="O78248" i="1"/>
  <c r="O78247" i="1"/>
  <c r="O78246" i="1"/>
  <c r="O78245" i="1"/>
  <c r="O78244" i="1"/>
  <c r="O78243" i="1"/>
  <c r="O78242" i="1"/>
  <c r="O78241" i="1"/>
  <c r="O78240" i="1"/>
  <c r="O78239" i="1"/>
  <c r="O78238" i="1"/>
  <c r="O78237" i="1"/>
  <c r="O78236" i="1"/>
  <c r="O78235" i="1"/>
  <c r="O78234" i="1"/>
  <c r="O78233" i="1"/>
  <c r="O78232" i="1"/>
  <c r="O78231" i="1"/>
  <c r="O78230" i="1"/>
  <c r="O78229" i="1"/>
  <c r="O78228" i="1"/>
  <c r="O78227" i="1"/>
  <c r="O78226" i="1"/>
  <c r="O78225" i="1"/>
  <c r="O78224" i="1"/>
  <c r="O78223" i="1"/>
  <c r="O78222" i="1"/>
  <c r="O78221" i="1"/>
  <c r="O78220" i="1"/>
  <c r="O78219" i="1"/>
  <c r="O78218" i="1"/>
  <c r="O78217" i="1"/>
  <c r="O78216" i="1"/>
  <c r="O78215" i="1"/>
  <c r="O78214" i="1"/>
  <c r="O78213" i="1"/>
  <c r="O78212" i="1"/>
  <c r="O78211" i="1"/>
  <c r="O78210" i="1"/>
  <c r="O78209" i="1"/>
  <c r="O78208" i="1"/>
  <c r="O78207" i="1"/>
  <c r="O78206" i="1"/>
  <c r="O78205" i="1"/>
  <c r="O78204" i="1"/>
  <c r="O78203" i="1"/>
  <c r="O78202" i="1"/>
  <c r="O78201" i="1"/>
  <c r="O78200" i="1"/>
  <c r="O78199" i="1"/>
  <c r="O78198" i="1"/>
  <c r="O78197" i="1"/>
  <c r="O78196" i="1"/>
  <c r="O78195" i="1"/>
  <c r="O78194" i="1"/>
  <c r="O78193" i="1"/>
  <c r="O78192" i="1"/>
  <c r="O78191" i="1"/>
  <c r="O78190" i="1"/>
  <c r="O78189" i="1"/>
  <c r="O78188" i="1"/>
  <c r="O78187" i="1"/>
  <c r="O78186" i="1"/>
  <c r="O78185" i="1"/>
  <c r="O78184" i="1"/>
  <c r="O78183" i="1"/>
  <c r="O78182" i="1"/>
  <c r="O78181" i="1"/>
  <c r="O78180" i="1"/>
  <c r="O78179" i="1"/>
  <c r="O78178" i="1"/>
  <c r="O78177" i="1"/>
  <c r="O78176" i="1"/>
  <c r="O78175" i="1"/>
  <c r="O78174" i="1"/>
  <c r="O78173" i="1"/>
  <c r="O78172" i="1"/>
  <c r="O78171" i="1"/>
  <c r="O78170" i="1"/>
  <c r="O78169" i="1"/>
  <c r="O78168" i="1"/>
  <c r="O78167" i="1"/>
  <c r="O78166" i="1"/>
  <c r="O78165" i="1"/>
  <c r="O78164" i="1"/>
  <c r="O78163" i="1"/>
  <c r="O78162" i="1"/>
  <c r="O78161" i="1"/>
  <c r="O78160" i="1"/>
  <c r="O78159" i="1"/>
  <c r="O78158" i="1"/>
  <c r="O78157" i="1"/>
  <c r="O78156" i="1"/>
  <c r="O78155" i="1"/>
  <c r="O78154" i="1"/>
  <c r="O78153" i="1"/>
  <c r="O78152" i="1"/>
  <c r="O78151" i="1"/>
  <c r="O78150" i="1"/>
  <c r="O78149" i="1"/>
  <c r="O78148" i="1"/>
  <c r="O78147" i="1"/>
  <c r="O78146" i="1"/>
  <c r="O78145" i="1"/>
  <c r="O78144" i="1"/>
  <c r="O78143" i="1"/>
  <c r="O78142" i="1"/>
  <c r="O78141" i="1"/>
  <c r="O78140" i="1"/>
  <c r="O78139" i="1"/>
  <c r="O78138" i="1"/>
  <c r="O78137" i="1"/>
  <c r="O78136" i="1"/>
  <c r="O78135" i="1"/>
  <c r="O78134" i="1"/>
  <c r="O78133" i="1"/>
  <c r="O78132" i="1"/>
  <c r="O78131" i="1"/>
  <c r="O78130" i="1"/>
  <c r="O78129" i="1"/>
  <c r="O78128" i="1"/>
  <c r="O78127" i="1"/>
  <c r="O78126" i="1"/>
  <c r="O78125" i="1"/>
  <c r="O78124" i="1"/>
  <c r="O78123" i="1"/>
  <c r="O78122" i="1"/>
  <c r="O78121" i="1"/>
  <c r="O78120" i="1"/>
  <c r="O78119" i="1"/>
  <c r="O78118" i="1"/>
  <c r="O78117" i="1"/>
  <c r="O78116" i="1"/>
  <c r="O78115" i="1"/>
  <c r="O78114" i="1"/>
  <c r="O78113" i="1"/>
  <c r="O78112" i="1"/>
  <c r="O78111" i="1"/>
  <c r="O78110" i="1"/>
  <c r="O78109" i="1"/>
  <c r="O78108" i="1"/>
  <c r="O78107" i="1"/>
  <c r="O78106" i="1"/>
  <c r="O78105" i="1"/>
  <c r="O78104" i="1"/>
  <c r="O78103" i="1"/>
  <c r="O78102" i="1"/>
  <c r="O78101" i="1"/>
  <c r="O78100" i="1"/>
  <c r="O78099" i="1"/>
  <c r="O78098" i="1"/>
  <c r="O78097" i="1"/>
  <c r="O78096" i="1"/>
  <c r="O78095" i="1"/>
  <c r="O78094" i="1"/>
  <c r="O78093" i="1"/>
  <c r="O78092" i="1"/>
  <c r="O78091" i="1"/>
  <c r="O78090" i="1"/>
  <c r="O78089" i="1"/>
  <c r="O78088" i="1"/>
  <c r="O78087" i="1"/>
  <c r="O78086" i="1"/>
  <c r="O78085" i="1"/>
  <c r="O78084" i="1"/>
  <c r="O78083" i="1"/>
  <c r="O78082" i="1"/>
  <c r="O78081" i="1"/>
  <c r="O78080" i="1"/>
  <c r="O78079" i="1"/>
  <c r="O78078" i="1"/>
  <c r="O78077" i="1"/>
  <c r="O78076" i="1"/>
  <c r="O78075" i="1"/>
  <c r="O78074" i="1"/>
  <c r="O78073" i="1"/>
  <c r="O78072" i="1"/>
  <c r="O78071" i="1"/>
  <c r="O78070" i="1"/>
  <c r="O78069" i="1"/>
  <c r="O78068" i="1"/>
  <c r="O78067" i="1"/>
  <c r="O78066" i="1"/>
  <c r="O78065" i="1"/>
  <c r="O78064" i="1"/>
  <c r="O78063" i="1"/>
  <c r="O78062" i="1"/>
  <c r="O78061" i="1"/>
  <c r="O78060" i="1"/>
  <c r="O78059" i="1"/>
  <c r="O78058" i="1"/>
  <c r="O78057" i="1"/>
  <c r="O78056" i="1"/>
  <c r="O78055" i="1"/>
  <c r="O78054" i="1"/>
  <c r="O78053" i="1"/>
  <c r="O78052" i="1"/>
  <c r="O78051" i="1"/>
  <c r="O78050" i="1"/>
  <c r="O78049" i="1"/>
  <c r="O78048" i="1"/>
  <c r="O78047" i="1"/>
  <c r="O78046" i="1"/>
  <c r="O78045" i="1"/>
  <c r="O78044" i="1"/>
  <c r="O78043" i="1"/>
  <c r="O78042" i="1"/>
  <c r="O78041" i="1"/>
  <c r="O78040" i="1"/>
  <c r="O78039" i="1"/>
  <c r="O78038" i="1"/>
  <c r="O78037" i="1"/>
  <c r="O78036" i="1"/>
  <c r="O78035" i="1"/>
  <c r="O78034" i="1"/>
  <c r="O78033" i="1"/>
  <c r="O78032" i="1"/>
  <c r="O78031" i="1"/>
  <c r="O78030" i="1"/>
  <c r="O78029" i="1"/>
  <c r="O78028" i="1"/>
  <c r="O78027" i="1"/>
  <c r="O78026" i="1"/>
  <c r="O78025" i="1"/>
  <c r="O78024" i="1"/>
  <c r="O78023" i="1"/>
  <c r="O78022" i="1"/>
  <c r="O78021" i="1"/>
  <c r="O78020" i="1"/>
  <c r="O78019" i="1"/>
  <c r="O78018" i="1"/>
  <c r="O78017" i="1"/>
  <c r="O78016" i="1"/>
  <c r="O78015" i="1"/>
  <c r="O78014" i="1"/>
  <c r="O78013" i="1"/>
  <c r="O78012" i="1"/>
  <c r="O78011" i="1"/>
  <c r="O78010" i="1"/>
  <c r="O78009" i="1"/>
  <c r="O78008" i="1"/>
  <c r="O78007" i="1"/>
  <c r="O78006" i="1"/>
  <c r="O78005" i="1"/>
  <c r="O78004" i="1"/>
  <c r="O78003" i="1"/>
  <c r="O78002" i="1"/>
  <c r="O78001" i="1"/>
  <c r="O78000" i="1"/>
  <c r="O77999" i="1"/>
  <c r="O77998" i="1"/>
  <c r="O77997" i="1"/>
  <c r="O77996" i="1"/>
  <c r="O77995" i="1"/>
  <c r="O77994" i="1"/>
  <c r="O77993" i="1"/>
  <c r="O77992" i="1"/>
  <c r="O77991" i="1"/>
  <c r="O77990" i="1"/>
  <c r="O77989" i="1"/>
  <c r="O77988" i="1"/>
  <c r="O77987" i="1"/>
  <c r="O77986" i="1"/>
  <c r="O77985" i="1"/>
  <c r="O77984" i="1"/>
  <c r="O77983" i="1"/>
  <c r="O77982" i="1"/>
  <c r="O77981" i="1"/>
  <c r="O77980" i="1"/>
  <c r="O77979" i="1"/>
  <c r="O77978" i="1"/>
  <c r="O77977" i="1"/>
  <c r="O77976" i="1"/>
  <c r="O77975" i="1"/>
  <c r="O77974" i="1"/>
  <c r="O77973" i="1"/>
  <c r="O77972" i="1"/>
  <c r="O77971" i="1"/>
  <c r="O77970" i="1"/>
  <c r="O77969" i="1"/>
  <c r="O77968" i="1"/>
  <c r="O77967" i="1"/>
  <c r="O77966" i="1"/>
  <c r="O77965" i="1"/>
  <c r="O77964" i="1"/>
  <c r="O77963" i="1"/>
  <c r="O77962" i="1"/>
  <c r="O77961" i="1"/>
  <c r="O77960" i="1"/>
  <c r="O77959" i="1"/>
  <c r="O77958" i="1"/>
  <c r="O77957" i="1"/>
  <c r="O77956" i="1"/>
  <c r="O77955" i="1"/>
  <c r="O77954" i="1"/>
  <c r="O77953" i="1"/>
  <c r="O77952" i="1"/>
  <c r="O77951" i="1"/>
  <c r="O77950" i="1"/>
  <c r="O77949" i="1"/>
  <c r="O77948" i="1"/>
  <c r="O77947" i="1"/>
  <c r="O77946" i="1"/>
  <c r="O77945" i="1"/>
  <c r="O77944" i="1"/>
  <c r="O77943" i="1"/>
  <c r="O77942" i="1"/>
  <c r="O77941" i="1"/>
  <c r="O77940" i="1"/>
  <c r="O77939" i="1"/>
  <c r="O77938" i="1"/>
  <c r="O77937" i="1"/>
  <c r="O77936" i="1"/>
  <c r="O77935" i="1"/>
  <c r="O77934" i="1"/>
  <c r="O77933" i="1"/>
  <c r="O77932" i="1"/>
  <c r="O77931" i="1"/>
  <c r="O77930" i="1"/>
  <c r="O77929" i="1"/>
  <c r="O77928" i="1"/>
  <c r="O77927" i="1"/>
  <c r="O77926" i="1"/>
  <c r="O77925" i="1"/>
  <c r="O77924" i="1"/>
  <c r="O77923" i="1"/>
  <c r="O77922" i="1"/>
  <c r="O77921" i="1"/>
  <c r="O77920" i="1"/>
  <c r="O77919" i="1"/>
  <c r="O77918" i="1"/>
  <c r="O77917" i="1"/>
  <c r="O77916" i="1"/>
  <c r="O77915" i="1"/>
  <c r="O77914" i="1"/>
  <c r="O77913" i="1"/>
  <c r="O77912" i="1"/>
  <c r="O77911" i="1"/>
  <c r="O77910" i="1"/>
  <c r="O77909" i="1"/>
  <c r="O77908" i="1"/>
  <c r="O77907" i="1"/>
  <c r="O77906" i="1"/>
  <c r="O77905" i="1"/>
  <c r="O77904" i="1"/>
  <c r="O77903" i="1"/>
  <c r="O77902" i="1"/>
  <c r="O77901" i="1"/>
  <c r="O77900" i="1"/>
  <c r="O77899" i="1"/>
  <c r="O77898" i="1"/>
  <c r="O77897" i="1"/>
  <c r="O77896" i="1"/>
  <c r="O77895" i="1"/>
  <c r="O77894" i="1"/>
  <c r="O77893" i="1"/>
  <c r="O77892" i="1"/>
  <c r="O77891" i="1"/>
  <c r="O77890" i="1"/>
  <c r="O77889" i="1"/>
  <c r="O77888" i="1"/>
  <c r="O77887" i="1"/>
  <c r="O77886" i="1"/>
  <c r="O77885" i="1"/>
  <c r="O77884" i="1"/>
  <c r="O77883" i="1"/>
  <c r="O77882" i="1"/>
  <c r="O77881" i="1"/>
  <c r="O77880" i="1"/>
  <c r="O77879" i="1"/>
  <c r="O77878" i="1"/>
  <c r="O77877" i="1"/>
  <c r="O77876" i="1"/>
  <c r="O77875" i="1"/>
  <c r="O77874" i="1"/>
  <c r="O77873" i="1"/>
  <c r="O77872" i="1"/>
  <c r="O77871" i="1"/>
  <c r="O77870" i="1"/>
  <c r="O77869" i="1"/>
  <c r="O77868" i="1"/>
  <c r="O77867" i="1"/>
  <c r="O77866" i="1"/>
  <c r="O77865" i="1"/>
  <c r="O77864" i="1"/>
  <c r="O77863" i="1"/>
  <c r="O77862" i="1"/>
  <c r="O77861" i="1"/>
  <c r="O77860" i="1"/>
  <c r="O77859" i="1"/>
  <c r="O77858" i="1"/>
  <c r="O77857" i="1"/>
  <c r="O77856" i="1"/>
  <c r="O77855" i="1"/>
  <c r="O77854" i="1"/>
  <c r="O77853" i="1"/>
  <c r="O77852" i="1"/>
  <c r="O77851" i="1"/>
  <c r="O77850" i="1"/>
  <c r="O77849" i="1"/>
  <c r="O77848" i="1"/>
  <c r="O77847" i="1"/>
  <c r="O77846" i="1"/>
  <c r="O77845" i="1"/>
  <c r="O77844" i="1"/>
  <c r="O77843" i="1"/>
  <c r="O77842" i="1"/>
  <c r="O77841" i="1"/>
  <c r="O77840" i="1"/>
  <c r="O77839" i="1"/>
  <c r="O77838" i="1"/>
  <c r="O77837" i="1"/>
  <c r="O77836" i="1"/>
  <c r="O77835" i="1"/>
  <c r="O77834" i="1"/>
  <c r="O77833" i="1"/>
  <c r="O77832" i="1"/>
  <c r="O77831" i="1"/>
  <c r="O77830" i="1"/>
  <c r="O77829" i="1"/>
  <c r="O77828" i="1"/>
  <c r="O77827" i="1"/>
  <c r="O77826" i="1"/>
  <c r="O77825" i="1"/>
  <c r="O77824" i="1"/>
  <c r="O77823" i="1"/>
  <c r="O77822" i="1"/>
  <c r="O77821" i="1"/>
  <c r="O77820" i="1"/>
  <c r="O77819" i="1"/>
  <c r="O77818" i="1"/>
  <c r="O77817" i="1"/>
  <c r="O77816" i="1"/>
  <c r="O77815" i="1"/>
  <c r="O77814" i="1"/>
  <c r="O77813" i="1"/>
  <c r="O77812" i="1"/>
  <c r="O77811" i="1"/>
  <c r="O77810" i="1"/>
  <c r="O77809" i="1"/>
  <c r="O77808" i="1"/>
  <c r="O77807" i="1"/>
  <c r="O77806" i="1"/>
  <c r="O77805" i="1"/>
  <c r="O77804" i="1"/>
  <c r="O77803" i="1"/>
  <c r="O77802" i="1"/>
  <c r="O77801" i="1"/>
  <c r="O77800" i="1"/>
  <c r="O77799" i="1"/>
  <c r="O77798" i="1"/>
  <c r="O77797" i="1"/>
  <c r="O77796" i="1"/>
  <c r="O77795" i="1"/>
  <c r="O77794" i="1"/>
  <c r="O77793" i="1"/>
  <c r="O77792" i="1"/>
  <c r="O77791" i="1"/>
  <c r="O77790" i="1"/>
  <c r="O77789" i="1"/>
  <c r="O77788" i="1"/>
  <c r="O77787" i="1"/>
  <c r="O77786" i="1"/>
  <c r="O77785" i="1"/>
  <c r="O77784" i="1"/>
  <c r="O77783" i="1"/>
  <c r="O77782" i="1"/>
  <c r="O77781" i="1"/>
  <c r="O77780" i="1"/>
  <c r="O77779" i="1"/>
  <c r="O77778" i="1"/>
  <c r="O77777" i="1"/>
  <c r="O77776" i="1"/>
  <c r="O77775" i="1"/>
  <c r="O77774" i="1"/>
  <c r="O77773" i="1"/>
  <c r="O77772" i="1"/>
  <c r="O77771" i="1"/>
  <c r="O77770" i="1"/>
  <c r="O77769" i="1"/>
  <c r="O77768" i="1"/>
  <c r="O77767" i="1"/>
  <c r="O77766" i="1"/>
  <c r="O77765" i="1"/>
  <c r="O77764" i="1"/>
  <c r="O77763" i="1"/>
  <c r="O77762" i="1"/>
  <c r="O77761" i="1"/>
  <c r="O77760" i="1"/>
  <c r="O77759" i="1"/>
  <c r="O77758" i="1"/>
  <c r="O77757" i="1"/>
  <c r="O77756" i="1"/>
  <c r="O77755" i="1"/>
  <c r="O77754" i="1"/>
  <c r="O77753" i="1"/>
  <c r="O77752" i="1"/>
  <c r="O77751" i="1"/>
  <c r="O77750" i="1"/>
  <c r="O77749" i="1"/>
  <c r="O77748" i="1"/>
  <c r="O77747" i="1"/>
  <c r="O77746" i="1"/>
  <c r="O77745" i="1"/>
  <c r="O77744" i="1"/>
  <c r="O77743" i="1"/>
  <c r="O77742" i="1"/>
  <c r="O77741" i="1"/>
  <c r="O77740" i="1"/>
  <c r="O77739" i="1"/>
  <c r="O77738" i="1"/>
  <c r="O77737" i="1"/>
  <c r="O77736" i="1"/>
  <c r="O77735" i="1"/>
  <c r="O77734" i="1"/>
  <c r="O77733" i="1"/>
  <c r="O77732" i="1"/>
  <c r="O77731" i="1"/>
  <c r="O77730" i="1"/>
  <c r="O77729" i="1"/>
  <c r="O77728" i="1"/>
  <c r="O77727" i="1"/>
  <c r="O77726" i="1"/>
  <c r="O77725" i="1"/>
  <c r="O77724" i="1"/>
  <c r="O77723" i="1"/>
  <c r="O77722" i="1"/>
  <c r="O77721" i="1"/>
  <c r="O77720" i="1"/>
  <c r="O77719" i="1"/>
  <c r="O77718" i="1"/>
  <c r="O77717" i="1"/>
  <c r="O77716" i="1"/>
  <c r="O77715" i="1"/>
  <c r="O77714" i="1"/>
  <c r="O77713" i="1"/>
  <c r="O77712" i="1"/>
  <c r="O77711" i="1"/>
  <c r="O77710" i="1"/>
  <c r="O77709" i="1"/>
  <c r="O77708" i="1"/>
  <c r="O77707" i="1"/>
  <c r="O77706" i="1"/>
  <c r="O77705" i="1"/>
  <c r="O77704" i="1"/>
  <c r="O77703" i="1"/>
  <c r="O77702" i="1"/>
  <c r="O77701" i="1"/>
  <c r="O77700" i="1"/>
  <c r="O77699" i="1"/>
  <c r="O77698" i="1"/>
  <c r="O77697" i="1"/>
  <c r="O77696" i="1"/>
  <c r="O77695" i="1"/>
  <c r="O77694" i="1"/>
  <c r="O77693" i="1"/>
  <c r="O77692" i="1"/>
  <c r="O77691" i="1"/>
  <c r="O77690" i="1"/>
  <c r="O77689" i="1"/>
  <c r="O77688" i="1"/>
  <c r="O77687" i="1"/>
  <c r="O77686" i="1"/>
  <c r="O77685" i="1"/>
  <c r="O77684" i="1"/>
  <c r="O77683" i="1"/>
  <c r="O77682" i="1"/>
  <c r="O77681" i="1"/>
  <c r="O77680" i="1"/>
  <c r="O77679" i="1"/>
  <c r="O77678" i="1"/>
  <c r="O77677" i="1"/>
  <c r="O77676" i="1"/>
  <c r="O77675" i="1"/>
  <c r="O77674" i="1"/>
  <c r="O77673" i="1"/>
  <c r="O77672" i="1"/>
  <c r="O77671" i="1"/>
  <c r="O77670" i="1"/>
  <c r="O77669" i="1"/>
  <c r="O77668" i="1"/>
  <c r="O77667" i="1"/>
  <c r="O77666" i="1"/>
  <c r="O77665" i="1"/>
  <c r="O77664" i="1"/>
  <c r="O77663" i="1"/>
  <c r="O77662" i="1"/>
  <c r="O77661" i="1"/>
  <c r="O77660" i="1"/>
  <c r="O77659" i="1"/>
  <c r="O77658" i="1"/>
  <c r="O77657" i="1"/>
  <c r="O77656" i="1"/>
  <c r="O77655" i="1"/>
  <c r="O77654" i="1"/>
  <c r="O77653" i="1"/>
  <c r="O77652" i="1"/>
  <c r="O77651" i="1"/>
  <c r="O77650" i="1"/>
  <c r="O77649" i="1"/>
  <c r="O77648" i="1"/>
  <c r="O77647" i="1"/>
  <c r="O77646" i="1"/>
  <c r="O77645" i="1"/>
  <c r="O77644" i="1"/>
  <c r="O77643" i="1"/>
  <c r="O77642" i="1"/>
  <c r="O77641" i="1"/>
  <c r="O77640" i="1"/>
  <c r="O77639" i="1"/>
  <c r="O77638" i="1"/>
  <c r="O77637" i="1"/>
  <c r="O77636" i="1"/>
  <c r="O77635" i="1"/>
  <c r="O77634" i="1"/>
  <c r="O77633" i="1"/>
  <c r="O77632" i="1"/>
  <c r="O77631" i="1"/>
  <c r="O77630" i="1"/>
  <c r="O77629" i="1"/>
  <c r="O77628" i="1"/>
  <c r="O77627" i="1"/>
  <c r="O77626" i="1"/>
  <c r="O77625" i="1"/>
  <c r="O77624" i="1"/>
  <c r="O77623" i="1"/>
  <c r="O77622" i="1"/>
  <c r="O77621" i="1"/>
  <c r="O77620" i="1"/>
  <c r="O77619" i="1"/>
  <c r="O77618" i="1"/>
  <c r="O77617" i="1"/>
  <c r="O77616" i="1"/>
  <c r="O77615" i="1"/>
  <c r="O77614" i="1"/>
  <c r="O77613" i="1"/>
  <c r="O77612" i="1"/>
  <c r="O77611" i="1"/>
  <c r="O77610" i="1"/>
  <c r="O77609" i="1"/>
  <c r="O77608" i="1"/>
  <c r="O77607" i="1"/>
  <c r="O77606" i="1"/>
  <c r="O77605" i="1"/>
  <c r="O77604" i="1"/>
  <c r="O77603" i="1"/>
  <c r="O77602" i="1"/>
  <c r="O77601" i="1"/>
  <c r="O77600" i="1"/>
  <c r="O77599" i="1"/>
  <c r="O77598" i="1"/>
  <c r="O77597" i="1"/>
  <c r="O77596" i="1"/>
  <c r="O77595" i="1"/>
  <c r="O77594" i="1"/>
  <c r="O77593" i="1"/>
  <c r="O77592" i="1"/>
  <c r="O77591" i="1"/>
  <c r="O77590" i="1"/>
  <c r="O77589" i="1"/>
  <c r="O77588" i="1"/>
  <c r="O77587" i="1"/>
  <c r="O77586" i="1"/>
  <c r="O77585" i="1"/>
  <c r="O77584" i="1"/>
  <c r="O77583" i="1"/>
  <c r="O77582" i="1"/>
  <c r="O77581" i="1"/>
  <c r="O77580" i="1"/>
  <c r="O77579" i="1"/>
  <c r="O77578" i="1"/>
  <c r="O77577" i="1"/>
  <c r="O77576" i="1"/>
  <c r="O77575" i="1"/>
  <c r="O77574" i="1"/>
  <c r="O77573" i="1"/>
  <c r="O77572" i="1"/>
  <c r="O77571" i="1"/>
  <c r="O77570" i="1"/>
  <c r="O77569" i="1"/>
  <c r="O77568" i="1"/>
  <c r="O77567" i="1"/>
  <c r="O77566" i="1"/>
  <c r="O77565" i="1"/>
  <c r="O77564" i="1"/>
  <c r="O77563" i="1"/>
  <c r="O77562" i="1"/>
  <c r="O77561" i="1"/>
  <c r="O77560" i="1"/>
  <c r="O77559" i="1"/>
  <c r="O77558" i="1"/>
  <c r="O77557" i="1"/>
  <c r="O77556" i="1"/>
  <c r="O77555" i="1"/>
  <c r="O77554" i="1"/>
  <c r="O77553" i="1"/>
  <c r="O77552" i="1"/>
  <c r="O77551" i="1"/>
  <c r="O77550" i="1"/>
  <c r="O77549" i="1"/>
  <c r="O77548" i="1"/>
  <c r="O77547" i="1"/>
  <c r="O77546" i="1"/>
  <c r="O77545" i="1"/>
  <c r="O77544" i="1"/>
  <c r="O77543" i="1"/>
  <c r="O77542" i="1"/>
  <c r="O77541" i="1"/>
  <c r="O77540" i="1"/>
  <c r="O77539" i="1"/>
  <c r="O77538" i="1"/>
  <c r="O77537" i="1"/>
  <c r="O77536" i="1"/>
  <c r="O77535" i="1"/>
  <c r="O77534" i="1"/>
  <c r="O77533" i="1"/>
  <c r="O77532" i="1"/>
  <c r="O77531" i="1"/>
  <c r="O77530" i="1"/>
  <c r="O77529" i="1"/>
  <c r="O77528" i="1"/>
  <c r="O77527" i="1"/>
  <c r="O77526" i="1"/>
  <c r="O77525" i="1"/>
  <c r="O77524" i="1"/>
  <c r="O77523" i="1"/>
  <c r="O77522" i="1"/>
  <c r="O77521" i="1"/>
  <c r="O77520" i="1"/>
  <c r="O77519" i="1"/>
  <c r="O77518" i="1"/>
  <c r="O77517" i="1"/>
  <c r="O77516" i="1"/>
  <c r="O77515" i="1"/>
  <c r="O77514" i="1"/>
  <c r="O77513" i="1"/>
  <c r="O77512" i="1"/>
  <c r="O77511" i="1"/>
  <c r="O77510" i="1"/>
  <c r="O77509" i="1"/>
  <c r="O77508" i="1"/>
  <c r="O77507" i="1"/>
  <c r="O77506" i="1"/>
  <c r="O77505" i="1"/>
  <c r="O77504" i="1"/>
  <c r="O77503" i="1"/>
  <c r="O77502" i="1"/>
  <c r="O77501" i="1"/>
  <c r="O77500" i="1"/>
  <c r="O77499" i="1"/>
  <c r="O77498" i="1"/>
  <c r="O77497" i="1"/>
  <c r="O77496" i="1"/>
  <c r="O77495" i="1"/>
  <c r="O77494" i="1"/>
  <c r="O77493" i="1"/>
  <c r="O77492" i="1"/>
  <c r="O77491" i="1"/>
  <c r="O77490" i="1"/>
  <c r="O77489" i="1"/>
  <c r="O77488" i="1"/>
  <c r="O77487" i="1"/>
  <c r="O77486" i="1"/>
  <c r="O77485" i="1"/>
  <c r="O77484" i="1"/>
  <c r="O77483" i="1"/>
  <c r="O77482" i="1"/>
  <c r="O77481" i="1"/>
  <c r="O77480" i="1"/>
  <c r="O77479" i="1"/>
  <c r="O77478" i="1"/>
  <c r="O77477" i="1"/>
  <c r="O77476" i="1"/>
  <c r="O77475" i="1"/>
  <c r="O77474" i="1"/>
  <c r="O77473" i="1"/>
  <c r="O77472" i="1"/>
  <c r="O77471" i="1"/>
  <c r="O77470" i="1"/>
  <c r="O77469" i="1"/>
  <c r="O77468" i="1"/>
  <c r="O77467" i="1"/>
  <c r="O77466" i="1"/>
  <c r="O77465" i="1"/>
  <c r="O77464" i="1"/>
  <c r="O77463" i="1"/>
  <c r="O77462" i="1"/>
  <c r="O77461" i="1"/>
  <c r="O77460" i="1"/>
  <c r="O77459" i="1"/>
  <c r="O77458" i="1"/>
  <c r="O77457" i="1"/>
  <c r="O77456" i="1"/>
  <c r="O77455" i="1"/>
  <c r="O77454" i="1"/>
  <c r="O77453" i="1"/>
  <c r="O77452" i="1"/>
  <c r="O77451" i="1"/>
  <c r="O77450" i="1"/>
  <c r="O77449" i="1"/>
  <c r="O77448" i="1"/>
  <c r="O77447" i="1"/>
  <c r="O77446" i="1"/>
  <c r="O77445" i="1"/>
  <c r="O77444" i="1"/>
  <c r="O77443" i="1"/>
  <c r="O77442" i="1"/>
  <c r="O77441" i="1"/>
  <c r="O77440" i="1"/>
  <c r="O77439" i="1"/>
  <c r="O77438" i="1"/>
  <c r="O77437" i="1"/>
  <c r="O77436" i="1"/>
  <c r="O77435" i="1"/>
  <c r="O77434" i="1"/>
  <c r="O77433" i="1"/>
  <c r="O77432" i="1"/>
  <c r="O77431" i="1"/>
  <c r="O77430" i="1"/>
  <c r="O77429" i="1"/>
  <c r="O77428" i="1"/>
  <c r="O77427" i="1"/>
  <c r="O77426" i="1"/>
  <c r="O77425" i="1"/>
  <c r="O77424" i="1"/>
  <c r="O77423" i="1"/>
  <c r="O77422" i="1"/>
  <c r="O77421" i="1"/>
  <c r="O77420" i="1"/>
  <c r="O77419" i="1"/>
  <c r="O77418" i="1"/>
  <c r="O77417" i="1"/>
  <c r="O77416" i="1"/>
  <c r="O77415" i="1"/>
  <c r="O77414" i="1"/>
  <c r="O77413" i="1"/>
  <c r="O77412" i="1"/>
  <c r="O77411" i="1"/>
  <c r="O77410" i="1"/>
  <c r="O77409" i="1"/>
  <c r="O77408" i="1"/>
  <c r="O77407" i="1"/>
  <c r="O77406" i="1"/>
  <c r="O77405" i="1"/>
  <c r="O77404" i="1"/>
  <c r="O77403" i="1"/>
  <c r="O77402" i="1"/>
  <c r="O77401" i="1"/>
  <c r="O77400" i="1"/>
  <c r="O77399" i="1"/>
  <c r="O77398" i="1"/>
  <c r="O77397" i="1"/>
  <c r="O77396" i="1"/>
  <c r="O77395" i="1"/>
  <c r="O77394" i="1"/>
  <c r="O77393" i="1"/>
  <c r="O77392" i="1"/>
  <c r="O77391" i="1"/>
  <c r="O77390" i="1"/>
  <c r="O77389" i="1"/>
  <c r="O77388" i="1"/>
  <c r="O77387" i="1"/>
  <c r="O77386" i="1"/>
  <c r="O77385" i="1"/>
  <c r="O77384" i="1"/>
  <c r="O77383" i="1"/>
  <c r="O77382" i="1"/>
  <c r="O77381" i="1"/>
  <c r="O77380" i="1"/>
  <c r="O77379" i="1"/>
  <c r="O77378" i="1"/>
  <c r="O77377" i="1"/>
  <c r="O77376" i="1"/>
  <c r="O77375" i="1"/>
  <c r="O77374" i="1"/>
  <c r="O77373" i="1"/>
  <c r="O77372" i="1"/>
  <c r="O77371" i="1"/>
  <c r="O77370" i="1"/>
  <c r="O77369" i="1"/>
  <c r="O77368" i="1"/>
  <c r="O77367" i="1"/>
  <c r="O77366" i="1"/>
  <c r="O77365" i="1"/>
  <c r="O77364" i="1"/>
  <c r="O77363" i="1"/>
  <c r="O77362" i="1"/>
  <c r="O77361" i="1"/>
  <c r="O77360" i="1"/>
  <c r="O77359" i="1"/>
  <c r="O77358" i="1"/>
  <c r="O77357" i="1"/>
  <c r="O77356" i="1"/>
  <c r="O77355" i="1"/>
  <c r="O77354" i="1"/>
  <c r="O77353" i="1"/>
  <c r="O77352" i="1"/>
  <c r="O77351" i="1"/>
  <c r="O77350" i="1"/>
  <c r="O77349" i="1"/>
  <c r="O77348" i="1"/>
  <c r="O77347" i="1"/>
  <c r="O77346" i="1"/>
  <c r="O77345" i="1"/>
  <c r="O77344" i="1"/>
  <c r="O77343" i="1"/>
  <c r="O77342" i="1"/>
  <c r="O77341" i="1"/>
  <c r="O77340" i="1"/>
  <c r="O77339" i="1"/>
  <c r="O77338" i="1"/>
  <c r="O77337" i="1"/>
  <c r="O77336" i="1"/>
  <c r="O77335" i="1"/>
  <c r="O77334" i="1"/>
  <c r="O77333" i="1"/>
  <c r="O77332" i="1"/>
  <c r="O77331" i="1"/>
  <c r="O77330" i="1"/>
  <c r="O77329" i="1"/>
  <c r="O77328" i="1"/>
  <c r="O77327" i="1"/>
  <c r="O77326" i="1"/>
  <c r="O77325" i="1"/>
  <c r="O77324" i="1"/>
  <c r="O77323" i="1"/>
  <c r="O77322" i="1"/>
  <c r="O77321" i="1"/>
  <c r="O77320" i="1"/>
  <c r="O77319" i="1"/>
  <c r="O77318" i="1"/>
  <c r="O77317" i="1"/>
  <c r="O77316" i="1"/>
  <c r="O77315" i="1"/>
  <c r="O77314" i="1"/>
  <c r="O77313" i="1"/>
  <c r="O77312" i="1"/>
  <c r="O77311" i="1"/>
  <c r="O77310" i="1"/>
  <c r="O77309" i="1"/>
  <c r="O77308" i="1"/>
  <c r="O77307" i="1"/>
  <c r="O77306" i="1"/>
  <c r="O77305" i="1"/>
  <c r="O77304" i="1"/>
  <c r="O77303" i="1"/>
  <c r="O77302" i="1"/>
  <c r="O77301" i="1"/>
  <c r="O77300" i="1"/>
  <c r="O77299" i="1"/>
  <c r="O77298" i="1"/>
  <c r="O77297" i="1"/>
  <c r="O77296" i="1"/>
  <c r="O77295" i="1"/>
  <c r="O77294" i="1"/>
  <c r="O77293" i="1"/>
  <c r="O77292" i="1"/>
  <c r="O77291" i="1"/>
  <c r="O77290" i="1"/>
  <c r="O77289" i="1"/>
  <c r="O77288" i="1"/>
  <c r="O77287" i="1"/>
  <c r="O77286" i="1"/>
  <c r="O77285" i="1"/>
  <c r="O77284" i="1"/>
  <c r="O77283" i="1"/>
  <c r="O77282" i="1"/>
  <c r="O77281" i="1"/>
  <c r="O77280" i="1"/>
  <c r="O77279" i="1"/>
  <c r="O77278" i="1"/>
  <c r="O77277" i="1"/>
  <c r="O77276" i="1"/>
  <c r="O77275" i="1"/>
  <c r="O77274" i="1"/>
  <c r="O77273" i="1"/>
  <c r="O77272" i="1"/>
  <c r="O77271" i="1"/>
  <c r="O77270" i="1"/>
  <c r="O77269" i="1"/>
  <c r="O77268" i="1"/>
  <c r="O77267" i="1"/>
  <c r="O77266" i="1"/>
  <c r="O77265" i="1"/>
  <c r="O77264" i="1"/>
  <c r="O77263" i="1"/>
  <c r="O77262" i="1"/>
  <c r="O77261" i="1"/>
  <c r="O77260" i="1"/>
  <c r="O77259" i="1"/>
  <c r="O77258" i="1"/>
  <c r="O77257" i="1"/>
  <c r="O77256" i="1"/>
  <c r="O77255" i="1"/>
  <c r="O77254" i="1"/>
  <c r="O77253" i="1"/>
  <c r="O77252" i="1"/>
  <c r="O77251" i="1"/>
  <c r="O77250" i="1"/>
  <c r="O77249" i="1"/>
  <c r="O77248" i="1"/>
  <c r="O77247" i="1"/>
  <c r="O77246" i="1"/>
  <c r="O77245" i="1"/>
  <c r="O77244" i="1"/>
  <c r="O77243" i="1"/>
  <c r="O77242" i="1"/>
  <c r="O77241" i="1"/>
  <c r="O77240" i="1"/>
  <c r="O77239" i="1"/>
  <c r="O77238" i="1"/>
  <c r="O77237" i="1"/>
  <c r="O77236" i="1"/>
  <c r="O77235" i="1"/>
  <c r="O77234" i="1"/>
  <c r="O77233" i="1"/>
  <c r="O77232" i="1"/>
  <c r="O77231" i="1"/>
  <c r="O77230" i="1"/>
  <c r="O77229" i="1"/>
  <c r="O77228" i="1"/>
  <c r="O77227" i="1"/>
  <c r="O77226" i="1"/>
  <c r="O77225" i="1"/>
  <c r="O77224" i="1"/>
  <c r="O77223" i="1"/>
  <c r="O77222" i="1"/>
  <c r="O77221" i="1"/>
  <c r="O77220" i="1"/>
  <c r="O77219" i="1"/>
  <c r="O77218" i="1"/>
  <c r="O77217" i="1"/>
  <c r="O77216" i="1"/>
  <c r="O77215" i="1"/>
  <c r="O77214" i="1"/>
  <c r="O77213" i="1"/>
  <c r="O77212" i="1"/>
  <c r="O77211" i="1"/>
  <c r="O77210" i="1"/>
  <c r="O77209" i="1"/>
  <c r="O77208" i="1"/>
  <c r="O77207" i="1"/>
  <c r="O77206" i="1"/>
  <c r="O77205" i="1"/>
  <c r="O77204" i="1"/>
  <c r="O77203" i="1"/>
  <c r="O77202" i="1"/>
  <c r="O77201" i="1"/>
  <c r="O77200" i="1"/>
  <c r="O77199" i="1"/>
  <c r="O77198" i="1"/>
  <c r="O77197" i="1"/>
  <c r="O77196" i="1"/>
  <c r="O77195" i="1"/>
  <c r="O77194" i="1"/>
  <c r="O77193" i="1"/>
  <c r="O77192" i="1"/>
  <c r="O77191" i="1"/>
  <c r="O77190" i="1"/>
  <c r="O77189" i="1"/>
  <c r="O77188" i="1"/>
  <c r="O77187" i="1"/>
  <c r="O77186" i="1"/>
  <c r="O77185" i="1"/>
  <c r="O77184" i="1"/>
  <c r="O77183" i="1"/>
  <c r="O77182" i="1"/>
  <c r="O77181" i="1"/>
  <c r="O77180" i="1"/>
  <c r="O77179" i="1"/>
  <c r="O77178" i="1"/>
  <c r="O77177" i="1"/>
  <c r="O77176" i="1"/>
  <c r="O77175" i="1"/>
  <c r="O77174" i="1"/>
  <c r="O77173" i="1"/>
  <c r="O77172" i="1"/>
  <c r="O77171" i="1"/>
  <c r="O77170" i="1"/>
  <c r="O77169" i="1"/>
  <c r="O77168" i="1"/>
  <c r="O77167" i="1"/>
  <c r="O77166" i="1"/>
  <c r="O77165" i="1"/>
  <c r="O77164" i="1"/>
  <c r="O77163" i="1"/>
  <c r="O77162" i="1"/>
  <c r="O77161" i="1"/>
  <c r="O77160" i="1"/>
  <c r="O77159" i="1"/>
  <c r="O77158" i="1"/>
  <c r="O77157" i="1"/>
  <c r="O77156" i="1"/>
  <c r="O77155" i="1"/>
  <c r="O77154" i="1"/>
  <c r="O77153" i="1"/>
  <c r="O77152" i="1"/>
  <c r="O77151" i="1"/>
  <c r="O77150" i="1"/>
  <c r="O77149" i="1"/>
  <c r="O77148" i="1"/>
  <c r="O77147" i="1"/>
  <c r="O77146" i="1"/>
  <c r="O77145" i="1"/>
  <c r="O77144" i="1"/>
  <c r="O77143" i="1"/>
  <c r="O77142" i="1"/>
  <c r="O77141" i="1"/>
  <c r="O77140" i="1"/>
  <c r="O77139" i="1"/>
  <c r="O77138" i="1"/>
  <c r="O77137" i="1"/>
  <c r="O77136" i="1"/>
  <c r="O77135" i="1"/>
  <c r="O77134" i="1"/>
  <c r="O77133" i="1"/>
  <c r="O77132" i="1"/>
  <c r="O77131" i="1"/>
  <c r="O77130" i="1"/>
  <c r="O77129" i="1"/>
  <c r="O77128" i="1"/>
  <c r="O77127" i="1"/>
  <c r="O77126" i="1"/>
  <c r="O77125" i="1"/>
  <c r="O77124" i="1"/>
  <c r="O77123" i="1"/>
  <c r="O77122" i="1"/>
  <c r="O77121" i="1"/>
  <c r="O77120" i="1"/>
  <c r="O77119" i="1"/>
  <c r="O77118" i="1"/>
  <c r="O77117" i="1"/>
  <c r="O77116" i="1"/>
  <c r="O77115" i="1"/>
  <c r="O77114" i="1"/>
  <c r="O77113" i="1"/>
  <c r="O77112" i="1"/>
  <c r="O77111" i="1"/>
  <c r="O77110" i="1"/>
  <c r="O77109" i="1"/>
  <c r="O77108" i="1"/>
  <c r="O77107" i="1"/>
  <c r="O77106" i="1"/>
  <c r="O77105" i="1"/>
  <c r="O77104" i="1"/>
  <c r="O77103" i="1"/>
  <c r="O77102" i="1"/>
  <c r="O77101" i="1"/>
  <c r="O77100" i="1"/>
  <c r="O77099" i="1"/>
  <c r="O77098" i="1"/>
  <c r="O77097" i="1"/>
  <c r="O77096" i="1"/>
  <c r="O77095" i="1"/>
  <c r="O77094" i="1"/>
  <c r="O77093" i="1"/>
  <c r="O77092" i="1"/>
  <c r="O77091" i="1"/>
  <c r="O77090" i="1"/>
  <c r="O77089" i="1"/>
  <c r="O77088" i="1"/>
  <c r="O77087" i="1"/>
  <c r="O77086" i="1"/>
  <c r="O77085" i="1"/>
  <c r="O77084" i="1"/>
  <c r="O77083" i="1"/>
  <c r="O77082" i="1"/>
  <c r="O77081" i="1"/>
  <c r="O77080" i="1"/>
  <c r="O77079" i="1"/>
  <c r="O77078" i="1"/>
  <c r="O77077" i="1"/>
  <c r="O77076" i="1"/>
  <c r="O77075" i="1"/>
  <c r="O77074" i="1"/>
  <c r="O77073" i="1"/>
  <c r="O77072" i="1"/>
  <c r="O77071" i="1"/>
  <c r="O77070" i="1"/>
  <c r="O77069" i="1"/>
  <c r="O77068" i="1"/>
  <c r="O77067" i="1"/>
  <c r="O77066" i="1"/>
  <c r="O77065" i="1"/>
  <c r="O77064" i="1"/>
  <c r="O77063" i="1"/>
  <c r="O77062" i="1"/>
  <c r="O77061" i="1"/>
  <c r="O77060" i="1"/>
  <c r="O77059" i="1"/>
  <c r="O77058" i="1"/>
  <c r="O77057" i="1"/>
  <c r="O77056" i="1"/>
  <c r="O77055" i="1"/>
  <c r="O77054" i="1"/>
  <c r="O77053" i="1"/>
  <c r="O77052" i="1"/>
  <c r="O77051" i="1"/>
  <c r="O77050" i="1"/>
  <c r="O77049" i="1"/>
  <c r="O77048" i="1"/>
  <c r="O77047" i="1"/>
  <c r="O77046" i="1"/>
  <c r="O77045" i="1"/>
  <c r="O77044" i="1"/>
  <c r="O77043" i="1"/>
  <c r="O77042" i="1"/>
  <c r="O77041" i="1"/>
  <c r="O77040" i="1"/>
  <c r="O77039" i="1"/>
  <c r="O77038" i="1"/>
  <c r="O77037" i="1"/>
  <c r="O77036" i="1"/>
  <c r="O77035" i="1"/>
  <c r="O77034" i="1"/>
  <c r="O77033" i="1"/>
  <c r="O77032" i="1"/>
  <c r="O77031" i="1"/>
  <c r="O77030" i="1"/>
  <c r="O77029" i="1"/>
  <c r="O77028" i="1"/>
  <c r="O77027" i="1"/>
  <c r="O77026" i="1"/>
  <c r="O77025" i="1"/>
  <c r="O77024" i="1"/>
  <c r="O77023" i="1"/>
  <c r="O77022" i="1"/>
  <c r="O77021" i="1"/>
  <c r="O77020" i="1"/>
  <c r="O77019" i="1"/>
  <c r="O77018" i="1"/>
  <c r="O77017" i="1"/>
  <c r="O77016" i="1"/>
  <c r="O77015" i="1"/>
  <c r="O77014" i="1"/>
  <c r="O77013" i="1"/>
  <c r="O77012" i="1"/>
  <c r="O77011" i="1"/>
  <c r="O77010" i="1"/>
  <c r="O77009" i="1"/>
  <c r="O77008" i="1"/>
  <c r="O77007" i="1"/>
  <c r="O77006" i="1"/>
  <c r="O77005" i="1"/>
  <c r="O77004" i="1"/>
  <c r="O77003" i="1"/>
  <c r="O77002" i="1"/>
  <c r="O77001" i="1"/>
  <c r="O77000" i="1"/>
  <c r="O76999" i="1"/>
  <c r="O76998" i="1"/>
  <c r="O76997" i="1"/>
  <c r="O76996" i="1"/>
  <c r="O76995" i="1"/>
  <c r="O76994" i="1"/>
  <c r="O76993" i="1"/>
  <c r="O76992" i="1"/>
  <c r="O76991" i="1"/>
  <c r="O76990" i="1"/>
  <c r="O76989" i="1"/>
  <c r="O76988" i="1"/>
  <c r="O76987" i="1"/>
  <c r="O76986" i="1"/>
  <c r="O76985" i="1"/>
  <c r="O76984" i="1"/>
  <c r="O76983" i="1"/>
  <c r="O76982" i="1"/>
  <c r="O76981" i="1"/>
  <c r="O76980" i="1"/>
  <c r="O76979" i="1"/>
  <c r="O76978" i="1"/>
  <c r="O76977" i="1"/>
  <c r="O76976" i="1"/>
  <c r="O76975" i="1"/>
  <c r="O76974" i="1"/>
  <c r="O76973" i="1"/>
  <c r="O76972" i="1"/>
  <c r="O76971" i="1"/>
  <c r="O76970" i="1"/>
  <c r="O76969" i="1"/>
  <c r="O76968" i="1"/>
  <c r="O76967" i="1"/>
  <c r="O76966" i="1"/>
  <c r="O76965" i="1"/>
  <c r="O76964" i="1"/>
  <c r="O76963" i="1"/>
  <c r="O76962" i="1"/>
  <c r="O76961" i="1"/>
  <c r="O76960" i="1"/>
  <c r="O76959" i="1"/>
  <c r="O76958" i="1"/>
  <c r="O76957" i="1"/>
  <c r="O76956" i="1"/>
  <c r="O76955" i="1"/>
  <c r="O76954" i="1"/>
  <c r="O76953" i="1"/>
  <c r="O76952" i="1"/>
  <c r="O76951" i="1"/>
  <c r="O76950" i="1"/>
  <c r="O76949" i="1"/>
  <c r="O76948" i="1"/>
  <c r="O76947" i="1"/>
  <c r="O76946" i="1"/>
  <c r="O76945" i="1"/>
  <c r="O76944" i="1"/>
  <c r="O76943" i="1"/>
  <c r="O76942" i="1"/>
  <c r="O76941" i="1"/>
  <c r="O76940" i="1"/>
  <c r="O76939" i="1"/>
  <c r="O76938" i="1"/>
  <c r="O76937" i="1"/>
  <c r="O76936" i="1"/>
  <c r="O76935" i="1"/>
  <c r="O76934" i="1"/>
  <c r="O76933" i="1"/>
  <c r="O76932" i="1"/>
  <c r="O76931" i="1"/>
  <c r="O76930" i="1"/>
  <c r="O76929" i="1"/>
  <c r="O76928" i="1"/>
  <c r="O76927" i="1"/>
  <c r="O76926" i="1"/>
  <c r="O76925" i="1"/>
  <c r="O76924" i="1"/>
  <c r="O76923" i="1"/>
  <c r="O76922" i="1"/>
  <c r="O76921" i="1"/>
  <c r="O76920" i="1"/>
  <c r="O76919" i="1"/>
  <c r="O76918" i="1"/>
  <c r="O76917" i="1"/>
  <c r="O76916" i="1"/>
  <c r="O76915" i="1"/>
  <c r="O76914" i="1"/>
  <c r="O76913" i="1"/>
  <c r="O76912" i="1"/>
  <c r="O76911" i="1"/>
  <c r="O76910" i="1"/>
  <c r="O76909" i="1"/>
  <c r="O76908" i="1"/>
  <c r="O76907" i="1"/>
  <c r="O76906" i="1"/>
  <c r="O76905" i="1"/>
  <c r="O76904" i="1"/>
  <c r="O76903" i="1"/>
  <c r="O76902" i="1"/>
  <c r="O76901" i="1"/>
  <c r="O76900" i="1"/>
  <c r="O76899" i="1"/>
  <c r="O76898" i="1"/>
  <c r="O76897" i="1"/>
  <c r="O76896" i="1"/>
  <c r="O76895" i="1"/>
  <c r="O76894" i="1"/>
  <c r="O76893" i="1"/>
  <c r="O76892" i="1"/>
  <c r="O76891" i="1"/>
  <c r="O76890" i="1"/>
  <c r="O76889" i="1"/>
  <c r="O76888" i="1"/>
  <c r="O76887" i="1"/>
  <c r="O76886" i="1"/>
  <c r="O76885" i="1"/>
  <c r="O76884" i="1"/>
  <c r="O76883" i="1"/>
  <c r="O76882" i="1"/>
  <c r="O76881" i="1"/>
  <c r="O76880" i="1"/>
  <c r="O76879" i="1"/>
  <c r="O76878" i="1"/>
  <c r="O76877" i="1"/>
  <c r="O76876" i="1"/>
  <c r="O76875" i="1"/>
  <c r="O76874" i="1"/>
  <c r="O76873" i="1"/>
  <c r="O76872" i="1"/>
  <c r="O76871" i="1"/>
  <c r="O76870" i="1"/>
  <c r="O76869" i="1"/>
  <c r="O76868" i="1"/>
  <c r="O76867" i="1"/>
  <c r="O76866" i="1"/>
  <c r="O76865" i="1"/>
  <c r="O76864" i="1"/>
  <c r="O76863" i="1"/>
  <c r="O76862" i="1"/>
  <c r="O76861" i="1"/>
  <c r="O76860" i="1"/>
  <c r="O76859" i="1"/>
  <c r="O76858" i="1"/>
  <c r="O76857" i="1"/>
  <c r="O76856" i="1"/>
  <c r="O76855" i="1"/>
  <c r="O76854" i="1"/>
  <c r="O76853" i="1"/>
  <c r="O76852" i="1"/>
  <c r="O76851" i="1"/>
  <c r="O76850" i="1"/>
  <c r="O76849" i="1"/>
  <c r="O76848" i="1"/>
  <c r="O76847" i="1"/>
  <c r="O76846" i="1"/>
  <c r="O76845" i="1"/>
  <c r="O76844" i="1"/>
  <c r="O76843" i="1"/>
  <c r="O76842" i="1"/>
  <c r="O76841" i="1"/>
  <c r="O76840" i="1"/>
  <c r="O76839" i="1"/>
  <c r="O76838" i="1"/>
  <c r="O76837" i="1"/>
  <c r="O76836" i="1"/>
  <c r="O76835" i="1"/>
  <c r="O76834" i="1"/>
  <c r="O76833" i="1"/>
  <c r="O76832" i="1"/>
  <c r="O76831" i="1"/>
  <c r="O76830" i="1"/>
  <c r="O76829" i="1"/>
  <c r="O76828" i="1"/>
  <c r="O76827" i="1"/>
  <c r="O76826" i="1"/>
  <c r="O76825" i="1"/>
  <c r="O76824" i="1"/>
  <c r="O76823" i="1"/>
  <c r="O76822" i="1"/>
  <c r="O76821" i="1"/>
  <c r="O76820" i="1"/>
  <c r="O76819" i="1"/>
  <c r="O76818" i="1"/>
  <c r="O76817" i="1"/>
  <c r="O76816" i="1"/>
  <c r="O76815" i="1"/>
  <c r="O76814" i="1"/>
  <c r="O76813" i="1"/>
  <c r="O76812" i="1"/>
  <c r="O76811" i="1"/>
  <c r="O76810" i="1"/>
  <c r="O76809" i="1"/>
  <c r="O76808" i="1"/>
  <c r="O76807" i="1"/>
  <c r="O76806" i="1"/>
  <c r="O76805" i="1"/>
  <c r="O76804" i="1"/>
  <c r="O76803" i="1"/>
  <c r="O76802" i="1"/>
  <c r="O76801" i="1"/>
  <c r="O76800" i="1"/>
  <c r="O76799" i="1"/>
  <c r="O76798" i="1"/>
  <c r="O76797" i="1"/>
  <c r="O76796" i="1"/>
  <c r="O76795" i="1"/>
  <c r="O76794" i="1"/>
  <c r="O76793" i="1"/>
  <c r="O76792" i="1"/>
  <c r="O76791" i="1"/>
  <c r="O76790" i="1"/>
  <c r="O76789" i="1"/>
  <c r="O76788" i="1"/>
  <c r="O76787" i="1"/>
  <c r="O76786" i="1"/>
  <c r="O76785" i="1"/>
  <c r="O76784" i="1"/>
  <c r="O76783" i="1"/>
  <c r="O76782" i="1"/>
  <c r="O76781" i="1"/>
  <c r="O76780" i="1"/>
  <c r="O76779" i="1"/>
  <c r="O76778" i="1"/>
  <c r="O76777" i="1"/>
  <c r="O76776" i="1"/>
  <c r="O76775" i="1"/>
  <c r="O76774" i="1"/>
  <c r="O76773" i="1"/>
  <c r="O76772" i="1"/>
  <c r="O76771" i="1"/>
  <c r="O76770" i="1"/>
  <c r="O76769" i="1"/>
  <c r="O76768" i="1"/>
  <c r="O76767" i="1"/>
  <c r="O76766" i="1"/>
  <c r="O76765" i="1"/>
  <c r="O76764" i="1"/>
  <c r="O76763" i="1"/>
  <c r="O76762" i="1"/>
  <c r="O76761" i="1"/>
  <c r="O76760" i="1"/>
  <c r="O76759" i="1"/>
  <c r="O76758" i="1"/>
  <c r="O76757" i="1"/>
  <c r="O76756" i="1"/>
  <c r="O76755" i="1"/>
  <c r="O76754" i="1"/>
  <c r="O76753" i="1"/>
  <c r="O76752" i="1"/>
  <c r="O76751" i="1"/>
  <c r="O76750" i="1"/>
  <c r="O76749" i="1"/>
  <c r="O76748" i="1"/>
  <c r="O76747" i="1"/>
  <c r="O76746" i="1"/>
  <c r="O76745" i="1"/>
  <c r="O76744" i="1"/>
  <c r="O76743" i="1"/>
  <c r="O76742" i="1"/>
  <c r="O76741" i="1"/>
  <c r="O76740" i="1"/>
  <c r="O76739" i="1"/>
  <c r="O76738" i="1"/>
  <c r="O76737" i="1"/>
  <c r="O76736" i="1"/>
  <c r="O76735" i="1"/>
  <c r="O76734" i="1"/>
  <c r="O76733" i="1"/>
  <c r="O76732" i="1"/>
  <c r="O76731" i="1"/>
  <c r="O76730" i="1"/>
  <c r="O76729" i="1"/>
  <c r="O76728" i="1"/>
  <c r="O76727" i="1"/>
  <c r="O76726" i="1"/>
  <c r="O76725" i="1"/>
  <c r="O76724" i="1"/>
  <c r="O76723" i="1"/>
  <c r="O76722" i="1"/>
  <c r="O76721" i="1"/>
  <c r="O76720" i="1"/>
  <c r="O76719" i="1"/>
  <c r="O76718" i="1"/>
  <c r="O76717" i="1"/>
  <c r="O76716" i="1"/>
  <c r="O76715" i="1"/>
  <c r="O76714" i="1"/>
  <c r="O76713" i="1"/>
  <c r="O76712" i="1"/>
  <c r="O76711" i="1"/>
  <c r="O76710" i="1"/>
  <c r="O76709" i="1"/>
  <c r="O76708" i="1"/>
  <c r="O76707" i="1"/>
  <c r="O76706" i="1"/>
  <c r="O76705" i="1"/>
  <c r="O76704" i="1"/>
  <c r="O76703" i="1"/>
  <c r="O76702" i="1"/>
  <c r="O76701" i="1"/>
  <c r="O76700" i="1"/>
  <c r="O76699" i="1"/>
  <c r="O76698" i="1"/>
  <c r="O76697" i="1"/>
  <c r="O76696" i="1"/>
  <c r="O76695" i="1"/>
  <c r="O76694" i="1"/>
  <c r="O76693" i="1"/>
  <c r="O76692" i="1"/>
  <c r="O76691" i="1"/>
  <c r="O76690" i="1"/>
  <c r="O76689" i="1"/>
  <c r="O76688" i="1"/>
  <c r="O76687" i="1"/>
  <c r="O76686" i="1"/>
  <c r="O76685" i="1"/>
  <c r="O76684" i="1"/>
  <c r="O76683" i="1"/>
  <c r="O76682" i="1"/>
  <c r="O76681" i="1"/>
  <c r="O76680" i="1"/>
  <c r="O76679" i="1"/>
  <c r="O76678" i="1"/>
  <c r="O76677" i="1"/>
  <c r="O76676" i="1"/>
  <c r="O76675" i="1"/>
  <c r="O76674" i="1"/>
  <c r="O76673" i="1"/>
  <c r="O76672" i="1"/>
  <c r="O76671" i="1"/>
  <c r="O76670" i="1"/>
  <c r="O76669" i="1"/>
  <c r="O76668" i="1"/>
  <c r="O76667" i="1"/>
  <c r="O76666" i="1"/>
  <c r="O76665" i="1"/>
  <c r="O76664" i="1"/>
  <c r="O76663" i="1"/>
  <c r="O76662" i="1"/>
  <c r="O76661" i="1"/>
  <c r="O76660" i="1"/>
  <c r="O76659" i="1"/>
  <c r="O76658" i="1"/>
  <c r="O76657" i="1"/>
  <c r="O76656" i="1"/>
  <c r="O76655" i="1"/>
  <c r="O76654" i="1"/>
  <c r="O76653" i="1"/>
  <c r="O76652" i="1"/>
  <c r="O76651" i="1"/>
  <c r="O76650" i="1"/>
  <c r="O76649" i="1"/>
  <c r="O76648" i="1"/>
  <c r="O76647" i="1"/>
  <c r="O76646" i="1"/>
  <c r="O76645" i="1"/>
  <c r="O76644" i="1"/>
  <c r="O76643" i="1"/>
  <c r="O76642" i="1"/>
  <c r="O76641" i="1"/>
  <c r="O76640" i="1"/>
  <c r="O76639" i="1"/>
  <c r="O76638" i="1"/>
  <c r="O76637" i="1"/>
  <c r="O76636" i="1"/>
  <c r="O76635" i="1"/>
  <c r="O76634" i="1"/>
  <c r="O76633" i="1"/>
  <c r="O76632" i="1"/>
  <c r="O76631" i="1"/>
  <c r="O76630" i="1"/>
  <c r="O76629" i="1"/>
  <c r="O76628" i="1"/>
  <c r="O76627" i="1"/>
  <c r="O76626" i="1"/>
  <c r="O76625" i="1"/>
  <c r="O76624" i="1"/>
  <c r="O76623" i="1"/>
  <c r="O76622" i="1"/>
  <c r="O76621" i="1"/>
  <c r="O76620" i="1"/>
  <c r="O76619" i="1"/>
  <c r="O76618" i="1"/>
  <c r="O76617" i="1"/>
  <c r="O76616" i="1"/>
  <c r="O76615" i="1"/>
  <c r="O76614" i="1"/>
  <c r="O76613" i="1"/>
  <c r="O76612" i="1"/>
  <c r="O76611" i="1"/>
  <c r="O76610" i="1"/>
  <c r="O76609" i="1"/>
  <c r="O76608" i="1"/>
  <c r="O76607" i="1"/>
  <c r="O76606" i="1"/>
  <c r="O76605" i="1"/>
  <c r="O76604" i="1"/>
  <c r="O76603" i="1"/>
  <c r="O76602" i="1"/>
  <c r="O76601" i="1"/>
  <c r="O76600" i="1"/>
  <c r="O76599" i="1"/>
  <c r="O76598" i="1"/>
  <c r="O76597" i="1"/>
  <c r="O76596" i="1"/>
  <c r="O76595" i="1"/>
  <c r="O76594" i="1"/>
  <c r="O76593" i="1"/>
  <c r="O76592" i="1"/>
  <c r="O76591" i="1"/>
  <c r="O76590" i="1"/>
  <c r="O76589" i="1"/>
  <c r="O76588" i="1"/>
  <c r="O76587" i="1"/>
  <c r="O76586" i="1"/>
  <c r="O76585" i="1"/>
  <c r="O76584" i="1"/>
  <c r="O76583" i="1"/>
  <c r="O76582" i="1"/>
  <c r="O76581" i="1"/>
  <c r="O76580" i="1"/>
  <c r="O76579" i="1"/>
  <c r="O76578" i="1"/>
  <c r="O76577" i="1"/>
  <c r="O76576" i="1"/>
  <c r="O76575" i="1"/>
  <c r="O76574" i="1"/>
  <c r="O76573" i="1"/>
  <c r="O76572" i="1"/>
  <c r="O76571" i="1"/>
  <c r="O76570" i="1"/>
  <c r="O76569" i="1"/>
  <c r="O76568" i="1"/>
  <c r="O76567" i="1"/>
  <c r="O76566" i="1"/>
  <c r="O76565" i="1"/>
  <c r="O76564" i="1"/>
  <c r="O76563" i="1"/>
  <c r="O76562" i="1"/>
  <c r="O76561" i="1"/>
  <c r="O76560" i="1"/>
  <c r="O76559" i="1"/>
  <c r="O76558" i="1"/>
  <c r="O76557" i="1"/>
  <c r="O76556" i="1"/>
  <c r="O76555" i="1"/>
  <c r="O76554" i="1"/>
  <c r="O76553" i="1"/>
  <c r="O76552" i="1"/>
  <c r="O76551" i="1"/>
  <c r="O76550" i="1"/>
  <c r="O76549" i="1"/>
  <c r="O76548" i="1"/>
  <c r="O76547" i="1"/>
  <c r="O76546" i="1"/>
  <c r="O76545" i="1"/>
  <c r="O76544" i="1"/>
  <c r="O76543" i="1"/>
  <c r="O76542" i="1"/>
  <c r="O76541" i="1"/>
  <c r="O76540" i="1"/>
  <c r="O76539" i="1"/>
  <c r="O76538" i="1"/>
  <c r="O76537" i="1"/>
  <c r="O76536" i="1"/>
  <c r="O76535" i="1"/>
  <c r="O76534" i="1"/>
  <c r="O76533" i="1"/>
  <c r="O76532" i="1"/>
  <c r="O76531" i="1"/>
  <c r="O76530" i="1"/>
  <c r="O76529" i="1"/>
  <c r="O76528" i="1"/>
  <c r="O76527" i="1"/>
  <c r="O76526" i="1"/>
  <c r="O76525" i="1"/>
  <c r="O76524" i="1"/>
  <c r="O76523" i="1"/>
  <c r="O76522" i="1"/>
  <c r="O76521" i="1"/>
  <c r="O76520" i="1"/>
  <c r="O76519" i="1"/>
  <c r="O76518" i="1"/>
  <c r="O76517" i="1"/>
  <c r="O76516" i="1"/>
  <c r="O76515" i="1"/>
  <c r="O76514" i="1"/>
  <c r="O76513" i="1"/>
  <c r="O76512" i="1"/>
  <c r="O76511" i="1"/>
  <c r="O76510" i="1"/>
  <c r="O76509" i="1"/>
  <c r="O76508" i="1"/>
  <c r="O76507" i="1"/>
  <c r="O76506" i="1"/>
  <c r="O76505" i="1"/>
  <c r="O76504" i="1"/>
  <c r="O76503" i="1"/>
  <c r="O76502" i="1"/>
  <c r="O76501" i="1"/>
  <c r="O76500" i="1"/>
  <c r="O76499" i="1"/>
  <c r="O76498" i="1"/>
  <c r="O76497" i="1"/>
  <c r="O76496" i="1"/>
  <c r="O76495" i="1"/>
  <c r="O76494" i="1"/>
  <c r="O76493" i="1"/>
  <c r="O76492" i="1"/>
  <c r="O76491" i="1"/>
  <c r="O76490" i="1"/>
  <c r="O76489" i="1"/>
  <c r="O76488" i="1"/>
  <c r="O76487" i="1"/>
  <c r="O76486" i="1"/>
  <c r="O76485" i="1"/>
  <c r="O76484" i="1"/>
  <c r="O76483" i="1"/>
  <c r="O76482" i="1"/>
  <c r="O76481" i="1"/>
  <c r="O76480" i="1"/>
  <c r="O76479" i="1"/>
  <c r="O76478" i="1"/>
  <c r="O76477" i="1"/>
  <c r="O76476" i="1"/>
  <c r="O76475" i="1"/>
  <c r="O76474" i="1"/>
  <c r="O76473" i="1"/>
  <c r="O76472" i="1"/>
  <c r="O76471" i="1"/>
  <c r="O76470" i="1"/>
  <c r="O76469" i="1"/>
  <c r="O76468" i="1"/>
  <c r="O76467" i="1"/>
  <c r="O76466" i="1"/>
  <c r="O76465" i="1"/>
  <c r="O76464" i="1"/>
  <c r="O76463" i="1"/>
  <c r="O76462" i="1"/>
  <c r="O76461" i="1"/>
  <c r="O76460" i="1"/>
  <c r="O76459" i="1"/>
  <c r="O76458" i="1"/>
  <c r="O76457" i="1"/>
  <c r="O76456" i="1"/>
  <c r="O76455" i="1"/>
  <c r="O76454" i="1"/>
  <c r="O76453" i="1"/>
  <c r="O76452" i="1"/>
  <c r="O76451" i="1"/>
  <c r="O76450" i="1"/>
  <c r="O76449" i="1"/>
  <c r="O76448" i="1"/>
  <c r="O76447" i="1"/>
  <c r="O76446" i="1"/>
  <c r="O76445" i="1"/>
  <c r="O76444" i="1"/>
  <c r="O76443" i="1"/>
  <c r="O76442" i="1"/>
  <c r="O76441" i="1"/>
  <c r="O76440" i="1"/>
  <c r="O76439" i="1"/>
  <c r="O76438" i="1"/>
  <c r="O76437" i="1"/>
  <c r="O76436" i="1"/>
  <c r="O76435" i="1"/>
  <c r="O76434" i="1"/>
  <c r="O76433" i="1"/>
  <c r="O76432" i="1"/>
  <c r="O76431" i="1"/>
  <c r="O76430" i="1"/>
  <c r="O76429" i="1"/>
  <c r="O76428" i="1"/>
  <c r="O76427" i="1"/>
  <c r="O76426" i="1"/>
  <c r="O76425" i="1"/>
  <c r="O76424" i="1"/>
  <c r="O76423" i="1"/>
  <c r="O76422" i="1"/>
  <c r="O76421" i="1"/>
  <c r="O76420" i="1"/>
  <c r="O76419" i="1"/>
  <c r="O76418" i="1"/>
  <c r="O76417" i="1"/>
  <c r="O76416" i="1"/>
  <c r="O76415" i="1"/>
  <c r="O76414" i="1"/>
  <c r="O76413" i="1"/>
  <c r="O76412" i="1"/>
  <c r="O76411" i="1"/>
  <c r="O76410" i="1"/>
  <c r="O76409" i="1"/>
  <c r="O76408" i="1"/>
  <c r="O76407" i="1"/>
  <c r="O76406" i="1"/>
  <c r="O76405" i="1"/>
  <c r="O76404" i="1"/>
  <c r="O76403" i="1"/>
  <c r="O76402" i="1"/>
  <c r="O76401" i="1"/>
  <c r="O76400" i="1"/>
  <c r="O76399" i="1"/>
  <c r="O76398" i="1"/>
  <c r="O76397" i="1"/>
  <c r="O76396" i="1"/>
  <c r="O76395" i="1"/>
  <c r="O76394" i="1"/>
  <c r="O76393" i="1"/>
  <c r="O76392" i="1"/>
  <c r="O76391" i="1"/>
  <c r="O76390" i="1"/>
  <c r="O76389" i="1"/>
  <c r="O76388" i="1"/>
  <c r="O76387" i="1"/>
  <c r="O76386" i="1"/>
  <c r="O76385" i="1"/>
  <c r="O76384" i="1"/>
  <c r="O76383" i="1"/>
  <c r="O76382" i="1"/>
  <c r="O76381" i="1"/>
  <c r="O76380" i="1"/>
  <c r="O76379" i="1"/>
  <c r="O76378" i="1"/>
  <c r="O76377" i="1"/>
  <c r="O76376" i="1"/>
  <c r="O76375" i="1"/>
  <c r="O76374" i="1"/>
  <c r="O76373" i="1"/>
  <c r="O76372" i="1"/>
  <c r="O76371" i="1"/>
  <c r="O76370" i="1"/>
  <c r="O76369" i="1"/>
  <c r="O76368" i="1"/>
  <c r="O76367" i="1"/>
  <c r="O76366" i="1"/>
  <c r="O76365" i="1"/>
  <c r="O76364" i="1"/>
  <c r="O76363" i="1"/>
  <c r="O76362" i="1"/>
  <c r="O76361" i="1"/>
  <c r="O76360" i="1"/>
  <c r="O76359" i="1"/>
  <c r="O76358" i="1"/>
  <c r="O76357" i="1"/>
  <c r="O76356" i="1"/>
  <c r="O76355" i="1"/>
  <c r="O76354" i="1"/>
  <c r="O76353" i="1"/>
  <c r="O76352" i="1"/>
  <c r="O76351" i="1"/>
  <c r="O76350" i="1"/>
  <c r="O76349" i="1"/>
  <c r="O76348" i="1"/>
  <c r="O76347" i="1"/>
  <c r="O76346" i="1"/>
  <c r="O76345" i="1"/>
  <c r="O76344" i="1"/>
  <c r="O76343" i="1"/>
  <c r="O76342" i="1"/>
  <c r="O76341" i="1"/>
  <c r="O76340" i="1"/>
  <c r="O76339" i="1"/>
  <c r="O76338" i="1"/>
  <c r="O76337" i="1"/>
  <c r="O76336" i="1"/>
  <c r="O76335" i="1"/>
  <c r="O76334" i="1"/>
  <c r="O76333" i="1"/>
  <c r="O76332" i="1"/>
  <c r="O76331" i="1"/>
  <c r="O76330" i="1"/>
  <c r="O76329" i="1"/>
  <c r="O76328" i="1"/>
  <c r="O76327" i="1"/>
  <c r="O76326" i="1"/>
  <c r="O76325" i="1"/>
  <c r="O76324" i="1"/>
  <c r="O76323" i="1"/>
  <c r="O76322" i="1"/>
  <c r="O76321" i="1"/>
  <c r="O76320" i="1"/>
  <c r="O76319" i="1"/>
  <c r="O76318" i="1"/>
  <c r="O76317" i="1"/>
  <c r="O76316" i="1"/>
  <c r="O76315" i="1"/>
  <c r="O76314" i="1"/>
  <c r="O76313" i="1"/>
  <c r="O76312" i="1"/>
  <c r="O76311" i="1"/>
  <c r="O76310" i="1"/>
  <c r="O76309" i="1"/>
  <c r="O76308" i="1"/>
  <c r="O76307" i="1"/>
  <c r="O76306" i="1"/>
  <c r="O76305" i="1"/>
  <c r="O76304" i="1"/>
  <c r="O76303" i="1"/>
  <c r="O76302" i="1"/>
  <c r="O76301" i="1"/>
  <c r="O76300" i="1"/>
  <c r="O76299" i="1"/>
  <c r="O76298" i="1"/>
  <c r="O76297" i="1"/>
  <c r="O76296" i="1"/>
  <c r="O76295" i="1"/>
  <c r="O76294" i="1"/>
  <c r="O76293" i="1"/>
  <c r="O76292" i="1"/>
  <c r="O76291" i="1"/>
  <c r="O76290" i="1"/>
  <c r="O76289" i="1"/>
  <c r="O76288" i="1"/>
  <c r="O76287" i="1"/>
  <c r="O76286" i="1"/>
  <c r="O76285" i="1"/>
  <c r="O76284" i="1"/>
  <c r="O76283" i="1"/>
  <c r="O76282" i="1"/>
  <c r="O76281" i="1"/>
  <c r="O76280" i="1"/>
  <c r="O76279" i="1"/>
  <c r="O76278" i="1"/>
  <c r="O76277" i="1"/>
  <c r="O76276" i="1"/>
  <c r="O76275" i="1"/>
  <c r="O76274" i="1"/>
  <c r="O76273" i="1"/>
  <c r="O76272" i="1"/>
  <c r="O76271" i="1"/>
  <c r="O76270" i="1"/>
  <c r="O76269" i="1"/>
  <c r="O76268" i="1"/>
  <c r="O76267" i="1"/>
  <c r="O76266" i="1"/>
  <c r="O76265" i="1"/>
  <c r="O76264" i="1"/>
  <c r="O76263" i="1"/>
  <c r="O76262" i="1"/>
  <c r="O76261" i="1"/>
  <c r="O76260" i="1"/>
  <c r="O76259" i="1"/>
  <c r="O76258" i="1"/>
  <c r="O76257" i="1"/>
  <c r="O76256" i="1"/>
  <c r="O76255" i="1"/>
  <c r="O76254" i="1"/>
  <c r="O76253" i="1"/>
  <c r="O76252" i="1"/>
  <c r="O76251" i="1"/>
  <c r="O76250" i="1"/>
  <c r="O76249" i="1"/>
  <c r="O76248" i="1"/>
  <c r="O76247" i="1"/>
  <c r="O76246" i="1"/>
  <c r="O76245" i="1"/>
  <c r="O76244" i="1"/>
  <c r="O76243" i="1"/>
  <c r="O76242" i="1"/>
  <c r="O76241" i="1"/>
  <c r="O76240" i="1"/>
  <c r="O76239" i="1"/>
  <c r="O76238" i="1"/>
  <c r="O76237" i="1"/>
  <c r="O76236" i="1"/>
  <c r="O76235" i="1"/>
  <c r="O76234" i="1"/>
  <c r="O76233" i="1"/>
  <c r="O76232" i="1"/>
  <c r="O76231" i="1"/>
  <c r="O76230" i="1"/>
  <c r="O76229" i="1"/>
  <c r="O76228" i="1"/>
  <c r="O76227" i="1"/>
  <c r="O76226" i="1"/>
  <c r="O76225" i="1"/>
  <c r="O76224" i="1"/>
  <c r="O76223" i="1"/>
  <c r="O76222" i="1"/>
  <c r="O76221" i="1"/>
  <c r="O76220" i="1"/>
  <c r="O76219" i="1"/>
  <c r="O76218" i="1"/>
  <c r="O76217" i="1"/>
  <c r="O76216" i="1"/>
  <c r="O76215" i="1"/>
  <c r="O76214" i="1"/>
  <c r="O76213" i="1"/>
  <c r="O76212" i="1"/>
  <c r="O76211" i="1"/>
  <c r="O76210" i="1"/>
  <c r="O76209" i="1"/>
  <c r="O76208" i="1"/>
  <c r="O76207" i="1"/>
  <c r="O76206" i="1"/>
  <c r="O76205" i="1"/>
  <c r="O76204" i="1"/>
  <c r="O76203" i="1"/>
  <c r="O76202" i="1"/>
  <c r="O76201" i="1"/>
  <c r="O76200" i="1"/>
  <c r="O76199" i="1"/>
  <c r="O76198" i="1"/>
  <c r="O76197" i="1"/>
  <c r="O76196" i="1"/>
  <c r="O76195" i="1"/>
  <c r="O76194" i="1"/>
  <c r="O76193" i="1"/>
  <c r="O76192" i="1"/>
  <c r="O76191" i="1"/>
  <c r="O76190" i="1"/>
  <c r="O76189" i="1"/>
  <c r="O76188" i="1"/>
  <c r="O76187" i="1"/>
  <c r="O76186" i="1"/>
  <c r="O76185" i="1"/>
  <c r="O76184" i="1"/>
  <c r="O76183" i="1"/>
  <c r="O76182" i="1"/>
  <c r="O76181" i="1"/>
  <c r="O76180" i="1"/>
  <c r="O76179" i="1"/>
  <c r="O76178" i="1"/>
  <c r="O76177" i="1"/>
  <c r="O76176" i="1"/>
  <c r="O76175" i="1"/>
  <c r="O76174" i="1"/>
  <c r="O76173" i="1"/>
  <c r="O76172" i="1"/>
  <c r="O76171" i="1"/>
  <c r="O76170" i="1"/>
  <c r="O76169" i="1"/>
  <c r="O76168" i="1"/>
  <c r="O76167" i="1"/>
  <c r="O76166" i="1"/>
  <c r="O76165" i="1"/>
  <c r="O76164" i="1"/>
  <c r="O76163" i="1"/>
  <c r="O76162" i="1"/>
  <c r="O76161" i="1"/>
  <c r="O76160" i="1"/>
  <c r="O76159" i="1"/>
  <c r="O76158" i="1"/>
  <c r="O76157" i="1"/>
  <c r="O76156" i="1"/>
  <c r="O76155" i="1"/>
  <c r="O76154" i="1"/>
  <c r="O76153" i="1"/>
  <c r="O76152" i="1"/>
  <c r="O76151" i="1"/>
  <c r="O76150" i="1"/>
  <c r="O76149" i="1"/>
  <c r="O76148" i="1"/>
  <c r="O76147" i="1"/>
  <c r="O76146" i="1"/>
  <c r="O76145" i="1"/>
  <c r="O76144" i="1"/>
  <c r="O76143" i="1"/>
  <c r="O76142" i="1"/>
  <c r="O76141" i="1"/>
  <c r="O76140" i="1"/>
  <c r="O76139" i="1"/>
  <c r="O76138" i="1"/>
  <c r="O76137" i="1"/>
  <c r="O76136" i="1"/>
  <c r="O76135" i="1"/>
  <c r="O76134" i="1"/>
  <c r="O76133" i="1"/>
  <c r="O76132" i="1"/>
  <c r="O76131" i="1"/>
  <c r="O76130" i="1"/>
  <c r="O76129" i="1"/>
  <c r="O76128" i="1"/>
  <c r="O76127" i="1"/>
  <c r="O76126" i="1"/>
  <c r="O76125" i="1"/>
  <c r="O76124" i="1"/>
  <c r="O76123" i="1"/>
  <c r="O76122" i="1"/>
  <c r="O76121" i="1"/>
  <c r="O76120" i="1"/>
  <c r="O76119" i="1"/>
  <c r="O76118" i="1"/>
  <c r="O76117" i="1"/>
  <c r="O76116" i="1"/>
  <c r="O76115" i="1"/>
  <c r="O76114" i="1"/>
  <c r="O76113" i="1"/>
  <c r="O76112" i="1"/>
  <c r="O76111" i="1"/>
  <c r="O76110" i="1"/>
  <c r="O76109" i="1"/>
  <c r="O76108" i="1"/>
  <c r="O76107" i="1"/>
  <c r="O76106" i="1"/>
  <c r="O76105" i="1"/>
  <c r="O76104" i="1"/>
  <c r="O76103" i="1"/>
  <c r="O76102" i="1"/>
  <c r="O76101" i="1"/>
  <c r="O76100" i="1"/>
  <c r="O76099" i="1"/>
  <c r="O76098" i="1"/>
  <c r="O76097" i="1"/>
  <c r="O76096" i="1"/>
  <c r="O76095" i="1"/>
  <c r="O76094" i="1"/>
  <c r="O76093" i="1"/>
  <c r="O76092" i="1"/>
  <c r="O76091" i="1"/>
  <c r="O76090" i="1"/>
  <c r="O76089" i="1"/>
  <c r="O76088" i="1"/>
  <c r="O76087" i="1"/>
  <c r="O76086" i="1"/>
  <c r="O76085" i="1"/>
  <c r="O76084" i="1"/>
  <c r="O76083" i="1"/>
  <c r="O76082" i="1"/>
  <c r="O76081" i="1"/>
  <c r="O76080" i="1"/>
  <c r="O76079" i="1"/>
  <c r="O76078" i="1"/>
  <c r="O76077" i="1"/>
  <c r="O76076" i="1"/>
  <c r="O76075" i="1"/>
  <c r="O76074" i="1"/>
  <c r="O76073" i="1"/>
  <c r="O76072" i="1"/>
  <c r="O76071" i="1"/>
  <c r="O76070" i="1"/>
  <c r="O76069" i="1"/>
  <c r="O76068" i="1"/>
  <c r="O76067" i="1"/>
  <c r="O76066" i="1"/>
  <c r="O76065" i="1"/>
  <c r="O76064" i="1"/>
  <c r="O76063" i="1"/>
  <c r="O76062" i="1"/>
  <c r="O76061" i="1"/>
  <c r="O76060" i="1"/>
  <c r="O76059" i="1"/>
  <c r="O76058" i="1"/>
  <c r="O76057" i="1"/>
  <c r="O76056" i="1"/>
  <c r="O76055" i="1"/>
  <c r="O76054" i="1"/>
  <c r="O76053" i="1"/>
  <c r="O76052" i="1"/>
  <c r="O76051" i="1"/>
  <c r="O76050" i="1"/>
  <c r="O76049" i="1"/>
  <c r="O76048" i="1"/>
  <c r="O76047" i="1"/>
  <c r="O76046" i="1"/>
  <c r="O76045" i="1"/>
  <c r="O76044" i="1"/>
  <c r="O76043" i="1"/>
  <c r="O76042" i="1"/>
  <c r="O76041" i="1"/>
  <c r="O76040" i="1"/>
  <c r="O76039" i="1"/>
  <c r="O76038" i="1"/>
  <c r="O76037" i="1"/>
  <c r="O76036" i="1"/>
  <c r="O76035" i="1"/>
  <c r="O76034" i="1"/>
  <c r="O76033" i="1"/>
  <c r="O76032" i="1"/>
  <c r="O76031" i="1"/>
  <c r="O76030" i="1"/>
  <c r="O76029" i="1"/>
  <c r="O76028" i="1"/>
  <c r="O76027" i="1"/>
  <c r="O76026" i="1"/>
  <c r="O76025" i="1"/>
  <c r="O76024" i="1"/>
  <c r="O76023" i="1"/>
  <c r="O76022" i="1"/>
  <c r="O76021" i="1"/>
  <c r="O76020" i="1"/>
  <c r="O76019" i="1"/>
  <c r="O76018" i="1"/>
  <c r="O76017" i="1"/>
  <c r="O76016" i="1"/>
  <c r="O76015" i="1"/>
  <c r="O76014" i="1"/>
  <c r="O76013" i="1"/>
  <c r="O76012" i="1"/>
  <c r="O76011" i="1"/>
  <c r="O76010" i="1"/>
  <c r="O76009" i="1"/>
  <c r="O76008" i="1"/>
  <c r="O76007" i="1"/>
  <c r="O76006" i="1"/>
  <c r="O76005" i="1"/>
  <c r="O76004" i="1"/>
  <c r="O76003" i="1"/>
  <c r="O76002" i="1"/>
  <c r="O76001" i="1"/>
  <c r="O76000" i="1"/>
  <c r="O75999" i="1"/>
  <c r="O75998" i="1"/>
  <c r="O75997" i="1"/>
  <c r="O75996" i="1"/>
  <c r="O75995" i="1"/>
  <c r="O75994" i="1"/>
  <c r="O75993" i="1"/>
  <c r="O75992" i="1"/>
  <c r="O75991" i="1"/>
  <c r="O75990" i="1"/>
  <c r="O75989" i="1"/>
  <c r="O75988" i="1"/>
  <c r="O75987" i="1"/>
  <c r="O75986" i="1"/>
  <c r="O75985" i="1"/>
  <c r="O75984" i="1"/>
  <c r="O75983" i="1"/>
  <c r="O75982" i="1"/>
  <c r="O75981" i="1"/>
  <c r="O75980" i="1"/>
  <c r="O75979" i="1"/>
  <c r="O75978" i="1"/>
  <c r="O75977" i="1"/>
  <c r="O75976" i="1"/>
  <c r="O75975" i="1"/>
  <c r="O75974" i="1"/>
  <c r="O75973" i="1"/>
  <c r="O75972" i="1"/>
  <c r="O75971" i="1"/>
  <c r="O75970" i="1"/>
  <c r="O75969" i="1"/>
  <c r="O75968" i="1"/>
  <c r="O75967" i="1"/>
  <c r="O75966" i="1"/>
  <c r="O75965" i="1"/>
  <c r="O75964" i="1"/>
  <c r="O75963" i="1"/>
  <c r="O75962" i="1"/>
  <c r="O75961" i="1"/>
  <c r="O75960" i="1"/>
  <c r="O75959" i="1"/>
  <c r="O75958" i="1"/>
  <c r="O75957" i="1"/>
  <c r="O75956" i="1"/>
  <c r="O75955" i="1"/>
  <c r="O75954" i="1"/>
  <c r="O75953" i="1"/>
  <c r="O75952" i="1"/>
  <c r="O75951" i="1"/>
  <c r="O75950" i="1"/>
  <c r="O75949" i="1"/>
  <c r="O75948" i="1"/>
  <c r="O75947" i="1"/>
  <c r="O75946" i="1"/>
  <c r="O75945" i="1"/>
  <c r="O75944" i="1"/>
  <c r="O75943" i="1"/>
  <c r="O75942" i="1"/>
  <c r="O75941" i="1"/>
  <c r="O75940" i="1"/>
  <c r="O75939" i="1"/>
  <c r="O75938" i="1"/>
  <c r="O75937" i="1"/>
  <c r="O75936" i="1"/>
  <c r="O75935" i="1"/>
  <c r="O75934" i="1"/>
  <c r="O75933" i="1"/>
  <c r="O75932" i="1"/>
  <c r="O75931" i="1"/>
  <c r="O75930" i="1"/>
  <c r="O75929" i="1"/>
  <c r="O75928" i="1"/>
  <c r="O75927" i="1"/>
  <c r="O75926" i="1"/>
  <c r="O75925" i="1"/>
  <c r="O75924" i="1"/>
  <c r="O75923" i="1"/>
  <c r="O75922" i="1"/>
  <c r="O75921" i="1"/>
  <c r="O75920" i="1"/>
  <c r="O75919" i="1"/>
  <c r="O75918" i="1"/>
  <c r="O75917" i="1"/>
  <c r="O75916" i="1"/>
  <c r="O75915" i="1"/>
  <c r="O75914" i="1"/>
  <c r="O75913" i="1"/>
  <c r="O75912" i="1"/>
  <c r="O75911" i="1"/>
  <c r="O75910" i="1"/>
  <c r="O75909" i="1"/>
  <c r="O75908" i="1"/>
  <c r="O75907" i="1"/>
  <c r="O75906" i="1"/>
  <c r="O75905" i="1"/>
  <c r="O75904" i="1"/>
  <c r="O75903" i="1"/>
  <c r="O75902" i="1"/>
  <c r="O75901" i="1"/>
  <c r="O75900" i="1"/>
  <c r="O75899" i="1"/>
  <c r="O75898" i="1"/>
  <c r="O75897" i="1"/>
  <c r="O75896" i="1"/>
  <c r="O75895" i="1"/>
  <c r="O75894" i="1"/>
  <c r="O75893" i="1"/>
  <c r="O75892" i="1"/>
  <c r="O75891" i="1"/>
  <c r="O75890" i="1"/>
  <c r="O75889" i="1"/>
  <c r="O75888" i="1"/>
  <c r="O75887" i="1"/>
  <c r="O75886" i="1"/>
  <c r="O75885" i="1"/>
  <c r="O75884" i="1"/>
  <c r="O75883" i="1"/>
  <c r="O75882" i="1"/>
  <c r="O75881" i="1"/>
  <c r="O75880" i="1"/>
  <c r="O75879" i="1"/>
  <c r="O75878" i="1"/>
  <c r="O75877" i="1"/>
  <c r="O75876" i="1"/>
  <c r="O75875" i="1"/>
  <c r="O75874" i="1"/>
  <c r="O75873" i="1"/>
  <c r="O75872" i="1"/>
  <c r="O75871" i="1"/>
  <c r="O75870" i="1"/>
  <c r="O75869" i="1"/>
  <c r="O75868" i="1"/>
  <c r="O75867" i="1"/>
  <c r="O75866" i="1"/>
  <c r="O75865" i="1"/>
  <c r="O75864" i="1"/>
  <c r="O75863" i="1"/>
  <c r="O75862" i="1"/>
  <c r="O75861" i="1"/>
  <c r="O75860" i="1"/>
  <c r="O75859" i="1"/>
  <c r="O75858" i="1"/>
  <c r="O75857" i="1"/>
  <c r="O75856" i="1"/>
  <c r="O75855" i="1"/>
  <c r="O75854" i="1"/>
  <c r="O75853" i="1"/>
  <c r="O75852" i="1"/>
  <c r="O75851" i="1"/>
  <c r="O75850" i="1"/>
  <c r="O75849" i="1"/>
  <c r="O75848" i="1"/>
  <c r="O75847" i="1"/>
  <c r="O75846" i="1"/>
  <c r="O75845" i="1"/>
  <c r="O75844" i="1"/>
  <c r="O75843" i="1"/>
  <c r="O75842" i="1"/>
  <c r="O75841" i="1"/>
  <c r="O75840" i="1"/>
  <c r="O75839" i="1"/>
  <c r="O75838" i="1"/>
  <c r="O75837" i="1"/>
  <c r="O75836" i="1"/>
  <c r="O75835" i="1"/>
  <c r="O75834" i="1"/>
  <c r="O75833" i="1"/>
  <c r="O75832" i="1"/>
  <c r="O75831" i="1"/>
  <c r="O75830" i="1"/>
  <c r="O75829" i="1"/>
  <c r="O75828" i="1"/>
  <c r="O75827" i="1"/>
  <c r="O75826" i="1"/>
  <c r="O75825" i="1"/>
  <c r="O75824" i="1"/>
  <c r="O75823" i="1"/>
  <c r="O75822" i="1"/>
  <c r="O75821" i="1"/>
  <c r="O75820" i="1"/>
  <c r="O75819" i="1"/>
  <c r="O75818" i="1"/>
  <c r="O75817" i="1"/>
  <c r="O75816" i="1"/>
  <c r="O75815" i="1"/>
  <c r="O75814" i="1"/>
  <c r="O75813" i="1"/>
  <c r="O75812" i="1"/>
  <c r="O75811" i="1"/>
  <c r="O75810" i="1"/>
  <c r="O75809" i="1"/>
  <c r="O75808" i="1"/>
  <c r="O75807" i="1"/>
  <c r="O75806" i="1"/>
  <c r="O75805" i="1"/>
  <c r="O75804" i="1"/>
  <c r="O75803" i="1"/>
  <c r="O75802" i="1"/>
  <c r="O75801" i="1"/>
  <c r="O75800" i="1"/>
  <c r="O75799" i="1"/>
  <c r="O75798" i="1"/>
  <c r="O75797" i="1"/>
  <c r="O75796" i="1"/>
  <c r="O75795" i="1"/>
  <c r="O75794" i="1"/>
  <c r="O75793" i="1"/>
  <c r="O75792" i="1"/>
  <c r="O75791" i="1"/>
  <c r="O75790" i="1"/>
  <c r="O75789" i="1"/>
  <c r="O75788" i="1"/>
  <c r="O75787" i="1"/>
  <c r="O75786" i="1"/>
  <c r="O75785" i="1"/>
  <c r="O75784" i="1"/>
  <c r="O75783" i="1"/>
  <c r="O75782" i="1"/>
  <c r="O75781" i="1"/>
  <c r="O75780" i="1"/>
  <c r="O75779" i="1"/>
  <c r="O75778" i="1"/>
  <c r="O75777" i="1"/>
  <c r="O75776" i="1"/>
  <c r="O75775" i="1"/>
  <c r="O75774" i="1"/>
  <c r="O75773" i="1"/>
  <c r="O75772" i="1"/>
  <c r="O75771" i="1"/>
  <c r="O75770" i="1"/>
  <c r="O75769" i="1"/>
  <c r="O75768" i="1"/>
  <c r="O75767" i="1"/>
  <c r="O75766" i="1"/>
  <c r="O75765" i="1"/>
  <c r="O75764" i="1"/>
  <c r="O75763" i="1"/>
  <c r="O75762" i="1"/>
  <c r="O75761" i="1"/>
  <c r="O75760" i="1"/>
  <c r="O75759" i="1"/>
  <c r="O75758" i="1"/>
  <c r="O75757" i="1"/>
  <c r="O75756" i="1"/>
  <c r="O75755" i="1"/>
  <c r="O75754" i="1"/>
  <c r="O75753" i="1"/>
  <c r="O75752" i="1"/>
  <c r="O75751" i="1"/>
  <c r="O75750" i="1"/>
  <c r="O75749" i="1"/>
  <c r="O75748" i="1"/>
  <c r="O75747" i="1"/>
  <c r="O75746" i="1"/>
  <c r="O75745" i="1"/>
  <c r="O75744" i="1"/>
  <c r="O75743" i="1"/>
  <c r="O75742" i="1"/>
  <c r="O75741" i="1"/>
  <c r="O75740" i="1"/>
  <c r="O75739" i="1"/>
  <c r="O75738" i="1"/>
  <c r="O75737" i="1"/>
  <c r="O75736" i="1"/>
  <c r="O75735" i="1"/>
  <c r="O75734" i="1"/>
  <c r="O75733" i="1"/>
  <c r="O75732" i="1"/>
  <c r="O75731" i="1"/>
  <c r="O75730" i="1"/>
  <c r="O75729" i="1"/>
  <c r="O75728" i="1"/>
  <c r="O75727" i="1"/>
  <c r="O75726" i="1"/>
  <c r="O75725" i="1"/>
  <c r="O75724" i="1"/>
  <c r="O75723" i="1"/>
  <c r="O75722" i="1"/>
  <c r="O75721" i="1"/>
  <c r="O75720" i="1"/>
  <c r="O75719" i="1"/>
  <c r="O75718" i="1"/>
  <c r="O75717" i="1"/>
  <c r="O75716" i="1"/>
  <c r="O75715" i="1"/>
  <c r="O75714" i="1"/>
  <c r="O75713" i="1"/>
  <c r="O75712" i="1"/>
  <c r="O75711" i="1"/>
  <c r="O75710" i="1"/>
  <c r="O75709" i="1"/>
  <c r="O75708" i="1"/>
  <c r="O75707" i="1"/>
  <c r="O75706" i="1"/>
  <c r="O75705" i="1"/>
  <c r="O75704" i="1"/>
  <c r="O75703" i="1"/>
  <c r="O75702" i="1"/>
  <c r="O75701" i="1"/>
  <c r="O75700" i="1"/>
  <c r="O75699" i="1"/>
  <c r="O75698" i="1"/>
  <c r="O75697" i="1"/>
  <c r="O75696" i="1"/>
  <c r="O75695" i="1"/>
  <c r="O75694" i="1"/>
  <c r="O75693" i="1"/>
  <c r="O75692" i="1"/>
  <c r="O75691" i="1"/>
  <c r="O75690" i="1"/>
  <c r="O75689" i="1"/>
  <c r="O75688" i="1"/>
  <c r="O75687" i="1"/>
  <c r="O75686" i="1"/>
  <c r="O75685" i="1"/>
  <c r="O75684" i="1"/>
  <c r="O75683" i="1"/>
  <c r="O75682" i="1"/>
  <c r="O75681" i="1"/>
  <c r="O75680" i="1"/>
  <c r="O75679" i="1"/>
  <c r="O75678" i="1"/>
  <c r="O75677" i="1"/>
  <c r="O75676" i="1"/>
  <c r="O75675" i="1"/>
  <c r="O75674" i="1"/>
  <c r="O75673" i="1"/>
  <c r="O75672" i="1"/>
  <c r="O75671" i="1"/>
  <c r="O75670" i="1"/>
  <c r="O75669" i="1"/>
  <c r="O75668" i="1"/>
  <c r="O75667" i="1"/>
  <c r="O75666" i="1"/>
  <c r="O75665" i="1"/>
  <c r="O75664" i="1"/>
  <c r="O75663" i="1"/>
  <c r="O75662" i="1"/>
  <c r="O75661" i="1"/>
  <c r="O75660" i="1"/>
  <c r="O75659" i="1"/>
  <c r="O75658" i="1"/>
  <c r="O75657" i="1"/>
  <c r="O75656" i="1"/>
  <c r="O75655" i="1"/>
  <c r="O75654" i="1"/>
  <c r="O75653" i="1"/>
  <c r="O75652" i="1"/>
  <c r="O75651" i="1"/>
  <c r="O75650" i="1"/>
  <c r="O75649" i="1"/>
  <c r="O75648" i="1"/>
  <c r="O75647" i="1"/>
  <c r="O75646" i="1"/>
  <c r="O75645" i="1"/>
  <c r="O75644" i="1"/>
  <c r="O75643" i="1"/>
  <c r="O75642" i="1"/>
  <c r="O75641" i="1"/>
  <c r="O75640" i="1"/>
  <c r="O75639" i="1"/>
  <c r="O75638" i="1"/>
  <c r="O75637" i="1"/>
  <c r="O75636" i="1"/>
  <c r="O75635" i="1"/>
  <c r="O75634" i="1"/>
  <c r="O75633" i="1"/>
  <c r="O75632" i="1"/>
  <c r="O75631" i="1"/>
  <c r="O75630" i="1"/>
  <c r="O75629" i="1"/>
  <c r="O75628" i="1"/>
  <c r="O75627" i="1"/>
  <c r="O75626" i="1"/>
  <c r="O75625" i="1"/>
  <c r="O75624" i="1"/>
  <c r="O75623" i="1"/>
  <c r="O75622" i="1"/>
  <c r="O75621" i="1"/>
  <c r="O75620" i="1"/>
  <c r="O75619" i="1"/>
  <c r="O75618" i="1"/>
  <c r="O75617" i="1"/>
  <c r="O75616" i="1"/>
  <c r="O75615" i="1"/>
  <c r="O75614" i="1"/>
  <c r="O75613" i="1"/>
  <c r="O75612" i="1"/>
  <c r="O75611" i="1"/>
  <c r="O75610" i="1"/>
  <c r="O75609" i="1"/>
  <c r="O75608" i="1"/>
  <c r="O75607" i="1"/>
  <c r="O75606" i="1"/>
  <c r="O75605" i="1"/>
  <c r="O75604" i="1"/>
  <c r="O75603" i="1"/>
  <c r="O75602" i="1"/>
  <c r="O75601" i="1"/>
  <c r="O75600" i="1"/>
  <c r="O75599" i="1"/>
  <c r="O75598" i="1"/>
  <c r="O75597" i="1"/>
  <c r="O75596" i="1"/>
  <c r="O75595" i="1"/>
  <c r="O75594" i="1"/>
  <c r="O75593" i="1"/>
  <c r="O75592" i="1"/>
  <c r="O75591" i="1"/>
  <c r="O75590" i="1"/>
  <c r="O75589" i="1"/>
  <c r="O75588" i="1"/>
  <c r="O75587" i="1"/>
  <c r="O75586" i="1"/>
  <c r="O75585" i="1"/>
  <c r="O75584" i="1"/>
  <c r="O75583" i="1"/>
  <c r="O75582" i="1"/>
  <c r="O75581" i="1"/>
  <c r="O75580" i="1"/>
  <c r="O75579" i="1"/>
  <c r="O75578" i="1"/>
  <c r="O75577" i="1"/>
  <c r="O75576" i="1"/>
  <c r="O75575" i="1"/>
  <c r="O75574" i="1"/>
  <c r="O75573" i="1"/>
  <c r="O75572" i="1"/>
  <c r="O75571" i="1"/>
  <c r="O75570" i="1"/>
  <c r="O75569" i="1"/>
  <c r="O75568" i="1"/>
  <c r="O75567" i="1"/>
  <c r="O75566" i="1"/>
  <c r="O75565" i="1"/>
  <c r="O75564" i="1"/>
  <c r="O75563" i="1"/>
  <c r="O75562" i="1"/>
  <c r="O75561" i="1"/>
  <c r="O75560" i="1"/>
  <c r="O75559" i="1"/>
  <c r="O75558" i="1"/>
  <c r="O75557" i="1"/>
  <c r="O75556" i="1"/>
  <c r="O75555" i="1"/>
  <c r="O75554" i="1"/>
  <c r="O75553" i="1"/>
  <c r="O75552" i="1"/>
  <c r="O75551" i="1"/>
  <c r="O75550" i="1"/>
  <c r="O75549" i="1"/>
  <c r="O75548" i="1"/>
  <c r="O75547" i="1"/>
  <c r="O75546" i="1"/>
  <c r="O75545" i="1"/>
  <c r="O75544" i="1"/>
  <c r="O75543" i="1"/>
  <c r="O75542" i="1"/>
  <c r="O75541" i="1"/>
  <c r="O75540" i="1"/>
  <c r="O75539" i="1"/>
  <c r="O75538" i="1"/>
  <c r="O75537" i="1"/>
  <c r="O75536" i="1"/>
  <c r="O75535" i="1"/>
  <c r="O75534" i="1"/>
  <c r="O75533" i="1"/>
  <c r="O75532" i="1"/>
  <c r="O75531" i="1"/>
  <c r="O75530" i="1"/>
  <c r="O75529" i="1"/>
  <c r="O75528" i="1"/>
  <c r="O75527" i="1"/>
  <c r="O75526" i="1"/>
  <c r="O75525" i="1"/>
  <c r="O75524" i="1"/>
  <c r="O75523" i="1"/>
  <c r="O75522" i="1"/>
  <c r="O75521" i="1"/>
  <c r="O75520" i="1"/>
  <c r="O75519" i="1"/>
  <c r="O75518" i="1"/>
  <c r="O75517" i="1"/>
  <c r="O75516" i="1"/>
  <c r="O75515" i="1"/>
  <c r="O75514" i="1"/>
  <c r="O75513" i="1"/>
  <c r="O75512" i="1"/>
  <c r="O75511" i="1"/>
  <c r="O75510" i="1"/>
  <c r="O75509" i="1"/>
  <c r="O75508" i="1"/>
  <c r="O75507" i="1"/>
  <c r="O75506" i="1"/>
  <c r="O75505" i="1"/>
  <c r="O75504" i="1"/>
  <c r="O75503" i="1"/>
  <c r="O75502" i="1"/>
  <c r="O75501" i="1"/>
  <c r="O75500" i="1"/>
  <c r="O75499" i="1"/>
  <c r="O75498" i="1"/>
  <c r="O75497" i="1"/>
  <c r="O75496" i="1"/>
  <c r="O75495" i="1"/>
  <c r="O75494" i="1"/>
  <c r="O75493" i="1"/>
  <c r="O75492" i="1"/>
  <c r="O75491" i="1"/>
  <c r="O75490" i="1"/>
  <c r="O75489" i="1"/>
  <c r="O75488" i="1"/>
  <c r="O75487" i="1"/>
  <c r="O75486" i="1"/>
  <c r="O75485" i="1"/>
  <c r="O75484" i="1"/>
  <c r="O75483" i="1"/>
  <c r="O75482" i="1"/>
  <c r="O75481" i="1"/>
  <c r="O75480" i="1"/>
  <c r="O75479" i="1"/>
  <c r="O75478" i="1"/>
  <c r="O75477" i="1"/>
  <c r="O75476" i="1"/>
  <c r="O75475" i="1"/>
  <c r="O75474" i="1"/>
  <c r="O75473" i="1"/>
  <c r="O75472" i="1"/>
  <c r="O75471" i="1"/>
  <c r="O75470" i="1"/>
  <c r="O75469" i="1"/>
  <c r="O75468" i="1"/>
  <c r="O75467" i="1"/>
  <c r="O75466" i="1"/>
  <c r="O75465" i="1"/>
  <c r="O75464" i="1"/>
  <c r="O75463" i="1"/>
  <c r="O75462" i="1"/>
  <c r="O75461" i="1"/>
  <c r="O75460" i="1"/>
  <c r="O75459" i="1"/>
  <c r="O75458" i="1"/>
  <c r="O75457" i="1"/>
  <c r="O75456" i="1"/>
  <c r="O75455" i="1"/>
  <c r="O75454" i="1"/>
  <c r="O75453" i="1"/>
  <c r="O75452" i="1"/>
  <c r="O75451" i="1"/>
  <c r="O75450" i="1"/>
  <c r="O75449" i="1"/>
  <c r="O75448" i="1"/>
  <c r="O75447" i="1"/>
  <c r="O75446" i="1"/>
  <c r="O75445" i="1"/>
  <c r="O75444" i="1"/>
  <c r="O75443" i="1"/>
  <c r="O75442" i="1"/>
  <c r="O75441" i="1"/>
  <c r="O75440" i="1"/>
  <c r="O75439" i="1"/>
  <c r="O75438" i="1"/>
  <c r="O75437" i="1"/>
  <c r="O75436" i="1"/>
  <c r="O75435" i="1"/>
  <c r="O75434" i="1"/>
  <c r="O75433" i="1"/>
  <c r="O75432" i="1"/>
  <c r="O75431" i="1"/>
  <c r="O75430" i="1"/>
  <c r="O75429" i="1"/>
  <c r="O75428" i="1"/>
  <c r="O75427" i="1"/>
  <c r="O75426" i="1"/>
  <c r="O75425" i="1"/>
  <c r="O75424" i="1"/>
  <c r="O75423" i="1"/>
  <c r="O75422" i="1"/>
  <c r="O75421" i="1"/>
  <c r="O75420" i="1"/>
  <c r="O75419" i="1"/>
  <c r="O75418" i="1"/>
  <c r="O75417" i="1"/>
  <c r="O75416" i="1"/>
  <c r="O75415" i="1"/>
  <c r="O75414" i="1"/>
  <c r="O75413" i="1"/>
  <c r="O75412" i="1"/>
  <c r="O75411" i="1"/>
  <c r="O75410" i="1"/>
  <c r="O75409" i="1"/>
  <c r="O75408" i="1"/>
  <c r="O75407" i="1"/>
  <c r="O75406" i="1"/>
  <c r="O75405" i="1"/>
  <c r="O75404" i="1"/>
  <c r="O75403" i="1"/>
  <c r="O75402" i="1"/>
  <c r="O75401" i="1"/>
  <c r="O75400" i="1"/>
  <c r="O75399" i="1"/>
  <c r="O75398" i="1"/>
  <c r="O75397" i="1"/>
  <c r="O75396" i="1"/>
  <c r="O75395" i="1"/>
  <c r="O75394" i="1"/>
  <c r="O75393" i="1"/>
  <c r="O75392" i="1"/>
  <c r="O75391" i="1"/>
  <c r="O75390" i="1"/>
  <c r="O75389" i="1"/>
  <c r="O75388" i="1"/>
  <c r="O75387" i="1"/>
  <c r="O75386" i="1"/>
  <c r="O75385" i="1"/>
  <c r="O75384" i="1"/>
  <c r="O75383" i="1"/>
  <c r="O75382" i="1"/>
  <c r="O75381" i="1"/>
  <c r="O75380" i="1"/>
  <c r="O75379" i="1"/>
  <c r="O75378" i="1"/>
  <c r="O75377" i="1"/>
  <c r="O75376" i="1"/>
  <c r="O75375" i="1"/>
  <c r="O75374" i="1"/>
  <c r="O75373" i="1"/>
  <c r="O75372" i="1"/>
  <c r="O75371" i="1"/>
  <c r="O75370" i="1"/>
  <c r="O75369" i="1"/>
  <c r="O75368" i="1"/>
  <c r="O75367" i="1"/>
  <c r="O75366" i="1"/>
  <c r="O75365" i="1"/>
  <c r="O75364" i="1"/>
  <c r="O75363" i="1"/>
  <c r="O75362" i="1"/>
  <c r="O75361" i="1"/>
  <c r="O75360" i="1"/>
  <c r="O75359" i="1"/>
  <c r="O75358" i="1"/>
  <c r="O75357" i="1"/>
  <c r="O75356" i="1"/>
  <c r="O75355" i="1"/>
  <c r="O75354" i="1"/>
  <c r="O75353" i="1"/>
  <c r="O75352" i="1"/>
  <c r="O75351" i="1"/>
  <c r="O75350" i="1"/>
  <c r="O75349" i="1"/>
  <c r="O75348" i="1"/>
  <c r="O75347" i="1"/>
  <c r="O75346" i="1"/>
  <c r="O75345" i="1"/>
  <c r="O75344" i="1"/>
  <c r="O75343" i="1"/>
  <c r="O75342" i="1"/>
  <c r="O75341" i="1"/>
  <c r="O75340" i="1"/>
  <c r="O75339" i="1"/>
  <c r="O75338" i="1"/>
  <c r="O75337" i="1"/>
  <c r="O75336" i="1"/>
  <c r="O75335" i="1"/>
  <c r="O75334" i="1"/>
  <c r="O75333" i="1"/>
  <c r="O75332" i="1"/>
  <c r="O75331" i="1"/>
  <c r="O75330" i="1"/>
  <c r="O75329" i="1"/>
  <c r="O75328" i="1"/>
  <c r="O75327" i="1"/>
  <c r="O75326" i="1"/>
  <c r="O75325" i="1"/>
  <c r="O75324" i="1"/>
  <c r="O75323" i="1"/>
  <c r="O75322" i="1"/>
  <c r="O75321" i="1"/>
  <c r="O75320" i="1"/>
  <c r="O75319" i="1"/>
  <c r="O75318" i="1"/>
  <c r="O75317" i="1"/>
  <c r="O75316" i="1"/>
  <c r="O75315" i="1"/>
  <c r="O75314" i="1"/>
  <c r="O75313" i="1"/>
  <c r="O75312" i="1"/>
  <c r="O75311" i="1"/>
  <c r="O75310" i="1"/>
  <c r="O75309" i="1"/>
  <c r="O75308" i="1"/>
  <c r="O75307" i="1"/>
  <c r="O75306" i="1"/>
  <c r="O75305" i="1"/>
  <c r="O75304" i="1"/>
  <c r="O75303" i="1"/>
  <c r="O75302" i="1"/>
  <c r="O75301" i="1"/>
  <c r="O75300" i="1"/>
  <c r="O75299" i="1"/>
  <c r="O75298" i="1"/>
  <c r="O75297" i="1"/>
  <c r="O75296" i="1"/>
  <c r="O75295" i="1"/>
  <c r="O75294" i="1"/>
  <c r="O75293" i="1"/>
  <c r="O75292" i="1"/>
  <c r="O75291" i="1"/>
  <c r="O75290" i="1"/>
  <c r="O75289" i="1"/>
  <c r="O75288" i="1"/>
  <c r="O75287" i="1"/>
  <c r="O75286" i="1"/>
  <c r="O75285" i="1"/>
  <c r="O75284" i="1"/>
  <c r="O75283" i="1"/>
  <c r="O75282" i="1"/>
  <c r="O75281" i="1"/>
  <c r="O75280" i="1"/>
  <c r="O75279" i="1"/>
  <c r="O75278" i="1"/>
  <c r="O75277" i="1"/>
  <c r="O75276" i="1"/>
  <c r="O75275" i="1"/>
  <c r="O75274" i="1"/>
  <c r="O75273" i="1"/>
  <c r="O75272" i="1"/>
  <c r="O75271" i="1"/>
  <c r="O75270" i="1"/>
  <c r="O75269" i="1"/>
  <c r="O75268" i="1"/>
  <c r="O75267" i="1"/>
  <c r="O75266" i="1"/>
  <c r="O75265" i="1"/>
  <c r="O75264" i="1"/>
  <c r="O75263" i="1"/>
  <c r="O75262" i="1"/>
  <c r="O75261" i="1"/>
  <c r="O75260" i="1"/>
  <c r="O75259" i="1"/>
  <c r="O75258" i="1"/>
  <c r="O75257" i="1"/>
  <c r="O75256" i="1"/>
  <c r="O75255" i="1"/>
  <c r="O75254" i="1"/>
  <c r="O75253" i="1"/>
  <c r="O75252" i="1"/>
  <c r="O75251" i="1"/>
  <c r="O75250" i="1"/>
  <c r="O75249" i="1"/>
  <c r="O75248" i="1"/>
  <c r="O75247" i="1"/>
  <c r="O75246" i="1"/>
  <c r="O75245" i="1"/>
  <c r="O75244" i="1"/>
  <c r="O75243" i="1"/>
  <c r="O75242" i="1"/>
  <c r="O75241" i="1"/>
  <c r="O75240" i="1"/>
  <c r="O75239" i="1"/>
  <c r="O75238" i="1"/>
  <c r="O75237" i="1"/>
  <c r="O75236" i="1"/>
  <c r="O75235" i="1"/>
  <c r="O75234" i="1"/>
  <c r="O75233" i="1"/>
  <c r="O75232" i="1"/>
  <c r="O75231" i="1"/>
  <c r="O75230" i="1"/>
  <c r="O75229" i="1"/>
  <c r="O75228" i="1"/>
  <c r="O75227" i="1"/>
  <c r="O75226" i="1"/>
  <c r="O75225" i="1"/>
  <c r="O75224" i="1"/>
  <c r="O75223" i="1"/>
  <c r="O75222" i="1"/>
  <c r="O75221" i="1"/>
  <c r="O75220" i="1"/>
  <c r="O75219" i="1"/>
  <c r="O75218" i="1"/>
  <c r="O75217" i="1"/>
  <c r="O75216" i="1"/>
  <c r="O75215" i="1"/>
  <c r="O75214" i="1"/>
  <c r="O75213" i="1"/>
  <c r="O75212" i="1"/>
  <c r="O75211" i="1"/>
  <c r="O75210" i="1"/>
  <c r="O75209" i="1"/>
  <c r="O75208" i="1"/>
  <c r="O75207" i="1"/>
  <c r="O75206" i="1"/>
  <c r="O75205" i="1"/>
  <c r="O75204" i="1"/>
  <c r="O75203" i="1"/>
  <c r="O75202" i="1"/>
  <c r="O75201" i="1"/>
  <c r="O75200" i="1"/>
  <c r="O75199" i="1"/>
  <c r="O75198" i="1"/>
  <c r="O75197" i="1"/>
  <c r="O75196" i="1"/>
  <c r="O75195" i="1"/>
  <c r="O75194" i="1"/>
  <c r="O75193" i="1"/>
  <c r="O75192" i="1"/>
  <c r="O75191" i="1"/>
  <c r="O75190" i="1"/>
  <c r="O75189" i="1"/>
  <c r="O75188" i="1"/>
  <c r="O75187" i="1"/>
  <c r="O75186" i="1"/>
  <c r="O75185" i="1"/>
  <c r="O75184" i="1"/>
  <c r="O75183" i="1"/>
  <c r="O75182" i="1"/>
  <c r="O75181" i="1"/>
  <c r="O75180" i="1"/>
  <c r="O75179" i="1"/>
  <c r="O75178" i="1"/>
  <c r="O75177" i="1"/>
  <c r="O75176" i="1"/>
  <c r="O75175" i="1"/>
  <c r="O75174" i="1"/>
  <c r="O75173" i="1"/>
  <c r="O75172" i="1"/>
  <c r="O75171" i="1"/>
  <c r="O75170" i="1"/>
  <c r="O75169" i="1"/>
  <c r="O75168" i="1"/>
  <c r="O75167" i="1"/>
  <c r="O75166" i="1"/>
  <c r="O75165" i="1"/>
  <c r="O75164" i="1"/>
  <c r="O75163" i="1"/>
  <c r="O75162" i="1"/>
  <c r="O75161" i="1"/>
  <c r="O75160" i="1"/>
  <c r="O75159" i="1"/>
  <c r="O75158" i="1"/>
  <c r="O75157" i="1"/>
  <c r="O75156" i="1"/>
  <c r="O75155" i="1"/>
  <c r="O75154" i="1"/>
  <c r="O75153" i="1"/>
  <c r="O75152" i="1"/>
  <c r="O75151" i="1"/>
  <c r="O75150" i="1"/>
  <c r="O75149" i="1"/>
  <c r="O75148" i="1"/>
  <c r="O75147" i="1"/>
  <c r="O75146" i="1"/>
  <c r="O75145" i="1"/>
  <c r="O75144" i="1"/>
  <c r="O75143" i="1"/>
  <c r="O75142" i="1"/>
  <c r="O75141" i="1"/>
  <c r="O75140" i="1"/>
  <c r="O75139" i="1"/>
  <c r="O75138" i="1"/>
  <c r="O75137" i="1"/>
  <c r="O75136" i="1"/>
  <c r="O75135" i="1"/>
  <c r="O75134" i="1"/>
  <c r="O75133" i="1"/>
  <c r="O75132" i="1"/>
  <c r="O75131" i="1"/>
  <c r="O75130" i="1"/>
  <c r="O75129" i="1"/>
  <c r="O75128" i="1"/>
  <c r="O75127" i="1"/>
  <c r="O75126" i="1"/>
  <c r="O75125" i="1"/>
  <c r="O75124" i="1"/>
  <c r="O75123" i="1"/>
  <c r="O75122" i="1"/>
  <c r="O75121" i="1"/>
  <c r="O75120" i="1"/>
  <c r="O75119" i="1"/>
  <c r="O75118" i="1"/>
  <c r="O75117" i="1"/>
  <c r="O75116" i="1"/>
  <c r="O75115" i="1"/>
  <c r="O75114" i="1"/>
  <c r="O75113" i="1"/>
  <c r="O75112" i="1"/>
  <c r="O75111" i="1"/>
  <c r="O75110" i="1"/>
  <c r="O75109" i="1"/>
  <c r="O75108" i="1"/>
  <c r="O75107" i="1"/>
  <c r="O75106" i="1"/>
  <c r="O75105" i="1"/>
  <c r="O75104" i="1"/>
  <c r="O75103" i="1"/>
  <c r="O75102" i="1"/>
  <c r="O75101" i="1"/>
  <c r="O75100" i="1"/>
  <c r="O75099" i="1"/>
  <c r="O75098" i="1"/>
  <c r="O75097" i="1"/>
  <c r="O75096" i="1"/>
  <c r="O75095" i="1"/>
  <c r="O75094" i="1"/>
  <c r="O75093" i="1"/>
  <c r="O75092" i="1"/>
  <c r="O75091" i="1"/>
  <c r="O75090" i="1"/>
  <c r="O75089" i="1"/>
  <c r="O75088" i="1"/>
  <c r="O75087" i="1"/>
  <c r="O75086" i="1"/>
  <c r="O75085" i="1"/>
  <c r="O75084" i="1"/>
  <c r="O75083" i="1"/>
  <c r="O75082" i="1"/>
  <c r="O75081" i="1"/>
  <c r="O75080" i="1"/>
  <c r="O75079" i="1"/>
  <c r="O75078" i="1"/>
  <c r="O75077" i="1"/>
  <c r="O75076" i="1"/>
  <c r="O75075" i="1"/>
  <c r="O75074" i="1"/>
  <c r="O75073" i="1"/>
  <c r="O75072" i="1"/>
  <c r="O75071" i="1"/>
  <c r="O75070" i="1"/>
  <c r="O75069" i="1"/>
  <c r="O75068" i="1"/>
  <c r="O75067" i="1"/>
  <c r="O75066" i="1"/>
  <c r="O75065" i="1"/>
  <c r="O75064" i="1"/>
  <c r="O75063" i="1"/>
  <c r="O75062" i="1"/>
  <c r="O75061" i="1"/>
  <c r="O75060" i="1"/>
  <c r="O75059" i="1"/>
  <c r="O75058" i="1"/>
  <c r="O75057" i="1"/>
  <c r="O75056" i="1"/>
  <c r="O75055" i="1"/>
  <c r="O75054" i="1"/>
  <c r="O75053" i="1"/>
  <c r="O75052" i="1"/>
  <c r="O75051" i="1"/>
  <c r="O75050" i="1"/>
  <c r="O75049" i="1"/>
  <c r="O75048" i="1"/>
  <c r="O75047" i="1"/>
  <c r="O75046" i="1"/>
  <c r="O75045" i="1"/>
  <c r="O75044" i="1"/>
  <c r="O75043" i="1"/>
  <c r="O75042" i="1"/>
  <c r="O75041" i="1"/>
  <c r="O75040" i="1"/>
  <c r="O75039" i="1"/>
  <c r="O75038" i="1"/>
  <c r="O75037" i="1"/>
  <c r="O75036" i="1"/>
  <c r="O75035" i="1"/>
  <c r="O75034" i="1"/>
  <c r="O75033" i="1"/>
  <c r="O75032" i="1"/>
  <c r="O75031" i="1"/>
  <c r="O75030" i="1"/>
  <c r="O75029" i="1"/>
  <c r="O75028" i="1"/>
  <c r="O75027" i="1"/>
  <c r="O75026" i="1"/>
  <c r="O75025" i="1"/>
  <c r="O75024" i="1"/>
  <c r="O75023" i="1"/>
  <c r="O75022" i="1"/>
  <c r="O75021" i="1"/>
  <c r="O75020" i="1"/>
  <c r="O75019" i="1"/>
  <c r="O75018" i="1"/>
  <c r="O75017" i="1"/>
  <c r="O75016" i="1"/>
  <c r="O75015" i="1"/>
  <c r="O75014" i="1"/>
  <c r="O75013" i="1"/>
  <c r="O75012" i="1"/>
  <c r="O75011" i="1"/>
  <c r="O75010" i="1"/>
  <c r="O75009" i="1"/>
  <c r="O75008" i="1"/>
  <c r="O75007" i="1"/>
  <c r="O75006" i="1"/>
  <c r="O75005" i="1"/>
  <c r="O75004" i="1"/>
  <c r="O75003" i="1"/>
  <c r="O75002" i="1"/>
  <c r="O75001" i="1"/>
  <c r="O75000" i="1"/>
  <c r="O74999" i="1"/>
  <c r="O74998" i="1"/>
  <c r="O74997" i="1"/>
  <c r="O74996" i="1"/>
  <c r="O74995" i="1"/>
  <c r="O74994" i="1"/>
  <c r="O74993" i="1"/>
  <c r="O74992" i="1"/>
  <c r="O74991" i="1"/>
  <c r="O74990" i="1"/>
  <c r="O74989" i="1"/>
  <c r="O74988" i="1"/>
  <c r="O74987" i="1"/>
  <c r="O74986" i="1"/>
  <c r="O74985" i="1"/>
  <c r="O74984" i="1"/>
  <c r="O74983" i="1"/>
  <c r="O74982" i="1"/>
  <c r="O74981" i="1"/>
  <c r="O74980" i="1"/>
  <c r="O74979" i="1"/>
  <c r="O74978" i="1"/>
  <c r="O74977" i="1"/>
  <c r="O74976" i="1"/>
  <c r="O74975" i="1"/>
  <c r="O74974" i="1"/>
  <c r="O74973" i="1"/>
  <c r="O74972" i="1"/>
  <c r="O74971" i="1"/>
  <c r="O74970" i="1"/>
  <c r="O74969" i="1"/>
  <c r="O74968" i="1"/>
  <c r="O74967" i="1"/>
  <c r="O74966" i="1"/>
  <c r="O74965" i="1"/>
  <c r="O74964" i="1"/>
  <c r="O74963" i="1"/>
  <c r="O74962" i="1"/>
  <c r="O74961" i="1"/>
  <c r="O74960" i="1"/>
  <c r="O74959" i="1"/>
  <c r="O74958" i="1"/>
  <c r="O74957" i="1"/>
  <c r="O74956" i="1"/>
  <c r="O74955" i="1"/>
  <c r="O74954" i="1"/>
  <c r="O74953" i="1"/>
  <c r="O74952" i="1"/>
  <c r="O74951" i="1"/>
  <c r="O74950" i="1"/>
  <c r="O74949" i="1"/>
  <c r="O74948" i="1"/>
  <c r="O74947" i="1"/>
  <c r="O74946" i="1"/>
  <c r="O74945" i="1"/>
  <c r="O74944" i="1"/>
  <c r="O74943" i="1"/>
  <c r="O74942" i="1"/>
  <c r="O74941" i="1"/>
  <c r="O74940" i="1"/>
  <c r="O74939" i="1"/>
  <c r="O74938" i="1"/>
  <c r="O74937" i="1"/>
  <c r="O74936" i="1"/>
  <c r="O74935" i="1"/>
  <c r="O74934" i="1"/>
  <c r="O74933" i="1"/>
  <c r="O74932" i="1"/>
  <c r="O74931" i="1"/>
  <c r="O74930" i="1"/>
  <c r="O74929" i="1"/>
  <c r="O74928" i="1"/>
  <c r="O74927" i="1"/>
  <c r="O74926" i="1"/>
  <c r="O74925" i="1"/>
  <c r="O74924" i="1"/>
  <c r="O74923" i="1"/>
  <c r="O74922" i="1"/>
  <c r="O74921" i="1"/>
  <c r="O74920" i="1"/>
  <c r="O74919" i="1"/>
  <c r="O74918" i="1"/>
  <c r="O74917" i="1"/>
  <c r="O74916" i="1"/>
  <c r="O74915" i="1"/>
  <c r="O74914" i="1"/>
  <c r="O74913" i="1"/>
  <c r="O74912" i="1"/>
  <c r="O74911" i="1"/>
  <c r="O74910" i="1"/>
  <c r="O74909" i="1"/>
  <c r="O74908" i="1"/>
  <c r="O74907" i="1"/>
  <c r="O74906" i="1"/>
  <c r="O74905" i="1"/>
  <c r="O74904" i="1"/>
  <c r="O74903" i="1"/>
  <c r="O74902" i="1"/>
  <c r="O74901" i="1"/>
  <c r="O74900" i="1"/>
  <c r="O74899" i="1"/>
  <c r="O74898" i="1"/>
  <c r="O74897" i="1"/>
  <c r="O74896" i="1"/>
  <c r="O74895" i="1"/>
  <c r="O74894" i="1"/>
  <c r="O74893" i="1"/>
  <c r="O74892" i="1"/>
  <c r="O74891" i="1"/>
  <c r="O74890" i="1"/>
  <c r="O74889" i="1"/>
  <c r="O74888" i="1"/>
  <c r="O74887" i="1"/>
  <c r="O74886" i="1"/>
  <c r="O74885" i="1"/>
  <c r="O74884" i="1"/>
  <c r="O74883" i="1"/>
  <c r="O74882" i="1"/>
  <c r="O74881" i="1"/>
  <c r="O74880" i="1"/>
  <c r="O74879" i="1"/>
  <c r="O74878" i="1"/>
  <c r="O74877" i="1"/>
  <c r="O74876" i="1"/>
  <c r="O74875" i="1"/>
  <c r="O74874" i="1"/>
  <c r="O74873" i="1"/>
  <c r="O74872" i="1"/>
  <c r="O74871" i="1"/>
  <c r="O74870" i="1"/>
  <c r="O74869" i="1"/>
  <c r="O74868" i="1"/>
  <c r="O74867" i="1"/>
  <c r="O74866" i="1"/>
  <c r="O74865" i="1"/>
  <c r="O74864" i="1"/>
  <c r="O74863" i="1"/>
  <c r="O74862" i="1"/>
  <c r="O74861" i="1"/>
  <c r="O74860" i="1"/>
  <c r="O74859" i="1"/>
  <c r="O74858" i="1"/>
  <c r="O74857" i="1"/>
  <c r="O74856" i="1"/>
  <c r="O74855" i="1"/>
  <c r="O74854" i="1"/>
  <c r="O74853" i="1"/>
  <c r="O74852" i="1"/>
  <c r="O74851" i="1"/>
  <c r="O74850" i="1"/>
  <c r="O74849" i="1"/>
  <c r="O74848" i="1"/>
  <c r="O74847" i="1"/>
  <c r="O74846" i="1"/>
  <c r="O74845" i="1"/>
  <c r="O74844" i="1"/>
  <c r="O74843" i="1"/>
  <c r="O74842" i="1"/>
  <c r="O74841" i="1"/>
  <c r="O74840" i="1"/>
  <c r="O74839" i="1"/>
  <c r="O74838" i="1"/>
  <c r="O74837" i="1"/>
  <c r="O74836" i="1"/>
  <c r="O74835" i="1"/>
  <c r="O74834" i="1"/>
  <c r="O74833" i="1"/>
  <c r="O74832" i="1"/>
  <c r="O74831" i="1"/>
  <c r="O74830" i="1"/>
  <c r="O74829" i="1"/>
  <c r="O74828" i="1"/>
  <c r="O74827" i="1"/>
  <c r="O74826" i="1"/>
  <c r="O74825" i="1"/>
  <c r="O74824" i="1"/>
  <c r="O74823" i="1"/>
  <c r="O74822" i="1"/>
  <c r="O74821" i="1"/>
  <c r="O74820" i="1"/>
  <c r="O74819" i="1"/>
  <c r="O74818" i="1"/>
  <c r="O74817" i="1"/>
  <c r="O74816" i="1"/>
  <c r="O74815" i="1"/>
  <c r="O74814" i="1"/>
  <c r="O74813" i="1"/>
  <c r="O74812" i="1"/>
  <c r="O74811" i="1"/>
  <c r="O74810" i="1"/>
  <c r="O74809" i="1"/>
  <c r="O74808" i="1"/>
  <c r="O74807" i="1"/>
  <c r="O74806" i="1"/>
  <c r="O74805" i="1"/>
  <c r="O74804" i="1"/>
  <c r="O74803" i="1"/>
  <c r="O74802" i="1"/>
  <c r="O74801" i="1"/>
  <c r="O74800" i="1"/>
  <c r="O74799" i="1"/>
  <c r="O74798" i="1"/>
  <c r="O74797" i="1"/>
  <c r="O74796" i="1"/>
  <c r="O74795" i="1"/>
  <c r="O74794" i="1"/>
  <c r="O74793" i="1"/>
  <c r="O74792" i="1"/>
  <c r="O74791" i="1"/>
  <c r="O74790" i="1"/>
  <c r="O74789" i="1"/>
  <c r="O74788" i="1"/>
  <c r="O74787" i="1"/>
  <c r="O74786" i="1"/>
  <c r="O74785" i="1"/>
  <c r="O74784" i="1"/>
  <c r="O74783" i="1"/>
  <c r="O74782" i="1"/>
  <c r="O74781" i="1"/>
  <c r="O74780" i="1"/>
  <c r="O74779" i="1"/>
  <c r="O74778" i="1"/>
  <c r="O74777" i="1"/>
  <c r="O74776" i="1"/>
  <c r="O74775" i="1"/>
  <c r="O74774" i="1"/>
  <c r="O74773" i="1"/>
  <c r="O74772" i="1"/>
  <c r="O74771" i="1"/>
  <c r="O74770" i="1"/>
  <c r="O74769" i="1"/>
  <c r="O74768" i="1"/>
  <c r="O74767" i="1"/>
  <c r="O74766" i="1"/>
  <c r="O74765" i="1"/>
  <c r="O74764" i="1"/>
  <c r="O74763" i="1"/>
  <c r="O74762" i="1"/>
  <c r="O74761" i="1"/>
  <c r="O74760" i="1"/>
  <c r="O74759" i="1"/>
  <c r="O74758" i="1"/>
  <c r="O74757" i="1"/>
  <c r="O74756" i="1"/>
  <c r="O74755" i="1"/>
  <c r="O74754" i="1"/>
  <c r="O74753" i="1"/>
  <c r="O74752" i="1"/>
  <c r="O74751" i="1"/>
  <c r="O74750" i="1"/>
  <c r="O74749" i="1"/>
  <c r="O74748" i="1"/>
  <c r="O74747" i="1"/>
  <c r="O74746" i="1"/>
  <c r="O74745" i="1"/>
  <c r="O74744" i="1"/>
  <c r="O74743" i="1"/>
  <c r="O74742" i="1"/>
  <c r="O74741" i="1"/>
  <c r="O74740" i="1"/>
  <c r="O74739" i="1"/>
  <c r="O74738" i="1"/>
  <c r="O74737" i="1"/>
  <c r="O74736" i="1"/>
  <c r="O74735" i="1"/>
  <c r="O74734" i="1"/>
  <c r="O74733" i="1"/>
  <c r="O74732" i="1"/>
  <c r="O74731" i="1"/>
  <c r="O74730" i="1"/>
  <c r="O74729" i="1"/>
  <c r="O74728" i="1"/>
  <c r="O74727" i="1"/>
  <c r="O74726" i="1"/>
  <c r="O74725" i="1"/>
  <c r="O74724" i="1"/>
  <c r="O74723" i="1"/>
  <c r="O74722" i="1"/>
  <c r="O74721" i="1"/>
  <c r="O74720" i="1"/>
  <c r="O74719" i="1"/>
  <c r="O74718" i="1"/>
  <c r="O74717" i="1"/>
  <c r="O74716" i="1"/>
  <c r="O74715" i="1"/>
  <c r="O74714" i="1"/>
  <c r="O74713" i="1"/>
  <c r="O74712" i="1"/>
  <c r="O74711" i="1"/>
  <c r="O74710" i="1"/>
  <c r="O74709" i="1"/>
  <c r="O74708" i="1"/>
  <c r="O74707" i="1"/>
  <c r="O74706" i="1"/>
  <c r="O74705" i="1"/>
  <c r="O74704" i="1"/>
  <c r="O74703" i="1"/>
  <c r="O74702" i="1"/>
  <c r="O74701" i="1"/>
  <c r="O74700" i="1"/>
  <c r="O74699" i="1"/>
  <c r="O74698" i="1"/>
  <c r="O74697" i="1"/>
  <c r="O74696" i="1"/>
  <c r="O74695" i="1"/>
  <c r="O74694" i="1"/>
  <c r="O74693" i="1"/>
  <c r="O74692" i="1"/>
  <c r="O74691" i="1"/>
  <c r="O74690" i="1"/>
  <c r="O74689" i="1"/>
  <c r="O74688" i="1"/>
  <c r="O74687" i="1"/>
  <c r="O74686" i="1"/>
  <c r="O74685" i="1"/>
  <c r="O74684" i="1"/>
  <c r="O74683" i="1"/>
  <c r="O74682" i="1"/>
  <c r="O74681" i="1"/>
  <c r="O74680" i="1"/>
  <c r="O74679" i="1"/>
  <c r="O74678" i="1"/>
  <c r="O74677" i="1"/>
  <c r="O74676" i="1"/>
  <c r="O74675" i="1"/>
  <c r="O74674" i="1"/>
  <c r="O74673" i="1"/>
  <c r="O74672" i="1"/>
  <c r="O74671" i="1"/>
  <c r="O74670" i="1"/>
  <c r="O74669" i="1"/>
  <c r="O74668" i="1"/>
  <c r="O74667" i="1"/>
  <c r="O74666" i="1"/>
  <c r="O74665" i="1"/>
  <c r="O74664" i="1"/>
  <c r="O74663" i="1"/>
  <c r="O74662" i="1"/>
  <c r="O74661" i="1"/>
  <c r="O74660" i="1"/>
  <c r="O74659" i="1"/>
  <c r="O74658" i="1"/>
  <c r="O74657" i="1"/>
  <c r="O74656" i="1"/>
  <c r="O74655" i="1"/>
  <c r="O74654" i="1"/>
  <c r="O74653" i="1"/>
  <c r="O74652" i="1"/>
  <c r="O74651" i="1"/>
  <c r="O74650" i="1"/>
  <c r="O74649" i="1"/>
  <c r="O74648" i="1"/>
  <c r="O74647" i="1"/>
  <c r="O74646" i="1"/>
  <c r="O74645" i="1"/>
  <c r="O74644" i="1"/>
  <c r="O74643" i="1"/>
  <c r="O74642" i="1"/>
  <c r="O74641" i="1"/>
  <c r="O74640" i="1"/>
  <c r="O74639" i="1"/>
  <c r="O74638" i="1"/>
  <c r="O74637" i="1"/>
  <c r="O74636" i="1"/>
  <c r="O74635" i="1"/>
  <c r="O74634" i="1"/>
  <c r="O74633" i="1"/>
  <c r="O74632" i="1"/>
  <c r="O74631" i="1"/>
  <c r="O74630" i="1"/>
  <c r="O74629" i="1"/>
  <c r="O74628" i="1"/>
  <c r="O74627" i="1"/>
  <c r="O74626" i="1"/>
  <c r="O74625" i="1"/>
  <c r="O74624" i="1"/>
  <c r="O74623" i="1"/>
  <c r="O74622" i="1"/>
  <c r="O74621" i="1"/>
  <c r="O74620" i="1"/>
  <c r="O74619" i="1"/>
  <c r="O74618" i="1"/>
  <c r="O74617" i="1"/>
  <c r="O74616" i="1"/>
  <c r="O74615" i="1"/>
  <c r="O74614" i="1"/>
  <c r="O74613" i="1"/>
  <c r="O74612" i="1"/>
  <c r="O74611" i="1"/>
  <c r="O74610" i="1"/>
  <c r="O74609" i="1"/>
  <c r="O74608" i="1"/>
  <c r="O74607" i="1"/>
  <c r="O74606" i="1"/>
  <c r="O74605" i="1"/>
  <c r="O74604" i="1"/>
  <c r="O74603" i="1"/>
  <c r="O74602" i="1"/>
  <c r="O74601" i="1"/>
  <c r="O74600" i="1"/>
  <c r="O74599" i="1"/>
  <c r="O74598" i="1"/>
  <c r="O74597" i="1"/>
  <c r="O74596" i="1"/>
  <c r="O74595" i="1"/>
  <c r="O74594" i="1"/>
  <c r="O74593" i="1"/>
  <c r="O74592" i="1"/>
  <c r="O74591" i="1"/>
  <c r="O74590" i="1"/>
  <c r="O74589" i="1"/>
  <c r="O74588" i="1"/>
  <c r="O74587" i="1"/>
  <c r="O74586" i="1"/>
  <c r="O74585" i="1"/>
  <c r="O74584" i="1"/>
  <c r="O74583" i="1"/>
  <c r="O74582" i="1"/>
  <c r="O74581" i="1"/>
  <c r="O74580" i="1"/>
  <c r="O74579" i="1"/>
  <c r="O74578" i="1"/>
  <c r="O74577" i="1"/>
  <c r="O74576" i="1"/>
  <c r="O74575" i="1"/>
  <c r="O74574" i="1"/>
  <c r="O74573" i="1"/>
  <c r="O74572" i="1"/>
  <c r="O74571" i="1"/>
  <c r="O74570" i="1"/>
  <c r="O74569" i="1"/>
  <c r="O74568" i="1"/>
  <c r="O74567" i="1"/>
  <c r="O74566" i="1"/>
  <c r="O74565" i="1"/>
  <c r="O74564" i="1"/>
  <c r="O74563" i="1"/>
  <c r="O74562" i="1"/>
  <c r="O74561" i="1"/>
  <c r="O74560" i="1"/>
  <c r="O74559" i="1"/>
  <c r="O74558" i="1"/>
  <c r="O74557" i="1"/>
  <c r="O74556" i="1"/>
  <c r="O74555" i="1"/>
  <c r="O74554" i="1"/>
  <c r="O74553" i="1"/>
  <c r="O74552" i="1"/>
  <c r="O74551" i="1"/>
  <c r="O74550" i="1"/>
  <c r="O74549" i="1"/>
  <c r="O74548" i="1"/>
  <c r="O74547" i="1"/>
  <c r="O74546" i="1"/>
  <c r="O74545" i="1"/>
  <c r="O74544" i="1"/>
  <c r="O74543" i="1"/>
  <c r="O74542" i="1"/>
  <c r="O74541" i="1"/>
  <c r="O74540" i="1"/>
  <c r="O74539" i="1"/>
  <c r="O74538" i="1"/>
  <c r="O74537" i="1"/>
  <c r="O74536" i="1"/>
  <c r="O74535" i="1"/>
  <c r="O74534" i="1"/>
  <c r="O74533" i="1"/>
  <c r="O74532" i="1"/>
  <c r="O74531" i="1"/>
  <c r="O74530" i="1"/>
  <c r="O74529" i="1"/>
  <c r="O74528" i="1"/>
  <c r="O74527" i="1"/>
  <c r="O74526" i="1"/>
  <c r="O74525" i="1"/>
  <c r="O74524" i="1"/>
  <c r="O74523" i="1"/>
  <c r="O74522" i="1"/>
  <c r="O74521" i="1"/>
  <c r="O74520" i="1"/>
  <c r="O74519" i="1"/>
  <c r="O74518" i="1"/>
  <c r="O74517" i="1"/>
  <c r="O74516" i="1"/>
  <c r="O74515" i="1"/>
  <c r="O74514" i="1"/>
  <c r="O74513" i="1"/>
  <c r="O74512" i="1"/>
  <c r="O74511" i="1"/>
  <c r="O74510" i="1"/>
  <c r="O74509" i="1"/>
  <c r="O74508" i="1"/>
  <c r="O74507" i="1"/>
  <c r="O74506" i="1"/>
  <c r="O74505" i="1"/>
  <c r="O74504" i="1"/>
  <c r="O74503" i="1"/>
  <c r="O74502" i="1"/>
  <c r="O74501" i="1"/>
  <c r="O74500" i="1"/>
  <c r="O74499" i="1"/>
  <c r="O74498" i="1"/>
  <c r="O74497" i="1"/>
  <c r="O74496" i="1"/>
  <c r="O74495" i="1"/>
  <c r="O74494" i="1"/>
  <c r="O74493" i="1"/>
  <c r="O74492" i="1"/>
  <c r="O74491" i="1"/>
  <c r="O74490" i="1"/>
  <c r="O74489" i="1"/>
  <c r="O74488" i="1"/>
  <c r="O74487" i="1"/>
  <c r="O74486" i="1"/>
  <c r="O74485" i="1"/>
  <c r="O74484" i="1"/>
  <c r="O74483" i="1"/>
  <c r="O74482" i="1"/>
  <c r="O74481" i="1"/>
  <c r="O74480" i="1"/>
  <c r="O74479" i="1"/>
  <c r="O74478" i="1"/>
  <c r="O74477" i="1"/>
  <c r="O74476" i="1"/>
  <c r="O74475" i="1"/>
  <c r="O74474" i="1"/>
  <c r="O74473" i="1"/>
  <c r="O74472" i="1"/>
  <c r="O74471" i="1"/>
  <c r="O74470" i="1"/>
  <c r="O74469" i="1"/>
  <c r="O74468" i="1"/>
  <c r="O74467" i="1"/>
  <c r="O74466" i="1"/>
  <c r="O74465" i="1"/>
  <c r="O74464" i="1"/>
  <c r="O74463" i="1"/>
  <c r="O74462" i="1"/>
  <c r="O74461" i="1"/>
  <c r="O74460" i="1"/>
  <c r="O74459" i="1"/>
  <c r="O74458" i="1"/>
  <c r="O74457" i="1"/>
  <c r="O74456" i="1"/>
  <c r="O74455" i="1"/>
  <c r="O74454" i="1"/>
  <c r="O74453" i="1"/>
  <c r="O74452" i="1"/>
  <c r="O74451" i="1"/>
  <c r="O74450" i="1"/>
  <c r="O74449" i="1"/>
  <c r="O74448" i="1"/>
  <c r="O74447" i="1"/>
  <c r="O74446" i="1"/>
  <c r="O74445" i="1"/>
  <c r="O74444" i="1"/>
  <c r="O74443" i="1"/>
  <c r="O74442" i="1"/>
  <c r="O74441" i="1"/>
  <c r="O74440" i="1"/>
  <c r="O74439" i="1"/>
  <c r="O74438" i="1"/>
  <c r="O74437" i="1"/>
  <c r="O74436" i="1"/>
  <c r="O74435" i="1"/>
  <c r="O74434" i="1"/>
  <c r="O74433" i="1"/>
  <c r="O74432" i="1"/>
  <c r="O74431" i="1"/>
  <c r="O74430" i="1"/>
  <c r="O74429" i="1"/>
  <c r="O74428" i="1"/>
  <c r="O74427" i="1"/>
  <c r="O74426" i="1"/>
  <c r="O74425" i="1"/>
  <c r="O74424" i="1"/>
  <c r="O74423" i="1"/>
  <c r="O74422" i="1"/>
  <c r="O74421" i="1"/>
  <c r="O74420" i="1"/>
  <c r="O74419" i="1"/>
  <c r="O74418" i="1"/>
  <c r="O74417" i="1"/>
  <c r="O74416" i="1"/>
  <c r="O74415" i="1"/>
  <c r="O74414" i="1"/>
  <c r="O74413" i="1"/>
  <c r="O74412" i="1"/>
  <c r="O74411" i="1"/>
  <c r="O74410" i="1"/>
  <c r="O74409" i="1"/>
  <c r="O74408" i="1"/>
  <c r="O74407" i="1"/>
  <c r="O74406" i="1"/>
  <c r="O74405" i="1"/>
  <c r="O74404" i="1"/>
  <c r="O74403" i="1"/>
  <c r="O74402" i="1"/>
  <c r="O74401" i="1"/>
  <c r="O74400" i="1"/>
  <c r="O74399" i="1"/>
  <c r="O74398" i="1"/>
  <c r="O74397" i="1"/>
  <c r="O74396" i="1"/>
  <c r="O74395" i="1"/>
  <c r="O74394" i="1"/>
  <c r="O74393" i="1"/>
  <c r="O74392" i="1"/>
  <c r="O74391" i="1"/>
  <c r="O74390" i="1"/>
  <c r="O74389" i="1"/>
  <c r="O74388" i="1"/>
  <c r="O74387" i="1"/>
  <c r="O74386" i="1"/>
  <c r="O74385" i="1"/>
  <c r="O74384" i="1"/>
  <c r="O74383" i="1"/>
  <c r="O74382" i="1"/>
  <c r="O74381" i="1"/>
  <c r="O74380" i="1"/>
  <c r="O74379" i="1"/>
  <c r="O74378" i="1"/>
  <c r="O74377" i="1"/>
  <c r="O74376" i="1"/>
  <c r="O74375" i="1"/>
  <c r="O74374" i="1"/>
  <c r="O74373" i="1"/>
  <c r="O74372" i="1"/>
  <c r="O74371" i="1"/>
  <c r="O74370" i="1"/>
  <c r="O74369" i="1"/>
  <c r="O74368" i="1"/>
  <c r="O74367" i="1"/>
  <c r="O74366" i="1"/>
  <c r="O74365" i="1"/>
  <c r="O74364" i="1"/>
  <c r="O74363" i="1"/>
  <c r="O74362" i="1"/>
  <c r="O74361" i="1"/>
  <c r="O74360" i="1"/>
  <c r="O74359" i="1"/>
  <c r="O74358" i="1"/>
  <c r="O74357" i="1"/>
  <c r="O74356" i="1"/>
  <c r="O74355" i="1"/>
  <c r="O74354" i="1"/>
  <c r="O74353" i="1"/>
  <c r="O74352" i="1"/>
  <c r="O74351" i="1"/>
  <c r="O74350" i="1"/>
  <c r="O74349" i="1"/>
  <c r="O74348" i="1"/>
  <c r="O74347" i="1"/>
  <c r="O74346" i="1"/>
  <c r="O74345" i="1"/>
  <c r="O74344" i="1"/>
  <c r="O74343" i="1"/>
  <c r="O74342" i="1"/>
  <c r="O74341" i="1"/>
  <c r="O74340" i="1"/>
  <c r="O74339" i="1"/>
  <c r="O74338" i="1"/>
  <c r="O74337" i="1"/>
  <c r="O74336" i="1"/>
  <c r="O74335" i="1"/>
  <c r="O74334" i="1"/>
  <c r="O74333" i="1"/>
  <c r="O74332" i="1"/>
  <c r="O74331" i="1"/>
  <c r="O74330" i="1"/>
  <c r="O74329" i="1"/>
  <c r="O74328" i="1"/>
  <c r="O74327" i="1"/>
  <c r="O74326" i="1"/>
  <c r="O74325" i="1"/>
  <c r="O74324" i="1"/>
  <c r="O74323" i="1"/>
  <c r="O74322" i="1"/>
  <c r="O74321" i="1"/>
  <c r="O74320" i="1"/>
  <c r="O74319" i="1"/>
  <c r="O74318" i="1"/>
  <c r="O74317" i="1"/>
  <c r="O74316" i="1"/>
  <c r="O74315" i="1"/>
  <c r="O74314" i="1"/>
  <c r="O74313" i="1"/>
  <c r="O74312" i="1"/>
  <c r="O74311" i="1"/>
  <c r="O74310" i="1"/>
  <c r="O74309" i="1"/>
  <c r="O74308" i="1"/>
  <c r="O74307" i="1"/>
  <c r="O74306" i="1"/>
  <c r="O74305" i="1"/>
  <c r="O74304" i="1"/>
  <c r="O74303" i="1"/>
  <c r="O74302" i="1"/>
  <c r="O74301" i="1"/>
  <c r="O74300" i="1"/>
  <c r="O74299" i="1"/>
  <c r="O74298" i="1"/>
  <c r="O74297" i="1"/>
  <c r="O74296" i="1"/>
  <c r="O74295" i="1"/>
  <c r="O74294" i="1"/>
  <c r="O74293" i="1"/>
  <c r="O74292" i="1"/>
  <c r="O74291" i="1"/>
  <c r="O74290" i="1"/>
  <c r="O74289" i="1"/>
  <c r="O74288" i="1"/>
  <c r="O74287" i="1"/>
  <c r="O74286" i="1"/>
  <c r="O74285" i="1"/>
  <c r="O74284" i="1"/>
  <c r="O74283" i="1"/>
  <c r="O74282" i="1"/>
  <c r="O74281" i="1"/>
  <c r="O74280" i="1"/>
  <c r="O74279" i="1"/>
  <c r="O74278" i="1"/>
  <c r="O74277" i="1"/>
  <c r="O74276" i="1"/>
  <c r="O74275" i="1"/>
  <c r="O74274" i="1"/>
  <c r="O74273" i="1"/>
  <c r="O74272" i="1"/>
  <c r="O74271" i="1"/>
  <c r="O74270" i="1"/>
  <c r="O74269" i="1"/>
  <c r="O74268" i="1"/>
  <c r="O74267" i="1"/>
  <c r="O74266" i="1"/>
  <c r="O74265" i="1"/>
  <c r="O74264" i="1"/>
  <c r="O74263" i="1"/>
  <c r="O74262" i="1"/>
  <c r="O74261" i="1"/>
  <c r="O74260" i="1"/>
  <c r="O74259" i="1"/>
  <c r="O74258" i="1"/>
  <c r="O74257" i="1"/>
  <c r="O74256" i="1"/>
  <c r="O74255" i="1"/>
  <c r="O74254" i="1"/>
  <c r="O74253" i="1"/>
  <c r="O74252" i="1"/>
  <c r="O74251" i="1"/>
  <c r="O74250" i="1"/>
  <c r="O74249" i="1"/>
  <c r="O74248" i="1"/>
  <c r="O74247" i="1"/>
  <c r="O74246" i="1"/>
  <c r="O74245" i="1"/>
  <c r="O74244" i="1"/>
  <c r="O74243" i="1"/>
  <c r="O74242" i="1"/>
  <c r="O74241" i="1"/>
  <c r="O74240" i="1"/>
  <c r="O74239" i="1"/>
  <c r="O74238" i="1"/>
  <c r="O74237" i="1"/>
  <c r="O74236" i="1"/>
  <c r="O74235" i="1"/>
  <c r="O74234" i="1"/>
  <c r="O74233" i="1"/>
  <c r="O74232" i="1"/>
  <c r="O74231" i="1"/>
  <c r="O74230" i="1"/>
  <c r="O74229" i="1"/>
  <c r="O74228" i="1"/>
  <c r="O74227" i="1"/>
  <c r="O74226" i="1"/>
  <c r="O74225" i="1"/>
  <c r="O74224" i="1"/>
  <c r="O74223" i="1"/>
  <c r="O74222" i="1"/>
  <c r="O74221" i="1"/>
  <c r="O74220" i="1"/>
  <c r="O74219" i="1"/>
  <c r="O74218" i="1"/>
  <c r="O74217" i="1"/>
  <c r="O74216" i="1"/>
  <c r="O74215" i="1"/>
  <c r="O74214" i="1"/>
  <c r="O74213" i="1"/>
  <c r="O74212" i="1"/>
  <c r="O74211" i="1"/>
  <c r="O74210" i="1"/>
  <c r="O74209" i="1"/>
  <c r="O74208" i="1"/>
  <c r="O74207" i="1"/>
  <c r="O74206" i="1"/>
  <c r="O74205" i="1"/>
  <c r="O74204" i="1"/>
  <c r="O74203" i="1"/>
  <c r="O74202" i="1"/>
  <c r="O74201" i="1"/>
  <c r="O74200" i="1"/>
  <c r="O74199" i="1"/>
  <c r="O74198" i="1"/>
  <c r="O74197" i="1"/>
  <c r="O74196" i="1"/>
  <c r="O74195" i="1"/>
  <c r="O74194" i="1"/>
  <c r="O74193" i="1"/>
  <c r="O74192" i="1"/>
  <c r="O74191" i="1"/>
  <c r="O74190" i="1"/>
  <c r="O74189" i="1"/>
  <c r="O74188" i="1"/>
  <c r="O74187" i="1"/>
  <c r="O74186" i="1"/>
  <c r="O74185" i="1"/>
  <c r="O74184" i="1"/>
  <c r="O74183" i="1"/>
  <c r="O74182" i="1"/>
  <c r="O74181" i="1"/>
  <c r="O74180" i="1"/>
  <c r="O74179" i="1"/>
  <c r="O74178" i="1"/>
  <c r="O74177" i="1"/>
  <c r="O74176" i="1"/>
  <c r="O74175" i="1"/>
  <c r="O74174" i="1"/>
  <c r="O74173" i="1"/>
  <c r="O74172" i="1"/>
  <c r="O74171" i="1"/>
  <c r="O74170" i="1"/>
  <c r="O74169" i="1"/>
  <c r="O74168" i="1"/>
  <c r="O74167" i="1"/>
  <c r="O74166" i="1"/>
  <c r="O74165" i="1"/>
  <c r="O74164" i="1"/>
  <c r="O74163" i="1"/>
  <c r="O74162" i="1"/>
  <c r="O74161" i="1"/>
  <c r="O74160" i="1"/>
  <c r="O74159" i="1"/>
  <c r="O74158" i="1"/>
  <c r="O74157" i="1"/>
  <c r="O74156" i="1"/>
  <c r="O74155" i="1"/>
  <c r="O74154" i="1"/>
  <c r="O74153" i="1"/>
  <c r="O74152" i="1"/>
  <c r="O74151" i="1"/>
  <c r="O74150" i="1"/>
  <c r="O74149" i="1"/>
  <c r="O74148" i="1"/>
  <c r="O74147" i="1"/>
  <c r="O74146" i="1"/>
  <c r="O74145" i="1"/>
  <c r="O74144" i="1"/>
  <c r="O74143" i="1"/>
  <c r="O74142" i="1"/>
  <c r="O74141" i="1"/>
  <c r="O74140" i="1"/>
  <c r="O74139" i="1"/>
  <c r="O74138" i="1"/>
  <c r="O74137" i="1"/>
  <c r="O74136" i="1"/>
  <c r="O74135" i="1"/>
  <c r="O74134" i="1"/>
  <c r="O74133" i="1"/>
  <c r="O74132" i="1"/>
  <c r="O74131" i="1"/>
  <c r="O74130" i="1"/>
  <c r="O74129" i="1"/>
  <c r="O74128" i="1"/>
  <c r="O74127" i="1"/>
  <c r="O74126" i="1"/>
  <c r="O74125" i="1"/>
  <c r="O74124" i="1"/>
  <c r="O74123" i="1"/>
  <c r="O74122" i="1"/>
  <c r="O74121" i="1"/>
  <c r="O74120" i="1"/>
  <c r="O74119" i="1"/>
  <c r="O74118" i="1"/>
  <c r="O74117" i="1"/>
  <c r="O74116" i="1"/>
  <c r="O74115" i="1"/>
  <c r="O74114" i="1"/>
  <c r="O74113" i="1"/>
  <c r="O74112" i="1"/>
  <c r="O74111" i="1"/>
  <c r="O74110" i="1"/>
  <c r="O74109" i="1"/>
  <c r="O74108" i="1"/>
  <c r="O74107" i="1"/>
  <c r="O74106" i="1"/>
  <c r="O74105" i="1"/>
  <c r="O74104" i="1"/>
  <c r="O74103" i="1"/>
  <c r="O74102" i="1"/>
  <c r="O74101" i="1"/>
  <c r="O74100" i="1"/>
  <c r="O74099" i="1"/>
  <c r="O74098" i="1"/>
  <c r="O74097" i="1"/>
  <c r="O74096" i="1"/>
  <c r="O74095" i="1"/>
  <c r="O74094" i="1"/>
  <c r="O74093" i="1"/>
  <c r="O74092" i="1"/>
  <c r="O74091" i="1"/>
  <c r="O74090" i="1"/>
  <c r="O74089" i="1"/>
  <c r="O74088" i="1"/>
  <c r="O74087" i="1"/>
  <c r="O74086" i="1"/>
  <c r="O74085" i="1"/>
  <c r="O74084" i="1"/>
  <c r="O74083" i="1"/>
  <c r="O74082" i="1"/>
  <c r="O74081" i="1"/>
  <c r="O74080" i="1"/>
  <c r="O74079" i="1"/>
  <c r="O74078" i="1"/>
  <c r="O74077" i="1"/>
  <c r="O74076" i="1"/>
  <c r="O74075" i="1"/>
  <c r="O74074" i="1"/>
  <c r="O74073" i="1"/>
  <c r="O74072" i="1"/>
  <c r="O74071" i="1"/>
  <c r="O74070" i="1"/>
  <c r="O74069" i="1"/>
  <c r="O74068" i="1"/>
  <c r="O74067" i="1"/>
  <c r="O74066" i="1"/>
  <c r="O74065" i="1"/>
  <c r="O74064" i="1"/>
  <c r="O74063" i="1"/>
  <c r="O74062" i="1"/>
  <c r="O74061" i="1"/>
  <c r="O74060" i="1"/>
  <c r="O74059" i="1"/>
  <c r="O74058" i="1"/>
  <c r="O74057" i="1"/>
  <c r="O74056" i="1"/>
  <c r="O74055" i="1"/>
  <c r="O74054" i="1"/>
  <c r="O74053" i="1"/>
  <c r="O74052" i="1"/>
  <c r="O74051" i="1"/>
  <c r="O74050" i="1"/>
  <c r="O74049" i="1"/>
  <c r="O74048" i="1"/>
  <c r="O74047" i="1"/>
  <c r="O74046" i="1"/>
  <c r="O74045" i="1"/>
  <c r="O74044" i="1"/>
  <c r="O74043" i="1"/>
  <c r="O74042" i="1"/>
  <c r="O74041" i="1"/>
  <c r="O74040" i="1"/>
  <c r="O74039" i="1"/>
  <c r="O74038" i="1"/>
  <c r="O74037" i="1"/>
  <c r="O74036" i="1"/>
  <c r="O74035" i="1"/>
  <c r="O74034" i="1"/>
  <c r="O74033" i="1"/>
  <c r="O74032" i="1"/>
  <c r="O74031" i="1"/>
  <c r="O74030" i="1"/>
  <c r="O74029" i="1"/>
  <c r="O74028" i="1"/>
  <c r="O74027" i="1"/>
  <c r="O74026" i="1"/>
  <c r="O74025" i="1"/>
  <c r="O74024" i="1"/>
  <c r="O74023" i="1"/>
  <c r="O74022" i="1"/>
  <c r="O74021" i="1"/>
  <c r="O74020" i="1"/>
  <c r="O74019" i="1"/>
  <c r="O74018" i="1"/>
  <c r="O74017" i="1"/>
  <c r="O74016" i="1"/>
  <c r="O74015" i="1"/>
  <c r="O74014" i="1"/>
  <c r="O74013" i="1"/>
  <c r="O74012" i="1"/>
  <c r="O74011" i="1"/>
  <c r="O74010" i="1"/>
  <c r="O74009" i="1"/>
  <c r="O74008" i="1"/>
  <c r="O74007" i="1"/>
  <c r="O74006" i="1"/>
  <c r="O74005" i="1"/>
  <c r="O74004" i="1"/>
  <c r="O74003" i="1"/>
  <c r="O74002" i="1"/>
  <c r="O74001" i="1"/>
  <c r="O74000" i="1"/>
  <c r="O73999" i="1"/>
  <c r="O73998" i="1"/>
  <c r="O73997" i="1"/>
  <c r="O73996" i="1"/>
  <c r="O73995" i="1"/>
  <c r="O73994" i="1"/>
  <c r="O73993" i="1"/>
  <c r="O73992" i="1"/>
  <c r="O73991" i="1"/>
  <c r="O73990" i="1"/>
  <c r="O73989" i="1"/>
  <c r="O73988" i="1"/>
  <c r="O73987" i="1"/>
  <c r="O73986" i="1"/>
  <c r="O73985" i="1"/>
  <c r="O73984" i="1"/>
  <c r="O73983" i="1"/>
  <c r="O73982" i="1"/>
  <c r="O73981" i="1"/>
  <c r="O73980" i="1"/>
  <c r="O73979" i="1"/>
  <c r="O73978" i="1"/>
  <c r="O73977" i="1"/>
  <c r="O73976" i="1"/>
  <c r="O73975" i="1"/>
  <c r="O73974" i="1"/>
  <c r="O73973" i="1"/>
  <c r="O73972" i="1"/>
  <c r="O73971" i="1"/>
  <c r="O73970" i="1"/>
  <c r="O73969" i="1"/>
  <c r="O73968" i="1"/>
  <c r="O73967" i="1"/>
  <c r="O73966" i="1"/>
  <c r="O73965" i="1"/>
  <c r="O73964" i="1"/>
  <c r="O73963" i="1"/>
  <c r="O73962" i="1"/>
  <c r="O73961" i="1"/>
  <c r="O73960" i="1"/>
  <c r="O73959" i="1"/>
  <c r="O73958" i="1"/>
  <c r="O73957" i="1"/>
  <c r="O73956" i="1"/>
  <c r="O73955" i="1"/>
  <c r="O73954" i="1"/>
  <c r="O73953" i="1"/>
  <c r="O73952" i="1"/>
  <c r="O73951" i="1"/>
  <c r="O73950" i="1"/>
  <c r="O73949" i="1"/>
  <c r="O73948" i="1"/>
  <c r="O73947" i="1"/>
  <c r="O73946" i="1"/>
  <c r="O73945" i="1"/>
  <c r="O73944" i="1"/>
  <c r="O73943" i="1"/>
  <c r="O73942" i="1"/>
  <c r="O73941" i="1"/>
  <c r="O73940" i="1"/>
  <c r="O73939" i="1"/>
  <c r="O73938" i="1"/>
  <c r="O73937" i="1"/>
  <c r="O73936" i="1"/>
  <c r="O73935" i="1"/>
  <c r="O73934" i="1"/>
  <c r="O73933" i="1"/>
  <c r="O73932" i="1"/>
  <c r="O73931" i="1"/>
  <c r="O73930" i="1"/>
  <c r="O73929" i="1"/>
  <c r="O73928" i="1"/>
  <c r="O73927" i="1"/>
  <c r="O73926" i="1"/>
  <c r="O73925" i="1"/>
  <c r="O73924" i="1"/>
  <c r="O73923" i="1"/>
  <c r="O73922" i="1"/>
  <c r="O73921" i="1"/>
  <c r="O73920" i="1"/>
  <c r="O73919" i="1"/>
  <c r="O73918" i="1"/>
  <c r="O73917" i="1"/>
  <c r="O73916" i="1"/>
  <c r="O73915" i="1"/>
  <c r="O73914" i="1"/>
  <c r="O73913" i="1"/>
  <c r="O73912" i="1"/>
  <c r="O73911" i="1"/>
  <c r="O73910" i="1"/>
  <c r="O73909" i="1"/>
  <c r="O73908" i="1"/>
  <c r="O73907" i="1"/>
  <c r="O73906" i="1"/>
  <c r="O73905" i="1"/>
  <c r="O73904" i="1"/>
  <c r="O73903" i="1"/>
  <c r="O73902" i="1"/>
  <c r="O73901" i="1"/>
  <c r="O73900" i="1"/>
  <c r="O73899" i="1"/>
  <c r="O73898" i="1"/>
  <c r="O73897" i="1"/>
  <c r="O73896" i="1"/>
  <c r="O73895" i="1"/>
  <c r="O73894" i="1"/>
  <c r="O73893" i="1"/>
  <c r="O73892" i="1"/>
  <c r="O73891" i="1"/>
  <c r="O73890" i="1"/>
  <c r="O73889" i="1"/>
  <c r="O73888" i="1"/>
  <c r="O73887" i="1"/>
  <c r="O73886" i="1"/>
  <c r="O73885" i="1"/>
  <c r="O73884" i="1"/>
  <c r="O73883" i="1"/>
  <c r="O73882" i="1"/>
  <c r="O73881" i="1"/>
  <c r="O73880" i="1"/>
  <c r="O73879" i="1"/>
  <c r="O73878" i="1"/>
  <c r="O73877" i="1"/>
  <c r="O73876" i="1"/>
  <c r="O73875" i="1"/>
  <c r="O73874" i="1"/>
  <c r="O73873" i="1"/>
  <c r="O73872" i="1"/>
  <c r="O73871" i="1"/>
  <c r="O73870" i="1"/>
  <c r="O73869" i="1"/>
  <c r="O73868" i="1"/>
  <c r="O73867" i="1"/>
  <c r="O73866" i="1"/>
  <c r="O73865" i="1"/>
  <c r="O73864" i="1"/>
  <c r="O73863" i="1"/>
  <c r="O73862" i="1"/>
  <c r="O73861" i="1"/>
  <c r="O73860" i="1"/>
  <c r="O73859" i="1"/>
  <c r="O73858" i="1"/>
  <c r="O73857" i="1"/>
  <c r="O73856" i="1"/>
  <c r="O73855" i="1"/>
  <c r="O73854" i="1"/>
  <c r="O73853" i="1"/>
  <c r="O73852" i="1"/>
  <c r="O73851" i="1"/>
  <c r="O73850" i="1"/>
  <c r="O73849" i="1"/>
  <c r="O73848" i="1"/>
  <c r="O73847" i="1"/>
  <c r="O73846" i="1"/>
  <c r="O73845" i="1"/>
  <c r="O73844" i="1"/>
  <c r="O73843" i="1"/>
  <c r="O73842" i="1"/>
  <c r="O73841" i="1"/>
  <c r="O73840" i="1"/>
  <c r="O73839" i="1"/>
  <c r="O73838" i="1"/>
  <c r="O73837" i="1"/>
  <c r="O73836" i="1"/>
  <c r="O73835" i="1"/>
  <c r="O73834" i="1"/>
  <c r="O73833" i="1"/>
  <c r="O73832" i="1"/>
  <c r="O73831" i="1"/>
  <c r="O73830" i="1"/>
  <c r="O73829" i="1"/>
  <c r="O73828" i="1"/>
  <c r="O73827" i="1"/>
  <c r="O73826" i="1"/>
  <c r="O73825" i="1"/>
  <c r="O73824" i="1"/>
  <c r="O73823" i="1"/>
  <c r="O73822" i="1"/>
  <c r="O73821" i="1"/>
  <c r="O73820" i="1"/>
  <c r="O73819" i="1"/>
  <c r="O73818" i="1"/>
  <c r="O73817" i="1"/>
  <c r="O73816" i="1"/>
  <c r="O73815" i="1"/>
  <c r="O73814" i="1"/>
  <c r="O73813" i="1"/>
  <c r="O73812" i="1"/>
  <c r="O73811" i="1"/>
  <c r="O73810" i="1"/>
  <c r="O73809" i="1"/>
  <c r="O73808" i="1"/>
  <c r="O73807" i="1"/>
  <c r="O73806" i="1"/>
  <c r="O73805" i="1"/>
  <c r="O73804" i="1"/>
  <c r="O73803" i="1"/>
  <c r="O73802" i="1"/>
  <c r="O73801" i="1"/>
  <c r="O73800" i="1"/>
  <c r="O73799" i="1"/>
  <c r="O73798" i="1"/>
  <c r="O73797" i="1"/>
  <c r="O73796" i="1"/>
  <c r="O73795" i="1"/>
  <c r="O73794" i="1"/>
  <c r="O73793" i="1"/>
  <c r="O73792" i="1"/>
  <c r="O73791" i="1"/>
  <c r="O73790" i="1"/>
  <c r="O73789" i="1"/>
  <c r="O73788" i="1"/>
  <c r="O73787" i="1"/>
  <c r="O73786" i="1"/>
  <c r="O73785" i="1"/>
  <c r="O73784" i="1"/>
  <c r="O73783" i="1"/>
  <c r="O73782" i="1"/>
  <c r="O73781" i="1"/>
  <c r="O73780" i="1"/>
  <c r="O73779" i="1"/>
  <c r="O73778" i="1"/>
  <c r="O73777" i="1"/>
  <c r="O73776" i="1"/>
  <c r="O73775" i="1"/>
  <c r="O73774" i="1"/>
  <c r="O73773" i="1"/>
  <c r="O73772" i="1"/>
  <c r="O73771" i="1"/>
  <c r="O73770" i="1"/>
  <c r="O73769" i="1"/>
  <c r="O73768" i="1"/>
  <c r="O73767" i="1"/>
  <c r="O73766" i="1"/>
  <c r="O73765" i="1"/>
  <c r="O73764" i="1"/>
  <c r="O73763" i="1"/>
  <c r="O73762" i="1"/>
  <c r="O73761" i="1"/>
  <c r="O73760" i="1"/>
  <c r="O73759" i="1"/>
  <c r="O73758" i="1"/>
  <c r="O73757" i="1"/>
  <c r="O73756" i="1"/>
  <c r="O73755" i="1"/>
  <c r="O73754" i="1"/>
  <c r="O73753" i="1"/>
  <c r="O73752" i="1"/>
  <c r="O73751" i="1"/>
  <c r="O73750" i="1"/>
  <c r="O73749" i="1"/>
  <c r="O73748" i="1"/>
  <c r="O73747" i="1"/>
  <c r="O73746" i="1"/>
  <c r="O73745" i="1"/>
  <c r="O73744" i="1"/>
  <c r="O73743" i="1"/>
  <c r="O73742" i="1"/>
  <c r="O73741" i="1"/>
  <c r="O73740" i="1"/>
  <c r="O73739" i="1"/>
  <c r="O73738" i="1"/>
  <c r="O73737" i="1"/>
  <c r="O73736" i="1"/>
  <c r="O73735" i="1"/>
  <c r="O73734" i="1"/>
  <c r="O73733" i="1"/>
  <c r="O73732" i="1"/>
  <c r="O73731" i="1"/>
  <c r="O73730" i="1"/>
  <c r="O73729" i="1"/>
  <c r="O73728" i="1"/>
  <c r="O73727" i="1"/>
  <c r="O73726" i="1"/>
  <c r="O73725" i="1"/>
  <c r="O73724" i="1"/>
  <c r="O73723" i="1"/>
  <c r="O73722" i="1"/>
  <c r="O73721" i="1"/>
  <c r="O73720" i="1"/>
  <c r="O73719" i="1"/>
  <c r="O73718" i="1"/>
  <c r="O73717" i="1"/>
  <c r="O73716" i="1"/>
  <c r="O73715" i="1"/>
  <c r="O73714" i="1"/>
  <c r="O73713" i="1"/>
  <c r="O73712" i="1"/>
  <c r="O73711" i="1"/>
  <c r="O73710" i="1"/>
  <c r="O73709" i="1"/>
  <c r="O73708" i="1"/>
  <c r="O73707" i="1"/>
  <c r="O73706" i="1"/>
  <c r="O73705" i="1"/>
  <c r="O73704" i="1"/>
  <c r="O73703" i="1"/>
  <c r="O73702" i="1"/>
  <c r="O73701" i="1"/>
  <c r="O73700" i="1"/>
  <c r="O73699" i="1"/>
  <c r="O73698" i="1"/>
  <c r="O73697" i="1"/>
  <c r="O73696" i="1"/>
  <c r="O73695" i="1"/>
  <c r="O73694" i="1"/>
  <c r="O73693" i="1"/>
  <c r="O73692" i="1"/>
  <c r="O73691" i="1"/>
  <c r="O73690" i="1"/>
  <c r="O73689" i="1"/>
  <c r="O73688" i="1"/>
  <c r="O73687" i="1"/>
  <c r="O73686" i="1"/>
  <c r="O73685" i="1"/>
  <c r="O73684" i="1"/>
  <c r="O73683" i="1"/>
  <c r="O73682" i="1"/>
  <c r="O73681" i="1"/>
  <c r="O73680" i="1"/>
  <c r="O73679" i="1"/>
  <c r="O73678" i="1"/>
  <c r="O73677" i="1"/>
  <c r="O73676" i="1"/>
  <c r="O73675" i="1"/>
  <c r="O73674" i="1"/>
  <c r="O73673" i="1"/>
  <c r="O73672" i="1"/>
  <c r="O73671" i="1"/>
  <c r="O73670" i="1"/>
  <c r="O73669" i="1"/>
  <c r="O73668" i="1"/>
  <c r="O73667" i="1"/>
  <c r="O73666" i="1"/>
  <c r="O73665" i="1"/>
  <c r="O73664" i="1"/>
  <c r="O73663" i="1"/>
  <c r="O73662" i="1"/>
  <c r="O73661" i="1"/>
  <c r="O73660" i="1"/>
  <c r="O73659" i="1"/>
  <c r="O73658" i="1"/>
  <c r="O73657" i="1"/>
  <c r="O73656" i="1"/>
  <c r="O73655" i="1"/>
  <c r="O73654" i="1"/>
  <c r="O73653" i="1"/>
  <c r="O73652" i="1"/>
  <c r="O73651" i="1"/>
  <c r="O73650" i="1"/>
  <c r="O73649" i="1"/>
  <c r="O73648" i="1"/>
  <c r="O73647" i="1"/>
  <c r="O73646" i="1"/>
  <c r="O73645" i="1"/>
  <c r="O73644" i="1"/>
  <c r="O73643" i="1"/>
  <c r="O73642" i="1"/>
  <c r="O73641" i="1"/>
  <c r="O73640" i="1"/>
  <c r="O73639" i="1"/>
  <c r="O73638" i="1"/>
  <c r="O73637" i="1"/>
  <c r="O73636" i="1"/>
  <c r="O73635" i="1"/>
  <c r="O73634" i="1"/>
  <c r="O73633" i="1"/>
  <c r="O73632" i="1"/>
  <c r="O73631" i="1"/>
  <c r="O73630" i="1"/>
  <c r="O73629" i="1"/>
  <c r="O73628" i="1"/>
  <c r="O73627" i="1"/>
  <c r="O73626" i="1"/>
  <c r="O73625" i="1"/>
  <c r="O73624" i="1"/>
  <c r="O73623" i="1"/>
  <c r="O73622" i="1"/>
  <c r="O73621" i="1"/>
  <c r="O73620" i="1"/>
  <c r="O73619" i="1"/>
  <c r="O73618" i="1"/>
  <c r="O73617" i="1"/>
  <c r="O73616" i="1"/>
  <c r="O73615" i="1"/>
  <c r="O73614" i="1"/>
  <c r="O73613" i="1"/>
  <c r="O73612" i="1"/>
  <c r="O73611" i="1"/>
  <c r="O73610" i="1"/>
  <c r="O73609" i="1"/>
  <c r="O73608" i="1"/>
  <c r="O73607" i="1"/>
  <c r="O73606" i="1"/>
  <c r="O73605" i="1"/>
  <c r="O73604" i="1"/>
  <c r="O73603" i="1"/>
  <c r="O73602" i="1"/>
  <c r="O73601" i="1"/>
  <c r="O73600" i="1"/>
  <c r="O73599" i="1"/>
  <c r="O73598" i="1"/>
  <c r="O73597" i="1"/>
  <c r="O73596" i="1"/>
  <c r="O73595" i="1"/>
  <c r="O73594" i="1"/>
  <c r="O73593" i="1"/>
  <c r="O73592" i="1"/>
  <c r="O73591" i="1"/>
  <c r="O73590" i="1"/>
  <c r="O73589" i="1"/>
  <c r="O73588" i="1"/>
  <c r="O73587" i="1"/>
  <c r="O73586" i="1"/>
  <c r="O73585" i="1"/>
  <c r="O73584" i="1"/>
  <c r="O73583" i="1"/>
  <c r="O73582" i="1"/>
  <c r="O73581" i="1"/>
  <c r="O73580" i="1"/>
  <c r="O73579" i="1"/>
  <c r="O73578" i="1"/>
  <c r="O73577" i="1"/>
  <c r="O73576" i="1"/>
  <c r="O73575" i="1"/>
  <c r="O73574" i="1"/>
  <c r="O73573" i="1"/>
  <c r="O73572" i="1"/>
  <c r="O73571" i="1"/>
  <c r="O73570" i="1"/>
  <c r="O73569" i="1"/>
  <c r="O73568" i="1"/>
  <c r="O73567" i="1"/>
  <c r="O73566" i="1"/>
  <c r="O73565" i="1"/>
  <c r="O73564" i="1"/>
  <c r="O73563" i="1"/>
  <c r="O73562" i="1"/>
  <c r="O73561" i="1"/>
  <c r="O73560" i="1"/>
  <c r="O73559" i="1"/>
  <c r="O73558" i="1"/>
  <c r="O73557" i="1"/>
  <c r="O73556" i="1"/>
  <c r="O73555" i="1"/>
  <c r="O73554" i="1"/>
  <c r="O73553" i="1"/>
  <c r="O73552" i="1"/>
  <c r="O73551" i="1"/>
  <c r="O73550" i="1"/>
  <c r="O73549" i="1"/>
  <c r="O73548" i="1"/>
  <c r="O73547" i="1"/>
  <c r="O73546" i="1"/>
  <c r="O73545" i="1"/>
  <c r="O73544" i="1"/>
  <c r="O73543" i="1"/>
  <c r="O73542" i="1"/>
  <c r="O73541" i="1"/>
  <c r="O73540" i="1"/>
  <c r="O73539" i="1"/>
  <c r="O73538" i="1"/>
  <c r="O73537" i="1"/>
  <c r="O73536" i="1"/>
  <c r="O73535" i="1"/>
  <c r="O73534" i="1"/>
  <c r="O73533" i="1"/>
  <c r="O73532" i="1"/>
  <c r="O73531" i="1"/>
  <c r="O73530" i="1"/>
  <c r="O73529" i="1"/>
  <c r="O73528" i="1"/>
  <c r="O73527" i="1"/>
  <c r="O73526" i="1"/>
  <c r="O73525" i="1"/>
  <c r="O73524" i="1"/>
  <c r="O73523" i="1"/>
  <c r="O73522" i="1"/>
  <c r="O73521" i="1"/>
  <c r="O73520" i="1"/>
  <c r="O73519" i="1"/>
  <c r="O73518" i="1"/>
  <c r="O73517" i="1"/>
  <c r="O73516" i="1"/>
  <c r="O73515" i="1"/>
  <c r="O73514" i="1"/>
  <c r="O73513" i="1"/>
  <c r="O73512" i="1"/>
  <c r="O73511" i="1"/>
  <c r="O73510" i="1"/>
  <c r="O73509" i="1"/>
  <c r="O73508" i="1"/>
  <c r="O73507" i="1"/>
  <c r="O73506" i="1"/>
  <c r="O73505" i="1"/>
  <c r="O73504" i="1"/>
  <c r="O73503" i="1"/>
  <c r="O73502" i="1"/>
  <c r="O73501" i="1"/>
  <c r="O73500" i="1"/>
  <c r="O73499" i="1"/>
  <c r="O73498" i="1"/>
  <c r="O73497" i="1"/>
  <c r="O73496" i="1"/>
  <c r="O73495" i="1"/>
  <c r="O73494" i="1"/>
  <c r="O73493" i="1"/>
  <c r="O73492" i="1"/>
  <c r="O73491" i="1"/>
  <c r="O73490" i="1"/>
  <c r="O73489" i="1"/>
  <c r="O73488" i="1"/>
  <c r="O73487" i="1"/>
  <c r="O73486" i="1"/>
  <c r="O73485" i="1"/>
  <c r="O73484" i="1"/>
  <c r="O73483" i="1"/>
  <c r="O73482" i="1"/>
  <c r="O73481" i="1"/>
  <c r="O73480" i="1"/>
  <c r="O73479" i="1"/>
  <c r="O73478" i="1"/>
  <c r="O73477" i="1"/>
  <c r="O73476" i="1"/>
  <c r="O73475" i="1"/>
  <c r="O73474" i="1"/>
  <c r="O73473" i="1"/>
  <c r="O73472" i="1"/>
  <c r="O73471" i="1"/>
  <c r="O73470" i="1"/>
  <c r="O73469" i="1"/>
  <c r="O73468" i="1"/>
  <c r="O73467" i="1"/>
  <c r="O73466" i="1"/>
  <c r="O73465" i="1"/>
  <c r="O73464" i="1"/>
  <c r="O73463" i="1"/>
  <c r="O73462" i="1"/>
  <c r="O73461" i="1"/>
  <c r="O73460" i="1"/>
  <c r="O73459" i="1"/>
  <c r="O73458" i="1"/>
  <c r="O73457" i="1"/>
  <c r="O73456" i="1"/>
  <c r="O73455" i="1"/>
  <c r="O73454" i="1"/>
  <c r="O73453" i="1"/>
  <c r="O73452" i="1"/>
  <c r="O73451" i="1"/>
  <c r="O73450" i="1"/>
  <c r="O73449" i="1"/>
  <c r="O73448" i="1"/>
  <c r="O73447" i="1"/>
  <c r="O73446" i="1"/>
  <c r="O73445" i="1"/>
  <c r="O73444" i="1"/>
  <c r="O73443" i="1"/>
  <c r="O73442" i="1"/>
  <c r="O73441" i="1"/>
  <c r="O73440" i="1"/>
  <c r="O73439" i="1"/>
  <c r="O73438" i="1"/>
  <c r="O73437" i="1"/>
  <c r="O73436" i="1"/>
  <c r="O73435" i="1"/>
  <c r="O73434" i="1"/>
  <c r="O73433" i="1"/>
  <c r="O73432" i="1"/>
  <c r="O73431" i="1"/>
  <c r="O73430" i="1"/>
  <c r="O73429" i="1"/>
  <c r="O73428" i="1"/>
  <c r="O73427" i="1"/>
  <c r="O73426" i="1"/>
  <c r="O73425" i="1"/>
  <c r="O73424" i="1"/>
  <c r="O73423" i="1"/>
  <c r="O73422" i="1"/>
  <c r="O73421" i="1"/>
  <c r="O73420" i="1"/>
  <c r="O73419" i="1"/>
  <c r="O73418" i="1"/>
  <c r="O73417" i="1"/>
  <c r="O73416" i="1"/>
  <c r="O73415" i="1"/>
  <c r="O73414" i="1"/>
  <c r="O73413" i="1"/>
  <c r="O73412" i="1"/>
  <c r="O73411" i="1"/>
  <c r="O73410" i="1"/>
  <c r="O73409" i="1"/>
  <c r="O73408" i="1"/>
  <c r="O73407" i="1"/>
  <c r="O73406" i="1"/>
  <c r="O73405" i="1"/>
  <c r="O73404" i="1"/>
  <c r="O73403" i="1"/>
  <c r="O73402" i="1"/>
  <c r="O73401" i="1"/>
  <c r="O73400" i="1"/>
  <c r="O73399" i="1"/>
  <c r="O73398" i="1"/>
  <c r="O73397" i="1"/>
  <c r="O73396" i="1"/>
  <c r="O73395" i="1"/>
  <c r="O73394" i="1"/>
  <c r="O73393" i="1"/>
  <c r="O73392" i="1"/>
  <c r="O73391" i="1"/>
  <c r="O73390" i="1"/>
  <c r="O73389" i="1"/>
  <c r="O73388" i="1"/>
  <c r="O73387" i="1"/>
  <c r="O73386" i="1"/>
  <c r="O73385" i="1"/>
  <c r="O73384" i="1"/>
  <c r="O73383" i="1"/>
  <c r="O73382" i="1"/>
  <c r="O73381" i="1"/>
  <c r="O73380" i="1"/>
  <c r="O73379" i="1"/>
  <c r="O73378" i="1"/>
  <c r="O73377" i="1"/>
  <c r="O73376" i="1"/>
  <c r="O73375" i="1"/>
  <c r="O73374" i="1"/>
  <c r="O73373" i="1"/>
  <c r="O73372" i="1"/>
  <c r="O73371" i="1"/>
  <c r="O73370" i="1"/>
  <c r="O73369" i="1"/>
  <c r="O73368" i="1"/>
  <c r="O73367" i="1"/>
  <c r="O73366" i="1"/>
  <c r="O73365" i="1"/>
  <c r="O73364" i="1"/>
  <c r="O73363" i="1"/>
  <c r="O73362" i="1"/>
  <c r="O73361" i="1"/>
  <c r="O73360" i="1"/>
  <c r="O73359" i="1"/>
  <c r="O73358" i="1"/>
  <c r="O73357" i="1"/>
  <c r="O73356" i="1"/>
  <c r="O73355" i="1"/>
  <c r="O73354" i="1"/>
  <c r="O73353" i="1"/>
  <c r="O73352" i="1"/>
  <c r="O73351" i="1"/>
  <c r="O73350" i="1"/>
  <c r="O73349" i="1"/>
  <c r="O73348" i="1"/>
  <c r="O73347" i="1"/>
  <c r="O73346" i="1"/>
  <c r="O73345" i="1"/>
  <c r="O73344" i="1"/>
  <c r="O73343" i="1"/>
  <c r="O73342" i="1"/>
  <c r="O73341" i="1"/>
  <c r="O73340" i="1"/>
  <c r="O73339" i="1"/>
  <c r="O73338" i="1"/>
  <c r="O73337" i="1"/>
  <c r="O73336" i="1"/>
  <c r="O73335" i="1"/>
  <c r="O73334" i="1"/>
  <c r="O73333" i="1"/>
  <c r="O73332" i="1"/>
  <c r="O73331" i="1"/>
  <c r="O73330" i="1"/>
  <c r="O73329" i="1"/>
  <c r="O73328" i="1"/>
  <c r="O73327" i="1"/>
  <c r="O73326" i="1"/>
  <c r="O73325" i="1"/>
  <c r="O73324" i="1"/>
  <c r="O73323" i="1"/>
  <c r="O73322" i="1"/>
  <c r="O73321" i="1"/>
  <c r="O73320" i="1"/>
  <c r="O73319" i="1"/>
  <c r="O73318" i="1"/>
  <c r="O73317" i="1"/>
  <c r="O73316" i="1"/>
  <c r="O73315" i="1"/>
  <c r="O73314" i="1"/>
  <c r="O73313" i="1"/>
  <c r="O73312" i="1"/>
  <c r="O73311" i="1"/>
  <c r="O73310" i="1"/>
  <c r="O73309" i="1"/>
  <c r="O73308" i="1"/>
  <c r="O73307" i="1"/>
  <c r="O73306" i="1"/>
  <c r="O73305" i="1"/>
  <c r="O73304" i="1"/>
  <c r="O73303" i="1"/>
  <c r="O73302" i="1"/>
  <c r="O73301" i="1"/>
  <c r="O73300" i="1"/>
  <c r="O73299" i="1"/>
  <c r="O73298" i="1"/>
  <c r="O73297" i="1"/>
  <c r="O73296" i="1"/>
  <c r="O73295" i="1"/>
  <c r="O73294" i="1"/>
  <c r="O73293" i="1"/>
  <c r="O73292" i="1"/>
  <c r="O73291" i="1"/>
  <c r="O73290" i="1"/>
  <c r="O73289" i="1"/>
  <c r="O73288" i="1"/>
  <c r="O73287" i="1"/>
  <c r="O73286" i="1"/>
  <c r="O73285" i="1"/>
  <c r="O73284" i="1"/>
  <c r="O73283" i="1"/>
  <c r="O73282" i="1"/>
  <c r="O73281" i="1"/>
  <c r="O73280" i="1"/>
  <c r="O73279" i="1"/>
  <c r="O73278" i="1"/>
  <c r="O73277" i="1"/>
  <c r="O73276" i="1"/>
  <c r="O73275" i="1"/>
  <c r="O73274" i="1"/>
  <c r="O73273" i="1"/>
  <c r="O73272" i="1"/>
  <c r="O73271" i="1"/>
  <c r="O73270" i="1"/>
  <c r="O73269" i="1"/>
  <c r="O73268" i="1"/>
  <c r="O73267" i="1"/>
  <c r="O73266" i="1"/>
  <c r="O73265" i="1"/>
  <c r="O73264" i="1"/>
  <c r="O73263" i="1"/>
  <c r="O73262" i="1"/>
  <c r="O73261" i="1"/>
  <c r="O73260" i="1"/>
  <c r="O73259" i="1"/>
  <c r="O73258" i="1"/>
  <c r="O73257" i="1"/>
  <c r="O73256" i="1"/>
  <c r="O73255" i="1"/>
  <c r="O73254" i="1"/>
  <c r="O73253" i="1"/>
  <c r="O73252" i="1"/>
  <c r="O73251" i="1"/>
  <c r="O73250" i="1"/>
  <c r="O73249" i="1"/>
  <c r="O73248" i="1"/>
  <c r="O73247" i="1"/>
  <c r="O73246" i="1"/>
  <c r="O73245" i="1"/>
  <c r="O73244" i="1"/>
  <c r="O73243" i="1"/>
  <c r="O73242" i="1"/>
  <c r="O73241" i="1"/>
  <c r="O73240" i="1"/>
  <c r="O73239" i="1"/>
  <c r="O73238" i="1"/>
  <c r="O73237" i="1"/>
  <c r="O73236" i="1"/>
  <c r="O73235" i="1"/>
  <c r="O73234" i="1"/>
  <c r="O73233" i="1"/>
  <c r="O73232" i="1"/>
  <c r="O73231" i="1"/>
  <c r="O73230" i="1"/>
  <c r="O73229" i="1"/>
  <c r="O73228" i="1"/>
  <c r="O73227" i="1"/>
  <c r="O73226" i="1"/>
  <c r="O73225" i="1"/>
  <c r="O73224" i="1"/>
  <c r="O73223" i="1"/>
  <c r="O73222" i="1"/>
  <c r="O73221" i="1"/>
  <c r="O73220" i="1"/>
  <c r="O73219" i="1"/>
  <c r="O73218" i="1"/>
  <c r="O73217" i="1"/>
  <c r="O73216" i="1"/>
  <c r="O73215" i="1"/>
  <c r="O73214" i="1"/>
  <c r="O73213" i="1"/>
  <c r="O73212" i="1"/>
  <c r="O73211" i="1"/>
  <c r="O73210" i="1"/>
  <c r="O73209" i="1"/>
  <c r="O73208" i="1"/>
  <c r="O73207" i="1"/>
  <c r="O73206" i="1"/>
  <c r="O73205" i="1"/>
  <c r="O73204" i="1"/>
  <c r="O73203" i="1"/>
  <c r="O73202" i="1"/>
  <c r="O73201" i="1"/>
  <c r="O73200" i="1"/>
  <c r="O73199" i="1"/>
  <c r="O73198" i="1"/>
  <c r="O73197" i="1"/>
  <c r="O73196" i="1"/>
  <c r="O73195" i="1"/>
  <c r="O73194" i="1"/>
  <c r="O73193" i="1"/>
  <c r="O73192" i="1"/>
  <c r="O73191" i="1"/>
  <c r="O73190" i="1"/>
  <c r="O73189" i="1"/>
  <c r="O73188" i="1"/>
  <c r="O73187" i="1"/>
  <c r="O73186" i="1"/>
  <c r="O73185" i="1"/>
  <c r="O73184" i="1"/>
  <c r="O73183" i="1"/>
  <c r="O73182" i="1"/>
  <c r="O73181" i="1"/>
  <c r="O73180" i="1"/>
  <c r="O73179" i="1"/>
  <c r="O73178" i="1"/>
  <c r="O73177" i="1"/>
  <c r="O73176" i="1"/>
  <c r="O73175" i="1"/>
  <c r="O73174" i="1"/>
  <c r="O73173" i="1"/>
  <c r="O73172" i="1"/>
  <c r="O73171" i="1"/>
  <c r="O73170" i="1"/>
  <c r="O73169" i="1"/>
  <c r="O73168" i="1"/>
  <c r="O73167" i="1"/>
  <c r="O73166" i="1"/>
  <c r="O73165" i="1"/>
  <c r="O73164" i="1"/>
  <c r="O73163" i="1"/>
  <c r="O73162" i="1"/>
  <c r="O73161" i="1"/>
  <c r="O73160" i="1"/>
  <c r="O73159" i="1"/>
  <c r="O73158" i="1"/>
  <c r="O73157" i="1"/>
  <c r="O73156" i="1"/>
  <c r="O73155" i="1"/>
  <c r="O73154" i="1"/>
  <c r="O73153" i="1"/>
  <c r="O73152" i="1"/>
  <c r="O73151" i="1"/>
  <c r="O73150" i="1"/>
  <c r="O73149" i="1"/>
  <c r="O73148" i="1"/>
  <c r="O73147" i="1"/>
  <c r="O73146" i="1"/>
  <c r="O73145" i="1"/>
  <c r="O73144" i="1"/>
  <c r="O73143" i="1"/>
  <c r="O73142" i="1"/>
  <c r="O73141" i="1"/>
  <c r="O73140" i="1"/>
  <c r="O73139" i="1"/>
  <c r="O73138" i="1"/>
  <c r="O73137" i="1"/>
  <c r="O73136" i="1"/>
  <c r="O73135" i="1"/>
  <c r="O73134" i="1"/>
  <c r="O73133" i="1"/>
  <c r="O73132" i="1"/>
  <c r="O73131" i="1"/>
  <c r="O73130" i="1"/>
  <c r="O73129" i="1"/>
  <c r="O73128" i="1"/>
  <c r="O73127" i="1"/>
  <c r="O73126" i="1"/>
  <c r="O73125" i="1"/>
  <c r="O73124" i="1"/>
  <c r="O73123" i="1"/>
  <c r="O73122" i="1"/>
  <c r="O73121" i="1"/>
  <c r="O73120" i="1"/>
  <c r="O73119" i="1"/>
  <c r="O73118" i="1"/>
  <c r="O73117" i="1"/>
  <c r="O73116" i="1"/>
  <c r="O73115" i="1"/>
  <c r="O73114" i="1"/>
  <c r="O73113" i="1"/>
  <c r="O73112" i="1"/>
  <c r="O73111" i="1"/>
  <c r="O73110" i="1"/>
  <c r="O73109" i="1"/>
  <c r="O73108" i="1"/>
  <c r="O73107" i="1"/>
  <c r="O73106" i="1"/>
  <c r="O73105" i="1"/>
  <c r="O73104" i="1"/>
  <c r="O73103" i="1"/>
  <c r="O73102" i="1"/>
  <c r="O73101" i="1"/>
  <c r="O73100" i="1"/>
  <c r="O73099" i="1"/>
  <c r="O73098" i="1"/>
  <c r="O73097" i="1"/>
  <c r="O73096" i="1"/>
  <c r="O73095" i="1"/>
  <c r="O73094" i="1"/>
  <c r="O73093" i="1"/>
  <c r="O73092" i="1"/>
  <c r="O73091" i="1"/>
  <c r="O73090" i="1"/>
  <c r="O73089" i="1"/>
  <c r="O73088" i="1"/>
  <c r="O73087" i="1"/>
  <c r="O73086" i="1"/>
  <c r="O73085" i="1"/>
  <c r="O73084" i="1"/>
  <c r="O73083" i="1"/>
  <c r="O73082" i="1"/>
  <c r="O73081" i="1"/>
  <c r="O73080" i="1"/>
  <c r="O73079" i="1"/>
  <c r="O73078" i="1"/>
  <c r="O73077" i="1"/>
  <c r="O73076" i="1"/>
  <c r="O73075" i="1"/>
  <c r="O73074" i="1"/>
  <c r="O73073" i="1"/>
  <c r="O73072" i="1"/>
  <c r="O73071" i="1"/>
  <c r="O73070" i="1"/>
  <c r="O73069" i="1"/>
  <c r="O73068" i="1"/>
  <c r="O73067" i="1"/>
  <c r="O73066" i="1"/>
  <c r="O73065" i="1"/>
  <c r="O73064" i="1"/>
  <c r="O73063" i="1"/>
  <c r="O73062" i="1"/>
  <c r="O73061" i="1"/>
  <c r="O73060" i="1"/>
  <c r="O73059" i="1"/>
  <c r="O73058" i="1"/>
  <c r="O73057" i="1"/>
  <c r="O73056" i="1"/>
  <c r="O73055" i="1"/>
  <c r="O73054" i="1"/>
  <c r="O73053" i="1"/>
  <c r="O73052" i="1"/>
  <c r="O73051" i="1"/>
  <c r="O73050" i="1"/>
  <c r="O73049" i="1"/>
  <c r="O73048" i="1"/>
  <c r="O73047" i="1"/>
  <c r="O73046" i="1"/>
  <c r="O73045" i="1"/>
  <c r="O73044" i="1"/>
  <c r="O73043" i="1"/>
  <c r="O73042" i="1"/>
  <c r="O73041" i="1"/>
  <c r="O73040" i="1"/>
  <c r="O73039" i="1"/>
  <c r="O73038" i="1"/>
  <c r="O73037" i="1"/>
  <c r="O73036" i="1"/>
  <c r="O73035" i="1"/>
  <c r="O73034" i="1"/>
  <c r="O73033" i="1"/>
  <c r="O73032" i="1"/>
  <c r="O73031" i="1"/>
  <c r="O73030" i="1"/>
  <c r="O73029" i="1"/>
  <c r="O73028" i="1"/>
  <c r="O73027" i="1"/>
  <c r="O73026" i="1"/>
  <c r="O73025" i="1"/>
  <c r="O73024" i="1"/>
  <c r="O73023" i="1"/>
  <c r="O73022" i="1"/>
  <c r="O73021" i="1"/>
  <c r="O73020" i="1"/>
  <c r="O73019" i="1"/>
  <c r="O73018" i="1"/>
  <c r="O73017" i="1"/>
  <c r="O73016" i="1"/>
  <c r="O73015" i="1"/>
  <c r="O73014" i="1"/>
  <c r="O73013" i="1"/>
  <c r="O73012" i="1"/>
  <c r="O73011" i="1"/>
  <c r="O73010" i="1"/>
  <c r="O73009" i="1"/>
  <c r="O73008" i="1"/>
  <c r="O73007" i="1"/>
  <c r="O73006" i="1"/>
  <c r="O73005" i="1"/>
  <c r="O73004" i="1"/>
  <c r="O73003" i="1"/>
  <c r="O73002" i="1"/>
  <c r="O73001" i="1"/>
  <c r="O73000" i="1"/>
  <c r="O72999" i="1"/>
  <c r="O72998" i="1"/>
  <c r="O72997" i="1"/>
  <c r="O72996" i="1"/>
  <c r="O72995" i="1"/>
  <c r="O72994" i="1"/>
  <c r="O72993" i="1"/>
  <c r="O72992" i="1"/>
  <c r="O72991" i="1"/>
  <c r="O72990" i="1"/>
  <c r="O72989" i="1"/>
  <c r="O72988" i="1"/>
  <c r="O72987" i="1"/>
  <c r="O72986" i="1"/>
  <c r="O72985" i="1"/>
  <c r="O72984" i="1"/>
  <c r="O72983" i="1"/>
  <c r="O72982" i="1"/>
  <c r="O72981" i="1"/>
  <c r="O72980" i="1"/>
  <c r="O72979" i="1"/>
  <c r="O72978" i="1"/>
  <c r="O72977" i="1"/>
  <c r="O72976" i="1"/>
  <c r="O72975" i="1"/>
  <c r="O72974" i="1"/>
  <c r="O72973" i="1"/>
  <c r="O72972" i="1"/>
  <c r="O72971" i="1"/>
  <c r="O72970" i="1"/>
  <c r="O72969" i="1"/>
  <c r="O72968" i="1"/>
  <c r="O72967" i="1"/>
  <c r="O72966" i="1"/>
  <c r="O72965" i="1"/>
  <c r="O72964" i="1"/>
  <c r="O72963" i="1"/>
  <c r="O72962" i="1"/>
  <c r="O72961" i="1"/>
  <c r="O72960" i="1"/>
  <c r="O72959" i="1"/>
  <c r="O72958" i="1"/>
  <c r="O72957" i="1"/>
  <c r="O72956" i="1"/>
  <c r="O72955" i="1"/>
  <c r="O72954" i="1"/>
  <c r="O72953" i="1"/>
  <c r="O72952" i="1"/>
  <c r="O72951" i="1"/>
  <c r="O72950" i="1"/>
  <c r="O72949" i="1"/>
  <c r="O72948" i="1"/>
  <c r="O72947" i="1"/>
  <c r="O72946" i="1"/>
  <c r="O72945" i="1"/>
  <c r="O72944" i="1"/>
  <c r="O72943" i="1"/>
  <c r="O72942" i="1"/>
  <c r="O72941" i="1"/>
  <c r="O72940" i="1"/>
  <c r="O72939" i="1"/>
  <c r="O72938" i="1"/>
  <c r="O72937" i="1"/>
  <c r="O72936" i="1"/>
  <c r="O72935" i="1"/>
  <c r="O72934" i="1"/>
  <c r="O72933" i="1"/>
  <c r="O72932" i="1"/>
  <c r="O72931" i="1"/>
  <c r="O72930" i="1"/>
  <c r="O72929" i="1"/>
  <c r="O72928" i="1"/>
  <c r="O72927" i="1"/>
  <c r="O72926" i="1"/>
  <c r="O72925" i="1"/>
  <c r="O72924" i="1"/>
  <c r="O72923" i="1"/>
  <c r="O72922" i="1"/>
  <c r="O72921" i="1"/>
  <c r="O72920" i="1"/>
  <c r="O72919" i="1"/>
  <c r="O72918" i="1"/>
  <c r="O72917" i="1"/>
  <c r="O72916" i="1"/>
  <c r="O72915" i="1"/>
  <c r="O72914" i="1"/>
  <c r="O72913" i="1"/>
  <c r="O72912" i="1"/>
  <c r="O72911" i="1"/>
  <c r="O72910" i="1"/>
  <c r="O72909" i="1"/>
  <c r="O72908" i="1"/>
  <c r="O72907" i="1"/>
  <c r="O72906" i="1"/>
  <c r="O72905" i="1"/>
  <c r="O72904" i="1"/>
  <c r="O72903" i="1"/>
  <c r="O72902" i="1"/>
  <c r="O72901" i="1"/>
  <c r="O72900" i="1"/>
  <c r="O72899" i="1"/>
  <c r="O72898" i="1"/>
  <c r="O72897" i="1"/>
  <c r="O72896" i="1"/>
  <c r="O72895" i="1"/>
  <c r="O72894" i="1"/>
  <c r="O72893" i="1"/>
  <c r="O72892" i="1"/>
  <c r="O72891" i="1"/>
  <c r="O72890" i="1"/>
  <c r="O72889" i="1"/>
  <c r="O72888" i="1"/>
  <c r="O72887" i="1"/>
  <c r="O72886" i="1"/>
  <c r="O72885" i="1"/>
  <c r="O72884" i="1"/>
  <c r="O72883" i="1"/>
  <c r="O72882" i="1"/>
  <c r="O72881" i="1"/>
  <c r="O72880" i="1"/>
  <c r="O72879" i="1"/>
  <c r="O72878" i="1"/>
  <c r="O72877" i="1"/>
  <c r="O72876" i="1"/>
  <c r="O72875" i="1"/>
  <c r="O72874" i="1"/>
  <c r="O72873" i="1"/>
  <c r="O72872" i="1"/>
  <c r="O72871" i="1"/>
  <c r="O72870" i="1"/>
  <c r="O72869" i="1"/>
  <c r="O72868" i="1"/>
  <c r="O72867" i="1"/>
  <c r="O72866" i="1"/>
  <c r="O72865" i="1"/>
  <c r="O72864" i="1"/>
  <c r="O72863" i="1"/>
  <c r="O72862" i="1"/>
  <c r="O72861" i="1"/>
  <c r="O72860" i="1"/>
  <c r="O72859" i="1"/>
  <c r="O72858" i="1"/>
  <c r="O72857" i="1"/>
  <c r="O72856" i="1"/>
  <c r="O72855" i="1"/>
  <c r="O72854" i="1"/>
  <c r="O72853" i="1"/>
  <c r="O72852" i="1"/>
  <c r="O72851" i="1"/>
  <c r="O72850" i="1"/>
  <c r="O72849" i="1"/>
  <c r="O72848" i="1"/>
  <c r="O72847" i="1"/>
  <c r="O72846" i="1"/>
  <c r="O72845" i="1"/>
  <c r="O72844" i="1"/>
  <c r="O72843" i="1"/>
  <c r="O72842" i="1"/>
  <c r="O72841" i="1"/>
  <c r="O72840" i="1"/>
  <c r="O72839" i="1"/>
  <c r="O72838" i="1"/>
  <c r="O72837" i="1"/>
  <c r="O72836" i="1"/>
  <c r="O72835" i="1"/>
  <c r="O72834" i="1"/>
  <c r="O72833" i="1"/>
  <c r="O72832" i="1"/>
  <c r="O72831" i="1"/>
  <c r="O72830" i="1"/>
  <c r="O72829" i="1"/>
  <c r="O72828" i="1"/>
  <c r="O72827" i="1"/>
  <c r="O72826" i="1"/>
  <c r="O72825" i="1"/>
  <c r="O72824" i="1"/>
  <c r="O72823" i="1"/>
  <c r="O72822" i="1"/>
  <c r="O72821" i="1"/>
  <c r="O72820" i="1"/>
  <c r="O72819" i="1"/>
  <c r="O72818" i="1"/>
  <c r="O72817" i="1"/>
  <c r="O72816" i="1"/>
  <c r="O72815" i="1"/>
  <c r="O72814" i="1"/>
  <c r="O72813" i="1"/>
  <c r="O72812" i="1"/>
  <c r="O72811" i="1"/>
  <c r="O72810" i="1"/>
  <c r="O72809" i="1"/>
  <c r="O72808" i="1"/>
  <c r="O72807" i="1"/>
  <c r="O72806" i="1"/>
  <c r="O72805" i="1"/>
  <c r="O72804" i="1"/>
  <c r="O72803" i="1"/>
  <c r="O72802" i="1"/>
  <c r="O72801" i="1"/>
  <c r="O72800" i="1"/>
  <c r="O72799" i="1"/>
  <c r="O72798" i="1"/>
  <c r="O72797" i="1"/>
  <c r="O72796" i="1"/>
  <c r="O72795" i="1"/>
  <c r="O72794" i="1"/>
  <c r="O72793" i="1"/>
  <c r="O72792" i="1"/>
  <c r="O72791" i="1"/>
  <c r="O72790" i="1"/>
  <c r="O72789" i="1"/>
  <c r="O72788" i="1"/>
  <c r="O72787" i="1"/>
  <c r="O72786" i="1"/>
  <c r="O72785" i="1"/>
  <c r="O72784" i="1"/>
  <c r="O72783" i="1"/>
  <c r="O72782" i="1"/>
  <c r="O72781" i="1"/>
  <c r="O72780" i="1"/>
  <c r="O72779" i="1"/>
  <c r="O72778" i="1"/>
  <c r="O72777" i="1"/>
  <c r="O72776" i="1"/>
  <c r="O72775" i="1"/>
  <c r="O72774" i="1"/>
  <c r="O72773" i="1"/>
  <c r="O72772" i="1"/>
  <c r="O72771" i="1"/>
  <c r="O72770" i="1"/>
  <c r="O72769" i="1"/>
  <c r="O72768" i="1"/>
  <c r="O72767" i="1"/>
  <c r="O72766" i="1"/>
  <c r="O72765" i="1"/>
  <c r="O72764" i="1"/>
  <c r="O72763" i="1"/>
  <c r="O72762" i="1"/>
  <c r="O72761" i="1"/>
  <c r="O72760" i="1"/>
  <c r="O72759" i="1"/>
  <c r="O72758" i="1"/>
  <c r="O72757" i="1"/>
  <c r="O72756" i="1"/>
  <c r="O72755" i="1"/>
  <c r="O72754" i="1"/>
  <c r="O72753" i="1"/>
  <c r="O72752" i="1"/>
  <c r="O72751" i="1"/>
  <c r="O72750" i="1"/>
  <c r="O72749" i="1"/>
  <c r="O72748" i="1"/>
  <c r="O72747" i="1"/>
  <c r="O72746" i="1"/>
  <c r="O72745" i="1"/>
  <c r="O72744" i="1"/>
  <c r="O72743" i="1"/>
  <c r="O72742" i="1"/>
  <c r="O72741" i="1"/>
  <c r="O72740" i="1"/>
  <c r="O72739" i="1"/>
  <c r="O72738" i="1"/>
  <c r="O72737" i="1"/>
  <c r="O72736" i="1"/>
  <c r="O72735" i="1"/>
  <c r="O72734" i="1"/>
  <c r="O72733" i="1"/>
  <c r="O72732" i="1"/>
  <c r="O72731" i="1"/>
  <c r="O72730" i="1"/>
  <c r="O72729" i="1"/>
  <c r="O72728" i="1"/>
  <c r="O72727" i="1"/>
  <c r="O72726" i="1"/>
  <c r="O72725" i="1"/>
  <c r="O72724" i="1"/>
  <c r="O72723" i="1"/>
  <c r="O72722" i="1"/>
  <c r="O72721" i="1"/>
  <c r="O72720" i="1"/>
  <c r="O72719" i="1"/>
  <c r="O72718" i="1"/>
  <c r="O72717" i="1"/>
  <c r="O72716" i="1"/>
  <c r="O72715" i="1"/>
  <c r="O72714" i="1"/>
  <c r="O72713" i="1"/>
  <c r="O72712" i="1"/>
  <c r="O72711" i="1"/>
  <c r="O72710" i="1"/>
  <c r="O72709" i="1"/>
  <c r="O72708" i="1"/>
  <c r="O72707" i="1"/>
  <c r="O72706" i="1"/>
  <c r="O72705" i="1"/>
  <c r="O72704" i="1"/>
  <c r="O72703" i="1"/>
  <c r="O72702" i="1"/>
  <c r="O72701" i="1"/>
  <c r="O72700" i="1"/>
  <c r="O72699" i="1"/>
  <c r="O72698" i="1"/>
  <c r="O72697" i="1"/>
  <c r="O72696" i="1"/>
  <c r="O72695" i="1"/>
  <c r="O72694" i="1"/>
  <c r="O72693" i="1"/>
  <c r="O72692" i="1"/>
  <c r="O72691" i="1"/>
  <c r="O72690" i="1"/>
  <c r="O72689" i="1"/>
  <c r="O72688" i="1"/>
  <c r="O72687" i="1"/>
  <c r="O72686" i="1"/>
  <c r="O72685" i="1"/>
  <c r="O72684" i="1"/>
  <c r="O72683" i="1"/>
  <c r="O72682" i="1"/>
  <c r="O72681" i="1"/>
  <c r="O72680" i="1"/>
  <c r="O72679" i="1"/>
  <c r="O72678" i="1"/>
  <c r="O72677" i="1"/>
  <c r="O72676" i="1"/>
  <c r="O72675" i="1"/>
  <c r="O72674" i="1"/>
  <c r="O72673" i="1"/>
  <c r="O72672" i="1"/>
  <c r="O72671" i="1"/>
  <c r="O72670" i="1"/>
  <c r="O72669" i="1"/>
  <c r="O72668" i="1"/>
  <c r="O72667" i="1"/>
  <c r="O72666" i="1"/>
  <c r="O72665" i="1"/>
  <c r="O72664" i="1"/>
  <c r="O72663" i="1"/>
  <c r="O72662" i="1"/>
  <c r="O72661" i="1"/>
  <c r="O72660" i="1"/>
  <c r="O72659" i="1"/>
  <c r="O72658" i="1"/>
  <c r="O72657" i="1"/>
  <c r="O72656" i="1"/>
  <c r="O72655" i="1"/>
  <c r="O72654" i="1"/>
  <c r="O72653" i="1"/>
  <c r="O72652" i="1"/>
  <c r="O72651" i="1"/>
  <c r="O72650" i="1"/>
  <c r="O72649" i="1"/>
  <c r="O72648" i="1"/>
  <c r="O72647" i="1"/>
  <c r="O72646" i="1"/>
  <c r="O72645" i="1"/>
  <c r="O72644" i="1"/>
  <c r="O72643" i="1"/>
  <c r="O72642" i="1"/>
  <c r="O72641" i="1"/>
  <c r="O72640" i="1"/>
  <c r="O72639" i="1"/>
  <c r="O72638" i="1"/>
  <c r="O72637" i="1"/>
  <c r="O72636" i="1"/>
  <c r="O72635" i="1"/>
  <c r="O72634" i="1"/>
  <c r="O72633" i="1"/>
  <c r="O72632" i="1"/>
  <c r="O72631" i="1"/>
  <c r="O72630" i="1"/>
  <c r="O72629" i="1"/>
  <c r="O72628" i="1"/>
  <c r="O72627" i="1"/>
  <c r="O72626" i="1"/>
  <c r="O72625" i="1"/>
  <c r="O72624" i="1"/>
  <c r="O72623" i="1"/>
  <c r="O72622" i="1"/>
  <c r="O72621" i="1"/>
  <c r="O72620" i="1"/>
  <c r="O72619" i="1"/>
  <c r="O72618" i="1"/>
  <c r="O72617" i="1"/>
  <c r="O72616" i="1"/>
  <c r="O72615" i="1"/>
  <c r="O72614" i="1"/>
  <c r="O72613" i="1"/>
  <c r="O72612" i="1"/>
  <c r="O72611" i="1"/>
  <c r="O72610" i="1"/>
  <c r="O72609" i="1"/>
  <c r="O72608" i="1"/>
  <c r="O72607" i="1"/>
  <c r="O72606" i="1"/>
  <c r="O72605" i="1"/>
  <c r="O72604" i="1"/>
  <c r="O72603" i="1"/>
  <c r="O72602" i="1"/>
  <c r="O72601" i="1"/>
  <c r="O72600" i="1"/>
  <c r="O72599" i="1"/>
  <c r="O72598" i="1"/>
  <c r="O72597" i="1"/>
  <c r="O72596" i="1"/>
  <c r="O72595" i="1"/>
  <c r="O72594" i="1"/>
  <c r="O72593" i="1"/>
  <c r="O72592" i="1"/>
  <c r="O72591" i="1"/>
  <c r="O72590" i="1"/>
  <c r="O72589" i="1"/>
  <c r="O72588" i="1"/>
  <c r="O72587" i="1"/>
  <c r="O72586" i="1"/>
  <c r="O72585" i="1"/>
  <c r="O72584" i="1"/>
  <c r="O72583" i="1"/>
  <c r="O72582" i="1"/>
  <c r="O72581" i="1"/>
  <c r="O72580" i="1"/>
  <c r="O72579" i="1"/>
  <c r="O72578" i="1"/>
  <c r="O72577" i="1"/>
  <c r="O72576" i="1"/>
  <c r="O72575" i="1"/>
  <c r="O72574" i="1"/>
  <c r="O72573" i="1"/>
  <c r="O72572" i="1"/>
  <c r="O72571" i="1"/>
  <c r="O72570" i="1"/>
  <c r="O72569" i="1"/>
  <c r="O72568" i="1"/>
  <c r="O72567" i="1"/>
  <c r="O72566" i="1"/>
  <c r="O72565" i="1"/>
  <c r="O72564" i="1"/>
  <c r="O72563" i="1"/>
  <c r="O72562" i="1"/>
  <c r="O72561" i="1"/>
  <c r="O72560" i="1"/>
  <c r="O72559" i="1"/>
  <c r="O72558" i="1"/>
  <c r="O72557" i="1"/>
  <c r="O72556" i="1"/>
  <c r="O72555" i="1"/>
  <c r="O72554" i="1"/>
  <c r="O72553" i="1"/>
  <c r="O72552" i="1"/>
  <c r="O72551" i="1"/>
  <c r="O72550" i="1"/>
  <c r="O72549" i="1"/>
  <c r="O72548" i="1"/>
  <c r="O72547" i="1"/>
  <c r="O72546" i="1"/>
  <c r="O72545" i="1"/>
  <c r="O72544" i="1"/>
  <c r="O72543" i="1"/>
  <c r="O72542" i="1"/>
  <c r="O72541" i="1"/>
  <c r="O72540" i="1"/>
  <c r="O72539" i="1"/>
  <c r="O72538" i="1"/>
  <c r="O72537" i="1"/>
  <c r="O72536" i="1"/>
  <c r="O72535" i="1"/>
  <c r="O72534" i="1"/>
  <c r="O72533" i="1"/>
  <c r="O72532" i="1"/>
  <c r="O72531" i="1"/>
  <c r="O72530" i="1"/>
  <c r="O72529" i="1"/>
  <c r="O72528" i="1"/>
  <c r="O72527" i="1"/>
  <c r="O72526" i="1"/>
  <c r="O72525" i="1"/>
  <c r="O72524" i="1"/>
  <c r="O72523" i="1"/>
  <c r="O72522" i="1"/>
  <c r="O72521" i="1"/>
  <c r="O72520" i="1"/>
  <c r="O72519" i="1"/>
  <c r="O72518" i="1"/>
  <c r="O72517" i="1"/>
  <c r="O72516" i="1"/>
  <c r="O72515" i="1"/>
  <c r="O72514" i="1"/>
  <c r="O72513" i="1"/>
  <c r="O72512" i="1"/>
  <c r="O72511" i="1"/>
  <c r="O72510" i="1"/>
  <c r="O72509" i="1"/>
  <c r="O72508" i="1"/>
  <c r="O72507" i="1"/>
  <c r="O72506" i="1"/>
  <c r="O72505" i="1"/>
  <c r="O72504" i="1"/>
  <c r="O72503" i="1"/>
  <c r="O72502" i="1"/>
  <c r="O72501" i="1"/>
  <c r="O72500" i="1"/>
  <c r="O72499" i="1"/>
  <c r="O72498" i="1"/>
  <c r="O72497" i="1"/>
  <c r="O72496" i="1"/>
  <c r="O72495" i="1"/>
  <c r="O72494" i="1"/>
  <c r="O72493" i="1"/>
  <c r="O72492" i="1"/>
  <c r="O72491" i="1"/>
  <c r="O72490" i="1"/>
  <c r="O72489" i="1"/>
  <c r="O72488" i="1"/>
  <c r="O72487" i="1"/>
  <c r="O72486" i="1"/>
  <c r="O72485" i="1"/>
  <c r="O72484" i="1"/>
  <c r="O72483" i="1"/>
  <c r="O72482" i="1"/>
  <c r="O72481" i="1"/>
  <c r="O72480" i="1"/>
  <c r="O72479" i="1"/>
  <c r="O72478" i="1"/>
  <c r="O72477" i="1"/>
  <c r="O72476" i="1"/>
  <c r="O72475" i="1"/>
  <c r="O72474" i="1"/>
  <c r="O72473" i="1"/>
  <c r="O72472" i="1"/>
  <c r="O72471" i="1"/>
  <c r="O72470" i="1"/>
  <c r="O72469" i="1"/>
  <c r="O72468" i="1"/>
  <c r="O72467" i="1"/>
  <c r="O72466" i="1"/>
  <c r="O72465" i="1"/>
  <c r="O72464" i="1"/>
  <c r="O72463" i="1"/>
  <c r="O72462" i="1"/>
  <c r="O72461" i="1"/>
  <c r="O72460" i="1"/>
  <c r="O72459" i="1"/>
  <c r="O72458" i="1"/>
  <c r="O72457" i="1"/>
  <c r="O72456" i="1"/>
  <c r="O72455" i="1"/>
  <c r="O72454" i="1"/>
  <c r="O72453" i="1"/>
  <c r="O72452" i="1"/>
  <c r="O72451" i="1"/>
  <c r="O72450" i="1"/>
  <c r="O72449" i="1"/>
  <c r="O72448" i="1"/>
  <c r="O72447" i="1"/>
  <c r="O72446" i="1"/>
  <c r="O72445" i="1"/>
  <c r="O72444" i="1"/>
  <c r="O72443" i="1"/>
  <c r="O72442" i="1"/>
  <c r="O72441" i="1"/>
  <c r="O72440" i="1"/>
  <c r="O72439" i="1"/>
  <c r="O72438" i="1"/>
  <c r="O72437" i="1"/>
  <c r="O72436" i="1"/>
  <c r="O72435" i="1"/>
  <c r="O72434" i="1"/>
  <c r="O72433" i="1"/>
  <c r="O72432" i="1"/>
  <c r="O72431" i="1"/>
  <c r="O72430" i="1"/>
  <c r="O72429" i="1"/>
  <c r="O72428" i="1"/>
  <c r="O72427" i="1"/>
  <c r="O72426" i="1"/>
  <c r="O72425" i="1"/>
  <c r="O72424" i="1"/>
  <c r="O72423" i="1"/>
  <c r="O72422" i="1"/>
  <c r="O72421" i="1"/>
  <c r="O72420" i="1"/>
  <c r="O72419" i="1"/>
  <c r="O72418" i="1"/>
  <c r="O72417" i="1"/>
  <c r="O72416" i="1"/>
  <c r="O72415" i="1"/>
  <c r="O72414" i="1"/>
  <c r="O72413" i="1"/>
  <c r="O72412" i="1"/>
  <c r="O72411" i="1"/>
  <c r="O72410" i="1"/>
  <c r="O72409" i="1"/>
  <c r="O72408" i="1"/>
  <c r="O72407" i="1"/>
  <c r="O72406" i="1"/>
  <c r="O72405" i="1"/>
  <c r="O72404" i="1"/>
  <c r="O72403" i="1"/>
  <c r="O72402" i="1"/>
  <c r="O72401" i="1"/>
  <c r="O72400" i="1"/>
  <c r="O72399" i="1"/>
  <c r="O72398" i="1"/>
  <c r="O72397" i="1"/>
  <c r="O72396" i="1"/>
  <c r="O72395" i="1"/>
  <c r="O72394" i="1"/>
  <c r="O72393" i="1"/>
  <c r="O72392" i="1"/>
  <c r="O72391" i="1"/>
  <c r="O72390" i="1"/>
  <c r="O72389" i="1"/>
  <c r="O72388" i="1"/>
  <c r="O72387" i="1"/>
  <c r="O72386" i="1"/>
  <c r="O72385" i="1"/>
  <c r="O72384" i="1"/>
  <c r="O72383" i="1"/>
  <c r="O72382" i="1"/>
  <c r="O72381" i="1"/>
  <c r="O72380" i="1"/>
  <c r="O72379" i="1"/>
  <c r="O72378" i="1"/>
  <c r="O72377" i="1"/>
  <c r="O72376" i="1"/>
  <c r="O72375" i="1"/>
  <c r="O72374" i="1"/>
  <c r="O72373" i="1"/>
  <c r="O72372" i="1"/>
  <c r="O72371" i="1"/>
  <c r="O72370" i="1"/>
  <c r="O72369" i="1"/>
  <c r="O72368" i="1"/>
  <c r="O72367" i="1"/>
  <c r="O72366" i="1"/>
  <c r="O72365" i="1"/>
  <c r="O72364" i="1"/>
  <c r="O72363" i="1"/>
  <c r="O72362" i="1"/>
  <c r="O72361" i="1"/>
  <c r="O72360" i="1"/>
  <c r="O72359" i="1"/>
  <c r="O72358" i="1"/>
  <c r="O72357" i="1"/>
  <c r="O72356" i="1"/>
  <c r="O72355" i="1"/>
  <c r="O72354" i="1"/>
  <c r="O72353" i="1"/>
  <c r="O72352" i="1"/>
  <c r="O72351" i="1"/>
  <c r="O72350" i="1"/>
  <c r="O72349" i="1"/>
  <c r="O72348" i="1"/>
  <c r="O72347" i="1"/>
  <c r="O72346" i="1"/>
  <c r="O72345" i="1"/>
  <c r="O72344" i="1"/>
  <c r="O72343" i="1"/>
  <c r="O72342" i="1"/>
  <c r="O72341" i="1"/>
  <c r="O72340" i="1"/>
  <c r="O72339" i="1"/>
  <c r="O72338" i="1"/>
  <c r="O72337" i="1"/>
  <c r="O72336" i="1"/>
  <c r="O72335" i="1"/>
  <c r="O72334" i="1"/>
  <c r="O72333" i="1"/>
  <c r="O72332" i="1"/>
  <c r="O72331" i="1"/>
  <c r="O72330" i="1"/>
  <c r="O72329" i="1"/>
  <c r="O72328" i="1"/>
  <c r="O72327" i="1"/>
  <c r="O72326" i="1"/>
  <c r="O72325" i="1"/>
  <c r="O72324" i="1"/>
  <c r="O72323" i="1"/>
  <c r="O72322" i="1"/>
  <c r="O72321" i="1"/>
  <c r="O72320" i="1"/>
  <c r="O72319" i="1"/>
  <c r="O72318" i="1"/>
  <c r="O72317" i="1"/>
  <c r="O72316" i="1"/>
  <c r="O72315" i="1"/>
  <c r="O72314" i="1"/>
  <c r="O72313" i="1"/>
  <c r="O72312" i="1"/>
  <c r="O72311" i="1"/>
  <c r="O72310" i="1"/>
  <c r="O72309" i="1"/>
  <c r="O72308" i="1"/>
  <c r="O72307" i="1"/>
  <c r="O72306" i="1"/>
  <c r="O72305" i="1"/>
  <c r="O72304" i="1"/>
  <c r="O72303" i="1"/>
  <c r="O72302" i="1"/>
  <c r="O72301" i="1"/>
  <c r="O72300" i="1"/>
  <c r="O72299" i="1"/>
  <c r="O72298" i="1"/>
  <c r="O72297" i="1"/>
  <c r="O72296" i="1"/>
  <c r="O72295" i="1"/>
  <c r="O72294" i="1"/>
  <c r="O72293" i="1"/>
  <c r="O72292" i="1"/>
  <c r="O72291" i="1"/>
  <c r="O72290" i="1"/>
  <c r="O72289" i="1"/>
  <c r="O72288" i="1"/>
  <c r="O72287" i="1"/>
  <c r="O72286" i="1"/>
  <c r="O72285" i="1"/>
  <c r="O72284" i="1"/>
  <c r="O72283" i="1"/>
  <c r="O72282" i="1"/>
  <c r="O72281" i="1"/>
  <c r="O72280" i="1"/>
  <c r="O72279" i="1"/>
  <c r="O72278" i="1"/>
  <c r="O72277" i="1"/>
  <c r="O72276" i="1"/>
  <c r="O72275" i="1"/>
  <c r="O72274" i="1"/>
  <c r="O72273" i="1"/>
  <c r="O72272" i="1"/>
  <c r="O72271" i="1"/>
  <c r="O72270" i="1"/>
  <c r="O72269" i="1"/>
  <c r="O72268" i="1"/>
  <c r="O72267" i="1"/>
  <c r="O72266" i="1"/>
  <c r="O72265" i="1"/>
  <c r="O72264" i="1"/>
  <c r="O72263" i="1"/>
  <c r="O72262" i="1"/>
  <c r="O72261" i="1"/>
  <c r="O72260" i="1"/>
  <c r="O72259" i="1"/>
  <c r="O72258" i="1"/>
  <c r="O72257" i="1"/>
  <c r="O72256" i="1"/>
  <c r="O72255" i="1"/>
  <c r="O72254" i="1"/>
  <c r="O72253" i="1"/>
  <c r="O72252" i="1"/>
  <c r="O72251" i="1"/>
  <c r="O72250" i="1"/>
  <c r="O72249" i="1"/>
  <c r="O72248" i="1"/>
  <c r="O72247" i="1"/>
  <c r="O72246" i="1"/>
  <c r="O72245" i="1"/>
  <c r="O72244" i="1"/>
  <c r="O72243" i="1"/>
  <c r="O72242" i="1"/>
  <c r="O72241" i="1"/>
  <c r="O72240" i="1"/>
  <c r="O72239" i="1"/>
  <c r="O72238" i="1"/>
  <c r="O72237" i="1"/>
  <c r="O72236" i="1"/>
  <c r="O72235" i="1"/>
  <c r="O72234" i="1"/>
  <c r="O72233" i="1"/>
  <c r="O72232" i="1"/>
  <c r="O72231" i="1"/>
  <c r="O72230" i="1"/>
  <c r="O72229" i="1"/>
  <c r="O72228" i="1"/>
  <c r="O72227" i="1"/>
  <c r="O72226" i="1"/>
  <c r="O72225" i="1"/>
  <c r="O72224" i="1"/>
  <c r="O72223" i="1"/>
  <c r="O72222" i="1"/>
  <c r="O72221" i="1"/>
  <c r="O72220" i="1"/>
  <c r="O72219" i="1"/>
  <c r="O72218" i="1"/>
  <c r="O72217" i="1"/>
  <c r="O72216" i="1"/>
  <c r="O72215" i="1"/>
  <c r="O72214" i="1"/>
  <c r="O72213" i="1"/>
  <c r="O72212" i="1"/>
  <c r="O72211" i="1"/>
  <c r="O72210" i="1"/>
  <c r="O72209" i="1"/>
  <c r="O72208" i="1"/>
  <c r="O72207" i="1"/>
  <c r="O72206" i="1"/>
  <c r="O72205" i="1"/>
  <c r="O72204" i="1"/>
  <c r="O72203" i="1"/>
  <c r="O72202" i="1"/>
  <c r="O72201" i="1"/>
  <c r="O72200" i="1"/>
  <c r="O72199" i="1"/>
  <c r="O72198" i="1"/>
  <c r="O72197" i="1"/>
  <c r="O72196" i="1"/>
  <c r="O72195" i="1"/>
  <c r="O72194" i="1"/>
  <c r="O72193" i="1"/>
  <c r="O72192" i="1"/>
  <c r="O72191" i="1"/>
  <c r="O72190" i="1"/>
  <c r="O72189" i="1"/>
  <c r="O72188" i="1"/>
  <c r="O72187" i="1"/>
  <c r="O72186" i="1"/>
  <c r="O72185" i="1"/>
  <c r="O72184" i="1"/>
  <c r="O72183" i="1"/>
  <c r="O72182" i="1"/>
  <c r="O72181" i="1"/>
  <c r="O72180" i="1"/>
  <c r="O72179" i="1"/>
  <c r="O72178" i="1"/>
  <c r="O72177" i="1"/>
  <c r="O72176" i="1"/>
  <c r="O72175" i="1"/>
  <c r="O72174" i="1"/>
  <c r="O72173" i="1"/>
  <c r="O72172" i="1"/>
  <c r="O72171" i="1"/>
  <c r="O72170" i="1"/>
  <c r="O72169" i="1"/>
  <c r="O72168" i="1"/>
  <c r="O72167" i="1"/>
  <c r="O72166" i="1"/>
  <c r="O72165" i="1"/>
  <c r="O72164" i="1"/>
  <c r="O72163" i="1"/>
  <c r="O72162" i="1"/>
  <c r="O72161" i="1"/>
  <c r="O72160" i="1"/>
  <c r="O72159" i="1"/>
  <c r="O72158" i="1"/>
  <c r="O72157" i="1"/>
  <c r="O72156" i="1"/>
  <c r="O72155" i="1"/>
  <c r="O72154" i="1"/>
  <c r="O72153" i="1"/>
  <c r="O72152" i="1"/>
  <c r="O72151" i="1"/>
  <c r="O72150" i="1"/>
  <c r="O72149" i="1"/>
  <c r="O72148" i="1"/>
  <c r="O72147" i="1"/>
  <c r="O72146" i="1"/>
  <c r="O72145" i="1"/>
  <c r="O72144" i="1"/>
  <c r="O72143" i="1"/>
  <c r="O72142" i="1"/>
  <c r="O72141" i="1"/>
  <c r="O72140" i="1"/>
  <c r="O72139" i="1"/>
  <c r="O72138" i="1"/>
  <c r="O72137" i="1"/>
  <c r="O72136" i="1"/>
  <c r="O72135" i="1"/>
  <c r="O72134" i="1"/>
  <c r="O72133" i="1"/>
  <c r="O72132" i="1"/>
  <c r="O72131" i="1"/>
  <c r="O72130" i="1"/>
  <c r="O72129" i="1"/>
  <c r="O72128" i="1"/>
  <c r="O72127" i="1"/>
  <c r="O72126" i="1"/>
  <c r="O72125" i="1"/>
  <c r="O72124" i="1"/>
  <c r="O72123" i="1"/>
  <c r="O72122" i="1"/>
  <c r="O72121" i="1"/>
  <c r="O72120" i="1"/>
  <c r="O72119" i="1"/>
  <c r="O72118" i="1"/>
  <c r="O72117" i="1"/>
  <c r="O72116" i="1"/>
  <c r="O72115" i="1"/>
  <c r="O72114" i="1"/>
  <c r="O72113" i="1"/>
  <c r="O72112" i="1"/>
  <c r="O72111" i="1"/>
  <c r="O72110" i="1"/>
  <c r="O72109" i="1"/>
  <c r="O72108" i="1"/>
  <c r="O72107" i="1"/>
  <c r="O72106" i="1"/>
  <c r="O72105" i="1"/>
  <c r="O72104" i="1"/>
  <c r="O72103" i="1"/>
  <c r="O72102" i="1"/>
  <c r="O72101" i="1"/>
  <c r="O72100" i="1"/>
  <c r="O72099" i="1"/>
  <c r="O72098" i="1"/>
  <c r="O72097" i="1"/>
  <c r="O72096" i="1"/>
  <c r="O72095" i="1"/>
  <c r="O72094" i="1"/>
  <c r="O72093" i="1"/>
  <c r="O72092" i="1"/>
  <c r="O72091" i="1"/>
  <c r="O72090" i="1"/>
  <c r="O72089" i="1"/>
  <c r="O72088" i="1"/>
  <c r="O72087" i="1"/>
  <c r="O72086" i="1"/>
  <c r="O72085" i="1"/>
  <c r="O72084" i="1"/>
  <c r="O72083" i="1"/>
  <c r="O72082" i="1"/>
  <c r="O72081" i="1"/>
  <c r="O72080" i="1"/>
  <c r="O72079" i="1"/>
  <c r="O72078" i="1"/>
  <c r="O72077" i="1"/>
  <c r="O72076" i="1"/>
  <c r="O72075" i="1"/>
  <c r="O72074" i="1"/>
  <c r="O72073" i="1"/>
  <c r="O72072" i="1"/>
  <c r="O72071" i="1"/>
  <c r="O72070" i="1"/>
  <c r="O72069" i="1"/>
  <c r="O72068" i="1"/>
  <c r="O72067" i="1"/>
  <c r="O72066" i="1"/>
  <c r="O72065" i="1"/>
  <c r="O72064" i="1"/>
  <c r="O72063" i="1"/>
  <c r="O72062" i="1"/>
  <c r="O72061" i="1"/>
  <c r="O72060" i="1"/>
  <c r="O72059" i="1"/>
  <c r="O72058" i="1"/>
  <c r="O72057" i="1"/>
  <c r="O72056" i="1"/>
  <c r="O72055" i="1"/>
  <c r="O72054" i="1"/>
  <c r="O72053" i="1"/>
  <c r="O72052" i="1"/>
  <c r="O72051" i="1"/>
  <c r="O72050" i="1"/>
  <c r="O72049" i="1"/>
  <c r="O72048" i="1"/>
  <c r="O72047" i="1"/>
  <c r="O72046" i="1"/>
  <c r="O72045" i="1"/>
  <c r="O72044" i="1"/>
  <c r="O72043" i="1"/>
  <c r="O72042" i="1"/>
  <c r="O72041" i="1"/>
  <c r="O72040" i="1"/>
  <c r="O72039" i="1"/>
  <c r="O72038" i="1"/>
  <c r="O72037" i="1"/>
  <c r="O72036" i="1"/>
  <c r="O72035" i="1"/>
  <c r="O72034" i="1"/>
  <c r="O72033" i="1"/>
  <c r="O72032" i="1"/>
  <c r="O72031" i="1"/>
  <c r="O72030" i="1"/>
  <c r="O72029" i="1"/>
  <c r="O72028" i="1"/>
  <c r="O72027" i="1"/>
  <c r="O72026" i="1"/>
  <c r="O72025" i="1"/>
  <c r="O72024" i="1"/>
  <c r="O72023" i="1"/>
  <c r="O72022" i="1"/>
  <c r="O72021" i="1"/>
  <c r="O72020" i="1"/>
  <c r="O72019" i="1"/>
  <c r="O72018" i="1"/>
  <c r="O72017" i="1"/>
  <c r="O72016" i="1"/>
  <c r="O72015" i="1"/>
  <c r="O72014" i="1"/>
  <c r="O72013" i="1"/>
  <c r="O72012" i="1"/>
  <c r="O72011" i="1"/>
  <c r="O72010" i="1"/>
  <c r="O72009" i="1"/>
  <c r="O72008" i="1"/>
  <c r="O72007" i="1"/>
  <c r="O72006" i="1"/>
  <c r="O72005" i="1"/>
  <c r="O72004" i="1"/>
  <c r="O72003" i="1"/>
  <c r="O72002" i="1"/>
  <c r="O72001" i="1"/>
  <c r="O72000" i="1"/>
  <c r="O71999" i="1"/>
  <c r="O71998" i="1"/>
  <c r="O71997" i="1"/>
  <c r="O71996" i="1"/>
  <c r="O71995" i="1"/>
  <c r="O71994" i="1"/>
  <c r="O71993" i="1"/>
  <c r="O71992" i="1"/>
  <c r="O71991" i="1"/>
  <c r="O71990" i="1"/>
  <c r="O71989" i="1"/>
  <c r="O71988" i="1"/>
  <c r="O71987" i="1"/>
  <c r="O71986" i="1"/>
  <c r="O71985" i="1"/>
  <c r="O71984" i="1"/>
  <c r="O71983" i="1"/>
  <c r="O71982" i="1"/>
  <c r="O71981" i="1"/>
  <c r="O71980" i="1"/>
  <c r="O71979" i="1"/>
  <c r="O71978" i="1"/>
  <c r="O71977" i="1"/>
  <c r="O71976" i="1"/>
  <c r="O71975" i="1"/>
  <c r="O71974" i="1"/>
  <c r="O71973" i="1"/>
  <c r="O71972" i="1"/>
  <c r="O71971" i="1"/>
  <c r="O71970" i="1"/>
  <c r="O71969" i="1"/>
  <c r="O71968" i="1"/>
  <c r="O71967" i="1"/>
  <c r="O71966" i="1"/>
  <c r="O71965" i="1"/>
  <c r="O71964" i="1"/>
  <c r="O71963" i="1"/>
  <c r="O71962" i="1"/>
  <c r="O71961" i="1"/>
  <c r="O71960" i="1"/>
  <c r="O71959" i="1"/>
  <c r="O71958" i="1"/>
  <c r="O71957" i="1"/>
  <c r="O71956" i="1"/>
  <c r="O71955" i="1"/>
  <c r="O71954" i="1"/>
  <c r="O71953" i="1"/>
  <c r="O71952" i="1"/>
  <c r="O71951" i="1"/>
  <c r="O71950" i="1"/>
  <c r="O71949" i="1"/>
  <c r="O71948" i="1"/>
  <c r="O71947" i="1"/>
  <c r="O71946" i="1"/>
  <c r="O71945" i="1"/>
  <c r="O71944" i="1"/>
  <c r="O71943" i="1"/>
  <c r="O71942" i="1"/>
  <c r="O71941" i="1"/>
  <c r="O71940" i="1"/>
  <c r="O71939" i="1"/>
  <c r="O71938" i="1"/>
  <c r="O71937" i="1"/>
  <c r="O71936" i="1"/>
  <c r="O71935" i="1"/>
  <c r="O71934" i="1"/>
  <c r="O71933" i="1"/>
  <c r="O71932" i="1"/>
  <c r="O71931" i="1"/>
  <c r="O71930" i="1"/>
  <c r="O71929" i="1"/>
  <c r="O71928" i="1"/>
  <c r="O71927" i="1"/>
  <c r="O71926" i="1"/>
  <c r="O71925" i="1"/>
  <c r="O71924" i="1"/>
  <c r="O71923" i="1"/>
  <c r="O71922" i="1"/>
  <c r="O71921" i="1"/>
  <c r="O71920" i="1"/>
  <c r="O71919" i="1"/>
  <c r="O71918" i="1"/>
  <c r="O71917" i="1"/>
  <c r="O71916" i="1"/>
  <c r="O71915" i="1"/>
  <c r="O71914" i="1"/>
  <c r="O71913" i="1"/>
  <c r="O71912" i="1"/>
  <c r="O71911" i="1"/>
  <c r="O71910" i="1"/>
  <c r="O71909" i="1"/>
  <c r="O71908" i="1"/>
  <c r="O71907" i="1"/>
  <c r="O71906" i="1"/>
  <c r="O71905" i="1"/>
  <c r="O71904" i="1"/>
  <c r="O71903" i="1"/>
  <c r="O71902" i="1"/>
  <c r="O71901" i="1"/>
  <c r="O71900" i="1"/>
  <c r="O71899" i="1"/>
  <c r="O71898" i="1"/>
  <c r="O71897" i="1"/>
  <c r="O71896" i="1"/>
  <c r="O71895" i="1"/>
  <c r="O71894" i="1"/>
  <c r="O71893" i="1"/>
  <c r="O71892" i="1"/>
  <c r="O71891" i="1"/>
  <c r="O71890" i="1"/>
  <c r="O71889" i="1"/>
  <c r="O71888" i="1"/>
  <c r="O71887" i="1"/>
  <c r="O71886" i="1"/>
  <c r="O71885" i="1"/>
  <c r="O71884" i="1"/>
  <c r="O71883" i="1"/>
  <c r="O71882" i="1"/>
  <c r="O71881" i="1"/>
  <c r="O71880" i="1"/>
  <c r="O71879" i="1"/>
  <c r="O71878" i="1"/>
  <c r="O71877" i="1"/>
  <c r="O71876" i="1"/>
  <c r="O71875" i="1"/>
  <c r="O71874" i="1"/>
  <c r="O71873" i="1"/>
  <c r="O71872" i="1"/>
  <c r="O71871" i="1"/>
  <c r="O71870" i="1"/>
  <c r="O71869" i="1"/>
  <c r="O71868" i="1"/>
  <c r="O71867" i="1"/>
  <c r="O71866" i="1"/>
  <c r="O71865" i="1"/>
  <c r="O71864" i="1"/>
  <c r="O71863" i="1"/>
  <c r="O71862" i="1"/>
  <c r="O71861" i="1"/>
  <c r="O71860" i="1"/>
  <c r="O71859" i="1"/>
  <c r="O71858" i="1"/>
  <c r="O71857" i="1"/>
  <c r="O71856" i="1"/>
  <c r="O71855" i="1"/>
  <c r="O71854" i="1"/>
  <c r="O71853" i="1"/>
  <c r="O71852" i="1"/>
  <c r="O71851" i="1"/>
  <c r="O71850" i="1"/>
  <c r="O71849" i="1"/>
  <c r="O71848" i="1"/>
  <c r="O71847" i="1"/>
  <c r="O71846" i="1"/>
  <c r="O71845" i="1"/>
  <c r="O71844" i="1"/>
  <c r="O71843" i="1"/>
  <c r="O71842" i="1"/>
  <c r="O71841" i="1"/>
  <c r="O71840" i="1"/>
  <c r="O71839" i="1"/>
  <c r="O71838" i="1"/>
  <c r="O71837" i="1"/>
  <c r="O71836" i="1"/>
  <c r="O71835" i="1"/>
  <c r="O71834" i="1"/>
  <c r="O71833" i="1"/>
  <c r="O71832" i="1"/>
  <c r="O71831" i="1"/>
  <c r="O71830" i="1"/>
  <c r="O71829" i="1"/>
  <c r="O71828" i="1"/>
  <c r="O71827" i="1"/>
  <c r="O71826" i="1"/>
  <c r="O71825" i="1"/>
  <c r="O71824" i="1"/>
  <c r="O71823" i="1"/>
  <c r="O71822" i="1"/>
  <c r="O71821" i="1"/>
  <c r="O71820" i="1"/>
  <c r="O71819" i="1"/>
  <c r="O71818" i="1"/>
  <c r="O71817" i="1"/>
  <c r="O71816" i="1"/>
  <c r="O71815" i="1"/>
  <c r="O71814" i="1"/>
  <c r="O71813" i="1"/>
  <c r="O71812" i="1"/>
  <c r="O71811" i="1"/>
  <c r="O71810" i="1"/>
  <c r="O71809" i="1"/>
  <c r="O71808" i="1"/>
  <c r="O71807" i="1"/>
  <c r="O71806" i="1"/>
  <c r="O71805" i="1"/>
  <c r="O71804" i="1"/>
  <c r="O71803" i="1"/>
  <c r="O71802" i="1"/>
  <c r="O71801" i="1"/>
  <c r="O71800" i="1"/>
  <c r="O71799" i="1"/>
  <c r="O71798" i="1"/>
  <c r="O71797" i="1"/>
  <c r="O71796" i="1"/>
  <c r="O71795" i="1"/>
  <c r="O71794" i="1"/>
  <c r="O71793" i="1"/>
  <c r="O71792" i="1"/>
  <c r="O71791" i="1"/>
  <c r="O71790" i="1"/>
  <c r="O71789" i="1"/>
  <c r="O71788" i="1"/>
  <c r="O71787" i="1"/>
  <c r="O71786" i="1"/>
  <c r="O71785" i="1"/>
  <c r="O71784" i="1"/>
  <c r="O71783" i="1"/>
  <c r="O71782" i="1"/>
  <c r="O71781" i="1"/>
  <c r="O71780" i="1"/>
  <c r="O71779" i="1"/>
  <c r="O71778" i="1"/>
  <c r="O71777" i="1"/>
  <c r="O71776" i="1"/>
  <c r="O71775" i="1"/>
  <c r="O71774" i="1"/>
  <c r="O71773" i="1"/>
  <c r="O71772" i="1"/>
  <c r="O71771" i="1"/>
  <c r="O71770" i="1"/>
  <c r="O71769" i="1"/>
  <c r="O71768" i="1"/>
  <c r="O71767" i="1"/>
  <c r="O71766" i="1"/>
  <c r="O71765" i="1"/>
  <c r="O71764" i="1"/>
  <c r="O71763" i="1"/>
  <c r="O71762" i="1"/>
  <c r="O71761" i="1"/>
  <c r="O71760" i="1"/>
  <c r="O71759" i="1"/>
  <c r="O71758" i="1"/>
  <c r="O71757" i="1"/>
  <c r="O71756" i="1"/>
  <c r="O71755" i="1"/>
  <c r="O71754" i="1"/>
  <c r="O71753" i="1"/>
  <c r="O71752" i="1"/>
  <c r="O71751" i="1"/>
  <c r="O71750" i="1"/>
  <c r="O71749" i="1"/>
  <c r="O71748" i="1"/>
  <c r="O71747" i="1"/>
  <c r="O71746" i="1"/>
  <c r="O71745" i="1"/>
  <c r="O71744" i="1"/>
  <c r="O71743" i="1"/>
  <c r="O71742" i="1"/>
  <c r="O71741" i="1"/>
  <c r="O71740" i="1"/>
  <c r="O71739" i="1"/>
  <c r="O71738" i="1"/>
  <c r="O71737" i="1"/>
  <c r="O71736" i="1"/>
  <c r="O71735" i="1"/>
  <c r="O71734" i="1"/>
  <c r="O71733" i="1"/>
  <c r="O71732" i="1"/>
  <c r="O71731" i="1"/>
  <c r="O71730" i="1"/>
  <c r="O71729" i="1"/>
  <c r="O71728" i="1"/>
  <c r="O71727" i="1"/>
  <c r="O71726" i="1"/>
  <c r="O71725" i="1"/>
  <c r="O71724" i="1"/>
  <c r="O71723" i="1"/>
  <c r="O71722" i="1"/>
  <c r="O71721" i="1"/>
  <c r="O71720" i="1"/>
  <c r="O71719" i="1"/>
  <c r="O71718" i="1"/>
  <c r="O71717" i="1"/>
  <c r="O71716" i="1"/>
  <c r="O71715" i="1"/>
  <c r="O71714" i="1"/>
  <c r="O71713" i="1"/>
  <c r="O71712" i="1"/>
  <c r="O71711" i="1"/>
  <c r="O71710" i="1"/>
  <c r="O71709" i="1"/>
  <c r="O71708" i="1"/>
  <c r="O71707" i="1"/>
  <c r="O71706" i="1"/>
  <c r="O71705" i="1"/>
  <c r="O71704" i="1"/>
  <c r="O71703" i="1"/>
  <c r="O71702" i="1"/>
  <c r="O71701" i="1"/>
  <c r="O71700" i="1"/>
  <c r="O71699" i="1"/>
  <c r="O71698" i="1"/>
  <c r="O71697" i="1"/>
  <c r="O71696" i="1"/>
  <c r="O71695" i="1"/>
  <c r="O71694" i="1"/>
  <c r="O71693" i="1"/>
  <c r="O71692" i="1"/>
  <c r="O71691" i="1"/>
  <c r="O71690" i="1"/>
  <c r="O71689" i="1"/>
  <c r="O71688" i="1"/>
  <c r="O71687" i="1"/>
  <c r="O71686" i="1"/>
  <c r="O71685" i="1"/>
  <c r="O71684" i="1"/>
  <c r="O71683" i="1"/>
  <c r="O71682" i="1"/>
  <c r="O71681" i="1"/>
  <c r="O71680" i="1"/>
  <c r="O71679" i="1"/>
  <c r="O71678" i="1"/>
  <c r="O71677" i="1"/>
  <c r="O71676" i="1"/>
  <c r="O71675" i="1"/>
  <c r="O71674" i="1"/>
  <c r="O71673" i="1"/>
  <c r="O71672" i="1"/>
  <c r="O71671" i="1"/>
  <c r="O71670" i="1"/>
  <c r="O71669" i="1"/>
  <c r="O71668" i="1"/>
  <c r="O71667" i="1"/>
  <c r="O71666" i="1"/>
  <c r="O71665" i="1"/>
  <c r="O71664" i="1"/>
  <c r="O71663" i="1"/>
  <c r="O71662" i="1"/>
  <c r="O71661" i="1"/>
  <c r="O71660" i="1"/>
  <c r="O71659" i="1"/>
  <c r="O71658" i="1"/>
  <c r="O71657" i="1"/>
  <c r="O71656" i="1"/>
  <c r="O71655" i="1"/>
  <c r="O71654" i="1"/>
  <c r="O71653" i="1"/>
  <c r="O71652" i="1"/>
  <c r="O71651" i="1"/>
  <c r="O71650" i="1"/>
  <c r="O71649" i="1"/>
  <c r="O71648" i="1"/>
  <c r="O71647" i="1"/>
  <c r="O71646" i="1"/>
  <c r="O71645" i="1"/>
  <c r="O71644" i="1"/>
  <c r="O71643" i="1"/>
  <c r="O71642" i="1"/>
  <c r="O71641" i="1"/>
  <c r="O71640" i="1"/>
  <c r="O71639" i="1"/>
  <c r="O71638" i="1"/>
  <c r="O71637" i="1"/>
  <c r="O71636" i="1"/>
  <c r="O71635" i="1"/>
  <c r="O71634" i="1"/>
  <c r="O71633" i="1"/>
  <c r="O71632" i="1"/>
  <c r="O71631" i="1"/>
  <c r="O71630" i="1"/>
  <c r="O71629" i="1"/>
  <c r="O71628" i="1"/>
  <c r="O71627" i="1"/>
  <c r="O71626" i="1"/>
  <c r="O71625" i="1"/>
  <c r="O71624" i="1"/>
  <c r="O71623" i="1"/>
  <c r="O71622" i="1"/>
  <c r="O71621" i="1"/>
  <c r="O71620" i="1"/>
  <c r="O71619" i="1"/>
  <c r="O71618" i="1"/>
  <c r="O71617" i="1"/>
  <c r="O71616" i="1"/>
  <c r="O71615" i="1"/>
  <c r="O71614" i="1"/>
  <c r="O71613" i="1"/>
  <c r="O71612" i="1"/>
  <c r="O71611" i="1"/>
  <c r="O71610" i="1"/>
  <c r="O71609" i="1"/>
  <c r="O71608" i="1"/>
  <c r="O71607" i="1"/>
  <c r="O71606" i="1"/>
  <c r="O71605" i="1"/>
  <c r="O71604" i="1"/>
  <c r="O71603" i="1"/>
  <c r="O71602" i="1"/>
  <c r="O71601" i="1"/>
  <c r="O71600" i="1"/>
  <c r="O71599" i="1"/>
  <c r="O71598" i="1"/>
  <c r="O71597" i="1"/>
  <c r="O71596" i="1"/>
  <c r="O71595" i="1"/>
  <c r="O71594" i="1"/>
  <c r="O71593" i="1"/>
  <c r="O71592" i="1"/>
  <c r="O71591" i="1"/>
  <c r="O71590" i="1"/>
  <c r="O71589" i="1"/>
  <c r="O71588" i="1"/>
  <c r="O71587" i="1"/>
  <c r="O71586" i="1"/>
  <c r="O71585" i="1"/>
  <c r="O71584" i="1"/>
  <c r="O71583" i="1"/>
  <c r="O71582" i="1"/>
  <c r="O71581" i="1"/>
  <c r="O71580" i="1"/>
  <c r="O71579" i="1"/>
  <c r="O71578" i="1"/>
  <c r="O71577" i="1"/>
  <c r="O71576" i="1"/>
  <c r="O71575" i="1"/>
  <c r="O71574" i="1"/>
  <c r="O71573" i="1"/>
  <c r="O71572" i="1"/>
  <c r="O71571" i="1"/>
  <c r="O71570" i="1"/>
  <c r="O71569" i="1"/>
  <c r="O71568" i="1"/>
  <c r="O71567" i="1"/>
  <c r="O71566" i="1"/>
  <c r="O71565" i="1"/>
  <c r="O71564" i="1"/>
  <c r="O71563" i="1"/>
  <c r="O71562" i="1"/>
  <c r="O71561" i="1"/>
  <c r="O71560" i="1"/>
  <c r="O71559" i="1"/>
  <c r="O71558" i="1"/>
  <c r="O71557" i="1"/>
  <c r="O71556" i="1"/>
  <c r="O71555" i="1"/>
  <c r="O71554" i="1"/>
  <c r="O71553" i="1"/>
  <c r="O71552" i="1"/>
  <c r="O71551" i="1"/>
  <c r="O71550" i="1"/>
  <c r="O71549" i="1"/>
  <c r="O71548" i="1"/>
  <c r="O71547" i="1"/>
  <c r="O71546" i="1"/>
  <c r="O71545" i="1"/>
  <c r="O71544" i="1"/>
  <c r="O71543" i="1"/>
  <c r="O71542" i="1"/>
  <c r="O71541" i="1"/>
  <c r="O71540" i="1"/>
  <c r="O71539" i="1"/>
  <c r="O71538" i="1"/>
  <c r="O71537" i="1"/>
  <c r="O71536" i="1"/>
  <c r="O71535" i="1"/>
  <c r="O71534" i="1"/>
  <c r="O71533" i="1"/>
  <c r="O71532" i="1"/>
  <c r="O71531" i="1"/>
  <c r="O71530" i="1"/>
  <c r="O71529" i="1"/>
  <c r="O71528" i="1"/>
  <c r="O71527" i="1"/>
  <c r="O71526" i="1"/>
  <c r="O71525" i="1"/>
  <c r="O71524" i="1"/>
  <c r="O71523" i="1"/>
  <c r="O71522" i="1"/>
  <c r="O71521" i="1"/>
  <c r="O71520" i="1"/>
  <c r="O71519" i="1"/>
  <c r="O71518" i="1"/>
  <c r="O71517" i="1"/>
  <c r="O71516" i="1"/>
  <c r="O71515" i="1"/>
  <c r="O71514" i="1"/>
  <c r="O71513" i="1"/>
  <c r="O71512" i="1"/>
  <c r="O71511" i="1"/>
  <c r="O71510" i="1"/>
  <c r="O71509" i="1"/>
  <c r="O71508" i="1"/>
  <c r="O71507" i="1"/>
  <c r="O71506" i="1"/>
  <c r="O71505" i="1"/>
  <c r="O71504" i="1"/>
  <c r="O71503" i="1"/>
  <c r="O71502" i="1"/>
  <c r="O71501" i="1"/>
  <c r="O71500" i="1"/>
  <c r="O71499" i="1"/>
  <c r="O71498" i="1"/>
  <c r="O71497" i="1"/>
  <c r="O71496" i="1"/>
  <c r="O71495" i="1"/>
  <c r="O71494" i="1"/>
  <c r="O71493" i="1"/>
  <c r="O71492" i="1"/>
  <c r="O71491" i="1"/>
  <c r="O71490" i="1"/>
  <c r="O71489" i="1"/>
  <c r="O71488" i="1"/>
  <c r="O71487" i="1"/>
  <c r="O71486" i="1"/>
  <c r="O71485" i="1"/>
  <c r="O71484" i="1"/>
  <c r="O71483" i="1"/>
  <c r="O71482" i="1"/>
  <c r="O71481" i="1"/>
  <c r="O71480" i="1"/>
  <c r="O71479" i="1"/>
  <c r="O71478" i="1"/>
  <c r="O71477" i="1"/>
  <c r="O71476" i="1"/>
  <c r="O71475" i="1"/>
  <c r="O71474" i="1"/>
  <c r="O71473" i="1"/>
  <c r="O71472" i="1"/>
  <c r="O71471" i="1"/>
  <c r="O71470" i="1"/>
  <c r="O71469" i="1"/>
  <c r="O71468" i="1"/>
  <c r="O71467" i="1"/>
  <c r="O71466" i="1"/>
  <c r="O71465" i="1"/>
  <c r="O71464" i="1"/>
  <c r="O71463" i="1"/>
  <c r="O71462" i="1"/>
  <c r="O71461" i="1"/>
  <c r="O71460" i="1"/>
  <c r="O71459" i="1"/>
  <c r="O71458" i="1"/>
  <c r="O71457" i="1"/>
  <c r="O71456" i="1"/>
  <c r="O71455" i="1"/>
  <c r="O71454" i="1"/>
  <c r="O71453" i="1"/>
  <c r="O71452" i="1"/>
  <c r="O71451" i="1"/>
  <c r="O71450" i="1"/>
  <c r="O71449" i="1"/>
  <c r="O71448" i="1"/>
  <c r="O71447" i="1"/>
  <c r="O71446" i="1"/>
  <c r="O71445" i="1"/>
  <c r="O71444" i="1"/>
  <c r="O71443" i="1"/>
  <c r="O71442" i="1"/>
  <c r="O71441" i="1"/>
  <c r="O71440" i="1"/>
  <c r="O71439" i="1"/>
  <c r="O71438" i="1"/>
  <c r="O71437" i="1"/>
  <c r="O71436" i="1"/>
  <c r="O71435" i="1"/>
  <c r="O71434" i="1"/>
  <c r="O71433" i="1"/>
  <c r="O71432" i="1"/>
  <c r="O71431" i="1"/>
  <c r="O71430" i="1"/>
  <c r="O71429" i="1"/>
  <c r="O71428" i="1"/>
  <c r="O71427" i="1"/>
  <c r="O71426" i="1"/>
  <c r="O71425" i="1"/>
  <c r="O71424" i="1"/>
  <c r="O71423" i="1"/>
  <c r="O71422" i="1"/>
  <c r="O71421" i="1"/>
  <c r="O71420" i="1"/>
  <c r="O71419" i="1"/>
  <c r="O71418" i="1"/>
  <c r="O71417" i="1"/>
  <c r="O71416" i="1"/>
  <c r="O71415" i="1"/>
  <c r="O71414" i="1"/>
  <c r="O71413" i="1"/>
  <c r="O71412" i="1"/>
  <c r="O71411" i="1"/>
  <c r="O71410" i="1"/>
  <c r="O71409" i="1"/>
  <c r="O71408" i="1"/>
  <c r="O71407" i="1"/>
  <c r="O71406" i="1"/>
  <c r="O71405" i="1"/>
  <c r="O71404" i="1"/>
  <c r="O71403" i="1"/>
  <c r="O71402" i="1"/>
  <c r="O71401" i="1"/>
  <c r="O71400" i="1"/>
  <c r="O71399" i="1"/>
  <c r="O71398" i="1"/>
  <c r="O71397" i="1"/>
  <c r="O71396" i="1"/>
  <c r="O71395" i="1"/>
  <c r="O71394" i="1"/>
  <c r="O71393" i="1"/>
  <c r="O71392" i="1"/>
  <c r="O71391" i="1"/>
  <c r="O71390" i="1"/>
  <c r="O71389" i="1"/>
  <c r="O71388" i="1"/>
  <c r="O71387" i="1"/>
  <c r="O71386" i="1"/>
  <c r="O71385" i="1"/>
  <c r="O71384" i="1"/>
  <c r="O71383" i="1"/>
  <c r="O71382" i="1"/>
  <c r="O71381" i="1"/>
  <c r="O71380" i="1"/>
  <c r="O71379" i="1"/>
  <c r="O71378" i="1"/>
  <c r="O71377" i="1"/>
  <c r="O71376" i="1"/>
  <c r="O71375" i="1"/>
  <c r="O71374" i="1"/>
  <c r="O71373" i="1"/>
  <c r="O71372" i="1"/>
  <c r="O71371" i="1"/>
  <c r="O71370" i="1"/>
  <c r="O71369" i="1"/>
  <c r="O71368" i="1"/>
  <c r="O71367" i="1"/>
  <c r="O71366" i="1"/>
  <c r="O71365" i="1"/>
  <c r="O71364" i="1"/>
  <c r="O71363" i="1"/>
  <c r="O71362" i="1"/>
  <c r="O71361" i="1"/>
  <c r="O71360" i="1"/>
  <c r="O71359" i="1"/>
  <c r="O71358" i="1"/>
  <c r="O71357" i="1"/>
  <c r="O71356" i="1"/>
  <c r="O71355" i="1"/>
  <c r="O71354" i="1"/>
  <c r="O71353" i="1"/>
  <c r="O71352" i="1"/>
  <c r="O71351" i="1"/>
  <c r="O71350" i="1"/>
  <c r="O71349" i="1"/>
  <c r="O71348" i="1"/>
  <c r="O71347" i="1"/>
  <c r="O71346" i="1"/>
  <c r="O71345" i="1"/>
  <c r="O71344" i="1"/>
  <c r="O71343" i="1"/>
  <c r="O71342" i="1"/>
  <c r="O71341" i="1"/>
  <c r="O71340" i="1"/>
  <c r="O71339" i="1"/>
  <c r="O71338" i="1"/>
  <c r="O71337" i="1"/>
  <c r="O71336" i="1"/>
  <c r="O71335" i="1"/>
  <c r="O71334" i="1"/>
  <c r="O71333" i="1"/>
  <c r="O71332" i="1"/>
  <c r="O71331" i="1"/>
  <c r="O71330" i="1"/>
  <c r="O71329" i="1"/>
  <c r="O71328" i="1"/>
  <c r="O71327" i="1"/>
  <c r="O71326" i="1"/>
  <c r="O71325" i="1"/>
  <c r="O71324" i="1"/>
  <c r="O71323" i="1"/>
  <c r="O71322" i="1"/>
  <c r="O71321" i="1"/>
  <c r="O71320" i="1"/>
  <c r="O71319" i="1"/>
  <c r="O71318" i="1"/>
  <c r="O71317" i="1"/>
  <c r="O71316" i="1"/>
  <c r="O71315" i="1"/>
  <c r="O71314" i="1"/>
  <c r="O71313" i="1"/>
  <c r="O71312" i="1"/>
  <c r="O71311" i="1"/>
  <c r="O71310" i="1"/>
  <c r="O71309" i="1"/>
  <c r="O71308" i="1"/>
  <c r="O71307" i="1"/>
  <c r="O71306" i="1"/>
  <c r="O71305" i="1"/>
  <c r="O71304" i="1"/>
  <c r="O71303" i="1"/>
  <c r="O71302" i="1"/>
  <c r="O71301" i="1"/>
  <c r="O71300" i="1"/>
  <c r="O71299" i="1"/>
  <c r="O71298" i="1"/>
  <c r="O71297" i="1"/>
  <c r="O71296" i="1"/>
  <c r="O71295" i="1"/>
  <c r="O71294" i="1"/>
  <c r="O71293" i="1"/>
  <c r="O71292" i="1"/>
  <c r="O71291" i="1"/>
  <c r="O71290" i="1"/>
  <c r="O71289" i="1"/>
  <c r="O71288" i="1"/>
  <c r="O71287" i="1"/>
  <c r="O71286" i="1"/>
  <c r="O71285" i="1"/>
  <c r="O71284" i="1"/>
  <c r="O71283" i="1"/>
  <c r="O71282" i="1"/>
  <c r="O71281" i="1"/>
  <c r="O71280" i="1"/>
  <c r="O71279" i="1"/>
  <c r="O71278" i="1"/>
  <c r="O71277" i="1"/>
  <c r="O71276" i="1"/>
  <c r="O71275" i="1"/>
  <c r="O71274" i="1"/>
  <c r="O71273" i="1"/>
  <c r="O71272" i="1"/>
  <c r="O71271" i="1"/>
  <c r="O71270" i="1"/>
  <c r="O71269" i="1"/>
  <c r="O71268" i="1"/>
  <c r="O71267" i="1"/>
  <c r="O71266" i="1"/>
  <c r="O71265" i="1"/>
  <c r="O71264" i="1"/>
  <c r="O71263" i="1"/>
  <c r="O71262" i="1"/>
  <c r="O71261" i="1"/>
  <c r="O71260" i="1"/>
  <c r="O71259" i="1"/>
  <c r="O71258" i="1"/>
  <c r="O71257" i="1"/>
  <c r="O71256" i="1"/>
  <c r="O71255" i="1"/>
  <c r="O71254" i="1"/>
  <c r="O71253" i="1"/>
  <c r="O71252" i="1"/>
  <c r="O71251" i="1"/>
  <c r="O71250" i="1"/>
  <c r="O71249" i="1"/>
  <c r="O71248" i="1"/>
  <c r="O71247" i="1"/>
  <c r="O71246" i="1"/>
  <c r="O71245" i="1"/>
  <c r="O71244" i="1"/>
  <c r="O71243" i="1"/>
  <c r="O71242" i="1"/>
  <c r="O71241" i="1"/>
  <c r="O71240" i="1"/>
  <c r="O71239" i="1"/>
  <c r="O71238" i="1"/>
  <c r="O71237" i="1"/>
  <c r="O71236" i="1"/>
  <c r="O71235" i="1"/>
  <c r="O71234" i="1"/>
  <c r="O71233" i="1"/>
  <c r="O71232" i="1"/>
  <c r="O71231" i="1"/>
  <c r="O71230" i="1"/>
  <c r="O71229" i="1"/>
  <c r="O71228" i="1"/>
  <c r="O71227" i="1"/>
  <c r="O71226" i="1"/>
  <c r="O71225" i="1"/>
  <c r="O71224" i="1"/>
  <c r="O71223" i="1"/>
  <c r="O71222" i="1"/>
  <c r="O71221" i="1"/>
  <c r="O71220" i="1"/>
  <c r="O71219" i="1"/>
  <c r="O71218" i="1"/>
  <c r="O71217" i="1"/>
  <c r="O71216" i="1"/>
  <c r="O71215" i="1"/>
  <c r="O71214" i="1"/>
  <c r="O71213" i="1"/>
  <c r="O71212" i="1"/>
  <c r="O71211" i="1"/>
  <c r="O71210" i="1"/>
  <c r="O71209" i="1"/>
  <c r="O71208" i="1"/>
  <c r="O71207" i="1"/>
  <c r="O71206" i="1"/>
  <c r="O71205" i="1"/>
  <c r="O71204" i="1"/>
  <c r="O71203" i="1"/>
  <c r="O71202" i="1"/>
  <c r="O71201" i="1"/>
  <c r="O71200" i="1"/>
  <c r="O71199" i="1"/>
  <c r="O71198" i="1"/>
  <c r="O71197" i="1"/>
  <c r="O71196" i="1"/>
  <c r="O71195" i="1"/>
  <c r="O71194" i="1"/>
  <c r="O71193" i="1"/>
  <c r="O71192" i="1"/>
  <c r="O71191" i="1"/>
  <c r="O71190" i="1"/>
  <c r="O71189" i="1"/>
  <c r="O71188" i="1"/>
  <c r="O71187" i="1"/>
  <c r="O71186" i="1"/>
  <c r="O71185" i="1"/>
  <c r="O71184" i="1"/>
  <c r="O71183" i="1"/>
  <c r="O71182" i="1"/>
  <c r="O71181" i="1"/>
  <c r="O71180" i="1"/>
  <c r="O71179" i="1"/>
  <c r="O71178" i="1"/>
  <c r="O71177" i="1"/>
  <c r="O71176" i="1"/>
  <c r="O71175" i="1"/>
  <c r="O71174" i="1"/>
  <c r="O71173" i="1"/>
  <c r="O71172" i="1"/>
  <c r="O71171" i="1"/>
  <c r="O71170" i="1"/>
  <c r="O71169" i="1"/>
  <c r="O71168" i="1"/>
  <c r="O71167" i="1"/>
  <c r="O71166" i="1"/>
  <c r="O71165" i="1"/>
  <c r="O71164" i="1"/>
  <c r="O71163" i="1"/>
  <c r="O71162" i="1"/>
  <c r="O71161" i="1"/>
  <c r="O71160" i="1"/>
  <c r="O71159" i="1"/>
  <c r="O71158" i="1"/>
  <c r="O71157" i="1"/>
  <c r="O71156" i="1"/>
  <c r="O71155" i="1"/>
  <c r="O71154" i="1"/>
  <c r="O71153" i="1"/>
  <c r="O71152" i="1"/>
  <c r="O71151" i="1"/>
  <c r="O71150" i="1"/>
  <c r="O71149" i="1"/>
  <c r="O71148" i="1"/>
  <c r="O71147" i="1"/>
  <c r="O71146" i="1"/>
  <c r="O71145" i="1"/>
  <c r="O71144" i="1"/>
  <c r="O71143" i="1"/>
  <c r="O71142" i="1"/>
  <c r="O71141" i="1"/>
  <c r="O71140" i="1"/>
  <c r="O71139" i="1"/>
  <c r="O71138" i="1"/>
  <c r="O71137" i="1"/>
  <c r="O71136" i="1"/>
  <c r="O71135" i="1"/>
  <c r="O71134" i="1"/>
  <c r="O71133" i="1"/>
  <c r="O71132" i="1"/>
  <c r="O71131" i="1"/>
  <c r="O71130" i="1"/>
  <c r="O71129" i="1"/>
  <c r="O71128" i="1"/>
  <c r="O71127" i="1"/>
  <c r="O71126" i="1"/>
  <c r="O71125" i="1"/>
  <c r="O71124" i="1"/>
  <c r="O71123" i="1"/>
  <c r="O71122" i="1"/>
  <c r="O71121" i="1"/>
  <c r="O71120" i="1"/>
  <c r="O71119" i="1"/>
  <c r="O71118" i="1"/>
  <c r="O71117" i="1"/>
  <c r="O71116" i="1"/>
  <c r="O71115" i="1"/>
  <c r="O71114" i="1"/>
  <c r="O71113" i="1"/>
  <c r="O71112" i="1"/>
  <c r="O71111" i="1"/>
  <c r="O71110" i="1"/>
  <c r="O71109" i="1"/>
  <c r="O71108" i="1"/>
  <c r="O71107" i="1"/>
  <c r="O71106" i="1"/>
  <c r="O71105" i="1"/>
  <c r="O71104" i="1"/>
  <c r="O71103" i="1"/>
  <c r="O71102" i="1"/>
  <c r="O71101" i="1"/>
  <c r="O71100" i="1"/>
  <c r="O71099" i="1"/>
  <c r="O71098" i="1"/>
  <c r="O71097" i="1"/>
  <c r="O71096" i="1"/>
  <c r="O71095" i="1"/>
  <c r="O71094" i="1"/>
  <c r="O71093" i="1"/>
  <c r="O71092" i="1"/>
  <c r="O71091" i="1"/>
  <c r="O71090" i="1"/>
  <c r="O71089" i="1"/>
  <c r="O71088" i="1"/>
  <c r="O71087" i="1"/>
  <c r="O71086" i="1"/>
  <c r="O71085" i="1"/>
  <c r="O71084" i="1"/>
  <c r="O71083" i="1"/>
  <c r="O71082" i="1"/>
  <c r="O71081" i="1"/>
  <c r="O71080" i="1"/>
  <c r="O71079" i="1"/>
  <c r="O71078" i="1"/>
  <c r="O71077" i="1"/>
  <c r="O71076" i="1"/>
  <c r="O71075" i="1"/>
  <c r="O71074" i="1"/>
  <c r="O71073" i="1"/>
  <c r="O71072" i="1"/>
  <c r="O71071" i="1"/>
  <c r="O71070" i="1"/>
  <c r="O71069" i="1"/>
  <c r="O71068" i="1"/>
  <c r="O71067" i="1"/>
  <c r="O71066" i="1"/>
  <c r="O71065" i="1"/>
  <c r="O71064" i="1"/>
  <c r="O71063" i="1"/>
  <c r="O71062" i="1"/>
  <c r="O71061" i="1"/>
  <c r="O71060" i="1"/>
  <c r="O71059" i="1"/>
  <c r="O71058" i="1"/>
  <c r="O71057" i="1"/>
  <c r="O71056" i="1"/>
  <c r="O71055" i="1"/>
  <c r="O71054" i="1"/>
  <c r="O71053" i="1"/>
  <c r="O71052" i="1"/>
  <c r="O71051" i="1"/>
  <c r="O71050" i="1"/>
  <c r="O71049" i="1"/>
  <c r="O71048" i="1"/>
  <c r="O71047" i="1"/>
  <c r="O71046" i="1"/>
  <c r="O71045" i="1"/>
  <c r="O71044" i="1"/>
  <c r="O71043" i="1"/>
  <c r="O71042" i="1"/>
  <c r="O71041" i="1"/>
  <c r="O71040" i="1"/>
  <c r="O71039" i="1"/>
  <c r="O71038" i="1"/>
  <c r="O71037" i="1"/>
  <c r="O71036" i="1"/>
  <c r="O71035" i="1"/>
  <c r="O71034" i="1"/>
  <c r="O71033" i="1"/>
  <c r="O71032" i="1"/>
  <c r="O71031" i="1"/>
  <c r="O71030" i="1"/>
  <c r="O71029" i="1"/>
  <c r="O71028" i="1"/>
  <c r="O71027" i="1"/>
  <c r="O71026" i="1"/>
  <c r="O71025" i="1"/>
  <c r="O71024" i="1"/>
  <c r="O71023" i="1"/>
  <c r="O71022" i="1"/>
  <c r="O71021" i="1"/>
  <c r="O71020" i="1"/>
  <c r="O71019" i="1"/>
  <c r="O71018" i="1"/>
  <c r="O71017" i="1"/>
  <c r="O71016" i="1"/>
  <c r="O71015" i="1"/>
  <c r="O71014" i="1"/>
  <c r="O71013" i="1"/>
  <c r="O71012" i="1"/>
  <c r="O71011" i="1"/>
  <c r="O71010" i="1"/>
  <c r="O71009" i="1"/>
  <c r="O71008" i="1"/>
  <c r="O71007" i="1"/>
  <c r="O71006" i="1"/>
  <c r="O71005" i="1"/>
  <c r="O71004" i="1"/>
  <c r="O71003" i="1"/>
  <c r="O71002" i="1"/>
  <c r="O71001" i="1"/>
  <c r="O71000" i="1"/>
  <c r="O70999" i="1"/>
  <c r="O70998" i="1"/>
  <c r="O70997" i="1"/>
  <c r="O70996" i="1"/>
  <c r="O70995" i="1"/>
  <c r="O70994" i="1"/>
  <c r="O70993" i="1"/>
  <c r="O70992" i="1"/>
  <c r="O70991" i="1"/>
  <c r="O70990" i="1"/>
  <c r="O70989" i="1"/>
  <c r="O70988" i="1"/>
  <c r="O70987" i="1"/>
  <c r="O70986" i="1"/>
  <c r="O70985" i="1"/>
  <c r="O70984" i="1"/>
  <c r="O70983" i="1"/>
  <c r="O70982" i="1"/>
  <c r="O70981" i="1"/>
  <c r="O70980" i="1"/>
  <c r="O70979" i="1"/>
  <c r="O70978" i="1"/>
  <c r="O70977" i="1"/>
  <c r="O70976" i="1"/>
  <c r="O70975" i="1"/>
  <c r="O70974" i="1"/>
  <c r="O70973" i="1"/>
  <c r="O70972" i="1"/>
  <c r="O70971" i="1"/>
  <c r="O70970" i="1"/>
  <c r="O70969" i="1"/>
  <c r="O70968" i="1"/>
  <c r="O70967" i="1"/>
  <c r="O70966" i="1"/>
  <c r="O70965" i="1"/>
  <c r="O70964" i="1"/>
  <c r="O70963" i="1"/>
  <c r="O70962" i="1"/>
  <c r="O70961" i="1"/>
  <c r="O70960" i="1"/>
  <c r="O70959" i="1"/>
  <c r="O70958" i="1"/>
  <c r="O70957" i="1"/>
  <c r="O70956" i="1"/>
  <c r="O70955" i="1"/>
  <c r="O70954" i="1"/>
  <c r="O70953" i="1"/>
  <c r="O70952" i="1"/>
  <c r="O70951" i="1"/>
  <c r="O70950" i="1"/>
  <c r="O70949" i="1"/>
  <c r="O70948" i="1"/>
  <c r="O70947" i="1"/>
  <c r="O70946" i="1"/>
  <c r="O70945" i="1"/>
  <c r="O70944" i="1"/>
  <c r="O70943" i="1"/>
  <c r="O70942" i="1"/>
  <c r="O70941" i="1"/>
  <c r="O70940" i="1"/>
  <c r="O70939" i="1"/>
  <c r="O70938" i="1"/>
  <c r="O70937" i="1"/>
  <c r="O70936" i="1"/>
  <c r="O70935" i="1"/>
  <c r="O70934" i="1"/>
  <c r="O70933" i="1"/>
  <c r="O70932" i="1"/>
  <c r="O70931" i="1"/>
  <c r="O70930" i="1"/>
  <c r="O70929" i="1"/>
  <c r="O70928" i="1"/>
  <c r="O70927" i="1"/>
  <c r="O70926" i="1"/>
  <c r="O70925" i="1"/>
  <c r="O70924" i="1"/>
  <c r="O70923" i="1"/>
  <c r="O70922" i="1"/>
  <c r="O70921" i="1"/>
  <c r="O70920" i="1"/>
  <c r="O70919" i="1"/>
  <c r="O70918" i="1"/>
  <c r="O70917" i="1"/>
  <c r="O70916" i="1"/>
  <c r="O70915" i="1"/>
  <c r="O70914" i="1"/>
  <c r="O70913" i="1"/>
  <c r="O70912" i="1"/>
  <c r="O70911" i="1"/>
  <c r="O70910" i="1"/>
  <c r="O70909" i="1"/>
  <c r="O70908" i="1"/>
  <c r="O70907" i="1"/>
  <c r="O70906" i="1"/>
  <c r="O70905" i="1"/>
  <c r="O70904" i="1"/>
  <c r="O70903" i="1"/>
  <c r="O70902" i="1"/>
  <c r="O70901" i="1"/>
  <c r="O70900" i="1"/>
  <c r="O70899" i="1"/>
  <c r="O70898" i="1"/>
  <c r="O70897" i="1"/>
  <c r="O70896" i="1"/>
  <c r="O70895" i="1"/>
  <c r="O70894" i="1"/>
  <c r="O70893" i="1"/>
  <c r="O70892" i="1"/>
  <c r="O70891" i="1"/>
  <c r="O70890" i="1"/>
  <c r="O70889" i="1"/>
  <c r="O70888" i="1"/>
  <c r="O70887" i="1"/>
  <c r="O70886" i="1"/>
  <c r="O70885" i="1"/>
  <c r="O70884" i="1"/>
  <c r="O70883" i="1"/>
  <c r="O70882" i="1"/>
  <c r="O70881" i="1"/>
  <c r="O70880" i="1"/>
  <c r="O70879" i="1"/>
  <c r="O70878" i="1"/>
  <c r="O70877" i="1"/>
  <c r="O70876" i="1"/>
  <c r="O70875" i="1"/>
  <c r="O70874" i="1"/>
  <c r="O70873" i="1"/>
  <c r="O70872" i="1"/>
  <c r="O70871" i="1"/>
  <c r="O70870" i="1"/>
  <c r="O70869" i="1"/>
  <c r="O70868" i="1"/>
  <c r="O70867" i="1"/>
  <c r="O70866" i="1"/>
  <c r="O70865" i="1"/>
  <c r="O70864" i="1"/>
  <c r="O70863" i="1"/>
  <c r="O70862" i="1"/>
  <c r="O70861" i="1"/>
  <c r="O70860" i="1"/>
  <c r="O70859" i="1"/>
  <c r="O70858" i="1"/>
  <c r="O70857" i="1"/>
  <c r="O70856" i="1"/>
  <c r="O70855" i="1"/>
  <c r="O70854" i="1"/>
  <c r="O70853" i="1"/>
  <c r="O70852" i="1"/>
  <c r="O70851" i="1"/>
  <c r="O70850" i="1"/>
  <c r="O70849" i="1"/>
  <c r="O70848" i="1"/>
  <c r="O70847" i="1"/>
  <c r="O70846" i="1"/>
  <c r="O70845" i="1"/>
  <c r="O70844" i="1"/>
  <c r="O70843" i="1"/>
  <c r="O70842" i="1"/>
  <c r="O70841" i="1"/>
  <c r="O70840" i="1"/>
  <c r="O70839" i="1"/>
  <c r="O70838" i="1"/>
  <c r="O70837" i="1"/>
  <c r="O70836" i="1"/>
  <c r="O70835" i="1"/>
  <c r="O70834" i="1"/>
  <c r="O70833" i="1"/>
  <c r="O70832" i="1"/>
  <c r="O70831" i="1"/>
  <c r="O70830" i="1"/>
  <c r="O70829" i="1"/>
  <c r="O70828" i="1"/>
  <c r="O70827" i="1"/>
  <c r="O70826" i="1"/>
  <c r="O70825" i="1"/>
  <c r="O70824" i="1"/>
  <c r="O70823" i="1"/>
  <c r="O70822" i="1"/>
  <c r="O70821" i="1"/>
  <c r="O70820" i="1"/>
  <c r="O70819" i="1"/>
  <c r="O70818" i="1"/>
  <c r="O70817" i="1"/>
  <c r="O70816" i="1"/>
  <c r="O70815" i="1"/>
  <c r="O70814" i="1"/>
  <c r="O70813" i="1"/>
  <c r="O70812" i="1"/>
  <c r="O70811" i="1"/>
  <c r="O70810" i="1"/>
  <c r="O70809" i="1"/>
  <c r="O70808" i="1"/>
  <c r="O70807" i="1"/>
  <c r="O70806" i="1"/>
  <c r="O70805" i="1"/>
  <c r="O70804" i="1"/>
  <c r="O70803" i="1"/>
  <c r="O70802" i="1"/>
  <c r="O70801" i="1"/>
  <c r="O70800" i="1"/>
  <c r="O70799" i="1"/>
  <c r="O70798" i="1"/>
  <c r="O70797" i="1"/>
  <c r="O70796" i="1"/>
  <c r="O70795" i="1"/>
  <c r="O70794" i="1"/>
  <c r="O70793" i="1"/>
  <c r="O70792" i="1"/>
  <c r="O70791" i="1"/>
  <c r="O70790" i="1"/>
  <c r="O70789" i="1"/>
  <c r="O70788" i="1"/>
  <c r="O70787" i="1"/>
  <c r="O70786" i="1"/>
  <c r="O70785" i="1"/>
  <c r="O70784" i="1"/>
  <c r="O70783" i="1"/>
  <c r="O70782" i="1"/>
  <c r="O70781" i="1"/>
  <c r="O70780" i="1"/>
  <c r="O70779" i="1"/>
  <c r="O70778" i="1"/>
  <c r="O70777" i="1"/>
  <c r="O70776" i="1"/>
  <c r="O70775" i="1"/>
  <c r="O70774" i="1"/>
  <c r="O70773" i="1"/>
  <c r="O70772" i="1"/>
  <c r="O70771" i="1"/>
  <c r="O70770" i="1"/>
  <c r="O70769" i="1"/>
  <c r="O70768" i="1"/>
  <c r="O70767" i="1"/>
  <c r="O70766" i="1"/>
  <c r="O70765" i="1"/>
  <c r="O70764" i="1"/>
  <c r="O70763" i="1"/>
  <c r="O70762" i="1"/>
  <c r="O70761" i="1"/>
  <c r="O70760" i="1"/>
  <c r="O70759" i="1"/>
  <c r="O70758" i="1"/>
  <c r="O70757" i="1"/>
  <c r="O70756" i="1"/>
  <c r="O70755" i="1"/>
  <c r="O70754" i="1"/>
  <c r="O70753" i="1"/>
  <c r="O70752" i="1"/>
  <c r="O70751" i="1"/>
  <c r="O70750" i="1"/>
  <c r="O70749" i="1"/>
  <c r="O70748" i="1"/>
  <c r="O70747" i="1"/>
  <c r="O70746" i="1"/>
  <c r="O70745" i="1"/>
  <c r="O70744" i="1"/>
  <c r="O70743" i="1"/>
  <c r="O70742" i="1"/>
  <c r="O70741" i="1"/>
  <c r="O70740" i="1"/>
  <c r="O70739" i="1"/>
  <c r="O70738" i="1"/>
  <c r="O70737" i="1"/>
  <c r="O70736" i="1"/>
  <c r="O70735" i="1"/>
  <c r="O70734" i="1"/>
  <c r="O70733" i="1"/>
  <c r="O70732" i="1"/>
  <c r="O70731" i="1"/>
  <c r="O70730" i="1"/>
  <c r="O70729" i="1"/>
  <c r="O70728" i="1"/>
  <c r="O70727" i="1"/>
  <c r="O70726" i="1"/>
  <c r="O70725" i="1"/>
  <c r="O70724" i="1"/>
  <c r="O70723" i="1"/>
  <c r="O70722" i="1"/>
  <c r="O70721" i="1"/>
  <c r="O70720" i="1"/>
  <c r="O70719" i="1"/>
  <c r="O70718" i="1"/>
  <c r="O70717" i="1"/>
  <c r="O70716" i="1"/>
  <c r="O70715" i="1"/>
  <c r="O70714" i="1"/>
  <c r="O70713" i="1"/>
  <c r="O70712" i="1"/>
  <c r="O70711" i="1"/>
  <c r="O70710" i="1"/>
  <c r="O70709" i="1"/>
  <c r="O70708" i="1"/>
  <c r="O70707" i="1"/>
  <c r="O70706" i="1"/>
  <c r="O70705" i="1"/>
  <c r="O70704" i="1"/>
  <c r="O70703" i="1"/>
  <c r="O70702" i="1"/>
  <c r="O70701" i="1"/>
  <c r="O70700" i="1"/>
  <c r="O70699" i="1"/>
  <c r="O70698" i="1"/>
  <c r="O70697" i="1"/>
  <c r="O70696" i="1"/>
  <c r="O70695" i="1"/>
  <c r="O70694" i="1"/>
  <c r="O70693" i="1"/>
  <c r="O70692" i="1"/>
  <c r="O70691" i="1"/>
  <c r="O70690" i="1"/>
  <c r="O70689" i="1"/>
  <c r="O70688" i="1"/>
  <c r="O70687" i="1"/>
  <c r="O70686" i="1"/>
  <c r="O70685" i="1"/>
  <c r="O70684" i="1"/>
  <c r="O70683" i="1"/>
  <c r="O70682" i="1"/>
  <c r="O70681" i="1"/>
  <c r="O70680" i="1"/>
  <c r="O70679" i="1"/>
  <c r="O70678" i="1"/>
  <c r="O70677" i="1"/>
  <c r="O70676" i="1"/>
  <c r="O70675" i="1"/>
  <c r="O70674" i="1"/>
  <c r="O70673" i="1"/>
  <c r="O70672" i="1"/>
  <c r="O70671" i="1"/>
  <c r="O70670" i="1"/>
  <c r="O70669" i="1"/>
  <c r="O70668" i="1"/>
  <c r="O70667" i="1"/>
  <c r="O70666" i="1"/>
  <c r="O70665" i="1"/>
  <c r="O70664" i="1"/>
  <c r="O70663" i="1"/>
  <c r="O70662" i="1"/>
  <c r="O70661" i="1"/>
  <c r="O70660" i="1"/>
  <c r="O70659" i="1"/>
  <c r="O70658" i="1"/>
  <c r="O70657" i="1"/>
  <c r="O70656" i="1"/>
  <c r="O70655" i="1"/>
  <c r="O70654" i="1"/>
  <c r="O70653" i="1"/>
  <c r="O70652" i="1"/>
  <c r="O70651" i="1"/>
  <c r="O70650" i="1"/>
  <c r="O70649" i="1"/>
  <c r="O70648" i="1"/>
  <c r="O70647" i="1"/>
  <c r="O70646" i="1"/>
  <c r="O70645" i="1"/>
  <c r="O70644" i="1"/>
  <c r="O70643" i="1"/>
  <c r="O70642" i="1"/>
  <c r="O70641" i="1"/>
  <c r="O70640" i="1"/>
  <c r="O70639" i="1"/>
  <c r="O70638" i="1"/>
  <c r="O70637" i="1"/>
  <c r="O70636" i="1"/>
  <c r="O70635" i="1"/>
  <c r="O70634" i="1"/>
  <c r="O70633" i="1"/>
  <c r="O70632" i="1"/>
  <c r="O70631" i="1"/>
  <c r="O70630" i="1"/>
  <c r="O70629" i="1"/>
  <c r="O70628" i="1"/>
  <c r="O70627" i="1"/>
  <c r="O70626" i="1"/>
  <c r="O70625" i="1"/>
  <c r="O70624" i="1"/>
  <c r="O70623" i="1"/>
  <c r="O70622" i="1"/>
  <c r="O70621" i="1"/>
  <c r="O70620" i="1"/>
  <c r="O70619" i="1"/>
  <c r="O70618" i="1"/>
  <c r="O70617" i="1"/>
  <c r="O70616" i="1"/>
  <c r="O70615" i="1"/>
  <c r="O70614" i="1"/>
  <c r="O70613" i="1"/>
  <c r="O70612" i="1"/>
  <c r="O70611" i="1"/>
  <c r="O70610" i="1"/>
  <c r="O70609" i="1"/>
  <c r="O70608" i="1"/>
  <c r="O70607" i="1"/>
  <c r="O70606" i="1"/>
  <c r="O70605" i="1"/>
  <c r="O70604" i="1"/>
  <c r="O70603" i="1"/>
  <c r="O70602" i="1"/>
  <c r="O70601" i="1"/>
  <c r="O70600" i="1"/>
  <c r="O70599" i="1"/>
  <c r="O70598" i="1"/>
  <c r="O70597" i="1"/>
  <c r="O70596" i="1"/>
  <c r="O70595" i="1"/>
  <c r="O70594" i="1"/>
  <c r="O70593" i="1"/>
  <c r="O70592" i="1"/>
  <c r="O70591" i="1"/>
  <c r="O70590" i="1"/>
  <c r="O70589" i="1"/>
  <c r="O70588" i="1"/>
  <c r="O70587" i="1"/>
  <c r="O70586" i="1"/>
  <c r="O70585" i="1"/>
  <c r="O70584" i="1"/>
  <c r="O70583" i="1"/>
  <c r="O70582" i="1"/>
  <c r="O70581" i="1"/>
  <c r="O70580" i="1"/>
  <c r="O70579" i="1"/>
  <c r="O70578" i="1"/>
  <c r="O70577" i="1"/>
  <c r="O70576" i="1"/>
  <c r="O70575" i="1"/>
  <c r="O70574" i="1"/>
  <c r="O70573" i="1"/>
  <c r="O70572" i="1"/>
  <c r="O70571" i="1"/>
  <c r="O70570" i="1"/>
  <c r="O70569" i="1"/>
  <c r="O70568" i="1"/>
  <c r="O70567" i="1"/>
  <c r="O70566" i="1"/>
  <c r="O70565" i="1"/>
  <c r="O70564" i="1"/>
  <c r="O70563" i="1"/>
  <c r="O70562" i="1"/>
  <c r="O70561" i="1"/>
  <c r="O70560" i="1"/>
  <c r="O70559" i="1"/>
  <c r="O70558" i="1"/>
  <c r="O70557" i="1"/>
  <c r="O70556" i="1"/>
  <c r="O70555" i="1"/>
  <c r="O70554" i="1"/>
  <c r="O70553" i="1"/>
  <c r="O70552" i="1"/>
  <c r="O70551" i="1"/>
  <c r="O70550" i="1"/>
  <c r="O70549" i="1"/>
  <c r="O70548" i="1"/>
  <c r="O70547" i="1"/>
  <c r="O70546" i="1"/>
  <c r="O70545" i="1"/>
  <c r="O70544" i="1"/>
  <c r="O70543" i="1"/>
  <c r="O70542" i="1"/>
  <c r="O70541" i="1"/>
  <c r="O70540" i="1"/>
  <c r="O70539" i="1"/>
  <c r="O70538" i="1"/>
  <c r="O70537" i="1"/>
  <c r="O70536" i="1"/>
  <c r="O70535" i="1"/>
  <c r="O70534" i="1"/>
  <c r="O70533" i="1"/>
  <c r="O70532" i="1"/>
  <c r="O70531" i="1"/>
  <c r="O70530" i="1"/>
  <c r="O70529" i="1"/>
  <c r="O70528" i="1"/>
  <c r="O70527" i="1"/>
  <c r="O70526" i="1"/>
  <c r="O70525" i="1"/>
  <c r="O70524" i="1"/>
  <c r="O70523" i="1"/>
  <c r="O70522" i="1"/>
  <c r="O70521" i="1"/>
  <c r="O70520" i="1"/>
  <c r="O70519" i="1"/>
  <c r="O70518" i="1"/>
  <c r="O70517" i="1"/>
  <c r="O70516" i="1"/>
  <c r="O70515" i="1"/>
  <c r="O70514" i="1"/>
  <c r="O70513" i="1"/>
  <c r="O70512" i="1"/>
  <c r="O70511" i="1"/>
  <c r="O70510" i="1"/>
  <c r="O70509" i="1"/>
  <c r="O70508" i="1"/>
  <c r="O70507" i="1"/>
  <c r="O70506" i="1"/>
  <c r="O70505" i="1"/>
  <c r="O70504" i="1"/>
  <c r="O70503" i="1"/>
  <c r="O70502" i="1"/>
  <c r="O70501" i="1"/>
  <c r="O70500" i="1"/>
  <c r="O70499" i="1"/>
  <c r="O70498" i="1"/>
  <c r="O70497" i="1"/>
  <c r="O70496" i="1"/>
  <c r="O70495" i="1"/>
  <c r="O70494" i="1"/>
  <c r="O70493" i="1"/>
  <c r="O70492" i="1"/>
  <c r="O70491" i="1"/>
  <c r="O70490" i="1"/>
  <c r="O70489" i="1"/>
  <c r="O70488" i="1"/>
  <c r="O70487" i="1"/>
  <c r="O70486" i="1"/>
  <c r="O70485" i="1"/>
  <c r="O70484" i="1"/>
  <c r="O70483" i="1"/>
  <c r="O70482" i="1"/>
  <c r="O70481" i="1"/>
  <c r="O70480" i="1"/>
  <c r="O70479" i="1"/>
  <c r="O70478" i="1"/>
  <c r="O70477" i="1"/>
  <c r="O70476" i="1"/>
  <c r="O70475" i="1"/>
  <c r="O70474" i="1"/>
  <c r="O70473" i="1"/>
  <c r="O70472" i="1"/>
  <c r="O70471" i="1"/>
  <c r="O70470" i="1"/>
  <c r="O70469" i="1"/>
  <c r="O70468" i="1"/>
  <c r="O70467" i="1"/>
  <c r="O70466" i="1"/>
  <c r="O70465" i="1"/>
  <c r="O70464" i="1"/>
  <c r="O70463" i="1"/>
  <c r="O70462" i="1"/>
  <c r="O70461" i="1"/>
  <c r="O70460" i="1"/>
  <c r="O70459" i="1"/>
  <c r="O70458" i="1"/>
  <c r="O70457" i="1"/>
  <c r="O70456" i="1"/>
  <c r="O70455" i="1"/>
  <c r="O70454" i="1"/>
  <c r="O70453" i="1"/>
  <c r="O70452" i="1"/>
  <c r="O70451" i="1"/>
  <c r="O70450" i="1"/>
  <c r="O70449" i="1"/>
  <c r="O70448" i="1"/>
  <c r="O70447" i="1"/>
  <c r="O70446" i="1"/>
  <c r="O70445" i="1"/>
  <c r="O70444" i="1"/>
  <c r="O70443" i="1"/>
  <c r="O70442" i="1"/>
  <c r="O70441" i="1"/>
  <c r="O70440" i="1"/>
  <c r="O70439" i="1"/>
  <c r="O70438" i="1"/>
  <c r="O70437" i="1"/>
  <c r="O70436" i="1"/>
  <c r="O70435" i="1"/>
  <c r="O70434" i="1"/>
  <c r="O70433" i="1"/>
  <c r="O70432" i="1"/>
  <c r="O70431" i="1"/>
  <c r="O70430" i="1"/>
  <c r="O70429" i="1"/>
  <c r="O70428" i="1"/>
  <c r="O70427" i="1"/>
  <c r="O70426" i="1"/>
  <c r="O70425" i="1"/>
  <c r="O70424" i="1"/>
  <c r="O70423" i="1"/>
  <c r="O70422" i="1"/>
  <c r="O70421" i="1"/>
  <c r="O70420" i="1"/>
  <c r="O70419" i="1"/>
  <c r="O70418" i="1"/>
  <c r="O70417" i="1"/>
  <c r="O70416" i="1"/>
  <c r="O70415" i="1"/>
  <c r="O70414" i="1"/>
  <c r="O70413" i="1"/>
  <c r="O70412" i="1"/>
  <c r="O70411" i="1"/>
  <c r="O70410" i="1"/>
  <c r="O70409" i="1"/>
  <c r="O70408" i="1"/>
  <c r="O70407" i="1"/>
  <c r="O70406" i="1"/>
  <c r="O70405" i="1"/>
  <c r="O70404" i="1"/>
  <c r="O70403" i="1"/>
  <c r="O70402" i="1"/>
  <c r="O70401" i="1"/>
  <c r="O70400" i="1"/>
  <c r="O70399" i="1"/>
  <c r="O70398" i="1"/>
  <c r="O70397" i="1"/>
  <c r="O70396" i="1"/>
  <c r="O70395" i="1"/>
  <c r="O70394" i="1"/>
  <c r="O70393" i="1"/>
  <c r="O70392" i="1"/>
  <c r="O70391" i="1"/>
  <c r="O70390" i="1"/>
  <c r="O70389" i="1"/>
  <c r="O70388" i="1"/>
  <c r="O70387" i="1"/>
  <c r="O70386" i="1"/>
  <c r="O70385" i="1"/>
  <c r="O70384" i="1"/>
  <c r="O70383" i="1"/>
  <c r="O70382" i="1"/>
  <c r="O70381" i="1"/>
  <c r="O70380" i="1"/>
  <c r="O70379" i="1"/>
  <c r="O70378" i="1"/>
  <c r="O70377" i="1"/>
  <c r="O70376" i="1"/>
  <c r="O70375" i="1"/>
  <c r="O70374" i="1"/>
  <c r="O70373" i="1"/>
  <c r="O70372" i="1"/>
  <c r="O70371" i="1"/>
  <c r="O70370" i="1"/>
  <c r="O70369" i="1"/>
  <c r="O70368" i="1"/>
  <c r="O70367" i="1"/>
  <c r="O70366" i="1"/>
  <c r="O70365" i="1"/>
  <c r="O70364" i="1"/>
  <c r="O70363" i="1"/>
  <c r="O70362" i="1"/>
  <c r="O70361" i="1"/>
  <c r="O70360" i="1"/>
  <c r="O70359" i="1"/>
  <c r="O70358" i="1"/>
  <c r="O70357" i="1"/>
  <c r="O70356" i="1"/>
  <c r="O70355" i="1"/>
  <c r="O70354" i="1"/>
  <c r="O70353" i="1"/>
  <c r="O70352" i="1"/>
  <c r="O70351" i="1"/>
  <c r="O70350" i="1"/>
  <c r="O70349" i="1"/>
  <c r="O70348" i="1"/>
  <c r="O70347" i="1"/>
  <c r="O70346" i="1"/>
  <c r="O70345" i="1"/>
  <c r="O70344" i="1"/>
  <c r="O70343" i="1"/>
  <c r="O70342" i="1"/>
  <c r="O70341" i="1"/>
  <c r="O70340" i="1"/>
  <c r="O70339" i="1"/>
  <c r="O70338" i="1"/>
  <c r="O70337" i="1"/>
  <c r="O70336" i="1"/>
  <c r="O70335" i="1"/>
  <c r="O70334" i="1"/>
  <c r="O70333" i="1"/>
  <c r="O70332" i="1"/>
  <c r="O70331" i="1"/>
  <c r="O70330" i="1"/>
  <c r="O70329" i="1"/>
  <c r="O70328" i="1"/>
  <c r="O70327" i="1"/>
  <c r="O70326" i="1"/>
  <c r="O70325" i="1"/>
  <c r="O70324" i="1"/>
  <c r="O70323" i="1"/>
  <c r="O70322" i="1"/>
  <c r="O70321" i="1"/>
  <c r="O70320" i="1"/>
  <c r="O70319" i="1"/>
  <c r="O70318" i="1"/>
  <c r="O70317" i="1"/>
  <c r="O70316" i="1"/>
  <c r="O70315" i="1"/>
  <c r="O70314" i="1"/>
  <c r="O70313" i="1"/>
  <c r="O70312" i="1"/>
  <c r="O70311" i="1"/>
  <c r="O70310" i="1"/>
  <c r="O70309" i="1"/>
  <c r="O70308" i="1"/>
  <c r="O70307" i="1"/>
  <c r="O70306" i="1"/>
  <c r="O70305" i="1"/>
  <c r="O70304" i="1"/>
  <c r="O70303" i="1"/>
  <c r="O70302" i="1"/>
  <c r="O70301" i="1"/>
  <c r="O70300" i="1"/>
  <c r="O70299" i="1"/>
  <c r="O70298" i="1"/>
  <c r="O70297" i="1"/>
  <c r="O70296" i="1"/>
  <c r="O70295" i="1"/>
  <c r="O70294" i="1"/>
  <c r="O70293" i="1"/>
  <c r="O70292" i="1"/>
  <c r="O70291" i="1"/>
  <c r="O70290" i="1"/>
  <c r="O70289" i="1"/>
  <c r="O70288" i="1"/>
  <c r="O70287" i="1"/>
  <c r="O70286" i="1"/>
  <c r="O70285" i="1"/>
  <c r="O70284" i="1"/>
  <c r="O70283" i="1"/>
  <c r="O70282" i="1"/>
  <c r="O70281" i="1"/>
  <c r="O70280" i="1"/>
  <c r="O70279" i="1"/>
  <c r="O70278" i="1"/>
  <c r="O70277" i="1"/>
  <c r="O70276" i="1"/>
  <c r="O70275" i="1"/>
  <c r="O70274" i="1"/>
  <c r="O70273" i="1"/>
  <c r="O70272" i="1"/>
  <c r="O70271" i="1"/>
  <c r="O70270" i="1"/>
  <c r="O70269" i="1"/>
  <c r="O70268" i="1"/>
  <c r="O70267" i="1"/>
  <c r="O70266" i="1"/>
  <c r="O70265" i="1"/>
  <c r="O70264" i="1"/>
  <c r="O70263" i="1"/>
  <c r="O70262" i="1"/>
  <c r="O70261" i="1"/>
  <c r="O70260" i="1"/>
  <c r="O70259" i="1"/>
  <c r="O70258" i="1"/>
  <c r="O70257" i="1"/>
  <c r="O70256" i="1"/>
  <c r="O70255" i="1"/>
  <c r="O70254" i="1"/>
  <c r="O70253" i="1"/>
  <c r="O70252" i="1"/>
  <c r="O70251" i="1"/>
  <c r="O70250" i="1"/>
  <c r="O70249" i="1"/>
  <c r="O70248" i="1"/>
  <c r="O70247" i="1"/>
  <c r="O70246" i="1"/>
  <c r="O70245" i="1"/>
  <c r="O70244" i="1"/>
  <c r="O70243" i="1"/>
  <c r="O70242" i="1"/>
  <c r="O70241" i="1"/>
  <c r="O70240" i="1"/>
  <c r="O70239" i="1"/>
  <c r="O70238" i="1"/>
  <c r="O70237" i="1"/>
  <c r="O70236" i="1"/>
  <c r="O70235" i="1"/>
  <c r="O70234" i="1"/>
  <c r="O70233" i="1"/>
  <c r="O70232" i="1"/>
  <c r="O70231" i="1"/>
  <c r="O70230" i="1"/>
  <c r="O70229" i="1"/>
  <c r="O70228" i="1"/>
  <c r="O70227" i="1"/>
  <c r="O70226" i="1"/>
  <c r="O70225" i="1"/>
  <c r="O70224" i="1"/>
  <c r="O70223" i="1"/>
  <c r="O70222" i="1"/>
  <c r="O70221" i="1"/>
  <c r="O70220" i="1"/>
  <c r="O70219" i="1"/>
  <c r="O70218" i="1"/>
  <c r="O70217" i="1"/>
  <c r="O70216" i="1"/>
  <c r="O70215" i="1"/>
  <c r="O70214" i="1"/>
  <c r="O70213" i="1"/>
  <c r="O70212" i="1"/>
  <c r="O70211" i="1"/>
  <c r="O70210" i="1"/>
  <c r="O70209" i="1"/>
  <c r="O70208" i="1"/>
  <c r="O70207" i="1"/>
  <c r="O70206" i="1"/>
  <c r="O70205" i="1"/>
  <c r="O70204" i="1"/>
  <c r="O70203" i="1"/>
  <c r="O70202" i="1"/>
  <c r="O70201" i="1"/>
  <c r="O70200" i="1"/>
  <c r="O70199" i="1"/>
  <c r="O70198" i="1"/>
  <c r="O70197" i="1"/>
  <c r="O70196" i="1"/>
  <c r="O70195" i="1"/>
  <c r="O70194" i="1"/>
  <c r="O70193" i="1"/>
  <c r="O70192" i="1"/>
  <c r="O70191" i="1"/>
  <c r="O70190" i="1"/>
  <c r="O70189" i="1"/>
  <c r="O70188" i="1"/>
  <c r="O70187" i="1"/>
  <c r="O70186" i="1"/>
  <c r="O70185" i="1"/>
  <c r="O70184" i="1"/>
  <c r="O70183" i="1"/>
  <c r="O70182" i="1"/>
  <c r="O70181" i="1"/>
  <c r="O70180" i="1"/>
  <c r="O70179" i="1"/>
  <c r="O70178" i="1"/>
  <c r="O70177" i="1"/>
  <c r="O70176" i="1"/>
  <c r="O70175" i="1"/>
  <c r="O70174" i="1"/>
  <c r="O70173" i="1"/>
  <c r="O70172" i="1"/>
  <c r="O70171" i="1"/>
  <c r="O70170" i="1"/>
  <c r="O70169" i="1"/>
  <c r="O70168" i="1"/>
  <c r="O70167" i="1"/>
  <c r="O70166" i="1"/>
  <c r="O70165" i="1"/>
  <c r="O70164" i="1"/>
  <c r="O70163" i="1"/>
  <c r="O70162" i="1"/>
  <c r="O70161" i="1"/>
  <c r="O70160" i="1"/>
  <c r="O70159" i="1"/>
  <c r="O70158" i="1"/>
  <c r="O70157" i="1"/>
  <c r="O70156" i="1"/>
  <c r="O70155" i="1"/>
  <c r="O70154" i="1"/>
  <c r="O70153" i="1"/>
  <c r="O70152" i="1"/>
  <c r="O70151" i="1"/>
  <c r="O70150" i="1"/>
  <c r="O70149" i="1"/>
  <c r="O70148" i="1"/>
  <c r="O70147" i="1"/>
  <c r="O70146" i="1"/>
  <c r="O70145" i="1"/>
  <c r="O70144" i="1"/>
  <c r="O70143" i="1"/>
  <c r="O70142" i="1"/>
  <c r="O70141" i="1"/>
  <c r="O70140" i="1"/>
  <c r="O70139" i="1"/>
  <c r="O70138" i="1"/>
  <c r="O70137" i="1"/>
  <c r="O70136" i="1"/>
  <c r="O70135" i="1"/>
  <c r="O70134" i="1"/>
  <c r="O70133" i="1"/>
  <c r="O70132" i="1"/>
  <c r="O70131" i="1"/>
  <c r="O70130" i="1"/>
  <c r="O70129" i="1"/>
  <c r="O70128" i="1"/>
  <c r="O70127" i="1"/>
  <c r="O70126" i="1"/>
  <c r="O70125" i="1"/>
  <c r="O70124" i="1"/>
  <c r="O70123" i="1"/>
  <c r="O70122" i="1"/>
  <c r="O70121" i="1"/>
  <c r="O70120" i="1"/>
  <c r="O70119" i="1"/>
  <c r="O70118" i="1"/>
  <c r="O70117" i="1"/>
  <c r="O70116" i="1"/>
  <c r="O70115" i="1"/>
  <c r="O70114" i="1"/>
  <c r="O70113" i="1"/>
  <c r="O70112" i="1"/>
  <c r="O70111" i="1"/>
  <c r="O70110" i="1"/>
  <c r="O70109" i="1"/>
  <c r="O70108" i="1"/>
  <c r="O70107" i="1"/>
  <c r="O70106" i="1"/>
  <c r="O70105" i="1"/>
  <c r="O70104" i="1"/>
  <c r="O70103" i="1"/>
  <c r="O70102" i="1"/>
  <c r="O70101" i="1"/>
  <c r="O70100" i="1"/>
  <c r="O70099" i="1"/>
  <c r="O70098" i="1"/>
  <c r="O70097" i="1"/>
  <c r="O70096" i="1"/>
  <c r="O70095" i="1"/>
  <c r="O70094" i="1"/>
  <c r="O70093" i="1"/>
  <c r="O70092" i="1"/>
  <c r="O70091" i="1"/>
  <c r="O70090" i="1"/>
  <c r="O70089" i="1"/>
  <c r="O70088" i="1"/>
  <c r="O70087" i="1"/>
  <c r="O70086" i="1"/>
  <c r="O70085" i="1"/>
  <c r="O70084" i="1"/>
  <c r="O70083" i="1"/>
  <c r="O70082" i="1"/>
  <c r="O70081" i="1"/>
  <c r="O70080" i="1"/>
  <c r="O70079" i="1"/>
  <c r="O70078" i="1"/>
  <c r="O70077" i="1"/>
  <c r="O70076" i="1"/>
  <c r="O70075" i="1"/>
  <c r="O70074" i="1"/>
  <c r="O70073" i="1"/>
  <c r="O70072" i="1"/>
  <c r="O70071" i="1"/>
  <c r="O70070" i="1"/>
  <c r="O70069" i="1"/>
  <c r="O70068" i="1"/>
  <c r="O70067" i="1"/>
  <c r="O70066" i="1"/>
  <c r="O70065" i="1"/>
  <c r="O70064" i="1"/>
  <c r="O70063" i="1"/>
  <c r="O70062" i="1"/>
  <c r="O70061" i="1"/>
  <c r="O70060" i="1"/>
  <c r="O70059" i="1"/>
  <c r="O70058" i="1"/>
  <c r="O70057" i="1"/>
  <c r="O70056" i="1"/>
  <c r="O70055" i="1"/>
  <c r="O70054" i="1"/>
  <c r="O70053" i="1"/>
  <c r="O70052" i="1"/>
  <c r="O70051" i="1"/>
  <c r="O70050" i="1"/>
  <c r="O70049" i="1"/>
  <c r="O70048" i="1"/>
  <c r="O70047" i="1"/>
  <c r="O70046" i="1"/>
  <c r="O70045" i="1"/>
  <c r="O70044" i="1"/>
  <c r="O70043" i="1"/>
  <c r="O70042" i="1"/>
  <c r="O70041" i="1"/>
  <c r="O70040" i="1"/>
  <c r="O70039" i="1"/>
  <c r="O70038" i="1"/>
  <c r="O70037" i="1"/>
  <c r="O70036" i="1"/>
  <c r="O70035" i="1"/>
  <c r="O70034" i="1"/>
  <c r="O70033" i="1"/>
  <c r="O70032" i="1"/>
  <c r="O70031" i="1"/>
  <c r="O70030" i="1"/>
  <c r="O70029" i="1"/>
  <c r="O70028" i="1"/>
  <c r="O70027" i="1"/>
  <c r="O70026" i="1"/>
  <c r="O70025" i="1"/>
  <c r="O70024" i="1"/>
  <c r="O70023" i="1"/>
  <c r="O70022" i="1"/>
  <c r="O70021" i="1"/>
  <c r="O70020" i="1"/>
  <c r="O70019" i="1"/>
  <c r="O70018" i="1"/>
  <c r="O70017" i="1"/>
  <c r="O70016" i="1"/>
  <c r="O70015" i="1"/>
  <c r="O70014" i="1"/>
  <c r="O70013" i="1"/>
  <c r="O70012" i="1"/>
  <c r="O70011" i="1"/>
  <c r="O70010" i="1"/>
  <c r="O70009" i="1"/>
  <c r="O70008" i="1"/>
  <c r="O70007" i="1"/>
  <c r="O70006" i="1"/>
  <c r="O70005" i="1"/>
  <c r="O70004" i="1"/>
  <c r="O70003" i="1"/>
  <c r="O70002" i="1"/>
  <c r="O70001" i="1"/>
  <c r="O70000" i="1"/>
  <c r="O69999" i="1"/>
  <c r="O69998" i="1"/>
  <c r="O69997" i="1"/>
  <c r="O69996" i="1"/>
  <c r="O69995" i="1"/>
  <c r="O69994" i="1"/>
  <c r="O69993" i="1"/>
  <c r="O69992" i="1"/>
  <c r="O69991" i="1"/>
  <c r="O69990" i="1"/>
  <c r="O69989" i="1"/>
  <c r="O69988" i="1"/>
  <c r="O69987" i="1"/>
  <c r="O69986" i="1"/>
  <c r="O69985" i="1"/>
  <c r="O69984" i="1"/>
  <c r="O69983" i="1"/>
  <c r="O69982" i="1"/>
  <c r="O69981" i="1"/>
  <c r="O69980" i="1"/>
  <c r="O69979" i="1"/>
  <c r="O69978" i="1"/>
  <c r="O69977" i="1"/>
  <c r="O69976" i="1"/>
  <c r="O69975" i="1"/>
  <c r="O69974" i="1"/>
  <c r="O69973" i="1"/>
  <c r="O69972" i="1"/>
  <c r="O69971" i="1"/>
  <c r="O69970" i="1"/>
  <c r="O69969" i="1"/>
  <c r="O69968" i="1"/>
  <c r="O69967" i="1"/>
  <c r="O69966" i="1"/>
  <c r="O69965" i="1"/>
  <c r="O69964" i="1"/>
  <c r="O69963" i="1"/>
  <c r="O69962" i="1"/>
  <c r="O69961" i="1"/>
  <c r="O69960" i="1"/>
  <c r="O69959" i="1"/>
  <c r="O69958" i="1"/>
  <c r="O69957" i="1"/>
  <c r="O69956" i="1"/>
  <c r="O69955" i="1"/>
  <c r="O69954" i="1"/>
  <c r="O69953" i="1"/>
  <c r="O69952" i="1"/>
  <c r="O69951" i="1"/>
  <c r="O69950" i="1"/>
  <c r="O69949" i="1"/>
  <c r="O69948" i="1"/>
  <c r="O69947" i="1"/>
  <c r="O69946" i="1"/>
  <c r="O69945" i="1"/>
  <c r="O69944" i="1"/>
  <c r="O69943" i="1"/>
  <c r="O69942" i="1"/>
  <c r="O69941" i="1"/>
  <c r="O69940" i="1"/>
  <c r="O69939" i="1"/>
  <c r="O69938" i="1"/>
  <c r="O69937" i="1"/>
  <c r="O69936" i="1"/>
  <c r="O69935" i="1"/>
  <c r="O69934" i="1"/>
  <c r="O69933" i="1"/>
  <c r="O69932" i="1"/>
  <c r="O69931" i="1"/>
  <c r="O69930" i="1"/>
  <c r="O69929" i="1"/>
  <c r="O69928" i="1"/>
  <c r="O69927" i="1"/>
  <c r="O69926" i="1"/>
  <c r="O69925" i="1"/>
  <c r="O69924" i="1"/>
  <c r="O69923" i="1"/>
  <c r="O69922" i="1"/>
  <c r="O69921" i="1"/>
  <c r="O69920" i="1"/>
  <c r="O69919" i="1"/>
  <c r="O69918" i="1"/>
  <c r="O69917" i="1"/>
  <c r="O69916" i="1"/>
  <c r="O69915" i="1"/>
  <c r="O69914" i="1"/>
  <c r="O69913" i="1"/>
  <c r="O69912" i="1"/>
  <c r="O69911" i="1"/>
  <c r="O69910" i="1"/>
  <c r="O69909" i="1"/>
  <c r="O69908" i="1"/>
  <c r="O69907" i="1"/>
  <c r="O69906" i="1"/>
  <c r="O69905" i="1"/>
  <c r="O69904" i="1"/>
  <c r="O69903" i="1"/>
  <c r="O69902" i="1"/>
  <c r="O69901" i="1"/>
  <c r="O69900" i="1"/>
  <c r="O69899" i="1"/>
  <c r="O69898" i="1"/>
  <c r="O69897" i="1"/>
  <c r="O69896" i="1"/>
  <c r="O69895" i="1"/>
  <c r="O69894" i="1"/>
  <c r="O69893" i="1"/>
  <c r="O69892" i="1"/>
  <c r="O69891" i="1"/>
  <c r="O69890" i="1"/>
  <c r="O69889" i="1"/>
  <c r="O69888" i="1"/>
  <c r="O69887" i="1"/>
  <c r="O69886" i="1"/>
  <c r="O69885" i="1"/>
  <c r="O69884" i="1"/>
  <c r="O69883" i="1"/>
  <c r="O69882" i="1"/>
  <c r="O69881" i="1"/>
  <c r="O69880" i="1"/>
  <c r="O69879" i="1"/>
  <c r="O69878" i="1"/>
  <c r="O69877" i="1"/>
  <c r="O69876" i="1"/>
  <c r="O69875" i="1"/>
  <c r="O69874" i="1"/>
  <c r="O69873" i="1"/>
  <c r="O69872" i="1"/>
  <c r="O69871" i="1"/>
  <c r="O69870" i="1"/>
  <c r="O69869" i="1"/>
  <c r="O69868" i="1"/>
  <c r="O69867" i="1"/>
  <c r="O69866" i="1"/>
  <c r="O69865" i="1"/>
  <c r="O69864" i="1"/>
  <c r="O69863" i="1"/>
  <c r="O69862" i="1"/>
  <c r="O69861" i="1"/>
  <c r="O69860" i="1"/>
  <c r="O69859" i="1"/>
  <c r="O69858" i="1"/>
  <c r="O69857" i="1"/>
  <c r="O69856" i="1"/>
  <c r="O69855" i="1"/>
  <c r="O69854" i="1"/>
  <c r="O69853" i="1"/>
  <c r="O69852" i="1"/>
  <c r="O69851" i="1"/>
  <c r="O69850" i="1"/>
  <c r="O69849" i="1"/>
  <c r="O69848" i="1"/>
  <c r="O69847" i="1"/>
  <c r="O69846" i="1"/>
  <c r="O69845" i="1"/>
  <c r="O69844" i="1"/>
  <c r="O69843" i="1"/>
  <c r="O69842" i="1"/>
  <c r="O69841" i="1"/>
  <c r="O69840" i="1"/>
  <c r="O69839" i="1"/>
  <c r="O69838" i="1"/>
  <c r="O69837" i="1"/>
  <c r="O69836" i="1"/>
  <c r="O69835" i="1"/>
  <c r="O69834" i="1"/>
  <c r="O69833" i="1"/>
  <c r="O69832" i="1"/>
  <c r="O69831" i="1"/>
  <c r="O69830" i="1"/>
  <c r="O69829" i="1"/>
  <c r="O69828" i="1"/>
  <c r="O69827" i="1"/>
  <c r="O69826" i="1"/>
  <c r="O69825" i="1"/>
  <c r="O69824" i="1"/>
  <c r="O69823" i="1"/>
  <c r="O69822" i="1"/>
  <c r="O69821" i="1"/>
  <c r="O69820" i="1"/>
  <c r="O69819" i="1"/>
  <c r="O69818" i="1"/>
  <c r="O69817" i="1"/>
  <c r="O69816" i="1"/>
  <c r="O69815" i="1"/>
  <c r="O69814" i="1"/>
  <c r="O69813" i="1"/>
  <c r="O69812" i="1"/>
  <c r="O69811" i="1"/>
  <c r="O69810" i="1"/>
  <c r="O69809" i="1"/>
  <c r="O69808" i="1"/>
  <c r="O69807" i="1"/>
  <c r="O69806" i="1"/>
  <c r="O69805" i="1"/>
  <c r="O69804" i="1"/>
  <c r="O69803" i="1"/>
  <c r="O69802" i="1"/>
  <c r="O69801" i="1"/>
  <c r="O69800" i="1"/>
  <c r="O69799" i="1"/>
  <c r="O69798" i="1"/>
  <c r="O69797" i="1"/>
  <c r="O69796" i="1"/>
  <c r="O69795" i="1"/>
  <c r="O69794" i="1"/>
  <c r="O69793" i="1"/>
  <c r="O69792" i="1"/>
  <c r="O69791" i="1"/>
  <c r="O69790" i="1"/>
  <c r="O69789" i="1"/>
  <c r="O69788" i="1"/>
  <c r="O69787" i="1"/>
  <c r="O69786" i="1"/>
  <c r="O69785" i="1"/>
  <c r="O69784" i="1"/>
  <c r="O69783" i="1"/>
  <c r="O69782" i="1"/>
  <c r="O69781" i="1"/>
  <c r="O69780" i="1"/>
  <c r="O69779" i="1"/>
  <c r="O69778" i="1"/>
  <c r="O69777" i="1"/>
  <c r="O69776" i="1"/>
  <c r="O69775" i="1"/>
  <c r="O69774" i="1"/>
  <c r="O69773" i="1"/>
  <c r="O69772" i="1"/>
  <c r="O69771" i="1"/>
  <c r="O69770" i="1"/>
  <c r="O69769" i="1"/>
  <c r="O69768" i="1"/>
  <c r="O69767" i="1"/>
  <c r="O69766" i="1"/>
  <c r="O69765" i="1"/>
  <c r="O69764" i="1"/>
  <c r="O69763" i="1"/>
  <c r="O69762" i="1"/>
  <c r="O69761" i="1"/>
  <c r="O69760" i="1"/>
  <c r="O69759" i="1"/>
  <c r="O69758" i="1"/>
  <c r="O69757" i="1"/>
  <c r="O69756" i="1"/>
  <c r="O69755" i="1"/>
  <c r="O69754" i="1"/>
  <c r="O69753" i="1"/>
  <c r="O69752" i="1"/>
  <c r="O69751" i="1"/>
  <c r="O69750" i="1"/>
  <c r="O69749" i="1"/>
  <c r="O69748" i="1"/>
  <c r="O69747" i="1"/>
  <c r="O69746" i="1"/>
  <c r="O69745" i="1"/>
  <c r="O69744" i="1"/>
  <c r="O69743" i="1"/>
  <c r="O69742" i="1"/>
  <c r="O69741" i="1"/>
  <c r="O69740" i="1"/>
  <c r="O69739" i="1"/>
  <c r="O69738" i="1"/>
  <c r="O69737" i="1"/>
  <c r="O69736" i="1"/>
  <c r="O69735" i="1"/>
  <c r="O69734" i="1"/>
  <c r="O69733" i="1"/>
  <c r="O69732" i="1"/>
  <c r="O69731" i="1"/>
  <c r="O69730" i="1"/>
  <c r="O69729" i="1"/>
  <c r="O69728" i="1"/>
  <c r="O69727" i="1"/>
  <c r="O69726" i="1"/>
  <c r="O69725" i="1"/>
  <c r="O69724" i="1"/>
  <c r="O69723" i="1"/>
  <c r="O69722" i="1"/>
  <c r="O69721" i="1"/>
  <c r="O69720" i="1"/>
  <c r="O69719" i="1"/>
  <c r="O69718" i="1"/>
  <c r="O69717" i="1"/>
  <c r="O69716" i="1"/>
  <c r="O69715" i="1"/>
  <c r="O69714" i="1"/>
  <c r="O69713" i="1"/>
  <c r="O69712" i="1"/>
  <c r="O69711" i="1"/>
  <c r="O69710" i="1"/>
  <c r="O69709" i="1"/>
  <c r="O69708" i="1"/>
  <c r="O69707" i="1"/>
  <c r="O69706" i="1"/>
  <c r="O69705" i="1"/>
  <c r="O69704" i="1"/>
  <c r="O69703" i="1"/>
  <c r="O69702" i="1"/>
  <c r="O69701" i="1"/>
  <c r="O69700" i="1"/>
  <c r="O69699" i="1"/>
  <c r="O69698" i="1"/>
  <c r="O69697" i="1"/>
  <c r="O69696" i="1"/>
  <c r="O69695" i="1"/>
  <c r="O69694" i="1"/>
  <c r="O69693" i="1"/>
  <c r="O69692" i="1"/>
  <c r="O69691" i="1"/>
  <c r="O69690" i="1"/>
  <c r="O69689" i="1"/>
  <c r="O69688" i="1"/>
  <c r="O69687" i="1"/>
  <c r="O69686" i="1"/>
  <c r="O69685" i="1"/>
  <c r="O69684" i="1"/>
  <c r="O69683" i="1"/>
  <c r="O69682" i="1"/>
  <c r="O69681" i="1"/>
  <c r="O69680" i="1"/>
  <c r="O69679" i="1"/>
  <c r="O69678" i="1"/>
  <c r="O69677" i="1"/>
  <c r="O69676" i="1"/>
  <c r="O69675" i="1"/>
  <c r="O69674" i="1"/>
  <c r="O69673" i="1"/>
  <c r="O69672" i="1"/>
  <c r="O69671" i="1"/>
  <c r="O69670" i="1"/>
  <c r="O69669" i="1"/>
  <c r="O69668" i="1"/>
  <c r="O69667" i="1"/>
  <c r="O69666" i="1"/>
  <c r="O69665" i="1"/>
  <c r="O69664" i="1"/>
  <c r="O69663" i="1"/>
  <c r="O69662" i="1"/>
  <c r="O69661" i="1"/>
  <c r="O69660" i="1"/>
  <c r="O69659" i="1"/>
  <c r="O69658" i="1"/>
  <c r="O69657" i="1"/>
  <c r="O69656" i="1"/>
  <c r="O69655" i="1"/>
  <c r="O69654" i="1"/>
  <c r="O69653" i="1"/>
  <c r="O69652" i="1"/>
  <c r="O69651" i="1"/>
  <c r="O69650" i="1"/>
  <c r="O69649" i="1"/>
  <c r="O69648" i="1"/>
  <c r="O69647" i="1"/>
  <c r="O69646" i="1"/>
  <c r="O69645" i="1"/>
  <c r="O69644" i="1"/>
  <c r="O69643" i="1"/>
  <c r="O69642" i="1"/>
  <c r="O69641" i="1"/>
  <c r="O69640" i="1"/>
  <c r="O69639" i="1"/>
  <c r="O69638" i="1"/>
  <c r="O69637" i="1"/>
  <c r="O69636" i="1"/>
  <c r="O69635" i="1"/>
  <c r="O69634" i="1"/>
  <c r="O69633" i="1"/>
  <c r="O69632" i="1"/>
  <c r="O69631" i="1"/>
  <c r="O69630" i="1"/>
  <c r="O69629" i="1"/>
  <c r="O69628" i="1"/>
  <c r="O69627" i="1"/>
  <c r="O69626" i="1"/>
  <c r="O69625" i="1"/>
  <c r="O69624" i="1"/>
  <c r="O69623" i="1"/>
  <c r="O69622" i="1"/>
  <c r="O69621" i="1"/>
  <c r="O69620" i="1"/>
  <c r="O69619" i="1"/>
  <c r="O69618" i="1"/>
  <c r="O69617" i="1"/>
  <c r="O69616" i="1"/>
  <c r="O69615" i="1"/>
  <c r="O69614" i="1"/>
  <c r="O69613" i="1"/>
  <c r="O69612" i="1"/>
  <c r="O69611" i="1"/>
  <c r="O69610" i="1"/>
  <c r="O69609" i="1"/>
  <c r="O69608" i="1"/>
  <c r="O69607" i="1"/>
  <c r="O69606" i="1"/>
  <c r="O69605" i="1"/>
  <c r="O69604" i="1"/>
  <c r="O69603" i="1"/>
  <c r="O69602" i="1"/>
  <c r="O69601" i="1"/>
  <c r="O69600" i="1"/>
  <c r="O69599" i="1"/>
  <c r="O69598" i="1"/>
  <c r="O69597" i="1"/>
  <c r="O69596" i="1"/>
  <c r="O69595" i="1"/>
  <c r="O69594" i="1"/>
  <c r="O69593" i="1"/>
  <c r="O69592" i="1"/>
  <c r="O69591" i="1"/>
  <c r="O69590" i="1"/>
  <c r="O69589" i="1"/>
  <c r="O69588" i="1"/>
  <c r="O69587" i="1"/>
  <c r="O69586" i="1"/>
  <c r="O69585" i="1"/>
  <c r="O69584" i="1"/>
  <c r="O69583" i="1"/>
  <c r="O69582" i="1"/>
  <c r="O69581" i="1"/>
  <c r="O69580" i="1"/>
  <c r="O69579" i="1"/>
  <c r="O69578" i="1"/>
  <c r="O69577" i="1"/>
  <c r="O69576" i="1"/>
  <c r="O69575" i="1"/>
  <c r="O69574" i="1"/>
  <c r="O69573" i="1"/>
  <c r="O69572" i="1"/>
  <c r="O69571" i="1"/>
  <c r="O69570" i="1"/>
  <c r="O69569" i="1"/>
  <c r="O69568" i="1"/>
  <c r="O69567" i="1"/>
  <c r="O69566" i="1"/>
  <c r="O69565" i="1"/>
  <c r="O69564" i="1"/>
  <c r="O69563" i="1"/>
  <c r="O69562" i="1"/>
  <c r="O69561" i="1"/>
  <c r="O69560" i="1"/>
  <c r="O69559" i="1"/>
  <c r="O69558" i="1"/>
  <c r="O69557" i="1"/>
  <c r="O69556" i="1"/>
  <c r="O69555" i="1"/>
  <c r="O69554" i="1"/>
  <c r="O69553" i="1"/>
  <c r="O69552" i="1"/>
  <c r="O69551" i="1"/>
  <c r="O69550" i="1"/>
  <c r="O69549" i="1"/>
  <c r="O69548" i="1"/>
  <c r="O69547" i="1"/>
  <c r="O69546" i="1"/>
  <c r="O69545" i="1"/>
  <c r="O69544" i="1"/>
  <c r="O69543" i="1"/>
  <c r="O69542" i="1"/>
  <c r="O69541" i="1"/>
  <c r="O69540" i="1"/>
  <c r="O69539" i="1"/>
  <c r="O69538" i="1"/>
  <c r="O69537" i="1"/>
  <c r="O69536" i="1"/>
  <c r="O69535" i="1"/>
  <c r="O69534" i="1"/>
  <c r="O69533" i="1"/>
  <c r="O69532" i="1"/>
  <c r="O69531" i="1"/>
  <c r="O69530" i="1"/>
  <c r="O69529" i="1"/>
  <c r="O69528" i="1"/>
  <c r="O69527" i="1"/>
  <c r="O69526" i="1"/>
  <c r="O69525" i="1"/>
  <c r="O69524" i="1"/>
  <c r="O69523" i="1"/>
  <c r="O69522" i="1"/>
  <c r="O69521" i="1"/>
  <c r="O69520" i="1"/>
  <c r="O69519" i="1"/>
  <c r="O69518" i="1"/>
  <c r="O69517" i="1"/>
  <c r="O69516" i="1"/>
  <c r="O69515" i="1"/>
  <c r="O69514" i="1"/>
  <c r="O69513" i="1"/>
  <c r="O69512" i="1"/>
  <c r="O69511" i="1"/>
  <c r="O69510" i="1"/>
  <c r="O69509" i="1"/>
  <c r="O69508" i="1"/>
  <c r="O69507" i="1"/>
  <c r="O69506" i="1"/>
  <c r="O69505" i="1"/>
  <c r="O69504" i="1"/>
  <c r="O69503" i="1"/>
  <c r="O69502" i="1"/>
  <c r="O69501" i="1"/>
  <c r="O69500" i="1"/>
  <c r="O69499" i="1"/>
  <c r="O69498" i="1"/>
  <c r="O69497" i="1"/>
  <c r="O69496" i="1"/>
  <c r="O69495" i="1"/>
  <c r="O69494" i="1"/>
  <c r="O69493" i="1"/>
  <c r="O69492" i="1"/>
  <c r="O69491" i="1"/>
  <c r="O69490" i="1"/>
  <c r="O69489" i="1"/>
  <c r="O69488" i="1"/>
  <c r="O69487" i="1"/>
  <c r="O69486" i="1"/>
  <c r="O69485" i="1"/>
  <c r="O69484" i="1"/>
  <c r="O69483" i="1"/>
  <c r="O69482" i="1"/>
  <c r="O69481" i="1"/>
  <c r="O69480" i="1"/>
  <c r="O69479" i="1"/>
  <c r="O69478" i="1"/>
  <c r="O69477" i="1"/>
  <c r="O69476" i="1"/>
  <c r="O69475" i="1"/>
  <c r="O69474" i="1"/>
  <c r="O69473" i="1"/>
  <c r="O69472" i="1"/>
  <c r="O69471" i="1"/>
  <c r="O69470" i="1"/>
  <c r="O69469" i="1"/>
  <c r="O69468" i="1"/>
  <c r="O69467" i="1"/>
  <c r="O69466" i="1"/>
  <c r="O69465" i="1"/>
  <c r="O69464" i="1"/>
  <c r="O69463" i="1"/>
  <c r="O69462" i="1"/>
  <c r="O69461" i="1"/>
  <c r="O69460" i="1"/>
  <c r="O69459" i="1"/>
  <c r="O69458" i="1"/>
  <c r="O69457" i="1"/>
  <c r="O69456" i="1"/>
  <c r="O69455" i="1"/>
  <c r="O69454" i="1"/>
  <c r="O69453" i="1"/>
  <c r="O69452" i="1"/>
  <c r="O69451" i="1"/>
  <c r="O69450" i="1"/>
  <c r="O69449" i="1"/>
  <c r="O69448" i="1"/>
  <c r="O69447" i="1"/>
  <c r="O69446" i="1"/>
  <c r="O69445" i="1"/>
  <c r="O69444" i="1"/>
  <c r="O69443" i="1"/>
  <c r="O69442" i="1"/>
  <c r="O69441" i="1"/>
  <c r="O69440" i="1"/>
  <c r="O69439" i="1"/>
  <c r="O69438" i="1"/>
  <c r="O69437" i="1"/>
  <c r="O69436" i="1"/>
  <c r="O69435" i="1"/>
  <c r="O69434" i="1"/>
  <c r="O69433" i="1"/>
  <c r="O69432" i="1"/>
  <c r="O69431" i="1"/>
  <c r="O69430" i="1"/>
  <c r="O69429" i="1"/>
  <c r="O69428" i="1"/>
  <c r="O69427" i="1"/>
  <c r="O69426" i="1"/>
  <c r="O69425" i="1"/>
  <c r="O69424" i="1"/>
  <c r="O69423" i="1"/>
  <c r="O69422" i="1"/>
  <c r="O69421" i="1"/>
  <c r="O69420" i="1"/>
  <c r="O69419" i="1"/>
  <c r="O69418" i="1"/>
  <c r="O69417" i="1"/>
  <c r="O69416" i="1"/>
  <c r="O69415" i="1"/>
  <c r="O69414" i="1"/>
  <c r="O69413" i="1"/>
  <c r="O69412" i="1"/>
  <c r="O69411" i="1"/>
  <c r="O69410" i="1"/>
  <c r="O69409" i="1"/>
  <c r="O69408" i="1"/>
  <c r="O69407" i="1"/>
  <c r="O69406" i="1"/>
  <c r="O69405" i="1"/>
  <c r="O69404" i="1"/>
  <c r="O69403" i="1"/>
  <c r="O69402" i="1"/>
  <c r="O69401" i="1"/>
  <c r="O69400" i="1"/>
  <c r="O69399" i="1"/>
  <c r="O69398" i="1"/>
  <c r="O69397" i="1"/>
  <c r="O69396" i="1"/>
  <c r="O69395" i="1"/>
  <c r="O69394" i="1"/>
  <c r="O69393" i="1"/>
  <c r="O69392" i="1"/>
  <c r="O69391" i="1"/>
  <c r="O69390" i="1"/>
  <c r="O69389" i="1"/>
  <c r="O69388" i="1"/>
  <c r="O69387" i="1"/>
  <c r="O69386" i="1"/>
  <c r="O69385" i="1"/>
  <c r="O69384" i="1"/>
  <c r="O69383" i="1"/>
  <c r="O69382" i="1"/>
  <c r="O69381" i="1"/>
  <c r="O69380" i="1"/>
  <c r="O69379" i="1"/>
  <c r="O69378" i="1"/>
  <c r="O69377" i="1"/>
  <c r="O69376" i="1"/>
  <c r="O69375" i="1"/>
  <c r="O69374" i="1"/>
  <c r="O69373" i="1"/>
  <c r="O69372" i="1"/>
  <c r="O69371" i="1"/>
  <c r="O69370" i="1"/>
  <c r="O69369" i="1"/>
  <c r="O69368" i="1"/>
  <c r="O69367" i="1"/>
  <c r="O69366" i="1"/>
  <c r="O69365" i="1"/>
  <c r="O69364" i="1"/>
  <c r="O69363" i="1"/>
  <c r="O69362" i="1"/>
  <c r="O69361" i="1"/>
  <c r="O69360" i="1"/>
  <c r="O69359" i="1"/>
  <c r="O69358" i="1"/>
  <c r="O69357" i="1"/>
  <c r="O69356" i="1"/>
  <c r="O69355" i="1"/>
  <c r="O69354" i="1"/>
  <c r="O69353" i="1"/>
  <c r="O69352" i="1"/>
  <c r="O69351" i="1"/>
  <c r="O69350" i="1"/>
  <c r="O69349" i="1"/>
  <c r="O69348" i="1"/>
  <c r="O69347" i="1"/>
  <c r="O69346" i="1"/>
  <c r="O69345" i="1"/>
  <c r="O69344" i="1"/>
  <c r="O69343" i="1"/>
  <c r="O69342" i="1"/>
  <c r="O69341" i="1"/>
  <c r="O69340" i="1"/>
  <c r="O69339" i="1"/>
  <c r="O69338" i="1"/>
  <c r="O69337" i="1"/>
  <c r="O69336" i="1"/>
  <c r="O69335" i="1"/>
  <c r="O69334" i="1"/>
  <c r="O69333" i="1"/>
  <c r="O69332" i="1"/>
  <c r="O69331" i="1"/>
  <c r="O69330" i="1"/>
  <c r="O69329" i="1"/>
  <c r="O69328" i="1"/>
  <c r="O69327" i="1"/>
  <c r="O69326" i="1"/>
  <c r="O69325" i="1"/>
  <c r="O69324" i="1"/>
  <c r="O69323" i="1"/>
  <c r="O69322" i="1"/>
  <c r="O69321" i="1"/>
  <c r="O69320" i="1"/>
  <c r="O69319" i="1"/>
  <c r="O69318" i="1"/>
  <c r="O69317" i="1"/>
  <c r="O69316" i="1"/>
  <c r="O69315" i="1"/>
  <c r="O69314" i="1"/>
  <c r="O69313" i="1"/>
  <c r="O69312" i="1"/>
  <c r="O69311" i="1"/>
  <c r="O69310" i="1"/>
  <c r="O69309" i="1"/>
  <c r="O69308" i="1"/>
  <c r="O69307" i="1"/>
  <c r="O69306" i="1"/>
  <c r="O69305" i="1"/>
  <c r="O69304" i="1"/>
  <c r="O69303" i="1"/>
  <c r="O69302" i="1"/>
  <c r="O69301" i="1"/>
  <c r="O69300" i="1"/>
  <c r="O69299" i="1"/>
  <c r="O69298" i="1"/>
  <c r="O69297" i="1"/>
  <c r="O69296" i="1"/>
  <c r="O69295" i="1"/>
  <c r="O69294" i="1"/>
  <c r="O69293" i="1"/>
  <c r="O69292" i="1"/>
  <c r="O69291" i="1"/>
  <c r="O69290" i="1"/>
  <c r="O69289" i="1"/>
  <c r="O69288" i="1"/>
  <c r="O69287" i="1"/>
  <c r="O69286" i="1"/>
  <c r="O69285" i="1"/>
  <c r="O69284" i="1"/>
  <c r="O69283" i="1"/>
  <c r="O69282" i="1"/>
  <c r="O69281" i="1"/>
  <c r="O69280" i="1"/>
  <c r="O69279" i="1"/>
  <c r="O69278" i="1"/>
  <c r="O69277" i="1"/>
  <c r="O69276" i="1"/>
  <c r="O69275" i="1"/>
  <c r="O69274" i="1"/>
  <c r="O69273" i="1"/>
  <c r="O69272" i="1"/>
  <c r="O69271" i="1"/>
  <c r="O69270" i="1"/>
  <c r="O69269" i="1"/>
  <c r="O69268" i="1"/>
  <c r="O69267" i="1"/>
  <c r="O69266" i="1"/>
  <c r="O69265" i="1"/>
  <c r="O69264" i="1"/>
  <c r="O69263" i="1"/>
  <c r="O69262" i="1"/>
  <c r="O69261" i="1"/>
  <c r="O69260" i="1"/>
  <c r="O69259" i="1"/>
  <c r="O69258" i="1"/>
  <c r="O69257" i="1"/>
  <c r="O69256" i="1"/>
  <c r="O69255" i="1"/>
  <c r="O69254" i="1"/>
  <c r="O69253" i="1"/>
  <c r="O69252" i="1"/>
  <c r="O69251" i="1"/>
  <c r="O69250" i="1"/>
  <c r="O69249" i="1"/>
  <c r="O69248" i="1"/>
  <c r="O69247" i="1"/>
  <c r="O69246" i="1"/>
  <c r="O69245" i="1"/>
  <c r="O69244" i="1"/>
  <c r="O69243" i="1"/>
  <c r="O69242" i="1"/>
  <c r="O69241" i="1"/>
  <c r="O69240" i="1"/>
  <c r="O69239" i="1"/>
  <c r="O69238" i="1"/>
  <c r="O69237" i="1"/>
  <c r="O69236" i="1"/>
  <c r="O69235" i="1"/>
  <c r="O69234" i="1"/>
  <c r="O69233" i="1"/>
  <c r="O69232" i="1"/>
  <c r="O69231" i="1"/>
  <c r="O69230" i="1"/>
  <c r="O69229" i="1"/>
  <c r="O69228" i="1"/>
  <c r="O69227" i="1"/>
  <c r="O69226" i="1"/>
  <c r="O69225" i="1"/>
  <c r="O69224" i="1"/>
  <c r="O69223" i="1"/>
  <c r="O69222" i="1"/>
  <c r="O69221" i="1"/>
  <c r="O69220" i="1"/>
  <c r="O69219" i="1"/>
  <c r="O69218" i="1"/>
  <c r="O69217" i="1"/>
  <c r="O69216" i="1"/>
  <c r="O69215" i="1"/>
  <c r="O69214" i="1"/>
  <c r="O69213" i="1"/>
  <c r="O69212" i="1"/>
  <c r="O69211" i="1"/>
  <c r="O69210" i="1"/>
  <c r="O69209" i="1"/>
  <c r="O69208" i="1"/>
  <c r="O69207" i="1"/>
  <c r="O69206" i="1"/>
  <c r="O69205" i="1"/>
  <c r="O69204" i="1"/>
  <c r="O69203" i="1"/>
  <c r="O69202" i="1"/>
  <c r="O69201" i="1"/>
  <c r="O69200" i="1"/>
  <c r="O69199" i="1"/>
  <c r="O69198" i="1"/>
  <c r="O69197" i="1"/>
  <c r="O69196" i="1"/>
  <c r="O69195" i="1"/>
  <c r="O69194" i="1"/>
  <c r="O69193" i="1"/>
  <c r="O69192" i="1"/>
  <c r="O69191" i="1"/>
  <c r="O69190" i="1"/>
  <c r="O69189" i="1"/>
  <c r="O69188" i="1"/>
  <c r="O69187" i="1"/>
  <c r="O69186" i="1"/>
  <c r="O69185" i="1"/>
  <c r="O69184" i="1"/>
  <c r="O69183" i="1"/>
  <c r="O69182" i="1"/>
  <c r="O69181" i="1"/>
  <c r="O69180" i="1"/>
  <c r="O69179" i="1"/>
  <c r="O69178" i="1"/>
  <c r="O69177" i="1"/>
  <c r="O69176" i="1"/>
  <c r="O69175" i="1"/>
  <c r="O69174" i="1"/>
  <c r="O69173" i="1"/>
  <c r="O69172" i="1"/>
  <c r="O69171" i="1"/>
  <c r="O69170" i="1"/>
  <c r="O69169" i="1"/>
  <c r="O69168" i="1"/>
  <c r="O69167" i="1"/>
  <c r="O69166" i="1"/>
  <c r="O69165" i="1"/>
  <c r="O69164" i="1"/>
  <c r="O69163" i="1"/>
  <c r="O69162" i="1"/>
  <c r="O69161" i="1"/>
  <c r="O69160" i="1"/>
  <c r="O69159" i="1"/>
  <c r="O69158" i="1"/>
  <c r="O69157" i="1"/>
  <c r="O69156" i="1"/>
  <c r="O69155" i="1"/>
  <c r="O69154" i="1"/>
  <c r="O69153" i="1"/>
  <c r="O69152" i="1"/>
  <c r="O69151" i="1"/>
  <c r="O69150" i="1"/>
  <c r="O69149" i="1"/>
  <c r="O69148" i="1"/>
  <c r="O69147" i="1"/>
  <c r="O69146" i="1"/>
  <c r="O69145" i="1"/>
  <c r="O69144" i="1"/>
  <c r="O69143" i="1"/>
  <c r="O69142" i="1"/>
  <c r="O69141" i="1"/>
  <c r="O69140" i="1"/>
  <c r="O69139" i="1"/>
  <c r="O69138" i="1"/>
  <c r="O69137" i="1"/>
  <c r="O69136" i="1"/>
  <c r="O69135" i="1"/>
  <c r="O69134" i="1"/>
  <c r="O69133" i="1"/>
  <c r="O69132" i="1"/>
  <c r="O69131" i="1"/>
  <c r="O69130" i="1"/>
  <c r="O69129" i="1"/>
  <c r="O69128" i="1"/>
  <c r="O69127" i="1"/>
  <c r="O69126" i="1"/>
  <c r="O69125" i="1"/>
  <c r="O69124" i="1"/>
  <c r="O69123" i="1"/>
  <c r="O69122" i="1"/>
  <c r="O69121" i="1"/>
  <c r="O69120" i="1"/>
  <c r="O69119" i="1"/>
  <c r="O69118" i="1"/>
  <c r="O69117" i="1"/>
  <c r="O69116" i="1"/>
  <c r="O69115" i="1"/>
  <c r="O69114" i="1"/>
  <c r="O69113" i="1"/>
  <c r="O69112" i="1"/>
  <c r="O69111" i="1"/>
  <c r="O69110" i="1"/>
  <c r="O69109" i="1"/>
  <c r="O69108" i="1"/>
  <c r="O69107" i="1"/>
  <c r="O69106" i="1"/>
  <c r="O69105" i="1"/>
  <c r="O69104" i="1"/>
  <c r="O69103" i="1"/>
  <c r="O69102" i="1"/>
  <c r="O69101" i="1"/>
  <c r="O69100" i="1"/>
  <c r="O69099" i="1"/>
  <c r="O69098" i="1"/>
  <c r="O69097" i="1"/>
  <c r="O69096" i="1"/>
  <c r="O69095" i="1"/>
  <c r="O69094" i="1"/>
  <c r="O69093" i="1"/>
  <c r="O69092" i="1"/>
  <c r="O69091" i="1"/>
  <c r="O69090" i="1"/>
  <c r="O69089" i="1"/>
  <c r="O69088" i="1"/>
  <c r="O69087" i="1"/>
  <c r="O69086" i="1"/>
  <c r="O69085" i="1"/>
  <c r="O69084" i="1"/>
  <c r="O69083" i="1"/>
  <c r="O69082" i="1"/>
  <c r="O69081" i="1"/>
  <c r="O69080" i="1"/>
  <c r="O69079" i="1"/>
  <c r="O69078" i="1"/>
  <c r="O69077" i="1"/>
  <c r="O69076" i="1"/>
  <c r="O69075" i="1"/>
  <c r="O69074" i="1"/>
  <c r="O69073" i="1"/>
  <c r="O69072" i="1"/>
  <c r="O69071" i="1"/>
  <c r="O69070" i="1"/>
  <c r="O69069" i="1"/>
  <c r="O69068" i="1"/>
  <c r="O69067" i="1"/>
  <c r="O69066" i="1"/>
  <c r="O69065" i="1"/>
  <c r="O69064" i="1"/>
  <c r="O69063" i="1"/>
  <c r="O69062" i="1"/>
  <c r="O69061" i="1"/>
  <c r="O69060" i="1"/>
  <c r="O69059" i="1"/>
  <c r="O69058" i="1"/>
  <c r="O69057" i="1"/>
  <c r="O69056" i="1"/>
  <c r="O69055" i="1"/>
  <c r="O69054" i="1"/>
  <c r="O69053" i="1"/>
  <c r="O69052" i="1"/>
  <c r="O69051" i="1"/>
  <c r="O69050" i="1"/>
  <c r="O69049" i="1"/>
  <c r="O69048" i="1"/>
  <c r="O69047" i="1"/>
  <c r="O69046" i="1"/>
  <c r="O69045" i="1"/>
  <c r="O69044" i="1"/>
  <c r="O69043" i="1"/>
  <c r="O69042" i="1"/>
  <c r="O69041" i="1"/>
  <c r="O69040" i="1"/>
  <c r="O69039" i="1"/>
  <c r="O69038" i="1"/>
  <c r="O69037" i="1"/>
  <c r="O69036" i="1"/>
  <c r="O69035" i="1"/>
  <c r="O69034" i="1"/>
  <c r="O69033" i="1"/>
  <c r="O69032" i="1"/>
  <c r="O69031" i="1"/>
  <c r="O69030" i="1"/>
  <c r="O69029" i="1"/>
  <c r="O69028" i="1"/>
  <c r="O69027" i="1"/>
  <c r="O69026" i="1"/>
  <c r="O69025" i="1"/>
  <c r="O69024" i="1"/>
  <c r="O69023" i="1"/>
  <c r="O69022" i="1"/>
  <c r="O69021" i="1"/>
  <c r="O69020" i="1"/>
  <c r="O69019" i="1"/>
  <c r="O69018" i="1"/>
  <c r="O69017" i="1"/>
  <c r="O69016" i="1"/>
  <c r="O69015" i="1"/>
  <c r="O69014" i="1"/>
  <c r="O69013" i="1"/>
  <c r="O69012" i="1"/>
  <c r="O69011" i="1"/>
  <c r="O69010" i="1"/>
  <c r="O69009" i="1"/>
  <c r="O69008" i="1"/>
  <c r="O69007" i="1"/>
  <c r="O69006" i="1"/>
  <c r="O69005" i="1"/>
  <c r="O69004" i="1"/>
  <c r="O69003" i="1"/>
  <c r="O69002" i="1"/>
  <c r="O69001" i="1"/>
  <c r="O69000" i="1"/>
  <c r="O68999" i="1"/>
  <c r="O68998" i="1"/>
  <c r="O68997" i="1"/>
  <c r="O68996" i="1"/>
  <c r="O68995" i="1"/>
  <c r="O68994" i="1"/>
  <c r="O68993" i="1"/>
  <c r="O68992" i="1"/>
  <c r="O68991" i="1"/>
  <c r="O68990" i="1"/>
  <c r="O68989" i="1"/>
  <c r="O68988" i="1"/>
  <c r="O68987" i="1"/>
  <c r="O68986" i="1"/>
  <c r="O68985" i="1"/>
  <c r="O68984" i="1"/>
  <c r="O68983" i="1"/>
  <c r="O68982" i="1"/>
  <c r="O68981" i="1"/>
  <c r="O68980" i="1"/>
  <c r="O68979" i="1"/>
  <c r="O68978" i="1"/>
  <c r="O68977" i="1"/>
  <c r="O68976" i="1"/>
  <c r="O68975" i="1"/>
  <c r="O68974" i="1"/>
  <c r="O68973" i="1"/>
  <c r="O68972" i="1"/>
  <c r="O68971" i="1"/>
  <c r="O68970" i="1"/>
  <c r="O68969" i="1"/>
  <c r="O68968" i="1"/>
  <c r="O68967" i="1"/>
  <c r="O68966" i="1"/>
  <c r="O68965" i="1"/>
  <c r="O68964" i="1"/>
  <c r="O68963" i="1"/>
  <c r="O68962" i="1"/>
  <c r="O68961" i="1"/>
  <c r="O68960" i="1"/>
  <c r="O68959" i="1"/>
  <c r="O68958" i="1"/>
  <c r="O68957" i="1"/>
  <c r="O68956" i="1"/>
  <c r="O68955" i="1"/>
  <c r="O68954" i="1"/>
  <c r="O68953" i="1"/>
  <c r="O68952" i="1"/>
  <c r="O68951" i="1"/>
  <c r="O68950" i="1"/>
  <c r="O68949" i="1"/>
  <c r="O68948" i="1"/>
  <c r="O68947" i="1"/>
  <c r="O68946" i="1"/>
  <c r="O68945" i="1"/>
  <c r="O68944" i="1"/>
  <c r="O68943" i="1"/>
  <c r="O68942" i="1"/>
  <c r="O68941" i="1"/>
  <c r="O68940" i="1"/>
  <c r="O68939" i="1"/>
  <c r="O68938" i="1"/>
  <c r="O68937" i="1"/>
  <c r="O68936" i="1"/>
  <c r="O68935" i="1"/>
  <c r="O68934" i="1"/>
  <c r="O68933" i="1"/>
  <c r="O68932" i="1"/>
  <c r="O68931" i="1"/>
  <c r="O68930" i="1"/>
  <c r="O68929" i="1"/>
  <c r="O68928" i="1"/>
  <c r="O68927" i="1"/>
  <c r="O68926" i="1"/>
  <c r="O68925" i="1"/>
  <c r="O68924" i="1"/>
  <c r="O68923" i="1"/>
  <c r="O68922" i="1"/>
  <c r="O68921" i="1"/>
  <c r="O68920" i="1"/>
  <c r="O68919" i="1"/>
  <c r="O68918" i="1"/>
  <c r="O68917" i="1"/>
  <c r="O68916" i="1"/>
  <c r="O68915" i="1"/>
  <c r="O68914" i="1"/>
  <c r="O68913" i="1"/>
  <c r="O68912" i="1"/>
  <c r="O68911" i="1"/>
  <c r="O68910" i="1"/>
  <c r="O68909" i="1"/>
  <c r="O68908" i="1"/>
  <c r="O68907" i="1"/>
  <c r="O68906" i="1"/>
  <c r="O68905" i="1"/>
  <c r="O68904" i="1"/>
  <c r="O68903" i="1"/>
  <c r="O68902" i="1"/>
  <c r="O68901" i="1"/>
  <c r="O68900" i="1"/>
  <c r="O68899" i="1"/>
  <c r="O68898" i="1"/>
  <c r="O68897" i="1"/>
  <c r="O68896" i="1"/>
  <c r="O68895" i="1"/>
  <c r="O68894" i="1"/>
  <c r="O68893" i="1"/>
  <c r="O68892" i="1"/>
  <c r="O68891" i="1"/>
  <c r="O68890" i="1"/>
  <c r="O68889" i="1"/>
  <c r="O68888" i="1"/>
  <c r="O68887" i="1"/>
  <c r="O68886" i="1"/>
  <c r="O68885" i="1"/>
  <c r="O68884" i="1"/>
  <c r="O68883" i="1"/>
  <c r="O68882" i="1"/>
  <c r="O68881" i="1"/>
  <c r="O68880" i="1"/>
  <c r="O68879" i="1"/>
  <c r="O68878" i="1"/>
  <c r="O68877" i="1"/>
  <c r="O68876" i="1"/>
  <c r="O68875" i="1"/>
  <c r="O68874" i="1"/>
  <c r="O68873" i="1"/>
  <c r="O68872" i="1"/>
  <c r="O68871" i="1"/>
  <c r="O68870" i="1"/>
  <c r="O68869" i="1"/>
  <c r="O68868" i="1"/>
  <c r="O68867" i="1"/>
  <c r="O68866" i="1"/>
  <c r="O68865" i="1"/>
  <c r="O68864" i="1"/>
  <c r="O68863" i="1"/>
  <c r="O68862" i="1"/>
  <c r="O68861" i="1"/>
  <c r="O68860" i="1"/>
  <c r="O68859" i="1"/>
  <c r="O68858" i="1"/>
  <c r="O68857" i="1"/>
  <c r="O68856" i="1"/>
  <c r="O68855" i="1"/>
  <c r="O68854" i="1"/>
  <c r="O68853" i="1"/>
  <c r="O68852" i="1"/>
  <c r="O68851" i="1"/>
  <c r="O68850" i="1"/>
  <c r="O68849" i="1"/>
  <c r="O68848" i="1"/>
  <c r="O68847" i="1"/>
  <c r="O68846" i="1"/>
  <c r="O68845" i="1"/>
  <c r="O68844" i="1"/>
  <c r="O68843" i="1"/>
  <c r="O68842" i="1"/>
  <c r="O68841" i="1"/>
  <c r="O68840" i="1"/>
  <c r="O68839" i="1"/>
  <c r="O68838" i="1"/>
  <c r="O68837" i="1"/>
  <c r="O68836" i="1"/>
  <c r="O68835" i="1"/>
  <c r="O68834" i="1"/>
  <c r="O68833" i="1"/>
  <c r="O68832" i="1"/>
  <c r="O68831" i="1"/>
  <c r="O68830" i="1"/>
  <c r="O68829" i="1"/>
  <c r="O68828" i="1"/>
  <c r="O68827" i="1"/>
  <c r="O68826" i="1"/>
  <c r="O68825" i="1"/>
  <c r="O68824" i="1"/>
  <c r="O68823" i="1"/>
  <c r="O68822" i="1"/>
  <c r="O68821" i="1"/>
  <c r="O68820" i="1"/>
  <c r="O68819" i="1"/>
  <c r="O68818" i="1"/>
  <c r="O68817" i="1"/>
  <c r="O68816" i="1"/>
  <c r="O68815" i="1"/>
  <c r="O68814" i="1"/>
  <c r="O68813" i="1"/>
  <c r="O68812" i="1"/>
  <c r="O68811" i="1"/>
  <c r="O68810" i="1"/>
  <c r="O68809" i="1"/>
  <c r="O68808" i="1"/>
  <c r="O68807" i="1"/>
  <c r="O68806" i="1"/>
  <c r="O68805" i="1"/>
  <c r="O68804" i="1"/>
  <c r="O68803" i="1"/>
  <c r="O68802" i="1"/>
  <c r="O68801" i="1"/>
  <c r="O68800" i="1"/>
  <c r="O68799" i="1"/>
  <c r="O68798" i="1"/>
  <c r="O68797" i="1"/>
  <c r="O68796" i="1"/>
  <c r="O68795" i="1"/>
  <c r="O68794" i="1"/>
  <c r="O68793" i="1"/>
  <c r="O68792" i="1"/>
  <c r="O68791" i="1"/>
  <c r="O68790" i="1"/>
  <c r="O68789" i="1"/>
  <c r="O68788" i="1"/>
  <c r="O68787" i="1"/>
  <c r="O68786" i="1"/>
  <c r="O68785" i="1"/>
  <c r="O68784" i="1"/>
  <c r="O68783" i="1"/>
  <c r="O68782" i="1"/>
  <c r="O68781" i="1"/>
  <c r="O68780" i="1"/>
  <c r="O68779" i="1"/>
  <c r="O68778" i="1"/>
  <c r="O68777" i="1"/>
  <c r="O68776" i="1"/>
  <c r="O68775" i="1"/>
  <c r="O68774" i="1"/>
  <c r="O68773" i="1"/>
  <c r="O68772" i="1"/>
  <c r="O68771" i="1"/>
  <c r="O68770" i="1"/>
  <c r="O68769" i="1"/>
  <c r="O68768" i="1"/>
  <c r="O68767" i="1"/>
  <c r="O68766" i="1"/>
  <c r="O68765" i="1"/>
  <c r="O68764" i="1"/>
  <c r="O68763" i="1"/>
  <c r="O68762" i="1"/>
  <c r="O68761" i="1"/>
  <c r="O68760" i="1"/>
  <c r="O68759" i="1"/>
  <c r="O68758" i="1"/>
  <c r="O68757" i="1"/>
  <c r="O68756" i="1"/>
  <c r="O68755" i="1"/>
  <c r="O68754" i="1"/>
  <c r="O68753" i="1"/>
  <c r="O68752" i="1"/>
  <c r="O68751" i="1"/>
  <c r="O68750" i="1"/>
  <c r="O68749" i="1"/>
  <c r="O68748" i="1"/>
  <c r="O68747" i="1"/>
  <c r="O68746" i="1"/>
  <c r="O68745" i="1"/>
  <c r="O68744" i="1"/>
  <c r="O68743" i="1"/>
  <c r="O68742" i="1"/>
  <c r="O68741" i="1"/>
  <c r="O68740" i="1"/>
  <c r="O68739" i="1"/>
  <c r="O68738" i="1"/>
  <c r="O68737" i="1"/>
  <c r="O68736" i="1"/>
  <c r="O68735" i="1"/>
  <c r="O68734" i="1"/>
  <c r="O68733" i="1"/>
  <c r="O68732" i="1"/>
  <c r="O68731" i="1"/>
  <c r="O68730" i="1"/>
  <c r="O68729" i="1"/>
  <c r="O68728" i="1"/>
  <c r="O68727" i="1"/>
  <c r="O68726" i="1"/>
  <c r="O68725" i="1"/>
  <c r="O68724" i="1"/>
  <c r="O68723" i="1"/>
  <c r="O68722" i="1"/>
  <c r="O68721" i="1"/>
  <c r="O68720" i="1"/>
  <c r="O68719" i="1"/>
  <c r="O68718" i="1"/>
  <c r="O68717" i="1"/>
  <c r="O68716" i="1"/>
  <c r="O68715" i="1"/>
  <c r="O68714" i="1"/>
  <c r="O68713" i="1"/>
  <c r="O68712" i="1"/>
  <c r="O68711" i="1"/>
  <c r="O68710" i="1"/>
  <c r="O68709" i="1"/>
  <c r="O68708" i="1"/>
  <c r="O68707" i="1"/>
  <c r="O68706" i="1"/>
  <c r="O68705" i="1"/>
  <c r="O68704" i="1"/>
  <c r="O68703" i="1"/>
  <c r="O68702" i="1"/>
  <c r="O68701" i="1"/>
  <c r="O68700" i="1"/>
  <c r="O68699" i="1"/>
  <c r="O68698" i="1"/>
  <c r="O68697" i="1"/>
  <c r="O68696" i="1"/>
  <c r="O68695" i="1"/>
  <c r="O68694" i="1"/>
  <c r="O68693" i="1"/>
  <c r="O68692" i="1"/>
  <c r="O68691" i="1"/>
  <c r="O68690" i="1"/>
  <c r="O68689" i="1"/>
  <c r="O68688" i="1"/>
  <c r="O68687" i="1"/>
  <c r="O68686" i="1"/>
  <c r="O68685" i="1"/>
  <c r="O68684" i="1"/>
  <c r="O68683" i="1"/>
  <c r="O68682" i="1"/>
  <c r="O68681" i="1"/>
  <c r="O68680" i="1"/>
  <c r="O68679" i="1"/>
  <c r="O68678" i="1"/>
  <c r="O68677" i="1"/>
  <c r="O68676" i="1"/>
  <c r="O68675" i="1"/>
  <c r="O68674" i="1"/>
  <c r="O68673" i="1"/>
  <c r="O68672" i="1"/>
  <c r="O68671" i="1"/>
  <c r="O68670" i="1"/>
  <c r="O68669" i="1"/>
  <c r="O68668" i="1"/>
  <c r="O68667" i="1"/>
  <c r="O68666" i="1"/>
  <c r="O68665" i="1"/>
  <c r="O68664" i="1"/>
  <c r="O68663" i="1"/>
  <c r="O68662" i="1"/>
  <c r="O68661" i="1"/>
  <c r="O68660" i="1"/>
  <c r="O68659" i="1"/>
  <c r="O68658" i="1"/>
  <c r="O68657" i="1"/>
  <c r="O68656" i="1"/>
  <c r="O68655" i="1"/>
  <c r="O68654" i="1"/>
  <c r="O68653" i="1"/>
  <c r="O68652" i="1"/>
  <c r="O68651" i="1"/>
  <c r="O68650" i="1"/>
  <c r="O68649" i="1"/>
  <c r="O68648" i="1"/>
  <c r="O68647" i="1"/>
  <c r="O68646" i="1"/>
  <c r="O68645" i="1"/>
  <c r="O68644" i="1"/>
  <c r="O68643" i="1"/>
  <c r="O68642" i="1"/>
  <c r="O68641" i="1"/>
  <c r="O68640" i="1"/>
  <c r="O68639" i="1"/>
  <c r="O68638" i="1"/>
  <c r="O68637" i="1"/>
  <c r="O68636" i="1"/>
  <c r="O68635" i="1"/>
  <c r="O68634" i="1"/>
  <c r="O68633" i="1"/>
  <c r="O68632" i="1"/>
  <c r="O68631" i="1"/>
  <c r="O68630" i="1"/>
  <c r="O68629" i="1"/>
  <c r="O68628" i="1"/>
  <c r="O68627" i="1"/>
  <c r="O68626" i="1"/>
  <c r="O68625" i="1"/>
  <c r="O68624" i="1"/>
  <c r="O68623" i="1"/>
  <c r="O68622" i="1"/>
  <c r="O68621" i="1"/>
  <c r="O68620" i="1"/>
  <c r="O68619" i="1"/>
  <c r="O68618" i="1"/>
  <c r="O68617" i="1"/>
  <c r="O68616" i="1"/>
  <c r="O68615" i="1"/>
  <c r="O68614" i="1"/>
  <c r="O68613" i="1"/>
  <c r="O68612" i="1"/>
  <c r="O68611" i="1"/>
  <c r="O68610" i="1"/>
  <c r="O68609" i="1"/>
  <c r="O68608" i="1"/>
  <c r="O68607" i="1"/>
  <c r="O68606" i="1"/>
  <c r="O68605" i="1"/>
  <c r="O68604" i="1"/>
  <c r="O68603" i="1"/>
  <c r="O68602" i="1"/>
  <c r="O68601" i="1"/>
  <c r="O68600" i="1"/>
  <c r="O68599" i="1"/>
  <c r="O68598" i="1"/>
  <c r="O68597" i="1"/>
  <c r="O68596" i="1"/>
  <c r="O68595" i="1"/>
  <c r="O68594" i="1"/>
  <c r="O68593" i="1"/>
  <c r="O68592" i="1"/>
  <c r="O68591" i="1"/>
  <c r="O68590" i="1"/>
  <c r="O68589" i="1"/>
  <c r="O68588" i="1"/>
  <c r="O68587" i="1"/>
  <c r="O68586" i="1"/>
  <c r="O68585" i="1"/>
  <c r="O68584" i="1"/>
  <c r="O68583" i="1"/>
  <c r="O68582" i="1"/>
  <c r="O68581" i="1"/>
  <c r="O68580" i="1"/>
  <c r="O68579" i="1"/>
  <c r="O68578" i="1"/>
  <c r="O68577" i="1"/>
  <c r="O68576" i="1"/>
  <c r="O68575" i="1"/>
  <c r="O68574" i="1"/>
  <c r="O68573" i="1"/>
  <c r="O68572" i="1"/>
  <c r="O68571" i="1"/>
  <c r="O68570" i="1"/>
  <c r="O68569" i="1"/>
  <c r="O68568" i="1"/>
  <c r="O68567" i="1"/>
  <c r="O68566" i="1"/>
  <c r="O68565" i="1"/>
  <c r="O68564" i="1"/>
  <c r="O68563" i="1"/>
  <c r="O68562" i="1"/>
  <c r="O68561" i="1"/>
  <c r="O68560" i="1"/>
  <c r="O68559" i="1"/>
  <c r="O68558" i="1"/>
  <c r="O68557" i="1"/>
  <c r="O68556" i="1"/>
  <c r="O68555" i="1"/>
  <c r="O68554" i="1"/>
  <c r="O68553" i="1"/>
  <c r="O68552" i="1"/>
  <c r="O68551" i="1"/>
  <c r="O68550" i="1"/>
  <c r="O68549" i="1"/>
  <c r="O68548" i="1"/>
  <c r="O68547" i="1"/>
  <c r="O68546" i="1"/>
  <c r="O68545" i="1"/>
  <c r="O68544" i="1"/>
  <c r="O68543" i="1"/>
  <c r="O68542" i="1"/>
  <c r="O68541" i="1"/>
  <c r="O68540" i="1"/>
  <c r="O68539" i="1"/>
  <c r="O68538" i="1"/>
  <c r="O68537" i="1"/>
  <c r="O68536" i="1"/>
  <c r="O68535" i="1"/>
  <c r="O68534" i="1"/>
  <c r="O68533" i="1"/>
  <c r="O68532" i="1"/>
  <c r="O68531" i="1"/>
  <c r="O68530" i="1"/>
  <c r="O68529" i="1"/>
  <c r="O68528" i="1"/>
  <c r="O68527" i="1"/>
  <c r="O68526" i="1"/>
  <c r="O68525" i="1"/>
  <c r="O68524" i="1"/>
  <c r="O68523" i="1"/>
  <c r="O68522" i="1"/>
  <c r="O68521" i="1"/>
  <c r="O68520" i="1"/>
  <c r="O68519" i="1"/>
  <c r="O68518" i="1"/>
  <c r="O68517" i="1"/>
  <c r="O68516" i="1"/>
  <c r="O68515" i="1"/>
  <c r="O68514" i="1"/>
  <c r="O68513" i="1"/>
  <c r="O68512" i="1"/>
  <c r="O68511" i="1"/>
  <c r="O68510" i="1"/>
  <c r="O68509" i="1"/>
  <c r="O68508" i="1"/>
  <c r="O68507" i="1"/>
  <c r="O68506" i="1"/>
  <c r="O68505" i="1"/>
  <c r="O68504" i="1"/>
  <c r="O68503" i="1"/>
  <c r="O68502" i="1"/>
  <c r="O68501" i="1"/>
  <c r="O68500" i="1"/>
  <c r="O68499" i="1"/>
  <c r="O68498" i="1"/>
  <c r="O68497" i="1"/>
  <c r="O68496" i="1"/>
  <c r="O68495" i="1"/>
  <c r="O68494" i="1"/>
  <c r="O68493" i="1"/>
  <c r="O68492" i="1"/>
  <c r="O68491" i="1"/>
  <c r="O68490" i="1"/>
  <c r="O68489" i="1"/>
  <c r="O68488" i="1"/>
  <c r="O68487" i="1"/>
  <c r="O68486" i="1"/>
  <c r="O68485" i="1"/>
  <c r="O68484" i="1"/>
  <c r="O68483" i="1"/>
  <c r="O68482" i="1"/>
  <c r="O68481" i="1"/>
  <c r="O68480" i="1"/>
  <c r="O68479" i="1"/>
  <c r="O68478" i="1"/>
  <c r="O68477" i="1"/>
  <c r="O68476" i="1"/>
  <c r="O68475" i="1"/>
  <c r="O68474" i="1"/>
  <c r="O68473" i="1"/>
  <c r="O68472" i="1"/>
  <c r="O68471" i="1"/>
  <c r="O68470" i="1"/>
  <c r="O68469" i="1"/>
  <c r="O68468" i="1"/>
  <c r="O68467" i="1"/>
  <c r="O68466" i="1"/>
  <c r="O68465" i="1"/>
  <c r="O68464" i="1"/>
  <c r="O68463" i="1"/>
  <c r="O68462" i="1"/>
  <c r="O68461" i="1"/>
  <c r="O68460" i="1"/>
  <c r="O68459" i="1"/>
  <c r="O68458" i="1"/>
  <c r="O68457" i="1"/>
  <c r="O68456" i="1"/>
  <c r="O68455" i="1"/>
  <c r="O68454" i="1"/>
  <c r="O68453" i="1"/>
  <c r="O68452" i="1"/>
  <c r="O68451" i="1"/>
  <c r="O68450" i="1"/>
  <c r="O68449" i="1"/>
  <c r="O68448" i="1"/>
  <c r="O68447" i="1"/>
  <c r="O68446" i="1"/>
  <c r="O68445" i="1"/>
  <c r="O68444" i="1"/>
  <c r="O68443" i="1"/>
  <c r="O68442" i="1"/>
  <c r="O68441" i="1"/>
  <c r="O68440" i="1"/>
  <c r="O68439" i="1"/>
  <c r="O68438" i="1"/>
  <c r="O68437" i="1"/>
  <c r="O68436" i="1"/>
  <c r="O68435" i="1"/>
  <c r="O68434" i="1"/>
  <c r="O68433" i="1"/>
  <c r="O68432" i="1"/>
  <c r="O68431" i="1"/>
  <c r="O68430" i="1"/>
  <c r="O68429" i="1"/>
  <c r="O68428" i="1"/>
  <c r="O68427" i="1"/>
  <c r="O68426" i="1"/>
  <c r="O68425" i="1"/>
  <c r="O68424" i="1"/>
  <c r="O68423" i="1"/>
  <c r="O68422" i="1"/>
  <c r="O68421" i="1"/>
  <c r="O68420" i="1"/>
  <c r="O68419" i="1"/>
  <c r="O68418" i="1"/>
  <c r="O68417" i="1"/>
  <c r="O68416" i="1"/>
  <c r="O68415" i="1"/>
  <c r="O68414" i="1"/>
  <c r="O68413" i="1"/>
  <c r="O68412" i="1"/>
  <c r="O68411" i="1"/>
  <c r="O68410" i="1"/>
  <c r="O68409" i="1"/>
  <c r="O68408" i="1"/>
  <c r="O68407" i="1"/>
  <c r="O68406" i="1"/>
  <c r="O68405" i="1"/>
  <c r="O68404" i="1"/>
  <c r="O68403" i="1"/>
  <c r="O68402" i="1"/>
  <c r="O68401" i="1"/>
  <c r="O68400" i="1"/>
  <c r="O68399" i="1"/>
  <c r="O68398" i="1"/>
  <c r="O68397" i="1"/>
  <c r="O68396" i="1"/>
  <c r="O68395" i="1"/>
  <c r="O68394" i="1"/>
  <c r="O68393" i="1"/>
  <c r="O68392" i="1"/>
  <c r="O68391" i="1"/>
  <c r="O68390" i="1"/>
  <c r="O68389" i="1"/>
  <c r="O68388" i="1"/>
  <c r="O68387" i="1"/>
  <c r="O68386" i="1"/>
  <c r="O68385" i="1"/>
  <c r="O68384" i="1"/>
  <c r="O68383" i="1"/>
  <c r="O68382" i="1"/>
  <c r="O68381" i="1"/>
  <c r="O68380" i="1"/>
  <c r="O68379" i="1"/>
  <c r="O68378" i="1"/>
  <c r="O68377" i="1"/>
  <c r="O68376" i="1"/>
  <c r="O68375" i="1"/>
  <c r="O68374" i="1"/>
  <c r="O68373" i="1"/>
  <c r="O68372" i="1"/>
  <c r="O68371" i="1"/>
  <c r="O68370" i="1"/>
  <c r="O68369" i="1"/>
  <c r="O68368" i="1"/>
  <c r="O68367" i="1"/>
  <c r="O68366" i="1"/>
  <c r="O68365" i="1"/>
  <c r="O68364" i="1"/>
  <c r="O68363" i="1"/>
  <c r="O68362" i="1"/>
  <c r="O68361" i="1"/>
  <c r="O68360" i="1"/>
  <c r="O68359" i="1"/>
  <c r="O68358" i="1"/>
  <c r="O68357" i="1"/>
  <c r="O68356" i="1"/>
  <c r="O68355" i="1"/>
  <c r="O68354" i="1"/>
  <c r="O68353" i="1"/>
  <c r="O68352" i="1"/>
  <c r="O68351" i="1"/>
  <c r="O68350" i="1"/>
  <c r="O68349" i="1"/>
  <c r="O68348" i="1"/>
  <c r="O68347" i="1"/>
  <c r="O68346" i="1"/>
  <c r="O68345" i="1"/>
  <c r="O68344" i="1"/>
  <c r="O68343" i="1"/>
  <c r="O68342" i="1"/>
  <c r="O68341" i="1"/>
  <c r="O68340" i="1"/>
  <c r="O68339" i="1"/>
  <c r="O68338" i="1"/>
  <c r="O68337" i="1"/>
  <c r="O68336" i="1"/>
  <c r="O68335" i="1"/>
  <c r="O68334" i="1"/>
  <c r="O68333" i="1"/>
  <c r="O68332" i="1"/>
  <c r="O68331" i="1"/>
  <c r="O68330" i="1"/>
  <c r="O68329" i="1"/>
  <c r="O68328" i="1"/>
  <c r="O68327" i="1"/>
  <c r="O68326" i="1"/>
  <c r="O68325" i="1"/>
  <c r="O68324" i="1"/>
  <c r="O68323" i="1"/>
  <c r="O68322" i="1"/>
  <c r="O68321" i="1"/>
  <c r="O68320" i="1"/>
  <c r="O68319" i="1"/>
  <c r="O68318" i="1"/>
  <c r="O68317" i="1"/>
  <c r="O68316" i="1"/>
  <c r="O68315" i="1"/>
  <c r="O68314" i="1"/>
  <c r="O68313" i="1"/>
  <c r="O68312" i="1"/>
  <c r="O68311" i="1"/>
  <c r="O68310" i="1"/>
  <c r="O68309" i="1"/>
  <c r="O68308" i="1"/>
  <c r="O68307" i="1"/>
  <c r="O68306" i="1"/>
  <c r="O68305" i="1"/>
  <c r="O68304" i="1"/>
  <c r="O68303" i="1"/>
  <c r="O68302" i="1"/>
  <c r="O68301" i="1"/>
  <c r="O68300" i="1"/>
  <c r="O68299" i="1"/>
  <c r="O68298" i="1"/>
  <c r="O68297" i="1"/>
  <c r="O68296" i="1"/>
  <c r="O68295" i="1"/>
  <c r="O68294" i="1"/>
  <c r="O68293" i="1"/>
  <c r="O68292" i="1"/>
  <c r="O68291" i="1"/>
  <c r="O68290" i="1"/>
  <c r="O68289" i="1"/>
  <c r="O68288" i="1"/>
  <c r="O68287" i="1"/>
  <c r="O68286" i="1"/>
  <c r="O68285" i="1"/>
  <c r="O68284" i="1"/>
  <c r="O68283" i="1"/>
  <c r="O68282" i="1"/>
  <c r="O68281" i="1"/>
  <c r="O68280" i="1"/>
  <c r="O68279" i="1"/>
  <c r="O68278" i="1"/>
  <c r="O68277" i="1"/>
  <c r="O68276" i="1"/>
  <c r="O68275" i="1"/>
  <c r="O68274" i="1"/>
  <c r="O68273" i="1"/>
  <c r="O68272" i="1"/>
  <c r="O68271" i="1"/>
  <c r="O68270" i="1"/>
  <c r="O68269" i="1"/>
  <c r="O68268" i="1"/>
  <c r="O68267" i="1"/>
  <c r="O68266" i="1"/>
  <c r="O68265" i="1"/>
  <c r="O68264" i="1"/>
  <c r="O68263" i="1"/>
  <c r="O68262" i="1"/>
  <c r="O68261" i="1"/>
  <c r="O68260" i="1"/>
  <c r="O68259" i="1"/>
  <c r="O68258" i="1"/>
  <c r="O68257" i="1"/>
  <c r="O68256" i="1"/>
  <c r="O68255" i="1"/>
  <c r="O68254" i="1"/>
  <c r="O68253" i="1"/>
  <c r="O68252" i="1"/>
  <c r="O68251" i="1"/>
  <c r="O68250" i="1"/>
  <c r="O68249" i="1"/>
  <c r="O68248" i="1"/>
  <c r="O68247" i="1"/>
  <c r="O68246" i="1"/>
  <c r="O68245" i="1"/>
  <c r="O68244" i="1"/>
  <c r="O68243" i="1"/>
  <c r="O68242" i="1"/>
  <c r="O68241" i="1"/>
  <c r="O68240" i="1"/>
  <c r="O68239" i="1"/>
  <c r="O68238" i="1"/>
  <c r="O68237" i="1"/>
  <c r="O68236" i="1"/>
  <c r="O68235" i="1"/>
  <c r="O68234" i="1"/>
  <c r="O68233" i="1"/>
  <c r="O68232" i="1"/>
  <c r="O68231" i="1"/>
  <c r="O68230" i="1"/>
  <c r="O68229" i="1"/>
  <c r="O68228" i="1"/>
  <c r="O68227" i="1"/>
  <c r="O68226" i="1"/>
  <c r="O68225" i="1"/>
  <c r="O68224" i="1"/>
  <c r="O68223" i="1"/>
  <c r="O68222" i="1"/>
  <c r="O68221" i="1"/>
  <c r="O68220" i="1"/>
  <c r="O68219" i="1"/>
  <c r="O68218" i="1"/>
  <c r="O68217" i="1"/>
  <c r="O68216" i="1"/>
  <c r="O68215" i="1"/>
  <c r="O68214" i="1"/>
  <c r="O68213" i="1"/>
  <c r="O68212" i="1"/>
  <c r="O68211" i="1"/>
  <c r="O68210" i="1"/>
  <c r="O68209" i="1"/>
  <c r="O68208" i="1"/>
  <c r="O68207" i="1"/>
  <c r="O68206" i="1"/>
  <c r="O68205" i="1"/>
  <c r="O68204" i="1"/>
  <c r="O68203" i="1"/>
  <c r="O68202" i="1"/>
  <c r="O68201" i="1"/>
  <c r="O68200" i="1"/>
  <c r="O68199" i="1"/>
  <c r="O68198" i="1"/>
  <c r="O68197" i="1"/>
  <c r="O68196" i="1"/>
  <c r="O68195" i="1"/>
  <c r="O68194" i="1"/>
  <c r="O68193" i="1"/>
  <c r="O68192" i="1"/>
  <c r="O68191" i="1"/>
  <c r="O68190" i="1"/>
  <c r="O68189" i="1"/>
  <c r="O68188" i="1"/>
  <c r="O68187" i="1"/>
  <c r="O68186" i="1"/>
  <c r="O68185" i="1"/>
  <c r="O68184" i="1"/>
  <c r="O68183" i="1"/>
  <c r="O68182" i="1"/>
  <c r="O68181" i="1"/>
  <c r="O68180" i="1"/>
  <c r="O68179" i="1"/>
  <c r="O68178" i="1"/>
  <c r="O68177" i="1"/>
  <c r="O68176" i="1"/>
  <c r="O68175" i="1"/>
  <c r="O68174" i="1"/>
  <c r="O68173" i="1"/>
  <c r="O68172" i="1"/>
  <c r="O68171" i="1"/>
  <c r="O68170" i="1"/>
  <c r="O68169" i="1"/>
  <c r="O68168" i="1"/>
  <c r="O68167" i="1"/>
  <c r="O68166" i="1"/>
  <c r="O68165" i="1"/>
  <c r="O68164" i="1"/>
  <c r="O68163" i="1"/>
  <c r="O68162" i="1"/>
  <c r="O68161" i="1"/>
  <c r="O68160" i="1"/>
  <c r="O68159" i="1"/>
  <c r="O68158" i="1"/>
  <c r="O68157" i="1"/>
  <c r="O68156" i="1"/>
  <c r="O68155" i="1"/>
  <c r="O68154" i="1"/>
  <c r="O68153" i="1"/>
  <c r="O68152" i="1"/>
  <c r="O68151" i="1"/>
  <c r="O68150" i="1"/>
  <c r="O68149" i="1"/>
  <c r="O68148" i="1"/>
  <c r="O68147" i="1"/>
  <c r="O68146" i="1"/>
  <c r="O68145" i="1"/>
  <c r="O68144" i="1"/>
  <c r="O68143" i="1"/>
  <c r="O68142" i="1"/>
  <c r="O68141" i="1"/>
  <c r="O68140" i="1"/>
  <c r="O68139" i="1"/>
  <c r="O68138" i="1"/>
  <c r="O68137" i="1"/>
  <c r="O68136" i="1"/>
  <c r="O68135" i="1"/>
  <c r="O68134" i="1"/>
  <c r="O68133" i="1"/>
  <c r="O68132" i="1"/>
  <c r="O68131" i="1"/>
  <c r="O68130" i="1"/>
  <c r="O68129" i="1"/>
  <c r="O68128" i="1"/>
  <c r="O68127" i="1"/>
  <c r="O68126" i="1"/>
  <c r="O68125" i="1"/>
  <c r="O68124" i="1"/>
  <c r="O68123" i="1"/>
  <c r="O68122" i="1"/>
  <c r="O68121" i="1"/>
  <c r="O68120" i="1"/>
  <c r="O68119" i="1"/>
  <c r="O68118" i="1"/>
  <c r="O68117" i="1"/>
  <c r="O68116" i="1"/>
  <c r="O68115" i="1"/>
  <c r="O68114" i="1"/>
  <c r="O68113" i="1"/>
  <c r="O68112" i="1"/>
  <c r="O68111" i="1"/>
  <c r="O68110" i="1"/>
  <c r="O68109" i="1"/>
  <c r="O68108" i="1"/>
  <c r="O68107" i="1"/>
  <c r="O68106" i="1"/>
  <c r="O68105" i="1"/>
  <c r="O68104" i="1"/>
  <c r="O68103" i="1"/>
  <c r="O68102" i="1"/>
  <c r="O68101" i="1"/>
  <c r="O68100" i="1"/>
  <c r="O68099" i="1"/>
  <c r="O68098" i="1"/>
  <c r="O68097" i="1"/>
  <c r="O68096" i="1"/>
  <c r="O68095" i="1"/>
  <c r="O68094" i="1"/>
  <c r="O68093" i="1"/>
  <c r="O68092" i="1"/>
  <c r="O68091" i="1"/>
  <c r="O68090" i="1"/>
  <c r="O68089" i="1"/>
  <c r="O68088" i="1"/>
  <c r="O68087" i="1"/>
  <c r="O68086" i="1"/>
  <c r="O68085" i="1"/>
  <c r="O68084" i="1"/>
  <c r="O68083" i="1"/>
  <c r="O68082" i="1"/>
  <c r="O68081" i="1"/>
  <c r="O68080" i="1"/>
  <c r="O68079" i="1"/>
  <c r="O68078" i="1"/>
  <c r="O68077" i="1"/>
  <c r="O68076" i="1"/>
  <c r="O68075" i="1"/>
  <c r="O68074" i="1"/>
  <c r="O68073" i="1"/>
  <c r="O68072" i="1"/>
  <c r="O68071" i="1"/>
  <c r="O68070" i="1"/>
  <c r="O68069" i="1"/>
  <c r="O68068" i="1"/>
  <c r="O68067" i="1"/>
  <c r="O68066" i="1"/>
  <c r="O68065" i="1"/>
  <c r="O68064" i="1"/>
  <c r="O68063" i="1"/>
  <c r="O68062" i="1"/>
  <c r="O68061" i="1"/>
  <c r="O68060" i="1"/>
  <c r="O68059" i="1"/>
  <c r="O68058" i="1"/>
  <c r="O68057" i="1"/>
  <c r="O68056" i="1"/>
  <c r="O68055" i="1"/>
  <c r="O68054" i="1"/>
  <c r="O68053" i="1"/>
  <c r="O68052" i="1"/>
  <c r="O68051" i="1"/>
  <c r="O68050" i="1"/>
  <c r="O68049" i="1"/>
  <c r="O68048" i="1"/>
  <c r="O68047" i="1"/>
  <c r="O68046" i="1"/>
  <c r="O68045" i="1"/>
  <c r="O68044" i="1"/>
  <c r="O68043" i="1"/>
  <c r="O68042" i="1"/>
  <c r="O68041" i="1"/>
  <c r="O68040" i="1"/>
  <c r="O68039" i="1"/>
  <c r="O68038" i="1"/>
  <c r="O68037" i="1"/>
  <c r="O68036" i="1"/>
  <c r="O68035" i="1"/>
  <c r="O68034" i="1"/>
  <c r="O68033" i="1"/>
  <c r="O68032" i="1"/>
  <c r="O68031" i="1"/>
  <c r="O68030" i="1"/>
  <c r="O68029" i="1"/>
  <c r="O68028" i="1"/>
  <c r="O68027" i="1"/>
  <c r="O68026" i="1"/>
  <c r="O68025" i="1"/>
  <c r="O68024" i="1"/>
  <c r="O68023" i="1"/>
  <c r="O68022" i="1"/>
  <c r="O68021" i="1"/>
  <c r="O68020" i="1"/>
  <c r="O68019" i="1"/>
  <c r="O68018" i="1"/>
  <c r="O68017" i="1"/>
  <c r="O68016" i="1"/>
  <c r="O68015" i="1"/>
  <c r="O68014" i="1"/>
  <c r="O68013" i="1"/>
  <c r="O68012" i="1"/>
  <c r="O68011" i="1"/>
  <c r="O68010" i="1"/>
  <c r="O68009" i="1"/>
  <c r="O68008" i="1"/>
  <c r="O68007" i="1"/>
  <c r="O68006" i="1"/>
  <c r="O68005" i="1"/>
  <c r="O68004" i="1"/>
  <c r="O68003" i="1"/>
  <c r="O68002" i="1"/>
  <c r="O68001" i="1"/>
  <c r="O68000" i="1"/>
  <c r="O67999" i="1"/>
  <c r="O67998" i="1"/>
  <c r="O67997" i="1"/>
  <c r="O67996" i="1"/>
  <c r="O67995" i="1"/>
  <c r="O67994" i="1"/>
  <c r="O67993" i="1"/>
  <c r="O67992" i="1"/>
  <c r="O67991" i="1"/>
  <c r="O67990" i="1"/>
  <c r="O67989" i="1"/>
  <c r="O67988" i="1"/>
  <c r="O67987" i="1"/>
  <c r="O67986" i="1"/>
  <c r="O67985" i="1"/>
  <c r="O67984" i="1"/>
  <c r="O67983" i="1"/>
  <c r="O67982" i="1"/>
  <c r="O67981" i="1"/>
  <c r="O67980" i="1"/>
  <c r="O67979" i="1"/>
  <c r="O67978" i="1"/>
  <c r="O67977" i="1"/>
  <c r="O67976" i="1"/>
  <c r="O67975" i="1"/>
  <c r="O67974" i="1"/>
  <c r="O67973" i="1"/>
  <c r="O67972" i="1"/>
  <c r="O67971" i="1"/>
  <c r="O67970" i="1"/>
  <c r="O67969" i="1"/>
  <c r="O67968" i="1"/>
  <c r="O67967" i="1"/>
  <c r="O67966" i="1"/>
  <c r="O67965" i="1"/>
  <c r="O67964" i="1"/>
  <c r="O67963" i="1"/>
  <c r="O67962" i="1"/>
  <c r="O67961" i="1"/>
  <c r="O67960" i="1"/>
  <c r="O67959" i="1"/>
  <c r="O67958" i="1"/>
  <c r="O67957" i="1"/>
  <c r="O67956" i="1"/>
  <c r="O67955" i="1"/>
  <c r="O67954" i="1"/>
  <c r="O67953" i="1"/>
  <c r="O67952" i="1"/>
  <c r="O67951" i="1"/>
  <c r="O67950" i="1"/>
  <c r="O67949" i="1"/>
  <c r="O67948" i="1"/>
  <c r="O67947" i="1"/>
  <c r="O67946" i="1"/>
  <c r="O67945" i="1"/>
  <c r="O67944" i="1"/>
  <c r="O67943" i="1"/>
  <c r="O67942" i="1"/>
  <c r="O67941" i="1"/>
  <c r="O67940" i="1"/>
  <c r="O67939" i="1"/>
  <c r="O67938" i="1"/>
  <c r="O67937" i="1"/>
  <c r="O67936" i="1"/>
  <c r="O67935" i="1"/>
  <c r="O67934" i="1"/>
  <c r="O67933" i="1"/>
  <c r="O67932" i="1"/>
  <c r="O67931" i="1"/>
  <c r="O67930" i="1"/>
  <c r="O67929" i="1"/>
  <c r="O67928" i="1"/>
  <c r="O67927" i="1"/>
  <c r="O67926" i="1"/>
  <c r="O67925" i="1"/>
  <c r="O67924" i="1"/>
  <c r="O67923" i="1"/>
  <c r="O67922" i="1"/>
  <c r="O67921" i="1"/>
  <c r="O67920" i="1"/>
  <c r="O67919" i="1"/>
  <c r="O67918" i="1"/>
  <c r="O67917" i="1"/>
  <c r="O67916" i="1"/>
  <c r="O67915" i="1"/>
  <c r="O67914" i="1"/>
  <c r="O67913" i="1"/>
  <c r="O67912" i="1"/>
  <c r="O67911" i="1"/>
  <c r="O67910" i="1"/>
  <c r="O67909" i="1"/>
  <c r="O67908" i="1"/>
  <c r="O67907" i="1"/>
  <c r="O67906" i="1"/>
  <c r="O67905" i="1"/>
  <c r="O67904" i="1"/>
  <c r="O67903" i="1"/>
  <c r="O67902" i="1"/>
  <c r="O67901" i="1"/>
  <c r="O67900" i="1"/>
  <c r="O67899" i="1"/>
  <c r="O67898" i="1"/>
  <c r="O67897" i="1"/>
  <c r="O67896" i="1"/>
  <c r="O67895" i="1"/>
  <c r="O67894" i="1"/>
  <c r="O67893" i="1"/>
  <c r="O67892" i="1"/>
  <c r="O67891" i="1"/>
  <c r="O67890" i="1"/>
  <c r="O67889" i="1"/>
  <c r="O67888" i="1"/>
  <c r="O67887" i="1"/>
  <c r="O67886" i="1"/>
  <c r="O67885" i="1"/>
  <c r="O67884" i="1"/>
  <c r="O67883" i="1"/>
  <c r="O67882" i="1"/>
  <c r="O67881" i="1"/>
  <c r="O67880" i="1"/>
  <c r="O67879" i="1"/>
  <c r="O67878" i="1"/>
  <c r="O67877" i="1"/>
  <c r="O67876" i="1"/>
  <c r="O67875" i="1"/>
  <c r="O67874" i="1"/>
  <c r="O67873" i="1"/>
  <c r="O67872" i="1"/>
  <c r="O67871" i="1"/>
  <c r="O67870" i="1"/>
  <c r="O67869" i="1"/>
  <c r="O67868" i="1"/>
  <c r="O67867" i="1"/>
  <c r="O67866" i="1"/>
  <c r="O67865" i="1"/>
  <c r="O67864" i="1"/>
  <c r="O67863" i="1"/>
  <c r="O67862" i="1"/>
  <c r="O67861" i="1"/>
  <c r="O67860" i="1"/>
  <c r="O67859" i="1"/>
  <c r="O67858" i="1"/>
  <c r="O67857" i="1"/>
  <c r="O67856" i="1"/>
  <c r="O67855" i="1"/>
  <c r="O67854" i="1"/>
  <c r="O67853" i="1"/>
  <c r="O67852" i="1"/>
  <c r="O67851" i="1"/>
  <c r="O67850" i="1"/>
  <c r="O67849" i="1"/>
  <c r="O67848" i="1"/>
  <c r="O67847" i="1"/>
  <c r="O67846" i="1"/>
  <c r="O67845" i="1"/>
  <c r="O67844" i="1"/>
  <c r="O67843" i="1"/>
  <c r="O67842" i="1"/>
  <c r="O67841" i="1"/>
  <c r="O67840" i="1"/>
  <c r="O67839" i="1"/>
  <c r="O67838" i="1"/>
  <c r="O67837" i="1"/>
  <c r="O67836" i="1"/>
  <c r="O67835" i="1"/>
  <c r="O67834" i="1"/>
  <c r="O67833" i="1"/>
  <c r="O67832" i="1"/>
  <c r="O67831" i="1"/>
  <c r="O67830" i="1"/>
  <c r="O67829" i="1"/>
  <c r="O67828" i="1"/>
  <c r="O67827" i="1"/>
  <c r="O67826" i="1"/>
  <c r="O67825" i="1"/>
  <c r="O67824" i="1"/>
  <c r="O67823" i="1"/>
  <c r="O67822" i="1"/>
  <c r="O67821" i="1"/>
  <c r="O67820" i="1"/>
  <c r="O67819" i="1"/>
  <c r="O67818" i="1"/>
  <c r="O67817" i="1"/>
  <c r="O67816" i="1"/>
  <c r="O67815" i="1"/>
  <c r="O67814" i="1"/>
  <c r="O67813" i="1"/>
  <c r="O67812" i="1"/>
  <c r="O67811" i="1"/>
  <c r="O67810" i="1"/>
  <c r="O67809" i="1"/>
  <c r="O67808" i="1"/>
  <c r="O67807" i="1"/>
  <c r="O67806" i="1"/>
  <c r="O67805" i="1"/>
  <c r="O67804" i="1"/>
  <c r="O67803" i="1"/>
  <c r="O67802" i="1"/>
  <c r="O67801" i="1"/>
  <c r="O67800" i="1"/>
  <c r="O67799" i="1"/>
  <c r="O67798" i="1"/>
  <c r="O67797" i="1"/>
  <c r="O67796" i="1"/>
  <c r="O67795" i="1"/>
  <c r="O67794" i="1"/>
  <c r="O67793" i="1"/>
  <c r="O67792" i="1"/>
  <c r="O67791" i="1"/>
  <c r="O67790" i="1"/>
  <c r="O67789" i="1"/>
  <c r="O67788" i="1"/>
  <c r="O67787" i="1"/>
  <c r="O67786" i="1"/>
  <c r="O67785" i="1"/>
  <c r="O67784" i="1"/>
  <c r="O67783" i="1"/>
  <c r="O67782" i="1"/>
  <c r="O67781" i="1"/>
  <c r="O67780" i="1"/>
  <c r="O67779" i="1"/>
  <c r="O67778" i="1"/>
  <c r="O67777" i="1"/>
  <c r="O67776" i="1"/>
  <c r="O67775" i="1"/>
  <c r="O67774" i="1"/>
  <c r="O67773" i="1"/>
  <c r="O67772" i="1"/>
  <c r="O67771" i="1"/>
  <c r="O67770" i="1"/>
  <c r="O67769" i="1"/>
  <c r="O67768" i="1"/>
  <c r="O67767" i="1"/>
  <c r="O67766" i="1"/>
  <c r="O67765" i="1"/>
  <c r="O67764" i="1"/>
  <c r="O67763" i="1"/>
  <c r="O67762" i="1"/>
  <c r="O67761" i="1"/>
  <c r="O67760" i="1"/>
  <c r="O67759" i="1"/>
  <c r="O67758" i="1"/>
  <c r="O67757" i="1"/>
  <c r="O67756" i="1"/>
  <c r="O67755" i="1"/>
  <c r="O67754" i="1"/>
  <c r="O67753" i="1"/>
  <c r="O67752" i="1"/>
  <c r="O67751" i="1"/>
  <c r="O67750" i="1"/>
  <c r="O67749" i="1"/>
  <c r="O67748" i="1"/>
  <c r="O67747" i="1"/>
  <c r="O67746" i="1"/>
  <c r="O67745" i="1"/>
  <c r="O67744" i="1"/>
  <c r="O67743" i="1"/>
  <c r="O67742" i="1"/>
  <c r="O67741" i="1"/>
  <c r="O67740" i="1"/>
  <c r="O67739" i="1"/>
  <c r="O67738" i="1"/>
  <c r="O67737" i="1"/>
  <c r="O67736" i="1"/>
  <c r="O67735" i="1"/>
  <c r="O67734" i="1"/>
  <c r="O67733" i="1"/>
  <c r="O67732" i="1"/>
  <c r="O67731" i="1"/>
  <c r="O67730" i="1"/>
  <c r="O67729" i="1"/>
  <c r="O67728" i="1"/>
  <c r="O67727" i="1"/>
  <c r="O67726" i="1"/>
  <c r="O67725" i="1"/>
  <c r="O67724" i="1"/>
  <c r="O67723" i="1"/>
  <c r="O67722" i="1"/>
  <c r="O67721" i="1"/>
  <c r="O67720" i="1"/>
  <c r="O67719" i="1"/>
  <c r="O67718" i="1"/>
  <c r="O67717" i="1"/>
  <c r="O67716" i="1"/>
  <c r="O67715" i="1"/>
  <c r="O67714" i="1"/>
  <c r="O67713" i="1"/>
  <c r="O67712" i="1"/>
  <c r="O67711" i="1"/>
  <c r="O67710" i="1"/>
  <c r="O67709" i="1"/>
  <c r="O67708" i="1"/>
  <c r="O67707" i="1"/>
  <c r="O67706" i="1"/>
  <c r="O67705" i="1"/>
  <c r="O67704" i="1"/>
  <c r="O67703" i="1"/>
  <c r="O67702" i="1"/>
  <c r="O67701" i="1"/>
  <c r="O67700" i="1"/>
  <c r="O67699" i="1"/>
  <c r="O67698" i="1"/>
  <c r="O67697" i="1"/>
  <c r="O67696" i="1"/>
  <c r="O67695" i="1"/>
  <c r="O67694" i="1"/>
  <c r="O67693" i="1"/>
  <c r="O67692" i="1"/>
  <c r="O67691" i="1"/>
  <c r="O67690" i="1"/>
  <c r="O67689" i="1"/>
  <c r="O67688" i="1"/>
  <c r="O67687" i="1"/>
  <c r="O67686" i="1"/>
  <c r="O67685" i="1"/>
  <c r="O67684" i="1"/>
  <c r="O67683" i="1"/>
  <c r="O67682" i="1"/>
  <c r="O67681" i="1"/>
  <c r="O67680" i="1"/>
  <c r="O67679" i="1"/>
  <c r="O67678" i="1"/>
  <c r="O67677" i="1"/>
  <c r="O67676" i="1"/>
  <c r="O67675" i="1"/>
  <c r="O67674" i="1"/>
  <c r="O67673" i="1"/>
  <c r="O67672" i="1"/>
  <c r="O67671" i="1"/>
  <c r="O67670" i="1"/>
  <c r="O67669" i="1"/>
  <c r="O67668" i="1"/>
  <c r="O67667" i="1"/>
  <c r="O67666" i="1"/>
  <c r="O67665" i="1"/>
  <c r="O67664" i="1"/>
  <c r="O67663" i="1"/>
  <c r="O67662" i="1"/>
  <c r="O67661" i="1"/>
  <c r="O67660" i="1"/>
  <c r="O67659" i="1"/>
  <c r="O67658" i="1"/>
  <c r="O67657" i="1"/>
  <c r="O67656" i="1"/>
  <c r="O67655" i="1"/>
  <c r="O67654" i="1"/>
  <c r="O67653" i="1"/>
  <c r="O67652" i="1"/>
  <c r="O67651" i="1"/>
  <c r="O67650" i="1"/>
  <c r="O67649" i="1"/>
  <c r="O67648" i="1"/>
  <c r="O67647" i="1"/>
  <c r="O67646" i="1"/>
  <c r="O67645" i="1"/>
  <c r="O67644" i="1"/>
  <c r="O67643" i="1"/>
  <c r="O67642" i="1"/>
  <c r="O67641" i="1"/>
  <c r="O67640" i="1"/>
  <c r="O67639" i="1"/>
  <c r="O67638" i="1"/>
  <c r="O67637" i="1"/>
  <c r="O67636" i="1"/>
  <c r="O67635" i="1"/>
  <c r="O67634" i="1"/>
  <c r="O67633" i="1"/>
  <c r="O67632" i="1"/>
  <c r="O67631" i="1"/>
  <c r="O67630" i="1"/>
  <c r="O67629" i="1"/>
  <c r="O67628" i="1"/>
  <c r="O67627" i="1"/>
  <c r="O67626" i="1"/>
  <c r="O67625" i="1"/>
  <c r="O67624" i="1"/>
  <c r="O67623" i="1"/>
  <c r="O67622" i="1"/>
  <c r="O67621" i="1"/>
  <c r="O67620" i="1"/>
  <c r="O67619" i="1"/>
  <c r="O67618" i="1"/>
  <c r="O67617" i="1"/>
  <c r="O67616" i="1"/>
  <c r="O67615" i="1"/>
  <c r="O67614" i="1"/>
  <c r="O67613" i="1"/>
  <c r="O67612" i="1"/>
  <c r="O67611" i="1"/>
  <c r="O67610" i="1"/>
  <c r="O67609" i="1"/>
  <c r="O67608" i="1"/>
  <c r="O67607" i="1"/>
  <c r="O67606" i="1"/>
  <c r="O67605" i="1"/>
  <c r="O67604" i="1"/>
  <c r="O67603" i="1"/>
  <c r="O67602" i="1"/>
  <c r="O67601" i="1"/>
  <c r="O67600" i="1"/>
  <c r="O67599" i="1"/>
  <c r="O67598" i="1"/>
  <c r="O67597" i="1"/>
  <c r="O67596" i="1"/>
  <c r="O67595" i="1"/>
  <c r="O67594" i="1"/>
  <c r="O67593" i="1"/>
  <c r="O67592" i="1"/>
  <c r="O67591" i="1"/>
  <c r="O67590" i="1"/>
  <c r="O67589" i="1"/>
  <c r="O67588" i="1"/>
  <c r="O67587" i="1"/>
  <c r="O67586" i="1"/>
  <c r="O67585" i="1"/>
  <c r="O67584" i="1"/>
  <c r="O67583" i="1"/>
  <c r="O67582" i="1"/>
  <c r="O67581" i="1"/>
  <c r="O67580" i="1"/>
  <c r="O67579" i="1"/>
  <c r="O67578" i="1"/>
  <c r="O67577" i="1"/>
  <c r="O67576" i="1"/>
  <c r="O67575" i="1"/>
  <c r="O67574" i="1"/>
  <c r="O67573" i="1"/>
  <c r="O67572" i="1"/>
  <c r="O67571" i="1"/>
  <c r="O67570" i="1"/>
  <c r="O67569" i="1"/>
  <c r="O67568" i="1"/>
  <c r="O67567" i="1"/>
  <c r="O67566" i="1"/>
  <c r="O67565" i="1"/>
  <c r="O67564" i="1"/>
  <c r="O67563" i="1"/>
  <c r="O67562" i="1"/>
  <c r="O67561" i="1"/>
  <c r="O67560" i="1"/>
  <c r="O67559" i="1"/>
  <c r="O67558" i="1"/>
  <c r="O67557" i="1"/>
  <c r="O67556" i="1"/>
  <c r="O67555" i="1"/>
  <c r="O67554" i="1"/>
  <c r="O67553" i="1"/>
  <c r="O67552" i="1"/>
  <c r="O67551" i="1"/>
  <c r="O67550" i="1"/>
  <c r="O67549" i="1"/>
  <c r="O67548" i="1"/>
  <c r="O67547" i="1"/>
  <c r="O67546" i="1"/>
  <c r="O67545" i="1"/>
  <c r="O67544" i="1"/>
  <c r="O67543" i="1"/>
  <c r="O67542" i="1"/>
  <c r="O67541" i="1"/>
  <c r="O67540" i="1"/>
  <c r="O67539" i="1"/>
  <c r="O67538" i="1"/>
  <c r="O67537" i="1"/>
  <c r="O67536" i="1"/>
  <c r="O67535" i="1"/>
  <c r="O67534" i="1"/>
  <c r="O67533" i="1"/>
  <c r="O67532" i="1"/>
  <c r="O67531" i="1"/>
  <c r="O67530" i="1"/>
  <c r="O67529" i="1"/>
  <c r="O67528" i="1"/>
  <c r="O67527" i="1"/>
  <c r="O67526" i="1"/>
  <c r="O67525" i="1"/>
  <c r="O67524" i="1"/>
  <c r="O67523" i="1"/>
  <c r="O67522" i="1"/>
  <c r="O67521" i="1"/>
  <c r="O67520" i="1"/>
  <c r="O67519" i="1"/>
  <c r="O67518" i="1"/>
  <c r="O67517" i="1"/>
  <c r="O67516" i="1"/>
  <c r="O67515" i="1"/>
  <c r="O67514" i="1"/>
  <c r="O67513" i="1"/>
  <c r="O67512" i="1"/>
  <c r="O67511" i="1"/>
  <c r="O67510" i="1"/>
  <c r="O67509" i="1"/>
  <c r="O67508" i="1"/>
  <c r="O67507" i="1"/>
  <c r="O67506" i="1"/>
  <c r="O67505" i="1"/>
  <c r="O67504" i="1"/>
  <c r="O67503" i="1"/>
  <c r="O67502" i="1"/>
  <c r="O67501" i="1"/>
  <c r="O67500" i="1"/>
  <c r="O67499" i="1"/>
  <c r="O67498" i="1"/>
  <c r="O67497" i="1"/>
  <c r="O67496" i="1"/>
  <c r="O67495" i="1"/>
  <c r="O67494" i="1"/>
  <c r="O67493" i="1"/>
  <c r="O67492" i="1"/>
  <c r="O67491" i="1"/>
  <c r="O67490" i="1"/>
  <c r="O67489" i="1"/>
  <c r="O67488" i="1"/>
  <c r="O67487" i="1"/>
  <c r="O67486" i="1"/>
  <c r="O67485" i="1"/>
  <c r="O67484" i="1"/>
  <c r="O67483" i="1"/>
  <c r="O67482" i="1"/>
  <c r="O67481" i="1"/>
  <c r="O67480" i="1"/>
  <c r="O67479" i="1"/>
  <c r="O67478" i="1"/>
  <c r="O67477" i="1"/>
  <c r="O67476" i="1"/>
  <c r="O67475" i="1"/>
  <c r="O67474" i="1"/>
  <c r="O67473" i="1"/>
  <c r="O67472" i="1"/>
  <c r="O67471" i="1"/>
  <c r="O67470" i="1"/>
  <c r="O67469" i="1"/>
  <c r="O67468" i="1"/>
  <c r="O67467" i="1"/>
  <c r="O67466" i="1"/>
  <c r="O67465" i="1"/>
  <c r="O67464" i="1"/>
  <c r="O67463" i="1"/>
  <c r="O67462" i="1"/>
  <c r="O67461" i="1"/>
  <c r="O67460" i="1"/>
  <c r="O67459" i="1"/>
  <c r="O67458" i="1"/>
  <c r="O67457" i="1"/>
  <c r="O67456" i="1"/>
  <c r="O67455" i="1"/>
  <c r="O67454" i="1"/>
  <c r="O67453" i="1"/>
  <c r="O67452" i="1"/>
  <c r="O67451" i="1"/>
  <c r="O67450" i="1"/>
  <c r="O67449" i="1"/>
  <c r="O67448" i="1"/>
  <c r="O67447" i="1"/>
  <c r="O67446" i="1"/>
  <c r="O67445" i="1"/>
  <c r="O67444" i="1"/>
  <c r="O67443" i="1"/>
  <c r="O67442" i="1"/>
  <c r="O67441" i="1"/>
  <c r="O67440" i="1"/>
  <c r="O67439" i="1"/>
  <c r="O67438" i="1"/>
  <c r="O67437" i="1"/>
  <c r="O67436" i="1"/>
  <c r="O67435" i="1"/>
  <c r="O67434" i="1"/>
  <c r="O67433" i="1"/>
  <c r="O67432" i="1"/>
  <c r="O67431" i="1"/>
  <c r="O67430" i="1"/>
  <c r="O67429" i="1"/>
  <c r="O67428" i="1"/>
  <c r="O67427" i="1"/>
  <c r="O67426" i="1"/>
  <c r="O67425" i="1"/>
  <c r="O67424" i="1"/>
  <c r="O67423" i="1"/>
  <c r="O67422" i="1"/>
  <c r="O67421" i="1"/>
  <c r="O67420" i="1"/>
  <c r="O67419" i="1"/>
  <c r="O67418" i="1"/>
  <c r="O67417" i="1"/>
  <c r="O67416" i="1"/>
  <c r="O67415" i="1"/>
  <c r="O67414" i="1"/>
  <c r="O67413" i="1"/>
  <c r="O67412" i="1"/>
  <c r="O67411" i="1"/>
  <c r="O67410" i="1"/>
  <c r="O67409" i="1"/>
  <c r="O67408" i="1"/>
  <c r="O67407" i="1"/>
  <c r="O67406" i="1"/>
  <c r="O67405" i="1"/>
  <c r="O67404" i="1"/>
  <c r="O67403" i="1"/>
  <c r="O67402" i="1"/>
  <c r="O67401" i="1"/>
  <c r="O67400" i="1"/>
  <c r="O67399" i="1"/>
  <c r="O67398" i="1"/>
  <c r="O67397" i="1"/>
  <c r="O67396" i="1"/>
  <c r="O67395" i="1"/>
  <c r="O67394" i="1"/>
  <c r="O67393" i="1"/>
  <c r="O67392" i="1"/>
  <c r="O67391" i="1"/>
  <c r="O67390" i="1"/>
  <c r="O67389" i="1"/>
  <c r="O67388" i="1"/>
  <c r="O67387" i="1"/>
  <c r="O67386" i="1"/>
  <c r="O67385" i="1"/>
  <c r="O67384" i="1"/>
  <c r="O67383" i="1"/>
  <c r="O67382" i="1"/>
  <c r="O67381" i="1"/>
  <c r="O67380" i="1"/>
  <c r="O67379" i="1"/>
  <c r="O67378" i="1"/>
  <c r="O67377" i="1"/>
  <c r="O67376" i="1"/>
  <c r="O67375" i="1"/>
  <c r="O67374" i="1"/>
  <c r="O67373" i="1"/>
  <c r="O67372" i="1"/>
  <c r="O67371" i="1"/>
  <c r="O67370" i="1"/>
  <c r="O67369" i="1"/>
  <c r="O67368" i="1"/>
  <c r="O67367" i="1"/>
  <c r="O67366" i="1"/>
  <c r="O67365" i="1"/>
  <c r="O67364" i="1"/>
  <c r="O67363" i="1"/>
  <c r="O67362" i="1"/>
  <c r="O67361" i="1"/>
  <c r="O67360" i="1"/>
  <c r="O67359" i="1"/>
  <c r="O67358" i="1"/>
  <c r="O67357" i="1"/>
  <c r="O67356" i="1"/>
  <c r="O67355" i="1"/>
  <c r="O67354" i="1"/>
  <c r="O67353" i="1"/>
  <c r="O67352" i="1"/>
  <c r="O67351" i="1"/>
  <c r="O67350" i="1"/>
  <c r="O67349" i="1"/>
  <c r="O67348" i="1"/>
  <c r="O67347" i="1"/>
  <c r="O67346" i="1"/>
  <c r="O67345" i="1"/>
  <c r="O67344" i="1"/>
  <c r="O67343" i="1"/>
  <c r="O67342" i="1"/>
  <c r="O67341" i="1"/>
  <c r="O67340" i="1"/>
  <c r="O67339" i="1"/>
  <c r="O67338" i="1"/>
  <c r="O67337" i="1"/>
  <c r="O67336" i="1"/>
  <c r="O67335" i="1"/>
  <c r="O67334" i="1"/>
  <c r="O67333" i="1"/>
  <c r="O67332" i="1"/>
  <c r="O67331" i="1"/>
  <c r="O67330" i="1"/>
  <c r="O67329" i="1"/>
  <c r="O67328" i="1"/>
  <c r="O67327" i="1"/>
  <c r="O67326" i="1"/>
  <c r="O67325" i="1"/>
  <c r="O67324" i="1"/>
  <c r="O67323" i="1"/>
  <c r="O67322" i="1"/>
  <c r="O67321" i="1"/>
  <c r="O67320" i="1"/>
  <c r="O67319" i="1"/>
  <c r="O67318" i="1"/>
  <c r="O67317" i="1"/>
  <c r="O67316" i="1"/>
  <c r="O67315" i="1"/>
  <c r="O67314" i="1"/>
  <c r="O67313" i="1"/>
  <c r="O67312" i="1"/>
  <c r="O67311" i="1"/>
  <c r="O67310" i="1"/>
  <c r="O67309" i="1"/>
  <c r="O67308" i="1"/>
  <c r="O67307" i="1"/>
  <c r="O67306" i="1"/>
  <c r="O67305" i="1"/>
  <c r="O67304" i="1"/>
  <c r="O67303" i="1"/>
  <c r="O67302" i="1"/>
  <c r="O67301" i="1"/>
  <c r="O67300" i="1"/>
  <c r="O67299" i="1"/>
  <c r="O67298" i="1"/>
  <c r="O67297" i="1"/>
  <c r="O67296" i="1"/>
  <c r="O67295" i="1"/>
  <c r="O67294" i="1"/>
  <c r="O67293" i="1"/>
  <c r="O67292" i="1"/>
  <c r="O67291" i="1"/>
  <c r="O67290" i="1"/>
  <c r="O67289" i="1"/>
  <c r="O67288" i="1"/>
  <c r="O67287" i="1"/>
  <c r="O67286" i="1"/>
  <c r="O67285" i="1"/>
  <c r="O67284" i="1"/>
  <c r="O67283" i="1"/>
  <c r="O67282" i="1"/>
  <c r="O67281" i="1"/>
  <c r="O67280" i="1"/>
  <c r="O67279" i="1"/>
  <c r="O67278" i="1"/>
  <c r="O67277" i="1"/>
  <c r="O67276" i="1"/>
  <c r="O67275" i="1"/>
  <c r="O67274" i="1"/>
  <c r="O67273" i="1"/>
  <c r="O67272" i="1"/>
  <c r="O67271" i="1"/>
  <c r="O67270" i="1"/>
  <c r="O67269" i="1"/>
  <c r="O67268" i="1"/>
  <c r="O67267" i="1"/>
  <c r="O67266" i="1"/>
  <c r="O67265" i="1"/>
  <c r="O67264" i="1"/>
  <c r="O67263" i="1"/>
  <c r="O67262" i="1"/>
  <c r="O67261" i="1"/>
  <c r="O67260" i="1"/>
  <c r="O67259" i="1"/>
  <c r="O67258" i="1"/>
  <c r="O67257" i="1"/>
  <c r="O67256" i="1"/>
  <c r="O67255" i="1"/>
  <c r="O67254" i="1"/>
  <c r="O67253" i="1"/>
  <c r="O67252" i="1"/>
  <c r="O67251" i="1"/>
  <c r="O67250" i="1"/>
  <c r="O67249" i="1"/>
  <c r="O67248" i="1"/>
  <c r="O67247" i="1"/>
  <c r="O67246" i="1"/>
  <c r="O67245" i="1"/>
  <c r="O67244" i="1"/>
  <c r="O67243" i="1"/>
  <c r="O67242" i="1"/>
  <c r="O67241" i="1"/>
  <c r="O67240" i="1"/>
  <c r="O67239" i="1"/>
  <c r="O67238" i="1"/>
  <c r="O67237" i="1"/>
  <c r="O67236" i="1"/>
  <c r="O67235" i="1"/>
  <c r="O67234" i="1"/>
  <c r="O67233" i="1"/>
  <c r="O67232" i="1"/>
  <c r="O67231" i="1"/>
  <c r="O67230" i="1"/>
  <c r="O67229" i="1"/>
  <c r="O67228" i="1"/>
  <c r="O67227" i="1"/>
  <c r="O67226" i="1"/>
  <c r="O67225" i="1"/>
  <c r="O67224" i="1"/>
  <c r="O67223" i="1"/>
  <c r="O67222" i="1"/>
  <c r="O67221" i="1"/>
  <c r="O67220" i="1"/>
  <c r="O67219" i="1"/>
  <c r="O67218" i="1"/>
  <c r="O67217" i="1"/>
  <c r="O67216" i="1"/>
  <c r="O67215" i="1"/>
  <c r="O67214" i="1"/>
  <c r="O67213" i="1"/>
  <c r="O67212" i="1"/>
  <c r="O67211" i="1"/>
  <c r="O67210" i="1"/>
  <c r="O67209" i="1"/>
  <c r="O67208" i="1"/>
  <c r="O67207" i="1"/>
  <c r="O67206" i="1"/>
  <c r="O67205" i="1"/>
  <c r="O67204" i="1"/>
  <c r="O67203" i="1"/>
  <c r="O67202" i="1"/>
  <c r="O67201" i="1"/>
  <c r="O67200" i="1"/>
  <c r="O67199" i="1"/>
  <c r="O67198" i="1"/>
  <c r="O67197" i="1"/>
  <c r="O67196" i="1"/>
  <c r="O67195" i="1"/>
  <c r="O67194" i="1"/>
  <c r="O67193" i="1"/>
  <c r="O67192" i="1"/>
  <c r="O67191" i="1"/>
  <c r="O67190" i="1"/>
  <c r="O67189" i="1"/>
  <c r="O67188" i="1"/>
  <c r="O67187" i="1"/>
  <c r="O67186" i="1"/>
  <c r="O67185" i="1"/>
  <c r="O67184" i="1"/>
  <c r="O67183" i="1"/>
  <c r="O67182" i="1"/>
  <c r="O67181" i="1"/>
  <c r="O67180" i="1"/>
  <c r="O67179" i="1"/>
  <c r="O67178" i="1"/>
  <c r="O67177" i="1"/>
  <c r="O67176" i="1"/>
  <c r="O67175" i="1"/>
  <c r="O67174" i="1"/>
  <c r="O67173" i="1"/>
  <c r="O67172" i="1"/>
  <c r="O67171" i="1"/>
  <c r="O67170" i="1"/>
  <c r="O67169" i="1"/>
  <c r="O67168" i="1"/>
  <c r="O67167" i="1"/>
  <c r="O67166" i="1"/>
  <c r="O67165" i="1"/>
  <c r="O67164" i="1"/>
  <c r="O67163" i="1"/>
  <c r="O67162" i="1"/>
  <c r="O67161" i="1"/>
  <c r="O67160" i="1"/>
  <c r="O67159" i="1"/>
  <c r="O67158" i="1"/>
  <c r="O67157" i="1"/>
  <c r="O67156" i="1"/>
  <c r="O67155" i="1"/>
  <c r="O67154" i="1"/>
  <c r="O67153" i="1"/>
  <c r="O67152" i="1"/>
  <c r="O67151" i="1"/>
  <c r="O67150" i="1"/>
  <c r="O67149" i="1"/>
  <c r="O67148" i="1"/>
  <c r="O67147" i="1"/>
  <c r="O67146" i="1"/>
  <c r="O67145" i="1"/>
  <c r="O67144" i="1"/>
  <c r="O67143" i="1"/>
  <c r="O67142" i="1"/>
  <c r="O67141" i="1"/>
  <c r="O67140" i="1"/>
  <c r="O67139" i="1"/>
  <c r="O67138" i="1"/>
  <c r="O67137" i="1"/>
  <c r="O67136" i="1"/>
  <c r="O67135" i="1"/>
  <c r="O67134" i="1"/>
  <c r="O67133" i="1"/>
  <c r="O67132" i="1"/>
  <c r="O67131" i="1"/>
  <c r="O67130" i="1"/>
  <c r="O67129" i="1"/>
  <c r="O67128" i="1"/>
  <c r="O67127" i="1"/>
  <c r="O67126" i="1"/>
  <c r="O67125" i="1"/>
  <c r="O67124" i="1"/>
  <c r="O67123" i="1"/>
  <c r="O67122" i="1"/>
  <c r="O67121" i="1"/>
  <c r="O67120" i="1"/>
  <c r="O67119" i="1"/>
  <c r="O67118" i="1"/>
  <c r="O67117" i="1"/>
  <c r="O67116" i="1"/>
  <c r="O67115" i="1"/>
  <c r="O67114" i="1"/>
  <c r="O67113" i="1"/>
  <c r="O67112" i="1"/>
  <c r="O67111" i="1"/>
  <c r="O67110" i="1"/>
  <c r="O67109" i="1"/>
  <c r="O67108" i="1"/>
  <c r="O67107" i="1"/>
  <c r="O67106" i="1"/>
  <c r="O67105" i="1"/>
  <c r="O67104" i="1"/>
  <c r="O67103" i="1"/>
  <c r="O67102" i="1"/>
  <c r="O67101" i="1"/>
  <c r="O67100" i="1"/>
  <c r="O67099" i="1"/>
  <c r="O67098" i="1"/>
  <c r="O67097" i="1"/>
  <c r="O67096" i="1"/>
  <c r="O67095" i="1"/>
  <c r="O67094" i="1"/>
  <c r="O67093" i="1"/>
  <c r="O67092" i="1"/>
  <c r="O67091" i="1"/>
  <c r="O67090" i="1"/>
  <c r="O67089" i="1"/>
  <c r="O67088" i="1"/>
  <c r="O67087" i="1"/>
  <c r="O67086" i="1"/>
  <c r="O67085" i="1"/>
  <c r="O67084" i="1"/>
  <c r="O67083" i="1"/>
  <c r="O67082" i="1"/>
  <c r="O67081" i="1"/>
  <c r="O67080" i="1"/>
  <c r="O67079" i="1"/>
  <c r="O67078" i="1"/>
  <c r="O67077" i="1"/>
  <c r="O67076" i="1"/>
  <c r="O67075" i="1"/>
  <c r="O67074" i="1"/>
  <c r="O67073" i="1"/>
  <c r="O67072" i="1"/>
  <c r="O67071" i="1"/>
  <c r="O67070" i="1"/>
  <c r="O67069" i="1"/>
  <c r="O67068" i="1"/>
  <c r="O67067" i="1"/>
  <c r="O67066" i="1"/>
  <c r="O67065" i="1"/>
  <c r="O67064" i="1"/>
  <c r="O67063" i="1"/>
  <c r="O67062" i="1"/>
  <c r="O67061" i="1"/>
  <c r="O67060" i="1"/>
  <c r="O67059" i="1"/>
  <c r="O67058" i="1"/>
  <c r="O67057" i="1"/>
  <c r="O67056" i="1"/>
  <c r="O67055" i="1"/>
  <c r="O67054" i="1"/>
  <c r="O67053" i="1"/>
  <c r="O67052" i="1"/>
  <c r="O67051" i="1"/>
  <c r="O67050" i="1"/>
  <c r="O67049" i="1"/>
  <c r="O67048" i="1"/>
  <c r="O67047" i="1"/>
  <c r="O67046" i="1"/>
  <c r="O67045" i="1"/>
  <c r="O67044" i="1"/>
  <c r="O67043" i="1"/>
  <c r="O67042" i="1"/>
  <c r="O67041" i="1"/>
  <c r="O67040" i="1"/>
  <c r="O67039" i="1"/>
  <c r="O67038" i="1"/>
  <c r="O67037" i="1"/>
  <c r="O67036" i="1"/>
  <c r="O67035" i="1"/>
  <c r="O67034" i="1"/>
  <c r="O67033" i="1"/>
  <c r="O67032" i="1"/>
  <c r="O67031" i="1"/>
  <c r="O67030" i="1"/>
  <c r="O67029" i="1"/>
  <c r="O67028" i="1"/>
  <c r="O67027" i="1"/>
  <c r="O67026" i="1"/>
  <c r="O67025" i="1"/>
  <c r="O67024" i="1"/>
  <c r="O67023" i="1"/>
  <c r="O67022" i="1"/>
  <c r="O67021" i="1"/>
  <c r="O67020" i="1"/>
  <c r="O67019" i="1"/>
  <c r="O67018" i="1"/>
  <c r="O67017" i="1"/>
  <c r="O67016" i="1"/>
  <c r="O67015" i="1"/>
  <c r="O67014" i="1"/>
  <c r="O67013" i="1"/>
  <c r="O67012" i="1"/>
  <c r="O67011" i="1"/>
  <c r="O67010" i="1"/>
  <c r="O67009" i="1"/>
  <c r="O67008" i="1"/>
  <c r="O67007" i="1"/>
  <c r="O67006" i="1"/>
  <c r="O67005" i="1"/>
  <c r="O67004" i="1"/>
  <c r="O67003" i="1"/>
  <c r="O67002" i="1"/>
  <c r="O67001" i="1"/>
  <c r="O67000" i="1"/>
  <c r="O66999" i="1"/>
  <c r="O66998" i="1"/>
  <c r="O66997" i="1"/>
  <c r="O66996" i="1"/>
  <c r="O66995" i="1"/>
  <c r="O66994" i="1"/>
  <c r="O66993" i="1"/>
  <c r="O66992" i="1"/>
  <c r="O66991" i="1"/>
  <c r="O66990" i="1"/>
  <c r="O66989" i="1"/>
  <c r="O66988" i="1"/>
  <c r="O66987" i="1"/>
  <c r="O66986" i="1"/>
  <c r="O66985" i="1"/>
  <c r="O66984" i="1"/>
  <c r="O66983" i="1"/>
  <c r="O66982" i="1"/>
  <c r="O66981" i="1"/>
  <c r="O66980" i="1"/>
  <c r="O66979" i="1"/>
  <c r="O66978" i="1"/>
  <c r="O66977" i="1"/>
  <c r="O66976" i="1"/>
  <c r="O66975" i="1"/>
  <c r="O66974" i="1"/>
  <c r="O66973" i="1"/>
  <c r="O66972" i="1"/>
  <c r="O66971" i="1"/>
  <c r="O66970" i="1"/>
  <c r="O66969" i="1"/>
  <c r="O66968" i="1"/>
  <c r="O66967" i="1"/>
  <c r="O66966" i="1"/>
  <c r="O66965" i="1"/>
  <c r="O66964" i="1"/>
  <c r="O66963" i="1"/>
  <c r="O66962" i="1"/>
  <c r="O66961" i="1"/>
  <c r="O66960" i="1"/>
  <c r="O66959" i="1"/>
  <c r="O66958" i="1"/>
  <c r="O66957" i="1"/>
  <c r="O66956" i="1"/>
  <c r="O66955" i="1"/>
  <c r="O66954" i="1"/>
  <c r="O66953" i="1"/>
  <c r="O66952" i="1"/>
  <c r="O66951" i="1"/>
  <c r="O66950" i="1"/>
  <c r="O66949" i="1"/>
  <c r="O66948" i="1"/>
  <c r="O66947" i="1"/>
  <c r="O66946" i="1"/>
  <c r="O66945" i="1"/>
  <c r="O66944" i="1"/>
  <c r="O66943" i="1"/>
  <c r="O66942" i="1"/>
  <c r="O66941" i="1"/>
  <c r="O66940" i="1"/>
  <c r="O66939" i="1"/>
  <c r="O66938" i="1"/>
  <c r="O66937" i="1"/>
  <c r="O66936" i="1"/>
  <c r="O66935" i="1"/>
  <c r="O66934" i="1"/>
  <c r="O66933" i="1"/>
  <c r="O66932" i="1"/>
  <c r="O66931" i="1"/>
  <c r="O66930" i="1"/>
  <c r="O66929" i="1"/>
  <c r="O66928" i="1"/>
  <c r="O66927" i="1"/>
  <c r="O66926" i="1"/>
  <c r="O66925" i="1"/>
  <c r="O66924" i="1"/>
  <c r="O66923" i="1"/>
  <c r="O66922" i="1"/>
  <c r="O66921" i="1"/>
  <c r="O66920" i="1"/>
  <c r="O66919" i="1"/>
  <c r="O66918" i="1"/>
  <c r="O66917" i="1"/>
  <c r="O66916" i="1"/>
  <c r="O66915" i="1"/>
  <c r="O66914" i="1"/>
  <c r="O66913" i="1"/>
  <c r="O66912" i="1"/>
  <c r="O66911" i="1"/>
  <c r="O66910" i="1"/>
  <c r="O66909" i="1"/>
  <c r="O66908" i="1"/>
  <c r="O66907" i="1"/>
  <c r="O66906" i="1"/>
  <c r="O66905" i="1"/>
  <c r="O66904" i="1"/>
  <c r="O66903" i="1"/>
  <c r="O66902" i="1"/>
  <c r="O66901" i="1"/>
  <c r="O66900" i="1"/>
  <c r="O66899" i="1"/>
  <c r="O66898" i="1"/>
  <c r="O66897" i="1"/>
  <c r="O66896" i="1"/>
  <c r="O66895" i="1"/>
  <c r="O66894" i="1"/>
  <c r="O66893" i="1"/>
  <c r="O66892" i="1"/>
  <c r="O66891" i="1"/>
  <c r="O66890" i="1"/>
  <c r="O66889" i="1"/>
  <c r="O66888" i="1"/>
  <c r="O66887" i="1"/>
  <c r="O66886" i="1"/>
  <c r="O66885" i="1"/>
  <c r="O66884" i="1"/>
  <c r="O66883" i="1"/>
  <c r="O66882" i="1"/>
  <c r="O66881" i="1"/>
  <c r="O66880" i="1"/>
  <c r="O66879" i="1"/>
  <c r="O66878" i="1"/>
  <c r="O66877" i="1"/>
  <c r="O66876" i="1"/>
  <c r="O66875" i="1"/>
  <c r="O66874" i="1"/>
  <c r="O66873" i="1"/>
  <c r="O66872" i="1"/>
  <c r="O66871" i="1"/>
  <c r="O66870" i="1"/>
  <c r="O66869" i="1"/>
  <c r="O66868" i="1"/>
  <c r="O66867" i="1"/>
  <c r="O66866" i="1"/>
  <c r="O66865" i="1"/>
  <c r="O66864" i="1"/>
  <c r="O66863" i="1"/>
  <c r="O66862" i="1"/>
  <c r="O66861" i="1"/>
  <c r="O66860" i="1"/>
  <c r="O66859" i="1"/>
  <c r="O66858" i="1"/>
  <c r="O66857" i="1"/>
  <c r="O66856" i="1"/>
  <c r="O66855" i="1"/>
  <c r="O66854" i="1"/>
  <c r="O66853" i="1"/>
  <c r="O66852" i="1"/>
  <c r="O66851" i="1"/>
  <c r="O66850" i="1"/>
  <c r="O66849" i="1"/>
  <c r="O66848" i="1"/>
  <c r="O66847" i="1"/>
  <c r="O66846" i="1"/>
  <c r="O66845" i="1"/>
  <c r="O66844" i="1"/>
  <c r="O66843" i="1"/>
  <c r="O66842" i="1"/>
  <c r="O66841" i="1"/>
  <c r="O66840" i="1"/>
  <c r="O66839" i="1"/>
  <c r="O66838" i="1"/>
  <c r="O66837" i="1"/>
  <c r="O66836" i="1"/>
  <c r="O66835" i="1"/>
  <c r="O66834" i="1"/>
  <c r="O66833" i="1"/>
  <c r="O66832" i="1"/>
  <c r="O66831" i="1"/>
  <c r="O66830" i="1"/>
  <c r="O66829" i="1"/>
  <c r="O66828" i="1"/>
  <c r="O66827" i="1"/>
  <c r="O66826" i="1"/>
  <c r="O66825" i="1"/>
  <c r="O66824" i="1"/>
  <c r="O66823" i="1"/>
  <c r="O66822" i="1"/>
  <c r="O66821" i="1"/>
  <c r="O66820" i="1"/>
  <c r="O66819" i="1"/>
  <c r="O66818" i="1"/>
  <c r="O66817" i="1"/>
  <c r="O66816" i="1"/>
  <c r="O66815" i="1"/>
  <c r="O66814" i="1"/>
  <c r="O66813" i="1"/>
  <c r="O66812" i="1"/>
  <c r="O66811" i="1"/>
  <c r="O66810" i="1"/>
  <c r="O66809" i="1"/>
  <c r="O66808" i="1"/>
  <c r="O66807" i="1"/>
  <c r="O66806" i="1"/>
  <c r="O66805" i="1"/>
  <c r="O66804" i="1"/>
  <c r="O66803" i="1"/>
  <c r="O66802" i="1"/>
  <c r="O66801" i="1"/>
  <c r="O66800" i="1"/>
  <c r="O66799" i="1"/>
  <c r="O66798" i="1"/>
  <c r="O66797" i="1"/>
  <c r="O66796" i="1"/>
  <c r="O66795" i="1"/>
  <c r="O66794" i="1"/>
  <c r="O66793" i="1"/>
  <c r="O66792" i="1"/>
  <c r="O66791" i="1"/>
  <c r="O66790" i="1"/>
  <c r="O66789" i="1"/>
  <c r="O66788" i="1"/>
  <c r="O66787" i="1"/>
  <c r="O66786" i="1"/>
  <c r="O66785" i="1"/>
  <c r="O66784" i="1"/>
  <c r="O66783" i="1"/>
  <c r="O66782" i="1"/>
  <c r="O66781" i="1"/>
  <c r="O66780" i="1"/>
  <c r="O66779" i="1"/>
  <c r="O66778" i="1"/>
  <c r="O66777" i="1"/>
  <c r="O66776" i="1"/>
  <c r="O66775" i="1"/>
  <c r="O66774" i="1"/>
  <c r="O66773" i="1"/>
  <c r="O66772" i="1"/>
  <c r="O66771" i="1"/>
  <c r="O66770" i="1"/>
  <c r="O66769" i="1"/>
  <c r="O66768" i="1"/>
  <c r="O66767" i="1"/>
  <c r="O66766" i="1"/>
  <c r="O66765" i="1"/>
  <c r="O66764" i="1"/>
  <c r="O66763" i="1"/>
  <c r="O66762" i="1"/>
  <c r="O66761" i="1"/>
  <c r="O66760" i="1"/>
  <c r="O66759" i="1"/>
  <c r="O66758" i="1"/>
  <c r="O66757" i="1"/>
  <c r="O66756" i="1"/>
  <c r="O66755" i="1"/>
  <c r="O66754" i="1"/>
  <c r="O66753" i="1"/>
  <c r="O66752" i="1"/>
  <c r="O66751" i="1"/>
  <c r="O66750" i="1"/>
  <c r="O66749" i="1"/>
  <c r="O66748" i="1"/>
  <c r="O66747" i="1"/>
  <c r="O66746" i="1"/>
  <c r="O66745" i="1"/>
  <c r="O66744" i="1"/>
  <c r="O66743" i="1"/>
  <c r="O66742" i="1"/>
  <c r="O66741" i="1"/>
  <c r="O66740" i="1"/>
  <c r="O66739" i="1"/>
  <c r="O66738" i="1"/>
  <c r="O66737" i="1"/>
  <c r="O66736" i="1"/>
  <c r="O66735" i="1"/>
  <c r="O66734" i="1"/>
  <c r="O66733" i="1"/>
  <c r="O66732" i="1"/>
  <c r="O66731" i="1"/>
  <c r="O66730" i="1"/>
  <c r="O66729" i="1"/>
  <c r="O66728" i="1"/>
  <c r="O66727" i="1"/>
  <c r="O66726" i="1"/>
  <c r="O66725" i="1"/>
  <c r="O66724" i="1"/>
  <c r="O66723" i="1"/>
  <c r="O66722" i="1"/>
  <c r="O66721" i="1"/>
  <c r="O66720" i="1"/>
  <c r="O66719" i="1"/>
  <c r="O66718" i="1"/>
  <c r="O66717" i="1"/>
  <c r="O66716" i="1"/>
  <c r="O66715" i="1"/>
  <c r="O66714" i="1"/>
  <c r="O66713" i="1"/>
  <c r="O66712" i="1"/>
  <c r="O66711" i="1"/>
  <c r="O66710" i="1"/>
  <c r="O66709" i="1"/>
  <c r="O66708" i="1"/>
  <c r="O66707" i="1"/>
  <c r="O66706" i="1"/>
  <c r="O66705" i="1"/>
  <c r="O66704" i="1"/>
  <c r="O66703" i="1"/>
  <c r="O66702" i="1"/>
  <c r="O66701" i="1"/>
  <c r="O66700" i="1"/>
  <c r="O66699" i="1"/>
  <c r="O66698" i="1"/>
  <c r="O66697" i="1"/>
  <c r="O66696" i="1"/>
  <c r="O66695" i="1"/>
  <c r="O66694" i="1"/>
  <c r="O66693" i="1"/>
  <c r="O66692" i="1"/>
  <c r="O66691" i="1"/>
  <c r="O66690" i="1"/>
  <c r="O66689" i="1"/>
  <c r="O66688" i="1"/>
  <c r="O66687" i="1"/>
  <c r="O66686" i="1"/>
  <c r="O66685" i="1"/>
  <c r="O66684" i="1"/>
  <c r="O66683" i="1"/>
  <c r="O66682" i="1"/>
  <c r="O66681" i="1"/>
  <c r="O66680" i="1"/>
  <c r="O66679" i="1"/>
  <c r="O66678" i="1"/>
  <c r="O66677" i="1"/>
  <c r="O66676" i="1"/>
  <c r="O66675" i="1"/>
  <c r="O66674" i="1"/>
  <c r="O66673" i="1"/>
  <c r="O66672" i="1"/>
  <c r="O66671" i="1"/>
  <c r="O66670" i="1"/>
  <c r="O66669" i="1"/>
  <c r="O66668" i="1"/>
  <c r="O66667" i="1"/>
  <c r="O66666" i="1"/>
  <c r="O66665" i="1"/>
  <c r="O66664" i="1"/>
  <c r="O66663" i="1"/>
  <c r="O66662" i="1"/>
  <c r="O66661" i="1"/>
  <c r="O66660" i="1"/>
  <c r="O66659" i="1"/>
  <c r="O66658" i="1"/>
  <c r="O66657" i="1"/>
  <c r="O66656" i="1"/>
  <c r="O66655" i="1"/>
  <c r="O66654" i="1"/>
  <c r="O66653" i="1"/>
  <c r="O66652" i="1"/>
  <c r="O66651" i="1"/>
  <c r="O66650" i="1"/>
  <c r="O66649" i="1"/>
  <c r="O66648" i="1"/>
  <c r="O66647" i="1"/>
  <c r="O66646" i="1"/>
  <c r="O66645" i="1"/>
  <c r="O66644" i="1"/>
  <c r="O66643" i="1"/>
  <c r="O66642" i="1"/>
  <c r="O66641" i="1"/>
  <c r="O66640" i="1"/>
  <c r="O66639" i="1"/>
  <c r="O66638" i="1"/>
  <c r="O66637" i="1"/>
  <c r="O66636" i="1"/>
  <c r="O66635" i="1"/>
  <c r="O66634" i="1"/>
  <c r="O66633" i="1"/>
  <c r="O66632" i="1"/>
  <c r="O66631" i="1"/>
  <c r="O66630" i="1"/>
  <c r="O66629" i="1"/>
  <c r="O66628" i="1"/>
  <c r="O66627" i="1"/>
  <c r="O66626" i="1"/>
  <c r="O66625" i="1"/>
  <c r="O66624" i="1"/>
  <c r="O66623" i="1"/>
  <c r="O66622" i="1"/>
  <c r="O66621" i="1"/>
  <c r="O66620" i="1"/>
  <c r="O66619" i="1"/>
  <c r="O66618" i="1"/>
  <c r="O66617" i="1"/>
  <c r="O66616" i="1"/>
  <c r="O66615" i="1"/>
  <c r="O66614" i="1"/>
  <c r="O66613" i="1"/>
  <c r="O66612" i="1"/>
  <c r="O66611" i="1"/>
  <c r="O66610" i="1"/>
  <c r="O66609" i="1"/>
  <c r="O66608" i="1"/>
  <c r="O66607" i="1"/>
  <c r="O66606" i="1"/>
  <c r="O66605" i="1"/>
  <c r="O66604" i="1"/>
  <c r="O66603" i="1"/>
  <c r="O66602" i="1"/>
  <c r="O66601" i="1"/>
  <c r="O66600" i="1"/>
  <c r="O66599" i="1"/>
  <c r="O66598" i="1"/>
  <c r="O66597" i="1"/>
  <c r="O66596" i="1"/>
  <c r="O66595" i="1"/>
  <c r="O66594" i="1"/>
  <c r="O66593" i="1"/>
  <c r="O66592" i="1"/>
  <c r="O66591" i="1"/>
  <c r="O66590" i="1"/>
  <c r="O66589" i="1"/>
  <c r="O66588" i="1"/>
  <c r="O66587" i="1"/>
  <c r="O66586" i="1"/>
  <c r="O66585" i="1"/>
  <c r="O66584" i="1"/>
  <c r="O66583" i="1"/>
  <c r="O66582" i="1"/>
  <c r="O66581" i="1"/>
  <c r="O66580" i="1"/>
  <c r="O66579" i="1"/>
  <c r="O66578" i="1"/>
  <c r="O66577" i="1"/>
  <c r="O66576" i="1"/>
  <c r="O66575" i="1"/>
  <c r="O66574" i="1"/>
  <c r="O66573" i="1"/>
  <c r="O66572" i="1"/>
  <c r="O66571" i="1"/>
  <c r="O66570" i="1"/>
  <c r="O66569" i="1"/>
  <c r="O66568" i="1"/>
  <c r="O66567" i="1"/>
  <c r="O66566" i="1"/>
  <c r="O66565" i="1"/>
  <c r="O66564" i="1"/>
  <c r="O66563" i="1"/>
  <c r="O66562" i="1"/>
  <c r="O66561" i="1"/>
  <c r="O66560" i="1"/>
  <c r="O66559" i="1"/>
  <c r="O66558" i="1"/>
  <c r="O66557" i="1"/>
  <c r="O66556" i="1"/>
  <c r="O66555" i="1"/>
  <c r="O66554" i="1"/>
  <c r="O66553" i="1"/>
  <c r="O66552" i="1"/>
  <c r="O66551" i="1"/>
  <c r="O66550" i="1"/>
  <c r="O66549" i="1"/>
  <c r="O66548" i="1"/>
  <c r="O66547" i="1"/>
  <c r="O66546" i="1"/>
  <c r="O66545" i="1"/>
  <c r="O66544" i="1"/>
  <c r="O66543" i="1"/>
  <c r="O66542" i="1"/>
  <c r="O66541" i="1"/>
  <c r="O66540" i="1"/>
  <c r="O66539" i="1"/>
  <c r="O66538" i="1"/>
  <c r="O66537" i="1"/>
  <c r="O66536" i="1"/>
  <c r="O66535" i="1"/>
  <c r="O66534" i="1"/>
  <c r="O66533" i="1"/>
  <c r="O66532" i="1"/>
  <c r="O66531" i="1"/>
  <c r="O66530" i="1"/>
  <c r="O66529" i="1"/>
  <c r="O66528" i="1"/>
  <c r="O66527" i="1"/>
  <c r="O66526" i="1"/>
  <c r="O66525" i="1"/>
  <c r="O66524" i="1"/>
  <c r="O66523" i="1"/>
  <c r="O66522" i="1"/>
  <c r="O66521" i="1"/>
  <c r="O66520" i="1"/>
  <c r="O66519" i="1"/>
  <c r="O66518" i="1"/>
  <c r="O66517" i="1"/>
  <c r="O66516" i="1"/>
  <c r="O66515" i="1"/>
  <c r="O66514" i="1"/>
  <c r="O66513" i="1"/>
  <c r="O66512" i="1"/>
  <c r="O66511" i="1"/>
  <c r="O66510" i="1"/>
  <c r="O66509" i="1"/>
  <c r="O66508" i="1"/>
  <c r="O66507" i="1"/>
  <c r="O66506" i="1"/>
  <c r="O66505" i="1"/>
  <c r="O66504" i="1"/>
  <c r="O66503" i="1"/>
  <c r="O66502" i="1"/>
  <c r="O66501" i="1"/>
  <c r="O66500" i="1"/>
  <c r="O66499" i="1"/>
  <c r="O66498" i="1"/>
  <c r="O66497" i="1"/>
  <c r="O66496" i="1"/>
  <c r="O66495" i="1"/>
  <c r="O66494" i="1"/>
  <c r="O66493" i="1"/>
  <c r="O66492" i="1"/>
  <c r="O66491" i="1"/>
  <c r="O66490" i="1"/>
  <c r="O66489" i="1"/>
  <c r="O66488" i="1"/>
  <c r="O66487" i="1"/>
  <c r="O66486" i="1"/>
  <c r="O66485" i="1"/>
  <c r="O66484" i="1"/>
  <c r="O66483" i="1"/>
  <c r="O66482" i="1"/>
  <c r="O66481" i="1"/>
  <c r="O66480" i="1"/>
  <c r="O66479" i="1"/>
  <c r="O66478" i="1"/>
  <c r="O66477" i="1"/>
  <c r="O66476" i="1"/>
  <c r="O66475" i="1"/>
  <c r="O66474" i="1"/>
  <c r="O66473" i="1"/>
  <c r="O66472" i="1"/>
  <c r="O66471" i="1"/>
  <c r="O66470" i="1"/>
  <c r="O66469" i="1"/>
  <c r="O66468" i="1"/>
  <c r="O66467" i="1"/>
  <c r="O66466" i="1"/>
  <c r="O66465" i="1"/>
  <c r="O66464" i="1"/>
  <c r="O66463" i="1"/>
  <c r="O66462" i="1"/>
  <c r="O66461" i="1"/>
  <c r="O66460" i="1"/>
  <c r="O66459" i="1"/>
  <c r="O66458" i="1"/>
  <c r="O66457" i="1"/>
  <c r="O66456" i="1"/>
  <c r="O66455" i="1"/>
  <c r="O66454" i="1"/>
  <c r="O66453" i="1"/>
  <c r="O66452" i="1"/>
  <c r="O66451" i="1"/>
  <c r="O66450" i="1"/>
  <c r="O66449" i="1"/>
  <c r="O66448" i="1"/>
  <c r="O66447" i="1"/>
  <c r="O66446" i="1"/>
  <c r="O66445" i="1"/>
  <c r="O66444" i="1"/>
  <c r="O66443" i="1"/>
  <c r="O66442" i="1"/>
  <c r="O66441" i="1"/>
  <c r="O66440" i="1"/>
  <c r="O66439" i="1"/>
  <c r="O66438" i="1"/>
  <c r="O66437" i="1"/>
  <c r="O66436" i="1"/>
  <c r="O66435" i="1"/>
  <c r="O66434" i="1"/>
  <c r="O66433" i="1"/>
  <c r="O66432" i="1"/>
  <c r="O66431" i="1"/>
  <c r="O66430" i="1"/>
  <c r="O66429" i="1"/>
  <c r="O66428" i="1"/>
  <c r="O66427" i="1"/>
  <c r="O66426" i="1"/>
  <c r="O66425" i="1"/>
  <c r="O66424" i="1"/>
  <c r="O66423" i="1"/>
  <c r="O66422" i="1"/>
  <c r="O66421" i="1"/>
  <c r="O66420" i="1"/>
  <c r="O66419" i="1"/>
  <c r="O66418" i="1"/>
  <c r="O66417" i="1"/>
  <c r="O66416" i="1"/>
  <c r="O66415" i="1"/>
  <c r="O66414" i="1"/>
  <c r="O66413" i="1"/>
  <c r="O66412" i="1"/>
  <c r="O66411" i="1"/>
  <c r="O66410" i="1"/>
  <c r="O66409" i="1"/>
  <c r="O66408" i="1"/>
  <c r="O66407" i="1"/>
  <c r="O66406" i="1"/>
  <c r="O66405" i="1"/>
  <c r="O66404" i="1"/>
  <c r="O66403" i="1"/>
  <c r="O66402" i="1"/>
  <c r="O66401" i="1"/>
  <c r="O66400" i="1"/>
  <c r="O66399" i="1"/>
  <c r="O66398" i="1"/>
  <c r="O66397" i="1"/>
  <c r="O66396" i="1"/>
  <c r="O66395" i="1"/>
  <c r="O66394" i="1"/>
  <c r="O66393" i="1"/>
  <c r="O66392" i="1"/>
  <c r="O66391" i="1"/>
  <c r="O66390" i="1"/>
  <c r="O66389" i="1"/>
  <c r="O66388" i="1"/>
  <c r="O66387" i="1"/>
  <c r="O66386" i="1"/>
  <c r="O66385" i="1"/>
  <c r="O66384" i="1"/>
  <c r="O66383" i="1"/>
  <c r="O66382" i="1"/>
  <c r="O66381" i="1"/>
  <c r="O66380" i="1"/>
  <c r="O66379" i="1"/>
  <c r="O66378" i="1"/>
  <c r="O66377" i="1"/>
  <c r="O66376" i="1"/>
  <c r="O66375" i="1"/>
  <c r="O66374" i="1"/>
  <c r="O66373" i="1"/>
  <c r="O66372" i="1"/>
  <c r="O66371" i="1"/>
  <c r="O66370" i="1"/>
  <c r="O66369" i="1"/>
  <c r="O66368" i="1"/>
  <c r="O66367" i="1"/>
  <c r="O66366" i="1"/>
  <c r="O66365" i="1"/>
  <c r="O66364" i="1"/>
  <c r="O66363" i="1"/>
  <c r="O66362" i="1"/>
  <c r="O66361" i="1"/>
  <c r="O66360" i="1"/>
  <c r="O66359" i="1"/>
  <c r="O66358" i="1"/>
  <c r="O66357" i="1"/>
  <c r="O66356" i="1"/>
  <c r="O66355" i="1"/>
  <c r="O66354" i="1"/>
  <c r="O66353" i="1"/>
  <c r="O66352" i="1"/>
  <c r="O66351" i="1"/>
  <c r="O66350" i="1"/>
  <c r="O66349" i="1"/>
  <c r="O66348" i="1"/>
  <c r="O66347" i="1"/>
  <c r="O66346" i="1"/>
  <c r="O66345" i="1"/>
  <c r="O66344" i="1"/>
  <c r="O66343" i="1"/>
  <c r="O66342" i="1"/>
  <c r="O66341" i="1"/>
  <c r="O66340" i="1"/>
  <c r="O66339" i="1"/>
  <c r="O66338" i="1"/>
  <c r="O66337" i="1"/>
  <c r="O66336" i="1"/>
  <c r="O66335" i="1"/>
  <c r="O66334" i="1"/>
  <c r="O66333" i="1"/>
  <c r="O66332" i="1"/>
  <c r="O66331" i="1"/>
  <c r="O66330" i="1"/>
  <c r="O66329" i="1"/>
  <c r="O66328" i="1"/>
  <c r="O66327" i="1"/>
  <c r="O66326" i="1"/>
  <c r="O66325" i="1"/>
  <c r="O66324" i="1"/>
  <c r="O66323" i="1"/>
  <c r="O66322" i="1"/>
  <c r="O66321" i="1"/>
  <c r="O66320" i="1"/>
  <c r="O66319" i="1"/>
  <c r="O66318" i="1"/>
  <c r="O66317" i="1"/>
  <c r="O66316" i="1"/>
  <c r="O66315" i="1"/>
  <c r="O66314" i="1"/>
  <c r="O66313" i="1"/>
  <c r="O66312" i="1"/>
  <c r="O66311" i="1"/>
  <c r="O66310" i="1"/>
  <c r="O66309" i="1"/>
  <c r="O66308" i="1"/>
  <c r="O66307" i="1"/>
  <c r="O66306" i="1"/>
  <c r="O66305" i="1"/>
  <c r="O66304" i="1"/>
  <c r="O66303" i="1"/>
  <c r="O66302" i="1"/>
  <c r="O66301" i="1"/>
  <c r="O66300" i="1"/>
  <c r="O66299" i="1"/>
  <c r="O66298" i="1"/>
  <c r="O66297" i="1"/>
  <c r="O66296" i="1"/>
  <c r="O66295" i="1"/>
  <c r="O66294" i="1"/>
  <c r="O66293" i="1"/>
  <c r="O66292" i="1"/>
  <c r="O66291" i="1"/>
  <c r="O66290" i="1"/>
  <c r="O66289" i="1"/>
  <c r="O66288" i="1"/>
  <c r="O66287" i="1"/>
  <c r="O66286" i="1"/>
  <c r="O66285" i="1"/>
  <c r="O66284" i="1"/>
  <c r="O66283" i="1"/>
  <c r="O66282" i="1"/>
  <c r="O66281" i="1"/>
  <c r="O66280" i="1"/>
  <c r="O66279" i="1"/>
  <c r="O66278" i="1"/>
  <c r="O66277" i="1"/>
  <c r="O66276" i="1"/>
  <c r="O66275" i="1"/>
  <c r="O66274" i="1"/>
  <c r="O66273" i="1"/>
  <c r="O66272" i="1"/>
  <c r="O66271" i="1"/>
  <c r="O66270" i="1"/>
  <c r="O66269" i="1"/>
  <c r="O66268" i="1"/>
  <c r="O66267" i="1"/>
  <c r="O66266" i="1"/>
  <c r="O66265" i="1"/>
  <c r="O66264" i="1"/>
  <c r="O66263" i="1"/>
  <c r="O66262" i="1"/>
  <c r="O66261" i="1"/>
  <c r="O66260" i="1"/>
  <c r="O66259" i="1"/>
  <c r="O66258" i="1"/>
  <c r="O66257" i="1"/>
  <c r="O66256" i="1"/>
  <c r="O66255" i="1"/>
  <c r="O66254" i="1"/>
  <c r="O66253" i="1"/>
  <c r="O66252" i="1"/>
  <c r="O66251" i="1"/>
  <c r="O66250" i="1"/>
  <c r="O66249" i="1"/>
  <c r="O66248" i="1"/>
  <c r="O66247" i="1"/>
  <c r="O66246" i="1"/>
  <c r="O66245" i="1"/>
  <c r="O66244" i="1"/>
  <c r="O66243" i="1"/>
  <c r="O66242" i="1"/>
  <c r="O66241" i="1"/>
  <c r="O66240" i="1"/>
  <c r="O66239" i="1"/>
  <c r="O66238" i="1"/>
  <c r="O66237" i="1"/>
  <c r="O66236" i="1"/>
  <c r="O66235" i="1"/>
  <c r="O66234" i="1"/>
  <c r="O66233" i="1"/>
  <c r="O66232" i="1"/>
  <c r="O66231" i="1"/>
  <c r="O66230" i="1"/>
  <c r="O66229" i="1"/>
  <c r="O66228" i="1"/>
  <c r="O66227" i="1"/>
  <c r="O66226" i="1"/>
  <c r="O66225" i="1"/>
  <c r="O66224" i="1"/>
  <c r="O66223" i="1"/>
  <c r="O66222" i="1"/>
  <c r="O66221" i="1"/>
  <c r="O66220" i="1"/>
  <c r="O66219" i="1"/>
  <c r="O66218" i="1"/>
  <c r="O66217" i="1"/>
  <c r="O66216" i="1"/>
  <c r="O66215" i="1"/>
  <c r="O66214" i="1"/>
  <c r="O66213" i="1"/>
  <c r="O66212" i="1"/>
  <c r="O66211" i="1"/>
  <c r="O66210" i="1"/>
  <c r="O66209" i="1"/>
  <c r="O66208" i="1"/>
  <c r="O66207" i="1"/>
  <c r="O66206" i="1"/>
  <c r="O66205" i="1"/>
  <c r="O66204" i="1"/>
  <c r="O66203" i="1"/>
  <c r="O66202" i="1"/>
  <c r="O66201" i="1"/>
  <c r="O66200" i="1"/>
  <c r="O66199" i="1"/>
  <c r="O66198" i="1"/>
  <c r="O66197" i="1"/>
  <c r="O66196" i="1"/>
  <c r="O66195" i="1"/>
  <c r="O66194" i="1"/>
  <c r="O66193" i="1"/>
  <c r="O66192" i="1"/>
  <c r="O66191" i="1"/>
  <c r="O66190" i="1"/>
  <c r="O66189" i="1"/>
  <c r="O66188" i="1"/>
  <c r="O66187" i="1"/>
  <c r="O66186" i="1"/>
  <c r="O66185" i="1"/>
  <c r="O66184" i="1"/>
  <c r="O66183" i="1"/>
  <c r="O66182" i="1"/>
  <c r="O66181" i="1"/>
  <c r="O66180" i="1"/>
  <c r="O66179" i="1"/>
  <c r="O66178" i="1"/>
  <c r="O66177" i="1"/>
  <c r="O66176" i="1"/>
  <c r="O66175" i="1"/>
  <c r="O66174" i="1"/>
  <c r="O66173" i="1"/>
  <c r="O66172" i="1"/>
  <c r="O66171" i="1"/>
  <c r="O66170" i="1"/>
  <c r="O66169" i="1"/>
  <c r="O66168" i="1"/>
  <c r="O66167" i="1"/>
  <c r="O66166" i="1"/>
  <c r="O66165" i="1"/>
  <c r="O66164" i="1"/>
  <c r="O66163" i="1"/>
  <c r="O66162" i="1"/>
  <c r="O66161" i="1"/>
  <c r="O66160" i="1"/>
  <c r="O66159" i="1"/>
  <c r="O66158" i="1"/>
  <c r="O66157" i="1"/>
  <c r="O66156" i="1"/>
  <c r="O66155" i="1"/>
  <c r="O66154" i="1"/>
  <c r="O66153" i="1"/>
  <c r="O66152" i="1"/>
  <c r="O66151" i="1"/>
  <c r="O66150" i="1"/>
  <c r="O66149" i="1"/>
  <c r="O66148" i="1"/>
  <c r="O66147" i="1"/>
  <c r="O66146" i="1"/>
  <c r="O66145" i="1"/>
  <c r="O66144" i="1"/>
  <c r="O66143" i="1"/>
  <c r="O66142" i="1"/>
  <c r="O66141" i="1"/>
  <c r="O66140" i="1"/>
  <c r="O66139" i="1"/>
  <c r="O66138" i="1"/>
  <c r="O66137" i="1"/>
  <c r="O66136" i="1"/>
  <c r="O66135" i="1"/>
  <c r="O66134" i="1"/>
  <c r="O66133" i="1"/>
  <c r="O66132" i="1"/>
  <c r="O66131" i="1"/>
  <c r="O66130" i="1"/>
  <c r="O66129" i="1"/>
  <c r="O66128" i="1"/>
  <c r="O66127" i="1"/>
  <c r="O66126" i="1"/>
  <c r="O66125" i="1"/>
  <c r="O66124" i="1"/>
  <c r="O66123" i="1"/>
  <c r="O66122" i="1"/>
  <c r="O66121" i="1"/>
  <c r="O66120" i="1"/>
  <c r="O66119" i="1"/>
  <c r="O66118" i="1"/>
  <c r="O66117" i="1"/>
  <c r="O66116" i="1"/>
  <c r="O66115" i="1"/>
  <c r="O66114" i="1"/>
  <c r="O66113" i="1"/>
  <c r="O66112" i="1"/>
  <c r="O66111" i="1"/>
  <c r="O66110" i="1"/>
  <c r="O66109" i="1"/>
  <c r="O66108" i="1"/>
  <c r="O66107" i="1"/>
  <c r="O66106" i="1"/>
  <c r="O66105" i="1"/>
  <c r="O66104" i="1"/>
  <c r="O66103" i="1"/>
  <c r="O66102" i="1"/>
  <c r="O66101" i="1"/>
  <c r="O66100" i="1"/>
  <c r="O66099" i="1"/>
  <c r="O66098" i="1"/>
  <c r="O66097" i="1"/>
  <c r="O66096" i="1"/>
  <c r="O66095" i="1"/>
  <c r="O66094" i="1"/>
  <c r="O66093" i="1"/>
  <c r="O66092" i="1"/>
  <c r="O66091" i="1"/>
  <c r="O66090" i="1"/>
  <c r="O66089" i="1"/>
  <c r="O66088" i="1"/>
  <c r="O66087" i="1"/>
  <c r="O66086" i="1"/>
  <c r="O66085" i="1"/>
  <c r="O66084" i="1"/>
  <c r="O66083" i="1"/>
  <c r="O66082" i="1"/>
  <c r="O66081" i="1"/>
  <c r="O66080" i="1"/>
  <c r="O66079" i="1"/>
  <c r="O66078" i="1"/>
  <c r="O66077" i="1"/>
  <c r="O66076" i="1"/>
  <c r="O66075" i="1"/>
  <c r="O66074" i="1"/>
  <c r="O66073" i="1"/>
  <c r="O66072" i="1"/>
  <c r="O66071" i="1"/>
  <c r="O66070" i="1"/>
  <c r="O66069" i="1"/>
  <c r="O66068" i="1"/>
  <c r="O66067" i="1"/>
  <c r="O66066" i="1"/>
  <c r="O66065" i="1"/>
  <c r="O66064" i="1"/>
  <c r="O66063" i="1"/>
  <c r="O66062" i="1"/>
  <c r="O66061" i="1"/>
  <c r="O66060" i="1"/>
  <c r="O66059" i="1"/>
  <c r="O66058" i="1"/>
  <c r="O66057" i="1"/>
  <c r="O66056" i="1"/>
  <c r="O66055" i="1"/>
  <c r="O66054" i="1"/>
  <c r="O66053" i="1"/>
  <c r="O66052" i="1"/>
  <c r="O66051" i="1"/>
  <c r="O66050" i="1"/>
  <c r="O66049" i="1"/>
  <c r="O66048" i="1"/>
  <c r="O66047" i="1"/>
  <c r="O66046" i="1"/>
  <c r="O66045" i="1"/>
  <c r="O66044" i="1"/>
  <c r="O66043" i="1"/>
  <c r="O66042" i="1"/>
  <c r="O66041" i="1"/>
  <c r="O66040" i="1"/>
  <c r="O66039" i="1"/>
  <c r="O66038" i="1"/>
  <c r="O66037" i="1"/>
  <c r="O66036" i="1"/>
  <c r="O66035" i="1"/>
  <c r="O66034" i="1"/>
  <c r="O66033" i="1"/>
  <c r="O66032" i="1"/>
  <c r="O66031" i="1"/>
  <c r="O66030" i="1"/>
  <c r="O66029" i="1"/>
  <c r="O66028" i="1"/>
  <c r="O66027" i="1"/>
  <c r="O66026" i="1"/>
  <c r="O66025" i="1"/>
  <c r="O66024" i="1"/>
  <c r="O66023" i="1"/>
  <c r="O66022" i="1"/>
  <c r="O66021" i="1"/>
  <c r="O66020" i="1"/>
  <c r="O66019" i="1"/>
  <c r="O66018" i="1"/>
  <c r="O66017" i="1"/>
  <c r="O66016" i="1"/>
  <c r="O66015" i="1"/>
  <c r="O66014" i="1"/>
  <c r="O66013" i="1"/>
  <c r="O66012" i="1"/>
  <c r="O66011" i="1"/>
  <c r="O66010" i="1"/>
  <c r="O66009" i="1"/>
  <c r="O66008" i="1"/>
  <c r="O66007" i="1"/>
  <c r="O66006" i="1"/>
  <c r="O66005" i="1"/>
  <c r="O66004" i="1"/>
  <c r="O66003" i="1"/>
  <c r="O66002" i="1"/>
  <c r="O66001" i="1"/>
  <c r="O66000" i="1"/>
  <c r="O65999" i="1"/>
  <c r="O65998" i="1"/>
  <c r="O65997" i="1"/>
  <c r="O65996" i="1"/>
  <c r="O65995" i="1"/>
  <c r="O65994" i="1"/>
  <c r="O65993" i="1"/>
  <c r="O65992" i="1"/>
  <c r="O65991" i="1"/>
  <c r="O65990" i="1"/>
  <c r="O65989" i="1"/>
  <c r="O65988" i="1"/>
  <c r="O65987" i="1"/>
  <c r="O65986" i="1"/>
  <c r="O65985" i="1"/>
  <c r="O65984" i="1"/>
  <c r="O65983" i="1"/>
  <c r="O65982" i="1"/>
  <c r="O65981" i="1"/>
  <c r="O65980" i="1"/>
  <c r="O65979" i="1"/>
  <c r="O65978" i="1"/>
  <c r="O65977" i="1"/>
  <c r="O65976" i="1"/>
  <c r="O65975" i="1"/>
  <c r="O65974" i="1"/>
  <c r="O65973" i="1"/>
  <c r="O65972" i="1"/>
  <c r="O65971" i="1"/>
  <c r="O65970" i="1"/>
  <c r="O65969" i="1"/>
  <c r="O65968" i="1"/>
  <c r="O65967" i="1"/>
  <c r="O65966" i="1"/>
  <c r="O65965" i="1"/>
  <c r="O65964" i="1"/>
  <c r="O65963" i="1"/>
  <c r="O65962" i="1"/>
  <c r="O65961" i="1"/>
  <c r="O65960" i="1"/>
  <c r="O65959" i="1"/>
  <c r="O65958" i="1"/>
  <c r="O65957" i="1"/>
  <c r="O65956" i="1"/>
  <c r="O65955" i="1"/>
  <c r="O65954" i="1"/>
  <c r="O65953" i="1"/>
  <c r="O65952" i="1"/>
  <c r="O65951" i="1"/>
  <c r="O65950" i="1"/>
  <c r="O65949" i="1"/>
  <c r="O65948" i="1"/>
  <c r="O65947" i="1"/>
  <c r="O65946" i="1"/>
  <c r="O65945" i="1"/>
  <c r="O65944" i="1"/>
  <c r="O65943" i="1"/>
  <c r="O65942" i="1"/>
  <c r="O65941" i="1"/>
  <c r="O65940" i="1"/>
  <c r="O65939" i="1"/>
  <c r="O65938" i="1"/>
  <c r="O65937" i="1"/>
  <c r="O65936" i="1"/>
  <c r="O65935" i="1"/>
  <c r="O65934" i="1"/>
  <c r="O65933" i="1"/>
  <c r="O65932" i="1"/>
  <c r="O65931" i="1"/>
  <c r="O65930" i="1"/>
  <c r="O65929" i="1"/>
  <c r="O65928" i="1"/>
  <c r="O65927" i="1"/>
  <c r="O65926" i="1"/>
  <c r="O65925" i="1"/>
  <c r="O65924" i="1"/>
  <c r="O65923" i="1"/>
  <c r="O65922" i="1"/>
  <c r="O65921" i="1"/>
  <c r="O65920" i="1"/>
  <c r="O65919" i="1"/>
  <c r="O65918" i="1"/>
  <c r="O65917" i="1"/>
  <c r="O65916" i="1"/>
  <c r="O65915" i="1"/>
  <c r="O65914" i="1"/>
  <c r="O65913" i="1"/>
  <c r="O65912" i="1"/>
  <c r="O65911" i="1"/>
  <c r="O65910" i="1"/>
  <c r="O65909" i="1"/>
  <c r="O65908" i="1"/>
  <c r="O65907" i="1"/>
  <c r="O65906" i="1"/>
  <c r="O65905" i="1"/>
  <c r="O65904" i="1"/>
  <c r="O65903" i="1"/>
  <c r="O65902" i="1"/>
  <c r="O65901" i="1"/>
  <c r="O65900" i="1"/>
  <c r="O65899" i="1"/>
  <c r="O65898" i="1"/>
  <c r="O65897" i="1"/>
  <c r="O65896" i="1"/>
  <c r="O65895" i="1"/>
  <c r="O65894" i="1"/>
  <c r="O65893" i="1"/>
  <c r="O65892" i="1"/>
  <c r="O65891" i="1"/>
  <c r="O65890" i="1"/>
  <c r="O65889" i="1"/>
  <c r="O65888" i="1"/>
  <c r="O65887" i="1"/>
  <c r="O65886" i="1"/>
  <c r="O65885" i="1"/>
  <c r="O65884" i="1"/>
  <c r="O65883" i="1"/>
  <c r="O65882" i="1"/>
  <c r="O65881" i="1"/>
  <c r="O65880" i="1"/>
  <c r="O65879" i="1"/>
  <c r="O65878" i="1"/>
  <c r="O65877" i="1"/>
  <c r="O65876" i="1"/>
  <c r="O65875" i="1"/>
  <c r="O65874" i="1"/>
  <c r="O65873" i="1"/>
  <c r="O65872" i="1"/>
  <c r="O65871" i="1"/>
  <c r="O65870" i="1"/>
  <c r="O65869" i="1"/>
  <c r="O65868" i="1"/>
  <c r="O65867" i="1"/>
  <c r="O65866" i="1"/>
  <c r="O65865" i="1"/>
  <c r="O65864" i="1"/>
  <c r="O65863" i="1"/>
  <c r="O65862" i="1"/>
  <c r="O65861" i="1"/>
  <c r="O65860" i="1"/>
  <c r="O65859" i="1"/>
  <c r="O65858" i="1"/>
  <c r="O65857" i="1"/>
  <c r="O65856" i="1"/>
  <c r="O65855" i="1"/>
  <c r="O65854" i="1"/>
  <c r="O65853" i="1"/>
  <c r="O65852" i="1"/>
  <c r="O65851" i="1"/>
  <c r="O65850" i="1"/>
  <c r="O65849" i="1"/>
  <c r="O65848" i="1"/>
  <c r="O65847" i="1"/>
  <c r="O65846" i="1"/>
  <c r="O65845" i="1"/>
  <c r="O65844" i="1"/>
  <c r="O65843" i="1"/>
  <c r="O65842" i="1"/>
  <c r="O65841" i="1"/>
  <c r="O65840" i="1"/>
  <c r="O65839" i="1"/>
  <c r="O65838" i="1"/>
  <c r="O65837" i="1"/>
  <c r="O65836" i="1"/>
  <c r="O65835" i="1"/>
  <c r="O65834" i="1"/>
  <c r="O65833" i="1"/>
  <c r="O65832" i="1"/>
  <c r="O65831" i="1"/>
  <c r="O65830" i="1"/>
  <c r="O65829" i="1"/>
  <c r="O65828" i="1"/>
  <c r="O65827" i="1"/>
  <c r="O65826" i="1"/>
  <c r="O65825" i="1"/>
  <c r="O65824" i="1"/>
  <c r="O65823" i="1"/>
  <c r="O65822" i="1"/>
  <c r="O65821" i="1"/>
  <c r="O65820" i="1"/>
  <c r="O65819" i="1"/>
  <c r="O65818" i="1"/>
  <c r="O65817" i="1"/>
  <c r="O65816" i="1"/>
  <c r="O65815" i="1"/>
  <c r="O65814" i="1"/>
  <c r="O65813" i="1"/>
  <c r="O65812" i="1"/>
  <c r="O65811" i="1"/>
  <c r="O65810" i="1"/>
  <c r="O65809" i="1"/>
  <c r="O65808" i="1"/>
  <c r="O65807" i="1"/>
  <c r="O65806" i="1"/>
  <c r="O65805" i="1"/>
  <c r="O65804" i="1"/>
  <c r="O65803" i="1"/>
  <c r="O65802" i="1"/>
  <c r="O65801" i="1"/>
  <c r="O65800" i="1"/>
  <c r="O65799" i="1"/>
  <c r="O65798" i="1"/>
  <c r="O65797" i="1"/>
  <c r="O65796" i="1"/>
  <c r="O65795" i="1"/>
  <c r="O65794" i="1"/>
  <c r="O65793" i="1"/>
  <c r="O65792" i="1"/>
  <c r="O65791" i="1"/>
  <c r="O65790" i="1"/>
  <c r="O65789" i="1"/>
  <c r="O65788" i="1"/>
  <c r="O65787" i="1"/>
  <c r="O65786" i="1"/>
  <c r="O65785" i="1"/>
  <c r="O65784" i="1"/>
  <c r="O65783" i="1"/>
  <c r="O65782" i="1"/>
  <c r="O65781" i="1"/>
  <c r="O65780" i="1"/>
  <c r="O65779" i="1"/>
  <c r="O65778" i="1"/>
  <c r="O65777" i="1"/>
  <c r="O65776" i="1"/>
  <c r="O65775" i="1"/>
  <c r="O65774" i="1"/>
  <c r="O65773" i="1"/>
  <c r="O65772" i="1"/>
  <c r="O65771" i="1"/>
  <c r="O65770" i="1"/>
  <c r="O65769" i="1"/>
  <c r="O65768" i="1"/>
  <c r="O65767" i="1"/>
  <c r="O65766" i="1"/>
  <c r="O65765" i="1"/>
  <c r="O65764" i="1"/>
  <c r="O65763" i="1"/>
  <c r="O65762" i="1"/>
  <c r="O65761" i="1"/>
  <c r="O65760" i="1"/>
  <c r="O65759" i="1"/>
  <c r="O65758" i="1"/>
  <c r="O65757" i="1"/>
  <c r="O65756" i="1"/>
  <c r="O65755" i="1"/>
  <c r="O65754" i="1"/>
  <c r="O65753" i="1"/>
  <c r="O65752" i="1"/>
  <c r="O65751" i="1"/>
  <c r="O65750" i="1"/>
  <c r="O65749" i="1"/>
  <c r="O65748" i="1"/>
  <c r="O65747" i="1"/>
  <c r="O65746" i="1"/>
  <c r="O65745" i="1"/>
  <c r="O65744" i="1"/>
  <c r="O65743" i="1"/>
  <c r="O65742" i="1"/>
  <c r="O65741" i="1"/>
  <c r="O65740" i="1"/>
  <c r="O65739" i="1"/>
  <c r="O65738" i="1"/>
  <c r="O65737" i="1"/>
  <c r="O65736" i="1"/>
  <c r="O65735" i="1"/>
  <c r="O65734" i="1"/>
  <c r="O65733" i="1"/>
  <c r="O65732" i="1"/>
  <c r="O65731" i="1"/>
  <c r="O65730" i="1"/>
  <c r="O65729" i="1"/>
  <c r="O65728" i="1"/>
  <c r="O65727" i="1"/>
  <c r="O65726" i="1"/>
  <c r="O65725" i="1"/>
  <c r="O65724" i="1"/>
  <c r="O65723" i="1"/>
  <c r="O65722" i="1"/>
  <c r="O65721" i="1"/>
  <c r="O65720" i="1"/>
  <c r="O65719" i="1"/>
  <c r="O65718" i="1"/>
  <c r="O65717" i="1"/>
  <c r="O65716" i="1"/>
  <c r="O65715" i="1"/>
  <c r="O65714" i="1"/>
  <c r="O65713" i="1"/>
  <c r="O65712" i="1"/>
  <c r="O65711" i="1"/>
  <c r="O65710" i="1"/>
  <c r="O65709" i="1"/>
  <c r="O65708" i="1"/>
  <c r="O65707" i="1"/>
  <c r="O65706" i="1"/>
  <c r="O65705" i="1"/>
  <c r="O65704" i="1"/>
  <c r="O65703" i="1"/>
  <c r="O65702" i="1"/>
  <c r="O65701" i="1"/>
  <c r="O65700" i="1"/>
  <c r="O65699" i="1"/>
  <c r="O65698" i="1"/>
  <c r="O65697" i="1"/>
  <c r="O65696" i="1"/>
  <c r="O65695" i="1"/>
  <c r="O65694" i="1"/>
  <c r="O65693" i="1"/>
  <c r="O65692" i="1"/>
  <c r="O65691" i="1"/>
  <c r="O65690" i="1"/>
  <c r="O65689" i="1"/>
  <c r="O65688" i="1"/>
  <c r="O65687" i="1"/>
  <c r="O65686" i="1"/>
  <c r="O65685" i="1"/>
  <c r="O65684" i="1"/>
  <c r="O65683" i="1"/>
  <c r="O65682" i="1"/>
  <c r="O65681" i="1"/>
  <c r="O65680" i="1"/>
  <c r="O65679" i="1"/>
  <c r="O65678" i="1"/>
  <c r="O65677" i="1"/>
  <c r="O65676" i="1"/>
  <c r="O65675" i="1"/>
  <c r="O65674" i="1"/>
  <c r="O65673" i="1"/>
  <c r="O65672" i="1"/>
  <c r="O65671" i="1"/>
  <c r="O65670" i="1"/>
  <c r="O65669" i="1"/>
  <c r="O65668" i="1"/>
  <c r="O65667" i="1"/>
  <c r="O65666" i="1"/>
  <c r="O65665" i="1"/>
  <c r="O65664" i="1"/>
  <c r="O65663" i="1"/>
  <c r="O65662" i="1"/>
  <c r="O65661" i="1"/>
  <c r="O65660" i="1"/>
  <c r="O65659" i="1"/>
  <c r="O65658" i="1"/>
  <c r="O65657" i="1"/>
  <c r="O65656" i="1"/>
  <c r="O65655" i="1"/>
  <c r="O65654" i="1"/>
  <c r="O65653" i="1"/>
  <c r="O65652" i="1"/>
  <c r="O65651" i="1"/>
  <c r="O65650" i="1"/>
  <c r="O65649" i="1"/>
  <c r="O65648" i="1"/>
  <c r="O65647" i="1"/>
  <c r="O65646" i="1"/>
  <c r="O65645" i="1"/>
  <c r="O65644" i="1"/>
  <c r="O65643" i="1"/>
  <c r="O65642" i="1"/>
  <c r="O65641" i="1"/>
  <c r="O65640" i="1"/>
  <c r="O65639" i="1"/>
  <c r="O65638" i="1"/>
  <c r="O65637" i="1"/>
  <c r="O65636" i="1"/>
  <c r="O65635" i="1"/>
  <c r="O65634" i="1"/>
  <c r="O65633" i="1"/>
  <c r="O65632" i="1"/>
  <c r="O65631" i="1"/>
  <c r="O65630" i="1"/>
  <c r="O65629" i="1"/>
  <c r="O65628" i="1"/>
  <c r="O65627" i="1"/>
  <c r="O65626" i="1"/>
  <c r="O65625" i="1"/>
  <c r="O65624" i="1"/>
  <c r="O65623" i="1"/>
  <c r="O65622" i="1"/>
  <c r="O65621" i="1"/>
  <c r="O65620" i="1"/>
  <c r="O65619" i="1"/>
  <c r="O65618" i="1"/>
  <c r="O65617" i="1"/>
  <c r="O65616" i="1"/>
  <c r="O65615" i="1"/>
  <c r="O65614" i="1"/>
  <c r="O65613" i="1"/>
  <c r="O65612" i="1"/>
  <c r="O65611" i="1"/>
  <c r="O65610" i="1"/>
  <c r="O65609" i="1"/>
  <c r="O65608" i="1"/>
  <c r="O65607" i="1"/>
  <c r="O65606" i="1"/>
  <c r="O65605" i="1"/>
  <c r="O65604" i="1"/>
  <c r="O65603" i="1"/>
  <c r="O65602" i="1"/>
  <c r="O65601" i="1"/>
  <c r="O65600" i="1"/>
  <c r="O65599" i="1"/>
  <c r="O65598" i="1"/>
  <c r="O65597" i="1"/>
  <c r="O65596" i="1"/>
  <c r="O65595" i="1"/>
  <c r="O65594" i="1"/>
  <c r="O65593" i="1"/>
  <c r="O65592" i="1"/>
  <c r="O65591" i="1"/>
  <c r="O65590" i="1"/>
  <c r="O65589" i="1"/>
  <c r="O65588" i="1"/>
  <c r="O65587" i="1"/>
  <c r="O65586" i="1"/>
  <c r="O65585" i="1"/>
  <c r="O65584" i="1"/>
  <c r="O65583" i="1"/>
  <c r="O65582" i="1"/>
  <c r="O65581" i="1"/>
  <c r="O65580" i="1"/>
  <c r="O65579" i="1"/>
  <c r="O65578" i="1"/>
  <c r="O65577" i="1"/>
  <c r="O65576" i="1"/>
  <c r="O65575" i="1"/>
  <c r="O65574" i="1"/>
  <c r="O65573" i="1"/>
  <c r="O65572" i="1"/>
  <c r="O65571" i="1"/>
  <c r="O65570" i="1"/>
  <c r="O65569" i="1"/>
  <c r="O65568" i="1"/>
  <c r="O65567" i="1"/>
  <c r="O65566" i="1"/>
  <c r="O65565" i="1"/>
  <c r="O65564" i="1"/>
  <c r="O65563" i="1"/>
  <c r="O65562" i="1"/>
  <c r="O65561" i="1"/>
  <c r="O65560" i="1"/>
  <c r="O65559" i="1"/>
  <c r="O65558" i="1"/>
  <c r="O65557" i="1"/>
  <c r="O65556" i="1"/>
  <c r="O65555" i="1"/>
  <c r="O65554" i="1"/>
  <c r="O65553" i="1"/>
  <c r="O65552" i="1"/>
  <c r="O65551" i="1"/>
  <c r="O65550" i="1"/>
  <c r="O65549" i="1"/>
  <c r="O65548" i="1"/>
  <c r="O65547" i="1"/>
  <c r="O65546" i="1"/>
  <c r="O65545" i="1"/>
  <c r="O65544" i="1"/>
  <c r="O65543" i="1"/>
  <c r="O65542" i="1"/>
  <c r="O65541" i="1"/>
  <c r="O65540" i="1"/>
  <c r="O65539" i="1"/>
  <c r="O65538" i="1"/>
  <c r="O65537" i="1"/>
  <c r="O65536" i="1"/>
  <c r="O65535" i="1"/>
  <c r="O65534" i="1"/>
  <c r="O65533" i="1"/>
  <c r="O65532" i="1"/>
  <c r="O65531" i="1"/>
  <c r="O65530" i="1"/>
  <c r="O65529" i="1"/>
  <c r="O65528" i="1"/>
  <c r="O65527" i="1"/>
  <c r="O65526" i="1"/>
  <c r="O65525" i="1"/>
  <c r="O65524" i="1"/>
  <c r="O65523" i="1"/>
  <c r="O65522" i="1"/>
  <c r="O65521" i="1"/>
  <c r="O65520" i="1"/>
  <c r="O65519" i="1"/>
  <c r="O65518" i="1"/>
  <c r="O65517" i="1"/>
  <c r="O65516" i="1"/>
  <c r="O65515" i="1"/>
  <c r="O65514" i="1"/>
  <c r="O65513" i="1"/>
  <c r="O65512" i="1"/>
  <c r="O65511" i="1"/>
  <c r="O65510" i="1"/>
  <c r="O65509" i="1"/>
  <c r="O65508" i="1"/>
  <c r="O65507" i="1"/>
  <c r="O65506" i="1"/>
  <c r="O65505" i="1"/>
  <c r="O65504" i="1"/>
  <c r="O65503" i="1"/>
  <c r="O65502" i="1"/>
  <c r="O65501" i="1"/>
  <c r="O65500" i="1"/>
  <c r="O65499" i="1"/>
  <c r="O65498" i="1"/>
  <c r="O65497" i="1"/>
  <c r="O65496" i="1"/>
  <c r="O65495" i="1"/>
  <c r="O65494" i="1"/>
  <c r="O65493" i="1"/>
  <c r="O65492" i="1"/>
  <c r="O65491" i="1"/>
  <c r="O65490" i="1"/>
  <c r="O65489" i="1"/>
  <c r="O65488" i="1"/>
  <c r="O65487" i="1"/>
  <c r="O65486" i="1"/>
  <c r="O65485" i="1"/>
  <c r="O65484" i="1"/>
  <c r="O65483" i="1"/>
  <c r="O65482" i="1"/>
  <c r="O65481" i="1"/>
  <c r="O65480" i="1"/>
  <c r="O65479" i="1"/>
  <c r="O65478" i="1"/>
  <c r="O65477" i="1"/>
  <c r="O65476" i="1"/>
  <c r="O65475" i="1"/>
  <c r="O65474" i="1"/>
  <c r="O65473" i="1"/>
  <c r="O65472" i="1"/>
  <c r="O65471" i="1"/>
  <c r="O65470" i="1"/>
  <c r="O65469" i="1"/>
  <c r="O65468" i="1"/>
  <c r="O65467" i="1"/>
  <c r="O65466" i="1"/>
  <c r="O65465" i="1"/>
  <c r="O65464" i="1"/>
  <c r="O65463" i="1"/>
  <c r="O65462" i="1"/>
  <c r="O65461" i="1"/>
  <c r="O65460" i="1"/>
  <c r="O65459" i="1"/>
  <c r="O65458" i="1"/>
  <c r="O65457" i="1"/>
  <c r="O65456" i="1"/>
  <c r="O65455" i="1"/>
  <c r="O65454" i="1"/>
  <c r="O65453" i="1"/>
  <c r="O65452" i="1"/>
  <c r="O65451" i="1"/>
  <c r="O65450" i="1"/>
  <c r="O65449" i="1"/>
  <c r="O65448" i="1"/>
  <c r="O65447" i="1"/>
  <c r="O65446" i="1"/>
  <c r="O65445" i="1"/>
  <c r="O65444" i="1"/>
  <c r="O65443" i="1"/>
  <c r="O65442" i="1"/>
  <c r="O65441" i="1"/>
  <c r="O65440" i="1"/>
  <c r="O65439" i="1"/>
  <c r="O65438" i="1"/>
  <c r="O65437" i="1"/>
  <c r="O65436" i="1"/>
  <c r="O65435" i="1"/>
  <c r="O65434" i="1"/>
  <c r="O65433" i="1"/>
  <c r="O65432" i="1"/>
  <c r="O65431" i="1"/>
  <c r="O65430" i="1"/>
  <c r="O65429" i="1"/>
  <c r="O65428" i="1"/>
  <c r="O65427" i="1"/>
  <c r="O65426" i="1"/>
  <c r="O65425" i="1"/>
  <c r="O65424" i="1"/>
  <c r="O65423" i="1"/>
  <c r="O65422" i="1"/>
  <c r="O65421" i="1"/>
  <c r="O65420" i="1"/>
  <c r="O65419" i="1"/>
  <c r="O65418" i="1"/>
  <c r="O65417" i="1"/>
  <c r="O65416" i="1"/>
  <c r="O65415" i="1"/>
  <c r="O65414" i="1"/>
  <c r="O65413" i="1"/>
  <c r="O65412" i="1"/>
  <c r="O65411" i="1"/>
  <c r="O65410" i="1"/>
  <c r="O65409" i="1"/>
  <c r="O65408" i="1"/>
  <c r="O65407" i="1"/>
  <c r="O65406" i="1"/>
  <c r="O65405" i="1"/>
  <c r="O65404" i="1"/>
  <c r="O65403" i="1"/>
  <c r="O65402" i="1"/>
  <c r="O65401" i="1"/>
  <c r="O65400" i="1"/>
  <c r="O65399" i="1"/>
  <c r="O65398" i="1"/>
  <c r="O65397" i="1"/>
  <c r="O65396" i="1"/>
  <c r="O65395" i="1"/>
  <c r="O65394" i="1"/>
  <c r="O65393" i="1"/>
  <c r="O65392" i="1"/>
  <c r="O65391" i="1"/>
  <c r="O65390" i="1"/>
  <c r="O65389" i="1"/>
  <c r="O65388" i="1"/>
  <c r="O65387" i="1"/>
  <c r="O65386" i="1"/>
  <c r="O65385" i="1"/>
  <c r="O65384" i="1"/>
  <c r="O65383" i="1"/>
  <c r="O65382" i="1"/>
  <c r="O65381" i="1"/>
  <c r="O65380" i="1"/>
  <c r="O65379" i="1"/>
  <c r="O65378" i="1"/>
  <c r="O65377" i="1"/>
  <c r="O65376" i="1"/>
  <c r="O65375" i="1"/>
  <c r="O65374" i="1"/>
  <c r="O65373" i="1"/>
  <c r="O65372" i="1"/>
  <c r="O65371" i="1"/>
  <c r="O65370" i="1"/>
  <c r="O65369" i="1"/>
  <c r="O65368" i="1"/>
  <c r="O65367" i="1"/>
  <c r="O65366" i="1"/>
  <c r="O65365" i="1"/>
  <c r="O65364" i="1"/>
  <c r="O65363" i="1"/>
  <c r="O65362" i="1"/>
  <c r="O65361" i="1"/>
  <c r="O65360" i="1"/>
  <c r="O65359" i="1"/>
  <c r="O65358" i="1"/>
  <c r="O65357" i="1"/>
  <c r="O65356" i="1"/>
  <c r="O65355" i="1"/>
  <c r="O65354" i="1"/>
  <c r="O65353" i="1"/>
  <c r="O65352" i="1"/>
  <c r="O65351" i="1"/>
  <c r="O65350" i="1"/>
  <c r="O65349" i="1"/>
  <c r="O65348" i="1"/>
  <c r="O65347" i="1"/>
  <c r="O65346" i="1"/>
  <c r="O65345" i="1"/>
  <c r="O65344" i="1"/>
  <c r="O65343" i="1"/>
  <c r="O65342" i="1"/>
  <c r="O65341" i="1"/>
  <c r="O65340" i="1"/>
  <c r="O65339" i="1"/>
  <c r="O65338" i="1"/>
  <c r="O65337" i="1"/>
  <c r="O65336" i="1"/>
  <c r="O65335" i="1"/>
  <c r="O65334" i="1"/>
  <c r="O65333" i="1"/>
  <c r="O65332" i="1"/>
  <c r="O65331" i="1"/>
  <c r="O65330" i="1"/>
  <c r="O65329" i="1"/>
  <c r="O65328" i="1"/>
  <c r="O65327" i="1"/>
  <c r="O65326" i="1"/>
  <c r="O65325" i="1"/>
  <c r="O65324" i="1"/>
  <c r="O65323" i="1"/>
  <c r="O65322" i="1"/>
  <c r="O65321" i="1"/>
  <c r="O65320" i="1"/>
  <c r="O65319" i="1"/>
  <c r="O65318" i="1"/>
  <c r="O65317" i="1"/>
  <c r="O65316" i="1"/>
  <c r="O65315" i="1"/>
  <c r="O65314" i="1"/>
  <c r="O65313" i="1"/>
  <c r="O65312" i="1"/>
  <c r="O65311" i="1"/>
  <c r="O65310" i="1"/>
  <c r="O65309" i="1"/>
  <c r="O65308" i="1"/>
  <c r="O65307" i="1"/>
  <c r="O65306" i="1"/>
  <c r="O65305" i="1"/>
  <c r="O65304" i="1"/>
  <c r="O65303" i="1"/>
  <c r="O65302" i="1"/>
  <c r="O65301" i="1"/>
  <c r="O65300" i="1"/>
  <c r="O65299" i="1"/>
  <c r="O65298" i="1"/>
  <c r="O65297" i="1"/>
  <c r="O65296" i="1"/>
  <c r="O65295" i="1"/>
  <c r="O65294" i="1"/>
  <c r="O65293" i="1"/>
  <c r="O65292" i="1"/>
  <c r="O65291" i="1"/>
  <c r="O65290" i="1"/>
  <c r="O65289" i="1"/>
  <c r="O65288" i="1"/>
  <c r="O65287" i="1"/>
  <c r="O65286" i="1"/>
  <c r="O65285" i="1"/>
  <c r="O65284" i="1"/>
  <c r="O65283" i="1"/>
  <c r="O65282" i="1"/>
  <c r="O65281" i="1"/>
  <c r="O65280" i="1"/>
  <c r="O65279" i="1"/>
  <c r="O65278" i="1"/>
  <c r="O65277" i="1"/>
  <c r="O65276" i="1"/>
  <c r="O65275" i="1"/>
  <c r="O65274" i="1"/>
  <c r="O65273" i="1"/>
  <c r="O65272" i="1"/>
  <c r="O65271" i="1"/>
  <c r="O65270" i="1"/>
  <c r="O65269" i="1"/>
  <c r="O65268" i="1"/>
  <c r="O65267" i="1"/>
  <c r="O65266" i="1"/>
  <c r="O65265" i="1"/>
  <c r="O65264" i="1"/>
  <c r="O65263" i="1"/>
  <c r="O65262" i="1"/>
  <c r="O65261" i="1"/>
  <c r="O65260" i="1"/>
  <c r="O65259" i="1"/>
  <c r="O65258" i="1"/>
  <c r="O65257" i="1"/>
  <c r="O65256" i="1"/>
  <c r="O65255" i="1"/>
  <c r="O65254" i="1"/>
  <c r="O65253" i="1"/>
  <c r="O65252" i="1"/>
  <c r="O65251" i="1"/>
  <c r="O65250" i="1"/>
  <c r="O65249" i="1"/>
  <c r="O65248" i="1"/>
  <c r="O65247" i="1"/>
  <c r="O65246" i="1"/>
  <c r="O65245" i="1"/>
  <c r="O65244" i="1"/>
  <c r="O65243" i="1"/>
  <c r="O65242" i="1"/>
  <c r="O65241" i="1"/>
  <c r="O65240" i="1"/>
  <c r="O65239" i="1"/>
  <c r="O65238" i="1"/>
  <c r="O65237" i="1"/>
  <c r="O65236" i="1"/>
  <c r="O65235" i="1"/>
  <c r="O65234" i="1"/>
  <c r="O65233" i="1"/>
  <c r="O65232" i="1"/>
  <c r="O65231" i="1"/>
  <c r="O65230" i="1"/>
  <c r="O65229" i="1"/>
  <c r="O65228" i="1"/>
  <c r="O65227" i="1"/>
  <c r="O65226" i="1"/>
  <c r="O65225" i="1"/>
  <c r="O65224" i="1"/>
  <c r="O65223" i="1"/>
  <c r="O65222" i="1"/>
  <c r="O65221" i="1"/>
  <c r="O65220" i="1"/>
  <c r="O65219" i="1"/>
  <c r="O65218" i="1"/>
  <c r="O65217" i="1"/>
  <c r="O65216" i="1"/>
  <c r="O65215" i="1"/>
  <c r="O65214" i="1"/>
  <c r="O65213" i="1"/>
  <c r="O65212" i="1"/>
  <c r="O65211" i="1"/>
  <c r="O65210" i="1"/>
  <c r="O65209" i="1"/>
  <c r="O65208" i="1"/>
  <c r="O65207" i="1"/>
  <c r="O65206" i="1"/>
  <c r="O65205" i="1"/>
  <c r="O65204" i="1"/>
  <c r="O65203" i="1"/>
  <c r="O65202" i="1"/>
  <c r="O65201" i="1"/>
  <c r="O65200" i="1"/>
  <c r="O65199" i="1"/>
  <c r="O65198" i="1"/>
  <c r="O65197" i="1"/>
  <c r="O65196" i="1"/>
  <c r="O65195" i="1"/>
  <c r="O65194" i="1"/>
  <c r="O65193" i="1"/>
  <c r="O65192" i="1"/>
  <c r="O65191" i="1"/>
  <c r="O65190" i="1"/>
  <c r="O65189" i="1"/>
  <c r="O65188" i="1"/>
  <c r="O65187" i="1"/>
  <c r="O65186" i="1"/>
  <c r="O65185" i="1"/>
  <c r="O65184" i="1"/>
  <c r="O65183" i="1"/>
  <c r="O65182" i="1"/>
  <c r="O65181" i="1"/>
  <c r="O65180" i="1"/>
  <c r="O65179" i="1"/>
  <c r="O65178" i="1"/>
  <c r="O65177" i="1"/>
  <c r="O65176" i="1"/>
  <c r="O65175" i="1"/>
  <c r="O65174" i="1"/>
  <c r="O65173" i="1"/>
  <c r="O65172" i="1"/>
  <c r="O65171" i="1"/>
  <c r="O65170" i="1"/>
  <c r="O65169" i="1"/>
  <c r="O65168" i="1"/>
  <c r="O65167" i="1"/>
  <c r="O65166" i="1"/>
  <c r="O65165" i="1"/>
  <c r="O65164" i="1"/>
  <c r="O65163" i="1"/>
  <c r="O65162" i="1"/>
  <c r="O65161" i="1"/>
  <c r="O65160" i="1"/>
  <c r="O65159" i="1"/>
  <c r="O65158" i="1"/>
  <c r="O65157" i="1"/>
  <c r="O65156" i="1"/>
  <c r="O65155" i="1"/>
  <c r="O65154" i="1"/>
  <c r="O65153" i="1"/>
  <c r="O65152" i="1"/>
  <c r="O65151" i="1"/>
  <c r="O65150" i="1"/>
  <c r="O65149" i="1"/>
  <c r="O65148" i="1"/>
  <c r="O65147" i="1"/>
  <c r="O65146" i="1"/>
  <c r="O65145" i="1"/>
  <c r="O65144" i="1"/>
  <c r="O65143" i="1"/>
  <c r="O65142" i="1"/>
  <c r="O65141" i="1"/>
  <c r="O65140" i="1"/>
  <c r="O65139" i="1"/>
  <c r="O65138" i="1"/>
  <c r="O65137" i="1"/>
  <c r="O65136" i="1"/>
  <c r="O65135" i="1"/>
  <c r="O65134" i="1"/>
  <c r="O65133" i="1"/>
  <c r="O65132" i="1"/>
  <c r="O65131" i="1"/>
  <c r="O65130" i="1"/>
  <c r="O65129" i="1"/>
  <c r="O65128" i="1"/>
  <c r="O65127" i="1"/>
  <c r="O65126" i="1"/>
  <c r="O65125" i="1"/>
  <c r="O65124" i="1"/>
  <c r="O65123" i="1"/>
  <c r="O65122" i="1"/>
  <c r="O65121" i="1"/>
  <c r="O65120" i="1"/>
  <c r="O65119" i="1"/>
  <c r="O65118" i="1"/>
  <c r="O65117" i="1"/>
  <c r="O65116" i="1"/>
  <c r="O65115" i="1"/>
  <c r="O65114" i="1"/>
  <c r="O65113" i="1"/>
  <c r="O65112" i="1"/>
  <c r="O65111" i="1"/>
  <c r="O65110" i="1"/>
  <c r="O65109" i="1"/>
  <c r="O65108" i="1"/>
  <c r="O65107" i="1"/>
  <c r="O65106" i="1"/>
  <c r="O65105" i="1"/>
  <c r="O65104" i="1"/>
  <c r="O65103" i="1"/>
  <c r="O65102" i="1"/>
  <c r="O65101" i="1"/>
  <c r="O65100" i="1"/>
  <c r="O65099" i="1"/>
  <c r="O65098" i="1"/>
  <c r="O65097" i="1"/>
  <c r="O65096" i="1"/>
  <c r="O65095" i="1"/>
  <c r="O65094" i="1"/>
  <c r="O65093" i="1"/>
  <c r="O65092" i="1"/>
  <c r="O65091" i="1"/>
  <c r="O65090" i="1"/>
  <c r="O65089" i="1"/>
  <c r="O65088" i="1"/>
  <c r="O65087" i="1"/>
  <c r="O65086" i="1"/>
  <c r="O65085" i="1"/>
  <c r="O65084" i="1"/>
  <c r="O65083" i="1"/>
  <c r="O65082" i="1"/>
  <c r="O65081" i="1"/>
  <c r="O65080" i="1"/>
  <c r="O65079" i="1"/>
  <c r="O65078" i="1"/>
  <c r="O65077" i="1"/>
  <c r="O65076" i="1"/>
  <c r="O65075" i="1"/>
  <c r="O65074" i="1"/>
  <c r="O65073" i="1"/>
  <c r="O65072" i="1"/>
  <c r="O65071" i="1"/>
  <c r="O65070" i="1"/>
  <c r="O65069" i="1"/>
  <c r="O65068" i="1"/>
  <c r="O65067" i="1"/>
  <c r="O65066" i="1"/>
  <c r="O65065" i="1"/>
  <c r="O65064" i="1"/>
  <c r="O65063" i="1"/>
  <c r="O65062" i="1"/>
  <c r="O65061" i="1"/>
  <c r="O65060" i="1"/>
  <c r="O65059" i="1"/>
  <c r="O65058" i="1"/>
  <c r="O65057" i="1"/>
  <c r="O65056" i="1"/>
  <c r="O65055" i="1"/>
  <c r="O65054" i="1"/>
  <c r="O65053" i="1"/>
  <c r="O65052" i="1"/>
  <c r="O65051" i="1"/>
  <c r="O65050" i="1"/>
  <c r="O65049" i="1"/>
  <c r="O65048" i="1"/>
  <c r="O65047" i="1"/>
  <c r="O65046" i="1"/>
  <c r="O65045" i="1"/>
  <c r="O65044" i="1"/>
  <c r="O65043" i="1"/>
  <c r="O65042" i="1"/>
  <c r="O65041" i="1"/>
  <c r="O65040" i="1"/>
  <c r="O65039" i="1"/>
  <c r="O65038" i="1"/>
  <c r="O65037" i="1"/>
  <c r="O65036" i="1"/>
  <c r="O65035" i="1"/>
  <c r="O65034" i="1"/>
  <c r="O65033" i="1"/>
  <c r="O65032" i="1"/>
  <c r="O65031" i="1"/>
  <c r="O65030" i="1"/>
  <c r="O65029" i="1"/>
  <c r="O65028" i="1"/>
  <c r="O65027" i="1"/>
  <c r="O65026" i="1"/>
  <c r="O65025" i="1"/>
  <c r="O65024" i="1"/>
  <c r="O65023" i="1"/>
  <c r="O65022" i="1"/>
  <c r="O65021" i="1"/>
  <c r="O65020" i="1"/>
  <c r="O65019" i="1"/>
  <c r="O65018" i="1"/>
  <c r="O65017" i="1"/>
  <c r="O65016" i="1"/>
  <c r="O65015" i="1"/>
  <c r="O65014" i="1"/>
  <c r="O65013" i="1"/>
  <c r="O65012" i="1"/>
  <c r="O65011" i="1"/>
  <c r="O65010" i="1"/>
  <c r="O65009" i="1"/>
  <c r="O65008" i="1"/>
  <c r="O65007" i="1"/>
  <c r="O65006" i="1"/>
  <c r="O65005" i="1"/>
  <c r="O65004" i="1"/>
  <c r="O65003" i="1"/>
  <c r="O65002" i="1"/>
  <c r="O65001" i="1"/>
  <c r="O65000" i="1"/>
  <c r="O64999" i="1"/>
  <c r="O64998" i="1"/>
  <c r="O64997" i="1"/>
  <c r="O64996" i="1"/>
  <c r="O64995" i="1"/>
  <c r="O64994" i="1"/>
  <c r="O64993" i="1"/>
  <c r="O64992" i="1"/>
  <c r="O64991" i="1"/>
  <c r="O64990" i="1"/>
  <c r="O64989" i="1"/>
  <c r="O64988" i="1"/>
  <c r="O64987" i="1"/>
  <c r="O64986" i="1"/>
  <c r="O64985" i="1"/>
  <c r="O64984" i="1"/>
  <c r="O64983" i="1"/>
  <c r="O64982" i="1"/>
  <c r="O64981" i="1"/>
  <c r="O64980" i="1"/>
  <c r="O64979" i="1"/>
  <c r="O64978" i="1"/>
  <c r="O64977" i="1"/>
  <c r="O64976" i="1"/>
  <c r="O64975" i="1"/>
  <c r="O64974" i="1"/>
  <c r="O64973" i="1"/>
  <c r="O64972" i="1"/>
  <c r="O64971" i="1"/>
  <c r="O64970" i="1"/>
  <c r="O64969" i="1"/>
  <c r="O64968" i="1"/>
  <c r="O64967" i="1"/>
  <c r="O64966" i="1"/>
  <c r="O64965" i="1"/>
  <c r="O64964" i="1"/>
  <c r="O64963" i="1"/>
  <c r="O64962" i="1"/>
  <c r="O64961" i="1"/>
  <c r="O64960" i="1"/>
  <c r="O64959" i="1"/>
  <c r="O64958" i="1"/>
  <c r="O64957" i="1"/>
  <c r="O64956" i="1"/>
  <c r="O64955" i="1"/>
  <c r="O64954" i="1"/>
  <c r="O64953" i="1"/>
  <c r="O64952" i="1"/>
  <c r="O64951" i="1"/>
  <c r="O64950" i="1"/>
  <c r="O64949" i="1"/>
  <c r="O64948" i="1"/>
  <c r="O64947" i="1"/>
  <c r="O64946" i="1"/>
  <c r="O64945" i="1"/>
  <c r="O64944" i="1"/>
  <c r="O64943" i="1"/>
  <c r="O64942" i="1"/>
  <c r="O64941" i="1"/>
  <c r="O64940" i="1"/>
  <c r="O64939" i="1"/>
  <c r="O64938" i="1"/>
  <c r="O64937" i="1"/>
  <c r="O64936" i="1"/>
  <c r="O64935" i="1"/>
  <c r="O64934" i="1"/>
  <c r="O64933" i="1"/>
  <c r="O64932" i="1"/>
  <c r="O64931" i="1"/>
  <c r="O64930" i="1"/>
  <c r="O64929" i="1"/>
  <c r="O64928" i="1"/>
  <c r="O64927" i="1"/>
  <c r="O64926" i="1"/>
  <c r="O64925" i="1"/>
  <c r="O64924" i="1"/>
  <c r="O64923" i="1"/>
  <c r="O64922" i="1"/>
  <c r="O64921" i="1"/>
  <c r="O64920" i="1"/>
  <c r="O64919" i="1"/>
  <c r="O64918" i="1"/>
  <c r="O64917" i="1"/>
  <c r="O64916" i="1"/>
  <c r="O64915" i="1"/>
  <c r="O64914" i="1"/>
  <c r="O64913" i="1"/>
  <c r="O64912" i="1"/>
  <c r="O64911" i="1"/>
  <c r="O64910" i="1"/>
  <c r="O64909" i="1"/>
  <c r="O64908" i="1"/>
  <c r="O64907" i="1"/>
  <c r="O64906" i="1"/>
  <c r="O64905" i="1"/>
  <c r="O64904" i="1"/>
  <c r="O64903" i="1"/>
  <c r="O64902" i="1"/>
  <c r="O64901" i="1"/>
  <c r="O64900" i="1"/>
  <c r="O64899" i="1"/>
  <c r="O64898" i="1"/>
  <c r="O64897" i="1"/>
  <c r="O64896" i="1"/>
  <c r="O64895" i="1"/>
  <c r="O64894" i="1"/>
  <c r="O64893" i="1"/>
  <c r="O64892" i="1"/>
  <c r="O64891" i="1"/>
  <c r="O64890" i="1"/>
  <c r="O64889" i="1"/>
  <c r="O64888" i="1"/>
  <c r="O64887" i="1"/>
  <c r="O64886" i="1"/>
  <c r="O64885" i="1"/>
  <c r="O64884" i="1"/>
  <c r="O64883" i="1"/>
  <c r="O64882" i="1"/>
  <c r="O64881" i="1"/>
  <c r="O64880" i="1"/>
  <c r="O64879" i="1"/>
  <c r="O64878" i="1"/>
  <c r="O64877" i="1"/>
  <c r="O64876" i="1"/>
  <c r="O64875" i="1"/>
  <c r="O64874" i="1"/>
  <c r="O64873" i="1"/>
  <c r="O64872" i="1"/>
  <c r="O64871" i="1"/>
  <c r="O64870" i="1"/>
  <c r="O64869" i="1"/>
  <c r="O64868" i="1"/>
  <c r="O64867" i="1"/>
  <c r="O64866" i="1"/>
  <c r="O64865" i="1"/>
  <c r="O64864" i="1"/>
  <c r="O64863" i="1"/>
  <c r="O64862" i="1"/>
  <c r="O64861" i="1"/>
  <c r="O64860" i="1"/>
  <c r="O64859" i="1"/>
  <c r="O64858" i="1"/>
  <c r="O64857" i="1"/>
  <c r="O64856" i="1"/>
  <c r="O64855" i="1"/>
  <c r="O64854" i="1"/>
  <c r="O64853" i="1"/>
  <c r="O64852" i="1"/>
  <c r="O64851" i="1"/>
  <c r="O64850" i="1"/>
  <c r="O64849" i="1"/>
  <c r="O64848" i="1"/>
  <c r="O64847" i="1"/>
  <c r="O64846" i="1"/>
  <c r="O64845" i="1"/>
  <c r="O64844" i="1"/>
  <c r="O64843" i="1"/>
  <c r="O64842" i="1"/>
  <c r="O64841" i="1"/>
  <c r="O64840" i="1"/>
  <c r="O64839" i="1"/>
  <c r="O64838" i="1"/>
  <c r="O64837" i="1"/>
  <c r="O64836" i="1"/>
  <c r="O64835" i="1"/>
  <c r="O64834" i="1"/>
  <c r="O64833" i="1"/>
  <c r="O64832" i="1"/>
  <c r="O64831" i="1"/>
  <c r="O64830" i="1"/>
  <c r="O64829" i="1"/>
  <c r="O64828" i="1"/>
  <c r="O64827" i="1"/>
  <c r="O64826" i="1"/>
  <c r="O64825" i="1"/>
  <c r="O64824" i="1"/>
  <c r="O64823" i="1"/>
  <c r="O64822" i="1"/>
  <c r="O64821" i="1"/>
  <c r="O64820" i="1"/>
  <c r="O64819" i="1"/>
  <c r="O64818" i="1"/>
  <c r="O64817" i="1"/>
  <c r="O64816" i="1"/>
  <c r="O64815" i="1"/>
  <c r="O64814" i="1"/>
  <c r="O64813" i="1"/>
  <c r="O64812" i="1"/>
  <c r="O64811" i="1"/>
  <c r="O64810" i="1"/>
  <c r="O64809" i="1"/>
  <c r="O64808" i="1"/>
  <c r="O64807" i="1"/>
  <c r="O64806" i="1"/>
  <c r="O64805" i="1"/>
  <c r="O64804" i="1"/>
  <c r="O64803" i="1"/>
  <c r="O64802" i="1"/>
  <c r="O64801" i="1"/>
  <c r="O64800" i="1"/>
  <c r="O64799" i="1"/>
  <c r="O64798" i="1"/>
  <c r="O64797" i="1"/>
  <c r="O64796" i="1"/>
  <c r="O64795" i="1"/>
  <c r="O64794" i="1"/>
  <c r="O64793" i="1"/>
  <c r="O64792" i="1"/>
  <c r="O64791" i="1"/>
  <c r="O64790" i="1"/>
  <c r="O64789" i="1"/>
  <c r="O64788" i="1"/>
  <c r="O64787" i="1"/>
  <c r="O64786" i="1"/>
  <c r="O64785" i="1"/>
  <c r="O64784" i="1"/>
  <c r="O64783" i="1"/>
  <c r="O64782" i="1"/>
  <c r="O64781" i="1"/>
  <c r="O64780" i="1"/>
  <c r="O64779" i="1"/>
  <c r="O64778" i="1"/>
  <c r="O64777" i="1"/>
  <c r="O64776" i="1"/>
  <c r="O64775" i="1"/>
  <c r="O64774" i="1"/>
  <c r="O64773" i="1"/>
  <c r="O64772" i="1"/>
  <c r="O64771" i="1"/>
  <c r="O64770" i="1"/>
  <c r="O64769" i="1"/>
  <c r="O64768" i="1"/>
  <c r="O64767" i="1"/>
  <c r="O64766" i="1"/>
  <c r="O64765" i="1"/>
  <c r="O64764" i="1"/>
  <c r="O64763" i="1"/>
  <c r="O64762" i="1"/>
  <c r="O64761" i="1"/>
  <c r="O64760" i="1"/>
  <c r="O64759" i="1"/>
  <c r="O64758" i="1"/>
  <c r="O64757" i="1"/>
  <c r="O64756" i="1"/>
  <c r="O64755" i="1"/>
  <c r="O64754" i="1"/>
  <c r="O64753" i="1"/>
  <c r="O64752" i="1"/>
  <c r="O64751" i="1"/>
  <c r="O64750" i="1"/>
  <c r="O64749" i="1"/>
  <c r="O64748" i="1"/>
  <c r="O64747" i="1"/>
  <c r="O64746" i="1"/>
  <c r="O64745" i="1"/>
  <c r="O64744" i="1"/>
  <c r="O64743" i="1"/>
  <c r="O64742" i="1"/>
  <c r="O64741" i="1"/>
  <c r="O64740" i="1"/>
  <c r="O64739" i="1"/>
  <c r="O64738" i="1"/>
  <c r="O64737" i="1"/>
  <c r="O64736" i="1"/>
  <c r="O64735" i="1"/>
  <c r="O64734" i="1"/>
  <c r="O64733" i="1"/>
  <c r="O64732" i="1"/>
  <c r="O64731" i="1"/>
  <c r="O64730" i="1"/>
  <c r="O64729" i="1"/>
  <c r="O64728" i="1"/>
  <c r="O64727" i="1"/>
  <c r="O64726" i="1"/>
  <c r="O64725" i="1"/>
  <c r="O64724" i="1"/>
  <c r="O64723" i="1"/>
  <c r="O64722" i="1"/>
  <c r="O64721" i="1"/>
  <c r="O64720" i="1"/>
  <c r="O64719" i="1"/>
  <c r="O64718" i="1"/>
  <c r="O64717" i="1"/>
  <c r="O64716" i="1"/>
  <c r="O64715" i="1"/>
  <c r="O64714" i="1"/>
  <c r="O64713" i="1"/>
  <c r="O64712" i="1"/>
  <c r="O64711" i="1"/>
  <c r="O64710" i="1"/>
  <c r="O64709" i="1"/>
  <c r="O64708" i="1"/>
  <c r="O64707" i="1"/>
  <c r="O64706" i="1"/>
  <c r="O64705" i="1"/>
  <c r="O64704" i="1"/>
  <c r="O64703" i="1"/>
  <c r="O64702" i="1"/>
  <c r="O64701" i="1"/>
  <c r="O64700" i="1"/>
  <c r="O64699" i="1"/>
  <c r="O64698" i="1"/>
  <c r="O64697" i="1"/>
  <c r="O64696" i="1"/>
  <c r="O64695" i="1"/>
  <c r="O64694" i="1"/>
  <c r="O64693" i="1"/>
  <c r="O64692" i="1"/>
  <c r="O64691" i="1"/>
  <c r="O64690" i="1"/>
  <c r="O64689" i="1"/>
  <c r="O64688" i="1"/>
  <c r="O64687" i="1"/>
  <c r="O64686" i="1"/>
  <c r="O64685" i="1"/>
  <c r="O64684" i="1"/>
  <c r="O64683" i="1"/>
  <c r="O64682" i="1"/>
  <c r="O64681" i="1"/>
  <c r="O64680" i="1"/>
  <c r="O64679" i="1"/>
  <c r="O64678" i="1"/>
  <c r="O64677" i="1"/>
  <c r="O64676" i="1"/>
  <c r="O64675" i="1"/>
  <c r="O64674" i="1"/>
  <c r="O64673" i="1"/>
  <c r="O64672" i="1"/>
  <c r="O64671" i="1"/>
  <c r="O64670" i="1"/>
  <c r="O64669" i="1"/>
  <c r="O64668" i="1"/>
  <c r="O64667" i="1"/>
  <c r="O64666" i="1"/>
  <c r="O64665" i="1"/>
  <c r="O64664" i="1"/>
  <c r="O64663" i="1"/>
  <c r="O64662" i="1"/>
  <c r="O64661" i="1"/>
  <c r="O64660" i="1"/>
  <c r="O64659" i="1"/>
  <c r="O64658" i="1"/>
  <c r="O64657" i="1"/>
  <c r="O64656" i="1"/>
  <c r="O64655" i="1"/>
  <c r="O64654" i="1"/>
  <c r="O64653" i="1"/>
  <c r="O64652" i="1"/>
  <c r="O64651" i="1"/>
  <c r="O64650" i="1"/>
  <c r="O64649" i="1"/>
  <c r="O64648" i="1"/>
  <c r="O64647" i="1"/>
  <c r="O64646" i="1"/>
  <c r="O64645" i="1"/>
  <c r="O64644" i="1"/>
  <c r="O64643" i="1"/>
  <c r="O64642" i="1"/>
  <c r="O64641" i="1"/>
  <c r="O64640" i="1"/>
  <c r="O64639" i="1"/>
  <c r="O64638" i="1"/>
  <c r="O64637" i="1"/>
  <c r="O64636" i="1"/>
  <c r="O64635" i="1"/>
  <c r="O64634" i="1"/>
  <c r="O64633" i="1"/>
  <c r="O64632" i="1"/>
  <c r="O64631" i="1"/>
  <c r="O64630" i="1"/>
  <c r="O64629" i="1"/>
  <c r="O64628" i="1"/>
  <c r="O64627" i="1"/>
  <c r="O64626" i="1"/>
  <c r="O64625" i="1"/>
  <c r="O64624" i="1"/>
  <c r="O64623" i="1"/>
  <c r="O64622" i="1"/>
  <c r="O64621" i="1"/>
  <c r="O64620" i="1"/>
  <c r="O64619" i="1"/>
  <c r="O64618" i="1"/>
  <c r="O64617" i="1"/>
  <c r="O64616" i="1"/>
  <c r="O64615" i="1"/>
  <c r="O64614" i="1"/>
  <c r="O64613" i="1"/>
  <c r="O64612" i="1"/>
  <c r="O64611" i="1"/>
  <c r="O64610" i="1"/>
  <c r="O64609" i="1"/>
  <c r="O64608" i="1"/>
  <c r="O64607" i="1"/>
  <c r="O64606" i="1"/>
  <c r="O64605" i="1"/>
  <c r="O64604" i="1"/>
  <c r="O64603" i="1"/>
  <c r="O64602" i="1"/>
  <c r="O64601" i="1"/>
  <c r="O64600" i="1"/>
  <c r="O64599" i="1"/>
  <c r="O64598" i="1"/>
  <c r="O64597" i="1"/>
  <c r="O64596" i="1"/>
  <c r="O64595" i="1"/>
  <c r="O64594" i="1"/>
  <c r="O64593" i="1"/>
  <c r="O64592" i="1"/>
  <c r="O64591" i="1"/>
  <c r="O64590" i="1"/>
  <c r="O64589" i="1"/>
  <c r="O64588" i="1"/>
  <c r="O64587" i="1"/>
  <c r="O64586" i="1"/>
  <c r="O64585" i="1"/>
  <c r="O64584" i="1"/>
  <c r="O64583" i="1"/>
  <c r="O64582" i="1"/>
  <c r="O64581" i="1"/>
  <c r="O64580" i="1"/>
  <c r="O64579" i="1"/>
  <c r="O64578" i="1"/>
  <c r="O64577" i="1"/>
  <c r="O64576" i="1"/>
  <c r="O64575" i="1"/>
  <c r="O64574" i="1"/>
  <c r="O64573" i="1"/>
  <c r="O64572" i="1"/>
  <c r="O64571" i="1"/>
  <c r="O64570" i="1"/>
  <c r="O64569" i="1"/>
  <c r="O64568" i="1"/>
  <c r="O64567" i="1"/>
  <c r="O64566" i="1"/>
  <c r="O64565" i="1"/>
  <c r="O64564" i="1"/>
  <c r="O64563" i="1"/>
  <c r="O64562" i="1"/>
  <c r="O64561" i="1"/>
  <c r="O64560" i="1"/>
  <c r="O64559" i="1"/>
  <c r="O64558" i="1"/>
  <c r="O64557" i="1"/>
  <c r="O64556" i="1"/>
  <c r="O64555" i="1"/>
  <c r="O64554" i="1"/>
  <c r="O64553" i="1"/>
  <c r="O64552" i="1"/>
  <c r="O64551" i="1"/>
  <c r="O64550" i="1"/>
  <c r="O64549" i="1"/>
  <c r="O64548" i="1"/>
  <c r="O64547" i="1"/>
  <c r="O64546" i="1"/>
  <c r="O64545" i="1"/>
  <c r="O64544" i="1"/>
  <c r="O64543" i="1"/>
  <c r="O64542" i="1"/>
  <c r="O64541" i="1"/>
  <c r="O64540" i="1"/>
  <c r="O64539" i="1"/>
  <c r="O64538" i="1"/>
  <c r="O64537" i="1"/>
  <c r="O64536" i="1"/>
  <c r="O64535" i="1"/>
  <c r="O64534" i="1"/>
  <c r="O64533" i="1"/>
  <c r="O64532" i="1"/>
  <c r="O64531" i="1"/>
  <c r="O64530" i="1"/>
  <c r="O64529" i="1"/>
  <c r="O64528" i="1"/>
  <c r="O64527" i="1"/>
  <c r="O64526" i="1"/>
  <c r="O64525" i="1"/>
  <c r="O64524" i="1"/>
  <c r="O64523" i="1"/>
  <c r="O64522" i="1"/>
  <c r="O64521" i="1"/>
  <c r="O64520" i="1"/>
  <c r="O64519" i="1"/>
  <c r="O64518" i="1"/>
  <c r="O64517" i="1"/>
  <c r="O64516" i="1"/>
  <c r="O64515" i="1"/>
  <c r="O64514" i="1"/>
  <c r="O64513" i="1"/>
  <c r="O64512" i="1"/>
  <c r="O64511" i="1"/>
  <c r="O64510" i="1"/>
  <c r="O64509" i="1"/>
  <c r="O64508" i="1"/>
  <c r="O64507" i="1"/>
  <c r="O64506" i="1"/>
  <c r="O64505" i="1"/>
  <c r="O64504" i="1"/>
  <c r="O64503" i="1"/>
  <c r="O64502" i="1"/>
  <c r="O64501" i="1"/>
  <c r="O64500" i="1"/>
  <c r="O64499" i="1"/>
  <c r="O64498" i="1"/>
  <c r="O64497" i="1"/>
  <c r="O64496" i="1"/>
  <c r="O64495" i="1"/>
  <c r="O64494" i="1"/>
  <c r="O64493" i="1"/>
  <c r="O64492" i="1"/>
  <c r="O64491" i="1"/>
  <c r="O64490" i="1"/>
  <c r="O64489" i="1"/>
  <c r="O64488" i="1"/>
  <c r="O64487" i="1"/>
  <c r="O64486" i="1"/>
  <c r="O64485" i="1"/>
  <c r="O64484" i="1"/>
  <c r="O64483" i="1"/>
  <c r="O64482" i="1"/>
  <c r="O64481" i="1"/>
  <c r="O64480" i="1"/>
  <c r="O64479" i="1"/>
  <c r="O64478" i="1"/>
  <c r="O64477" i="1"/>
  <c r="O64476" i="1"/>
  <c r="O64475" i="1"/>
  <c r="O64474" i="1"/>
  <c r="O64473" i="1"/>
  <c r="O64472" i="1"/>
  <c r="O64471" i="1"/>
  <c r="O64470" i="1"/>
  <c r="O64469" i="1"/>
  <c r="O64468" i="1"/>
  <c r="O64467" i="1"/>
  <c r="O64466" i="1"/>
  <c r="O64465" i="1"/>
  <c r="O64464" i="1"/>
  <c r="O64463" i="1"/>
  <c r="O64462" i="1"/>
  <c r="O64461" i="1"/>
  <c r="O64460" i="1"/>
  <c r="O64459" i="1"/>
  <c r="O64458" i="1"/>
  <c r="O64457" i="1"/>
  <c r="O64456" i="1"/>
  <c r="O64455" i="1"/>
  <c r="O64454" i="1"/>
  <c r="O64453" i="1"/>
  <c r="O64452" i="1"/>
  <c r="O64451" i="1"/>
  <c r="O64450" i="1"/>
  <c r="O64449" i="1"/>
  <c r="O64448" i="1"/>
  <c r="O64447" i="1"/>
  <c r="O64446" i="1"/>
  <c r="O64445" i="1"/>
  <c r="O64444" i="1"/>
  <c r="O64443" i="1"/>
  <c r="O64442" i="1"/>
  <c r="O64441" i="1"/>
  <c r="O64440" i="1"/>
  <c r="O64439" i="1"/>
  <c r="O64438" i="1"/>
  <c r="O64437" i="1"/>
  <c r="O64436" i="1"/>
  <c r="O64435" i="1"/>
  <c r="O64434" i="1"/>
  <c r="O64433" i="1"/>
  <c r="O64432" i="1"/>
  <c r="O64431" i="1"/>
  <c r="O64430" i="1"/>
  <c r="O64429" i="1"/>
  <c r="O64428" i="1"/>
  <c r="O64427" i="1"/>
  <c r="O64426" i="1"/>
  <c r="O64425" i="1"/>
  <c r="O64424" i="1"/>
  <c r="O64423" i="1"/>
  <c r="O64422" i="1"/>
  <c r="O64421" i="1"/>
  <c r="O64420" i="1"/>
  <c r="O64419" i="1"/>
  <c r="O64418" i="1"/>
  <c r="O64417" i="1"/>
  <c r="O64416" i="1"/>
  <c r="O64415" i="1"/>
  <c r="O64414" i="1"/>
  <c r="O64413" i="1"/>
  <c r="O64412" i="1"/>
  <c r="O64411" i="1"/>
  <c r="O64410" i="1"/>
  <c r="O64409" i="1"/>
  <c r="O64408" i="1"/>
  <c r="O64407" i="1"/>
  <c r="O64406" i="1"/>
  <c r="O64405" i="1"/>
  <c r="O64404" i="1"/>
  <c r="O64403" i="1"/>
  <c r="O64402" i="1"/>
  <c r="O64401" i="1"/>
  <c r="O64400" i="1"/>
  <c r="O64399" i="1"/>
  <c r="O64398" i="1"/>
  <c r="O64397" i="1"/>
  <c r="O64396" i="1"/>
  <c r="O64395" i="1"/>
  <c r="O64394" i="1"/>
  <c r="O64393" i="1"/>
  <c r="O64392" i="1"/>
  <c r="O64391" i="1"/>
  <c r="O64390" i="1"/>
  <c r="O64389" i="1"/>
  <c r="O64388" i="1"/>
  <c r="O64387" i="1"/>
  <c r="O64386" i="1"/>
  <c r="O64385" i="1"/>
  <c r="O64384" i="1"/>
  <c r="O64383" i="1"/>
  <c r="O64382" i="1"/>
  <c r="O64381" i="1"/>
  <c r="O64380" i="1"/>
  <c r="O64379" i="1"/>
  <c r="O64378" i="1"/>
  <c r="O64377" i="1"/>
  <c r="O64376" i="1"/>
  <c r="O64375" i="1"/>
  <c r="O64374" i="1"/>
  <c r="O64373" i="1"/>
  <c r="O64372" i="1"/>
  <c r="O64371" i="1"/>
  <c r="O64370" i="1"/>
  <c r="O64369" i="1"/>
  <c r="O64368" i="1"/>
  <c r="O64367" i="1"/>
  <c r="O64366" i="1"/>
  <c r="O64365" i="1"/>
  <c r="O64364" i="1"/>
  <c r="O64363" i="1"/>
  <c r="O64362" i="1"/>
  <c r="O64361" i="1"/>
  <c r="O64360" i="1"/>
  <c r="O64359" i="1"/>
  <c r="O64358" i="1"/>
  <c r="O64357" i="1"/>
  <c r="O64356" i="1"/>
  <c r="O64355" i="1"/>
  <c r="O64354" i="1"/>
  <c r="O64353" i="1"/>
  <c r="O64352" i="1"/>
  <c r="O64351" i="1"/>
  <c r="O64350" i="1"/>
  <c r="O64349" i="1"/>
  <c r="O64348" i="1"/>
  <c r="O64347" i="1"/>
  <c r="O64346" i="1"/>
  <c r="O64345" i="1"/>
  <c r="O64344" i="1"/>
  <c r="O64343" i="1"/>
  <c r="O64342" i="1"/>
  <c r="O64341" i="1"/>
  <c r="O64340" i="1"/>
  <c r="O64339" i="1"/>
  <c r="O64338" i="1"/>
  <c r="O64337" i="1"/>
  <c r="O64336" i="1"/>
  <c r="O64335" i="1"/>
  <c r="O64334" i="1"/>
  <c r="O64333" i="1"/>
  <c r="O64332" i="1"/>
  <c r="O64331" i="1"/>
  <c r="O64330" i="1"/>
  <c r="O64329" i="1"/>
  <c r="O64328" i="1"/>
  <c r="O64327" i="1"/>
  <c r="O64326" i="1"/>
  <c r="O64325" i="1"/>
  <c r="O64324" i="1"/>
  <c r="O64323" i="1"/>
  <c r="O64322" i="1"/>
  <c r="O64321" i="1"/>
  <c r="O64320" i="1"/>
  <c r="O64319" i="1"/>
  <c r="O64318" i="1"/>
  <c r="O64317" i="1"/>
  <c r="O64316" i="1"/>
  <c r="O64315" i="1"/>
  <c r="O64314" i="1"/>
  <c r="O64313" i="1"/>
  <c r="O64312" i="1"/>
  <c r="O64311" i="1"/>
  <c r="O64310" i="1"/>
  <c r="O64309" i="1"/>
  <c r="O64308" i="1"/>
  <c r="O64307" i="1"/>
  <c r="O64306" i="1"/>
  <c r="O64305" i="1"/>
  <c r="O64304" i="1"/>
  <c r="O64303" i="1"/>
  <c r="O64302" i="1"/>
  <c r="O64301" i="1"/>
  <c r="O64300" i="1"/>
  <c r="O64299" i="1"/>
  <c r="O64298" i="1"/>
  <c r="O64297" i="1"/>
  <c r="O64296" i="1"/>
  <c r="O64295" i="1"/>
  <c r="O64294" i="1"/>
  <c r="O64293" i="1"/>
  <c r="O64292" i="1"/>
  <c r="O64291" i="1"/>
  <c r="O64290" i="1"/>
  <c r="O64289" i="1"/>
  <c r="O64288" i="1"/>
  <c r="O64287" i="1"/>
  <c r="O64286" i="1"/>
  <c r="O64285" i="1"/>
  <c r="O64284" i="1"/>
  <c r="O64283" i="1"/>
  <c r="O64282" i="1"/>
  <c r="O64281" i="1"/>
  <c r="O64280" i="1"/>
  <c r="O64279" i="1"/>
  <c r="O64278" i="1"/>
  <c r="O64277" i="1"/>
  <c r="O64276" i="1"/>
  <c r="O64275" i="1"/>
  <c r="O64274" i="1"/>
  <c r="O64273" i="1"/>
  <c r="O64272" i="1"/>
  <c r="O64271" i="1"/>
  <c r="O64270" i="1"/>
  <c r="O64269" i="1"/>
  <c r="O64268" i="1"/>
  <c r="O64267" i="1"/>
  <c r="O64266" i="1"/>
  <c r="O64265" i="1"/>
  <c r="O64264" i="1"/>
  <c r="O64263" i="1"/>
  <c r="O64262" i="1"/>
  <c r="O64261" i="1"/>
  <c r="O64260" i="1"/>
  <c r="O64259" i="1"/>
  <c r="O64258" i="1"/>
  <c r="O64257" i="1"/>
  <c r="O64256" i="1"/>
  <c r="O64255" i="1"/>
  <c r="O64254" i="1"/>
  <c r="O64253" i="1"/>
  <c r="O64252" i="1"/>
  <c r="O64251" i="1"/>
  <c r="O64250" i="1"/>
  <c r="O64249" i="1"/>
  <c r="O64248" i="1"/>
  <c r="O64247" i="1"/>
  <c r="O64246" i="1"/>
  <c r="O64245" i="1"/>
  <c r="O64244" i="1"/>
  <c r="O64243" i="1"/>
  <c r="O64242" i="1"/>
  <c r="O64241" i="1"/>
  <c r="O64240" i="1"/>
  <c r="O64239" i="1"/>
  <c r="O64238" i="1"/>
  <c r="O64237" i="1"/>
  <c r="O64236" i="1"/>
  <c r="O64235" i="1"/>
  <c r="O64234" i="1"/>
  <c r="O64233" i="1"/>
  <c r="O64232" i="1"/>
  <c r="O64231" i="1"/>
  <c r="O64230" i="1"/>
  <c r="O64229" i="1"/>
  <c r="O64228" i="1"/>
  <c r="O64227" i="1"/>
  <c r="O64226" i="1"/>
  <c r="O64225" i="1"/>
  <c r="O64224" i="1"/>
  <c r="O64223" i="1"/>
  <c r="O64222" i="1"/>
  <c r="O64221" i="1"/>
  <c r="O64220" i="1"/>
  <c r="O64219" i="1"/>
  <c r="O64218" i="1"/>
  <c r="O64217" i="1"/>
  <c r="O64216" i="1"/>
  <c r="O64215" i="1"/>
  <c r="O64214" i="1"/>
  <c r="O64213" i="1"/>
  <c r="O64212" i="1"/>
  <c r="O64211" i="1"/>
  <c r="O64210" i="1"/>
  <c r="O64209" i="1"/>
  <c r="O64208" i="1"/>
  <c r="O64207" i="1"/>
  <c r="O64206" i="1"/>
  <c r="O64205" i="1"/>
  <c r="O64204" i="1"/>
  <c r="O64203" i="1"/>
  <c r="O64202" i="1"/>
  <c r="O64201" i="1"/>
  <c r="O64200" i="1"/>
  <c r="O64199" i="1"/>
  <c r="O64198" i="1"/>
  <c r="O64197" i="1"/>
  <c r="O64196" i="1"/>
  <c r="O64195" i="1"/>
  <c r="O64194" i="1"/>
  <c r="O64193" i="1"/>
  <c r="O64192" i="1"/>
  <c r="O64191" i="1"/>
  <c r="O64190" i="1"/>
  <c r="O64189" i="1"/>
  <c r="O64188" i="1"/>
  <c r="O64187" i="1"/>
  <c r="O64186" i="1"/>
  <c r="O64185" i="1"/>
  <c r="O64184" i="1"/>
  <c r="O64183" i="1"/>
  <c r="O64182" i="1"/>
  <c r="O64181" i="1"/>
  <c r="O64180" i="1"/>
  <c r="O64179" i="1"/>
  <c r="O64178" i="1"/>
  <c r="O64177" i="1"/>
  <c r="O64176" i="1"/>
  <c r="O64175" i="1"/>
  <c r="O64174" i="1"/>
  <c r="O64173" i="1"/>
  <c r="O64172" i="1"/>
  <c r="O64171" i="1"/>
  <c r="O64170" i="1"/>
  <c r="O64169" i="1"/>
  <c r="O64168" i="1"/>
  <c r="O64167" i="1"/>
  <c r="O64166" i="1"/>
  <c r="O64165" i="1"/>
  <c r="O64164" i="1"/>
  <c r="O64163" i="1"/>
  <c r="O64162" i="1"/>
  <c r="O64161" i="1"/>
  <c r="O64160" i="1"/>
  <c r="O64159" i="1"/>
  <c r="O64158" i="1"/>
  <c r="O64157" i="1"/>
  <c r="O64156" i="1"/>
  <c r="O64155" i="1"/>
  <c r="O64154" i="1"/>
  <c r="O64153" i="1"/>
  <c r="O64152" i="1"/>
  <c r="O64151" i="1"/>
  <c r="O64150" i="1"/>
  <c r="O64149" i="1"/>
  <c r="O64148" i="1"/>
  <c r="O64147" i="1"/>
  <c r="O64146" i="1"/>
  <c r="O64145" i="1"/>
  <c r="O64144" i="1"/>
  <c r="O64143" i="1"/>
  <c r="O64142" i="1"/>
  <c r="O64141" i="1"/>
  <c r="O64140" i="1"/>
  <c r="O64139" i="1"/>
  <c r="O64138" i="1"/>
  <c r="O64137" i="1"/>
  <c r="O64136" i="1"/>
  <c r="O64135" i="1"/>
  <c r="O64134" i="1"/>
  <c r="O64133" i="1"/>
  <c r="O64132" i="1"/>
  <c r="O64131" i="1"/>
  <c r="O64130" i="1"/>
  <c r="O64129" i="1"/>
  <c r="O64128" i="1"/>
  <c r="O64127" i="1"/>
  <c r="O64126" i="1"/>
  <c r="O64125" i="1"/>
  <c r="O64124" i="1"/>
  <c r="O64123" i="1"/>
  <c r="O64122" i="1"/>
  <c r="O64121" i="1"/>
  <c r="O64120" i="1"/>
  <c r="O64119" i="1"/>
  <c r="O64118" i="1"/>
  <c r="O64117" i="1"/>
  <c r="O64116" i="1"/>
  <c r="O64115" i="1"/>
  <c r="O64114" i="1"/>
  <c r="O64113" i="1"/>
  <c r="O64112" i="1"/>
  <c r="O64111" i="1"/>
  <c r="O64110" i="1"/>
  <c r="O64109" i="1"/>
  <c r="O64108" i="1"/>
  <c r="O64107" i="1"/>
  <c r="O64106" i="1"/>
  <c r="O64105" i="1"/>
  <c r="O64104" i="1"/>
  <c r="O64103" i="1"/>
  <c r="O64102" i="1"/>
  <c r="O64101" i="1"/>
  <c r="O64100" i="1"/>
  <c r="O64099" i="1"/>
  <c r="O64098" i="1"/>
  <c r="O64097" i="1"/>
  <c r="O64096" i="1"/>
  <c r="O64095" i="1"/>
  <c r="O64094" i="1"/>
  <c r="O64093" i="1"/>
  <c r="O64092" i="1"/>
  <c r="O64091" i="1"/>
  <c r="O64090" i="1"/>
  <c r="O64089" i="1"/>
  <c r="O64088" i="1"/>
  <c r="O64087" i="1"/>
  <c r="O64086" i="1"/>
  <c r="O64085" i="1"/>
  <c r="O64084" i="1"/>
  <c r="O64083" i="1"/>
  <c r="O64082" i="1"/>
  <c r="O64081" i="1"/>
  <c r="O64080" i="1"/>
  <c r="O64079" i="1"/>
  <c r="O64078" i="1"/>
  <c r="O64077" i="1"/>
  <c r="O64076" i="1"/>
  <c r="O64075" i="1"/>
  <c r="O64074" i="1"/>
  <c r="O64073" i="1"/>
  <c r="O64072" i="1"/>
  <c r="O64071" i="1"/>
  <c r="O64070" i="1"/>
  <c r="O64069" i="1"/>
  <c r="O64068" i="1"/>
  <c r="O64067" i="1"/>
  <c r="O64066" i="1"/>
  <c r="O64065" i="1"/>
  <c r="O64064" i="1"/>
  <c r="O64063" i="1"/>
  <c r="O64062" i="1"/>
  <c r="O64061" i="1"/>
  <c r="O64060" i="1"/>
  <c r="O64059" i="1"/>
  <c r="O64058" i="1"/>
  <c r="O64057" i="1"/>
  <c r="O64056" i="1"/>
  <c r="O64055" i="1"/>
  <c r="O64054" i="1"/>
  <c r="O64053" i="1"/>
  <c r="O64052" i="1"/>
  <c r="O64051" i="1"/>
  <c r="O64050" i="1"/>
  <c r="O64049" i="1"/>
  <c r="O64048" i="1"/>
  <c r="O64047" i="1"/>
  <c r="O64046" i="1"/>
  <c r="O64045" i="1"/>
  <c r="O64044" i="1"/>
  <c r="O64043" i="1"/>
  <c r="O64042" i="1"/>
  <c r="O64041" i="1"/>
  <c r="O64040" i="1"/>
  <c r="O64039" i="1"/>
  <c r="O64038" i="1"/>
  <c r="O64037" i="1"/>
  <c r="O64036" i="1"/>
  <c r="O64035" i="1"/>
  <c r="O64034" i="1"/>
  <c r="O64033" i="1"/>
  <c r="O64032" i="1"/>
  <c r="O64031" i="1"/>
  <c r="O64030" i="1"/>
  <c r="O64029" i="1"/>
  <c r="O64028" i="1"/>
  <c r="O64027" i="1"/>
  <c r="O64026" i="1"/>
  <c r="O64025" i="1"/>
  <c r="O64024" i="1"/>
  <c r="O64023" i="1"/>
  <c r="O64022" i="1"/>
  <c r="O64021" i="1"/>
  <c r="O64020" i="1"/>
  <c r="O64019" i="1"/>
  <c r="O64018" i="1"/>
  <c r="O64017" i="1"/>
  <c r="O64016" i="1"/>
  <c r="O64015" i="1"/>
  <c r="O64014" i="1"/>
  <c r="O64013" i="1"/>
  <c r="O64012" i="1"/>
  <c r="O64011" i="1"/>
  <c r="O64010" i="1"/>
  <c r="O64009" i="1"/>
  <c r="O64008" i="1"/>
  <c r="O64007" i="1"/>
  <c r="O64006" i="1"/>
  <c r="O64005" i="1"/>
  <c r="O64004" i="1"/>
  <c r="O64003" i="1"/>
  <c r="O64002" i="1"/>
  <c r="O64001" i="1"/>
  <c r="O64000" i="1"/>
  <c r="O63999" i="1"/>
  <c r="O63998" i="1"/>
  <c r="O63997" i="1"/>
  <c r="O63996" i="1"/>
  <c r="O63995" i="1"/>
  <c r="O63994" i="1"/>
  <c r="O63993" i="1"/>
  <c r="O63992" i="1"/>
  <c r="O63991" i="1"/>
  <c r="O63990" i="1"/>
  <c r="O63989" i="1"/>
  <c r="O63988" i="1"/>
  <c r="O63987" i="1"/>
  <c r="O63986" i="1"/>
  <c r="O63985" i="1"/>
  <c r="O63984" i="1"/>
  <c r="O63983" i="1"/>
  <c r="O63982" i="1"/>
  <c r="O63981" i="1"/>
  <c r="O63980" i="1"/>
  <c r="O63979" i="1"/>
  <c r="O63978" i="1"/>
  <c r="O63977" i="1"/>
  <c r="O63976" i="1"/>
  <c r="O63975" i="1"/>
  <c r="O63974" i="1"/>
  <c r="O63973" i="1"/>
  <c r="O63972" i="1"/>
  <c r="O63971" i="1"/>
  <c r="O63970" i="1"/>
  <c r="O63969" i="1"/>
  <c r="O63968" i="1"/>
  <c r="O63967" i="1"/>
  <c r="O63966" i="1"/>
  <c r="O63965" i="1"/>
  <c r="O63964" i="1"/>
  <c r="O63963" i="1"/>
  <c r="O63962" i="1"/>
  <c r="O63961" i="1"/>
  <c r="O63960" i="1"/>
  <c r="O63959" i="1"/>
  <c r="O63958" i="1"/>
  <c r="O63957" i="1"/>
  <c r="O63956" i="1"/>
  <c r="O63955" i="1"/>
  <c r="O63954" i="1"/>
  <c r="O63953" i="1"/>
  <c r="O63952" i="1"/>
  <c r="O63951" i="1"/>
  <c r="O63950" i="1"/>
  <c r="O63949" i="1"/>
  <c r="O63948" i="1"/>
  <c r="O63947" i="1"/>
  <c r="O63946" i="1"/>
  <c r="O63945" i="1"/>
  <c r="O63944" i="1"/>
  <c r="O63943" i="1"/>
  <c r="O63942" i="1"/>
  <c r="O63941" i="1"/>
  <c r="O63940" i="1"/>
  <c r="O63939" i="1"/>
  <c r="O63938" i="1"/>
  <c r="O63937" i="1"/>
  <c r="O63936" i="1"/>
  <c r="O63935" i="1"/>
  <c r="O63934" i="1"/>
  <c r="O63933" i="1"/>
  <c r="O63932" i="1"/>
  <c r="O63931" i="1"/>
  <c r="O63930" i="1"/>
  <c r="O63929" i="1"/>
  <c r="O63928" i="1"/>
  <c r="O63927" i="1"/>
  <c r="O63926" i="1"/>
  <c r="O63925" i="1"/>
  <c r="O63924" i="1"/>
  <c r="O63923" i="1"/>
  <c r="O63922" i="1"/>
  <c r="O63921" i="1"/>
  <c r="O63920" i="1"/>
  <c r="O63919" i="1"/>
  <c r="O63918" i="1"/>
  <c r="O63917" i="1"/>
  <c r="O63916" i="1"/>
  <c r="O63915" i="1"/>
  <c r="O63914" i="1"/>
  <c r="O63913" i="1"/>
  <c r="O63912" i="1"/>
  <c r="O63911" i="1"/>
  <c r="O63910" i="1"/>
  <c r="O63909" i="1"/>
  <c r="O63908" i="1"/>
  <c r="O63907" i="1"/>
  <c r="O63906" i="1"/>
  <c r="O63905" i="1"/>
  <c r="O63904" i="1"/>
  <c r="O63903" i="1"/>
  <c r="O63902" i="1"/>
  <c r="O63901" i="1"/>
  <c r="O63900" i="1"/>
  <c r="O63899" i="1"/>
  <c r="O63898" i="1"/>
  <c r="O63897" i="1"/>
  <c r="O63896" i="1"/>
  <c r="O63895" i="1"/>
  <c r="O63894" i="1"/>
  <c r="O63893" i="1"/>
  <c r="O63892" i="1"/>
  <c r="O63891" i="1"/>
  <c r="O63890" i="1"/>
  <c r="O63889" i="1"/>
  <c r="O63888" i="1"/>
  <c r="O63887" i="1"/>
  <c r="O63886" i="1"/>
  <c r="O63885" i="1"/>
  <c r="O63884" i="1"/>
  <c r="O63883" i="1"/>
  <c r="O63882" i="1"/>
  <c r="O63881" i="1"/>
  <c r="O63880" i="1"/>
  <c r="O63879" i="1"/>
  <c r="O63878" i="1"/>
  <c r="O63877" i="1"/>
  <c r="O63876" i="1"/>
  <c r="O63875" i="1"/>
  <c r="O63874" i="1"/>
  <c r="O63873" i="1"/>
  <c r="O63872" i="1"/>
  <c r="O63871" i="1"/>
  <c r="O63870" i="1"/>
  <c r="O63869" i="1"/>
  <c r="O63868" i="1"/>
  <c r="O63867" i="1"/>
  <c r="O63866" i="1"/>
  <c r="O63865" i="1"/>
  <c r="O63864" i="1"/>
  <c r="O63863" i="1"/>
  <c r="O63862" i="1"/>
  <c r="O63861" i="1"/>
  <c r="O63860" i="1"/>
  <c r="O63859" i="1"/>
  <c r="O63858" i="1"/>
  <c r="O63857" i="1"/>
  <c r="O63856" i="1"/>
  <c r="O63855" i="1"/>
  <c r="O63854" i="1"/>
  <c r="O63853" i="1"/>
  <c r="O63852" i="1"/>
  <c r="O63851" i="1"/>
  <c r="O63850" i="1"/>
  <c r="O63849" i="1"/>
  <c r="O63848" i="1"/>
  <c r="O63847" i="1"/>
  <c r="O63846" i="1"/>
  <c r="O63845" i="1"/>
  <c r="O63844" i="1"/>
  <c r="O63843" i="1"/>
  <c r="O63842" i="1"/>
  <c r="O63841" i="1"/>
  <c r="O63840" i="1"/>
  <c r="O63839" i="1"/>
  <c r="O63838" i="1"/>
  <c r="O63837" i="1"/>
  <c r="O63836" i="1"/>
  <c r="O63835" i="1"/>
  <c r="O63834" i="1"/>
  <c r="O63833" i="1"/>
  <c r="O63832" i="1"/>
  <c r="O63831" i="1"/>
  <c r="O63830" i="1"/>
  <c r="O63829" i="1"/>
  <c r="O63828" i="1"/>
  <c r="O63827" i="1"/>
  <c r="O63826" i="1"/>
  <c r="O63825" i="1"/>
  <c r="O63824" i="1"/>
  <c r="O63823" i="1"/>
  <c r="O63822" i="1"/>
  <c r="O63821" i="1"/>
  <c r="O63820" i="1"/>
  <c r="O63819" i="1"/>
  <c r="O63818" i="1"/>
  <c r="O63817" i="1"/>
  <c r="O63816" i="1"/>
  <c r="O63815" i="1"/>
  <c r="O63814" i="1"/>
  <c r="O63813" i="1"/>
  <c r="O63812" i="1"/>
  <c r="O63811" i="1"/>
  <c r="O63810" i="1"/>
  <c r="O63809" i="1"/>
  <c r="O63808" i="1"/>
  <c r="O63807" i="1"/>
  <c r="O63806" i="1"/>
  <c r="O63805" i="1"/>
  <c r="O63804" i="1"/>
  <c r="O63803" i="1"/>
  <c r="O63802" i="1"/>
  <c r="O63801" i="1"/>
  <c r="O63800" i="1"/>
  <c r="O63799" i="1"/>
  <c r="O63798" i="1"/>
  <c r="O63797" i="1"/>
  <c r="O63796" i="1"/>
  <c r="O63795" i="1"/>
  <c r="O63794" i="1"/>
  <c r="O63793" i="1"/>
  <c r="O63792" i="1"/>
  <c r="O63791" i="1"/>
  <c r="O63790" i="1"/>
  <c r="O63789" i="1"/>
  <c r="O63788" i="1"/>
  <c r="O63787" i="1"/>
  <c r="O63786" i="1"/>
  <c r="O63785" i="1"/>
  <c r="O63784" i="1"/>
  <c r="O63783" i="1"/>
  <c r="O63782" i="1"/>
  <c r="O63781" i="1"/>
  <c r="O63780" i="1"/>
  <c r="O63779" i="1"/>
  <c r="O63778" i="1"/>
  <c r="O63777" i="1"/>
  <c r="O63776" i="1"/>
  <c r="O63775" i="1"/>
  <c r="O63774" i="1"/>
  <c r="O63773" i="1"/>
  <c r="O63772" i="1"/>
  <c r="O63771" i="1"/>
  <c r="O63770" i="1"/>
  <c r="O63769" i="1"/>
  <c r="O63768" i="1"/>
  <c r="O63767" i="1"/>
  <c r="O63766" i="1"/>
  <c r="O63765" i="1"/>
  <c r="O63764" i="1"/>
  <c r="O63763" i="1"/>
  <c r="O63762" i="1"/>
  <c r="O63761" i="1"/>
  <c r="O63760" i="1"/>
  <c r="O63759" i="1"/>
  <c r="O63758" i="1"/>
  <c r="O63757" i="1"/>
  <c r="O63756" i="1"/>
  <c r="O63755" i="1"/>
  <c r="O63754" i="1"/>
  <c r="O63753" i="1"/>
  <c r="O63752" i="1"/>
  <c r="O63751" i="1"/>
  <c r="O63750" i="1"/>
  <c r="O63749" i="1"/>
  <c r="O63748" i="1"/>
  <c r="O63747" i="1"/>
  <c r="O63746" i="1"/>
  <c r="O63745" i="1"/>
  <c r="O63744" i="1"/>
  <c r="O63743" i="1"/>
  <c r="O63742" i="1"/>
  <c r="O63741" i="1"/>
  <c r="O63740" i="1"/>
  <c r="O63739" i="1"/>
  <c r="O63738" i="1"/>
  <c r="O63737" i="1"/>
  <c r="O63736" i="1"/>
  <c r="O63735" i="1"/>
  <c r="O63734" i="1"/>
  <c r="O63733" i="1"/>
  <c r="O63732" i="1"/>
  <c r="O63731" i="1"/>
  <c r="O63730" i="1"/>
  <c r="O63729" i="1"/>
  <c r="O63728" i="1"/>
  <c r="O63727" i="1"/>
  <c r="O63726" i="1"/>
  <c r="O63725" i="1"/>
  <c r="O63724" i="1"/>
  <c r="O63723" i="1"/>
  <c r="O63722" i="1"/>
  <c r="O63721" i="1"/>
  <c r="O63720" i="1"/>
  <c r="O63719" i="1"/>
  <c r="O63718" i="1"/>
  <c r="O63717" i="1"/>
  <c r="O63716" i="1"/>
  <c r="O63715" i="1"/>
  <c r="O63714" i="1"/>
  <c r="O63713" i="1"/>
  <c r="O63712" i="1"/>
  <c r="O63711" i="1"/>
  <c r="O63710" i="1"/>
  <c r="O63709" i="1"/>
  <c r="O63708" i="1"/>
  <c r="O63707" i="1"/>
  <c r="O63706" i="1"/>
  <c r="O63705" i="1"/>
  <c r="O63704" i="1"/>
  <c r="O63703" i="1"/>
  <c r="O63702" i="1"/>
  <c r="O63701" i="1"/>
  <c r="O63700" i="1"/>
  <c r="O63699" i="1"/>
  <c r="O63698" i="1"/>
  <c r="O63697" i="1"/>
  <c r="O63696" i="1"/>
  <c r="O63695" i="1"/>
  <c r="O63694" i="1"/>
  <c r="O63693" i="1"/>
  <c r="O63692" i="1"/>
  <c r="O63691" i="1"/>
  <c r="O63690" i="1"/>
  <c r="O63689" i="1"/>
  <c r="O63688" i="1"/>
  <c r="O63687" i="1"/>
  <c r="O63686" i="1"/>
  <c r="O63685" i="1"/>
  <c r="O63684" i="1"/>
  <c r="O63683" i="1"/>
  <c r="O63682" i="1"/>
  <c r="O63681" i="1"/>
  <c r="O63680" i="1"/>
  <c r="O63679" i="1"/>
  <c r="O63678" i="1"/>
  <c r="O63677" i="1"/>
  <c r="O63676" i="1"/>
  <c r="O63675" i="1"/>
  <c r="O63674" i="1"/>
  <c r="O63673" i="1"/>
  <c r="O63672" i="1"/>
  <c r="O63671" i="1"/>
  <c r="O63670" i="1"/>
  <c r="O63669" i="1"/>
  <c r="O63668" i="1"/>
  <c r="O63667" i="1"/>
  <c r="O63666" i="1"/>
  <c r="O63665" i="1"/>
  <c r="O63664" i="1"/>
  <c r="O63663" i="1"/>
  <c r="O63662" i="1"/>
  <c r="O63661" i="1"/>
  <c r="O63660" i="1"/>
  <c r="O63659" i="1"/>
  <c r="O63658" i="1"/>
  <c r="O63657" i="1"/>
  <c r="O63656" i="1"/>
  <c r="O63655" i="1"/>
  <c r="O63654" i="1"/>
  <c r="O63653" i="1"/>
  <c r="O63652" i="1"/>
  <c r="O63651" i="1"/>
  <c r="O63650" i="1"/>
  <c r="O63649" i="1"/>
  <c r="O63648" i="1"/>
  <c r="O63647" i="1"/>
  <c r="O63646" i="1"/>
  <c r="O63645" i="1"/>
  <c r="O63644" i="1"/>
  <c r="O63643" i="1"/>
  <c r="O63642" i="1"/>
  <c r="O63641" i="1"/>
  <c r="O63640" i="1"/>
  <c r="O63639" i="1"/>
  <c r="O63638" i="1"/>
  <c r="O63637" i="1"/>
  <c r="O63636" i="1"/>
  <c r="O63635" i="1"/>
  <c r="O63634" i="1"/>
  <c r="O63633" i="1"/>
  <c r="O63632" i="1"/>
  <c r="O63631" i="1"/>
  <c r="O63630" i="1"/>
  <c r="O63629" i="1"/>
  <c r="O63628" i="1"/>
  <c r="O63627" i="1"/>
  <c r="O63626" i="1"/>
  <c r="O63625" i="1"/>
  <c r="O63624" i="1"/>
  <c r="O63623" i="1"/>
  <c r="O63622" i="1"/>
  <c r="O63621" i="1"/>
  <c r="O63620" i="1"/>
  <c r="O63619" i="1"/>
  <c r="O63618" i="1"/>
  <c r="O63617" i="1"/>
  <c r="O63616" i="1"/>
  <c r="O63615" i="1"/>
  <c r="O63614" i="1"/>
  <c r="O63613" i="1"/>
  <c r="O63612" i="1"/>
  <c r="O63611" i="1"/>
  <c r="O63610" i="1"/>
  <c r="O63609" i="1"/>
  <c r="O63608" i="1"/>
  <c r="O63607" i="1"/>
  <c r="O63606" i="1"/>
  <c r="O63605" i="1"/>
  <c r="O63604" i="1"/>
  <c r="O63603" i="1"/>
  <c r="O63602" i="1"/>
  <c r="O63601" i="1"/>
  <c r="O63600" i="1"/>
  <c r="O63599" i="1"/>
  <c r="O63598" i="1"/>
  <c r="O63597" i="1"/>
  <c r="O63596" i="1"/>
  <c r="O63595" i="1"/>
  <c r="O63594" i="1"/>
  <c r="O63593" i="1"/>
  <c r="O63592" i="1"/>
  <c r="O63591" i="1"/>
  <c r="O63590" i="1"/>
  <c r="O63589" i="1"/>
  <c r="O63588" i="1"/>
  <c r="O63587" i="1"/>
  <c r="O63586" i="1"/>
  <c r="O63585" i="1"/>
  <c r="O63584" i="1"/>
  <c r="O63583" i="1"/>
  <c r="O63582" i="1"/>
  <c r="O63581" i="1"/>
  <c r="O63580" i="1"/>
  <c r="O63579" i="1"/>
  <c r="O63578" i="1"/>
  <c r="O63577" i="1"/>
  <c r="O63576" i="1"/>
  <c r="O63575" i="1"/>
  <c r="O63574" i="1"/>
  <c r="O63573" i="1"/>
  <c r="O63572" i="1"/>
  <c r="O63571" i="1"/>
  <c r="O63570" i="1"/>
  <c r="O63569" i="1"/>
  <c r="O63568" i="1"/>
  <c r="O63567" i="1"/>
  <c r="O63566" i="1"/>
  <c r="O63565" i="1"/>
  <c r="O63564" i="1"/>
  <c r="O63563" i="1"/>
  <c r="O63562" i="1"/>
  <c r="O63561" i="1"/>
  <c r="O63560" i="1"/>
  <c r="O63559" i="1"/>
  <c r="O63558" i="1"/>
  <c r="O63557" i="1"/>
  <c r="O63556" i="1"/>
  <c r="O63555" i="1"/>
  <c r="O63554" i="1"/>
  <c r="O63553" i="1"/>
  <c r="O63552" i="1"/>
  <c r="O63551" i="1"/>
  <c r="O63550" i="1"/>
  <c r="O63549" i="1"/>
  <c r="O63548" i="1"/>
  <c r="O63547" i="1"/>
  <c r="O63546" i="1"/>
  <c r="O63545" i="1"/>
  <c r="O63544" i="1"/>
  <c r="O63543" i="1"/>
  <c r="O63542" i="1"/>
  <c r="O63541" i="1"/>
  <c r="O63540" i="1"/>
  <c r="O63539" i="1"/>
  <c r="O63538" i="1"/>
  <c r="O63537" i="1"/>
  <c r="O63536" i="1"/>
  <c r="O63535" i="1"/>
  <c r="O63534" i="1"/>
  <c r="O63533" i="1"/>
  <c r="O63532" i="1"/>
  <c r="O63531" i="1"/>
  <c r="O63530" i="1"/>
  <c r="O63529" i="1"/>
  <c r="O63528" i="1"/>
  <c r="O63527" i="1"/>
  <c r="O63526" i="1"/>
  <c r="O63525" i="1"/>
  <c r="O63524" i="1"/>
  <c r="O63523" i="1"/>
  <c r="O63522" i="1"/>
  <c r="O63521" i="1"/>
  <c r="O63520" i="1"/>
  <c r="O63519" i="1"/>
  <c r="O63518" i="1"/>
  <c r="O63517" i="1"/>
  <c r="O63516" i="1"/>
  <c r="O63515" i="1"/>
  <c r="O63514" i="1"/>
  <c r="O63513" i="1"/>
  <c r="O63512" i="1"/>
  <c r="O63511" i="1"/>
  <c r="O63510" i="1"/>
  <c r="O63509" i="1"/>
  <c r="O63508" i="1"/>
  <c r="O63507" i="1"/>
  <c r="O63506" i="1"/>
  <c r="O63505" i="1"/>
  <c r="O63504" i="1"/>
  <c r="O63503" i="1"/>
  <c r="O63502" i="1"/>
  <c r="O63501" i="1"/>
  <c r="O63500" i="1"/>
  <c r="O63499" i="1"/>
  <c r="O63498" i="1"/>
  <c r="O63497" i="1"/>
  <c r="O63496" i="1"/>
  <c r="O63495" i="1"/>
  <c r="O63494" i="1"/>
  <c r="O63493" i="1"/>
  <c r="O63492" i="1"/>
  <c r="O63491" i="1"/>
  <c r="O63490" i="1"/>
  <c r="O63489" i="1"/>
  <c r="O63488" i="1"/>
  <c r="O63487" i="1"/>
  <c r="O63486" i="1"/>
  <c r="O63485" i="1"/>
  <c r="O63484" i="1"/>
  <c r="O63483" i="1"/>
  <c r="O63482" i="1"/>
  <c r="O63481" i="1"/>
  <c r="O63480" i="1"/>
  <c r="O63479" i="1"/>
  <c r="O63478" i="1"/>
  <c r="O63477" i="1"/>
  <c r="O63476" i="1"/>
  <c r="O63475" i="1"/>
  <c r="O63474" i="1"/>
  <c r="O63473" i="1"/>
  <c r="O63472" i="1"/>
  <c r="O63471" i="1"/>
  <c r="O63470" i="1"/>
  <c r="O63469" i="1"/>
  <c r="O63468" i="1"/>
  <c r="O63467" i="1"/>
  <c r="O63466" i="1"/>
  <c r="O63465" i="1"/>
  <c r="O63464" i="1"/>
  <c r="O63463" i="1"/>
  <c r="O63462" i="1"/>
  <c r="O63461" i="1"/>
  <c r="O63460" i="1"/>
  <c r="O63459" i="1"/>
  <c r="O63458" i="1"/>
  <c r="O63457" i="1"/>
  <c r="O63456" i="1"/>
  <c r="O63455" i="1"/>
  <c r="O63454" i="1"/>
  <c r="O63453" i="1"/>
  <c r="O63452" i="1"/>
  <c r="O63451" i="1"/>
  <c r="O63450" i="1"/>
  <c r="O63449" i="1"/>
  <c r="O63448" i="1"/>
  <c r="O63447" i="1"/>
  <c r="O63446" i="1"/>
  <c r="O63445" i="1"/>
  <c r="O63444" i="1"/>
  <c r="O63443" i="1"/>
  <c r="O63442" i="1"/>
  <c r="O63441" i="1"/>
  <c r="O63440" i="1"/>
  <c r="O63439" i="1"/>
  <c r="O63438" i="1"/>
  <c r="O63437" i="1"/>
  <c r="O63436" i="1"/>
  <c r="O63435" i="1"/>
  <c r="O63434" i="1"/>
  <c r="O63433" i="1"/>
  <c r="O63432" i="1"/>
  <c r="O63431" i="1"/>
  <c r="O63430" i="1"/>
  <c r="O63429" i="1"/>
  <c r="O63428" i="1"/>
  <c r="O63427" i="1"/>
  <c r="O63426" i="1"/>
  <c r="O63425" i="1"/>
  <c r="O63424" i="1"/>
  <c r="O63423" i="1"/>
  <c r="O63422" i="1"/>
  <c r="O63421" i="1"/>
  <c r="O63420" i="1"/>
  <c r="O63419" i="1"/>
  <c r="O63418" i="1"/>
  <c r="O63417" i="1"/>
  <c r="O63416" i="1"/>
  <c r="O63415" i="1"/>
  <c r="O63414" i="1"/>
  <c r="O63413" i="1"/>
  <c r="O63412" i="1"/>
  <c r="O63411" i="1"/>
  <c r="O63410" i="1"/>
  <c r="O63409" i="1"/>
  <c r="O63408" i="1"/>
  <c r="O63407" i="1"/>
  <c r="O63406" i="1"/>
  <c r="O63405" i="1"/>
  <c r="O63404" i="1"/>
  <c r="O63403" i="1"/>
  <c r="O63402" i="1"/>
  <c r="O63401" i="1"/>
  <c r="O63400" i="1"/>
  <c r="O63399" i="1"/>
  <c r="O63398" i="1"/>
  <c r="O63397" i="1"/>
  <c r="O63396" i="1"/>
  <c r="O63395" i="1"/>
  <c r="O63394" i="1"/>
  <c r="O63393" i="1"/>
  <c r="O63392" i="1"/>
  <c r="O63391" i="1"/>
  <c r="O63390" i="1"/>
  <c r="O63389" i="1"/>
  <c r="O63388" i="1"/>
  <c r="O63387" i="1"/>
  <c r="O63386" i="1"/>
  <c r="O63385" i="1"/>
  <c r="O63384" i="1"/>
  <c r="O63383" i="1"/>
  <c r="O63382" i="1"/>
  <c r="O63381" i="1"/>
  <c r="O63380" i="1"/>
  <c r="O63379" i="1"/>
  <c r="O63378" i="1"/>
  <c r="O63377" i="1"/>
  <c r="O63376" i="1"/>
  <c r="O63375" i="1"/>
  <c r="O63374" i="1"/>
  <c r="O63373" i="1"/>
  <c r="O63372" i="1"/>
  <c r="O63371" i="1"/>
  <c r="O63370" i="1"/>
  <c r="O63369" i="1"/>
  <c r="O63368" i="1"/>
  <c r="O63367" i="1"/>
  <c r="O63366" i="1"/>
  <c r="O63365" i="1"/>
  <c r="O63364" i="1"/>
  <c r="O63363" i="1"/>
  <c r="O63362" i="1"/>
  <c r="O63361" i="1"/>
  <c r="O63360" i="1"/>
  <c r="O63359" i="1"/>
  <c r="O63358" i="1"/>
  <c r="O63357" i="1"/>
  <c r="O63356" i="1"/>
  <c r="O63355" i="1"/>
  <c r="O63354" i="1"/>
  <c r="O63353" i="1"/>
  <c r="O63352" i="1"/>
  <c r="O63351" i="1"/>
  <c r="O63350" i="1"/>
  <c r="O63349" i="1"/>
  <c r="O63348" i="1"/>
  <c r="O63347" i="1"/>
  <c r="O63346" i="1"/>
  <c r="O63345" i="1"/>
  <c r="O63344" i="1"/>
  <c r="O63343" i="1"/>
  <c r="O63342" i="1"/>
  <c r="O63341" i="1"/>
  <c r="O63340" i="1"/>
  <c r="O63339" i="1"/>
  <c r="O63338" i="1"/>
  <c r="O63337" i="1"/>
  <c r="O63336" i="1"/>
  <c r="O63335" i="1"/>
  <c r="O63334" i="1"/>
  <c r="O63333" i="1"/>
  <c r="O63332" i="1"/>
  <c r="O63331" i="1"/>
  <c r="O63330" i="1"/>
  <c r="O63329" i="1"/>
  <c r="O63328" i="1"/>
  <c r="O63327" i="1"/>
  <c r="O63326" i="1"/>
  <c r="O63325" i="1"/>
  <c r="O63324" i="1"/>
  <c r="O63323" i="1"/>
  <c r="O63322" i="1"/>
  <c r="O63321" i="1"/>
  <c r="O63320" i="1"/>
  <c r="O63319" i="1"/>
  <c r="O63318" i="1"/>
  <c r="O63317" i="1"/>
  <c r="O63316" i="1"/>
  <c r="O63315" i="1"/>
  <c r="O63314" i="1"/>
  <c r="O63313" i="1"/>
  <c r="O63312" i="1"/>
  <c r="O63311" i="1"/>
  <c r="O63310" i="1"/>
  <c r="O63309" i="1"/>
  <c r="O63308" i="1"/>
  <c r="O63307" i="1"/>
  <c r="O63306" i="1"/>
  <c r="O63305" i="1"/>
  <c r="O63304" i="1"/>
  <c r="O63303" i="1"/>
  <c r="O63302" i="1"/>
  <c r="O63301" i="1"/>
  <c r="O63300" i="1"/>
  <c r="O63299" i="1"/>
  <c r="O63298" i="1"/>
  <c r="O63297" i="1"/>
  <c r="O63296" i="1"/>
  <c r="O63295" i="1"/>
  <c r="O63294" i="1"/>
  <c r="O63293" i="1"/>
  <c r="O63292" i="1"/>
  <c r="O63291" i="1"/>
  <c r="O63290" i="1"/>
  <c r="O63289" i="1"/>
  <c r="O63288" i="1"/>
  <c r="O63287" i="1"/>
  <c r="O63286" i="1"/>
  <c r="O63285" i="1"/>
  <c r="O63284" i="1"/>
  <c r="O63283" i="1"/>
  <c r="O63282" i="1"/>
  <c r="O63281" i="1"/>
  <c r="O63280" i="1"/>
  <c r="O63279" i="1"/>
  <c r="O63278" i="1"/>
  <c r="O63277" i="1"/>
  <c r="O63276" i="1"/>
  <c r="O63275" i="1"/>
  <c r="O63274" i="1"/>
  <c r="O63273" i="1"/>
  <c r="O63272" i="1"/>
  <c r="O63271" i="1"/>
  <c r="O63270" i="1"/>
  <c r="O63269" i="1"/>
  <c r="O63268" i="1"/>
  <c r="O63267" i="1"/>
  <c r="O63266" i="1"/>
  <c r="O63265" i="1"/>
  <c r="O63264" i="1"/>
  <c r="O63263" i="1"/>
  <c r="O63262" i="1"/>
  <c r="O63261" i="1"/>
  <c r="O63260" i="1"/>
  <c r="O63259" i="1"/>
  <c r="O63258" i="1"/>
  <c r="O63257" i="1"/>
  <c r="O63256" i="1"/>
  <c r="O63255" i="1"/>
  <c r="O63254" i="1"/>
  <c r="O63253" i="1"/>
  <c r="O63252" i="1"/>
  <c r="O63251" i="1"/>
  <c r="O63250" i="1"/>
  <c r="O63249" i="1"/>
  <c r="O63248" i="1"/>
  <c r="O63247" i="1"/>
  <c r="O63246" i="1"/>
  <c r="O63245" i="1"/>
  <c r="O63244" i="1"/>
  <c r="O63243" i="1"/>
  <c r="O63242" i="1"/>
  <c r="O63241" i="1"/>
  <c r="O63240" i="1"/>
  <c r="O63239" i="1"/>
  <c r="O63238" i="1"/>
  <c r="O63237" i="1"/>
  <c r="O63236" i="1"/>
  <c r="O63235" i="1"/>
  <c r="O63234" i="1"/>
  <c r="O63233" i="1"/>
  <c r="O63232" i="1"/>
  <c r="O63231" i="1"/>
  <c r="O63230" i="1"/>
  <c r="O63229" i="1"/>
  <c r="O63228" i="1"/>
  <c r="O63227" i="1"/>
  <c r="O63226" i="1"/>
  <c r="O63225" i="1"/>
  <c r="O63224" i="1"/>
  <c r="O63223" i="1"/>
  <c r="O63222" i="1"/>
  <c r="O63221" i="1"/>
  <c r="O63220" i="1"/>
  <c r="O63219" i="1"/>
  <c r="O63218" i="1"/>
  <c r="O63217" i="1"/>
  <c r="O63216" i="1"/>
  <c r="O63215" i="1"/>
  <c r="O63214" i="1"/>
  <c r="O63213" i="1"/>
  <c r="O63212" i="1"/>
  <c r="O63211" i="1"/>
  <c r="O63210" i="1"/>
  <c r="O63209" i="1"/>
  <c r="O63208" i="1"/>
  <c r="O63207" i="1"/>
  <c r="O63206" i="1"/>
  <c r="O63205" i="1"/>
  <c r="O63204" i="1"/>
  <c r="O63203" i="1"/>
  <c r="O63202" i="1"/>
  <c r="O63201" i="1"/>
  <c r="O63200" i="1"/>
  <c r="O63199" i="1"/>
  <c r="O63198" i="1"/>
  <c r="O63197" i="1"/>
  <c r="O63196" i="1"/>
  <c r="O63195" i="1"/>
  <c r="O63194" i="1"/>
  <c r="O63193" i="1"/>
  <c r="O63192" i="1"/>
  <c r="O63191" i="1"/>
  <c r="O63190" i="1"/>
  <c r="O63189" i="1"/>
  <c r="O63188" i="1"/>
  <c r="O63187" i="1"/>
  <c r="O63186" i="1"/>
  <c r="O63185" i="1"/>
  <c r="O63184" i="1"/>
  <c r="O63183" i="1"/>
  <c r="O63182" i="1"/>
  <c r="O63181" i="1"/>
  <c r="O63180" i="1"/>
  <c r="O63179" i="1"/>
  <c r="O63178" i="1"/>
  <c r="O63177" i="1"/>
  <c r="O63176" i="1"/>
  <c r="O63175" i="1"/>
  <c r="O63174" i="1"/>
  <c r="O63173" i="1"/>
  <c r="O63172" i="1"/>
  <c r="O63171" i="1"/>
  <c r="O63170" i="1"/>
  <c r="O63169" i="1"/>
  <c r="O63168" i="1"/>
  <c r="O63167" i="1"/>
  <c r="O63166" i="1"/>
  <c r="O63165" i="1"/>
  <c r="O63164" i="1"/>
  <c r="O63163" i="1"/>
  <c r="O63162" i="1"/>
  <c r="O63161" i="1"/>
  <c r="O63160" i="1"/>
  <c r="O63159" i="1"/>
  <c r="O63158" i="1"/>
  <c r="O63157" i="1"/>
  <c r="O63156" i="1"/>
  <c r="O63155" i="1"/>
  <c r="O63154" i="1"/>
  <c r="O63153" i="1"/>
  <c r="O63152" i="1"/>
  <c r="O63151" i="1"/>
  <c r="O63150" i="1"/>
  <c r="O63149" i="1"/>
  <c r="O63148" i="1"/>
  <c r="O63147" i="1"/>
  <c r="O63146" i="1"/>
  <c r="O63145" i="1"/>
  <c r="O63144" i="1"/>
  <c r="O63143" i="1"/>
  <c r="O63142" i="1"/>
  <c r="O63141" i="1"/>
  <c r="O63140" i="1"/>
  <c r="O63139" i="1"/>
  <c r="O63138" i="1"/>
  <c r="O63137" i="1"/>
  <c r="O63136" i="1"/>
  <c r="O63135" i="1"/>
  <c r="O63134" i="1"/>
  <c r="O63133" i="1"/>
  <c r="O63132" i="1"/>
  <c r="O63131" i="1"/>
  <c r="O63130" i="1"/>
  <c r="O63129" i="1"/>
  <c r="O63128" i="1"/>
  <c r="O63127" i="1"/>
  <c r="O63126" i="1"/>
  <c r="O63125" i="1"/>
  <c r="O63124" i="1"/>
  <c r="O63123" i="1"/>
  <c r="O63122" i="1"/>
  <c r="O63121" i="1"/>
  <c r="O63120" i="1"/>
  <c r="O63119" i="1"/>
  <c r="O63118" i="1"/>
  <c r="O63117" i="1"/>
  <c r="O63116" i="1"/>
  <c r="O63115" i="1"/>
  <c r="O63114" i="1"/>
  <c r="O63113" i="1"/>
  <c r="O63112" i="1"/>
  <c r="O63111" i="1"/>
  <c r="O63110" i="1"/>
  <c r="O63109" i="1"/>
  <c r="O63108" i="1"/>
  <c r="O63107" i="1"/>
  <c r="O63106" i="1"/>
  <c r="O63105" i="1"/>
  <c r="O63104" i="1"/>
  <c r="O63103" i="1"/>
  <c r="O63102" i="1"/>
  <c r="O63101" i="1"/>
  <c r="O63100" i="1"/>
  <c r="O63099" i="1"/>
  <c r="O63098" i="1"/>
  <c r="O63097" i="1"/>
  <c r="O63096" i="1"/>
  <c r="O63095" i="1"/>
  <c r="O63094" i="1"/>
  <c r="O63093" i="1"/>
  <c r="O63092" i="1"/>
  <c r="O63091" i="1"/>
  <c r="O63090" i="1"/>
  <c r="O63089" i="1"/>
  <c r="O63088" i="1"/>
  <c r="O63087" i="1"/>
  <c r="O63086" i="1"/>
  <c r="O63085" i="1"/>
  <c r="O63084" i="1"/>
  <c r="O63083" i="1"/>
  <c r="O63082" i="1"/>
  <c r="O63081" i="1"/>
  <c r="O63080" i="1"/>
  <c r="O63079" i="1"/>
  <c r="O63078" i="1"/>
  <c r="O63077" i="1"/>
  <c r="O63076" i="1"/>
  <c r="O63075" i="1"/>
  <c r="O63074" i="1"/>
  <c r="O63073" i="1"/>
  <c r="O63072" i="1"/>
  <c r="O63071" i="1"/>
  <c r="O63070" i="1"/>
  <c r="O63069" i="1"/>
  <c r="O63068" i="1"/>
  <c r="O63067" i="1"/>
  <c r="O63066" i="1"/>
  <c r="O63065" i="1"/>
  <c r="O63064" i="1"/>
  <c r="O63063" i="1"/>
  <c r="O63062" i="1"/>
  <c r="O63061" i="1"/>
  <c r="O63060" i="1"/>
  <c r="O63059" i="1"/>
  <c r="O63058" i="1"/>
  <c r="O63057" i="1"/>
  <c r="O63056" i="1"/>
  <c r="O63055" i="1"/>
  <c r="O63054" i="1"/>
  <c r="O63053" i="1"/>
  <c r="O63052" i="1"/>
  <c r="O63051" i="1"/>
  <c r="O63050" i="1"/>
  <c r="O63049" i="1"/>
  <c r="O63048" i="1"/>
  <c r="O63047" i="1"/>
  <c r="O63046" i="1"/>
  <c r="O63045" i="1"/>
  <c r="O63044" i="1"/>
  <c r="O63043" i="1"/>
  <c r="O63042" i="1"/>
  <c r="O63041" i="1"/>
  <c r="O63040" i="1"/>
  <c r="O63039" i="1"/>
  <c r="O63038" i="1"/>
  <c r="O63037" i="1"/>
  <c r="O63036" i="1"/>
  <c r="O63035" i="1"/>
  <c r="O63034" i="1"/>
  <c r="O63033" i="1"/>
  <c r="O63032" i="1"/>
  <c r="O63031" i="1"/>
  <c r="O63030" i="1"/>
  <c r="O63029" i="1"/>
  <c r="O63028" i="1"/>
  <c r="O63027" i="1"/>
  <c r="O63026" i="1"/>
  <c r="O63025" i="1"/>
  <c r="O63024" i="1"/>
  <c r="O63023" i="1"/>
  <c r="O63022" i="1"/>
  <c r="O63021" i="1"/>
  <c r="O63020" i="1"/>
  <c r="O63019" i="1"/>
  <c r="O63018" i="1"/>
  <c r="O63017" i="1"/>
  <c r="O63016" i="1"/>
  <c r="O63015" i="1"/>
  <c r="O63014" i="1"/>
  <c r="O63013" i="1"/>
  <c r="O63012" i="1"/>
  <c r="O63011" i="1"/>
  <c r="O63010" i="1"/>
  <c r="O63009" i="1"/>
  <c r="O63008" i="1"/>
  <c r="O63007" i="1"/>
  <c r="O63006" i="1"/>
  <c r="O63005" i="1"/>
  <c r="O63004" i="1"/>
  <c r="O63003" i="1"/>
  <c r="O63002" i="1"/>
  <c r="O63001" i="1"/>
  <c r="O63000" i="1"/>
  <c r="O62999" i="1"/>
  <c r="O62998" i="1"/>
  <c r="O62997" i="1"/>
  <c r="O62996" i="1"/>
  <c r="O62995" i="1"/>
  <c r="O62994" i="1"/>
  <c r="O62993" i="1"/>
  <c r="O62992" i="1"/>
  <c r="O62991" i="1"/>
  <c r="O62990" i="1"/>
  <c r="O62989" i="1"/>
  <c r="O62988" i="1"/>
  <c r="O62987" i="1"/>
  <c r="O62986" i="1"/>
  <c r="O62985" i="1"/>
  <c r="O62984" i="1"/>
  <c r="O62983" i="1"/>
  <c r="O62982" i="1"/>
  <c r="O62981" i="1"/>
  <c r="O62980" i="1"/>
  <c r="O62979" i="1"/>
  <c r="O62978" i="1"/>
  <c r="O62977" i="1"/>
  <c r="O62976" i="1"/>
  <c r="O62975" i="1"/>
  <c r="O62974" i="1"/>
  <c r="O62973" i="1"/>
  <c r="O62972" i="1"/>
  <c r="O62971" i="1"/>
  <c r="O62970" i="1"/>
  <c r="O62969" i="1"/>
  <c r="O62968" i="1"/>
  <c r="O62967" i="1"/>
  <c r="O62966" i="1"/>
  <c r="O62965" i="1"/>
  <c r="O62964" i="1"/>
  <c r="O62963" i="1"/>
  <c r="O62962" i="1"/>
  <c r="O62961" i="1"/>
  <c r="O62960" i="1"/>
  <c r="O62959" i="1"/>
  <c r="O62958" i="1"/>
  <c r="O62957" i="1"/>
  <c r="O62956" i="1"/>
  <c r="O62955" i="1"/>
  <c r="O62954" i="1"/>
  <c r="O62953" i="1"/>
  <c r="O62952" i="1"/>
  <c r="O62951" i="1"/>
  <c r="O62950" i="1"/>
  <c r="O62949" i="1"/>
  <c r="O62948" i="1"/>
  <c r="O62947" i="1"/>
  <c r="O62946" i="1"/>
  <c r="O62945" i="1"/>
  <c r="O62944" i="1"/>
  <c r="O62943" i="1"/>
  <c r="O62942" i="1"/>
  <c r="O62941" i="1"/>
  <c r="O62940" i="1"/>
  <c r="O62939" i="1"/>
  <c r="O62938" i="1"/>
  <c r="O62937" i="1"/>
  <c r="O62936" i="1"/>
  <c r="O62935" i="1"/>
  <c r="O62934" i="1"/>
  <c r="O62933" i="1"/>
  <c r="O62932" i="1"/>
  <c r="O62931" i="1"/>
  <c r="O62930" i="1"/>
  <c r="O62929" i="1"/>
  <c r="O62928" i="1"/>
  <c r="O62927" i="1"/>
  <c r="O62926" i="1"/>
  <c r="O62925" i="1"/>
  <c r="O62924" i="1"/>
  <c r="O62923" i="1"/>
  <c r="O62922" i="1"/>
  <c r="O62921" i="1"/>
  <c r="O62920" i="1"/>
  <c r="O62919" i="1"/>
  <c r="O62918" i="1"/>
  <c r="O62917" i="1"/>
  <c r="O62916" i="1"/>
  <c r="O62915" i="1"/>
  <c r="O62914" i="1"/>
  <c r="O62913" i="1"/>
  <c r="O62912" i="1"/>
  <c r="O62911" i="1"/>
  <c r="O62910" i="1"/>
  <c r="O62909" i="1"/>
  <c r="O62908" i="1"/>
  <c r="O62907" i="1"/>
  <c r="O62906" i="1"/>
  <c r="O62905" i="1"/>
  <c r="O62904" i="1"/>
  <c r="O62903" i="1"/>
  <c r="O62902" i="1"/>
  <c r="O62901" i="1"/>
  <c r="O62900" i="1"/>
  <c r="O62899" i="1"/>
  <c r="O62898" i="1"/>
  <c r="O62897" i="1"/>
  <c r="O62896" i="1"/>
  <c r="O62895" i="1"/>
  <c r="O62894" i="1"/>
  <c r="O62893" i="1"/>
  <c r="O62892" i="1"/>
  <c r="O62891" i="1"/>
  <c r="O62890" i="1"/>
  <c r="O62889" i="1"/>
  <c r="O62888" i="1"/>
  <c r="O62887" i="1"/>
  <c r="O62886" i="1"/>
  <c r="O62885" i="1"/>
  <c r="O62884" i="1"/>
  <c r="O62883" i="1"/>
  <c r="O62882" i="1"/>
  <c r="O62881" i="1"/>
  <c r="O62880" i="1"/>
  <c r="O62879" i="1"/>
  <c r="O62878" i="1"/>
  <c r="O62877" i="1"/>
  <c r="O62876" i="1"/>
  <c r="O62875" i="1"/>
  <c r="O62874" i="1"/>
  <c r="O62873" i="1"/>
  <c r="O62872" i="1"/>
  <c r="O62871" i="1"/>
  <c r="O62870" i="1"/>
  <c r="O62869" i="1"/>
  <c r="O62868" i="1"/>
  <c r="O62867" i="1"/>
  <c r="O62866" i="1"/>
  <c r="O62865" i="1"/>
  <c r="O62864" i="1"/>
  <c r="O62863" i="1"/>
  <c r="O62862" i="1"/>
  <c r="O62861" i="1"/>
  <c r="O62860" i="1"/>
  <c r="O62859" i="1"/>
  <c r="O62858" i="1"/>
  <c r="O62857" i="1"/>
  <c r="O62856" i="1"/>
  <c r="O62855" i="1"/>
  <c r="O62854" i="1"/>
  <c r="O62853" i="1"/>
  <c r="O62852" i="1"/>
  <c r="O62851" i="1"/>
  <c r="O62850" i="1"/>
  <c r="O62849" i="1"/>
  <c r="O62848" i="1"/>
  <c r="O62847" i="1"/>
  <c r="O62846" i="1"/>
  <c r="O62845" i="1"/>
  <c r="O62844" i="1"/>
  <c r="O62843" i="1"/>
  <c r="O62842" i="1"/>
  <c r="O62841" i="1"/>
  <c r="O62840" i="1"/>
  <c r="O62839" i="1"/>
  <c r="O62838" i="1"/>
  <c r="O62837" i="1"/>
  <c r="O62836" i="1"/>
  <c r="O62835" i="1"/>
  <c r="O62834" i="1"/>
  <c r="O62833" i="1"/>
  <c r="O62832" i="1"/>
  <c r="O62831" i="1"/>
  <c r="O62830" i="1"/>
  <c r="O62829" i="1"/>
  <c r="O62828" i="1"/>
  <c r="O62827" i="1"/>
  <c r="O62826" i="1"/>
  <c r="O62825" i="1"/>
  <c r="O62824" i="1"/>
  <c r="O62823" i="1"/>
  <c r="O62822" i="1"/>
  <c r="O62821" i="1"/>
  <c r="O62820" i="1"/>
  <c r="O62819" i="1"/>
  <c r="O62818" i="1"/>
  <c r="O62817" i="1"/>
  <c r="O62816" i="1"/>
  <c r="O62815" i="1"/>
  <c r="O62814" i="1"/>
  <c r="O62813" i="1"/>
  <c r="O62812" i="1"/>
  <c r="O62811" i="1"/>
  <c r="O62810" i="1"/>
  <c r="O62809" i="1"/>
  <c r="O62808" i="1"/>
  <c r="O62807" i="1"/>
  <c r="O62806" i="1"/>
  <c r="O62805" i="1"/>
  <c r="O62804" i="1"/>
  <c r="O62803" i="1"/>
  <c r="O62802" i="1"/>
  <c r="O62801" i="1"/>
  <c r="O62800" i="1"/>
  <c r="O62799" i="1"/>
  <c r="O62798" i="1"/>
  <c r="O62797" i="1"/>
  <c r="O62796" i="1"/>
  <c r="O62795" i="1"/>
  <c r="O62794" i="1"/>
  <c r="O62793" i="1"/>
  <c r="O62792" i="1"/>
  <c r="O62791" i="1"/>
  <c r="O62790" i="1"/>
  <c r="O62789" i="1"/>
  <c r="O62788" i="1"/>
  <c r="O62787" i="1"/>
  <c r="O62786" i="1"/>
  <c r="O62785" i="1"/>
  <c r="O62784" i="1"/>
  <c r="O62783" i="1"/>
  <c r="O62782" i="1"/>
  <c r="O62781" i="1"/>
  <c r="O62780" i="1"/>
  <c r="O62779" i="1"/>
  <c r="O62778" i="1"/>
  <c r="O62777" i="1"/>
  <c r="O62776" i="1"/>
  <c r="O62775" i="1"/>
  <c r="O62774" i="1"/>
  <c r="O62773" i="1"/>
  <c r="O62772" i="1"/>
  <c r="O62771" i="1"/>
  <c r="O62770" i="1"/>
  <c r="O62769" i="1"/>
  <c r="O62768" i="1"/>
  <c r="O62767" i="1"/>
  <c r="O62766" i="1"/>
  <c r="O62765" i="1"/>
  <c r="O62764" i="1"/>
  <c r="O62763" i="1"/>
  <c r="O62762" i="1"/>
  <c r="O62761" i="1"/>
  <c r="O62760" i="1"/>
  <c r="O62759" i="1"/>
  <c r="O62758" i="1"/>
  <c r="O62757" i="1"/>
  <c r="O62756" i="1"/>
  <c r="O62755" i="1"/>
  <c r="O62754" i="1"/>
  <c r="O62753" i="1"/>
  <c r="O62752" i="1"/>
  <c r="O62751" i="1"/>
  <c r="O62750" i="1"/>
  <c r="O62749" i="1"/>
  <c r="O62748" i="1"/>
  <c r="O62747" i="1"/>
  <c r="O62746" i="1"/>
  <c r="O62745" i="1"/>
  <c r="O62744" i="1"/>
  <c r="O62743" i="1"/>
  <c r="O62742" i="1"/>
  <c r="O62741" i="1"/>
  <c r="O62740" i="1"/>
  <c r="O62739" i="1"/>
  <c r="O62738" i="1"/>
  <c r="O62737" i="1"/>
  <c r="O62736" i="1"/>
  <c r="O62735" i="1"/>
  <c r="O62734" i="1"/>
  <c r="O62733" i="1"/>
  <c r="O62732" i="1"/>
  <c r="O62731" i="1"/>
  <c r="O62730" i="1"/>
  <c r="O62729" i="1"/>
  <c r="O62728" i="1"/>
  <c r="O62727" i="1"/>
  <c r="O62726" i="1"/>
  <c r="O62725" i="1"/>
  <c r="O62724" i="1"/>
  <c r="O62723" i="1"/>
  <c r="O62722" i="1"/>
  <c r="O62721" i="1"/>
  <c r="O62720" i="1"/>
  <c r="O62719" i="1"/>
  <c r="O62718" i="1"/>
  <c r="O62717" i="1"/>
  <c r="O62716" i="1"/>
  <c r="O62715" i="1"/>
  <c r="O62714" i="1"/>
  <c r="O62713" i="1"/>
  <c r="O62712" i="1"/>
  <c r="O62711" i="1"/>
  <c r="O62710" i="1"/>
  <c r="O62709" i="1"/>
  <c r="O62708" i="1"/>
  <c r="O62707" i="1"/>
  <c r="O62706" i="1"/>
  <c r="O62705" i="1"/>
  <c r="O62704" i="1"/>
  <c r="O62703" i="1"/>
  <c r="O62702" i="1"/>
  <c r="O62701" i="1"/>
  <c r="O62700" i="1"/>
  <c r="O62699" i="1"/>
  <c r="O62698" i="1"/>
  <c r="O62697" i="1"/>
  <c r="O62696" i="1"/>
  <c r="O62695" i="1"/>
  <c r="O62694" i="1"/>
  <c r="O62693" i="1"/>
  <c r="O62692" i="1"/>
  <c r="O62691" i="1"/>
  <c r="O62690" i="1"/>
  <c r="O62689" i="1"/>
  <c r="O62688" i="1"/>
  <c r="O62687" i="1"/>
  <c r="O62686" i="1"/>
  <c r="O62685" i="1"/>
  <c r="O62684" i="1"/>
  <c r="O62683" i="1"/>
  <c r="O62682" i="1"/>
  <c r="O62681" i="1"/>
  <c r="O62680" i="1"/>
  <c r="O62679" i="1"/>
  <c r="O62678" i="1"/>
  <c r="O62677" i="1"/>
  <c r="O62676" i="1"/>
  <c r="O62675" i="1"/>
  <c r="O62674" i="1"/>
  <c r="O62673" i="1"/>
  <c r="O62672" i="1"/>
  <c r="O62671" i="1"/>
  <c r="O62670" i="1"/>
  <c r="O62669" i="1"/>
  <c r="O62668" i="1"/>
  <c r="O62667" i="1"/>
  <c r="O62666" i="1"/>
  <c r="O62665" i="1"/>
  <c r="O62664" i="1"/>
  <c r="O62663" i="1"/>
  <c r="O62662" i="1"/>
  <c r="O62661" i="1"/>
  <c r="O62660" i="1"/>
  <c r="O62659" i="1"/>
  <c r="O62658" i="1"/>
  <c r="O62657" i="1"/>
  <c r="O62656" i="1"/>
  <c r="O62655" i="1"/>
  <c r="O62654" i="1"/>
  <c r="O62653" i="1"/>
  <c r="O62652" i="1"/>
  <c r="O62651" i="1"/>
  <c r="O62650" i="1"/>
  <c r="O62649" i="1"/>
  <c r="O62648" i="1"/>
  <c r="O62647" i="1"/>
  <c r="O62646" i="1"/>
  <c r="O62645" i="1"/>
  <c r="O62644" i="1"/>
  <c r="O62643" i="1"/>
  <c r="O62642" i="1"/>
  <c r="O62641" i="1"/>
  <c r="O62640" i="1"/>
  <c r="O62639" i="1"/>
  <c r="O62638" i="1"/>
  <c r="O62637" i="1"/>
  <c r="O62636" i="1"/>
  <c r="O62635" i="1"/>
  <c r="O62634" i="1"/>
  <c r="O62633" i="1"/>
  <c r="O62632" i="1"/>
  <c r="O62631" i="1"/>
  <c r="O62630" i="1"/>
  <c r="O62629" i="1"/>
  <c r="O62628" i="1"/>
  <c r="O62627" i="1"/>
  <c r="O62626" i="1"/>
  <c r="O62625" i="1"/>
  <c r="O62624" i="1"/>
  <c r="O62623" i="1"/>
  <c r="O62622" i="1"/>
  <c r="O62621" i="1"/>
  <c r="O62620" i="1"/>
  <c r="O62619" i="1"/>
  <c r="O62618" i="1"/>
  <c r="O62617" i="1"/>
  <c r="O62616" i="1"/>
  <c r="O62615" i="1"/>
  <c r="O62614" i="1"/>
  <c r="O62613" i="1"/>
  <c r="O62612" i="1"/>
  <c r="O62611" i="1"/>
  <c r="O62610" i="1"/>
  <c r="O62609" i="1"/>
  <c r="O62608" i="1"/>
  <c r="O62607" i="1"/>
  <c r="O62606" i="1"/>
  <c r="O62605" i="1"/>
  <c r="O62604" i="1"/>
  <c r="O62603" i="1"/>
  <c r="O62602" i="1"/>
  <c r="O62601" i="1"/>
  <c r="O62600" i="1"/>
  <c r="O62599" i="1"/>
  <c r="O62598" i="1"/>
  <c r="O62597" i="1"/>
  <c r="O62596" i="1"/>
  <c r="O62595" i="1"/>
  <c r="O62594" i="1"/>
  <c r="O62593" i="1"/>
  <c r="O62592" i="1"/>
  <c r="O62591" i="1"/>
  <c r="O62590" i="1"/>
  <c r="O62589" i="1"/>
  <c r="O62588" i="1"/>
  <c r="O62587" i="1"/>
  <c r="O62586" i="1"/>
  <c r="O62585" i="1"/>
  <c r="O62584" i="1"/>
  <c r="O62583" i="1"/>
  <c r="O62582" i="1"/>
  <c r="O62581" i="1"/>
  <c r="O62580" i="1"/>
  <c r="O62579" i="1"/>
  <c r="O62578" i="1"/>
  <c r="O62577" i="1"/>
  <c r="O62576" i="1"/>
  <c r="O62575" i="1"/>
  <c r="O62574" i="1"/>
  <c r="O62573" i="1"/>
  <c r="O62572" i="1"/>
  <c r="O62571" i="1"/>
  <c r="O62570" i="1"/>
  <c r="O62569" i="1"/>
  <c r="O62568" i="1"/>
  <c r="O62567" i="1"/>
  <c r="O62566" i="1"/>
  <c r="O62565" i="1"/>
  <c r="O62564" i="1"/>
  <c r="O62563" i="1"/>
  <c r="O62562" i="1"/>
  <c r="O62561" i="1"/>
  <c r="O62560" i="1"/>
  <c r="O62559" i="1"/>
  <c r="O62558" i="1"/>
  <c r="O62557" i="1"/>
  <c r="O62556" i="1"/>
  <c r="O62555" i="1"/>
  <c r="O62554" i="1"/>
  <c r="O62553" i="1"/>
  <c r="O62552" i="1"/>
  <c r="O62551" i="1"/>
  <c r="O62550" i="1"/>
  <c r="O62549" i="1"/>
  <c r="O62548" i="1"/>
  <c r="O62547" i="1"/>
  <c r="O62546" i="1"/>
  <c r="O62545" i="1"/>
  <c r="O62544" i="1"/>
  <c r="O62543" i="1"/>
  <c r="O62542" i="1"/>
  <c r="O62541" i="1"/>
  <c r="O62540" i="1"/>
  <c r="O62539" i="1"/>
  <c r="O62538" i="1"/>
  <c r="O62537" i="1"/>
  <c r="O62536" i="1"/>
  <c r="O62535" i="1"/>
  <c r="O62534" i="1"/>
  <c r="O62533" i="1"/>
  <c r="O62532" i="1"/>
  <c r="O62531" i="1"/>
  <c r="O62530" i="1"/>
  <c r="O62529" i="1"/>
  <c r="O62528" i="1"/>
  <c r="O62527" i="1"/>
  <c r="O62526" i="1"/>
  <c r="O62525" i="1"/>
  <c r="O62524" i="1"/>
  <c r="O62523" i="1"/>
  <c r="O62522" i="1"/>
  <c r="O62521" i="1"/>
  <c r="O62520" i="1"/>
  <c r="O62519" i="1"/>
  <c r="O62518" i="1"/>
  <c r="O62517" i="1"/>
  <c r="O62516" i="1"/>
  <c r="O62515" i="1"/>
  <c r="O62514" i="1"/>
  <c r="O62513" i="1"/>
  <c r="O62512" i="1"/>
  <c r="O62511" i="1"/>
  <c r="O62510" i="1"/>
  <c r="O62509" i="1"/>
  <c r="O62508" i="1"/>
  <c r="O62507" i="1"/>
  <c r="O62506" i="1"/>
  <c r="O62505" i="1"/>
  <c r="O62504" i="1"/>
  <c r="O62503" i="1"/>
  <c r="O62502" i="1"/>
  <c r="O62501" i="1"/>
  <c r="O62500" i="1"/>
  <c r="O62499" i="1"/>
  <c r="O62498" i="1"/>
  <c r="O62497" i="1"/>
  <c r="O62496" i="1"/>
  <c r="O62495" i="1"/>
  <c r="O62494" i="1"/>
  <c r="O62493" i="1"/>
  <c r="O62492" i="1"/>
  <c r="O62491" i="1"/>
  <c r="O62490" i="1"/>
  <c r="O62489" i="1"/>
  <c r="O62488" i="1"/>
  <c r="O62487" i="1"/>
  <c r="O62486" i="1"/>
  <c r="O62485" i="1"/>
  <c r="O62484" i="1"/>
  <c r="O62483" i="1"/>
  <c r="O62482" i="1"/>
  <c r="O62481" i="1"/>
  <c r="O62480" i="1"/>
  <c r="O62479" i="1"/>
  <c r="O62478" i="1"/>
  <c r="O62477" i="1"/>
  <c r="O62476" i="1"/>
  <c r="O62475" i="1"/>
  <c r="O62474" i="1"/>
  <c r="O62473" i="1"/>
  <c r="O62472" i="1"/>
  <c r="O62471" i="1"/>
  <c r="O62470" i="1"/>
  <c r="O62469" i="1"/>
  <c r="O62468" i="1"/>
  <c r="O62467" i="1"/>
  <c r="O62466" i="1"/>
  <c r="O62465" i="1"/>
  <c r="O62464" i="1"/>
  <c r="O62463" i="1"/>
  <c r="O62462" i="1"/>
  <c r="O62461" i="1"/>
  <c r="O62460" i="1"/>
  <c r="O62459" i="1"/>
  <c r="O62458" i="1"/>
  <c r="O62457" i="1"/>
  <c r="O62456" i="1"/>
  <c r="O62455" i="1"/>
  <c r="O62454" i="1"/>
  <c r="O62453" i="1"/>
  <c r="O62452" i="1"/>
  <c r="O62451" i="1"/>
  <c r="O62450" i="1"/>
  <c r="O62449" i="1"/>
  <c r="O62448" i="1"/>
  <c r="O62447" i="1"/>
  <c r="O62446" i="1"/>
  <c r="O62445" i="1"/>
  <c r="O62444" i="1"/>
  <c r="O62443" i="1"/>
  <c r="O62442" i="1"/>
  <c r="O62441" i="1"/>
  <c r="O62440" i="1"/>
  <c r="O62439" i="1"/>
  <c r="O62438" i="1"/>
  <c r="O62437" i="1"/>
  <c r="O62436" i="1"/>
  <c r="O62435" i="1"/>
  <c r="O62434" i="1"/>
  <c r="O62433" i="1"/>
  <c r="O62432" i="1"/>
  <c r="O62431" i="1"/>
  <c r="O62430" i="1"/>
  <c r="O62429" i="1"/>
  <c r="O62428" i="1"/>
  <c r="O62427" i="1"/>
  <c r="O62426" i="1"/>
  <c r="O62425" i="1"/>
  <c r="O62424" i="1"/>
  <c r="O62423" i="1"/>
  <c r="O62422" i="1"/>
  <c r="O62421" i="1"/>
  <c r="O62420" i="1"/>
  <c r="O62419" i="1"/>
  <c r="O62418" i="1"/>
  <c r="O62417" i="1"/>
  <c r="O62416" i="1"/>
  <c r="O62415" i="1"/>
  <c r="O62414" i="1"/>
  <c r="O62413" i="1"/>
  <c r="O62412" i="1"/>
  <c r="O62411" i="1"/>
  <c r="O62410" i="1"/>
  <c r="O62409" i="1"/>
  <c r="O62408" i="1"/>
  <c r="O62407" i="1"/>
  <c r="O62406" i="1"/>
  <c r="O62405" i="1"/>
  <c r="O62404" i="1"/>
  <c r="O62403" i="1"/>
  <c r="O62402" i="1"/>
  <c r="O62401" i="1"/>
  <c r="O62400" i="1"/>
  <c r="O62399" i="1"/>
  <c r="O62398" i="1"/>
  <c r="O62397" i="1"/>
  <c r="O62396" i="1"/>
  <c r="O62395" i="1"/>
  <c r="O62394" i="1"/>
  <c r="O62393" i="1"/>
  <c r="O62392" i="1"/>
  <c r="O62391" i="1"/>
  <c r="O62390" i="1"/>
  <c r="O62389" i="1"/>
  <c r="O62388" i="1"/>
  <c r="O62387" i="1"/>
  <c r="O62386" i="1"/>
  <c r="O62385" i="1"/>
  <c r="O62384" i="1"/>
  <c r="O62383" i="1"/>
  <c r="O62382" i="1"/>
  <c r="O62381" i="1"/>
  <c r="O62380" i="1"/>
  <c r="O62379" i="1"/>
  <c r="O62378" i="1"/>
  <c r="O62377" i="1"/>
  <c r="O62376" i="1"/>
  <c r="O62375" i="1"/>
  <c r="O62374" i="1"/>
  <c r="O62373" i="1"/>
  <c r="O62372" i="1"/>
  <c r="O62371" i="1"/>
  <c r="O62370" i="1"/>
  <c r="O62369" i="1"/>
  <c r="O62368" i="1"/>
  <c r="O62367" i="1"/>
  <c r="O62366" i="1"/>
  <c r="O62365" i="1"/>
  <c r="O62364" i="1"/>
  <c r="O62363" i="1"/>
  <c r="O62362" i="1"/>
  <c r="O62361" i="1"/>
  <c r="O62360" i="1"/>
  <c r="O62359" i="1"/>
  <c r="O62358" i="1"/>
  <c r="O62357" i="1"/>
  <c r="O62356" i="1"/>
  <c r="O62355" i="1"/>
  <c r="O62354" i="1"/>
  <c r="O62353" i="1"/>
  <c r="O62352" i="1"/>
  <c r="O62351" i="1"/>
  <c r="O62350" i="1"/>
  <c r="O62349" i="1"/>
  <c r="O62348" i="1"/>
  <c r="O62347" i="1"/>
  <c r="O62346" i="1"/>
  <c r="O62345" i="1"/>
  <c r="O62344" i="1"/>
  <c r="O62343" i="1"/>
  <c r="O62342" i="1"/>
  <c r="O62341" i="1"/>
  <c r="O62340" i="1"/>
  <c r="O62339" i="1"/>
  <c r="O62338" i="1"/>
  <c r="O62337" i="1"/>
  <c r="O62336" i="1"/>
  <c r="O62335" i="1"/>
  <c r="O62334" i="1"/>
  <c r="O62333" i="1"/>
  <c r="O62332" i="1"/>
  <c r="O62331" i="1"/>
  <c r="O62330" i="1"/>
  <c r="O62329" i="1"/>
  <c r="O62328" i="1"/>
  <c r="O62327" i="1"/>
  <c r="O62326" i="1"/>
  <c r="O62325" i="1"/>
  <c r="O62324" i="1"/>
  <c r="O62323" i="1"/>
  <c r="O62322" i="1"/>
  <c r="O62321" i="1"/>
  <c r="O62320" i="1"/>
  <c r="O62319" i="1"/>
  <c r="O62318" i="1"/>
  <c r="O62317" i="1"/>
  <c r="O62316" i="1"/>
  <c r="O62315" i="1"/>
  <c r="O62314" i="1"/>
  <c r="O62313" i="1"/>
  <c r="O62312" i="1"/>
  <c r="O62311" i="1"/>
  <c r="O62310" i="1"/>
  <c r="O62309" i="1"/>
  <c r="O62308" i="1"/>
  <c r="O62307" i="1"/>
  <c r="O62306" i="1"/>
  <c r="O62305" i="1"/>
  <c r="O62304" i="1"/>
  <c r="O62303" i="1"/>
  <c r="O62302" i="1"/>
  <c r="O62301" i="1"/>
  <c r="O62300" i="1"/>
  <c r="O62299" i="1"/>
  <c r="O62298" i="1"/>
  <c r="O62297" i="1"/>
  <c r="O62296" i="1"/>
  <c r="O62295" i="1"/>
  <c r="O62294" i="1"/>
  <c r="O62293" i="1"/>
  <c r="O62292" i="1"/>
  <c r="O62291" i="1"/>
  <c r="O62290" i="1"/>
  <c r="O62289" i="1"/>
  <c r="O62288" i="1"/>
  <c r="O62287" i="1"/>
  <c r="O62286" i="1"/>
  <c r="O62285" i="1"/>
  <c r="O62284" i="1"/>
  <c r="O62283" i="1"/>
  <c r="O62282" i="1"/>
  <c r="O62281" i="1"/>
  <c r="O62280" i="1"/>
  <c r="O62279" i="1"/>
  <c r="O62278" i="1"/>
  <c r="O62277" i="1"/>
  <c r="O62276" i="1"/>
  <c r="O62275" i="1"/>
  <c r="O62274" i="1"/>
  <c r="O62273" i="1"/>
  <c r="O62272" i="1"/>
  <c r="O62271" i="1"/>
  <c r="O62270" i="1"/>
  <c r="O62269" i="1"/>
  <c r="O62268" i="1"/>
  <c r="O62267" i="1"/>
  <c r="O62266" i="1"/>
  <c r="O62265" i="1"/>
  <c r="O62264" i="1"/>
  <c r="O62263" i="1"/>
  <c r="O62262" i="1"/>
  <c r="O62261" i="1"/>
  <c r="O62260" i="1"/>
  <c r="O62259" i="1"/>
  <c r="O62258" i="1"/>
  <c r="O62257" i="1"/>
  <c r="O62256" i="1"/>
  <c r="O62255" i="1"/>
  <c r="O62254" i="1"/>
  <c r="O62253" i="1"/>
  <c r="O62252" i="1"/>
  <c r="O62251" i="1"/>
  <c r="O62250" i="1"/>
  <c r="O62249" i="1"/>
  <c r="O62248" i="1"/>
  <c r="O62247" i="1"/>
  <c r="O62246" i="1"/>
  <c r="O62245" i="1"/>
  <c r="O62244" i="1"/>
  <c r="O62243" i="1"/>
  <c r="O62242" i="1"/>
  <c r="O62241" i="1"/>
  <c r="O62240" i="1"/>
  <c r="O62239" i="1"/>
  <c r="O62238" i="1"/>
  <c r="O62237" i="1"/>
  <c r="O62236" i="1"/>
  <c r="O62235" i="1"/>
  <c r="O62234" i="1"/>
  <c r="O62233" i="1"/>
  <c r="O62232" i="1"/>
  <c r="O62231" i="1"/>
  <c r="O62230" i="1"/>
  <c r="O62229" i="1"/>
  <c r="O62228" i="1"/>
  <c r="O62227" i="1"/>
  <c r="O62226" i="1"/>
  <c r="O62225" i="1"/>
  <c r="O62224" i="1"/>
  <c r="O62223" i="1"/>
  <c r="O62222" i="1"/>
  <c r="O62221" i="1"/>
  <c r="O62220" i="1"/>
  <c r="O62219" i="1"/>
  <c r="O62218" i="1"/>
  <c r="O62217" i="1"/>
  <c r="O62216" i="1"/>
  <c r="O62215" i="1"/>
  <c r="O62214" i="1"/>
  <c r="O62213" i="1"/>
  <c r="O62212" i="1"/>
  <c r="O62211" i="1"/>
  <c r="O62210" i="1"/>
  <c r="O62209" i="1"/>
  <c r="O62208" i="1"/>
  <c r="O62207" i="1"/>
  <c r="O62206" i="1"/>
  <c r="O62205" i="1"/>
  <c r="O62204" i="1"/>
  <c r="O62203" i="1"/>
  <c r="O62202" i="1"/>
  <c r="O62201" i="1"/>
  <c r="O62200" i="1"/>
  <c r="O62199" i="1"/>
  <c r="O62198" i="1"/>
  <c r="O62197" i="1"/>
  <c r="O62196" i="1"/>
  <c r="O62195" i="1"/>
  <c r="O62194" i="1"/>
  <c r="O62193" i="1"/>
  <c r="O62192" i="1"/>
  <c r="O62191" i="1"/>
  <c r="O62190" i="1"/>
  <c r="O62189" i="1"/>
  <c r="O62188" i="1"/>
  <c r="O62187" i="1"/>
  <c r="O62186" i="1"/>
  <c r="O62185" i="1"/>
  <c r="O62184" i="1"/>
  <c r="O62183" i="1"/>
  <c r="O62182" i="1"/>
  <c r="O62181" i="1"/>
  <c r="O62180" i="1"/>
  <c r="O62179" i="1"/>
  <c r="O62178" i="1"/>
  <c r="O62177" i="1"/>
  <c r="O62176" i="1"/>
  <c r="O62175" i="1"/>
  <c r="O62174" i="1"/>
  <c r="O62173" i="1"/>
  <c r="O62172" i="1"/>
  <c r="O62171" i="1"/>
  <c r="O62170" i="1"/>
  <c r="O62169" i="1"/>
  <c r="O62168" i="1"/>
  <c r="O62167" i="1"/>
  <c r="O62166" i="1"/>
  <c r="O62165" i="1"/>
  <c r="O62164" i="1"/>
  <c r="O62163" i="1"/>
  <c r="O62162" i="1"/>
  <c r="O62161" i="1"/>
  <c r="O62160" i="1"/>
  <c r="O62159" i="1"/>
  <c r="O62158" i="1"/>
  <c r="O62157" i="1"/>
  <c r="O62156" i="1"/>
  <c r="O62155" i="1"/>
  <c r="O62154" i="1"/>
  <c r="O62153" i="1"/>
  <c r="O62152" i="1"/>
  <c r="O62151" i="1"/>
  <c r="O62150" i="1"/>
  <c r="O62149" i="1"/>
  <c r="O62148" i="1"/>
  <c r="O62147" i="1"/>
  <c r="O62146" i="1"/>
  <c r="O62145" i="1"/>
  <c r="O62144" i="1"/>
  <c r="O62143" i="1"/>
  <c r="O62142" i="1"/>
  <c r="O62141" i="1"/>
  <c r="O62140" i="1"/>
  <c r="O62139" i="1"/>
  <c r="O62138" i="1"/>
  <c r="O62137" i="1"/>
  <c r="O62136" i="1"/>
  <c r="O62135" i="1"/>
  <c r="O62134" i="1"/>
  <c r="O62133" i="1"/>
  <c r="O62132" i="1"/>
  <c r="O62131" i="1"/>
  <c r="O62130" i="1"/>
  <c r="O62129" i="1"/>
  <c r="O62128" i="1"/>
  <c r="O62127" i="1"/>
  <c r="O62126" i="1"/>
  <c r="O62125" i="1"/>
  <c r="O62124" i="1"/>
  <c r="O62123" i="1"/>
  <c r="O62122" i="1"/>
  <c r="O62121" i="1"/>
  <c r="O62120" i="1"/>
  <c r="O62119" i="1"/>
  <c r="O62118" i="1"/>
  <c r="O62117" i="1"/>
  <c r="O62116" i="1"/>
  <c r="O62115" i="1"/>
  <c r="O62114" i="1"/>
  <c r="O62113" i="1"/>
  <c r="O62112" i="1"/>
  <c r="O62111" i="1"/>
  <c r="O62110" i="1"/>
  <c r="O62109" i="1"/>
  <c r="O62108" i="1"/>
  <c r="O62107" i="1"/>
  <c r="O62106" i="1"/>
  <c r="O62105" i="1"/>
  <c r="O62104" i="1"/>
  <c r="O62103" i="1"/>
  <c r="O62102" i="1"/>
  <c r="O62101" i="1"/>
  <c r="O62100" i="1"/>
  <c r="O62099" i="1"/>
  <c r="O62098" i="1"/>
  <c r="O62097" i="1"/>
  <c r="O62096" i="1"/>
  <c r="O62095" i="1"/>
  <c r="O62094" i="1"/>
  <c r="O62093" i="1"/>
  <c r="O62092" i="1"/>
  <c r="O62091" i="1"/>
  <c r="O62090" i="1"/>
  <c r="O62089" i="1"/>
  <c r="O62088" i="1"/>
  <c r="O62087" i="1"/>
  <c r="O62086" i="1"/>
  <c r="O62085" i="1"/>
  <c r="O62084" i="1"/>
  <c r="O62083" i="1"/>
  <c r="O62082" i="1"/>
  <c r="O62081" i="1"/>
  <c r="O62080" i="1"/>
  <c r="O62079" i="1"/>
  <c r="O62078" i="1"/>
  <c r="O62077" i="1"/>
  <c r="O62076" i="1"/>
  <c r="O62075" i="1"/>
  <c r="O62074" i="1"/>
  <c r="O62073" i="1"/>
  <c r="O62072" i="1"/>
  <c r="O62071" i="1"/>
  <c r="O62070" i="1"/>
  <c r="O62069" i="1"/>
  <c r="O62068" i="1"/>
  <c r="O62067" i="1"/>
  <c r="O62066" i="1"/>
  <c r="O62065" i="1"/>
  <c r="O62064" i="1"/>
  <c r="O62063" i="1"/>
  <c r="O62062" i="1"/>
  <c r="O62061" i="1"/>
  <c r="O62060" i="1"/>
  <c r="O62059" i="1"/>
  <c r="O62058" i="1"/>
  <c r="O62057" i="1"/>
  <c r="O62056" i="1"/>
  <c r="O62055" i="1"/>
  <c r="O62054" i="1"/>
  <c r="O62053" i="1"/>
  <c r="O62052" i="1"/>
  <c r="O62051" i="1"/>
  <c r="O62050" i="1"/>
  <c r="O62049" i="1"/>
  <c r="O62048" i="1"/>
  <c r="O62047" i="1"/>
  <c r="O62046" i="1"/>
  <c r="O62045" i="1"/>
  <c r="O62044" i="1"/>
  <c r="O62043" i="1"/>
  <c r="O62042" i="1"/>
  <c r="O62041" i="1"/>
  <c r="O62040" i="1"/>
  <c r="O62039" i="1"/>
  <c r="O62038" i="1"/>
  <c r="O62037" i="1"/>
  <c r="O62036" i="1"/>
  <c r="O62035" i="1"/>
  <c r="O62034" i="1"/>
  <c r="O62033" i="1"/>
  <c r="O62032" i="1"/>
  <c r="O62031" i="1"/>
  <c r="O62030" i="1"/>
  <c r="O62029" i="1"/>
  <c r="O62028" i="1"/>
  <c r="O62027" i="1"/>
  <c r="O62026" i="1"/>
  <c r="O62025" i="1"/>
  <c r="O62024" i="1"/>
  <c r="O62023" i="1"/>
  <c r="O62022" i="1"/>
  <c r="O62021" i="1"/>
  <c r="O62020" i="1"/>
  <c r="O62019" i="1"/>
  <c r="O62018" i="1"/>
  <c r="O62017" i="1"/>
  <c r="O62016" i="1"/>
  <c r="O62015" i="1"/>
  <c r="O62014" i="1"/>
  <c r="O62013" i="1"/>
  <c r="O62012" i="1"/>
  <c r="O62011" i="1"/>
  <c r="O62010" i="1"/>
  <c r="O62009" i="1"/>
  <c r="O62008" i="1"/>
  <c r="O62007" i="1"/>
  <c r="O62006" i="1"/>
  <c r="O62005" i="1"/>
  <c r="O62004" i="1"/>
  <c r="O62003" i="1"/>
  <c r="O62002" i="1"/>
  <c r="O62001" i="1"/>
  <c r="O62000" i="1"/>
  <c r="O61999" i="1"/>
  <c r="O61998" i="1"/>
  <c r="O61997" i="1"/>
  <c r="O61996" i="1"/>
  <c r="O61995" i="1"/>
  <c r="O61994" i="1"/>
  <c r="O61993" i="1"/>
  <c r="O61992" i="1"/>
  <c r="O61991" i="1"/>
  <c r="O61990" i="1"/>
  <c r="O61989" i="1"/>
  <c r="O61988" i="1"/>
  <c r="O61987" i="1"/>
  <c r="O61986" i="1"/>
  <c r="O61985" i="1"/>
  <c r="O61984" i="1"/>
  <c r="O61983" i="1"/>
  <c r="O61982" i="1"/>
  <c r="O61981" i="1"/>
  <c r="O61980" i="1"/>
  <c r="O61979" i="1"/>
  <c r="O61978" i="1"/>
  <c r="O61977" i="1"/>
  <c r="O61976" i="1"/>
  <c r="O61975" i="1"/>
  <c r="O61974" i="1"/>
  <c r="O61973" i="1"/>
  <c r="O61972" i="1"/>
  <c r="O61971" i="1"/>
  <c r="O61970" i="1"/>
  <c r="O61969" i="1"/>
  <c r="O61968" i="1"/>
  <c r="O61967" i="1"/>
  <c r="O61966" i="1"/>
  <c r="O61965" i="1"/>
  <c r="O61964" i="1"/>
  <c r="O61963" i="1"/>
  <c r="O61962" i="1"/>
  <c r="O61961" i="1"/>
  <c r="O61960" i="1"/>
  <c r="O61959" i="1"/>
  <c r="O61958" i="1"/>
  <c r="O61957" i="1"/>
  <c r="O61956" i="1"/>
  <c r="O61955" i="1"/>
  <c r="O61954" i="1"/>
  <c r="O61953" i="1"/>
  <c r="O61952" i="1"/>
  <c r="O61951" i="1"/>
  <c r="O61950" i="1"/>
  <c r="O61949" i="1"/>
  <c r="O61948" i="1"/>
  <c r="O61947" i="1"/>
  <c r="O61946" i="1"/>
  <c r="O61945" i="1"/>
  <c r="O61944" i="1"/>
  <c r="O61943" i="1"/>
  <c r="O61942" i="1"/>
  <c r="O61941" i="1"/>
  <c r="O61940" i="1"/>
  <c r="O61939" i="1"/>
  <c r="O61938" i="1"/>
  <c r="O61937" i="1"/>
  <c r="O61936" i="1"/>
  <c r="O61935" i="1"/>
  <c r="O61934" i="1"/>
  <c r="O61933" i="1"/>
  <c r="O61932" i="1"/>
  <c r="O61931" i="1"/>
  <c r="O61930" i="1"/>
  <c r="O61929" i="1"/>
  <c r="O61928" i="1"/>
  <c r="O61927" i="1"/>
  <c r="O61926" i="1"/>
  <c r="O61925" i="1"/>
  <c r="O61924" i="1"/>
  <c r="O61923" i="1"/>
  <c r="O61922" i="1"/>
  <c r="O61921" i="1"/>
  <c r="O61920" i="1"/>
  <c r="O61919" i="1"/>
  <c r="O61918" i="1"/>
  <c r="O61917" i="1"/>
  <c r="O61916" i="1"/>
  <c r="O61915" i="1"/>
  <c r="O61914" i="1"/>
  <c r="O61913" i="1"/>
  <c r="O61912" i="1"/>
  <c r="O61911" i="1"/>
  <c r="O61910" i="1"/>
  <c r="O61909" i="1"/>
  <c r="O61908" i="1"/>
  <c r="O61907" i="1"/>
  <c r="O61906" i="1"/>
  <c r="O61905" i="1"/>
  <c r="O61904" i="1"/>
  <c r="O61903" i="1"/>
  <c r="O61902" i="1"/>
  <c r="O61901" i="1"/>
  <c r="O61900" i="1"/>
  <c r="O61899" i="1"/>
  <c r="O61898" i="1"/>
  <c r="O61897" i="1"/>
  <c r="O61896" i="1"/>
  <c r="O61895" i="1"/>
  <c r="O61894" i="1"/>
  <c r="O61893" i="1"/>
  <c r="O61892" i="1"/>
  <c r="O61891" i="1"/>
  <c r="O61890" i="1"/>
  <c r="O61889" i="1"/>
  <c r="O61888" i="1"/>
  <c r="O61887" i="1"/>
  <c r="O61886" i="1"/>
  <c r="O61885" i="1"/>
  <c r="O61884" i="1"/>
  <c r="O61883" i="1"/>
  <c r="O61882" i="1"/>
  <c r="O61881" i="1"/>
  <c r="O61880" i="1"/>
  <c r="O61879" i="1"/>
  <c r="O61878" i="1"/>
  <c r="O61877" i="1"/>
  <c r="O61876" i="1"/>
  <c r="O61875" i="1"/>
  <c r="O61874" i="1"/>
  <c r="O61873" i="1"/>
  <c r="O61872" i="1"/>
  <c r="O61871" i="1"/>
  <c r="O61870" i="1"/>
  <c r="O61869" i="1"/>
  <c r="O61868" i="1"/>
  <c r="O61867" i="1"/>
  <c r="O61866" i="1"/>
  <c r="O61865" i="1"/>
  <c r="O61864" i="1"/>
  <c r="O61863" i="1"/>
  <c r="O61862" i="1"/>
  <c r="O61861" i="1"/>
  <c r="O61860" i="1"/>
  <c r="O61859" i="1"/>
  <c r="O61858" i="1"/>
  <c r="O61857" i="1"/>
  <c r="O61856" i="1"/>
  <c r="O61855" i="1"/>
  <c r="O61854" i="1"/>
  <c r="O61853" i="1"/>
  <c r="O61852" i="1"/>
  <c r="O61851" i="1"/>
  <c r="O61850" i="1"/>
  <c r="O61849" i="1"/>
  <c r="O61848" i="1"/>
  <c r="O61847" i="1"/>
  <c r="O61846" i="1"/>
  <c r="O61845" i="1"/>
  <c r="O61844" i="1"/>
  <c r="O61843" i="1"/>
  <c r="O61842" i="1"/>
  <c r="O61841" i="1"/>
  <c r="O61840" i="1"/>
  <c r="O61839" i="1"/>
  <c r="O61838" i="1"/>
  <c r="O61837" i="1"/>
  <c r="O61836" i="1"/>
  <c r="O61835" i="1"/>
  <c r="O61834" i="1"/>
  <c r="O61833" i="1"/>
  <c r="O61832" i="1"/>
  <c r="O61831" i="1"/>
  <c r="O61830" i="1"/>
  <c r="O61829" i="1"/>
  <c r="O61828" i="1"/>
  <c r="O61827" i="1"/>
  <c r="O61826" i="1"/>
  <c r="O61825" i="1"/>
  <c r="O61824" i="1"/>
  <c r="O61823" i="1"/>
  <c r="O61822" i="1"/>
  <c r="O61821" i="1"/>
  <c r="O61820" i="1"/>
  <c r="O61819" i="1"/>
  <c r="O61818" i="1"/>
  <c r="O61817" i="1"/>
  <c r="O61816" i="1"/>
  <c r="O61815" i="1"/>
  <c r="O61814" i="1"/>
  <c r="O61813" i="1"/>
  <c r="O61812" i="1"/>
  <c r="O61811" i="1"/>
  <c r="O61810" i="1"/>
  <c r="O61809" i="1"/>
  <c r="O61808" i="1"/>
  <c r="O61807" i="1"/>
  <c r="O61806" i="1"/>
  <c r="O61805" i="1"/>
  <c r="O61804" i="1"/>
  <c r="O61803" i="1"/>
  <c r="O61802" i="1"/>
  <c r="O61801" i="1"/>
  <c r="O61800" i="1"/>
  <c r="O61799" i="1"/>
  <c r="O61798" i="1"/>
  <c r="O61797" i="1"/>
  <c r="O61796" i="1"/>
  <c r="O61795" i="1"/>
  <c r="O61794" i="1"/>
  <c r="O61793" i="1"/>
  <c r="O61792" i="1"/>
  <c r="O61791" i="1"/>
  <c r="O61790" i="1"/>
  <c r="O61789" i="1"/>
  <c r="O61788" i="1"/>
  <c r="O61787" i="1"/>
  <c r="O61786" i="1"/>
  <c r="O61785" i="1"/>
  <c r="O61784" i="1"/>
  <c r="O61783" i="1"/>
  <c r="O61782" i="1"/>
  <c r="O61781" i="1"/>
  <c r="O61780" i="1"/>
  <c r="O61779" i="1"/>
  <c r="O61778" i="1"/>
  <c r="O61777" i="1"/>
  <c r="O61776" i="1"/>
  <c r="O61775" i="1"/>
  <c r="O61774" i="1"/>
  <c r="O61773" i="1"/>
  <c r="O61772" i="1"/>
  <c r="O61771" i="1"/>
  <c r="O61770" i="1"/>
  <c r="O61769" i="1"/>
  <c r="O61768" i="1"/>
  <c r="O61767" i="1"/>
  <c r="O61766" i="1"/>
  <c r="O61765" i="1"/>
  <c r="O61764" i="1"/>
  <c r="O61763" i="1"/>
  <c r="O61762" i="1"/>
  <c r="O61761" i="1"/>
  <c r="O61760" i="1"/>
  <c r="O61759" i="1"/>
  <c r="O61758" i="1"/>
  <c r="O61757" i="1"/>
  <c r="O61756" i="1"/>
  <c r="O61755" i="1"/>
  <c r="O61754" i="1"/>
  <c r="O61753" i="1"/>
  <c r="O61752" i="1"/>
  <c r="O61751" i="1"/>
  <c r="O61750" i="1"/>
  <c r="O61749" i="1"/>
  <c r="O61748" i="1"/>
  <c r="O61747" i="1"/>
  <c r="O61746" i="1"/>
  <c r="O61745" i="1"/>
  <c r="O61744" i="1"/>
  <c r="O61743" i="1"/>
  <c r="O61742" i="1"/>
  <c r="O61741" i="1"/>
  <c r="O61740" i="1"/>
  <c r="O61739" i="1"/>
  <c r="O61738" i="1"/>
  <c r="O61737" i="1"/>
  <c r="O61736" i="1"/>
  <c r="O61735" i="1"/>
  <c r="O61734" i="1"/>
  <c r="O61733" i="1"/>
  <c r="O61732" i="1"/>
  <c r="O61731" i="1"/>
  <c r="O61730" i="1"/>
  <c r="O61729" i="1"/>
  <c r="O61728" i="1"/>
  <c r="O61727" i="1"/>
  <c r="O61726" i="1"/>
  <c r="O61725" i="1"/>
  <c r="O61724" i="1"/>
  <c r="O61723" i="1"/>
  <c r="O61722" i="1"/>
  <c r="O61721" i="1"/>
  <c r="O61720" i="1"/>
  <c r="O61719" i="1"/>
  <c r="O61718" i="1"/>
  <c r="O61717" i="1"/>
  <c r="O61716" i="1"/>
  <c r="O61715" i="1"/>
  <c r="O61714" i="1"/>
  <c r="O61713" i="1"/>
  <c r="O61712" i="1"/>
  <c r="O61711" i="1"/>
  <c r="O61710" i="1"/>
  <c r="O61709" i="1"/>
  <c r="O61708" i="1"/>
  <c r="O61707" i="1"/>
  <c r="O61706" i="1"/>
  <c r="O61705" i="1"/>
  <c r="O61704" i="1"/>
  <c r="O61703" i="1"/>
  <c r="O61702" i="1"/>
  <c r="O61701" i="1"/>
  <c r="O61700" i="1"/>
  <c r="O61699" i="1"/>
  <c r="O61698" i="1"/>
  <c r="O61697" i="1"/>
  <c r="O61696" i="1"/>
  <c r="O61695" i="1"/>
  <c r="O61694" i="1"/>
  <c r="O61693" i="1"/>
  <c r="O61692" i="1"/>
  <c r="O61691" i="1"/>
  <c r="O61690" i="1"/>
  <c r="O61689" i="1"/>
  <c r="O61688" i="1"/>
  <c r="O61687" i="1"/>
  <c r="O61686" i="1"/>
  <c r="O61685" i="1"/>
  <c r="O61684" i="1"/>
  <c r="O61683" i="1"/>
  <c r="O61682" i="1"/>
  <c r="O61681" i="1"/>
  <c r="O61680" i="1"/>
  <c r="O61679" i="1"/>
  <c r="O61678" i="1"/>
  <c r="O61677" i="1"/>
  <c r="O61676" i="1"/>
  <c r="O61675" i="1"/>
  <c r="O61674" i="1"/>
  <c r="O61673" i="1"/>
  <c r="O61672" i="1"/>
  <c r="O61671" i="1"/>
  <c r="O61670" i="1"/>
  <c r="O61669" i="1"/>
  <c r="O61668" i="1"/>
  <c r="O61667" i="1"/>
  <c r="O61666" i="1"/>
  <c r="O61665" i="1"/>
  <c r="O61664" i="1"/>
  <c r="O61663" i="1"/>
  <c r="O61662" i="1"/>
  <c r="O61661" i="1"/>
  <c r="O61660" i="1"/>
  <c r="O61659" i="1"/>
  <c r="O61658" i="1"/>
  <c r="O61657" i="1"/>
  <c r="O61656" i="1"/>
  <c r="O61655" i="1"/>
  <c r="O61654" i="1"/>
  <c r="O61653" i="1"/>
  <c r="O61652" i="1"/>
  <c r="O61651" i="1"/>
  <c r="O61650" i="1"/>
  <c r="O61649" i="1"/>
  <c r="O61648" i="1"/>
  <c r="O61647" i="1"/>
  <c r="O61646" i="1"/>
  <c r="O61645" i="1"/>
  <c r="O61644" i="1"/>
  <c r="O61643" i="1"/>
  <c r="O61642" i="1"/>
  <c r="O61641" i="1"/>
  <c r="O61640" i="1"/>
  <c r="O61639" i="1"/>
  <c r="O61638" i="1"/>
  <c r="O61637" i="1"/>
  <c r="O61636" i="1"/>
  <c r="O61635" i="1"/>
  <c r="O61634" i="1"/>
  <c r="O61633" i="1"/>
  <c r="O61632" i="1"/>
  <c r="O61631" i="1"/>
  <c r="O61630" i="1"/>
  <c r="O61629" i="1"/>
  <c r="O61628" i="1"/>
  <c r="O61627" i="1"/>
  <c r="O61626" i="1"/>
  <c r="O61625" i="1"/>
  <c r="O61624" i="1"/>
  <c r="O61623" i="1"/>
  <c r="O61622" i="1"/>
  <c r="O61621" i="1"/>
  <c r="O61620" i="1"/>
  <c r="O61619" i="1"/>
  <c r="O61618" i="1"/>
  <c r="O61617" i="1"/>
  <c r="O61616" i="1"/>
  <c r="O61615" i="1"/>
  <c r="O61614" i="1"/>
  <c r="O61613" i="1"/>
  <c r="O61612" i="1"/>
  <c r="O61611" i="1"/>
  <c r="O61610" i="1"/>
  <c r="O61609" i="1"/>
  <c r="O61608" i="1"/>
  <c r="O61607" i="1"/>
  <c r="O61606" i="1"/>
  <c r="O61605" i="1"/>
  <c r="O61604" i="1"/>
  <c r="O61603" i="1"/>
  <c r="O61602" i="1"/>
  <c r="O61601" i="1"/>
  <c r="O61600" i="1"/>
  <c r="O61599" i="1"/>
  <c r="O61598" i="1"/>
  <c r="O61597" i="1"/>
  <c r="O61596" i="1"/>
  <c r="O61595" i="1"/>
  <c r="O61594" i="1"/>
  <c r="O61593" i="1"/>
  <c r="O61592" i="1"/>
  <c r="O61591" i="1"/>
  <c r="O61590" i="1"/>
  <c r="O61589" i="1"/>
  <c r="O61588" i="1"/>
  <c r="O61587" i="1"/>
  <c r="O61586" i="1"/>
  <c r="O61585" i="1"/>
  <c r="O61584" i="1"/>
  <c r="O61583" i="1"/>
  <c r="O61582" i="1"/>
  <c r="O61581" i="1"/>
  <c r="O61580" i="1"/>
  <c r="O61579" i="1"/>
  <c r="O61578" i="1"/>
  <c r="O61577" i="1"/>
  <c r="O61576" i="1"/>
  <c r="O61575" i="1"/>
  <c r="O61574" i="1"/>
  <c r="O61573" i="1"/>
  <c r="O61572" i="1"/>
  <c r="O61571" i="1"/>
  <c r="O61570" i="1"/>
  <c r="O61569" i="1"/>
  <c r="O61568" i="1"/>
  <c r="O61567" i="1"/>
  <c r="O61566" i="1"/>
  <c r="O61565" i="1"/>
  <c r="O61564" i="1"/>
  <c r="O61563" i="1"/>
  <c r="O61562" i="1"/>
  <c r="O61561" i="1"/>
  <c r="O61560" i="1"/>
  <c r="O61559" i="1"/>
  <c r="O61558" i="1"/>
  <c r="O61557" i="1"/>
  <c r="O61556" i="1"/>
  <c r="O61555" i="1"/>
  <c r="O61554" i="1"/>
  <c r="O61553" i="1"/>
  <c r="O61552" i="1"/>
  <c r="O61551" i="1"/>
  <c r="O61550" i="1"/>
  <c r="O61549" i="1"/>
  <c r="O61548" i="1"/>
  <c r="O61547" i="1"/>
  <c r="O61546" i="1"/>
  <c r="O61545" i="1"/>
  <c r="O61544" i="1"/>
  <c r="O61543" i="1"/>
  <c r="O61542" i="1"/>
  <c r="O61541" i="1"/>
  <c r="O61540" i="1"/>
  <c r="O61539" i="1"/>
  <c r="O61538" i="1"/>
  <c r="O61537" i="1"/>
  <c r="O61536" i="1"/>
  <c r="O61535" i="1"/>
  <c r="O61534" i="1"/>
  <c r="O61533" i="1"/>
  <c r="O61532" i="1"/>
  <c r="O61531" i="1"/>
  <c r="O61530" i="1"/>
  <c r="O61529" i="1"/>
  <c r="O61528" i="1"/>
  <c r="O61527" i="1"/>
  <c r="O61526" i="1"/>
  <c r="O61525" i="1"/>
  <c r="O61524" i="1"/>
  <c r="O61523" i="1"/>
  <c r="O61522" i="1"/>
  <c r="O61521" i="1"/>
  <c r="O61520" i="1"/>
  <c r="O61519" i="1"/>
  <c r="O61518" i="1"/>
  <c r="O61517" i="1"/>
  <c r="O61516" i="1"/>
  <c r="O61515" i="1"/>
  <c r="O61514" i="1"/>
  <c r="O61513" i="1"/>
  <c r="O61512" i="1"/>
  <c r="O61511" i="1"/>
  <c r="O61510" i="1"/>
  <c r="O61509" i="1"/>
  <c r="O61508" i="1"/>
  <c r="O61507" i="1"/>
  <c r="O61506" i="1"/>
  <c r="O61505" i="1"/>
  <c r="O61504" i="1"/>
  <c r="O61503" i="1"/>
  <c r="O61502" i="1"/>
  <c r="O61501" i="1"/>
  <c r="O61500" i="1"/>
  <c r="O61499" i="1"/>
  <c r="O61498" i="1"/>
  <c r="O61497" i="1"/>
  <c r="O61496" i="1"/>
  <c r="O61495" i="1"/>
  <c r="O61494" i="1"/>
  <c r="O61493" i="1"/>
  <c r="O61492" i="1"/>
  <c r="O61491" i="1"/>
  <c r="O61490" i="1"/>
  <c r="O61489" i="1"/>
  <c r="O61488" i="1"/>
  <c r="O61487" i="1"/>
  <c r="O61486" i="1"/>
  <c r="O61485" i="1"/>
  <c r="O61484" i="1"/>
  <c r="O61483" i="1"/>
  <c r="O61482" i="1"/>
  <c r="O61481" i="1"/>
  <c r="O61480" i="1"/>
  <c r="O61479" i="1"/>
  <c r="O61478" i="1"/>
  <c r="O61477" i="1"/>
  <c r="O61476" i="1"/>
  <c r="O61475" i="1"/>
  <c r="O61474" i="1"/>
  <c r="O61473" i="1"/>
  <c r="O61472" i="1"/>
  <c r="O61471" i="1"/>
  <c r="O61470" i="1"/>
  <c r="O61469" i="1"/>
  <c r="O61468" i="1"/>
  <c r="O61467" i="1"/>
  <c r="O61466" i="1"/>
  <c r="O61465" i="1"/>
  <c r="O61464" i="1"/>
  <c r="O61463" i="1"/>
  <c r="O61462" i="1"/>
  <c r="O61461" i="1"/>
  <c r="O61460" i="1"/>
  <c r="O61459" i="1"/>
  <c r="O61458" i="1"/>
  <c r="O61457" i="1"/>
  <c r="O61456" i="1"/>
  <c r="O61455" i="1"/>
  <c r="O61454" i="1"/>
  <c r="O61453" i="1"/>
  <c r="O61452" i="1"/>
  <c r="O61451" i="1"/>
  <c r="O61450" i="1"/>
  <c r="O61449" i="1"/>
  <c r="O61448" i="1"/>
  <c r="O61447" i="1"/>
  <c r="O61446" i="1"/>
  <c r="O61445" i="1"/>
  <c r="O61444" i="1"/>
  <c r="O61443" i="1"/>
  <c r="O61442" i="1"/>
  <c r="O61441" i="1"/>
  <c r="O61440" i="1"/>
  <c r="O61439" i="1"/>
  <c r="O61438" i="1"/>
  <c r="O61437" i="1"/>
  <c r="O61436" i="1"/>
  <c r="O61435" i="1"/>
  <c r="O61434" i="1"/>
  <c r="O61433" i="1"/>
  <c r="O61432" i="1"/>
  <c r="O61431" i="1"/>
  <c r="O61430" i="1"/>
  <c r="O61429" i="1"/>
  <c r="O61428" i="1"/>
  <c r="O61427" i="1"/>
  <c r="O61426" i="1"/>
  <c r="O61425" i="1"/>
  <c r="O61424" i="1"/>
  <c r="O61423" i="1"/>
  <c r="O61422" i="1"/>
  <c r="O61421" i="1"/>
  <c r="O61420" i="1"/>
  <c r="O61419" i="1"/>
  <c r="O61418" i="1"/>
  <c r="O61417" i="1"/>
  <c r="O61416" i="1"/>
  <c r="O61415" i="1"/>
  <c r="O61414" i="1"/>
  <c r="O61413" i="1"/>
  <c r="O61412" i="1"/>
  <c r="O61411" i="1"/>
  <c r="O61410" i="1"/>
  <c r="O61409" i="1"/>
  <c r="O61408" i="1"/>
  <c r="O61407" i="1"/>
  <c r="O61406" i="1"/>
  <c r="O61405" i="1"/>
  <c r="O61404" i="1"/>
  <c r="O61403" i="1"/>
  <c r="O61402" i="1"/>
  <c r="O61401" i="1"/>
  <c r="O61400" i="1"/>
  <c r="O61399" i="1"/>
  <c r="O61398" i="1"/>
  <c r="O61397" i="1"/>
  <c r="O61396" i="1"/>
  <c r="O61395" i="1"/>
  <c r="O61394" i="1"/>
  <c r="O61393" i="1"/>
  <c r="O61392" i="1"/>
  <c r="O61391" i="1"/>
  <c r="O61390" i="1"/>
  <c r="O61389" i="1"/>
  <c r="O61388" i="1"/>
  <c r="O61387" i="1"/>
  <c r="O61386" i="1"/>
  <c r="O61385" i="1"/>
  <c r="O61384" i="1"/>
  <c r="O61383" i="1"/>
  <c r="O61382" i="1"/>
  <c r="O61381" i="1"/>
  <c r="O61380" i="1"/>
  <c r="O61379" i="1"/>
  <c r="O61378" i="1"/>
  <c r="O61377" i="1"/>
  <c r="O61376" i="1"/>
  <c r="O61375" i="1"/>
  <c r="O61374" i="1"/>
  <c r="O61373" i="1"/>
  <c r="O61372" i="1"/>
  <c r="O61371" i="1"/>
  <c r="O61370" i="1"/>
  <c r="O61369" i="1"/>
  <c r="O61368" i="1"/>
  <c r="O61367" i="1"/>
  <c r="O61366" i="1"/>
  <c r="O61365" i="1"/>
  <c r="O61364" i="1"/>
  <c r="O61363" i="1"/>
  <c r="O61362" i="1"/>
  <c r="O61361" i="1"/>
  <c r="O61360" i="1"/>
  <c r="O61359" i="1"/>
  <c r="O61358" i="1"/>
  <c r="O61357" i="1"/>
  <c r="O61356" i="1"/>
  <c r="O61355" i="1"/>
  <c r="O61354" i="1"/>
  <c r="O61353" i="1"/>
  <c r="O61352" i="1"/>
  <c r="O61351" i="1"/>
  <c r="O61350" i="1"/>
  <c r="O61349" i="1"/>
  <c r="O61348" i="1"/>
  <c r="O61347" i="1"/>
  <c r="O61346" i="1"/>
  <c r="O61345" i="1"/>
  <c r="O61344" i="1"/>
  <c r="O61343" i="1"/>
  <c r="O61342" i="1"/>
  <c r="O61341" i="1"/>
  <c r="O61340" i="1"/>
  <c r="O61339" i="1"/>
  <c r="O61338" i="1"/>
  <c r="O61337" i="1"/>
  <c r="O61336" i="1"/>
  <c r="O61335" i="1"/>
  <c r="O61334" i="1"/>
  <c r="O61333" i="1"/>
  <c r="O61332" i="1"/>
  <c r="O61331" i="1"/>
  <c r="O61330" i="1"/>
  <c r="O61329" i="1"/>
  <c r="O61328" i="1"/>
  <c r="O61327" i="1"/>
  <c r="O61326" i="1"/>
  <c r="O61325" i="1"/>
  <c r="O61324" i="1"/>
  <c r="O61323" i="1"/>
  <c r="O61322" i="1"/>
  <c r="O61321" i="1"/>
  <c r="O61320" i="1"/>
  <c r="O61319" i="1"/>
  <c r="O61318" i="1"/>
  <c r="O61317" i="1"/>
  <c r="O61316" i="1"/>
  <c r="O61315" i="1"/>
  <c r="O61314" i="1"/>
  <c r="O61313" i="1"/>
  <c r="O61312" i="1"/>
  <c r="O61311" i="1"/>
  <c r="O61310" i="1"/>
  <c r="O61309" i="1"/>
  <c r="O61308" i="1"/>
  <c r="O61307" i="1"/>
  <c r="O61306" i="1"/>
  <c r="O61305" i="1"/>
  <c r="O61304" i="1"/>
  <c r="O61303" i="1"/>
  <c r="O61302" i="1"/>
  <c r="O61301" i="1"/>
  <c r="O61300" i="1"/>
  <c r="O61299" i="1"/>
  <c r="O61298" i="1"/>
  <c r="O61297" i="1"/>
  <c r="O61296" i="1"/>
  <c r="O61295" i="1"/>
  <c r="O61294" i="1"/>
  <c r="O61293" i="1"/>
  <c r="O61292" i="1"/>
  <c r="O61291" i="1"/>
  <c r="O61290" i="1"/>
  <c r="O61289" i="1"/>
  <c r="O61288" i="1"/>
  <c r="O61287" i="1"/>
  <c r="O61286" i="1"/>
  <c r="O61285" i="1"/>
  <c r="O61284" i="1"/>
  <c r="O61283" i="1"/>
  <c r="O61282" i="1"/>
  <c r="O61281" i="1"/>
  <c r="O61280" i="1"/>
  <c r="O61279" i="1"/>
  <c r="O61278" i="1"/>
  <c r="O61277" i="1"/>
  <c r="O61276" i="1"/>
  <c r="O61275" i="1"/>
  <c r="O61274" i="1"/>
  <c r="O61273" i="1"/>
  <c r="O61272" i="1"/>
  <c r="O61271" i="1"/>
  <c r="O61270" i="1"/>
  <c r="O61269" i="1"/>
  <c r="O61268" i="1"/>
  <c r="O61267" i="1"/>
  <c r="O61266" i="1"/>
  <c r="O61265" i="1"/>
  <c r="O61264" i="1"/>
  <c r="O61263" i="1"/>
  <c r="O61262" i="1"/>
  <c r="O61261" i="1"/>
  <c r="O61260" i="1"/>
  <c r="O61259" i="1"/>
  <c r="O61258" i="1"/>
  <c r="O61257" i="1"/>
  <c r="O61256" i="1"/>
  <c r="O61255" i="1"/>
  <c r="O61254" i="1"/>
  <c r="O61253" i="1"/>
  <c r="O61252" i="1"/>
  <c r="O61251" i="1"/>
  <c r="O61250" i="1"/>
  <c r="O61249" i="1"/>
  <c r="O61248" i="1"/>
  <c r="O61247" i="1"/>
  <c r="O61246" i="1"/>
  <c r="O61245" i="1"/>
  <c r="O61244" i="1"/>
  <c r="O61243" i="1"/>
  <c r="O61242" i="1"/>
  <c r="O61241" i="1"/>
  <c r="O61240" i="1"/>
  <c r="O61239" i="1"/>
  <c r="O61238" i="1"/>
  <c r="O61237" i="1"/>
  <c r="O61236" i="1"/>
  <c r="O61235" i="1"/>
  <c r="O61234" i="1"/>
  <c r="O61233" i="1"/>
  <c r="O61232" i="1"/>
  <c r="O61231" i="1"/>
  <c r="O61230" i="1"/>
  <c r="O61229" i="1"/>
  <c r="O61228" i="1"/>
  <c r="O61227" i="1"/>
  <c r="O61226" i="1"/>
  <c r="O61225" i="1"/>
  <c r="O61224" i="1"/>
  <c r="O61223" i="1"/>
  <c r="O61222" i="1"/>
  <c r="O61221" i="1"/>
  <c r="O61220" i="1"/>
  <c r="O61219" i="1"/>
  <c r="O61218" i="1"/>
  <c r="O61217" i="1"/>
  <c r="O61216" i="1"/>
  <c r="O61215" i="1"/>
  <c r="O61214" i="1"/>
  <c r="O61213" i="1"/>
  <c r="O61212" i="1"/>
  <c r="O61211" i="1"/>
  <c r="O61210" i="1"/>
  <c r="O61209" i="1"/>
  <c r="O61208" i="1"/>
  <c r="O61207" i="1"/>
  <c r="O61206" i="1"/>
  <c r="O61205" i="1"/>
  <c r="O61204" i="1"/>
  <c r="O61203" i="1"/>
  <c r="O61202" i="1"/>
  <c r="O61201" i="1"/>
  <c r="O61200" i="1"/>
  <c r="O61199" i="1"/>
  <c r="O61198" i="1"/>
  <c r="O61197" i="1"/>
  <c r="O61196" i="1"/>
  <c r="O61195" i="1"/>
  <c r="O61194" i="1"/>
  <c r="O61193" i="1"/>
  <c r="O61192" i="1"/>
  <c r="O61191" i="1"/>
  <c r="O61190" i="1"/>
  <c r="O61189" i="1"/>
  <c r="O61188" i="1"/>
  <c r="O61187" i="1"/>
  <c r="O61186" i="1"/>
  <c r="O61185" i="1"/>
  <c r="O61184" i="1"/>
  <c r="O61183" i="1"/>
  <c r="O61182" i="1"/>
  <c r="O61181" i="1"/>
  <c r="O61180" i="1"/>
  <c r="O61179" i="1"/>
  <c r="O61178" i="1"/>
  <c r="O61177" i="1"/>
  <c r="O61176" i="1"/>
  <c r="O61175" i="1"/>
  <c r="O61174" i="1"/>
  <c r="O61173" i="1"/>
  <c r="O61172" i="1"/>
  <c r="O61171" i="1"/>
  <c r="O61170" i="1"/>
  <c r="O61169" i="1"/>
  <c r="O61168" i="1"/>
  <c r="O61167" i="1"/>
  <c r="O61166" i="1"/>
  <c r="O61165" i="1"/>
  <c r="O61164" i="1"/>
  <c r="O61163" i="1"/>
  <c r="O61162" i="1"/>
  <c r="O61161" i="1"/>
  <c r="O61160" i="1"/>
  <c r="O61159" i="1"/>
  <c r="O61158" i="1"/>
  <c r="O61157" i="1"/>
  <c r="O61156" i="1"/>
  <c r="O61155" i="1"/>
  <c r="O61154" i="1"/>
  <c r="O61153" i="1"/>
  <c r="O61152" i="1"/>
  <c r="O61151" i="1"/>
  <c r="O61150" i="1"/>
  <c r="O61149" i="1"/>
  <c r="O61148" i="1"/>
  <c r="O61147" i="1"/>
  <c r="O61146" i="1"/>
  <c r="O61145" i="1"/>
  <c r="O61144" i="1"/>
  <c r="O61143" i="1"/>
  <c r="O61142" i="1"/>
  <c r="O61141" i="1"/>
  <c r="O61140" i="1"/>
  <c r="O61139" i="1"/>
  <c r="O61138" i="1"/>
  <c r="O61137" i="1"/>
  <c r="O61136" i="1"/>
  <c r="O61135" i="1"/>
  <c r="O61134" i="1"/>
  <c r="O61133" i="1"/>
  <c r="O61132" i="1"/>
  <c r="O61131" i="1"/>
  <c r="O61130" i="1"/>
  <c r="O61129" i="1"/>
  <c r="O61128" i="1"/>
  <c r="O61127" i="1"/>
  <c r="O61126" i="1"/>
  <c r="O61125" i="1"/>
  <c r="O61124" i="1"/>
  <c r="O61123" i="1"/>
  <c r="O61122" i="1"/>
  <c r="O61121" i="1"/>
  <c r="O61120" i="1"/>
  <c r="O61119" i="1"/>
  <c r="O61118" i="1"/>
  <c r="O61117" i="1"/>
  <c r="O61116" i="1"/>
  <c r="O61115" i="1"/>
  <c r="O61114" i="1"/>
  <c r="O61113" i="1"/>
  <c r="O61112" i="1"/>
  <c r="O61111" i="1"/>
  <c r="O61110" i="1"/>
  <c r="O61109" i="1"/>
  <c r="O61108" i="1"/>
  <c r="O61107" i="1"/>
  <c r="O61106" i="1"/>
  <c r="O61105" i="1"/>
  <c r="O61104" i="1"/>
  <c r="O61103" i="1"/>
  <c r="O61102" i="1"/>
  <c r="O61101" i="1"/>
  <c r="O61100" i="1"/>
  <c r="O61099" i="1"/>
  <c r="O61098" i="1"/>
  <c r="O61097" i="1"/>
  <c r="O61096" i="1"/>
  <c r="O61095" i="1"/>
  <c r="O61094" i="1"/>
  <c r="O61093" i="1"/>
  <c r="O61092" i="1"/>
  <c r="O61091" i="1"/>
  <c r="O61090" i="1"/>
  <c r="O61089" i="1"/>
  <c r="O61088" i="1"/>
  <c r="O61087" i="1"/>
  <c r="O61086" i="1"/>
  <c r="O61085" i="1"/>
  <c r="O61084" i="1"/>
  <c r="O61083" i="1"/>
  <c r="O61082" i="1"/>
  <c r="O61081" i="1"/>
  <c r="O61080" i="1"/>
  <c r="O61079" i="1"/>
  <c r="O61078" i="1"/>
  <c r="O61077" i="1"/>
  <c r="O61076" i="1"/>
  <c r="O61075" i="1"/>
  <c r="O61074" i="1"/>
  <c r="O61073" i="1"/>
  <c r="O61072" i="1"/>
  <c r="O61071" i="1"/>
  <c r="O61070" i="1"/>
  <c r="O61069" i="1"/>
  <c r="O61068" i="1"/>
  <c r="O61067" i="1"/>
  <c r="O61066" i="1"/>
  <c r="O61065" i="1"/>
  <c r="O61064" i="1"/>
  <c r="O61063" i="1"/>
  <c r="O61062" i="1"/>
  <c r="O61061" i="1"/>
  <c r="O61060" i="1"/>
  <c r="O61059" i="1"/>
  <c r="O61058" i="1"/>
  <c r="O61057" i="1"/>
  <c r="O61056" i="1"/>
  <c r="O61055" i="1"/>
  <c r="O61054" i="1"/>
  <c r="O61053" i="1"/>
  <c r="O61052" i="1"/>
  <c r="O61051" i="1"/>
  <c r="O61050" i="1"/>
  <c r="O61049" i="1"/>
  <c r="O61048" i="1"/>
  <c r="O61047" i="1"/>
  <c r="O61046" i="1"/>
  <c r="O61045" i="1"/>
  <c r="O61044" i="1"/>
  <c r="O61043" i="1"/>
  <c r="O61042" i="1"/>
  <c r="O61041" i="1"/>
  <c r="O61040" i="1"/>
  <c r="O61039" i="1"/>
  <c r="O61038" i="1"/>
  <c r="O61037" i="1"/>
  <c r="O61036" i="1"/>
  <c r="O61035" i="1"/>
  <c r="O61034" i="1"/>
  <c r="O61033" i="1"/>
  <c r="O61032" i="1"/>
  <c r="O61031" i="1"/>
  <c r="O61030" i="1"/>
  <c r="O61029" i="1"/>
  <c r="O61028" i="1"/>
  <c r="O61027" i="1"/>
  <c r="O61026" i="1"/>
  <c r="O61025" i="1"/>
  <c r="O61024" i="1"/>
  <c r="O61023" i="1"/>
  <c r="O61022" i="1"/>
  <c r="O61021" i="1"/>
  <c r="O61020" i="1"/>
  <c r="O61019" i="1"/>
  <c r="O61018" i="1"/>
  <c r="O61017" i="1"/>
  <c r="O61016" i="1"/>
  <c r="O61015" i="1"/>
  <c r="O61014" i="1"/>
  <c r="O61013" i="1"/>
  <c r="O61012" i="1"/>
  <c r="O61011" i="1"/>
  <c r="O61010" i="1"/>
  <c r="O61009" i="1"/>
  <c r="O61008" i="1"/>
  <c r="O61007" i="1"/>
  <c r="O61006" i="1"/>
  <c r="O61005" i="1"/>
  <c r="O61004" i="1"/>
  <c r="O61003" i="1"/>
  <c r="O61002" i="1"/>
  <c r="O61001" i="1"/>
  <c r="O61000" i="1"/>
  <c r="O60999" i="1"/>
  <c r="O60998" i="1"/>
  <c r="O60997" i="1"/>
  <c r="O60996" i="1"/>
  <c r="O60995" i="1"/>
  <c r="O60994" i="1"/>
  <c r="O60993" i="1"/>
  <c r="O60992" i="1"/>
  <c r="O60991" i="1"/>
  <c r="O60990" i="1"/>
  <c r="O60989" i="1"/>
  <c r="O60988" i="1"/>
  <c r="O60987" i="1"/>
  <c r="O60986" i="1"/>
  <c r="O60985" i="1"/>
  <c r="O60984" i="1"/>
  <c r="O60983" i="1"/>
  <c r="O60982" i="1"/>
  <c r="O60981" i="1"/>
  <c r="O60980" i="1"/>
  <c r="O60979" i="1"/>
  <c r="O60978" i="1"/>
  <c r="O60977" i="1"/>
  <c r="O60976" i="1"/>
  <c r="O60975" i="1"/>
  <c r="O60974" i="1"/>
  <c r="O60973" i="1"/>
  <c r="O60972" i="1"/>
  <c r="O60971" i="1"/>
  <c r="O60970" i="1"/>
  <c r="O60969" i="1"/>
  <c r="O60968" i="1"/>
  <c r="O60967" i="1"/>
  <c r="O60966" i="1"/>
  <c r="O60965" i="1"/>
  <c r="O60964" i="1"/>
  <c r="O60963" i="1"/>
  <c r="O60962" i="1"/>
  <c r="O60961" i="1"/>
  <c r="O60960" i="1"/>
  <c r="O60959" i="1"/>
  <c r="O60958" i="1"/>
  <c r="O60957" i="1"/>
  <c r="O60956" i="1"/>
  <c r="O60955" i="1"/>
  <c r="O60954" i="1"/>
  <c r="O60953" i="1"/>
  <c r="O60952" i="1"/>
  <c r="O60951" i="1"/>
  <c r="O60950" i="1"/>
  <c r="O60949" i="1"/>
  <c r="O60948" i="1"/>
  <c r="O60947" i="1"/>
  <c r="O60946" i="1"/>
  <c r="O60945" i="1"/>
  <c r="O60944" i="1"/>
  <c r="O60943" i="1"/>
  <c r="O60942" i="1"/>
  <c r="O60941" i="1"/>
  <c r="O60940" i="1"/>
  <c r="O60939" i="1"/>
  <c r="O60938" i="1"/>
  <c r="O60937" i="1"/>
  <c r="O60936" i="1"/>
  <c r="O60935" i="1"/>
  <c r="O60934" i="1"/>
  <c r="O60933" i="1"/>
  <c r="O60932" i="1"/>
  <c r="O60931" i="1"/>
  <c r="O60930" i="1"/>
  <c r="O60929" i="1"/>
  <c r="O60928" i="1"/>
  <c r="O60927" i="1"/>
  <c r="O60926" i="1"/>
  <c r="O60925" i="1"/>
  <c r="O60924" i="1"/>
  <c r="O60923" i="1"/>
  <c r="O60922" i="1"/>
  <c r="O60921" i="1"/>
  <c r="O60920" i="1"/>
  <c r="O60919" i="1"/>
  <c r="O60918" i="1"/>
  <c r="O60917" i="1"/>
  <c r="O60916" i="1"/>
  <c r="O60915" i="1"/>
  <c r="O60914" i="1"/>
  <c r="O60913" i="1"/>
  <c r="O60912" i="1"/>
  <c r="O60911" i="1"/>
  <c r="O60910" i="1"/>
  <c r="O60909" i="1"/>
  <c r="O60908" i="1"/>
  <c r="O60907" i="1"/>
  <c r="O60906" i="1"/>
  <c r="O60905" i="1"/>
  <c r="O60904" i="1"/>
  <c r="O60903" i="1"/>
  <c r="O60902" i="1"/>
  <c r="O60901" i="1"/>
  <c r="O60900" i="1"/>
  <c r="O60899" i="1"/>
  <c r="O60898" i="1"/>
  <c r="O60897" i="1"/>
  <c r="O60896" i="1"/>
  <c r="O60895" i="1"/>
  <c r="O60894" i="1"/>
  <c r="O60893" i="1"/>
  <c r="O60892" i="1"/>
  <c r="O60891" i="1"/>
  <c r="O60890" i="1"/>
  <c r="O60889" i="1"/>
  <c r="O60888" i="1"/>
  <c r="O60887" i="1"/>
  <c r="O60886" i="1"/>
  <c r="O60885" i="1"/>
  <c r="O60884" i="1"/>
  <c r="O60883" i="1"/>
  <c r="O60882" i="1"/>
  <c r="O60881" i="1"/>
  <c r="O60880" i="1"/>
  <c r="O60879" i="1"/>
  <c r="O60878" i="1"/>
  <c r="O60877" i="1"/>
  <c r="O60876" i="1"/>
  <c r="O60875" i="1"/>
  <c r="O60874" i="1"/>
  <c r="O60873" i="1"/>
  <c r="O60872" i="1"/>
  <c r="O60871" i="1"/>
  <c r="O60870" i="1"/>
  <c r="O60869" i="1"/>
  <c r="O60868" i="1"/>
  <c r="O60867" i="1"/>
  <c r="O60866" i="1"/>
  <c r="O60865" i="1"/>
  <c r="O60864" i="1"/>
  <c r="O60863" i="1"/>
  <c r="O60862" i="1"/>
  <c r="O60861" i="1"/>
  <c r="O60860" i="1"/>
  <c r="O60859" i="1"/>
  <c r="O60858" i="1"/>
  <c r="O60857" i="1"/>
  <c r="O60856" i="1"/>
  <c r="O60855" i="1"/>
  <c r="O60854" i="1"/>
  <c r="O60853" i="1"/>
  <c r="O60852" i="1"/>
  <c r="O60851" i="1"/>
  <c r="O60850" i="1"/>
  <c r="O60849" i="1"/>
  <c r="O60848" i="1"/>
  <c r="O60847" i="1"/>
  <c r="O60846" i="1"/>
  <c r="O60845" i="1"/>
  <c r="O60844" i="1"/>
  <c r="O60843" i="1"/>
  <c r="O60842" i="1"/>
  <c r="O60841" i="1"/>
  <c r="O60840" i="1"/>
  <c r="O60839" i="1"/>
  <c r="O60838" i="1"/>
  <c r="O60837" i="1"/>
  <c r="O60836" i="1"/>
  <c r="O60835" i="1"/>
  <c r="O60834" i="1"/>
  <c r="O60833" i="1"/>
  <c r="O60832" i="1"/>
  <c r="O60831" i="1"/>
  <c r="O60830" i="1"/>
  <c r="O60829" i="1"/>
  <c r="O60828" i="1"/>
  <c r="O60827" i="1"/>
  <c r="O60826" i="1"/>
  <c r="O60825" i="1"/>
  <c r="O60824" i="1"/>
  <c r="O60823" i="1"/>
  <c r="O60822" i="1"/>
  <c r="O60821" i="1"/>
  <c r="O60820" i="1"/>
  <c r="O60819" i="1"/>
  <c r="O60818" i="1"/>
  <c r="O60817" i="1"/>
  <c r="O60816" i="1"/>
  <c r="O60815" i="1"/>
  <c r="O60814" i="1"/>
  <c r="O60813" i="1"/>
  <c r="O60812" i="1"/>
  <c r="O60811" i="1"/>
  <c r="O60810" i="1"/>
  <c r="O60809" i="1"/>
  <c r="O60808" i="1"/>
  <c r="O60807" i="1"/>
  <c r="O60806" i="1"/>
  <c r="O60805" i="1"/>
  <c r="O60804" i="1"/>
  <c r="O60803" i="1"/>
  <c r="O60802" i="1"/>
  <c r="O60801" i="1"/>
  <c r="O60800" i="1"/>
  <c r="O60799" i="1"/>
  <c r="O60798" i="1"/>
  <c r="O60797" i="1"/>
  <c r="O60796" i="1"/>
  <c r="O60795" i="1"/>
  <c r="O60794" i="1"/>
  <c r="O60793" i="1"/>
  <c r="O60792" i="1"/>
  <c r="O60791" i="1"/>
  <c r="O60790" i="1"/>
  <c r="O60789" i="1"/>
  <c r="O60788" i="1"/>
  <c r="O60787" i="1"/>
  <c r="O60786" i="1"/>
  <c r="O60785" i="1"/>
  <c r="O60784" i="1"/>
  <c r="O60783" i="1"/>
  <c r="O60782" i="1"/>
  <c r="O60781" i="1"/>
  <c r="O60780" i="1"/>
  <c r="O60779" i="1"/>
  <c r="O60778" i="1"/>
  <c r="O60777" i="1"/>
  <c r="O60776" i="1"/>
  <c r="O60775" i="1"/>
  <c r="O60774" i="1"/>
  <c r="O60773" i="1"/>
  <c r="O60772" i="1"/>
  <c r="O60771" i="1"/>
  <c r="O60770" i="1"/>
  <c r="O60769" i="1"/>
  <c r="O60768" i="1"/>
  <c r="O60767" i="1"/>
  <c r="O60766" i="1"/>
  <c r="O60765" i="1"/>
  <c r="O60764" i="1"/>
  <c r="O60763" i="1"/>
  <c r="O60762" i="1"/>
  <c r="O60761" i="1"/>
  <c r="O60760" i="1"/>
  <c r="O60759" i="1"/>
  <c r="O60758" i="1"/>
  <c r="O60757" i="1"/>
  <c r="O60756" i="1"/>
  <c r="O60755" i="1"/>
  <c r="O60754" i="1"/>
  <c r="O60753" i="1"/>
  <c r="O60752" i="1"/>
  <c r="O60751" i="1"/>
  <c r="O60750" i="1"/>
  <c r="O60749" i="1"/>
  <c r="O60748" i="1"/>
  <c r="O60747" i="1"/>
  <c r="O60746" i="1"/>
  <c r="O60745" i="1"/>
  <c r="O60744" i="1"/>
  <c r="O60743" i="1"/>
  <c r="O60742" i="1"/>
  <c r="O60741" i="1"/>
  <c r="O60740" i="1"/>
  <c r="O60739" i="1"/>
  <c r="O60738" i="1"/>
  <c r="O60737" i="1"/>
  <c r="O60736" i="1"/>
  <c r="O60735" i="1"/>
  <c r="O60734" i="1"/>
  <c r="O60733" i="1"/>
  <c r="O60732" i="1"/>
  <c r="O60731" i="1"/>
  <c r="O60730" i="1"/>
  <c r="O60729" i="1"/>
  <c r="O60728" i="1"/>
  <c r="O60727" i="1"/>
  <c r="O60726" i="1"/>
  <c r="O60725" i="1"/>
  <c r="O60724" i="1"/>
  <c r="O60723" i="1"/>
  <c r="O60722" i="1"/>
  <c r="O60721" i="1"/>
  <c r="O60720" i="1"/>
  <c r="O60719" i="1"/>
  <c r="O60718" i="1"/>
  <c r="O60717" i="1"/>
  <c r="O60716" i="1"/>
  <c r="O60715" i="1"/>
  <c r="O60714" i="1"/>
  <c r="O60713" i="1"/>
  <c r="O60712" i="1"/>
  <c r="O60711" i="1"/>
  <c r="O60710" i="1"/>
  <c r="O60709" i="1"/>
  <c r="O60708" i="1"/>
  <c r="O60707" i="1"/>
  <c r="O60706" i="1"/>
  <c r="O60705" i="1"/>
  <c r="O60704" i="1"/>
  <c r="O60703" i="1"/>
  <c r="O60702" i="1"/>
  <c r="O60701" i="1"/>
  <c r="O60700" i="1"/>
  <c r="O60699" i="1"/>
  <c r="O60698" i="1"/>
  <c r="O60697" i="1"/>
  <c r="O60696" i="1"/>
  <c r="O60695" i="1"/>
  <c r="O60694" i="1"/>
  <c r="O60693" i="1"/>
  <c r="O60692" i="1"/>
  <c r="O60691" i="1"/>
  <c r="O60690" i="1"/>
  <c r="O60689" i="1"/>
  <c r="O60688" i="1"/>
  <c r="O60687" i="1"/>
  <c r="O60686" i="1"/>
  <c r="O60685" i="1"/>
  <c r="O60684" i="1"/>
  <c r="O60683" i="1"/>
  <c r="O60682" i="1"/>
  <c r="O60681" i="1"/>
  <c r="O60680" i="1"/>
  <c r="O60679" i="1"/>
  <c r="O60678" i="1"/>
  <c r="O60677" i="1"/>
  <c r="O60676" i="1"/>
  <c r="O60675" i="1"/>
  <c r="O60674" i="1"/>
  <c r="O60673" i="1"/>
  <c r="O60672" i="1"/>
  <c r="O60671" i="1"/>
  <c r="O60670" i="1"/>
  <c r="O60669" i="1"/>
  <c r="O60668" i="1"/>
  <c r="O60667" i="1"/>
  <c r="O60666" i="1"/>
  <c r="O60665" i="1"/>
  <c r="O60664" i="1"/>
  <c r="O60663" i="1"/>
  <c r="O60662" i="1"/>
  <c r="O60661" i="1"/>
  <c r="O60660" i="1"/>
  <c r="O60659" i="1"/>
  <c r="O60658" i="1"/>
  <c r="O60657" i="1"/>
  <c r="O60656" i="1"/>
  <c r="O60655" i="1"/>
  <c r="O60654" i="1"/>
  <c r="O60653" i="1"/>
  <c r="O60652" i="1"/>
  <c r="O60651" i="1"/>
  <c r="O60650" i="1"/>
  <c r="O60649" i="1"/>
  <c r="O60648" i="1"/>
  <c r="O60647" i="1"/>
  <c r="O60646" i="1"/>
  <c r="O60645" i="1"/>
  <c r="O60644" i="1"/>
  <c r="O60643" i="1"/>
  <c r="O60642" i="1"/>
  <c r="O60641" i="1"/>
  <c r="O60640" i="1"/>
  <c r="O60639" i="1"/>
  <c r="O60638" i="1"/>
  <c r="O60637" i="1"/>
  <c r="O60636" i="1"/>
  <c r="O60635" i="1"/>
  <c r="O60634" i="1"/>
  <c r="O60633" i="1"/>
  <c r="O60632" i="1"/>
  <c r="O60631" i="1"/>
  <c r="O60630" i="1"/>
  <c r="O60629" i="1"/>
  <c r="O60628" i="1"/>
  <c r="O60627" i="1"/>
  <c r="O60626" i="1"/>
  <c r="O60625" i="1"/>
  <c r="O60624" i="1"/>
  <c r="O60623" i="1"/>
  <c r="O60622" i="1"/>
  <c r="O60621" i="1"/>
  <c r="O60620" i="1"/>
  <c r="O60619" i="1"/>
  <c r="O60618" i="1"/>
  <c r="O60617" i="1"/>
  <c r="O60616" i="1"/>
  <c r="O60615" i="1"/>
  <c r="O60614" i="1"/>
  <c r="O60613" i="1"/>
  <c r="O60612" i="1"/>
  <c r="O60611" i="1"/>
  <c r="O60610" i="1"/>
  <c r="O60609" i="1"/>
  <c r="O60608" i="1"/>
  <c r="O60607" i="1"/>
  <c r="O60606" i="1"/>
  <c r="O60605" i="1"/>
  <c r="O60604" i="1"/>
  <c r="O60603" i="1"/>
  <c r="O60602" i="1"/>
  <c r="O60601" i="1"/>
  <c r="O60600" i="1"/>
  <c r="O60599" i="1"/>
  <c r="O60598" i="1"/>
  <c r="O60597" i="1"/>
  <c r="O60596" i="1"/>
  <c r="O60595" i="1"/>
  <c r="O60594" i="1"/>
  <c r="O60593" i="1"/>
  <c r="O60592" i="1"/>
  <c r="O60591" i="1"/>
  <c r="O60590" i="1"/>
  <c r="O60589" i="1"/>
  <c r="O60588" i="1"/>
  <c r="O60587" i="1"/>
  <c r="O60586" i="1"/>
  <c r="O60585" i="1"/>
  <c r="O60584" i="1"/>
  <c r="O60583" i="1"/>
  <c r="O60582" i="1"/>
  <c r="O60581" i="1"/>
  <c r="O60580" i="1"/>
  <c r="O60579" i="1"/>
  <c r="O60578" i="1"/>
  <c r="O60577" i="1"/>
  <c r="O60576" i="1"/>
  <c r="O60575" i="1"/>
  <c r="O60574" i="1"/>
  <c r="O60573" i="1"/>
  <c r="O60572" i="1"/>
  <c r="O60571" i="1"/>
  <c r="O60570" i="1"/>
  <c r="O60569" i="1"/>
  <c r="O60568" i="1"/>
  <c r="O60567" i="1"/>
  <c r="O60566" i="1"/>
  <c r="O60565" i="1"/>
  <c r="O60564" i="1"/>
  <c r="O60563" i="1"/>
  <c r="O60562" i="1"/>
  <c r="O60561" i="1"/>
  <c r="O60560" i="1"/>
  <c r="O60559" i="1"/>
  <c r="O60558" i="1"/>
  <c r="O60557" i="1"/>
  <c r="O60556" i="1"/>
  <c r="O60555" i="1"/>
  <c r="O60554" i="1"/>
  <c r="O60553" i="1"/>
  <c r="O60552" i="1"/>
  <c r="O60551" i="1"/>
  <c r="O60550" i="1"/>
  <c r="O60549" i="1"/>
  <c r="O60548" i="1"/>
  <c r="O60547" i="1"/>
  <c r="O60546" i="1"/>
  <c r="O60545" i="1"/>
  <c r="O60544" i="1"/>
  <c r="O60543" i="1"/>
  <c r="O60542" i="1"/>
  <c r="O60541" i="1"/>
  <c r="O60540" i="1"/>
  <c r="O60539" i="1"/>
  <c r="O60538" i="1"/>
  <c r="O60537" i="1"/>
  <c r="O60536" i="1"/>
  <c r="O60535" i="1"/>
  <c r="O60534" i="1"/>
  <c r="O60533" i="1"/>
  <c r="O60532" i="1"/>
  <c r="O60531" i="1"/>
  <c r="O60530" i="1"/>
  <c r="O60529" i="1"/>
  <c r="O60528" i="1"/>
  <c r="O60527" i="1"/>
  <c r="O60526" i="1"/>
  <c r="O60525" i="1"/>
  <c r="O60524" i="1"/>
  <c r="O60523" i="1"/>
  <c r="O60522" i="1"/>
  <c r="O60521" i="1"/>
  <c r="O60520" i="1"/>
  <c r="O60519" i="1"/>
  <c r="O60518" i="1"/>
  <c r="O60517" i="1"/>
  <c r="O60516" i="1"/>
  <c r="O60515" i="1"/>
  <c r="O60514" i="1"/>
  <c r="O60513" i="1"/>
  <c r="O60512" i="1"/>
  <c r="O60511" i="1"/>
  <c r="O60510" i="1"/>
  <c r="O60509" i="1"/>
  <c r="O60508" i="1"/>
  <c r="O60507" i="1"/>
  <c r="O60506" i="1"/>
  <c r="O60505" i="1"/>
  <c r="O60504" i="1"/>
  <c r="O60503" i="1"/>
  <c r="O60502" i="1"/>
  <c r="O60501" i="1"/>
  <c r="O60500" i="1"/>
  <c r="O60499" i="1"/>
  <c r="O60498" i="1"/>
  <c r="O60497" i="1"/>
  <c r="O60496" i="1"/>
  <c r="O60495" i="1"/>
  <c r="O60494" i="1"/>
  <c r="O60493" i="1"/>
  <c r="O60492" i="1"/>
  <c r="O60491" i="1"/>
  <c r="O60490" i="1"/>
  <c r="O60489" i="1"/>
  <c r="O60488" i="1"/>
  <c r="O60487" i="1"/>
  <c r="O60486" i="1"/>
  <c r="O60485" i="1"/>
  <c r="O60484" i="1"/>
  <c r="O60483" i="1"/>
  <c r="O60482" i="1"/>
  <c r="O60481" i="1"/>
  <c r="O60480" i="1"/>
  <c r="O60479" i="1"/>
  <c r="O60478" i="1"/>
  <c r="O60477" i="1"/>
  <c r="O60476" i="1"/>
  <c r="O60475" i="1"/>
  <c r="O60474" i="1"/>
  <c r="O60473" i="1"/>
  <c r="O60472" i="1"/>
  <c r="O60471" i="1"/>
  <c r="O60470" i="1"/>
  <c r="O60469" i="1"/>
  <c r="O60468" i="1"/>
  <c r="O60467" i="1"/>
  <c r="O60466" i="1"/>
  <c r="O60465" i="1"/>
  <c r="O60464" i="1"/>
  <c r="O60463" i="1"/>
  <c r="O60462" i="1"/>
  <c r="O60461" i="1"/>
  <c r="O60460" i="1"/>
  <c r="O60459" i="1"/>
  <c r="O60458" i="1"/>
  <c r="O60457" i="1"/>
  <c r="O60456" i="1"/>
  <c r="O60455" i="1"/>
  <c r="O60454" i="1"/>
  <c r="O60453" i="1"/>
  <c r="O60452" i="1"/>
  <c r="O60451" i="1"/>
  <c r="O60450" i="1"/>
  <c r="O60449" i="1"/>
  <c r="O60448" i="1"/>
  <c r="O60447" i="1"/>
  <c r="O60446" i="1"/>
  <c r="O60445" i="1"/>
  <c r="O60444" i="1"/>
  <c r="O60443" i="1"/>
  <c r="O60442" i="1"/>
  <c r="O60441" i="1"/>
  <c r="O60440" i="1"/>
  <c r="O60439" i="1"/>
  <c r="O60438" i="1"/>
  <c r="O60437" i="1"/>
  <c r="O60436" i="1"/>
  <c r="O60435" i="1"/>
  <c r="O60434" i="1"/>
  <c r="O60433" i="1"/>
  <c r="O60432" i="1"/>
  <c r="O60431" i="1"/>
  <c r="O60430" i="1"/>
  <c r="O60429" i="1"/>
  <c r="O60428" i="1"/>
  <c r="O60427" i="1"/>
  <c r="O60426" i="1"/>
  <c r="O60425" i="1"/>
  <c r="O60424" i="1"/>
  <c r="O60423" i="1"/>
  <c r="O60422" i="1"/>
  <c r="O60421" i="1"/>
  <c r="O60420" i="1"/>
  <c r="O60419" i="1"/>
  <c r="O60418" i="1"/>
  <c r="O60417" i="1"/>
  <c r="O60416" i="1"/>
  <c r="O60415" i="1"/>
  <c r="O60414" i="1"/>
  <c r="O60413" i="1"/>
  <c r="O60412" i="1"/>
  <c r="O60411" i="1"/>
  <c r="O60410" i="1"/>
  <c r="O60409" i="1"/>
  <c r="O60408" i="1"/>
  <c r="O60407" i="1"/>
  <c r="O60406" i="1"/>
  <c r="O60405" i="1"/>
  <c r="O60404" i="1"/>
  <c r="O60403" i="1"/>
  <c r="O60402" i="1"/>
  <c r="O60401" i="1"/>
  <c r="O60400" i="1"/>
  <c r="O60399" i="1"/>
  <c r="O60398" i="1"/>
  <c r="O60397" i="1"/>
  <c r="O60396" i="1"/>
  <c r="O60395" i="1"/>
  <c r="O60394" i="1"/>
  <c r="O60393" i="1"/>
  <c r="O60392" i="1"/>
  <c r="O60391" i="1"/>
  <c r="O60390" i="1"/>
  <c r="O60389" i="1"/>
  <c r="O60388" i="1"/>
  <c r="O60387" i="1"/>
  <c r="O60386" i="1"/>
  <c r="O60385" i="1"/>
  <c r="O60384" i="1"/>
  <c r="O60383" i="1"/>
  <c r="O60382" i="1"/>
  <c r="O60381" i="1"/>
  <c r="O60380" i="1"/>
  <c r="O60379" i="1"/>
  <c r="O60378" i="1"/>
  <c r="O60377" i="1"/>
  <c r="O60376" i="1"/>
  <c r="O60375" i="1"/>
  <c r="O60374" i="1"/>
  <c r="O60373" i="1"/>
  <c r="O60372" i="1"/>
  <c r="O60371" i="1"/>
  <c r="O60370" i="1"/>
  <c r="O60369" i="1"/>
  <c r="O60368" i="1"/>
  <c r="O60367" i="1"/>
  <c r="O60366" i="1"/>
  <c r="O60365" i="1"/>
  <c r="O60364" i="1"/>
  <c r="O60363" i="1"/>
  <c r="O60362" i="1"/>
  <c r="O60361" i="1"/>
  <c r="O60360" i="1"/>
  <c r="O60359" i="1"/>
  <c r="O60358" i="1"/>
  <c r="O60357" i="1"/>
  <c r="O60356" i="1"/>
  <c r="O60355" i="1"/>
  <c r="O60354" i="1"/>
  <c r="O60353" i="1"/>
  <c r="O60352" i="1"/>
  <c r="O60351" i="1"/>
  <c r="O60350" i="1"/>
  <c r="O60349" i="1"/>
  <c r="O60348" i="1"/>
  <c r="O60347" i="1"/>
  <c r="O60346" i="1"/>
  <c r="O60345" i="1"/>
  <c r="O60344" i="1"/>
  <c r="O60343" i="1"/>
  <c r="O60342" i="1"/>
  <c r="O60341" i="1"/>
  <c r="O60340" i="1"/>
  <c r="O60339" i="1"/>
  <c r="O60338" i="1"/>
  <c r="O60337" i="1"/>
  <c r="O60336" i="1"/>
  <c r="O60335" i="1"/>
  <c r="O60334" i="1"/>
  <c r="O60333" i="1"/>
  <c r="O60332" i="1"/>
  <c r="O60331" i="1"/>
  <c r="O60330" i="1"/>
  <c r="O60329" i="1"/>
  <c r="O60328" i="1"/>
  <c r="O60327" i="1"/>
  <c r="O60326" i="1"/>
  <c r="O60325" i="1"/>
  <c r="O60324" i="1"/>
  <c r="O60323" i="1"/>
  <c r="O60322" i="1"/>
  <c r="O60321" i="1"/>
  <c r="O60320" i="1"/>
  <c r="O60319" i="1"/>
  <c r="O60318" i="1"/>
  <c r="O60317" i="1"/>
  <c r="O60316" i="1"/>
  <c r="O60315" i="1"/>
  <c r="O60314" i="1"/>
  <c r="O60313" i="1"/>
  <c r="O60312" i="1"/>
  <c r="O60311" i="1"/>
  <c r="O60310" i="1"/>
  <c r="O60309" i="1"/>
  <c r="O60308" i="1"/>
  <c r="O60307" i="1"/>
  <c r="O60306" i="1"/>
  <c r="O60305" i="1"/>
  <c r="O60304" i="1"/>
  <c r="O60303" i="1"/>
  <c r="O60302" i="1"/>
  <c r="O60301" i="1"/>
  <c r="O60300" i="1"/>
  <c r="O60299" i="1"/>
  <c r="O60298" i="1"/>
  <c r="O60297" i="1"/>
  <c r="O60296" i="1"/>
  <c r="O60295" i="1"/>
  <c r="O60294" i="1"/>
  <c r="O60293" i="1"/>
  <c r="O60292" i="1"/>
  <c r="O60291" i="1"/>
  <c r="O60290" i="1"/>
  <c r="O60289" i="1"/>
  <c r="O60288" i="1"/>
  <c r="O60287" i="1"/>
  <c r="O60286" i="1"/>
  <c r="O60285" i="1"/>
  <c r="O60284" i="1"/>
  <c r="O60283" i="1"/>
  <c r="O60282" i="1"/>
  <c r="O60281" i="1"/>
  <c r="O60280" i="1"/>
  <c r="O60279" i="1"/>
  <c r="O60278" i="1"/>
  <c r="O60277" i="1"/>
  <c r="O60276" i="1"/>
  <c r="O60275" i="1"/>
  <c r="O60274" i="1"/>
  <c r="O60273" i="1"/>
  <c r="O60272" i="1"/>
  <c r="O60271" i="1"/>
  <c r="O60270" i="1"/>
  <c r="O60269" i="1"/>
  <c r="O60268" i="1"/>
  <c r="O60267" i="1"/>
  <c r="O60266" i="1"/>
  <c r="O60265" i="1"/>
  <c r="O60264" i="1"/>
  <c r="O60263" i="1"/>
  <c r="O60262" i="1"/>
  <c r="O60261" i="1"/>
  <c r="O60260" i="1"/>
  <c r="O60259" i="1"/>
  <c r="O60258" i="1"/>
  <c r="O60257" i="1"/>
  <c r="O60256" i="1"/>
  <c r="O60255" i="1"/>
  <c r="O60254" i="1"/>
  <c r="O60253" i="1"/>
  <c r="O60252" i="1"/>
  <c r="O60251" i="1"/>
  <c r="O60250" i="1"/>
  <c r="O60249" i="1"/>
  <c r="O60248" i="1"/>
  <c r="O60247" i="1"/>
  <c r="O60246" i="1"/>
  <c r="O60245" i="1"/>
  <c r="O60244" i="1"/>
  <c r="O60243" i="1"/>
  <c r="O60242" i="1"/>
  <c r="O60241" i="1"/>
  <c r="O60240" i="1"/>
  <c r="O60239" i="1"/>
  <c r="O60238" i="1"/>
  <c r="O60237" i="1"/>
  <c r="O60236" i="1"/>
  <c r="O60235" i="1"/>
  <c r="O60234" i="1"/>
  <c r="O60233" i="1"/>
  <c r="O60232" i="1"/>
  <c r="O60231" i="1"/>
  <c r="O60230" i="1"/>
  <c r="O60229" i="1"/>
  <c r="O60228" i="1"/>
  <c r="O60227" i="1"/>
  <c r="O60226" i="1"/>
  <c r="O60225" i="1"/>
  <c r="O60224" i="1"/>
  <c r="O60223" i="1"/>
  <c r="O60222" i="1"/>
  <c r="O60221" i="1"/>
  <c r="O60220" i="1"/>
  <c r="O60219" i="1"/>
  <c r="O60218" i="1"/>
  <c r="O60217" i="1"/>
  <c r="O60216" i="1"/>
  <c r="O60215" i="1"/>
  <c r="O60214" i="1"/>
  <c r="O60213" i="1"/>
  <c r="O60212" i="1"/>
  <c r="O60211" i="1"/>
  <c r="O60210" i="1"/>
  <c r="O60209" i="1"/>
  <c r="O60208" i="1"/>
  <c r="O60207" i="1"/>
  <c r="O60206" i="1"/>
  <c r="O60205" i="1"/>
  <c r="O60204" i="1"/>
  <c r="O60203" i="1"/>
  <c r="O60202" i="1"/>
  <c r="O60201" i="1"/>
  <c r="O60200" i="1"/>
  <c r="O60199" i="1"/>
  <c r="O60198" i="1"/>
  <c r="O60197" i="1"/>
  <c r="O60196" i="1"/>
  <c r="O60195" i="1"/>
  <c r="O60194" i="1"/>
  <c r="O60193" i="1"/>
  <c r="O60192" i="1"/>
  <c r="O60191" i="1"/>
  <c r="O60190" i="1"/>
  <c r="O60189" i="1"/>
  <c r="O60188" i="1"/>
  <c r="O60187" i="1"/>
  <c r="O60186" i="1"/>
  <c r="O60185" i="1"/>
  <c r="O60184" i="1"/>
  <c r="O60183" i="1"/>
  <c r="O60182" i="1"/>
  <c r="O60181" i="1"/>
  <c r="O60180" i="1"/>
  <c r="O60179" i="1"/>
  <c r="O60178" i="1"/>
  <c r="O60177" i="1"/>
  <c r="O60176" i="1"/>
  <c r="O60175" i="1"/>
  <c r="O60174" i="1"/>
  <c r="O60173" i="1"/>
  <c r="O60172" i="1"/>
  <c r="O60171" i="1"/>
  <c r="O60170" i="1"/>
  <c r="O60169" i="1"/>
  <c r="O60168" i="1"/>
  <c r="O60167" i="1"/>
  <c r="O60166" i="1"/>
  <c r="O60165" i="1"/>
  <c r="O60164" i="1"/>
  <c r="O60163" i="1"/>
  <c r="O60162" i="1"/>
  <c r="O60161" i="1"/>
  <c r="O60160" i="1"/>
  <c r="O60159" i="1"/>
  <c r="O60158" i="1"/>
  <c r="O60157" i="1"/>
  <c r="O60156" i="1"/>
  <c r="O60155" i="1"/>
  <c r="O60154" i="1"/>
  <c r="O60153" i="1"/>
  <c r="O60152" i="1"/>
  <c r="O60151" i="1"/>
  <c r="O60150" i="1"/>
  <c r="O60149" i="1"/>
  <c r="O60148" i="1"/>
  <c r="O60147" i="1"/>
  <c r="O60146" i="1"/>
  <c r="O60145" i="1"/>
  <c r="O60144" i="1"/>
  <c r="O60143" i="1"/>
  <c r="O60142" i="1"/>
  <c r="O60141" i="1"/>
  <c r="O60140" i="1"/>
  <c r="O60139" i="1"/>
  <c r="O60138" i="1"/>
  <c r="O60137" i="1"/>
  <c r="O60136" i="1"/>
  <c r="O60135" i="1"/>
  <c r="O60134" i="1"/>
  <c r="O60133" i="1"/>
  <c r="O60132" i="1"/>
  <c r="O60131" i="1"/>
  <c r="O60130" i="1"/>
  <c r="O60129" i="1"/>
  <c r="O60128" i="1"/>
  <c r="O60127" i="1"/>
  <c r="O60126" i="1"/>
  <c r="O60125" i="1"/>
  <c r="O60124" i="1"/>
  <c r="O60123" i="1"/>
  <c r="O60122" i="1"/>
  <c r="O60121" i="1"/>
  <c r="O60120" i="1"/>
  <c r="O60119" i="1"/>
  <c r="O60118" i="1"/>
  <c r="O60117" i="1"/>
  <c r="O60116" i="1"/>
  <c r="O60115" i="1"/>
  <c r="O60114" i="1"/>
  <c r="O60113" i="1"/>
  <c r="O60112" i="1"/>
  <c r="O60111" i="1"/>
  <c r="O60110" i="1"/>
  <c r="O60109" i="1"/>
  <c r="O60108" i="1"/>
  <c r="O60107" i="1"/>
  <c r="O60106" i="1"/>
  <c r="O60105" i="1"/>
  <c r="O60104" i="1"/>
  <c r="O60103" i="1"/>
  <c r="O60102" i="1"/>
  <c r="O60101" i="1"/>
  <c r="O60100" i="1"/>
  <c r="O60099" i="1"/>
  <c r="O60098" i="1"/>
  <c r="O60097" i="1"/>
  <c r="O60096" i="1"/>
  <c r="O60095" i="1"/>
  <c r="O60094" i="1"/>
  <c r="O60093" i="1"/>
  <c r="O60092" i="1"/>
  <c r="O60091" i="1"/>
  <c r="O60090" i="1"/>
  <c r="O60089" i="1"/>
  <c r="O60088" i="1"/>
  <c r="O60087" i="1"/>
  <c r="O60086" i="1"/>
  <c r="O60085" i="1"/>
  <c r="O60084" i="1"/>
  <c r="O60083" i="1"/>
  <c r="O60082" i="1"/>
  <c r="O60081" i="1"/>
  <c r="O60080" i="1"/>
  <c r="O60079" i="1"/>
  <c r="O60078" i="1"/>
  <c r="O60077" i="1"/>
  <c r="O60076" i="1"/>
  <c r="O60075" i="1"/>
  <c r="O60074" i="1"/>
  <c r="O60073" i="1"/>
  <c r="O60072" i="1"/>
  <c r="O60071" i="1"/>
  <c r="O60070" i="1"/>
  <c r="O60069" i="1"/>
  <c r="O60068" i="1"/>
  <c r="O60067" i="1"/>
  <c r="O60066" i="1"/>
  <c r="O60065" i="1"/>
  <c r="O60064" i="1"/>
  <c r="O60063" i="1"/>
  <c r="O60062" i="1"/>
  <c r="O60061" i="1"/>
  <c r="O60060" i="1"/>
  <c r="O60059" i="1"/>
  <c r="O60058" i="1"/>
  <c r="O60057" i="1"/>
  <c r="O60056" i="1"/>
  <c r="O60055" i="1"/>
  <c r="O60054" i="1"/>
  <c r="O60053" i="1"/>
  <c r="O60052" i="1"/>
  <c r="O60051" i="1"/>
  <c r="O60050" i="1"/>
  <c r="O60049" i="1"/>
  <c r="O60048" i="1"/>
  <c r="O60047" i="1"/>
  <c r="O60046" i="1"/>
  <c r="O60045" i="1"/>
  <c r="O60044" i="1"/>
  <c r="O60043" i="1"/>
  <c r="O60042" i="1"/>
  <c r="O60041" i="1"/>
  <c r="O60040" i="1"/>
  <c r="O60039" i="1"/>
  <c r="O60038" i="1"/>
  <c r="O60037" i="1"/>
  <c r="O60036" i="1"/>
  <c r="O60035" i="1"/>
  <c r="O60034" i="1"/>
  <c r="O60033" i="1"/>
  <c r="O60032" i="1"/>
  <c r="O60031" i="1"/>
  <c r="O60030" i="1"/>
  <c r="O60029" i="1"/>
  <c r="O60028" i="1"/>
  <c r="O60027" i="1"/>
  <c r="O60026" i="1"/>
  <c r="O60025" i="1"/>
  <c r="O60024" i="1"/>
  <c r="O60023" i="1"/>
  <c r="O60022" i="1"/>
  <c r="O60021" i="1"/>
  <c r="O60020" i="1"/>
  <c r="O60019" i="1"/>
  <c r="O60018" i="1"/>
  <c r="O60017" i="1"/>
  <c r="O60016" i="1"/>
  <c r="O60015" i="1"/>
  <c r="O60014" i="1"/>
  <c r="O60013" i="1"/>
  <c r="O60012" i="1"/>
  <c r="O60011" i="1"/>
  <c r="O60010" i="1"/>
  <c r="O60009" i="1"/>
  <c r="O60008" i="1"/>
  <c r="O60007" i="1"/>
  <c r="O60006" i="1"/>
  <c r="O60005" i="1"/>
  <c r="O60004" i="1"/>
  <c r="O60003" i="1"/>
  <c r="O60002" i="1"/>
  <c r="O60001" i="1"/>
  <c r="O60000" i="1"/>
  <c r="O59999" i="1"/>
  <c r="O59998" i="1"/>
  <c r="O59997" i="1"/>
  <c r="O59996" i="1"/>
  <c r="O59995" i="1"/>
  <c r="O59994" i="1"/>
  <c r="O59993" i="1"/>
  <c r="O59992" i="1"/>
  <c r="O59991" i="1"/>
  <c r="O59990" i="1"/>
  <c r="O59989" i="1"/>
  <c r="O59988" i="1"/>
  <c r="O59987" i="1"/>
  <c r="O59986" i="1"/>
  <c r="O59985" i="1"/>
  <c r="O59984" i="1"/>
  <c r="O59983" i="1"/>
  <c r="O59982" i="1"/>
  <c r="O59981" i="1"/>
  <c r="O59980" i="1"/>
  <c r="O59979" i="1"/>
  <c r="O59978" i="1"/>
  <c r="O59977" i="1"/>
  <c r="O59976" i="1"/>
  <c r="O59975" i="1"/>
  <c r="O59974" i="1"/>
  <c r="O59973" i="1"/>
  <c r="O59972" i="1"/>
  <c r="O59971" i="1"/>
  <c r="O59970" i="1"/>
  <c r="O59969" i="1"/>
  <c r="O59968" i="1"/>
  <c r="O59967" i="1"/>
  <c r="O59966" i="1"/>
  <c r="O59965" i="1"/>
  <c r="O59964" i="1"/>
  <c r="O59963" i="1"/>
  <c r="O59962" i="1"/>
  <c r="O59961" i="1"/>
  <c r="O59960" i="1"/>
  <c r="O59959" i="1"/>
  <c r="O59958" i="1"/>
  <c r="O59957" i="1"/>
  <c r="O59956" i="1"/>
  <c r="O59955" i="1"/>
  <c r="O59954" i="1"/>
  <c r="O59953" i="1"/>
  <c r="O59952" i="1"/>
  <c r="O59951" i="1"/>
  <c r="O59950" i="1"/>
  <c r="O59949" i="1"/>
  <c r="O59948" i="1"/>
  <c r="O59947" i="1"/>
  <c r="O59946" i="1"/>
  <c r="O59945" i="1"/>
  <c r="O59944" i="1"/>
  <c r="O59943" i="1"/>
  <c r="O59942" i="1"/>
  <c r="O59941" i="1"/>
  <c r="O59940" i="1"/>
  <c r="O59939" i="1"/>
  <c r="O59938" i="1"/>
  <c r="O59937" i="1"/>
  <c r="O59936" i="1"/>
  <c r="O59935" i="1"/>
  <c r="O59934" i="1"/>
  <c r="O59933" i="1"/>
  <c r="O59932" i="1"/>
  <c r="O59931" i="1"/>
  <c r="O59930" i="1"/>
  <c r="O59929" i="1"/>
  <c r="O59928" i="1"/>
  <c r="O59927" i="1"/>
  <c r="O59926" i="1"/>
  <c r="O59925" i="1"/>
  <c r="O59924" i="1"/>
  <c r="O59923" i="1"/>
  <c r="O59922" i="1"/>
  <c r="O59921" i="1"/>
  <c r="O59920" i="1"/>
  <c r="O59919" i="1"/>
  <c r="O59918" i="1"/>
  <c r="O59917" i="1"/>
  <c r="O59916" i="1"/>
  <c r="O59915" i="1"/>
  <c r="O59914" i="1"/>
  <c r="O59913" i="1"/>
  <c r="O59912" i="1"/>
  <c r="O59911" i="1"/>
  <c r="O59910" i="1"/>
  <c r="O59909" i="1"/>
  <c r="O59908" i="1"/>
  <c r="O59907" i="1"/>
  <c r="O59906" i="1"/>
  <c r="O59905" i="1"/>
  <c r="O59904" i="1"/>
  <c r="O59903" i="1"/>
  <c r="O59902" i="1"/>
  <c r="O59901" i="1"/>
  <c r="O59900" i="1"/>
  <c r="O59899" i="1"/>
  <c r="O59898" i="1"/>
  <c r="O59897" i="1"/>
  <c r="O59896" i="1"/>
  <c r="O59895" i="1"/>
  <c r="O59894" i="1"/>
  <c r="O59893" i="1"/>
  <c r="O59892" i="1"/>
  <c r="O59891" i="1"/>
  <c r="O59890" i="1"/>
  <c r="O59889" i="1"/>
  <c r="O59888" i="1"/>
  <c r="O59887" i="1"/>
  <c r="O59886" i="1"/>
  <c r="O59885" i="1"/>
  <c r="O59884" i="1"/>
  <c r="O59883" i="1"/>
  <c r="O59882" i="1"/>
  <c r="O59881" i="1"/>
  <c r="O59880" i="1"/>
  <c r="O59879" i="1"/>
  <c r="O59878" i="1"/>
  <c r="O59877" i="1"/>
  <c r="O59876" i="1"/>
  <c r="O59875" i="1"/>
  <c r="O59874" i="1"/>
  <c r="O59873" i="1"/>
  <c r="O59872" i="1"/>
  <c r="O59871" i="1"/>
  <c r="O59870" i="1"/>
  <c r="O59869" i="1"/>
  <c r="O59868" i="1"/>
  <c r="O59867" i="1"/>
  <c r="O59866" i="1"/>
  <c r="O59865" i="1"/>
  <c r="O59864" i="1"/>
  <c r="O59863" i="1"/>
  <c r="O59862" i="1"/>
  <c r="O59861" i="1"/>
  <c r="O59860" i="1"/>
  <c r="O59859" i="1"/>
  <c r="O59858" i="1"/>
  <c r="O59857" i="1"/>
  <c r="O59856" i="1"/>
  <c r="O59855" i="1"/>
  <c r="O59854" i="1"/>
  <c r="O59853" i="1"/>
  <c r="O59852" i="1"/>
  <c r="O59851" i="1"/>
  <c r="O59850" i="1"/>
  <c r="O59849" i="1"/>
  <c r="O59848" i="1"/>
  <c r="O59847" i="1"/>
  <c r="O59846" i="1"/>
  <c r="O59845" i="1"/>
  <c r="O59844" i="1"/>
  <c r="O59843" i="1"/>
  <c r="O59842" i="1"/>
  <c r="O59841" i="1"/>
  <c r="O59840" i="1"/>
  <c r="O59839" i="1"/>
  <c r="O59838" i="1"/>
  <c r="O59837" i="1"/>
  <c r="O59836" i="1"/>
  <c r="O59835" i="1"/>
  <c r="O59834" i="1"/>
  <c r="O59833" i="1"/>
  <c r="O59832" i="1"/>
  <c r="O59831" i="1"/>
  <c r="O59830" i="1"/>
  <c r="O59829" i="1"/>
  <c r="O59828" i="1"/>
  <c r="O59827" i="1"/>
  <c r="O59826" i="1"/>
  <c r="O59825" i="1"/>
  <c r="O59824" i="1"/>
  <c r="O59823" i="1"/>
  <c r="O59822" i="1"/>
  <c r="O59821" i="1"/>
  <c r="O59820" i="1"/>
  <c r="O59819" i="1"/>
  <c r="O59818" i="1"/>
  <c r="O59817" i="1"/>
  <c r="O59816" i="1"/>
  <c r="O59815" i="1"/>
  <c r="O59814" i="1"/>
  <c r="O59813" i="1"/>
  <c r="O59812" i="1"/>
  <c r="O59811" i="1"/>
  <c r="O59810" i="1"/>
  <c r="O59809" i="1"/>
  <c r="O59808" i="1"/>
  <c r="O59807" i="1"/>
  <c r="O59806" i="1"/>
  <c r="O59805" i="1"/>
  <c r="O59804" i="1"/>
  <c r="O59803" i="1"/>
  <c r="O59802" i="1"/>
  <c r="O59801" i="1"/>
  <c r="O59800" i="1"/>
  <c r="O59799" i="1"/>
  <c r="O59798" i="1"/>
  <c r="O59797" i="1"/>
  <c r="O59796" i="1"/>
  <c r="O59795" i="1"/>
  <c r="O59794" i="1"/>
  <c r="O59793" i="1"/>
  <c r="O59792" i="1"/>
  <c r="O59791" i="1"/>
  <c r="O59790" i="1"/>
  <c r="O59789" i="1"/>
  <c r="O59788" i="1"/>
  <c r="O59787" i="1"/>
  <c r="O59786" i="1"/>
  <c r="O59785" i="1"/>
  <c r="O59784" i="1"/>
  <c r="O59783" i="1"/>
  <c r="O59782" i="1"/>
  <c r="O59781" i="1"/>
  <c r="O59780" i="1"/>
  <c r="O59779" i="1"/>
  <c r="O59778" i="1"/>
  <c r="O59777" i="1"/>
  <c r="O59776" i="1"/>
  <c r="O59775" i="1"/>
  <c r="O59774" i="1"/>
  <c r="O59773" i="1"/>
  <c r="O59772" i="1"/>
  <c r="O59771" i="1"/>
  <c r="O59770" i="1"/>
  <c r="O59769" i="1"/>
  <c r="O59768" i="1"/>
  <c r="O59767" i="1"/>
  <c r="O59766" i="1"/>
  <c r="O59765" i="1"/>
  <c r="O59764" i="1"/>
  <c r="O59763" i="1"/>
  <c r="O59762" i="1"/>
  <c r="O59761" i="1"/>
  <c r="O59760" i="1"/>
  <c r="O59759" i="1"/>
  <c r="O59758" i="1"/>
  <c r="O59757" i="1"/>
  <c r="O59756" i="1"/>
  <c r="O59755" i="1"/>
  <c r="O59754" i="1"/>
  <c r="O59753" i="1"/>
  <c r="O59752" i="1"/>
  <c r="O59751" i="1"/>
  <c r="O59750" i="1"/>
  <c r="O59749" i="1"/>
  <c r="O59748" i="1"/>
  <c r="O59747" i="1"/>
  <c r="O59746" i="1"/>
  <c r="O59745" i="1"/>
  <c r="O59744" i="1"/>
  <c r="O59743" i="1"/>
  <c r="O59742" i="1"/>
  <c r="O59741" i="1"/>
  <c r="O59740" i="1"/>
  <c r="O59739" i="1"/>
  <c r="O59738" i="1"/>
  <c r="O59737" i="1"/>
  <c r="O59736" i="1"/>
  <c r="O59735" i="1"/>
  <c r="O59734" i="1"/>
  <c r="O59733" i="1"/>
  <c r="O59732" i="1"/>
  <c r="O59731" i="1"/>
  <c r="O59730" i="1"/>
  <c r="O59729" i="1"/>
  <c r="O59728" i="1"/>
  <c r="O59727" i="1"/>
  <c r="O59726" i="1"/>
  <c r="O59725" i="1"/>
  <c r="O59724" i="1"/>
  <c r="O59723" i="1"/>
  <c r="O59722" i="1"/>
  <c r="O59721" i="1"/>
  <c r="O59720" i="1"/>
  <c r="O59719" i="1"/>
  <c r="O59718" i="1"/>
  <c r="O59717" i="1"/>
  <c r="O59716" i="1"/>
  <c r="O59715" i="1"/>
  <c r="O59714" i="1"/>
  <c r="O59713" i="1"/>
  <c r="O59712" i="1"/>
  <c r="O59711" i="1"/>
  <c r="O59710" i="1"/>
  <c r="O59709" i="1"/>
  <c r="O59708" i="1"/>
  <c r="O59707" i="1"/>
  <c r="O59706" i="1"/>
  <c r="O59705" i="1"/>
  <c r="O59704" i="1"/>
  <c r="O59703" i="1"/>
  <c r="O59702" i="1"/>
  <c r="O59701" i="1"/>
  <c r="O59700" i="1"/>
  <c r="O59699" i="1"/>
  <c r="O59698" i="1"/>
  <c r="O59697" i="1"/>
  <c r="O59696" i="1"/>
  <c r="O59695" i="1"/>
  <c r="O59694" i="1"/>
  <c r="O59693" i="1"/>
  <c r="O59692" i="1"/>
  <c r="O59691" i="1"/>
  <c r="O59690" i="1"/>
  <c r="O59689" i="1"/>
  <c r="O59688" i="1"/>
  <c r="O59687" i="1"/>
  <c r="O59686" i="1"/>
  <c r="O59685" i="1"/>
  <c r="O59684" i="1"/>
  <c r="O59683" i="1"/>
  <c r="O59682" i="1"/>
  <c r="O59681" i="1"/>
  <c r="O59680" i="1"/>
  <c r="O59679" i="1"/>
  <c r="O59678" i="1"/>
  <c r="O59677" i="1"/>
  <c r="O59676" i="1"/>
  <c r="O59675" i="1"/>
  <c r="O59674" i="1"/>
  <c r="O59673" i="1"/>
  <c r="O59672" i="1"/>
  <c r="O59671" i="1"/>
  <c r="O59670" i="1"/>
  <c r="O59669" i="1"/>
  <c r="O59668" i="1"/>
  <c r="O59667" i="1"/>
  <c r="O59666" i="1"/>
  <c r="O59665" i="1"/>
  <c r="O59664" i="1"/>
  <c r="O59663" i="1"/>
  <c r="O59662" i="1"/>
  <c r="O59661" i="1"/>
  <c r="O59660" i="1"/>
  <c r="O59659" i="1"/>
  <c r="O59658" i="1"/>
  <c r="O59657" i="1"/>
  <c r="O59656" i="1"/>
  <c r="O59655" i="1"/>
  <c r="O59654" i="1"/>
  <c r="O59653" i="1"/>
  <c r="O59652" i="1"/>
  <c r="O59651" i="1"/>
  <c r="O59650" i="1"/>
  <c r="O59649" i="1"/>
  <c r="O59648" i="1"/>
  <c r="O59647" i="1"/>
  <c r="O59646" i="1"/>
  <c r="O59645" i="1"/>
  <c r="O59644" i="1"/>
  <c r="O59643" i="1"/>
  <c r="O59642" i="1"/>
  <c r="O59641" i="1"/>
  <c r="O59640" i="1"/>
  <c r="O59639" i="1"/>
  <c r="O59638" i="1"/>
  <c r="O59637" i="1"/>
  <c r="O59636" i="1"/>
  <c r="O59635" i="1"/>
  <c r="O59634" i="1"/>
  <c r="O59633" i="1"/>
  <c r="O59632" i="1"/>
  <c r="O59631" i="1"/>
  <c r="O59630" i="1"/>
  <c r="O59629" i="1"/>
  <c r="O59628" i="1"/>
  <c r="O59627" i="1"/>
  <c r="O59626" i="1"/>
  <c r="O59625" i="1"/>
  <c r="O59624" i="1"/>
  <c r="O59623" i="1"/>
  <c r="O59622" i="1"/>
  <c r="O59621" i="1"/>
  <c r="O59620" i="1"/>
  <c r="O59619" i="1"/>
  <c r="O59618" i="1"/>
  <c r="O59617" i="1"/>
  <c r="O59616" i="1"/>
  <c r="O59615" i="1"/>
  <c r="O59614" i="1"/>
  <c r="O59613" i="1"/>
  <c r="O59612" i="1"/>
  <c r="O59611" i="1"/>
  <c r="O59610" i="1"/>
  <c r="O59609" i="1"/>
  <c r="O59608" i="1"/>
  <c r="O59607" i="1"/>
  <c r="O59606" i="1"/>
  <c r="O59605" i="1"/>
  <c r="O59604" i="1"/>
  <c r="O59603" i="1"/>
  <c r="O59602" i="1"/>
  <c r="O59601" i="1"/>
  <c r="O59600" i="1"/>
  <c r="O59599" i="1"/>
  <c r="O59598" i="1"/>
  <c r="O59597" i="1"/>
  <c r="O59596" i="1"/>
  <c r="O59595" i="1"/>
  <c r="O59594" i="1"/>
  <c r="O59593" i="1"/>
  <c r="O59592" i="1"/>
  <c r="O59591" i="1"/>
  <c r="O59590" i="1"/>
  <c r="O59589" i="1"/>
  <c r="O59588" i="1"/>
  <c r="O59587" i="1"/>
  <c r="O59586" i="1"/>
  <c r="O59585" i="1"/>
  <c r="O59584" i="1"/>
  <c r="O59583" i="1"/>
  <c r="O59582" i="1"/>
  <c r="O59581" i="1"/>
  <c r="O59580" i="1"/>
  <c r="O59579" i="1"/>
  <c r="O59578" i="1"/>
  <c r="O59577" i="1"/>
  <c r="O59576" i="1"/>
  <c r="O59575" i="1"/>
  <c r="O59574" i="1"/>
  <c r="O59573" i="1"/>
  <c r="O59572" i="1"/>
  <c r="O59571" i="1"/>
  <c r="O59570" i="1"/>
  <c r="O59569" i="1"/>
  <c r="O59568" i="1"/>
  <c r="O59567" i="1"/>
  <c r="O59566" i="1"/>
  <c r="O59565" i="1"/>
  <c r="O59564" i="1"/>
  <c r="O59563" i="1"/>
  <c r="O59562" i="1"/>
  <c r="O59561" i="1"/>
  <c r="O59560" i="1"/>
  <c r="O59559" i="1"/>
  <c r="O59558" i="1"/>
  <c r="O59557" i="1"/>
  <c r="O59556" i="1"/>
  <c r="O59555" i="1"/>
  <c r="O59554" i="1"/>
  <c r="O59553" i="1"/>
  <c r="O59552" i="1"/>
  <c r="O59551" i="1"/>
  <c r="O59550" i="1"/>
  <c r="O59549" i="1"/>
  <c r="O59548" i="1"/>
  <c r="O59547" i="1"/>
  <c r="O59546" i="1"/>
  <c r="O59545" i="1"/>
  <c r="O59544" i="1"/>
  <c r="O59543" i="1"/>
  <c r="O59542" i="1"/>
  <c r="O59541" i="1"/>
  <c r="O59540" i="1"/>
  <c r="O59539" i="1"/>
  <c r="O59538" i="1"/>
  <c r="O59537" i="1"/>
  <c r="O59536" i="1"/>
  <c r="O59535" i="1"/>
  <c r="O59534" i="1"/>
  <c r="O59533" i="1"/>
  <c r="O59532" i="1"/>
  <c r="O59531" i="1"/>
  <c r="O59530" i="1"/>
  <c r="O59529" i="1"/>
  <c r="O59528" i="1"/>
  <c r="O59527" i="1"/>
  <c r="O59526" i="1"/>
  <c r="O59525" i="1"/>
  <c r="O59524" i="1"/>
  <c r="O59523" i="1"/>
  <c r="O59522" i="1"/>
  <c r="O59521" i="1"/>
  <c r="O59520" i="1"/>
  <c r="O59519" i="1"/>
  <c r="O59518" i="1"/>
  <c r="O59517" i="1"/>
  <c r="O59516" i="1"/>
  <c r="O59515" i="1"/>
  <c r="O59514" i="1"/>
  <c r="O59513" i="1"/>
  <c r="O59512" i="1"/>
  <c r="O59511" i="1"/>
  <c r="O59510" i="1"/>
  <c r="O59509" i="1"/>
  <c r="O59508" i="1"/>
  <c r="O59507" i="1"/>
  <c r="O59506" i="1"/>
  <c r="O59505" i="1"/>
  <c r="O59504" i="1"/>
  <c r="O59503" i="1"/>
  <c r="O59502" i="1"/>
  <c r="O59501" i="1"/>
  <c r="O59500" i="1"/>
  <c r="O59499" i="1"/>
  <c r="O59498" i="1"/>
  <c r="O59497" i="1"/>
  <c r="O59496" i="1"/>
  <c r="O59495" i="1"/>
  <c r="O59494" i="1"/>
  <c r="O59493" i="1"/>
  <c r="O59492" i="1"/>
  <c r="O59491" i="1"/>
  <c r="O59490" i="1"/>
  <c r="O59489" i="1"/>
  <c r="O59488" i="1"/>
  <c r="O59487" i="1"/>
  <c r="O59486" i="1"/>
  <c r="O59485" i="1"/>
  <c r="O59484" i="1"/>
  <c r="O59483" i="1"/>
  <c r="O59482" i="1"/>
  <c r="O59481" i="1"/>
  <c r="O59480" i="1"/>
  <c r="O59479" i="1"/>
  <c r="O59478" i="1"/>
  <c r="O59477" i="1"/>
  <c r="O59476" i="1"/>
  <c r="O59475" i="1"/>
  <c r="O59474" i="1"/>
  <c r="O59473" i="1"/>
  <c r="O59472" i="1"/>
  <c r="O59471" i="1"/>
  <c r="O59470" i="1"/>
  <c r="O59469" i="1"/>
  <c r="O59468" i="1"/>
  <c r="O59467" i="1"/>
  <c r="O59466" i="1"/>
  <c r="O59465" i="1"/>
  <c r="O59464" i="1"/>
  <c r="O59463" i="1"/>
  <c r="O59462" i="1"/>
  <c r="O59461" i="1"/>
  <c r="O59460" i="1"/>
  <c r="O59459" i="1"/>
  <c r="O59458" i="1"/>
  <c r="O59457" i="1"/>
  <c r="O59456" i="1"/>
  <c r="O59455" i="1"/>
  <c r="O59454" i="1"/>
  <c r="O59453" i="1"/>
  <c r="O59452" i="1"/>
  <c r="O59451" i="1"/>
  <c r="O59450" i="1"/>
  <c r="O59449" i="1"/>
  <c r="O59448" i="1"/>
  <c r="O59447" i="1"/>
  <c r="O59446" i="1"/>
  <c r="O59445" i="1"/>
  <c r="O59444" i="1"/>
  <c r="O59443" i="1"/>
  <c r="O59442" i="1"/>
  <c r="O59441" i="1"/>
  <c r="O59440" i="1"/>
  <c r="O59439" i="1"/>
  <c r="O59438" i="1"/>
  <c r="O59437" i="1"/>
  <c r="O59436" i="1"/>
  <c r="O59435" i="1"/>
  <c r="O59434" i="1"/>
  <c r="O59433" i="1"/>
  <c r="O59432" i="1"/>
  <c r="O59431" i="1"/>
  <c r="O59430" i="1"/>
  <c r="O59429" i="1"/>
  <c r="O59428" i="1"/>
  <c r="O59427" i="1"/>
  <c r="O59426" i="1"/>
  <c r="O59425" i="1"/>
  <c r="O59424" i="1"/>
  <c r="O59423" i="1"/>
  <c r="O59422" i="1"/>
  <c r="O59421" i="1"/>
  <c r="O59420" i="1"/>
  <c r="O59419" i="1"/>
  <c r="O59418" i="1"/>
  <c r="O59417" i="1"/>
  <c r="O59416" i="1"/>
  <c r="O59415" i="1"/>
  <c r="O59414" i="1"/>
  <c r="O59413" i="1"/>
  <c r="O59412" i="1"/>
  <c r="O59411" i="1"/>
  <c r="O59410" i="1"/>
  <c r="O59409" i="1"/>
  <c r="O59408" i="1"/>
  <c r="O59407" i="1"/>
  <c r="O59406" i="1"/>
  <c r="O59405" i="1"/>
  <c r="O59404" i="1"/>
  <c r="O59403" i="1"/>
  <c r="O59402" i="1"/>
  <c r="O59401" i="1"/>
  <c r="O59400" i="1"/>
  <c r="O59399" i="1"/>
  <c r="O59398" i="1"/>
  <c r="O59397" i="1"/>
  <c r="O59396" i="1"/>
  <c r="O59395" i="1"/>
  <c r="O59394" i="1"/>
  <c r="O59393" i="1"/>
  <c r="O59392" i="1"/>
  <c r="O59391" i="1"/>
  <c r="O59390" i="1"/>
  <c r="O59389" i="1"/>
  <c r="O59388" i="1"/>
  <c r="O59387" i="1"/>
  <c r="O59386" i="1"/>
  <c r="O59385" i="1"/>
  <c r="O59384" i="1"/>
  <c r="O59383" i="1"/>
  <c r="O59382" i="1"/>
  <c r="O59381" i="1"/>
  <c r="O59380" i="1"/>
  <c r="O59379" i="1"/>
  <c r="O59378" i="1"/>
  <c r="O59377" i="1"/>
  <c r="O59376" i="1"/>
  <c r="O59375" i="1"/>
  <c r="O59374" i="1"/>
  <c r="O59373" i="1"/>
  <c r="O59372" i="1"/>
  <c r="O59371" i="1"/>
  <c r="O59370" i="1"/>
  <c r="O59369" i="1"/>
  <c r="O59368" i="1"/>
  <c r="O59367" i="1"/>
  <c r="O59366" i="1"/>
  <c r="O59365" i="1"/>
  <c r="O59364" i="1"/>
  <c r="O59363" i="1"/>
  <c r="O59362" i="1"/>
  <c r="O59361" i="1"/>
  <c r="O59360" i="1"/>
  <c r="O59359" i="1"/>
  <c r="O59358" i="1"/>
  <c r="O59357" i="1"/>
  <c r="O59356" i="1"/>
  <c r="O59355" i="1"/>
  <c r="O59354" i="1"/>
  <c r="O59353" i="1"/>
  <c r="O59352" i="1"/>
  <c r="O59351" i="1"/>
  <c r="O59350" i="1"/>
  <c r="O59349" i="1"/>
  <c r="O59348" i="1"/>
  <c r="O59347" i="1"/>
  <c r="O59346" i="1"/>
  <c r="O59345" i="1"/>
  <c r="O59344" i="1"/>
  <c r="O59343" i="1"/>
  <c r="O59342" i="1"/>
  <c r="O59341" i="1"/>
  <c r="O59340" i="1"/>
  <c r="O59339" i="1"/>
  <c r="O59338" i="1"/>
  <c r="O59337" i="1"/>
  <c r="O59336" i="1"/>
  <c r="O59335" i="1"/>
  <c r="O59334" i="1"/>
  <c r="O59333" i="1"/>
  <c r="O59332" i="1"/>
  <c r="O59331" i="1"/>
  <c r="O59330" i="1"/>
  <c r="O59329" i="1"/>
  <c r="O59328" i="1"/>
  <c r="O59327" i="1"/>
  <c r="O59326" i="1"/>
  <c r="O59325" i="1"/>
  <c r="O59324" i="1"/>
  <c r="O59323" i="1"/>
  <c r="O59322" i="1"/>
  <c r="O59321" i="1"/>
  <c r="O59320" i="1"/>
  <c r="O59319" i="1"/>
  <c r="O59318" i="1"/>
  <c r="O59317" i="1"/>
  <c r="O59316" i="1"/>
  <c r="O59315" i="1"/>
  <c r="O59314" i="1"/>
  <c r="O59313" i="1"/>
  <c r="O59312" i="1"/>
  <c r="O59311" i="1"/>
  <c r="O59310" i="1"/>
  <c r="O59309" i="1"/>
  <c r="O59308" i="1"/>
  <c r="O59307" i="1"/>
  <c r="O59306" i="1"/>
  <c r="O59305" i="1"/>
  <c r="O59304" i="1"/>
  <c r="O59303" i="1"/>
  <c r="O59302" i="1"/>
  <c r="O59301" i="1"/>
  <c r="O59300" i="1"/>
  <c r="O59299" i="1"/>
  <c r="O59298" i="1"/>
  <c r="O59297" i="1"/>
  <c r="O59296" i="1"/>
  <c r="O59295" i="1"/>
  <c r="O59294" i="1"/>
  <c r="O59293" i="1"/>
  <c r="O59292" i="1"/>
  <c r="O59291" i="1"/>
  <c r="O59290" i="1"/>
  <c r="O59289" i="1"/>
  <c r="O59288" i="1"/>
  <c r="O59287" i="1"/>
  <c r="O59286" i="1"/>
  <c r="O59285" i="1"/>
  <c r="O59284" i="1"/>
  <c r="O59283" i="1"/>
  <c r="O59282" i="1"/>
  <c r="O59281" i="1"/>
  <c r="O59280" i="1"/>
  <c r="O59279" i="1"/>
  <c r="O59278" i="1"/>
  <c r="O59277" i="1"/>
  <c r="O59276" i="1"/>
  <c r="O59275" i="1"/>
  <c r="O59274" i="1"/>
  <c r="O59273" i="1"/>
  <c r="O59272" i="1"/>
  <c r="O59271" i="1"/>
  <c r="O59270" i="1"/>
  <c r="O59269" i="1"/>
  <c r="O59268" i="1"/>
  <c r="O59267" i="1"/>
  <c r="O59266" i="1"/>
  <c r="O59265" i="1"/>
  <c r="O59264" i="1"/>
  <c r="O59263" i="1"/>
  <c r="O59262" i="1"/>
  <c r="O59261" i="1"/>
  <c r="O59260" i="1"/>
  <c r="O59259" i="1"/>
  <c r="O59258" i="1"/>
  <c r="O59257" i="1"/>
  <c r="O59256" i="1"/>
  <c r="O59255" i="1"/>
  <c r="O59254" i="1"/>
  <c r="O59253" i="1"/>
  <c r="O59252" i="1"/>
  <c r="O59251" i="1"/>
  <c r="O59250" i="1"/>
  <c r="O59249" i="1"/>
  <c r="O59248" i="1"/>
  <c r="O59247" i="1"/>
  <c r="O59246" i="1"/>
  <c r="O59245" i="1"/>
  <c r="O59244" i="1"/>
  <c r="O59243" i="1"/>
  <c r="O59242" i="1"/>
  <c r="O59241" i="1"/>
  <c r="O59240" i="1"/>
  <c r="O59239" i="1"/>
  <c r="O59238" i="1"/>
  <c r="O59237" i="1"/>
  <c r="O59236" i="1"/>
  <c r="O59235" i="1"/>
  <c r="O59234" i="1"/>
  <c r="O59233" i="1"/>
  <c r="O59232" i="1"/>
  <c r="O59231" i="1"/>
  <c r="O59230" i="1"/>
  <c r="O59229" i="1"/>
  <c r="O59228" i="1"/>
  <c r="O59227" i="1"/>
  <c r="O59226" i="1"/>
  <c r="O59225" i="1"/>
  <c r="O59224" i="1"/>
  <c r="O59223" i="1"/>
  <c r="O59222" i="1"/>
  <c r="O59221" i="1"/>
  <c r="O59220" i="1"/>
  <c r="O59219" i="1"/>
  <c r="O59218" i="1"/>
  <c r="O59217" i="1"/>
  <c r="O59216" i="1"/>
  <c r="O59215" i="1"/>
  <c r="O59214" i="1"/>
  <c r="O59213" i="1"/>
  <c r="O59212" i="1"/>
  <c r="O59211" i="1"/>
  <c r="O59210" i="1"/>
  <c r="O59209" i="1"/>
  <c r="O59208" i="1"/>
  <c r="O59207" i="1"/>
  <c r="O59206" i="1"/>
  <c r="O59205" i="1"/>
  <c r="O59204" i="1"/>
  <c r="O59203" i="1"/>
  <c r="O59202" i="1"/>
  <c r="O59201" i="1"/>
  <c r="O59200" i="1"/>
  <c r="O59199" i="1"/>
  <c r="O59198" i="1"/>
  <c r="O59197" i="1"/>
  <c r="O59196" i="1"/>
  <c r="O59195" i="1"/>
  <c r="O59194" i="1"/>
  <c r="O59193" i="1"/>
  <c r="O59192" i="1"/>
  <c r="O59191" i="1"/>
  <c r="O59190" i="1"/>
  <c r="O59189" i="1"/>
  <c r="O59188" i="1"/>
  <c r="O59187" i="1"/>
  <c r="O59186" i="1"/>
  <c r="O59185" i="1"/>
  <c r="O59184" i="1"/>
  <c r="O59183" i="1"/>
  <c r="O59182" i="1"/>
  <c r="O59181" i="1"/>
  <c r="O59180" i="1"/>
  <c r="O59179" i="1"/>
  <c r="O59178" i="1"/>
  <c r="O59177" i="1"/>
  <c r="O59176" i="1"/>
  <c r="O59175" i="1"/>
  <c r="O59174" i="1"/>
  <c r="O59173" i="1"/>
  <c r="O59172" i="1"/>
  <c r="O59171" i="1"/>
  <c r="O59170" i="1"/>
  <c r="O59169" i="1"/>
  <c r="O59168" i="1"/>
  <c r="O59167" i="1"/>
  <c r="O59166" i="1"/>
  <c r="O59165" i="1"/>
  <c r="O59164" i="1"/>
  <c r="O59163" i="1"/>
  <c r="O59162" i="1"/>
  <c r="O59161" i="1"/>
  <c r="O59160" i="1"/>
  <c r="O59159" i="1"/>
  <c r="O59158" i="1"/>
  <c r="O59157" i="1"/>
  <c r="O59156" i="1"/>
  <c r="O59155" i="1"/>
  <c r="O59154" i="1"/>
  <c r="O59153" i="1"/>
  <c r="O59152" i="1"/>
  <c r="O59151" i="1"/>
  <c r="O59150" i="1"/>
  <c r="O59149" i="1"/>
  <c r="O59148" i="1"/>
  <c r="O59147" i="1"/>
  <c r="O59146" i="1"/>
  <c r="O59145" i="1"/>
  <c r="O59144" i="1"/>
  <c r="O59143" i="1"/>
  <c r="O59142" i="1"/>
  <c r="O59141" i="1"/>
  <c r="O59140" i="1"/>
  <c r="O59139" i="1"/>
  <c r="O59138" i="1"/>
  <c r="O59137" i="1"/>
  <c r="O59136" i="1"/>
  <c r="O59135" i="1"/>
  <c r="O59134" i="1"/>
  <c r="O59133" i="1"/>
  <c r="O59132" i="1"/>
  <c r="O59131" i="1"/>
  <c r="O59130" i="1"/>
  <c r="O59129" i="1"/>
  <c r="O59128" i="1"/>
  <c r="O59127" i="1"/>
  <c r="O59126" i="1"/>
  <c r="O59125" i="1"/>
  <c r="O59124" i="1"/>
  <c r="O59123" i="1"/>
  <c r="O59122" i="1"/>
  <c r="O59121" i="1"/>
  <c r="O59120" i="1"/>
  <c r="O59119" i="1"/>
  <c r="O59118" i="1"/>
  <c r="O59117" i="1"/>
  <c r="O59116" i="1"/>
  <c r="O59115" i="1"/>
  <c r="O59114" i="1"/>
  <c r="O59113" i="1"/>
  <c r="O59112" i="1"/>
  <c r="O59111" i="1"/>
  <c r="O59110" i="1"/>
  <c r="O59109" i="1"/>
  <c r="O59108" i="1"/>
  <c r="O59107" i="1"/>
  <c r="O59106" i="1"/>
  <c r="O59105" i="1"/>
  <c r="O59104" i="1"/>
  <c r="O59103" i="1"/>
  <c r="O59102" i="1"/>
  <c r="O59101" i="1"/>
  <c r="O59100" i="1"/>
  <c r="O59099" i="1"/>
  <c r="O59098" i="1"/>
  <c r="O59097" i="1"/>
  <c r="O59096" i="1"/>
  <c r="O59095" i="1"/>
  <c r="O59094" i="1"/>
  <c r="O59093" i="1"/>
  <c r="O59092" i="1"/>
  <c r="O59091" i="1"/>
  <c r="O59090" i="1"/>
  <c r="O59089" i="1"/>
  <c r="O59088" i="1"/>
  <c r="O59087" i="1"/>
  <c r="O59086" i="1"/>
  <c r="O59085" i="1"/>
  <c r="O59084" i="1"/>
  <c r="O59083" i="1"/>
  <c r="O59082" i="1"/>
  <c r="O59081" i="1"/>
  <c r="O59080" i="1"/>
  <c r="O59079" i="1"/>
  <c r="O59078" i="1"/>
  <c r="O59077" i="1"/>
  <c r="O59076" i="1"/>
  <c r="O59075" i="1"/>
  <c r="O59074" i="1"/>
  <c r="O59073" i="1"/>
  <c r="O59072" i="1"/>
  <c r="O59071" i="1"/>
  <c r="O59070" i="1"/>
  <c r="O59069" i="1"/>
  <c r="O59068" i="1"/>
  <c r="O59067" i="1"/>
  <c r="O59066" i="1"/>
  <c r="O59065" i="1"/>
  <c r="O59064" i="1"/>
  <c r="O59063" i="1"/>
  <c r="O59062" i="1"/>
  <c r="O59061" i="1"/>
  <c r="O59060" i="1"/>
  <c r="O59059" i="1"/>
  <c r="O59058" i="1"/>
  <c r="O59057" i="1"/>
  <c r="O59056" i="1"/>
  <c r="O59055" i="1"/>
  <c r="O59054" i="1"/>
  <c r="O59053" i="1"/>
  <c r="O59052" i="1"/>
  <c r="O59051" i="1"/>
  <c r="O59050" i="1"/>
  <c r="O59049" i="1"/>
  <c r="O59048" i="1"/>
  <c r="O59047" i="1"/>
  <c r="O59046" i="1"/>
  <c r="O59045" i="1"/>
  <c r="O59044" i="1"/>
  <c r="O59043" i="1"/>
  <c r="O59042" i="1"/>
  <c r="O59041" i="1"/>
  <c r="O59040" i="1"/>
  <c r="O59039" i="1"/>
  <c r="O59038" i="1"/>
  <c r="O59037" i="1"/>
  <c r="O59036" i="1"/>
  <c r="O59035" i="1"/>
  <c r="O59034" i="1"/>
  <c r="O59033" i="1"/>
  <c r="O59032" i="1"/>
  <c r="O59031" i="1"/>
  <c r="O59030" i="1"/>
  <c r="O59029" i="1"/>
  <c r="O59028" i="1"/>
  <c r="O59027" i="1"/>
  <c r="O59026" i="1"/>
  <c r="O59025" i="1"/>
  <c r="O59024" i="1"/>
  <c r="O59023" i="1"/>
  <c r="O59022" i="1"/>
  <c r="O59021" i="1"/>
  <c r="O59020" i="1"/>
  <c r="O59019" i="1"/>
  <c r="O59018" i="1"/>
  <c r="O59017" i="1"/>
  <c r="O59016" i="1"/>
  <c r="O59015" i="1"/>
  <c r="O59014" i="1"/>
  <c r="O59013" i="1"/>
  <c r="O59012" i="1"/>
  <c r="O59011" i="1"/>
  <c r="O59010" i="1"/>
  <c r="O59009" i="1"/>
  <c r="O59008" i="1"/>
  <c r="O59007" i="1"/>
  <c r="O59006" i="1"/>
  <c r="O59005" i="1"/>
  <c r="O59004" i="1"/>
  <c r="O59003" i="1"/>
  <c r="O59002" i="1"/>
  <c r="O59001" i="1"/>
  <c r="O59000" i="1"/>
  <c r="O58999" i="1"/>
  <c r="O58998" i="1"/>
  <c r="O58997" i="1"/>
  <c r="O58996" i="1"/>
  <c r="O58995" i="1"/>
  <c r="O58994" i="1"/>
  <c r="O58993" i="1"/>
  <c r="O58992" i="1"/>
  <c r="O58991" i="1"/>
  <c r="O58990" i="1"/>
  <c r="O58989" i="1"/>
  <c r="O58988" i="1"/>
  <c r="O58987" i="1"/>
  <c r="O58986" i="1"/>
  <c r="O58985" i="1"/>
  <c r="O58984" i="1"/>
  <c r="O58983" i="1"/>
  <c r="O58982" i="1"/>
  <c r="O58981" i="1"/>
  <c r="O58980" i="1"/>
  <c r="O58979" i="1"/>
  <c r="O58978" i="1"/>
  <c r="O58977" i="1"/>
  <c r="O58976" i="1"/>
  <c r="O58975" i="1"/>
  <c r="O58974" i="1"/>
  <c r="O58973" i="1"/>
  <c r="O58972" i="1"/>
  <c r="O58971" i="1"/>
  <c r="O58970" i="1"/>
  <c r="O58969" i="1"/>
  <c r="O58968" i="1"/>
  <c r="O58967" i="1"/>
  <c r="O58966" i="1"/>
  <c r="O58965" i="1"/>
  <c r="O58964" i="1"/>
  <c r="O58963" i="1"/>
  <c r="O58962" i="1"/>
  <c r="O58961" i="1"/>
  <c r="O58960" i="1"/>
  <c r="O58959" i="1"/>
  <c r="O58958" i="1"/>
  <c r="O58957" i="1"/>
  <c r="O58956" i="1"/>
  <c r="O58955" i="1"/>
  <c r="O58954" i="1"/>
  <c r="O58953" i="1"/>
  <c r="O58952" i="1"/>
  <c r="O58951" i="1"/>
  <c r="O58950" i="1"/>
  <c r="O58949" i="1"/>
  <c r="O58948" i="1"/>
  <c r="O58947" i="1"/>
  <c r="O58946" i="1"/>
  <c r="O58945" i="1"/>
  <c r="O58944" i="1"/>
  <c r="O58943" i="1"/>
  <c r="O58942" i="1"/>
  <c r="O58941" i="1"/>
  <c r="O58940" i="1"/>
  <c r="O58939" i="1"/>
  <c r="O58938" i="1"/>
  <c r="O58937" i="1"/>
  <c r="O58936" i="1"/>
  <c r="O58935" i="1"/>
  <c r="O58934" i="1"/>
  <c r="O58933" i="1"/>
  <c r="O58932" i="1"/>
  <c r="O58931" i="1"/>
  <c r="O58930" i="1"/>
  <c r="O58929" i="1"/>
  <c r="O58928" i="1"/>
  <c r="O58927" i="1"/>
  <c r="O58926" i="1"/>
  <c r="O58925" i="1"/>
  <c r="O58924" i="1"/>
  <c r="O58923" i="1"/>
  <c r="O58922" i="1"/>
  <c r="O58921" i="1"/>
  <c r="O58920" i="1"/>
  <c r="O58919" i="1"/>
  <c r="O58918" i="1"/>
  <c r="O58917" i="1"/>
  <c r="O58916" i="1"/>
  <c r="O58915" i="1"/>
  <c r="O58914" i="1"/>
  <c r="O58913" i="1"/>
  <c r="O58912" i="1"/>
  <c r="O58911" i="1"/>
  <c r="O58910" i="1"/>
  <c r="O58909" i="1"/>
  <c r="O58908" i="1"/>
  <c r="O58907" i="1"/>
  <c r="O58906" i="1"/>
  <c r="O58905" i="1"/>
  <c r="O58904" i="1"/>
  <c r="O58903" i="1"/>
  <c r="O58902" i="1"/>
  <c r="O58901" i="1"/>
  <c r="O58900" i="1"/>
  <c r="O58899" i="1"/>
  <c r="O58898" i="1"/>
  <c r="O58897" i="1"/>
  <c r="O58896" i="1"/>
  <c r="O58895" i="1"/>
  <c r="O58894" i="1"/>
  <c r="O58893" i="1"/>
  <c r="O58892" i="1"/>
  <c r="O58891" i="1"/>
  <c r="O58890" i="1"/>
  <c r="O58889" i="1"/>
  <c r="O58888" i="1"/>
  <c r="O58887" i="1"/>
  <c r="O58886" i="1"/>
  <c r="O58885" i="1"/>
  <c r="O58884" i="1"/>
  <c r="O58883" i="1"/>
  <c r="O58882" i="1"/>
  <c r="O58881" i="1"/>
  <c r="O58880" i="1"/>
  <c r="O58879" i="1"/>
  <c r="O58878" i="1"/>
  <c r="O58877" i="1"/>
  <c r="O58876" i="1"/>
  <c r="O58875" i="1"/>
  <c r="O58874" i="1"/>
  <c r="O58873" i="1"/>
  <c r="O58872" i="1"/>
  <c r="O58871" i="1"/>
  <c r="O58870" i="1"/>
  <c r="O58869" i="1"/>
  <c r="O58868" i="1"/>
  <c r="O58867" i="1"/>
  <c r="O58866" i="1"/>
  <c r="O58865" i="1"/>
  <c r="O58864" i="1"/>
  <c r="O58863" i="1"/>
  <c r="O58862" i="1"/>
  <c r="O58861" i="1"/>
  <c r="O58860" i="1"/>
  <c r="O58859" i="1"/>
  <c r="O58858" i="1"/>
  <c r="O58857" i="1"/>
  <c r="O58856" i="1"/>
  <c r="O58855" i="1"/>
  <c r="O58854" i="1"/>
  <c r="O58853" i="1"/>
  <c r="O58852" i="1"/>
  <c r="O58851" i="1"/>
  <c r="O58850" i="1"/>
  <c r="O58849" i="1"/>
  <c r="O58848" i="1"/>
  <c r="O58847" i="1"/>
  <c r="O58846" i="1"/>
  <c r="O58845" i="1"/>
  <c r="O58844" i="1"/>
  <c r="O58843" i="1"/>
  <c r="O58842" i="1"/>
  <c r="O58841" i="1"/>
  <c r="O58840" i="1"/>
  <c r="O58839" i="1"/>
  <c r="O58838" i="1"/>
  <c r="O58837" i="1"/>
  <c r="O58836" i="1"/>
  <c r="O58835" i="1"/>
  <c r="O58834" i="1"/>
  <c r="O58833" i="1"/>
  <c r="O58832" i="1"/>
  <c r="O58831" i="1"/>
  <c r="O58830" i="1"/>
  <c r="O58829" i="1"/>
  <c r="O58828" i="1"/>
  <c r="O58827" i="1"/>
  <c r="O58826" i="1"/>
  <c r="O58825" i="1"/>
  <c r="O58824" i="1"/>
  <c r="O58823" i="1"/>
  <c r="O58822" i="1"/>
  <c r="O58821" i="1"/>
  <c r="O58820" i="1"/>
  <c r="O58819" i="1"/>
  <c r="O58818" i="1"/>
  <c r="O58817" i="1"/>
  <c r="O58816" i="1"/>
  <c r="O58815" i="1"/>
  <c r="O58814" i="1"/>
  <c r="O58813" i="1"/>
  <c r="O58812" i="1"/>
  <c r="O58811" i="1"/>
  <c r="O58810" i="1"/>
  <c r="O58809" i="1"/>
  <c r="O58808" i="1"/>
  <c r="O58807" i="1"/>
  <c r="O58806" i="1"/>
  <c r="O58805" i="1"/>
  <c r="O58804" i="1"/>
  <c r="O58803" i="1"/>
  <c r="O58802" i="1"/>
  <c r="O58801" i="1"/>
  <c r="O58800" i="1"/>
  <c r="O58799" i="1"/>
  <c r="O58798" i="1"/>
  <c r="O58797" i="1"/>
  <c r="O58796" i="1"/>
  <c r="O58795" i="1"/>
  <c r="O58794" i="1"/>
  <c r="O58793" i="1"/>
  <c r="O58792" i="1"/>
  <c r="O58791" i="1"/>
  <c r="O58790" i="1"/>
  <c r="O58789" i="1"/>
  <c r="O58788" i="1"/>
  <c r="O58787" i="1"/>
  <c r="O58786" i="1"/>
  <c r="O58785" i="1"/>
  <c r="O58784" i="1"/>
  <c r="O58783" i="1"/>
  <c r="O58782" i="1"/>
  <c r="O58781" i="1"/>
  <c r="O58780" i="1"/>
  <c r="O58779" i="1"/>
  <c r="O58778" i="1"/>
  <c r="O58777" i="1"/>
  <c r="O58776" i="1"/>
  <c r="O58775" i="1"/>
  <c r="O58774" i="1"/>
  <c r="O58773" i="1"/>
  <c r="O58772" i="1"/>
  <c r="O58771" i="1"/>
  <c r="O58770" i="1"/>
  <c r="O58769" i="1"/>
  <c r="O58768" i="1"/>
  <c r="O58767" i="1"/>
  <c r="O58766" i="1"/>
  <c r="O58765" i="1"/>
  <c r="O58764" i="1"/>
  <c r="O58763" i="1"/>
  <c r="O58762" i="1"/>
  <c r="O58761" i="1"/>
  <c r="O58760" i="1"/>
  <c r="O58759" i="1"/>
  <c r="O58758" i="1"/>
  <c r="O58757" i="1"/>
  <c r="O58756" i="1"/>
  <c r="O58755" i="1"/>
  <c r="O58754" i="1"/>
  <c r="O58753" i="1"/>
  <c r="O58752" i="1"/>
  <c r="O58751" i="1"/>
  <c r="O58750" i="1"/>
  <c r="O58749" i="1"/>
  <c r="O58748" i="1"/>
  <c r="O58747" i="1"/>
  <c r="O58746" i="1"/>
  <c r="O58745" i="1"/>
  <c r="O58744" i="1"/>
  <c r="O58743" i="1"/>
  <c r="O58742" i="1"/>
  <c r="O58741" i="1"/>
  <c r="O58740" i="1"/>
  <c r="O58739" i="1"/>
  <c r="O58738" i="1"/>
  <c r="O58737" i="1"/>
  <c r="O58736" i="1"/>
  <c r="O58735" i="1"/>
  <c r="O58734" i="1"/>
  <c r="O58733" i="1"/>
  <c r="O58732" i="1"/>
  <c r="O58731" i="1"/>
  <c r="O58730" i="1"/>
  <c r="O58729" i="1"/>
  <c r="O58728" i="1"/>
  <c r="O58727" i="1"/>
  <c r="O58726" i="1"/>
  <c r="O58725" i="1"/>
  <c r="O58724" i="1"/>
  <c r="O58723" i="1"/>
  <c r="O58722" i="1"/>
  <c r="O58721" i="1"/>
  <c r="O58720" i="1"/>
  <c r="O58719" i="1"/>
  <c r="O58718" i="1"/>
  <c r="O58717" i="1"/>
  <c r="O58716" i="1"/>
  <c r="O58715" i="1"/>
  <c r="O58714" i="1"/>
  <c r="O58713" i="1"/>
  <c r="O58712" i="1"/>
  <c r="O58711" i="1"/>
  <c r="O58710" i="1"/>
  <c r="O58709" i="1"/>
  <c r="O58708" i="1"/>
  <c r="O58707" i="1"/>
  <c r="O58706" i="1"/>
  <c r="O58705" i="1"/>
  <c r="O58704" i="1"/>
  <c r="O58703" i="1"/>
  <c r="O58702" i="1"/>
  <c r="O58701" i="1"/>
  <c r="O58700" i="1"/>
  <c r="O58699" i="1"/>
  <c r="O58698" i="1"/>
  <c r="O58697" i="1"/>
  <c r="O58696" i="1"/>
  <c r="O58695" i="1"/>
  <c r="O58694" i="1"/>
  <c r="O58693" i="1"/>
  <c r="O58692" i="1"/>
  <c r="O58691" i="1"/>
  <c r="O58690" i="1"/>
  <c r="O58689" i="1"/>
  <c r="O58688" i="1"/>
  <c r="O58687" i="1"/>
  <c r="O58686" i="1"/>
  <c r="O58685" i="1"/>
  <c r="O58684" i="1"/>
  <c r="O58683" i="1"/>
  <c r="O58682" i="1"/>
  <c r="O58681" i="1"/>
  <c r="O58680" i="1"/>
  <c r="O58679" i="1"/>
  <c r="O58678" i="1"/>
  <c r="O58677" i="1"/>
  <c r="O58676" i="1"/>
  <c r="O58675" i="1"/>
  <c r="O58674" i="1"/>
  <c r="O58673" i="1"/>
  <c r="O58672" i="1"/>
  <c r="O58671" i="1"/>
  <c r="O58670" i="1"/>
  <c r="O58669" i="1"/>
  <c r="O58668" i="1"/>
  <c r="O58667" i="1"/>
  <c r="O58666" i="1"/>
  <c r="O58665" i="1"/>
  <c r="O58664" i="1"/>
  <c r="O58663" i="1"/>
  <c r="O58662" i="1"/>
  <c r="O58661" i="1"/>
  <c r="O58660" i="1"/>
  <c r="O58659" i="1"/>
  <c r="O58658" i="1"/>
  <c r="O58657" i="1"/>
  <c r="O58656" i="1"/>
  <c r="O58655" i="1"/>
  <c r="O58654" i="1"/>
  <c r="O58653" i="1"/>
  <c r="O58652" i="1"/>
  <c r="O58651" i="1"/>
  <c r="O58650" i="1"/>
  <c r="O58649" i="1"/>
  <c r="O58648" i="1"/>
  <c r="O58647" i="1"/>
  <c r="O58646" i="1"/>
  <c r="O58645" i="1"/>
  <c r="O58644" i="1"/>
  <c r="O58643" i="1"/>
  <c r="O58642" i="1"/>
  <c r="O58641" i="1"/>
  <c r="O58640" i="1"/>
  <c r="O58639" i="1"/>
  <c r="O58638" i="1"/>
  <c r="O58637" i="1"/>
  <c r="O58636" i="1"/>
  <c r="O58635" i="1"/>
  <c r="O58634" i="1"/>
  <c r="O58633" i="1"/>
  <c r="O58632" i="1"/>
  <c r="O58631" i="1"/>
  <c r="O58630" i="1"/>
  <c r="O58629" i="1"/>
  <c r="O58628" i="1"/>
  <c r="O58627" i="1"/>
  <c r="O58626" i="1"/>
  <c r="O58625" i="1"/>
  <c r="O58624" i="1"/>
  <c r="O58623" i="1"/>
  <c r="O58622" i="1"/>
  <c r="O58621" i="1"/>
  <c r="O58620" i="1"/>
  <c r="O58619" i="1"/>
  <c r="O58618" i="1"/>
  <c r="O58617" i="1"/>
  <c r="O58616" i="1"/>
  <c r="O58615" i="1"/>
  <c r="O58614" i="1"/>
  <c r="O58613" i="1"/>
  <c r="O58612" i="1"/>
  <c r="O58611" i="1"/>
  <c r="O58610" i="1"/>
  <c r="O58609" i="1"/>
  <c r="O58608" i="1"/>
  <c r="O58607" i="1"/>
  <c r="O58606" i="1"/>
  <c r="O58605" i="1"/>
  <c r="O58604" i="1"/>
  <c r="O58603" i="1"/>
  <c r="O58602" i="1"/>
  <c r="O58601" i="1"/>
  <c r="O58600" i="1"/>
  <c r="O58599" i="1"/>
  <c r="O58598" i="1"/>
  <c r="O58597" i="1"/>
  <c r="O58596" i="1"/>
  <c r="O58595" i="1"/>
  <c r="O58594" i="1"/>
  <c r="O58593" i="1"/>
  <c r="O58592" i="1"/>
  <c r="O58591" i="1"/>
  <c r="O58590" i="1"/>
  <c r="O58589" i="1"/>
  <c r="O58588" i="1"/>
  <c r="O58587" i="1"/>
  <c r="O58586" i="1"/>
  <c r="O58585" i="1"/>
  <c r="O58584" i="1"/>
  <c r="O58583" i="1"/>
  <c r="O58582" i="1"/>
  <c r="O58581" i="1"/>
  <c r="O58580" i="1"/>
  <c r="O58579" i="1"/>
  <c r="O58578" i="1"/>
  <c r="O58577" i="1"/>
  <c r="O58576" i="1"/>
  <c r="O58575" i="1"/>
  <c r="O58574" i="1"/>
  <c r="O58573" i="1"/>
  <c r="O58572" i="1"/>
  <c r="O58571" i="1"/>
  <c r="O58570" i="1"/>
  <c r="O58569" i="1"/>
  <c r="O58568" i="1"/>
  <c r="O58567" i="1"/>
  <c r="O58566" i="1"/>
  <c r="O58565" i="1"/>
  <c r="O58564" i="1"/>
  <c r="O58563" i="1"/>
  <c r="O58562" i="1"/>
  <c r="O58561" i="1"/>
  <c r="O58560" i="1"/>
  <c r="O58559" i="1"/>
  <c r="O58558" i="1"/>
  <c r="O58557" i="1"/>
  <c r="O58556" i="1"/>
  <c r="O58555" i="1"/>
  <c r="O58554" i="1"/>
  <c r="O58553" i="1"/>
  <c r="O58552" i="1"/>
  <c r="O58551" i="1"/>
  <c r="O58550" i="1"/>
  <c r="O58549" i="1"/>
  <c r="O58548" i="1"/>
  <c r="O58547" i="1"/>
  <c r="O58546" i="1"/>
  <c r="O58545" i="1"/>
  <c r="O58544" i="1"/>
  <c r="O58543" i="1"/>
  <c r="O58542" i="1"/>
  <c r="O58541" i="1"/>
  <c r="O58540" i="1"/>
  <c r="O58539" i="1"/>
  <c r="O58538" i="1"/>
  <c r="O58537" i="1"/>
  <c r="O58536" i="1"/>
  <c r="O58535" i="1"/>
  <c r="O58534" i="1"/>
  <c r="O58533" i="1"/>
  <c r="O58532" i="1"/>
  <c r="O58531" i="1"/>
  <c r="O58530" i="1"/>
  <c r="O58529" i="1"/>
  <c r="O58528" i="1"/>
  <c r="O58527" i="1"/>
  <c r="O58526" i="1"/>
  <c r="O58525" i="1"/>
  <c r="O58524" i="1"/>
  <c r="O58523" i="1"/>
  <c r="O58522" i="1"/>
  <c r="O58521" i="1"/>
  <c r="O58520" i="1"/>
  <c r="O58519" i="1"/>
  <c r="O58518" i="1"/>
  <c r="O58517" i="1"/>
  <c r="O58516" i="1"/>
  <c r="O58515" i="1"/>
  <c r="O58514" i="1"/>
  <c r="O58513" i="1"/>
  <c r="O58512" i="1"/>
  <c r="O58511" i="1"/>
  <c r="O58510" i="1"/>
  <c r="O58509" i="1"/>
  <c r="O58508" i="1"/>
  <c r="O58507" i="1"/>
  <c r="O58506" i="1"/>
  <c r="O58505" i="1"/>
  <c r="O58504" i="1"/>
  <c r="O58503" i="1"/>
  <c r="O58502" i="1"/>
  <c r="O58501" i="1"/>
  <c r="O58500" i="1"/>
  <c r="O58499" i="1"/>
  <c r="O58498" i="1"/>
  <c r="O58497" i="1"/>
  <c r="O58496" i="1"/>
  <c r="O58495" i="1"/>
  <c r="O58494" i="1"/>
  <c r="O58493" i="1"/>
  <c r="O58492" i="1"/>
  <c r="O58491" i="1"/>
  <c r="O58490" i="1"/>
  <c r="O58489" i="1"/>
  <c r="O58488" i="1"/>
  <c r="O58487" i="1"/>
  <c r="O58486" i="1"/>
  <c r="O58485" i="1"/>
  <c r="O58484" i="1"/>
  <c r="O58483" i="1"/>
  <c r="O58482" i="1"/>
  <c r="O58481" i="1"/>
  <c r="O58480" i="1"/>
  <c r="O58479" i="1"/>
  <c r="O58478" i="1"/>
  <c r="O58477" i="1"/>
  <c r="O58476" i="1"/>
  <c r="O58475" i="1"/>
  <c r="O58474" i="1"/>
  <c r="O58473" i="1"/>
  <c r="O58472" i="1"/>
  <c r="O58471" i="1"/>
  <c r="O58470" i="1"/>
  <c r="O58469" i="1"/>
  <c r="O58468" i="1"/>
  <c r="O58467" i="1"/>
  <c r="O58466" i="1"/>
  <c r="O58465" i="1"/>
  <c r="O58464" i="1"/>
  <c r="O58463" i="1"/>
  <c r="O58462" i="1"/>
  <c r="O58461" i="1"/>
  <c r="O58460" i="1"/>
  <c r="O58459" i="1"/>
  <c r="O58458" i="1"/>
  <c r="O58457" i="1"/>
  <c r="O58456" i="1"/>
  <c r="O58455" i="1"/>
  <c r="O58454" i="1"/>
  <c r="O58453" i="1"/>
  <c r="O58452" i="1"/>
  <c r="O58451" i="1"/>
  <c r="O58450" i="1"/>
  <c r="O58449" i="1"/>
  <c r="O58448" i="1"/>
  <c r="O58447" i="1"/>
  <c r="O58446" i="1"/>
  <c r="O58445" i="1"/>
  <c r="O58444" i="1"/>
  <c r="O58443" i="1"/>
  <c r="O58442" i="1"/>
  <c r="O58441" i="1"/>
  <c r="O58440" i="1"/>
  <c r="O58439" i="1"/>
  <c r="O58438" i="1"/>
  <c r="O58437" i="1"/>
  <c r="O58436" i="1"/>
  <c r="O58435" i="1"/>
  <c r="O58434" i="1"/>
  <c r="O58433" i="1"/>
  <c r="O58432" i="1"/>
  <c r="O58431" i="1"/>
  <c r="O58430" i="1"/>
  <c r="O58429" i="1"/>
  <c r="O58428" i="1"/>
  <c r="O58427" i="1"/>
  <c r="O58426" i="1"/>
  <c r="O58425" i="1"/>
  <c r="O58424" i="1"/>
  <c r="O58423" i="1"/>
  <c r="O58422" i="1"/>
  <c r="O58421" i="1"/>
  <c r="O58420" i="1"/>
  <c r="O58419" i="1"/>
  <c r="O58418" i="1"/>
  <c r="O58417" i="1"/>
  <c r="O58416" i="1"/>
  <c r="O58415" i="1"/>
  <c r="O58414" i="1"/>
  <c r="O58413" i="1"/>
  <c r="O58412" i="1"/>
  <c r="O58411" i="1"/>
  <c r="O58410" i="1"/>
  <c r="O58409" i="1"/>
  <c r="O58408" i="1"/>
  <c r="O58407" i="1"/>
  <c r="O58406" i="1"/>
  <c r="O58405" i="1"/>
  <c r="O58404" i="1"/>
  <c r="O58403" i="1"/>
  <c r="O58402" i="1"/>
  <c r="O58401" i="1"/>
  <c r="O58400" i="1"/>
  <c r="O58399" i="1"/>
  <c r="O58398" i="1"/>
  <c r="O58397" i="1"/>
  <c r="O58396" i="1"/>
  <c r="O58395" i="1"/>
  <c r="O58394" i="1"/>
  <c r="O58393" i="1"/>
  <c r="O58392" i="1"/>
  <c r="O58391" i="1"/>
  <c r="O58390" i="1"/>
  <c r="O58389" i="1"/>
  <c r="O58388" i="1"/>
  <c r="O58387" i="1"/>
  <c r="O58386" i="1"/>
  <c r="O58385" i="1"/>
  <c r="O58384" i="1"/>
  <c r="O58383" i="1"/>
  <c r="O58382" i="1"/>
  <c r="O58381" i="1"/>
  <c r="O58380" i="1"/>
  <c r="O58379" i="1"/>
  <c r="O58378" i="1"/>
  <c r="O58377" i="1"/>
  <c r="O58376" i="1"/>
  <c r="O58375" i="1"/>
  <c r="O58374" i="1"/>
  <c r="O58373" i="1"/>
  <c r="O58372" i="1"/>
  <c r="O58371" i="1"/>
  <c r="O58370" i="1"/>
  <c r="O58369" i="1"/>
  <c r="O58368" i="1"/>
  <c r="O58367" i="1"/>
  <c r="O58366" i="1"/>
  <c r="O58365" i="1"/>
  <c r="O58364" i="1"/>
  <c r="O58363" i="1"/>
  <c r="O58362" i="1"/>
  <c r="O58361" i="1"/>
  <c r="O58360" i="1"/>
  <c r="O58359" i="1"/>
  <c r="O58358" i="1"/>
  <c r="O58357" i="1"/>
  <c r="O58356" i="1"/>
  <c r="O58355" i="1"/>
  <c r="O58354" i="1"/>
  <c r="O58353" i="1"/>
  <c r="O58352" i="1"/>
  <c r="O58351" i="1"/>
  <c r="O58350" i="1"/>
  <c r="O58349" i="1"/>
  <c r="O58348" i="1"/>
  <c r="O58347" i="1"/>
  <c r="O58346" i="1"/>
  <c r="O58345" i="1"/>
  <c r="O58344" i="1"/>
  <c r="O58343" i="1"/>
  <c r="O58342" i="1"/>
  <c r="O58341" i="1"/>
  <c r="O58340" i="1"/>
  <c r="O58339" i="1"/>
  <c r="O58338" i="1"/>
  <c r="O58337" i="1"/>
  <c r="O58336" i="1"/>
  <c r="O58335" i="1"/>
  <c r="O58334" i="1"/>
  <c r="O58333" i="1"/>
  <c r="O58332" i="1"/>
  <c r="O58331" i="1"/>
  <c r="O58330" i="1"/>
  <c r="O58329" i="1"/>
  <c r="O58328" i="1"/>
  <c r="O58327" i="1"/>
  <c r="O58326" i="1"/>
  <c r="O58325" i="1"/>
  <c r="O58324" i="1"/>
  <c r="O58323" i="1"/>
  <c r="O58322" i="1"/>
  <c r="O58321" i="1"/>
  <c r="O58320" i="1"/>
  <c r="O58319" i="1"/>
  <c r="O58318" i="1"/>
  <c r="O58317" i="1"/>
  <c r="O58316" i="1"/>
  <c r="O58315" i="1"/>
  <c r="O58314" i="1"/>
  <c r="O58313" i="1"/>
  <c r="O58312" i="1"/>
  <c r="O58311" i="1"/>
  <c r="O58310" i="1"/>
  <c r="O58309" i="1"/>
  <c r="O58308" i="1"/>
  <c r="O58307" i="1"/>
  <c r="O58306" i="1"/>
  <c r="O58305" i="1"/>
  <c r="O58304" i="1"/>
  <c r="O58303" i="1"/>
  <c r="O58302" i="1"/>
  <c r="O58301" i="1"/>
  <c r="O58300" i="1"/>
  <c r="O58299" i="1"/>
  <c r="O58298" i="1"/>
  <c r="O58297" i="1"/>
  <c r="O58296" i="1"/>
  <c r="O58295" i="1"/>
  <c r="O58294" i="1"/>
  <c r="O58293" i="1"/>
  <c r="O58292" i="1"/>
  <c r="O58291" i="1"/>
  <c r="O58290" i="1"/>
  <c r="O58289" i="1"/>
  <c r="O58288" i="1"/>
  <c r="O58287" i="1"/>
  <c r="O58286" i="1"/>
  <c r="O58285" i="1"/>
  <c r="O58284" i="1"/>
  <c r="O58283" i="1"/>
  <c r="O58282" i="1"/>
  <c r="O58281" i="1"/>
  <c r="O58280" i="1"/>
  <c r="O58279" i="1"/>
  <c r="O58278" i="1"/>
  <c r="O58277" i="1"/>
  <c r="O58276" i="1"/>
  <c r="O58275" i="1"/>
  <c r="O58274" i="1"/>
  <c r="O58273" i="1"/>
  <c r="O58272" i="1"/>
  <c r="O58271" i="1"/>
  <c r="O58270" i="1"/>
  <c r="O58269" i="1"/>
  <c r="O58268" i="1"/>
  <c r="O58267" i="1"/>
  <c r="O58266" i="1"/>
  <c r="O58265" i="1"/>
  <c r="O58264" i="1"/>
  <c r="O58263" i="1"/>
  <c r="O58262" i="1"/>
  <c r="O58261" i="1"/>
  <c r="O58260" i="1"/>
  <c r="O58259" i="1"/>
  <c r="O58258" i="1"/>
  <c r="O58257" i="1"/>
  <c r="O58256" i="1"/>
  <c r="O58255" i="1"/>
  <c r="O58254" i="1"/>
  <c r="O58253" i="1"/>
  <c r="O58252" i="1"/>
  <c r="O58251" i="1"/>
  <c r="O58250" i="1"/>
  <c r="O58249" i="1"/>
  <c r="O58248" i="1"/>
  <c r="O58247" i="1"/>
  <c r="O58246" i="1"/>
  <c r="O58245" i="1"/>
  <c r="O58244" i="1"/>
  <c r="O58243" i="1"/>
  <c r="O58242" i="1"/>
  <c r="O58241" i="1"/>
  <c r="O58240" i="1"/>
  <c r="O58239" i="1"/>
  <c r="O58238" i="1"/>
  <c r="O58237" i="1"/>
  <c r="O58236" i="1"/>
  <c r="O58235" i="1"/>
  <c r="O58234" i="1"/>
  <c r="O58233" i="1"/>
  <c r="O58232" i="1"/>
  <c r="O58231" i="1"/>
  <c r="O58230" i="1"/>
  <c r="O58229" i="1"/>
  <c r="O58228" i="1"/>
  <c r="O58227" i="1"/>
  <c r="O58226" i="1"/>
  <c r="O58225" i="1"/>
  <c r="O58224" i="1"/>
  <c r="O58223" i="1"/>
  <c r="O58222" i="1"/>
  <c r="O58221" i="1"/>
  <c r="O58220" i="1"/>
  <c r="O58219" i="1"/>
  <c r="O58218" i="1"/>
  <c r="O58217" i="1"/>
  <c r="O58216" i="1"/>
  <c r="O58215" i="1"/>
  <c r="O58214" i="1"/>
  <c r="O58213" i="1"/>
  <c r="O58212" i="1"/>
  <c r="O58211" i="1"/>
  <c r="O58210" i="1"/>
  <c r="O58209" i="1"/>
  <c r="O58208" i="1"/>
  <c r="O58207" i="1"/>
  <c r="O58206" i="1"/>
  <c r="O58205" i="1"/>
  <c r="O58204" i="1"/>
  <c r="O58203" i="1"/>
  <c r="O58202" i="1"/>
  <c r="O58201" i="1"/>
  <c r="O58200" i="1"/>
  <c r="O58199" i="1"/>
  <c r="O58198" i="1"/>
  <c r="O58197" i="1"/>
  <c r="O58196" i="1"/>
  <c r="O58195" i="1"/>
  <c r="O58194" i="1"/>
  <c r="O58193" i="1"/>
  <c r="O58192" i="1"/>
  <c r="O58191" i="1"/>
  <c r="O58190" i="1"/>
  <c r="O58189" i="1"/>
  <c r="O58188" i="1"/>
  <c r="O58187" i="1"/>
  <c r="O58186" i="1"/>
  <c r="O58185" i="1"/>
  <c r="O58184" i="1"/>
  <c r="O58183" i="1"/>
  <c r="O58182" i="1"/>
  <c r="O58181" i="1"/>
  <c r="O58180" i="1"/>
  <c r="O58179" i="1"/>
  <c r="O58178" i="1"/>
  <c r="O58177" i="1"/>
  <c r="O58176" i="1"/>
  <c r="O58175" i="1"/>
  <c r="O58174" i="1"/>
  <c r="O58173" i="1"/>
  <c r="O58172" i="1"/>
  <c r="O58171" i="1"/>
  <c r="O58170" i="1"/>
  <c r="O58169" i="1"/>
  <c r="O58168" i="1"/>
  <c r="O58167" i="1"/>
  <c r="O58166" i="1"/>
  <c r="O58165" i="1"/>
  <c r="O58164" i="1"/>
  <c r="O58163" i="1"/>
  <c r="O58162" i="1"/>
  <c r="O58161" i="1"/>
  <c r="O58160" i="1"/>
  <c r="O58159" i="1"/>
  <c r="O58158" i="1"/>
  <c r="O58157" i="1"/>
  <c r="O58156" i="1"/>
  <c r="O58155" i="1"/>
  <c r="O58154" i="1"/>
  <c r="O58153" i="1"/>
  <c r="O58152" i="1"/>
  <c r="O58151" i="1"/>
  <c r="O58150" i="1"/>
  <c r="O58149" i="1"/>
  <c r="O58148" i="1"/>
  <c r="O58147" i="1"/>
  <c r="O58146" i="1"/>
  <c r="O58145" i="1"/>
  <c r="O58144" i="1"/>
  <c r="O58143" i="1"/>
  <c r="O58142" i="1"/>
  <c r="O58141" i="1"/>
  <c r="O58140" i="1"/>
  <c r="O58139" i="1"/>
  <c r="O58138" i="1"/>
  <c r="O58137" i="1"/>
  <c r="O58136" i="1"/>
  <c r="O58135" i="1"/>
  <c r="O58134" i="1"/>
  <c r="O58133" i="1"/>
  <c r="O58132" i="1"/>
  <c r="O58131" i="1"/>
  <c r="O58130" i="1"/>
  <c r="O58129" i="1"/>
  <c r="O58128" i="1"/>
  <c r="O58127" i="1"/>
  <c r="O58126" i="1"/>
  <c r="O58125" i="1"/>
  <c r="O58124" i="1"/>
  <c r="O58123" i="1"/>
  <c r="O58122" i="1"/>
  <c r="O58121" i="1"/>
  <c r="O58120" i="1"/>
  <c r="O58119" i="1"/>
  <c r="O58118" i="1"/>
  <c r="O58117" i="1"/>
  <c r="O58116" i="1"/>
  <c r="O58115" i="1"/>
  <c r="O58114" i="1"/>
  <c r="O58113" i="1"/>
  <c r="O58112" i="1"/>
  <c r="O58111" i="1"/>
  <c r="O58110" i="1"/>
  <c r="O58109" i="1"/>
  <c r="O58108" i="1"/>
  <c r="O58107" i="1"/>
  <c r="O58106" i="1"/>
  <c r="O58105" i="1"/>
  <c r="O58104" i="1"/>
  <c r="O58103" i="1"/>
  <c r="O58102" i="1"/>
  <c r="O58101" i="1"/>
  <c r="O58100" i="1"/>
  <c r="O58099" i="1"/>
  <c r="O58098" i="1"/>
  <c r="O58097" i="1"/>
  <c r="O58096" i="1"/>
  <c r="O58095" i="1"/>
  <c r="O58094" i="1"/>
  <c r="O58093" i="1"/>
  <c r="O58092" i="1"/>
  <c r="O58091" i="1"/>
  <c r="O58090" i="1"/>
  <c r="O58089" i="1"/>
  <c r="O58088" i="1"/>
  <c r="O58087" i="1"/>
  <c r="O58086" i="1"/>
  <c r="O58085" i="1"/>
  <c r="O58084" i="1"/>
  <c r="O58083" i="1"/>
  <c r="O58082" i="1"/>
  <c r="O58081" i="1"/>
  <c r="O58080" i="1"/>
  <c r="O58079" i="1"/>
  <c r="O58078" i="1"/>
  <c r="O58077" i="1"/>
  <c r="O58076" i="1"/>
  <c r="O58075" i="1"/>
  <c r="O58074" i="1"/>
  <c r="O58073" i="1"/>
  <c r="O58072" i="1"/>
  <c r="O58071" i="1"/>
  <c r="O58070" i="1"/>
  <c r="O58069" i="1"/>
  <c r="O58068" i="1"/>
  <c r="O58067" i="1"/>
  <c r="O58066" i="1"/>
  <c r="O58065" i="1"/>
  <c r="O58064" i="1"/>
  <c r="O58063" i="1"/>
  <c r="O58062" i="1"/>
  <c r="O58061" i="1"/>
  <c r="O58060" i="1"/>
  <c r="O58059" i="1"/>
  <c r="O58058" i="1"/>
  <c r="O58057" i="1"/>
  <c r="O58056" i="1"/>
  <c r="O58055" i="1"/>
  <c r="O58054" i="1"/>
  <c r="O58053" i="1"/>
  <c r="O58052" i="1"/>
  <c r="O58051" i="1"/>
  <c r="O58050" i="1"/>
  <c r="O58049" i="1"/>
  <c r="O58048" i="1"/>
  <c r="O58047" i="1"/>
  <c r="O58046" i="1"/>
  <c r="O58045" i="1"/>
  <c r="O58044" i="1"/>
  <c r="O58043" i="1"/>
  <c r="O58042" i="1"/>
  <c r="O58041" i="1"/>
  <c r="O58040" i="1"/>
  <c r="O58039" i="1"/>
  <c r="O58038" i="1"/>
  <c r="O58037" i="1"/>
  <c r="O58036" i="1"/>
  <c r="O58035" i="1"/>
  <c r="O58034" i="1"/>
  <c r="O58033" i="1"/>
  <c r="O58032" i="1"/>
  <c r="O58031" i="1"/>
  <c r="O58030" i="1"/>
  <c r="O58029" i="1"/>
  <c r="O58028" i="1"/>
  <c r="O58027" i="1"/>
  <c r="O58026" i="1"/>
  <c r="O58025" i="1"/>
  <c r="O58024" i="1"/>
  <c r="O58023" i="1"/>
  <c r="O58022" i="1"/>
  <c r="O58021" i="1"/>
  <c r="O58020" i="1"/>
  <c r="O58019" i="1"/>
  <c r="O58018" i="1"/>
  <c r="O58017" i="1"/>
  <c r="O58016" i="1"/>
  <c r="O58015" i="1"/>
  <c r="O58014" i="1"/>
  <c r="O58013" i="1"/>
  <c r="O58012" i="1"/>
  <c r="O58011" i="1"/>
  <c r="O58010" i="1"/>
  <c r="O58009" i="1"/>
  <c r="O58008" i="1"/>
  <c r="O58007" i="1"/>
  <c r="O58006" i="1"/>
  <c r="O58005" i="1"/>
  <c r="O58004" i="1"/>
  <c r="O58003" i="1"/>
  <c r="O58002" i="1"/>
  <c r="O58001" i="1"/>
  <c r="O58000" i="1"/>
  <c r="O57999" i="1"/>
  <c r="O57998" i="1"/>
  <c r="O57997" i="1"/>
  <c r="O57996" i="1"/>
  <c r="O57995" i="1"/>
  <c r="O57994" i="1"/>
  <c r="O57993" i="1"/>
  <c r="O57992" i="1"/>
  <c r="O57991" i="1"/>
  <c r="O57990" i="1"/>
  <c r="O57989" i="1"/>
  <c r="O57988" i="1"/>
  <c r="O57987" i="1"/>
  <c r="O57986" i="1"/>
  <c r="O57985" i="1"/>
  <c r="O57984" i="1"/>
  <c r="O57983" i="1"/>
  <c r="O57982" i="1"/>
  <c r="O57981" i="1"/>
  <c r="O57980" i="1"/>
  <c r="O57979" i="1"/>
  <c r="O57978" i="1"/>
  <c r="O57977" i="1"/>
  <c r="O57976" i="1"/>
  <c r="O57975" i="1"/>
  <c r="O57974" i="1"/>
  <c r="O57973" i="1"/>
  <c r="O57972" i="1"/>
  <c r="O57971" i="1"/>
  <c r="O57970" i="1"/>
  <c r="O57969" i="1"/>
  <c r="O57968" i="1"/>
  <c r="O57967" i="1"/>
  <c r="O57966" i="1"/>
  <c r="O57965" i="1"/>
  <c r="O57964" i="1"/>
  <c r="O57963" i="1"/>
  <c r="O57962" i="1"/>
  <c r="O57961" i="1"/>
  <c r="O57960" i="1"/>
  <c r="O57959" i="1"/>
  <c r="O57958" i="1"/>
  <c r="O57957" i="1"/>
  <c r="O57956" i="1"/>
  <c r="O57955" i="1"/>
  <c r="O57954" i="1"/>
  <c r="O57953" i="1"/>
  <c r="O57952" i="1"/>
  <c r="O57951" i="1"/>
  <c r="O57950" i="1"/>
  <c r="O57949" i="1"/>
  <c r="O57948" i="1"/>
  <c r="O57947" i="1"/>
  <c r="O57946" i="1"/>
  <c r="O57945" i="1"/>
  <c r="O57944" i="1"/>
  <c r="O57943" i="1"/>
  <c r="O57942" i="1"/>
  <c r="O57941" i="1"/>
  <c r="O57940" i="1"/>
  <c r="O57939" i="1"/>
  <c r="O57938" i="1"/>
  <c r="O57937" i="1"/>
  <c r="O57936" i="1"/>
  <c r="O57935" i="1"/>
  <c r="O57934" i="1"/>
  <c r="O57933" i="1"/>
  <c r="O57932" i="1"/>
  <c r="O57931" i="1"/>
  <c r="O57930" i="1"/>
  <c r="O57929" i="1"/>
  <c r="O57928" i="1"/>
  <c r="O57927" i="1"/>
  <c r="O57926" i="1"/>
  <c r="O57925" i="1"/>
  <c r="O57924" i="1"/>
  <c r="O57923" i="1"/>
  <c r="O57922" i="1"/>
  <c r="O57921" i="1"/>
  <c r="O57920" i="1"/>
  <c r="O57919" i="1"/>
  <c r="O57918" i="1"/>
  <c r="O57917" i="1"/>
  <c r="O57916" i="1"/>
  <c r="O57915" i="1"/>
  <c r="O57914" i="1"/>
  <c r="O57913" i="1"/>
  <c r="O57912" i="1"/>
  <c r="O57911" i="1"/>
  <c r="O57910" i="1"/>
  <c r="O57909" i="1"/>
  <c r="O57908" i="1"/>
  <c r="O57907" i="1"/>
  <c r="O57906" i="1"/>
  <c r="O57905" i="1"/>
  <c r="O57904" i="1"/>
  <c r="O57903" i="1"/>
  <c r="O57902" i="1"/>
  <c r="O57901" i="1"/>
  <c r="O57900" i="1"/>
  <c r="O57899" i="1"/>
  <c r="O57898" i="1"/>
  <c r="O57897" i="1"/>
  <c r="O57896" i="1"/>
  <c r="O57895" i="1"/>
  <c r="O57894" i="1"/>
  <c r="O57893" i="1"/>
  <c r="O57892" i="1"/>
  <c r="O57891" i="1"/>
  <c r="O57890" i="1"/>
  <c r="O57889" i="1"/>
  <c r="O57888" i="1"/>
  <c r="O57887" i="1"/>
  <c r="O57886" i="1"/>
  <c r="O57885" i="1"/>
  <c r="O57884" i="1"/>
  <c r="O57883" i="1"/>
  <c r="O57882" i="1"/>
  <c r="O57881" i="1"/>
  <c r="O57880" i="1"/>
  <c r="O57879" i="1"/>
  <c r="O57878" i="1"/>
  <c r="O57877" i="1"/>
  <c r="O57876" i="1"/>
  <c r="O57875" i="1"/>
  <c r="O57874" i="1"/>
  <c r="O57873" i="1"/>
  <c r="O57872" i="1"/>
  <c r="O57871" i="1"/>
  <c r="O57870" i="1"/>
  <c r="O57869" i="1"/>
  <c r="O57868" i="1"/>
  <c r="O57867" i="1"/>
  <c r="O57866" i="1"/>
  <c r="O57865" i="1"/>
  <c r="O57864" i="1"/>
  <c r="O57863" i="1"/>
  <c r="O57862" i="1"/>
  <c r="O57861" i="1"/>
  <c r="O57860" i="1"/>
  <c r="O57859" i="1"/>
  <c r="O57858" i="1"/>
  <c r="O57857" i="1"/>
  <c r="O57856" i="1"/>
  <c r="O57855" i="1"/>
  <c r="O57854" i="1"/>
  <c r="O57853" i="1"/>
  <c r="O57852" i="1"/>
  <c r="O57851" i="1"/>
  <c r="O57850" i="1"/>
  <c r="O57849" i="1"/>
  <c r="O57848" i="1"/>
  <c r="O57847" i="1"/>
  <c r="O57846" i="1"/>
  <c r="O57845" i="1"/>
  <c r="O57844" i="1"/>
  <c r="O57843" i="1"/>
  <c r="O57842" i="1"/>
  <c r="O57841" i="1"/>
  <c r="O57840" i="1"/>
  <c r="O57839" i="1"/>
  <c r="O57838" i="1"/>
  <c r="O57837" i="1"/>
  <c r="O57836" i="1"/>
  <c r="O57835" i="1"/>
  <c r="O57834" i="1"/>
  <c r="O57833" i="1"/>
  <c r="O57832" i="1"/>
  <c r="O57831" i="1"/>
  <c r="O57830" i="1"/>
  <c r="O57829" i="1"/>
  <c r="O57828" i="1"/>
  <c r="O57827" i="1"/>
  <c r="O57826" i="1"/>
  <c r="O57825" i="1"/>
  <c r="O57824" i="1"/>
  <c r="O57823" i="1"/>
  <c r="O57822" i="1"/>
  <c r="O57821" i="1"/>
  <c r="O57820" i="1"/>
  <c r="O57819" i="1"/>
  <c r="O57818" i="1"/>
  <c r="O57817" i="1"/>
  <c r="O57816" i="1"/>
  <c r="O57815" i="1"/>
  <c r="O57814" i="1"/>
  <c r="O57813" i="1"/>
  <c r="O57812" i="1"/>
  <c r="O57811" i="1"/>
  <c r="O57810" i="1"/>
  <c r="O57809" i="1"/>
  <c r="O57808" i="1"/>
  <c r="O57807" i="1"/>
  <c r="O57806" i="1"/>
  <c r="O57805" i="1"/>
  <c r="O57804" i="1"/>
  <c r="O57803" i="1"/>
  <c r="O57802" i="1"/>
  <c r="O57801" i="1"/>
  <c r="O57800" i="1"/>
  <c r="O57799" i="1"/>
  <c r="O57798" i="1"/>
  <c r="O57797" i="1"/>
  <c r="O57796" i="1"/>
  <c r="O57795" i="1"/>
  <c r="O57794" i="1"/>
  <c r="O57793" i="1"/>
  <c r="O57792" i="1"/>
  <c r="O57791" i="1"/>
  <c r="O57790" i="1"/>
  <c r="O57789" i="1"/>
  <c r="O57788" i="1"/>
  <c r="O57787" i="1"/>
  <c r="O57786" i="1"/>
  <c r="O57785" i="1"/>
  <c r="O57784" i="1"/>
  <c r="O57783" i="1"/>
  <c r="O57782" i="1"/>
  <c r="O57781" i="1"/>
  <c r="O57780" i="1"/>
  <c r="O57779" i="1"/>
  <c r="O57778" i="1"/>
  <c r="O57777" i="1"/>
  <c r="O57776" i="1"/>
  <c r="O57775" i="1"/>
  <c r="O57774" i="1"/>
  <c r="O57773" i="1"/>
  <c r="O57772" i="1"/>
  <c r="O57771" i="1"/>
  <c r="O57770" i="1"/>
  <c r="O57769" i="1"/>
  <c r="O57768" i="1"/>
  <c r="O57767" i="1"/>
  <c r="O57766" i="1"/>
  <c r="O57765" i="1"/>
  <c r="O57764" i="1"/>
  <c r="O57763" i="1"/>
  <c r="O57762" i="1"/>
  <c r="O57761" i="1"/>
  <c r="O57760" i="1"/>
  <c r="O57759" i="1"/>
  <c r="O57758" i="1"/>
  <c r="O57757" i="1"/>
  <c r="O57756" i="1"/>
  <c r="O57755" i="1"/>
  <c r="O57754" i="1"/>
  <c r="O57753" i="1"/>
  <c r="O57752" i="1"/>
  <c r="O57751" i="1"/>
  <c r="O57750" i="1"/>
  <c r="O57749" i="1"/>
  <c r="O57748" i="1"/>
  <c r="O57747" i="1"/>
  <c r="O57746" i="1"/>
  <c r="O57745" i="1"/>
  <c r="O57744" i="1"/>
  <c r="O57743" i="1"/>
  <c r="O57742" i="1"/>
  <c r="O57741" i="1"/>
  <c r="O57740" i="1"/>
  <c r="O57739" i="1"/>
  <c r="O57738" i="1"/>
  <c r="O57737" i="1"/>
  <c r="O57736" i="1"/>
  <c r="O57735" i="1"/>
  <c r="O57734" i="1"/>
  <c r="O57733" i="1"/>
  <c r="O57732" i="1"/>
  <c r="O57731" i="1"/>
  <c r="O57730" i="1"/>
  <c r="O57729" i="1"/>
  <c r="O57728" i="1"/>
  <c r="O57727" i="1"/>
  <c r="O57726" i="1"/>
  <c r="O57725" i="1"/>
  <c r="O57724" i="1"/>
  <c r="O57723" i="1"/>
  <c r="O57722" i="1"/>
  <c r="O57721" i="1"/>
  <c r="O57720" i="1"/>
  <c r="O57719" i="1"/>
  <c r="O57718" i="1"/>
  <c r="O57717" i="1"/>
  <c r="O57716" i="1"/>
  <c r="O57715" i="1"/>
  <c r="O57714" i="1"/>
  <c r="O57713" i="1"/>
  <c r="O57712" i="1"/>
  <c r="O57711" i="1"/>
  <c r="O57710" i="1"/>
  <c r="O57709" i="1"/>
  <c r="O57708" i="1"/>
  <c r="O57707" i="1"/>
  <c r="O57706" i="1"/>
  <c r="O57705" i="1"/>
  <c r="O57704" i="1"/>
  <c r="O57703" i="1"/>
  <c r="O57702" i="1"/>
  <c r="O57701" i="1"/>
  <c r="O57700" i="1"/>
  <c r="O57699" i="1"/>
  <c r="O57698" i="1"/>
  <c r="O57697" i="1"/>
  <c r="O57696" i="1"/>
  <c r="O57695" i="1"/>
  <c r="O57694" i="1"/>
  <c r="O57693" i="1"/>
  <c r="O57692" i="1"/>
  <c r="O57691" i="1"/>
  <c r="O57690" i="1"/>
  <c r="O57689" i="1"/>
  <c r="O57688" i="1"/>
  <c r="O57687" i="1"/>
  <c r="O57686" i="1"/>
  <c r="O57685" i="1"/>
  <c r="O57684" i="1"/>
  <c r="O57683" i="1"/>
  <c r="O57682" i="1"/>
  <c r="O57681" i="1"/>
  <c r="O57680" i="1"/>
  <c r="O57679" i="1"/>
  <c r="O57678" i="1"/>
  <c r="O57677" i="1"/>
  <c r="O57676" i="1"/>
  <c r="O57675" i="1"/>
  <c r="O57674" i="1"/>
  <c r="O57673" i="1"/>
  <c r="O57672" i="1"/>
  <c r="O57671" i="1"/>
  <c r="O57670" i="1"/>
  <c r="O57669" i="1"/>
  <c r="O57668" i="1"/>
  <c r="O57667" i="1"/>
  <c r="O57666" i="1"/>
  <c r="O57665" i="1"/>
  <c r="O57664" i="1"/>
  <c r="O57663" i="1"/>
  <c r="O57662" i="1"/>
  <c r="O57661" i="1"/>
  <c r="O57660" i="1"/>
  <c r="O57659" i="1"/>
  <c r="O57658" i="1"/>
  <c r="O57657" i="1"/>
  <c r="O57656" i="1"/>
  <c r="O57655" i="1"/>
  <c r="O57654" i="1"/>
  <c r="O57653" i="1"/>
  <c r="O57652" i="1"/>
  <c r="O57651" i="1"/>
  <c r="O57650" i="1"/>
  <c r="O57649" i="1"/>
  <c r="O57648" i="1"/>
  <c r="O57647" i="1"/>
  <c r="O57646" i="1"/>
  <c r="O57645" i="1"/>
  <c r="O57644" i="1"/>
  <c r="O57643" i="1"/>
  <c r="O57642" i="1"/>
  <c r="O57641" i="1"/>
  <c r="O57640" i="1"/>
  <c r="O57639" i="1"/>
  <c r="O57638" i="1"/>
  <c r="O57637" i="1"/>
  <c r="O57636" i="1"/>
  <c r="O57635" i="1"/>
  <c r="O57634" i="1"/>
  <c r="O57633" i="1"/>
  <c r="O57632" i="1"/>
  <c r="O57631" i="1"/>
  <c r="O57630" i="1"/>
  <c r="O57629" i="1"/>
  <c r="O57628" i="1"/>
  <c r="O57627" i="1"/>
  <c r="O57626" i="1"/>
  <c r="O57625" i="1"/>
  <c r="O57624" i="1"/>
  <c r="O57623" i="1"/>
  <c r="O57622" i="1"/>
  <c r="O57621" i="1"/>
  <c r="O57620" i="1"/>
  <c r="O57619" i="1"/>
  <c r="O57618" i="1"/>
  <c r="O57617" i="1"/>
  <c r="O57616" i="1"/>
  <c r="O57615" i="1"/>
  <c r="O57614" i="1"/>
  <c r="O57613" i="1"/>
  <c r="O57612" i="1"/>
  <c r="O57611" i="1"/>
  <c r="O57610" i="1"/>
  <c r="O57609" i="1"/>
  <c r="O57608" i="1"/>
  <c r="O57607" i="1"/>
  <c r="O57606" i="1"/>
  <c r="O57605" i="1"/>
  <c r="O57604" i="1"/>
  <c r="O57603" i="1"/>
  <c r="O57602" i="1"/>
  <c r="O57601" i="1"/>
  <c r="O57600" i="1"/>
  <c r="O57599" i="1"/>
  <c r="O57598" i="1"/>
  <c r="O57597" i="1"/>
  <c r="O57596" i="1"/>
  <c r="O57595" i="1"/>
  <c r="O57594" i="1"/>
  <c r="O57593" i="1"/>
  <c r="O57592" i="1"/>
  <c r="O57591" i="1"/>
  <c r="O57590" i="1"/>
  <c r="O57589" i="1"/>
  <c r="O57588" i="1"/>
  <c r="O57587" i="1"/>
  <c r="O57586" i="1"/>
  <c r="O57585" i="1"/>
  <c r="O57584" i="1"/>
  <c r="O57583" i="1"/>
  <c r="O57582" i="1"/>
  <c r="O57581" i="1"/>
  <c r="O57580" i="1"/>
  <c r="O57579" i="1"/>
  <c r="O57578" i="1"/>
  <c r="O57577" i="1"/>
  <c r="O57576" i="1"/>
  <c r="O57575" i="1"/>
  <c r="O57574" i="1"/>
  <c r="O57573" i="1"/>
  <c r="O57572" i="1"/>
  <c r="O57571" i="1"/>
  <c r="O57570" i="1"/>
  <c r="O57569" i="1"/>
  <c r="O57568" i="1"/>
  <c r="O57567" i="1"/>
  <c r="O57566" i="1"/>
  <c r="O57565" i="1"/>
  <c r="O57564" i="1"/>
  <c r="O57563" i="1"/>
  <c r="O57562" i="1"/>
  <c r="O57561" i="1"/>
  <c r="O57560" i="1"/>
  <c r="O57559" i="1"/>
  <c r="O57558" i="1"/>
  <c r="O57557" i="1"/>
  <c r="O57556" i="1"/>
  <c r="O57555" i="1"/>
  <c r="O57554" i="1"/>
  <c r="O57553" i="1"/>
  <c r="O57552" i="1"/>
  <c r="O57551" i="1"/>
  <c r="O57550" i="1"/>
  <c r="O57549" i="1"/>
  <c r="O57548" i="1"/>
  <c r="O57547" i="1"/>
  <c r="O57546" i="1"/>
  <c r="O57545" i="1"/>
  <c r="O57544" i="1"/>
  <c r="O57543" i="1"/>
  <c r="O57542" i="1"/>
  <c r="O57541" i="1"/>
  <c r="O57540" i="1"/>
  <c r="O57539" i="1"/>
  <c r="O57538" i="1"/>
  <c r="O57537" i="1"/>
  <c r="O57536" i="1"/>
  <c r="O57535" i="1"/>
  <c r="O57534" i="1"/>
  <c r="O57533" i="1"/>
  <c r="O57532" i="1"/>
  <c r="O57531" i="1"/>
  <c r="O57530" i="1"/>
  <c r="O57529" i="1"/>
  <c r="O57528" i="1"/>
  <c r="O57527" i="1"/>
  <c r="O57526" i="1"/>
  <c r="O57525" i="1"/>
  <c r="O57524" i="1"/>
  <c r="O57523" i="1"/>
  <c r="O57522" i="1"/>
  <c r="O57521" i="1"/>
  <c r="O57520" i="1"/>
  <c r="O57519" i="1"/>
  <c r="O57518" i="1"/>
  <c r="O57517" i="1"/>
  <c r="O57516" i="1"/>
  <c r="O57515" i="1"/>
  <c r="O57514" i="1"/>
  <c r="O57513" i="1"/>
  <c r="O57512" i="1"/>
  <c r="O57511" i="1"/>
  <c r="O57510" i="1"/>
  <c r="O57509" i="1"/>
  <c r="O57508" i="1"/>
  <c r="O57507" i="1"/>
  <c r="O57506" i="1"/>
  <c r="O57505" i="1"/>
  <c r="O57504" i="1"/>
  <c r="O57503" i="1"/>
  <c r="O57502" i="1"/>
  <c r="O57501" i="1"/>
  <c r="O57500" i="1"/>
  <c r="O57499" i="1"/>
  <c r="O57498" i="1"/>
  <c r="O57497" i="1"/>
  <c r="O57496" i="1"/>
  <c r="O57495" i="1"/>
  <c r="O57494" i="1"/>
  <c r="O57493" i="1"/>
  <c r="O57492" i="1"/>
  <c r="O57491" i="1"/>
  <c r="O57490" i="1"/>
  <c r="O57489" i="1"/>
  <c r="O57488" i="1"/>
  <c r="O57487" i="1"/>
  <c r="O57486" i="1"/>
  <c r="O57485" i="1"/>
  <c r="O57484" i="1"/>
  <c r="O57483" i="1"/>
  <c r="O57482" i="1"/>
  <c r="O57481" i="1"/>
  <c r="O57480" i="1"/>
  <c r="O57479" i="1"/>
  <c r="O57478" i="1"/>
  <c r="O57477" i="1"/>
  <c r="O57476" i="1"/>
  <c r="O57475" i="1"/>
  <c r="O57474" i="1"/>
  <c r="O57473" i="1"/>
  <c r="O57472" i="1"/>
  <c r="O57471" i="1"/>
  <c r="O57470" i="1"/>
  <c r="O57469" i="1"/>
  <c r="O57468" i="1"/>
  <c r="O57467" i="1"/>
  <c r="O57466" i="1"/>
  <c r="O57465" i="1"/>
  <c r="O57464" i="1"/>
  <c r="O57463" i="1"/>
  <c r="O57462" i="1"/>
  <c r="O57461" i="1"/>
  <c r="O57460" i="1"/>
  <c r="O57459" i="1"/>
  <c r="O57458" i="1"/>
  <c r="O57457" i="1"/>
  <c r="O57456" i="1"/>
  <c r="O57455" i="1"/>
  <c r="O57454" i="1"/>
  <c r="O57453" i="1"/>
  <c r="O57452" i="1"/>
  <c r="O57451" i="1"/>
  <c r="O57450" i="1"/>
  <c r="O57449" i="1"/>
  <c r="O57448" i="1"/>
  <c r="O57447" i="1"/>
  <c r="O57446" i="1"/>
  <c r="O57445" i="1"/>
  <c r="O57444" i="1"/>
  <c r="O57443" i="1"/>
  <c r="O57442" i="1"/>
  <c r="O57441" i="1"/>
  <c r="O57440" i="1"/>
  <c r="O57439" i="1"/>
  <c r="O57438" i="1"/>
  <c r="O57437" i="1"/>
  <c r="O57436" i="1"/>
  <c r="O57435" i="1"/>
  <c r="O57434" i="1"/>
  <c r="O57433" i="1"/>
  <c r="O57432" i="1"/>
  <c r="O57431" i="1"/>
  <c r="O57430" i="1"/>
  <c r="O57429" i="1"/>
  <c r="O57428" i="1"/>
  <c r="O57427" i="1"/>
  <c r="O57426" i="1"/>
  <c r="O57425" i="1"/>
  <c r="O57424" i="1"/>
  <c r="O57423" i="1"/>
  <c r="O57422" i="1"/>
  <c r="O57421" i="1"/>
  <c r="O57420" i="1"/>
  <c r="O57419" i="1"/>
  <c r="O57418" i="1"/>
  <c r="O57417" i="1"/>
  <c r="O57416" i="1"/>
  <c r="O57415" i="1"/>
  <c r="O57414" i="1"/>
  <c r="O57413" i="1"/>
  <c r="O57412" i="1"/>
  <c r="O57411" i="1"/>
  <c r="O57410" i="1"/>
  <c r="O57409" i="1"/>
  <c r="O57408" i="1"/>
  <c r="O57407" i="1"/>
  <c r="O57406" i="1"/>
  <c r="O57405" i="1"/>
  <c r="O57404" i="1"/>
  <c r="O57403" i="1"/>
  <c r="O57402" i="1"/>
  <c r="O57401" i="1"/>
  <c r="O57400" i="1"/>
  <c r="O57399" i="1"/>
  <c r="O57398" i="1"/>
  <c r="O57397" i="1"/>
  <c r="O57396" i="1"/>
  <c r="O57395" i="1"/>
  <c r="O57394" i="1"/>
  <c r="O57393" i="1"/>
  <c r="O57392" i="1"/>
  <c r="O57391" i="1"/>
  <c r="O57390" i="1"/>
  <c r="O57389" i="1"/>
  <c r="O57388" i="1"/>
  <c r="O57387" i="1"/>
  <c r="O57386" i="1"/>
  <c r="O57385" i="1"/>
  <c r="O57384" i="1"/>
  <c r="O57383" i="1"/>
  <c r="O57382" i="1"/>
  <c r="O57381" i="1"/>
  <c r="O57380" i="1"/>
  <c r="O57379" i="1"/>
  <c r="O57378" i="1"/>
  <c r="O57377" i="1"/>
  <c r="O57376" i="1"/>
  <c r="O57375" i="1"/>
  <c r="O57374" i="1"/>
  <c r="O57373" i="1"/>
  <c r="O57372" i="1"/>
  <c r="O57371" i="1"/>
  <c r="O57370" i="1"/>
  <c r="O57369" i="1"/>
  <c r="O57368" i="1"/>
  <c r="O57367" i="1"/>
  <c r="O57366" i="1"/>
  <c r="O57365" i="1"/>
  <c r="O57364" i="1"/>
  <c r="O57363" i="1"/>
  <c r="O57362" i="1"/>
  <c r="O57361" i="1"/>
  <c r="O57360" i="1"/>
  <c r="O57359" i="1"/>
  <c r="O57358" i="1"/>
  <c r="O57357" i="1"/>
  <c r="O57356" i="1"/>
  <c r="O57355" i="1"/>
  <c r="O57354" i="1"/>
  <c r="O57353" i="1"/>
  <c r="O57352" i="1"/>
  <c r="O57351" i="1"/>
  <c r="O57350" i="1"/>
  <c r="O57349" i="1"/>
  <c r="O57348" i="1"/>
  <c r="O57347" i="1"/>
  <c r="O57346" i="1"/>
  <c r="O57345" i="1"/>
  <c r="O57344" i="1"/>
  <c r="O57343" i="1"/>
  <c r="O57342" i="1"/>
  <c r="O57341" i="1"/>
  <c r="O57340" i="1"/>
  <c r="O57339" i="1"/>
  <c r="O57338" i="1"/>
  <c r="O57337" i="1"/>
  <c r="O57336" i="1"/>
  <c r="O57335" i="1"/>
  <c r="O57334" i="1"/>
  <c r="O57333" i="1"/>
  <c r="O57332" i="1"/>
  <c r="O57331" i="1"/>
  <c r="O57330" i="1"/>
  <c r="O57329" i="1"/>
  <c r="O57328" i="1"/>
  <c r="O57327" i="1"/>
  <c r="O57326" i="1"/>
  <c r="O57325" i="1"/>
  <c r="O57324" i="1"/>
  <c r="O57323" i="1"/>
  <c r="O57322" i="1"/>
  <c r="O57321" i="1"/>
  <c r="O57320" i="1"/>
  <c r="O57319" i="1"/>
  <c r="O57318" i="1"/>
  <c r="O57317" i="1"/>
  <c r="O57316" i="1"/>
  <c r="O57315" i="1"/>
  <c r="O57314" i="1"/>
  <c r="O57313" i="1"/>
  <c r="O57312" i="1"/>
  <c r="O57311" i="1"/>
  <c r="O57310" i="1"/>
  <c r="O57309" i="1"/>
  <c r="O57308" i="1"/>
  <c r="O57307" i="1"/>
  <c r="O57306" i="1"/>
  <c r="O57305" i="1"/>
  <c r="O57304" i="1"/>
  <c r="O57303" i="1"/>
  <c r="O57302" i="1"/>
  <c r="O57301" i="1"/>
  <c r="O57300" i="1"/>
  <c r="O57299" i="1"/>
  <c r="O57298" i="1"/>
  <c r="O57297" i="1"/>
  <c r="O57296" i="1"/>
  <c r="O57295" i="1"/>
  <c r="O57294" i="1"/>
  <c r="O57293" i="1"/>
  <c r="O57292" i="1"/>
  <c r="O57291" i="1"/>
  <c r="O57290" i="1"/>
  <c r="O57289" i="1"/>
  <c r="O57288" i="1"/>
  <c r="O57287" i="1"/>
  <c r="O57286" i="1"/>
  <c r="O57285" i="1"/>
  <c r="O57284" i="1"/>
  <c r="O57283" i="1"/>
  <c r="O57282" i="1"/>
  <c r="O57281" i="1"/>
  <c r="O57280" i="1"/>
  <c r="O57279" i="1"/>
  <c r="O57278" i="1"/>
  <c r="O57277" i="1"/>
  <c r="O57276" i="1"/>
  <c r="O57275" i="1"/>
  <c r="O57274" i="1"/>
  <c r="O57273" i="1"/>
  <c r="O57272" i="1"/>
  <c r="O57271" i="1"/>
  <c r="O57270" i="1"/>
  <c r="O57269" i="1"/>
  <c r="O57268" i="1"/>
  <c r="O57267" i="1"/>
  <c r="O57266" i="1"/>
  <c r="O57265" i="1"/>
  <c r="O57264" i="1"/>
  <c r="O57263" i="1"/>
  <c r="O57262" i="1"/>
  <c r="O57261" i="1"/>
  <c r="O57260" i="1"/>
  <c r="O57259" i="1"/>
  <c r="O57258" i="1"/>
  <c r="O57257" i="1"/>
  <c r="O57256" i="1"/>
  <c r="O57255" i="1"/>
  <c r="O57254" i="1"/>
  <c r="O57253" i="1"/>
  <c r="O57252" i="1"/>
  <c r="O57251" i="1"/>
  <c r="O57250" i="1"/>
  <c r="O57249" i="1"/>
  <c r="O57248" i="1"/>
  <c r="O57247" i="1"/>
  <c r="O57246" i="1"/>
  <c r="O57245" i="1"/>
  <c r="O57244" i="1"/>
  <c r="O57243" i="1"/>
  <c r="O57242" i="1"/>
  <c r="O57241" i="1"/>
  <c r="O57240" i="1"/>
  <c r="O57239" i="1"/>
  <c r="O57238" i="1"/>
  <c r="O57237" i="1"/>
  <c r="O57236" i="1"/>
  <c r="O57235" i="1"/>
  <c r="O57234" i="1"/>
  <c r="O57233" i="1"/>
  <c r="O57232" i="1"/>
  <c r="O57231" i="1"/>
  <c r="O57230" i="1"/>
  <c r="O57229" i="1"/>
  <c r="O57228" i="1"/>
  <c r="O57227" i="1"/>
  <c r="O57226" i="1"/>
  <c r="O57225" i="1"/>
  <c r="O57224" i="1"/>
  <c r="O57223" i="1"/>
  <c r="O57222" i="1"/>
  <c r="O57221" i="1"/>
  <c r="O57220" i="1"/>
  <c r="O57219" i="1"/>
  <c r="O57218" i="1"/>
  <c r="O57217" i="1"/>
  <c r="O57216" i="1"/>
  <c r="O57215" i="1"/>
  <c r="O57214" i="1"/>
  <c r="O57213" i="1"/>
  <c r="O57212" i="1"/>
  <c r="O57211" i="1"/>
  <c r="O57210" i="1"/>
  <c r="O57209" i="1"/>
  <c r="O57208" i="1"/>
  <c r="O57207" i="1"/>
  <c r="O57206" i="1"/>
  <c r="O57205" i="1"/>
  <c r="O57204" i="1"/>
  <c r="O57203" i="1"/>
  <c r="O57202" i="1"/>
  <c r="O57201" i="1"/>
  <c r="O57200" i="1"/>
  <c r="O57199" i="1"/>
  <c r="O57198" i="1"/>
  <c r="O57197" i="1"/>
  <c r="O57196" i="1"/>
  <c r="O57195" i="1"/>
  <c r="O57194" i="1"/>
  <c r="O57193" i="1"/>
  <c r="O57192" i="1"/>
  <c r="O57191" i="1"/>
  <c r="O57190" i="1"/>
  <c r="O57189" i="1"/>
  <c r="O57188" i="1"/>
  <c r="O57187" i="1"/>
  <c r="O57186" i="1"/>
  <c r="O57185" i="1"/>
  <c r="O57184" i="1"/>
  <c r="O57183" i="1"/>
  <c r="O57182" i="1"/>
  <c r="O57181" i="1"/>
  <c r="O57180" i="1"/>
  <c r="O57179" i="1"/>
  <c r="O57178" i="1"/>
  <c r="O57177" i="1"/>
  <c r="O57176" i="1"/>
  <c r="O57175" i="1"/>
  <c r="O57174" i="1"/>
  <c r="O57173" i="1"/>
  <c r="O57172" i="1"/>
  <c r="O57171" i="1"/>
  <c r="O57170" i="1"/>
  <c r="O57169" i="1"/>
  <c r="O57168" i="1"/>
  <c r="O57167" i="1"/>
  <c r="O57166" i="1"/>
  <c r="O57165" i="1"/>
  <c r="O57164" i="1"/>
  <c r="O57163" i="1"/>
  <c r="O57162" i="1"/>
  <c r="O57161" i="1"/>
  <c r="O57160" i="1"/>
  <c r="O57159" i="1"/>
  <c r="O57158" i="1"/>
  <c r="O57157" i="1"/>
  <c r="O57156" i="1"/>
  <c r="O57155" i="1"/>
  <c r="O57154" i="1"/>
  <c r="O57153" i="1"/>
  <c r="O57152" i="1"/>
  <c r="O57151" i="1"/>
  <c r="O57150" i="1"/>
  <c r="O57149" i="1"/>
  <c r="O57148" i="1"/>
  <c r="O57147" i="1"/>
  <c r="O57146" i="1"/>
  <c r="O57145" i="1"/>
  <c r="O57144" i="1"/>
  <c r="O57143" i="1"/>
  <c r="O57142" i="1"/>
  <c r="O57141" i="1"/>
  <c r="O57140" i="1"/>
  <c r="O57139" i="1"/>
  <c r="O57138" i="1"/>
  <c r="O57137" i="1"/>
  <c r="O57136" i="1"/>
  <c r="O57135" i="1"/>
  <c r="O57134" i="1"/>
  <c r="O57133" i="1"/>
  <c r="O57132" i="1"/>
  <c r="O57131" i="1"/>
  <c r="O57130" i="1"/>
  <c r="O57129" i="1"/>
  <c r="O57128" i="1"/>
  <c r="O57127" i="1"/>
  <c r="O57126" i="1"/>
  <c r="O57125" i="1"/>
  <c r="O57124" i="1"/>
  <c r="O57123" i="1"/>
  <c r="O57122" i="1"/>
  <c r="O57121" i="1"/>
  <c r="O57120" i="1"/>
  <c r="O57119" i="1"/>
  <c r="O57118" i="1"/>
  <c r="O57117" i="1"/>
  <c r="O57116" i="1"/>
  <c r="O57115" i="1"/>
  <c r="O57114" i="1"/>
  <c r="O57113" i="1"/>
  <c r="O57112" i="1"/>
  <c r="O57111" i="1"/>
  <c r="O57110" i="1"/>
  <c r="O57109" i="1"/>
  <c r="O57108" i="1"/>
  <c r="O57107" i="1"/>
  <c r="O57106" i="1"/>
  <c r="O57105" i="1"/>
  <c r="O57104" i="1"/>
  <c r="O57103" i="1"/>
  <c r="O57102" i="1"/>
  <c r="O57101" i="1"/>
  <c r="O57100" i="1"/>
  <c r="O57099" i="1"/>
  <c r="O57098" i="1"/>
  <c r="O57097" i="1"/>
  <c r="O57096" i="1"/>
  <c r="O57095" i="1"/>
  <c r="O57094" i="1"/>
  <c r="O57093" i="1"/>
  <c r="O57092" i="1"/>
  <c r="O57091" i="1"/>
  <c r="O57090" i="1"/>
  <c r="O57089" i="1"/>
  <c r="O57088" i="1"/>
  <c r="O57087" i="1"/>
  <c r="O57086" i="1"/>
  <c r="O57085" i="1"/>
  <c r="O57084" i="1"/>
  <c r="O57083" i="1"/>
  <c r="O57082" i="1"/>
  <c r="O57081" i="1"/>
  <c r="O57080" i="1"/>
  <c r="O57079" i="1"/>
  <c r="O57078" i="1"/>
  <c r="O57077" i="1"/>
  <c r="O57076" i="1"/>
  <c r="O57075" i="1"/>
  <c r="O57074" i="1"/>
  <c r="O57073" i="1"/>
  <c r="O57072" i="1"/>
  <c r="O57071" i="1"/>
  <c r="O57070" i="1"/>
  <c r="O57069" i="1"/>
  <c r="O57068" i="1"/>
  <c r="O57067" i="1"/>
  <c r="O57066" i="1"/>
  <c r="O57065" i="1"/>
  <c r="O57064" i="1"/>
  <c r="O57063" i="1"/>
  <c r="O57062" i="1"/>
  <c r="O57061" i="1"/>
  <c r="O57060" i="1"/>
  <c r="O57059" i="1"/>
  <c r="O57058" i="1"/>
  <c r="O57057" i="1"/>
  <c r="O57056" i="1"/>
  <c r="O57055" i="1"/>
  <c r="O57054" i="1"/>
  <c r="O57053" i="1"/>
  <c r="O57052" i="1"/>
  <c r="O57051" i="1"/>
  <c r="O57050" i="1"/>
  <c r="O57049" i="1"/>
  <c r="O57048" i="1"/>
  <c r="O57047" i="1"/>
  <c r="O57046" i="1"/>
  <c r="O57045" i="1"/>
  <c r="O57044" i="1"/>
  <c r="O57043" i="1"/>
  <c r="O57042" i="1"/>
  <c r="O57041" i="1"/>
  <c r="O57040" i="1"/>
  <c r="O57039" i="1"/>
  <c r="O57038" i="1"/>
  <c r="O57037" i="1"/>
  <c r="O57036" i="1"/>
  <c r="O57035" i="1"/>
  <c r="O57034" i="1"/>
  <c r="O57033" i="1"/>
  <c r="O57032" i="1"/>
  <c r="O57031" i="1"/>
  <c r="O57030" i="1"/>
  <c r="O57029" i="1"/>
  <c r="O57028" i="1"/>
  <c r="O57027" i="1"/>
  <c r="O57026" i="1"/>
  <c r="O57025" i="1"/>
  <c r="O57024" i="1"/>
  <c r="O57023" i="1"/>
  <c r="O57022" i="1"/>
  <c r="O57021" i="1"/>
  <c r="O57020" i="1"/>
  <c r="O57019" i="1"/>
  <c r="O57018" i="1"/>
  <c r="O57017" i="1"/>
  <c r="O57016" i="1"/>
  <c r="O57015" i="1"/>
  <c r="O57014" i="1"/>
  <c r="O57013" i="1"/>
  <c r="O57012" i="1"/>
  <c r="O57011" i="1"/>
  <c r="O57010" i="1"/>
  <c r="O57009" i="1"/>
  <c r="O57008" i="1"/>
  <c r="O57007" i="1"/>
  <c r="O57006" i="1"/>
  <c r="O57005" i="1"/>
  <c r="O57004" i="1"/>
  <c r="O57003" i="1"/>
  <c r="O57002" i="1"/>
  <c r="O57001" i="1"/>
  <c r="O57000" i="1"/>
  <c r="O56999" i="1"/>
  <c r="O56998" i="1"/>
  <c r="O56997" i="1"/>
  <c r="O56996" i="1"/>
  <c r="O56995" i="1"/>
  <c r="O56994" i="1"/>
  <c r="O56993" i="1"/>
  <c r="O56992" i="1"/>
  <c r="O56991" i="1"/>
  <c r="O56990" i="1"/>
  <c r="O56989" i="1"/>
  <c r="O56988" i="1"/>
  <c r="O56987" i="1"/>
  <c r="O56986" i="1"/>
  <c r="O56985" i="1"/>
  <c r="O56984" i="1"/>
  <c r="O56983" i="1"/>
  <c r="O56982" i="1"/>
  <c r="O56981" i="1"/>
  <c r="O56980" i="1"/>
  <c r="O56979" i="1"/>
  <c r="O56978" i="1"/>
  <c r="O56977" i="1"/>
  <c r="O56976" i="1"/>
  <c r="O56975" i="1"/>
  <c r="O56974" i="1"/>
  <c r="O56973" i="1"/>
  <c r="O56972" i="1"/>
  <c r="O56971" i="1"/>
  <c r="O56970" i="1"/>
  <c r="O56969" i="1"/>
  <c r="O56968" i="1"/>
  <c r="O56967" i="1"/>
  <c r="O56966" i="1"/>
  <c r="O56965" i="1"/>
  <c r="O56964" i="1"/>
  <c r="O56963" i="1"/>
  <c r="O56962" i="1"/>
  <c r="O56961" i="1"/>
  <c r="O56960" i="1"/>
  <c r="O56959" i="1"/>
  <c r="O56958" i="1"/>
  <c r="O56957" i="1"/>
  <c r="O56956" i="1"/>
  <c r="O56955" i="1"/>
  <c r="O56954" i="1"/>
  <c r="O56953" i="1"/>
  <c r="O56952" i="1"/>
  <c r="O56951" i="1"/>
  <c r="O56950" i="1"/>
  <c r="O56949" i="1"/>
  <c r="O56948" i="1"/>
  <c r="O56947" i="1"/>
  <c r="O56946" i="1"/>
  <c r="O56945" i="1"/>
  <c r="O56944" i="1"/>
  <c r="O56943" i="1"/>
  <c r="O56942" i="1"/>
  <c r="O56941" i="1"/>
  <c r="O56940" i="1"/>
  <c r="O56939" i="1"/>
  <c r="O56938" i="1"/>
  <c r="O56937" i="1"/>
  <c r="O56936" i="1"/>
  <c r="O56935" i="1"/>
  <c r="O56934" i="1"/>
  <c r="O56933" i="1"/>
  <c r="O56932" i="1"/>
  <c r="O56931" i="1"/>
  <c r="O56930" i="1"/>
  <c r="O56929" i="1"/>
  <c r="O56928" i="1"/>
  <c r="O56927" i="1"/>
  <c r="O56926" i="1"/>
  <c r="O56925" i="1"/>
  <c r="O56924" i="1"/>
  <c r="O56923" i="1"/>
  <c r="O56922" i="1"/>
  <c r="O56921" i="1"/>
  <c r="O56920" i="1"/>
  <c r="O56919" i="1"/>
  <c r="O56918" i="1"/>
  <c r="O56917" i="1"/>
  <c r="O56916" i="1"/>
  <c r="O56915" i="1"/>
  <c r="O56914" i="1"/>
  <c r="O56913" i="1"/>
  <c r="O56912" i="1"/>
  <c r="O56911" i="1"/>
  <c r="O56910" i="1"/>
  <c r="O56909" i="1"/>
  <c r="O56908" i="1"/>
  <c r="O56907" i="1"/>
  <c r="O56906" i="1"/>
  <c r="O56905" i="1"/>
  <c r="O56904" i="1"/>
  <c r="O56903" i="1"/>
  <c r="O56902" i="1"/>
  <c r="O56901" i="1"/>
  <c r="O56900" i="1"/>
  <c r="O56899" i="1"/>
  <c r="O56898" i="1"/>
  <c r="O56897" i="1"/>
  <c r="O56896" i="1"/>
  <c r="O56895" i="1"/>
  <c r="O56894" i="1"/>
  <c r="O56893" i="1"/>
  <c r="O56892" i="1"/>
  <c r="O56891" i="1"/>
  <c r="O56890" i="1"/>
  <c r="O56889" i="1"/>
  <c r="O56888" i="1"/>
  <c r="O56887" i="1"/>
  <c r="O56886" i="1"/>
  <c r="O56885" i="1"/>
  <c r="O56884" i="1"/>
  <c r="O56883" i="1"/>
  <c r="O56882" i="1"/>
  <c r="O56881" i="1"/>
  <c r="O56880" i="1"/>
  <c r="O56879" i="1"/>
  <c r="O56878" i="1"/>
  <c r="O56877" i="1"/>
  <c r="O56876" i="1"/>
  <c r="O56875" i="1"/>
  <c r="O56874" i="1"/>
  <c r="O56873" i="1"/>
  <c r="O56872" i="1"/>
  <c r="O56871" i="1"/>
  <c r="O56870" i="1"/>
  <c r="O56869" i="1"/>
  <c r="O56868" i="1"/>
  <c r="O56867" i="1"/>
  <c r="O56866" i="1"/>
  <c r="O56865" i="1"/>
  <c r="O56864" i="1"/>
  <c r="O56863" i="1"/>
  <c r="O56862" i="1"/>
  <c r="O56861" i="1"/>
  <c r="O56860" i="1"/>
  <c r="O56859" i="1"/>
  <c r="O56858" i="1"/>
  <c r="O56857" i="1"/>
  <c r="O56856" i="1"/>
  <c r="O56855" i="1"/>
  <c r="O56854" i="1"/>
  <c r="O56853" i="1"/>
  <c r="O56852" i="1"/>
  <c r="O56851" i="1"/>
  <c r="O56850" i="1"/>
  <c r="O56849" i="1"/>
  <c r="O56848" i="1"/>
  <c r="O56847" i="1"/>
  <c r="O56846" i="1"/>
  <c r="O56845" i="1"/>
  <c r="O56844" i="1"/>
  <c r="O56843" i="1"/>
  <c r="O56842" i="1"/>
  <c r="O56841" i="1"/>
  <c r="O56840" i="1"/>
  <c r="O56839" i="1"/>
  <c r="O56838" i="1"/>
  <c r="O56837" i="1"/>
  <c r="O56836" i="1"/>
  <c r="O56835" i="1"/>
  <c r="O56834" i="1"/>
  <c r="O56833" i="1"/>
  <c r="O56832" i="1"/>
  <c r="O56831" i="1"/>
  <c r="O56830" i="1"/>
  <c r="O56829" i="1"/>
  <c r="O56828" i="1"/>
  <c r="O56827" i="1"/>
  <c r="O56826" i="1"/>
  <c r="O56825" i="1"/>
  <c r="O56824" i="1"/>
  <c r="O56823" i="1"/>
  <c r="O56822" i="1"/>
  <c r="O56821" i="1"/>
  <c r="O56820" i="1"/>
  <c r="O56819" i="1"/>
  <c r="O56818" i="1"/>
  <c r="O56817" i="1"/>
  <c r="O56816" i="1"/>
  <c r="O56815" i="1"/>
  <c r="O56814" i="1"/>
  <c r="O56813" i="1"/>
  <c r="O56812" i="1"/>
  <c r="O56811" i="1"/>
  <c r="O56810" i="1"/>
  <c r="O56809" i="1"/>
  <c r="O56808" i="1"/>
  <c r="O56807" i="1"/>
  <c r="O56806" i="1"/>
  <c r="O56805" i="1"/>
  <c r="O56804" i="1"/>
  <c r="O56803" i="1"/>
  <c r="O56802" i="1"/>
  <c r="O56801" i="1"/>
  <c r="O56800" i="1"/>
  <c r="O56799" i="1"/>
  <c r="O56798" i="1"/>
  <c r="O56797" i="1"/>
  <c r="O56796" i="1"/>
  <c r="O56795" i="1"/>
  <c r="O56794" i="1"/>
  <c r="O56793" i="1"/>
  <c r="O56792" i="1"/>
  <c r="O56791" i="1"/>
  <c r="O56790" i="1"/>
  <c r="O56789" i="1"/>
  <c r="O56788" i="1"/>
  <c r="O56787" i="1"/>
  <c r="O56786" i="1"/>
  <c r="O56785" i="1"/>
  <c r="O56784" i="1"/>
  <c r="O56783" i="1"/>
  <c r="O56782" i="1"/>
  <c r="O56781" i="1"/>
  <c r="O56780" i="1"/>
  <c r="O56779" i="1"/>
  <c r="O56778" i="1"/>
  <c r="O56777" i="1"/>
  <c r="O56776" i="1"/>
  <c r="O56775" i="1"/>
  <c r="O56774" i="1"/>
  <c r="O56773" i="1"/>
  <c r="O56772" i="1"/>
  <c r="O56771" i="1"/>
  <c r="O56770" i="1"/>
  <c r="O56769" i="1"/>
  <c r="O56768" i="1"/>
  <c r="O56767" i="1"/>
  <c r="O56766" i="1"/>
  <c r="O56765" i="1"/>
  <c r="O56764" i="1"/>
  <c r="O56763" i="1"/>
  <c r="O56762" i="1"/>
  <c r="O56761" i="1"/>
  <c r="O56760" i="1"/>
  <c r="O56759" i="1"/>
  <c r="O56758" i="1"/>
  <c r="O56757" i="1"/>
  <c r="O56756" i="1"/>
  <c r="O56755" i="1"/>
  <c r="O56754" i="1"/>
  <c r="O56753" i="1"/>
  <c r="O56752" i="1"/>
  <c r="O56751" i="1"/>
  <c r="O56750" i="1"/>
  <c r="O56749" i="1"/>
  <c r="O56748" i="1"/>
  <c r="O56747" i="1"/>
  <c r="O56746" i="1"/>
  <c r="O56745" i="1"/>
  <c r="O56744" i="1"/>
  <c r="O56743" i="1"/>
  <c r="O56742" i="1"/>
  <c r="O56741" i="1"/>
  <c r="O56740" i="1"/>
  <c r="O56739" i="1"/>
  <c r="O56738" i="1"/>
  <c r="O56737" i="1"/>
  <c r="O56736" i="1"/>
  <c r="O56735" i="1"/>
  <c r="O56734" i="1"/>
  <c r="O56733" i="1"/>
  <c r="O56732" i="1"/>
  <c r="O56731" i="1"/>
  <c r="O56730" i="1"/>
  <c r="O56729" i="1"/>
  <c r="O56728" i="1"/>
  <c r="O56727" i="1"/>
  <c r="O56726" i="1"/>
  <c r="O56725" i="1"/>
  <c r="O56724" i="1"/>
  <c r="O56723" i="1"/>
  <c r="O56722" i="1"/>
  <c r="O56721" i="1"/>
  <c r="O56720" i="1"/>
  <c r="O56719" i="1"/>
  <c r="O56718" i="1"/>
  <c r="O56717" i="1"/>
  <c r="O56716" i="1"/>
  <c r="O56715" i="1"/>
  <c r="O56714" i="1"/>
  <c r="O56713" i="1"/>
  <c r="O56712" i="1"/>
  <c r="O56711" i="1"/>
  <c r="O56710" i="1"/>
  <c r="O56709" i="1"/>
  <c r="O56708" i="1"/>
  <c r="O56707" i="1"/>
  <c r="O56706" i="1"/>
  <c r="O56705" i="1"/>
  <c r="O56704" i="1"/>
  <c r="O56703" i="1"/>
  <c r="O56702" i="1"/>
  <c r="O56701" i="1"/>
  <c r="O56700" i="1"/>
  <c r="O56699" i="1"/>
  <c r="O56698" i="1"/>
  <c r="O56697" i="1"/>
  <c r="O56696" i="1"/>
  <c r="O56695" i="1"/>
  <c r="O56694" i="1"/>
  <c r="O56693" i="1"/>
  <c r="O56692" i="1"/>
  <c r="O56691" i="1"/>
  <c r="O56690" i="1"/>
  <c r="O56689" i="1"/>
  <c r="O56688" i="1"/>
  <c r="O56687" i="1"/>
  <c r="O56686" i="1"/>
  <c r="O56685" i="1"/>
  <c r="O56684" i="1"/>
  <c r="O56683" i="1"/>
  <c r="O56682" i="1"/>
  <c r="O56681" i="1"/>
  <c r="O56680" i="1"/>
  <c r="O56679" i="1"/>
  <c r="O56678" i="1"/>
  <c r="O56677" i="1"/>
  <c r="O56676" i="1"/>
  <c r="O56675" i="1"/>
  <c r="O56674" i="1"/>
  <c r="O56673" i="1"/>
  <c r="O56672" i="1"/>
  <c r="O56671" i="1"/>
  <c r="O56670" i="1"/>
  <c r="O56669" i="1"/>
  <c r="O56668" i="1"/>
  <c r="O56667" i="1"/>
  <c r="O56666" i="1"/>
  <c r="O56665" i="1"/>
  <c r="O56664" i="1"/>
  <c r="O56663" i="1"/>
  <c r="O56662" i="1"/>
  <c r="O56661" i="1"/>
  <c r="O56660" i="1"/>
  <c r="O56659" i="1"/>
  <c r="O56658" i="1"/>
  <c r="O56657" i="1"/>
  <c r="O56656" i="1"/>
  <c r="O56655" i="1"/>
  <c r="O56654" i="1"/>
  <c r="O56653" i="1"/>
  <c r="O56652" i="1"/>
  <c r="O56651" i="1"/>
  <c r="O56650" i="1"/>
  <c r="O56649" i="1"/>
  <c r="O56648" i="1"/>
  <c r="O56647" i="1"/>
  <c r="O56646" i="1"/>
  <c r="O56645" i="1"/>
  <c r="O56644" i="1"/>
  <c r="O56643" i="1"/>
  <c r="O56642" i="1"/>
  <c r="O56641" i="1"/>
  <c r="O56640" i="1"/>
  <c r="O56639" i="1"/>
  <c r="O56638" i="1"/>
  <c r="O56637" i="1"/>
  <c r="O56636" i="1"/>
  <c r="O56635" i="1"/>
  <c r="O56634" i="1"/>
  <c r="O56633" i="1"/>
  <c r="O56632" i="1"/>
  <c r="O56631" i="1"/>
  <c r="O56630" i="1"/>
  <c r="O56629" i="1"/>
  <c r="O56628" i="1"/>
  <c r="O56627" i="1"/>
  <c r="O56626" i="1"/>
  <c r="O56625" i="1"/>
  <c r="O56624" i="1"/>
  <c r="O56623" i="1"/>
  <c r="O56622" i="1"/>
  <c r="O56621" i="1"/>
  <c r="O56620" i="1"/>
  <c r="O56619" i="1"/>
  <c r="O56618" i="1"/>
  <c r="O56617" i="1"/>
  <c r="O56616" i="1"/>
  <c r="O56615" i="1"/>
  <c r="O56614" i="1"/>
  <c r="O56613" i="1"/>
  <c r="O56612" i="1"/>
  <c r="O56611" i="1"/>
  <c r="O56610" i="1"/>
  <c r="O56609" i="1"/>
  <c r="O56608" i="1"/>
  <c r="O56607" i="1"/>
  <c r="O56606" i="1"/>
  <c r="O56605" i="1"/>
  <c r="O56604" i="1"/>
  <c r="O56603" i="1"/>
  <c r="O56602" i="1"/>
  <c r="O56601" i="1"/>
  <c r="O56600" i="1"/>
  <c r="O56599" i="1"/>
  <c r="O56598" i="1"/>
  <c r="O56597" i="1"/>
  <c r="O56596" i="1"/>
  <c r="O56595" i="1"/>
  <c r="O56594" i="1"/>
  <c r="O56593" i="1"/>
  <c r="O56592" i="1"/>
  <c r="O56591" i="1"/>
  <c r="O56590" i="1"/>
  <c r="O56589" i="1"/>
  <c r="O56588" i="1"/>
  <c r="O56587" i="1"/>
  <c r="O56586" i="1"/>
  <c r="O56585" i="1"/>
  <c r="O56584" i="1"/>
  <c r="O56583" i="1"/>
  <c r="O56582" i="1"/>
  <c r="O56581" i="1"/>
  <c r="O56580" i="1"/>
  <c r="O56579" i="1"/>
  <c r="O56578" i="1"/>
  <c r="O56577" i="1"/>
  <c r="O56576" i="1"/>
  <c r="O56575" i="1"/>
  <c r="O56574" i="1"/>
  <c r="O56573" i="1"/>
  <c r="O56572" i="1"/>
  <c r="O56571" i="1"/>
  <c r="O56570" i="1"/>
  <c r="O56569" i="1"/>
  <c r="O56568" i="1"/>
  <c r="O56567" i="1"/>
  <c r="O56566" i="1"/>
  <c r="O56565" i="1"/>
  <c r="O56564" i="1"/>
  <c r="O56563" i="1"/>
  <c r="O56562" i="1"/>
  <c r="O56561" i="1"/>
  <c r="O56560" i="1"/>
  <c r="O56559" i="1"/>
  <c r="O56558" i="1"/>
  <c r="O56557" i="1"/>
  <c r="O56556" i="1"/>
  <c r="O56555" i="1"/>
  <c r="O56554" i="1"/>
  <c r="O56553" i="1"/>
  <c r="O56552" i="1"/>
  <c r="O56551" i="1"/>
  <c r="O56550" i="1"/>
  <c r="O56549" i="1"/>
  <c r="O56548" i="1"/>
  <c r="O56547" i="1"/>
  <c r="O56546" i="1"/>
  <c r="O56545" i="1"/>
  <c r="O56544" i="1"/>
  <c r="O56543" i="1"/>
  <c r="O56542" i="1"/>
  <c r="O56541" i="1"/>
  <c r="O56540" i="1"/>
  <c r="O56539" i="1"/>
  <c r="O56538" i="1"/>
  <c r="O56537" i="1"/>
  <c r="O56536" i="1"/>
  <c r="O56535" i="1"/>
  <c r="O56534" i="1"/>
  <c r="O56533" i="1"/>
  <c r="O56532" i="1"/>
  <c r="O56531" i="1"/>
  <c r="O56530" i="1"/>
  <c r="O56529" i="1"/>
  <c r="O56528" i="1"/>
  <c r="O56527" i="1"/>
  <c r="O56526" i="1"/>
  <c r="O56525" i="1"/>
  <c r="O56524" i="1"/>
  <c r="O56523" i="1"/>
  <c r="O56522" i="1"/>
  <c r="O56521" i="1"/>
  <c r="O56520" i="1"/>
  <c r="O56519" i="1"/>
  <c r="O56518" i="1"/>
  <c r="O56517" i="1"/>
  <c r="O56516" i="1"/>
  <c r="O56515" i="1"/>
  <c r="O56514" i="1"/>
  <c r="O56513" i="1"/>
  <c r="O56512" i="1"/>
  <c r="O56511" i="1"/>
  <c r="O56510" i="1"/>
  <c r="O56509" i="1"/>
  <c r="O56508" i="1"/>
  <c r="O56507" i="1"/>
  <c r="O56506" i="1"/>
  <c r="O56505" i="1"/>
  <c r="O56504" i="1"/>
  <c r="O56503" i="1"/>
  <c r="O56502" i="1"/>
  <c r="O56501" i="1"/>
  <c r="O56500" i="1"/>
  <c r="O56499" i="1"/>
  <c r="O56498" i="1"/>
  <c r="O56497" i="1"/>
  <c r="O56496" i="1"/>
  <c r="O56495" i="1"/>
  <c r="O56494" i="1"/>
  <c r="O56493" i="1"/>
  <c r="O56492" i="1"/>
  <c r="O56491" i="1"/>
  <c r="O56490" i="1"/>
  <c r="O56489" i="1"/>
  <c r="O56488" i="1"/>
  <c r="O56487" i="1"/>
  <c r="O56486" i="1"/>
  <c r="O56485" i="1"/>
  <c r="O56484" i="1"/>
  <c r="O56483" i="1"/>
  <c r="O56482" i="1"/>
  <c r="O56481" i="1"/>
  <c r="O56480" i="1"/>
  <c r="O56479" i="1"/>
  <c r="O56478" i="1"/>
  <c r="O56477" i="1"/>
  <c r="O56476" i="1"/>
  <c r="O56475" i="1"/>
  <c r="O56474" i="1"/>
  <c r="O56473" i="1"/>
  <c r="O56472" i="1"/>
  <c r="O56471" i="1"/>
  <c r="O56470" i="1"/>
  <c r="O56469" i="1"/>
  <c r="O56468" i="1"/>
  <c r="O56467" i="1"/>
  <c r="O56466" i="1"/>
  <c r="O56465" i="1"/>
  <c r="O56464" i="1"/>
  <c r="O56463" i="1"/>
  <c r="O56462" i="1"/>
  <c r="O56461" i="1"/>
  <c r="O56460" i="1"/>
  <c r="O56459" i="1"/>
  <c r="O56458" i="1"/>
  <c r="O56457" i="1"/>
  <c r="O56456" i="1"/>
  <c r="O56455" i="1"/>
  <c r="O56454" i="1"/>
  <c r="O56453" i="1"/>
  <c r="O56452" i="1"/>
  <c r="O56451" i="1"/>
  <c r="O56450" i="1"/>
  <c r="O56449" i="1"/>
  <c r="O56448" i="1"/>
  <c r="O56447" i="1"/>
  <c r="O56446" i="1"/>
  <c r="O56445" i="1"/>
  <c r="O56444" i="1"/>
  <c r="O56443" i="1"/>
  <c r="O56442" i="1"/>
  <c r="O56441" i="1"/>
  <c r="O56440" i="1"/>
  <c r="O56439" i="1"/>
  <c r="O56438" i="1"/>
  <c r="O56437" i="1"/>
  <c r="O56436" i="1"/>
  <c r="O56435" i="1"/>
  <c r="O56434" i="1"/>
  <c r="O56433" i="1"/>
  <c r="O56432" i="1"/>
  <c r="O56431" i="1"/>
  <c r="O56430" i="1"/>
  <c r="O56429" i="1"/>
  <c r="O56428" i="1"/>
  <c r="O56427" i="1"/>
  <c r="O56426" i="1"/>
  <c r="O56425" i="1"/>
  <c r="O56424" i="1"/>
  <c r="O56423" i="1"/>
  <c r="O56422" i="1"/>
  <c r="O56421" i="1"/>
  <c r="O56420" i="1"/>
  <c r="O56419" i="1"/>
  <c r="O56418" i="1"/>
  <c r="O56417" i="1"/>
  <c r="O56416" i="1"/>
  <c r="O56415" i="1"/>
  <c r="O56414" i="1"/>
  <c r="O56413" i="1"/>
  <c r="O56412" i="1"/>
  <c r="O56411" i="1"/>
  <c r="O56410" i="1"/>
  <c r="O56409" i="1"/>
  <c r="O56408" i="1"/>
  <c r="O56407" i="1"/>
  <c r="O56406" i="1"/>
  <c r="O56405" i="1"/>
  <c r="O56404" i="1"/>
  <c r="O56403" i="1"/>
  <c r="O56402" i="1"/>
  <c r="O56401" i="1"/>
  <c r="O56400" i="1"/>
  <c r="O56399" i="1"/>
  <c r="O56398" i="1"/>
  <c r="O56397" i="1"/>
  <c r="O56396" i="1"/>
  <c r="O56395" i="1"/>
  <c r="O56394" i="1"/>
  <c r="O56393" i="1"/>
  <c r="O56392" i="1"/>
  <c r="O56391" i="1"/>
  <c r="O56390" i="1"/>
  <c r="O56389" i="1"/>
  <c r="O56388" i="1"/>
  <c r="O56387" i="1"/>
  <c r="O56386" i="1"/>
  <c r="O56385" i="1"/>
  <c r="O56384" i="1"/>
  <c r="O56383" i="1"/>
  <c r="O56382" i="1"/>
  <c r="O56381" i="1"/>
  <c r="O56380" i="1"/>
  <c r="O56379" i="1"/>
  <c r="O56378" i="1"/>
  <c r="O56377" i="1"/>
  <c r="O56376" i="1"/>
  <c r="O56375" i="1"/>
  <c r="O56374" i="1"/>
  <c r="O56373" i="1"/>
  <c r="O56372" i="1"/>
  <c r="O56371" i="1"/>
  <c r="O56370" i="1"/>
  <c r="O56369" i="1"/>
  <c r="O56368" i="1"/>
  <c r="O56367" i="1"/>
  <c r="O56366" i="1"/>
  <c r="O56365" i="1"/>
  <c r="O56364" i="1"/>
  <c r="O56363" i="1"/>
  <c r="O56362" i="1"/>
  <c r="O56361" i="1"/>
  <c r="O56360" i="1"/>
  <c r="O56359" i="1"/>
  <c r="O56358" i="1"/>
  <c r="O56357" i="1"/>
  <c r="O56356" i="1"/>
  <c r="O56355" i="1"/>
  <c r="O56354" i="1"/>
  <c r="O56353" i="1"/>
  <c r="O56352" i="1"/>
  <c r="O56351" i="1"/>
  <c r="O56350" i="1"/>
  <c r="O56349" i="1"/>
  <c r="O56348" i="1"/>
  <c r="O56347" i="1"/>
  <c r="O56346" i="1"/>
  <c r="O56345" i="1"/>
  <c r="O56344" i="1"/>
  <c r="O56343" i="1"/>
  <c r="O56342" i="1"/>
  <c r="O56341" i="1"/>
  <c r="O56340" i="1"/>
  <c r="O56339" i="1"/>
  <c r="O56338" i="1"/>
  <c r="O56337" i="1"/>
  <c r="O56336" i="1"/>
  <c r="O56335" i="1"/>
  <c r="O56334" i="1"/>
  <c r="O56333" i="1"/>
  <c r="O56332" i="1"/>
  <c r="O56331" i="1"/>
  <c r="O56330" i="1"/>
  <c r="O56329" i="1"/>
  <c r="O56328" i="1"/>
  <c r="O56327" i="1"/>
  <c r="O56326" i="1"/>
  <c r="O56325" i="1"/>
  <c r="O56324" i="1"/>
  <c r="O56323" i="1"/>
  <c r="O56322" i="1"/>
  <c r="O56321" i="1"/>
  <c r="O56320" i="1"/>
  <c r="O56319" i="1"/>
  <c r="O56318" i="1"/>
  <c r="O56317" i="1"/>
  <c r="O56316" i="1"/>
  <c r="O56315" i="1"/>
  <c r="O56314" i="1"/>
  <c r="O56313" i="1"/>
  <c r="O56312" i="1"/>
  <c r="O56311" i="1"/>
  <c r="O56310" i="1"/>
  <c r="O56309" i="1"/>
  <c r="O56308" i="1"/>
  <c r="O56307" i="1"/>
  <c r="O56306" i="1"/>
  <c r="O56305" i="1"/>
  <c r="O56304" i="1"/>
  <c r="O56303" i="1"/>
  <c r="O56302" i="1"/>
  <c r="O56301" i="1"/>
  <c r="O56300" i="1"/>
  <c r="O56299" i="1"/>
  <c r="O56298" i="1"/>
  <c r="O56297" i="1"/>
  <c r="O56296" i="1"/>
  <c r="O56295" i="1"/>
  <c r="O56294" i="1"/>
  <c r="O56293" i="1"/>
  <c r="O56292" i="1"/>
  <c r="O56291" i="1"/>
  <c r="O56290" i="1"/>
  <c r="O56289" i="1"/>
  <c r="O56288" i="1"/>
  <c r="O56287" i="1"/>
  <c r="O56286" i="1"/>
  <c r="O56285" i="1"/>
  <c r="O56284" i="1"/>
  <c r="O56283" i="1"/>
  <c r="O56282" i="1"/>
  <c r="O56281" i="1"/>
  <c r="O56280" i="1"/>
  <c r="O56279" i="1"/>
  <c r="O56278" i="1"/>
  <c r="O56277" i="1"/>
  <c r="O56276" i="1"/>
  <c r="O56275" i="1"/>
  <c r="O56274" i="1"/>
  <c r="O56273" i="1"/>
  <c r="O56272" i="1"/>
  <c r="O56271" i="1"/>
  <c r="O56270" i="1"/>
  <c r="O56269" i="1"/>
  <c r="O56268" i="1"/>
  <c r="O56267" i="1"/>
  <c r="O56266" i="1"/>
  <c r="O56265" i="1"/>
  <c r="O56264" i="1"/>
  <c r="O56263" i="1"/>
  <c r="O56262" i="1"/>
  <c r="O56261" i="1"/>
  <c r="O56260" i="1"/>
  <c r="O56259" i="1"/>
  <c r="O56258" i="1"/>
  <c r="O56257" i="1"/>
  <c r="O56256" i="1"/>
  <c r="O56255" i="1"/>
  <c r="O56254" i="1"/>
  <c r="O56253" i="1"/>
  <c r="O56252" i="1"/>
  <c r="O56251" i="1"/>
  <c r="O56250" i="1"/>
  <c r="O56249" i="1"/>
  <c r="O56248" i="1"/>
  <c r="O56247" i="1"/>
  <c r="O56246" i="1"/>
  <c r="O56245" i="1"/>
  <c r="O56244" i="1"/>
  <c r="O56243" i="1"/>
  <c r="O56242" i="1"/>
  <c r="O56241" i="1"/>
  <c r="O56240" i="1"/>
  <c r="O56239" i="1"/>
  <c r="O56238" i="1"/>
  <c r="O56237" i="1"/>
  <c r="O56236" i="1"/>
  <c r="O56235" i="1"/>
  <c r="O56234" i="1"/>
  <c r="O56233" i="1"/>
  <c r="O56232" i="1"/>
  <c r="O56231" i="1"/>
  <c r="O56230" i="1"/>
  <c r="O56229" i="1"/>
  <c r="O56228" i="1"/>
  <c r="O56227" i="1"/>
  <c r="O56226" i="1"/>
  <c r="O56225" i="1"/>
  <c r="O56224" i="1"/>
  <c r="O56223" i="1"/>
  <c r="O56222" i="1"/>
  <c r="O56221" i="1"/>
  <c r="O56220" i="1"/>
  <c r="O56219" i="1"/>
  <c r="O56218" i="1"/>
  <c r="O56217" i="1"/>
  <c r="O56216" i="1"/>
  <c r="O56215" i="1"/>
  <c r="O56214" i="1"/>
  <c r="O56213" i="1"/>
  <c r="O56212" i="1"/>
  <c r="O56211" i="1"/>
  <c r="O56210" i="1"/>
  <c r="O56209" i="1"/>
  <c r="O56208" i="1"/>
  <c r="O56207" i="1"/>
  <c r="O56206" i="1"/>
  <c r="O56205" i="1"/>
  <c r="O56204" i="1"/>
  <c r="O56203" i="1"/>
  <c r="O56202" i="1"/>
  <c r="O56201" i="1"/>
  <c r="O56200" i="1"/>
  <c r="O56199" i="1"/>
  <c r="O56198" i="1"/>
  <c r="O56197" i="1"/>
  <c r="O56196" i="1"/>
  <c r="O56195" i="1"/>
  <c r="O56194" i="1"/>
  <c r="O56193" i="1"/>
  <c r="O56192" i="1"/>
  <c r="O56191" i="1"/>
  <c r="O56190" i="1"/>
  <c r="O56189" i="1"/>
  <c r="O56188" i="1"/>
  <c r="O56187" i="1"/>
  <c r="O56186" i="1"/>
  <c r="O56185" i="1"/>
  <c r="O56184" i="1"/>
  <c r="O56183" i="1"/>
  <c r="O56182" i="1"/>
  <c r="O56181" i="1"/>
  <c r="O56180" i="1"/>
  <c r="O56179" i="1"/>
  <c r="O56178" i="1"/>
  <c r="O56177" i="1"/>
  <c r="O56176" i="1"/>
  <c r="O56175" i="1"/>
  <c r="O56174" i="1"/>
  <c r="O56173" i="1"/>
  <c r="O56172" i="1"/>
  <c r="O56171" i="1"/>
  <c r="O56170" i="1"/>
  <c r="O56169" i="1"/>
  <c r="O56168" i="1"/>
  <c r="O56167" i="1"/>
  <c r="O56166" i="1"/>
  <c r="O56165" i="1"/>
  <c r="O56164" i="1"/>
  <c r="O56163" i="1"/>
  <c r="O56162" i="1"/>
  <c r="O56161" i="1"/>
  <c r="O56160" i="1"/>
  <c r="O56159" i="1"/>
  <c r="O56158" i="1"/>
  <c r="O56157" i="1"/>
  <c r="O56156" i="1"/>
  <c r="O56155" i="1"/>
  <c r="O56154" i="1"/>
  <c r="O56153" i="1"/>
  <c r="O56152" i="1"/>
  <c r="O56151" i="1"/>
  <c r="O56150" i="1"/>
  <c r="O56149" i="1"/>
  <c r="O56148" i="1"/>
  <c r="O56147" i="1"/>
  <c r="O56146" i="1"/>
  <c r="O56145" i="1"/>
  <c r="O56144" i="1"/>
  <c r="O56143" i="1"/>
  <c r="O56142" i="1"/>
  <c r="O56141" i="1"/>
  <c r="O56140" i="1"/>
  <c r="O56139" i="1"/>
  <c r="O56138" i="1"/>
  <c r="O56137" i="1"/>
  <c r="O56136" i="1"/>
  <c r="O56135" i="1"/>
  <c r="O56134" i="1"/>
  <c r="O56133" i="1"/>
  <c r="O56132" i="1"/>
  <c r="O56131" i="1"/>
  <c r="O56130" i="1"/>
  <c r="O56129" i="1"/>
  <c r="O56128" i="1"/>
  <c r="O56127" i="1"/>
  <c r="O56126" i="1"/>
  <c r="O56125" i="1"/>
  <c r="O56124" i="1"/>
  <c r="O56123" i="1"/>
  <c r="O56122" i="1"/>
  <c r="O56121" i="1"/>
  <c r="O56120" i="1"/>
  <c r="O56119" i="1"/>
  <c r="O56118" i="1"/>
  <c r="O56117" i="1"/>
  <c r="O56116" i="1"/>
  <c r="O56115" i="1"/>
  <c r="O56114" i="1"/>
  <c r="O56113" i="1"/>
  <c r="O56112" i="1"/>
  <c r="O56111" i="1"/>
  <c r="O56110" i="1"/>
  <c r="O56109" i="1"/>
  <c r="O56108" i="1"/>
  <c r="O56107" i="1"/>
  <c r="O56106" i="1"/>
  <c r="O56105" i="1"/>
  <c r="O56104" i="1"/>
  <c r="O56103" i="1"/>
  <c r="O56102" i="1"/>
  <c r="O56101" i="1"/>
  <c r="O56100" i="1"/>
  <c r="O56099" i="1"/>
  <c r="O56098" i="1"/>
  <c r="O56097" i="1"/>
  <c r="O56096" i="1"/>
  <c r="O56095" i="1"/>
  <c r="O56094" i="1"/>
  <c r="O56093" i="1"/>
  <c r="O56092" i="1"/>
  <c r="O56091" i="1"/>
  <c r="O56090" i="1"/>
  <c r="O56089" i="1"/>
  <c r="O56088" i="1"/>
  <c r="O56087" i="1"/>
  <c r="O56086" i="1"/>
  <c r="O56085" i="1"/>
  <c r="O56084" i="1"/>
  <c r="O56083" i="1"/>
  <c r="O56082" i="1"/>
  <c r="O56081" i="1"/>
  <c r="O56080" i="1"/>
  <c r="O56079" i="1"/>
  <c r="O56078" i="1"/>
  <c r="O56077" i="1"/>
  <c r="O56076" i="1"/>
  <c r="O56075" i="1"/>
  <c r="O56074" i="1"/>
  <c r="O56073" i="1"/>
  <c r="O56072" i="1"/>
  <c r="O56071" i="1"/>
  <c r="O56070" i="1"/>
  <c r="O56069" i="1"/>
  <c r="O56068" i="1"/>
  <c r="O56067" i="1"/>
  <c r="O56066" i="1"/>
  <c r="O56065" i="1"/>
  <c r="O56064" i="1"/>
  <c r="O56063" i="1"/>
  <c r="O56062" i="1"/>
  <c r="O56061" i="1"/>
  <c r="O56060" i="1"/>
  <c r="O56059" i="1"/>
  <c r="O56058" i="1"/>
  <c r="O56057" i="1"/>
  <c r="O56056" i="1"/>
  <c r="O56055" i="1"/>
  <c r="O56054" i="1"/>
  <c r="O56053" i="1"/>
  <c r="O56052" i="1"/>
  <c r="O56051" i="1"/>
  <c r="O56050" i="1"/>
  <c r="O56049" i="1"/>
  <c r="O56048" i="1"/>
  <c r="O56047" i="1"/>
  <c r="O56046" i="1"/>
  <c r="O56045" i="1"/>
  <c r="O56044" i="1"/>
  <c r="O56043" i="1"/>
  <c r="O56042" i="1"/>
  <c r="O56041" i="1"/>
  <c r="O56040" i="1"/>
  <c r="O56039" i="1"/>
  <c r="O56038" i="1"/>
  <c r="O56037" i="1"/>
  <c r="O56036" i="1"/>
  <c r="O56035" i="1"/>
  <c r="O56034" i="1"/>
  <c r="O56033" i="1"/>
  <c r="O56032" i="1"/>
  <c r="O56031" i="1"/>
  <c r="O56030" i="1"/>
  <c r="O56029" i="1"/>
  <c r="O56028" i="1"/>
  <c r="O56027" i="1"/>
  <c r="O56026" i="1"/>
  <c r="O56025" i="1"/>
  <c r="O56024" i="1"/>
  <c r="O56023" i="1"/>
  <c r="O56022" i="1"/>
  <c r="O56021" i="1"/>
  <c r="O56020" i="1"/>
  <c r="O56019" i="1"/>
  <c r="O56018" i="1"/>
  <c r="O56017" i="1"/>
  <c r="O56016" i="1"/>
  <c r="O56015" i="1"/>
  <c r="O56014" i="1"/>
  <c r="O56013" i="1"/>
  <c r="O56012" i="1"/>
  <c r="O56011" i="1"/>
  <c r="O56010" i="1"/>
  <c r="O56009" i="1"/>
  <c r="O56008" i="1"/>
  <c r="O56007" i="1"/>
  <c r="O56006" i="1"/>
  <c r="O56005" i="1"/>
  <c r="O56004" i="1"/>
  <c r="O56003" i="1"/>
  <c r="O56002" i="1"/>
  <c r="O56001" i="1"/>
  <c r="O56000" i="1"/>
  <c r="O55999" i="1"/>
  <c r="O55998" i="1"/>
  <c r="O55997" i="1"/>
  <c r="O55996" i="1"/>
  <c r="O55995" i="1"/>
  <c r="O55994" i="1"/>
  <c r="O55993" i="1"/>
  <c r="O55992" i="1"/>
  <c r="O55991" i="1"/>
  <c r="O55990" i="1"/>
  <c r="O55989" i="1"/>
  <c r="O55988" i="1"/>
  <c r="O55987" i="1"/>
  <c r="O55986" i="1"/>
  <c r="O55985" i="1"/>
  <c r="O55984" i="1"/>
  <c r="O55983" i="1"/>
  <c r="O55982" i="1"/>
  <c r="O55981" i="1"/>
  <c r="O55980" i="1"/>
  <c r="O55979" i="1"/>
  <c r="O55978" i="1"/>
  <c r="O55977" i="1"/>
  <c r="O55976" i="1"/>
  <c r="O55975" i="1"/>
  <c r="O55974" i="1"/>
  <c r="O55973" i="1"/>
  <c r="O55972" i="1"/>
  <c r="O55971" i="1"/>
  <c r="O55970" i="1"/>
  <c r="O55969" i="1"/>
  <c r="O55968" i="1"/>
  <c r="O55967" i="1"/>
  <c r="O55966" i="1"/>
  <c r="O55965" i="1"/>
  <c r="O55964" i="1"/>
  <c r="O55963" i="1"/>
  <c r="O55962" i="1"/>
  <c r="O55961" i="1"/>
  <c r="O55960" i="1"/>
  <c r="O55959" i="1"/>
  <c r="O55958" i="1"/>
  <c r="O55957" i="1"/>
  <c r="O55956" i="1"/>
  <c r="O55955" i="1"/>
  <c r="O55954" i="1"/>
  <c r="O55953" i="1"/>
  <c r="O55952" i="1"/>
  <c r="O55951" i="1"/>
  <c r="O55950" i="1"/>
  <c r="O55949" i="1"/>
  <c r="O55948" i="1"/>
  <c r="O55947" i="1"/>
  <c r="O55946" i="1"/>
  <c r="O55945" i="1"/>
  <c r="O55944" i="1"/>
  <c r="O55943" i="1"/>
  <c r="O55942" i="1"/>
  <c r="O55941" i="1"/>
  <c r="O55940" i="1"/>
  <c r="O55939" i="1"/>
  <c r="O55938" i="1"/>
  <c r="O55937" i="1"/>
  <c r="O55936" i="1"/>
  <c r="O55935" i="1"/>
  <c r="O55934" i="1"/>
  <c r="O55933" i="1"/>
  <c r="O55932" i="1"/>
  <c r="O55931" i="1"/>
  <c r="O55930" i="1"/>
  <c r="O55929" i="1"/>
  <c r="O55928" i="1"/>
  <c r="O55927" i="1"/>
  <c r="O55926" i="1"/>
  <c r="O55925" i="1"/>
  <c r="O55924" i="1"/>
  <c r="O55923" i="1"/>
  <c r="O55922" i="1"/>
  <c r="O55921" i="1"/>
  <c r="O55920" i="1"/>
  <c r="O55919" i="1"/>
  <c r="O55918" i="1"/>
  <c r="O55917" i="1"/>
  <c r="O55916" i="1"/>
  <c r="O55915" i="1"/>
  <c r="O55914" i="1"/>
  <c r="O55913" i="1"/>
  <c r="O55912" i="1"/>
  <c r="O55911" i="1"/>
  <c r="O55910" i="1"/>
  <c r="O55909" i="1"/>
  <c r="O55908" i="1"/>
  <c r="O55907" i="1"/>
  <c r="O55906" i="1"/>
  <c r="O55905" i="1"/>
  <c r="O55904" i="1"/>
  <c r="O55903" i="1"/>
  <c r="O55902" i="1"/>
  <c r="O55901" i="1"/>
  <c r="O55900" i="1"/>
  <c r="O55899" i="1"/>
  <c r="O55898" i="1"/>
  <c r="O55897" i="1"/>
  <c r="O55896" i="1"/>
  <c r="O55895" i="1"/>
  <c r="O55894" i="1"/>
  <c r="O55893" i="1"/>
  <c r="O55892" i="1"/>
  <c r="O55891" i="1"/>
  <c r="O55890" i="1"/>
  <c r="O55889" i="1"/>
  <c r="O55888" i="1"/>
  <c r="O55887" i="1"/>
  <c r="O55886" i="1"/>
  <c r="O55885" i="1"/>
  <c r="O55884" i="1"/>
  <c r="O55883" i="1"/>
  <c r="O55882" i="1"/>
  <c r="O55881" i="1"/>
  <c r="O55880" i="1"/>
  <c r="O55879" i="1"/>
  <c r="O55878" i="1"/>
  <c r="O55877" i="1"/>
  <c r="O55876" i="1"/>
  <c r="O55875" i="1"/>
  <c r="O55874" i="1"/>
  <c r="O55873" i="1"/>
  <c r="O55872" i="1"/>
  <c r="O55871" i="1"/>
  <c r="O55870" i="1"/>
  <c r="O55869" i="1"/>
  <c r="O55868" i="1"/>
  <c r="O55867" i="1"/>
  <c r="O55866" i="1"/>
  <c r="O55865" i="1"/>
  <c r="O55864" i="1"/>
  <c r="O55863" i="1"/>
  <c r="O55862" i="1"/>
  <c r="O55861" i="1"/>
  <c r="O55860" i="1"/>
  <c r="O55859" i="1"/>
  <c r="O55858" i="1"/>
  <c r="O55857" i="1"/>
  <c r="O55856" i="1"/>
  <c r="O55855" i="1"/>
  <c r="O55854" i="1"/>
  <c r="O55853" i="1"/>
  <c r="O55852" i="1"/>
  <c r="O55851" i="1"/>
  <c r="O55850" i="1"/>
  <c r="O55849" i="1"/>
  <c r="O55848" i="1"/>
  <c r="O55847" i="1"/>
  <c r="O55846" i="1"/>
  <c r="O55845" i="1"/>
  <c r="O55844" i="1"/>
  <c r="O55843" i="1"/>
  <c r="O55842" i="1"/>
  <c r="O55841" i="1"/>
  <c r="O55840" i="1"/>
  <c r="O55839" i="1"/>
  <c r="O55838" i="1"/>
  <c r="O55837" i="1"/>
  <c r="O55836" i="1"/>
  <c r="O55835" i="1"/>
  <c r="O55834" i="1"/>
  <c r="O55833" i="1"/>
  <c r="O55832" i="1"/>
  <c r="O55831" i="1"/>
  <c r="O55830" i="1"/>
  <c r="O55829" i="1"/>
  <c r="O55828" i="1"/>
  <c r="O55827" i="1"/>
  <c r="O55826" i="1"/>
  <c r="O55825" i="1"/>
  <c r="O55824" i="1"/>
  <c r="O55823" i="1"/>
  <c r="O55822" i="1"/>
  <c r="O55821" i="1"/>
  <c r="O55820" i="1"/>
  <c r="O55819" i="1"/>
  <c r="O55818" i="1"/>
  <c r="O55817" i="1"/>
  <c r="O55816" i="1"/>
  <c r="O55815" i="1"/>
  <c r="O55814" i="1"/>
  <c r="O55813" i="1"/>
  <c r="O55812" i="1"/>
  <c r="O55811" i="1"/>
  <c r="O55810" i="1"/>
  <c r="O55809" i="1"/>
  <c r="O55808" i="1"/>
  <c r="O55807" i="1"/>
  <c r="O55806" i="1"/>
  <c r="O55805" i="1"/>
  <c r="O55804" i="1"/>
  <c r="O55803" i="1"/>
  <c r="O55802" i="1"/>
  <c r="O55801" i="1"/>
  <c r="O55800" i="1"/>
  <c r="O55799" i="1"/>
  <c r="O55798" i="1"/>
  <c r="O55797" i="1"/>
  <c r="O55796" i="1"/>
  <c r="O55795" i="1"/>
  <c r="O55794" i="1"/>
  <c r="O55793" i="1"/>
  <c r="O55792" i="1"/>
  <c r="O55791" i="1"/>
  <c r="O55790" i="1"/>
  <c r="O55789" i="1"/>
  <c r="O55788" i="1"/>
  <c r="O55787" i="1"/>
  <c r="O55786" i="1"/>
  <c r="O55785" i="1"/>
  <c r="O55784" i="1"/>
  <c r="O55783" i="1"/>
  <c r="O55782" i="1"/>
  <c r="O55781" i="1"/>
  <c r="O55780" i="1"/>
  <c r="O55779" i="1"/>
  <c r="O55778" i="1"/>
  <c r="O55777" i="1"/>
  <c r="O55776" i="1"/>
  <c r="O55775" i="1"/>
  <c r="O55774" i="1"/>
  <c r="O55773" i="1"/>
  <c r="O55772" i="1"/>
  <c r="O55771" i="1"/>
  <c r="O55770" i="1"/>
  <c r="O55769" i="1"/>
  <c r="O55768" i="1"/>
  <c r="O55767" i="1"/>
  <c r="O55766" i="1"/>
  <c r="O55765" i="1"/>
  <c r="O55764" i="1"/>
  <c r="O55763" i="1"/>
  <c r="O55762" i="1"/>
  <c r="O55761" i="1"/>
  <c r="O55760" i="1"/>
  <c r="O55759" i="1"/>
  <c r="O55758" i="1"/>
  <c r="O55757" i="1"/>
  <c r="O55756" i="1"/>
  <c r="O55755" i="1"/>
  <c r="O55754" i="1"/>
  <c r="O55753" i="1"/>
  <c r="O55752" i="1"/>
  <c r="O55751" i="1"/>
  <c r="O55750" i="1"/>
  <c r="O55749" i="1"/>
  <c r="O55748" i="1"/>
  <c r="O55747" i="1"/>
  <c r="O55746" i="1"/>
  <c r="O55745" i="1"/>
  <c r="O55744" i="1"/>
  <c r="O55743" i="1"/>
  <c r="O55742" i="1"/>
  <c r="O55741" i="1"/>
  <c r="O55740" i="1"/>
  <c r="O55739" i="1"/>
  <c r="O55738" i="1"/>
  <c r="O55737" i="1"/>
  <c r="O55736" i="1"/>
  <c r="O55735" i="1"/>
  <c r="O55734" i="1"/>
  <c r="O55733" i="1"/>
  <c r="O55732" i="1"/>
  <c r="O55731" i="1"/>
  <c r="O55730" i="1"/>
  <c r="O55729" i="1"/>
  <c r="O55728" i="1"/>
  <c r="O55727" i="1"/>
  <c r="O55726" i="1"/>
  <c r="O55725" i="1"/>
  <c r="O55724" i="1"/>
  <c r="O55723" i="1"/>
  <c r="O55722" i="1"/>
  <c r="O55721" i="1"/>
  <c r="O55720" i="1"/>
  <c r="O55719" i="1"/>
  <c r="O55718" i="1"/>
  <c r="O55717" i="1"/>
  <c r="O55716" i="1"/>
  <c r="O55715" i="1"/>
  <c r="O55714" i="1"/>
  <c r="O55713" i="1"/>
  <c r="O55712" i="1"/>
  <c r="O55711" i="1"/>
  <c r="O55710" i="1"/>
  <c r="O55709" i="1"/>
  <c r="O55708" i="1"/>
  <c r="O55707" i="1"/>
  <c r="O55706" i="1"/>
  <c r="O55705" i="1"/>
  <c r="O55704" i="1"/>
  <c r="O55703" i="1"/>
  <c r="O55702" i="1"/>
  <c r="O55701" i="1"/>
  <c r="O55700" i="1"/>
  <c r="O55699" i="1"/>
  <c r="O55698" i="1"/>
  <c r="O55697" i="1"/>
  <c r="O55696" i="1"/>
  <c r="O55695" i="1"/>
  <c r="O55694" i="1"/>
  <c r="O55693" i="1"/>
  <c r="O55692" i="1"/>
  <c r="O55691" i="1"/>
  <c r="O55690" i="1"/>
  <c r="O55689" i="1"/>
  <c r="O55688" i="1"/>
  <c r="O55687" i="1"/>
  <c r="O55686" i="1"/>
  <c r="O55685" i="1"/>
  <c r="O55684" i="1"/>
  <c r="O55683" i="1"/>
  <c r="O55682" i="1"/>
  <c r="O55681" i="1"/>
  <c r="O55680" i="1"/>
  <c r="O55679" i="1"/>
  <c r="O55678" i="1"/>
  <c r="O55677" i="1"/>
  <c r="O55676" i="1"/>
  <c r="O55675" i="1"/>
  <c r="O55674" i="1"/>
  <c r="O55673" i="1"/>
  <c r="O55672" i="1"/>
  <c r="O55671" i="1"/>
  <c r="O55670" i="1"/>
  <c r="O55669" i="1"/>
  <c r="O55668" i="1"/>
  <c r="O55667" i="1"/>
  <c r="O55666" i="1"/>
  <c r="O55665" i="1"/>
  <c r="O55664" i="1"/>
  <c r="O55663" i="1"/>
  <c r="O55662" i="1"/>
  <c r="O55661" i="1"/>
  <c r="O55660" i="1"/>
  <c r="O55659" i="1"/>
  <c r="O55658" i="1"/>
  <c r="O55657" i="1"/>
  <c r="O55656" i="1"/>
  <c r="O55655" i="1"/>
  <c r="O55654" i="1"/>
  <c r="O55653" i="1"/>
  <c r="O55652" i="1"/>
  <c r="O55651" i="1"/>
  <c r="O55650" i="1"/>
  <c r="O55649" i="1"/>
  <c r="O55648" i="1"/>
  <c r="O55647" i="1"/>
  <c r="O55646" i="1"/>
  <c r="O55645" i="1"/>
  <c r="O55644" i="1"/>
  <c r="O55643" i="1"/>
  <c r="O55642" i="1"/>
  <c r="O55641" i="1"/>
  <c r="O55640" i="1"/>
  <c r="O55639" i="1"/>
  <c r="O55638" i="1"/>
  <c r="O55637" i="1"/>
  <c r="O55636" i="1"/>
  <c r="O55635" i="1"/>
  <c r="O55634" i="1"/>
  <c r="O55633" i="1"/>
  <c r="O55632" i="1"/>
  <c r="O55631" i="1"/>
  <c r="O55630" i="1"/>
  <c r="O55629" i="1"/>
  <c r="O55628" i="1"/>
  <c r="O55627" i="1"/>
  <c r="O55626" i="1"/>
  <c r="O55625" i="1"/>
  <c r="O55624" i="1"/>
  <c r="O55623" i="1"/>
  <c r="O55622" i="1"/>
  <c r="O55621" i="1"/>
  <c r="O55620" i="1"/>
  <c r="O55619" i="1"/>
  <c r="O55618" i="1"/>
  <c r="O55617" i="1"/>
  <c r="O55616" i="1"/>
  <c r="O55615" i="1"/>
  <c r="O55614" i="1"/>
  <c r="O55613" i="1"/>
  <c r="O55612" i="1"/>
  <c r="O55611" i="1"/>
  <c r="O55610" i="1"/>
  <c r="O55609" i="1"/>
  <c r="O55608" i="1"/>
  <c r="O55607" i="1"/>
  <c r="O55606" i="1"/>
  <c r="O55605" i="1"/>
  <c r="O55604" i="1"/>
  <c r="O55603" i="1"/>
  <c r="O55602" i="1"/>
  <c r="O55601" i="1"/>
  <c r="O55600" i="1"/>
  <c r="O55599" i="1"/>
  <c r="O55598" i="1"/>
  <c r="O55597" i="1"/>
  <c r="O55596" i="1"/>
  <c r="O55595" i="1"/>
  <c r="O55594" i="1"/>
  <c r="O55593" i="1"/>
  <c r="O55592" i="1"/>
  <c r="O55591" i="1"/>
  <c r="O55590" i="1"/>
  <c r="O55589" i="1"/>
  <c r="O55588" i="1"/>
  <c r="O55587" i="1"/>
  <c r="O55586" i="1"/>
  <c r="O55585" i="1"/>
  <c r="O55584" i="1"/>
  <c r="O55583" i="1"/>
  <c r="O55582" i="1"/>
  <c r="O55581" i="1"/>
  <c r="O55580" i="1"/>
  <c r="O55579" i="1"/>
  <c r="O55578" i="1"/>
  <c r="O55577" i="1"/>
  <c r="O55576" i="1"/>
  <c r="O55575" i="1"/>
  <c r="O55574" i="1"/>
  <c r="O55573" i="1"/>
  <c r="O55572" i="1"/>
  <c r="O55571" i="1"/>
  <c r="O55570" i="1"/>
  <c r="O55569" i="1"/>
  <c r="O55568" i="1"/>
  <c r="O55567" i="1"/>
  <c r="O55566" i="1"/>
  <c r="O55565" i="1"/>
  <c r="O55564" i="1"/>
  <c r="O55563" i="1"/>
  <c r="O55562" i="1"/>
  <c r="O55561" i="1"/>
  <c r="O55560" i="1"/>
  <c r="O55559" i="1"/>
  <c r="O55558" i="1"/>
  <c r="O55557" i="1"/>
  <c r="O55556" i="1"/>
  <c r="O55555" i="1"/>
  <c r="O55554" i="1"/>
  <c r="O55553" i="1"/>
  <c r="O55552" i="1"/>
  <c r="O55551" i="1"/>
  <c r="O55550" i="1"/>
  <c r="O55549" i="1"/>
  <c r="O55548" i="1"/>
  <c r="O55547" i="1"/>
  <c r="O55546" i="1"/>
  <c r="O55545" i="1"/>
  <c r="O55544" i="1"/>
  <c r="O55543" i="1"/>
  <c r="O55542" i="1"/>
  <c r="O55541" i="1"/>
  <c r="O55540" i="1"/>
  <c r="O55539" i="1"/>
  <c r="O55538" i="1"/>
  <c r="O55537" i="1"/>
  <c r="O55536" i="1"/>
  <c r="O55535" i="1"/>
  <c r="O55534" i="1"/>
  <c r="O55533" i="1"/>
  <c r="O55532" i="1"/>
  <c r="O55531" i="1"/>
  <c r="O55530" i="1"/>
  <c r="O55529" i="1"/>
  <c r="O55528" i="1"/>
  <c r="O55527" i="1"/>
  <c r="O55526" i="1"/>
  <c r="O55525" i="1"/>
  <c r="O55524" i="1"/>
  <c r="O55523" i="1"/>
  <c r="O55522" i="1"/>
  <c r="O55521" i="1"/>
  <c r="O55520" i="1"/>
  <c r="O55519" i="1"/>
  <c r="O55518" i="1"/>
  <c r="O55517" i="1"/>
  <c r="O55516" i="1"/>
  <c r="O55515" i="1"/>
  <c r="O55514" i="1"/>
  <c r="O55513" i="1"/>
  <c r="O55512" i="1"/>
  <c r="O55511" i="1"/>
  <c r="O55510" i="1"/>
  <c r="O55509" i="1"/>
  <c r="O55508" i="1"/>
  <c r="O55507" i="1"/>
  <c r="O55506" i="1"/>
  <c r="O55505" i="1"/>
  <c r="O55504" i="1"/>
  <c r="O55503" i="1"/>
  <c r="O55502" i="1"/>
  <c r="O55501" i="1"/>
  <c r="O55500" i="1"/>
  <c r="O55499" i="1"/>
  <c r="O55498" i="1"/>
  <c r="O55497" i="1"/>
  <c r="O55496" i="1"/>
  <c r="O55495" i="1"/>
  <c r="O55494" i="1"/>
  <c r="O55493" i="1"/>
  <c r="O55492" i="1"/>
  <c r="O55491" i="1"/>
  <c r="O55490" i="1"/>
  <c r="O55489" i="1"/>
  <c r="O55488" i="1"/>
  <c r="O55487" i="1"/>
  <c r="O55486" i="1"/>
  <c r="O55485" i="1"/>
  <c r="O55484" i="1"/>
  <c r="O55483" i="1"/>
  <c r="O55482" i="1"/>
  <c r="O55481" i="1"/>
  <c r="O55480" i="1"/>
  <c r="O55479" i="1"/>
  <c r="O55478" i="1"/>
  <c r="O55477" i="1"/>
  <c r="O55476" i="1"/>
  <c r="O55475" i="1"/>
  <c r="O55474" i="1"/>
  <c r="O55473" i="1"/>
  <c r="O55472" i="1"/>
  <c r="O55471" i="1"/>
  <c r="O55470" i="1"/>
  <c r="O55469" i="1"/>
  <c r="O55468" i="1"/>
  <c r="O55467" i="1"/>
  <c r="O55466" i="1"/>
  <c r="O55465" i="1"/>
  <c r="O55464" i="1"/>
  <c r="O55463" i="1"/>
  <c r="O55462" i="1"/>
  <c r="O55461" i="1"/>
  <c r="O55460" i="1"/>
  <c r="O55459" i="1"/>
  <c r="O55458" i="1"/>
  <c r="O55457" i="1"/>
  <c r="O55456" i="1"/>
  <c r="O55455" i="1"/>
  <c r="O55454" i="1"/>
  <c r="O55453" i="1"/>
  <c r="O55452" i="1"/>
  <c r="O55451" i="1"/>
  <c r="O55450" i="1"/>
  <c r="O55449" i="1"/>
  <c r="O55448" i="1"/>
  <c r="O55447" i="1"/>
  <c r="O55446" i="1"/>
  <c r="O55445" i="1"/>
  <c r="O55444" i="1"/>
  <c r="O55443" i="1"/>
  <c r="O55442" i="1"/>
  <c r="O55441" i="1"/>
  <c r="O55440" i="1"/>
  <c r="O55439" i="1"/>
  <c r="O55438" i="1"/>
  <c r="O55437" i="1"/>
  <c r="O55436" i="1"/>
  <c r="O55435" i="1"/>
  <c r="O55434" i="1"/>
  <c r="O55433" i="1"/>
  <c r="O55432" i="1"/>
  <c r="O55431" i="1"/>
  <c r="O55430" i="1"/>
  <c r="O55429" i="1"/>
  <c r="O55428" i="1"/>
  <c r="O55427" i="1"/>
  <c r="O55426" i="1"/>
  <c r="O55425" i="1"/>
  <c r="O55424" i="1"/>
  <c r="O55423" i="1"/>
  <c r="O55422" i="1"/>
  <c r="O55421" i="1"/>
  <c r="O55420" i="1"/>
  <c r="O55419" i="1"/>
  <c r="O55418" i="1"/>
  <c r="O55417" i="1"/>
  <c r="O55416" i="1"/>
  <c r="O55415" i="1"/>
  <c r="O55414" i="1"/>
  <c r="O55413" i="1"/>
  <c r="O55412" i="1"/>
  <c r="O55411" i="1"/>
  <c r="O55410" i="1"/>
  <c r="O55409" i="1"/>
  <c r="O55408" i="1"/>
  <c r="O55407" i="1"/>
  <c r="O55406" i="1"/>
  <c r="O55405" i="1"/>
  <c r="O55404" i="1"/>
  <c r="O55403" i="1"/>
  <c r="O55402" i="1"/>
  <c r="O55401" i="1"/>
  <c r="O55400" i="1"/>
  <c r="O55399" i="1"/>
  <c r="O55398" i="1"/>
  <c r="O55397" i="1"/>
  <c r="O55396" i="1"/>
  <c r="O55395" i="1"/>
  <c r="O55394" i="1"/>
  <c r="O55393" i="1"/>
  <c r="O55392" i="1"/>
  <c r="O55391" i="1"/>
  <c r="O55390" i="1"/>
  <c r="O55389" i="1"/>
  <c r="O55388" i="1"/>
  <c r="O55387" i="1"/>
  <c r="O55386" i="1"/>
  <c r="O55385" i="1"/>
  <c r="O55384" i="1"/>
  <c r="O55383" i="1"/>
  <c r="O55382" i="1"/>
  <c r="O55381" i="1"/>
  <c r="O55380" i="1"/>
  <c r="O55379" i="1"/>
  <c r="O55378" i="1"/>
  <c r="O55377" i="1"/>
  <c r="O55376" i="1"/>
  <c r="O55375" i="1"/>
  <c r="O55374" i="1"/>
  <c r="O55373" i="1"/>
  <c r="O55372" i="1"/>
  <c r="O55371" i="1"/>
  <c r="O55370" i="1"/>
  <c r="O55369" i="1"/>
  <c r="O55368" i="1"/>
  <c r="O55367" i="1"/>
  <c r="O55366" i="1"/>
  <c r="O55365" i="1"/>
  <c r="O55364" i="1"/>
  <c r="O55363" i="1"/>
  <c r="O55362" i="1"/>
  <c r="O55361" i="1"/>
  <c r="O55360" i="1"/>
  <c r="O55359" i="1"/>
  <c r="O55358" i="1"/>
  <c r="O55357" i="1"/>
  <c r="O55356" i="1"/>
  <c r="O55355" i="1"/>
  <c r="O55354" i="1"/>
  <c r="O55353" i="1"/>
  <c r="O55352" i="1"/>
  <c r="O55351" i="1"/>
  <c r="O55350" i="1"/>
  <c r="O55349" i="1"/>
  <c r="O55348" i="1"/>
  <c r="O55347" i="1"/>
  <c r="O55346" i="1"/>
  <c r="O55345" i="1"/>
  <c r="O55344" i="1"/>
  <c r="O55343" i="1"/>
  <c r="O55342" i="1"/>
  <c r="O55341" i="1"/>
  <c r="O55340" i="1"/>
  <c r="O55339" i="1"/>
  <c r="O55338" i="1"/>
  <c r="O55337" i="1"/>
  <c r="O55336" i="1"/>
  <c r="O55335" i="1"/>
  <c r="O55334" i="1"/>
  <c r="O55333" i="1"/>
  <c r="O55332" i="1"/>
  <c r="O55331" i="1"/>
  <c r="O55330" i="1"/>
  <c r="O55329" i="1"/>
  <c r="O55328" i="1"/>
  <c r="O55327" i="1"/>
  <c r="O55326" i="1"/>
  <c r="O55325" i="1"/>
  <c r="O55324" i="1"/>
  <c r="O55323" i="1"/>
  <c r="O55322" i="1"/>
  <c r="O55321" i="1"/>
  <c r="O55320" i="1"/>
  <c r="O55319" i="1"/>
  <c r="O55318" i="1"/>
  <c r="O55317" i="1"/>
  <c r="O55316" i="1"/>
  <c r="O55315" i="1"/>
  <c r="O55314" i="1"/>
  <c r="O55313" i="1"/>
  <c r="O55312" i="1"/>
  <c r="O55311" i="1"/>
  <c r="O55310" i="1"/>
  <c r="O55309" i="1"/>
  <c r="O55308" i="1"/>
  <c r="O55307" i="1"/>
  <c r="O55306" i="1"/>
  <c r="O55305" i="1"/>
  <c r="O55304" i="1"/>
  <c r="O55303" i="1"/>
  <c r="O55302" i="1"/>
  <c r="O55301" i="1"/>
  <c r="O55300" i="1"/>
  <c r="O55299" i="1"/>
  <c r="O55298" i="1"/>
  <c r="O55297" i="1"/>
  <c r="O55296" i="1"/>
  <c r="O55295" i="1"/>
  <c r="O55294" i="1"/>
  <c r="O55293" i="1"/>
  <c r="O55292" i="1"/>
  <c r="O55291" i="1"/>
  <c r="O55290" i="1"/>
  <c r="O55289" i="1"/>
  <c r="O55288" i="1"/>
  <c r="O55287" i="1"/>
  <c r="O55286" i="1"/>
  <c r="O55285" i="1"/>
  <c r="O55284" i="1"/>
  <c r="O55283" i="1"/>
  <c r="O55282" i="1"/>
  <c r="O55281" i="1"/>
  <c r="O55280" i="1"/>
  <c r="O55279" i="1"/>
  <c r="O55278" i="1"/>
  <c r="O55277" i="1"/>
  <c r="O55276" i="1"/>
  <c r="O55275" i="1"/>
  <c r="O55274" i="1"/>
  <c r="O55273" i="1"/>
  <c r="O55272" i="1"/>
  <c r="O55271" i="1"/>
  <c r="O55270" i="1"/>
  <c r="O55269" i="1"/>
  <c r="O55268" i="1"/>
  <c r="O55267" i="1"/>
  <c r="O55266" i="1"/>
  <c r="O55265" i="1"/>
  <c r="O55264" i="1"/>
  <c r="O55263" i="1"/>
  <c r="O55262" i="1"/>
  <c r="O55261" i="1"/>
  <c r="O55260" i="1"/>
  <c r="O55259" i="1"/>
  <c r="O55258" i="1"/>
  <c r="O55257" i="1"/>
  <c r="O55256" i="1"/>
  <c r="O55255" i="1"/>
  <c r="O55254" i="1"/>
  <c r="O55253" i="1"/>
  <c r="O55252" i="1"/>
  <c r="O55251" i="1"/>
  <c r="O55250" i="1"/>
  <c r="O55249" i="1"/>
  <c r="O55248" i="1"/>
  <c r="O55247" i="1"/>
  <c r="O55246" i="1"/>
  <c r="O55245" i="1"/>
  <c r="O55244" i="1"/>
  <c r="O55243" i="1"/>
  <c r="O55242" i="1"/>
  <c r="O55241" i="1"/>
  <c r="O55240" i="1"/>
  <c r="O55239" i="1"/>
  <c r="O55238" i="1"/>
  <c r="O55237" i="1"/>
  <c r="O55236" i="1"/>
  <c r="O55235" i="1"/>
  <c r="O55234" i="1"/>
  <c r="O55233" i="1"/>
  <c r="O55232" i="1"/>
  <c r="O55231" i="1"/>
  <c r="O55230" i="1"/>
  <c r="O55229" i="1"/>
  <c r="O55228" i="1"/>
  <c r="O55227" i="1"/>
  <c r="O55226" i="1"/>
  <c r="O55225" i="1"/>
  <c r="O55224" i="1"/>
  <c r="O55223" i="1"/>
  <c r="O55222" i="1"/>
  <c r="O55221" i="1"/>
  <c r="O55220" i="1"/>
  <c r="O55219" i="1"/>
  <c r="O55218" i="1"/>
  <c r="O55217" i="1"/>
  <c r="O55216" i="1"/>
  <c r="O55215" i="1"/>
  <c r="O55214" i="1"/>
  <c r="O55213" i="1"/>
  <c r="O55212" i="1"/>
  <c r="O55211" i="1"/>
  <c r="O55210" i="1"/>
  <c r="O55209" i="1"/>
  <c r="O55208" i="1"/>
  <c r="O55207" i="1"/>
  <c r="O55206" i="1"/>
  <c r="O55205" i="1"/>
  <c r="O55204" i="1"/>
  <c r="O55203" i="1"/>
  <c r="O55202" i="1"/>
  <c r="O55201" i="1"/>
  <c r="O55200" i="1"/>
  <c r="O55199" i="1"/>
  <c r="O55198" i="1"/>
  <c r="O55197" i="1"/>
  <c r="O55196" i="1"/>
  <c r="O55195" i="1"/>
  <c r="O55194" i="1"/>
  <c r="O55193" i="1"/>
  <c r="O55192" i="1"/>
  <c r="O55191" i="1"/>
  <c r="O55190" i="1"/>
  <c r="O55189" i="1"/>
  <c r="O55188" i="1"/>
  <c r="O55187" i="1"/>
  <c r="O55186" i="1"/>
  <c r="O55185" i="1"/>
  <c r="O55184" i="1"/>
  <c r="O55183" i="1"/>
  <c r="O55182" i="1"/>
  <c r="O55181" i="1"/>
  <c r="O55180" i="1"/>
  <c r="O55179" i="1"/>
  <c r="O55178" i="1"/>
  <c r="O55177" i="1"/>
  <c r="O55176" i="1"/>
  <c r="O55175" i="1"/>
  <c r="O55174" i="1"/>
  <c r="O55173" i="1"/>
  <c r="O55172" i="1"/>
  <c r="O55171" i="1"/>
  <c r="O55170" i="1"/>
  <c r="O55169" i="1"/>
  <c r="O55168" i="1"/>
  <c r="O55167" i="1"/>
  <c r="O55166" i="1"/>
  <c r="O55165" i="1"/>
  <c r="O55164" i="1"/>
  <c r="O55163" i="1"/>
  <c r="O55162" i="1"/>
  <c r="O55161" i="1"/>
  <c r="O55160" i="1"/>
  <c r="O55159" i="1"/>
  <c r="O55158" i="1"/>
  <c r="O55157" i="1"/>
  <c r="O55156" i="1"/>
  <c r="O55155" i="1"/>
  <c r="O55154" i="1"/>
  <c r="O55153" i="1"/>
  <c r="O55152" i="1"/>
  <c r="O55151" i="1"/>
  <c r="O55150" i="1"/>
  <c r="O55149" i="1"/>
  <c r="O55148" i="1"/>
  <c r="O55147" i="1"/>
  <c r="O55146" i="1"/>
  <c r="O55145" i="1"/>
  <c r="O55144" i="1"/>
  <c r="O55143" i="1"/>
  <c r="O55142" i="1"/>
  <c r="O55141" i="1"/>
  <c r="O55140" i="1"/>
  <c r="O55139" i="1"/>
  <c r="O55138" i="1"/>
  <c r="O55137" i="1"/>
  <c r="O55136" i="1"/>
  <c r="O55135" i="1"/>
  <c r="O55134" i="1"/>
  <c r="O55133" i="1"/>
  <c r="O55132" i="1"/>
  <c r="O55131" i="1"/>
  <c r="O55130" i="1"/>
  <c r="O55129" i="1"/>
  <c r="O55128" i="1"/>
  <c r="O55127" i="1"/>
  <c r="O55126" i="1"/>
  <c r="O55125" i="1"/>
  <c r="O55124" i="1"/>
  <c r="O55123" i="1"/>
  <c r="O55122" i="1"/>
  <c r="O55121" i="1"/>
  <c r="O55120" i="1"/>
  <c r="O55119" i="1"/>
  <c r="O55118" i="1"/>
  <c r="O55117" i="1"/>
  <c r="O55116" i="1"/>
  <c r="O55115" i="1"/>
  <c r="O55114" i="1"/>
  <c r="O55113" i="1"/>
  <c r="O55112" i="1"/>
  <c r="O55111" i="1"/>
  <c r="O55110" i="1"/>
  <c r="O55109" i="1"/>
  <c r="O55108" i="1"/>
  <c r="O55107" i="1"/>
  <c r="O55106" i="1"/>
  <c r="O55105" i="1"/>
  <c r="O55104" i="1"/>
  <c r="O55103" i="1"/>
  <c r="O55102" i="1"/>
  <c r="O55101" i="1"/>
  <c r="O55100" i="1"/>
  <c r="O55099" i="1"/>
  <c r="O55098" i="1"/>
  <c r="O55097" i="1"/>
  <c r="O55096" i="1"/>
  <c r="O55095" i="1"/>
  <c r="O55094" i="1"/>
  <c r="O55093" i="1"/>
  <c r="O55092" i="1"/>
  <c r="O55091" i="1"/>
  <c r="O55090" i="1"/>
  <c r="O55089" i="1"/>
  <c r="O55088" i="1"/>
  <c r="O55087" i="1"/>
  <c r="O55086" i="1"/>
  <c r="O55085" i="1"/>
  <c r="O55084" i="1"/>
  <c r="O55083" i="1"/>
  <c r="O55082" i="1"/>
  <c r="O55081" i="1"/>
  <c r="O55080" i="1"/>
  <c r="O55079" i="1"/>
  <c r="O55078" i="1"/>
  <c r="O55077" i="1"/>
  <c r="O55076" i="1"/>
  <c r="O55075" i="1"/>
  <c r="O55074" i="1"/>
  <c r="O55073" i="1"/>
  <c r="O55072" i="1"/>
  <c r="O55071" i="1"/>
  <c r="O55070" i="1"/>
  <c r="O55069" i="1"/>
  <c r="O55068" i="1"/>
  <c r="O55067" i="1"/>
  <c r="O55066" i="1"/>
  <c r="O55065" i="1"/>
  <c r="O55064" i="1"/>
  <c r="O55063" i="1"/>
  <c r="O55062" i="1"/>
  <c r="O55061" i="1"/>
  <c r="O55060" i="1"/>
  <c r="O55059" i="1"/>
  <c r="O55058" i="1"/>
  <c r="O55057" i="1"/>
  <c r="O55056" i="1"/>
  <c r="O55055" i="1"/>
  <c r="O55054" i="1"/>
  <c r="O55053" i="1"/>
  <c r="O55052" i="1"/>
  <c r="O55051" i="1"/>
  <c r="O55050" i="1"/>
  <c r="O55049" i="1"/>
  <c r="O55048" i="1"/>
  <c r="O55047" i="1"/>
  <c r="O55046" i="1"/>
  <c r="O55045" i="1"/>
  <c r="O55044" i="1"/>
  <c r="O55043" i="1"/>
  <c r="O55042" i="1"/>
  <c r="O55041" i="1"/>
  <c r="O55040" i="1"/>
  <c r="O55039" i="1"/>
  <c r="O55038" i="1"/>
  <c r="O55037" i="1"/>
  <c r="O55036" i="1"/>
  <c r="O55035" i="1"/>
  <c r="O55034" i="1"/>
  <c r="O55033" i="1"/>
  <c r="O55032" i="1"/>
  <c r="O55031" i="1"/>
  <c r="O55030" i="1"/>
  <c r="O55029" i="1"/>
  <c r="O55028" i="1"/>
  <c r="O55027" i="1"/>
  <c r="O55026" i="1"/>
  <c r="O55025" i="1"/>
  <c r="O55024" i="1"/>
  <c r="O55023" i="1"/>
  <c r="O55022" i="1"/>
  <c r="O55021" i="1"/>
  <c r="O55020" i="1"/>
  <c r="O55019" i="1"/>
  <c r="O55018" i="1"/>
  <c r="O55017" i="1"/>
  <c r="O55016" i="1"/>
  <c r="O55015" i="1"/>
  <c r="O55014" i="1"/>
  <c r="O55013" i="1"/>
  <c r="O55012" i="1"/>
  <c r="O55011" i="1"/>
  <c r="O55010" i="1"/>
  <c r="O55009" i="1"/>
  <c r="O55008" i="1"/>
  <c r="O55007" i="1"/>
  <c r="O55006" i="1"/>
  <c r="O55005" i="1"/>
  <c r="O55004" i="1"/>
  <c r="O55003" i="1"/>
  <c r="O55002" i="1"/>
  <c r="O55001" i="1"/>
  <c r="O55000" i="1"/>
  <c r="O54999" i="1"/>
  <c r="O54998" i="1"/>
  <c r="O54997" i="1"/>
  <c r="O54996" i="1"/>
  <c r="O54995" i="1"/>
  <c r="O54994" i="1"/>
  <c r="O54993" i="1"/>
  <c r="O54992" i="1"/>
  <c r="O54991" i="1"/>
  <c r="O54990" i="1"/>
  <c r="O54989" i="1"/>
  <c r="O54988" i="1"/>
  <c r="O54987" i="1"/>
  <c r="O54986" i="1"/>
  <c r="O54985" i="1"/>
  <c r="O54984" i="1"/>
  <c r="O54983" i="1"/>
  <c r="O54982" i="1"/>
  <c r="O54981" i="1"/>
  <c r="O54980" i="1"/>
  <c r="O54979" i="1"/>
  <c r="O54978" i="1"/>
  <c r="O54977" i="1"/>
  <c r="O54976" i="1"/>
  <c r="O54975" i="1"/>
  <c r="O54974" i="1"/>
  <c r="O54973" i="1"/>
  <c r="O54972" i="1"/>
  <c r="O54971" i="1"/>
  <c r="O54970" i="1"/>
  <c r="O54969" i="1"/>
  <c r="O54968" i="1"/>
  <c r="O54967" i="1"/>
  <c r="O54966" i="1"/>
  <c r="O54965" i="1"/>
  <c r="O54964" i="1"/>
  <c r="O54963" i="1"/>
  <c r="O54962" i="1"/>
  <c r="O54961" i="1"/>
  <c r="O54960" i="1"/>
  <c r="O54959" i="1"/>
  <c r="O54958" i="1"/>
  <c r="O54957" i="1"/>
  <c r="O54956" i="1"/>
  <c r="O54955" i="1"/>
  <c r="O54954" i="1"/>
  <c r="O54953" i="1"/>
  <c r="O54952" i="1"/>
  <c r="O54951" i="1"/>
  <c r="O54950" i="1"/>
  <c r="O54949" i="1"/>
  <c r="O54948" i="1"/>
  <c r="O54947" i="1"/>
  <c r="O54946" i="1"/>
  <c r="O54945" i="1"/>
  <c r="O54944" i="1"/>
  <c r="O54943" i="1"/>
  <c r="O54942" i="1"/>
  <c r="O54941" i="1"/>
  <c r="O54940" i="1"/>
  <c r="O54939" i="1"/>
  <c r="O54938" i="1"/>
  <c r="O54937" i="1"/>
  <c r="O54936" i="1"/>
  <c r="O54935" i="1"/>
  <c r="O54934" i="1"/>
  <c r="O54933" i="1"/>
  <c r="O54932" i="1"/>
  <c r="O54931" i="1"/>
  <c r="O54930" i="1"/>
  <c r="O54929" i="1"/>
  <c r="O54928" i="1"/>
  <c r="O54927" i="1"/>
  <c r="O54926" i="1"/>
  <c r="O54925" i="1"/>
  <c r="O54924" i="1"/>
  <c r="O54923" i="1"/>
  <c r="O54922" i="1"/>
  <c r="O54921" i="1"/>
  <c r="O54920" i="1"/>
  <c r="O54919" i="1"/>
  <c r="O54918" i="1"/>
  <c r="O54917" i="1"/>
  <c r="O54916" i="1"/>
  <c r="O54915" i="1"/>
  <c r="O54914" i="1"/>
  <c r="O54913" i="1"/>
  <c r="O54912" i="1"/>
  <c r="O54911" i="1"/>
  <c r="O54910" i="1"/>
  <c r="O54909" i="1"/>
  <c r="O54908" i="1"/>
  <c r="O54907" i="1"/>
  <c r="O54906" i="1"/>
  <c r="O54905" i="1"/>
  <c r="O54904" i="1"/>
  <c r="O54903" i="1"/>
  <c r="O54902" i="1"/>
  <c r="O54901" i="1"/>
  <c r="O54900" i="1"/>
  <c r="O54899" i="1"/>
  <c r="O54898" i="1"/>
  <c r="O54897" i="1"/>
  <c r="O54896" i="1"/>
  <c r="O54895" i="1"/>
  <c r="O54894" i="1"/>
  <c r="O54893" i="1"/>
  <c r="O54892" i="1"/>
  <c r="O54891" i="1"/>
  <c r="O54890" i="1"/>
  <c r="O54889" i="1"/>
  <c r="O54888" i="1"/>
  <c r="O54887" i="1"/>
  <c r="O54886" i="1"/>
  <c r="O54885" i="1"/>
  <c r="O54884" i="1"/>
  <c r="O54883" i="1"/>
  <c r="O54882" i="1"/>
  <c r="O54881" i="1"/>
  <c r="O54880" i="1"/>
  <c r="O54879" i="1"/>
  <c r="O54878" i="1"/>
  <c r="O54877" i="1"/>
  <c r="O54876" i="1"/>
  <c r="O54875" i="1"/>
  <c r="O54874" i="1"/>
  <c r="O54873" i="1"/>
  <c r="O54872" i="1"/>
  <c r="O54871" i="1"/>
  <c r="O54870" i="1"/>
  <c r="O54869" i="1"/>
  <c r="O54868" i="1"/>
  <c r="O54867" i="1"/>
  <c r="O54866" i="1"/>
  <c r="O54865" i="1"/>
  <c r="O54864" i="1"/>
  <c r="O54863" i="1"/>
  <c r="O54862" i="1"/>
  <c r="O54861" i="1"/>
  <c r="O54860" i="1"/>
  <c r="O54859" i="1"/>
  <c r="O54858" i="1"/>
  <c r="O54857" i="1"/>
  <c r="O54856" i="1"/>
  <c r="O54855" i="1"/>
  <c r="O54854" i="1"/>
  <c r="O54853" i="1"/>
  <c r="O54852" i="1"/>
  <c r="O54851" i="1"/>
  <c r="O54850" i="1"/>
  <c r="O54849" i="1"/>
  <c r="O54848" i="1"/>
  <c r="O54847" i="1"/>
  <c r="O54846" i="1"/>
  <c r="O54845" i="1"/>
  <c r="O54844" i="1"/>
  <c r="O54843" i="1"/>
  <c r="O54842" i="1"/>
  <c r="O54841" i="1"/>
  <c r="O54840" i="1"/>
  <c r="O54839" i="1"/>
  <c r="O54838" i="1"/>
  <c r="O54837" i="1"/>
  <c r="O54836" i="1"/>
  <c r="O54835" i="1"/>
  <c r="O54834" i="1"/>
  <c r="O54833" i="1"/>
  <c r="O54832" i="1"/>
  <c r="O54831" i="1"/>
  <c r="O54830" i="1"/>
  <c r="O54829" i="1"/>
  <c r="O54828" i="1"/>
  <c r="O54827" i="1"/>
  <c r="O54826" i="1"/>
  <c r="O54825" i="1"/>
  <c r="O54824" i="1"/>
  <c r="O54823" i="1"/>
  <c r="O54822" i="1"/>
  <c r="O54821" i="1"/>
  <c r="O54820" i="1"/>
  <c r="O54819" i="1"/>
  <c r="O54818" i="1"/>
  <c r="O54817" i="1"/>
  <c r="O54816" i="1"/>
  <c r="O54815" i="1"/>
  <c r="O54814" i="1"/>
  <c r="O54813" i="1"/>
  <c r="O54812" i="1"/>
  <c r="O54811" i="1"/>
  <c r="O54810" i="1"/>
  <c r="O54809" i="1"/>
  <c r="O54808" i="1"/>
  <c r="O54807" i="1"/>
  <c r="O54806" i="1"/>
  <c r="O54805" i="1"/>
  <c r="O54804" i="1"/>
  <c r="O54803" i="1"/>
  <c r="O54802" i="1"/>
  <c r="O54801" i="1"/>
  <c r="O54800" i="1"/>
  <c r="O54799" i="1"/>
  <c r="O54798" i="1"/>
  <c r="O54797" i="1"/>
  <c r="O54796" i="1"/>
  <c r="O54795" i="1"/>
  <c r="O54794" i="1"/>
  <c r="O54793" i="1"/>
  <c r="O54792" i="1"/>
  <c r="O54791" i="1"/>
  <c r="O54790" i="1"/>
  <c r="O54789" i="1"/>
  <c r="O54788" i="1"/>
  <c r="O54787" i="1"/>
  <c r="O54786" i="1"/>
  <c r="O54785" i="1"/>
  <c r="O54784" i="1"/>
  <c r="O54783" i="1"/>
  <c r="O54782" i="1"/>
  <c r="O54781" i="1"/>
  <c r="O54780" i="1"/>
  <c r="O54779" i="1"/>
  <c r="O54778" i="1"/>
  <c r="O54777" i="1"/>
  <c r="O54776" i="1"/>
  <c r="O54775" i="1"/>
  <c r="O54774" i="1"/>
  <c r="O54773" i="1"/>
  <c r="O54772" i="1"/>
  <c r="O54771" i="1"/>
  <c r="O54770" i="1"/>
  <c r="O54769" i="1"/>
  <c r="O54768" i="1"/>
  <c r="O54767" i="1"/>
  <c r="O54766" i="1"/>
  <c r="O54765" i="1"/>
  <c r="O54764" i="1"/>
  <c r="O54763" i="1"/>
  <c r="O54762" i="1"/>
  <c r="O54761" i="1"/>
  <c r="O54760" i="1"/>
  <c r="O54759" i="1"/>
  <c r="O54758" i="1"/>
  <c r="O54757" i="1"/>
  <c r="O54756" i="1"/>
  <c r="O54755" i="1"/>
  <c r="O54754" i="1"/>
  <c r="O54753" i="1"/>
  <c r="O54752" i="1"/>
  <c r="O54751" i="1"/>
  <c r="O54750" i="1"/>
  <c r="O54749" i="1"/>
  <c r="O54748" i="1"/>
  <c r="O54747" i="1"/>
  <c r="O54746" i="1"/>
  <c r="O54745" i="1"/>
  <c r="O54744" i="1"/>
  <c r="O54743" i="1"/>
  <c r="O54742" i="1"/>
  <c r="O54741" i="1"/>
  <c r="O54740" i="1"/>
  <c r="O54739" i="1"/>
  <c r="O54738" i="1"/>
  <c r="O54737" i="1"/>
  <c r="O54736" i="1"/>
  <c r="O54735" i="1"/>
  <c r="O54734" i="1"/>
  <c r="O54733" i="1"/>
  <c r="O54732" i="1"/>
  <c r="O54731" i="1"/>
  <c r="O54730" i="1"/>
  <c r="O54729" i="1"/>
  <c r="O54728" i="1"/>
  <c r="O54727" i="1"/>
  <c r="O54726" i="1"/>
  <c r="O54725" i="1"/>
  <c r="O54724" i="1"/>
  <c r="O54723" i="1"/>
  <c r="O54722" i="1"/>
  <c r="O54721" i="1"/>
  <c r="O54720" i="1"/>
  <c r="O54719" i="1"/>
  <c r="O54718" i="1"/>
  <c r="O54717" i="1"/>
  <c r="O54716" i="1"/>
  <c r="O54715" i="1"/>
  <c r="O54714" i="1"/>
  <c r="O54713" i="1"/>
  <c r="O54712" i="1"/>
  <c r="O54711" i="1"/>
  <c r="O54710" i="1"/>
  <c r="O54709" i="1"/>
  <c r="O54708" i="1"/>
  <c r="O54707" i="1"/>
  <c r="O54706" i="1"/>
  <c r="O54705" i="1"/>
  <c r="O54704" i="1"/>
  <c r="O54703" i="1"/>
  <c r="O54702" i="1"/>
  <c r="O54701" i="1"/>
  <c r="O54700" i="1"/>
  <c r="O54699" i="1"/>
  <c r="O54698" i="1"/>
  <c r="O54697" i="1"/>
  <c r="O54696" i="1"/>
  <c r="O54695" i="1"/>
  <c r="O54694" i="1"/>
  <c r="O54693" i="1"/>
  <c r="O54692" i="1"/>
  <c r="O54691" i="1"/>
  <c r="O54690" i="1"/>
  <c r="O54689" i="1"/>
  <c r="O54688" i="1"/>
  <c r="O54687" i="1"/>
  <c r="O54686" i="1"/>
  <c r="O54685" i="1"/>
  <c r="O54684" i="1"/>
  <c r="O54683" i="1"/>
  <c r="O54682" i="1"/>
  <c r="O54681" i="1"/>
  <c r="O54680" i="1"/>
  <c r="O54679" i="1"/>
  <c r="O54678" i="1"/>
  <c r="O54677" i="1"/>
  <c r="O54676" i="1"/>
  <c r="O54675" i="1"/>
  <c r="O54674" i="1"/>
  <c r="O54673" i="1"/>
  <c r="O54672" i="1"/>
  <c r="O54671" i="1"/>
  <c r="O54670" i="1"/>
  <c r="O54669" i="1"/>
  <c r="O54668" i="1"/>
  <c r="O54667" i="1"/>
  <c r="O54666" i="1"/>
  <c r="O54665" i="1"/>
  <c r="O54664" i="1"/>
  <c r="O54663" i="1"/>
  <c r="O54662" i="1"/>
  <c r="O54661" i="1"/>
  <c r="O54660" i="1"/>
  <c r="O54659" i="1"/>
  <c r="O54658" i="1"/>
  <c r="O54657" i="1"/>
  <c r="O54656" i="1"/>
  <c r="O54655" i="1"/>
  <c r="O54654" i="1"/>
  <c r="O54653" i="1"/>
  <c r="O54652" i="1"/>
  <c r="O54651" i="1"/>
  <c r="O54650" i="1"/>
  <c r="O54649" i="1"/>
  <c r="O54648" i="1"/>
  <c r="O54647" i="1"/>
  <c r="O54646" i="1"/>
  <c r="O54645" i="1"/>
  <c r="O54644" i="1"/>
  <c r="O54643" i="1"/>
  <c r="O54642" i="1"/>
  <c r="O54641" i="1"/>
  <c r="O54640" i="1"/>
  <c r="O54639" i="1"/>
  <c r="O54638" i="1"/>
  <c r="O54637" i="1"/>
  <c r="O54636" i="1"/>
  <c r="O54635" i="1"/>
  <c r="O54634" i="1"/>
  <c r="O54633" i="1"/>
  <c r="O54632" i="1"/>
  <c r="O54631" i="1"/>
  <c r="O54630" i="1"/>
  <c r="O54629" i="1"/>
  <c r="O54628" i="1"/>
  <c r="O54627" i="1"/>
  <c r="O54626" i="1"/>
  <c r="O54625" i="1"/>
  <c r="O54624" i="1"/>
  <c r="O54623" i="1"/>
  <c r="O54622" i="1"/>
  <c r="O54621" i="1"/>
  <c r="O54620" i="1"/>
  <c r="O54619" i="1"/>
  <c r="O54618" i="1"/>
  <c r="O54617" i="1"/>
  <c r="O54616" i="1"/>
  <c r="O54615" i="1"/>
  <c r="O54614" i="1"/>
  <c r="O54613" i="1"/>
  <c r="O54612" i="1"/>
  <c r="O54611" i="1"/>
  <c r="O54610" i="1"/>
  <c r="O54609" i="1"/>
  <c r="O54608" i="1"/>
  <c r="O54607" i="1"/>
  <c r="O54606" i="1"/>
  <c r="O54605" i="1"/>
  <c r="O54604" i="1"/>
  <c r="O54603" i="1"/>
  <c r="O54602" i="1"/>
  <c r="O54601" i="1"/>
  <c r="O54600" i="1"/>
  <c r="O54599" i="1"/>
  <c r="O54598" i="1"/>
  <c r="O54597" i="1"/>
  <c r="O54596" i="1"/>
  <c r="O54595" i="1"/>
  <c r="O54594" i="1"/>
  <c r="O54593" i="1"/>
  <c r="O54592" i="1"/>
  <c r="O54591" i="1"/>
  <c r="O54590" i="1"/>
  <c r="O54589" i="1"/>
  <c r="O54588" i="1"/>
  <c r="O54587" i="1"/>
  <c r="O54586" i="1"/>
  <c r="O54585" i="1"/>
  <c r="O54584" i="1"/>
  <c r="O54583" i="1"/>
  <c r="O54582" i="1"/>
  <c r="O54581" i="1"/>
  <c r="O54580" i="1"/>
  <c r="O54579" i="1"/>
  <c r="O54578" i="1"/>
  <c r="O54577" i="1"/>
  <c r="O54576" i="1"/>
  <c r="O54575" i="1"/>
  <c r="O54574" i="1"/>
  <c r="O54573" i="1"/>
  <c r="O54572" i="1"/>
  <c r="O54571" i="1"/>
  <c r="O54570" i="1"/>
  <c r="O54569" i="1"/>
  <c r="O54568" i="1"/>
  <c r="O54567" i="1"/>
  <c r="O54566" i="1"/>
  <c r="O54565" i="1"/>
  <c r="O54564" i="1"/>
  <c r="O54563" i="1"/>
  <c r="O54562" i="1"/>
  <c r="O54561" i="1"/>
  <c r="O54560" i="1"/>
  <c r="O54559" i="1"/>
  <c r="O54558" i="1"/>
  <c r="O54557" i="1"/>
  <c r="O54556" i="1"/>
  <c r="O54555" i="1"/>
  <c r="O54554" i="1"/>
  <c r="O54553" i="1"/>
  <c r="O54552" i="1"/>
  <c r="O54551" i="1"/>
  <c r="O54550" i="1"/>
  <c r="O54549" i="1"/>
  <c r="O54548" i="1"/>
  <c r="O54547" i="1"/>
  <c r="O54546" i="1"/>
  <c r="O54545" i="1"/>
  <c r="O54544" i="1"/>
  <c r="O54543" i="1"/>
  <c r="O54542" i="1"/>
  <c r="O54541" i="1"/>
  <c r="O54540" i="1"/>
  <c r="O54539" i="1"/>
  <c r="O54538" i="1"/>
  <c r="O54537" i="1"/>
  <c r="O54536" i="1"/>
  <c r="O54535" i="1"/>
  <c r="O54534" i="1"/>
  <c r="O54533" i="1"/>
  <c r="O54532" i="1"/>
  <c r="O54531" i="1"/>
  <c r="O54530" i="1"/>
  <c r="O54529" i="1"/>
  <c r="O54528" i="1"/>
  <c r="O54527" i="1"/>
  <c r="O54526" i="1"/>
  <c r="O54525" i="1"/>
  <c r="O54524" i="1"/>
  <c r="O54523" i="1"/>
  <c r="O54522" i="1"/>
  <c r="O54521" i="1"/>
  <c r="O54520" i="1"/>
  <c r="O54519" i="1"/>
  <c r="O54518" i="1"/>
  <c r="O54517" i="1"/>
  <c r="O54516" i="1"/>
  <c r="O54515" i="1"/>
  <c r="O54514" i="1"/>
  <c r="O54513" i="1"/>
  <c r="O54512" i="1"/>
  <c r="O54511" i="1"/>
  <c r="O54510" i="1"/>
  <c r="O54509" i="1"/>
  <c r="O54508" i="1"/>
  <c r="O54507" i="1"/>
  <c r="O54506" i="1"/>
  <c r="O54505" i="1"/>
  <c r="O54504" i="1"/>
  <c r="O54503" i="1"/>
  <c r="O54502" i="1"/>
  <c r="O54501" i="1"/>
  <c r="O54500" i="1"/>
  <c r="O54499" i="1"/>
  <c r="O54498" i="1"/>
  <c r="O54497" i="1"/>
  <c r="O54496" i="1"/>
  <c r="O54495" i="1"/>
  <c r="O54494" i="1"/>
  <c r="O54493" i="1"/>
  <c r="O54492" i="1"/>
  <c r="O54491" i="1"/>
  <c r="O54490" i="1"/>
  <c r="O54489" i="1"/>
  <c r="O54488" i="1"/>
  <c r="O54487" i="1"/>
  <c r="O54486" i="1"/>
  <c r="O54485" i="1"/>
  <c r="O54484" i="1"/>
  <c r="O54483" i="1"/>
  <c r="O54482" i="1"/>
  <c r="O54481" i="1"/>
  <c r="O54480" i="1"/>
  <c r="O54479" i="1"/>
  <c r="O54478" i="1"/>
  <c r="O54477" i="1"/>
  <c r="O54476" i="1"/>
  <c r="O54475" i="1"/>
  <c r="O54474" i="1"/>
  <c r="O54473" i="1"/>
  <c r="O54472" i="1"/>
  <c r="O54471" i="1"/>
  <c r="O54470" i="1"/>
  <c r="O54469" i="1"/>
  <c r="O54468" i="1"/>
  <c r="O54467" i="1"/>
  <c r="O54466" i="1"/>
  <c r="O54465" i="1"/>
  <c r="O54464" i="1"/>
  <c r="O54463" i="1"/>
  <c r="O54462" i="1"/>
  <c r="O54461" i="1"/>
  <c r="O54460" i="1"/>
  <c r="O54459" i="1"/>
  <c r="O54458" i="1"/>
  <c r="O54457" i="1"/>
  <c r="O54456" i="1"/>
  <c r="O54455" i="1"/>
  <c r="O54454" i="1"/>
  <c r="O54453" i="1"/>
  <c r="O54452" i="1"/>
  <c r="O54451" i="1"/>
  <c r="O54450" i="1"/>
  <c r="O54449" i="1"/>
  <c r="O54448" i="1"/>
  <c r="O54447" i="1"/>
  <c r="O54446" i="1"/>
  <c r="O54445" i="1"/>
  <c r="O54444" i="1"/>
  <c r="O54443" i="1"/>
  <c r="O54442" i="1"/>
  <c r="O54441" i="1"/>
  <c r="O54440" i="1"/>
  <c r="O54439" i="1"/>
  <c r="O54438" i="1"/>
  <c r="O54437" i="1"/>
  <c r="O54436" i="1"/>
  <c r="O54435" i="1"/>
  <c r="O54434" i="1"/>
  <c r="O54433" i="1"/>
  <c r="O54432" i="1"/>
  <c r="O54431" i="1"/>
  <c r="O54430" i="1"/>
  <c r="O54429" i="1"/>
  <c r="O54428" i="1"/>
  <c r="O54427" i="1"/>
  <c r="O54426" i="1"/>
  <c r="O54425" i="1"/>
  <c r="O54424" i="1"/>
  <c r="O54423" i="1"/>
  <c r="O54422" i="1"/>
  <c r="O54421" i="1"/>
  <c r="O54420" i="1"/>
  <c r="O54419" i="1"/>
  <c r="O54418" i="1"/>
  <c r="O54417" i="1"/>
  <c r="O54416" i="1"/>
  <c r="O54415" i="1"/>
  <c r="O54414" i="1"/>
  <c r="O54413" i="1"/>
  <c r="O54412" i="1"/>
  <c r="O54411" i="1"/>
  <c r="O54410" i="1"/>
  <c r="O54409" i="1"/>
  <c r="O54408" i="1"/>
  <c r="O54407" i="1"/>
  <c r="O54406" i="1"/>
  <c r="O54405" i="1"/>
  <c r="O54404" i="1"/>
  <c r="O54403" i="1"/>
  <c r="O54402" i="1"/>
  <c r="O54401" i="1"/>
  <c r="O54400" i="1"/>
  <c r="O54399" i="1"/>
  <c r="O54398" i="1"/>
  <c r="O54397" i="1"/>
  <c r="O54396" i="1"/>
  <c r="O54395" i="1"/>
  <c r="O54394" i="1"/>
  <c r="O54393" i="1"/>
  <c r="O54392" i="1"/>
  <c r="O54391" i="1"/>
  <c r="O54390" i="1"/>
  <c r="O54389" i="1"/>
  <c r="O54388" i="1"/>
  <c r="O54387" i="1"/>
  <c r="O54386" i="1"/>
  <c r="O54385" i="1"/>
  <c r="O54384" i="1"/>
  <c r="O54383" i="1"/>
  <c r="O54382" i="1"/>
  <c r="O54381" i="1"/>
  <c r="O54380" i="1"/>
  <c r="O54379" i="1"/>
  <c r="O54378" i="1"/>
  <c r="O54377" i="1"/>
  <c r="O54376" i="1"/>
  <c r="O54375" i="1"/>
  <c r="O54374" i="1"/>
  <c r="O54373" i="1"/>
  <c r="O54372" i="1"/>
  <c r="O54371" i="1"/>
  <c r="O54370" i="1"/>
  <c r="O54369" i="1"/>
  <c r="O54368" i="1"/>
  <c r="O54367" i="1"/>
  <c r="O54366" i="1"/>
  <c r="O54365" i="1"/>
  <c r="O54364" i="1"/>
  <c r="O54363" i="1"/>
  <c r="O54362" i="1"/>
  <c r="O54361" i="1"/>
  <c r="O54360" i="1"/>
  <c r="O54359" i="1"/>
  <c r="O54358" i="1"/>
  <c r="O54357" i="1"/>
  <c r="O54356" i="1"/>
  <c r="O54355" i="1"/>
  <c r="O54354" i="1"/>
  <c r="O54353" i="1"/>
  <c r="O54352" i="1"/>
  <c r="O54351" i="1"/>
  <c r="O54350" i="1"/>
  <c r="O54349" i="1"/>
  <c r="O54348" i="1"/>
  <c r="O54347" i="1"/>
  <c r="O54346" i="1"/>
  <c r="O54345" i="1"/>
  <c r="O54344" i="1"/>
  <c r="O54343" i="1"/>
  <c r="O54342" i="1"/>
  <c r="O54341" i="1"/>
  <c r="O54340" i="1"/>
  <c r="O54339" i="1"/>
  <c r="O54338" i="1"/>
  <c r="O54337" i="1"/>
  <c r="O54336" i="1"/>
  <c r="O54335" i="1"/>
  <c r="O54334" i="1"/>
  <c r="O54333" i="1"/>
  <c r="O54332" i="1"/>
  <c r="O54331" i="1"/>
  <c r="O54330" i="1"/>
  <c r="O54329" i="1"/>
  <c r="O54328" i="1"/>
  <c r="O54327" i="1"/>
  <c r="O54326" i="1"/>
  <c r="O54325" i="1"/>
  <c r="O54324" i="1"/>
  <c r="O54323" i="1"/>
  <c r="O54322" i="1"/>
  <c r="O54321" i="1"/>
  <c r="O54320" i="1"/>
  <c r="O54319" i="1"/>
  <c r="O54318" i="1"/>
  <c r="O54317" i="1"/>
  <c r="O54316" i="1"/>
  <c r="O54315" i="1"/>
  <c r="O54314" i="1"/>
  <c r="O54313" i="1"/>
  <c r="O54312" i="1"/>
  <c r="O54311" i="1"/>
  <c r="O54310" i="1"/>
  <c r="O54309" i="1"/>
  <c r="O54308" i="1"/>
  <c r="O54307" i="1"/>
  <c r="O54306" i="1"/>
  <c r="O54305" i="1"/>
  <c r="O54304" i="1"/>
  <c r="O54303" i="1"/>
  <c r="O54302" i="1"/>
  <c r="O54301" i="1"/>
  <c r="O54300" i="1"/>
  <c r="O54299" i="1"/>
  <c r="O54298" i="1"/>
  <c r="O54297" i="1"/>
  <c r="O54296" i="1"/>
  <c r="O54295" i="1"/>
  <c r="O54294" i="1"/>
  <c r="O54293" i="1"/>
  <c r="O54292" i="1"/>
  <c r="O54291" i="1"/>
  <c r="O54290" i="1"/>
  <c r="O54289" i="1"/>
  <c r="O54288" i="1"/>
  <c r="O54287" i="1"/>
  <c r="O54286" i="1"/>
  <c r="O54285" i="1"/>
  <c r="O54284" i="1"/>
  <c r="O54283" i="1"/>
  <c r="O54282" i="1"/>
  <c r="O54281" i="1"/>
  <c r="O54280" i="1"/>
  <c r="O54279" i="1"/>
  <c r="O54278" i="1"/>
  <c r="O54277" i="1"/>
  <c r="O54276" i="1"/>
  <c r="O54275" i="1"/>
  <c r="O54274" i="1"/>
  <c r="O54273" i="1"/>
  <c r="O54272" i="1"/>
  <c r="O54271" i="1"/>
  <c r="O54270" i="1"/>
  <c r="O54269" i="1"/>
  <c r="O54268" i="1"/>
  <c r="O54267" i="1"/>
  <c r="O54266" i="1"/>
  <c r="O54265" i="1"/>
  <c r="O54264" i="1"/>
  <c r="O54263" i="1"/>
  <c r="O54262" i="1"/>
  <c r="O54261" i="1"/>
  <c r="O54260" i="1"/>
  <c r="O54259" i="1"/>
  <c r="O54258" i="1"/>
  <c r="O54257" i="1"/>
  <c r="O54256" i="1"/>
  <c r="O54255" i="1"/>
  <c r="O54254" i="1"/>
  <c r="O54253" i="1"/>
  <c r="O54252" i="1"/>
  <c r="O54251" i="1"/>
  <c r="O54250" i="1"/>
  <c r="O54249" i="1"/>
  <c r="O54248" i="1"/>
  <c r="O54247" i="1"/>
  <c r="O54246" i="1"/>
  <c r="O54245" i="1"/>
  <c r="O54244" i="1"/>
  <c r="O54243" i="1"/>
  <c r="O54242" i="1"/>
  <c r="O54241" i="1"/>
  <c r="O54240" i="1"/>
  <c r="O54239" i="1"/>
  <c r="O54238" i="1"/>
  <c r="O54237" i="1"/>
  <c r="O54236" i="1"/>
  <c r="O54235" i="1"/>
  <c r="O54234" i="1"/>
  <c r="O54233" i="1"/>
  <c r="O54232" i="1"/>
  <c r="O54231" i="1"/>
  <c r="O54230" i="1"/>
  <c r="O54229" i="1"/>
  <c r="O54228" i="1"/>
  <c r="O54227" i="1"/>
  <c r="O54226" i="1"/>
  <c r="O54225" i="1"/>
  <c r="O54224" i="1"/>
  <c r="O54223" i="1"/>
  <c r="O54222" i="1"/>
  <c r="O54221" i="1"/>
  <c r="O54220" i="1"/>
  <c r="O54219" i="1"/>
  <c r="O54218" i="1"/>
  <c r="O54217" i="1"/>
  <c r="O54216" i="1"/>
  <c r="O54215" i="1"/>
  <c r="O54214" i="1"/>
  <c r="O54213" i="1"/>
  <c r="O54212" i="1"/>
  <c r="O54211" i="1"/>
  <c r="O54210" i="1"/>
  <c r="O54209" i="1"/>
  <c r="O54208" i="1"/>
  <c r="O54207" i="1"/>
  <c r="O54206" i="1"/>
  <c r="O54205" i="1"/>
  <c r="O54204" i="1"/>
  <c r="O54203" i="1"/>
  <c r="O54202" i="1"/>
  <c r="O54201" i="1"/>
  <c r="O54200" i="1"/>
  <c r="O54199" i="1"/>
  <c r="O54198" i="1"/>
  <c r="O54197" i="1"/>
  <c r="O54196" i="1"/>
  <c r="O54195" i="1"/>
  <c r="O54194" i="1"/>
  <c r="O54193" i="1"/>
  <c r="O54192" i="1"/>
  <c r="O54191" i="1"/>
  <c r="O54190" i="1"/>
  <c r="O54189" i="1"/>
  <c r="O54188" i="1"/>
  <c r="O54187" i="1"/>
  <c r="O54186" i="1"/>
  <c r="O54185" i="1"/>
  <c r="O54184" i="1"/>
  <c r="O54183" i="1"/>
  <c r="O54182" i="1"/>
  <c r="O54181" i="1"/>
  <c r="O54180" i="1"/>
  <c r="O54179" i="1"/>
  <c r="O54178" i="1"/>
  <c r="O54177" i="1"/>
  <c r="O54176" i="1"/>
  <c r="O54175" i="1"/>
  <c r="O54174" i="1"/>
  <c r="O54173" i="1"/>
  <c r="O54172" i="1"/>
  <c r="O54171" i="1"/>
  <c r="O54170" i="1"/>
  <c r="O54169" i="1"/>
  <c r="O54168" i="1"/>
  <c r="O54167" i="1"/>
  <c r="O54166" i="1"/>
  <c r="O54165" i="1"/>
  <c r="O54164" i="1"/>
  <c r="O54163" i="1"/>
  <c r="O54162" i="1"/>
  <c r="O54161" i="1"/>
  <c r="O54160" i="1"/>
  <c r="O54159" i="1"/>
  <c r="O54158" i="1"/>
  <c r="O54157" i="1"/>
  <c r="O54156" i="1"/>
  <c r="O54155" i="1"/>
  <c r="O54154" i="1"/>
  <c r="O54153" i="1"/>
  <c r="O54152" i="1"/>
  <c r="O54151" i="1"/>
  <c r="O54150" i="1"/>
  <c r="O54149" i="1"/>
  <c r="O54148" i="1"/>
  <c r="O54147" i="1"/>
  <c r="O54146" i="1"/>
  <c r="O54145" i="1"/>
  <c r="O54144" i="1"/>
  <c r="O54143" i="1"/>
  <c r="O54142" i="1"/>
  <c r="O54141" i="1"/>
  <c r="O54140" i="1"/>
  <c r="O54139" i="1"/>
  <c r="O54138" i="1"/>
  <c r="O54137" i="1"/>
  <c r="O54136" i="1"/>
  <c r="O54135" i="1"/>
  <c r="O54134" i="1"/>
  <c r="O54133" i="1"/>
  <c r="O54132" i="1"/>
  <c r="O54131" i="1"/>
  <c r="O54130" i="1"/>
  <c r="O54129" i="1"/>
  <c r="O54128" i="1"/>
  <c r="O54127" i="1"/>
  <c r="O54126" i="1"/>
  <c r="O54125" i="1"/>
  <c r="O54124" i="1"/>
  <c r="O54123" i="1"/>
  <c r="O54122" i="1"/>
  <c r="O54121" i="1"/>
  <c r="O54120" i="1"/>
  <c r="O54119" i="1"/>
  <c r="O54118" i="1"/>
  <c r="O54117" i="1"/>
  <c r="O54116" i="1"/>
  <c r="O54115" i="1"/>
  <c r="O54114" i="1"/>
  <c r="O54113" i="1"/>
  <c r="O54112" i="1"/>
  <c r="O54111" i="1"/>
  <c r="O54110" i="1"/>
  <c r="O54109" i="1"/>
  <c r="O54108" i="1"/>
  <c r="O54107" i="1"/>
  <c r="O54106" i="1"/>
  <c r="O54105" i="1"/>
  <c r="O54104" i="1"/>
  <c r="O54103" i="1"/>
  <c r="O54102" i="1"/>
  <c r="O54101" i="1"/>
  <c r="O54100" i="1"/>
  <c r="O54099" i="1"/>
  <c r="O54098" i="1"/>
  <c r="O54097" i="1"/>
  <c r="O54096" i="1"/>
  <c r="O54095" i="1"/>
  <c r="O54094" i="1"/>
  <c r="O54093" i="1"/>
  <c r="O54092" i="1"/>
  <c r="O54091" i="1"/>
  <c r="O54090" i="1"/>
  <c r="O54089" i="1"/>
  <c r="O54088" i="1"/>
  <c r="O54087" i="1"/>
  <c r="O54086" i="1"/>
  <c r="O54085" i="1"/>
  <c r="O54084" i="1"/>
  <c r="O54083" i="1"/>
  <c r="O54082" i="1"/>
  <c r="O54081" i="1"/>
  <c r="O54080" i="1"/>
  <c r="O54079" i="1"/>
  <c r="O54078" i="1"/>
  <c r="O54077" i="1"/>
  <c r="O54076" i="1"/>
  <c r="O54075" i="1"/>
  <c r="O54074" i="1"/>
  <c r="O54073" i="1"/>
  <c r="O54072" i="1"/>
  <c r="O54071" i="1"/>
  <c r="O54070" i="1"/>
  <c r="O54069" i="1"/>
  <c r="O54068" i="1"/>
  <c r="O54067" i="1"/>
  <c r="O54066" i="1"/>
  <c r="O54065" i="1"/>
  <c r="O54064" i="1"/>
  <c r="O54063" i="1"/>
  <c r="O54062" i="1"/>
  <c r="O54061" i="1"/>
  <c r="O54060" i="1"/>
  <c r="O54059" i="1"/>
  <c r="O54058" i="1"/>
  <c r="O54057" i="1"/>
  <c r="O54056" i="1"/>
  <c r="O54055" i="1"/>
  <c r="O54054" i="1"/>
  <c r="O54053" i="1"/>
  <c r="O54052" i="1"/>
  <c r="O54051" i="1"/>
  <c r="O54050" i="1"/>
  <c r="O54049" i="1"/>
  <c r="O54048" i="1"/>
  <c r="O54047" i="1"/>
  <c r="O54046" i="1"/>
  <c r="O54045" i="1"/>
  <c r="O54044" i="1"/>
  <c r="O54043" i="1"/>
  <c r="O54042" i="1"/>
  <c r="O54041" i="1"/>
  <c r="O54040" i="1"/>
  <c r="O54039" i="1"/>
  <c r="O54038" i="1"/>
  <c r="O54037" i="1"/>
  <c r="O54036" i="1"/>
  <c r="O54035" i="1"/>
  <c r="O54034" i="1"/>
  <c r="O54033" i="1"/>
  <c r="O54032" i="1"/>
  <c r="O54031" i="1"/>
  <c r="O54030" i="1"/>
  <c r="O54029" i="1"/>
  <c r="O54028" i="1"/>
  <c r="O54027" i="1"/>
  <c r="O54026" i="1"/>
  <c r="O54025" i="1"/>
  <c r="O54024" i="1"/>
  <c r="O54023" i="1"/>
  <c r="O54022" i="1"/>
  <c r="O54021" i="1"/>
  <c r="O54020" i="1"/>
  <c r="O54019" i="1"/>
  <c r="O54018" i="1"/>
  <c r="O54017" i="1"/>
  <c r="O54016" i="1"/>
  <c r="O54015" i="1"/>
  <c r="O54014" i="1"/>
  <c r="O54013" i="1"/>
  <c r="O54012" i="1"/>
  <c r="O54011" i="1"/>
  <c r="O54010" i="1"/>
  <c r="O54009" i="1"/>
  <c r="O54008" i="1"/>
  <c r="O54007" i="1"/>
  <c r="O54006" i="1"/>
  <c r="O54005" i="1"/>
  <c r="O54004" i="1"/>
  <c r="O54003" i="1"/>
  <c r="O54002" i="1"/>
  <c r="O54001" i="1"/>
  <c r="O54000" i="1"/>
  <c r="O53999" i="1"/>
  <c r="O53998" i="1"/>
  <c r="O53997" i="1"/>
  <c r="O53996" i="1"/>
  <c r="O53995" i="1"/>
  <c r="O53994" i="1"/>
  <c r="O53993" i="1"/>
  <c r="O53992" i="1"/>
  <c r="O53991" i="1"/>
  <c r="O53990" i="1"/>
  <c r="O53989" i="1"/>
  <c r="O53988" i="1"/>
  <c r="O53987" i="1"/>
  <c r="O53986" i="1"/>
  <c r="O53985" i="1"/>
  <c r="O53984" i="1"/>
  <c r="O53983" i="1"/>
  <c r="O53982" i="1"/>
  <c r="O53981" i="1"/>
  <c r="O53980" i="1"/>
  <c r="O53979" i="1"/>
  <c r="O53978" i="1"/>
  <c r="O53977" i="1"/>
  <c r="O53976" i="1"/>
  <c r="O53975" i="1"/>
  <c r="O53974" i="1"/>
  <c r="O53973" i="1"/>
  <c r="O53972" i="1"/>
  <c r="O53971" i="1"/>
  <c r="O53970" i="1"/>
  <c r="O53969" i="1"/>
  <c r="O53968" i="1"/>
  <c r="O53967" i="1"/>
  <c r="O53966" i="1"/>
  <c r="O53965" i="1"/>
  <c r="O53964" i="1"/>
  <c r="O53963" i="1"/>
  <c r="O53962" i="1"/>
  <c r="O53961" i="1"/>
  <c r="O53960" i="1"/>
  <c r="O53959" i="1"/>
  <c r="O53958" i="1"/>
  <c r="O53957" i="1"/>
  <c r="O53956" i="1"/>
  <c r="O53955" i="1"/>
  <c r="O53954" i="1"/>
  <c r="O53953" i="1"/>
  <c r="O53952" i="1"/>
  <c r="O53951" i="1"/>
  <c r="O53950" i="1"/>
  <c r="O53949" i="1"/>
  <c r="O53948" i="1"/>
  <c r="O53947" i="1"/>
  <c r="O53946" i="1"/>
  <c r="O53945" i="1"/>
  <c r="O53944" i="1"/>
  <c r="O53943" i="1"/>
  <c r="O53942" i="1"/>
  <c r="O53941" i="1"/>
  <c r="O53940" i="1"/>
  <c r="O53939" i="1"/>
  <c r="O53938" i="1"/>
  <c r="O53937" i="1"/>
  <c r="O53936" i="1"/>
  <c r="O53935" i="1"/>
  <c r="O53934" i="1"/>
  <c r="O53933" i="1"/>
  <c r="O53932" i="1"/>
  <c r="O53931" i="1"/>
  <c r="O53930" i="1"/>
  <c r="O53929" i="1"/>
  <c r="O53928" i="1"/>
  <c r="O53927" i="1"/>
  <c r="O53926" i="1"/>
  <c r="O53925" i="1"/>
  <c r="O53924" i="1"/>
  <c r="O53923" i="1"/>
  <c r="O53922" i="1"/>
  <c r="O53921" i="1"/>
  <c r="O53920" i="1"/>
  <c r="O53919" i="1"/>
  <c r="O53918" i="1"/>
  <c r="O53917" i="1"/>
  <c r="O53916" i="1"/>
  <c r="O53915" i="1"/>
  <c r="O53914" i="1"/>
  <c r="O53913" i="1"/>
  <c r="O53912" i="1"/>
  <c r="O53911" i="1"/>
  <c r="O53910" i="1"/>
  <c r="O53909" i="1"/>
  <c r="O53908" i="1"/>
  <c r="O53907" i="1"/>
  <c r="O53906" i="1"/>
  <c r="O53905" i="1"/>
  <c r="O53904" i="1"/>
  <c r="O53903" i="1"/>
  <c r="O53902" i="1"/>
  <c r="O53901" i="1"/>
  <c r="O53900" i="1"/>
  <c r="O53899" i="1"/>
  <c r="O53898" i="1"/>
  <c r="O53897" i="1"/>
  <c r="O53896" i="1"/>
  <c r="O53895" i="1"/>
  <c r="O53894" i="1"/>
  <c r="O53893" i="1"/>
  <c r="O53892" i="1"/>
  <c r="O53891" i="1"/>
  <c r="O53890" i="1"/>
  <c r="O53889" i="1"/>
  <c r="O53888" i="1"/>
  <c r="O53887" i="1"/>
  <c r="O53886" i="1"/>
  <c r="O53885" i="1"/>
  <c r="O53884" i="1"/>
  <c r="O53883" i="1"/>
  <c r="O53882" i="1"/>
  <c r="O53881" i="1"/>
  <c r="O53880" i="1"/>
  <c r="O53879" i="1"/>
  <c r="O53878" i="1"/>
  <c r="O53877" i="1"/>
  <c r="O53876" i="1"/>
  <c r="O53875" i="1"/>
  <c r="O53874" i="1"/>
  <c r="O53873" i="1"/>
  <c r="O53872" i="1"/>
  <c r="O53871" i="1"/>
  <c r="O53870" i="1"/>
  <c r="O53869" i="1"/>
  <c r="O53868" i="1"/>
  <c r="O53867" i="1"/>
  <c r="O53866" i="1"/>
  <c r="O53865" i="1"/>
  <c r="O53864" i="1"/>
  <c r="O53863" i="1"/>
  <c r="O53862" i="1"/>
  <c r="O53861" i="1"/>
  <c r="O53860" i="1"/>
  <c r="O53859" i="1"/>
  <c r="O53858" i="1"/>
  <c r="O53857" i="1"/>
  <c r="O53856" i="1"/>
  <c r="O53855" i="1"/>
  <c r="O53854" i="1"/>
  <c r="O53853" i="1"/>
  <c r="O53852" i="1"/>
  <c r="O53851" i="1"/>
  <c r="O53850" i="1"/>
  <c r="O53849" i="1"/>
  <c r="O53848" i="1"/>
  <c r="O53847" i="1"/>
  <c r="O53846" i="1"/>
  <c r="O53845" i="1"/>
  <c r="O53844" i="1"/>
  <c r="O53843" i="1"/>
  <c r="O53842" i="1"/>
  <c r="O53841" i="1"/>
  <c r="O53840" i="1"/>
  <c r="O53839" i="1"/>
  <c r="O53838" i="1"/>
  <c r="O53837" i="1"/>
  <c r="O53836" i="1"/>
  <c r="O53835" i="1"/>
  <c r="O53834" i="1"/>
  <c r="O53833" i="1"/>
  <c r="O53832" i="1"/>
  <c r="O53831" i="1"/>
  <c r="O53830" i="1"/>
  <c r="O53829" i="1"/>
  <c r="O53828" i="1"/>
  <c r="O53827" i="1"/>
  <c r="O53826" i="1"/>
  <c r="O53825" i="1"/>
  <c r="O53824" i="1"/>
  <c r="O53823" i="1"/>
  <c r="O53822" i="1"/>
  <c r="O53821" i="1"/>
  <c r="O53820" i="1"/>
  <c r="O53819" i="1"/>
  <c r="O53818" i="1"/>
  <c r="O53817" i="1"/>
  <c r="O53816" i="1"/>
  <c r="O53815" i="1"/>
  <c r="O53814" i="1"/>
  <c r="O53813" i="1"/>
  <c r="O53812" i="1"/>
  <c r="O53811" i="1"/>
  <c r="O53810" i="1"/>
  <c r="O53809" i="1"/>
  <c r="O53808" i="1"/>
  <c r="O53807" i="1"/>
  <c r="O53806" i="1"/>
  <c r="O53805" i="1"/>
  <c r="O53804" i="1"/>
  <c r="O53803" i="1"/>
  <c r="O53802" i="1"/>
  <c r="O53801" i="1"/>
  <c r="O53800" i="1"/>
  <c r="O53799" i="1"/>
  <c r="O53798" i="1"/>
  <c r="O53797" i="1"/>
  <c r="O53796" i="1"/>
  <c r="O53795" i="1"/>
  <c r="O53794" i="1"/>
  <c r="O53793" i="1"/>
  <c r="O53792" i="1"/>
  <c r="O53791" i="1"/>
  <c r="O53790" i="1"/>
  <c r="O53789" i="1"/>
  <c r="O53788" i="1"/>
  <c r="O53787" i="1"/>
  <c r="O53786" i="1"/>
  <c r="O53785" i="1"/>
  <c r="O53784" i="1"/>
  <c r="O53783" i="1"/>
  <c r="O53782" i="1"/>
  <c r="O53781" i="1"/>
  <c r="O53780" i="1"/>
  <c r="O53779" i="1"/>
  <c r="O53778" i="1"/>
  <c r="O53777" i="1"/>
  <c r="O53776" i="1"/>
  <c r="O53775" i="1"/>
  <c r="O53774" i="1"/>
  <c r="O53773" i="1"/>
  <c r="O53772" i="1"/>
  <c r="O53771" i="1"/>
  <c r="O53770" i="1"/>
  <c r="O53769" i="1"/>
  <c r="O53768" i="1"/>
  <c r="O53767" i="1"/>
  <c r="O53766" i="1"/>
  <c r="O53765" i="1"/>
  <c r="O53764" i="1"/>
  <c r="O53763" i="1"/>
  <c r="O53762" i="1"/>
  <c r="O53761" i="1"/>
  <c r="O53760" i="1"/>
  <c r="O53759" i="1"/>
  <c r="O53758" i="1"/>
  <c r="O53757" i="1"/>
  <c r="O53756" i="1"/>
  <c r="O53755" i="1"/>
  <c r="O53754" i="1"/>
  <c r="O53753" i="1"/>
  <c r="O53752" i="1"/>
  <c r="O53751" i="1"/>
  <c r="O53750" i="1"/>
  <c r="O53749" i="1"/>
  <c r="O53748" i="1"/>
  <c r="O53747" i="1"/>
  <c r="O53746" i="1"/>
  <c r="O53745" i="1"/>
  <c r="O53744" i="1"/>
  <c r="O53743" i="1"/>
  <c r="O53742" i="1"/>
  <c r="O53741" i="1"/>
  <c r="O53740" i="1"/>
  <c r="O53739" i="1"/>
  <c r="O53738" i="1"/>
  <c r="O53737" i="1"/>
  <c r="O53736" i="1"/>
  <c r="O53735" i="1"/>
  <c r="O53734" i="1"/>
  <c r="O53733" i="1"/>
  <c r="O53732" i="1"/>
  <c r="O53731" i="1"/>
  <c r="O53730" i="1"/>
  <c r="O53729" i="1"/>
  <c r="O53728" i="1"/>
  <c r="O53727" i="1"/>
  <c r="O53726" i="1"/>
  <c r="O53725" i="1"/>
  <c r="O53724" i="1"/>
  <c r="O53723" i="1"/>
  <c r="O53722" i="1"/>
  <c r="O53721" i="1"/>
  <c r="O53720" i="1"/>
  <c r="O53719" i="1"/>
  <c r="O53718" i="1"/>
  <c r="O53717" i="1"/>
  <c r="O53716" i="1"/>
  <c r="O53715" i="1"/>
  <c r="O53714" i="1"/>
  <c r="O53713" i="1"/>
  <c r="O53712" i="1"/>
  <c r="O53711" i="1"/>
  <c r="O53710" i="1"/>
  <c r="O53709" i="1"/>
  <c r="O53708" i="1"/>
  <c r="O53707" i="1"/>
  <c r="O53706" i="1"/>
  <c r="O53705" i="1"/>
  <c r="O53704" i="1"/>
  <c r="O53703" i="1"/>
  <c r="O53702" i="1"/>
  <c r="O53701" i="1"/>
  <c r="O53700" i="1"/>
  <c r="O53699" i="1"/>
  <c r="O53698" i="1"/>
  <c r="O53697" i="1"/>
  <c r="O53696" i="1"/>
  <c r="O53695" i="1"/>
  <c r="O53694" i="1"/>
  <c r="O53693" i="1"/>
  <c r="O53692" i="1"/>
  <c r="O53691" i="1"/>
  <c r="O53690" i="1"/>
  <c r="O53689" i="1"/>
  <c r="O53688" i="1"/>
  <c r="O53687" i="1"/>
  <c r="O53686" i="1"/>
  <c r="O53685" i="1"/>
  <c r="O53684" i="1"/>
  <c r="O53683" i="1"/>
  <c r="O53682" i="1"/>
  <c r="O53681" i="1"/>
  <c r="O53680" i="1"/>
  <c r="O53679" i="1"/>
  <c r="O53678" i="1"/>
  <c r="O53677" i="1"/>
  <c r="O53676" i="1"/>
  <c r="O53675" i="1"/>
  <c r="O53674" i="1"/>
  <c r="O53673" i="1"/>
  <c r="O53672" i="1"/>
  <c r="O53671" i="1"/>
  <c r="O53670" i="1"/>
  <c r="O53669" i="1"/>
  <c r="O53668" i="1"/>
  <c r="O53667" i="1"/>
  <c r="O53666" i="1"/>
  <c r="O53665" i="1"/>
  <c r="O53664" i="1"/>
  <c r="O53663" i="1"/>
  <c r="O53662" i="1"/>
  <c r="O53661" i="1"/>
  <c r="O53660" i="1"/>
  <c r="O53659" i="1"/>
  <c r="O53658" i="1"/>
  <c r="O53657" i="1"/>
  <c r="O53656" i="1"/>
  <c r="O53655" i="1"/>
  <c r="O53654" i="1"/>
  <c r="O53653" i="1"/>
  <c r="O53652" i="1"/>
  <c r="O53651" i="1"/>
  <c r="O53650" i="1"/>
  <c r="O53649" i="1"/>
  <c r="O53648" i="1"/>
  <c r="O53647" i="1"/>
  <c r="O53646" i="1"/>
  <c r="O53645" i="1"/>
  <c r="O53644" i="1"/>
  <c r="O53643" i="1"/>
  <c r="O53642" i="1"/>
  <c r="O53641" i="1"/>
  <c r="O53640" i="1"/>
  <c r="O53639" i="1"/>
  <c r="O53638" i="1"/>
  <c r="O53637" i="1"/>
  <c r="O53636" i="1"/>
  <c r="O53635" i="1"/>
  <c r="O53634" i="1"/>
  <c r="O53633" i="1"/>
  <c r="O53632" i="1"/>
  <c r="O53631" i="1"/>
  <c r="O53630" i="1"/>
  <c r="O53629" i="1"/>
  <c r="O53628" i="1"/>
  <c r="O53627" i="1"/>
  <c r="O53626" i="1"/>
  <c r="O53625" i="1"/>
  <c r="O53624" i="1"/>
  <c r="O53623" i="1"/>
  <c r="O53622" i="1"/>
  <c r="O53621" i="1"/>
  <c r="O53620" i="1"/>
  <c r="O53619" i="1"/>
  <c r="O53618" i="1"/>
  <c r="O53617" i="1"/>
  <c r="O53616" i="1"/>
  <c r="O53615" i="1"/>
  <c r="O53614" i="1"/>
  <c r="O53613" i="1"/>
  <c r="O53612" i="1"/>
  <c r="O53611" i="1"/>
  <c r="O53610" i="1"/>
  <c r="O53609" i="1"/>
  <c r="O53608" i="1"/>
  <c r="O53607" i="1"/>
  <c r="O53606" i="1"/>
  <c r="O53605" i="1"/>
  <c r="O53604" i="1"/>
  <c r="O53603" i="1"/>
  <c r="O53602" i="1"/>
  <c r="O53601" i="1"/>
  <c r="O53600" i="1"/>
  <c r="O53599" i="1"/>
  <c r="O53598" i="1"/>
  <c r="O53597" i="1"/>
  <c r="O53596" i="1"/>
  <c r="O53595" i="1"/>
  <c r="O53594" i="1"/>
  <c r="O53593" i="1"/>
  <c r="O53592" i="1"/>
  <c r="O53591" i="1"/>
  <c r="O53590" i="1"/>
  <c r="O53589" i="1"/>
  <c r="O53588" i="1"/>
  <c r="O53587" i="1"/>
  <c r="O53586" i="1"/>
  <c r="O53585" i="1"/>
  <c r="O53584" i="1"/>
  <c r="O53583" i="1"/>
  <c r="O53582" i="1"/>
  <c r="O53581" i="1"/>
  <c r="O53580" i="1"/>
  <c r="O53579" i="1"/>
  <c r="O53578" i="1"/>
  <c r="O53577" i="1"/>
  <c r="O53576" i="1"/>
  <c r="O53575" i="1"/>
  <c r="O53574" i="1"/>
  <c r="O53573" i="1"/>
  <c r="O53572" i="1"/>
  <c r="O53571" i="1"/>
  <c r="O53570" i="1"/>
  <c r="O53569" i="1"/>
  <c r="O53568" i="1"/>
  <c r="O53567" i="1"/>
  <c r="O53566" i="1"/>
  <c r="O53565" i="1"/>
  <c r="O53564" i="1"/>
  <c r="O53563" i="1"/>
  <c r="O53562" i="1"/>
  <c r="O53561" i="1"/>
  <c r="O53560" i="1"/>
  <c r="O53559" i="1"/>
  <c r="O53558" i="1"/>
  <c r="O53557" i="1"/>
  <c r="O53556" i="1"/>
  <c r="O53555" i="1"/>
  <c r="O53554" i="1"/>
  <c r="O53553" i="1"/>
  <c r="O53552" i="1"/>
  <c r="O53551" i="1"/>
  <c r="O53550" i="1"/>
  <c r="O53549" i="1"/>
  <c r="O53548" i="1"/>
  <c r="O53547" i="1"/>
  <c r="O53546" i="1"/>
  <c r="O53545" i="1"/>
  <c r="O53544" i="1"/>
  <c r="O53543" i="1"/>
  <c r="O53542" i="1"/>
  <c r="O53541" i="1"/>
  <c r="O53540" i="1"/>
  <c r="O53539" i="1"/>
  <c r="O53538" i="1"/>
  <c r="O53537" i="1"/>
  <c r="O53536" i="1"/>
  <c r="O53535" i="1"/>
  <c r="O53534" i="1"/>
  <c r="O53533" i="1"/>
  <c r="O53532" i="1"/>
  <c r="O53531" i="1"/>
  <c r="O53530" i="1"/>
  <c r="O53529" i="1"/>
  <c r="O53528" i="1"/>
  <c r="O53527" i="1"/>
  <c r="O53526" i="1"/>
  <c r="O53525" i="1"/>
  <c r="O53524" i="1"/>
  <c r="O53523" i="1"/>
  <c r="O53522" i="1"/>
  <c r="O53521" i="1"/>
  <c r="O53520" i="1"/>
  <c r="O53519" i="1"/>
  <c r="O53518" i="1"/>
  <c r="O53517" i="1"/>
  <c r="O53516" i="1"/>
  <c r="O53515" i="1"/>
  <c r="O53514" i="1"/>
  <c r="O53513" i="1"/>
  <c r="O53512" i="1"/>
  <c r="O53511" i="1"/>
  <c r="O53510" i="1"/>
  <c r="O53509" i="1"/>
  <c r="O53508" i="1"/>
  <c r="O53507" i="1"/>
  <c r="O53506" i="1"/>
  <c r="O53505" i="1"/>
  <c r="O53504" i="1"/>
  <c r="O53503" i="1"/>
  <c r="O53502" i="1"/>
  <c r="O53501" i="1"/>
  <c r="O53500" i="1"/>
  <c r="O53499" i="1"/>
  <c r="O53498" i="1"/>
  <c r="O53497" i="1"/>
  <c r="O53496" i="1"/>
  <c r="O53495" i="1"/>
  <c r="O53494" i="1"/>
  <c r="O53493" i="1"/>
  <c r="O53492" i="1"/>
  <c r="O53491" i="1"/>
  <c r="O53490" i="1"/>
  <c r="O53489" i="1"/>
  <c r="O53488" i="1"/>
  <c r="O53487" i="1"/>
  <c r="O53486" i="1"/>
  <c r="O53485" i="1"/>
  <c r="O53484" i="1"/>
  <c r="O53483" i="1"/>
  <c r="O53482" i="1"/>
  <c r="O53481" i="1"/>
  <c r="O53480" i="1"/>
  <c r="O53479" i="1"/>
  <c r="O53478" i="1"/>
  <c r="O53477" i="1"/>
  <c r="O53476" i="1"/>
  <c r="O53475" i="1"/>
  <c r="O53474" i="1"/>
  <c r="O53473" i="1"/>
  <c r="O53472" i="1"/>
  <c r="O53471" i="1"/>
  <c r="O53470" i="1"/>
  <c r="O53469" i="1"/>
  <c r="O53468" i="1"/>
  <c r="O53467" i="1"/>
  <c r="O53466" i="1"/>
  <c r="O53465" i="1"/>
  <c r="O53464" i="1"/>
  <c r="O53463" i="1"/>
  <c r="O53462" i="1"/>
  <c r="O53461" i="1"/>
  <c r="O53460" i="1"/>
  <c r="O53459" i="1"/>
  <c r="O53458" i="1"/>
  <c r="O53457" i="1"/>
  <c r="O53456" i="1"/>
  <c r="O53455" i="1"/>
  <c r="O53454" i="1"/>
  <c r="O53453" i="1"/>
  <c r="O53452" i="1"/>
  <c r="O53451" i="1"/>
  <c r="O53450" i="1"/>
  <c r="O53449" i="1"/>
  <c r="O53448" i="1"/>
  <c r="O53447" i="1"/>
  <c r="O53446" i="1"/>
  <c r="O53445" i="1"/>
  <c r="O53444" i="1"/>
  <c r="O53443" i="1"/>
  <c r="O53442" i="1"/>
  <c r="O53441" i="1"/>
  <c r="O53440" i="1"/>
  <c r="O53439" i="1"/>
  <c r="O53438" i="1"/>
  <c r="O53437" i="1"/>
  <c r="O53436" i="1"/>
  <c r="O53435" i="1"/>
  <c r="O53434" i="1"/>
  <c r="O53433" i="1"/>
  <c r="O53432" i="1"/>
  <c r="O53431" i="1"/>
  <c r="O53430" i="1"/>
  <c r="O53429" i="1"/>
  <c r="O53428" i="1"/>
  <c r="O53427" i="1"/>
  <c r="O53426" i="1"/>
  <c r="O53425" i="1"/>
  <c r="O53424" i="1"/>
  <c r="O53423" i="1"/>
  <c r="O53422" i="1"/>
  <c r="O53421" i="1"/>
  <c r="O53420" i="1"/>
  <c r="O53419" i="1"/>
  <c r="O53418" i="1"/>
  <c r="O53417" i="1"/>
  <c r="O53416" i="1"/>
  <c r="O53415" i="1"/>
  <c r="O53414" i="1"/>
  <c r="O53413" i="1"/>
  <c r="O53412" i="1"/>
  <c r="O53411" i="1"/>
  <c r="O53410" i="1"/>
  <c r="O53409" i="1"/>
  <c r="O53408" i="1"/>
  <c r="O53407" i="1"/>
  <c r="O53406" i="1"/>
  <c r="O53405" i="1"/>
  <c r="O53404" i="1"/>
  <c r="O53403" i="1"/>
  <c r="O53402" i="1"/>
  <c r="O53401" i="1"/>
  <c r="O53400" i="1"/>
  <c r="O53399" i="1"/>
  <c r="O53398" i="1"/>
  <c r="O53397" i="1"/>
  <c r="O53396" i="1"/>
  <c r="O53395" i="1"/>
  <c r="O53394" i="1"/>
  <c r="O53393" i="1"/>
  <c r="O53392" i="1"/>
  <c r="O53391" i="1"/>
  <c r="O53390" i="1"/>
  <c r="O53389" i="1"/>
  <c r="O53388" i="1"/>
  <c r="O53387" i="1"/>
  <c r="O53386" i="1"/>
  <c r="O53385" i="1"/>
  <c r="O53384" i="1"/>
  <c r="O53383" i="1"/>
  <c r="O53382" i="1"/>
  <c r="O53381" i="1"/>
  <c r="O53380" i="1"/>
  <c r="O53379" i="1"/>
  <c r="O53378" i="1"/>
  <c r="O53377" i="1"/>
  <c r="O53376" i="1"/>
  <c r="O53375" i="1"/>
  <c r="O53374" i="1"/>
  <c r="O53373" i="1"/>
  <c r="O53372" i="1"/>
  <c r="O53371" i="1"/>
  <c r="O53370" i="1"/>
  <c r="O53369" i="1"/>
  <c r="O53368" i="1"/>
  <c r="O53367" i="1"/>
  <c r="O53366" i="1"/>
  <c r="O53365" i="1"/>
  <c r="O53364" i="1"/>
  <c r="O53363" i="1"/>
  <c r="O53362" i="1"/>
  <c r="O53361" i="1"/>
  <c r="O53360" i="1"/>
  <c r="O53359" i="1"/>
  <c r="O53358" i="1"/>
  <c r="O53357" i="1"/>
  <c r="O53356" i="1"/>
  <c r="O53355" i="1"/>
  <c r="O53354" i="1"/>
  <c r="O53353" i="1"/>
  <c r="O53352" i="1"/>
  <c r="O53351" i="1"/>
  <c r="O53350" i="1"/>
  <c r="O53349" i="1"/>
  <c r="O53348" i="1"/>
  <c r="O53347" i="1"/>
  <c r="O53346" i="1"/>
  <c r="O53345" i="1"/>
  <c r="O53344" i="1"/>
  <c r="O53343" i="1"/>
  <c r="O53342" i="1"/>
  <c r="O53341" i="1"/>
  <c r="O53340" i="1"/>
  <c r="O53339" i="1"/>
  <c r="O53338" i="1"/>
  <c r="O53337" i="1"/>
  <c r="O53336" i="1"/>
  <c r="O53335" i="1"/>
  <c r="O53334" i="1"/>
  <c r="O53333" i="1"/>
  <c r="O53332" i="1"/>
  <c r="O53331" i="1"/>
  <c r="O53330" i="1"/>
  <c r="O53329" i="1"/>
  <c r="O53328" i="1"/>
  <c r="O53327" i="1"/>
  <c r="O53326" i="1"/>
  <c r="O53325" i="1"/>
  <c r="O53324" i="1"/>
  <c r="O53323" i="1"/>
  <c r="O53322" i="1"/>
  <c r="O53321" i="1"/>
  <c r="O53320" i="1"/>
  <c r="O53319" i="1"/>
  <c r="O53318" i="1"/>
  <c r="O53317" i="1"/>
  <c r="O53316" i="1"/>
  <c r="O53315" i="1"/>
  <c r="O53314" i="1"/>
  <c r="O53313" i="1"/>
  <c r="O53312" i="1"/>
  <c r="O53311" i="1"/>
  <c r="O53310" i="1"/>
  <c r="O53309" i="1"/>
  <c r="O53308" i="1"/>
  <c r="O53307" i="1"/>
  <c r="O53306" i="1"/>
  <c r="O53305" i="1"/>
  <c r="O53304" i="1"/>
  <c r="O53303" i="1"/>
  <c r="O53302" i="1"/>
  <c r="O53301" i="1"/>
  <c r="O53300" i="1"/>
  <c r="O53299" i="1"/>
  <c r="O53298" i="1"/>
  <c r="O53297" i="1"/>
  <c r="O53296" i="1"/>
  <c r="O53295" i="1"/>
  <c r="O53294" i="1"/>
  <c r="O53293" i="1"/>
  <c r="O53292" i="1"/>
  <c r="O53291" i="1"/>
  <c r="O53290" i="1"/>
  <c r="O53289" i="1"/>
  <c r="O53288" i="1"/>
  <c r="O53287" i="1"/>
  <c r="O53286" i="1"/>
  <c r="O53285" i="1"/>
  <c r="O53284" i="1"/>
  <c r="O53283" i="1"/>
  <c r="O53282" i="1"/>
  <c r="O53281" i="1"/>
  <c r="O53280" i="1"/>
  <c r="O53279" i="1"/>
  <c r="O53278" i="1"/>
  <c r="O53277" i="1"/>
  <c r="O53276" i="1"/>
  <c r="O53275" i="1"/>
  <c r="O53274" i="1"/>
  <c r="O53273" i="1"/>
  <c r="O53272" i="1"/>
  <c r="O53271" i="1"/>
  <c r="O53270" i="1"/>
  <c r="O53269" i="1"/>
  <c r="O53268" i="1"/>
  <c r="O53267" i="1"/>
  <c r="O53266" i="1"/>
  <c r="O53265" i="1"/>
  <c r="O53264" i="1"/>
  <c r="O53263" i="1"/>
  <c r="O53262" i="1"/>
  <c r="O53261" i="1"/>
  <c r="O53260" i="1"/>
  <c r="O53259" i="1"/>
  <c r="O53258" i="1"/>
  <c r="O53257" i="1"/>
  <c r="O53256" i="1"/>
  <c r="O53255" i="1"/>
  <c r="O53254" i="1"/>
  <c r="O53253" i="1"/>
  <c r="O53252" i="1"/>
  <c r="O53251" i="1"/>
  <c r="O53250" i="1"/>
  <c r="O53249" i="1"/>
  <c r="O53248" i="1"/>
  <c r="O53247" i="1"/>
  <c r="O53246" i="1"/>
  <c r="O53245" i="1"/>
  <c r="O53244" i="1"/>
  <c r="O53243" i="1"/>
  <c r="O53242" i="1"/>
  <c r="O53241" i="1"/>
  <c r="O53240" i="1"/>
  <c r="O53239" i="1"/>
  <c r="O53238" i="1"/>
  <c r="O53237" i="1"/>
  <c r="O53236" i="1"/>
  <c r="O53235" i="1"/>
  <c r="O53234" i="1"/>
  <c r="O53233" i="1"/>
  <c r="O53232" i="1"/>
  <c r="O53231" i="1"/>
  <c r="O53230" i="1"/>
  <c r="O53229" i="1"/>
  <c r="O53228" i="1"/>
  <c r="O53227" i="1"/>
  <c r="O53226" i="1"/>
  <c r="O53225" i="1"/>
  <c r="O53224" i="1"/>
  <c r="O53223" i="1"/>
  <c r="O53222" i="1"/>
  <c r="O53221" i="1"/>
  <c r="O53220" i="1"/>
  <c r="O53219" i="1"/>
  <c r="O53218" i="1"/>
  <c r="O53217" i="1"/>
  <c r="O53216" i="1"/>
  <c r="O53215" i="1"/>
  <c r="O53214" i="1"/>
  <c r="O53213" i="1"/>
  <c r="O53212" i="1"/>
  <c r="O53211" i="1"/>
  <c r="O53210" i="1"/>
  <c r="O53209" i="1"/>
  <c r="O53208" i="1"/>
  <c r="O53207" i="1"/>
  <c r="O53206" i="1"/>
  <c r="O53205" i="1"/>
  <c r="O53204" i="1"/>
  <c r="O53203" i="1"/>
  <c r="O53202" i="1"/>
  <c r="O53201" i="1"/>
  <c r="O53200" i="1"/>
  <c r="O53199" i="1"/>
  <c r="O53198" i="1"/>
  <c r="O53197" i="1"/>
  <c r="O53196" i="1"/>
  <c r="O53195" i="1"/>
  <c r="O53194" i="1"/>
  <c r="O53193" i="1"/>
  <c r="O53192" i="1"/>
  <c r="O53191" i="1"/>
  <c r="O53190" i="1"/>
  <c r="O53189" i="1"/>
  <c r="O53188" i="1"/>
  <c r="O53187" i="1"/>
  <c r="O53186" i="1"/>
  <c r="O53185" i="1"/>
  <c r="O53184" i="1"/>
  <c r="O53183" i="1"/>
  <c r="O53182" i="1"/>
  <c r="O53181" i="1"/>
  <c r="O53180" i="1"/>
  <c r="O53179" i="1"/>
  <c r="O53178" i="1"/>
  <c r="O53177" i="1"/>
  <c r="O53176" i="1"/>
  <c r="O53175" i="1"/>
  <c r="O53174" i="1"/>
  <c r="O53173" i="1"/>
  <c r="O53172" i="1"/>
  <c r="O53171" i="1"/>
  <c r="O53170" i="1"/>
  <c r="O53169" i="1"/>
  <c r="O53168" i="1"/>
  <c r="O53167" i="1"/>
  <c r="O53166" i="1"/>
  <c r="O53165" i="1"/>
  <c r="O53164" i="1"/>
  <c r="O53163" i="1"/>
  <c r="O53162" i="1"/>
  <c r="O53161" i="1"/>
  <c r="O53160" i="1"/>
  <c r="O53159" i="1"/>
  <c r="O53158" i="1"/>
  <c r="O53157" i="1"/>
  <c r="O53156" i="1"/>
  <c r="O53155" i="1"/>
  <c r="O53154" i="1"/>
  <c r="O53153" i="1"/>
  <c r="O53152" i="1"/>
  <c r="O53151" i="1"/>
  <c r="O53150" i="1"/>
  <c r="O53149" i="1"/>
  <c r="O53148" i="1"/>
  <c r="O53147" i="1"/>
  <c r="O53146" i="1"/>
  <c r="O53145" i="1"/>
  <c r="O53144" i="1"/>
  <c r="O53143" i="1"/>
  <c r="O53142" i="1"/>
  <c r="O53141" i="1"/>
  <c r="O53140" i="1"/>
  <c r="O53139" i="1"/>
  <c r="O53138" i="1"/>
  <c r="O53137" i="1"/>
  <c r="O53136" i="1"/>
  <c r="O53135" i="1"/>
  <c r="O53134" i="1"/>
  <c r="O53133" i="1"/>
  <c r="O53132" i="1"/>
  <c r="O53131" i="1"/>
  <c r="O53130" i="1"/>
  <c r="O53129" i="1"/>
  <c r="O53128" i="1"/>
  <c r="O53127" i="1"/>
  <c r="O53126" i="1"/>
  <c r="O53125" i="1"/>
  <c r="O53124" i="1"/>
  <c r="O53123" i="1"/>
  <c r="O53122" i="1"/>
  <c r="O53121" i="1"/>
  <c r="O53120" i="1"/>
  <c r="O53119" i="1"/>
  <c r="O53118" i="1"/>
  <c r="O53117" i="1"/>
  <c r="O53116" i="1"/>
  <c r="O53115" i="1"/>
  <c r="O53114" i="1"/>
  <c r="O53113" i="1"/>
  <c r="O53112" i="1"/>
  <c r="O53111" i="1"/>
  <c r="O53110" i="1"/>
  <c r="O53109" i="1"/>
  <c r="O53108" i="1"/>
  <c r="O53107" i="1"/>
  <c r="O53106" i="1"/>
  <c r="O53105" i="1"/>
  <c r="O53104" i="1"/>
  <c r="O53103" i="1"/>
  <c r="O53102" i="1"/>
  <c r="O53101" i="1"/>
  <c r="O53100" i="1"/>
  <c r="O53099" i="1"/>
  <c r="O53098" i="1"/>
  <c r="O53097" i="1"/>
  <c r="O53096" i="1"/>
  <c r="O53095" i="1"/>
  <c r="O53094" i="1"/>
  <c r="O53093" i="1"/>
  <c r="O53092" i="1"/>
  <c r="O53091" i="1"/>
  <c r="O53090" i="1"/>
  <c r="O53089" i="1"/>
  <c r="O53088" i="1"/>
  <c r="O53087" i="1"/>
  <c r="O53086" i="1"/>
  <c r="O53085" i="1"/>
  <c r="O53084" i="1"/>
  <c r="O53083" i="1"/>
  <c r="O53082" i="1"/>
  <c r="O53081" i="1"/>
  <c r="O53080" i="1"/>
  <c r="O53079" i="1"/>
  <c r="O53078" i="1"/>
  <c r="O53077" i="1"/>
  <c r="O53076" i="1"/>
  <c r="O53075" i="1"/>
  <c r="O53074" i="1"/>
  <c r="O53073" i="1"/>
  <c r="O53072" i="1"/>
  <c r="O53071" i="1"/>
  <c r="O53070" i="1"/>
  <c r="O53069" i="1"/>
  <c r="O53068" i="1"/>
  <c r="O53067" i="1"/>
  <c r="O53066" i="1"/>
  <c r="O53065" i="1"/>
  <c r="O53064" i="1"/>
  <c r="O53063" i="1"/>
  <c r="O53062" i="1"/>
  <c r="O53061" i="1"/>
  <c r="O53060" i="1"/>
  <c r="O53059" i="1"/>
  <c r="O53058" i="1"/>
  <c r="O53057" i="1"/>
  <c r="O53056" i="1"/>
  <c r="O53055" i="1"/>
  <c r="O53054" i="1"/>
  <c r="O53053" i="1"/>
  <c r="O53052" i="1"/>
  <c r="O53051" i="1"/>
  <c r="O53050" i="1"/>
  <c r="O53049" i="1"/>
  <c r="O53048" i="1"/>
  <c r="O53047" i="1"/>
  <c r="O53046" i="1"/>
  <c r="O53045" i="1"/>
  <c r="O53044" i="1"/>
  <c r="O53043" i="1"/>
  <c r="O53042" i="1"/>
  <c r="O53041" i="1"/>
  <c r="O53040" i="1"/>
  <c r="O53039" i="1"/>
  <c r="O53038" i="1"/>
  <c r="O53037" i="1"/>
  <c r="O53036" i="1"/>
  <c r="O53035" i="1"/>
  <c r="O53034" i="1"/>
  <c r="O53033" i="1"/>
  <c r="O53032" i="1"/>
  <c r="O53031" i="1"/>
  <c r="O53030" i="1"/>
  <c r="O53029" i="1"/>
  <c r="O53028" i="1"/>
  <c r="O53027" i="1"/>
  <c r="O53026" i="1"/>
  <c r="O53025" i="1"/>
  <c r="O53024" i="1"/>
  <c r="O53023" i="1"/>
  <c r="O53022" i="1"/>
  <c r="O53021" i="1"/>
  <c r="O53020" i="1"/>
  <c r="O53019" i="1"/>
  <c r="O53018" i="1"/>
  <c r="O53017" i="1"/>
  <c r="O53016" i="1"/>
  <c r="O53015" i="1"/>
  <c r="O53014" i="1"/>
  <c r="O53013" i="1"/>
  <c r="O53012" i="1"/>
  <c r="O53011" i="1"/>
  <c r="O53010" i="1"/>
  <c r="O53009" i="1"/>
  <c r="O53008" i="1"/>
  <c r="O53007" i="1"/>
  <c r="O53006" i="1"/>
  <c r="O53005" i="1"/>
  <c r="O53004" i="1"/>
  <c r="O53003" i="1"/>
  <c r="O53002" i="1"/>
  <c r="O53001" i="1"/>
  <c r="O53000" i="1"/>
  <c r="O52999" i="1"/>
  <c r="O52998" i="1"/>
  <c r="O52997" i="1"/>
  <c r="O52996" i="1"/>
  <c r="O52995" i="1"/>
  <c r="O52994" i="1"/>
  <c r="O52993" i="1"/>
  <c r="O52992" i="1"/>
  <c r="O52991" i="1"/>
  <c r="O52990" i="1"/>
  <c r="O52989" i="1"/>
  <c r="O52988" i="1"/>
  <c r="O52987" i="1"/>
  <c r="O52986" i="1"/>
  <c r="O52985" i="1"/>
  <c r="O52984" i="1"/>
  <c r="O52983" i="1"/>
  <c r="O52982" i="1"/>
  <c r="O52981" i="1"/>
  <c r="O52980" i="1"/>
  <c r="O52979" i="1"/>
  <c r="O52978" i="1"/>
  <c r="O52977" i="1"/>
  <c r="O52976" i="1"/>
  <c r="O52975" i="1"/>
  <c r="O52974" i="1"/>
  <c r="O52973" i="1"/>
  <c r="O52972" i="1"/>
  <c r="O52971" i="1"/>
  <c r="O52970" i="1"/>
  <c r="O52969" i="1"/>
  <c r="O52968" i="1"/>
  <c r="O52967" i="1"/>
  <c r="O52966" i="1"/>
  <c r="O52965" i="1"/>
  <c r="O52964" i="1"/>
  <c r="O52963" i="1"/>
  <c r="O52962" i="1"/>
  <c r="O52961" i="1"/>
  <c r="O52960" i="1"/>
  <c r="O52959" i="1"/>
  <c r="O52958" i="1"/>
  <c r="O52957" i="1"/>
  <c r="O52956" i="1"/>
  <c r="O52955" i="1"/>
  <c r="O52954" i="1"/>
  <c r="O52953" i="1"/>
  <c r="O52952" i="1"/>
  <c r="O52951" i="1"/>
  <c r="O52950" i="1"/>
  <c r="O52949" i="1"/>
  <c r="O52948" i="1"/>
  <c r="O52947" i="1"/>
  <c r="O52946" i="1"/>
  <c r="O52945" i="1"/>
  <c r="O52944" i="1"/>
  <c r="O52943" i="1"/>
  <c r="O52942" i="1"/>
  <c r="O52941" i="1"/>
  <c r="O52940" i="1"/>
  <c r="O52939" i="1"/>
  <c r="O52938" i="1"/>
  <c r="O52937" i="1"/>
  <c r="O52936" i="1"/>
  <c r="O52935" i="1"/>
  <c r="O52934" i="1"/>
  <c r="O52933" i="1"/>
  <c r="O52932" i="1"/>
  <c r="O52931" i="1"/>
  <c r="O52930" i="1"/>
  <c r="O52929" i="1"/>
  <c r="O52928" i="1"/>
  <c r="O52927" i="1"/>
  <c r="O52926" i="1"/>
  <c r="O52925" i="1"/>
  <c r="O52924" i="1"/>
  <c r="O52923" i="1"/>
  <c r="O52922" i="1"/>
  <c r="O52921" i="1"/>
  <c r="O52920" i="1"/>
  <c r="O52919" i="1"/>
  <c r="O52918" i="1"/>
  <c r="O52917" i="1"/>
  <c r="O52916" i="1"/>
  <c r="O52915" i="1"/>
  <c r="O52914" i="1"/>
  <c r="O52913" i="1"/>
  <c r="O52912" i="1"/>
  <c r="O52911" i="1"/>
  <c r="O52910" i="1"/>
  <c r="O52909" i="1"/>
  <c r="O52908" i="1"/>
  <c r="O52907" i="1"/>
  <c r="O52906" i="1"/>
  <c r="O52905" i="1"/>
  <c r="O52904" i="1"/>
  <c r="O52903" i="1"/>
  <c r="O52902" i="1"/>
  <c r="O52901" i="1"/>
  <c r="O52900" i="1"/>
  <c r="O52899" i="1"/>
  <c r="O52898" i="1"/>
  <c r="O52897" i="1"/>
  <c r="O52896" i="1"/>
  <c r="O52895" i="1"/>
  <c r="O52894" i="1"/>
  <c r="O52893" i="1"/>
  <c r="O52892" i="1"/>
  <c r="O52891" i="1"/>
  <c r="O52890" i="1"/>
  <c r="O52889" i="1"/>
  <c r="O52888" i="1"/>
  <c r="O52887" i="1"/>
  <c r="O52886" i="1"/>
  <c r="O52885" i="1"/>
  <c r="O52884" i="1"/>
  <c r="O52883" i="1"/>
  <c r="O52882" i="1"/>
  <c r="O52881" i="1"/>
  <c r="O52880" i="1"/>
  <c r="O52879" i="1"/>
  <c r="O52878" i="1"/>
  <c r="O52877" i="1"/>
  <c r="O52876" i="1"/>
  <c r="O52875" i="1"/>
  <c r="O52874" i="1"/>
  <c r="O52873" i="1"/>
  <c r="O52872" i="1"/>
  <c r="O52871" i="1"/>
  <c r="O52870" i="1"/>
  <c r="O52869" i="1"/>
  <c r="O52868" i="1"/>
  <c r="O52867" i="1"/>
  <c r="O52866" i="1"/>
  <c r="O52865" i="1"/>
  <c r="O52864" i="1"/>
  <c r="O52863" i="1"/>
  <c r="O52862" i="1"/>
  <c r="O52861" i="1"/>
  <c r="O52860" i="1"/>
  <c r="O52859" i="1"/>
  <c r="O52858" i="1"/>
  <c r="O52857" i="1"/>
  <c r="O52856" i="1"/>
  <c r="O52855" i="1"/>
  <c r="O52854" i="1"/>
  <c r="O52853" i="1"/>
  <c r="O52852" i="1"/>
  <c r="O52851" i="1"/>
  <c r="O52850" i="1"/>
  <c r="O52849" i="1"/>
  <c r="O52848" i="1"/>
  <c r="O52847" i="1"/>
  <c r="O52846" i="1"/>
  <c r="O52845" i="1"/>
  <c r="O52844" i="1"/>
  <c r="O52843" i="1"/>
  <c r="O52842" i="1"/>
  <c r="O52841" i="1"/>
  <c r="O52840" i="1"/>
  <c r="O52839" i="1"/>
  <c r="O52838" i="1"/>
  <c r="O52837" i="1"/>
  <c r="O52836" i="1"/>
  <c r="O52835" i="1"/>
  <c r="O52834" i="1"/>
  <c r="O52833" i="1"/>
  <c r="O52832" i="1"/>
  <c r="O52831" i="1"/>
  <c r="O52830" i="1"/>
  <c r="O52829" i="1"/>
  <c r="O52828" i="1"/>
  <c r="O52827" i="1"/>
  <c r="O52826" i="1"/>
  <c r="O52825" i="1"/>
  <c r="O52824" i="1"/>
  <c r="O52823" i="1"/>
  <c r="O52822" i="1"/>
  <c r="O52821" i="1"/>
  <c r="O52820" i="1"/>
  <c r="O52819" i="1"/>
  <c r="O52818" i="1"/>
  <c r="O52817" i="1"/>
  <c r="O52816" i="1"/>
  <c r="O52815" i="1"/>
  <c r="O52814" i="1"/>
  <c r="O52813" i="1"/>
  <c r="O52812" i="1"/>
  <c r="O52811" i="1"/>
  <c r="O52810" i="1"/>
  <c r="O52809" i="1"/>
  <c r="O52808" i="1"/>
  <c r="O52807" i="1"/>
  <c r="O52806" i="1"/>
  <c r="O52805" i="1"/>
  <c r="O52804" i="1"/>
  <c r="O52803" i="1"/>
  <c r="O52802" i="1"/>
  <c r="O52801" i="1"/>
  <c r="O52800" i="1"/>
  <c r="O52799" i="1"/>
  <c r="O52798" i="1"/>
  <c r="O52797" i="1"/>
  <c r="O52796" i="1"/>
  <c r="O52795" i="1"/>
  <c r="O52794" i="1"/>
  <c r="O52793" i="1"/>
  <c r="O52792" i="1"/>
  <c r="O52791" i="1"/>
  <c r="O52790" i="1"/>
  <c r="O52789" i="1"/>
  <c r="O52788" i="1"/>
  <c r="O52787" i="1"/>
  <c r="O52786" i="1"/>
  <c r="O52785" i="1"/>
  <c r="O52784" i="1"/>
  <c r="O52783" i="1"/>
  <c r="O52782" i="1"/>
  <c r="O52781" i="1"/>
  <c r="O52780" i="1"/>
  <c r="O52779" i="1"/>
  <c r="O52778" i="1"/>
  <c r="O52777" i="1"/>
  <c r="O52776" i="1"/>
  <c r="O52775" i="1"/>
  <c r="O52774" i="1"/>
  <c r="O52773" i="1"/>
  <c r="O52772" i="1"/>
  <c r="O52771" i="1"/>
  <c r="O52770" i="1"/>
  <c r="O52769" i="1"/>
  <c r="O52768" i="1"/>
  <c r="O52767" i="1"/>
  <c r="O52766" i="1"/>
  <c r="O52765" i="1"/>
  <c r="O52764" i="1"/>
  <c r="O52763" i="1"/>
  <c r="O52762" i="1"/>
  <c r="O52761" i="1"/>
  <c r="O52760" i="1"/>
  <c r="O52759" i="1"/>
  <c r="O52758" i="1"/>
  <c r="O52757" i="1"/>
  <c r="O52756" i="1"/>
  <c r="O52755" i="1"/>
  <c r="O52754" i="1"/>
  <c r="O52753" i="1"/>
  <c r="O52752" i="1"/>
  <c r="O52751" i="1"/>
  <c r="O52750" i="1"/>
  <c r="O52749" i="1"/>
  <c r="O52748" i="1"/>
  <c r="O52747" i="1"/>
  <c r="O52746" i="1"/>
  <c r="O52745" i="1"/>
  <c r="O52744" i="1"/>
  <c r="O52743" i="1"/>
  <c r="O52742" i="1"/>
  <c r="O52741" i="1"/>
  <c r="O52740" i="1"/>
  <c r="O52739" i="1"/>
  <c r="O52738" i="1"/>
  <c r="O52737" i="1"/>
  <c r="O52736" i="1"/>
  <c r="O52735" i="1"/>
  <c r="O52734" i="1"/>
  <c r="O52733" i="1"/>
  <c r="O52732" i="1"/>
  <c r="O52731" i="1"/>
  <c r="O52730" i="1"/>
  <c r="O52729" i="1"/>
  <c r="O52728" i="1"/>
  <c r="O52727" i="1"/>
  <c r="O52726" i="1"/>
  <c r="O52725" i="1"/>
  <c r="O52724" i="1"/>
  <c r="O52723" i="1"/>
  <c r="O52722" i="1"/>
  <c r="O52721" i="1"/>
  <c r="O52720" i="1"/>
  <c r="O52719" i="1"/>
  <c r="O52718" i="1"/>
  <c r="O52717" i="1"/>
  <c r="O52716" i="1"/>
  <c r="O52715" i="1"/>
  <c r="O52714" i="1"/>
  <c r="O52713" i="1"/>
  <c r="O52712" i="1"/>
  <c r="O52711" i="1"/>
  <c r="O52710" i="1"/>
  <c r="O52709" i="1"/>
  <c r="O52708" i="1"/>
  <c r="O52707" i="1"/>
  <c r="O52706" i="1"/>
  <c r="O52705" i="1"/>
  <c r="O52704" i="1"/>
  <c r="O52703" i="1"/>
  <c r="O52702" i="1"/>
  <c r="O52701" i="1"/>
  <c r="O52700" i="1"/>
  <c r="O52699" i="1"/>
  <c r="O52698" i="1"/>
  <c r="O52697" i="1"/>
  <c r="O52696" i="1"/>
  <c r="O52695" i="1"/>
  <c r="O52694" i="1"/>
  <c r="O52693" i="1"/>
  <c r="O52692" i="1"/>
  <c r="O52691" i="1"/>
  <c r="O52690" i="1"/>
  <c r="O52689" i="1"/>
  <c r="O52688" i="1"/>
  <c r="O52687" i="1"/>
  <c r="O52686" i="1"/>
  <c r="O52685" i="1"/>
  <c r="O52684" i="1"/>
  <c r="O52683" i="1"/>
  <c r="O52682" i="1"/>
  <c r="O52681" i="1"/>
  <c r="O52680" i="1"/>
  <c r="O52679" i="1"/>
  <c r="O52678" i="1"/>
  <c r="O52677" i="1"/>
  <c r="O52676" i="1"/>
  <c r="O52675" i="1"/>
  <c r="O52674" i="1"/>
  <c r="O52673" i="1"/>
  <c r="O52672" i="1"/>
  <c r="O52671" i="1"/>
  <c r="O52670" i="1"/>
  <c r="O52669" i="1"/>
  <c r="O52668" i="1"/>
  <c r="O52667" i="1"/>
  <c r="O52666" i="1"/>
  <c r="O52665" i="1"/>
  <c r="O52664" i="1"/>
  <c r="O52663" i="1"/>
  <c r="O52662" i="1"/>
  <c r="O52661" i="1"/>
  <c r="O52660" i="1"/>
  <c r="O52659" i="1"/>
  <c r="O52658" i="1"/>
  <c r="O52657" i="1"/>
  <c r="O52656" i="1"/>
  <c r="O52655" i="1"/>
  <c r="O52654" i="1"/>
  <c r="O52653" i="1"/>
  <c r="O52652" i="1"/>
  <c r="O52651" i="1"/>
  <c r="O52650" i="1"/>
  <c r="O52649" i="1"/>
  <c r="O52648" i="1"/>
  <c r="O52647" i="1"/>
  <c r="O52646" i="1"/>
  <c r="O52645" i="1"/>
  <c r="O52644" i="1"/>
  <c r="O52643" i="1"/>
  <c r="O52642" i="1"/>
  <c r="O52641" i="1"/>
  <c r="O52640" i="1"/>
  <c r="O52639" i="1"/>
  <c r="O52638" i="1"/>
  <c r="O52637" i="1"/>
  <c r="O52636" i="1"/>
  <c r="O52635" i="1"/>
  <c r="O52634" i="1"/>
  <c r="O52633" i="1"/>
  <c r="O52632" i="1"/>
  <c r="O52631" i="1"/>
  <c r="O52630" i="1"/>
  <c r="O52629" i="1"/>
  <c r="O52628" i="1"/>
  <c r="O52627" i="1"/>
  <c r="O52626" i="1"/>
  <c r="O52625" i="1"/>
  <c r="O52624" i="1"/>
  <c r="O52623" i="1"/>
  <c r="O52622" i="1"/>
  <c r="O52621" i="1"/>
  <c r="O52620" i="1"/>
  <c r="O52619" i="1"/>
  <c r="O52618" i="1"/>
  <c r="O52617" i="1"/>
  <c r="O52616" i="1"/>
  <c r="O52615" i="1"/>
  <c r="O52614" i="1"/>
  <c r="O52613" i="1"/>
  <c r="O52612" i="1"/>
  <c r="O52611" i="1"/>
  <c r="O52610" i="1"/>
  <c r="O52609" i="1"/>
  <c r="O52608" i="1"/>
  <c r="O52607" i="1"/>
  <c r="O52606" i="1"/>
  <c r="O52605" i="1"/>
  <c r="O52604" i="1"/>
  <c r="O52603" i="1"/>
  <c r="O52602" i="1"/>
  <c r="O52601" i="1"/>
  <c r="O52600" i="1"/>
  <c r="O52599" i="1"/>
  <c r="O52598" i="1"/>
  <c r="O52597" i="1"/>
  <c r="O52596" i="1"/>
  <c r="O52595" i="1"/>
  <c r="O52594" i="1"/>
  <c r="O52593" i="1"/>
  <c r="O52592" i="1"/>
  <c r="O52591" i="1"/>
  <c r="O52590" i="1"/>
  <c r="O52589" i="1"/>
  <c r="O52588" i="1"/>
  <c r="O52587" i="1"/>
  <c r="O52586" i="1"/>
  <c r="O52585" i="1"/>
  <c r="O52584" i="1"/>
  <c r="O52583" i="1"/>
  <c r="O52582" i="1"/>
  <c r="O52581" i="1"/>
  <c r="O52580" i="1"/>
  <c r="O52579" i="1"/>
  <c r="O52578" i="1"/>
  <c r="O52577" i="1"/>
  <c r="O52576" i="1"/>
  <c r="O52575" i="1"/>
  <c r="O52574" i="1"/>
  <c r="O52573" i="1"/>
  <c r="O52572" i="1"/>
  <c r="O52571" i="1"/>
  <c r="O52570" i="1"/>
  <c r="O52569" i="1"/>
  <c r="O52568" i="1"/>
  <c r="O52567" i="1"/>
  <c r="O52566" i="1"/>
  <c r="O52565" i="1"/>
  <c r="O52564" i="1"/>
  <c r="O52563" i="1"/>
  <c r="O52562" i="1"/>
  <c r="O52561" i="1"/>
  <c r="O52560" i="1"/>
  <c r="O52559" i="1"/>
  <c r="O52558" i="1"/>
  <c r="O52557" i="1"/>
  <c r="O52556" i="1"/>
  <c r="O52555" i="1"/>
  <c r="O52554" i="1"/>
  <c r="O52553" i="1"/>
  <c r="O52552" i="1"/>
  <c r="O52551" i="1"/>
  <c r="O52550" i="1"/>
  <c r="O52549" i="1"/>
  <c r="O52548" i="1"/>
  <c r="O52547" i="1"/>
  <c r="O52546" i="1"/>
  <c r="O52545" i="1"/>
  <c r="O52544" i="1"/>
  <c r="O52543" i="1"/>
  <c r="O52542" i="1"/>
  <c r="O52541" i="1"/>
  <c r="O52540" i="1"/>
  <c r="O52539" i="1"/>
  <c r="O52538" i="1"/>
  <c r="O52537" i="1"/>
  <c r="O52536" i="1"/>
  <c r="O52535" i="1"/>
  <c r="O52534" i="1"/>
  <c r="O52533" i="1"/>
  <c r="O52532" i="1"/>
  <c r="O52531" i="1"/>
  <c r="O52530" i="1"/>
  <c r="O52529" i="1"/>
  <c r="O52528" i="1"/>
  <c r="O52527" i="1"/>
  <c r="O52526" i="1"/>
  <c r="O52525" i="1"/>
  <c r="O52524" i="1"/>
  <c r="O52523" i="1"/>
  <c r="O52522" i="1"/>
  <c r="O52521" i="1"/>
  <c r="O52520" i="1"/>
  <c r="O52519" i="1"/>
  <c r="O52518" i="1"/>
  <c r="O52517" i="1"/>
  <c r="O52516" i="1"/>
  <c r="O52515" i="1"/>
  <c r="O52514" i="1"/>
  <c r="O52513" i="1"/>
  <c r="O52512" i="1"/>
  <c r="O52511" i="1"/>
  <c r="O52510" i="1"/>
  <c r="O52509" i="1"/>
  <c r="O52508" i="1"/>
  <c r="O52507" i="1"/>
  <c r="O52506" i="1"/>
  <c r="O52505" i="1"/>
  <c r="O52504" i="1"/>
  <c r="O52503" i="1"/>
  <c r="O52502" i="1"/>
  <c r="O52501" i="1"/>
  <c r="O52500" i="1"/>
  <c r="O52499" i="1"/>
  <c r="O52498" i="1"/>
  <c r="O52497" i="1"/>
  <c r="O52496" i="1"/>
  <c r="O52495" i="1"/>
  <c r="O52494" i="1"/>
  <c r="O52493" i="1"/>
  <c r="O52492" i="1"/>
  <c r="O52491" i="1"/>
  <c r="O52490" i="1"/>
  <c r="O52489" i="1"/>
  <c r="O52488" i="1"/>
  <c r="O52487" i="1"/>
  <c r="O52486" i="1"/>
  <c r="O52485" i="1"/>
  <c r="O52484" i="1"/>
  <c r="O52483" i="1"/>
  <c r="O52482" i="1"/>
  <c r="O52481" i="1"/>
  <c r="O52480" i="1"/>
  <c r="O52479" i="1"/>
  <c r="O52478" i="1"/>
  <c r="O52477" i="1"/>
  <c r="O52476" i="1"/>
  <c r="O52475" i="1"/>
  <c r="O52474" i="1"/>
  <c r="O52473" i="1"/>
  <c r="O52472" i="1"/>
  <c r="O52471" i="1"/>
  <c r="O52470" i="1"/>
  <c r="O52469" i="1"/>
  <c r="O52468" i="1"/>
  <c r="O52467" i="1"/>
  <c r="O52466" i="1"/>
  <c r="O52465" i="1"/>
  <c r="O52464" i="1"/>
  <c r="O52463" i="1"/>
  <c r="O52462" i="1"/>
  <c r="O52461" i="1"/>
  <c r="O52460" i="1"/>
  <c r="O52459" i="1"/>
  <c r="O52458" i="1"/>
  <c r="O52457" i="1"/>
  <c r="O52456" i="1"/>
  <c r="O52455" i="1"/>
  <c r="O52454" i="1"/>
  <c r="O52453" i="1"/>
  <c r="O52452" i="1"/>
  <c r="O52451" i="1"/>
  <c r="O52450" i="1"/>
  <c r="O52449" i="1"/>
  <c r="O52448" i="1"/>
  <c r="O52447" i="1"/>
  <c r="O52446" i="1"/>
  <c r="O52445" i="1"/>
  <c r="O52444" i="1"/>
  <c r="O52443" i="1"/>
  <c r="O52442" i="1"/>
  <c r="O52441" i="1"/>
  <c r="O52440" i="1"/>
  <c r="O52439" i="1"/>
  <c r="O52438" i="1"/>
  <c r="O52437" i="1"/>
  <c r="O52436" i="1"/>
  <c r="O52435" i="1"/>
  <c r="O52434" i="1"/>
  <c r="O52433" i="1"/>
  <c r="O52432" i="1"/>
  <c r="O52431" i="1"/>
  <c r="O52430" i="1"/>
  <c r="O52429" i="1"/>
  <c r="O52428" i="1"/>
  <c r="O52427" i="1"/>
  <c r="O52426" i="1"/>
  <c r="O52425" i="1"/>
  <c r="O52424" i="1"/>
  <c r="O52423" i="1"/>
  <c r="O52422" i="1"/>
  <c r="O52421" i="1"/>
  <c r="O52420" i="1"/>
  <c r="O52419" i="1"/>
  <c r="O52418" i="1"/>
  <c r="O52417" i="1"/>
  <c r="O52416" i="1"/>
  <c r="O52415" i="1"/>
  <c r="O52414" i="1"/>
  <c r="O52413" i="1"/>
  <c r="O52412" i="1"/>
  <c r="O52411" i="1"/>
  <c r="O52410" i="1"/>
  <c r="O52409" i="1"/>
  <c r="O52408" i="1"/>
  <c r="O52407" i="1"/>
  <c r="O52406" i="1"/>
  <c r="O52405" i="1"/>
  <c r="O52404" i="1"/>
  <c r="O52403" i="1"/>
  <c r="O52402" i="1"/>
  <c r="O52401" i="1"/>
  <c r="O52400" i="1"/>
  <c r="O52399" i="1"/>
  <c r="O52398" i="1"/>
  <c r="O52397" i="1"/>
  <c r="O52396" i="1"/>
  <c r="O52395" i="1"/>
  <c r="O52394" i="1"/>
  <c r="O52393" i="1"/>
  <c r="O52392" i="1"/>
  <c r="O52391" i="1"/>
  <c r="O52390" i="1"/>
  <c r="O52389" i="1"/>
  <c r="O52388" i="1"/>
  <c r="O52387" i="1"/>
  <c r="O52386" i="1"/>
  <c r="O52385" i="1"/>
  <c r="O52384" i="1"/>
  <c r="O52383" i="1"/>
  <c r="O52382" i="1"/>
  <c r="O52381" i="1"/>
  <c r="O52380" i="1"/>
  <c r="O52379" i="1"/>
  <c r="O52378" i="1"/>
  <c r="O52377" i="1"/>
  <c r="O52376" i="1"/>
  <c r="O52375" i="1"/>
  <c r="O52374" i="1"/>
  <c r="O52373" i="1"/>
  <c r="O52372" i="1"/>
  <c r="O52371" i="1"/>
  <c r="O52370" i="1"/>
  <c r="O52369" i="1"/>
  <c r="O52368" i="1"/>
  <c r="O52367" i="1"/>
  <c r="O52366" i="1"/>
  <c r="O52365" i="1"/>
  <c r="O52364" i="1"/>
  <c r="O52363" i="1"/>
  <c r="O52362" i="1"/>
  <c r="O52361" i="1"/>
  <c r="O52360" i="1"/>
  <c r="O52359" i="1"/>
  <c r="O52358" i="1"/>
  <c r="O52357" i="1"/>
  <c r="O52356" i="1"/>
  <c r="O52355" i="1"/>
  <c r="O52354" i="1"/>
  <c r="O52353" i="1"/>
  <c r="O52352" i="1"/>
  <c r="O52351" i="1"/>
  <c r="O52350" i="1"/>
  <c r="O52349" i="1"/>
  <c r="O52348" i="1"/>
  <c r="O52347" i="1"/>
  <c r="O52346" i="1"/>
  <c r="O52345" i="1"/>
  <c r="O52344" i="1"/>
  <c r="O52343" i="1"/>
  <c r="O52342" i="1"/>
  <c r="O52341" i="1"/>
  <c r="O52340" i="1"/>
  <c r="O52339" i="1"/>
  <c r="O52338" i="1"/>
  <c r="O52337" i="1"/>
  <c r="O52336" i="1"/>
  <c r="O52335" i="1"/>
  <c r="O52334" i="1"/>
  <c r="O52333" i="1"/>
  <c r="O52332" i="1"/>
  <c r="O52331" i="1"/>
  <c r="O52330" i="1"/>
  <c r="O52329" i="1"/>
  <c r="O52328" i="1"/>
  <c r="O52327" i="1"/>
  <c r="O52326" i="1"/>
  <c r="O52325" i="1"/>
  <c r="O52324" i="1"/>
  <c r="O52323" i="1"/>
  <c r="O52322" i="1"/>
  <c r="O52321" i="1"/>
  <c r="O52320" i="1"/>
  <c r="O52319" i="1"/>
  <c r="O52318" i="1"/>
  <c r="O52317" i="1"/>
  <c r="O52316" i="1"/>
  <c r="O52315" i="1"/>
  <c r="O52314" i="1"/>
  <c r="O52313" i="1"/>
  <c r="O52312" i="1"/>
  <c r="O52311" i="1"/>
  <c r="O52310" i="1"/>
  <c r="O52309" i="1"/>
  <c r="O52308" i="1"/>
  <c r="O52307" i="1"/>
  <c r="O52306" i="1"/>
  <c r="O52305" i="1"/>
  <c r="O52304" i="1"/>
  <c r="O52303" i="1"/>
  <c r="O52302" i="1"/>
  <c r="O52301" i="1"/>
  <c r="O52300" i="1"/>
  <c r="O52299" i="1"/>
  <c r="O52298" i="1"/>
  <c r="O52297" i="1"/>
  <c r="O52296" i="1"/>
  <c r="O52295" i="1"/>
  <c r="O52294" i="1"/>
  <c r="O52293" i="1"/>
  <c r="O52292" i="1"/>
  <c r="O52291" i="1"/>
  <c r="O52290" i="1"/>
  <c r="O52289" i="1"/>
  <c r="O52288" i="1"/>
  <c r="O52287" i="1"/>
  <c r="O52286" i="1"/>
  <c r="O52285" i="1"/>
  <c r="O52284" i="1"/>
  <c r="O52283" i="1"/>
  <c r="O52282" i="1"/>
  <c r="O52281" i="1"/>
  <c r="O52280" i="1"/>
  <c r="O52279" i="1"/>
  <c r="O52278" i="1"/>
  <c r="O52277" i="1"/>
  <c r="O52276" i="1"/>
  <c r="O52275" i="1"/>
  <c r="O52274" i="1"/>
  <c r="O52273" i="1"/>
  <c r="O52272" i="1"/>
  <c r="O52271" i="1"/>
  <c r="O52270" i="1"/>
  <c r="O52269" i="1"/>
  <c r="O52268" i="1"/>
  <c r="O52267" i="1"/>
  <c r="O52266" i="1"/>
  <c r="O52265" i="1"/>
  <c r="O52264" i="1"/>
  <c r="O52263" i="1"/>
  <c r="O52262" i="1"/>
  <c r="O52261" i="1"/>
  <c r="O52260" i="1"/>
  <c r="O52259" i="1"/>
  <c r="O52258" i="1"/>
  <c r="O52257" i="1"/>
  <c r="O52256" i="1"/>
  <c r="O52255" i="1"/>
  <c r="O52254" i="1"/>
  <c r="O52253" i="1"/>
  <c r="O52252" i="1"/>
  <c r="O52251" i="1"/>
  <c r="O52250" i="1"/>
  <c r="O52249" i="1"/>
  <c r="O52248" i="1"/>
  <c r="O52247" i="1"/>
  <c r="O52246" i="1"/>
  <c r="O52245" i="1"/>
  <c r="O52244" i="1"/>
  <c r="O52243" i="1"/>
  <c r="O52242" i="1"/>
  <c r="O52241" i="1"/>
  <c r="O52240" i="1"/>
  <c r="O52239" i="1"/>
  <c r="O52238" i="1"/>
  <c r="O52237" i="1"/>
  <c r="O52236" i="1"/>
  <c r="O52235" i="1"/>
  <c r="O52234" i="1"/>
  <c r="O52233" i="1"/>
  <c r="O52232" i="1"/>
  <c r="O52231" i="1"/>
  <c r="O52230" i="1"/>
  <c r="O52229" i="1"/>
  <c r="O52228" i="1"/>
  <c r="O52227" i="1"/>
  <c r="O52226" i="1"/>
  <c r="O52225" i="1"/>
  <c r="O52224" i="1"/>
  <c r="O52223" i="1"/>
  <c r="O52222" i="1"/>
  <c r="O52221" i="1"/>
  <c r="O52220" i="1"/>
  <c r="O52219" i="1"/>
  <c r="O52218" i="1"/>
  <c r="O52217" i="1"/>
  <c r="O52216" i="1"/>
  <c r="O52215" i="1"/>
  <c r="O52214" i="1"/>
  <c r="O52213" i="1"/>
  <c r="O52212" i="1"/>
  <c r="O52211" i="1"/>
  <c r="O52210" i="1"/>
  <c r="O52209" i="1"/>
  <c r="O52208" i="1"/>
  <c r="O52207" i="1"/>
  <c r="O52206" i="1"/>
  <c r="O52205" i="1"/>
  <c r="O52204" i="1"/>
  <c r="O52203" i="1"/>
  <c r="O52202" i="1"/>
  <c r="O52201" i="1"/>
  <c r="O52200" i="1"/>
  <c r="O52199" i="1"/>
  <c r="O52198" i="1"/>
  <c r="O52197" i="1"/>
  <c r="O52196" i="1"/>
  <c r="O52195" i="1"/>
  <c r="O52194" i="1"/>
  <c r="O52193" i="1"/>
  <c r="O52192" i="1"/>
  <c r="O52191" i="1"/>
  <c r="O52190" i="1"/>
  <c r="O52189" i="1"/>
  <c r="O52188" i="1"/>
  <c r="O52187" i="1"/>
  <c r="O52186" i="1"/>
  <c r="O52185" i="1"/>
  <c r="O52184" i="1"/>
  <c r="O52183" i="1"/>
  <c r="O52182" i="1"/>
  <c r="O52181" i="1"/>
  <c r="O52180" i="1"/>
  <c r="O52179" i="1"/>
  <c r="O52178" i="1"/>
  <c r="O52177" i="1"/>
  <c r="O52176" i="1"/>
  <c r="O52175" i="1"/>
  <c r="O52174" i="1"/>
  <c r="O52173" i="1"/>
  <c r="O52172" i="1"/>
  <c r="O52171" i="1"/>
  <c r="O52170" i="1"/>
  <c r="O52169" i="1"/>
  <c r="O52168" i="1"/>
  <c r="O52167" i="1"/>
  <c r="O52166" i="1"/>
  <c r="O52165" i="1"/>
  <c r="O52164" i="1"/>
  <c r="O52163" i="1"/>
  <c r="O52162" i="1"/>
  <c r="O52161" i="1"/>
  <c r="O52160" i="1"/>
  <c r="O52159" i="1"/>
  <c r="O52158" i="1"/>
  <c r="O52157" i="1"/>
  <c r="O52156" i="1"/>
  <c r="O52155" i="1"/>
  <c r="O52154" i="1"/>
  <c r="O52153" i="1"/>
  <c r="O52152" i="1"/>
  <c r="O52151" i="1"/>
  <c r="O52150" i="1"/>
  <c r="O52149" i="1"/>
  <c r="O52148" i="1"/>
  <c r="O52147" i="1"/>
  <c r="O52146" i="1"/>
  <c r="O52145" i="1"/>
  <c r="O52144" i="1"/>
  <c r="O52143" i="1"/>
  <c r="O52142" i="1"/>
  <c r="O52141" i="1"/>
  <c r="O52140" i="1"/>
  <c r="O52139" i="1"/>
  <c r="O52138" i="1"/>
  <c r="O52137" i="1"/>
  <c r="O52136" i="1"/>
  <c r="O52135" i="1"/>
  <c r="O52134" i="1"/>
  <c r="O52133" i="1"/>
  <c r="O52132" i="1"/>
  <c r="O52131" i="1"/>
  <c r="O52130" i="1"/>
  <c r="O52129" i="1"/>
  <c r="O52128" i="1"/>
  <c r="O52127" i="1"/>
  <c r="O52126" i="1"/>
  <c r="O52125" i="1"/>
  <c r="O52124" i="1"/>
  <c r="O52123" i="1"/>
  <c r="O52122" i="1"/>
  <c r="O52121" i="1"/>
  <c r="O52120" i="1"/>
  <c r="O52119" i="1"/>
  <c r="O52118" i="1"/>
  <c r="O52117" i="1"/>
  <c r="O52116" i="1"/>
  <c r="O52115" i="1"/>
  <c r="O52114" i="1"/>
  <c r="O52113" i="1"/>
  <c r="O52112" i="1"/>
  <c r="O52111" i="1"/>
  <c r="O52110" i="1"/>
  <c r="O52109" i="1"/>
  <c r="O52108" i="1"/>
  <c r="O52107" i="1"/>
  <c r="O52106" i="1"/>
  <c r="O52105" i="1"/>
  <c r="O52104" i="1"/>
  <c r="O52103" i="1"/>
  <c r="O52102" i="1"/>
  <c r="O52101" i="1"/>
  <c r="O52100" i="1"/>
  <c r="O52099" i="1"/>
  <c r="O52098" i="1"/>
  <c r="O52097" i="1"/>
  <c r="O52096" i="1"/>
  <c r="O52095" i="1"/>
  <c r="O52094" i="1"/>
  <c r="O52093" i="1"/>
  <c r="O52092" i="1"/>
  <c r="O52091" i="1"/>
  <c r="O52090" i="1"/>
  <c r="O52089" i="1"/>
  <c r="O52088" i="1"/>
  <c r="O52087" i="1"/>
  <c r="O52086" i="1"/>
  <c r="O52085" i="1"/>
  <c r="O52084" i="1"/>
  <c r="O52083" i="1"/>
  <c r="O52082" i="1"/>
  <c r="O52081" i="1"/>
  <c r="O52080" i="1"/>
  <c r="O52079" i="1"/>
  <c r="O52078" i="1"/>
  <c r="O52077" i="1"/>
  <c r="O52076" i="1"/>
  <c r="O52075" i="1"/>
  <c r="O52074" i="1"/>
  <c r="O52073" i="1"/>
  <c r="O52072" i="1"/>
  <c r="O52071" i="1"/>
  <c r="O52070" i="1"/>
  <c r="O52069" i="1"/>
  <c r="O52068" i="1"/>
  <c r="O52067" i="1"/>
  <c r="O52066" i="1"/>
  <c r="O52065" i="1"/>
  <c r="O52064" i="1"/>
  <c r="O52063" i="1"/>
  <c r="O52062" i="1"/>
  <c r="O52061" i="1"/>
  <c r="O52060" i="1"/>
  <c r="O52059" i="1"/>
  <c r="O52058" i="1"/>
  <c r="O52057" i="1"/>
  <c r="O52056" i="1"/>
  <c r="O52055" i="1"/>
  <c r="O52054" i="1"/>
  <c r="O52053" i="1"/>
  <c r="O52052" i="1"/>
  <c r="O52051" i="1"/>
  <c r="O52050" i="1"/>
  <c r="O52049" i="1"/>
  <c r="O52048" i="1"/>
  <c r="O52047" i="1"/>
  <c r="O52046" i="1"/>
  <c r="O52045" i="1"/>
  <c r="O52044" i="1"/>
  <c r="O52043" i="1"/>
  <c r="O52042" i="1"/>
  <c r="O52041" i="1"/>
  <c r="O52040" i="1"/>
  <c r="O52039" i="1"/>
  <c r="O52038" i="1"/>
  <c r="O52037" i="1"/>
  <c r="O52036" i="1"/>
  <c r="O52035" i="1"/>
  <c r="O52034" i="1"/>
  <c r="O52033" i="1"/>
  <c r="O52032" i="1"/>
  <c r="O52031" i="1"/>
  <c r="O52030" i="1"/>
  <c r="O52029" i="1"/>
  <c r="O52028" i="1"/>
  <c r="O52027" i="1"/>
  <c r="O52026" i="1"/>
  <c r="O52025" i="1"/>
  <c r="O52024" i="1"/>
  <c r="O52023" i="1"/>
  <c r="O52022" i="1"/>
  <c r="O52021" i="1"/>
  <c r="O52020" i="1"/>
  <c r="O52019" i="1"/>
  <c r="O52018" i="1"/>
  <c r="O52017" i="1"/>
  <c r="O52016" i="1"/>
  <c r="O52015" i="1"/>
  <c r="O52014" i="1"/>
  <c r="O52013" i="1"/>
  <c r="O52012" i="1"/>
  <c r="O52011" i="1"/>
  <c r="O52010" i="1"/>
  <c r="O52009" i="1"/>
  <c r="O52008" i="1"/>
  <c r="O52007" i="1"/>
  <c r="O52006" i="1"/>
  <c r="O52005" i="1"/>
  <c r="O52004" i="1"/>
  <c r="O52003" i="1"/>
  <c r="O52002" i="1"/>
  <c r="O52001" i="1"/>
  <c r="O52000" i="1"/>
  <c r="O51999" i="1"/>
  <c r="O51998" i="1"/>
  <c r="O51997" i="1"/>
  <c r="O51996" i="1"/>
  <c r="O51995" i="1"/>
  <c r="O51994" i="1"/>
  <c r="O51993" i="1"/>
  <c r="O51992" i="1"/>
  <c r="O51991" i="1"/>
  <c r="O51990" i="1"/>
  <c r="O51989" i="1"/>
  <c r="O51988" i="1"/>
  <c r="O51987" i="1"/>
  <c r="O51986" i="1"/>
  <c r="O51985" i="1"/>
  <c r="O51984" i="1"/>
  <c r="O51983" i="1"/>
  <c r="O51982" i="1"/>
  <c r="O51981" i="1"/>
  <c r="O51980" i="1"/>
  <c r="O51979" i="1"/>
  <c r="O51978" i="1"/>
  <c r="O51977" i="1"/>
  <c r="O51976" i="1"/>
  <c r="O51975" i="1"/>
  <c r="O51974" i="1"/>
  <c r="O51973" i="1"/>
  <c r="O51972" i="1"/>
  <c r="O51971" i="1"/>
  <c r="O51970" i="1"/>
  <c r="O51969" i="1"/>
  <c r="O51968" i="1"/>
  <c r="O51967" i="1"/>
  <c r="O51966" i="1"/>
  <c r="O51965" i="1"/>
  <c r="O51964" i="1"/>
  <c r="O51963" i="1"/>
  <c r="O51962" i="1"/>
  <c r="O51961" i="1"/>
  <c r="O51960" i="1"/>
  <c r="O51959" i="1"/>
  <c r="O51958" i="1"/>
  <c r="O51957" i="1"/>
  <c r="O51956" i="1"/>
  <c r="O51955" i="1"/>
  <c r="O51954" i="1"/>
  <c r="O51953" i="1"/>
  <c r="O51952" i="1"/>
  <c r="O51951" i="1"/>
  <c r="O51950" i="1"/>
  <c r="O51949" i="1"/>
  <c r="O51948" i="1"/>
  <c r="O51947" i="1"/>
  <c r="O51946" i="1"/>
  <c r="O51945" i="1"/>
  <c r="O51944" i="1"/>
  <c r="O51943" i="1"/>
  <c r="O51942" i="1"/>
  <c r="O51941" i="1"/>
  <c r="O51940" i="1"/>
  <c r="O51939" i="1"/>
  <c r="O51938" i="1"/>
  <c r="O51937" i="1"/>
  <c r="O51936" i="1"/>
  <c r="O51935" i="1"/>
  <c r="O51934" i="1"/>
  <c r="O51933" i="1"/>
  <c r="O51932" i="1"/>
  <c r="O51931" i="1"/>
  <c r="O51930" i="1"/>
  <c r="O51929" i="1"/>
  <c r="O51928" i="1"/>
  <c r="O51927" i="1"/>
  <c r="O51926" i="1"/>
  <c r="O51925" i="1"/>
  <c r="O51924" i="1"/>
  <c r="O51923" i="1"/>
  <c r="O51922" i="1"/>
  <c r="O51921" i="1"/>
  <c r="O51920" i="1"/>
  <c r="O51919" i="1"/>
  <c r="O51918" i="1"/>
  <c r="O51917" i="1"/>
  <c r="O51916" i="1"/>
  <c r="O51915" i="1"/>
  <c r="O51914" i="1"/>
  <c r="O51913" i="1"/>
  <c r="O51912" i="1"/>
  <c r="O51911" i="1"/>
  <c r="O51910" i="1"/>
  <c r="O51909" i="1"/>
  <c r="O51908" i="1"/>
  <c r="O51907" i="1"/>
  <c r="O51906" i="1"/>
  <c r="O51905" i="1"/>
  <c r="O51904" i="1"/>
  <c r="O51903" i="1"/>
  <c r="O51902" i="1"/>
  <c r="O51901" i="1"/>
  <c r="O51900" i="1"/>
  <c r="O51899" i="1"/>
  <c r="O51898" i="1"/>
  <c r="O51897" i="1"/>
  <c r="O51896" i="1"/>
  <c r="O51895" i="1"/>
  <c r="O51894" i="1"/>
  <c r="O51893" i="1"/>
  <c r="O51892" i="1"/>
  <c r="O51891" i="1"/>
  <c r="O51890" i="1"/>
  <c r="O51889" i="1"/>
  <c r="O51888" i="1"/>
  <c r="O51887" i="1"/>
  <c r="O51886" i="1"/>
  <c r="O51885" i="1"/>
  <c r="O51884" i="1"/>
  <c r="O51883" i="1"/>
  <c r="O51882" i="1"/>
  <c r="O51881" i="1"/>
  <c r="O51880" i="1"/>
  <c r="O51879" i="1"/>
  <c r="O51878" i="1"/>
  <c r="O51877" i="1"/>
  <c r="O51876" i="1"/>
  <c r="O51875" i="1"/>
  <c r="O51874" i="1"/>
  <c r="O51873" i="1"/>
  <c r="O51872" i="1"/>
  <c r="O51871" i="1"/>
  <c r="O51870" i="1"/>
  <c r="O51869" i="1"/>
  <c r="O51868" i="1"/>
  <c r="O51867" i="1"/>
  <c r="O51866" i="1"/>
  <c r="O51865" i="1"/>
  <c r="O51864" i="1"/>
  <c r="O51863" i="1"/>
  <c r="O51862" i="1"/>
  <c r="O51861" i="1"/>
  <c r="O51860" i="1"/>
  <c r="O51859" i="1"/>
  <c r="O51858" i="1"/>
  <c r="O51857" i="1"/>
  <c r="O51856" i="1"/>
  <c r="O51855" i="1"/>
  <c r="O51854" i="1"/>
  <c r="O51853" i="1"/>
  <c r="O51852" i="1"/>
  <c r="O51851" i="1"/>
  <c r="O51850" i="1"/>
  <c r="O51849" i="1"/>
  <c r="O51848" i="1"/>
  <c r="O51847" i="1"/>
  <c r="O51846" i="1"/>
  <c r="O51845" i="1"/>
  <c r="O51844" i="1"/>
  <c r="O51843" i="1"/>
  <c r="O51842" i="1"/>
  <c r="O51841" i="1"/>
  <c r="O51840" i="1"/>
  <c r="O51839" i="1"/>
  <c r="O51838" i="1"/>
  <c r="O51837" i="1"/>
  <c r="O51836" i="1"/>
  <c r="O51835" i="1"/>
  <c r="O51834" i="1"/>
  <c r="O51833" i="1"/>
  <c r="O51832" i="1"/>
  <c r="O51831" i="1"/>
  <c r="O51830" i="1"/>
  <c r="O51829" i="1"/>
  <c r="O51828" i="1"/>
  <c r="O51827" i="1"/>
  <c r="O51826" i="1"/>
  <c r="O51825" i="1"/>
  <c r="O51824" i="1"/>
  <c r="O51823" i="1"/>
  <c r="O51822" i="1"/>
  <c r="O51821" i="1"/>
  <c r="O51820" i="1"/>
  <c r="O51819" i="1"/>
  <c r="O51818" i="1"/>
  <c r="O51817" i="1"/>
  <c r="O51816" i="1"/>
  <c r="O51815" i="1"/>
  <c r="O51814" i="1"/>
  <c r="O51813" i="1"/>
  <c r="O51812" i="1"/>
  <c r="O51811" i="1"/>
  <c r="O51810" i="1"/>
  <c r="O51809" i="1"/>
  <c r="O51808" i="1"/>
  <c r="O51807" i="1"/>
  <c r="O51806" i="1"/>
  <c r="O51805" i="1"/>
  <c r="O51804" i="1"/>
  <c r="O51803" i="1"/>
  <c r="O51802" i="1"/>
  <c r="O51801" i="1"/>
  <c r="O51800" i="1"/>
  <c r="O51799" i="1"/>
  <c r="O51798" i="1"/>
  <c r="O51797" i="1"/>
  <c r="O51796" i="1"/>
  <c r="O51795" i="1"/>
  <c r="O51794" i="1"/>
  <c r="O51793" i="1"/>
  <c r="O51792" i="1"/>
  <c r="O51791" i="1"/>
  <c r="O51790" i="1"/>
  <c r="O51789" i="1"/>
  <c r="O51788" i="1"/>
  <c r="O51787" i="1"/>
  <c r="O51786" i="1"/>
  <c r="O51785" i="1"/>
  <c r="O51784" i="1"/>
  <c r="O51783" i="1"/>
  <c r="O51782" i="1"/>
  <c r="O51781" i="1"/>
  <c r="O51780" i="1"/>
  <c r="O51779" i="1"/>
  <c r="O51778" i="1"/>
  <c r="O51777" i="1"/>
  <c r="O51776" i="1"/>
  <c r="O51775" i="1"/>
  <c r="O51774" i="1"/>
  <c r="O51773" i="1"/>
  <c r="O51772" i="1"/>
  <c r="O51771" i="1"/>
  <c r="O51770" i="1"/>
  <c r="O51769" i="1"/>
  <c r="O51768" i="1"/>
  <c r="O51767" i="1"/>
  <c r="O51766" i="1"/>
  <c r="O51765" i="1"/>
  <c r="O51764" i="1"/>
  <c r="O51763" i="1"/>
  <c r="O51762" i="1"/>
  <c r="O51761" i="1"/>
  <c r="O51760" i="1"/>
  <c r="O51759" i="1"/>
  <c r="O51758" i="1"/>
  <c r="O51757" i="1"/>
  <c r="O51756" i="1"/>
  <c r="O51755" i="1"/>
  <c r="O51754" i="1"/>
  <c r="O51753" i="1"/>
  <c r="O51752" i="1"/>
  <c r="O51751" i="1"/>
  <c r="O51750" i="1"/>
  <c r="O51749" i="1"/>
  <c r="O51748" i="1"/>
  <c r="O51747" i="1"/>
  <c r="O51746" i="1"/>
  <c r="O51745" i="1"/>
  <c r="O51744" i="1"/>
  <c r="O51743" i="1"/>
  <c r="O51742" i="1"/>
  <c r="O51741" i="1"/>
  <c r="O51740" i="1"/>
  <c r="O51739" i="1"/>
  <c r="O51738" i="1"/>
  <c r="O51737" i="1"/>
  <c r="O51736" i="1"/>
  <c r="O51735" i="1"/>
  <c r="O51734" i="1"/>
  <c r="O51733" i="1"/>
  <c r="O51732" i="1"/>
  <c r="O51731" i="1"/>
  <c r="O51730" i="1"/>
  <c r="O51729" i="1"/>
  <c r="O51728" i="1"/>
  <c r="O51727" i="1"/>
  <c r="O51726" i="1"/>
  <c r="O51725" i="1"/>
  <c r="O51724" i="1"/>
  <c r="O51723" i="1"/>
  <c r="O51722" i="1"/>
  <c r="O51721" i="1"/>
  <c r="O51720" i="1"/>
  <c r="O51719" i="1"/>
  <c r="O51718" i="1"/>
  <c r="O51717" i="1"/>
  <c r="O51716" i="1"/>
  <c r="O51715" i="1"/>
  <c r="O51714" i="1"/>
  <c r="O51713" i="1"/>
  <c r="O51712" i="1"/>
  <c r="O51711" i="1"/>
  <c r="O51710" i="1"/>
  <c r="O51709" i="1"/>
  <c r="O51708" i="1"/>
  <c r="O51707" i="1"/>
  <c r="O51706" i="1"/>
  <c r="O51705" i="1"/>
  <c r="O51704" i="1"/>
  <c r="O51703" i="1"/>
  <c r="O51702" i="1"/>
  <c r="O51701" i="1"/>
  <c r="O51700" i="1"/>
  <c r="O51699" i="1"/>
  <c r="O51698" i="1"/>
  <c r="O51697" i="1"/>
  <c r="O51696" i="1"/>
  <c r="O51695" i="1"/>
  <c r="O51694" i="1"/>
  <c r="O51693" i="1"/>
  <c r="O51692" i="1"/>
  <c r="O51691" i="1"/>
  <c r="O51690" i="1"/>
  <c r="O51689" i="1"/>
  <c r="O51688" i="1"/>
  <c r="O51687" i="1"/>
  <c r="O51686" i="1"/>
  <c r="O51685" i="1"/>
  <c r="O51684" i="1"/>
  <c r="O51683" i="1"/>
  <c r="O51682" i="1"/>
  <c r="O51681" i="1"/>
  <c r="O51680" i="1"/>
  <c r="O51679" i="1"/>
  <c r="O51678" i="1"/>
  <c r="O51677" i="1"/>
  <c r="O51676" i="1"/>
  <c r="O51675" i="1"/>
  <c r="O51674" i="1"/>
  <c r="O51673" i="1"/>
  <c r="O51672" i="1"/>
  <c r="O51671" i="1"/>
  <c r="O51670" i="1"/>
  <c r="O51669" i="1"/>
  <c r="O51668" i="1"/>
  <c r="O51667" i="1"/>
  <c r="O51666" i="1"/>
  <c r="O51665" i="1"/>
  <c r="O51664" i="1"/>
  <c r="O51663" i="1"/>
  <c r="O51662" i="1"/>
  <c r="O51661" i="1"/>
  <c r="O51660" i="1"/>
  <c r="O51659" i="1"/>
  <c r="O51658" i="1"/>
  <c r="O51657" i="1"/>
  <c r="O51656" i="1"/>
  <c r="O51655" i="1"/>
  <c r="O51654" i="1"/>
  <c r="O51653" i="1"/>
  <c r="O51652" i="1"/>
  <c r="O51651" i="1"/>
  <c r="O51650" i="1"/>
  <c r="O51649" i="1"/>
  <c r="O51648" i="1"/>
  <c r="O51647" i="1"/>
  <c r="O51646" i="1"/>
  <c r="O51645" i="1"/>
  <c r="O51644" i="1"/>
  <c r="O51643" i="1"/>
  <c r="O51642" i="1"/>
  <c r="O51641" i="1"/>
  <c r="O51640" i="1"/>
  <c r="O51639" i="1"/>
  <c r="O51638" i="1"/>
  <c r="O51637" i="1"/>
  <c r="O51636" i="1"/>
  <c r="O51635" i="1"/>
  <c r="O51634" i="1"/>
  <c r="O51633" i="1"/>
  <c r="O51632" i="1"/>
  <c r="O51631" i="1"/>
  <c r="O51630" i="1"/>
  <c r="O51629" i="1"/>
  <c r="O51628" i="1"/>
  <c r="O51627" i="1"/>
  <c r="O51626" i="1"/>
  <c r="O51625" i="1"/>
  <c r="O51624" i="1"/>
  <c r="O51623" i="1"/>
  <c r="O51622" i="1"/>
  <c r="O51621" i="1"/>
  <c r="O51620" i="1"/>
  <c r="O51619" i="1"/>
  <c r="O51618" i="1"/>
  <c r="O51617" i="1"/>
  <c r="O51616" i="1"/>
  <c r="O51615" i="1"/>
  <c r="O51614" i="1"/>
  <c r="O51613" i="1"/>
  <c r="O51612" i="1"/>
  <c r="O51611" i="1"/>
  <c r="O51610" i="1"/>
  <c r="O51609" i="1"/>
  <c r="O51608" i="1"/>
  <c r="O51607" i="1"/>
  <c r="O51606" i="1"/>
  <c r="O51605" i="1"/>
  <c r="O51604" i="1"/>
  <c r="O51603" i="1"/>
  <c r="O51602" i="1"/>
  <c r="O51601" i="1"/>
  <c r="O51600" i="1"/>
  <c r="O51599" i="1"/>
  <c r="O51598" i="1"/>
  <c r="O51597" i="1"/>
  <c r="O51596" i="1"/>
  <c r="O51595" i="1"/>
  <c r="O51594" i="1"/>
  <c r="O51593" i="1"/>
  <c r="O51592" i="1"/>
  <c r="O51591" i="1"/>
  <c r="O51590" i="1"/>
  <c r="O51589" i="1"/>
  <c r="O51588" i="1"/>
  <c r="O51587" i="1"/>
  <c r="O51586" i="1"/>
  <c r="O51585" i="1"/>
  <c r="O51584" i="1"/>
  <c r="O51583" i="1"/>
  <c r="O51582" i="1"/>
  <c r="O51581" i="1"/>
  <c r="O51580" i="1"/>
  <c r="O51579" i="1"/>
  <c r="O51578" i="1"/>
  <c r="O51577" i="1"/>
  <c r="O51576" i="1"/>
  <c r="O51575" i="1"/>
  <c r="O51574" i="1"/>
  <c r="O51573" i="1"/>
  <c r="O51572" i="1"/>
  <c r="O51571" i="1"/>
  <c r="O51570" i="1"/>
  <c r="O51569" i="1"/>
  <c r="O51568" i="1"/>
  <c r="O51567" i="1"/>
  <c r="O51566" i="1"/>
  <c r="O51565" i="1"/>
  <c r="O51564" i="1"/>
  <c r="O51563" i="1"/>
  <c r="O51562" i="1"/>
  <c r="O51561" i="1"/>
  <c r="O51560" i="1"/>
  <c r="O51559" i="1"/>
  <c r="O51558" i="1"/>
  <c r="O51557" i="1"/>
  <c r="O51556" i="1"/>
  <c r="O51555" i="1"/>
  <c r="O51554" i="1"/>
  <c r="O51553" i="1"/>
  <c r="O51552" i="1"/>
  <c r="O51551" i="1"/>
  <c r="O51550" i="1"/>
  <c r="O51549" i="1"/>
  <c r="O51548" i="1"/>
  <c r="O51547" i="1"/>
  <c r="O51546" i="1"/>
  <c r="O51545" i="1"/>
  <c r="O51544" i="1"/>
  <c r="O51543" i="1"/>
  <c r="O51542" i="1"/>
  <c r="O51541" i="1"/>
  <c r="O51540" i="1"/>
  <c r="O51539" i="1"/>
  <c r="O51538" i="1"/>
  <c r="O51537" i="1"/>
  <c r="O51536" i="1"/>
  <c r="O51535" i="1"/>
  <c r="O51534" i="1"/>
  <c r="O51533" i="1"/>
  <c r="O51532" i="1"/>
  <c r="O51531" i="1"/>
  <c r="O51530" i="1"/>
  <c r="O51529" i="1"/>
  <c r="O51528" i="1"/>
  <c r="O51527" i="1"/>
  <c r="O51526" i="1"/>
  <c r="O51525" i="1"/>
  <c r="O51524" i="1"/>
  <c r="O51523" i="1"/>
  <c r="O51522" i="1"/>
  <c r="O51521" i="1"/>
  <c r="O51520" i="1"/>
  <c r="O51519" i="1"/>
  <c r="O51518" i="1"/>
  <c r="O51517" i="1"/>
  <c r="O51516" i="1"/>
  <c r="O51515" i="1"/>
  <c r="O51514" i="1"/>
  <c r="O51513" i="1"/>
  <c r="O51512" i="1"/>
  <c r="O51511" i="1"/>
  <c r="O51510" i="1"/>
  <c r="O51509" i="1"/>
  <c r="O51508" i="1"/>
  <c r="O51507" i="1"/>
  <c r="O51506" i="1"/>
  <c r="O51505" i="1"/>
  <c r="O51504" i="1"/>
  <c r="O51503" i="1"/>
  <c r="O51502" i="1"/>
  <c r="O51501" i="1"/>
  <c r="O51500" i="1"/>
  <c r="O51499" i="1"/>
  <c r="O51498" i="1"/>
  <c r="O51497" i="1"/>
  <c r="O51496" i="1"/>
  <c r="O51495" i="1"/>
  <c r="O51494" i="1"/>
  <c r="O51493" i="1"/>
  <c r="O51492" i="1"/>
  <c r="O51491" i="1"/>
  <c r="O51490" i="1"/>
  <c r="O51489" i="1"/>
  <c r="O51488" i="1"/>
  <c r="O51487" i="1"/>
  <c r="O51486" i="1"/>
  <c r="O51485" i="1"/>
  <c r="O51484" i="1"/>
  <c r="O51483" i="1"/>
  <c r="O51482" i="1"/>
  <c r="O51481" i="1"/>
  <c r="O51480" i="1"/>
  <c r="O51479" i="1"/>
  <c r="O51478" i="1"/>
  <c r="O51477" i="1"/>
  <c r="O51476" i="1"/>
  <c r="O51475" i="1"/>
  <c r="O51474" i="1"/>
  <c r="O51473" i="1"/>
  <c r="O51472" i="1"/>
  <c r="O51471" i="1"/>
  <c r="O51470" i="1"/>
  <c r="O51469" i="1"/>
  <c r="O51468" i="1"/>
  <c r="O51467" i="1"/>
  <c r="O51466" i="1"/>
  <c r="O51465" i="1"/>
  <c r="O51464" i="1"/>
  <c r="O51463" i="1"/>
  <c r="O51462" i="1"/>
  <c r="O51461" i="1"/>
  <c r="O51460" i="1"/>
  <c r="O51459" i="1"/>
  <c r="O51458" i="1"/>
  <c r="O51457" i="1"/>
  <c r="O51456" i="1"/>
  <c r="O51455" i="1"/>
  <c r="O51454" i="1"/>
  <c r="O51453" i="1"/>
  <c r="O51452" i="1"/>
  <c r="O51451" i="1"/>
  <c r="O51450" i="1"/>
  <c r="O51449" i="1"/>
  <c r="O51448" i="1"/>
  <c r="O51447" i="1"/>
  <c r="O51446" i="1"/>
  <c r="O51445" i="1"/>
  <c r="O51444" i="1"/>
  <c r="O51443" i="1"/>
  <c r="O51442" i="1"/>
  <c r="O51441" i="1"/>
  <c r="O51440" i="1"/>
  <c r="O51439" i="1"/>
  <c r="O51438" i="1"/>
  <c r="O51437" i="1"/>
  <c r="O51436" i="1"/>
  <c r="O51435" i="1"/>
  <c r="O51434" i="1"/>
  <c r="O51433" i="1"/>
  <c r="O51432" i="1"/>
  <c r="O51431" i="1"/>
  <c r="O51430" i="1"/>
  <c r="O51429" i="1"/>
  <c r="O51428" i="1"/>
  <c r="O51427" i="1"/>
  <c r="O51426" i="1"/>
  <c r="O51425" i="1"/>
  <c r="O51424" i="1"/>
  <c r="O51423" i="1"/>
  <c r="O51422" i="1"/>
  <c r="O51421" i="1"/>
  <c r="O51420" i="1"/>
  <c r="O51419" i="1"/>
  <c r="O51418" i="1"/>
  <c r="O51417" i="1"/>
  <c r="O51416" i="1"/>
  <c r="O51415" i="1"/>
  <c r="O51414" i="1"/>
  <c r="O51413" i="1"/>
  <c r="O51412" i="1"/>
  <c r="O51411" i="1"/>
  <c r="O51410" i="1"/>
  <c r="O51409" i="1"/>
  <c r="O51408" i="1"/>
  <c r="O51407" i="1"/>
  <c r="O51406" i="1"/>
  <c r="O51405" i="1"/>
  <c r="O51404" i="1"/>
  <c r="O51403" i="1"/>
  <c r="O51402" i="1"/>
  <c r="O51401" i="1"/>
  <c r="O51400" i="1"/>
  <c r="O51399" i="1"/>
  <c r="O51398" i="1"/>
  <c r="O51397" i="1"/>
  <c r="O51396" i="1"/>
  <c r="O51395" i="1"/>
  <c r="O51394" i="1"/>
  <c r="O51393" i="1"/>
  <c r="O51392" i="1"/>
  <c r="O51391" i="1"/>
  <c r="O51390" i="1"/>
  <c r="O51389" i="1"/>
  <c r="O51388" i="1"/>
  <c r="O51387" i="1"/>
  <c r="O51386" i="1"/>
  <c r="O51385" i="1"/>
  <c r="O51384" i="1"/>
  <c r="O51383" i="1"/>
  <c r="O51382" i="1"/>
  <c r="O51381" i="1"/>
  <c r="O51380" i="1"/>
  <c r="O51379" i="1"/>
  <c r="O51378" i="1"/>
  <c r="O51377" i="1"/>
  <c r="O51376" i="1"/>
  <c r="O51375" i="1"/>
  <c r="O51374" i="1"/>
  <c r="O51373" i="1"/>
  <c r="O51372" i="1"/>
  <c r="O51371" i="1"/>
  <c r="O51370" i="1"/>
  <c r="O51369" i="1"/>
  <c r="O51368" i="1"/>
  <c r="O51367" i="1"/>
  <c r="O51366" i="1"/>
  <c r="O51365" i="1"/>
  <c r="O51364" i="1"/>
  <c r="O51363" i="1"/>
  <c r="O51362" i="1"/>
  <c r="O51361" i="1"/>
  <c r="O51360" i="1"/>
  <c r="O51359" i="1"/>
  <c r="O51358" i="1"/>
  <c r="O51357" i="1"/>
  <c r="O51356" i="1"/>
  <c r="O51355" i="1"/>
  <c r="O51354" i="1"/>
  <c r="O51353" i="1"/>
  <c r="O51352" i="1"/>
  <c r="O51351" i="1"/>
  <c r="O51350" i="1"/>
  <c r="O51349" i="1"/>
  <c r="O51348" i="1"/>
  <c r="O51347" i="1"/>
  <c r="O51346" i="1"/>
  <c r="O51345" i="1"/>
  <c r="O51344" i="1"/>
  <c r="O51343" i="1"/>
  <c r="O51342" i="1"/>
  <c r="O51341" i="1"/>
  <c r="O51340" i="1"/>
  <c r="O51339" i="1"/>
  <c r="O51338" i="1"/>
  <c r="O51337" i="1"/>
  <c r="O51336" i="1"/>
  <c r="O51335" i="1"/>
  <c r="O51334" i="1"/>
  <c r="O51333" i="1"/>
  <c r="O51332" i="1"/>
  <c r="O51331" i="1"/>
  <c r="O51330" i="1"/>
  <c r="O51329" i="1"/>
  <c r="O51328" i="1"/>
  <c r="O51327" i="1"/>
  <c r="O51326" i="1"/>
  <c r="O51325" i="1"/>
  <c r="O51324" i="1"/>
  <c r="O51323" i="1"/>
  <c r="O51322" i="1"/>
  <c r="O51321" i="1"/>
  <c r="O51320" i="1"/>
  <c r="O51319" i="1"/>
  <c r="O51318" i="1"/>
  <c r="O51317" i="1"/>
  <c r="O51316" i="1"/>
  <c r="O51315" i="1"/>
  <c r="O51314" i="1"/>
  <c r="O51313" i="1"/>
  <c r="O51312" i="1"/>
  <c r="O51311" i="1"/>
  <c r="O51310" i="1"/>
  <c r="O51309" i="1"/>
  <c r="O51308" i="1"/>
  <c r="O51307" i="1"/>
  <c r="O51306" i="1"/>
  <c r="O51305" i="1"/>
  <c r="O51304" i="1"/>
  <c r="O51303" i="1"/>
  <c r="O51302" i="1"/>
  <c r="O51301" i="1"/>
  <c r="O51300" i="1"/>
  <c r="O51299" i="1"/>
  <c r="O51298" i="1"/>
  <c r="O51297" i="1"/>
  <c r="O51296" i="1"/>
  <c r="O51295" i="1"/>
  <c r="O51294" i="1"/>
  <c r="O51293" i="1"/>
  <c r="O51292" i="1"/>
  <c r="O51291" i="1"/>
  <c r="O51290" i="1"/>
  <c r="O51289" i="1"/>
  <c r="O51288" i="1"/>
  <c r="O51287" i="1"/>
  <c r="O51286" i="1"/>
  <c r="O51285" i="1"/>
  <c r="O51284" i="1"/>
  <c r="O51283" i="1"/>
  <c r="O51282" i="1"/>
  <c r="O51281" i="1"/>
  <c r="O51280" i="1"/>
  <c r="O51279" i="1"/>
  <c r="O51278" i="1"/>
  <c r="O51277" i="1"/>
  <c r="O51276" i="1"/>
  <c r="O51275" i="1"/>
  <c r="O51274" i="1"/>
  <c r="O51273" i="1"/>
  <c r="O51272" i="1"/>
  <c r="O51271" i="1"/>
  <c r="O51270" i="1"/>
  <c r="O51269" i="1"/>
  <c r="O51268" i="1"/>
  <c r="O51267" i="1"/>
  <c r="O51266" i="1"/>
  <c r="O51265" i="1"/>
  <c r="O51264" i="1"/>
  <c r="O51263" i="1"/>
  <c r="O51262" i="1"/>
  <c r="O51261" i="1"/>
  <c r="O51260" i="1"/>
  <c r="O51259" i="1"/>
  <c r="O51258" i="1"/>
  <c r="O51257" i="1"/>
  <c r="O51256" i="1"/>
  <c r="O51255" i="1"/>
  <c r="O51254" i="1"/>
  <c r="O51253" i="1"/>
  <c r="O51252" i="1"/>
  <c r="O51251" i="1"/>
  <c r="O51250" i="1"/>
  <c r="O51249" i="1"/>
  <c r="O51248" i="1"/>
  <c r="O51247" i="1"/>
  <c r="O51246" i="1"/>
  <c r="O51245" i="1"/>
  <c r="O51244" i="1"/>
  <c r="O51243" i="1"/>
  <c r="O51242" i="1"/>
  <c r="O51241" i="1"/>
  <c r="O51240" i="1"/>
  <c r="O51239" i="1"/>
  <c r="O51238" i="1"/>
  <c r="O51237" i="1"/>
  <c r="O51236" i="1"/>
  <c r="O51235" i="1"/>
  <c r="O51234" i="1"/>
  <c r="O51233" i="1"/>
  <c r="O51232" i="1"/>
  <c r="O51231" i="1"/>
  <c r="O51230" i="1"/>
  <c r="O51229" i="1"/>
  <c r="O51228" i="1"/>
  <c r="O51227" i="1"/>
  <c r="O51226" i="1"/>
  <c r="O51225" i="1"/>
  <c r="O51224" i="1"/>
  <c r="O51223" i="1"/>
  <c r="O51222" i="1"/>
  <c r="O51221" i="1"/>
  <c r="O51220" i="1"/>
  <c r="O51219" i="1"/>
  <c r="O51218" i="1"/>
  <c r="O51217" i="1"/>
  <c r="O51216" i="1"/>
  <c r="O51215" i="1"/>
  <c r="O51214" i="1"/>
  <c r="O51213" i="1"/>
  <c r="O51212" i="1"/>
  <c r="O51211" i="1"/>
  <c r="O51210" i="1"/>
  <c r="O51209" i="1"/>
  <c r="O51208" i="1"/>
  <c r="O51207" i="1"/>
  <c r="O51206" i="1"/>
  <c r="O51205" i="1"/>
  <c r="O51204" i="1"/>
  <c r="O51203" i="1"/>
  <c r="O51202" i="1"/>
  <c r="O51201" i="1"/>
  <c r="O51200" i="1"/>
  <c r="O51199" i="1"/>
  <c r="O51198" i="1"/>
  <c r="O51197" i="1"/>
  <c r="O51196" i="1"/>
  <c r="O51195" i="1"/>
  <c r="O51194" i="1"/>
  <c r="O51193" i="1"/>
  <c r="O51192" i="1"/>
  <c r="O51191" i="1"/>
  <c r="O51190" i="1"/>
  <c r="O51189" i="1"/>
  <c r="O51188" i="1"/>
  <c r="O51187" i="1"/>
  <c r="O51186" i="1"/>
  <c r="O51185" i="1"/>
  <c r="O51184" i="1"/>
  <c r="O51183" i="1"/>
  <c r="O51182" i="1"/>
  <c r="O51181" i="1"/>
  <c r="O51180" i="1"/>
  <c r="O51179" i="1"/>
  <c r="O51178" i="1"/>
  <c r="O51177" i="1"/>
  <c r="O51176" i="1"/>
  <c r="O51175" i="1"/>
  <c r="O51174" i="1"/>
  <c r="O51173" i="1"/>
  <c r="O51172" i="1"/>
  <c r="O51171" i="1"/>
  <c r="O51170" i="1"/>
  <c r="O51169" i="1"/>
  <c r="O51168" i="1"/>
  <c r="O51167" i="1"/>
  <c r="O51166" i="1"/>
  <c r="O51165" i="1"/>
  <c r="O51164" i="1"/>
  <c r="O51163" i="1"/>
  <c r="O51162" i="1"/>
  <c r="O51161" i="1"/>
  <c r="O51160" i="1"/>
  <c r="O51159" i="1"/>
  <c r="O51158" i="1"/>
  <c r="O51157" i="1"/>
  <c r="O51156" i="1"/>
  <c r="O51155" i="1"/>
  <c r="O51154" i="1"/>
  <c r="O51153" i="1"/>
  <c r="O51152" i="1"/>
  <c r="O51151" i="1"/>
  <c r="O51150" i="1"/>
  <c r="O51149" i="1"/>
  <c r="O51148" i="1"/>
  <c r="O51147" i="1"/>
  <c r="O51146" i="1"/>
  <c r="O51145" i="1"/>
  <c r="O51144" i="1"/>
  <c r="O51143" i="1"/>
  <c r="O51142" i="1"/>
  <c r="O51141" i="1"/>
  <c r="O51140" i="1"/>
  <c r="O51139" i="1"/>
  <c r="O51138" i="1"/>
  <c r="O51137" i="1"/>
  <c r="O51136" i="1"/>
  <c r="O51135" i="1"/>
  <c r="O51134" i="1"/>
  <c r="O51133" i="1"/>
  <c r="O51132" i="1"/>
  <c r="O51131" i="1"/>
  <c r="O51130" i="1"/>
  <c r="O51129" i="1"/>
  <c r="O51128" i="1"/>
  <c r="O51127" i="1"/>
  <c r="O51126" i="1"/>
  <c r="O51125" i="1"/>
  <c r="O51124" i="1"/>
  <c r="O51123" i="1"/>
  <c r="O51122" i="1"/>
  <c r="O51121" i="1"/>
  <c r="O51120" i="1"/>
  <c r="O51119" i="1"/>
  <c r="O51118" i="1"/>
  <c r="O51117" i="1"/>
  <c r="O51116" i="1"/>
  <c r="O51115" i="1"/>
  <c r="O51114" i="1"/>
  <c r="O51113" i="1"/>
  <c r="O51112" i="1"/>
  <c r="O51111" i="1"/>
  <c r="O51110" i="1"/>
  <c r="O51109" i="1"/>
  <c r="O51108" i="1"/>
  <c r="O51107" i="1"/>
  <c r="O51106" i="1"/>
  <c r="O51105" i="1"/>
  <c r="O51104" i="1"/>
  <c r="O51103" i="1"/>
  <c r="O51102" i="1"/>
  <c r="O51101" i="1"/>
  <c r="O51100" i="1"/>
  <c r="O51099" i="1"/>
  <c r="O51098" i="1"/>
  <c r="O51097" i="1"/>
  <c r="O51096" i="1"/>
  <c r="O51095" i="1"/>
  <c r="O51094" i="1"/>
  <c r="O51093" i="1"/>
  <c r="O51092" i="1"/>
  <c r="O51091" i="1"/>
  <c r="O51090" i="1"/>
  <c r="O51089" i="1"/>
  <c r="O51088" i="1"/>
  <c r="O51087" i="1"/>
  <c r="O51086" i="1"/>
  <c r="O51085" i="1"/>
  <c r="O51084" i="1"/>
  <c r="O51083" i="1"/>
  <c r="O51082" i="1"/>
  <c r="O51081" i="1"/>
  <c r="O51080" i="1"/>
  <c r="O51079" i="1"/>
  <c r="O51078" i="1"/>
  <c r="O51077" i="1"/>
  <c r="O51076" i="1"/>
  <c r="O51075" i="1"/>
  <c r="O51074" i="1"/>
  <c r="O51073" i="1"/>
  <c r="O51072" i="1"/>
  <c r="O51071" i="1"/>
  <c r="O51070" i="1"/>
  <c r="O51069" i="1"/>
  <c r="O51068" i="1"/>
  <c r="O51067" i="1"/>
  <c r="O51066" i="1"/>
  <c r="O51065" i="1"/>
  <c r="O51064" i="1"/>
  <c r="O51063" i="1"/>
  <c r="O51062" i="1"/>
  <c r="O51061" i="1"/>
  <c r="O51060" i="1"/>
  <c r="O51059" i="1"/>
  <c r="O51058" i="1"/>
  <c r="O51057" i="1"/>
  <c r="O51056" i="1"/>
  <c r="O51055" i="1"/>
  <c r="O51054" i="1"/>
  <c r="O51053" i="1"/>
  <c r="O51052" i="1"/>
  <c r="O51051" i="1"/>
  <c r="O51050" i="1"/>
  <c r="O51049" i="1"/>
  <c r="O51048" i="1"/>
  <c r="O51047" i="1"/>
  <c r="O51046" i="1"/>
  <c r="O51045" i="1"/>
  <c r="O51044" i="1"/>
  <c r="O51043" i="1"/>
  <c r="O51042" i="1"/>
  <c r="O51041" i="1"/>
  <c r="O51040" i="1"/>
  <c r="O51039" i="1"/>
  <c r="O51038" i="1"/>
  <c r="O51037" i="1"/>
  <c r="O51036" i="1"/>
  <c r="O51035" i="1"/>
  <c r="O51034" i="1"/>
  <c r="O51033" i="1"/>
  <c r="O51032" i="1"/>
  <c r="O51031" i="1"/>
  <c r="O51030" i="1"/>
  <c r="O51029" i="1"/>
  <c r="O51028" i="1"/>
  <c r="O51027" i="1"/>
  <c r="O51026" i="1"/>
  <c r="O51025" i="1"/>
  <c r="O51024" i="1"/>
  <c r="O51023" i="1"/>
  <c r="O51022" i="1"/>
  <c r="O51021" i="1"/>
  <c r="O51020" i="1"/>
  <c r="O51019" i="1"/>
  <c r="O51018" i="1"/>
  <c r="O51017" i="1"/>
  <c r="O51016" i="1"/>
  <c r="O51015" i="1"/>
  <c r="O51014" i="1"/>
  <c r="O51013" i="1"/>
  <c r="O51012" i="1"/>
  <c r="O51011" i="1"/>
  <c r="O51010" i="1"/>
  <c r="O51009" i="1"/>
  <c r="O51008" i="1"/>
  <c r="O51007" i="1"/>
  <c r="O51006" i="1"/>
  <c r="O51005" i="1"/>
  <c r="O51004" i="1"/>
  <c r="O51003" i="1"/>
  <c r="O51002" i="1"/>
  <c r="O51001" i="1"/>
  <c r="O51000" i="1"/>
  <c r="O50999" i="1"/>
  <c r="O50998" i="1"/>
  <c r="O50997" i="1"/>
  <c r="O50996" i="1"/>
  <c r="O50995" i="1"/>
  <c r="O50994" i="1"/>
  <c r="O50993" i="1"/>
  <c r="O50992" i="1"/>
  <c r="O50991" i="1"/>
  <c r="O50990" i="1"/>
  <c r="O50989" i="1"/>
  <c r="O50988" i="1"/>
  <c r="O50987" i="1"/>
  <c r="O50986" i="1"/>
  <c r="O50985" i="1"/>
  <c r="O50984" i="1"/>
  <c r="O50983" i="1"/>
  <c r="O50982" i="1"/>
  <c r="O50981" i="1"/>
  <c r="O50980" i="1"/>
  <c r="O50979" i="1"/>
  <c r="O50978" i="1"/>
  <c r="O50977" i="1"/>
  <c r="O50976" i="1"/>
  <c r="O50975" i="1"/>
  <c r="O50974" i="1"/>
  <c r="O50973" i="1"/>
  <c r="O50972" i="1"/>
  <c r="O50971" i="1"/>
  <c r="O50970" i="1"/>
  <c r="O50969" i="1"/>
  <c r="O50968" i="1"/>
  <c r="O50967" i="1"/>
  <c r="O50966" i="1"/>
  <c r="O50965" i="1"/>
  <c r="O50964" i="1"/>
  <c r="O50963" i="1"/>
  <c r="O50962" i="1"/>
  <c r="O50961" i="1"/>
  <c r="O50960" i="1"/>
  <c r="O50959" i="1"/>
  <c r="O50958" i="1"/>
  <c r="O50957" i="1"/>
  <c r="O50956" i="1"/>
  <c r="O50955" i="1"/>
  <c r="O50954" i="1"/>
  <c r="O50953" i="1"/>
  <c r="O50952" i="1"/>
  <c r="O50951" i="1"/>
  <c r="O50950" i="1"/>
  <c r="O50949" i="1"/>
  <c r="O50948" i="1"/>
  <c r="O50947" i="1"/>
  <c r="O50946" i="1"/>
  <c r="O50945" i="1"/>
  <c r="O50944" i="1"/>
  <c r="O50943" i="1"/>
  <c r="O50942" i="1"/>
  <c r="O50941" i="1"/>
  <c r="O50940" i="1"/>
  <c r="O50939" i="1"/>
  <c r="O50938" i="1"/>
  <c r="O50937" i="1"/>
  <c r="O50936" i="1"/>
  <c r="O50935" i="1"/>
  <c r="O50934" i="1"/>
  <c r="O50933" i="1"/>
  <c r="O50932" i="1"/>
  <c r="O50931" i="1"/>
  <c r="O50930" i="1"/>
  <c r="O50929" i="1"/>
  <c r="O50928" i="1"/>
  <c r="O50927" i="1"/>
  <c r="O50926" i="1"/>
  <c r="O50925" i="1"/>
  <c r="O50924" i="1"/>
  <c r="O50923" i="1"/>
  <c r="O50922" i="1"/>
  <c r="O50921" i="1"/>
  <c r="O50920" i="1"/>
  <c r="O50919" i="1"/>
  <c r="O50918" i="1"/>
  <c r="O50917" i="1"/>
  <c r="O50916" i="1"/>
  <c r="O50915" i="1"/>
  <c r="O50914" i="1"/>
  <c r="O50913" i="1"/>
  <c r="O50912" i="1"/>
  <c r="O50911" i="1"/>
  <c r="O50910" i="1"/>
  <c r="O50909" i="1"/>
  <c r="O50908" i="1"/>
  <c r="O50907" i="1"/>
  <c r="O50906" i="1"/>
  <c r="O50905" i="1"/>
  <c r="O50904" i="1"/>
  <c r="O50903" i="1"/>
  <c r="O50902" i="1"/>
  <c r="O50901" i="1"/>
  <c r="O50900" i="1"/>
  <c r="O50899" i="1"/>
  <c r="O50898" i="1"/>
  <c r="O50897" i="1"/>
  <c r="O50896" i="1"/>
  <c r="O50895" i="1"/>
  <c r="O50894" i="1"/>
  <c r="O50893" i="1"/>
  <c r="O50892" i="1"/>
  <c r="O50891" i="1"/>
  <c r="O50890" i="1"/>
  <c r="O50889" i="1"/>
  <c r="O50888" i="1"/>
  <c r="O50887" i="1"/>
  <c r="O50886" i="1"/>
  <c r="O50885" i="1"/>
  <c r="O50884" i="1"/>
  <c r="O50883" i="1"/>
  <c r="O50882" i="1"/>
  <c r="O50881" i="1"/>
  <c r="O50880" i="1"/>
  <c r="O50879" i="1"/>
  <c r="O50878" i="1"/>
  <c r="O50877" i="1"/>
  <c r="O50876" i="1"/>
  <c r="O50875" i="1"/>
  <c r="O50874" i="1"/>
  <c r="O50873" i="1"/>
  <c r="O50872" i="1"/>
  <c r="O50871" i="1"/>
  <c r="O50870" i="1"/>
  <c r="O50869" i="1"/>
  <c r="O50868" i="1"/>
  <c r="O50867" i="1"/>
  <c r="O50866" i="1"/>
  <c r="O50865" i="1"/>
  <c r="O50864" i="1"/>
  <c r="O50863" i="1"/>
  <c r="O50862" i="1"/>
  <c r="O50861" i="1"/>
  <c r="O50860" i="1"/>
  <c r="O50859" i="1"/>
  <c r="O50858" i="1"/>
  <c r="O50857" i="1"/>
  <c r="O50856" i="1"/>
  <c r="O50855" i="1"/>
  <c r="O50854" i="1"/>
  <c r="O50853" i="1"/>
  <c r="O50852" i="1"/>
  <c r="O50851" i="1"/>
  <c r="O50850" i="1"/>
  <c r="O50849" i="1"/>
  <c r="O50848" i="1"/>
  <c r="O50847" i="1"/>
  <c r="O50846" i="1"/>
  <c r="O50845" i="1"/>
  <c r="O50844" i="1"/>
  <c r="O50843" i="1"/>
  <c r="O50842" i="1"/>
  <c r="O50841" i="1"/>
  <c r="O50840" i="1"/>
  <c r="O50839" i="1"/>
  <c r="O50838" i="1"/>
  <c r="O50837" i="1"/>
  <c r="O50836" i="1"/>
  <c r="O50835" i="1"/>
  <c r="O50834" i="1"/>
  <c r="O50833" i="1"/>
  <c r="O50832" i="1"/>
  <c r="O50831" i="1"/>
  <c r="O50830" i="1"/>
  <c r="O50829" i="1"/>
  <c r="O50828" i="1"/>
  <c r="O50827" i="1"/>
  <c r="O50826" i="1"/>
  <c r="O50825" i="1"/>
  <c r="O50824" i="1"/>
  <c r="O50823" i="1"/>
  <c r="O50822" i="1"/>
  <c r="O50821" i="1"/>
  <c r="O50820" i="1"/>
  <c r="O50819" i="1"/>
  <c r="O50818" i="1"/>
  <c r="O50817" i="1"/>
  <c r="O50816" i="1"/>
  <c r="O50815" i="1"/>
  <c r="O50814" i="1"/>
  <c r="O50813" i="1"/>
  <c r="O50812" i="1"/>
  <c r="O50811" i="1"/>
  <c r="O50810" i="1"/>
  <c r="O50809" i="1"/>
  <c r="O50808" i="1"/>
  <c r="O50807" i="1"/>
  <c r="O50806" i="1"/>
  <c r="O50805" i="1"/>
  <c r="O50804" i="1"/>
  <c r="O50803" i="1"/>
  <c r="O50802" i="1"/>
  <c r="O50801" i="1"/>
  <c r="O50800" i="1"/>
  <c r="O50799" i="1"/>
  <c r="O50798" i="1"/>
  <c r="O50797" i="1"/>
  <c r="O50796" i="1"/>
  <c r="O50795" i="1"/>
  <c r="O50794" i="1"/>
  <c r="O50793" i="1"/>
  <c r="O50792" i="1"/>
  <c r="O50791" i="1"/>
  <c r="O50790" i="1"/>
  <c r="O50789" i="1"/>
  <c r="O50788" i="1"/>
  <c r="O50787" i="1"/>
  <c r="O50786" i="1"/>
  <c r="O50785" i="1"/>
  <c r="O50784" i="1"/>
  <c r="O50783" i="1"/>
  <c r="O50782" i="1"/>
  <c r="O50781" i="1"/>
  <c r="O50780" i="1"/>
  <c r="O50779" i="1"/>
  <c r="O50778" i="1"/>
  <c r="O50777" i="1"/>
  <c r="O50776" i="1"/>
  <c r="O50775" i="1"/>
  <c r="O50774" i="1"/>
  <c r="O50773" i="1"/>
  <c r="O50772" i="1"/>
  <c r="O50771" i="1"/>
  <c r="O50770" i="1"/>
  <c r="O50769" i="1"/>
  <c r="O50768" i="1"/>
  <c r="O50767" i="1"/>
  <c r="O50766" i="1"/>
  <c r="O50765" i="1"/>
  <c r="O50764" i="1"/>
  <c r="O50763" i="1"/>
  <c r="O50762" i="1"/>
  <c r="O50761" i="1"/>
  <c r="O50760" i="1"/>
  <c r="O50759" i="1"/>
  <c r="O50758" i="1"/>
  <c r="O50757" i="1"/>
  <c r="O50756" i="1"/>
  <c r="O50755" i="1"/>
  <c r="O50754" i="1"/>
  <c r="O50753" i="1"/>
  <c r="O50752" i="1"/>
  <c r="O50751" i="1"/>
  <c r="O50750" i="1"/>
  <c r="O50749" i="1"/>
  <c r="O50748" i="1"/>
  <c r="O50747" i="1"/>
  <c r="O50746" i="1"/>
  <c r="O50745" i="1"/>
  <c r="O50744" i="1"/>
  <c r="O50743" i="1"/>
  <c r="O50742" i="1"/>
  <c r="O50741" i="1"/>
  <c r="O50740" i="1"/>
  <c r="O50739" i="1"/>
  <c r="O50738" i="1"/>
  <c r="O50737" i="1"/>
  <c r="O50736" i="1"/>
  <c r="O50735" i="1"/>
  <c r="O50734" i="1"/>
  <c r="O50733" i="1"/>
  <c r="O50732" i="1"/>
  <c r="O50731" i="1"/>
  <c r="O50730" i="1"/>
  <c r="O50729" i="1"/>
  <c r="O50728" i="1"/>
  <c r="O50727" i="1"/>
  <c r="O50726" i="1"/>
  <c r="O50725" i="1"/>
  <c r="O50724" i="1"/>
  <c r="O50723" i="1"/>
  <c r="O50722" i="1"/>
  <c r="O50721" i="1"/>
  <c r="O50720" i="1"/>
  <c r="O50719" i="1"/>
  <c r="O50718" i="1"/>
  <c r="O50717" i="1"/>
  <c r="O50716" i="1"/>
  <c r="O50715" i="1"/>
  <c r="O50714" i="1"/>
  <c r="O50713" i="1"/>
  <c r="O50712" i="1"/>
  <c r="O50711" i="1"/>
  <c r="O50710" i="1"/>
  <c r="O50709" i="1"/>
  <c r="O50708" i="1"/>
  <c r="O50707" i="1"/>
  <c r="O50706" i="1"/>
  <c r="O50705" i="1"/>
  <c r="O50704" i="1"/>
  <c r="O50703" i="1"/>
  <c r="O50702" i="1"/>
  <c r="O50701" i="1"/>
  <c r="O50700" i="1"/>
  <c r="O50699" i="1"/>
  <c r="O50698" i="1"/>
  <c r="O50697" i="1"/>
  <c r="O50696" i="1"/>
  <c r="O50695" i="1"/>
  <c r="O50694" i="1"/>
  <c r="O50693" i="1"/>
  <c r="O50692" i="1"/>
  <c r="O50691" i="1"/>
  <c r="O50690" i="1"/>
  <c r="O50689" i="1"/>
  <c r="O50688" i="1"/>
  <c r="O50687" i="1"/>
  <c r="O50686" i="1"/>
  <c r="O50685" i="1"/>
  <c r="O50684" i="1"/>
  <c r="O50683" i="1"/>
  <c r="O50682" i="1"/>
  <c r="O50681" i="1"/>
  <c r="O50680" i="1"/>
  <c r="O50679" i="1"/>
  <c r="O50678" i="1"/>
  <c r="O50677" i="1"/>
  <c r="O50676" i="1"/>
  <c r="O50675" i="1"/>
  <c r="O50674" i="1"/>
  <c r="O50673" i="1"/>
  <c r="O50672" i="1"/>
  <c r="O50671" i="1"/>
  <c r="O50670" i="1"/>
  <c r="O50669" i="1"/>
  <c r="O50668" i="1"/>
  <c r="O50667" i="1"/>
  <c r="O50666" i="1"/>
  <c r="O50665" i="1"/>
  <c r="O50664" i="1"/>
  <c r="O50663" i="1"/>
  <c r="O50662" i="1"/>
  <c r="O50661" i="1"/>
  <c r="O50660" i="1"/>
  <c r="O50659" i="1"/>
  <c r="O50658" i="1"/>
  <c r="O50657" i="1"/>
  <c r="O50656" i="1"/>
  <c r="O50655" i="1"/>
  <c r="O50654" i="1"/>
  <c r="O50653" i="1"/>
  <c r="O50652" i="1"/>
  <c r="O50651" i="1"/>
  <c r="O50650" i="1"/>
  <c r="O50649" i="1"/>
  <c r="O50648" i="1"/>
  <c r="O50647" i="1"/>
  <c r="O50646" i="1"/>
  <c r="O50645" i="1"/>
  <c r="O50644" i="1"/>
  <c r="O50643" i="1"/>
  <c r="O50642" i="1"/>
  <c r="O50641" i="1"/>
  <c r="O50640" i="1"/>
  <c r="O50639" i="1"/>
  <c r="O50638" i="1"/>
  <c r="O50637" i="1"/>
  <c r="O50636" i="1"/>
  <c r="O50635" i="1"/>
  <c r="O50634" i="1"/>
  <c r="O50633" i="1"/>
  <c r="O50632" i="1"/>
  <c r="O50631" i="1"/>
  <c r="O50630" i="1"/>
  <c r="O50629" i="1"/>
  <c r="O50628" i="1"/>
  <c r="O50627" i="1"/>
  <c r="O50626" i="1"/>
  <c r="O50625" i="1"/>
  <c r="O50624" i="1"/>
  <c r="O50623" i="1"/>
  <c r="O50622" i="1"/>
  <c r="O50621" i="1"/>
  <c r="O50620" i="1"/>
  <c r="O50619" i="1"/>
  <c r="O50618" i="1"/>
  <c r="O50617" i="1"/>
  <c r="O50616" i="1"/>
  <c r="O50615" i="1"/>
  <c r="O50614" i="1"/>
  <c r="O50613" i="1"/>
  <c r="O50612" i="1"/>
  <c r="O50611" i="1"/>
  <c r="O50610" i="1"/>
  <c r="O50609" i="1"/>
  <c r="O50608" i="1"/>
  <c r="O50607" i="1"/>
  <c r="O50606" i="1"/>
  <c r="O50605" i="1"/>
  <c r="O50604" i="1"/>
  <c r="O50603" i="1"/>
  <c r="O50602" i="1"/>
  <c r="O50601" i="1"/>
  <c r="O50600" i="1"/>
  <c r="O50599" i="1"/>
  <c r="O50598" i="1"/>
  <c r="O50597" i="1"/>
  <c r="O50596" i="1"/>
  <c r="O50595" i="1"/>
  <c r="O50594" i="1"/>
  <c r="O50593" i="1"/>
  <c r="O50592" i="1"/>
  <c r="O50591" i="1"/>
  <c r="O50590" i="1"/>
  <c r="O50589" i="1"/>
  <c r="O50588" i="1"/>
  <c r="O50587" i="1"/>
  <c r="O50586" i="1"/>
  <c r="O50585" i="1"/>
  <c r="O50584" i="1"/>
  <c r="O50583" i="1"/>
  <c r="O50582" i="1"/>
  <c r="O50581" i="1"/>
  <c r="O50580" i="1"/>
  <c r="O50579" i="1"/>
  <c r="O50578" i="1"/>
  <c r="O50577" i="1"/>
  <c r="O50576" i="1"/>
  <c r="O50575" i="1"/>
  <c r="O50574" i="1"/>
  <c r="O50573" i="1"/>
  <c r="O50572" i="1"/>
  <c r="O50571" i="1"/>
  <c r="O50570" i="1"/>
  <c r="O50569" i="1"/>
  <c r="O50568" i="1"/>
  <c r="O50567" i="1"/>
  <c r="O50566" i="1"/>
  <c r="O50565" i="1"/>
  <c r="O50564" i="1"/>
  <c r="O50563" i="1"/>
  <c r="O50562" i="1"/>
  <c r="O50561" i="1"/>
  <c r="O50560" i="1"/>
  <c r="O50559" i="1"/>
  <c r="O50558" i="1"/>
  <c r="O50557" i="1"/>
  <c r="O50556" i="1"/>
  <c r="O50555" i="1"/>
  <c r="O50554" i="1"/>
  <c r="O50553" i="1"/>
  <c r="O50552" i="1"/>
  <c r="O50551" i="1"/>
  <c r="O50550" i="1"/>
  <c r="O50549" i="1"/>
  <c r="O50548" i="1"/>
  <c r="O50547" i="1"/>
  <c r="O50546" i="1"/>
  <c r="O50545" i="1"/>
  <c r="O50544" i="1"/>
  <c r="O50543" i="1"/>
  <c r="O50542" i="1"/>
  <c r="O50541" i="1"/>
  <c r="O50540" i="1"/>
  <c r="O50539" i="1"/>
  <c r="O50538" i="1"/>
  <c r="O50537" i="1"/>
  <c r="O50536" i="1"/>
  <c r="O50535" i="1"/>
  <c r="O50534" i="1"/>
  <c r="O50533" i="1"/>
  <c r="O50532" i="1"/>
  <c r="O50531" i="1"/>
  <c r="O50530" i="1"/>
  <c r="O50529" i="1"/>
  <c r="O50528" i="1"/>
  <c r="O50527" i="1"/>
  <c r="O50526" i="1"/>
  <c r="O50525" i="1"/>
  <c r="O50524" i="1"/>
  <c r="O50523" i="1"/>
  <c r="O50522" i="1"/>
  <c r="O50521" i="1"/>
  <c r="O50520" i="1"/>
  <c r="O50519" i="1"/>
  <c r="O50518" i="1"/>
  <c r="O50517" i="1"/>
  <c r="O50516" i="1"/>
  <c r="O50515" i="1"/>
  <c r="O50514" i="1"/>
  <c r="O50513" i="1"/>
  <c r="O50512" i="1"/>
  <c r="O50511" i="1"/>
  <c r="O50510" i="1"/>
  <c r="O50509" i="1"/>
  <c r="O50508" i="1"/>
  <c r="O50507" i="1"/>
  <c r="O50506" i="1"/>
  <c r="O50505" i="1"/>
  <c r="O50504" i="1"/>
  <c r="O50503" i="1"/>
  <c r="O50502" i="1"/>
  <c r="O50501" i="1"/>
  <c r="O50500" i="1"/>
  <c r="O50499" i="1"/>
  <c r="O50498" i="1"/>
  <c r="O50497" i="1"/>
  <c r="O50496" i="1"/>
  <c r="O50495" i="1"/>
  <c r="O50494" i="1"/>
  <c r="O50493" i="1"/>
  <c r="O50492" i="1"/>
  <c r="O50491" i="1"/>
  <c r="O50490" i="1"/>
  <c r="O50489" i="1"/>
  <c r="O50488" i="1"/>
  <c r="O50487" i="1"/>
  <c r="O50486" i="1"/>
  <c r="O50485" i="1"/>
  <c r="O50484" i="1"/>
  <c r="O50483" i="1"/>
  <c r="O50482" i="1"/>
  <c r="O50481" i="1"/>
  <c r="O50480" i="1"/>
  <c r="O50479" i="1"/>
  <c r="O50478" i="1"/>
  <c r="O50477" i="1"/>
  <c r="O50476" i="1"/>
  <c r="O50475" i="1"/>
  <c r="O50474" i="1"/>
  <c r="O50473" i="1"/>
  <c r="O50472" i="1"/>
  <c r="O50471" i="1"/>
  <c r="O50470" i="1"/>
  <c r="O50469" i="1"/>
  <c r="O50468" i="1"/>
  <c r="O50467" i="1"/>
  <c r="O50466" i="1"/>
  <c r="O50465" i="1"/>
  <c r="O50464" i="1"/>
  <c r="O50463" i="1"/>
  <c r="O50462" i="1"/>
  <c r="O50461" i="1"/>
  <c r="O50460" i="1"/>
  <c r="O50459" i="1"/>
  <c r="O50458" i="1"/>
  <c r="O50457" i="1"/>
  <c r="O50456" i="1"/>
  <c r="O50455" i="1"/>
  <c r="O50454" i="1"/>
  <c r="O50453" i="1"/>
  <c r="O50452" i="1"/>
  <c r="O50451" i="1"/>
  <c r="O50450" i="1"/>
  <c r="O50449" i="1"/>
  <c r="O50448" i="1"/>
  <c r="O50447" i="1"/>
  <c r="O50446" i="1"/>
  <c r="O50445" i="1"/>
  <c r="O50444" i="1"/>
  <c r="O50443" i="1"/>
  <c r="O50442" i="1"/>
  <c r="O50441" i="1"/>
  <c r="O50440" i="1"/>
  <c r="O50439" i="1"/>
  <c r="O50438" i="1"/>
  <c r="O50437" i="1"/>
  <c r="O50436" i="1"/>
  <c r="O50435" i="1"/>
  <c r="O50434" i="1"/>
  <c r="O50433" i="1"/>
  <c r="O50432" i="1"/>
  <c r="O50431" i="1"/>
  <c r="O50430" i="1"/>
  <c r="O50429" i="1"/>
  <c r="O50428" i="1"/>
  <c r="O50427" i="1"/>
  <c r="O50426" i="1"/>
  <c r="O50425" i="1"/>
  <c r="O50424" i="1"/>
  <c r="O50423" i="1"/>
  <c r="O50422" i="1"/>
  <c r="O50421" i="1"/>
  <c r="O50420" i="1"/>
  <c r="O50419" i="1"/>
  <c r="O50418" i="1"/>
  <c r="O50417" i="1"/>
  <c r="O50416" i="1"/>
  <c r="O50415" i="1"/>
  <c r="O50414" i="1"/>
  <c r="O50413" i="1"/>
  <c r="O50412" i="1"/>
  <c r="O50411" i="1"/>
  <c r="O50410" i="1"/>
  <c r="O50409" i="1"/>
  <c r="O50408" i="1"/>
  <c r="O50407" i="1"/>
  <c r="O50406" i="1"/>
  <c r="O50405" i="1"/>
  <c r="O50404" i="1"/>
  <c r="O50403" i="1"/>
  <c r="O50402" i="1"/>
  <c r="O50401" i="1"/>
  <c r="O50400" i="1"/>
  <c r="O50399" i="1"/>
  <c r="O50398" i="1"/>
  <c r="O50397" i="1"/>
  <c r="O50396" i="1"/>
  <c r="O50395" i="1"/>
  <c r="O50394" i="1"/>
  <c r="O50393" i="1"/>
  <c r="O50392" i="1"/>
  <c r="O50391" i="1"/>
  <c r="O50390" i="1"/>
  <c r="O50389" i="1"/>
  <c r="O50388" i="1"/>
  <c r="O50387" i="1"/>
  <c r="O50386" i="1"/>
  <c r="O50385" i="1"/>
  <c r="O50384" i="1"/>
  <c r="O50383" i="1"/>
  <c r="O50382" i="1"/>
  <c r="O50381" i="1"/>
  <c r="O50380" i="1"/>
  <c r="O50379" i="1"/>
  <c r="O50378" i="1"/>
  <c r="O50377" i="1"/>
  <c r="O50376" i="1"/>
  <c r="O50375" i="1"/>
  <c r="O50374" i="1"/>
  <c r="O50373" i="1"/>
  <c r="O50372" i="1"/>
  <c r="O50371" i="1"/>
  <c r="O50370" i="1"/>
  <c r="O50369" i="1"/>
  <c r="O50368" i="1"/>
  <c r="O50367" i="1"/>
  <c r="O50366" i="1"/>
  <c r="O50365" i="1"/>
  <c r="O50364" i="1"/>
  <c r="O50363" i="1"/>
  <c r="O50362" i="1"/>
  <c r="O50361" i="1"/>
  <c r="O50360" i="1"/>
  <c r="O50359" i="1"/>
  <c r="O50358" i="1"/>
  <c r="O50357" i="1"/>
  <c r="O50356" i="1"/>
  <c r="O50355" i="1"/>
  <c r="O50354" i="1"/>
  <c r="O50353" i="1"/>
  <c r="O50352" i="1"/>
  <c r="O50351" i="1"/>
  <c r="O50350" i="1"/>
  <c r="O50349" i="1"/>
  <c r="O50348" i="1"/>
  <c r="O50347" i="1"/>
  <c r="O50346" i="1"/>
  <c r="O50345" i="1"/>
  <c r="O50344" i="1"/>
  <c r="O50343" i="1"/>
  <c r="O50342" i="1"/>
  <c r="O50341" i="1"/>
  <c r="O50340" i="1"/>
  <c r="O50339" i="1"/>
  <c r="O50338" i="1"/>
  <c r="O50337" i="1"/>
  <c r="O50336" i="1"/>
  <c r="O50335" i="1"/>
  <c r="O50334" i="1"/>
  <c r="O50333" i="1"/>
  <c r="O50332" i="1"/>
  <c r="O50331" i="1"/>
  <c r="O50330" i="1"/>
  <c r="O50329" i="1"/>
  <c r="O50328" i="1"/>
  <c r="O50327" i="1"/>
  <c r="O50326" i="1"/>
  <c r="O50325" i="1"/>
  <c r="O50324" i="1"/>
  <c r="O50323" i="1"/>
  <c r="O50322" i="1"/>
  <c r="O50321" i="1"/>
  <c r="O50320" i="1"/>
  <c r="O50319" i="1"/>
  <c r="O50318" i="1"/>
  <c r="O50317" i="1"/>
  <c r="O50316" i="1"/>
  <c r="O50315" i="1"/>
  <c r="O50314" i="1"/>
  <c r="O50313" i="1"/>
  <c r="O50312" i="1"/>
  <c r="O50311" i="1"/>
  <c r="O50310" i="1"/>
  <c r="O50309" i="1"/>
  <c r="O50308" i="1"/>
  <c r="O50307" i="1"/>
  <c r="O50306" i="1"/>
  <c r="O50305" i="1"/>
  <c r="O50304" i="1"/>
  <c r="O50303" i="1"/>
  <c r="O50302" i="1"/>
  <c r="O50301" i="1"/>
  <c r="O50300" i="1"/>
  <c r="O50299" i="1"/>
  <c r="O50298" i="1"/>
  <c r="O50297" i="1"/>
  <c r="O50296" i="1"/>
  <c r="O50295" i="1"/>
  <c r="O50294" i="1"/>
  <c r="O50293" i="1"/>
  <c r="O50292" i="1"/>
  <c r="O50291" i="1"/>
  <c r="O50290" i="1"/>
  <c r="O50289" i="1"/>
  <c r="O50288" i="1"/>
  <c r="O50287" i="1"/>
  <c r="O50286" i="1"/>
  <c r="O50285" i="1"/>
  <c r="O50284" i="1"/>
  <c r="O50283" i="1"/>
  <c r="O50282" i="1"/>
  <c r="O50281" i="1"/>
  <c r="O50280" i="1"/>
  <c r="O50279" i="1"/>
  <c r="O50278" i="1"/>
  <c r="O50277" i="1"/>
  <c r="O50276" i="1"/>
  <c r="O50275" i="1"/>
  <c r="O50274" i="1"/>
  <c r="O50273" i="1"/>
  <c r="O50272" i="1"/>
  <c r="O50271" i="1"/>
  <c r="O50270" i="1"/>
  <c r="O50269" i="1"/>
  <c r="O50268" i="1"/>
  <c r="O50267" i="1"/>
  <c r="O50266" i="1"/>
  <c r="O50265" i="1"/>
  <c r="O50264" i="1"/>
  <c r="O50263" i="1"/>
  <c r="O50262" i="1"/>
  <c r="O50261" i="1"/>
  <c r="O50260" i="1"/>
  <c r="O50259" i="1"/>
  <c r="O50258" i="1"/>
  <c r="O50257" i="1"/>
  <c r="O50256" i="1"/>
  <c r="O50255" i="1"/>
  <c r="O50254" i="1"/>
  <c r="O50253" i="1"/>
  <c r="O50252" i="1"/>
  <c r="O50251" i="1"/>
  <c r="O50250" i="1"/>
  <c r="O50249" i="1"/>
  <c r="O50248" i="1"/>
  <c r="O50247" i="1"/>
  <c r="O50246" i="1"/>
  <c r="O50245" i="1"/>
  <c r="O50244" i="1"/>
  <c r="O50243" i="1"/>
  <c r="O50242" i="1"/>
  <c r="O50241" i="1"/>
  <c r="O50240" i="1"/>
  <c r="O50239" i="1"/>
  <c r="O50238" i="1"/>
  <c r="O50237" i="1"/>
  <c r="O50236" i="1"/>
  <c r="O50235" i="1"/>
  <c r="O50234" i="1"/>
  <c r="O50233" i="1"/>
  <c r="O50232" i="1"/>
  <c r="O50231" i="1"/>
  <c r="O50230" i="1"/>
  <c r="O50229" i="1"/>
  <c r="O50228" i="1"/>
  <c r="O50227" i="1"/>
  <c r="O50226" i="1"/>
  <c r="O50225" i="1"/>
  <c r="O50224" i="1"/>
  <c r="O50223" i="1"/>
  <c r="O50222" i="1"/>
  <c r="O50221" i="1"/>
  <c r="O50220" i="1"/>
  <c r="O50219" i="1"/>
  <c r="O50218" i="1"/>
  <c r="O50217" i="1"/>
  <c r="O50216" i="1"/>
  <c r="O50215" i="1"/>
  <c r="O50214" i="1"/>
  <c r="O50213" i="1"/>
  <c r="O50212" i="1"/>
  <c r="O50211" i="1"/>
  <c r="O50210" i="1"/>
  <c r="O50209" i="1"/>
  <c r="O50208" i="1"/>
  <c r="O50207" i="1"/>
  <c r="O50206" i="1"/>
  <c r="O50205" i="1"/>
  <c r="O50204" i="1"/>
  <c r="O50203" i="1"/>
  <c r="O50202" i="1"/>
  <c r="O50201" i="1"/>
  <c r="O50200" i="1"/>
  <c r="O50199" i="1"/>
  <c r="O50198" i="1"/>
  <c r="O50197" i="1"/>
  <c r="O50196" i="1"/>
  <c r="O50195" i="1"/>
  <c r="O50194" i="1"/>
  <c r="O50193" i="1"/>
  <c r="O50192" i="1"/>
  <c r="O50191" i="1"/>
  <c r="O50190" i="1"/>
  <c r="O50189" i="1"/>
  <c r="O50188" i="1"/>
  <c r="O50187" i="1"/>
  <c r="O50186" i="1"/>
  <c r="O50185" i="1"/>
  <c r="O50184" i="1"/>
  <c r="O50183" i="1"/>
  <c r="O50182" i="1"/>
  <c r="O50181" i="1"/>
  <c r="O50180" i="1"/>
  <c r="O50179" i="1"/>
  <c r="O50178" i="1"/>
  <c r="O50177" i="1"/>
  <c r="O50176" i="1"/>
  <c r="O50175" i="1"/>
  <c r="O50174" i="1"/>
  <c r="O50173" i="1"/>
  <c r="O50172" i="1"/>
  <c r="O50171" i="1"/>
  <c r="O50170" i="1"/>
  <c r="O50169" i="1"/>
  <c r="O50168" i="1"/>
  <c r="O50167" i="1"/>
  <c r="O50166" i="1"/>
  <c r="O50165" i="1"/>
  <c r="O50164" i="1"/>
  <c r="O50163" i="1"/>
  <c r="O50162" i="1"/>
  <c r="O50161" i="1"/>
  <c r="O50160" i="1"/>
  <c r="O50159" i="1"/>
  <c r="O50158" i="1"/>
  <c r="O50157" i="1"/>
  <c r="O50156" i="1"/>
  <c r="O50155" i="1"/>
  <c r="O50154" i="1"/>
  <c r="O50153" i="1"/>
  <c r="O50152" i="1"/>
  <c r="O50151" i="1"/>
  <c r="O50150" i="1"/>
  <c r="O50149" i="1"/>
  <c r="O50148" i="1"/>
  <c r="O50147" i="1"/>
  <c r="O50146" i="1"/>
  <c r="O50145" i="1"/>
  <c r="O50144" i="1"/>
  <c r="O50143" i="1"/>
  <c r="O50142" i="1"/>
  <c r="O50141" i="1"/>
  <c r="O50140" i="1"/>
  <c r="O50139" i="1"/>
  <c r="O50138" i="1"/>
  <c r="O50137" i="1"/>
  <c r="O50136" i="1"/>
  <c r="O50135" i="1"/>
  <c r="O50134" i="1"/>
  <c r="O50133" i="1"/>
  <c r="O50132" i="1"/>
  <c r="O50131" i="1"/>
  <c r="O50130" i="1"/>
  <c r="O50129" i="1"/>
  <c r="O50128" i="1"/>
  <c r="O50127" i="1"/>
  <c r="O50126" i="1"/>
  <c r="O50125" i="1"/>
  <c r="O50124" i="1"/>
  <c r="O50123" i="1"/>
  <c r="O50122" i="1"/>
  <c r="O50121" i="1"/>
  <c r="O50120" i="1"/>
  <c r="O50119" i="1"/>
  <c r="O50118" i="1"/>
  <c r="O50117" i="1"/>
  <c r="O50116" i="1"/>
  <c r="O50115" i="1"/>
  <c r="O50114" i="1"/>
  <c r="O50113" i="1"/>
  <c r="O50112" i="1"/>
  <c r="O50111" i="1"/>
  <c r="O50110" i="1"/>
  <c r="O50109" i="1"/>
  <c r="O50108" i="1"/>
  <c r="O50107" i="1"/>
  <c r="O50106" i="1"/>
  <c r="O50105" i="1"/>
  <c r="O50104" i="1"/>
  <c r="O50103" i="1"/>
  <c r="O50102" i="1"/>
  <c r="O50101" i="1"/>
  <c r="O50100" i="1"/>
  <c r="O50099" i="1"/>
  <c r="O50098" i="1"/>
  <c r="O50097" i="1"/>
  <c r="O50096" i="1"/>
  <c r="O50095" i="1"/>
  <c r="O50094" i="1"/>
  <c r="O50093" i="1"/>
  <c r="O50092" i="1"/>
  <c r="O50091" i="1"/>
  <c r="O50090" i="1"/>
  <c r="O50089" i="1"/>
  <c r="O50088" i="1"/>
  <c r="O50087" i="1"/>
  <c r="O50086" i="1"/>
  <c r="O50085" i="1"/>
  <c r="O50084" i="1"/>
  <c r="O50083" i="1"/>
  <c r="O50082" i="1"/>
  <c r="O50081" i="1"/>
  <c r="O50080" i="1"/>
  <c r="O50079" i="1"/>
  <c r="O50078" i="1"/>
  <c r="O50077" i="1"/>
  <c r="O50076" i="1"/>
  <c r="O50075" i="1"/>
  <c r="O50074" i="1"/>
  <c r="O50073" i="1"/>
  <c r="O50072" i="1"/>
  <c r="O50071" i="1"/>
  <c r="O50070" i="1"/>
  <c r="O50069" i="1"/>
  <c r="O50068" i="1"/>
  <c r="O50067" i="1"/>
  <c r="O50066" i="1"/>
  <c r="O50065" i="1"/>
  <c r="O50064" i="1"/>
  <c r="O50063" i="1"/>
  <c r="O50062" i="1"/>
  <c r="O50061" i="1"/>
  <c r="O50060" i="1"/>
  <c r="O50059" i="1"/>
  <c r="O50058" i="1"/>
  <c r="O50057" i="1"/>
  <c r="O50056" i="1"/>
  <c r="O50055" i="1"/>
  <c r="O50054" i="1"/>
  <c r="O50053" i="1"/>
  <c r="O50052" i="1"/>
  <c r="O50051" i="1"/>
  <c r="O50050" i="1"/>
  <c r="O50049" i="1"/>
  <c r="O50048" i="1"/>
  <c r="O50047" i="1"/>
  <c r="O50046" i="1"/>
  <c r="O50045" i="1"/>
  <c r="O50044" i="1"/>
  <c r="O50043" i="1"/>
  <c r="O50042" i="1"/>
  <c r="O50041" i="1"/>
  <c r="O50040" i="1"/>
  <c r="O50039" i="1"/>
  <c r="O50038" i="1"/>
  <c r="O50037" i="1"/>
  <c r="O50036" i="1"/>
  <c r="O50035" i="1"/>
  <c r="O50034" i="1"/>
  <c r="O50033" i="1"/>
  <c r="O50032" i="1"/>
  <c r="O50031" i="1"/>
  <c r="O50030" i="1"/>
  <c r="O50029" i="1"/>
  <c r="O50028" i="1"/>
  <c r="O50027" i="1"/>
  <c r="O50026" i="1"/>
  <c r="O50025" i="1"/>
  <c r="O50024" i="1"/>
  <c r="O50023" i="1"/>
  <c r="O50022" i="1"/>
  <c r="O50021" i="1"/>
  <c r="O50020" i="1"/>
  <c r="O50019" i="1"/>
  <c r="O50018" i="1"/>
  <c r="O50017" i="1"/>
  <c r="O50016" i="1"/>
  <c r="O50015" i="1"/>
  <c r="O50014" i="1"/>
  <c r="O50013" i="1"/>
  <c r="O50012" i="1"/>
  <c r="O50011" i="1"/>
  <c r="O50010" i="1"/>
  <c r="O50009" i="1"/>
  <c r="O50008" i="1"/>
  <c r="O50007" i="1"/>
  <c r="O50006" i="1"/>
  <c r="O50005" i="1"/>
  <c r="O50004" i="1"/>
  <c r="O50003" i="1"/>
  <c r="O50002" i="1"/>
  <c r="O50001" i="1"/>
  <c r="O50000" i="1"/>
  <c r="O49999" i="1"/>
  <c r="O49998" i="1"/>
  <c r="O49997" i="1"/>
  <c r="O49996" i="1"/>
  <c r="O49995" i="1"/>
  <c r="O49994" i="1"/>
  <c r="O49993" i="1"/>
  <c r="O49992" i="1"/>
  <c r="O49991" i="1"/>
  <c r="O49990" i="1"/>
  <c r="O49989" i="1"/>
  <c r="O49988" i="1"/>
  <c r="O49987" i="1"/>
  <c r="O49986" i="1"/>
  <c r="O49985" i="1"/>
  <c r="O49984" i="1"/>
  <c r="O49983" i="1"/>
  <c r="O49982" i="1"/>
  <c r="O49981" i="1"/>
  <c r="O49980" i="1"/>
  <c r="O49979" i="1"/>
  <c r="O49978" i="1"/>
  <c r="O49977" i="1"/>
  <c r="O49976" i="1"/>
  <c r="O49975" i="1"/>
  <c r="O49974" i="1"/>
  <c r="O49973" i="1"/>
  <c r="O49972" i="1"/>
  <c r="O49971" i="1"/>
  <c r="O49970" i="1"/>
  <c r="O49969" i="1"/>
  <c r="O49968" i="1"/>
  <c r="O49967" i="1"/>
  <c r="O49966" i="1"/>
  <c r="O49965" i="1"/>
  <c r="O49964" i="1"/>
  <c r="O49963" i="1"/>
  <c r="O49962" i="1"/>
  <c r="O49961" i="1"/>
  <c r="O49960" i="1"/>
  <c r="O49959" i="1"/>
  <c r="O49958" i="1"/>
  <c r="O49957" i="1"/>
  <c r="O49956" i="1"/>
  <c r="O49955" i="1"/>
  <c r="O49954" i="1"/>
  <c r="O49953" i="1"/>
  <c r="O49952" i="1"/>
  <c r="O49951" i="1"/>
  <c r="O49950" i="1"/>
  <c r="O49949" i="1"/>
  <c r="O49948" i="1"/>
  <c r="O49947" i="1"/>
  <c r="O49946" i="1"/>
  <c r="O49945" i="1"/>
  <c r="O49944" i="1"/>
  <c r="O49943" i="1"/>
  <c r="O49942" i="1"/>
  <c r="O49941" i="1"/>
  <c r="O49940" i="1"/>
  <c r="O49939" i="1"/>
  <c r="O49938" i="1"/>
  <c r="O49937" i="1"/>
  <c r="O49936" i="1"/>
  <c r="O49935" i="1"/>
  <c r="O49934" i="1"/>
  <c r="O49933" i="1"/>
  <c r="O49932" i="1"/>
  <c r="O49931" i="1"/>
  <c r="O49930" i="1"/>
  <c r="O49929" i="1"/>
  <c r="O49928" i="1"/>
  <c r="O49927" i="1"/>
  <c r="O49926" i="1"/>
  <c r="O49925" i="1"/>
  <c r="O49924" i="1"/>
  <c r="O49923" i="1"/>
  <c r="O49922" i="1"/>
  <c r="O49921" i="1"/>
  <c r="O49920" i="1"/>
  <c r="O49919" i="1"/>
  <c r="O49918" i="1"/>
  <c r="O49917" i="1"/>
  <c r="O49916" i="1"/>
  <c r="O49915" i="1"/>
  <c r="O49914" i="1"/>
  <c r="O49913" i="1"/>
  <c r="O49912" i="1"/>
  <c r="O49911" i="1"/>
  <c r="O49910" i="1"/>
  <c r="O49909" i="1"/>
  <c r="O49908" i="1"/>
  <c r="O49907" i="1"/>
  <c r="O49906" i="1"/>
  <c r="O49905" i="1"/>
  <c r="O49904" i="1"/>
  <c r="O49903" i="1"/>
  <c r="O49902" i="1"/>
  <c r="O49901" i="1"/>
  <c r="O49900" i="1"/>
  <c r="O49899" i="1"/>
  <c r="O49898" i="1"/>
  <c r="O49897" i="1"/>
  <c r="O49896" i="1"/>
  <c r="O49895" i="1"/>
  <c r="O49894" i="1"/>
  <c r="O49893" i="1"/>
  <c r="O49892" i="1"/>
  <c r="O49891" i="1"/>
  <c r="O49890" i="1"/>
  <c r="O49889" i="1"/>
  <c r="O49888" i="1"/>
  <c r="O49887" i="1"/>
  <c r="O49886" i="1"/>
  <c r="O49885" i="1"/>
  <c r="O49884" i="1"/>
  <c r="O49883" i="1"/>
  <c r="O49882" i="1"/>
  <c r="O49881" i="1"/>
  <c r="O49880" i="1"/>
  <c r="O49879" i="1"/>
  <c r="O49878" i="1"/>
  <c r="O49877" i="1"/>
  <c r="O49876" i="1"/>
  <c r="O49875" i="1"/>
  <c r="O49874" i="1"/>
  <c r="O49873" i="1"/>
  <c r="O49872" i="1"/>
  <c r="O49871" i="1"/>
  <c r="O49870" i="1"/>
  <c r="O49869" i="1"/>
  <c r="O49868" i="1"/>
  <c r="O49867" i="1"/>
  <c r="O49866" i="1"/>
  <c r="O49865" i="1"/>
  <c r="O49864" i="1"/>
  <c r="O49863" i="1"/>
  <c r="O49862" i="1"/>
  <c r="O49861" i="1"/>
  <c r="O49860" i="1"/>
  <c r="O49859" i="1"/>
  <c r="O49858" i="1"/>
  <c r="O49857" i="1"/>
  <c r="O49856" i="1"/>
  <c r="O49855" i="1"/>
  <c r="O49854" i="1"/>
  <c r="O49853" i="1"/>
  <c r="O49852" i="1"/>
  <c r="O49851" i="1"/>
  <c r="O49850" i="1"/>
  <c r="O49849" i="1"/>
  <c r="O49848" i="1"/>
  <c r="O49847" i="1"/>
  <c r="O49846" i="1"/>
  <c r="O49845" i="1"/>
  <c r="O49844" i="1"/>
  <c r="O49843" i="1"/>
  <c r="O49842" i="1"/>
  <c r="O49841" i="1"/>
  <c r="O49840" i="1"/>
  <c r="O49839" i="1"/>
  <c r="O49838" i="1"/>
  <c r="O49837" i="1"/>
  <c r="O49836" i="1"/>
  <c r="O49835" i="1"/>
  <c r="O49834" i="1"/>
  <c r="O49833" i="1"/>
  <c r="O49832" i="1"/>
  <c r="O49831" i="1"/>
  <c r="O49830" i="1"/>
  <c r="O49829" i="1"/>
  <c r="O49828" i="1"/>
  <c r="O49827" i="1"/>
  <c r="O49826" i="1"/>
  <c r="O49825" i="1"/>
  <c r="O49824" i="1"/>
  <c r="O49823" i="1"/>
  <c r="O49822" i="1"/>
  <c r="O49821" i="1"/>
  <c r="O49820" i="1"/>
  <c r="O49819" i="1"/>
  <c r="O49818" i="1"/>
  <c r="O49817" i="1"/>
  <c r="O49816" i="1"/>
  <c r="O49815" i="1"/>
  <c r="O49814" i="1"/>
  <c r="O49813" i="1"/>
  <c r="O49812" i="1"/>
  <c r="O49811" i="1"/>
  <c r="O49810" i="1"/>
  <c r="O49809" i="1"/>
  <c r="O49808" i="1"/>
  <c r="O49807" i="1"/>
  <c r="O49806" i="1"/>
  <c r="O49805" i="1"/>
  <c r="O49804" i="1"/>
  <c r="O49803" i="1"/>
  <c r="O49802" i="1"/>
  <c r="O49801" i="1"/>
  <c r="O49800" i="1"/>
  <c r="O49799" i="1"/>
  <c r="O49798" i="1"/>
  <c r="O49797" i="1"/>
  <c r="O49796" i="1"/>
  <c r="O49795" i="1"/>
  <c r="O49794" i="1"/>
  <c r="O49793" i="1"/>
  <c r="O49792" i="1"/>
  <c r="O49791" i="1"/>
  <c r="O49790" i="1"/>
  <c r="O49789" i="1"/>
  <c r="O49788" i="1"/>
  <c r="O49787" i="1"/>
  <c r="O49786" i="1"/>
  <c r="O49785" i="1"/>
  <c r="O49784" i="1"/>
  <c r="O49783" i="1"/>
  <c r="O49782" i="1"/>
  <c r="O49781" i="1"/>
  <c r="O49780" i="1"/>
  <c r="O49779" i="1"/>
  <c r="O49778" i="1"/>
  <c r="O49777" i="1"/>
  <c r="O49776" i="1"/>
  <c r="O49775" i="1"/>
  <c r="O49774" i="1"/>
  <c r="O49773" i="1"/>
  <c r="O49772" i="1"/>
  <c r="O49771" i="1"/>
  <c r="O49770" i="1"/>
  <c r="O49769" i="1"/>
  <c r="O49768" i="1"/>
  <c r="O49767" i="1"/>
  <c r="O49766" i="1"/>
  <c r="O49765" i="1"/>
  <c r="O49764" i="1"/>
  <c r="O49763" i="1"/>
  <c r="O49762" i="1"/>
  <c r="O49761" i="1"/>
  <c r="O49760" i="1"/>
  <c r="O49759" i="1"/>
  <c r="O49758" i="1"/>
  <c r="O49757" i="1"/>
  <c r="O49756" i="1"/>
  <c r="O49755" i="1"/>
  <c r="O49754" i="1"/>
  <c r="O49753" i="1"/>
  <c r="O49752" i="1"/>
  <c r="O49751" i="1"/>
  <c r="O49750" i="1"/>
  <c r="O49749" i="1"/>
  <c r="O49748" i="1"/>
  <c r="O49747" i="1"/>
  <c r="O49746" i="1"/>
  <c r="O49745" i="1"/>
  <c r="O49744" i="1"/>
  <c r="O49743" i="1"/>
  <c r="O49742" i="1"/>
  <c r="O49741" i="1"/>
  <c r="O49740" i="1"/>
  <c r="O49739" i="1"/>
  <c r="O49738" i="1"/>
  <c r="O49737" i="1"/>
  <c r="O49736" i="1"/>
  <c r="O49735" i="1"/>
  <c r="O49734" i="1"/>
  <c r="O49733" i="1"/>
  <c r="O49732" i="1"/>
  <c r="O49731" i="1"/>
  <c r="O49730" i="1"/>
  <c r="O49729" i="1"/>
  <c r="O49728" i="1"/>
  <c r="O49727" i="1"/>
  <c r="O49726" i="1"/>
  <c r="O49725" i="1"/>
  <c r="O49724" i="1"/>
  <c r="O49723" i="1"/>
  <c r="O49722" i="1"/>
  <c r="O49721" i="1"/>
  <c r="O49720" i="1"/>
  <c r="O49719" i="1"/>
  <c r="O49718" i="1"/>
  <c r="O49717" i="1"/>
  <c r="O49716" i="1"/>
  <c r="O49715" i="1"/>
  <c r="O49714" i="1"/>
  <c r="O49713" i="1"/>
  <c r="O49712" i="1"/>
  <c r="O49711" i="1"/>
  <c r="O49710" i="1"/>
  <c r="O49709" i="1"/>
  <c r="O49708" i="1"/>
  <c r="O49707" i="1"/>
  <c r="O49706" i="1"/>
  <c r="O49705" i="1"/>
  <c r="O49704" i="1"/>
  <c r="O49703" i="1"/>
  <c r="O49702" i="1"/>
  <c r="O49701" i="1"/>
  <c r="O49700" i="1"/>
  <c r="O49699" i="1"/>
  <c r="O49698" i="1"/>
  <c r="O49697" i="1"/>
  <c r="O49696" i="1"/>
  <c r="O49695" i="1"/>
  <c r="O49694" i="1"/>
  <c r="O49693" i="1"/>
  <c r="O49692" i="1"/>
  <c r="O49691" i="1"/>
  <c r="O49690" i="1"/>
  <c r="O49689" i="1"/>
  <c r="O49688" i="1"/>
  <c r="O49687" i="1"/>
  <c r="O49686" i="1"/>
  <c r="O49685" i="1"/>
  <c r="O49684" i="1"/>
  <c r="O49683" i="1"/>
  <c r="O49682" i="1"/>
  <c r="O49681" i="1"/>
  <c r="O49680" i="1"/>
  <c r="O49679" i="1"/>
  <c r="O49678" i="1"/>
  <c r="O49677" i="1"/>
  <c r="O49676" i="1"/>
  <c r="O49675" i="1"/>
  <c r="O49674" i="1"/>
  <c r="O49673" i="1"/>
  <c r="O49672" i="1"/>
  <c r="O49671" i="1"/>
  <c r="O49670" i="1"/>
  <c r="O49669" i="1"/>
  <c r="O49668" i="1"/>
  <c r="O49667" i="1"/>
  <c r="O49666" i="1"/>
  <c r="O49665" i="1"/>
  <c r="O49664" i="1"/>
  <c r="O49663" i="1"/>
  <c r="O49662" i="1"/>
  <c r="O49661" i="1"/>
  <c r="O49660" i="1"/>
  <c r="O49659" i="1"/>
  <c r="O49658" i="1"/>
  <c r="O49657" i="1"/>
  <c r="O49656" i="1"/>
  <c r="O49655" i="1"/>
  <c r="O49654" i="1"/>
  <c r="O49653" i="1"/>
  <c r="O49652" i="1"/>
  <c r="O49651" i="1"/>
  <c r="O49650" i="1"/>
  <c r="O49649" i="1"/>
  <c r="O49648" i="1"/>
  <c r="O49647" i="1"/>
  <c r="O49646" i="1"/>
  <c r="O49645" i="1"/>
  <c r="O49644" i="1"/>
  <c r="O49643" i="1"/>
  <c r="O49642" i="1"/>
  <c r="O49641" i="1"/>
  <c r="O49640" i="1"/>
  <c r="O49639" i="1"/>
  <c r="O49638" i="1"/>
  <c r="O49637" i="1"/>
  <c r="O49636" i="1"/>
  <c r="O49635" i="1"/>
  <c r="O49634" i="1"/>
  <c r="O49633" i="1"/>
  <c r="O49632" i="1"/>
  <c r="O49631" i="1"/>
  <c r="O49630" i="1"/>
  <c r="O49629" i="1"/>
  <c r="O49628" i="1"/>
  <c r="O49627" i="1"/>
  <c r="O49626" i="1"/>
  <c r="O49625" i="1"/>
  <c r="O49624" i="1"/>
  <c r="O49623" i="1"/>
  <c r="O49622" i="1"/>
  <c r="O49621" i="1"/>
  <c r="O49620" i="1"/>
  <c r="O49619" i="1"/>
  <c r="O49618" i="1"/>
  <c r="O49617" i="1"/>
  <c r="O49616" i="1"/>
  <c r="O49615" i="1"/>
  <c r="O49614" i="1"/>
  <c r="O49613" i="1"/>
  <c r="O49612" i="1"/>
  <c r="O49611" i="1"/>
  <c r="O49610" i="1"/>
  <c r="O49609" i="1"/>
  <c r="O49608" i="1"/>
  <c r="O49607" i="1"/>
  <c r="O49606" i="1"/>
  <c r="O49605" i="1"/>
  <c r="O49604" i="1"/>
  <c r="O49603" i="1"/>
  <c r="O49602" i="1"/>
  <c r="O49601" i="1"/>
  <c r="O49600" i="1"/>
  <c r="O49599" i="1"/>
  <c r="O49598" i="1"/>
  <c r="O49597" i="1"/>
  <c r="O49596" i="1"/>
  <c r="O49595" i="1"/>
  <c r="O49594" i="1"/>
  <c r="O49593" i="1"/>
  <c r="O49592" i="1"/>
  <c r="O49591" i="1"/>
  <c r="O49590" i="1"/>
  <c r="O49589" i="1"/>
  <c r="O49588" i="1"/>
  <c r="O49587" i="1"/>
  <c r="O49586" i="1"/>
  <c r="O49585" i="1"/>
  <c r="O49584" i="1"/>
  <c r="O49583" i="1"/>
  <c r="O49582" i="1"/>
  <c r="O49581" i="1"/>
  <c r="O49580" i="1"/>
  <c r="O49579" i="1"/>
  <c r="O49578" i="1"/>
  <c r="O49577" i="1"/>
  <c r="O49576" i="1"/>
  <c r="O49575" i="1"/>
  <c r="O49574" i="1"/>
  <c r="O49573" i="1"/>
  <c r="O49572" i="1"/>
  <c r="O49571" i="1"/>
  <c r="O49570" i="1"/>
  <c r="O49569" i="1"/>
  <c r="O49568" i="1"/>
  <c r="O49567" i="1"/>
  <c r="O49566" i="1"/>
  <c r="O49565" i="1"/>
  <c r="O49564" i="1"/>
  <c r="O49563" i="1"/>
  <c r="O49562" i="1"/>
  <c r="O49561" i="1"/>
  <c r="O49560" i="1"/>
  <c r="O49559" i="1"/>
  <c r="O49558" i="1"/>
  <c r="O49557" i="1"/>
  <c r="O49556" i="1"/>
  <c r="O49555" i="1"/>
  <c r="O49554" i="1"/>
  <c r="O49553" i="1"/>
  <c r="O49552" i="1"/>
  <c r="O49551" i="1"/>
  <c r="O49550" i="1"/>
  <c r="O49549" i="1"/>
  <c r="O49548" i="1"/>
  <c r="O49547" i="1"/>
  <c r="O49546" i="1"/>
  <c r="O49545" i="1"/>
  <c r="O49544" i="1"/>
  <c r="O49543" i="1"/>
  <c r="O49542" i="1"/>
  <c r="O49541" i="1"/>
  <c r="O49540" i="1"/>
  <c r="O49539" i="1"/>
  <c r="O49538" i="1"/>
  <c r="O49537" i="1"/>
  <c r="O49536" i="1"/>
  <c r="O49535" i="1"/>
  <c r="O49534" i="1"/>
  <c r="O49533" i="1"/>
  <c r="O49532" i="1"/>
  <c r="O49531" i="1"/>
  <c r="O49530" i="1"/>
  <c r="O49529" i="1"/>
  <c r="O49528" i="1"/>
  <c r="O49527" i="1"/>
  <c r="O49526" i="1"/>
  <c r="O49525" i="1"/>
  <c r="O49524" i="1"/>
  <c r="O49523" i="1"/>
  <c r="O49522" i="1"/>
  <c r="O49521" i="1"/>
  <c r="O49520" i="1"/>
  <c r="O49519" i="1"/>
  <c r="O49518" i="1"/>
  <c r="O49517" i="1"/>
  <c r="O49516" i="1"/>
  <c r="O49515" i="1"/>
  <c r="O49514" i="1"/>
  <c r="O49513" i="1"/>
  <c r="O49512" i="1"/>
  <c r="O49511" i="1"/>
  <c r="O49510" i="1"/>
  <c r="O49509" i="1"/>
  <c r="O49508" i="1"/>
  <c r="O49507" i="1"/>
  <c r="O49506" i="1"/>
  <c r="O49505" i="1"/>
  <c r="O49504" i="1"/>
  <c r="O49503" i="1"/>
  <c r="O49502" i="1"/>
  <c r="O49501" i="1"/>
  <c r="O49500" i="1"/>
  <c r="O49499" i="1"/>
  <c r="O49498" i="1"/>
  <c r="O49497" i="1"/>
  <c r="O49496" i="1"/>
  <c r="O49495" i="1"/>
  <c r="O49494" i="1"/>
  <c r="O49493" i="1"/>
  <c r="O49492" i="1"/>
  <c r="O49491" i="1"/>
  <c r="O49490" i="1"/>
  <c r="O49489" i="1"/>
  <c r="O49488" i="1"/>
  <c r="O49487" i="1"/>
  <c r="O49486" i="1"/>
  <c r="O49485" i="1"/>
  <c r="O49484" i="1"/>
  <c r="O49483" i="1"/>
  <c r="O49482" i="1"/>
  <c r="O49481" i="1"/>
  <c r="O49480" i="1"/>
  <c r="O49479" i="1"/>
  <c r="O49478" i="1"/>
  <c r="O49477" i="1"/>
  <c r="O49476" i="1"/>
  <c r="O49475" i="1"/>
  <c r="O49474" i="1"/>
  <c r="O49473" i="1"/>
  <c r="O49472" i="1"/>
  <c r="O49471" i="1"/>
  <c r="O49470" i="1"/>
  <c r="O49469" i="1"/>
  <c r="O49468" i="1"/>
  <c r="O49467" i="1"/>
  <c r="O49466" i="1"/>
  <c r="O49465" i="1"/>
  <c r="O49464" i="1"/>
  <c r="O49463" i="1"/>
  <c r="O49462" i="1"/>
  <c r="O49461" i="1"/>
  <c r="O49460" i="1"/>
  <c r="O49459" i="1"/>
  <c r="O49458" i="1"/>
  <c r="O49457" i="1"/>
  <c r="O49456" i="1"/>
  <c r="O49455" i="1"/>
  <c r="O49454" i="1"/>
  <c r="O49453" i="1"/>
  <c r="O49452" i="1"/>
  <c r="O49451" i="1"/>
  <c r="O49450" i="1"/>
  <c r="O49449" i="1"/>
  <c r="O49448" i="1"/>
  <c r="O49447" i="1"/>
  <c r="O49446" i="1"/>
  <c r="O49445" i="1"/>
  <c r="O49444" i="1"/>
  <c r="O49443" i="1"/>
  <c r="O49442" i="1"/>
  <c r="O49441" i="1"/>
  <c r="O49440" i="1"/>
  <c r="O49439" i="1"/>
  <c r="O49438" i="1"/>
  <c r="O49437" i="1"/>
  <c r="O49436" i="1"/>
  <c r="O49435" i="1"/>
  <c r="O49434" i="1"/>
  <c r="O49433" i="1"/>
  <c r="O49432" i="1"/>
  <c r="O49431" i="1"/>
  <c r="O49430" i="1"/>
  <c r="O49429" i="1"/>
  <c r="O49428" i="1"/>
  <c r="O49427" i="1"/>
  <c r="O49426" i="1"/>
  <c r="O49425" i="1"/>
  <c r="O49424" i="1"/>
  <c r="O49423" i="1"/>
  <c r="O49422" i="1"/>
  <c r="O49421" i="1"/>
  <c r="O49420" i="1"/>
  <c r="O49419" i="1"/>
  <c r="O49418" i="1"/>
  <c r="O49417" i="1"/>
  <c r="O49416" i="1"/>
  <c r="O49415" i="1"/>
  <c r="O49414" i="1"/>
  <c r="O49413" i="1"/>
  <c r="O49412" i="1"/>
  <c r="O49411" i="1"/>
  <c r="O49410" i="1"/>
  <c r="O49409" i="1"/>
  <c r="O49408" i="1"/>
  <c r="O49407" i="1"/>
  <c r="O49406" i="1"/>
  <c r="O49405" i="1"/>
  <c r="O49404" i="1"/>
  <c r="O49403" i="1"/>
  <c r="O49402" i="1"/>
  <c r="O49401" i="1"/>
  <c r="O49400" i="1"/>
  <c r="O49399" i="1"/>
  <c r="O49398" i="1"/>
  <c r="O49397" i="1"/>
  <c r="O49396" i="1"/>
  <c r="O49395" i="1"/>
  <c r="O49394" i="1"/>
  <c r="O49393" i="1"/>
  <c r="O49392" i="1"/>
  <c r="O49391" i="1"/>
  <c r="O49390" i="1"/>
  <c r="O49389" i="1"/>
  <c r="O49388" i="1"/>
  <c r="O49387" i="1"/>
  <c r="O49386" i="1"/>
  <c r="O49385" i="1"/>
  <c r="O49384" i="1"/>
  <c r="O49383" i="1"/>
  <c r="O49382" i="1"/>
  <c r="O49381" i="1"/>
  <c r="O49380" i="1"/>
  <c r="O49379" i="1"/>
  <c r="O49378" i="1"/>
  <c r="O49377" i="1"/>
  <c r="O49376" i="1"/>
  <c r="O49375" i="1"/>
  <c r="O49374" i="1"/>
  <c r="O49373" i="1"/>
  <c r="O49372" i="1"/>
  <c r="O49371" i="1"/>
  <c r="O49370" i="1"/>
  <c r="O49369" i="1"/>
  <c r="O49368" i="1"/>
  <c r="O49367" i="1"/>
  <c r="O49366" i="1"/>
  <c r="O49365" i="1"/>
  <c r="O49364" i="1"/>
  <c r="O49363" i="1"/>
  <c r="O49362" i="1"/>
  <c r="O49361" i="1"/>
  <c r="O49360" i="1"/>
  <c r="O49359" i="1"/>
  <c r="O49358" i="1"/>
  <c r="O49357" i="1"/>
  <c r="O49356" i="1"/>
  <c r="O49355" i="1"/>
  <c r="O49354" i="1"/>
  <c r="O49353" i="1"/>
  <c r="O49352" i="1"/>
  <c r="O49351" i="1"/>
  <c r="O49350" i="1"/>
  <c r="O49349" i="1"/>
  <c r="O49348" i="1"/>
  <c r="O49347" i="1"/>
  <c r="O49346" i="1"/>
  <c r="O49345" i="1"/>
  <c r="O49344" i="1"/>
  <c r="O49343" i="1"/>
  <c r="O49342" i="1"/>
  <c r="O49341" i="1"/>
  <c r="O49340" i="1"/>
  <c r="O49339" i="1"/>
  <c r="O49338" i="1"/>
  <c r="O49337" i="1"/>
  <c r="O49336" i="1"/>
  <c r="O49335" i="1"/>
  <c r="O49334" i="1"/>
  <c r="O49333" i="1"/>
  <c r="O49332" i="1"/>
  <c r="O49331" i="1"/>
  <c r="O49330" i="1"/>
  <c r="O49329" i="1"/>
  <c r="O49328" i="1"/>
  <c r="O49327" i="1"/>
  <c r="O49326" i="1"/>
  <c r="O49325" i="1"/>
  <c r="O49324" i="1"/>
  <c r="O49323" i="1"/>
  <c r="O49322" i="1"/>
  <c r="O49321" i="1"/>
  <c r="O49320" i="1"/>
  <c r="O49319" i="1"/>
  <c r="O49318" i="1"/>
  <c r="O49317" i="1"/>
  <c r="O49316" i="1"/>
  <c r="O49315" i="1"/>
  <c r="O49314" i="1"/>
  <c r="O49313" i="1"/>
  <c r="O49312" i="1"/>
  <c r="O49311" i="1"/>
  <c r="O49310" i="1"/>
  <c r="O49309" i="1"/>
  <c r="O49308" i="1"/>
  <c r="O49307" i="1"/>
  <c r="O49306" i="1"/>
  <c r="O49305" i="1"/>
  <c r="O49304" i="1"/>
  <c r="O49303" i="1"/>
  <c r="O49302" i="1"/>
  <c r="O49301" i="1"/>
  <c r="O49300" i="1"/>
  <c r="O49299" i="1"/>
  <c r="O49298" i="1"/>
  <c r="O49297" i="1"/>
  <c r="O49296" i="1"/>
  <c r="O49295" i="1"/>
  <c r="O49294" i="1"/>
  <c r="O49293" i="1"/>
  <c r="O49292" i="1"/>
  <c r="O49291" i="1"/>
  <c r="O49290" i="1"/>
  <c r="O49289" i="1"/>
  <c r="O49288" i="1"/>
  <c r="O49287" i="1"/>
  <c r="O49286" i="1"/>
  <c r="O49285" i="1"/>
  <c r="O49284" i="1"/>
  <c r="O49283" i="1"/>
  <c r="O49282" i="1"/>
  <c r="O49281" i="1"/>
  <c r="O49280" i="1"/>
  <c r="O49279" i="1"/>
  <c r="O49278" i="1"/>
  <c r="O49277" i="1"/>
  <c r="O49276" i="1"/>
  <c r="O49275" i="1"/>
  <c r="O49274" i="1"/>
  <c r="O49273" i="1"/>
  <c r="O49272" i="1"/>
  <c r="O49271" i="1"/>
  <c r="O49270" i="1"/>
  <c r="O49269" i="1"/>
  <c r="O49268" i="1"/>
  <c r="O49267" i="1"/>
  <c r="O49266" i="1"/>
  <c r="O49265" i="1"/>
  <c r="O49264" i="1"/>
  <c r="O49263" i="1"/>
  <c r="O49262" i="1"/>
  <c r="O49261" i="1"/>
  <c r="O49260" i="1"/>
  <c r="O49259" i="1"/>
  <c r="O49258" i="1"/>
  <c r="O49257" i="1"/>
  <c r="O49256" i="1"/>
  <c r="O49255" i="1"/>
  <c r="O49254" i="1"/>
  <c r="O49253" i="1"/>
  <c r="O49252" i="1"/>
  <c r="O49251" i="1"/>
  <c r="O49250" i="1"/>
  <c r="O49249" i="1"/>
  <c r="O49248" i="1"/>
  <c r="O49247" i="1"/>
  <c r="O49246" i="1"/>
  <c r="O49245" i="1"/>
  <c r="O49244" i="1"/>
  <c r="O49243" i="1"/>
  <c r="O49242" i="1"/>
  <c r="O49241" i="1"/>
  <c r="O49240" i="1"/>
  <c r="O49239" i="1"/>
  <c r="O49238" i="1"/>
  <c r="O49237" i="1"/>
  <c r="O49236" i="1"/>
  <c r="O49235" i="1"/>
  <c r="O49234" i="1"/>
  <c r="O49233" i="1"/>
  <c r="O49232" i="1"/>
  <c r="O49231" i="1"/>
  <c r="O49230" i="1"/>
  <c r="O49229" i="1"/>
  <c r="O49228" i="1"/>
  <c r="O49227" i="1"/>
  <c r="O49226" i="1"/>
  <c r="O49225" i="1"/>
  <c r="O49224" i="1"/>
  <c r="O49223" i="1"/>
  <c r="O49222" i="1"/>
  <c r="O49221" i="1"/>
  <c r="O49220" i="1"/>
  <c r="O49219" i="1"/>
  <c r="O49218" i="1"/>
  <c r="O49217" i="1"/>
  <c r="O49216" i="1"/>
  <c r="O49215" i="1"/>
  <c r="O49214" i="1"/>
  <c r="O49213" i="1"/>
  <c r="O49212" i="1"/>
  <c r="O49211" i="1"/>
  <c r="O49210" i="1"/>
  <c r="O49209" i="1"/>
  <c r="O49208" i="1"/>
  <c r="O49207" i="1"/>
  <c r="O49206" i="1"/>
  <c r="O49205" i="1"/>
  <c r="O49204" i="1"/>
  <c r="O49203" i="1"/>
  <c r="O49202" i="1"/>
  <c r="O49201" i="1"/>
  <c r="O49200" i="1"/>
  <c r="O49199" i="1"/>
  <c r="O49198" i="1"/>
  <c r="O49197" i="1"/>
  <c r="O49196" i="1"/>
  <c r="O49195" i="1"/>
  <c r="O49194" i="1"/>
  <c r="O49193" i="1"/>
  <c r="O49192" i="1"/>
  <c r="O49191" i="1"/>
  <c r="O49190" i="1"/>
  <c r="O49189" i="1"/>
  <c r="O49188" i="1"/>
  <c r="O49187" i="1"/>
  <c r="O49186" i="1"/>
  <c r="O49185" i="1"/>
  <c r="O49184" i="1"/>
  <c r="O49183" i="1"/>
  <c r="O49182" i="1"/>
  <c r="O49181" i="1"/>
  <c r="O49180" i="1"/>
  <c r="O49179" i="1"/>
  <c r="O49178" i="1"/>
  <c r="O49177" i="1"/>
  <c r="O49176" i="1"/>
  <c r="O49175" i="1"/>
  <c r="O49174" i="1"/>
  <c r="O49173" i="1"/>
  <c r="O49172" i="1"/>
  <c r="O49171" i="1"/>
  <c r="O49170" i="1"/>
  <c r="O49169" i="1"/>
  <c r="O49168" i="1"/>
  <c r="O49167" i="1"/>
  <c r="O49166" i="1"/>
  <c r="O49165" i="1"/>
  <c r="O49164" i="1"/>
  <c r="O49163" i="1"/>
  <c r="O49162" i="1"/>
  <c r="O49161" i="1"/>
  <c r="O49160" i="1"/>
  <c r="O49159" i="1"/>
  <c r="O49158" i="1"/>
  <c r="O49157" i="1"/>
  <c r="O49156" i="1"/>
  <c r="O49155" i="1"/>
  <c r="O49154" i="1"/>
  <c r="O49153" i="1"/>
  <c r="O49152" i="1"/>
  <c r="O49151" i="1"/>
  <c r="O49150" i="1"/>
  <c r="O49149" i="1"/>
  <c r="O49148" i="1"/>
  <c r="O49147" i="1"/>
  <c r="O49146" i="1"/>
  <c r="O49145" i="1"/>
  <c r="O49144" i="1"/>
  <c r="O49143" i="1"/>
  <c r="O49142" i="1"/>
  <c r="O49141" i="1"/>
  <c r="O49140" i="1"/>
  <c r="O49139" i="1"/>
  <c r="O49138" i="1"/>
  <c r="O49137" i="1"/>
  <c r="O49136" i="1"/>
  <c r="O49135" i="1"/>
  <c r="O49134" i="1"/>
  <c r="O49133" i="1"/>
  <c r="O49132" i="1"/>
  <c r="O49131" i="1"/>
  <c r="O49130" i="1"/>
  <c r="O49129" i="1"/>
  <c r="O49128" i="1"/>
  <c r="O49127" i="1"/>
  <c r="O49126" i="1"/>
  <c r="O49125" i="1"/>
  <c r="O49124" i="1"/>
  <c r="O49123" i="1"/>
  <c r="O49122" i="1"/>
  <c r="O49121" i="1"/>
  <c r="O49120" i="1"/>
  <c r="O49119" i="1"/>
  <c r="O49118" i="1"/>
  <c r="O49117" i="1"/>
  <c r="O49116" i="1"/>
  <c r="O49115" i="1"/>
  <c r="O49114" i="1"/>
  <c r="O49113" i="1"/>
  <c r="O49112" i="1"/>
  <c r="O49111" i="1"/>
  <c r="O49110" i="1"/>
  <c r="O49109" i="1"/>
  <c r="O49108" i="1"/>
  <c r="O49107" i="1"/>
  <c r="O49106" i="1"/>
  <c r="O49105" i="1"/>
  <c r="O49104" i="1"/>
  <c r="O49103" i="1"/>
  <c r="O49102" i="1"/>
  <c r="O49101" i="1"/>
  <c r="O49100" i="1"/>
  <c r="O49099" i="1"/>
  <c r="O49098" i="1"/>
  <c r="O49097" i="1"/>
  <c r="O49096" i="1"/>
  <c r="O49095" i="1"/>
  <c r="O49094" i="1"/>
  <c r="O49093" i="1"/>
  <c r="O49092" i="1"/>
  <c r="O49091" i="1"/>
  <c r="O49090" i="1"/>
  <c r="O49089" i="1"/>
  <c r="O49088" i="1"/>
  <c r="O49087" i="1"/>
  <c r="O49086" i="1"/>
  <c r="O49085" i="1"/>
  <c r="O49084" i="1"/>
  <c r="O49083" i="1"/>
  <c r="O49082" i="1"/>
  <c r="O49081" i="1"/>
  <c r="O49080" i="1"/>
  <c r="O49079" i="1"/>
  <c r="O49078" i="1"/>
  <c r="O49077" i="1"/>
  <c r="O49076" i="1"/>
  <c r="O49075" i="1"/>
  <c r="O49074" i="1"/>
  <c r="O49073" i="1"/>
  <c r="O49072" i="1"/>
  <c r="O49071" i="1"/>
  <c r="O49070" i="1"/>
  <c r="O49069" i="1"/>
  <c r="O49068" i="1"/>
  <c r="O49067" i="1"/>
  <c r="O49066" i="1"/>
  <c r="O49065" i="1"/>
  <c r="O49064" i="1"/>
  <c r="O49063" i="1"/>
  <c r="O49062" i="1"/>
  <c r="O49061" i="1"/>
  <c r="O49060" i="1"/>
  <c r="O49059" i="1"/>
  <c r="O49058" i="1"/>
  <c r="O49057" i="1"/>
  <c r="O49056" i="1"/>
  <c r="O49055" i="1"/>
  <c r="O49054" i="1"/>
  <c r="O49053" i="1"/>
  <c r="O49052" i="1"/>
  <c r="O49051" i="1"/>
  <c r="O49050" i="1"/>
  <c r="O49049" i="1"/>
  <c r="O49048" i="1"/>
  <c r="O49047" i="1"/>
  <c r="O49046" i="1"/>
  <c r="O49045" i="1"/>
  <c r="O49044" i="1"/>
  <c r="O49043" i="1"/>
  <c r="O49042" i="1"/>
  <c r="O49041" i="1"/>
  <c r="O49040" i="1"/>
  <c r="O49039" i="1"/>
  <c r="O49038" i="1"/>
  <c r="O49037" i="1"/>
  <c r="O49036" i="1"/>
  <c r="O49035" i="1"/>
  <c r="O49034" i="1"/>
  <c r="O49033" i="1"/>
  <c r="O49032" i="1"/>
  <c r="O49031" i="1"/>
  <c r="O49030" i="1"/>
  <c r="O49029" i="1"/>
  <c r="O49028" i="1"/>
  <c r="O49027" i="1"/>
  <c r="O49026" i="1"/>
  <c r="O49025" i="1"/>
  <c r="O49024" i="1"/>
  <c r="O49023" i="1"/>
  <c r="O49022" i="1"/>
  <c r="O49021" i="1"/>
  <c r="O49020" i="1"/>
  <c r="O49019" i="1"/>
  <c r="O49018" i="1"/>
  <c r="O49017" i="1"/>
  <c r="O49016" i="1"/>
  <c r="O49015" i="1"/>
  <c r="O49014" i="1"/>
  <c r="O49013" i="1"/>
  <c r="O49012" i="1"/>
  <c r="O49011" i="1"/>
  <c r="O49010" i="1"/>
  <c r="O49009" i="1"/>
  <c r="O49008" i="1"/>
  <c r="O49007" i="1"/>
  <c r="O49006" i="1"/>
  <c r="O49005" i="1"/>
  <c r="O49004" i="1"/>
  <c r="O49003" i="1"/>
  <c r="O49002" i="1"/>
  <c r="O49001" i="1"/>
  <c r="O49000" i="1"/>
  <c r="O48999" i="1"/>
  <c r="O48998" i="1"/>
  <c r="O48997" i="1"/>
  <c r="O48996" i="1"/>
  <c r="O48995" i="1"/>
  <c r="O48994" i="1"/>
  <c r="O48993" i="1"/>
  <c r="O48992" i="1"/>
  <c r="O48991" i="1"/>
  <c r="O48990" i="1"/>
  <c r="O48989" i="1"/>
  <c r="O48988" i="1"/>
  <c r="O48987" i="1"/>
  <c r="O48986" i="1"/>
  <c r="O48985" i="1"/>
  <c r="O48984" i="1"/>
  <c r="O48983" i="1"/>
  <c r="O48982" i="1"/>
  <c r="O48981" i="1"/>
  <c r="O48980" i="1"/>
  <c r="O48979" i="1"/>
  <c r="O48978" i="1"/>
  <c r="O48977" i="1"/>
  <c r="O48976" i="1"/>
  <c r="O48975" i="1"/>
  <c r="O48974" i="1"/>
  <c r="O48973" i="1"/>
  <c r="O48972" i="1"/>
  <c r="O48971" i="1"/>
  <c r="O48970" i="1"/>
  <c r="O48969" i="1"/>
  <c r="O48968" i="1"/>
  <c r="O48967" i="1"/>
  <c r="O48966" i="1"/>
  <c r="O48965" i="1"/>
  <c r="O48964" i="1"/>
  <c r="O48963" i="1"/>
  <c r="O48962" i="1"/>
  <c r="O48961" i="1"/>
  <c r="O48960" i="1"/>
  <c r="O48959" i="1"/>
  <c r="O48958" i="1"/>
  <c r="O48957" i="1"/>
  <c r="O48956" i="1"/>
  <c r="O48955" i="1"/>
  <c r="O48954" i="1"/>
  <c r="O48953" i="1"/>
  <c r="O48952" i="1"/>
  <c r="O48951" i="1"/>
  <c r="O48950" i="1"/>
  <c r="O48949" i="1"/>
  <c r="O48948" i="1"/>
  <c r="O48947" i="1"/>
  <c r="O48946" i="1"/>
  <c r="O48945" i="1"/>
  <c r="O48944" i="1"/>
  <c r="O48943" i="1"/>
  <c r="O48942" i="1"/>
  <c r="O48941" i="1"/>
  <c r="O48940" i="1"/>
  <c r="O48939" i="1"/>
  <c r="O48938" i="1"/>
  <c r="O48937" i="1"/>
  <c r="O48936" i="1"/>
  <c r="O48935" i="1"/>
  <c r="O48934" i="1"/>
  <c r="O48933" i="1"/>
  <c r="O48932" i="1"/>
  <c r="O48931" i="1"/>
  <c r="O48930" i="1"/>
  <c r="O48929" i="1"/>
  <c r="O48928" i="1"/>
  <c r="O48927" i="1"/>
  <c r="O48926" i="1"/>
  <c r="O48925" i="1"/>
  <c r="O48924" i="1"/>
  <c r="O48923" i="1"/>
  <c r="O48922" i="1"/>
  <c r="O48921" i="1"/>
  <c r="O48920" i="1"/>
  <c r="O48919" i="1"/>
  <c r="O48918" i="1"/>
  <c r="O48917" i="1"/>
  <c r="O48916" i="1"/>
  <c r="O48915" i="1"/>
  <c r="O48914" i="1"/>
  <c r="O48913" i="1"/>
  <c r="O48912" i="1"/>
  <c r="O48911" i="1"/>
  <c r="O48910" i="1"/>
  <c r="O48909" i="1"/>
  <c r="O48908" i="1"/>
  <c r="O48907" i="1"/>
  <c r="O48906" i="1"/>
  <c r="O48905" i="1"/>
  <c r="O48904" i="1"/>
  <c r="O48903" i="1"/>
  <c r="O48902" i="1"/>
  <c r="O48901" i="1"/>
  <c r="O48900" i="1"/>
  <c r="O48899" i="1"/>
  <c r="O48898" i="1"/>
  <c r="O48897" i="1"/>
  <c r="O48896" i="1"/>
  <c r="O48895" i="1"/>
  <c r="O48894" i="1"/>
  <c r="O48893" i="1"/>
  <c r="O48892" i="1"/>
  <c r="O48891" i="1"/>
  <c r="O48890" i="1"/>
  <c r="O48889" i="1"/>
  <c r="O48888" i="1"/>
  <c r="O48887" i="1"/>
  <c r="O48886" i="1"/>
  <c r="O48885" i="1"/>
  <c r="O48884" i="1"/>
  <c r="O48883" i="1"/>
  <c r="O48882" i="1"/>
  <c r="O48881" i="1"/>
  <c r="O48880" i="1"/>
  <c r="O48879" i="1"/>
  <c r="O48878" i="1"/>
  <c r="O48877" i="1"/>
  <c r="O48876" i="1"/>
  <c r="O48875" i="1"/>
  <c r="O48874" i="1"/>
  <c r="O48873" i="1"/>
  <c r="O48872" i="1"/>
  <c r="O48871" i="1"/>
  <c r="O48870" i="1"/>
  <c r="O48869" i="1"/>
  <c r="O48868" i="1"/>
  <c r="O48867" i="1"/>
  <c r="O48866" i="1"/>
  <c r="O48865" i="1"/>
  <c r="O48864" i="1"/>
  <c r="O48863" i="1"/>
  <c r="O48862" i="1"/>
  <c r="O48861" i="1"/>
  <c r="O48860" i="1"/>
  <c r="O48859" i="1"/>
  <c r="O48858" i="1"/>
  <c r="O48857" i="1"/>
  <c r="O48856" i="1"/>
  <c r="O48855" i="1"/>
  <c r="O48854" i="1"/>
  <c r="O48853" i="1"/>
  <c r="O48852" i="1"/>
  <c r="O48851" i="1"/>
  <c r="O48850" i="1"/>
  <c r="O48849" i="1"/>
  <c r="O48848" i="1"/>
  <c r="O48847" i="1"/>
  <c r="O48846" i="1"/>
  <c r="O48845" i="1"/>
  <c r="O48844" i="1"/>
  <c r="O48843" i="1"/>
  <c r="O48842" i="1"/>
  <c r="O48841" i="1"/>
  <c r="O48840" i="1"/>
  <c r="O48839" i="1"/>
  <c r="O48838" i="1"/>
  <c r="O48837" i="1"/>
  <c r="O48836" i="1"/>
  <c r="O48835" i="1"/>
  <c r="O48834" i="1"/>
  <c r="O48833" i="1"/>
  <c r="O48832" i="1"/>
  <c r="O48831" i="1"/>
  <c r="O48830" i="1"/>
  <c r="O48829" i="1"/>
  <c r="O48828" i="1"/>
  <c r="O48827" i="1"/>
  <c r="O48826" i="1"/>
  <c r="O48825" i="1"/>
  <c r="O48824" i="1"/>
  <c r="O48823" i="1"/>
  <c r="O48822" i="1"/>
  <c r="O48821" i="1"/>
  <c r="O48820" i="1"/>
  <c r="O48819" i="1"/>
  <c r="O48818" i="1"/>
  <c r="O48817" i="1"/>
  <c r="O48816" i="1"/>
  <c r="O48815" i="1"/>
  <c r="O48814" i="1"/>
  <c r="O48813" i="1"/>
  <c r="O48812" i="1"/>
  <c r="O48811" i="1"/>
  <c r="O48810" i="1"/>
  <c r="O48809" i="1"/>
  <c r="O48808" i="1"/>
  <c r="O48807" i="1"/>
  <c r="O48806" i="1"/>
  <c r="O48805" i="1"/>
  <c r="O48804" i="1"/>
  <c r="O48803" i="1"/>
  <c r="O48802" i="1"/>
  <c r="O48801" i="1"/>
  <c r="O48800" i="1"/>
  <c r="O48799" i="1"/>
  <c r="O48798" i="1"/>
  <c r="O48797" i="1"/>
  <c r="O48796" i="1"/>
  <c r="O48795" i="1"/>
  <c r="O48794" i="1"/>
  <c r="O48793" i="1"/>
  <c r="O48792" i="1"/>
  <c r="O48791" i="1"/>
  <c r="O48790" i="1"/>
  <c r="O48789" i="1"/>
  <c r="O48788" i="1"/>
  <c r="O48787" i="1"/>
  <c r="O48786" i="1"/>
  <c r="O48785" i="1"/>
  <c r="O48784" i="1"/>
  <c r="O48783" i="1"/>
  <c r="O48782" i="1"/>
  <c r="O48781" i="1"/>
  <c r="O48780" i="1"/>
  <c r="O48779" i="1"/>
  <c r="O48778" i="1"/>
  <c r="O48777" i="1"/>
  <c r="O48776" i="1"/>
  <c r="O48775" i="1"/>
  <c r="O48774" i="1"/>
  <c r="O48773" i="1"/>
  <c r="O48772" i="1"/>
  <c r="O48771" i="1"/>
  <c r="O48770" i="1"/>
  <c r="O48769" i="1"/>
  <c r="O48768" i="1"/>
  <c r="O48767" i="1"/>
  <c r="O48766" i="1"/>
  <c r="O48765" i="1"/>
  <c r="O48764" i="1"/>
  <c r="O48763" i="1"/>
  <c r="O48762" i="1"/>
  <c r="O48761" i="1"/>
  <c r="O48760" i="1"/>
  <c r="O48759" i="1"/>
  <c r="O48758" i="1"/>
  <c r="O48757" i="1"/>
  <c r="O48756" i="1"/>
  <c r="O48755" i="1"/>
  <c r="O48754" i="1"/>
  <c r="O48753" i="1"/>
  <c r="O48752" i="1"/>
  <c r="O48751" i="1"/>
  <c r="O48750" i="1"/>
  <c r="O48749" i="1"/>
  <c r="O48748" i="1"/>
  <c r="O48747" i="1"/>
  <c r="O48746" i="1"/>
  <c r="O48745" i="1"/>
  <c r="O48744" i="1"/>
  <c r="O48743" i="1"/>
  <c r="O48742" i="1"/>
  <c r="O48741" i="1"/>
  <c r="O48740" i="1"/>
  <c r="O48739" i="1"/>
  <c r="O48738" i="1"/>
  <c r="O48737" i="1"/>
  <c r="O48736" i="1"/>
  <c r="O48735" i="1"/>
  <c r="O48734" i="1"/>
  <c r="O48733" i="1"/>
  <c r="O48732" i="1"/>
  <c r="O48731" i="1"/>
  <c r="O48730" i="1"/>
  <c r="O48729" i="1"/>
  <c r="O48728" i="1"/>
  <c r="O48727" i="1"/>
  <c r="O48726" i="1"/>
  <c r="O48725" i="1"/>
  <c r="O48724" i="1"/>
  <c r="O48723" i="1"/>
  <c r="O48722" i="1"/>
  <c r="O48721" i="1"/>
  <c r="O48720" i="1"/>
  <c r="O48719" i="1"/>
  <c r="O48718" i="1"/>
  <c r="O48717" i="1"/>
  <c r="O48716" i="1"/>
  <c r="O48715" i="1"/>
  <c r="O48714" i="1"/>
  <c r="O48713" i="1"/>
  <c r="O48712" i="1"/>
  <c r="O48711" i="1"/>
  <c r="O48710" i="1"/>
  <c r="O48709" i="1"/>
  <c r="O48708" i="1"/>
  <c r="O48707" i="1"/>
  <c r="O48706" i="1"/>
  <c r="O48705" i="1"/>
  <c r="O48704" i="1"/>
  <c r="O48703" i="1"/>
  <c r="O48702" i="1"/>
  <c r="O48701" i="1"/>
  <c r="O48700" i="1"/>
  <c r="O48699" i="1"/>
  <c r="O48698" i="1"/>
  <c r="O48697" i="1"/>
  <c r="O48696" i="1"/>
  <c r="O48695" i="1"/>
  <c r="O48694" i="1"/>
  <c r="O48693" i="1"/>
  <c r="O48692" i="1"/>
  <c r="O48691" i="1"/>
  <c r="O48690" i="1"/>
  <c r="O48689" i="1"/>
  <c r="O48688" i="1"/>
  <c r="O48687" i="1"/>
  <c r="O48686" i="1"/>
  <c r="O48685" i="1"/>
  <c r="O48684" i="1"/>
  <c r="O48683" i="1"/>
  <c r="O48682" i="1"/>
  <c r="O48681" i="1"/>
  <c r="O48680" i="1"/>
  <c r="O48679" i="1"/>
  <c r="O48678" i="1"/>
  <c r="O48677" i="1"/>
  <c r="O48676" i="1"/>
  <c r="O48675" i="1"/>
  <c r="O48674" i="1"/>
  <c r="O48673" i="1"/>
  <c r="O48672" i="1"/>
  <c r="O48671" i="1"/>
  <c r="O48670" i="1"/>
  <c r="O48669" i="1"/>
  <c r="O48668" i="1"/>
  <c r="O48667" i="1"/>
  <c r="O48666" i="1"/>
  <c r="O48665" i="1"/>
  <c r="O48664" i="1"/>
  <c r="O48663" i="1"/>
  <c r="O48662" i="1"/>
  <c r="O48661" i="1"/>
  <c r="O48660" i="1"/>
  <c r="O48659" i="1"/>
  <c r="O48658" i="1"/>
  <c r="O48657" i="1"/>
  <c r="O48656" i="1"/>
  <c r="O48655" i="1"/>
  <c r="O48654" i="1"/>
  <c r="O48653" i="1"/>
  <c r="O48652" i="1"/>
  <c r="O48651" i="1"/>
  <c r="O48650" i="1"/>
  <c r="O48649" i="1"/>
  <c r="O48648" i="1"/>
  <c r="O48647" i="1"/>
  <c r="O48646" i="1"/>
  <c r="O48645" i="1"/>
  <c r="O48644" i="1"/>
  <c r="O48643" i="1"/>
  <c r="O48642" i="1"/>
  <c r="O48641" i="1"/>
  <c r="O48640" i="1"/>
  <c r="O48639" i="1"/>
  <c r="O48638" i="1"/>
  <c r="O48637" i="1"/>
  <c r="O48636" i="1"/>
  <c r="O48635" i="1"/>
  <c r="O48634" i="1"/>
  <c r="O48633" i="1"/>
  <c r="O48632" i="1"/>
  <c r="O48631" i="1"/>
  <c r="O48630" i="1"/>
  <c r="O48629" i="1"/>
  <c r="O48628" i="1"/>
  <c r="O48627" i="1"/>
  <c r="O48626" i="1"/>
  <c r="O48625" i="1"/>
  <c r="O48624" i="1"/>
  <c r="O48623" i="1"/>
  <c r="O48622" i="1"/>
  <c r="O48621" i="1"/>
  <c r="O48620" i="1"/>
  <c r="O48619" i="1"/>
  <c r="O48618" i="1"/>
  <c r="O48617" i="1"/>
  <c r="O48616" i="1"/>
  <c r="O48615" i="1"/>
  <c r="O48614" i="1"/>
  <c r="O48613" i="1"/>
  <c r="O48612" i="1"/>
  <c r="O48611" i="1"/>
  <c r="O48610" i="1"/>
  <c r="O48609" i="1"/>
  <c r="O48608" i="1"/>
  <c r="O48607" i="1"/>
  <c r="O48606" i="1"/>
  <c r="O48605" i="1"/>
  <c r="O48604" i="1"/>
  <c r="O48603" i="1"/>
  <c r="O48602" i="1"/>
  <c r="O48601" i="1"/>
  <c r="O48600" i="1"/>
  <c r="O48599" i="1"/>
  <c r="O48598" i="1"/>
  <c r="O48597" i="1"/>
  <c r="O48596" i="1"/>
  <c r="O48595" i="1"/>
  <c r="O48594" i="1"/>
  <c r="O48593" i="1"/>
  <c r="O48592" i="1"/>
  <c r="O48591" i="1"/>
  <c r="O48590" i="1"/>
  <c r="O48589" i="1"/>
  <c r="O48588" i="1"/>
  <c r="O48587" i="1"/>
  <c r="O48586" i="1"/>
  <c r="O48585" i="1"/>
  <c r="O48584" i="1"/>
  <c r="O48583" i="1"/>
  <c r="O48582" i="1"/>
  <c r="O48581" i="1"/>
  <c r="O48580" i="1"/>
  <c r="O48579" i="1"/>
  <c r="O48578" i="1"/>
  <c r="O48577" i="1"/>
  <c r="O48576" i="1"/>
  <c r="O48575" i="1"/>
  <c r="O48574" i="1"/>
  <c r="O48573" i="1"/>
  <c r="O48572" i="1"/>
  <c r="O48571" i="1"/>
  <c r="O48570" i="1"/>
  <c r="O48569" i="1"/>
  <c r="O48568" i="1"/>
  <c r="O48567" i="1"/>
  <c r="O48566" i="1"/>
  <c r="O48565" i="1"/>
  <c r="O48564" i="1"/>
  <c r="O48563" i="1"/>
  <c r="O48562" i="1"/>
  <c r="O48561" i="1"/>
  <c r="O48560" i="1"/>
  <c r="O48559" i="1"/>
  <c r="O48558" i="1"/>
  <c r="O48557" i="1"/>
  <c r="O48556" i="1"/>
  <c r="O48555" i="1"/>
  <c r="O48554" i="1"/>
  <c r="O48553" i="1"/>
  <c r="O48552" i="1"/>
  <c r="O48551" i="1"/>
  <c r="O48550" i="1"/>
  <c r="O48549" i="1"/>
  <c r="O48548" i="1"/>
  <c r="O48547" i="1"/>
  <c r="O48546" i="1"/>
  <c r="O48545" i="1"/>
  <c r="O48544" i="1"/>
  <c r="O48543" i="1"/>
  <c r="O48542" i="1"/>
  <c r="O48541" i="1"/>
  <c r="O48540" i="1"/>
  <c r="O48539" i="1"/>
  <c r="O48538" i="1"/>
  <c r="O48537" i="1"/>
  <c r="O48536" i="1"/>
  <c r="O48535" i="1"/>
  <c r="O48534" i="1"/>
  <c r="O48533" i="1"/>
  <c r="O48532" i="1"/>
  <c r="O48531" i="1"/>
  <c r="O48530" i="1"/>
  <c r="O48529" i="1"/>
  <c r="O48528" i="1"/>
  <c r="O48527" i="1"/>
  <c r="O48526" i="1"/>
  <c r="O48525" i="1"/>
  <c r="O48524" i="1"/>
  <c r="O48523" i="1"/>
  <c r="O48522" i="1"/>
  <c r="O48521" i="1"/>
  <c r="O48520" i="1"/>
  <c r="O48519" i="1"/>
  <c r="O48518" i="1"/>
  <c r="O48517" i="1"/>
  <c r="O48516" i="1"/>
  <c r="O48515" i="1"/>
  <c r="O48514" i="1"/>
  <c r="O48513" i="1"/>
  <c r="O48512" i="1"/>
  <c r="O48511" i="1"/>
  <c r="O48510" i="1"/>
  <c r="O48509" i="1"/>
  <c r="O48508" i="1"/>
  <c r="O48507" i="1"/>
  <c r="O48506" i="1"/>
  <c r="O48505" i="1"/>
  <c r="O48504" i="1"/>
  <c r="O48503" i="1"/>
  <c r="O48502" i="1"/>
  <c r="O48501" i="1"/>
  <c r="O48500" i="1"/>
  <c r="O48499" i="1"/>
  <c r="O48498" i="1"/>
  <c r="O48497" i="1"/>
  <c r="O48496" i="1"/>
  <c r="O48495" i="1"/>
  <c r="O48494" i="1"/>
  <c r="O48493" i="1"/>
  <c r="O48492" i="1"/>
  <c r="O48491" i="1"/>
  <c r="O48490" i="1"/>
  <c r="O48489" i="1"/>
  <c r="O48488" i="1"/>
  <c r="O48487" i="1"/>
  <c r="O48486" i="1"/>
  <c r="O48485" i="1"/>
  <c r="O48484" i="1"/>
  <c r="O48483" i="1"/>
  <c r="O48482" i="1"/>
  <c r="O48481" i="1"/>
  <c r="O48480" i="1"/>
  <c r="O48479" i="1"/>
  <c r="O48478" i="1"/>
  <c r="O48477" i="1"/>
  <c r="O48476" i="1"/>
  <c r="O48475" i="1"/>
  <c r="O48474" i="1"/>
  <c r="O48473" i="1"/>
  <c r="O48472" i="1"/>
  <c r="O48471" i="1"/>
  <c r="O48470" i="1"/>
  <c r="O48469" i="1"/>
  <c r="O48468" i="1"/>
  <c r="O48467" i="1"/>
  <c r="O48466" i="1"/>
  <c r="O48465" i="1"/>
  <c r="O48464" i="1"/>
  <c r="O48463" i="1"/>
  <c r="O48462" i="1"/>
  <c r="O48461" i="1"/>
  <c r="O48460" i="1"/>
  <c r="O48459" i="1"/>
  <c r="O48458" i="1"/>
  <c r="O48457" i="1"/>
  <c r="O48456" i="1"/>
  <c r="O48455" i="1"/>
  <c r="O48454" i="1"/>
  <c r="O48453" i="1"/>
  <c r="O48452" i="1"/>
  <c r="O48451" i="1"/>
  <c r="O48450" i="1"/>
  <c r="O48449" i="1"/>
  <c r="O48448" i="1"/>
  <c r="O48447" i="1"/>
  <c r="O48446" i="1"/>
  <c r="O48445" i="1"/>
  <c r="O48444" i="1"/>
  <c r="O48443" i="1"/>
  <c r="O48442" i="1"/>
  <c r="O48441" i="1"/>
  <c r="O48440" i="1"/>
  <c r="O48439" i="1"/>
  <c r="O48438" i="1"/>
  <c r="O48437" i="1"/>
  <c r="O48436" i="1"/>
  <c r="O48435" i="1"/>
  <c r="O48434" i="1"/>
  <c r="O48433" i="1"/>
  <c r="O48432" i="1"/>
  <c r="O48431" i="1"/>
  <c r="O48430" i="1"/>
  <c r="O48429" i="1"/>
  <c r="O48428" i="1"/>
  <c r="O48427" i="1"/>
  <c r="O48426" i="1"/>
  <c r="O48425" i="1"/>
  <c r="O48424" i="1"/>
  <c r="O48423" i="1"/>
  <c r="O48422" i="1"/>
  <c r="O48421" i="1"/>
  <c r="O48420" i="1"/>
  <c r="O48419" i="1"/>
  <c r="O48418" i="1"/>
  <c r="O48417" i="1"/>
  <c r="O48416" i="1"/>
  <c r="O48415" i="1"/>
  <c r="O48414" i="1"/>
  <c r="O48413" i="1"/>
  <c r="O48412" i="1"/>
  <c r="O48411" i="1"/>
  <c r="O48410" i="1"/>
  <c r="O48409" i="1"/>
  <c r="O48408" i="1"/>
  <c r="O48407" i="1"/>
  <c r="O48406" i="1"/>
  <c r="O48405" i="1"/>
  <c r="O48404" i="1"/>
  <c r="O48403" i="1"/>
  <c r="O48402" i="1"/>
  <c r="O48401" i="1"/>
  <c r="O48400" i="1"/>
  <c r="O48399" i="1"/>
  <c r="O48398" i="1"/>
  <c r="O48397" i="1"/>
  <c r="O48396" i="1"/>
  <c r="O48395" i="1"/>
  <c r="O48394" i="1"/>
  <c r="O48393" i="1"/>
  <c r="O48392" i="1"/>
  <c r="O48391" i="1"/>
  <c r="O48390" i="1"/>
  <c r="O48389" i="1"/>
  <c r="O48388" i="1"/>
  <c r="O48387" i="1"/>
  <c r="O48386" i="1"/>
  <c r="O48385" i="1"/>
  <c r="O48384" i="1"/>
  <c r="O48383" i="1"/>
  <c r="O48382" i="1"/>
  <c r="O48381" i="1"/>
  <c r="O48380" i="1"/>
  <c r="O48379" i="1"/>
  <c r="O48378" i="1"/>
  <c r="O48377" i="1"/>
  <c r="O48376" i="1"/>
  <c r="O48375" i="1"/>
  <c r="O48374" i="1"/>
  <c r="O48373" i="1"/>
  <c r="O48372" i="1"/>
  <c r="O48371" i="1"/>
  <c r="O48370" i="1"/>
  <c r="O48369" i="1"/>
  <c r="O48368" i="1"/>
  <c r="O48367" i="1"/>
  <c r="O48366" i="1"/>
  <c r="O48365" i="1"/>
  <c r="O48364" i="1"/>
  <c r="O48363" i="1"/>
  <c r="O48362" i="1"/>
  <c r="O48361" i="1"/>
  <c r="O48360" i="1"/>
  <c r="O48359" i="1"/>
  <c r="O48358" i="1"/>
  <c r="O48357" i="1"/>
  <c r="O48356" i="1"/>
  <c r="O48355" i="1"/>
  <c r="O48354" i="1"/>
  <c r="O48353" i="1"/>
  <c r="O48352" i="1"/>
  <c r="O48351" i="1"/>
  <c r="O48350" i="1"/>
  <c r="O48349" i="1"/>
  <c r="O48348" i="1"/>
  <c r="O48347" i="1"/>
  <c r="O48346" i="1"/>
  <c r="O48345" i="1"/>
  <c r="O48344" i="1"/>
  <c r="O48343" i="1"/>
  <c r="O48342" i="1"/>
  <c r="O48341" i="1"/>
  <c r="O48340" i="1"/>
  <c r="O48339" i="1"/>
  <c r="O48338" i="1"/>
  <c r="O48337" i="1"/>
  <c r="O48336" i="1"/>
  <c r="O48335" i="1"/>
  <c r="O48334" i="1"/>
  <c r="O48333" i="1"/>
  <c r="O48332" i="1"/>
  <c r="O48331" i="1"/>
  <c r="O48330" i="1"/>
  <c r="O48329" i="1"/>
  <c r="O48328" i="1"/>
  <c r="O48327" i="1"/>
  <c r="O48326" i="1"/>
  <c r="O48325" i="1"/>
  <c r="O48324" i="1"/>
  <c r="O48323" i="1"/>
  <c r="O48322" i="1"/>
  <c r="O48321" i="1"/>
  <c r="O48320" i="1"/>
  <c r="O48319" i="1"/>
  <c r="O48318" i="1"/>
  <c r="O48317" i="1"/>
  <c r="O48316" i="1"/>
  <c r="O48315" i="1"/>
  <c r="O48314" i="1"/>
  <c r="O48313" i="1"/>
  <c r="O48312" i="1"/>
  <c r="O48311" i="1"/>
  <c r="O48310" i="1"/>
  <c r="O48309" i="1"/>
  <c r="O48308" i="1"/>
  <c r="O48307" i="1"/>
  <c r="O48306" i="1"/>
  <c r="O48305" i="1"/>
  <c r="O48304" i="1"/>
  <c r="O48303" i="1"/>
  <c r="O48302" i="1"/>
  <c r="O48301" i="1"/>
  <c r="O48300" i="1"/>
  <c r="O48299" i="1"/>
  <c r="O48298" i="1"/>
  <c r="O48297" i="1"/>
  <c r="O48296" i="1"/>
  <c r="O48295" i="1"/>
  <c r="O48294" i="1"/>
  <c r="O48293" i="1"/>
  <c r="O48292" i="1"/>
  <c r="O48291" i="1"/>
  <c r="O48290" i="1"/>
  <c r="O48289" i="1"/>
  <c r="O48288" i="1"/>
  <c r="O48287" i="1"/>
  <c r="O48286" i="1"/>
  <c r="O48285" i="1"/>
  <c r="O48284" i="1"/>
  <c r="O48283" i="1"/>
  <c r="O48282" i="1"/>
  <c r="O48281" i="1"/>
  <c r="O48280" i="1"/>
  <c r="O48279" i="1"/>
  <c r="O48278" i="1"/>
  <c r="O48277" i="1"/>
  <c r="O48276" i="1"/>
  <c r="O48275" i="1"/>
  <c r="O48274" i="1"/>
  <c r="O48273" i="1"/>
  <c r="O48272" i="1"/>
  <c r="O48271" i="1"/>
  <c r="O48270" i="1"/>
  <c r="O48269" i="1"/>
  <c r="O48268" i="1"/>
  <c r="O48267" i="1"/>
  <c r="O48266" i="1"/>
  <c r="O48265" i="1"/>
  <c r="O48264" i="1"/>
  <c r="O48263" i="1"/>
  <c r="O48262" i="1"/>
  <c r="O48261" i="1"/>
  <c r="O48260" i="1"/>
  <c r="O48259" i="1"/>
  <c r="O48258" i="1"/>
  <c r="O48257" i="1"/>
  <c r="O48256" i="1"/>
  <c r="O48255" i="1"/>
  <c r="O48254" i="1"/>
  <c r="O48253" i="1"/>
  <c r="O48252" i="1"/>
  <c r="O48251" i="1"/>
  <c r="O48250" i="1"/>
  <c r="O48249" i="1"/>
  <c r="O48248" i="1"/>
  <c r="O48247" i="1"/>
  <c r="O48246" i="1"/>
  <c r="O48245" i="1"/>
  <c r="O48244" i="1"/>
  <c r="O48243" i="1"/>
  <c r="O48242" i="1"/>
  <c r="O48241" i="1"/>
  <c r="O48240" i="1"/>
  <c r="O48239" i="1"/>
  <c r="O48238" i="1"/>
  <c r="O48237" i="1"/>
  <c r="O48236" i="1"/>
  <c r="O48235" i="1"/>
  <c r="O48234" i="1"/>
  <c r="O48233" i="1"/>
  <c r="O48232" i="1"/>
  <c r="O48231" i="1"/>
  <c r="O48230" i="1"/>
  <c r="O48229" i="1"/>
  <c r="O48228" i="1"/>
  <c r="O48227" i="1"/>
  <c r="O48226" i="1"/>
  <c r="O48225" i="1"/>
  <c r="O48224" i="1"/>
  <c r="O48223" i="1"/>
  <c r="O48222" i="1"/>
  <c r="O48221" i="1"/>
  <c r="O48220" i="1"/>
  <c r="O48219" i="1"/>
  <c r="O48218" i="1"/>
  <c r="O48217" i="1"/>
  <c r="O48216" i="1"/>
  <c r="O48215" i="1"/>
  <c r="O48214" i="1"/>
  <c r="O48213" i="1"/>
  <c r="O48212" i="1"/>
  <c r="O48211" i="1"/>
  <c r="O48210" i="1"/>
  <c r="O48209" i="1"/>
  <c r="O48208" i="1"/>
  <c r="O48207" i="1"/>
  <c r="O48206" i="1"/>
  <c r="O48205" i="1"/>
  <c r="O48204" i="1"/>
  <c r="O48203" i="1"/>
  <c r="O48202" i="1"/>
  <c r="O48201" i="1"/>
  <c r="O48200" i="1"/>
  <c r="O48199" i="1"/>
  <c r="O48198" i="1"/>
  <c r="O48197" i="1"/>
  <c r="O48196" i="1"/>
  <c r="O48195" i="1"/>
  <c r="O48194" i="1"/>
  <c r="O48193" i="1"/>
  <c r="O48192" i="1"/>
  <c r="O48191" i="1"/>
  <c r="O48190" i="1"/>
  <c r="O48189" i="1"/>
  <c r="O48188" i="1"/>
  <c r="O48187" i="1"/>
  <c r="O48186" i="1"/>
  <c r="O48185" i="1"/>
  <c r="O48184" i="1"/>
  <c r="O48183" i="1"/>
  <c r="O48182" i="1"/>
  <c r="O48181" i="1"/>
  <c r="O48180" i="1"/>
  <c r="O48179" i="1"/>
  <c r="O48178" i="1"/>
  <c r="O48177" i="1"/>
  <c r="O48176" i="1"/>
  <c r="O48175" i="1"/>
  <c r="O48174" i="1"/>
  <c r="O48173" i="1"/>
  <c r="O48172" i="1"/>
  <c r="O48171" i="1"/>
  <c r="O48170" i="1"/>
  <c r="O48169" i="1"/>
  <c r="O48168" i="1"/>
  <c r="O48167" i="1"/>
  <c r="O48166" i="1"/>
  <c r="O48165" i="1"/>
  <c r="O48164" i="1"/>
  <c r="O48163" i="1"/>
  <c r="O48162" i="1"/>
  <c r="O48161" i="1"/>
  <c r="O48160" i="1"/>
  <c r="O48159" i="1"/>
  <c r="O48158" i="1"/>
  <c r="O48157" i="1"/>
  <c r="O48156" i="1"/>
  <c r="O48155" i="1"/>
  <c r="O48154" i="1"/>
  <c r="O48153" i="1"/>
  <c r="O48152" i="1"/>
  <c r="O48151" i="1"/>
  <c r="O48150" i="1"/>
  <c r="O48149" i="1"/>
  <c r="O48148" i="1"/>
  <c r="O48147" i="1"/>
  <c r="O48146" i="1"/>
  <c r="O48145" i="1"/>
  <c r="O48144" i="1"/>
  <c r="O48143" i="1"/>
  <c r="O48142" i="1"/>
  <c r="O48141" i="1"/>
  <c r="O48140" i="1"/>
  <c r="O48139" i="1"/>
  <c r="O48138" i="1"/>
  <c r="O48137" i="1"/>
  <c r="O48136" i="1"/>
  <c r="O48135" i="1"/>
  <c r="O48134" i="1"/>
  <c r="O48133" i="1"/>
  <c r="O48132" i="1"/>
  <c r="O48131" i="1"/>
  <c r="O48130" i="1"/>
  <c r="O48129" i="1"/>
  <c r="O48128" i="1"/>
  <c r="O48127" i="1"/>
  <c r="O48126" i="1"/>
  <c r="O48125" i="1"/>
  <c r="O48124" i="1"/>
  <c r="O48123" i="1"/>
  <c r="O48122" i="1"/>
  <c r="O48121" i="1"/>
  <c r="O48120" i="1"/>
  <c r="O48119" i="1"/>
  <c r="O48118" i="1"/>
  <c r="O48117" i="1"/>
  <c r="O48116" i="1"/>
  <c r="O48115" i="1"/>
  <c r="O48114" i="1"/>
  <c r="O48113" i="1"/>
  <c r="O48112" i="1"/>
  <c r="O48111" i="1"/>
  <c r="O48110" i="1"/>
  <c r="O48109" i="1"/>
  <c r="O48108" i="1"/>
  <c r="O48107" i="1"/>
  <c r="O48106" i="1"/>
  <c r="O48105" i="1"/>
  <c r="O48104" i="1"/>
  <c r="O48103" i="1"/>
  <c r="O48102" i="1"/>
  <c r="O48101" i="1"/>
  <c r="O48100" i="1"/>
  <c r="O48099" i="1"/>
  <c r="O48098" i="1"/>
  <c r="O48097" i="1"/>
  <c r="O48096" i="1"/>
  <c r="O48095" i="1"/>
  <c r="O48094" i="1"/>
  <c r="O48093" i="1"/>
  <c r="O48092" i="1"/>
  <c r="O48091" i="1"/>
  <c r="O48090" i="1"/>
  <c r="O48089" i="1"/>
  <c r="O48088" i="1"/>
  <c r="O48087" i="1"/>
  <c r="O48086" i="1"/>
  <c r="O48085" i="1"/>
  <c r="O48084" i="1"/>
  <c r="O48083" i="1"/>
  <c r="O48082" i="1"/>
  <c r="O48081" i="1"/>
  <c r="O48080" i="1"/>
  <c r="O48079" i="1"/>
  <c r="O48078" i="1"/>
  <c r="O48077" i="1"/>
  <c r="O48076" i="1"/>
  <c r="O48075" i="1"/>
  <c r="O48074" i="1"/>
  <c r="O48073" i="1"/>
  <c r="O48072" i="1"/>
  <c r="O48071" i="1"/>
  <c r="O48070" i="1"/>
  <c r="O48069" i="1"/>
  <c r="O48068" i="1"/>
  <c r="O48067" i="1"/>
  <c r="O48066" i="1"/>
  <c r="O48065" i="1"/>
  <c r="O48064" i="1"/>
  <c r="O48063" i="1"/>
  <c r="O48062" i="1"/>
  <c r="O48061" i="1"/>
  <c r="O48060" i="1"/>
  <c r="O48059" i="1"/>
  <c r="O48058" i="1"/>
  <c r="O48057" i="1"/>
  <c r="O48056" i="1"/>
  <c r="O48055" i="1"/>
  <c r="O48054" i="1"/>
  <c r="O48053" i="1"/>
  <c r="O48052" i="1"/>
  <c r="O48051" i="1"/>
  <c r="O48050" i="1"/>
  <c r="O48049" i="1"/>
  <c r="O48048" i="1"/>
  <c r="O48047" i="1"/>
  <c r="O48046" i="1"/>
  <c r="O48045" i="1"/>
  <c r="O48044" i="1"/>
  <c r="O48043" i="1"/>
  <c r="O48042" i="1"/>
  <c r="O48041" i="1"/>
  <c r="O48040" i="1"/>
  <c r="O48039" i="1"/>
  <c r="O48038" i="1"/>
  <c r="O48037" i="1"/>
  <c r="O48036" i="1"/>
  <c r="O48035" i="1"/>
  <c r="O48034" i="1"/>
  <c r="O48033" i="1"/>
  <c r="O48032" i="1"/>
  <c r="O48031" i="1"/>
  <c r="O48030" i="1"/>
  <c r="O48029" i="1"/>
  <c r="O48028" i="1"/>
  <c r="O48027" i="1"/>
  <c r="O48026" i="1"/>
  <c r="O48025" i="1"/>
  <c r="O48024" i="1"/>
  <c r="O48023" i="1"/>
  <c r="O48022" i="1"/>
  <c r="O48021" i="1"/>
  <c r="O48020" i="1"/>
  <c r="O48019" i="1"/>
  <c r="O48018" i="1"/>
  <c r="O48017" i="1"/>
  <c r="O48016" i="1"/>
  <c r="O48015" i="1"/>
  <c r="O48014" i="1"/>
  <c r="O48013" i="1"/>
  <c r="O48012" i="1"/>
  <c r="O48011" i="1"/>
  <c r="O48010" i="1"/>
  <c r="O48009" i="1"/>
  <c r="O48008" i="1"/>
  <c r="O48007" i="1"/>
  <c r="O48006" i="1"/>
  <c r="O48005" i="1"/>
  <c r="O48004" i="1"/>
  <c r="O48003" i="1"/>
  <c r="O48002" i="1"/>
  <c r="O48001" i="1"/>
  <c r="O48000" i="1"/>
  <c r="O47999" i="1"/>
  <c r="O47998" i="1"/>
  <c r="O47997" i="1"/>
  <c r="O47996" i="1"/>
  <c r="O47995" i="1"/>
  <c r="O47994" i="1"/>
  <c r="O47993" i="1"/>
  <c r="O47992" i="1"/>
  <c r="O47991" i="1"/>
  <c r="O47990" i="1"/>
  <c r="O47989" i="1"/>
  <c r="O47988" i="1"/>
  <c r="O47987" i="1"/>
  <c r="O47986" i="1"/>
  <c r="O47985" i="1"/>
  <c r="O47984" i="1"/>
  <c r="O47983" i="1"/>
  <c r="O47982" i="1"/>
  <c r="O47981" i="1"/>
  <c r="O47980" i="1"/>
  <c r="O47979" i="1"/>
  <c r="O47978" i="1"/>
  <c r="O47977" i="1"/>
  <c r="O47976" i="1"/>
  <c r="O47975" i="1"/>
  <c r="O47974" i="1"/>
  <c r="O47973" i="1"/>
  <c r="O47972" i="1"/>
  <c r="O47971" i="1"/>
  <c r="O47970" i="1"/>
  <c r="O47969" i="1"/>
  <c r="O47968" i="1"/>
  <c r="O47967" i="1"/>
  <c r="O47966" i="1"/>
  <c r="O47965" i="1"/>
  <c r="O47964" i="1"/>
  <c r="O47963" i="1"/>
  <c r="O47962" i="1"/>
  <c r="O47961" i="1"/>
  <c r="O47960" i="1"/>
  <c r="O47959" i="1"/>
  <c r="O47958" i="1"/>
  <c r="O47957" i="1"/>
  <c r="O47956" i="1"/>
  <c r="O47955" i="1"/>
  <c r="O47954" i="1"/>
  <c r="O47953" i="1"/>
  <c r="O47952" i="1"/>
  <c r="O47951" i="1"/>
  <c r="O47950" i="1"/>
  <c r="O47949" i="1"/>
  <c r="O47948" i="1"/>
  <c r="O47947" i="1"/>
  <c r="O47946" i="1"/>
  <c r="O47945" i="1"/>
  <c r="O47944" i="1"/>
  <c r="O47943" i="1"/>
  <c r="O47942" i="1"/>
  <c r="O47941" i="1"/>
  <c r="O47940" i="1"/>
  <c r="O47939" i="1"/>
  <c r="O47938" i="1"/>
  <c r="O47937" i="1"/>
  <c r="O47936" i="1"/>
  <c r="O47935" i="1"/>
  <c r="O47934" i="1"/>
  <c r="O47933" i="1"/>
  <c r="O47932" i="1"/>
  <c r="O47931" i="1"/>
  <c r="O47930" i="1"/>
  <c r="O47929" i="1"/>
  <c r="O47928" i="1"/>
  <c r="O47927" i="1"/>
  <c r="O47926" i="1"/>
  <c r="O47925" i="1"/>
  <c r="O47924" i="1"/>
  <c r="O47923" i="1"/>
  <c r="O47922" i="1"/>
  <c r="O47921" i="1"/>
  <c r="O47920" i="1"/>
  <c r="O47919" i="1"/>
  <c r="O47918" i="1"/>
  <c r="O47917" i="1"/>
  <c r="O47916" i="1"/>
  <c r="O47915" i="1"/>
  <c r="O47914" i="1"/>
  <c r="O47913" i="1"/>
  <c r="O47912" i="1"/>
  <c r="O47911" i="1"/>
  <c r="O47910" i="1"/>
  <c r="O47909" i="1"/>
  <c r="O47908" i="1"/>
  <c r="O47907" i="1"/>
  <c r="O47906" i="1"/>
  <c r="O47905" i="1"/>
  <c r="O47904" i="1"/>
  <c r="O47903" i="1"/>
  <c r="O47902" i="1"/>
  <c r="O47901" i="1"/>
  <c r="O47900" i="1"/>
  <c r="O47899" i="1"/>
  <c r="O47898" i="1"/>
  <c r="O47897" i="1"/>
  <c r="O47896" i="1"/>
  <c r="O47895" i="1"/>
  <c r="O47894" i="1"/>
  <c r="O47893" i="1"/>
  <c r="O47892" i="1"/>
  <c r="O47891" i="1"/>
  <c r="O47890" i="1"/>
  <c r="O47889" i="1"/>
  <c r="O47888" i="1"/>
  <c r="O47887" i="1"/>
  <c r="O47886" i="1"/>
  <c r="O47885" i="1"/>
  <c r="O47884" i="1"/>
  <c r="O47883" i="1"/>
  <c r="O47882" i="1"/>
  <c r="O47881" i="1"/>
  <c r="O47880" i="1"/>
  <c r="O47879" i="1"/>
  <c r="O47878" i="1"/>
  <c r="O47877" i="1"/>
  <c r="O47876" i="1"/>
  <c r="O47875" i="1"/>
  <c r="O47874" i="1"/>
  <c r="O47873" i="1"/>
  <c r="O47872" i="1"/>
  <c r="O47871" i="1"/>
  <c r="O47870" i="1"/>
  <c r="O47869" i="1"/>
  <c r="O47868" i="1"/>
  <c r="O47867" i="1"/>
  <c r="O47866" i="1"/>
  <c r="O47865" i="1"/>
  <c r="O47864" i="1"/>
  <c r="O47863" i="1"/>
  <c r="O47862" i="1"/>
  <c r="O47861" i="1"/>
  <c r="O47860" i="1"/>
  <c r="O47859" i="1"/>
  <c r="O47858" i="1"/>
  <c r="O47857" i="1"/>
  <c r="O47856" i="1"/>
  <c r="O47855" i="1"/>
  <c r="O47854" i="1"/>
  <c r="O47853" i="1"/>
  <c r="O47852" i="1"/>
  <c r="O47851" i="1"/>
  <c r="O47850" i="1"/>
  <c r="O47849" i="1"/>
  <c r="O47848" i="1"/>
  <c r="O47847" i="1"/>
  <c r="O47846" i="1"/>
  <c r="O47845" i="1"/>
  <c r="O47844" i="1"/>
  <c r="O47843" i="1"/>
  <c r="O47842" i="1"/>
  <c r="O47841" i="1"/>
  <c r="O47840" i="1"/>
  <c r="O47839" i="1"/>
  <c r="O47838" i="1"/>
  <c r="O47837" i="1"/>
  <c r="O47836" i="1"/>
  <c r="O47835" i="1"/>
  <c r="O47834" i="1"/>
  <c r="O47833" i="1"/>
  <c r="O47832" i="1"/>
  <c r="O47831" i="1"/>
  <c r="O47830" i="1"/>
  <c r="O47829" i="1"/>
  <c r="O47828" i="1"/>
  <c r="O47827" i="1"/>
  <c r="O47826" i="1"/>
  <c r="O47825" i="1"/>
  <c r="O47824" i="1"/>
  <c r="O47823" i="1"/>
  <c r="O47822" i="1"/>
  <c r="O47821" i="1"/>
  <c r="O47820" i="1"/>
  <c r="O47819" i="1"/>
  <c r="O47818" i="1"/>
  <c r="O47817" i="1"/>
  <c r="O47816" i="1"/>
  <c r="O47815" i="1"/>
  <c r="O47814" i="1"/>
  <c r="O47813" i="1"/>
  <c r="O47812" i="1"/>
  <c r="O47811" i="1"/>
  <c r="O47810" i="1"/>
  <c r="O47809" i="1"/>
  <c r="O47808" i="1"/>
  <c r="O47807" i="1"/>
  <c r="O47806" i="1"/>
  <c r="O47805" i="1"/>
  <c r="O47804" i="1"/>
  <c r="O47803" i="1"/>
  <c r="O47802" i="1"/>
  <c r="O47801" i="1"/>
  <c r="O47800" i="1"/>
  <c r="O47799" i="1"/>
  <c r="O47798" i="1"/>
  <c r="O47797" i="1"/>
  <c r="O47796" i="1"/>
  <c r="O47795" i="1"/>
  <c r="O47794" i="1"/>
  <c r="O47793" i="1"/>
  <c r="O47792" i="1"/>
  <c r="O47791" i="1"/>
  <c r="O47790" i="1"/>
  <c r="O47789" i="1"/>
  <c r="O47788" i="1"/>
  <c r="O47787" i="1"/>
  <c r="O47786" i="1"/>
  <c r="O47785" i="1"/>
  <c r="O47784" i="1"/>
  <c r="O47783" i="1"/>
  <c r="O47782" i="1"/>
  <c r="O47781" i="1"/>
  <c r="O47780" i="1"/>
  <c r="O47779" i="1"/>
  <c r="O47778" i="1"/>
  <c r="O47777" i="1"/>
  <c r="O47776" i="1"/>
  <c r="O47775" i="1"/>
  <c r="O47774" i="1"/>
  <c r="O47773" i="1"/>
  <c r="O47772" i="1"/>
  <c r="O47771" i="1"/>
  <c r="O47770" i="1"/>
  <c r="O47769" i="1"/>
  <c r="O47768" i="1"/>
  <c r="O47767" i="1"/>
  <c r="O47766" i="1"/>
  <c r="O47765" i="1"/>
  <c r="O47764" i="1"/>
  <c r="O47763" i="1"/>
  <c r="O47762" i="1"/>
  <c r="O47761" i="1"/>
  <c r="O47760" i="1"/>
  <c r="O47759" i="1"/>
  <c r="O47758" i="1"/>
  <c r="O47757" i="1"/>
  <c r="O47756" i="1"/>
  <c r="O47755" i="1"/>
  <c r="O47754" i="1"/>
  <c r="O47753" i="1"/>
  <c r="O47752" i="1"/>
  <c r="O47751" i="1"/>
  <c r="O47750" i="1"/>
  <c r="O47749" i="1"/>
  <c r="O47748" i="1"/>
  <c r="O47747" i="1"/>
  <c r="O47746" i="1"/>
  <c r="O47745" i="1"/>
  <c r="O47744" i="1"/>
  <c r="O47743" i="1"/>
  <c r="O47742" i="1"/>
  <c r="O47741" i="1"/>
  <c r="O47740" i="1"/>
  <c r="O47739" i="1"/>
  <c r="O47738" i="1"/>
  <c r="O47737" i="1"/>
  <c r="O47736" i="1"/>
  <c r="O47735" i="1"/>
  <c r="O47734" i="1"/>
  <c r="O47733" i="1"/>
  <c r="O47732" i="1"/>
  <c r="O47731" i="1"/>
  <c r="O47730" i="1"/>
  <c r="O47729" i="1"/>
  <c r="O47728" i="1"/>
  <c r="O47727" i="1"/>
  <c r="O47726" i="1"/>
  <c r="O47725" i="1"/>
  <c r="O47724" i="1"/>
  <c r="O47723" i="1"/>
  <c r="O47722" i="1"/>
  <c r="O47721" i="1"/>
  <c r="O47720" i="1"/>
  <c r="O47719" i="1"/>
  <c r="O47718" i="1"/>
  <c r="O47717" i="1"/>
  <c r="O47716" i="1"/>
  <c r="O47715" i="1"/>
  <c r="O47714" i="1"/>
  <c r="O47713" i="1"/>
  <c r="O47712" i="1"/>
  <c r="O47711" i="1"/>
  <c r="O47710" i="1"/>
  <c r="O47709" i="1"/>
  <c r="O47708" i="1"/>
  <c r="O47707" i="1"/>
  <c r="O47706" i="1"/>
  <c r="O47705" i="1"/>
  <c r="O47704" i="1"/>
  <c r="O47703" i="1"/>
  <c r="O47702" i="1"/>
  <c r="O47701" i="1"/>
  <c r="O47700" i="1"/>
  <c r="O47699" i="1"/>
  <c r="O47698" i="1"/>
  <c r="O47697" i="1"/>
  <c r="O47696" i="1"/>
  <c r="O47695" i="1"/>
  <c r="O47694" i="1"/>
  <c r="O47693" i="1"/>
  <c r="O47692" i="1"/>
  <c r="O47691" i="1"/>
  <c r="O47690" i="1"/>
  <c r="O47689" i="1"/>
  <c r="O47688" i="1"/>
  <c r="O47687" i="1"/>
  <c r="O47686" i="1"/>
  <c r="O47685" i="1"/>
  <c r="O47684" i="1"/>
  <c r="O47683" i="1"/>
  <c r="O47682" i="1"/>
  <c r="O47681" i="1"/>
  <c r="O47680" i="1"/>
  <c r="O47679" i="1"/>
  <c r="O47678" i="1"/>
  <c r="O47677" i="1"/>
  <c r="O47676" i="1"/>
  <c r="O47675" i="1"/>
  <c r="O47674" i="1"/>
  <c r="O47673" i="1"/>
  <c r="O47672" i="1"/>
  <c r="O47671" i="1"/>
  <c r="O47670" i="1"/>
  <c r="O47669" i="1"/>
  <c r="O47668" i="1"/>
  <c r="O47667" i="1"/>
  <c r="O47666" i="1"/>
  <c r="O47665" i="1"/>
  <c r="O47664" i="1"/>
  <c r="O47663" i="1"/>
  <c r="O47662" i="1"/>
  <c r="O47661" i="1"/>
  <c r="O47660" i="1"/>
  <c r="O47659" i="1"/>
  <c r="O47658" i="1"/>
  <c r="O47657" i="1"/>
  <c r="O47656" i="1"/>
  <c r="O47655" i="1"/>
  <c r="O47654" i="1"/>
  <c r="O47653" i="1"/>
  <c r="O47652" i="1"/>
  <c r="O47651" i="1"/>
  <c r="O47650" i="1"/>
  <c r="O47649" i="1"/>
  <c r="O47648" i="1"/>
  <c r="O47647" i="1"/>
  <c r="O47646" i="1"/>
  <c r="O47645" i="1"/>
  <c r="O47644" i="1"/>
  <c r="O47643" i="1"/>
  <c r="O47642" i="1"/>
  <c r="O47641" i="1"/>
  <c r="O47640" i="1"/>
  <c r="O47639" i="1"/>
  <c r="O47638" i="1"/>
  <c r="O47637" i="1"/>
  <c r="O47636" i="1"/>
  <c r="O47635" i="1"/>
  <c r="O47634" i="1"/>
  <c r="O47633" i="1"/>
  <c r="O47632" i="1"/>
  <c r="O47631" i="1"/>
  <c r="O47630" i="1"/>
  <c r="O47629" i="1"/>
  <c r="O47628" i="1"/>
  <c r="O47627" i="1"/>
  <c r="O47626" i="1"/>
  <c r="O47625" i="1"/>
  <c r="O47624" i="1"/>
  <c r="O47623" i="1"/>
  <c r="O47622" i="1"/>
  <c r="O47621" i="1"/>
  <c r="O47620" i="1"/>
  <c r="O47619" i="1"/>
  <c r="O47618" i="1"/>
  <c r="O47617" i="1"/>
  <c r="O47616" i="1"/>
  <c r="O47615" i="1"/>
  <c r="O47614" i="1"/>
  <c r="O47613" i="1"/>
  <c r="O47612" i="1"/>
  <c r="O47611" i="1"/>
  <c r="O47610" i="1"/>
  <c r="O47609" i="1"/>
  <c r="O47608" i="1"/>
  <c r="O47607" i="1"/>
  <c r="O47606" i="1"/>
  <c r="O47605" i="1"/>
  <c r="O47604" i="1"/>
  <c r="O47603" i="1"/>
  <c r="O47602" i="1"/>
  <c r="O47601" i="1"/>
  <c r="O47600" i="1"/>
  <c r="O47599" i="1"/>
  <c r="O47598" i="1"/>
  <c r="O47597" i="1"/>
  <c r="O47596" i="1"/>
  <c r="O47595" i="1"/>
  <c r="O47594" i="1"/>
  <c r="O47593" i="1"/>
  <c r="O47592" i="1"/>
  <c r="O47591" i="1"/>
  <c r="O47590" i="1"/>
  <c r="O47589" i="1"/>
  <c r="O47588" i="1"/>
  <c r="O47587" i="1"/>
  <c r="O47586" i="1"/>
  <c r="O47585" i="1"/>
  <c r="O47584" i="1"/>
  <c r="O47583" i="1"/>
  <c r="O47582" i="1"/>
  <c r="O47581" i="1"/>
  <c r="O47580" i="1"/>
  <c r="O47579" i="1"/>
  <c r="O47578" i="1"/>
  <c r="O47577" i="1"/>
  <c r="O47576" i="1"/>
  <c r="O47575" i="1"/>
  <c r="O47574" i="1"/>
  <c r="O47573" i="1"/>
  <c r="O47572" i="1"/>
  <c r="O47571" i="1"/>
  <c r="O47570" i="1"/>
  <c r="O47569" i="1"/>
  <c r="O47568" i="1"/>
  <c r="O47567" i="1"/>
  <c r="O47566" i="1"/>
  <c r="O47565" i="1"/>
  <c r="O47564" i="1"/>
  <c r="O47563" i="1"/>
  <c r="O47562" i="1"/>
  <c r="O47561" i="1"/>
  <c r="O47560" i="1"/>
  <c r="O47559" i="1"/>
  <c r="O47558" i="1"/>
  <c r="O47557" i="1"/>
  <c r="O47556" i="1"/>
  <c r="O47555" i="1"/>
  <c r="O47554" i="1"/>
  <c r="O47553" i="1"/>
  <c r="O47552" i="1"/>
  <c r="O47551" i="1"/>
  <c r="O47550" i="1"/>
  <c r="O47549" i="1"/>
  <c r="O47548" i="1"/>
  <c r="O47547" i="1"/>
  <c r="O47546" i="1"/>
  <c r="O47545" i="1"/>
  <c r="O47544" i="1"/>
  <c r="O47543" i="1"/>
  <c r="O47542" i="1"/>
  <c r="O47541" i="1"/>
  <c r="O47540" i="1"/>
  <c r="O47539" i="1"/>
  <c r="O47538" i="1"/>
  <c r="O47537" i="1"/>
  <c r="O47536" i="1"/>
  <c r="O47535" i="1"/>
  <c r="O47534" i="1"/>
  <c r="O47533" i="1"/>
  <c r="O47532" i="1"/>
  <c r="O47531" i="1"/>
  <c r="O47530" i="1"/>
  <c r="O47529" i="1"/>
  <c r="O47528" i="1"/>
  <c r="O47527" i="1"/>
  <c r="O47526" i="1"/>
  <c r="O47525" i="1"/>
  <c r="O47524" i="1"/>
  <c r="O47523" i="1"/>
  <c r="O47522" i="1"/>
  <c r="O47521" i="1"/>
  <c r="O47520" i="1"/>
  <c r="O47519" i="1"/>
  <c r="O47518" i="1"/>
  <c r="O47517" i="1"/>
  <c r="O47516" i="1"/>
  <c r="O47515" i="1"/>
  <c r="O47514" i="1"/>
  <c r="O47513" i="1"/>
  <c r="O47512" i="1"/>
  <c r="O47511" i="1"/>
  <c r="O47510" i="1"/>
  <c r="O47509" i="1"/>
  <c r="O47508" i="1"/>
  <c r="O47507" i="1"/>
  <c r="O47506" i="1"/>
  <c r="O47505" i="1"/>
  <c r="O47504" i="1"/>
  <c r="O47503" i="1"/>
  <c r="O47502" i="1"/>
  <c r="O47501" i="1"/>
  <c r="O47500" i="1"/>
  <c r="O47499" i="1"/>
  <c r="O47498" i="1"/>
  <c r="O47497" i="1"/>
  <c r="O47496" i="1"/>
  <c r="O47495" i="1"/>
  <c r="O47494" i="1"/>
  <c r="O47493" i="1"/>
  <c r="O47492" i="1"/>
  <c r="O47491" i="1"/>
  <c r="O47490" i="1"/>
  <c r="O47489" i="1"/>
  <c r="O47488" i="1"/>
  <c r="O47487" i="1"/>
  <c r="O47486" i="1"/>
  <c r="O47485" i="1"/>
  <c r="O47484" i="1"/>
  <c r="O47483" i="1"/>
  <c r="O47482" i="1"/>
  <c r="O47481" i="1"/>
  <c r="O47480" i="1"/>
  <c r="O47479" i="1"/>
  <c r="O47478" i="1"/>
  <c r="O47477" i="1"/>
  <c r="O47476" i="1"/>
  <c r="O47475" i="1"/>
  <c r="O47474" i="1"/>
  <c r="O47473" i="1"/>
  <c r="O47472" i="1"/>
  <c r="O47471" i="1"/>
  <c r="O47470" i="1"/>
  <c r="O47469" i="1"/>
  <c r="O47468" i="1"/>
  <c r="O47467" i="1"/>
  <c r="O47466" i="1"/>
  <c r="O47465" i="1"/>
  <c r="O47464" i="1"/>
  <c r="O47463" i="1"/>
  <c r="O47462" i="1"/>
  <c r="O47461" i="1"/>
  <c r="O47460" i="1"/>
  <c r="O47459" i="1"/>
  <c r="O47458" i="1"/>
  <c r="O47457" i="1"/>
  <c r="O47456" i="1"/>
  <c r="O47455" i="1"/>
  <c r="O47454" i="1"/>
  <c r="O47453" i="1"/>
  <c r="O47452" i="1"/>
  <c r="O47451" i="1"/>
  <c r="O47450" i="1"/>
  <c r="O47449" i="1"/>
  <c r="O47448" i="1"/>
  <c r="O47447" i="1"/>
  <c r="O47446" i="1"/>
  <c r="O47445" i="1"/>
  <c r="O47444" i="1"/>
  <c r="O47443" i="1"/>
  <c r="O47442" i="1"/>
  <c r="O47441" i="1"/>
  <c r="O47440" i="1"/>
  <c r="O47439" i="1"/>
  <c r="O47438" i="1"/>
  <c r="O47437" i="1"/>
  <c r="O47436" i="1"/>
  <c r="O47435" i="1"/>
  <c r="O47434" i="1"/>
  <c r="O47433" i="1"/>
  <c r="O47432" i="1"/>
  <c r="O47431" i="1"/>
  <c r="O47430" i="1"/>
  <c r="O47429" i="1"/>
  <c r="O47428" i="1"/>
  <c r="O47427" i="1"/>
  <c r="O47426" i="1"/>
  <c r="O47425" i="1"/>
  <c r="O47424" i="1"/>
  <c r="O47423" i="1"/>
  <c r="O47422" i="1"/>
  <c r="O47421" i="1"/>
  <c r="O47420" i="1"/>
  <c r="O47419" i="1"/>
  <c r="O47418" i="1"/>
  <c r="O47417" i="1"/>
  <c r="O47416" i="1"/>
  <c r="O47415" i="1"/>
  <c r="O47414" i="1"/>
  <c r="O47413" i="1"/>
  <c r="O47412" i="1"/>
  <c r="O47411" i="1"/>
  <c r="O47410" i="1"/>
  <c r="O47409" i="1"/>
  <c r="O47408" i="1"/>
  <c r="O47407" i="1"/>
  <c r="O47406" i="1"/>
  <c r="O47405" i="1"/>
  <c r="O47404" i="1"/>
  <c r="O47403" i="1"/>
  <c r="O47402" i="1"/>
  <c r="O47401" i="1"/>
  <c r="O47400" i="1"/>
  <c r="O47399" i="1"/>
  <c r="O47398" i="1"/>
  <c r="O47397" i="1"/>
  <c r="O47396" i="1"/>
  <c r="O47395" i="1"/>
  <c r="O47394" i="1"/>
  <c r="O47393" i="1"/>
  <c r="O47392" i="1"/>
  <c r="O47391" i="1"/>
  <c r="O47390" i="1"/>
  <c r="O47389" i="1"/>
  <c r="O47388" i="1"/>
  <c r="O47387" i="1"/>
  <c r="O47386" i="1"/>
  <c r="O47385" i="1"/>
  <c r="O47384" i="1"/>
  <c r="O47383" i="1"/>
  <c r="O47382" i="1"/>
  <c r="O47381" i="1"/>
  <c r="O47380" i="1"/>
  <c r="O47379" i="1"/>
  <c r="O47378" i="1"/>
  <c r="O47377" i="1"/>
  <c r="O47376" i="1"/>
  <c r="O47375" i="1"/>
  <c r="O47374" i="1"/>
  <c r="O47373" i="1"/>
  <c r="O47372" i="1"/>
  <c r="O47371" i="1"/>
  <c r="O47370" i="1"/>
  <c r="O47369" i="1"/>
  <c r="O47368" i="1"/>
  <c r="O47367" i="1"/>
  <c r="O47366" i="1"/>
  <c r="O47365" i="1"/>
  <c r="O47364" i="1"/>
  <c r="O47363" i="1"/>
  <c r="O47362" i="1"/>
  <c r="O47361" i="1"/>
  <c r="O47360" i="1"/>
  <c r="O47359" i="1"/>
  <c r="O47358" i="1"/>
  <c r="O47357" i="1"/>
  <c r="O47356" i="1"/>
  <c r="O47355" i="1"/>
  <c r="O47354" i="1"/>
  <c r="O47353" i="1"/>
  <c r="O47352" i="1"/>
  <c r="O47351" i="1"/>
  <c r="O47350" i="1"/>
  <c r="O47349" i="1"/>
  <c r="O47348" i="1"/>
  <c r="O47347" i="1"/>
  <c r="O47346" i="1"/>
  <c r="O47345" i="1"/>
  <c r="O47344" i="1"/>
  <c r="O47343" i="1"/>
  <c r="O47342" i="1"/>
  <c r="O47341" i="1"/>
  <c r="O47340" i="1"/>
  <c r="O47339" i="1"/>
  <c r="O47338" i="1"/>
  <c r="O47337" i="1"/>
  <c r="O47336" i="1"/>
  <c r="O47335" i="1"/>
  <c r="O47334" i="1"/>
  <c r="O47333" i="1"/>
  <c r="O47332" i="1"/>
  <c r="O47331" i="1"/>
  <c r="O47330" i="1"/>
  <c r="O47329" i="1"/>
  <c r="O47328" i="1"/>
  <c r="O47327" i="1"/>
  <c r="O47326" i="1"/>
  <c r="O47325" i="1"/>
  <c r="O47324" i="1"/>
  <c r="O47323" i="1"/>
  <c r="O47322" i="1"/>
  <c r="O47321" i="1"/>
  <c r="O47320" i="1"/>
  <c r="O47319" i="1"/>
  <c r="O47318" i="1"/>
  <c r="O47317" i="1"/>
  <c r="O47316" i="1"/>
  <c r="O47315" i="1"/>
  <c r="O47314" i="1"/>
  <c r="O47313" i="1"/>
  <c r="O47312" i="1"/>
  <c r="O47311" i="1"/>
  <c r="O47310" i="1"/>
  <c r="O47309" i="1"/>
  <c r="O47308" i="1"/>
  <c r="O47307" i="1"/>
  <c r="O47306" i="1"/>
  <c r="O47305" i="1"/>
  <c r="O47304" i="1"/>
  <c r="O47303" i="1"/>
  <c r="O47302" i="1"/>
  <c r="O47301" i="1"/>
  <c r="O47300" i="1"/>
  <c r="O47299" i="1"/>
  <c r="O47298" i="1"/>
  <c r="O47297" i="1"/>
  <c r="O47296" i="1"/>
  <c r="O47295" i="1"/>
  <c r="O47294" i="1"/>
  <c r="O47293" i="1"/>
  <c r="O47292" i="1"/>
  <c r="O47291" i="1"/>
  <c r="O47290" i="1"/>
  <c r="O47289" i="1"/>
  <c r="O47288" i="1"/>
  <c r="O47287" i="1"/>
  <c r="O47286" i="1"/>
  <c r="O47285" i="1"/>
  <c r="O47284" i="1"/>
  <c r="O47283" i="1"/>
  <c r="O47282" i="1"/>
  <c r="O47281" i="1"/>
  <c r="O47280" i="1"/>
  <c r="O47279" i="1"/>
  <c r="O47278" i="1"/>
  <c r="O47277" i="1"/>
  <c r="O47276" i="1"/>
  <c r="O47275" i="1"/>
  <c r="O47274" i="1"/>
  <c r="O47273" i="1"/>
  <c r="O47272" i="1"/>
  <c r="O47271" i="1"/>
  <c r="O47270" i="1"/>
  <c r="O47269" i="1"/>
  <c r="O47268" i="1"/>
  <c r="O47267" i="1"/>
  <c r="O47266" i="1"/>
  <c r="O47265" i="1"/>
  <c r="O47264" i="1"/>
  <c r="O47263" i="1"/>
  <c r="O47262" i="1"/>
  <c r="O47261" i="1"/>
  <c r="O47260" i="1"/>
  <c r="O47259" i="1"/>
  <c r="O47258" i="1"/>
  <c r="O47257" i="1"/>
  <c r="O47256" i="1"/>
  <c r="O47255" i="1"/>
  <c r="O47254" i="1"/>
  <c r="O47253" i="1"/>
  <c r="O47252" i="1"/>
  <c r="O47251" i="1"/>
  <c r="O47250" i="1"/>
  <c r="O47249" i="1"/>
  <c r="O47248" i="1"/>
  <c r="O47247" i="1"/>
  <c r="O47246" i="1"/>
  <c r="O47245" i="1"/>
  <c r="O47244" i="1"/>
  <c r="O47243" i="1"/>
  <c r="O47242" i="1"/>
  <c r="O47241" i="1"/>
  <c r="O47240" i="1"/>
  <c r="O47239" i="1"/>
  <c r="O47238" i="1"/>
  <c r="O47237" i="1"/>
  <c r="O47236" i="1"/>
  <c r="O47235" i="1"/>
  <c r="O47234" i="1"/>
  <c r="O47233" i="1"/>
  <c r="O47232" i="1"/>
  <c r="O47231" i="1"/>
  <c r="O47230" i="1"/>
  <c r="O47229" i="1"/>
  <c r="O47228" i="1"/>
  <c r="O47227" i="1"/>
  <c r="O47226" i="1"/>
  <c r="O47225" i="1"/>
  <c r="O47224" i="1"/>
  <c r="O47223" i="1"/>
  <c r="O47222" i="1"/>
  <c r="O47221" i="1"/>
  <c r="O47220" i="1"/>
  <c r="O47219" i="1"/>
  <c r="O47218" i="1"/>
  <c r="O47217" i="1"/>
  <c r="O47216" i="1"/>
  <c r="O47215" i="1"/>
  <c r="O47214" i="1"/>
  <c r="O47213" i="1"/>
  <c r="O47212" i="1"/>
  <c r="O47211" i="1"/>
  <c r="O47210" i="1"/>
  <c r="O47209" i="1"/>
  <c r="O47208" i="1"/>
  <c r="O47207" i="1"/>
  <c r="O47206" i="1"/>
  <c r="O47205" i="1"/>
  <c r="O47204" i="1"/>
  <c r="O47203" i="1"/>
  <c r="O47202" i="1"/>
  <c r="O47201" i="1"/>
  <c r="O47200" i="1"/>
  <c r="O47199" i="1"/>
  <c r="O47198" i="1"/>
  <c r="O47197" i="1"/>
  <c r="O47196" i="1"/>
  <c r="O47195" i="1"/>
  <c r="O47194" i="1"/>
  <c r="O47193" i="1"/>
  <c r="O47192" i="1"/>
  <c r="O47191" i="1"/>
  <c r="O47190" i="1"/>
  <c r="O47189" i="1"/>
  <c r="O47188" i="1"/>
  <c r="O47187" i="1"/>
  <c r="O47186" i="1"/>
  <c r="O47185" i="1"/>
  <c r="O47184" i="1"/>
  <c r="O47183" i="1"/>
  <c r="O47182" i="1"/>
  <c r="O47181" i="1"/>
  <c r="O47180" i="1"/>
  <c r="O47179" i="1"/>
  <c r="O47178" i="1"/>
  <c r="O47177" i="1"/>
  <c r="O47176" i="1"/>
  <c r="O47175" i="1"/>
  <c r="O47174" i="1"/>
  <c r="O47173" i="1"/>
  <c r="O47172" i="1"/>
  <c r="O47171" i="1"/>
  <c r="O47170" i="1"/>
  <c r="O47169" i="1"/>
  <c r="O47168" i="1"/>
  <c r="O47167" i="1"/>
  <c r="O47166" i="1"/>
  <c r="O47165" i="1"/>
  <c r="O47164" i="1"/>
  <c r="O47163" i="1"/>
  <c r="O47162" i="1"/>
  <c r="O47161" i="1"/>
  <c r="O47160" i="1"/>
  <c r="O47159" i="1"/>
  <c r="O47158" i="1"/>
  <c r="O47157" i="1"/>
  <c r="O47156" i="1"/>
  <c r="O47155" i="1"/>
  <c r="O47154" i="1"/>
  <c r="O47153" i="1"/>
  <c r="O47152" i="1"/>
  <c r="O47151" i="1"/>
  <c r="O47150" i="1"/>
  <c r="O47149" i="1"/>
  <c r="O47148" i="1"/>
  <c r="O47147" i="1"/>
  <c r="O47146" i="1"/>
  <c r="O47145" i="1"/>
  <c r="O47144" i="1"/>
  <c r="O47143" i="1"/>
  <c r="O47142" i="1"/>
  <c r="O47141" i="1"/>
  <c r="O47140" i="1"/>
  <c r="O47139" i="1"/>
  <c r="O47138" i="1"/>
  <c r="O47137" i="1"/>
  <c r="O47136" i="1"/>
  <c r="O47135" i="1"/>
  <c r="O47134" i="1"/>
  <c r="O47133" i="1"/>
  <c r="O47132" i="1"/>
  <c r="O47131" i="1"/>
  <c r="O47130" i="1"/>
  <c r="O47129" i="1"/>
  <c r="O47128" i="1"/>
  <c r="O47127" i="1"/>
  <c r="O47126" i="1"/>
  <c r="O47125" i="1"/>
  <c r="O47124" i="1"/>
  <c r="O47123" i="1"/>
  <c r="O47122" i="1"/>
  <c r="O47121" i="1"/>
  <c r="O47120" i="1"/>
  <c r="O47119" i="1"/>
  <c r="O47118" i="1"/>
  <c r="O47117" i="1"/>
  <c r="O47116" i="1"/>
  <c r="O47115" i="1"/>
  <c r="O47114" i="1"/>
  <c r="O47113" i="1"/>
  <c r="O47112" i="1"/>
  <c r="O47111" i="1"/>
  <c r="O47110" i="1"/>
  <c r="O47109" i="1"/>
  <c r="O47108" i="1"/>
  <c r="O47107" i="1"/>
  <c r="O47106" i="1"/>
  <c r="O47105" i="1"/>
  <c r="O47104" i="1"/>
  <c r="O47103" i="1"/>
  <c r="O47102" i="1"/>
  <c r="O47101" i="1"/>
  <c r="O47100" i="1"/>
  <c r="O47099" i="1"/>
  <c r="O47098" i="1"/>
  <c r="O47097" i="1"/>
  <c r="O47096" i="1"/>
  <c r="O47095" i="1"/>
  <c r="O47094" i="1"/>
  <c r="O47093" i="1"/>
  <c r="O47092" i="1"/>
  <c r="O47091" i="1"/>
  <c r="O47090" i="1"/>
  <c r="O47089" i="1"/>
  <c r="O47088" i="1"/>
  <c r="O47087" i="1"/>
  <c r="O47086" i="1"/>
  <c r="O47085" i="1"/>
  <c r="O47084" i="1"/>
  <c r="O47083" i="1"/>
  <c r="O47082" i="1"/>
  <c r="O47081" i="1"/>
  <c r="O47080" i="1"/>
  <c r="O47079" i="1"/>
  <c r="O47078" i="1"/>
  <c r="O47077" i="1"/>
  <c r="O47076" i="1"/>
  <c r="O47075" i="1"/>
  <c r="O47074" i="1"/>
  <c r="O47073" i="1"/>
  <c r="O47072" i="1"/>
  <c r="O47071" i="1"/>
  <c r="O47070" i="1"/>
  <c r="O47069" i="1"/>
  <c r="O47068" i="1"/>
  <c r="O47067" i="1"/>
  <c r="O47066" i="1"/>
  <c r="O47065" i="1"/>
  <c r="O47064" i="1"/>
  <c r="O47063" i="1"/>
  <c r="O47062" i="1"/>
  <c r="O47061" i="1"/>
  <c r="O47060" i="1"/>
  <c r="O47059" i="1"/>
  <c r="O47058" i="1"/>
  <c r="O47057" i="1"/>
  <c r="O47056" i="1"/>
  <c r="O47055" i="1"/>
  <c r="O47054" i="1"/>
  <c r="O47053" i="1"/>
  <c r="O47052" i="1"/>
  <c r="O47051" i="1"/>
  <c r="O47050" i="1"/>
  <c r="O47049" i="1"/>
  <c r="O47048" i="1"/>
  <c r="O47047" i="1"/>
  <c r="O47046" i="1"/>
  <c r="O47045" i="1"/>
  <c r="O47044" i="1"/>
  <c r="O47043" i="1"/>
  <c r="O47042" i="1"/>
  <c r="O47041" i="1"/>
  <c r="O47040" i="1"/>
  <c r="O47039" i="1"/>
  <c r="O47038" i="1"/>
  <c r="O47037" i="1"/>
  <c r="O47036" i="1"/>
  <c r="O47035" i="1"/>
  <c r="O47034" i="1"/>
  <c r="O47033" i="1"/>
  <c r="O47032" i="1"/>
  <c r="O47031" i="1"/>
  <c r="O47030" i="1"/>
  <c r="O47029" i="1"/>
  <c r="O47028" i="1"/>
  <c r="O47027" i="1"/>
  <c r="O47026" i="1"/>
  <c r="O47025" i="1"/>
  <c r="O47024" i="1"/>
  <c r="O47023" i="1"/>
  <c r="O47022" i="1"/>
  <c r="O47021" i="1"/>
  <c r="O47020" i="1"/>
  <c r="O47019" i="1"/>
  <c r="O47018" i="1"/>
  <c r="O47017" i="1"/>
  <c r="O47016" i="1"/>
  <c r="O47015" i="1"/>
  <c r="O47014" i="1"/>
  <c r="O47013" i="1"/>
  <c r="O47012" i="1"/>
  <c r="O47011" i="1"/>
  <c r="O47010" i="1"/>
  <c r="O47009" i="1"/>
  <c r="O47008" i="1"/>
  <c r="O47007" i="1"/>
  <c r="O47006" i="1"/>
  <c r="O47005" i="1"/>
  <c r="O47004" i="1"/>
  <c r="O47003" i="1"/>
  <c r="O47002" i="1"/>
  <c r="O47001" i="1"/>
  <c r="O47000" i="1"/>
  <c r="O46999" i="1"/>
  <c r="O46998" i="1"/>
  <c r="O46997" i="1"/>
  <c r="O46996" i="1"/>
  <c r="O46995" i="1"/>
  <c r="O46994" i="1"/>
  <c r="O46993" i="1"/>
  <c r="O46992" i="1"/>
  <c r="O46991" i="1"/>
  <c r="O46990" i="1"/>
  <c r="O46989" i="1"/>
  <c r="O46988" i="1"/>
  <c r="O46987" i="1"/>
  <c r="O46986" i="1"/>
  <c r="O46985" i="1"/>
  <c r="O46984" i="1"/>
  <c r="O46983" i="1"/>
  <c r="O46982" i="1"/>
  <c r="O46981" i="1"/>
  <c r="O46980" i="1"/>
  <c r="O46979" i="1"/>
  <c r="O46978" i="1"/>
  <c r="O46977" i="1"/>
  <c r="O46976" i="1"/>
  <c r="O46975" i="1"/>
  <c r="O46974" i="1"/>
  <c r="O46973" i="1"/>
  <c r="O46972" i="1"/>
  <c r="O46971" i="1"/>
  <c r="O46970" i="1"/>
  <c r="O46969" i="1"/>
  <c r="O46968" i="1"/>
  <c r="O46967" i="1"/>
  <c r="O46966" i="1"/>
  <c r="O46965" i="1"/>
  <c r="O46964" i="1"/>
  <c r="O46963" i="1"/>
  <c r="O46962" i="1"/>
  <c r="O46961" i="1"/>
  <c r="O46960" i="1"/>
  <c r="O46959" i="1"/>
  <c r="O46958" i="1"/>
  <c r="O46957" i="1"/>
  <c r="O46956" i="1"/>
  <c r="O46955" i="1"/>
  <c r="O46954" i="1"/>
  <c r="O46953" i="1"/>
  <c r="O46952" i="1"/>
  <c r="O46951" i="1"/>
  <c r="O46950" i="1"/>
  <c r="O46949" i="1"/>
  <c r="O46948" i="1"/>
  <c r="O46947" i="1"/>
  <c r="O46946" i="1"/>
  <c r="O46945" i="1"/>
  <c r="O46944" i="1"/>
  <c r="O46943" i="1"/>
  <c r="O46942" i="1"/>
  <c r="O46941" i="1"/>
  <c r="O46940" i="1"/>
  <c r="O46939" i="1"/>
  <c r="O46938" i="1"/>
  <c r="O46937" i="1"/>
  <c r="O46936" i="1"/>
  <c r="O46935" i="1"/>
  <c r="O46934" i="1"/>
  <c r="O46933" i="1"/>
  <c r="O46932" i="1"/>
  <c r="O46931" i="1"/>
  <c r="O46930" i="1"/>
  <c r="O46929" i="1"/>
  <c r="O46928" i="1"/>
  <c r="O46927" i="1"/>
  <c r="O46926" i="1"/>
  <c r="O46925" i="1"/>
  <c r="O46924" i="1"/>
  <c r="O46923" i="1"/>
  <c r="O46922" i="1"/>
  <c r="O46921" i="1"/>
  <c r="O46920" i="1"/>
  <c r="O46919" i="1"/>
  <c r="O46918" i="1"/>
  <c r="O46917" i="1"/>
  <c r="O46916" i="1"/>
  <c r="O46915" i="1"/>
  <c r="O46914" i="1"/>
  <c r="O46913" i="1"/>
  <c r="O46912" i="1"/>
  <c r="O46911" i="1"/>
  <c r="O46910" i="1"/>
  <c r="O46909" i="1"/>
  <c r="O46908" i="1"/>
  <c r="O46907" i="1"/>
  <c r="O46906" i="1"/>
  <c r="O46905" i="1"/>
  <c r="O46904" i="1"/>
  <c r="O46903" i="1"/>
  <c r="O46902" i="1"/>
  <c r="O46901" i="1"/>
  <c r="O46900" i="1"/>
  <c r="O46899" i="1"/>
  <c r="O46898" i="1"/>
  <c r="O46897" i="1"/>
  <c r="O46896" i="1"/>
  <c r="O46895" i="1"/>
  <c r="O46894" i="1"/>
  <c r="O46893" i="1"/>
  <c r="O46892" i="1"/>
  <c r="O46891" i="1"/>
  <c r="O46890" i="1"/>
  <c r="O46889" i="1"/>
  <c r="O46888" i="1"/>
  <c r="O46887" i="1"/>
  <c r="O46886" i="1"/>
  <c r="O46885" i="1"/>
  <c r="O46884" i="1"/>
  <c r="O46883" i="1"/>
  <c r="O46882" i="1"/>
  <c r="O46881" i="1"/>
  <c r="O46880" i="1"/>
  <c r="O46879" i="1"/>
  <c r="O46878" i="1"/>
  <c r="O46877" i="1"/>
  <c r="O46876" i="1"/>
  <c r="O46875" i="1"/>
  <c r="O46874" i="1"/>
  <c r="O46873" i="1"/>
  <c r="O46872" i="1"/>
  <c r="O46871" i="1"/>
  <c r="O46870" i="1"/>
  <c r="O46869" i="1"/>
  <c r="O46868" i="1"/>
  <c r="O46867" i="1"/>
  <c r="O46866" i="1"/>
  <c r="O46865" i="1"/>
  <c r="O46864" i="1"/>
  <c r="O46863" i="1"/>
  <c r="O46862" i="1"/>
  <c r="O46861" i="1"/>
  <c r="O46860" i="1"/>
  <c r="O46859" i="1"/>
  <c r="O46858" i="1"/>
  <c r="O46857" i="1"/>
  <c r="O46856" i="1"/>
  <c r="O46855" i="1"/>
  <c r="O46854" i="1"/>
  <c r="O46853" i="1"/>
  <c r="O46852" i="1"/>
  <c r="O46851" i="1"/>
  <c r="O46850" i="1"/>
  <c r="O46849" i="1"/>
  <c r="O46848" i="1"/>
  <c r="O46847" i="1"/>
  <c r="O46846" i="1"/>
  <c r="O46845" i="1"/>
  <c r="O46844" i="1"/>
  <c r="O46843" i="1"/>
  <c r="O46842" i="1"/>
  <c r="O46841" i="1"/>
  <c r="O46840" i="1"/>
  <c r="O46839" i="1"/>
  <c r="O46838" i="1"/>
  <c r="O46837" i="1"/>
  <c r="O46836" i="1"/>
  <c r="O46835" i="1"/>
  <c r="O46834" i="1"/>
  <c r="O46833" i="1"/>
  <c r="O46832" i="1"/>
  <c r="O46831" i="1"/>
  <c r="O46830" i="1"/>
  <c r="O46829" i="1"/>
  <c r="O46828" i="1"/>
  <c r="O46827" i="1"/>
  <c r="O46826" i="1"/>
  <c r="O46825" i="1"/>
  <c r="O46824" i="1"/>
  <c r="O46823" i="1"/>
  <c r="O46822" i="1"/>
  <c r="O46821" i="1"/>
  <c r="O46820" i="1"/>
  <c r="O46819" i="1"/>
  <c r="O46818" i="1"/>
  <c r="O46817" i="1"/>
  <c r="O46816" i="1"/>
  <c r="O46815" i="1"/>
  <c r="O46814" i="1"/>
  <c r="O46813" i="1"/>
  <c r="O46812" i="1"/>
  <c r="O46811" i="1"/>
  <c r="O46810" i="1"/>
  <c r="O46809" i="1"/>
  <c r="O46808" i="1"/>
  <c r="O46807" i="1"/>
  <c r="O46806" i="1"/>
  <c r="O46805" i="1"/>
  <c r="O46804" i="1"/>
  <c r="O46803" i="1"/>
  <c r="O46802" i="1"/>
  <c r="O46801" i="1"/>
  <c r="O46800" i="1"/>
  <c r="O46799" i="1"/>
  <c r="O46798" i="1"/>
  <c r="O46797" i="1"/>
  <c r="O46796" i="1"/>
  <c r="O46795" i="1"/>
  <c r="O46794" i="1"/>
  <c r="O46793" i="1"/>
  <c r="O46792" i="1"/>
  <c r="O46791" i="1"/>
  <c r="O46790" i="1"/>
  <c r="O46789" i="1"/>
  <c r="O46788" i="1"/>
  <c r="O46787" i="1"/>
  <c r="O46786" i="1"/>
  <c r="O46785" i="1"/>
  <c r="O46784" i="1"/>
  <c r="O46783" i="1"/>
  <c r="O46782" i="1"/>
  <c r="O46781" i="1"/>
  <c r="O46780" i="1"/>
  <c r="O46779" i="1"/>
  <c r="O46778" i="1"/>
  <c r="O46777" i="1"/>
  <c r="O46776" i="1"/>
  <c r="O46775" i="1"/>
  <c r="O46774" i="1"/>
  <c r="O46773" i="1"/>
  <c r="O46772" i="1"/>
  <c r="O46771" i="1"/>
  <c r="O46770" i="1"/>
  <c r="O46769" i="1"/>
  <c r="O46768" i="1"/>
  <c r="O46767" i="1"/>
  <c r="O46766" i="1"/>
  <c r="O46765" i="1"/>
  <c r="O46764" i="1"/>
  <c r="O46763" i="1"/>
  <c r="O46762" i="1"/>
  <c r="O46761" i="1"/>
  <c r="O46760" i="1"/>
  <c r="O46759" i="1"/>
  <c r="O46758" i="1"/>
  <c r="O46757" i="1"/>
  <c r="O46756" i="1"/>
  <c r="O46755" i="1"/>
  <c r="O46754" i="1"/>
  <c r="O46753" i="1"/>
  <c r="O46752" i="1"/>
  <c r="O46751" i="1"/>
  <c r="O46750" i="1"/>
  <c r="O46749" i="1"/>
  <c r="O46748" i="1"/>
  <c r="O46747" i="1"/>
  <c r="O46746" i="1"/>
  <c r="O46745" i="1"/>
  <c r="O46744" i="1"/>
  <c r="O46743" i="1"/>
  <c r="O46742" i="1"/>
  <c r="O46741" i="1"/>
  <c r="O46740" i="1"/>
  <c r="O46739" i="1"/>
  <c r="O46738" i="1"/>
  <c r="O46737" i="1"/>
  <c r="O46736" i="1"/>
  <c r="O46735" i="1"/>
  <c r="O46734" i="1"/>
  <c r="O46733" i="1"/>
  <c r="O46732" i="1"/>
  <c r="O46731" i="1"/>
  <c r="O46730" i="1"/>
  <c r="O46729" i="1"/>
  <c r="O46728" i="1"/>
  <c r="O46727" i="1"/>
  <c r="O46726" i="1"/>
  <c r="O46725" i="1"/>
  <c r="O46724" i="1"/>
  <c r="O46723" i="1"/>
  <c r="O46722" i="1"/>
  <c r="O46721" i="1"/>
  <c r="O46720" i="1"/>
  <c r="O46719" i="1"/>
  <c r="O46718" i="1"/>
  <c r="O46717" i="1"/>
  <c r="O46716" i="1"/>
  <c r="O46715" i="1"/>
  <c r="O46714" i="1"/>
  <c r="O46713" i="1"/>
  <c r="O46712" i="1"/>
  <c r="O46711" i="1"/>
  <c r="O46710" i="1"/>
  <c r="O46709" i="1"/>
  <c r="O46708" i="1"/>
  <c r="O46707" i="1"/>
  <c r="O46706" i="1"/>
  <c r="O46705" i="1"/>
  <c r="O46704" i="1"/>
  <c r="O46703" i="1"/>
  <c r="O46702" i="1"/>
  <c r="O46701" i="1"/>
  <c r="O46700" i="1"/>
  <c r="O46699" i="1"/>
  <c r="O46698" i="1"/>
  <c r="O46697" i="1"/>
  <c r="O46696" i="1"/>
  <c r="O46695" i="1"/>
  <c r="O46694" i="1"/>
  <c r="O46693" i="1"/>
  <c r="O46692" i="1"/>
  <c r="O46691" i="1"/>
  <c r="O46690" i="1"/>
  <c r="O46689" i="1"/>
  <c r="O46688" i="1"/>
  <c r="O46687" i="1"/>
  <c r="O46686" i="1"/>
  <c r="O46685" i="1"/>
  <c r="O46684" i="1"/>
  <c r="O46683" i="1"/>
  <c r="O46682" i="1"/>
  <c r="O46681" i="1"/>
  <c r="O46680" i="1"/>
  <c r="O46679" i="1"/>
  <c r="O46678" i="1"/>
  <c r="O46677" i="1"/>
  <c r="O46676" i="1"/>
  <c r="O46675" i="1"/>
  <c r="O46674" i="1"/>
  <c r="O46673" i="1"/>
  <c r="O46672" i="1"/>
  <c r="O46671" i="1"/>
  <c r="O46670" i="1"/>
  <c r="O46669" i="1"/>
  <c r="O46668" i="1"/>
  <c r="O46667" i="1"/>
  <c r="O46666" i="1"/>
  <c r="O46665" i="1"/>
  <c r="O46664" i="1"/>
  <c r="O46663" i="1"/>
  <c r="O46662" i="1"/>
  <c r="O46661" i="1"/>
  <c r="O46660" i="1"/>
  <c r="O46659" i="1"/>
  <c r="O46658" i="1"/>
  <c r="O46657" i="1"/>
  <c r="O46656" i="1"/>
  <c r="O46655" i="1"/>
  <c r="O46654" i="1"/>
  <c r="O46653" i="1"/>
  <c r="O46652" i="1"/>
  <c r="O46651" i="1"/>
  <c r="O46650" i="1"/>
  <c r="O46649" i="1"/>
  <c r="O46648" i="1"/>
  <c r="O46647" i="1"/>
  <c r="O46646" i="1"/>
  <c r="O46645" i="1"/>
  <c r="O46644" i="1"/>
  <c r="O46643" i="1"/>
  <c r="O46642" i="1"/>
  <c r="O46641" i="1"/>
  <c r="O46640" i="1"/>
  <c r="O46639" i="1"/>
  <c r="O46638" i="1"/>
  <c r="O46637" i="1"/>
  <c r="O46636" i="1"/>
  <c r="O46635" i="1"/>
  <c r="O46634" i="1"/>
  <c r="O46633" i="1"/>
  <c r="O46632" i="1"/>
  <c r="O46631" i="1"/>
  <c r="O46630" i="1"/>
  <c r="O46629" i="1"/>
  <c r="O46628" i="1"/>
  <c r="O46627" i="1"/>
  <c r="O46626" i="1"/>
  <c r="O46625" i="1"/>
  <c r="O46624" i="1"/>
  <c r="O46623" i="1"/>
  <c r="O46622" i="1"/>
  <c r="O46621" i="1"/>
  <c r="O46620" i="1"/>
  <c r="O46619" i="1"/>
  <c r="O46618" i="1"/>
  <c r="O46617" i="1"/>
  <c r="O46616" i="1"/>
  <c r="O46615" i="1"/>
  <c r="O46614" i="1"/>
  <c r="O46613" i="1"/>
  <c r="O46612" i="1"/>
  <c r="O46611" i="1"/>
  <c r="O46610" i="1"/>
  <c r="O46609" i="1"/>
  <c r="O46608" i="1"/>
  <c r="O46607" i="1"/>
  <c r="O46606" i="1"/>
  <c r="O46605" i="1"/>
  <c r="O46604" i="1"/>
  <c r="O46603" i="1"/>
  <c r="O46602" i="1"/>
  <c r="O46601" i="1"/>
  <c r="O46600" i="1"/>
  <c r="O46599" i="1"/>
  <c r="O46598" i="1"/>
  <c r="O46597" i="1"/>
  <c r="O46596" i="1"/>
  <c r="O46595" i="1"/>
  <c r="O46594" i="1"/>
  <c r="O46593" i="1"/>
  <c r="O46592" i="1"/>
  <c r="O46591" i="1"/>
  <c r="O46590" i="1"/>
  <c r="O46589" i="1"/>
  <c r="O46588" i="1"/>
  <c r="O46587" i="1"/>
  <c r="O46586" i="1"/>
  <c r="O46585" i="1"/>
  <c r="O46584" i="1"/>
  <c r="O46583" i="1"/>
  <c r="O46582" i="1"/>
  <c r="O46581" i="1"/>
  <c r="O46580" i="1"/>
  <c r="O46579" i="1"/>
  <c r="O46578" i="1"/>
  <c r="O46577" i="1"/>
  <c r="O46576" i="1"/>
  <c r="O46575" i="1"/>
  <c r="O46574" i="1"/>
  <c r="O46573" i="1"/>
  <c r="O46572" i="1"/>
  <c r="O46571" i="1"/>
  <c r="O46570" i="1"/>
  <c r="O46569" i="1"/>
  <c r="O46568" i="1"/>
  <c r="O46567" i="1"/>
  <c r="O46566" i="1"/>
  <c r="O46565" i="1"/>
  <c r="O46564" i="1"/>
  <c r="O46563" i="1"/>
  <c r="O46562" i="1"/>
  <c r="O46561" i="1"/>
  <c r="O46560" i="1"/>
  <c r="O46559" i="1"/>
  <c r="O46558" i="1"/>
  <c r="O46557" i="1"/>
  <c r="O46556" i="1"/>
  <c r="O46555" i="1"/>
  <c r="O46554" i="1"/>
  <c r="O46553" i="1"/>
  <c r="O46552" i="1"/>
  <c r="O46551" i="1"/>
  <c r="O46550" i="1"/>
  <c r="O46549" i="1"/>
  <c r="O46548" i="1"/>
  <c r="O46547" i="1"/>
  <c r="O46546" i="1"/>
  <c r="O46545" i="1"/>
  <c r="O46544" i="1"/>
  <c r="O46543" i="1"/>
  <c r="O46542" i="1"/>
  <c r="O46541" i="1"/>
  <c r="O46540" i="1"/>
  <c r="O46539" i="1"/>
  <c r="O46538" i="1"/>
  <c r="O46537" i="1"/>
  <c r="O46536" i="1"/>
  <c r="O46535" i="1"/>
  <c r="O46534" i="1"/>
  <c r="O46533" i="1"/>
  <c r="O46532" i="1"/>
  <c r="O46531" i="1"/>
  <c r="O46530" i="1"/>
  <c r="O46529" i="1"/>
  <c r="O46528" i="1"/>
  <c r="O46527" i="1"/>
  <c r="O46526" i="1"/>
  <c r="O46525" i="1"/>
  <c r="O46524" i="1"/>
  <c r="O46523" i="1"/>
  <c r="O46522" i="1"/>
  <c r="O46521" i="1"/>
  <c r="O46520" i="1"/>
  <c r="O46519" i="1"/>
  <c r="O46518" i="1"/>
  <c r="O46517" i="1"/>
  <c r="O46516" i="1"/>
  <c r="O46515" i="1"/>
  <c r="O46514" i="1"/>
  <c r="O46513" i="1"/>
  <c r="O46512" i="1"/>
  <c r="O46511" i="1"/>
  <c r="O46510" i="1"/>
  <c r="O46509" i="1"/>
  <c r="O46508" i="1"/>
  <c r="O46507" i="1"/>
  <c r="O46506" i="1"/>
  <c r="O46505" i="1"/>
  <c r="O46504" i="1"/>
  <c r="O46503" i="1"/>
  <c r="O46502" i="1"/>
  <c r="O46501" i="1"/>
  <c r="O46500" i="1"/>
  <c r="O46499" i="1"/>
  <c r="O46498" i="1"/>
  <c r="O46497" i="1"/>
  <c r="O46496" i="1"/>
  <c r="O46495" i="1"/>
  <c r="O46494" i="1"/>
  <c r="O46493" i="1"/>
  <c r="O46492" i="1"/>
  <c r="O46491" i="1"/>
  <c r="O46490" i="1"/>
  <c r="O46489" i="1"/>
  <c r="O46488" i="1"/>
  <c r="O46487" i="1"/>
  <c r="O46486" i="1"/>
  <c r="O46485" i="1"/>
  <c r="O46484" i="1"/>
  <c r="O46483" i="1"/>
  <c r="O46482" i="1"/>
  <c r="O46481" i="1"/>
  <c r="O46480" i="1"/>
  <c r="O46479" i="1"/>
  <c r="O46478" i="1"/>
  <c r="O46477" i="1"/>
  <c r="O46476" i="1"/>
  <c r="O46475" i="1"/>
  <c r="O46474" i="1"/>
  <c r="O46473" i="1"/>
  <c r="O46472" i="1"/>
  <c r="O46471" i="1"/>
  <c r="O46470" i="1"/>
  <c r="O46469" i="1"/>
  <c r="O46468" i="1"/>
  <c r="O46467" i="1"/>
  <c r="O46466" i="1"/>
  <c r="O46465" i="1"/>
  <c r="O46464" i="1"/>
  <c r="O46463" i="1"/>
  <c r="O46462" i="1"/>
  <c r="O46461" i="1"/>
  <c r="O46460" i="1"/>
  <c r="O46459" i="1"/>
  <c r="O46458" i="1"/>
  <c r="O46457" i="1"/>
  <c r="O46456" i="1"/>
  <c r="O46455" i="1"/>
  <c r="O46454" i="1"/>
  <c r="O46453" i="1"/>
  <c r="O46452" i="1"/>
  <c r="O46451" i="1"/>
  <c r="O46450" i="1"/>
  <c r="O46449" i="1"/>
  <c r="O46448" i="1"/>
  <c r="O46447" i="1"/>
  <c r="O46446" i="1"/>
  <c r="O46445" i="1"/>
  <c r="O46444" i="1"/>
  <c r="O46443" i="1"/>
  <c r="O46442" i="1"/>
  <c r="O46441" i="1"/>
  <c r="O46440" i="1"/>
  <c r="O46439" i="1"/>
  <c r="O46438" i="1"/>
  <c r="O46437" i="1"/>
  <c r="O46436" i="1"/>
  <c r="O46435" i="1"/>
  <c r="O46434" i="1"/>
  <c r="O46433" i="1"/>
  <c r="O46432" i="1"/>
  <c r="O46431" i="1"/>
  <c r="O46430" i="1"/>
  <c r="O46429" i="1"/>
  <c r="O46428" i="1"/>
  <c r="O46427" i="1"/>
  <c r="O46426" i="1"/>
  <c r="O46425" i="1"/>
  <c r="O46424" i="1"/>
  <c r="O46423" i="1"/>
  <c r="O46422" i="1"/>
  <c r="O46421" i="1"/>
  <c r="O46420" i="1"/>
  <c r="O46419" i="1"/>
  <c r="O46418" i="1"/>
  <c r="O46417" i="1"/>
  <c r="O46416" i="1"/>
  <c r="O46415" i="1"/>
  <c r="O46414" i="1"/>
  <c r="O46413" i="1"/>
  <c r="O46412" i="1"/>
  <c r="O46411" i="1"/>
  <c r="O46410" i="1"/>
  <c r="O46409" i="1"/>
  <c r="O46408" i="1"/>
  <c r="O46407" i="1"/>
  <c r="O46406" i="1"/>
  <c r="O46405" i="1"/>
  <c r="O46404" i="1"/>
  <c r="O46403" i="1"/>
  <c r="O46402" i="1"/>
  <c r="O46401" i="1"/>
  <c r="O46400" i="1"/>
  <c r="O46399" i="1"/>
  <c r="O46398" i="1"/>
  <c r="O46397" i="1"/>
  <c r="O46396" i="1"/>
  <c r="O46395" i="1"/>
  <c r="O46394" i="1"/>
  <c r="O46393" i="1"/>
  <c r="O46392" i="1"/>
  <c r="O46391" i="1"/>
  <c r="O46390" i="1"/>
  <c r="O46389" i="1"/>
  <c r="O46388" i="1"/>
  <c r="O46387" i="1"/>
  <c r="O46386" i="1"/>
  <c r="O46385" i="1"/>
  <c r="O46384" i="1"/>
  <c r="O46383" i="1"/>
  <c r="O46382" i="1"/>
  <c r="O46381" i="1"/>
  <c r="O46380" i="1"/>
  <c r="O46379" i="1"/>
  <c r="O46378" i="1"/>
  <c r="O46377" i="1"/>
  <c r="O46376" i="1"/>
  <c r="O46375" i="1"/>
  <c r="O46374" i="1"/>
  <c r="O46373" i="1"/>
  <c r="O46372" i="1"/>
  <c r="O46371" i="1"/>
  <c r="O46370" i="1"/>
  <c r="O46369" i="1"/>
  <c r="O46368" i="1"/>
  <c r="O46367" i="1"/>
  <c r="O46366" i="1"/>
  <c r="O46365" i="1"/>
  <c r="O46364" i="1"/>
  <c r="O46363" i="1"/>
  <c r="O46362" i="1"/>
  <c r="O46361" i="1"/>
  <c r="O46360" i="1"/>
  <c r="O46359" i="1"/>
  <c r="O46358" i="1"/>
  <c r="O46357" i="1"/>
  <c r="O46356" i="1"/>
  <c r="O46355" i="1"/>
  <c r="O46354" i="1"/>
  <c r="O46353" i="1"/>
  <c r="O46352" i="1"/>
  <c r="O46351" i="1"/>
  <c r="O46350" i="1"/>
  <c r="O46349" i="1"/>
  <c r="O46348" i="1"/>
  <c r="O46347" i="1"/>
  <c r="O46346" i="1"/>
  <c r="O46345" i="1"/>
  <c r="O46344" i="1"/>
  <c r="O46343" i="1"/>
  <c r="O46342" i="1"/>
  <c r="O46341" i="1"/>
  <c r="O46340" i="1"/>
  <c r="O46339" i="1"/>
  <c r="O46338" i="1"/>
  <c r="O46337" i="1"/>
  <c r="O46336" i="1"/>
  <c r="O46335" i="1"/>
  <c r="O46334" i="1"/>
  <c r="O46333" i="1"/>
  <c r="O46332" i="1"/>
  <c r="O46331" i="1"/>
  <c r="O46330" i="1"/>
  <c r="O46329" i="1"/>
  <c r="O46328" i="1"/>
  <c r="O46327" i="1"/>
  <c r="O46326" i="1"/>
  <c r="O46325" i="1"/>
  <c r="O46324" i="1"/>
  <c r="O46323" i="1"/>
  <c r="O46322" i="1"/>
  <c r="O46321" i="1"/>
  <c r="O46320" i="1"/>
  <c r="O46319" i="1"/>
  <c r="O46318" i="1"/>
  <c r="O46317" i="1"/>
  <c r="O46316" i="1"/>
  <c r="O46315" i="1"/>
  <c r="O46314" i="1"/>
  <c r="O46313" i="1"/>
  <c r="O46312" i="1"/>
  <c r="O46311" i="1"/>
  <c r="O46310" i="1"/>
  <c r="O46309" i="1"/>
  <c r="O46308" i="1"/>
  <c r="O46307" i="1"/>
  <c r="O46306" i="1"/>
  <c r="O46305" i="1"/>
  <c r="O46304" i="1"/>
  <c r="O46303" i="1"/>
  <c r="O46302" i="1"/>
  <c r="O46301" i="1"/>
  <c r="O46300" i="1"/>
  <c r="O46299" i="1"/>
  <c r="O46298" i="1"/>
  <c r="O46297" i="1"/>
  <c r="O46296" i="1"/>
  <c r="O46295" i="1"/>
  <c r="O46294" i="1"/>
  <c r="O46293" i="1"/>
  <c r="O46292" i="1"/>
  <c r="O46291" i="1"/>
  <c r="O46290" i="1"/>
  <c r="O46289" i="1"/>
  <c r="O46288" i="1"/>
  <c r="O46287" i="1"/>
  <c r="O46286" i="1"/>
  <c r="O46285" i="1"/>
  <c r="O46284" i="1"/>
  <c r="O46283" i="1"/>
  <c r="O46282" i="1"/>
  <c r="O46281" i="1"/>
  <c r="O46280" i="1"/>
  <c r="O46279" i="1"/>
  <c r="O46278" i="1"/>
  <c r="O46277" i="1"/>
  <c r="O46276" i="1"/>
  <c r="O46275" i="1"/>
  <c r="O46274" i="1"/>
  <c r="O46273" i="1"/>
  <c r="O46272" i="1"/>
  <c r="O46271" i="1"/>
  <c r="O46270" i="1"/>
  <c r="O46269" i="1"/>
  <c r="O46268" i="1"/>
  <c r="O46267" i="1"/>
  <c r="O46266" i="1"/>
  <c r="O46265" i="1"/>
  <c r="O46264" i="1"/>
  <c r="O46263" i="1"/>
  <c r="O46262" i="1"/>
  <c r="O46261" i="1"/>
  <c r="O46260" i="1"/>
  <c r="O46259" i="1"/>
  <c r="O46258" i="1"/>
  <c r="O46257" i="1"/>
  <c r="O46256" i="1"/>
  <c r="O46255" i="1"/>
  <c r="O46254" i="1"/>
  <c r="O46253" i="1"/>
  <c r="O46252" i="1"/>
  <c r="O46251" i="1"/>
  <c r="O46250" i="1"/>
  <c r="O46249" i="1"/>
  <c r="O46248" i="1"/>
  <c r="O46247" i="1"/>
  <c r="O46246" i="1"/>
  <c r="O46245" i="1"/>
  <c r="O46244" i="1"/>
  <c r="O46243" i="1"/>
  <c r="O46242" i="1"/>
  <c r="O46241" i="1"/>
  <c r="O46240" i="1"/>
  <c r="O46239" i="1"/>
  <c r="O46238" i="1"/>
  <c r="O46237" i="1"/>
  <c r="O46236" i="1"/>
  <c r="O46235" i="1"/>
  <c r="O46234" i="1"/>
  <c r="O46233" i="1"/>
  <c r="O46232" i="1"/>
  <c r="O46231" i="1"/>
  <c r="O46230" i="1"/>
  <c r="O46229" i="1"/>
  <c r="O46228" i="1"/>
  <c r="O46227" i="1"/>
  <c r="O46226" i="1"/>
  <c r="O46225" i="1"/>
  <c r="O46224" i="1"/>
  <c r="O46223" i="1"/>
  <c r="O46222" i="1"/>
  <c r="O46221" i="1"/>
  <c r="O46220" i="1"/>
  <c r="O46219" i="1"/>
  <c r="O46218" i="1"/>
  <c r="O46217" i="1"/>
  <c r="O46216" i="1"/>
  <c r="O46215" i="1"/>
  <c r="O46214" i="1"/>
  <c r="O46213" i="1"/>
  <c r="O46212" i="1"/>
  <c r="O46211" i="1"/>
  <c r="O46210" i="1"/>
  <c r="O46209" i="1"/>
  <c r="O46208" i="1"/>
  <c r="O46207" i="1"/>
  <c r="O46206" i="1"/>
  <c r="O46205" i="1"/>
  <c r="O46204" i="1"/>
  <c r="O46203" i="1"/>
  <c r="O46202" i="1"/>
  <c r="O46201" i="1"/>
  <c r="O46200" i="1"/>
  <c r="O46199" i="1"/>
  <c r="O46198" i="1"/>
  <c r="O46197" i="1"/>
  <c r="O46196" i="1"/>
  <c r="O46195" i="1"/>
  <c r="O46194" i="1"/>
  <c r="O46193" i="1"/>
  <c r="O46192" i="1"/>
  <c r="O46191" i="1"/>
  <c r="O46190" i="1"/>
  <c r="O46189" i="1"/>
  <c r="O46188" i="1"/>
  <c r="O46187" i="1"/>
  <c r="O46186" i="1"/>
  <c r="O46185" i="1"/>
  <c r="O46184" i="1"/>
  <c r="O46183" i="1"/>
  <c r="O46182" i="1"/>
  <c r="O46181" i="1"/>
  <c r="O46180" i="1"/>
  <c r="O46179" i="1"/>
  <c r="O46178" i="1"/>
  <c r="O46177" i="1"/>
  <c r="O46176" i="1"/>
  <c r="O46175" i="1"/>
  <c r="O46174" i="1"/>
  <c r="O46173" i="1"/>
  <c r="O46172" i="1"/>
  <c r="O46171" i="1"/>
  <c r="O46170" i="1"/>
  <c r="O46169" i="1"/>
  <c r="O46168" i="1"/>
  <c r="O46167" i="1"/>
  <c r="O46166" i="1"/>
  <c r="O46165" i="1"/>
  <c r="O46164" i="1"/>
  <c r="O46163" i="1"/>
  <c r="O46162" i="1"/>
  <c r="O46161" i="1"/>
  <c r="O46160" i="1"/>
  <c r="O46159" i="1"/>
  <c r="O46158" i="1"/>
  <c r="O46157" i="1"/>
  <c r="O46156" i="1"/>
  <c r="O46155" i="1"/>
  <c r="O46154" i="1"/>
  <c r="O46153" i="1"/>
  <c r="O46152" i="1"/>
  <c r="O46151" i="1"/>
  <c r="O46150" i="1"/>
  <c r="O46149" i="1"/>
  <c r="O46148" i="1"/>
  <c r="O46147" i="1"/>
  <c r="O46146" i="1"/>
  <c r="O46145" i="1"/>
  <c r="O46144" i="1"/>
  <c r="O46143" i="1"/>
  <c r="O46142" i="1"/>
  <c r="O46141" i="1"/>
  <c r="O46140" i="1"/>
  <c r="O46139" i="1"/>
  <c r="O46138" i="1"/>
  <c r="O46137" i="1"/>
  <c r="O46136" i="1"/>
  <c r="O46135" i="1"/>
  <c r="O46134" i="1"/>
  <c r="O46133" i="1"/>
  <c r="O46132" i="1"/>
  <c r="O46131" i="1"/>
  <c r="O46130" i="1"/>
  <c r="O46129" i="1"/>
  <c r="O46128" i="1"/>
  <c r="O46127" i="1"/>
  <c r="O46126" i="1"/>
  <c r="O46125" i="1"/>
  <c r="O46124" i="1"/>
  <c r="O46123" i="1"/>
  <c r="O46122" i="1"/>
  <c r="O46121" i="1"/>
  <c r="O46120" i="1"/>
  <c r="O46119" i="1"/>
  <c r="O46118" i="1"/>
  <c r="O46117" i="1"/>
  <c r="O46116" i="1"/>
  <c r="O46115" i="1"/>
  <c r="O46114" i="1"/>
  <c r="O46113" i="1"/>
  <c r="O46112" i="1"/>
  <c r="O46111" i="1"/>
  <c r="O46110" i="1"/>
  <c r="O46109" i="1"/>
  <c r="O46108" i="1"/>
  <c r="O46107" i="1"/>
  <c r="O46106" i="1"/>
  <c r="O46105" i="1"/>
  <c r="O46104" i="1"/>
  <c r="O46103" i="1"/>
  <c r="O46102" i="1"/>
  <c r="O46101" i="1"/>
  <c r="O46100" i="1"/>
  <c r="O46099" i="1"/>
  <c r="O46098" i="1"/>
  <c r="O46097" i="1"/>
  <c r="O46096" i="1"/>
  <c r="O46095" i="1"/>
  <c r="O46094" i="1"/>
  <c r="O46093" i="1"/>
  <c r="O46092" i="1"/>
  <c r="O46091" i="1"/>
  <c r="O46090" i="1"/>
  <c r="O46089" i="1"/>
  <c r="O46088" i="1"/>
  <c r="O46087" i="1"/>
  <c r="O46086" i="1"/>
  <c r="O46085" i="1"/>
  <c r="O46084" i="1"/>
  <c r="O46083" i="1"/>
  <c r="O46082" i="1"/>
  <c r="O46081" i="1"/>
  <c r="O46080" i="1"/>
  <c r="O46079" i="1"/>
  <c r="O46078" i="1"/>
  <c r="O46077" i="1"/>
  <c r="O46076" i="1"/>
  <c r="O46075" i="1"/>
  <c r="O46074" i="1"/>
  <c r="O46073" i="1"/>
  <c r="O46072" i="1"/>
  <c r="O46071" i="1"/>
  <c r="O46070" i="1"/>
  <c r="O46069" i="1"/>
  <c r="O46068" i="1"/>
  <c r="O46067" i="1"/>
  <c r="O46066" i="1"/>
  <c r="O46065" i="1"/>
  <c r="O46064" i="1"/>
  <c r="O46063" i="1"/>
  <c r="O46062" i="1"/>
  <c r="O46061" i="1"/>
  <c r="O46060" i="1"/>
  <c r="O46059" i="1"/>
  <c r="O46058" i="1"/>
  <c r="O46057" i="1"/>
  <c r="O46056" i="1"/>
  <c r="O46055" i="1"/>
  <c r="O46054" i="1"/>
  <c r="O46053" i="1"/>
  <c r="O46052" i="1"/>
  <c r="O46051" i="1"/>
  <c r="O46050" i="1"/>
  <c r="O46049" i="1"/>
  <c r="O46048" i="1"/>
  <c r="O46047" i="1"/>
  <c r="O46046" i="1"/>
  <c r="O46045" i="1"/>
  <c r="O46044" i="1"/>
  <c r="O46043" i="1"/>
  <c r="O46042" i="1"/>
  <c r="O46041" i="1"/>
  <c r="O46040" i="1"/>
  <c r="O46039" i="1"/>
  <c r="O46038" i="1"/>
  <c r="O46037" i="1"/>
  <c r="O46036" i="1"/>
  <c r="O46035" i="1"/>
  <c r="O46034" i="1"/>
  <c r="O46033" i="1"/>
  <c r="O46032" i="1"/>
  <c r="O46031" i="1"/>
  <c r="O46030" i="1"/>
  <c r="O46029" i="1"/>
  <c r="O46028" i="1"/>
  <c r="O46027" i="1"/>
  <c r="O46026" i="1"/>
  <c r="O46025" i="1"/>
  <c r="O46024" i="1"/>
  <c r="O46023" i="1"/>
  <c r="O46022" i="1"/>
  <c r="O46021" i="1"/>
  <c r="O46020" i="1"/>
  <c r="O46019" i="1"/>
  <c r="O46018" i="1"/>
  <c r="O46017" i="1"/>
  <c r="O46016" i="1"/>
  <c r="O46015" i="1"/>
  <c r="O46014" i="1"/>
  <c r="O46013" i="1"/>
  <c r="O46012" i="1"/>
  <c r="O46011" i="1"/>
  <c r="O46010" i="1"/>
  <c r="O46009" i="1"/>
  <c r="O46008" i="1"/>
  <c r="O46007" i="1"/>
  <c r="O46006" i="1"/>
  <c r="O46005" i="1"/>
  <c r="O46004" i="1"/>
  <c r="O46003" i="1"/>
  <c r="O46002" i="1"/>
  <c r="O46001" i="1"/>
  <c r="O46000" i="1"/>
  <c r="O45999" i="1"/>
  <c r="O45998" i="1"/>
  <c r="O45997" i="1"/>
  <c r="O45996" i="1"/>
  <c r="O45995" i="1"/>
  <c r="O45994" i="1"/>
  <c r="O45993" i="1"/>
  <c r="O45992" i="1"/>
  <c r="O45991" i="1"/>
  <c r="O45990" i="1"/>
  <c r="O45989" i="1"/>
  <c r="O45988" i="1"/>
  <c r="O45987" i="1"/>
  <c r="O45986" i="1"/>
  <c r="O45985" i="1"/>
  <c r="O45984" i="1"/>
  <c r="O45983" i="1"/>
  <c r="O45982" i="1"/>
  <c r="O45981" i="1"/>
  <c r="O45980" i="1"/>
  <c r="O45979" i="1"/>
  <c r="O45978" i="1"/>
  <c r="O45977" i="1"/>
  <c r="O45976" i="1"/>
  <c r="O45975" i="1"/>
  <c r="O45974" i="1"/>
  <c r="O45973" i="1"/>
  <c r="O45972" i="1"/>
  <c r="O45971" i="1"/>
  <c r="O45970" i="1"/>
  <c r="O45969" i="1"/>
  <c r="O45968" i="1"/>
  <c r="O45967" i="1"/>
  <c r="O45966" i="1"/>
  <c r="O45965" i="1"/>
  <c r="O45964" i="1"/>
  <c r="O45963" i="1"/>
  <c r="O45962" i="1"/>
  <c r="O45961" i="1"/>
  <c r="O45960" i="1"/>
  <c r="O45959" i="1"/>
  <c r="O45958" i="1"/>
  <c r="O45957" i="1"/>
  <c r="O45956" i="1"/>
  <c r="O45955" i="1"/>
  <c r="O45954" i="1"/>
  <c r="O45953" i="1"/>
  <c r="O45952" i="1"/>
  <c r="O45951" i="1"/>
  <c r="O45950" i="1"/>
  <c r="O45949" i="1"/>
  <c r="O45948" i="1"/>
  <c r="O45947" i="1"/>
  <c r="O45946" i="1"/>
  <c r="O45945" i="1"/>
  <c r="O45944" i="1"/>
  <c r="O45943" i="1"/>
  <c r="O45942" i="1"/>
  <c r="O45941" i="1"/>
  <c r="O45940" i="1"/>
  <c r="O45939" i="1"/>
  <c r="O45938" i="1"/>
  <c r="O45937" i="1"/>
  <c r="O45936" i="1"/>
  <c r="O45935" i="1"/>
  <c r="O45934" i="1"/>
  <c r="O45933" i="1"/>
  <c r="O45932" i="1"/>
  <c r="O45931" i="1"/>
  <c r="O45930" i="1"/>
  <c r="O45929" i="1"/>
  <c r="O45928" i="1"/>
  <c r="O45927" i="1"/>
  <c r="O45926" i="1"/>
  <c r="O45925" i="1"/>
  <c r="O45924" i="1"/>
  <c r="O45923" i="1"/>
  <c r="O45922" i="1"/>
  <c r="O45921" i="1"/>
  <c r="O45920" i="1"/>
  <c r="O45919" i="1"/>
  <c r="O45918" i="1"/>
  <c r="O45917" i="1"/>
  <c r="O45916" i="1"/>
  <c r="O45915" i="1"/>
  <c r="O45914" i="1"/>
  <c r="O45913" i="1"/>
  <c r="O45912" i="1"/>
  <c r="O45911" i="1"/>
  <c r="O45910" i="1"/>
  <c r="O45909" i="1"/>
  <c r="O45908" i="1"/>
  <c r="O45907" i="1"/>
  <c r="O45906" i="1"/>
  <c r="O45905" i="1"/>
  <c r="O45904" i="1"/>
  <c r="O45903" i="1"/>
  <c r="O45902" i="1"/>
  <c r="O45901" i="1"/>
  <c r="O45900" i="1"/>
  <c r="O45899" i="1"/>
  <c r="O45898" i="1"/>
  <c r="O45897" i="1"/>
  <c r="O45896" i="1"/>
  <c r="O45895" i="1"/>
  <c r="O45894" i="1"/>
  <c r="O45893" i="1"/>
  <c r="O45892" i="1"/>
  <c r="O45891" i="1"/>
  <c r="O45890" i="1"/>
  <c r="O45889" i="1"/>
  <c r="O45888" i="1"/>
  <c r="O45887" i="1"/>
  <c r="O45886" i="1"/>
  <c r="O45885" i="1"/>
  <c r="O45884" i="1"/>
  <c r="O45883" i="1"/>
  <c r="O45882" i="1"/>
  <c r="O45881" i="1"/>
  <c r="O45880" i="1"/>
  <c r="O45879" i="1"/>
  <c r="O45878" i="1"/>
  <c r="O45877" i="1"/>
  <c r="O45876" i="1"/>
  <c r="O45875" i="1"/>
  <c r="O45874" i="1"/>
  <c r="O45873" i="1"/>
  <c r="O45872" i="1"/>
  <c r="O45871" i="1"/>
  <c r="O45870" i="1"/>
  <c r="O45869" i="1"/>
  <c r="O45868" i="1"/>
  <c r="O45867" i="1"/>
  <c r="O45866" i="1"/>
  <c r="O45865" i="1"/>
  <c r="O45864" i="1"/>
  <c r="O45863" i="1"/>
  <c r="O45862" i="1"/>
  <c r="O45861" i="1"/>
  <c r="O45860" i="1"/>
  <c r="O45859" i="1"/>
  <c r="O45858" i="1"/>
  <c r="O45857" i="1"/>
  <c r="O45856" i="1"/>
  <c r="O45855" i="1"/>
  <c r="O45854" i="1"/>
  <c r="O45853" i="1"/>
  <c r="O45852" i="1"/>
  <c r="O45851" i="1"/>
  <c r="O45850" i="1"/>
  <c r="O45849" i="1"/>
  <c r="O45848" i="1"/>
  <c r="O45847" i="1"/>
  <c r="O45846" i="1"/>
  <c r="O45845" i="1"/>
  <c r="O45844" i="1"/>
  <c r="O45843" i="1"/>
  <c r="O45842" i="1"/>
  <c r="O45841" i="1"/>
  <c r="O45840" i="1"/>
  <c r="O45839" i="1"/>
  <c r="O45838" i="1"/>
  <c r="O45837" i="1"/>
  <c r="O45836" i="1"/>
  <c r="O45835" i="1"/>
  <c r="O45834" i="1"/>
  <c r="O45833" i="1"/>
  <c r="O45832" i="1"/>
  <c r="O45831" i="1"/>
  <c r="O45830" i="1"/>
  <c r="O45829" i="1"/>
  <c r="O45828" i="1"/>
  <c r="O45827" i="1"/>
  <c r="O45826" i="1"/>
  <c r="O45825" i="1"/>
  <c r="O45824" i="1"/>
  <c r="O45823" i="1"/>
  <c r="O45822" i="1"/>
  <c r="O45821" i="1"/>
  <c r="O45820" i="1"/>
  <c r="O45819" i="1"/>
  <c r="O45818" i="1"/>
  <c r="O45817" i="1"/>
  <c r="O45816" i="1"/>
  <c r="O45815" i="1"/>
  <c r="O45814" i="1"/>
  <c r="O45813" i="1"/>
  <c r="O45812" i="1"/>
  <c r="O45811" i="1"/>
  <c r="O45810" i="1"/>
  <c r="O45809" i="1"/>
  <c r="O45808" i="1"/>
  <c r="O45807" i="1"/>
  <c r="O45806" i="1"/>
  <c r="O45805" i="1"/>
  <c r="O45804" i="1"/>
  <c r="O45803" i="1"/>
  <c r="O45802" i="1"/>
  <c r="O45801" i="1"/>
  <c r="O45800" i="1"/>
  <c r="O45799" i="1"/>
  <c r="O45798" i="1"/>
  <c r="O45797" i="1"/>
  <c r="O45796" i="1"/>
  <c r="O45795" i="1"/>
  <c r="O45794" i="1"/>
  <c r="O45793" i="1"/>
  <c r="O45792" i="1"/>
  <c r="O45791" i="1"/>
  <c r="O45790" i="1"/>
  <c r="O45789" i="1"/>
  <c r="O45788" i="1"/>
  <c r="O45787" i="1"/>
  <c r="O45786" i="1"/>
  <c r="O45785" i="1"/>
  <c r="O45784" i="1"/>
  <c r="O45783" i="1"/>
  <c r="O45782" i="1"/>
  <c r="O45781" i="1"/>
  <c r="O45780" i="1"/>
  <c r="O45779" i="1"/>
  <c r="O45778" i="1"/>
  <c r="O45777" i="1"/>
  <c r="O45776" i="1"/>
  <c r="O45775" i="1"/>
  <c r="O45774" i="1"/>
  <c r="O45773" i="1"/>
  <c r="O45772" i="1"/>
  <c r="O45771" i="1"/>
  <c r="O45770" i="1"/>
  <c r="O45769" i="1"/>
  <c r="O45768" i="1"/>
  <c r="O45767" i="1"/>
  <c r="O45766" i="1"/>
  <c r="O45765" i="1"/>
  <c r="O45764" i="1"/>
  <c r="O45763" i="1"/>
  <c r="O45762" i="1"/>
  <c r="O45761" i="1"/>
  <c r="O45760" i="1"/>
  <c r="O45759" i="1"/>
  <c r="O45758" i="1"/>
  <c r="O45757" i="1"/>
  <c r="O45756" i="1"/>
  <c r="O45755" i="1"/>
  <c r="O45754" i="1"/>
  <c r="O45753" i="1"/>
  <c r="O45752" i="1"/>
  <c r="O45751" i="1"/>
  <c r="O45750" i="1"/>
  <c r="O45749" i="1"/>
  <c r="O45748" i="1"/>
  <c r="O45747" i="1"/>
  <c r="O45746" i="1"/>
  <c r="O45745" i="1"/>
  <c r="O45744" i="1"/>
  <c r="O45743" i="1"/>
  <c r="O45742" i="1"/>
  <c r="O45741" i="1"/>
  <c r="O45740" i="1"/>
  <c r="O45739" i="1"/>
  <c r="O45738" i="1"/>
  <c r="O45737" i="1"/>
  <c r="O45736" i="1"/>
  <c r="O45735" i="1"/>
  <c r="O45734" i="1"/>
  <c r="O45733" i="1"/>
  <c r="O45732" i="1"/>
  <c r="O45731" i="1"/>
  <c r="O45730" i="1"/>
  <c r="O45729" i="1"/>
  <c r="O45728" i="1"/>
  <c r="O45727" i="1"/>
  <c r="O45726" i="1"/>
  <c r="O45725" i="1"/>
  <c r="O45724" i="1"/>
  <c r="O45723" i="1"/>
  <c r="O45722" i="1"/>
  <c r="O45721" i="1"/>
  <c r="O45720" i="1"/>
  <c r="O45719" i="1"/>
  <c r="O45718" i="1"/>
  <c r="O45717" i="1"/>
  <c r="O45716" i="1"/>
  <c r="O45715" i="1"/>
  <c r="O45714" i="1"/>
  <c r="O45713" i="1"/>
  <c r="O45712" i="1"/>
  <c r="O45711" i="1"/>
  <c r="O45710" i="1"/>
  <c r="O45709" i="1"/>
  <c r="O45708" i="1"/>
  <c r="O45707" i="1"/>
  <c r="O45706" i="1"/>
  <c r="O45705" i="1"/>
  <c r="O45704" i="1"/>
  <c r="O45703" i="1"/>
  <c r="O45702" i="1"/>
  <c r="O45701" i="1"/>
  <c r="O45700" i="1"/>
  <c r="O45699" i="1"/>
  <c r="O45698" i="1"/>
  <c r="O45697" i="1"/>
  <c r="O45696" i="1"/>
  <c r="O45695" i="1"/>
  <c r="O45694" i="1"/>
  <c r="O45693" i="1"/>
  <c r="O45692" i="1"/>
  <c r="O45691" i="1"/>
  <c r="O45690" i="1"/>
  <c r="O45689" i="1"/>
  <c r="O45688" i="1"/>
  <c r="O45687" i="1"/>
  <c r="O45686" i="1"/>
  <c r="O45685" i="1"/>
  <c r="O45684" i="1"/>
  <c r="O45683" i="1"/>
  <c r="O45682" i="1"/>
  <c r="O45681" i="1"/>
  <c r="O45680" i="1"/>
  <c r="O45679" i="1"/>
  <c r="O45678" i="1"/>
  <c r="O45677" i="1"/>
  <c r="O45676" i="1"/>
  <c r="O45675" i="1"/>
  <c r="O45674" i="1"/>
  <c r="O45673" i="1"/>
  <c r="O45672" i="1"/>
  <c r="O45671" i="1"/>
  <c r="O45670" i="1"/>
  <c r="O45669" i="1"/>
  <c r="O45668" i="1"/>
  <c r="O45667" i="1"/>
  <c r="O45666" i="1"/>
  <c r="O45665" i="1"/>
  <c r="O45664" i="1"/>
  <c r="O45663" i="1"/>
  <c r="O45662" i="1"/>
  <c r="O45661" i="1"/>
  <c r="O45660" i="1"/>
  <c r="O45659" i="1"/>
  <c r="O45658" i="1"/>
  <c r="O45657" i="1"/>
  <c r="O45656" i="1"/>
  <c r="O45655" i="1"/>
  <c r="O45654" i="1"/>
  <c r="O45653" i="1"/>
  <c r="O45652" i="1"/>
  <c r="O45651" i="1"/>
  <c r="O45650" i="1"/>
  <c r="O45649" i="1"/>
  <c r="O45648" i="1"/>
  <c r="O45647" i="1"/>
  <c r="O45646" i="1"/>
  <c r="O45645" i="1"/>
  <c r="O45644" i="1"/>
  <c r="O45643" i="1"/>
  <c r="O45642" i="1"/>
  <c r="O45641" i="1"/>
  <c r="O45640" i="1"/>
  <c r="O45639" i="1"/>
  <c r="O45638" i="1"/>
  <c r="O45637" i="1"/>
  <c r="O45636" i="1"/>
  <c r="O45635" i="1"/>
  <c r="O45634" i="1"/>
  <c r="O45633" i="1"/>
  <c r="O45632" i="1"/>
  <c r="O45631" i="1"/>
  <c r="O45630" i="1"/>
  <c r="O45629" i="1"/>
  <c r="O45628" i="1"/>
  <c r="O45627" i="1"/>
  <c r="O45626" i="1"/>
  <c r="O45625" i="1"/>
  <c r="O45624" i="1"/>
  <c r="O45623" i="1"/>
  <c r="O45622" i="1"/>
  <c r="O45621" i="1"/>
  <c r="O45620" i="1"/>
  <c r="O45619" i="1"/>
  <c r="O45618" i="1"/>
  <c r="O45617" i="1"/>
  <c r="O45616" i="1"/>
  <c r="O45615" i="1"/>
  <c r="O45614" i="1"/>
  <c r="O45613" i="1"/>
  <c r="O45612" i="1"/>
  <c r="O45611" i="1"/>
  <c r="O45610" i="1"/>
  <c r="O45609" i="1"/>
  <c r="O45608" i="1"/>
  <c r="O45607" i="1"/>
  <c r="O45606" i="1"/>
  <c r="O45605" i="1"/>
  <c r="O45604" i="1"/>
  <c r="O45603" i="1"/>
  <c r="O45602" i="1"/>
  <c r="O45601" i="1"/>
  <c r="O45600" i="1"/>
  <c r="O45599" i="1"/>
  <c r="O45598" i="1"/>
  <c r="O45597" i="1"/>
  <c r="O45596" i="1"/>
  <c r="O45595" i="1"/>
  <c r="O45594" i="1"/>
  <c r="O45593" i="1"/>
  <c r="O45592" i="1"/>
  <c r="O45591" i="1"/>
  <c r="O45590" i="1"/>
  <c r="O45589" i="1"/>
  <c r="O45588" i="1"/>
  <c r="O45587" i="1"/>
  <c r="O45586" i="1"/>
  <c r="O45585" i="1"/>
  <c r="O45584" i="1"/>
  <c r="O45583" i="1"/>
  <c r="O45582" i="1"/>
  <c r="O45581" i="1"/>
  <c r="O45580" i="1"/>
  <c r="O45579" i="1"/>
  <c r="O45578" i="1"/>
  <c r="O45577" i="1"/>
  <c r="O45576" i="1"/>
  <c r="O45575" i="1"/>
  <c r="O45574" i="1"/>
  <c r="O45573" i="1"/>
  <c r="O45572" i="1"/>
  <c r="O45571" i="1"/>
  <c r="O45570" i="1"/>
  <c r="O45569" i="1"/>
  <c r="O45568" i="1"/>
  <c r="O45567" i="1"/>
  <c r="O45566" i="1"/>
  <c r="O45565" i="1"/>
  <c r="O45564" i="1"/>
  <c r="O45563" i="1"/>
  <c r="O45562" i="1"/>
  <c r="O45561" i="1"/>
  <c r="O45560" i="1"/>
  <c r="O45559" i="1"/>
  <c r="O45558" i="1"/>
  <c r="O45557" i="1"/>
  <c r="O45556" i="1"/>
  <c r="O45555" i="1"/>
  <c r="O45554" i="1"/>
  <c r="O45553" i="1"/>
  <c r="O45552" i="1"/>
  <c r="O45551" i="1"/>
  <c r="O45550" i="1"/>
  <c r="O45549" i="1"/>
  <c r="O45548" i="1"/>
  <c r="O45547" i="1"/>
  <c r="O45546" i="1"/>
  <c r="O45545" i="1"/>
  <c r="O45544" i="1"/>
  <c r="O45543" i="1"/>
  <c r="O45542" i="1"/>
  <c r="O45541" i="1"/>
  <c r="O45540" i="1"/>
  <c r="O45539" i="1"/>
  <c r="O45538" i="1"/>
  <c r="O45537" i="1"/>
  <c r="O45536" i="1"/>
  <c r="O45535" i="1"/>
  <c r="O45534" i="1"/>
  <c r="O45533" i="1"/>
  <c r="O45532" i="1"/>
  <c r="O45531" i="1"/>
  <c r="O45530" i="1"/>
  <c r="O45529" i="1"/>
  <c r="O45528" i="1"/>
  <c r="O45527" i="1"/>
  <c r="O45526" i="1"/>
  <c r="O45525" i="1"/>
  <c r="O45524" i="1"/>
  <c r="O45523" i="1"/>
  <c r="O45522" i="1"/>
  <c r="O45521" i="1"/>
  <c r="O45520" i="1"/>
  <c r="O45519" i="1"/>
  <c r="O45518" i="1"/>
  <c r="O45517" i="1"/>
  <c r="O45516" i="1"/>
  <c r="O45515" i="1"/>
  <c r="O45514" i="1"/>
  <c r="O45513" i="1"/>
  <c r="O45512" i="1"/>
  <c r="O45511" i="1"/>
  <c r="O45510" i="1"/>
  <c r="O45509" i="1"/>
  <c r="O45508" i="1"/>
  <c r="O45507" i="1"/>
  <c r="O45506" i="1"/>
  <c r="O45505" i="1"/>
  <c r="O45504" i="1"/>
  <c r="O45503" i="1"/>
  <c r="O45502" i="1"/>
  <c r="O45501" i="1"/>
  <c r="O45500" i="1"/>
  <c r="O45499" i="1"/>
  <c r="O45498" i="1"/>
  <c r="O45497" i="1"/>
  <c r="O45496" i="1"/>
  <c r="O45495" i="1"/>
  <c r="O45494" i="1"/>
  <c r="O45493" i="1"/>
  <c r="O45492" i="1"/>
  <c r="O45491" i="1"/>
  <c r="O45490" i="1"/>
  <c r="O45489" i="1"/>
  <c r="O45488" i="1"/>
  <c r="O45487" i="1"/>
  <c r="O45486" i="1"/>
  <c r="O45485" i="1"/>
  <c r="O45484" i="1"/>
  <c r="O45483" i="1"/>
  <c r="O45482" i="1"/>
  <c r="O45481" i="1"/>
  <c r="O45480" i="1"/>
  <c r="O45479" i="1"/>
  <c r="O45478" i="1"/>
  <c r="O45477" i="1"/>
  <c r="O45476" i="1"/>
  <c r="O45475" i="1"/>
  <c r="O45474" i="1"/>
  <c r="O45473" i="1"/>
  <c r="O45472" i="1"/>
  <c r="O45471" i="1"/>
  <c r="O45470" i="1"/>
  <c r="O45469" i="1"/>
  <c r="O45468" i="1"/>
  <c r="O45467" i="1"/>
  <c r="O45466" i="1"/>
  <c r="O45465" i="1"/>
  <c r="O45464" i="1"/>
  <c r="O45463" i="1"/>
  <c r="O45462" i="1"/>
  <c r="O45461" i="1"/>
  <c r="O45460" i="1"/>
  <c r="O45459" i="1"/>
  <c r="O45458" i="1"/>
  <c r="O45457" i="1"/>
  <c r="O45456" i="1"/>
  <c r="O45455" i="1"/>
  <c r="O45454" i="1"/>
  <c r="O45453" i="1"/>
  <c r="O45452" i="1"/>
  <c r="O45451" i="1"/>
  <c r="O45450" i="1"/>
  <c r="O45449" i="1"/>
  <c r="O45448" i="1"/>
  <c r="O45447" i="1"/>
  <c r="O45446" i="1"/>
  <c r="O45445" i="1"/>
  <c r="O45444" i="1"/>
  <c r="O45443" i="1"/>
  <c r="O45442" i="1"/>
  <c r="O45441" i="1"/>
  <c r="O45440" i="1"/>
  <c r="O45439" i="1"/>
  <c r="O45438" i="1"/>
  <c r="O45437" i="1"/>
  <c r="O45436" i="1"/>
  <c r="O45435" i="1"/>
  <c r="O45434" i="1"/>
  <c r="O45433" i="1"/>
  <c r="O45432" i="1"/>
  <c r="O45431" i="1"/>
  <c r="O45430" i="1"/>
  <c r="O45429" i="1"/>
  <c r="O45428" i="1"/>
  <c r="O45427" i="1"/>
  <c r="O45426" i="1"/>
  <c r="O45425" i="1"/>
  <c r="O45424" i="1"/>
  <c r="O45423" i="1"/>
  <c r="O45422" i="1"/>
  <c r="O45421" i="1"/>
  <c r="O45420" i="1"/>
  <c r="O45419" i="1"/>
  <c r="O45418" i="1"/>
  <c r="O45417" i="1"/>
  <c r="O45416" i="1"/>
  <c r="O45415" i="1"/>
  <c r="O45414" i="1"/>
  <c r="O45413" i="1"/>
  <c r="O45412" i="1"/>
  <c r="O45411" i="1"/>
  <c r="O45410" i="1"/>
  <c r="O45409" i="1"/>
  <c r="O45408" i="1"/>
  <c r="O45407" i="1"/>
  <c r="O45406" i="1"/>
  <c r="O45405" i="1"/>
  <c r="O45404" i="1"/>
  <c r="O45403" i="1"/>
  <c r="O45402" i="1"/>
  <c r="O45401" i="1"/>
  <c r="O45400" i="1"/>
  <c r="O45399" i="1"/>
  <c r="O45398" i="1"/>
  <c r="O45397" i="1"/>
  <c r="O45396" i="1"/>
  <c r="O45395" i="1"/>
  <c r="O45394" i="1"/>
  <c r="O45393" i="1"/>
  <c r="O45392" i="1"/>
  <c r="O45391" i="1"/>
  <c r="O45390" i="1"/>
  <c r="O45389" i="1"/>
  <c r="O45388" i="1"/>
  <c r="O45387" i="1"/>
  <c r="O45386" i="1"/>
  <c r="O45385" i="1"/>
  <c r="O45384" i="1"/>
  <c r="O45383" i="1"/>
  <c r="O45382" i="1"/>
  <c r="O45381" i="1"/>
  <c r="O45380" i="1"/>
  <c r="O45379" i="1"/>
  <c r="O45378" i="1"/>
  <c r="O45377" i="1"/>
  <c r="O45376" i="1"/>
  <c r="O45375" i="1"/>
  <c r="O45374" i="1"/>
  <c r="O45373" i="1"/>
  <c r="O45372" i="1"/>
  <c r="O45371" i="1"/>
  <c r="O45370" i="1"/>
  <c r="O45369" i="1"/>
  <c r="O45368" i="1"/>
  <c r="O45367" i="1"/>
  <c r="O45366" i="1"/>
  <c r="O45365" i="1"/>
  <c r="O45364" i="1"/>
  <c r="O45363" i="1"/>
  <c r="O45362" i="1"/>
  <c r="O45361" i="1"/>
  <c r="O45360" i="1"/>
  <c r="O45359" i="1"/>
  <c r="O45358" i="1"/>
  <c r="O45357" i="1"/>
  <c r="O45356" i="1"/>
  <c r="O45355" i="1"/>
  <c r="O45354" i="1"/>
  <c r="O45353" i="1"/>
  <c r="O45352" i="1"/>
  <c r="O45351" i="1"/>
  <c r="O45350" i="1"/>
  <c r="O45349" i="1"/>
  <c r="O45348" i="1"/>
  <c r="O45347" i="1"/>
  <c r="O45346" i="1"/>
  <c r="O45345" i="1"/>
  <c r="O45344" i="1"/>
  <c r="O45343" i="1"/>
  <c r="O45342" i="1"/>
  <c r="O45341" i="1"/>
  <c r="O45340" i="1"/>
  <c r="O45339" i="1"/>
  <c r="O45338" i="1"/>
  <c r="O45337" i="1"/>
  <c r="O45336" i="1"/>
  <c r="O45335" i="1"/>
  <c r="O45334" i="1"/>
  <c r="O45333" i="1"/>
  <c r="O45332" i="1"/>
  <c r="O45331" i="1"/>
  <c r="O45330" i="1"/>
  <c r="O45329" i="1"/>
  <c r="O45328" i="1"/>
  <c r="O45327" i="1"/>
  <c r="O45326" i="1"/>
  <c r="O45325" i="1"/>
  <c r="O45324" i="1"/>
  <c r="O45323" i="1"/>
  <c r="O45322" i="1"/>
  <c r="O45321" i="1"/>
  <c r="O45320" i="1"/>
  <c r="O45319" i="1"/>
  <c r="O45318" i="1"/>
  <c r="O45317" i="1"/>
  <c r="O45316" i="1"/>
  <c r="O45315" i="1"/>
  <c r="O45314" i="1"/>
  <c r="O45313" i="1"/>
  <c r="O45312" i="1"/>
  <c r="O45311" i="1"/>
  <c r="O45310" i="1"/>
  <c r="O45309" i="1"/>
  <c r="O45308" i="1"/>
  <c r="O45307" i="1"/>
  <c r="O45306" i="1"/>
  <c r="O45305" i="1"/>
  <c r="O45304" i="1"/>
  <c r="O45303" i="1"/>
  <c r="O45302" i="1"/>
  <c r="O45301" i="1"/>
  <c r="O45300" i="1"/>
  <c r="O45299" i="1"/>
  <c r="O45298" i="1"/>
  <c r="O45297" i="1"/>
  <c r="O45296" i="1"/>
  <c r="O45295" i="1"/>
  <c r="O45294" i="1"/>
  <c r="O45293" i="1"/>
  <c r="O45292" i="1"/>
  <c r="O45291" i="1"/>
  <c r="O45290" i="1"/>
  <c r="O45289" i="1"/>
  <c r="O45288" i="1"/>
  <c r="O45287" i="1"/>
  <c r="O45286" i="1"/>
  <c r="O45285" i="1"/>
  <c r="O45284" i="1"/>
  <c r="O45283" i="1"/>
  <c r="O45282" i="1"/>
  <c r="O45281" i="1"/>
  <c r="O45280" i="1"/>
  <c r="O45279" i="1"/>
  <c r="O45278" i="1"/>
  <c r="O45277" i="1"/>
  <c r="O45276" i="1"/>
  <c r="O45275" i="1"/>
  <c r="O45274" i="1"/>
  <c r="O45273" i="1"/>
  <c r="O45272" i="1"/>
  <c r="O45271" i="1"/>
  <c r="O45270" i="1"/>
  <c r="O45269" i="1"/>
  <c r="O45268" i="1"/>
  <c r="O45267" i="1"/>
  <c r="O45266" i="1"/>
  <c r="O45265" i="1"/>
  <c r="O45264" i="1"/>
  <c r="O45263" i="1"/>
  <c r="O45262" i="1"/>
  <c r="O45261" i="1"/>
  <c r="O45260" i="1"/>
  <c r="O45259" i="1"/>
  <c r="O45258" i="1"/>
  <c r="O45257" i="1"/>
  <c r="O45256" i="1"/>
  <c r="O45255" i="1"/>
  <c r="O45254" i="1"/>
  <c r="O45253" i="1"/>
  <c r="O45252" i="1"/>
  <c r="O45251" i="1"/>
  <c r="O45250" i="1"/>
  <c r="O45249" i="1"/>
  <c r="O45248" i="1"/>
  <c r="O45247" i="1"/>
  <c r="O45246" i="1"/>
  <c r="O45245" i="1"/>
  <c r="O45244" i="1"/>
  <c r="O45243" i="1"/>
  <c r="O45242" i="1"/>
  <c r="O45241" i="1"/>
  <c r="O45240" i="1"/>
  <c r="O45239" i="1"/>
  <c r="O45238" i="1"/>
  <c r="O45237" i="1"/>
  <c r="O45236" i="1"/>
  <c r="O45235" i="1"/>
  <c r="O45234" i="1"/>
  <c r="O45233" i="1"/>
  <c r="O45232" i="1"/>
  <c r="O45231" i="1"/>
  <c r="O45230" i="1"/>
  <c r="O45229" i="1"/>
  <c r="O45228" i="1"/>
  <c r="O45227" i="1"/>
  <c r="O45226" i="1"/>
  <c r="O45225" i="1"/>
  <c r="O45224" i="1"/>
  <c r="O45223" i="1"/>
  <c r="O45222" i="1"/>
  <c r="O45221" i="1"/>
  <c r="O45220" i="1"/>
  <c r="O45219" i="1"/>
  <c r="O45218" i="1"/>
  <c r="O45217" i="1"/>
  <c r="O45216" i="1"/>
  <c r="O45215" i="1"/>
  <c r="O45214" i="1"/>
  <c r="O45213" i="1"/>
  <c r="O45212" i="1"/>
  <c r="O45211" i="1"/>
  <c r="O45210" i="1"/>
  <c r="O45209" i="1"/>
  <c r="O45208" i="1"/>
  <c r="O45207" i="1"/>
  <c r="O45206" i="1"/>
  <c r="O45205" i="1"/>
  <c r="O45204" i="1"/>
  <c r="O45203" i="1"/>
  <c r="O45202" i="1"/>
  <c r="O45201" i="1"/>
  <c r="O45200" i="1"/>
  <c r="O45199" i="1"/>
  <c r="O45198" i="1"/>
  <c r="O45197" i="1"/>
  <c r="O45196" i="1"/>
  <c r="O45195" i="1"/>
  <c r="O45194" i="1"/>
  <c r="O45193" i="1"/>
  <c r="O45192" i="1"/>
  <c r="O45191" i="1"/>
  <c r="O45190" i="1"/>
  <c r="O45189" i="1"/>
  <c r="O45188" i="1"/>
  <c r="O45187" i="1"/>
  <c r="O45186" i="1"/>
  <c r="O45185" i="1"/>
  <c r="O45184" i="1"/>
  <c r="O45183" i="1"/>
  <c r="O45182" i="1"/>
  <c r="O45181" i="1"/>
  <c r="O45180" i="1"/>
  <c r="O45179" i="1"/>
  <c r="O45178" i="1"/>
  <c r="O45177" i="1"/>
  <c r="O45176" i="1"/>
  <c r="O45175" i="1"/>
  <c r="O45174" i="1"/>
  <c r="O45173" i="1"/>
  <c r="O45172" i="1"/>
  <c r="O45171" i="1"/>
  <c r="O45170" i="1"/>
  <c r="O45169" i="1"/>
  <c r="O45168" i="1"/>
  <c r="O45167" i="1"/>
  <c r="O45166" i="1"/>
  <c r="O45165" i="1"/>
  <c r="O45164" i="1"/>
  <c r="O45163" i="1"/>
  <c r="O45162" i="1"/>
  <c r="O45161" i="1"/>
  <c r="O45160" i="1"/>
  <c r="O45159" i="1"/>
  <c r="O45158" i="1"/>
  <c r="O45157" i="1"/>
  <c r="O45156" i="1"/>
  <c r="O45155" i="1"/>
  <c r="O45154" i="1"/>
  <c r="O45153" i="1"/>
  <c r="O45152" i="1"/>
  <c r="O45151" i="1"/>
  <c r="O45150" i="1"/>
  <c r="O45149" i="1"/>
  <c r="O45148" i="1"/>
  <c r="O45147" i="1"/>
  <c r="O45146" i="1"/>
  <c r="O45145" i="1"/>
  <c r="O45144" i="1"/>
  <c r="O45143" i="1"/>
  <c r="O45142" i="1"/>
  <c r="O45141" i="1"/>
  <c r="O45140" i="1"/>
  <c r="O45139" i="1"/>
  <c r="O45138" i="1"/>
  <c r="O45137" i="1"/>
  <c r="O45136" i="1"/>
  <c r="O45135" i="1"/>
  <c r="O45134" i="1"/>
  <c r="O45133" i="1"/>
  <c r="O45132" i="1"/>
  <c r="O45131" i="1"/>
  <c r="O45130" i="1"/>
  <c r="O45129" i="1"/>
  <c r="O45128" i="1"/>
  <c r="O45127" i="1"/>
  <c r="O45126" i="1"/>
  <c r="O45125" i="1"/>
  <c r="O45124" i="1"/>
  <c r="O45123" i="1"/>
  <c r="O45122" i="1"/>
  <c r="O45121" i="1"/>
  <c r="O45120" i="1"/>
  <c r="O45119" i="1"/>
  <c r="O45118" i="1"/>
  <c r="O45117" i="1"/>
  <c r="O45116" i="1"/>
  <c r="O45115" i="1"/>
  <c r="O45114" i="1"/>
  <c r="O45113" i="1"/>
  <c r="O45112" i="1"/>
  <c r="O45111" i="1"/>
  <c r="O45110" i="1"/>
  <c r="O45109" i="1"/>
  <c r="O45108" i="1"/>
  <c r="O45107" i="1"/>
  <c r="O45106" i="1"/>
  <c r="O45105" i="1"/>
  <c r="O45104" i="1"/>
  <c r="O45103" i="1"/>
  <c r="O45102" i="1"/>
  <c r="O45101" i="1"/>
  <c r="O45100" i="1"/>
  <c r="O45099" i="1"/>
  <c r="O45098" i="1"/>
  <c r="O45097" i="1"/>
  <c r="O45096" i="1"/>
  <c r="O45095" i="1"/>
  <c r="O45094" i="1"/>
  <c r="O45093" i="1"/>
  <c r="O45092" i="1"/>
  <c r="O45091" i="1"/>
  <c r="O45090" i="1"/>
  <c r="O45089" i="1"/>
  <c r="O45088" i="1"/>
  <c r="O45087" i="1"/>
  <c r="O45086" i="1"/>
  <c r="O45085" i="1"/>
  <c r="O45084" i="1"/>
  <c r="O45083" i="1"/>
  <c r="O45082" i="1"/>
  <c r="O45081" i="1"/>
  <c r="O45080" i="1"/>
  <c r="O45079" i="1"/>
  <c r="O45078" i="1"/>
  <c r="O45077" i="1"/>
  <c r="O45076" i="1"/>
  <c r="O45075" i="1"/>
  <c r="O45074" i="1"/>
  <c r="O45073" i="1"/>
  <c r="O45072" i="1"/>
  <c r="O45071" i="1"/>
  <c r="O45070" i="1"/>
  <c r="O45069" i="1"/>
  <c r="O45068" i="1"/>
  <c r="O45067" i="1"/>
  <c r="O45066" i="1"/>
  <c r="O45065" i="1"/>
  <c r="O45064" i="1"/>
  <c r="O45063" i="1"/>
  <c r="O45062" i="1"/>
  <c r="O45061" i="1"/>
  <c r="O45060" i="1"/>
  <c r="O45059" i="1"/>
  <c r="O45058" i="1"/>
  <c r="O45057" i="1"/>
  <c r="O45056" i="1"/>
  <c r="O45055" i="1"/>
  <c r="O45054" i="1"/>
  <c r="O45053" i="1"/>
  <c r="O45052" i="1"/>
  <c r="O45051" i="1"/>
  <c r="O45050" i="1"/>
  <c r="O45049" i="1"/>
  <c r="O45048" i="1"/>
  <c r="O45047" i="1"/>
  <c r="O45046" i="1"/>
  <c r="O45045" i="1"/>
  <c r="O45044" i="1"/>
  <c r="O45043" i="1"/>
  <c r="O45042" i="1"/>
  <c r="O45041" i="1"/>
  <c r="O45040" i="1"/>
  <c r="O45039" i="1"/>
  <c r="O45038" i="1"/>
  <c r="O45037" i="1"/>
  <c r="O45036" i="1"/>
  <c r="O45035" i="1"/>
  <c r="O45034" i="1"/>
  <c r="O45033" i="1"/>
  <c r="O45032" i="1"/>
  <c r="O45031" i="1"/>
  <c r="O45030" i="1"/>
  <c r="O45029" i="1"/>
  <c r="O45028" i="1"/>
  <c r="O45027" i="1"/>
  <c r="O45026" i="1"/>
  <c r="O45025" i="1"/>
  <c r="O45024" i="1"/>
  <c r="O45023" i="1"/>
  <c r="O45022" i="1"/>
  <c r="O45021" i="1"/>
  <c r="O45020" i="1"/>
  <c r="O45019" i="1"/>
  <c r="O45018" i="1"/>
  <c r="O45017" i="1"/>
  <c r="O45016" i="1"/>
  <c r="O45015" i="1"/>
  <c r="O45014" i="1"/>
  <c r="O45013" i="1"/>
  <c r="O45012" i="1"/>
  <c r="O45011" i="1"/>
  <c r="O45010" i="1"/>
  <c r="O45009" i="1"/>
  <c r="O45008" i="1"/>
  <c r="O45007" i="1"/>
  <c r="O45006" i="1"/>
  <c r="O45005" i="1"/>
  <c r="O45004" i="1"/>
  <c r="O45003" i="1"/>
  <c r="O45002" i="1"/>
  <c r="O45001" i="1"/>
  <c r="O45000" i="1"/>
  <c r="O44999" i="1"/>
  <c r="O44998" i="1"/>
  <c r="O44997" i="1"/>
  <c r="O44996" i="1"/>
  <c r="O44995" i="1"/>
  <c r="O44994" i="1"/>
  <c r="O44993" i="1"/>
  <c r="O44992" i="1"/>
  <c r="O44991" i="1"/>
  <c r="O44990" i="1"/>
  <c r="O44989" i="1"/>
  <c r="O44988" i="1"/>
  <c r="O44987" i="1"/>
  <c r="O44986" i="1"/>
  <c r="O44985" i="1"/>
  <c r="O44984" i="1"/>
  <c r="O44983" i="1"/>
  <c r="O44982" i="1"/>
  <c r="O44981" i="1"/>
  <c r="O44980" i="1"/>
  <c r="O44979" i="1"/>
  <c r="O44978" i="1"/>
  <c r="O44977" i="1"/>
  <c r="O44976" i="1"/>
  <c r="O44975" i="1"/>
  <c r="O44974" i="1"/>
  <c r="O44973" i="1"/>
  <c r="O44972" i="1"/>
  <c r="O44971" i="1"/>
  <c r="O44970" i="1"/>
  <c r="O44969" i="1"/>
  <c r="O44968" i="1"/>
  <c r="O44967" i="1"/>
  <c r="O44966" i="1"/>
  <c r="O44965" i="1"/>
  <c r="O44964" i="1"/>
  <c r="O44963" i="1"/>
  <c r="O44962" i="1"/>
  <c r="O44961" i="1"/>
  <c r="O44960" i="1"/>
  <c r="O44959" i="1"/>
  <c r="O44958" i="1"/>
  <c r="O44957" i="1"/>
  <c r="O44956" i="1"/>
  <c r="O44955" i="1"/>
  <c r="O44954" i="1"/>
  <c r="O44953" i="1"/>
  <c r="O44952" i="1"/>
  <c r="O44951" i="1"/>
  <c r="O44950" i="1"/>
  <c r="O44949" i="1"/>
  <c r="O44948" i="1"/>
  <c r="O44947" i="1"/>
  <c r="O44946" i="1"/>
  <c r="O44945" i="1"/>
  <c r="O44944" i="1"/>
  <c r="O44943" i="1"/>
  <c r="O44942" i="1"/>
  <c r="O44941" i="1"/>
  <c r="O44940" i="1"/>
  <c r="O44939" i="1"/>
  <c r="O44938" i="1"/>
  <c r="O44937" i="1"/>
  <c r="O44936" i="1"/>
  <c r="O44935" i="1"/>
  <c r="O44934" i="1"/>
  <c r="O44933" i="1"/>
  <c r="O44932" i="1"/>
  <c r="O44931" i="1"/>
  <c r="O44930" i="1"/>
  <c r="O44929" i="1"/>
  <c r="O44928" i="1"/>
  <c r="O44927" i="1"/>
  <c r="O44926" i="1"/>
  <c r="O44925" i="1"/>
  <c r="O44924" i="1"/>
  <c r="O44923" i="1"/>
  <c r="O44922" i="1"/>
  <c r="O44921" i="1"/>
  <c r="O44920" i="1"/>
  <c r="O44919" i="1"/>
  <c r="O44918" i="1"/>
  <c r="O44917" i="1"/>
  <c r="O44916" i="1"/>
  <c r="O44915" i="1"/>
  <c r="O44914" i="1"/>
  <c r="O44913" i="1"/>
  <c r="O44912" i="1"/>
  <c r="O44911" i="1"/>
  <c r="O44910" i="1"/>
  <c r="O44909" i="1"/>
  <c r="O44908" i="1"/>
  <c r="O44907" i="1"/>
  <c r="O44906" i="1"/>
  <c r="O44905" i="1"/>
  <c r="O44904" i="1"/>
  <c r="O44903" i="1"/>
  <c r="O44902" i="1"/>
  <c r="O44901" i="1"/>
  <c r="O44900" i="1"/>
  <c r="O44899" i="1"/>
  <c r="O44898" i="1"/>
  <c r="O44897" i="1"/>
  <c r="O44896" i="1"/>
  <c r="O44895" i="1"/>
  <c r="O44894" i="1"/>
  <c r="O44893" i="1"/>
  <c r="O44892" i="1"/>
  <c r="O44891" i="1"/>
  <c r="O44890" i="1"/>
  <c r="O44889" i="1"/>
  <c r="O44888" i="1"/>
  <c r="O44887" i="1"/>
  <c r="O44886" i="1"/>
  <c r="O44885" i="1"/>
  <c r="O44884" i="1"/>
  <c r="O44883" i="1"/>
  <c r="O44882" i="1"/>
  <c r="O44881" i="1"/>
  <c r="O44880" i="1"/>
  <c r="O44879" i="1"/>
  <c r="O44878" i="1"/>
  <c r="O44877" i="1"/>
  <c r="O44876" i="1"/>
  <c r="O44875" i="1"/>
  <c r="O44874" i="1"/>
  <c r="O44873" i="1"/>
  <c r="O44872" i="1"/>
  <c r="O44871" i="1"/>
  <c r="O44870" i="1"/>
  <c r="O44869" i="1"/>
  <c r="O44868" i="1"/>
  <c r="O44867" i="1"/>
  <c r="O44866" i="1"/>
  <c r="O44865" i="1"/>
  <c r="O44864" i="1"/>
  <c r="O44863" i="1"/>
  <c r="O44862" i="1"/>
  <c r="O44861" i="1"/>
  <c r="O44860" i="1"/>
  <c r="O44859" i="1"/>
  <c r="O44858" i="1"/>
  <c r="O44857" i="1"/>
  <c r="O44856" i="1"/>
  <c r="O44855" i="1"/>
  <c r="O44854" i="1"/>
  <c r="O44853" i="1"/>
  <c r="O44852" i="1"/>
  <c r="O44851" i="1"/>
  <c r="O44850" i="1"/>
  <c r="O44849" i="1"/>
  <c r="O44848" i="1"/>
  <c r="O44847" i="1"/>
  <c r="O44846" i="1"/>
  <c r="O44845" i="1"/>
  <c r="O44844" i="1"/>
  <c r="O44843" i="1"/>
  <c r="O44842" i="1"/>
  <c r="O44841" i="1"/>
  <c r="O44840" i="1"/>
  <c r="O44839" i="1"/>
  <c r="O44838" i="1"/>
  <c r="O44837" i="1"/>
  <c r="O44836" i="1"/>
  <c r="O44835" i="1"/>
  <c r="O44834" i="1"/>
  <c r="O44833" i="1"/>
  <c r="O44832" i="1"/>
  <c r="O44831" i="1"/>
  <c r="O44830" i="1"/>
  <c r="O44829" i="1"/>
  <c r="O44828" i="1"/>
  <c r="O44827" i="1"/>
  <c r="O44826" i="1"/>
  <c r="O44825" i="1"/>
  <c r="O44824" i="1"/>
  <c r="O44823" i="1"/>
  <c r="O44822" i="1"/>
  <c r="O44821" i="1"/>
  <c r="O44820" i="1"/>
  <c r="O44819" i="1"/>
  <c r="O44818" i="1"/>
  <c r="O44817" i="1"/>
  <c r="O44816" i="1"/>
  <c r="O44815" i="1"/>
  <c r="O44814" i="1"/>
  <c r="O44813" i="1"/>
  <c r="O44812" i="1"/>
  <c r="O44811" i="1"/>
  <c r="O44810" i="1"/>
  <c r="O44809" i="1"/>
  <c r="O44808" i="1"/>
  <c r="O44807" i="1"/>
  <c r="O44806" i="1"/>
  <c r="O44805" i="1"/>
  <c r="O44804" i="1"/>
  <c r="O44803" i="1"/>
  <c r="O44802" i="1"/>
  <c r="O44801" i="1"/>
  <c r="O44800" i="1"/>
  <c r="O44799" i="1"/>
  <c r="O44798" i="1"/>
  <c r="O44797" i="1"/>
  <c r="O44796" i="1"/>
  <c r="O44795" i="1"/>
  <c r="O44794" i="1"/>
  <c r="O44793" i="1"/>
  <c r="O44792" i="1"/>
  <c r="O44791" i="1"/>
  <c r="O44790" i="1"/>
  <c r="O44789" i="1"/>
  <c r="O44788" i="1"/>
  <c r="O44787" i="1"/>
  <c r="O44786" i="1"/>
  <c r="O44785" i="1"/>
  <c r="O44784" i="1"/>
  <c r="O44783" i="1"/>
  <c r="O44782" i="1"/>
  <c r="O44781" i="1"/>
  <c r="O44780" i="1"/>
  <c r="O44779" i="1"/>
  <c r="O44778" i="1"/>
  <c r="O44777" i="1"/>
  <c r="O44776" i="1"/>
  <c r="O44775" i="1"/>
  <c r="O44774" i="1"/>
  <c r="O44773" i="1"/>
  <c r="O44772" i="1"/>
  <c r="O44771" i="1"/>
  <c r="O44770" i="1"/>
  <c r="O44769" i="1"/>
  <c r="O44768" i="1"/>
  <c r="O44767" i="1"/>
  <c r="O44766" i="1"/>
  <c r="O44765" i="1"/>
  <c r="O44764" i="1"/>
  <c r="O44763" i="1"/>
  <c r="O44762" i="1"/>
  <c r="O44761" i="1"/>
  <c r="O44760" i="1"/>
  <c r="O44759" i="1"/>
  <c r="O44758" i="1"/>
  <c r="O44757" i="1"/>
  <c r="O44756" i="1"/>
  <c r="O44755" i="1"/>
  <c r="O44754" i="1"/>
  <c r="O44753" i="1"/>
  <c r="O44752" i="1"/>
  <c r="O44751" i="1"/>
  <c r="O44750" i="1"/>
  <c r="O44749" i="1"/>
  <c r="O44748" i="1"/>
  <c r="O44747" i="1"/>
  <c r="O44746" i="1"/>
  <c r="O44745" i="1"/>
  <c r="O44744" i="1"/>
  <c r="O44743" i="1"/>
  <c r="O44742" i="1"/>
  <c r="O44741" i="1"/>
  <c r="O44740" i="1"/>
  <c r="O44739" i="1"/>
  <c r="O44738" i="1"/>
  <c r="O44737" i="1"/>
  <c r="O44736" i="1"/>
  <c r="O44735" i="1"/>
  <c r="O44734" i="1"/>
  <c r="O44733" i="1"/>
  <c r="O44732" i="1"/>
  <c r="O44731" i="1"/>
  <c r="O44730" i="1"/>
  <c r="O44729" i="1"/>
  <c r="O44728" i="1"/>
  <c r="O44727" i="1"/>
  <c r="O44726" i="1"/>
  <c r="O44725" i="1"/>
  <c r="O44724" i="1"/>
  <c r="O44723" i="1"/>
  <c r="O44722" i="1"/>
  <c r="O44721" i="1"/>
  <c r="O44720" i="1"/>
  <c r="O44719" i="1"/>
  <c r="O44718" i="1"/>
  <c r="O44717" i="1"/>
  <c r="O44716" i="1"/>
  <c r="O44715" i="1"/>
  <c r="O44714" i="1"/>
  <c r="O44713" i="1"/>
  <c r="O44712" i="1"/>
  <c r="O44711" i="1"/>
  <c r="O44710" i="1"/>
  <c r="O44709" i="1"/>
  <c r="O44708" i="1"/>
  <c r="O44707" i="1"/>
  <c r="O44706" i="1"/>
  <c r="O44705" i="1"/>
  <c r="O44704" i="1"/>
  <c r="O44703" i="1"/>
  <c r="O44702" i="1"/>
  <c r="O44701" i="1"/>
  <c r="O44700" i="1"/>
  <c r="O44699" i="1"/>
  <c r="O44698" i="1"/>
  <c r="O44697" i="1"/>
  <c r="O44696" i="1"/>
  <c r="O44695" i="1"/>
  <c r="O44694" i="1"/>
  <c r="O44693" i="1"/>
  <c r="O44692" i="1"/>
  <c r="O44691" i="1"/>
  <c r="O44690" i="1"/>
  <c r="O44689" i="1"/>
  <c r="O44688" i="1"/>
  <c r="O44687" i="1"/>
  <c r="O44686" i="1"/>
  <c r="O44685" i="1"/>
  <c r="O44684" i="1"/>
  <c r="O44683" i="1"/>
  <c r="O44682" i="1"/>
  <c r="O44681" i="1"/>
  <c r="O44680" i="1"/>
  <c r="O44679" i="1"/>
  <c r="O44678" i="1"/>
  <c r="O44677" i="1"/>
  <c r="O44676" i="1"/>
  <c r="O44675" i="1"/>
  <c r="O44674" i="1"/>
  <c r="O44673" i="1"/>
  <c r="O44672" i="1"/>
  <c r="O44671" i="1"/>
  <c r="O44670" i="1"/>
  <c r="O44669" i="1"/>
  <c r="O44668" i="1"/>
  <c r="O44667" i="1"/>
  <c r="O44666" i="1"/>
  <c r="O44665" i="1"/>
  <c r="O44664" i="1"/>
  <c r="O44663" i="1"/>
  <c r="O44662" i="1"/>
  <c r="O44661" i="1"/>
  <c r="O44660" i="1"/>
  <c r="O44659" i="1"/>
  <c r="O44658" i="1"/>
  <c r="O44657" i="1"/>
  <c r="O44656" i="1"/>
  <c r="O44655" i="1"/>
  <c r="O44654" i="1"/>
  <c r="O44653" i="1"/>
  <c r="O44652" i="1"/>
  <c r="O44651" i="1"/>
  <c r="O44650" i="1"/>
  <c r="O44649" i="1"/>
  <c r="O44648" i="1"/>
  <c r="O44647" i="1"/>
  <c r="O44646" i="1"/>
  <c r="O44645" i="1"/>
  <c r="O44644" i="1"/>
  <c r="O44643" i="1"/>
  <c r="O44642" i="1"/>
  <c r="O44641" i="1"/>
  <c r="O44640" i="1"/>
  <c r="O44639" i="1"/>
  <c r="O44638" i="1"/>
  <c r="O44637" i="1"/>
  <c r="O44636" i="1"/>
  <c r="O44635" i="1"/>
  <c r="O44634" i="1"/>
  <c r="O44633" i="1"/>
  <c r="O44632" i="1"/>
  <c r="O44631" i="1"/>
  <c r="O44630" i="1"/>
  <c r="O44629" i="1"/>
  <c r="O44628" i="1"/>
  <c r="O44627" i="1"/>
  <c r="O44626" i="1"/>
  <c r="O44625" i="1"/>
  <c r="O44624" i="1"/>
  <c r="O44623" i="1"/>
  <c r="O44622" i="1"/>
  <c r="O44621" i="1"/>
  <c r="O44620" i="1"/>
  <c r="O44619" i="1"/>
  <c r="O44618" i="1"/>
  <c r="O44617" i="1"/>
  <c r="O44616" i="1"/>
  <c r="O44615" i="1"/>
  <c r="O44614" i="1"/>
  <c r="O44613" i="1"/>
  <c r="O44612" i="1"/>
  <c r="O44611" i="1"/>
  <c r="O44610" i="1"/>
  <c r="O44609" i="1"/>
  <c r="O44608" i="1"/>
  <c r="O44607" i="1"/>
  <c r="O44606" i="1"/>
  <c r="O44605" i="1"/>
  <c r="O44604" i="1"/>
  <c r="O44603" i="1"/>
  <c r="O44602" i="1"/>
  <c r="O44601" i="1"/>
  <c r="O44600" i="1"/>
  <c r="O44599" i="1"/>
  <c r="O44598" i="1"/>
  <c r="O44597" i="1"/>
  <c r="O44596" i="1"/>
  <c r="O44595" i="1"/>
  <c r="O44594" i="1"/>
  <c r="O44593" i="1"/>
  <c r="O44592" i="1"/>
  <c r="O44591" i="1"/>
  <c r="O44590" i="1"/>
  <c r="O44589" i="1"/>
  <c r="O44588" i="1"/>
  <c r="O44587" i="1"/>
  <c r="O44586" i="1"/>
  <c r="O44585" i="1"/>
  <c r="O44584" i="1"/>
  <c r="O44583" i="1"/>
  <c r="O44582" i="1"/>
  <c r="O44581" i="1"/>
  <c r="O44580" i="1"/>
  <c r="O44579" i="1"/>
  <c r="O44578" i="1"/>
  <c r="O44577" i="1"/>
  <c r="O44576" i="1"/>
  <c r="O44575" i="1"/>
  <c r="O44574" i="1"/>
  <c r="O44573" i="1"/>
  <c r="O44572" i="1"/>
  <c r="O44571" i="1"/>
  <c r="O44570" i="1"/>
  <c r="O44569" i="1"/>
  <c r="O44568" i="1"/>
  <c r="O44567" i="1"/>
  <c r="O44566" i="1"/>
  <c r="O44565" i="1"/>
  <c r="O44564" i="1"/>
  <c r="O44563" i="1"/>
  <c r="O44562" i="1"/>
  <c r="O44561" i="1"/>
  <c r="O44560" i="1"/>
  <c r="O44559" i="1"/>
  <c r="O44558" i="1"/>
  <c r="O44557" i="1"/>
  <c r="O44556" i="1"/>
  <c r="O44555" i="1"/>
  <c r="O44554" i="1"/>
  <c r="O44553" i="1"/>
  <c r="O44552" i="1"/>
  <c r="O44551" i="1"/>
  <c r="O44550" i="1"/>
  <c r="O44549" i="1"/>
  <c r="O44548" i="1"/>
  <c r="O44547" i="1"/>
  <c r="O44546" i="1"/>
  <c r="O44545" i="1"/>
  <c r="O44544" i="1"/>
  <c r="O44543" i="1"/>
  <c r="O44542" i="1"/>
  <c r="O44541" i="1"/>
  <c r="O44540" i="1"/>
  <c r="O44539" i="1"/>
  <c r="O44538" i="1"/>
  <c r="O44537" i="1"/>
  <c r="O44536" i="1"/>
  <c r="O44535" i="1"/>
  <c r="O44534" i="1"/>
  <c r="O44533" i="1"/>
  <c r="O44532" i="1"/>
  <c r="O44531" i="1"/>
  <c r="O44530" i="1"/>
  <c r="O44529" i="1"/>
  <c r="O44528" i="1"/>
  <c r="O44527" i="1"/>
  <c r="O44526" i="1"/>
  <c r="O44525" i="1"/>
  <c r="O44524" i="1"/>
  <c r="O44523" i="1"/>
  <c r="O44522" i="1"/>
  <c r="O44521" i="1"/>
  <c r="O44520" i="1"/>
  <c r="O44519" i="1"/>
  <c r="O44518" i="1"/>
  <c r="O44517" i="1"/>
  <c r="O44516" i="1"/>
  <c r="O44515" i="1"/>
  <c r="O44514" i="1"/>
  <c r="O44513" i="1"/>
  <c r="O44512" i="1"/>
  <c r="O44511" i="1"/>
  <c r="O44510" i="1"/>
  <c r="O44509" i="1"/>
  <c r="O44508" i="1"/>
  <c r="O44507" i="1"/>
  <c r="O44506" i="1"/>
  <c r="O44505" i="1"/>
  <c r="O44504" i="1"/>
  <c r="O44503" i="1"/>
  <c r="O44502" i="1"/>
  <c r="O44501" i="1"/>
  <c r="O44500" i="1"/>
  <c r="O44499" i="1"/>
  <c r="O44498" i="1"/>
  <c r="O44497" i="1"/>
  <c r="O44496" i="1"/>
  <c r="O44495" i="1"/>
  <c r="O44494" i="1"/>
  <c r="O44493" i="1"/>
  <c r="O44492" i="1"/>
  <c r="O44491" i="1"/>
  <c r="O44490" i="1"/>
  <c r="O44489" i="1"/>
  <c r="O44488" i="1"/>
  <c r="O44487" i="1"/>
  <c r="O44486" i="1"/>
  <c r="O44485" i="1"/>
  <c r="O44484" i="1"/>
  <c r="O44483" i="1"/>
  <c r="O44482" i="1"/>
  <c r="O44481" i="1"/>
  <c r="O44480" i="1"/>
  <c r="O44479" i="1"/>
  <c r="O44478" i="1"/>
  <c r="O44477" i="1"/>
  <c r="O44476" i="1"/>
  <c r="O44475" i="1"/>
  <c r="O44474" i="1"/>
  <c r="O44473" i="1"/>
  <c r="O44472" i="1"/>
  <c r="O44471" i="1"/>
  <c r="O44470" i="1"/>
  <c r="O44469" i="1"/>
  <c r="O44468" i="1"/>
  <c r="O44467" i="1"/>
  <c r="O44466" i="1"/>
  <c r="O44465" i="1"/>
  <c r="O44464" i="1"/>
  <c r="O44463" i="1"/>
  <c r="O44462" i="1"/>
  <c r="O44461" i="1"/>
  <c r="O44460" i="1"/>
  <c r="O44459" i="1"/>
  <c r="O44458" i="1"/>
  <c r="O44457" i="1"/>
  <c r="O44456" i="1"/>
  <c r="O44455" i="1"/>
  <c r="O44454" i="1"/>
  <c r="O44453" i="1"/>
  <c r="O44452" i="1"/>
  <c r="O44451" i="1"/>
  <c r="O44450" i="1"/>
  <c r="O44449" i="1"/>
  <c r="O44448" i="1"/>
  <c r="O44447" i="1"/>
  <c r="O44446" i="1"/>
  <c r="O44445" i="1"/>
  <c r="O44444" i="1"/>
  <c r="O44443" i="1"/>
  <c r="O44442" i="1"/>
  <c r="O44441" i="1"/>
  <c r="O44440" i="1"/>
  <c r="O44439" i="1"/>
  <c r="O44438" i="1"/>
  <c r="O44437" i="1"/>
  <c r="O44436" i="1"/>
  <c r="O44435" i="1"/>
  <c r="O44434" i="1"/>
  <c r="O44433" i="1"/>
  <c r="O44432" i="1"/>
  <c r="O44431" i="1"/>
  <c r="O44430" i="1"/>
  <c r="O44429" i="1"/>
  <c r="O44428" i="1"/>
  <c r="O44427" i="1"/>
  <c r="O44426" i="1"/>
  <c r="O44425" i="1"/>
  <c r="O44424" i="1"/>
  <c r="O44423" i="1"/>
  <c r="O44422" i="1"/>
  <c r="O44421" i="1"/>
  <c r="O44420" i="1"/>
  <c r="O44419" i="1"/>
  <c r="O44418" i="1"/>
  <c r="O44417" i="1"/>
  <c r="O44416" i="1"/>
  <c r="O44415" i="1"/>
  <c r="O44414" i="1"/>
  <c r="O44413" i="1"/>
  <c r="O44412" i="1"/>
  <c r="O44411" i="1"/>
  <c r="O44410" i="1"/>
  <c r="O44409" i="1"/>
  <c r="O44408" i="1"/>
  <c r="O44407" i="1"/>
  <c r="O44406" i="1"/>
  <c r="O44405" i="1"/>
  <c r="O44404" i="1"/>
  <c r="O44403" i="1"/>
  <c r="O44402" i="1"/>
  <c r="O44401" i="1"/>
  <c r="O44400" i="1"/>
  <c r="O44399" i="1"/>
  <c r="O44398" i="1"/>
  <c r="O44397" i="1"/>
  <c r="O44396" i="1"/>
  <c r="O44395" i="1"/>
  <c r="O44394" i="1"/>
  <c r="O44393" i="1"/>
  <c r="O44392" i="1"/>
  <c r="O44391" i="1"/>
  <c r="O44390" i="1"/>
  <c r="O44389" i="1"/>
  <c r="O44388" i="1"/>
  <c r="O44387" i="1"/>
  <c r="O44386" i="1"/>
  <c r="O44385" i="1"/>
  <c r="O44384" i="1"/>
  <c r="O44383" i="1"/>
  <c r="O44382" i="1"/>
  <c r="O44381" i="1"/>
  <c r="O44380" i="1"/>
  <c r="O44379" i="1"/>
  <c r="O44378" i="1"/>
  <c r="O44377" i="1"/>
  <c r="O44376" i="1"/>
  <c r="O44375" i="1"/>
  <c r="O44374" i="1"/>
  <c r="O44373" i="1"/>
  <c r="O44372" i="1"/>
  <c r="O44371" i="1"/>
  <c r="O44370" i="1"/>
  <c r="O44369" i="1"/>
  <c r="O44368" i="1"/>
  <c r="O44367" i="1"/>
  <c r="O44366" i="1"/>
  <c r="O44365" i="1"/>
  <c r="O44364" i="1"/>
  <c r="O44363" i="1"/>
  <c r="O44362" i="1"/>
  <c r="O44361" i="1"/>
  <c r="O44360" i="1"/>
  <c r="O44359" i="1"/>
  <c r="O44358" i="1"/>
  <c r="O44357" i="1"/>
  <c r="O44356" i="1"/>
  <c r="O44355" i="1"/>
  <c r="O44354" i="1"/>
  <c r="O44353" i="1"/>
  <c r="O44352" i="1"/>
  <c r="O44351" i="1"/>
  <c r="O44350" i="1"/>
  <c r="O44349" i="1"/>
  <c r="O44348" i="1"/>
  <c r="O44347" i="1"/>
  <c r="O44346" i="1"/>
  <c r="O44345" i="1"/>
  <c r="O44344" i="1"/>
  <c r="O44343" i="1"/>
  <c r="O44342" i="1"/>
  <c r="O44341" i="1"/>
  <c r="O44340" i="1"/>
  <c r="O44339" i="1"/>
  <c r="O44338" i="1"/>
  <c r="O44337" i="1"/>
  <c r="O44336" i="1"/>
  <c r="O44335" i="1"/>
  <c r="O44334" i="1"/>
  <c r="O44333" i="1"/>
  <c r="O44332" i="1"/>
  <c r="O44331" i="1"/>
  <c r="O44330" i="1"/>
  <c r="O44329" i="1"/>
  <c r="O44328" i="1"/>
  <c r="O44327" i="1"/>
  <c r="O44326" i="1"/>
  <c r="O44325" i="1"/>
  <c r="O44324" i="1"/>
  <c r="O44323" i="1"/>
  <c r="O44322" i="1"/>
  <c r="O44321" i="1"/>
  <c r="O44320" i="1"/>
  <c r="O44319" i="1"/>
  <c r="O44318" i="1"/>
  <c r="O44317" i="1"/>
  <c r="O44316" i="1"/>
  <c r="O44315" i="1"/>
  <c r="O44314" i="1"/>
  <c r="O44313" i="1"/>
  <c r="O44312" i="1"/>
  <c r="O44311" i="1"/>
  <c r="O44310" i="1"/>
  <c r="O44309" i="1"/>
  <c r="O44308" i="1"/>
  <c r="O44307" i="1"/>
  <c r="O44306" i="1"/>
  <c r="O44305" i="1"/>
  <c r="O44304" i="1"/>
  <c r="O44303" i="1"/>
  <c r="O44302" i="1"/>
  <c r="O44301" i="1"/>
  <c r="O44300" i="1"/>
  <c r="O44299" i="1"/>
  <c r="O44298" i="1"/>
  <c r="O44297" i="1"/>
  <c r="O44296" i="1"/>
  <c r="O44295" i="1"/>
  <c r="O44294" i="1"/>
  <c r="O44293" i="1"/>
  <c r="O44292" i="1"/>
  <c r="O44291" i="1"/>
  <c r="O44290" i="1"/>
  <c r="O44289" i="1"/>
  <c r="O44288" i="1"/>
  <c r="O44287" i="1"/>
  <c r="O44286" i="1"/>
  <c r="O44285" i="1"/>
  <c r="O44284" i="1"/>
  <c r="O44283" i="1"/>
  <c r="O44282" i="1"/>
  <c r="O44281" i="1"/>
  <c r="O44280" i="1"/>
  <c r="O44279" i="1"/>
  <c r="O44278" i="1"/>
  <c r="O44277" i="1"/>
  <c r="O44276" i="1"/>
  <c r="O44275" i="1"/>
  <c r="O44274" i="1"/>
  <c r="O44273" i="1"/>
  <c r="O44272" i="1"/>
  <c r="O44271" i="1"/>
  <c r="O44270" i="1"/>
  <c r="O44269" i="1"/>
  <c r="O44268" i="1"/>
  <c r="O44267" i="1"/>
  <c r="O44266" i="1"/>
  <c r="O44265" i="1"/>
  <c r="O44264" i="1"/>
  <c r="O44263" i="1"/>
  <c r="O44262" i="1"/>
  <c r="O44261" i="1"/>
  <c r="O44260" i="1"/>
  <c r="O44259" i="1"/>
  <c r="O44258" i="1"/>
  <c r="O44257" i="1"/>
  <c r="O44256" i="1"/>
  <c r="O44255" i="1"/>
  <c r="O44254" i="1"/>
  <c r="O44253" i="1"/>
  <c r="O44252" i="1"/>
  <c r="O44251" i="1"/>
  <c r="O44250" i="1"/>
  <c r="O44249" i="1"/>
  <c r="O44248" i="1"/>
  <c r="O44247" i="1"/>
  <c r="O44246" i="1"/>
  <c r="O44245" i="1"/>
  <c r="O44244" i="1"/>
  <c r="O44243" i="1"/>
  <c r="O44242" i="1"/>
  <c r="O44241" i="1"/>
  <c r="O44240" i="1"/>
  <c r="O44239" i="1"/>
  <c r="O44238" i="1"/>
  <c r="O44237" i="1"/>
  <c r="O44236" i="1"/>
  <c r="O44235" i="1"/>
  <c r="O44234" i="1"/>
  <c r="O44233" i="1"/>
  <c r="O44232" i="1"/>
  <c r="O44231" i="1"/>
  <c r="O44230" i="1"/>
  <c r="O44229" i="1"/>
  <c r="O44228" i="1"/>
  <c r="O44227" i="1"/>
  <c r="O44226" i="1"/>
  <c r="O44225" i="1"/>
  <c r="O44224" i="1"/>
  <c r="O44223" i="1"/>
  <c r="O44222" i="1"/>
  <c r="O44221" i="1"/>
  <c r="O44220" i="1"/>
  <c r="O44219" i="1"/>
  <c r="O44218" i="1"/>
  <c r="O44217" i="1"/>
  <c r="O44216" i="1"/>
  <c r="O44215" i="1"/>
  <c r="O44214" i="1"/>
  <c r="O44213" i="1"/>
  <c r="O44212" i="1"/>
  <c r="O44211" i="1"/>
  <c r="O44210" i="1"/>
  <c r="O44209" i="1"/>
  <c r="O44208" i="1"/>
  <c r="O44207" i="1"/>
  <c r="O44206" i="1"/>
  <c r="O44205" i="1"/>
  <c r="O44204" i="1"/>
  <c r="O44203" i="1"/>
  <c r="O44202" i="1"/>
  <c r="O44201" i="1"/>
  <c r="O44200" i="1"/>
  <c r="O44199" i="1"/>
  <c r="O44198" i="1"/>
  <c r="O44197" i="1"/>
  <c r="O44196" i="1"/>
  <c r="O44195" i="1"/>
  <c r="O44194" i="1"/>
  <c r="O44193" i="1"/>
  <c r="O44192" i="1"/>
  <c r="O44191" i="1"/>
  <c r="O44190" i="1"/>
  <c r="O44189" i="1"/>
  <c r="O44188" i="1"/>
  <c r="O44187" i="1"/>
  <c r="O44186" i="1"/>
  <c r="O44185" i="1"/>
  <c r="O44184" i="1"/>
  <c r="O44183" i="1"/>
  <c r="O44182" i="1"/>
  <c r="O44181" i="1"/>
  <c r="O44180" i="1"/>
  <c r="O44179" i="1"/>
  <c r="O44178" i="1"/>
  <c r="O44177" i="1"/>
  <c r="O44176" i="1"/>
  <c r="O44175" i="1"/>
  <c r="O44174" i="1"/>
  <c r="O44173" i="1"/>
  <c r="O44172" i="1"/>
  <c r="O44171" i="1"/>
  <c r="O44170" i="1"/>
  <c r="O44169" i="1"/>
  <c r="O44168" i="1"/>
  <c r="O44167" i="1"/>
  <c r="O44166" i="1"/>
  <c r="O44165" i="1"/>
  <c r="O44164" i="1"/>
  <c r="O44163" i="1"/>
  <c r="O44162" i="1"/>
  <c r="O44161" i="1"/>
  <c r="O44160" i="1"/>
  <c r="O44159" i="1"/>
  <c r="O44158" i="1"/>
  <c r="O44157" i="1"/>
  <c r="O44156" i="1"/>
  <c r="O44155" i="1"/>
  <c r="O44154" i="1"/>
  <c r="O44153" i="1"/>
  <c r="O44152" i="1"/>
  <c r="O44151" i="1"/>
  <c r="O44150" i="1"/>
  <c r="O44149" i="1"/>
  <c r="O44148" i="1"/>
  <c r="O44147" i="1"/>
  <c r="O44146" i="1"/>
  <c r="O44145" i="1"/>
  <c r="O44144" i="1"/>
  <c r="O44143" i="1"/>
  <c r="O44142" i="1"/>
  <c r="O44141" i="1"/>
  <c r="O44140" i="1"/>
  <c r="O44139" i="1"/>
  <c r="O44138" i="1"/>
  <c r="O44137" i="1"/>
  <c r="O44136" i="1"/>
  <c r="O44135" i="1"/>
  <c r="O44134" i="1"/>
  <c r="O44133" i="1"/>
  <c r="O44132" i="1"/>
  <c r="O44131" i="1"/>
  <c r="O44130" i="1"/>
  <c r="O44129" i="1"/>
  <c r="O44128" i="1"/>
  <c r="O44127" i="1"/>
  <c r="O44126" i="1"/>
  <c r="O44125" i="1"/>
  <c r="O44124" i="1"/>
  <c r="O44123" i="1"/>
  <c r="O44122" i="1"/>
  <c r="O44121" i="1"/>
  <c r="O44120" i="1"/>
  <c r="O44119" i="1"/>
  <c r="O44118" i="1"/>
  <c r="O44117" i="1"/>
  <c r="O44116" i="1"/>
  <c r="O44115" i="1"/>
  <c r="O44114" i="1"/>
  <c r="O44113" i="1"/>
  <c r="O44112" i="1"/>
  <c r="O44111" i="1"/>
  <c r="O44110" i="1"/>
  <c r="O44109" i="1"/>
  <c r="O44108" i="1"/>
  <c r="O44107" i="1"/>
  <c r="O44106" i="1"/>
  <c r="O44105" i="1"/>
  <c r="O44104" i="1"/>
  <c r="O44103" i="1"/>
  <c r="O44102" i="1"/>
  <c r="O44101" i="1"/>
  <c r="O44100" i="1"/>
  <c r="O44099" i="1"/>
  <c r="O44098" i="1"/>
  <c r="O44097" i="1"/>
  <c r="O44096" i="1"/>
  <c r="O44095" i="1"/>
  <c r="O44094" i="1"/>
  <c r="O44093" i="1"/>
  <c r="O44092" i="1"/>
  <c r="O44091" i="1"/>
  <c r="O44090" i="1"/>
  <c r="O44089" i="1"/>
  <c r="O44088" i="1"/>
  <c r="O44087" i="1"/>
  <c r="O44086" i="1"/>
  <c r="O44085" i="1"/>
  <c r="O44084" i="1"/>
  <c r="O44083" i="1"/>
  <c r="O44082" i="1"/>
  <c r="O44081" i="1"/>
  <c r="O44080" i="1"/>
  <c r="O44079" i="1"/>
  <c r="O44078" i="1"/>
  <c r="O44077" i="1"/>
  <c r="O44076" i="1"/>
  <c r="O44075" i="1"/>
  <c r="O44074" i="1"/>
  <c r="O44073" i="1"/>
  <c r="O44072" i="1"/>
  <c r="O44071" i="1"/>
  <c r="O44070" i="1"/>
  <c r="O44069" i="1"/>
  <c r="O44068" i="1"/>
  <c r="O44067" i="1"/>
  <c r="O44066" i="1"/>
  <c r="O44065" i="1"/>
  <c r="O44064" i="1"/>
  <c r="O44063" i="1"/>
  <c r="O44062" i="1"/>
  <c r="O44061" i="1"/>
  <c r="O44060" i="1"/>
  <c r="O44059" i="1"/>
  <c r="O44058" i="1"/>
  <c r="O44057" i="1"/>
  <c r="O44056" i="1"/>
  <c r="O44055" i="1"/>
  <c r="O44054" i="1"/>
  <c r="O44053" i="1"/>
  <c r="O44052" i="1"/>
  <c r="O44051" i="1"/>
  <c r="O44050" i="1"/>
  <c r="O44049" i="1"/>
  <c r="O44048" i="1"/>
  <c r="O44047" i="1"/>
  <c r="O44046" i="1"/>
  <c r="O44045" i="1"/>
  <c r="O44044" i="1"/>
  <c r="O44043" i="1"/>
  <c r="O44042" i="1"/>
  <c r="O44041" i="1"/>
  <c r="O44040" i="1"/>
  <c r="O44039" i="1"/>
  <c r="O44038" i="1"/>
  <c r="O44037" i="1"/>
  <c r="O44036" i="1"/>
  <c r="O44035" i="1"/>
  <c r="O44034" i="1"/>
  <c r="O44033" i="1"/>
  <c r="O44032" i="1"/>
  <c r="O44031" i="1"/>
  <c r="O44030" i="1"/>
  <c r="O44029" i="1"/>
  <c r="O44028" i="1"/>
  <c r="O44027" i="1"/>
  <c r="O44026" i="1"/>
  <c r="O44025" i="1"/>
  <c r="O44024" i="1"/>
  <c r="O44023" i="1"/>
  <c r="O44022" i="1"/>
  <c r="O44021" i="1"/>
  <c r="O44020" i="1"/>
  <c r="O44019" i="1"/>
  <c r="O44018" i="1"/>
  <c r="O44017" i="1"/>
  <c r="O44016" i="1"/>
  <c r="O44015" i="1"/>
  <c r="O44014" i="1"/>
  <c r="O44013" i="1"/>
  <c r="O44012" i="1"/>
  <c r="O44011" i="1"/>
  <c r="O44010" i="1"/>
  <c r="O44009" i="1"/>
  <c r="O44008" i="1"/>
  <c r="O44007" i="1"/>
  <c r="O44006" i="1"/>
  <c r="O44005" i="1"/>
  <c r="O44004" i="1"/>
  <c r="O44003" i="1"/>
  <c r="O44002" i="1"/>
  <c r="O44001" i="1"/>
  <c r="O44000" i="1"/>
  <c r="O43999" i="1"/>
  <c r="O43998" i="1"/>
  <c r="O43997" i="1"/>
  <c r="O43996" i="1"/>
  <c r="O43995" i="1"/>
  <c r="O43994" i="1"/>
  <c r="O43993" i="1"/>
  <c r="O43992" i="1"/>
  <c r="O43991" i="1"/>
  <c r="O43990" i="1"/>
  <c r="O43989" i="1"/>
  <c r="O43988" i="1"/>
  <c r="O43987" i="1"/>
  <c r="O43986" i="1"/>
  <c r="O43985" i="1"/>
  <c r="O43984" i="1"/>
  <c r="O43983" i="1"/>
  <c r="O43982" i="1"/>
  <c r="O43981" i="1"/>
  <c r="O43980" i="1"/>
  <c r="O43979" i="1"/>
  <c r="O43978" i="1"/>
  <c r="O43977" i="1"/>
  <c r="O43976" i="1"/>
  <c r="O43975" i="1"/>
  <c r="O43974" i="1"/>
  <c r="O43973" i="1"/>
  <c r="O43972" i="1"/>
  <c r="O43971" i="1"/>
  <c r="O43970" i="1"/>
  <c r="O43969" i="1"/>
  <c r="O43968" i="1"/>
  <c r="O43967" i="1"/>
  <c r="O43966" i="1"/>
  <c r="O43965" i="1"/>
  <c r="O43964" i="1"/>
  <c r="O43963" i="1"/>
  <c r="O43962" i="1"/>
  <c r="O43961" i="1"/>
  <c r="O43960" i="1"/>
  <c r="O43959" i="1"/>
  <c r="O43958" i="1"/>
  <c r="O43957" i="1"/>
  <c r="O43956" i="1"/>
  <c r="O43955" i="1"/>
  <c r="O43954" i="1"/>
  <c r="O43953" i="1"/>
  <c r="O43952" i="1"/>
  <c r="O43951" i="1"/>
  <c r="O43950" i="1"/>
  <c r="O43949" i="1"/>
  <c r="O43948" i="1"/>
  <c r="O43947" i="1"/>
  <c r="O43946" i="1"/>
  <c r="O43945" i="1"/>
  <c r="O43944" i="1"/>
  <c r="O43943" i="1"/>
  <c r="O43942" i="1"/>
  <c r="O43941" i="1"/>
  <c r="O43940" i="1"/>
  <c r="O43939" i="1"/>
  <c r="O43938" i="1"/>
  <c r="O43937" i="1"/>
  <c r="O43936" i="1"/>
  <c r="O43935" i="1"/>
  <c r="O43934" i="1"/>
  <c r="O43933" i="1"/>
  <c r="O43932" i="1"/>
  <c r="O43931" i="1"/>
  <c r="O43930" i="1"/>
  <c r="O43929" i="1"/>
  <c r="O43928" i="1"/>
  <c r="O43927" i="1"/>
  <c r="O43926" i="1"/>
  <c r="O43925" i="1"/>
  <c r="O43924" i="1"/>
  <c r="O43923" i="1"/>
  <c r="O43922" i="1"/>
  <c r="O43921" i="1"/>
  <c r="O43920" i="1"/>
  <c r="O43919" i="1"/>
  <c r="O43918" i="1"/>
  <c r="O43917" i="1"/>
  <c r="O43916" i="1"/>
  <c r="O43915" i="1"/>
  <c r="O43914" i="1"/>
  <c r="O43913" i="1"/>
  <c r="O43912" i="1"/>
  <c r="O43911" i="1"/>
  <c r="O43910" i="1"/>
  <c r="O43909" i="1"/>
  <c r="O43908" i="1"/>
  <c r="O43907" i="1"/>
  <c r="O43906" i="1"/>
  <c r="O43905" i="1"/>
  <c r="O43904" i="1"/>
  <c r="O43903" i="1"/>
  <c r="O43902" i="1"/>
  <c r="O43901" i="1"/>
  <c r="O43900" i="1"/>
  <c r="O43899" i="1"/>
  <c r="O43898" i="1"/>
  <c r="O43897" i="1"/>
  <c r="O43896" i="1"/>
  <c r="O43895" i="1"/>
  <c r="O43894" i="1"/>
  <c r="O43893" i="1"/>
  <c r="O43892" i="1"/>
  <c r="O43891" i="1"/>
  <c r="O43890" i="1"/>
  <c r="O43889" i="1"/>
  <c r="O43888" i="1"/>
  <c r="O43887" i="1"/>
  <c r="O43886" i="1"/>
  <c r="O43885" i="1"/>
  <c r="O43884" i="1"/>
  <c r="O43883" i="1"/>
  <c r="O43882" i="1"/>
  <c r="O43881" i="1"/>
  <c r="O43880" i="1"/>
  <c r="O43879" i="1"/>
  <c r="O43878" i="1"/>
  <c r="O43877" i="1"/>
  <c r="O43876" i="1"/>
  <c r="O43875" i="1"/>
  <c r="O43874" i="1"/>
  <c r="O43873" i="1"/>
  <c r="O43872" i="1"/>
  <c r="O43871" i="1"/>
  <c r="O43870" i="1"/>
  <c r="O43869" i="1"/>
  <c r="O43868" i="1"/>
  <c r="O43867" i="1"/>
  <c r="O43866" i="1"/>
  <c r="O43865" i="1"/>
  <c r="O43864" i="1"/>
  <c r="O43863" i="1"/>
  <c r="O43862" i="1"/>
  <c r="O43861" i="1"/>
  <c r="O43860" i="1"/>
  <c r="O43859" i="1"/>
  <c r="O43858" i="1"/>
  <c r="O43857" i="1"/>
  <c r="O43856" i="1"/>
  <c r="O43855" i="1"/>
  <c r="O43854" i="1"/>
  <c r="O43853" i="1"/>
  <c r="O43852" i="1"/>
  <c r="O43851" i="1"/>
  <c r="O43850" i="1"/>
  <c r="O43849" i="1"/>
  <c r="O43848" i="1"/>
  <c r="O43847" i="1"/>
  <c r="O43846" i="1"/>
  <c r="O43845" i="1"/>
  <c r="O43844" i="1"/>
  <c r="O43843" i="1"/>
  <c r="O43842" i="1"/>
  <c r="O43841" i="1"/>
  <c r="O43840" i="1"/>
  <c r="O43839" i="1"/>
  <c r="O43838" i="1"/>
  <c r="O43837" i="1"/>
  <c r="O43836" i="1"/>
  <c r="O43835" i="1"/>
  <c r="O43834" i="1"/>
  <c r="O43833" i="1"/>
  <c r="O43832" i="1"/>
  <c r="O43831" i="1"/>
  <c r="O43830" i="1"/>
  <c r="O43829" i="1"/>
  <c r="O43828" i="1"/>
  <c r="O43827" i="1"/>
  <c r="O43826" i="1"/>
  <c r="O43825" i="1"/>
  <c r="O43824" i="1"/>
  <c r="O43823" i="1"/>
  <c r="O43822" i="1"/>
  <c r="O43821" i="1"/>
  <c r="O43820" i="1"/>
  <c r="O43819" i="1"/>
  <c r="O43818" i="1"/>
  <c r="O43817" i="1"/>
  <c r="O43816" i="1"/>
  <c r="O43815" i="1"/>
  <c r="O43814" i="1"/>
  <c r="O43813" i="1"/>
  <c r="O43812" i="1"/>
  <c r="O43811" i="1"/>
  <c r="O43810" i="1"/>
  <c r="O43809" i="1"/>
  <c r="O43808" i="1"/>
  <c r="O43807" i="1"/>
  <c r="O43806" i="1"/>
  <c r="O43805" i="1"/>
  <c r="O43804" i="1"/>
  <c r="O43803" i="1"/>
  <c r="O43802" i="1"/>
  <c r="O43801" i="1"/>
  <c r="O43800" i="1"/>
  <c r="O43799" i="1"/>
  <c r="O43798" i="1"/>
  <c r="O43797" i="1"/>
  <c r="O43796" i="1"/>
  <c r="O43795" i="1"/>
  <c r="O43794" i="1"/>
  <c r="O43793" i="1"/>
  <c r="O43792" i="1"/>
  <c r="O43791" i="1"/>
  <c r="O43790" i="1"/>
  <c r="O43789" i="1"/>
  <c r="O43788" i="1"/>
  <c r="O43787" i="1"/>
  <c r="O43786" i="1"/>
  <c r="O43785" i="1"/>
  <c r="O43784" i="1"/>
  <c r="O43783" i="1"/>
  <c r="O43782" i="1"/>
  <c r="O43781" i="1"/>
  <c r="O43780" i="1"/>
  <c r="O43779" i="1"/>
  <c r="O43778" i="1"/>
  <c r="O43777" i="1"/>
  <c r="O43776" i="1"/>
  <c r="O43775" i="1"/>
  <c r="O43774" i="1"/>
  <c r="O43773" i="1"/>
  <c r="O43772" i="1"/>
  <c r="O43771" i="1"/>
  <c r="O43770" i="1"/>
  <c r="O43769" i="1"/>
  <c r="O43768" i="1"/>
  <c r="O43767" i="1"/>
  <c r="O43766" i="1"/>
  <c r="O43765" i="1"/>
  <c r="O43764" i="1"/>
  <c r="O43763" i="1"/>
  <c r="O43762" i="1"/>
  <c r="O43761" i="1"/>
  <c r="O43760" i="1"/>
  <c r="O43759" i="1"/>
  <c r="O43758" i="1"/>
  <c r="O43757" i="1"/>
  <c r="O43756" i="1"/>
  <c r="O43755" i="1"/>
  <c r="O43754" i="1"/>
  <c r="O43753" i="1"/>
  <c r="O43752" i="1"/>
  <c r="O43751" i="1"/>
  <c r="O43750" i="1"/>
  <c r="O43749" i="1"/>
  <c r="O43748" i="1"/>
  <c r="O43747" i="1"/>
  <c r="O43746" i="1"/>
  <c r="O43745" i="1"/>
  <c r="O43744" i="1"/>
  <c r="O43743" i="1"/>
  <c r="O43742" i="1"/>
  <c r="O43741" i="1"/>
  <c r="O43740" i="1"/>
  <c r="O43739" i="1"/>
  <c r="O43738" i="1"/>
  <c r="O43737" i="1"/>
  <c r="O43736" i="1"/>
  <c r="O43735" i="1"/>
  <c r="O43734" i="1"/>
  <c r="O43733" i="1"/>
  <c r="O43732" i="1"/>
  <c r="O43731" i="1"/>
  <c r="O43730" i="1"/>
  <c r="O43729" i="1"/>
  <c r="O43728" i="1"/>
  <c r="O43727" i="1"/>
  <c r="O43726" i="1"/>
  <c r="O43725" i="1"/>
  <c r="O43724" i="1"/>
  <c r="O43723" i="1"/>
  <c r="O43722" i="1"/>
  <c r="O43721" i="1"/>
  <c r="O43720" i="1"/>
  <c r="O43719" i="1"/>
  <c r="O43718" i="1"/>
  <c r="O43717" i="1"/>
  <c r="O43716" i="1"/>
  <c r="O43715" i="1"/>
  <c r="O43714" i="1"/>
  <c r="O43713" i="1"/>
  <c r="O43712" i="1"/>
  <c r="O43711" i="1"/>
  <c r="O43710" i="1"/>
  <c r="O43709" i="1"/>
  <c r="O43708" i="1"/>
  <c r="O43707" i="1"/>
  <c r="O43706" i="1"/>
  <c r="O43705" i="1"/>
  <c r="O43704" i="1"/>
  <c r="O43703" i="1"/>
  <c r="O43702" i="1"/>
  <c r="O43701" i="1"/>
  <c r="O43700" i="1"/>
  <c r="O43699" i="1"/>
  <c r="O43698" i="1"/>
  <c r="O43697" i="1"/>
  <c r="O43696" i="1"/>
  <c r="O43695" i="1"/>
  <c r="O43694" i="1"/>
  <c r="O43693" i="1"/>
  <c r="O43692" i="1"/>
  <c r="O43691" i="1"/>
  <c r="O43690" i="1"/>
  <c r="O43689" i="1"/>
  <c r="O43688" i="1"/>
  <c r="O43687" i="1"/>
  <c r="O43686" i="1"/>
  <c r="O43685" i="1"/>
  <c r="O43684" i="1"/>
  <c r="O43683" i="1"/>
  <c r="O43682" i="1"/>
  <c r="O43681" i="1"/>
  <c r="O43680" i="1"/>
  <c r="O43679" i="1"/>
  <c r="O43678" i="1"/>
  <c r="O43677" i="1"/>
  <c r="O43676" i="1"/>
  <c r="O43675" i="1"/>
  <c r="O43674" i="1"/>
  <c r="O43673" i="1"/>
  <c r="O43672" i="1"/>
  <c r="O43671" i="1"/>
  <c r="O43670" i="1"/>
  <c r="O43669" i="1"/>
  <c r="O43668" i="1"/>
  <c r="O43667" i="1"/>
  <c r="O43666" i="1"/>
  <c r="O43665" i="1"/>
  <c r="O43664" i="1"/>
  <c r="O43663" i="1"/>
  <c r="O43662" i="1"/>
  <c r="O43661" i="1"/>
  <c r="O43660" i="1"/>
  <c r="O43659" i="1"/>
  <c r="O43658" i="1"/>
  <c r="O43657" i="1"/>
  <c r="O43656" i="1"/>
  <c r="O43655" i="1"/>
  <c r="O43654" i="1"/>
  <c r="O43653" i="1"/>
  <c r="O43652" i="1"/>
  <c r="O43651" i="1"/>
  <c r="O43650" i="1"/>
  <c r="O43649" i="1"/>
  <c r="O43648" i="1"/>
  <c r="O43647" i="1"/>
  <c r="O43646" i="1"/>
  <c r="O43645" i="1"/>
  <c r="O43644" i="1"/>
  <c r="O43643" i="1"/>
  <c r="O43642" i="1"/>
  <c r="O43641" i="1"/>
  <c r="O43640" i="1"/>
  <c r="O43639" i="1"/>
  <c r="O43638" i="1"/>
  <c r="O43637" i="1"/>
  <c r="O43636" i="1"/>
  <c r="O43635" i="1"/>
  <c r="O43634" i="1"/>
  <c r="O43633" i="1"/>
  <c r="O43632" i="1"/>
  <c r="O43631" i="1"/>
  <c r="O43630" i="1"/>
  <c r="O43629" i="1"/>
  <c r="O43628" i="1"/>
  <c r="O43627" i="1"/>
  <c r="O43626" i="1"/>
  <c r="O43625" i="1"/>
  <c r="O43624" i="1"/>
  <c r="O43623" i="1"/>
  <c r="O43622" i="1"/>
  <c r="O43621" i="1"/>
  <c r="O43620" i="1"/>
  <c r="O43619" i="1"/>
  <c r="O43618" i="1"/>
  <c r="O43617" i="1"/>
  <c r="O43616" i="1"/>
  <c r="O43615" i="1"/>
  <c r="O43614" i="1"/>
  <c r="O43613" i="1"/>
  <c r="O43612" i="1"/>
  <c r="O43611" i="1"/>
  <c r="O43610" i="1"/>
  <c r="O43609" i="1"/>
  <c r="O43608" i="1"/>
  <c r="O43607" i="1"/>
  <c r="O43606" i="1"/>
  <c r="O43605" i="1"/>
  <c r="O43604" i="1"/>
  <c r="O43603" i="1"/>
  <c r="O43602" i="1"/>
  <c r="O43601" i="1"/>
  <c r="O43600" i="1"/>
  <c r="O43599" i="1"/>
  <c r="O43598" i="1"/>
  <c r="O43597" i="1"/>
  <c r="O43596" i="1"/>
  <c r="O43595" i="1"/>
  <c r="O43594" i="1"/>
  <c r="O43593" i="1"/>
  <c r="O43592" i="1"/>
  <c r="O43591" i="1"/>
  <c r="O43590" i="1"/>
  <c r="O43589" i="1"/>
  <c r="O43588" i="1"/>
  <c r="O43587" i="1"/>
  <c r="O43586" i="1"/>
  <c r="O43585" i="1"/>
  <c r="O43584" i="1"/>
  <c r="O43583" i="1"/>
  <c r="O43582" i="1"/>
  <c r="O43581" i="1"/>
  <c r="O43580" i="1"/>
  <c r="O43579" i="1"/>
  <c r="O43578" i="1"/>
  <c r="O43577" i="1"/>
  <c r="O43576" i="1"/>
  <c r="O43575" i="1"/>
  <c r="O43574" i="1"/>
  <c r="O43573" i="1"/>
  <c r="O43572" i="1"/>
  <c r="O43571" i="1"/>
  <c r="O43570" i="1"/>
  <c r="O43569" i="1"/>
  <c r="O43568" i="1"/>
  <c r="O43567" i="1"/>
  <c r="O43566" i="1"/>
  <c r="O43565" i="1"/>
  <c r="O43564" i="1"/>
  <c r="O43563" i="1"/>
  <c r="O43562" i="1"/>
  <c r="O43561" i="1"/>
  <c r="O43560" i="1"/>
  <c r="O43559" i="1"/>
  <c r="O43558" i="1"/>
  <c r="O43557" i="1"/>
  <c r="O43556" i="1"/>
  <c r="O43555" i="1"/>
  <c r="O43554" i="1"/>
  <c r="O43553" i="1"/>
  <c r="O43552" i="1"/>
  <c r="O43551" i="1"/>
  <c r="O43550" i="1"/>
  <c r="O43549" i="1"/>
  <c r="O43548" i="1"/>
  <c r="O43547" i="1"/>
  <c r="O43546" i="1"/>
  <c r="O43545" i="1"/>
  <c r="O43544" i="1"/>
  <c r="O43543" i="1"/>
  <c r="O43542" i="1"/>
  <c r="O43541" i="1"/>
  <c r="O43540" i="1"/>
  <c r="O43539" i="1"/>
  <c r="O43538" i="1"/>
  <c r="O43537" i="1"/>
  <c r="O43536" i="1"/>
  <c r="O43535" i="1"/>
  <c r="O43534" i="1"/>
  <c r="O43533" i="1"/>
  <c r="O43532" i="1"/>
  <c r="O43531" i="1"/>
  <c r="O43530" i="1"/>
  <c r="O43529" i="1"/>
  <c r="O43528" i="1"/>
  <c r="O43527" i="1"/>
  <c r="O43526" i="1"/>
  <c r="O43525" i="1"/>
  <c r="O43524" i="1"/>
  <c r="O43523" i="1"/>
  <c r="O43522" i="1"/>
  <c r="O43521" i="1"/>
  <c r="O43520" i="1"/>
  <c r="O43519" i="1"/>
  <c r="O43518" i="1"/>
  <c r="O43517" i="1"/>
  <c r="O43516" i="1"/>
  <c r="O43515" i="1"/>
  <c r="O43514" i="1"/>
  <c r="O43513" i="1"/>
  <c r="O43512" i="1"/>
  <c r="O43511" i="1"/>
  <c r="O43510" i="1"/>
  <c r="O43509" i="1"/>
  <c r="O43508" i="1"/>
  <c r="O43507" i="1"/>
  <c r="O43506" i="1"/>
  <c r="O43505" i="1"/>
  <c r="O43504" i="1"/>
  <c r="O43503" i="1"/>
  <c r="O43502" i="1"/>
  <c r="O43501" i="1"/>
  <c r="O43500" i="1"/>
  <c r="O43499" i="1"/>
  <c r="O43498" i="1"/>
  <c r="O43497" i="1"/>
  <c r="O43496" i="1"/>
  <c r="O43495" i="1"/>
  <c r="O43494" i="1"/>
  <c r="O43493" i="1"/>
  <c r="O43492" i="1"/>
  <c r="O43491" i="1"/>
  <c r="O43490" i="1"/>
  <c r="O43489" i="1"/>
  <c r="O43488" i="1"/>
  <c r="O43487" i="1"/>
  <c r="O43486" i="1"/>
  <c r="O43485" i="1"/>
  <c r="O43484" i="1"/>
  <c r="O43483" i="1"/>
  <c r="O43482" i="1"/>
  <c r="O43481" i="1"/>
  <c r="O43480" i="1"/>
  <c r="O43479" i="1"/>
  <c r="O43478" i="1"/>
  <c r="O43477" i="1"/>
  <c r="O43476" i="1"/>
  <c r="O43475" i="1"/>
  <c r="O43474" i="1"/>
  <c r="O43473" i="1"/>
  <c r="O43472" i="1"/>
  <c r="O43471" i="1"/>
  <c r="O43470" i="1"/>
  <c r="O43469" i="1"/>
  <c r="O43468" i="1"/>
  <c r="O43467" i="1"/>
  <c r="O43466" i="1"/>
  <c r="O43465" i="1"/>
  <c r="O43464" i="1"/>
  <c r="O43463" i="1"/>
  <c r="O43462" i="1"/>
  <c r="O43461" i="1"/>
  <c r="O43460" i="1"/>
  <c r="O43459" i="1"/>
  <c r="O43458" i="1"/>
  <c r="O43457" i="1"/>
  <c r="O43456" i="1"/>
  <c r="O43455" i="1"/>
  <c r="O43454" i="1"/>
  <c r="O43453" i="1"/>
  <c r="O43452" i="1"/>
  <c r="O43451" i="1"/>
  <c r="O43450" i="1"/>
  <c r="O43449" i="1"/>
  <c r="O43448" i="1"/>
  <c r="O43447" i="1"/>
  <c r="O43446" i="1"/>
  <c r="O43445" i="1"/>
  <c r="O43444" i="1"/>
  <c r="O43443" i="1"/>
  <c r="O43442" i="1"/>
  <c r="O43441" i="1"/>
  <c r="O43440" i="1"/>
  <c r="O43439" i="1"/>
  <c r="O43438" i="1"/>
  <c r="O43437" i="1"/>
  <c r="O43436" i="1"/>
  <c r="O43435" i="1"/>
  <c r="O43434" i="1"/>
  <c r="O43433" i="1"/>
  <c r="O43432" i="1"/>
  <c r="O43431" i="1"/>
  <c r="O43430" i="1"/>
  <c r="O43429" i="1"/>
  <c r="O43428" i="1"/>
  <c r="O43427" i="1"/>
  <c r="O43426" i="1"/>
  <c r="O43425" i="1"/>
  <c r="O43424" i="1"/>
  <c r="O43423" i="1"/>
  <c r="O43422" i="1"/>
  <c r="O43421" i="1"/>
  <c r="O43420" i="1"/>
  <c r="O43419" i="1"/>
  <c r="O43418" i="1"/>
  <c r="O43417" i="1"/>
  <c r="O43416" i="1"/>
  <c r="O43415" i="1"/>
  <c r="O43414" i="1"/>
  <c r="O43413" i="1"/>
  <c r="O43412" i="1"/>
  <c r="O43411" i="1"/>
  <c r="O43410" i="1"/>
  <c r="O43409" i="1"/>
  <c r="O43408" i="1"/>
  <c r="O43407" i="1"/>
  <c r="O43406" i="1"/>
  <c r="O43405" i="1"/>
  <c r="O43404" i="1"/>
  <c r="O43403" i="1"/>
  <c r="O43402" i="1"/>
  <c r="O43401" i="1"/>
  <c r="O43400" i="1"/>
  <c r="O43399" i="1"/>
  <c r="O43398" i="1"/>
  <c r="O43397" i="1"/>
  <c r="O43396" i="1"/>
  <c r="O43395" i="1"/>
  <c r="O43394" i="1"/>
  <c r="O43393" i="1"/>
  <c r="O43392" i="1"/>
  <c r="O43391" i="1"/>
  <c r="O43390" i="1"/>
  <c r="O43389" i="1"/>
  <c r="O43388" i="1"/>
  <c r="O43387" i="1"/>
  <c r="O43386" i="1"/>
  <c r="O43385" i="1"/>
  <c r="O43384" i="1"/>
  <c r="O43383" i="1"/>
  <c r="O43382" i="1"/>
  <c r="O43381" i="1"/>
  <c r="O43380" i="1"/>
  <c r="O43379" i="1"/>
  <c r="O43378" i="1"/>
  <c r="O43377" i="1"/>
  <c r="O43376" i="1"/>
  <c r="O43375" i="1"/>
  <c r="O43374" i="1"/>
  <c r="O43373" i="1"/>
  <c r="O43372" i="1"/>
  <c r="O43371" i="1"/>
  <c r="O43370" i="1"/>
  <c r="O43369" i="1"/>
  <c r="O43368" i="1"/>
  <c r="O43367" i="1"/>
  <c r="O43366" i="1"/>
  <c r="O43365" i="1"/>
  <c r="O43364" i="1"/>
  <c r="O43363" i="1"/>
  <c r="O43362" i="1"/>
  <c r="O43361" i="1"/>
  <c r="O43360" i="1"/>
  <c r="O43359" i="1"/>
  <c r="O43358" i="1"/>
  <c r="O43357" i="1"/>
  <c r="O43356" i="1"/>
  <c r="O43355" i="1"/>
  <c r="O43354" i="1"/>
  <c r="O43353" i="1"/>
  <c r="O43352" i="1"/>
  <c r="O43351" i="1"/>
  <c r="O43350" i="1"/>
  <c r="O43349" i="1"/>
  <c r="O43348" i="1"/>
  <c r="O43347" i="1"/>
  <c r="O43346" i="1"/>
  <c r="O43345" i="1"/>
  <c r="O43344" i="1"/>
  <c r="O43343" i="1"/>
  <c r="O43342" i="1"/>
  <c r="O43341" i="1"/>
  <c r="O43340" i="1"/>
  <c r="O43339" i="1"/>
  <c r="O43338" i="1"/>
  <c r="O43337" i="1"/>
  <c r="O43336" i="1"/>
  <c r="O43335" i="1"/>
  <c r="O43334" i="1"/>
  <c r="O43333" i="1"/>
  <c r="O43332" i="1"/>
  <c r="O43331" i="1"/>
  <c r="O43330" i="1"/>
  <c r="O43329" i="1"/>
  <c r="O43328" i="1"/>
  <c r="O43327" i="1"/>
  <c r="O43326" i="1"/>
  <c r="O43325" i="1"/>
  <c r="O43324" i="1"/>
  <c r="O43323" i="1"/>
  <c r="O43322" i="1"/>
  <c r="O43321" i="1"/>
  <c r="O43320" i="1"/>
  <c r="O43319" i="1"/>
  <c r="O43318" i="1"/>
  <c r="O43317" i="1"/>
  <c r="O43316" i="1"/>
  <c r="O43315" i="1"/>
  <c r="O43314" i="1"/>
  <c r="O43313" i="1"/>
  <c r="O43312" i="1"/>
  <c r="O43311" i="1"/>
  <c r="O43310" i="1"/>
  <c r="O43309" i="1"/>
  <c r="O43308" i="1"/>
  <c r="O43307" i="1"/>
  <c r="O43306" i="1"/>
  <c r="O43305" i="1"/>
  <c r="O43304" i="1"/>
  <c r="O43303" i="1"/>
  <c r="O43302" i="1"/>
  <c r="O43301" i="1"/>
  <c r="O43300" i="1"/>
  <c r="O43299" i="1"/>
  <c r="O43298" i="1"/>
  <c r="O43297" i="1"/>
  <c r="O43296" i="1"/>
  <c r="O43295" i="1"/>
  <c r="O43294" i="1"/>
  <c r="O43293" i="1"/>
  <c r="O43292" i="1"/>
  <c r="O43291" i="1"/>
  <c r="O43290" i="1"/>
  <c r="O43289" i="1"/>
  <c r="O43288" i="1"/>
  <c r="O43287" i="1"/>
  <c r="O43286" i="1"/>
  <c r="O43285" i="1"/>
  <c r="O43284" i="1"/>
  <c r="O43283" i="1"/>
  <c r="O43282" i="1"/>
  <c r="O43281" i="1"/>
  <c r="O43280" i="1"/>
  <c r="O43279" i="1"/>
  <c r="O43278" i="1"/>
  <c r="O43277" i="1"/>
  <c r="O43276" i="1"/>
  <c r="O43275" i="1"/>
  <c r="O43274" i="1"/>
  <c r="O43273" i="1"/>
  <c r="O43272" i="1"/>
  <c r="O43271" i="1"/>
  <c r="O43270" i="1"/>
  <c r="O43269" i="1"/>
  <c r="O43268" i="1"/>
  <c r="O43267" i="1"/>
  <c r="O43266" i="1"/>
  <c r="O43265" i="1"/>
  <c r="O43264" i="1"/>
  <c r="O43263" i="1"/>
  <c r="O43262" i="1"/>
  <c r="O43261" i="1"/>
  <c r="O43260" i="1"/>
  <c r="O43259" i="1"/>
  <c r="O43258" i="1"/>
  <c r="O43257" i="1"/>
  <c r="O43256" i="1"/>
  <c r="O43255" i="1"/>
  <c r="O43254" i="1"/>
  <c r="O43253" i="1"/>
  <c r="O43252" i="1"/>
  <c r="O43251" i="1"/>
  <c r="O43250" i="1"/>
  <c r="O43249" i="1"/>
  <c r="O43248" i="1"/>
  <c r="O43247" i="1"/>
  <c r="O43246" i="1"/>
  <c r="O43245" i="1"/>
  <c r="O43244" i="1"/>
  <c r="O43243" i="1"/>
  <c r="O43242" i="1"/>
  <c r="O43241" i="1"/>
  <c r="O43240" i="1"/>
  <c r="O43239" i="1"/>
  <c r="O43238" i="1"/>
  <c r="O43237" i="1"/>
  <c r="O43236" i="1"/>
  <c r="O43235" i="1"/>
  <c r="O43234" i="1"/>
  <c r="O43233" i="1"/>
  <c r="O43232" i="1"/>
  <c r="O43231" i="1"/>
  <c r="O43230" i="1"/>
  <c r="O43229" i="1"/>
  <c r="O43228" i="1"/>
  <c r="O43227" i="1"/>
  <c r="O43226" i="1"/>
  <c r="O43225" i="1"/>
  <c r="O43224" i="1"/>
  <c r="O43223" i="1"/>
  <c r="O43222" i="1"/>
  <c r="O43221" i="1"/>
  <c r="O43220" i="1"/>
  <c r="O43219" i="1"/>
  <c r="O43218" i="1"/>
  <c r="O43217" i="1"/>
  <c r="O43216" i="1"/>
  <c r="O43215" i="1"/>
  <c r="O43214" i="1"/>
  <c r="O43213" i="1"/>
  <c r="O43212" i="1"/>
  <c r="O43211" i="1"/>
  <c r="O43210" i="1"/>
  <c r="O43209" i="1"/>
  <c r="O43208" i="1"/>
  <c r="O43207" i="1"/>
  <c r="O43206" i="1"/>
  <c r="O43205" i="1"/>
  <c r="O43204" i="1"/>
  <c r="O43203" i="1"/>
  <c r="O43202" i="1"/>
  <c r="O43201" i="1"/>
  <c r="O43200" i="1"/>
  <c r="O43199" i="1"/>
  <c r="O43198" i="1"/>
  <c r="O43197" i="1"/>
  <c r="O43196" i="1"/>
  <c r="O43195" i="1"/>
  <c r="O43194" i="1"/>
  <c r="O43193" i="1"/>
  <c r="O43192" i="1"/>
  <c r="O43191" i="1"/>
  <c r="O43190" i="1"/>
  <c r="O43189" i="1"/>
  <c r="O43188" i="1"/>
  <c r="O43187" i="1"/>
  <c r="O43186" i="1"/>
  <c r="O43185" i="1"/>
  <c r="O43184" i="1"/>
  <c r="O43183" i="1"/>
  <c r="O43182" i="1"/>
  <c r="O43181" i="1"/>
  <c r="O43180" i="1"/>
  <c r="O43179" i="1"/>
  <c r="O43178" i="1"/>
  <c r="O43177" i="1"/>
  <c r="O43176" i="1"/>
  <c r="O43175" i="1"/>
  <c r="O43174" i="1"/>
  <c r="O43173" i="1"/>
  <c r="O43172" i="1"/>
  <c r="O43171" i="1"/>
  <c r="O43170" i="1"/>
  <c r="O43169" i="1"/>
  <c r="O43168" i="1"/>
  <c r="O43167" i="1"/>
  <c r="O43166" i="1"/>
  <c r="O43165" i="1"/>
  <c r="O43164" i="1"/>
  <c r="O43163" i="1"/>
  <c r="O43162" i="1"/>
  <c r="O43161" i="1"/>
  <c r="O43160" i="1"/>
  <c r="O43159" i="1"/>
  <c r="O43158" i="1"/>
  <c r="O43157" i="1"/>
  <c r="O43156" i="1"/>
  <c r="O43155" i="1"/>
  <c r="O43154" i="1"/>
  <c r="O43153" i="1"/>
  <c r="O43152" i="1"/>
  <c r="O43151" i="1"/>
  <c r="O43150" i="1"/>
  <c r="O43149" i="1"/>
  <c r="O43148" i="1"/>
  <c r="O43147" i="1"/>
  <c r="O43146" i="1"/>
  <c r="O43145" i="1"/>
  <c r="O43144" i="1"/>
  <c r="O43143" i="1"/>
  <c r="O43142" i="1"/>
  <c r="O43141" i="1"/>
  <c r="O43140" i="1"/>
  <c r="O43139" i="1"/>
  <c r="O43138" i="1"/>
  <c r="O43137" i="1"/>
  <c r="O43136" i="1"/>
  <c r="O43135" i="1"/>
  <c r="O43134" i="1"/>
  <c r="O43133" i="1"/>
  <c r="O43132" i="1"/>
  <c r="O43131" i="1"/>
  <c r="O43130" i="1"/>
  <c r="O43129" i="1"/>
  <c r="O43128" i="1"/>
  <c r="O43127" i="1"/>
  <c r="O43126" i="1"/>
  <c r="O43125" i="1"/>
  <c r="O43124" i="1"/>
  <c r="O43123" i="1"/>
  <c r="O43122" i="1"/>
  <c r="O43121" i="1"/>
  <c r="O43120" i="1"/>
  <c r="O43119" i="1"/>
  <c r="O43118" i="1"/>
  <c r="O43117" i="1"/>
  <c r="O43116" i="1"/>
  <c r="O43115" i="1"/>
  <c r="O43114" i="1"/>
  <c r="O43113" i="1"/>
  <c r="O43112" i="1"/>
  <c r="O43111" i="1"/>
  <c r="O43110" i="1"/>
  <c r="O43109" i="1"/>
  <c r="O43108" i="1"/>
  <c r="O43107" i="1"/>
  <c r="O43106" i="1"/>
  <c r="O43105" i="1"/>
  <c r="O43104" i="1"/>
  <c r="O43103" i="1"/>
  <c r="O43102" i="1"/>
  <c r="O43101" i="1"/>
  <c r="O43100" i="1"/>
  <c r="O43099" i="1"/>
  <c r="O43098" i="1"/>
  <c r="O43097" i="1"/>
  <c r="O43096" i="1"/>
  <c r="O43095" i="1"/>
  <c r="O43094" i="1"/>
  <c r="O43093" i="1"/>
  <c r="O43092" i="1"/>
  <c r="O43091" i="1"/>
  <c r="O43090" i="1"/>
  <c r="O43089" i="1"/>
  <c r="O43088" i="1"/>
  <c r="O43087" i="1"/>
  <c r="O43086" i="1"/>
  <c r="O43085" i="1"/>
  <c r="O43084" i="1"/>
  <c r="O43083" i="1"/>
  <c r="O43082" i="1"/>
  <c r="O43081" i="1"/>
  <c r="O43080" i="1"/>
  <c r="O43079" i="1"/>
  <c r="O43078" i="1"/>
  <c r="O43077" i="1"/>
  <c r="O43076" i="1"/>
  <c r="O43075" i="1"/>
  <c r="O43074" i="1"/>
  <c r="O43073" i="1"/>
  <c r="O43072" i="1"/>
  <c r="O43071" i="1"/>
  <c r="O43070" i="1"/>
  <c r="O43069" i="1"/>
  <c r="O43068" i="1"/>
  <c r="O43067" i="1"/>
  <c r="O43066" i="1"/>
  <c r="O43065" i="1"/>
  <c r="O43064" i="1"/>
  <c r="O43063" i="1"/>
  <c r="O43062" i="1"/>
  <c r="O43061" i="1"/>
  <c r="O43060" i="1"/>
  <c r="O43059" i="1"/>
  <c r="O43058" i="1"/>
  <c r="O43057" i="1"/>
  <c r="O43056" i="1"/>
  <c r="O43055" i="1"/>
  <c r="O43054" i="1"/>
  <c r="O43053" i="1"/>
  <c r="O43052" i="1"/>
  <c r="O43051" i="1"/>
  <c r="O43050" i="1"/>
  <c r="O43049" i="1"/>
  <c r="O43048" i="1"/>
  <c r="O43047" i="1"/>
  <c r="O43046" i="1"/>
  <c r="O43045" i="1"/>
  <c r="O43044" i="1"/>
  <c r="O43043" i="1"/>
  <c r="O43042" i="1"/>
  <c r="O43041" i="1"/>
  <c r="O43040" i="1"/>
  <c r="O43039" i="1"/>
  <c r="O43038" i="1"/>
  <c r="O43037" i="1"/>
  <c r="O43036" i="1"/>
  <c r="O43035" i="1"/>
  <c r="O43034" i="1"/>
  <c r="O43033" i="1"/>
  <c r="O43032" i="1"/>
  <c r="O43031" i="1"/>
  <c r="O43030" i="1"/>
  <c r="O43029" i="1"/>
  <c r="O43028" i="1"/>
  <c r="O43027" i="1"/>
  <c r="O43026" i="1"/>
  <c r="O43025" i="1"/>
  <c r="O43024" i="1"/>
  <c r="O43023" i="1"/>
  <c r="O43022" i="1"/>
  <c r="O43021" i="1"/>
  <c r="O43020" i="1"/>
  <c r="O43019" i="1"/>
  <c r="O43018" i="1"/>
  <c r="O43017" i="1"/>
  <c r="O43016" i="1"/>
  <c r="O43015" i="1"/>
  <c r="O43014" i="1"/>
  <c r="O43013" i="1"/>
  <c r="O43012" i="1"/>
  <c r="O43011" i="1"/>
  <c r="O43010" i="1"/>
  <c r="O43009" i="1"/>
  <c r="O43008" i="1"/>
  <c r="O43007" i="1"/>
  <c r="O43006" i="1"/>
  <c r="O43005" i="1"/>
  <c r="O43004" i="1"/>
  <c r="O43003" i="1"/>
  <c r="O43002" i="1"/>
  <c r="O43001" i="1"/>
  <c r="O43000" i="1"/>
  <c r="O42999" i="1"/>
  <c r="O42998" i="1"/>
  <c r="O42997" i="1"/>
  <c r="O42996" i="1"/>
  <c r="O42995" i="1"/>
  <c r="O42994" i="1"/>
  <c r="O42993" i="1"/>
  <c r="O42992" i="1"/>
  <c r="O42991" i="1"/>
  <c r="O42990" i="1"/>
  <c r="O42989" i="1"/>
  <c r="O42988" i="1"/>
  <c r="O42987" i="1"/>
  <c r="O42986" i="1"/>
  <c r="O42985" i="1"/>
  <c r="O42984" i="1"/>
  <c r="O42983" i="1"/>
  <c r="O42982" i="1"/>
  <c r="O42981" i="1"/>
  <c r="O42980" i="1"/>
  <c r="O42979" i="1"/>
  <c r="O42978" i="1"/>
  <c r="O42977" i="1"/>
  <c r="O42976" i="1"/>
  <c r="O42975" i="1"/>
  <c r="O42974" i="1"/>
  <c r="O42973" i="1"/>
  <c r="O42972" i="1"/>
  <c r="O42971" i="1"/>
  <c r="O42970" i="1"/>
  <c r="O42969" i="1"/>
  <c r="O42968" i="1"/>
  <c r="O42967" i="1"/>
  <c r="O42966" i="1"/>
  <c r="O42965" i="1"/>
  <c r="O42964" i="1"/>
  <c r="O42963" i="1"/>
  <c r="O42962" i="1"/>
  <c r="O42961" i="1"/>
  <c r="O42960" i="1"/>
  <c r="O42959" i="1"/>
  <c r="O42958" i="1"/>
  <c r="O42957" i="1"/>
  <c r="O42956" i="1"/>
  <c r="O42955" i="1"/>
  <c r="O42954" i="1"/>
  <c r="O42953" i="1"/>
  <c r="O42952" i="1"/>
  <c r="O42951" i="1"/>
  <c r="O42950" i="1"/>
  <c r="O42949" i="1"/>
  <c r="O42948" i="1"/>
  <c r="O42947" i="1"/>
  <c r="O42946" i="1"/>
  <c r="O42945" i="1"/>
  <c r="O42944" i="1"/>
  <c r="O42943" i="1"/>
  <c r="O42942" i="1"/>
  <c r="O42941" i="1"/>
  <c r="O42940" i="1"/>
  <c r="O42939" i="1"/>
  <c r="O42938" i="1"/>
  <c r="O42937" i="1"/>
  <c r="O42936" i="1"/>
  <c r="O42935" i="1"/>
  <c r="O42934" i="1"/>
  <c r="O42933" i="1"/>
  <c r="O42932" i="1"/>
  <c r="O42931" i="1"/>
  <c r="O42930" i="1"/>
  <c r="O42929" i="1"/>
  <c r="O42928" i="1"/>
  <c r="O42927" i="1"/>
  <c r="O42926" i="1"/>
  <c r="O42925" i="1"/>
  <c r="O42924" i="1"/>
  <c r="O42923" i="1"/>
  <c r="O42922" i="1"/>
  <c r="O42921" i="1"/>
  <c r="O42920" i="1"/>
  <c r="O42919" i="1"/>
  <c r="O42918" i="1"/>
  <c r="O42917" i="1"/>
  <c r="O42916" i="1"/>
  <c r="O42915" i="1"/>
  <c r="O42914" i="1"/>
  <c r="O42913" i="1"/>
  <c r="O42912" i="1"/>
  <c r="O42911" i="1"/>
  <c r="O42910" i="1"/>
  <c r="O42909" i="1"/>
  <c r="O42908" i="1"/>
  <c r="O42907" i="1"/>
  <c r="O42906" i="1"/>
  <c r="O42905" i="1"/>
  <c r="O42904" i="1"/>
  <c r="O42903" i="1"/>
  <c r="O42902" i="1"/>
  <c r="O42901" i="1"/>
  <c r="O42900" i="1"/>
  <c r="O42899" i="1"/>
  <c r="O42898" i="1"/>
  <c r="O42897" i="1"/>
  <c r="O42896" i="1"/>
  <c r="O42895" i="1"/>
  <c r="O42894" i="1"/>
  <c r="O42893" i="1"/>
  <c r="O42892" i="1"/>
  <c r="O42891" i="1"/>
  <c r="O42890" i="1"/>
  <c r="O42889" i="1"/>
  <c r="O42888" i="1"/>
  <c r="O42887" i="1"/>
  <c r="O42886" i="1"/>
  <c r="O42885" i="1"/>
  <c r="O42884" i="1"/>
  <c r="O42883" i="1"/>
  <c r="O42882" i="1"/>
  <c r="O42881" i="1"/>
  <c r="O42880" i="1"/>
  <c r="O42879" i="1"/>
  <c r="O42878" i="1"/>
  <c r="O42877" i="1"/>
  <c r="O42876" i="1"/>
  <c r="O42875" i="1"/>
  <c r="O42874" i="1"/>
  <c r="O42873" i="1"/>
  <c r="O42872" i="1"/>
  <c r="O42871" i="1"/>
  <c r="O42870" i="1"/>
  <c r="O42869" i="1"/>
  <c r="O42868" i="1"/>
  <c r="O42867" i="1"/>
  <c r="O42866" i="1"/>
  <c r="O42865" i="1"/>
  <c r="O42864" i="1"/>
  <c r="O42863" i="1"/>
  <c r="O42862" i="1"/>
  <c r="O42861" i="1"/>
  <c r="O42860" i="1"/>
  <c r="O42859" i="1"/>
  <c r="O42858" i="1"/>
  <c r="O42857" i="1"/>
  <c r="O42856" i="1"/>
  <c r="O42855" i="1"/>
  <c r="O42854" i="1"/>
  <c r="O42853" i="1"/>
  <c r="O42852" i="1"/>
  <c r="O42851" i="1"/>
  <c r="O42850" i="1"/>
  <c r="O42849" i="1"/>
  <c r="O42848" i="1"/>
  <c r="O42847" i="1"/>
  <c r="O42846" i="1"/>
  <c r="O42845" i="1"/>
  <c r="O42844" i="1"/>
  <c r="O42843" i="1"/>
  <c r="O42842" i="1"/>
  <c r="O42841" i="1"/>
  <c r="O42840" i="1"/>
  <c r="O42839" i="1"/>
  <c r="O42838" i="1"/>
  <c r="O42837" i="1"/>
  <c r="O42836" i="1"/>
  <c r="O42835" i="1"/>
  <c r="O42834" i="1"/>
  <c r="O42833" i="1"/>
  <c r="O42832" i="1"/>
  <c r="O42831" i="1"/>
  <c r="O42830" i="1"/>
  <c r="O42829" i="1"/>
  <c r="O42828" i="1"/>
  <c r="O42827" i="1"/>
  <c r="O42826" i="1"/>
  <c r="O42825" i="1"/>
  <c r="O42824" i="1"/>
  <c r="O42823" i="1"/>
  <c r="O42822" i="1"/>
  <c r="O42821" i="1"/>
  <c r="O42820" i="1"/>
  <c r="O42819" i="1"/>
  <c r="O42818" i="1"/>
  <c r="O42817" i="1"/>
  <c r="O42816" i="1"/>
  <c r="O42815" i="1"/>
  <c r="O42814" i="1"/>
  <c r="O42813" i="1"/>
  <c r="O42812" i="1"/>
  <c r="O42811" i="1"/>
  <c r="O42810" i="1"/>
  <c r="O42809" i="1"/>
  <c r="O42808" i="1"/>
  <c r="O42807" i="1"/>
  <c r="O42806" i="1"/>
  <c r="O42805" i="1"/>
  <c r="O42804" i="1"/>
  <c r="O42803" i="1"/>
  <c r="O42802" i="1"/>
  <c r="O42801" i="1"/>
  <c r="O42800" i="1"/>
  <c r="O42799" i="1"/>
  <c r="O42798" i="1"/>
  <c r="O42797" i="1"/>
  <c r="O42796" i="1"/>
  <c r="O42795" i="1"/>
  <c r="O42794" i="1"/>
  <c r="O42793" i="1"/>
  <c r="O42792" i="1"/>
  <c r="O42791" i="1"/>
  <c r="O42790" i="1"/>
  <c r="O42789" i="1"/>
  <c r="O42788" i="1"/>
  <c r="O42787" i="1"/>
  <c r="O42786" i="1"/>
  <c r="O42785" i="1"/>
  <c r="O42784" i="1"/>
  <c r="O42783" i="1"/>
  <c r="O42782" i="1"/>
  <c r="O42781" i="1"/>
  <c r="O42780" i="1"/>
  <c r="O42779" i="1"/>
  <c r="O42778" i="1"/>
  <c r="O42777" i="1"/>
  <c r="O42776" i="1"/>
  <c r="O42775" i="1"/>
  <c r="O42774" i="1"/>
  <c r="O42773" i="1"/>
  <c r="O42772" i="1"/>
  <c r="O42771" i="1"/>
  <c r="O42770" i="1"/>
  <c r="O42769" i="1"/>
  <c r="O42768" i="1"/>
  <c r="O42767" i="1"/>
  <c r="O42766" i="1"/>
  <c r="O42765" i="1"/>
  <c r="O42764" i="1"/>
  <c r="O42763" i="1"/>
  <c r="O42762" i="1"/>
  <c r="O42761" i="1"/>
  <c r="O42760" i="1"/>
  <c r="O42759" i="1"/>
  <c r="O42758" i="1"/>
  <c r="O42757" i="1"/>
  <c r="O42756" i="1"/>
  <c r="O42755" i="1"/>
  <c r="O42754" i="1"/>
  <c r="O42753" i="1"/>
  <c r="O42752" i="1"/>
  <c r="O42751" i="1"/>
  <c r="O42750" i="1"/>
  <c r="O42749" i="1"/>
  <c r="O42748" i="1"/>
  <c r="O42747" i="1"/>
  <c r="O42746" i="1"/>
  <c r="O42745" i="1"/>
  <c r="O42744" i="1"/>
  <c r="O42743" i="1"/>
  <c r="O42742" i="1"/>
  <c r="O42741" i="1"/>
  <c r="O42740" i="1"/>
  <c r="O42739" i="1"/>
  <c r="O42738" i="1"/>
  <c r="O42737" i="1"/>
  <c r="O42736" i="1"/>
  <c r="O42735" i="1"/>
  <c r="O42734" i="1"/>
  <c r="O42733" i="1"/>
  <c r="O42732" i="1"/>
  <c r="O42731" i="1"/>
  <c r="O42730" i="1"/>
  <c r="O42729" i="1"/>
  <c r="O42728" i="1"/>
  <c r="O42727" i="1"/>
  <c r="O42726" i="1"/>
  <c r="O42725" i="1"/>
  <c r="O42724" i="1"/>
  <c r="O42723" i="1"/>
  <c r="O42722" i="1"/>
  <c r="O42721" i="1"/>
  <c r="O42720" i="1"/>
  <c r="O42719" i="1"/>
  <c r="O42718" i="1"/>
  <c r="O42717" i="1"/>
  <c r="O42716" i="1"/>
  <c r="O42715" i="1"/>
  <c r="O42714" i="1"/>
  <c r="O42713" i="1"/>
  <c r="O42712" i="1"/>
  <c r="O42711" i="1"/>
  <c r="O42710" i="1"/>
  <c r="O42709" i="1"/>
  <c r="O42708" i="1"/>
  <c r="O42707" i="1"/>
  <c r="O42706" i="1"/>
  <c r="O42705" i="1"/>
  <c r="O42704" i="1"/>
  <c r="O42703" i="1"/>
  <c r="O42702" i="1"/>
  <c r="O42701" i="1"/>
  <c r="O42700" i="1"/>
  <c r="O42699" i="1"/>
  <c r="O42698" i="1"/>
  <c r="O42697" i="1"/>
  <c r="O42696" i="1"/>
  <c r="O42695" i="1"/>
  <c r="O42694" i="1"/>
  <c r="O42693" i="1"/>
  <c r="O42692" i="1"/>
  <c r="O42691" i="1"/>
  <c r="O42690" i="1"/>
  <c r="O42689" i="1"/>
  <c r="O42688" i="1"/>
  <c r="O42687" i="1"/>
  <c r="O42686" i="1"/>
  <c r="O42685" i="1"/>
  <c r="O42684" i="1"/>
  <c r="O42683" i="1"/>
  <c r="O42682" i="1"/>
  <c r="O42681" i="1"/>
  <c r="O42680" i="1"/>
  <c r="O42679" i="1"/>
  <c r="O42678" i="1"/>
  <c r="O42677" i="1"/>
  <c r="O42676" i="1"/>
  <c r="O42675" i="1"/>
  <c r="O42674" i="1"/>
  <c r="O42673" i="1"/>
  <c r="O42672" i="1"/>
  <c r="O42671" i="1"/>
  <c r="O42670" i="1"/>
  <c r="O42669" i="1"/>
  <c r="O42668" i="1"/>
  <c r="O42667" i="1"/>
  <c r="O42666" i="1"/>
  <c r="O42665" i="1"/>
  <c r="O42664" i="1"/>
  <c r="O42663" i="1"/>
  <c r="O42662" i="1"/>
  <c r="O42661" i="1"/>
  <c r="O42660" i="1"/>
  <c r="O42659" i="1"/>
  <c r="O42658" i="1"/>
  <c r="O42657" i="1"/>
  <c r="O42656" i="1"/>
  <c r="O42655" i="1"/>
  <c r="O42654" i="1"/>
  <c r="O42653" i="1"/>
  <c r="O42652" i="1"/>
  <c r="O42651" i="1"/>
  <c r="O42650" i="1"/>
  <c r="O42649" i="1"/>
  <c r="O42648" i="1"/>
  <c r="O42647" i="1"/>
  <c r="O42646" i="1"/>
  <c r="O42645" i="1"/>
  <c r="O42644" i="1"/>
  <c r="O42643" i="1"/>
  <c r="O42642" i="1"/>
  <c r="O42641" i="1"/>
  <c r="O42640" i="1"/>
  <c r="O42639" i="1"/>
  <c r="O42638" i="1"/>
  <c r="O42637" i="1"/>
  <c r="O42636" i="1"/>
  <c r="O42635" i="1"/>
  <c r="O42634" i="1"/>
  <c r="O42633" i="1"/>
  <c r="O42632" i="1"/>
  <c r="O42631" i="1"/>
  <c r="O42630" i="1"/>
  <c r="O42629" i="1"/>
  <c r="O42628" i="1"/>
  <c r="O42627" i="1"/>
  <c r="O42626" i="1"/>
  <c r="O42625" i="1"/>
  <c r="O42624" i="1"/>
  <c r="O42623" i="1"/>
  <c r="O42622" i="1"/>
  <c r="O42621" i="1"/>
  <c r="O42620" i="1"/>
  <c r="O42619" i="1"/>
  <c r="O42618" i="1"/>
  <c r="O42617" i="1"/>
  <c r="O42616" i="1"/>
  <c r="O42615" i="1"/>
  <c r="O42614" i="1"/>
  <c r="O42613" i="1"/>
  <c r="O42612" i="1"/>
  <c r="O42611" i="1"/>
  <c r="O42610" i="1"/>
  <c r="O42609" i="1"/>
  <c r="O42608" i="1"/>
  <c r="O42607" i="1"/>
  <c r="O42606" i="1"/>
  <c r="O42605" i="1"/>
  <c r="O42604" i="1"/>
  <c r="O42603" i="1"/>
  <c r="O42602" i="1"/>
  <c r="O42601" i="1"/>
  <c r="O42600" i="1"/>
  <c r="O42599" i="1"/>
  <c r="O42598" i="1"/>
  <c r="O42597" i="1"/>
  <c r="O42596" i="1"/>
  <c r="O42595" i="1"/>
  <c r="O42594" i="1"/>
  <c r="O42593" i="1"/>
  <c r="O42592" i="1"/>
  <c r="O42591" i="1"/>
  <c r="O42590" i="1"/>
  <c r="O42589" i="1"/>
  <c r="O42588" i="1"/>
  <c r="O42587" i="1"/>
  <c r="O42586" i="1"/>
  <c r="O42585" i="1"/>
  <c r="O42584" i="1"/>
  <c r="O42583" i="1"/>
  <c r="O42582" i="1"/>
  <c r="O42581" i="1"/>
  <c r="O42580" i="1"/>
  <c r="O42579" i="1"/>
  <c r="O42578" i="1"/>
  <c r="O42577" i="1"/>
  <c r="O42576" i="1"/>
  <c r="O42575" i="1"/>
  <c r="O42574" i="1"/>
  <c r="O42573" i="1"/>
  <c r="O42572" i="1"/>
  <c r="O42571" i="1"/>
  <c r="O42570" i="1"/>
  <c r="O42569" i="1"/>
  <c r="O42568" i="1"/>
  <c r="O42567" i="1"/>
  <c r="O42566" i="1"/>
  <c r="O42565" i="1"/>
  <c r="O42564" i="1"/>
  <c r="O42563" i="1"/>
  <c r="O42562" i="1"/>
  <c r="O42561" i="1"/>
  <c r="O42560" i="1"/>
  <c r="O42559" i="1"/>
  <c r="O42558" i="1"/>
  <c r="O42557" i="1"/>
  <c r="O42556" i="1"/>
  <c r="O42555" i="1"/>
  <c r="O42554" i="1"/>
  <c r="O42553" i="1"/>
  <c r="O42552" i="1"/>
  <c r="O42551" i="1"/>
  <c r="O42550" i="1"/>
  <c r="O42549" i="1"/>
  <c r="O42548" i="1"/>
  <c r="O42547" i="1"/>
  <c r="O42546" i="1"/>
  <c r="O42545" i="1"/>
  <c r="O42544" i="1"/>
  <c r="O42543" i="1"/>
  <c r="O42542" i="1"/>
  <c r="O42541" i="1"/>
  <c r="O42540" i="1"/>
  <c r="O42539" i="1"/>
  <c r="O42538" i="1"/>
  <c r="O42537" i="1"/>
  <c r="O42536" i="1"/>
  <c r="O42535" i="1"/>
  <c r="O42534" i="1"/>
  <c r="O42533" i="1"/>
  <c r="O42532" i="1"/>
  <c r="O42531" i="1"/>
  <c r="O42530" i="1"/>
  <c r="O42529" i="1"/>
  <c r="O42528" i="1"/>
  <c r="O42527" i="1"/>
  <c r="O42526" i="1"/>
  <c r="O42525" i="1"/>
  <c r="O42524" i="1"/>
  <c r="O42523" i="1"/>
  <c r="O42522" i="1"/>
  <c r="O42521" i="1"/>
  <c r="O42520" i="1"/>
  <c r="O42519" i="1"/>
  <c r="O42518" i="1"/>
  <c r="O42517" i="1"/>
  <c r="O42516" i="1"/>
  <c r="O42515" i="1"/>
  <c r="O42514" i="1"/>
  <c r="O42513" i="1"/>
  <c r="O42512" i="1"/>
  <c r="O42511" i="1"/>
  <c r="O42510" i="1"/>
  <c r="O42509" i="1"/>
  <c r="O42508" i="1"/>
  <c r="O42507" i="1"/>
  <c r="O42506" i="1"/>
  <c r="O42505" i="1"/>
  <c r="O42504" i="1"/>
  <c r="O42503" i="1"/>
  <c r="O42502" i="1"/>
  <c r="O42501" i="1"/>
  <c r="O42500" i="1"/>
  <c r="O42499" i="1"/>
  <c r="O42498" i="1"/>
  <c r="O42497" i="1"/>
  <c r="O42496" i="1"/>
  <c r="O42495" i="1"/>
  <c r="O42494" i="1"/>
  <c r="O42493" i="1"/>
  <c r="O42492" i="1"/>
  <c r="O42491" i="1"/>
  <c r="O42490" i="1"/>
  <c r="O42489" i="1"/>
  <c r="O42488" i="1"/>
  <c r="O42487" i="1"/>
  <c r="O42486" i="1"/>
  <c r="O42485" i="1"/>
  <c r="O42484" i="1"/>
  <c r="O42483" i="1"/>
  <c r="O42482" i="1"/>
  <c r="O42481" i="1"/>
  <c r="O42480" i="1"/>
  <c r="O42479" i="1"/>
  <c r="O42478" i="1"/>
  <c r="O42477" i="1"/>
  <c r="O42476" i="1"/>
  <c r="O42475" i="1"/>
  <c r="O42474" i="1"/>
  <c r="O42473" i="1"/>
  <c r="O42472" i="1"/>
  <c r="O42471" i="1"/>
  <c r="O42470" i="1"/>
  <c r="O42469" i="1"/>
  <c r="O42468" i="1"/>
  <c r="O42467" i="1"/>
  <c r="O42466" i="1"/>
  <c r="O42465" i="1"/>
  <c r="O42464" i="1"/>
  <c r="O42463" i="1"/>
  <c r="O42462" i="1"/>
  <c r="O42461" i="1"/>
  <c r="O42460" i="1"/>
  <c r="O42459" i="1"/>
  <c r="O42458" i="1"/>
  <c r="O42457" i="1"/>
  <c r="O42456" i="1"/>
  <c r="O42455" i="1"/>
  <c r="O42454" i="1"/>
  <c r="O42453" i="1"/>
  <c r="O42452" i="1"/>
  <c r="O42451" i="1"/>
  <c r="O42450" i="1"/>
  <c r="O42449" i="1"/>
  <c r="O42448" i="1"/>
  <c r="O42447" i="1"/>
  <c r="O42446" i="1"/>
  <c r="O42445" i="1"/>
  <c r="O42444" i="1"/>
  <c r="O42443" i="1"/>
  <c r="O42442" i="1"/>
  <c r="O42441" i="1"/>
  <c r="O42440" i="1"/>
  <c r="O42439" i="1"/>
  <c r="O42438" i="1"/>
  <c r="O42437" i="1"/>
  <c r="O42436" i="1"/>
  <c r="O42435" i="1"/>
  <c r="O42434" i="1"/>
  <c r="O42433" i="1"/>
  <c r="O42432" i="1"/>
  <c r="O42431" i="1"/>
  <c r="O42430" i="1"/>
  <c r="O42429" i="1"/>
  <c r="O42428" i="1"/>
  <c r="O42427" i="1"/>
  <c r="O42426" i="1"/>
  <c r="O42425" i="1"/>
  <c r="O42424" i="1"/>
  <c r="O42423" i="1"/>
  <c r="O42422" i="1"/>
  <c r="O42421" i="1"/>
  <c r="O42420" i="1"/>
  <c r="O42419" i="1"/>
  <c r="O42418" i="1"/>
  <c r="O42417" i="1"/>
  <c r="O42416" i="1"/>
  <c r="O42415" i="1"/>
  <c r="O42414" i="1"/>
  <c r="O42413" i="1"/>
  <c r="O42412" i="1"/>
  <c r="O42411" i="1"/>
  <c r="O42410" i="1"/>
  <c r="O42409" i="1"/>
  <c r="O42408" i="1"/>
  <c r="O42407" i="1"/>
  <c r="O42406" i="1"/>
  <c r="O42405" i="1"/>
  <c r="O42404" i="1"/>
  <c r="O42403" i="1"/>
  <c r="O42402" i="1"/>
  <c r="O42401" i="1"/>
  <c r="O42400" i="1"/>
  <c r="O42399" i="1"/>
  <c r="O42398" i="1"/>
  <c r="O42397" i="1"/>
  <c r="O42396" i="1"/>
  <c r="O42395" i="1"/>
  <c r="O42394" i="1"/>
  <c r="O42393" i="1"/>
  <c r="O42392" i="1"/>
  <c r="O42391" i="1"/>
  <c r="O42390" i="1"/>
  <c r="O42389" i="1"/>
  <c r="O42388" i="1"/>
  <c r="O42387" i="1"/>
  <c r="O42386" i="1"/>
  <c r="O42385" i="1"/>
  <c r="O42384" i="1"/>
  <c r="O42383" i="1"/>
  <c r="O42382" i="1"/>
  <c r="O42381" i="1"/>
  <c r="O42380" i="1"/>
  <c r="O42379" i="1"/>
  <c r="O42378" i="1"/>
  <c r="O42377" i="1"/>
  <c r="O42376" i="1"/>
  <c r="O42375" i="1"/>
  <c r="O42374" i="1"/>
  <c r="O42373" i="1"/>
  <c r="O42372" i="1"/>
  <c r="O42371" i="1"/>
  <c r="O42370" i="1"/>
  <c r="O42369" i="1"/>
  <c r="O42368" i="1"/>
  <c r="O42367" i="1"/>
  <c r="O42366" i="1"/>
  <c r="O42365" i="1"/>
  <c r="O42364" i="1"/>
  <c r="O42363" i="1"/>
  <c r="O42362" i="1"/>
  <c r="O42361" i="1"/>
  <c r="O42360" i="1"/>
  <c r="O42359" i="1"/>
  <c r="O42358" i="1"/>
  <c r="O42357" i="1"/>
  <c r="O42356" i="1"/>
  <c r="O42355" i="1"/>
  <c r="O42354" i="1"/>
  <c r="O42353" i="1"/>
  <c r="O42352" i="1"/>
  <c r="O42351" i="1"/>
  <c r="O42350" i="1"/>
  <c r="O42349" i="1"/>
  <c r="O42348" i="1"/>
  <c r="O42347" i="1"/>
  <c r="O42346" i="1"/>
  <c r="O42345" i="1"/>
  <c r="O42344" i="1"/>
  <c r="O42343" i="1"/>
  <c r="O42342" i="1"/>
  <c r="O42341" i="1"/>
  <c r="O42340" i="1"/>
  <c r="O42339" i="1"/>
  <c r="O42338" i="1"/>
  <c r="O42337" i="1"/>
  <c r="O42336" i="1"/>
  <c r="O42335" i="1"/>
  <c r="O42334" i="1"/>
  <c r="O42333" i="1"/>
  <c r="O42332" i="1"/>
  <c r="O42331" i="1"/>
  <c r="O42330" i="1"/>
  <c r="O42329" i="1"/>
  <c r="O42328" i="1"/>
  <c r="O42327" i="1"/>
  <c r="O42326" i="1"/>
  <c r="O42325" i="1"/>
  <c r="O42324" i="1"/>
  <c r="O42323" i="1"/>
  <c r="O42322" i="1"/>
  <c r="O42321" i="1"/>
  <c r="O42320" i="1"/>
  <c r="O42319" i="1"/>
  <c r="O42318" i="1"/>
  <c r="O42317" i="1"/>
  <c r="O42316" i="1"/>
  <c r="O42315" i="1"/>
  <c r="O42314" i="1"/>
  <c r="O42313" i="1"/>
  <c r="O42312" i="1"/>
  <c r="O42311" i="1"/>
  <c r="O42310" i="1"/>
  <c r="O42309" i="1"/>
  <c r="O42308" i="1"/>
  <c r="O42307" i="1"/>
  <c r="O42306" i="1"/>
  <c r="O42305" i="1"/>
  <c r="O42304" i="1"/>
  <c r="O42303" i="1"/>
  <c r="O42302" i="1"/>
  <c r="O42301" i="1"/>
  <c r="O42300" i="1"/>
  <c r="O42299" i="1"/>
  <c r="O42298" i="1"/>
  <c r="O42297" i="1"/>
  <c r="O42296" i="1"/>
  <c r="O42295" i="1"/>
  <c r="O42294" i="1"/>
  <c r="O42293" i="1"/>
  <c r="O42292" i="1"/>
  <c r="O42291" i="1"/>
  <c r="O42290" i="1"/>
  <c r="O42289" i="1"/>
  <c r="O42288" i="1"/>
  <c r="O42287" i="1"/>
  <c r="O42286" i="1"/>
  <c r="O42285" i="1"/>
  <c r="O42284" i="1"/>
  <c r="O42283" i="1"/>
  <c r="O42282" i="1"/>
  <c r="O42281" i="1"/>
  <c r="O42280" i="1"/>
  <c r="O42279" i="1"/>
  <c r="O42278" i="1"/>
  <c r="O42277" i="1"/>
  <c r="O42276" i="1"/>
  <c r="O42275" i="1"/>
  <c r="O42274" i="1"/>
  <c r="O42273" i="1"/>
  <c r="O42272" i="1"/>
  <c r="O42271" i="1"/>
  <c r="O42270" i="1"/>
  <c r="O42269" i="1"/>
  <c r="O42268" i="1"/>
  <c r="O42267" i="1"/>
  <c r="O42266" i="1"/>
  <c r="O42265" i="1"/>
  <c r="O42264" i="1"/>
  <c r="O42263" i="1"/>
  <c r="O42262" i="1"/>
  <c r="O42261" i="1"/>
  <c r="O42260" i="1"/>
  <c r="O42259" i="1"/>
  <c r="O42258" i="1"/>
  <c r="O42257" i="1"/>
  <c r="O42256" i="1"/>
  <c r="O42255" i="1"/>
  <c r="O42254" i="1"/>
  <c r="O42253" i="1"/>
  <c r="O42252" i="1"/>
  <c r="O42251" i="1"/>
  <c r="O42250" i="1"/>
  <c r="O42249" i="1"/>
  <c r="O42248" i="1"/>
  <c r="O42247" i="1"/>
  <c r="O42246" i="1"/>
  <c r="O42245" i="1"/>
  <c r="O42244" i="1"/>
  <c r="O42243" i="1"/>
  <c r="O42242" i="1"/>
  <c r="O42241" i="1"/>
  <c r="O42240" i="1"/>
  <c r="O42239" i="1"/>
  <c r="O42238" i="1"/>
  <c r="O42237" i="1"/>
  <c r="O42236" i="1"/>
  <c r="O42235" i="1"/>
  <c r="O42234" i="1"/>
  <c r="O42233" i="1"/>
  <c r="O42232" i="1"/>
  <c r="O42231" i="1"/>
  <c r="O42230" i="1"/>
  <c r="O42229" i="1"/>
  <c r="O42228" i="1"/>
  <c r="O42227" i="1"/>
  <c r="O42226" i="1"/>
  <c r="O42225" i="1"/>
  <c r="O42224" i="1"/>
  <c r="O42223" i="1"/>
  <c r="O42222" i="1"/>
  <c r="O42221" i="1"/>
  <c r="O42220" i="1"/>
  <c r="O42219" i="1"/>
  <c r="O42218" i="1"/>
  <c r="O42217" i="1"/>
  <c r="O42216" i="1"/>
  <c r="O42215" i="1"/>
  <c r="O42214" i="1"/>
  <c r="O42213" i="1"/>
  <c r="O42212" i="1"/>
  <c r="O42211" i="1"/>
  <c r="O42210" i="1"/>
  <c r="O42209" i="1"/>
  <c r="O42208" i="1"/>
  <c r="O42207" i="1"/>
  <c r="O42206" i="1"/>
  <c r="O42205" i="1"/>
  <c r="O42204" i="1"/>
  <c r="O42203" i="1"/>
  <c r="O42202" i="1"/>
  <c r="O42201" i="1"/>
  <c r="O42200" i="1"/>
  <c r="O42199" i="1"/>
  <c r="O42198" i="1"/>
  <c r="O42197" i="1"/>
  <c r="O42196" i="1"/>
  <c r="O42195" i="1"/>
  <c r="O42194" i="1"/>
  <c r="O42193" i="1"/>
  <c r="O42192" i="1"/>
  <c r="O42191" i="1"/>
  <c r="O42190" i="1"/>
  <c r="O42189" i="1"/>
  <c r="O42188" i="1"/>
  <c r="O42187" i="1"/>
  <c r="O42186" i="1"/>
  <c r="O42185" i="1"/>
  <c r="O42184" i="1"/>
  <c r="O42183" i="1"/>
  <c r="O42182" i="1"/>
  <c r="O42181" i="1"/>
  <c r="O42180" i="1"/>
  <c r="O42179" i="1"/>
  <c r="O42178" i="1"/>
  <c r="O42177" i="1"/>
  <c r="O42176" i="1"/>
  <c r="O42175" i="1"/>
  <c r="O42174" i="1"/>
  <c r="O42173" i="1"/>
  <c r="O42172" i="1"/>
  <c r="O42171" i="1"/>
  <c r="O42170" i="1"/>
  <c r="O42169" i="1"/>
  <c r="O42168" i="1"/>
  <c r="O42167" i="1"/>
  <c r="O42166" i="1"/>
  <c r="O42165" i="1"/>
  <c r="O42164" i="1"/>
  <c r="O42163" i="1"/>
  <c r="O42162" i="1"/>
  <c r="O42161" i="1"/>
  <c r="O42160" i="1"/>
  <c r="O42159" i="1"/>
  <c r="O42158" i="1"/>
  <c r="O42157" i="1"/>
  <c r="O42156" i="1"/>
  <c r="O42155" i="1"/>
  <c r="O42154" i="1"/>
  <c r="O42153" i="1"/>
  <c r="O42152" i="1"/>
  <c r="O42151" i="1"/>
  <c r="O42150" i="1"/>
  <c r="O42149" i="1"/>
  <c r="O42148" i="1"/>
  <c r="O42147" i="1"/>
  <c r="O42146" i="1"/>
  <c r="O42145" i="1"/>
  <c r="O42144" i="1"/>
  <c r="O42143" i="1"/>
  <c r="O42142" i="1"/>
  <c r="O42141" i="1"/>
  <c r="O42140" i="1"/>
  <c r="O42139" i="1"/>
  <c r="O42138" i="1"/>
  <c r="O42137" i="1"/>
  <c r="O42136" i="1"/>
  <c r="O42135" i="1"/>
  <c r="O42134" i="1"/>
  <c r="O42133" i="1"/>
  <c r="O42132" i="1"/>
  <c r="O42131" i="1"/>
  <c r="O42130" i="1"/>
  <c r="O42129" i="1"/>
  <c r="O42128" i="1"/>
  <c r="O42127" i="1"/>
  <c r="O42126" i="1"/>
  <c r="O42125" i="1"/>
  <c r="O42124" i="1"/>
  <c r="O42123" i="1"/>
  <c r="O42122" i="1"/>
  <c r="O42121" i="1"/>
  <c r="O42120" i="1"/>
  <c r="O42119" i="1"/>
  <c r="O42118" i="1"/>
  <c r="O42117" i="1"/>
  <c r="O42116" i="1"/>
  <c r="O42115" i="1"/>
  <c r="O42114" i="1"/>
  <c r="O42113" i="1"/>
  <c r="O42112" i="1"/>
  <c r="O42111" i="1"/>
  <c r="O42110" i="1"/>
  <c r="O42109" i="1"/>
  <c r="O42108" i="1"/>
  <c r="O42107" i="1"/>
  <c r="O42106" i="1"/>
  <c r="O42105" i="1"/>
  <c r="O42104" i="1"/>
  <c r="O42103" i="1"/>
  <c r="O42102" i="1"/>
  <c r="O42101" i="1"/>
  <c r="O42100" i="1"/>
  <c r="O42099" i="1"/>
  <c r="O42098" i="1"/>
  <c r="O42097" i="1"/>
  <c r="O42096" i="1"/>
  <c r="O42095" i="1"/>
  <c r="O42094" i="1"/>
  <c r="O42093" i="1"/>
  <c r="O42092" i="1"/>
  <c r="O42091" i="1"/>
  <c r="O42090" i="1"/>
  <c r="O42089" i="1"/>
  <c r="O42088" i="1"/>
  <c r="O42087" i="1"/>
  <c r="O42086" i="1"/>
  <c r="O42085" i="1"/>
  <c r="O42084" i="1"/>
  <c r="O42083" i="1"/>
  <c r="O42082" i="1"/>
  <c r="O42081" i="1"/>
  <c r="O42080" i="1"/>
  <c r="O42079" i="1"/>
  <c r="O42078" i="1"/>
  <c r="O42077" i="1"/>
  <c r="O42076" i="1"/>
  <c r="O42075" i="1"/>
  <c r="O42074" i="1"/>
  <c r="O42073" i="1"/>
  <c r="O42072" i="1"/>
  <c r="O42071" i="1"/>
  <c r="O42070" i="1"/>
  <c r="O42069" i="1"/>
  <c r="O42068" i="1"/>
  <c r="O42067" i="1"/>
  <c r="O42066" i="1"/>
  <c r="O42065" i="1"/>
  <c r="O42064" i="1"/>
  <c r="O42063" i="1"/>
  <c r="O42062" i="1"/>
  <c r="O42061" i="1"/>
  <c r="O42060" i="1"/>
  <c r="O42059" i="1"/>
  <c r="O42058" i="1"/>
  <c r="O42057" i="1"/>
  <c r="O42056" i="1"/>
  <c r="O42055" i="1"/>
  <c r="O42054" i="1"/>
  <c r="O42053" i="1"/>
  <c r="O42052" i="1"/>
  <c r="O42051" i="1"/>
  <c r="O42050" i="1"/>
  <c r="O42049" i="1"/>
  <c r="O42048" i="1"/>
  <c r="O42047" i="1"/>
  <c r="O42046" i="1"/>
  <c r="O42045" i="1"/>
  <c r="O42044" i="1"/>
  <c r="O42043" i="1"/>
  <c r="O42042" i="1"/>
  <c r="O42041" i="1"/>
  <c r="O42040" i="1"/>
  <c r="O42039" i="1"/>
  <c r="O42038" i="1"/>
  <c r="O42037" i="1"/>
  <c r="O42036" i="1"/>
  <c r="O42035" i="1"/>
  <c r="O42034" i="1"/>
  <c r="O42033" i="1"/>
  <c r="O42032" i="1"/>
  <c r="O42031" i="1"/>
  <c r="O42030" i="1"/>
  <c r="O42029" i="1"/>
  <c r="O42028" i="1"/>
  <c r="O42027" i="1"/>
  <c r="O42026" i="1"/>
  <c r="O42025" i="1"/>
  <c r="O42024" i="1"/>
  <c r="O42023" i="1"/>
  <c r="O42022" i="1"/>
  <c r="O42021" i="1"/>
  <c r="O42020" i="1"/>
  <c r="O42019" i="1"/>
  <c r="O42018" i="1"/>
  <c r="O42017" i="1"/>
  <c r="O42016" i="1"/>
  <c r="O42015" i="1"/>
  <c r="O42014" i="1"/>
  <c r="O42013" i="1"/>
  <c r="O42012" i="1"/>
  <c r="O42011" i="1"/>
  <c r="O42010" i="1"/>
  <c r="O42009" i="1"/>
  <c r="O42008" i="1"/>
  <c r="O42007" i="1"/>
  <c r="O42006" i="1"/>
  <c r="O42005" i="1"/>
  <c r="O42004" i="1"/>
  <c r="O42003" i="1"/>
  <c r="O42002" i="1"/>
  <c r="O42001" i="1"/>
  <c r="O42000" i="1"/>
  <c r="O41999" i="1"/>
  <c r="O41998" i="1"/>
  <c r="O41997" i="1"/>
  <c r="O41996" i="1"/>
  <c r="O41995" i="1"/>
  <c r="O41994" i="1"/>
  <c r="O41993" i="1"/>
  <c r="O41992" i="1"/>
  <c r="O41991" i="1"/>
  <c r="O41990" i="1"/>
  <c r="O41989" i="1"/>
  <c r="O41988" i="1"/>
  <c r="O41987" i="1"/>
  <c r="O41986" i="1"/>
  <c r="O41985" i="1"/>
  <c r="O41984" i="1"/>
  <c r="O41983" i="1"/>
  <c r="O41982" i="1"/>
  <c r="O41981" i="1"/>
  <c r="O41980" i="1"/>
  <c r="O41979" i="1"/>
  <c r="O41978" i="1"/>
  <c r="O41977" i="1"/>
  <c r="O41976" i="1"/>
  <c r="O41975" i="1"/>
  <c r="O41974" i="1"/>
  <c r="O41973" i="1"/>
  <c r="O41972" i="1"/>
  <c r="O41971" i="1"/>
  <c r="O41970" i="1"/>
  <c r="O41969" i="1"/>
  <c r="O41968" i="1"/>
  <c r="O41967" i="1"/>
  <c r="O41966" i="1"/>
  <c r="O41965" i="1"/>
  <c r="O41964" i="1"/>
  <c r="O41963" i="1"/>
  <c r="O41962" i="1"/>
  <c r="O41961" i="1"/>
  <c r="O41960" i="1"/>
  <c r="O41959" i="1"/>
  <c r="O41958" i="1"/>
  <c r="O41957" i="1"/>
  <c r="O41956" i="1"/>
  <c r="O41955" i="1"/>
  <c r="O41954" i="1"/>
  <c r="O41953" i="1"/>
  <c r="O41952" i="1"/>
  <c r="O41951" i="1"/>
  <c r="O41950" i="1"/>
  <c r="O41949" i="1"/>
  <c r="O41948" i="1"/>
  <c r="O41947" i="1"/>
  <c r="O41946" i="1"/>
  <c r="O41945" i="1"/>
  <c r="O41944" i="1"/>
  <c r="O41943" i="1"/>
  <c r="O41942" i="1"/>
  <c r="O41941" i="1"/>
  <c r="O41940" i="1"/>
  <c r="O41939" i="1"/>
  <c r="O41938" i="1"/>
  <c r="O41937" i="1"/>
  <c r="O41936" i="1"/>
  <c r="O41935" i="1"/>
  <c r="O41934" i="1"/>
  <c r="O41933" i="1"/>
  <c r="O41932" i="1"/>
  <c r="O41931" i="1"/>
  <c r="O41930" i="1"/>
  <c r="O41929" i="1"/>
  <c r="O41928" i="1"/>
  <c r="O41927" i="1"/>
  <c r="O41926" i="1"/>
  <c r="O41925" i="1"/>
  <c r="O41924" i="1"/>
  <c r="O41923" i="1"/>
  <c r="O41922" i="1"/>
  <c r="O41921" i="1"/>
  <c r="O41920" i="1"/>
  <c r="O41919" i="1"/>
  <c r="O41918" i="1"/>
  <c r="O41917" i="1"/>
  <c r="O41916" i="1"/>
  <c r="O41915" i="1"/>
  <c r="O41914" i="1"/>
  <c r="O41913" i="1"/>
  <c r="O41912" i="1"/>
  <c r="O41911" i="1"/>
  <c r="O41910" i="1"/>
  <c r="O41909" i="1"/>
  <c r="O41908" i="1"/>
  <c r="O41907" i="1"/>
  <c r="O41906" i="1"/>
  <c r="O41905" i="1"/>
  <c r="O41904" i="1"/>
  <c r="O41903" i="1"/>
  <c r="O41902" i="1"/>
  <c r="O41901" i="1"/>
  <c r="O41900" i="1"/>
  <c r="O41899" i="1"/>
  <c r="O41898" i="1"/>
  <c r="O41897" i="1"/>
  <c r="O41896" i="1"/>
  <c r="O41895" i="1"/>
  <c r="O41894" i="1"/>
  <c r="O41893" i="1"/>
  <c r="O41892" i="1"/>
  <c r="O41891" i="1"/>
  <c r="O41890" i="1"/>
  <c r="O41889" i="1"/>
  <c r="O41888" i="1"/>
  <c r="O41887" i="1"/>
  <c r="O41886" i="1"/>
  <c r="O41885" i="1"/>
  <c r="O41884" i="1"/>
  <c r="O41883" i="1"/>
  <c r="O41882" i="1"/>
  <c r="O41881" i="1"/>
  <c r="O41880" i="1"/>
  <c r="O41879" i="1"/>
  <c r="O41878" i="1"/>
  <c r="O41877" i="1"/>
  <c r="O41876" i="1"/>
  <c r="O41875" i="1"/>
  <c r="O41874" i="1"/>
  <c r="O41873" i="1"/>
  <c r="O41872" i="1"/>
  <c r="O41871" i="1"/>
  <c r="O41870" i="1"/>
  <c r="O41869" i="1"/>
  <c r="O41868" i="1"/>
  <c r="O41867" i="1"/>
  <c r="O41866" i="1"/>
  <c r="O41865" i="1"/>
  <c r="O41864" i="1"/>
  <c r="O41863" i="1"/>
  <c r="O41862" i="1"/>
  <c r="O41861" i="1"/>
  <c r="O41860" i="1"/>
  <c r="O41859" i="1"/>
  <c r="O41858" i="1"/>
  <c r="O41857" i="1"/>
  <c r="O41856" i="1"/>
  <c r="O41855" i="1"/>
  <c r="O41854" i="1"/>
  <c r="O41853" i="1"/>
  <c r="O41852" i="1"/>
  <c r="O41851" i="1"/>
  <c r="O41850" i="1"/>
  <c r="O41849" i="1"/>
  <c r="O41848" i="1"/>
  <c r="O41847" i="1"/>
  <c r="O41846" i="1"/>
  <c r="O41845" i="1"/>
  <c r="O41844" i="1"/>
  <c r="O41843" i="1"/>
  <c r="O41842" i="1"/>
  <c r="O41841" i="1"/>
  <c r="O41840" i="1"/>
  <c r="O41839" i="1"/>
  <c r="O41838" i="1"/>
  <c r="O41837" i="1"/>
  <c r="O41836" i="1"/>
  <c r="O41835" i="1"/>
  <c r="O41834" i="1"/>
  <c r="O41833" i="1"/>
  <c r="O41832" i="1"/>
  <c r="O41831" i="1"/>
  <c r="O41830" i="1"/>
  <c r="O41829" i="1"/>
  <c r="O41828" i="1"/>
  <c r="O41827" i="1"/>
  <c r="O41826" i="1"/>
  <c r="O41825" i="1"/>
  <c r="O41824" i="1"/>
  <c r="O41823" i="1"/>
  <c r="O41822" i="1"/>
  <c r="O41821" i="1"/>
  <c r="O41820" i="1"/>
  <c r="O41819" i="1"/>
  <c r="O41818" i="1"/>
  <c r="O41817" i="1"/>
  <c r="O41816" i="1"/>
  <c r="O41815" i="1"/>
  <c r="O41814" i="1"/>
  <c r="O41813" i="1"/>
  <c r="O41812" i="1"/>
  <c r="O41811" i="1"/>
  <c r="O41810" i="1"/>
  <c r="O41809" i="1"/>
  <c r="O41808" i="1"/>
  <c r="O41807" i="1"/>
  <c r="O41806" i="1"/>
  <c r="O41805" i="1"/>
  <c r="O41804" i="1"/>
  <c r="O41803" i="1"/>
  <c r="O41802" i="1"/>
  <c r="O41801" i="1"/>
  <c r="O41800" i="1"/>
  <c r="O41799" i="1"/>
  <c r="O41798" i="1"/>
  <c r="O41797" i="1"/>
  <c r="O41796" i="1"/>
  <c r="O41795" i="1"/>
  <c r="O41794" i="1"/>
  <c r="O41793" i="1"/>
  <c r="O41792" i="1"/>
  <c r="O41791" i="1"/>
  <c r="O41790" i="1"/>
  <c r="O41789" i="1"/>
  <c r="O41788" i="1"/>
  <c r="O41787" i="1"/>
  <c r="O41786" i="1"/>
  <c r="O41785" i="1"/>
  <c r="O41784" i="1"/>
  <c r="O41783" i="1"/>
  <c r="O41782" i="1"/>
  <c r="O41781" i="1"/>
  <c r="O41780" i="1"/>
  <c r="O41779" i="1"/>
  <c r="O41778" i="1"/>
  <c r="O41777" i="1"/>
  <c r="O41776" i="1"/>
  <c r="O41775" i="1"/>
  <c r="O41774" i="1"/>
  <c r="O41773" i="1"/>
  <c r="O41772" i="1"/>
  <c r="O41771" i="1"/>
  <c r="O41770" i="1"/>
  <c r="O41769" i="1"/>
  <c r="O41768" i="1"/>
  <c r="O41767" i="1"/>
  <c r="O41766" i="1"/>
  <c r="O41765" i="1"/>
  <c r="O41764" i="1"/>
  <c r="O41763" i="1"/>
  <c r="O41762" i="1"/>
  <c r="O41761" i="1"/>
  <c r="O41760" i="1"/>
  <c r="O41759" i="1"/>
  <c r="O41758" i="1"/>
  <c r="O41757" i="1"/>
  <c r="O41756" i="1"/>
  <c r="O41755" i="1"/>
  <c r="O41754" i="1"/>
  <c r="O41753" i="1"/>
  <c r="O41752" i="1"/>
  <c r="O41751" i="1"/>
  <c r="O41750" i="1"/>
  <c r="O41749" i="1"/>
  <c r="O41748" i="1"/>
  <c r="O41747" i="1"/>
  <c r="O41746" i="1"/>
  <c r="O41745" i="1"/>
  <c r="O41744" i="1"/>
  <c r="O41743" i="1"/>
  <c r="O41742" i="1"/>
  <c r="O41741" i="1"/>
  <c r="O41740" i="1"/>
  <c r="O41739" i="1"/>
  <c r="O41738" i="1"/>
  <c r="O41737" i="1"/>
  <c r="O41736" i="1"/>
  <c r="O41735" i="1"/>
  <c r="O41734" i="1"/>
  <c r="O41733" i="1"/>
  <c r="O41732" i="1"/>
  <c r="O41731" i="1"/>
  <c r="O41730" i="1"/>
  <c r="O41729" i="1"/>
  <c r="O41728" i="1"/>
  <c r="O41727" i="1"/>
  <c r="O41726" i="1"/>
  <c r="O41725" i="1"/>
  <c r="O41724" i="1"/>
  <c r="O41723" i="1"/>
  <c r="O41722" i="1"/>
  <c r="O41721" i="1"/>
  <c r="O41720" i="1"/>
  <c r="O41719" i="1"/>
  <c r="O41718" i="1"/>
  <c r="O41717" i="1"/>
  <c r="O41716" i="1"/>
  <c r="O41715" i="1"/>
  <c r="O41714" i="1"/>
  <c r="O41713" i="1"/>
  <c r="O41712" i="1"/>
  <c r="O41711" i="1"/>
  <c r="O41710" i="1"/>
  <c r="O41709" i="1"/>
  <c r="O41708" i="1"/>
  <c r="O41707" i="1"/>
  <c r="O41706" i="1"/>
  <c r="O41705" i="1"/>
  <c r="O41704" i="1"/>
  <c r="O41703" i="1"/>
  <c r="O41702" i="1"/>
  <c r="O41701" i="1"/>
  <c r="O41700" i="1"/>
  <c r="O41699" i="1"/>
  <c r="O41698" i="1"/>
  <c r="O41697" i="1"/>
  <c r="O41696" i="1"/>
  <c r="O41695" i="1"/>
  <c r="O41694" i="1"/>
  <c r="O41693" i="1"/>
  <c r="O41692" i="1"/>
  <c r="O41691" i="1"/>
  <c r="O41690" i="1"/>
  <c r="O41689" i="1"/>
  <c r="O41688" i="1"/>
  <c r="O41687" i="1"/>
  <c r="O41686" i="1"/>
  <c r="O41685" i="1"/>
  <c r="O41684" i="1"/>
  <c r="O41683" i="1"/>
  <c r="O41682" i="1"/>
  <c r="O41681" i="1"/>
  <c r="O41680" i="1"/>
  <c r="O41679" i="1"/>
  <c r="O41678" i="1"/>
  <c r="O41677" i="1"/>
  <c r="O41676" i="1"/>
  <c r="O41675" i="1"/>
  <c r="O41674" i="1"/>
  <c r="O41673" i="1"/>
  <c r="O41672" i="1"/>
  <c r="O41671" i="1"/>
  <c r="O41670" i="1"/>
  <c r="O41669" i="1"/>
  <c r="O41668" i="1"/>
  <c r="O41667" i="1"/>
  <c r="O41666" i="1"/>
  <c r="O41665" i="1"/>
  <c r="O41664" i="1"/>
  <c r="O41663" i="1"/>
  <c r="O41662" i="1"/>
  <c r="O41661" i="1"/>
  <c r="O41660" i="1"/>
  <c r="O41659" i="1"/>
  <c r="O41658" i="1"/>
  <c r="O41657" i="1"/>
  <c r="O41656" i="1"/>
  <c r="O41655" i="1"/>
  <c r="O41654" i="1"/>
  <c r="O41653" i="1"/>
  <c r="O41652" i="1"/>
  <c r="O41651" i="1"/>
  <c r="O41650" i="1"/>
  <c r="O41649" i="1"/>
  <c r="O41648" i="1"/>
  <c r="O41647" i="1"/>
  <c r="O41646" i="1"/>
  <c r="O41645" i="1"/>
  <c r="O41644" i="1"/>
  <c r="O41643" i="1"/>
  <c r="O41642" i="1"/>
  <c r="O41641" i="1"/>
  <c r="O41640" i="1"/>
  <c r="O41639" i="1"/>
  <c r="O41638" i="1"/>
  <c r="O41637" i="1"/>
  <c r="O41636" i="1"/>
  <c r="O41635" i="1"/>
  <c r="O41634" i="1"/>
  <c r="O41633" i="1"/>
  <c r="O41632" i="1"/>
  <c r="O41631" i="1"/>
  <c r="O41630" i="1"/>
  <c r="O41629" i="1"/>
  <c r="O41628" i="1"/>
  <c r="O41627" i="1"/>
  <c r="O41626" i="1"/>
  <c r="O41625" i="1"/>
  <c r="O41624" i="1"/>
  <c r="O41623" i="1"/>
  <c r="O41622" i="1"/>
  <c r="O41621" i="1"/>
  <c r="O41620" i="1"/>
  <c r="O41619" i="1"/>
  <c r="O41618" i="1"/>
  <c r="O41617" i="1"/>
  <c r="O41616" i="1"/>
  <c r="O41615" i="1"/>
  <c r="O41614" i="1"/>
  <c r="O41613" i="1"/>
  <c r="O41612" i="1"/>
  <c r="O41611" i="1"/>
  <c r="O41610" i="1"/>
  <c r="O41609" i="1"/>
  <c r="O41608" i="1"/>
  <c r="O41607" i="1"/>
  <c r="O41606" i="1"/>
  <c r="O41605" i="1"/>
  <c r="O41604" i="1"/>
  <c r="O41603" i="1"/>
  <c r="O41602" i="1"/>
  <c r="O41601" i="1"/>
  <c r="O41600" i="1"/>
  <c r="O41599" i="1"/>
  <c r="O41598" i="1"/>
  <c r="O41597" i="1"/>
  <c r="O41596" i="1"/>
  <c r="O41595" i="1"/>
  <c r="O41594" i="1"/>
  <c r="O41593" i="1"/>
  <c r="O41592" i="1"/>
  <c r="O41591" i="1"/>
  <c r="O41590" i="1"/>
  <c r="O41589" i="1"/>
  <c r="O41588" i="1"/>
  <c r="O41587" i="1"/>
  <c r="O41586" i="1"/>
  <c r="O41585" i="1"/>
  <c r="O41584" i="1"/>
  <c r="O41583" i="1"/>
  <c r="O41582" i="1"/>
  <c r="O41581" i="1"/>
  <c r="O41580" i="1"/>
  <c r="O41579" i="1"/>
  <c r="O41578" i="1"/>
  <c r="O41577" i="1"/>
  <c r="O41576" i="1"/>
  <c r="O41575" i="1"/>
  <c r="O41574" i="1"/>
  <c r="O41573" i="1"/>
  <c r="O41572" i="1"/>
  <c r="O41571" i="1"/>
  <c r="O41570" i="1"/>
  <c r="O41569" i="1"/>
  <c r="O41568" i="1"/>
  <c r="O41567" i="1"/>
  <c r="O41566" i="1"/>
  <c r="O41565" i="1"/>
  <c r="O41564" i="1"/>
  <c r="O41563" i="1"/>
  <c r="O41562" i="1"/>
  <c r="O41561" i="1"/>
  <c r="O41560" i="1"/>
  <c r="O41559" i="1"/>
  <c r="O41558" i="1"/>
  <c r="O41557" i="1"/>
  <c r="O41556" i="1"/>
  <c r="O41555" i="1"/>
  <c r="O41554" i="1"/>
  <c r="O41553" i="1"/>
  <c r="O41552" i="1"/>
  <c r="O41551" i="1"/>
  <c r="O41550" i="1"/>
  <c r="O41549" i="1"/>
  <c r="O41548" i="1"/>
  <c r="O41547" i="1"/>
  <c r="O41546" i="1"/>
  <c r="O41545" i="1"/>
  <c r="O41544" i="1"/>
  <c r="O41543" i="1"/>
  <c r="O41542" i="1"/>
  <c r="O41541" i="1"/>
  <c r="O41540" i="1"/>
  <c r="O41539" i="1"/>
  <c r="O41538" i="1"/>
  <c r="O41537" i="1"/>
  <c r="O41536" i="1"/>
  <c r="O41535" i="1"/>
  <c r="O41534" i="1"/>
  <c r="O41533" i="1"/>
  <c r="O41532" i="1"/>
  <c r="O41531" i="1"/>
  <c r="O41530" i="1"/>
  <c r="O41529" i="1"/>
  <c r="O41528" i="1"/>
  <c r="O41527" i="1"/>
  <c r="O41526" i="1"/>
  <c r="O41525" i="1"/>
  <c r="O41524" i="1"/>
  <c r="O41523" i="1"/>
  <c r="O41522" i="1"/>
  <c r="O41521" i="1"/>
  <c r="O41520" i="1"/>
  <c r="O41519" i="1"/>
  <c r="O41518" i="1"/>
  <c r="O41517" i="1"/>
  <c r="O41516" i="1"/>
  <c r="O41515" i="1"/>
  <c r="O41514" i="1"/>
  <c r="O41513" i="1"/>
  <c r="O41512" i="1"/>
  <c r="O41511" i="1"/>
  <c r="O41510" i="1"/>
  <c r="O41509" i="1"/>
  <c r="O41508" i="1"/>
  <c r="O41507" i="1"/>
  <c r="O41506" i="1"/>
  <c r="O41505" i="1"/>
  <c r="O41504" i="1"/>
  <c r="O41503" i="1"/>
  <c r="O41502" i="1"/>
  <c r="O41501" i="1"/>
  <c r="O41500" i="1"/>
  <c r="O41499" i="1"/>
  <c r="O41498" i="1"/>
  <c r="O41497" i="1"/>
  <c r="O41496" i="1"/>
  <c r="O41495" i="1"/>
  <c r="O41494" i="1"/>
  <c r="O41493" i="1"/>
  <c r="O41492" i="1"/>
  <c r="O41491" i="1"/>
  <c r="O41490" i="1"/>
  <c r="O41489" i="1"/>
  <c r="O41488" i="1"/>
  <c r="O41487" i="1"/>
  <c r="O41486" i="1"/>
  <c r="O41485" i="1"/>
  <c r="O41484" i="1"/>
  <c r="O41483" i="1"/>
  <c r="O41482" i="1"/>
  <c r="O41481" i="1"/>
  <c r="O41480" i="1"/>
  <c r="O41479" i="1"/>
  <c r="O41478" i="1"/>
  <c r="O41477" i="1"/>
  <c r="O41476" i="1"/>
  <c r="O41475" i="1"/>
  <c r="O41474" i="1"/>
  <c r="O41473" i="1"/>
  <c r="O41472" i="1"/>
  <c r="O41471" i="1"/>
  <c r="O41470" i="1"/>
  <c r="O41469" i="1"/>
  <c r="O41468" i="1"/>
  <c r="O41467" i="1"/>
  <c r="O41466" i="1"/>
  <c r="O41465" i="1"/>
  <c r="O41464" i="1"/>
  <c r="O41463" i="1"/>
  <c r="O41462" i="1"/>
  <c r="O41461" i="1"/>
  <c r="O41460" i="1"/>
  <c r="O41459" i="1"/>
  <c r="O41458" i="1"/>
  <c r="O41457" i="1"/>
  <c r="O41456" i="1"/>
  <c r="O41455" i="1"/>
  <c r="O41454" i="1"/>
  <c r="O41453" i="1"/>
  <c r="O41452" i="1"/>
  <c r="O41451" i="1"/>
  <c r="O41450" i="1"/>
  <c r="O41449" i="1"/>
  <c r="O41448" i="1"/>
  <c r="O41447" i="1"/>
  <c r="O41446" i="1"/>
  <c r="O41445" i="1"/>
  <c r="O41444" i="1"/>
  <c r="O41443" i="1"/>
  <c r="O41442" i="1"/>
  <c r="O41441" i="1"/>
  <c r="O41440" i="1"/>
  <c r="O41439" i="1"/>
  <c r="O41438" i="1"/>
  <c r="O41437" i="1"/>
  <c r="O41436" i="1"/>
  <c r="O41435" i="1"/>
  <c r="O41434" i="1"/>
  <c r="O41433" i="1"/>
  <c r="O41432" i="1"/>
  <c r="O41431" i="1"/>
  <c r="O41430" i="1"/>
  <c r="O41429" i="1"/>
  <c r="O41428" i="1"/>
  <c r="O41427" i="1"/>
  <c r="O41426" i="1"/>
  <c r="O41425" i="1"/>
  <c r="O41424" i="1"/>
  <c r="O41423" i="1"/>
  <c r="O41422" i="1"/>
  <c r="O41421" i="1"/>
  <c r="O41420" i="1"/>
  <c r="O41419" i="1"/>
  <c r="O41418" i="1"/>
  <c r="O41417" i="1"/>
  <c r="O41416" i="1"/>
  <c r="O41415" i="1"/>
  <c r="O41414" i="1"/>
  <c r="O41413" i="1"/>
  <c r="O41412" i="1"/>
  <c r="O41411" i="1"/>
  <c r="O41410" i="1"/>
  <c r="O41409" i="1"/>
  <c r="O41408" i="1"/>
  <c r="O41407" i="1"/>
  <c r="O41406" i="1"/>
  <c r="O41405" i="1"/>
  <c r="O41404" i="1"/>
  <c r="O41403" i="1"/>
  <c r="O41402" i="1"/>
  <c r="O41401" i="1"/>
  <c r="O41400" i="1"/>
  <c r="O41399" i="1"/>
  <c r="O41398" i="1"/>
  <c r="O41397" i="1"/>
  <c r="O41396" i="1"/>
  <c r="O41395" i="1"/>
  <c r="O41394" i="1"/>
  <c r="O41393" i="1"/>
  <c r="O41392" i="1"/>
  <c r="O41391" i="1"/>
  <c r="O41390" i="1"/>
  <c r="O41389" i="1"/>
  <c r="O41388" i="1"/>
  <c r="O41387" i="1"/>
  <c r="O41386" i="1"/>
  <c r="O41385" i="1"/>
  <c r="O41384" i="1"/>
  <c r="O41383" i="1"/>
  <c r="O41382" i="1"/>
  <c r="O41381" i="1"/>
  <c r="O41380" i="1"/>
  <c r="O41379" i="1"/>
  <c r="O41378" i="1"/>
  <c r="O41377" i="1"/>
  <c r="O41376" i="1"/>
  <c r="O41375" i="1"/>
  <c r="O41374" i="1"/>
  <c r="O41373" i="1"/>
  <c r="O41372" i="1"/>
  <c r="O41371" i="1"/>
  <c r="O41370" i="1"/>
  <c r="O41369" i="1"/>
  <c r="O41368" i="1"/>
  <c r="O41367" i="1"/>
  <c r="O41366" i="1"/>
  <c r="O41365" i="1"/>
  <c r="O41364" i="1"/>
  <c r="O41363" i="1"/>
  <c r="O41362" i="1"/>
  <c r="O41361" i="1"/>
  <c r="O41360" i="1"/>
  <c r="O41359" i="1"/>
  <c r="O41358" i="1"/>
  <c r="O41357" i="1"/>
  <c r="O41356" i="1"/>
  <c r="O41355" i="1"/>
  <c r="O41354" i="1"/>
  <c r="O41353" i="1"/>
  <c r="O41352" i="1"/>
  <c r="O41351" i="1"/>
  <c r="O41350" i="1"/>
  <c r="O41349" i="1"/>
  <c r="O41348" i="1"/>
  <c r="O41347" i="1"/>
  <c r="O41346" i="1"/>
  <c r="O41345" i="1"/>
  <c r="O41344" i="1"/>
  <c r="O41343" i="1"/>
  <c r="O41342" i="1"/>
  <c r="O41341" i="1"/>
  <c r="O41340" i="1"/>
  <c r="O41339" i="1"/>
  <c r="O41338" i="1"/>
  <c r="O41337" i="1"/>
  <c r="O41336" i="1"/>
  <c r="O41335" i="1"/>
  <c r="O41334" i="1"/>
  <c r="O41333" i="1"/>
  <c r="O41332" i="1"/>
  <c r="O41331" i="1"/>
  <c r="O41330" i="1"/>
  <c r="O41329" i="1"/>
  <c r="O41328" i="1"/>
  <c r="O41327" i="1"/>
  <c r="O41326" i="1"/>
  <c r="O41325" i="1"/>
  <c r="O41324" i="1"/>
  <c r="O41323" i="1"/>
  <c r="O41322" i="1"/>
  <c r="O41321" i="1"/>
  <c r="O41320" i="1"/>
  <c r="O41319" i="1"/>
  <c r="O41318" i="1"/>
  <c r="O41317" i="1"/>
  <c r="O41316" i="1"/>
  <c r="O41315" i="1"/>
  <c r="O41314" i="1"/>
  <c r="O41313" i="1"/>
  <c r="O41312" i="1"/>
  <c r="O41311" i="1"/>
  <c r="O41310" i="1"/>
  <c r="O41309" i="1"/>
  <c r="O41308" i="1"/>
  <c r="O41307" i="1"/>
  <c r="O41306" i="1"/>
  <c r="O41305" i="1"/>
  <c r="O41304" i="1"/>
  <c r="O41303" i="1"/>
  <c r="O41302" i="1"/>
  <c r="O41301" i="1"/>
  <c r="O41300" i="1"/>
  <c r="O41299" i="1"/>
  <c r="O41298" i="1"/>
  <c r="O41297" i="1"/>
  <c r="O41296" i="1"/>
  <c r="O41295" i="1"/>
  <c r="O41294" i="1"/>
  <c r="O41293" i="1"/>
  <c r="O41292" i="1"/>
  <c r="O41291" i="1"/>
  <c r="O41290" i="1"/>
  <c r="O41289" i="1"/>
  <c r="O41288" i="1"/>
  <c r="O41287" i="1"/>
  <c r="O41286" i="1"/>
  <c r="O41285" i="1"/>
  <c r="O41284" i="1"/>
  <c r="O41283" i="1"/>
  <c r="O41282" i="1"/>
  <c r="O41281" i="1"/>
  <c r="O41280" i="1"/>
  <c r="O41279" i="1"/>
  <c r="O41278" i="1"/>
  <c r="O41277" i="1"/>
  <c r="O41276" i="1"/>
  <c r="O41275" i="1"/>
  <c r="O41274" i="1"/>
  <c r="O41273" i="1"/>
  <c r="O41272" i="1"/>
  <c r="O41271" i="1"/>
  <c r="O41270" i="1"/>
  <c r="O41269" i="1"/>
  <c r="O41268" i="1"/>
  <c r="O41267" i="1"/>
  <c r="O41266" i="1"/>
  <c r="O41265" i="1"/>
  <c r="O41264" i="1"/>
  <c r="O41263" i="1"/>
  <c r="O41262" i="1"/>
  <c r="O41261" i="1"/>
  <c r="O41260" i="1"/>
  <c r="O41259" i="1"/>
  <c r="O41258" i="1"/>
  <c r="O41257" i="1"/>
  <c r="O41256" i="1"/>
  <c r="O41255" i="1"/>
  <c r="O41254" i="1"/>
  <c r="O41253" i="1"/>
  <c r="O41252" i="1"/>
  <c r="O41251" i="1"/>
  <c r="O41250" i="1"/>
  <c r="O41249" i="1"/>
  <c r="O41248" i="1"/>
  <c r="O41247" i="1"/>
  <c r="O41246" i="1"/>
  <c r="O41245" i="1"/>
  <c r="O41244" i="1"/>
  <c r="O41243" i="1"/>
  <c r="O41242" i="1"/>
  <c r="O41241" i="1"/>
  <c r="O41240" i="1"/>
  <c r="O41239" i="1"/>
  <c r="O41238" i="1"/>
  <c r="O41237" i="1"/>
  <c r="O41236" i="1"/>
  <c r="O41235" i="1"/>
  <c r="O41234" i="1"/>
  <c r="O41233" i="1"/>
  <c r="O41232" i="1"/>
  <c r="O41231" i="1"/>
  <c r="O41230" i="1"/>
  <c r="O41229" i="1"/>
  <c r="O41228" i="1"/>
  <c r="O41227" i="1"/>
  <c r="O41226" i="1"/>
  <c r="O41225" i="1"/>
  <c r="O41224" i="1"/>
  <c r="O41223" i="1"/>
  <c r="O41222" i="1"/>
  <c r="O41221" i="1"/>
  <c r="O41220" i="1"/>
  <c r="O41219" i="1"/>
  <c r="O41218" i="1"/>
  <c r="O41217" i="1"/>
  <c r="O41216" i="1"/>
  <c r="O41215" i="1"/>
  <c r="O41214" i="1"/>
  <c r="O41213" i="1"/>
  <c r="O41212" i="1"/>
  <c r="O41211" i="1"/>
  <c r="O41210" i="1"/>
  <c r="O41209" i="1"/>
  <c r="O41208" i="1"/>
  <c r="O41207" i="1"/>
  <c r="O41206" i="1"/>
  <c r="O41205" i="1"/>
  <c r="O41204" i="1"/>
  <c r="O41203" i="1"/>
  <c r="O41202" i="1"/>
  <c r="O41201" i="1"/>
  <c r="O41200" i="1"/>
  <c r="O41199" i="1"/>
  <c r="O41198" i="1"/>
  <c r="O41197" i="1"/>
  <c r="O41196" i="1"/>
  <c r="O41195" i="1"/>
  <c r="O41194" i="1"/>
  <c r="O41193" i="1"/>
  <c r="O41192" i="1"/>
  <c r="O41191" i="1"/>
  <c r="O41190" i="1"/>
  <c r="O41189" i="1"/>
  <c r="O41188" i="1"/>
  <c r="O41187" i="1"/>
  <c r="O41186" i="1"/>
  <c r="O41185" i="1"/>
  <c r="O41184" i="1"/>
  <c r="O41183" i="1"/>
  <c r="O41182" i="1"/>
  <c r="O41181" i="1"/>
  <c r="O41180" i="1"/>
  <c r="O41179" i="1"/>
  <c r="O41178" i="1"/>
  <c r="O41177" i="1"/>
  <c r="O41176" i="1"/>
  <c r="O41175" i="1"/>
  <c r="O41174" i="1"/>
  <c r="O41173" i="1"/>
  <c r="O41172" i="1"/>
  <c r="O41171" i="1"/>
  <c r="O41170" i="1"/>
  <c r="O41169" i="1"/>
  <c r="O41168" i="1"/>
  <c r="O41167" i="1"/>
  <c r="O41166" i="1"/>
  <c r="O41165" i="1"/>
  <c r="O41164" i="1"/>
  <c r="O41163" i="1"/>
  <c r="O41162" i="1"/>
  <c r="O41161" i="1"/>
  <c r="O41160" i="1"/>
  <c r="O41159" i="1"/>
  <c r="O41158" i="1"/>
  <c r="O41157" i="1"/>
  <c r="O41156" i="1"/>
  <c r="O41155" i="1"/>
  <c r="O41154" i="1"/>
  <c r="O41153" i="1"/>
  <c r="O41152" i="1"/>
  <c r="O41151" i="1"/>
  <c r="O41150" i="1"/>
  <c r="O41149" i="1"/>
  <c r="O41148" i="1"/>
  <c r="O41147" i="1"/>
  <c r="O41146" i="1"/>
  <c r="O41145" i="1"/>
  <c r="O41144" i="1"/>
  <c r="O41143" i="1"/>
  <c r="O41142" i="1"/>
  <c r="O41141" i="1"/>
  <c r="O41140" i="1"/>
  <c r="O41139" i="1"/>
  <c r="O41138" i="1"/>
  <c r="O41137" i="1"/>
  <c r="O41136" i="1"/>
  <c r="O41135" i="1"/>
  <c r="O41134" i="1"/>
  <c r="O41133" i="1"/>
  <c r="O41132" i="1"/>
  <c r="O41131" i="1"/>
  <c r="O41130" i="1"/>
  <c r="O41129" i="1"/>
  <c r="O41128" i="1"/>
  <c r="O41127" i="1"/>
  <c r="O41126" i="1"/>
  <c r="O41125" i="1"/>
  <c r="O41124" i="1"/>
  <c r="O41123" i="1"/>
  <c r="O41122" i="1"/>
  <c r="O41121" i="1"/>
  <c r="O41120" i="1"/>
  <c r="O41119" i="1"/>
  <c r="O41118" i="1"/>
  <c r="O41117" i="1"/>
  <c r="O41116" i="1"/>
  <c r="O41115" i="1"/>
  <c r="O41114" i="1"/>
  <c r="O41113" i="1"/>
  <c r="O41112" i="1"/>
  <c r="O41111" i="1"/>
  <c r="O41110" i="1"/>
  <c r="O41109" i="1"/>
  <c r="O41108" i="1"/>
  <c r="O41107" i="1"/>
  <c r="O41106" i="1"/>
  <c r="O41105" i="1"/>
  <c r="O41104" i="1"/>
  <c r="O41103" i="1"/>
  <c r="O41102" i="1"/>
  <c r="O41101" i="1"/>
  <c r="O41100" i="1"/>
  <c r="O41099" i="1"/>
  <c r="O41098" i="1"/>
  <c r="O41097" i="1"/>
  <c r="O41096" i="1"/>
  <c r="O41095" i="1"/>
  <c r="O41094" i="1"/>
  <c r="O41093" i="1"/>
  <c r="O41092" i="1"/>
  <c r="O41091" i="1"/>
  <c r="O41090" i="1"/>
  <c r="O41089" i="1"/>
  <c r="O41088" i="1"/>
  <c r="O41087" i="1"/>
  <c r="O41086" i="1"/>
  <c r="O41085" i="1"/>
  <c r="O41084" i="1"/>
  <c r="O41083" i="1"/>
  <c r="O41082" i="1"/>
  <c r="O41081" i="1"/>
  <c r="O41080" i="1"/>
  <c r="O41079" i="1"/>
  <c r="O41078" i="1"/>
  <c r="O41077" i="1"/>
  <c r="O41076" i="1"/>
  <c r="O41075" i="1"/>
  <c r="O41074" i="1"/>
  <c r="O41073" i="1"/>
  <c r="O41072" i="1"/>
  <c r="O41071" i="1"/>
  <c r="O41070" i="1"/>
  <c r="O41069" i="1"/>
  <c r="O41068" i="1"/>
  <c r="O41067" i="1"/>
  <c r="O41066" i="1"/>
  <c r="O41065" i="1"/>
  <c r="O41064" i="1"/>
  <c r="O41063" i="1"/>
  <c r="O41062" i="1"/>
  <c r="O41061" i="1"/>
  <c r="O41060" i="1"/>
  <c r="O41059" i="1"/>
  <c r="O41058" i="1"/>
  <c r="O41057" i="1"/>
  <c r="O41056" i="1"/>
  <c r="O41055" i="1"/>
  <c r="O41054" i="1"/>
  <c r="O41053" i="1"/>
  <c r="O41052" i="1"/>
  <c r="O41051" i="1"/>
  <c r="O41050" i="1"/>
  <c r="O41049" i="1"/>
  <c r="O41048" i="1"/>
  <c r="O41047" i="1"/>
  <c r="O41046" i="1"/>
  <c r="O41045" i="1"/>
  <c r="O41044" i="1"/>
  <c r="O41043" i="1"/>
  <c r="O41042" i="1"/>
  <c r="O41041" i="1"/>
  <c r="O41040" i="1"/>
  <c r="O41039" i="1"/>
  <c r="O41038" i="1"/>
  <c r="O41037" i="1"/>
  <c r="O41036" i="1"/>
  <c r="O41035" i="1"/>
  <c r="O41034" i="1"/>
  <c r="O41033" i="1"/>
  <c r="O41032" i="1"/>
  <c r="O41031" i="1"/>
  <c r="O41030" i="1"/>
  <c r="O41029" i="1"/>
  <c r="O41028" i="1"/>
  <c r="O41027" i="1"/>
  <c r="O41026" i="1"/>
  <c r="O41025" i="1"/>
  <c r="O41024" i="1"/>
  <c r="O41023" i="1"/>
  <c r="O41022" i="1"/>
  <c r="O41021" i="1"/>
  <c r="O41020" i="1"/>
  <c r="O41019" i="1"/>
  <c r="O41018" i="1"/>
  <c r="O41017" i="1"/>
  <c r="O41016" i="1"/>
  <c r="O41015" i="1"/>
  <c r="O41014" i="1"/>
  <c r="O41013" i="1"/>
  <c r="O41012" i="1"/>
  <c r="O41011" i="1"/>
  <c r="O41010" i="1"/>
  <c r="O41009" i="1"/>
  <c r="O41008" i="1"/>
  <c r="O41007" i="1"/>
  <c r="O41006" i="1"/>
  <c r="O41005" i="1"/>
  <c r="O41004" i="1"/>
  <c r="O41003" i="1"/>
  <c r="O41002" i="1"/>
  <c r="O41001" i="1"/>
  <c r="O41000" i="1"/>
  <c r="O40999" i="1"/>
  <c r="O40998" i="1"/>
  <c r="O40997" i="1"/>
  <c r="O40996" i="1"/>
  <c r="O40995" i="1"/>
  <c r="O40994" i="1"/>
  <c r="O40993" i="1"/>
  <c r="O40992" i="1"/>
  <c r="O40991" i="1"/>
  <c r="O40990" i="1"/>
  <c r="O40989" i="1"/>
  <c r="O40988" i="1"/>
  <c r="O40987" i="1"/>
  <c r="O40986" i="1"/>
  <c r="O40985" i="1"/>
  <c r="O40984" i="1"/>
  <c r="O40983" i="1"/>
  <c r="O40982" i="1"/>
  <c r="O40981" i="1"/>
  <c r="O40980" i="1"/>
  <c r="O40979" i="1"/>
  <c r="O40978" i="1"/>
  <c r="O40977" i="1"/>
  <c r="O40976" i="1"/>
  <c r="O40975" i="1"/>
  <c r="O40974" i="1"/>
  <c r="O40973" i="1"/>
  <c r="O40972" i="1"/>
  <c r="O40971" i="1"/>
  <c r="O40970" i="1"/>
  <c r="O40969" i="1"/>
  <c r="O40968" i="1"/>
  <c r="O40967" i="1"/>
  <c r="O40966" i="1"/>
  <c r="O40965" i="1"/>
  <c r="O40964" i="1"/>
  <c r="O40963" i="1"/>
  <c r="O40962" i="1"/>
  <c r="O40961" i="1"/>
  <c r="O40960" i="1"/>
  <c r="O40959" i="1"/>
  <c r="O40958" i="1"/>
  <c r="O40957" i="1"/>
  <c r="O40956" i="1"/>
  <c r="O40955" i="1"/>
  <c r="O40954" i="1"/>
  <c r="O40953" i="1"/>
  <c r="O40952" i="1"/>
  <c r="O40951" i="1"/>
  <c r="O40950" i="1"/>
  <c r="O40949" i="1"/>
  <c r="O40948" i="1"/>
  <c r="O40947" i="1"/>
  <c r="O40946" i="1"/>
  <c r="O40945" i="1"/>
  <c r="O40944" i="1"/>
  <c r="O40943" i="1"/>
  <c r="O40942" i="1"/>
  <c r="O40941" i="1"/>
  <c r="O40940" i="1"/>
  <c r="O40939" i="1"/>
  <c r="O40938" i="1"/>
  <c r="O40937" i="1"/>
  <c r="O40936" i="1"/>
  <c r="O40935" i="1"/>
  <c r="O40934" i="1"/>
  <c r="O40933" i="1"/>
  <c r="O40932" i="1"/>
  <c r="O40931" i="1"/>
  <c r="O40930" i="1"/>
  <c r="O40929" i="1"/>
  <c r="O40928" i="1"/>
  <c r="O40927" i="1"/>
  <c r="O40926" i="1"/>
  <c r="O40925" i="1"/>
  <c r="O40924" i="1"/>
  <c r="O40923" i="1"/>
  <c r="O40922" i="1"/>
  <c r="O40921" i="1"/>
  <c r="O40920" i="1"/>
  <c r="O40919" i="1"/>
  <c r="O40918" i="1"/>
  <c r="O40917" i="1"/>
  <c r="O40916" i="1"/>
  <c r="O40915" i="1"/>
  <c r="O40914" i="1"/>
  <c r="O40913" i="1"/>
  <c r="O40912" i="1"/>
  <c r="O40911" i="1"/>
  <c r="O40910" i="1"/>
  <c r="O40909" i="1"/>
  <c r="O40908" i="1"/>
  <c r="O40907" i="1"/>
  <c r="O40906" i="1"/>
  <c r="O40905" i="1"/>
  <c r="O40904" i="1"/>
  <c r="O40903" i="1"/>
  <c r="O40902" i="1"/>
  <c r="O40901" i="1"/>
  <c r="O40900" i="1"/>
  <c r="O40899" i="1"/>
  <c r="O40898" i="1"/>
  <c r="O40897" i="1"/>
  <c r="O40896" i="1"/>
  <c r="O40895" i="1"/>
  <c r="O40894" i="1"/>
  <c r="O40893" i="1"/>
  <c r="O40892" i="1"/>
  <c r="O40891" i="1"/>
  <c r="O40890" i="1"/>
  <c r="O40889" i="1"/>
  <c r="O40888" i="1"/>
  <c r="O40887" i="1"/>
  <c r="O40886" i="1"/>
  <c r="O40885" i="1"/>
  <c r="O40884" i="1"/>
  <c r="O40883" i="1"/>
  <c r="O40882" i="1"/>
  <c r="O40881" i="1"/>
  <c r="O40880" i="1"/>
  <c r="O40879" i="1"/>
  <c r="O40878" i="1"/>
  <c r="O40877" i="1"/>
  <c r="O40876" i="1"/>
  <c r="O40875" i="1"/>
  <c r="O40874" i="1"/>
  <c r="O40873" i="1"/>
  <c r="O40872" i="1"/>
  <c r="O40871" i="1"/>
  <c r="O40870" i="1"/>
  <c r="O40869" i="1"/>
  <c r="O40868" i="1"/>
  <c r="O40867" i="1"/>
  <c r="O40866" i="1"/>
  <c r="O40865" i="1"/>
  <c r="O40864" i="1"/>
  <c r="O40863" i="1"/>
  <c r="O40862" i="1"/>
  <c r="O40861" i="1"/>
  <c r="O40860" i="1"/>
  <c r="O40859" i="1"/>
  <c r="O40858" i="1"/>
  <c r="O40857" i="1"/>
  <c r="O40856" i="1"/>
  <c r="O40855" i="1"/>
  <c r="O40854" i="1"/>
  <c r="O40853" i="1"/>
  <c r="O40852" i="1"/>
  <c r="O40851" i="1"/>
  <c r="O40850" i="1"/>
  <c r="O40849" i="1"/>
  <c r="O40848" i="1"/>
  <c r="O40847" i="1"/>
  <c r="O40846" i="1"/>
  <c r="O40845" i="1"/>
  <c r="O40844" i="1"/>
  <c r="O40843" i="1"/>
  <c r="O40842" i="1"/>
  <c r="O40841" i="1"/>
  <c r="O40840" i="1"/>
  <c r="O40839" i="1"/>
  <c r="O40838" i="1"/>
  <c r="O40837" i="1"/>
  <c r="O40836" i="1"/>
  <c r="O40835" i="1"/>
  <c r="O40834" i="1"/>
  <c r="O40833" i="1"/>
  <c r="O40832" i="1"/>
  <c r="O40831" i="1"/>
  <c r="O40830" i="1"/>
  <c r="O40829" i="1"/>
  <c r="O40828" i="1"/>
  <c r="O40827" i="1"/>
  <c r="O40826" i="1"/>
  <c r="O40825" i="1"/>
  <c r="O40824" i="1"/>
  <c r="O40823" i="1"/>
  <c r="O40822" i="1"/>
  <c r="O40821" i="1"/>
  <c r="O40820" i="1"/>
  <c r="O40819" i="1"/>
  <c r="O40818" i="1"/>
  <c r="O40817" i="1"/>
  <c r="O40816" i="1"/>
  <c r="O40815" i="1"/>
  <c r="O40814" i="1"/>
  <c r="O40813" i="1"/>
  <c r="O40812" i="1"/>
  <c r="O40811" i="1"/>
  <c r="O40810" i="1"/>
  <c r="O40809" i="1"/>
  <c r="O40808" i="1"/>
  <c r="O40807" i="1"/>
  <c r="O40806" i="1"/>
  <c r="O40805" i="1"/>
  <c r="O40804" i="1"/>
  <c r="O40803" i="1"/>
  <c r="O40802" i="1"/>
  <c r="O40801" i="1"/>
  <c r="O40800" i="1"/>
  <c r="O40799" i="1"/>
  <c r="O40798" i="1"/>
  <c r="O40797" i="1"/>
  <c r="O40796" i="1"/>
  <c r="O40795" i="1"/>
  <c r="O40794" i="1"/>
  <c r="O40793" i="1"/>
  <c r="O40792" i="1"/>
  <c r="O40791" i="1"/>
  <c r="O40790" i="1"/>
  <c r="O40789" i="1"/>
  <c r="O40788" i="1"/>
  <c r="O40787" i="1"/>
  <c r="O40786" i="1"/>
  <c r="O40785" i="1"/>
  <c r="O40784" i="1"/>
  <c r="O40783" i="1"/>
  <c r="O40782" i="1"/>
  <c r="O40781" i="1"/>
  <c r="O40780" i="1"/>
  <c r="O40779" i="1"/>
  <c r="O40778" i="1"/>
  <c r="O40777" i="1"/>
  <c r="O40776" i="1"/>
  <c r="O40775" i="1"/>
  <c r="O40774" i="1"/>
  <c r="O40773" i="1"/>
  <c r="O40772" i="1"/>
  <c r="O40771" i="1"/>
  <c r="O40770" i="1"/>
  <c r="O40769" i="1"/>
  <c r="O40768" i="1"/>
  <c r="O40767" i="1"/>
  <c r="O40766" i="1"/>
  <c r="O40765" i="1"/>
  <c r="O40764" i="1"/>
  <c r="O40763" i="1"/>
  <c r="O40762" i="1"/>
  <c r="O40761" i="1"/>
  <c r="O40760" i="1"/>
  <c r="O40759" i="1"/>
  <c r="O40758" i="1"/>
  <c r="O40757" i="1"/>
  <c r="O40756" i="1"/>
  <c r="O40755" i="1"/>
  <c r="O40754" i="1"/>
  <c r="O40753" i="1"/>
  <c r="O40752" i="1"/>
  <c r="O40751" i="1"/>
  <c r="O40750" i="1"/>
  <c r="O40749" i="1"/>
  <c r="O40748" i="1"/>
  <c r="O40747" i="1"/>
  <c r="O40746" i="1"/>
  <c r="O40745" i="1"/>
  <c r="O40744" i="1"/>
  <c r="O40743" i="1"/>
  <c r="O40742" i="1"/>
  <c r="O40741" i="1"/>
  <c r="O40740" i="1"/>
  <c r="O40739" i="1"/>
  <c r="O40738" i="1"/>
  <c r="O40737" i="1"/>
  <c r="O40736" i="1"/>
  <c r="O40735" i="1"/>
  <c r="O40734" i="1"/>
  <c r="O40733" i="1"/>
  <c r="O40732" i="1"/>
  <c r="O40731" i="1"/>
  <c r="O40730" i="1"/>
  <c r="O40729" i="1"/>
  <c r="O40728" i="1"/>
  <c r="O40727" i="1"/>
  <c r="O40726" i="1"/>
  <c r="O40725" i="1"/>
  <c r="O40724" i="1"/>
  <c r="O40723" i="1"/>
  <c r="O40722" i="1"/>
  <c r="O40721" i="1"/>
  <c r="O40720" i="1"/>
  <c r="O40719" i="1"/>
  <c r="O40718" i="1"/>
  <c r="O40717" i="1"/>
  <c r="O40716" i="1"/>
  <c r="O40715" i="1"/>
  <c r="O40714" i="1"/>
  <c r="O40713" i="1"/>
  <c r="O40712" i="1"/>
  <c r="O40711" i="1"/>
  <c r="O40710" i="1"/>
  <c r="O40709" i="1"/>
  <c r="O40708" i="1"/>
  <c r="O40707" i="1"/>
  <c r="O40706" i="1"/>
  <c r="O40705" i="1"/>
  <c r="O40704" i="1"/>
  <c r="O40703" i="1"/>
  <c r="O40702" i="1"/>
  <c r="O40701" i="1"/>
  <c r="O40700" i="1"/>
  <c r="O40699" i="1"/>
  <c r="O40698" i="1"/>
  <c r="O40697" i="1"/>
  <c r="O40696" i="1"/>
  <c r="O40695" i="1"/>
  <c r="O40694" i="1"/>
  <c r="O40693" i="1"/>
  <c r="O40692" i="1"/>
  <c r="O40691" i="1"/>
  <c r="O40690" i="1"/>
  <c r="O40689" i="1"/>
  <c r="O40688" i="1"/>
  <c r="O40687" i="1"/>
  <c r="O40686" i="1"/>
  <c r="O40685" i="1"/>
  <c r="O40684" i="1"/>
  <c r="O40683" i="1"/>
  <c r="O40682" i="1"/>
  <c r="O40681" i="1"/>
  <c r="O40680" i="1"/>
  <c r="O40679" i="1"/>
  <c r="O40678" i="1"/>
  <c r="O40677" i="1"/>
  <c r="O40676" i="1"/>
  <c r="O40675" i="1"/>
  <c r="O40674" i="1"/>
  <c r="O40673" i="1"/>
  <c r="O40672" i="1"/>
  <c r="O40671" i="1"/>
  <c r="O40670" i="1"/>
  <c r="O40669" i="1"/>
  <c r="O40668" i="1"/>
  <c r="O40667" i="1"/>
  <c r="O40666" i="1"/>
  <c r="O40665" i="1"/>
  <c r="O40664" i="1"/>
  <c r="O40663" i="1"/>
  <c r="O40662" i="1"/>
  <c r="O40661" i="1"/>
  <c r="O40660" i="1"/>
  <c r="O40659" i="1"/>
  <c r="O40658" i="1"/>
  <c r="O40657" i="1"/>
  <c r="O40656" i="1"/>
  <c r="O40655" i="1"/>
  <c r="O40654" i="1"/>
  <c r="O40653" i="1"/>
  <c r="O40652" i="1"/>
  <c r="O40651" i="1"/>
  <c r="O40650" i="1"/>
  <c r="O40649" i="1"/>
  <c r="O40648" i="1"/>
  <c r="O40647" i="1"/>
  <c r="O40646" i="1"/>
  <c r="O40645" i="1"/>
  <c r="O40644" i="1"/>
  <c r="O40643" i="1"/>
  <c r="O40642" i="1"/>
  <c r="O40641" i="1"/>
  <c r="O40640" i="1"/>
  <c r="O40639" i="1"/>
  <c r="O40638" i="1"/>
  <c r="O40637" i="1"/>
  <c r="O40636" i="1"/>
  <c r="O40635" i="1"/>
  <c r="O40634" i="1"/>
  <c r="O40633" i="1"/>
  <c r="O40632" i="1"/>
  <c r="O40631" i="1"/>
  <c r="O40630" i="1"/>
  <c r="O40629" i="1"/>
  <c r="O40628" i="1"/>
  <c r="O40627" i="1"/>
  <c r="O40626" i="1"/>
  <c r="O40625" i="1"/>
  <c r="O40624" i="1"/>
  <c r="O40623" i="1"/>
  <c r="O40622" i="1"/>
  <c r="O40621" i="1"/>
  <c r="O40620" i="1"/>
  <c r="O40619" i="1"/>
  <c r="O40618" i="1"/>
  <c r="O40617" i="1"/>
  <c r="O40616" i="1"/>
  <c r="O40615" i="1"/>
  <c r="O40614" i="1"/>
  <c r="O40613" i="1"/>
  <c r="O40612" i="1"/>
  <c r="O40611" i="1"/>
  <c r="O40610" i="1"/>
  <c r="O40609" i="1"/>
  <c r="O40608" i="1"/>
  <c r="O40607" i="1"/>
  <c r="O40606" i="1"/>
  <c r="O40605" i="1"/>
  <c r="O40604" i="1"/>
  <c r="O40603" i="1"/>
  <c r="O40602" i="1"/>
  <c r="O40601" i="1"/>
  <c r="O40600" i="1"/>
  <c r="O40599" i="1"/>
  <c r="O40598" i="1"/>
  <c r="O40597" i="1"/>
  <c r="O40596" i="1"/>
  <c r="O40595" i="1"/>
  <c r="O40594" i="1"/>
  <c r="O40593" i="1"/>
  <c r="O40592" i="1"/>
  <c r="O40591" i="1"/>
  <c r="O40590" i="1"/>
  <c r="O40589" i="1"/>
  <c r="O40588" i="1"/>
  <c r="O40587" i="1"/>
  <c r="O40586" i="1"/>
  <c r="O40585" i="1"/>
  <c r="O40584" i="1"/>
  <c r="O40583" i="1"/>
  <c r="O40582" i="1"/>
  <c r="O40581" i="1"/>
  <c r="O40580" i="1"/>
  <c r="O40579" i="1"/>
  <c r="O40578" i="1"/>
  <c r="O40577" i="1"/>
  <c r="O40576" i="1"/>
  <c r="O40575" i="1"/>
  <c r="O40574" i="1"/>
  <c r="O40573" i="1"/>
  <c r="O40572" i="1"/>
  <c r="O40571" i="1"/>
  <c r="O40570" i="1"/>
  <c r="O40569" i="1"/>
  <c r="O40568" i="1"/>
  <c r="O40567" i="1"/>
  <c r="O40566" i="1"/>
  <c r="O40565" i="1"/>
  <c r="O40564" i="1"/>
  <c r="O40563" i="1"/>
  <c r="O40562" i="1"/>
  <c r="O40561" i="1"/>
  <c r="O40560" i="1"/>
  <c r="O40559" i="1"/>
  <c r="O40558" i="1"/>
  <c r="O40557" i="1"/>
  <c r="O40556" i="1"/>
  <c r="O40555" i="1"/>
  <c r="O40554" i="1"/>
  <c r="O40553" i="1"/>
  <c r="O40552" i="1"/>
  <c r="O40551" i="1"/>
  <c r="O40550" i="1"/>
  <c r="O40549" i="1"/>
  <c r="O40548" i="1"/>
  <c r="O40547" i="1"/>
  <c r="O40546" i="1"/>
  <c r="O40545" i="1"/>
  <c r="O40544" i="1"/>
  <c r="O40543" i="1"/>
  <c r="O40542" i="1"/>
  <c r="O40541" i="1"/>
  <c r="O40540" i="1"/>
  <c r="O40539" i="1"/>
  <c r="O40538" i="1"/>
  <c r="O40537" i="1"/>
  <c r="O40536" i="1"/>
  <c r="O40535" i="1"/>
  <c r="O40534" i="1"/>
  <c r="O40533" i="1"/>
  <c r="O40532" i="1"/>
  <c r="O40531" i="1"/>
  <c r="O40530" i="1"/>
  <c r="O40529" i="1"/>
  <c r="O40528" i="1"/>
  <c r="O40527" i="1"/>
  <c r="O40526" i="1"/>
  <c r="O40525" i="1"/>
  <c r="O40524" i="1"/>
  <c r="O40523" i="1"/>
  <c r="O40522" i="1"/>
  <c r="O40521" i="1"/>
  <c r="O40520" i="1"/>
  <c r="O40519" i="1"/>
  <c r="O40518" i="1"/>
  <c r="O40517" i="1"/>
  <c r="O40516" i="1"/>
  <c r="O40515" i="1"/>
  <c r="O40514" i="1"/>
  <c r="O40513" i="1"/>
  <c r="O40512" i="1"/>
  <c r="O40511" i="1"/>
  <c r="O40510" i="1"/>
  <c r="O40509" i="1"/>
  <c r="O40508" i="1"/>
  <c r="O40507" i="1"/>
  <c r="O40506" i="1"/>
  <c r="O40505" i="1"/>
  <c r="O40504" i="1"/>
  <c r="O40503" i="1"/>
  <c r="O40502" i="1"/>
  <c r="O40501" i="1"/>
  <c r="O40500" i="1"/>
  <c r="O40499" i="1"/>
  <c r="O40498" i="1"/>
  <c r="O40497" i="1"/>
  <c r="O40496" i="1"/>
  <c r="O40495" i="1"/>
  <c r="O40494" i="1"/>
  <c r="O40493" i="1"/>
  <c r="O40492" i="1"/>
  <c r="O40491" i="1"/>
  <c r="O40490" i="1"/>
  <c r="O40489" i="1"/>
  <c r="O40488" i="1"/>
  <c r="O40487" i="1"/>
  <c r="O40486" i="1"/>
  <c r="O40485" i="1"/>
  <c r="O40484" i="1"/>
  <c r="O40483" i="1"/>
  <c r="O40482" i="1"/>
  <c r="O40481" i="1"/>
  <c r="O40480" i="1"/>
  <c r="O40479" i="1"/>
  <c r="O40478" i="1"/>
  <c r="O40477" i="1"/>
  <c r="O40476" i="1"/>
  <c r="O40475" i="1"/>
  <c r="O40474" i="1"/>
  <c r="O40473" i="1"/>
  <c r="O40472" i="1"/>
  <c r="O40471" i="1"/>
  <c r="O40470" i="1"/>
  <c r="O40469" i="1"/>
  <c r="O40468" i="1"/>
  <c r="O40467" i="1"/>
  <c r="O40466" i="1"/>
  <c r="O40465" i="1"/>
  <c r="O40464" i="1"/>
  <c r="O40463" i="1"/>
  <c r="O40462" i="1"/>
  <c r="O40461" i="1"/>
  <c r="O40460" i="1"/>
  <c r="O40459" i="1"/>
  <c r="O40458" i="1"/>
  <c r="O40457" i="1"/>
  <c r="O40456" i="1"/>
  <c r="O40455" i="1"/>
  <c r="O40454" i="1"/>
  <c r="O40453" i="1"/>
  <c r="O40452" i="1"/>
  <c r="O40451" i="1"/>
  <c r="O40450" i="1"/>
  <c r="O40449" i="1"/>
  <c r="O40448" i="1"/>
  <c r="O40447" i="1"/>
  <c r="O40446" i="1"/>
  <c r="O40445" i="1"/>
  <c r="O40444" i="1"/>
  <c r="O40443" i="1"/>
  <c r="O40442" i="1"/>
  <c r="O40441" i="1"/>
  <c r="O40440" i="1"/>
  <c r="O40439" i="1"/>
  <c r="O40438" i="1"/>
  <c r="O40437" i="1"/>
  <c r="O40436" i="1"/>
  <c r="O40435" i="1"/>
  <c r="O40434" i="1"/>
  <c r="O40433" i="1"/>
  <c r="O40432" i="1"/>
  <c r="O40431" i="1"/>
  <c r="O40430" i="1"/>
  <c r="O40429" i="1"/>
  <c r="O40428" i="1"/>
  <c r="O40427" i="1"/>
  <c r="O40426" i="1"/>
  <c r="O40425" i="1"/>
  <c r="O40424" i="1"/>
  <c r="O40423" i="1"/>
  <c r="O40422" i="1"/>
  <c r="O40421" i="1"/>
  <c r="O40420" i="1"/>
  <c r="O40419" i="1"/>
  <c r="O40418" i="1"/>
  <c r="O40417" i="1"/>
  <c r="O40416" i="1"/>
  <c r="O40415" i="1"/>
  <c r="O40414" i="1"/>
  <c r="O40413" i="1"/>
  <c r="O40412" i="1"/>
  <c r="O40411" i="1"/>
  <c r="O40410" i="1"/>
  <c r="O40409" i="1"/>
  <c r="O40408" i="1"/>
  <c r="O40407" i="1"/>
  <c r="O40406" i="1"/>
  <c r="O40405" i="1"/>
  <c r="O40404" i="1"/>
  <c r="O40403" i="1"/>
  <c r="O40402" i="1"/>
  <c r="O40401" i="1"/>
  <c r="O40400" i="1"/>
  <c r="O40399" i="1"/>
  <c r="O40398" i="1"/>
  <c r="O40397" i="1"/>
  <c r="O40396" i="1"/>
  <c r="O40395" i="1"/>
  <c r="O40394" i="1"/>
  <c r="O40393" i="1"/>
  <c r="O40392" i="1"/>
  <c r="O40391" i="1"/>
  <c r="O40390" i="1"/>
  <c r="O40389" i="1"/>
  <c r="O40388" i="1"/>
  <c r="O40387" i="1"/>
  <c r="O40386" i="1"/>
  <c r="O40385" i="1"/>
  <c r="O40384" i="1"/>
  <c r="O40383" i="1"/>
  <c r="O40382" i="1"/>
  <c r="O40381" i="1"/>
  <c r="O40380" i="1"/>
  <c r="O40379" i="1"/>
  <c r="O40378" i="1"/>
  <c r="O40377" i="1"/>
  <c r="O40376" i="1"/>
  <c r="O40375" i="1"/>
  <c r="O40374" i="1"/>
  <c r="O40373" i="1"/>
  <c r="O40372" i="1"/>
  <c r="O40371" i="1"/>
  <c r="O40370" i="1"/>
  <c r="O40369" i="1"/>
  <c r="O40368" i="1"/>
  <c r="O40367" i="1"/>
  <c r="O40366" i="1"/>
  <c r="O40365" i="1"/>
  <c r="O40364" i="1"/>
  <c r="O40363" i="1"/>
  <c r="O40362" i="1"/>
  <c r="O40361" i="1"/>
  <c r="O40360" i="1"/>
  <c r="O40359" i="1"/>
  <c r="O40358" i="1"/>
  <c r="O40357" i="1"/>
  <c r="O40356" i="1"/>
  <c r="O40355" i="1"/>
  <c r="O40354" i="1"/>
  <c r="O40353" i="1"/>
  <c r="O40352" i="1"/>
  <c r="O40351" i="1"/>
  <c r="O40350" i="1"/>
  <c r="O40349" i="1"/>
  <c r="O40348" i="1"/>
  <c r="O40347" i="1"/>
  <c r="O40346" i="1"/>
  <c r="O40345" i="1"/>
  <c r="O40344" i="1"/>
  <c r="O40343" i="1"/>
  <c r="O40342" i="1"/>
  <c r="O40341" i="1"/>
  <c r="O40340" i="1"/>
  <c r="O40339" i="1"/>
  <c r="O40338" i="1"/>
  <c r="O40337" i="1"/>
  <c r="O40336" i="1"/>
  <c r="O40335" i="1"/>
  <c r="O40334" i="1"/>
  <c r="O40333" i="1"/>
  <c r="O40332" i="1"/>
  <c r="O40331" i="1"/>
  <c r="O40330" i="1"/>
  <c r="O40329" i="1"/>
  <c r="O40328" i="1"/>
  <c r="O40327" i="1"/>
  <c r="O40326" i="1"/>
  <c r="O40325" i="1"/>
  <c r="O40324" i="1"/>
  <c r="O40323" i="1"/>
  <c r="O40322" i="1"/>
  <c r="O40321" i="1"/>
  <c r="O40320" i="1"/>
  <c r="O40319" i="1"/>
  <c r="O40318" i="1"/>
  <c r="O40317" i="1"/>
  <c r="O40316" i="1"/>
  <c r="O40315" i="1"/>
  <c r="O40314" i="1"/>
  <c r="O40313" i="1"/>
  <c r="O40312" i="1"/>
  <c r="O40311" i="1"/>
  <c r="O40310" i="1"/>
  <c r="O40309" i="1"/>
  <c r="O40308" i="1"/>
  <c r="O40307" i="1"/>
  <c r="O40306" i="1"/>
  <c r="O40305" i="1"/>
  <c r="O40304" i="1"/>
  <c r="O40303" i="1"/>
  <c r="O40302" i="1"/>
  <c r="O40301" i="1"/>
  <c r="O40300" i="1"/>
  <c r="O40299" i="1"/>
  <c r="O40298" i="1"/>
  <c r="O40297" i="1"/>
  <c r="O40296" i="1"/>
  <c r="O40295" i="1"/>
  <c r="O40294" i="1"/>
  <c r="O40293" i="1"/>
  <c r="O40292" i="1"/>
  <c r="O40291" i="1"/>
  <c r="O40290" i="1"/>
  <c r="O40289" i="1"/>
  <c r="O40288" i="1"/>
  <c r="O40287" i="1"/>
  <c r="O40286" i="1"/>
  <c r="O40285" i="1"/>
  <c r="O40284" i="1"/>
  <c r="O40283" i="1"/>
  <c r="O40282" i="1"/>
  <c r="O40281" i="1"/>
  <c r="O40280" i="1"/>
  <c r="O40279" i="1"/>
  <c r="O40278" i="1"/>
  <c r="O40277" i="1"/>
  <c r="O40276" i="1"/>
  <c r="O40275" i="1"/>
  <c r="O40274" i="1"/>
  <c r="O40273" i="1"/>
  <c r="O40272" i="1"/>
  <c r="O40271" i="1"/>
  <c r="O40270" i="1"/>
  <c r="O40269" i="1"/>
  <c r="O40268" i="1"/>
  <c r="O40267" i="1"/>
  <c r="O40266" i="1"/>
  <c r="O40265" i="1"/>
  <c r="O40264" i="1"/>
  <c r="O40263" i="1"/>
  <c r="O40262" i="1"/>
  <c r="O40261" i="1"/>
  <c r="O40260" i="1"/>
  <c r="O40259" i="1"/>
  <c r="O40258" i="1"/>
  <c r="O40257" i="1"/>
  <c r="O40256" i="1"/>
  <c r="O40255" i="1"/>
  <c r="O40254" i="1"/>
  <c r="O40253" i="1"/>
  <c r="O40252" i="1"/>
  <c r="O40251" i="1"/>
  <c r="O40250" i="1"/>
  <c r="O40249" i="1"/>
  <c r="O40248" i="1"/>
  <c r="O40247" i="1"/>
  <c r="O40246" i="1"/>
  <c r="O40245" i="1"/>
  <c r="O40244" i="1"/>
  <c r="O40243" i="1"/>
  <c r="O40242" i="1"/>
  <c r="O40241" i="1"/>
  <c r="O40240" i="1"/>
  <c r="O40239" i="1"/>
  <c r="O40238" i="1"/>
  <c r="O40237" i="1"/>
  <c r="O40236" i="1"/>
  <c r="O40235" i="1"/>
  <c r="O40234" i="1"/>
  <c r="O40233" i="1"/>
  <c r="O40232" i="1"/>
  <c r="O40231" i="1"/>
  <c r="O40230" i="1"/>
  <c r="O40229" i="1"/>
  <c r="O40228" i="1"/>
  <c r="O40227" i="1"/>
  <c r="O40226" i="1"/>
  <c r="O40225" i="1"/>
  <c r="O40224" i="1"/>
  <c r="O40223" i="1"/>
  <c r="O40222" i="1"/>
  <c r="O40221" i="1"/>
  <c r="O40220" i="1"/>
  <c r="O40219" i="1"/>
  <c r="O40218" i="1"/>
  <c r="O40217" i="1"/>
  <c r="O40216" i="1"/>
  <c r="O40215" i="1"/>
  <c r="O40214" i="1"/>
  <c r="O40213" i="1"/>
  <c r="O40212" i="1"/>
  <c r="O40211" i="1"/>
  <c r="O40210" i="1"/>
  <c r="O40209" i="1"/>
  <c r="O40208" i="1"/>
  <c r="O40207" i="1"/>
  <c r="O40206" i="1"/>
  <c r="O40205" i="1"/>
  <c r="O40204" i="1"/>
  <c r="O40203" i="1"/>
  <c r="O40202" i="1"/>
  <c r="O40201" i="1"/>
  <c r="O40200" i="1"/>
  <c r="O40199" i="1"/>
  <c r="O40198" i="1"/>
  <c r="O40197" i="1"/>
  <c r="O40196" i="1"/>
  <c r="O40195" i="1"/>
  <c r="O40194" i="1"/>
  <c r="O40193" i="1"/>
  <c r="O40192" i="1"/>
  <c r="O40191" i="1"/>
  <c r="O40190" i="1"/>
  <c r="O40189" i="1"/>
  <c r="O40188" i="1"/>
  <c r="O40187" i="1"/>
  <c r="O40186" i="1"/>
  <c r="O40185" i="1"/>
  <c r="O40184" i="1"/>
  <c r="O40183" i="1"/>
  <c r="O40182" i="1"/>
  <c r="O40181" i="1"/>
  <c r="O40180" i="1"/>
  <c r="O40179" i="1"/>
  <c r="O40178" i="1"/>
  <c r="O40177" i="1"/>
  <c r="O40176" i="1"/>
  <c r="O40175" i="1"/>
  <c r="O40174" i="1"/>
  <c r="O40173" i="1"/>
  <c r="O40172" i="1"/>
  <c r="O40171" i="1"/>
  <c r="O40170" i="1"/>
  <c r="O40169" i="1"/>
  <c r="O40168" i="1"/>
  <c r="O40167" i="1"/>
  <c r="O40166" i="1"/>
  <c r="O40165" i="1"/>
  <c r="O40164" i="1"/>
  <c r="O40163" i="1"/>
  <c r="O40162" i="1"/>
  <c r="O40161" i="1"/>
  <c r="O40160" i="1"/>
  <c r="O40159" i="1"/>
  <c r="O40158" i="1"/>
  <c r="O40157" i="1"/>
  <c r="O40156" i="1"/>
  <c r="O40155" i="1"/>
  <c r="O40154" i="1"/>
  <c r="O40153" i="1"/>
  <c r="O40152" i="1"/>
  <c r="O40151" i="1"/>
  <c r="O40150" i="1"/>
  <c r="O40149" i="1"/>
  <c r="O40148" i="1"/>
  <c r="O40147" i="1"/>
  <c r="O40146" i="1"/>
  <c r="O40145" i="1"/>
  <c r="O40144" i="1"/>
  <c r="O40143" i="1"/>
  <c r="O40142" i="1"/>
  <c r="O40141" i="1"/>
  <c r="O40140" i="1"/>
  <c r="O40139" i="1"/>
  <c r="O40138" i="1"/>
  <c r="O40137" i="1"/>
  <c r="O40136" i="1"/>
  <c r="O40135" i="1"/>
  <c r="O40134" i="1"/>
  <c r="O40133" i="1"/>
  <c r="O40132" i="1"/>
  <c r="O40131" i="1"/>
  <c r="O40130" i="1"/>
  <c r="O40129" i="1"/>
  <c r="O40128" i="1"/>
  <c r="O40127" i="1"/>
  <c r="O40126" i="1"/>
  <c r="O40125" i="1"/>
  <c r="O40124" i="1"/>
  <c r="O40123" i="1"/>
  <c r="O40122" i="1"/>
  <c r="O40121" i="1"/>
  <c r="O40120" i="1"/>
  <c r="O40119" i="1"/>
  <c r="O40118" i="1"/>
  <c r="O40117" i="1"/>
  <c r="O40116" i="1"/>
  <c r="O40115" i="1"/>
  <c r="O40114" i="1"/>
  <c r="O40113" i="1"/>
  <c r="O40112" i="1"/>
  <c r="O40111" i="1"/>
  <c r="O40110" i="1"/>
  <c r="O40109" i="1"/>
  <c r="O40108" i="1"/>
  <c r="O40107" i="1"/>
  <c r="O40106" i="1"/>
  <c r="O40105" i="1"/>
  <c r="O40104" i="1"/>
  <c r="O40103" i="1"/>
  <c r="O40102" i="1"/>
  <c r="O40101" i="1"/>
  <c r="O40100" i="1"/>
  <c r="O40099" i="1"/>
  <c r="O40098" i="1"/>
  <c r="O40097" i="1"/>
  <c r="O40096" i="1"/>
  <c r="O40095" i="1"/>
  <c r="O40094" i="1"/>
  <c r="O40093" i="1"/>
  <c r="O40092" i="1"/>
  <c r="O40091" i="1"/>
  <c r="O40090" i="1"/>
  <c r="O40089" i="1"/>
  <c r="O40088" i="1"/>
  <c r="O40087" i="1"/>
  <c r="O40086" i="1"/>
  <c r="O40085" i="1"/>
  <c r="O40084" i="1"/>
  <c r="O40083" i="1"/>
  <c r="O40082" i="1"/>
  <c r="O40081" i="1"/>
  <c r="O40080" i="1"/>
  <c r="O40079" i="1"/>
  <c r="O40078" i="1"/>
  <c r="O40077" i="1"/>
  <c r="O40076" i="1"/>
  <c r="O40075" i="1"/>
  <c r="O40074" i="1"/>
  <c r="O40073" i="1"/>
  <c r="O40072" i="1"/>
  <c r="O40071" i="1"/>
  <c r="O40070" i="1"/>
  <c r="O40069" i="1"/>
  <c r="O40068" i="1"/>
  <c r="O40067" i="1"/>
  <c r="O40066" i="1"/>
  <c r="O40065" i="1"/>
  <c r="O40064" i="1"/>
  <c r="O40063" i="1"/>
  <c r="O40062" i="1"/>
  <c r="O40061" i="1"/>
  <c r="O40060" i="1"/>
  <c r="O40059" i="1"/>
  <c r="O40058" i="1"/>
  <c r="O40057" i="1"/>
  <c r="O40056" i="1"/>
  <c r="O40055" i="1"/>
  <c r="O40054" i="1"/>
  <c r="O40053" i="1"/>
  <c r="O40052" i="1"/>
  <c r="O40051" i="1"/>
  <c r="O40050" i="1"/>
  <c r="O40049" i="1"/>
  <c r="O40048" i="1"/>
  <c r="O40047" i="1"/>
  <c r="O40046" i="1"/>
  <c r="O40045" i="1"/>
  <c r="O40044" i="1"/>
  <c r="O40043" i="1"/>
  <c r="O40042" i="1"/>
  <c r="O40041" i="1"/>
  <c r="O40040" i="1"/>
  <c r="O40039" i="1"/>
  <c r="O40038" i="1"/>
  <c r="O40037" i="1"/>
  <c r="O40036" i="1"/>
  <c r="O40035" i="1"/>
  <c r="O40034" i="1"/>
  <c r="O40033" i="1"/>
  <c r="O40032" i="1"/>
  <c r="O40031" i="1"/>
  <c r="O40030" i="1"/>
  <c r="O40029" i="1"/>
  <c r="O40028" i="1"/>
  <c r="O40027" i="1"/>
  <c r="O40026" i="1"/>
  <c r="O40025" i="1"/>
  <c r="O40024" i="1"/>
  <c r="O40023" i="1"/>
  <c r="O40022" i="1"/>
  <c r="O40021" i="1"/>
  <c r="O40020" i="1"/>
  <c r="O40019" i="1"/>
  <c r="O40018" i="1"/>
  <c r="O40017" i="1"/>
  <c r="O40016" i="1"/>
  <c r="O40015" i="1"/>
  <c r="O40014" i="1"/>
  <c r="O40013" i="1"/>
  <c r="O40012" i="1"/>
  <c r="O40011" i="1"/>
  <c r="O40010" i="1"/>
  <c r="O40009" i="1"/>
  <c r="O40008" i="1"/>
  <c r="O40007" i="1"/>
  <c r="O40006" i="1"/>
  <c r="O40005" i="1"/>
  <c r="O40004" i="1"/>
  <c r="O40003" i="1"/>
  <c r="O40002" i="1"/>
  <c r="O40001" i="1"/>
  <c r="O40000" i="1"/>
  <c r="O39999" i="1"/>
  <c r="O39998" i="1"/>
  <c r="O39997" i="1"/>
  <c r="O39996" i="1"/>
  <c r="O39995" i="1"/>
  <c r="O39994" i="1"/>
  <c r="O39993" i="1"/>
  <c r="O39992" i="1"/>
  <c r="O39991" i="1"/>
  <c r="O39990" i="1"/>
  <c r="O39989" i="1"/>
  <c r="O39988" i="1"/>
  <c r="O39987" i="1"/>
  <c r="O39986" i="1"/>
  <c r="O39985" i="1"/>
  <c r="O39984" i="1"/>
  <c r="O39983" i="1"/>
  <c r="O39982" i="1"/>
  <c r="O39981" i="1"/>
  <c r="O39980" i="1"/>
  <c r="O39979" i="1"/>
  <c r="O39978" i="1"/>
  <c r="O39977" i="1"/>
  <c r="O39976" i="1"/>
  <c r="O39975" i="1"/>
  <c r="O39974" i="1"/>
  <c r="O39973" i="1"/>
  <c r="O39972" i="1"/>
  <c r="O39971" i="1"/>
  <c r="O39970" i="1"/>
  <c r="O39969" i="1"/>
  <c r="O39968" i="1"/>
  <c r="O39967" i="1"/>
  <c r="O39966" i="1"/>
  <c r="O39965" i="1"/>
  <c r="O39964" i="1"/>
  <c r="O39963" i="1"/>
  <c r="O39962" i="1"/>
  <c r="O39961" i="1"/>
  <c r="O39960" i="1"/>
  <c r="O39959" i="1"/>
  <c r="O39958" i="1"/>
  <c r="O39957" i="1"/>
  <c r="O39956" i="1"/>
  <c r="O39955" i="1"/>
  <c r="O39954" i="1"/>
  <c r="O39953" i="1"/>
  <c r="O39952" i="1"/>
  <c r="O39951" i="1"/>
  <c r="O39950" i="1"/>
  <c r="O39949" i="1"/>
  <c r="O39948" i="1"/>
  <c r="O39947" i="1"/>
  <c r="O39946" i="1"/>
  <c r="O39945" i="1"/>
  <c r="O39944" i="1"/>
  <c r="O39943" i="1"/>
  <c r="O39942" i="1"/>
  <c r="O39941" i="1"/>
  <c r="O39940" i="1"/>
  <c r="O39939" i="1"/>
  <c r="O39938" i="1"/>
  <c r="O39937" i="1"/>
  <c r="O39936" i="1"/>
  <c r="O39935" i="1"/>
  <c r="O39934" i="1"/>
  <c r="O39933" i="1"/>
  <c r="O39932" i="1"/>
  <c r="O39931" i="1"/>
  <c r="O39930" i="1"/>
  <c r="O39929" i="1"/>
  <c r="O39928" i="1"/>
  <c r="O39927" i="1"/>
  <c r="O39926" i="1"/>
  <c r="O39925" i="1"/>
  <c r="O39924" i="1"/>
  <c r="O39923" i="1"/>
  <c r="O39922" i="1"/>
  <c r="O39921" i="1"/>
  <c r="O39920" i="1"/>
  <c r="O39919" i="1"/>
  <c r="O39918" i="1"/>
  <c r="O39917" i="1"/>
  <c r="O39916" i="1"/>
  <c r="O39915" i="1"/>
  <c r="O39914" i="1"/>
  <c r="O39913" i="1"/>
  <c r="O39912" i="1"/>
  <c r="O39911" i="1"/>
  <c r="O39910" i="1"/>
  <c r="O39909" i="1"/>
  <c r="O39908" i="1"/>
  <c r="O39907" i="1"/>
  <c r="O39906" i="1"/>
  <c r="O39905" i="1"/>
  <c r="O39904" i="1"/>
  <c r="O39903" i="1"/>
  <c r="O39902" i="1"/>
  <c r="O39901" i="1"/>
  <c r="O39900" i="1"/>
  <c r="O39899" i="1"/>
  <c r="O39898" i="1"/>
  <c r="O39897" i="1"/>
  <c r="O39896" i="1"/>
  <c r="O39895" i="1"/>
  <c r="O39894" i="1"/>
  <c r="O39893" i="1"/>
  <c r="O39892" i="1"/>
  <c r="O39891" i="1"/>
  <c r="O39890" i="1"/>
  <c r="O39889" i="1"/>
  <c r="O39888" i="1"/>
  <c r="O39887" i="1"/>
  <c r="O39886" i="1"/>
  <c r="O39885" i="1"/>
  <c r="O39884" i="1"/>
  <c r="O39883" i="1"/>
  <c r="O39882" i="1"/>
  <c r="O39881" i="1"/>
  <c r="O39880" i="1"/>
  <c r="O39879" i="1"/>
  <c r="O39878" i="1"/>
  <c r="O39877" i="1"/>
  <c r="O39876" i="1"/>
  <c r="O39875" i="1"/>
  <c r="O39874" i="1"/>
  <c r="O39873" i="1"/>
  <c r="O39872" i="1"/>
  <c r="O39871" i="1"/>
  <c r="O39870" i="1"/>
  <c r="O39869" i="1"/>
  <c r="O39868" i="1"/>
  <c r="O39867" i="1"/>
  <c r="O39866" i="1"/>
  <c r="O39865" i="1"/>
  <c r="O39864" i="1"/>
  <c r="O39863" i="1"/>
  <c r="O39862" i="1"/>
  <c r="O39861" i="1"/>
  <c r="O39860" i="1"/>
  <c r="O39859" i="1"/>
  <c r="O39858" i="1"/>
  <c r="O39857" i="1"/>
  <c r="O39856" i="1"/>
  <c r="O39855" i="1"/>
  <c r="O39854" i="1"/>
  <c r="O39853" i="1"/>
  <c r="O39852" i="1"/>
  <c r="O39851" i="1"/>
  <c r="O39850" i="1"/>
  <c r="O39849" i="1"/>
  <c r="O39848" i="1"/>
  <c r="O39847" i="1"/>
  <c r="O39846" i="1"/>
  <c r="O39845" i="1"/>
  <c r="O39844" i="1"/>
  <c r="O39843" i="1"/>
  <c r="O39842" i="1"/>
  <c r="O39841" i="1"/>
  <c r="O39840" i="1"/>
  <c r="O39839" i="1"/>
  <c r="O39838" i="1"/>
  <c r="O39837" i="1"/>
  <c r="O39836" i="1"/>
  <c r="O39835" i="1"/>
  <c r="O39834" i="1"/>
  <c r="O39833" i="1"/>
  <c r="O39832" i="1"/>
  <c r="O39831" i="1"/>
  <c r="O39830" i="1"/>
  <c r="O39829" i="1"/>
  <c r="O39828" i="1"/>
  <c r="O39827" i="1"/>
  <c r="O39826" i="1"/>
  <c r="O39825" i="1"/>
  <c r="O39824" i="1"/>
  <c r="O39823" i="1"/>
  <c r="O39822" i="1"/>
  <c r="O39821" i="1"/>
  <c r="O39820" i="1"/>
  <c r="O39819" i="1"/>
  <c r="O39818" i="1"/>
  <c r="O39817" i="1"/>
  <c r="O39816" i="1"/>
  <c r="O39815" i="1"/>
  <c r="O39814" i="1"/>
  <c r="O39813" i="1"/>
  <c r="O39812" i="1"/>
  <c r="O39811" i="1"/>
  <c r="O39810" i="1"/>
  <c r="O39809" i="1"/>
  <c r="O39808" i="1"/>
  <c r="O39807" i="1"/>
  <c r="O39806" i="1"/>
  <c r="O39805" i="1"/>
  <c r="O39804" i="1"/>
  <c r="O39803" i="1"/>
  <c r="O39802" i="1"/>
  <c r="O39801" i="1"/>
  <c r="O39800" i="1"/>
  <c r="O39799" i="1"/>
  <c r="O39798" i="1"/>
  <c r="O39797" i="1"/>
  <c r="O39796" i="1"/>
  <c r="O39795" i="1"/>
  <c r="O39794" i="1"/>
  <c r="O39793" i="1"/>
  <c r="O39792" i="1"/>
  <c r="O39791" i="1"/>
  <c r="O39790" i="1"/>
  <c r="O39789" i="1"/>
  <c r="O39788" i="1"/>
  <c r="O39787" i="1"/>
  <c r="O39786" i="1"/>
  <c r="O39785" i="1"/>
  <c r="O39784" i="1"/>
  <c r="O39783" i="1"/>
  <c r="O39782" i="1"/>
  <c r="O39781" i="1"/>
  <c r="O39780" i="1"/>
  <c r="O39779" i="1"/>
  <c r="O39778" i="1"/>
  <c r="O39777" i="1"/>
  <c r="O39776" i="1"/>
  <c r="O39775" i="1"/>
  <c r="O39774" i="1"/>
  <c r="O39773" i="1"/>
  <c r="O39772" i="1"/>
  <c r="O39771" i="1"/>
  <c r="O39770" i="1"/>
  <c r="O39769" i="1"/>
  <c r="O39768" i="1"/>
  <c r="O39767" i="1"/>
  <c r="O39766" i="1"/>
  <c r="O39765" i="1"/>
  <c r="O39764" i="1"/>
  <c r="O39763" i="1"/>
  <c r="O39762" i="1"/>
  <c r="O39761" i="1"/>
  <c r="O39760" i="1"/>
  <c r="O39759" i="1"/>
  <c r="O39758" i="1"/>
  <c r="O39757" i="1"/>
  <c r="O39756" i="1"/>
  <c r="O39755" i="1"/>
  <c r="O39754" i="1"/>
  <c r="O39753" i="1"/>
  <c r="O39752" i="1"/>
  <c r="O39751" i="1"/>
  <c r="O39750" i="1"/>
  <c r="O39749" i="1"/>
  <c r="O39748" i="1"/>
  <c r="O39747" i="1"/>
  <c r="O39746" i="1"/>
  <c r="O39745" i="1"/>
  <c r="O39744" i="1"/>
  <c r="O39743" i="1"/>
  <c r="O39742" i="1"/>
  <c r="O39741" i="1"/>
  <c r="O39740" i="1"/>
  <c r="O39739" i="1"/>
  <c r="O39738" i="1"/>
  <c r="O39737" i="1"/>
  <c r="O39736" i="1"/>
  <c r="O39735" i="1"/>
  <c r="O39734" i="1"/>
  <c r="O39733" i="1"/>
  <c r="O39732" i="1"/>
  <c r="O39731" i="1"/>
  <c r="O39730" i="1"/>
  <c r="O39729" i="1"/>
  <c r="O39728" i="1"/>
  <c r="O39727" i="1"/>
  <c r="O39726" i="1"/>
  <c r="O39725" i="1"/>
  <c r="O39724" i="1"/>
  <c r="O39723" i="1"/>
  <c r="O39722" i="1"/>
  <c r="O39721" i="1"/>
  <c r="O39720" i="1"/>
  <c r="O39719" i="1"/>
  <c r="O39718" i="1"/>
  <c r="O39717" i="1"/>
  <c r="O39716" i="1"/>
  <c r="O39715" i="1"/>
  <c r="O39714" i="1"/>
  <c r="O39713" i="1"/>
  <c r="O39712" i="1"/>
  <c r="O39711" i="1"/>
  <c r="O39710" i="1"/>
  <c r="O39709" i="1"/>
  <c r="O39708" i="1"/>
  <c r="O39707" i="1"/>
  <c r="O39706" i="1"/>
  <c r="O39705" i="1"/>
  <c r="O39704" i="1"/>
  <c r="O39703" i="1"/>
  <c r="O39702" i="1"/>
  <c r="O39701" i="1"/>
  <c r="O39700" i="1"/>
  <c r="O39699" i="1"/>
  <c r="O39698" i="1"/>
  <c r="O39697" i="1"/>
  <c r="O39696" i="1"/>
  <c r="O39695" i="1"/>
  <c r="O39694" i="1"/>
  <c r="O39693" i="1"/>
  <c r="O39692" i="1"/>
  <c r="O39691" i="1"/>
  <c r="O39690" i="1"/>
  <c r="O39689" i="1"/>
  <c r="O39688" i="1"/>
  <c r="O39687" i="1"/>
  <c r="O39686" i="1"/>
  <c r="O39685" i="1"/>
  <c r="O39684" i="1"/>
  <c r="O39683" i="1"/>
  <c r="O39682" i="1"/>
  <c r="O39681" i="1"/>
  <c r="O39680" i="1"/>
  <c r="O39679" i="1"/>
  <c r="O39678" i="1"/>
  <c r="O39677" i="1"/>
  <c r="O39676" i="1"/>
  <c r="O39675" i="1"/>
  <c r="O39674" i="1"/>
  <c r="O39673" i="1"/>
  <c r="O39672" i="1"/>
  <c r="O39671" i="1"/>
  <c r="O39670" i="1"/>
  <c r="O39669" i="1"/>
  <c r="O39668" i="1"/>
  <c r="O39667" i="1"/>
  <c r="O39666" i="1"/>
  <c r="O39665" i="1"/>
  <c r="O39664" i="1"/>
  <c r="O39663" i="1"/>
  <c r="O39662" i="1"/>
  <c r="O39661" i="1"/>
  <c r="O39660" i="1"/>
  <c r="O39659" i="1"/>
  <c r="O39658" i="1"/>
  <c r="O39657" i="1"/>
  <c r="O39656" i="1"/>
  <c r="O39655" i="1"/>
  <c r="O39654" i="1"/>
  <c r="O39653" i="1"/>
  <c r="O39652" i="1"/>
  <c r="O39651" i="1"/>
  <c r="O39650" i="1"/>
  <c r="O39649" i="1"/>
  <c r="O39648" i="1"/>
  <c r="O39647" i="1"/>
  <c r="O39646" i="1"/>
  <c r="O39645" i="1"/>
  <c r="O39644" i="1"/>
  <c r="O39643" i="1"/>
  <c r="O39642" i="1"/>
  <c r="O39641" i="1"/>
  <c r="O39640" i="1"/>
  <c r="O39639" i="1"/>
  <c r="O39638" i="1"/>
  <c r="O39637" i="1"/>
  <c r="O39636" i="1"/>
  <c r="O39635" i="1"/>
  <c r="O39634" i="1"/>
  <c r="O39633" i="1"/>
  <c r="O39632" i="1"/>
  <c r="O39631" i="1"/>
  <c r="O39630" i="1"/>
  <c r="O39629" i="1"/>
  <c r="O39628" i="1"/>
  <c r="O39627" i="1"/>
  <c r="O39626" i="1"/>
  <c r="O39625" i="1"/>
  <c r="O39624" i="1"/>
  <c r="O39623" i="1"/>
  <c r="O39622" i="1"/>
  <c r="O39621" i="1"/>
  <c r="O39620" i="1"/>
  <c r="O39619" i="1"/>
  <c r="O39618" i="1"/>
  <c r="O39617" i="1"/>
  <c r="O39616" i="1"/>
  <c r="O39615" i="1"/>
  <c r="O39614" i="1"/>
  <c r="O39613" i="1"/>
  <c r="O39612" i="1"/>
  <c r="O39611" i="1"/>
  <c r="O39610" i="1"/>
  <c r="O39609" i="1"/>
  <c r="O39608" i="1"/>
  <c r="O39607" i="1"/>
  <c r="O39606" i="1"/>
  <c r="O39605" i="1"/>
  <c r="O39604" i="1"/>
  <c r="O39603" i="1"/>
  <c r="O39602" i="1"/>
  <c r="O39601" i="1"/>
  <c r="O39600" i="1"/>
  <c r="O39599" i="1"/>
  <c r="O39598" i="1"/>
  <c r="O39597" i="1"/>
  <c r="O39596" i="1"/>
  <c r="O39595" i="1"/>
  <c r="O39594" i="1"/>
  <c r="O39593" i="1"/>
  <c r="O39592" i="1"/>
  <c r="O39591" i="1"/>
  <c r="O39590" i="1"/>
  <c r="O39589" i="1"/>
  <c r="O39588" i="1"/>
  <c r="O39587" i="1"/>
  <c r="O39586" i="1"/>
  <c r="O39585" i="1"/>
  <c r="O39584" i="1"/>
  <c r="O39583" i="1"/>
  <c r="O39582" i="1"/>
  <c r="O39581" i="1"/>
  <c r="O39580" i="1"/>
  <c r="O39579" i="1"/>
  <c r="O39578" i="1"/>
  <c r="O39577" i="1"/>
  <c r="O39576" i="1"/>
  <c r="O39575" i="1"/>
  <c r="O39574" i="1"/>
  <c r="O39573" i="1"/>
  <c r="O39572" i="1"/>
  <c r="O39571" i="1"/>
  <c r="O39570" i="1"/>
  <c r="O39569" i="1"/>
  <c r="O39568" i="1"/>
  <c r="O39567" i="1"/>
  <c r="O39566" i="1"/>
  <c r="O39565" i="1"/>
  <c r="O39564" i="1"/>
  <c r="O39563" i="1"/>
  <c r="O39562" i="1"/>
  <c r="O39561" i="1"/>
  <c r="O39560" i="1"/>
  <c r="O39559" i="1"/>
  <c r="O39558" i="1"/>
  <c r="O39557" i="1"/>
  <c r="O39556" i="1"/>
  <c r="O39555" i="1"/>
  <c r="O39554" i="1"/>
  <c r="O39553" i="1"/>
  <c r="O39552" i="1"/>
  <c r="O39551" i="1"/>
  <c r="O39550" i="1"/>
  <c r="O39549" i="1"/>
  <c r="O39548" i="1"/>
  <c r="O39547" i="1"/>
  <c r="O39546" i="1"/>
  <c r="O39545" i="1"/>
  <c r="O39544" i="1"/>
  <c r="O39543" i="1"/>
  <c r="O39542" i="1"/>
  <c r="O39541" i="1"/>
  <c r="O39540" i="1"/>
  <c r="O39539" i="1"/>
  <c r="O39538" i="1"/>
  <c r="O39537" i="1"/>
  <c r="O39536" i="1"/>
  <c r="O39535" i="1"/>
  <c r="O39534" i="1"/>
  <c r="O39533" i="1"/>
  <c r="O39532" i="1"/>
  <c r="O39531" i="1"/>
  <c r="O39530" i="1"/>
  <c r="O39529" i="1"/>
  <c r="O39528" i="1"/>
  <c r="O39527" i="1"/>
  <c r="O39526" i="1"/>
  <c r="O39525" i="1"/>
  <c r="O39524" i="1"/>
  <c r="O39523" i="1"/>
  <c r="O39522" i="1"/>
  <c r="O39521" i="1"/>
  <c r="O39520" i="1"/>
  <c r="O39519" i="1"/>
  <c r="O39518" i="1"/>
  <c r="O39517" i="1"/>
  <c r="O39516" i="1"/>
  <c r="O39515" i="1"/>
  <c r="O39514" i="1"/>
  <c r="O39513" i="1"/>
  <c r="O39512" i="1"/>
  <c r="O39511" i="1"/>
  <c r="O39510" i="1"/>
  <c r="O39509" i="1"/>
  <c r="O39508" i="1"/>
  <c r="O39507" i="1"/>
  <c r="O39506" i="1"/>
  <c r="O39505" i="1"/>
  <c r="O39504" i="1"/>
  <c r="O39503" i="1"/>
  <c r="O39502" i="1"/>
  <c r="O39501" i="1"/>
  <c r="O39500" i="1"/>
  <c r="O39499" i="1"/>
  <c r="O39498" i="1"/>
  <c r="O39497" i="1"/>
  <c r="O39496" i="1"/>
  <c r="O39495" i="1"/>
  <c r="O39494" i="1"/>
  <c r="O39493" i="1"/>
  <c r="O39492" i="1"/>
  <c r="O39491" i="1"/>
  <c r="O39490" i="1"/>
  <c r="O39489" i="1"/>
  <c r="O39488" i="1"/>
  <c r="O39487" i="1"/>
  <c r="O39486" i="1"/>
  <c r="O39485" i="1"/>
  <c r="O39484" i="1"/>
  <c r="O39483" i="1"/>
  <c r="O39482" i="1"/>
  <c r="O39481" i="1"/>
  <c r="O39480" i="1"/>
  <c r="O39479" i="1"/>
  <c r="O39478" i="1"/>
  <c r="O39477" i="1"/>
  <c r="O39476" i="1"/>
  <c r="O39475" i="1"/>
  <c r="O39474" i="1"/>
  <c r="O39473" i="1"/>
  <c r="O39472" i="1"/>
  <c r="O39471" i="1"/>
  <c r="O39470" i="1"/>
  <c r="O39469" i="1"/>
  <c r="O39468" i="1"/>
  <c r="O39467" i="1"/>
  <c r="O39466" i="1"/>
  <c r="O39465" i="1"/>
  <c r="O39464" i="1"/>
  <c r="O39463" i="1"/>
  <c r="O39462" i="1"/>
  <c r="O39461" i="1"/>
  <c r="O39460" i="1"/>
  <c r="O39459" i="1"/>
  <c r="O39458" i="1"/>
  <c r="O39457" i="1"/>
  <c r="O39456" i="1"/>
  <c r="O39455" i="1"/>
  <c r="O39454" i="1"/>
  <c r="O39453" i="1"/>
  <c r="O39452" i="1"/>
  <c r="O39451" i="1"/>
  <c r="O39450" i="1"/>
  <c r="O39449" i="1"/>
  <c r="O39448" i="1"/>
  <c r="O39447" i="1"/>
  <c r="O39446" i="1"/>
  <c r="O39445" i="1"/>
  <c r="O39444" i="1"/>
  <c r="O39443" i="1"/>
  <c r="O39442" i="1"/>
  <c r="O39441" i="1"/>
  <c r="O39440" i="1"/>
  <c r="O39439" i="1"/>
  <c r="O39438" i="1"/>
  <c r="O39437" i="1"/>
  <c r="O39436" i="1"/>
  <c r="O39435" i="1"/>
  <c r="O39434" i="1"/>
  <c r="O39433" i="1"/>
  <c r="O39432" i="1"/>
  <c r="O39431" i="1"/>
  <c r="O39430" i="1"/>
  <c r="O39429" i="1"/>
  <c r="O39428" i="1"/>
  <c r="O39427" i="1"/>
  <c r="O39426" i="1"/>
  <c r="O39425" i="1"/>
  <c r="O39424" i="1"/>
  <c r="O39423" i="1"/>
  <c r="O39422" i="1"/>
  <c r="O39421" i="1"/>
  <c r="O39420" i="1"/>
  <c r="O39419" i="1"/>
  <c r="O39418" i="1"/>
  <c r="O39417" i="1"/>
  <c r="O39416" i="1"/>
  <c r="O39415" i="1"/>
  <c r="O39414" i="1"/>
  <c r="O39413" i="1"/>
  <c r="O39412" i="1"/>
  <c r="O39411" i="1"/>
  <c r="O39410" i="1"/>
  <c r="O39409" i="1"/>
  <c r="O39408" i="1"/>
  <c r="O39407" i="1"/>
  <c r="O39406" i="1"/>
  <c r="O39405" i="1"/>
  <c r="O39404" i="1"/>
  <c r="O39403" i="1"/>
  <c r="O39402" i="1"/>
  <c r="O39401" i="1"/>
  <c r="O39400" i="1"/>
  <c r="O39399" i="1"/>
  <c r="O39398" i="1"/>
  <c r="O39397" i="1"/>
  <c r="O39396" i="1"/>
  <c r="O39395" i="1"/>
  <c r="O39394" i="1"/>
  <c r="O39393" i="1"/>
  <c r="O39392" i="1"/>
  <c r="O39391" i="1"/>
  <c r="O39390" i="1"/>
  <c r="O39389" i="1"/>
  <c r="O39388" i="1"/>
  <c r="O39387" i="1"/>
  <c r="O39386" i="1"/>
  <c r="O39385" i="1"/>
  <c r="O39384" i="1"/>
  <c r="O39383" i="1"/>
  <c r="O39382" i="1"/>
  <c r="O39381" i="1"/>
  <c r="O39380" i="1"/>
  <c r="O39379" i="1"/>
  <c r="O39378" i="1"/>
  <c r="O39377" i="1"/>
  <c r="O39376" i="1"/>
  <c r="O39375" i="1"/>
  <c r="O39374" i="1"/>
  <c r="O39373" i="1"/>
  <c r="O39372" i="1"/>
  <c r="O39371" i="1"/>
  <c r="O39370" i="1"/>
  <c r="O39369" i="1"/>
  <c r="O39368" i="1"/>
  <c r="O39367" i="1"/>
  <c r="O39366" i="1"/>
  <c r="O39365" i="1"/>
  <c r="O39364" i="1"/>
  <c r="O39363" i="1"/>
  <c r="O39362" i="1"/>
  <c r="O39361" i="1"/>
  <c r="O39360" i="1"/>
  <c r="O39359" i="1"/>
  <c r="O39358" i="1"/>
  <c r="O39357" i="1"/>
  <c r="O39356" i="1"/>
  <c r="O39355" i="1"/>
  <c r="O39354" i="1"/>
  <c r="O39353" i="1"/>
  <c r="O39352" i="1"/>
  <c r="O39351" i="1"/>
  <c r="O39350" i="1"/>
  <c r="O39349" i="1"/>
  <c r="O39348" i="1"/>
  <c r="O39347" i="1"/>
  <c r="O39346" i="1"/>
  <c r="O39345" i="1"/>
  <c r="O39344" i="1"/>
  <c r="O39343" i="1"/>
  <c r="O39342" i="1"/>
  <c r="O39341" i="1"/>
  <c r="O39340" i="1"/>
  <c r="O39339" i="1"/>
  <c r="O39338" i="1"/>
  <c r="O39337" i="1"/>
  <c r="O39336" i="1"/>
  <c r="O39335" i="1"/>
  <c r="O39334" i="1"/>
  <c r="O39333" i="1"/>
  <c r="O39332" i="1"/>
  <c r="O39331" i="1"/>
  <c r="O39330" i="1"/>
  <c r="O39329" i="1"/>
  <c r="O39328" i="1"/>
  <c r="O39327" i="1"/>
  <c r="O39326" i="1"/>
  <c r="O39325" i="1"/>
  <c r="O39324" i="1"/>
  <c r="O39323" i="1"/>
  <c r="O39322" i="1"/>
  <c r="O39321" i="1"/>
  <c r="O39320" i="1"/>
  <c r="O39319" i="1"/>
  <c r="O39318" i="1"/>
  <c r="O39317" i="1"/>
  <c r="O39316" i="1"/>
  <c r="O39315" i="1"/>
  <c r="O39314" i="1"/>
  <c r="O39313" i="1"/>
  <c r="O39312" i="1"/>
  <c r="O39311" i="1"/>
  <c r="O39310" i="1"/>
  <c r="O39309" i="1"/>
  <c r="O39308" i="1"/>
  <c r="O39307" i="1"/>
  <c r="O39306" i="1"/>
  <c r="O39305" i="1"/>
  <c r="O39304" i="1"/>
  <c r="O39303" i="1"/>
  <c r="O39302" i="1"/>
  <c r="O39301" i="1"/>
  <c r="O39300" i="1"/>
  <c r="O39299" i="1"/>
  <c r="O39298" i="1"/>
  <c r="O39297" i="1"/>
  <c r="O39296" i="1"/>
  <c r="O39295" i="1"/>
  <c r="O39294" i="1"/>
  <c r="O39293" i="1"/>
  <c r="O39292" i="1"/>
  <c r="O39291" i="1"/>
  <c r="O39290" i="1"/>
  <c r="O39289" i="1"/>
  <c r="O39288" i="1"/>
  <c r="O39287" i="1"/>
  <c r="O39286" i="1"/>
  <c r="O39285" i="1"/>
  <c r="O39284" i="1"/>
  <c r="O39283" i="1"/>
  <c r="O39282" i="1"/>
  <c r="O39281" i="1"/>
  <c r="O39280" i="1"/>
  <c r="O39279" i="1"/>
  <c r="O39278" i="1"/>
  <c r="O39277" i="1"/>
  <c r="O39276" i="1"/>
  <c r="O39275" i="1"/>
  <c r="O39274" i="1"/>
  <c r="O39273" i="1"/>
  <c r="O39272" i="1"/>
  <c r="O39271" i="1"/>
  <c r="O39270" i="1"/>
  <c r="O39269" i="1"/>
  <c r="O39268" i="1"/>
  <c r="O39267" i="1"/>
  <c r="O39266" i="1"/>
  <c r="O39265" i="1"/>
  <c r="O39264" i="1"/>
  <c r="O39263" i="1"/>
  <c r="O39262" i="1"/>
  <c r="O39261" i="1"/>
  <c r="O39260" i="1"/>
  <c r="O39259" i="1"/>
  <c r="O39258" i="1"/>
  <c r="O39257" i="1"/>
  <c r="O39256" i="1"/>
  <c r="O39255" i="1"/>
  <c r="O39254" i="1"/>
  <c r="O39253" i="1"/>
  <c r="O39252" i="1"/>
  <c r="O39251" i="1"/>
  <c r="O39250" i="1"/>
  <c r="O39249" i="1"/>
  <c r="O39248" i="1"/>
  <c r="O39247" i="1"/>
  <c r="O39246" i="1"/>
  <c r="O39245" i="1"/>
  <c r="O39244" i="1"/>
  <c r="O39243" i="1"/>
  <c r="O39242" i="1"/>
  <c r="O39241" i="1"/>
  <c r="O39240" i="1"/>
  <c r="O39239" i="1"/>
  <c r="O39238" i="1"/>
  <c r="O39237" i="1"/>
  <c r="O39236" i="1"/>
  <c r="O39235" i="1"/>
  <c r="O39234" i="1"/>
  <c r="O39233" i="1"/>
  <c r="O39232" i="1"/>
  <c r="O39231" i="1"/>
  <c r="O39230" i="1"/>
  <c r="O39229" i="1"/>
  <c r="O39228" i="1"/>
  <c r="O39227" i="1"/>
  <c r="O39226" i="1"/>
  <c r="O39225" i="1"/>
  <c r="O39224" i="1"/>
  <c r="O39223" i="1"/>
  <c r="O39222" i="1"/>
  <c r="O39221" i="1"/>
  <c r="O39220" i="1"/>
  <c r="O39219" i="1"/>
  <c r="O39218" i="1"/>
  <c r="O39217" i="1"/>
  <c r="O39216" i="1"/>
  <c r="O39215" i="1"/>
  <c r="O39214" i="1"/>
  <c r="O39213" i="1"/>
  <c r="O39212" i="1"/>
  <c r="O39211" i="1"/>
  <c r="O39210" i="1"/>
  <c r="O39209" i="1"/>
  <c r="O39208" i="1"/>
  <c r="O39207" i="1"/>
  <c r="O39206" i="1"/>
  <c r="O39205" i="1"/>
  <c r="O39204" i="1"/>
  <c r="O39203" i="1"/>
  <c r="O39202" i="1"/>
  <c r="O39201" i="1"/>
  <c r="O39200" i="1"/>
  <c r="O39199" i="1"/>
  <c r="O39198" i="1"/>
  <c r="O39197" i="1"/>
  <c r="O39196" i="1"/>
  <c r="O39195" i="1"/>
  <c r="O39194" i="1"/>
  <c r="O39193" i="1"/>
  <c r="O39192" i="1"/>
  <c r="O39191" i="1"/>
  <c r="O39190" i="1"/>
  <c r="O39189" i="1"/>
  <c r="O39188" i="1"/>
  <c r="O39187" i="1"/>
  <c r="O39186" i="1"/>
  <c r="O39185" i="1"/>
  <c r="O39184" i="1"/>
  <c r="O39183" i="1"/>
  <c r="O39182" i="1"/>
  <c r="O39181" i="1"/>
  <c r="O39180" i="1"/>
  <c r="O39179" i="1"/>
  <c r="O39178" i="1"/>
  <c r="O39177" i="1"/>
  <c r="O39176" i="1"/>
  <c r="O39175" i="1"/>
  <c r="O39174" i="1"/>
  <c r="O39173" i="1"/>
  <c r="O39172" i="1"/>
  <c r="O39171" i="1"/>
  <c r="O39170" i="1"/>
  <c r="O39169" i="1"/>
  <c r="O39168" i="1"/>
  <c r="O39167" i="1"/>
  <c r="O39166" i="1"/>
  <c r="O39165" i="1"/>
  <c r="O39164" i="1"/>
  <c r="O39163" i="1"/>
  <c r="O39162" i="1"/>
  <c r="O39161" i="1"/>
  <c r="O39160" i="1"/>
  <c r="O39159" i="1"/>
  <c r="O39158" i="1"/>
  <c r="O39157" i="1"/>
  <c r="O39156" i="1"/>
  <c r="O39155" i="1"/>
  <c r="O39154" i="1"/>
  <c r="O39153" i="1"/>
  <c r="O39152" i="1"/>
  <c r="O39151" i="1"/>
  <c r="O39150" i="1"/>
  <c r="O39149" i="1"/>
  <c r="O39148" i="1"/>
  <c r="O39147" i="1"/>
  <c r="O39146" i="1"/>
  <c r="O39145" i="1"/>
  <c r="O39144" i="1"/>
  <c r="O39143" i="1"/>
  <c r="O39142" i="1"/>
  <c r="O39141" i="1"/>
  <c r="O39140" i="1"/>
  <c r="O39139" i="1"/>
  <c r="O39138" i="1"/>
  <c r="O39137" i="1"/>
  <c r="O39136" i="1"/>
  <c r="O39135" i="1"/>
  <c r="O39134" i="1"/>
  <c r="O39133" i="1"/>
  <c r="O39132" i="1"/>
  <c r="O39131" i="1"/>
  <c r="O39130" i="1"/>
  <c r="O39129" i="1"/>
  <c r="O39128" i="1"/>
  <c r="O39127" i="1"/>
  <c r="O39126" i="1"/>
  <c r="O39125" i="1"/>
  <c r="O39124" i="1"/>
  <c r="O39123" i="1"/>
  <c r="O39122" i="1"/>
  <c r="O39121" i="1"/>
  <c r="O39120" i="1"/>
  <c r="O39119" i="1"/>
  <c r="O39118" i="1"/>
  <c r="O39117" i="1"/>
  <c r="O39116" i="1"/>
  <c r="O39115" i="1"/>
  <c r="O39114" i="1"/>
  <c r="O39113" i="1"/>
  <c r="O39112" i="1"/>
  <c r="O39111" i="1"/>
  <c r="O39110" i="1"/>
  <c r="O39109" i="1"/>
  <c r="O39108" i="1"/>
  <c r="O39107" i="1"/>
  <c r="O39106" i="1"/>
  <c r="O39105" i="1"/>
  <c r="O39104" i="1"/>
  <c r="O39103" i="1"/>
  <c r="O39102" i="1"/>
  <c r="O39101" i="1"/>
  <c r="O39100" i="1"/>
  <c r="O39099" i="1"/>
  <c r="O39098" i="1"/>
  <c r="O39097" i="1"/>
  <c r="O39096" i="1"/>
  <c r="O39095" i="1"/>
  <c r="O39094" i="1"/>
  <c r="O39093" i="1"/>
  <c r="O39092" i="1"/>
  <c r="O39091" i="1"/>
  <c r="O39090" i="1"/>
  <c r="O39089" i="1"/>
  <c r="O39088" i="1"/>
  <c r="O39087" i="1"/>
  <c r="O39086" i="1"/>
  <c r="O39085" i="1"/>
  <c r="O39084" i="1"/>
  <c r="O39083" i="1"/>
  <c r="O39082" i="1"/>
  <c r="O39081" i="1"/>
  <c r="O39080" i="1"/>
  <c r="O39079" i="1"/>
  <c r="O39078" i="1"/>
  <c r="O39077" i="1"/>
  <c r="O39076" i="1"/>
  <c r="O39075" i="1"/>
  <c r="O39074" i="1"/>
  <c r="O39073" i="1"/>
  <c r="O39072" i="1"/>
  <c r="O39071" i="1"/>
  <c r="O39070" i="1"/>
  <c r="O39069" i="1"/>
  <c r="O39068" i="1"/>
  <c r="O39067" i="1"/>
  <c r="O39066" i="1"/>
  <c r="O39065" i="1"/>
  <c r="O39064" i="1"/>
  <c r="O39063" i="1"/>
  <c r="O39062" i="1"/>
  <c r="O39061" i="1"/>
  <c r="O39060" i="1"/>
  <c r="O39059" i="1"/>
  <c r="O39058" i="1"/>
  <c r="O39057" i="1"/>
  <c r="O39056" i="1"/>
  <c r="O39055" i="1"/>
  <c r="O39054" i="1"/>
  <c r="O39053" i="1"/>
  <c r="O39052" i="1"/>
  <c r="O39051" i="1"/>
  <c r="O39050" i="1"/>
  <c r="O39049" i="1"/>
  <c r="O39048" i="1"/>
  <c r="O39047" i="1"/>
  <c r="O39046" i="1"/>
  <c r="O39045" i="1"/>
  <c r="O39044" i="1"/>
  <c r="O39043" i="1"/>
  <c r="O39042" i="1"/>
  <c r="O39041" i="1"/>
  <c r="O39040" i="1"/>
  <c r="O39039" i="1"/>
  <c r="O39038" i="1"/>
  <c r="O39037" i="1"/>
  <c r="O39036" i="1"/>
  <c r="O39035" i="1"/>
  <c r="O39034" i="1"/>
  <c r="O39033" i="1"/>
  <c r="O39032" i="1"/>
  <c r="O39031" i="1"/>
  <c r="O39030" i="1"/>
  <c r="O39029" i="1"/>
  <c r="O39028" i="1"/>
  <c r="O39027" i="1"/>
  <c r="O39026" i="1"/>
  <c r="O39025" i="1"/>
  <c r="O39024" i="1"/>
  <c r="O39023" i="1"/>
  <c r="O39022" i="1"/>
  <c r="O39021" i="1"/>
  <c r="O39020" i="1"/>
  <c r="O39019" i="1"/>
  <c r="O39018" i="1"/>
  <c r="O39017" i="1"/>
  <c r="O39016" i="1"/>
  <c r="O39015" i="1"/>
  <c r="O39014" i="1"/>
  <c r="O39013" i="1"/>
  <c r="O39012" i="1"/>
  <c r="O39011" i="1"/>
  <c r="O39010" i="1"/>
  <c r="O39009" i="1"/>
  <c r="O39008" i="1"/>
  <c r="O39007" i="1"/>
  <c r="O39006" i="1"/>
  <c r="O39005" i="1"/>
  <c r="O39004" i="1"/>
  <c r="O39003" i="1"/>
  <c r="O39002" i="1"/>
  <c r="O39001" i="1"/>
  <c r="O39000" i="1"/>
  <c r="O38999" i="1"/>
  <c r="O38998" i="1"/>
  <c r="O38997" i="1"/>
  <c r="O38996" i="1"/>
  <c r="O38995" i="1"/>
  <c r="O38994" i="1"/>
  <c r="O38993" i="1"/>
  <c r="O38992" i="1"/>
  <c r="O38991" i="1"/>
  <c r="O38990" i="1"/>
  <c r="O38989" i="1"/>
  <c r="O38988" i="1"/>
  <c r="O38987" i="1"/>
  <c r="O38986" i="1"/>
  <c r="O38985" i="1"/>
  <c r="O38984" i="1"/>
  <c r="O38983" i="1"/>
  <c r="O38982" i="1"/>
  <c r="O38981" i="1"/>
  <c r="O38980" i="1"/>
  <c r="O38979" i="1"/>
  <c r="O38978" i="1"/>
  <c r="O38977" i="1"/>
  <c r="O38976" i="1"/>
  <c r="O38975" i="1"/>
  <c r="O38974" i="1"/>
  <c r="O38973" i="1"/>
  <c r="O38972" i="1"/>
  <c r="O38971" i="1"/>
  <c r="O38970" i="1"/>
  <c r="O38969" i="1"/>
  <c r="O38968" i="1"/>
  <c r="O38967" i="1"/>
  <c r="O38966" i="1"/>
  <c r="O38965" i="1"/>
  <c r="O38964" i="1"/>
  <c r="O38963" i="1"/>
  <c r="O38962" i="1"/>
  <c r="O38961" i="1"/>
  <c r="O38960" i="1"/>
  <c r="O38959" i="1"/>
  <c r="O38958" i="1"/>
  <c r="O38957" i="1"/>
  <c r="O38956" i="1"/>
  <c r="O38955" i="1"/>
  <c r="O38954" i="1"/>
  <c r="O38953" i="1"/>
  <c r="O38952" i="1"/>
  <c r="O38951" i="1"/>
  <c r="O38950" i="1"/>
  <c r="O38949" i="1"/>
  <c r="O38948" i="1"/>
  <c r="O38947" i="1"/>
  <c r="O38946" i="1"/>
  <c r="O38945" i="1"/>
  <c r="O38944" i="1"/>
  <c r="O38943" i="1"/>
  <c r="O38942" i="1"/>
  <c r="O38941" i="1"/>
  <c r="O38940" i="1"/>
  <c r="O38939" i="1"/>
  <c r="O38938" i="1"/>
  <c r="O38937" i="1"/>
  <c r="O38936" i="1"/>
  <c r="O38935" i="1"/>
  <c r="O38934" i="1"/>
  <c r="O38933" i="1"/>
  <c r="O38932" i="1"/>
  <c r="O38931" i="1"/>
  <c r="O38930" i="1"/>
  <c r="O38929" i="1"/>
  <c r="O38928" i="1"/>
  <c r="O38927" i="1"/>
  <c r="O38926" i="1"/>
  <c r="O38925" i="1"/>
  <c r="O38924" i="1"/>
  <c r="O38923" i="1"/>
  <c r="O38922" i="1"/>
  <c r="O38921" i="1"/>
  <c r="O38920" i="1"/>
  <c r="O38919" i="1"/>
  <c r="O38918" i="1"/>
  <c r="O38917" i="1"/>
  <c r="O38916" i="1"/>
  <c r="O38915" i="1"/>
  <c r="O38914" i="1"/>
  <c r="O38913" i="1"/>
  <c r="O38912" i="1"/>
  <c r="O38911" i="1"/>
  <c r="O38910" i="1"/>
  <c r="O38909" i="1"/>
  <c r="O38908" i="1"/>
  <c r="O38907" i="1"/>
  <c r="O38906" i="1"/>
  <c r="O38905" i="1"/>
  <c r="O38904" i="1"/>
  <c r="O38903" i="1"/>
  <c r="O38902" i="1"/>
  <c r="O38901" i="1"/>
  <c r="O38900" i="1"/>
  <c r="O38899" i="1"/>
  <c r="O38898" i="1"/>
  <c r="O38897" i="1"/>
  <c r="O38896" i="1"/>
  <c r="O38895" i="1"/>
  <c r="O38894" i="1"/>
  <c r="O38893" i="1"/>
  <c r="O38892" i="1"/>
  <c r="O38891" i="1"/>
  <c r="O38890" i="1"/>
  <c r="O38889" i="1"/>
  <c r="O38888" i="1"/>
  <c r="O38887" i="1"/>
  <c r="O38886" i="1"/>
  <c r="O38885" i="1"/>
  <c r="O38884" i="1"/>
  <c r="O38883" i="1"/>
  <c r="O38882" i="1"/>
  <c r="O38881" i="1"/>
  <c r="O38880" i="1"/>
  <c r="O38879" i="1"/>
  <c r="O38878" i="1"/>
  <c r="O38877" i="1"/>
  <c r="O38876" i="1"/>
  <c r="O38875" i="1"/>
  <c r="O38874" i="1"/>
  <c r="O38873" i="1"/>
  <c r="O38872" i="1"/>
  <c r="O38871" i="1"/>
  <c r="O38870" i="1"/>
  <c r="O38869" i="1"/>
  <c r="O38868" i="1"/>
  <c r="O38867" i="1"/>
  <c r="O38866" i="1"/>
  <c r="O38865" i="1"/>
  <c r="O38864" i="1"/>
  <c r="O38863" i="1"/>
  <c r="O38862" i="1"/>
  <c r="O38861" i="1"/>
  <c r="O38860" i="1"/>
  <c r="O38859" i="1"/>
  <c r="O38858" i="1"/>
  <c r="O38857" i="1"/>
  <c r="O38856" i="1"/>
  <c r="O38855" i="1"/>
  <c r="O38854" i="1"/>
  <c r="O38853" i="1"/>
  <c r="O38852" i="1"/>
  <c r="O38851" i="1"/>
  <c r="O38850" i="1"/>
  <c r="O38849" i="1"/>
  <c r="O38848" i="1"/>
  <c r="O38847" i="1"/>
  <c r="O38846" i="1"/>
  <c r="O38845" i="1"/>
  <c r="O38844" i="1"/>
  <c r="O38843" i="1"/>
  <c r="O38842" i="1"/>
  <c r="O38841" i="1"/>
  <c r="O38840" i="1"/>
  <c r="O38839" i="1"/>
  <c r="O38838" i="1"/>
  <c r="O38837" i="1"/>
  <c r="O38836" i="1"/>
  <c r="O38835" i="1"/>
  <c r="O38834" i="1"/>
  <c r="O38833" i="1"/>
  <c r="O38832" i="1"/>
  <c r="O38831" i="1"/>
  <c r="O38830" i="1"/>
  <c r="O38829" i="1"/>
  <c r="O38828" i="1"/>
  <c r="O38827" i="1"/>
  <c r="O38826" i="1"/>
  <c r="O38825" i="1"/>
  <c r="O38824" i="1"/>
  <c r="O38823" i="1"/>
  <c r="O38822" i="1"/>
  <c r="O38821" i="1"/>
  <c r="O38820" i="1"/>
  <c r="O38819" i="1"/>
  <c r="O38818" i="1"/>
  <c r="O38817" i="1"/>
  <c r="O38816" i="1"/>
  <c r="O38815" i="1"/>
  <c r="O38814" i="1"/>
  <c r="O38813" i="1"/>
  <c r="O38812" i="1"/>
  <c r="O38811" i="1"/>
  <c r="O38810" i="1"/>
  <c r="O38809" i="1"/>
  <c r="O38808" i="1"/>
  <c r="O38807" i="1"/>
  <c r="O38806" i="1"/>
  <c r="O38805" i="1"/>
  <c r="O38804" i="1"/>
  <c r="O38803" i="1"/>
  <c r="O38802" i="1"/>
  <c r="O38801" i="1"/>
  <c r="O38800" i="1"/>
  <c r="O38799" i="1"/>
  <c r="O38798" i="1"/>
  <c r="O38797" i="1"/>
  <c r="O38796" i="1"/>
  <c r="O38795" i="1"/>
  <c r="O38794" i="1"/>
  <c r="O38793" i="1"/>
  <c r="O38792" i="1"/>
  <c r="O38791" i="1"/>
  <c r="O38790" i="1"/>
  <c r="O38789" i="1"/>
  <c r="O38788" i="1"/>
  <c r="O38787" i="1"/>
  <c r="O38786" i="1"/>
  <c r="O38785" i="1"/>
  <c r="O38784" i="1"/>
  <c r="O38783" i="1"/>
  <c r="O38782" i="1"/>
  <c r="O38781" i="1"/>
  <c r="O38780" i="1"/>
  <c r="O38779" i="1"/>
  <c r="O38778" i="1"/>
  <c r="O38777" i="1"/>
  <c r="O38776" i="1"/>
  <c r="O38775" i="1"/>
  <c r="O38774" i="1"/>
  <c r="O38773" i="1"/>
  <c r="O38772" i="1"/>
  <c r="O38771" i="1"/>
  <c r="O38770" i="1"/>
  <c r="O38769" i="1"/>
  <c r="O38768" i="1"/>
  <c r="O38767" i="1"/>
  <c r="O38766" i="1"/>
  <c r="O38765" i="1"/>
  <c r="O38764" i="1"/>
  <c r="O38763" i="1"/>
  <c r="O38762" i="1"/>
  <c r="O38761" i="1"/>
  <c r="O38760" i="1"/>
  <c r="O38759" i="1"/>
  <c r="O38758" i="1"/>
  <c r="O38757" i="1"/>
  <c r="O38756" i="1"/>
  <c r="O38755" i="1"/>
  <c r="O38754" i="1"/>
  <c r="O38753" i="1"/>
  <c r="O38752" i="1"/>
  <c r="O38751" i="1"/>
  <c r="O38750" i="1"/>
  <c r="O38749" i="1"/>
  <c r="O38748" i="1"/>
  <c r="O38747" i="1"/>
  <c r="O38746" i="1"/>
  <c r="O38745" i="1"/>
  <c r="O38744" i="1"/>
  <c r="O38743" i="1"/>
  <c r="O38742" i="1"/>
  <c r="O38741" i="1"/>
  <c r="O38740" i="1"/>
  <c r="O38739" i="1"/>
  <c r="O38738" i="1"/>
  <c r="O38737" i="1"/>
  <c r="O38736" i="1"/>
  <c r="O38735" i="1"/>
  <c r="O38734" i="1"/>
  <c r="O38733" i="1"/>
  <c r="O38732" i="1"/>
  <c r="O38731" i="1"/>
  <c r="O38730" i="1"/>
  <c r="O38729" i="1"/>
  <c r="O38728" i="1"/>
  <c r="O38727" i="1"/>
  <c r="O38726" i="1"/>
  <c r="O38725" i="1"/>
  <c r="O38724" i="1"/>
  <c r="O38723" i="1"/>
  <c r="O38722" i="1"/>
  <c r="O38721" i="1"/>
  <c r="O38720" i="1"/>
  <c r="O38719" i="1"/>
  <c r="O38718" i="1"/>
  <c r="O38717" i="1"/>
  <c r="O38716" i="1"/>
  <c r="O38715" i="1"/>
  <c r="O38714" i="1"/>
  <c r="O38713" i="1"/>
  <c r="O38712" i="1"/>
  <c r="O38711" i="1"/>
  <c r="O38710" i="1"/>
  <c r="O38709" i="1"/>
  <c r="O38708" i="1"/>
  <c r="O38707" i="1"/>
  <c r="O38706" i="1"/>
  <c r="O38705" i="1"/>
  <c r="O38704" i="1"/>
  <c r="O38703" i="1"/>
  <c r="O38702" i="1"/>
  <c r="O38701" i="1"/>
  <c r="O38700" i="1"/>
  <c r="O38699" i="1"/>
  <c r="O38698" i="1"/>
  <c r="O38697" i="1"/>
  <c r="O38696" i="1"/>
  <c r="O38695" i="1"/>
  <c r="O38694" i="1"/>
  <c r="O38693" i="1"/>
  <c r="O38692" i="1"/>
  <c r="O38691" i="1"/>
  <c r="O38690" i="1"/>
  <c r="O38689" i="1"/>
  <c r="O38688" i="1"/>
  <c r="O38687" i="1"/>
  <c r="O38686" i="1"/>
  <c r="O38685" i="1"/>
  <c r="O38684" i="1"/>
  <c r="O38683" i="1"/>
  <c r="O38682" i="1"/>
  <c r="O38681" i="1"/>
  <c r="O38680" i="1"/>
  <c r="O38679" i="1"/>
  <c r="O38678" i="1"/>
  <c r="O38677" i="1"/>
  <c r="O38676" i="1"/>
  <c r="O38675" i="1"/>
  <c r="O38674" i="1"/>
  <c r="O38673" i="1"/>
  <c r="O38672" i="1"/>
  <c r="O38671" i="1"/>
  <c r="O38670" i="1"/>
  <c r="O38669" i="1"/>
  <c r="O38668" i="1"/>
  <c r="O38667" i="1"/>
  <c r="O38666" i="1"/>
  <c r="O38665" i="1"/>
  <c r="O38664" i="1"/>
  <c r="O38663" i="1"/>
  <c r="O38662" i="1"/>
  <c r="O38661" i="1"/>
  <c r="O38660" i="1"/>
  <c r="O38659" i="1"/>
  <c r="O38658" i="1"/>
  <c r="O38657" i="1"/>
  <c r="O38656" i="1"/>
  <c r="O38655" i="1"/>
  <c r="O38654" i="1"/>
  <c r="O38653" i="1"/>
  <c r="O38652" i="1"/>
  <c r="O38651" i="1"/>
  <c r="O38650" i="1"/>
  <c r="O38649" i="1"/>
  <c r="O38648" i="1"/>
  <c r="O38647" i="1"/>
  <c r="O38646" i="1"/>
  <c r="O38645" i="1"/>
  <c r="O38644" i="1"/>
  <c r="O38643" i="1"/>
  <c r="O38642" i="1"/>
  <c r="O38641" i="1"/>
  <c r="O38640" i="1"/>
  <c r="O38639" i="1"/>
  <c r="O38638" i="1"/>
  <c r="O38637" i="1"/>
  <c r="O38636" i="1"/>
  <c r="O38635" i="1"/>
  <c r="O38634" i="1"/>
  <c r="O38633" i="1"/>
  <c r="O38632" i="1"/>
  <c r="O38631" i="1"/>
  <c r="O38630" i="1"/>
  <c r="O38629" i="1"/>
  <c r="O38628" i="1"/>
  <c r="O38627" i="1"/>
  <c r="O38626" i="1"/>
  <c r="O38625" i="1"/>
  <c r="O38624" i="1"/>
  <c r="O38623" i="1"/>
  <c r="O38622" i="1"/>
  <c r="O38621" i="1"/>
  <c r="O38620" i="1"/>
  <c r="O38619" i="1"/>
  <c r="O38618" i="1"/>
  <c r="O38617" i="1"/>
  <c r="O38616" i="1"/>
  <c r="O38615" i="1"/>
  <c r="O38614" i="1"/>
  <c r="O38613" i="1"/>
  <c r="O38612" i="1"/>
  <c r="O38611" i="1"/>
  <c r="O38610" i="1"/>
  <c r="O38609" i="1"/>
  <c r="O38608" i="1"/>
  <c r="O38607" i="1"/>
  <c r="O38606" i="1"/>
  <c r="O38605" i="1"/>
  <c r="O38604" i="1"/>
  <c r="O38603" i="1"/>
  <c r="O38602" i="1"/>
  <c r="O38601" i="1"/>
  <c r="O38600" i="1"/>
  <c r="O38599" i="1"/>
  <c r="O38598" i="1"/>
  <c r="O38597" i="1"/>
  <c r="O38596" i="1"/>
  <c r="O38595" i="1"/>
  <c r="O38594" i="1"/>
  <c r="O38593" i="1"/>
  <c r="O38592" i="1"/>
  <c r="O38591" i="1"/>
  <c r="O38590" i="1"/>
  <c r="O38589" i="1"/>
  <c r="O38588" i="1"/>
  <c r="O38587" i="1"/>
  <c r="O38586" i="1"/>
  <c r="O38585" i="1"/>
  <c r="O38584" i="1"/>
  <c r="O38583" i="1"/>
  <c r="O38582" i="1"/>
  <c r="O38581" i="1"/>
  <c r="O38580" i="1"/>
  <c r="O38579" i="1"/>
  <c r="O38578" i="1"/>
  <c r="O38577" i="1"/>
  <c r="O38576" i="1"/>
  <c r="O38575" i="1"/>
  <c r="O38574" i="1"/>
  <c r="O38573" i="1"/>
  <c r="O38572" i="1"/>
  <c r="O38571" i="1"/>
  <c r="O38570" i="1"/>
  <c r="O38569" i="1"/>
  <c r="O38568" i="1"/>
  <c r="O38567" i="1"/>
  <c r="O38566" i="1"/>
  <c r="O38565" i="1"/>
  <c r="O38564" i="1"/>
  <c r="O38563" i="1"/>
  <c r="O38562" i="1"/>
  <c r="O38561" i="1"/>
  <c r="O38560" i="1"/>
  <c r="O38559" i="1"/>
  <c r="O38558" i="1"/>
  <c r="O38557" i="1"/>
  <c r="O38556" i="1"/>
  <c r="O38555" i="1"/>
  <c r="O38554" i="1"/>
  <c r="O38553" i="1"/>
  <c r="O38552" i="1"/>
  <c r="O38551" i="1"/>
  <c r="O38550" i="1"/>
  <c r="O38549" i="1"/>
  <c r="O38548" i="1"/>
  <c r="O38547" i="1"/>
  <c r="O38546" i="1"/>
  <c r="O38545" i="1"/>
  <c r="O38544" i="1"/>
  <c r="O38543" i="1"/>
  <c r="O38542" i="1"/>
  <c r="O38541" i="1"/>
  <c r="O38540" i="1"/>
  <c r="O38539" i="1"/>
  <c r="O38538" i="1"/>
  <c r="O38537" i="1"/>
  <c r="O38536" i="1"/>
  <c r="O38535" i="1"/>
  <c r="O38534" i="1"/>
  <c r="O38533" i="1"/>
  <c r="O38532" i="1"/>
  <c r="O38531" i="1"/>
  <c r="O38530" i="1"/>
  <c r="O38529" i="1"/>
  <c r="O38528" i="1"/>
  <c r="O38527" i="1"/>
  <c r="O38526" i="1"/>
  <c r="O38525" i="1"/>
  <c r="O38524" i="1"/>
  <c r="O38523" i="1"/>
  <c r="O38522" i="1"/>
  <c r="O38521" i="1"/>
  <c r="O38520" i="1"/>
  <c r="O38519" i="1"/>
  <c r="O38518" i="1"/>
  <c r="O38517" i="1"/>
  <c r="O38516" i="1"/>
  <c r="O38515" i="1"/>
  <c r="O38514" i="1"/>
  <c r="O38513" i="1"/>
  <c r="O38512" i="1"/>
  <c r="O38511" i="1"/>
  <c r="O38510" i="1"/>
  <c r="O38509" i="1"/>
  <c r="O38508" i="1"/>
  <c r="O38507" i="1"/>
  <c r="O38506" i="1"/>
  <c r="O38505" i="1"/>
  <c r="O38504" i="1"/>
  <c r="O38503" i="1"/>
  <c r="O38502" i="1"/>
  <c r="O38501" i="1"/>
  <c r="O38500" i="1"/>
  <c r="O38499" i="1"/>
  <c r="O38498" i="1"/>
  <c r="O38497" i="1"/>
  <c r="O38496" i="1"/>
  <c r="O38495" i="1"/>
  <c r="O38494" i="1"/>
  <c r="O38493" i="1"/>
  <c r="O38492" i="1"/>
  <c r="O38491" i="1"/>
  <c r="O38490" i="1"/>
  <c r="O38489" i="1"/>
  <c r="O38488" i="1"/>
  <c r="O38487" i="1"/>
  <c r="O38486" i="1"/>
  <c r="O38485" i="1"/>
  <c r="O38484" i="1"/>
  <c r="O38483" i="1"/>
  <c r="O38482" i="1"/>
  <c r="O38481" i="1"/>
  <c r="O38480" i="1"/>
  <c r="O38479" i="1"/>
  <c r="O38478" i="1"/>
  <c r="O38477" i="1"/>
  <c r="O38476" i="1"/>
  <c r="O38475" i="1"/>
  <c r="O38474" i="1"/>
  <c r="O38473" i="1"/>
  <c r="O38472" i="1"/>
  <c r="O38471" i="1"/>
  <c r="O38470" i="1"/>
  <c r="O38469" i="1"/>
  <c r="O38468" i="1"/>
  <c r="O38467" i="1"/>
  <c r="O38466" i="1"/>
  <c r="O38465" i="1"/>
  <c r="O38464" i="1"/>
  <c r="O38463" i="1"/>
  <c r="O38462" i="1"/>
  <c r="O38461" i="1"/>
  <c r="O38460" i="1"/>
  <c r="O38459" i="1"/>
  <c r="O38458" i="1"/>
  <c r="O38457" i="1"/>
  <c r="O38456" i="1"/>
  <c r="O38455" i="1"/>
  <c r="O38454" i="1"/>
  <c r="O38453" i="1"/>
  <c r="O38452" i="1"/>
  <c r="O38451" i="1"/>
  <c r="O38450" i="1"/>
  <c r="O38449" i="1"/>
  <c r="O38448" i="1"/>
  <c r="O38447" i="1"/>
  <c r="O38446" i="1"/>
  <c r="O38445" i="1"/>
  <c r="O38444" i="1"/>
  <c r="O38443" i="1"/>
  <c r="O38442" i="1"/>
  <c r="O38441" i="1"/>
  <c r="O38440" i="1"/>
  <c r="O38439" i="1"/>
  <c r="O38438" i="1"/>
  <c r="O38437" i="1"/>
  <c r="O38436" i="1"/>
  <c r="O38435" i="1"/>
  <c r="O38434" i="1"/>
  <c r="O38433" i="1"/>
  <c r="O38432" i="1"/>
  <c r="O38431" i="1"/>
  <c r="O38430" i="1"/>
  <c r="O38429" i="1"/>
  <c r="O38428" i="1"/>
  <c r="O38427" i="1"/>
  <c r="O38426" i="1"/>
  <c r="O38425" i="1"/>
  <c r="O38424" i="1"/>
  <c r="O38423" i="1"/>
  <c r="O38422" i="1"/>
  <c r="O38421" i="1"/>
  <c r="O38420" i="1"/>
  <c r="O38419" i="1"/>
  <c r="O38418" i="1"/>
  <c r="O38417" i="1"/>
  <c r="O38416" i="1"/>
  <c r="O38415" i="1"/>
  <c r="O38414" i="1"/>
  <c r="O38413" i="1"/>
  <c r="O38412" i="1"/>
  <c r="O38411" i="1"/>
  <c r="O38410" i="1"/>
  <c r="O38409" i="1"/>
  <c r="O38408" i="1"/>
  <c r="O38407" i="1"/>
  <c r="O38406" i="1"/>
  <c r="O38405" i="1"/>
  <c r="O38404" i="1"/>
  <c r="O38403" i="1"/>
  <c r="O38402" i="1"/>
  <c r="O38401" i="1"/>
  <c r="O38400" i="1"/>
  <c r="O38399" i="1"/>
  <c r="O38398" i="1"/>
  <c r="O38397" i="1"/>
  <c r="O38396" i="1"/>
  <c r="O38395" i="1"/>
  <c r="O38394" i="1"/>
  <c r="O38393" i="1"/>
  <c r="O38392" i="1"/>
  <c r="O38391" i="1"/>
  <c r="O38390" i="1"/>
  <c r="O38389" i="1"/>
  <c r="O38388" i="1"/>
  <c r="O38387" i="1"/>
  <c r="O38386" i="1"/>
  <c r="O38385" i="1"/>
  <c r="O38384" i="1"/>
  <c r="O38383" i="1"/>
  <c r="O38382" i="1"/>
  <c r="O38381" i="1"/>
  <c r="O38380" i="1"/>
  <c r="O38379" i="1"/>
  <c r="O38378" i="1"/>
  <c r="O38377" i="1"/>
  <c r="O38376" i="1"/>
  <c r="O38375" i="1"/>
  <c r="O38374" i="1"/>
  <c r="O38373" i="1"/>
  <c r="O38372" i="1"/>
  <c r="O38371" i="1"/>
  <c r="O38370" i="1"/>
  <c r="O38369" i="1"/>
  <c r="O38368" i="1"/>
  <c r="O38367" i="1"/>
  <c r="O38366" i="1"/>
  <c r="O38365" i="1"/>
  <c r="O38364" i="1"/>
  <c r="O38363" i="1"/>
  <c r="O38362" i="1"/>
  <c r="O38361" i="1"/>
  <c r="O38360" i="1"/>
  <c r="O38359" i="1"/>
  <c r="O38358" i="1"/>
  <c r="O38357" i="1"/>
  <c r="O38356" i="1"/>
  <c r="O38355" i="1"/>
  <c r="O38354" i="1"/>
  <c r="O38353" i="1"/>
  <c r="O38352" i="1"/>
  <c r="O38351" i="1"/>
  <c r="O38350" i="1"/>
  <c r="O38349" i="1"/>
  <c r="O38348" i="1"/>
  <c r="O38347" i="1"/>
  <c r="O38346" i="1"/>
  <c r="O38345" i="1"/>
  <c r="O38344" i="1"/>
  <c r="O38343" i="1"/>
  <c r="O38342" i="1"/>
  <c r="O38341" i="1"/>
  <c r="O38340" i="1"/>
  <c r="O38339" i="1"/>
  <c r="O38338" i="1"/>
  <c r="O38337" i="1"/>
  <c r="O38336" i="1"/>
  <c r="O38335" i="1"/>
  <c r="O38334" i="1"/>
  <c r="O38333" i="1"/>
  <c r="O38332" i="1"/>
  <c r="O38331" i="1"/>
  <c r="O38330" i="1"/>
  <c r="O38329" i="1"/>
  <c r="O38328" i="1"/>
  <c r="O38327" i="1"/>
  <c r="O38326" i="1"/>
  <c r="O38325" i="1"/>
  <c r="O38324" i="1"/>
  <c r="O38323" i="1"/>
  <c r="O38322" i="1"/>
  <c r="O38321" i="1"/>
  <c r="O38320" i="1"/>
  <c r="O38319" i="1"/>
  <c r="O38318" i="1"/>
  <c r="O38317" i="1"/>
  <c r="O38316" i="1"/>
  <c r="O38315" i="1"/>
  <c r="O38314" i="1"/>
  <c r="O38313" i="1"/>
  <c r="O38312" i="1"/>
  <c r="O38311" i="1"/>
  <c r="O38310" i="1"/>
  <c r="O38309" i="1"/>
  <c r="O38308" i="1"/>
  <c r="O38307" i="1"/>
  <c r="O38306" i="1"/>
  <c r="O38305" i="1"/>
  <c r="O38304" i="1"/>
  <c r="O38303" i="1"/>
  <c r="O38302" i="1"/>
  <c r="O38301" i="1"/>
  <c r="O38300" i="1"/>
  <c r="O38299" i="1"/>
  <c r="O38298" i="1"/>
  <c r="O38297" i="1"/>
  <c r="O38296" i="1"/>
  <c r="O38295" i="1"/>
  <c r="O38294" i="1"/>
  <c r="O38293" i="1"/>
  <c r="O38292" i="1"/>
  <c r="O38291" i="1"/>
  <c r="O38290" i="1"/>
  <c r="O38289" i="1"/>
  <c r="O38288" i="1"/>
  <c r="O38287" i="1"/>
  <c r="O38286" i="1"/>
  <c r="O38285" i="1"/>
  <c r="O38284" i="1"/>
  <c r="O38283" i="1"/>
  <c r="O38282" i="1"/>
  <c r="O38281" i="1"/>
  <c r="O38280" i="1"/>
  <c r="O38279" i="1"/>
  <c r="O38278" i="1"/>
  <c r="O38277" i="1"/>
  <c r="O38276" i="1"/>
  <c r="O38275" i="1"/>
  <c r="O38274" i="1"/>
  <c r="O38273" i="1"/>
  <c r="O38272" i="1"/>
  <c r="O38271" i="1"/>
  <c r="O38270" i="1"/>
  <c r="O38269" i="1"/>
  <c r="O38268" i="1"/>
  <c r="O38267" i="1"/>
  <c r="O38266" i="1"/>
  <c r="O38265" i="1"/>
  <c r="O38264" i="1"/>
  <c r="O38263" i="1"/>
  <c r="O38262" i="1"/>
  <c r="O38261" i="1"/>
  <c r="O38260" i="1"/>
  <c r="O38259" i="1"/>
  <c r="O38258" i="1"/>
  <c r="O38257" i="1"/>
  <c r="O38256" i="1"/>
  <c r="O38255" i="1"/>
  <c r="O38254" i="1"/>
  <c r="O38253" i="1"/>
  <c r="O38252" i="1"/>
  <c r="O38251" i="1"/>
  <c r="O38250" i="1"/>
  <c r="O38249" i="1"/>
  <c r="O38248" i="1"/>
  <c r="O38247" i="1"/>
  <c r="O38246" i="1"/>
  <c r="O38245" i="1"/>
  <c r="O38244" i="1"/>
  <c r="O38243" i="1"/>
  <c r="O38242" i="1"/>
  <c r="O38241" i="1"/>
  <c r="O38240" i="1"/>
  <c r="O38239" i="1"/>
  <c r="O38238" i="1"/>
  <c r="O38237" i="1"/>
  <c r="O38236" i="1"/>
  <c r="O38235" i="1"/>
  <c r="O38234" i="1"/>
  <c r="O38233" i="1"/>
  <c r="O38232" i="1"/>
  <c r="O38231" i="1"/>
  <c r="O38230" i="1"/>
  <c r="O38229" i="1"/>
  <c r="O38228" i="1"/>
  <c r="O38227" i="1"/>
  <c r="O38226" i="1"/>
  <c r="O38225" i="1"/>
  <c r="O38224" i="1"/>
  <c r="O38223" i="1"/>
  <c r="O38222" i="1"/>
  <c r="O38221" i="1"/>
  <c r="O38220" i="1"/>
  <c r="O38219" i="1"/>
  <c r="O38218" i="1"/>
  <c r="O38217" i="1"/>
  <c r="O38216" i="1"/>
  <c r="O38215" i="1"/>
  <c r="O38214" i="1"/>
  <c r="O38213" i="1"/>
  <c r="O38212" i="1"/>
  <c r="O38211" i="1"/>
  <c r="O38210" i="1"/>
  <c r="O38209" i="1"/>
  <c r="O38208" i="1"/>
  <c r="O38207" i="1"/>
  <c r="O38206" i="1"/>
  <c r="O38205" i="1"/>
  <c r="O38204" i="1"/>
  <c r="O38203" i="1"/>
  <c r="O38202" i="1"/>
  <c r="O38201" i="1"/>
  <c r="O38200" i="1"/>
  <c r="O38199" i="1"/>
  <c r="O38198" i="1"/>
  <c r="O38197" i="1"/>
  <c r="O38196" i="1"/>
  <c r="O38195" i="1"/>
  <c r="O38194" i="1"/>
  <c r="O38193" i="1"/>
  <c r="O38192" i="1"/>
  <c r="O38191" i="1"/>
  <c r="O38190" i="1"/>
  <c r="O38189" i="1"/>
  <c r="O38188" i="1"/>
  <c r="O38187" i="1"/>
  <c r="O38186" i="1"/>
  <c r="O38185" i="1"/>
  <c r="O38184" i="1"/>
  <c r="O38183" i="1"/>
  <c r="O38182" i="1"/>
  <c r="O38181" i="1"/>
  <c r="O38180" i="1"/>
  <c r="O38179" i="1"/>
  <c r="O38178" i="1"/>
  <c r="O38177" i="1"/>
  <c r="O38176" i="1"/>
  <c r="O38175" i="1"/>
  <c r="O38174" i="1"/>
  <c r="O38173" i="1"/>
  <c r="O38172" i="1"/>
  <c r="O38171" i="1"/>
  <c r="O38170" i="1"/>
  <c r="O38169" i="1"/>
  <c r="O38168" i="1"/>
  <c r="O38167" i="1"/>
  <c r="O38166" i="1"/>
  <c r="O38165" i="1"/>
  <c r="O38164" i="1"/>
  <c r="O38163" i="1"/>
  <c r="O38162" i="1"/>
  <c r="O38161" i="1"/>
  <c r="O38160" i="1"/>
  <c r="O38159" i="1"/>
  <c r="O38158" i="1"/>
  <c r="O38157" i="1"/>
  <c r="O38156" i="1"/>
  <c r="O38155" i="1"/>
  <c r="O38154" i="1"/>
  <c r="O38153" i="1"/>
  <c r="O38152" i="1"/>
  <c r="O38151" i="1"/>
  <c r="O38150" i="1"/>
  <c r="O38149" i="1"/>
  <c r="O38148" i="1"/>
  <c r="O38147" i="1"/>
  <c r="O38146" i="1"/>
  <c r="O38145" i="1"/>
  <c r="O38144" i="1"/>
  <c r="O38143" i="1"/>
  <c r="O38142" i="1"/>
  <c r="O38141" i="1"/>
  <c r="O38140" i="1"/>
  <c r="O38139" i="1"/>
  <c r="O38138" i="1"/>
  <c r="O38137" i="1"/>
  <c r="O38136" i="1"/>
  <c r="O38135" i="1"/>
  <c r="O38134" i="1"/>
  <c r="O38133" i="1"/>
  <c r="O38132" i="1"/>
  <c r="O38131" i="1"/>
  <c r="O38130" i="1"/>
  <c r="O38129" i="1"/>
  <c r="O38128" i="1"/>
  <c r="O38127" i="1"/>
  <c r="O38126" i="1"/>
  <c r="O38125" i="1"/>
  <c r="O38124" i="1"/>
  <c r="O38123" i="1"/>
  <c r="O38122" i="1"/>
  <c r="O38121" i="1"/>
  <c r="O38120" i="1"/>
  <c r="O38119" i="1"/>
  <c r="O38118" i="1"/>
  <c r="O38117" i="1"/>
  <c r="O38116" i="1"/>
  <c r="O38115" i="1"/>
  <c r="O38114" i="1"/>
  <c r="O38113" i="1"/>
  <c r="O38112" i="1"/>
  <c r="O38111" i="1"/>
  <c r="O38110" i="1"/>
  <c r="O38109" i="1"/>
  <c r="O38108" i="1"/>
  <c r="O38107" i="1"/>
  <c r="O38106" i="1"/>
  <c r="O38105" i="1"/>
  <c r="O38104" i="1"/>
  <c r="O38103" i="1"/>
  <c r="O38102" i="1"/>
  <c r="O38101" i="1"/>
  <c r="O38100" i="1"/>
  <c r="O38099" i="1"/>
  <c r="O38098" i="1"/>
  <c r="O38097" i="1"/>
  <c r="O38096" i="1"/>
  <c r="O38095" i="1"/>
  <c r="O38094" i="1"/>
  <c r="O38093" i="1"/>
  <c r="O38092" i="1"/>
  <c r="O38091" i="1"/>
  <c r="O38090" i="1"/>
  <c r="O38089" i="1"/>
  <c r="O38088" i="1"/>
  <c r="O38087" i="1"/>
  <c r="O38086" i="1"/>
  <c r="O38085" i="1"/>
  <c r="O38084" i="1"/>
  <c r="O38083" i="1"/>
  <c r="O38082" i="1"/>
  <c r="O38081" i="1"/>
  <c r="O38080" i="1"/>
  <c r="O38079" i="1"/>
  <c r="O38078" i="1"/>
  <c r="O38077" i="1"/>
  <c r="O38076" i="1"/>
  <c r="O38075" i="1"/>
  <c r="O38074" i="1"/>
  <c r="O38073" i="1"/>
  <c r="O38072" i="1"/>
  <c r="O38071" i="1"/>
  <c r="O38070" i="1"/>
  <c r="O38069" i="1"/>
  <c r="O38068" i="1"/>
  <c r="O38067" i="1"/>
  <c r="O38066" i="1"/>
  <c r="O38065" i="1"/>
  <c r="O38064" i="1"/>
  <c r="O38063" i="1"/>
  <c r="O38062" i="1"/>
  <c r="O38061" i="1"/>
  <c r="O38060" i="1"/>
  <c r="O38059" i="1"/>
  <c r="O38058" i="1"/>
  <c r="O38057" i="1"/>
  <c r="O38056" i="1"/>
  <c r="O38055" i="1"/>
  <c r="O38054" i="1"/>
  <c r="O38053" i="1"/>
  <c r="O38052" i="1"/>
  <c r="O38051" i="1"/>
  <c r="O38050" i="1"/>
  <c r="O38049" i="1"/>
  <c r="O38048" i="1"/>
  <c r="O38047" i="1"/>
  <c r="O38046" i="1"/>
  <c r="O38045" i="1"/>
  <c r="O38044" i="1"/>
  <c r="O38043" i="1"/>
  <c r="O38042" i="1"/>
  <c r="O38041" i="1"/>
  <c r="O38040" i="1"/>
  <c r="O38039" i="1"/>
  <c r="O38038" i="1"/>
  <c r="O38037" i="1"/>
  <c r="O38036" i="1"/>
  <c r="O38035" i="1"/>
  <c r="O38034" i="1"/>
  <c r="O38033" i="1"/>
  <c r="O38032" i="1"/>
  <c r="O38031" i="1"/>
  <c r="O38030" i="1"/>
  <c r="O38029" i="1"/>
  <c r="O38028" i="1"/>
  <c r="O38027" i="1"/>
  <c r="O38026" i="1"/>
  <c r="O38025" i="1"/>
  <c r="O38024" i="1"/>
  <c r="O38023" i="1"/>
  <c r="O38022" i="1"/>
  <c r="O38021" i="1"/>
  <c r="O38020" i="1"/>
  <c r="O38019" i="1"/>
  <c r="O38018" i="1"/>
  <c r="O38017" i="1"/>
  <c r="O38016" i="1"/>
  <c r="O38015" i="1"/>
  <c r="O38014" i="1"/>
  <c r="O38013" i="1"/>
  <c r="O38012" i="1"/>
  <c r="O38011" i="1"/>
  <c r="O38010" i="1"/>
  <c r="O38009" i="1"/>
  <c r="O38008" i="1"/>
  <c r="O38007" i="1"/>
  <c r="O38006" i="1"/>
  <c r="O38005" i="1"/>
  <c r="O38004" i="1"/>
  <c r="O38003" i="1"/>
  <c r="O38002" i="1"/>
  <c r="O38001" i="1"/>
  <c r="O38000" i="1"/>
  <c r="O37999" i="1"/>
  <c r="O37998" i="1"/>
  <c r="O37997" i="1"/>
  <c r="O37996" i="1"/>
  <c r="O37995" i="1"/>
  <c r="O37994" i="1"/>
  <c r="O37993" i="1"/>
  <c r="O37992" i="1"/>
  <c r="O37991" i="1"/>
  <c r="O37990" i="1"/>
  <c r="O37989" i="1"/>
  <c r="O37988" i="1"/>
  <c r="O37987" i="1"/>
  <c r="O37986" i="1"/>
  <c r="O37985" i="1"/>
  <c r="O37984" i="1"/>
  <c r="O37983" i="1"/>
  <c r="O37982" i="1"/>
  <c r="O37981" i="1"/>
  <c r="O37980" i="1"/>
  <c r="O37979" i="1"/>
  <c r="O37978" i="1"/>
  <c r="O37977" i="1"/>
  <c r="O37976" i="1"/>
  <c r="O37975" i="1"/>
  <c r="O37974" i="1"/>
  <c r="O37973" i="1"/>
  <c r="O37972" i="1"/>
  <c r="O37971" i="1"/>
  <c r="O37970" i="1"/>
  <c r="O37969" i="1"/>
  <c r="O37968" i="1"/>
  <c r="O37967" i="1"/>
  <c r="O37966" i="1"/>
  <c r="O37965" i="1"/>
  <c r="O37964" i="1"/>
  <c r="O37963" i="1"/>
  <c r="O37962" i="1"/>
  <c r="O37961" i="1"/>
  <c r="O37960" i="1"/>
  <c r="O37959" i="1"/>
  <c r="O37958" i="1"/>
  <c r="O37957" i="1"/>
  <c r="O37956" i="1"/>
  <c r="O37955" i="1"/>
  <c r="O37954" i="1"/>
  <c r="O37953" i="1"/>
  <c r="O37952" i="1"/>
  <c r="O37951" i="1"/>
  <c r="O37950" i="1"/>
  <c r="O37949" i="1"/>
  <c r="O37948" i="1"/>
  <c r="O37947" i="1"/>
  <c r="O37946" i="1"/>
  <c r="O37945" i="1"/>
  <c r="O37944" i="1"/>
  <c r="O37943" i="1"/>
  <c r="O37942" i="1"/>
  <c r="O37941" i="1"/>
  <c r="O37940" i="1"/>
  <c r="O37939" i="1"/>
  <c r="O37938" i="1"/>
  <c r="O37937" i="1"/>
  <c r="O37936" i="1"/>
  <c r="O37935" i="1"/>
  <c r="O37934" i="1"/>
  <c r="O37933" i="1"/>
  <c r="O37932" i="1"/>
  <c r="O37931" i="1"/>
  <c r="O37930" i="1"/>
  <c r="O37929" i="1"/>
  <c r="O37928" i="1"/>
  <c r="O37927" i="1"/>
  <c r="O37926" i="1"/>
  <c r="O37925" i="1"/>
  <c r="O37924" i="1"/>
  <c r="O37923" i="1"/>
  <c r="O37922" i="1"/>
  <c r="O37921" i="1"/>
  <c r="O37920" i="1"/>
  <c r="O37919" i="1"/>
  <c r="O37918" i="1"/>
  <c r="O37917" i="1"/>
  <c r="O37916" i="1"/>
  <c r="O37915" i="1"/>
  <c r="O37914" i="1"/>
  <c r="O37913" i="1"/>
  <c r="O37912" i="1"/>
  <c r="O37911" i="1"/>
  <c r="O37910" i="1"/>
  <c r="O37909" i="1"/>
  <c r="O37908" i="1"/>
  <c r="O37907" i="1"/>
  <c r="O37906" i="1"/>
  <c r="O37905" i="1"/>
  <c r="O37904" i="1"/>
  <c r="O37903" i="1"/>
  <c r="O37902" i="1"/>
  <c r="O37901" i="1"/>
  <c r="O37900" i="1"/>
  <c r="O37899" i="1"/>
  <c r="O37898" i="1"/>
  <c r="O37897" i="1"/>
  <c r="O37896" i="1"/>
  <c r="O37895" i="1"/>
  <c r="O37894" i="1"/>
  <c r="O37893" i="1"/>
  <c r="O37892" i="1"/>
  <c r="O37891" i="1"/>
  <c r="O37890" i="1"/>
  <c r="O37889" i="1"/>
  <c r="O37888" i="1"/>
  <c r="O37887" i="1"/>
  <c r="O37886" i="1"/>
  <c r="O37885" i="1"/>
  <c r="O37884" i="1"/>
  <c r="O37883" i="1"/>
  <c r="O37882" i="1"/>
  <c r="O37881" i="1"/>
  <c r="O37880" i="1"/>
  <c r="O37879" i="1"/>
  <c r="O37878" i="1"/>
  <c r="O37877" i="1"/>
  <c r="O37876" i="1"/>
  <c r="O37875" i="1"/>
  <c r="O37874" i="1"/>
  <c r="O37873" i="1"/>
  <c r="O37872" i="1"/>
  <c r="O37871" i="1"/>
  <c r="O37870" i="1"/>
  <c r="O37869" i="1"/>
  <c r="O37868" i="1"/>
  <c r="O37867" i="1"/>
  <c r="O37866" i="1"/>
  <c r="O37865" i="1"/>
  <c r="O37864" i="1"/>
  <c r="O37863" i="1"/>
  <c r="O37862" i="1"/>
  <c r="O37861" i="1"/>
  <c r="O37860" i="1"/>
  <c r="O37859" i="1"/>
  <c r="O37858" i="1"/>
  <c r="O37857" i="1"/>
  <c r="O37856" i="1"/>
  <c r="O37855" i="1"/>
  <c r="O37854" i="1"/>
  <c r="O37853" i="1"/>
  <c r="O37852" i="1"/>
  <c r="O37851" i="1"/>
  <c r="O37850" i="1"/>
  <c r="O37849" i="1"/>
  <c r="O37848" i="1"/>
  <c r="O37847" i="1"/>
  <c r="O37846" i="1"/>
  <c r="O37845" i="1"/>
  <c r="O37844" i="1"/>
  <c r="O37843" i="1"/>
  <c r="O37842" i="1"/>
  <c r="O37841" i="1"/>
  <c r="O37840" i="1"/>
  <c r="O37839" i="1"/>
  <c r="O37838" i="1"/>
  <c r="O37837" i="1"/>
  <c r="O37836" i="1"/>
  <c r="O37835" i="1"/>
  <c r="O37834" i="1"/>
  <c r="O37833" i="1"/>
  <c r="O37832" i="1"/>
  <c r="O37831" i="1"/>
  <c r="O37830" i="1"/>
  <c r="O37829" i="1"/>
  <c r="O37828" i="1"/>
  <c r="O37827" i="1"/>
  <c r="O37826" i="1"/>
  <c r="O37825" i="1"/>
  <c r="O37824" i="1"/>
  <c r="O37823" i="1"/>
  <c r="O37822" i="1"/>
  <c r="O37821" i="1"/>
  <c r="O37820" i="1"/>
  <c r="O37819" i="1"/>
  <c r="O37818" i="1"/>
  <c r="O37817" i="1"/>
  <c r="O37816" i="1"/>
  <c r="O37815" i="1"/>
  <c r="O37814" i="1"/>
  <c r="O37813" i="1"/>
  <c r="O37812" i="1"/>
  <c r="O37811" i="1"/>
  <c r="O37810" i="1"/>
  <c r="O37809" i="1"/>
  <c r="O37808" i="1"/>
  <c r="O37807" i="1"/>
  <c r="O37806" i="1"/>
  <c r="O37805" i="1"/>
  <c r="O37804" i="1"/>
  <c r="O37803" i="1"/>
  <c r="O37802" i="1"/>
  <c r="O37801" i="1"/>
  <c r="O37800" i="1"/>
  <c r="O37799" i="1"/>
  <c r="O37798" i="1"/>
  <c r="O37797" i="1"/>
  <c r="O37796" i="1"/>
  <c r="O37795" i="1"/>
  <c r="O37794" i="1"/>
  <c r="O37793" i="1"/>
  <c r="O37792" i="1"/>
  <c r="O37791" i="1"/>
  <c r="O37790" i="1"/>
  <c r="O37789" i="1"/>
  <c r="O37788" i="1"/>
  <c r="O37787" i="1"/>
  <c r="O37786" i="1"/>
  <c r="O37785" i="1"/>
  <c r="O37784" i="1"/>
  <c r="O37783" i="1"/>
  <c r="O37782" i="1"/>
  <c r="O37781" i="1"/>
  <c r="O37780" i="1"/>
  <c r="O37779" i="1"/>
  <c r="O37778" i="1"/>
  <c r="O37777" i="1"/>
  <c r="O37776" i="1"/>
  <c r="O37775" i="1"/>
  <c r="O37774" i="1"/>
  <c r="O37773" i="1"/>
  <c r="O37772" i="1"/>
  <c r="O37771" i="1"/>
  <c r="O37770" i="1"/>
  <c r="O37769" i="1"/>
  <c r="O37768" i="1"/>
  <c r="O37767" i="1"/>
  <c r="O37766" i="1"/>
  <c r="O37765" i="1"/>
  <c r="O37764" i="1"/>
  <c r="O37763" i="1"/>
  <c r="O37762" i="1"/>
  <c r="O37761" i="1"/>
  <c r="O37760" i="1"/>
  <c r="O37759" i="1"/>
  <c r="O37758" i="1"/>
  <c r="O37757" i="1"/>
  <c r="O37756" i="1"/>
  <c r="O37755" i="1"/>
  <c r="O37754" i="1"/>
  <c r="O37753" i="1"/>
  <c r="O37752" i="1"/>
  <c r="O37751" i="1"/>
  <c r="O37750" i="1"/>
  <c r="O37749" i="1"/>
  <c r="O37748" i="1"/>
  <c r="O37747" i="1"/>
  <c r="O37746" i="1"/>
  <c r="O37745" i="1"/>
  <c r="O37744" i="1"/>
  <c r="O37743" i="1"/>
  <c r="O37742" i="1"/>
  <c r="O37741" i="1"/>
  <c r="O37740" i="1"/>
  <c r="O37739" i="1"/>
  <c r="O37738" i="1"/>
  <c r="O37737" i="1"/>
  <c r="O37736" i="1"/>
  <c r="O37735" i="1"/>
  <c r="O37734" i="1"/>
  <c r="O37733" i="1"/>
  <c r="O37732" i="1"/>
  <c r="O37731" i="1"/>
  <c r="O37730" i="1"/>
  <c r="O37729" i="1"/>
  <c r="O37728" i="1"/>
  <c r="O37727" i="1"/>
  <c r="O37726" i="1"/>
  <c r="O37725" i="1"/>
  <c r="O37724" i="1"/>
  <c r="O37723" i="1"/>
  <c r="O37722" i="1"/>
  <c r="O37721" i="1"/>
  <c r="O37720" i="1"/>
  <c r="O37719" i="1"/>
  <c r="O37718" i="1"/>
  <c r="O37717" i="1"/>
  <c r="O37716" i="1"/>
  <c r="O37715" i="1"/>
  <c r="O37714" i="1"/>
  <c r="O37713" i="1"/>
  <c r="O37712" i="1"/>
  <c r="O37711" i="1"/>
  <c r="O37710" i="1"/>
  <c r="O37709" i="1"/>
  <c r="O37708" i="1"/>
  <c r="O37707" i="1"/>
  <c r="O37706" i="1"/>
  <c r="O37705" i="1"/>
  <c r="O37704" i="1"/>
  <c r="O37703" i="1"/>
  <c r="O37702" i="1"/>
  <c r="O37701" i="1"/>
  <c r="O37700" i="1"/>
  <c r="O37699" i="1"/>
  <c r="O37698" i="1"/>
  <c r="O37697" i="1"/>
  <c r="O37696" i="1"/>
  <c r="O37695" i="1"/>
  <c r="O37694" i="1"/>
  <c r="O37693" i="1"/>
  <c r="O37692" i="1"/>
  <c r="O37691" i="1"/>
  <c r="O37690" i="1"/>
  <c r="O37689" i="1"/>
  <c r="O37688" i="1"/>
  <c r="O37687" i="1"/>
  <c r="O37686" i="1"/>
  <c r="O37685" i="1"/>
  <c r="O37684" i="1"/>
  <c r="O37683" i="1"/>
  <c r="O37682" i="1"/>
  <c r="O37681" i="1"/>
  <c r="O37680" i="1"/>
  <c r="O37679" i="1"/>
  <c r="O37678" i="1"/>
  <c r="O37677" i="1"/>
  <c r="O37676" i="1"/>
  <c r="O37675" i="1"/>
  <c r="O37674" i="1"/>
  <c r="O37673" i="1"/>
  <c r="O37672" i="1"/>
  <c r="O37671" i="1"/>
  <c r="O37670" i="1"/>
  <c r="O37669" i="1"/>
  <c r="O37668" i="1"/>
  <c r="O37667" i="1"/>
  <c r="O37666" i="1"/>
  <c r="O37665" i="1"/>
  <c r="O37664" i="1"/>
  <c r="O37663" i="1"/>
  <c r="O37662" i="1"/>
  <c r="O37661" i="1"/>
  <c r="O37660" i="1"/>
  <c r="O37659" i="1"/>
  <c r="O37658" i="1"/>
  <c r="O37657" i="1"/>
  <c r="O37656" i="1"/>
  <c r="O37655" i="1"/>
  <c r="O37654" i="1"/>
  <c r="O37653" i="1"/>
  <c r="O37652" i="1"/>
  <c r="O37651" i="1"/>
  <c r="O37650" i="1"/>
  <c r="O37649" i="1"/>
  <c r="O37648" i="1"/>
  <c r="O37647" i="1"/>
  <c r="O37646" i="1"/>
  <c r="O37645" i="1"/>
  <c r="O37644" i="1"/>
  <c r="O37643" i="1"/>
  <c r="O37642" i="1"/>
  <c r="O37641" i="1"/>
  <c r="O37640" i="1"/>
  <c r="O37639" i="1"/>
  <c r="O37638" i="1"/>
  <c r="O37637" i="1"/>
  <c r="O37636" i="1"/>
  <c r="O37635" i="1"/>
  <c r="O37634" i="1"/>
  <c r="O37633" i="1"/>
  <c r="O37632" i="1"/>
  <c r="O37631" i="1"/>
  <c r="O37630" i="1"/>
  <c r="O37629" i="1"/>
  <c r="O37628" i="1"/>
  <c r="O37627" i="1"/>
  <c r="O37626" i="1"/>
  <c r="O37625" i="1"/>
  <c r="O37624" i="1"/>
  <c r="O37623" i="1"/>
  <c r="O37622" i="1"/>
  <c r="O37621" i="1"/>
  <c r="O37620" i="1"/>
  <c r="O37619" i="1"/>
  <c r="O37618" i="1"/>
  <c r="O37617" i="1"/>
  <c r="O37616" i="1"/>
  <c r="O37615" i="1"/>
  <c r="O37614" i="1"/>
  <c r="O37613" i="1"/>
  <c r="O37612" i="1"/>
  <c r="O37611" i="1"/>
  <c r="O37610" i="1"/>
  <c r="O37609" i="1"/>
  <c r="O37608" i="1"/>
  <c r="O37607" i="1"/>
  <c r="O37606" i="1"/>
  <c r="O37605" i="1"/>
  <c r="O37604" i="1"/>
  <c r="O37603" i="1"/>
  <c r="O37602" i="1"/>
  <c r="O37601" i="1"/>
  <c r="O37600" i="1"/>
  <c r="O37599" i="1"/>
  <c r="O37598" i="1"/>
  <c r="O37597" i="1"/>
  <c r="O37596" i="1"/>
  <c r="O37595" i="1"/>
  <c r="O37594" i="1"/>
  <c r="O37593" i="1"/>
  <c r="O37592" i="1"/>
  <c r="O37591" i="1"/>
  <c r="O37590" i="1"/>
  <c r="O37589" i="1"/>
  <c r="O37588" i="1"/>
  <c r="O37587" i="1"/>
  <c r="O37586" i="1"/>
  <c r="O37585" i="1"/>
  <c r="O37584" i="1"/>
  <c r="O37583" i="1"/>
  <c r="O37582" i="1"/>
  <c r="O37581" i="1"/>
  <c r="O37580" i="1"/>
  <c r="O37579" i="1"/>
  <c r="O37578" i="1"/>
  <c r="O37577" i="1"/>
  <c r="O37576" i="1"/>
  <c r="O37575" i="1"/>
  <c r="O37574" i="1"/>
  <c r="O37573" i="1"/>
  <c r="O37572" i="1"/>
  <c r="O37571" i="1"/>
  <c r="O37570" i="1"/>
  <c r="O37569" i="1"/>
  <c r="O37568" i="1"/>
  <c r="O37567" i="1"/>
  <c r="O37566" i="1"/>
  <c r="O37565" i="1"/>
  <c r="O37564" i="1"/>
  <c r="O37563" i="1"/>
  <c r="O37562" i="1"/>
  <c r="O37561" i="1"/>
  <c r="O37560" i="1"/>
  <c r="O37559" i="1"/>
  <c r="O37558" i="1"/>
  <c r="O37557" i="1"/>
  <c r="O37556" i="1"/>
  <c r="O37555" i="1"/>
  <c r="O37554" i="1"/>
  <c r="O37553" i="1"/>
  <c r="O37552" i="1"/>
  <c r="O37551" i="1"/>
  <c r="O37550" i="1"/>
  <c r="O37549" i="1"/>
  <c r="O37548" i="1"/>
  <c r="O37547" i="1"/>
  <c r="O37546" i="1"/>
  <c r="O37545" i="1"/>
  <c r="O37544" i="1"/>
  <c r="O37543" i="1"/>
  <c r="O37542" i="1"/>
  <c r="O37541" i="1"/>
  <c r="O37540" i="1"/>
  <c r="O37539" i="1"/>
  <c r="O37538" i="1"/>
  <c r="O37537" i="1"/>
  <c r="O37536" i="1"/>
  <c r="O37535" i="1"/>
  <c r="O37534" i="1"/>
  <c r="O37533" i="1"/>
  <c r="O37532" i="1"/>
  <c r="O37531" i="1"/>
  <c r="O37530" i="1"/>
  <c r="O37529" i="1"/>
  <c r="O37528" i="1"/>
  <c r="O37527" i="1"/>
  <c r="O37526" i="1"/>
  <c r="O37525" i="1"/>
  <c r="O37524" i="1"/>
  <c r="O37523" i="1"/>
  <c r="O37522" i="1"/>
  <c r="O37521" i="1"/>
  <c r="O37520" i="1"/>
  <c r="O37519" i="1"/>
  <c r="O37518" i="1"/>
  <c r="O37517" i="1"/>
  <c r="O37516" i="1"/>
  <c r="O37515" i="1"/>
  <c r="O37514" i="1"/>
  <c r="O37513" i="1"/>
  <c r="O37512" i="1"/>
  <c r="O37511" i="1"/>
  <c r="O37510" i="1"/>
  <c r="O37509" i="1"/>
  <c r="O37508" i="1"/>
  <c r="O37507" i="1"/>
  <c r="O37506" i="1"/>
  <c r="O37505" i="1"/>
  <c r="O37504" i="1"/>
  <c r="O37503" i="1"/>
  <c r="O37502" i="1"/>
  <c r="O37501" i="1"/>
  <c r="O37500" i="1"/>
  <c r="O37499" i="1"/>
  <c r="O37498" i="1"/>
  <c r="O37497" i="1"/>
  <c r="O37496" i="1"/>
  <c r="O37495" i="1"/>
  <c r="O37494" i="1"/>
  <c r="O37493" i="1"/>
  <c r="O37492" i="1"/>
  <c r="O37491" i="1"/>
  <c r="O37490" i="1"/>
  <c r="O37489" i="1"/>
  <c r="O37488" i="1"/>
  <c r="O37487" i="1"/>
  <c r="O37486" i="1"/>
  <c r="O37485" i="1"/>
  <c r="O37484" i="1"/>
  <c r="O37483" i="1"/>
  <c r="O37482" i="1"/>
  <c r="O37481" i="1"/>
  <c r="O37480" i="1"/>
  <c r="O37479" i="1"/>
  <c r="O37478" i="1"/>
  <c r="O37477" i="1"/>
  <c r="O37476" i="1"/>
  <c r="O37475" i="1"/>
  <c r="O37474" i="1"/>
  <c r="O37473" i="1"/>
  <c r="O37472" i="1"/>
  <c r="O37471" i="1"/>
  <c r="O37470" i="1"/>
  <c r="O37469" i="1"/>
  <c r="O37468" i="1"/>
  <c r="O37467" i="1"/>
  <c r="O37466" i="1"/>
  <c r="O37465" i="1"/>
  <c r="O37464" i="1"/>
  <c r="O37463" i="1"/>
  <c r="O37462" i="1"/>
  <c r="O37461" i="1"/>
  <c r="O37460" i="1"/>
  <c r="O37459" i="1"/>
  <c r="O37458" i="1"/>
  <c r="O37457" i="1"/>
  <c r="O37456" i="1"/>
  <c r="O37455" i="1"/>
  <c r="O37454" i="1"/>
  <c r="O37453" i="1"/>
  <c r="O37452" i="1"/>
  <c r="O37451" i="1"/>
  <c r="O37450" i="1"/>
  <c r="O37449" i="1"/>
  <c r="O37448" i="1"/>
  <c r="O37447" i="1"/>
  <c r="O37446" i="1"/>
  <c r="O37445" i="1"/>
  <c r="O37444" i="1"/>
  <c r="O37443" i="1"/>
  <c r="O37442" i="1"/>
  <c r="O37441" i="1"/>
  <c r="O37440" i="1"/>
  <c r="O37439" i="1"/>
  <c r="O37438" i="1"/>
  <c r="O37437" i="1"/>
  <c r="O37436" i="1"/>
  <c r="O37435" i="1"/>
  <c r="O37434" i="1"/>
  <c r="O37433" i="1"/>
  <c r="O37432" i="1"/>
  <c r="O37431" i="1"/>
  <c r="O37430" i="1"/>
  <c r="O37429" i="1"/>
  <c r="O37428" i="1"/>
  <c r="O37427" i="1"/>
  <c r="O37426" i="1"/>
  <c r="O37425" i="1"/>
  <c r="O37424" i="1"/>
  <c r="O37423" i="1"/>
  <c r="O37422" i="1"/>
  <c r="O37421" i="1"/>
  <c r="O37420" i="1"/>
  <c r="O37419" i="1"/>
  <c r="O37418" i="1"/>
  <c r="O37417" i="1"/>
  <c r="O37416" i="1"/>
  <c r="O37415" i="1"/>
  <c r="O37414" i="1"/>
  <c r="O37413" i="1"/>
  <c r="O37412" i="1"/>
  <c r="O37411" i="1"/>
  <c r="O37410" i="1"/>
  <c r="O37409" i="1"/>
  <c r="O37408" i="1"/>
  <c r="O37407" i="1"/>
  <c r="O37406" i="1"/>
  <c r="O37405" i="1"/>
  <c r="O37404" i="1"/>
  <c r="O37403" i="1"/>
  <c r="O37402" i="1"/>
  <c r="O37401" i="1"/>
  <c r="O37400" i="1"/>
  <c r="O37399" i="1"/>
  <c r="O37398" i="1"/>
  <c r="O37397" i="1"/>
  <c r="O37396" i="1"/>
  <c r="O37395" i="1"/>
  <c r="O37394" i="1"/>
  <c r="O37393" i="1"/>
  <c r="O37392" i="1"/>
  <c r="O37391" i="1"/>
  <c r="O37390" i="1"/>
  <c r="O37389" i="1"/>
  <c r="O37388" i="1"/>
  <c r="O37387" i="1"/>
  <c r="O37386" i="1"/>
  <c r="O37385" i="1"/>
  <c r="O37384" i="1"/>
  <c r="O37383" i="1"/>
  <c r="O37382" i="1"/>
  <c r="O37381" i="1"/>
  <c r="O37380" i="1"/>
  <c r="O37379" i="1"/>
  <c r="O37378" i="1"/>
  <c r="O37377" i="1"/>
  <c r="O37376" i="1"/>
  <c r="O37375" i="1"/>
  <c r="O37374" i="1"/>
  <c r="O37373" i="1"/>
  <c r="O37372" i="1"/>
  <c r="O37371" i="1"/>
  <c r="O37370" i="1"/>
  <c r="O37369" i="1"/>
  <c r="O37368" i="1"/>
  <c r="O37367" i="1"/>
  <c r="O37366" i="1"/>
  <c r="O37365" i="1"/>
  <c r="O37364" i="1"/>
  <c r="O37363" i="1"/>
  <c r="O37362" i="1"/>
  <c r="O37361" i="1"/>
  <c r="O37360" i="1"/>
  <c r="O37359" i="1"/>
  <c r="O37358" i="1"/>
  <c r="O37357" i="1"/>
  <c r="O37356" i="1"/>
  <c r="O37355" i="1"/>
  <c r="O37354" i="1"/>
  <c r="O37353" i="1"/>
  <c r="O37352" i="1"/>
  <c r="O37351" i="1"/>
  <c r="O37350" i="1"/>
  <c r="O37349" i="1"/>
  <c r="O37348" i="1"/>
  <c r="O37347" i="1"/>
  <c r="O37346" i="1"/>
  <c r="O37345" i="1"/>
  <c r="O37344" i="1"/>
  <c r="O37343" i="1"/>
  <c r="O37342" i="1"/>
  <c r="O37341" i="1"/>
  <c r="O37340" i="1"/>
  <c r="O37339" i="1"/>
  <c r="O37338" i="1"/>
  <c r="O37337" i="1"/>
  <c r="O37336" i="1"/>
  <c r="O37335" i="1"/>
  <c r="O37334" i="1"/>
  <c r="O37333" i="1"/>
  <c r="O37332" i="1"/>
  <c r="O37331" i="1"/>
  <c r="O37330" i="1"/>
  <c r="O37329" i="1"/>
  <c r="O37328" i="1"/>
  <c r="O37327" i="1"/>
  <c r="O37326" i="1"/>
  <c r="O37325" i="1"/>
  <c r="O37324" i="1"/>
  <c r="O37323" i="1"/>
  <c r="O37322" i="1"/>
  <c r="O37321" i="1"/>
  <c r="O37320" i="1"/>
  <c r="O37319" i="1"/>
  <c r="O37318" i="1"/>
  <c r="O37317" i="1"/>
  <c r="O37316" i="1"/>
  <c r="O37315" i="1"/>
  <c r="O37314" i="1"/>
  <c r="O37313" i="1"/>
  <c r="O37312" i="1"/>
  <c r="O37311" i="1"/>
  <c r="O37310" i="1"/>
  <c r="O37309" i="1"/>
  <c r="O37308" i="1"/>
  <c r="O37307" i="1"/>
  <c r="O37306" i="1"/>
  <c r="O37305" i="1"/>
  <c r="O37304" i="1"/>
  <c r="O37303" i="1"/>
  <c r="O37302" i="1"/>
  <c r="O37301" i="1"/>
  <c r="O37300" i="1"/>
  <c r="O37299" i="1"/>
  <c r="O37298" i="1"/>
  <c r="O37297" i="1"/>
  <c r="O37296" i="1"/>
  <c r="O37295" i="1"/>
  <c r="O37294" i="1"/>
  <c r="O37293" i="1"/>
  <c r="O37292" i="1"/>
  <c r="O37291" i="1"/>
  <c r="O37290" i="1"/>
  <c r="O37289" i="1"/>
  <c r="O37288" i="1"/>
  <c r="O37287" i="1"/>
  <c r="O37286" i="1"/>
  <c r="O37285" i="1"/>
  <c r="O37284" i="1"/>
  <c r="O37283" i="1"/>
  <c r="O37282" i="1"/>
  <c r="O37281" i="1"/>
  <c r="O37280" i="1"/>
  <c r="O37279" i="1"/>
  <c r="O37278" i="1"/>
  <c r="O37277" i="1"/>
  <c r="O37276" i="1"/>
  <c r="O37275" i="1"/>
  <c r="O37274" i="1"/>
  <c r="O37273" i="1"/>
  <c r="O37272" i="1"/>
  <c r="O37271" i="1"/>
  <c r="O37270" i="1"/>
  <c r="O37269" i="1"/>
  <c r="O37268" i="1"/>
  <c r="O37267" i="1"/>
  <c r="O37266" i="1"/>
  <c r="O37265" i="1"/>
  <c r="O37264" i="1"/>
  <c r="O37263" i="1"/>
  <c r="O37262" i="1"/>
  <c r="O37261" i="1"/>
  <c r="O37260" i="1"/>
  <c r="O37259" i="1"/>
  <c r="O37258" i="1"/>
  <c r="O37257" i="1"/>
  <c r="O37256" i="1"/>
  <c r="O37255" i="1"/>
  <c r="O37254" i="1"/>
  <c r="O37253" i="1"/>
  <c r="O37252" i="1"/>
  <c r="O37251" i="1"/>
  <c r="O37250" i="1"/>
  <c r="O37249" i="1"/>
  <c r="O37248" i="1"/>
  <c r="O37247" i="1"/>
  <c r="O37246" i="1"/>
  <c r="O37245" i="1"/>
  <c r="O37244" i="1"/>
  <c r="O37243" i="1"/>
  <c r="O37242" i="1"/>
  <c r="O37241" i="1"/>
  <c r="O37240" i="1"/>
  <c r="O37239" i="1"/>
  <c r="O37238" i="1"/>
  <c r="O37237" i="1"/>
  <c r="O37236" i="1"/>
  <c r="O37235" i="1"/>
  <c r="O37234" i="1"/>
  <c r="O37233" i="1"/>
  <c r="O37232" i="1"/>
  <c r="O37231" i="1"/>
  <c r="O37230" i="1"/>
  <c r="O37229" i="1"/>
  <c r="O37228" i="1"/>
  <c r="O37227" i="1"/>
  <c r="O37226" i="1"/>
  <c r="O37225" i="1"/>
  <c r="O37224" i="1"/>
  <c r="O37223" i="1"/>
  <c r="O37222" i="1"/>
  <c r="O37221" i="1"/>
  <c r="O37220" i="1"/>
  <c r="O37219" i="1"/>
  <c r="O37218" i="1"/>
  <c r="O37217" i="1"/>
  <c r="O37216" i="1"/>
  <c r="O37215" i="1"/>
  <c r="O37214" i="1"/>
  <c r="O37213" i="1"/>
  <c r="O37212" i="1"/>
  <c r="O37211" i="1"/>
  <c r="O37210" i="1"/>
  <c r="O37209" i="1"/>
  <c r="O37208" i="1"/>
  <c r="O37207" i="1"/>
  <c r="O37206" i="1"/>
  <c r="O37205" i="1"/>
  <c r="O37204" i="1"/>
  <c r="O37203" i="1"/>
  <c r="O37202" i="1"/>
  <c r="O37201" i="1"/>
  <c r="O37200" i="1"/>
  <c r="O37199" i="1"/>
  <c r="O37198" i="1"/>
  <c r="O37197" i="1"/>
  <c r="O37196" i="1"/>
  <c r="O37195" i="1"/>
  <c r="O37194" i="1"/>
  <c r="O37193" i="1"/>
  <c r="O37192" i="1"/>
  <c r="O37191" i="1"/>
  <c r="O37190" i="1"/>
  <c r="O37189" i="1"/>
  <c r="O37188" i="1"/>
  <c r="O37187" i="1"/>
  <c r="O37186" i="1"/>
  <c r="O37185" i="1"/>
  <c r="O37184" i="1"/>
  <c r="O37183" i="1"/>
  <c r="O37182" i="1"/>
  <c r="O37181" i="1"/>
  <c r="O37180" i="1"/>
  <c r="O37179" i="1"/>
  <c r="O37178" i="1"/>
  <c r="O37177" i="1"/>
  <c r="O37176" i="1"/>
  <c r="O37175" i="1"/>
  <c r="O37174" i="1"/>
  <c r="O37173" i="1"/>
  <c r="O37172" i="1"/>
  <c r="O37171" i="1"/>
  <c r="O37170" i="1"/>
  <c r="O37169" i="1"/>
  <c r="O37168" i="1"/>
  <c r="O37167" i="1"/>
  <c r="O37166" i="1"/>
  <c r="O37165" i="1"/>
  <c r="O37164" i="1"/>
  <c r="O37163" i="1"/>
  <c r="O37162" i="1"/>
  <c r="O37161" i="1"/>
  <c r="O37160" i="1"/>
  <c r="O37159" i="1"/>
  <c r="O37158" i="1"/>
  <c r="O37157" i="1"/>
  <c r="O37156" i="1"/>
  <c r="O37155" i="1"/>
  <c r="O37154" i="1"/>
  <c r="O37153" i="1"/>
  <c r="O37152" i="1"/>
  <c r="O37151" i="1"/>
  <c r="O37150" i="1"/>
  <c r="O37149" i="1"/>
  <c r="O37148" i="1"/>
  <c r="O37147" i="1"/>
  <c r="O37146" i="1"/>
  <c r="O37145" i="1"/>
  <c r="O37144" i="1"/>
  <c r="O37143" i="1"/>
  <c r="O37142" i="1"/>
  <c r="O37141" i="1"/>
  <c r="O37140" i="1"/>
  <c r="O37139" i="1"/>
  <c r="O37138" i="1"/>
  <c r="O37137" i="1"/>
  <c r="O37136" i="1"/>
  <c r="O37135" i="1"/>
  <c r="O37134" i="1"/>
  <c r="O37133" i="1"/>
  <c r="O37132" i="1"/>
  <c r="O37131" i="1"/>
  <c r="O37130" i="1"/>
  <c r="O37129" i="1"/>
  <c r="O37128" i="1"/>
  <c r="O37127" i="1"/>
  <c r="O37126" i="1"/>
  <c r="O37125" i="1"/>
  <c r="O37124" i="1"/>
  <c r="O37123" i="1"/>
  <c r="O37122" i="1"/>
  <c r="O37121" i="1"/>
  <c r="O37120" i="1"/>
  <c r="O37119" i="1"/>
  <c r="O37118" i="1"/>
  <c r="O37117" i="1"/>
  <c r="O37116" i="1"/>
  <c r="O37115" i="1"/>
  <c r="O37114" i="1"/>
  <c r="O37113" i="1"/>
  <c r="O37112" i="1"/>
  <c r="O37111" i="1"/>
  <c r="O37110" i="1"/>
  <c r="O37109" i="1"/>
  <c r="O37108" i="1"/>
  <c r="O37107" i="1"/>
  <c r="O37106" i="1"/>
  <c r="O37105" i="1"/>
  <c r="O37104" i="1"/>
  <c r="O37103" i="1"/>
  <c r="O37102" i="1"/>
  <c r="O37101" i="1"/>
  <c r="O37100" i="1"/>
  <c r="O37099" i="1"/>
  <c r="O37098" i="1"/>
  <c r="O37097" i="1"/>
  <c r="O37096" i="1"/>
  <c r="O37095" i="1"/>
  <c r="O37094" i="1"/>
  <c r="O37093" i="1"/>
  <c r="O37092" i="1"/>
  <c r="O37091" i="1"/>
  <c r="O37090" i="1"/>
  <c r="O37089" i="1"/>
  <c r="O37088" i="1"/>
  <c r="O37087" i="1"/>
  <c r="O37086" i="1"/>
  <c r="O37085" i="1"/>
  <c r="O37084" i="1"/>
  <c r="O37083" i="1"/>
  <c r="O37082" i="1"/>
  <c r="O37081" i="1"/>
  <c r="O37080" i="1"/>
  <c r="O37079" i="1"/>
  <c r="O37078" i="1"/>
  <c r="O37077" i="1"/>
  <c r="O37076" i="1"/>
  <c r="O37075" i="1"/>
  <c r="O37074" i="1"/>
  <c r="O37073" i="1"/>
  <c r="O37072" i="1"/>
  <c r="O37071" i="1"/>
  <c r="O37070" i="1"/>
  <c r="O37069" i="1"/>
  <c r="O37068" i="1"/>
  <c r="O37067" i="1"/>
  <c r="O37066" i="1"/>
  <c r="O37065" i="1"/>
  <c r="O37064" i="1"/>
  <c r="O37063" i="1"/>
  <c r="O37062" i="1"/>
  <c r="O37061" i="1"/>
  <c r="O37060" i="1"/>
  <c r="O37059" i="1"/>
  <c r="O37058" i="1"/>
  <c r="O37057" i="1"/>
  <c r="O37056" i="1"/>
  <c r="O37055" i="1"/>
  <c r="O37054" i="1"/>
  <c r="O37053" i="1"/>
  <c r="O37052" i="1"/>
  <c r="O37051" i="1"/>
  <c r="O37050" i="1"/>
  <c r="O37049" i="1"/>
  <c r="O37048" i="1"/>
  <c r="O37047" i="1"/>
  <c r="O37046" i="1"/>
  <c r="O37045" i="1"/>
  <c r="O37044" i="1"/>
  <c r="O37043" i="1"/>
  <c r="O37042" i="1"/>
  <c r="O37041" i="1"/>
  <c r="O37040" i="1"/>
  <c r="O37039" i="1"/>
  <c r="O37038" i="1"/>
  <c r="O37037" i="1"/>
  <c r="O37036" i="1"/>
  <c r="O37035" i="1"/>
  <c r="O37034" i="1"/>
  <c r="O37033" i="1"/>
  <c r="O37032" i="1"/>
  <c r="O37031" i="1"/>
  <c r="O37030" i="1"/>
  <c r="O37029" i="1"/>
  <c r="O37028" i="1"/>
  <c r="O37027" i="1"/>
  <c r="O37026" i="1"/>
  <c r="O37025" i="1"/>
  <c r="O37024" i="1"/>
  <c r="O37023" i="1"/>
  <c r="O37022" i="1"/>
  <c r="O37021" i="1"/>
  <c r="O37020" i="1"/>
  <c r="O37019" i="1"/>
  <c r="O37018" i="1"/>
  <c r="O37017" i="1"/>
  <c r="O37016" i="1"/>
  <c r="O37015" i="1"/>
  <c r="O37014" i="1"/>
  <c r="O37013" i="1"/>
  <c r="O37012" i="1"/>
  <c r="O37011" i="1"/>
  <c r="O37010" i="1"/>
  <c r="O37009" i="1"/>
  <c r="O37008" i="1"/>
  <c r="O37007" i="1"/>
  <c r="O37006" i="1"/>
  <c r="O37005" i="1"/>
  <c r="O37004" i="1"/>
  <c r="O37003" i="1"/>
  <c r="O37002" i="1"/>
  <c r="O37001" i="1"/>
  <c r="O37000" i="1"/>
  <c r="O36999" i="1"/>
  <c r="O36998" i="1"/>
  <c r="O36997" i="1"/>
  <c r="O36996" i="1"/>
  <c r="O36995" i="1"/>
  <c r="O36994" i="1"/>
  <c r="O36993" i="1"/>
  <c r="O36992" i="1"/>
  <c r="O36991" i="1"/>
  <c r="O36990" i="1"/>
  <c r="O36989" i="1"/>
  <c r="O36988" i="1"/>
  <c r="O36987" i="1"/>
  <c r="O36986" i="1"/>
  <c r="O36985" i="1"/>
  <c r="O36984" i="1"/>
  <c r="O36983" i="1"/>
  <c r="O36982" i="1"/>
  <c r="O36981" i="1"/>
  <c r="O36980" i="1"/>
  <c r="O36979" i="1"/>
  <c r="O36978" i="1"/>
  <c r="O36977" i="1"/>
  <c r="O36976" i="1"/>
  <c r="O36975" i="1"/>
  <c r="O36974" i="1"/>
  <c r="O36973" i="1"/>
  <c r="O36972" i="1"/>
  <c r="O36971" i="1"/>
  <c r="O36970" i="1"/>
  <c r="O36969" i="1"/>
  <c r="O36968" i="1"/>
  <c r="O36967" i="1"/>
  <c r="O36966" i="1"/>
  <c r="O36965" i="1"/>
  <c r="O36964" i="1"/>
  <c r="O36963" i="1"/>
  <c r="O36962" i="1"/>
  <c r="O36961" i="1"/>
  <c r="O36960" i="1"/>
  <c r="O36959" i="1"/>
  <c r="O36958" i="1"/>
  <c r="O36957" i="1"/>
  <c r="O36956" i="1"/>
  <c r="O36955" i="1"/>
  <c r="O36954" i="1"/>
  <c r="O36953" i="1"/>
  <c r="O36952" i="1"/>
  <c r="O36951" i="1"/>
  <c r="O36950" i="1"/>
  <c r="O36949" i="1"/>
  <c r="O36948" i="1"/>
  <c r="O36947" i="1"/>
  <c r="O36946" i="1"/>
  <c r="O36945" i="1"/>
  <c r="O36944" i="1"/>
  <c r="O36943" i="1"/>
  <c r="O36942" i="1"/>
  <c r="O36941" i="1"/>
  <c r="O36940" i="1"/>
  <c r="O36939" i="1"/>
  <c r="O36938" i="1"/>
  <c r="O36937" i="1"/>
  <c r="O36936" i="1"/>
  <c r="O36935" i="1"/>
  <c r="O36934" i="1"/>
  <c r="O36933" i="1"/>
  <c r="O36932" i="1"/>
  <c r="O36931" i="1"/>
  <c r="O36930" i="1"/>
  <c r="O36929" i="1"/>
  <c r="O36928" i="1"/>
  <c r="O36927" i="1"/>
  <c r="O36926" i="1"/>
  <c r="O36925" i="1"/>
  <c r="O36924" i="1"/>
  <c r="O36923" i="1"/>
  <c r="O36922" i="1"/>
  <c r="O36921" i="1"/>
  <c r="O36920" i="1"/>
  <c r="O36919" i="1"/>
  <c r="O36918" i="1"/>
  <c r="O36917" i="1"/>
  <c r="O36916" i="1"/>
  <c r="O36915" i="1"/>
  <c r="O36914" i="1"/>
  <c r="O36913" i="1"/>
  <c r="O36912" i="1"/>
  <c r="O36911" i="1"/>
  <c r="O36910" i="1"/>
  <c r="O36909" i="1"/>
  <c r="O36908" i="1"/>
  <c r="O36907" i="1"/>
  <c r="O36906" i="1"/>
  <c r="O36905" i="1"/>
  <c r="O36904" i="1"/>
  <c r="O36903" i="1"/>
  <c r="O36902" i="1"/>
  <c r="O36901" i="1"/>
  <c r="O36900" i="1"/>
  <c r="O36899" i="1"/>
  <c r="O36898" i="1"/>
  <c r="O36897" i="1"/>
  <c r="O36896" i="1"/>
  <c r="O36895" i="1"/>
  <c r="O36894" i="1"/>
  <c r="O36893" i="1"/>
  <c r="O36892" i="1"/>
  <c r="O36891" i="1"/>
  <c r="O36890" i="1"/>
  <c r="O36889" i="1"/>
  <c r="O36888" i="1"/>
  <c r="O36887" i="1"/>
  <c r="O36886" i="1"/>
  <c r="O36885" i="1"/>
  <c r="O36884" i="1"/>
  <c r="O36883" i="1"/>
  <c r="O36882" i="1"/>
  <c r="O36881" i="1"/>
  <c r="O36880" i="1"/>
  <c r="O36879" i="1"/>
  <c r="O36878" i="1"/>
  <c r="O36877" i="1"/>
  <c r="O36876" i="1"/>
  <c r="O36875" i="1"/>
  <c r="O36874" i="1"/>
  <c r="O36873" i="1"/>
  <c r="O36872" i="1"/>
  <c r="O36871" i="1"/>
  <c r="O36870" i="1"/>
  <c r="O36869" i="1"/>
  <c r="O36868" i="1"/>
  <c r="O36867" i="1"/>
  <c r="O36866" i="1"/>
  <c r="O36865" i="1"/>
  <c r="O36864" i="1"/>
  <c r="O36863" i="1"/>
  <c r="O36862" i="1"/>
  <c r="O36861" i="1"/>
  <c r="O36860" i="1"/>
  <c r="O36859" i="1"/>
  <c r="O36858" i="1"/>
  <c r="O36857" i="1"/>
  <c r="O36856" i="1"/>
  <c r="O36855" i="1"/>
  <c r="O36854" i="1"/>
  <c r="O36853" i="1"/>
  <c r="O36852" i="1"/>
  <c r="O36851" i="1"/>
  <c r="O36850" i="1"/>
  <c r="O36849" i="1"/>
  <c r="O36848" i="1"/>
  <c r="O36847" i="1"/>
  <c r="O36846" i="1"/>
  <c r="O36845" i="1"/>
  <c r="O36844" i="1"/>
  <c r="O36843" i="1"/>
  <c r="O36842" i="1"/>
  <c r="O36841" i="1"/>
  <c r="O36840" i="1"/>
  <c r="O36839" i="1"/>
  <c r="O36838" i="1"/>
  <c r="O36837" i="1"/>
  <c r="O36836" i="1"/>
  <c r="O36835" i="1"/>
  <c r="O36834" i="1"/>
  <c r="O36833" i="1"/>
  <c r="O36832" i="1"/>
  <c r="O36831" i="1"/>
  <c r="O36830" i="1"/>
  <c r="O36829" i="1"/>
  <c r="O36828" i="1"/>
  <c r="O36827" i="1"/>
  <c r="O36826" i="1"/>
  <c r="O36825" i="1"/>
  <c r="O36824" i="1"/>
  <c r="O36823" i="1"/>
  <c r="O36822" i="1"/>
  <c r="O36821" i="1"/>
  <c r="O36820" i="1"/>
  <c r="O36819" i="1"/>
  <c r="O36818" i="1"/>
  <c r="O36817" i="1"/>
  <c r="O36816" i="1"/>
  <c r="O36815" i="1"/>
  <c r="O36814" i="1"/>
  <c r="O36813" i="1"/>
  <c r="O36812" i="1"/>
  <c r="O36811" i="1"/>
  <c r="O36810" i="1"/>
  <c r="O36809" i="1"/>
  <c r="O36808" i="1"/>
  <c r="O36807" i="1"/>
  <c r="O36806" i="1"/>
  <c r="O36805" i="1"/>
  <c r="O36804" i="1"/>
  <c r="O36803" i="1"/>
  <c r="O36802" i="1"/>
  <c r="O36801" i="1"/>
  <c r="O36800" i="1"/>
  <c r="O36799" i="1"/>
  <c r="O36798" i="1"/>
  <c r="O36797" i="1"/>
  <c r="O36796" i="1"/>
  <c r="O36795" i="1"/>
  <c r="O36794" i="1"/>
  <c r="O36793" i="1"/>
  <c r="O36792" i="1"/>
  <c r="O36791" i="1"/>
  <c r="O36790" i="1"/>
  <c r="O36789" i="1"/>
  <c r="O36788" i="1"/>
  <c r="O36787" i="1"/>
  <c r="O36786" i="1"/>
  <c r="O36785" i="1"/>
  <c r="O36784" i="1"/>
  <c r="O36783" i="1"/>
  <c r="O36782" i="1"/>
  <c r="O36781" i="1"/>
  <c r="O36780" i="1"/>
  <c r="O36779" i="1"/>
  <c r="O36778" i="1"/>
  <c r="O36777" i="1"/>
  <c r="O36776" i="1"/>
  <c r="O36775" i="1"/>
  <c r="O36774" i="1"/>
  <c r="O36773" i="1"/>
  <c r="O36772" i="1"/>
  <c r="O36771" i="1"/>
  <c r="O36770" i="1"/>
  <c r="O36769" i="1"/>
  <c r="O36768" i="1"/>
  <c r="O36767" i="1"/>
  <c r="O36766" i="1"/>
  <c r="O36765" i="1"/>
  <c r="O36764" i="1"/>
  <c r="O36763" i="1"/>
  <c r="O36762" i="1"/>
  <c r="O36761" i="1"/>
  <c r="O36760" i="1"/>
  <c r="O36759" i="1"/>
  <c r="O36758" i="1"/>
  <c r="O36757" i="1"/>
  <c r="O36756" i="1"/>
  <c r="O36755" i="1"/>
  <c r="O36754" i="1"/>
  <c r="O36753" i="1"/>
  <c r="O36752" i="1"/>
  <c r="O36751" i="1"/>
  <c r="O36750" i="1"/>
  <c r="O36749" i="1"/>
  <c r="O36748" i="1"/>
  <c r="O36747" i="1"/>
  <c r="O36746" i="1"/>
  <c r="O36745" i="1"/>
  <c r="O36744" i="1"/>
  <c r="O36743" i="1"/>
  <c r="O36742" i="1"/>
  <c r="O36741" i="1"/>
  <c r="O36740" i="1"/>
  <c r="O36739" i="1"/>
  <c r="O36738" i="1"/>
  <c r="O36737" i="1"/>
  <c r="O36736" i="1"/>
  <c r="O36735" i="1"/>
  <c r="O36734" i="1"/>
  <c r="O36733" i="1"/>
  <c r="O36732" i="1"/>
  <c r="O36731" i="1"/>
  <c r="O36730" i="1"/>
  <c r="O36729" i="1"/>
  <c r="O36728" i="1"/>
  <c r="O36727" i="1"/>
  <c r="O36726" i="1"/>
  <c r="O36725" i="1"/>
  <c r="O36724" i="1"/>
  <c r="O36723" i="1"/>
  <c r="O36722" i="1"/>
  <c r="O36721" i="1"/>
  <c r="O36720" i="1"/>
  <c r="O36719" i="1"/>
  <c r="O36718" i="1"/>
  <c r="O36717" i="1"/>
  <c r="O36716" i="1"/>
  <c r="O36715" i="1"/>
  <c r="O36714" i="1"/>
  <c r="O36713" i="1"/>
  <c r="O36712" i="1"/>
  <c r="O36711" i="1"/>
  <c r="O36710" i="1"/>
  <c r="O36709" i="1"/>
  <c r="O36708" i="1"/>
  <c r="O36707" i="1"/>
  <c r="O36706" i="1"/>
  <c r="O36705" i="1"/>
  <c r="O36704" i="1"/>
  <c r="O36703" i="1"/>
  <c r="O36702" i="1"/>
  <c r="O36701" i="1"/>
  <c r="O36700" i="1"/>
  <c r="O36699" i="1"/>
  <c r="O36698" i="1"/>
  <c r="O36697" i="1"/>
  <c r="O36696" i="1"/>
  <c r="O36695" i="1"/>
  <c r="O36694" i="1"/>
  <c r="O36693" i="1"/>
  <c r="O36692" i="1"/>
  <c r="O36691" i="1"/>
  <c r="O36690" i="1"/>
  <c r="O36689" i="1"/>
  <c r="O36688" i="1"/>
  <c r="O36687" i="1"/>
  <c r="O36686" i="1"/>
  <c r="O36685" i="1"/>
  <c r="O36684" i="1"/>
  <c r="O36683" i="1"/>
  <c r="O36682" i="1"/>
  <c r="O36681" i="1"/>
  <c r="O36680" i="1"/>
  <c r="O36679" i="1"/>
  <c r="O36678" i="1"/>
  <c r="O36677" i="1"/>
  <c r="O36676" i="1"/>
  <c r="O36675" i="1"/>
  <c r="O36674" i="1"/>
  <c r="O36673" i="1"/>
  <c r="O36672" i="1"/>
  <c r="O36671" i="1"/>
  <c r="O36670" i="1"/>
  <c r="O36669" i="1"/>
  <c r="O36668" i="1"/>
  <c r="O36667" i="1"/>
  <c r="O36666" i="1"/>
  <c r="O36665" i="1"/>
  <c r="O36664" i="1"/>
  <c r="O36663" i="1"/>
  <c r="O36662" i="1"/>
  <c r="O36661" i="1"/>
  <c r="O36660" i="1"/>
  <c r="O36659" i="1"/>
  <c r="O36658" i="1"/>
  <c r="O36657" i="1"/>
  <c r="O36656" i="1"/>
  <c r="O36655" i="1"/>
  <c r="O36654" i="1"/>
  <c r="O36653" i="1"/>
  <c r="O36652" i="1"/>
  <c r="O36651" i="1"/>
  <c r="O36650" i="1"/>
  <c r="O36649" i="1"/>
  <c r="O36648" i="1"/>
  <c r="O36647" i="1"/>
  <c r="O36646" i="1"/>
  <c r="O36645" i="1"/>
  <c r="O36644" i="1"/>
  <c r="O36643" i="1"/>
  <c r="O36642" i="1"/>
  <c r="O36641" i="1"/>
  <c r="O36640" i="1"/>
  <c r="O36639" i="1"/>
  <c r="O36638" i="1"/>
  <c r="O36637" i="1"/>
  <c r="O36636" i="1"/>
  <c r="O36635" i="1"/>
  <c r="O36634" i="1"/>
  <c r="O36633" i="1"/>
  <c r="O36632" i="1"/>
  <c r="O36631" i="1"/>
  <c r="O36630" i="1"/>
  <c r="O36629" i="1"/>
  <c r="O36628" i="1"/>
  <c r="O36627" i="1"/>
  <c r="O36626" i="1"/>
  <c r="O36625" i="1"/>
  <c r="O36624" i="1"/>
  <c r="O36623" i="1"/>
  <c r="O36622" i="1"/>
  <c r="O36621" i="1"/>
  <c r="O36620" i="1"/>
  <c r="O36619" i="1"/>
  <c r="O36618" i="1"/>
  <c r="O36617" i="1"/>
  <c r="O36616" i="1"/>
  <c r="O36615" i="1"/>
  <c r="O36614" i="1"/>
  <c r="O36613" i="1"/>
  <c r="O36612" i="1"/>
  <c r="O36611" i="1"/>
  <c r="O36610" i="1"/>
  <c r="O36609" i="1"/>
  <c r="O36608" i="1"/>
  <c r="O36607" i="1"/>
  <c r="O36606" i="1"/>
  <c r="O36605" i="1"/>
  <c r="O36604" i="1"/>
  <c r="O36603" i="1"/>
  <c r="O36602" i="1"/>
  <c r="O36601" i="1"/>
  <c r="O36600" i="1"/>
  <c r="O36599" i="1"/>
  <c r="O36598" i="1"/>
  <c r="O36597" i="1"/>
  <c r="O36596" i="1"/>
  <c r="O36595" i="1"/>
  <c r="O36594" i="1"/>
  <c r="O36593" i="1"/>
  <c r="O36592" i="1"/>
  <c r="O36591" i="1"/>
  <c r="O36590" i="1"/>
  <c r="O36589" i="1"/>
  <c r="O36588" i="1"/>
  <c r="O36587" i="1"/>
  <c r="O36586" i="1"/>
  <c r="O36585" i="1"/>
  <c r="O36584" i="1"/>
  <c r="O36583" i="1"/>
  <c r="O36582" i="1"/>
  <c r="O36581" i="1"/>
  <c r="O36580" i="1"/>
  <c r="O36579" i="1"/>
  <c r="O36578" i="1"/>
  <c r="O36577" i="1"/>
  <c r="O36576" i="1"/>
  <c r="O36575" i="1"/>
  <c r="O36574" i="1"/>
  <c r="O36573" i="1"/>
  <c r="O36572" i="1"/>
  <c r="O36571" i="1"/>
  <c r="O36570" i="1"/>
  <c r="O36569" i="1"/>
  <c r="O36568" i="1"/>
  <c r="O36567" i="1"/>
  <c r="O36566" i="1"/>
  <c r="O36565" i="1"/>
  <c r="O36564" i="1"/>
  <c r="O36563" i="1"/>
  <c r="O36562" i="1"/>
  <c r="O36561" i="1"/>
  <c r="O36560" i="1"/>
  <c r="O36559" i="1"/>
  <c r="O36558" i="1"/>
  <c r="O36557" i="1"/>
  <c r="O36556" i="1"/>
  <c r="O36555" i="1"/>
  <c r="O36554" i="1"/>
  <c r="O36553" i="1"/>
  <c r="O36552" i="1"/>
  <c r="O36551" i="1"/>
  <c r="O36550" i="1"/>
  <c r="O36549" i="1"/>
  <c r="O36548" i="1"/>
  <c r="O36547" i="1"/>
  <c r="O36546" i="1"/>
  <c r="O36545" i="1"/>
  <c r="O36544" i="1"/>
  <c r="O36543" i="1"/>
  <c r="O36542" i="1"/>
  <c r="O36541" i="1"/>
  <c r="O36540" i="1"/>
  <c r="O36539" i="1"/>
  <c r="O36538" i="1"/>
  <c r="O36537" i="1"/>
  <c r="O36536" i="1"/>
  <c r="O36535" i="1"/>
  <c r="O36534" i="1"/>
  <c r="O36533" i="1"/>
  <c r="O36532" i="1"/>
  <c r="O36531" i="1"/>
  <c r="O36530" i="1"/>
  <c r="O36529" i="1"/>
  <c r="O36528" i="1"/>
  <c r="O36527" i="1"/>
  <c r="O36526" i="1"/>
  <c r="O36525" i="1"/>
  <c r="O36524" i="1"/>
  <c r="O36523" i="1"/>
  <c r="O36522" i="1"/>
  <c r="O36521" i="1"/>
  <c r="O36520" i="1"/>
  <c r="O36519" i="1"/>
  <c r="O36518" i="1"/>
  <c r="O36517" i="1"/>
  <c r="O36516" i="1"/>
  <c r="O36515" i="1"/>
  <c r="O36514" i="1"/>
  <c r="O36513" i="1"/>
  <c r="O36512" i="1"/>
  <c r="O36511" i="1"/>
  <c r="O36510" i="1"/>
  <c r="O36509" i="1"/>
  <c r="O36508" i="1"/>
  <c r="O36507" i="1"/>
  <c r="O36506" i="1"/>
  <c r="O36505" i="1"/>
  <c r="O36504" i="1"/>
  <c r="O36503" i="1"/>
  <c r="O36502" i="1"/>
  <c r="O36501" i="1"/>
  <c r="O36500" i="1"/>
  <c r="O36499" i="1"/>
  <c r="O36498" i="1"/>
  <c r="O36497" i="1"/>
  <c r="O36496" i="1"/>
  <c r="O36495" i="1"/>
  <c r="O36494" i="1"/>
  <c r="O36493" i="1"/>
  <c r="O36492" i="1"/>
  <c r="O36491" i="1"/>
  <c r="O36490" i="1"/>
  <c r="O36489" i="1"/>
  <c r="O36488" i="1"/>
  <c r="O36487" i="1"/>
  <c r="O36486" i="1"/>
  <c r="O36485" i="1"/>
  <c r="O36484" i="1"/>
  <c r="O36483" i="1"/>
  <c r="O36482" i="1"/>
  <c r="O36481" i="1"/>
  <c r="O36480" i="1"/>
  <c r="O36479" i="1"/>
  <c r="O36478" i="1"/>
  <c r="O36477" i="1"/>
  <c r="O36476" i="1"/>
  <c r="O36475" i="1"/>
  <c r="O36474" i="1"/>
  <c r="O36473" i="1"/>
  <c r="O36472" i="1"/>
  <c r="O36471" i="1"/>
  <c r="O36470" i="1"/>
  <c r="O36469" i="1"/>
  <c r="O36468" i="1"/>
  <c r="O36467" i="1"/>
  <c r="O36466" i="1"/>
  <c r="O36465" i="1"/>
  <c r="O36464" i="1"/>
  <c r="O36463" i="1"/>
  <c r="O36462" i="1"/>
  <c r="O36461" i="1"/>
  <c r="O36460" i="1"/>
  <c r="O36459" i="1"/>
  <c r="O36458" i="1"/>
  <c r="O36457" i="1"/>
  <c r="O36456" i="1"/>
  <c r="O36455" i="1"/>
  <c r="O36454" i="1"/>
  <c r="O36453" i="1"/>
  <c r="O36452" i="1"/>
  <c r="O36451" i="1"/>
  <c r="O36450" i="1"/>
  <c r="O36449" i="1"/>
  <c r="O36448" i="1"/>
  <c r="O36447" i="1"/>
  <c r="O36446" i="1"/>
  <c r="O36445" i="1"/>
  <c r="O36444" i="1"/>
  <c r="O36443" i="1"/>
  <c r="O36442" i="1"/>
  <c r="O36441" i="1"/>
  <c r="O36440" i="1"/>
  <c r="O36439" i="1"/>
  <c r="O36438" i="1"/>
  <c r="O36437" i="1"/>
  <c r="O36436" i="1"/>
  <c r="O36435" i="1"/>
  <c r="O36434" i="1"/>
  <c r="O36433" i="1"/>
  <c r="O36432" i="1"/>
  <c r="O36431" i="1"/>
  <c r="O36430" i="1"/>
  <c r="O36429" i="1"/>
  <c r="O36428" i="1"/>
  <c r="O36427" i="1"/>
  <c r="O36426" i="1"/>
  <c r="O36425" i="1"/>
  <c r="O36424" i="1"/>
  <c r="O36423" i="1"/>
  <c r="O36422" i="1"/>
  <c r="O36421" i="1"/>
  <c r="O36420" i="1"/>
  <c r="O36419" i="1"/>
  <c r="O36418" i="1"/>
  <c r="O36417" i="1"/>
  <c r="O36416" i="1"/>
  <c r="O36415" i="1"/>
  <c r="O36414" i="1"/>
  <c r="O36413" i="1"/>
  <c r="O36412" i="1"/>
  <c r="O36411" i="1"/>
  <c r="O36410" i="1"/>
  <c r="O36409" i="1"/>
  <c r="O36408" i="1"/>
  <c r="O36407" i="1"/>
  <c r="O36406" i="1"/>
  <c r="O36405" i="1"/>
  <c r="O36404" i="1"/>
  <c r="O36403" i="1"/>
  <c r="O36402" i="1"/>
  <c r="O36401" i="1"/>
  <c r="O36400" i="1"/>
  <c r="O36399" i="1"/>
  <c r="O36398" i="1"/>
  <c r="O36397" i="1"/>
  <c r="O36396" i="1"/>
  <c r="O36395" i="1"/>
  <c r="O36394" i="1"/>
  <c r="O36393" i="1"/>
  <c r="O36392" i="1"/>
  <c r="O36391" i="1"/>
  <c r="O36390" i="1"/>
  <c r="O36389" i="1"/>
  <c r="O36388" i="1"/>
  <c r="O36387" i="1"/>
  <c r="O36386" i="1"/>
  <c r="O36385" i="1"/>
  <c r="O36384" i="1"/>
  <c r="O36383" i="1"/>
  <c r="O36382" i="1"/>
  <c r="O36381" i="1"/>
  <c r="O36380" i="1"/>
  <c r="O36379" i="1"/>
  <c r="O36378" i="1"/>
  <c r="O36377" i="1"/>
  <c r="O36376" i="1"/>
  <c r="O36375" i="1"/>
  <c r="O36374" i="1"/>
  <c r="O36373" i="1"/>
  <c r="O36372" i="1"/>
  <c r="O36371" i="1"/>
  <c r="O36370" i="1"/>
  <c r="O36369" i="1"/>
  <c r="O36368" i="1"/>
  <c r="O36367" i="1"/>
  <c r="O36366" i="1"/>
  <c r="O36365" i="1"/>
  <c r="O36364" i="1"/>
  <c r="O36363" i="1"/>
  <c r="O36362" i="1"/>
  <c r="O36361" i="1"/>
  <c r="O36360" i="1"/>
  <c r="O36359" i="1"/>
  <c r="O36358" i="1"/>
  <c r="O36357" i="1"/>
  <c r="O36356" i="1"/>
  <c r="O36355" i="1"/>
  <c r="O36354" i="1"/>
  <c r="O36353" i="1"/>
  <c r="O36352" i="1"/>
  <c r="O36351" i="1"/>
  <c r="O36350" i="1"/>
  <c r="O36349" i="1"/>
  <c r="O36348" i="1"/>
  <c r="O36347" i="1"/>
  <c r="O36346" i="1"/>
  <c r="O36345" i="1"/>
  <c r="O36344" i="1"/>
  <c r="O36343" i="1"/>
  <c r="O36342" i="1"/>
  <c r="O36341" i="1"/>
  <c r="O36340" i="1"/>
  <c r="O36339" i="1"/>
  <c r="O36338" i="1"/>
  <c r="O36337" i="1"/>
  <c r="O36336" i="1"/>
  <c r="O36335" i="1"/>
  <c r="O36334" i="1"/>
  <c r="O36333" i="1"/>
  <c r="O36332" i="1"/>
  <c r="O36331" i="1"/>
  <c r="O36330" i="1"/>
  <c r="O36329" i="1"/>
  <c r="O36328" i="1"/>
  <c r="O36327" i="1"/>
  <c r="O36326" i="1"/>
  <c r="O36325" i="1"/>
  <c r="O36324" i="1"/>
  <c r="O36323" i="1"/>
  <c r="O36322" i="1"/>
  <c r="O36321" i="1"/>
  <c r="O36320" i="1"/>
  <c r="O36319" i="1"/>
  <c r="O36318" i="1"/>
  <c r="O36317" i="1"/>
  <c r="O36316" i="1"/>
  <c r="O36315" i="1"/>
  <c r="O36314" i="1"/>
  <c r="O36313" i="1"/>
  <c r="O36312" i="1"/>
  <c r="O36311" i="1"/>
  <c r="O36310" i="1"/>
  <c r="O36309" i="1"/>
  <c r="O36308" i="1"/>
  <c r="O36307" i="1"/>
  <c r="O36306" i="1"/>
  <c r="O36305" i="1"/>
  <c r="O36304" i="1"/>
  <c r="O36303" i="1"/>
  <c r="O36302" i="1"/>
  <c r="O36301" i="1"/>
  <c r="O36300" i="1"/>
  <c r="O36299" i="1"/>
  <c r="O36298" i="1"/>
  <c r="O36297" i="1"/>
  <c r="O36296" i="1"/>
  <c r="O36295" i="1"/>
  <c r="O36294" i="1"/>
  <c r="O36293" i="1"/>
  <c r="O36292" i="1"/>
  <c r="O36291" i="1"/>
  <c r="O36290" i="1"/>
  <c r="O36289" i="1"/>
  <c r="O36288" i="1"/>
  <c r="O36287" i="1"/>
  <c r="O36286" i="1"/>
  <c r="O36285" i="1"/>
  <c r="O36284" i="1"/>
  <c r="O36283" i="1"/>
  <c r="O36282" i="1"/>
  <c r="O36281" i="1"/>
  <c r="O36280" i="1"/>
  <c r="O36279" i="1"/>
  <c r="O36278" i="1"/>
  <c r="O36277" i="1"/>
  <c r="O36276" i="1"/>
  <c r="O36275" i="1"/>
  <c r="O36274" i="1"/>
  <c r="O36273" i="1"/>
  <c r="O36272" i="1"/>
  <c r="O36271" i="1"/>
  <c r="O36270" i="1"/>
  <c r="O36269" i="1"/>
  <c r="O36268" i="1"/>
  <c r="O36267" i="1"/>
  <c r="O36266" i="1"/>
  <c r="O36265" i="1"/>
  <c r="O36264" i="1"/>
  <c r="O36263" i="1"/>
  <c r="O36262" i="1"/>
  <c r="O36261" i="1"/>
  <c r="O36260" i="1"/>
  <c r="O36259" i="1"/>
  <c r="O36258" i="1"/>
  <c r="O36257" i="1"/>
  <c r="O36256" i="1"/>
  <c r="O36255" i="1"/>
  <c r="O36254" i="1"/>
  <c r="O36253" i="1"/>
  <c r="O36252" i="1"/>
  <c r="O36251" i="1"/>
  <c r="O36250" i="1"/>
  <c r="O36249" i="1"/>
  <c r="O36248" i="1"/>
  <c r="O36247" i="1"/>
  <c r="O36246" i="1"/>
  <c r="O36245" i="1"/>
  <c r="O36244" i="1"/>
  <c r="O36243" i="1"/>
  <c r="O36242" i="1"/>
  <c r="O36241" i="1"/>
  <c r="O36240" i="1"/>
  <c r="O36239" i="1"/>
  <c r="O36238" i="1"/>
  <c r="O36237" i="1"/>
  <c r="O36236" i="1"/>
  <c r="O36235" i="1"/>
  <c r="O36234" i="1"/>
  <c r="O36233" i="1"/>
  <c r="O36232" i="1"/>
  <c r="O36231" i="1"/>
  <c r="O36230" i="1"/>
  <c r="O36229" i="1"/>
  <c r="O36228" i="1"/>
  <c r="O36227" i="1"/>
  <c r="O36226" i="1"/>
  <c r="O36225" i="1"/>
  <c r="O36224" i="1"/>
  <c r="O36223" i="1"/>
  <c r="O36222" i="1"/>
  <c r="O36221" i="1"/>
  <c r="O36220" i="1"/>
  <c r="O36219" i="1"/>
  <c r="O36218" i="1"/>
  <c r="O36217" i="1"/>
  <c r="O36216" i="1"/>
  <c r="O36215" i="1"/>
  <c r="O36214" i="1"/>
  <c r="O36213" i="1"/>
  <c r="O36212" i="1"/>
  <c r="O36211" i="1"/>
  <c r="O36210" i="1"/>
  <c r="O36209" i="1"/>
  <c r="O36208" i="1"/>
  <c r="O36207" i="1"/>
  <c r="O36206" i="1"/>
  <c r="O36205" i="1"/>
  <c r="O36204" i="1"/>
  <c r="O36203" i="1"/>
  <c r="O36202" i="1"/>
  <c r="O36201" i="1"/>
  <c r="O36200" i="1"/>
  <c r="O36199" i="1"/>
  <c r="O36198" i="1"/>
  <c r="O36197" i="1"/>
  <c r="O36196" i="1"/>
  <c r="O36195" i="1"/>
  <c r="O36194" i="1"/>
  <c r="O36193" i="1"/>
  <c r="O36192" i="1"/>
  <c r="O36191" i="1"/>
  <c r="O36190" i="1"/>
  <c r="O36189" i="1"/>
  <c r="O36188" i="1"/>
  <c r="O36187" i="1"/>
  <c r="O36186" i="1"/>
  <c r="O36185" i="1"/>
  <c r="O36184" i="1"/>
  <c r="O36183" i="1"/>
  <c r="O36182" i="1"/>
  <c r="O36181" i="1"/>
  <c r="O36180" i="1"/>
  <c r="O36179" i="1"/>
  <c r="O36178" i="1"/>
  <c r="O36177" i="1"/>
  <c r="O36176" i="1"/>
  <c r="O36175" i="1"/>
  <c r="O36174" i="1"/>
  <c r="O36173" i="1"/>
  <c r="O36172" i="1"/>
  <c r="O36171" i="1"/>
  <c r="O36170" i="1"/>
  <c r="O36169" i="1"/>
  <c r="O36168" i="1"/>
  <c r="O36167" i="1"/>
  <c r="O36166" i="1"/>
  <c r="O36165" i="1"/>
  <c r="O36164" i="1"/>
  <c r="O36163" i="1"/>
  <c r="O36162" i="1"/>
  <c r="O36161" i="1"/>
  <c r="O36160" i="1"/>
  <c r="O36159" i="1"/>
  <c r="O36158" i="1"/>
  <c r="O36157" i="1"/>
  <c r="O36156" i="1"/>
  <c r="O36155" i="1"/>
  <c r="O36154" i="1"/>
  <c r="O36153" i="1"/>
  <c r="O36152" i="1"/>
  <c r="O36151" i="1"/>
  <c r="O36150" i="1"/>
  <c r="O36149" i="1"/>
  <c r="O36148" i="1"/>
  <c r="O36147" i="1"/>
  <c r="O36146" i="1"/>
  <c r="O36145" i="1"/>
  <c r="O36144" i="1"/>
  <c r="O36143" i="1"/>
  <c r="O36142" i="1"/>
  <c r="O36141" i="1"/>
  <c r="O36140" i="1"/>
  <c r="O36139" i="1"/>
  <c r="O36138" i="1"/>
  <c r="O36137" i="1"/>
  <c r="O36136" i="1"/>
  <c r="O36135" i="1"/>
  <c r="O36134" i="1"/>
  <c r="O36133" i="1"/>
  <c r="O36132" i="1"/>
  <c r="O36131" i="1"/>
  <c r="O36130" i="1"/>
  <c r="O36129" i="1"/>
  <c r="O36128" i="1"/>
  <c r="O36127" i="1"/>
  <c r="O36126" i="1"/>
  <c r="O36125" i="1"/>
  <c r="O36124" i="1"/>
  <c r="O36123" i="1"/>
  <c r="O36122" i="1"/>
  <c r="O36121" i="1"/>
  <c r="O36120" i="1"/>
  <c r="O36119" i="1"/>
  <c r="O36118" i="1"/>
  <c r="O36117" i="1"/>
  <c r="O36116" i="1"/>
  <c r="O36115" i="1"/>
  <c r="O36114" i="1"/>
  <c r="O36113" i="1"/>
  <c r="O36112" i="1"/>
  <c r="O36111" i="1"/>
  <c r="O36110" i="1"/>
  <c r="O36109" i="1"/>
  <c r="O36108" i="1"/>
  <c r="O36107" i="1"/>
  <c r="O36106" i="1"/>
  <c r="O36105" i="1"/>
  <c r="O36104" i="1"/>
  <c r="O36103" i="1"/>
  <c r="O36102" i="1"/>
  <c r="O36101" i="1"/>
  <c r="O36100" i="1"/>
  <c r="O36099" i="1"/>
  <c r="O36098" i="1"/>
  <c r="O36097" i="1"/>
  <c r="O36096" i="1"/>
  <c r="O36095" i="1"/>
  <c r="O36094" i="1"/>
  <c r="O36093" i="1"/>
  <c r="O36092" i="1"/>
  <c r="O36091" i="1"/>
  <c r="O36090" i="1"/>
  <c r="O36089" i="1"/>
  <c r="O36088" i="1"/>
  <c r="O36087" i="1"/>
  <c r="O36086" i="1"/>
  <c r="O36085" i="1"/>
  <c r="O36084" i="1"/>
  <c r="O36083" i="1"/>
  <c r="O36082" i="1"/>
  <c r="O36081" i="1"/>
  <c r="O36080" i="1"/>
  <c r="O36079" i="1"/>
  <c r="O36078" i="1"/>
  <c r="O36077" i="1"/>
  <c r="O36076" i="1"/>
  <c r="O36075" i="1"/>
  <c r="O36074" i="1"/>
  <c r="O36073" i="1"/>
  <c r="O36072" i="1"/>
  <c r="O36071" i="1"/>
  <c r="O36070" i="1"/>
  <c r="O36069" i="1"/>
  <c r="O36068" i="1"/>
  <c r="O36067" i="1"/>
  <c r="O36066" i="1"/>
  <c r="O36065" i="1"/>
  <c r="O36064" i="1"/>
  <c r="O36063" i="1"/>
  <c r="O36062" i="1"/>
  <c r="O36061" i="1"/>
  <c r="O36060" i="1"/>
  <c r="O36059" i="1"/>
  <c r="O36058" i="1"/>
  <c r="O36057" i="1"/>
  <c r="O36056" i="1"/>
  <c r="O36055" i="1"/>
  <c r="O36054" i="1"/>
  <c r="O36053" i="1"/>
  <c r="O36052" i="1"/>
  <c r="O36051" i="1"/>
  <c r="O36050" i="1"/>
  <c r="O36049" i="1"/>
  <c r="O36048" i="1"/>
  <c r="O36047" i="1"/>
  <c r="O36046" i="1"/>
  <c r="O36045" i="1"/>
  <c r="O36044" i="1"/>
  <c r="O36043" i="1"/>
  <c r="O36042" i="1"/>
  <c r="O36041" i="1"/>
  <c r="O36040" i="1"/>
  <c r="O36039" i="1"/>
  <c r="O36038" i="1"/>
  <c r="O36037" i="1"/>
  <c r="O36036" i="1"/>
  <c r="O36035" i="1"/>
  <c r="O36034" i="1"/>
  <c r="O36033" i="1"/>
  <c r="O36032" i="1"/>
  <c r="O36031" i="1"/>
  <c r="O36030" i="1"/>
  <c r="O36029" i="1"/>
  <c r="O36028" i="1"/>
  <c r="O36027" i="1"/>
  <c r="O36026" i="1"/>
  <c r="O36025" i="1"/>
  <c r="O36024" i="1"/>
  <c r="O36023" i="1"/>
  <c r="O36022" i="1"/>
  <c r="O36021" i="1"/>
  <c r="O36020" i="1"/>
  <c r="O36019" i="1"/>
  <c r="O36018" i="1"/>
  <c r="O36017" i="1"/>
  <c r="O36016" i="1"/>
  <c r="O36015" i="1"/>
  <c r="O36014" i="1"/>
  <c r="O36013" i="1"/>
  <c r="O36012" i="1"/>
  <c r="O36011" i="1"/>
  <c r="O36010" i="1"/>
  <c r="O36009" i="1"/>
  <c r="O36008" i="1"/>
  <c r="O36007" i="1"/>
  <c r="O36006" i="1"/>
  <c r="O36005" i="1"/>
  <c r="O36004" i="1"/>
  <c r="O36003" i="1"/>
  <c r="O36002" i="1"/>
  <c r="O36001" i="1"/>
  <c r="O36000" i="1"/>
  <c r="O35999" i="1"/>
  <c r="O35998" i="1"/>
  <c r="O35997" i="1"/>
  <c r="O35996" i="1"/>
  <c r="O35995" i="1"/>
  <c r="O35994" i="1"/>
  <c r="O35993" i="1"/>
  <c r="O35992" i="1"/>
  <c r="O35991" i="1"/>
  <c r="O35990" i="1"/>
  <c r="O35989" i="1"/>
  <c r="O35988" i="1"/>
  <c r="O35987" i="1"/>
  <c r="O35986" i="1"/>
  <c r="O35985" i="1"/>
  <c r="O35984" i="1"/>
  <c r="O35983" i="1"/>
  <c r="O35982" i="1"/>
  <c r="O35981" i="1"/>
  <c r="O35980" i="1"/>
  <c r="O35979" i="1"/>
  <c r="O35978" i="1"/>
  <c r="O35977" i="1"/>
  <c r="O35976" i="1"/>
  <c r="O35975" i="1"/>
  <c r="O35974" i="1"/>
  <c r="O35973" i="1"/>
  <c r="O35972" i="1"/>
  <c r="O35971" i="1"/>
  <c r="O35970" i="1"/>
  <c r="O35969" i="1"/>
  <c r="O35968" i="1"/>
  <c r="O35967" i="1"/>
  <c r="O35966" i="1"/>
  <c r="O35965" i="1"/>
  <c r="O35964" i="1"/>
  <c r="O35963" i="1"/>
  <c r="O35962" i="1"/>
  <c r="O35961" i="1"/>
  <c r="O35960" i="1"/>
  <c r="O35959" i="1"/>
  <c r="O35958" i="1"/>
  <c r="O35957" i="1"/>
  <c r="O35956" i="1"/>
  <c r="O35955" i="1"/>
  <c r="O35954" i="1"/>
  <c r="O35953" i="1"/>
  <c r="O35952" i="1"/>
  <c r="O35951" i="1"/>
  <c r="O35950" i="1"/>
  <c r="O35949" i="1"/>
  <c r="O35948" i="1"/>
  <c r="O35947" i="1"/>
  <c r="O35946" i="1"/>
  <c r="O35945" i="1"/>
  <c r="O35944" i="1"/>
  <c r="O35943" i="1"/>
  <c r="O35942" i="1"/>
  <c r="O35941" i="1"/>
  <c r="O35940" i="1"/>
  <c r="O35939" i="1"/>
  <c r="O35938" i="1"/>
  <c r="O35937" i="1"/>
  <c r="O35936" i="1"/>
  <c r="O35935" i="1"/>
  <c r="O35934" i="1"/>
  <c r="O35933" i="1"/>
  <c r="O35932" i="1"/>
  <c r="O35931" i="1"/>
  <c r="O35930" i="1"/>
  <c r="O35929" i="1"/>
  <c r="O35928" i="1"/>
  <c r="O35927" i="1"/>
  <c r="O35926" i="1"/>
  <c r="O35925" i="1"/>
  <c r="O35924" i="1"/>
  <c r="O35923" i="1"/>
  <c r="O35922" i="1"/>
  <c r="O35921" i="1"/>
  <c r="O35920" i="1"/>
  <c r="O35919" i="1"/>
  <c r="O35918" i="1"/>
  <c r="O35917" i="1"/>
  <c r="O35916" i="1"/>
  <c r="O35915" i="1"/>
  <c r="O35914" i="1"/>
  <c r="O35913" i="1"/>
  <c r="O35912" i="1"/>
  <c r="O35911" i="1"/>
  <c r="O35910" i="1"/>
  <c r="O35909" i="1"/>
  <c r="O35908" i="1"/>
  <c r="O35907" i="1"/>
  <c r="O35906" i="1"/>
  <c r="O35905" i="1"/>
  <c r="O35904" i="1"/>
  <c r="O35903" i="1"/>
  <c r="O35902" i="1"/>
  <c r="O35901" i="1"/>
  <c r="O35900" i="1"/>
  <c r="O35899" i="1"/>
  <c r="O35898" i="1"/>
  <c r="O35897" i="1"/>
  <c r="O35896" i="1"/>
  <c r="O35895" i="1"/>
  <c r="O35894" i="1"/>
  <c r="O35893" i="1"/>
  <c r="O35892" i="1"/>
  <c r="O35891" i="1"/>
  <c r="O35890" i="1"/>
  <c r="O35889" i="1"/>
  <c r="O35888" i="1"/>
  <c r="O35887" i="1"/>
  <c r="O35886" i="1"/>
  <c r="O35885" i="1"/>
  <c r="O35884" i="1"/>
  <c r="O35883" i="1"/>
  <c r="O35882" i="1"/>
  <c r="O35881" i="1"/>
  <c r="O35880" i="1"/>
  <c r="O35879" i="1"/>
  <c r="O35878" i="1"/>
  <c r="O35877" i="1"/>
  <c r="O35876" i="1"/>
  <c r="O35875" i="1"/>
  <c r="O35874" i="1"/>
  <c r="O35873" i="1"/>
  <c r="O35872" i="1"/>
  <c r="O35871" i="1"/>
  <c r="O35870" i="1"/>
  <c r="O35869" i="1"/>
  <c r="O35868" i="1"/>
  <c r="O35867" i="1"/>
  <c r="O35866" i="1"/>
  <c r="O35865" i="1"/>
  <c r="O35864" i="1"/>
  <c r="O35863" i="1"/>
  <c r="O35862" i="1"/>
  <c r="O35861" i="1"/>
  <c r="O35860" i="1"/>
  <c r="O35859" i="1"/>
  <c r="O35858" i="1"/>
  <c r="O35857" i="1"/>
  <c r="O35856" i="1"/>
  <c r="O35855" i="1"/>
  <c r="O35854" i="1"/>
  <c r="O35853" i="1"/>
  <c r="O35852" i="1"/>
  <c r="O35851" i="1"/>
  <c r="O35850" i="1"/>
  <c r="O35849" i="1"/>
  <c r="O35848" i="1"/>
  <c r="O35847" i="1"/>
  <c r="O35846" i="1"/>
  <c r="O35845" i="1"/>
  <c r="O35844" i="1"/>
  <c r="O35843" i="1"/>
  <c r="O35842" i="1"/>
  <c r="O35841" i="1"/>
  <c r="O35840" i="1"/>
  <c r="O35839" i="1"/>
  <c r="O35838" i="1"/>
  <c r="O35837" i="1"/>
  <c r="O35836" i="1"/>
  <c r="O35835" i="1"/>
  <c r="O35834" i="1"/>
  <c r="O35833" i="1"/>
  <c r="O35832" i="1"/>
  <c r="O35831" i="1"/>
  <c r="O35830" i="1"/>
  <c r="O35829" i="1"/>
  <c r="O35828" i="1"/>
  <c r="O35827" i="1"/>
  <c r="O35826" i="1"/>
  <c r="O35825" i="1"/>
  <c r="O35824" i="1"/>
  <c r="O35823" i="1"/>
  <c r="O35822" i="1"/>
  <c r="O35821" i="1"/>
  <c r="O35820" i="1"/>
  <c r="O35819" i="1"/>
  <c r="O35818" i="1"/>
  <c r="O35817" i="1"/>
  <c r="O35816" i="1"/>
  <c r="O35815" i="1"/>
  <c r="O35814" i="1"/>
  <c r="O35813" i="1"/>
  <c r="O35812" i="1"/>
  <c r="O35811" i="1"/>
  <c r="O35810" i="1"/>
  <c r="O35809" i="1"/>
  <c r="O35808" i="1"/>
  <c r="O35807" i="1"/>
  <c r="O35806" i="1"/>
  <c r="O35805" i="1"/>
  <c r="O35804" i="1"/>
  <c r="O35803" i="1"/>
  <c r="O35802" i="1"/>
  <c r="O35801" i="1"/>
  <c r="O35800" i="1"/>
  <c r="O35799" i="1"/>
  <c r="O35798" i="1"/>
  <c r="O35797" i="1"/>
  <c r="O35796" i="1"/>
  <c r="O35795" i="1"/>
  <c r="O35794" i="1"/>
  <c r="O35793" i="1"/>
  <c r="O35792" i="1"/>
  <c r="O35791" i="1"/>
  <c r="O35790" i="1"/>
  <c r="O35789" i="1"/>
  <c r="O35788" i="1"/>
  <c r="O35787" i="1"/>
  <c r="O35786" i="1"/>
  <c r="O35785" i="1"/>
  <c r="O35784" i="1"/>
  <c r="O35783" i="1"/>
  <c r="O35782" i="1"/>
  <c r="O35781" i="1"/>
  <c r="O35780" i="1"/>
  <c r="O35779" i="1"/>
  <c r="O35778" i="1"/>
  <c r="O35777" i="1"/>
  <c r="O35776" i="1"/>
  <c r="O35775" i="1"/>
  <c r="O35774" i="1"/>
  <c r="O35773" i="1"/>
  <c r="O35772" i="1"/>
  <c r="O35771" i="1"/>
  <c r="O35770" i="1"/>
  <c r="O35769" i="1"/>
  <c r="O35768" i="1"/>
  <c r="O35767" i="1"/>
  <c r="O35766" i="1"/>
  <c r="O35765" i="1"/>
  <c r="O35764" i="1"/>
  <c r="O35763" i="1"/>
  <c r="O35762" i="1"/>
  <c r="O35761" i="1"/>
  <c r="O35760" i="1"/>
  <c r="O35759" i="1"/>
  <c r="O35758" i="1"/>
  <c r="O35757" i="1"/>
  <c r="O35756" i="1"/>
  <c r="O35755" i="1"/>
  <c r="O35754" i="1"/>
  <c r="O35753" i="1"/>
  <c r="O35752" i="1"/>
  <c r="O35751" i="1"/>
  <c r="O35750" i="1"/>
  <c r="O35749" i="1"/>
  <c r="O35748" i="1"/>
  <c r="O35747" i="1"/>
  <c r="O35746" i="1"/>
  <c r="O35745" i="1"/>
  <c r="O35744" i="1"/>
  <c r="O35743" i="1"/>
  <c r="O35742" i="1"/>
  <c r="O35741" i="1"/>
  <c r="O35740" i="1"/>
  <c r="O35739" i="1"/>
  <c r="O35738" i="1"/>
  <c r="O35737" i="1"/>
  <c r="O35736" i="1"/>
  <c r="O35735" i="1"/>
  <c r="O35734" i="1"/>
  <c r="O35733" i="1"/>
  <c r="O35732" i="1"/>
  <c r="O35731" i="1"/>
  <c r="O35730" i="1"/>
  <c r="O35729" i="1"/>
  <c r="O35728" i="1"/>
  <c r="O35727" i="1"/>
  <c r="O35726" i="1"/>
  <c r="O35725" i="1"/>
  <c r="O35724" i="1"/>
  <c r="O35723" i="1"/>
  <c r="O35722" i="1"/>
  <c r="O35721" i="1"/>
  <c r="O35720" i="1"/>
  <c r="O35719" i="1"/>
  <c r="O35718" i="1"/>
  <c r="O35717" i="1"/>
  <c r="O35716" i="1"/>
  <c r="O35715" i="1"/>
  <c r="O35714" i="1"/>
  <c r="O35713" i="1"/>
  <c r="O35712" i="1"/>
  <c r="O35711" i="1"/>
  <c r="O35710" i="1"/>
  <c r="O35709" i="1"/>
  <c r="O35708" i="1"/>
  <c r="O35707" i="1"/>
  <c r="O35706" i="1"/>
  <c r="O35705" i="1"/>
  <c r="O35704" i="1"/>
  <c r="O35703" i="1"/>
  <c r="O35702" i="1"/>
  <c r="O35701" i="1"/>
  <c r="O35700" i="1"/>
  <c r="O35699" i="1"/>
  <c r="O35698" i="1"/>
  <c r="O35697" i="1"/>
  <c r="O35696" i="1"/>
  <c r="O35695" i="1"/>
  <c r="O35694" i="1"/>
  <c r="O35693" i="1"/>
  <c r="O35692" i="1"/>
  <c r="O35691" i="1"/>
  <c r="O35690" i="1"/>
  <c r="O35689" i="1"/>
  <c r="O35688" i="1"/>
  <c r="O35687" i="1"/>
  <c r="O35686" i="1"/>
  <c r="O35685" i="1"/>
  <c r="O35684" i="1"/>
  <c r="O35683" i="1"/>
  <c r="O35682" i="1"/>
  <c r="O35681" i="1"/>
  <c r="O35680" i="1"/>
  <c r="O35679" i="1"/>
  <c r="O35678" i="1"/>
  <c r="O35677" i="1"/>
  <c r="O35676" i="1"/>
  <c r="O35675" i="1"/>
  <c r="O35674" i="1"/>
  <c r="O35673" i="1"/>
  <c r="O35672" i="1"/>
  <c r="O35671" i="1"/>
  <c r="O35670" i="1"/>
  <c r="O35669" i="1"/>
  <c r="O35668" i="1"/>
  <c r="O35667" i="1"/>
  <c r="O35666" i="1"/>
  <c r="O35665" i="1"/>
  <c r="O35664" i="1"/>
  <c r="O35663" i="1"/>
  <c r="O35662" i="1"/>
  <c r="O35661" i="1"/>
  <c r="O35660" i="1"/>
  <c r="O35659" i="1"/>
  <c r="O35658" i="1"/>
  <c r="O35657" i="1"/>
  <c r="O35656" i="1"/>
  <c r="O35655" i="1"/>
  <c r="O35654" i="1"/>
  <c r="O35653" i="1"/>
  <c r="O35652" i="1"/>
  <c r="O35651" i="1"/>
  <c r="O35650" i="1"/>
  <c r="O35649" i="1"/>
  <c r="O35648" i="1"/>
  <c r="O35647" i="1"/>
  <c r="O35646" i="1"/>
  <c r="O35645" i="1"/>
  <c r="O35644" i="1"/>
  <c r="O35643" i="1"/>
  <c r="O35642" i="1"/>
  <c r="O35641" i="1"/>
  <c r="O35640" i="1"/>
  <c r="O35639" i="1"/>
  <c r="O35638" i="1"/>
  <c r="O35637" i="1"/>
  <c r="O35636" i="1"/>
  <c r="O35635" i="1"/>
  <c r="O35634" i="1"/>
  <c r="O35633" i="1"/>
  <c r="O35632" i="1"/>
  <c r="O35631" i="1"/>
  <c r="O35630" i="1"/>
  <c r="O35629" i="1"/>
  <c r="O35628" i="1"/>
  <c r="O35627" i="1"/>
  <c r="O35626" i="1"/>
  <c r="O35625" i="1"/>
  <c r="O35624" i="1"/>
  <c r="O35623" i="1"/>
  <c r="O35622" i="1"/>
  <c r="O35621" i="1"/>
  <c r="O35620" i="1"/>
  <c r="O35619" i="1"/>
  <c r="O35618" i="1"/>
  <c r="O35617" i="1"/>
  <c r="O35616" i="1"/>
  <c r="O35615" i="1"/>
  <c r="O35614" i="1"/>
  <c r="O35613" i="1"/>
  <c r="O35612" i="1"/>
  <c r="O35611" i="1"/>
  <c r="O35610" i="1"/>
  <c r="O35609" i="1"/>
  <c r="O35608" i="1"/>
  <c r="O35607" i="1"/>
  <c r="O35606" i="1"/>
  <c r="O35605" i="1"/>
  <c r="O35604" i="1"/>
  <c r="O35603" i="1"/>
  <c r="O35602" i="1"/>
  <c r="O35601" i="1"/>
  <c r="O35600" i="1"/>
  <c r="O35599" i="1"/>
  <c r="O35598" i="1"/>
  <c r="O35597" i="1"/>
  <c r="O35596" i="1"/>
  <c r="O35595" i="1"/>
  <c r="O35594" i="1"/>
  <c r="O35593" i="1"/>
  <c r="O35592" i="1"/>
  <c r="O35591" i="1"/>
  <c r="O35590" i="1"/>
  <c r="O35589" i="1"/>
  <c r="O35588" i="1"/>
  <c r="O35587" i="1"/>
  <c r="O35586" i="1"/>
  <c r="O35585" i="1"/>
  <c r="O35584" i="1"/>
  <c r="O35583" i="1"/>
  <c r="O35582" i="1"/>
  <c r="O35581" i="1"/>
  <c r="O35580" i="1"/>
  <c r="O35579" i="1"/>
  <c r="O35578" i="1"/>
  <c r="O35577" i="1"/>
  <c r="O35576" i="1"/>
  <c r="O35575" i="1"/>
  <c r="O35574" i="1"/>
  <c r="O35573" i="1"/>
  <c r="O35572" i="1"/>
  <c r="O35571" i="1"/>
  <c r="O35570" i="1"/>
  <c r="O35569" i="1"/>
  <c r="O35568" i="1"/>
  <c r="O35567" i="1"/>
  <c r="O35566" i="1"/>
  <c r="O35565" i="1"/>
  <c r="O35564" i="1"/>
  <c r="O35563" i="1"/>
  <c r="O35562" i="1"/>
  <c r="O35561" i="1"/>
  <c r="O35560" i="1"/>
  <c r="O35559" i="1"/>
  <c r="O35558" i="1"/>
  <c r="O35557" i="1"/>
  <c r="O35556" i="1"/>
  <c r="O35555" i="1"/>
  <c r="O35554" i="1"/>
  <c r="O35553" i="1"/>
  <c r="O35552" i="1"/>
  <c r="O35551" i="1"/>
  <c r="O35550" i="1"/>
  <c r="O35549" i="1"/>
  <c r="O35548" i="1"/>
  <c r="O35547" i="1"/>
  <c r="O35546" i="1"/>
  <c r="O35545" i="1"/>
  <c r="O35544" i="1"/>
  <c r="O35543" i="1"/>
  <c r="O35542" i="1"/>
  <c r="O35541" i="1"/>
  <c r="O35540" i="1"/>
  <c r="O35539" i="1"/>
  <c r="O35538" i="1"/>
  <c r="O35537" i="1"/>
  <c r="O35536" i="1"/>
  <c r="O35535" i="1"/>
  <c r="O35534" i="1"/>
  <c r="O35533" i="1"/>
  <c r="O35532" i="1"/>
  <c r="O35531" i="1"/>
  <c r="O35530" i="1"/>
  <c r="O35529" i="1"/>
  <c r="O35528" i="1"/>
  <c r="O35527" i="1"/>
  <c r="O35526" i="1"/>
  <c r="O35525" i="1"/>
  <c r="O35524" i="1"/>
  <c r="O35523" i="1"/>
  <c r="O35522" i="1"/>
  <c r="O35521" i="1"/>
  <c r="O35520" i="1"/>
  <c r="O35519" i="1"/>
  <c r="O35518" i="1"/>
  <c r="O35517" i="1"/>
  <c r="O35516" i="1"/>
  <c r="O35515" i="1"/>
  <c r="O35514" i="1"/>
  <c r="O35513" i="1"/>
  <c r="O35512" i="1"/>
  <c r="O35511" i="1"/>
  <c r="O35510" i="1"/>
  <c r="O35509" i="1"/>
  <c r="O35508" i="1"/>
  <c r="O35507" i="1"/>
  <c r="O35506" i="1"/>
  <c r="O35505" i="1"/>
  <c r="O35504" i="1"/>
  <c r="O35503" i="1"/>
  <c r="O35502" i="1"/>
  <c r="O35501" i="1"/>
  <c r="O35500" i="1"/>
  <c r="O35499" i="1"/>
  <c r="O35498" i="1"/>
  <c r="O35497" i="1"/>
  <c r="O35496" i="1"/>
  <c r="O35495" i="1"/>
  <c r="O35494" i="1"/>
  <c r="O35493" i="1"/>
  <c r="O35492" i="1"/>
  <c r="O35491" i="1"/>
  <c r="O35490" i="1"/>
  <c r="O35489" i="1"/>
  <c r="O35488" i="1"/>
  <c r="O35487" i="1"/>
  <c r="O35486" i="1"/>
  <c r="O35485" i="1"/>
  <c r="O35484" i="1"/>
  <c r="O35483" i="1"/>
  <c r="O35482" i="1"/>
  <c r="O35481" i="1"/>
  <c r="O35480" i="1"/>
  <c r="O35479" i="1"/>
  <c r="O35478" i="1"/>
  <c r="O35477" i="1"/>
  <c r="O35476" i="1"/>
  <c r="O35475" i="1"/>
  <c r="O35474" i="1"/>
  <c r="O35473" i="1"/>
  <c r="O35472" i="1"/>
  <c r="O35471" i="1"/>
  <c r="O35470" i="1"/>
  <c r="O35469" i="1"/>
  <c r="O35468" i="1"/>
  <c r="O35467" i="1"/>
  <c r="O35466" i="1"/>
  <c r="O35465" i="1"/>
  <c r="O35464" i="1"/>
  <c r="O35463" i="1"/>
  <c r="O35462" i="1"/>
  <c r="O35461" i="1"/>
  <c r="O35460" i="1"/>
  <c r="O35459" i="1"/>
  <c r="O35458" i="1"/>
  <c r="O35457" i="1"/>
  <c r="O35456" i="1"/>
  <c r="O35455" i="1"/>
  <c r="O35454" i="1"/>
  <c r="O35453" i="1"/>
  <c r="O35452" i="1"/>
  <c r="O35451" i="1"/>
  <c r="O35450" i="1"/>
  <c r="O35449" i="1"/>
  <c r="O35448" i="1"/>
  <c r="O35447" i="1"/>
  <c r="O35446" i="1"/>
  <c r="O35445" i="1"/>
  <c r="O35444" i="1"/>
  <c r="O35443" i="1"/>
  <c r="O35442" i="1"/>
  <c r="O35441" i="1"/>
  <c r="O35440" i="1"/>
  <c r="O35439" i="1"/>
  <c r="O35438" i="1"/>
  <c r="O35437" i="1"/>
  <c r="O35436" i="1"/>
  <c r="O35435" i="1"/>
  <c r="O35434" i="1"/>
  <c r="O35433" i="1"/>
  <c r="O35432" i="1"/>
  <c r="O35431" i="1"/>
  <c r="O35430" i="1"/>
  <c r="O35429" i="1"/>
  <c r="O35428" i="1"/>
  <c r="O35427" i="1"/>
  <c r="O35426" i="1"/>
  <c r="O35425" i="1"/>
  <c r="O35424" i="1"/>
  <c r="O35423" i="1"/>
  <c r="O35422" i="1"/>
  <c r="O35421" i="1"/>
  <c r="O35420" i="1"/>
  <c r="O35419" i="1"/>
  <c r="O35418" i="1"/>
  <c r="O35417" i="1"/>
  <c r="O35416" i="1"/>
  <c r="O35415" i="1"/>
  <c r="O35414" i="1"/>
  <c r="O35413" i="1"/>
  <c r="O35412" i="1"/>
  <c r="O35411" i="1"/>
  <c r="O35410" i="1"/>
  <c r="O35409" i="1"/>
  <c r="O35408" i="1"/>
  <c r="O35407" i="1"/>
  <c r="O35406" i="1"/>
  <c r="O35405" i="1"/>
  <c r="O35404" i="1"/>
  <c r="O35403" i="1"/>
  <c r="O35402" i="1"/>
  <c r="O35401" i="1"/>
  <c r="O35400" i="1"/>
  <c r="O35399" i="1"/>
  <c r="O35398" i="1"/>
  <c r="O35397" i="1"/>
  <c r="O35396" i="1"/>
  <c r="O35395" i="1"/>
  <c r="O35394" i="1"/>
  <c r="O35393" i="1"/>
  <c r="O35392" i="1"/>
  <c r="O35391" i="1"/>
  <c r="O35390" i="1"/>
  <c r="O35389" i="1"/>
  <c r="O35388" i="1"/>
  <c r="O35387" i="1"/>
  <c r="O35386" i="1"/>
  <c r="O35385" i="1"/>
  <c r="O35384" i="1"/>
  <c r="O35383" i="1"/>
  <c r="O35382" i="1"/>
  <c r="O35381" i="1"/>
  <c r="O35380" i="1"/>
  <c r="O35379" i="1"/>
  <c r="O35378" i="1"/>
  <c r="O35377" i="1"/>
  <c r="O35376" i="1"/>
  <c r="O35375" i="1"/>
  <c r="O35374" i="1"/>
  <c r="O35373" i="1"/>
  <c r="O35372" i="1"/>
  <c r="O35371" i="1"/>
  <c r="O35370" i="1"/>
  <c r="O35369" i="1"/>
  <c r="O35368" i="1"/>
  <c r="O35367" i="1"/>
  <c r="O35366" i="1"/>
  <c r="O35365" i="1"/>
  <c r="O35364" i="1"/>
  <c r="O35363" i="1"/>
  <c r="O35362" i="1"/>
  <c r="O35361" i="1"/>
  <c r="O35360" i="1"/>
  <c r="O35359" i="1"/>
  <c r="O35358" i="1"/>
  <c r="O35357" i="1"/>
  <c r="O35356" i="1"/>
  <c r="O35355" i="1"/>
  <c r="O35354" i="1"/>
  <c r="O35353" i="1"/>
  <c r="O35352" i="1"/>
  <c r="O35351" i="1"/>
  <c r="O35350" i="1"/>
  <c r="O35349" i="1"/>
  <c r="O35348" i="1"/>
  <c r="O35347" i="1"/>
  <c r="O35346" i="1"/>
  <c r="O35345" i="1"/>
  <c r="O35344" i="1"/>
  <c r="O35343" i="1"/>
  <c r="O35342" i="1"/>
  <c r="O35341" i="1"/>
  <c r="O35340" i="1"/>
  <c r="O35339" i="1"/>
  <c r="O35338" i="1"/>
  <c r="O35337" i="1"/>
  <c r="O35336" i="1"/>
  <c r="O35335" i="1"/>
  <c r="O35334" i="1"/>
  <c r="O35333" i="1"/>
  <c r="O35332" i="1"/>
  <c r="O35331" i="1"/>
  <c r="O35330" i="1"/>
  <c r="O35329" i="1"/>
  <c r="O35328" i="1"/>
  <c r="O35327" i="1"/>
  <c r="O35326" i="1"/>
  <c r="O35325" i="1"/>
  <c r="O35324" i="1"/>
  <c r="O35323" i="1"/>
  <c r="O35322" i="1"/>
  <c r="O35321" i="1"/>
  <c r="O35320" i="1"/>
  <c r="O35319" i="1"/>
  <c r="O35318" i="1"/>
  <c r="O35317" i="1"/>
  <c r="O35316" i="1"/>
  <c r="O35315" i="1"/>
  <c r="O35314" i="1"/>
  <c r="O35313" i="1"/>
  <c r="O35312" i="1"/>
  <c r="O35311" i="1"/>
  <c r="O35310" i="1"/>
  <c r="O35309" i="1"/>
  <c r="O35308" i="1"/>
  <c r="O35307" i="1"/>
  <c r="O35306" i="1"/>
  <c r="O35305" i="1"/>
  <c r="O35304" i="1"/>
  <c r="O35303" i="1"/>
  <c r="O35302" i="1"/>
  <c r="O35301" i="1"/>
  <c r="O35300" i="1"/>
  <c r="O35299" i="1"/>
  <c r="O35298" i="1"/>
  <c r="O35297" i="1"/>
  <c r="O35296" i="1"/>
  <c r="O35295" i="1"/>
  <c r="O35294" i="1"/>
  <c r="O35293" i="1"/>
  <c r="O35292" i="1"/>
  <c r="O35291" i="1"/>
  <c r="O35290" i="1"/>
  <c r="O35289" i="1"/>
  <c r="O35288" i="1"/>
  <c r="O35287" i="1"/>
  <c r="O35286" i="1"/>
  <c r="O35285" i="1"/>
  <c r="O35284" i="1"/>
  <c r="O35283" i="1"/>
  <c r="O35282" i="1"/>
  <c r="O35281" i="1"/>
  <c r="O35280" i="1"/>
  <c r="O35279" i="1"/>
  <c r="O35278" i="1"/>
  <c r="O35277" i="1"/>
  <c r="O35276" i="1"/>
  <c r="O35275" i="1"/>
  <c r="O35274" i="1"/>
  <c r="O35273" i="1"/>
  <c r="O35272" i="1"/>
  <c r="O35271" i="1"/>
  <c r="O35270" i="1"/>
  <c r="O35269" i="1"/>
  <c r="O35268" i="1"/>
  <c r="O35267" i="1"/>
  <c r="O35266" i="1"/>
  <c r="O35265" i="1"/>
  <c r="O35264" i="1"/>
  <c r="O35263" i="1"/>
  <c r="O35262" i="1"/>
  <c r="O35261" i="1"/>
  <c r="O35260" i="1"/>
  <c r="O35259" i="1"/>
  <c r="O35258" i="1"/>
  <c r="O35257" i="1"/>
  <c r="O35256" i="1"/>
  <c r="O35255" i="1"/>
  <c r="O35254" i="1"/>
  <c r="O35253" i="1"/>
  <c r="O35252" i="1"/>
  <c r="O35251" i="1"/>
  <c r="O35250" i="1"/>
  <c r="O35249" i="1"/>
  <c r="O35248" i="1"/>
  <c r="O35247" i="1"/>
  <c r="O35246" i="1"/>
  <c r="O35245" i="1"/>
  <c r="O35244" i="1"/>
  <c r="O35243" i="1"/>
  <c r="O35242" i="1"/>
  <c r="O35241" i="1"/>
  <c r="O35240" i="1"/>
  <c r="O35239" i="1"/>
  <c r="O35238" i="1"/>
  <c r="O35237" i="1"/>
  <c r="O35236" i="1"/>
  <c r="O35235" i="1"/>
  <c r="O35234" i="1"/>
  <c r="O35233" i="1"/>
  <c r="O35232" i="1"/>
  <c r="O35231" i="1"/>
  <c r="O35230" i="1"/>
  <c r="O35229" i="1"/>
  <c r="O35228" i="1"/>
  <c r="O35227" i="1"/>
  <c r="O35226" i="1"/>
  <c r="O35225" i="1"/>
  <c r="O35224" i="1"/>
  <c r="O35223" i="1"/>
  <c r="O35222" i="1"/>
  <c r="O35221" i="1"/>
  <c r="O35220" i="1"/>
  <c r="O35219" i="1"/>
  <c r="O35218" i="1"/>
  <c r="O35217" i="1"/>
  <c r="O35216" i="1"/>
  <c r="O35215" i="1"/>
  <c r="O35214" i="1"/>
  <c r="O35213" i="1"/>
  <c r="O35212" i="1"/>
  <c r="O35211" i="1"/>
  <c r="O35210" i="1"/>
  <c r="O35209" i="1"/>
  <c r="O35208" i="1"/>
  <c r="O35207" i="1"/>
  <c r="O35206" i="1"/>
  <c r="O35205" i="1"/>
  <c r="O35204" i="1"/>
  <c r="O35203" i="1"/>
  <c r="O35202" i="1"/>
  <c r="O35201" i="1"/>
  <c r="O35200" i="1"/>
  <c r="O35199" i="1"/>
  <c r="O35198" i="1"/>
  <c r="O35197" i="1"/>
  <c r="O35196" i="1"/>
  <c r="O35195" i="1"/>
  <c r="O35194" i="1"/>
  <c r="O35193" i="1"/>
  <c r="O35192" i="1"/>
  <c r="O35191" i="1"/>
  <c r="O35190" i="1"/>
  <c r="O35189" i="1"/>
  <c r="O35188" i="1"/>
  <c r="O35187" i="1"/>
  <c r="O35186" i="1"/>
  <c r="O35185" i="1"/>
  <c r="O35184" i="1"/>
  <c r="O35183" i="1"/>
  <c r="O35182" i="1"/>
  <c r="O35181" i="1"/>
  <c r="O35180" i="1"/>
  <c r="O35179" i="1"/>
  <c r="O35178" i="1"/>
  <c r="O35177" i="1"/>
  <c r="O35176" i="1"/>
  <c r="O35175" i="1"/>
  <c r="O35174" i="1"/>
  <c r="O35173" i="1"/>
  <c r="O35172" i="1"/>
  <c r="O35171" i="1"/>
  <c r="O35170" i="1"/>
  <c r="O35169" i="1"/>
  <c r="O35168" i="1"/>
  <c r="O35167" i="1"/>
  <c r="O35166" i="1"/>
  <c r="O35165" i="1"/>
  <c r="O35164" i="1"/>
  <c r="O35163" i="1"/>
  <c r="O35162" i="1"/>
  <c r="O35161" i="1"/>
  <c r="O35160" i="1"/>
  <c r="O35159" i="1"/>
  <c r="O35158" i="1"/>
  <c r="O35157" i="1"/>
  <c r="O35156" i="1"/>
  <c r="O35155" i="1"/>
  <c r="O35154" i="1"/>
  <c r="O35153" i="1"/>
  <c r="O35152" i="1"/>
  <c r="O35151" i="1"/>
  <c r="O35150" i="1"/>
  <c r="O35149" i="1"/>
  <c r="O35148" i="1"/>
  <c r="O35147" i="1"/>
  <c r="O35146" i="1"/>
  <c r="O35145" i="1"/>
  <c r="O35144" i="1"/>
  <c r="O35143" i="1"/>
  <c r="O35142" i="1"/>
  <c r="O35141" i="1"/>
  <c r="O35140" i="1"/>
  <c r="O35139" i="1"/>
  <c r="O35138" i="1"/>
  <c r="O35137" i="1"/>
  <c r="O35136" i="1"/>
  <c r="O35135" i="1"/>
  <c r="O35134" i="1"/>
  <c r="O35133" i="1"/>
  <c r="O35132" i="1"/>
  <c r="O35131" i="1"/>
  <c r="O35130" i="1"/>
  <c r="O35129" i="1"/>
  <c r="O35128" i="1"/>
  <c r="O35127" i="1"/>
  <c r="O35126" i="1"/>
  <c r="O35125" i="1"/>
  <c r="O35124" i="1"/>
  <c r="O35123" i="1"/>
  <c r="O35122" i="1"/>
  <c r="O35121" i="1"/>
  <c r="O35120" i="1"/>
  <c r="O35119" i="1"/>
  <c r="O35118" i="1"/>
  <c r="O35117" i="1"/>
  <c r="O35116" i="1"/>
  <c r="O35115" i="1"/>
  <c r="O35114" i="1"/>
  <c r="O35113" i="1"/>
  <c r="O35112" i="1"/>
  <c r="O35111" i="1"/>
  <c r="O35110" i="1"/>
  <c r="O35109" i="1"/>
  <c r="O35108" i="1"/>
  <c r="O35107" i="1"/>
  <c r="O35106" i="1"/>
  <c r="O35105" i="1"/>
  <c r="O35104" i="1"/>
  <c r="O35103" i="1"/>
  <c r="O35102" i="1"/>
  <c r="O35101" i="1"/>
  <c r="O35100" i="1"/>
  <c r="O35099" i="1"/>
  <c r="O35098" i="1"/>
  <c r="O35097" i="1"/>
  <c r="O35096" i="1"/>
  <c r="O35095" i="1"/>
  <c r="O35094" i="1"/>
  <c r="O35093" i="1"/>
  <c r="O35092" i="1"/>
  <c r="O35091" i="1"/>
  <c r="O35090" i="1"/>
  <c r="O35089" i="1"/>
  <c r="O35088" i="1"/>
  <c r="O35087" i="1"/>
  <c r="O35086" i="1"/>
  <c r="O35085" i="1"/>
  <c r="O35084" i="1"/>
  <c r="O35083" i="1"/>
  <c r="O35082" i="1"/>
  <c r="O35081" i="1"/>
  <c r="O35080" i="1"/>
  <c r="O35079" i="1"/>
  <c r="O35078" i="1"/>
  <c r="O35077" i="1"/>
  <c r="O35076" i="1"/>
  <c r="O35075" i="1"/>
  <c r="O35074" i="1"/>
  <c r="O35073" i="1"/>
  <c r="O35072" i="1"/>
  <c r="O35071" i="1"/>
  <c r="O35070" i="1"/>
  <c r="O35069" i="1"/>
  <c r="O35068" i="1"/>
  <c r="O35067" i="1"/>
  <c r="O35066" i="1"/>
  <c r="O35065" i="1"/>
  <c r="O35064" i="1"/>
  <c r="O35063" i="1"/>
  <c r="O35062" i="1"/>
  <c r="O35061" i="1"/>
  <c r="O35060" i="1"/>
  <c r="O35059" i="1"/>
  <c r="O35058" i="1"/>
  <c r="O35057" i="1"/>
  <c r="O35056" i="1"/>
  <c r="O35055" i="1"/>
  <c r="O35054" i="1"/>
  <c r="O35053" i="1"/>
  <c r="O35052" i="1"/>
  <c r="O35051" i="1"/>
  <c r="O35050" i="1"/>
  <c r="O35049" i="1"/>
  <c r="O35048" i="1"/>
  <c r="O35047" i="1"/>
  <c r="O35046" i="1"/>
  <c r="O35045" i="1"/>
  <c r="O35044" i="1"/>
  <c r="O35043" i="1"/>
  <c r="O35042" i="1"/>
  <c r="O35041" i="1"/>
  <c r="O35040" i="1"/>
  <c r="O35039" i="1"/>
  <c r="O35038" i="1"/>
  <c r="O35037" i="1"/>
  <c r="O35036" i="1"/>
  <c r="O35035" i="1"/>
  <c r="O35034" i="1"/>
  <c r="O35033" i="1"/>
  <c r="O35032" i="1"/>
  <c r="O35031" i="1"/>
  <c r="O35030" i="1"/>
  <c r="O35029" i="1"/>
  <c r="O35028" i="1"/>
  <c r="O35027" i="1"/>
  <c r="O35026" i="1"/>
  <c r="O35025" i="1"/>
  <c r="O35024" i="1"/>
  <c r="O35023" i="1"/>
  <c r="O35022" i="1"/>
  <c r="O35021" i="1"/>
  <c r="O35020" i="1"/>
  <c r="O35019" i="1"/>
  <c r="O35018" i="1"/>
  <c r="O35017" i="1"/>
  <c r="O35016" i="1"/>
  <c r="O35015" i="1"/>
  <c r="O35014" i="1"/>
  <c r="O35013" i="1"/>
  <c r="O35012" i="1"/>
  <c r="O35011" i="1"/>
  <c r="O35010" i="1"/>
  <c r="O35009" i="1"/>
  <c r="O35008" i="1"/>
  <c r="O35007" i="1"/>
  <c r="O35006" i="1"/>
  <c r="O35005" i="1"/>
  <c r="O35004" i="1"/>
  <c r="O35003" i="1"/>
  <c r="O35002" i="1"/>
  <c r="O35001" i="1"/>
  <c r="O35000" i="1"/>
  <c r="O34999" i="1"/>
  <c r="O34998" i="1"/>
  <c r="O34997" i="1"/>
  <c r="O34996" i="1"/>
  <c r="O34995" i="1"/>
  <c r="O34994" i="1"/>
  <c r="O34993" i="1"/>
  <c r="O34992" i="1"/>
  <c r="O34991" i="1"/>
  <c r="O34990" i="1"/>
  <c r="O34989" i="1"/>
  <c r="O34988" i="1"/>
  <c r="O34987" i="1"/>
  <c r="O34986" i="1"/>
  <c r="O34985" i="1"/>
  <c r="O34984" i="1"/>
  <c r="O34983" i="1"/>
  <c r="O34982" i="1"/>
  <c r="O34981" i="1"/>
  <c r="O34980" i="1"/>
  <c r="O34979" i="1"/>
  <c r="O34978" i="1"/>
  <c r="O34977" i="1"/>
  <c r="O34976" i="1"/>
  <c r="O34975" i="1"/>
  <c r="O34974" i="1"/>
  <c r="O34973" i="1"/>
  <c r="O34972" i="1"/>
  <c r="O34971" i="1"/>
  <c r="O34970" i="1"/>
  <c r="O34969" i="1"/>
  <c r="O34968" i="1"/>
  <c r="O34967" i="1"/>
  <c r="O34966" i="1"/>
  <c r="O34965" i="1"/>
  <c r="O34964" i="1"/>
  <c r="O34963" i="1"/>
  <c r="O34962" i="1"/>
  <c r="O34961" i="1"/>
  <c r="O34960" i="1"/>
  <c r="O34959" i="1"/>
  <c r="O34958" i="1"/>
  <c r="O34957" i="1"/>
  <c r="O34956" i="1"/>
  <c r="O34955" i="1"/>
  <c r="O34954" i="1"/>
  <c r="O34953" i="1"/>
  <c r="O34952" i="1"/>
  <c r="O34951" i="1"/>
  <c r="O34950" i="1"/>
  <c r="O34949" i="1"/>
  <c r="O34948" i="1"/>
  <c r="O34947" i="1"/>
  <c r="O34946" i="1"/>
  <c r="O34945" i="1"/>
  <c r="O34944" i="1"/>
  <c r="O34943" i="1"/>
  <c r="O34942" i="1"/>
  <c r="O34941" i="1"/>
  <c r="O34940" i="1"/>
  <c r="O34939" i="1"/>
  <c r="O34938" i="1"/>
  <c r="O34937" i="1"/>
  <c r="O34936" i="1"/>
  <c r="O34935" i="1"/>
  <c r="O34934" i="1"/>
  <c r="O34933" i="1"/>
  <c r="O34932" i="1"/>
  <c r="O34931" i="1"/>
  <c r="O34930" i="1"/>
  <c r="O34929" i="1"/>
  <c r="O34928" i="1"/>
  <c r="O34927" i="1"/>
  <c r="O34926" i="1"/>
  <c r="O34925" i="1"/>
  <c r="O34924" i="1"/>
  <c r="O34923" i="1"/>
  <c r="O34922" i="1"/>
  <c r="O34921" i="1"/>
  <c r="O34920" i="1"/>
  <c r="O34919" i="1"/>
  <c r="O34918" i="1"/>
  <c r="O34917" i="1"/>
  <c r="O34916" i="1"/>
  <c r="O34915" i="1"/>
  <c r="O34914" i="1"/>
  <c r="O34913" i="1"/>
  <c r="O34912" i="1"/>
  <c r="O34911" i="1"/>
  <c r="O34910" i="1"/>
  <c r="O34909" i="1"/>
  <c r="O34908" i="1"/>
  <c r="O34907" i="1"/>
  <c r="O34906" i="1"/>
  <c r="O34905" i="1"/>
  <c r="O34904" i="1"/>
  <c r="O34903" i="1"/>
  <c r="O34902" i="1"/>
  <c r="O34901" i="1"/>
  <c r="O34900" i="1"/>
  <c r="O34899" i="1"/>
  <c r="O34898" i="1"/>
  <c r="O34897" i="1"/>
  <c r="O34896" i="1"/>
  <c r="O34895" i="1"/>
  <c r="O34894" i="1"/>
  <c r="O34893" i="1"/>
  <c r="O34892" i="1"/>
  <c r="O34891" i="1"/>
  <c r="O34890" i="1"/>
  <c r="O34889" i="1"/>
  <c r="O34888" i="1"/>
  <c r="O34887" i="1"/>
  <c r="O34886" i="1"/>
  <c r="O34885" i="1"/>
  <c r="O34884" i="1"/>
  <c r="O34883" i="1"/>
  <c r="O34882" i="1"/>
  <c r="O34881" i="1"/>
  <c r="O34880" i="1"/>
  <c r="O34879" i="1"/>
  <c r="O34878" i="1"/>
  <c r="O34877" i="1"/>
  <c r="O34876" i="1"/>
  <c r="O34875" i="1"/>
  <c r="O34874" i="1"/>
  <c r="O34873" i="1"/>
  <c r="O34872" i="1"/>
  <c r="O34871" i="1"/>
  <c r="O34870" i="1"/>
  <c r="O34869" i="1"/>
  <c r="O34868" i="1"/>
  <c r="O34867" i="1"/>
  <c r="O34866" i="1"/>
  <c r="O34865" i="1"/>
  <c r="O34864" i="1"/>
  <c r="O34863" i="1"/>
  <c r="O34862" i="1"/>
  <c r="O34861" i="1"/>
  <c r="O34860" i="1"/>
  <c r="O34859" i="1"/>
  <c r="O34858" i="1"/>
  <c r="O34857" i="1"/>
  <c r="O34856" i="1"/>
  <c r="O34855" i="1"/>
  <c r="O34854" i="1"/>
  <c r="O34853" i="1"/>
  <c r="O34852" i="1"/>
  <c r="O34851" i="1"/>
  <c r="O34850" i="1"/>
  <c r="O34849" i="1"/>
  <c r="O34848" i="1"/>
  <c r="O34847" i="1"/>
  <c r="O34846" i="1"/>
  <c r="O34845" i="1"/>
  <c r="O34844" i="1"/>
  <c r="O34843" i="1"/>
  <c r="O34842" i="1"/>
  <c r="O34841" i="1"/>
  <c r="O34840" i="1"/>
  <c r="O34839" i="1"/>
  <c r="O34838" i="1"/>
  <c r="O34837" i="1"/>
  <c r="O34836" i="1"/>
  <c r="O34835" i="1"/>
  <c r="O34834" i="1"/>
  <c r="O34833" i="1"/>
  <c r="O34832" i="1"/>
  <c r="O34831" i="1"/>
  <c r="O34830" i="1"/>
  <c r="O34829" i="1"/>
  <c r="O34828" i="1"/>
  <c r="O34827" i="1"/>
  <c r="O34826" i="1"/>
  <c r="O34825" i="1"/>
  <c r="O34824" i="1"/>
  <c r="O34823" i="1"/>
  <c r="O34822" i="1"/>
  <c r="O34821" i="1"/>
  <c r="O34820" i="1"/>
  <c r="O34819" i="1"/>
  <c r="O34818" i="1"/>
  <c r="O34817" i="1"/>
  <c r="O34816" i="1"/>
  <c r="O34815" i="1"/>
  <c r="O34814" i="1"/>
  <c r="O34813" i="1"/>
  <c r="O34812" i="1"/>
  <c r="O34811" i="1"/>
  <c r="O34810" i="1"/>
  <c r="O34809" i="1"/>
  <c r="O34808" i="1"/>
  <c r="O34807" i="1"/>
  <c r="O34806" i="1"/>
  <c r="O34805" i="1"/>
  <c r="O34804" i="1"/>
  <c r="O34803" i="1"/>
  <c r="O34802" i="1"/>
  <c r="O34801" i="1"/>
  <c r="O34800" i="1"/>
  <c r="O34799" i="1"/>
  <c r="O34798" i="1"/>
  <c r="O34797" i="1"/>
  <c r="O34796" i="1"/>
  <c r="O34795" i="1"/>
  <c r="O34794" i="1"/>
  <c r="O34793" i="1"/>
  <c r="O34792" i="1"/>
  <c r="O34791" i="1"/>
  <c r="O34790" i="1"/>
  <c r="O34789" i="1"/>
  <c r="O34788" i="1"/>
  <c r="O34787" i="1"/>
  <c r="O34786" i="1"/>
  <c r="O34785" i="1"/>
  <c r="O34784" i="1"/>
  <c r="O34783" i="1"/>
  <c r="O34782" i="1"/>
  <c r="O34781" i="1"/>
  <c r="O34780" i="1"/>
  <c r="O34779" i="1"/>
  <c r="O34778" i="1"/>
  <c r="O34777" i="1"/>
  <c r="O34776" i="1"/>
  <c r="O34775" i="1"/>
  <c r="O34774" i="1"/>
  <c r="O34773" i="1"/>
  <c r="O34772" i="1"/>
  <c r="O34771" i="1"/>
  <c r="O34770" i="1"/>
  <c r="O34769" i="1"/>
  <c r="O34768" i="1"/>
  <c r="O34767" i="1"/>
  <c r="O34766" i="1"/>
  <c r="O34765" i="1"/>
  <c r="O34764" i="1"/>
  <c r="O34763" i="1"/>
  <c r="O34762" i="1"/>
  <c r="O34761" i="1"/>
  <c r="O34760" i="1"/>
  <c r="O34759" i="1"/>
  <c r="O34758" i="1"/>
  <c r="O34757" i="1"/>
  <c r="O34756" i="1"/>
  <c r="O34755" i="1"/>
  <c r="O34754" i="1"/>
  <c r="O34753" i="1"/>
  <c r="O34752" i="1"/>
  <c r="O34751" i="1"/>
  <c r="O34750" i="1"/>
  <c r="O34749" i="1"/>
  <c r="O34748" i="1"/>
  <c r="O34747" i="1"/>
  <c r="O34746" i="1"/>
  <c r="O34745" i="1"/>
  <c r="O34744" i="1"/>
  <c r="O34743" i="1"/>
  <c r="O34742" i="1"/>
  <c r="O34741" i="1"/>
  <c r="O34740" i="1"/>
  <c r="O34739" i="1"/>
  <c r="O34738" i="1"/>
  <c r="O34737" i="1"/>
  <c r="O34736" i="1"/>
  <c r="O34735" i="1"/>
  <c r="O34734" i="1"/>
  <c r="O34733" i="1"/>
  <c r="O34732" i="1"/>
  <c r="O34731" i="1"/>
  <c r="O34730" i="1"/>
  <c r="O34729" i="1"/>
  <c r="O34728" i="1"/>
  <c r="O34727" i="1"/>
  <c r="O34726" i="1"/>
  <c r="O34725" i="1"/>
  <c r="O34724" i="1"/>
  <c r="O34723" i="1"/>
  <c r="O34722" i="1"/>
  <c r="O34721" i="1"/>
  <c r="O34720" i="1"/>
  <c r="O34719" i="1"/>
  <c r="O34718" i="1"/>
  <c r="O34717" i="1"/>
  <c r="O34716" i="1"/>
  <c r="O34715" i="1"/>
  <c r="O34714" i="1"/>
  <c r="O34713" i="1"/>
  <c r="O34712" i="1"/>
  <c r="O34711" i="1"/>
  <c r="O34710" i="1"/>
  <c r="O34709" i="1"/>
  <c r="O34708" i="1"/>
  <c r="O34707" i="1"/>
  <c r="O34706" i="1"/>
  <c r="O34705" i="1"/>
  <c r="O34704" i="1"/>
  <c r="O34703" i="1"/>
  <c r="O34702" i="1"/>
  <c r="O34701" i="1"/>
  <c r="O34700" i="1"/>
  <c r="O34699" i="1"/>
  <c r="O34698" i="1"/>
  <c r="O34697" i="1"/>
  <c r="O34696" i="1"/>
  <c r="O34695" i="1"/>
  <c r="O34694" i="1"/>
  <c r="O34693" i="1"/>
  <c r="O34692" i="1"/>
  <c r="O34691" i="1"/>
  <c r="O34690" i="1"/>
  <c r="O34689" i="1"/>
  <c r="O34688" i="1"/>
  <c r="O34687" i="1"/>
  <c r="O34686" i="1"/>
  <c r="O34685" i="1"/>
  <c r="O34684" i="1"/>
  <c r="O34683" i="1"/>
  <c r="O34682" i="1"/>
  <c r="O34681" i="1"/>
  <c r="O34680" i="1"/>
  <c r="O34679" i="1"/>
  <c r="O34678" i="1"/>
  <c r="O34677" i="1"/>
  <c r="O34676" i="1"/>
  <c r="O34675" i="1"/>
  <c r="O34674" i="1"/>
  <c r="O34673" i="1"/>
  <c r="O34672" i="1"/>
  <c r="O34671" i="1"/>
  <c r="O34670" i="1"/>
  <c r="O34669" i="1"/>
  <c r="O34668" i="1"/>
  <c r="O34667" i="1"/>
  <c r="O34666" i="1"/>
  <c r="O34665" i="1"/>
  <c r="O34664" i="1"/>
  <c r="O34663" i="1"/>
  <c r="O34662" i="1"/>
  <c r="O34661" i="1"/>
  <c r="O34660" i="1"/>
  <c r="O34659" i="1"/>
  <c r="O34658" i="1"/>
  <c r="O34657" i="1"/>
  <c r="O34656" i="1"/>
  <c r="O34655" i="1"/>
  <c r="O34654" i="1"/>
  <c r="O34653" i="1"/>
  <c r="O34652" i="1"/>
  <c r="O34651" i="1"/>
  <c r="O34650" i="1"/>
  <c r="O34649" i="1"/>
  <c r="O34648" i="1"/>
  <c r="O34647" i="1"/>
  <c r="O34646" i="1"/>
  <c r="O34645" i="1"/>
  <c r="O34644" i="1"/>
  <c r="O34643" i="1"/>
  <c r="O34642" i="1"/>
  <c r="O34641" i="1"/>
  <c r="O34640" i="1"/>
  <c r="O34639" i="1"/>
  <c r="O34638" i="1"/>
  <c r="O34637" i="1"/>
  <c r="O34636" i="1"/>
  <c r="O34635" i="1"/>
  <c r="O34634" i="1"/>
  <c r="O34633" i="1"/>
  <c r="O34632" i="1"/>
  <c r="O34631" i="1"/>
  <c r="O34630" i="1"/>
  <c r="O34629" i="1"/>
  <c r="O34628" i="1"/>
  <c r="O34627" i="1"/>
  <c r="O34626" i="1"/>
  <c r="O34625" i="1"/>
  <c r="O34624" i="1"/>
  <c r="O34623" i="1"/>
  <c r="O34622" i="1"/>
  <c r="O34621" i="1"/>
  <c r="O34620" i="1"/>
  <c r="O34619" i="1"/>
  <c r="O34618" i="1"/>
  <c r="O34617" i="1"/>
  <c r="O34616" i="1"/>
  <c r="O34615" i="1"/>
  <c r="O34614" i="1"/>
  <c r="O34613" i="1"/>
  <c r="O34612" i="1"/>
  <c r="O34611" i="1"/>
  <c r="O34610" i="1"/>
  <c r="O34609" i="1"/>
  <c r="O34608" i="1"/>
  <c r="O34607" i="1"/>
  <c r="O34606" i="1"/>
  <c r="O34605" i="1"/>
  <c r="O34604" i="1"/>
  <c r="O34603" i="1"/>
  <c r="O34602" i="1"/>
  <c r="O34601" i="1"/>
  <c r="O34600" i="1"/>
  <c r="O34599" i="1"/>
  <c r="O34598" i="1"/>
  <c r="O34597" i="1"/>
  <c r="O34596" i="1"/>
  <c r="O34595" i="1"/>
  <c r="O34594" i="1"/>
  <c r="O34593" i="1"/>
  <c r="O34592" i="1"/>
  <c r="O34591" i="1"/>
  <c r="O34590" i="1"/>
  <c r="O34589" i="1"/>
  <c r="O34588" i="1"/>
  <c r="O34587" i="1"/>
  <c r="O34586" i="1"/>
  <c r="O34585" i="1"/>
  <c r="O34584" i="1"/>
  <c r="O34583" i="1"/>
  <c r="O34582" i="1"/>
  <c r="O34581" i="1"/>
  <c r="O34580" i="1"/>
  <c r="O34579" i="1"/>
  <c r="O34578" i="1"/>
  <c r="O34577" i="1"/>
  <c r="O34576" i="1"/>
  <c r="O34575" i="1"/>
  <c r="O34574" i="1"/>
  <c r="O34573" i="1"/>
  <c r="O34572" i="1"/>
  <c r="O34571" i="1"/>
  <c r="O34570" i="1"/>
  <c r="O34569" i="1"/>
  <c r="O34568" i="1"/>
  <c r="O34567" i="1"/>
  <c r="O34566" i="1"/>
  <c r="O34565" i="1"/>
  <c r="O34564" i="1"/>
  <c r="O34563" i="1"/>
  <c r="O34562" i="1"/>
  <c r="O34561" i="1"/>
  <c r="O34560" i="1"/>
  <c r="O34559" i="1"/>
  <c r="O34558" i="1"/>
  <c r="O34557" i="1"/>
  <c r="O34556" i="1"/>
  <c r="O34555" i="1"/>
  <c r="O34554" i="1"/>
  <c r="O34553" i="1"/>
  <c r="O34552" i="1"/>
  <c r="O34551" i="1"/>
  <c r="O34550" i="1"/>
  <c r="O34549" i="1"/>
  <c r="O34548" i="1"/>
  <c r="O34547" i="1"/>
  <c r="O34546" i="1"/>
  <c r="O34545" i="1"/>
  <c r="O34544" i="1"/>
  <c r="O34543" i="1"/>
  <c r="O34542" i="1"/>
  <c r="O34541" i="1"/>
  <c r="O34540" i="1"/>
  <c r="O34539" i="1"/>
  <c r="O34538" i="1"/>
  <c r="O34537" i="1"/>
  <c r="O34536" i="1"/>
  <c r="O34535" i="1"/>
  <c r="O34534" i="1"/>
  <c r="O34533" i="1"/>
  <c r="O34532" i="1"/>
  <c r="O34531" i="1"/>
  <c r="O34530" i="1"/>
  <c r="O34529" i="1"/>
  <c r="O34528" i="1"/>
  <c r="O34527" i="1"/>
  <c r="O34526" i="1"/>
  <c r="O34525" i="1"/>
  <c r="O34524" i="1"/>
  <c r="O34523" i="1"/>
  <c r="O34522" i="1"/>
  <c r="O34521" i="1"/>
  <c r="O34520" i="1"/>
  <c r="O34519" i="1"/>
  <c r="O34518" i="1"/>
  <c r="O34517" i="1"/>
  <c r="O34516" i="1"/>
  <c r="O34515" i="1"/>
  <c r="O34514" i="1"/>
  <c r="O34513" i="1"/>
  <c r="O34512" i="1"/>
  <c r="O34511" i="1"/>
  <c r="O34510" i="1"/>
  <c r="O34509" i="1"/>
  <c r="O34508" i="1"/>
  <c r="O34507" i="1"/>
  <c r="O34506" i="1"/>
  <c r="O34505" i="1"/>
  <c r="O34504" i="1"/>
  <c r="O34503" i="1"/>
  <c r="O34502" i="1"/>
  <c r="O34501" i="1"/>
  <c r="O34500" i="1"/>
  <c r="O34499" i="1"/>
  <c r="O34498" i="1"/>
  <c r="O34497" i="1"/>
  <c r="O34496" i="1"/>
  <c r="O34495" i="1"/>
  <c r="O34494" i="1"/>
  <c r="O34493" i="1"/>
  <c r="O34492" i="1"/>
  <c r="O34491" i="1"/>
  <c r="O34490" i="1"/>
  <c r="O34489" i="1"/>
  <c r="O34488" i="1"/>
  <c r="O34487" i="1"/>
  <c r="O34486" i="1"/>
  <c r="O34485" i="1"/>
  <c r="O34484" i="1"/>
  <c r="O34483" i="1"/>
  <c r="O34482" i="1"/>
  <c r="O34481" i="1"/>
  <c r="O34480" i="1"/>
  <c r="O34479" i="1"/>
  <c r="O34478" i="1"/>
  <c r="O34477" i="1"/>
  <c r="O34476" i="1"/>
  <c r="O34475" i="1"/>
  <c r="O34474" i="1"/>
  <c r="O34473" i="1"/>
  <c r="O34472" i="1"/>
  <c r="O34471" i="1"/>
  <c r="O34470" i="1"/>
  <c r="O34469" i="1"/>
  <c r="O34468" i="1"/>
  <c r="O34467" i="1"/>
  <c r="O34466" i="1"/>
  <c r="O34465" i="1"/>
  <c r="O34464" i="1"/>
  <c r="O34463" i="1"/>
  <c r="O34462" i="1"/>
  <c r="O34461" i="1"/>
  <c r="O34460" i="1"/>
  <c r="O34459" i="1"/>
  <c r="O34458" i="1"/>
  <c r="O34457" i="1"/>
  <c r="O34456" i="1"/>
  <c r="O34455" i="1"/>
  <c r="O34454" i="1"/>
  <c r="O34453" i="1"/>
  <c r="O34452" i="1"/>
  <c r="O34451" i="1"/>
  <c r="O34450" i="1"/>
  <c r="O34449" i="1"/>
  <c r="O34448" i="1"/>
  <c r="O34447" i="1"/>
  <c r="O34446" i="1"/>
  <c r="O34445" i="1"/>
  <c r="O34444" i="1"/>
  <c r="O34443" i="1"/>
  <c r="O34442" i="1"/>
  <c r="O34441" i="1"/>
  <c r="O34440" i="1"/>
  <c r="O34439" i="1"/>
  <c r="O34438" i="1"/>
  <c r="O34437" i="1"/>
  <c r="O34436" i="1"/>
  <c r="O34435" i="1"/>
  <c r="O34434" i="1"/>
  <c r="O34433" i="1"/>
  <c r="O34432" i="1"/>
  <c r="O34431" i="1"/>
  <c r="O34430" i="1"/>
  <c r="O34429" i="1"/>
  <c r="O34428" i="1"/>
  <c r="O34427" i="1"/>
  <c r="O34426" i="1"/>
  <c r="O34425" i="1"/>
  <c r="O34424" i="1"/>
  <c r="O34423" i="1"/>
  <c r="O34422" i="1"/>
  <c r="O34421" i="1"/>
  <c r="O34420" i="1"/>
  <c r="O34419" i="1"/>
  <c r="O34418" i="1"/>
  <c r="O34417" i="1"/>
  <c r="O34416" i="1"/>
  <c r="O34415" i="1"/>
  <c r="O34414" i="1"/>
  <c r="O34413" i="1"/>
  <c r="O34412" i="1"/>
  <c r="O34411" i="1"/>
  <c r="O34410" i="1"/>
  <c r="O34409" i="1"/>
  <c r="O34408" i="1"/>
  <c r="O34407" i="1"/>
  <c r="O34406" i="1"/>
  <c r="O34405" i="1"/>
  <c r="O34404" i="1"/>
  <c r="O34403" i="1"/>
  <c r="O34402" i="1"/>
  <c r="O34401" i="1"/>
  <c r="O34400" i="1"/>
  <c r="O34399" i="1"/>
  <c r="O34398" i="1"/>
  <c r="O34397" i="1"/>
  <c r="O34396" i="1"/>
  <c r="O34395" i="1"/>
  <c r="O34394" i="1"/>
  <c r="O34393" i="1"/>
  <c r="O34392" i="1"/>
  <c r="O34391" i="1"/>
  <c r="O34390" i="1"/>
  <c r="O34389" i="1"/>
  <c r="O34388" i="1"/>
  <c r="O34387" i="1"/>
  <c r="O34386" i="1"/>
  <c r="O34385" i="1"/>
  <c r="O34384" i="1"/>
  <c r="O34383" i="1"/>
  <c r="O34382" i="1"/>
  <c r="O34381" i="1"/>
  <c r="O34380" i="1"/>
  <c r="O34379" i="1"/>
  <c r="O34378" i="1"/>
  <c r="O34377" i="1"/>
  <c r="O34376" i="1"/>
  <c r="O34375" i="1"/>
  <c r="O34374" i="1"/>
  <c r="O34373" i="1"/>
  <c r="O34372" i="1"/>
  <c r="O34371" i="1"/>
  <c r="O34370" i="1"/>
  <c r="O34369" i="1"/>
  <c r="O34368" i="1"/>
  <c r="O34367" i="1"/>
  <c r="O34366" i="1"/>
  <c r="O34365" i="1"/>
  <c r="O34364" i="1"/>
  <c r="O34363" i="1"/>
  <c r="O34362" i="1"/>
  <c r="O34361" i="1"/>
  <c r="O34360" i="1"/>
  <c r="O34359" i="1"/>
  <c r="O34358" i="1"/>
  <c r="O34357" i="1"/>
  <c r="O34356" i="1"/>
  <c r="O34355" i="1"/>
  <c r="O34354" i="1"/>
  <c r="O34353" i="1"/>
  <c r="O34352" i="1"/>
  <c r="O34351" i="1"/>
  <c r="O34350" i="1"/>
  <c r="O34349" i="1"/>
  <c r="O34348" i="1"/>
  <c r="O34347" i="1"/>
  <c r="O34346" i="1"/>
  <c r="O34345" i="1"/>
  <c r="O34344" i="1"/>
  <c r="O34343" i="1"/>
  <c r="O34342" i="1"/>
  <c r="O34341" i="1"/>
  <c r="O34340" i="1"/>
  <c r="O34339" i="1"/>
  <c r="O34338" i="1"/>
  <c r="O34337" i="1"/>
  <c r="O34336" i="1"/>
  <c r="O34335" i="1"/>
  <c r="O34334" i="1"/>
  <c r="O34333" i="1"/>
  <c r="O34332" i="1"/>
  <c r="O34331" i="1"/>
  <c r="O34330" i="1"/>
  <c r="O34329" i="1"/>
  <c r="O34328" i="1"/>
  <c r="O34327" i="1"/>
  <c r="O34326" i="1"/>
  <c r="O34325" i="1"/>
  <c r="O34324" i="1"/>
  <c r="O34323" i="1"/>
  <c r="O34322" i="1"/>
  <c r="O34321" i="1"/>
  <c r="O34320" i="1"/>
  <c r="O34319" i="1"/>
  <c r="O34318" i="1"/>
  <c r="O34317" i="1"/>
  <c r="O34316" i="1"/>
  <c r="O34315" i="1"/>
  <c r="O34314" i="1"/>
  <c r="O34313" i="1"/>
  <c r="O34312" i="1"/>
  <c r="O34311" i="1"/>
  <c r="O34310" i="1"/>
  <c r="O34309" i="1"/>
  <c r="O34308" i="1"/>
  <c r="O34307" i="1"/>
  <c r="O34306" i="1"/>
  <c r="O34305" i="1"/>
  <c r="O34304" i="1"/>
  <c r="O34303" i="1"/>
  <c r="O34302" i="1"/>
  <c r="O34301" i="1"/>
  <c r="O34300" i="1"/>
  <c r="O34299" i="1"/>
  <c r="O34298" i="1"/>
  <c r="O34297" i="1"/>
  <c r="O34296" i="1"/>
  <c r="O34295" i="1"/>
  <c r="O34294" i="1"/>
  <c r="O34293" i="1"/>
  <c r="O34292" i="1"/>
  <c r="O34291" i="1"/>
  <c r="O34290" i="1"/>
  <c r="O34289" i="1"/>
  <c r="O34288" i="1"/>
  <c r="O34287" i="1"/>
  <c r="O34286" i="1"/>
  <c r="O34285" i="1"/>
  <c r="O34284" i="1"/>
  <c r="O34283" i="1"/>
  <c r="O34282" i="1"/>
  <c r="O34281" i="1"/>
  <c r="O34280" i="1"/>
  <c r="O34279" i="1"/>
  <c r="O34278" i="1"/>
  <c r="O34277" i="1"/>
  <c r="O34276" i="1"/>
  <c r="O34275" i="1"/>
  <c r="O34274" i="1"/>
  <c r="O34273" i="1"/>
  <c r="O34272" i="1"/>
  <c r="O34271" i="1"/>
  <c r="O34270" i="1"/>
  <c r="O34269" i="1"/>
  <c r="O34268" i="1"/>
  <c r="O34267" i="1"/>
  <c r="O34266" i="1"/>
  <c r="O34265" i="1"/>
  <c r="O34264" i="1"/>
  <c r="O34263" i="1"/>
  <c r="O34262" i="1"/>
  <c r="O34261" i="1"/>
  <c r="O34260" i="1"/>
  <c r="O34259" i="1"/>
  <c r="O34258" i="1"/>
  <c r="O34257" i="1"/>
  <c r="O34256" i="1"/>
  <c r="O34255" i="1"/>
  <c r="O34254" i="1"/>
  <c r="O34253" i="1"/>
  <c r="O34252" i="1"/>
  <c r="O34251" i="1"/>
  <c r="O34250" i="1"/>
  <c r="O34249" i="1"/>
  <c r="O34248" i="1"/>
  <c r="O34247" i="1"/>
  <c r="O34246" i="1"/>
  <c r="O34245" i="1"/>
  <c r="O34244" i="1"/>
  <c r="O34243" i="1"/>
  <c r="O34242" i="1"/>
  <c r="O34241" i="1"/>
  <c r="O34240" i="1"/>
  <c r="O34239" i="1"/>
  <c r="O34238" i="1"/>
  <c r="O34237" i="1"/>
  <c r="O34236" i="1"/>
  <c r="O34235" i="1"/>
  <c r="O34234" i="1"/>
  <c r="O34233" i="1"/>
  <c r="O34232" i="1"/>
  <c r="O34231" i="1"/>
  <c r="O34230" i="1"/>
  <c r="O34229" i="1"/>
  <c r="O34228" i="1"/>
  <c r="O34227" i="1"/>
  <c r="O34226" i="1"/>
  <c r="O34225" i="1"/>
  <c r="O34224" i="1"/>
  <c r="O34223" i="1"/>
  <c r="O34222" i="1"/>
  <c r="O34221" i="1"/>
  <c r="O34220" i="1"/>
  <c r="O34219" i="1"/>
  <c r="O34218" i="1"/>
  <c r="O34217" i="1"/>
  <c r="O34216" i="1"/>
  <c r="O34215" i="1"/>
  <c r="O34214" i="1"/>
  <c r="O34213" i="1"/>
  <c r="O34212" i="1"/>
  <c r="O34211" i="1"/>
  <c r="O34210" i="1"/>
  <c r="O34209" i="1"/>
  <c r="O34208" i="1"/>
  <c r="O34207" i="1"/>
  <c r="O34206" i="1"/>
  <c r="O34205" i="1"/>
  <c r="O34204" i="1"/>
  <c r="O34203" i="1"/>
  <c r="O34202" i="1"/>
  <c r="O34201" i="1"/>
  <c r="O34200" i="1"/>
  <c r="O34199" i="1"/>
  <c r="O34198" i="1"/>
  <c r="O34197" i="1"/>
  <c r="O34196" i="1"/>
  <c r="O34195" i="1"/>
  <c r="O34194" i="1"/>
  <c r="O34193" i="1"/>
  <c r="O34192" i="1"/>
  <c r="O34191" i="1"/>
  <c r="O34190" i="1"/>
  <c r="O34189" i="1"/>
  <c r="O34188" i="1"/>
  <c r="O34187" i="1"/>
  <c r="O34186" i="1"/>
  <c r="O34185" i="1"/>
  <c r="O34184" i="1"/>
  <c r="O34183" i="1"/>
  <c r="O34182" i="1"/>
  <c r="O34181" i="1"/>
  <c r="O34180" i="1"/>
  <c r="O34179" i="1"/>
  <c r="O34178" i="1"/>
  <c r="O34177" i="1"/>
  <c r="O34176" i="1"/>
  <c r="O34175" i="1"/>
  <c r="O34174" i="1"/>
  <c r="O34173" i="1"/>
  <c r="O34172" i="1"/>
  <c r="O34171" i="1"/>
  <c r="O34170" i="1"/>
  <c r="O34169" i="1"/>
  <c r="O34168" i="1"/>
  <c r="O34167" i="1"/>
  <c r="O34166" i="1"/>
  <c r="O34165" i="1"/>
  <c r="O34164" i="1"/>
  <c r="O34163" i="1"/>
  <c r="O34162" i="1"/>
  <c r="O34161" i="1"/>
  <c r="O34160" i="1"/>
  <c r="O34159" i="1"/>
  <c r="O34158" i="1"/>
  <c r="O34157" i="1"/>
  <c r="O34156" i="1"/>
  <c r="O34155" i="1"/>
  <c r="O34154" i="1"/>
  <c r="O34153" i="1"/>
  <c r="O34152" i="1"/>
  <c r="O34151" i="1"/>
  <c r="O34150" i="1"/>
  <c r="O34149" i="1"/>
  <c r="O34148" i="1"/>
  <c r="O34147" i="1"/>
  <c r="O34146" i="1"/>
  <c r="O34145" i="1"/>
  <c r="O34144" i="1"/>
  <c r="O34143" i="1"/>
  <c r="O34142" i="1"/>
  <c r="O34141" i="1"/>
  <c r="O34140" i="1"/>
  <c r="O34139" i="1"/>
  <c r="O34138" i="1"/>
  <c r="O34137" i="1"/>
  <c r="O34136" i="1"/>
  <c r="O34135" i="1"/>
  <c r="O34134" i="1"/>
  <c r="O34133" i="1"/>
  <c r="O34132" i="1"/>
  <c r="O34131" i="1"/>
  <c r="O34130" i="1"/>
  <c r="O34129" i="1"/>
  <c r="O34128" i="1"/>
  <c r="O34127" i="1"/>
  <c r="O34126" i="1"/>
  <c r="O34125" i="1"/>
  <c r="O34124" i="1"/>
  <c r="O34123" i="1"/>
  <c r="O34122" i="1"/>
  <c r="O34121" i="1"/>
  <c r="O34120" i="1"/>
  <c r="O34119" i="1"/>
  <c r="O34118" i="1"/>
  <c r="O34117" i="1"/>
  <c r="O34116" i="1"/>
  <c r="O34115" i="1"/>
  <c r="O34114" i="1"/>
  <c r="O34113" i="1"/>
  <c r="O34112" i="1"/>
  <c r="O34111" i="1"/>
  <c r="O34110" i="1"/>
  <c r="O34109" i="1"/>
  <c r="O34108" i="1"/>
  <c r="O34107" i="1"/>
  <c r="O34106" i="1"/>
  <c r="O34105" i="1"/>
  <c r="O34104" i="1"/>
  <c r="O34103" i="1"/>
  <c r="O34102" i="1"/>
  <c r="O34101" i="1"/>
  <c r="O34100" i="1"/>
  <c r="O34099" i="1"/>
  <c r="O34098" i="1"/>
  <c r="O34097" i="1"/>
  <c r="O34096" i="1"/>
  <c r="O34095" i="1"/>
  <c r="O34094" i="1"/>
  <c r="O34093" i="1"/>
  <c r="O34092" i="1"/>
  <c r="O34091" i="1"/>
  <c r="O34090" i="1"/>
  <c r="O34089" i="1"/>
  <c r="O34088" i="1"/>
  <c r="O34087" i="1"/>
  <c r="O34086" i="1"/>
  <c r="O34085" i="1"/>
  <c r="O34084" i="1"/>
  <c r="O34083" i="1"/>
  <c r="O34082" i="1"/>
  <c r="O34081" i="1"/>
  <c r="O34080" i="1"/>
  <c r="O34079" i="1"/>
  <c r="O34078" i="1"/>
  <c r="O34077" i="1"/>
  <c r="O34076" i="1"/>
  <c r="O34075" i="1"/>
  <c r="O34074" i="1"/>
  <c r="O34073" i="1"/>
  <c r="O34072" i="1"/>
  <c r="O34071" i="1"/>
  <c r="O34070" i="1"/>
  <c r="O34069" i="1"/>
  <c r="O34068" i="1"/>
  <c r="O34067" i="1"/>
  <c r="O34066" i="1"/>
  <c r="O34065" i="1"/>
  <c r="O34064" i="1"/>
  <c r="O34063" i="1"/>
  <c r="O34062" i="1"/>
  <c r="O34061" i="1"/>
  <c r="O34060" i="1"/>
  <c r="O34059" i="1"/>
  <c r="O34058" i="1"/>
  <c r="O34057" i="1"/>
  <c r="O34056" i="1"/>
  <c r="O34055" i="1"/>
  <c r="O34054" i="1"/>
  <c r="O34053" i="1"/>
  <c r="O34052" i="1"/>
  <c r="O34051" i="1"/>
  <c r="O34050" i="1"/>
  <c r="O34049" i="1"/>
  <c r="O34048" i="1"/>
  <c r="O34047" i="1"/>
  <c r="O34046" i="1"/>
  <c r="O34045" i="1"/>
  <c r="O34044" i="1"/>
  <c r="O34043" i="1"/>
  <c r="O34042" i="1"/>
  <c r="O34041" i="1"/>
  <c r="O34040" i="1"/>
  <c r="O34039" i="1"/>
  <c r="O34038" i="1"/>
  <c r="O34037" i="1"/>
  <c r="O34036" i="1"/>
  <c r="O34035" i="1"/>
  <c r="O34034" i="1"/>
  <c r="O34033" i="1"/>
  <c r="O34032" i="1"/>
  <c r="O34031" i="1"/>
  <c r="O34030" i="1"/>
  <c r="O34029" i="1"/>
  <c r="O34028" i="1"/>
  <c r="O34027" i="1"/>
  <c r="O34026" i="1"/>
  <c r="O34025" i="1"/>
  <c r="O34024" i="1"/>
  <c r="O34023" i="1"/>
  <c r="O34022" i="1"/>
  <c r="O34021" i="1"/>
  <c r="O34020" i="1"/>
  <c r="O34019" i="1"/>
  <c r="O34018" i="1"/>
  <c r="O34017" i="1"/>
  <c r="O34016" i="1"/>
  <c r="O34015" i="1"/>
  <c r="O34014" i="1"/>
  <c r="O34013" i="1"/>
  <c r="O34012" i="1"/>
  <c r="O34011" i="1"/>
  <c r="O34010" i="1"/>
  <c r="O34009" i="1"/>
  <c r="O34008" i="1"/>
  <c r="O34007" i="1"/>
  <c r="O34006" i="1"/>
  <c r="O34005" i="1"/>
  <c r="O34004" i="1"/>
  <c r="O34003" i="1"/>
  <c r="O34002" i="1"/>
  <c r="O34001" i="1"/>
  <c r="O34000" i="1"/>
  <c r="O33999" i="1"/>
  <c r="O33998" i="1"/>
  <c r="O33997" i="1"/>
  <c r="O33996" i="1"/>
  <c r="O33995" i="1"/>
  <c r="O33994" i="1"/>
  <c r="O33993" i="1"/>
  <c r="O33992" i="1"/>
  <c r="O33991" i="1"/>
  <c r="O33990" i="1"/>
  <c r="O33989" i="1"/>
  <c r="O33988" i="1"/>
  <c r="O33987" i="1"/>
  <c r="O33986" i="1"/>
  <c r="O33985" i="1"/>
  <c r="O33984" i="1"/>
  <c r="O33983" i="1"/>
  <c r="O33982" i="1"/>
  <c r="O33981" i="1"/>
  <c r="O33980" i="1"/>
  <c r="O33979" i="1"/>
  <c r="O33978" i="1"/>
  <c r="O33977" i="1"/>
  <c r="O33976" i="1"/>
  <c r="O33975" i="1"/>
  <c r="O33974" i="1"/>
  <c r="O33973" i="1"/>
  <c r="O33972" i="1"/>
  <c r="O33971" i="1"/>
  <c r="O33970" i="1"/>
  <c r="O33969" i="1"/>
  <c r="O33968" i="1"/>
  <c r="O33967" i="1"/>
  <c r="O33966" i="1"/>
  <c r="O33965" i="1"/>
  <c r="O33964" i="1"/>
  <c r="O33963" i="1"/>
  <c r="O33962" i="1"/>
  <c r="O33961" i="1"/>
  <c r="O33960" i="1"/>
  <c r="O33959" i="1"/>
  <c r="O33958" i="1"/>
  <c r="O33957" i="1"/>
  <c r="O33956" i="1"/>
  <c r="O33955" i="1"/>
  <c r="O33954" i="1"/>
  <c r="O33953" i="1"/>
  <c r="O33952" i="1"/>
  <c r="O33951" i="1"/>
  <c r="O33950" i="1"/>
  <c r="O33949" i="1"/>
  <c r="O33948" i="1"/>
  <c r="O33947" i="1"/>
  <c r="O33946" i="1"/>
  <c r="O33945" i="1"/>
  <c r="O33944" i="1"/>
  <c r="O33943" i="1"/>
  <c r="O33942" i="1"/>
  <c r="O33941" i="1"/>
  <c r="O33940" i="1"/>
  <c r="O33939" i="1"/>
  <c r="O33938" i="1"/>
  <c r="O33937" i="1"/>
  <c r="O33936" i="1"/>
  <c r="O33935" i="1"/>
  <c r="O33934" i="1"/>
  <c r="O33933" i="1"/>
  <c r="O33932" i="1"/>
  <c r="O33931" i="1"/>
  <c r="O33930" i="1"/>
  <c r="O33929" i="1"/>
  <c r="O33928" i="1"/>
  <c r="O33927" i="1"/>
  <c r="O33926" i="1"/>
  <c r="O33925" i="1"/>
  <c r="O33924" i="1"/>
  <c r="O33923" i="1"/>
  <c r="O33922" i="1"/>
  <c r="O33921" i="1"/>
  <c r="O33920" i="1"/>
  <c r="O33919" i="1"/>
  <c r="O33918" i="1"/>
  <c r="O33917" i="1"/>
  <c r="O33916" i="1"/>
  <c r="O33915" i="1"/>
  <c r="O33914" i="1"/>
  <c r="O33913" i="1"/>
  <c r="O33912" i="1"/>
  <c r="O33911" i="1"/>
  <c r="O33910" i="1"/>
  <c r="O33909" i="1"/>
  <c r="O33908" i="1"/>
  <c r="O33907" i="1"/>
  <c r="O33906" i="1"/>
  <c r="O33905" i="1"/>
  <c r="O33904" i="1"/>
  <c r="O33903" i="1"/>
  <c r="O33902" i="1"/>
  <c r="O33901" i="1"/>
  <c r="O33900" i="1"/>
  <c r="O33899" i="1"/>
  <c r="O33898" i="1"/>
  <c r="O33897" i="1"/>
  <c r="O33896" i="1"/>
  <c r="O33895" i="1"/>
  <c r="O33894" i="1"/>
  <c r="O33893" i="1"/>
  <c r="O33892" i="1"/>
  <c r="O33891" i="1"/>
  <c r="O33890" i="1"/>
  <c r="O33889" i="1"/>
  <c r="O33888" i="1"/>
  <c r="O33887" i="1"/>
  <c r="O33886" i="1"/>
  <c r="O33885" i="1"/>
  <c r="O33884" i="1"/>
  <c r="O33883" i="1"/>
  <c r="O33882" i="1"/>
  <c r="O33881" i="1"/>
  <c r="O33880" i="1"/>
  <c r="O33879" i="1"/>
  <c r="O33878" i="1"/>
  <c r="O33877" i="1"/>
  <c r="O33876" i="1"/>
  <c r="O33875" i="1"/>
  <c r="O33874" i="1"/>
  <c r="O33873" i="1"/>
  <c r="O33872" i="1"/>
  <c r="O33871" i="1"/>
  <c r="O33870" i="1"/>
  <c r="O33869" i="1"/>
  <c r="O33868" i="1"/>
  <c r="O33867" i="1"/>
  <c r="O33866" i="1"/>
  <c r="O33865" i="1"/>
  <c r="O33864" i="1"/>
  <c r="O33863" i="1"/>
  <c r="O33862" i="1"/>
  <c r="O33861" i="1"/>
  <c r="O33860" i="1"/>
  <c r="O33859" i="1"/>
  <c r="O33858" i="1"/>
  <c r="O33857" i="1"/>
  <c r="O33856" i="1"/>
  <c r="O33855" i="1"/>
  <c r="O33854" i="1"/>
  <c r="O33853" i="1"/>
  <c r="O33852" i="1"/>
  <c r="O33851" i="1"/>
  <c r="O33850" i="1"/>
  <c r="O33849" i="1"/>
  <c r="O33848" i="1"/>
  <c r="O33847" i="1"/>
  <c r="O33846" i="1"/>
  <c r="O33845" i="1"/>
  <c r="O33844" i="1"/>
  <c r="O33843" i="1"/>
  <c r="O33842" i="1"/>
  <c r="O33841" i="1"/>
  <c r="O33840" i="1"/>
  <c r="O33839" i="1"/>
  <c r="O33838" i="1"/>
  <c r="O33837" i="1"/>
  <c r="O33836" i="1"/>
  <c r="O33835" i="1"/>
  <c r="O33834" i="1"/>
  <c r="O33833" i="1"/>
  <c r="O33832" i="1"/>
  <c r="O33831" i="1"/>
  <c r="O33830" i="1"/>
  <c r="O33829" i="1"/>
  <c r="O33828" i="1"/>
  <c r="O33827" i="1"/>
  <c r="O33826" i="1"/>
  <c r="O33825" i="1"/>
  <c r="O33824" i="1"/>
  <c r="O33823" i="1"/>
  <c r="O33822" i="1"/>
  <c r="O33821" i="1"/>
  <c r="O33820" i="1"/>
  <c r="O33819" i="1"/>
  <c r="O33818" i="1"/>
  <c r="O33817" i="1"/>
  <c r="O33816" i="1"/>
  <c r="O33815" i="1"/>
  <c r="O33814" i="1"/>
  <c r="O33813" i="1"/>
  <c r="O33812" i="1"/>
  <c r="O33811" i="1"/>
  <c r="O33810" i="1"/>
  <c r="O33809" i="1"/>
  <c r="O33808" i="1"/>
  <c r="O33807" i="1"/>
  <c r="O33806" i="1"/>
  <c r="O33805" i="1"/>
  <c r="O33804" i="1"/>
  <c r="O33803" i="1"/>
  <c r="O33802" i="1"/>
  <c r="O33801" i="1"/>
  <c r="O33800" i="1"/>
  <c r="O33799" i="1"/>
  <c r="O33798" i="1"/>
  <c r="O33797" i="1"/>
  <c r="O33796" i="1"/>
  <c r="O33795" i="1"/>
  <c r="O33794" i="1"/>
  <c r="O33793" i="1"/>
  <c r="O33792" i="1"/>
  <c r="O33791" i="1"/>
  <c r="O33790" i="1"/>
  <c r="O33789" i="1"/>
  <c r="O33788" i="1"/>
  <c r="O33787" i="1"/>
  <c r="O33786" i="1"/>
  <c r="O33785" i="1"/>
  <c r="O33784" i="1"/>
  <c r="O33783" i="1"/>
  <c r="O33782" i="1"/>
  <c r="O33781" i="1"/>
  <c r="O33780" i="1"/>
  <c r="O33779" i="1"/>
  <c r="O33778" i="1"/>
  <c r="O33777" i="1"/>
  <c r="O33776" i="1"/>
  <c r="O33775" i="1"/>
  <c r="O33774" i="1"/>
  <c r="O33773" i="1"/>
  <c r="O33772" i="1"/>
  <c r="O33771" i="1"/>
  <c r="O33770" i="1"/>
  <c r="O33769" i="1"/>
  <c r="O33768" i="1"/>
  <c r="O33767" i="1"/>
  <c r="O33766" i="1"/>
  <c r="O33765" i="1"/>
  <c r="O33764" i="1"/>
  <c r="O33763" i="1"/>
  <c r="O33762" i="1"/>
  <c r="O33761" i="1"/>
  <c r="O33760" i="1"/>
  <c r="O33759" i="1"/>
  <c r="O33758" i="1"/>
  <c r="O33757" i="1"/>
  <c r="O33756" i="1"/>
  <c r="O33755" i="1"/>
  <c r="O33754" i="1"/>
  <c r="O33753" i="1"/>
  <c r="O33752" i="1"/>
  <c r="O33751" i="1"/>
  <c r="O33750" i="1"/>
  <c r="O33749" i="1"/>
  <c r="O33748" i="1"/>
  <c r="O33747" i="1"/>
  <c r="O33746" i="1"/>
  <c r="O33745" i="1"/>
  <c r="O33744" i="1"/>
  <c r="O33743" i="1"/>
  <c r="O33742" i="1"/>
  <c r="O33741" i="1"/>
  <c r="O33740" i="1"/>
  <c r="O33739" i="1"/>
  <c r="O33738" i="1"/>
  <c r="O33737" i="1"/>
  <c r="O33736" i="1"/>
  <c r="O33735" i="1"/>
  <c r="O33734" i="1"/>
  <c r="O33733" i="1"/>
  <c r="O33732" i="1"/>
  <c r="O33731" i="1"/>
  <c r="O33730" i="1"/>
  <c r="O33729" i="1"/>
  <c r="O33728" i="1"/>
  <c r="O33727" i="1"/>
  <c r="O33726" i="1"/>
  <c r="O33725" i="1"/>
  <c r="O33724" i="1"/>
  <c r="O33723" i="1"/>
  <c r="O33722" i="1"/>
  <c r="O33721" i="1"/>
  <c r="O33720" i="1"/>
  <c r="O33719" i="1"/>
  <c r="O33718" i="1"/>
  <c r="O33717" i="1"/>
  <c r="O33716" i="1"/>
  <c r="O33715" i="1"/>
  <c r="O33714" i="1"/>
  <c r="O33713" i="1"/>
  <c r="O33712" i="1"/>
  <c r="O33711" i="1"/>
  <c r="O33710" i="1"/>
  <c r="O33709" i="1"/>
  <c r="O33708" i="1"/>
  <c r="O33707" i="1"/>
  <c r="O33706" i="1"/>
  <c r="O33705" i="1"/>
  <c r="O33704" i="1"/>
  <c r="O33703" i="1"/>
  <c r="O33702" i="1"/>
  <c r="O33701" i="1"/>
  <c r="O33700" i="1"/>
  <c r="O33699" i="1"/>
  <c r="O33698" i="1"/>
  <c r="O33697" i="1"/>
  <c r="O33696" i="1"/>
  <c r="O33695" i="1"/>
  <c r="O33694" i="1"/>
  <c r="O33693" i="1"/>
  <c r="O33692" i="1"/>
  <c r="O33691" i="1"/>
  <c r="O33690" i="1"/>
  <c r="O33689" i="1"/>
  <c r="O33688" i="1"/>
  <c r="O33687" i="1"/>
  <c r="O33686" i="1"/>
  <c r="O33685" i="1"/>
  <c r="O33684" i="1"/>
  <c r="O33683" i="1"/>
  <c r="O33682" i="1"/>
  <c r="O33681" i="1"/>
  <c r="O33680" i="1"/>
  <c r="O33679" i="1"/>
  <c r="O33678" i="1"/>
  <c r="O33677" i="1"/>
  <c r="O33676" i="1"/>
  <c r="O33675" i="1"/>
  <c r="O33674" i="1"/>
  <c r="O33673" i="1"/>
  <c r="O33672" i="1"/>
  <c r="O33671" i="1"/>
  <c r="O33670" i="1"/>
  <c r="O33669" i="1"/>
  <c r="O33668" i="1"/>
  <c r="O33667" i="1"/>
  <c r="O33666" i="1"/>
  <c r="O33665" i="1"/>
  <c r="O33664" i="1"/>
  <c r="O33663" i="1"/>
  <c r="O33662" i="1"/>
  <c r="O33661" i="1"/>
  <c r="O33660" i="1"/>
  <c r="O33659" i="1"/>
  <c r="O33658" i="1"/>
  <c r="O33657" i="1"/>
  <c r="O33656" i="1"/>
  <c r="O33655" i="1"/>
  <c r="O33654" i="1"/>
  <c r="O33653" i="1"/>
  <c r="O33652" i="1"/>
  <c r="O33651" i="1"/>
  <c r="O33650" i="1"/>
  <c r="O33649" i="1"/>
  <c r="O33648" i="1"/>
  <c r="O33647" i="1"/>
  <c r="O33646" i="1"/>
  <c r="O33645" i="1"/>
  <c r="O33644" i="1"/>
  <c r="O33643" i="1"/>
  <c r="O33642" i="1"/>
  <c r="O33641" i="1"/>
  <c r="O33640" i="1"/>
  <c r="O33639" i="1"/>
  <c r="O33638" i="1"/>
  <c r="O33637" i="1"/>
  <c r="O33636" i="1"/>
  <c r="O33635" i="1"/>
  <c r="O33634" i="1"/>
  <c r="O33633" i="1"/>
  <c r="O33632" i="1"/>
  <c r="O33631" i="1"/>
  <c r="O33630" i="1"/>
  <c r="O33629" i="1"/>
  <c r="O33628" i="1"/>
  <c r="O33627" i="1"/>
  <c r="O33626" i="1"/>
  <c r="O33625" i="1"/>
  <c r="O33624" i="1"/>
  <c r="O33623" i="1"/>
  <c r="O33622" i="1"/>
  <c r="O33621" i="1"/>
  <c r="O33620" i="1"/>
  <c r="O33619" i="1"/>
  <c r="O33618" i="1"/>
  <c r="O33617" i="1"/>
  <c r="O33616" i="1"/>
  <c r="O33615" i="1"/>
  <c r="O33614" i="1"/>
  <c r="O33613" i="1"/>
  <c r="O33612" i="1"/>
  <c r="O33611" i="1"/>
  <c r="O33610" i="1"/>
  <c r="O33609" i="1"/>
  <c r="O33608" i="1"/>
  <c r="O33607" i="1"/>
  <c r="O33606" i="1"/>
  <c r="O33605" i="1"/>
  <c r="O33604" i="1"/>
  <c r="O33603" i="1"/>
  <c r="O33602" i="1"/>
  <c r="O33601" i="1"/>
  <c r="O33600" i="1"/>
  <c r="O33599" i="1"/>
  <c r="O33598" i="1"/>
  <c r="O33597" i="1"/>
  <c r="O33596" i="1"/>
  <c r="O33595" i="1"/>
  <c r="O33594" i="1"/>
  <c r="O33593" i="1"/>
  <c r="O33592" i="1"/>
  <c r="O33591" i="1"/>
  <c r="O33590" i="1"/>
  <c r="O33589" i="1"/>
  <c r="O33588" i="1"/>
  <c r="O33587" i="1"/>
  <c r="O33586" i="1"/>
  <c r="O33585" i="1"/>
  <c r="O33584" i="1"/>
  <c r="O33583" i="1"/>
  <c r="O33582" i="1"/>
  <c r="O33581" i="1"/>
  <c r="O33580" i="1"/>
  <c r="O33579" i="1"/>
  <c r="O33578" i="1"/>
  <c r="O33577" i="1"/>
  <c r="O33576" i="1"/>
  <c r="O33575" i="1"/>
  <c r="O33574" i="1"/>
  <c r="O33573" i="1"/>
  <c r="O33572" i="1"/>
  <c r="O33571" i="1"/>
  <c r="O33570" i="1"/>
  <c r="O33569" i="1"/>
  <c r="O33568" i="1"/>
  <c r="O33567" i="1"/>
  <c r="O33566" i="1"/>
  <c r="O33565" i="1"/>
  <c r="O33564" i="1"/>
  <c r="O33563" i="1"/>
  <c r="O33562" i="1"/>
  <c r="O33561" i="1"/>
  <c r="O33560" i="1"/>
  <c r="O33559" i="1"/>
  <c r="O33558" i="1"/>
  <c r="O33557" i="1"/>
  <c r="O33556" i="1"/>
  <c r="O33555" i="1"/>
  <c r="O33554" i="1"/>
  <c r="O33553" i="1"/>
  <c r="O33552" i="1"/>
  <c r="O33551" i="1"/>
  <c r="O33550" i="1"/>
  <c r="O33549" i="1"/>
  <c r="O33548" i="1"/>
  <c r="O33547" i="1"/>
  <c r="O33546" i="1"/>
  <c r="O33545" i="1"/>
  <c r="O33544" i="1"/>
  <c r="O33543" i="1"/>
  <c r="O33542" i="1"/>
  <c r="O33541" i="1"/>
  <c r="O33540" i="1"/>
  <c r="O33539" i="1"/>
  <c r="O33538" i="1"/>
  <c r="O33537" i="1"/>
  <c r="O33536" i="1"/>
  <c r="O33535" i="1"/>
  <c r="O33534" i="1"/>
  <c r="O33533" i="1"/>
  <c r="O33532" i="1"/>
  <c r="O33531" i="1"/>
  <c r="O33530" i="1"/>
  <c r="O33529" i="1"/>
  <c r="O33528" i="1"/>
  <c r="O33527" i="1"/>
  <c r="O33526" i="1"/>
  <c r="O33525" i="1"/>
  <c r="O33524" i="1"/>
  <c r="O33523" i="1"/>
  <c r="O33522" i="1"/>
  <c r="O33521" i="1"/>
  <c r="O33520" i="1"/>
  <c r="O33519" i="1"/>
  <c r="O33518" i="1"/>
  <c r="O33517" i="1"/>
  <c r="O33516" i="1"/>
  <c r="O33515" i="1"/>
  <c r="O33514" i="1"/>
  <c r="O33513" i="1"/>
  <c r="O33512" i="1"/>
  <c r="O33511" i="1"/>
  <c r="O33510" i="1"/>
  <c r="O33509" i="1"/>
  <c r="O33508" i="1"/>
  <c r="O33507" i="1"/>
  <c r="O33506" i="1"/>
  <c r="O33505" i="1"/>
  <c r="O33504" i="1"/>
  <c r="O33503" i="1"/>
  <c r="O33502" i="1"/>
  <c r="O33501" i="1"/>
  <c r="O33500" i="1"/>
  <c r="O33499" i="1"/>
  <c r="O33498" i="1"/>
  <c r="O33497" i="1"/>
  <c r="O33496" i="1"/>
  <c r="O33495" i="1"/>
  <c r="O33494" i="1"/>
  <c r="O33493" i="1"/>
  <c r="O33492" i="1"/>
  <c r="O33491" i="1"/>
  <c r="O33490" i="1"/>
  <c r="O33489" i="1"/>
  <c r="O33488" i="1"/>
  <c r="O33487" i="1"/>
  <c r="O33486" i="1"/>
  <c r="O33485" i="1"/>
  <c r="O33484" i="1"/>
  <c r="O33483" i="1"/>
  <c r="O33482" i="1"/>
  <c r="O33481" i="1"/>
  <c r="O33480" i="1"/>
  <c r="O33479" i="1"/>
  <c r="O33478" i="1"/>
  <c r="O33477" i="1"/>
  <c r="O33476" i="1"/>
  <c r="O33475" i="1"/>
  <c r="O33474" i="1"/>
  <c r="O33473" i="1"/>
  <c r="O33472" i="1"/>
  <c r="O33471" i="1"/>
  <c r="O33470" i="1"/>
  <c r="O33469" i="1"/>
  <c r="O33468" i="1"/>
  <c r="O33467" i="1"/>
  <c r="O33466" i="1"/>
  <c r="O33465" i="1"/>
  <c r="O33464" i="1"/>
  <c r="O33463" i="1"/>
  <c r="O33462" i="1"/>
  <c r="O33461" i="1"/>
  <c r="O33460" i="1"/>
  <c r="O33459" i="1"/>
  <c r="O33458" i="1"/>
  <c r="O33457" i="1"/>
  <c r="O33456" i="1"/>
  <c r="O33455" i="1"/>
  <c r="O33454" i="1"/>
  <c r="O33453" i="1"/>
  <c r="O33452" i="1"/>
  <c r="O33451" i="1"/>
  <c r="O33450" i="1"/>
  <c r="O33449" i="1"/>
  <c r="O33448" i="1"/>
  <c r="O33447" i="1"/>
  <c r="O33446" i="1"/>
  <c r="O33445" i="1"/>
  <c r="O33444" i="1"/>
  <c r="O33443" i="1"/>
  <c r="O33442" i="1"/>
  <c r="O33441" i="1"/>
  <c r="O33440" i="1"/>
  <c r="O33439" i="1"/>
  <c r="O33438" i="1"/>
  <c r="O33437" i="1"/>
  <c r="O33436" i="1"/>
  <c r="O33435" i="1"/>
  <c r="O33434" i="1"/>
  <c r="O33433" i="1"/>
  <c r="O33432" i="1"/>
  <c r="O33431" i="1"/>
  <c r="O33430" i="1"/>
  <c r="O33429" i="1"/>
  <c r="O33428" i="1"/>
  <c r="O33427" i="1"/>
  <c r="O33426" i="1"/>
  <c r="O33425" i="1"/>
  <c r="O33424" i="1"/>
  <c r="O33423" i="1"/>
  <c r="O33422" i="1"/>
  <c r="O33421" i="1"/>
  <c r="O33420" i="1"/>
  <c r="O33419" i="1"/>
  <c r="O33418" i="1"/>
  <c r="O33417" i="1"/>
  <c r="O33416" i="1"/>
  <c r="O33415" i="1"/>
  <c r="O33414" i="1"/>
  <c r="O33413" i="1"/>
  <c r="O33412" i="1"/>
  <c r="O33411" i="1"/>
  <c r="O33410" i="1"/>
  <c r="O33409" i="1"/>
  <c r="O33408" i="1"/>
  <c r="O33407" i="1"/>
  <c r="O33406" i="1"/>
  <c r="O33405" i="1"/>
  <c r="O33404" i="1"/>
  <c r="O33403" i="1"/>
  <c r="O33402" i="1"/>
  <c r="O33401" i="1"/>
  <c r="O33400" i="1"/>
  <c r="O33399" i="1"/>
  <c r="O33398" i="1"/>
  <c r="O33397" i="1"/>
  <c r="O33396" i="1"/>
  <c r="O33395" i="1"/>
  <c r="O33394" i="1"/>
  <c r="O33393" i="1"/>
  <c r="O33392" i="1"/>
  <c r="O33391" i="1"/>
  <c r="O33390" i="1"/>
  <c r="O33389" i="1"/>
  <c r="O33388" i="1"/>
  <c r="O33387" i="1"/>
  <c r="O33386" i="1"/>
  <c r="O33385" i="1"/>
  <c r="O33384" i="1"/>
  <c r="O33383" i="1"/>
  <c r="O33382" i="1"/>
  <c r="O33381" i="1"/>
  <c r="O33380" i="1"/>
  <c r="O33379" i="1"/>
  <c r="O33378" i="1"/>
  <c r="O33377" i="1"/>
  <c r="O33376" i="1"/>
  <c r="O33375" i="1"/>
  <c r="O33374" i="1"/>
  <c r="O33373" i="1"/>
  <c r="O33372" i="1"/>
  <c r="O33371" i="1"/>
  <c r="O33370" i="1"/>
  <c r="O33369" i="1"/>
  <c r="O33368" i="1"/>
  <c r="O33367" i="1"/>
  <c r="O33366" i="1"/>
  <c r="O33365" i="1"/>
  <c r="O33364" i="1"/>
  <c r="O33363" i="1"/>
  <c r="O33362" i="1"/>
  <c r="O33361" i="1"/>
  <c r="O33360" i="1"/>
  <c r="O33359" i="1"/>
  <c r="O33358" i="1"/>
  <c r="O33357" i="1"/>
  <c r="O33356" i="1"/>
  <c r="O33355" i="1"/>
  <c r="O33354" i="1"/>
  <c r="O33353" i="1"/>
  <c r="O33352" i="1"/>
  <c r="O33351" i="1"/>
  <c r="O33350" i="1"/>
  <c r="O33349" i="1"/>
  <c r="O33348" i="1"/>
  <c r="O33347" i="1"/>
  <c r="O33346" i="1"/>
  <c r="O33345" i="1"/>
  <c r="O33344" i="1"/>
  <c r="O33343" i="1"/>
  <c r="O33342" i="1"/>
  <c r="O33341" i="1"/>
  <c r="O33340" i="1"/>
  <c r="O33339" i="1"/>
  <c r="O33338" i="1"/>
  <c r="O33337" i="1"/>
  <c r="O33336" i="1"/>
  <c r="O33335" i="1"/>
  <c r="O33334" i="1"/>
  <c r="O33333" i="1"/>
  <c r="O33332" i="1"/>
  <c r="O33331" i="1"/>
  <c r="O33330" i="1"/>
  <c r="O33329" i="1"/>
  <c r="O33328" i="1"/>
  <c r="O33327" i="1"/>
  <c r="O33326" i="1"/>
  <c r="O33325" i="1"/>
  <c r="O33324" i="1"/>
  <c r="O33323" i="1"/>
  <c r="O33322" i="1"/>
  <c r="O33321" i="1"/>
  <c r="O33320" i="1"/>
  <c r="O33319" i="1"/>
  <c r="O33318" i="1"/>
  <c r="O33317" i="1"/>
  <c r="O33316" i="1"/>
  <c r="O33315" i="1"/>
  <c r="O33314" i="1"/>
  <c r="O33313" i="1"/>
  <c r="O33312" i="1"/>
  <c r="O33311" i="1"/>
  <c r="O33310" i="1"/>
  <c r="O33309" i="1"/>
  <c r="O33308" i="1"/>
  <c r="O33307" i="1"/>
  <c r="O33306" i="1"/>
  <c r="O33305" i="1"/>
  <c r="O33304" i="1"/>
  <c r="O33303" i="1"/>
  <c r="O33302" i="1"/>
  <c r="O33301" i="1"/>
  <c r="O33300" i="1"/>
  <c r="O33299" i="1"/>
  <c r="O33298" i="1"/>
  <c r="O33297" i="1"/>
  <c r="O33296" i="1"/>
  <c r="O33295" i="1"/>
  <c r="O33294" i="1"/>
  <c r="O33293" i="1"/>
  <c r="O33292" i="1"/>
  <c r="O33291" i="1"/>
  <c r="O33290" i="1"/>
  <c r="O33289" i="1"/>
  <c r="O33288" i="1"/>
  <c r="O33287" i="1"/>
  <c r="O33286" i="1"/>
  <c r="O33285" i="1"/>
  <c r="O33284" i="1"/>
  <c r="O33283" i="1"/>
  <c r="O33282" i="1"/>
  <c r="O33281" i="1"/>
  <c r="O33280" i="1"/>
  <c r="O33279" i="1"/>
  <c r="O33278" i="1"/>
  <c r="O33277" i="1"/>
  <c r="O33276" i="1"/>
  <c r="O33275" i="1"/>
  <c r="O33274" i="1"/>
  <c r="O33273" i="1"/>
  <c r="O33272" i="1"/>
  <c r="O33271" i="1"/>
  <c r="O33270" i="1"/>
  <c r="O33269" i="1"/>
  <c r="O33268" i="1"/>
  <c r="O33267" i="1"/>
  <c r="O33266" i="1"/>
  <c r="O33265" i="1"/>
  <c r="O33264" i="1"/>
  <c r="O33263" i="1"/>
  <c r="O33262" i="1"/>
  <c r="O33261" i="1"/>
  <c r="O33260" i="1"/>
  <c r="O33259" i="1"/>
  <c r="O33258" i="1"/>
  <c r="O33257" i="1"/>
  <c r="O33256" i="1"/>
  <c r="O33255" i="1"/>
  <c r="O33254" i="1"/>
  <c r="O33253" i="1"/>
  <c r="O33252" i="1"/>
  <c r="O33251" i="1"/>
  <c r="O33250" i="1"/>
  <c r="O33249" i="1"/>
  <c r="O33248" i="1"/>
  <c r="O33247" i="1"/>
  <c r="O33246" i="1"/>
  <c r="O33245" i="1"/>
  <c r="O33244" i="1"/>
  <c r="O33243" i="1"/>
  <c r="O33242" i="1"/>
  <c r="O33241" i="1"/>
  <c r="O33240" i="1"/>
  <c r="O33239" i="1"/>
  <c r="O33238" i="1"/>
  <c r="O33237" i="1"/>
  <c r="O33236" i="1"/>
  <c r="O33235" i="1"/>
  <c r="O33234" i="1"/>
  <c r="O33233" i="1"/>
  <c r="O33232" i="1"/>
  <c r="O33231" i="1"/>
  <c r="O33230" i="1"/>
  <c r="O33229" i="1"/>
  <c r="O33228" i="1"/>
  <c r="O33227" i="1"/>
  <c r="O33226" i="1"/>
  <c r="O33225" i="1"/>
  <c r="O33224" i="1"/>
  <c r="O33223" i="1"/>
  <c r="O33222" i="1"/>
  <c r="O33221" i="1"/>
  <c r="O33220" i="1"/>
  <c r="O33219" i="1"/>
  <c r="O33218" i="1"/>
  <c r="O33217" i="1"/>
  <c r="O33216" i="1"/>
  <c r="O33215" i="1"/>
  <c r="O33214" i="1"/>
  <c r="O33213" i="1"/>
  <c r="O33212" i="1"/>
  <c r="O33211" i="1"/>
  <c r="O33210" i="1"/>
  <c r="O33209" i="1"/>
  <c r="O33208" i="1"/>
  <c r="O33207" i="1"/>
  <c r="O33206" i="1"/>
  <c r="O33205" i="1"/>
  <c r="O33204" i="1"/>
  <c r="O33203" i="1"/>
  <c r="O33202" i="1"/>
  <c r="O33201" i="1"/>
  <c r="O33200" i="1"/>
  <c r="O33199" i="1"/>
  <c r="O33198" i="1"/>
  <c r="O33197" i="1"/>
  <c r="O33196" i="1"/>
  <c r="O33195" i="1"/>
  <c r="O33194" i="1"/>
  <c r="O33193" i="1"/>
  <c r="O33192" i="1"/>
  <c r="O33191" i="1"/>
  <c r="O33190" i="1"/>
  <c r="O33189" i="1"/>
  <c r="O33188" i="1"/>
  <c r="O33187" i="1"/>
  <c r="O33186" i="1"/>
  <c r="O33185" i="1"/>
  <c r="O33184" i="1"/>
  <c r="O33183" i="1"/>
  <c r="O33182" i="1"/>
  <c r="O33181" i="1"/>
  <c r="O33180" i="1"/>
  <c r="O33179" i="1"/>
  <c r="O33178" i="1"/>
  <c r="O33177" i="1"/>
  <c r="O33176" i="1"/>
  <c r="O33175" i="1"/>
  <c r="O33174" i="1"/>
  <c r="O33173" i="1"/>
  <c r="O33172" i="1"/>
  <c r="O33171" i="1"/>
  <c r="O33170" i="1"/>
  <c r="O33169" i="1"/>
  <c r="O33168" i="1"/>
  <c r="O33167" i="1"/>
  <c r="O33166" i="1"/>
  <c r="O33165" i="1"/>
  <c r="O33164" i="1"/>
  <c r="O33163" i="1"/>
  <c r="O33162" i="1"/>
  <c r="O33161" i="1"/>
  <c r="O33160" i="1"/>
  <c r="O33159" i="1"/>
  <c r="O33158" i="1"/>
  <c r="O33157" i="1"/>
  <c r="O33156" i="1"/>
  <c r="O33155" i="1"/>
  <c r="O33154" i="1"/>
  <c r="O33153" i="1"/>
  <c r="O33152" i="1"/>
  <c r="O33151" i="1"/>
  <c r="O33150" i="1"/>
  <c r="O33149" i="1"/>
  <c r="O33148" i="1"/>
  <c r="O33147" i="1"/>
  <c r="O33146" i="1"/>
  <c r="O33145" i="1"/>
  <c r="O33144" i="1"/>
  <c r="O33143" i="1"/>
  <c r="O33142" i="1"/>
  <c r="O33141" i="1"/>
  <c r="O33140" i="1"/>
  <c r="O33139" i="1"/>
  <c r="O33138" i="1"/>
  <c r="O33137" i="1"/>
  <c r="O33136" i="1"/>
  <c r="O33135" i="1"/>
  <c r="O33134" i="1"/>
  <c r="O33133" i="1"/>
  <c r="O33132" i="1"/>
  <c r="O33131" i="1"/>
  <c r="O33130" i="1"/>
  <c r="O33129" i="1"/>
  <c r="O33128" i="1"/>
  <c r="O33127" i="1"/>
  <c r="O33126" i="1"/>
  <c r="O33125" i="1"/>
  <c r="O33124" i="1"/>
  <c r="O33123" i="1"/>
  <c r="O33122" i="1"/>
  <c r="O33121" i="1"/>
  <c r="O33120" i="1"/>
  <c r="O33119" i="1"/>
  <c r="O33118" i="1"/>
  <c r="O33117" i="1"/>
  <c r="O33116" i="1"/>
  <c r="O33115" i="1"/>
  <c r="O33114" i="1"/>
  <c r="O33113" i="1"/>
  <c r="O33112" i="1"/>
  <c r="O33111" i="1"/>
  <c r="O33110" i="1"/>
  <c r="O33109" i="1"/>
  <c r="O33108" i="1"/>
  <c r="O33107" i="1"/>
  <c r="O33106" i="1"/>
  <c r="O33105" i="1"/>
  <c r="O33104" i="1"/>
  <c r="O33103" i="1"/>
  <c r="O33102" i="1"/>
  <c r="O33101" i="1"/>
  <c r="O33100" i="1"/>
  <c r="O33099" i="1"/>
  <c r="O33098" i="1"/>
  <c r="O33097" i="1"/>
  <c r="O33096" i="1"/>
  <c r="O33095" i="1"/>
  <c r="O33094" i="1"/>
  <c r="O33093" i="1"/>
  <c r="O33092" i="1"/>
  <c r="O33091" i="1"/>
  <c r="O33090" i="1"/>
  <c r="O33089" i="1"/>
  <c r="O33088" i="1"/>
  <c r="O33087" i="1"/>
  <c r="O33086" i="1"/>
  <c r="O33085" i="1"/>
  <c r="O33084" i="1"/>
  <c r="O33083" i="1"/>
  <c r="O33082" i="1"/>
  <c r="O33081" i="1"/>
  <c r="O33080" i="1"/>
  <c r="O33079" i="1"/>
  <c r="O33078" i="1"/>
  <c r="O33077" i="1"/>
  <c r="O33076" i="1"/>
  <c r="O33075" i="1"/>
  <c r="O33074" i="1"/>
  <c r="O33073" i="1"/>
  <c r="O33072" i="1"/>
  <c r="O33071" i="1"/>
  <c r="O33070" i="1"/>
  <c r="O33069" i="1"/>
  <c r="O33068" i="1"/>
  <c r="O33067" i="1"/>
  <c r="O33066" i="1"/>
  <c r="O33065" i="1"/>
  <c r="O33064" i="1"/>
  <c r="O33063" i="1"/>
  <c r="O33062" i="1"/>
  <c r="O33061" i="1"/>
  <c r="O33060" i="1"/>
  <c r="O33059" i="1"/>
  <c r="O33058" i="1"/>
  <c r="O33057" i="1"/>
  <c r="O33056" i="1"/>
  <c r="O33055" i="1"/>
  <c r="O33054" i="1"/>
  <c r="O33053" i="1"/>
  <c r="O33052" i="1"/>
  <c r="O33051" i="1"/>
  <c r="O33050" i="1"/>
  <c r="O33049" i="1"/>
  <c r="O33048" i="1"/>
  <c r="O33047" i="1"/>
  <c r="O33046" i="1"/>
  <c r="O33045" i="1"/>
  <c r="O33044" i="1"/>
  <c r="O33043" i="1"/>
  <c r="O33042" i="1"/>
  <c r="O33041" i="1"/>
  <c r="O33040" i="1"/>
  <c r="O33039" i="1"/>
  <c r="O33038" i="1"/>
  <c r="O33037" i="1"/>
  <c r="O33036" i="1"/>
  <c r="O33035" i="1"/>
  <c r="O33034" i="1"/>
  <c r="O33033" i="1"/>
  <c r="O33032" i="1"/>
  <c r="O33031" i="1"/>
  <c r="O33030" i="1"/>
  <c r="O33029" i="1"/>
  <c r="O33028" i="1"/>
  <c r="O33027" i="1"/>
  <c r="O33026" i="1"/>
  <c r="O33025" i="1"/>
  <c r="O33024" i="1"/>
  <c r="O33023" i="1"/>
  <c r="O33022" i="1"/>
  <c r="O33021" i="1"/>
  <c r="O33020" i="1"/>
  <c r="O33019" i="1"/>
  <c r="O33018" i="1"/>
  <c r="O33017" i="1"/>
  <c r="O33016" i="1"/>
  <c r="O33015" i="1"/>
  <c r="O33014" i="1"/>
  <c r="O33013" i="1"/>
  <c r="O33012" i="1"/>
  <c r="O33011" i="1"/>
  <c r="O33010" i="1"/>
  <c r="O33009" i="1"/>
  <c r="O33008" i="1"/>
  <c r="O33007" i="1"/>
  <c r="O33006" i="1"/>
  <c r="O33005" i="1"/>
  <c r="O33004" i="1"/>
  <c r="O33003" i="1"/>
  <c r="O33002" i="1"/>
  <c r="O33001" i="1"/>
  <c r="O33000" i="1"/>
  <c r="O32999" i="1"/>
  <c r="O32998" i="1"/>
  <c r="O32997" i="1"/>
  <c r="O32996" i="1"/>
  <c r="O32995" i="1"/>
  <c r="O32994" i="1"/>
  <c r="O32993" i="1"/>
  <c r="O32992" i="1"/>
  <c r="O32991" i="1"/>
  <c r="O32990" i="1"/>
  <c r="O32989" i="1"/>
  <c r="O32988" i="1"/>
  <c r="O32987" i="1"/>
  <c r="O32986" i="1"/>
  <c r="O32985" i="1"/>
  <c r="O32984" i="1"/>
  <c r="O32983" i="1"/>
  <c r="O32982" i="1"/>
  <c r="O32981" i="1"/>
  <c r="O32980" i="1"/>
  <c r="O32979" i="1"/>
  <c r="O32978" i="1"/>
  <c r="O32977" i="1"/>
  <c r="O32976" i="1"/>
  <c r="O32975" i="1"/>
  <c r="O32974" i="1"/>
  <c r="O32973" i="1"/>
  <c r="O32972" i="1"/>
  <c r="O32971" i="1"/>
  <c r="O32970" i="1"/>
  <c r="O32969" i="1"/>
  <c r="O32968" i="1"/>
  <c r="O32967" i="1"/>
  <c r="O32966" i="1"/>
  <c r="O32965" i="1"/>
  <c r="O32964" i="1"/>
  <c r="O32963" i="1"/>
  <c r="O32962" i="1"/>
  <c r="O32961" i="1"/>
  <c r="O32960" i="1"/>
  <c r="O32959" i="1"/>
  <c r="O32958" i="1"/>
  <c r="O32957" i="1"/>
  <c r="O32956" i="1"/>
  <c r="O32955" i="1"/>
  <c r="O32954" i="1"/>
  <c r="O32953" i="1"/>
  <c r="O32952" i="1"/>
  <c r="O32951" i="1"/>
  <c r="O32950" i="1"/>
  <c r="O32949" i="1"/>
  <c r="O32948" i="1"/>
  <c r="O32947" i="1"/>
  <c r="O32946" i="1"/>
  <c r="O32945" i="1"/>
  <c r="O32944" i="1"/>
  <c r="O32943" i="1"/>
  <c r="O32942" i="1"/>
  <c r="O32941" i="1"/>
  <c r="O32940" i="1"/>
  <c r="O32939" i="1"/>
  <c r="O32938" i="1"/>
  <c r="O32937" i="1"/>
  <c r="O32936" i="1"/>
  <c r="O32935" i="1"/>
  <c r="O32934" i="1"/>
  <c r="O32933" i="1"/>
  <c r="O32932" i="1"/>
  <c r="O32931" i="1"/>
  <c r="O32930" i="1"/>
  <c r="O32929" i="1"/>
  <c r="O32928" i="1"/>
  <c r="O32927" i="1"/>
  <c r="O32926" i="1"/>
  <c r="O32925" i="1"/>
  <c r="O32924" i="1"/>
  <c r="O32923" i="1"/>
  <c r="O32922" i="1"/>
  <c r="O32921" i="1"/>
  <c r="O32920" i="1"/>
  <c r="O32919" i="1"/>
  <c r="O32918" i="1"/>
  <c r="O32917" i="1"/>
  <c r="O32916" i="1"/>
  <c r="O32915" i="1"/>
  <c r="O32914" i="1"/>
  <c r="O32913" i="1"/>
  <c r="O32912" i="1"/>
  <c r="O32911" i="1"/>
  <c r="O32910" i="1"/>
  <c r="O32909" i="1"/>
  <c r="O32908" i="1"/>
  <c r="O32907" i="1"/>
  <c r="O32906" i="1"/>
  <c r="O32905" i="1"/>
  <c r="O32904" i="1"/>
  <c r="O32903" i="1"/>
  <c r="O32902" i="1"/>
  <c r="O32901" i="1"/>
  <c r="O32900" i="1"/>
  <c r="O32899" i="1"/>
  <c r="O32898" i="1"/>
  <c r="O32897" i="1"/>
  <c r="O32896" i="1"/>
  <c r="O32895" i="1"/>
  <c r="O32894" i="1"/>
  <c r="O32893" i="1"/>
  <c r="O32892" i="1"/>
  <c r="O32891" i="1"/>
  <c r="O32890" i="1"/>
  <c r="O32889" i="1"/>
  <c r="O32888" i="1"/>
  <c r="O32887" i="1"/>
  <c r="O32886" i="1"/>
  <c r="O32885" i="1"/>
  <c r="O32884" i="1"/>
  <c r="O32883" i="1"/>
  <c r="O32882" i="1"/>
  <c r="O32881" i="1"/>
  <c r="O32880" i="1"/>
  <c r="O32879" i="1"/>
  <c r="O32878" i="1"/>
  <c r="O32877" i="1"/>
  <c r="O32876" i="1"/>
  <c r="O32875" i="1"/>
  <c r="O32874" i="1"/>
  <c r="O32873" i="1"/>
  <c r="O32872" i="1"/>
  <c r="O32871" i="1"/>
  <c r="O32870" i="1"/>
  <c r="O32869" i="1"/>
  <c r="O32868" i="1"/>
  <c r="O32867" i="1"/>
  <c r="O32866" i="1"/>
  <c r="O32865" i="1"/>
  <c r="O32864" i="1"/>
  <c r="O32863" i="1"/>
  <c r="O32862" i="1"/>
  <c r="O32861" i="1"/>
  <c r="O32860" i="1"/>
  <c r="O32859" i="1"/>
  <c r="O32858" i="1"/>
  <c r="O32857" i="1"/>
  <c r="O32856" i="1"/>
  <c r="O32855" i="1"/>
  <c r="O32854" i="1"/>
  <c r="O32853" i="1"/>
  <c r="O32852" i="1"/>
  <c r="O32851" i="1"/>
  <c r="O32850" i="1"/>
  <c r="O32849" i="1"/>
  <c r="O32848" i="1"/>
  <c r="O32847" i="1"/>
  <c r="O32846" i="1"/>
  <c r="O32845" i="1"/>
  <c r="O32844" i="1"/>
  <c r="O32843" i="1"/>
  <c r="O32842" i="1"/>
  <c r="O32841" i="1"/>
  <c r="O32840" i="1"/>
  <c r="O32839" i="1"/>
  <c r="O32838" i="1"/>
  <c r="O32837" i="1"/>
  <c r="O32836" i="1"/>
  <c r="O32835" i="1"/>
  <c r="O32834" i="1"/>
  <c r="O32833" i="1"/>
  <c r="O32832" i="1"/>
  <c r="O32831" i="1"/>
  <c r="O32830" i="1"/>
  <c r="O32829" i="1"/>
  <c r="O32828" i="1"/>
  <c r="O32827" i="1"/>
  <c r="O32826" i="1"/>
  <c r="O32825" i="1"/>
  <c r="O32824" i="1"/>
  <c r="O32823" i="1"/>
  <c r="O32822" i="1"/>
  <c r="O32821" i="1"/>
  <c r="O32820" i="1"/>
  <c r="O32819" i="1"/>
  <c r="O32818" i="1"/>
  <c r="O32817" i="1"/>
  <c r="O32816" i="1"/>
  <c r="O32815" i="1"/>
  <c r="O32814" i="1"/>
  <c r="O32813" i="1"/>
  <c r="O32812" i="1"/>
  <c r="O32811" i="1"/>
  <c r="O32810" i="1"/>
  <c r="O32809" i="1"/>
  <c r="O32808" i="1"/>
  <c r="O32807" i="1"/>
  <c r="O32806" i="1"/>
  <c r="O32805" i="1"/>
  <c r="O32804" i="1"/>
  <c r="O32803" i="1"/>
  <c r="O32802" i="1"/>
  <c r="O32801" i="1"/>
  <c r="O32800" i="1"/>
  <c r="O32799" i="1"/>
  <c r="O32798" i="1"/>
  <c r="O32797" i="1"/>
  <c r="O32796" i="1"/>
  <c r="O32795" i="1"/>
  <c r="O32794" i="1"/>
  <c r="O32793" i="1"/>
  <c r="O32792" i="1"/>
  <c r="O32791" i="1"/>
  <c r="O32790" i="1"/>
  <c r="O32789" i="1"/>
  <c r="O32788" i="1"/>
  <c r="O32787" i="1"/>
  <c r="O32786" i="1"/>
  <c r="O32785" i="1"/>
  <c r="O32784" i="1"/>
  <c r="O32783" i="1"/>
  <c r="O32782" i="1"/>
  <c r="O32781" i="1"/>
  <c r="O32780" i="1"/>
  <c r="O32779" i="1"/>
  <c r="O32778" i="1"/>
  <c r="O32777" i="1"/>
  <c r="O32776" i="1"/>
  <c r="O32775" i="1"/>
  <c r="O32774" i="1"/>
  <c r="O32773" i="1"/>
  <c r="O32772" i="1"/>
  <c r="O32771" i="1"/>
  <c r="O32770" i="1"/>
  <c r="O32769" i="1"/>
  <c r="O32768" i="1"/>
  <c r="O32767" i="1"/>
  <c r="O32766" i="1"/>
  <c r="O32765" i="1"/>
  <c r="O32764" i="1"/>
  <c r="O32763" i="1"/>
  <c r="O32762" i="1"/>
  <c r="O32761" i="1"/>
  <c r="O32760" i="1"/>
  <c r="O32759" i="1"/>
  <c r="O32758" i="1"/>
  <c r="O32757" i="1"/>
  <c r="O32756" i="1"/>
  <c r="O32755" i="1"/>
  <c r="O32754" i="1"/>
  <c r="O32753" i="1"/>
  <c r="O32752" i="1"/>
  <c r="O32751" i="1"/>
  <c r="O32750" i="1"/>
  <c r="O32749" i="1"/>
  <c r="O32748" i="1"/>
  <c r="O32747" i="1"/>
  <c r="O32746" i="1"/>
  <c r="O32745" i="1"/>
  <c r="O32744" i="1"/>
  <c r="O32743" i="1"/>
  <c r="O32742" i="1"/>
  <c r="O32741" i="1"/>
  <c r="O32740" i="1"/>
  <c r="O32739" i="1"/>
  <c r="O32738" i="1"/>
  <c r="O32737" i="1"/>
  <c r="O32736" i="1"/>
  <c r="O32735" i="1"/>
  <c r="O32734" i="1"/>
  <c r="O32733" i="1"/>
  <c r="O32732" i="1"/>
  <c r="O32731" i="1"/>
  <c r="O32730" i="1"/>
  <c r="O32729" i="1"/>
  <c r="O32728" i="1"/>
  <c r="O32727" i="1"/>
  <c r="O32726" i="1"/>
  <c r="O32725" i="1"/>
  <c r="O32724" i="1"/>
  <c r="O32723" i="1"/>
  <c r="O32722" i="1"/>
  <c r="O32721" i="1"/>
  <c r="O32720" i="1"/>
  <c r="O32719" i="1"/>
  <c r="O32718" i="1"/>
  <c r="O32717" i="1"/>
  <c r="O32716" i="1"/>
  <c r="O32715" i="1"/>
  <c r="O32714" i="1"/>
  <c r="O32713" i="1"/>
  <c r="O32712" i="1"/>
  <c r="O32711" i="1"/>
  <c r="O32710" i="1"/>
  <c r="O32709" i="1"/>
  <c r="O32708" i="1"/>
  <c r="O32707" i="1"/>
  <c r="O32706" i="1"/>
  <c r="O32705" i="1"/>
  <c r="O32704" i="1"/>
  <c r="O32703" i="1"/>
  <c r="O32702" i="1"/>
  <c r="O32701" i="1"/>
  <c r="O32700" i="1"/>
  <c r="O32699" i="1"/>
  <c r="O32698" i="1"/>
  <c r="O32697" i="1"/>
  <c r="O32696" i="1"/>
  <c r="O32695" i="1"/>
  <c r="O32694" i="1"/>
  <c r="O32693" i="1"/>
  <c r="O32692" i="1"/>
  <c r="O32691" i="1"/>
  <c r="O32690" i="1"/>
  <c r="O32689" i="1"/>
  <c r="O32688" i="1"/>
  <c r="O32687" i="1"/>
  <c r="O32686" i="1"/>
  <c r="O32685" i="1"/>
  <c r="O32684" i="1"/>
  <c r="O32683" i="1"/>
  <c r="O32682" i="1"/>
  <c r="O32681" i="1"/>
  <c r="O32680" i="1"/>
  <c r="O32679" i="1"/>
  <c r="O32678" i="1"/>
  <c r="O32677" i="1"/>
  <c r="O32676" i="1"/>
  <c r="O32675" i="1"/>
  <c r="O32674" i="1"/>
  <c r="O32673" i="1"/>
  <c r="O32672" i="1"/>
  <c r="O32671" i="1"/>
  <c r="O32670" i="1"/>
  <c r="O32669" i="1"/>
  <c r="O32668" i="1"/>
  <c r="O32667" i="1"/>
  <c r="O32666" i="1"/>
  <c r="O32665" i="1"/>
  <c r="O32664" i="1"/>
  <c r="O32663" i="1"/>
  <c r="O32662" i="1"/>
  <c r="O32661" i="1"/>
  <c r="O32660" i="1"/>
  <c r="O32659" i="1"/>
  <c r="O32658" i="1"/>
  <c r="O32657" i="1"/>
  <c r="O32656" i="1"/>
  <c r="O32655" i="1"/>
  <c r="O32654" i="1"/>
  <c r="O32653" i="1"/>
  <c r="O32652" i="1"/>
  <c r="O32651" i="1"/>
  <c r="O32650" i="1"/>
  <c r="O32649" i="1"/>
  <c r="O32648" i="1"/>
  <c r="O32647" i="1"/>
  <c r="O32646" i="1"/>
  <c r="O32645" i="1"/>
  <c r="O32644" i="1"/>
  <c r="O32643" i="1"/>
  <c r="O32642" i="1"/>
  <c r="O32641" i="1"/>
  <c r="O32640" i="1"/>
  <c r="O32639" i="1"/>
  <c r="O32638" i="1"/>
  <c r="O32637" i="1"/>
  <c r="O32636" i="1"/>
  <c r="O32635" i="1"/>
  <c r="O32634" i="1"/>
  <c r="O32633" i="1"/>
  <c r="O32632" i="1"/>
  <c r="O32631" i="1"/>
  <c r="O32630" i="1"/>
  <c r="O32629" i="1"/>
  <c r="O32628" i="1"/>
  <c r="O32627" i="1"/>
  <c r="O32626" i="1"/>
  <c r="O32625" i="1"/>
  <c r="O32624" i="1"/>
  <c r="O32623" i="1"/>
  <c r="O32622" i="1"/>
  <c r="O32621" i="1"/>
  <c r="O32620" i="1"/>
  <c r="O32619" i="1"/>
  <c r="O32618" i="1"/>
  <c r="O32617" i="1"/>
  <c r="O32616" i="1"/>
  <c r="O32615" i="1"/>
  <c r="O32614" i="1"/>
  <c r="O32613" i="1"/>
  <c r="O32612" i="1"/>
  <c r="O32611" i="1"/>
  <c r="O32610" i="1"/>
  <c r="O32609" i="1"/>
  <c r="O32608" i="1"/>
  <c r="O32607" i="1"/>
  <c r="O32606" i="1"/>
  <c r="O32605" i="1"/>
  <c r="O32604" i="1"/>
  <c r="O32603" i="1"/>
  <c r="O32602" i="1"/>
  <c r="O32601" i="1"/>
  <c r="O32600" i="1"/>
  <c r="O32599" i="1"/>
  <c r="O32598" i="1"/>
  <c r="O32597" i="1"/>
  <c r="O32596" i="1"/>
  <c r="O32595" i="1"/>
  <c r="O32594" i="1"/>
  <c r="O32593" i="1"/>
  <c r="O32592" i="1"/>
  <c r="O32591" i="1"/>
  <c r="O32590" i="1"/>
  <c r="O32589" i="1"/>
  <c r="O32588" i="1"/>
  <c r="O32587" i="1"/>
  <c r="O32586" i="1"/>
  <c r="O32585" i="1"/>
  <c r="O32584" i="1"/>
  <c r="O32583" i="1"/>
  <c r="O32582" i="1"/>
  <c r="O32581" i="1"/>
  <c r="O32580" i="1"/>
  <c r="O32579" i="1"/>
  <c r="O32578" i="1"/>
  <c r="O32577" i="1"/>
  <c r="O32576" i="1"/>
  <c r="O32575" i="1"/>
  <c r="O32574" i="1"/>
  <c r="O32573" i="1"/>
  <c r="O32572" i="1"/>
  <c r="O32571" i="1"/>
  <c r="O32570" i="1"/>
  <c r="O32569" i="1"/>
  <c r="O32568" i="1"/>
  <c r="O32567" i="1"/>
  <c r="O32566" i="1"/>
  <c r="O32565" i="1"/>
  <c r="O32564" i="1"/>
  <c r="O32563" i="1"/>
  <c r="O32562" i="1"/>
  <c r="O32561" i="1"/>
  <c r="O32560" i="1"/>
  <c r="O32559" i="1"/>
  <c r="O32558" i="1"/>
  <c r="O32557" i="1"/>
  <c r="O32556" i="1"/>
  <c r="O32555" i="1"/>
  <c r="O32554" i="1"/>
  <c r="O32553" i="1"/>
  <c r="O32552" i="1"/>
  <c r="O32551" i="1"/>
  <c r="O32550" i="1"/>
  <c r="O32549" i="1"/>
  <c r="O32548" i="1"/>
  <c r="O32547" i="1"/>
  <c r="O32546" i="1"/>
  <c r="O32545" i="1"/>
  <c r="O32544" i="1"/>
  <c r="O32543" i="1"/>
  <c r="O32542" i="1"/>
  <c r="O32541" i="1"/>
  <c r="O32540" i="1"/>
  <c r="O32539" i="1"/>
  <c r="O32538" i="1"/>
  <c r="O32537" i="1"/>
  <c r="O32536" i="1"/>
  <c r="O32535" i="1"/>
  <c r="O32534" i="1"/>
  <c r="O32533" i="1"/>
  <c r="O32532" i="1"/>
  <c r="O32531" i="1"/>
  <c r="O32530" i="1"/>
  <c r="O32529" i="1"/>
  <c r="O32528" i="1"/>
  <c r="O32527" i="1"/>
  <c r="O32526" i="1"/>
  <c r="O32525" i="1"/>
  <c r="O32524" i="1"/>
  <c r="O32523" i="1"/>
  <c r="O32522" i="1"/>
  <c r="O32521" i="1"/>
  <c r="O32520" i="1"/>
  <c r="O32519" i="1"/>
  <c r="O32518" i="1"/>
  <c r="O32517" i="1"/>
  <c r="O32516" i="1"/>
  <c r="O32515" i="1"/>
  <c r="O32514" i="1"/>
  <c r="O32513" i="1"/>
  <c r="O32512" i="1"/>
  <c r="O32511" i="1"/>
  <c r="O32510" i="1"/>
  <c r="O32509" i="1"/>
  <c r="O32508" i="1"/>
  <c r="O32507" i="1"/>
  <c r="O32506" i="1"/>
  <c r="O32505" i="1"/>
  <c r="O32504" i="1"/>
  <c r="O32503" i="1"/>
  <c r="O32502" i="1"/>
  <c r="O32501" i="1"/>
  <c r="O32500" i="1"/>
  <c r="O32499" i="1"/>
  <c r="O32498" i="1"/>
  <c r="O32497" i="1"/>
  <c r="O32496" i="1"/>
  <c r="O32495" i="1"/>
  <c r="O32494" i="1"/>
  <c r="O32493" i="1"/>
  <c r="O32492" i="1"/>
  <c r="O32491" i="1"/>
  <c r="O32490" i="1"/>
  <c r="O32489" i="1"/>
  <c r="O32488" i="1"/>
  <c r="O32487" i="1"/>
  <c r="O32486" i="1"/>
  <c r="O32485" i="1"/>
  <c r="O32484" i="1"/>
  <c r="O32483" i="1"/>
  <c r="O32482" i="1"/>
  <c r="O32481" i="1"/>
  <c r="O32480" i="1"/>
  <c r="O32479" i="1"/>
  <c r="O32478" i="1"/>
  <c r="O32477" i="1"/>
  <c r="O32476" i="1"/>
  <c r="O32475" i="1"/>
  <c r="O32474" i="1"/>
  <c r="O32473" i="1"/>
  <c r="O32472" i="1"/>
  <c r="O32471" i="1"/>
  <c r="O32470" i="1"/>
  <c r="O32469" i="1"/>
  <c r="O32468" i="1"/>
  <c r="O32467" i="1"/>
  <c r="O32466" i="1"/>
  <c r="O32465" i="1"/>
  <c r="O32464" i="1"/>
  <c r="O32463" i="1"/>
  <c r="O32462" i="1"/>
  <c r="O32461" i="1"/>
  <c r="O32460" i="1"/>
  <c r="O32459" i="1"/>
  <c r="O32458" i="1"/>
  <c r="O32457" i="1"/>
  <c r="O32456" i="1"/>
  <c r="O32455" i="1"/>
  <c r="O32454" i="1"/>
  <c r="O32453" i="1"/>
  <c r="O32452" i="1"/>
  <c r="O32451" i="1"/>
  <c r="O32450" i="1"/>
  <c r="O32449" i="1"/>
  <c r="O32448" i="1"/>
  <c r="O32447" i="1"/>
  <c r="O32446" i="1"/>
  <c r="O32445" i="1"/>
  <c r="O32444" i="1"/>
  <c r="O32443" i="1"/>
  <c r="O32442" i="1"/>
  <c r="O32441" i="1"/>
  <c r="O32440" i="1"/>
  <c r="O32439" i="1"/>
  <c r="O32438" i="1"/>
  <c r="O32437" i="1"/>
  <c r="O32436" i="1"/>
  <c r="O32435" i="1"/>
  <c r="O32434" i="1"/>
  <c r="O32433" i="1"/>
  <c r="O32432" i="1"/>
  <c r="O32431" i="1"/>
  <c r="O32430" i="1"/>
  <c r="O32429" i="1"/>
  <c r="O32428" i="1"/>
  <c r="O32427" i="1"/>
  <c r="O32426" i="1"/>
  <c r="O32425" i="1"/>
  <c r="O32424" i="1"/>
  <c r="O32423" i="1"/>
  <c r="O32422" i="1"/>
  <c r="O32421" i="1"/>
  <c r="O32420" i="1"/>
  <c r="O32419" i="1"/>
  <c r="O32418" i="1"/>
  <c r="O32417" i="1"/>
  <c r="O32416" i="1"/>
  <c r="O32415" i="1"/>
  <c r="O32414" i="1"/>
  <c r="O32413" i="1"/>
  <c r="O32412" i="1"/>
  <c r="O32411" i="1"/>
  <c r="O32410" i="1"/>
  <c r="O32409" i="1"/>
  <c r="O32408" i="1"/>
  <c r="O32407" i="1"/>
  <c r="O32406" i="1"/>
  <c r="O32405" i="1"/>
  <c r="O32404" i="1"/>
  <c r="O32403" i="1"/>
  <c r="O32402" i="1"/>
  <c r="O32401" i="1"/>
  <c r="O32400" i="1"/>
  <c r="O32399" i="1"/>
  <c r="O32398" i="1"/>
  <c r="O32397" i="1"/>
  <c r="O32396" i="1"/>
  <c r="O32395" i="1"/>
  <c r="O32394" i="1"/>
  <c r="O32393" i="1"/>
  <c r="O32392" i="1"/>
  <c r="O32391" i="1"/>
  <c r="O32390" i="1"/>
  <c r="O32389" i="1"/>
  <c r="O32388" i="1"/>
  <c r="O32387" i="1"/>
  <c r="O32386" i="1"/>
  <c r="O32385" i="1"/>
  <c r="O32384" i="1"/>
  <c r="O32383" i="1"/>
  <c r="O32382" i="1"/>
  <c r="O32381" i="1"/>
  <c r="O32380" i="1"/>
  <c r="O32379" i="1"/>
  <c r="O32378" i="1"/>
  <c r="O32377" i="1"/>
  <c r="O32376" i="1"/>
  <c r="O32375" i="1"/>
  <c r="O32374" i="1"/>
  <c r="O32373" i="1"/>
  <c r="O32372" i="1"/>
  <c r="O32371" i="1"/>
  <c r="O32370" i="1"/>
  <c r="O32369" i="1"/>
  <c r="O32368" i="1"/>
  <c r="O32367" i="1"/>
  <c r="O32366" i="1"/>
  <c r="O32365" i="1"/>
  <c r="O32364" i="1"/>
  <c r="O32363" i="1"/>
  <c r="O32362" i="1"/>
  <c r="O32361" i="1"/>
  <c r="O32360" i="1"/>
  <c r="O32359" i="1"/>
  <c r="O32358" i="1"/>
  <c r="O32357" i="1"/>
  <c r="O32356" i="1"/>
  <c r="O32355" i="1"/>
  <c r="O32354" i="1"/>
  <c r="O32353" i="1"/>
  <c r="O32352" i="1"/>
  <c r="O32351" i="1"/>
  <c r="O32350" i="1"/>
  <c r="O32349" i="1"/>
  <c r="O32348" i="1"/>
  <c r="O32347" i="1"/>
  <c r="O32346" i="1"/>
  <c r="O32345" i="1"/>
  <c r="O32344" i="1"/>
  <c r="O32343" i="1"/>
  <c r="O32342" i="1"/>
  <c r="O32341" i="1"/>
  <c r="O32340" i="1"/>
  <c r="O32339" i="1"/>
  <c r="O32338" i="1"/>
  <c r="O32337" i="1"/>
  <c r="O32336" i="1"/>
  <c r="O32335" i="1"/>
  <c r="O32334" i="1"/>
  <c r="O32333" i="1"/>
  <c r="O32332" i="1"/>
  <c r="O32331" i="1"/>
  <c r="O32330" i="1"/>
  <c r="O32329" i="1"/>
  <c r="O32328" i="1"/>
  <c r="O32327" i="1"/>
  <c r="O32326" i="1"/>
  <c r="O32325" i="1"/>
  <c r="O32324" i="1"/>
  <c r="O32323" i="1"/>
  <c r="O32322" i="1"/>
  <c r="O32321" i="1"/>
  <c r="O32320" i="1"/>
  <c r="O32319" i="1"/>
  <c r="O32318" i="1"/>
  <c r="O32317" i="1"/>
  <c r="O32316" i="1"/>
  <c r="O32315" i="1"/>
  <c r="O32314" i="1"/>
  <c r="O32313" i="1"/>
  <c r="O32312" i="1"/>
  <c r="O32311" i="1"/>
  <c r="O32310" i="1"/>
  <c r="O32309" i="1"/>
  <c r="O32308" i="1"/>
  <c r="O32307" i="1"/>
  <c r="O32306" i="1"/>
  <c r="O32305" i="1"/>
  <c r="O32304" i="1"/>
  <c r="O32303" i="1"/>
  <c r="O32302" i="1"/>
  <c r="O32301" i="1"/>
  <c r="O32300" i="1"/>
  <c r="O32299" i="1"/>
  <c r="O32298" i="1"/>
  <c r="O32297" i="1"/>
  <c r="O32296" i="1"/>
  <c r="O32295" i="1"/>
  <c r="O32294" i="1"/>
  <c r="O32293" i="1"/>
  <c r="O32292" i="1"/>
  <c r="O32291" i="1"/>
  <c r="O32290" i="1"/>
  <c r="O32289" i="1"/>
  <c r="O32288" i="1"/>
  <c r="O32287" i="1"/>
  <c r="O32286" i="1"/>
  <c r="O32285" i="1"/>
  <c r="O32284" i="1"/>
  <c r="O32283" i="1"/>
  <c r="O32282" i="1"/>
  <c r="O32281" i="1"/>
  <c r="O32280" i="1"/>
  <c r="O32279" i="1"/>
  <c r="O32278" i="1"/>
  <c r="O32277" i="1"/>
  <c r="O32276" i="1"/>
  <c r="O32275" i="1"/>
  <c r="O32274" i="1"/>
  <c r="O32273" i="1"/>
  <c r="O32272" i="1"/>
  <c r="O32271" i="1"/>
  <c r="O32270" i="1"/>
  <c r="O32269" i="1"/>
  <c r="O32268" i="1"/>
  <c r="O32267" i="1"/>
  <c r="O32266" i="1"/>
  <c r="O32265" i="1"/>
  <c r="O32264" i="1"/>
  <c r="O32263" i="1"/>
  <c r="O32262" i="1"/>
  <c r="O32261" i="1"/>
  <c r="O32260" i="1"/>
  <c r="O32259" i="1"/>
  <c r="O32258" i="1"/>
  <c r="O32257" i="1"/>
  <c r="O32256" i="1"/>
  <c r="O32255" i="1"/>
  <c r="O32254" i="1"/>
  <c r="O32253" i="1"/>
  <c r="O32252" i="1"/>
  <c r="O32251" i="1"/>
  <c r="O32250" i="1"/>
  <c r="O32249" i="1"/>
  <c r="O32248" i="1"/>
  <c r="O32247" i="1"/>
  <c r="O32246" i="1"/>
  <c r="O32245" i="1"/>
  <c r="O32244" i="1"/>
  <c r="O32243" i="1"/>
  <c r="O32242" i="1"/>
  <c r="O32241" i="1"/>
  <c r="O32240" i="1"/>
  <c r="O32239" i="1"/>
  <c r="O32238" i="1"/>
  <c r="O32237" i="1"/>
  <c r="O32236" i="1"/>
  <c r="O32235" i="1"/>
  <c r="O32234" i="1"/>
  <c r="O32233" i="1"/>
  <c r="O32232" i="1"/>
  <c r="O32231" i="1"/>
  <c r="O32230" i="1"/>
  <c r="O32229" i="1"/>
  <c r="O32228" i="1"/>
  <c r="O32227" i="1"/>
  <c r="O32226" i="1"/>
  <c r="O32225" i="1"/>
  <c r="O32224" i="1"/>
  <c r="O32223" i="1"/>
  <c r="O32222" i="1"/>
  <c r="O32221" i="1"/>
  <c r="O32220" i="1"/>
  <c r="O32219" i="1"/>
  <c r="O32218" i="1"/>
  <c r="O32217" i="1"/>
  <c r="O32216" i="1"/>
  <c r="O32215" i="1"/>
  <c r="O32214" i="1"/>
  <c r="O32213" i="1"/>
  <c r="O32212" i="1"/>
  <c r="O32211" i="1"/>
  <c r="O32210" i="1"/>
  <c r="O32209" i="1"/>
  <c r="O32208" i="1"/>
  <c r="O32207" i="1"/>
  <c r="O32206" i="1"/>
  <c r="O32205" i="1"/>
  <c r="O32204" i="1"/>
  <c r="O32203" i="1"/>
  <c r="O32202" i="1"/>
  <c r="O32201" i="1"/>
  <c r="O32200" i="1"/>
  <c r="O32199" i="1"/>
  <c r="O32198" i="1"/>
  <c r="O32197" i="1"/>
  <c r="O32196" i="1"/>
  <c r="O32195" i="1"/>
  <c r="O32194" i="1"/>
  <c r="O32193" i="1"/>
  <c r="O32192" i="1"/>
  <c r="O32191" i="1"/>
  <c r="O32190" i="1"/>
  <c r="O32189" i="1"/>
  <c r="O32188" i="1"/>
  <c r="O32187" i="1"/>
  <c r="O32186" i="1"/>
  <c r="O32185" i="1"/>
  <c r="O32184" i="1"/>
  <c r="O32183" i="1"/>
  <c r="O32182" i="1"/>
  <c r="O32181" i="1"/>
  <c r="O32180" i="1"/>
  <c r="O32179" i="1"/>
  <c r="O32178" i="1"/>
  <c r="O32177" i="1"/>
  <c r="O32176" i="1"/>
  <c r="O32175" i="1"/>
  <c r="O32174" i="1"/>
  <c r="O32173" i="1"/>
  <c r="O32172" i="1"/>
  <c r="O32171" i="1"/>
  <c r="O32170" i="1"/>
  <c r="O32169" i="1"/>
  <c r="O32168" i="1"/>
  <c r="O32167" i="1"/>
  <c r="O32166" i="1"/>
  <c r="O32165" i="1"/>
  <c r="O32164" i="1"/>
  <c r="O32163" i="1"/>
  <c r="O32162" i="1"/>
  <c r="O32161" i="1"/>
  <c r="O32160" i="1"/>
  <c r="O32159" i="1"/>
  <c r="O32158" i="1"/>
  <c r="O32157" i="1"/>
  <c r="O32156" i="1"/>
  <c r="O32155" i="1"/>
  <c r="O32154" i="1"/>
  <c r="O32153" i="1"/>
  <c r="O32152" i="1"/>
  <c r="O32151" i="1"/>
  <c r="O32150" i="1"/>
  <c r="O32149" i="1"/>
  <c r="O32148" i="1"/>
  <c r="O32147" i="1"/>
  <c r="O32146" i="1"/>
  <c r="O32145" i="1"/>
  <c r="O32144" i="1"/>
  <c r="O32143" i="1"/>
  <c r="O32142" i="1"/>
  <c r="O32141" i="1"/>
  <c r="O32140" i="1"/>
  <c r="O32139" i="1"/>
  <c r="O32138" i="1"/>
  <c r="O32137" i="1"/>
  <c r="O32136" i="1"/>
  <c r="O32135" i="1"/>
  <c r="O32134" i="1"/>
  <c r="O32133" i="1"/>
  <c r="O32132" i="1"/>
  <c r="O32131" i="1"/>
  <c r="O32130" i="1"/>
  <c r="O32129" i="1"/>
  <c r="O32128" i="1"/>
  <c r="O32127" i="1"/>
  <c r="O32126" i="1"/>
  <c r="O32125" i="1"/>
  <c r="O32124" i="1"/>
  <c r="O32123" i="1"/>
  <c r="O32122" i="1"/>
  <c r="O32121" i="1"/>
  <c r="O32120" i="1"/>
  <c r="O32119" i="1"/>
  <c r="O32118" i="1"/>
  <c r="O32117" i="1"/>
  <c r="O32116" i="1"/>
  <c r="O32115" i="1"/>
  <c r="O32114" i="1"/>
  <c r="O32113" i="1"/>
  <c r="O32112" i="1"/>
  <c r="O32111" i="1"/>
  <c r="O32110" i="1"/>
  <c r="O32109" i="1"/>
  <c r="O32108" i="1"/>
  <c r="O32107" i="1"/>
  <c r="O32106" i="1"/>
  <c r="O32105" i="1"/>
  <c r="O32104" i="1"/>
  <c r="O32103" i="1"/>
  <c r="O32102" i="1"/>
  <c r="O32101" i="1"/>
  <c r="O32100" i="1"/>
  <c r="O32099" i="1"/>
  <c r="O32098" i="1"/>
  <c r="O32097" i="1"/>
  <c r="O32096" i="1"/>
  <c r="O32095" i="1"/>
  <c r="O32094" i="1"/>
  <c r="O32093" i="1"/>
  <c r="O32092" i="1"/>
  <c r="O32091" i="1"/>
  <c r="O32090" i="1"/>
  <c r="O32089" i="1"/>
  <c r="O32088" i="1"/>
  <c r="O32087" i="1"/>
  <c r="O32086" i="1"/>
  <c r="O32085" i="1"/>
  <c r="O32084" i="1"/>
  <c r="O32083" i="1"/>
  <c r="O32082" i="1"/>
  <c r="O32081" i="1"/>
  <c r="O32080" i="1"/>
  <c r="O32079" i="1"/>
  <c r="O32078" i="1"/>
  <c r="O32077" i="1"/>
  <c r="O32076" i="1"/>
  <c r="O32075" i="1"/>
  <c r="O32074" i="1"/>
  <c r="O32073" i="1"/>
  <c r="O32072" i="1"/>
  <c r="O32071" i="1"/>
  <c r="O32070" i="1"/>
  <c r="O32069" i="1"/>
  <c r="O32068" i="1"/>
  <c r="O32067" i="1"/>
  <c r="O32066" i="1"/>
  <c r="O32065" i="1"/>
  <c r="O32064" i="1"/>
  <c r="O32063" i="1"/>
  <c r="O32062" i="1"/>
  <c r="O32061" i="1"/>
  <c r="O32060" i="1"/>
  <c r="O32059" i="1"/>
  <c r="O32058" i="1"/>
  <c r="O32057" i="1"/>
  <c r="O32056" i="1"/>
  <c r="O32055" i="1"/>
  <c r="O32054" i="1"/>
  <c r="O32053" i="1"/>
  <c r="O32052" i="1"/>
  <c r="O32051" i="1"/>
  <c r="O32050" i="1"/>
  <c r="O32049" i="1"/>
  <c r="O32048" i="1"/>
  <c r="O32047" i="1"/>
  <c r="O32046" i="1"/>
  <c r="O32045" i="1"/>
  <c r="O32044" i="1"/>
  <c r="O32043" i="1"/>
  <c r="O32042" i="1"/>
  <c r="O32041" i="1"/>
  <c r="O32040" i="1"/>
  <c r="O32039" i="1"/>
  <c r="O32038" i="1"/>
  <c r="O32037" i="1"/>
  <c r="O32036" i="1"/>
  <c r="O32035" i="1"/>
  <c r="O32034" i="1"/>
  <c r="O32033" i="1"/>
  <c r="O32032" i="1"/>
  <c r="O32031" i="1"/>
  <c r="O32030" i="1"/>
  <c r="O32029" i="1"/>
  <c r="O32028" i="1"/>
  <c r="O32027" i="1"/>
  <c r="O32026" i="1"/>
  <c r="O32025" i="1"/>
  <c r="O32024" i="1"/>
  <c r="O32023" i="1"/>
  <c r="O32022" i="1"/>
  <c r="O32021" i="1"/>
  <c r="O32020" i="1"/>
  <c r="O32019" i="1"/>
  <c r="O32018" i="1"/>
  <c r="O32017" i="1"/>
  <c r="O32016" i="1"/>
  <c r="O32015" i="1"/>
  <c r="O32014" i="1"/>
  <c r="O32013" i="1"/>
  <c r="O32012" i="1"/>
  <c r="O32011" i="1"/>
  <c r="O32010" i="1"/>
  <c r="O32009" i="1"/>
  <c r="O32008" i="1"/>
  <c r="O32007" i="1"/>
  <c r="O32006" i="1"/>
  <c r="O32005" i="1"/>
  <c r="O32004" i="1"/>
  <c r="O32003" i="1"/>
  <c r="O32002" i="1"/>
  <c r="O32001" i="1"/>
  <c r="O32000" i="1"/>
  <c r="O31999" i="1"/>
  <c r="O31998" i="1"/>
  <c r="O31997" i="1"/>
  <c r="O31996" i="1"/>
  <c r="O31995" i="1"/>
  <c r="O31994" i="1"/>
  <c r="O31993" i="1"/>
  <c r="O31992" i="1"/>
  <c r="O31991" i="1"/>
  <c r="O31990" i="1"/>
  <c r="O31989" i="1"/>
  <c r="O31988" i="1"/>
  <c r="O31987" i="1"/>
  <c r="O31986" i="1"/>
  <c r="O31985" i="1"/>
  <c r="O31984" i="1"/>
  <c r="O31983" i="1"/>
  <c r="O31982" i="1"/>
  <c r="O31981" i="1"/>
  <c r="O31980" i="1"/>
  <c r="O31979" i="1"/>
  <c r="O31978" i="1"/>
  <c r="O31977" i="1"/>
  <c r="O31976" i="1"/>
  <c r="O31975" i="1"/>
  <c r="O31974" i="1"/>
  <c r="O31973" i="1"/>
  <c r="O31972" i="1"/>
  <c r="O31971" i="1"/>
  <c r="O31970" i="1"/>
  <c r="O31969" i="1"/>
  <c r="O31968" i="1"/>
  <c r="O31967" i="1"/>
  <c r="O31966" i="1"/>
  <c r="O31965" i="1"/>
  <c r="O31964" i="1"/>
  <c r="O31963" i="1"/>
  <c r="O31962" i="1"/>
  <c r="O31961" i="1"/>
  <c r="O31960" i="1"/>
  <c r="O31959" i="1"/>
  <c r="O31958" i="1"/>
  <c r="O31957" i="1"/>
  <c r="O31956" i="1"/>
  <c r="O31955" i="1"/>
  <c r="O31954" i="1"/>
  <c r="O31953" i="1"/>
  <c r="O31952" i="1"/>
  <c r="O31951" i="1"/>
  <c r="O31950" i="1"/>
  <c r="O31949" i="1"/>
  <c r="O31948" i="1"/>
  <c r="O31947" i="1"/>
  <c r="O31946" i="1"/>
  <c r="O31945" i="1"/>
  <c r="O31944" i="1"/>
  <c r="O31943" i="1"/>
  <c r="O31942" i="1"/>
  <c r="O31941" i="1"/>
  <c r="O31940" i="1"/>
  <c r="O31939" i="1"/>
  <c r="O31938" i="1"/>
  <c r="O31937" i="1"/>
  <c r="O31936" i="1"/>
  <c r="O31935" i="1"/>
  <c r="O31934" i="1"/>
  <c r="O31933" i="1"/>
  <c r="O31932" i="1"/>
  <c r="O31931" i="1"/>
  <c r="O31930" i="1"/>
  <c r="O31929" i="1"/>
  <c r="O31928" i="1"/>
  <c r="O31927" i="1"/>
  <c r="O31926" i="1"/>
  <c r="O31925" i="1"/>
  <c r="O31924" i="1"/>
  <c r="O31923" i="1"/>
  <c r="O31922" i="1"/>
  <c r="O31921" i="1"/>
  <c r="O31920" i="1"/>
  <c r="O31919" i="1"/>
  <c r="O31918" i="1"/>
  <c r="O31917" i="1"/>
  <c r="O31916" i="1"/>
  <c r="O31915" i="1"/>
  <c r="O31914" i="1"/>
  <c r="O31913" i="1"/>
  <c r="O31912" i="1"/>
  <c r="O31911" i="1"/>
  <c r="O31910" i="1"/>
  <c r="O31909" i="1"/>
  <c r="O31908" i="1"/>
  <c r="O31907" i="1"/>
  <c r="O31906" i="1"/>
  <c r="O31905" i="1"/>
  <c r="O31904" i="1"/>
  <c r="O31903" i="1"/>
  <c r="O31902" i="1"/>
  <c r="O31901" i="1"/>
  <c r="O31900" i="1"/>
  <c r="O31899" i="1"/>
  <c r="O31898" i="1"/>
  <c r="O31897" i="1"/>
  <c r="O31896" i="1"/>
  <c r="O31895" i="1"/>
  <c r="O31894" i="1"/>
  <c r="O31893" i="1"/>
  <c r="O31892" i="1"/>
  <c r="O31891" i="1"/>
  <c r="O31890" i="1"/>
  <c r="O31889" i="1"/>
  <c r="O31888" i="1"/>
  <c r="O31887" i="1"/>
  <c r="O31886" i="1"/>
  <c r="O31885" i="1"/>
  <c r="O31884" i="1"/>
  <c r="O31883" i="1"/>
  <c r="O31882" i="1"/>
  <c r="O31881" i="1"/>
  <c r="O31880" i="1"/>
  <c r="O31879" i="1"/>
  <c r="O31878" i="1"/>
  <c r="O31877" i="1"/>
  <c r="O31876" i="1"/>
  <c r="O31875" i="1"/>
  <c r="O31874" i="1"/>
  <c r="O31873" i="1"/>
  <c r="O31872" i="1"/>
  <c r="O31871" i="1"/>
  <c r="O31870" i="1"/>
  <c r="O31869" i="1"/>
  <c r="O31868" i="1"/>
  <c r="O31867" i="1"/>
  <c r="O31866" i="1"/>
  <c r="O31865" i="1"/>
  <c r="O31864" i="1"/>
  <c r="O31863" i="1"/>
  <c r="O31862" i="1"/>
  <c r="O31861" i="1"/>
  <c r="O31860" i="1"/>
  <c r="O31859" i="1"/>
  <c r="O31858" i="1"/>
  <c r="O31857" i="1"/>
  <c r="O31856" i="1"/>
  <c r="O31855" i="1"/>
  <c r="O31854" i="1"/>
  <c r="O31853" i="1"/>
  <c r="O31852" i="1"/>
  <c r="O31851" i="1"/>
  <c r="O31850" i="1"/>
  <c r="O31849" i="1"/>
  <c r="O31848" i="1"/>
  <c r="O31847" i="1"/>
  <c r="O31846" i="1"/>
  <c r="O31845" i="1"/>
  <c r="O31844" i="1"/>
  <c r="O31843" i="1"/>
  <c r="O31842" i="1"/>
  <c r="O31841" i="1"/>
  <c r="O31840" i="1"/>
  <c r="O31839" i="1"/>
  <c r="O31838" i="1"/>
  <c r="O31837" i="1"/>
  <c r="O31836" i="1"/>
  <c r="O31835" i="1"/>
  <c r="O31834" i="1"/>
  <c r="O31833" i="1"/>
  <c r="O31832" i="1"/>
  <c r="O31831" i="1"/>
  <c r="O31830" i="1"/>
  <c r="O31829" i="1"/>
  <c r="O31828" i="1"/>
  <c r="O31827" i="1"/>
  <c r="O31826" i="1"/>
  <c r="O31825" i="1"/>
  <c r="O31824" i="1"/>
  <c r="O31823" i="1"/>
  <c r="O31822" i="1"/>
  <c r="O31821" i="1"/>
  <c r="O31820" i="1"/>
  <c r="O31819" i="1"/>
  <c r="O31818" i="1"/>
  <c r="O31817" i="1"/>
  <c r="O31816" i="1"/>
  <c r="O31815" i="1"/>
  <c r="O31814" i="1"/>
  <c r="O31813" i="1"/>
  <c r="O31812" i="1"/>
  <c r="O31811" i="1"/>
  <c r="O31810" i="1"/>
  <c r="O31809" i="1"/>
  <c r="O31808" i="1"/>
  <c r="O31807" i="1"/>
  <c r="O31806" i="1"/>
  <c r="O31805" i="1"/>
  <c r="O31804" i="1"/>
  <c r="O31803" i="1"/>
  <c r="O31802" i="1"/>
  <c r="O31801" i="1"/>
  <c r="O31800" i="1"/>
  <c r="O31799" i="1"/>
  <c r="O31798" i="1"/>
  <c r="O31797" i="1"/>
  <c r="O31796" i="1"/>
  <c r="O31795" i="1"/>
  <c r="O31794" i="1"/>
  <c r="O31793" i="1"/>
  <c r="O31792" i="1"/>
  <c r="O31791" i="1"/>
  <c r="O31790" i="1"/>
  <c r="O31789" i="1"/>
  <c r="O31788" i="1"/>
  <c r="O31787" i="1"/>
  <c r="O31786" i="1"/>
  <c r="O31785" i="1"/>
  <c r="O31784" i="1"/>
  <c r="O31783" i="1"/>
  <c r="O31782" i="1"/>
  <c r="O31781" i="1"/>
  <c r="O31780" i="1"/>
  <c r="O31779" i="1"/>
  <c r="O31778" i="1"/>
  <c r="O31777" i="1"/>
  <c r="O31776" i="1"/>
  <c r="O31775" i="1"/>
  <c r="O31774" i="1"/>
  <c r="O31773" i="1"/>
  <c r="O31772" i="1"/>
  <c r="O31771" i="1"/>
  <c r="O31770" i="1"/>
  <c r="O31769" i="1"/>
  <c r="O31768" i="1"/>
  <c r="O31767" i="1"/>
  <c r="O31766" i="1"/>
  <c r="O31765" i="1"/>
  <c r="O31764" i="1"/>
  <c r="O31763" i="1"/>
  <c r="O31762" i="1"/>
  <c r="O31761" i="1"/>
  <c r="O31760" i="1"/>
  <c r="O31759" i="1"/>
  <c r="O31758" i="1"/>
  <c r="O31757" i="1"/>
  <c r="O31756" i="1"/>
  <c r="O31755" i="1"/>
  <c r="O31754" i="1"/>
  <c r="O31753" i="1"/>
  <c r="O31752" i="1"/>
  <c r="O31751" i="1"/>
  <c r="O31750" i="1"/>
  <c r="O31749" i="1"/>
  <c r="O31748" i="1"/>
  <c r="O31747" i="1"/>
  <c r="O31746" i="1"/>
  <c r="O31745" i="1"/>
  <c r="O31744" i="1"/>
  <c r="O31743" i="1"/>
  <c r="O31742" i="1"/>
  <c r="O31741" i="1"/>
  <c r="O31740" i="1"/>
  <c r="O31739" i="1"/>
  <c r="O31738" i="1"/>
  <c r="O31737" i="1"/>
  <c r="O31736" i="1"/>
  <c r="O31735" i="1"/>
  <c r="O31734" i="1"/>
  <c r="O31733" i="1"/>
  <c r="O31732" i="1"/>
  <c r="O31731" i="1"/>
  <c r="O31730" i="1"/>
  <c r="O31729" i="1"/>
  <c r="O31728" i="1"/>
  <c r="O31727" i="1"/>
  <c r="O31726" i="1"/>
  <c r="O31725" i="1"/>
  <c r="O31724" i="1"/>
  <c r="O31723" i="1"/>
  <c r="O31722" i="1"/>
  <c r="O31721" i="1"/>
  <c r="O31720" i="1"/>
  <c r="O31719" i="1"/>
  <c r="O31718" i="1"/>
  <c r="O31717" i="1"/>
  <c r="O31716" i="1"/>
  <c r="O31715" i="1"/>
  <c r="O31714" i="1"/>
  <c r="O31713" i="1"/>
  <c r="O31712" i="1"/>
  <c r="O31711" i="1"/>
  <c r="O31710" i="1"/>
  <c r="O31709" i="1"/>
  <c r="O31708" i="1"/>
  <c r="O31707" i="1"/>
  <c r="O31706" i="1"/>
  <c r="O31705" i="1"/>
  <c r="O31704" i="1"/>
  <c r="O31703" i="1"/>
  <c r="O31702" i="1"/>
  <c r="O31701" i="1"/>
  <c r="O31700" i="1"/>
  <c r="O31699" i="1"/>
  <c r="O31698" i="1"/>
  <c r="O31697" i="1"/>
  <c r="O31696" i="1"/>
  <c r="O31695" i="1"/>
  <c r="O31694" i="1"/>
  <c r="O31693" i="1"/>
  <c r="O31692" i="1"/>
  <c r="O31691" i="1"/>
  <c r="O31690" i="1"/>
  <c r="O31689" i="1"/>
  <c r="O31688" i="1"/>
  <c r="O31687" i="1"/>
  <c r="O31686" i="1"/>
  <c r="O31685" i="1"/>
  <c r="O31684" i="1"/>
  <c r="O31683" i="1"/>
  <c r="O31682" i="1"/>
  <c r="O31681" i="1"/>
  <c r="O31680" i="1"/>
  <c r="O31679" i="1"/>
  <c r="O31678" i="1"/>
  <c r="O31677" i="1"/>
  <c r="O31676" i="1"/>
  <c r="O31675" i="1"/>
  <c r="O31674" i="1"/>
  <c r="O31673" i="1"/>
  <c r="O31672" i="1"/>
  <c r="O31671" i="1"/>
  <c r="O31670" i="1"/>
  <c r="O31669" i="1"/>
  <c r="O31668" i="1"/>
  <c r="O31667" i="1"/>
  <c r="O31666" i="1"/>
  <c r="O31665" i="1"/>
  <c r="O31664" i="1"/>
  <c r="O31663" i="1"/>
  <c r="O31662" i="1"/>
  <c r="O31661" i="1"/>
  <c r="O31660" i="1"/>
  <c r="O31659" i="1"/>
  <c r="O31658" i="1"/>
  <c r="O31657" i="1"/>
  <c r="O31656" i="1"/>
  <c r="O31655" i="1"/>
  <c r="O31654" i="1"/>
  <c r="O31653" i="1"/>
  <c r="O31652" i="1"/>
  <c r="O31651" i="1"/>
  <c r="O31650" i="1"/>
  <c r="O31649" i="1"/>
  <c r="O31648" i="1"/>
  <c r="O31647" i="1"/>
  <c r="O31646" i="1"/>
  <c r="O31645" i="1"/>
  <c r="O31644" i="1"/>
  <c r="O31643" i="1"/>
  <c r="O31642" i="1"/>
  <c r="O31641" i="1"/>
  <c r="O31640" i="1"/>
  <c r="O31639" i="1"/>
  <c r="O31638" i="1"/>
  <c r="O31637" i="1"/>
  <c r="O31636" i="1"/>
  <c r="O31635" i="1"/>
  <c r="O31634" i="1"/>
  <c r="O31633" i="1"/>
  <c r="O31632" i="1"/>
  <c r="O31631" i="1"/>
  <c r="O31630" i="1"/>
  <c r="O31629" i="1"/>
  <c r="O31628" i="1"/>
  <c r="O31627" i="1"/>
  <c r="O31626" i="1"/>
  <c r="O31625" i="1"/>
  <c r="O31624" i="1"/>
  <c r="O31623" i="1"/>
  <c r="O31622" i="1"/>
  <c r="O31621" i="1"/>
  <c r="O31620" i="1"/>
  <c r="O31619" i="1"/>
  <c r="O31618" i="1"/>
  <c r="O31617" i="1"/>
  <c r="O31616" i="1"/>
  <c r="O31615" i="1"/>
  <c r="O31614" i="1"/>
  <c r="O31613" i="1"/>
  <c r="O31612" i="1"/>
  <c r="O31611" i="1"/>
  <c r="O31610" i="1"/>
  <c r="O31609" i="1"/>
  <c r="O31608" i="1"/>
  <c r="O31607" i="1"/>
  <c r="O31606" i="1"/>
  <c r="O31605" i="1"/>
  <c r="O31604" i="1"/>
  <c r="O31603" i="1"/>
  <c r="O31602" i="1"/>
  <c r="O31601" i="1"/>
  <c r="O31600" i="1"/>
  <c r="O31599" i="1"/>
  <c r="O31598" i="1"/>
  <c r="O31597" i="1"/>
  <c r="O31596" i="1"/>
  <c r="O31595" i="1"/>
  <c r="O31594" i="1"/>
  <c r="O31593" i="1"/>
  <c r="O31592" i="1"/>
  <c r="O31591" i="1"/>
  <c r="O31590" i="1"/>
  <c r="O31589" i="1"/>
  <c r="O31588" i="1"/>
  <c r="O31587" i="1"/>
  <c r="O31586" i="1"/>
  <c r="O31585" i="1"/>
  <c r="O31584" i="1"/>
  <c r="O31583" i="1"/>
  <c r="O31582" i="1"/>
  <c r="O31581" i="1"/>
  <c r="O31580" i="1"/>
  <c r="O31579" i="1"/>
  <c r="O31578" i="1"/>
  <c r="O31577" i="1"/>
  <c r="O31576" i="1"/>
  <c r="O31575" i="1"/>
  <c r="O31574" i="1"/>
  <c r="O31573" i="1"/>
  <c r="O31572" i="1"/>
  <c r="O31571" i="1"/>
  <c r="O31570" i="1"/>
  <c r="O31569" i="1"/>
  <c r="O31568" i="1"/>
  <c r="O31567" i="1"/>
  <c r="O31566" i="1"/>
  <c r="O31565" i="1"/>
  <c r="O31564" i="1"/>
  <c r="O31563" i="1"/>
  <c r="O31562" i="1"/>
  <c r="O31561" i="1"/>
  <c r="O31560" i="1"/>
  <c r="O31559" i="1"/>
  <c r="O31558" i="1"/>
  <c r="O31557" i="1"/>
  <c r="O31556" i="1"/>
  <c r="O31555" i="1"/>
  <c r="O31554" i="1"/>
  <c r="O31553" i="1"/>
  <c r="O31552" i="1"/>
  <c r="O31551" i="1"/>
  <c r="O31550" i="1"/>
  <c r="O31549" i="1"/>
  <c r="O31548" i="1"/>
  <c r="O31547" i="1"/>
  <c r="O31546" i="1"/>
  <c r="O31545" i="1"/>
  <c r="O31544" i="1"/>
  <c r="O31543" i="1"/>
  <c r="O31542" i="1"/>
  <c r="O31541" i="1"/>
  <c r="O31540" i="1"/>
  <c r="O31539" i="1"/>
  <c r="O31538" i="1"/>
  <c r="O31537" i="1"/>
  <c r="O31536" i="1"/>
  <c r="O31535" i="1"/>
  <c r="O31534" i="1"/>
  <c r="O31533" i="1"/>
  <c r="O31532" i="1"/>
  <c r="O31531" i="1"/>
  <c r="O31530" i="1"/>
  <c r="O31529" i="1"/>
  <c r="O31528" i="1"/>
  <c r="O31527" i="1"/>
  <c r="O31526" i="1"/>
  <c r="O31525" i="1"/>
  <c r="O31524" i="1"/>
  <c r="O31523" i="1"/>
  <c r="O31522" i="1"/>
  <c r="O31521" i="1"/>
  <c r="O31520" i="1"/>
  <c r="O31519" i="1"/>
  <c r="O31518" i="1"/>
  <c r="O31517" i="1"/>
  <c r="O31516" i="1"/>
  <c r="O31515" i="1"/>
  <c r="O31514" i="1"/>
  <c r="O31513" i="1"/>
  <c r="O31512" i="1"/>
  <c r="O31511" i="1"/>
  <c r="O31510" i="1"/>
  <c r="O31509" i="1"/>
  <c r="O31508" i="1"/>
  <c r="O31507" i="1"/>
  <c r="O31506" i="1"/>
  <c r="O31505" i="1"/>
  <c r="O31504" i="1"/>
  <c r="O31503" i="1"/>
  <c r="O31502" i="1"/>
  <c r="O31501" i="1"/>
  <c r="O31500" i="1"/>
  <c r="O31499" i="1"/>
  <c r="O31498" i="1"/>
  <c r="O31497" i="1"/>
  <c r="O31496" i="1"/>
  <c r="O31495" i="1"/>
  <c r="O31494" i="1"/>
  <c r="O31493" i="1"/>
  <c r="O31492" i="1"/>
  <c r="O31491" i="1"/>
  <c r="O31490" i="1"/>
  <c r="O31489" i="1"/>
  <c r="O31488" i="1"/>
  <c r="O31487" i="1"/>
  <c r="O31486" i="1"/>
  <c r="O31485" i="1"/>
  <c r="O31484" i="1"/>
  <c r="O31483" i="1"/>
  <c r="O31482" i="1"/>
  <c r="O31481" i="1"/>
  <c r="O31480" i="1"/>
  <c r="O31479" i="1"/>
  <c r="O31478" i="1"/>
  <c r="O31477" i="1"/>
  <c r="O31476" i="1"/>
  <c r="O31475" i="1"/>
  <c r="O31474" i="1"/>
  <c r="O31473" i="1"/>
  <c r="O31472" i="1"/>
  <c r="O31471" i="1"/>
  <c r="O31470" i="1"/>
  <c r="O31469" i="1"/>
  <c r="O31468" i="1"/>
  <c r="O31467" i="1"/>
  <c r="O31466" i="1"/>
  <c r="O31465" i="1"/>
  <c r="O31464" i="1"/>
  <c r="O31463" i="1"/>
  <c r="O31462" i="1"/>
  <c r="O31461" i="1"/>
  <c r="O31460" i="1"/>
  <c r="O31459" i="1"/>
  <c r="O31458" i="1"/>
  <c r="O31457" i="1"/>
  <c r="O31456" i="1"/>
  <c r="O31455" i="1"/>
  <c r="O31454" i="1"/>
  <c r="O31453" i="1"/>
  <c r="O31452" i="1"/>
  <c r="O31451" i="1"/>
  <c r="O31450" i="1"/>
  <c r="O31449" i="1"/>
  <c r="O31448" i="1"/>
  <c r="O31447" i="1"/>
  <c r="O31446" i="1"/>
  <c r="O31445" i="1"/>
  <c r="O31444" i="1"/>
  <c r="O31443" i="1"/>
  <c r="O31442" i="1"/>
  <c r="O31441" i="1"/>
  <c r="O31440" i="1"/>
  <c r="O31439" i="1"/>
  <c r="O31438" i="1"/>
  <c r="O31437" i="1"/>
  <c r="O31436" i="1"/>
  <c r="O31435" i="1"/>
  <c r="O31434" i="1"/>
  <c r="O31433" i="1"/>
  <c r="O31432" i="1"/>
  <c r="O31431" i="1"/>
  <c r="O31430" i="1"/>
  <c r="O31429" i="1"/>
  <c r="O31428" i="1"/>
  <c r="O31427" i="1"/>
  <c r="O31426" i="1"/>
  <c r="O31425" i="1"/>
  <c r="O31424" i="1"/>
  <c r="O31423" i="1"/>
  <c r="O31422" i="1"/>
  <c r="O31421" i="1"/>
  <c r="O31420" i="1"/>
  <c r="O31419" i="1"/>
  <c r="O31418" i="1"/>
  <c r="O31417" i="1"/>
  <c r="O31416" i="1"/>
  <c r="O31415" i="1"/>
  <c r="O31414" i="1"/>
  <c r="O31413" i="1"/>
  <c r="O31412" i="1"/>
  <c r="O31411" i="1"/>
  <c r="O31410" i="1"/>
  <c r="O31409" i="1"/>
  <c r="O31408" i="1"/>
  <c r="O31407" i="1"/>
  <c r="O31406" i="1"/>
  <c r="O31405" i="1"/>
  <c r="O31404" i="1"/>
  <c r="O31403" i="1"/>
  <c r="O31402" i="1"/>
  <c r="O31401" i="1"/>
  <c r="O31400" i="1"/>
  <c r="O31399" i="1"/>
  <c r="O31398" i="1"/>
  <c r="O31397" i="1"/>
  <c r="O31396" i="1"/>
  <c r="O31395" i="1"/>
  <c r="O31394" i="1"/>
  <c r="O31393" i="1"/>
  <c r="O31392" i="1"/>
  <c r="O31391" i="1"/>
  <c r="O31390" i="1"/>
  <c r="O31389" i="1"/>
  <c r="O31388" i="1"/>
  <c r="O31387" i="1"/>
  <c r="O31386" i="1"/>
  <c r="O31385" i="1"/>
  <c r="O31384" i="1"/>
  <c r="O31383" i="1"/>
  <c r="O31382" i="1"/>
  <c r="O31381" i="1"/>
  <c r="O31380" i="1"/>
  <c r="O31379" i="1"/>
  <c r="O31378" i="1"/>
  <c r="O31377" i="1"/>
  <c r="O31376" i="1"/>
  <c r="O31375" i="1"/>
  <c r="O31374" i="1"/>
  <c r="O31373" i="1"/>
  <c r="O31372" i="1"/>
  <c r="O31371" i="1"/>
  <c r="O31370" i="1"/>
  <c r="O31369" i="1"/>
  <c r="O31368" i="1"/>
  <c r="O31367" i="1"/>
  <c r="O31366" i="1"/>
  <c r="O31365" i="1"/>
  <c r="O31364" i="1"/>
  <c r="O31363" i="1"/>
  <c r="O31362" i="1"/>
  <c r="O31361" i="1"/>
  <c r="O31360" i="1"/>
  <c r="O31359" i="1"/>
  <c r="O31358" i="1"/>
  <c r="O31357" i="1"/>
  <c r="O31356" i="1"/>
  <c r="O31355" i="1"/>
  <c r="O31354" i="1"/>
  <c r="O31353" i="1"/>
  <c r="O31352" i="1"/>
  <c r="O31351" i="1"/>
  <c r="O31350" i="1"/>
  <c r="O31349" i="1"/>
  <c r="O31348" i="1"/>
  <c r="O31347" i="1"/>
  <c r="O31346" i="1"/>
  <c r="O31345" i="1"/>
  <c r="O31344" i="1"/>
  <c r="O31343" i="1"/>
  <c r="O31342" i="1"/>
  <c r="O31341" i="1"/>
  <c r="O31340" i="1"/>
  <c r="O31339" i="1"/>
  <c r="O31338" i="1"/>
  <c r="O31337" i="1"/>
  <c r="O31336" i="1"/>
  <c r="O31335" i="1"/>
  <c r="O31334" i="1"/>
  <c r="O31333" i="1"/>
  <c r="O31332" i="1"/>
  <c r="O31331" i="1"/>
  <c r="O31330" i="1"/>
  <c r="O31329" i="1"/>
  <c r="O31328" i="1"/>
  <c r="O31327" i="1"/>
  <c r="O31326" i="1"/>
  <c r="O31325" i="1"/>
  <c r="O31324" i="1"/>
  <c r="O31323" i="1"/>
  <c r="O31322" i="1"/>
  <c r="O31321" i="1"/>
  <c r="O31320" i="1"/>
  <c r="O31319" i="1"/>
  <c r="O31318" i="1"/>
  <c r="O31317" i="1"/>
  <c r="O31316" i="1"/>
  <c r="O31315" i="1"/>
  <c r="O31314" i="1"/>
  <c r="O31313" i="1"/>
  <c r="O31312" i="1"/>
  <c r="O31311" i="1"/>
  <c r="O31310" i="1"/>
  <c r="O31309" i="1"/>
  <c r="O31308" i="1"/>
  <c r="O31307" i="1"/>
  <c r="O31306" i="1"/>
  <c r="O31305" i="1"/>
  <c r="O31304" i="1"/>
  <c r="O31303" i="1"/>
  <c r="O31302" i="1"/>
  <c r="O31301" i="1"/>
  <c r="O31300" i="1"/>
  <c r="O31299" i="1"/>
  <c r="O31298" i="1"/>
  <c r="O31297" i="1"/>
  <c r="O31296" i="1"/>
  <c r="O31295" i="1"/>
  <c r="O31294" i="1"/>
  <c r="O31293" i="1"/>
  <c r="O31292" i="1"/>
  <c r="O31291" i="1"/>
  <c r="O31290" i="1"/>
  <c r="O31289" i="1"/>
  <c r="O31288" i="1"/>
  <c r="O31287" i="1"/>
  <c r="O31286" i="1"/>
  <c r="O31285" i="1"/>
  <c r="O31284" i="1"/>
  <c r="O31283" i="1"/>
  <c r="O31282" i="1"/>
  <c r="O31281" i="1"/>
  <c r="O31280" i="1"/>
  <c r="O31279" i="1"/>
  <c r="O31278" i="1"/>
  <c r="O31277" i="1"/>
  <c r="O31276" i="1"/>
  <c r="O31275" i="1"/>
  <c r="O31274" i="1"/>
  <c r="O31273" i="1"/>
  <c r="O31272" i="1"/>
  <c r="O31271" i="1"/>
  <c r="O31270" i="1"/>
  <c r="O31269" i="1"/>
  <c r="O31268" i="1"/>
  <c r="O31267" i="1"/>
  <c r="O31266" i="1"/>
  <c r="O31265" i="1"/>
  <c r="O31264" i="1"/>
  <c r="O31263" i="1"/>
  <c r="O31262" i="1"/>
  <c r="O31261" i="1"/>
  <c r="O31260" i="1"/>
  <c r="O31259" i="1"/>
  <c r="O31258" i="1"/>
  <c r="O31257" i="1"/>
  <c r="O31256" i="1"/>
  <c r="O31255" i="1"/>
  <c r="O31254" i="1"/>
  <c r="O31253" i="1"/>
  <c r="O31252" i="1"/>
  <c r="O31251" i="1"/>
  <c r="O31250" i="1"/>
  <c r="O31249" i="1"/>
  <c r="O31248" i="1"/>
  <c r="O31247" i="1"/>
  <c r="O31246" i="1"/>
  <c r="O31245" i="1"/>
  <c r="O31244" i="1"/>
  <c r="O31243" i="1"/>
  <c r="O31242" i="1"/>
  <c r="O31241" i="1"/>
  <c r="O31240" i="1"/>
  <c r="O31239" i="1"/>
  <c r="O31238" i="1"/>
  <c r="O31237" i="1"/>
  <c r="O31236" i="1"/>
  <c r="O31235" i="1"/>
  <c r="O31234" i="1"/>
  <c r="O31233" i="1"/>
  <c r="O31232" i="1"/>
  <c r="O31231" i="1"/>
  <c r="O31230" i="1"/>
  <c r="O31229" i="1"/>
  <c r="O31228" i="1"/>
  <c r="O31227" i="1"/>
  <c r="O31226" i="1"/>
  <c r="O31225" i="1"/>
  <c r="O31224" i="1"/>
  <c r="O31223" i="1"/>
  <c r="O31222" i="1"/>
  <c r="O31221" i="1"/>
  <c r="O31220" i="1"/>
  <c r="O31219" i="1"/>
  <c r="O31218" i="1"/>
  <c r="O31217" i="1"/>
  <c r="O31216" i="1"/>
  <c r="O31215" i="1"/>
  <c r="O31214" i="1"/>
  <c r="O31213" i="1"/>
  <c r="O31212" i="1"/>
  <c r="O31211" i="1"/>
  <c r="O31210" i="1"/>
  <c r="O31209" i="1"/>
  <c r="O31208" i="1"/>
  <c r="O31207" i="1"/>
  <c r="O31206" i="1"/>
  <c r="O31205" i="1"/>
  <c r="O31204" i="1"/>
  <c r="O31203" i="1"/>
  <c r="O31202" i="1"/>
  <c r="O31201" i="1"/>
  <c r="O31200" i="1"/>
  <c r="O31199" i="1"/>
  <c r="O31198" i="1"/>
  <c r="O31197" i="1"/>
  <c r="O31196" i="1"/>
  <c r="O31195" i="1"/>
  <c r="O31194" i="1"/>
  <c r="O31193" i="1"/>
  <c r="O31192" i="1"/>
  <c r="O31191" i="1"/>
  <c r="O31190" i="1"/>
  <c r="O31189" i="1"/>
  <c r="O31188" i="1"/>
  <c r="O31187" i="1"/>
  <c r="O31186" i="1"/>
  <c r="O31185" i="1"/>
  <c r="O31184" i="1"/>
  <c r="O31183" i="1"/>
  <c r="O31182" i="1"/>
  <c r="O31181" i="1"/>
  <c r="O31180" i="1"/>
  <c r="O31179" i="1"/>
  <c r="O31178" i="1"/>
  <c r="O31177" i="1"/>
  <c r="O31176" i="1"/>
  <c r="O31175" i="1"/>
  <c r="O31174" i="1"/>
  <c r="O31173" i="1"/>
  <c r="O31172" i="1"/>
  <c r="O31171" i="1"/>
  <c r="O31170" i="1"/>
  <c r="O31169" i="1"/>
  <c r="O31168" i="1"/>
  <c r="O31167" i="1"/>
  <c r="O31166" i="1"/>
  <c r="O31165" i="1"/>
  <c r="O31164" i="1"/>
  <c r="O31163" i="1"/>
  <c r="O31162" i="1"/>
  <c r="O31161" i="1"/>
  <c r="O31160" i="1"/>
  <c r="O31159" i="1"/>
  <c r="O31158" i="1"/>
  <c r="O31157" i="1"/>
  <c r="O31156" i="1"/>
  <c r="O31155" i="1"/>
  <c r="O31154" i="1"/>
  <c r="O31153" i="1"/>
  <c r="O31152" i="1"/>
  <c r="O31151" i="1"/>
  <c r="O31150" i="1"/>
  <c r="O31149" i="1"/>
  <c r="O31148" i="1"/>
  <c r="O31147" i="1"/>
  <c r="O31146" i="1"/>
  <c r="O31145" i="1"/>
  <c r="O31144" i="1"/>
  <c r="O31143" i="1"/>
  <c r="O31142" i="1"/>
  <c r="O31141" i="1"/>
  <c r="O31140" i="1"/>
  <c r="O31139" i="1"/>
  <c r="O31138" i="1"/>
  <c r="O31137" i="1"/>
  <c r="O31136" i="1"/>
  <c r="O31135" i="1"/>
  <c r="O31134" i="1"/>
  <c r="O31133" i="1"/>
  <c r="O31132" i="1"/>
  <c r="O31131" i="1"/>
  <c r="O31130" i="1"/>
  <c r="O31129" i="1"/>
  <c r="O31128" i="1"/>
  <c r="O31127" i="1"/>
  <c r="O31126" i="1"/>
  <c r="O31125" i="1"/>
  <c r="O31124" i="1"/>
  <c r="O31123" i="1"/>
  <c r="O31122" i="1"/>
  <c r="O31121" i="1"/>
  <c r="O31120" i="1"/>
  <c r="O31119" i="1"/>
  <c r="O31118" i="1"/>
  <c r="O31117" i="1"/>
  <c r="O31116" i="1"/>
  <c r="O31115" i="1"/>
  <c r="O31114" i="1"/>
  <c r="O31113" i="1"/>
  <c r="O31112" i="1"/>
  <c r="O31111" i="1"/>
  <c r="O31110" i="1"/>
  <c r="O31109" i="1"/>
  <c r="O31108" i="1"/>
  <c r="O31107" i="1"/>
  <c r="O31106" i="1"/>
  <c r="O31105" i="1"/>
  <c r="O31104" i="1"/>
  <c r="O31103" i="1"/>
  <c r="O31102" i="1"/>
  <c r="O31101" i="1"/>
  <c r="O31100" i="1"/>
  <c r="O31099" i="1"/>
  <c r="O31098" i="1"/>
  <c r="O31097" i="1"/>
  <c r="O31096" i="1"/>
  <c r="O31095" i="1"/>
  <c r="O31094" i="1"/>
  <c r="O31093" i="1"/>
  <c r="O31092" i="1"/>
  <c r="O31091" i="1"/>
  <c r="O31090" i="1"/>
  <c r="O31089" i="1"/>
  <c r="O31088" i="1"/>
  <c r="O31087" i="1"/>
  <c r="O31086" i="1"/>
  <c r="O31085" i="1"/>
  <c r="O31084" i="1"/>
  <c r="O31083" i="1"/>
  <c r="O31082" i="1"/>
  <c r="O31081" i="1"/>
  <c r="O31080" i="1"/>
  <c r="O31079" i="1"/>
  <c r="O31078" i="1"/>
  <c r="O31077" i="1"/>
  <c r="O31076" i="1"/>
  <c r="O31075" i="1"/>
  <c r="O31074" i="1"/>
  <c r="O31073" i="1"/>
  <c r="O31072" i="1"/>
  <c r="O31071" i="1"/>
  <c r="O31070" i="1"/>
  <c r="O31069" i="1"/>
  <c r="O31068" i="1"/>
  <c r="O31067" i="1"/>
  <c r="O31066" i="1"/>
  <c r="O31065" i="1"/>
  <c r="O31064" i="1"/>
  <c r="O31063" i="1"/>
  <c r="O31062" i="1"/>
  <c r="O31061" i="1"/>
  <c r="O31060" i="1"/>
  <c r="O31059" i="1"/>
  <c r="O31058" i="1"/>
  <c r="O31057" i="1"/>
  <c r="O31056" i="1"/>
  <c r="O31055" i="1"/>
  <c r="O31054" i="1"/>
  <c r="O31053" i="1"/>
  <c r="O31052" i="1"/>
  <c r="O31051" i="1"/>
  <c r="O31050" i="1"/>
  <c r="O31049" i="1"/>
  <c r="O31048" i="1"/>
  <c r="O31047" i="1"/>
  <c r="O31046" i="1"/>
  <c r="O31045" i="1"/>
  <c r="O31044" i="1"/>
  <c r="O31043" i="1"/>
  <c r="O31042" i="1"/>
  <c r="O31041" i="1"/>
  <c r="O31040" i="1"/>
  <c r="O31039" i="1"/>
  <c r="O31038" i="1"/>
  <c r="O31037" i="1"/>
  <c r="O31036" i="1"/>
  <c r="O31035" i="1"/>
  <c r="O31034" i="1"/>
  <c r="O31033" i="1"/>
  <c r="O31032" i="1"/>
  <c r="O31031" i="1"/>
  <c r="O31030" i="1"/>
  <c r="O31029" i="1"/>
  <c r="O31028" i="1"/>
  <c r="O31027" i="1"/>
  <c r="O31026" i="1"/>
  <c r="O31025" i="1"/>
  <c r="O31024" i="1"/>
  <c r="O31023" i="1"/>
  <c r="O31022" i="1"/>
  <c r="O31021" i="1"/>
  <c r="O31020" i="1"/>
  <c r="O31019" i="1"/>
  <c r="O31018" i="1"/>
  <c r="O31017" i="1"/>
  <c r="O31016" i="1"/>
  <c r="O31015" i="1"/>
  <c r="O31014" i="1"/>
  <c r="O31013" i="1"/>
  <c r="O31012" i="1"/>
  <c r="O31011" i="1"/>
  <c r="O31010" i="1"/>
  <c r="O31009" i="1"/>
  <c r="O31008" i="1"/>
  <c r="O31007" i="1"/>
  <c r="O31006" i="1"/>
  <c r="O31005" i="1"/>
  <c r="O31004" i="1"/>
  <c r="O31003" i="1"/>
  <c r="O31002" i="1"/>
  <c r="O31001" i="1"/>
  <c r="O31000" i="1"/>
  <c r="O30999" i="1"/>
  <c r="O30998" i="1"/>
  <c r="O30997" i="1"/>
  <c r="O30996" i="1"/>
  <c r="O30995" i="1"/>
  <c r="O30994" i="1"/>
  <c r="O30993" i="1"/>
  <c r="O30992" i="1"/>
  <c r="O30991" i="1"/>
  <c r="O30990" i="1"/>
  <c r="O30989" i="1"/>
  <c r="O30988" i="1"/>
  <c r="O30987" i="1"/>
  <c r="O30986" i="1"/>
  <c r="O30985" i="1"/>
  <c r="O30984" i="1"/>
  <c r="O30983" i="1"/>
  <c r="O30982" i="1"/>
  <c r="O30981" i="1"/>
  <c r="O30980" i="1"/>
  <c r="O30979" i="1"/>
  <c r="O30978" i="1"/>
  <c r="O30977" i="1"/>
  <c r="O30976" i="1"/>
  <c r="O30975" i="1"/>
  <c r="O30974" i="1"/>
  <c r="O30973" i="1"/>
  <c r="O30972" i="1"/>
  <c r="O30971" i="1"/>
  <c r="O30970" i="1"/>
  <c r="O30969" i="1"/>
  <c r="O30968" i="1"/>
  <c r="O30967" i="1"/>
  <c r="O30966" i="1"/>
  <c r="O30965" i="1"/>
  <c r="O30964" i="1"/>
  <c r="O30963" i="1"/>
  <c r="O30962" i="1"/>
  <c r="O30961" i="1"/>
  <c r="O30960" i="1"/>
  <c r="O30959" i="1"/>
  <c r="O30958" i="1"/>
  <c r="O30957" i="1"/>
  <c r="O30956" i="1"/>
  <c r="O30955" i="1"/>
  <c r="O30954" i="1"/>
  <c r="O30953" i="1"/>
  <c r="O30952" i="1"/>
  <c r="O30951" i="1"/>
  <c r="O30950" i="1"/>
  <c r="O30949" i="1"/>
  <c r="O30948" i="1"/>
  <c r="O30947" i="1"/>
  <c r="O30946" i="1"/>
  <c r="O30945" i="1"/>
  <c r="O30944" i="1"/>
  <c r="O30943" i="1"/>
  <c r="O30942" i="1"/>
  <c r="O30941" i="1"/>
  <c r="O30940" i="1"/>
  <c r="O30939" i="1"/>
  <c r="O30938" i="1"/>
  <c r="O30937" i="1"/>
  <c r="O30936" i="1"/>
  <c r="O30935" i="1"/>
  <c r="O30934" i="1"/>
  <c r="O30933" i="1"/>
  <c r="O30932" i="1"/>
  <c r="O30931" i="1"/>
  <c r="O30930" i="1"/>
  <c r="O30929" i="1"/>
  <c r="O30928" i="1"/>
  <c r="O30927" i="1"/>
  <c r="O30926" i="1"/>
  <c r="O30925" i="1"/>
  <c r="O30924" i="1"/>
  <c r="O30923" i="1"/>
  <c r="O30922" i="1"/>
  <c r="O30921" i="1"/>
  <c r="O30920" i="1"/>
  <c r="O30919" i="1"/>
  <c r="O30918" i="1"/>
  <c r="O30917" i="1"/>
  <c r="O30916" i="1"/>
  <c r="O30915" i="1"/>
  <c r="O30914" i="1"/>
  <c r="O30913" i="1"/>
  <c r="O30912" i="1"/>
  <c r="O30911" i="1"/>
  <c r="O30910" i="1"/>
  <c r="O30909" i="1"/>
  <c r="O30908" i="1"/>
  <c r="O30907" i="1"/>
  <c r="O30906" i="1"/>
  <c r="O30905" i="1"/>
  <c r="O30904" i="1"/>
  <c r="O30903" i="1"/>
  <c r="O30902" i="1"/>
  <c r="O30901" i="1"/>
  <c r="O30900" i="1"/>
  <c r="O30899" i="1"/>
  <c r="O30898" i="1"/>
  <c r="O30897" i="1"/>
  <c r="O30896" i="1"/>
  <c r="O30895" i="1"/>
  <c r="O30894" i="1"/>
  <c r="O30893" i="1"/>
  <c r="O30892" i="1"/>
  <c r="O30891" i="1"/>
  <c r="O30890" i="1"/>
  <c r="O30889" i="1"/>
  <c r="O30888" i="1"/>
  <c r="O30887" i="1"/>
  <c r="O30886" i="1"/>
  <c r="O30885" i="1"/>
  <c r="O30884" i="1"/>
  <c r="O30883" i="1"/>
  <c r="O30882" i="1"/>
  <c r="O30881" i="1"/>
  <c r="O30880" i="1"/>
  <c r="O30879" i="1"/>
  <c r="O30878" i="1"/>
  <c r="O30877" i="1"/>
  <c r="O30876" i="1"/>
  <c r="O30875" i="1"/>
  <c r="O30874" i="1"/>
  <c r="O30873" i="1"/>
  <c r="O30872" i="1"/>
  <c r="O30871" i="1"/>
  <c r="O30870" i="1"/>
  <c r="O30869" i="1"/>
  <c r="O30868" i="1"/>
  <c r="O30867" i="1"/>
  <c r="O30866" i="1"/>
  <c r="O30865" i="1"/>
  <c r="O30864" i="1"/>
  <c r="O30863" i="1"/>
  <c r="O30862" i="1"/>
  <c r="O30861" i="1"/>
  <c r="O30860" i="1"/>
  <c r="O30859" i="1"/>
  <c r="O30858" i="1"/>
  <c r="O30857" i="1"/>
  <c r="O30856" i="1"/>
  <c r="O30855" i="1"/>
  <c r="O30854" i="1"/>
  <c r="O30853" i="1"/>
  <c r="O30852" i="1"/>
  <c r="O30851" i="1"/>
  <c r="O30850" i="1"/>
  <c r="O30849" i="1"/>
  <c r="O30848" i="1"/>
  <c r="O30847" i="1"/>
  <c r="O30846" i="1"/>
  <c r="O30845" i="1"/>
  <c r="O30844" i="1"/>
  <c r="O30843" i="1"/>
  <c r="O30842" i="1"/>
  <c r="O30841" i="1"/>
  <c r="O30840" i="1"/>
  <c r="O30839" i="1"/>
  <c r="O30838" i="1"/>
  <c r="O30837" i="1"/>
  <c r="O30836" i="1"/>
  <c r="O30835" i="1"/>
  <c r="O30834" i="1"/>
  <c r="O30833" i="1"/>
  <c r="O30832" i="1"/>
  <c r="O30831" i="1"/>
  <c r="O30830" i="1"/>
  <c r="O30829" i="1"/>
  <c r="O30828" i="1"/>
  <c r="O30827" i="1"/>
  <c r="O30826" i="1"/>
  <c r="O30825" i="1"/>
  <c r="O30824" i="1"/>
  <c r="O30823" i="1"/>
  <c r="O30822" i="1"/>
  <c r="O30821" i="1"/>
  <c r="O30820" i="1"/>
  <c r="O30819" i="1"/>
  <c r="O30818" i="1"/>
  <c r="O30817" i="1"/>
  <c r="O30816" i="1"/>
  <c r="O30815" i="1"/>
  <c r="O30814" i="1"/>
  <c r="O30813" i="1"/>
  <c r="O30812" i="1"/>
  <c r="O30811" i="1"/>
  <c r="O30810" i="1"/>
  <c r="O30809" i="1"/>
  <c r="O30808" i="1"/>
  <c r="O30807" i="1"/>
  <c r="O30806" i="1"/>
  <c r="O30805" i="1"/>
  <c r="O30804" i="1"/>
  <c r="O30803" i="1"/>
  <c r="O30802" i="1"/>
  <c r="O30801" i="1"/>
  <c r="O30800" i="1"/>
  <c r="O30799" i="1"/>
  <c r="O30798" i="1"/>
  <c r="O30797" i="1"/>
  <c r="O30796" i="1"/>
  <c r="O30795" i="1"/>
  <c r="O30794" i="1"/>
  <c r="O30793" i="1"/>
  <c r="O30792" i="1"/>
  <c r="O30791" i="1"/>
  <c r="O30790" i="1"/>
  <c r="O30789" i="1"/>
  <c r="O30788" i="1"/>
  <c r="O30787" i="1"/>
  <c r="O30786" i="1"/>
  <c r="O30785" i="1"/>
  <c r="O30784" i="1"/>
  <c r="O30783" i="1"/>
  <c r="O30782" i="1"/>
  <c r="O30781" i="1"/>
  <c r="O30780" i="1"/>
  <c r="O30779" i="1"/>
  <c r="O30778" i="1"/>
  <c r="O30777" i="1"/>
  <c r="O30776" i="1"/>
  <c r="O30775" i="1"/>
  <c r="O30774" i="1"/>
  <c r="O30773" i="1"/>
  <c r="O30772" i="1"/>
  <c r="O30771" i="1"/>
  <c r="O30770" i="1"/>
  <c r="O30769" i="1"/>
  <c r="O30768" i="1"/>
  <c r="O30767" i="1"/>
  <c r="O30766" i="1"/>
  <c r="O30765" i="1"/>
  <c r="O30764" i="1"/>
  <c r="O30763" i="1"/>
  <c r="O30762" i="1"/>
  <c r="O30761" i="1"/>
  <c r="O30760" i="1"/>
  <c r="O30759" i="1"/>
  <c r="O30758" i="1"/>
  <c r="O30757" i="1"/>
  <c r="O30756" i="1"/>
  <c r="O30755" i="1"/>
  <c r="O30754" i="1"/>
  <c r="O30753" i="1"/>
  <c r="O30752" i="1"/>
  <c r="O30751" i="1"/>
  <c r="O30750" i="1"/>
  <c r="O30749" i="1"/>
  <c r="O30748" i="1"/>
  <c r="O30747" i="1"/>
  <c r="O30746" i="1"/>
  <c r="O30745" i="1"/>
  <c r="O30744" i="1"/>
  <c r="O30743" i="1"/>
  <c r="O30742" i="1"/>
  <c r="O30741" i="1"/>
  <c r="O30740" i="1"/>
  <c r="O30739" i="1"/>
  <c r="O30738" i="1"/>
  <c r="O30737" i="1"/>
  <c r="O30736" i="1"/>
  <c r="O30735" i="1"/>
  <c r="O30734" i="1"/>
  <c r="O30733" i="1"/>
  <c r="O30732" i="1"/>
  <c r="O30731" i="1"/>
  <c r="O30730" i="1"/>
  <c r="O30729" i="1"/>
  <c r="O30728" i="1"/>
  <c r="O30727" i="1"/>
  <c r="O30726" i="1"/>
  <c r="O30725" i="1"/>
  <c r="O30724" i="1"/>
  <c r="O30723" i="1"/>
  <c r="O30722" i="1"/>
  <c r="O30721" i="1"/>
  <c r="O30720" i="1"/>
  <c r="O30719" i="1"/>
  <c r="O30718" i="1"/>
  <c r="O30717" i="1"/>
  <c r="O30716" i="1"/>
  <c r="O30715" i="1"/>
  <c r="O30714" i="1"/>
  <c r="O30713" i="1"/>
  <c r="O30712" i="1"/>
  <c r="O30711" i="1"/>
  <c r="O30710" i="1"/>
  <c r="O30709" i="1"/>
  <c r="O30708" i="1"/>
  <c r="O30707" i="1"/>
  <c r="O30706" i="1"/>
  <c r="O30705" i="1"/>
  <c r="O30704" i="1"/>
  <c r="O30703" i="1"/>
  <c r="O30702" i="1"/>
  <c r="O30701" i="1"/>
  <c r="O30700" i="1"/>
  <c r="O30699" i="1"/>
  <c r="O30698" i="1"/>
  <c r="O30697" i="1"/>
  <c r="O30696" i="1"/>
  <c r="O30695" i="1"/>
  <c r="O30694" i="1"/>
  <c r="O30693" i="1"/>
  <c r="O30692" i="1"/>
  <c r="O30691" i="1"/>
  <c r="O30690" i="1"/>
  <c r="O30689" i="1"/>
  <c r="O30688" i="1"/>
  <c r="O30687" i="1"/>
  <c r="O30686" i="1"/>
  <c r="O30685" i="1"/>
  <c r="O30684" i="1"/>
  <c r="O30683" i="1"/>
  <c r="O30682" i="1"/>
  <c r="O30681" i="1"/>
  <c r="O30680" i="1"/>
  <c r="O30679" i="1"/>
  <c r="O30678" i="1"/>
  <c r="O30677" i="1"/>
  <c r="O30676" i="1"/>
  <c r="O30675" i="1"/>
  <c r="O30674" i="1"/>
  <c r="O30673" i="1"/>
  <c r="O30672" i="1"/>
  <c r="O30671" i="1"/>
  <c r="O30670" i="1"/>
  <c r="O30669" i="1"/>
  <c r="O30668" i="1"/>
  <c r="O30667" i="1"/>
  <c r="O30666" i="1"/>
  <c r="O30665" i="1"/>
  <c r="O30664" i="1"/>
  <c r="O30663" i="1"/>
  <c r="O30662" i="1"/>
  <c r="O30661" i="1"/>
  <c r="O30660" i="1"/>
  <c r="O30659" i="1"/>
  <c r="O30658" i="1"/>
  <c r="O30657" i="1"/>
  <c r="O30656" i="1"/>
  <c r="O30655" i="1"/>
  <c r="O30654" i="1"/>
  <c r="O30653" i="1"/>
  <c r="O30652" i="1"/>
  <c r="O30651" i="1"/>
  <c r="O30650" i="1"/>
  <c r="O30649" i="1"/>
  <c r="O30648" i="1"/>
  <c r="O30647" i="1"/>
  <c r="O30646" i="1"/>
  <c r="O30645" i="1"/>
  <c r="O30644" i="1"/>
  <c r="O30643" i="1"/>
  <c r="O30642" i="1"/>
  <c r="O30641" i="1"/>
  <c r="O30640" i="1"/>
  <c r="O30639" i="1"/>
  <c r="O30638" i="1"/>
  <c r="O30637" i="1"/>
  <c r="O30636" i="1"/>
  <c r="O30635" i="1"/>
  <c r="O30634" i="1"/>
  <c r="O30633" i="1"/>
  <c r="O30632" i="1"/>
  <c r="O30631" i="1"/>
  <c r="O30630" i="1"/>
  <c r="O30629" i="1"/>
  <c r="O30628" i="1"/>
  <c r="O30627" i="1"/>
  <c r="O30626" i="1"/>
  <c r="O30625" i="1"/>
  <c r="O30624" i="1"/>
  <c r="O30623" i="1"/>
  <c r="O30622" i="1"/>
  <c r="O30621" i="1"/>
  <c r="O30620" i="1"/>
  <c r="O30619" i="1"/>
  <c r="O30618" i="1"/>
  <c r="O30617" i="1"/>
  <c r="O30616" i="1"/>
  <c r="O30615" i="1"/>
  <c r="O30614" i="1"/>
  <c r="O30613" i="1"/>
  <c r="O30612" i="1"/>
  <c r="O30611" i="1"/>
  <c r="O30610" i="1"/>
  <c r="O30609" i="1"/>
  <c r="O30608" i="1"/>
  <c r="O30607" i="1"/>
  <c r="O30606" i="1"/>
  <c r="O30605" i="1"/>
  <c r="O30604" i="1"/>
  <c r="O30603" i="1"/>
  <c r="O30602" i="1"/>
  <c r="O30601" i="1"/>
  <c r="O30600" i="1"/>
  <c r="O30599" i="1"/>
  <c r="O30598" i="1"/>
  <c r="O30597" i="1"/>
  <c r="O30596" i="1"/>
  <c r="O30595" i="1"/>
  <c r="O30594" i="1"/>
  <c r="O30593" i="1"/>
  <c r="O30592" i="1"/>
  <c r="O30591" i="1"/>
  <c r="O30590" i="1"/>
  <c r="O30589" i="1"/>
  <c r="O30588" i="1"/>
  <c r="O30587" i="1"/>
  <c r="O30586" i="1"/>
  <c r="O30585" i="1"/>
  <c r="O30584" i="1"/>
  <c r="O30583" i="1"/>
  <c r="O30582" i="1"/>
  <c r="O30581" i="1"/>
  <c r="O30580" i="1"/>
  <c r="O30579" i="1"/>
  <c r="O30578" i="1"/>
  <c r="O30577" i="1"/>
  <c r="O30576" i="1"/>
  <c r="O30575" i="1"/>
  <c r="O30574" i="1"/>
  <c r="O30573" i="1"/>
  <c r="O30572" i="1"/>
  <c r="O30571" i="1"/>
  <c r="O30570" i="1"/>
  <c r="O30569" i="1"/>
  <c r="O30568" i="1"/>
  <c r="O30567" i="1"/>
  <c r="O30566" i="1"/>
  <c r="O30565" i="1"/>
  <c r="O30564" i="1"/>
  <c r="O30563" i="1"/>
  <c r="O30562" i="1"/>
  <c r="O30561" i="1"/>
  <c r="O30560" i="1"/>
  <c r="O30559" i="1"/>
  <c r="O30558" i="1"/>
  <c r="O30557" i="1"/>
  <c r="O30556" i="1"/>
  <c r="O30555" i="1"/>
  <c r="O30554" i="1"/>
  <c r="O30553" i="1"/>
  <c r="O30552" i="1"/>
  <c r="O30551" i="1"/>
  <c r="O30550" i="1"/>
  <c r="O30549" i="1"/>
  <c r="O30548" i="1"/>
  <c r="O30547" i="1"/>
  <c r="O30546" i="1"/>
  <c r="O30545" i="1"/>
  <c r="O30544" i="1"/>
  <c r="O30543" i="1"/>
  <c r="O30542" i="1"/>
  <c r="O30541" i="1"/>
  <c r="O30540" i="1"/>
  <c r="O30539" i="1"/>
  <c r="O30538" i="1"/>
  <c r="O30537" i="1"/>
  <c r="O30536" i="1"/>
  <c r="O30535" i="1"/>
  <c r="O30534" i="1"/>
  <c r="O30533" i="1"/>
  <c r="O30532" i="1"/>
  <c r="O30531" i="1"/>
  <c r="O30530" i="1"/>
  <c r="O30529" i="1"/>
  <c r="O30528" i="1"/>
  <c r="O30527" i="1"/>
  <c r="O30526" i="1"/>
  <c r="O30525" i="1"/>
  <c r="O30524" i="1"/>
  <c r="O30523" i="1"/>
  <c r="O30522" i="1"/>
  <c r="O30521" i="1"/>
  <c r="O30520" i="1"/>
  <c r="O30519" i="1"/>
  <c r="O30518" i="1"/>
  <c r="O30517" i="1"/>
  <c r="O30516" i="1"/>
  <c r="O30515" i="1"/>
  <c r="O30514" i="1"/>
  <c r="O30513" i="1"/>
  <c r="O30512" i="1"/>
  <c r="O30511" i="1"/>
  <c r="O30510" i="1"/>
  <c r="O30509" i="1"/>
  <c r="O30508" i="1"/>
  <c r="O30507" i="1"/>
  <c r="O30506" i="1"/>
  <c r="O30505" i="1"/>
  <c r="O30504" i="1"/>
  <c r="O30503" i="1"/>
  <c r="O30502" i="1"/>
  <c r="O30501" i="1"/>
  <c r="O30500" i="1"/>
  <c r="O30499" i="1"/>
  <c r="O30498" i="1"/>
  <c r="O30497" i="1"/>
  <c r="O30496" i="1"/>
  <c r="O30495" i="1"/>
  <c r="O30494" i="1"/>
  <c r="O30493" i="1"/>
  <c r="O30492" i="1"/>
  <c r="O30491" i="1"/>
  <c r="O30490" i="1"/>
  <c r="O30489" i="1"/>
  <c r="O30488" i="1"/>
  <c r="O30487" i="1"/>
  <c r="O30486" i="1"/>
  <c r="O30485" i="1"/>
  <c r="O30484" i="1"/>
  <c r="O30483" i="1"/>
  <c r="O30482" i="1"/>
  <c r="O30481" i="1"/>
  <c r="O30480" i="1"/>
  <c r="O30479" i="1"/>
  <c r="O30478" i="1"/>
  <c r="O30477" i="1"/>
  <c r="O30476" i="1"/>
  <c r="O30475" i="1"/>
  <c r="O30474" i="1"/>
  <c r="O30473" i="1"/>
  <c r="O30472" i="1"/>
  <c r="O30471" i="1"/>
  <c r="O30470" i="1"/>
  <c r="O30469" i="1"/>
  <c r="O30468" i="1"/>
  <c r="O30467" i="1"/>
  <c r="O30466" i="1"/>
  <c r="O30465" i="1"/>
  <c r="O30464" i="1"/>
  <c r="O30463" i="1"/>
  <c r="O30462" i="1"/>
  <c r="O30461" i="1"/>
  <c r="O30460" i="1"/>
  <c r="O30459" i="1"/>
  <c r="O30458" i="1"/>
  <c r="O30457" i="1"/>
  <c r="O30456" i="1"/>
  <c r="O30455" i="1"/>
  <c r="O30454" i="1"/>
  <c r="O30453" i="1"/>
  <c r="O30452" i="1"/>
  <c r="O30451" i="1"/>
  <c r="O30450" i="1"/>
  <c r="O30449" i="1"/>
  <c r="O30448" i="1"/>
  <c r="O30447" i="1"/>
  <c r="O30446" i="1"/>
  <c r="O30445" i="1"/>
  <c r="O30444" i="1"/>
  <c r="O30443" i="1"/>
  <c r="O30442" i="1"/>
  <c r="O30441" i="1"/>
  <c r="O30440" i="1"/>
  <c r="O30439" i="1"/>
  <c r="O30438" i="1"/>
  <c r="O30437" i="1"/>
  <c r="O30436" i="1"/>
  <c r="O30435" i="1"/>
  <c r="O30434" i="1"/>
  <c r="O30433" i="1"/>
  <c r="O30432" i="1"/>
  <c r="O30431" i="1"/>
  <c r="O30430" i="1"/>
  <c r="O30429" i="1"/>
  <c r="O30428" i="1"/>
  <c r="O30427" i="1"/>
  <c r="O30426" i="1"/>
  <c r="O30425" i="1"/>
  <c r="O30424" i="1"/>
  <c r="O30423" i="1"/>
  <c r="O30422" i="1"/>
  <c r="O30421" i="1"/>
  <c r="O30420" i="1"/>
  <c r="O30419" i="1"/>
  <c r="O30418" i="1"/>
  <c r="O30417" i="1"/>
  <c r="O30416" i="1"/>
  <c r="O30415" i="1"/>
  <c r="O30414" i="1"/>
  <c r="O30413" i="1"/>
  <c r="O30412" i="1"/>
  <c r="O30411" i="1"/>
  <c r="O30410" i="1"/>
  <c r="O30409" i="1"/>
  <c r="O30408" i="1"/>
  <c r="O30407" i="1"/>
  <c r="O30406" i="1"/>
  <c r="O30405" i="1"/>
  <c r="O30404" i="1"/>
  <c r="O30403" i="1"/>
  <c r="O30402" i="1"/>
  <c r="O30401" i="1"/>
  <c r="O30400" i="1"/>
  <c r="O30399" i="1"/>
  <c r="O30398" i="1"/>
  <c r="O30397" i="1"/>
  <c r="O30396" i="1"/>
  <c r="O30395" i="1"/>
  <c r="O30394" i="1"/>
  <c r="O30393" i="1"/>
  <c r="O30392" i="1"/>
  <c r="O30391" i="1"/>
  <c r="O30390" i="1"/>
  <c r="O30389" i="1"/>
  <c r="O30388" i="1"/>
  <c r="O30387" i="1"/>
  <c r="O30386" i="1"/>
  <c r="O30385" i="1"/>
  <c r="O30384" i="1"/>
  <c r="O30383" i="1"/>
  <c r="O30382" i="1"/>
  <c r="O30381" i="1"/>
  <c r="O30380" i="1"/>
  <c r="O30379" i="1"/>
  <c r="O30378" i="1"/>
  <c r="O30377" i="1"/>
  <c r="O30376" i="1"/>
  <c r="O30375" i="1"/>
  <c r="O30374" i="1"/>
  <c r="O30373" i="1"/>
  <c r="O30372" i="1"/>
  <c r="O30371" i="1"/>
  <c r="O30370" i="1"/>
  <c r="O30369" i="1"/>
  <c r="O30368" i="1"/>
  <c r="O30367" i="1"/>
  <c r="O30366" i="1"/>
  <c r="O30365" i="1"/>
  <c r="O30364" i="1"/>
  <c r="O30363" i="1"/>
  <c r="O30362" i="1"/>
  <c r="O30361" i="1"/>
  <c r="O30360" i="1"/>
  <c r="O30359" i="1"/>
  <c r="O30358" i="1"/>
  <c r="O30357" i="1"/>
  <c r="O30356" i="1"/>
  <c r="O30355" i="1"/>
  <c r="O30354" i="1"/>
  <c r="O30353" i="1"/>
  <c r="O30352" i="1"/>
  <c r="O30351" i="1"/>
  <c r="O30350" i="1"/>
  <c r="O30349" i="1"/>
  <c r="O30348" i="1"/>
  <c r="O30347" i="1"/>
  <c r="O30346" i="1"/>
  <c r="O30345" i="1"/>
  <c r="O30344" i="1"/>
  <c r="O30343" i="1"/>
  <c r="O30342" i="1"/>
  <c r="O30341" i="1"/>
  <c r="O30340" i="1"/>
  <c r="O30339" i="1"/>
  <c r="O30338" i="1"/>
  <c r="O30337" i="1"/>
  <c r="O30336" i="1"/>
  <c r="O30335" i="1"/>
  <c r="O30334" i="1"/>
  <c r="O30333" i="1"/>
  <c r="O30332" i="1"/>
  <c r="O30331" i="1"/>
  <c r="O30330" i="1"/>
  <c r="O30329" i="1"/>
  <c r="O30328" i="1"/>
  <c r="O30327" i="1"/>
  <c r="O30326" i="1"/>
  <c r="O30325" i="1"/>
  <c r="O30324" i="1"/>
  <c r="O30323" i="1"/>
  <c r="O30322" i="1"/>
  <c r="O30321" i="1"/>
  <c r="O30320" i="1"/>
  <c r="O30319" i="1"/>
  <c r="O30318" i="1"/>
  <c r="O30317" i="1"/>
  <c r="O30316" i="1"/>
  <c r="O30315" i="1"/>
  <c r="O30314" i="1"/>
  <c r="O30313" i="1"/>
  <c r="O30312" i="1"/>
  <c r="O30311" i="1"/>
  <c r="O30310" i="1"/>
  <c r="O30309" i="1"/>
  <c r="O30308" i="1"/>
  <c r="O30307" i="1"/>
  <c r="O30306" i="1"/>
  <c r="O30305" i="1"/>
  <c r="O30304" i="1"/>
  <c r="O30303" i="1"/>
  <c r="O30302" i="1"/>
  <c r="O30301" i="1"/>
  <c r="O30300" i="1"/>
  <c r="O30299" i="1"/>
  <c r="O30298" i="1"/>
  <c r="O30297" i="1"/>
  <c r="O30296" i="1"/>
  <c r="O30295" i="1"/>
  <c r="O30294" i="1"/>
  <c r="O30293" i="1"/>
  <c r="O30292" i="1"/>
  <c r="O30291" i="1"/>
  <c r="O30290" i="1"/>
  <c r="O30289" i="1"/>
  <c r="O30288" i="1"/>
  <c r="O30287" i="1"/>
  <c r="O30286" i="1"/>
  <c r="O30285" i="1"/>
  <c r="O30284" i="1"/>
  <c r="O30283" i="1"/>
  <c r="O30282" i="1"/>
  <c r="O30281" i="1"/>
  <c r="O30280" i="1"/>
  <c r="O30279" i="1"/>
  <c r="O30278" i="1"/>
  <c r="O30277" i="1"/>
  <c r="O30276" i="1"/>
  <c r="O30275" i="1"/>
  <c r="O30274" i="1"/>
  <c r="O30273" i="1"/>
  <c r="O30272" i="1"/>
  <c r="O30271" i="1"/>
  <c r="O30270" i="1"/>
  <c r="O30269" i="1"/>
  <c r="O30268" i="1"/>
  <c r="O30267" i="1"/>
  <c r="O30266" i="1"/>
  <c r="O30265" i="1"/>
  <c r="O30264" i="1"/>
  <c r="O30263" i="1"/>
  <c r="O30262" i="1"/>
  <c r="O30261" i="1"/>
  <c r="O30260" i="1"/>
  <c r="O30259" i="1"/>
  <c r="O30258" i="1"/>
  <c r="O30257" i="1"/>
  <c r="O30256" i="1"/>
  <c r="O30255" i="1"/>
  <c r="O30254" i="1"/>
  <c r="O30253" i="1"/>
  <c r="O30252" i="1"/>
  <c r="O30251" i="1"/>
  <c r="O30250" i="1"/>
  <c r="O30249" i="1"/>
  <c r="O30248" i="1"/>
  <c r="O30247" i="1"/>
  <c r="O30246" i="1"/>
  <c r="O30245" i="1"/>
  <c r="O30244" i="1"/>
  <c r="O30243" i="1"/>
  <c r="O30242" i="1"/>
  <c r="O30241" i="1"/>
  <c r="O30240" i="1"/>
  <c r="O30239" i="1"/>
  <c r="O30238" i="1"/>
  <c r="O30237" i="1"/>
  <c r="O30236" i="1"/>
  <c r="O30235" i="1"/>
  <c r="O30234" i="1"/>
  <c r="O30233" i="1"/>
  <c r="O30232" i="1"/>
  <c r="O30231" i="1"/>
  <c r="O30230" i="1"/>
  <c r="O30229" i="1"/>
  <c r="O30228" i="1"/>
  <c r="O30227" i="1"/>
  <c r="O30226" i="1"/>
  <c r="O30225" i="1"/>
  <c r="O30224" i="1"/>
  <c r="O30223" i="1"/>
  <c r="O30222" i="1"/>
  <c r="O30221" i="1"/>
  <c r="O30220" i="1"/>
  <c r="O30219" i="1"/>
  <c r="O30218" i="1"/>
  <c r="O30217" i="1"/>
  <c r="O30216" i="1"/>
  <c r="O30215" i="1"/>
  <c r="O30214" i="1"/>
  <c r="O30213" i="1"/>
  <c r="O30212" i="1"/>
  <c r="O30211" i="1"/>
  <c r="O30210" i="1"/>
  <c r="O30209" i="1"/>
  <c r="O30208" i="1"/>
  <c r="O30207" i="1"/>
  <c r="O30206" i="1"/>
  <c r="O30205" i="1"/>
  <c r="O30204" i="1"/>
  <c r="O30203" i="1"/>
  <c r="O30202" i="1"/>
  <c r="O30201" i="1"/>
  <c r="O30200" i="1"/>
  <c r="O30199" i="1"/>
  <c r="O30198" i="1"/>
  <c r="O30197" i="1"/>
  <c r="O30196" i="1"/>
  <c r="O30195" i="1"/>
  <c r="O30194" i="1"/>
  <c r="O30193" i="1"/>
  <c r="O30192" i="1"/>
  <c r="O30191" i="1"/>
  <c r="O30190" i="1"/>
  <c r="O30189" i="1"/>
  <c r="O30188" i="1"/>
  <c r="O30187" i="1"/>
  <c r="O30186" i="1"/>
  <c r="O30185" i="1"/>
  <c r="O30184" i="1"/>
  <c r="O30183" i="1"/>
  <c r="O30182" i="1"/>
  <c r="O30181" i="1"/>
  <c r="O30180" i="1"/>
  <c r="O30179" i="1"/>
  <c r="O30178" i="1"/>
  <c r="O30177" i="1"/>
  <c r="O30176" i="1"/>
  <c r="O30175" i="1"/>
  <c r="O30174" i="1"/>
  <c r="O30173" i="1"/>
  <c r="O30172" i="1"/>
  <c r="O30171" i="1"/>
  <c r="O30170" i="1"/>
  <c r="O30169" i="1"/>
  <c r="O30168" i="1"/>
  <c r="O30167" i="1"/>
  <c r="O30166" i="1"/>
  <c r="O30165" i="1"/>
  <c r="O30164" i="1"/>
  <c r="O30163" i="1"/>
  <c r="O30162" i="1"/>
  <c r="O30161" i="1"/>
  <c r="O30160" i="1"/>
  <c r="O30159" i="1"/>
  <c r="O30158" i="1"/>
  <c r="O30157" i="1"/>
  <c r="O30156" i="1"/>
  <c r="O30155" i="1"/>
  <c r="O30154" i="1"/>
  <c r="O30153" i="1"/>
  <c r="O30152" i="1"/>
  <c r="O30151" i="1"/>
  <c r="O30150" i="1"/>
  <c r="O30149" i="1"/>
  <c r="O30148" i="1"/>
  <c r="O30147" i="1"/>
  <c r="O30146" i="1"/>
  <c r="O30145" i="1"/>
  <c r="O30144" i="1"/>
  <c r="O30143" i="1"/>
  <c r="O30142" i="1"/>
  <c r="O30141" i="1"/>
  <c r="O30140" i="1"/>
  <c r="O30139" i="1"/>
  <c r="O30138" i="1"/>
  <c r="O30137" i="1"/>
  <c r="O30136" i="1"/>
  <c r="O30135" i="1"/>
  <c r="O30134" i="1"/>
  <c r="O30133" i="1"/>
  <c r="O30132" i="1"/>
  <c r="O30131" i="1"/>
  <c r="O30130" i="1"/>
  <c r="O30129" i="1"/>
  <c r="O30128" i="1"/>
  <c r="O30127" i="1"/>
  <c r="O30126" i="1"/>
  <c r="O30125" i="1"/>
  <c r="O30124" i="1"/>
  <c r="O30123" i="1"/>
  <c r="O30122" i="1"/>
  <c r="O30121" i="1"/>
  <c r="O30120" i="1"/>
  <c r="O30119" i="1"/>
  <c r="O30118" i="1"/>
  <c r="O30117" i="1"/>
  <c r="O30116" i="1"/>
  <c r="O30115" i="1"/>
  <c r="O30114" i="1"/>
  <c r="O30113" i="1"/>
  <c r="O30112" i="1"/>
  <c r="O30111" i="1"/>
  <c r="O30110" i="1"/>
  <c r="O30109" i="1"/>
  <c r="O30108" i="1"/>
  <c r="O30107" i="1"/>
  <c r="O30106" i="1"/>
  <c r="O30105" i="1"/>
  <c r="O30104" i="1"/>
  <c r="O30103" i="1"/>
  <c r="O30102" i="1"/>
  <c r="O30101" i="1"/>
  <c r="O30100" i="1"/>
  <c r="O30099" i="1"/>
  <c r="O30098" i="1"/>
  <c r="O30097" i="1"/>
  <c r="O30096" i="1"/>
  <c r="O30095" i="1"/>
  <c r="O30094" i="1"/>
  <c r="O30093" i="1"/>
  <c r="O30092" i="1"/>
  <c r="O30091" i="1"/>
  <c r="O30090" i="1"/>
  <c r="O30089" i="1"/>
  <c r="O30088" i="1"/>
  <c r="O30087" i="1"/>
  <c r="O30086" i="1"/>
  <c r="O30085" i="1"/>
  <c r="O30084" i="1"/>
  <c r="O30083" i="1"/>
  <c r="O30082" i="1"/>
  <c r="O30081" i="1"/>
  <c r="O30080" i="1"/>
  <c r="O30079" i="1"/>
  <c r="O30078" i="1"/>
  <c r="O30077" i="1"/>
  <c r="O30076" i="1"/>
  <c r="O30075" i="1"/>
  <c r="O30074" i="1"/>
  <c r="O30073" i="1"/>
  <c r="O30072" i="1"/>
  <c r="O30071" i="1"/>
  <c r="O30070" i="1"/>
  <c r="O30069" i="1"/>
  <c r="O30068" i="1"/>
  <c r="O30067" i="1"/>
  <c r="O30066" i="1"/>
  <c r="O30065" i="1"/>
  <c r="O30064" i="1"/>
  <c r="O30063" i="1"/>
  <c r="O30062" i="1"/>
  <c r="O30061" i="1"/>
  <c r="O30060" i="1"/>
  <c r="O30059" i="1"/>
  <c r="O30058" i="1"/>
  <c r="O30057" i="1"/>
  <c r="O30056" i="1"/>
  <c r="O30055" i="1"/>
  <c r="O30054" i="1"/>
  <c r="O30053" i="1"/>
  <c r="O30052" i="1"/>
  <c r="O30051" i="1"/>
  <c r="O30050" i="1"/>
  <c r="O30049" i="1"/>
  <c r="O30048" i="1"/>
  <c r="O30047" i="1"/>
  <c r="O30046" i="1"/>
  <c r="O30045" i="1"/>
  <c r="O30044" i="1"/>
  <c r="O30043" i="1"/>
  <c r="O30042" i="1"/>
  <c r="O30041" i="1"/>
  <c r="O30040" i="1"/>
  <c r="O30039" i="1"/>
  <c r="O30038" i="1"/>
  <c r="O30037" i="1"/>
  <c r="O30036" i="1"/>
  <c r="O30035" i="1"/>
  <c r="O30034" i="1"/>
  <c r="O30033" i="1"/>
  <c r="O30032" i="1"/>
  <c r="O30031" i="1"/>
  <c r="O30030" i="1"/>
  <c r="O30029" i="1"/>
  <c r="O30028" i="1"/>
  <c r="O30027" i="1"/>
  <c r="O30026" i="1"/>
  <c r="O30025" i="1"/>
  <c r="O30024" i="1"/>
  <c r="O30023" i="1"/>
  <c r="O30022" i="1"/>
  <c r="O30021" i="1"/>
  <c r="O30020" i="1"/>
  <c r="O30019" i="1"/>
  <c r="O30018" i="1"/>
  <c r="O30017" i="1"/>
  <c r="O30016" i="1"/>
  <c r="O30015" i="1"/>
  <c r="O30014" i="1"/>
  <c r="O30013" i="1"/>
  <c r="O30012" i="1"/>
  <c r="O30011" i="1"/>
  <c r="O30010" i="1"/>
  <c r="O30009" i="1"/>
  <c r="O30008" i="1"/>
  <c r="O30007" i="1"/>
  <c r="O30006" i="1"/>
  <c r="O30005" i="1"/>
  <c r="O30004" i="1"/>
  <c r="O30003" i="1"/>
  <c r="O30002" i="1"/>
  <c r="O30001" i="1"/>
  <c r="O30000" i="1"/>
  <c r="O29999" i="1"/>
  <c r="O29998" i="1"/>
  <c r="O29997" i="1"/>
  <c r="O29996" i="1"/>
  <c r="O29995" i="1"/>
  <c r="O29994" i="1"/>
  <c r="O29993" i="1"/>
  <c r="O29992" i="1"/>
  <c r="O29991" i="1"/>
  <c r="O29990" i="1"/>
  <c r="O29989" i="1"/>
  <c r="O29988" i="1"/>
  <c r="O29987" i="1"/>
  <c r="O29986" i="1"/>
  <c r="O29985" i="1"/>
  <c r="O29984" i="1"/>
  <c r="O29983" i="1"/>
  <c r="O29982" i="1"/>
  <c r="O29981" i="1"/>
  <c r="O29980" i="1"/>
  <c r="O29979" i="1"/>
  <c r="O29978" i="1"/>
  <c r="O29977" i="1"/>
  <c r="O29976" i="1"/>
  <c r="O29975" i="1"/>
  <c r="O29974" i="1"/>
  <c r="O29973" i="1"/>
  <c r="O29972" i="1"/>
  <c r="O29971" i="1"/>
  <c r="O29970" i="1"/>
  <c r="O29969" i="1"/>
  <c r="O29968" i="1"/>
  <c r="O29967" i="1"/>
  <c r="O29966" i="1"/>
  <c r="O29965" i="1"/>
  <c r="O29964" i="1"/>
  <c r="O29963" i="1"/>
  <c r="O29962" i="1"/>
  <c r="O29961" i="1"/>
  <c r="O29960" i="1"/>
  <c r="O29959" i="1"/>
  <c r="O29958" i="1"/>
  <c r="O29957" i="1"/>
  <c r="O29956" i="1"/>
  <c r="O29955" i="1"/>
  <c r="O29954" i="1"/>
  <c r="O29953" i="1"/>
  <c r="O29952" i="1"/>
  <c r="O29951" i="1"/>
  <c r="O29950" i="1"/>
  <c r="O29949" i="1"/>
  <c r="O29948" i="1"/>
  <c r="O29947" i="1"/>
  <c r="O29946" i="1"/>
  <c r="O29945" i="1"/>
  <c r="O29944" i="1"/>
  <c r="O29943" i="1"/>
  <c r="O29942" i="1"/>
  <c r="O29941" i="1"/>
  <c r="O29940" i="1"/>
  <c r="O29939" i="1"/>
  <c r="O29938" i="1"/>
  <c r="O29937" i="1"/>
  <c r="O29936" i="1"/>
  <c r="O29935" i="1"/>
  <c r="O29934" i="1"/>
  <c r="O29933" i="1"/>
  <c r="O29932" i="1"/>
  <c r="O29931" i="1"/>
  <c r="O29930" i="1"/>
  <c r="O29929" i="1"/>
  <c r="O29928" i="1"/>
  <c r="O29927" i="1"/>
  <c r="O29926" i="1"/>
  <c r="O29925" i="1"/>
  <c r="O29924" i="1"/>
  <c r="O29923" i="1"/>
  <c r="O29922" i="1"/>
  <c r="O29921" i="1"/>
  <c r="O29920" i="1"/>
  <c r="O29919" i="1"/>
  <c r="O29918" i="1"/>
  <c r="O29917" i="1"/>
  <c r="O29916" i="1"/>
  <c r="O29915" i="1"/>
  <c r="O29914" i="1"/>
  <c r="O29913" i="1"/>
  <c r="O29912" i="1"/>
  <c r="O29911" i="1"/>
  <c r="O29910" i="1"/>
  <c r="O29909" i="1"/>
  <c r="O29908" i="1"/>
  <c r="O29907" i="1"/>
  <c r="O29906" i="1"/>
  <c r="O29905" i="1"/>
  <c r="O29904" i="1"/>
  <c r="O29903" i="1"/>
  <c r="O29902" i="1"/>
  <c r="O29901" i="1"/>
  <c r="O29900" i="1"/>
  <c r="O29899" i="1"/>
  <c r="O29898" i="1"/>
  <c r="O29897" i="1"/>
  <c r="O29896" i="1"/>
  <c r="O29895" i="1"/>
  <c r="O29894" i="1"/>
  <c r="O29893" i="1"/>
  <c r="O29892" i="1"/>
  <c r="O29891" i="1"/>
  <c r="O29890" i="1"/>
  <c r="O29889" i="1"/>
  <c r="O29888" i="1"/>
  <c r="O29887" i="1"/>
  <c r="O29886" i="1"/>
  <c r="O29885" i="1"/>
  <c r="O29884" i="1"/>
  <c r="O29883" i="1"/>
  <c r="O29882" i="1"/>
  <c r="O29881" i="1"/>
  <c r="O29880" i="1"/>
  <c r="O29879" i="1"/>
  <c r="O29878" i="1"/>
  <c r="O29877" i="1"/>
  <c r="O29876" i="1"/>
  <c r="O29875" i="1"/>
  <c r="O29874" i="1"/>
  <c r="O29873" i="1"/>
  <c r="O29872" i="1"/>
  <c r="O29871" i="1"/>
  <c r="O29870" i="1"/>
  <c r="O29869" i="1"/>
  <c r="O29868" i="1"/>
  <c r="O29867" i="1"/>
  <c r="O29866" i="1"/>
  <c r="O29865" i="1"/>
  <c r="O29864" i="1"/>
  <c r="O29863" i="1"/>
  <c r="O29862" i="1"/>
  <c r="O29861" i="1"/>
  <c r="O29860" i="1"/>
  <c r="O29859" i="1"/>
  <c r="O29858" i="1"/>
  <c r="O29857" i="1"/>
  <c r="O29856" i="1"/>
  <c r="O29855" i="1"/>
  <c r="O29854" i="1"/>
  <c r="O29853" i="1"/>
  <c r="O29852" i="1"/>
  <c r="O29851" i="1"/>
  <c r="O29850" i="1"/>
  <c r="O29849" i="1"/>
  <c r="O29848" i="1"/>
  <c r="O29847" i="1"/>
  <c r="O29846" i="1"/>
  <c r="O29845" i="1"/>
  <c r="O29844" i="1"/>
  <c r="O29843" i="1"/>
  <c r="O29842" i="1"/>
  <c r="O29841" i="1"/>
  <c r="O29840" i="1"/>
  <c r="O29839" i="1"/>
  <c r="O29838" i="1"/>
  <c r="O29837" i="1"/>
  <c r="O29836" i="1"/>
  <c r="O29835" i="1"/>
  <c r="O29834" i="1"/>
  <c r="O29833" i="1"/>
  <c r="O29832" i="1"/>
  <c r="O29831" i="1"/>
  <c r="O29830" i="1"/>
  <c r="O29829" i="1"/>
  <c r="O29828" i="1"/>
  <c r="O29827" i="1"/>
  <c r="O29826" i="1"/>
  <c r="O29825" i="1"/>
  <c r="O29824" i="1"/>
  <c r="O29823" i="1"/>
  <c r="O29822" i="1"/>
  <c r="O29821" i="1"/>
  <c r="O29820" i="1"/>
  <c r="O29819" i="1"/>
  <c r="O29818" i="1"/>
  <c r="O29817" i="1"/>
  <c r="O29816" i="1"/>
  <c r="O29815" i="1"/>
  <c r="O29814" i="1"/>
  <c r="O29813" i="1"/>
  <c r="O29812" i="1"/>
  <c r="O29811" i="1"/>
  <c r="O29810" i="1"/>
  <c r="O29809" i="1"/>
  <c r="O29808" i="1"/>
  <c r="O29807" i="1"/>
  <c r="O29806" i="1"/>
  <c r="O29805" i="1"/>
  <c r="O29804" i="1"/>
  <c r="O29803" i="1"/>
  <c r="O29802" i="1"/>
  <c r="O29801" i="1"/>
  <c r="O29800" i="1"/>
  <c r="O29799" i="1"/>
  <c r="O29798" i="1"/>
  <c r="O29797" i="1"/>
  <c r="O29796" i="1"/>
  <c r="O29795" i="1"/>
  <c r="O29794" i="1"/>
  <c r="O29793" i="1"/>
  <c r="O29792" i="1"/>
  <c r="O29791" i="1"/>
  <c r="O29790" i="1"/>
  <c r="O29789" i="1"/>
  <c r="O29788" i="1"/>
  <c r="O29787" i="1"/>
  <c r="O29786" i="1"/>
  <c r="O29785" i="1"/>
  <c r="O29784" i="1"/>
  <c r="O29783" i="1"/>
  <c r="O29782" i="1"/>
  <c r="O29781" i="1"/>
  <c r="O29780" i="1"/>
  <c r="O29779" i="1"/>
  <c r="O29778" i="1"/>
  <c r="O29777" i="1"/>
  <c r="O29776" i="1"/>
  <c r="O29775" i="1"/>
  <c r="O29774" i="1"/>
  <c r="O29773" i="1"/>
  <c r="O29772" i="1"/>
  <c r="O29771" i="1"/>
  <c r="O29770" i="1"/>
  <c r="O29769" i="1"/>
  <c r="O29768" i="1"/>
  <c r="O29767" i="1"/>
  <c r="O29766" i="1"/>
  <c r="O29765" i="1"/>
  <c r="O29764" i="1"/>
  <c r="O29763" i="1"/>
  <c r="O29762" i="1"/>
  <c r="O29761" i="1"/>
  <c r="O29760" i="1"/>
  <c r="O29759" i="1"/>
  <c r="O29758" i="1"/>
  <c r="O29757" i="1"/>
  <c r="O29756" i="1"/>
  <c r="O29755" i="1"/>
  <c r="O29754" i="1"/>
  <c r="O29753" i="1"/>
  <c r="O29752" i="1"/>
  <c r="O29751" i="1"/>
  <c r="O29750" i="1"/>
  <c r="O29749" i="1"/>
  <c r="O29748" i="1"/>
  <c r="O29747" i="1"/>
  <c r="O29746" i="1"/>
  <c r="O29745" i="1"/>
  <c r="O29744" i="1"/>
  <c r="O29743" i="1"/>
  <c r="O29742" i="1"/>
  <c r="O29741" i="1"/>
  <c r="O29740" i="1"/>
  <c r="O29739" i="1"/>
  <c r="O29738" i="1"/>
  <c r="O29737" i="1"/>
  <c r="O29736" i="1"/>
  <c r="O29735" i="1"/>
  <c r="O29734" i="1"/>
  <c r="O29733" i="1"/>
  <c r="O29732" i="1"/>
  <c r="O29731" i="1"/>
  <c r="O29730" i="1"/>
  <c r="O29729" i="1"/>
  <c r="O29728" i="1"/>
  <c r="O29727" i="1"/>
  <c r="O29726" i="1"/>
  <c r="O29725" i="1"/>
  <c r="O29724" i="1"/>
  <c r="O29723" i="1"/>
  <c r="O29722" i="1"/>
  <c r="O29721" i="1"/>
  <c r="O29720" i="1"/>
  <c r="O29719" i="1"/>
  <c r="O29718" i="1"/>
  <c r="O29717" i="1"/>
  <c r="O29716" i="1"/>
  <c r="O29715" i="1"/>
  <c r="O29714" i="1"/>
  <c r="O29713" i="1"/>
  <c r="O29712" i="1"/>
  <c r="O29711" i="1"/>
  <c r="O29710" i="1"/>
  <c r="O29709" i="1"/>
  <c r="O29708" i="1"/>
  <c r="O29707" i="1"/>
  <c r="O29706" i="1"/>
  <c r="O29705" i="1"/>
  <c r="O29704" i="1"/>
  <c r="O29703" i="1"/>
  <c r="O29702" i="1"/>
  <c r="O29701" i="1"/>
  <c r="O29700" i="1"/>
  <c r="O29699" i="1"/>
  <c r="O29698" i="1"/>
  <c r="O29697" i="1"/>
  <c r="O29696" i="1"/>
  <c r="O29695" i="1"/>
  <c r="O29694" i="1"/>
  <c r="O29693" i="1"/>
  <c r="O29692" i="1"/>
  <c r="O29691" i="1"/>
  <c r="O29690" i="1"/>
  <c r="O29689" i="1"/>
  <c r="O29688" i="1"/>
  <c r="O29687" i="1"/>
  <c r="O29686" i="1"/>
  <c r="O29685" i="1"/>
  <c r="O29684" i="1"/>
  <c r="O29683" i="1"/>
  <c r="O29682" i="1"/>
  <c r="O29681" i="1"/>
  <c r="O29680" i="1"/>
  <c r="O29679" i="1"/>
  <c r="O29678" i="1"/>
  <c r="O29677" i="1"/>
  <c r="O29676" i="1"/>
  <c r="O29675" i="1"/>
  <c r="O29674" i="1"/>
  <c r="O29673" i="1"/>
  <c r="O29672" i="1"/>
  <c r="O29671" i="1"/>
  <c r="O29670" i="1"/>
  <c r="O29669" i="1"/>
  <c r="O29668" i="1"/>
  <c r="O29667" i="1"/>
  <c r="O29666" i="1"/>
  <c r="O29665" i="1"/>
  <c r="O29664" i="1"/>
  <c r="O29663" i="1"/>
  <c r="O29662" i="1"/>
  <c r="O29661" i="1"/>
  <c r="O29660" i="1"/>
  <c r="O29659" i="1"/>
  <c r="O29658" i="1"/>
  <c r="O29657" i="1"/>
  <c r="O29656" i="1"/>
  <c r="O29655" i="1"/>
  <c r="O29654" i="1"/>
  <c r="O29653" i="1"/>
  <c r="O29652" i="1"/>
  <c r="O29651" i="1"/>
  <c r="O29650" i="1"/>
  <c r="O29649" i="1"/>
  <c r="O29648" i="1"/>
  <c r="O29647" i="1"/>
  <c r="O29646" i="1"/>
  <c r="O29645" i="1"/>
  <c r="O29644" i="1"/>
  <c r="O29643" i="1"/>
  <c r="O29642" i="1"/>
  <c r="O29641" i="1"/>
  <c r="O29640" i="1"/>
  <c r="O29639" i="1"/>
  <c r="O29638" i="1"/>
  <c r="O29637" i="1"/>
  <c r="O29636" i="1"/>
  <c r="O29635" i="1"/>
  <c r="O29634" i="1"/>
  <c r="O29633" i="1"/>
  <c r="O29632" i="1"/>
  <c r="O29631" i="1"/>
  <c r="O29630" i="1"/>
  <c r="O29629" i="1"/>
  <c r="O29628" i="1"/>
  <c r="O29627" i="1"/>
  <c r="O29626" i="1"/>
  <c r="O29625" i="1"/>
  <c r="O29624" i="1"/>
  <c r="O29623" i="1"/>
  <c r="O29622" i="1"/>
  <c r="O29621" i="1"/>
  <c r="O29620" i="1"/>
  <c r="O29619" i="1"/>
  <c r="O29618" i="1"/>
  <c r="O29617" i="1"/>
  <c r="O29616" i="1"/>
  <c r="O29615" i="1"/>
  <c r="O29614" i="1"/>
  <c r="O29613" i="1"/>
  <c r="O29612" i="1"/>
  <c r="O29611" i="1"/>
  <c r="O29610" i="1"/>
  <c r="O29609" i="1"/>
  <c r="O29608" i="1"/>
  <c r="O29607" i="1"/>
  <c r="O29606" i="1"/>
  <c r="O29605" i="1"/>
  <c r="O29604" i="1"/>
  <c r="O29603" i="1"/>
  <c r="O29602" i="1"/>
  <c r="O29601" i="1"/>
  <c r="O29600" i="1"/>
  <c r="O29599" i="1"/>
  <c r="O29598" i="1"/>
  <c r="O29597" i="1"/>
  <c r="O29596" i="1"/>
  <c r="O29595" i="1"/>
  <c r="O29594" i="1"/>
  <c r="O29593" i="1"/>
  <c r="O29592" i="1"/>
  <c r="O29591" i="1"/>
  <c r="O29590" i="1"/>
  <c r="O29589" i="1"/>
  <c r="O29588" i="1"/>
  <c r="O29587" i="1"/>
  <c r="O29586" i="1"/>
  <c r="O29585" i="1"/>
  <c r="O29584" i="1"/>
  <c r="O29583" i="1"/>
  <c r="O29582" i="1"/>
  <c r="O29581" i="1"/>
  <c r="O29580" i="1"/>
  <c r="O29579" i="1"/>
  <c r="O29578" i="1"/>
  <c r="O29577" i="1"/>
  <c r="O29576" i="1"/>
  <c r="O29575" i="1"/>
  <c r="O29574" i="1"/>
  <c r="O29573" i="1"/>
  <c r="O29572" i="1"/>
  <c r="O29571" i="1"/>
  <c r="O29570" i="1"/>
  <c r="O29569" i="1"/>
  <c r="O29568" i="1"/>
  <c r="O29567" i="1"/>
  <c r="O29566" i="1"/>
  <c r="O29565" i="1"/>
  <c r="O29564" i="1"/>
  <c r="O29563" i="1"/>
  <c r="O29562" i="1"/>
  <c r="O29561" i="1"/>
  <c r="O29560" i="1"/>
  <c r="O29559" i="1"/>
  <c r="O29558" i="1"/>
  <c r="O29557" i="1"/>
  <c r="O29556" i="1"/>
  <c r="O29555" i="1"/>
  <c r="O29554" i="1"/>
  <c r="O29553" i="1"/>
  <c r="O29552" i="1"/>
  <c r="O29551" i="1"/>
  <c r="O29550" i="1"/>
  <c r="O29549" i="1"/>
  <c r="O29548" i="1"/>
  <c r="O29547" i="1"/>
  <c r="O29546" i="1"/>
  <c r="O29545" i="1"/>
  <c r="O29544" i="1"/>
  <c r="O29543" i="1"/>
  <c r="O29542" i="1"/>
  <c r="O29541" i="1"/>
  <c r="O29540" i="1"/>
  <c r="O29539" i="1"/>
  <c r="O29538" i="1"/>
  <c r="O29537" i="1"/>
  <c r="O29536" i="1"/>
  <c r="O29535" i="1"/>
  <c r="O29534" i="1"/>
  <c r="O29533" i="1"/>
  <c r="O29532" i="1"/>
  <c r="O29531" i="1"/>
  <c r="O29530" i="1"/>
  <c r="O29529" i="1"/>
  <c r="O29528" i="1"/>
  <c r="O29527" i="1"/>
  <c r="O29526" i="1"/>
  <c r="O29525" i="1"/>
  <c r="O29524" i="1"/>
  <c r="O29523" i="1"/>
  <c r="O29522" i="1"/>
  <c r="O29521" i="1"/>
  <c r="O29520" i="1"/>
  <c r="O29519" i="1"/>
  <c r="O29518" i="1"/>
  <c r="O29517" i="1"/>
  <c r="O29516" i="1"/>
  <c r="O29515" i="1"/>
  <c r="O29514" i="1"/>
  <c r="O29513" i="1"/>
  <c r="O29512" i="1"/>
  <c r="O29511" i="1"/>
  <c r="O29510" i="1"/>
  <c r="O29509" i="1"/>
  <c r="O29508" i="1"/>
  <c r="O29507" i="1"/>
  <c r="O29506" i="1"/>
  <c r="O29505" i="1"/>
  <c r="O29504" i="1"/>
  <c r="O29503" i="1"/>
  <c r="O29502" i="1"/>
  <c r="O29501" i="1"/>
  <c r="O29500" i="1"/>
  <c r="O29499" i="1"/>
  <c r="O29498" i="1"/>
  <c r="O29497" i="1"/>
  <c r="O29496" i="1"/>
  <c r="O29495" i="1"/>
  <c r="O29494" i="1"/>
  <c r="O29493" i="1"/>
  <c r="O29492" i="1"/>
  <c r="O29491" i="1"/>
  <c r="O29490" i="1"/>
  <c r="O29489" i="1"/>
  <c r="O29488" i="1"/>
  <c r="O29487" i="1"/>
  <c r="O29486" i="1"/>
  <c r="O29485" i="1"/>
  <c r="O29484" i="1"/>
  <c r="O29483" i="1"/>
  <c r="O29482" i="1"/>
  <c r="O29481" i="1"/>
  <c r="O29480" i="1"/>
  <c r="O29479" i="1"/>
  <c r="O29478" i="1"/>
  <c r="O29477" i="1"/>
  <c r="O29476" i="1"/>
  <c r="O29475" i="1"/>
  <c r="O29474" i="1"/>
  <c r="O29473" i="1"/>
  <c r="O29472" i="1"/>
  <c r="O29471" i="1"/>
  <c r="O29470" i="1"/>
  <c r="O29469" i="1"/>
  <c r="O29468" i="1"/>
  <c r="O29467" i="1"/>
  <c r="O29466" i="1"/>
  <c r="O29465" i="1"/>
  <c r="O29464" i="1"/>
  <c r="O29463" i="1"/>
  <c r="O29462" i="1"/>
  <c r="O29461" i="1"/>
  <c r="O29460" i="1"/>
  <c r="O29459" i="1"/>
  <c r="O29458" i="1"/>
  <c r="O29457" i="1"/>
  <c r="O29456" i="1"/>
  <c r="O29455" i="1"/>
  <c r="O29454" i="1"/>
  <c r="O29453" i="1"/>
  <c r="O29452" i="1"/>
  <c r="O29451" i="1"/>
  <c r="O29450" i="1"/>
  <c r="O29449" i="1"/>
  <c r="O29448" i="1"/>
  <c r="O29447" i="1"/>
  <c r="O29446" i="1"/>
  <c r="O29445" i="1"/>
  <c r="O29444" i="1"/>
  <c r="O29443" i="1"/>
  <c r="O29442" i="1"/>
  <c r="O29441" i="1"/>
  <c r="O29440" i="1"/>
  <c r="O29439" i="1"/>
  <c r="O29438" i="1"/>
  <c r="O29437" i="1"/>
  <c r="O29436" i="1"/>
  <c r="O29435" i="1"/>
  <c r="O29434" i="1"/>
  <c r="O29433" i="1"/>
  <c r="O29432" i="1"/>
  <c r="O29431" i="1"/>
  <c r="O29430" i="1"/>
  <c r="O29429" i="1"/>
  <c r="O29428" i="1"/>
  <c r="O29427" i="1"/>
  <c r="O29426" i="1"/>
  <c r="O29425" i="1"/>
  <c r="O29424" i="1"/>
  <c r="O29423" i="1"/>
  <c r="O29422" i="1"/>
  <c r="O29421" i="1"/>
  <c r="O29420" i="1"/>
  <c r="O29419" i="1"/>
  <c r="O29418" i="1"/>
  <c r="O29417" i="1"/>
  <c r="O29416" i="1"/>
  <c r="O29415" i="1"/>
  <c r="O29414" i="1"/>
  <c r="O29413" i="1"/>
  <c r="O29412" i="1"/>
  <c r="O29411" i="1"/>
  <c r="O29410" i="1"/>
  <c r="O29409" i="1"/>
  <c r="O29408" i="1"/>
  <c r="O29407" i="1"/>
  <c r="O29406" i="1"/>
  <c r="O29405" i="1"/>
  <c r="O29404" i="1"/>
  <c r="O29403" i="1"/>
  <c r="O29402" i="1"/>
  <c r="O29401" i="1"/>
  <c r="O29400" i="1"/>
  <c r="O29399" i="1"/>
  <c r="O29398" i="1"/>
  <c r="O29397" i="1"/>
  <c r="O29396" i="1"/>
  <c r="O29395" i="1"/>
  <c r="O29394" i="1"/>
  <c r="O29393" i="1"/>
  <c r="O29392" i="1"/>
  <c r="O29391" i="1"/>
  <c r="O29390" i="1"/>
  <c r="O29389" i="1"/>
  <c r="O29388" i="1"/>
  <c r="O29387" i="1"/>
  <c r="O29386" i="1"/>
  <c r="O29385" i="1"/>
  <c r="O29384" i="1"/>
  <c r="O29383" i="1"/>
  <c r="O29382" i="1"/>
  <c r="O29381" i="1"/>
  <c r="O29380" i="1"/>
  <c r="O29379" i="1"/>
  <c r="O29378" i="1"/>
  <c r="O29377" i="1"/>
  <c r="O29376" i="1"/>
  <c r="O29375" i="1"/>
  <c r="O29374" i="1"/>
  <c r="O29373" i="1"/>
  <c r="O29372" i="1"/>
  <c r="O29371" i="1"/>
  <c r="O29370" i="1"/>
  <c r="O29369" i="1"/>
  <c r="O29368" i="1"/>
  <c r="O29367" i="1"/>
  <c r="O29366" i="1"/>
  <c r="O29365" i="1"/>
  <c r="O29364" i="1"/>
  <c r="O29363" i="1"/>
  <c r="O29362" i="1"/>
  <c r="O29361" i="1"/>
  <c r="O29360" i="1"/>
  <c r="O29359" i="1"/>
  <c r="O29358" i="1"/>
  <c r="O29357" i="1"/>
  <c r="O29356" i="1"/>
  <c r="O29355" i="1"/>
  <c r="O29354" i="1"/>
  <c r="O29353" i="1"/>
  <c r="O29352" i="1"/>
  <c r="O29351" i="1"/>
  <c r="O29350" i="1"/>
  <c r="O29349" i="1"/>
  <c r="O29348" i="1"/>
  <c r="O29347" i="1"/>
  <c r="O29346" i="1"/>
  <c r="O29345" i="1"/>
  <c r="O29344" i="1"/>
  <c r="O29343" i="1"/>
  <c r="O29342" i="1"/>
  <c r="O29341" i="1"/>
  <c r="O29340" i="1"/>
  <c r="O29339" i="1"/>
  <c r="O29338" i="1"/>
  <c r="O29337" i="1"/>
  <c r="O29336" i="1"/>
  <c r="O29335" i="1"/>
  <c r="O29334" i="1"/>
  <c r="O29333" i="1"/>
  <c r="O29332" i="1"/>
  <c r="O29331" i="1"/>
  <c r="O29330" i="1"/>
  <c r="O29329" i="1"/>
  <c r="O29328" i="1"/>
  <c r="O29327" i="1"/>
  <c r="O29326" i="1"/>
  <c r="O29325" i="1"/>
  <c r="O29324" i="1"/>
  <c r="O29323" i="1"/>
  <c r="O29322" i="1"/>
  <c r="O29321" i="1"/>
  <c r="O29320" i="1"/>
  <c r="O29319" i="1"/>
  <c r="O29318" i="1"/>
  <c r="O29317" i="1"/>
  <c r="O29316" i="1"/>
  <c r="O29315" i="1"/>
  <c r="O29314" i="1"/>
  <c r="O29313" i="1"/>
  <c r="O29312" i="1"/>
  <c r="O29311" i="1"/>
  <c r="O29310" i="1"/>
  <c r="O29309" i="1"/>
  <c r="O29308" i="1"/>
  <c r="O29307" i="1"/>
  <c r="O29306" i="1"/>
  <c r="O29305" i="1"/>
  <c r="O29304" i="1"/>
  <c r="O29303" i="1"/>
  <c r="O29302" i="1"/>
  <c r="O29301" i="1"/>
  <c r="O29300" i="1"/>
  <c r="O29299" i="1"/>
  <c r="O29298" i="1"/>
  <c r="O29297" i="1"/>
  <c r="O29296" i="1"/>
  <c r="O29295" i="1"/>
  <c r="O29294" i="1"/>
  <c r="O29293" i="1"/>
  <c r="O29292" i="1"/>
  <c r="O29291" i="1"/>
  <c r="O29290" i="1"/>
  <c r="O29289" i="1"/>
  <c r="O29288" i="1"/>
  <c r="O29287" i="1"/>
  <c r="O29286" i="1"/>
  <c r="O29285" i="1"/>
  <c r="O29284" i="1"/>
  <c r="O29283" i="1"/>
  <c r="O29282" i="1"/>
  <c r="O29281" i="1"/>
  <c r="O29280" i="1"/>
  <c r="O29279" i="1"/>
  <c r="O29278" i="1"/>
  <c r="O29277" i="1"/>
  <c r="O29276" i="1"/>
  <c r="O29275" i="1"/>
  <c r="O29274" i="1"/>
  <c r="O29273" i="1"/>
  <c r="O29272" i="1"/>
  <c r="O29271" i="1"/>
  <c r="O29270" i="1"/>
  <c r="O29269" i="1"/>
  <c r="O29268" i="1"/>
  <c r="O29267" i="1"/>
  <c r="O29266" i="1"/>
  <c r="O29265" i="1"/>
  <c r="O29264" i="1"/>
  <c r="O29263" i="1"/>
  <c r="O29262" i="1"/>
  <c r="O29261" i="1"/>
  <c r="O29260" i="1"/>
  <c r="O29259" i="1"/>
  <c r="O29258" i="1"/>
  <c r="O29257" i="1"/>
  <c r="O29256" i="1"/>
  <c r="O29255" i="1"/>
  <c r="O29254" i="1"/>
  <c r="O29253" i="1"/>
  <c r="O29252" i="1"/>
  <c r="O29251" i="1"/>
  <c r="O29250" i="1"/>
  <c r="O29249" i="1"/>
  <c r="O29248" i="1"/>
  <c r="O29247" i="1"/>
  <c r="O29246" i="1"/>
  <c r="O29245" i="1"/>
  <c r="O29244" i="1"/>
  <c r="O29243" i="1"/>
  <c r="O29242" i="1"/>
  <c r="O29241" i="1"/>
  <c r="O29240" i="1"/>
  <c r="O29239" i="1"/>
  <c r="O29238" i="1"/>
  <c r="O29237" i="1"/>
  <c r="O29236" i="1"/>
  <c r="O29235" i="1"/>
  <c r="O29234" i="1"/>
  <c r="O29233" i="1"/>
  <c r="O29232" i="1"/>
  <c r="O29231" i="1"/>
  <c r="O29230" i="1"/>
  <c r="O29229" i="1"/>
  <c r="O29228" i="1"/>
  <c r="O29227" i="1"/>
  <c r="O29226" i="1"/>
  <c r="O29225" i="1"/>
  <c r="O29224" i="1"/>
  <c r="O29223" i="1"/>
  <c r="O29222" i="1"/>
  <c r="O29221" i="1"/>
  <c r="O29220" i="1"/>
  <c r="O29219" i="1"/>
  <c r="O29218" i="1"/>
  <c r="O29217" i="1"/>
  <c r="O29216" i="1"/>
  <c r="O29215" i="1"/>
  <c r="O29214" i="1"/>
  <c r="O29213" i="1"/>
  <c r="O29212" i="1"/>
  <c r="O29211" i="1"/>
  <c r="O29210" i="1"/>
  <c r="O29209" i="1"/>
  <c r="O29208" i="1"/>
  <c r="O29207" i="1"/>
  <c r="O29206" i="1"/>
  <c r="O29205" i="1"/>
  <c r="O29204" i="1"/>
  <c r="O29203" i="1"/>
  <c r="O29202" i="1"/>
  <c r="O29201" i="1"/>
  <c r="O29200" i="1"/>
  <c r="O29199" i="1"/>
  <c r="O29198" i="1"/>
  <c r="O29197" i="1"/>
  <c r="O29196" i="1"/>
  <c r="O29195" i="1"/>
  <c r="O29194" i="1"/>
  <c r="O29193" i="1"/>
  <c r="O29192" i="1"/>
  <c r="O29191" i="1"/>
  <c r="O29190" i="1"/>
  <c r="O29189" i="1"/>
  <c r="O29188" i="1"/>
  <c r="O29187" i="1"/>
  <c r="O29186" i="1"/>
  <c r="O29185" i="1"/>
  <c r="O29184" i="1"/>
  <c r="O29183" i="1"/>
  <c r="O29182" i="1"/>
  <c r="O29181" i="1"/>
  <c r="O29180" i="1"/>
  <c r="O29179" i="1"/>
  <c r="O29178" i="1"/>
  <c r="O29177" i="1"/>
  <c r="O29176" i="1"/>
  <c r="O29175" i="1"/>
  <c r="O29174" i="1"/>
  <c r="O29173" i="1"/>
  <c r="O29172" i="1"/>
  <c r="O29171" i="1"/>
  <c r="O29170" i="1"/>
  <c r="O29169" i="1"/>
  <c r="O29168" i="1"/>
  <c r="O29167" i="1"/>
  <c r="O29166" i="1"/>
  <c r="O29165" i="1"/>
  <c r="O29164" i="1"/>
  <c r="O29163" i="1"/>
  <c r="O29162" i="1"/>
  <c r="O29161" i="1"/>
  <c r="O29160" i="1"/>
  <c r="O29159" i="1"/>
  <c r="O29158" i="1"/>
  <c r="O29157" i="1"/>
  <c r="O29156" i="1"/>
  <c r="O29155" i="1"/>
  <c r="O29154" i="1"/>
  <c r="O29153" i="1"/>
  <c r="O29152" i="1"/>
  <c r="O29151" i="1"/>
  <c r="O29150" i="1"/>
  <c r="O29149" i="1"/>
  <c r="O29148" i="1"/>
  <c r="O29147" i="1"/>
  <c r="O29146" i="1"/>
  <c r="O29145" i="1"/>
  <c r="O29144" i="1"/>
  <c r="O29143" i="1"/>
  <c r="O29142" i="1"/>
  <c r="O29141" i="1"/>
  <c r="O29140" i="1"/>
  <c r="O29139" i="1"/>
  <c r="O29138" i="1"/>
  <c r="O29137" i="1"/>
  <c r="O29136" i="1"/>
  <c r="O29135" i="1"/>
  <c r="O29134" i="1"/>
  <c r="O29133" i="1"/>
  <c r="O29132" i="1"/>
  <c r="O29131" i="1"/>
  <c r="O29130" i="1"/>
  <c r="O29129" i="1"/>
  <c r="O29128" i="1"/>
  <c r="O29127" i="1"/>
  <c r="O29126" i="1"/>
  <c r="O29125" i="1"/>
  <c r="O29124" i="1"/>
  <c r="O29123" i="1"/>
  <c r="O29122" i="1"/>
  <c r="O29121" i="1"/>
  <c r="O29120" i="1"/>
  <c r="O29119" i="1"/>
  <c r="O29118" i="1"/>
  <c r="O29117" i="1"/>
  <c r="O29116" i="1"/>
  <c r="O29115" i="1"/>
  <c r="O29114" i="1"/>
  <c r="O29113" i="1"/>
  <c r="O29112" i="1"/>
  <c r="O29111" i="1"/>
  <c r="O29110" i="1"/>
  <c r="O29109" i="1"/>
  <c r="O29108" i="1"/>
  <c r="O29107" i="1"/>
  <c r="O29106" i="1"/>
  <c r="O29105" i="1"/>
  <c r="O29104" i="1"/>
  <c r="O29103" i="1"/>
  <c r="O29102" i="1"/>
  <c r="O29101" i="1"/>
  <c r="O29100" i="1"/>
  <c r="O29099" i="1"/>
  <c r="O29098" i="1"/>
  <c r="O29097" i="1"/>
  <c r="O29096" i="1"/>
  <c r="O29095" i="1"/>
  <c r="O29094" i="1"/>
  <c r="O29093" i="1"/>
  <c r="O29092" i="1"/>
  <c r="O29091" i="1"/>
  <c r="O29090" i="1"/>
  <c r="O29089" i="1"/>
  <c r="O29088" i="1"/>
  <c r="O29087" i="1"/>
  <c r="O29086" i="1"/>
  <c r="O29085" i="1"/>
  <c r="O29084" i="1"/>
  <c r="O29083" i="1"/>
  <c r="O29082" i="1"/>
  <c r="O29081" i="1"/>
  <c r="O29080" i="1"/>
  <c r="O29079" i="1"/>
  <c r="O29078" i="1"/>
  <c r="O29077" i="1"/>
  <c r="O29076" i="1"/>
  <c r="O29075" i="1"/>
  <c r="O29074" i="1"/>
  <c r="O29073" i="1"/>
  <c r="O29072" i="1"/>
  <c r="O29071" i="1"/>
  <c r="O29070" i="1"/>
  <c r="O29069" i="1"/>
  <c r="O29068" i="1"/>
  <c r="O29067" i="1"/>
  <c r="O29066" i="1"/>
  <c r="O29065" i="1"/>
  <c r="O29064" i="1"/>
  <c r="O29063" i="1"/>
  <c r="O29062" i="1"/>
  <c r="O29061" i="1"/>
  <c r="O29060" i="1"/>
  <c r="O29059" i="1"/>
  <c r="O29058" i="1"/>
  <c r="O29057" i="1"/>
  <c r="O29056" i="1"/>
  <c r="O29055" i="1"/>
  <c r="O29054" i="1"/>
  <c r="O29053" i="1"/>
  <c r="O29052" i="1"/>
  <c r="O29051" i="1"/>
  <c r="O29050" i="1"/>
  <c r="O29049" i="1"/>
  <c r="O29048" i="1"/>
  <c r="O29047" i="1"/>
  <c r="O29046" i="1"/>
  <c r="O29045" i="1"/>
  <c r="O29044" i="1"/>
  <c r="O29043" i="1"/>
  <c r="O29042" i="1"/>
  <c r="O29041" i="1"/>
  <c r="O29040" i="1"/>
  <c r="O29039" i="1"/>
  <c r="O29038" i="1"/>
  <c r="O29037" i="1"/>
  <c r="O29036" i="1"/>
  <c r="O29035" i="1"/>
  <c r="O29034" i="1"/>
  <c r="O29033" i="1"/>
  <c r="O29032" i="1"/>
  <c r="O29031" i="1"/>
  <c r="O29030" i="1"/>
  <c r="O29029" i="1"/>
  <c r="O29028" i="1"/>
  <c r="O29027" i="1"/>
  <c r="O29026" i="1"/>
  <c r="O29025" i="1"/>
  <c r="O29024" i="1"/>
  <c r="O29023" i="1"/>
  <c r="O29022" i="1"/>
  <c r="O29021" i="1"/>
  <c r="O29020" i="1"/>
  <c r="O29019" i="1"/>
  <c r="O29018" i="1"/>
  <c r="O29017" i="1"/>
  <c r="O29016" i="1"/>
  <c r="O29015" i="1"/>
  <c r="O29014" i="1"/>
  <c r="O29013" i="1"/>
  <c r="O29012" i="1"/>
  <c r="O29011" i="1"/>
  <c r="O29010" i="1"/>
  <c r="O29009" i="1"/>
  <c r="O29008" i="1"/>
  <c r="O29007" i="1"/>
  <c r="O29006" i="1"/>
  <c r="O29005" i="1"/>
  <c r="O29004" i="1"/>
  <c r="O29003" i="1"/>
  <c r="O29002" i="1"/>
  <c r="O29001" i="1"/>
  <c r="O29000" i="1"/>
  <c r="O28999" i="1"/>
  <c r="O28998" i="1"/>
  <c r="O28997" i="1"/>
  <c r="O28996" i="1"/>
  <c r="O28995" i="1"/>
  <c r="O28994" i="1"/>
  <c r="O28993" i="1"/>
  <c r="O28992" i="1"/>
  <c r="O28991" i="1"/>
  <c r="O28990" i="1"/>
  <c r="O28989" i="1"/>
  <c r="O28988" i="1"/>
  <c r="O28987" i="1"/>
  <c r="O28986" i="1"/>
  <c r="O28985" i="1"/>
  <c r="O28984" i="1"/>
  <c r="O28983" i="1"/>
  <c r="O28982" i="1"/>
  <c r="O28981" i="1"/>
  <c r="O28980" i="1"/>
  <c r="O28979" i="1"/>
  <c r="O28978" i="1"/>
  <c r="O28977" i="1"/>
  <c r="O28976" i="1"/>
  <c r="O28975" i="1"/>
  <c r="O28974" i="1"/>
  <c r="O28973" i="1"/>
  <c r="O28972" i="1"/>
  <c r="O28971" i="1"/>
  <c r="O28970" i="1"/>
  <c r="O28969" i="1"/>
  <c r="O28968" i="1"/>
  <c r="O28967" i="1"/>
  <c r="O28966" i="1"/>
  <c r="O28965" i="1"/>
  <c r="O28964" i="1"/>
  <c r="O28963" i="1"/>
  <c r="O28962" i="1"/>
  <c r="O28961" i="1"/>
  <c r="O28960" i="1"/>
  <c r="O28959" i="1"/>
  <c r="O28958" i="1"/>
  <c r="O28957" i="1"/>
  <c r="O28956" i="1"/>
  <c r="O28955" i="1"/>
  <c r="O28954" i="1"/>
  <c r="O28953" i="1"/>
  <c r="O28952" i="1"/>
  <c r="O28951" i="1"/>
  <c r="O28950" i="1"/>
  <c r="O28949" i="1"/>
  <c r="O28948" i="1"/>
  <c r="O28947" i="1"/>
  <c r="O28946" i="1"/>
  <c r="O28945" i="1"/>
  <c r="O28944" i="1"/>
  <c r="O28943" i="1"/>
  <c r="O28942" i="1"/>
  <c r="O28941" i="1"/>
  <c r="O28940" i="1"/>
  <c r="O28939" i="1"/>
  <c r="O28938" i="1"/>
  <c r="O28937" i="1"/>
  <c r="O28936" i="1"/>
  <c r="O28935" i="1"/>
  <c r="O28934" i="1"/>
  <c r="O28933" i="1"/>
  <c r="O28932" i="1"/>
  <c r="O28931" i="1"/>
  <c r="O28930" i="1"/>
  <c r="O28929" i="1"/>
  <c r="O28928" i="1"/>
  <c r="O28927" i="1"/>
  <c r="O28926" i="1"/>
  <c r="O28925" i="1"/>
  <c r="O28924" i="1"/>
  <c r="O28923" i="1"/>
  <c r="O28922" i="1"/>
  <c r="O28921" i="1"/>
  <c r="O28920" i="1"/>
  <c r="O28919" i="1"/>
  <c r="O28918" i="1"/>
  <c r="O28917" i="1"/>
  <c r="O28916" i="1"/>
  <c r="O28915" i="1"/>
  <c r="O28914" i="1"/>
  <c r="O28913" i="1"/>
  <c r="O28912" i="1"/>
  <c r="O28911" i="1"/>
  <c r="O28910" i="1"/>
  <c r="O28909" i="1"/>
  <c r="O28908" i="1"/>
  <c r="O28907" i="1"/>
  <c r="O28906" i="1"/>
  <c r="O28905" i="1"/>
  <c r="O28904" i="1"/>
  <c r="O28903" i="1"/>
  <c r="O28902" i="1"/>
  <c r="O28901" i="1"/>
  <c r="O28900" i="1"/>
  <c r="O28899" i="1"/>
  <c r="O28898" i="1"/>
  <c r="O28897" i="1"/>
  <c r="O28896" i="1"/>
  <c r="O28895" i="1"/>
  <c r="O28894" i="1"/>
  <c r="O28893" i="1"/>
  <c r="O28892" i="1"/>
  <c r="O28891" i="1"/>
  <c r="O28890" i="1"/>
  <c r="O28889" i="1"/>
  <c r="O28888" i="1"/>
  <c r="O28887" i="1"/>
  <c r="O28886" i="1"/>
  <c r="O28885" i="1"/>
  <c r="O28884" i="1"/>
  <c r="O28883" i="1"/>
  <c r="O28882" i="1"/>
  <c r="O28881" i="1"/>
  <c r="O28880" i="1"/>
  <c r="O28879" i="1"/>
  <c r="O28878" i="1"/>
  <c r="O28877" i="1"/>
  <c r="O28876" i="1"/>
  <c r="O28875" i="1"/>
  <c r="O28874" i="1"/>
  <c r="O28873" i="1"/>
  <c r="O28872" i="1"/>
  <c r="O28871" i="1"/>
  <c r="O28870" i="1"/>
  <c r="O28869" i="1"/>
  <c r="O28868" i="1"/>
  <c r="O28867" i="1"/>
  <c r="O28866" i="1"/>
  <c r="O28865" i="1"/>
  <c r="O28864" i="1"/>
  <c r="O28863" i="1"/>
  <c r="O28862" i="1"/>
  <c r="O28861" i="1"/>
  <c r="O28860" i="1"/>
  <c r="O28859" i="1"/>
  <c r="O28858" i="1"/>
  <c r="O28857" i="1"/>
  <c r="O28856" i="1"/>
  <c r="O28855" i="1"/>
  <c r="O28854" i="1"/>
  <c r="O28853" i="1"/>
  <c r="O28852" i="1"/>
  <c r="O28851" i="1"/>
  <c r="O28850" i="1"/>
  <c r="O28849" i="1"/>
  <c r="O28848" i="1"/>
  <c r="O28847" i="1"/>
  <c r="O28846" i="1"/>
  <c r="O28845" i="1"/>
  <c r="O28844" i="1"/>
  <c r="O28843" i="1"/>
  <c r="O28842" i="1"/>
  <c r="O28841" i="1"/>
  <c r="O28840" i="1"/>
  <c r="O28839" i="1"/>
  <c r="O28838" i="1"/>
  <c r="O28837" i="1"/>
  <c r="O28836" i="1"/>
  <c r="O28835" i="1"/>
  <c r="O28834" i="1"/>
  <c r="O28833" i="1"/>
  <c r="O28832" i="1"/>
  <c r="O28831" i="1"/>
  <c r="O28830" i="1"/>
  <c r="O28829" i="1"/>
  <c r="O28828" i="1"/>
  <c r="O28827" i="1"/>
  <c r="O28826" i="1"/>
  <c r="O28825" i="1"/>
  <c r="O28824" i="1"/>
  <c r="O28823" i="1"/>
  <c r="O28822" i="1"/>
  <c r="O28821" i="1"/>
  <c r="O28820" i="1"/>
  <c r="O28819" i="1"/>
  <c r="O28818" i="1"/>
  <c r="O28817" i="1"/>
  <c r="O28816" i="1"/>
  <c r="O28815" i="1"/>
  <c r="O28814" i="1"/>
  <c r="O28813" i="1"/>
  <c r="O28812" i="1"/>
  <c r="O28811" i="1"/>
  <c r="O28810" i="1"/>
  <c r="O28809" i="1"/>
  <c r="O28808" i="1"/>
  <c r="O28807" i="1"/>
  <c r="O28806" i="1"/>
  <c r="O28805" i="1"/>
  <c r="O28804" i="1"/>
  <c r="O28803" i="1"/>
  <c r="O28802" i="1"/>
  <c r="O28801" i="1"/>
  <c r="O28800" i="1"/>
  <c r="O28799" i="1"/>
  <c r="O28798" i="1"/>
  <c r="O28797" i="1"/>
  <c r="O28796" i="1"/>
  <c r="O28795" i="1"/>
  <c r="O28794" i="1"/>
  <c r="O28793" i="1"/>
  <c r="O28792" i="1"/>
  <c r="O28791" i="1"/>
  <c r="O28790" i="1"/>
  <c r="O28789" i="1"/>
  <c r="O28788" i="1"/>
  <c r="O28787" i="1"/>
  <c r="O28786" i="1"/>
  <c r="O28785" i="1"/>
  <c r="O28784" i="1"/>
  <c r="O28783" i="1"/>
  <c r="O28782" i="1"/>
  <c r="O28781" i="1"/>
  <c r="O28780" i="1"/>
  <c r="O28779" i="1"/>
  <c r="O28778" i="1"/>
  <c r="O28777" i="1"/>
  <c r="O28776" i="1"/>
  <c r="O28775" i="1"/>
  <c r="O28774" i="1"/>
  <c r="O28773" i="1"/>
  <c r="O28772" i="1"/>
  <c r="O28771" i="1"/>
  <c r="O28770" i="1"/>
  <c r="O28769" i="1"/>
  <c r="O28768" i="1"/>
  <c r="O28767" i="1"/>
  <c r="O28766" i="1"/>
  <c r="O28765" i="1"/>
  <c r="O28764" i="1"/>
  <c r="O28763" i="1"/>
  <c r="O28762" i="1"/>
  <c r="O28761" i="1"/>
  <c r="O28760" i="1"/>
  <c r="O28759" i="1"/>
  <c r="O28758" i="1"/>
  <c r="O28757" i="1"/>
  <c r="O28756" i="1"/>
  <c r="O28755" i="1"/>
  <c r="O28754" i="1"/>
  <c r="O28753" i="1"/>
  <c r="O28752" i="1"/>
  <c r="O28751" i="1"/>
  <c r="O28750" i="1"/>
  <c r="O28749" i="1"/>
  <c r="O28748" i="1"/>
  <c r="O28747" i="1"/>
  <c r="O28746" i="1"/>
  <c r="O28745" i="1"/>
  <c r="O28744" i="1"/>
  <c r="O28743" i="1"/>
  <c r="O28742" i="1"/>
  <c r="O28741" i="1"/>
  <c r="O28740" i="1"/>
  <c r="O28739" i="1"/>
  <c r="O28738" i="1"/>
  <c r="O28737" i="1"/>
  <c r="O28736" i="1"/>
  <c r="O28735" i="1"/>
  <c r="O28734" i="1"/>
  <c r="O28733" i="1"/>
  <c r="O28732" i="1"/>
  <c r="O28731" i="1"/>
  <c r="O28730" i="1"/>
  <c r="O28729" i="1"/>
  <c r="O28728" i="1"/>
  <c r="O28727" i="1"/>
  <c r="O28726" i="1"/>
  <c r="O28725" i="1"/>
  <c r="O28724" i="1"/>
  <c r="O28723" i="1"/>
  <c r="O28722" i="1"/>
  <c r="O28721" i="1"/>
  <c r="O28720" i="1"/>
  <c r="O28719" i="1"/>
  <c r="O28718" i="1"/>
  <c r="O28717" i="1"/>
  <c r="O28716" i="1"/>
  <c r="O28715" i="1"/>
  <c r="O28714" i="1"/>
  <c r="O28713" i="1"/>
  <c r="O28712" i="1"/>
  <c r="O28711" i="1"/>
  <c r="O28710" i="1"/>
  <c r="O28709" i="1"/>
  <c r="O28708" i="1"/>
  <c r="O28707" i="1"/>
  <c r="O28706" i="1"/>
  <c r="O28705" i="1"/>
  <c r="O28704" i="1"/>
  <c r="O28703" i="1"/>
  <c r="O28702" i="1"/>
  <c r="O28701" i="1"/>
  <c r="O28700" i="1"/>
  <c r="O28699" i="1"/>
  <c r="O28698" i="1"/>
  <c r="O28697" i="1"/>
  <c r="O28696" i="1"/>
  <c r="O28695" i="1"/>
  <c r="O28694" i="1"/>
  <c r="O28693" i="1"/>
  <c r="O28692" i="1"/>
  <c r="O28691" i="1"/>
  <c r="O28690" i="1"/>
  <c r="O28689" i="1"/>
  <c r="O28688" i="1"/>
  <c r="O28687" i="1"/>
  <c r="O28686" i="1"/>
  <c r="O28685" i="1"/>
  <c r="O28684" i="1"/>
  <c r="O28683" i="1"/>
  <c r="O28682" i="1"/>
  <c r="O28681" i="1"/>
  <c r="O28680" i="1"/>
  <c r="O28679" i="1"/>
  <c r="O28678" i="1"/>
  <c r="O28677" i="1"/>
  <c r="O28676" i="1"/>
  <c r="O28675" i="1"/>
  <c r="O28674" i="1"/>
  <c r="O28673" i="1"/>
  <c r="O28672" i="1"/>
  <c r="O28671" i="1"/>
  <c r="O28670" i="1"/>
  <c r="O28669" i="1"/>
  <c r="O28668" i="1"/>
  <c r="O28667" i="1"/>
  <c r="O28666" i="1"/>
  <c r="O28665" i="1"/>
  <c r="O28664" i="1"/>
  <c r="O28663" i="1"/>
  <c r="O28662" i="1"/>
  <c r="O28661" i="1"/>
  <c r="O28660" i="1"/>
  <c r="O28659" i="1"/>
  <c r="O28658" i="1"/>
  <c r="O28657" i="1"/>
  <c r="O28656" i="1"/>
  <c r="O28655" i="1"/>
  <c r="O28654" i="1"/>
  <c r="O28653" i="1"/>
  <c r="O28652" i="1"/>
  <c r="O28651" i="1"/>
  <c r="O28650" i="1"/>
  <c r="O28649" i="1"/>
  <c r="O28648" i="1"/>
  <c r="O28647" i="1"/>
  <c r="O28646" i="1"/>
  <c r="O28645" i="1"/>
  <c r="O28644" i="1"/>
  <c r="O28643" i="1"/>
  <c r="O28642" i="1"/>
  <c r="O28641" i="1"/>
  <c r="O28640" i="1"/>
  <c r="O28639" i="1"/>
  <c r="O28638" i="1"/>
  <c r="O28637" i="1"/>
  <c r="O28636" i="1"/>
  <c r="O28635" i="1"/>
  <c r="O28634" i="1"/>
  <c r="O28633" i="1"/>
  <c r="O28632" i="1"/>
  <c r="O28631" i="1"/>
  <c r="O28630" i="1"/>
  <c r="O28629" i="1"/>
  <c r="O28628" i="1"/>
  <c r="O28627" i="1"/>
  <c r="O28626" i="1"/>
  <c r="O28625" i="1"/>
  <c r="O28624" i="1"/>
  <c r="O28623" i="1"/>
  <c r="O28622" i="1"/>
  <c r="O28621" i="1"/>
  <c r="O28620" i="1"/>
  <c r="O28619" i="1"/>
  <c r="O28618" i="1"/>
  <c r="O28617" i="1"/>
  <c r="O28616" i="1"/>
  <c r="O28615" i="1"/>
  <c r="O28614" i="1"/>
  <c r="O28613" i="1"/>
  <c r="O28612" i="1"/>
  <c r="O28611" i="1"/>
  <c r="O28610" i="1"/>
  <c r="O28609" i="1"/>
  <c r="O28608" i="1"/>
  <c r="O28607" i="1"/>
  <c r="O28606" i="1"/>
  <c r="O28605" i="1"/>
  <c r="O28604" i="1"/>
  <c r="O28603" i="1"/>
  <c r="O28602" i="1"/>
  <c r="O28601" i="1"/>
  <c r="O28600" i="1"/>
  <c r="O28599" i="1"/>
  <c r="O28598" i="1"/>
  <c r="O28597" i="1"/>
  <c r="O28596" i="1"/>
  <c r="O28595" i="1"/>
  <c r="O28594" i="1"/>
  <c r="O28593" i="1"/>
  <c r="O28592" i="1"/>
  <c r="O28591" i="1"/>
  <c r="O28590" i="1"/>
  <c r="O28589" i="1"/>
  <c r="O28588" i="1"/>
  <c r="O28587" i="1"/>
  <c r="O28586" i="1"/>
  <c r="O28585" i="1"/>
  <c r="O28584" i="1"/>
  <c r="O28583" i="1"/>
  <c r="O28582" i="1"/>
  <c r="O28581" i="1"/>
  <c r="O28580" i="1"/>
  <c r="O28579" i="1"/>
  <c r="O28578" i="1"/>
  <c r="O28577" i="1"/>
  <c r="O28576" i="1"/>
  <c r="O28575" i="1"/>
  <c r="O28574" i="1"/>
  <c r="O28573" i="1"/>
  <c r="O28572" i="1"/>
  <c r="O28571" i="1"/>
  <c r="O28570" i="1"/>
  <c r="O28569" i="1"/>
  <c r="O28568" i="1"/>
  <c r="O28567" i="1"/>
  <c r="O28566" i="1"/>
  <c r="O28565" i="1"/>
  <c r="O28564" i="1"/>
  <c r="O28563" i="1"/>
  <c r="O28562" i="1"/>
  <c r="O28561" i="1"/>
  <c r="O28560" i="1"/>
  <c r="O28559" i="1"/>
  <c r="O28558" i="1"/>
  <c r="O28557" i="1"/>
  <c r="O28556" i="1"/>
  <c r="O28555" i="1"/>
  <c r="O28554" i="1"/>
  <c r="O28553" i="1"/>
  <c r="O28552" i="1"/>
  <c r="O28551" i="1"/>
  <c r="O28550" i="1"/>
  <c r="O28549" i="1"/>
  <c r="O28548" i="1"/>
  <c r="O28547" i="1"/>
  <c r="O28546" i="1"/>
  <c r="O28545" i="1"/>
  <c r="O28544" i="1"/>
  <c r="O28543" i="1"/>
  <c r="O28542" i="1"/>
  <c r="O28541" i="1"/>
  <c r="O28540" i="1"/>
  <c r="O28539" i="1"/>
  <c r="O28538" i="1"/>
  <c r="O28537" i="1"/>
  <c r="O28536" i="1"/>
  <c r="O28535" i="1"/>
  <c r="O28534" i="1"/>
  <c r="O28533" i="1"/>
  <c r="O28532" i="1"/>
  <c r="O28531" i="1"/>
  <c r="O28530" i="1"/>
  <c r="O28529" i="1"/>
  <c r="O28528" i="1"/>
  <c r="O28527" i="1"/>
  <c r="O28526" i="1"/>
  <c r="O28525" i="1"/>
  <c r="O28524" i="1"/>
  <c r="O28523" i="1"/>
  <c r="O28522" i="1"/>
  <c r="O28521" i="1"/>
  <c r="O28520" i="1"/>
  <c r="O28519" i="1"/>
  <c r="O28518" i="1"/>
  <c r="O28517" i="1"/>
  <c r="O28516" i="1"/>
  <c r="O28515" i="1"/>
  <c r="O28514" i="1"/>
  <c r="O28513" i="1"/>
  <c r="O28512" i="1"/>
  <c r="O28511" i="1"/>
  <c r="O28510" i="1"/>
  <c r="O28509" i="1"/>
  <c r="O28508" i="1"/>
  <c r="O28507" i="1"/>
  <c r="O28506" i="1"/>
  <c r="O28505" i="1"/>
  <c r="O28504" i="1"/>
  <c r="O28503" i="1"/>
  <c r="O28502" i="1"/>
  <c r="O28501" i="1"/>
  <c r="O28500" i="1"/>
  <c r="O28499" i="1"/>
  <c r="O28498" i="1"/>
  <c r="O28497" i="1"/>
  <c r="O28496" i="1"/>
  <c r="O28495" i="1"/>
  <c r="O28494" i="1"/>
  <c r="O28493" i="1"/>
  <c r="O28492" i="1"/>
  <c r="O28491" i="1"/>
  <c r="O28490" i="1"/>
  <c r="O28489" i="1"/>
  <c r="O28488" i="1"/>
  <c r="O28487" i="1"/>
  <c r="O28486" i="1"/>
  <c r="O28485" i="1"/>
  <c r="O28484" i="1"/>
  <c r="O28483" i="1"/>
  <c r="O28482" i="1"/>
  <c r="O28481" i="1"/>
  <c r="O28480" i="1"/>
  <c r="O28479" i="1"/>
  <c r="O28478" i="1"/>
  <c r="O28477" i="1"/>
  <c r="O28476" i="1"/>
  <c r="O28475" i="1"/>
  <c r="O28474" i="1"/>
  <c r="O28473" i="1"/>
  <c r="O28472" i="1"/>
  <c r="O28471" i="1"/>
  <c r="O28470" i="1"/>
  <c r="O28469" i="1"/>
  <c r="O28468" i="1"/>
  <c r="O28467" i="1"/>
  <c r="O28466" i="1"/>
  <c r="O28465" i="1"/>
  <c r="O28464" i="1"/>
  <c r="O28463" i="1"/>
  <c r="O28462" i="1"/>
  <c r="O28461" i="1"/>
  <c r="O28460" i="1"/>
  <c r="O28459" i="1"/>
  <c r="O28458" i="1"/>
  <c r="O28457" i="1"/>
  <c r="O28456" i="1"/>
  <c r="O28455" i="1"/>
  <c r="O28454" i="1"/>
  <c r="O28453" i="1"/>
  <c r="O28452" i="1"/>
  <c r="O28451" i="1"/>
  <c r="O28450" i="1"/>
  <c r="O28449" i="1"/>
  <c r="O28448" i="1"/>
  <c r="O28447" i="1"/>
  <c r="O28446" i="1"/>
  <c r="O28445" i="1"/>
  <c r="O28444" i="1"/>
  <c r="O28443" i="1"/>
  <c r="O28442" i="1"/>
  <c r="O28441" i="1"/>
  <c r="O28440" i="1"/>
  <c r="O28439" i="1"/>
  <c r="O28438" i="1"/>
  <c r="O28437" i="1"/>
  <c r="O28436" i="1"/>
  <c r="O28435" i="1"/>
  <c r="O28434" i="1"/>
  <c r="O28433" i="1"/>
  <c r="O28432" i="1"/>
  <c r="O28431" i="1"/>
  <c r="O28430" i="1"/>
  <c r="O28429" i="1"/>
  <c r="O28428" i="1"/>
  <c r="O28427" i="1"/>
  <c r="O28426" i="1"/>
  <c r="O28425" i="1"/>
  <c r="O28424" i="1"/>
  <c r="O28423" i="1"/>
  <c r="O28422" i="1"/>
  <c r="O28421" i="1"/>
  <c r="O28420" i="1"/>
  <c r="O28419" i="1"/>
  <c r="O28418" i="1"/>
  <c r="O28417" i="1"/>
  <c r="O28416" i="1"/>
  <c r="O28415" i="1"/>
  <c r="O28414" i="1"/>
  <c r="O28413" i="1"/>
  <c r="O28412" i="1"/>
  <c r="O28411" i="1"/>
  <c r="O28410" i="1"/>
  <c r="O28409" i="1"/>
  <c r="O28408" i="1"/>
  <c r="O28407" i="1"/>
  <c r="O28406" i="1"/>
  <c r="O28405" i="1"/>
  <c r="O28404" i="1"/>
  <c r="O28403" i="1"/>
  <c r="O28402" i="1"/>
  <c r="O28401" i="1"/>
  <c r="O28400" i="1"/>
  <c r="O28399" i="1"/>
  <c r="O28398" i="1"/>
  <c r="O28397" i="1"/>
  <c r="O28396" i="1"/>
  <c r="O28395" i="1"/>
  <c r="O28394" i="1"/>
  <c r="O28393" i="1"/>
  <c r="O28392" i="1"/>
  <c r="O28391" i="1"/>
  <c r="O28390" i="1"/>
  <c r="O28389" i="1"/>
  <c r="O28388" i="1"/>
  <c r="O28387" i="1"/>
  <c r="O28386" i="1"/>
  <c r="O28385" i="1"/>
  <c r="O28384" i="1"/>
  <c r="O28383" i="1"/>
  <c r="O28382" i="1"/>
  <c r="O28381" i="1"/>
  <c r="O28380" i="1"/>
  <c r="O28379" i="1"/>
  <c r="O28378" i="1"/>
  <c r="O28377" i="1"/>
  <c r="O28376" i="1"/>
  <c r="O28375" i="1"/>
  <c r="O28374" i="1"/>
  <c r="O28373" i="1"/>
  <c r="O28372" i="1"/>
  <c r="O28371" i="1"/>
  <c r="O28370" i="1"/>
  <c r="O28369" i="1"/>
  <c r="O28368" i="1"/>
  <c r="O28367" i="1"/>
  <c r="O28366" i="1"/>
  <c r="O28365" i="1"/>
  <c r="O28364" i="1"/>
  <c r="O28363" i="1"/>
  <c r="O28362" i="1"/>
  <c r="O28361" i="1"/>
  <c r="O28360" i="1"/>
  <c r="O28359" i="1"/>
  <c r="O28358" i="1"/>
  <c r="O28357" i="1"/>
  <c r="O28356" i="1"/>
  <c r="O28355" i="1"/>
  <c r="O28354" i="1"/>
  <c r="O28353" i="1"/>
  <c r="O28352" i="1"/>
  <c r="O28351" i="1"/>
  <c r="O28350" i="1"/>
  <c r="O28349" i="1"/>
  <c r="O28348" i="1"/>
  <c r="O28347" i="1"/>
  <c r="O28346" i="1"/>
  <c r="O28345" i="1"/>
  <c r="O28344" i="1"/>
  <c r="O28343" i="1"/>
  <c r="O28342" i="1"/>
  <c r="O28341" i="1"/>
  <c r="O28340" i="1"/>
  <c r="O28339" i="1"/>
  <c r="O28338" i="1"/>
  <c r="O28337" i="1"/>
  <c r="O28336" i="1"/>
  <c r="O28335" i="1"/>
  <c r="O28334" i="1"/>
  <c r="O28333" i="1"/>
  <c r="O28332" i="1"/>
  <c r="O28331" i="1"/>
  <c r="O28330" i="1"/>
  <c r="O28329" i="1"/>
  <c r="O28328" i="1"/>
  <c r="O28327" i="1"/>
  <c r="O28326" i="1"/>
  <c r="O28325" i="1"/>
  <c r="O28324" i="1"/>
  <c r="O28323" i="1"/>
  <c r="O28322" i="1"/>
  <c r="O28321" i="1"/>
  <c r="O28320" i="1"/>
  <c r="O28319" i="1"/>
  <c r="O28318" i="1"/>
  <c r="O28317" i="1"/>
  <c r="O28316" i="1"/>
  <c r="O28315" i="1"/>
  <c r="O28314" i="1"/>
  <c r="O28313" i="1"/>
  <c r="O28312" i="1"/>
  <c r="O28311" i="1"/>
  <c r="O28310" i="1"/>
  <c r="O28309" i="1"/>
  <c r="O28308" i="1"/>
  <c r="O28307" i="1"/>
  <c r="O28306" i="1"/>
  <c r="O28305" i="1"/>
  <c r="O28304" i="1"/>
  <c r="O28303" i="1"/>
  <c r="O28302" i="1"/>
  <c r="O28301" i="1"/>
  <c r="O28300" i="1"/>
  <c r="O28299" i="1"/>
  <c r="O28298" i="1"/>
  <c r="O28297" i="1"/>
  <c r="O28296" i="1"/>
  <c r="O28295" i="1"/>
  <c r="O28294" i="1"/>
  <c r="O28293" i="1"/>
  <c r="O28292" i="1"/>
  <c r="O28291" i="1"/>
  <c r="O28290" i="1"/>
  <c r="O28289" i="1"/>
  <c r="O28288" i="1"/>
  <c r="O28287" i="1"/>
  <c r="O28286" i="1"/>
  <c r="O28285" i="1"/>
  <c r="O28284" i="1"/>
  <c r="O28283" i="1"/>
  <c r="O28282" i="1"/>
  <c r="O28281" i="1"/>
  <c r="O28280" i="1"/>
  <c r="O28279" i="1"/>
  <c r="O28278" i="1"/>
  <c r="O28277" i="1"/>
  <c r="O28276" i="1"/>
  <c r="O28275" i="1"/>
  <c r="O28274" i="1"/>
  <c r="O28273" i="1"/>
  <c r="O28272" i="1"/>
  <c r="O28271" i="1"/>
  <c r="O28270" i="1"/>
  <c r="O28269" i="1"/>
  <c r="O28268" i="1"/>
  <c r="O28267" i="1"/>
  <c r="O28266" i="1"/>
  <c r="O28265" i="1"/>
  <c r="O28264" i="1"/>
  <c r="O28263" i="1"/>
  <c r="O28262" i="1"/>
  <c r="O28261" i="1"/>
  <c r="O28260" i="1"/>
  <c r="O28259" i="1"/>
  <c r="O28258" i="1"/>
  <c r="O28257" i="1"/>
  <c r="O28256" i="1"/>
  <c r="O28255" i="1"/>
  <c r="O28254" i="1"/>
  <c r="O28253" i="1"/>
  <c r="O28252" i="1"/>
  <c r="O28251" i="1"/>
  <c r="O28250" i="1"/>
  <c r="O28249" i="1"/>
  <c r="O28248" i="1"/>
  <c r="O28247" i="1"/>
  <c r="O28246" i="1"/>
  <c r="O28245" i="1"/>
  <c r="O28244" i="1"/>
  <c r="O28243" i="1"/>
  <c r="O28242" i="1"/>
  <c r="O28241" i="1"/>
  <c r="O28240" i="1"/>
  <c r="O28239" i="1"/>
  <c r="O28238" i="1"/>
  <c r="O28237" i="1"/>
  <c r="O28236" i="1"/>
  <c r="O28235" i="1"/>
  <c r="O28234" i="1"/>
  <c r="O28233" i="1"/>
  <c r="O28232" i="1"/>
  <c r="O28231" i="1"/>
  <c r="O28230" i="1"/>
  <c r="O28229" i="1"/>
  <c r="O28228" i="1"/>
  <c r="O28227" i="1"/>
  <c r="O28226" i="1"/>
  <c r="O28225" i="1"/>
  <c r="O28224" i="1"/>
  <c r="O28223" i="1"/>
  <c r="O28222" i="1"/>
  <c r="O28221" i="1"/>
  <c r="O28220" i="1"/>
  <c r="O28219" i="1"/>
  <c r="O28218" i="1"/>
  <c r="O28217" i="1"/>
  <c r="O28216" i="1"/>
  <c r="O28215" i="1"/>
  <c r="O28214" i="1"/>
  <c r="O28213" i="1"/>
  <c r="O28212" i="1"/>
  <c r="O28211" i="1"/>
  <c r="O28210" i="1"/>
  <c r="O28209" i="1"/>
  <c r="O28208" i="1"/>
  <c r="O28207" i="1"/>
  <c r="O28206" i="1"/>
  <c r="O28205" i="1"/>
  <c r="O28204" i="1"/>
  <c r="O28203" i="1"/>
  <c r="O28202" i="1"/>
  <c r="O28201" i="1"/>
  <c r="O28200" i="1"/>
  <c r="O28199" i="1"/>
  <c r="O28198" i="1"/>
  <c r="O28197" i="1"/>
  <c r="O28196" i="1"/>
  <c r="O28195" i="1"/>
  <c r="O28194" i="1"/>
  <c r="O28193" i="1"/>
  <c r="O28192" i="1"/>
  <c r="O28191" i="1"/>
  <c r="O28190" i="1"/>
  <c r="O28189" i="1"/>
  <c r="O28188" i="1"/>
  <c r="O28187" i="1"/>
  <c r="O28186" i="1"/>
  <c r="O28185" i="1"/>
  <c r="O28184" i="1"/>
  <c r="O28183" i="1"/>
  <c r="O28182" i="1"/>
  <c r="O28181" i="1"/>
  <c r="O28180" i="1"/>
  <c r="O28179" i="1"/>
  <c r="O28178" i="1"/>
  <c r="O28177" i="1"/>
  <c r="O28176" i="1"/>
  <c r="O28175" i="1"/>
  <c r="O28174" i="1"/>
  <c r="O28173" i="1"/>
  <c r="O28172" i="1"/>
  <c r="O28171" i="1"/>
  <c r="O28170" i="1"/>
  <c r="O28169" i="1"/>
  <c r="O28168" i="1"/>
  <c r="O28167" i="1"/>
  <c r="O28166" i="1"/>
  <c r="O28165" i="1"/>
  <c r="O28164" i="1"/>
  <c r="O28163" i="1"/>
  <c r="O28162" i="1"/>
  <c r="O28161" i="1"/>
  <c r="O28160" i="1"/>
  <c r="O28159" i="1"/>
  <c r="O28158" i="1"/>
  <c r="O28157" i="1"/>
  <c r="O28156" i="1"/>
  <c r="O28155" i="1"/>
  <c r="O28154" i="1"/>
  <c r="O28153" i="1"/>
  <c r="O28152" i="1"/>
  <c r="O28151" i="1"/>
  <c r="O28150" i="1"/>
  <c r="O28149" i="1"/>
  <c r="O28148" i="1"/>
  <c r="O28147" i="1"/>
  <c r="O28146" i="1"/>
  <c r="O28145" i="1"/>
  <c r="O28144" i="1"/>
  <c r="O28143" i="1"/>
  <c r="O28142" i="1"/>
  <c r="O28141" i="1"/>
  <c r="O28140" i="1"/>
  <c r="O28139" i="1"/>
  <c r="O28138" i="1"/>
  <c r="O28137" i="1"/>
  <c r="O28136" i="1"/>
  <c r="O28135" i="1"/>
  <c r="O28134" i="1"/>
  <c r="O28133" i="1"/>
  <c r="O28132" i="1"/>
  <c r="O28131" i="1"/>
  <c r="O28130" i="1"/>
  <c r="O28129" i="1"/>
  <c r="O28128" i="1"/>
  <c r="O28127" i="1"/>
  <c r="O28126" i="1"/>
  <c r="O28125" i="1"/>
  <c r="O28124" i="1"/>
  <c r="O28123" i="1"/>
  <c r="O28122" i="1"/>
  <c r="O28121" i="1"/>
  <c r="O28120" i="1"/>
  <c r="O28119" i="1"/>
  <c r="O28118" i="1"/>
  <c r="O28117" i="1"/>
  <c r="O28116" i="1"/>
  <c r="O28115" i="1"/>
  <c r="O28114" i="1"/>
  <c r="O28113" i="1"/>
  <c r="O28112" i="1"/>
  <c r="O28111" i="1"/>
  <c r="O28110" i="1"/>
  <c r="O28109" i="1"/>
  <c r="O28108" i="1"/>
  <c r="O28107" i="1"/>
  <c r="O28106" i="1"/>
  <c r="O28105" i="1"/>
  <c r="O28104" i="1"/>
  <c r="O28103" i="1"/>
  <c r="O28102" i="1"/>
  <c r="O28101" i="1"/>
  <c r="O28100" i="1"/>
  <c r="O28099" i="1"/>
  <c r="O28098" i="1"/>
  <c r="O28097" i="1"/>
  <c r="O28096" i="1"/>
  <c r="O28095" i="1"/>
  <c r="O28094" i="1"/>
  <c r="O28093" i="1"/>
  <c r="O28092" i="1"/>
  <c r="O28091" i="1"/>
  <c r="O28090" i="1"/>
  <c r="O28089" i="1"/>
  <c r="O28088" i="1"/>
  <c r="O28087" i="1"/>
  <c r="O28086" i="1"/>
  <c r="O28085" i="1"/>
  <c r="O28084" i="1"/>
  <c r="O28083" i="1"/>
  <c r="O28082" i="1"/>
  <c r="O28081" i="1"/>
  <c r="O28080" i="1"/>
  <c r="O28079" i="1"/>
  <c r="O28078" i="1"/>
  <c r="O28077" i="1"/>
  <c r="O28076" i="1"/>
  <c r="O28075" i="1"/>
  <c r="O28074" i="1"/>
  <c r="O28073" i="1"/>
  <c r="O28072" i="1"/>
  <c r="O28071" i="1"/>
  <c r="O28070" i="1"/>
  <c r="O28069" i="1"/>
  <c r="O28068" i="1"/>
  <c r="O28067" i="1"/>
  <c r="O28066" i="1"/>
  <c r="O28065" i="1"/>
  <c r="O28064" i="1"/>
  <c r="O28063" i="1"/>
  <c r="O28062" i="1"/>
  <c r="O28061" i="1"/>
  <c r="O28060" i="1"/>
  <c r="O28059" i="1"/>
  <c r="O28058" i="1"/>
  <c r="O28057" i="1"/>
  <c r="O28056" i="1"/>
  <c r="O28055" i="1"/>
  <c r="O28054" i="1"/>
  <c r="O28053" i="1"/>
  <c r="O28052" i="1"/>
  <c r="O28051" i="1"/>
  <c r="O28050" i="1"/>
  <c r="O28049" i="1"/>
  <c r="O28048" i="1"/>
  <c r="O28047" i="1"/>
  <c r="O28046" i="1"/>
  <c r="O28045" i="1"/>
  <c r="O28044" i="1"/>
  <c r="O28043" i="1"/>
  <c r="O28042" i="1"/>
  <c r="O28041" i="1"/>
  <c r="O28040" i="1"/>
  <c r="O28039" i="1"/>
  <c r="O28038" i="1"/>
  <c r="O28037" i="1"/>
  <c r="O28036" i="1"/>
  <c r="O28035" i="1"/>
  <c r="O28034" i="1"/>
  <c r="O28033" i="1"/>
  <c r="O28032" i="1"/>
  <c r="O28031" i="1"/>
  <c r="O28030" i="1"/>
  <c r="O28029" i="1"/>
  <c r="O28028" i="1"/>
  <c r="O28027" i="1"/>
  <c r="O28026" i="1"/>
  <c r="O28025" i="1"/>
  <c r="O28024" i="1"/>
  <c r="O28023" i="1"/>
  <c r="O28022" i="1"/>
  <c r="O28021" i="1"/>
  <c r="O28020" i="1"/>
  <c r="O28019" i="1"/>
  <c r="O28018" i="1"/>
  <c r="O28017" i="1"/>
  <c r="O28016" i="1"/>
  <c r="O28015" i="1"/>
  <c r="O28014" i="1"/>
  <c r="O28013" i="1"/>
  <c r="O28012" i="1"/>
  <c r="O28011" i="1"/>
  <c r="O28010" i="1"/>
  <c r="O28009" i="1"/>
  <c r="O28008" i="1"/>
  <c r="O28007" i="1"/>
  <c r="O28006" i="1"/>
  <c r="O28005" i="1"/>
  <c r="O28004" i="1"/>
  <c r="O28003" i="1"/>
  <c r="O28002" i="1"/>
  <c r="O28001" i="1"/>
  <c r="O28000" i="1"/>
  <c r="O27999" i="1"/>
  <c r="O27998" i="1"/>
  <c r="O27997" i="1"/>
  <c r="O27996" i="1"/>
  <c r="O27995" i="1"/>
  <c r="O27994" i="1"/>
  <c r="O27993" i="1"/>
  <c r="O27992" i="1"/>
  <c r="O27991" i="1"/>
  <c r="O27990" i="1"/>
  <c r="O27989" i="1"/>
  <c r="O27988" i="1"/>
  <c r="O27987" i="1"/>
  <c r="O27986" i="1"/>
  <c r="O27985" i="1"/>
  <c r="O27984" i="1"/>
  <c r="O27983" i="1"/>
  <c r="O27982" i="1"/>
  <c r="O27981" i="1"/>
  <c r="O27980" i="1"/>
  <c r="O27979" i="1"/>
  <c r="O27978" i="1"/>
  <c r="O27977" i="1"/>
  <c r="O27976" i="1"/>
  <c r="O27975" i="1"/>
  <c r="O27974" i="1"/>
  <c r="O27973" i="1"/>
  <c r="O27972" i="1"/>
  <c r="O27971" i="1"/>
  <c r="O27970" i="1"/>
  <c r="O27969" i="1"/>
  <c r="O27968" i="1"/>
  <c r="O27967" i="1"/>
  <c r="O27966" i="1"/>
  <c r="O27965" i="1"/>
  <c r="O27964" i="1"/>
  <c r="O27963" i="1"/>
  <c r="O27962" i="1"/>
  <c r="O27961" i="1"/>
  <c r="O27960" i="1"/>
  <c r="O27959" i="1"/>
  <c r="O27958" i="1"/>
  <c r="O27957" i="1"/>
  <c r="O27956" i="1"/>
  <c r="O27955" i="1"/>
  <c r="O27954" i="1"/>
  <c r="O27953" i="1"/>
  <c r="O27952" i="1"/>
  <c r="O27951" i="1"/>
  <c r="O27950" i="1"/>
  <c r="O27949" i="1"/>
  <c r="O27948" i="1"/>
  <c r="O27947" i="1"/>
  <c r="O27946" i="1"/>
  <c r="O27945" i="1"/>
  <c r="O27944" i="1"/>
  <c r="O27943" i="1"/>
  <c r="O27942" i="1"/>
  <c r="O27941" i="1"/>
  <c r="O27940" i="1"/>
  <c r="O27939" i="1"/>
  <c r="O27938" i="1"/>
  <c r="O27937" i="1"/>
  <c r="O27936" i="1"/>
  <c r="O27935" i="1"/>
  <c r="O27934" i="1"/>
  <c r="O27933" i="1"/>
  <c r="O27932" i="1"/>
  <c r="O27931" i="1"/>
  <c r="O27930" i="1"/>
  <c r="O27929" i="1"/>
  <c r="O27928" i="1"/>
  <c r="O27927" i="1"/>
  <c r="O27926" i="1"/>
  <c r="O27925" i="1"/>
  <c r="O27924" i="1"/>
  <c r="O27923" i="1"/>
  <c r="O27922" i="1"/>
  <c r="O27921" i="1"/>
  <c r="O27920" i="1"/>
  <c r="O27919" i="1"/>
  <c r="O27918" i="1"/>
  <c r="O27917" i="1"/>
  <c r="O27916" i="1"/>
  <c r="O27915" i="1"/>
  <c r="O27914" i="1"/>
  <c r="O27913" i="1"/>
  <c r="O27912" i="1"/>
  <c r="O27911" i="1"/>
  <c r="O27910" i="1"/>
  <c r="O27909" i="1"/>
  <c r="O27908" i="1"/>
  <c r="O27907" i="1"/>
  <c r="O27906" i="1"/>
  <c r="O27905" i="1"/>
  <c r="O27904" i="1"/>
  <c r="O27903" i="1"/>
  <c r="O27902" i="1"/>
  <c r="O27901" i="1"/>
  <c r="O27900" i="1"/>
  <c r="O27899" i="1"/>
  <c r="O27898" i="1"/>
  <c r="O27897" i="1"/>
  <c r="O27896" i="1"/>
  <c r="O27895" i="1"/>
  <c r="O27894" i="1"/>
  <c r="O27893" i="1"/>
  <c r="O27892" i="1"/>
  <c r="O27891" i="1"/>
  <c r="O27890" i="1"/>
  <c r="O27889" i="1"/>
  <c r="O27888" i="1"/>
  <c r="O27887" i="1"/>
  <c r="O27886" i="1"/>
  <c r="O27885" i="1"/>
  <c r="O27884" i="1"/>
  <c r="O27883" i="1"/>
  <c r="O27882" i="1"/>
  <c r="O27881" i="1"/>
  <c r="O27880" i="1"/>
  <c r="O27879" i="1"/>
  <c r="O27878" i="1"/>
  <c r="O27877" i="1"/>
  <c r="O27876" i="1"/>
  <c r="O27875" i="1"/>
  <c r="O27874" i="1"/>
  <c r="O27873" i="1"/>
  <c r="O27872" i="1"/>
  <c r="O27871" i="1"/>
  <c r="O27870" i="1"/>
  <c r="O27869" i="1"/>
  <c r="O27868" i="1"/>
  <c r="O27867" i="1"/>
  <c r="O27866" i="1"/>
  <c r="O27865" i="1"/>
  <c r="O27864" i="1"/>
  <c r="O27863" i="1"/>
  <c r="O27862" i="1"/>
  <c r="O27861" i="1"/>
  <c r="O27860" i="1"/>
  <c r="O27859" i="1"/>
  <c r="O27858" i="1"/>
  <c r="O27857" i="1"/>
  <c r="O27856" i="1"/>
  <c r="O27855" i="1"/>
  <c r="O27854" i="1"/>
  <c r="O27853" i="1"/>
  <c r="O27852" i="1"/>
  <c r="O27851" i="1"/>
  <c r="O27850" i="1"/>
  <c r="O27849" i="1"/>
  <c r="O27848" i="1"/>
  <c r="O27847" i="1"/>
  <c r="O27846" i="1"/>
  <c r="O27845" i="1"/>
  <c r="O27844" i="1"/>
  <c r="O27843" i="1"/>
  <c r="O27842" i="1"/>
  <c r="O27841" i="1"/>
  <c r="O27840" i="1"/>
  <c r="O27839" i="1"/>
  <c r="O27838" i="1"/>
  <c r="O27837" i="1"/>
  <c r="O27836" i="1"/>
  <c r="O27835" i="1"/>
  <c r="O27834" i="1"/>
  <c r="O27833" i="1"/>
  <c r="O27832" i="1"/>
  <c r="O27831" i="1"/>
  <c r="O27830" i="1"/>
  <c r="O27829" i="1"/>
  <c r="O27828" i="1"/>
  <c r="O27827" i="1"/>
  <c r="O27826" i="1"/>
  <c r="O27825" i="1"/>
  <c r="O27824" i="1"/>
  <c r="O27823" i="1"/>
  <c r="O27822" i="1"/>
  <c r="O27821" i="1"/>
  <c r="O27820" i="1"/>
  <c r="O27819" i="1"/>
  <c r="O27818" i="1"/>
  <c r="O27817" i="1"/>
  <c r="O27816" i="1"/>
  <c r="O27815" i="1"/>
  <c r="O27814" i="1"/>
  <c r="O27813" i="1"/>
  <c r="O27812" i="1"/>
  <c r="O27811" i="1"/>
  <c r="O27810" i="1"/>
  <c r="O27809" i="1"/>
  <c r="O27808" i="1"/>
  <c r="O27807" i="1"/>
  <c r="O27806" i="1"/>
  <c r="O27805" i="1"/>
  <c r="O27804" i="1"/>
  <c r="O27803" i="1"/>
  <c r="O27802" i="1"/>
  <c r="O27801" i="1"/>
  <c r="O27800" i="1"/>
  <c r="O27799" i="1"/>
  <c r="O27798" i="1"/>
  <c r="O27797" i="1"/>
  <c r="O27796" i="1"/>
  <c r="O27795" i="1"/>
  <c r="O27794" i="1"/>
  <c r="O27793" i="1"/>
  <c r="O27792" i="1"/>
  <c r="O27791" i="1"/>
  <c r="O27790" i="1"/>
  <c r="O27789" i="1"/>
  <c r="O27788" i="1"/>
  <c r="O27787" i="1"/>
  <c r="O27786" i="1"/>
  <c r="O27785" i="1"/>
  <c r="O27784" i="1"/>
  <c r="O27783" i="1"/>
  <c r="O27782" i="1"/>
  <c r="O27781" i="1"/>
  <c r="O27780" i="1"/>
  <c r="O27779" i="1"/>
  <c r="O27778" i="1"/>
  <c r="O27777" i="1"/>
  <c r="O27776" i="1"/>
  <c r="O27775" i="1"/>
  <c r="O27774" i="1"/>
  <c r="O27773" i="1"/>
  <c r="O27772" i="1"/>
  <c r="O27771" i="1"/>
  <c r="O27770" i="1"/>
  <c r="O27769" i="1"/>
  <c r="O27768" i="1"/>
  <c r="O27767" i="1"/>
  <c r="O27766" i="1"/>
  <c r="O27765" i="1"/>
  <c r="O27764" i="1"/>
  <c r="O27763" i="1"/>
  <c r="O27762" i="1"/>
  <c r="O27761" i="1"/>
  <c r="O27760" i="1"/>
  <c r="O27759" i="1"/>
  <c r="O27758" i="1"/>
  <c r="O27757" i="1"/>
  <c r="O27756" i="1"/>
  <c r="O27755" i="1"/>
  <c r="O27754" i="1"/>
  <c r="O27753" i="1"/>
  <c r="O27752" i="1"/>
  <c r="O27751" i="1"/>
  <c r="O27750" i="1"/>
  <c r="O27749" i="1"/>
  <c r="O27748" i="1"/>
  <c r="O27747" i="1"/>
  <c r="O27746" i="1"/>
  <c r="O27745" i="1"/>
  <c r="O27744" i="1"/>
  <c r="O27743" i="1"/>
  <c r="O27742" i="1"/>
  <c r="O27741" i="1"/>
  <c r="O27740" i="1"/>
  <c r="O27739" i="1"/>
  <c r="O27738" i="1"/>
  <c r="O27737" i="1"/>
  <c r="O27736" i="1"/>
  <c r="O27735" i="1"/>
  <c r="O27734" i="1"/>
  <c r="O27733" i="1"/>
  <c r="O27732" i="1"/>
  <c r="O27731" i="1"/>
  <c r="O27730" i="1"/>
  <c r="O27729" i="1"/>
  <c r="O27728" i="1"/>
  <c r="O27727" i="1"/>
  <c r="O27726" i="1"/>
  <c r="O27725" i="1"/>
  <c r="O27724" i="1"/>
  <c r="O27723" i="1"/>
  <c r="O27722" i="1"/>
  <c r="O27721" i="1"/>
  <c r="O27720" i="1"/>
  <c r="O27719" i="1"/>
  <c r="O27718" i="1"/>
  <c r="O27717" i="1"/>
  <c r="O27716" i="1"/>
  <c r="O27715" i="1"/>
  <c r="O27714" i="1"/>
  <c r="O27713" i="1"/>
  <c r="O27712" i="1"/>
  <c r="O27711" i="1"/>
  <c r="O27710" i="1"/>
  <c r="O27709" i="1"/>
  <c r="O27708" i="1"/>
  <c r="O27707" i="1"/>
  <c r="O27706" i="1"/>
  <c r="O27705" i="1"/>
  <c r="O27704" i="1"/>
  <c r="O27703" i="1"/>
  <c r="O27702" i="1"/>
  <c r="O27701" i="1"/>
  <c r="O27700" i="1"/>
  <c r="O27699" i="1"/>
  <c r="O27698" i="1"/>
  <c r="O27697" i="1"/>
  <c r="O27696" i="1"/>
  <c r="O27695" i="1"/>
  <c r="O27694" i="1"/>
  <c r="O27693" i="1"/>
  <c r="O27692" i="1"/>
  <c r="O27691" i="1"/>
  <c r="O27690" i="1"/>
  <c r="O27689" i="1"/>
  <c r="O27688" i="1"/>
  <c r="O27687" i="1"/>
  <c r="O27686" i="1"/>
  <c r="O27685" i="1"/>
  <c r="O27684" i="1"/>
  <c r="O27683" i="1"/>
  <c r="O27682" i="1"/>
  <c r="O27681" i="1"/>
  <c r="O27680" i="1"/>
  <c r="O27679" i="1"/>
  <c r="O27678" i="1"/>
  <c r="O27677" i="1"/>
  <c r="O27676" i="1"/>
  <c r="O27675" i="1"/>
  <c r="O27674" i="1"/>
  <c r="O27673" i="1"/>
  <c r="O27672" i="1"/>
  <c r="O27671" i="1"/>
  <c r="O27670" i="1"/>
  <c r="O27669" i="1"/>
  <c r="O27668" i="1"/>
  <c r="O27667" i="1"/>
  <c r="O27666" i="1"/>
  <c r="O27665" i="1"/>
  <c r="O27664" i="1"/>
  <c r="O27663" i="1"/>
  <c r="O27662" i="1"/>
  <c r="O27661" i="1"/>
  <c r="O27660" i="1"/>
  <c r="O27659" i="1"/>
  <c r="O27658" i="1"/>
  <c r="O27657" i="1"/>
  <c r="O27656" i="1"/>
  <c r="O27655" i="1"/>
  <c r="O27654" i="1"/>
  <c r="O27653" i="1"/>
  <c r="O27652" i="1"/>
  <c r="O27651" i="1"/>
  <c r="O27650" i="1"/>
  <c r="O27649" i="1"/>
  <c r="O27648" i="1"/>
  <c r="O27647" i="1"/>
  <c r="O27646" i="1"/>
  <c r="O27645" i="1"/>
  <c r="O27644" i="1"/>
  <c r="O27643" i="1"/>
  <c r="O27642" i="1"/>
  <c r="O27641" i="1"/>
  <c r="O27640" i="1"/>
  <c r="O27639" i="1"/>
  <c r="O27638" i="1"/>
  <c r="O27637" i="1"/>
  <c r="O27636" i="1"/>
  <c r="O27635" i="1"/>
  <c r="O27634" i="1"/>
  <c r="O27633" i="1"/>
  <c r="O27632" i="1"/>
  <c r="O27631" i="1"/>
  <c r="O27630" i="1"/>
  <c r="O27629" i="1"/>
  <c r="O27628" i="1"/>
  <c r="O27627" i="1"/>
  <c r="O27626" i="1"/>
  <c r="O27625" i="1"/>
  <c r="O27624" i="1"/>
  <c r="O27623" i="1"/>
  <c r="O27622" i="1"/>
  <c r="O27621" i="1"/>
  <c r="O27620" i="1"/>
  <c r="O27619" i="1"/>
  <c r="O27618" i="1"/>
  <c r="O27617" i="1"/>
  <c r="O27616" i="1"/>
  <c r="O27615" i="1"/>
  <c r="O27614" i="1"/>
  <c r="O27613" i="1"/>
  <c r="O27612" i="1"/>
  <c r="O27611" i="1"/>
  <c r="O27610" i="1"/>
  <c r="O27609" i="1"/>
  <c r="O27608" i="1"/>
  <c r="O27607" i="1"/>
  <c r="O27606" i="1"/>
  <c r="O27605" i="1"/>
  <c r="O27604" i="1"/>
  <c r="O27603" i="1"/>
  <c r="O27602" i="1"/>
  <c r="O27601" i="1"/>
  <c r="O27600" i="1"/>
  <c r="O27599" i="1"/>
  <c r="O27598" i="1"/>
  <c r="O27597" i="1"/>
  <c r="O27596" i="1"/>
  <c r="O27595" i="1"/>
  <c r="O27594" i="1"/>
  <c r="O27593" i="1"/>
  <c r="O27592" i="1"/>
  <c r="O27591" i="1"/>
  <c r="O27590" i="1"/>
  <c r="O27589" i="1"/>
  <c r="O27588" i="1"/>
  <c r="O27587" i="1"/>
  <c r="O27586" i="1"/>
  <c r="O27585" i="1"/>
  <c r="O27584" i="1"/>
  <c r="O27583" i="1"/>
  <c r="O27582" i="1"/>
  <c r="O27581" i="1"/>
  <c r="O27580" i="1"/>
  <c r="O27579" i="1"/>
  <c r="O27578" i="1"/>
  <c r="O27577" i="1"/>
  <c r="O27576" i="1"/>
  <c r="O27575" i="1"/>
  <c r="O27574" i="1"/>
  <c r="O27573" i="1"/>
  <c r="O27572" i="1"/>
  <c r="O27571" i="1"/>
  <c r="O27570" i="1"/>
  <c r="O27569" i="1"/>
  <c r="O27568" i="1"/>
  <c r="O27567" i="1"/>
  <c r="O27566" i="1"/>
  <c r="O27565" i="1"/>
  <c r="O27564" i="1"/>
  <c r="O27563" i="1"/>
  <c r="O27562" i="1"/>
  <c r="O27561" i="1"/>
  <c r="O27560" i="1"/>
  <c r="O27559" i="1"/>
  <c r="O27558" i="1"/>
  <c r="O27557" i="1"/>
  <c r="O27556" i="1"/>
  <c r="O27555" i="1"/>
  <c r="O27554" i="1"/>
  <c r="O27553" i="1"/>
  <c r="O27552" i="1"/>
  <c r="O27551" i="1"/>
  <c r="O27550" i="1"/>
  <c r="O27549" i="1"/>
  <c r="O27548" i="1"/>
  <c r="O27547" i="1"/>
  <c r="O27546" i="1"/>
  <c r="O27545" i="1"/>
  <c r="O27544" i="1"/>
  <c r="O27543" i="1"/>
  <c r="O27542" i="1"/>
  <c r="O27541" i="1"/>
  <c r="O27540" i="1"/>
  <c r="O27539" i="1"/>
  <c r="O27538" i="1"/>
  <c r="O27537" i="1"/>
  <c r="O27536" i="1"/>
  <c r="O27535" i="1"/>
  <c r="O27534" i="1"/>
  <c r="O27533" i="1"/>
  <c r="O27532" i="1"/>
  <c r="O27531" i="1"/>
  <c r="O27530" i="1"/>
  <c r="O27529" i="1"/>
  <c r="O27528" i="1"/>
  <c r="O27527" i="1"/>
  <c r="O27526" i="1"/>
  <c r="O27525" i="1"/>
  <c r="O27524" i="1"/>
  <c r="O27523" i="1"/>
  <c r="O27522" i="1"/>
  <c r="O27521" i="1"/>
  <c r="O27520" i="1"/>
  <c r="O27519" i="1"/>
  <c r="O27518" i="1"/>
  <c r="O27517" i="1"/>
  <c r="O27516" i="1"/>
  <c r="O27515" i="1"/>
  <c r="O27514" i="1"/>
  <c r="O27513" i="1"/>
  <c r="O27512" i="1"/>
  <c r="O27511" i="1"/>
  <c r="O27510" i="1"/>
  <c r="O27509" i="1"/>
  <c r="O27508" i="1"/>
  <c r="O27507" i="1"/>
  <c r="O27506" i="1"/>
  <c r="O27505" i="1"/>
  <c r="O27504" i="1"/>
  <c r="O27503" i="1"/>
  <c r="O27502" i="1"/>
  <c r="O27501" i="1"/>
  <c r="O27500" i="1"/>
  <c r="O27499" i="1"/>
  <c r="O27498" i="1"/>
  <c r="O27497" i="1"/>
  <c r="O27496" i="1"/>
  <c r="O27495" i="1"/>
  <c r="O27494" i="1"/>
  <c r="O27493" i="1"/>
  <c r="O27492" i="1"/>
  <c r="O27491" i="1"/>
  <c r="O27490" i="1"/>
  <c r="O27489" i="1"/>
  <c r="O27488" i="1"/>
  <c r="O27487" i="1"/>
  <c r="O27486" i="1"/>
  <c r="O27485" i="1"/>
  <c r="O27484" i="1"/>
  <c r="O27483" i="1"/>
  <c r="O27482" i="1"/>
  <c r="O27481" i="1"/>
  <c r="O27480" i="1"/>
  <c r="O27479" i="1"/>
  <c r="O27478" i="1"/>
  <c r="O27477" i="1"/>
  <c r="O27476" i="1"/>
  <c r="O27475" i="1"/>
  <c r="O27474" i="1"/>
  <c r="O27473" i="1"/>
  <c r="O27472" i="1"/>
  <c r="O27471" i="1"/>
  <c r="O27470" i="1"/>
  <c r="O27469" i="1"/>
  <c r="O27468" i="1"/>
  <c r="O27467" i="1"/>
  <c r="O27466" i="1"/>
  <c r="O27465" i="1"/>
  <c r="O27464" i="1"/>
  <c r="O27463" i="1"/>
  <c r="O27462" i="1"/>
  <c r="O27461" i="1"/>
  <c r="O27460" i="1"/>
  <c r="O27459" i="1"/>
  <c r="O27458" i="1"/>
  <c r="O27457" i="1"/>
  <c r="O27456" i="1"/>
  <c r="O27455" i="1"/>
  <c r="O27454" i="1"/>
  <c r="O27453" i="1"/>
  <c r="O27452" i="1"/>
  <c r="O27451" i="1"/>
  <c r="O27450" i="1"/>
  <c r="O27449" i="1"/>
  <c r="O27448" i="1"/>
  <c r="O27447" i="1"/>
  <c r="O27446" i="1"/>
  <c r="O27445" i="1"/>
  <c r="O27444" i="1"/>
  <c r="O27443" i="1"/>
  <c r="O27442" i="1"/>
  <c r="O27441" i="1"/>
  <c r="O27440" i="1"/>
  <c r="O27439" i="1"/>
  <c r="O27438" i="1"/>
  <c r="O27437" i="1"/>
  <c r="O27436" i="1"/>
  <c r="O27435" i="1"/>
  <c r="O27434" i="1"/>
  <c r="O27433" i="1"/>
  <c r="O27432" i="1"/>
  <c r="O27431" i="1"/>
  <c r="O27430" i="1"/>
  <c r="O27429" i="1"/>
  <c r="O27428" i="1"/>
  <c r="O27427" i="1"/>
  <c r="O27426" i="1"/>
  <c r="O27425" i="1"/>
  <c r="O27424" i="1"/>
  <c r="O27423" i="1"/>
  <c r="O27422" i="1"/>
  <c r="O27421" i="1"/>
  <c r="O27420" i="1"/>
  <c r="O27419" i="1"/>
  <c r="O27418" i="1"/>
  <c r="O27417" i="1"/>
  <c r="O27416" i="1"/>
  <c r="O27415" i="1"/>
  <c r="O27414" i="1"/>
  <c r="O27413" i="1"/>
  <c r="O27412" i="1"/>
  <c r="O27411" i="1"/>
  <c r="O27410" i="1"/>
  <c r="O27409" i="1"/>
  <c r="O27408" i="1"/>
  <c r="O27407" i="1"/>
  <c r="O27406" i="1"/>
  <c r="O27405" i="1"/>
  <c r="O27404" i="1"/>
  <c r="O27403" i="1"/>
  <c r="O27402" i="1"/>
  <c r="O27401" i="1"/>
  <c r="O27400" i="1"/>
  <c r="O27399" i="1"/>
  <c r="O27398" i="1"/>
  <c r="O27397" i="1"/>
  <c r="O27396" i="1"/>
  <c r="O27395" i="1"/>
  <c r="O27394" i="1"/>
  <c r="O27393" i="1"/>
  <c r="O27392" i="1"/>
  <c r="O27391" i="1"/>
  <c r="O27390" i="1"/>
  <c r="O27389" i="1"/>
  <c r="O27388" i="1"/>
  <c r="O27387" i="1"/>
  <c r="O27386" i="1"/>
  <c r="O27385" i="1"/>
  <c r="O27384" i="1"/>
  <c r="O27383" i="1"/>
  <c r="O27382" i="1"/>
  <c r="O27381" i="1"/>
  <c r="O27380" i="1"/>
  <c r="O27379" i="1"/>
  <c r="O27378" i="1"/>
  <c r="O27377" i="1"/>
  <c r="O27376" i="1"/>
  <c r="O27375" i="1"/>
  <c r="O27374" i="1"/>
  <c r="O27373" i="1"/>
  <c r="O27372" i="1"/>
  <c r="O27371" i="1"/>
  <c r="O27370" i="1"/>
  <c r="O27369" i="1"/>
  <c r="O27368" i="1"/>
  <c r="O27367" i="1"/>
  <c r="O27366" i="1"/>
  <c r="O27365" i="1"/>
  <c r="O27364" i="1"/>
  <c r="O27363" i="1"/>
  <c r="O27362" i="1"/>
  <c r="O27361" i="1"/>
  <c r="O27360" i="1"/>
  <c r="O27359" i="1"/>
  <c r="O27358" i="1"/>
  <c r="O27357" i="1"/>
  <c r="O27356" i="1"/>
  <c r="O27355" i="1"/>
  <c r="O27354" i="1"/>
  <c r="O27353" i="1"/>
  <c r="O27352" i="1"/>
  <c r="O27351" i="1"/>
  <c r="O27350" i="1"/>
  <c r="O27349" i="1"/>
  <c r="O27348" i="1"/>
  <c r="O27347" i="1"/>
  <c r="O27346" i="1"/>
  <c r="O27345" i="1"/>
  <c r="O27344" i="1"/>
  <c r="O27343" i="1"/>
  <c r="O27342" i="1"/>
  <c r="O27341" i="1"/>
  <c r="O27340" i="1"/>
  <c r="O27339" i="1"/>
  <c r="O27338" i="1"/>
  <c r="O27337" i="1"/>
  <c r="O27336" i="1"/>
  <c r="O27335" i="1"/>
  <c r="O27334" i="1"/>
  <c r="O27333" i="1"/>
  <c r="O27332" i="1"/>
  <c r="O27331" i="1"/>
  <c r="O27330" i="1"/>
  <c r="O27329" i="1"/>
  <c r="O27328" i="1"/>
  <c r="O27327" i="1"/>
  <c r="O27326" i="1"/>
  <c r="O27325" i="1"/>
  <c r="O27324" i="1"/>
  <c r="O27323" i="1"/>
  <c r="O27322" i="1"/>
  <c r="O27321" i="1"/>
  <c r="O27320" i="1"/>
  <c r="O27319" i="1"/>
  <c r="O27318" i="1"/>
  <c r="O27317" i="1"/>
  <c r="O27316" i="1"/>
  <c r="O27315" i="1"/>
  <c r="O27314" i="1"/>
  <c r="O27313" i="1"/>
  <c r="O27312" i="1"/>
  <c r="O27311" i="1"/>
  <c r="O27310" i="1"/>
  <c r="O27309" i="1"/>
  <c r="O27308" i="1"/>
  <c r="O27307" i="1"/>
  <c r="O27306" i="1"/>
  <c r="O27305" i="1"/>
  <c r="O27304" i="1"/>
  <c r="O27303" i="1"/>
  <c r="O27302" i="1"/>
  <c r="O27301" i="1"/>
  <c r="O27300" i="1"/>
  <c r="O27299" i="1"/>
  <c r="O27298" i="1"/>
  <c r="O27297" i="1"/>
  <c r="O27296" i="1"/>
  <c r="O27295" i="1"/>
  <c r="O27294" i="1"/>
  <c r="O27293" i="1"/>
  <c r="O27292" i="1"/>
  <c r="O27291" i="1"/>
  <c r="O27290" i="1"/>
  <c r="O27289" i="1"/>
  <c r="O27288" i="1"/>
  <c r="O27287" i="1"/>
  <c r="O27286" i="1"/>
  <c r="O27285" i="1"/>
  <c r="O27284" i="1"/>
  <c r="O27283" i="1"/>
  <c r="O27282" i="1"/>
  <c r="O27281" i="1"/>
  <c r="O27280" i="1"/>
  <c r="O27279" i="1"/>
  <c r="O27278" i="1"/>
  <c r="O27277" i="1"/>
  <c r="O27276" i="1"/>
  <c r="O27275" i="1"/>
  <c r="O27274" i="1"/>
  <c r="O27273" i="1"/>
  <c r="O27272" i="1"/>
  <c r="O27271" i="1"/>
  <c r="O27270" i="1"/>
  <c r="O27269" i="1"/>
  <c r="O27268" i="1"/>
  <c r="O27267" i="1"/>
  <c r="O27266" i="1"/>
  <c r="O27265" i="1"/>
  <c r="O27264" i="1"/>
  <c r="O27263" i="1"/>
  <c r="O27262" i="1"/>
  <c r="O27261" i="1"/>
  <c r="O27260" i="1"/>
  <c r="O27259" i="1"/>
  <c r="O27258" i="1"/>
  <c r="O27257" i="1"/>
  <c r="O27256" i="1"/>
  <c r="O27255" i="1"/>
  <c r="O27254" i="1"/>
  <c r="O27253" i="1"/>
  <c r="O27252" i="1"/>
  <c r="O27251" i="1"/>
  <c r="O27250" i="1"/>
  <c r="O27249" i="1"/>
  <c r="O27248" i="1"/>
  <c r="O27247" i="1"/>
  <c r="O27246" i="1"/>
  <c r="O27245" i="1"/>
  <c r="O27244" i="1"/>
  <c r="O27243" i="1"/>
  <c r="O27242" i="1"/>
  <c r="O27241" i="1"/>
  <c r="O27240" i="1"/>
  <c r="O27239" i="1"/>
  <c r="O27238" i="1"/>
  <c r="O27237" i="1"/>
  <c r="O27236" i="1"/>
  <c r="O27235" i="1"/>
  <c r="O27234" i="1"/>
  <c r="O27233" i="1"/>
  <c r="O27232" i="1"/>
  <c r="O27231" i="1"/>
  <c r="O27230" i="1"/>
  <c r="O27229" i="1"/>
  <c r="O27228" i="1"/>
  <c r="O27227" i="1"/>
  <c r="O27226" i="1"/>
  <c r="O27225" i="1"/>
  <c r="O27224" i="1"/>
  <c r="O27223" i="1"/>
  <c r="O27222" i="1"/>
  <c r="O27221" i="1"/>
  <c r="O27220" i="1"/>
  <c r="O27219" i="1"/>
  <c r="O27218" i="1"/>
  <c r="O27217" i="1"/>
  <c r="O27216" i="1"/>
  <c r="O27215" i="1"/>
  <c r="O27214" i="1"/>
  <c r="O27213" i="1"/>
  <c r="O27212" i="1"/>
  <c r="O27211" i="1"/>
  <c r="O27210" i="1"/>
  <c r="O27209" i="1"/>
  <c r="O27208" i="1"/>
  <c r="O27207" i="1"/>
  <c r="O27206" i="1"/>
  <c r="O27205" i="1"/>
  <c r="O27204" i="1"/>
  <c r="O27203" i="1"/>
  <c r="O27202" i="1"/>
  <c r="O27201" i="1"/>
  <c r="O27200" i="1"/>
  <c r="O27199" i="1"/>
  <c r="O27198" i="1"/>
  <c r="O27197" i="1"/>
  <c r="O27196" i="1"/>
  <c r="O27195" i="1"/>
  <c r="O27194" i="1"/>
  <c r="O27193" i="1"/>
  <c r="O27192" i="1"/>
  <c r="O27191" i="1"/>
  <c r="O27190" i="1"/>
  <c r="O27189" i="1"/>
  <c r="O27188" i="1"/>
  <c r="O27187" i="1"/>
  <c r="O27186" i="1"/>
  <c r="O27185" i="1"/>
  <c r="O27184" i="1"/>
  <c r="O27183" i="1"/>
  <c r="O27182" i="1"/>
  <c r="O27181" i="1"/>
  <c r="O27180" i="1"/>
  <c r="O27179" i="1"/>
  <c r="O27178" i="1"/>
  <c r="O27177" i="1"/>
  <c r="O27176" i="1"/>
  <c r="O27175" i="1"/>
  <c r="O27174" i="1"/>
  <c r="O27173" i="1"/>
  <c r="O27172" i="1"/>
  <c r="O27171" i="1"/>
  <c r="O27170" i="1"/>
  <c r="O27169" i="1"/>
  <c r="O27168" i="1"/>
  <c r="O27167" i="1"/>
  <c r="O27166" i="1"/>
  <c r="O27165" i="1"/>
  <c r="O27164" i="1"/>
  <c r="O27163" i="1"/>
  <c r="O27162" i="1"/>
  <c r="O27161" i="1"/>
  <c r="O27160" i="1"/>
  <c r="O27159" i="1"/>
  <c r="O27158" i="1"/>
  <c r="O27157" i="1"/>
  <c r="O27156" i="1"/>
  <c r="O27155" i="1"/>
  <c r="O27154" i="1"/>
  <c r="O27153" i="1"/>
  <c r="O27152" i="1"/>
  <c r="O27151" i="1"/>
  <c r="O27150" i="1"/>
  <c r="O27149" i="1"/>
  <c r="O27148" i="1"/>
  <c r="O27147" i="1"/>
  <c r="O27146" i="1"/>
  <c r="O27145" i="1"/>
  <c r="O27144" i="1"/>
  <c r="O27143" i="1"/>
  <c r="O27142" i="1"/>
  <c r="O27141" i="1"/>
  <c r="O27140" i="1"/>
  <c r="O27139" i="1"/>
  <c r="O27138" i="1"/>
  <c r="O27137" i="1"/>
  <c r="O27136" i="1"/>
  <c r="O27135" i="1"/>
  <c r="O27134" i="1"/>
  <c r="O27133" i="1"/>
  <c r="O27132" i="1"/>
  <c r="O27131" i="1"/>
  <c r="O27130" i="1"/>
  <c r="O27129" i="1"/>
  <c r="O27128" i="1"/>
  <c r="O27127" i="1"/>
  <c r="O27126" i="1"/>
  <c r="O27125" i="1"/>
  <c r="O27124" i="1"/>
  <c r="O27123" i="1"/>
  <c r="O27122" i="1"/>
  <c r="O27121" i="1"/>
  <c r="O27120" i="1"/>
  <c r="O27119" i="1"/>
  <c r="O27118" i="1"/>
  <c r="O27117" i="1"/>
  <c r="O27116" i="1"/>
  <c r="O27115" i="1"/>
  <c r="O27114" i="1"/>
  <c r="O27113" i="1"/>
  <c r="O27112" i="1"/>
  <c r="O27111" i="1"/>
  <c r="O27110" i="1"/>
  <c r="O27109" i="1"/>
  <c r="O27108" i="1"/>
  <c r="O27107" i="1"/>
  <c r="O27106" i="1"/>
  <c r="O27105" i="1"/>
  <c r="O27104" i="1"/>
  <c r="O27103" i="1"/>
  <c r="O27102" i="1"/>
  <c r="O27101" i="1"/>
  <c r="O27100" i="1"/>
  <c r="O27099" i="1"/>
  <c r="O27098" i="1"/>
  <c r="O27097" i="1"/>
  <c r="O27096" i="1"/>
  <c r="O27095" i="1"/>
  <c r="O27094" i="1"/>
  <c r="O27093" i="1"/>
  <c r="O27092" i="1"/>
  <c r="O27091" i="1"/>
  <c r="O27090" i="1"/>
  <c r="O27089" i="1"/>
  <c r="O27088" i="1"/>
  <c r="O27087" i="1"/>
  <c r="O27086" i="1"/>
  <c r="O27085" i="1"/>
  <c r="O27084" i="1"/>
  <c r="O27083" i="1"/>
  <c r="O27082" i="1"/>
  <c r="O27081" i="1"/>
  <c r="O27080" i="1"/>
  <c r="O27079" i="1"/>
  <c r="O27078" i="1"/>
  <c r="O27077" i="1"/>
  <c r="O27076" i="1"/>
  <c r="O27075" i="1"/>
  <c r="O27074" i="1"/>
  <c r="O27073" i="1"/>
  <c r="O27072" i="1"/>
  <c r="O27071" i="1"/>
  <c r="O27070" i="1"/>
  <c r="O27069" i="1"/>
  <c r="O27068" i="1"/>
  <c r="O27067" i="1"/>
  <c r="O27066" i="1"/>
  <c r="O27065" i="1"/>
  <c r="O27064" i="1"/>
  <c r="O27063" i="1"/>
  <c r="O27062" i="1"/>
  <c r="O27061" i="1"/>
  <c r="O27060" i="1"/>
  <c r="O27059" i="1"/>
  <c r="O27058" i="1"/>
  <c r="O27057" i="1"/>
  <c r="O27056" i="1"/>
  <c r="O27055" i="1"/>
  <c r="O27054" i="1"/>
  <c r="O27053" i="1"/>
  <c r="O27052" i="1"/>
  <c r="O27051" i="1"/>
  <c r="O27050" i="1"/>
  <c r="O27049" i="1"/>
  <c r="O27048" i="1"/>
  <c r="O27047" i="1"/>
  <c r="O27046" i="1"/>
  <c r="O27045" i="1"/>
  <c r="O27044" i="1"/>
  <c r="O27043" i="1"/>
  <c r="O27042" i="1"/>
  <c r="O27041" i="1"/>
  <c r="O27040" i="1"/>
  <c r="O27039" i="1"/>
  <c r="O27038" i="1"/>
  <c r="O27037" i="1"/>
  <c r="O27036" i="1"/>
  <c r="O27035" i="1"/>
  <c r="O27034" i="1"/>
  <c r="O27033" i="1"/>
  <c r="O27032" i="1"/>
  <c r="O27031" i="1"/>
  <c r="O27030" i="1"/>
  <c r="O27029" i="1"/>
  <c r="O27028" i="1"/>
  <c r="O27027" i="1"/>
  <c r="O27026" i="1"/>
  <c r="O27025" i="1"/>
  <c r="O27024" i="1"/>
  <c r="O27023" i="1"/>
  <c r="O27022" i="1"/>
  <c r="O27021" i="1"/>
  <c r="O27020" i="1"/>
  <c r="O27019" i="1"/>
  <c r="O27018" i="1"/>
  <c r="O27017" i="1"/>
  <c r="O27016" i="1"/>
  <c r="O27015" i="1"/>
  <c r="O27014" i="1"/>
  <c r="O27013" i="1"/>
  <c r="O27012" i="1"/>
  <c r="O27011" i="1"/>
  <c r="O27010" i="1"/>
  <c r="O27009" i="1"/>
  <c r="O27008" i="1"/>
  <c r="O27007" i="1"/>
  <c r="O27006" i="1"/>
  <c r="O27005" i="1"/>
  <c r="O27004" i="1"/>
  <c r="O27003" i="1"/>
  <c r="O27002" i="1"/>
  <c r="O27001" i="1"/>
  <c r="O27000" i="1"/>
  <c r="O26999" i="1"/>
  <c r="O26998" i="1"/>
  <c r="O26997" i="1"/>
  <c r="O26996" i="1"/>
  <c r="O26995" i="1"/>
  <c r="O26994" i="1"/>
  <c r="O26993" i="1"/>
  <c r="O26992" i="1"/>
  <c r="O26991" i="1"/>
  <c r="O26990" i="1"/>
  <c r="O26989" i="1"/>
  <c r="O26988" i="1"/>
  <c r="O26987" i="1"/>
  <c r="O26986" i="1"/>
  <c r="O26985" i="1"/>
  <c r="O26984" i="1"/>
  <c r="O26983" i="1"/>
  <c r="O26982" i="1"/>
  <c r="O26981" i="1"/>
  <c r="O26980" i="1"/>
  <c r="O26979" i="1"/>
  <c r="O26978" i="1"/>
  <c r="O26977" i="1"/>
  <c r="O26976" i="1"/>
  <c r="O26975" i="1"/>
  <c r="O26974" i="1"/>
  <c r="O26973" i="1"/>
  <c r="O26972" i="1"/>
  <c r="O26971" i="1"/>
  <c r="O26970" i="1"/>
  <c r="O26969" i="1"/>
  <c r="O26968" i="1"/>
  <c r="O26967" i="1"/>
  <c r="O26966" i="1"/>
  <c r="O26965" i="1"/>
  <c r="O26964" i="1"/>
  <c r="O26963" i="1"/>
  <c r="O26962" i="1"/>
  <c r="O26961" i="1"/>
  <c r="O26960" i="1"/>
  <c r="O26959" i="1"/>
  <c r="O26958" i="1"/>
  <c r="O26957" i="1"/>
  <c r="O26956" i="1"/>
  <c r="O26955" i="1"/>
  <c r="O26954" i="1"/>
  <c r="O26953" i="1"/>
  <c r="O26952" i="1"/>
  <c r="O26951" i="1"/>
  <c r="O26950" i="1"/>
  <c r="O26949" i="1"/>
  <c r="O26948" i="1"/>
  <c r="O26947" i="1"/>
  <c r="O26946" i="1"/>
  <c r="O26945" i="1"/>
  <c r="O26944" i="1"/>
  <c r="O26943" i="1"/>
  <c r="O26942" i="1"/>
  <c r="O26941" i="1"/>
  <c r="O26940" i="1"/>
  <c r="O26939" i="1"/>
  <c r="O26938" i="1"/>
  <c r="O26937" i="1"/>
  <c r="O26936" i="1"/>
  <c r="O26935" i="1"/>
  <c r="O26934" i="1"/>
  <c r="O26933" i="1"/>
  <c r="O26932" i="1"/>
  <c r="O26931" i="1"/>
  <c r="O26930" i="1"/>
  <c r="O26929" i="1"/>
  <c r="O26928" i="1"/>
  <c r="O26927" i="1"/>
  <c r="O26926" i="1"/>
  <c r="O26925" i="1"/>
  <c r="O26924" i="1"/>
  <c r="O26923" i="1"/>
  <c r="O26922" i="1"/>
  <c r="O26921" i="1"/>
  <c r="O26920" i="1"/>
  <c r="O26919" i="1"/>
  <c r="O26918" i="1"/>
  <c r="O26917" i="1"/>
  <c r="O26916" i="1"/>
  <c r="O26915" i="1"/>
  <c r="O26914" i="1"/>
  <c r="O26913" i="1"/>
  <c r="O26912" i="1"/>
  <c r="O26911" i="1"/>
  <c r="O26910" i="1"/>
  <c r="O26909" i="1"/>
  <c r="O26908" i="1"/>
  <c r="O26907" i="1"/>
  <c r="O26906" i="1"/>
  <c r="O26905" i="1"/>
  <c r="O26904" i="1"/>
  <c r="O26903" i="1"/>
  <c r="O26902" i="1"/>
  <c r="O26901" i="1"/>
  <c r="O26900" i="1"/>
  <c r="O26899" i="1"/>
  <c r="O26898" i="1"/>
  <c r="O26897" i="1"/>
  <c r="O26896" i="1"/>
  <c r="O26895" i="1"/>
  <c r="O26894" i="1"/>
  <c r="O26893" i="1"/>
  <c r="O26892" i="1"/>
  <c r="O26891" i="1"/>
  <c r="O26890" i="1"/>
  <c r="O26889" i="1"/>
  <c r="O26888" i="1"/>
  <c r="O26887" i="1"/>
  <c r="O26886" i="1"/>
  <c r="O26885" i="1"/>
  <c r="O26884" i="1"/>
  <c r="O26883" i="1"/>
  <c r="O26882" i="1"/>
  <c r="O26881" i="1"/>
  <c r="O26880" i="1"/>
  <c r="O26879" i="1"/>
  <c r="O26878" i="1"/>
  <c r="O26877" i="1"/>
  <c r="O26876" i="1"/>
  <c r="O26875" i="1"/>
  <c r="O26874" i="1"/>
  <c r="O26873" i="1"/>
  <c r="O26872" i="1"/>
  <c r="O26871" i="1"/>
  <c r="O26870" i="1"/>
  <c r="O26869" i="1"/>
  <c r="O26868" i="1"/>
  <c r="O26867" i="1"/>
  <c r="O26866" i="1"/>
  <c r="O26865" i="1"/>
  <c r="O26864" i="1"/>
  <c r="O26863" i="1"/>
  <c r="O26862" i="1"/>
  <c r="O26861" i="1"/>
  <c r="O26860" i="1"/>
  <c r="O26859" i="1"/>
  <c r="O26858" i="1"/>
  <c r="O26857" i="1"/>
  <c r="O26856" i="1"/>
  <c r="O26855" i="1"/>
  <c r="O26854" i="1"/>
  <c r="O26853" i="1"/>
  <c r="O26852" i="1"/>
  <c r="O26851" i="1"/>
  <c r="O26850" i="1"/>
  <c r="O26849" i="1"/>
  <c r="O26848" i="1"/>
  <c r="O26847" i="1"/>
  <c r="O26846" i="1"/>
  <c r="O26845" i="1"/>
  <c r="O26844" i="1"/>
  <c r="O26843" i="1"/>
  <c r="O26842" i="1"/>
  <c r="O26841" i="1"/>
  <c r="O26840" i="1"/>
  <c r="O26839" i="1"/>
  <c r="O26838" i="1"/>
  <c r="O26837" i="1"/>
  <c r="O26836" i="1"/>
  <c r="O26835" i="1"/>
  <c r="O26834" i="1"/>
  <c r="O26833" i="1"/>
  <c r="O26832" i="1"/>
  <c r="O26831" i="1"/>
  <c r="O26830" i="1"/>
  <c r="O26829" i="1"/>
  <c r="O26828" i="1"/>
  <c r="O26827" i="1"/>
  <c r="O26826" i="1"/>
  <c r="O26825" i="1"/>
  <c r="O26824" i="1"/>
  <c r="O26823" i="1"/>
  <c r="O26822" i="1"/>
  <c r="O26821" i="1"/>
  <c r="O26820" i="1"/>
  <c r="O26819" i="1"/>
  <c r="O26818" i="1"/>
  <c r="O26817" i="1"/>
  <c r="O26816" i="1"/>
  <c r="O26815" i="1"/>
  <c r="O26814" i="1"/>
  <c r="O26813" i="1"/>
  <c r="O26812" i="1"/>
  <c r="O26811" i="1"/>
  <c r="O26810" i="1"/>
  <c r="O26809" i="1"/>
  <c r="O26808" i="1"/>
  <c r="O26807" i="1"/>
  <c r="O26806" i="1"/>
  <c r="O26805" i="1"/>
  <c r="O26804" i="1"/>
  <c r="O26803" i="1"/>
  <c r="O26802" i="1"/>
  <c r="O26801" i="1"/>
  <c r="O26800" i="1"/>
  <c r="O26799" i="1"/>
  <c r="O26798" i="1"/>
  <c r="O26797" i="1"/>
  <c r="O26796" i="1"/>
  <c r="O26795" i="1"/>
  <c r="O26794" i="1"/>
  <c r="O26793" i="1"/>
  <c r="O26792" i="1"/>
  <c r="O26791" i="1"/>
  <c r="O26790" i="1"/>
  <c r="O26789" i="1"/>
  <c r="O26788" i="1"/>
  <c r="O26787" i="1"/>
  <c r="O26786" i="1"/>
  <c r="O26785" i="1"/>
  <c r="O26784" i="1"/>
  <c r="O26783" i="1"/>
  <c r="O26782" i="1"/>
  <c r="O26781" i="1"/>
  <c r="O26780" i="1"/>
  <c r="O26779" i="1"/>
  <c r="O26778" i="1"/>
  <c r="O26777" i="1"/>
  <c r="O26776" i="1"/>
  <c r="O26775" i="1"/>
  <c r="O26774" i="1"/>
  <c r="O26773" i="1"/>
  <c r="O26772" i="1"/>
  <c r="O26771" i="1"/>
  <c r="O26770" i="1"/>
  <c r="O26769" i="1"/>
  <c r="O26768" i="1"/>
  <c r="O26767" i="1"/>
  <c r="O26766" i="1"/>
  <c r="O26765" i="1"/>
  <c r="O26764" i="1"/>
  <c r="O26763" i="1"/>
  <c r="O26762" i="1"/>
  <c r="O26761" i="1"/>
  <c r="O26760" i="1"/>
  <c r="O26759" i="1"/>
  <c r="O26758" i="1"/>
  <c r="O26757" i="1"/>
  <c r="O26756" i="1"/>
  <c r="O26755" i="1"/>
  <c r="O26754" i="1"/>
  <c r="O26753" i="1"/>
  <c r="O26752" i="1"/>
  <c r="O26751" i="1"/>
  <c r="O26750" i="1"/>
  <c r="O26749" i="1"/>
  <c r="O26748" i="1"/>
  <c r="O26747" i="1"/>
  <c r="O26746" i="1"/>
  <c r="O26745" i="1"/>
  <c r="O26744" i="1"/>
  <c r="O26743" i="1"/>
  <c r="O26742" i="1"/>
  <c r="O26741" i="1"/>
  <c r="O26740" i="1"/>
  <c r="O26739" i="1"/>
  <c r="O26738" i="1"/>
  <c r="O26737" i="1"/>
  <c r="O26736" i="1"/>
  <c r="O26735" i="1"/>
  <c r="O26734" i="1"/>
  <c r="O26733" i="1"/>
  <c r="O26732" i="1"/>
  <c r="O26731" i="1"/>
  <c r="O26730" i="1"/>
  <c r="O26729" i="1"/>
  <c r="O26728" i="1"/>
  <c r="O26727" i="1"/>
  <c r="O26726" i="1"/>
  <c r="O26725" i="1"/>
  <c r="O26724" i="1"/>
  <c r="O26723" i="1"/>
  <c r="O26722" i="1"/>
  <c r="O26721" i="1"/>
  <c r="O26720" i="1"/>
  <c r="O26719" i="1"/>
  <c r="O26718" i="1"/>
  <c r="O26717" i="1"/>
  <c r="O26716" i="1"/>
  <c r="O26715" i="1"/>
  <c r="O26714" i="1"/>
  <c r="O26713" i="1"/>
  <c r="O26712" i="1"/>
  <c r="O26711" i="1"/>
  <c r="O26710" i="1"/>
  <c r="O26709" i="1"/>
  <c r="O26708" i="1"/>
  <c r="O26707" i="1"/>
  <c r="O26706" i="1"/>
  <c r="O26705" i="1"/>
  <c r="O26704" i="1"/>
  <c r="O26703" i="1"/>
  <c r="O26702" i="1"/>
  <c r="O26701" i="1"/>
  <c r="O26700" i="1"/>
  <c r="O26699" i="1"/>
  <c r="O26698" i="1"/>
  <c r="O26697" i="1"/>
  <c r="O26696" i="1"/>
  <c r="O26695" i="1"/>
  <c r="O26694" i="1"/>
  <c r="O26693" i="1"/>
  <c r="O26692" i="1"/>
  <c r="O26691" i="1"/>
  <c r="O26690" i="1"/>
  <c r="O26689" i="1"/>
  <c r="O26688" i="1"/>
  <c r="O26687" i="1"/>
  <c r="O26686" i="1"/>
  <c r="O26685" i="1"/>
  <c r="O26684" i="1"/>
  <c r="O26683" i="1"/>
  <c r="O26682" i="1"/>
  <c r="O26681" i="1"/>
  <c r="O26680" i="1"/>
  <c r="O26679" i="1"/>
  <c r="O26678" i="1"/>
  <c r="O26677" i="1"/>
  <c r="O26676" i="1"/>
  <c r="O26675" i="1"/>
  <c r="O26674" i="1"/>
  <c r="O26673" i="1"/>
  <c r="O26672" i="1"/>
  <c r="O26671" i="1"/>
  <c r="O26670" i="1"/>
  <c r="O26669" i="1"/>
  <c r="O26668" i="1"/>
  <c r="O26667" i="1"/>
  <c r="O26666" i="1"/>
  <c r="O26665" i="1"/>
  <c r="O26664" i="1"/>
  <c r="O26663" i="1"/>
  <c r="O26662" i="1"/>
  <c r="O26661" i="1"/>
  <c r="O26660" i="1"/>
  <c r="O26659" i="1"/>
  <c r="O26658" i="1"/>
  <c r="O26657" i="1"/>
  <c r="O26656" i="1"/>
  <c r="O26655" i="1"/>
  <c r="O26654" i="1"/>
  <c r="O26653" i="1"/>
  <c r="O26652" i="1"/>
  <c r="O26651" i="1"/>
  <c r="O26650" i="1"/>
  <c r="O26649" i="1"/>
  <c r="O26648" i="1"/>
  <c r="O26647" i="1"/>
  <c r="O26646" i="1"/>
  <c r="O26645" i="1"/>
  <c r="O26644" i="1"/>
  <c r="O26643" i="1"/>
  <c r="O26642" i="1"/>
  <c r="O26641" i="1"/>
  <c r="O26640" i="1"/>
  <c r="O26639" i="1"/>
  <c r="O26638" i="1"/>
  <c r="O26637" i="1"/>
  <c r="O26636" i="1"/>
  <c r="O26635" i="1"/>
  <c r="O26634" i="1"/>
  <c r="O26633" i="1"/>
  <c r="O26632" i="1"/>
  <c r="O26631" i="1"/>
  <c r="O26630" i="1"/>
  <c r="O26629" i="1"/>
  <c r="O26628" i="1"/>
  <c r="O26627" i="1"/>
  <c r="O26626" i="1"/>
  <c r="O26625" i="1"/>
  <c r="O26624" i="1"/>
  <c r="O26623" i="1"/>
  <c r="O26622" i="1"/>
  <c r="O26621" i="1"/>
  <c r="O26620" i="1"/>
  <c r="O26619" i="1"/>
  <c r="O26618" i="1"/>
  <c r="O26617" i="1"/>
  <c r="O26616" i="1"/>
  <c r="O26615" i="1"/>
  <c r="O26614" i="1"/>
  <c r="O26613" i="1"/>
  <c r="O26612" i="1"/>
  <c r="O26611" i="1"/>
  <c r="O26610" i="1"/>
  <c r="O26609" i="1"/>
  <c r="O26608" i="1"/>
  <c r="O26607" i="1"/>
  <c r="O26606" i="1"/>
  <c r="O26605" i="1"/>
  <c r="O26604" i="1"/>
  <c r="O26603" i="1"/>
  <c r="O26602" i="1"/>
  <c r="O26601" i="1"/>
  <c r="O26600" i="1"/>
  <c r="O26599" i="1"/>
  <c r="O26598" i="1"/>
  <c r="O26597" i="1"/>
  <c r="O26596" i="1"/>
  <c r="O26595" i="1"/>
  <c r="O26594" i="1"/>
  <c r="O26593" i="1"/>
  <c r="O26592" i="1"/>
  <c r="O26591" i="1"/>
  <c r="O26590" i="1"/>
  <c r="O26589" i="1"/>
  <c r="O26588" i="1"/>
  <c r="O26587" i="1"/>
  <c r="O26586" i="1"/>
  <c r="O26585" i="1"/>
  <c r="O26584" i="1"/>
  <c r="O26583" i="1"/>
  <c r="O26582" i="1"/>
  <c r="O26581" i="1"/>
  <c r="O26580" i="1"/>
  <c r="O26579" i="1"/>
  <c r="O26578" i="1"/>
  <c r="O26577" i="1"/>
  <c r="O26576" i="1"/>
  <c r="O26575" i="1"/>
  <c r="O26574" i="1"/>
  <c r="O26573" i="1"/>
  <c r="O26572" i="1"/>
  <c r="O26571" i="1"/>
  <c r="O26570" i="1"/>
  <c r="O26569" i="1"/>
  <c r="O26568" i="1"/>
  <c r="O26567" i="1"/>
  <c r="O26566" i="1"/>
  <c r="O26565" i="1"/>
  <c r="O26564" i="1"/>
  <c r="O26563" i="1"/>
  <c r="O26562" i="1"/>
  <c r="O26561" i="1"/>
  <c r="O26560" i="1"/>
  <c r="O26559" i="1"/>
  <c r="O26558" i="1"/>
  <c r="O26557" i="1"/>
  <c r="O26556" i="1"/>
  <c r="O26555" i="1"/>
  <c r="O26554" i="1"/>
  <c r="O26553" i="1"/>
  <c r="O26552" i="1"/>
  <c r="O26551" i="1"/>
  <c r="O26550" i="1"/>
  <c r="O26549" i="1"/>
  <c r="O26548" i="1"/>
  <c r="O26547" i="1"/>
  <c r="O26546" i="1"/>
  <c r="O26545" i="1"/>
  <c r="O26544" i="1"/>
  <c r="O26543" i="1"/>
  <c r="O26542" i="1"/>
  <c r="O26541" i="1"/>
  <c r="O26540" i="1"/>
  <c r="O26539" i="1"/>
  <c r="O26538" i="1"/>
  <c r="O26537" i="1"/>
  <c r="O26536" i="1"/>
  <c r="O26535" i="1"/>
  <c r="O26534" i="1"/>
  <c r="O26533" i="1"/>
  <c r="O26532" i="1"/>
  <c r="O26531" i="1"/>
  <c r="O26530" i="1"/>
  <c r="O26529" i="1"/>
  <c r="O26528" i="1"/>
  <c r="O26527" i="1"/>
  <c r="O26526" i="1"/>
  <c r="O26525" i="1"/>
  <c r="O26524" i="1"/>
  <c r="O26523" i="1"/>
  <c r="O26522" i="1"/>
  <c r="O26521" i="1"/>
  <c r="O26520" i="1"/>
  <c r="O26519" i="1"/>
  <c r="O26518" i="1"/>
  <c r="O26517" i="1"/>
  <c r="O26516" i="1"/>
  <c r="O26515" i="1"/>
  <c r="O26514" i="1"/>
  <c r="O26513" i="1"/>
  <c r="O26512" i="1"/>
  <c r="O26511" i="1"/>
  <c r="O26510" i="1"/>
  <c r="O26509" i="1"/>
  <c r="O26508" i="1"/>
  <c r="O26507" i="1"/>
  <c r="O26506" i="1"/>
  <c r="O26505" i="1"/>
  <c r="O26504" i="1"/>
  <c r="O26503" i="1"/>
  <c r="O26502" i="1"/>
  <c r="O26501" i="1"/>
  <c r="O26500" i="1"/>
  <c r="O26499" i="1"/>
  <c r="O26498" i="1"/>
  <c r="O26497" i="1"/>
  <c r="O26496" i="1"/>
  <c r="O26495" i="1"/>
  <c r="O26494" i="1"/>
  <c r="O26493" i="1"/>
  <c r="O26492" i="1"/>
  <c r="O26491" i="1"/>
  <c r="O26490" i="1"/>
  <c r="O26489" i="1"/>
  <c r="O26488" i="1"/>
  <c r="O26487" i="1"/>
  <c r="O26486" i="1"/>
  <c r="O26485" i="1"/>
  <c r="O26484" i="1"/>
  <c r="O26483" i="1"/>
  <c r="O26482" i="1"/>
  <c r="O26481" i="1"/>
  <c r="O26480" i="1"/>
  <c r="O26479" i="1"/>
  <c r="O26478" i="1"/>
  <c r="O26477" i="1"/>
  <c r="O26476" i="1"/>
  <c r="O26475" i="1"/>
  <c r="O26474" i="1"/>
  <c r="O26473" i="1"/>
  <c r="O26472" i="1"/>
  <c r="O26471" i="1"/>
  <c r="O26470" i="1"/>
  <c r="O26469" i="1"/>
  <c r="O26468" i="1"/>
  <c r="O26467" i="1"/>
  <c r="O26466" i="1"/>
  <c r="O26465" i="1"/>
  <c r="O26464" i="1"/>
  <c r="O26463" i="1"/>
  <c r="O26462" i="1"/>
  <c r="O26461" i="1"/>
  <c r="O26460" i="1"/>
  <c r="O26459" i="1"/>
  <c r="O26458" i="1"/>
  <c r="O26457" i="1"/>
  <c r="O26456" i="1"/>
  <c r="O26455" i="1"/>
  <c r="O26454" i="1"/>
  <c r="O26453" i="1"/>
  <c r="O26452" i="1"/>
  <c r="O26451" i="1"/>
  <c r="O26450" i="1"/>
  <c r="O26449" i="1"/>
  <c r="O26448" i="1"/>
  <c r="O26447" i="1"/>
  <c r="O26446" i="1"/>
  <c r="O26445" i="1"/>
  <c r="O26444" i="1"/>
  <c r="O26443" i="1"/>
  <c r="O26442" i="1"/>
  <c r="O26441" i="1"/>
  <c r="O26440" i="1"/>
  <c r="O26439" i="1"/>
  <c r="O26438" i="1"/>
  <c r="O26437" i="1"/>
  <c r="O26436" i="1"/>
  <c r="O26435" i="1"/>
  <c r="O26434" i="1"/>
  <c r="O26433" i="1"/>
  <c r="O26432" i="1"/>
  <c r="O26431" i="1"/>
  <c r="O26430" i="1"/>
  <c r="O26429" i="1"/>
  <c r="O26428" i="1"/>
  <c r="O26427" i="1"/>
  <c r="O26426" i="1"/>
  <c r="O26425" i="1"/>
  <c r="O26424" i="1"/>
  <c r="O26423" i="1"/>
  <c r="O26422" i="1"/>
  <c r="O26421" i="1"/>
  <c r="O26420" i="1"/>
  <c r="O26419" i="1"/>
  <c r="O26418" i="1"/>
  <c r="O26417" i="1"/>
  <c r="O26416" i="1"/>
  <c r="O26415" i="1"/>
  <c r="O26414" i="1"/>
  <c r="O26413" i="1"/>
  <c r="O26412" i="1"/>
  <c r="O26411" i="1"/>
  <c r="O26410" i="1"/>
  <c r="O26409" i="1"/>
  <c r="O26408" i="1"/>
  <c r="O26407" i="1"/>
  <c r="O26406" i="1"/>
  <c r="O26405" i="1"/>
  <c r="O26404" i="1"/>
  <c r="O26403" i="1"/>
  <c r="O26402" i="1"/>
  <c r="O26401" i="1"/>
  <c r="O26400" i="1"/>
  <c r="O26399" i="1"/>
  <c r="O26398" i="1"/>
  <c r="O26397" i="1"/>
  <c r="O26396" i="1"/>
  <c r="O26395" i="1"/>
  <c r="O26394" i="1"/>
  <c r="O26393" i="1"/>
  <c r="O26392" i="1"/>
  <c r="O26391" i="1"/>
  <c r="O26390" i="1"/>
  <c r="O26389" i="1"/>
  <c r="O26388" i="1"/>
  <c r="O26387" i="1"/>
  <c r="O26386" i="1"/>
  <c r="O26385" i="1"/>
  <c r="O26384" i="1"/>
  <c r="O26383" i="1"/>
  <c r="O26382" i="1"/>
  <c r="O26381" i="1"/>
  <c r="O26380" i="1"/>
  <c r="O26379" i="1"/>
  <c r="O26378" i="1"/>
  <c r="O26377" i="1"/>
  <c r="O26376" i="1"/>
  <c r="O26375" i="1"/>
  <c r="O26374" i="1"/>
  <c r="O26373" i="1"/>
  <c r="O26372" i="1"/>
  <c r="O26371" i="1"/>
  <c r="O26370" i="1"/>
  <c r="O26369" i="1"/>
  <c r="O26368" i="1"/>
  <c r="O26367" i="1"/>
  <c r="O26366" i="1"/>
  <c r="O26365" i="1"/>
  <c r="O26364" i="1"/>
  <c r="O26363" i="1"/>
  <c r="O26362" i="1"/>
  <c r="O26361" i="1"/>
  <c r="O26360" i="1"/>
  <c r="O26359" i="1"/>
  <c r="O26358" i="1"/>
  <c r="O26357" i="1"/>
  <c r="O26356" i="1"/>
  <c r="O26355" i="1"/>
  <c r="O26354" i="1"/>
  <c r="O26353" i="1"/>
  <c r="O26352" i="1"/>
  <c r="O26351" i="1"/>
  <c r="O26350" i="1"/>
  <c r="O26349" i="1"/>
  <c r="O26348" i="1"/>
  <c r="O26347" i="1"/>
  <c r="O26346" i="1"/>
  <c r="O26345" i="1"/>
  <c r="O26344" i="1"/>
  <c r="O26343" i="1"/>
  <c r="O26342" i="1"/>
  <c r="O26341" i="1"/>
  <c r="O26340" i="1"/>
  <c r="O26339" i="1"/>
  <c r="O26338" i="1"/>
  <c r="O26337" i="1"/>
  <c r="O26336" i="1"/>
  <c r="O26335" i="1"/>
  <c r="O26334" i="1"/>
  <c r="O26333" i="1"/>
  <c r="O26332" i="1"/>
  <c r="O26331" i="1"/>
  <c r="O26330" i="1"/>
  <c r="O26329" i="1"/>
  <c r="O26328" i="1"/>
  <c r="O26327" i="1"/>
  <c r="O26326" i="1"/>
  <c r="O26325" i="1"/>
  <c r="O26324" i="1"/>
  <c r="O26323" i="1"/>
  <c r="O26322" i="1"/>
  <c r="O26321" i="1"/>
  <c r="O26320" i="1"/>
  <c r="O26319" i="1"/>
  <c r="O26318" i="1"/>
  <c r="O26317" i="1"/>
  <c r="O26316" i="1"/>
  <c r="O26315" i="1"/>
  <c r="O26314" i="1"/>
  <c r="O26313" i="1"/>
  <c r="O26312" i="1"/>
  <c r="O26311" i="1"/>
  <c r="O26310" i="1"/>
  <c r="O26309" i="1"/>
  <c r="O26308" i="1"/>
  <c r="O26307" i="1"/>
  <c r="O26306" i="1"/>
  <c r="O26305" i="1"/>
  <c r="O26304" i="1"/>
  <c r="O26303" i="1"/>
  <c r="O26302" i="1"/>
  <c r="O26301" i="1"/>
  <c r="O26300" i="1"/>
  <c r="O26299" i="1"/>
  <c r="O26298" i="1"/>
  <c r="O26297" i="1"/>
  <c r="O26296" i="1"/>
  <c r="O26295" i="1"/>
  <c r="O26294" i="1"/>
  <c r="O26293" i="1"/>
  <c r="O26292" i="1"/>
  <c r="O26291" i="1"/>
  <c r="O26290" i="1"/>
  <c r="O26289" i="1"/>
  <c r="O26288" i="1"/>
  <c r="O26287" i="1"/>
  <c r="O26286" i="1"/>
  <c r="O26285" i="1"/>
  <c r="O26284" i="1"/>
  <c r="O26283" i="1"/>
  <c r="O26282" i="1"/>
  <c r="O26281" i="1"/>
  <c r="O26280" i="1"/>
  <c r="O26279" i="1"/>
  <c r="O26278" i="1"/>
  <c r="O26277" i="1"/>
  <c r="O26276" i="1"/>
  <c r="O26275" i="1"/>
  <c r="O26274" i="1"/>
  <c r="O26273" i="1"/>
  <c r="O26272" i="1"/>
  <c r="O26271" i="1"/>
  <c r="O26270" i="1"/>
  <c r="O26269" i="1"/>
  <c r="O26268" i="1"/>
  <c r="O26267" i="1"/>
  <c r="O26266" i="1"/>
  <c r="O26265" i="1"/>
  <c r="O26264" i="1"/>
  <c r="O26263" i="1"/>
  <c r="O26262" i="1"/>
  <c r="O26261" i="1"/>
  <c r="O26260" i="1"/>
  <c r="O26259" i="1"/>
  <c r="O26258" i="1"/>
  <c r="O26257" i="1"/>
  <c r="O26256" i="1"/>
  <c r="O26255" i="1"/>
  <c r="O26254" i="1"/>
  <c r="O26253" i="1"/>
  <c r="O26252" i="1"/>
  <c r="O26251" i="1"/>
  <c r="O26250" i="1"/>
  <c r="O26249" i="1"/>
  <c r="O26248" i="1"/>
  <c r="O26247" i="1"/>
  <c r="O26246" i="1"/>
  <c r="O26245" i="1"/>
  <c r="O26244" i="1"/>
  <c r="O26243" i="1"/>
  <c r="O26242" i="1"/>
  <c r="O26241" i="1"/>
  <c r="O26240" i="1"/>
  <c r="O26239" i="1"/>
  <c r="O26238" i="1"/>
  <c r="O26237" i="1"/>
  <c r="O26236" i="1"/>
  <c r="O26235" i="1"/>
  <c r="O26234" i="1"/>
  <c r="O26233" i="1"/>
  <c r="O26232" i="1"/>
  <c r="O26231" i="1"/>
  <c r="O26230" i="1"/>
  <c r="O26229" i="1"/>
  <c r="O26228" i="1"/>
  <c r="O26227" i="1"/>
  <c r="O26226" i="1"/>
  <c r="O26225" i="1"/>
  <c r="O26224" i="1"/>
  <c r="O26223" i="1"/>
  <c r="O26222" i="1"/>
  <c r="O26221" i="1"/>
  <c r="O26220" i="1"/>
  <c r="O26219" i="1"/>
  <c r="O26218" i="1"/>
  <c r="O26217" i="1"/>
  <c r="O26216" i="1"/>
  <c r="O26215" i="1"/>
  <c r="O26214" i="1"/>
  <c r="O26213" i="1"/>
  <c r="O26212" i="1"/>
  <c r="O26211" i="1"/>
  <c r="O26210" i="1"/>
  <c r="O26209" i="1"/>
  <c r="O26208" i="1"/>
  <c r="O26207" i="1"/>
  <c r="O26206" i="1"/>
  <c r="O26205" i="1"/>
  <c r="O26204" i="1"/>
  <c r="O26203" i="1"/>
  <c r="O26202" i="1"/>
  <c r="O26201" i="1"/>
  <c r="O26200" i="1"/>
  <c r="O26199" i="1"/>
  <c r="O26198" i="1"/>
  <c r="O26197" i="1"/>
  <c r="O26196" i="1"/>
  <c r="O26195" i="1"/>
  <c r="O26194" i="1"/>
  <c r="O26193" i="1"/>
  <c r="O26192" i="1"/>
  <c r="O26191" i="1"/>
  <c r="O26190" i="1"/>
  <c r="O26189" i="1"/>
  <c r="O26188" i="1"/>
  <c r="O26187" i="1"/>
  <c r="O26186" i="1"/>
  <c r="O26185" i="1"/>
  <c r="O26184" i="1"/>
  <c r="O26183" i="1"/>
  <c r="O26182" i="1"/>
  <c r="O26181" i="1"/>
  <c r="O26180" i="1"/>
  <c r="O26179" i="1"/>
  <c r="O26178" i="1"/>
  <c r="O26177" i="1"/>
  <c r="O26176" i="1"/>
  <c r="O26175" i="1"/>
  <c r="O26174" i="1"/>
  <c r="O26173" i="1"/>
  <c r="O26172" i="1"/>
  <c r="O26171" i="1"/>
  <c r="O26170" i="1"/>
  <c r="O26169" i="1"/>
  <c r="O26168" i="1"/>
  <c r="O26167" i="1"/>
  <c r="O26166" i="1"/>
  <c r="O26165" i="1"/>
  <c r="O26164" i="1"/>
  <c r="O26163" i="1"/>
  <c r="O26162" i="1"/>
  <c r="O26161" i="1"/>
  <c r="O26160" i="1"/>
  <c r="O26159" i="1"/>
  <c r="O26158" i="1"/>
  <c r="O26157" i="1"/>
  <c r="O26156" i="1"/>
  <c r="O26155" i="1"/>
  <c r="O26154" i="1"/>
  <c r="O26153" i="1"/>
  <c r="O26152" i="1"/>
  <c r="O26151" i="1"/>
  <c r="O26150" i="1"/>
  <c r="O26149" i="1"/>
  <c r="O26148" i="1"/>
  <c r="O26147" i="1"/>
  <c r="O26146" i="1"/>
  <c r="O26145" i="1"/>
  <c r="O26144" i="1"/>
  <c r="O26143" i="1"/>
  <c r="O26142" i="1"/>
  <c r="O26141" i="1"/>
  <c r="O26140" i="1"/>
  <c r="O26139" i="1"/>
  <c r="O26138" i="1"/>
  <c r="O26137" i="1"/>
  <c r="O26136" i="1"/>
  <c r="O26135" i="1"/>
  <c r="O26134" i="1"/>
  <c r="O26133" i="1"/>
  <c r="O26132" i="1"/>
  <c r="O26131" i="1"/>
  <c r="O26130" i="1"/>
  <c r="O26129" i="1"/>
  <c r="O26128" i="1"/>
  <c r="O26127" i="1"/>
  <c r="O26126" i="1"/>
  <c r="O26125" i="1"/>
  <c r="O26124" i="1"/>
  <c r="O26123" i="1"/>
  <c r="O26122" i="1"/>
  <c r="O26121" i="1"/>
  <c r="O26120" i="1"/>
  <c r="O26119" i="1"/>
  <c r="O26118" i="1"/>
  <c r="O26117" i="1"/>
  <c r="O26116" i="1"/>
  <c r="O26115" i="1"/>
  <c r="O26114" i="1"/>
  <c r="O26113" i="1"/>
  <c r="O26112" i="1"/>
  <c r="O26111" i="1"/>
  <c r="O26110" i="1"/>
  <c r="O26109" i="1"/>
  <c r="O26108" i="1"/>
  <c r="O26107" i="1"/>
  <c r="O26106" i="1"/>
  <c r="O26105" i="1"/>
  <c r="O26104" i="1"/>
  <c r="O26103" i="1"/>
  <c r="O26102" i="1"/>
  <c r="O26101" i="1"/>
  <c r="O26100" i="1"/>
  <c r="O26099" i="1"/>
  <c r="O26098" i="1"/>
  <c r="O26097" i="1"/>
  <c r="O26096" i="1"/>
  <c r="O26095" i="1"/>
  <c r="O26094" i="1"/>
  <c r="O26093" i="1"/>
  <c r="O26092" i="1"/>
  <c r="O26091" i="1"/>
  <c r="O26090" i="1"/>
  <c r="O26089" i="1"/>
  <c r="O26088" i="1"/>
  <c r="O26087" i="1"/>
  <c r="O26086" i="1"/>
  <c r="O26085" i="1"/>
  <c r="O26084" i="1"/>
  <c r="O26083" i="1"/>
  <c r="O26082" i="1"/>
  <c r="O26081" i="1"/>
  <c r="O26080" i="1"/>
  <c r="O26079" i="1"/>
  <c r="O26078" i="1"/>
  <c r="O26077" i="1"/>
  <c r="O26076" i="1"/>
  <c r="O26075" i="1"/>
  <c r="O26074" i="1"/>
  <c r="O26073" i="1"/>
  <c r="O26072" i="1"/>
  <c r="O26071" i="1"/>
  <c r="O26070" i="1"/>
  <c r="O26069" i="1"/>
  <c r="O26068" i="1"/>
  <c r="O26067" i="1"/>
  <c r="O26066" i="1"/>
  <c r="O26065" i="1"/>
  <c r="O26064" i="1"/>
  <c r="O26063" i="1"/>
  <c r="O26062" i="1"/>
  <c r="O26061" i="1"/>
  <c r="O26060" i="1"/>
  <c r="O26059" i="1"/>
  <c r="O26058" i="1"/>
  <c r="O26057" i="1"/>
  <c r="O26056" i="1"/>
  <c r="O26055" i="1"/>
  <c r="O26054" i="1"/>
  <c r="O26053" i="1"/>
  <c r="O26052" i="1"/>
  <c r="O26051" i="1"/>
  <c r="O26050" i="1"/>
  <c r="O26049" i="1"/>
  <c r="O26048" i="1"/>
  <c r="O26047" i="1"/>
  <c r="O26046" i="1"/>
  <c r="O26045" i="1"/>
  <c r="O26044" i="1"/>
  <c r="O26043" i="1"/>
  <c r="O26042" i="1"/>
  <c r="O26041" i="1"/>
  <c r="O26040" i="1"/>
  <c r="O26039" i="1"/>
  <c r="O26038" i="1"/>
  <c r="O26037" i="1"/>
  <c r="O26036" i="1"/>
  <c r="O26035" i="1"/>
  <c r="O26034" i="1"/>
  <c r="O26033" i="1"/>
  <c r="O26032" i="1"/>
  <c r="O26031" i="1"/>
  <c r="O26030" i="1"/>
  <c r="O26029" i="1"/>
  <c r="O26028" i="1"/>
  <c r="O26027" i="1"/>
  <c r="O26026" i="1"/>
  <c r="O26025" i="1"/>
  <c r="O26024" i="1"/>
  <c r="O26023" i="1"/>
  <c r="O26022" i="1"/>
  <c r="O26021" i="1"/>
  <c r="O26020" i="1"/>
  <c r="O26019" i="1"/>
  <c r="O26018" i="1"/>
  <c r="O26017" i="1"/>
  <c r="O26016" i="1"/>
  <c r="O26015" i="1"/>
  <c r="O26014" i="1"/>
  <c r="O26013" i="1"/>
  <c r="O26012" i="1"/>
  <c r="O26011" i="1"/>
  <c r="O26010" i="1"/>
  <c r="O26009" i="1"/>
  <c r="O26008" i="1"/>
  <c r="O26007" i="1"/>
  <c r="O26006" i="1"/>
  <c r="O26005" i="1"/>
  <c r="O26004" i="1"/>
  <c r="O26003" i="1"/>
  <c r="O26002" i="1"/>
  <c r="O26001" i="1"/>
  <c r="O26000" i="1"/>
  <c r="O25999" i="1"/>
  <c r="O25998" i="1"/>
  <c r="O25997" i="1"/>
  <c r="O25996" i="1"/>
  <c r="O25995" i="1"/>
  <c r="O25994" i="1"/>
  <c r="O25993" i="1"/>
  <c r="O25992" i="1"/>
  <c r="O25991" i="1"/>
  <c r="O25990" i="1"/>
  <c r="O25989" i="1"/>
  <c r="O25988" i="1"/>
  <c r="O25987" i="1"/>
  <c r="O25986" i="1"/>
  <c r="O25985" i="1"/>
  <c r="O25984" i="1"/>
  <c r="O25983" i="1"/>
  <c r="O25982" i="1"/>
  <c r="O25981" i="1"/>
  <c r="O25980" i="1"/>
  <c r="O25979" i="1"/>
  <c r="O25978" i="1"/>
  <c r="O25977" i="1"/>
  <c r="O25976" i="1"/>
  <c r="O25975" i="1"/>
  <c r="O25974" i="1"/>
  <c r="O25973" i="1"/>
  <c r="O25972" i="1"/>
  <c r="O25971" i="1"/>
  <c r="O25970" i="1"/>
  <c r="O25969" i="1"/>
  <c r="O25968" i="1"/>
  <c r="O25967" i="1"/>
  <c r="O25966" i="1"/>
  <c r="O25965" i="1"/>
  <c r="O25964" i="1"/>
  <c r="O25963" i="1"/>
  <c r="O25962" i="1"/>
  <c r="O25961" i="1"/>
  <c r="O25960" i="1"/>
  <c r="O25959" i="1"/>
  <c r="O25958" i="1"/>
  <c r="O25957" i="1"/>
  <c r="O25956" i="1"/>
  <c r="O25955" i="1"/>
  <c r="O25954" i="1"/>
  <c r="O25953" i="1"/>
  <c r="O25952" i="1"/>
  <c r="O25951" i="1"/>
  <c r="O25950" i="1"/>
  <c r="O25949" i="1"/>
  <c r="O25948" i="1"/>
  <c r="O25947" i="1"/>
  <c r="O25946" i="1"/>
  <c r="O25945" i="1"/>
  <c r="O25944" i="1"/>
  <c r="O25943" i="1"/>
  <c r="O25942" i="1"/>
  <c r="O25941" i="1"/>
  <c r="O25940" i="1"/>
  <c r="O25939" i="1"/>
  <c r="O25938" i="1"/>
  <c r="O25937" i="1"/>
  <c r="O25936" i="1"/>
  <c r="O25935" i="1"/>
  <c r="O25934" i="1"/>
  <c r="O25933" i="1"/>
  <c r="O25932" i="1"/>
  <c r="O25931" i="1"/>
  <c r="O25930" i="1"/>
  <c r="O25929" i="1"/>
  <c r="O25928" i="1"/>
  <c r="O25927" i="1"/>
  <c r="O25926" i="1"/>
  <c r="O25925" i="1"/>
  <c r="O25924" i="1"/>
  <c r="O25923" i="1"/>
  <c r="O25922" i="1"/>
  <c r="O25921" i="1"/>
  <c r="O25920" i="1"/>
  <c r="O25919" i="1"/>
  <c r="O25918" i="1"/>
  <c r="O25917" i="1"/>
  <c r="O25916" i="1"/>
  <c r="O25915" i="1"/>
  <c r="O25914" i="1"/>
  <c r="O25913" i="1"/>
  <c r="O25912" i="1"/>
  <c r="O25911" i="1"/>
  <c r="O25910" i="1"/>
  <c r="O25909" i="1"/>
  <c r="O25908" i="1"/>
  <c r="O25907" i="1"/>
  <c r="O25906" i="1"/>
  <c r="O25905" i="1"/>
  <c r="O25904" i="1"/>
  <c r="O25903" i="1"/>
  <c r="O25902" i="1"/>
  <c r="O25901" i="1"/>
  <c r="O25900" i="1"/>
  <c r="O25899" i="1"/>
  <c r="O25898" i="1"/>
  <c r="O25897" i="1"/>
  <c r="O25896" i="1"/>
  <c r="O25895" i="1"/>
  <c r="O25894" i="1"/>
  <c r="O25893" i="1"/>
  <c r="O25892" i="1"/>
  <c r="O25891" i="1"/>
  <c r="O25890" i="1"/>
  <c r="O25889" i="1"/>
  <c r="O25888" i="1"/>
  <c r="O25887" i="1"/>
  <c r="O25886" i="1"/>
  <c r="O25885" i="1"/>
  <c r="O25884" i="1"/>
  <c r="O25883" i="1"/>
  <c r="O25882" i="1"/>
  <c r="O25881" i="1"/>
  <c r="O25880" i="1"/>
  <c r="O25879" i="1"/>
  <c r="O25878" i="1"/>
  <c r="O25877" i="1"/>
  <c r="O25876" i="1"/>
  <c r="O25875" i="1"/>
  <c r="O25874" i="1"/>
  <c r="O25873" i="1"/>
  <c r="O25872" i="1"/>
  <c r="O25871" i="1"/>
  <c r="O25870" i="1"/>
  <c r="O25869" i="1"/>
  <c r="O25868" i="1"/>
  <c r="O25867" i="1"/>
  <c r="O25866" i="1"/>
  <c r="O25865" i="1"/>
  <c r="O25864" i="1"/>
  <c r="O25863" i="1"/>
  <c r="O25862" i="1"/>
  <c r="O25861" i="1"/>
  <c r="O25860" i="1"/>
  <c r="O25859" i="1"/>
  <c r="O25858" i="1"/>
  <c r="O25857" i="1"/>
  <c r="O25856" i="1"/>
  <c r="O25855" i="1"/>
  <c r="O25854" i="1"/>
  <c r="O25853" i="1"/>
  <c r="O25852" i="1"/>
  <c r="O25851" i="1"/>
  <c r="O25850" i="1"/>
  <c r="O25849" i="1"/>
  <c r="O25848" i="1"/>
  <c r="O25847" i="1"/>
  <c r="O25846" i="1"/>
  <c r="O25845" i="1"/>
  <c r="O25844" i="1"/>
  <c r="O25843" i="1"/>
  <c r="O25842" i="1"/>
  <c r="O25841" i="1"/>
  <c r="O25840" i="1"/>
  <c r="O25839" i="1"/>
  <c r="O25838" i="1"/>
  <c r="O25837" i="1"/>
  <c r="O25836" i="1"/>
  <c r="O25835" i="1"/>
  <c r="O25834" i="1"/>
  <c r="O25833" i="1"/>
  <c r="O25832" i="1"/>
  <c r="O25831" i="1"/>
  <c r="O25830" i="1"/>
  <c r="O25829" i="1"/>
  <c r="O25828" i="1"/>
  <c r="O25827" i="1"/>
  <c r="O25826" i="1"/>
  <c r="O25825" i="1"/>
  <c r="O25824" i="1"/>
  <c r="O25823" i="1"/>
  <c r="O25822" i="1"/>
  <c r="O25821" i="1"/>
  <c r="O25820" i="1"/>
  <c r="O25819" i="1"/>
  <c r="O25818" i="1"/>
  <c r="O25817" i="1"/>
  <c r="O25816" i="1"/>
  <c r="O25815" i="1"/>
  <c r="O25814" i="1"/>
  <c r="O25813" i="1"/>
  <c r="O25812" i="1"/>
  <c r="O25811" i="1"/>
  <c r="O25810" i="1"/>
  <c r="O25809" i="1"/>
  <c r="O25808" i="1"/>
  <c r="O25807" i="1"/>
  <c r="O25806" i="1"/>
  <c r="O25805" i="1"/>
  <c r="O25804" i="1"/>
  <c r="O25803" i="1"/>
  <c r="O25802" i="1"/>
  <c r="O25801" i="1"/>
  <c r="O25800" i="1"/>
  <c r="O25799" i="1"/>
  <c r="O25798" i="1"/>
  <c r="O25797" i="1"/>
  <c r="O25796" i="1"/>
  <c r="O25795" i="1"/>
  <c r="O25794" i="1"/>
  <c r="O25793" i="1"/>
  <c r="O25792" i="1"/>
  <c r="O25791" i="1"/>
  <c r="O25790" i="1"/>
  <c r="O25789" i="1"/>
  <c r="O25788" i="1"/>
  <c r="O25787" i="1"/>
  <c r="O25786" i="1"/>
  <c r="O25785" i="1"/>
  <c r="O25784" i="1"/>
  <c r="O25783" i="1"/>
  <c r="O25782" i="1"/>
  <c r="O25781" i="1"/>
  <c r="O25780" i="1"/>
  <c r="O25779" i="1"/>
  <c r="O25778" i="1"/>
  <c r="O25777" i="1"/>
  <c r="O25776" i="1"/>
  <c r="O25775" i="1"/>
  <c r="O25774" i="1"/>
  <c r="O25773" i="1"/>
  <c r="O25772" i="1"/>
  <c r="O25771" i="1"/>
  <c r="O25770" i="1"/>
  <c r="O25769" i="1"/>
  <c r="O25768" i="1"/>
  <c r="O25767" i="1"/>
  <c r="O25766" i="1"/>
  <c r="O25765" i="1"/>
  <c r="O25764" i="1"/>
  <c r="O25763" i="1"/>
  <c r="O25762" i="1"/>
  <c r="O25761" i="1"/>
  <c r="O25760" i="1"/>
  <c r="O25759" i="1"/>
  <c r="O25758" i="1"/>
  <c r="O25757" i="1"/>
  <c r="O25756" i="1"/>
  <c r="O25755" i="1"/>
  <c r="O25754" i="1"/>
  <c r="O25753" i="1"/>
  <c r="O25752" i="1"/>
  <c r="O25751" i="1"/>
  <c r="O25750" i="1"/>
  <c r="O25749" i="1"/>
  <c r="O25748" i="1"/>
  <c r="O25747" i="1"/>
  <c r="O25746" i="1"/>
  <c r="O25745" i="1"/>
  <c r="O25744" i="1"/>
  <c r="O25743" i="1"/>
  <c r="O25742" i="1"/>
  <c r="O25741" i="1"/>
  <c r="O25740" i="1"/>
  <c r="O25739" i="1"/>
  <c r="O25738" i="1"/>
  <c r="O25737" i="1"/>
  <c r="O25736" i="1"/>
  <c r="O25735" i="1"/>
  <c r="O25734" i="1"/>
  <c r="O25733" i="1"/>
  <c r="O25732" i="1"/>
  <c r="O25731" i="1"/>
  <c r="O25730" i="1"/>
  <c r="O25729" i="1"/>
  <c r="O25728" i="1"/>
  <c r="O25727" i="1"/>
  <c r="O25726" i="1"/>
  <c r="O25725" i="1"/>
  <c r="O25724" i="1"/>
  <c r="O25723" i="1"/>
  <c r="O25722" i="1"/>
  <c r="O25721" i="1"/>
  <c r="O25720" i="1"/>
  <c r="O25719" i="1"/>
  <c r="O25718" i="1"/>
  <c r="O25717" i="1"/>
  <c r="O25716" i="1"/>
  <c r="O25715" i="1"/>
  <c r="O25714" i="1"/>
  <c r="O25713" i="1"/>
  <c r="O25712" i="1"/>
  <c r="O25711" i="1"/>
  <c r="O25710" i="1"/>
  <c r="O25709" i="1"/>
  <c r="O25708" i="1"/>
  <c r="O25707" i="1"/>
  <c r="O25706" i="1"/>
  <c r="O25705" i="1"/>
  <c r="O25704" i="1"/>
  <c r="O25703" i="1"/>
  <c r="O25702" i="1"/>
  <c r="O25701" i="1"/>
  <c r="O25700" i="1"/>
  <c r="O25699" i="1"/>
  <c r="O25698" i="1"/>
  <c r="O25697" i="1"/>
  <c r="O25696" i="1"/>
  <c r="O25695" i="1"/>
  <c r="O25694" i="1"/>
  <c r="O25693" i="1"/>
  <c r="O25692" i="1"/>
  <c r="O25691" i="1"/>
  <c r="O25690" i="1"/>
  <c r="O25689" i="1"/>
  <c r="O25688" i="1"/>
  <c r="O25687" i="1"/>
  <c r="O25686" i="1"/>
  <c r="O25685" i="1"/>
  <c r="O25684" i="1"/>
  <c r="O25683" i="1"/>
  <c r="O25682" i="1"/>
  <c r="O25681" i="1"/>
  <c r="O25680" i="1"/>
  <c r="O25679" i="1"/>
  <c r="O25678" i="1"/>
  <c r="O25677" i="1"/>
  <c r="O25676" i="1"/>
  <c r="O25675" i="1"/>
  <c r="O25674" i="1"/>
  <c r="O25673" i="1"/>
  <c r="O25672" i="1"/>
  <c r="O25671" i="1"/>
  <c r="O25670" i="1"/>
  <c r="O25669" i="1"/>
  <c r="O25668" i="1"/>
  <c r="O25667" i="1"/>
  <c r="O25666" i="1"/>
  <c r="O25665" i="1"/>
  <c r="O25664" i="1"/>
  <c r="O25663" i="1"/>
  <c r="O25662" i="1"/>
  <c r="O25661" i="1"/>
  <c r="O25660" i="1"/>
  <c r="O25659" i="1"/>
  <c r="O25658" i="1"/>
  <c r="O25657" i="1"/>
  <c r="O25656" i="1"/>
  <c r="O25655" i="1"/>
  <c r="O25654" i="1"/>
  <c r="O25653" i="1"/>
  <c r="O25652" i="1"/>
  <c r="O25651" i="1"/>
  <c r="O25650" i="1"/>
  <c r="O25649" i="1"/>
  <c r="O25648" i="1"/>
  <c r="O25647" i="1"/>
  <c r="O25646" i="1"/>
  <c r="O25645" i="1"/>
  <c r="O25644" i="1"/>
  <c r="O25643" i="1"/>
  <c r="O25642" i="1"/>
  <c r="O25641" i="1"/>
  <c r="O25640" i="1"/>
  <c r="O25639" i="1"/>
  <c r="O25638" i="1"/>
  <c r="O25637" i="1"/>
  <c r="O25636" i="1"/>
  <c r="O25635" i="1"/>
  <c r="O25634" i="1"/>
  <c r="O25633" i="1"/>
  <c r="O25632" i="1"/>
  <c r="O25631" i="1"/>
  <c r="O25630" i="1"/>
  <c r="O25629" i="1"/>
  <c r="O25628" i="1"/>
  <c r="O25627" i="1"/>
  <c r="O25626" i="1"/>
  <c r="O25625" i="1"/>
  <c r="O25624" i="1"/>
  <c r="O25623" i="1"/>
  <c r="O25622" i="1"/>
  <c r="O25621" i="1"/>
  <c r="O25620" i="1"/>
  <c r="O25619" i="1"/>
  <c r="O25618" i="1"/>
  <c r="O25617" i="1"/>
  <c r="O25616" i="1"/>
  <c r="O25615" i="1"/>
  <c r="O25614" i="1"/>
  <c r="O25613" i="1"/>
  <c r="O25612" i="1"/>
  <c r="O25611" i="1"/>
  <c r="O25610" i="1"/>
  <c r="O25609" i="1"/>
  <c r="O25608" i="1"/>
  <c r="O25607" i="1"/>
  <c r="O25606" i="1"/>
  <c r="O25605" i="1"/>
  <c r="O25604" i="1"/>
  <c r="O25603" i="1"/>
  <c r="O25602" i="1"/>
  <c r="O25601" i="1"/>
  <c r="O25600" i="1"/>
  <c r="O25599" i="1"/>
  <c r="O25598" i="1"/>
  <c r="O25597" i="1"/>
  <c r="O25596" i="1"/>
  <c r="O25595" i="1"/>
  <c r="O25594" i="1"/>
  <c r="O25593" i="1"/>
  <c r="O25592" i="1"/>
  <c r="O25591" i="1"/>
  <c r="O25590" i="1"/>
  <c r="O25589" i="1"/>
  <c r="O25588" i="1"/>
  <c r="O25587" i="1"/>
  <c r="O25586" i="1"/>
  <c r="O25585" i="1"/>
  <c r="O25584" i="1"/>
  <c r="O25583" i="1"/>
  <c r="O25582" i="1"/>
  <c r="O25581" i="1"/>
  <c r="O25580" i="1"/>
  <c r="O25579" i="1"/>
  <c r="O25578" i="1"/>
  <c r="O25577" i="1"/>
  <c r="O25576" i="1"/>
  <c r="O25575" i="1"/>
  <c r="O25574" i="1"/>
  <c r="O25573" i="1"/>
  <c r="O25572" i="1"/>
  <c r="O25571" i="1"/>
  <c r="O25570" i="1"/>
  <c r="O25569" i="1"/>
  <c r="O25568" i="1"/>
  <c r="O25567" i="1"/>
  <c r="O25566" i="1"/>
  <c r="O25565" i="1"/>
  <c r="O25564" i="1"/>
  <c r="O25563" i="1"/>
  <c r="O25562" i="1"/>
  <c r="O25561" i="1"/>
  <c r="O25560" i="1"/>
  <c r="O25559" i="1"/>
  <c r="O25558" i="1"/>
  <c r="O25557" i="1"/>
  <c r="O25556" i="1"/>
  <c r="O25555" i="1"/>
  <c r="O25554" i="1"/>
  <c r="O25553" i="1"/>
  <c r="O25552" i="1"/>
  <c r="O25551" i="1"/>
  <c r="O25550" i="1"/>
  <c r="O25549" i="1"/>
  <c r="O25548" i="1"/>
  <c r="O25547" i="1"/>
  <c r="O25546" i="1"/>
  <c r="O25545" i="1"/>
  <c r="O25544" i="1"/>
  <c r="O25543" i="1"/>
  <c r="O25542" i="1"/>
  <c r="O25541" i="1"/>
  <c r="O25540" i="1"/>
  <c r="O25539" i="1"/>
  <c r="O25538" i="1"/>
  <c r="O25537" i="1"/>
  <c r="O25536" i="1"/>
  <c r="O25535" i="1"/>
  <c r="O25534" i="1"/>
  <c r="O25533" i="1"/>
  <c r="O25532" i="1"/>
  <c r="O25531" i="1"/>
  <c r="O25530" i="1"/>
  <c r="O25529" i="1"/>
  <c r="O25528" i="1"/>
  <c r="O25527" i="1"/>
  <c r="O25526" i="1"/>
  <c r="O25525" i="1"/>
  <c r="O25524" i="1"/>
  <c r="O25523" i="1"/>
  <c r="O25522" i="1"/>
  <c r="O25521" i="1"/>
  <c r="O25520" i="1"/>
  <c r="O25519" i="1"/>
  <c r="O25518" i="1"/>
  <c r="O25517" i="1"/>
  <c r="O25516" i="1"/>
  <c r="O25515" i="1"/>
  <c r="O25514" i="1"/>
  <c r="O25513" i="1"/>
  <c r="O25512" i="1"/>
  <c r="O25511" i="1"/>
  <c r="O25510" i="1"/>
  <c r="O25509" i="1"/>
  <c r="O25508" i="1"/>
  <c r="O25507" i="1"/>
  <c r="O25506" i="1"/>
  <c r="O25505" i="1"/>
  <c r="O25504" i="1"/>
  <c r="O25503" i="1"/>
  <c r="O25502" i="1"/>
  <c r="O25501" i="1"/>
  <c r="O25500" i="1"/>
  <c r="O25499" i="1"/>
  <c r="O25498" i="1"/>
  <c r="O25497" i="1"/>
  <c r="O25496" i="1"/>
  <c r="O25495" i="1"/>
  <c r="O25494" i="1"/>
  <c r="O25493" i="1"/>
  <c r="O25492" i="1"/>
  <c r="O25491" i="1"/>
  <c r="O25490" i="1"/>
  <c r="O25489" i="1"/>
  <c r="O25488" i="1"/>
  <c r="O25487" i="1"/>
  <c r="O25486" i="1"/>
  <c r="O25485" i="1"/>
  <c r="O25484" i="1"/>
  <c r="O25483" i="1"/>
  <c r="O25482" i="1"/>
  <c r="O25481" i="1"/>
  <c r="O25480" i="1"/>
  <c r="O25479" i="1"/>
  <c r="O25478" i="1"/>
  <c r="O25477" i="1"/>
  <c r="O25476" i="1"/>
  <c r="O25475" i="1"/>
  <c r="O25474" i="1"/>
  <c r="O25473" i="1"/>
  <c r="O25472" i="1"/>
  <c r="O25471" i="1"/>
  <c r="O25470" i="1"/>
  <c r="O25469" i="1"/>
  <c r="O25468" i="1"/>
  <c r="O25467" i="1"/>
  <c r="O25466" i="1"/>
  <c r="O25465" i="1"/>
  <c r="O25464" i="1"/>
  <c r="O25463" i="1"/>
  <c r="O25462" i="1"/>
  <c r="O25461" i="1"/>
  <c r="O25460" i="1"/>
  <c r="O25459" i="1"/>
  <c r="O25458" i="1"/>
  <c r="O25457" i="1"/>
  <c r="O25456" i="1"/>
  <c r="O25455" i="1"/>
  <c r="O25454" i="1"/>
  <c r="O25453" i="1"/>
  <c r="O25452" i="1"/>
  <c r="O25451" i="1"/>
  <c r="O25450" i="1"/>
  <c r="O25449" i="1"/>
  <c r="O25448" i="1"/>
  <c r="O25447" i="1"/>
  <c r="O25446" i="1"/>
  <c r="O25445" i="1"/>
  <c r="O25444" i="1"/>
  <c r="O25443" i="1"/>
  <c r="O25442" i="1"/>
  <c r="O25441" i="1"/>
  <c r="O25440" i="1"/>
  <c r="O25439" i="1"/>
  <c r="O25438" i="1"/>
  <c r="O25437" i="1"/>
  <c r="O25436" i="1"/>
  <c r="O25435" i="1"/>
  <c r="O25434" i="1"/>
  <c r="O25433" i="1"/>
  <c r="O25432" i="1"/>
  <c r="O25431" i="1"/>
  <c r="O25430" i="1"/>
  <c r="O25429" i="1"/>
  <c r="O25428" i="1"/>
  <c r="O25427" i="1"/>
  <c r="O25426" i="1"/>
  <c r="O25425" i="1"/>
  <c r="O25424" i="1"/>
  <c r="O25423" i="1"/>
  <c r="O25422" i="1"/>
  <c r="O25421" i="1"/>
  <c r="O25420" i="1"/>
  <c r="O25419" i="1"/>
  <c r="O25418" i="1"/>
  <c r="O25417" i="1"/>
  <c r="O25416" i="1"/>
  <c r="O25415" i="1"/>
  <c r="O25414" i="1"/>
  <c r="O25413" i="1"/>
  <c r="O25412" i="1"/>
  <c r="O25411" i="1"/>
  <c r="O25410" i="1"/>
  <c r="O25409" i="1"/>
  <c r="O25408" i="1"/>
  <c r="O25407" i="1"/>
  <c r="O25406" i="1"/>
  <c r="O25405" i="1"/>
  <c r="O25404" i="1"/>
  <c r="O25403" i="1"/>
  <c r="O25402" i="1"/>
  <c r="O25401" i="1"/>
  <c r="O25400" i="1"/>
  <c r="O25399" i="1"/>
  <c r="O25398" i="1"/>
  <c r="O25397" i="1"/>
  <c r="O25396" i="1"/>
  <c r="O25395" i="1"/>
  <c r="O25394" i="1"/>
  <c r="O25393" i="1"/>
  <c r="O25392" i="1"/>
  <c r="O25391" i="1"/>
  <c r="O25390" i="1"/>
  <c r="O25389" i="1"/>
  <c r="O25388" i="1"/>
  <c r="O25387" i="1"/>
  <c r="O25386" i="1"/>
  <c r="O25385" i="1"/>
  <c r="O25384" i="1"/>
  <c r="O25383" i="1"/>
  <c r="O25382" i="1"/>
  <c r="O25381" i="1"/>
  <c r="O25380" i="1"/>
  <c r="O25379" i="1"/>
  <c r="O25378" i="1"/>
  <c r="O25377" i="1"/>
  <c r="O25376" i="1"/>
  <c r="O25375" i="1"/>
  <c r="O25374" i="1"/>
  <c r="O25373" i="1"/>
  <c r="O25372" i="1"/>
  <c r="O25371" i="1"/>
  <c r="O25370" i="1"/>
  <c r="O25369" i="1"/>
  <c r="O25368" i="1"/>
  <c r="O25367" i="1"/>
  <c r="O25366" i="1"/>
  <c r="O25365" i="1"/>
  <c r="O25364" i="1"/>
  <c r="O25363" i="1"/>
  <c r="O25362" i="1"/>
  <c r="O25361" i="1"/>
  <c r="O25360" i="1"/>
  <c r="O25359" i="1"/>
  <c r="O25358" i="1"/>
  <c r="O25357" i="1"/>
  <c r="O25356" i="1"/>
  <c r="O25355" i="1"/>
  <c r="O25354" i="1"/>
  <c r="O25353" i="1"/>
  <c r="O25352" i="1"/>
  <c r="O25351" i="1"/>
  <c r="O25350" i="1"/>
  <c r="O25349" i="1"/>
  <c r="O25348" i="1"/>
  <c r="O25347" i="1"/>
  <c r="O25346" i="1"/>
  <c r="O25345" i="1"/>
  <c r="O25344" i="1"/>
  <c r="O25343" i="1"/>
  <c r="O25342" i="1"/>
  <c r="O25341" i="1"/>
  <c r="O25340" i="1"/>
  <c r="O25339" i="1"/>
  <c r="O25338" i="1"/>
  <c r="O25337" i="1"/>
  <c r="O25336" i="1"/>
  <c r="O25335" i="1"/>
  <c r="O25334" i="1"/>
  <c r="O25333" i="1"/>
  <c r="O25332" i="1"/>
  <c r="O25331" i="1"/>
  <c r="O25330" i="1"/>
  <c r="O25329" i="1"/>
  <c r="O25328" i="1"/>
  <c r="O25327" i="1"/>
  <c r="O25326" i="1"/>
  <c r="O25325" i="1"/>
  <c r="O25324" i="1"/>
  <c r="O25323" i="1"/>
  <c r="O25322" i="1"/>
  <c r="O25321" i="1"/>
  <c r="O25320" i="1"/>
  <c r="O25319" i="1"/>
  <c r="O25318" i="1"/>
  <c r="O25317" i="1"/>
  <c r="O25316" i="1"/>
  <c r="O25315" i="1"/>
  <c r="O25314" i="1"/>
  <c r="O25313" i="1"/>
  <c r="O25312" i="1"/>
  <c r="O25311" i="1"/>
  <c r="O25310" i="1"/>
  <c r="O25309" i="1"/>
  <c r="O25308" i="1"/>
  <c r="O25307" i="1"/>
  <c r="O25306" i="1"/>
  <c r="O25305" i="1"/>
  <c r="O25304" i="1"/>
  <c r="O25303" i="1"/>
  <c r="O25302" i="1"/>
  <c r="O25301" i="1"/>
  <c r="O25300" i="1"/>
  <c r="O25299" i="1"/>
  <c r="O25298" i="1"/>
  <c r="O25297" i="1"/>
  <c r="O25296" i="1"/>
  <c r="O25295" i="1"/>
  <c r="O25294" i="1"/>
  <c r="O25293" i="1"/>
  <c r="O25292" i="1"/>
  <c r="O25291" i="1"/>
  <c r="O25290" i="1"/>
  <c r="O25289" i="1"/>
  <c r="O25288" i="1"/>
  <c r="O25287" i="1"/>
  <c r="O25286" i="1"/>
  <c r="O25285" i="1"/>
  <c r="O25284" i="1"/>
  <c r="O25283" i="1"/>
  <c r="O25282" i="1"/>
  <c r="O25281" i="1"/>
  <c r="O25280" i="1"/>
  <c r="O25279" i="1"/>
  <c r="O25278" i="1"/>
  <c r="O25277" i="1"/>
  <c r="O25276" i="1"/>
  <c r="O25275" i="1"/>
  <c r="O25274" i="1"/>
  <c r="O25273" i="1"/>
  <c r="O25272" i="1"/>
  <c r="O25271" i="1"/>
  <c r="O25270" i="1"/>
  <c r="O25269" i="1"/>
  <c r="O25268" i="1"/>
  <c r="O25267" i="1"/>
  <c r="O25266" i="1"/>
  <c r="O25265" i="1"/>
  <c r="O25264" i="1"/>
  <c r="O25263" i="1"/>
  <c r="O25262" i="1"/>
  <c r="O25261" i="1"/>
  <c r="O25260" i="1"/>
  <c r="O25259" i="1"/>
  <c r="O25258" i="1"/>
  <c r="O25257" i="1"/>
  <c r="O25256" i="1"/>
  <c r="O25255" i="1"/>
  <c r="O25254" i="1"/>
  <c r="O25253" i="1"/>
  <c r="O25252" i="1"/>
  <c r="O25251" i="1"/>
  <c r="O25250" i="1"/>
  <c r="O25249" i="1"/>
  <c r="O25248" i="1"/>
  <c r="O25247" i="1"/>
  <c r="O25246" i="1"/>
  <c r="O25245" i="1"/>
  <c r="O25244" i="1"/>
  <c r="O25243" i="1"/>
  <c r="O25242" i="1"/>
  <c r="O25241" i="1"/>
  <c r="O25240" i="1"/>
  <c r="O25239" i="1"/>
  <c r="O25238" i="1"/>
  <c r="O25237" i="1"/>
  <c r="O25236" i="1"/>
  <c r="O25235" i="1"/>
  <c r="O25234" i="1"/>
  <c r="O25233" i="1"/>
  <c r="O25232" i="1"/>
  <c r="O25231" i="1"/>
  <c r="O25230" i="1"/>
  <c r="O25229" i="1"/>
  <c r="O25228" i="1"/>
  <c r="O25227" i="1"/>
  <c r="O25226" i="1"/>
  <c r="O25225" i="1"/>
  <c r="O25224" i="1"/>
  <c r="O25223" i="1"/>
  <c r="O25222" i="1"/>
  <c r="O25221" i="1"/>
  <c r="O25220" i="1"/>
  <c r="O25219" i="1"/>
  <c r="O25218" i="1"/>
  <c r="O25217" i="1"/>
  <c r="O25216" i="1"/>
  <c r="O25215" i="1"/>
  <c r="O25214" i="1"/>
  <c r="O25213" i="1"/>
  <c r="O25212" i="1"/>
  <c r="O25211" i="1"/>
  <c r="O25210" i="1"/>
  <c r="O25209" i="1"/>
  <c r="O25208" i="1"/>
  <c r="O25207" i="1"/>
  <c r="O25206" i="1"/>
  <c r="O25205" i="1"/>
  <c r="O25204" i="1"/>
  <c r="O25203" i="1"/>
  <c r="O25202" i="1"/>
  <c r="O25201" i="1"/>
  <c r="O25200" i="1"/>
  <c r="O25199" i="1"/>
  <c r="O25198" i="1"/>
  <c r="O25197" i="1"/>
  <c r="O25196" i="1"/>
  <c r="O25195" i="1"/>
  <c r="O25194" i="1"/>
  <c r="O25193" i="1"/>
  <c r="O25192" i="1"/>
  <c r="O25191" i="1"/>
  <c r="O25190" i="1"/>
  <c r="O25189" i="1"/>
  <c r="O25188" i="1"/>
  <c r="O25187" i="1"/>
  <c r="O25186" i="1"/>
  <c r="O25185" i="1"/>
  <c r="O25184" i="1"/>
  <c r="O25183" i="1"/>
  <c r="O25182" i="1"/>
  <c r="O25181" i="1"/>
  <c r="O25180" i="1"/>
  <c r="O25179" i="1"/>
  <c r="O25178" i="1"/>
  <c r="O25177" i="1"/>
  <c r="O25176" i="1"/>
  <c r="O25175" i="1"/>
  <c r="O25174" i="1"/>
  <c r="O25173" i="1"/>
  <c r="O25172" i="1"/>
  <c r="O25171" i="1"/>
  <c r="O25170" i="1"/>
  <c r="O25169" i="1"/>
  <c r="O25168" i="1"/>
  <c r="O25167" i="1"/>
  <c r="O25166" i="1"/>
  <c r="O25165" i="1"/>
  <c r="O25164" i="1"/>
  <c r="O25163" i="1"/>
  <c r="O25162" i="1"/>
  <c r="O25161" i="1"/>
  <c r="O25160" i="1"/>
  <c r="O25159" i="1"/>
  <c r="O25158" i="1"/>
  <c r="O25157" i="1"/>
  <c r="O25156" i="1"/>
  <c r="O25155" i="1"/>
  <c r="O25154" i="1"/>
  <c r="O25153" i="1"/>
  <c r="O25152" i="1"/>
  <c r="O25151" i="1"/>
  <c r="O25150" i="1"/>
  <c r="O25149" i="1"/>
  <c r="O25148" i="1"/>
  <c r="O25147" i="1"/>
  <c r="O25146" i="1"/>
  <c r="O25145" i="1"/>
  <c r="O25144" i="1"/>
  <c r="O25143" i="1"/>
  <c r="O25142" i="1"/>
  <c r="O25141" i="1"/>
  <c r="O25140" i="1"/>
  <c r="O25139" i="1"/>
  <c r="O25138" i="1"/>
  <c r="O25137" i="1"/>
  <c r="O25136" i="1"/>
  <c r="O25135" i="1"/>
  <c r="O25134" i="1"/>
  <c r="O25133" i="1"/>
  <c r="O25132" i="1"/>
  <c r="O25131" i="1"/>
  <c r="O25130" i="1"/>
  <c r="O25129" i="1"/>
  <c r="O25128" i="1"/>
  <c r="O25127" i="1"/>
  <c r="O25126" i="1"/>
  <c r="O25125" i="1"/>
  <c r="O25124" i="1"/>
  <c r="O25123" i="1"/>
  <c r="O25122" i="1"/>
  <c r="O25121" i="1"/>
  <c r="O25120" i="1"/>
  <c r="O25119" i="1"/>
  <c r="O25118" i="1"/>
  <c r="O25117" i="1"/>
  <c r="O25116" i="1"/>
  <c r="O25115" i="1"/>
  <c r="O25114" i="1"/>
  <c r="O25113" i="1"/>
  <c r="O25112" i="1"/>
  <c r="O25111" i="1"/>
  <c r="O25110" i="1"/>
  <c r="O25109" i="1"/>
  <c r="O25108" i="1"/>
  <c r="O25107" i="1"/>
  <c r="O25106" i="1"/>
  <c r="O25105" i="1"/>
  <c r="O25104" i="1"/>
  <c r="O25103" i="1"/>
  <c r="O25102" i="1"/>
  <c r="O25101" i="1"/>
  <c r="O25100" i="1"/>
  <c r="O25099" i="1"/>
  <c r="O25098" i="1"/>
  <c r="O25097" i="1"/>
  <c r="O25096" i="1"/>
  <c r="O25095" i="1"/>
  <c r="O25094" i="1"/>
  <c r="O25093" i="1"/>
  <c r="O25092" i="1"/>
  <c r="O25091" i="1"/>
  <c r="O25090" i="1"/>
  <c r="O25089" i="1"/>
  <c r="O25088" i="1"/>
  <c r="O25087" i="1"/>
  <c r="O25086" i="1"/>
  <c r="O25085" i="1"/>
  <c r="O25084" i="1"/>
  <c r="O25083" i="1"/>
  <c r="O25082" i="1"/>
  <c r="O25081" i="1"/>
  <c r="O25080" i="1"/>
  <c r="O25079" i="1"/>
  <c r="O25078" i="1"/>
  <c r="O25077" i="1"/>
  <c r="O25076" i="1"/>
  <c r="O25075" i="1"/>
  <c r="O25074" i="1"/>
  <c r="O25073" i="1"/>
  <c r="O25072" i="1"/>
  <c r="O25071" i="1"/>
  <c r="O25070" i="1"/>
  <c r="O25069" i="1"/>
  <c r="O25068" i="1"/>
  <c r="O25067" i="1"/>
  <c r="O25066" i="1"/>
  <c r="O25065" i="1"/>
  <c r="O25064" i="1"/>
  <c r="O25063" i="1"/>
  <c r="O25062" i="1"/>
  <c r="O25061" i="1"/>
  <c r="O25060" i="1"/>
  <c r="O25059" i="1"/>
  <c r="O25058" i="1"/>
  <c r="O25057" i="1"/>
  <c r="O25056" i="1"/>
  <c r="O25055" i="1"/>
  <c r="O25054" i="1"/>
  <c r="O25053" i="1"/>
  <c r="O25052" i="1"/>
  <c r="O25051" i="1"/>
  <c r="O25050" i="1"/>
  <c r="O25049" i="1"/>
  <c r="O25048" i="1"/>
  <c r="O25047" i="1"/>
  <c r="O25046" i="1"/>
  <c r="O25045" i="1"/>
  <c r="O25044" i="1"/>
  <c r="O25043" i="1"/>
  <c r="O25042" i="1"/>
  <c r="O25041" i="1"/>
  <c r="O25040" i="1"/>
  <c r="O25039" i="1"/>
  <c r="O25038" i="1"/>
  <c r="O25037" i="1"/>
  <c r="O25036" i="1"/>
  <c r="O25035" i="1"/>
  <c r="O25034" i="1"/>
  <c r="O25033" i="1"/>
  <c r="O25032" i="1"/>
  <c r="O25031" i="1"/>
  <c r="O25030" i="1"/>
  <c r="O25029" i="1"/>
  <c r="O25028" i="1"/>
  <c r="O25027" i="1"/>
  <c r="O25026" i="1"/>
  <c r="O25025" i="1"/>
  <c r="O25024" i="1"/>
  <c r="O25023" i="1"/>
  <c r="O25022" i="1"/>
  <c r="O25021" i="1"/>
  <c r="O25020" i="1"/>
  <c r="O25019" i="1"/>
  <c r="O25018" i="1"/>
  <c r="O25017" i="1"/>
  <c r="O25016" i="1"/>
  <c r="O25015" i="1"/>
  <c r="O25014" i="1"/>
  <c r="O25013" i="1"/>
  <c r="O25012" i="1"/>
  <c r="O25011" i="1"/>
  <c r="O25010" i="1"/>
  <c r="O25009" i="1"/>
  <c r="O25008" i="1"/>
  <c r="O25007" i="1"/>
  <c r="O25006" i="1"/>
  <c r="O25005" i="1"/>
  <c r="O25004" i="1"/>
  <c r="O25003" i="1"/>
  <c r="O25002" i="1"/>
  <c r="O25001" i="1"/>
  <c r="O25000" i="1"/>
  <c r="O24999" i="1"/>
  <c r="O24998" i="1"/>
  <c r="O24997" i="1"/>
  <c r="O24996" i="1"/>
  <c r="O24995" i="1"/>
  <c r="O24994" i="1"/>
  <c r="O24993" i="1"/>
  <c r="O24992" i="1"/>
  <c r="O24991" i="1"/>
  <c r="O24990" i="1"/>
  <c r="O24989" i="1"/>
  <c r="O24988" i="1"/>
  <c r="O24987" i="1"/>
  <c r="O24986" i="1"/>
  <c r="O24985" i="1"/>
  <c r="O24984" i="1"/>
  <c r="O24983" i="1"/>
  <c r="O24982" i="1"/>
  <c r="O24981" i="1"/>
  <c r="O24980" i="1"/>
  <c r="O24979" i="1"/>
  <c r="O24978" i="1"/>
  <c r="O24977" i="1"/>
  <c r="O24976" i="1"/>
  <c r="O24975" i="1"/>
  <c r="O24974" i="1"/>
  <c r="O24973" i="1"/>
  <c r="O24972" i="1"/>
  <c r="O24971" i="1"/>
  <c r="O24970" i="1"/>
  <c r="O24969" i="1"/>
  <c r="O24968" i="1"/>
  <c r="O24967" i="1"/>
  <c r="O24966" i="1"/>
  <c r="O24965" i="1"/>
  <c r="O24964" i="1"/>
  <c r="O24963" i="1"/>
  <c r="O24962" i="1"/>
  <c r="O24961" i="1"/>
  <c r="O24960" i="1"/>
  <c r="O24959" i="1"/>
  <c r="O24958" i="1"/>
  <c r="O24957" i="1"/>
  <c r="O24956" i="1"/>
  <c r="O24955" i="1"/>
  <c r="O24954" i="1"/>
  <c r="O24953" i="1"/>
  <c r="O24952" i="1"/>
  <c r="O24951" i="1"/>
  <c r="O24950" i="1"/>
  <c r="O24949" i="1"/>
  <c r="O24948" i="1"/>
  <c r="O24947" i="1"/>
  <c r="O24946" i="1"/>
  <c r="O24945" i="1"/>
  <c r="O24944" i="1"/>
  <c r="O24943" i="1"/>
  <c r="O24942" i="1"/>
  <c r="O24941" i="1"/>
  <c r="O24940" i="1"/>
  <c r="O24939" i="1"/>
  <c r="O24938" i="1"/>
  <c r="O24937" i="1"/>
  <c r="O24936" i="1"/>
  <c r="O24935" i="1"/>
  <c r="O24934" i="1"/>
  <c r="O24933" i="1"/>
  <c r="O24932" i="1"/>
  <c r="O24931" i="1"/>
  <c r="O24930" i="1"/>
  <c r="O24929" i="1"/>
  <c r="O24928" i="1"/>
  <c r="O24927" i="1"/>
  <c r="O24926" i="1"/>
  <c r="O24925" i="1"/>
  <c r="O24924" i="1"/>
  <c r="O24923" i="1"/>
  <c r="O24922" i="1"/>
  <c r="O24921" i="1"/>
  <c r="O24920" i="1"/>
  <c r="O24919" i="1"/>
  <c r="O24918" i="1"/>
  <c r="O24917" i="1"/>
  <c r="O24916" i="1"/>
  <c r="O24915" i="1"/>
  <c r="O24914" i="1"/>
  <c r="O24913" i="1"/>
  <c r="O24912" i="1"/>
  <c r="O24911" i="1"/>
  <c r="O24910" i="1"/>
  <c r="O24909" i="1"/>
  <c r="O24908" i="1"/>
  <c r="O24907" i="1"/>
  <c r="O24906" i="1"/>
  <c r="O24905" i="1"/>
  <c r="O24904" i="1"/>
  <c r="O24903" i="1"/>
  <c r="O24902" i="1"/>
  <c r="O24901" i="1"/>
  <c r="O24900" i="1"/>
  <c r="O24899" i="1"/>
  <c r="O24898" i="1"/>
  <c r="O24897" i="1"/>
  <c r="O24896" i="1"/>
  <c r="O24895" i="1"/>
  <c r="O24894" i="1"/>
  <c r="O24893" i="1"/>
  <c r="O24892" i="1"/>
  <c r="O24891" i="1"/>
  <c r="O24890" i="1"/>
  <c r="O24889" i="1"/>
  <c r="O24888" i="1"/>
  <c r="O24887" i="1"/>
  <c r="O24886" i="1"/>
  <c r="O24885" i="1"/>
  <c r="O24884" i="1"/>
  <c r="O24883" i="1"/>
  <c r="O24882" i="1"/>
  <c r="O24881" i="1"/>
  <c r="O24880" i="1"/>
  <c r="O24879" i="1"/>
  <c r="O24878" i="1"/>
  <c r="O24877" i="1"/>
  <c r="O24876" i="1"/>
  <c r="O24875" i="1"/>
  <c r="O24874" i="1"/>
  <c r="O24873" i="1"/>
  <c r="O24872" i="1"/>
  <c r="O24871" i="1"/>
  <c r="O24870" i="1"/>
  <c r="O24869" i="1"/>
  <c r="O24868" i="1"/>
  <c r="O24867" i="1"/>
  <c r="O24866" i="1"/>
  <c r="O24865" i="1"/>
  <c r="O24864" i="1"/>
  <c r="O24863" i="1"/>
  <c r="O24862" i="1"/>
  <c r="O24861" i="1"/>
  <c r="O24860" i="1"/>
  <c r="O24859" i="1"/>
  <c r="O24858" i="1"/>
  <c r="O24857" i="1"/>
  <c r="O24856" i="1"/>
  <c r="O24855" i="1"/>
  <c r="O24854" i="1"/>
  <c r="O24853" i="1"/>
  <c r="O24852" i="1"/>
  <c r="O24851" i="1"/>
  <c r="O24850" i="1"/>
  <c r="O24849" i="1"/>
  <c r="O24848" i="1"/>
  <c r="O24847" i="1"/>
  <c r="O24846" i="1"/>
  <c r="O24845" i="1"/>
  <c r="O24844" i="1"/>
  <c r="O24843" i="1"/>
  <c r="O24842" i="1"/>
  <c r="O24841" i="1"/>
  <c r="O24840" i="1"/>
  <c r="O24839" i="1"/>
  <c r="O24838" i="1"/>
  <c r="O24837" i="1"/>
  <c r="O24836" i="1"/>
  <c r="O24835" i="1"/>
  <c r="O24834" i="1"/>
  <c r="O24833" i="1"/>
  <c r="O24832" i="1"/>
  <c r="O24831" i="1"/>
  <c r="O24830" i="1"/>
  <c r="O24829" i="1"/>
  <c r="O24828" i="1"/>
  <c r="O24827" i="1"/>
  <c r="O24826" i="1"/>
  <c r="O24825" i="1"/>
  <c r="O24824" i="1"/>
  <c r="O24823" i="1"/>
  <c r="O24822" i="1"/>
  <c r="O24821" i="1"/>
  <c r="O24820" i="1"/>
  <c r="O24819" i="1"/>
  <c r="O24818" i="1"/>
  <c r="O24817" i="1"/>
  <c r="O24816" i="1"/>
  <c r="O24815" i="1"/>
  <c r="O24814" i="1"/>
  <c r="O24813" i="1"/>
  <c r="O24812" i="1"/>
  <c r="O24811" i="1"/>
  <c r="O24810" i="1"/>
  <c r="O24809" i="1"/>
  <c r="O24808" i="1"/>
  <c r="O24807" i="1"/>
  <c r="O24806" i="1"/>
  <c r="O24805" i="1"/>
  <c r="O24804" i="1"/>
  <c r="O24803" i="1"/>
  <c r="O24802" i="1"/>
  <c r="O24801" i="1"/>
  <c r="O24800" i="1"/>
  <c r="O24799" i="1"/>
  <c r="O24798" i="1"/>
  <c r="O24797" i="1"/>
  <c r="O24796" i="1"/>
  <c r="O24795" i="1"/>
  <c r="O24794" i="1"/>
  <c r="O24793" i="1"/>
  <c r="O24792" i="1"/>
  <c r="O24791" i="1"/>
  <c r="O24790" i="1"/>
  <c r="O24789" i="1"/>
  <c r="O24788" i="1"/>
  <c r="O24787" i="1"/>
  <c r="O24786" i="1"/>
  <c r="O24785" i="1"/>
  <c r="O24784" i="1"/>
  <c r="O24783" i="1"/>
  <c r="O24782" i="1"/>
  <c r="O24781" i="1"/>
  <c r="O24780" i="1"/>
  <c r="O24779" i="1"/>
  <c r="O24778" i="1"/>
  <c r="O24777" i="1"/>
  <c r="O24776" i="1"/>
  <c r="O24775" i="1"/>
  <c r="O24774" i="1"/>
  <c r="O24773" i="1"/>
  <c r="O24772" i="1"/>
  <c r="O24771" i="1"/>
  <c r="O24770" i="1"/>
  <c r="O24769" i="1"/>
  <c r="O24768" i="1"/>
  <c r="O24767" i="1"/>
  <c r="O24766" i="1"/>
  <c r="O24765" i="1"/>
  <c r="O24764" i="1"/>
  <c r="O24763" i="1"/>
  <c r="O24762" i="1"/>
  <c r="O24761" i="1"/>
  <c r="O24760" i="1"/>
  <c r="O24759" i="1"/>
  <c r="O24758" i="1"/>
  <c r="O24757" i="1"/>
  <c r="O24756" i="1"/>
  <c r="O24755" i="1"/>
  <c r="O24754" i="1"/>
  <c r="O24753" i="1"/>
  <c r="O24752" i="1"/>
  <c r="O24751" i="1"/>
  <c r="O24750" i="1"/>
  <c r="O24749" i="1"/>
  <c r="O24748" i="1"/>
  <c r="O24747" i="1"/>
  <c r="O24746" i="1"/>
  <c r="O24745" i="1"/>
  <c r="O24744" i="1"/>
  <c r="O24743" i="1"/>
  <c r="O24742" i="1"/>
  <c r="O24741" i="1"/>
  <c r="O24740" i="1"/>
  <c r="O24739" i="1"/>
  <c r="O24738" i="1"/>
  <c r="O24737" i="1"/>
  <c r="O24736" i="1"/>
  <c r="O24735" i="1"/>
  <c r="O24734" i="1"/>
  <c r="O24733" i="1"/>
  <c r="O24732" i="1"/>
  <c r="O24731" i="1"/>
  <c r="O24730" i="1"/>
  <c r="O24729" i="1"/>
  <c r="O24728" i="1"/>
  <c r="O24727" i="1"/>
  <c r="O24726" i="1"/>
  <c r="O24725" i="1"/>
  <c r="O24724" i="1"/>
  <c r="O24723" i="1"/>
  <c r="O24722" i="1"/>
  <c r="O24721" i="1"/>
  <c r="O24720" i="1"/>
  <c r="O24719" i="1"/>
  <c r="O24718" i="1"/>
  <c r="O24717" i="1"/>
  <c r="O24716" i="1"/>
  <c r="O24715" i="1"/>
  <c r="O24714" i="1"/>
  <c r="O24713" i="1"/>
  <c r="O24712" i="1"/>
  <c r="O24711" i="1"/>
  <c r="O24710" i="1"/>
  <c r="O24709" i="1"/>
  <c r="O24708" i="1"/>
  <c r="O24707" i="1"/>
  <c r="O24706" i="1"/>
  <c r="O24705" i="1"/>
  <c r="O24704" i="1"/>
  <c r="O24703" i="1"/>
  <c r="O24702" i="1"/>
  <c r="O24701" i="1"/>
  <c r="O24700" i="1"/>
  <c r="O24699" i="1"/>
  <c r="O24698" i="1"/>
  <c r="O24697" i="1"/>
  <c r="O24696" i="1"/>
  <c r="O24695" i="1"/>
  <c r="O24694" i="1"/>
  <c r="O24693" i="1"/>
  <c r="O24692" i="1"/>
  <c r="O24691" i="1"/>
  <c r="O24690" i="1"/>
  <c r="O24689" i="1"/>
  <c r="O24688" i="1"/>
  <c r="O24687" i="1"/>
  <c r="O24686" i="1"/>
  <c r="O24685" i="1"/>
  <c r="O24684" i="1"/>
  <c r="O24683" i="1"/>
  <c r="O24682" i="1"/>
  <c r="O24681" i="1"/>
  <c r="O24680" i="1"/>
  <c r="O24679" i="1"/>
  <c r="O24678" i="1"/>
  <c r="O24677" i="1"/>
  <c r="O24676" i="1"/>
  <c r="O24675" i="1"/>
  <c r="O24674" i="1"/>
  <c r="O24673" i="1"/>
  <c r="O24672" i="1"/>
  <c r="O24671" i="1"/>
  <c r="O24670" i="1"/>
  <c r="O24669" i="1"/>
  <c r="O24668" i="1"/>
  <c r="O24667" i="1"/>
  <c r="O24666" i="1"/>
  <c r="O24665" i="1"/>
  <c r="O24664" i="1"/>
  <c r="O24663" i="1"/>
  <c r="O24662" i="1"/>
  <c r="O24661" i="1"/>
  <c r="O24660" i="1"/>
  <c r="O24659" i="1"/>
  <c r="O24658" i="1"/>
  <c r="O24657" i="1"/>
  <c r="O24656" i="1"/>
  <c r="O24655" i="1"/>
  <c r="O24654" i="1"/>
  <c r="O24653" i="1"/>
  <c r="O24652" i="1"/>
  <c r="O24651" i="1"/>
  <c r="O24650" i="1"/>
  <c r="O24649" i="1"/>
  <c r="O24648" i="1"/>
  <c r="O24647" i="1"/>
  <c r="O24646" i="1"/>
  <c r="O24645" i="1"/>
  <c r="O24644" i="1"/>
  <c r="O24643" i="1"/>
  <c r="O24642" i="1"/>
  <c r="O24641" i="1"/>
  <c r="O24640" i="1"/>
  <c r="O24639" i="1"/>
  <c r="O24638" i="1"/>
  <c r="O24637" i="1"/>
  <c r="O24636" i="1"/>
  <c r="O24635" i="1"/>
  <c r="O24634" i="1"/>
  <c r="O24633" i="1"/>
  <c r="O24632" i="1"/>
  <c r="O24631" i="1"/>
  <c r="O24630" i="1"/>
  <c r="O24629" i="1"/>
  <c r="O24628" i="1"/>
  <c r="O24627" i="1"/>
  <c r="O24626" i="1"/>
  <c r="O24625" i="1"/>
  <c r="O24624" i="1"/>
  <c r="O24623" i="1"/>
  <c r="O24622" i="1"/>
  <c r="O24621" i="1"/>
  <c r="O24620" i="1"/>
  <c r="O24619" i="1"/>
  <c r="O24618" i="1"/>
  <c r="O24617" i="1"/>
  <c r="O24616" i="1"/>
  <c r="O24615" i="1"/>
  <c r="O24614" i="1"/>
  <c r="O24613" i="1"/>
  <c r="O24612" i="1"/>
  <c r="O24611" i="1"/>
  <c r="O24610" i="1"/>
  <c r="O24609" i="1"/>
  <c r="O24608" i="1"/>
  <c r="O24607" i="1"/>
  <c r="O24606" i="1"/>
  <c r="O24605" i="1"/>
  <c r="O24604" i="1"/>
  <c r="O24603" i="1"/>
  <c r="O24602" i="1"/>
  <c r="O24601" i="1"/>
  <c r="O24600" i="1"/>
  <c r="O24599" i="1"/>
  <c r="O24598" i="1"/>
  <c r="O24597" i="1"/>
  <c r="O24596" i="1"/>
  <c r="O24595" i="1"/>
  <c r="O24594" i="1"/>
  <c r="O24593" i="1"/>
  <c r="O24592" i="1"/>
  <c r="O24591" i="1"/>
  <c r="O24590" i="1"/>
  <c r="O24589" i="1"/>
  <c r="O24588" i="1"/>
  <c r="O24587" i="1"/>
  <c r="O24586" i="1"/>
  <c r="O24585" i="1"/>
  <c r="O24584" i="1"/>
  <c r="O24583" i="1"/>
  <c r="O24582" i="1"/>
  <c r="O24581" i="1"/>
  <c r="O24580" i="1"/>
  <c r="O24579" i="1"/>
  <c r="O24578" i="1"/>
  <c r="O24577" i="1"/>
  <c r="O24576" i="1"/>
  <c r="O24575" i="1"/>
  <c r="O24574" i="1"/>
  <c r="O24573" i="1"/>
  <c r="O24572" i="1"/>
  <c r="O24571" i="1"/>
  <c r="O24570" i="1"/>
  <c r="O24569" i="1"/>
  <c r="O24568" i="1"/>
  <c r="O24567" i="1"/>
  <c r="O24566" i="1"/>
  <c r="O24565" i="1"/>
  <c r="O24564" i="1"/>
  <c r="O24563" i="1"/>
  <c r="O24562" i="1"/>
  <c r="O24561" i="1"/>
  <c r="O24560" i="1"/>
  <c r="O24559" i="1"/>
  <c r="O24558" i="1"/>
  <c r="O24557" i="1"/>
  <c r="O24556" i="1"/>
  <c r="O24555" i="1"/>
  <c r="O24554" i="1"/>
  <c r="O24553" i="1"/>
  <c r="O24552" i="1"/>
  <c r="O24551" i="1"/>
  <c r="O24550" i="1"/>
  <c r="O24549" i="1"/>
  <c r="O24548" i="1"/>
  <c r="O24547" i="1"/>
  <c r="O24546" i="1"/>
  <c r="O24545" i="1"/>
  <c r="O24544" i="1"/>
  <c r="O24543" i="1"/>
  <c r="O24542" i="1"/>
  <c r="O24541" i="1"/>
  <c r="O24540" i="1"/>
  <c r="O24539" i="1"/>
  <c r="O24538" i="1"/>
  <c r="O24537" i="1"/>
  <c r="O24536" i="1"/>
  <c r="O24535" i="1"/>
  <c r="O24534" i="1"/>
  <c r="O24533" i="1"/>
  <c r="O24532" i="1"/>
  <c r="O24531" i="1"/>
  <c r="O24530" i="1"/>
  <c r="O24529" i="1"/>
  <c r="O24528" i="1"/>
  <c r="O24527" i="1"/>
  <c r="O24526" i="1"/>
  <c r="O24525" i="1"/>
  <c r="O24524" i="1"/>
  <c r="O24523" i="1"/>
  <c r="O24522" i="1"/>
  <c r="O24521" i="1"/>
  <c r="O24520" i="1"/>
  <c r="O24519" i="1"/>
  <c r="O24518" i="1"/>
  <c r="O24517" i="1"/>
  <c r="O24516" i="1"/>
  <c r="O24515" i="1"/>
  <c r="O24514" i="1"/>
  <c r="O24513" i="1"/>
  <c r="O24512" i="1"/>
  <c r="O24511" i="1"/>
  <c r="O24510" i="1"/>
  <c r="O24509" i="1"/>
  <c r="O24508" i="1"/>
  <c r="O24507" i="1"/>
  <c r="O24506" i="1"/>
  <c r="O24505" i="1"/>
  <c r="O24504" i="1"/>
  <c r="O24503" i="1"/>
  <c r="O24502" i="1"/>
  <c r="O24501" i="1"/>
  <c r="O24500" i="1"/>
  <c r="O24499" i="1"/>
  <c r="O24498" i="1"/>
  <c r="O24497" i="1"/>
  <c r="O24496" i="1"/>
  <c r="O24495" i="1"/>
  <c r="O24494" i="1"/>
  <c r="O24493" i="1"/>
  <c r="O24492" i="1"/>
  <c r="O24491" i="1"/>
  <c r="O24490" i="1"/>
  <c r="O24489" i="1"/>
  <c r="O24488" i="1"/>
  <c r="O24487" i="1"/>
  <c r="O24486" i="1"/>
  <c r="O24485" i="1"/>
  <c r="O24484" i="1"/>
  <c r="O24483" i="1"/>
  <c r="O24482" i="1"/>
  <c r="O24481" i="1"/>
  <c r="O24480" i="1"/>
  <c r="O24479" i="1"/>
  <c r="O24478" i="1"/>
  <c r="O24477" i="1"/>
  <c r="O24476" i="1"/>
  <c r="O24475" i="1"/>
  <c r="O24474" i="1"/>
  <c r="O24473" i="1"/>
  <c r="O24472" i="1"/>
  <c r="O24471" i="1"/>
  <c r="O24470" i="1"/>
  <c r="O24469" i="1"/>
  <c r="O24468" i="1"/>
  <c r="O24467" i="1"/>
  <c r="O24466" i="1"/>
  <c r="O24465" i="1"/>
  <c r="O24464" i="1"/>
  <c r="O24463" i="1"/>
  <c r="O24462" i="1"/>
  <c r="O24461" i="1"/>
  <c r="O24460" i="1"/>
  <c r="O24459" i="1"/>
  <c r="O24458" i="1"/>
  <c r="O24457" i="1"/>
  <c r="O24456" i="1"/>
  <c r="O24455" i="1"/>
  <c r="O24454" i="1"/>
  <c r="O24453" i="1"/>
  <c r="O24452" i="1"/>
  <c r="O24451" i="1"/>
  <c r="O24450" i="1"/>
  <c r="O24449" i="1"/>
  <c r="O24448" i="1"/>
  <c r="O24447" i="1"/>
  <c r="O24446" i="1"/>
  <c r="O24445" i="1"/>
  <c r="O24444" i="1"/>
  <c r="O24443" i="1"/>
  <c r="O24442" i="1"/>
  <c r="O24441" i="1"/>
  <c r="O24440" i="1"/>
  <c r="O24439" i="1"/>
  <c r="O24438" i="1"/>
  <c r="O24437" i="1"/>
  <c r="O24436" i="1"/>
  <c r="O24435" i="1"/>
  <c r="O24434" i="1"/>
  <c r="O24433" i="1"/>
  <c r="O24432" i="1"/>
  <c r="O24431" i="1"/>
  <c r="O24430" i="1"/>
  <c r="O24429" i="1"/>
  <c r="O24428" i="1"/>
  <c r="O24427" i="1"/>
  <c r="O24426" i="1"/>
  <c r="O24425" i="1"/>
  <c r="O24424" i="1"/>
  <c r="O24423" i="1"/>
  <c r="O24422" i="1"/>
  <c r="O24421" i="1"/>
  <c r="O24420" i="1"/>
  <c r="O24419" i="1"/>
  <c r="O24418" i="1"/>
  <c r="O24417" i="1"/>
  <c r="O24416" i="1"/>
  <c r="O24415" i="1"/>
  <c r="O24414" i="1"/>
  <c r="O24413" i="1"/>
  <c r="O24412" i="1"/>
  <c r="O24411" i="1"/>
  <c r="O24410" i="1"/>
  <c r="O24409" i="1"/>
  <c r="O24408" i="1"/>
  <c r="O24407" i="1"/>
  <c r="O24406" i="1"/>
  <c r="O24405" i="1"/>
  <c r="O24404" i="1"/>
  <c r="O24403" i="1"/>
  <c r="O24402" i="1"/>
  <c r="O24401" i="1"/>
  <c r="O24400" i="1"/>
  <c r="O24399" i="1"/>
  <c r="O24398" i="1"/>
  <c r="O24397" i="1"/>
  <c r="O24396" i="1"/>
  <c r="O24395" i="1"/>
  <c r="O24394" i="1"/>
  <c r="O24393" i="1"/>
  <c r="O24392" i="1"/>
  <c r="O24391" i="1"/>
  <c r="O24390" i="1"/>
  <c r="O24389" i="1"/>
  <c r="O24388" i="1"/>
  <c r="O24387" i="1"/>
  <c r="O24386" i="1"/>
  <c r="O24385" i="1"/>
  <c r="O24384" i="1"/>
  <c r="O24383" i="1"/>
  <c r="O24382" i="1"/>
  <c r="O24381" i="1"/>
  <c r="O24380" i="1"/>
  <c r="O24379" i="1"/>
  <c r="O24378" i="1"/>
  <c r="O24377" i="1"/>
  <c r="O24376" i="1"/>
  <c r="O24375" i="1"/>
  <c r="O24374" i="1"/>
  <c r="O24373" i="1"/>
  <c r="O24372" i="1"/>
  <c r="O24371" i="1"/>
  <c r="O24370" i="1"/>
  <c r="O24369" i="1"/>
  <c r="O24368" i="1"/>
  <c r="O24367" i="1"/>
  <c r="O24366" i="1"/>
  <c r="O24365" i="1"/>
  <c r="O24364" i="1"/>
  <c r="O24363" i="1"/>
  <c r="O24362" i="1"/>
  <c r="O24361" i="1"/>
  <c r="O24360" i="1"/>
  <c r="O24359" i="1"/>
  <c r="O24358" i="1"/>
  <c r="O24357" i="1"/>
  <c r="O24356" i="1"/>
  <c r="O24355" i="1"/>
  <c r="O24354" i="1"/>
  <c r="O24353" i="1"/>
  <c r="O24352" i="1"/>
  <c r="O24351" i="1"/>
  <c r="O24350" i="1"/>
  <c r="O24349" i="1"/>
  <c r="O24348" i="1"/>
  <c r="O24347" i="1"/>
  <c r="O24346" i="1"/>
  <c r="O24345" i="1"/>
  <c r="O24344" i="1"/>
  <c r="O24343" i="1"/>
  <c r="O24342" i="1"/>
  <c r="O24341" i="1"/>
  <c r="O24340" i="1"/>
  <c r="O24339" i="1"/>
  <c r="O24338" i="1"/>
  <c r="O24337" i="1"/>
  <c r="O24336" i="1"/>
  <c r="O24335" i="1"/>
  <c r="O24334" i="1"/>
  <c r="O24333" i="1"/>
  <c r="O24332" i="1"/>
  <c r="O24331" i="1"/>
  <c r="O24330" i="1"/>
  <c r="O24329" i="1"/>
  <c r="O24328" i="1"/>
  <c r="O24327" i="1"/>
  <c r="O24326" i="1"/>
  <c r="O24325" i="1"/>
  <c r="O24324" i="1"/>
  <c r="O24323" i="1"/>
  <c r="O24322" i="1"/>
  <c r="O24321" i="1"/>
  <c r="O24320" i="1"/>
  <c r="O24319" i="1"/>
  <c r="O24318" i="1"/>
  <c r="O24317" i="1"/>
  <c r="O24316" i="1"/>
  <c r="O24315" i="1"/>
  <c r="O24314" i="1"/>
  <c r="O24313" i="1"/>
  <c r="O24312" i="1"/>
  <c r="O24311" i="1"/>
  <c r="O24310" i="1"/>
  <c r="O24309" i="1"/>
  <c r="O24308" i="1"/>
  <c r="O24307" i="1"/>
  <c r="O24306" i="1"/>
  <c r="O24305" i="1"/>
  <c r="O24304" i="1"/>
  <c r="O24303" i="1"/>
  <c r="O24302" i="1"/>
  <c r="O24301" i="1"/>
  <c r="O24300" i="1"/>
  <c r="O24299" i="1"/>
  <c r="O24298" i="1"/>
  <c r="O24297" i="1"/>
  <c r="O24296" i="1"/>
  <c r="O24295" i="1"/>
  <c r="O24294" i="1"/>
  <c r="O24293" i="1"/>
  <c r="O24292" i="1"/>
  <c r="O24291" i="1"/>
  <c r="O24290" i="1"/>
  <c r="O24289" i="1"/>
  <c r="O24288" i="1"/>
  <c r="O24287" i="1"/>
  <c r="O24286" i="1"/>
  <c r="O24285" i="1"/>
  <c r="O24284" i="1"/>
  <c r="O24283" i="1"/>
  <c r="O24282" i="1"/>
  <c r="O24281" i="1"/>
  <c r="O24280" i="1"/>
  <c r="O24279" i="1"/>
  <c r="O24278" i="1"/>
  <c r="O24277" i="1"/>
  <c r="O24276" i="1"/>
  <c r="O24275" i="1"/>
  <c r="O24274" i="1"/>
  <c r="O24273" i="1"/>
  <c r="O24272" i="1"/>
  <c r="O24271" i="1"/>
  <c r="O24270" i="1"/>
  <c r="O24269" i="1"/>
  <c r="O24268" i="1"/>
  <c r="O24267" i="1"/>
  <c r="O24266" i="1"/>
  <c r="O24265" i="1"/>
  <c r="O24264" i="1"/>
  <c r="O24263" i="1"/>
  <c r="O24262" i="1"/>
  <c r="O24261" i="1"/>
  <c r="O24260" i="1"/>
  <c r="O24259" i="1"/>
  <c r="O24258" i="1"/>
  <c r="O24257" i="1"/>
  <c r="O24256" i="1"/>
  <c r="O24255" i="1"/>
  <c r="O24254" i="1"/>
  <c r="O24253" i="1"/>
  <c r="O24252" i="1"/>
  <c r="O24251" i="1"/>
  <c r="O24250" i="1"/>
  <c r="O24249" i="1"/>
  <c r="O24248" i="1"/>
  <c r="O24247" i="1"/>
  <c r="O24246" i="1"/>
  <c r="O24245" i="1"/>
  <c r="O24244" i="1"/>
  <c r="O24243" i="1"/>
  <c r="O24242" i="1"/>
  <c r="O24241" i="1"/>
  <c r="O24240" i="1"/>
  <c r="O24239" i="1"/>
  <c r="O24238" i="1"/>
  <c r="O24237" i="1"/>
  <c r="O24236" i="1"/>
  <c r="O24235" i="1"/>
  <c r="O24234" i="1"/>
  <c r="O24233" i="1"/>
  <c r="O24232" i="1"/>
  <c r="O24231" i="1"/>
  <c r="O24230" i="1"/>
  <c r="O24229" i="1"/>
  <c r="O24228" i="1"/>
  <c r="O24227" i="1"/>
  <c r="O24226" i="1"/>
  <c r="O24225" i="1"/>
  <c r="O24224" i="1"/>
  <c r="O24223" i="1"/>
  <c r="O24222" i="1"/>
  <c r="O24221" i="1"/>
  <c r="O24220" i="1"/>
  <c r="O24219" i="1"/>
  <c r="O24218" i="1"/>
  <c r="O24217" i="1"/>
  <c r="O24216" i="1"/>
  <c r="O24215" i="1"/>
  <c r="O24214" i="1"/>
  <c r="O24213" i="1"/>
  <c r="O24212" i="1"/>
  <c r="O24211" i="1"/>
  <c r="O24210" i="1"/>
  <c r="O24209" i="1"/>
  <c r="O24208" i="1"/>
  <c r="O24207" i="1"/>
  <c r="O24206" i="1"/>
  <c r="O24205" i="1"/>
  <c r="O24204" i="1"/>
  <c r="O24203" i="1"/>
  <c r="O24202" i="1"/>
  <c r="O24201" i="1"/>
  <c r="O24200" i="1"/>
  <c r="O24199" i="1"/>
  <c r="O24198" i="1"/>
  <c r="O24197" i="1"/>
  <c r="O24196" i="1"/>
  <c r="O24195" i="1"/>
  <c r="O24194" i="1"/>
  <c r="O24193" i="1"/>
  <c r="O24192" i="1"/>
  <c r="O24191" i="1"/>
  <c r="O24190" i="1"/>
  <c r="O24189" i="1"/>
  <c r="O24188" i="1"/>
  <c r="O24187" i="1"/>
  <c r="O24186" i="1"/>
  <c r="O24185" i="1"/>
  <c r="O24184" i="1"/>
  <c r="O24183" i="1"/>
  <c r="O24182" i="1"/>
  <c r="O24181" i="1"/>
  <c r="O24180" i="1"/>
  <c r="O24179" i="1"/>
  <c r="O24178" i="1"/>
  <c r="O24177" i="1"/>
  <c r="O24176" i="1"/>
  <c r="O24175" i="1"/>
  <c r="O24174" i="1"/>
  <c r="O24173" i="1"/>
  <c r="O24172" i="1"/>
  <c r="O24171" i="1"/>
  <c r="O24170" i="1"/>
  <c r="O24169" i="1"/>
  <c r="O24168" i="1"/>
  <c r="O24167" i="1"/>
  <c r="O24166" i="1"/>
  <c r="O24165" i="1"/>
  <c r="O24164" i="1"/>
  <c r="O24163" i="1"/>
  <c r="O24162" i="1"/>
  <c r="O24161" i="1"/>
  <c r="O24160" i="1"/>
  <c r="O24159" i="1"/>
  <c r="O24158" i="1"/>
  <c r="O24157" i="1"/>
  <c r="O24156" i="1"/>
  <c r="O24155" i="1"/>
  <c r="O24154" i="1"/>
  <c r="O24153" i="1"/>
  <c r="O24152" i="1"/>
  <c r="O24151" i="1"/>
  <c r="O24150" i="1"/>
  <c r="O24149" i="1"/>
  <c r="O24148" i="1"/>
  <c r="O24147" i="1"/>
  <c r="O24146" i="1"/>
  <c r="O24145" i="1"/>
  <c r="O24144" i="1"/>
  <c r="O24143" i="1"/>
  <c r="O24142" i="1"/>
  <c r="O24141" i="1"/>
  <c r="O24140" i="1"/>
  <c r="O24139" i="1"/>
  <c r="O24138" i="1"/>
  <c r="O24137" i="1"/>
  <c r="O24136" i="1"/>
  <c r="O24135" i="1"/>
  <c r="O24134" i="1"/>
  <c r="O24133" i="1"/>
  <c r="O24132" i="1"/>
  <c r="O24131" i="1"/>
  <c r="O24130" i="1"/>
  <c r="O24129" i="1"/>
  <c r="O24128" i="1"/>
  <c r="O24127" i="1"/>
  <c r="O24126" i="1"/>
  <c r="O24125" i="1"/>
  <c r="O24124" i="1"/>
  <c r="O24123" i="1"/>
  <c r="O24122" i="1"/>
  <c r="O24121" i="1"/>
  <c r="O24120" i="1"/>
  <c r="O24119" i="1"/>
  <c r="O24118" i="1"/>
  <c r="O24117" i="1"/>
  <c r="O24116" i="1"/>
  <c r="O24115" i="1"/>
  <c r="O24114" i="1"/>
  <c r="O24113" i="1"/>
  <c r="O24112" i="1"/>
  <c r="O24111" i="1"/>
  <c r="O24110" i="1"/>
  <c r="O24109" i="1"/>
  <c r="O24108" i="1"/>
  <c r="O24107" i="1"/>
  <c r="O24106" i="1"/>
  <c r="O24105" i="1"/>
  <c r="O24104" i="1"/>
  <c r="O24103" i="1"/>
  <c r="O24102" i="1"/>
  <c r="O24101" i="1"/>
  <c r="O24100" i="1"/>
  <c r="O24099" i="1"/>
  <c r="O24098" i="1"/>
  <c r="O24097" i="1"/>
  <c r="O24096" i="1"/>
  <c r="O24095" i="1"/>
  <c r="O24094" i="1"/>
  <c r="O24093" i="1"/>
  <c r="O24092" i="1"/>
  <c r="O24091" i="1"/>
  <c r="O24090" i="1"/>
  <c r="O24089" i="1"/>
  <c r="O24088" i="1"/>
  <c r="O24087" i="1"/>
  <c r="O24086" i="1"/>
  <c r="O24085" i="1"/>
  <c r="O24084" i="1"/>
  <c r="O24083" i="1"/>
  <c r="O24082" i="1"/>
  <c r="O24081" i="1"/>
  <c r="O24080" i="1"/>
  <c r="O24079" i="1"/>
  <c r="O24078" i="1"/>
  <c r="O24077" i="1"/>
  <c r="O24076" i="1"/>
  <c r="O24075" i="1"/>
  <c r="O24074" i="1"/>
  <c r="O24073" i="1"/>
  <c r="O24072" i="1"/>
  <c r="O24071" i="1"/>
  <c r="O24070" i="1"/>
  <c r="O24069" i="1"/>
  <c r="O24068" i="1"/>
  <c r="O24067" i="1"/>
  <c r="O24066" i="1"/>
  <c r="O24065" i="1"/>
  <c r="O24064" i="1"/>
  <c r="O24063" i="1"/>
  <c r="O24062" i="1"/>
  <c r="O24061" i="1"/>
  <c r="O24060" i="1"/>
  <c r="O24059" i="1"/>
  <c r="O24058" i="1"/>
  <c r="O24057" i="1"/>
  <c r="O24056" i="1"/>
  <c r="O24055" i="1"/>
  <c r="O24054" i="1"/>
  <c r="O24053" i="1"/>
  <c r="O24052" i="1"/>
  <c r="O24051" i="1"/>
  <c r="O24050" i="1"/>
  <c r="O24049" i="1"/>
  <c r="O24048" i="1"/>
  <c r="O24047" i="1"/>
  <c r="O24046" i="1"/>
  <c r="O24045" i="1"/>
  <c r="O24044" i="1"/>
  <c r="O24043" i="1"/>
  <c r="O24042" i="1"/>
  <c r="O24041" i="1"/>
  <c r="O24040" i="1"/>
  <c r="O24039" i="1"/>
  <c r="O24038" i="1"/>
  <c r="O24037" i="1"/>
  <c r="O24036" i="1"/>
  <c r="O24035" i="1"/>
  <c r="O24034" i="1"/>
  <c r="O24033" i="1"/>
  <c r="O24032" i="1"/>
  <c r="O24031" i="1"/>
  <c r="O24030" i="1"/>
  <c r="O24029" i="1"/>
  <c r="O24028" i="1"/>
  <c r="O24027" i="1"/>
  <c r="O24026" i="1"/>
  <c r="O24025" i="1"/>
  <c r="O24024" i="1"/>
  <c r="O24023" i="1"/>
  <c r="O24022" i="1"/>
  <c r="O24021" i="1"/>
  <c r="O24020" i="1"/>
  <c r="O24019" i="1"/>
  <c r="O24018" i="1"/>
  <c r="O24017" i="1"/>
  <c r="O24016" i="1"/>
  <c r="O24015" i="1"/>
  <c r="O24014" i="1"/>
  <c r="O24013" i="1"/>
  <c r="O24012" i="1"/>
  <c r="O24011" i="1"/>
  <c r="O24010" i="1"/>
  <c r="O24009" i="1"/>
  <c r="O24008" i="1"/>
  <c r="O24007" i="1"/>
  <c r="O24006" i="1"/>
  <c r="O24005" i="1"/>
  <c r="O24004" i="1"/>
  <c r="O24003" i="1"/>
  <c r="O24002" i="1"/>
  <c r="O24001" i="1"/>
  <c r="O24000" i="1"/>
  <c r="O23999" i="1"/>
  <c r="O23998" i="1"/>
  <c r="O23997" i="1"/>
  <c r="O23996" i="1"/>
  <c r="O23995" i="1"/>
  <c r="O23994" i="1"/>
  <c r="O23993" i="1"/>
  <c r="O23992" i="1"/>
  <c r="O23991" i="1"/>
  <c r="O23990" i="1"/>
  <c r="O23989" i="1"/>
  <c r="O23988" i="1"/>
  <c r="O23987" i="1"/>
  <c r="O23986" i="1"/>
  <c r="O23985" i="1"/>
  <c r="O23984" i="1"/>
  <c r="O23983" i="1"/>
  <c r="O23982" i="1"/>
  <c r="O23981" i="1"/>
  <c r="O23980" i="1"/>
  <c r="O23979" i="1"/>
  <c r="O23978" i="1"/>
  <c r="O23977" i="1"/>
  <c r="O23976" i="1"/>
  <c r="O23975" i="1"/>
  <c r="O23974" i="1"/>
  <c r="O23973" i="1"/>
  <c r="O23972" i="1"/>
  <c r="O23971" i="1"/>
  <c r="O23970" i="1"/>
  <c r="O23969" i="1"/>
  <c r="O23968" i="1"/>
  <c r="O23967" i="1"/>
  <c r="O23966" i="1"/>
  <c r="O23965" i="1"/>
  <c r="O23964" i="1"/>
  <c r="O23963" i="1"/>
  <c r="O23962" i="1"/>
  <c r="O23961" i="1"/>
  <c r="O23960" i="1"/>
  <c r="O23959" i="1"/>
  <c r="O23958" i="1"/>
  <c r="O23957" i="1"/>
  <c r="O23956" i="1"/>
  <c r="O23955" i="1"/>
  <c r="O23954" i="1"/>
  <c r="O23953" i="1"/>
  <c r="O23952" i="1"/>
  <c r="O23951" i="1"/>
  <c r="O23950" i="1"/>
  <c r="O23949" i="1"/>
  <c r="O23948" i="1"/>
  <c r="O23947" i="1"/>
  <c r="O23946" i="1"/>
  <c r="O23945" i="1"/>
  <c r="O23944" i="1"/>
  <c r="O23943" i="1"/>
  <c r="O23942" i="1"/>
  <c r="O23941" i="1"/>
  <c r="O23940" i="1"/>
  <c r="O23939" i="1"/>
  <c r="O23938" i="1"/>
  <c r="O23937" i="1"/>
  <c r="O23936" i="1"/>
  <c r="O23935" i="1"/>
  <c r="O23934" i="1"/>
  <c r="O23933" i="1"/>
  <c r="O23932" i="1"/>
  <c r="O23931" i="1"/>
  <c r="O23930" i="1"/>
  <c r="O23929" i="1"/>
  <c r="O23928" i="1"/>
  <c r="O23927" i="1"/>
  <c r="O23926" i="1"/>
  <c r="O23925" i="1"/>
  <c r="O23924" i="1"/>
  <c r="O23923" i="1"/>
  <c r="O23922" i="1"/>
  <c r="O23921" i="1"/>
  <c r="O23920" i="1"/>
  <c r="O23919" i="1"/>
  <c r="O23918" i="1"/>
  <c r="O23917" i="1"/>
  <c r="O23916" i="1"/>
  <c r="O23915" i="1"/>
  <c r="O23914" i="1"/>
  <c r="O23913" i="1"/>
  <c r="O23912" i="1"/>
  <c r="O23911" i="1"/>
  <c r="O23910" i="1"/>
  <c r="O23909" i="1"/>
  <c r="O23908" i="1"/>
  <c r="O23907" i="1"/>
  <c r="O23906" i="1"/>
  <c r="O23905" i="1"/>
  <c r="O23904" i="1"/>
  <c r="O23903" i="1"/>
  <c r="O23902" i="1"/>
  <c r="O23901" i="1"/>
  <c r="O23900" i="1"/>
  <c r="O23899" i="1"/>
  <c r="O23898" i="1"/>
  <c r="O23897" i="1"/>
  <c r="O23896" i="1"/>
  <c r="O23895" i="1"/>
  <c r="O23894" i="1"/>
  <c r="O23893" i="1"/>
  <c r="O23892" i="1"/>
  <c r="O23891" i="1"/>
  <c r="O23890" i="1"/>
  <c r="O23889" i="1"/>
  <c r="O23888" i="1"/>
  <c r="O23887" i="1"/>
  <c r="O23886" i="1"/>
  <c r="O23885" i="1"/>
  <c r="O23884" i="1"/>
  <c r="O23883" i="1"/>
  <c r="O23882" i="1"/>
  <c r="O23881" i="1"/>
  <c r="O23880" i="1"/>
  <c r="O23879" i="1"/>
  <c r="O23878" i="1"/>
  <c r="O23877" i="1"/>
  <c r="O23876" i="1"/>
  <c r="O23875" i="1"/>
  <c r="O23874" i="1"/>
  <c r="O23873" i="1"/>
  <c r="O23872" i="1"/>
  <c r="O23871" i="1"/>
  <c r="O23870" i="1"/>
  <c r="O23869" i="1"/>
  <c r="O23868" i="1"/>
  <c r="O23867" i="1"/>
  <c r="O23866" i="1"/>
  <c r="O23865" i="1"/>
  <c r="O23864" i="1"/>
  <c r="O23863" i="1"/>
  <c r="O23862" i="1"/>
  <c r="O23861" i="1"/>
  <c r="O23860" i="1"/>
  <c r="O23859" i="1"/>
  <c r="O23858" i="1"/>
  <c r="O23857" i="1"/>
  <c r="O23856" i="1"/>
  <c r="O23855" i="1"/>
  <c r="O23854" i="1"/>
  <c r="O23853" i="1"/>
  <c r="O23852" i="1"/>
  <c r="O23851" i="1"/>
  <c r="O23850" i="1"/>
  <c r="O23849" i="1"/>
  <c r="O23848" i="1"/>
  <c r="O23847" i="1"/>
  <c r="O23846" i="1"/>
  <c r="O23845" i="1"/>
  <c r="O23844" i="1"/>
  <c r="O23843" i="1"/>
  <c r="O23842" i="1"/>
  <c r="O23841" i="1"/>
  <c r="O23840" i="1"/>
  <c r="O23839" i="1"/>
  <c r="O23838" i="1"/>
  <c r="O23837" i="1"/>
  <c r="O23836" i="1"/>
  <c r="O23835" i="1"/>
  <c r="O23834" i="1"/>
  <c r="O23833" i="1"/>
  <c r="O23832" i="1"/>
  <c r="O23831" i="1"/>
  <c r="O23830" i="1"/>
  <c r="O23829" i="1"/>
  <c r="O23828" i="1"/>
  <c r="O23827" i="1"/>
  <c r="O23826" i="1"/>
  <c r="O23825" i="1"/>
  <c r="O23824" i="1"/>
  <c r="O23823" i="1"/>
  <c r="O23822" i="1"/>
  <c r="O23821" i="1"/>
  <c r="O23820" i="1"/>
  <c r="O23819" i="1"/>
  <c r="O23818" i="1"/>
  <c r="O23817" i="1"/>
  <c r="O23816" i="1"/>
  <c r="O23815" i="1"/>
  <c r="O23814" i="1"/>
  <c r="O23813" i="1"/>
  <c r="O23812" i="1"/>
  <c r="O23811" i="1"/>
  <c r="O23810" i="1"/>
  <c r="O23809" i="1"/>
  <c r="O23808" i="1"/>
  <c r="O23807" i="1"/>
  <c r="O23806" i="1"/>
  <c r="O23805" i="1"/>
  <c r="O23804" i="1"/>
  <c r="O23803" i="1"/>
  <c r="O23802" i="1"/>
  <c r="O23801" i="1"/>
  <c r="O23800" i="1"/>
  <c r="O23799" i="1"/>
  <c r="O23798" i="1"/>
  <c r="O23797" i="1"/>
  <c r="O23796" i="1"/>
  <c r="O23795" i="1"/>
  <c r="O23794" i="1"/>
  <c r="O23793" i="1"/>
  <c r="O23792" i="1"/>
  <c r="O23791" i="1"/>
  <c r="O23790" i="1"/>
  <c r="O23789" i="1"/>
  <c r="O23788" i="1"/>
  <c r="O23787" i="1"/>
  <c r="O23786" i="1"/>
  <c r="O23785" i="1"/>
  <c r="O23784" i="1"/>
  <c r="O23783" i="1"/>
  <c r="O23782" i="1"/>
  <c r="O23781" i="1"/>
  <c r="O23780" i="1"/>
  <c r="O23779" i="1"/>
  <c r="O23778" i="1"/>
  <c r="O23777" i="1"/>
  <c r="O23776" i="1"/>
  <c r="O23775" i="1"/>
  <c r="O23774" i="1"/>
  <c r="O23773" i="1"/>
  <c r="O23772" i="1"/>
  <c r="O23771" i="1"/>
  <c r="O23770" i="1"/>
  <c r="O23769" i="1"/>
  <c r="O23768" i="1"/>
  <c r="O23767" i="1"/>
  <c r="O23766" i="1"/>
  <c r="O23765" i="1"/>
  <c r="O23764" i="1"/>
  <c r="O23763" i="1"/>
  <c r="O23762" i="1"/>
  <c r="O23761" i="1"/>
  <c r="O23760" i="1"/>
  <c r="O23759" i="1"/>
  <c r="O23758" i="1"/>
  <c r="O23757" i="1"/>
  <c r="O23756" i="1"/>
  <c r="O23755" i="1"/>
  <c r="O23754" i="1"/>
  <c r="O23753" i="1"/>
  <c r="O23752" i="1"/>
  <c r="O23751" i="1"/>
  <c r="O23750" i="1"/>
  <c r="O23749" i="1"/>
  <c r="O23748" i="1"/>
  <c r="O23747" i="1"/>
  <c r="O23746" i="1"/>
  <c r="O23745" i="1"/>
  <c r="O23744" i="1"/>
  <c r="O23743" i="1"/>
  <c r="O23742" i="1"/>
  <c r="O23741" i="1"/>
  <c r="O23740" i="1"/>
  <c r="O23739" i="1"/>
  <c r="O23738" i="1"/>
  <c r="O23737" i="1"/>
  <c r="O23736" i="1"/>
  <c r="O23735" i="1"/>
  <c r="O23734" i="1"/>
  <c r="O23733" i="1"/>
  <c r="O23732" i="1"/>
  <c r="O23731" i="1"/>
  <c r="O23730" i="1"/>
  <c r="O23729" i="1"/>
  <c r="O23728" i="1"/>
  <c r="O23727" i="1"/>
  <c r="O23726" i="1"/>
  <c r="O23725" i="1"/>
  <c r="O23724" i="1"/>
  <c r="O23723" i="1"/>
  <c r="O23722" i="1"/>
  <c r="O23721" i="1"/>
  <c r="O23720" i="1"/>
  <c r="O23719" i="1"/>
  <c r="O23718" i="1"/>
  <c r="O23717" i="1"/>
  <c r="O23716" i="1"/>
  <c r="O23715" i="1"/>
  <c r="O23714" i="1"/>
  <c r="O23713" i="1"/>
  <c r="O23712" i="1"/>
  <c r="O23711" i="1"/>
  <c r="O23710" i="1"/>
  <c r="O23709" i="1"/>
  <c r="O23708" i="1"/>
  <c r="O23707" i="1"/>
  <c r="O23706" i="1"/>
  <c r="O23705" i="1"/>
  <c r="O23704" i="1"/>
  <c r="O23703" i="1"/>
  <c r="O23702" i="1"/>
  <c r="O23701" i="1"/>
  <c r="O23700" i="1"/>
  <c r="O23699" i="1"/>
  <c r="O23698" i="1"/>
  <c r="O23697" i="1"/>
  <c r="O23696" i="1"/>
  <c r="O23695" i="1"/>
  <c r="O23694" i="1"/>
  <c r="O23693" i="1"/>
  <c r="O23692" i="1"/>
  <c r="O23691" i="1"/>
  <c r="O23690" i="1"/>
  <c r="O23689" i="1"/>
  <c r="O23688" i="1"/>
  <c r="O23687" i="1"/>
  <c r="O23686" i="1"/>
  <c r="O23685" i="1"/>
  <c r="O23684" i="1"/>
  <c r="O23683" i="1"/>
  <c r="O23682" i="1"/>
  <c r="O23681" i="1"/>
  <c r="O23680" i="1"/>
  <c r="O23679" i="1"/>
  <c r="O23678" i="1"/>
  <c r="O23677" i="1"/>
  <c r="O23676" i="1"/>
  <c r="O23675" i="1"/>
  <c r="O23674" i="1"/>
  <c r="O23673" i="1"/>
  <c r="O23672" i="1"/>
  <c r="O23671" i="1"/>
  <c r="O23670" i="1"/>
  <c r="O23669" i="1"/>
  <c r="O23668" i="1"/>
  <c r="O23667" i="1"/>
  <c r="O23666" i="1"/>
  <c r="O23665" i="1"/>
  <c r="O23664" i="1"/>
  <c r="O23663" i="1"/>
  <c r="O23662" i="1"/>
  <c r="O23661" i="1"/>
  <c r="O23660" i="1"/>
  <c r="O23659" i="1"/>
  <c r="O23658" i="1"/>
  <c r="O23657" i="1"/>
  <c r="O23656" i="1"/>
  <c r="O23655" i="1"/>
  <c r="O23654" i="1"/>
  <c r="O23653" i="1"/>
  <c r="O23652" i="1"/>
  <c r="O23651" i="1"/>
  <c r="O23650" i="1"/>
  <c r="O23649" i="1"/>
  <c r="O23648" i="1"/>
  <c r="O23647" i="1"/>
  <c r="O23646" i="1"/>
  <c r="O23645" i="1"/>
  <c r="O23644" i="1"/>
  <c r="O23643" i="1"/>
  <c r="O23642" i="1"/>
  <c r="O23641" i="1"/>
  <c r="O23640" i="1"/>
  <c r="O23639" i="1"/>
  <c r="O23638" i="1"/>
  <c r="O23637" i="1"/>
  <c r="O23636" i="1"/>
  <c r="O23635" i="1"/>
  <c r="O23634" i="1"/>
  <c r="O23633" i="1"/>
  <c r="O23632" i="1"/>
  <c r="O23631" i="1"/>
  <c r="O23630" i="1"/>
  <c r="O23629" i="1"/>
  <c r="O23628" i="1"/>
  <c r="O23627" i="1"/>
  <c r="O23626" i="1"/>
  <c r="O23625" i="1"/>
  <c r="O23624" i="1"/>
  <c r="O23623" i="1"/>
  <c r="O23622" i="1"/>
  <c r="O23621" i="1"/>
  <c r="O23620" i="1"/>
  <c r="O23619" i="1"/>
  <c r="O23618" i="1"/>
  <c r="O23617" i="1"/>
  <c r="O23616" i="1"/>
  <c r="O23615" i="1"/>
  <c r="O23614" i="1"/>
  <c r="O23613" i="1"/>
  <c r="O23612" i="1"/>
  <c r="O23611" i="1"/>
  <c r="O23610" i="1"/>
  <c r="O23609" i="1"/>
  <c r="O23608" i="1"/>
  <c r="O23607" i="1"/>
  <c r="O23606" i="1"/>
  <c r="O23605" i="1"/>
  <c r="O23604" i="1"/>
  <c r="O23603" i="1"/>
  <c r="O23602" i="1"/>
  <c r="O23601" i="1"/>
  <c r="O23600" i="1"/>
  <c r="O23599" i="1"/>
  <c r="O23598" i="1"/>
  <c r="O23597" i="1"/>
  <c r="O23596" i="1"/>
  <c r="O23595" i="1"/>
  <c r="O23594" i="1"/>
  <c r="O23593" i="1"/>
  <c r="O23592" i="1"/>
  <c r="O23591" i="1"/>
  <c r="O23590" i="1"/>
  <c r="O23589" i="1"/>
  <c r="O23588" i="1"/>
  <c r="O23587" i="1"/>
  <c r="O23586" i="1"/>
  <c r="O23585" i="1"/>
  <c r="O23584" i="1"/>
  <c r="O23583" i="1"/>
  <c r="O23582" i="1"/>
  <c r="O23581" i="1"/>
  <c r="O23580" i="1"/>
  <c r="O23579" i="1"/>
  <c r="O23578" i="1"/>
  <c r="O23577" i="1"/>
  <c r="O23576" i="1"/>
  <c r="O23575" i="1"/>
  <c r="O23574" i="1"/>
  <c r="O23573" i="1"/>
  <c r="O23572" i="1"/>
  <c r="O23571" i="1"/>
  <c r="O23570" i="1"/>
  <c r="O23569" i="1"/>
  <c r="O23568" i="1"/>
  <c r="O23567" i="1"/>
  <c r="O23566" i="1"/>
  <c r="O23565" i="1"/>
  <c r="O23564" i="1"/>
  <c r="O23563" i="1"/>
  <c r="O23562" i="1"/>
  <c r="O23561" i="1"/>
  <c r="O23560" i="1"/>
  <c r="O23559" i="1"/>
  <c r="O23558" i="1"/>
  <c r="O23557" i="1"/>
  <c r="O23556" i="1"/>
  <c r="O23555" i="1"/>
  <c r="O23554" i="1"/>
  <c r="O23553" i="1"/>
  <c r="O23552" i="1"/>
  <c r="O23551" i="1"/>
  <c r="O23550" i="1"/>
  <c r="O23549" i="1"/>
  <c r="O23548" i="1"/>
  <c r="O23547" i="1"/>
  <c r="O23546" i="1"/>
  <c r="O23545" i="1"/>
  <c r="O23544" i="1"/>
  <c r="O23543" i="1"/>
  <c r="O23542" i="1"/>
  <c r="O23541" i="1"/>
  <c r="O23540" i="1"/>
  <c r="O23539" i="1"/>
  <c r="O23538" i="1"/>
  <c r="O23537" i="1"/>
  <c r="O23536" i="1"/>
  <c r="O23535" i="1"/>
  <c r="O23534" i="1"/>
  <c r="O23533" i="1"/>
  <c r="O23532" i="1"/>
  <c r="O23531" i="1"/>
  <c r="O23530" i="1"/>
  <c r="O23529" i="1"/>
  <c r="O23528" i="1"/>
  <c r="O23527" i="1"/>
  <c r="O23526" i="1"/>
  <c r="O23525" i="1"/>
  <c r="O23524" i="1"/>
  <c r="O23523" i="1"/>
  <c r="O23522" i="1"/>
  <c r="O23521" i="1"/>
  <c r="O23520" i="1"/>
  <c r="O23519" i="1"/>
  <c r="O23518" i="1"/>
  <c r="O23517" i="1"/>
  <c r="O23516" i="1"/>
  <c r="O23515" i="1"/>
  <c r="O23514" i="1"/>
  <c r="O23513" i="1"/>
  <c r="O23512" i="1"/>
  <c r="O23511" i="1"/>
  <c r="O23510" i="1"/>
  <c r="O23509" i="1"/>
  <c r="O23508" i="1"/>
  <c r="O23507" i="1"/>
  <c r="O23506" i="1"/>
  <c r="O23505" i="1"/>
  <c r="O23504" i="1"/>
  <c r="O23503" i="1"/>
  <c r="O23502" i="1"/>
  <c r="O23501" i="1"/>
  <c r="O23500" i="1"/>
  <c r="O23499" i="1"/>
  <c r="O23498" i="1"/>
  <c r="O23497" i="1"/>
  <c r="O23496" i="1"/>
  <c r="O23495" i="1"/>
  <c r="O23494" i="1"/>
  <c r="O23493" i="1"/>
  <c r="O23492" i="1"/>
  <c r="O23491" i="1"/>
  <c r="O23490" i="1"/>
  <c r="O23489" i="1"/>
  <c r="O23488" i="1"/>
  <c r="O23487" i="1"/>
  <c r="O23486" i="1"/>
  <c r="O23485" i="1"/>
  <c r="O23484" i="1"/>
  <c r="O23483" i="1"/>
  <c r="O23482" i="1"/>
  <c r="O23481" i="1"/>
  <c r="O23480" i="1"/>
  <c r="O23479" i="1"/>
  <c r="O23478" i="1"/>
  <c r="O23477" i="1"/>
  <c r="O23476" i="1"/>
  <c r="O23475" i="1"/>
  <c r="O23474" i="1"/>
  <c r="O23473" i="1"/>
  <c r="O23472" i="1"/>
  <c r="O23471" i="1"/>
  <c r="O23470" i="1"/>
  <c r="O23469" i="1"/>
  <c r="O23468" i="1"/>
  <c r="O23467" i="1"/>
  <c r="O23466" i="1"/>
  <c r="O23465" i="1"/>
  <c r="O23464" i="1"/>
  <c r="O23463" i="1"/>
  <c r="O23462" i="1"/>
  <c r="O23461" i="1"/>
  <c r="O23460" i="1"/>
  <c r="O23459" i="1"/>
  <c r="O23458" i="1"/>
  <c r="O23457" i="1"/>
  <c r="O23456" i="1"/>
  <c r="O23455" i="1"/>
  <c r="O23454" i="1"/>
  <c r="O23453" i="1"/>
  <c r="O23452" i="1"/>
  <c r="O23451" i="1"/>
  <c r="O23450" i="1"/>
  <c r="O23449" i="1"/>
  <c r="O23448" i="1"/>
  <c r="O23447" i="1"/>
  <c r="O23446" i="1"/>
  <c r="O23445" i="1"/>
  <c r="O23444" i="1"/>
  <c r="O23443" i="1"/>
  <c r="O23442" i="1"/>
  <c r="O23441" i="1"/>
  <c r="O23440" i="1"/>
  <c r="O23439" i="1"/>
  <c r="O23438" i="1"/>
  <c r="O23437" i="1"/>
  <c r="O23436" i="1"/>
  <c r="O23435" i="1"/>
  <c r="O23434" i="1"/>
  <c r="O23433" i="1"/>
  <c r="O23432" i="1"/>
  <c r="O23431" i="1"/>
  <c r="O23430" i="1"/>
  <c r="O23429" i="1"/>
  <c r="O23428" i="1"/>
  <c r="O23427" i="1"/>
  <c r="O23426" i="1"/>
  <c r="O23425" i="1"/>
  <c r="O23424" i="1"/>
  <c r="O23423" i="1"/>
  <c r="O23422" i="1"/>
  <c r="O23421" i="1"/>
  <c r="O23420" i="1"/>
  <c r="O23419" i="1"/>
  <c r="O23418" i="1"/>
  <c r="O23417" i="1"/>
  <c r="O23416" i="1"/>
  <c r="O23415" i="1"/>
  <c r="O23414" i="1"/>
  <c r="O23413" i="1"/>
  <c r="O23412" i="1"/>
  <c r="O23411" i="1"/>
  <c r="O23410" i="1"/>
  <c r="O23409" i="1"/>
  <c r="O23408" i="1"/>
  <c r="O23407" i="1"/>
  <c r="O23406" i="1"/>
  <c r="O23405" i="1"/>
  <c r="O23404" i="1"/>
  <c r="O23403" i="1"/>
  <c r="O23402" i="1"/>
  <c r="O23401" i="1"/>
  <c r="O23400" i="1"/>
  <c r="O23399" i="1"/>
  <c r="O23398" i="1"/>
  <c r="O23397" i="1"/>
  <c r="O23396" i="1"/>
  <c r="O23395" i="1"/>
  <c r="O23394" i="1"/>
  <c r="O23393" i="1"/>
  <c r="O23392" i="1"/>
  <c r="O23391" i="1"/>
  <c r="O23390" i="1"/>
  <c r="O23389" i="1"/>
  <c r="O23388" i="1"/>
  <c r="O23387" i="1"/>
  <c r="O23386" i="1"/>
  <c r="O23385" i="1"/>
  <c r="O23384" i="1"/>
  <c r="O23383" i="1"/>
  <c r="O23382" i="1"/>
  <c r="O23381" i="1"/>
  <c r="O23380" i="1"/>
  <c r="O23379" i="1"/>
  <c r="O23378" i="1"/>
  <c r="O23377" i="1"/>
  <c r="O23376" i="1"/>
  <c r="O23375" i="1"/>
  <c r="O23374" i="1"/>
  <c r="O23373" i="1"/>
  <c r="O23372" i="1"/>
  <c r="O23371" i="1"/>
  <c r="O23370" i="1"/>
  <c r="O23369" i="1"/>
  <c r="O23368" i="1"/>
  <c r="O23367" i="1"/>
  <c r="O23366" i="1"/>
  <c r="O23365" i="1"/>
  <c r="O23364" i="1"/>
  <c r="O23363" i="1"/>
  <c r="O23362" i="1"/>
  <c r="O23361" i="1"/>
  <c r="O23360" i="1"/>
  <c r="O23359" i="1"/>
  <c r="O23358" i="1"/>
  <c r="O23357" i="1"/>
  <c r="O23356" i="1"/>
  <c r="O23355" i="1"/>
  <c r="O23354" i="1"/>
  <c r="O23353" i="1"/>
  <c r="O23352" i="1"/>
  <c r="O23351" i="1"/>
  <c r="O23350" i="1"/>
  <c r="O23349" i="1"/>
  <c r="O23348" i="1"/>
  <c r="O23347" i="1"/>
  <c r="O23346" i="1"/>
  <c r="O23345" i="1"/>
  <c r="O23344" i="1"/>
  <c r="O23343" i="1"/>
  <c r="O23342" i="1"/>
  <c r="O23341" i="1"/>
  <c r="O23340" i="1"/>
  <c r="O23339" i="1"/>
  <c r="O23338" i="1"/>
  <c r="O23337" i="1"/>
  <c r="O23336" i="1"/>
  <c r="O23335" i="1"/>
  <c r="O23334" i="1"/>
  <c r="O23333" i="1"/>
  <c r="O23332" i="1"/>
  <c r="O23331" i="1"/>
  <c r="O23330" i="1"/>
  <c r="O23329" i="1"/>
  <c r="O23328" i="1"/>
  <c r="O23327" i="1"/>
  <c r="O23326" i="1"/>
  <c r="O23325" i="1"/>
  <c r="O23324" i="1"/>
  <c r="O23323" i="1"/>
  <c r="O23322" i="1"/>
  <c r="O23321" i="1"/>
  <c r="O23320" i="1"/>
  <c r="O23319" i="1"/>
  <c r="O23318" i="1"/>
  <c r="O23317" i="1"/>
  <c r="O23316" i="1"/>
  <c r="O23315" i="1"/>
  <c r="O23314" i="1"/>
  <c r="O23313" i="1"/>
  <c r="O23312" i="1"/>
  <c r="O23311" i="1"/>
  <c r="O23310" i="1"/>
  <c r="O23309" i="1"/>
  <c r="O23308" i="1"/>
  <c r="O23307" i="1"/>
  <c r="O23306" i="1"/>
  <c r="O23305" i="1"/>
  <c r="O23304" i="1"/>
  <c r="O23303" i="1"/>
  <c r="O23302" i="1"/>
  <c r="O23301" i="1"/>
  <c r="O23300" i="1"/>
  <c r="O23299" i="1"/>
  <c r="O23298" i="1"/>
  <c r="O23297" i="1"/>
  <c r="O23296" i="1"/>
  <c r="O23295" i="1"/>
  <c r="O23294" i="1"/>
  <c r="O23293" i="1"/>
  <c r="O23292" i="1"/>
  <c r="O23291" i="1"/>
  <c r="O23290" i="1"/>
  <c r="O23289" i="1"/>
  <c r="O23288" i="1"/>
  <c r="O23287" i="1"/>
  <c r="O23286" i="1"/>
  <c r="O23285" i="1"/>
  <c r="O23284" i="1"/>
  <c r="O23283" i="1"/>
  <c r="O23282" i="1"/>
  <c r="O23281" i="1"/>
  <c r="O23280" i="1"/>
  <c r="O23279" i="1"/>
  <c r="O23278" i="1"/>
  <c r="O23277" i="1"/>
  <c r="O23276" i="1"/>
  <c r="O23275" i="1"/>
  <c r="O23274" i="1"/>
  <c r="O23273" i="1"/>
  <c r="O23272" i="1"/>
  <c r="O23271" i="1"/>
  <c r="O23270" i="1"/>
  <c r="O23269" i="1"/>
  <c r="O23268" i="1"/>
  <c r="O23267" i="1"/>
  <c r="O23266" i="1"/>
  <c r="O23265" i="1"/>
  <c r="O23264" i="1"/>
  <c r="O23263" i="1"/>
  <c r="O23262" i="1"/>
  <c r="O23261" i="1"/>
  <c r="O23260" i="1"/>
  <c r="O23259" i="1"/>
  <c r="O23258" i="1"/>
  <c r="O23257" i="1"/>
  <c r="O23256" i="1"/>
  <c r="O23255" i="1"/>
  <c r="O23254" i="1"/>
  <c r="O23253" i="1"/>
  <c r="O23252" i="1"/>
  <c r="O23251" i="1"/>
  <c r="O23250" i="1"/>
  <c r="O23249" i="1"/>
  <c r="O23248" i="1"/>
  <c r="O23247" i="1"/>
  <c r="O23246" i="1"/>
  <c r="O23245" i="1"/>
  <c r="O23244" i="1"/>
  <c r="O23243" i="1"/>
  <c r="O23242" i="1"/>
  <c r="O23241" i="1"/>
  <c r="O23240" i="1"/>
  <c r="O23239" i="1"/>
  <c r="O23238" i="1"/>
  <c r="O23237" i="1"/>
  <c r="O23236" i="1"/>
  <c r="O23235" i="1"/>
  <c r="O23234" i="1"/>
  <c r="O23233" i="1"/>
  <c r="O23232" i="1"/>
  <c r="O23231" i="1"/>
  <c r="O23230" i="1"/>
  <c r="O23229" i="1"/>
  <c r="O23228" i="1"/>
  <c r="O23227" i="1"/>
  <c r="O23226" i="1"/>
  <c r="O23225" i="1"/>
  <c r="O23224" i="1"/>
  <c r="O23223" i="1"/>
  <c r="O23222" i="1"/>
  <c r="O23221" i="1"/>
  <c r="O23220" i="1"/>
  <c r="O23219" i="1"/>
  <c r="O23218" i="1"/>
  <c r="O23217" i="1"/>
  <c r="O23216" i="1"/>
  <c r="O23215" i="1"/>
  <c r="O23214" i="1"/>
  <c r="O23213" i="1"/>
  <c r="O23212" i="1"/>
  <c r="O23211" i="1"/>
  <c r="O23210" i="1"/>
  <c r="O23209" i="1"/>
  <c r="O23208" i="1"/>
  <c r="O23207" i="1"/>
  <c r="O23206" i="1"/>
  <c r="O23205" i="1"/>
  <c r="O23204" i="1"/>
  <c r="O23203" i="1"/>
  <c r="O23202" i="1"/>
  <c r="O23201" i="1"/>
  <c r="O23200" i="1"/>
  <c r="O23199" i="1"/>
  <c r="O23198" i="1"/>
  <c r="O23197" i="1"/>
  <c r="O23196" i="1"/>
  <c r="O23195" i="1"/>
  <c r="O23194" i="1"/>
  <c r="O23193" i="1"/>
  <c r="O23192" i="1"/>
  <c r="O23191" i="1"/>
  <c r="O23190" i="1"/>
  <c r="O23189" i="1"/>
  <c r="O23188" i="1"/>
  <c r="O23187" i="1"/>
  <c r="O23186" i="1"/>
  <c r="O23185" i="1"/>
  <c r="O23184" i="1"/>
  <c r="O23183" i="1"/>
  <c r="O23182" i="1"/>
  <c r="O23181" i="1"/>
  <c r="O23180" i="1"/>
  <c r="O23179" i="1"/>
  <c r="O23178" i="1"/>
  <c r="O23177" i="1"/>
  <c r="O23176" i="1"/>
  <c r="O23175" i="1"/>
  <c r="O23174" i="1"/>
  <c r="O23173" i="1"/>
  <c r="O23172" i="1"/>
  <c r="O23171" i="1"/>
  <c r="O23170" i="1"/>
  <c r="O23169" i="1"/>
  <c r="O23168" i="1"/>
  <c r="O23167" i="1"/>
  <c r="O23166" i="1"/>
  <c r="O23165" i="1"/>
  <c r="O23164" i="1"/>
  <c r="O23163" i="1"/>
  <c r="O23162" i="1"/>
  <c r="O23161" i="1"/>
  <c r="O23160" i="1"/>
  <c r="O23159" i="1"/>
  <c r="O23158" i="1"/>
  <c r="O23157" i="1"/>
  <c r="O23156" i="1"/>
  <c r="O23155" i="1"/>
  <c r="O23154" i="1"/>
  <c r="O23153" i="1"/>
  <c r="O23152" i="1"/>
  <c r="O23151" i="1"/>
  <c r="O23150" i="1"/>
  <c r="O23149" i="1"/>
  <c r="O23148" i="1"/>
  <c r="O23147" i="1"/>
  <c r="O23146" i="1"/>
  <c r="O23145" i="1"/>
  <c r="O23144" i="1"/>
  <c r="O23143" i="1"/>
  <c r="O23142" i="1"/>
  <c r="O23141" i="1"/>
  <c r="O23140" i="1"/>
  <c r="O23139" i="1"/>
  <c r="O23138" i="1"/>
  <c r="O23137" i="1"/>
  <c r="O23136" i="1"/>
  <c r="O23135" i="1"/>
  <c r="O23134" i="1"/>
  <c r="O23133" i="1"/>
  <c r="O23132" i="1"/>
  <c r="O23131" i="1"/>
  <c r="O23130" i="1"/>
  <c r="O23129" i="1"/>
  <c r="O23128" i="1"/>
  <c r="O23127" i="1"/>
  <c r="O23126" i="1"/>
  <c r="O23125" i="1"/>
  <c r="O23124" i="1"/>
  <c r="O23123" i="1"/>
  <c r="O23122" i="1"/>
  <c r="O23121" i="1"/>
  <c r="O23120" i="1"/>
  <c r="O23119" i="1"/>
  <c r="O23118" i="1"/>
  <c r="O23117" i="1"/>
  <c r="O23116" i="1"/>
  <c r="O23115" i="1"/>
  <c r="O23114" i="1"/>
  <c r="O23113" i="1"/>
  <c r="O23112" i="1"/>
  <c r="O23111" i="1"/>
  <c r="O23110" i="1"/>
  <c r="O23109" i="1"/>
  <c r="O23108" i="1"/>
  <c r="O23107" i="1"/>
  <c r="O23106" i="1"/>
  <c r="O23105" i="1"/>
  <c r="O23104" i="1"/>
  <c r="O23103" i="1"/>
  <c r="O23102" i="1"/>
  <c r="O23101" i="1"/>
  <c r="O23100" i="1"/>
  <c r="O23099" i="1"/>
  <c r="O23098" i="1"/>
  <c r="O23097" i="1"/>
  <c r="O23096" i="1"/>
  <c r="O23095" i="1"/>
  <c r="O23094" i="1"/>
  <c r="O23093" i="1"/>
  <c r="O23092" i="1"/>
  <c r="O23091" i="1"/>
  <c r="O23090" i="1"/>
  <c r="O23089" i="1"/>
  <c r="O23088" i="1"/>
  <c r="O23087" i="1"/>
  <c r="O23086" i="1"/>
  <c r="O23085" i="1"/>
  <c r="O23084" i="1"/>
  <c r="O23083" i="1"/>
  <c r="O23082" i="1"/>
  <c r="O23081" i="1"/>
  <c r="O23080" i="1"/>
  <c r="O23079" i="1"/>
  <c r="O23078" i="1"/>
  <c r="O23077" i="1"/>
  <c r="O23076" i="1"/>
  <c r="O23075" i="1"/>
  <c r="O23074" i="1"/>
  <c r="O23073" i="1"/>
  <c r="O23072" i="1"/>
  <c r="O23071" i="1"/>
  <c r="O23070" i="1"/>
  <c r="O23069" i="1"/>
  <c r="O23068" i="1"/>
  <c r="O23067" i="1"/>
  <c r="O23066" i="1"/>
  <c r="O23065" i="1"/>
  <c r="O23064" i="1"/>
  <c r="O23063" i="1"/>
  <c r="O23062" i="1"/>
  <c r="O23061" i="1"/>
  <c r="O23060" i="1"/>
  <c r="O23059" i="1"/>
  <c r="O23058" i="1"/>
  <c r="O23057" i="1"/>
  <c r="O23056" i="1"/>
  <c r="O23055" i="1"/>
  <c r="O23054" i="1"/>
  <c r="O23053" i="1"/>
  <c r="O23052" i="1"/>
  <c r="O23051" i="1"/>
  <c r="O23050" i="1"/>
  <c r="O23049" i="1"/>
  <c r="O23048" i="1"/>
  <c r="O23047" i="1"/>
  <c r="O23046" i="1"/>
  <c r="O23045" i="1"/>
  <c r="O23044" i="1"/>
  <c r="O23043" i="1"/>
  <c r="O23042" i="1"/>
  <c r="O23041" i="1"/>
  <c r="O23040" i="1"/>
  <c r="O23039" i="1"/>
  <c r="O23038" i="1"/>
  <c r="O23037" i="1"/>
  <c r="O23036" i="1"/>
  <c r="O23035" i="1"/>
  <c r="O23034" i="1"/>
  <c r="O23033" i="1"/>
  <c r="O23032" i="1"/>
  <c r="O23031" i="1"/>
  <c r="O23030" i="1"/>
  <c r="O23029" i="1"/>
  <c r="O23028" i="1"/>
  <c r="O23027" i="1"/>
  <c r="O23026" i="1"/>
  <c r="O23025" i="1"/>
  <c r="O23024" i="1"/>
  <c r="O23023" i="1"/>
  <c r="O23022" i="1"/>
  <c r="O23021" i="1"/>
  <c r="O23020" i="1"/>
  <c r="O23019" i="1"/>
  <c r="O23018" i="1"/>
  <c r="O23017" i="1"/>
  <c r="O23016" i="1"/>
  <c r="O23015" i="1"/>
  <c r="O23014" i="1"/>
  <c r="O23013" i="1"/>
  <c r="O23012" i="1"/>
  <c r="O23011" i="1"/>
  <c r="O23010" i="1"/>
  <c r="O23009" i="1"/>
  <c r="O23008" i="1"/>
  <c r="O23007" i="1"/>
  <c r="O23006" i="1"/>
  <c r="O23005" i="1"/>
  <c r="O23004" i="1"/>
  <c r="O23003" i="1"/>
  <c r="O23002" i="1"/>
  <c r="O23001" i="1"/>
  <c r="O23000" i="1"/>
  <c r="O22999" i="1"/>
  <c r="O22998" i="1"/>
  <c r="O22997" i="1"/>
  <c r="O22996" i="1"/>
  <c r="O22995" i="1"/>
  <c r="O22994" i="1"/>
  <c r="O22993" i="1"/>
  <c r="O22992" i="1"/>
  <c r="O22991" i="1"/>
  <c r="O22990" i="1"/>
  <c r="O22989" i="1"/>
  <c r="O22988" i="1"/>
  <c r="O22987" i="1"/>
  <c r="O22986" i="1"/>
  <c r="O22985" i="1"/>
  <c r="O22984" i="1"/>
  <c r="O22983" i="1"/>
  <c r="O22982" i="1"/>
  <c r="O22981" i="1"/>
  <c r="O22980" i="1"/>
  <c r="O22979" i="1"/>
  <c r="O22978" i="1"/>
  <c r="O22977" i="1"/>
  <c r="O22976" i="1"/>
  <c r="O22975" i="1"/>
  <c r="O22974" i="1"/>
  <c r="O22973" i="1"/>
  <c r="O22972" i="1"/>
  <c r="O22971" i="1"/>
  <c r="O22970" i="1"/>
  <c r="O22969" i="1"/>
  <c r="O22968" i="1"/>
  <c r="O22967" i="1"/>
  <c r="O22966" i="1"/>
  <c r="O22965" i="1"/>
  <c r="O22964" i="1"/>
  <c r="O22963" i="1"/>
  <c r="O22962" i="1"/>
  <c r="O22961" i="1"/>
  <c r="O22960" i="1"/>
  <c r="O22959" i="1"/>
  <c r="O22958" i="1"/>
  <c r="O22957" i="1"/>
  <c r="O22956" i="1"/>
  <c r="O22955" i="1"/>
  <c r="O22954" i="1"/>
  <c r="O22953" i="1"/>
  <c r="O22952" i="1"/>
  <c r="O22951" i="1"/>
  <c r="O22950" i="1"/>
  <c r="O22949" i="1"/>
  <c r="O22948" i="1"/>
  <c r="O22947" i="1"/>
  <c r="O22946" i="1"/>
  <c r="O22945" i="1"/>
  <c r="O22944" i="1"/>
  <c r="O22943" i="1"/>
  <c r="O22942" i="1"/>
  <c r="O22941" i="1"/>
  <c r="O22940" i="1"/>
  <c r="O22939" i="1"/>
  <c r="O22938" i="1"/>
  <c r="O22937" i="1"/>
  <c r="O22936" i="1"/>
  <c r="O22935" i="1"/>
  <c r="O22934" i="1"/>
  <c r="O22933" i="1"/>
  <c r="O22932" i="1"/>
  <c r="O22931" i="1"/>
  <c r="O22930" i="1"/>
  <c r="O22929" i="1"/>
  <c r="O22928" i="1"/>
  <c r="O22927" i="1"/>
  <c r="O22926" i="1"/>
  <c r="O22925" i="1"/>
  <c r="O22924" i="1"/>
  <c r="O22923" i="1"/>
  <c r="O22922" i="1"/>
  <c r="O22921" i="1"/>
  <c r="O22920" i="1"/>
  <c r="O22919" i="1"/>
  <c r="O22918" i="1"/>
  <c r="O22917" i="1"/>
  <c r="O22916" i="1"/>
  <c r="O22915" i="1"/>
  <c r="O22914" i="1"/>
  <c r="O22913" i="1"/>
  <c r="O22912" i="1"/>
  <c r="O22911" i="1"/>
  <c r="O22910" i="1"/>
  <c r="O22909" i="1"/>
  <c r="O22908" i="1"/>
  <c r="O22907" i="1"/>
  <c r="O22906" i="1"/>
  <c r="O22905" i="1"/>
  <c r="O22904" i="1"/>
  <c r="O22903" i="1"/>
  <c r="O22902" i="1"/>
  <c r="O22901" i="1"/>
  <c r="O22900" i="1"/>
  <c r="O22899" i="1"/>
  <c r="O22898" i="1"/>
  <c r="O22897" i="1"/>
  <c r="O22896" i="1"/>
  <c r="O22895" i="1"/>
  <c r="O22894" i="1"/>
  <c r="O22893" i="1"/>
  <c r="O22892" i="1"/>
  <c r="O22891" i="1"/>
  <c r="O22890" i="1"/>
  <c r="O22889" i="1"/>
  <c r="O22888" i="1"/>
  <c r="O22887" i="1"/>
  <c r="O22886" i="1"/>
  <c r="O22885" i="1"/>
  <c r="O22884" i="1"/>
  <c r="O22883" i="1"/>
  <c r="O22882" i="1"/>
  <c r="O22881" i="1"/>
  <c r="O22880" i="1"/>
  <c r="O22879" i="1"/>
  <c r="O22878" i="1"/>
  <c r="O22877" i="1"/>
  <c r="O22876" i="1"/>
  <c r="O22875" i="1"/>
  <c r="O22874" i="1"/>
  <c r="O22873" i="1"/>
  <c r="O22872" i="1"/>
  <c r="O22871" i="1"/>
  <c r="O22870" i="1"/>
  <c r="O22869" i="1"/>
  <c r="O22868" i="1"/>
  <c r="O22867" i="1"/>
  <c r="O22866" i="1"/>
  <c r="O22865" i="1"/>
  <c r="O22864" i="1"/>
  <c r="O22863" i="1"/>
  <c r="O22862" i="1"/>
  <c r="O22861" i="1"/>
  <c r="O22860" i="1"/>
  <c r="O22859" i="1"/>
  <c r="O22858" i="1"/>
  <c r="O22857" i="1"/>
  <c r="O22856" i="1"/>
  <c r="O22855" i="1"/>
  <c r="O22854" i="1"/>
  <c r="O22853" i="1"/>
  <c r="O22852" i="1"/>
  <c r="O22851" i="1"/>
  <c r="O22850" i="1"/>
  <c r="O22849" i="1"/>
  <c r="O22848" i="1"/>
  <c r="O22847" i="1"/>
  <c r="O22846" i="1"/>
  <c r="O22845" i="1"/>
  <c r="O22844" i="1"/>
  <c r="O22843" i="1"/>
  <c r="O22842" i="1"/>
  <c r="O22841" i="1"/>
  <c r="O22840" i="1"/>
  <c r="O22839" i="1"/>
  <c r="O22838" i="1"/>
  <c r="O22837" i="1"/>
  <c r="O22836" i="1"/>
  <c r="O22835" i="1"/>
  <c r="O22834" i="1"/>
  <c r="O22833" i="1"/>
  <c r="O22832" i="1"/>
  <c r="O22831" i="1"/>
  <c r="O22830" i="1"/>
  <c r="O22829" i="1"/>
  <c r="O22828" i="1"/>
  <c r="O22827" i="1"/>
  <c r="O22826" i="1"/>
  <c r="O22825" i="1"/>
  <c r="O22824" i="1"/>
  <c r="O22823" i="1"/>
  <c r="O22822" i="1"/>
  <c r="O22821" i="1"/>
  <c r="O22820" i="1"/>
  <c r="O22819" i="1"/>
  <c r="O22818" i="1"/>
  <c r="O22817" i="1"/>
  <c r="O22816" i="1"/>
  <c r="O22815" i="1"/>
  <c r="O22814" i="1"/>
  <c r="O22813" i="1"/>
  <c r="O22812" i="1"/>
  <c r="O22811" i="1"/>
  <c r="O22810" i="1"/>
  <c r="O22809" i="1"/>
  <c r="O22808" i="1"/>
  <c r="O22807" i="1"/>
  <c r="O22806" i="1"/>
  <c r="O22805" i="1"/>
  <c r="O22804" i="1"/>
  <c r="O22803" i="1"/>
  <c r="O22802" i="1"/>
  <c r="O22801" i="1"/>
  <c r="O22800" i="1"/>
  <c r="O22799" i="1"/>
  <c r="O22798" i="1"/>
  <c r="O22797" i="1"/>
  <c r="O22796" i="1"/>
  <c r="O22795" i="1"/>
  <c r="O22794" i="1"/>
  <c r="O22793" i="1"/>
  <c r="O22792" i="1"/>
  <c r="O22791" i="1"/>
  <c r="O22790" i="1"/>
  <c r="O22789" i="1"/>
  <c r="O22788" i="1"/>
  <c r="O22787" i="1"/>
  <c r="O22786" i="1"/>
  <c r="O22785" i="1"/>
  <c r="O22784" i="1"/>
  <c r="O22783" i="1"/>
  <c r="O22782" i="1"/>
  <c r="O22781" i="1"/>
  <c r="O22780" i="1"/>
  <c r="O22779" i="1"/>
  <c r="O22778" i="1"/>
  <c r="O22777" i="1"/>
  <c r="O22776" i="1"/>
  <c r="O22775" i="1"/>
  <c r="O22774" i="1"/>
  <c r="O22773" i="1"/>
  <c r="O22772" i="1"/>
  <c r="O22771" i="1"/>
  <c r="O22770" i="1"/>
  <c r="O22769" i="1"/>
  <c r="O22768" i="1"/>
  <c r="O22767" i="1"/>
  <c r="O22766" i="1"/>
  <c r="O22765" i="1"/>
  <c r="O22764" i="1"/>
  <c r="O22763" i="1"/>
  <c r="O22762" i="1"/>
  <c r="O22761" i="1"/>
  <c r="O22760" i="1"/>
  <c r="O22759" i="1"/>
  <c r="O22758" i="1"/>
  <c r="O22757" i="1"/>
  <c r="O22756" i="1"/>
  <c r="O22755" i="1"/>
  <c r="O22754" i="1"/>
  <c r="O22753" i="1"/>
  <c r="O22752" i="1"/>
  <c r="O22751" i="1"/>
  <c r="O22750" i="1"/>
  <c r="O22749" i="1"/>
  <c r="O22748" i="1"/>
  <c r="O22747" i="1"/>
  <c r="O22746" i="1"/>
  <c r="O22745" i="1"/>
  <c r="O22744" i="1"/>
  <c r="O22743" i="1"/>
  <c r="O22742" i="1"/>
  <c r="O22741" i="1"/>
  <c r="O22740" i="1"/>
  <c r="O22739" i="1"/>
  <c r="O22738" i="1"/>
  <c r="O22737" i="1"/>
  <c r="O22736" i="1"/>
  <c r="O22735" i="1"/>
  <c r="O22734" i="1"/>
  <c r="O22733" i="1"/>
  <c r="O22732" i="1"/>
  <c r="O22731" i="1"/>
  <c r="O22730" i="1"/>
  <c r="O22729" i="1"/>
  <c r="O22728" i="1"/>
  <c r="O22727" i="1"/>
  <c r="O22726" i="1"/>
  <c r="O22725" i="1"/>
  <c r="O22724" i="1"/>
  <c r="O22723" i="1"/>
  <c r="O22722" i="1"/>
  <c r="O22721" i="1"/>
  <c r="O22720" i="1"/>
  <c r="O22719" i="1"/>
  <c r="O22718" i="1"/>
  <c r="O22717" i="1"/>
  <c r="O22716" i="1"/>
  <c r="O22715" i="1"/>
  <c r="O22714" i="1"/>
  <c r="O22713" i="1"/>
  <c r="O22712" i="1"/>
  <c r="O22711" i="1"/>
  <c r="O22710" i="1"/>
  <c r="O22709" i="1"/>
  <c r="O22708" i="1"/>
  <c r="O22707" i="1"/>
  <c r="O22706" i="1"/>
  <c r="O22705" i="1"/>
  <c r="O22704" i="1"/>
  <c r="O22703" i="1"/>
  <c r="O22702" i="1"/>
  <c r="O22701" i="1"/>
  <c r="O22700" i="1"/>
  <c r="O22699" i="1"/>
  <c r="O22698" i="1"/>
  <c r="O22697" i="1"/>
  <c r="O22696" i="1"/>
  <c r="O22695" i="1"/>
  <c r="O22694" i="1"/>
  <c r="O22693" i="1"/>
  <c r="O22692" i="1"/>
  <c r="O22691" i="1"/>
  <c r="O22690" i="1"/>
  <c r="O22689" i="1"/>
  <c r="O22688" i="1"/>
  <c r="O22687" i="1"/>
  <c r="O22686" i="1"/>
  <c r="O22685" i="1"/>
  <c r="O22684" i="1"/>
  <c r="O22683" i="1"/>
  <c r="O22682" i="1"/>
  <c r="O22681" i="1"/>
  <c r="O22680" i="1"/>
  <c r="O22679" i="1"/>
  <c r="O22678" i="1"/>
  <c r="O22677" i="1"/>
  <c r="O22676" i="1"/>
  <c r="O22675" i="1"/>
  <c r="O22674" i="1"/>
  <c r="O22673" i="1"/>
  <c r="O22672" i="1"/>
  <c r="O22671" i="1"/>
  <c r="O22670" i="1"/>
  <c r="O22669" i="1"/>
  <c r="O22668" i="1"/>
  <c r="O22667" i="1"/>
  <c r="O22666" i="1"/>
  <c r="O22665" i="1"/>
  <c r="O22664" i="1"/>
  <c r="O22663" i="1"/>
  <c r="O22662" i="1"/>
  <c r="O22661" i="1"/>
  <c r="O22660" i="1"/>
  <c r="O22659" i="1"/>
  <c r="O22658" i="1"/>
  <c r="O22657" i="1"/>
  <c r="O22656" i="1"/>
  <c r="O22655" i="1"/>
  <c r="O22654" i="1"/>
  <c r="O22653" i="1"/>
  <c r="O22652" i="1"/>
  <c r="O22651" i="1"/>
  <c r="O22650" i="1"/>
  <c r="O22649" i="1"/>
  <c r="O22648" i="1"/>
  <c r="O22647" i="1"/>
  <c r="O22646" i="1"/>
  <c r="O22645" i="1"/>
  <c r="O22644" i="1"/>
  <c r="O22643" i="1"/>
  <c r="O22642" i="1"/>
  <c r="O22641" i="1"/>
  <c r="O22640" i="1"/>
  <c r="O22639" i="1"/>
  <c r="O22638" i="1"/>
  <c r="O22637" i="1"/>
  <c r="O22636" i="1"/>
  <c r="O22635" i="1"/>
  <c r="O22634" i="1"/>
  <c r="O22633" i="1"/>
  <c r="O22632" i="1"/>
  <c r="O22631" i="1"/>
  <c r="O22630" i="1"/>
  <c r="O22629" i="1"/>
  <c r="O22628" i="1"/>
  <c r="O22627" i="1"/>
  <c r="O22626" i="1"/>
  <c r="O22625" i="1"/>
  <c r="O22624" i="1"/>
  <c r="O22623" i="1"/>
  <c r="O22622" i="1"/>
  <c r="O22621" i="1"/>
  <c r="O22620" i="1"/>
  <c r="O22619" i="1"/>
  <c r="O22618" i="1"/>
  <c r="O22617" i="1"/>
  <c r="O22616" i="1"/>
  <c r="O22615" i="1"/>
  <c r="O22614" i="1"/>
  <c r="O22613" i="1"/>
  <c r="O22612" i="1"/>
  <c r="O22611" i="1"/>
  <c r="O22610" i="1"/>
  <c r="O22609" i="1"/>
  <c r="O22608" i="1"/>
  <c r="O22607" i="1"/>
  <c r="O22606" i="1"/>
  <c r="O22605" i="1"/>
  <c r="O22604" i="1"/>
  <c r="O22603" i="1"/>
  <c r="O22602" i="1"/>
  <c r="O22601" i="1"/>
  <c r="O22600" i="1"/>
  <c r="O22599" i="1"/>
  <c r="O22598" i="1"/>
  <c r="O22597" i="1"/>
  <c r="O22596" i="1"/>
  <c r="O22595" i="1"/>
  <c r="O22594" i="1"/>
  <c r="O22593" i="1"/>
  <c r="O22592" i="1"/>
  <c r="O22591" i="1"/>
  <c r="O22590" i="1"/>
  <c r="O22589" i="1"/>
  <c r="O22588" i="1"/>
  <c r="O22587" i="1"/>
  <c r="O22586" i="1"/>
  <c r="O22585" i="1"/>
  <c r="O22584" i="1"/>
  <c r="O22583" i="1"/>
  <c r="O22582" i="1"/>
  <c r="O22581" i="1"/>
  <c r="O22580" i="1"/>
  <c r="O22579" i="1"/>
  <c r="O22578" i="1"/>
  <c r="O22577" i="1"/>
  <c r="O22576" i="1"/>
  <c r="O22575" i="1"/>
  <c r="O22574" i="1"/>
  <c r="O22573" i="1"/>
  <c r="O22572" i="1"/>
  <c r="O22571" i="1"/>
  <c r="O22570" i="1"/>
  <c r="O22569" i="1"/>
  <c r="O22568" i="1"/>
  <c r="O22567" i="1"/>
  <c r="O22566" i="1"/>
  <c r="O22565" i="1"/>
  <c r="O22564" i="1"/>
  <c r="O22563" i="1"/>
  <c r="O22562" i="1"/>
  <c r="O22561" i="1"/>
  <c r="O22560" i="1"/>
  <c r="O22559" i="1"/>
  <c r="O22558" i="1"/>
  <c r="O22557" i="1"/>
  <c r="O22556" i="1"/>
  <c r="O22555" i="1"/>
  <c r="O22554" i="1"/>
  <c r="O22553" i="1"/>
  <c r="O22552" i="1"/>
  <c r="O22551" i="1"/>
  <c r="O22550" i="1"/>
  <c r="O22549" i="1"/>
  <c r="O22548" i="1"/>
  <c r="O22547" i="1"/>
  <c r="O22546" i="1"/>
  <c r="O22545" i="1"/>
  <c r="O22544" i="1"/>
  <c r="O22543" i="1"/>
  <c r="O22542" i="1"/>
  <c r="O22541" i="1"/>
  <c r="O22540" i="1"/>
  <c r="O22539" i="1"/>
  <c r="O22538" i="1"/>
  <c r="O22537" i="1"/>
  <c r="O22536" i="1"/>
  <c r="O22535" i="1"/>
  <c r="O22534" i="1"/>
  <c r="O22533" i="1"/>
  <c r="O22532" i="1"/>
  <c r="O22531" i="1"/>
  <c r="O22530" i="1"/>
  <c r="O22529" i="1"/>
  <c r="O22528" i="1"/>
  <c r="O22527" i="1"/>
  <c r="O22526" i="1"/>
  <c r="O22525" i="1"/>
  <c r="O22524" i="1"/>
  <c r="O22523" i="1"/>
  <c r="O22522" i="1"/>
  <c r="O22521" i="1"/>
  <c r="O22520" i="1"/>
  <c r="O22519" i="1"/>
  <c r="O22518" i="1"/>
  <c r="O22517" i="1"/>
  <c r="O22516" i="1"/>
  <c r="O22515" i="1"/>
  <c r="O22514" i="1"/>
  <c r="O22513" i="1"/>
  <c r="O22512" i="1"/>
  <c r="O22511" i="1"/>
  <c r="O22510" i="1"/>
  <c r="O22509" i="1"/>
  <c r="O22508" i="1"/>
  <c r="O22507" i="1"/>
  <c r="O22506" i="1"/>
  <c r="O22505" i="1"/>
  <c r="O22504" i="1"/>
  <c r="O22503" i="1"/>
  <c r="O22502" i="1"/>
  <c r="O22501" i="1"/>
  <c r="O22500" i="1"/>
  <c r="O22499" i="1"/>
  <c r="O22498" i="1"/>
  <c r="O22497" i="1"/>
  <c r="O22496" i="1"/>
  <c r="O22495" i="1"/>
  <c r="O22494" i="1"/>
  <c r="O22493" i="1"/>
  <c r="O22492" i="1"/>
  <c r="O22491" i="1"/>
  <c r="O22490" i="1"/>
  <c r="O22489" i="1"/>
  <c r="O22488" i="1"/>
  <c r="O22487" i="1"/>
  <c r="O22486" i="1"/>
  <c r="O22485" i="1"/>
  <c r="O22484" i="1"/>
  <c r="O22483" i="1"/>
  <c r="O22482" i="1"/>
  <c r="O22481" i="1"/>
  <c r="O22480" i="1"/>
  <c r="O22479" i="1"/>
  <c r="O22478" i="1"/>
  <c r="O22477" i="1"/>
  <c r="O22476" i="1"/>
  <c r="O22475" i="1"/>
  <c r="O22474" i="1"/>
  <c r="O22473" i="1"/>
  <c r="O22472" i="1"/>
  <c r="O22471" i="1"/>
  <c r="O22470" i="1"/>
  <c r="O22469" i="1"/>
  <c r="O22468" i="1"/>
  <c r="O22467" i="1"/>
  <c r="O22466" i="1"/>
  <c r="O22465" i="1"/>
  <c r="O22464" i="1"/>
  <c r="O22463" i="1"/>
  <c r="O22462" i="1"/>
  <c r="O22461" i="1"/>
  <c r="O22460" i="1"/>
  <c r="O22459" i="1"/>
  <c r="O22458" i="1"/>
  <c r="O22457" i="1"/>
  <c r="O22456" i="1"/>
  <c r="O22455" i="1"/>
  <c r="O22454" i="1"/>
  <c r="O22453" i="1"/>
  <c r="O22452" i="1"/>
  <c r="O22451" i="1"/>
  <c r="O22450" i="1"/>
  <c r="O22449" i="1"/>
  <c r="O22448" i="1"/>
  <c r="O22447" i="1"/>
  <c r="O22446" i="1"/>
  <c r="O22445" i="1"/>
  <c r="O22444" i="1"/>
  <c r="O22443" i="1"/>
  <c r="O22442" i="1"/>
  <c r="O22441" i="1"/>
  <c r="O22440" i="1"/>
  <c r="O22439" i="1"/>
  <c r="O22438" i="1"/>
  <c r="O22437" i="1"/>
  <c r="O22436" i="1"/>
  <c r="O22435" i="1"/>
  <c r="O22434" i="1"/>
  <c r="O22433" i="1"/>
  <c r="O22432" i="1"/>
  <c r="O22431" i="1"/>
  <c r="O22430" i="1"/>
  <c r="O22429" i="1"/>
  <c r="O22428" i="1"/>
  <c r="O22427" i="1"/>
  <c r="O22426" i="1"/>
  <c r="O22425" i="1"/>
  <c r="O22424" i="1"/>
  <c r="O22423" i="1"/>
  <c r="O22422" i="1"/>
  <c r="O22421" i="1"/>
  <c r="O22420" i="1"/>
  <c r="O22419" i="1"/>
  <c r="O22418" i="1"/>
  <c r="O22417" i="1"/>
  <c r="O22416" i="1"/>
  <c r="O22415" i="1"/>
  <c r="O22414" i="1"/>
  <c r="O22413" i="1"/>
  <c r="O22412" i="1"/>
  <c r="O22411" i="1"/>
  <c r="O22410" i="1"/>
  <c r="O22409" i="1"/>
  <c r="O22408" i="1"/>
  <c r="O22407" i="1"/>
  <c r="O22406" i="1"/>
  <c r="O22405" i="1"/>
  <c r="O22404" i="1"/>
  <c r="O22403" i="1"/>
  <c r="O22402" i="1"/>
  <c r="O22401" i="1"/>
  <c r="O22400" i="1"/>
  <c r="O22399" i="1"/>
  <c r="O22398" i="1"/>
  <c r="O22397" i="1"/>
  <c r="O22396" i="1"/>
  <c r="O22395" i="1"/>
  <c r="O22394" i="1"/>
  <c r="O22393" i="1"/>
  <c r="O22392" i="1"/>
  <c r="O22391" i="1"/>
  <c r="O22390" i="1"/>
  <c r="O22389" i="1"/>
  <c r="O22388" i="1"/>
  <c r="O22387" i="1"/>
  <c r="O22386" i="1"/>
  <c r="O22385" i="1"/>
  <c r="O22384" i="1"/>
  <c r="O22383" i="1"/>
  <c r="O22382" i="1"/>
  <c r="O22381" i="1"/>
  <c r="O22380" i="1"/>
  <c r="O22379" i="1"/>
  <c r="O22378" i="1"/>
  <c r="O22377" i="1"/>
  <c r="O22376" i="1"/>
  <c r="O22375" i="1"/>
  <c r="O22374" i="1"/>
  <c r="O22373" i="1"/>
  <c r="O22372" i="1"/>
  <c r="O22371" i="1"/>
  <c r="O22370" i="1"/>
  <c r="O22369" i="1"/>
  <c r="O22368" i="1"/>
  <c r="O22367" i="1"/>
  <c r="O22366" i="1"/>
  <c r="O22365" i="1"/>
  <c r="O22364" i="1"/>
  <c r="O22363" i="1"/>
  <c r="O22362" i="1"/>
  <c r="O22361" i="1"/>
  <c r="O22360" i="1"/>
  <c r="O22359" i="1"/>
  <c r="O22358" i="1"/>
  <c r="O22357" i="1"/>
  <c r="O22356" i="1"/>
  <c r="O22355" i="1"/>
  <c r="O22354" i="1"/>
  <c r="O22353" i="1"/>
  <c r="O22352" i="1"/>
  <c r="O22351" i="1"/>
  <c r="O22350" i="1"/>
  <c r="O22349" i="1"/>
  <c r="O22348" i="1"/>
  <c r="O22347" i="1"/>
  <c r="O22346" i="1"/>
  <c r="O22345" i="1"/>
  <c r="O22344" i="1"/>
  <c r="O22343" i="1"/>
  <c r="O22342" i="1"/>
  <c r="O22341" i="1"/>
  <c r="O22340" i="1"/>
  <c r="O22339" i="1"/>
  <c r="O22338" i="1"/>
  <c r="O22337" i="1"/>
  <c r="O22336" i="1"/>
  <c r="O22335" i="1"/>
  <c r="O22334" i="1"/>
  <c r="O22333" i="1"/>
  <c r="O22332" i="1"/>
  <c r="O22331" i="1"/>
  <c r="O22330" i="1"/>
  <c r="O22329" i="1"/>
  <c r="O22328" i="1"/>
  <c r="O22327" i="1"/>
  <c r="O22326" i="1"/>
  <c r="O22325" i="1"/>
  <c r="O22324" i="1"/>
  <c r="O22323" i="1"/>
  <c r="O22322" i="1"/>
  <c r="O22321" i="1"/>
  <c r="O22320" i="1"/>
  <c r="O22319" i="1"/>
  <c r="O22318" i="1"/>
  <c r="O22317" i="1"/>
  <c r="O22316" i="1"/>
  <c r="O22315" i="1"/>
  <c r="O22314" i="1"/>
  <c r="O22313" i="1"/>
  <c r="O22312" i="1"/>
  <c r="O22311" i="1"/>
  <c r="O22310" i="1"/>
  <c r="O22309" i="1"/>
  <c r="O22308" i="1"/>
  <c r="O22307" i="1"/>
  <c r="O22306" i="1"/>
  <c r="O22305" i="1"/>
  <c r="O22304" i="1"/>
  <c r="O22303" i="1"/>
  <c r="O22302" i="1"/>
  <c r="O22301" i="1"/>
  <c r="O22300" i="1"/>
  <c r="O22299" i="1"/>
  <c r="O22298" i="1"/>
  <c r="O22297" i="1"/>
  <c r="O22296" i="1"/>
  <c r="O22295" i="1"/>
  <c r="O22294" i="1"/>
  <c r="O22293" i="1"/>
  <c r="O22292" i="1"/>
  <c r="O22291" i="1"/>
  <c r="O22290" i="1"/>
  <c r="O22289" i="1"/>
  <c r="O22288" i="1"/>
  <c r="O22287" i="1"/>
  <c r="O22286" i="1"/>
  <c r="O22285" i="1"/>
  <c r="O22284" i="1"/>
  <c r="O22283" i="1"/>
  <c r="O22282" i="1"/>
  <c r="O22281" i="1"/>
  <c r="O22280" i="1"/>
  <c r="O22279" i="1"/>
  <c r="O22278" i="1"/>
  <c r="O22277" i="1"/>
  <c r="O22276" i="1"/>
  <c r="O22275" i="1"/>
  <c r="O22274" i="1"/>
  <c r="O22273" i="1"/>
  <c r="O22272" i="1"/>
  <c r="O22271" i="1"/>
  <c r="O22270" i="1"/>
  <c r="O22269" i="1"/>
  <c r="O22268" i="1"/>
  <c r="O22267" i="1"/>
  <c r="O22266" i="1"/>
  <c r="O22265" i="1"/>
  <c r="O22264" i="1"/>
  <c r="O22263" i="1"/>
  <c r="O22262" i="1"/>
  <c r="O22261" i="1"/>
  <c r="O22260" i="1"/>
  <c r="O22259" i="1"/>
  <c r="O22258" i="1"/>
  <c r="O22257" i="1"/>
  <c r="O22256" i="1"/>
  <c r="O22255" i="1"/>
  <c r="O22254" i="1"/>
  <c r="O22253" i="1"/>
  <c r="O22252" i="1"/>
  <c r="O22251" i="1"/>
  <c r="O22250" i="1"/>
  <c r="O22249" i="1"/>
  <c r="O22248" i="1"/>
  <c r="O22247" i="1"/>
  <c r="O22246" i="1"/>
  <c r="O22245" i="1"/>
  <c r="O22244" i="1"/>
  <c r="O22243" i="1"/>
  <c r="O22242" i="1"/>
  <c r="O22241" i="1"/>
  <c r="O22240" i="1"/>
  <c r="O22239" i="1"/>
  <c r="O22238" i="1"/>
  <c r="O22237" i="1"/>
  <c r="O22236" i="1"/>
  <c r="O22235" i="1"/>
  <c r="O22234" i="1"/>
  <c r="O22233" i="1"/>
  <c r="O22232" i="1"/>
  <c r="O22231" i="1"/>
  <c r="O22230" i="1"/>
  <c r="O22229" i="1"/>
  <c r="O22228" i="1"/>
  <c r="O22227" i="1"/>
  <c r="O22226" i="1"/>
  <c r="O22225" i="1"/>
  <c r="O22224" i="1"/>
  <c r="O22223" i="1"/>
  <c r="O22222" i="1"/>
  <c r="O22221" i="1"/>
  <c r="O22220" i="1"/>
  <c r="O22219" i="1"/>
  <c r="O22218" i="1"/>
  <c r="O22217" i="1"/>
  <c r="O22216" i="1"/>
  <c r="O22215" i="1"/>
  <c r="O22214" i="1"/>
  <c r="O22213" i="1"/>
  <c r="O22212" i="1"/>
  <c r="O22211" i="1"/>
  <c r="O22210" i="1"/>
  <c r="O22209" i="1"/>
  <c r="O22208" i="1"/>
  <c r="O22207" i="1"/>
  <c r="O22206" i="1"/>
  <c r="O22205" i="1"/>
  <c r="O22204" i="1"/>
  <c r="O22203" i="1"/>
  <c r="O22202" i="1"/>
  <c r="O22201" i="1"/>
  <c r="O22200" i="1"/>
  <c r="O22199" i="1"/>
  <c r="O22198" i="1"/>
  <c r="O22197" i="1"/>
  <c r="O22196" i="1"/>
  <c r="O22195" i="1"/>
  <c r="O22194" i="1"/>
  <c r="O22193" i="1"/>
  <c r="O22192" i="1"/>
  <c r="O22191" i="1"/>
  <c r="O22190" i="1"/>
  <c r="O22189" i="1"/>
  <c r="O22188" i="1"/>
  <c r="O22187" i="1"/>
  <c r="O22186" i="1"/>
  <c r="O22185" i="1"/>
  <c r="O22184" i="1"/>
  <c r="O22183" i="1"/>
  <c r="O22182" i="1"/>
  <c r="O22181" i="1"/>
  <c r="O22180" i="1"/>
  <c r="O22179" i="1"/>
  <c r="O22178" i="1"/>
  <c r="O22177" i="1"/>
  <c r="O22176" i="1"/>
  <c r="O22175" i="1"/>
  <c r="O22174" i="1"/>
  <c r="O22173" i="1"/>
  <c r="O22172" i="1"/>
  <c r="O22171" i="1"/>
  <c r="O22170" i="1"/>
  <c r="O22169" i="1"/>
  <c r="O22168" i="1"/>
  <c r="O22167" i="1"/>
  <c r="O22166" i="1"/>
  <c r="O22165" i="1"/>
  <c r="O22164" i="1"/>
  <c r="O22163" i="1"/>
  <c r="O22162" i="1"/>
  <c r="O22161" i="1"/>
  <c r="O22160" i="1"/>
  <c r="O22159" i="1"/>
  <c r="O22158" i="1"/>
  <c r="O22157" i="1"/>
  <c r="O22156" i="1"/>
  <c r="O22155" i="1"/>
  <c r="O22154" i="1"/>
  <c r="O22153" i="1"/>
  <c r="O22152" i="1"/>
  <c r="O22151" i="1"/>
  <c r="O22150" i="1"/>
  <c r="O22149" i="1"/>
  <c r="O22148" i="1"/>
  <c r="O22147" i="1"/>
  <c r="O22146" i="1"/>
  <c r="O22145" i="1"/>
  <c r="O22144" i="1"/>
  <c r="O22143" i="1"/>
  <c r="O22142" i="1"/>
  <c r="O22141" i="1"/>
  <c r="O22140" i="1"/>
  <c r="O22139" i="1"/>
  <c r="O22138" i="1"/>
  <c r="O22137" i="1"/>
  <c r="O22136" i="1"/>
  <c r="O22135" i="1"/>
  <c r="O22134" i="1"/>
  <c r="O22133" i="1"/>
  <c r="O22132" i="1"/>
  <c r="O22131" i="1"/>
  <c r="O22130" i="1"/>
  <c r="O22129" i="1"/>
  <c r="O22128" i="1"/>
  <c r="O22127" i="1"/>
  <c r="O22126" i="1"/>
  <c r="O22125" i="1"/>
  <c r="O22124" i="1"/>
  <c r="O22123" i="1"/>
  <c r="O22122" i="1"/>
  <c r="O22121" i="1"/>
  <c r="O22120" i="1"/>
  <c r="O22119" i="1"/>
  <c r="O22118" i="1"/>
  <c r="O22117" i="1"/>
  <c r="O22116" i="1"/>
  <c r="O22115" i="1"/>
  <c r="O22114" i="1"/>
  <c r="O22113" i="1"/>
  <c r="O22112" i="1"/>
  <c r="O22111" i="1"/>
  <c r="O22110" i="1"/>
  <c r="O22109" i="1"/>
  <c r="O22108" i="1"/>
  <c r="O22107" i="1"/>
  <c r="O22106" i="1"/>
  <c r="O22105" i="1"/>
  <c r="O22104" i="1"/>
  <c r="O22103" i="1"/>
  <c r="O22102" i="1"/>
  <c r="O22101" i="1"/>
  <c r="O22100" i="1"/>
  <c r="O22099" i="1"/>
  <c r="O22098" i="1"/>
  <c r="O22097" i="1"/>
  <c r="O22096" i="1"/>
  <c r="O22095" i="1"/>
  <c r="O22094" i="1"/>
  <c r="O22093" i="1"/>
  <c r="O22092" i="1"/>
  <c r="O22091" i="1"/>
  <c r="O22090" i="1"/>
  <c r="O22089" i="1"/>
  <c r="O22088" i="1"/>
  <c r="O22087" i="1"/>
  <c r="O22086" i="1"/>
  <c r="O22085" i="1"/>
  <c r="O22084" i="1"/>
  <c r="O22083" i="1"/>
  <c r="O22082" i="1"/>
  <c r="O22081" i="1"/>
  <c r="O22080" i="1"/>
  <c r="O22079" i="1"/>
  <c r="O22078" i="1"/>
  <c r="O22077" i="1"/>
  <c r="O22076" i="1"/>
  <c r="O22075" i="1"/>
  <c r="O22074" i="1"/>
  <c r="O22073" i="1"/>
  <c r="O22072" i="1"/>
  <c r="O22071" i="1"/>
  <c r="O22070" i="1"/>
  <c r="O22069" i="1"/>
  <c r="O22068" i="1"/>
  <c r="O22067" i="1"/>
  <c r="O22066" i="1"/>
  <c r="O22065" i="1"/>
  <c r="O22064" i="1"/>
  <c r="O22063" i="1"/>
  <c r="O22062" i="1"/>
  <c r="O22061" i="1"/>
  <c r="O22060" i="1"/>
  <c r="O22059" i="1"/>
  <c r="O22058" i="1"/>
  <c r="O22057" i="1"/>
  <c r="O22056" i="1"/>
  <c r="O22055" i="1"/>
  <c r="O22054" i="1"/>
  <c r="O22053" i="1"/>
  <c r="O22052" i="1"/>
  <c r="O22051" i="1"/>
  <c r="O22050" i="1"/>
  <c r="O22049" i="1"/>
  <c r="O22048" i="1"/>
  <c r="O22047" i="1"/>
  <c r="O22046" i="1"/>
  <c r="O22045" i="1"/>
  <c r="O22044" i="1"/>
  <c r="O22043" i="1"/>
  <c r="O22042" i="1"/>
  <c r="O22041" i="1"/>
  <c r="O22040" i="1"/>
  <c r="O22039" i="1"/>
  <c r="O22038" i="1"/>
  <c r="O22037" i="1"/>
  <c r="O22036" i="1"/>
  <c r="O22035" i="1"/>
  <c r="O22034" i="1"/>
  <c r="O22033" i="1"/>
  <c r="O22032" i="1"/>
  <c r="O22031" i="1"/>
  <c r="O22030" i="1"/>
  <c r="O22029" i="1"/>
  <c r="O22028" i="1"/>
  <c r="O22027" i="1"/>
  <c r="O22026" i="1"/>
  <c r="O22025" i="1"/>
  <c r="O22024" i="1"/>
  <c r="O22023" i="1"/>
  <c r="O22022" i="1"/>
  <c r="O22021" i="1"/>
  <c r="O22020" i="1"/>
  <c r="O22019" i="1"/>
  <c r="O22018" i="1"/>
  <c r="O22017" i="1"/>
  <c r="O22016" i="1"/>
  <c r="O22015" i="1"/>
  <c r="O22014" i="1"/>
  <c r="O22013" i="1"/>
  <c r="O22012" i="1"/>
  <c r="O22011" i="1"/>
  <c r="O22010" i="1"/>
  <c r="O22009" i="1"/>
  <c r="O22008" i="1"/>
  <c r="O22007" i="1"/>
  <c r="O22006" i="1"/>
  <c r="O22005" i="1"/>
  <c r="O22004" i="1"/>
  <c r="O22003" i="1"/>
  <c r="O22002" i="1"/>
  <c r="O22001" i="1"/>
  <c r="O22000" i="1"/>
  <c r="O21999" i="1"/>
  <c r="O21998" i="1"/>
  <c r="O21997" i="1"/>
  <c r="O21996" i="1"/>
  <c r="O21995" i="1"/>
  <c r="O21994" i="1"/>
  <c r="O21993" i="1"/>
  <c r="O21992" i="1"/>
  <c r="O21991" i="1"/>
  <c r="O21990" i="1"/>
  <c r="O21989" i="1"/>
  <c r="O21988" i="1"/>
  <c r="O21987" i="1"/>
  <c r="O21986" i="1"/>
  <c r="O21985" i="1"/>
  <c r="O21984" i="1"/>
  <c r="O21983" i="1"/>
  <c r="O21982" i="1"/>
  <c r="O21981" i="1"/>
  <c r="O21980" i="1"/>
  <c r="O21979" i="1"/>
  <c r="O21978" i="1"/>
  <c r="O21977" i="1"/>
  <c r="O21976" i="1"/>
  <c r="O21975" i="1"/>
  <c r="O21974" i="1"/>
  <c r="O21973" i="1"/>
  <c r="O21972" i="1"/>
  <c r="O21971" i="1"/>
  <c r="O21970" i="1"/>
  <c r="O21969" i="1"/>
  <c r="O21968" i="1"/>
  <c r="O21967" i="1"/>
  <c r="O21966" i="1"/>
  <c r="O21965" i="1"/>
  <c r="O21964" i="1"/>
  <c r="O21963" i="1"/>
  <c r="O21962" i="1"/>
  <c r="O21961" i="1"/>
  <c r="O21960" i="1"/>
  <c r="O21959" i="1"/>
  <c r="O21958" i="1"/>
  <c r="O21957" i="1"/>
  <c r="O21956" i="1"/>
  <c r="O21955" i="1"/>
  <c r="O21954" i="1"/>
  <c r="O21953" i="1"/>
  <c r="O21952" i="1"/>
  <c r="O21951" i="1"/>
  <c r="O21950" i="1"/>
  <c r="O21949" i="1"/>
  <c r="O21948" i="1"/>
  <c r="O21947" i="1"/>
  <c r="O21946" i="1"/>
  <c r="O21945" i="1"/>
  <c r="O21944" i="1"/>
  <c r="O21943" i="1"/>
  <c r="O21942" i="1"/>
  <c r="O21941" i="1"/>
  <c r="O21940" i="1"/>
  <c r="O21939" i="1"/>
  <c r="O21938" i="1"/>
  <c r="O21937" i="1"/>
  <c r="O21936" i="1"/>
  <c r="O21935" i="1"/>
  <c r="O21934" i="1"/>
  <c r="O21933" i="1"/>
  <c r="O21932" i="1"/>
  <c r="O21931" i="1"/>
  <c r="O21930" i="1"/>
  <c r="O21929" i="1"/>
  <c r="O21928" i="1"/>
  <c r="O21927" i="1"/>
  <c r="O21926" i="1"/>
  <c r="O21925" i="1"/>
  <c r="O21924" i="1"/>
  <c r="O21923" i="1"/>
  <c r="O21922" i="1"/>
  <c r="O21921" i="1"/>
  <c r="O21920" i="1"/>
  <c r="O21919" i="1"/>
  <c r="O21918" i="1"/>
  <c r="O21917" i="1"/>
  <c r="O21916" i="1"/>
  <c r="O21915" i="1"/>
  <c r="O21914" i="1"/>
  <c r="O21913" i="1"/>
  <c r="O21912" i="1"/>
  <c r="O21911" i="1"/>
  <c r="O21910" i="1"/>
  <c r="O21909" i="1"/>
  <c r="O21908" i="1"/>
  <c r="O21907" i="1"/>
  <c r="O21906" i="1"/>
  <c r="O21905" i="1"/>
  <c r="O21904" i="1"/>
  <c r="O21903" i="1"/>
  <c r="O21902" i="1"/>
  <c r="O21901" i="1"/>
  <c r="O21900" i="1"/>
  <c r="O21899" i="1"/>
  <c r="O21898" i="1"/>
  <c r="O21897" i="1"/>
  <c r="O21896" i="1"/>
  <c r="O21895" i="1"/>
  <c r="O21894" i="1"/>
  <c r="O21893" i="1"/>
  <c r="O21892" i="1"/>
  <c r="O21891" i="1"/>
  <c r="O21890" i="1"/>
  <c r="O21889" i="1"/>
  <c r="O21888" i="1"/>
  <c r="O21887" i="1"/>
  <c r="O21886" i="1"/>
  <c r="O21885" i="1"/>
  <c r="O21884" i="1"/>
  <c r="O21883" i="1"/>
  <c r="O21882" i="1"/>
  <c r="O21881" i="1"/>
  <c r="O21880" i="1"/>
  <c r="O21879" i="1"/>
  <c r="O21878" i="1"/>
  <c r="O21877" i="1"/>
  <c r="O21876" i="1"/>
  <c r="O21875" i="1"/>
  <c r="O21874" i="1"/>
  <c r="O21873" i="1"/>
  <c r="O21872" i="1"/>
  <c r="O21871" i="1"/>
  <c r="O21870" i="1"/>
  <c r="O21869" i="1"/>
  <c r="O21868" i="1"/>
  <c r="O21867" i="1"/>
  <c r="O21866" i="1"/>
  <c r="O21865" i="1"/>
  <c r="O21864" i="1"/>
  <c r="O21863" i="1"/>
  <c r="O21862" i="1"/>
  <c r="O21861" i="1"/>
  <c r="O21860" i="1"/>
  <c r="O21859" i="1"/>
  <c r="O21858" i="1"/>
  <c r="O21857" i="1"/>
  <c r="O21856" i="1"/>
  <c r="O21855" i="1"/>
  <c r="O21854" i="1"/>
  <c r="O21853" i="1"/>
  <c r="O21852" i="1"/>
  <c r="O21851" i="1"/>
  <c r="O21850" i="1"/>
  <c r="O21849" i="1"/>
  <c r="O21848" i="1"/>
  <c r="O21847" i="1"/>
  <c r="O21846" i="1"/>
  <c r="O21845" i="1"/>
  <c r="O21844" i="1"/>
  <c r="O21843" i="1"/>
  <c r="O21842" i="1"/>
  <c r="O21841" i="1"/>
  <c r="O21840" i="1"/>
  <c r="O21839" i="1"/>
  <c r="O21838" i="1"/>
  <c r="O21837" i="1"/>
  <c r="O21836" i="1"/>
  <c r="O21835" i="1"/>
  <c r="O21834" i="1"/>
  <c r="O21833" i="1"/>
  <c r="O21832" i="1"/>
  <c r="O21831" i="1"/>
  <c r="O21830" i="1"/>
  <c r="O21829" i="1"/>
  <c r="O21828" i="1"/>
  <c r="O21827" i="1"/>
  <c r="O21826" i="1"/>
  <c r="O21825" i="1"/>
  <c r="O21824" i="1"/>
  <c r="O21823" i="1"/>
  <c r="O21822" i="1"/>
  <c r="O21821" i="1"/>
  <c r="O21820" i="1"/>
  <c r="O21819" i="1"/>
  <c r="O21818" i="1"/>
  <c r="O21817" i="1"/>
  <c r="O21816" i="1"/>
  <c r="O21815" i="1"/>
  <c r="O21814" i="1"/>
  <c r="O21813" i="1"/>
  <c r="O21812" i="1"/>
  <c r="O21811" i="1"/>
  <c r="O21810" i="1"/>
  <c r="O21809" i="1"/>
  <c r="O21808" i="1"/>
  <c r="O21807" i="1"/>
  <c r="O21806" i="1"/>
  <c r="O21805" i="1"/>
  <c r="O21804" i="1"/>
  <c r="O21803" i="1"/>
  <c r="O21802" i="1"/>
  <c r="O21801" i="1"/>
  <c r="O21800" i="1"/>
  <c r="O21799" i="1"/>
  <c r="O21798" i="1"/>
  <c r="O21797" i="1"/>
  <c r="O21796" i="1"/>
  <c r="O21795" i="1"/>
  <c r="O21794" i="1"/>
  <c r="O21793" i="1"/>
  <c r="O21792" i="1"/>
  <c r="O21791" i="1"/>
  <c r="O21790" i="1"/>
  <c r="O21789" i="1"/>
  <c r="O21788" i="1"/>
  <c r="O21787" i="1"/>
  <c r="O21786" i="1"/>
  <c r="O21785" i="1"/>
  <c r="O21784" i="1"/>
  <c r="O21783" i="1"/>
  <c r="O21782" i="1"/>
  <c r="O21781" i="1"/>
  <c r="O21780" i="1"/>
  <c r="O21779" i="1"/>
  <c r="O21778" i="1"/>
  <c r="O21777" i="1"/>
  <c r="O21776" i="1"/>
  <c r="O21775" i="1"/>
  <c r="O21774" i="1"/>
  <c r="O21773" i="1"/>
  <c r="O21772" i="1"/>
  <c r="O21771" i="1"/>
  <c r="O21770" i="1"/>
  <c r="O21769" i="1"/>
  <c r="O21768" i="1"/>
  <c r="O21767" i="1"/>
  <c r="O21766" i="1"/>
  <c r="O21765" i="1"/>
  <c r="O21764" i="1"/>
  <c r="O21763" i="1"/>
  <c r="O21762" i="1"/>
  <c r="O21761" i="1"/>
  <c r="O21760" i="1"/>
  <c r="O21759" i="1"/>
  <c r="O21758" i="1"/>
  <c r="O21757" i="1"/>
  <c r="O21756" i="1"/>
  <c r="O21755" i="1"/>
  <c r="O21754" i="1"/>
  <c r="O21753" i="1"/>
  <c r="O21752" i="1"/>
  <c r="O21751" i="1"/>
  <c r="O21750" i="1"/>
  <c r="O21749" i="1"/>
  <c r="O21748" i="1"/>
  <c r="O21747" i="1"/>
  <c r="O21746" i="1"/>
  <c r="O21745" i="1"/>
  <c r="O21744" i="1"/>
  <c r="O21743" i="1"/>
  <c r="O21742" i="1"/>
  <c r="O21741" i="1"/>
  <c r="O21740" i="1"/>
  <c r="O21739" i="1"/>
  <c r="O21738" i="1"/>
  <c r="O21737" i="1"/>
  <c r="O21736" i="1"/>
  <c r="O21735" i="1"/>
  <c r="O21734" i="1"/>
  <c r="O21733" i="1"/>
  <c r="O21732" i="1"/>
  <c r="O21731" i="1"/>
  <c r="O21730" i="1"/>
  <c r="O21729" i="1"/>
  <c r="O21728" i="1"/>
  <c r="O21727" i="1"/>
  <c r="O21726" i="1"/>
  <c r="O21725" i="1"/>
  <c r="O21724" i="1"/>
  <c r="O21723" i="1"/>
  <c r="O21722" i="1"/>
  <c r="O21721" i="1"/>
  <c r="O21720" i="1"/>
  <c r="O21719" i="1"/>
  <c r="O21718" i="1"/>
  <c r="O21717" i="1"/>
  <c r="O21716" i="1"/>
  <c r="O21715" i="1"/>
  <c r="O21714" i="1"/>
  <c r="O21713" i="1"/>
  <c r="O21712" i="1"/>
  <c r="O21711" i="1"/>
  <c r="O21710" i="1"/>
  <c r="O21709" i="1"/>
  <c r="O21708" i="1"/>
  <c r="O21707" i="1"/>
  <c r="O21706" i="1"/>
  <c r="O21705" i="1"/>
  <c r="O21704" i="1"/>
  <c r="O21703" i="1"/>
  <c r="O21702" i="1"/>
  <c r="O21701" i="1"/>
  <c r="O21700" i="1"/>
  <c r="O21699" i="1"/>
  <c r="O21698" i="1"/>
  <c r="O21697" i="1"/>
  <c r="O21696" i="1"/>
  <c r="O21695" i="1"/>
  <c r="O21694" i="1"/>
  <c r="O21693" i="1"/>
  <c r="O21692" i="1"/>
  <c r="O21691" i="1"/>
  <c r="O21690" i="1"/>
  <c r="O21689" i="1"/>
  <c r="O21688" i="1"/>
  <c r="O21687" i="1"/>
  <c r="O21686" i="1"/>
  <c r="O21685" i="1"/>
  <c r="O21684" i="1"/>
  <c r="O21683" i="1"/>
  <c r="O21682" i="1"/>
  <c r="O21681" i="1"/>
  <c r="O21680" i="1"/>
  <c r="O21679" i="1"/>
  <c r="O21678" i="1"/>
  <c r="O21677" i="1"/>
  <c r="O21676" i="1"/>
  <c r="O21675" i="1"/>
  <c r="O21674" i="1"/>
  <c r="O21673" i="1"/>
  <c r="O21672" i="1"/>
  <c r="O21671" i="1"/>
  <c r="O21670" i="1"/>
  <c r="O21669" i="1"/>
  <c r="O21668" i="1"/>
  <c r="O21667" i="1"/>
  <c r="O21666" i="1"/>
  <c r="O21665" i="1"/>
  <c r="O21664" i="1"/>
  <c r="O21663" i="1"/>
  <c r="O21662" i="1"/>
  <c r="O21661" i="1"/>
  <c r="O21660" i="1"/>
  <c r="O21659" i="1"/>
  <c r="O21658" i="1"/>
  <c r="O21657" i="1"/>
  <c r="O21656" i="1"/>
  <c r="O21655" i="1"/>
  <c r="O21654" i="1"/>
  <c r="O21653" i="1"/>
  <c r="O21652" i="1"/>
  <c r="O21651" i="1"/>
  <c r="O21650" i="1"/>
  <c r="O21649" i="1"/>
  <c r="O21648" i="1"/>
  <c r="O21647" i="1"/>
  <c r="O21646" i="1"/>
  <c r="O21645" i="1"/>
  <c r="O21644" i="1"/>
  <c r="O21643" i="1"/>
  <c r="O21642" i="1"/>
  <c r="O21641" i="1"/>
  <c r="O21640" i="1"/>
  <c r="O21639" i="1"/>
  <c r="O21638" i="1"/>
  <c r="O21637" i="1"/>
  <c r="O21636" i="1"/>
  <c r="O21635" i="1"/>
  <c r="O21634" i="1"/>
  <c r="O21633" i="1"/>
  <c r="O21632" i="1"/>
  <c r="O21631" i="1"/>
  <c r="O21630" i="1"/>
  <c r="O21629" i="1"/>
  <c r="O21628" i="1"/>
  <c r="O21627" i="1"/>
  <c r="O21626" i="1"/>
  <c r="O21625" i="1"/>
  <c r="O21624" i="1"/>
  <c r="O21623" i="1"/>
  <c r="O21622" i="1"/>
  <c r="O21621" i="1"/>
  <c r="O21620" i="1"/>
  <c r="O21619" i="1"/>
  <c r="O21618" i="1"/>
  <c r="O21617" i="1"/>
  <c r="O21616" i="1"/>
  <c r="O21615" i="1"/>
  <c r="O21614" i="1"/>
  <c r="O21613" i="1"/>
  <c r="O21612" i="1"/>
  <c r="O21611" i="1"/>
  <c r="O21610" i="1"/>
  <c r="O21609" i="1"/>
  <c r="O21608" i="1"/>
  <c r="O21607" i="1"/>
  <c r="O21606" i="1"/>
  <c r="O21605" i="1"/>
  <c r="O21604" i="1"/>
  <c r="O21603" i="1"/>
  <c r="O21602" i="1"/>
  <c r="O21601" i="1"/>
  <c r="O21600" i="1"/>
  <c r="O21599" i="1"/>
  <c r="O21598" i="1"/>
  <c r="O21597" i="1"/>
  <c r="O21596" i="1"/>
  <c r="O21595" i="1"/>
  <c r="O21594" i="1"/>
  <c r="O21593" i="1"/>
  <c r="O21592" i="1"/>
  <c r="O21591" i="1"/>
  <c r="O21590" i="1"/>
  <c r="O21589" i="1"/>
  <c r="O21588" i="1"/>
  <c r="O21587" i="1"/>
  <c r="O21586" i="1"/>
  <c r="O21585" i="1"/>
  <c r="O21584" i="1"/>
  <c r="O21583" i="1"/>
  <c r="O21582" i="1"/>
  <c r="O21581" i="1"/>
  <c r="O21580" i="1"/>
  <c r="O21579" i="1"/>
  <c r="O21578" i="1"/>
  <c r="O21577" i="1"/>
  <c r="O21576" i="1"/>
  <c r="O21575" i="1"/>
  <c r="O21574" i="1"/>
  <c r="O21573" i="1"/>
  <c r="O21572" i="1"/>
  <c r="O21571" i="1"/>
  <c r="O21570" i="1"/>
  <c r="O21569" i="1"/>
  <c r="O21568" i="1"/>
  <c r="O21567" i="1"/>
  <c r="O21566" i="1"/>
  <c r="O21565" i="1"/>
  <c r="O21564" i="1"/>
  <c r="O21563" i="1"/>
  <c r="O21562" i="1"/>
  <c r="O21561" i="1"/>
  <c r="O21560" i="1"/>
  <c r="O21559" i="1"/>
  <c r="O21558" i="1"/>
  <c r="O21557" i="1"/>
  <c r="O21556" i="1"/>
  <c r="O21555" i="1"/>
  <c r="O21554" i="1"/>
  <c r="O21553" i="1"/>
  <c r="O21552" i="1"/>
  <c r="O21551" i="1"/>
  <c r="O21550" i="1"/>
  <c r="O21549" i="1"/>
  <c r="O21548" i="1"/>
  <c r="O21547" i="1"/>
  <c r="O21546" i="1"/>
  <c r="O21545" i="1"/>
  <c r="O21544" i="1"/>
  <c r="O21543" i="1"/>
  <c r="O21542" i="1"/>
  <c r="O21541" i="1"/>
  <c r="O21540" i="1"/>
  <c r="O21539" i="1"/>
  <c r="O21538" i="1"/>
  <c r="O21537" i="1"/>
  <c r="O21536" i="1"/>
  <c r="O21535" i="1"/>
  <c r="O21534" i="1"/>
  <c r="O21533" i="1"/>
  <c r="O21532" i="1"/>
  <c r="O21531" i="1"/>
  <c r="O21530" i="1"/>
  <c r="O21529" i="1"/>
  <c r="O21528" i="1"/>
  <c r="O21527" i="1"/>
  <c r="O21526" i="1"/>
  <c r="O21525" i="1"/>
  <c r="O21524" i="1"/>
  <c r="O21523" i="1"/>
  <c r="O21522" i="1"/>
  <c r="O21521" i="1"/>
  <c r="O21520" i="1"/>
  <c r="O21519" i="1"/>
  <c r="O21518" i="1"/>
  <c r="O21517" i="1"/>
  <c r="O21516" i="1"/>
  <c r="O21515" i="1"/>
  <c r="O21514" i="1"/>
  <c r="O21513" i="1"/>
  <c r="O21512" i="1"/>
  <c r="O21511" i="1"/>
  <c r="O21510" i="1"/>
  <c r="O21509" i="1"/>
  <c r="O21508" i="1"/>
  <c r="O21507" i="1"/>
  <c r="O21506" i="1"/>
  <c r="O21505" i="1"/>
  <c r="O21504" i="1"/>
  <c r="O21503" i="1"/>
  <c r="O21502" i="1"/>
  <c r="O21501" i="1"/>
  <c r="O21500" i="1"/>
  <c r="O21499" i="1"/>
  <c r="O21498" i="1"/>
  <c r="O21497" i="1"/>
  <c r="O21496" i="1"/>
  <c r="O21495" i="1"/>
  <c r="O21494" i="1"/>
  <c r="O21493" i="1"/>
  <c r="O21492" i="1"/>
  <c r="O21491" i="1"/>
  <c r="O21490" i="1"/>
  <c r="O21489" i="1"/>
  <c r="O21488" i="1"/>
  <c r="O21487" i="1"/>
  <c r="O21486" i="1"/>
  <c r="O21485" i="1"/>
  <c r="O21484" i="1"/>
  <c r="O21483" i="1"/>
  <c r="O21482" i="1"/>
  <c r="O21481" i="1"/>
  <c r="O21480" i="1"/>
  <c r="O21479" i="1"/>
  <c r="O21478" i="1"/>
  <c r="O21477" i="1"/>
  <c r="O21476" i="1"/>
  <c r="O21475" i="1"/>
  <c r="O21474" i="1"/>
  <c r="O21473" i="1"/>
  <c r="O21472" i="1"/>
  <c r="O21471" i="1"/>
  <c r="O21470" i="1"/>
  <c r="O21469" i="1"/>
  <c r="O21468" i="1"/>
  <c r="O21467" i="1"/>
  <c r="O21466" i="1"/>
  <c r="O21465" i="1"/>
  <c r="O21464" i="1"/>
  <c r="O21463" i="1"/>
  <c r="O21462" i="1"/>
  <c r="O21461" i="1"/>
  <c r="O21460" i="1"/>
  <c r="O21459" i="1"/>
  <c r="O21458" i="1"/>
  <c r="O21457" i="1"/>
  <c r="O21456" i="1"/>
  <c r="O21455" i="1"/>
  <c r="O21454" i="1"/>
  <c r="O21453" i="1"/>
  <c r="O21452" i="1"/>
  <c r="O21451" i="1"/>
  <c r="O21450" i="1"/>
  <c r="O21449" i="1"/>
  <c r="O21448" i="1"/>
  <c r="O21447" i="1"/>
  <c r="O21446" i="1"/>
  <c r="O21445" i="1"/>
  <c r="O21444" i="1"/>
  <c r="O21443" i="1"/>
  <c r="O21442" i="1"/>
  <c r="O21441" i="1"/>
  <c r="O21440" i="1"/>
  <c r="O21439" i="1"/>
  <c r="O21438" i="1"/>
  <c r="O21437" i="1"/>
  <c r="O21436" i="1"/>
  <c r="O21435" i="1"/>
  <c r="O21434" i="1"/>
  <c r="O21433" i="1"/>
  <c r="O21432" i="1"/>
  <c r="O21431" i="1"/>
  <c r="O21430" i="1"/>
  <c r="O21429" i="1"/>
  <c r="O21428" i="1"/>
  <c r="O21427" i="1"/>
  <c r="O21426" i="1"/>
  <c r="O21425" i="1"/>
  <c r="O21424" i="1"/>
  <c r="O21423" i="1"/>
  <c r="O21422" i="1"/>
  <c r="O21421" i="1"/>
  <c r="O21420" i="1"/>
  <c r="O21419" i="1"/>
  <c r="O21418" i="1"/>
  <c r="O21417" i="1"/>
  <c r="O21416" i="1"/>
  <c r="O21415" i="1"/>
  <c r="O21414" i="1"/>
  <c r="O21413" i="1"/>
  <c r="O21412" i="1"/>
  <c r="O21411" i="1"/>
  <c r="O21410" i="1"/>
  <c r="O21409" i="1"/>
  <c r="O21408" i="1"/>
  <c r="O21407" i="1"/>
  <c r="O21406" i="1"/>
  <c r="O21405" i="1"/>
  <c r="O21404" i="1"/>
  <c r="O21403" i="1"/>
  <c r="O21402" i="1"/>
  <c r="O21401" i="1"/>
  <c r="O21400" i="1"/>
  <c r="O21399" i="1"/>
  <c r="O21398" i="1"/>
  <c r="O21397" i="1"/>
  <c r="O21396" i="1"/>
  <c r="O21395" i="1"/>
  <c r="O21394" i="1"/>
  <c r="O21393" i="1"/>
  <c r="O21392" i="1"/>
  <c r="O21391" i="1"/>
  <c r="O21390" i="1"/>
  <c r="O21389" i="1"/>
  <c r="O21388" i="1"/>
  <c r="O21387" i="1"/>
  <c r="O21386" i="1"/>
  <c r="O21385" i="1"/>
  <c r="O21384" i="1"/>
  <c r="O21383" i="1"/>
  <c r="O21382" i="1"/>
  <c r="O21381" i="1"/>
  <c r="O21380" i="1"/>
  <c r="O21379" i="1"/>
  <c r="O21378" i="1"/>
  <c r="O21377" i="1"/>
  <c r="O21376" i="1"/>
  <c r="O21375" i="1"/>
  <c r="O21374" i="1"/>
  <c r="O21373" i="1"/>
  <c r="O21372" i="1"/>
  <c r="O21371" i="1"/>
  <c r="O21370" i="1"/>
  <c r="O21369" i="1"/>
  <c r="O21368" i="1"/>
  <c r="O21367" i="1"/>
  <c r="O21366" i="1"/>
  <c r="O21365" i="1"/>
  <c r="O21364" i="1"/>
  <c r="O21363" i="1"/>
  <c r="O21362" i="1"/>
  <c r="O21361" i="1"/>
  <c r="O21360" i="1"/>
  <c r="O21359" i="1"/>
  <c r="O21358" i="1"/>
  <c r="O21357" i="1"/>
  <c r="O21356" i="1"/>
  <c r="O21355" i="1"/>
  <c r="O21354" i="1"/>
  <c r="O21353" i="1"/>
  <c r="O21352" i="1"/>
  <c r="O21351" i="1"/>
  <c r="O21350" i="1"/>
  <c r="O21349" i="1"/>
  <c r="O21348" i="1"/>
  <c r="O21347" i="1"/>
  <c r="O21346" i="1"/>
  <c r="O21345" i="1"/>
  <c r="O21344" i="1"/>
  <c r="O21343" i="1"/>
  <c r="O21342" i="1"/>
  <c r="O21341" i="1"/>
  <c r="O21340" i="1"/>
  <c r="O21339" i="1"/>
  <c r="O21338" i="1"/>
  <c r="O21337" i="1"/>
  <c r="O21336" i="1"/>
  <c r="O21335" i="1"/>
  <c r="O21334" i="1"/>
  <c r="O21333" i="1"/>
  <c r="O21332" i="1"/>
  <c r="O21331" i="1"/>
  <c r="O21330" i="1"/>
  <c r="O21329" i="1"/>
  <c r="O21328" i="1"/>
  <c r="O21327" i="1"/>
  <c r="O21326" i="1"/>
  <c r="O21325" i="1"/>
  <c r="O21324" i="1"/>
  <c r="O21323" i="1"/>
  <c r="O21322" i="1"/>
  <c r="O21321" i="1"/>
  <c r="O21320" i="1"/>
  <c r="O21319" i="1"/>
  <c r="O21318" i="1"/>
  <c r="O21317" i="1"/>
  <c r="O21316" i="1"/>
  <c r="O21315" i="1"/>
  <c r="O21314" i="1"/>
  <c r="O21313" i="1"/>
  <c r="O21312" i="1"/>
  <c r="O21311" i="1"/>
  <c r="O21310" i="1"/>
  <c r="O21309" i="1"/>
  <c r="O21308" i="1"/>
  <c r="O21307" i="1"/>
  <c r="O21306" i="1"/>
  <c r="O21305" i="1"/>
  <c r="O21304" i="1"/>
  <c r="O21303" i="1"/>
  <c r="O21302" i="1"/>
  <c r="O21301" i="1"/>
  <c r="O21300" i="1"/>
  <c r="O21299" i="1"/>
  <c r="O21298" i="1"/>
  <c r="O21297" i="1"/>
  <c r="O21296" i="1"/>
  <c r="O21295" i="1"/>
  <c r="O21294" i="1"/>
  <c r="O21293" i="1"/>
  <c r="O21292" i="1"/>
  <c r="O21291" i="1"/>
  <c r="O21290" i="1"/>
  <c r="O21289" i="1"/>
  <c r="O21288" i="1"/>
  <c r="O21287" i="1"/>
  <c r="O21286" i="1"/>
  <c r="O21285" i="1"/>
  <c r="O21284" i="1"/>
  <c r="O21283" i="1"/>
  <c r="O21282" i="1"/>
  <c r="O21281" i="1"/>
  <c r="O21280" i="1"/>
  <c r="O21279" i="1"/>
  <c r="O21278" i="1"/>
  <c r="O21277" i="1"/>
  <c r="O21276" i="1"/>
  <c r="O21275" i="1"/>
  <c r="O21274" i="1"/>
  <c r="O21273" i="1"/>
  <c r="O21272" i="1"/>
  <c r="O21271" i="1"/>
  <c r="O21270" i="1"/>
  <c r="O21269" i="1"/>
  <c r="O21268" i="1"/>
  <c r="O21267" i="1"/>
  <c r="O21266" i="1"/>
  <c r="O21265" i="1"/>
  <c r="O21264" i="1"/>
  <c r="O21263" i="1"/>
  <c r="O21262" i="1"/>
  <c r="O21261" i="1"/>
  <c r="O21260" i="1"/>
  <c r="O21259" i="1"/>
  <c r="O21258" i="1"/>
  <c r="O21257" i="1"/>
  <c r="O21256" i="1"/>
  <c r="O21255" i="1"/>
  <c r="O21254" i="1"/>
  <c r="O21253" i="1"/>
  <c r="O21252" i="1"/>
  <c r="O21251" i="1"/>
  <c r="O21250" i="1"/>
  <c r="O21249" i="1"/>
  <c r="O21248" i="1"/>
  <c r="O21247" i="1"/>
  <c r="O21246" i="1"/>
  <c r="O21245" i="1"/>
  <c r="O21244" i="1"/>
  <c r="O21243" i="1"/>
  <c r="O21242" i="1"/>
  <c r="O21241" i="1"/>
  <c r="O21240" i="1"/>
  <c r="O21239" i="1"/>
  <c r="O21238" i="1"/>
  <c r="O21237" i="1"/>
  <c r="O21236" i="1"/>
  <c r="O21235" i="1"/>
  <c r="O21234" i="1"/>
  <c r="O21233" i="1"/>
  <c r="O21232" i="1"/>
  <c r="O21231" i="1"/>
  <c r="O21230" i="1"/>
  <c r="O21229" i="1"/>
  <c r="O21228" i="1"/>
  <c r="O21227" i="1"/>
  <c r="O21226" i="1"/>
  <c r="O21225" i="1"/>
  <c r="O21224" i="1"/>
  <c r="O21223" i="1"/>
  <c r="O21222" i="1"/>
  <c r="O21221" i="1"/>
  <c r="O21220" i="1"/>
  <c r="O21219" i="1"/>
  <c r="O21218" i="1"/>
  <c r="O21217" i="1"/>
  <c r="O21216" i="1"/>
  <c r="O21215" i="1"/>
  <c r="O21214" i="1"/>
  <c r="O21213" i="1"/>
  <c r="O21212" i="1"/>
  <c r="O21211" i="1"/>
  <c r="O21210" i="1"/>
  <c r="O21209" i="1"/>
  <c r="O21208" i="1"/>
  <c r="O21207" i="1"/>
  <c r="O21206" i="1"/>
  <c r="O21205" i="1"/>
  <c r="O21204" i="1"/>
  <c r="O21203" i="1"/>
  <c r="O21202" i="1"/>
  <c r="O21201" i="1"/>
  <c r="O21200" i="1"/>
  <c r="O21199" i="1"/>
  <c r="O21198" i="1"/>
  <c r="O21197" i="1"/>
  <c r="O21196" i="1"/>
  <c r="O21195" i="1"/>
  <c r="O21194" i="1"/>
  <c r="O21193" i="1"/>
  <c r="O21192" i="1"/>
  <c r="O21191" i="1"/>
  <c r="O21190" i="1"/>
  <c r="O21189" i="1"/>
  <c r="O21188" i="1"/>
  <c r="O21187" i="1"/>
  <c r="O21186" i="1"/>
  <c r="O21185" i="1"/>
  <c r="O21184" i="1"/>
  <c r="O21183" i="1"/>
  <c r="O21182" i="1"/>
  <c r="O21181" i="1"/>
  <c r="O21180" i="1"/>
  <c r="O21179" i="1"/>
  <c r="O21178" i="1"/>
  <c r="O21177" i="1"/>
  <c r="O21176" i="1"/>
  <c r="O21175" i="1"/>
  <c r="O21174" i="1"/>
  <c r="O21173" i="1"/>
  <c r="O21172" i="1"/>
  <c r="O21171" i="1"/>
  <c r="O21170" i="1"/>
  <c r="O21169" i="1"/>
  <c r="O21168" i="1"/>
  <c r="O21167" i="1"/>
  <c r="O21166" i="1"/>
  <c r="O21165" i="1"/>
  <c r="O21164" i="1"/>
  <c r="O21163" i="1"/>
  <c r="O21162" i="1"/>
  <c r="O21161" i="1"/>
  <c r="O21160" i="1"/>
  <c r="O21159" i="1"/>
  <c r="O21158" i="1"/>
  <c r="O21157" i="1"/>
  <c r="O21156" i="1"/>
  <c r="O21155" i="1"/>
  <c r="O21154" i="1"/>
  <c r="O21153" i="1"/>
  <c r="O21152" i="1"/>
  <c r="O21151" i="1"/>
  <c r="O21150" i="1"/>
  <c r="O21149" i="1"/>
  <c r="O21148" i="1"/>
  <c r="O21147" i="1"/>
  <c r="O21146" i="1"/>
  <c r="O21145" i="1"/>
  <c r="O21144" i="1"/>
  <c r="O21143" i="1"/>
  <c r="O21142" i="1"/>
  <c r="O21141" i="1"/>
  <c r="O21140" i="1"/>
  <c r="O21139" i="1"/>
  <c r="O21138" i="1"/>
  <c r="O21137" i="1"/>
  <c r="O21136" i="1"/>
  <c r="O21135" i="1"/>
  <c r="O21134" i="1"/>
  <c r="O21133" i="1"/>
  <c r="O21132" i="1"/>
  <c r="O21131" i="1"/>
  <c r="O21130" i="1"/>
  <c r="O21129" i="1"/>
  <c r="O21128" i="1"/>
  <c r="O21127" i="1"/>
  <c r="O21126" i="1"/>
  <c r="O21125" i="1"/>
  <c r="O21124" i="1"/>
  <c r="O21123" i="1"/>
  <c r="O21122" i="1"/>
  <c r="O21121" i="1"/>
  <c r="O21120" i="1"/>
  <c r="O21119" i="1"/>
  <c r="O21118" i="1"/>
  <c r="O21117" i="1"/>
  <c r="O21116" i="1"/>
  <c r="O21115" i="1"/>
  <c r="O21114" i="1"/>
  <c r="O21113" i="1"/>
  <c r="O21112" i="1"/>
  <c r="O21111" i="1"/>
  <c r="O21110" i="1"/>
  <c r="O21109" i="1"/>
  <c r="O21108" i="1"/>
  <c r="O21107" i="1"/>
  <c r="O21106" i="1"/>
  <c r="O21105" i="1"/>
  <c r="O21104" i="1"/>
  <c r="O21103" i="1"/>
  <c r="O21102" i="1"/>
  <c r="O21101" i="1"/>
  <c r="O21100" i="1"/>
  <c r="O21099" i="1"/>
  <c r="O21098" i="1"/>
  <c r="O21097" i="1"/>
  <c r="O21096" i="1"/>
  <c r="O21095" i="1"/>
  <c r="O21094" i="1"/>
  <c r="O21093" i="1"/>
  <c r="O21092" i="1"/>
  <c r="O21091" i="1"/>
  <c r="O21090" i="1"/>
  <c r="O21089" i="1"/>
  <c r="O21088" i="1"/>
  <c r="O21087" i="1"/>
  <c r="O21086" i="1"/>
  <c r="O21085" i="1"/>
  <c r="O21084" i="1"/>
  <c r="O21083" i="1"/>
  <c r="O21082" i="1"/>
  <c r="O21081" i="1"/>
  <c r="O21080" i="1"/>
  <c r="O21079" i="1"/>
  <c r="O21078" i="1"/>
  <c r="O21077" i="1"/>
  <c r="O21076" i="1"/>
  <c r="O21075" i="1"/>
  <c r="O21074" i="1"/>
  <c r="O21073" i="1"/>
  <c r="O21072" i="1"/>
  <c r="O21071" i="1"/>
  <c r="O21070" i="1"/>
  <c r="O21069" i="1"/>
  <c r="O21068" i="1"/>
  <c r="O21067" i="1"/>
  <c r="O21066" i="1"/>
  <c r="O21065" i="1"/>
  <c r="O21064" i="1"/>
  <c r="O21063" i="1"/>
  <c r="O21062" i="1"/>
  <c r="O21061" i="1"/>
  <c r="O21060" i="1"/>
  <c r="O21059" i="1"/>
  <c r="O21058" i="1"/>
  <c r="O21057" i="1"/>
  <c r="O21056" i="1"/>
  <c r="O21055" i="1"/>
  <c r="O21054" i="1"/>
  <c r="O21053" i="1"/>
  <c r="O21052" i="1"/>
  <c r="O21051" i="1"/>
  <c r="O21050" i="1"/>
  <c r="O21049" i="1"/>
  <c r="O21048" i="1"/>
  <c r="O21047" i="1"/>
  <c r="O21046" i="1"/>
  <c r="O21045" i="1"/>
  <c r="O21044" i="1"/>
  <c r="O21043" i="1"/>
  <c r="O21042" i="1"/>
  <c r="O21041" i="1"/>
  <c r="O21040" i="1"/>
  <c r="O21039" i="1"/>
  <c r="O21038" i="1"/>
  <c r="O21037" i="1"/>
  <c r="O21036" i="1"/>
  <c r="O21035" i="1"/>
  <c r="O21034" i="1"/>
  <c r="O21033" i="1"/>
  <c r="O21032" i="1"/>
  <c r="O21031" i="1"/>
  <c r="O21030" i="1"/>
  <c r="O21029" i="1"/>
  <c r="O21028" i="1"/>
  <c r="O21027" i="1"/>
  <c r="O21026" i="1"/>
  <c r="O21025" i="1"/>
  <c r="O21024" i="1"/>
  <c r="O21023" i="1"/>
  <c r="O21022" i="1"/>
  <c r="O21021" i="1"/>
  <c r="O21020" i="1"/>
  <c r="O21019" i="1"/>
  <c r="O21018" i="1"/>
  <c r="O21017" i="1"/>
  <c r="O21016" i="1"/>
  <c r="O21015" i="1"/>
  <c r="O21014" i="1"/>
  <c r="O21013" i="1"/>
  <c r="O21012" i="1"/>
  <c r="O21011" i="1"/>
  <c r="O21010" i="1"/>
  <c r="O21009" i="1"/>
  <c r="O21008" i="1"/>
  <c r="O21007" i="1"/>
  <c r="O21006" i="1"/>
  <c r="O21005" i="1"/>
  <c r="O21004" i="1"/>
  <c r="O21003" i="1"/>
  <c r="O21002" i="1"/>
  <c r="O21001" i="1"/>
  <c r="O21000" i="1"/>
  <c r="O20999" i="1"/>
  <c r="O20998" i="1"/>
  <c r="O20997" i="1"/>
  <c r="O20996" i="1"/>
  <c r="O20995" i="1"/>
  <c r="O20994" i="1"/>
  <c r="O20993" i="1"/>
  <c r="O20992" i="1"/>
  <c r="O20991" i="1"/>
  <c r="O20990" i="1"/>
  <c r="O20989" i="1"/>
  <c r="O20988" i="1"/>
  <c r="O20987" i="1"/>
  <c r="O20986" i="1"/>
  <c r="O20985" i="1"/>
  <c r="O20984" i="1"/>
  <c r="O20983" i="1"/>
  <c r="O20982" i="1"/>
  <c r="O20981" i="1"/>
  <c r="O20980" i="1"/>
  <c r="O20979" i="1"/>
  <c r="O20978" i="1"/>
  <c r="O20977" i="1"/>
  <c r="O20976" i="1"/>
  <c r="O20975" i="1"/>
  <c r="O20974" i="1"/>
  <c r="O20973" i="1"/>
  <c r="O20972" i="1"/>
  <c r="O20971" i="1"/>
  <c r="O20970" i="1"/>
  <c r="O20969" i="1"/>
  <c r="O20968" i="1"/>
  <c r="O20967" i="1"/>
  <c r="O20966" i="1"/>
  <c r="O20965" i="1"/>
  <c r="O20964" i="1"/>
  <c r="O20963" i="1"/>
  <c r="O20962" i="1"/>
  <c r="O20961" i="1"/>
  <c r="O20960" i="1"/>
  <c r="O20959" i="1"/>
  <c r="O20958" i="1"/>
  <c r="O20957" i="1"/>
  <c r="O20956" i="1"/>
  <c r="O20955" i="1"/>
  <c r="O20954" i="1"/>
  <c r="O20953" i="1"/>
  <c r="O20952" i="1"/>
  <c r="O20951" i="1"/>
  <c r="O20950" i="1"/>
  <c r="O20949" i="1"/>
  <c r="O20948" i="1"/>
  <c r="O20947" i="1"/>
  <c r="O20946" i="1"/>
  <c r="O20945" i="1"/>
  <c r="O20944" i="1"/>
  <c r="O20943" i="1"/>
  <c r="O20942" i="1"/>
  <c r="O20941" i="1"/>
  <c r="O20940" i="1"/>
  <c r="O20939" i="1"/>
  <c r="O20938" i="1"/>
  <c r="O20937" i="1"/>
  <c r="O20936" i="1"/>
  <c r="O20935" i="1"/>
  <c r="O20934" i="1"/>
  <c r="O20933" i="1"/>
  <c r="O20932" i="1"/>
  <c r="O20931" i="1"/>
  <c r="O20930" i="1"/>
  <c r="O20929" i="1"/>
  <c r="O20928" i="1"/>
  <c r="O20927" i="1"/>
  <c r="O20926" i="1"/>
  <c r="O20925" i="1"/>
  <c r="O20924" i="1"/>
  <c r="O20923" i="1"/>
  <c r="O20922" i="1"/>
  <c r="O20921" i="1"/>
  <c r="O20920" i="1"/>
  <c r="O20919" i="1"/>
  <c r="O20918" i="1"/>
  <c r="O20917" i="1"/>
  <c r="O20916" i="1"/>
  <c r="O20915" i="1"/>
  <c r="O20914" i="1"/>
  <c r="O20913" i="1"/>
  <c r="O20912" i="1"/>
  <c r="O20911" i="1"/>
  <c r="O20910" i="1"/>
  <c r="O20909" i="1"/>
  <c r="O20908" i="1"/>
  <c r="O20907" i="1"/>
  <c r="O20906" i="1"/>
  <c r="O20905" i="1"/>
  <c r="O20904" i="1"/>
  <c r="O20903" i="1"/>
  <c r="O20902" i="1"/>
  <c r="O20901" i="1"/>
  <c r="O20900" i="1"/>
  <c r="O20899" i="1"/>
  <c r="O20898" i="1"/>
  <c r="O20897" i="1"/>
  <c r="O20896" i="1"/>
  <c r="O20895" i="1"/>
  <c r="O20894" i="1"/>
  <c r="O20893" i="1"/>
  <c r="O20892" i="1"/>
  <c r="O20891" i="1"/>
  <c r="O20890" i="1"/>
  <c r="O20889" i="1"/>
  <c r="O20888" i="1"/>
  <c r="O20887" i="1"/>
  <c r="O20886" i="1"/>
  <c r="O20885" i="1"/>
  <c r="O20884" i="1"/>
  <c r="O20883" i="1"/>
  <c r="O20882" i="1"/>
  <c r="O20881" i="1"/>
  <c r="O20880" i="1"/>
  <c r="O20879" i="1"/>
  <c r="O20878" i="1"/>
  <c r="O20877" i="1"/>
  <c r="O20876" i="1"/>
  <c r="O20875" i="1"/>
  <c r="O20874" i="1"/>
  <c r="O20873" i="1"/>
  <c r="O20872" i="1"/>
  <c r="O20871" i="1"/>
  <c r="O20870" i="1"/>
  <c r="O20869" i="1"/>
  <c r="O20868" i="1"/>
  <c r="O20867" i="1"/>
  <c r="O20866" i="1"/>
  <c r="O20865" i="1"/>
  <c r="O20864" i="1"/>
  <c r="O20863" i="1"/>
  <c r="O20862" i="1"/>
  <c r="O20861" i="1"/>
  <c r="O20860" i="1"/>
  <c r="O20859" i="1"/>
  <c r="O20858" i="1"/>
  <c r="O20857" i="1"/>
  <c r="O20856" i="1"/>
  <c r="O20855" i="1"/>
  <c r="O20854" i="1"/>
  <c r="O20853" i="1"/>
  <c r="O20852" i="1"/>
  <c r="O20851" i="1"/>
  <c r="O20850" i="1"/>
  <c r="O20849" i="1"/>
  <c r="O20848" i="1"/>
  <c r="O20847" i="1"/>
  <c r="O20846" i="1"/>
  <c r="O20845" i="1"/>
  <c r="O20844" i="1"/>
  <c r="O20843" i="1"/>
  <c r="O20842" i="1"/>
  <c r="O20841" i="1"/>
  <c r="O20840" i="1"/>
  <c r="O20839" i="1"/>
  <c r="O20838" i="1"/>
  <c r="O20837" i="1"/>
  <c r="O20836" i="1"/>
  <c r="O20835" i="1"/>
  <c r="O20834" i="1"/>
  <c r="O20833" i="1"/>
  <c r="O20832" i="1"/>
  <c r="O20831" i="1"/>
  <c r="O20830" i="1"/>
  <c r="O20829" i="1"/>
  <c r="O20828" i="1"/>
  <c r="O20827" i="1"/>
  <c r="O20826" i="1"/>
  <c r="O20825" i="1"/>
  <c r="O20824" i="1"/>
  <c r="O20823" i="1"/>
  <c r="O20822" i="1"/>
  <c r="O20821" i="1"/>
  <c r="O20820" i="1"/>
  <c r="O20819" i="1"/>
  <c r="O20818" i="1"/>
  <c r="O20817" i="1"/>
  <c r="O20816" i="1"/>
  <c r="O20815" i="1"/>
  <c r="O20814" i="1"/>
  <c r="O20813" i="1"/>
  <c r="O20812" i="1"/>
  <c r="O20811" i="1"/>
  <c r="O20810" i="1"/>
  <c r="O20809" i="1"/>
  <c r="O20808" i="1"/>
  <c r="O20807" i="1"/>
  <c r="O20806" i="1"/>
  <c r="O20805" i="1"/>
  <c r="O20804" i="1"/>
  <c r="O20803" i="1"/>
  <c r="O20802" i="1"/>
  <c r="O20801" i="1"/>
  <c r="O20800" i="1"/>
  <c r="O20799" i="1"/>
  <c r="O20798" i="1"/>
  <c r="O20797" i="1"/>
  <c r="O20796" i="1"/>
  <c r="O20795" i="1"/>
  <c r="O20794" i="1"/>
  <c r="O20793" i="1"/>
  <c r="O20792" i="1"/>
  <c r="O20791" i="1"/>
  <c r="O20790" i="1"/>
  <c r="O20789" i="1"/>
  <c r="O20788" i="1"/>
  <c r="O20787" i="1"/>
  <c r="O20786" i="1"/>
  <c r="O20785" i="1"/>
  <c r="O20784" i="1"/>
  <c r="O20783" i="1"/>
  <c r="O20782" i="1"/>
  <c r="O20781" i="1"/>
  <c r="O20780" i="1"/>
  <c r="O20779" i="1"/>
  <c r="O20778" i="1"/>
  <c r="O20777" i="1"/>
  <c r="O20776" i="1"/>
  <c r="O20775" i="1"/>
  <c r="O20774" i="1"/>
  <c r="O20773" i="1"/>
  <c r="O20772" i="1"/>
  <c r="O20771" i="1"/>
  <c r="O20770" i="1"/>
  <c r="O20769" i="1"/>
  <c r="O20768" i="1"/>
  <c r="O20767" i="1"/>
  <c r="O20766" i="1"/>
  <c r="O20765" i="1"/>
  <c r="O20764" i="1"/>
  <c r="O20763" i="1"/>
  <c r="O20762" i="1"/>
  <c r="O20761" i="1"/>
  <c r="O20760" i="1"/>
  <c r="O20759" i="1"/>
  <c r="O20758" i="1"/>
  <c r="O20757" i="1"/>
  <c r="O20756" i="1"/>
  <c r="O20755" i="1"/>
  <c r="O20754" i="1"/>
  <c r="O20753" i="1"/>
  <c r="O20752" i="1"/>
  <c r="O20751" i="1"/>
  <c r="O20750" i="1"/>
  <c r="O20749" i="1"/>
  <c r="O20748" i="1"/>
  <c r="O20747" i="1"/>
  <c r="O20746" i="1"/>
  <c r="O20745" i="1"/>
  <c r="O20744" i="1"/>
  <c r="O20743" i="1"/>
  <c r="O20742" i="1"/>
  <c r="O20741" i="1"/>
  <c r="O20740" i="1"/>
  <c r="O20739" i="1"/>
  <c r="O20738" i="1"/>
  <c r="O20737" i="1"/>
  <c r="O20736" i="1"/>
  <c r="O20735" i="1"/>
  <c r="O20734" i="1"/>
  <c r="O20733" i="1"/>
  <c r="O20732" i="1"/>
  <c r="O20731" i="1"/>
  <c r="O20730" i="1"/>
  <c r="O20729" i="1"/>
  <c r="O20728" i="1"/>
  <c r="O20727" i="1"/>
  <c r="O20726" i="1"/>
  <c r="O20725" i="1"/>
  <c r="O20724" i="1"/>
  <c r="O20723" i="1"/>
  <c r="O20722" i="1"/>
  <c r="O20721" i="1"/>
  <c r="O20720" i="1"/>
  <c r="O20719" i="1"/>
  <c r="O20718" i="1"/>
  <c r="O20717" i="1"/>
  <c r="O20716" i="1"/>
  <c r="O20715" i="1"/>
  <c r="O20714" i="1"/>
  <c r="O20713" i="1"/>
  <c r="O20712" i="1"/>
  <c r="O20711" i="1"/>
  <c r="O20710" i="1"/>
  <c r="O20709" i="1"/>
  <c r="O20708" i="1"/>
  <c r="O20707" i="1"/>
  <c r="O20706" i="1"/>
  <c r="O20705" i="1"/>
  <c r="O20704" i="1"/>
  <c r="O20703" i="1"/>
  <c r="O20702" i="1"/>
  <c r="O20701" i="1"/>
  <c r="O20700" i="1"/>
  <c r="O20699" i="1"/>
  <c r="O20698" i="1"/>
  <c r="O20697" i="1"/>
  <c r="O20696" i="1"/>
  <c r="O20695" i="1"/>
  <c r="O20694" i="1"/>
  <c r="O20693" i="1"/>
  <c r="O20692" i="1"/>
  <c r="O20691" i="1"/>
  <c r="O20690" i="1"/>
  <c r="O20689" i="1"/>
  <c r="O20688" i="1"/>
  <c r="O20687" i="1"/>
  <c r="O20686" i="1"/>
  <c r="O20685" i="1"/>
  <c r="O20684" i="1"/>
  <c r="O20683" i="1"/>
  <c r="O20682" i="1"/>
  <c r="O20681" i="1"/>
  <c r="O20680" i="1"/>
  <c r="O20679" i="1"/>
  <c r="O20678" i="1"/>
  <c r="O20677" i="1"/>
  <c r="O20676" i="1"/>
  <c r="O20675" i="1"/>
  <c r="O20674" i="1"/>
  <c r="O20673" i="1"/>
  <c r="O20672" i="1"/>
  <c r="O20671" i="1"/>
  <c r="O20670" i="1"/>
  <c r="O20669" i="1"/>
  <c r="O20668" i="1"/>
  <c r="O20667" i="1"/>
  <c r="O20666" i="1"/>
  <c r="O20665" i="1"/>
  <c r="O20664" i="1"/>
  <c r="O20663" i="1"/>
  <c r="O20662" i="1"/>
  <c r="O20661" i="1"/>
  <c r="O20660" i="1"/>
  <c r="O20659" i="1"/>
  <c r="O20658" i="1"/>
  <c r="O20657" i="1"/>
  <c r="O20656" i="1"/>
  <c r="O20655" i="1"/>
  <c r="O20654" i="1"/>
  <c r="O20653" i="1"/>
  <c r="O20652" i="1"/>
  <c r="O20651" i="1"/>
  <c r="O20650" i="1"/>
  <c r="O20649" i="1"/>
  <c r="O20648" i="1"/>
  <c r="O20647" i="1"/>
  <c r="O20646" i="1"/>
  <c r="O20645" i="1"/>
  <c r="O20644" i="1"/>
  <c r="O20643" i="1"/>
  <c r="O20642" i="1"/>
  <c r="O20641" i="1"/>
  <c r="O20640" i="1"/>
  <c r="O20639" i="1"/>
  <c r="O20638" i="1"/>
  <c r="O20637" i="1"/>
  <c r="O20636" i="1"/>
  <c r="O20635" i="1"/>
  <c r="O20634" i="1"/>
  <c r="O20633" i="1"/>
  <c r="O20632" i="1"/>
  <c r="O20631" i="1"/>
  <c r="O20630" i="1"/>
  <c r="O20629" i="1"/>
  <c r="O20628" i="1"/>
  <c r="O20627" i="1"/>
  <c r="O20626" i="1"/>
  <c r="O20625" i="1"/>
  <c r="O20624" i="1"/>
  <c r="O20623" i="1"/>
  <c r="O20622" i="1"/>
  <c r="O20621" i="1"/>
  <c r="O20620" i="1"/>
  <c r="O20619" i="1"/>
  <c r="O20618" i="1"/>
  <c r="O20617" i="1"/>
  <c r="O20616" i="1"/>
  <c r="O20615" i="1"/>
  <c r="O20614" i="1"/>
  <c r="O20613" i="1"/>
  <c r="O20612" i="1"/>
  <c r="O20611" i="1"/>
  <c r="O20610" i="1"/>
  <c r="O20609" i="1"/>
  <c r="O20608" i="1"/>
  <c r="O20607" i="1"/>
  <c r="O20606" i="1"/>
  <c r="O20605" i="1"/>
  <c r="O20604" i="1"/>
  <c r="O20603" i="1"/>
  <c r="O20602" i="1"/>
  <c r="O20601" i="1"/>
  <c r="O20600" i="1"/>
  <c r="O20599" i="1"/>
  <c r="O20598" i="1"/>
  <c r="O20597" i="1"/>
  <c r="O20596" i="1"/>
  <c r="O20595" i="1"/>
  <c r="O20594" i="1"/>
  <c r="O20593" i="1"/>
  <c r="O20592" i="1"/>
  <c r="O20591" i="1"/>
  <c r="O20590" i="1"/>
  <c r="O20589" i="1"/>
  <c r="O20588" i="1"/>
  <c r="O20587" i="1"/>
  <c r="O20586" i="1"/>
  <c r="O20585" i="1"/>
  <c r="O20584" i="1"/>
  <c r="O20583" i="1"/>
  <c r="O20582" i="1"/>
  <c r="O20581" i="1"/>
  <c r="O20580" i="1"/>
  <c r="O20579" i="1"/>
  <c r="O20578" i="1"/>
  <c r="O20577" i="1"/>
  <c r="O20576" i="1"/>
  <c r="O20575" i="1"/>
  <c r="O20574" i="1"/>
  <c r="O20573" i="1"/>
  <c r="O20572" i="1"/>
  <c r="O20571" i="1"/>
  <c r="O20570" i="1"/>
  <c r="O20569" i="1"/>
  <c r="O20568" i="1"/>
  <c r="O20567" i="1"/>
  <c r="O20566" i="1"/>
  <c r="O20565" i="1"/>
  <c r="O20564" i="1"/>
  <c r="O20563" i="1"/>
  <c r="O20562" i="1"/>
  <c r="O20561" i="1"/>
  <c r="O20560" i="1"/>
  <c r="O20559" i="1"/>
  <c r="O20558" i="1"/>
  <c r="O20557" i="1"/>
  <c r="O20556" i="1"/>
  <c r="O20555" i="1"/>
  <c r="O20554" i="1"/>
  <c r="O20553" i="1"/>
  <c r="O20552" i="1"/>
  <c r="O20551" i="1"/>
  <c r="O20550" i="1"/>
  <c r="O20549" i="1"/>
  <c r="O20548" i="1"/>
  <c r="O20547" i="1"/>
  <c r="O20546" i="1"/>
  <c r="O20545" i="1"/>
  <c r="O20544" i="1"/>
  <c r="O20543" i="1"/>
  <c r="O20542" i="1"/>
  <c r="O20541" i="1"/>
  <c r="O20540" i="1"/>
  <c r="O20539" i="1"/>
  <c r="O20538" i="1"/>
  <c r="O20537" i="1"/>
  <c r="O20536" i="1"/>
  <c r="O20535" i="1"/>
  <c r="O20534" i="1"/>
  <c r="O20533" i="1"/>
  <c r="O20532" i="1"/>
  <c r="O20531" i="1"/>
  <c r="O20530" i="1"/>
  <c r="O20529" i="1"/>
  <c r="O20528" i="1"/>
  <c r="O20527" i="1"/>
  <c r="O20526" i="1"/>
  <c r="O20525" i="1"/>
  <c r="O20524" i="1"/>
  <c r="O20523" i="1"/>
  <c r="O20522" i="1"/>
  <c r="O20521" i="1"/>
  <c r="O20520" i="1"/>
  <c r="O20519" i="1"/>
  <c r="O20518" i="1"/>
  <c r="O20517" i="1"/>
  <c r="O20516" i="1"/>
  <c r="O20515" i="1"/>
  <c r="O20514" i="1"/>
  <c r="O20513" i="1"/>
  <c r="O20512" i="1"/>
  <c r="O20511" i="1"/>
  <c r="O20510" i="1"/>
  <c r="O20509" i="1"/>
  <c r="O20508" i="1"/>
  <c r="O20507" i="1"/>
  <c r="O20506" i="1"/>
  <c r="O20505" i="1"/>
  <c r="O20504" i="1"/>
  <c r="O20503" i="1"/>
  <c r="O20502" i="1"/>
  <c r="O20501" i="1"/>
  <c r="O20500" i="1"/>
  <c r="O20499" i="1"/>
  <c r="O20498" i="1"/>
  <c r="O20497" i="1"/>
  <c r="O20496" i="1"/>
  <c r="O20495" i="1"/>
  <c r="O20494" i="1"/>
  <c r="O20493" i="1"/>
  <c r="O20492" i="1"/>
  <c r="O20491" i="1"/>
  <c r="O20490" i="1"/>
  <c r="O20489" i="1"/>
  <c r="O20488" i="1"/>
  <c r="O20487" i="1"/>
  <c r="O20486" i="1"/>
  <c r="O20485" i="1"/>
  <c r="O20484" i="1"/>
  <c r="O20483" i="1"/>
  <c r="O20482" i="1"/>
  <c r="O20481" i="1"/>
  <c r="O20480" i="1"/>
  <c r="O20479" i="1"/>
  <c r="O20478" i="1"/>
  <c r="O20477" i="1"/>
  <c r="O20476" i="1"/>
  <c r="O20475" i="1"/>
  <c r="O20474" i="1"/>
  <c r="O20473" i="1"/>
  <c r="O20472" i="1"/>
  <c r="O20471" i="1"/>
  <c r="O20470" i="1"/>
  <c r="O20469" i="1"/>
  <c r="O20468" i="1"/>
  <c r="O20467" i="1"/>
  <c r="O20466" i="1"/>
  <c r="O20465" i="1"/>
  <c r="O20464" i="1"/>
  <c r="O20463" i="1"/>
  <c r="O20462" i="1"/>
  <c r="O20461" i="1"/>
  <c r="O20460" i="1"/>
  <c r="O20459" i="1"/>
  <c r="O20458" i="1"/>
  <c r="O20457" i="1"/>
  <c r="O20456" i="1"/>
  <c r="O20455" i="1"/>
  <c r="O20454" i="1"/>
  <c r="O20453" i="1"/>
  <c r="O20452" i="1"/>
  <c r="O20451" i="1"/>
  <c r="O20450" i="1"/>
  <c r="O20449" i="1"/>
  <c r="O20448" i="1"/>
  <c r="O20447" i="1"/>
  <c r="O20446" i="1"/>
  <c r="O20445" i="1"/>
  <c r="O20444" i="1"/>
  <c r="O20443" i="1"/>
  <c r="O20442" i="1"/>
  <c r="O20441" i="1"/>
  <c r="O20440" i="1"/>
  <c r="O20439" i="1"/>
  <c r="O20438" i="1"/>
  <c r="O20437" i="1"/>
  <c r="O20436" i="1"/>
  <c r="O20435" i="1"/>
  <c r="O20434" i="1"/>
  <c r="O20433" i="1"/>
  <c r="O20432" i="1"/>
  <c r="O20431" i="1"/>
  <c r="O20430" i="1"/>
  <c r="O20429" i="1"/>
  <c r="O20428" i="1"/>
  <c r="O20427" i="1"/>
  <c r="O20426" i="1"/>
  <c r="O20425" i="1"/>
  <c r="O20424" i="1"/>
  <c r="O20423" i="1"/>
  <c r="O20422" i="1"/>
  <c r="O20421" i="1"/>
  <c r="O20420" i="1"/>
  <c r="O20419" i="1"/>
  <c r="O20418" i="1"/>
  <c r="O20417" i="1"/>
  <c r="O20416" i="1"/>
  <c r="O20415" i="1"/>
  <c r="O20414" i="1"/>
  <c r="O20413" i="1"/>
  <c r="O20412" i="1"/>
  <c r="O20411" i="1"/>
  <c r="O20410" i="1"/>
  <c r="O20409" i="1"/>
  <c r="O20408" i="1"/>
  <c r="O20407" i="1"/>
  <c r="O20406" i="1"/>
  <c r="O20405" i="1"/>
  <c r="O20404" i="1"/>
  <c r="O20403" i="1"/>
  <c r="O20402" i="1"/>
  <c r="O20401" i="1"/>
  <c r="O20400" i="1"/>
  <c r="O20399" i="1"/>
  <c r="O20398" i="1"/>
  <c r="O20397" i="1"/>
  <c r="O20396" i="1"/>
  <c r="O20395" i="1"/>
  <c r="O20394" i="1"/>
  <c r="O20393" i="1"/>
  <c r="O20392" i="1"/>
  <c r="O20391" i="1"/>
  <c r="O20390" i="1"/>
  <c r="O20389" i="1"/>
  <c r="O20388" i="1"/>
  <c r="O20387" i="1"/>
  <c r="O20386" i="1"/>
  <c r="O20385" i="1"/>
  <c r="O20384" i="1"/>
  <c r="O20383" i="1"/>
  <c r="O20382" i="1"/>
  <c r="O20381" i="1"/>
  <c r="O20380" i="1"/>
  <c r="O20379" i="1"/>
  <c r="O20378" i="1"/>
  <c r="O20377" i="1"/>
  <c r="O20376" i="1"/>
  <c r="O20375" i="1"/>
  <c r="O20374" i="1"/>
  <c r="O20373" i="1"/>
  <c r="O20372" i="1"/>
  <c r="O20371" i="1"/>
  <c r="O20370" i="1"/>
  <c r="O20369" i="1"/>
  <c r="O20368" i="1"/>
  <c r="O20367" i="1"/>
  <c r="O20366" i="1"/>
  <c r="O20365" i="1"/>
  <c r="O20364" i="1"/>
  <c r="O20363" i="1"/>
  <c r="O20362" i="1"/>
  <c r="O20361" i="1"/>
  <c r="O20360" i="1"/>
  <c r="O20359" i="1"/>
  <c r="O20358" i="1"/>
  <c r="O20357" i="1"/>
  <c r="O20356" i="1"/>
  <c r="O20355" i="1"/>
  <c r="O20354" i="1"/>
  <c r="O20353" i="1"/>
  <c r="O20352" i="1"/>
  <c r="O20351" i="1"/>
  <c r="O20350" i="1"/>
  <c r="O20349" i="1"/>
  <c r="O20348" i="1"/>
  <c r="O20347" i="1"/>
  <c r="O20346" i="1"/>
  <c r="O20345" i="1"/>
  <c r="O20344" i="1"/>
  <c r="O20343" i="1"/>
  <c r="O20342" i="1"/>
  <c r="O20341" i="1"/>
  <c r="O20340" i="1"/>
  <c r="O20339" i="1"/>
  <c r="O20338" i="1"/>
  <c r="O20337" i="1"/>
  <c r="O20336" i="1"/>
  <c r="O20335" i="1"/>
  <c r="O20334" i="1"/>
  <c r="O20333" i="1"/>
  <c r="O20332" i="1"/>
  <c r="O20331" i="1"/>
  <c r="O20330" i="1"/>
  <c r="O20329" i="1"/>
  <c r="O20328" i="1"/>
  <c r="O20327" i="1"/>
  <c r="O20326" i="1"/>
  <c r="O20325" i="1"/>
  <c r="O20324" i="1"/>
  <c r="O20323" i="1"/>
  <c r="O20322" i="1"/>
  <c r="O20321" i="1"/>
  <c r="O20320" i="1"/>
  <c r="O20319" i="1"/>
  <c r="O20318" i="1"/>
  <c r="O20317" i="1"/>
  <c r="O20316" i="1"/>
  <c r="O20315" i="1"/>
  <c r="O20314" i="1"/>
  <c r="O20313" i="1"/>
  <c r="O20312" i="1"/>
  <c r="O20311" i="1"/>
  <c r="O20310" i="1"/>
  <c r="O20309" i="1"/>
  <c r="O20308" i="1"/>
  <c r="O20307" i="1"/>
  <c r="O20306" i="1"/>
  <c r="O20305" i="1"/>
  <c r="O20304" i="1"/>
  <c r="O20303" i="1"/>
  <c r="O20302" i="1"/>
  <c r="O20301" i="1"/>
  <c r="O20300" i="1"/>
  <c r="O20299" i="1"/>
  <c r="O20298" i="1"/>
  <c r="O20297" i="1"/>
  <c r="O20296" i="1"/>
  <c r="O20295" i="1"/>
  <c r="O20294" i="1"/>
  <c r="O20293" i="1"/>
  <c r="O20292" i="1"/>
  <c r="O20291" i="1"/>
  <c r="O20290" i="1"/>
  <c r="O20289" i="1"/>
  <c r="O20288" i="1"/>
  <c r="O20287" i="1"/>
  <c r="O20286" i="1"/>
  <c r="O20285" i="1"/>
  <c r="O20284" i="1"/>
  <c r="O20283" i="1"/>
  <c r="O20282" i="1"/>
  <c r="O20281" i="1"/>
  <c r="O20280" i="1"/>
  <c r="O20279" i="1"/>
  <c r="O20278" i="1"/>
  <c r="O20277" i="1"/>
  <c r="O20276" i="1"/>
  <c r="O20275" i="1"/>
  <c r="O20274" i="1"/>
  <c r="O20273" i="1"/>
  <c r="O20272" i="1"/>
  <c r="O20271" i="1"/>
  <c r="O20270" i="1"/>
  <c r="O20269" i="1"/>
  <c r="O20268" i="1"/>
  <c r="O20267" i="1"/>
  <c r="O20266" i="1"/>
  <c r="O20265" i="1"/>
  <c r="O20264" i="1"/>
  <c r="O20263" i="1"/>
  <c r="O20262" i="1"/>
  <c r="O20261" i="1"/>
  <c r="O20260" i="1"/>
  <c r="O20259" i="1"/>
  <c r="O20258" i="1"/>
  <c r="O20257" i="1"/>
  <c r="O20256" i="1"/>
  <c r="O20255" i="1"/>
  <c r="O20254" i="1"/>
  <c r="O20253" i="1"/>
  <c r="O20252" i="1"/>
  <c r="O20251" i="1"/>
  <c r="O20250" i="1"/>
  <c r="O20249" i="1"/>
  <c r="O20248" i="1"/>
  <c r="O20247" i="1"/>
  <c r="O20246" i="1"/>
  <c r="O20245" i="1"/>
  <c r="O20244" i="1"/>
  <c r="O20243" i="1"/>
  <c r="O20242" i="1"/>
  <c r="O20241" i="1"/>
  <c r="O20240" i="1"/>
  <c r="O20239" i="1"/>
  <c r="O20238" i="1"/>
  <c r="O20237" i="1"/>
  <c r="O20236" i="1"/>
  <c r="O20235" i="1"/>
  <c r="O20234" i="1"/>
  <c r="O20233" i="1"/>
  <c r="O20232" i="1"/>
  <c r="O20231" i="1"/>
  <c r="O20230" i="1"/>
  <c r="O20229" i="1"/>
  <c r="O20228" i="1"/>
  <c r="O20227" i="1"/>
  <c r="O20226" i="1"/>
  <c r="O20225" i="1"/>
  <c r="O20224" i="1"/>
  <c r="O20223" i="1"/>
  <c r="O20222" i="1"/>
  <c r="O20221" i="1"/>
  <c r="O20220" i="1"/>
  <c r="O20219" i="1"/>
  <c r="O20218" i="1"/>
  <c r="O20217" i="1"/>
  <c r="O20216" i="1"/>
  <c r="O20215" i="1"/>
  <c r="O20214" i="1"/>
  <c r="O20213" i="1"/>
  <c r="O20212" i="1"/>
  <c r="O20211" i="1"/>
  <c r="O20210" i="1"/>
  <c r="O20209" i="1"/>
  <c r="O20208" i="1"/>
  <c r="O20207" i="1"/>
  <c r="O20206" i="1"/>
  <c r="O20205" i="1"/>
  <c r="O20204" i="1"/>
  <c r="O20203" i="1"/>
  <c r="O20202" i="1"/>
  <c r="O20201" i="1"/>
  <c r="O20200" i="1"/>
  <c r="O20199" i="1"/>
  <c r="O20198" i="1"/>
  <c r="O20197" i="1"/>
  <c r="O20196" i="1"/>
  <c r="O20195" i="1"/>
  <c r="O20194" i="1"/>
  <c r="O20193" i="1"/>
  <c r="O20192" i="1"/>
  <c r="O20191" i="1"/>
  <c r="O20190" i="1"/>
  <c r="O20189" i="1"/>
  <c r="O20188" i="1"/>
  <c r="O20187" i="1"/>
  <c r="O20186" i="1"/>
  <c r="O20185" i="1"/>
  <c r="O20184" i="1"/>
  <c r="O20183" i="1"/>
  <c r="O20182" i="1"/>
  <c r="O20181" i="1"/>
  <c r="O20180" i="1"/>
  <c r="O20179" i="1"/>
  <c r="O20178" i="1"/>
  <c r="O20177" i="1"/>
  <c r="O20176" i="1"/>
  <c r="O20175" i="1"/>
  <c r="O20174" i="1"/>
  <c r="O20173" i="1"/>
  <c r="O20172" i="1"/>
  <c r="O20171" i="1"/>
  <c r="O20170" i="1"/>
  <c r="O20169" i="1"/>
  <c r="O20168" i="1"/>
  <c r="O20167" i="1"/>
  <c r="O20166" i="1"/>
  <c r="O20165" i="1"/>
  <c r="O20164" i="1"/>
  <c r="O20163" i="1"/>
  <c r="O20162" i="1"/>
  <c r="O20161" i="1"/>
  <c r="O20160" i="1"/>
  <c r="O20159" i="1"/>
  <c r="O20158" i="1"/>
  <c r="O20157" i="1"/>
  <c r="O20156" i="1"/>
  <c r="O20155" i="1"/>
  <c r="O20154" i="1"/>
  <c r="O20153" i="1"/>
  <c r="O20152" i="1"/>
  <c r="O20151" i="1"/>
  <c r="O20150" i="1"/>
  <c r="O20149" i="1"/>
  <c r="O20148" i="1"/>
  <c r="O20147" i="1"/>
  <c r="O20146" i="1"/>
  <c r="O20145" i="1"/>
  <c r="O20144" i="1"/>
  <c r="O20143" i="1"/>
  <c r="O20142" i="1"/>
  <c r="O20141" i="1"/>
  <c r="O20140" i="1"/>
  <c r="O20139" i="1"/>
  <c r="O20138" i="1"/>
  <c r="O20137" i="1"/>
  <c r="O20136" i="1"/>
  <c r="O20135" i="1"/>
  <c r="O20134" i="1"/>
  <c r="O20133" i="1"/>
  <c r="O20132" i="1"/>
  <c r="O20131" i="1"/>
  <c r="O20130" i="1"/>
  <c r="O20129" i="1"/>
  <c r="O20128" i="1"/>
  <c r="O20127" i="1"/>
  <c r="O20126" i="1"/>
  <c r="O20125" i="1"/>
  <c r="O20124" i="1"/>
  <c r="O20123" i="1"/>
  <c r="O20122" i="1"/>
  <c r="O20121" i="1"/>
  <c r="O20120" i="1"/>
  <c r="O20119" i="1"/>
  <c r="O20118" i="1"/>
  <c r="O20117" i="1"/>
  <c r="O20116" i="1"/>
  <c r="O20115" i="1"/>
  <c r="O20114" i="1"/>
  <c r="O20113" i="1"/>
  <c r="O20112" i="1"/>
  <c r="O20111" i="1"/>
  <c r="O20110" i="1"/>
  <c r="O20109" i="1"/>
  <c r="O20108" i="1"/>
  <c r="O20107" i="1"/>
  <c r="O20106" i="1"/>
  <c r="O20105" i="1"/>
  <c r="O20104" i="1"/>
  <c r="O20103" i="1"/>
  <c r="O20102" i="1"/>
  <c r="O20101" i="1"/>
  <c r="O20100" i="1"/>
  <c r="O20099" i="1"/>
  <c r="O20098" i="1"/>
  <c r="O20097" i="1"/>
  <c r="O20096" i="1"/>
  <c r="O20095" i="1"/>
  <c r="O20094" i="1"/>
  <c r="O20093" i="1"/>
  <c r="O20092" i="1"/>
  <c r="O20091" i="1"/>
  <c r="O20090" i="1"/>
  <c r="O20089" i="1"/>
  <c r="O20088" i="1"/>
  <c r="O20087" i="1"/>
  <c r="O20086" i="1"/>
  <c r="O20085" i="1"/>
  <c r="O20084" i="1"/>
  <c r="O20083" i="1"/>
  <c r="O20082" i="1"/>
  <c r="O20081" i="1"/>
  <c r="O20080" i="1"/>
  <c r="O20079" i="1"/>
  <c r="O20078" i="1"/>
  <c r="O20077" i="1"/>
  <c r="O20076" i="1"/>
  <c r="O20075" i="1"/>
  <c r="O20074" i="1"/>
  <c r="O20073" i="1"/>
  <c r="O20072" i="1"/>
  <c r="O20071" i="1"/>
  <c r="O20070" i="1"/>
  <c r="O20069" i="1"/>
  <c r="O20068" i="1"/>
  <c r="O20067" i="1"/>
  <c r="O20066" i="1"/>
  <c r="O20065" i="1"/>
  <c r="O20064" i="1"/>
  <c r="O20063" i="1"/>
  <c r="O20062" i="1"/>
  <c r="O20061" i="1"/>
  <c r="O20060" i="1"/>
  <c r="O20059" i="1"/>
  <c r="O20058" i="1"/>
  <c r="O20057" i="1"/>
  <c r="O20056" i="1"/>
  <c r="O20055" i="1"/>
  <c r="O20054" i="1"/>
  <c r="O20053" i="1"/>
  <c r="O20052" i="1"/>
  <c r="O20051" i="1"/>
  <c r="O20050" i="1"/>
  <c r="O20049" i="1"/>
  <c r="O20048" i="1"/>
  <c r="O20047" i="1"/>
  <c r="O20046" i="1"/>
  <c r="O20045" i="1"/>
  <c r="O20044" i="1"/>
  <c r="O20043" i="1"/>
  <c r="O20042" i="1"/>
  <c r="O20041" i="1"/>
  <c r="O20040" i="1"/>
  <c r="O20039" i="1"/>
  <c r="O20038" i="1"/>
  <c r="O20037" i="1"/>
  <c r="O20036" i="1"/>
  <c r="O20035" i="1"/>
  <c r="O20034" i="1"/>
  <c r="O20033" i="1"/>
  <c r="O20032" i="1"/>
  <c r="O20031" i="1"/>
  <c r="O20030" i="1"/>
  <c r="O20029" i="1"/>
  <c r="O20028" i="1"/>
  <c r="O20027" i="1"/>
  <c r="O20026" i="1"/>
  <c r="O20025" i="1"/>
  <c r="O20024" i="1"/>
  <c r="O20023" i="1"/>
  <c r="O20022" i="1"/>
  <c r="O20021" i="1"/>
  <c r="O20020" i="1"/>
  <c r="O20019" i="1"/>
  <c r="O20018" i="1"/>
  <c r="O20017" i="1"/>
  <c r="O20016" i="1"/>
  <c r="O20015" i="1"/>
  <c r="O20014" i="1"/>
  <c r="O20013" i="1"/>
  <c r="O20012" i="1"/>
  <c r="O20011" i="1"/>
  <c r="O20010" i="1"/>
  <c r="O20009" i="1"/>
  <c r="O20008" i="1"/>
  <c r="O20007" i="1"/>
  <c r="O20006" i="1"/>
  <c r="O20005" i="1"/>
  <c r="O20004" i="1"/>
  <c r="O20003" i="1"/>
  <c r="O20002" i="1"/>
  <c r="O20001" i="1"/>
  <c r="O20000" i="1"/>
  <c r="O19999" i="1"/>
  <c r="O19998" i="1"/>
  <c r="O19997" i="1"/>
  <c r="O19996" i="1"/>
  <c r="O19995" i="1"/>
  <c r="O19994" i="1"/>
  <c r="O19993" i="1"/>
  <c r="O19992" i="1"/>
  <c r="O19991" i="1"/>
  <c r="O19990" i="1"/>
  <c r="O19989" i="1"/>
  <c r="O19988" i="1"/>
  <c r="O19987" i="1"/>
  <c r="O19986" i="1"/>
  <c r="O19985" i="1"/>
  <c r="O19984" i="1"/>
  <c r="O19983" i="1"/>
  <c r="O19982" i="1"/>
  <c r="O19981" i="1"/>
  <c r="O19980" i="1"/>
  <c r="O19979" i="1"/>
  <c r="O19978" i="1"/>
  <c r="O19977" i="1"/>
  <c r="O19976" i="1"/>
  <c r="O19975" i="1"/>
  <c r="O19974" i="1"/>
  <c r="O19973" i="1"/>
  <c r="O19972" i="1"/>
  <c r="O19971" i="1"/>
  <c r="O19970" i="1"/>
  <c r="O19969" i="1"/>
  <c r="O19968" i="1"/>
  <c r="O19967" i="1"/>
  <c r="O19966" i="1"/>
  <c r="O19965" i="1"/>
  <c r="O19964" i="1"/>
  <c r="O19963" i="1"/>
  <c r="O19962" i="1"/>
  <c r="O19961" i="1"/>
  <c r="O19960" i="1"/>
  <c r="O19959" i="1"/>
  <c r="O19958" i="1"/>
  <c r="O19957" i="1"/>
  <c r="O19956" i="1"/>
  <c r="O19955" i="1"/>
  <c r="O19954" i="1"/>
  <c r="O19953" i="1"/>
  <c r="O19952" i="1"/>
  <c r="O19951" i="1"/>
  <c r="O19950" i="1"/>
  <c r="O19949" i="1"/>
  <c r="O19948" i="1"/>
  <c r="O19947" i="1"/>
  <c r="O19946" i="1"/>
  <c r="O19945" i="1"/>
  <c r="O19944" i="1"/>
  <c r="O19943" i="1"/>
  <c r="O19942" i="1"/>
  <c r="O19941" i="1"/>
  <c r="O19940" i="1"/>
  <c r="O19939" i="1"/>
  <c r="O19938" i="1"/>
  <c r="O19937" i="1"/>
  <c r="O19936" i="1"/>
  <c r="O19935" i="1"/>
  <c r="O19934" i="1"/>
  <c r="O19933" i="1"/>
  <c r="O19932" i="1"/>
  <c r="O19931" i="1"/>
  <c r="O19930" i="1"/>
  <c r="O19929" i="1"/>
  <c r="O19928" i="1"/>
  <c r="O19927" i="1"/>
  <c r="O19926" i="1"/>
  <c r="O19925" i="1"/>
  <c r="O19924" i="1"/>
  <c r="O19923" i="1"/>
  <c r="O19922" i="1"/>
  <c r="O19921" i="1"/>
  <c r="O19920" i="1"/>
  <c r="O19919" i="1"/>
  <c r="O19918" i="1"/>
  <c r="O19917" i="1"/>
  <c r="O19916" i="1"/>
  <c r="O19915" i="1"/>
  <c r="O19914" i="1"/>
  <c r="O19913" i="1"/>
  <c r="O19912" i="1"/>
  <c r="O19911" i="1"/>
  <c r="O19910" i="1"/>
  <c r="O19909" i="1"/>
  <c r="O19908" i="1"/>
  <c r="O19907" i="1"/>
  <c r="O19906" i="1"/>
  <c r="O19905" i="1"/>
  <c r="O19904" i="1"/>
  <c r="O19903" i="1"/>
  <c r="O19902" i="1"/>
  <c r="O19901" i="1"/>
  <c r="O19900" i="1"/>
  <c r="O19899" i="1"/>
  <c r="O19898" i="1"/>
  <c r="O19897" i="1"/>
  <c r="O19896" i="1"/>
  <c r="O19895" i="1"/>
  <c r="O19894" i="1"/>
  <c r="O19893" i="1"/>
  <c r="O19892" i="1"/>
  <c r="O19891" i="1"/>
  <c r="O19890" i="1"/>
  <c r="O19889" i="1"/>
  <c r="O19888" i="1"/>
  <c r="O19887" i="1"/>
  <c r="O19886" i="1"/>
  <c r="O19885" i="1"/>
  <c r="O19884" i="1"/>
  <c r="O19883" i="1"/>
  <c r="O19882" i="1"/>
  <c r="O19881" i="1"/>
  <c r="O19880" i="1"/>
  <c r="O19879" i="1"/>
  <c r="O19878" i="1"/>
  <c r="O19877" i="1"/>
  <c r="O19876" i="1"/>
  <c r="O19875" i="1"/>
  <c r="O19874" i="1"/>
  <c r="O19873" i="1"/>
  <c r="O19872" i="1"/>
  <c r="O19871" i="1"/>
  <c r="O19870" i="1"/>
  <c r="O19869" i="1"/>
  <c r="O19868" i="1"/>
  <c r="O19867" i="1"/>
  <c r="O19866" i="1"/>
  <c r="O19865" i="1"/>
  <c r="O19864" i="1"/>
  <c r="O19863" i="1"/>
  <c r="O19862" i="1"/>
  <c r="O19861" i="1"/>
  <c r="O19860" i="1"/>
  <c r="O19859" i="1"/>
  <c r="O19858" i="1"/>
  <c r="O19857" i="1"/>
  <c r="O19856" i="1"/>
  <c r="O19855" i="1"/>
  <c r="O19854" i="1"/>
  <c r="O19853" i="1"/>
  <c r="O19852" i="1"/>
  <c r="O19851" i="1"/>
  <c r="O19850" i="1"/>
  <c r="O19849" i="1"/>
  <c r="O19848" i="1"/>
  <c r="O19847" i="1"/>
  <c r="O19846" i="1"/>
  <c r="O19845" i="1"/>
  <c r="O19844" i="1"/>
  <c r="O19843" i="1"/>
  <c r="O19842" i="1"/>
  <c r="O19841" i="1"/>
  <c r="O19840" i="1"/>
  <c r="O19839" i="1"/>
  <c r="O19838" i="1"/>
  <c r="O19837" i="1"/>
  <c r="O19836" i="1"/>
  <c r="O19835" i="1"/>
  <c r="O19834" i="1"/>
  <c r="O19833" i="1"/>
  <c r="O19832" i="1"/>
  <c r="O19831" i="1"/>
  <c r="O19830" i="1"/>
  <c r="O19829" i="1"/>
  <c r="O19828" i="1"/>
  <c r="O19827" i="1"/>
  <c r="O19826" i="1"/>
  <c r="O19825" i="1"/>
  <c r="O19824" i="1"/>
  <c r="O19823" i="1"/>
  <c r="O19822" i="1"/>
  <c r="O19821" i="1"/>
  <c r="O19820" i="1"/>
  <c r="O19819" i="1"/>
  <c r="O19818" i="1"/>
  <c r="O19817" i="1"/>
  <c r="O19816" i="1"/>
  <c r="O19815" i="1"/>
  <c r="O19814" i="1"/>
  <c r="O19813" i="1"/>
  <c r="O19812" i="1"/>
  <c r="O19811" i="1"/>
  <c r="O19810" i="1"/>
  <c r="O19809" i="1"/>
  <c r="O19808" i="1"/>
  <c r="O19807" i="1"/>
  <c r="O19806" i="1"/>
  <c r="O19805" i="1"/>
  <c r="O19804" i="1"/>
  <c r="O19803" i="1"/>
  <c r="O19802" i="1"/>
  <c r="O19801" i="1"/>
  <c r="O19800" i="1"/>
  <c r="O19799" i="1"/>
  <c r="O19798" i="1"/>
  <c r="O19797" i="1"/>
  <c r="O19796" i="1"/>
  <c r="O19795" i="1"/>
  <c r="O19794" i="1"/>
  <c r="O19793" i="1"/>
  <c r="O19792" i="1"/>
  <c r="O19791" i="1"/>
  <c r="O19790" i="1"/>
  <c r="O19789" i="1"/>
  <c r="O19788" i="1"/>
  <c r="O19787" i="1"/>
  <c r="O19786" i="1"/>
  <c r="O19785" i="1"/>
  <c r="O19784" i="1"/>
  <c r="O19783" i="1"/>
  <c r="O19782" i="1"/>
  <c r="O19781" i="1"/>
  <c r="O19780" i="1"/>
  <c r="O19779" i="1"/>
  <c r="O19778" i="1"/>
  <c r="O19777" i="1"/>
  <c r="O19776" i="1"/>
  <c r="O19775" i="1"/>
  <c r="O19774" i="1"/>
  <c r="O19773" i="1"/>
  <c r="O19772" i="1"/>
  <c r="O19771" i="1"/>
  <c r="O19770" i="1"/>
  <c r="O19769" i="1"/>
  <c r="O19768" i="1"/>
  <c r="O19767" i="1"/>
  <c r="O19766" i="1"/>
  <c r="O19765" i="1"/>
  <c r="O19764" i="1"/>
  <c r="O19763" i="1"/>
  <c r="O19762" i="1"/>
  <c r="O19761" i="1"/>
  <c r="O19760" i="1"/>
  <c r="O19759" i="1"/>
  <c r="O19758" i="1"/>
  <c r="O19757" i="1"/>
  <c r="O19756" i="1"/>
  <c r="O19755" i="1"/>
  <c r="O19754" i="1"/>
  <c r="O19753" i="1"/>
  <c r="O19752" i="1"/>
  <c r="O19751" i="1"/>
  <c r="O19750" i="1"/>
  <c r="O19749" i="1"/>
  <c r="O19748" i="1"/>
  <c r="O19747" i="1"/>
  <c r="O19746" i="1"/>
  <c r="O19745" i="1"/>
  <c r="O19744" i="1"/>
  <c r="O19743" i="1"/>
  <c r="O19742" i="1"/>
  <c r="O19741" i="1"/>
  <c r="O19740" i="1"/>
  <c r="O19739" i="1"/>
  <c r="O19738" i="1"/>
  <c r="O19737" i="1"/>
  <c r="O19736" i="1"/>
  <c r="O19735" i="1"/>
  <c r="O19734" i="1"/>
  <c r="O19733" i="1"/>
  <c r="O19732" i="1"/>
  <c r="O19731" i="1"/>
  <c r="O19730" i="1"/>
  <c r="O19729" i="1"/>
  <c r="O19728" i="1"/>
  <c r="O19727" i="1"/>
  <c r="O19726" i="1"/>
  <c r="O19725" i="1"/>
  <c r="O19724" i="1"/>
  <c r="O19723" i="1"/>
  <c r="O19722" i="1"/>
  <c r="O19721" i="1"/>
  <c r="O19720" i="1"/>
  <c r="O19719" i="1"/>
  <c r="O19718" i="1"/>
  <c r="O19717" i="1"/>
  <c r="O19716" i="1"/>
  <c r="O19715" i="1"/>
  <c r="O19714" i="1"/>
  <c r="O19713" i="1"/>
  <c r="O19712" i="1"/>
  <c r="O19711" i="1"/>
  <c r="O19710" i="1"/>
  <c r="O19709" i="1"/>
  <c r="O19708" i="1"/>
  <c r="O19707" i="1"/>
  <c r="O19706" i="1"/>
  <c r="O19705" i="1"/>
  <c r="O19704" i="1"/>
  <c r="O19703" i="1"/>
  <c r="O19702" i="1"/>
  <c r="O19701" i="1"/>
  <c r="O19700" i="1"/>
  <c r="O19699" i="1"/>
  <c r="O19698" i="1"/>
  <c r="O19697" i="1"/>
  <c r="O19696" i="1"/>
  <c r="O19695" i="1"/>
  <c r="O19694" i="1"/>
  <c r="O19693" i="1"/>
  <c r="O19692" i="1"/>
  <c r="O19691" i="1"/>
  <c r="O19690" i="1"/>
  <c r="O19689" i="1"/>
  <c r="O19688" i="1"/>
  <c r="O19687" i="1"/>
  <c r="O19686" i="1"/>
  <c r="O19685" i="1"/>
  <c r="O19684" i="1"/>
  <c r="O19683" i="1"/>
  <c r="O19682" i="1"/>
  <c r="O19681" i="1"/>
  <c r="O19680" i="1"/>
  <c r="O19679" i="1"/>
  <c r="O19678" i="1"/>
  <c r="O19677" i="1"/>
  <c r="O19676" i="1"/>
  <c r="O19675" i="1"/>
  <c r="O19674" i="1"/>
  <c r="O19673" i="1"/>
  <c r="O19672" i="1"/>
  <c r="O19671" i="1"/>
  <c r="O19670" i="1"/>
  <c r="O19669" i="1"/>
  <c r="O19668" i="1"/>
  <c r="O19667" i="1"/>
  <c r="O19666" i="1"/>
  <c r="O19665" i="1"/>
  <c r="O19664" i="1"/>
  <c r="O19663" i="1"/>
  <c r="O19662" i="1"/>
  <c r="O19661" i="1"/>
  <c r="O19660" i="1"/>
  <c r="O19659" i="1"/>
  <c r="O19658" i="1"/>
  <c r="O19657" i="1"/>
  <c r="O19656" i="1"/>
  <c r="O19655" i="1"/>
  <c r="O19654" i="1"/>
  <c r="O19653" i="1"/>
  <c r="O19652" i="1"/>
  <c r="O19651" i="1"/>
  <c r="O19650" i="1"/>
  <c r="O19649" i="1"/>
  <c r="O19648" i="1"/>
  <c r="O19647" i="1"/>
  <c r="O19646" i="1"/>
  <c r="O19645" i="1"/>
  <c r="O19644" i="1"/>
  <c r="O19643" i="1"/>
  <c r="O19642" i="1"/>
  <c r="O19641" i="1"/>
  <c r="O19640" i="1"/>
  <c r="O19639" i="1"/>
  <c r="O19638" i="1"/>
  <c r="O19637" i="1"/>
  <c r="O19636" i="1"/>
  <c r="O19635" i="1"/>
  <c r="O19634" i="1"/>
  <c r="O19633" i="1"/>
  <c r="O19632" i="1"/>
  <c r="O19631" i="1"/>
  <c r="O19630" i="1"/>
  <c r="O19629" i="1"/>
  <c r="O19628" i="1"/>
  <c r="O19627" i="1"/>
  <c r="O19626" i="1"/>
  <c r="O19625" i="1"/>
  <c r="O19624" i="1"/>
  <c r="O19623" i="1"/>
  <c r="O19622" i="1"/>
  <c r="O19621" i="1"/>
  <c r="O19620" i="1"/>
  <c r="O19619" i="1"/>
  <c r="O19618" i="1"/>
  <c r="O19617" i="1"/>
  <c r="O19616" i="1"/>
  <c r="O19615" i="1"/>
  <c r="O19614" i="1"/>
  <c r="O19613" i="1"/>
  <c r="O19612" i="1"/>
  <c r="O19611" i="1"/>
  <c r="O19610" i="1"/>
  <c r="O19609" i="1"/>
  <c r="O19608" i="1"/>
  <c r="O19607" i="1"/>
  <c r="O19606" i="1"/>
  <c r="O19605" i="1"/>
  <c r="O19604" i="1"/>
  <c r="O19603" i="1"/>
  <c r="O19602" i="1"/>
  <c r="O19601" i="1"/>
  <c r="O19600" i="1"/>
  <c r="O19599" i="1"/>
  <c r="O19598" i="1"/>
  <c r="O19597" i="1"/>
  <c r="O19596" i="1"/>
  <c r="O19595" i="1"/>
  <c r="O19594" i="1"/>
  <c r="O19593" i="1"/>
  <c r="O19592" i="1"/>
  <c r="O19591" i="1"/>
  <c r="O19590" i="1"/>
  <c r="O19589" i="1"/>
  <c r="O19588" i="1"/>
  <c r="O19587" i="1"/>
  <c r="O19586" i="1"/>
  <c r="O19585" i="1"/>
  <c r="O19584" i="1"/>
  <c r="O19583" i="1"/>
  <c r="O19582" i="1"/>
  <c r="O19581" i="1"/>
  <c r="O19580" i="1"/>
  <c r="O19579" i="1"/>
  <c r="O19578" i="1"/>
  <c r="O19577" i="1"/>
  <c r="O19576" i="1"/>
  <c r="O19575" i="1"/>
  <c r="O19574" i="1"/>
  <c r="O19573" i="1"/>
  <c r="O19572" i="1"/>
  <c r="O19571" i="1"/>
  <c r="O19570" i="1"/>
  <c r="O19569" i="1"/>
  <c r="O19568" i="1"/>
  <c r="O19567" i="1"/>
  <c r="O19566" i="1"/>
  <c r="O19565" i="1"/>
  <c r="O19564" i="1"/>
  <c r="O19563" i="1"/>
  <c r="O19562" i="1"/>
  <c r="O19561" i="1"/>
  <c r="O19560" i="1"/>
  <c r="O19559" i="1"/>
  <c r="O19558" i="1"/>
  <c r="O19557" i="1"/>
  <c r="O19556" i="1"/>
  <c r="O19555" i="1"/>
  <c r="O19554" i="1"/>
  <c r="O19553" i="1"/>
  <c r="O19552" i="1"/>
  <c r="O19551" i="1"/>
  <c r="O19550" i="1"/>
  <c r="O19549" i="1"/>
  <c r="O19548" i="1"/>
  <c r="O19547" i="1"/>
  <c r="O19546" i="1"/>
  <c r="O19545" i="1"/>
  <c r="O19544" i="1"/>
  <c r="O19543" i="1"/>
  <c r="O19542" i="1"/>
  <c r="O19541" i="1"/>
  <c r="O19540" i="1"/>
  <c r="O19539" i="1"/>
  <c r="O19538" i="1"/>
  <c r="O19537" i="1"/>
  <c r="O19536" i="1"/>
  <c r="O19535" i="1"/>
  <c r="O19534" i="1"/>
  <c r="O19533" i="1"/>
  <c r="O19532" i="1"/>
  <c r="O19531" i="1"/>
  <c r="O19530" i="1"/>
  <c r="O19529" i="1"/>
  <c r="O19528" i="1"/>
  <c r="O19527" i="1"/>
  <c r="O19526" i="1"/>
  <c r="O19525" i="1"/>
  <c r="O19524" i="1"/>
  <c r="O19523" i="1"/>
  <c r="O19522" i="1"/>
  <c r="O19521" i="1"/>
  <c r="O19520" i="1"/>
  <c r="O19519" i="1"/>
  <c r="O19518" i="1"/>
  <c r="O19517" i="1"/>
  <c r="O19516" i="1"/>
  <c r="O19515" i="1"/>
  <c r="O19514" i="1"/>
  <c r="O19513" i="1"/>
  <c r="O19512" i="1"/>
  <c r="O19511" i="1"/>
  <c r="O19510" i="1"/>
  <c r="O19509" i="1"/>
  <c r="O19508" i="1"/>
  <c r="O19507" i="1"/>
  <c r="O19506" i="1"/>
  <c r="O19505" i="1"/>
  <c r="O19504" i="1"/>
  <c r="O19503" i="1"/>
  <c r="O19502" i="1"/>
  <c r="O19501" i="1"/>
  <c r="O19500" i="1"/>
  <c r="O19499" i="1"/>
  <c r="O19498" i="1"/>
  <c r="O19497" i="1"/>
  <c r="O19496" i="1"/>
  <c r="O19495" i="1"/>
  <c r="O19494" i="1"/>
  <c r="O19493" i="1"/>
  <c r="O19492" i="1"/>
  <c r="O19491" i="1"/>
  <c r="O19490" i="1"/>
  <c r="O19489" i="1"/>
  <c r="O19488" i="1"/>
  <c r="O19487" i="1"/>
  <c r="O19486" i="1"/>
  <c r="O19485" i="1"/>
  <c r="O19484" i="1"/>
  <c r="O19483" i="1"/>
  <c r="O19482" i="1"/>
  <c r="O19481" i="1"/>
  <c r="O19480" i="1"/>
  <c r="O19479" i="1"/>
  <c r="O19478" i="1"/>
  <c r="O19477" i="1"/>
  <c r="O19476" i="1"/>
  <c r="O19475" i="1"/>
  <c r="O19474" i="1"/>
  <c r="O19473" i="1"/>
  <c r="O19472" i="1"/>
  <c r="O19471" i="1"/>
  <c r="O19470" i="1"/>
  <c r="O19469" i="1"/>
  <c r="O19468" i="1"/>
  <c r="O19467" i="1"/>
  <c r="O19466" i="1"/>
  <c r="O19465" i="1"/>
  <c r="O19464" i="1"/>
  <c r="O19463" i="1"/>
  <c r="O19462" i="1"/>
  <c r="O19461" i="1"/>
  <c r="O19460" i="1"/>
  <c r="O19459" i="1"/>
  <c r="O19458" i="1"/>
  <c r="O19457" i="1"/>
  <c r="O19456" i="1"/>
  <c r="O19455" i="1"/>
  <c r="O19454" i="1"/>
  <c r="O19453" i="1"/>
  <c r="O19452" i="1"/>
  <c r="O19451" i="1"/>
  <c r="O19450" i="1"/>
  <c r="O19449" i="1"/>
  <c r="O19448" i="1"/>
  <c r="O19447" i="1"/>
  <c r="O19446" i="1"/>
  <c r="O19445" i="1"/>
  <c r="O19444" i="1"/>
  <c r="O19443" i="1"/>
  <c r="O19442" i="1"/>
  <c r="O19441" i="1"/>
  <c r="O19440" i="1"/>
  <c r="O19439" i="1"/>
  <c r="O19438" i="1"/>
  <c r="O19437" i="1"/>
  <c r="O19436" i="1"/>
  <c r="O19435" i="1"/>
  <c r="O19434" i="1"/>
  <c r="O19433" i="1"/>
  <c r="O19432" i="1"/>
  <c r="O19431" i="1"/>
  <c r="O19430" i="1"/>
  <c r="O19429" i="1"/>
  <c r="O19428" i="1"/>
  <c r="O19427" i="1"/>
  <c r="O19426" i="1"/>
  <c r="O19425" i="1"/>
  <c r="O19424" i="1"/>
  <c r="O19423" i="1"/>
  <c r="O19422" i="1"/>
  <c r="O19421" i="1"/>
  <c r="O19420" i="1"/>
  <c r="O19419" i="1"/>
  <c r="O19418" i="1"/>
  <c r="O19417" i="1"/>
  <c r="O19416" i="1"/>
  <c r="O19415" i="1"/>
  <c r="O19414" i="1"/>
  <c r="O19413" i="1"/>
  <c r="O19412" i="1"/>
  <c r="O19411" i="1"/>
  <c r="O19410" i="1"/>
  <c r="O19409" i="1"/>
  <c r="O19408" i="1"/>
  <c r="O19407" i="1"/>
  <c r="O19406" i="1"/>
  <c r="O19405" i="1"/>
  <c r="O19404" i="1"/>
  <c r="O19403" i="1"/>
  <c r="O19402" i="1"/>
  <c r="O19401" i="1"/>
  <c r="O19400" i="1"/>
  <c r="O19399" i="1"/>
  <c r="O19398" i="1"/>
  <c r="O19397" i="1"/>
  <c r="O19396" i="1"/>
  <c r="O19395" i="1"/>
  <c r="O19394" i="1"/>
  <c r="O19393" i="1"/>
  <c r="O19392" i="1"/>
  <c r="O19391" i="1"/>
  <c r="O19390" i="1"/>
  <c r="O19389" i="1"/>
  <c r="O19388" i="1"/>
  <c r="O19387" i="1"/>
  <c r="O19386" i="1"/>
  <c r="O19385" i="1"/>
  <c r="O19384" i="1"/>
  <c r="O19383" i="1"/>
  <c r="O19382" i="1"/>
  <c r="O19381" i="1"/>
  <c r="O19380" i="1"/>
  <c r="O19379" i="1"/>
  <c r="O19378" i="1"/>
  <c r="O19377" i="1"/>
  <c r="O19376" i="1"/>
  <c r="O19375" i="1"/>
  <c r="O19374" i="1"/>
  <c r="O19373" i="1"/>
  <c r="O19372" i="1"/>
  <c r="O19371" i="1"/>
  <c r="O19370" i="1"/>
  <c r="O19369" i="1"/>
  <c r="O19368" i="1"/>
  <c r="O19367" i="1"/>
  <c r="O19366" i="1"/>
  <c r="O19365" i="1"/>
  <c r="O19364" i="1"/>
  <c r="O19363" i="1"/>
  <c r="O19362" i="1"/>
  <c r="O19361" i="1"/>
  <c r="O19360" i="1"/>
  <c r="O19359" i="1"/>
  <c r="O19358" i="1"/>
  <c r="O19357" i="1"/>
  <c r="O19356" i="1"/>
  <c r="O19355" i="1"/>
  <c r="O19354" i="1"/>
  <c r="O19353" i="1"/>
  <c r="O19352" i="1"/>
  <c r="O19351" i="1"/>
  <c r="O19350" i="1"/>
  <c r="O19349" i="1"/>
  <c r="O19348" i="1"/>
  <c r="O19347" i="1"/>
  <c r="O19346" i="1"/>
  <c r="O19345" i="1"/>
  <c r="O19344" i="1"/>
  <c r="O19343" i="1"/>
  <c r="O19342" i="1"/>
  <c r="O19341" i="1"/>
  <c r="O19340" i="1"/>
  <c r="O19339" i="1"/>
  <c r="O19338" i="1"/>
  <c r="O19337" i="1"/>
  <c r="O19336" i="1"/>
  <c r="O19335" i="1"/>
  <c r="O19334" i="1"/>
  <c r="O19333" i="1"/>
  <c r="O19332" i="1"/>
  <c r="O19331" i="1"/>
  <c r="O19330" i="1"/>
  <c r="O19329" i="1"/>
  <c r="O19328" i="1"/>
  <c r="O19327" i="1"/>
  <c r="O19326" i="1"/>
  <c r="O19325" i="1"/>
  <c r="O19324" i="1"/>
  <c r="O19323" i="1"/>
  <c r="O19322" i="1"/>
  <c r="O19321" i="1"/>
  <c r="O19320" i="1"/>
  <c r="O19319" i="1"/>
  <c r="O19318" i="1"/>
  <c r="O19317" i="1"/>
  <c r="O19316" i="1"/>
  <c r="O19315" i="1"/>
  <c r="O19314" i="1"/>
  <c r="O19313" i="1"/>
  <c r="O19312" i="1"/>
  <c r="O19311" i="1"/>
  <c r="O19310" i="1"/>
  <c r="O19309" i="1"/>
  <c r="O19308" i="1"/>
  <c r="O19307" i="1"/>
  <c r="O19306" i="1"/>
  <c r="O19305" i="1"/>
  <c r="O19304" i="1"/>
  <c r="O19303" i="1"/>
  <c r="O19302" i="1"/>
  <c r="O19301" i="1"/>
  <c r="O19300" i="1"/>
  <c r="O19299" i="1"/>
  <c r="O19298" i="1"/>
  <c r="O19297" i="1"/>
  <c r="O19296" i="1"/>
  <c r="O19295" i="1"/>
  <c r="O19294" i="1"/>
  <c r="O19293" i="1"/>
  <c r="O19292" i="1"/>
  <c r="O19291" i="1"/>
  <c r="O19290" i="1"/>
  <c r="O19289" i="1"/>
  <c r="O19288" i="1"/>
  <c r="O19287" i="1"/>
  <c r="O19286" i="1"/>
  <c r="O19285" i="1"/>
  <c r="O19284" i="1"/>
  <c r="O19283" i="1"/>
  <c r="O19282" i="1"/>
  <c r="O19281" i="1"/>
  <c r="O19280" i="1"/>
  <c r="O19279" i="1"/>
  <c r="O19278" i="1"/>
  <c r="O19277" i="1"/>
  <c r="O19276" i="1"/>
  <c r="O19275" i="1"/>
  <c r="O19274" i="1"/>
  <c r="O19273" i="1"/>
  <c r="O19272" i="1"/>
  <c r="O19271" i="1"/>
  <c r="O19270" i="1"/>
  <c r="O19269" i="1"/>
  <c r="O19268" i="1"/>
  <c r="O19267" i="1"/>
  <c r="O19266" i="1"/>
  <c r="O19265" i="1"/>
  <c r="O19264" i="1"/>
  <c r="O19263" i="1"/>
  <c r="O19262" i="1"/>
  <c r="O19261" i="1"/>
  <c r="O19260" i="1"/>
  <c r="O19259" i="1"/>
  <c r="O19258" i="1"/>
  <c r="O19257" i="1"/>
  <c r="O19256" i="1"/>
  <c r="O19255" i="1"/>
  <c r="O19254" i="1"/>
  <c r="O19253" i="1"/>
  <c r="O19252" i="1"/>
  <c r="O19251" i="1"/>
  <c r="O19250" i="1"/>
  <c r="O19249" i="1"/>
  <c r="O19248" i="1"/>
  <c r="O19247" i="1"/>
  <c r="O19246" i="1"/>
  <c r="O19245" i="1"/>
  <c r="O19244" i="1"/>
  <c r="O19243" i="1"/>
  <c r="O19242" i="1"/>
  <c r="O19241" i="1"/>
  <c r="O19240" i="1"/>
  <c r="O19239" i="1"/>
  <c r="O19238" i="1"/>
  <c r="O19237" i="1"/>
  <c r="O19236" i="1"/>
  <c r="O19235" i="1"/>
  <c r="O19234" i="1"/>
  <c r="O19233" i="1"/>
  <c r="O19232" i="1"/>
  <c r="O19231" i="1"/>
  <c r="O19230" i="1"/>
  <c r="O19229" i="1"/>
  <c r="O19228" i="1"/>
  <c r="O19227" i="1"/>
  <c r="O19226" i="1"/>
  <c r="O19225" i="1"/>
  <c r="O19224" i="1"/>
  <c r="O19223" i="1"/>
  <c r="O19222" i="1"/>
  <c r="O19221" i="1"/>
  <c r="O19220" i="1"/>
  <c r="O19219" i="1"/>
  <c r="O19218" i="1"/>
  <c r="O19217" i="1"/>
  <c r="O19216" i="1"/>
  <c r="O19215" i="1"/>
  <c r="O19214" i="1"/>
  <c r="O19213" i="1"/>
  <c r="O19212" i="1"/>
  <c r="O19211" i="1"/>
  <c r="O19210" i="1"/>
  <c r="O19209" i="1"/>
  <c r="O19208" i="1"/>
  <c r="O19207" i="1"/>
  <c r="O19206" i="1"/>
  <c r="O19205" i="1"/>
  <c r="O19204" i="1"/>
  <c r="O19203" i="1"/>
  <c r="O19202" i="1"/>
  <c r="O19201" i="1"/>
  <c r="O19200" i="1"/>
  <c r="O19199" i="1"/>
  <c r="O19198" i="1"/>
  <c r="O19197" i="1"/>
  <c r="O19196" i="1"/>
  <c r="O19195" i="1"/>
  <c r="O19194" i="1"/>
  <c r="O19193" i="1"/>
  <c r="O19192" i="1"/>
  <c r="O19191" i="1"/>
  <c r="O19190" i="1"/>
  <c r="O19189" i="1"/>
  <c r="O19188" i="1"/>
  <c r="O19187" i="1"/>
  <c r="O19186" i="1"/>
  <c r="O19185" i="1"/>
  <c r="O19184" i="1"/>
  <c r="O19183" i="1"/>
  <c r="O19182" i="1"/>
  <c r="O19181" i="1"/>
  <c r="O19180" i="1"/>
  <c r="O19179" i="1"/>
  <c r="O19178" i="1"/>
  <c r="O19177" i="1"/>
  <c r="O19176" i="1"/>
  <c r="O19175" i="1"/>
  <c r="O19174" i="1"/>
  <c r="O19173" i="1"/>
  <c r="O19172" i="1"/>
  <c r="O19171" i="1"/>
  <c r="O19170" i="1"/>
  <c r="O19169" i="1"/>
  <c r="O19168" i="1"/>
  <c r="O19167" i="1"/>
  <c r="O19166" i="1"/>
  <c r="O19165" i="1"/>
  <c r="O19164" i="1"/>
  <c r="O19163" i="1"/>
  <c r="O19162" i="1"/>
  <c r="O19161" i="1"/>
  <c r="O19160" i="1"/>
  <c r="O19159" i="1"/>
  <c r="O19158" i="1"/>
  <c r="O19157" i="1"/>
  <c r="O19156" i="1"/>
  <c r="O19155" i="1"/>
  <c r="O19154" i="1"/>
  <c r="O19153" i="1"/>
  <c r="O19152" i="1"/>
  <c r="O19151" i="1"/>
  <c r="O19150" i="1"/>
  <c r="O19149" i="1"/>
  <c r="O19148" i="1"/>
  <c r="O19147" i="1"/>
  <c r="O19146" i="1"/>
  <c r="O19145" i="1"/>
  <c r="O19144" i="1"/>
  <c r="O19143" i="1"/>
  <c r="O19142" i="1"/>
  <c r="O19141" i="1"/>
  <c r="O19140" i="1"/>
  <c r="O19139" i="1"/>
  <c r="O19138" i="1"/>
  <c r="O19137" i="1"/>
  <c r="O19136" i="1"/>
  <c r="O19135" i="1"/>
  <c r="O19134" i="1"/>
  <c r="O19133" i="1"/>
  <c r="O19132" i="1"/>
  <c r="O19131" i="1"/>
  <c r="O19130" i="1"/>
  <c r="O19129" i="1"/>
  <c r="O19128" i="1"/>
  <c r="O19127" i="1"/>
  <c r="O19126" i="1"/>
  <c r="O19125" i="1"/>
  <c r="O19124" i="1"/>
  <c r="O19123" i="1"/>
  <c r="O19122" i="1"/>
  <c r="O19121" i="1"/>
  <c r="O19120" i="1"/>
  <c r="O19119" i="1"/>
  <c r="O19118" i="1"/>
  <c r="O19117" i="1"/>
  <c r="O19116" i="1"/>
  <c r="O19115" i="1"/>
  <c r="O19114" i="1"/>
  <c r="O19113" i="1"/>
  <c r="O19112" i="1"/>
  <c r="O19111" i="1"/>
  <c r="O19110" i="1"/>
  <c r="O19109" i="1"/>
  <c r="O19108" i="1"/>
  <c r="O19107" i="1"/>
  <c r="O19106" i="1"/>
  <c r="O19105" i="1"/>
  <c r="O19104" i="1"/>
  <c r="O19103" i="1"/>
  <c r="O19102" i="1"/>
  <c r="O19101" i="1"/>
  <c r="O19100" i="1"/>
  <c r="O19099" i="1"/>
  <c r="O19098" i="1"/>
  <c r="O19097" i="1"/>
  <c r="O19096" i="1"/>
  <c r="O19095" i="1"/>
  <c r="O19094" i="1"/>
  <c r="O19093" i="1"/>
  <c r="O19092" i="1"/>
  <c r="O19091" i="1"/>
  <c r="O19090" i="1"/>
  <c r="O19089" i="1"/>
  <c r="O19088" i="1"/>
  <c r="O19087" i="1"/>
  <c r="O19086" i="1"/>
  <c r="O19085" i="1"/>
  <c r="O19084" i="1"/>
  <c r="O19083" i="1"/>
  <c r="O19082" i="1"/>
  <c r="O19081" i="1"/>
  <c r="O19080" i="1"/>
  <c r="O19079" i="1"/>
  <c r="O19078" i="1"/>
  <c r="O19077" i="1"/>
  <c r="O19076" i="1"/>
  <c r="O19075" i="1"/>
  <c r="O19074" i="1"/>
  <c r="O19073" i="1"/>
  <c r="O19072" i="1"/>
  <c r="O19071" i="1"/>
  <c r="O19070" i="1"/>
  <c r="O19069" i="1"/>
  <c r="O19068" i="1"/>
  <c r="O19067" i="1"/>
  <c r="O19066" i="1"/>
  <c r="O19065" i="1"/>
  <c r="O19064" i="1"/>
  <c r="O19063" i="1"/>
  <c r="O19062" i="1"/>
  <c r="O19061" i="1"/>
  <c r="O19060" i="1"/>
  <c r="O19059" i="1"/>
  <c r="O19058" i="1"/>
  <c r="O19057" i="1"/>
  <c r="O19056" i="1"/>
  <c r="O19055" i="1"/>
  <c r="O19054" i="1"/>
  <c r="O19053" i="1"/>
  <c r="O19052" i="1"/>
  <c r="O19051" i="1"/>
  <c r="O19050" i="1"/>
  <c r="O19049" i="1"/>
  <c r="O19048" i="1"/>
  <c r="O19047" i="1"/>
  <c r="O19046" i="1"/>
  <c r="O19045" i="1"/>
  <c r="O19044" i="1"/>
  <c r="O19043" i="1"/>
  <c r="O19042" i="1"/>
  <c r="O19041" i="1"/>
  <c r="O19040" i="1"/>
  <c r="O19039" i="1"/>
  <c r="O19038" i="1"/>
  <c r="O19037" i="1"/>
  <c r="O19036" i="1"/>
  <c r="O19035" i="1"/>
  <c r="O19034" i="1"/>
  <c r="O19033" i="1"/>
  <c r="O19032" i="1"/>
  <c r="O19031" i="1"/>
  <c r="O19030" i="1"/>
  <c r="O19029" i="1"/>
  <c r="O19028" i="1"/>
  <c r="O19027" i="1"/>
  <c r="O19026" i="1"/>
  <c r="O19025" i="1"/>
  <c r="O19024" i="1"/>
  <c r="O19023" i="1"/>
  <c r="O19022" i="1"/>
  <c r="O19021" i="1"/>
  <c r="O19020" i="1"/>
  <c r="O19019" i="1"/>
  <c r="O19018" i="1"/>
  <c r="O19017" i="1"/>
  <c r="O19016" i="1"/>
  <c r="O19015" i="1"/>
  <c r="O19014" i="1"/>
  <c r="O19013" i="1"/>
  <c r="O19012" i="1"/>
  <c r="O19011" i="1"/>
  <c r="O19010" i="1"/>
  <c r="O19009" i="1"/>
  <c r="O19008" i="1"/>
  <c r="O19007" i="1"/>
  <c r="O19006" i="1"/>
  <c r="O19005" i="1"/>
  <c r="O19004" i="1"/>
  <c r="O19003" i="1"/>
  <c r="O19002" i="1"/>
  <c r="O19001" i="1"/>
  <c r="O19000" i="1"/>
  <c r="O18999" i="1"/>
  <c r="O18998" i="1"/>
  <c r="O18997" i="1"/>
  <c r="O18996" i="1"/>
  <c r="O18995" i="1"/>
  <c r="O18994" i="1"/>
  <c r="O18993" i="1"/>
  <c r="O18992" i="1"/>
  <c r="O18991" i="1"/>
  <c r="O18990" i="1"/>
  <c r="O18989" i="1"/>
  <c r="O18988" i="1"/>
  <c r="O18987" i="1"/>
  <c r="O18986" i="1"/>
  <c r="O18985" i="1"/>
  <c r="O18984" i="1"/>
  <c r="O18983" i="1"/>
  <c r="O18982" i="1"/>
  <c r="O18981" i="1"/>
  <c r="O18980" i="1"/>
  <c r="O18979" i="1"/>
  <c r="O18978" i="1"/>
  <c r="O18977" i="1"/>
  <c r="O18976" i="1"/>
  <c r="O18975" i="1"/>
  <c r="O18974" i="1"/>
  <c r="O18973" i="1"/>
  <c r="O18972" i="1"/>
  <c r="O18971" i="1"/>
  <c r="O18970" i="1"/>
  <c r="O18969" i="1"/>
  <c r="O18968" i="1"/>
  <c r="O18967" i="1"/>
  <c r="O18966" i="1"/>
  <c r="O18965" i="1"/>
  <c r="O18964" i="1"/>
  <c r="O18963" i="1"/>
  <c r="O18962" i="1"/>
  <c r="O18961" i="1"/>
  <c r="O18960" i="1"/>
  <c r="O18959" i="1"/>
  <c r="O18958" i="1"/>
  <c r="O18957" i="1"/>
  <c r="O18956" i="1"/>
  <c r="O18955" i="1"/>
  <c r="O18954" i="1"/>
  <c r="O18953" i="1"/>
  <c r="O18952" i="1"/>
  <c r="O18951" i="1"/>
  <c r="O18950" i="1"/>
  <c r="O18949" i="1"/>
  <c r="O18948" i="1"/>
  <c r="O18947" i="1"/>
  <c r="O18946" i="1"/>
  <c r="O18945" i="1"/>
  <c r="O18944" i="1"/>
  <c r="O18943" i="1"/>
  <c r="O18942" i="1"/>
  <c r="O18941" i="1"/>
  <c r="O18940" i="1"/>
  <c r="O18939" i="1"/>
  <c r="O18938" i="1"/>
  <c r="O18937" i="1"/>
  <c r="O18936" i="1"/>
  <c r="O18935" i="1"/>
  <c r="O18934" i="1"/>
  <c r="O18933" i="1"/>
  <c r="O18932" i="1"/>
  <c r="O18931" i="1"/>
  <c r="O18930" i="1"/>
  <c r="O18929" i="1"/>
  <c r="O18928" i="1"/>
  <c r="O18927" i="1"/>
  <c r="O18926" i="1"/>
  <c r="O18925" i="1"/>
  <c r="O18924" i="1"/>
  <c r="O18923" i="1"/>
  <c r="O18922" i="1"/>
  <c r="O18921" i="1"/>
  <c r="O18920" i="1"/>
  <c r="O18919" i="1"/>
  <c r="O18918" i="1"/>
  <c r="O18917" i="1"/>
  <c r="O18916" i="1"/>
  <c r="O18915" i="1"/>
  <c r="O18914" i="1"/>
  <c r="O18913" i="1"/>
  <c r="O18912" i="1"/>
  <c r="O18911" i="1"/>
  <c r="O18910" i="1"/>
  <c r="O18909" i="1"/>
  <c r="O18908" i="1"/>
  <c r="O18907" i="1"/>
  <c r="O18906" i="1"/>
  <c r="O18905" i="1"/>
  <c r="O18904" i="1"/>
  <c r="O18903" i="1"/>
  <c r="O18902" i="1"/>
  <c r="O18901" i="1"/>
  <c r="O18900" i="1"/>
  <c r="O18899" i="1"/>
  <c r="O18898" i="1"/>
  <c r="O18897" i="1"/>
  <c r="O18896" i="1"/>
  <c r="O18895" i="1"/>
  <c r="O18894" i="1"/>
  <c r="O18893" i="1"/>
  <c r="O18892" i="1"/>
  <c r="O18891" i="1"/>
  <c r="O18890" i="1"/>
  <c r="O18889" i="1"/>
  <c r="O18888" i="1"/>
  <c r="O18887" i="1"/>
  <c r="O18886" i="1"/>
  <c r="O18885" i="1"/>
  <c r="O18884" i="1"/>
  <c r="O18883" i="1"/>
  <c r="O18882" i="1"/>
  <c r="O18881" i="1"/>
  <c r="O18880" i="1"/>
  <c r="O18879" i="1"/>
  <c r="O18878" i="1"/>
  <c r="O18877" i="1"/>
  <c r="O18876" i="1"/>
  <c r="O18875" i="1"/>
  <c r="O18874" i="1"/>
  <c r="O18873" i="1"/>
  <c r="O18872" i="1"/>
  <c r="O18871" i="1"/>
  <c r="O18870" i="1"/>
  <c r="O18869" i="1"/>
  <c r="O18868" i="1"/>
  <c r="O18867" i="1"/>
  <c r="O18866" i="1"/>
  <c r="O18865" i="1"/>
  <c r="O18864" i="1"/>
  <c r="O18863" i="1"/>
  <c r="O18862" i="1"/>
  <c r="O18861" i="1"/>
  <c r="O18860" i="1"/>
  <c r="O18859" i="1"/>
  <c r="O18858" i="1"/>
  <c r="O18857" i="1"/>
  <c r="O18856" i="1"/>
  <c r="O18855" i="1"/>
  <c r="O18854" i="1"/>
  <c r="O18853" i="1"/>
  <c r="O18852" i="1"/>
  <c r="O18851" i="1"/>
  <c r="O18850" i="1"/>
  <c r="O18849" i="1"/>
  <c r="O18848" i="1"/>
  <c r="O18847" i="1"/>
  <c r="O18846" i="1"/>
  <c r="O18845" i="1"/>
  <c r="O18844" i="1"/>
  <c r="O18843" i="1"/>
  <c r="O18842" i="1"/>
  <c r="O18841" i="1"/>
  <c r="O18840" i="1"/>
  <c r="O18839" i="1"/>
  <c r="O18838" i="1"/>
  <c r="O18837" i="1"/>
  <c r="O18836" i="1"/>
  <c r="O18835" i="1"/>
  <c r="O18834" i="1"/>
  <c r="O18833" i="1"/>
  <c r="O18832" i="1"/>
  <c r="O18831" i="1"/>
  <c r="O18830" i="1"/>
  <c r="O18829" i="1"/>
  <c r="O18828" i="1"/>
  <c r="O18827" i="1"/>
  <c r="O18826" i="1"/>
  <c r="O18825" i="1"/>
  <c r="O18824" i="1"/>
  <c r="O18823" i="1"/>
  <c r="O18822" i="1"/>
  <c r="O18821" i="1"/>
  <c r="O18820" i="1"/>
  <c r="O18819" i="1"/>
  <c r="O18818" i="1"/>
  <c r="O18817" i="1"/>
  <c r="O18816" i="1"/>
  <c r="O18815" i="1"/>
  <c r="O18814" i="1"/>
  <c r="O18813" i="1"/>
  <c r="O18812" i="1"/>
  <c r="O18811" i="1"/>
  <c r="O18810" i="1"/>
  <c r="O18809" i="1"/>
  <c r="O18808" i="1"/>
  <c r="O18807" i="1"/>
  <c r="O18806" i="1"/>
  <c r="O18805" i="1"/>
  <c r="O18804" i="1"/>
  <c r="O18803" i="1"/>
  <c r="O18802" i="1"/>
  <c r="O18801" i="1"/>
  <c r="O18800" i="1"/>
  <c r="O18799" i="1"/>
  <c r="O18798" i="1"/>
  <c r="O18797" i="1"/>
  <c r="O18796" i="1"/>
  <c r="O18795" i="1"/>
  <c r="O18794" i="1"/>
  <c r="O18793" i="1"/>
  <c r="O18792" i="1"/>
  <c r="O18791" i="1"/>
  <c r="O18790" i="1"/>
  <c r="O18789" i="1"/>
  <c r="O18788" i="1"/>
  <c r="O18787" i="1"/>
  <c r="O18786" i="1"/>
  <c r="O18785" i="1"/>
  <c r="O18784" i="1"/>
  <c r="O18783" i="1"/>
  <c r="O18782" i="1"/>
  <c r="O18781" i="1"/>
  <c r="O18780" i="1"/>
  <c r="O18779" i="1"/>
  <c r="O18778" i="1"/>
  <c r="O18777" i="1"/>
  <c r="O18776" i="1"/>
  <c r="O18775" i="1"/>
  <c r="O18774" i="1"/>
  <c r="O18773" i="1"/>
  <c r="O18772" i="1"/>
  <c r="O18771" i="1"/>
  <c r="O18770" i="1"/>
  <c r="O18769" i="1"/>
  <c r="O18768" i="1"/>
  <c r="O18767" i="1"/>
  <c r="O18766" i="1"/>
  <c r="O18765" i="1"/>
  <c r="O18764" i="1"/>
  <c r="O18763" i="1"/>
  <c r="O18762" i="1"/>
  <c r="O18761" i="1"/>
  <c r="O18760" i="1"/>
  <c r="O18759" i="1"/>
  <c r="O18758" i="1"/>
  <c r="O18757" i="1"/>
  <c r="O18756" i="1"/>
  <c r="O18755" i="1"/>
  <c r="O18754" i="1"/>
  <c r="O18753" i="1"/>
  <c r="O18752" i="1"/>
  <c r="O18751" i="1"/>
  <c r="O18750" i="1"/>
  <c r="O18749" i="1"/>
  <c r="O18748" i="1"/>
  <c r="O18747" i="1"/>
  <c r="O18746" i="1"/>
  <c r="O18745" i="1"/>
  <c r="O18744" i="1"/>
  <c r="O18743" i="1"/>
  <c r="O18742" i="1"/>
  <c r="O18741" i="1"/>
  <c r="O18740" i="1"/>
  <c r="O18739" i="1"/>
  <c r="O18738" i="1"/>
  <c r="O18737" i="1"/>
  <c r="O18736" i="1"/>
  <c r="O18735" i="1"/>
  <c r="O18734" i="1"/>
  <c r="O18733" i="1"/>
  <c r="O18732" i="1"/>
  <c r="O18731" i="1"/>
  <c r="O18730" i="1"/>
  <c r="O18729" i="1"/>
  <c r="O18728" i="1"/>
  <c r="O18727" i="1"/>
  <c r="O18726" i="1"/>
  <c r="O18725" i="1"/>
  <c r="O18724" i="1"/>
  <c r="O18723" i="1"/>
  <c r="O18722" i="1"/>
  <c r="O18721" i="1"/>
  <c r="O18720" i="1"/>
  <c r="O18719" i="1"/>
  <c r="O18718" i="1"/>
  <c r="O18717" i="1"/>
  <c r="O18716" i="1"/>
  <c r="O18715" i="1"/>
  <c r="O18714" i="1"/>
  <c r="O18713" i="1"/>
  <c r="O18712" i="1"/>
  <c r="O18711" i="1"/>
  <c r="O18710" i="1"/>
  <c r="O18709" i="1"/>
  <c r="O18708" i="1"/>
  <c r="O18707" i="1"/>
  <c r="O18706" i="1"/>
  <c r="O18705" i="1"/>
  <c r="O18704" i="1"/>
  <c r="O18703" i="1"/>
  <c r="O18702" i="1"/>
  <c r="O18701" i="1"/>
  <c r="O18700" i="1"/>
  <c r="O18699" i="1"/>
  <c r="O18698" i="1"/>
  <c r="O18697" i="1"/>
  <c r="O18696" i="1"/>
  <c r="O18695" i="1"/>
  <c r="O18694" i="1"/>
  <c r="O18693" i="1"/>
  <c r="O18692" i="1"/>
  <c r="O18691" i="1"/>
  <c r="O18690" i="1"/>
  <c r="O18689" i="1"/>
  <c r="O18688" i="1"/>
  <c r="O18687" i="1"/>
  <c r="O18686" i="1"/>
  <c r="O18685" i="1"/>
  <c r="O18684" i="1"/>
  <c r="O18683" i="1"/>
  <c r="O18682" i="1"/>
  <c r="O18681" i="1"/>
  <c r="O18680" i="1"/>
  <c r="O18679" i="1"/>
  <c r="O18678" i="1"/>
  <c r="O18677" i="1"/>
  <c r="O18676" i="1"/>
  <c r="O18675" i="1"/>
  <c r="O18674" i="1"/>
  <c r="O18673" i="1"/>
  <c r="O18672" i="1"/>
  <c r="O18671" i="1"/>
  <c r="O18670" i="1"/>
  <c r="O18669" i="1"/>
  <c r="O18668" i="1"/>
  <c r="O18667" i="1"/>
  <c r="O18666" i="1"/>
  <c r="O18665" i="1"/>
  <c r="O18664" i="1"/>
  <c r="O18663" i="1"/>
  <c r="O18662" i="1"/>
  <c r="O18661" i="1"/>
  <c r="O18660" i="1"/>
  <c r="O18659" i="1"/>
  <c r="O18658" i="1"/>
  <c r="O18657" i="1"/>
  <c r="O18656" i="1"/>
  <c r="O18655" i="1"/>
  <c r="O18654" i="1"/>
  <c r="O18653" i="1"/>
  <c r="O18652" i="1"/>
  <c r="O18651" i="1"/>
  <c r="O18650" i="1"/>
  <c r="O18649" i="1"/>
  <c r="O18648" i="1"/>
  <c r="O18647" i="1"/>
  <c r="O18646" i="1"/>
  <c r="O18645" i="1"/>
  <c r="O18644" i="1"/>
  <c r="O18643" i="1"/>
  <c r="O18642" i="1"/>
  <c r="O18641" i="1"/>
  <c r="O18640" i="1"/>
  <c r="O18639" i="1"/>
  <c r="O18638" i="1"/>
  <c r="O18637" i="1"/>
  <c r="O18636" i="1"/>
  <c r="O18635" i="1"/>
  <c r="O18634" i="1"/>
  <c r="O18633" i="1"/>
  <c r="O18632" i="1"/>
  <c r="O18631" i="1"/>
  <c r="O18630" i="1"/>
  <c r="O18629" i="1"/>
  <c r="O18628" i="1"/>
  <c r="O18627" i="1"/>
  <c r="O18626" i="1"/>
  <c r="O18625" i="1"/>
  <c r="O18624" i="1"/>
  <c r="O18623" i="1"/>
  <c r="O18622" i="1"/>
  <c r="O18621" i="1"/>
  <c r="O18620" i="1"/>
  <c r="O18619" i="1"/>
  <c r="O18618" i="1"/>
  <c r="O18617" i="1"/>
  <c r="O18616" i="1"/>
  <c r="O18615" i="1"/>
  <c r="O18614" i="1"/>
  <c r="O18613" i="1"/>
  <c r="O18612" i="1"/>
  <c r="O18611" i="1"/>
  <c r="O18610" i="1"/>
  <c r="O18609" i="1"/>
  <c r="O18608" i="1"/>
  <c r="O18607" i="1"/>
  <c r="O18606" i="1"/>
  <c r="O18605" i="1"/>
  <c r="O18604" i="1"/>
  <c r="O18603" i="1"/>
  <c r="O18602" i="1"/>
  <c r="O18601" i="1"/>
  <c r="O18600" i="1"/>
  <c r="O18599" i="1"/>
  <c r="O18598" i="1"/>
  <c r="O18597" i="1"/>
  <c r="O18596" i="1"/>
  <c r="O18595" i="1"/>
  <c r="O18594" i="1"/>
  <c r="O18593" i="1"/>
  <c r="O18592" i="1"/>
  <c r="O18591" i="1"/>
  <c r="O18590" i="1"/>
  <c r="O18589" i="1"/>
  <c r="O18588" i="1"/>
  <c r="O18587" i="1"/>
  <c r="O18586" i="1"/>
  <c r="O18585" i="1"/>
  <c r="O18584" i="1"/>
  <c r="O18583" i="1"/>
  <c r="O18582" i="1"/>
  <c r="O18581" i="1"/>
  <c r="O18580" i="1"/>
  <c r="O18579" i="1"/>
  <c r="O18578" i="1"/>
  <c r="O18577" i="1"/>
  <c r="O18576" i="1"/>
  <c r="O18575" i="1"/>
  <c r="O18574" i="1"/>
  <c r="O18573" i="1"/>
  <c r="O18572" i="1"/>
  <c r="O18571" i="1"/>
  <c r="O18570" i="1"/>
  <c r="O18569" i="1"/>
  <c r="O18568" i="1"/>
  <c r="O18567" i="1"/>
  <c r="O18566" i="1"/>
  <c r="O18565" i="1"/>
  <c r="O18564" i="1"/>
  <c r="O18563" i="1"/>
  <c r="O18562" i="1"/>
  <c r="O18561" i="1"/>
  <c r="O18560" i="1"/>
  <c r="O18559" i="1"/>
  <c r="O18558" i="1"/>
  <c r="O18557" i="1"/>
  <c r="O18556" i="1"/>
  <c r="O18555" i="1"/>
  <c r="O18554" i="1"/>
  <c r="O18553" i="1"/>
  <c r="O18552" i="1"/>
  <c r="O18551" i="1"/>
  <c r="O18550" i="1"/>
  <c r="O18549" i="1"/>
  <c r="O18548" i="1"/>
  <c r="O18547" i="1"/>
  <c r="O18546" i="1"/>
  <c r="O18545" i="1"/>
  <c r="O18544" i="1"/>
  <c r="O18543" i="1"/>
  <c r="O18542" i="1"/>
  <c r="O18541" i="1"/>
  <c r="O18540" i="1"/>
  <c r="O18539" i="1"/>
  <c r="O18538" i="1"/>
  <c r="O18537" i="1"/>
  <c r="O18536" i="1"/>
  <c r="O18535" i="1"/>
  <c r="O18534" i="1"/>
  <c r="O18533" i="1"/>
  <c r="O18532" i="1"/>
  <c r="O18531" i="1"/>
  <c r="O18530" i="1"/>
  <c r="O18529" i="1"/>
  <c r="O18528" i="1"/>
  <c r="O18527" i="1"/>
  <c r="O18526" i="1"/>
  <c r="O18525" i="1"/>
  <c r="O18524" i="1"/>
  <c r="O18523" i="1"/>
  <c r="O18522" i="1"/>
  <c r="O18521" i="1"/>
  <c r="O18520" i="1"/>
  <c r="O18519" i="1"/>
  <c r="O18518" i="1"/>
  <c r="O18517" i="1"/>
  <c r="O18516" i="1"/>
  <c r="O18515" i="1"/>
  <c r="O18514" i="1"/>
  <c r="O18513" i="1"/>
  <c r="O18512" i="1"/>
  <c r="O18511" i="1"/>
  <c r="O18510" i="1"/>
  <c r="O18509" i="1"/>
  <c r="O18508" i="1"/>
  <c r="O18507" i="1"/>
  <c r="O18506" i="1"/>
  <c r="O18505" i="1"/>
  <c r="O18504" i="1"/>
  <c r="O18503" i="1"/>
  <c r="O18502" i="1"/>
  <c r="O18501" i="1"/>
  <c r="O18500" i="1"/>
  <c r="O18499" i="1"/>
  <c r="O18498" i="1"/>
  <c r="O18497" i="1"/>
  <c r="O18496" i="1"/>
  <c r="O18495" i="1"/>
  <c r="O18494" i="1"/>
  <c r="O18493" i="1"/>
  <c r="O18492" i="1"/>
  <c r="O18491" i="1"/>
  <c r="O18490" i="1"/>
  <c r="O18489" i="1"/>
  <c r="O18488" i="1"/>
  <c r="O18487" i="1"/>
  <c r="O18486" i="1"/>
  <c r="O18485" i="1"/>
  <c r="O18484" i="1"/>
  <c r="O18483" i="1"/>
  <c r="O18482" i="1"/>
  <c r="O18481" i="1"/>
  <c r="O18480" i="1"/>
  <c r="O18479" i="1"/>
  <c r="O18478" i="1"/>
  <c r="O18477" i="1"/>
  <c r="O18476" i="1"/>
  <c r="O18475" i="1"/>
  <c r="O18474" i="1"/>
  <c r="O18473" i="1"/>
  <c r="O18472" i="1"/>
  <c r="O18471" i="1"/>
  <c r="O18470" i="1"/>
  <c r="O18469" i="1"/>
  <c r="O18468" i="1"/>
  <c r="O18467" i="1"/>
  <c r="O18466" i="1"/>
  <c r="O18465" i="1"/>
  <c r="O18464" i="1"/>
  <c r="O18463" i="1"/>
  <c r="O18462" i="1"/>
  <c r="O18461" i="1"/>
  <c r="O18460" i="1"/>
  <c r="O18459" i="1"/>
  <c r="O18458" i="1"/>
  <c r="O18457" i="1"/>
  <c r="O18456" i="1"/>
  <c r="O18455" i="1"/>
  <c r="O18454" i="1"/>
  <c r="O18453" i="1"/>
  <c r="O18452" i="1"/>
  <c r="O18451" i="1"/>
  <c r="O18450" i="1"/>
  <c r="O18449" i="1"/>
  <c r="O18448" i="1"/>
  <c r="O18447" i="1"/>
  <c r="O18446" i="1"/>
  <c r="O18445" i="1"/>
  <c r="O18444" i="1"/>
  <c r="O18443" i="1"/>
  <c r="O18442" i="1"/>
  <c r="O18441" i="1"/>
  <c r="O18440" i="1"/>
  <c r="O18439" i="1"/>
  <c r="O18438" i="1"/>
  <c r="O18437" i="1"/>
  <c r="O18436" i="1"/>
  <c r="O18435" i="1"/>
  <c r="O18434" i="1"/>
  <c r="O18433" i="1"/>
  <c r="O18432" i="1"/>
  <c r="O18431" i="1"/>
  <c r="O18430" i="1"/>
  <c r="O18429" i="1"/>
  <c r="O18428" i="1"/>
  <c r="O18427" i="1"/>
  <c r="O18426" i="1"/>
  <c r="O18425" i="1"/>
  <c r="O18424" i="1"/>
  <c r="O18423" i="1"/>
  <c r="O18422" i="1"/>
  <c r="O18421" i="1"/>
  <c r="O18420" i="1"/>
  <c r="O18419" i="1"/>
  <c r="O18418" i="1"/>
  <c r="O18417" i="1"/>
  <c r="O18416" i="1"/>
  <c r="O18415" i="1"/>
  <c r="O18414" i="1"/>
  <c r="O18413" i="1"/>
  <c r="O18412" i="1"/>
  <c r="O18411" i="1"/>
  <c r="O18410" i="1"/>
  <c r="O18409" i="1"/>
  <c r="O18408" i="1"/>
  <c r="O18407" i="1"/>
  <c r="O18406" i="1"/>
  <c r="O18405" i="1"/>
  <c r="O18404" i="1"/>
  <c r="O18403" i="1"/>
  <c r="O18402" i="1"/>
  <c r="O18401" i="1"/>
  <c r="O18400" i="1"/>
  <c r="O18399" i="1"/>
  <c r="O18398" i="1"/>
  <c r="O18397" i="1"/>
  <c r="O18396" i="1"/>
  <c r="O18395" i="1"/>
  <c r="O18394" i="1"/>
  <c r="O18393" i="1"/>
  <c r="O18392" i="1"/>
  <c r="O18391" i="1"/>
  <c r="O18390" i="1"/>
  <c r="O18389" i="1"/>
  <c r="O18388" i="1"/>
  <c r="O18387" i="1"/>
  <c r="O18386" i="1"/>
  <c r="O18385" i="1"/>
  <c r="O18384" i="1"/>
  <c r="O18383" i="1"/>
  <c r="O18382" i="1"/>
  <c r="O18381" i="1"/>
  <c r="O18380" i="1"/>
  <c r="O18379" i="1"/>
  <c r="O18378" i="1"/>
  <c r="O18377" i="1"/>
  <c r="O18376" i="1"/>
  <c r="O18375" i="1"/>
  <c r="O18374" i="1"/>
  <c r="O18373" i="1"/>
  <c r="O18372" i="1"/>
  <c r="O18371" i="1"/>
  <c r="O18370" i="1"/>
  <c r="O18369" i="1"/>
  <c r="O18368" i="1"/>
  <c r="O18367" i="1"/>
  <c r="O18366" i="1"/>
  <c r="O18365" i="1"/>
  <c r="O18364" i="1"/>
  <c r="O18363" i="1"/>
  <c r="O18362" i="1"/>
  <c r="O18361" i="1"/>
  <c r="O18360" i="1"/>
  <c r="O18359" i="1"/>
  <c r="O18358" i="1"/>
  <c r="O18357" i="1"/>
  <c r="O18356" i="1"/>
  <c r="O18355" i="1"/>
  <c r="O18354" i="1"/>
  <c r="O18353" i="1"/>
  <c r="O18352" i="1"/>
  <c r="O18351" i="1"/>
  <c r="O18350" i="1"/>
  <c r="O18349" i="1"/>
  <c r="O18348" i="1"/>
  <c r="O18347" i="1"/>
  <c r="O18346" i="1"/>
  <c r="O18345" i="1"/>
  <c r="O18344" i="1"/>
  <c r="O18343" i="1"/>
  <c r="O18342" i="1"/>
  <c r="O18341" i="1"/>
  <c r="O18340" i="1"/>
  <c r="O18339" i="1"/>
  <c r="O18338" i="1"/>
  <c r="O18337" i="1"/>
  <c r="O18336" i="1"/>
  <c r="O18335" i="1"/>
  <c r="O18334" i="1"/>
  <c r="O18333" i="1"/>
  <c r="O18332" i="1"/>
  <c r="O18331" i="1"/>
  <c r="O18330" i="1"/>
  <c r="O18329" i="1"/>
  <c r="O18328" i="1"/>
  <c r="O18327" i="1"/>
  <c r="O18326" i="1"/>
  <c r="O18325" i="1"/>
  <c r="O18324" i="1"/>
  <c r="O18323" i="1"/>
  <c r="O18322" i="1"/>
  <c r="O18321" i="1"/>
  <c r="O18320" i="1"/>
  <c r="O18319" i="1"/>
  <c r="O18318" i="1"/>
  <c r="O18317" i="1"/>
  <c r="O18316" i="1"/>
  <c r="O18315" i="1"/>
  <c r="O18314" i="1"/>
  <c r="O18313" i="1"/>
  <c r="O18312" i="1"/>
  <c r="O18311" i="1"/>
  <c r="O18310" i="1"/>
  <c r="O18309" i="1"/>
  <c r="O18308" i="1"/>
  <c r="O18307" i="1"/>
  <c r="O18306" i="1"/>
  <c r="O18305" i="1"/>
  <c r="O18304" i="1"/>
  <c r="O18303" i="1"/>
  <c r="O18302" i="1"/>
  <c r="O18301" i="1"/>
  <c r="O18300" i="1"/>
  <c r="O18299" i="1"/>
  <c r="O18298" i="1"/>
  <c r="O18297" i="1"/>
  <c r="O18296" i="1"/>
  <c r="O18295" i="1"/>
  <c r="O18294" i="1"/>
  <c r="O18293" i="1"/>
  <c r="O18292" i="1"/>
  <c r="O18291" i="1"/>
  <c r="O18290" i="1"/>
  <c r="O18289" i="1"/>
  <c r="O18288" i="1"/>
  <c r="O18287" i="1"/>
  <c r="O18286" i="1"/>
  <c r="O18285" i="1"/>
  <c r="O18284" i="1"/>
  <c r="O18283" i="1"/>
  <c r="O18282" i="1"/>
  <c r="O18281" i="1"/>
  <c r="O18280" i="1"/>
  <c r="O18279" i="1"/>
  <c r="O18278" i="1"/>
  <c r="O18277" i="1"/>
  <c r="O18276" i="1"/>
  <c r="O18275" i="1"/>
  <c r="O18274" i="1"/>
  <c r="O18273" i="1"/>
  <c r="O18272" i="1"/>
  <c r="O18271" i="1"/>
  <c r="O18270" i="1"/>
  <c r="O18269" i="1"/>
  <c r="O18268" i="1"/>
  <c r="O18267" i="1"/>
  <c r="O18266" i="1"/>
  <c r="O18265" i="1"/>
  <c r="O18264" i="1"/>
  <c r="O18263" i="1"/>
  <c r="O18262" i="1"/>
  <c r="O18261" i="1"/>
  <c r="O18260" i="1"/>
  <c r="O18259" i="1"/>
  <c r="O18258" i="1"/>
  <c r="O18257" i="1"/>
  <c r="O18256" i="1"/>
  <c r="O18255" i="1"/>
  <c r="O18254" i="1"/>
  <c r="O18253" i="1"/>
  <c r="O18252" i="1"/>
  <c r="O18251" i="1"/>
  <c r="O18250" i="1"/>
  <c r="O18249" i="1"/>
  <c r="O18248" i="1"/>
  <c r="O18247" i="1"/>
  <c r="O18246" i="1"/>
  <c r="O18245" i="1"/>
  <c r="O18244" i="1"/>
  <c r="O18243" i="1"/>
  <c r="O18242" i="1"/>
  <c r="O18241" i="1"/>
  <c r="O18240" i="1"/>
  <c r="O18239" i="1"/>
  <c r="O18238" i="1"/>
  <c r="O18237" i="1"/>
  <c r="O18236" i="1"/>
  <c r="O18235" i="1"/>
  <c r="O18234" i="1"/>
  <c r="O18233" i="1"/>
  <c r="O18232" i="1"/>
  <c r="O18231" i="1"/>
  <c r="O18230" i="1"/>
  <c r="O18229" i="1"/>
  <c r="O18228" i="1"/>
  <c r="O18227" i="1"/>
  <c r="O18226" i="1"/>
  <c r="O18225" i="1"/>
  <c r="O18224" i="1"/>
  <c r="O18223" i="1"/>
  <c r="O18222" i="1"/>
  <c r="O18221" i="1"/>
  <c r="O18220" i="1"/>
  <c r="O18219" i="1"/>
  <c r="O18218" i="1"/>
  <c r="O18217" i="1"/>
  <c r="O18216" i="1"/>
  <c r="O18215" i="1"/>
  <c r="O18214" i="1"/>
  <c r="O18213" i="1"/>
  <c r="O18212" i="1"/>
  <c r="O18211" i="1"/>
  <c r="O18210" i="1"/>
  <c r="O18209" i="1"/>
  <c r="O18208" i="1"/>
  <c r="O18207" i="1"/>
  <c r="O18206" i="1"/>
  <c r="O18205" i="1"/>
  <c r="O18204" i="1"/>
  <c r="O18203" i="1"/>
  <c r="O18202" i="1"/>
  <c r="O18201" i="1"/>
  <c r="O18200" i="1"/>
  <c r="O18199" i="1"/>
  <c r="O18198" i="1"/>
  <c r="O18197" i="1"/>
  <c r="O18196" i="1"/>
  <c r="O18195" i="1"/>
  <c r="O18194" i="1"/>
  <c r="O18193" i="1"/>
  <c r="O18192" i="1"/>
  <c r="O18191" i="1"/>
  <c r="O18190" i="1"/>
  <c r="O18189" i="1"/>
  <c r="O18188" i="1"/>
  <c r="O18187" i="1"/>
  <c r="O18186" i="1"/>
  <c r="O18185" i="1"/>
  <c r="O18184" i="1"/>
  <c r="O18183" i="1"/>
  <c r="O18182" i="1"/>
  <c r="O18181" i="1"/>
  <c r="O18180" i="1"/>
  <c r="O18179" i="1"/>
  <c r="O18178" i="1"/>
  <c r="O18177" i="1"/>
  <c r="O18176" i="1"/>
  <c r="O18175" i="1"/>
  <c r="O18174" i="1"/>
  <c r="O18173" i="1"/>
  <c r="O18172" i="1"/>
  <c r="O18171" i="1"/>
  <c r="O18170" i="1"/>
  <c r="O18169" i="1"/>
  <c r="O18168" i="1"/>
  <c r="O18167" i="1"/>
  <c r="O18166" i="1"/>
  <c r="O18165" i="1"/>
  <c r="O18164" i="1"/>
  <c r="O18163" i="1"/>
  <c r="O18162" i="1"/>
  <c r="O18161" i="1"/>
  <c r="O18160" i="1"/>
  <c r="O18159" i="1"/>
  <c r="O18158" i="1"/>
  <c r="O18157" i="1"/>
  <c r="O18156" i="1"/>
  <c r="O18155" i="1"/>
  <c r="O18154" i="1"/>
  <c r="O18153" i="1"/>
  <c r="O18152" i="1"/>
  <c r="O18151" i="1"/>
  <c r="O18150" i="1"/>
  <c r="O18149" i="1"/>
  <c r="O18148" i="1"/>
  <c r="O18147" i="1"/>
  <c r="O18146" i="1"/>
  <c r="O18145" i="1"/>
  <c r="O18144" i="1"/>
  <c r="O18143" i="1"/>
  <c r="O18142" i="1"/>
  <c r="O18141" i="1"/>
  <c r="O18140" i="1"/>
  <c r="O18139" i="1"/>
  <c r="O18138" i="1"/>
  <c r="O18137" i="1"/>
  <c r="O18136" i="1"/>
  <c r="O18135" i="1"/>
  <c r="O18134" i="1"/>
  <c r="O18133" i="1"/>
  <c r="O18132" i="1"/>
  <c r="O18131" i="1"/>
  <c r="O18130" i="1"/>
  <c r="O18129" i="1"/>
  <c r="O18128" i="1"/>
  <c r="O18127" i="1"/>
  <c r="O18126" i="1"/>
  <c r="O18125" i="1"/>
  <c r="O18124" i="1"/>
  <c r="O18123" i="1"/>
  <c r="O18122" i="1"/>
  <c r="O18121" i="1"/>
  <c r="O18120" i="1"/>
  <c r="O18119" i="1"/>
  <c r="O18118" i="1"/>
  <c r="O18117" i="1"/>
  <c r="O18116" i="1"/>
  <c r="O18115" i="1"/>
  <c r="O18114" i="1"/>
  <c r="O18113" i="1"/>
  <c r="O18112" i="1"/>
  <c r="O18111" i="1"/>
  <c r="O18110" i="1"/>
  <c r="O18109" i="1"/>
  <c r="O18108" i="1"/>
  <c r="O18107" i="1"/>
  <c r="O18106" i="1"/>
  <c r="O18105" i="1"/>
  <c r="O18104" i="1"/>
  <c r="O18103" i="1"/>
  <c r="O18102" i="1"/>
  <c r="O18101" i="1"/>
  <c r="O18100" i="1"/>
  <c r="O18099" i="1"/>
  <c r="O18098" i="1"/>
  <c r="O18097" i="1"/>
  <c r="O18096" i="1"/>
  <c r="O18095" i="1"/>
  <c r="O18094" i="1"/>
  <c r="O18093" i="1"/>
  <c r="O18092" i="1"/>
  <c r="O18091" i="1"/>
  <c r="O18090" i="1"/>
  <c r="O18089" i="1"/>
  <c r="O18088" i="1"/>
  <c r="O18087" i="1"/>
  <c r="O18086" i="1"/>
  <c r="O18085" i="1"/>
  <c r="O18084" i="1"/>
  <c r="O18083" i="1"/>
  <c r="O18082" i="1"/>
  <c r="O18081" i="1"/>
  <c r="O18080" i="1"/>
  <c r="O18079" i="1"/>
  <c r="O18078" i="1"/>
  <c r="O18077" i="1"/>
  <c r="O18076" i="1"/>
  <c r="O18075" i="1"/>
  <c r="O18074" i="1"/>
  <c r="O18073" i="1"/>
  <c r="O18072" i="1"/>
  <c r="O18071" i="1"/>
  <c r="O18070" i="1"/>
  <c r="O18069" i="1"/>
  <c r="O18068" i="1"/>
  <c r="O18067" i="1"/>
  <c r="O18066" i="1"/>
  <c r="O18065" i="1"/>
  <c r="O18064" i="1"/>
  <c r="O18063" i="1"/>
  <c r="O18062" i="1"/>
  <c r="O18061" i="1"/>
  <c r="O18060" i="1"/>
  <c r="O18059" i="1"/>
  <c r="O18058" i="1"/>
  <c r="O18057" i="1"/>
  <c r="O18056" i="1"/>
  <c r="O18055" i="1"/>
  <c r="O18054" i="1"/>
  <c r="O18053" i="1"/>
  <c r="O18052" i="1"/>
  <c r="O18051" i="1"/>
  <c r="O18050" i="1"/>
  <c r="O18049" i="1"/>
  <c r="O18048" i="1"/>
  <c r="O18047" i="1"/>
  <c r="O18046" i="1"/>
  <c r="O18045" i="1"/>
  <c r="O18044" i="1"/>
  <c r="O18043" i="1"/>
  <c r="O18042" i="1"/>
  <c r="O18041" i="1"/>
  <c r="O18040" i="1"/>
  <c r="O18039" i="1"/>
  <c r="O18038" i="1"/>
  <c r="O18037" i="1"/>
  <c r="O18036" i="1"/>
  <c r="O18035" i="1"/>
  <c r="O18034" i="1"/>
  <c r="O18033" i="1"/>
  <c r="O18032" i="1"/>
  <c r="O18031" i="1"/>
  <c r="O18030" i="1"/>
  <c r="O18029" i="1"/>
  <c r="O18028" i="1"/>
  <c r="O18027" i="1"/>
  <c r="O18026" i="1"/>
  <c r="O18025" i="1"/>
  <c r="O18024" i="1"/>
  <c r="O18023" i="1"/>
  <c r="O18022" i="1"/>
  <c r="O18021" i="1"/>
  <c r="O18020" i="1"/>
  <c r="O18019" i="1"/>
  <c r="O18018" i="1"/>
  <c r="O18017" i="1"/>
  <c r="O18016" i="1"/>
  <c r="O18015" i="1"/>
  <c r="O18014" i="1"/>
  <c r="O18013" i="1"/>
  <c r="O18012" i="1"/>
  <c r="O18011" i="1"/>
  <c r="O18010" i="1"/>
  <c r="O18009" i="1"/>
  <c r="O18008" i="1"/>
  <c r="O18007" i="1"/>
  <c r="O18006" i="1"/>
  <c r="O18005" i="1"/>
  <c r="O18004" i="1"/>
  <c r="O18003" i="1"/>
  <c r="O18002" i="1"/>
  <c r="O18001" i="1"/>
  <c r="O18000" i="1"/>
  <c r="O17999" i="1"/>
  <c r="O17998" i="1"/>
  <c r="O17997" i="1"/>
  <c r="O17996" i="1"/>
  <c r="O17995" i="1"/>
  <c r="O17994" i="1"/>
  <c r="O17993" i="1"/>
  <c r="O17992" i="1"/>
  <c r="O17991" i="1"/>
  <c r="O17990" i="1"/>
  <c r="O17989" i="1"/>
  <c r="O17988" i="1"/>
  <c r="O17987" i="1"/>
  <c r="O17986" i="1"/>
  <c r="O17985" i="1"/>
  <c r="O17984" i="1"/>
  <c r="O17983" i="1"/>
  <c r="O17982" i="1"/>
  <c r="O17981" i="1"/>
  <c r="O17980" i="1"/>
  <c r="O17979" i="1"/>
  <c r="O17978" i="1"/>
  <c r="O17977" i="1"/>
  <c r="O17976" i="1"/>
  <c r="O17975" i="1"/>
  <c r="O17974" i="1"/>
  <c r="O17973" i="1"/>
  <c r="O17972" i="1"/>
  <c r="O17971" i="1"/>
  <c r="O17970" i="1"/>
  <c r="O17969" i="1"/>
  <c r="O17968" i="1"/>
  <c r="O17967" i="1"/>
  <c r="O17966" i="1"/>
  <c r="O17965" i="1"/>
  <c r="O17964" i="1"/>
  <c r="O17963" i="1"/>
  <c r="O17962" i="1"/>
  <c r="O17961" i="1"/>
  <c r="O17960" i="1"/>
  <c r="O17959" i="1"/>
  <c r="O17958" i="1"/>
  <c r="O17957" i="1"/>
  <c r="O17956" i="1"/>
  <c r="O17955" i="1"/>
  <c r="O17954" i="1"/>
  <c r="O17953" i="1"/>
  <c r="O17952" i="1"/>
  <c r="O17951" i="1"/>
  <c r="O17950" i="1"/>
  <c r="O17949" i="1"/>
  <c r="O17948" i="1"/>
  <c r="O17947" i="1"/>
  <c r="O17946" i="1"/>
  <c r="O17945" i="1"/>
  <c r="O17944" i="1"/>
  <c r="O17943" i="1"/>
  <c r="O17942" i="1"/>
  <c r="O17941" i="1"/>
  <c r="O17940" i="1"/>
  <c r="O17939" i="1"/>
  <c r="O17938" i="1"/>
  <c r="O17937" i="1"/>
  <c r="O17936" i="1"/>
  <c r="O17935" i="1"/>
  <c r="O17934" i="1"/>
  <c r="O17933" i="1"/>
  <c r="O17932" i="1"/>
  <c r="O17931" i="1"/>
  <c r="O17930" i="1"/>
  <c r="O17929" i="1"/>
  <c r="O17928" i="1"/>
  <c r="O17927" i="1"/>
  <c r="O17926" i="1"/>
  <c r="O17925" i="1"/>
  <c r="O17924" i="1"/>
  <c r="O17923" i="1"/>
  <c r="O17922" i="1"/>
  <c r="O17921" i="1"/>
  <c r="O17920" i="1"/>
  <c r="O17919" i="1"/>
  <c r="O17918" i="1"/>
  <c r="O17917" i="1"/>
  <c r="O17916" i="1"/>
  <c r="O17915" i="1"/>
  <c r="O17914" i="1"/>
  <c r="O17913" i="1"/>
  <c r="O17912" i="1"/>
  <c r="O17911" i="1"/>
  <c r="O17910" i="1"/>
  <c r="O17909" i="1"/>
  <c r="O17908" i="1"/>
  <c r="O17907" i="1"/>
  <c r="O17906" i="1"/>
  <c r="O17905" i="1"/>
  <c r="O17904" i="1"/>
  <c r="O17903" i="1"/>
  <c r="O17902" i="1"/>
  <c r="O17901" i="1"/>
  <c r="O17900" i="1"/>
  <c r="O17899" i="1"/>
  <c r="O17898" i="1"/>
  <c r="O17897" i="1"/>
  <c r="O17896" i="1"/>
  <c r="O17895" i="1"/>
  <c r="O17894" i="1"/>
  <c r="O17893" i="1"/>
  <c r="O17892" i="1"/>
  <c r="O17891" i="1"/>
  <c r="O17890" i="1"/>
  <c r="O17889" i="1"/>
  <c r="O17888" i="1"/>
  <c r="O17887" i="1"/>
  <c r="O17886" i="1"/>
  <c r="O17885" i="1"/>
  <c r="O17884" i="1"/>
  <c r="O17883" i="1"/>
  <c r="O17882" i="1"/>
  <c r="O17881" i="1"/>
  <c r="O17880" i="1"/>
  <c r="O17879" i="1"/>
  <c r="O17878" i="1"/>
  <c r="O17877" i="1"/>
  <c r="O17876" i="1"/>
  <c r="O17875" i="1"/>
  <c r="O17874" i="1"/>
  <c r="O17873" i="1"/>
  <c r="O17872" i="1"/>
  <c r="O17871" i="1"/>
  <c r="O17870" i="1"/>
  <c r="O17869" i="1"/>
  <c r="O17868" i="1"/>
  <c r="O17867" i="1"/>
  <c r="O17866" i="1"/>
  <c r="O17865" i="1"/>
  <c r="O17864" i="1"/>
  <c r="O17863" i="1"/>
  <c r="O17862" i="1"/>
  <c r="O17861" i="1"/>
  <c r="O17860" i="1"/>
  <c r="O17859" i="1"/>
  <c r="O17858" i="1"/>
  <c r="O17857" i="1"/>
  <c r="O17856" i="1"/>
  <c r="O17855" i="1"/>
  <c r="O17854" i="1"/>
  <c r="O17853" i="1"/>
  <c r="O17852" i="1"/>
  <c r="O17851" i="1"/>
  <c r="O17850" i="1"/>
  <c r="O17849" i="1"/>
  <c r="O17848" i="1"/>
  <c r="O17847" i="1"/>
  <c r="O17846" i="1"/>
  <c r="O17845" i="1"/>
  <c r="O17844" i="1"/>
  <c r="O17843" i="1"/>
  <c r="O17842" i="1"/>
  <c r="O17841" i="1"/>
  <c r="O17840" i="1"/>
  <c r="O17839" i="1"/>
  <c r="O17838" i="1"/>
  <c r="O17837" i="1"/>
  <c r="O17836" i="1"/>
  <c r="O17835" i="1"/>
  <c r="O17834" i="1"/>
  <c r="O17833" i="1"/>
  <c r="O17832" i="1"/>
  <c r="O17831" i="1"/>
  <c r="O17830" i="1"/>
  <c r="O17829" i="1"/>
  <c r="O17828" i="1"/>
  <c r="O17827" i="1"/>
  <c r="O17826" i="1"/>
  <c r="O17825" i="1"/>
  <c r="O17824" i="1"/>
  <c r="O17823" i="1"/>
  <c r="O17822" i="1"/>
  <c r="O17821" i="1"/>
  <c r="O17820" i="1"/>
  <c r="O17819" i="1"/>
  <c r="O17818" i="1"/>
  <c r="O17817" i="1"/>
  <c r="O17816" i="1"/>
  <c r="O17815" i="1"/>
  <c r="O17814" i="1"/>
  <c r="O17813" i="1"/>
  <c r="O17812" i="1"/>
  <c r="O17811" i="1"/>
  <c r="O17810" i="1"/>
  <c r="O17809" i="1"/>
  <c r="O17808" i="1"/>
  <c r="O17807" i="1"/>
  <c r="O17806" i="1"/>
  <c r="O17805" i="1"/>
  <c r="O17804" i="1"/>
  <c r="O17803" i="1"/>
  <c r="O17802" i="1"/>
  <c r="O17801" i="1"/>
  <c r="O17800" i="1"/>
  <c r="O17799" i="1"/>
  <c r="O17798" i="1"/>
  <c r="O17797" i="1"/>
  <c r="O17796" i="1"/>
  <c r="O17795" i="1"/>
  <c r="O17794" i="1"/>
  <c r="O17793" i="1"/>
  <c r="O17792" i="1"/>
  <c r="O17791" i="1"/>
  <c r="O17790" i="1"/>
  <c r="O17789" i="1"/>
  <c r="O17788" i="1"/>
  <c r="O17787" i="1"/>
  <c r="O17786" i="1"/>
  <c r="O17785" i="1"/>
  <c r="O17784" i="1"/>
  <c r="O17783" i="1"/>
  <c r="O17782" i="1"/>
  <c r="O17781" i="1"/>
  <c r="O17780" i="1"/>
  <c r="O17779" i="1"/>
  <c r="O17778" i="1"/>
  <c r="O17777" i="1"/>
  <c r="O17776" i="1"/>
  <c r="O17775" i="1"/>
  <c r="O17774" i="1"/>
  <c r="O17773" i="1"/>
  <c r="O17772" i="1"/>
  <c r="O17771" i="1"/>
  <c r="O17770" i="1"/>
  <c r="O17769" i="1"/>
  <c r="O17768" i="1"/>
  <c r="O17767" i="1"/>
  <c r="O17766" i="1"/>
  <c r="O17765" i="1"/>
  <c r="O17764" i="1"/>
  <c r="O17763" i="1"/>
  <c r="O17762" i="1"/>
  <c r="O17761" i="1"/>
  <c r="O17760" i="1"/>
  <c r="O17759" i="1"/>
  <c r="O17758" i="1"/>
  <c r="O17757" i="1"/>
  <c r="O17756" i="1"/>
  <c r="O17755" i="1"/>
  <c r="O17754" i="1"/>
  <c r="O17753" i="1"/>
  <c r="O17752" i="1"/>
  <c r="O17751" i="1"/>
  <c r="O17750" i="1"/>
  <c r="O17749" i="1"/>
  <c r="O17748" i="1"/>
  <c r="O17747" i="1"/>
  <c r="O17746" i="1"/>
  <c r="O17745" i="1"/>
  <c r="O17744" i="1"/>
  <c r="O17743" i="1"/>
  <c r="O17742" i="1"/>
  <c r="O17741" i="1"/>
  <c r="O17740" i="1"/>
  <c r="O17739" i="1"/>
  <c r="O17738" i="1"/>
  <c r="O17737" i="1"/>
  <c r="O17736" i="1"/>
  <c r="O17735" i="1"/>
  <c r="O17734" i="1"/>
  <c r="O17733" i="1"/>
  <c r="O17732" i="1"/>
  <c r="O17731" i="1"/>
  <c r="O17730" i="1"/>
  <c r="O17729" i="1"/>
  <c r="O17728" i="1"/>
  <c r="O17727" i="1"/>
  <c r="O17726" i="1"/>
  <c r="O17725" i="1"/>
  <c r="O17724" i="1"/>
  <c r="O17723" i="1"/>
  <c r="O17722" i="1"/>
  <c r="O17721" i="1"/>
  <c r="O17720" i="1"/>
  <c r="O17719" i="1"/>
  <c r="O17718" i="1"/>
  <c r="O17717" i="1"/>
  <c r="O17716" i="1"/>
  <c r="O17715" i="1"/>
  <c r="O17714" i="1"/>
  <c r="O17713" i="1"/>
  <c r="O17712" i="1"/>
  <c r="O17711" i="1"/>
  <c r="O17710" i="1"/>
  <c r="O17709" i="1"/>
  <c r="O17708" i="1"/>
  <c r="O17707" i="1"/>
  <c r="O17706" i="1"/>
  <c r="O17705" i="1"/>
  <c r="O17704" i="1"/>
  <c r="O17703" i="1"/>
  <c r="O17702" i="1"/>
  <c r="O17701" i="1"/>
  <c r="O17700" i="1"/>
  <c r="O17699" i="1"/>
  <c r="O17698" i="1"/>
  <c r="O17697" i="1"/>
  <c r="O17696" i="1"/>
  <c r="O17695" i="1"/>
  <c r="O17694" i="1"/>
  <c r="O17693" i="1"/>
  <c r="O17692" i="1"/>
  <c r="O17691" i="1"/>
  <c r="O17690" i="1"/>
  <c r="O17689" i="1"/>
  <c r="O17688" i="1"/>
  <c r="O17687" i="1"/>
  <c r="O17686" i="1"/>
  <c r="O17685" i="1"/>
  <c r="O17684" i="1"/>
  <c r="O17683" i="1"/>
  <c r="O17682" i="1"/>
  <c r="O17681" i="1"/>
  <c r="O17680" i="1"/>
  <c r="O17679" i="1"/>
  <c r="O17678" i="1"/>
  <c r="O17677" i="1"/>
  <c r="O17676" i="1"/>
  <c r="O17675" i="1"/>
  <c r="O17674" i="1"/>
  <c r="O17673" i="1"/>
  <c r="O17672" i="1"/>
  <c r="O17671" i="1"/>
  <c r="O17670" i="1"/>
  <c r="O17669" i="1"/>
  <c r="O17668" i="1"/>
  <c r="O17667" i="1"/>
  <c r="O17666" i="1"/>
  <c r="O17665" i="1"/>
  <c r="O17664" i="1"/>
  <c r="O17663" i="1"/>
  <c r="O17662" i="1"/>
  <c r="O17661" i="1"/>
  <c r="O17660" i="1"/>
  <c r="O17659" i="1"/>
  <c r="O17658" i="1"/>
  <c r="O17657" i="1"/>
  <c r="O17656" i="1"/>
  <c r="O17655" i="1"/>
  <c r="O17654" i="1"/>
  <c r="O17653" i="1"/>
  <c r="O17652" i="1"/>
  <c r="O17651" i="1"/>
  <c r="O17650" i="1"/>
  <c r="O17649" i="1"/>
  <c r="O17648" i="1"/>
  <c r="O17647" i="1"/>
  <c r="O17646" i="1"/>
  <c r="O17645" i="1"/>
  <c r="O17644" i="1"/>
  <c r="O17643" i="1"/>
  <c r="O17642" i="1"/>
  <c r="O17641" i="1"/>
  <c r="O17640" i="1"/>
  <c r="O17639" i="1"/>
  <c r="O17638" i="1"/>
  <c r="O17637" i="1"/>
  <c r="O17636" i="1"/>
  <c r="O17635" i="1"/>
  <c r="O17634" i="1"/>
  <c r="O17633" i="1"/>
  <c r="O17632" i="1"/>
  <c r="O17631" i="1"/>
  <c r="O17630" i="1"/>
  <c r="O17629" i="1"/>
  <c r="O17628" i="1"/>
  <c r="O17627" i="1"/>
  <c r="O17626" i="1"/>
  <c r="O17625" i="1"/>
  <c r="O17624" i="1"/>
  <c r="O17623" i="1"/>
  <c r="O17622" i="1"/>
  <c r="O17621" i="1"/>
  <c r="O17620" i="1"/>
  <c r="O17619" i="1"/>
  <c r="O17618" i="1"/>
  <c r="O17617" i="1"/>
  <c r="O17616" i="1"/>
  <c r="O17615" i="1"/>
  <c r="O17614" i="1"/>
  <c r="O17613" i="1"/>
  <c r="O17612" i="1"/>
  <c r="O17611" i="1"/>
  <c r="O17610" i="1"/>
  <c r="O17609" i="1"/>
  <c r="O17608" i="1"/>
  <c r="O17607" i="1"/>
  <c r="O17606" i="1"/>
  <c r="O17605" i="1"/>
  <c r="O17604" i="1"/>
  <c r="O17603" i="1"/>
  <c r="O17602" i="1"/>
  <c r="O17601" i="1"/>
  <c r="O17600" i="1"/>
  <c r="O17599" i="1"/>
  <c r="O17598" i="1"/>
  <c r="O17597" i="1"/>
  <c r="O17596" i="1"/>
  <c r="O17595" i="1"/>
  <c r="O17594" i="1"/>
  <c r="O17593" i="1"/>
  <c r="O17592" i="1"/>
  <c r="O17591" i="1"/>
  <c r="O17590" i="1"/>
  <c r="O17589" i="1"/>
  <c r="O17588" i="1"/>
  <c r="O17587" i="1"/>
  <c r="O17586" i="1"/>
  <c r="O17585" i="1"/>
  <c r="O17584" i="1"/>
  <c r="O17583" i="1"/>
  <c r="O17582" i="1"/>
  <c r="O17581" i="1"/>
  <c r="O17580" i="1"/>
  <c r="O17579" i="1"/>
  <c r="O17578" i="1"/>
  <c r="O17577" i="1"/>
  <c r="O17576" i="1"/>
  <c r="O17575" i="1"/>
  <c r="O17574" i="1"/>
  <c r="O17573" i="1"/>
  <c r="O17572" i="1"/>
  <c r="O17571" i="1"/>
  <c r="O17570" i="1"/>
  <c r="O17569" i="1"/>
  <c r="O17568" i="1"/>
  <c r="O17567" i="1"/>
  <c r="O17566" i="1"/>
  <c r="O17565" i="1"/>
  <c r="O17564" i="1"/>
  <c r="O17563" i="1"/>
  <c r="O17562" i="1"/>
  <c r="O17561" i="1"/>
  <c r="O17560" i="1"/>
  <c r="O17559" i="1"/>
  <c r="O17558" i="1"/>
  <c r="O17557" i="1"/>
  <c r="O17556" i="1"/>
  <c r="O17555" i="1"/>
  <c r="O17554" i="1"/>
  <c r="O17553" i="1"/>
  <c r="O17552" i="1"/>
  <c r="O17551" i="1"/>
  <c r="O17550" i="1"/>
  <c r="O17549" i="1"/>
  <c r="O17548" i="1"/>
  <c r="O17547" i="1"/>
  <c r="O17546" i="1"/>
  <c r="O17545" i="1"/>
  <c r="O17544" i="1"/>
  <c r="O17543" i="1"/>
  <c r="O17542" i="1"/>
  <c r="O17541" i="1"/>
  <c r="O17540" i="1"/>
  <c r="O17539" i="1"/>
  <c r="O17538" i="1"/>
  <c r="O17537" i="1"/>
  <c r="O17536" i="1"/>
  <c r="O17535" i="1"/>
  <c r="O17534" i="1"/>
  <c r="O17533" i="1"/>
  <c r="O17532" i="1"/>
  <c r="O17531" i="1"/>
  <c r="O17530" i="1"/>
  <c r="O17529" i="1"/>
  <c r="O17528" i="1"/>
  <c r="O17527" i="1"/>
  <c r="O17526" i="1"/>
  <c r="O17525" i="1"/>
  <c r="O17524" i="1"/>
  <c r="O17523" i="1"/>
  <c r="O17522" i="1"/>
  <c r="O17521" i="1"/>
  <c r="O17520" i="1"/>
  <c r="O17519" i="1"/>
  <c r="O17518" i="1"/>
  <c r="O17517" i="1"/>
  <c r="O17516" i="1"/>
  <c r="O17515" i="1"/>
  <c r="O17514" i="1"/>
  <c r="O17513" i="1"/>
  <c r="O17512" i="1"/>
  <c r="O17511" i="1"/>
  <c r="O17510" i="1"/>
  <c r="O17509" i="1"/>
  <c r="O17508" i="1"/>
  <c r="O17507" i="1"/>
  <c r="O17506" i="1"/>
  <c r="O17505" i="1"/>
  <c r="O17504" i="1"/>
  <c r="O17503" i="1"/>
  <c r="O17502" i="1"/>
  <c r="O17501" i="1"/>
  <c r="O17500" i="1"/>
  <c r="O17499" i="1"/>
  <c r="O17498" i="1"/>
  <c r="O17497" i="1"/>
  <c r="O17496" i="1"/>
  <c r="O17495" i="1"/>
  <c r="O17494" i="1"/>
  <c r="O17493" i="1"/>
  <c r="O17492" i="1"/>
  <c r="O17491" i="1"/>
  <c r="O17490" i="1"/>
  <c r="O17489" i="1"/>
  <c r="O17488" i="1"/>
  <c r="O17487" i="1"/>
  <c r="O17486" i="1"/>
  <c r="O17485" i="1"/>
  <c r="O17484" i="1"/>
  <c r="O17483" i="1"/>
  <c r="O17482" i="1"/>
  <c r="O17481" i="1"/>
  <c r="O17480" i="1"/>
  <c r="O17479" i="1"/>
  <c r="O17478" i="1"/>
  <c r="O17477" i="1"/>
  <c r="O17476" i="1"/>
  <c r="O17475" i="1"/>
  <c r="O17474" i="1"/>
  <c r="O17473" i="1"/>
  <c r="O17472" i="1"/>
  <c r="O17471" i="1"/>
  <c r="O17470" i="1"/>
  <c r="O17469" i="1"/>
  <c r="O17468" i="1"/>
  <c r="O17467" i="1"/>
  <c r="O17466" i="1"/>
  <c r="O17465" i="1"/>
  <c r="O17464" i="1"/>
  <c r="O17463" i="1"/>
  <c r="O17462" i="1"/>
  <c r="O17461" i="1"/>
  <c r="O17460" i="1"/>
  <c r="O17459" i="1"/>
  <c r="O17458" i="1"/>
  <c r="O17457" i="1"/>
  <c r="O17456" i="1"/>
  <c r="O17455" i="1"/>
  <c r="O17454" i="1"/>
  <c r="O17453" i="1"/>
  <c r="O17452" i="1"/>
  <c r="O17451" i="1"/>
  <c r="O17450" i="1"/>
  <c r="O17449" i="1"/>
  <c r="O17448" i="1"/>
  <c r="O17447" i="1"/>
  <c r="O17446" i="1"/>
  <c r="O17445" i="1"/>
  <c r="O17444" i="1"/>
  <c r="O17443" i="1"/>
  <c r="O17442" i="1"/>
  <c r="O17441" i="1"/>
  <c r="O17440" i="1"/>
  <c r="O17439" i="1"/>
  <c r="O17438" i="1"/>
  <c r="O17437" i="1"/>
  <c r="O17436" i="1"/>
  <c r="O17435" i="1"/>
  <c r="O17434" i="1"/>
  <c r="O17433" i="1"/>
  <c r="O17432" i="1"/>
  <c r="O17431" i="1"/>
  <c r="O17430" i="1"/>
  <c r="O17429" i="1"/>
  <c r="O17428" i="1"/>
  <c r="O17427" i="1"/>
  <c r="O17426" i="1"/>
  <c r="O17425" i="1"/>
  <c r="O17424" i="1"/>
  <c r="O17423" i="1"/>
  <c r="O17422" i="1"/>
  <c r="O17421" i="1"/>
  <c r="O17420" i="1"/>
  <c r="O17419" i="1"/>
  <c r="O17418" i="1"/>
  <c r="O17417" i="1"/>
  <c r="O17416" i="1"/>
  <c r="O17415" i="1"/>
  <c r="O17414" i="1"/>
  <c r="O17413" i="1"/>
  <c r="O17412" i="1"/>
  <c r="O17411" i="1"/>
  <c r="O17410" i="1"/>
  <c r="O17409" i="1"/>
  <c r="O17408" i="1"/>
  <c r="O17407" i="1"/>
  <c r="O17406" i="1"/>
  <c r="O17405" i="1"/>
  <c r="O17404" i="1"/>
  <c r="O17403" i="1"/>
  <c r="O17402" i="1"/>
  <c r="O17401" i="1"/>
  <c r="O17400" i="1"/>
  <c r="O17399" i="1"/>
  <c r="O17398" i="1"/>
  <c r="O17397" i="1"/>
  <c r="O17396" i="1"/>
  <c r="O17395" i="1"/>
  <c r="O17394" i="1"/>
  <c r="O17393" i="1"/>
  <c r="O17392" i="1"/>
  <c r="O17391" i="1"/>
  <c r="O17390" i="1"/>
  <c r="O17389" i="1"/>
  <c r="O17388" i="1"/>
  <c r="O17387" i="1"/>
  <c r="O17386" i="1"/>
  <c r="O17385" i="1"/>
  <c r="O17384" i="1"/>
  <c r="O17383" i="1"/>
  <c r="O17382" i="1"/>
  <c r="O17381" i="1"/>
  <c r="O17380" i="1"/>
  <c r="O17379" i="1"/>
  <c r="O17378" i="1"/>
  <c r="O17377" i="1"/>
  <c r="O17376" i="1"/>
  <c r="O17375" i="1"/>
  <c r="O17374" i="1"/>
  <c r="O17373" i="1"/>
  <c r="O17372" i="1"/>
  <c r="O17371" i="1"/>
  <c r="O17370" i="1"/>
  <c r="O17369" i="1"/>
  <c r="O17368" i="1"/>
  <c r="O17367" i="1"/>
  <c r="O17366" i="1"/>
  <c r="O17365" i="1"/>
  <c r="O17364" i="1"/>
  <c r="O17363" i="1"/>
  <c r="O17362" i="1"/>
  <c r="O17361" i="1"/>
  <c r="O17360" i="1"/>
  <c r="O17359" i="1"/>
  <c r="O17358" i="1"/>
  <c r="O17357" i="1"/>
  <c r="O17356" i="1"/>
  <c r="O17355" i="1"/>
  <c r="O17354" i="1"/>
  <c r="O17353" i="1"/>
  <c r="O17352" i="1"/>
  <c r="O17351" i="1"/>
  <c r="O17350" i="1"/>
  <c r="O17349" i="1"/>
  <c r="O17348" i="1"/>
  <c r="O17347" i="1"/>
  <c r="O17346" i="1"/>
  <c r="O17345" i="1"/>
  <c r="O17344" i="1"/>
  <c r="O17343" i="1"/>
  <c r="O17342" i="1"/>
  <c r="O17341" i="1"/>
  <c r="O17340" i="1"/>
  <c r="O17339" i="1"/>
  <c r="O17338" i="1"/>
  <c r="O17337" i="1"/>
  <c r="O17336" i="1"/>
  <c r="O17335" i="1"/>
  <c r="O17334" i="1"/>
  <c r="O17333" i="1"/>
  <c r="O17332" i="1"/>
  <c r="O17331" i="1"/>
  <c r="O17330" i="1"/>
  <c r="O17329" i="1"/>
  <c r="O17328" i="1"/>
  <c r="O17327" i="1"/>
  <c r="O17326" i="1"/>
  <c r="O17325" i="1"/>
  <c r="O17324" i="1"/>
  <c r="O17323" i="1"/>
  <c r="O17322" i="1"/>
  <c r="O17321" i="1"/>
  <c r="O17320" i="1"/>
  <c r="O17319" i="1"/>
  <c r="O17318" i="1"/>
  <c r="O17317" i="1"/>
  <c r="O17316" i="1"/>
  <c r="O17315" i="1"/>
  <c r="O17314" i="1"/>
  <c r="O17313" i="1"/>
  <c r="O17312" i="1"/>
  <c r="O17311" i="1"/>
  <c r="O17310" i="1"/>
  <c r="O17309" i="1"/>
  <c r="O17308" i="1"/>
  <c r="O17307" i="1"/>
  <c r="O17306" i="1"/>
  <c r="O17305" i="1"/>
  <c r="O17304" i="1"/>
  <c r="O17303" i="1"/>
  <c r="O17302" i="1"/>
  <c r="O17301" i="1"/>
  <c r="O17300" i="1"/>
  <c r="O17299" i="1"/>
  <c r="O17298" i="1"/>
  <c r="O17297" i="1"/>
  <c r="O17296" i="1"/>
  <c r="O17295" i="1"/>
  <c r="O17294" i="1"/>
  <c r="O17293" i="1"/>
  <c r="O17292" i="1"/>
  <c r="O17291" i="1"/>
  <c r="O17290" i="1"/>
  <c r="O17289" i="1"/>
  <c r="O17288" i="1"/>
  <c r="O17287" i="1"/>
  <c r="O17286" i="1"/>
  <c r="O17285" i="1"/>
  <c r="O17284" i="1"/>
  <c r="O17283" i="1"/>
  <c r="O17282" i="1"/>
  <c r="O17281" i="1"/>
  <c r="O17280" i="1"/>
  <c r="O17279" i="1"/>
  <c r="O17278" i="1"/>
  <c r="O17277" i="1"/>
  <c r="O17276" i="1"/>
  <c r="O17275" i="1"/>
  <c r="O17274" i="1"/>
  <c r="O17273" i="1"/>
  <c r="O17272" i="1"/>
  <c r="O17271" i="1"/>
  <c r="O17270" i="1"/>
  <c r="O17269" i="1"/>
  <c r="O17268" i="1"/>
  <c r="O17267" i="1"/>
  <c r="O17266" i="1"/>
  <c r="O17265" i="1"/>
  <c r="O17264" i="1"/>
  <c r="O17263" i="1"/>
  <c r="O17262" i="1"/>
  <c r="O17261" i="1"/>
  <c r="O17260" i="1"/>
  <c r="O17259" i="1"/>
  <c r="O17258" i="1"/>
  <c r="O17257" i="1"/>
  <c r="O17256" i="1"/>
  <c r="O17255" i="1"/>
  <c r="O17254" i="1"/>
  <c r="O17253" i="1"/>
  <c r="O17252" i="1"/>
  <c r="O17251" i="1"/>
  <c r="O17250" i="1"/>
  <c r="O17249" i="1"/>
  <c r="O17248" i="1"/>
  <c r="O17247" i="1"/>
  <c r="O17246" i="1"/>
  <c r="O17245" i="1"/>
  <c r="O17244" i="1"/>
  <c r="O17243" i="1"/>
  <c r="O17242" i="1"/>
  <c r="O17241" i="1"/>
  <c r="O17240" i="1"/>
  <c r="O17239" i="1"/>
  <c r="O17238" i="1"/>
  <c r="O17237" i="1"/>
  <c r="O17236" i="1"/>
  <c r="O17235" i="1"/>
  <c r="O17234" i="1"/>
  <c r="O17233" i="1"/>
  <c r="O17232" i="1"/>
  <c r="O17231" i="1"/>
  <c r="O17230" i="1"/>
  <c r="O17229" i="1"/>
  <c r="O17228" i="1"/>
  <c r="O17227" i="1"/>
  <c r="O17226" i="1"/>
  <c r="O17225" i="1"/>
  <c r="O17224" i="1"/>
  <c r="O17223" i="1"/>
  <c r="O17222" i="1"/>
  <c r="O17221" i="1"/>
  <c r="O17220" i="1"/>
  <c r="O17219" i="1"/>
  <c r="O17218" i="1"/>
  <c r="O17217" i="1"/>
  <c r="O17216" i="1"/>
  <c r="O17215" i="1"/>
  <c r="O17214" i="1"/>
  <c r="O17213" i="1"/>
  <c r="O17212" i="1"/>
  <c r="O17211" i="1"/>
  <c r="O17210" i="1"/>
  <c r="O17209" i="1"/>
  <c r="O17208" i="1"/>
  <c r="O17207" i="1"/>
  <c r="O17206" i="1"/>
  <c r="O17205" i="1"/>
  <c r="O17204" i="1"/>
  <c r="O17203" i="1"/>
  <c r="O17202" i="1"/>
  <c r="O17201" i="1"/>
  <c r="O17200" i="1"/>
  <c r="O17199" i="1"/>
  <c r="O17198" i="1"/>
  <c r="O17197" i="1"/>
  <c r="O17196" i="1"/>
  <c r="O17195" i="1"/>
  <c r="O17194" i="1"/>
  <c r="O17193" i="1"/>
  <c r="O17192" i="1"/>
  <c r="O17191" i="1"/>
  <c r="O17190" i="1"/>
  <c r="O17189" i="1"/>
  <c r="O17188" i="1"/>
  <c r="O17187" i="1"/>
  <c r="O17186" i="1"/>
  <c r="O17185" i="1"/>
  <c r="O17184" i="1"/>
  <c r="O17183" i="1"/>
  <c r="O17182" i="1"/>
  <c r="O17181" i="1"/>
  <c r="O17180" i="1"/>
  <c r="O17179" i="1"/>
  <c r="O17178" i="1"/>
  <c r="O17177" i="1"/>
  <c r="O17176" i="1"/>
  <c r="O17175" i="1"/>
  <c r="O17174" i="1"/>
  <c r="O17173" i="1"/>
  <c r="O17172" i="1"/>
  <c r="O17171" i="1"/>
  <c r="O17170" i="1"/>
  <c r="O17169" i="1"/>
  <c r="O17168" i="1"/>
  <c r="O17167" i="1"/>
  <c r="O17166" i="1"/>
  <c r="O17165" i="1"/>
  <c r="O17164" i="1"/>
  <c r="O17163" i="1"/>
  <c r="O17162" i="1"/>
  <c r="O17161" i="1"/>
  <c r="O17160" i="1"/>
  <c r="O17159" i="1"/>
  <c r="O17158" i="1"/>
  <c r="O17157" i="1"/>
  <c r="O17156" i="1"/>
  <c r="O17155" i="1"/>
  <c r="O17154" i="1"/>
  <c r="O17153" i="1"/>
  <c r="O17152" i="1"/>
  <c r="O17151" i="1"/>
  <c r="O17150" i="1"/>
  <c r="O17149" i="1"/>
  <c r="O17148" i="1"/>
  <c r="O17147" i="1"/>
  <c r="O17146" i="1"/>
  <c r="O17145" i="1"/>
  <c r="O17144" i="1"/>
  <c r="O17143" i="1"/>
  <c r="O17142" i="1"/>
  <c r="O17141" i="1"/>
  <c r="O17140" i="1"/>
  <c r="O17139" i="1"/>
  <c r="O17138" i="1"/>
  <c r="O17137" i="1"/>
  <c r="O17136" i="1"/>
  <c r="O17135" i="1"/>
  <c r="O17134" i="1"/>
  <c r="O17133" i="1"/>
  <c r="O17132" i="1"/>
  <c r="O17131" i="1"/>
  <c r="O17130" i="1"/>
  <c r="O17129" i="1"/>
  <c r="O17128" i="1"/>
  <c r="O17127" i="1"/>
  <c r="O17126" i="1"/>
  <c r="O17125" i="1"/>
  <c r="O17124" i="1"/>
  <c r="O17123" i="1"/>
  <c r="O17122" i="1"/>
  <c r="O17121" i="1"/>
  <c r="O17120" i="1"/>
  <c r="O17119" i="1"/>
  <c r="O17118" i="1"/>
  <c r="O17117" i="1"/>
  <c r="O17116" i="1"/>
  <c r="O17115" i="1"/>
  <c r="O17114" i="1"/>
  <c r="O17113" i="1"/>
  <c r="O17112" i="1"/>
  <c r="O17111" i="1"/>
  <c r="O17110" i="1"/>
  <c r="O17109" i="1"/>
  <c r="O17108" i="1"/>
  <c r="O17107" i="1"/>
  <c r="O17106" i="1"/>
  <c r="O17105" i="1"/>
  <c r="O17104" i="1"/>
  <c r="O17103" i="1"/>
  <c r="O17102" i="1"/>
  <c r="O17101" i="1"/>
  <c r="O17100" i="1"/>
  <c r="O17099" i="1"/>
  <c r="O17098" i="1"/>
  <c r="O17097" i="1"/>
  <c r="O17096" i="1"/>
  <c r="O17095" i="1"/>
  <c r="O17094" i="1"/>
  <c r="O17093" i="1"/>
  <c r="O17092" i="1"/>
  <c r="O17091" i="1"/>
  <c r="O17090" i="1"/>
  <c r="O17089" i="1"/>
  <c r="O17088" i="1"/>
  <c r="O17087" i="1"/>
  <c r="O17086" i="1"/>
  <c r="O17085" i="1"/>
  <c r="O17084" i="1"/>
  <c r="O17083" i="1"/>
  <c r="O17082" i="1"/>
  <c r="O17081" i="1"/>
  <c r="O17080" i="1"/>
  <c r="O17079" i="1"/>
  <c r="O17078" i="1"/>
  <c r="O17077" i="1"/>
  <c r="O17076" i="1"/>
  <c r="O17075" i="1"/>
  <c r="O17074" i="1"/>
  <c r="O17073" i="1"/>
  <c r="O17072" i="1"/>
  <c r="O17071" i="1"/>
  <c r="O17070" i="1"/>
  <c r="O17069" i="1"/>
  <c r="O17068" i="1"/>
  <c r="O17067" i="1"/>
  <c r="O17066" i="1"/>
  <c r="O17065" i="1"/>
  <c r="O17064" i="1"/>
  <c r="O17063" i="1"/>
  <c r="O17062" i="1"/>
  <c r="O17061" i="1"/>
  <c r="O17060" i="1"/>
  <c r="O17059" i="1"/>
  <c r="O17058" i="1"/>
  <c r="O17057" i="1"/>
  <c r="O17056" i="1"/>
  <c r="O17055" i="1"/>
  <c r="O17054" i="1"/>
  <c r="O17053" i="1"/>
  <c r="O17052" i="1"/>
  <c r="O17051" i="1"/>
  <c r="O17050" i="1"/>
  <c r="O17049" i="1"/>
  <c r="O17048" i="1"/>
  <c r="O17047" i="1"/>
  <c r="O17046" i="1"/>
  <c r="O17045" i="1"/>
  <c r="O17044" i="1"/>
  <c r="O17043" i="1"/>
  <c r="O17042" i="1"/>
  <c r="O17041" i="1"/>
  <c r="O17040" i="1"/>
  <c r="O17039" i="1"/>
  <c r="O17038" i="1"/>
  <c r="O17037" i="1"/>
  <c r="O17036" i="1"/>
  <c r="O17035" i="1"/>
  <c r="O17034" i="1"/>
  <c r="O17033" i="1"/>
  <c r="O17032" i="1"/>
  <c r="O17031" i="1"/>
  <c r="O17030" i="1"/>
  <c r="O17029" i="1"/>
  <c r="O17028" i="1"/>
  <c r="O17027" i="1"/>
  <c r="O17026" i="1"/>
  <c r="O17025" i="1"/>
  <c r="O17024" i="1"/>
  <c r="O17023" i="1"/>
  <c r="O17022" i="1"/>
  <c r="O17021" i="1"/>
  <c r="O17020" i="1"/>
  <c r="O17019" i="1"/>
  <c r="O17018" i="1"/>
  <c r="O17017" i="1"/>
  <c r="O17016" i="1"/>
  <c r="O17015" i="1"/>
  <c r="O17014" i="1"/>
  <c r="O17013" i="1"/>
  <c r="O17012" i="1"/>
  <c r="O17011" i="1"/>
  <c r="O17010" i="1"/>
  <c r="O17009" i="1"/>
  <c r="O17008" i="1"/>
  <c r="O17007" i="1"/>
  <c r="O17006" i="1"/>
  <c r="O17005" i="1"/>
  <c r="O17004" i="1"/>
  <c r="O17003" i="1"/>
  <c r="O17002" i="1"/>
  <c r="O17001" i="1"/>
  <c r="O17000" i="1"/>
  <c r="O16999" i="1"/>
  <c r="O16998" i="1"/>
  <c r="O16997" i="1"/>
  <c r="O16996" i="1"/>
  <c r="O16995" i="1"/>
  <c r="O16994" i="1"/>
  <c r="O16993" i="1"/>
  <c r="O16992" i="1"/>
  <c r="O16991" i="1"/>
  <c r="O16990" i="1"/>
  <c r="O16989" i="1"/>
  <c r="O16988" i="1"/>
  <c r="O16987" i="1"/>
  <c r="O16986" i="1"/>
  <c r="O16985" i="1"/>
  <c r="O16984" i="1"/>
  <c r="O16983" i="1"/>
  <c r="O16982" i="1"/>
  <c r="O16981" i="1"/>
  <c r="O16980" i="1"/>
  <c r="O16979" i="1"/>
  <c r="O16978" i="1"/>
  <c r="O16977" i="1"/>
  <c r="O16976" i="1"/>
  <c r="O16975" i="1"/>
  <c r="O16974" i="1"/>
  <c r="O16973" i="1"/>
  <c r="O16972" i="1"/>
  <c r="O16971" i="1"/>
  <c r="O16970" i="1"/>
  <c r="O16969" i="1"/>
  <c r="O16968" i="1"/>
  <c r="O16967" i="1"/>
  <c r="O16966" i="1"/>
  <c r="O16965" i="1"/>
  <c r="O16964" i="1"/>
  <c r="O16963" i="1"/>
  <c r="O16962" i="1"/>
  <c r="O16961" i="1"/>
  <c r="O16960" i="1"/>
  <c r="O16959" i="1"/>
  <c r="O16958" i="1"/>
  <c r="O16957" i="1"/>
  <c r="O16956" i="1"/>
  <c r="O16955" i="1"/>
  <c r="O16954" i="1"/>
  <c r="O16953" i="1"/>
  <c r="O16952" i="1"/>
  <c r="O16951" i="1"/>
  <c r="O16950" i="1"/>
  <c r="O16949" i="1"/>
  <c r="O16948" i="1"/>
  <c r="O16947" i="1"/>
  <c r="O16946" i="1"/>
  <c r="O16945" i="1"/>
  <c r="O16944" i="1"/>
  <c r="O16943" i="1"/>
  <c r="O16942" i="1"/>
  <c r="O16941" i="1"/>
  <c r="O16940" i="1"/>
  <c r="O16939" i="1"/>
  <c r="O16938" i="1"/>
  <c r="O16937" i="1"/>
  <c r="O16936" i="1"/>
  <c r="O16935" i="1"/>
  <c r="O16934" i="1"/>
  <c r="O16933" i="1"/>
  <c r="O16932" i="1"/>
  <c r="O16931" i="1"/>
  <c r="O16930" i="1"/>
  <c r="O16929" i="1"/>
  <c r="O16928" i="1"/>
  <c r="O16927" i="1"/>
  <c r="O16926" i="1"/>
  <c r="O16925" i="1"/>
  <c r="O16924" i="1"/>
  <c r="O16923" i="1"/>
  <c r="O16922" i="1"/>
  <c r="O16921" i="1"/>
  <c r="O16920" i="1"/>
  <c r="O16919" i="1"/>
  <c r="O16918" i="1"/>
  <c r="O16917" i="1"/>
  <c r="O16916" i="1"/>
  <c r="O16915" i="1"/>
  <c r="O16914" i="1"/>
  <c r="O16913" i="1"/>
  <c r="O16912" i="1"/>
  <c r="O16911" i="1"/>
  <c r="O16910" i="1"/>
  <c r="O16909" i="1"/>
  <c r="O16908" i="1"/>
  <c r="O16907" i="1"/>
  <c r="O16906" i="1"/>
  <c r="O16905" i="1"/>
  <c r="O16904" i="1"/>
  <c r="O16903" i="1"/>
  <c r="O16902" i="1"/>
  <c r="O16901" i="1"/>
  <c r="O16900" i="1"/>
  <c r="O16899" i="1"/>
  <c r="O16898" i="1"/>
  <c r="O16897" i="1"/>
  <c r="O16896" i="1"/>
  <c r="O16895" i="1"/>
  <c r="O16894" i="1"/>
  <c r="O16893" i="1"/>
  <c r="O16892" i="1"/>
  <c r="O16891" i="1"/>
  <c r="O16890" i="1"/>
  <c r="O16889" i="1"/>
  <c r="O16888" i="1"/>
  <c r="O16887" i="1"/>
  <c r="O16886" i="1"/>
  <c r="O16885" i="1"/>
  <c r="O16884" i="1"/>
  <c r="O16883" i="1"/>
  <c r="O16882" i="1"/>
  <c r="O16881" i="1"/>
  <c r="O16880" i="1"/>
  <c r="O16879" i="1"/>
  <c r="O16878" i="1"/>
  <c r="O16877" i="1"/>
  <c r="O16876" i="1"/>
  <c r="O16875" i="1"/>
  <c r="O16874" i="1"/>
  <c r="O16873" i="1"/>
  <c r="O16872" i="1"/>
  <c r="O16871" i="1"/>
  <c r="O16870" i="1"/>
  <c r="O16869" i="1"/>
  <c r="O16868" i="1"/>
  <c r="O16867" i="1"/>
  <c r="O16866" i="1"/>
  <c r="O16865" i="1"/>
  <c r="O16864" i="1"/>
  <c r="O16863" i="1"/>
  <c r="O16862" i="1"/>
  <c r="O16861" i="1"/>
  <c r="O16860" i="1"/>
  <c r="O16859" i="1"/>
  <c r="O16858" i="1"/>
  <c r="O16857" i="1"/>
  <c r="O16856" i="1"/>
  <c r="O16855" i="1"/>
  <c r="O16854" i="1"/>
  <c r="O16853" i="1"/>
  <c r="O16852" i="1"/>
  <c r="O16851" i="1"/>
  <c r="O16850" i="1"/>
  <c r="O16849" i="1"/>
  <c r="O16848" i="1"/>
  <c r="O16847" i="1"/>
  <c r="O16846" i="1"/>
  <c r="O16845" i="1"/>
  <c r="O16844" i="1"/>
  <c r="O16843" i="1"/>
  <c r="O16842" i="1"/>
  <c r="O16841" i="1"/>
  <c r="O16840" i="1"/>
  <c r="O16839" i="1"/>
  <c r="O16838" i="1"/>
  <c r="O16837" i="1"/>
  <c r="O16836" i="1"/>
  <c r="O16835" i="1"/>
  <c r="O16834" i="1"/>
  <c r="O16833" i="1"/>
  <c r="O16832" i="1"/>
  <c r="O16831" i="1"/>
  <c r="O16830" i="1"/>
  <c r="O16829" i="1"/>
  <c r="O16828" i="1"/>
  <c r="O16827" i="1"/>
  <c r="O16826" i="1"/>
  <c r="O16825" i="1"/>
  <c r="O16824" i="1"/>
  <c r="O16823" i="1"/>
  <c r="O16822" i="1"/>
  <c r="O16821" i="1"/>
  <c r="O16820" i="1"/>
  <c r="O16819" i="1"/>
  <c r="O16818" i="1"/>
  <c r="O16817" i="1"/>
  <c r="O16816" i="1"/>
  <c r="O16815" i="1"/>
  <c r="O16814" i="1"/>
  <c r="O16813" i="1"/>
  <c r="O16812" i="1"/>
  <c r="O16811" i="1"/>
  <c r="O16810" i="1"/>
  <c r="O16809" i="1"/>
  <c r="O16808" i="1"/>
  <c r="O16807" i="1"/>
  <c r="O16806" i="1"/>
  <c r="O16805" i="1"/>
  <c r="O16804" i="1"/>
  <c r="O16803" i="1"/>
  <c r="O16802" i="1"/>
  <c r="O16801" i="1"/>
  <c r="O16800" i="1"/>
  <c r="O16799" i="1"/>
  <c r="O16798" i="1"/>
  <c r="O16797" i="1"/>
  <c r="O16796" i="1"/>
  <c r="O16795" i="1"/>
  <c r="O16794" i="1"/>
  <c r="O16793" i="1"/>
  <c r="O16792" i="1"/>
  <c r="O16791" i="1"/>
  <c r="O16790" i="1"/>
  <c r="O16789" i="1"/>
  <c r="O16788" i="1"/>
  <c r="O16787" i="1"/>
  <c r="O16786" i="1"/>
  <c r="O16785" i="1"/>
  <c r="O16784" i="1"/>
  <c r="O16783" i="1"/>
  <c r="O16782" i="1"/>
  <c r="O16781" i="1"/>
  <c r="O16780" i="1"/>
  <c r="O16779" i="1"/>
  <c r="O16778" i="1"/>
  <c r="O16777" i="1"/>
  <c r="O16776" i="1"/>
  <c r="O16775" i="1"/>
  <c r="O16774" i="1"/>
  <c r="O16773" i="1"/>
  <c r="O16772" i="1"/>
  <c r="O16771" i="1"/>
  <c r="O16770" i="1"/>
  <c r="O16769" i="1"/>
  <c r="O16768" i="1"/>
  <c r="O16767" i="1"/>
  <c r="O16766" i="1"/>
  <c r="O16765" i="1"/>
  <c r="O16764" i="1"/>
  <c r="O16763" i="1"/>
  <c r="O16762" i="1"/>
  <c r="O16761" i="1"/>
  <c r="O16760" i="1"/>
  <c r="O16759" i="1"/>
  <c r="O16758" i="1"/>
  <c r="O16757" i="1"/>
  <c r="O16756" i="1"/>
  <c r="O16755" i="1"/>
  <c r="O16754" i="1"/>
  <c r="O16753" i="1"/>
  <c r="O16752" i="1"/>
  <c r="O16751" i="1"/>
  <c r="O16750" i="1"/>
  <c r="O16749" i="1"/>
  <c r="O16748" i="1"/>
  <c r="O16747" i="1"/>
  <c r="O16746" i="1"/>
  <c r="O16745" i="1"/>
  <c r="O16744" i="1"/>
  <c r="O16743" i="1"/>
  <c r="O16742" i="1"/>
  <c r="O16741" i="1"/>
  <c r="O16740" i="1"/>
  <c r="O16739" i="1"/>
  <c r="O16738" i="1"/>
  <c r="O16737" i="1"/>
  <c r="O16736" i="1"/>
  <c r="O16735" i="1"/>
  <c r="O16734" i="1"/>
  <c r="O16733" i="1"/>
  <c r="O16732" i="1"/>
  <c r="O16731" i="1"/>
  <c r="O16730" i="1"/>
  <c r="O16729" i="1"/>
  <c r="O16728" i="1"/>
  <c r="O16727" i="1"/>
  <c r="O16726" i="1"/>
  <c r="O16725" i="1"/>
  <c r="O16724" i="1"/>
  <c r="O16723" i="1"/>
  <c r="O16722" i="1"/>
  <c r="O16721" i="1"/>
  <c r="O16720" i="1"/>
  <c r="O16719" i="1"/>
  <c r="O16718" i="1"/>
  <c r="O16717" i="1"/>
  <c r="O16716" i="1"/>
  <c r="O16715" i="1"/>
  <c r="O16714" i="1"/>
  <c r="O16713" i="1"/>
  <c r="O16712" i="1"/>
  <c r="O16711" i="1"/>
  <c r="O16710" i="1"/>
  <c r="O16709" i="1"/>
  <c r="O16708" i="1"/>
  <c r="O16707" i="1"/>
  <c r="O16706" i="1"/>
  <c r="O16705" i="1"/>
  <c r="O16704" i="1"/>
  <c r="O16703" i="1"/>
  <c r="O16702" i="1"/>
  <c r="O16701" i="1"/>
  <c r="O16700" i="1"/>
  <c r="O16699" i="1"/>
  <c r="O16698" i="1"/>
  <c r="O16697" i="1"/>
  <c r="O16696" i="1"/>
  <c r="O16695" i="1"/>
  <c r="O16694" i="1"/>
  <c r="O16693" i="1"/>
  <c r="O16692" i="1"/>
  <c r="O16691" i="1"/>
  <c r="O16690" i="1"/>
  <c r="O16689" i="1"/>
  <c r="O16688" i="1"/>
  <c r="O16687" i="1"/>
  <c r="O16686" i="1"/>
  <c r="O16685" i="1"/>
  <c r="O16684" i="1"/>
  <c r="O16683" i="1"/>
  <c r="O16682" i="1"/>
  <c r="O16681" i="1"/>
  <c r="O16680" i="1"/>
  <c r="O16679" i="1"/>
  <c r="O16678" i="1"/>
  <c r="O16677" i="1"/>
  <c r="O16676" i="1"/>
  <c r="O16675" i="1"/>
  <c r="O16674" i="1"/>
  <c r="O16673" i="1"/>
  <c r="O16672" i="1"/>
  <c r="O16671" i="1"/>
  <c r="O16670" i="1"/>
  <c r="O16669" i="1"/>
  <c r="O16668" i="1"/>
  <c r="O16667" i="1"/>
  <c r="O16666" i="1"/>
  <c r="O16665" i="1"/>
  <c r="O16664" i="1"/>
  <c r="O16663" i="1"/>
  <c r="O16662" i="1"/>
  <c r="O16661" i="1"/>
  <c r="O16660" i="1"/>
  <c r="O16659" i="1"/>
  <c r="O16658" i="1"/>
  <c r="O16657" i="1"/>
  <c r="O16656" i="1"/>
  <c r="O16655" i="1"/>
  <c r="O16654" i="1"/>
  <c r="O16653" i="1"/>
  <c r="O16652" i="1"/>
  <c r="O16651" i="1"/>
  <c r="O16650" i="1"/>
  <c r="O16649" i="1"/>
  <c r="O16648" i="1"/>
  <c r="O16647" i="1"/>
  <c r="O16646" i="1"/>
  <c r="O16645" i="1"/>
  <c r="O16644" i="1"/>
  <c r="O16643" i="1"/>
  <c r="O16642" i="1"/>
  <c r="O16641" i="1"/>
  <c r="O16640" i="1"/>
  <c r="O16639" i="1"/>
  <c r="O16638" i="1"/>
  <c r="O16637" i="1"/>
  <c r="O16636" i="1"/>
  <c r="O16635" i="1"/>
  <c r="O16634" i="1"/>
  <c r="O16633" i="1"/>
  <c r="O16632" i="1"/>
  <c r="O16631" i="1"/>
  <c r="O16630" i="1"/>
  <c r="O16629" i="1"/>
  <c r="O16628" i="1"/>
  <c r="O16627" i="1"/>
  <c r="O16626" i="1"/>
  <c r="O16625" i="1"/>
  <c r="O16624" i="1"/>
  <c r="O16623" i="1"/>
  <c r="O16622" i="1"/>
  <c r="O16621" i="1"/>
  <c r="O16620" i="1"/>
  <c r="O16619" i="1"/>
  <c r="O16618" i="1"/>
  <c r="O16617" i="1"/>
  <c r="O16616" i="1"/>
  <c r="O16615" i="1"/>
  <c r="O16614" i="1"/>
  <c r="O16613" i="1"/>
  <c r="O16612" i="1"/>
  <c r="O16611" i="1"/>
  <c r="O16610" i="1"/>
  <c r="O16609" i="1"/>
  <c r="O16608" i="1"/>
  <c r="O16607" i="1"/>
  <c r="O16606" i="1"/>
  <c r="O16605" i="1"/>
  <c r="O16604" i="1"/>
  <c r="O16603" i="1"/>
  <c r="O16602" i="1"/>
  <c r="O16601" i="1"/>
  <c r="O16600" i="1"/>
  <c r="O16599" i="1"/>
  <c r="O16598" i="1"/>
  <c r="O16597" i="1"/>
  <c r="O16596" i="1"/>
  <c r="O16595" i="1"/>
  <c r="O16594" i="1"/>
  <c r="O16593" i="1"/>
  <c r="O16592" i="1"/>
  <c r="O16591" i="1"/>
  <c r="O16590" i="1"/>
  <c r="O16589" i="1"/>
  <c r="O16588" i="1"/>
  <c r="O16587" i="1"/>
  <c r="O16586" i="1"/>
  <c r="O16585" i="1"/>
  <c r="O16584" i="1"/>
  <c r="O16583" i="1"/>
  <c r="O16582" i="1"/>
  <c r="O16581" i="1"/>
  <c r="O16580" i="1"/>
  <c r="O16579" i="1"/>
  <c r="O16578" i="1"/>
  <c r="O16577" i="1"/>
  <c r="O16576" i="1"/>
  <c r="O16575" i="1"/>
  <c r="O16574" i="1"/>
  <c r="O16573" i="1"/>
  <c r="O16572" i="1"/>
  <c r="O16571" i="1"/>
  <c r="O16570" i="1"/>
  <c r="O16569" i="1"/>
  <c r="O16568" i="1"/>
  <c r="O16567" i="1"/>
  <c r="O16566" i="1"/>
  <c r="O16565" i="1"/>
  <c r="O16564" i="1"/>
  <c r="O16563" i="1"/>
  <c r="O16562" i="1"/>
  <c r="O16561" i="1"/>
  <c r="O16560" i="1"/>
  <c r="O16559" i="1"/>
  <c r="O16558" i="1"/>
  <c r="O16557" i="1"/>
  <c r="O16556" i="1"/>
  <c r="O16555" i="1"/>
  <c r="O16554" i="1"/>
  <c r="O16553" i="1"/>
  <c r="O16552" i="1"/>
  <c r="O16551" i="1"/>
  <c r="O16550" i="1"/>
  <c r="O16549" i="1"/>
  <c r="O16548" i="1"/>
  <c r="O16547" i="1"/>
  <c r="O16546" i="1"/>
  <c r="O16545" i="1"/>
  <c r="O16544" i="1"/>
  <c r="O16543" i="1"/>
  <c r="O16542" i="1"/>
  <c r="O16541" i="1"/>
  <c r="O16540" i="1"/>
  <c r="O16539" i="1"/>
  <c r="O16538" i="1"/>
  <c r="O16537" i="1"/>
  <c r="O16536" i="1"/>
  <c r="O16535" i="1"/>
  <c r="O16534" i="1"/>
  <c r="O16533" i="1"/>
  <c r="O16532" i="1"/>
  <c r="O16531" i="1"/>
  <c r="O16530" i="1"/>
  <c r="O16529" i="1"/>
  <c r="O16528" i="1"/>
  <c r="O16527" i="1"/>
  <c r="O16526" i="1"/>
  <c r="O16525" i="1"/>
  <c r="O16524" i="1"/>
  <c r="O16523" i="1"/>
  <c r="O16522" i="1"/>
  <c r="O16521" i="1"/>
  <c r="O16520" i="1"/>
  <c r="O16519" i="1"/>
  <c r="O16518" i="1"/>
  <c r="O16517" i="1"/>
  <c r="O16516" i="1"/>
  <c r="O16515" i="1"/>
  <c r="O16514" i="1"/>
  <c r="O16513" i="1"/>
  <c r="O16512" i="1"/>
  <c r="O16511" i="1"/>
  <c r="O16510" i="1"/>
  <c r="O16509" i="1"/>
  <c r="O16508" i="1"/>
  <c r="O16507" i="1"/>
  <c r="O16506" i="1"/>
  <c r="O16505" i="1"/>
  <c r="O16504" i="1"/>
  <c r="O16503" i="1"/>
  <c r="O16502" i="1"/>
  <c r="O16501" i="1"/>
  <c r="O16500" i="1"/>
  <c r="O16499" i="1"/>
  <c r="O16498" i="1"/>
  <c r="O16497" i="1"/>
  <c r="O16496" i="1"/>
  <c r="O16495" i="1"/>
  <c r="O16494" i="1"/>
  <c r="O16493" i="1"/>
  <c r="O16492" i="1"/>
  <c r="O16491" i="1"/>
  <c r="O16490" i="1"/>
  <c r="O16489" i="1"/>
  <c r="O16488" i="1"/>
  <c r="O16487" i="1"/>
  <c r="O16486" i="1"/>
  <c r="O16485" i="1"/>
  <c r="O16484" i="1"/>
  <c r="O16483" i="1"/>
  <c r="O16482" i="1"/>
  <c r="O16481" i="1"/>
  <c r="O16480" i="1"/>
  <c r="O16479" i="1"/>
  <c r="O16478" i="1"/>
  <c r="O16477" i="1"/>
  <c r="O16476" i="1"/>
  <c r="O16475" i="1"/>
  <c r="O16474" i="1"/>
  <c r="O16473" i="1"/>
  <c r="O16472" i="1"/>
  <c r="O16471" i="1"/>
  <c r="O16470" i="1"/>
  <c r="O16469" i="1"/>
  <c r="O16468" i="1"/>
  <c r="O16467" i="1"/>
  <c r="O16466" i="1"/>
  <c r="O16465" i="1"/>
  <c r="O16464" i="1"/>
  <c r="O16463" i="1"/>
  <c r="O16462" i="1"/>
  <c r="O16461" i="1"/>
  <c r="O16460" i="1"/>
  <c r="O16459" i="1"/>
  <c r="O16458" i="1"/>
  <c r="O16457" i="1"/>
  <c r="O16456" i="1"/>
  <c r="O16455" i="1"/>
  <c r="O16454" i="1"/>
  <c r="O16453" i="1"/>
  <c r="O16452" i="1"/>
  <c r="O16451" i="1"/>
  <c r="O16450" i="1"/>
  <c r="O16449" i="1"/>
  <c r="O16448" i="1"/>
  <c r="O16447" i="1"/>
  <c r="O16446" i="1"/>
  <c r="O16445" i="1"/>
  <c r="O16444" i="1"/>
  <c r="O16443" i="1"/>
  <c r="O16442" i="1"/>
  <c r="O16441" i="1"/>
  <c r="O16440" i="1"/>
  <c r="O16439" i="1"/>
  <c r="O16438" i="1"/>
  <c r="O16437" i="1"/>
  <c r="O16436" i="1"/>
  <c r="O16435" i="1"/>
  <c r="O16434" i="1"/>
  <c r="O16433" i="1"/>
  <c r="O16432" i="1"/>
  <c r="O16431" i="1"/>
  <c r="O16430" i="1"/>
  <c r="O16429" i="1"/>
  <c r="O16428" i="1"/>
  <c r="O16427" i="1"/>
  <c r="O16426" i="1"/>
  <c r="O16425" i="1"/>
  <c r="O16424" i="1"/>
  <c r="O16423" i="1"/>
  <c r="O16422" i="1"/>
  <c r="O16421" i="1"/>
  <c r="O16420" i="1"/>
  <c r="O16419" i="1"/>
  <c r="O16418" i="1"/>
  <c r="O16417" i="1"/>
  <c r="O16416" i="1"/>
  <c r="O16415" i="1"/>
  <c r="O16414" i="1"/>
  <c r="O16413" i="1"/>
  <c r="O16412" i="1"/>
  <c r="O16411" i="1"/>
  <c r="O16410" i="1"/>
  <c r="O16409" i="1"/>
  <c r="O16408" i="1"/>
  <c r="O16407" i="1"/>
  <c r="O16406" i="1"/>
  <c r="O16405" i="1"/>
  <c r="O16404" i="1"/>
  <c r="O16403" i="1"/>
  <c r="O16402" i="1"/>
  <c r="O16401" i="1"/>
  <c r="O16400" i="1"/>
  <c r="O16399" i="1"/>
  <c r="O16398" i="1"/>
  <c r="O16397" i="1"/>
  <c r="O16396" i="1"/>
  <c r="O16395" i="1"/>
  <c r="O16394" i="1"/>
  <c r="O16393" i="1"/>
  <c r="O16392" i="1"/>
  <c r="O16391" i="1"/>
  <c r="O16390" i="1"/>
  <c r="O16389" i="1"/>
  <c r="O16388" i="1"/>
  <c r="O16387" i="1"/>
  <c r="O16386" i="1"/>
  <c r="O16385" i="1"/>
  <c r="O16384" i="1"/>
  <c r="O16383" i="1"/>
  <c r="O16382" i="1"/>
  <c r="O16381" i="1"/>
  <c r="O16380" i="1"/>
  <c r="O16379" i="1"/>
  <c r="O16378" i="1"/>
  <c r="O16377" i="1"/>
  <c r="O16376" i="1"/>
  <c r="O16375" i="1"/>
  <c r="O16374" i="1"/>
  <c r="O16373" i="1"/>
  <c r="O16372" i="1"/>
  <c r="O16371" i="1"/>
  <c r="O16370" i="1"/>
  <c r="O16369" i="1"/>
  <c r="O16368" i="1"/>
  <c r="O16367" i="1"/>
  <c r="O16366" i="1"/>
  <c r="O16365" i="1"/>
  <c r="O16364" i="1"/>
  <c r="O16363" i="1"/>
  <c r="O16362" i="1"/>
  <c r="O16361" i="1"/>
  <c r="O16360" i="1"/>
  <c r="O16359" i="1"/>
  <c r="O16358" i="1"/>
  <c r="O16357" i="1"/>
  <c r="O16356" i="1"/>
  <c r="O16355" i="1"/>
  <c r="O16354" i="1"/>
  <c r="O16353" i="1"/>
  <c r="O16352" i="1"/>
  <c r="O16351" i="1"/>
  <c r="O16350" i="1"/>
  <c r="O16349" i="1"/>
  <c r="O16348" i="1"/>
  <c r="O16347" i="1"/>
  <c r="O16346" i="1"/>
  <c r="O16345" i="1"/>
  <c r="O16344" i="1"/>
  <c r="O16343" i="1"/>
  <c r="O16342" i="1"/>
  <c r="O16341" i="1"/>
  <c r="O16340" i="1"/>
  <c r="O16339" i="1"/>
  <c r="O16338" i="1"/>
  <c r="O16337" i="1"/>
  <c r="O16336" i="1"/>
  <c r="O16335" i="1"/>
  <c r="O16334" i="1"/>
  <c r="O16333" i="1"/>
  <c r="O16332" i="1"/>
  <c r="O16331" i="1"/>
  <c r="O16330" i="1"/>
  <c r="O16329" i="1"/>
  <c r="O16328" i="1"/>
  <c r="O16327" i="1"/>
  <c r="O16326" i="1"/>
  <c r="O16325" i="1"/>
  <c r="O16324" i="1"/>
  <c r="O16323" i="1"/>
  <c r="O16322" i="1"/>
  <c r="O16321" i="1"/>
  <c r="O16320" i="1"/>
  <c r="O16319" i="1"/>
  <c r="O16318" i="1"/>
  <c r="O16317" i="1"/>
  <c r="O16316" i="1"/>
  <c r="O16315" i="1"/>
  <c r="O16314" i="1"/>
  <c r="O16313" i="1"/>
  <c r="O16312" i="1"/>
  <c r="O16311" i="1"/>
  <c r="O16310" i="1"/>
  <c r="O16309" i="1"/>
  <c r="O16308" i="1"/>
  <c r="O16307" i="1"/>
  <c r="O16306" i="1"/>
  <c r="O16305" i="1"/>
  <c r="O16304" i="1"/>
  <c r="O16303" i="1"/>
  <c r="O16302" i="1"/>
  <c r="O16301" i="1"/>
  <c r="O16300" i="1"/>
  <c r="O16299" i="1"/>
  <c r="O16298" i="1"/>
  <c r="O16297" i="1"/>
  <c r="O16296" i="1"/>
  <c r="O16295" i="1"/>
  <c r="O16294" i="1"/>
  <c r="O16293" i="1"/>
  <c r="O16292" i="1"/>
  <c r="O16291" i="1"/>
  <c r="O16290" i="1"/>
  <c r="O16289" i="1"/>
  <c r="O16288" i="1"/>
  <c r="O16287" i="1"/>
  <c r="O16286" i="1"/>
  <c r="O16285" i="1"/>
  <c r="O16284" i="1"/>
  <c r="O16283" i="1"/>
  <c r="O16282" i="1"/>
  <c r="O16281" i="1"/>
  <c r="O16280" i="1"/>
  <c r="O16279" i="1"/>
  <c r="O16278" i="1"/>
  <c r="O16277" i="1"/>
  <c r="O16276" i="1"/>
  <c r="O16275" i="1"/>
  <c r="O16274" i="1"/>
  <c r="O16273" i="1"/>
  <c r="O16272" i="1"/>
  <c r="O16271" i="1"/>
  <c r="O16270" i="1"/>
  <c r="O16269" i="1"/>
  <c r="O16268" i="1"/>
  <c r="O16267" i="1"/>
  <c r="O16266" i="1"/>
  <c r="O16265" i="1"/>
  <c r="O16264" i="1"/>
  <c r="O16263" i="1"/>
  <c r="O16262" i="1"/>
  <c r="O16261" i="1"/>
  <c r="O16260" i="1"/>
  <c r="O16259" i="1"/>
  <c r="O16258" i="1"/>
  <c r="O16257" i="1"/>
  <c r="O16256" i="1"/>
  <c r="O16255" i="1"/>
  <c r="O16254" i="1"/>
  <c r="O16253" i="1"/>
  <c r="O16252" i="1"/>
  <c r="O16251" i="1"/>
  <c r="O16250" i="1"/>
  <c r="O16249" i="1"/>
  <c r="O16248" i="1"/>
  <c r="O16247" i="1"/>
  <c r="O16246" i="1"/>
  <c r="O16245" i="1"/>
  <c r="O16244" i="1"/>
  <c r="O16243" i="1"/>
  <c r="O16242" i="1"/>
  <c r="O16241" i="1"/>
  <c r="O16240" i="1"/>
  <c r="O16239" i="1"/>
  <c r="O16238" i="1"/>
  <c r="O16237" i="1"/>
  <c r="O16236" i="1"/>
  <c r="O16235" i="1"/>
  <c r="O16234" i="1"/>
  <c r="O16233" i="1"/>
  <c r="O16232" i="1"/>
  <c r="O16231" i="1"/>
  <c r="O16230" i="1"/>
  <c r="O16229" i="1"/>
  <c r="O16228" i="1"/>
  <c r="O16227" i="1"/>
  <c r="O16226" i="1"/>
  <c r="O16225" i="1"/>
  <c r="O16224" i="1"/>
  <c r="O16223" i="1"/>
  <c r="O16222" i="1"/>
  <c r="O16221" i="1"/>
  <c r="O16220" i="1"/>
  <c r="O16219" i="1"/>
  <c r="O16218" i="1"/>
  <c r="O16217" i="1"/>
  <c r="O16216" i="1"/>
  <c r="O16215" i="1"/>
  <c r="O16214" i="1"/>
  <c r="O16213" i="1"/>
  <c r="O16212" i="1"/>
  <c r="O16211" i="1"/>
  <c r="O16210" i="1"/>
  <c r="O16209" i="1"/>
  <c r="O16208" i="1"/>
  <c r="O16207" i="1"/>
  <c r="O16206" i="1"/>
  <c r="O16205" i="1"/>
  <c r="O16204" i="1"/>
  <c r="O16203" i="1"/>
  <c r="O16202" i="1"/>
  <c r="O16201" i="1"/>
  <c r="O16200" i="1"/>
  <c r="O16199" i="1"/>
  <c r="O16198" i="1"/>
  <c r="O16197" i="1"/>
  <c r="O16196" i="1"/>
  <c r="O16195" i="1"/>
  <c r="O16194" i="1"/>
  <c r="O16193" i="1"/>
  <c r="O16192" i="1"/>
  <c r="O16191" i="1"/>
  <c r="O16190" i="1"/>
  <c r="O16189" i="1"/>
  <c r="O16188" i="1"/>
  <c r="O16187" i="1"/>
  <c r="O16186" i="1"/>
  <c r="O16185" i="1"/>
  <c r="O16184" i="1"/>
  <c r="O16183" i="1"/>
  <c r="O16182" i="1"/>
  <c r="O16181" i="1"/>
  <c r="O16180" i="1"/>
  <c r="O16179" i="1"/>
  <c r="O16178" i="1"/>
  <c r="O16177" i="1"/>
  <c r="O16176" i="1"/>
  <c r="O16175" i="1"/>
  <c r="O16174" i="1"/>
  <c r="O16173" i="1"/>
  <c r="O16172" i="1"/>
  <c r="O16171" i="1"/>
  <c r="O16170" i="1"/>
  <c r="O16169" i="1"/>
  <c r="O16168" i="1"/>
  <c r="O16167" i="1"/>
  <c r="O16166" i="1"/>
  <c r="O16165" i="1"/>
  <c r="O16164" i="1"/>
  <c r="O16163" i="1"/>
  <c r="O16162" i="1"/>
  <c r="O16161" i="1"/>
  <c r="O16160" i="1"/>
  <c r="O16159" i="1"/>
  <c r="O16158" i="1"/>
  <c r="O16157" i="1"/>
  <c r="O16156" i="1"/>
  <c r="O16155" i="1"/>
  <c r="O16154" i="1"/>
  <c r="O16153" i="1"/>
  <c r="O16152" i="1"/>
  <c r="O16151" i="1"/>
  <c r="O16150" i="1"/>
  <c r="O16149" i="1"/>
  <c r="O16148" i="1"/>
  <c r="O16147" i="1"/>
  <c r="O16146" i="1"/>
  <c r="O16145" i="1"/>
  <c r="O16144" i="1"/>
  <c r="O16143" i="1"/>
  <c r="O16142" i="1"/>
  <c r="O16141" i="1"/>
  <c r="O16140" i="1"/>
  <c r="O16139" i="1"/>
  <c r="O16138" i="1"/>
  <c r="O16137" i="1"/>
  <c r="O16136" i="1"/>
  <c r="O16135" i="1"/>
  <c r="O16134" i="1"/>
  <c r="O16133" i="1"/>
  <c r="O16132" i="1"/>
  <c r="O16131" i="1"/>
  <c r="O16130" i="1"/>
  <c r="O16129" i="1"/>
  <c r="O16128" i="1"/>
  <c r="O16127" i="1"/>
  <c r="O16126" i="1"/>
  <c r="O16125" i="1"/>
  <c r="O16124" i="1"/>
  <c r="O16123" i="1"/>
  <c r="O16122" i="1"/>
  <c r="O16121" i="1"/>
  <c r="O16120" i="1"/>
  <c r="O16119" i="1"/>
  <c r="O16118" i="1"/>
  <c r="O16117" i="1"/>
  <c r="O16116" i="1"/>
  <c r="O16115" i="1"/>
  <c r="O16114" i="1"/>
  <c r="O16113" i="1"/>
  <c r="O16112" i="1"/>
  <c r="O16111" i="1"/>
  <c r="O16110" i="1"/>
  <c r="O16109" i="1"/>
  <c r="O16108" i="1"/>
  <c r="O16107" i="1"/>
  <c r="O16106" i="1"/>
  <c r="O16105" i="1"/>
  <c r="O16104" i="1"/>
  <c r="O16103" i="1"/>
  <c r="O16102" i="1"/>
  <c r="O16101" i="1"/>
  <c r="O16100" i="1"/>
  <c r="O16099" i="1"/>
  <c r="O16098" i="1"/>
  <c r="O16097" i="1"/>
  <c r="O16096" i="1"/>
  <c r="O16095" i="1"/>
  <c r="O16094" i="1"/>
  <c r="O16093" i="1"/>
  <c r="O16092" i="1"/>
  <c r="O16091" i="1"/>
  <c r="O16090" i="1"/>
  <c r="O16089" i="1"/>
  <c r="O16088" i="1"/>
  <c r="O16087" i="1"/>
  <c r="O16086" i="1"/>
  <c r="O16085" i="1"/>
  <c r="O16084" i="1"/>
  <c r="O16083" i="1"/>
  <c r="O16082" i="1"/>
  <c r="O16081" i="1"/>
  <c r="O16080" i="1"/>
  <c r="O16079" i="1"/>
  <c r="O16078" i="1"/>
  <c r="O16077" i="1"/>
  <c r="O16076" i="1"/>
  <c r="O16075" i="1"/>
  <c r="O16074" i="1"/>
  <c r="O16073" i="1"/>
  <c r="O16072" i="1"/>
  <c r="O16071" i="1"/>
  <c r="O16070" i="1"/>
  <c r="O16069" i="1"/>
  <c r="O16068" i="1"/>
  <c r="O16067" i="1"/>
  <c r="O16066" i="1"/>
  <c r="O16065" i="1"/>
  <c r="O16064" i="1"/>
  <c r="O16063" i="1"/>
  <c r="O16062" i="1"/>
  <c r="O16061" i="1"/>
  <c r="O16060" i="1"/>
  <c r="O16059" i="1"/>
  <c r="O16058" i="1"/>
  <c r="O16057" i="1"/>
  <c r="O16056" i="1"/>
  <c r="O16055" i="1"/>
  <c r="O16054" i="1"/>
  <c r="O16053" i="1"/>
  <c r="O16052" i="1"/>
  <c r="O16051" i="1"/>
  <c r="O16050" i="1"/>
  <c r="O16049" i="1"/>
  <c r="O16048" i="1"/>
  <c r="O16047" i="1"/>
  <c r="O16046" i="1"/>
  <c r="O16045" i="1"/>
  <c r="O16044" i="1"/>
  <c r="O16043" i="1"/>
  <c r="O16042" i="1"/>
  <c r="O16041" i="1"/>
  <c r="O16040" i="1"/>
  <c r="O16039" i="1"/>
  <c r="O16038" i="1"/>
  <c r="O16037" i="1"/>
  <c r="O16036" i="1"/>
  <c r="O16035" i="1"/>
  <c r="O16034" i="1"/>
  <c r="O16033" i="1"/>
  <c r="O16032" i="1"/>
  <c r="O16031" i="1"/>
  <c r="O16030" i="1"/>
  <c r="O16029" i="1"/>
  <c r="O16028" i="1"/>
  <c r="O16027" i="1"/>
  <c r="O16026" i="1"/>
  <c r="O16025" i="1"/>
  <c r="O16024" i="1"/>
  <c r="O16023" i="1"/>
  <c r="O16022" i="1"/>
  <c r="O16021" i="1"/>
  <c r="O16020" i="1"/>
  <c r="O16019" i="1"/>
  <c r="O16018" i="1"/>
  <c r="O16017" i="1"/>
  <c r="O16016" i="1"/>
  <c r="O16015" i="1"/>
  <c r="O16014" i="1"/>
  <c r="O16013" i="1"/>
  <c r="O16012" i="1"/>
  <c r="O16011" i="1"/>
  <c r="O16010" i="1"/>
  <c r="O16009" i="1"/>
  <c r="O16008" i="1"/>
  <c r="O16007" i="1"/>
  <c r="O16006" i="1"/>
  <c r="O16005" i="1"/>
  <c r="O16004" i="1"/>
  <c r="O16003" i="1"/>
  <c r="O16002" i="1"/>
  <c r="O16001" i="1"/>
  <c r="O16000" i="1"/>
  <c r="O15999" i="1"/>
  <c r="O15998" i="1"/>
  <c r="O15997" i="1"/>
  <c r="O15996" i="1"/>
  <c r="O15995" i="1"/>
  <c r="O15994" i="1"/>
  <c r="O15993" i="1"/>
  <c r="O15992" i="1"/>
  <c r="O15991" i="1"/>
  <c r="O15990" i="1"/>
  <c r="O15989" i="1"/>
  <c r="O15988" i="1"/>
  <c r="O15987" i="1"/>
  <c r="O15986" i="1"/>
  <c r="O15985" i="1"/>
  <c r="O15984" i="1"/>
  <c r="O15983" i="1"/>
  <c r="O15982" i="1"/>
  <c r="O15981" i="1"/>
  <c r="O15980" i="1"/>
  <c r="O15979" i="1"/>
  <c r="O15978" i="1"/>
  <c r="O15977" i="1"/>
  <c r="O15976" i="1"/>
  <c r="O15975" i="1"/>
  <c r="O15974" i="1"/>
  <c r="O15973" i="1"/>
  <c r="O15972" i="1"/>
  <c r="O15971" i="1"/>
  <c r="O15970" i="1"/>
  <c r="O15969" i="1"/>
  <c r="O15968" i="1"/>
  <c r="O15967" i="1"/>
  <c r="O15966" i="1"/>
  <c r="O15965" i="1"/>
  <c r="O15964" i="1"/>
  <c r="O15963" i="1"/>
  <c r="O15962" i="1"/>
  <c r="O15961" i="1"/>
  <c r="O15960" i="1"/>
  <c r="O15959" i="1"/>
  <c r="O15958" i="1"/>
  <c r="O15957" i="1"/>
  <c r="O15956" i="1"/>
  <c r="O15955" i="1"/>
  <c r="O15954" i="1"/>
  <c r="O15953" i="1"/>
  <c r="O15952" i="1"/>
  <c r="O15951" i="1"/>
  <c r="O15950" i="1"/>
  <c r="O15949" i="1"/>
  <c r="O15948" i="1"/>
  <c r="O15947" i="1"/>
  <c r="O15946" i="1"/>
  <c r="O15945" i="1"/>
  <c r="O15944" i="1"/>
  <c r="O15943" i="1"/>
  <c r="O15942" i="1"/>
  <c r="O15941" i="1"/>
  <c r="O15940" i="1"/>
  <c r="O15939" i="1"/>
  <c r="O15938" i="1"/>
  <c r="O15937" i="1"/>
  <c r="O15936" i="1"/>
  <c r="O15935" i="1"/>
  <c r="O15934" i="1"/>
  <c r="O15933" i="1"/>
  <c r="O15932" i="1"/>
  <c r="O15931" i="1"/>
  <c r="O15930" i="1"/>
  <c r="O15929" i="1"/>
  <c r="O15928" i="1"/>
  <c r="O15927" i="1"/>
  <c r="O15926" i="1"/>
  <c r="O15925" i="1"/>
  <c r="O15924" i="1"/>
  <c r="O15923" i="1"/>
  <c r="O15922" i="1"/>
  <c r="O15921" i="1"/>
  <c r="O15920" i="1"/>
  <c r="O15919" i="1"/>
  <c r="O15918" i="1"/>
  <c r="O15917" i="1"/>
  <c r="O15916" i="1"/>
  <c r="O15915" i="1"/>
  <c r="O15914" i="1"/>
  <c r="O15913" i="1"/>
  <c r="O15912" i="1"/>
  <c r="O15911" i="1"/>
  <c r="O15910" i="1"/>
  <c r="O15909" i="1"/>
  <c r="O15908" i="1"/>
  <c r="O15907" i="1"/>
  <c r="O15906" i="1"/>
  <c r="O15905" i="1"/>
  <c r="O15904" i="1"/>
  <c r="O15903" i="1"/>
  <c r="O15902" i="1"/>
  <c r="O15901" i="1"/>
  <c r="O15900" i="1"/>
  <c r="O15899" i="1"/>
  <c r="O15898" i="1"/>
  <c r="O15897" i="1"/>
  <c r="O15896" i="1"/>
  <c r="O15895" i="1"/>
  <c r="O15894" i="1"/>
  <c r="O15893" i="1"/>
  <c r="O15892" i="1"/>
  <c r="O15891" i="1"/>
  <c r="O15890" i="1"/>
  <c r="O15889" i="1"/>
  <c r="O15888" i="1"/>
  <c r="O15887" i="1"/>
  <c r="O15886" i="1"/>
  <c r="O15885" i="1"/>
  <c r="O15884" i="1"/>
  <c r="O15883" i="1"/>
  <c r="O15882" i="1"/>
  <c r="O15881" i="1"/>
  <c r="O15880" i="1"/>
  <c r="O15879" i="1"/>
  <c r="O15878" i="1"/>
  <c r="O15877" i="1"/>
  <c r="O15876" i="1"/>
  <c r="O15875" i="1"/>
  <c r="O15874" i="1"/>
  <c r="O15873" i="1"/>
  <c r="O15872" i="1"/>
  <c r="O15871" i="1"/>
  <c r="O15870" i="1"/>
  <c r="O15869" i="1"/>
  <c r="O15868" i="1"/>
  <c r="O15867" i="1"/>
  <c r="O15866" i="1"/>
  <c r="O15865" i="1"/>
  <c r="O15864" i="1"/>
  <c r="O15863" i="1"/>
  <c r="O15862" i="1"/>
  <c r="O15861" i="1"/>
  <c r="O15860" i="1"/>
  <c r="O15859" i="1"/>
  <c r="O15858" i="1"/>
  <c r="O15857" i="1"/>
  <c r="O15856" i="1"/>
  <c r="O15855" i="1"/>
  <c r="O15854" i="1"/>
  <c r="O15853" i="1"/>
  <c r="O15852" i="1"/>
  <c r="O15851" i="1"/>
  <c r="O15850" i="1"/>
  <c r="O15849" i="1"/>
  <c r="O15848" i="1"/>
  <c r="O15847" i="1"/>
  <c r="O15846" i="1"/>
  <c r="O15845" i="1"/>
  <c r="O15844" i="1"/>
  <c r="O15843" i="1"/>
  <c r="O15842" i="1"/>
  <c r="O15841" i="1"/>
  <c r="O15840" i="1"/>
  <c r="O15839" i="1"/>
  <c r="O15838" i="1"/>
  <c r="O15837" i="1"/>
  <c r="O15836" i="1"/>
  <c r="O15835" i="1"/>
  <c r="O15834" i="1"/>
  <c r="O15833" i="1"/>
  <c r="O15832" i="1"/>
  <c r="O15831" i="1"/>
  <c r="O15830" i="1"/>
  <c r="O15829" i="1"/>
  <c r="O15828" i="1"/>
  <c r="O15827" i="1"/>
  <c r="O15826" i="1"/>
  <c r="O15825" i="1"/>
  <c r="O15824" i="1"/>
  <c r="O15823" i="1"/>
  <c r="O15822" i="1"/>
  <c r="O15821" i="1"/>
  <c r="O15820" i="1"/>
  <c r="O15819" i="1"/>
  <c r="O15818" i="1"/>
  <c r="O15817" i="1"/>
  <c r="O15816" i="1"/>
  <c r="O15815" i="1"/>
  <c r="O15814" i="1"/>
  <c r="O15813" i="1"/>
  <c r="O15812" i="1"/>
  <c r="O15811" i="1"/>
  <c r="O15810" i="1"/>
  <c r="O15809" i="1"/>
  <c r="O15808" i="1"/>
  <c r="O15807" i="1"/>
  <c r="O15806" i="1"/>
  <c r="O15805" i="1"/>
  <c r="O15804" i="1"/>
  <c r="O15803" i="1"/>
  <c r="O15802" i="1"/>
  <c r="O15801" i="1"/>
  <c r="O15800" i="1"/>
  <c r="O15799" i="1"/>
  <c r="O15798" i="1"/>
  <c r="O15797" i="1"/>
  <c r="O15796" i="1"/>
  <c r="O15795" i="1"/>
  <c r="O15794" i="1"/>
  <c r="O15793" i="1"/>
  <c r="O15792" i="1"/>
  <c r="O15791" i="1"/>
  <c r="O15790" i="1"/>
  <c r="O15789" i="1"/>
  <c r="O15788" i="1"/>
  <c r="O15787" i="1"/>
  <c r="O15786" i="1"/>
  <c r="O15785" i="1"/>
  <c r="O15784" i="1"/>
  <c r="O15783" i="1"/>
  <c r="O15782" i="1"/>
  <c r="O15781" i="1"/>
  <c r="O15780" i="1"/>
  <c r="O15779" i="1"/>
  <c r="O15778" i="1"/>
  <c r="O15777" i="1"/>
  <c r="O15776" i="1"/>
  <c r="O15775" i="1"/>
  <c r="O15774" i="1"/>
  <c r="O15773" i="1"/>
  <c r="O15772" i="1"/>
  <c r="O15771" i="1"/>
  <c r="O15770" i="1"/>
  <c r="O15769" i="1"/>
  <c r="O15768" i="1"/>
  <c r="O15767" i="1"/>
  <c r="O15766" i="1"/>
  <c r="O15765" i="1"/>
  <c r="O15764" i="1"/>
  <c r="O15763" i="1"/>
  <c r="O15762" i="1"/>
  <c r="O15761" i="1"/>
  <c r="O15760" i="1"/>
  <c r="O15759" i="1"/>
  <c r="O15758" i="1"/>
  <c r="O15757" i="1"/>
  <c r="O15756" i="1"/>
  <c r="O15755" i="1"/>
  <c r="O15754" i="1"/>
  <c r="O15753" i="1"/>
  <c r="O15752" i="1"/>
  <c r="O15751" i="1"/>
  <c r="O15750" i="1"/>
  <c r="O15749" i="1"/>
  <c r="O15748" i="1"/>
  <c r="O15747" i="1"/>
  <c r="O15746" i="1"/>
  <c r="O15745" i="1"/>
  <c r="O15744" i="1"/>
  <c r="O15743" i="1"/>
  <c r="O15742" i="1"/>
  <c r="O15741" i="1"/>
  <c r="O15740" i="1"/>
  <c r="O15739" i="1"/>
  <c r="O15738" i="1"/>
  <c r="O15737" i="1"/>
  <c r="O15736" i="1"/>
  <c r="O15735" i="1"/>
  <c r="O15734" i="1"/>
  <c r="O15733" i="1"/>
  <c r="O15732" i="1"/>
  <c r="O15731" i="1"/>
  <c r="O15730" i="1"/>
  <c r="O15729" i="1"/>
  <c r="O15728" i="1"/>
  <c r="O15727" i="1"/>
  <c r="O15726" i="1"/>
  <c r="O15725" i="1"/>
  <c r="O15724" i="1"/>
  <c r="O15723" i="1"/>
  <c r="O15722" i="1"/>
  <c r="O15721" i="1"/>
  <c r="O15720" i="1"/>
  <c r="O15719" i="1"/>
  <c r="O15718" i="1"/>
  <c r="O15717" i="1"/>
  <c r="O15716" i="1"/>
  <c r="O15715" i="1"/>
  <c r="O15714" i="1"/>
  <c r="O15713" i="1"/>
  <c r="O15712" i="1"/>
  <c r="O15711" i="1"/>
  <c r="O15710" i="1"/>
  <c r="O15709" i="1"/>
  <c r="O15708" i="1"/>
  <c r="O15707" i="1"/>
  <c r="O15706" i="1"/>
  <c r="O15705" i="1"/>
  <c r="O15704" i="1"/>
  <c r="O15703" i="1"/>
  <c r="O15702" i="1"/>
  <c r="O15701" i="1"/>
  <c r="O15700" i="1"/>
  <c r="O15699" i="1"/>
  <c r="O15698" i="1"/>
  <c r="O15697" i="1"/>
  <c r="O15696" i="1"/>
  <c r="O15695" i="1"/>
  <c r="O15694" i="1"/>
  <c r="O15693" i="1"/>
  <c r="O15692" i="1"/>
  <c r="O15691" i="1"/>
  <c r="O15690" i="1"/>
  <c r="O15689" i="1"/>
  <c r="O15688" i="1"/>
  <c r="O15687" i="1"/>
  <c r="O15686" i="1"/>
  <c r="O15685" i="1"/>
  <c r="O15684" i="1"/>
  <c r="O15683" i="1"/>
  <c r="O15682" i="1"/>
  <c r="O15681" i="1"/>
  <c r="O15680" i="1"/>
  <c r="O15679" i="1"/>
  <c r="O15678" i="1"/>
  <c r="O15677" i="1"/>
  <c r="O15676" i="1"/>
  <c r="O15675" i="1"/>
  <c r="O15674" i="1"/>
  <c r="O15673" i="1"/>
  <c r="O15672" i="1"/>
  <c r="O15671" i="1"/>
  <c r="O15670" i="1"/>
  <c r="O15669" i="1"/>
  <c r="O15668" i="1"/>
  <c r="O15667" i="1"/>
  <c r="O15666" i="1"/>
  <c r="O15665" i="1"/>
  <c r="O15664" i="1"/>
  <c r="O15663" i="1"/>
  <c r="O15662" i="1"/>
  <c r="O15661" i="1"/>
  <c r="O15660" i="1"/>
  <c r="O15659" i="1"/>
  <c r="O15658" i="1"/>
  <c r="O15657" i="1"/>
  <c r="O15656" i="1"/>
  <c r="O15655" i="1"/>
  <c r="O15654" i="1"/>
  <c r="O15653" i="1"/>
  <c r="O15652" i="1"/>
  <c r="O15651" i="1"/>
  <c r="O15650" i="1"/>
  <c r="O15649" i="1"/>
  <c r="O15648" i="1"/>
  <c r="O15647" i="1"/>
  <c r="O15646" i="1"/>
  <c r="O15645" i="1"/>
  <c r="O15644" i="1"/>
  <c r="O15643" i="1"/>
  <c r="O15642" i="1"/>
  <c r="O15641" i="1"/>
  <c r="O15640" i="1"/>
  <c r="O15639" i="1"/>
  <c r="O15638" i="1"/>
  <c r="O15637" i="1"/>
  <c r="O15636" i="1"/>
  <c r="O15635" i="1"/>
  <c r="O15634" i="1"/>
  <c r="O15633" i="1"/>
  <c r="O15632" i="1"/>
  <c r="O15631" i="1"/>
  <c r="O15630" i="1"/>
  <c r="O15629" i="1"/>
  <c r="O15628" i="1"/>
  <c r="O15627" i="1"/>
  <c r="O15626" i="1"/>
  <c r="O15625" i="1"/>
  <c r="O15624" i="1"/>
  <c r="O15623" i="1"/>
  <c r="O15622" i="1"/>
  <c r="O15621" i="1"/>
  <c r="O15620" i="1"/>
  <c r="O15619" i="1"/>
  <c r="O15618" i="1"/>
  <c r="O15617" i="1"/>
  <c r="O15616" i="1"/>
  <c r="O15615" i="1"/>
  <c r="O15614" i="1"/>
  <c r="O15613" i="1"/>
  <c r="O15612" i="1"/>
  <c r="O15611" i="1"/>
  <c r="O15610" i="1"/>
  <c r="O15609" i="1"/>
  <c r="O15608" i="1"/>
  <c r="O15607" i="1"/>
  <c r="O15606" i="1"/>
  <c r="O15605" i="1"/>
  <c r="O15604" i="1"/>
  <c r="O15603" i="1"/>
  <c r="O15602" i="1"/>
  <c r="O15601" i="1"/>
  <c r="O15600" i="1"/>
  <c r="O15599" i="1"/>
  <c r="O15598" i="1"/>
  <c r="O15597" i="1"/>
  <c r="O15596" i="1"/>
  <c r="O15595" i="1"/>
  <c r="O15594" i="1"/>
  <c r="O15593" i="1"/>
  <c r="O15592" i="1"/>
  <c r="O15591" i="1"/>
  <c r="O15590" i="1"/>
  <c r="O15589" i="1"/>
  <c r="O15588" i="1"/>
  <c r="O15587" i="1"/>
  <c r="O15586" i="1"/>
  <c r="O15585" i="1"/>
  <c r="O15584" i="1"/>
  <c r="O15583" i="1"/>
  <c r="O15582" i="1"/>
  <c r="O15581" i="1"/>
  <c r="O15580" i="1"/>
  <c r="O15579" i="1"/>
  <c r="O15578" i="1"/>
  <c r="O15577" i="1"/>
  <c r="O15576" i="1"/>
  <c r="O15575" i="1"/>
  <c r="O15574" i="1"/>
  <c r="O15573" i="1"/>
  <c r="O15572" i="1"/>
  <c r="O15571" i="1"/>
  <c r="O15570" i="1"/>
  <c r="O15569" i="1"/>
  <c r="O15568" i="1"/>
  <c r="O15567" i="1"/>
  <c r="O15566" i="1"/>
  <c r="O15565" i="1"/>
  <c r="O15564" i="1"/>
  <c r="O15563" i="1"/>
  <c r="O15562" i="1"/>
  <c r="O15561" i="1"/>
  <c r="O15560" i="1"/>
  <c r="O15559" i="1"/>
  <c r="O15558" i="1"/>
  <c r="O15557" i="1"/>
  <c r="O15556" i="1"/>
  <c r="O15555" i="1"/>
  <c r="O15554" i="1"/>
  <c r="O15553" i="1"/>
  <c r="O15552" i="1"/>
  <c r="O15551" i="1"/>
  <c r="O15550" i="1"/>
  <c r="O15549" i="1"/>
  <c r="O15548" i="1"/>
  <c r="O15547" i="1"/>
  <c r="O15546" i="1"/>
  <c r="O15545" i="1"/>
  <c r="O15544" i="1"/>
  <c r="O15543" i="1"/>
  <c r="O15542" i="1"/>
  <c r="O15541" i="1"/>
  <c r="O15540" i="1"/>
  <c r="O15539" i="1"/>
  <c r="O15538" i="1"/>
  <c r="O15537" i="1"/>
  <c r="O15536" i="1"/>
  <c r="O15535" i="1"/>
  <c r="O15534" i="1"/>
  <c r="O15533" i="1"/>
  <c r="O15532" i="1"/>
  <c r="O15531" i="1"/>
  <c r="O15530" i="1"/>
  <c r="O15529" i="1"/>
  <c r="O15528" i="1"/>
  <c r="O15527" i="1"/>
  <c r="O15526" i="1"/>
  <c r="O15525" i="1"/>
  <c r="O15524" i="1"/>
  <c r="O15523" i="1"/>
  <c r="O15522" i="1"/>
  <c r="O15521" i="1"/>
  <c r="O15520" i="1"/>
  <c r="O15519" i="1"/>
  <c r="O15518" i="1"/>
  <c r="O15517" i="1"/>
  <c r="O15516" i="1"/>
  <c r="O15515" i="1"/>
  <c r="O15514" i="1"/>
  <c r="O15513" i="1"/>
  <c r="O15512" i="1"/>
  <c r="O15511" i="1"/>
  <c r="O15510" i="1"/>
  <c r="O15509" i="1"/>
  <c r="O15508" i="1"/>
  <c r="O15507" i="1"/>
  <c r="O15506" i="1"/>
  <c r="O15505" i="1"/>
  <c r="O15504" i="1"/>
  <c r="O15503" i="1"/>
  <c r="O15502" i="1"/>
  <c r="O15501" i="1"/>
  <c r="O15500" i="1"/>
  <c r="O15499" i="1"/>
  <c r="O15498" i="1"/>
  <c r="O15497" i="1"/>
  <c r="O15496" i="1"/>
  <c r="O15495" i="1"/>
  <c r="O15494" i="1"/>
  <c r="O15493" i="1"/>
  <c r="O15492" i="1"/>
  <c r="O15491" i="1"/>
  <c r="O15490" i="1"/>
  <c r="O15489" i="1"/>
  <c r="O15488" i="1"/>
  <c r="O15487" i="1"/>
  <c r="O15486" i="1"/>
  <c r="O15485" i="1"/>
  <c r="O15484" i="1"/>
  <c r="O15483" i="1"/>
  <c r="O15482" i="1"/>
  <c r="O15481" i="1"/>
  <c r="O15480" i="1"/>
  <c r="O15479" i="1"/>
  <c r="O15478" i="1"/>
  <c r="O15477" i="1"/>
  <c r="O15476" i="1"/>
  <c r="O15475" i="1"/>
  <c r="O15474" i="1"/>
  <c r="O15473" i="1"/>
  <c r="O15472" i="1"/>
  <c r="O15471" i="1"/>
  <c r="O15470" i="1"/>
  <c r="O15469" i="1"/>
  <c r="O15468" i="1"/>
  <c r="O15467" i="1"/>
  <c r="O15466" i="1"/>
  <c r="O15465" i="1"/>
  <c r="O15464" i="1"/>
  <c r="O15463" i="1"/>
  <c r="O15462" i="1"/>
  <c r="O15461" i="1"/>
  <c r="O15460" i="1"/>
  <c r="O15459" i="1"/>
  <c r="O15458" i="1"/>
  <c r="O15457" i="1"/>
  <c r="O15456" i="1"/>
  <c r="O15455" i="1"/>
  <c r="O15454" i="1"/>
  <c r="O15453" i="1"/>
  <c r="O15452" i="1"/>
  <c r="O15451" i="1"/>
  <c r="O15450" i="1"/>
  <c r="O15449" i="1"/>
  <c r="O15448" i="1"/>
  <c r="O15447" i="1"/>
  <c r="O15446" i="1"/>
  <c r="O15445" i="1"/>
  <c r="O15444" i="1"/>
  <c r="O15443" i="1"/>
  <c r="O15442" i="1"/>
  <c r="O15441" i="1"/>
  <c r="O15440" i="1"/>
  <c r="O15439" i="1"/>
  <c r="O15438" i="1"/>
  <c r="O15437" i="1"/>
  <c r="O15436" i="1"/>
  <c r="O15435" i="1"/>
  <c r="O15434" i="1"/>
  <c r="O15433" i="1"/>
  <c r="O15432" i="1"/>
  <c r="O15431" i="1"/>
  <c r="O15430" i="1"/>
  <c r="O15429" i="1"/>
  <c r="O15428" i="1"/>
  <c r="O15427" i="1"/>
  <c r="O15426" i="1"/>
  <c r="O15425" i="1"/>
  <c r="O15424" i="1"/>
  <c r="O15423" i="1"/>
  <c r="O15422" i="1"/>
  <c r="O15421" i="1"/>
  <c r="O15420" i="1"/>
  <c r="O15419" i="1"/>
  <c r="O15418" i="1"/>
  <c r="O15417" i="1"/>
  <c r="O15416" i="1"/>
  <c r="O15415" i="1"/>
  <c r="O15414" i="1"/>
  <c r="O15413" i="1"/>
  <c r="O15412" i="1"/>
  <c r="O15411" i="1"/>
  <c r="O15410" i="1"/>
  <c r="O15409" i="1"/>
  <c r="O15408" i="1"/>
  <c r="O15407" i="1"/>
  <c r="O15406" i="1"/>
  <c r="O15405" i="1"/>
  <c r="O15404" i="1"/>
  <c r="O15403" i="1"/>
  <c r="O15402" i="1"/>
  <c r="O15401" i="1"/>
  <c r="O15400" i="1"/>
  <c r="O15399" i="1"/>
  <c r="O15398" i="1"/>
  <c r="O15397" i="1"/>
  <c r="O15396" i="1"/>
  <c r="O15395" i="1"/>
  <c r="O15394" i="1"/>
  <c r="O15393" i="1"/>
  <c r="O15392" i="1"/>
  <c r="O15391" i="1"/>
  <c r="O15390" i="1"/>
  <c r="O15389" i="1"/>
  <c r="O15388" i="1"/>
  <c r="O15387" i="1"/>
  <c r="O15386" i="1"/>
  <c r="O15385" i="1"/>
  <c r="O15384" i="1"/>
  <c r="O15383" i="1"/>
  <c r="O15382" i="1"/>
  <c r="O15381" i="1"/>
  <c r="O15380" i="1"/>
  <c r="O15379" i="1"/>
  <c r="O15378" i="1"/>
  <c r="O15377" i="1"/>
  <c r="O15376" i="1"/>
  <c r="O15375" i="1"/>
  <c r="O15374" i="1"/>
  <c r="O15373" i="1"/>
  <c r="O15372" i="1"/>
  <c r="O15371" i="1"/>
  <c r="O15370" i="1"/>
  <c r="O15369" i="1"/>
  <c r="O15368" i="1"/>
  <c r="O15367" i="1"/>
  <c r="O15366" i="1"/>
  <c r="O15365" i="1"/>
  <c r="O15364" i="1"/>
  <c r="O15363" i="1"/>
  <c r="O15362" i="1"/>
  <c r="O15361" i="1"/>
  <c r="O15360" i="1"/>
  <c r="O15359" i="1"/>
  <c r="O15358" i="1"/>
  <c r="O15357" i="1"/>
  <c r="O15356" i="1"/>
  <c r="O15355" i="1"/>
  <c r="O15354" i="1"/>
  <c r="O15353" i="1"/>
  <c r="O15352" i="1"/>
  <c r="O15351" i="1"/>
  <c r="O15350" i="1"/>
  <c r="O15349" i="1"/>
  <c r="O15348" i="1"/>
  <c r="O15347" i="1"/>
  <c r="O15346" i="1"/>
  <c r="O15345" i="1"/>
  <c r="O15344" i="1"/>
  <c r="O15343" i="1"/>
  <c r="O15342" i="1"/>
  <c r="O15341" i="1"/>
  <c r="O15340" i="1"/>
  <c r="O15339" i="1"/>
  <c r="O15338" i="1"/>
  <c r="O15337" i="1"/>
  <c r="O15336" i="1"/>
  <c r="O15335" i="1"/>
  <c r="O15334" i="1"/>
  <c r="O15333" i="1"/>
  <c r="O15332" i="1"/>
  <c r="O15331" i="1"/>
  <c r="O15330" i="1"/>
  <c r="O15329" i="1"/>
  <c r="O15328" i="1"/>
  <c r="O15327" i="1"/>
  <c r="O15326" i="1"/>
  <c r="O15325" i="1"/>
  <c r="O15324" i="1"/>
  <c r="O15323" i="1"/>
  <c r="O15322" i="1"/>
  <c r="O15321" i="1"/>
  <c r="O15320" i="1"/>
  <c r="O15319" i="1"/>
  <c r="O15318" i="1"/>
  <c r="O15317" i="1"/>
  <c r="O15316" i="1"/>
  <c r="O15315" i="1"/>
  <c r="O15314" i="1"/>
  <c r="O15313" i="1"/>
  <c r="O15312" i="1"/>
  <c r="O15311" i="1"/>
  <c r="O15310" i="1"/>
  <c r="O15309" i="1"/>
  <c r="O15308" i="1"/>
  <c r="O15307" i="1"/>
  <c r="O15306" i="1"/>
  <c r="O15305" i="1"/>
  <c r="O15304" i="1"/>
  <c r="O15303" i="1"/>
  <c r="O15302" i="1"/>
  <c r="O15301" i="1"/>
  <c r="O15300" i="1"/>
  <c r="O15299" i="1"/>
  <c r="O15298" i="1"/>
  <c r="O15297" i="1"/>
  <c r="O15296" i="1"/>
  <c r="O15295" i="1"/>
  <c r="O15294" i="1"/>
  <c r="O15293" i="1"/>
  <c r="O15292" i="1"/>
  <c r="O15291" i="1"/>
  <c r="O15290" i="1"/>
  <c r="O15289" i="1"/>
  <c r="O15288" i="1"/>
  <c r="O15287" i="1"/>
  <c r="O15286" i="1"/>
  <c r="O15285" i="1"/>
  <c r="O15284" i="1"/>
  <c r="O15283" i="1"/>
  <c r="O15282" i="1"/>
  <c r="O15281" i="1"/>
  <c r="O15280" i="1"/>
  <c r="O15279" i="1"/>
  <c r="O15278" i="1"/>
  <c r="O15277" i="1"/>
  <c r="O15276" i="1"/>
  <c r="O15275" i="1"/>
  <c r="O15274" i="1"/>
  <c r="O15273" i="1"/>
  <c r="O15272" i="1"/>
  <c r="O15271" i="1"/>
  <c r="O15270" i="1"/>
  <c r="O15269" i="1"/>
  <c r="O15268" i="1"/>
  <c r="O15267" i="1"/>
  <c r="O15266" i="1"/>
  <c r="O15265" i="1"/>
  <c r="O15264" i="1"/>
  <c r="O15263" i="1"/>
  <c r="O15262" i="1"/>
  <c r="O15261" i="1"/>
  <c r="O15260" i="1"/>
  <c r="O15259" i="1"/>
  <c r="O15258" i="1"/>
  <c r="O15257" i="1"/>
  <c r="O15256" i="1"/>
  <c r="O15255" i="1"/>
  <c r="O15254" i="1"/>
  <c r="O15253" i="1"/>
  <c r="O15252" i="1"/>
  <c r="O15251" i="1"/>
  <c r="O15250" i="1"/>
  <c r="O15249" i="1"/>
  <c r="O15248" i="1"/>
  <c r="O15247" i="1"/>
  <c r="O15246" i="1"/>
  <c r="O15245" i="1"/>
  <c r="O15244" i="1"/>
  <c r="O15243" i="1"/>
  <c r="O15242" i="1"/>
  <c r="O15241" i="1"/>
  <c r="O15240" i="1"/>
  <c r="O15239" i="1"/>
  <c r="O15238" i="1"/>
  <c r="O15237" i="1"/>
  <c r="O15236" i="1"/>
  <c r="O15235" i="1"/>
  <c r="O15234" i="1"/>
  <c r="O15233" i="1"/>
  <c r="O15232" i="1"/>
  <c r="O15231" i="1"/>
  <c r="O15230" i="1"/>
  <c r="O15229" i="1"/>
  <c r="O15228" i="1"/>
  <c r="O15227" i="1"/>
  <c r="O15226" i="1"/>
  <c r="O15225" i="1"/>
  <c r="O15224" i="1"/>
  <c r="O15223" i="1"/>
  <c r="O15222" i="1"/>
  <c r="O15221" i="1"/>
  <c r="O15220" i="1"/>
  <c r="O15219" i="1"/>
  <c r="O15218" i="1"/>
  <c r="O15217" i="1"/>
  <c r="O15216" i="1"/>
  <c r="O15215" i="1"/>
  <c r="O15214" i="1"/>
  <c r="O15213" i="1"/>
  <c r="O15212" i="1"/>
  <c r="O15211" i="1"/>
  <c r="O15210" i="1"/>
  <c r="O15209" i="1"/>
  <c r="O15208" i="1"/>
  <c r="O15207" i="1"/>
  <c r="O15206" i="1"/>
  <c r="O15205" i="1"/>
  <c r="O15204" i="1"/>
  <c r="O15203" i="1"/>
  <c r="O15202" i="1"/>
  <c r="O15201" i="1"/>
  <c r="O15200" i="1"/>
  <c r="O15199" i="1"/>
  <c r="O15198" i="1"/>
  <c r="O15197" i="1"/>
  <c r="O15196" i="1"/>
  <c r="O15195" i="1"/>
  <c r="O15194" i="1"/>
  <c r="O15193" i="1"/>
  <c r="O15192" i="1"/>
  <c r="O15191" i="1"/>
  <c r="O15190" i="1"/>
  <c r="O15189" i="1"/>
  <c r="O15188" i="1"/>
  <c r="O15187" i="1"/>
  <c r="O15186" i="1"/>
  <c r="O15185" i="1"/>
  <c r="O15184" i="1"/>
  <c r="O15183" i="1"/>
  <c r="O15182" i="1"/>
  <c r="O15181" i="1"/>
  <c r="O15180" i="1"/>
  <c r="O15179" i="1"/>
  <c r="O15178" i="1"/>
  <c r="O15177" i="1"/>
  <c r="O15176" i="1"/>
  <c r="O15175" i="1"/>
  <c r="O15174" i="1"/>
  <c r="O15173" i="1"/>
  <c r="O15172" i="1"/>
  <c r="O15171" i="1"/>
  <c r="O15170" i="1"/>
  <c r="O15169" i="1"/>
  <c r="O15168" i="1"/>
  <c r="O15167" i="1"/>
  <c r="O15166" i="1"/>
  <c r="O15165" i="1"/>
  <c r="O15164" i="1"/>
  <c r="O15163" i="1"/>
  <c r="O15162" i="1"/>
  <c r="O15161" i="1"/>
  <c r="O15160" i="1"/>
  <c r="O15159" i="1"/>
  <c r="O15158" i="1"/>
  <c r="O15157" i="1"/>
  <c r="O15156" i="1"/>
  <c r="O15155" i="1"/>
  <c r="O15154" i="1"/>
  <c r="O15153" i="1"/>
  <c r="O15152" i="1"/>
  <c r="O15151" i="1"/>
  <c r="O15150" i="1"/>
  <c r="O15149" i="1"/>
  <c r="O15148" i="1"/>
  <c r="O15147" i="1"/>
  <c r="O15146" i="1"/>
  <c r="O15145" i="1"/>
  <c r="O15144" i="1"/>
  <c r="O15143" i="1"/>
  <c r="O15142" i="1"/>
  <c r="O15141" i="1"/>
  <c r="O15140" i="1"/>
  <c r="O15139" i="1"/>
  <c r="O15138" i="1"/>
  <c r="O15137" i="1"/>
  <c r="O15136" i="1"/>
  <c r="O15135" i="1"/>
  <c r="O15134" i="1"/>
  <c r="O15133" i="1"/>
  <c r="O15132" i="1"/>
  <c r="O15131" i="1"/>
  <c r="O15130" i="1"/>
  <c r="O15129" i="1"/>
  <c r="O15128" i="1"/>
  <c r="O15127" i="1"/>
  <c r="O15126" i="1"/>
  <c r="O15125" i="1"/>
  <c r="O15124" i="1"/>
  <c r="O15123" i="1"/>
  <c r="O15122" i="1"/>
  <c r="O15121" i="1"/>
  <c r="O15120" i="1"/>
  <c r="O15119" i="1"/>
  <c r="O15118" i="1"/>
  <c r="O15117" i="1"/>
  <c r="O15116" i="1"/>
  <c r="O15115" i="1"/>
  <c r="O15114" i="1"/>
  <c r="O15113" i="1"/>
  <c r="O15112" i="1"/>
  <c r="O15111" i="1"/>
  <c r="O15110" i="1"/>
  <c r="O15109" i="1"/>
  <c r="O15108" i="1"/>
  <c r="O15107" i="1"/>
  <c r="O15106" i="1"/>
  <c r="O15105" i="1"/>
  <c r="O15104" i="1"/>
  <c r="O15103" i="1"/>
  <c r="O15102" i="1"/>
  <c r="O15101" i="1"/>
  <c r="O15100" i="1"/>
  <c r="O15099" i="1"/>
  <c r="O15098" i="1"/>
  <c r="O15097" i="1"/>
  <c r="O15096" i="1"/>
  <c r="O15095" i="1"/>
  <c r="O15094" i="1"/>
  <c r="O15093" i="1"/>
  <c r="O15092" i="1"/>
  <c r="O15091" i="1"/>
  <c r="O15090" i="1"/>
  <c r="O15089" i="1"/>
  <c r="O15088" i="1"/>
  <c r="O15087" i="1"/>
  <c r="O15086" i="1"/>
  <c r="O15085" i="1"/>
  <c r="O15084" i="1"/>
  <c r="O15083" i="1"/>
  <c r="O15082" i="1"/>
  <c r="O15081" i="1"/>
  <c r="O15080" i="1"/>
  <c r="O15079" i="1"/>
  <c r="O15078" i="1"/>
  <c r="O15077" i="1"/>
  <c r="O15076" i="1"/>
  <c r="O15075" i="1"/>
  <c r="O15074" i="1"/>
  <c r="O15073" i="1"/>
  <c r="O15072" i="1"/>
  <c r="O15071" i="1"/>
  <c r="O15070" i="1"/>
  <c r="O15069" i="1"/>
  <c r="O15068" i="1"/>
  <c r="O15067" i="1"/>
  <c r="O15066" i="1"/>
  <c r="O15065" i="1"/>
  <c r="O15064" i="1"/>
  <c r="O15063" i="1"/>
  <c r="O15062" i="1"/>
  <c r="O15061" i="1"/>
  <c r="O15060" i="1"/>
  <c r="O15059" i="1"/>
  <c r="O15058" i="1"/>
  <c r="O15057" i="1"/>
  <c r="O15056" i="1"/>
  <c r="O15055" i="1"/>
  <c r="O15054" i="1"/>
  <c r="O15053" i="1"/>
  <c r="O15052" i="1"/>
  <c r="O15051" i="1"/>
  <c r="O15050" i="1"/>
  <c r="O15049" i="1"/>
  <c r="O15048" i="1"/>
  <c r="O15047" i="1"/>
  <c r="O15046" i="1"/>
  <c r="O15045" i="1"/>
  <c r="O15044" i="1"/>
  <c r="O15043" i="1"/>
  <c r="O15042" i="1"/>
  <c r="O15041" i="1"/>
  <c r="O15040" i="1"/>
  <c r="O15039" i="1"/>
  <c r="O15038" i="1"/>
  <c r="O15037" i="1"/>
  <c r="O15036" i="1"/>
  <c r="O15035" i="1"/>
  <c r="O15034" i="1"/>
  <c r="O15033" i="1"/>
  <c r="O15032" i="1"/>
  <c r="O15031" i="1"/>
  <c r="O15030" i="1"/>
  <c r="O15029" i="1"/>
  <c r="O15028" i="1"/>
  <c r="O15027" i="1"/>
  <c r="O15026" i="1"/>
  <c r="O15025" i="1"/>
  <c r="O15024" i="1"/>
  <c r="O15023" i="1"/>
  <c r="O15022" i="1"/>
  <c r="O15021" i="1"/>
  <c r="O15020" i="1"/>
  <c r="O15019" i="1"/>
  <c r="O15018" i="1"/>
  <c r="O15017" i="1"/>
  <c r="O15016" i="1"/>
  <c r="O15015" i="1"/>
  <c r="O15014" i="1"/>
  <c r="O15013" i="1"/>
  <c r="O15012" i="1"/>
  <c r="O15011" i="1"/>
  <c r="O15010" i="1"/>
  <c r="O15009" i="1"/>
  <c r="O15008" i="1"/>
  <c r="O15007" i="1"/>
  <c r="O15006" i="1"/>
  <c r="O15005" i="1"/>
  <c r="O15004" i="1"/>
  <c r="O15003" i="1"/>
  <c r="O15002" i="1"/>
  <c r="O15001" i="1"/>
  <c r="O15000" i="1"/>
  <c r="O14999" i="1"/>
  <c r="O14998" i="1"/>
  <c r="O14997" i="1"/>
  <c r="O14996" i="1"/>
  <c r="O14995" i="1"/>
  <c r="O14994" i="1"/>
  <c r="O14993" i="1"/>
  <c r="O14992" i="1"/>
  <c r="O14991" i="1"/>
  <c r="O14990" i="1"/>
  <c r="O14989" i="1"/>
  <c r="O14988" i="1"/>
  <c r="O14987" i="1"/>
  <c r="O14986" i="1"/>
  <c r="O14985" i="1"/>
  <c r="O14984" i="1"/>
  <c r="O14983" i="1"/>
  <c r="O14982" i="1"/>
  <c r="O14981" i="1"/>
  <c r="O14980" i="1"/>
  <c r="O14979" i="1"/>
  <c r="O14978" i="1"/>
  <c r="O14977" i="1"/>
  <c r="O14976" i="1"/>
  <c r="O14975" i="1"/>
  <c r="O14974" i="1"/>
  <c r="O14973" i="1"/>
  <c r="O14972" i="1"/>
  <c r="O14971" i="1"/>
  <c r="O14970" i="1"/>
  <c r="O14969" i="1"/>
  <c r="O14968" i="1"/>
  <c r="O14967" i="1"/>
  <c r="O14966" i="1"/>
  <c r="O14965" i="1"/>
  <c r="O14964" i="1"/>
  <c r="O14963" i="1"/>
  <c r="O14962" i="1"/>
  <c r="O14961" i="1"/>
  <c r="O14960" i="1"/>
  <c r="O14959" i="1"/>
  <c r="O14958" i="1"/>
  <c r="O14957" i="1"/>
  <c r="O14956" i="1"/>
  <c r="O14955" i="1"/>
  <c r="O14954" i="1"/>
  <c r="O14953" i="1"/>
  <c r="O14952" i="1"/>
  <c r="O14951" i="1"/>
  <c r="O14950" i="1"/>
  <c r="O14949" i="1"/>
  <c r="O14948" i="1"/>
  <c r="O14947" i="1"/>
  <c r="O14946" i="1"/>
  <c r="O14945" i="1"/>
  <c r="O14944" i="1"/>
  <c r="O14943" i="1"/>
  <c r="O14942" i="1"/>
  <c r="O14941" i="1"/>
  <c r="O14940" i="1"/>
  <c r="O14939" i="1"/>
  <c r="O14938" i="1"/>
  <c r="O14937" i="1"/>
  <c r="O14936" i="1"/>
  <c r="O14935" i="1"/>
  <c r="O14934" i="1"/>
  <c r="O14933" i="1"/>
  <c r="O14932" i="1"/>
  <c r="O14931" i="1"/>
  <c r="O14930" i="1"/>
  <c r="O14929" i="1"/>
  <c r="O14928" i="1"/>
  <c r="O14927" i="1"/>
  <c r="O14926" i="1"/>
  <c r="O14925" i="1"/>
  <c r="O14924" i="1"/>
  <c r="O14923" i="1"/>
  <c r="O14922" i="1"/>
  <c r="O14921" i="1"/>
  <c r="O14920" i="1"/>
  <c r="O14919" i="1"/>
  <c r="O14918" i="1"/>
  <c r="O14917" i="1"/>
  <c r="O14916" i="1"/>
  <c r="O14915" i="1"/>
  <c r="O14914" i="1"/>
  <c r="O14913" i="1"/>
  <c r="O14912" i="1"/>
  <c r="O14911" i="1"/>
  <c r="O14910" i="1"/>
  <c r="O14909" i="1"/>
  <c r="O14908" i="1"/>
  <c r="O14907" i="1"/>
  <c r="O14906" i="1"/>
  <c r="O14905" i="1"/>
  <c r="O14904" i="1"/>
  <c r="O14903" i="1"/>
  <c r="O14902" i="1"/>
  <c r="O14901" i="1"/>
  <c r="O14900" i="1"/>
  <c r="O14899" i="1"/>
  <c r="O14898" i="1"/>
  <c r="O14897" i="1"/>
  <c r="O14896" i="1"/>
  <c r="O14895" i="1"/>
  <c r="O14894" i="1"/>
  <c r="O14893" i="1"/>
  <c r="O14892" i="1"/>
  <c r="O14891" i="1"/>
  <c r="O14890" i="1"/>
  <c r="O14889" i="1"/>
  <c r="O14888" i="1"/>
  <c r="O14887" i="1"/>
  <c r="O14886" i="1"/>
  <c r="O14885" i="1"/>
  <c r="O14884" i="1"/>
  <c r="O14883" i="1"/>
  <c r="O14882" i="1"/>
  <c r="O14881" i="1"/>
  <c r="O14880" i="1"/>
  <c r="O14879" i="1"/>
  <c r="O14878" i="1"/>
  <c r="O14877" i="1"/>
  <c r="O14876" i="1"/>
  <c r="O14875" i="1"/>
  <c r="O14874" i="1"/>
  <c r="O14873" i="1"/>
  <c r="O14872" i="1"/>
  <c r="O14871" i="1"/>
  <c r="O14870" i="1"/>
  <c r="O14869" i="1"/>
  <c r="O14868" i="1"/>
  <c r="O14867" i="1"/>
  <c r="O14866" i="1"/>
  <c r="O14865" i="1"/>
  <c r="O14864" i="1"/>
  <c r="O14863" i="1"/>
  <c r="O14862" i="1"/>
  <c r="O14861" i="1"/>
  <c r="O14860" i="1"/>
  <c r="O14859" i="1"/>
  <c r="O14858" i="1"/>
  <c r="O14857" i="1"/>
  <c r="O14856" i="1"/>
  <c r="O14855" i="1"/>
  <c r="O14854" i="1"/>
  <c r="O14853" i="1"/>
  <c r="O14852" i="1"/>
  <c r="O14851" i="1"/>
  <c r="O14850" i="1"/>
  <c r="O14849" i="1"/>
  <c r="O14848" i="1"/>
  <c r="O14847" i="1"/>
  <c r="O14846" i="1"/>
  <c r="O14845" i="1"/>
  <c r="O14844" i="1"/>
  <c r="O14843" i="1"/>
  <c r="O14842" i="1"/>
  <c r="O14841" i="1"/>
  <c r="O14840" i="1"/>
  <c r="O14839" i="1"/>
  <c r="O14838" i="1"/>
  <c r="O14837" i="1"/>
  <c r="O14836" i="1"/>
  <c r="O14835" i="1"/>
  <c r="O14834" i="1"/>
  <c r="O14833" i="1"/>
  <c r="O14832" i="1"/>
  <c r="O14831" i="1"/>
  <c r="O14830" i="1"/>
  <c r="O14829" i="1"/>
  <c r="O14828" i="1"/>
  <c r="O14827" i="1"/>
  <c r="O14826" i="1"/>
  <c r="O14825" i="1"/>
  <c r="O14824" i="1"/>
  <c r="O14823" i="1"/>
  <c r="O14822" i="1"/>
  <c r="O14821" i="1"/>
  <c r="O14820" i="1"/>
  <c r="O14819" i="1"/>
  <c r="O14818" i="1"/>
  <c r="O14817" i="1"/>
  <c r="O14816" i="1"/>
  <c r="O14815" i="1"/>
  <c r="O14814" i="1"/>
  <c r="O14813" i="1"/>
  <c r="O14812" i="1"/>
  <c r="O14811" i="1"/>
  <c r="O14810" i="1"/>
  <c r="O14809" i="1"/>
  <c r="O14808" i="1"/>
  <c r="O14807" i="1"/>
  <c r="O14806" i="1"/>
  <c r="O14805" i="1"/>
  <c r="O14804" i="1"/>
  <c r="O14803" i="1"/>
  <c r="O14802" i="1"/>
  <c r="O14801" i="1"/>
  <c r="O14800" i="1"/>
  <c r="O14799" i="1"/>
  <c r="O14798" i="1"/>
  <c r="O14797" i="1"/>
  <c r="O14796" i="1"/>
  <c r="O14795" i="1"/>
  <c r="O14794" i="1"/>
  <c r="O14793" i="1"/>
  <c r="O14792" i="1"/>
  <c r="O14791" i="1"/>
  <c r="O14790" i="1"/>
  <c r="O14789" i="1"/>
  <c r="O14788" i="1"/>
  <c r="O14787" i="1"/>
  <c r="O14786" i="1"/>
  <c r="O14785" i="1"/>
  <c r="O14784" i="1"/>
  <c r="O14783" i="1"/>
  <c r="O14782" i="1"/>
  <c r="O14781" i="1"/>
  <c r="O14780" i="1"/>
  <c r="O14779" i="1"/>
  <c r="O14778" i="1"/>
  <c r="O14777" i="1"/>
  <c r="O14776" i="1"/>
  <c r="O14775" i="1"/>
  <c r="O14774" i="1"/>
  <c r="O14773" i="1"/>
  <c r="O14772" i="1"/>
  <c r="O14771" i="1"/>
  <c r="O14770" i="1"/>
  <c r="O14769" i="1"/>
  <c r="O14768" i="1"/>
  <c r="O14767" i="1"/>
  <c r="O14766" i="1"/>
  <c r="O14765" i="1"/>
  <c r="O14764" i="1"/>
  <c r="O14763" i="1"/>
  <c r="O14762" i="1"/>
  <c r="O14761" i="1"/>
  <c r="O14760" i="1"/>
  <c r="O14759" i="1"/>
  <c r="O14758" i="1"/>
  <c r="O14757" i="1"/>
  <c r="O14756" i="1"/>
  <c r="O14755" i="1"/>
  <c r="O14754" i="1"/>
  <c r="O14753" i="1"/>
  <c r="O14752" i="1"/>
  <c r="O14751" i="1"/>
  <c r="O14750" i="1"/>
  <c r="O14749" i="1"/>
  <c r="O14748" i="1"/>
  <c r="O14747" i="1"/>
  <c r="O14746" i="1"/>
  <c r="O14745" i="1"/>
  <c r="O14744" i="1"/>
  <c r="O14743" i="1"/>
  <c r="O14742" i="1"/>
  <c r="O14741" i="1"/>
  <c r="O14740" i="1"/>
  <c r="O14739" i="1"/>
  <c r="O14738" i="1"/>
  <c r="O14737" i="1"/>
  <c r="O14736" i="1"/>
  <c r="O14735" i="1"/>
  <c r="O14734" i="1"/>
  <c r="O14733" i="1"/>
  <c r="O14732" i="1"/>
  <c r="O14731" i="1"/>
  <c r="O14730" i="1"/>
  <c r="O14729" i="1"/>
  <c r="O14728" i="1"/>
  <c r="O14727" i="1"/>
  <c r="O14726" i="1"/>
  <c r="O14725" i="1"/>
  <c r="O14724" i="1"/>
  <c r="O14723" i="1"/>
  <c r="O14722" i="1"/>
  <c r="O14721" i="1"/>
  <c r="O14720" i="1"/>
  <c r="O14719" i="1"/>
  <c r="O14718" i="1"/>
  <c r="O14717" i="1"/>
  <c r="O14716" i="1"/>
  <c r="O14715" i="1"/>
  <c r="O14714" i="1"/>
  <c r="O14713" i="1"/>
  <c r="O14712" i="1"/>
  <c r="O14711" i="1"/>
  <c r="O14710" i="1"/>
  <c r="O14709" i="1"/>
  <c r="O14708" i="1"/>
  <c r="O14707" i="1"/>
  <c r="O14706" i="1"/>
  <c r="O14705" i="1"/>
  <c r="O14704" i="1"/>
  <c r="O14703" i="1"/>
  <c r="O14702" i="1"/>
  <c r="O14701" i="1"/>
  <c r="O14700" i="1"/>
  <c r="O14699" i="1"/>
  <c r="O14698" i="1"/>
  <c r="O14697" i="1"/>
  <c r="O14696" i="1"/>
  <c r="O14695" i="1"/>
  <c r="O14694" i="1"/>
  <c r="O14693" i="1"/>
  <c r="O14692" i="1"/>
  <c r="O14691" i="1"/>
  <c r="O14690" i="1"/>
  <c r="O14689" i="1"/>
  <c r="O14688" i="1"/>
  <c r="O14687" i="1"/>
  <c r="O14686" i="1"/>
  <c r="O14685" i="1"/>
  <c r="O14684" i="1"/>
  <c r="O14683" i="1"/>
  <c r="O14682" i="1"/>
  <c r="O14681" i="1"/>
  <c r="O14680" i="1"/>
  <c r="O14679" i="1"/>
  <c r="O14678" i="1"/>
  <c r="O14677" i="1"/>
  <c r="O14676" i="1"/>
  <c r="O14675" i="1"/>
  <c r="O14674" i="1"/>
  <c r="O14673" i="1"/>
  <c r="O14672" i="1"/>
  <c r="O14671" i="1"/>
  <c r="O14670" i="1"/>
  <c r="O14669" i="1"/>
  <c r="O14668" i="1"/>
  <c r="O14667" i="1"/>
  <c r="O14666" i="1"/>
  <c r="O14665" i="1"/>
  <c r="O14664" i="1"/>
  <c r="O14663" i="1"/>
  <c r="O14662" i="1"/>
  <c r="O14661" i="1"/>
  <c r="O14660" i="1"/>
  <c r="O14659" i="1"/>
  <c r="O14658" i="1"/>
  <c r="O14657" i="1"/>
  <c r="O14656" i="1"/>
  <c r="O14655" i="1"/>
  <c r="O14654" i="1"/>
  <c r="O14653" i="1"/>
  <c r="O14652" i="1"/>
  <c r="O14651" i="1"/>
  <c r="O14650" i="1"/>
  <c r="O14649" i="1"/>
  <c r="O14648" i="1"/>
  <c r="O14647" i="1"/>
  <c r="O14646" i="1"/>
  <c r="O14645" i="1"/>
  <c r="O14644" i="1"/>
  <c r="O14643" i="1"/>
  <c r="O14642" i="1"/>
  <c r="O14641" i="1"/>
  <c r="O14640" i="1"/>
  <c r="O14639" i="1"/>
  <c r="O14638" i="1"/>
  <c r="O14637" i="1"/>
  <c r="O14636" i="1"/>
  <c r="O14635" i="1"/>
  <c r="O14634" i="1"/>
  <c r="O14633" i="1"/>
  <c r="O14632" i="1"/>
  <c r="O14631" i="1"/>
  <c r="O14630" i="1"/>
  <c r="O14629" i="1"/>
  <c r="O14628" i="1"/>
  <c r="O14627" i="1"/>
  <c r="O14626" i="1"/>
  <c r="O14625" i="1"/>
  <c r="O14624" i="1"/>
  <c r="O14623" i="1"/>
  <c r="O14622" i="1"/>
  <c r="O14621" i="1"/>
  <c r="O14620" i="1"/>
  <c r="O14619" i="1"/>
  <c r="O14618" i="1"/>
  <c r="O14617" i="1"/>
  <c r="O14616" i="1"/>
  <c r="O14615" i="1"/>
  <c r="O14614" i="1"/>
  <c r="O14613" i="1"/>
  <c r="O14612" i="1"/>
  <c r="O14611" i="1"/>
  <c r="O14610" i="1"/>
  <c r="O14609" i="1"/>
  <c r="O14608" i="1"/>
  <c r="O14607" i="1"/>
  <c r="O14606" i="1"/>
  <c r="O14605" i="1"/>
  <c r="O14604" i="1"/>
  <c r="O14603" i="1"/>
  <c r="O14602" i="1"/>
  <c r="O14601" i="1"/>
  <c r="O14600" i="1"/>
  <c r="O14599" i="1"/>
  <c r="O14598" i="1"/>
  <c r="O14597" i="1"/>
  <c r="O14596" i="1"/>
  <c r="O14595" i="1"/>
  <c r="O14594" i="1"/>
  <c r="O14593" i="1"/>
  <c r="O14592" i="1"/>
  <c r="O14591" i="1"/>
  <c r="O14590" i="1"/>
  <c r="O14589" i="1"/>
  <c r="O14588" i="1"/>
  <c r="O14587" i="1"/>
  <c r="O14586" i="1"/>
  <c r="O14585" i="1"/>
  <c r="O14584" i="1"/>
  <c r="O14583" i="1"/>
  <c r="O14582" i="1"/>
  <c r="O14581" i="1"/>
  <c r="O14580" i="1"/>
  <c r="O14579" i="1"/>
  <c r="O14578" i="1"/>
  <c r="O14577" i="1"/>
  <c r="O14576" i="1"/>
  <c r="O14575" i="1"/>
  <c r="O14574" i="1"/>
  <c r="O14573" i="1"/>
  <c r="O14572" i="1"/>
  <c r="O14571" i="1"/>
  <c r="O14570" i="1"/>
  <c r="O14569" i="1"/>
  <c r="O14568" i="1"/>
  <c r="O14567" i="1"/>
  <c r="O14566" i="1"/>
  <c r="O14565" i="1"/>
  <c r="O14564" i="1"/>
  <c r="O14563" i="1"/>
  <c r="O14562" i="1"/>
  <c r="O14561" i="1"/>
  <c r="O14560" i="1"/>
  <c r="O14559" i="1"/>
  <c r="O14558" i="1"/>
  <c r="O14557" i="1"/>
  <c r="O14556" i="1"/>
  <c r="O14555" i="1"/>
  <c r="O14554" i="1"/>
  <c r="O14553" i="1"/>
  <c r="O14552" i="1"/>
  <c r="O14551" i="1"/>
  <c r="O14550" i="1"/>
  <c r="O14549" i="1"/>
  <c r="O14548" i="1"/>
  <c r="O14547" i="1"/>
  <c r="O14546" i="1"/>
  <c r="O14545" i="1"/>
  <c r="O14544" i="1"/>
  <c r="O14543" i="1"/>
  <c r="O14542" i="1"/>
  <c r="O14541" i="1"/>
  <c r="O14540" i="1"/>
  <c r="O14539" i="1"/>
  <c r="O14538" i="1"/>
  <c r="O14537" i="1"/>
  <c r="O14536" i="1"/>
  <c r="O14535" i="1"/>
  <c r="O14534" i="1"/>
  <c r="O14533" i="1"/>
  <c r="O14532" i="1"/>
  <c r="O14531" i="1"/>
  <c r="O14530" i="1"/>
  <c r="O14529" i="1"/>
  <c r="O14528" i="1"/>
  <c r="O14527" i="1"/>
  <c r="O14526" i="1"/>
  <c r="O14525" i="1"/>
  <c r="O14524" i="1"/>
  <c r="O14523" i="1"/>
  <c r="O14522" i="1"/>
  <c r="O14521" i="1"/>
  <c r="O14520" i="1"/>
  <c r="O14519" i="1"/>
  <c r="O14518" i="1"/>
  <c r="O14517" i="1"/>
  <c r="O14516" i="1"/>
  <c r="O14515" i="1"/>
  <c r="O14514" i="1"/>
  <c r="O14513" i="1"/>
  <c r="O14512" i="1"/>
  <c r="O14511" i="1"/>
  <c r="O14510" i="1"/>
  <c r="O14509" i="1"/>
  <c r="O14508" i="1"/>
  <c r="O14507" i="1"/>
  <c r="O14506" i="1"/>
  <c r="O14505" i="1"/>
  <c r="O14504" i="1"/>
  <c r="O14503" i="1"/>
  <c r="O14502" i="1"/>
  <c r="O14501" i="1"/>
  <c r="O14500" i="1"/>
  <c r="O14499" i="1"/>
  <c r="O14498" i="1"/>
  <c r="O14497" i="1"/>
  <c r="O14496" i="1"/>
  <c r="O14495" i="1"/>
  <c r="O14494" i="1"/>
  <c r="O14493" i="1"/>
  <c r="O14492" i="1"/>
  <c r="O14491" i="1"/>
  <c r="O14490" i="1"/>
  <c r="O14489" i="1"/>
  <c r="O14488" i="1"/>
  <c r="O14487" i="1"/>
  <c r="O14486" i="1"/>
  <c r="O14485" i="1"/>
  <c r="O14484" i="1"/>
  <c r="O14483" i="1"/>
  <c r="O14482" i="1"/>
  <c r="O14481" i="1"/>
  <c r="O14480" i="1"/>
  <c r="O14479" i="1"/>
  <c r="O14478" i="1"/>
  <c r="O14477" i="1"/>
  <c r="O14476" i="1"/>
  <c r="O14475" i="1"/>
  <c r="O14474" i="1"/>
  <c r="O14473" i="1"/>
  <c r="O14472" i="1"/>
  <c r="O14471" i="1"/>
  <c r="O14470" i="1"/>
  <c r="O14469" i="1"/>
  <c r="O14468" i="1"/>
  <c r="O14467" i="1"/>
  <c r="O14466" i="1"/>
  <c r="O14465" i="1"/>
  <c r="O14464" i="1"/>
  <c r="O14463" i="1"/>
  <c r="O14462" i="1"/>
  <c r="O14461" i="1"/>
  <c r="O14460" i="1"/>
  <c r="O14459" i="1"/>
  <c r="O14458" i="1"/>
  <c r="O14457" i="1"/>
  <c r="O14456" i="1"/>
  <c r="O14455" i="1"/>
  <c r="O14454" i="1"/>
  <c r="O14453" i="1"/>
  <c r="O14452" i="1"/>
  <c r="O14451" i="1"/>
  <c r="O14450" i="1"/>
  <c r="O14449" i="1"/>
  <c r="O14448" i="1"/>
  <c r="O14447" i="1"/>
  <c r="O14446" i="1"/>
  <c r="O14445" i="1"/>
  <c r="O14444" i="1"/>
  <c r="O14443" i="1"/>
  <c r="O14442" i="1"/>
  <c r="O14441" i="1"/>
  <c r="O14440" i="1"/>
  <c r="O14439" i="1"/>
  <c r="O14438" i="1"/>
  <c r="O14437" i="1"/>
  <c r="O14436" i="1"/>
  <c r="O14435" i="1"/>
  <c r="O14434" i="1"/>
  <c r="O14433" i="1"/>
  <c r="O14432" i="1"/>
  <c r="O14431" i="1"/>
  <c r="O14430" i="1"/>
  <c r="O14429" i="1"/>
  <c r="O14428" i="1"/>
  <c r="O14427" i="1"/>
  <c r="O14426" i="1"/>
  <c r="O14425" i="1"/>
  <c r="O14424" i="1"/>
  <c r="O14423" i="1"/>
  <c r="O14422" i="1"/>
  <c r="O14421" i="1"/>
  <c r="O14420" i="1"/>
  <c r="O14419" i="1"/>
  <c r="O14418" i="1"/>
  <c r="O14417" i="1"/>
  <c r="O14416" i="1"/>
  <c r="O14415" i="1"/>
  <c r="O14414" i="1"/>
  <c r="O14413" i="1"/>
  <c r="O14412" i="1"/>
  <c r="O14411" i="1"/>
  <c r="O14410" i="1"/>
  <c r="O14409" i="1"/>
  <c r="O14408" i="1"/>
  <c r="O14407" i="1"/>
  <c r="O14406" i="1"/>
  <c r="O14405" i="1"/>
  <c r="O14404" i="1"/>
  <c r="O14403" i="1"/>
  <c r="O14402" i="1"/>
  <c r="O14401" i="1"/>
  <c r="O14400" i="1"/>
  <c r="O14399" i="1"/>
  <c r="O14398" i="1"/>
  <c r="O14397" i="1"/>
  <c r="O14396" i="1"/>
  <c r="O14395" i="1"/>
  <c r="O14394" i="1"/>
  <c r="O14393" i="1"/>
  <c r="O14392" i="1"/>
  <c r="O14391" i="1"/>
  <c r="O14390" i="1"/>
  <c r="O14389" i="1"/>
  <c r="O14388" i="1"/>
  <c r="O14387" i="1"/>
  <c r="O14386" i="1"/>
  <c r="O14385" i="1"/>
  <c r="O14384" i="1"/>
  <c r="O14383" i="1"/>
  <c r="O14382" i="1"/>
  <c r="O14381" i="1"/>
  <c r="O14380" i="1"/>
  <c r="O14379" i="1"/>
  <c r="O14378" i="1"/>
  <c r="O14377" i="1"/>
  <c r="O14376" i="1"/>
  <c r="O14375" i="1"/>
  <c r="O14374" i="1"/>
  <c r="O14373" i="1"/>
  <c r="O14372" i="1"/>
  <c r="O14371" i="1"/>
  <c r="O14370" i="1"/>
  <c r="O14369" i="1"/>
  <c r="O14368" i="1"/>
  <c r="O14367" i="1"/>
  <c r="O14366" i="1"/>
  <c r="O14365" i="1"/>
  <c r="O14364" i="1"/>
  <c r="O14363" i="1"/>
  <c r="O14362" i="1"/>
  <c r="O14361" i="1"/>
  <c r="O14360" i="1"/>
  <c r="O14359" i="1"/>
  <c r="O14358" i="1"/>
  <c r="O14357" i="1"/>
  <c r="O14356" i="1"/>
  <c r="O14355" i="1"/>
  <c r="O14354" i="1"/>
  <c r="O14353" i="1"/>
  <c r="O14352" i="1"/>
  <c r="O14351" i="1"/>
  <c r="O14350" i="1"/>
  <c r="O14349" i="1"/>
  <c r="O14348" i="1"/>
  <c r="O14347" i="1"/>
  <c r="O14346" i="1"/>
  <c r="O14345" i="1"/>
  <c r="O14344" i="1"/>
  <c r="O14343" i="1"/>
  <c r="O14342" i="1"/>
  <c r="O14341" i="1"/>
  <c r="O14340" i="1"/>
  <c r="O14339" i="1"/>
  <c r="O14338" i="1"/>
  <c r="O14337" i="1"/>
  <c r="O14336" i="1"/>
  <c r="O14335" i="1"/>
  <c r="O14334" i="1"/>
  <c r="O14333" i="1"/>
  <c r="O14332" i="1"/>
  <c r="O14331" i="1"/>
  <c r="O14330" i="1"/>
  <c r="O14329" i="1"/>
  <c r="O14328" i="1"/>
  <c r="O14327" i="1"/>
  <c r="O14326" i="1"/>
  <c r="O14325" i="1"/>
  <c r="O14324" i="1"/>
  <c r="O14323" i="1"/>
  <c r="O14322" i="1"/>
  <c r="O14321" i="1"/>
  <c r="O14320" i="1"/>
  <c r="O14319" i="1"/>
  <c r="O14318" i="1"/>
  <c r="O14317" i="1"/>
  <c r="O14316" i="1"/>
  <c r="O14315" i="1"/>
  <c r="O14314" i="1"/>
  <c r="O14313" i="1"/>
  <c r="O14312" i="1"/>
  <c r="O14311" i="1"/>
  <c r="O14310" i="1"/>
  <c r="O14309" i="1"/>
  <c r="O14308" i="1"/>
  <c r="O14307" i="1"/>
  <c r="O14306" i="1"/>
  <c r="O14305" i="1"/>
  <c r="O14304" i="1"/>
  <c r="O14303" i="1"/>
  <c r="O14302" i="1"/>
  <c r="O14301" i="1"/>
  <c r="O14300" i="1"/>
  <c r="O14299" i="1"/>
  <c r="O14298" i="1"/>
  <c r="O14297" i="1"/>
  <c r="O14296" i="1"/>
  <c r="O14295" i="1"/>
  <c r="O14294" i="1"/>
  <c r="O14293" i="1"/>
  <c r="O14292" i="1"/>
  <c r="O14291" i="1"/>
  <c r="O14290" i="1"/>
  <c r="O14289" i="1"/>
  <c r="O14288" i="1"/>
  <c r="O14287" i="1"/>
  <c r="O14286" i="1"/>
  <c r="O14285" i="1"/>
  <c r="O14284" i="1"/>
  <c r="O14283" i="1"/>
  <c r="O14282" i="1"/>
  <c r="O14281" i="1"/>
  <c r="O14280" i="1"/>
  <c r="O14279" i="1"/>
  <c r="O14278" i="1"/>
  <c r="O14277" i="1"/>
  <c r="O14276" i="1"/>
  <c r="O14275" i="1"/>
  <c r="O14274" i="1"/>
  <c r="O14273" i="1"/>
  <c r="O14272" i="1"/>
  <c r="O14271" i="1"/>
  <c r="O14270" i="1"/>
  <c r="O14269" i="1"/>
  <c r="O14268" i="1"/>
  <c r="O14267" i="1"/>
  <c r="O14266" i="1"/>
  <c r="O14265" i="1"/>
  <c r="O14264" i="1"/>
  <c r="O14263" i="1"/>
  <c r="O14262" i="1"/>
  <c r="O14261" i="1"/>
  <c r="O14260" i="1"/>
  <c r="O14259" i="1"/>
  <c r="O14258" i="1"/>
  <c r="O14257" i="1"/>
  <c r="O14256" i="1"/>
  <c r="O14255" i="1"/>
  <c r="O14254" i="1"/>
  <c r="O14253" i="1"/>
  <c r="O14252" i="1"/>
  <c r="O14251" i="1"/>
  <c r="O14250" i="1"/>
  <c r="O14249" i="1"/>
  <c r="O14248" i="1"/>
  <c r="O14247" i="1"/>
  <c r="O14246" i="1"/>
  <c r="O14245" i="1"/>
  <c r="O14244" i="1"/>
  <c r="O14243" i="1"/>
  <c r="O14242" i="1"/>
  <c r="O14241" i="1"/>
  <c r="O14240" i="1"/>
  <c r="O14239" i="1"/>
  <c r="O14238" i="1"/>
  <c r="O14237" i="1"/>
  <c r="O14236" i="1"/>
  <c r="O14235" i="1"/>
  <c r="O14234" i="1"/>
  <c r="O14233" i="1"/>
  <c r="O14232" i="1"/>
  <c r="O14231" i="1"/>
  <c r="O14230" i="1"/>
  <c r="O14229" i="1"/>
  <c r="O14228" i="1"/>
  <c r="O14227" i="1"/>
  <c r="O14226" i="1"/>
  <c r="O14225" i="1"/>
  <c r="O14224" i="1"/>
  <c r="O14223" i="1"/>
  <c r="O14222" i="1"/>
  <c r="O14221" i="1"/>
  <c r="O14220" i="1"/>
  <c r="O14219" i="1"/>
  <c r="O14218" i="1"/>
  <c r="O14217" i="1"/>
  <c r="O14216" i="1"/>
  <c r="O14215" i="1"/>
  <c r="O14214" i="1"/>
  <c r="O14213" i="1"/>
  <c r="O14212" i="1"/>
  <c r="O14211" i="1"/>
  <c r="O14210" i="1"/>
  <c r="O14209" i="1"/>
  <c r="O14208" i="1"/>
  <c r="O14207" i="1"/>
  <c r="O14206" i="1"/>
  <c r="O14205" i="1"/>
  <c r="O14204" i="1"/>
  <c r="O14203" i="1"/>
  <c r="O14202" i="1"/>
  <c r="O14201" i="1"/>
  <c r="O14200" i="1"/>
  <c r="O14199" i="1"/>
  <c r="O14198" i="1"/>
  <c r="O14197" i="1"/>
  <c r="O14196" i="1"/>
  <c r="O14195" i="1"/>
  <c r="O14194" i="1"/>
  <c r="O14193" i="1"/>
  <c r="O14192" i="1"/>
  <c r="O14191" i="1"/>
  <c r="O14190" i="1"/>
  <c r="O14189" i="1"/>
  <c r="O14188" i="1"/>
  <c r="O14187" i="1"/>
  <c r="O14186" i="1"/>
  <c r="O14185" i="1"/>
  <c r="O14184" i="1"/>
  <c r="O14183" i="1"/>
  <c r="O14182" i="1"/>
  <c r="O14181" i="1"/>
  <c r="O14180" i="1"/>
  <c r="O14179" i="1"/>
  <c r="O14178" i="1"/>
  <c r="O14177" i="1"/>
  <c r="O14176" i="1"/>
  <c r="O14175" i="1"/>
  <c r="O14174" i="1"/>
  <c r="O14173" i="1"/>
  <c r="O14172" i="1"/>
  <c r="O14171" i="1"/>
  <c r="O14170" i="1"/>
  <c r="O14169" i="1"/>
  <c r="O14168" i="1"/>
  <c r="O14167" i="1"/>
  <c r="O14166" i="1"/>
  <c r="O14165" i="1"/>
  <c r="O14164" i="1"/>
  <c r="O14163" i="1"/>
  <c r="O14162" i="1"/>
  <c r="O14161" i="1"/>
  <c r="O14160" i="1"/>
  <c r="O14159" i="1"/>
  <c r="O14158" i="1"/>
  <c r="O14157" i="1"/>
  <c r="O14156" i="1"/>
  <c r="O14155" i="1"/>
  <c r="O14154" i="1"/>
  <c r="O14153" i="1"/>
  <c r="O14152" i="1"/>
  <c r="O14151" i="1"/>
  <c r="O14150" i="1"/>
  <c r="O14149" i="1"/>
  <c r="O14148" i="1"/>
  <c r="O14147" i="1"/>
  <c r="O14146" i="1"/>
  <c r="O14145" i="1"/>
  <c r="O14144" i="1"/>
  <c r="O14143" i="1"/>
  <c r="O14142" i="1"/>
  <c r="O14141" i="1"/>
  <c r="O14140" i="1"/>
  <c r="O14139" i="1"/>
  <c r="O14138" i="1"/>
  <c r="O14137" i="1"/>
  <c r="O14136" i="1"/>
  <c r="O14135" i="1"/>
  <c r="O14134" i="1"/>
  <c r="O14133" i="1"/>
  <c r="O14132" i="1"/>
  <c r="O14131" i="1"/>
  <c r="O14130" i="1"/>
  <c r="O14129" i="1"/>
  <c r="O14128" i="1"/>
  <c r="O14127" i="1"/>
  <c r="O14126" i="1"/>
  <c r="O14125" i="1"/>
  <c r="O14124" i="1"/>
  <c r="O14123" i="1"/>
  <c r="O14122" i="1"/>
  <c r="O14121" i="1"/>
  <c r="O14120" i="1"/>
  <c r="O14119" i="1"/>
  <c r="O14118" i="1"/>
  <c r="O14117" i="1"/>
  <c r="O14116" i="1"/>
  <c r="O14115" i="1"/>
  <c r="O14114" i="1"/>
  <c r="O14113" i="1"/>
  <c r="O14112" i="1"/>
  <c r="O14111" i="1"/>
  <c r="O14110" i="1"/>
  <c r="O14109" i="1"/>
  <c r="O14108" i="1"/>
  <c r="O14107" i="1"/>
  <c r="O14106" i="1"/>
  <c r="O14105" i="1"/>
  <c r="O14104" i="1"/>
  <c r="O14103" i="1"/>
  <c r="O14102" i="1"/>
  <c r="O14101" i="1"/>
  <c r="O14100" i="1"/>
  <c r="O14099" i="1"/>
  <c r="O14098" i="1"/>
  <c r="O14097" i="1"/>
  <c r="O14096" i="1"/>
  <c r="O14095" i="1"/>
  <c r="O14094" i="1"/>
  <c r="O14093" i="1"/>
  <c r="O14092" i="1"/>
  <c r="O14091" i="1"/>
  <c r="O14090" i="1"/>
  <c r="O14089" i="1"/>
  <c r="O14088" i="1"/>
  <c r="O14087" i="1"/>
  <c r="O14086" i="1"/>
  <c r="O14085" i="1"/>
  <c r="O14084" i="1"/>
  <c r="O14083" i="1"/>
  <c r="O14082" i="1"/>
  <c r="O14081" i="1"/>
  <c r="O14080" i="1"/>
  <c r="O14079" i="1"/>
  <c r="O14078" i="1"/>
  <c r="O14077" i="1"/>
  <c r="O14076" i="1"/>
  <c r="O14075" i="1"/>
  <c r="O14074" i="1"/>
  <c r="O14073" i="1"/>
  <c r="O14072" i="1"/>
  <c r="O14071" i="1"/>
  <c r="O14070" i="1"/>
  <c r="O14069" i="1"/>
  <c r="O14068" i="1"/>
  <c r="O14067" i="1"/>
  <c r="O14066" i="1"/>
  <c r="O14065" i="1"/>
  <c r="O14064" i="1"/>
  <c r="O14063" i="1"/>
  <c r="O14062" i="1"/>
  <c r="O14061" i="1"/>
  <c r="O14060" i="1"/>
  <c r="O14059" i="1"/>
  <c r="O14058" i="1"/>
  <c r="O14057" i="1"/>
  <c r="O14056" i="1"/>
  <c r="O14055" i="1"/>
  <c r="O14054" i="1"/>
  <c r="O14053" i="1"/>
  <c r="O14052" i="1"/>
  <c r="O14051" i="1"/>
  <c r="O14050" i="1"/>
  <c r="O14049" i="1"/>
  <c r="O14048" i="1"/>
  <c r="O14047" i="1"/>
  <c r="O14046" i="1"/>
  <c r="O14045" i="1"/>
  <c r="O14044" i="1"/>
  <c r="O14043" i="1"/>
  <c r="O14042" i="1"/>
  <c r="O14041" i="1"/>
  <c r="O14040" i="1"/>
  <c r="O14039" i="1"/>
  <c r="O14038" i="1"/>
  <c r="O14037" i="1"/>
  <c r="O14036" i="1"/>
  <c r="O14035" i="1"/>
  <c r="O14034" i="1"/>
  <c r="O14033" i="1"/>
  <c r="O14032" i="1"/>
  <c r="O14031" i="1"/>
  <c r="O14030" i="1"/>
  <c r="O14029" i="1"/>
  <c r="O14028" i="1"/>
  <c r="O14027" i="1"/>
  <c r="O14026" i="1"/>
  <c r="O14025" i="1"/>
  <c r="O14024" i="1"/>
  <c r="O14023" i="1"/>
  <c r="O14022" i="1"/>
  <c r="O14021" i="1"/>
  <c r="O14020" i="1"/>
  <c r="O14019" i="1"/>
  <c r="O14018" i="1"/>
  <c r="O14017" i="1"/>
  <c r="O14016" i="1"/>
  <c r="O14015" i="1"/>
  <c r="O14014" i="1"/>
  <c r="O14013" i="1"/>
  <c r="O14012" i="1"/>
  <c r="O14011" i="1"/>
  <c r="O14010" i="1"/>
  <c r="O14009" i="1"/>
  <c r="O14008" i="1"/>
  <c r="O14007" i="1"/>
  <c r="O14006" i="1"/>
  <c r="O14005" i="1"/>
  <c r="O14004" i="1"/>
  <c r="O14003" i="1"/>
  <c r="O14002" i="1"/>
  <c r="O14001" i="1"/>
  <c r="O14000" i="1"/>
  <c r="O13999" i="1"/>
  <c r="O13998" i="1"/>
  <c r="O13997" i="1"/>
  <c r="O13996" i="1"/>
  <c r="O13995" i="1"/>
  <c r="O13994" i="1"/>
  <c r="O13993" i="1"/>
  <c r="O13992" i="1"/>
  <c r="O13991" i="1"/>
  <c r="O13990" i="1"/>
  <c r="O13989" i="1"/>
  <c r="O13988" i="1"/>
  <c r="O13987" i="1"/>
  <c r="O13986" i="1"/>
  <c r="O13985" i="1"/>
  <c r="O13984" i="1"/>
  <c r="O13983" i="1"/>
  <c r="O13982" i="1"/>
  <c r="O13981" i="1"/>
  <c r="O13980" i="1"/>
  <c r="O13979" i="1"/>
  <c r="O13978" i="1"/>
  <c r="O13977" i="1"/>
  <c r="O13976" i="1"/>
  <c r="O13975" i="1"/>
  <c r="O13974" i="1"/>
  <c r="O13973" i="1"/>
  <c r="O13972" i="1"/>
  <c r="O13971" i="1"/>
  <c r="O13970" i="1"/>
  <c r="O13969" i="1"/>
  <c r="O13968" i="1"/>
  <c r="O13967" i="1"/>
  <c r="O13966" i="1"/>
  <c r="O13965" i="1"/>
  <c r="O13964" i="1"/>
  <c r="O13963" i="1"/>
  <c r="O13962" i="1"/>
  <c r="O13961" i="1"/>
  <c r="O13960" i="1"/>
  <c r="O13959" i="1"/>
  <c r="O13958" i="1"/>
  <c r="O13957" i="1"/>
  <c r="O13956" i="1"/>
  <c r="O13955" i="1"/>
  <c r="O13954" i="1"/>
  <c r="O13953" i="1"/>
  <c r="O13952" i="1"/>
  <c r="O13951" i="1"/>
  <c r="O13950" i="1"/>
  <c r="O13949" i="1"/>
  <c r="O13948" i="1"/>
  <c r="O13947" i="1"/>
  <c r="O13946" i="1"/>
  <c r="O13945" i="1"/>
  <c r="O13944" i="1"/>
  <c r="O13943" i="1"/>
  <c r="O13942" i="1"/>
  <c r="O13941" i="1"/>
  <c r="O13940" i="1"/>
  <c r="O13939" i="1"/>
  <c r="O13938" i="1"/>
  <c r="O13937" i="1"/>
  <c r="O13936" i="1"/>
  <c r="O13935" i="1"/>
  <c r="O13934" i="1"/>
  <c r="O13933" i="1"/>
  <c r="O13932" i="1"/>
  <c r="O13931" i="1"/>
  <c r="O13930" i="1"/>
  <c r="O13929" i="1"/>
  <c r="O13928" i="1"/>
  <c r="O13927" i="1"/>
  <c r="O13926" i="1"/>
  <c r="O13925" i="1"/>
  <c r="O13924" i="1"/>
  <c r="O13923" i="1"/>
  <c r="O13922" i="1"/>
  <c r="O13921" i="1"/>
  <c r="O13920" i="1"/>
  <c r="O13919" i="1"/>
  <c r="O13918" i="1"/>
  <c r="O13917" i="1"/>
  <c r="O13916" i="1"/>
  <c r="O13915" i="1"/>
  <c r="O13914" i="1"/>
  <c r="O13913" i="1"/>
  <c r="O13912" i="1"/>
  <c r="O13911" i="1"/>
  <c r="O13910" i="1"/>
  <c r="O13909" i="1"/>
  <c r="O13908" i="1"/>
  <c r="O13907" i="1"/>
  <c r="O13906" i="1"/>
  <c r="O13905" i="1"/>
  <c r="O13904" i="1"/>
  <c r="O13903" i="1"/>
  <c r="O13902" i="1"/>
  <c r="O13901" i="1"/>
  <c r="O13900" i="1"/>
  <c r="O13899" i="1"/>
  <c r="O13898" i="1"/>
  <c r="O13897" i="1"/>
  <c r="O13896" i="1"/>
  <c r="O13895" i="1"/>
  <c r="O13894" i="1"/>
  <c r="O13893" i="1"/>
  <c r="O13892" i="1"/>
  <c r="O13891" i="1"/>
  <c r="O13890" i="1"/>
  <c r="O13889" i="1"/>
  <c r="O13888" i="1"/>
  <c r="O13887" i="1"/>
  <c r="O13886" i="1"/>
  <c r="O13885" i="1"/>
  <c r="O13884" i="1"/>
  <c r="O13883" i="1"/>
  <c r="O13882" i="1"/>
  <c r="O13881" i="1"/>
  <c r="O13880" i="1"/>
  <c r="O13879" i="1"/>
  <c r="O13878" i="1"/>
  <c r="O13877" i="1"/>
  <c r="O13876" i="1"/>
  <c r="O13875" i="1"/>
  <c r="O13874" i="1"/>
  <c r="O13873" i="1"/>
  <c r="O13872" i="1"/>
  <c r="O13871" i="1"/>
  <c r="O13870" i="1"/>
  <c r="O13869" i="1"/>
  <c r="O13868" i="1"/>
  <c r="O13867" i="1"/>
  <c r="O13866" i="1"/>
  <c r="O13865" i="1"/>
  <c r="O13864" i="1"/>
  <c r="O13863" i="1"/>
  <c r="O13862" i="1"/>
  <c r="O13861" i="1"/>
  <c r="O13860" i="1"/>
  <c r="O13859" i="1"/>
  <c r="O13858" i="1"/>
  <c r="O13857" i="1"/>
  <c r="O13856" i="1"/>
  <c r="O13855" i="1"/>
  <c r="O13854" i="1"/>
  <c r="O13853" i="1"/>
  <c r="O13852" i="1"/>
  <c r="O13851" i="1"/>
  <c r="O13850" i="1"/>
  <c r="O13849" i="1"/>
  <c r="O13848" i="1"/>
  <c r="O13847" i="1"/>
  <c r="O13846" i="1"/>
  <c r="O13845" i="1"/>
  <c r="O13844" i="1"/>
  <c r="O13843" i="1"/>
  <c r="O13842" i="1"/>
  <c r="O13841" i="1"/>
  <c r="O13840" i="1"/>
  <c r="O13839" i="1"/>
  <c r="O13838" i="1"/>
  <c r="O13837" i="1"/>
  <c r="O13836" i="1"/>
  <c r="O13835" i="1"/>
  <c r="O13834" i="1"/>
  <c r="O13833" i="1"/>
  <c r="O13832" i="1"/>
  <c r="O13831" i="1"/>
  <c r="O13830" i="1"/>
  <c r="O13829" i="1"/>
  <c r="O13828" i="1"/>
  <c r="O13827" i="1"/>
  <c r="O13826" i="1"/>
  <c r="O13825" i="1"/>
  <c r="O13824" i="1"/>
  <c r="O13823" i="1"/>
  <c r="O13822" i="1"/>
  <c r="O13821" i="1"/>
  <c r="O13820" i="1"/>
  <c r="O13819" i="1"/>
  <c r="O13818" i="1"/>
  <c r="O13817" i="1"/>
  <c r="O13816" i="1"/>
  <c r="O13815" i="1"/>
  <c r="O13814" i="1"/>
  <c r="O13813" i="1"/>
  <c r="O13812" i="1"/>
  <c r="O13811" i="1"/>
  <c r="O13810" i="1"/>
  <c r="O13809" i="1"/>
  <c r="O13808" i="1"/>
  <c r="O13807" i="1"/>
  <c r="O13806" i="1"/>
  <c r="O13805" i="1"/>
  <c r="O13804" i="1"/>
  <c r="O13803" i="1"/>
  <c r="O13802" i="1"/>
  <c r="O13801" i="1"/>
  <c r="O13800" i="1"/>
  <c r="O13799" i="1"/>
  <c r="O13798" i="1"/>
  <c r="O13797" i="1"/>
  <c r="O13796" i="1"/>
  <c r="O13795" i="1"/>
  <c r="O13794" i="1"/>
  <c r="O13793" i="1"/>
  <c r="O13792" i="1"/>
  <c r="O13791" i="1"/>
  <c r="O13790" i="1"/>
  <c r="O13789" i="1"/>
  <c r="O13788" i="1"/>
  <c r="O13787" i="1"/>
  <c r="O13786" i="1"/>
  <c r="O13785" i="1"/>
  <c r="O13784" i="1"/>
  <c r="O13783" i="1"/>
  <c r="O13782" i="1"/>
  <c r="O13781" i="1"/>
  <c r="O13780" i="1"/>
  <c r="O13779" i="1"/>
  <c r="O13778" i="1"/>
  <c r="O13777" i="1"/>
  <c r="O13776" i="1"/>
  <c r="O13775" i="1"/>
  <c r="O13774" i="1"/>
  <c r="O13773" i="1"/>
  <c r="O13772" i="1"/>
  <c r="O13771" i="1"/>
  <c r="O13770" i="1"/>
  <c r="O13769" i="1"/>
  <c r="O13768" i="1"/>
  <c r="O13767" i="1"/>
  <c r="O13766" i="1"/>
  <c r="O13765" i="1"/>
  <c r="O13764" i="1"/>
  <c r="O13763" i="1"/>
  <c r="O13762" i="1"/>
  <c r="O13761" i="1"/>
  <c r="O13760" i="1"/>
  <c r="O13759" i="1"/>
  <c r="O13758" i="1"/>
  <c r="O13757" i="1"/>
  <c r="O13756" i="1"/>
  <c r="O13755" i="1"/>
  <c r="O13754" i="1"/>
  <c r="O13753" i="1"/>
  <c r="O13752" i="1"/>
  <c r="O13751" i="1"/>
  <c r="O13750" i="1"/>
  <c r="O13749" i="1"/>
  <c r="O13748" i="1"/>
  <c r="O13747" i="1"/>
  <c r="O13746" i="1"/>
  <c r="O13745" i="1"/>
  <c r="O13744" i="1"/>
  <c r="O13743" i="1"/>
  <c r="O13742" i="1"/>
  <c r="O13741" i="1"/>
  <c r="O13740" i="1"/>
  <c r="O13739" i="1"/>
  <c r="O13738" i="1"/>
  <c r="O13737" i="1"/>
  <c r="O13736" i="1"/>
  <c r="O13735" i="1"/>
  <c r="O13734" i="1"/>
  <c r="O13733" i="1"/>
  <c r="O13732" i="1"/>
  <c r="O13731" i="1"/>
  <c r="O13730" i="1"/>
  <c r="O13729" i="1"/>
  <c r="O13728" i="1"/>
  <c r="O13727" i="1"/>
  <c r="O13726" i="1"/>
  <c r="O13725" i="1"/>
  <c r="O13724" i="1"/>
  <c r="O13723" i="1"/>
  <c r="O13722" i="1"/>
  <c r="O13721" i="1"/>
  <c r="O13720" i="1"/>
  <c r="O13719" i="1"/>
  <c r="O13718" i="1"/>
  <c r="O13717" i="1"/>
  <c r="O13716" i="1"/>
  <c r="O13715" i="1"/>
  <c r="O13714" i="1"/>
  <c r="O13713" i="1"/>
  <c r="O13712" i="1"/>
  <c r="O13711" i="1"/>
  <c r="O13710" i="1"/>
  <c r="O13709" i="1"/>
  <c r="O13708" i="1"/>
  <c r="O13707" i="1"/>
  <c r="O13706" i="1"/>
  <c r="O13705" i="1"/>
  <c r="O13704" i="1"/>
  <c r="O13703" i="1"/>
  <c r="O13702" i="1"/>
  <c r="O13701" i="1"/>
  <c r="O13700" i="1"/>
  <c r="O13699" i="1"/>
  <c r="O13698" i="1"/>
  <c r="O13697" i="1"/>
  <c r="O13696" i="1"/>
  <c r="O13695" i="1"/>
  <c r="O13694" i="1"/>
  <c r="O13693" i="1"/>
  <c r="O13692" i="1"/>
  <c r="O13691" i="1"/>
  <c r="O13690" i="1"/>
  <c r="O13689" i="1"/>
  <c r="O13688" i="1"/>
  <c r="O13687" i="1"/>
  <c r="O13686" i="1"/>
  <c r="O13685" i="1"/>
  <c r="O13684" i="1"/>
  <c r="O13683" i="1"/>
  <c r="O13682" i="1"/>
  <c r="O13681" i="1"/>
  <c r="O13680" i="1"/>
  <c r="O13679" i="1"/>
  <c r="O13678" i="1"/>
  <c r="O13677" i="1"/>
  <c r="O13676" i="1"/>
  <c r="O13675" i="1"/>
  <c r="O13674" i="1"/>
  <c r="O13673" i="1"/>
  <c r="O13672" i="1"/>
  <c r="O13671" i="1"/>
  <c r="O13670" i="1"/>
  <c r="O13669" i="1"/>
  <c r="O13668" i="1"/>
  <c r="O13667" i="1"/>
  <c r="O13666" i="1"/>
  <c r="O13665" i="1"/>
  <c r="O13664" i="1"/>
  <c r="O13663" i="1"/>
  <c r="O13662" i="1"/>
  <c r="O13661" i="1"/>
  <c r="O13660" i="1"/>
  <c r="O13659" i="1"/>
  <c r="O13658" i="1"/>
  <c r="O13657" i="1"/>
  <c r="O13656" i="1"/>
  <c r="O13655" i="1"/>
  <c r="O13654" i="1"/>
  <c r="O13653" i="1"/>
  <c r="O13652" i="1"/>
  <c r="O13651" i="1"/>
  <c r="O13650" i="1"/>
  <c r="O13649" i="1"/>
  <c r="O13648" i="1"/>
  <c r="O13647" i="1"/>
  <c r="O13646" i="1"/>
  <c r="O13645" i="1"/>
  <c r="O13644" i="1"/>
  <c r="O13643" i="1"/>
  <c r="O13642" i="1"/>
  <c r="O13641" i="1"/>
  <c r="O13640" i="1"/>
  <c r="O13639" i="1"/>
  <c r="O13638" i="1"/>
  <c r="O13637" i="1"/>
  <c r="O13636" i="1"/>
  <c r="O13635" i="1"/>
  <c r="O13634" i="1"/>
  <c r="O13633" i="1"/>
  <c r="O13632" i="1"/>
  <c r="O13631" i="1"/>
  <c r="O13630" i="1"/>
  <c r="O13629" i="1"/>
  <c r="O13628" i="1"/>
  <c r="O13627" i="1"/>
  <c r="O13626" i="1"/>
  <c r="O13625" i="1"/>
  <c r="O13624" i="1"/>
  <c r="O13623" i="1"/>
  <c r="O13622" i="1"/>
  <c r="O13621" i="1"/>
  <c r="O13620" i="1"/>
  <c r="O13619" i="1"/>
  <c r="O13618" i="1"/>
  <c r="O13617" i="1"/>
  <c r="O13616" i="1"/>
  <c r="O13615" i="1"/>
  <c r="O13614" i="1"/>
  <c r="O13613" i="1"/>
  <c r="O13612" i="1"/>
  <c r="O13611" i="1"/>
  <c r="O13610" i="1"/>
  <c r="O13609" i="1"/>
  <c r="O13608" i="1"/>
  <c r="O13607" i="1"/>
  <c r="O13606" i="1"/>
  <c r="O13605" i="1"/>
  <c r="O13604" i="1"/>
  <c r="O13603" i="1"/>
  <c r="O13602" i="1"/>
  <c r="O13601" i="1"/>
  <c r="O13600" i="1"/>
  <c r="O13599" i="1"/>
  <c r="O13598" i="1"/>
  <c r="O13597" i="1"/>
  <c r="O13596" i="1"/>
  <c r="O13595" i="1"/>
  <c r="O13594" i="1"/>
  <c r="O13593" i="1"/>
  <c r="O13592" i="1"/>
  <c r="O13591" i="1"/>
  <c r="O13590" i="1"/>
  <c r="O13589" i="1"/>
  <c r="O13588" i="1"/>
  <c r="O13587" i="1"/>
  <c r="O13586" i="1"/>
  <c r="O13585" i="1"/>
  <c r="O13584" i="1"/>
  <c r="O13583" i="1"/>
  <c r="O13582" i="1"/>
  <c r="O13581" i="1"/>
  <c r="O13580" i="1"/>
  <c r="O13579" i="1"/>
  <c r="O13578" i="1"/>
  <c r="O13577" i="1"/>
  <c r="O13576" i="1"/>
  <c r="O13575" i="1"/>
  <c r="O13574" i="1"/>
  <c r="O13573" i="1"/>
  <c r="O13572" i="1"/>
  <c r="O13571" i="1"/>
  <c r="O13570" i="1"/>
  <c r="O13569" i="1"/>
  <c r="O13568" i="1"/>
  <c r="O13567" i="1"/>
  <c r="O13566" i="1"/>
  <c r="O13565" i="1"/>
  <c r="O13564" i="1"/>
  <c r="O13563" i="1"/>
  <c r="O13562" i="1"/>
  <c r="O13561" i="1"/>
  <c r="O13560" i="1"/>
  <c r="O13559" i="1"/>
  <c r="O13558" i="1"/>
  <c r="O13557" i="1"/>
  <c r="O13556" i="1"/>
  <c r="O13555" i="1"/>
  <c r="O13554" i="1"/>
  <c r="O13553" i="1"/>
  <c r="O13552" i="1"/>
  <c r="O13551" i="1"/>
  <c r="O13550" i="1"/>
  <c r="O13549" i="1"/>
  <c r="O13548" i="1"/>
  <c r="O13547" i="1"/>
  <c r="O13546" i="1"/>
  <c r="O13545" i="1"/>
  <c r="O13544" i="1"/>
  <c r="O13543" i="1"/>
  <c r="O13542" i="1"/>
  <c r="O13541" i="1"/>
  <c r="O13540" i="1"/>
  <c r="O13539" i="1"/>
  <c r="O13538" i="1"/>
  <c r="O13537" i="1"/>
  <c r="O13536" i="1"/>
  <c r="O13535" i="1"/>
  <c r="O13534" i="1"/>
  <c r="O13533" i="1"/>
  <c r="O13532" i="1"/>
  <c r="O13531" i="1"/>
  <c r="O13530" i="1"/>
  <c r="O13529" i="1"/>
  <c r="O13528" i="1"/>
  <c r="O13527" i="1"/>
  <c r="O13526" i="1"/>
  <c r="O13525" i="1"/>
  <c r="O13524" i="1"/>
  <c r="O13523" i="1"/>
  <c r="O13522" i="1"/>
  <c r="O13521" i="1"/>
  <c r="O13520" i="1"/>
  <c r="O13519" i="1"/>
  <c r="O13518" i="1"/>
  <c r="O13517" i="1"/>
  <c r="O13516" i="1"/>
  <c r="O13515" i="1"/>
  <c r="O13514" i="1"/>
  <c r="O13513" i="1"/>
  <c r="O13512" i="1"/>
  <c r="O13511" i="1"/>
  <c r="O13510" i="1"/>
  <c r="O13509" i="1"/>
  <c r="O13508" i="1"/>
  <c r="O13507" i="1"/>
  <c r="O13506" i="1"/>
  <c r="O13505" i="1"/>
  <c r="O13504" i="1"/>
  <c r="O13503" i="1"/>
  <c r="O13502" i="1"/>
  <c r="O13501" i="1"/>
  <c r="O13500" i="1"/>
  <c r="O13499" i="1"/>
  <c r="O13498" i="1"/>
  <c r="O13497" i="1"/>
  <c r="O13496" i="1"/>
  <c r="O13495" i="1"/>
  <c r="O13494" i="1"/>
  <c r="O13493" i="1"/>
  <c r="O13492" i="1"/>
  <c r="O13491" i="1"/>
  <c r="O13490" i="1"/>
  <c r="O13489" i="1"/>
  <c r="O13488" i="1"/>
  <c r="O13487" i="1"/>
  <c r="O13486" i="1"/>
  <c r="O13485" i="1"/>
  <c r="O13484" i="1"/>
  <c r="O13483" i="1"/>
  <c r="O13482" i="1"/>
  <c r="O13481" i="1"/>
  <c r="O13480" i="1"/>
  <c r="O13479" i="1"/>
  <c r="O13478" i="1"/>
  <c r="O13477" i="1"/>
  <c r="O13476" i="1"/>
  <c r="O13475" i="1"/>
  <c r="O13474" i="1"/>
  <c r="O13473" i="1"/>
  <c r="O13472" i="1"/>
  <c r="O13471" i="1"/>
  <c r="O13470" i="1"/>
  <c r="O13469" i="1"/>
  <c r="O13468" i="1"/>
  <c r="O13467" i="1"/>
  <c r="O13466" i="1"/>
  <c r="O13465" i="1"/>
  <c r="O13464" i="1"/>
  <c r="O13463" i="1"/>
  <c r="O13462" i="1"/>
  <c r="O13461" i="1"/>
  <c r="O13460" i="1"/>
  <c r="O13459" i="1"/>
  <c r="O13458" i="1"/>
  <c r="O13457" i="1"/>
  <c r="O13456" i="1"/>
  <c r="O13455" i="1"/>
  <c r="O13454" i="1"/>
  <c r="O13453" i="1"/>
  <c r="O13452" i="1"/>
  <c r="O13451" i="1"/>
  <c r="O13450" i="1"/>
  <c r="O13449" i="1"/>
  <c r="O13448" i="1"/>
  <c r="O13447" i="1"/>
  <c r="O13446" i="1"/>
  <c r="O13445" i="1"/>
  <c r="O13444" i="1"/>
  <c r="O13443" i="1"/>
  <c r="O13442" i="1"/>
  <c r="O13441" i="1"/>
  <c r="O13440" i="1"/>
  <c r="O13439" i="1"/>
  <c r="O13438" i="1"/>
  <c r="O13437" i="1"/>
  <c r="O13436" i="1"/>
  <c r="O13435" i="1"/>
  <c r="O13434" i="1"/>
  <c r="O13433" i="1"/>
  <c r="O13432" i="1"/>
  <c r="O13431" i="1"/>
  <c r="O13430" i="1"/>
  <c r="O13429" i="1"/>
  <c r="O13428" i="1"/>
  <c r="O13427" i="1"/>
  <c r="O13426" i="1"/>
  <c r="O13425" i="1"/>
  <c r="O13424" i="1"/>
  <c r="O13423" i="1"/>
  <c r="O13422" i="1"/>
  <c r="O13421" i="1"/>
  <c r="O13420" i="1"/>
  <c r="O13419" i="1"/>
  <c r="O13418" i="1"/>
  <c r="O13417" i="1"/>
  <c r="O13416" i="1"/>
  <c r="O13415" i="1"/>
  <c r="O13414" i="1"/>
  <c r="O13413" i="1"/>
  <c r="O13412" i="1"/>
  <c r="O13411" i="1"/>
  <c r="O13410" i="1"/>
  <c r="O13409" i="1"/>
  <c r="O13408" i="1"/>
  <c r="O13407" i="1"/>
  <c r="O13406" i="1"/>
  <c r="O13405" i="1"/>
  <c r="O13404" i="1"/>
  <c r="O13403" i="1"/>
  <c r="O13402" i="1"/>
  <c r="O13401" i="1"/>
  <c r="O13400" i="1"/>
  <c r="O13399" i="1"/>
  <c r="O13398" i="1"/>
  <c r="O13397" i="1"/>
  <c r="O13396" i="1"/>
  <c r="O13395" i="1"/>
  <c r="O13394" i="1"/>
  <c r="O13393" i="1"/>
  <c r="O13392" i="1"/>
  <c r="O13391" i="1"/>
  <c r="O13390" i="1"/>
  <c r="O13389" i="1"/>
  <c r="O13388" i="1"/>
  <c r="O13387" i="1"/>
  <c r="O13386" i="1"/>
  <c r="O13385" i="1"/>
  <c r="O13384" i="1"/>
  <c r="O13383" i="1"/>
  <c r="O13382" i="1"/>
  <c r="O13381" i="1"/>
  <c r="O13380" i="1"/>
  <c r="O13379" i="1"/>
  <c r="O13378" i="1"/>
  <c r="O13377" i="1"/>
  <c r="O13376" i="1"/>
  <c r="O13375" i="1"/>
  <c r="O13374" i="1"/>
  <c r="O13373" i="1"/>
  <c r="O13372" i="1"/>
  <c r="O13371" i="1"/>
  <c r="O13370" i="1"/>
  <c r="O13369" i="1"/>
  <c r="O13368" i="1"/>
  <c r="O13367" i="1"/>
  <c r="O13366" i="1"/>
  <c r="O13365" i="1"/>
  <c r="O13364" i="1"/>
  <c r="O13363" i="1"/>
  <c r="O13362" i="1"/>
  <c r="O13361" i="1"/>
  <c r="O13360" i="1"/>
  <c r="O13359" i="1"/>
  <c r="O13358" i="1"/>
  <c r="O13357" i="1"/>
  <c r="O13356" i="1"/>
  <c r="O13355" i="1"/>
  <c r="O13354" i="1"/>
  <c r="O13353" i="1"/>
  <c r="O13352" i="1"/>
  <c r="O13351" i="1"/>
  <c r="O13350" i="1"/>
  <c r="O13349" i="1"/>
  <c r="O13348" i="1"/>
  <c r="O13347" i="1"/>
  <c r="O13346" i="1"/>
  <c r="O13345" i="1"/>
  <c r="O13344" i="1"/>
  <c r="O13343" i="1"/>
  <c r="O13342" i="1"/>
  <c r="O13341" i="1"/>
  <c r="O13340" i="1"/>
  <c r="O13339" i="1"/>
  <c r="O13338" i="1"/>
  <c r="O13337" i="1"/>
  <c r="O13336" i="1"/>
  <c r="O13335" i="1"/>
  <c r="O13334" i="1"/>
  <c r="O13333" i="1"/>
  <c r="O13332" i="1"/>
  <c r="O13331" i="1"/>
  <c r="O13330" i="1"/>
  <c r="O13329" i="1"/>
  <c r="O13328" i="1"/>
  <c r="O13327" i="1"/>
  <c r="O13326" i="1"/>
  <c r="O13325" i="1"/>
  <c r="O13324" i="1"/>
  <c r="O13323" i="1"/>
  <c r="O13322" i="1"/>
  <c r="O13321" i="1"/>
  <c r="O13320" i="1"/>
  <c r="O13319" i="1"/>
  <c r="O13318" i="1"/>
  <c r="O13317" i="1"/>
  <c r="O13316" i="1"/>
  <c r="O13315" i="1"/>
  <c r="O13314" i="1"/>
  <c r="O13313" i="1"/>
  <c r="O13312" i="1"/>
  <c r="O13311" i="1"/>
  <c r="O13310" i="1"/>
  <c r="O13309" i="1"/>
  <c r="O13308" i="1"/>
  <c r="O13307" i="1"/>
  <c r="O13306" i="1"/>
  <c r="O13305" i="1"/>
  <c r="O13304" i="1"/>
  <c r="O13303" i="1"/>
  <c r="O13302" i="1"/>
  <c r="O13301" i="1"/>
  <c r="O13300" i="1"/>
  <c r="O13299" i="1"/>
  <c r="O13298" i="1"/>
  <c r="O13297" i="1"/>
  <c r="O13296" i="1"/>
  <c r="O13295" i="1"/>
  <c r="O13294" i="1"/>
  <c r="O13293" i="1"/>
  <c r="O13292" i="1"/>
  <c r="O13291" i="1"/>
  <c r="O13290" i="1"/>
  <c r="O13289" i="1"/>
  <c r="O13288" i="1"/>
  <c r="O13287" i="1"/>
  <c r="O13286" i="1"/>
  <c r="O13285" i="1"/>
  <c r="O13284" i="1"/>
  <c r="O13283" i="1"/>
  <c r="O13282" i="1"/>
  <c r="O13281" i="1"/>
  <c r="O13280" i="1"/>
  <c r="O13279" i="1"/>
  <c r="O13278" i="1"/>
  <c r="O13277" i="1"/>
  <c r="O13276" i="1"/>
  <c r="O13275" i="1"/>
  <c r="O13274" i="1"/>
  <c r="O13273" i="1"/>
  <c r="O13272" i="1"/>
  <c r="O13271" i="1"/>
  <c r="O13270" i="1"/>
  <c r="O13269" i="1"/>
  <c r="O13268" i="1"/>
  <c r="O13267" i="1"/>
  <c r="O13266" i="1"/>
  <c r="O13265" i="1"/>
  <c r="O13264" i="1"/>
  <c r="O13263" i="1"/>
  <c r="O13262" i="1"/>
  <c r="O13261" i="1"/>
  <c r="O13260" i="1"/>
  <c r="O13259" i="1"/>
  <c r="O13258" i="1"/>
  <c r="O13257" i="1"/>
  <c r="O13256" i="1"/>
  <c r="O13255" i="1"/>
  <c r="O13254" i="1"/>
  <c r="O13253" i="1"/>
  <c r="O13252" i="1"/>
  <c r="O13251" i="1"/>
  <c r="O13250" i="1"/>
  <c r="O13249" i="1"/>
  <c r="O13248" i="1"/>
  <c r="O13247" i="1"/>
  <c r="O13246" i="1"/>
  <c r="O13245" i="1"/>
  <c r="O13244" i="1"/>
  <c r="O13243" i="1"/>
  <c r="O13242" i="1"/>
  <c r="O13241" i="1"/>
  <c r="O13240" i="1"/>
  <c r="O13239" i="1"/>
  <c r="O13238" i="1"/>
  <c r="O13237" i="1"/>
  <c r="O13236" i="1"/>
  <c r="O13235" i="1"/>
  <c r="O13234" i="1"/>
  <c r="O13233" i="1"/>
  <c r="O13232" i="1"/>
  <c r="O13231" i="1"/>
  <c r="O13230" i="1"/>
  <c r="O13229" i="1"/>
  <c r="O13228" i="1"/>
  <c r="O13227" i="1"/>
  <c r="O13226" i="1"/>
  <c r="O13225" i="1"/>
  <c r="O13224" i="1"/>
  <c r="O13223" i="1"/>
  <c r="O13222" i="1"/>
  <c r="O13221" i="1"/>
  <c r="O13220" i="1"/>
  <c r="O13219" i="1"/>
  <c r="O13218" i="1"/>
  <c r="O13217" i="1"/>
  <c r="O13216" i="1"/>
  <c r="O13215" i="1"/>
  <c r="O13214" i="1"/>
  <c r="O13213" i="1"/>
  <c r="O13212" i="1"/>
  <c r="O13211" i="1"/>
  <c r="O13210" i="1"/>
  <c r="O13209" i="1"/>
  <c r="O13208" i="1"/>
  <c r="O13207" i="1"/>
  <c r="O13206" i="1"/>
  <c r="O13205" i="1"/>
  <c r="O13204" i="1"/>
  <c r="O13203" i="1"/>
  <c r="O13202" i="1"/>
  <c r="O13201" i="1"/>
  <c r="O13200" i="1"/>
  <c r="O13199" i="1"/>
  <c r="O13198" i="1"/>
  <c r="O13197" i="1"/>
  <c r="O13196" i="1"/>
  <c r="O13195" i="1"/>
  <c r="O13194" i="1"/>
  <c r="O13193" i="1"/>
  <c r="O13192" i="1"/>
  <c r="O13191" i="1"/>
  <c r="O13190" i="1"/>
  <c r="O13189" i="1"/>
  <c r="O13188" i="1"/>
  <c r="O13187" i="1"/>
  <c r="O13186" i="1"/>
  <c r="O13185" i="1"/>
  <c r="O13184" i="1"/>
  <c r="O13183" i="1"/>
  <c r="O13182" i="1"/>
  <c r="O13181" i="1"/>
  <c r="O13180" i="1"/>
  <c r="O13179" i="1"/>
  <c r="O13178" i="1"/>
  <c r="O13177" i="1"/>
  <c r="O13176" i="1"/>
  <c r="O13175" i="1"/>
  <c r="O13174" i="1"/>
  <c r="O13173" i="1"/>
  <c r="O13172" i="1"/>
  <c r="O13171" i="1"/>
  <c r="O13170" i="1"/>
  <c r="O13169" i="1"/>
  <c r="O13168" i="1"/>
  <c r="O13167" i="1"/>
  <c r="O13166" i="1"/>
  <c r="O13165" i="1"/>
  <c r="O13164" i="1"/>
  <c r="O13163" i="1"/>
  <c r="O13162" i="1"/>
  <c r="O13161" i="1"/>
  <c r="O13160" i="1"/>
  <c r="O13159" i="1"/>
  <c r="O13158" i="1"/>
  <c r="O13157" i="1"/>
  <c r="O13156" i="1"/>
  <c r="O13155" i="1"/>
  <c r="O13154" i="1"/>
  <c r="O13153" i="1"/>
  <c r="O13152" i="1"/>
  <c r="O13151" i="1"/>
  <c r="O13150" i="1"/>
  <c r="O13149" i="1"/>
  <c r="O13148" i="1"/>
  <c r="O13147" i="1"/>
  <c r="O13146" i="1"/>
  <c r="O13145" i="1"/>
  <c r="O13144" i="1"/>
  <c r="O13143" i="1"/>
  <c r="O13142" i="1"/>
  <c r="O13141" i="1"/>
  <c r="O13140" i="1"/>
  <c r="O13139" i="1"/>
  <c r="O13138" i="1"/>
  <c r="O13137" i="1"/>
  <c r="O13136" i="1"/>
  <c r="O13135" i="1"/>
  <c r="O13134" i="1"/>
  <c r="O13133" i="1"/>
  <c r="O13132" i="1"/>
  <c r="O13131" i="1"/>
  <c r="O13130" i="1"/>
  <c r="O13129" i="1"/>
  <c r="O13128" i="1"/>
  <c r="O13127" i="1"/>
  <c r="O13126" i="1"/>
  <c r="O13125" i="1"/>
  <c r="O13124" i="1"/>
  <c r="O13123" i="1"/>
  <c r="O13122" i="1"/>
  <c r="O13121" i="1"/>
  <c r="O13120" i="1"/>
  <c r="O13119" i="1"/>
  <c r="O13118" i="1"/>
  <c r="O13117" i="1"/>
  <c r="O13116" i="1"/>
  <c r="O13115" i="1"/>
  <c r="O13114" i="1"/>
  <c r="O13113" i="1"/>
  <c r="O13112" i="1"/>
  <c r="O13111" i="1"/>
  <c r="O13110" i="1"/>
  <c r="O13109" i="1"/>
  <c r="O13108" i="1"/>
  <c r="O13107" i="1"/>
  <c r="O13106" i="1"/>
  <c r="O13105" i="1"/>
  <c r="O13104" i="1"/>
  <c r="O13103" i="1"/>
  <c r="O13102" i="1"/>
  <c r="O13101" i="1"/>
  <c r="O13100" i="1"/>
  <c r="O13099" i="1"/>
  <c r="O13098" i="1"/>
  <c r="O13097" i="1"/>
  <c r="O13096" i="1"/>
  <c r="O13095" i="1"/>
  <c r="O13094" i="1"/>
  <c r="O13093" i="1"/>
  <c r="O13092" i="1"/>
  <c r="O13091" i="1"/>
  <c r="O13090" i="1"/>
  <c r="O13089" i="1"/>
  <c r="O13088" i="1"/>
  <c r="O13087" i="1"/>
  <c r="O13086" i="1"/>
  <c r="O13085" i="1"/>
  <c r="O13084" i="1"/>
  <c r="O13083" i="1"/>
  <c r="O13082" i="1"/>
  <c r="O13081" i="1"/>
  <c r="O13080" i="1"/>
  <c r="O13079" i="1"/>
  <c r="O13078" i="1"/>
  <c r="O13077" i="1"/>
  <c r="O13076" i="1"/>
  <c r="O13075" i="1"/>
  <c r="O13074" i="1"/>
  <c r="O13073" i="1"/>
  <c r="O13072" i="1"/>
  <c r="O13071" i="1"/>
  <c r="O13070" i="1"/>
  <c r="O13069" i="1"/>
  <c r="O13068" i="1"/>
  <c r="O13067" i="1"/>
  <c r="O13066" i="1"/>
  <c r="O13065" i="1"/>
  <c r="O13064" i="1"/>
  <c r="O13063" i="1"/>
  <c r="O13062" i="1"/>
  <c r="O13061" i="1"/>
  <c r="O13060" i="1"/>
  <c r="O13059" i="1"/>
  <c r="O13058" i="1"/>
  <c r="O13057" i="1"/>
  <c r="O13056" i="1"/>
  <c r="O13055" i="1"/>
  <c r="O13054" i="1"/>
  <c r="O13053" i="1"/>
  <c r="O13052" i="1"/>
  <c r="O13051" i="1"/>
  <c r="O13050" i="1"/>
  <c r="O13049" i="1"/>
  <c r="O13048" i="1"/>
  <c r="O13047" i="1"/>
  <c r="O13046" i="1"/>
  <c r="O13045" i="1"/>
  <c r="O13044" i="1"/>
  <c r="O13043" i="1"/>
  <c r="O13042" i="1"/>
  <c r="O13041" i="1"/>
  <c r="O13040" i="1"/>
  <c r="O13039" i="1"/>
  <c r="O13038" i="1"/>
  <c r="O13037" i="1"/>
  <c r="O13036" i="1"/>
  <c r="O13035" i="1"/>
  <c r="O13034" i="1"/>
  <c r="O13033" i="1"/>
  <c r="O13032" i="1"/>
  <c r="O13031" i="1"/>
  <c r="O13030" i="1"/>
  <c r="O13029" i="1"/>
  <c r="O13028" i="1"/>
  <c r="O13027" i="1"/>
  <c r="O13026" i="1"/>
  <c r="O13025" i="1"/>
  <c r="O13024" i="1"/>
  <c r="O13023" i="1"/>
  <c r="O13022" i="1"/>
  <c r="O13021" i="1"/>
  <c r="O13020" i="1"/>
  <c r="O13019" i="1"/>
  <c r="O13018" i="1"/>
  <c r="O13017" i="1"/>
  <c r="O13016" i="1"/>
  <c r="O13015" i="1"/>
  <c r="O13014" i="1"/>
  <c r="O13013" i="1"/>
  <c r="O13012" i="1"/>
  <c r="O13011" i="1"/>
  <c r="O13010" i="1"/>
  <c r="O13009" i="1"/>
  <c r="O13008" i="1"/>
  <c r="O13007" i="1"/>
  <c r="O13006" i="1"/>
  <c r="O13005" i="1"/>
  <c r="O13004" i="1"/>
  <c r="O13003" i="1"/>
  <c r="O13002" i="1"/>
  <c r="O13001" i="1"/>
  <c r="O13000" i="1"/>
  <c r="O12999" i="1"/>
  <c r="O12998" i="1"/>
  <c r="O12997" i="1"/>
  <c r="O12996" i="1"/>
  <c r="O12995" i="1"/>
  <c r="O12994" i="1"/>
  <c r="O12993" i="1"/>
  <c r="O12992" i="1"/>
  <c r="O12991" i="1"/>
  <c r="O12990" i="1"/>
  <c r="O12989" i="1"/>
  <c r="O12988" i="1"/>
  <c r="O12987" i="1"/>
  <c r="O12986" i="1"/>
  <c r="O12985" i="1"/>
  <c r="O12984" i="1"/>
  <c r="O12983" i="1"/>
  <c r="O12982" i="1"/>
  <c r="O12981" i="1"/>
  <c r="O12980" i="1"/>
  <c r="O12979" i="1"/>
  <c r="O12978" i="1"/>
  <c r="O12977" i="1"/>
  <c r="O12976" i="1"/>
  <c r="O12975" i="1"/>
  <c r="O12974" i="1"/>
  <c r="O12973" i="1"/>
  <c r="O12972" i="1"/>
  <c r="O12971" i="1"/>
  <c r="O12970" i="1"/>
  <c r="O12969" i="1"/>
  <c r="O12968" i="1"/>
  <c r="O12967" i="1"/>
  <c r="O12966" i="1"/>
  <c r="O12965" i="1"/>
  <c r="O12964" i="1"/>
  <c r="O12963" i="1"/>
  <c r="O12962" i="1"/>
  <c r="O12961" i="1"/>
  <c r="O12960" i="1"/>
  <c r="O12959" i="1"/>
  <c r="O12958" i="1"/>
  <c r="O12957" i="1"/>
  <c r="O12956" i="1"/>
  <c r="O12955" i="1"/>
  <c r="O12954" i="1"/>
  <c r="O12953" i="1"/>
  <c r="O12952" i="1"/>
  <c r="O12951" i="1"/>
  <c r="O12950" i="1"/>
  <c r="O12949" i="1"/>
  <c r="O12948" i="1"/>
  <c r="O12947" i="1"/>
  <c r="O12946" i="1"/>
  <c r="O12945" i="1"/>
  <c r="O12944" i="1"/>
  <c r="O12943" i="1"/>
  <c r="O12942" i="1"/>
  <c r="O12941" i="1"/>
  <c r="O12940" i="1"/>
  <c r="O12939" i="1"/>
  <c r="O12938" i="1"/>
  <c r="O12937" i="1"/>
  <c r="O12936" i="1"/>
  <c r="O12935" i="1"/>
  <c r="O12934" i="1"/>
  <c r="O12933" i="1"/>
  <c r="O12932" i="1"/>
  <c r="O12931" i="1"/>
  <c r="O12930" i="1"/>
  <c r="O12929" i="1"/>
  <c r="O12928" i="1"/>
  <c r="O12927" i="1"/>
  <c r="O12926" i="1"/>
  <c r="O12925" i="1"/>
  <c r="O12924" i="1"/>
  <c r="O12923" i="1"/>
  <c r="O12922" i="1"/>
  <c r="O12921" i="1"/>
  <c r="O12920" i="1"/>
  <c r="O12919" i="1"/>
  <c r="O12918" i="1"/>
  <c r="O12917" i="1"/>
  <c r="O12916" i="1"/>
  <c r="O12915" i="1"/>
  <c r="O12914" i="1"/>
  <c r="O12913" i="1"/>
  <c r="O12912" i="1"/>
  <c r="O12911" i="1"/>
  <c r="O12910" i="1"/>
  <c r="O12909" i="1"/>
  <c r="O12908" i="1"/>
  <c r="O12907" i="1"/>
  <c r="O12906" i="1"/>
  <c r="O12905" i="1"/>
  <c r="O12904" i="1"/>
  <c r="O12903" i="1"/>
  <c r="O12902" i="1"/>
  <c r="O12901" i="1"/>
  <c r="O12900" i="1"/>
  <c r="O12899" i="1"/>
  <c r="O12898" i="1"/>
  <c r="O12897" i="1"/>
  <c r="O12896" i="1"/>
  <c r="O12895" i="1"/>
  <c r="O12894" i="1"/>
  <c r="O12893" i="1"/>
  <c r="O12892" i="1"/>
  <c r="O12891" i="1"/>
  <c r="O12890" i="1"/>
  <c r="O12889" i="1"/>
  <c r="O12888" i="1"/>
  <c r="O12887" i="1"/>
  <c r="O12886" i="1"/>
  <c r="O12885" i="1"/>
  <c r="O12884" i="1"/>
  <c r="O12883" i="1"/>
  <c r="O12882" i="1"/>
  <c r="O12881" i="1"/>
  <c r="O12880" i="1"/>
  <c r="O12879" i="1"/>
  <c r="O12878" i="1"/>
  <c r="O12877" i="1"/>
  <c r="O12876" i="1"/>
  <c r="O12875" i="1"/>
  <c r="O12874" i="1"/>
  <c r="O12873" i="1"/>
  <c r="O12872" i="1"/>
  <c r="O12871" i="1"/>
  <c r="O12870" i="1"/>
  <c r="O12869" i="1"/>
  <c r="O12868" i="1"/>
  <c r="O12867" i="1"/>
  <c r="O12866" i="1"/>
  <c r="O12865" i="1"/>
  <c r="O12864" i="1"/>
  <c r="O12863" i="1"/>
  <c r="O12862" i="1"/>
  <c r="O12861" i="1"/>
  <c r="O12860" i="1"/>
  <c r="O12859" i="1"/>
  <c r="O12858" i="1"/>
  <c r="O12857" i="1"/>
  <c r="O12856" i="1"/>
  <c r="O12855" i="1"/>
  <c r="O12854" i="1"/>
  <c r="O12853" i="1"/>
  <c r="O12852" i="1"/>
  <c r="O12851" i="1"/>
  <c r="O12850" i="1"/>
  <c r="O12849" i="1"/>
  <c r="O12848" i="1"/>
  <c r="O12847" i="1"/>
  <c r="O12846" i="1"/>
  <c r="O12845" i="1"/>
  <c r="O12844" i="1"/>
  <c r="O12843" i="1"/>
  <c r="O12842" i="1"/>
  <c r="O12841" i="1"/>
  <c r="O12840" i="1"/>
  <c r="O12839" i="1"/>
  <c r="O12838" i="1"/>
  <c r="O12837" i="1"/>
  <c r="O12836" i="1"/>
  <c r="O12835" i="1"/>
  <c r="O12834" i="1"/>
  <c r="O12833" i="1"/>
  <c r="O12832" i="1"/>
  <c r="O12831" i="1"/>
  <c r="O12830" i="1"/>
  <c r="O12829" i="1"/>
  <c r="O12828" i="1"/>
  <c r="O12827" i="1"/>
  <c r="O12826" i="1"/>
  <c r="O12825" i="1"/>
  <c r="O12824" i="1"/>
  <c r="O12823" i="1"/>
  <c r="O12822" i="1"/>
  <c r="O12821" i="1"/>
  <c r="O12820" i="1"/>
  <c r="O12819" i="1"/>
  <c r="O12818" i="1"/>
  <c r="O12817" i="1"/>
  <c r="O12816" i="1"/>
  <c r="O12815" i="1"/>
  <c r="O12814" i="1"/>
  <c r="O12813" i="1"/>
  <c r="O12812" i="1"/>
  <c r="O12811" i="1"/>
  <c r="O12810" i="1"/>
  <c r="O12809" i="1"/>
  <c r="O12808" i="1"/>
  <c r="O12807" i="1"/>
  <c r="O12806" i="1"/>
  <c r="O12805" i="1"/>
  <c r="O12804" i="1"/>
  <c r="O12803" i="1"/>
  <c r="O12802" i="1"/>
  <c r="O12801" i="1"/>
  <c r="O12800" i="1"/>
  <c r="O12799" i="1"/>
  <c r="O12798" i="1"/>
  <c r="O12797" i="1"/>
  <c r="O12796" i="1"/>
  <c r="O12795" i="1"/>
  <c r="O12794" i="1"/>
  <c r="O12793" i="1"/>
  <c r="O12792" i="1"/>
  <c r="O12791" i="1"/>
  <c r="O12790" i="1"/>
  <c r="O12789" i="1"/>
  <c r="O12788" i="1"/>
  <c r="O12787" i="1"/>
  <c r="O12786" i="1"/>
  <c r="O12785" i="1"/>
  <c r="O12784" i="1"/>
  <c r="O12783" i="1"/>
  <c r="O12782" i="1"/>
  <c r="O12781" i="1"/>
  <c r="O12780" i="1"/>
  <c r="O12779" i="1"/>
  <c r="O12778" i="1"/>
  <c r="O12777" i="1"/>
  <c r="O12776" i="1"/>
  <c r="O12775" i="1"/>
  <c r="O12774" i="1"/>
  <c r="O12773" i="1"/>
  <c r="O12772" i="1"/>
  <c r="O12771" i="1"/>
  <c r="O12770" i="1"/>
  <c r="O12769" i="1"/>
  <c r="O12768" i="1"/>
  <c r="O12767" i="1"/>
  <c r="O12766" i="1"/>
  <c r="O12765" i="1"/>
  <c r="O12764" i="1"/>
  <c r="O12763" i="1"/>
  <c r="O12762" i="1"/>
  <c r="O12761" i="1"/>
  <c r="O12760" i="1"/>
  <c r="O12759" i="1"/>
  <c r="O12758" i="1"/>
  <c r="O12757" i="1"/>
  <c r="O12756" i="1"/>
  <c r="O12755" i="1"/>
  <c r="O12754" i="1"/>
  <c r="O12753" i="1"/>
  <c r="O12752" i="1"/>
  <c r="O12751" i="1"/>
  <c r="O12750" i="1"/>
  <c r="O12749" i="1"/>
  <c r="O12748" i="1"/>
  <c r="O12747" i="1"/>
  <c r="O12746" i="1"/>
  <c r="O12745" i="1"/>
  <c r="O12744" i="1"/>
  <c r="O12743" i="1"/>
  <c r="O12742" i="1"/>
  <c r="O12741" i="1"/>
  <c r="O12740" i="1"/>
  <c r="O12739" i="1"/>
  <c r="O12738" i="1"/>
  <c r="O12737" i="1"/>
  <c r="O12736" i="1"/>
  <c r="O12735" i="1"/>
  <c r="O12734" i="1"/>
  <c r="O12733" i="1"/>
  <c r="O12732" i="1"/>
  <c r="O12731" i="1"/>
  <c r="O12730" i="1"/>
  <c r="O12729" i="1"/>
  <c r="O12728" i="1"/>
  <c r="O12727" i="1"/>
  <c r="O12726" i="1"/>
  <c r="O12725" i="1"/>
  <c r="O12724" i="1"/>
  <c r="O12723" i="1"/>
  <c r="O12722" i="1"/>
  <c r="O12721" i="1"/>
  <c r="O12720" i="1"/>
  <c r="O12719" i="1"/>
  <c r="O12718" i="1"/>
  <c r="O12717" i="1"/>
  <c r="O12716" i="1"/>
  <c r="O12715" i="1"/>
  <c r="O12714" i="1"/>
  <c r="O12713" i="1"/>
  <c r="O12712" i="1"/>
  <c r="O12711" i="1"/>
  <c r="O12710" i="1"/>
  <c r="O12709" i="1"/>
  <c r="O12708" i="1"/>
  <c r="O12707" i="1"/>
  <c r="O12706" i="1"/>
  <c r="O12705" i="1"/>
  <c r="O12704" i="1"/>
  <c r="O12703" i="1"/>
  <c r="O12702" i="1"/>
  <c r="O12701" i="1"/>
  <c r="O12700" i="1"/>
  <c r="O12699" i="1"/>
  <c r="O12698" i="1"/>
  <c r="O12697" i="1"/>
  <c r="O12696" i="1"/>
  <c r="O12695" i="1"/>
  <c r="O12694" i="1"/>
  <c r="O12693" i="1"/>
  <c r="O12692" i="1"/>
  <c r="O12691" i="1"/>
  <c r="O12690" i="1"/>
  <c r="O12689" i="1"/>
  <c r="O12688" i="1"/>
  <c r="O12687" i="1"/>
  <c r="O12686" i="1"/>
  <c r="O12685" i="1"/>
  <c r="O12684" i="1"/>
  <c r="O12683" i="1"/>
  <c r="O12682" i="1"/>
  <c r="O12681" i="1"/>
  <c r="O12680" i="1"/>
  <c r="O12679" i="1"/>
  <c r="O12678" i="1"/>
  <c r="O12677" i="1"/>
  <c r="O12676" i="1"/>
  <c r="O12675" i="1"/>
  <c r="O12674" i="1"/>
  <c r="O12673" i="1"/>
  <c r="O12672" i="1"/>
  <c r="O12671" i="1"/>
  <c r="O12670" i="1"/>
  <c r="O12669" i="1"/>
  <c r="O12668" i="1"/>
  <c r="O12667" i="1"/>
  <c r="O12666" i="1"/>
  <c r="O12665" i="1"/>
  <c r="O12664" i="1"/>
  <c r="O12663" i="1"/>
  <c r="O12662" i="1"/>
  <c r="O12661" i="1"/>
  <c r="O12660" i="1"/>
  <c r="O12659" i="1"/>
  <c r="O12658" i="1"/>
  <c r="O12657" i="1"/>
  <c r="O12656" i="1"/>
  <c r="O12655" i="1"/>
  <c r="O12654" i="1"/>
  <c r="O12653" i="1"/>
  <c r="O12652" i="1"/>
  <c r="O12651" i="1"/>
  <c r="O12650" i="1"/>
  <c r="O12649" i="1"/>
  <c r="O12648" i="1"/>
  <c r="O12647" i="1"/>
  <c r="O12646" i="1"/>
  <c r="O12645" i="1"/>
  <c r="O12644" i="1"/>
  <c r="O12643" i="1"/>
  <c r="O12642" i="1"/>
  <c r="O12641" i="1"/>
  <c r="O12640" i="1"/>
  <c r="O12639" i="1"/>
  <c r="O12638" i="1"/>
  <c r="O12637" i="1"/>
  <c r="O12636" i="1"/>
  <c r="O12635" i="1"/>
  <c r="O12634" i="1"/>
  <c r="O12633" i="1"/>
  <c r="O12632" i="1"/>
  <c r="O12631" i="1"/>
  <c r="O12630" i="1"/>
  <c r="O12629" i="1"/>
  <c r="O12628" i="1"/>
  <c r="O12627" i="1"/>
  <c r="O12626" i="1"/>
  <c r="O12625" i="1"/>
  <c r="O12624" i="1"/>
  <c r="O12623" i="1"/>
  <c r="O12622" i="1"/>
  <c r="O12621" i="1"/>
  <c r="O12620" i="1"/>
  <c r="O12619" i="1"/>
  <c r="O12618" i="1"/>
  <c r="O12617" i="1"/>
  <c r="O12616" i="1"/>
  <c r="O12615" i="1"/>
  <c r="O12614" i="1"/>
  <c r="O12613" i="1"/>
  <c r="O12612" i="1"/>
  <c r="O12611" i="1"/>
  <c r="O12610" i="1"/>
  <c r="O12609" i="1"/>
  <c r="O12608" i="1"/>
  <c r="O12607" i="1"/>
  <c r="O12606" i="1"/>
  <c r="O12605" i="1"/>
  <c r="O12604" i="1"/>
  <c r="O12603" i="1"/>
  <c r="O12602" i="1"/>
  <c r="O12601" i="1"/>
  <c r="O12600" i="1"/>
  <c r="O12599" i="1"/>
  <c r="O12598" i="1"/>
  <c r="O12597" i="1"/>
  <c r="O12596" i="1"/>
  <c r="O12595" i="1"/>
  <c r="O12594" i="1"/>
  <c r="O12593" i="1"/>
  <c r="O12592" i="1"/>
  <c r="O12591" i="1"/>
  <c r="O12590" i="1"/>
  <c r="O12589" i="1"/>
  <c r="O12588" i="1"/>
  <c r="O12587" i="1"/>
  <c r="O12586" i="1"/>
  <c r="O12585" i="1"/>
  <c r="O12584" i="1"/>
  <c r="O12583" i="1"/>
  <c r="O12582" i="1"/>
  <c r="O12581" i="1"/>
  <c r="O12580" i="1"/>
  <c r="O12579" i="1"/>
  <c r="O12578" i="1"/>
  <c r="O12577" i="1"/>
  <c r="O12576" i="1"/>
  <c r="O12575" i="1"/>
  <c r="O12574" i="1"/>
  <c r="O12573" i="1"/>
  <c r="O12572" i="1"/>
  <c r="O12571" i="1"/>
  <c r="O12570" i="1"/>
  <c r="O12569" i="1"/>
  <c r="O12568" i="1"/>
  <c r="O12567" i="1"/>
  <c r="O12566" i="1"/>
  <c r="O12565" i="1"/>
  <c r="O12564" i="1"/>
  <c r="O12563" i="1"/>
  <c r="O12562" i="1"/>
  <c r="O12561" i="1"/>
  <c r="O12560" i="1"/>
  <c r="O12559" i="1"/>
  <c r="O12558" i="1"/>
  <c r="O12557" i="1"/>
  <c r="O12556" i="1"/>
  <c r="O12555" i="1"/>
  <c r="O12554" i="1"/>
  <c r="O12553" i="1"/>
  <c r="O12552" i="1"/>
  <c r="O12551" i="1"/>
  <c r="O12550" i="1"/>
  <c r="O12549" i="1"/>
  <c r="O12548" i="1"/>
  <c r="O12547" i="1"/>
  <c r="O12546" i="1"/>
  <c r="O12545" i="1"/>
  <c r="O12544" i="1"/>
  <c r="O12543" i="1"/>
  <c r="O12542" i="1"/>
  <c r="O12541" i="1"/>
  <c r="O12540" i="1"/>
  <c r="O12539" i="1"/>
  <c r="O12538" i="1"/>
  <c r="O12537" i="1"/>
  <c r="O12536" i="1"/>
  <c r="O12535" i="1"/>
  <c r="O12534" i="1"/>
  <c r="O12533" i="1"/>
  <c r="O12532" i="1"/>
  <c r="O12531" i="1"/>
  <c r="O12530" i="1"/>
  <c r="O12529" i="1"/>
  <c r="O12528" i="1"/>
  <c r="O12527" i="1"/>
  <c r="O12526" i="1"/>
  <c r="O12525" i="1"/>
  <c r="O12524" i="1"/>
  <c r="O12523" i="1"/>
  <c r="O12522" i="1"/>
  <c r="O12521" i="1"/>
  <c r="O12520" i="1"/>
  <c r="O12519" i="1"/>
  <c r="O12518" i="1"/>
  <c r="O12517" i="1"/>
  <c r="O12516" i="1"/>
  <c r="O12515" i="1"/>
  <c r="O12514" i="1"/>
  <c r="O12513" i="1"/>
  <c r="O12512" i="1"/>
  <c r="O12511" i="1"/>
  <c r="O12510" i="1"/>
  <c r="O12509" i="1"/>
  <c r="O12508" i="1"/>
  <c r="O12507" i="1"/>
  <c r="O12506" i="1"/>
  <c r="O12505" i="1"/>
  <c r="O12504" i="1"/>
  <c r="O12503" i="1"/>
  <c r="O12502" i="1"/>
  <c r="O12501" i="1"/>
  <c r="O12500" i="1"/>
  <c r="O12499" i="1"/>
  <c r="O12498" i="1"/>
  <c r="O12497" i="1"/>
  <c r="O12496" i="1"/>
  <c r="O12495" i="1"/>
  <c r="O12494" i="1"/>
  <c r="O12493" i="1"/>
  <c r="O12492" i="1"/>
  <c r="O12491" i="1"/>
  <c r="O12490" i="1"/>
  <c r="O12489" i="1"/>
  <c r="O12488" i="1"/>
  <c r="O12487" i="1"/>
  <c r="O12486" i="1"/>
  <c r="O12485" i="1"/>
  <c r="O12484" i="1"/>
  <c r="O12483" i="1"/>
  <c r="O12482" i="1"/>
  <c r="O12481" i="1"/>
  <c r="O12480" i="1"/>
  <c r="O12479" i="1"/>
  <c r="O12478" i="1"/>
  <c r="O12477" i="1"/>
  <c r="O12476" i="1"/>
  <c r="O12475" i="1"/>
  <c r="O12474" i="1"/>
  <c r="O12473" i="1"/>
  <c r="O12472" i="1"/>
  <c r="O12471" i="1"/>
  <c r="O12470" i="1"/>
  <c r="O12469" i="1"/>
  <c r="O12468" i="1"/>
  <c r="O12467" i="1"/>
  <c r="O12466" i="1"/>
  <c r="O12465" i="1"/>
  <c r="O12464" i="1"/>
  <c r="O12463" i="1"/>
  <c r="O12462" i="1"/>
  <c r="O12461" i="1"/>
  <c r="O12460" i="1"/>
  <c r="O12459" i="1"/>
  <c r="O12458" i="1"/>
  <c r="O12457" i="1"/>
  <c r="O12456" i="1"/>
  <c r="O12455" i="1"/>
  <c r="O12454" i="1"/>
  <c r="O12453" i="1"/>
  <c r="O12452" i="1"/>
  <c r="O12451" i="1"/>
  <c r="O12450" i="1"/>
  <c r="O12449" i="1"/>
  <c r="O12448" i="1"/>
  <c r="O12447" i="1"/>
  <c r="O12446" i="1"/>
  <c r="O12445" i="1"/>
  <c r="O12444" i="1"/>
  <c r="O12443" i="1"/>
  <c r="O12442" i="1"/>
  <c r="O12441" i="1"/>
  <c r="O12440" i="1"/>
  <c r="O12439" i="1"/>
  <c r="O12438" i="1"/>
  <c r="O12437" i="1"/>
  <c r="O12436" i="1"/>
  <c r="O12435" i="1"/>
  <c r="O12434" i="1"/>
  <c r="O12433" i="1"/>
  <c r="O12432" i="1"/>
  <c r="O12431" i="1"/>
  <c r="O12430" i="1"/>
  <c r="O12429" i="1"/>
  <c r="O12428" i="1"/>
  <c r="O12427" i="1"/>
  <c r="O12426" i="1"/>
  <c r="O12425" i="1"/>
  <c r="O12424" i="1"/>
  <c r="O12423" i="1"/>
  <c r="O12422" i="1"/>
  <c r="O12421" i="1"/>
  <c r="O12420" i="1"/>
  <c r="O12419" i="1"/>
  <c r="O12418" i="1"/>
  <c r="O12417" i="1"/>
  <c r="O12416" i="1"/>
  <c r="O12415" i="1"/>
  <c r="O12414" i="1"/>
  <c r="O12413" i="1"/>
  <c r="O12412" i="1"/>
  <c r="O12411" i="1"/>
  <c r="O12410" i="1"/>
  <c r="O12409" i="1"/>
  <c r="O12408" i="1"/>
  <c r="O12407" i="1"/>
  <c r="O12406" i="1"/>
  <c r="O12405" i="1"/>
  <c r="O12404" i="1"/>
  <c r="O12403" i="1"/>
  <c r="O12402" i="1"/>
  <c r="O12401" i="1"/>
  <c r="O12400" i="1"/>
  <c r="O12399" i="1"/>
  <c r="O12398" i="1"/>
  <c r="O12397" i="1"/>
  <c r="O12396" i="1"/>
  <c r="O12395" i="1"/>
  <c r="O12394" i="1"/>
  <c r="O12393" i="1"/>
  <c r="O12392" i="1"/>
  <c r="O12391" i="1"/>
  <c r="O12390" i="1"/>
  <c r="O12389" i="1"/>
  <c r="O12388" i="1"/>
  <c r="O12387" i="1"/>
  <c r="O12386" i="1"/>
  <c r="O12385" i="1"/>
  <c r="O12384" i="1"/>
  <c r="O12383" i="1"/>
  <c r="O12382" i="1"/>
  <c r="O12381" i="1"/>
  <c r="O12380" i="1"/>
  <c r="O12379" i="1"/>
  <c r="O12378" i="1"/>
  <c r="O12377" i="1"/>
  <c r="O12376" i="1"/>
  <c r="O12375" i="1"/>
  <c r="O12374" i="1"/>
  <c r="O12373" i="1"/>
  <c r="O12372" i="1"/>
  <c r="O12371" i="1"/>
  <c r="O12370" i="1"/>
  <c r="O12369" i="1"/>
  <c r="O12368" i="1"/>
  <c r="O12367" i="1"/>
  <c r="O12366" i="1"/>
  <c r="O12365" i="1"/>
  <c r="O12364" i="1"/>
  <c r="O12363" i="1"/>
  <c r="O12362" i="1"/>
  <c r="O12361" i="1"/>
  <c r="O12360" i="1"/>
  <c r="O12359" i="1"/>
  <c r="O12358" i="1"/>
  <c r="O12357" i="1"/>
  <c r="O12356" i="1"/>
  <c r="O12355" i="1"/>
  <c r="O12354" i="1"/>
  <c r="O12353" i="1"/>
  <c r="O12352" i="1"/>
  <c r="O12351" i="1"/>
  <c r="O12350" i="1"/>
  <c r="O12349" i="1"/>
  <c r="O12348" i="1"/>
  <c r="O12347" i="1"/>
  <c r="O12346" i="1"/>
  <c r="O12345" i="1"/>
  <c r="O12344" i="1"/>
  <c r="O12343" i="1"/>
  <c r="O12342" i="1"/>
  <c r="O12341" i="1"/>
  <c r="O12340" i="1"/>
  <c r="O12339" i="1"/>
  <c r="O12338" i="1"/>
  <c r="O12337" i="1"/>
  <c r="O12336" i="1"/>
  <c r="O12335" i="1"/>
  <c r="O12334" i="1"/>
  <c r="O12333" i="1"/>
  <c r="O12332" i="1"/>
  <c r="O12331" i="1"/>
  <c r="O12330" i="1"/>
  <c r="O12329" i="1"/>
  <c r="O12328" i="1"/>
  <c r="O12327" i="1"/>
  <c r="O12326" i="1"/>
  <c r="O12325" i="1"/>
  <c r="O12324" i="1"/>
  <c r="O12323" i="1"/>
  <c r="O12322" i="1"/>
  <c r="O12321" i="1"/>
  <c r="O12320" i="1"/>
  <c r="O12319" i="1"/>
  <c r="O12318" i="1"/>
  <c r="O12317" i="1"/>
  <c r="O12316" i="1"/>
  <c r="O12315" i="1"/>
  <c r="O12314" i="1"/>
  <c r="O12313" i="1"/>
  <c r="O12312" i="1"/>
  <c r="O12311" i="1"/>
  <c r="O12310" i="1"/>
  <c r="O12309" i="1"/>
  <c r="O12308" i="1"/>
  <c r="O12307" i="1"/>
  <c r="O12306" i="1"/>
  <c r="O12305" i="1"/>
  <c r="O12304" i="1"/>
  <c r="O12303" i="1"/>
  <c r="O12302" i="1"/>
  <c r="O12301" i="1"/>
  <c r="O12300" i="1"/>
  <c r="O12299" i="1"/>
  <c r="O12298" i="1"/>
  <c r="O12297" i="1"/>
  <c r="O12296" i="1"/>
  <c r="O12295" i="1"/>
  <c r="O12294" i="1"/>
  <c r="O12293" i="1"/>
  <c r="O12292" i="1"/>
  <c r="O12291" i="1"/>
  <c r="O12290" i="1"/>
  <c r="O12289" i="1"/>
  <c r="O12288" i="1"/>
  <c r="O12287" i="1"/>
  <c r="O12286" i="1"/>
  <c r="O12285" i="1"/>
  <c r="O12284" i="1"/>
  <c r="O12283" i="1"/>
  <c r="O12282" i="1"/>
  <c r="O12281" i="1"/>
  <c r="O12280" i="1"/>
  <c r="O12279" i="1"/>
  <c r="O12278" i="1"/>
  <c r="O12277" i="1"/>
  <c r="O12276" i="1"/>
  <c r="O12275" i="1"/>
  <c r="O12274" i="1"/>
  <c r="O12273" i="1"/>
  <c r="O12272" i="1"/>
  <c r="O12271" i="1"/>
  <c r="O12270" i="1"/>
  <c r="O12269" i="1"/>
  <c r="O12268" i="1"/>
  <c r="O12267" i="1"/>
  <c r="O12266" i="1"/>
  <c r="O12265" i="1"/>
  <c r="O12264" i="1"/>
  <c r="O12263" i="1"/>
  <c r="O12262" i="1"/>
  <c r="O12261" i="1"/>
  <c r="O12260" i="1"/>
  <c r="O12259" i="1"/>
  <c r="O12258" i="1"/>
  <c r="O12257" i="1"/>
  <c r="O12256" i="1"/>
  <c r="O12255" i="1"/>
  <c r="O12254" i="1"/>
  <c r="O12253" i="1"/>
  <c r="O12252" i="1"/>
  <c r="O12251" i="1"/>
  <c r="O12250" i="1"/>
  <c r="O12249" i="1"/>
  <c r="O12248" i="1"/>
  <c r="O12247" i="1"/>
  <c r="O12246" i="1"/>
  <c r="O12245" i="1"/>
  <c r="O12244" i="1"/>
  <c r="O12243" i="1"/>
  <c r="O12242" i="1"/>
  <c r="O12241" i="1"/>
  <c r="O12240" i="1"/>
  <c r="O12239" i="1"/>
  <c r="O12238" i="1"/>
  <c r="O12237" i="1"/>
  <c r="O12236" i="1"/>
  <c r="O12235" i="1"/>
  <c r="O12234" i="1"/>
  <c r="O12233" i="1"/>
  <c r="O12232" i="1"/>
  <c r="O12231" i="1"/>
  <c r="O12230" i="1"/>
  <c r="O12229" i="1"/>
  <c r="O12228" i="1"/>
  <c r="O12227" i="1"/>
  <c r="O12226" i="1"/>
  <c r="O12225" i="1"/>
  <c r="O12224" i="1"/>
  <c r="O12223" i="1"/>
  <c r="O12222" i="1"/>
  <c r="O12221" i="1"/>
  <c r="O12220" i="1"/>
  <c r="O12219" i="1"/>
  <c r="O12218" i="1"/>
  <c r="O12217" i="1"/>
  <c r="O12216" i="1"/>
  <c r="O12215" i="1"/>
  <c r="O12214" i="1"/>
  <c r="O12213" i="1"/>
  <c r="O12212" i="1"/>
  <c r="O12211" i="1"/>
  <c r="O12210" i="1"/>
  <c r="O12209" i="1"/>
  <c r="O12208" i="1"/>
  <c r="O12207" i="1"/>
  <c r="O12206" i="1"/>
  <c r="O12205" i="1"/>
  <c r="O12204" i="1"/>
  <c r="O12203" i="1"/>
  <c r="O12202" i="1"/>
  <c r="O12201" i="1"/>
  <c r="O12200" i="1"/>
  <c r="O12199" i="1"/>
  <c r="O12198" i="1"/>
  <c r="O12197" i="1"/>
  <c r="O12196" i="1"/>
  <c r="O12195" i="1"/>
  <c r="O12194" i="1"/>
  <c r="O12193" i="1"/>
  <c r="O12192" i="1"/>
  <c r="O12191" i="1"/>
  <c r="O12190" i="1"/>
  <c r="O12189" i="1"/>
  <c r="O12188" i="1"/>
  <c r="O12187" i="1"/>
  <c r="O12186" i="1"/>
  <c r="O12185" i="1"/>
  <c r="O12184" i="1"/>
  <c r="O12183" i="1"/>
  <c r="O12182" i="1"/>
  <c r="O12181" i="1"/>
  <c r="O12180" i="1"/>
  <c r="O12179" i="1"/>
  <c r="O12178" i="1"/>
  <c r="O12177" i="1"/>
  <c r="O12176" i="1"/>
  <c r="O12175" i="1"/>
  <c r="O12174" i="1"/>
  <c r="O12173" i="1"/>
  <c r="O12172" i="1"/>
  <c r="O12171" i="1"/>
  <c r="O12170" i="1"/>
  <c r="O12169" i="1"/>
  <c r="O12168" i="1"/>
  <c r="O12167" i="1"/>
  <c r="O12166" i="1"/>
  <c r="O12165" i="1"/>
  <c r="O12164" i="1"/>
  <c r="O12163" i="1"/>
  <c r="O12162" i="1"/>
  <c r="O12161" i="1"/>
  <c r="O12160" i="1"/>
  <c r="O12159" i="1"/>
  <c r="O12158" i="1"/>
  <c r="O12157" i="1"/>
  <c r="O12156" i="1"/>
  <c r="O12155" i="1"/>
  <c r="O12154" i="1"/>
  <c r="O12153" i="1"/>
  <c r="O12152" i="1"/>
  <c r="O12151" i="1"/>
  <c r="O12150" i="1"/>
  <c r="O12149" i="1"/>
  <c r="O12148" i="1"/>
  <c r="O12147" i="1"/>
  <c r="O12146" i="1"/>
  <c r="O12145" i="1"/>
  <c r="O12144" i="1"/>
  <c r="O12143" i="1"/>
  <c r="O12142" i="1"/>
  <c r="O12141" i="1"/>
  <c r="O12140" i="1"/>
  <c r="O12139" i="1"/>
  <c r="O12138" i="1"/>
  <c r="O12137" i="1"/>
  <c r="O12136" i="1"/>
  <c r="O12135" i="1"/>
  <c r="O12134" i="1"/>
  <c r="O12133" i="1"/>
  <c r="O12132" i="1"/>
  <c r="O12131" i="1"/>
  <c r="O12130" i="1"/>
  <c r="O12129" i="1"/>
  <c r="O12128" i="1"/>
  <c r="O12127" i="1"/>
  <c r="O12126" i="1"/>
  <c r="O12125" i="1"/>
  <c r="O12124" i="1"/>
  <c r="O12123" i="1"/>
  <c r="O12122" i="1"/>
  <c r="O12121" i="1"/>
  <c r="O12120" i="1"/>
  <c r="O12119" i="1"/>
  <c r="O12118" i="1"/>
  <c r="O12117" i="1"/>
  <c r="O12116" i="1"/>
  <c r="O12115" i="1"/>
  <c r="O12114" i="1"/>
  <c r="O12113" i="1"/>
  <c r="O12112" i="1"/>
  <c r="O12111" i="1"/>
  <c r="O12110" i="1"/>
  <c r="O12109" i="1"/>
  <c r="O12108" i="1"/>
  <c r="O12107" i="1"/>
  <c r="O12106" i="1"/>
  <c r="O12105" i="1"/>
  <c r="O12104" i="1"/>
  <c r="O12103" i="1"/>
  <c r="O12102" i="1"/>
  <c r="O12101" i="1"/>
  <c r="O12100" i="1"/>
  <c r="O12099" i="1"/>
  <c r="O12098" i="1"/>
  <c r="O12097" i="1"/>
  <c r="O12096" i="1"/>
  <c r="O12095" i="1"/>
  <c r="O12094" i="1"/>
  <c r="O12093" i="1"/>
  <c r="O12092" i="1"/>
  <c r="O12091" i="1"/>
  <c r="O12090" i="1"/>
  <c r="O12089" i="1"/>
  <c r="O12088" i="1"/>
  <c r="O12087" i="1"/>
  <c r="O12086" i="1"/>
  <c r="O12085" i="1"/>
  <c r="O12084" i="1"/>
  <c r="O12083" i="1"/>
  <c r="O12082" i="1"/>
  <c r="O12081" i="1"/>
  <c r="O12080" i="1"/>
  <c r="O12079" i="1"/>
  <c r="O12078" i="1"/>
  <c r="O12077" i="1"/>
  <c r="O12076" i="1"/>
  <c r="O12075" i="1"/>
  <c r="O12074" i="1"/>
  <c r="O12073" i="1"/>
  <c r="O12072" i="1"/>
  <c r="O12071" i="1"/>
  <c r="O12070" i="1"/>
  <c r="O12069" i="1"/>
  <c r="O12068" i="1"/>
  <c r="O12067" i="1"/>
  <c r="O12066" i="1"/>
  <c r="O12065" i="1"/>
  <c r="O12064" i="1"/>
  <c r="O12063" i="1"/>
  <c r="O12062" i="1"/>
  <c r="O12061" i="1"/>
  <c r="O12060" i="1"/>
  <c r="O12059" i="1"/>
  <c r="O12058" i="1"/>
  <c r="O12057" i="1"/>
  <c r="O12056" i="1"/>
  <c r="O12055" i="1"/>
  <c r="O12054" i="1"/>
  <c r="O12053" i="1"/>
  <c r="O12052" i="1"/>
  <c r="O12051" i="1"/>
  <c r="O12050" i="1"/>
  <c r="O12049" i="1"/>
  <c r="O12048" i="1"/>
  <c r="O12047" i="1"/>
  <c r="O12046" i="1"/>
  <c r="O12045" i="1"/>
  <c r="O12044" i="1"/>
  <c r="O12043" i="1"/>
  <c r="O12042" i="1"/>
  <c r="O12041" i="1"/>
  <c r="O12040" i="1"/>
  <c r="O12039" i="1"/>
  <c r="O12038" i="1"/>
  <c r="O12037" i="1"/>
  <c r="O12036" i="1"/>
  <c r="O12035" i="1"/>
  <c r="O12034" i="1"/>
  <c r="O12033" i="1"/>
  <c r="O12032" i="1"/>
  <c r="O12031" i="1"/>
  <c r="O12030" i="1"/>
  <c r="O12029" i="1"/>
  <c r="O12028" i="1"/>
  <c r="O12027" i="1"/>
  <c r="O12026" i="1"/>
  <c r="O12025" i="1"/>
  <c r="O12024" i="1"/>
  <c r="O12023" i="1"/>
  <c r="O12022" i="1"/>
  <c r="O12021" i="1"/>
  <c r="O12020" i="1"/>
  <c r="O12019" i="1"/>
  <c r="O12018" i="1"/>
  <c r="O12017" i="1"/>
  <c r="O12016" i="1"/>
  <c r="O12015" i="1"/>
  <c r="O12014" i="1"/>
  <c r="O12013" i="1"/>
  <c r="O12012" i="1"/>
  <c r="O12011" i="1"/>
  <c r="O12010" i="1"/>
  <c r="O12009" i="1"/>
  <c r="O12008" i="1"/>
  <c r="O12007" i="1"/>
  <c r="O12006" i="1"/>
  <c r="O12005" i="1"/>
  <c r="O12004" i="1"/>
  <c r="O12003" i="1"/>
  <c r="O12002" i="1"/>
  <c r="O12001" i="1"/>
  <c r="O12000" i="1"/>
  <c r="O11999" i="1"/>
  <c r="O11998" i="1"/>
  <c r="O11997" i="1"/>
  <c r="O11996" i="1"/>
  <c r="O11995" i="1"/>
  <c r="O11994" i="1"/>
  <c r="O11993" i="1"/>
  <c r="O11992" i="1"/>
  <c r="O11991" i="1"/>
  <c r="O11990" i="1"/>
  <c r="O11989" i="1"/>
  <c r="O11988" i="1"/>
  <c r="O11987" i="1"/>
  <c r="O11986" i="1"/>
  <c r="O11985" i="1"/>
  <c r="O11984" i="1"/>
  <c r="O11983" i="1"/>
  <c r="O11982" i="1"/>
  <c r="O11981" i="1"/>
  <c r="O11980" i="1"/>
  <c r="O11979" i="1"/>
  <c r="O11978" i="1"/>
  <c r="O11977" i="1"/>
  <c r="O11976" i="1"/>
  <c r="O11975" i="1"/>
  <c r="O11974" i="1"/>
  <c r="O11973" i="1"/>
  <c r="O11972" i="1"/>
  <c r="O11971" i="1"/>
  <c r="O11970" i="1"/>
  <c r="O11969" i="1"/>
  <c r="O11968" i="1"/>
  <c r="O11967" i="1"/>
  <c r="O11966" i="1"/>
  <c r="O11965" i="1"/>
  <c r="O11964" i="1"/>
  <c r="O11963" i="1"/>
  <c r="O11962" i="1"/>
  <c r="O11961" i="1"/>
  <c r="O11960" i="1"/>
  <c r="O11959" i="1"/>
  <c r="O11958" i="1"/>
  <c r="O11957" i="1"/>
  <c r="O11956" i="1"/>
  <c r="O11955" i="1"/>
  <c r="O11954" i="1"/>
  <c r="O11953" i="1"/>
  <c r="O11952" i="1"/>
  <c r="O11951" i="1"/>
  <c r="O11950" i="1"/>
  <c r="O11949" i="1"/>
  <c r="O11948" i="1"/>
  <c r="O11947" i="1"/>
  <c r="O11946" i="1"/>
  <c r="O11945" i="1"/>
  <c r="O11944" i="1"/>
  <c r="O11943" i="1"/>
  <c r="O11942" i="1"/>
  <c r="O11941" i="1"/>
  <c r="O11940" i="1"/>
  <c r="O11939" i="1"/>
  <c r="O11938" i="1"/>
  <c r="O11937" i="1"/>
  <c r="O11936" i="1"/>
  <c r="O11935" i="1"/>
  <c r="O11934" i="1"/>
  <c r="O11933" i="1"/>
  <c r="O11932" i="1"/>
  <c r="O11931" i="1"/>
  <c r="O11930" i="1"/>
  <c r="O11929" i="1"/>
  <c r="O11928" i="1"/>
  <c r="O11927" i="1"/>
  <c r="O11926" i="1"/>
  <c r="O11925" i="1"/>
  <c r="O11924" i="1"/>
  <c r="O11923" i="1"/>
  <c r="O11922" i="1"/>
  <c r="O11921" i="1"/>
  <c r="O11920" i="1"/>
  <c r="O11919" i="1"/>
  <c r="O11918" i="1"/>
  <c r="O11917" i="1"/>
  <c r="O11916" i="1"/>
  <c r="O11915" i="1"/>
  <c r="O11914" i="1"/>
  <c r="O11913" i="1"/>
  <c r="O11912" i="1"/>
  <c r="O11911" i="1"/>
  <c r="O11910" i="1"/>
  <c r="O11909" i="1"/>
  <c r="O11908" i="1"/>
  <c r="O11907" i="1"/>
  <c r="O11906" i="1"/>
  <c r="O11905" i="1"/>
  <c r="O11904" i="1"/>
  <c r="O11903" i="1"/>
  <c r="O11902" i="1"/>
  <c r="O11901" i="1"/>
  <c r="O11900" i="1"/>
  <c r="O11899" i="1"/>
  <c r="O11898" i="1"/>
  <c r="O11897" i="1"/>
  <c r="O11896" i="1"/>
  <c r="O11895" i="1"/>
  <c r="O11894" i="1"/>
  <c r="O11893" i="1"/>
  <c r="O11892" i="1"/>
  <c r="O11891" i="1"/>
  <c r="O11890" i="1"/>
  <c r="O11889" i="1"/>
  <c r="O11888" i="1"/>
  <c r="O11887" i="1"/>
  <c r="O11886" i="1"/>
  <c r="O11885" i="1"/>
  <c r="O11884" i="1"/>
  <c r="O11883" i="1"/>
  <c r="O11882" i="1"/>
  <c r="O11881" i="1"/>
  <c r="O11880" i="1"/>
  <c r="O11879" i="1"/>
  <c r="O11878" i="1"/>
  <c r="O11877" i="1"/>
  <c r="O11876" i="1"/>
  <c r="O11875" i="1"/>
  <c r="O11874" i="1"/>
  <c r="O11873" i="1"/>
  <c r="O11872" i="1"/>
  <c r="O11871" i="1"/>
  <c r="O11870" i="1"/>
  <c r="O11869" i="1"/>
  <c r="O11868" i="1"/>
  <c r="O11867" i="1"/>
  <c r="O11866" i="1"/>
  <c r="O11865" i="1"/>
  <c r="O11864" i="1"/>
  <c r="O11863" i="1"/>
  <c r="O11862" i="1"/>
  <c r="O11861" i="1"/>
  <c r="O11860" i="1"/>
  <c r="O11859" i="1"/>
  <c r="O11858" i="1"/>
  <c r="O11857" i="1"/>
  <c r="O11856" i="1"/>
  <c r="O11855" i="1"/>
  <c r="O11854" i="1"/>
  <c r="O11853" i="1"/>
  <c r="O11852" i="1"/>
  <c r="O11851" i="1"/>
  <c r="O11850" i="1"/>
  <c r="O11849" i="1"/>
  <c r="O11848" i="1"/>
  <c r="O11847" i="1"/>
  <c r="O11846" i="1"/>
  <c r="O11845" i="1"/>
  <c r="O11844" i="1"/>
  <c r="O11843" i="1"/>
  <c r="O11842" i="1"/>
  <c r="O11841" i="1"/>
  <c r="O11840" i="1"/>
  <c r="O11839" i="1"/>
  <c r="O11838" i="1"/>
  <c r="O11837" i="1"/>
  <c r="O11836" i="1"/>
  <c r="O11835" i="1"/>
  <c r="O11834" i="1"/>
  <c r="O11833" i="1"/>
  <c r="O11832" i="1"/>
  <c r="O11831" i="1"/>
  <c r="O11830" i="1"/>
  <c r="O11829" i="1"/>
  <c r="O11828" i="1"/>
  <c r="O11827" i="1"/>
  <c r="O11826" i="1"/>
  <c r="O11825" i="1"/>
  <c r="O11824" i="1"/>
  <c r="O11823" i="1"/>
  <c r="O11822" i="1"/>
  <c r="O11821" i="1"/>
  <c r="O11820" i="1"/>
  <c r="O11819" i="1"/>
  <c r="O11818" i="1"/>
  <c r="O11817" i="1"/>
  <c r="O11816" i="1"/>
  <c r="O11815" i="1"/>
  <c r="O11814" i="1"/>
  <c r="O11813" i="1"/>
  <c r="O11812" i="1"/>
  <c r="O11811" i="1"/>
  <c r="O11810" i="1"/>
  <c r="O11809" i="1"/>
  <c r="O11808" i="1"/>
  <c r="O11807" i="1"/>
  <c r="O11806" i="1"/>
  <c r="O11805" i="1"/>
  <c r="O11804" i="1"/>
  <c r="O11803" i="1"/>
  <c r="O11802" i="1"/>
  <c r="O11801" i="1"/>
  <c r="O11800" i="1"/>
  <c r="O11799" i="1"/>
  <c r="O11798" i="1"/>
  <c r="O11797" i="1"/>
  <c r="O11796" i="1"/>
  <c r="O11795" i="1"/>
  <c r="O11794" i="1"/>
  <c r="O11793" i="1"/>
  <c r="O11792" i="1"/>
  <c r="O11791" i="1"/>
  <c r="O11790" i="1"/>
  <c r="O11789" i="1"/>
  <c r="O11788" i="1"/>
  <c r="O11787" i="1"/>
  <c r="O11786" i="1"/>
  <c r="O11785" i="1"/>
  <c r="O11784" i="1"/>
  <c r="O11783" i="1"/>
  <c r="O11782" i="1"/>
  <c r="O11781" i="1"/>
  <c r="O11780" i="1"/>
  <c r="O11779" i="1"/>
  <c r="O11778" i="1"/>
  <c r="O11777" i="1"/>
  <c r="O11776" i="1"/>
  <c r="O11775" i="1"/>
  <c r="O11774" i="1"/>
  <c r="O11773" i="1"/>
  <c r="O11772" i="1"/>
  <c r="O11771" i="1"/>
  <c r="O11770" i="1"/>
  <c r="O11769" i="1"/>
  <c r="O11768" i="1"/>
  <c r="O11767" i="1"/>
  <c r="O11766" i="1"/>
  <c r="O11765" i="1"/>
  <c r="O11764" i="1"/>
  <c r="O11763" i="1"/>
  <c r="O11762" i="1"/>
  <c r="O11761" i="1"/>
  <c r="O11760" i="1"/>
  <c r="O11759" i="1"/>
  <c r="O11758" i="1"/>
  <c r="O11757" i="1"/>
  <c r="O11756" i="1"/>
  <c r="O11755" i="1"/>
  <c r="O11754" i="1"/>
  <c r="O11753" i="1"/>
  <c r="O11752" i="1"/>
  <c r="O11751" i="1"/>
  <c r="O11750" i="1"/>
  <c r="O11749" i="1"/>
  <c r="O11748" i="1"/>
  <c r="O11747" i="1"/>
  <c r="O11746" i="1"/>
  <c r="O11745" i="1"/>
  <c r="O11744" i="1"/>
  <c r="O11743" i="1"/>
  <c r="O11742" i="1"/>
  <c r="O11741" i="1"/>
  <c r="O11740" i="1"/>
  <c r="O11739" i="1"/>
  <c r="O11738" i="1"/>
  <c r="O11737" i="1"/>
  <c r="O11736" i="1"/>
  <c r="O11735" i="1"/>
  <c r="O11734" i="1"/>
  <c r="O11733" i="1"/>
  <c r="O11732" i="1"/>
  <c r="O11731" i="1"/>
  <c r="O11730" i="1"/>
  <c r="O11729" i="1"/>
  <c r="O11728" i="1"/>
  <c r="O11727" i="1"/>
  <c r="O11726" i="1"/>
  <c r="O11725" i="1"/>
  <c r="O11724" i="1"/>
  <c r="O11723" i="1"/>
  <c r="O11722" i="1"/>
  <c r="O11721" i="1"/>
  <c r="O11720" i="1"/>
  <c r="O11719" i="1"/>
  <c r="O11718" i="1"/>
  <c r="O11717" i="1"/>
  <c r="O11716" i="1"/>
  <c r="O11715" i="1"/>
  <c r="O11714" i="1"/>
  <c r="O11713" i="1"/>
  <c r="O11712" i="1"/>
  <c r="O11711" i="1"/>
  <c r="O11710" i="1"/>
  <c r="O11709" i="1"/>
  <c r="O11708" i="1"/>
  <c r="O11707" i="1"/>
  <c r="O11706" i="1"/>
  <c r="O11705" i="1"/>
  <c r="O11704" i="1"/>
  <c r="O11703" i="1"/>
  <c r="O11702" i="1"/>
  <c r="O11701" i="1"/>
  <c r="O11700" i="1"/>
  <c r="O11699" i="1"/>
  <c r="O11698" i="1"/>
  <c r="O11697" i="1"/>
  <c r="O11696" i="1"/>
  <c r="O11695" i="1"/>
  <c r="O11694" i="1"/>
  <c r="O11693" i="1"/>
  <c r="O11692" i="1"/>
  <c r="O11691" i="1"/>
  <c r="O11690" i="1"/>
  <c r="O11689" i="1"/>
  <c r="O11688" i="1"/>
  <c r="O11687" i="1"/>
  <c r="O11686" i="1"/>
  <c r="O11685" i="1"/>
  <c r="O11684" i="1"/>
  <c r="O11683" i="1"/>
  <c r="O11682" i="1"/>
  <c r="O11681" i="1"/>
  <c r="O11680" i="1"/>
  <c r="O11679" i="1"/>
  <c r="O11678" i="1"/>
  <c r="O11677" i="1"/>
  <c r="O11676" i="1"/>
  <c r="O11675" i="1"/>
  <c r="O11674" i="1"/>
  <c r="O11673" i="1"/>
  <c r="O11672" i="1"/>
  <c r="O11671" i="1"/>
  <c r="O11670" i="1"/>
  <c r="O11669" i="1"/>
  <c r="O11668" i="1"/>
  <c r="O11667" i="1"/>
  <c r="O11666" i="1"/>
  <c r="O11665" i="1"/>
  <c r="O11664" i="1"/>
  <c r="O11663" i="1"/>
  <c r="O11662" i="1"/>
  <c r="O11661" i="1"/>
  <c r="O11660" i="1"/>
  <c r="O11659" i="1"/>
  <c r="O11658" i="1"/>
  <c r="O11657" i="1"/>
  <c r="O11656" i="1"/>
  <c r="O11655" i="1"/>
  <c r="O11654" i="1"/>
  <c r="O11653" i="1"/>
  <c r="O11652" i="1"/>
  <c r="O11651" i="1"/>
  <c r="O11650" i="1"/>
  <c r="O11649" i="1"/>
  <c r="O11648" i="1"/>
  <c r="O11647" i="1"/>
  <c r="O11646" i="1"/>
  <c r="O11645" i="1"/>
  <c r="O11644" i="1"/>
  <c r="O11643" i="1"/>
  <c r="O11642" i="1"/>
  <c r="O11641" i="1"/>
  <c r="O11640" i="1"/>
  <c r="O11639" i="1"/>
  <c r="O11638" i="1"/>
  <c r="O11637" i="1"/>
  <c r="O11636" i="1"/>
  <c r="O11635" i="1"/>
  <c r="O11634" i="1"/>
  <c r="O11633" i="1"/>
  <c r="O11632" i="1"/>
  <c r="O11631" i="1"/>
  <c r="O11630" i="1"/>
  <c r="O11629" i="1"/>
  <c r="O11628" i="1"/>
  <c r="O11627" i="1"/>
  <c r="O11626" i="1"/>
  <c r="O11625" i="1"/>
  <c r="O11624" i="1"/>
  <c r="O11623" i="1"/>
  <c r="O11622" i="1"/>
  <c r="O11621" i="1"/>
  <c r="O11620" i="1"/>
  <c r="O11619" i="1"/>
  <c r="O11618" i="1"/>
  <c r="O11617" i="1"/>
  <c r="O11616" i="1"/>
  <c r="O11615" i="1"/>
  <c r="O11614" i="1"/>
  <c r="O11613" i="1"/>
  <c r="O11612" i="1"/>
  <c r="O11611" i="1"/>
  <c r="O11610" i="1"/>
  <c r="O11609" i="1"/>
  <c r="O11608" i="1"/>
  <c r="O11607" i="1"/>
  <c r="O11606" i="1"/>
  <c r="O11605" i="1"/>
  <c r="O11604" i="1"/>
  <c r="O11603" i="1"/>
  <c r="O11602" i="1"/>
  <c r="O11601" i="1"/>
  <c r="O11600" i="1"/>
  <c r="O11599" i="1"/>
  <c r="O11598" i="1"/>
  <c r="O11597" i="1"/>
  <c r="O11596" i="1"/>
  <c r="O11595" i="1"/>
  <c r="O11594" i="1"/>
  <c r="O11593" i="1"/>
  <c r="O11592" i="1"/>
  <c r="O11591" i="1"/>
  <c r="O11590" i="1"/>
  <c r="O11589" i="1"/>
  <c r="O11588" i="1"/>
  <c r="O11587" i="1"/>
  <c r="O11586" i="1"/>
  <c r="O11585" i="1"/>
  <c r="O11584" i="1"/>
  <c r="O11583" i="1"/>
  <c r="O11582" i="1"/>
  <c r="O11581" i="1"/>
  <c r="O11580" i="1"/>
  <c r="O11579" i="1"/>
  <c r="O11578" i="1"/>
  <c r="O11577" i="1"/>
  <c r="O11576" i="1"/>
  <c r="O11575" i="1"/>
  <c r="O11574" i="1"/>
  <c r="O11573" i="1"/>
  <c r="O11572" i="1"/>
  <c r="O11571" i="1"/>
  <c r="O11570" i="1"/>
  <c r="O11569" i="1"/>
  <c r="O11568" i="1"/>
  <c r="O11567" i="1"/>
  <c r="O11566" i="1"/>
  <c r="O11565" i="1"/>
  <c r="O11564" i="1"/>
  <c r="O11563" i="1"/>
  <c r="O11562" i="1"/>
  <c r="O11561" i="1"/>
  <c r="O11560" i="1"/>
  <c r="O11559" i="1"/>
  <c r="O11558" i="1"/>
  <c r="O11557" i="1"/>
  <c r="O11556" i="1"/>
  <c r="O11555" i="1"/>
  <c r="O11554" i="1"/>
  <c r="O11553" i="1"/>
  <c r="O11552" i="1"/>
  <c r="O11551" i="1"/>
  <c r="O11550" i="1"/>
  <c r="O11549" i="1"/>
  <c r="O11548" i="1"/>
  <c r="O11547" i="1"/>
  <c r="O11546" i="1"/>
  <c r="O11545" i="1"/>
  <c r="O11544" i="1"/>
  <c r="O11543" i="1"/>
  <c r="O11542" i="1"/>
  <c r="O11541" i="1"/>
  <c r="O11540" i="1"/>
  <c r="O11539" i="1"/>
  <c r="O11538" i="1"/>
  <c r="O11537" i="1"/>
  <c r="O11536" i="1"/>
  <c r="O11535" i="1"/>
  <c r="O11534" i="1"/>
  <c r="O11533" i="1"/>
  <c r="O11532" i="1"/>
  <c r="O11531" i="1"/>
  <c r="O11530" i="1"/>
  <c r="O11529" i="1"/>
  <c r="O11528" i="1"/>
  <c r="O11527" i="1"/>
  <c r="O11526" i="1"/>
  <c r="O11525" i="1"/>
  <c r="O11524" i="1"/>
  <c r="O11523" i="1"/>
  <c r="O11522" i="1"/>
  <c r="O11521" i="1"/>
  <c r="O11520" i="1"/>
  <c r="O11519" i="1"/>
  <c r="O11518" i="1"/>
  <c r="O11517" i="1"/>
  <c r="O11516" i="1"/>
  <c r="O11515" i="1"/>
  <c r="O11514" i="1"/>
  <c r="O11513" i="1"/>
  <c r="O11512" i="1"/>
  <c r="O11511" i="1"/>
  <c r="O11510" i="1"/>
  <c r="O11509" i="1"/>
  <c r="O11508" i="1"/>
  <c r="O11507" i="1"/>
  <c r="O11506" i="1"/>
  <c r="O11505" i="1"/>
  <c r="O11504" i="1"/>
  <c r="O11503" i="1"/>
  <c r="O11502" i="1"/>
  <c r="O11501" i="1"/>
  <c r="O11500" i="1"/>
  <c r="O11499" i="1"/>
  <c r="O11498" i="1"/>
  <c r="O11497" i="1"/>
  <c r="O11496" i="1"/>
  <c r="O11495" i="1"/>
  <c r="O11494" i="1"/>
  <c r="O11493" i="1"/>
  <c r="O11492" i="1"/>
  <c r="O11491" i="1"/>
  <c r="O11490" i="1"/>
  <c r="O11489" i="1"/>
  <c r="O11488" i="1"/>
  <c r="O11487" i="1"/>
  <c r="O11486" i="1"/>
  <c r="O11485" i="1"/>
  <c r="O11484" i="1"/>
  <c r="O11483" i="1"/>
  <c r="O11482" i="1"/>
  <c r="O11481" i="1"/>
  <c r="O11480" i="1"/>
  <c r="O11479" i="1"/>
  <c r="O11478" i="1"/>
  <c r="O11477" i="1"/>
  <c r="O11476" i="1"/>
  <c r="O11475" i="1"/>
  <c r="O11474" i="1"/>
  <c r="O11473" i="1"/>
  <c r="O11472" i="1"/>
  <c r="O11471" i="1"/>
  <c r="O11470" i="1"/>
  <c r="O11469" i="1"/>
  <c r="O11468" i="1"/>
  <c r="O11467" i="1"/>
  <c r="O11466" i="1"/>
  <c r="O11465" i="1"/>
  <c r="O11464" i="1"/>
  <c r="O11463" i="1"/>
  <c r="O11462" i="1"/>
  <c r="O11461" i="1"/>
  <c r="O11460" i="1"/>
  <c r="O11459" i="1"/>
  <c r="O11458" i="1"/>
  <c r="O11457" i="1"/>
  <c r="O11456" i="1"/>
  <c r="O11455" i="1"/>
  <c r="O11454" i="1"/>
  <c r="O11453" i="1"/>
  <c r="O11452" i="1"/>
  <c r="O11451" i="1"/>
  <c r="O11450" i="1"/>
  <c r="O11449" i="1"/>
  <c r="O11448" i="1"/>
  <c r="O11447" i="1"/>
  <c r="O11446" i="1"/>
  <c r="O11445" i="1"/>
  <c r="O11444" i="1"/>
  <c r="O11443" i="1"/>
  <c r="O11442" i="1"/>
  <c r="O11441" i="1"/>
  <c r="O11440" i="1"/>
  <c r="O11439" i="1"/>
  <c r="O11438" i="1"/>
  <c r="O11437" i="1"/>
  <c r="O11436" i="1"/>
  <c r="O11435" i="1"/>
  <c r="O11434" i="1"/>
  <c r="O11433" i="1"/>
  <c r="O11432" i="1"/>
  <c r="O11431" i="1"/>
  <c r="O11430" i="1"/>
  <c r="O11429" i="1"/>
  <c r="O11428" i="1"/>
  <c r="O11427" i="1"/>
  <c r="O11426" i="1"/>
  <c r="O11425" i="1"/>
  <c r="O11424" i="1"/>
  <c r="O11423" i="1"/>
  <c r="O11422" i="1"/>
  <c r="O11421" i="1"/>
  <c r="O11420" i="1"/>
  <c r="O11419" i="1"/>
  <c r="O11418" i="1"/>
  <c r="O11417" i="1"/>
  <c r="O11416" i="1"/>
  <c r="O11415" i="1"/>
  <c r="O11414" i="1"/>
  <c r="O11413" i="1"/>
  <c r="O11412" i="1"/>
  <c r="O11411" i="1"/>
  <c r="O11410" i="1"/>
  <c r="O11409" i="1"/>
  <c r="O11408" i="1"/>
  <c r="O11407" i="1"/>
  <c r="O11406" i="1"/>
  <c r="O11405" i="1"/>
  <c r="O11404" i="1"/>
  <c r="O11403" i="1"/>
  <c r="O11402" i="1"/>
  <c r="O11401" i="1"/>
  <c r="O11400" i="1"/>
  <c r="O11399" i="1"/>
  <c r="O11398" i="1"/>
  <c r="O11397" i="1"/>
  <c r="O11396" i="1"/>
  <c r="O11395" i="1"/>
  <c r="O11394" i="1"/>
  <c r="O11393" i="1"/>
  <c r="O11392" i="1"/>
  <c r="O11391" i="1"/>
  <c r="O11390" i="1"/>
  <c r="O11389" i="1"/>
  <c r="O11388" i="1"/>
  <c r="O11387" i="1"/>
  <c r="O11386" i="1"/>
  <c r="O11385" i="1"/>
  <c r="O11384" i="1"/>
  <c r="O11383" i="1"/>
  <c r="O11382" i="1"/>
  <c r="O11381" i="1"/>
  <c r="O11380" i="1"/>
  <c r="O11379" i="1"/>
  <c r="O11378" i="1"/>
  <c r="O11377" i="1"/>
  <c r="O11376" i="1"/>
  <c r="O11375" i="1"/>
  <c r="O11374" i="1"/>
  <c r="O11373" i="1"/>
  <c r="O11372" i="1"/>
  <c r="O11371" i="1"/>
  <c r="O11370" i="1"/>
  <c r="O11369" i="1"/>
  <c r="O11368" i="1"/>
  <c r="O11367" i="1"/>
  <c r="O11366" i="1"/>
  <c r="O11365" i="1"/>
  <c r="O11364" i="1"/>
  <c r="O11363" i="1"/>
  <c r="O11362" i="1"/>
  <c r="O11361" i="1"/>
  <c r="O11360" i="1"/>
  <c r="O11359" i="1"/>
  <c r="O11358" i="1"/>
  <c r="O11357" i="1"/>
  <c r="O11356" i="1"/>
  <c r="O11355" i="1"/>
  <c r="O11354" i="1"/>
  <c r="O11353" i="1"/>
  <c r="O11352" i="1"/>
  <c r="O11351" i="1"/>
  <c r="O11350" i="1"/>
  <c r="O11349" i="1"/>
  <c r="O11348" i="1"/>
  <c r="O11347" i="1"/>
  <c r="O11346" i="1"/>
  <c r="O11345" i="1"/>
  <c r="O11344" i="1"/>
  <c r="O11343" i="1"/>
  <c r="O11342" i="1"/>
  <c r="O11341" i="1"/>
  <c r="O11340" i="1"/>
  <c r="O11339" i="1"/>
  <c r="O11338" i="1"/>
  <c r="O11337" i="1"/>
  <c r="O11336" i="1"/>
  <c r="O11335" i="1"/>
  <c r="O11334" i="1"/>
  <c r="O11333" i="1"/>
  <c r="O11332" i="1"/>
  <c r="O11331" i="1"/>
  <c r="O11330" i="1"/>
  <c r="O11329" i="1"/>
  <c r="O11328" i="1"/>
  <c r="O11327" i="1"/>
  <c r="O11326" i="1"/>
  <c r="O11325" i="1"/>
  <c r="O11324" i="1"/>
  <c r="O11323" i="1"/>
  <c r="O11322" i="1"/>
  <c r="O11321" i="1"/>
  <c r="O11320" i="1"/>
  <c r="O11319" i="1"/>
  <c r="O11318" i="1"/>
  <c r="O11317" i="1"/>
  <c r="O11316" i="1"/>
  <c r="O11315" i="1"/>
  <c r="O11314" i="1"/>
  <c r="O11313" i="1"/>
  <c r="O11312" i="1"/>
  <c r="O11311" i="1"/>
  <c r="O11310" i="1"/>
  <c r="O11309" i="1"/>
  <c r="O11308" i="1"/>
  <c r="O11307" i="1"/>
  <c r="O11306" i="1"/>
  <c r="O11305" i="1"/>
  <c r="O11304" i="1"/>
  <c r="O11303" i="1"/>
  <c r="O11302" i="1"/>
  <c r="O11301" i="1"/>
  <c r="O11300" i="1"/>
  <c r="O11299" i="1"/>
  <c r="O11298" i="1"/>
  <c r="O11297" i="1"/>
  <c r="O11296" i="1"/>
  <c r="O11295" i="1"/>
  <c r="O11294" i="1"/>
  <c r="O11293" i="1"/>
  <c r="O11292" i="1"/>
  <c r="O11291" i="1"/>
  <c r="O11290" i="1"/>
  <c r="O11289" i="1"/>
  <c r="O11288" i="1"/>
  <c r="O11287" i="1"/>
  <c r="O11286" i="1"/>
  <c r="O11285" i="1"/>
  <c r="O11284" i="1"/>
  <c r="O11283" i="1"/>
  <c r="O11282" i="1"/>
  <c r="O11281" i="1"/>
  <c r="O11280" i="1"/>
  <c r="O11279" i="1"/>
  <c r="O11278" i="1"/>
  <c r="O11277" i="1"/>
  <c r="O11276" i="1"/>
  <c r="O11275" i="1"/>
  <c r="O11274" i="1"/>
  <c r="O11273" i="1"/>
  <c r="O11272" i="1"/>
  <c r="O11271" i="1"/>
  <c r="O11270" i="1"/>
  <c r="O11269" i="1"/>
  <c r="O11268" i="1"/>
  <c r="O11267" i="1"/>
  <c r="O11266" i="1"/>
  <c r="O11265" i="1"/>
  <c r="O11264" i="1"/>
  <c r="O11263" i="1"/>
  <c r="O11262" i="1"/>
  <c r="O11261" i="1"/>
  <c r="O11260" i="1"/>
  <c r="O11259" i="1"/>
  <c r="O11258" i="1"/>
  <c r="O11257" i="1"/>
  <c r="O11256" i="1"/>
  <c r="O11255" i="1"/>
  <c r="O11254" i="1"/>
  <c r="O11253" i="1"/>
  <c r="O11252" i="1"/>
  <c r="O11251" i="1"/>
  <c r="O11250" i="1"/>
  <c r="O11249" i="1"/>
  <c r="O11248" i="1"/>
  <c r="O11247" i="1"/>
  <c r="O11246" i="1"/>
  <c r="O11245" i="1"/>
  <c r="O11244" i="1"/>
  <c r="O11243" i="1"/>
  <c r="O11242" i="1"/>
  <c r="O11241" i="1"/>
  <c r="O11240" i="1"/>
  <c r="O11239" i="1"/>
  <c r="O11238" i="1"/>
  <c r="O11237" i="1"/>
  <c r="O11236" i="1"/>
  <c r="O11235" i="1"/>
  <c r="O11234" i="1"/>
  <c r="O11233" i="1"/>
  <c r="O11232" i="1"/>
  <c r="O11231" i="1"/>
  <c r="O11230" i="1"/>
  <c r="O11229" i="1"/>
  <c r="O11228" i="1"/>
  <c r="O11227" i="1"/>
  <c r="O11226" i="1"/>
  <c r="O11225" i="1"/>
  <c r="O11224" i="1"/>
  <c r="O11223" i="1"/>
  <c r="O11222" i="1"/>
  <c r="O11221" i="1"/>
  <c r="O11220" i="1"/>
  <c r="O11219" i="1"/>
  <c r="O11218" i="1"/>
  <c r="O11217" i="1"/>
  <c r="O11216" i="1"/>
  <c r="O11215" i="1"/>
  <c r="O11214" i="1"/>
  <c r="O11213" i="1"/>
  <c r="O11212" i="1"/>
  <c r="O11211" i="1"/>
  <c r="O11210" i="1"/>
  <c r="O11209" i="1"/>
  <c r="O11208" i="1"/>
  <c r="O11207" i="1"/>
  <c r="O11206" i="1"/>
  <c r="O11205" i="1"/>
  <c r="O11204" i="1"/>
  <c r="O11203" i="1"/>
  <c r="O11202" i="1"/>
  <c r="O11201" i="1"/>
  <c r="O11200" i="1"/>
  <c r="O11199" i="1"/>
  <c r="O11198" i="1"/>
  <c r="O11197" i="1"/>
  <c r="O11196" i="1"/>
  <c r="O11195" i="1"/>
  <c r="O11194" i="1"/>
  <c r="O11193" i="1"/>
  <c r="O11192" i="1"/>
  <c r="O11191" i="1"/>
  <c r="O11190" i="1"/>
  <c r="O11189" i="1"/>
  <c r="O11188" i="1"/>
  <c r="O11187" i="1"/>
  <c r="O11186" i="1"/>
  <c r="O11185" i="1"/>
  <c r="O11184" i="1"/>
  <c r="O11183" i="1"/>
  <c r="O11182" i="1"/>
  <c r="O11181" i="1"/>
  <c r="O11180" i="1"/>
  <c r="O11179" i="1"/>
  <c r="O11178" i="1"/>
  <c r="O11177" i="1"/>
  <c r="O11176" i="1"/>
  <c r="O11175" i="1"/>
  <c r="O11174" i="1"/>
  <c r="O11173" i="1"/>
  <c r="O11172" i="1"/>
  <c r="O11171" i="1"/>
  <c r="O11170" i="1"/>
  <c r="O11169" i="1"/>
  <c r="O11168" i="1"/>
  <c r="O11167" i="1"/>
  <c r="O11166" i="1"/>
  <c r="O11165" i="1"/>
  <c r="O11164" i="1"/>
  <c r="O11163" i="1"/>
  <c r="O11162" i="1"/>
  <c r="O11161" i="1"/>
  <c r="O11160" i="1"/>
  <c r="O11159" i="1"/>
  <c r="O11158" i="1"/>
  <c r="O11157" i="1"/>
  <c r="O11156" i="1"/>
  <c r="O11155" i="1"/>
  <c r="O11154" i="1"/>
  <c r="O11153" i="1"/>
  <c r="O11152" i="1"/>
  <c r="O11151" i="1"/>
  <c r="O11150" i="1"/>
  <c r="O11149" i="1"/>
  <c r="O11148" i="1"/>
  <c r="O11147" i="1"/>
  <c r="O11146" i="1"/>
  <c r="O11145" i="1"/>
  <c r="O11144" i="1"/>
  <c r="O11143" i="1"/>
  <c r="O11142" i="1"/>
  <c r="O11141" i="1"/>
  <c r="O11140" i="1"/>
  <c r="O11139" i="1"/>
  <c r="O11138" i="1"/>
  <c r="O11137" i="1"/>
  <c r="O11136" i="1"/>
  <c r="O11135" i="1"/>
  <c r="O11134" i="1"/>
  <c r="O11133" i="1"/>
  <c r="O11132" i="1"/>
  <c r="O11131" i="1"/>
  <c r="O11130" i="1"/>
  <c r="O11129" i="1"/>
  <c r="O11128" i="1"/>
  <c r="O11127" i="1"/>
  <c r="O11126" i="1"/>
  <c r="O11125" i="1"/>
  <c r="O11124" i="1"/>
  <c r="O11123" i="1"/>
  <c r="O11122" i="1"/>
  <c r="O11121" i="1"/>
  <c r="O11120" i="1"/>
  <c r="O11119" i="1"/>
  <c r="O11118" i="1"/>
  <c r="O11117" i="1"/>
  <c r="O11116" i="1"/>
  <c r="O11115" i="1"/>
  <c r="O11114" i="1"/>
  <c r="O11113" i="1"/>
  <c r="O11112" i="1"/>
  <c r="O11111" i="1"/>
  <c r="O11110" i="1"/>
  <c r="O11109" i="1"/>
  <c r="O11108" i="1"/>
  <c r="O11107" i="1"/>
  <c r="O11106" i="1"/>
  <c r="O11105" i="1"/>
  <c r="O11104" i="1"/>
  <c r="O11103" i="1"/>
  <c r="O11102" i="1"/>
  <c r="O11101" i="1"/>
  <c r="O11100" i="1"/>
  <c r="O11099" i="1"/>
  <c r="O11098" i="1"/>
  <c r="O11097" i="1"/>
  <c r="O11096" i="1"/>
  <c r="O11095" i="1"/>
  <c r="O11094" i="1"/>
  <c r="O11093" i="1"/>
  <c r="O11092" i="1"/>
  <c r="O11091" i="1"/>
  <c r="O11090" i="1"/>
  <c r="O11089" i="1"/>
  <c r="O11088" i="1"/>
  <c r="O11087" i="1"/>
  <c r="O11086" i="1"/>
  <c r="O11085" i="1"/>
  <c r="O11084" i="1"/>
  <c r="O11083" i="1"/>
  <c r="O11082" i="1"/>
  <c r="O11081" i="1"/>
  <c r="O11080" i="1"/>
  <c r="O11079" i="1"/>
  <c r="O11078" i="1"/>
  <c r="O11077" i="1"/>
  <c r="O11076" i="1"/>
  <c r="O11075" i="1"/>
  <c r="O11074" i="1"/>
  <c r="O11073" i="1"/>
  <c r="O11072" i="1"/>
  <c r="O11071" i="1"/>
  <c r="O11070" i="1"/>
  <c r="O11069" i="1"/>
  <c r="O11068" i="1"/>
  <c r="O11067" i="1"/>
  <c r="O11066" i="1"/>
  <c r="O11065" i="1"/>
  <c r="O11064" i="1"/>
  <c r="O11063" i="1"/>
  <c r="O11062" i="1"/>
  <c r="O11061" i="1"/>
  <c r="O11060" i="1"/>
  <c r="O11059" i="1"/>
  <c r="O11058" i="1"/>
  <c r="O11057" i="1"/>
  <c r="O11056" i="1"/>
  <c r="O11055" i="1"/>
  <c r="O11054" i="1"/>
  <c r="O11053" i="1"/>
  <c r="O11052" i="1"/>
  <c r="O11051" i="1"/>
  <c r="O11050" i="1"/>
  <c r="O11049" i="1"/>
  <c r="O11048" i="1"/>
  <c r="O11047" i="1"/>
  <c r="O11046" i="1"/>
  <c r="O11045" i="1"/>
  <c r="O11044" i="1"/>
  <c r="O11043" i="1"/>
  <c r="O11042" i="1"/>
  <c r="O11041" i="1"/>
  <c r="O11040" i="1"/>
  <c r="O11039" i="1"/>
  <c r="O11038" i="1"/>
  <c r="O11037" i="1"/>
  <c r="O11036" i="1"/>
  <c r="O11035" i="1"/>
  <c r="O11034" i="1"/>
  <c r="O11033" i="1"/>
  <c r="O11032" i="1"/>
  <c r="O11031" i="1"/>
  <c r="O11030" i="1"/>
  <c r="O11029" i="1"/>
  <c r="O11028" i="1"/>
  <c r="O11027" i="1"/>
  <c r="O11026" i="1"/>
  <c r="O11025" i="1"/>
  <c r="O11024" i="1"/>
  <c r="O11023" i="1"/>
  <c r="O11022" i="1"/>
  <c r="O11021" i="1"/>
  <c r="O11020" i="1"/>
  <c r="O11019" i="1"/>
  <c r="O11018" i="1"/>
  <c r="O11017" i="1"/>
  <c r="O11016" i="1"/>
  <c r="O11015" i="1"/>
  <c r="O11014" i="1"/>
  <c r="O11013" i="1"/>
  <c r="O11012" i="1"/>
  <c r="O11011" i="1"/>
  <c r="O11010" i="1"/>
  <c r="O11009" i="1"/>
  <c r="O11008" i="1"/>
  <c r="O11007" i="1"/>
  <c r="O11006" i="1"/>
  <c r="O11005" i="1"/>
  <c r="O11004" i="1"/>
  <c r="O11003" i="1"/>
  <c r="O11002" i="1"/>
  <c r="O11001" i="1"/>
  <c r="O11000" i="1"/>
  <c r="O10999" i="1"/>
  <c r="O10998" i="1"/>
  <c r="O10997" i="1"/>
  <c r="O10996" i="1"/>
  <c r="O10995" i="1"/>
  <c r="O10994" i="1"/>
  <c r="O10993" i="1"/>
  <c r="O10992" i="1"/>
  <c r="O10991" i="1"/>
  <c r="O10990" i="1"/>
  <c r="O10989" i="1"/>
  <c r="O10988" i="1"/>
  <c r="O10987" i="1"/>
  <c r="O10986" i="1"/>
  <c r="O10985" i="1"/>
  <c r="O10984" i="1"/>
  <c r="O10983" i="1"/>
  <c r="O10982" i="1"/>
  <c r="O10981" i="1"/>
  <c r="O10980" i="1"/>
  <c r="O10979" i="1"/>
  <c r="O10978" i="1"/>
  <c r="O10977" i="1"/>
  <c r="O10976" i="1"/>
  <c r="O10975" i="1"/>
  <c r="O10974" i="1"/>
  <c r="O10973" i="1"/>
  <c r="O10972" i="1"/>
  <c r="O10971" i="1"/>
  <c r="O10970" i="1"/>
  <c r="O10969" i="1"/>
  <c r="O10968" i="1"/>
  <c r="O10967" i="1"/>
  <c r="O10966" i="1"/>
  <c r="O10965" i="1"/>
  <c r="O10964" i="1"/>
  <c r="O10963" i="1"/>
  <c r="O10962" i="1"/>
  <c r="O10961" i="1"/>
  <c r="O10960" i="1"/>
  <c r="O10959" i="1"/>
  <c r="O10958" i="1"/>
  <c r="O10957" i="1"/>
  <c r="O10956" i="1"/>
  <c r="O10955" i="1"/>
  <c r="O10954" i="1"/>
  <c r="O10953" i="1"/>
  <c r="O10952" i="1"/>
  <c r="O10951" i="1"/>
  <c r="O10950" i="1"/>
  <c r="O10949" i="1"/>
  <c r="O10948" i="1"/>
  <c r="O10947" i="1"/>
  <c r="O10946" i="1"/>
  <c r="O10945" i="1"/>
  <c r="O10944" i="1"/>
  <c r="O10943" i="1"/>
  <c r="O10942" i="1"/>
  <c r="O10941" i="1"/>
  <c r="O10940" i="1"/>
  <c r="O10939" i="1"/>
  <c r="O10938" i="1"/>
  <c r="O10937" i="1"/>
  <c r="O10936" i="1"/>
  <c r="O10935" i="1"/>
  <c r="O10934" i="1"/>
  <c r="O10933" i="1"/>
  <c r="O10932" i="1"/>
  <c r="O10931" i="1"/>
  <c r="O10930" i="1"/>
  <c r="O10929" i="1"/>
  <c r="O10928" i="1"/>
  <c r="O10927" i="1"/>
  <c r="O10926" i="1"/>
  <c r="O10925" i="1"/>
  <c r="O10924" i="1"/>
  <c r="O10923" i="1"/>
  <c r="O10922" i="1"/>
  <c r="O10921" i="1"/>
  <c r="O10920" i="1"/>
  <c r="O10919" i="1"/>
  <c r="O10918" i="1"/>
  <c r="O10917" i="1"/>
  <c r="O10916" i="1"/>
  <c r="O10915" i="1"/>
  <c r="O10914" i="1"/>
  <c r="O10913" i="1"/>
  <c r="O10912" i="1"/>
  <c r="O10911" i="1"/>
  <c r="O10910" i="1"/>
  <c r="O10909" i="1"/>
  <c r="O10908" i="1"/>
  <c r="O10907" i="1"/>
  <c r="O10906" i="1"/>
  <c r="O10905" i="1"/>
  <c r="O10904" i="1"/>
  <c r="O10903" i="1"/>
  <c r="O10902" i="1"/>
  <c r="O10901" i="1"/>
  <c r="O10900" i="1"/>
  <c r="O10899" i="1"/>
  <c r="O10898" i="1"/>
  <c r="O10897" i="1"/>
  <c r="O10896" i="1"/>
  <c r="O10895" i="1"/>
  <c r="O10894" i="1"/>
  <c r="O10893" i="1"/>
  <c r="O10892" i="1"/>
  <c r="O10891" i="1"/>
  <c r="O10890" i="1"/>
  <c r="O10889" i="1"/>
  <c r="O10888" i="1"/>
  <c r="O10887" i="1"/>
  <c r="O10886" i="1"/>
  <c r="O10885" i="1"/>
  <c r="O10884" i="1"/>
  <c r="O10883" i="1"/>
  <c r="O10882" i="1"/>
  <c r="O10881" i="1"/>
  <c r="O10880" i="1"/>
  <c r="O10879" i="1"/>
  <c r="O10878" i="1"/>
  <c r="O10877" i="1"/>
  <c r="O10876" i="1"/>
  <c r="O10875" i="1"/>
  <c r="O10874" i="1"/>
  <c r="O10873" i="1"/>
  <c r="O10872" i="1"/>
  <c r="O10871" i="1"/>
  <c r="O10870" i="1"/>
  <c r="O10869" i="1"/>
  <c r="O10868" i="1"/>
  <c r="O10867" i="1"/>
  <c r="O10866" i="1"/>
  <c r="O10865" i="1"/>
  <c r="O10864" i="1"/>
  <c r="O10863" i="1"/>
  <c r="O10862" i="1"/>
  <c r="O10861" i="1"/>
  <c r="O10860" i="1"/>
  <c r="O10859" i="1"/>
  <c r="O10858" i="1"/>
  <c r="O10857" i="1"/>
  <c r="O10856" i="1"/>
  <c r="O10855" i="1"/>
  <c r="O10854" i="1"/>
  <c r="O10853" i="1"/>
  <c r="O10852" i="1"/>
  <c r="O10851" i="1"/>
  <c r="O10850" i="1"/>
  <c r="O10849" i="1"/>
  <c r="O10848" i="1"/>
  <c r="O10847" i="1"/>
  <c r="O10846" i="1"/>
  <c r="O10845" i="1"/>
  <c r="O10844" i="1"/>
  <c r="O10843" i="1"/>
  <c r="O10842" i="1"/>
  <c r="O10841" i="1"/>
  <c r="O10840" i="1"/>
  <c r="O10839" i="1"/>
  <c r="O10838" i="1"/>
  <c r="O10837" i="1"/>
  <c r="O10836" i="1"/>
  <c r="O10835" i="1"/>
  <c r="O10834" i="1"/>
  <c r="O10833" i="1"/>
  <c r="O10832" i="1"/>
  <c r="O10831" i="1"/>
  <c r="O10830" i="1"/>
  <c r="O10829" i="1"/>
  <c r="O10828" i="1"/>
  <c r="O10827" i="1"/>
  <c r="O10826" i="1"/>
  <c r="O10825" i="1"/>
  <c r="O10824" i="1"/>
  <c r="O10823" i="1"/>
  <c r="O10822" i="1"/>
  <c r="O10821" i="1"/>
  <c r="O10820" i="1"/>
  <c r="O10819" i="1"/>
  <c r="O10818" i="1"/>
  <c r="O10817" i="1"/>
  <c r="O10816" i="1"/>
  <c r="O10815" i="1"/>
  <c r="O10814" i="1"/>
  <c r="O10813" i="1"/>
  <c r="O10812" i="1"/>
  <c r="O10811" i="1"/>
  <c r="O10810" i="1"/>
  <c r="O10809" i="1"/>
  <c r="O10808" i="1"/>
  <c r="O10807" i="1"/>
  <c r="O10806" i="1"/>
  <c r="O10805" i="1"/>
  <c r="O10804" i="1"/>
  <c r="O10803" i="1"/>
  <c r="O10802" i="1"/>
  <c r="O10801" i="1"/>
  <c r="O10800" i="1"/>
  <c r="O10799" i="1"/>
  <c r="O10798" i="1"/>
  <c r="O10797" i="1"/>
  <c r="O10796" i="1"/>
  <c r="O10795" i="1"/>
  <c r="O10794" i="1"/>
  <c r="O10793" i="1"/>
  <c r="O10792" i="1"/>
  <c r="O10791" i="1"/>
  <c r="O10790" i="1"/>
  <c r="O10789" i="1"/>
  <c r="O10788" i="1"/>
  <c r="O10787" i="1"/>
  <c r="O10786" i="1"/>
  <c r="O10785" i="1"/>
  <c r="O10784" i="1"/>
  <c r="O10783" i="1"/>
  <c r="O10782" i="1"/>
  <c r="O10781" i="1"/>
  <c r="O10780" i="1"/>
  <c r="O10779" i="1"/>
  <c r="O10778" i="1"/>
  <c r="O10777" i="1"/>
  <c r="O10776" i="1"/>
  <c r="O10775" i="1"/>
  <c r="O10774" i="1"/>
  <c r="O10773" i="1"/>
  <c r="O10772" i="1"/>
  <c r="O10771" i="1"/>
  <c r="O10770" i="1"/>
  <c r="O10769" i="1"/>
  <c r="O10768" i="1"/>
  <c r="O10767" i="1"/>
  <c r="O10766" i="1"/>
  <c r="O10765" i="1"/>
  <c r="O10764" i="1"/>
  <c r="O10763" i="1"/>
  <c r="O10762" i="1"/>
  <c r="O10761" i="1"/>
  <c r="O10760" i="1"/>
  <c r="O10759" i="1"/>
  <c r="O10758" i="1"/>
  <c r="O10757" i="1"/>
  <c r="O10756" i="1"/>
  <c r="O10755" i="1"/>
  <c r="O10754" i="1"/>
  <c r="O10753" i="1"/>
  <c r="O10752" i="1"/>
  <c r="O10751" i="1"/>
  <c r="O10750" i="1"/>
  <c r="O10749" i="1"/>
  <c r="O10748" i="1"/>
  <c r="O10747" i="1"/>
  <c r="O10746" i="1"/>
  <c r="O10745" i="1"/>
  <c r="O10744" i="1"/>
  <c r="O10743" i="1"/>
  <c r="O10742" i="1"/>
  <c r="O10741" i="1"/>
  <c r="O10740" i="1"/>
  <c r="O10739" i="1"/>
  <c r="O10738" i="1"/>
  <c r="O10737" i="1"/>
  <c r="O10736" i="1"/>
  <c r="O10735" i="1"/>
  <c r="O10734" i="1"/>
  <c r="O10733" i="1"/>
  <c r="O10732" i="1"/>
  <c r="O10731" i="1"/>
  <c r="O10730" i="1"/>
  <c r="O10729" i="1"/>
  <c r="O10728" i="1"/>
  <c r="O10727" i="1"/>
  <c r="O10726" i="1"/>
  <c r="O10725" i="1"/>
  <c r="O10724" i="1"/>
  <c r="O10723" i="1"/>
  <c r="O10722" i="1"/>
  <c r="O10721" i="1"/>
  <c r="O10720" i="1"/>
  <c r="O10719" i="1"/>
  <c r="O10718" i="1"/>
  <c r="O10717" i="1"/>
  <c r="O10716" i="1"/>
  <c r="O10715" i="1"/>
  <c r="O10714" i="1"/>
  <c r="O10713" i="1"/>
  <c r="O10712" i="1"/>
  <c r="O10711" i="1"/>
  <c r="O10710" i="1"/>
  <c r="O10709" i="1"/>
  <c r="O10708" i="1"/>
  <c r="O10707" i="1"/>
  <c r="O10706" i="1"/>
  <c r="O10705" i="1"/>
  <c r="O10704" i="1"/>
  <c r="O10703" i="1"/>
  <c r="O10702" i="1"/>
  <c r="O10701" i="1"/>
  <c r="O10700" i="1"/>
  <c r="O10699" i="1"/>
  <c r="O10698" i="1"/>
  <c r="O10697" i="1"/>
  <c r="O10696" i="1"/>
  <c r="O10695" i="1"/>
  <c r="O10694" i="1"/>
  <c r="O10693" i="1"/>
  <c r="O10692" i="1"/>
  <c r="O10691" i="1"/>
  <c r="O10690" i="1"/>
  <c r="O10689" i="1"/>
  <c r="O10688" i="1"/>
  <c r="O10687" i="1"/>
  <c r="O10686" i="1"/>
  <c r="O10685" i="1"/>
  <c r="O10684" i="1"/>
  <c r="O10683" i="1"/>
  <c r="O10682" i="1"/>
  <c r="O10681" i="1"/>
  <c r="O10680" i="1"/>
  <c r="O10679" i="1"/>
  <c r="O10678" i="1"/>
  <c r="O10677" i="1"/>
  <c r="O10676" i="1"/>
  <c r="O10675" i="1"/>
  <c r="O10674" i="1"/>
  <c r="O10673" i="1"/>
  <c r="O10672" i="1"/>
  <c r="O10671" i="1"/>
  <c r="O10670" i="1"/>
  <c r="O10669" i="1"/>
  <c r="O10668" i="1"/>
  <c r="O10667" i="1"/>
  <c r="O10666" i="1"/>
  <c r="O10665" i="1"/>
  <c r="O10664" i="1"/>
  <c r="O10663" i="1"/>
  <c r="O10662" i="1"/>
  <c r="O10661" i="1"/>
  <c r="O10660" i="1"/>
  <c r="O10659" i="1"/>
  <c r="O10658" i="1"/>
  <c r="O10657" i="1"/>
  <c r="O10656" i="1"/>
  <c r="O10655" i="1"/>
  <c r="O10654" i="1"/>
  <c r="O10653" i="1"/>
  <c r="O10652" i="1"/>
  <c r="O10651" i="1"/>
  <c r="O10650" i="1"/>
  <c r="O10649" i="1"/>
  <c r="O10648" i="1"/>
  <c r="O10647" i="1"/>
  <c r="O10646" i="1"/>
  <c r="O10645" i="1"/>
  <c r="O10644" i="1"/>
  <c r="O10643" i="1"/>
  <c r="O10642" i="1"/>
  <c r="O10641" i="1"/>
  <c r="O10640" i="1"/>
  <c r="O10639" i="1"/>
  <c r="O10638" i="1"/>
  <c r="O10637" i="1"/>
  <c r="O10636" i="1"/>
  <c r="O10635" i="1"/>
  <c r="O10634" i="1"/>
  <c r="O10633" i="1"/>
  <c r="O10632" i="1"/>
  <c r="O10631" i="1"/>
  <c r="O10630" i="1"/>
  <c r="O10629" i="1"/>
  <c r="O10628" i="1"/>
  <c r="O10627" i="1"/>
  <c r="O10626" i="1"/>
  <c r="O10625" i="1"/>
  <c r="O10624" i="1"/>
  <c r="O10623" i="1"/>
  <c r="O10622" i="1"/>
  <c r="O10621" i="1"/>
  <c r="O10620" i="1"/>
  <c r="O10619" i="1"/>
  <c r="O10618" i="1"/>
  <c r="O10617" i="1"/>
  <c r="O10616" i="1"/>
  <c r="O10615" i="1"/>
  <c r="O10614" i="1"/>
  <c r="O10613" i="1"/>
  <c r="O10612" i="1"/>
  <c r="O10611" i="1"/>
  <c r="O10610" i="1"/>
  <c r="O10609" i="1"/>
  <c r="O10608" i="1"/>
  <c r="O10607" i="1"/>
  <c r="O10606" i="1"/>
  <c r="O10605" i="1"/>
  <c r="O10604" i="1"/>
  <c r="O10603" i="1"/>
  <c r="O10602" i="1"/>
  <c r="O10601" i="1"/>
  <c r="O10600" i="1"/>
  <c r="O10599" i="1"/>
  <c r="O10598" i="1"/>
  <c r="O10597" i="1"/>
  <c r="O10596" i="1"/>
  <c r="O10595" i="1"/>
  <c r="O10594" i="1"/>
  <c r="O10593" i="1"/>
  <c r="O10592" i="1"/>
  <c r="O10591" i="1"/>
  <c r="O10590" i="1"/>
  <c r="O10589" i="1"/>
  <c r="O10588" i="1"/>
  <c r="O10587" i="1"/>
  <c r="O10586" i="1"/>
  <c r="O10585" i="1"/>
  <c r="O10584" i="1"/>
  <c r="O10583" i="1"/>
  <c r="O10582" i="1"/>
  <c r="O10581" i="1"/>
  <c r="O10580" i="1"/>
  <c r="O10579" i="1"/>
  <c r="O10578" i="1"/>
  <c r="O10577" i="1"/>
  <c r="O10576" i="1"/>
  <c r="O10575" i="1"/>
  <c r="O10574" i="1"/>
  <c r="O10573" i="1"/>
  <c r="O10572" i="1"/>
  <c r="O10571" i="1"/>
  <c r="O10570" i="1"/>
  <c r="O10569" i="1"/>
  <c r="O10568" i="1"/>
  <c r="O10567" i="1"/>
  <c r="O10566" i="1"/>
  <c r="O10565" i="1"/>
  <c r="O10564" i="1"/>
  <c r="O10563" i="1"/>
  <c r="O10562" i="1"/>
  <c r="O10561" i="1"/>
  <c r="O10560" i="1"/>
  <c r="O10559" i="1"/>
  <c r="O10558" i="1"/>
  <c r="O10557" i="1"/>
  <c r="O10556" i="1"/>
  <c r="O10555" i="1"/>
  <c r="O10554" i="1"/>
  <c r="O10553" i="1"/>
  <c r="O10552" i="1"/>
  <c r="O10551" i="1"/>
  <c r="O10550" i="1"/>
  <c r="O10549" i="1"/>
  <c r="O10548" i="1"/>
  <c r="O10547" i="1"/>
  <c r="O10546" i="1"/>
  <c r="O10545" i="1"/>
  <c r="O10544" i="1"/>
  <c r="O10543" i="1"/>
  <c r="O10542" i="1"/>
  <c r="O10541" i="1"/>
  <c r="O10540" i="1"/>
  <c r="O10539" i="1"/>
  <c r="O10538" i="1"/>
  <c r="O10537" i="1"/>
  <c r="O10536" i="1"/>
  <c r="O10535" i="1"/>
  <c r="O10534" i="1"/>
  <c r="O10533" i="1"/>
  <c r="O10532" i="1"/>
  <c r="O10531" i="1"/>
  <c r="O10530" i="1"/>
  <c r="O10529" i="1"/>
  <c r="O10528" i="1"/>
  <c r="O10527" i="1"/>
  <c r="O10526" i="1"/>
  <c r="O10525" i="1"/>
  <c r="O10524" i="1"/>
  <c r="O10523" i="1"/>
  <c r="O10522" i="1"/>
  <c r="O10521" i="1"/>
  <c r="O10520" i="1"/>
  <c r="O10519" i="1"/>
  <c r="O10518" i="1"/>
  <c r="O10517" i="1"/>
  <c r="O10516" i="1"/>
  <c r="O10515" i="1"/>
  <c r="O10514" i="1"/>
  <c r="O10513" i="1"/>
  <c r="O10512" i="1"/>
  <c r="O10511" i="1"/>
  <c r="O10510" i="1"/>
  <c r="O10509" i="1"/>
  <c r="O10508" i="1"/>
  <c r="O10507" i="1"/>
  <c r="O10506" i="1"/>
  <c r="O10505" i="1"/>
  <c r="O10504" i="1"/>
  <c r="O10503" i="1"/>
  <c r="O10502" i="1"/>
  <c r="O10501" i="1"/>
  <c r="O10500" i="1"/>
  <c r="O10499" i="1"/>
  <c r="O10498" i="1"/>
  <c r="O10497" i="1"/>
  <c r="O10496" i="1"/>
  <c r="O10495" i="1"/>
  <c r="O10494" i="1"/>
  <c r="O10493" i="1"/>
  <c r="O10492" i="1"/>
  <c r="O10491" i="1"/>
  <c r="O10490" i="1"/>
  <c r="O10489" i="1"/>
  <c r="O10488" i="1"/>
  <c r="O10487" i="1"/>
  <c r="O10486" i="1"/>
  <c r="O10485" i="1"/>
  <c r="O10484" i="1"/>
  <c r="O10483" i="1"/>
  <c r="O10482" i="1"/>
  <c r="O10481" i="1"/>
  <c r="O10480" i="1"/>
  <c r="O10479" i="1"/>
  <c r="O10478" i="1"/>
  <c r="O10477" i="1"/>
  <c r="O10476" i="1"/>
  <c r="O10475" i="1"/>
  <c r="O10474" i="1"/>
  <c r="O10473" i="1"/>
  <c r="O10472" i="1"/>
  <c r="O10471" i="1"/>
  <c r="O10470" i="1"/>
  <c r="O10469" i="1"/>
  <c r="O10468" i="1"/>
  <c r="O10467" i="1"/>
  <c r="O10466" i="1"/>
  <c r="O10465" i="1"/>
  <c r="O10464" i="1"/>
  <c r="O10463" i="1"/>
  <c r="O10462" i="1"/>
  <c r="O10461" i="1"/>
  <c r="O10460" i="1"/>
  <c r="O10459" i="1"/>
  <c r="O10458" i="1"/>
  <c r="O10457" i="1"/>
  <c r="O10456" i="1"/>
  <c r="O10455" i="1"/>
  <c r="O10454" i="1"/>
  <c r="O10453" i="1"/>
  <c r="O10452" i="1"/>
  <c r="O10451" i="1"/>
  <c r="O10450" i="1"/>
  <c r="O10449" i="1"/>
  <c r="O10448" i="1"/>
  <c r="O10447" i="1"/>
  <c r="O10446" i="1"/>
  <c r="O10445" i="1"/>
  <c r="O10444" i="1"/>
  <c r="O10443" i="1"/>
  <c r="O10442" i="1"/>
  <c r="O10441" i="1"/>
  <c r="O10440" i="1"/>
  <c r="O10439" i="1"/>
  <c r="O10438" i="1"/>
  <c r="O10437" i="1"/>
  <c r="O10436" i="1"/>
  <c r="O10435" i="1"/>
  <c r="O10434" i="1"/>
  <c r="O10433" i="1"/>
  <c r="O10432" i="1"/>
  <c r="O10431" i="1"/>
  <c r="O10430" i="1"/>
  <c r="O10429" i="1"/>
  <c r="O10428" i="1"/>
  <c r="O10427" i="1"/>
  <c r="O10426" i="1"/>
  <c r="O10425" i="1"/>
  <c r="O10424" i="1"/>
  <c r="O10423" i="1"/>
  <c r="O10422" i="1"/>
  <c r="O10421" i="1"/>
  <c r="O10420" i="1"/>
  <c r="O10419" i="1"/>
  <c r="O10418" i="1"/>
  <c r="O10417" i="1"/>
  <c r="O10416" i="1"/>
  <c r="O10415" i="1"/>
  <c r="O10414" i="1"/>
  <c r="O10413" i="1"/>
  <c r="O10412" i="1"/>
  <c r="O10411" i="1"/>
  <c r="O10410" i="1"/>
  <c r="O10409" i="1"/>
  <c r="O10408" i="1"/>
  <c r="O10407" i="1"/>
  <c r="O10406" i="1"/>
  <c r="O10405" i="1"/>
  <c r="O10404" i="1"/>
  <c r="O10403" i="1"/>
  <c r="O10402" i="1"/>
  <c r="O10401" i="1"/>
  <c r="O10400" i="1"/>
  <c r="O10399" i="1"/>
  <c r="O10398" i="1"/>
  <c r="O10397" i="1"/>
  <c r="O10396" i="1"/>
  <c r="O10395" i="1"/>
  <c r="O10394" i="1"/>
  <c r="O10393" i="1"/>
  <c r="O10392" i="1"/>
  <c r="O10391" i="1"/>
  <c r="O10390" i="1"/>
  <c r="O10389" i="1"/>
  <c r="O10388" i="1"/>
  <c r="O10387" i="1"/>
  <c r="O10386" i="1"/>
  <c r="O10385" i="1"/>
  <c r="O10384" i="1"/>
  <c r="O10383" i="1"/>
  <c r="O10382" i="1"/>
  <c r="O10381" i="1"/>
  <c r="O10380" i="1"/>
  <c r="O10379" i="1"/>
  <c r="O10378" i="1"/>
  <c r="O10377" i="1"/>
  <c r="O10376" i="1"/>
  <c r="O10375" i="1"/>
  <c r="O10374" i="1"/>
  <c r="O10373" i="1"/>
  <c r="O10372" i="1"/>
  <c r="O10371" i="1"/>
  <c r="O10370" i="1"/>
  <c r="O10369" i="1"/>
  <c r="O10368" i="1"/>
  <c r="O10367" i="1"/>
  <c r="O10366" i="1"/>
  <c r="O10365" i="1"/>
  <c r="O10364" i="1"/>
  <c r="O10363" i="1"/>
  <c r="O10362" i="1"/>
  <c r="O10361" i="1"/>
  <c r="O10360" i="1"/>
  <c r="O10359" i="1"/>
  <c r="O10358" i="1"/>
  <c r="O10357" i="1"/>
  <c r="O10356" i="1"/>
  <c r="O10355" i="1"/>
  <c r="O10354" i="1"/>
  <c r="O10353" i="1"/>
  <c r="O10352" i="1"/>
  <c r="O10351" i="1"/>
  <c r="O10350" i="1"/>
  <c r="O10349" i="1"/>
  <c r="O10348" i="1"/>
  <c r="O10347" i="1"/>
  <c r="O10346" i="1"/>
  <c r="O10345" i="1"/>
  <c r="O10344" i="1"/>
  <c r="O10343" i="1"/>
  <c r="O10342" i="1"/>
  <c r="O10341" i="1"/>
  <c r="O10340" i="1"/>
  <c r="O10339" i="1"/>
  <c r="O10338" i="1"/>
  <c r="O10337" i="1"/>
  <c r="O10336" i="1"/>
  <c r="O10335" i="1"/>
  <c r="O10334" i="1"/>
  <c r="O10333" i="1"/>
  <c r="O10332" i="1"/>
  <c r="O10331" i="1"/>
  <c r="O10330" i="1"/>
  <c r="O10329" i="1"/>
  <c r="O10328" i="1"/>
  <c r="O10327" i="1"/>
  <c r="O10326" i="1"/>
  <c r="O10325" i="1"/>
  <c r="O10324" i="1"/>
  <c r="O10323" i="1"/>
  <c r="O10322" i="1"/>
  <c r="O10321" i="1"/>
  <c r="O10320" i="1"/>
  <c r="O10319" i="1"/>
  <c r="O10318" i="1"/>
  <c r="O10317" i="1"/>
  <c r="O10316" i="1"/>
  <c r="O10315" i="1"/>
  <c r="O10314" i="1"/>
  <c r="O10313" i="1"/>
  <c r="O10312" i="1"/>
  <c r="O10311" i="1"/>
  <c r="O10310" i="1"/>
  <c r="O10309" i="1"/>
  <c r="O10308" i="1"/>
  <c r="O10307" i="1"/>
  <c r="O10306" i="1"/>
  <c r="O10305" i="1"/>
  <c r="O10304" i="1"/>
  <c r="O10303" i="1"/>
  <c r="O10302" i="1"/>
  <c r="O10301" i="1"/>
  <c r="O10300" i="1"/>
  <c r="O10299" i="1"/>
  <c r="O10298" i="1"/>
  <c r="O10297" i="1"/>
  <c r="O10296" i="1"/>
  <c r="O10295" i="1"/>
  <c r="O10294" i="1"/>
  <c r="O10293" i="1"/>
  <c r="O10292" i="1"/>
  <c r="O10291" i="1"/>
  <c r="O10290" i="1"/>
  <c r="O10289" i="1"/>
  <c r="O10288" i="1"/>
  <c r="O10287" i="1"/>
  <c r="O10286" i="1"/>
  <c r="O10285" i="1"/>
  <c r="O10284" i="1"/>
  <c r="O10283" i="1"/>
  <c r="O10282" i="1"/>
  <c r="O10281" i="1"/>
  <c r="O10280" i="1"/>
  <c r="O10279" i="1"/>
  <c r="O10278" i="1"/>
  <c r="O10277" i="1"/>
  <c r="O10276" i="1"/>
  <c r="O10275" i="1"/>
  <c r="O10274" i="1"/>
  <c r="O10273" i="1"/>
  <c r="O10272" i="1"/>
  <c r="O10271" i="1"/>
  <c r="O10270" i="1"/>
  <c r="O10269" i="1"/>
  <c r="O10268" i="1"/>
  <c r="O10267" i="1"/>
  <c r="O10266" i="1"/>
  <c r="O10265" i="1"/>
  <c r="O10264" i="1"/>
  <c r="O10263" i="1"/>
  <c r="O10262" i="1"/>
  <c r="O10261" i="1"/>
  <c r="O10260" i="1"/>
  <c r="O10259" i="1"/>
  <c r="O10258" i="1"/>
  <c r="O10257" i="1"/>
  <c r="O10256" i="1"/>
  <c r="O10255" i="1"/>
  <c r="O10254" i="1"/>
  <c r="O10253" i="1"/>
  <c r="O10252" i="1"/>
  <c r="O10251" i="1"/>
  <c r="O10250" i="1"/>
  <c r="O10249" i="1"/>
  <c r="O10248" i="1"/>
  <c r="O10247" i="1"/>
  <c r="O10246" i="1"/>
  <c r="O10245" i="1"/>
  <c r="O10244" i="1"/>
  <c r="O10243" i="1"/>
  <c r="O10242" i="1"/>
  <c r="O10241" i="1"/>
  <c r="O10240" i="1"/>
  <c r="O10239" i="1"/>
  <c r="O10238" i="1"/>
  <c r="O10237" i="1"/>
  <c r="O10236" i="1"/>
  <c r="O10235" i="1"/>
  <c r="O10234" i="1"/>
  <c r="O10233" i="1"/>
  <c r="O10232" i="1"/>
  <c r="O10231" i="1"/>
  <c r="O10230" i="1"/>
  <c r="O10229" i="1"/>
  <c r="O10228" i="1"/>
  <c r="O10227" i="1"/>
  <c r="O10226" i="1"/>
  <c r="O10225" i="1"/>
  <c r="O10224" i="1"/>
  <c r="O10223" i="1"/>
  <c r="O10222" i="1"/>
  <c r="O10221" i="1"/>
  <c r="O10220" i="1"/>
  <c r="O10219" i="1"/>
  <c r="O10218" i="1"/>
  <c r="O10217" i="1"/>
  <c r="O10216" i="1"/>
  <c r="O10215" i="1"/>
  <c r="O10214" i="1"/>
  <c r="O10213" i="1"/>
  <c r="O10212" i="1"/>
  <c r="O10211" i="1"/>
  <c r="O10210" i="1"/>
  <c r="O10209" i="1"/>
  <c r="O10208" i="1"/>
  <c r="O10207" i="1"/>
  <c r="O10206" i="1"/>
  <c r="O10205" i="1"/>
  <c r="O10204" i="1"/>
  <c r="O10203" i="1"/>
  <c r="O10202" i="1"/>
  <c r="O10201" i="1"/>
  <c r="O10200" i="1"/>
  <c r="O10199" i="1"/>
  <c r="O10198" i="1"/>
  <c r="O10197" i="1"/>
  <c r="O10196" i="1"/>
  <c r="O10195" i="1"/>
  <c r="O10194" i="1"/>
  <c r="O10193" i="1"/>
  <c r="O10192" i="1"/>
  <c r="O10191" i="1"/>
  <c r="O10190" i="1"/>
  <c r="O10189" i="1"/>
  <c r="O10188" i="1"/>
  <c r="O10187" i="1"/>
  <c r="O10186" i="1"/>
  <c r="O10185" i="1"/>
  <c r="O10184" i="1"/>
  <c r="O10183" i="1"/>
  <c r="O10182" i="1"/>
  <c r="O10181" i="1"/>
  <c r="O10180" i="1"/>
  <c r="O10179" i="1"/>
  <c r="O10178" i="1"/>
  <c r="O10177" i="1"/>
  <c r="O10176" i="1"/>
  <c r="O10175" i="1"/>
  <c r="O10174" i="1"/>
  <c r="O10173" i="1"/>
  <c r="O10172" i="1"/>
  <c r="O10171" i="1"/>
  <c r="O10170" i="1"/>
  <c r="O10169" i="1"/>
  <c r="O10168" i="1"/>
  <c r="O10167" i="1"/>
  <c r="O10166" i="1"/>
  <c r="O10165" i="1"/>
  <c r="O10164" i="1"/>
  <c r="O10163" i="1"/>
  <c r="O10162" i="1"/>
  <c r="O10161" i="1"/>
  <c r="O10160" i="1"/>
  <c r="O10159" i="1"/>
  <c r="O10158" i="1"/>
  <c r="O10157" i="1"/>
  <c r="O10156" i="1"/>
  <c r="O10155" i="1"/>
  <c r="O10154" i="1"/>
  <c r="O10153" i="1"/>
  <c r="O10152" i="1"/>
  <c r="O10151" i="1"/>
  <c r="O10150" i="1"/>
  <c r="O10149" i="1"/>
  <c r="O10148" i="1"/>
  <c r="O10147" i="1"/>
  <c r="O10146" i="1"/>
  <c r="O10145" i="1"/>
  <c r="O10144" i="1"/>
  <c r="O10143" i="1"/>
  <c r="O10142" i="1"/>
  <c r="O10141" i="1"/>
  <c r="O10140" i="1"/>
  <c r="O10139" i="1"/>
  <c r="O10138" i="1"/>
  <c r="O10137" i="1"/>
  <c r="O10136" i="1"/>
  <c r="O10135" i="1"/>
  <c r="O10134" i="1"/>
  <c r="O10133" i="1"/>
  <c r="O10132" i="1"/>
  <c r="O10131" i="1"/>
  <c r="O10130" i="1"/>
  <c r="O10129" i="1"/>
  <c r="O10128" i="1"/>
  <c r="O10127" i="1"/>
  <c r="O10126" i="1"/>
  <c r="O10125" i="1"/>
  <c r="O10124" i="1"/>
  <c r="O10123" i="1"/>
  <c r="O10122" i="1"/>
  <c r="O10121" i="1"/>
  <c r="O10120" i="1"/>
  <c r="O10119" i="1"/>
  <c r="O10118" i="1"/>
  <c r="O10117" i="1"/>
  <c r="O10116" i="1"/>
  <c r="O10115" i="1"/>
  <c r="O10114" i="1"/>
  <c r="O10113" i="1"/>
  <c r="O10112" i="1"/>
  <c r="O10111" i="1"/>
  <c r="O10110" i="1"/>
  <c r="O10109" i="1"/>
  <c r="O10108" i="1"/>
  <c r="O10107" i="1"/>
  <c r="O10106" i="1"/>
  <c r="O10105" i="1"/>
  <c r="O10104" i="1"/>
  <c r="O10103" i="1"/>
  <c r="O10102" i="1"/>
  <c r="O10101" i="1"/>
  <c r="O10100" i="1"/>
  <c r="O10099" i="1"/>
  <c r="O10098" i="1"/>
  <c r="O10097" i="1"/>
  <c r="O10096" i="1"/>
  <c r="O10095" i="1"/>
  <c r="O10094" i="1"/>
  <c r="O10093" i="1"/>
  <c r="O10092" i="1"/>
  <c r="O10091" i="1"/>
  <c r="O10090" i="1"/>
  <c r="O10089" i="1"/>
  <c r="O10088" i="1"/>
  <c r="O10087" i="1"/>
  <c r="O10086" i="1"/>
  <c r="O10085" i="1"/>
  <c r="O10084" i="1"/>
  <c r="O10083" i="1"/>
  <c r="O10082" i="1"/>
  <c r="O10081" i="1"/>
  <c r="O10080" i="1"/>
  <c r="O10079" i="1"/>
  <c r="O10078" i="1"/>
  <c r="O10077" i="1"/>
  <c r="O10076" i="1"/>
  <c r="O10075" i="1"/>
  <c r="O10074" i="1"/>
  <c r="O10073" i="1"/>
  <c r="O10072" i="1"/>
  <c r="O10071" i="1"/>
  <c r="O10070" i="1"/>
  <c r="O10069" i="1"/>
  <c r="O10068" i="1"/>
  <c r="O10067" i="1"/>
  <c r="O10066" i="1"/>
  <c r="O10065" i="1"/>
  <c r="O10064" i="1"/>
  <c r="O10063" i="1"/>
  <c r="O10062" i="1"/>
  <c r="O10061" i="1"/>
  <c r="O10060" i="1"/>
  <c r="O10059" i="1"/>
  <c r="O10058" i="1"/>
  <c r="O10057" i="1"/>
  <c r="O10056" i="1"/>
  <c r="O10055" i="1"/>
  <c r="O10054" i="1"/>
  <c r="O10053" i="1"/>
  <c r="O10052" i="1"/>
  <c r="O10051" i="1"/>
  <c r="O10050" i="1"/>
  <c r="O10049" i="1"/>
  <c r="O10048" i="1"/>
  <c r="O10047" i="1"/>
  <c r="O10046" i="1"/>
  <c r="O10045" i="1"/>
  <c r="O10044" i="1"/>
  <c r="O10043" i="1"/>
  <c r="O10042" i="1"/>
  <c r="O10041" i="1"/>
  <c r="O10040" i="1"/>
  <c r="O10039" i="1"/>
  <c r="O10038" i="1"/>
  <c r="O10037" i="1"/>
  <c r="O10036" i="1"/>
  <c r="O10035" i="1"/>
  <c r="O10034" i="1"/>
  <c r="O10033" i="1"/>
  <c r="O10032" i="1"/>
  <c r="O10031" i="1"/>
  <c r="O10030" i="1"/>
  <c r="O10029" i="1"/>
  <c r="O10028" i="1"/>
  <c r="O10027" i="1"/>
  <c r="O10026" i="1"/>
  <c r="O10025" i="1"/>
  <c r="O10024" i="1"/>
  <c r="O10023" i="1"/>
  <c r="O10022" i="1"/>
  <c r="O10021" i="1"/>
  <c r="O10020" i="1"/>
  <c r="O10019" i="1"/>
  <c r="O10018" i="1"/>
  <c r="O10017" i="1"/>
  <c r="O10016" i="1"/>
  <c r="O10015" i="1"/>
  <c r="O10014" i="1"/>
  <c r="O10013" i="1"/>
  <c r="O10012" i="1"/>
  <c r="O10011" i="1"/>
  <c r="O10010" i="1"/>
  <c r="O10009" i="1"/>
  <c r="O10008" i="1"/>
  <c r="O10007" i="1"/>
  <c r="O10006" i="1"/>
  <c r="O10005" i="1"/>
  <c r="O10004" i="1"/>
  <c r="O10003" i="1"/>
  <c r="O10002" i="1"/>
  <c r="O10001" i="1"/>
  <c r="O10000" i="1"/>
  <c r="O9999" i="1"/>
  <c r="O9998" i="1"/>
  <c r="O9997" i="1"/>
  <c r="O9996" i="1"/>
  <c r="O9995" i="1"/>
  <c r="O9994" i="1"/>
  <c r="O9993" i="1"/>
  <c r="O9992" i="1"/>
  <c r="O9991" i="1"/>
  <c r="O9990" i="1"/>
  <c r="O9989" i="1"/>
  <c r="O9988" i="1"/>
  <c r="O9987" i="1"/>
  <c r="O9986" i="1"/>
  <c r="O9985" i="1"/>
  <c r="O9984" i="1"/>
  <c r="O9983" i="1"/>
  <c r="O9982" i="1"/>
  <c r="O9981" i="1"/>
  <c r="O9980" i="1"/>
  <c r="O9979" i="1"/>
  <c r="O9978" i="1"/>
  <c r="O9977" i="1"/>
  <c r="O9976" i="1"/>
  <c r="O9975" i="1"/>
  <c r="O9974" i="1"/>
  <c r="O9973" i="1"/>
  <c r="O9972" i="1"/>
  <c r="O9971" i="1"/>
  <c r="O9970" i="1"/>
  <c r="O9969" i="1"/>
  <c r="O9968" i="1"/>
  <c r="O9967" i="1"/>
  <c r="O9966" i="1"/>
  <c r="O9965" i="1"/>
  <c r="O9964" i="1"/>
  <c r="O9963" i="1"/>
  <c r="O9962" i="1"/>
  <c r="O9961" i="1"/>
  <c r="O9960" i="1"/>
  <c r="O9959" i="1"/>
  <c r="O9958" i="1"/>
  <c r="O9957" i="1"/>
  <c r="O9956" i="1"/>
  <c r="O9955" i="1"/>
  <c r="O9954" i="1"/>
  <c r="O9953" i="1"/>
  <c r="O9952" i="1"/>
  <c r="O9951" i="1"/>
  <c r="O9950" i="1"/>
  <c r="O9949" i="1"/>
  <c r="O9948" i="1"/>
  <c r="O9947" i="1"/>
  <c r="O9946" i="1"/>
  <c r="O9945" i="1"/>
  <c r="O9944" i="1"/>
  <c r="O9943" i="1"/>
  <c r="O9942" i="1"/>
  <c r="O9941" i="1"/>
  <c r="O9940" i="1"/>
  <c r="O9939" i="1"/>
  <c r="O9938" i="1"/>
  <c r="O9937" i="1"/>
  <c r="O9936" i="1"/>
  <c r="O9935" i="1"/>
  <c r="O9934" i="1"/>
  <c r="O9933" i="1"/>
  <c r="O9932" i="1"/>
  <c r="O9931" i="1"/>
  <c r="O9930" i="1"/>
  <c r="O9929" i="1"/>
  <c r="O9928" i="1"/>
  <c r="O9927" i="1"/>
  <c r="O9926" i="1"/>
  <c r="O9925" i="1"/>
  <c r="O9924" i="1"/>
  <c r="O9923" i="1"/>
  <c r="O9922" i="1"/>
  <c r="O9921" i="1"/>
  <c r="O9920" i="1"/>
  <c r="O9919" i="1"/>
  <c r="O9918" i="1"/>
  <c r="O9917" i="1"/>
  <c r="O9916" i="1"/>
  <c r="O9915" i="1"/>
  <c r="O9914" i="1"/>
  <c r="O9913" i="1"/>
  <c r="O9912" i="1"/>
  <c r="O9911" i="1"/>
  <c r="O9910" i="1"/>
  <c r="O9909" i="1"/>
  <c r="O9908" i="1"/>
  <c r="O9907" i="1"/>
  <c r="O9906" i="1"/>
  <c r="O9905" i="1"/>
  <c r="O9904" i="1"/>
  <c r="O9903" i="1"/>
  <c r="O9902" i="1"/>
  <c r="O9901" i="1"/>
  <c r="O9900" i="1"/>
  <c r="O9899" i="1"/>
  <c r="O9898" i="1"/>
  <c r="O9897" i="1"/>
  <c r="O9896" i="1"/>
  <c r="O9895" i="1"/>
  <c r="O9894" i="1"/>
  <c r="O9893" i="1"/>
  <c r="O9892" i="1"/>
  <c r="O9891" i="1"/>
  <c r="O9890" i="1"/>
  <c r="O9889" i="1"/>
  <c r="O9888" i="1"/>
  <c r="O9887" i="1"/>
  <c r="O9886" i="1"/>
  <c r="O9885" i="1"/>
  <c r="O9884" i="1"/>
  <c r="O9883" i="1"/>
  <c r="O9882" i="1"/>
  <c r="O9881" i="1"/>
  <c r="O9880" i="1"/>
  <c r="O9879" i="1"/>
  <c r="O9878" i="1"/>
  <c r="O9877" i="1"/>
  <c r="O9876" i="1"/>
  <c r="O9875" i="1"/>
  <c r="O9874" i="1"/>
  <c r="O9873" i="1"/>
  <c r="O9872" i="1"/>
  <c r="O9871" i="1"/>
  <c r="O9870" i="1"/>
  <c r="O9869" i="1"/>
  <c r="O9868" i="1"/>
  <c r="O9867" i="1"/>
  <c r="O9866" i="1"/>
  <c r="O9865" i="1"/>
  <c r="O9864" i="1"/>
  <c r="O9863" i="1"/>
  <c r="O9862" i="1"/>
  <c r="O9861" i="1"/>
  <c r="O9860" i="1"/>
  <c r="O9859" i="1"/>
  <c r="O9858" i="1"/>
  <c r="O9857" i="1"/>
  <c r="O9856" i="1"/>
  <c r="O9855" i="1"/>
  <c r="O9854" i="1"/>
  <c r="O9853" i="1"/>
  <c r="O9852" i="1"/>
  <c r="O9851" i="1"/>
  <c r="O9850" i="1"/>
  <c r="O9849" i="1"/>
  <c r="O9848" i="1"/>
  <c r="O9847" i="1"/>
  <c r="O9846" i="1"/>
  <c r="O9845" i="1"/>
  <c r="O9844" i="1"/>
  <c r="O9843" i="1"/>
  <c r="O9842" i="1"/>
  <c r="O9841" i="1"/>
  <c r="O9840" i="1"/>
  <c r="O9839" i="1"/>
  <c r="O9838" i="1"/>
  <c r="O9837" i="1"/>
  <c r="O9836" i="1"/>
  <c r="O9835" i="1"/>
  <c r="O9834" i="1"/>
  <c r="O9833" i="1"/>
  <c r="O9832" i="1"/>
  <c r="O9831" i="1"/>
  <c r="O9830" i="1"/>
  <c r="O9829" i="1"/>
  <c r="O9828" i="1"/>
  <c r="O9827" i="1"/>
  <c r="O9826" i="1"/>
  <c r="O9825" i="1"/>
  <c r="O9824" i="1"/>
  <c r="O9823" i="1"/>
  <c r="O9822" i="1"/>
  <c r="O9821" i="1"/>
  <c r="O9820" i="1"/>
  <c r="O9819" i="1"/>
  <c r="O9818" i="1"/>
  <c r="O9817" i="1"/>
  <c r="O9816" i="1"/>
  <c r="O9815" i="1"/>
  <c r="O9814" i="1"/>
  <c r="O9813" i="1"/>
  <c r="O9812" i="1"/>
  <c r="O9811" i="1"/>
  <c r="O9810" i="1"/>
  <c r="O9809" i="1"/>
  <c r="O9808" i="1"/>
  <c r="O9807" i="1"/>
  <c r="O9806" i="1"/>
  <c r="O9805" i="1"/>
  <c r="O9804" i="1"/>
  <c r="O9803" i="1"/>
  <c r="O9802" i="1"/>
  <c r="O9801" i="1"/>
  <c r="O9800" i="1"/>
  <c r="O9799" i="1"/>
  <c r="O9798" i="1"/>
  <c r="O9797" i="1"/>
  <c r="O9796" i="1"/>
  <c r="O9795" i="1"/>
  <c r="O9794" i="1"/>
  <c r="O9793" i="1"/>
  <c r="O9792" i="1"/>
  <c r="O9791" i="1"/>
  <c r="O9790" i="1"/>
  <c r="O9789" i="1"/>
  <c r="O9788" i="1"/>
  <c r="O9787" i="1"/>
  <c r="O9786" i="1"/>
  <c r="O9785" i="1"/>
  <c r="O9784" i="1"/>
  <c r="O9783" i="1"/>
  <c r="O9782" i="1"/>
  <c r="O9781" i="1"/>
  <c r="O9780" i="1"/>
  <c r="O9779" i="1"/>
  <c r="O9778" i="1"/>
  <c r="O9777" i="1"/>
  <c r="O9776" i="1"/>
  <c r="O9775" i="1"/>
  <c r="O9774" i="1"/>
  <c r="O9773" i="1"/>
  <c r="O9772" i="1"/>
  <c r="O9771" i="1"/>
  <c r="O9770" i="1"/>
  <c r="O9769" i="1"/>
  <c r="O9768" i="1"/>
  <c r="O9767" i="1"/>
  <c r="O9766" i="1"/>
  <c r="O9765" i="1"/>
  <c r="O9764" i="1"/>
  <c r="O9763" i="1"/>
  <c r="O9762" i="1"/>
  <c r="O9761" i="1"/>
  <c r="O9760" i="1"/>
  <c r="O9759" i="1"/>
  <c r="O9758" i="1"/>
  <c r="O9757" i="1"/>
  <c r="O9756" i="1"/>
  <c r="O9755" i="1"/>
  <c r="O9754" i="1"/>
  <c r="O9753" i="1"/>
  <c r="O9752" i="1"/>
  <c r="O9751" i="1"/>
  <c r="O9750" i="1"/>
  <c r="O9749" i="1"/>
  <c r="O9748" i="1"/>
  <c r="O9747" i="1"/>
  <c r="O9746" i="1"/>
  <c r="O9745" i="1"/>
  <c r="O9744" i="1"/>
  <c r="O9743" i="1"/>
  <c r="O9742" i="1"/>
  <c r="O9741" i="1"/>
  <c r="O9740" i="1"/>
  <c r="O9739" i="1"/>
  <c r="O9738" i="1"/>
  <c r="O9737" i="1"/>
  <c r="O9736" i="1"/>
  <c r="O9735" i="1"/>
  <c r="O9734" i="1"/>
  <c r="O9733" i="1"/>
  <c r="O9732" i="1"/>
  <c r="O9731" i="1"/>
  <c r="O9730" i="1"/>
  <c r="O9729" i="1"/>
  <c r="O9728" i="1"/>
  <c r="O9727" i="1"/>
  <c r="O9726" i="1"/>
  <c r="O9725" i="1"/>
  <c r="O9724" i="1"/>
  <c r="O9723" i="1"/>
  <c r="O9722" i="1"/>
  <c r="O9721" i="1"/>
  <c r="O9720" i="1"/>
  <c r="O9719" i="1"/>
  <c r="O9718" i="1"/>
  <c r="O9717" i="1"/>
  <c r="O9716" i="1"/>
  <c r="O9715" i="1"/>
  <c r="O9714" i="1"/>
  <c r="O9713" i="1"/>
  <c r="O9712" i="1"/>
  <c r="O9711" i="1"/>
  <c r="O9710" i="1"/>
  <c r="O9709" i="1"/>
  <c r="O9708" i="1"/>
  <c r="O9707" i="1"/>
  <c r="O9706" i="1"/>
  <c r="O9705" i="1"/>
  <c r="O9704" i="1"/>
  <c r="O9703" i="1"/>
  <c r="O9702" i="1"/>
  <c r="O9701" i="1"/>
  <c r="O9700" i="1"/>
  <c r="O9699" i="1"/>
  <c r="O9698" i="1"/>
  <c r="O9697" i="1"/>
  <c r="O9696" i="1"/>
  <c r="O9695" i="1"/>
  <c r="O9694" i="1"/>
  <c r="O9693" i="1"/>
  <c r="O9692" i="1"/>
  <c r="O9691" i="1"/>
  <c r="O9690" i="1"/>
  <c r="O9689" i="1"/>
  <c r="O9688" i="1"/>
  <c r="O9687" i="1"/>
  <c r="O9686" i="1"/>
  <c r="O9685" i="1"/>
  <c r="O9684" i="1"/>
  <c r="O9683" i="1"/>
  <c r="O9682" i="1"/>
  <c r="O9681" i="1"/>
  <c r="O9680" i="1"/>
  <c r="O9679" i="1"/>
  <c r="O9678" i="1"/>
  <c r="O9677" i="1"/>
  <c r="O9676" i="1"/>
  <c r="O9675" i="1"/>
  <c r="O9674" i="1"/>
  <c r="O9673" i="1"/>
  <c r="O9672" i="1"/>
  <c r="O9671" i="1"/>
  <c r="O9670" i="1"/>
  <c r="O9669" i="1"/>
  <c r="O9668" i="1"/>
  <c r="O9667" i="1"/>
  <c r="O9666" i="1"/>
  <c r="O9665" i="1"/>
  <c r="O9664" i="1"/>
  <c r="O9663" i="1"/>
  <c r="O9662" i="1"/>
  <c r="O9661" i="1"/>
  <c r="O9660" i="1"/>
  <c r="O9659" i="1"/>
  <c r="O9658" i="1"/>
  <c r="O9657" i="1"/>
  <c r="O9656" i="1"/>
  <c r="O9655" i="1"/>
  <c r="O9654" i="1"/>
  <c r="O9653" i="1"/>
  <c r="O9652" i="1"/>
  <c r="O9651" i="1"/>
  <c r="O9650" i="1"/>
  <c r="O9649" i="1"/>
  <c r="O9648" i="1"/>
  <c r="O9647" i="1"/>
  <c r="O9646" i="1"/>
  <c r="O9645" i="1"/>
  <c r="O9644" i="1"/>
  <c r="O9643" i="1"/>
  <c r="O9642" i="1"/>
  <c r="O9641" i="1"/>
  <c r="O9640" i="1"/>
  <c r="O9639" i="1"/>
  <c r="O9638" i="1"/>
  <c r="O9637" i="1"/>
  <c r="O9636" i="1"/>
  <c r="O9635" i="1"/>
  <c r="O9634" i="1"/>
  <c r="O9633" i="1"/>
  <c r="O9632" i="1"/>
  <c r="O9631" i="1"/>
  <c r="O9630" i="1"/>
  <c r="O9629" i="1"/>
  <c r="O9628" i="1"/>
  <c r="O9627" i="1"/>
  <c r="O9626" i="1"/>
  <c r="O9625" i="1"/>
  <c r="O9624" i="1"/>
  <c r="O9623" i="1"/>
  <c r="O9622" i="1"/>
  <c r="O9621" i="1"/>
  <c r="O9620" i="1"/>
  <c r="O9619" i="1"/>
  <c r="O9618" i="1"/>
  <c r="O9617" i="1"/>
  <c r="O9616" i="1"/>
  <c r="O9615" i="1"/>
  <c r="O9614" i="1"/>
  <c r="O9613" i="1"/>
  <c r="O9612" i="1"/>
  <c r="O9611" i="1"/>
  <c r="O9610" i="1"/>
  <c r="O9609" i="1"/>
  <c r="O9608" i="1"/>
  <c r="O9607" i="1"/>
  <c r="O9606" i="1"/>
  <c r="O9605" i="1"/>
  <c r="O9604" i="1"/>
  <c r="O9603" i="1"/>
  <c r="O9602" i="1"/>
  <c r="O9601" i="1"/>
  <c r="O9600" i="1"/>
  <c r="O9599" i="1"/>
  <c r="O9598" i="1"/>
  <c r="O9597" i="1"/>
  <c r="O9596" i="1"/>
  <c r="O9595" i="1"/>
  <c r="O9594" i="1"/>
  <c r="O9593" i="1"/>
  <c r="O9592" i="1"/>
  <c r="O9591" i="1"/>
  <c r="O9590" i="1"/>
  <c r="O9589" i="1"/>
  <c r="O9588" i="1"/>
  <c r="O9587" i="1"/>
  <c r="O9586" i="1"/>
  <c r="O9585" i="1"/>
  <c r="O9584" i="1"/>
  <c r="O9583" i="1"/>
  <c r="O9582" i="1"/>
  <c r="O9581" i="1"/>
  <c r="O9580" i="1"/>
  <c r="O9579" i="1"/>
  <c r="O9578" i="1"/>
  <c r="O9577" i="1"/>
  <c r="O9576" i="1"/>
  <c r="O9575" i="1"/>
  <c r="O9574" i="1"/>
  <c r="O9573" i="1"/>
  <c r="O9572" i="1"/>
  <c r="O9571" i="1"/>
  <c r="O9570" i="1"/>
  <c r="O9569" i="1"/>
  <c r="O9568" i="1"/>
  <c r="O9567" i="1"/>
  <c r="O9566" i="1"/>
  <c r="O9565" i="1"/>
  <c r="O9564" i="1"/>
  <c r="O9563" i="1"/>
  <c r="O9562" i="1"/>
  <c r="O9561" i="1"/>
  <c r="O9560" i="1"/>
  <c r="O9559" i="1"/>
  <c r="O9558" i="1"/>
  <c r="O9557" i="1"/>
  <c r="O9556" i="1"/>
  <c r="O9555" i="1"/>
  <c r="O9554" i="1"/>
  <c r="O9553" i="1"/>
  <c r="O9552" i="1"/>
  <c r="O9551" i="1"/>
  <c r="O9550" i="1"/>
  <c r="O9549" i="1"/>
  <c r="O9548" i="1"/>
  <c r="O9547" i="1"/>
  <c r="O9546" i="1"/>
  <c r="O9545" i="1"/>
  <c r="O9544" i="1"/>
  <c r="O9543" i="1"/>
  <c r="O9542" i="1"/>
  <c r="O9541" i="1"/>
  <c r="O9540" i="1"/>
  <c r="O9539" i="1"/>
  <c r="O9538" i="1"/>
  <c r="O9537" i="1"/>
  <c r="O9536" i="1"/>
  <c r="O9535" i="1"/>
  <c r="O9534" i="1"/>
  <c r="O9533" i="1"/>
  <c r="O9532" i="1"/>
  <c r="O9531" i="1"/>
  <c r="O9530" i="1"/>
  <c r="O9529" i="1"/>
  <c r="O9528" i="1"/>
  <c r="O9527" i="1"/>
  <c r="O9526" i="1"/>
  <c r="O9525" i="1"/>
  <c r="O9524" i="1"/>
  <c r="O9523" i="1"/>
  <c r="O9522" i="1"/>
  <c r="O9521" i="1"/>
  <c r="O9520" i="1"/>
  <c r="O9519" i="1"/>
  <c r="O9518" i="1"/>
  <c r="O9517" i="1"/>
  <c r="O9516" i="1"/>
  <c r="O9515" i="1"/>
  <c r="O9514" i="1"/>
  <c r="O9513" i="1"/>
  <c r="O9512" i="1"/>
  <c r="O9511" i="1"/>
  <c r="O9510" i="1"/>
  <c r="O9509" i="1"/>
  <c r="O9508" i="1"/>
  <c r="O9507" i="1"/>
  <c r="O9506" i="1"/>
  <c r="O9505" i="1"/>
  <c r="O9504" i="1"/>
  <c r="O9503" i="1"/>
  <c r="O9502" i="1"/>
  <c r="O9501" i="1"/>
  <c r="O9500" i="1"/>
  <c r="O9499" i="1"/>
  <c r="O9498" i="1"/>
  <c r="O9497" i="1"/>
  <c r="O9496" i="1"/>
  <c r="O9495" i="1"/>
  <c r="O9494" i="1"/>
  <c r="O9493" i="1"/>
  <c r="O9492" i="1"/>
  <c r="O9491" i="1"/>
  <c r="O9490" i="1"/>
  <c r="O9489" i="1"/>
  <c r="O9488" i="1"/>
  <c r="O9487" i="1"/>
  <c r="O9486" i="1"/>
  <c r="O9485" i="1"/>
  <c r="O9484" i="1"/>
  <c r="O9483" i="1"/>
  <c r="O9482" i="1"/>
  <c r="O9481" i="1"/>
  <c r="O9480" i="1"/>
  <c r="O9479" i="1"/>
  <c r="O9478" i="1"/>
  <c r="O9477" i="1"/>
  <c r="O9476" i="1"/>
  <c r="O9475" i="1"/>
  <c r="O9474" i="1"/>
  <c r="O9473" i="1"/>
  <c r="O9472" i="1"/>
  <c r="O9471" i="1"/>
  <c r="O9470" i="1"/>
  <c r="O9469" i="1"/>
  <c r="O9468" i="1"/>
  <c r="O9467" i="1"/>
  <c r="O9466" i="1"/>
  <c r="O9465" i="1"/>
  <c r="O9464" i="1"/>
  <c r="O9463" i="1"/>
  <c r="O9462" i="1"/>
  <c r="O9461" i="1"/>
  <c r="O9460" i="1"/>
  <c r="O9459" i="1"/>
  <c r="O9458" i="1"/>
  <c r="O9457" i="1"/>
  <c r="O9456" i="1"/>
  <c r="O9455" i="1"/>
  <c r="O9454" i="1"/>
  <c r="O9453" i="1"/>
  <c r="O9452" i="1"/>
  <c r="O9451" i="1"/>
  <c r="O9450" i="1"/>
  <c r="O9449" i="1"/>
  <c r="O9448" i="1"/>
  <c r="O9447" i="1"/>
  <c r="O9446" i="1"/>
  <c r="O9445" i="1"/>
  <c r="O9444" i="1"/>
  <c r="O9443" i="1"/>
  <c r="O9442" i="1"/>
  <c r="O9441" i="1"/>
  <c r="O9440" i="1"/>
  <c r="O9439" i="1"/>
  <c r="O9438" i="1"/>
  <c r="O9437" i="1"/>
  <c r="O9436" i="1"/>
  <c r="O9435" i="1"/>
  <c r="O9434" i="1"/>
  <c r="O9433" i="1"/>
  <c r="O9432" i="1"/>
  <c r="O9431" i="1"/>
  <c r="O9430" i="1"/>
  <c r="O9429" i="1"/>
  <c r="O9428" i="1"/>
  <c r="O9427" i="1"/>
  <c r="O9426" i="1"/>
  <c r="O9425" i="1"/>
  <c r="O9424" i="1"/>
  <c r="O9423" i="1"/>
  <c r="O9422" i="1"/>
  <c r="O9421" i="1"/>
  <c r="O9420" i="1"/>
  <c r="O9419" i="1"/>
  <c r="O9418" i="1"/>
  <c r="O9417" i="1"/>
  <c r="O9416" i="1"/>
  <c r="O9415" i="1"/>
  <c r="O9414" i="1"/>
  <c r="O9413" i="1"/>
  <c r="O9412" i="1"/>
  <c r="O9411" i="1"/>
  <c r="O9410" i="1"/>
  <c r="O9409" i="1"/>
  <c r="O9408" i="1"/>
  <c r="O9407" i="1"/>
  <c r="O9406" i="1"/>
  <c r="O9405" i="1"/>
  <c r="O9404" i="1"/>
  <c r="O9403" i="1"/>
  <c r="O9402" i="1"/>
  <c r="O9401" i="1"/>
  <c r="O9400" i="1"/>
  <c r="O9399" i="1"/>
  <c r="O9398" i="1"/>
  <c r="O9397" i="1"/>
  <c r="O9396" i="1"/>
  <c r="O9395" i="1"/>
  <c r="O9394" i="1"/>
  <c r="O9393" i="1"/>
  <c r="O9392" i="1"/>
  <c r="O9391" i="1"/>
  <c r="O9390" i="1"/>
  <c r="O9389" i="1"/>
  <c r="O9388" i="1"/>
  <c r="O9387" i="1"/>
  <c r="O9386" i="1"/>
  <c r="O9385" i="1"/>
  <c r="O9384" i="1"/>
  <c r="O9383" i="1"/>
  <c r="O9382" i="1"/>
  <c r="O9381" i="1"/>
  <c r="O9380" i="1"/>
  <c r="O9379" i="1"/>
  <c r="O9378" i="1"/>
  <c r="O9377" i="1"/>
  <c r="O9376" i="1"/>
  <c r="O9375" i="1"/>
  <c r="O9374" i="1"/>
  <c r="O9373" i="1"/>
  <c r="O9372" i="1"/>
  <c r="O9371" i="1"/>
  <c r="O9370" i="1"/>
  <c r="O9369" i="1"/>
  <c r="O9368" i="1"/>
  <c r="O9367" i="1"/>
  <c r="O9366" i="1"/>
  <c r="O9365" i="1"/>
  <c r="O9364" i="1"/>
  <c r="O9363" i="1"/>
  <c r="O9362" i="1"/>
  <c r="O9361" i="1"/>
  <c r="O9360" i="1"/>
  <c r="O9359" i="1"/>
  <c r="O9358" i="1"/>
  <c r="O9357" i="1"/>
  <c r="O9356" i="1"/>
  <c r="O9355" i="1"/>
  <c r="O9354" i="1"/>
  <c r="O9353" i="1"/>
  <c r="O9352" i="1"/>
  <c r="O9351" i="1"/>
  <c r="O9350" i="1"/>
  <c r="O9349" i="1"/>
  <c r="O9348" i="1"/>
  <c r="O9347" i="1"/>
  <c r="O9346" i="1"/>
  <c r="O9345" i="1"/>
  <c r="O9344" i="1"/>
  <c r="O9343" i="1"/>
  <c r="O9342" i="1"/>
  <c r="O9341" i="1"/>
  <c r="O9340" i="1"/>
  <c r="O9339" i="1"/>
  <c r="O9338" i="1"/>
  <c r="O9337" i="1"/>
  <c r="O9336" i="1"/>
  <c r="O9335" i="1"/>
  <c r="O9334" i="1"/>
  <c r="O9333" i="1"/>
  <c r="O9332" i="1"/>
  <c r="O9331" i="1"/>
  <c r="O9330" i="1"/>
  <c r="O9329" i="1"/>
  <c r="O9328" i="1"/>
  <c r="O9327" i="1"/>
  <c r="O9326" i="1"/>
  <c r="O9325" i="1"/>
  <c r="O9324" i="1"/>
  <c r="O9323" i="1"/>
  <c r="O9322" i="1"/>
  <c r="O9321" i="1"/>
  <c r="O9320" i="1"/>
  <c r="O9319" i="1"/>
  <c r="O9318" i="1"/>
  <c r="O9317" i="1"/>
  <c r="O9316" i="1"/>
  <c r="O9315" i="1"/>
  <c r="O9314" i="1"/>
  <c r="O9313" i="1"/>
  <c r="O9312" i="1"/>
  <c r="O9311" i="1"/>
  <c r="O9310" i="1"/>
  <c r="O9309" i="1"/>
  <c r="O9308" i="1"/>
  <c r="O9307" i="1"/>
  <c r="O9306" i="1"/>
  <c r="O9305" i="1"/>
  <c r="O9304" i="1"/>
  <c r="O9303" i="1"/>
  <c r="O9302" i="1"/>
  <c r="O9301" i="1"/>
  <c r="O9300" i="1"/>
  <c r="O9299" i="1"/>
  <c r="O9298" i="1"/>
  <c r="O9297" i="1"/>
  <c r="O9296" i="1"/>
  <c r="O9295" i="1"/>
  <c r="O9294" i="1"/>
  <c r="O9293" i="1"/>
  <c r="O9292" i="1"/>
  <c r="O9291" i="1"/>
  <c r="O9290" i="1"/>
  <c r="O9289" i="1"/>
  <c r="O9288" i="1"/>
  <c r="O9287" i="1"/>
  <c r="O9286" i="1"/>
  <c r="O9285" i="1"/>
  <c r="O9284" i="1"/>
  <c r="O9283" i="1"/>
  <c r="O9282" i="1"/>
  <c r="O9281" i="1"/>
  <c r="O9280" i="1"/>
  <c r="O9279" i="1"/>
  <c r="O9278" i="1"/>
  <c r="O9277" i="1"/>
  <c r="O9276" i="1"/>
  <c r="O9275" i="1"/>
  <c r="O9274" i="1"/>
  <c r="O9273" i="1"/>
  <c r="O9272" i="1"/>
  <c r="O9271" i="1"/>
  <c r="O9270" i="1"/>
  <c r="O9269" i="1"/>
  <c r="O9268" i="1"/>
  <c r="O9267" i="1"/>
  <c r="O9266" i="1"/>
  <c r="O9265" i="1"/>
  <c r="O9264" i="1"/>
  <c r="O9263" i="1"/>
  <c r="O9262" i="1"/>
  <c r="O9261" i="1"/>
  <c r="O9260" i="1"/>
  <c r="O9259" i="1"/>
  <c r="O9258" i="1"/>
  <c r="O9257" i="1"/>
  <c r="O9256" i="1"/>
  <c r="O9255" i="1"/>
  <c r="O9254" i="1"/>
  <c r="O9253" i="1"/>
  <c r="O9252" i="1"/>
  <c r="O9251" i="1"/>
  <c r="O9250" i="1"/>
  <c r="O9249" i="1"/>
  <c r="O9248" i="1"/>
  <c r="O9247" i="1"/>
  <c r="O9246" i="1"/>
  <c r="O9245" i="1"/>
  <c r="O9244" i="1"/>
  <c r="O9243" i="1"/>
  <c r="O9242" i="1"/>
  <c r="O9241" i="1"/>
  <c r="O9240" i="1"/>
  <c r="O9239" i="1"/>
  <c r="O9238" i="1"/>
  <c r="O9237" i="1"/>
  <c r="O9236" i="1"/>
  <c r="O9235" i="1"/>
  <c r="O9234" i="1"/>
  <c r="O9233" i="1"/>
  <c r="O9232" i="1"/>
  <c r="O9231" i="1"/>
  <c r="O9230" i="1"/>
  <c r="O9229" i="1"/>
  <c r="O9228" i="1"/>
  <c r="O9227" i="1"/>
  <c r="O9226" i="1"/>
  <c r="O9225" i="1"/>
  <c r="O9224" i="1"/>
  <c r="O9223" i="1"/>
  <c r="O9222" i="1"/>
  <c r="O9221" i="1"/>
  <c r="O9220" i="1"/>
  <c r="O9219" i="1"/>
  <c r="O9218" i="1"/>
  <c r="O9217" i="1"/>
  <c r="O9216" i="1"/>
  <c r="O9215" i="1"/>
  <c r="O9214" i="1"/>
  <c r="O9213" i="1"/>
  <c r="O9212" i="1"/>
  <c r="O9211" i="1"/>
  <c r="O9210" i="1"/>
  <c r="O9209" i="1"/>
  <c r="O9208" i="1"/>
  <c r="O9207" i="1"/>
  <c r="O9206" i="1"/>
  <c r="O9205" i="1"/>
  <c r="O9204" i="1"/>
  <c r="O9203" i="1"/>
  <c r="O9202" i="1"/>
  <c r="O9201" i="1"/>
  <c r="O9200" i="1"/>
  <c r="O9199" i="1"/>
  <c r="O9198" i="1"/>
  <c r="O9197" i="1"/>
  <c r="O9196" i="1"/>
  <c r="O9195" i="1"/>
  <c r="O9194" i="1"/>
  <c r="O9193" i="1"/>
  <c r="O9192" i="1"/>
  <c r="O9191" i="1"/>
  <c r="O9190" i="1"/>
  <c r="O9189" i="1"/>
  <c r="O9188" i="1"/>
  <c r="O9187" i="1"/>
  <c r="O9186" i="1"/>
  <c r="O9185" i="1"/>
  <c r="O9184" i="1"/>
  <c r="O9183" i="1"/>
  <c r="O9182" i="1"/>
  <c r="O9181" i="1"/>
  <c r="O9180" i="1"/>
  <c r="O9179" i="1"/>
  <c r="O9178" i="1"/>
  <c r="O9177" i="1"/>
  <c r="O9176" i="1"/>
  <c r="O9175" i="1"/>
  <c r="O9174" i="1"/>
  <c r="O9173" i="1"/>
  <c r="O9172" i="1"/>
  <c r="O9171" i="1"/>
  <c r="O9170" i="1"/>
  <c r="O9169" i="1"/>
  <c r="O9168" i="1"/>
  <c r="O9167" i="1"/>
  <c r="O9166" i="1"/>
  <c r="O9165" i="1"/>
  <c r="O9164" i="1"/>
  <c r="O9163" i="1"/>
  <c r="O9162" i="1"/>
  <c r="O9161" i="1"/>
  <c r="O9160" i="1"/>
  <c r="O9159" i="1"/>
  <c r="O9158" i="1"/>
  <c r="O9157" i="1"/>
  <c r="O9156" i="1"/>
  <c r="O9155" i="1"/>
  <c r="O9154" i="1"/>
  <c r="O9153" i="1"/>
  <c r="O9152" i="1"/>
  <c r="O9151" i="1"/>
  <c r="O9150" i="1"/>
  <c r="O9149" i="1"/>
  <c r="O9148" i="1"/>
  <c r="O9147" i="1"/>
  <c r="O9146" i="1"/>
  <c r="O9145" i="1"/>
  <c r="O9144" i="1"/>
  <c r="O9143" i="1"/>
  <c r="O9142" i="1"/>
  <c r="O9141" i="1"/>
  <c r="O9140" i="1"/>
  <c r="O9139" i="1"/>
  <c r="O9138" i="1"/>
  <c r="O9137" i="1"/>
  <c r="O9136" i="1"/>
  <c r="O9135" i="1"/>
  <c r="O9134" i="1"/>
  <c r="O9133" i="1"/>
  <c r="O9132" i="1"/>
  <c r="O9131" i="1"/>
  <c r="O9130" i="1"/>
  <c r="O9129" i="1"/>
  <c r="O9128" i="1"/>
  <c r="O9127" i="1"/>
  <c r="O9126" i="1"/>
  <c r="O9125" i="1"/>
  <c r="O9124" i="1"/>
  <c r="O9123" i="1"/>
  <c r="O9122" i="1"/>
  <c r="O9121" i="1"/>
  <c r="O9120" i="1"/>
  <c r="O9119" i="1"/>
  <c r="O9118" i="1"/>
  <c r="O9117" i="1"/>
  <c r="O9116" i="1"/>
  <c r="O9115" i="1"/>
  <c r="O9114" i="1"/>
  <c r="O9113" i="1"/>
  <c r="O9112" i="1"/>
  <c r="O9111" i="1"/>
  <c r="O9110" i="1"/>
  <c r="O9109" i="1"/>
  <c r="O9108" i="1"/>
  <c r="O9107" i="1"/>
  <c r="O9106" i="1"/>
  <c r="O9105" i="1"/>
  <c r="O9104" i="1"/>
  <c r="O9103" i="1"/>
  <c r="O9102" i="1"/>
  <c r="O9101" i="1"/>
  <c r="O9100" i="1"/>
  <c r="O9099" i="1"/>
  <c r="O9098" i="1"/>
  <c r="O9097" i="1"/>
  <c r="O9096" i="1"/>
  <c r="O9095" i="1"/>
  <c r="O9094" i="1"/>
  <c r="O9093" i="1"/>
  <c r="O9092" i="1"/>
  <c r="O9091" i="1"/>
  <c r="O9090" i="1"/>
  <c r="O9089" i="1"/>
  <c r="O9088" i="1"/>
  <c r="O9087" i="1"/>
  <c r="O9086" i="1"/>
  <c r="O9085" i="1"/>
  <c r="O9084" i="1"/>
  <c r="O9083" i="1"/>
  <c r="O9082" i="1"/>
  <c r="O9081" i="1"/>
  <c r="O9080" i="1"/>
  <c r="O9079" i="1"/>
  <c r="O9078" i="1"/>
  <c r="O9077" i="1"/>
  <c r="O9076" i="1"/>
  <c r="O9075" i="1"/>
  <c r="O9074" i="1"/>
  <c r="O9073" i="1"/>
  <c r="O9072" i="1"/>
  <c r="O9071" i="1"/>
  <c r="O9070" i="1"/>
  <c r="O9069" i="1"/>
  <c r="O9068" i="1"/>
  <c r="O9067" i="1"/>
  <c r="O9066" i="1"/>
  <c r="O9065" i="1"/>
  <c r="O9064" i="1"/>
  <c r="O9063" i="1"/>
  <c r="O9062" i="1"/>
  <c r="O9061" i="1"/>
  <c r="O9060" i="1"/>
  <c r="O9059" i="1"/>
  <c r="O9058" i="1"/>
  <c r="O9057" i="1"/>
  <c r="O9056" i="1"/>
  <c r="O9055" i="1"/>
  <c r="O9054" i="1"/>
  <c r="O9053" i="1"/>
  <c r="O9052" i="1"/>
  <c r="O9051" i="1"/>
  <c r="O9050" i="1"/>
  <c r="O9049" i="1"/>
  <c r="O9048" i="1"/>
  <c r="O9047" i="1"/>
  <c r="O9046" i="1"/>
  <c r="O9045" i="1"/>
  <c r="O9044" i="1"/>
  <c r="O9043" i="1"/>
  <c r="O9042" i="1"/>
  <c r="O9041" i="1"/>
  <c r="O9040" i="1"/>
  <c r="O9039" i="1"/>
  <c r="O9038" i="1"/>
  <c r="O9037" i="1"/>
  <c r="O9036" i="1"/>
  <c r="O9035" i="1"/>
  <c r="O9034" i="1"/>
  <c r="O9033" i="1"/>
  <c r="O9032" i="1"/>
  <c r="O9031" i="1"/>
  <c r="O9030" i="1"/>
  <c r="O9029" i="1"/>
  <c r="O9028" i="1"/>
  <c r="O9027" i="1"/>
  <c r="O9026" i="1"/>
  <c r="O9025" i="1"/>
  <c r="O9024" i="1"/>
  <c r="O9023" i="1"/>
  <c r="O9022" i="1"/>
  <c r="O9021" i="1"/>
  <c r="O9020" i="1"/>
  <c r="O9019" i="1"/>
  <c r="O9018" i="1"/>
  <c r="O9017" i="1"/>
  <c r="O9016" i="1"/>
  <c r="O9015" i="1"/>
  <c r="O9014" i="1"/>
  <c r="O9013" i="1"/>
  <c r="O9012" i="1"/>
  <c r="O9011" i="1"/>
  <c r="O9010" i="1"/>
  <c r="O9009" i="1"/>
  <c r="O9008" i="1"/>
  <c r="O9007" i="1"/>
  <c r="O9006" i="1"/>
  <c r="O9005" i="1"/>
  <c r="O9004" i="1"/>
  <c r="O9003" i="1"/>
  <c r="O9002" i="1"/>
  <c r="O9001" i="1"/>
  <c r="O9000" i="1"/>
  <c r="O8999" i="1"/>
  <c r="O8998" i="1"/>
  <c r="O8997" i="1"/>
  <c r="O8996" i="1"/>
  <c r="O8995" i="1"/>
  <c r="O8994" i="1"/>
  <c r="O8993" i="1"/>
  <c r="O8992" i="1"/>
  <c r="O8991" i="1"/>
  <c r="O8990" i="1"/>
  <c r="O8989" i="1"/>
  <c r="O8988" i="1"/>
  <c r="O8987" i="1"/>
  <c r="O8986" i="1"/>
  <c r="O8985" i="1"/>
  <c r="O8984" i="1"/>
  <c r="O8983" i="1"/>
  <c r="O8982" i="1"/>
  <c r="O8981" i="1"/>
  <c r="O8980" i="1"/>
  <c r="O8979" i="1"/>
  <c r="O8978" i="1"/>
  <c r="O8977" i="1"/>
  <c r="O8976" i="1"/>
  <c r="O8975" i="1"/>
  <c r="O8974" i="1"/>
  <c r="O8973" i="1"/>
  <c r="O8972" i="1"/>
  <c r="O8971" i="1"/>
  <c r="O8970" i="1"/>
  <c r="O8969" i="1"/>
  <c r="O8968" i="1"/>
  <c r="O8967" i="1"/>
  <c r="O8966" i="1"/>
  <c r="O8965" i="1"/>
  <c r="O8964" i="1"/>
  <c r="O8963" i="1"/>
  <c r="O8962" i="1"/>
  <c r="O8961" i="1"/>
  <c r="O8960" i="1"/>
  <c r="O8959" i="1"/>
  <c r="O8958" i="1"/>
  <c r="O8957" i="1"/>
  <c r="O8956" i="1"/>
  <c r="O8955" i="1"/>
  <c r="O8954" i="1"/>
  <c r="O8953" i="1"/>
  <c r="O8952" i="1"/>
  <c r="O8951" i="1"/>
  <c r="O8950" i="1"/>
  <c r="O8949" i="1"/>
  <c r="O8948" i="1"/>
  <c r="O8947" i="1"/>
  <c r="O8946" i="1"/>
  <c r="O8945" i="1"/>
  <c r="O8944" i="1"/>
  <c r="O8943" i="1"/>
  <c r="O8942" i="1"/>
  <c r="O8941" i="1"/>
  <c r="O8940" i="1"/>
  <c r="O8939" i="1"/>
  <c r="O8938" i="1"/>
  <c r="O8937" i="1"/>
  <c r="O8936" i="1"/>
  <c r="O8935" i="1"/>
  <c r="O8934" i="1"/>
  <c r="O8933" i="1"/>
  <c r="O8932" i="1"/>
  <c r="O8931" i="1"/>
  <c r="O8930" i="1"/>
  <c r="O8929" i="1"/>
  <c r="O8928" i="1"/>
  <c r="O8927" i="1"/>
  <c r="O8926" i="1"/>
  <c r="O8925" i="1"/>
  <c r="O8924" i="1"/>
  <c r="O8923" i="1"/>
  <c r="O8922" i="1"/>
  <c r="O8921" i="1"/>
  <c r="O8920" i="1"/>
  <c r="O8919" i="1"/>
  <c r="O8918" i="1"/>
  <c r="O8917" i="1"/>
  <c r="O8916" i="1"/>
  <c r="O8915" i="1"/>
  <c r="O8914" i="1"/>
  <c r="O8913" i="1"/>
  <c r="O8912" i="1"/>
  <c r="O8911" i="1"/>
  <c r="O8910" i="1"/>
  <c r="O8909" i="1"/>
  <c r="O8908" i="1"/>
  <c r="O8907" i="1"/>
  <c r="O8906" i="1"/>
  <c r="O8905" i="1"/>
  <c r="O8904" i="1"/>
  <c r="O8903" i="1"/>
  <c r="O8902" i="1"/>
  <c r="O8901" i="1"/>
  <c r="O8900" i="1"/>
  <c r="O8899" i="1"/>
  <c r="O8898" i="1"/>
  <c r="O8897" i="1"/>
  <c r="O8896" i="1"/>
  <c r="O8895" i="1"/>
  <c r="O8894" i="1"/>
  <c r="O8893" i="1"/>
  <c r="O8892" i="1"/>
  <c r="O8891" i="1"/>
  <c r="O8890" i="1"/>
  <c r="O8889" i="1"/>
  <c r="O8888" i="1"/>
  <c r="O8887" i="1"/>
  <c r="O8886" i="1"/>
  <c r="O8885" i="1"/>
  <c r="O8884" i="1"/>
  <c r="O8883" i="1"/>
  <c r="O8882" i="1"/>
  <c r="O8881" i="1"/>
  <c r="O8880" i="1"/>
  <c r="O8879" i="1"/>
  <c r="O8878" i="1"/>
  <c r="O8877" i="1"/>
  <c r="O8876" i="1"/>
  <c r="O8875" i="1"/>
  <c r="O8874" i="1"/>
  <c r="O8873" i="1"/>
  <c r="O8872" i="1"/>
  <c r="O8871" i="1"/>
  <c r="O8870" i="1"/>
  <c r="O8869" i="1"/>
  <c r="O8868" i="1"/>
  <c r="O8867" i="1"/>
  <c r="O8866" i="1"/>
  <c r="O8865" i="1"/>
  <c r="O8864" i="1"/>
  <c r="O8863" i="1"/>
  <c r="O8862" i="1"/>
  <c r="O8861" i="1"/>
  <c r="O8860" i="1"/>
  <c r="O8859" i="1"/>
  <c r="O8858" i="1"/>
  <c r="O8857" i="1"/>
  <c r="O8856" i="1"/>
  <c r="O8855" i="1"/>
  <c r="O8854" i="1"/>
  <c r="O8853" i="1"/>
  <c r="O8852" i="1"/>
  <c r="O8851" i="1"/>
  <c r="O8850" i="1"/>
  <c r="O8849" i="1"/>
  <c r="O8848" i="1"/>
  <c r="O8847" i="1"/>
  <c r="O8846" i="1"/>
  <c r="O8845" i="1"/>
  <c r="O8844" i="1"/>
  <c r="O8843" i="1"/>
  <c r="O8842" i="1"/>
  <c r="O8841" i="1"/>
  <c r="O8840" i="1"/>
  <c r="O8839" i="1"/>
  <c r="O8838" i="1"/>
  <c r="O8837" i="1"/>
  <c r="O8836" i="1"/>
  <c r="O8835" i="1"/>
  <c r="O8834" i="1"/>
  <c r="O8833" i="1"/>
  <c r="O8832" i="1"/>
  <c r="O8831" i="1"/>
  <c r="O8830" i="1"/>
  <c r="O8829" i="1"/>
  <c r="O8828" i="1"/>
  <c r="O8827" i="1"/>
  <c r="O8826" i="1"/>
  <c r="O8825" i="1"/>
  <c r="O8824" i="1"/>
  <c r="O8823" i="1"/>
  <c r="O8822" i="1"/>
  <c r="O8821" i="1"/>
  <c r="O8820" i="1"/>
  <c r="O8819" i="1"/>
  <c r="O8818" i="1"/>
  <c r="O8817" i="1"/>
  <c r="O8816" i="1"/>
  <c r="O8815" i="1"/>
  <c r="O8814" i="1"/>
  <c r="O8813" i="1"/>
  <c r="O8812" i="1"/>
  <c r="O8811" i="1"/>
  <c r="O8810" i="1"/>
  <c r="O8809" i="1"/>
  <c r="O8808" i="1"/>
  <c r="O8807" i="1"/>
  <c r="O8806" i="1"/>
  <c r="O8805" i="1"/>
  <c r="O8804" i="1"/>
  <c r="O8803" i="1"/>
  <c r="O8802" i="1"/>
  <c r="O8801" i="1"/>
  <c r="O8800" i="1"/>
  <c r="O8799" i="1"/>
  <c r="O8798" i="1"/>
  <c r="O8797" i="1"/>
  <c r="O8796" i="1"/>
  <c r="O8795" i="1"/>
  <c r="O8794" i="1"/>
  <c r="O8793" i="1"/>
  <c r="O8792" i="1"/>
  <c r="O8791" i="1"/>
  <c r="O8790" i="1"/>
  <c r="O8789" i="1"/>
  <c r="O8788" i="1"/>
  <c r="O8787" i="1"/>
  <c r="O8786" i="1"/>
  <c r="O8785" i="1"/>
  <c r="O8784" i="1"/>
  <c r="O8783" i="1"/>
  <c r="O8782" i="1"/>
  <c r="O8781" i="1"/>
  <c r="O8780" i="1"/>
  <c r="O8779" i="1"/>
  <c r="O8778" i="1"/>
  <c r="O8777" i="1"/>
  <c r="O8776" i="1"/>
  <c r="O8775" i="1"/>
  <c r="O8774" i="1"/>
  <c r="O8773" i="1"/>
  <c r="O8772" i="1"/>
  <c r="O8771" i="1"/>
  <c r="O8770" i="1"/>
  <c r="O8769" i="1"/>
  <c r="O8768" i="1"/>
  <c r="O8767" i="1"/>
  <c r="O8766" i="1"/>
  <c r="O8765" i="1"/>
  <c r="O8764" i="1"/>
  <c r="O8763" i="1"/>
  <c r="O8762" i="1"/>
  <c r="O8761" i="1"/>
  <c r="O8760" i="1"/>
  <c r="O8759" i="1"/>
  <c r="O8758" i="1"/>
  <c r="O8757" i="1"/>
  <c r="O8756" i="1"/>
  <c r="O8755" i="1"/>
  <c r="O8754" i="1"/>
  <c r="O8753" i="1"/>
  <c r="O8752" i="1"/>
  <c r="O8751" i="1"/>
  <c r="O8750" i="1"/>
  <c r="O8749" i="1"/>
  <c r="O8748" i="1"/>
  <c r="O8747" i="1"/>
  <c r="O8746" i="1"/>
  <c r="O8745" i="1"/>
  <c r="O8744" i="1"/>
  <c r="O8743" i="1"/>
  <c r="O8742" i="1"/>
  <c r="O8741" i="1"/>
  <c r="O8740" i="1"/>
  <c r="O8739" i="1"/>
  <c r="O8738" i="1"/>
  <c r="O8737" i="1"/>
  <c r="O8736" i="1"/>
  <c r="O8735" i="1"/>
  <c r="O8734" i="1"/>
  <c r="O8733" i="1"/>
  <c r="O8732" i="1"/>
  <c r="O8731" i="1"/>
  <c r="O8730" i="1"/>
  <c r="O8729" i="1"/>
  <c r="O8728" i="1"/>
  <c r="O8727" i="1"/>
  <c r="O8726" i="1"/>
  <c r="O8725" i="1"/>
  <c r="O8724" i="1"/>
  <c r="O8723" i="1"/>
  <c r="O8722" i="1"/>
  <c r="O8721" i="1"/>
  <c r="O8720" i="1"/>
  <c r="O8719" i="1"/>
  <c r="O8718" i="1"/>
  <c r="O8717" i="1"/>
  <c r="O8716" i="1"/>
  <c r="O8715" i="1"/>
  <c r="O8714" i="1"/>
  <c r="O8713" i="1"/>
  <c r="O8712" i="1"/>
  <c r="O8711" i="1"/>
  <c r="O8710" i="1"/>
  <c r="O8709" i="1"/>
  <c r="O8708" i="1"/>
  <c r="O8707" i="1"/>
  <c r="O8706" i="1"/>
  <c r="O8705" i="1"/>
  <c r="O8704" i="1"/>
  <c r="O8703" i="1"/>
  <c r="O8702" i="1"/>
  <c r="O8701" i="1"/>
  <c r="O8700" i="1"/>
  <c r="O8699" i="1"/>
  <c r="O8698" i="1"/>
  <c r="O8697" i="1"/>
  <c r="O8696" i="1"/>
  <c r="O8695" i="1"/>
  <c r="O8694" i="1"/>
  <c r="O8693" i="1"/>
  <c r="O8692" i="1"/>
  <c r="O8691" i="1"/>
  <c r="O8690" i="1"/>
  <c r="O8689" i="1"/>
  <c r="O8688" i="1"/>
  <c r="O8687" i="1"/>
  <c r="O8686" i="1"/>
  <c r="O8685" i="1"/>
  <c r="O8684" i="1"/>
  <c r="O8683" i="1"/>
  <c r="O8682" i="1"/>
  <c r="O8681" i="1"/>
  <c r="O8680" i="1"/>
  <c r="O8679" i="1"/>
  <c r="O8678" i="1"/>
  <c r="O8677" i="1"/>
  <c r="O8676" i="1"/>
  <c r="O8675" i="1"/>
  <c r="O8674" i="1"/>
  <c r="O8673" i="1"/>
  <c r="O8672" i="1"/>
  <c r="O8671" i="1"/>
  <c r="O8670" i="1"/>
  <c r="O8669" i="1"/>
  <c r="O8668" i="1"/>
  <c r="O8667" i="1"/>
  <c r="O8666" i="1"/>
  <c r="O8665" i="1"/>
  <c r="O8664" i="1"/>
  <c r="O8663" i="1"/>
  <c r="O8662" i="1"/>
  <c r="O8661" i="1"/>
  <c r="O8660" i="1"/>
  <c r="O8659" i="1"/>
  <c r="O8658" i="1"/>
  <c r="O8657" i="1"/>
  <c r="O8656" i="1"/>
  <c r="O8655" i="1"/>
  <c r="O8654" i="1"/>
  <c r="O8653" i="1"/>
  <c r="O8652" i="1"/>
  <c r="O8651" i="1"/>
  <c r="O8650" i="1"/>
  <c r="O8649" i="1"/>
  <c r="O8648" i="1"/>
  <c r="O8647" i="1"/>
  <c r="O8646" i="1"/>
  <c r="O8645" i="1"/>
  <c r="O8644" i="1"/>
  <c r="O8643" i="1"/>
  <c r="O8642" i="1"/>
  <c r="O8641" i="1"/>
  <c r="O8640" i="1"/>
  <c r="O8639" i="1"/>
  <c r="O8638" i="1"/>
  <c r="O8637" i="1"/>
  <c r="O8636" i="1"/>
  <c r="O8635" i="1"/>
  <c r="O8634" i="1"/>
  <c r="O8633" i="1"/>
  <c r="O8632" i="1"/>
  <c r="O8631" i="1"/>
  <c r="O8630" i="1"/>
  <c r="O8629" i="1"/>
  <c r="O8628" i="1"/>
  <c r="O8627" i="1"/>
  <c r="O8626" i="1"/>
  <c r="O8625" i="1"/>
  <c r="O8624" i="1"/>
  <c r="O8623" i="1"/>
  <c r="O8622" i="1"/>
  <c r="O8621" i="1"/>
  <c r="O8620" i="1"/>
  <c r="O8619" i="1"/>
  <c r="O8618" i="1"/>
  <c r="O8617" i="1"/>
  <c r="O8616" i="1"/>
  <c r="O8615" i="1"/>
  <c r="O8614" i="1"/>
  <c r="O8613" i="1"/>
  <c r="O8612" i="1"/>
  <c r="O8611" i="1"/>
  <c r="O8610" i="1"/>
  <c r="O8609" i="1"/>
  <c r="O8608" i="1"/>
  <c r="O8607" i="1"/>
  <c r="O8606" i="1"/>
  <c r="O8605" i="1"/>
  <c r="O8604" i="1"/>
  <c r="O8603" i="1"/>
  <c r="O8602" i="1"/>
  <c r="O8601" i="1"/>
  <c r="O8600" i="1"/>
  <c r="O8599" i="1"/>
  <c r="O8598" i="1"/>
  <c r="O8597" i="1"/>
  <c r="O8596" i="1"/>
  <c r="O8595" i="1"/>
  <c r="O8594" i="1"/>
  <c r="O8593" i="1"/>
  <c r="O8592" i="1"/>
  <c r="O8591" i="1"/>
  <c r="O8590" i="1"/>
  <c r="O8589" i="1"/>
  <c r="O8588" i="1"/>
  <c r="O8587" i="1"/>
  <c r="O8586" i="1"/>
  <c r="O8585" i="1"/>
  <c r="O8584" i="1"/>
  <c r="O8583" i="1"/>
  <c r="O8582" i="1"/>
  <c r="O8581" i="1"/>
  <c r="O8580" i="1"/>
  <c r="O8579" i="1"/>
  <c r="O8578" i="1"/>
  <c r="O8577" i="1"/>
  <c r="O8576" i="1"/>
  <c r="O8575" i="1"/>
  <c r="O8574" i="1"/>
  <c r="O8573" i="1"/>
  <c r="O8572" i="1"/>
  <c r="O8571" i="1"/>
  <c r="O8570" i="1"/>
  <c r="O8569" i="1"/>
  <c r="O8568" i="1"/>
  <c r="O8567" i="1"/>
  <c r="O8566" i="1"/>
  <c r="O8565" i="1"/>
  <c r="O8564" i="1"/>
  <c r="O8563" i="1"/>
  <c r="O8562" i="1"/>
  <c r="O8561" i="1"/>
  <c r="O8560" i="1"/>
  <c r="O8559" i="1"/>
  <c r="O8558" i="1"/>
  <c r="O8557" i="1"/>
  <c r="O8556" i="1"/>
  <c r="O8555" i="1"/>
  <c r="O8554" i="1"/>
  <c r="O8553" i="1"/>
  <c r="O8552" i="1"/>
  <c r="O8551" i="1"/>
  <c r="O8550" i="1"/>
  <c r="O8549" i="1"/>
  <c r="O8548" i="1"/>
  <c r="O8547" i="1"/>
  <c r="O8546" i="1"/>
  <c r="O8545" i="1"/>
  <c r="O8544" i="1"/>
  <c r="O8543" i="1"/>
  <c r="O8542" i="1"/>
  <c r="O8541" i="1"/>
  <c r="O8540" i="1"/>
  <c r="O8539" i="1"/>
  <c r="O8538" i="1"/>
  <c r="O8537" i="1"/>
  <c r="O8536" i="1"/>
  <c r="O8535" i="1"/>
  <c r="O8534" i="1"/>
  <c r="O8533" i="1"/>
  <c r="O8532" i="1"/>
  <c r="O8531" i="1"/>
  <c r="O8530" i="1"/>
  <c r="O8529" i="1"/>
  <c r="O8528" i="1"/>
  <c r="O8527" i="1"/>
  <c r="O8526" i="1"/>
  <c r="O8525" i="1"/>
  <c r="O8524" i="1"/>
  <c r="O8523" i="1"/>
  <c r="O8522" i="1"/>
  <c r="O8521" i="1"/>
  <c r="O8520" i="1"/>
  <c r="O8519" i="1"/>
  <c r="O8518" i="1"/>
  <c r="O8517" i="1"/>
  <c r="O8516" i="1"/>
  <c r="O8515" i="1"/>
  <c r="O8514" i="1"/>
  <c r="O8513" i="1"/>
  <c r="O8512" i="1"/>
  <c r="O8511" i="1"/>
  <c r="O8510" i="1"/>
  <c r="O8509" i="1"/>
  <c r="O8508" i="1"/>
  <c r="O8507" i="1"/>
  <c r="O8506" i="1"/>
  <c r="O8505" i="1"/>
  <c r="O8504" i="1"/>
  <c r="O8503" i="1"/>
  <c r="O8502" i="1"/>
  <c r="O8501" i="1"/>
  <c r="O8500" i="1"/>
  <c r="O8499" i="1"/>
  <c r="O8498" i="1"/>
  <c r="O8497" i="1"/>
  <c r="O8496" i="1"/>
  <c r="O8495" i="1"/>
  <c r="O8494" i="1"/>
  <c r="O8493" i="1"/>
  <c r="O8492" i="1"/>
  <c r="O8491" i="1"/>
  <c r="O8490" i="1"/>
  <c r="O8489" i="1"/>
  <c r="O8488" i="1"/>
  <c r="O8487" i="1"/>
  <c r="O8486" i="1"/>
  <c r="O8485" i="1"/>
  <c r="O8484" i="1"/>
  <c r="O8483" i="1"/>
  <c r="O8482" i="1"/>
  <c r="O8481" i="1"/>
  <c r="O8480" i="1"/>
  <c r="O8479" i="1"/>
  <c r="O8478" i="1"/>
  <c r="O8477" i="1"/>
  <c r="O8476" i="1"/>
  <c r="O8475" i="1"/>
  <c r="O8474" i="1"/>
  <c r="O8473" i="1"/>
  <c r="O8472" i="1"/>
  <c r="O8471" i="1"/>
  <c r="O8470" i="1"/>
  <c r="O8469" i="1"/>
  <c r="O8468" i="1"/>
  <c r="O8467" i="1"/>
  <c r="O8466" i="1"/>
  <c r="O8465" i="1"/>
  <c r="O8464" i="1"/>
  <c r="O8463" i="1"/>
  <c r="O8462" i="1"/>
  <c r="O8461" i="1"/>
  <c r="O8460" i="1"/>
  <c r="O8459" i="1"/>
  <c r="O8458" i="1"/>
  <c r="O8457" i="1"/>
  <c r="O8456" i="1"/>
  <c r="O8455" i="1"/>
  <c r="O8454" i="1"/>
  <c r="O8453" i="1"/>
  <c r="O8452" i="1"/>
  <c r="O8451" i="1"/>
  <c r="O8450" i="1"/>
  <c r="O8449" i="1"/>
  <c r="O8448" i="1"/>
  <c r="O8447" i="1"/>
  <c r="O8446" i="1"/>
  <c r="O8445" i="1"/>
  <c r="O8444" i="1"/>
  <c r="O8443" i="1"/>
  <c r="O8442" i="1"/>
  <c r="O8441" i="1"/>
  <c r="O8440" i="1"/>
  <c r="O8439" i="1"/>
  <c r="O8438" i="1"/>
  <c r="O8437" i="1"/>
  <c r="O8436" i="1"/>
  <c r="O8435" i="1"/>
  <c r="O8434" i="1"/>
  <c r="O8433" i="1"/>
  <c r="O8432" i="1"/>
  <c r="O8431" i="1"/>
  <c r="O8430" i="1"/>
  <c r="O8429" i="1"/>
  <c r="O8428" i="1"/>
  <c r="O8427" i="1"/>
  <c r="O8426" i="1"/>
  <c r="O8425" i="1"/>
  <c r="O8424" i="1"/>
  <c r="O8423" i="1"/>
  <c r="O8422" i="1"/>
  <c r="O8421" i="1"/>
  <c r="O8420" i="1"/>
  <c r="O8419" i="1"/>
  <c r="O8418" i="1"/>
  <c r="O8417" i="1"/>
  <c r="O8416" i="1"/>
  <c r="O8415" i="1"/>
  <c r="O8414" i="1"/>
  <c r="O8413" i="1"/>
  <c r="O8412" i="1"/>
  <c r="O8411" i="1"/>
  <c r="O8410" i="1"/>
  <c r="O8409" i="1"/>
  <c r="O8408" i="1"/>
  <c r="O8407" i="1"/>
  <c r="O8406" i="1"/>
  <c r="O8405" i="1"/>
  <c r="O8404" i="1"/>
  <c r="O8403" i="1"/>
  <c r="O8402" i="1"/>
  <c r="O8401" i="1"/>
  <c r="O8400" i="1"/>
  <c r="O8399" i="1"/>
  <c r="O8398" i="1"/>
  <c r="O8397" i="1"/>
  <c r="O8396" i="1"/>
  <c r="O8395" i="1"/>
  <c r="O8394" i="1"/>
  <c r="O8393" i="1"/>
  <c r="O8392" i="1"/>
  <c r="O8391" i="1"/>
  <c r="O8390" i="1"/>
  <c r="O8389" i="1"/>
  <c r="O8388" i="1"/>
  <c r="O8387" i="1"/>
  <c r="O8386" i="1"/>
  <c r="O8385" i="1"/>
  <c r="O8384" i="1"/>
  <c r="O8383" i="1"/>
  <c r="O8382" i="1"/>
  <c r="O8381" i="1"/>
  <c r="O8380" i="1"/>
  <c r="O8379" i="1"/>
  <c r="O8378" i="1"/>
  <c r="O8377" i="1"/>
  <c r="O8376" i="1"/>
  <c r="O8375" i="1"/>
  <c r="O8374" i="1"/>
  <c r="O8373" i="1"/>
  <c r="O8372" i="1"/>
  <c r="O8371" i="1"/>
  <c r="O8370" i="1"/>
  <c r="O8369" i="1"/>
  <c r="O8368" i="1"/>
  <c r="O8367" i="1"/>
  <c r="O8366" i="1"/>
  <c r="O8365" i="1"/>
  <c r="O8364" i="1"/>
  <c r="O8363" i="1"/>
  <c r="O8362" i="1"/>
  <c r="O8361" i="1"/>
  <c r="O8360" i="1"/>
  <c r="O8359" i="1"/>
  <c r="O8358" i="1"/>
  <c r="O8357" i="1"/>
  <c r="O8356" i="1"/>
  <c r="O8355" i="1"/>
  <c r="O8354" i="1"/>
  <c r="O8353" i="1"/>
  <c r="O8352" i="1"/>
  <c r="O8351" i="1"/>
  <c r="O8350" i="1"/>
  <c r="O8349" i="1"/>
  <c r="O8348" i="1"/>
  <c r="O8347" i="1"/>
  <c r="O8346" i="1"/>
  <c r="O8345" i="1"/>
  <c r="O8344" i="1"/>
  <c r="O8343" i="1"/>
  <c r="O8342" i="1"/>
  <c r="O8341" i="1"/>
  <c r="O8340" i="1"/>
  <c r="O8339" i="1"/>
  <c r="O8338" i="1"/>
  <c r="O8337" i="1"/>
  <c r="O8336" i="1"/>
  <c r="O8335" i="1"/>
  <c r="O8334" i="1"/>
  <c r="O8333" i="1"/>
  <c r="O8332" i="1"/>
  <c r="O8331" i="1"/>
  <c r="O8330" i="1"/>
  <c r="O8329" i="1"/>
  <c r="O8328" i="1"/>
  <c r="O8327" i="1"/>
  <c r="O8326" i="1"/>
  <c r="O8325" i="1"/>
  <c r="O8324" i="1"/>
  <c r="O8323" i="1"/>
  <c r="O8322" i="1"/>
  <c r="O8321" i="1"/>
  <c r="O8320" i="1"/>
  <c r="O8319" i="1"/>
  <c r="O8318" i="1"/>
  <c r="O8317" i="1"/>
  <c r="O8316" i="1"/>
  <c r="O8315" i="1"/>
  <c r="O8314" i="1"/>
  <c r="O8313" i="1"/>
  <c r="O8312" i="1"/>
  <c r="O8311" i="1"/>
  <c r="O8310" i="1"/>
  <c r="O8309" i="1"/>
  <c r="O8308" i="1"/>
  <c r="O8307" i="1"/>
  <c r="O8306" i="1"/>
  <c r="O8305" i="1"/>
  <c r="O8304" i="1"/>
  <c r="O8303" i="1"/>
  <c r="O8302" i="1"/>
  <c r="O8301" i="1"/>
  <c r="O8300" i="1"/>
  <c r="O8299" i="1"/>
  <c r="O8298" i="1"/>
  <c r="O8297" i="1"/>
  <c r="O8296" i="1"/>
  <c r="O8295" i="1"/>
  <c r="O8294" i="1"/>
  <c r="O8293" i="1"/>
  <c r="O8292" i="1"/>
  <c r="O8291" i="1"/>
  <c r="O8290" i="1"/>
  <c r="O8289" i="1"/>
  <c r="O8288" i="1"/>
  <c r="O8287" i="1"/>
  <c r="O8286" i="1"/>
  <c r="O8285" i="1"/>
  <c r="O8284" i="1"/>
  <c r="O8283" i="1"/>
  <c r="O8282" i="1"/>
  <c r="O8281" i="1"/>
  <c r="O8280" i="1"/>
  <c r="O8279" i="1"/>
  <c r="O8278" i="1"/>
  <c r="O8277" i="1"/>
  <c r="O8276" i="1"/>
  <c r="O8275" i="1"/>
  <c r="O8274" i="1"/>
  <c r="O8273" i="1"/>
  <c r="O8272" i="1"/>
  <c r="O8271" i="1"/>
  <c r="O8270" i="1"/>
  <c r="O8269" i="1"/>
  <c r="O8268" i="1"/>
  <c r="O8267" i="1"/>
  <c r="O8266" i="1"/>
  <c r="O8265" i="1"/>
  <c r="O8264" i="1"/>
  <c r="O8263" i="1"/>
  <c r="O8262" i="1"/>
  <c r="O8261" i="1"/>
  <c r="O8260" i="1"/>
  <c r="O8259" i="1"/>
  <c r="O8258" i="1"/>
  <c r="O8257" i="1"/>
  <c r="O8256" i="1"/>
  <c r="O8255" i="1"/>
  <c r="O8254" i="1"/>
  <c r="O8253" i="1"/>
  <c r="O8252" i="1"/>
  <c r="O8251" i="1"/>
  <c r="O8250" i="1"/>
  <c r="O8249" i="1"/>
  <c r="O8248" i="1"/>
  <c r="O8247" i="1"/>
  <c r="O8246" i="1"/>
  <c r="O8245" i="1"/>
  <c r="O8244" i="1"/>
  <c r="O8243" i="1"/>
  <c r="O8242" i="1"/>
  <c r="O8241" i="1"/>
  <c r="O8240" i="1"/>
  <c r="O8239" i="1"/>
  <c r="O8238" i="1"/>
  <c r="O8237" i="1"/>
  <c r="O8236" i="1"/>
  <c r="O8235" i="1"/>
  <c r="O8234" i="1"/>
  <c r="O8233" i="1"/>
  <c r="O8232" i="1"/>
  <c r="O8231" i="1"/>
  <c r="O8230" i="1"/>
  <c r="O8229" i="1"/>
  <c r="O8228" i="1"/>
  <c r="O8227" i="1"/>
  <c r="O8226" i="1"/>
  <c r="O8225" i="1"/>
  <c r="O8224" i="1"/>
  <c r="O8223" i="1"/>
  <c r="O8222" i="1"/>
  <c r="O8221" i="1"/>
  <c r="O8220" i="1"/>
  <c r="O8219" i="1"/>
  <c r="O8218" i="1"/>
  <c r="O8217" i="1"/>
  <c r="O8216" i="1"/>
  <c r="O8215" i="1"/>
  <c r="O8214" i="1"/>
  <c r="O8213" i="1"/>
  <c r="O8212" i="1"/>
  <c r="O8211" i="1"/>
  <c r="O8210" i="1"/>
  <c r="O8209" i="1"/>
  <c r="O8208" i="1"/>
  <c r="O8207" i="1"/>
  <c r="O8206" i="1"/>
  <c r="O8205" i="1"/>
  <c r="O8204" i="1"/>
  <c r="O8203" i="1"/>
  <c r="O8202" i="1"/>
  <c r="O8201" i="1"/>
  <c r="O8200" i="1"/>
  <c r="O8199" i="1"/>
  <c r="O8198" i="1"/>
  <c r="O8197" i="1"/>
  <c r="O8196" i="1"/>
  <c r="O8195" i="1"/>
  <c r="O8194" i="1"/>
  <c r="O8193" i="1"/>
  <c r="O8192" i="1"/>
  <c r="O8191" i="1"/>
  <c r="O8190" i="1"/>
  <c r="O8189" i="1"/>
  <c r="O8188" i="1"/>
  <c r="O8187" i="1"/>
  <c r="O8186" i="1"/>
  <c r="O8185" i="1"/>
  <c r="O8184" i="1"/>
  <c r="O8183" i="1"/>
  <c r="O8182" i="1"/>
  <c r="O8181" i="1"/>
  <c r="O8180" i="1"/>
  <c r="O8179" i="1"/>
  <c r="O8178" i="1"/>
  <c r="O8177" i="1"/>
  <c r="O8176" i="1"/>
  <c r="O8175" i="1"/>
  <c r="O8174" i="1"/>
  <c r="O8173" i="1"/>
  <c r="O8172" i="1"/>
  <c r="O8171" i="1"/>
  <c r="O8170" i="1"/>
  <c r="O8169" i="1"/>
  <c r="O8168" i="1"/>
  <c r="O8167" i="1"/>
  <c r="O8166" i="1"/>
  <c r="O8165" i="1"/>
  <c r="O8164" i="1"/>
  <c r="O8163" i="1"/>
  <c r="O8162" i="1"/>
  <c r="O8161" i="1"/>
  <c r="O8160" i="1"/>
  <c r="O8159" i="1"/>
  <c r="O8158" i="1"/>
  <c r="O8157" i="1"/>
  <c r="O8156" i="1"/>
  <c r="O8155" i="1"/>
  <c r="O8154" i="1"/>
  <c r="O8153" i="1"/>
  <c r="O8152" i="1"/>
  <c r="O8151" i="1"/>
  <c r="O8150" i="1"/>
  <c r="O8149" i="1"/>
  <c r="O8148" i="1"/>
  <c r="O8147" i="1"/>
  <c r="O8146" i="1"/>
  <c r="O8145" i="1"/>
  <c r="O8144" i="1"/>
  <c r="O8143" i="1"/>
  <c r="O8142" i="1"/>
  <c r="O8141" i="1"/>
  <c r="O8140" i="1"/>
  <c r="O8139" i="1"/>
  <c r="O8138" i="1"/>
  <c r="O8137" i="1"/>
  <c r="O8136" i="1"/>
  <c r="O8135" i="1"/>
  <c r="O8134" i="1"/>
  <c r="O8133" i="1"/>
  <c r="O8132" i="1"/>
  <c r="O8131" i="1"/>
  <c r="O8130" i="1"/>
  <c r="O8129" i="1"/>
  <c r="O8128" i="1"/>
  <c r="O8127" i="1"/>
  <c r="O8126" i="1"/>
  <c r="O8125" i="1"/>
  <c r="O8124" i="1"/>
  <c r="O8123" i="1"/>
  <c r="O8122" i="1"/>
  <c r="O8121" i="1"/>
  <c r="O8120" i="1"/>
  <c r="O8119" i="1"/>
  <c r="O8118" i="1"/>
  <c r="O8117" i="1"/>
  <c r="O8116" i="1"/>
  <c r="O8115" i="1"/>
  <c r="O8114" i="1"/>
  <c r="O8113" i="1"/>
  <c r="O8112" i="1"/>
  <c r="O8111" i="1"/>
  <c r="O8110" i="1"/>
  <c r="O8109" i="1"/>
  <c r="O8108" i="1"/>
  <c r="O8107" i="1"/>
  <c r="O8106" i="1"/>
  <c r="O8105" i="1"/>
  <c r="O8104" i="1"/>
  <c r="O8103" i="1"/>
  <c r="O8102" i="1"/>
  <c r="O8101" i="1"/>
  <c r="O8100" i="1"/>
  <c r="O8099" i="1"/>
  <c r="O8098" i="1"/>
  <c r="O8097" i="1"/>
  <c r="O8096" i="1"/>
  <c r="O8095" i="1"/>
  <c r="O8094" i="1"/>
  <c r="O8093" i="1"/>
  <c r="O8092" i="1"/>
  <c r="O8091" i="1"/>
  <c r="O8090" i="1"/>
  <c r="O8089" i="1"/>
  <c r="O8088" i="1"/>
  <c r="O8087" i="1"/>
  <c r="O8086" i="1"/>
  <c r="O8085" i="1"/>
  <c r="O8084" i="1"/>
  <c r="O8083" i="1"/>
  <c r="O8082" i="1"/>
  <c r="O8081" i="1"/>
  <c r="O8080" i="1"/>
  <c r="O8079" i="1"/>
  <c r="O8078" i="1"/>
  <c r="O8077" i="1"/>
  <c r="O8076" i="1"/>
  <c r="O8075" i="1"/>
  <c r="O8074" i="1"/>
  <c r="O8073" i="1"/>
  <c r="O8072" i="1"/>
  <c r="O8071" i="1"/>
  <c r="O8070" i="1"/>
  <c r="O8069" i="1"/>
  <c r="O8068" i="1"/>
  <c r="O8067" i="1"/>
  <c r="O8066" i="1"/>
  <c r="O8065" i="1"/>
  <c r="O8064" i="1"/>
  <c r="O8063" i="1"/>
  <c r="O8062" i="1"/>
  <c r="O8061" i="1"/>
  <c r="O8060" i="1"/>
  <c r="O8059" i="1"/>
  <c r="O8058" i="1"/>
  <c r="O8057" i="1"/>
  <c r="O8056" i="1"/>
  <c r="O8055" i="1"/>
  <c r="O8054" i="1"/>
  <c r="O8053" i="1"/>
  <c r="O8052" i="1"/>
  <c r="O8051" i="1"/>
  <c r="O8050" i="1"/>
  <c r="O8049" i="1"/>
  <c r="O8048" i="1"/>
  <c r="O8047" i="1"/>
  <c r="O8046" i="1"/>
  <c r="O8045" i="1"/>
  <c r="O8044" i="1"/>
  <c r="O8043" i="1"/>
  <c r="O8042" i="1"/>
  <c r="O8041" i="1"/>
  <c r="O8040" i="1"/>
  <c r="O8039" i="1"/>
  <c r="O8038" i="1"/>
  <c r="O8037" i="1"/>
  <c r="O8036" i="1"/>
  <c r="O8035" i="1"/>
  <c r="O8034" i="1"/>
  <c r="O8033" i="1"/>
  <c r="O8032" i="1"/>
  <c r="O8031" i="1"/>
  <c r="O8030" i="1"/>
  <c r="O8029" i="1"/>
  <c r="O8028" i="1"/>
  <c r="O8027" i="1"/>
  <c r="O8026" i="1"/>
  <c r="O8025" i="1"/>
  <c r="O8024" i="1"/>
  <c r="O8023" i="1"/>
  <c r="O8022" i="1"/>
  <c r="O8021" i="1"/>
  <c r="O8020" i="1"/>
  <c r="O8019" i="1"/>
  <c r="O8018" i="1"/>
  <c r="O8017" i="1"/>
  <c r="O8016" i="1"/>
  <c r="O8015" i="1"/>
  <c r="O8014" i="1"/>
  <c r="O8013" i="1"/>
  <c r="O8012" i="1"/>
  <c r="O8011" i="1"/>
  <c r="O8010" i="1"/>
  <c r="O8009" i="1"/>
  <c r="O8008" i="1"/>
  <c r="O8007" i="1"/>
  <c r="O8006" i="1"/>
  <c r="O8005" i="1"/>
  <c r="O8004" i="1"/>
  <c r="O8003" i="1"/>
  <c r="O8002" i="1"/>
  <c r="O8001" i="1"/>
  <c r="O8000" i="1"/>
  <c r="O7999" i="1"/>
  <c r="O7998" i="1"/>
  <c r="O7997" i="1"/>
  <c r="O7996" i="1"/>
  <c r="O7995" i="1"/>
  <c r="O7994" i="1"/>
  <c r="O7993" i="1"/>
  <c r="O7992" i="1"/>
  <c r="O7991" i="1"/>
  <c r="O7990" i="1"/>
  <c r="O7989" i="1"/>
  <c r="O7988" i="1"/>
  <c r="O7987" i="1"/>
  <c r="O7986" i="1"/>
  <c r="O7985" i="1"/>
  <c r="O7984" i="1"/>
  <c r="O7983" i="1"/>
  <c r="O7982" i="1"/>
  <c r="O7981" i="1"/>
  <c r="O7980" i="1"/>
  <c r="O7979" i="1"/>
  <c r="O7978" i="1"/>
  <c r="O7977" i="1"/>
  <c r="O7976" i="1"/>
  <c r="O7975" i="1"/>
  <c r="O7974" i="1"/>
  <c r="O7973" i="1"/>
  <c r="O7972" i="1"/>
  <c r="O7971" i="1"/>
  <c r="O7970" i="1"/>
  <c r="O7969" i="1"/>
  <c r="O7968" i="1"/>
  <c r="O7967" i="1"/>
  <c r="O7966" i="1"/>
  <c r="O7965" i="1"/>
  <c r="O7964" i="1"/>
  <c r="O7963" i="1"/>
  <c r="O7962" i="1"/>
  <c r="O7961" i="1"/>
  <c r="O7960" i="1"/>
  <c r="O7959" i="1"/>
  <c r="O7958" i="1"/>
  <c r="O7957" i="1"/>
  <c r="O7956" i="1"/>
  <c r="O7955" i="1"/>
  <c r="O7954" i="1"/>
  <c r="O7953" i="1"/>
  <c r="O7952" i="1"/>
  <c r="O7951" i="1"/>
  <c r="O7950" i="1"/>
  <c r="O7949" i="1"/>
  <c r="O7948" i="1"/>
  <c r="O7947" i="1"/>
  <c r="O7946" i="1"/>
  <c r="O7945" i="1"/>
  <c r="O7944" i="1"/>
  <c r="O7943" i="1"/>
  <c r="O7942" i="1"/>
  <c r="O7941" i="1"/>
  <c r="O7940" i="1"/>
  <c r="O7939" i="1"/>
  <c r="O7938" i="1"/>
  <c r="O7937" i="1"/>
  <c r="O7936" i="1"/>
  <c r="O7935" i="1"/>
  <c r="O7934" i="1"/>
  <c r="O7933" i="1"/>
  <c r="O7932" i="1"/>
  <c r="O7931" i="1"/>
  <c r="O7930" i="1"/>
  <c r="O7929" i="1"/>
  <c r="O7928" i="1"/>
  <c r="O7927" i="1"/>
  <c r="O7926" i="1"/>
  <c r="O7925" i="1"/>
  <c r="O7924" i="1"/>
  <c r="O7923" i="1"/>
  <c r="O7922" i="1"/>
  <c r="O7921" i="1"/>
  <c r="O7920" i="1"/>
  <c r="O7919" i="1"/>
  <c r="O7918" i="1"/>
  <c r="O7917" i="1"/>
  <c r="O7916" i="1"/>
  <c r="O7915" i="1"/>
  <c r="O7914" i="1"/>
  <c r="O7913" i="1"/>
  <c r="O7912" i="1"/>
  <c r="O7911" i="1"/>
  <c r="O7910" i="1"/>
  <c r="O7909" i="1"/>
  <c r="O7908" i="1"/>
  <c r="O7907" i="1"/>
  <c r="O7906" i="1"/>
  <c r="O7905" i="1"/>
  <c r="O7904" i="1"/>
  <c r="O7903" i="1"/>
  <c r="O7902" i="1"/>
  <c r="O7901" i="1"/>
  <c r="O7900" i="1"/>
  <c r="O7899" i="1"/>
  <c r="O7898" i="1"/>
  <c r="O7897" i="1"/>
  <c r="O7896" i="1"/>
  <c r="O7895" i="1"/>
  <c r="O7894" i="1"/>
  <c r="O7893" i="1"/>
  <c r="O7892" i="1"/>
  <c r="O7891" i="1"/>
  <c r="O7890" i="1"/>
  <c r="O7889" i="1"/>
  <c r="O7888" i="1"/>
  <c r="O7887" i="1"/>
  <c r="O7886" i="1"/>
  <c r="O7885" i="1"/>
  <c r="O7884" i="1"/>
  <c r="O7883" i="1"/>
  <c r="O7882" i="1"/>
  <c r="O7881" i="1"/>
  <c r="O7880" i="1"/>
  <c r="O7879" i="1"/>
  <c r="O7878" i="1"/>
  <c r="O7877" i="1"/>
  <c r="O7876" i="1"/>
  <c r="O7875" i="1"/>
  <c r="O7874" i="1"/>
  <c r="O7873" i="1"/>
  <c r="O7872" i="1"/>
  <c r="O7871" i="1"/>
  <c r="O7870" i="1"/>
  <c r="O7869" i="1"/>
  <c r="O7868" i="1"/>
  <c r="O7867" i="1"/>
  <c r="O7866" i="1"/>
  <c r="O7865" i="1"/>
  <c r="O7864" i="1"/>
  <c r="O7863" i="1"/>
  <c r="O7862" i="1"/>
  <c r="O7861" i="1"/>
  <c r="O7860" i="1"/>
  <c r="O7859" i="1"/>
  <c r="O7858" i="1"/>
  <c r="O7857" i="1"/>
  <c r="O7856" i="1"/>
  <c r="O7855" i="1"/>
  <c r="O7854" i="1"/>
  <c r="O7853" i="1"/>
  <c r="O7852" i="1"/>
  <c r="O7851" i="1"/>
  <c r="O7850" i="1"/>
  <c r="O7849" i="1"/>
  <c r="O7848" i="1"/>
  <c r="O7847" i="1"/>
  <c r="O7846" i="1"/>
  <c r="O7845" i="1"/>
  <c r="O7844" i="1"/>
  <c r="O7843" i="1"/>
  <c r="O7842" i="1"/>
  <c r="O7841" i="1"/>
  <c r="O7840" i="1"/>
  <c r="O7839" i="1"/>
  <c r="O7838" i="1"/>
  <c r="O7837" i="1"/>
  <c r="O7836" i="1"/>
  <c r="O7835" i="1"/>
  <c r="O7834" i="1"/>
  <c r="O7833" i="1"/>
  <c r="O7832" i="1"/>
  <c r="O7831" i="1"/>
  <c r="O7830" i="1"/>
  <c r="O7829" i="1"/>
  <c r="O7828" i="1"/>
  <c r="O7827" i="1"/>
  <c r="O7826" i="1"/>
  <c r="O7825" i="1"/>
  <c r="O7824" i="1"/>
  <c r="O7823" i="1"/>
  <c r="O7822" i="1"/>
  <c r="O7821" i="1"/>
  <c r="O7820" i="1"/>
  <c r="O7819" i="1"/>
  <c r="O7818" i="1"/>
  <c r="O7817" i="1"/>
  <c r="O7816" i="1"/>
  <c r="O7815" i="1"/>
  <c r="O7814" i="1"/>
  <c r="O7813" i="1"/>
  <c r="O7812" i="1"/>
  <c r="O7811" i="1"/>
  <c r="O7810" i="1"/>
  <c r="O7809" i="1"/>
  <c r="O7808" i="1"/>
  <c r="O7807" i="1"/>
  <c r="O7806" i="1"/>
  <c r="O7805" i="1"/>
  <c r="O7804" i="1"/>
  <c r="O7803" i="1"/>
  <c r="O7802" i="1"/>
  <c r="O7801" i="1"/>
  <c r="O7800" i="1"/>
  <c r="O7799" i="1"/>
  <c r="O7798" i="1"/>
  <c r="O7797" i="1"/>
  <c r="O7796" i="1"/>
  <c r="O7795" i="1"/>
  <c r="O7794" i="1"/>
  <c r="O7793" i="1"/>
  <c r="O7792" i="1"/>
  <c r="O7791" i="1"/>
  <c r="O7790" i="1"/>
  <c r="O7789" i="1"/>
  <c r="O7788" i="1"/>
  <c r="O7787" i="1"/>
  <c r="O7786" i="1"/>
  <c r="O7785" i="1"/>
  <c r="O7784" i="1"/>
  <c r="O7783" i="1"/>
  <c r="O7782" i="1"/>
  <c r="O7781" i="1"/>
  <c r="O7780" i="1"/>
  <c r="O7779" i="1"/>
  <c r="O7778" i="1"/>
  <c r="O7777" i="1"/>
  <c r="O7776" i="1"/>
  <c r="O7775" i="1"/>
  <c r="O7774" i="1"/>
  <c r="O7773" i="1"/>
  <c r="O7772" i="1"/>
  <c r="O7771" i="1"/>
  <c r="O7770" i="1"/>
  <c r="O7769" i="1"/>
  <c r="O7768" i="1"/>
  <c r="O7767" i="1"/>
  <c r="O7766" i="1"/>
  <c r="O7765" i="1"/>
  <c r="O7764" i="1"/>
  <c r="O7763" i="1"/>
  <c r="O7762" i="1"/>
  <c r="O7761" i="1"/>
  <c r="O7760" i="1"/>
  <c r="O7759" i="1"/>
  <c r="O7758" i="1"/>
  <c r="O7757" i="1"/>
  <c r="O7756" i="1"/>
  <c r="O7755" i="1"/>
  <c r="O7754" i="1"/>
  <c r="O7753" i="1"/>
  <c r="O7752" i="1"/>
  <c r="O7751" i="1"/>
  <c r="O7750" i="1"/>
  <c r="O7749" i="1"/>
  <c r="O7748" i="1"/>
  <c r="O7747" i="1"/>
  <c r="O7746" i="1"/>
  <c r="O7745" i="1"/>
  <c r="O7744" i="1"/>
  <c r="O7743" i="1"/>
  <c r="O7742" i="1"/>
  <c r="O7741" i="1"/>
  <c r="O7740" i="1"/>
  <c r="O7739" i="1"/>
  <c r="O7738" i="1"/>
  <c r="O7737" i="1"/>
  <c r="O7736" i="1"/>
  <c r="O7735" i="1"/>
  <c r="O7734" i="1"/>
  <c r="O7733" i="1"/>
  <c r="O7732" i="1"/>
  <c r="O7731" i="1"/>
  <c r="O7730" i="1"/>
  <c r="O7729" i="1"/>
  <c r="O7728" i="1"/>
  <c r="O7727" i="1"/>
  <c r="O7726" i="1"/>
  <c r="O7725" i="1"/>
  <c r="O7724" i="1"/>
  <c r="O7723" i="1"/>
  <c r="O7722" i="1"/>
  <c r="O7721" i="1"/>
  <c r="O7720" i="1"/>
  <c r="O7719" i="1"/>
  <c r="O7718" i="1"/>
  <c r="O7717" i="1"/>
  <c r="O7716" i="1"/>
  <c r="O7715" i="1"/>
  <c r="O7714" i="1"/>
  <c r="O7713" i="1"/>
  <c r="O7712" i="1"/>
  <c r="O7711" i="1"/>
  <c r="O7710" i="1"/>
  <c r="O7709" i="1"/>
  <c r="O7708" i="1"/>
  <c r="O7707" i="1"/>
  <c r="O7706" i="1"/>
  <c r="O7705" i="1"/>
  <c r="O7704" i="1"/>
  <c r="O7703" i="1"/>
  <c r="O7702" i="1"/>
  <c r="O7701" i="1"/>
  <c r="O7700" i="1"/>
  <c r="O7699" i="1"/>
  <c r="O7698" i="1"/>
  <c r="O7697" i="1"/>
  <c r="O7696" i="1"/>
  <c r="O7695" i="1"/>
  <c r="O7694" i="1"/>
  <c r="O7693" i="1"/>
  <c r="O7692" i="1"/>
  <c r="O7691" i="1"/>
  <c r="O7690" i="1"/>
  <c r="O7689" i="1"/>
  <c r="O7688" i="1"/>
  <c r="O7687" i="1"/>
  <c r="O7686" i="1"/>
  <c r="O7685" i="1"/>
  <c r="O7684" i="1"/>
  <c r="O7683" i="1"/>
  <c r="O7682" i="1"/>
  <c r="O7681" i="1"/>
  <c r="O7680" i="1"/>
  <c r="O7679" i="1"/>
  <c r="O7678" i="1"/>
  <c r="O7677" i="1"/>
  <c r="O7676" i="1"/>
  <c r="O7675" i="1"/>
  <c r="O7674" i="1"/>
  <c r="O7673" i="1"/>
  <c r="O7672" i="1"/>
  <c r="O7671" i="1"/>
  <c r="O7670" i="1"/>
  <c r="O7669" i="1"/>
  <c r="O7668" i="1"/>
  <c r="O7667" i="1"/>
  <c r="O7666" i="1"/>
  <c r="O7665" i="1"/>
  <c r="O7664" i="1"/>
  <c r="O7663" i="1"/>
  <c r="O7662" i="1"/>
  <c r="O7661" i="1"/>
  <c r="O7660" i="1"/>
  <c r="O7659" i="1"/>
  <c r="O7658" i="1"/>
  <c r="O7657" i="1"/>
  <c r="O7656" i="1"/>
  <c r="O7655" i="1"/>
  <c r="O7654" i="1"/>
  <c r="O7653" i="1"/>
  <c r="O7652" i="1"/>
  <c r="O7651" i="1"/>
  <c r="O7650" i="1"/>
  <c r="O7649" i="1"/>
  <c r="O7648" i="1"/>
  <c r="O7647" i="1"/>
  <c r="O7646" i="1"/>
  <c r="O7645" i="1"/>
  <c r="O7644" i="1"/>
  <c r="O7643" i="1"/>
  <c r="O7642" i="1"/>
  <c r="O7641" i="1"/>
  <c r="O7640" i="1"/>
  <c r="O7639" i="1"/>
  <c r="O7638" i="1"/>
  <c r="O7637" i="1"/>
  <c r="O7636" i="1"/>
  <c r="O7635" i="1"/>
  <c r="O7634" i="1"/>
  <c r="O7633" i="1"/>
  <c r="O7632" i="1"/>
  <c r="O7631" i="1"/>
  <c r="O7630" i="1"/>
  <c r="O7629" i="1"/>
  <c r="O7628" i="1"/>
  <c r="O7627" i="1"/>
  <c r="O7626" i="1"/>
  <c r="O7625" i="1"/>
  <c r="O7624" i="1"/>
  <c r="O7623" i="1"/>
  <c r="O7622" i="1"/>
  <c r="O7621" i="1"/>
  <c r="O7620" i="1"/>
  <c r="O7619" i="1"/>
  <c r="O7618" i="1"/>
  <c r="O7617" i="1"/>
  <c r="O7616" i="1"/>
  <c r="O7615" i="1"/>
  <c r="O7614" i="1"/>
  <c r="O7613" i="1"/>
  <c r="O7612" i="1"/>
  <c r="O7611" i="1"/>
  <c r="O7610" i="1"/>
  <c r="O7609" i="1"/>
  <c r="O7608" i="1"/>
  <c r="O7607" i="1"/>
  <c r="O7606" i="1"/>
  <c r="O7605" i="1"/>
  <c r="O7604" i="1"/>
  <c r="O7603" i="1"/>
  <c r="O7602" i="1"/>
  <c r="O7601" i="1"/>
  <c r="O7600" i="1"/>
  <c r="O7599" i="1"/>
  <c r="O7598" i="1"/>
  <c r="O7597" i="1"/>
  <c r="O7596" i="1"/>
  <c r="O7595" i="1"/>
  <c r="O7594" i="1"/>
  <c r="O7593" i="1"/>
  <c r="O7592" i="1"/>
  <c r="O7591" i="1"/>
  <c r="O7590" i="1"/>
  <c r="O7589" i="1"/>
  <c r="O7588" i="1"/>
  <c r="O7587" i="1"/>
  <c r="O7586" i="1"/>
  <c r="O7585" i="1"/>
  <c r="O7584" i="1"/>
  <c r="O7583" i="1"/>
  <c r="O7582" i="1"/>
  <c r="O7581" i="1"/>
  <c r="O7580" i="1"/>
  <c r="O7579" i="1"/>
  <c r="O7578" i="1"/>
  <c r="O7577" i="1"/>
  <c r="O7576" i="1"/>
  <c r="O7575" i="1"/>
  <c r="O7574" i="1"/>
  <c r="O7573" i="1"/>
  <c r="O7572" i="1"/>
  <c r="O7571" i="1"/>
  <c r="O7570" i="1"/>
  <c r="O7569" i="1"/>
  <c r="O7568" i="1"/>
  <c r="O7567" i="1"/>
  <c r="O7566" i="1"/>
  <c r="O7565" i="1"/>
  <c r="O7564" i="1"/>
  <c r="O7563" i="1"/>
  <c r="O7562" i="1"/>
  <c r="O7561" i="1"/>
  <c r="O7560" i="1"/>
  <c r="O7559" i="1"/>
  <c r="O7558" i="1"/>
  <c r="O7557" i="1"/>
  <c r="O7556" i="1"/>
  <c r="O7555" i="1"/>
  <c r="O7554" i="1"/>
  <c r="O7553" i="1"/>
  <c r="O7552" i="1"/>
  <c r="O7551" i="1"/>
  <c r="O7550" i="1"/>
  <c r="O7549" i="1"/>
  <c r="O7548" i="1"/>
  <c r="O7547" i="1"/>
  <c r="O7546" i="1"/>
  <c r="O7545" i="1"/>
  <c r="O7544" i="1"/>
  <c r="O7543" i="1"/>
  <c r="O7542" i="1"/>
  <c r="O7541" i="1"/>
  <c r="O7540" i="1"/>
  <c r="O7539" i="1"/>
  <c r="O7538" i="1"/>
  <c r="O7537" i="1"/>
  <c r="O7536" i="1"/>
  <c r="O7535" i="1"/>
  <c r="O7534" i="1"/>
  <c r="O7533" i="1"/>
  <c r="O7532" i="1"/>
  <c r="O7531" i="1"/>
  <c r="O7530" i="1"/>
  <c r="O7529" i="1"/>
  <c r="O7528" i="1"/>
  <c r="O7527" i="1"/>
  <c r="O7526" i="1"/>
  <c r="O7525" i="1"/>
  <c r="O7524" i="1"/>
  <c r="O7523" i="1"/>
  <c r="O7522" i="1"/>
  <c r="O7521" i="1"/>
  <c r="O7520" i="1"/>
  <c r="O7519" i="1"/>
  <c r="O7518" i="1"/>
  <c r="O7517" i="1"/>
  <c r="O7516" i="1"/>
  <c r="O7515" i="1"/>
  <c r="O7514" i="1"/>
  <c r="O7513" i="1"/>
  <c r="O7512" i="1"/>
  <c r="O7511" i="1"/>
  <c r="O7510" i="1"/>
  <c r="O7509" i="1"/>
  <c r="O7508" i="1"/>
  <c r="O7507" i="1"/>
  <c r="O7506" i="1"/>
  <c r="O7505" i="1"/>
  <c r="O7504" i="1"/>
  <c r="O7503" i="1"/>
  <c r="O7502" i="1"/>
  <c r="O7501" i="1"/>
  <c r="O7500" i="1"/>
  <c r="O7499" i="1"/>
  <c r="O7498" i="1"/>
  <c r="O7497" i="1"/>
  <c r="O7496" i="1"/>
  <c r="O7495" i="1"/>
  <c r="O7494" i="1"/>
  <c r="O7493" i="1"/>
  <c r="O7492" i="1"/>
  <c r="O7491" i="1"/>
  <c r="O7490" i="1"/>
  <c r="O7489" i="1"/>
  <c r="O7488" i="1"/>
  <c r="O7487" i="1"/>
  <c r="O7486" i="1"/>
  <c r="O7485" i="1"/>
  <c r="O7484" i="1"/>
  <c r="O7483" i="1"/>
  <c r="O7482" i="1"/>
  <c r="O7481" i="1"/>
  <c r="O7480" i="1"/>
  <c r="O7479" i="1"/>
  <c r="O7478" i="1"/>
  <c r="O7477" i="1"/>
  <c r="O7476" i="1"/>
  <c r="O7475" i="1"/>
  <c r="O7474" i="1"/>
  <c r="O7473" i="1"/>
  <c r="O7472" i="1"/>
  <c r="O7471" i="1"/>
  <c r="O7470" i="1"/>
  <c r="O7469" i="1"/>
  <c r="O7468" i="1"/>
  <c r="O7467" i="1"/>
  <c r="O7466" i="1"/>
  <c r="O7465" i="1"/>
  <c r="O7464" i="1"/>
  <c r="O7463" i="1"/>
  <c r="O7462" i="1"/>
  <c r="O7461" i="1"/>
  <c r="O7460" i="1"/>
  <c r="O7459" i="1"/>
  <c r="O7458" i="1"/>
  <c r="O7457" i="1"/>
  <c r="O7456" i="1"/>
  <c r="O7455" i="1"/>
  <c r="O7454" i="1"/>
  <c r="O7453" i="1"/>
  <c r="O7452" i="1"/>
  <c r="O7451" i="1"/>
  <c r="O7450" i="1"/>
  <c r="O7449" i="1"/>
  <c r="O7448" i="1"/>
  <c r="O7447" i="1"/>
  <c r="O7446" i="1"/>
  <c r="O7445" i="1"/>
  <c r="O7444" i="1"/>
  <c r="O7443" i="1"/>
  <c r="O7442" i="1"/>
  <c r="O7441" i="1"/>
  <c r="O7440" i="1"/>
  <c r="O7439" i="1"/>
  <c r="O7438" i="1"/>
  <c r="O7437" i="1"/>
  <c r="O7436" i="1"/>
  <c r="O7435" i="1"/>
  <c r="O7434" i="1"/>
  <c r="O7433" i="1"/>
  <c r="O7432" i="1"/>
  <c r="O7431" i="1"/>
  <c r="O7430" i="1"/>
  <c r="O7429" i="1"/>
  <c r="O7428" i="1"/>
  <c r="O7427" i="1"/>
  <c r="O7426" i="1"/>
  <c r="O7425" i="1"/>
  <c r="O7424" i="1"/>
  <c r="O7423" i="1"/>
  <c r="O7422" i="1"/>
  <c r="O7421" i="1"/>
  <c r="O7420" i="1"/>
  <c r="O7419" i="1"/>
  <c r="O7418" i="1"/>
  <c r="O7417" i="1"/>
  <c r="O7416" i="1"/>
  <c r="O7415" i="1"/>
  <c r="O7414" i="1"/>
  <c r="O7413" i="1"/>
  <c r="O7412" i="1"/>
  <c r="O7411" i="1"/>
  <c r="O7410" i="1"/>
  <c r="O7409" i="1"/>
  <c r="O7408" i="1"/>
  <c r="O7407" i="1"/>
  <c r="O7406" i="1"/>
  <c r="O7405" i="1"/>
  <c r="O7404" i="1"/>
  <c r="O7403" i="1"/>
  <c r="O7402" i="1"/>
  <c r="O7401" i="1"/>
  <c r="O7400" i="1"/>
  <c r="O7399" i="1"/>
  <c r="O7398" i="1"/>
  <c r="O7397" i="1"/>
  <c r="O7396" i="1"/>
  <c r="O7395" i="1"/>
  <c r="O7394" i="1"/>
  <c r="O7393" i="1"/>
  <c r="O7392" i="1"/>
  <c r="O7391" i="1"/>
  <c r="O7390" i="1"/>
  <c r="O7389" i="1"/>
  <c r="O7388" i="1"/>
  <c r="O7387" i="1"/>
  <c r="O7386" i="1"/>
  <c r="O7385" i="1"/>
  <c r="O7384" i="1"/>
  <c r="O7383" i="1"/>
  <c r="O7382" i="1"/>
  <c r="O7381" i="1"/>
  <c r="O7380" i="1"/>
  <c r="O7379" i="1"/>
  <c r="O7378" i="1"/>
  <c r="O7377" i="1"/>
  <c r="O7376" i="1"/>
  <c r="O7375" i="1"/>
  <c r="O7374" i="1"/>
  <c r="O7373" i="1"/>
  <c r="O7372" i="1"/>
  <c r="O7371" i="1"/>
  <c r="O7370" i="1"/>
  <c r="O7369" i="1"/>
  <c r="O7368" i="1"/>
  <c r="O7367" i="1"/>
  <c r="O7366" i="1"/>
  <c r="O7365" i="1"/>
  <c r="O7364" i="1"/>
  <c r="O7363" i="1"/>
  <c r="O7362" i="1"/>
  <c r="O7361" i="1"/>
  <c r="O7360" i="1"/>
  <c r="O7359" i="1"/>
  <c r="O7358" i="1"/>
  <c r="O7357" i="1"/>
  <c r="O7356" i="1"/>
  <c r="O7355" i="1"/>
  <c r="O7354" i="1"/>
  <c r="O7353" i="1"/>
  <c r="O7352" i="1"/>
  <c r="O7351" i="1"/>
  <c r="O7350" i="1"/>
  <c r="O7349" i="1"/>
  <c r="O7348" i="1"/>
  <c r="O7347" i="1"/>
  <c r="O7346" i="1"/>
  <c r="O7345" i="1"/>
  <c r="O7344" i="1"/>
  <c r="O7343" i="1"/>
  <c r="O7342" i="1"/>
  <c r="O7341" i="1"/>
  <c r="O7340" i="1"/>
  <c r="O7339" i="1"/>
  <c r="O7338" i="1"/>
  <c r="O7337" i="1"/>
  <c r="O7336" i="1"/>
  <c r="O7335" i="1"/>
  <c r="O7334" i="1"/>
  <c r="O7333" i="1"/>
  <c r="O7332" i="1"/>
  <c r="O7331" i="1"/>
  <c r="O7330" i="1"/>
  <c r="O7329" i="1"/>
  <c r="O7328" i="1"/>
  <c r="O7327" i="1"/>
  <c r="O7326" i="1"/>
  <c r="O7325" i="1"/>
  <c r="O7324" i="1"/>
  <c r="O7323" i="1"/>
  <c r="O7322" i="1"/>
  <c r="O7321" i="1"/>
  <c r="O7320" i="1"/>
  <c r="O7319" i="1"/>
  <c r="O7318" i="1"/>
  <c r="O7317" i="1"/>
  <c r="O7316" i="1"/>
  <c r="O7315" i="1"/>
  <c r="O7314" i="1"/>
  <c r="O7313" i="1"/>
  <c r="O7312" i="1"/>
  <c r="O7311" i="1"/>
  <c r="O7310" i="1"/>
  <c r="O7309" i="1"/>
  <c r="O7308" i="1"/>
  <c r="O7307" i="1"/>
  <c r="O7306" i="1"/>
  <c r="O7305" i="1"/>
  <c r="O7304" i="1"/>
  <c r="O7303" i="1"/>
  <c r="O7302" i="1"/>
  <c r="O7301" i="1"/>
  <c r="O7300" i="1"/>
  <c r="O7299" i="1"/>
  <c r="O7298" i="1"/>
  <c r="O7297" i="1"/>
  <c r="O7296" i="1"/>
  <c r="O7295" i="1"/>
  <c r="O7294" i="1"/>
  <c r="O7293" i="1"/>
  <c r="O7292" i="1"/>
  <c r="O7291" i="1"/>
  <c r="O7290" i="1"/>
  <c r="O7289" i="1"/>
  <c r="O7288" i="1"/>
  <c r="O7287" i="1"/>
  <c r="O7286" i="1"/>
  <c r="O7285" i="1"/>
  <c r="O7284" i="1"/>
  <c r="O7283" i="1"/>
  <c r="O7282" i="1"/>
  <c r="O7281" i="1"/>
  <c r="O7280" i="1"/>
  <c r="O7279" i="1"/>
  <c r="O7278" i="1"/>
  <c r="O7277" i="1"/>
  <c r="O7276" i="1"/>
  <c r="O7275" i="1"/>
  <c r="O7274" i="1"/>
  <c r="O7273" i="1"/>
  <c r="O7272" i="1"/>
  <c r="O7271" i="1"/>
  <c r="O7270" i="1"/>
  <c r="O7269" i="1"/>
  <c r="O7268" i="1"/>
  <c r="O7267" i="1"/>
  <c r="O7266" i="1"/>
  <c r="O7265" i="1"/>
  <c r="O7264" i="1"/>
  <c r="O7263" i="1"/>
  <c r="O7262" i="1"/>
  <c r="O7261" i="1"/>
  <c r="O7260" i="1"/>
  <c r="O7259" i="1"/>
  <c r="O7258" i="1"/>
  <c r="O7257" i="1"/>
  <c r="O7256" i="1"/>
  <c r="O7255" i="1"/>
  <c r="O7254" i="1"/>
  <c r="O7253" i="1"/>
  <c r="O7252" i="1"/>
  <c r="O7251" i="1"/>
  <c r="O7250" i="1"/>
  <c r="O7249" i="1"/>
  <c r="O7248" i="1"/>
  <c r="O7247" i="1"/>
  <c r="O7246" i="1"/>
  <c r="O7245" i="1"/>
  <c r="O7244" i="1"/>
  <c r="O7243" i="1"/>
  <c r="O7242" i="1"/>
  <c r="O7241" i="1"/>
  <c r="O7240" i="1"/>
  <c r="O7239" i="1"/>
  <c r="O7238" i="1"/>
  <c r="O7237" i="1"/>
  <c r="O7236" i="1"/>
  <c r="O7235" i="1"/>
  <c r="O7234" i="1"/>
  <c r="O7233" i="1"/>
  <c r="O7232" i="1"/>
  <c r="O7231" i="1"/>
  <c r="O7230" i="1"/>
  <c r="O7229" i="1"/>
  <c r="O7228" i="1"/>
  <c r="O7227" i="1"/>
  <c r="O7226" i="1"/>
  <c r="O7225" i="1"/>
  <c r="O7224" i="1"/>
  <c r="O7223" i="1"/>
  <c r="O7222" i="1"/>
  <c r="O7221" i="1"/>
  <c r="O7220" i="1"/>
  <c r="O7219" i="1"/>
  <c r="O7218" i="1"/>
  <c r="O7217" i="1"/>
  <c r="O7216" i="1"/>
  <c r="O7215" i="1"/>
  <c r="O7214" i="1"/>
  <c r="O7213" i="1"/>
  <c r="O7212" i="1"/>
  <c r="O7211" i="1"/>
  <c r="O7210" i="1"/>
  <c r="O7209" i="1"/>
  <c r="O7208" i="1"/>
  <c r="O7207" i="1"/>
  <c r="O7206" i="1"/>
  <c r="O7205" i="1"/>
  <c r="O7204" i="1"/>
  <c r="O7203" i="1"/>
  <c r="O7202" i="1"/>
  <c r="O7201" i="1"/>
  <c r="O7200" i="1"/>
  <c r="O7199" i="1"/>
  <c r="O7198" i="1"/>
  <c r="O7197" i="1"/>
  <c r="O7196" i="1"/>
  <c r="O7195" i="1"/>
  <c r="O7194" i="1"/>
  <c r="O7193" i="1"/>
  <c r="O7192" i="1"/>
  <c r="O7191" i="1"/>
  <c r="O7190" i="1"/>
  <c r="O7189" i="1"/>
  <c r="O7188" i="1"/>
  <c r="O7187" i="1"/>
  <c r="O7186" i="1"/>
  <c r="O7185" i="1"/>
  <c r="O7184" i="1"/>
  <c r="O7183" i="1"/>
  <c r="O7182" i="1"/>
  <c r="O7181" i="1"/>
  <c r="O7180" i="1"/>
  <c r="O7179" i="1"/>
  <c r="O7178" i="1"/>
  <c r="O7177" i="1"/>
  <c r="O7176" i="1"/>
  <c r="O7175" i="1"/>
  <c r="O7174" i="1"/>
  <c r="O7173" i="1"/>
  <c r="O7172" i="1"/>
  <c r="O7171" i="1"/>
  <c r="O7170" i="1"/>
  <c r="O7169" i="1"/>
  <c r="O7168" i="1"/>
  <c r="O7167" i="1"/>
  <c r="O7166" i="1"/>
  <c r="O7165" i="1"/>
  <c r="O7164" i="1"/>
  <c r="O7163" i="1"/>
  <c r="O7162" i="1"/>
  <c r="O7161" i="1"/>
  <c r="O7160" i="1"/>
  <c r="O7159" i="1"/>
  <c r="O7158" i="1"/>
  <c r="O7157" i="1"/>
  <c r="O7156" i="1"/>
  <c r="O7155" i="1"/>
  <c r="O7154" i="1"/>
  <c r="O7153" i="1"/>
  <c r="O7152" i="1"/>
  <c r="O7151" i="1"/>
  <c r="O7150" i="1"/>
  <c r="O7149" i="1"/>
  <c r="O7148" i="1"/>
  <c r="O7147" i="1"/>
  <c r="O7146" i="1"/>
  <c r="O7145" i="1"/>
  <c r="O7144" i="1"/>
  <c r="O7143" i="1"/>
  <c r="O7142" i="1"/>
  <c r="O7141" i="1"/>
  <c r="O7140" i="1"/>
  <c r="O7139" i="1"/>
  <c r="O7138" i="1"/>
  <c r="O7137" i="1"/>
  <c r="O7136" i="1"/>
  <c r="O7135" i="1"/>
  <c r="O7134" i="1"/>
  <c r="O7133" i="1"/>
  <c r="O7132" i="1"/>
  <c r="O7131" i="1"/>
  <c r="O7130" i="1"/>
  <c r="O7129" i="1"/>
  <c r="O7128" i="1"/>
  <c r="O7127" i="1"/>
  <c r="O7126" i="1"/>
  <c r="O7125" i="1"/>
  <c r="O7124" i="1"/>
  <c r="O7123" i="1"/>
  <c r="O7122" i="1"/>
  <c r="O7121" i="1"/>
  <c r="O7120" i="1"/>
  <c r="O7119" i="1"/>
  <c r="O7118" i="1"/>
  <c r="O7117" i="1"/>
  <c r="O7116" i="1"/>
  <c r="O7115" i="1"/>
  <c r="O7114" i="1"/>
  <c r="O7113" i="1"/>
  <c r="O7112" i="1"/>
  <c r="O7111" i="1"/>
  <c r="O7110" i="1"/>
  <c r="O7109" i="1"/>
  <c r="O7108" i="1"/>
  <c r="O7107" i="1"/>
  <c r="O7106" i="1"/>
  <c r="O7105" i="1"/>
  <c r="O7104" i="1"/>
  <c r="O7103" i="1"/>
  <c r="O7102" i="1"/>
  <c r="O7101" i="1"/>
  <c r="O7100" i="1"/>
  <c r="O7099" i="1"/>
  <c r="O7098" i="1"/>
  <c r="O7097" i="1"/>
  <c r="O7096" i="1"/>
  <c r="O7095" i="1"/>
  <c r="O7094" i="1"/>
  <c r="O7093" i="1"/>
  <c r="O7092" i="1"/>
  <c r="O7091" i="1"/>
  <c r="O7090" i="1"/>
  <c r="O7089" i="1"/>
  <c r="O7088" i="1"/>
  <c r="O7087" i="1"/>
  <c r="O7086" i="1"/>
  <c r="O7085" i="1"/>
  <c r="O7084" i="1"/>
  <c r="O7083" i="1"/>
  <c r="O7082" i="1"/>
  <c r="O7081" i="1"/>
  <c r="O7080" i="1"/>
  <c r="O7079" i="1"/>
  <c r="O7078" i="1"/>
  <c r="O7077" i="1"/>
  <c r="O7076" i="1"/>
  <c r="O7075" i="1"/>
  <c r="O7074" i="1"/>
  <c r="O7073" i="1"/>
  <c r="O7072" i="1"/>
  <c r="O7071" i="1"/>
  <c r="O7070" i="1"/>
  <c r="O7069" i="1"/>
  <c r="O7068" i="1"/>
  <c r="O7067" i="1"/>
  <c r="O7066" i="1"/>
  <c r="O7065" i="1"/>
  <c r="O7064" i="1"/>
  <c r="O7063" i="1"/>
  <c r="O7062" i="1"/>
  <c r="O7061" i="1"/>
  <c r="O7060" i="1"/>
  <c r="O7059" i="1"/>
  <c r="O7058" i="1"/>
  <c r="O7057" i="1"/>
  <c r="O7056" i="1"/>
  <c r="O7055" i="1"/>
  <c r="O7054" i="1"/>
  <c r="O7053" i="1"/>
  <c r="O7052" i="1"/>
  <c r="O7051" i="1"/>
  <c r="O7050" i="1"/>
  <c r="O7049" i="1"/>
  <c r="O7048" i="1"/>
  <c r="O7047" i="1"/>
  <c r="O7046" i="1"/>
  <c r="O7045" i="1"/>
  <c r="O7044" i="1"/>
  <c r="O7043" i="1"/>
  <c r="O7042" i="1"/>
  <c r="O7041" i="1"/>
  <c r="O7040" i="1"/>
  <c r="O7039" i="1"/>
  <c r="O7038" i="1"/>
  <c r="O7037" i="1"/>
  <c r="O7036" i="1"/>
  <c r="O7035" i="1"/>
  <c r="O7034" i="1"/>
  <c r="O7033" i="1"/>
  <c r="O7032" i="1"/>
  <c r="O7031" i="1"/>
  <c r="O7030" i="1"/>
  <c r="O7029" i="1"/>
  <c r="O7028" i="1"/>
  <c r="O7027" i="1"/>
  <c r="O7026" i="1"/>
  <c r="O7025" i="1"/>
  <c r="O7024" i="1"/>
  <c r="O7023" i="1"/>
  <c r="O7022" i="1"/>
  <c r="O7021" i="1"/>
  <c r="O7020" i="1"/>
  <c r="O7019" i="1"/>
  <c r="O7018" i="1"/>
  <c r="O7017" i="1"/>
  <c r="O7016" i="1"/>
  <c r="O7015" i="1"/>
  <c r="O7014" i="1"/>
  <c r="O7013" i="1"/>
  <c r="O7012" i="1"/>
  <c r="O7011" i="1"/>
  <c r="O7010" i="1"/>
  <c r="O7009" i="1"/>
  <c r="O7008" i="1"/>
  <c r="O7007" i="1"/>
  <c r="O7006" i="1"/>
  <c r="O7005" i="1"/>
  <c r="O7004" i="1"/>
  <c r="O7003" i="1"/>
  <c r="O7002" i="1"/>
  <c r="O7001" i="1"/>
  <c r="O7000" i="1"/>
  <c r="O6999" i="1"/>
  <c r="O6998" i="1"/>
  <c r="O6997" i="1"/>
  <c r="O6996" i="1"/>
  <c r="O6995" i="1"/>
  <c r="O6994" i="1"/>
  <c r="O6993" i="1"/>
  <c r="O6992" i="1"/>
  <c r="O6991" i="1"/>
  <c r="O6990" i="1"/>
  <c r="O6989" i="1"/>
  <c r="O6988" i="1"/>
  <c r="O6987" i="1"/>
  <c r="O6986" i="1"/>
  <c r="O6985" i="1"/>
  <c r="O6984" i="1"/>
  <c r="O6983" i="1"/>
  <c r="O6982" i="1"/>
  <c r="O6981" i="1"/>
  <c r="O6980" i="1"/>
  <c r="O6979" i="1"/>
  <c r="O6978" i="1"/>
  <c r="O6977" i="1"/>
  <c r="O6976" i="1"/>
  <c r="O6975" i="1"/>
  <c r="O6974" i="1"/>
  <c r="O6973" i="1"/>
  <c r="O6972" i="1"/>
  <c r="O6971" i="1"/>
  <c r="O6970" i="1"/>
  <c r="O6969" i="1"/>
  <c r="O6968" i="1"/>
  <c r="O6967" i="1"/>
  <c r="O6966" i="1"/>
  <c r="O6965" i="1"/>
  <c r="O6964" i="1"/>
  <c r="O6963" i="1"/>
  <c r="O6962" i="1"/>
  <c r="O6961" i="1"/>
  <c r="O6960" i="1"/>
  <c r="O6959" i="1"/>
  <c r="O6958" i="1"/>
  <c r="O6957" i="1"/>
  <c r="O6956" i="1"/>
  <c r="O6955" i="1"/>
  <c r="O6954" i="1"/>
  <c r="O6953" i="1"/>
  <c r="O6952" i="1"/>
  <c r="O6951" i="1"/>
  <c r="O6950" i="1"/>
  <c r="O6949" i="1"/>
  <c r="O6948" i="1"/>
  <c r="O6947" i="1"/>
  <c r="O6946" i="1"/>
  <c r="O6945" i="1"/>
  <c r="O6944" i="1"/>
  <c r="O6943" i="1"/>
  <c r="O6942" i="1"/>
  <c r="O6941" i="1"/>
  <c r="O6940" i="1"/>
  <c r="O6939" i="1"/>
  <c r="O6938" i="1"/>
  <c r="O6937" i="1"/>
  <c r="O6936" i="1"/>
  <c r="O6935" i="1"/>
  <c r="O6934" i="1"/>
  <c r="O6933" i="1"/>
  <c r="O6932" i="1"/>
  <c r="O6931" i="1"/>
  <c r="O6930" i="1"/>
  <c r="O6929" i="1"/>
  <c r="O6928" i="1"/>
  <c r="O6927" i="1"/>
  <c r="O6926" i="1"/>
  <c r="O6925" i="1"/>
  <c r="O6924" i="1"/>
  <c r="O6923" i="1"/>
  <c r="O6922" i="1"/>
  <c r="O6921" i="1"/>
  <c r="O6920" i="1"/>
  <c r="O6919" i="1"/>
  <c r="O6918" i="1"/>
  <c r="O6917" i="1"/>
  <c r="O6916" i="1"/>
  <c r="O6915" i="1"/>
  <c r="O6914" i="1"/>
  <c r="O6913" i="1"/>
  <c r="O6912" i="1"/>
  <c r="O6911" i="1"/>
  <c r="O6910" i="1"/>
  <c r="O6909" i="1"/>
  <c r="O6908" i="1"/>
  <c r="O6907" i="1"/>
  <c r="O6906" i="1"/>
  <c r="O6905" i="1"/>
  <c r="O6904" i="1"/>
  <c r="O6903" i="1"/>
  <c r="O6902" i="1"/>
  <c r="O6901" i="1"/>
  <c r="O6900" i="1"/>
  <c r="O6899" i="1"/>
  <c r="O6898" i="1"/>
  <c r="O6897" i="1"/>
  <c r="O6896" i="1"/>
  <c r="O6895" i="1"/>
  <c r="O6894" i="1"/>
  <c r="O6893" i="1"/>
  <c r="O6892" i="1"/>
  <c r="O6891" i="1"/>
  <c r="O6890" i="1"/>
  <c r="O6889" i="1"/>
  <c r="O6888" i="1"/>
  <c r="O6887" i="1"/>
  <c r="O6886" i="1"/>
  <c r="O6885" i="1"/>
  <c r="O6884" i="1"/>
  <c r="O6883" i="1"/>
  <c r="O6882" i="1"/>
  <c r="O6881" i="1"/>
  <c r="O6880" i="1"/>
  <c r="O6879" i="1"/>
  <c r="O6878" i="1"/>
  <c r="O6877" i="1"/>
  <c r="O6876" i="1"/>
  <c r="O6875" i="1"/>
  <c r="O6874" i="1"/>
  <c r="O6873" i="1"/>
  <c r="O6872" i="1"/>
  <c r="O6871" i="1"/>
  <c r="O6870" i="1"/>
  <c r="O6869" i="1"/>
  <c r="O6868" i="1"/>
  <c r="O6867" i="1"/>
  <c r="O6866" i="1"/>
  <c r="O6865" i="1"/>
  <c r="O6864" i="1"/>
  <c r="O6863" i="1"/>
  <c r="O6862" i="1"/>
  <c r="O6861" i="1"/>
  <c r="O6860" i="1"/>
  <c r="O6859" i="1"/>
  <c r="O6858" i="1"/>
  <c r="O6857" i="1"/>
  <c r="O6856" i="1"/>
  <c r="O6855" i="1"/>
  <c r="O6854" i="1"/>
  <c r="O6853" i="1"/>
  <c r="O6852" i="1"/>
  <c r="O6851" i="1"/>
  <c r="O6850" i="1"/>
  <c r="O6849" i="1"/>
  <c r="O6848" i="1"/>
  <c r="O6847" i="1"/>
  <c r="O6846" i="1"/>
  <c r="O6845" i="1"/>
  <c r="O6844" i="1"/>
  <c r="O6843" i="1"/>
  <c r="O6842" i="1"/>
  <c r="O6841" i="1"/>
  <c r="O6840" i="1"/>
  <c r="O6839" i="1"/>
  <c r="O6838" i="1"/>
  <c r="O6837" i="1"/>
  <c r="O6836" i="1"/>
  <c r="O6835" i="1"/>
  <c r="O6834" i="1"/>
  <c r="O6833" i="1"/>
  <c r="O6832" i="1"/>
  <c r="O6831" i="1"/>
  <c r="O6830" i="1"/>
  <c r="O6829" i="1"/>
  <c r="O6828" i="1"/>
  <c r="O6827" i="1"/>
  <c r="O6826" i="1"/>
  <c r="O6825" i="1"/>
  <c r="O6824" i="1"/>
  <c r="O6823" i="1"/>
  <c r="O6822" i="1"/>
  <c r="O6821" i="1"/>
  <c r="O6820" i="1"/>
  <c r="O6819" i="1"/>
  <c r="O6818" i="1"/>
  <c r="O6817" i="1"/>
  <c r="O6816" i="1"/>
  <c r="O6815" i="1"/>
  <c r="O6814" i="1"/>
  <c r="O6813" i="1"/>
  <c r="O6812" i="1"/>
  <c r="O6811" i="1"/>
  <c r="O6810" i="1"/>
  <c r="O6809" i="1"/>
  <c r="O6808" i="1"/>
  <c r="O6807" i="1"/>
  <c r="O6806" i="1"/>
  <c r="O6805" i="1"/>
  <c r="O6804" i="1"/>
  <c r="O6803" i="1"/>
  <c r="O6802" i="1"/>
  <c r="O6801" i="1"/>
  <c r="O6800" i="1"/>
  <c r="O6799" i="1"/>
  <c r="O6798" i="1"/>
  <c r="O6797" i="1"/>
  <c r="O6796" i="1"/>
  <c r="O6795" i="1"/>
  <c r="O6794" i="1"/>
  <c r="O6793" i="1"/>
  <c r="O6792" i="1"/>
  <c r="O6791" i="1"/>
  <c r="O6790" i="1"/>
  <c r="O6789" i="1"/>
  <c r="O6788" i="1"/>
  <c r="O6787" i="1"/>
  <c r="O6786" i="1"/>
  <c r="O6785" i="1"/>
  <c r="O6784" i="1"/>
  <c r="O6783" i="1"/>
  <c r="O6782" i="1"/>
  <c r="O6781" i="1"/>
  <c r="O6780" i="1"/>
  <c r="O6779" i="1"/>
  <c r="O6778" i="1"/>
  <c r="O6777" i="1"/>
  <c r="O6776" i="1"/>
  <c r="O6775" i="1"/>
  <c r="O6774" i="1"/>
  <c r="O6773" i="1"/>
  <c r="O6772" i="1"/>
  <c r="O6771" i="1"/>
  <c r="O6770" i="1"/>
  <c r="O6769" i="1"/>
  <c r="O6768" i="1"/>
  <c r="O6767" i="1"/>
  <c r="O6766" i="1"/>
  <c r="O6765" i="1"/>
  <c r="O6764" i="1"/>
  <c r="O6763" i="1"/>
  <c r="O6762" i="1"/>
  <c r="O6761" i="1"/>
  <c r="O6760" i="1"/>
  <c r="O6759" i="1"/>
  <c r="O6758" i="1"/>
  <c r="O6757" i="1"/>
  <c r="O6756" i="1"/>
  <c r="O6755" i="1"/>
  <c r="O6754" i="1"/>
  <c r="O6753" i="1"/>
  <c r="O6752" i="1"/>
  <c r="O6751" i="1"/>
  <c r="O6750" i="1"/>
  <c r="O6749" i="1"/>
  <c r="O6748" i="1"/>
  <c r="O6747" i="1"/>
  <c r="O6746" i="1"/>
  <c r="O6745" i="1"/>
  <c r="O6744" i="1"/>
  <c r="O6743" i="1"/>
  <c r="O6742" i="1"/>
  <c r="O6741" i="1"/>
  <c r="O6740" i="1"/>
  <c r="O6739" i="1"/>
  <c r="O6738" i="1"/>
  <c r="O6737" i="1"/>
  <c r="O6736" i="1"/>
  <c r="O6735" i="1"/>
  <c r="O6734" i="1"/>
  <c r="O6733" i="1"/>
  <c r="O6732" i="1"/>
  <c r="O6731" i="1"/>
  <c r="O6730" i="1"/>
  <c r="O6729" i="1"/>
  <c r="O6728" i="1"/>
  <c r="O6727" i="1"/>
  <c r="O6726" i="1"/>
  <c r="O6725" i="1"/>
  <c r="O6724" i="1"/>
  <c r="O6723" i="1"/>
  <c r="O6722" i="1"/>
  <c r="O6721" i="1"/>
  <c r="O6720" i="1"/>
  <c r="O6719" i="1"/>
  <c r="O6718" i="1"/>
  <c r="O6717" i="1"/>
  <c r="O6716" i="1"/>
  <c r="O6715" i="1"/>
  <c r="O6714" i="1"/>
  <c r="O6713" i="1"/>
  <c r="O6712" i="1"/>
  <c r="O6711" i="1"/>
  <c r="O6710" i="1"/>
  <c r="O6709" i="1"/>
  <c r="O6708" i="1"/>
  <c r="O6707" i="1"/>
  <c r="O6706" i="1"/>
  <c r="O6705" i="1"/>
  <c r="O6704" i="1"/>
  <c r="O6703" i="1"/>
  <c r="O6702" i="1"/>
  <c r="O6701" i="1"/>
  <c r="O6700" i="1"/>
  <c r="O6699" i="1"/>
  <c r="O6698" i="1"/>
  <c r="O6697" i="1"/>
  <c r="O6696" i="1"/>
  <c r="O6695" i="1"/>
  <c r="O6694" i="1"/>
  <c r="O6693" i="1"/>
  <c r="O6692" i="1"/>
  <c r="O6691" i="1"/>
  <c r="O6690" i="1"/>
  <c r="O6689" i="1"/>
  <c r="O6688" i="1"/>
  <c r="O6687" i="1"/>
  <c r="O6686" i="1"/>
  <c r="O6685" i="1"/>
  <c r="O6684" i="1"/>
  <c r="O6683" i="1"/>
  <c r="O6682" i="1"/>
  <c r="O6681" i="1"/>
  <c r="O6680" i="1"/>
  <c r="O6679" i="1"/>
  <c r="O6678" i="1"/>
  <c r="O6677" i="1"/>
  <c r="O6676" i="1"/>
  <c r="O6675" i="1"/>
  <c r="O6674" i="1"/>
  <c r="O6673" i="1"/>
  <c r="O6672" i="1"/>
  <c r="O6671" i="1"/>
  <c r="O6670" i="1"/>
  <c r="O6669" i="1"/>
  <c r="O6668" i="1"/>
  <c r="O6667" i="1"/>
  <c r="O6666" i="1"/>
  <c r="O6665" i="1"/>
  <c r="O6664" i="1"/>
  <c r="O6663" i="1"/>
  <c r="O6662" i="1"/>
  <c r="O6661" i="1"/>
  <c r="O6660" i="1"/>
  <c r="O6659" i="1"/>
  <c r="O6658" i="1"/>
  <c r="O6657" i="1"/>
  <c r="O6656" i="1"/>
  <c r="O6655" i="1"/>
  <c r="O6654" i="1"/>
  <c r="O6653" i="1"/>
  <c r="O6652" i="1"/>
  <c r="O6651" i="1"/>
  <c r="O6650" i="1"/>
  <c r="O6649" i="1"/>
  <c r="O6648" i="1"/>
  <c r="O6647" i="1"/>
  <c r="O6646" i="1"/>
  <c r="O6645" i="1"/>
  <c r="O6644" i="1"/>
  <c r="O6643" i="1"/>
  <c r="O6642" i="1"/>
  <c r="O6641" i="1"/>
  <c r="O6640" i="1"/>
  <c r="O6639" i="1"/>
  <c r="O6638" i="1"/>
  <c r="O6637" i="1"/>
  <c r="O6636" i="1"/>
  <c r="O6635" i="1"/>
  <c r="O6634" i="1"/>
  <c r="O6633" i="1"/>
  <c r="O6632" i="1"/>
  <c r="O6631" i="1"/>
  <c r="O6630" i="1"/>
  <c r="O6629" i="1"/>
  <c r="O6628" i="1"/>
  <c r="O6627" i="1"/>
  <c r="O6626" i="1"/>
  <c r="O6625" i="1"/>
  <c r="O6624" i="1"/>
  <c r="O6623" i="1"/>
  <c r="O6622" i="1"/>
  <c r="O6621" i="1"/>
  <c r="O6620" i="1"/>
  <c r="O6619" i="1"/>
  <c r="O6618" i="1"/>
  <c r="O6617" i="1"/>
  <c r="O6616" i="1"/>
  <c r="O6615" i="1"/>
  <c r="O6614" i="1"/>
  <c r="O6613" i="1"/>
  <c r="O6612" i="1"/>
  <c r="O6611" i="1"/>
  <c r="O6610" i="1"/>
  <c r="O6609" i="1"/>
  <c r="O6608" i="1"/>
  <c r="O6607" i="1"/>
  <c r="O6606" i="1"/>
  <c r="O6605" i="1"/>
  <c r="O6604" i="1"/>
  <c r="O6603" i="1"/>
  <c r="O6602" i="1"/>
  <c r="O6601" i="1"/>
  <c r="O6600" i="1"/>
  <c r="O6599" i="1"/>
  <c r="O6598" i="1"/>
  <c r="O6597" i="1"/>
  <c r="O6596" i="1"/>
  <c r="O6595" i="1"/>
  <c r="O6594" i="1"/>
  <c r="O6593" i="1"/>
  <c r="O6592" i="1"/>
  <c r="O6591" i="1"/>
  <c r="O6590" i="1"/>
  <c r="O6589" i="1"/>
  <c r="O6588" i="1"/>
  <c r="O6587" i="1"/>
  <c r="O6586" i="1"/>
  <c r="O6585" i="1"/>
  <c r="O6584" i="1"/>
  <c r="O6583" i="1"/>
  <c r="O6582" i="1"/>
  <c r="O6581" i="1"/>
  <c r="O6580" i="1"/>
  <c r="O6579" i="1"/>
  <c r="O6578" i="1"/>
  <c r="O6577" i="1"/>
  <c r="O6576" i="1"/>
  <c r="O6575" i="1"/>
  <c r="O6574" i="1"/>
  <c r="O6573" i="1"/>
  <c r="O6572" i="1"/>
  <c r="O6571" i="1"/>
  <c r="O6570" i="1"/>
  <c r="O6569" i="1"/>
  <c r="O6568" i="1"/>
  <c r="O6567" i="1"/>
  <c r="O6566" i="1"/>
  <c r="O6565" i="1"/>
  <c r="O6564" i="1"/>
  <c r="O6563" i="1"/>
  <c r="O6562" i="1"/>
  <c r="O6561" i="1"/>
  <c r="O6560" i="1"/>
  <c r="O6559" i="1"/>
  <c r="O6558" i="1"/>
  <c r="O6557" i="1"/>
  <c r="O6556" i="1"/>
  <c r="O6555" i="1"/>
  <c r="O6554" i="1"/>
  <c r="O6553" i="1"/>
  <c r="O6552" i="1"/>
  <c r="O6551" i="1"/>
  <c r="O6550" i="1"/>
  <c r="O6549" i="1"/>
  <c r="O6548" i="1"/>
  <c r="O6547" i="1"/>
  <c r="O6546" i="1"/>
  <c r="O6545" i="1"/>
  <c r="O6544" i="1"/>
  <c r="O6543" i="1"/>
  <c r="O6542" i="1"/>
  <c r="O6541" i="1"/>
  <c r="O6540" i="1"/>
  <c r="O6539" i="1"/>
  <c r="O6538" i="1"/>
  <c r="O6537" i="1"/>
  <c r="O6536" i="1"/>
  <c r="O6535" i="1"/>
  <c r="O6534" i="1"/>
  <c r="O6533" i="1"/>
  <c r="O6532" i="1"/>
  <c r="O6531" i="1"/>
  <c r="O6530" i="1"/>
  <c r="O6529" i="1"/>
  <c r="O6528" i="1"/>
  <c r="O6527" i="1"/>
  <c r="O6526" i="1"/>
  <c r="O6525" i="1"/>
  <c r="O6524" i="1"/>
  <c r="O6523" i="1"/>
  <c r="O6522" i="1"/>
  <c r="O6521" i="1"/>
  <c r="O6520" i="1"/>
  <c r="O6519" i="1"/>
  <c r="O6518" i="1"/>
  <c r="O6517" i="1"/>
  <c r="O6516" i="1"/>
  <c r="O6515" i="1"/>
  <c r="O6514" i="1"/>
  <c r="O6513" i="1"/>
  <c r="O6512" i="1"/>
  <c r="O6511" i="1"/>
  <c r="O6510" i="1"/>
  <c r="O6509" i="1"/>
  <c r="O6508" i="1"/>
  <c r="O6507" i="1"/>
  <c r="O6506" i="1"/>
  <c r="O6505" i="1"/>
  <c r="O6504" i="1"/>
  <c r="O6503" i="1"/>
  <c r="O6502" i="1"/>
  <c r="O6501" i="1"/>
  <c r="O6500" i="1"/>
  <c r="O6499" i="1"/>
  <c r="O6498" i="1"/>
  <c r="O6497" i="1"/>
  <c r="O6496" i="1"/>
  <c r="O6495" i="1"/>
  <c r="O6494" i="1"/>
  <c r="O6493" i="1"/>
  <c r="O6492" i="1"/>
  <c r="O6491" i="1"/>
  <c r="O6490" i="1"/>
  <c r="O6489" i="1"/>
  <c r="O6488" i="1"/>
  <c r="O6487" i="1"/>
  <c r="O6486" i="1"/>
  <c r="O6485" i="1"/>
  <c r="O6484" i="1"/>
  <c r="O6483" i="1"/>
  <c r="O6482" i="1"/>
  <c r="O6481" i="1"/>
  <c r="O6480" i="1"/>
  <c r="O6479" i="1"/>
  <c r="O6478" i="1"/>
  <c r="O6477" i="1"/>
  <c r="O6476" i="1"/>
  <c r="O6475" i="1"/>
  <c r="O6474" i="1"/>
  <c r="O6473" i="1"/>
  <c r="O6472" i="1"/>
  <c r="O6471" i="1"/>
  <c r="O6470" i="1"/>
  <c r="O6469" i="1"/>
  <c r="O6468" i="1"/>
  <c r="O6467" i="1"/>
  <c r="O6466" i="1"/>
  <c r="O6465" i="1"/>
  <c r="O6464" i="1"/>
  <c r="O6463" i="1"/>
  <c r="O6462" i="1"/>
  <c r="O6461" i="1"/>
  <c r="O6460" i="1"/>
  <c r="O6459" i="1"/>
  <c r="O6458" i="1"/>
  <c r="O6457" i="1"/>
  <c r="O6456" i="1"/>
  <c r="O6455" i="1"/>
  <c r="O6454" i="1"/>
  <c r="O6453" i="1"/>
  <c r="O6452" i="1"/>
  <c r="O6451" i="1"/>
  <c r="O6450" i="1"/>
  <c r="O6449" i="1"/>
  <c r="O6448" i="1"/>
  <c r="O6447" i="1"/>
  <c r="O6446" i="1"/>
  <c r="O6445" i="1"/>
  <c r="O6444" i="1"/>
  <c r="O6443" i="1"/>
  <c r="O6442" i="1"/>
  <c r="O6441" i="1"/>
  <c r="O6440" i="1"/>
  <c r="O6439" i="1"/>
  <c r="O6438" i="1"/>
  <c r="O6437" i="1"/>
  <c r="O6436" i="1"/>
  <c r="O6435" i="1"/>
  <c r="O6434" i="1"/>
  <c r="O6433" i="1"/>
  <c r="O6432" i="1"/>
  <c r="O6431" i="1"/>
  <c r="O6430" i="1"/>
  <c r="O6429" i="1"/>
  <c r="O6428" i="1"/>
  <c r="O6427" i="1"/>
  <c r="O6426" i="1"/>
  <c r="O6425" i="1"/>
  <c r="O6424" i="1"/>
  <c r="O6423" i="1"/>
  <c r="O6422" i="1"/>
  <c r="O6421" i="1"/>
  <c r="O6420" i="1"/>
  <c r="O6419" i="1"/>
  <c r="O6418" i="1"/>
  <c r="O6417" i="1"/>
  <c r="O6416" i="1"/>
  <c r="O6415" i="1"/>
  <c r="O6414" i="1"/>
  <c r="O6413" i="1"/>
  <c r="O6412" i="1"/>
  <c r="O6411" i="1"/>
  <c r="O6410" i="1"/>
  <c r="O6409" i="1"/>
  <c r="O6408" i="1"/>
  <c r="O6407" i="1"/>
  <c r="O6406" i="1"/>
  <c r="O6405" i="1"/>
  <c r="O6404" i="1"/>
  <c r="O6403" i="1"/>
  <c r="O6402" i="1"/>
  <c r="O6401" i="1"/>
  <c r="O6400" i="1"/>
  <c r="O6399" i="1"/>
  <c r="O6398" i="1"/>
  <c r="O6397" i="1"/>
  <c r="O6396" i="1"/>
  <c r="O6395" i="1"/>
  <c r="O6394" i="1"/>
  <c r="O6393" i="1"/>
  <c r="O6392" i="1"/>
  <c r="O6391" i="1"/>
  <c r="O6390" i="1"/>
  <c r="O6389" i="1"/>
  <c r="O6388" i="1"/>
  <c r="O6387" i="1"/>
  <c r="O6386" i="1"/>
  <c r="O6385" i="1"/>
  <c r="O6384" i="1"/>
  <c r="O6383" i="1"/>
  <c r="O6382" i="1"/>
  <c r="O6381" i="1"/>
  <c r="O6380" i="1"/>
  <c r="O6379" i="1"/>
  <c r="O6378" i="1"/>
  <c r="O6377" i="1"/>
  <c r="O6376" i="1"/>
  <c r="O6375" i="1"/>
  <c r="O6374" i="1"/>
  <c r="O6373" i="1"/>
  <c r="O6372" i="1"/>
  <c r="O6371" i="1"/>
  <c r="O6370" i="1"/>
  <c r="O6369" i="1"/>
  <c r="O6368" i="1"/>
  <c r="O6367" i="1"/>
  <c r="O6366" i="1"/>
  <c r="O6365" i="1"/>
  <c r="O6364" i="1"/>
  <c r="O6363" i="1"/>
  <c r="O6362" i="1"/>
  <c r="O6361" i="1"/>
  <c r="O6360" i="1"/>
  <c r="O6359" i="1"/>
  <c r="O6358" i="1"/>
  <c r="O6357" i="1"/>
  <c r="O6356" i="1"/>
  <c r="O6355" i="1"/>
  <c r="O6354" i="1"/>
  <c r="O6353" i="1"/>
  <c r="O6352" i="1"/>
  <c r="O6351" i="1"/>
  <c r="O6350" i="1"/>
  <c r="O6349" i="1"/>
  <c r="O6348" i="1"/>
  <c r="O6347" i="1"/>
  <c r="O6346" i="1"/>
  <c r="O6345" i="1"/>
  <c r="O6344" i="1"/>
  <c r="O6343" i="1"/>
  <c r="O6342" i="1"/>
  <c r="O6341" i="1"/>
  <c r="O6340" i="1"/>
  <c r="O6339" i="1"/>
  <c r="O6338" i="1"/>
  <c r="O6337" i="1"/>
  <c r="O6336" i="1"/>
  <c r="O6335" i="1"/>
  <c r="O6334" i="1"/>
  <c r="O6333" i="1"/>
  <c r="O6332" i="1"/>
  <c r="O6331" i="1"/>
  <c r="O6330" i="1"/>
  <c r="O6329" i="1"/>
  <c r="O6328" i="1"/>
  <c r="O6327" i="1"/>
  <c r="O6326" i="1"/>
  <c r="O6325" i="1"/>
  <c r="O6324" i="1"/>
  <c r="O6323" i="1"/>
  <c r="O6322" i="1"/>
  <c r="O6321" i="1"/>
  <c r="O6320" i="1"/>
  <c r="O6319" i="1"/>
  <c r="O6318" i="1"/>
  <c r="O6317" i="1"/>
  <c r="O6316" i="1"/>
  <c r="O6315" i="1"/>
  <c r="O6314" i="1"/>
  <c r="O6313" i="1"/>
  <c r="O6312" i="1"/>
  <c r="O6311" i="1"/>
  <c r="O6310" i="1"/>
  <c r="O6309" i="1"/>
  <c r="O6308" i="1"/>
  <c r="O6307" i="1"/>
  <c r="O6306" i="1"/>
  <c r="O6305" i="1"/>
  <c r="O6304" i="1"/>
  <c r="O6303" i="1"/>
  <c r="O6302" i="1"/>
  <c r="O6301" i="1"/>
  <c r="O6300" i="1"/>
  <c r="O6299" i="1"/>
  <c r="O6298" i="1"/>
  <c r="O6297" i="1"/>
  <c r="O6296" i="1"/>
  <c r="O6295" i="1"/>
  <c r="O6294" i="1"/>
  <c r="O6293" i="1"/>
  <c r="O6292" i="1"/>
  <c r="O6291" i="1"/>
  <c r="O6290" i="1"/>
  <c r="O6289" i="1"/>
  <c r="O6288" i="1"/>
  <c r="O6287" i="1"/>
  <c r="O6286" i="1"/>
  <c r="O6285" i="1"/>
  <c r="O6284" i="1"/>
  <c r="O6283" i="1"/>
  <c r="O6282" i="1"/>
  <c r="O6281" i="1"/>
  <c r="O6280" i="1"/>
  <c r="O6279" i="1"/>
  <c r="O6278" i="1"/>
  <c r="O6277" i="1"/>
  <c r="O6276" i="1"/>
  <c r="O6275" i="1"/>
  <c r="O6274" i="1"/>
  <c r="O6273" i="1"/>
  <c r="O6272" i="1"/>
  <c r="O6271" i="1"/>
  <c r="O6270" i="1"/>
  <c r="O6269" i="1"/>
  <c r="O6268" i="1"/>
  <c r="O6267" i="1"/>
  <c r="O6266" i="1"/>
  <c r="O6265" i="1"/>
  <c r="O6264" i="1"/>
  <c r="O6263" i="1"/>
  <c r="O6262" i="1"/>
  <c r="O6261" i="1"/>
  <c r="O6260" i="1"/>
  <c r="O6259" i="1"/>
  <c r="O6258" i="1"/>
  <c r="O6257" i="1"/>
  <c r="O6256" i="1"/>
  <c r="O6255" i="1"/>
  <c r="O6254" i="1"/>
  <c r="O6253" i="1"/>
  <c r="O6252" i="1"/>
  <c r="O6251" i="1"/>
  <c r="O6250" i="1"/>
  <c r="O6249" i="1"/>
  <c r="O6248" i="1"/>
  <c r="O6247" i="1"/>
  <c r="O6246" i="1"/>
  <c r="O6245" i="1"/>
  <c r="O6244" i="1"/>
  <c r="O6243" i="1"/>
  <c r="O6242" i="1"/>
  <c r="O6241" i="1"/>
  <c r="O6240" i="1"/>
  <c r="O6239" i="1"/>
  <c r="O6238" i="1"/>
  <c r="O6237" i="1"/>
  <c r="O6236" i="1"/>
  <c r="O6235" i="1"/>
  <c r="O6234" i="1"/>
  <c r="O6233" i="1"/>
  <c r="O6232" i="1"/>
  <c r="O6231" i="1"/>
  <c r="O6230" i="1"/>
  <c r="O6229" i="1"/>
  <c r="O6228" i="1"/>
  <c r="O6227" i="1"/>
  <c r="O6226" i="1"/>
  <c r="O6225" i="1"/>
  <c r="O6224" i="1"/>
  <c r="O6223" i="1"/>
  <c r="O6222" i="1"/>
  <c r="O6221" i="1"/>
  <c r="O6220" i="1"/>
  <c r="O6219" i="1"/>
  <c r="O6218" i="1"/>
  <c r="O6217" i="1"/>
  <c r="O6216" i="1"/>
  <c r="O6215" i="1"/>
  <c r="O6214" i="1"/>
  <c r="O6213" i="1"/>
  <c r="O6212" i="1"/>
  <c r="O6211" i="1"/>
  <c r="O6210" i="1"/>
  <c r="O6209" i="1"/>
  <c r="O6208" i="1"/>
  <c r="O6207" i="1"/>
  <c r="O6206" i="1"/>
  <c r="O6205" i="1"/>
  <c r="O6204" i="1"/>
  <c r="O6203" i="1"/>
  <c r="O6202" i="1"/>
  <c r="O6201" i="1"/>
  <c r="O6200" i="1"/>
  <c r="O6199" i="1"/>
  <c r="O6198" i="1"/>
  <c r="O6197" i="1"/>
  <c r="O6196" i="1"/>
  <c r="O6195" i="1"/>
  <c r="O6194" i="1"/>
  <c r="O6193" i="1"/>
  <c r="O6192" i="1"/>
  <c r="O6191" i="1"/>
  <c r="O6190" i="1"/>
  <c r="O6189" i="1"/>
  <c r="O6188" i="1"/>
  <c r="O6187" i="1"/>
  <c r="O6186" i="1"/>
  <c r="O6185" i="1"/>
  <c r="O6184" i="1"/>
  <c r="O6183" i="1"/>
  <c r="O6182" i="1"/>
  <c r="O6181" i="1"/>
  <c r="O6180" i="1"/>
  <c r="O6179" i="1"/>
  <c r="O6178" i="1"/>
  <c r="O6177" i="1"/>
  <c r="O6176" i="1"/>
  <c r="O6175" i="1"/>
  <c r="O6174" i="1"/>
  <c r="O6173" i="1"/>
  <c r="O6172" i="1"/>
  <c r="O6171" i="1"/>
  <c r="O6170" i="1"/>
  <c r="O6169" i="1"/>
  <c r="O6168" i="1"/>
  <c r="O6167" i="1"/>
  <c r="O6166" i="1"/>
  <c r="O6165" i="1"/>
  <c r="O6164" i="1"/>
  <c r="O6163" i="1"/>
  <c r="O6162" i="1"/>
  <c r="O6161" i="1"/>
  <c r="O6160" i="1"/>
  <c r="O6159" i="1"/>
  <c r="O6158" i="1"/>
  <c r="O6157" i="1"/>
  <c r="O6156" i="1"/>
  <c r="O6155" i="1"/>
  <c r="O6154" i="1"/>
  <c r="O6153" i="1"/>
  <c r="O6152" i="1"/>
  <c r="O6151" i="1"/>
  <c r="O6150" i="1"/>
  <c r="O6149" i="1"/>
  <c r="O6148" i="1"/>
  <c r="O6147" i="1"/>
  <c r="O6146" i="1"/>
  <c r="O6145" i="1"/>
  <c r="O6144" i="1"/>
  <c r="O6143" i="1"/>
  <c r="O6142" i="1"/>
  <c r="O6141" i="1"/>
  <c r="O6140" i="1"/>
  <c r="O6139" i="1"/>
  <c r="O6138" i="1"/>
  <c r="O6137" i="1"/>
  <c r="O6136" i="1"/>
  <c r="O6135" i="1"/>
  <c r="O6134" i="1"/>
  <c r="O6133" i="1"/>
  <c r="O6132" i="1"/>
  <c r="O6131" i="1"/>
  <c r="O6130" i="1"/>
  <c r="O6129" i="1"/>
  <c r="O6128" i="1"/>
  <c r="O6127" i="1"/>
  <c r="O6126" i="1"/>
  <c r="O6125" i="1"/>
  <c r="O6124" i="1"/>
  <c r="O6123" i="1"/>
  <c r="O6122" i="1"/>
  <c r="O6121" i="1"/>
  <c r="O6120" i="1"/>
  <c r="O6119" i="1"/>
  <c r="O6118" i="1"/>
  <c r="O6117" i="1"/>
  <c r="O6116" i="1"/>
  <c r="O6115" i="1"/>
  <c r="O6114" i="1"/>
  <c r="O6113" i="1"/>
  <c r="O6112" i="1"/>
  <c r="O6111" i="1"/>
  <c r="O6110" i="1"/>
  <c r="O6109" i="1"/>
  <c r="O6108" i="1"/>
  <c r="O6107" i="1"/>
  <c r="O6106" i="1"/>
  <c r="O6105" i="1"/>
  <c r="O6104" i="1"/>
  <c r="O6103" i="1"/>
  <c r="O6102" i="1"/>
  <c r="O6101" i="1"/>
  <c r="O6100" i="1"/>
  <c r="O6099" i="1"/>
  <c r="O6098" i="1"/>
  <c r="O6097" i="1"/>
  <c r="O6096" i="1"/>
  <c r="O6095" i="1"/>
  <c r="O6094" i="1"/>
  <c r="O6093" i="1"/>
  <c r="O6092" i="1"/>
  <c r="O6091" i="1"/>
  <c r="O6090" i="1"/>
  <c r="O6089" i="1"/>
  <c r="O6088" i="1"/>
  <c r="O6087" i="1"/>
  <c r="O6086" i="1"/>
  <c r="O6085" i="1"/>
  <c r="O6084" i="1"/>
  <c r="O6083" i="1"/>
  <c r="O6082" i="1"/>
  <c r="O6081" i="1"/>
  <c r="O6080" i="1"/>
  <c r="O6079" i="1"/>
  <c r="O6078" i="1"/>
  <c r="O6077" i="1"/>
  <c r="O6076" i="1"/>
  <c r="O6075" i="1"/>
  <c r="O6074" i="1"/>
  <c r="O6073" i="1"/>
  <c r="O6072" i="1"/>
  <c r="O6071" i="1"/>
  <c r="O6070" i="1"/>
  <c r="O6069" i="1"/>
  <c r="O6068" i="1"/>
  <c r="O6067" i="1"/>
  <c r="O6066" i="1"/>
  <c r="O6065" i="1"/>
  <c r="O6064" i="1"/>
  <c r="O6063" i="1"/>
  <c r="O6062" i="1"/>
  <c r="O6061" i="1"/>
  <c r="O6060" i="1"/>
  <c r="O6059" i="1"/>
  <c r="O6058" i="1"/>
  <c r="O6057" i="1"/>
  <c r="O6056" i="1"/>
  <c r="O6055" i="1"/>
  <c r="O6054" i="1"/>
  <c r="O6053" i="1"/>
  <c r="O6052" i="1"/>
  <c r="O6051" i="1"/>
  <c r="O6050" i="1"/>
  <c r="O6049" i="1"/>
  <c r="O6048" i="1"/>
  <c r="O6047" i="1"/>
  <c r="O6046" i="1"/>
  <c r="O6045" i="1"/>
  <c r="O6044" i="1"/>
  <c r="O6043" i="1"/>
  <c r="O6042" i="1"/>
  <c r="O6041" i="1"/>
  <c r="O6040" i="1"/>
  <c r="O6039" i="1"/>
  <c r="O6038" i="1"/>
  <c r="O6037" i="1"/>
  <c r="O6036" i="1"/>
  <c r="O6035" i="1"/>
  <c r="O6034" i="1"/>
  <c r="O6033" i="1"/>
  <c r="O6032" i="1"/>
  <c r="O6031" i="1"/>
  <c r="O6030" i="1"/>
  <c r="O6029" i="1"/>
  <c r="O6028" i="1"/>
  <c r="O6027" i="1"/>
  <c r="O6026" i="1"/>
  <c r="O6025" i="1"/>
  <c r="O6024" i="1"/>
  <c r="O6023" i="1"/>
  <c r="O6022" i="1"/>
  <c r="O6021" i="1"/>
  <c r="O6020" i="1"/>
  <c r="O6019" i="1"/>
  <c r="O6018" i="1"/>
  <c r="O6017" i="1"/>
  <c r="O6016" i="1"/>
  <c r="O6015" i="1"/>
  <c r="O6014" i="1"/>
  <c r="O6013" i="1"/>
  <c r="O6012" i="1"/>
  <c r="O6011" i="1"/>
  <c r="O6010" i="1"/>
  <c r="O6009" i="1"/>
  <c r="O6008" i="1"/>
  <c r="O6007" i="1"/>
  <c r="O6006" i="1"/>
  <c r="O6005" i="1"/>
  <c r="O6004" i="1"/>
  <c r="O6003" i="1"/>
  <c r="O6002" i="1"/>
  <c r="O6001" i="1"/>
  <c r="O6000" i="1"/>
  <c r="O5999" i="1"/>
  <c r="O5998" i="1"/>
  <c r="O5997" i="1"/>
  <c r="O5996" i="1"/>
  <c r="O5995" i="1"/>
  <c r="O5994" i="1"/>
  <c r="O5993" i="1"/>
  <c r="O5992" i="1"/>
  <c r="O5991" i="1"/>
  <c r="O5990" i="1"/>
  <c r="O5989" i="1"/>
  <c r="O5988" i="1"/>
  <c r="O5987" i="1"/>
  <c r="O5986" i="1"/>
  <c r="O5985" i="1"/>
  <c r="O5984" i="1"/>
  <c r="O5983" i="1"/>
  <c r="O5982" i="1"/>
  <c r="O5981" i="1"/>
  <c r="O5980" i="1"/>
  <c r="O5979" i="1"/>
  <c r="O5978" i="1"/>
  <c r="O5977" i="1"/>
  <c r="O5976" i="1"/>
  <c r="O5975" i="1"/>
  <c r="O5974" i="1"/>
  <c r="O5973" i="1"/>
  <c r="O5972" i="1"/>
  <c r="O5971" i="1"/>
  <c r="O5970" i="1"/>
  <c r="O5969" i="1"/>
  <c r="O5968" i="1"/>
  <c r="O5967" i="1"/>
  <c r="O5966" i="1"/>
  <c r="O5965" i="1"/>
  <c r="O5964" i="1"/>
  <c r="O5963" i="1"/>
  <c r="O5962" i="1"/>
  <c r="O5961" i="1"/>
  <c r="O5960" i="1"/>
  <c r="O5959" i="1"/>
  <c r="O5958" i="1"/>
  <c r="O5957" i="1"/>
  <c r="O5956" i="1"/>
  <c r="O5955" i="1"/>
  <c r="O5954" i="1"/>
  <c r="O5953" i="1"/>
  <c r="O5952" i="1"/>
  <c r="O5951" i="1"/>
  <c r="O5950" i="1"/>
  <c r="O5949" i="1"/>
  <c r="O5948" i="1"/>
  <c r="O5947" i="1"/>
  <c r="O5946" i="1"/>
  <c r="O5945" i="1"/>
  <c r="O5944" i="1"/>
  <c r="O5943" i="1"/>
  <c r="O5942" i="1"/>
  <c r="O5941" i="1"/>
  <c r="O5940" i="1"/>
  <c r="O5939" i="1"/>
  <c r="O5938" i="1"/>
  <c r="O5937" i="1"/>
  <c r="O5936" i="1"/>
  <c r="O5935" i="1"/>
  <c r="O5934" i="1"/>
  <c r="O5933" i="1"/>
  <c r="O5932" i="1"/>
  <c r="O5931" i="1"/>
  <c r="O5930" i="1"/>
  <c r="O5929" i="1"/>
  <c r="O5928" i="1"/>
  <c r="O5927" i="1"/>
  <c r="O5926" i="1"/>
  <c r="O5925" i="1"/>
  <c r="O5924" i="1"/>
  <c r="O5923" i="1"/>
  <c r="O5922" i="1"/>
  <c r="O5921" i="1"/>
  <c r="O5920" i="1"/>
  <c r="O5919" i="1"/>
  <c r="O5918" i="1"/>
  <c r="O5917" i="1"/>
  <c r="O5916" i="1"/>
  <c r="O5915" i="1"/>
  <c r="O5914" i="1"/>
  <c r="O5913" i="1"/>
  <c r="O5912" i="1"/>
  <c r="O5911" i="1"/>
  <c r="O5910" i="1"/>
  <c r="O5909" i="1"/>
  <c r="O5908" i="1"/>
  <c r="O5907" i="1"/>
  <c r="O5906" i="1"/>
  <c r="O5905" i="1"/>
  <c r="O5904" i="1"/>
  <c r="O5903" i="1"/>
  <c r="O5902" i="1"/>
  <c r="O5901" i="1"/>
  <c r="O5900" i="1"/>
  <c r="O5899" i="1"/>
  <c r="O5898" i="1"/>
  <c r="O5897" i="1"/>
  <c r="O5896" i="1"/>
  <c r="O5895" i="1"/>
  <c r="O5894" i="1"/>
  <c r="O5893" i="1"/>
  <c r="O5892" i="1"/>
  <c r="O5891" i="1"/>
  <c r="O5890" i="1"/>
  <c r="O5889" i="1"/>
  <c r="O5888" i="1"/>
  <c r="O5887" i="1"/>
  <c r="O5886" i="1"/>
  <c r="O5885" i="1"/>
  <c r="O5884" i="1"/>
  <c r="O5883" i="1"/>
  <c r="O5882" i="1"/>
  <c r="O5881" i="1"/>
  <c r="O5880" i="1"/>
  <c r="O5879" i="1"/>
  <c r="O5878" i="1"/>
  <c r="O5877" i="1"/>
  <c r="O5876" i="1"/>
  <c r="O5875" i="1"/>
  <c r="O5874" i="1"/>
  <c r="O5873" i="1"/>
  <c r="O5872" i="1"/>
  <c r="O5871" i="1"/>
  <c r="O5870" i="1"/>
  <c r="O5869" i="1"/>
  <c r="O5868" i="1"/>
  <c r="O5867" i="1"/>
  <c r="O5866" i="1"/>
  <c r="O5865" i="1"/>
  <c r="O5864" i="1"/>
  <c r="O5863" i="1"/>
  <c r="O5862" i="1"/>
  <c r="O5861" i="1"/>
  <c r="O5860" i="1"/>
  <c r="O5859" i="1"/>
  <c r="O5858" i="1"/>
  <c r="O5857" i="1"/>
  <c r="O5856" i="1"/>
  <c r="O5855" i="1"/>
  <c r="O5854" i="1"/>
  <c r="O5853" i="1"/>
  <c r="O5852" i="1"/>
  <c r="O5851" i="1"/>
  <c r="O5850" i="1"/>
  <c r="O5849" i="1"/>
  <c r="O5848" i="1"/>
  <c r="O5847" i="1"/>
  <c r="O5846" i="1"/>
  <c r="O5845" i="1"/>
  <c r="O5844" i="1"/>
  <c r="O5843" i="1"/>
  <c r="O5842" i="1"/>
  <c r="O5841" i="1"/>
  <c r="O5840" i="1"/>
  <c r="O5839" i="1"/>
  <c r="O5838" i="1"/>
  <c r="O5837" i="1"/>
  <c r="O5836" i="1"/>
  <c r="O5835" i="1"/>
  <c r="O5834" i="1"/>
  <c r="O5833" i="1"/>
  <c r="O5832" i="1"/>
  <c r="O5831" i="1"/>
  <c r="O5830" i="1"/>
  <c r="O5829" i="1"/>
  <c r="O5828" i="1"/>
  <c r="O5827" i="1"/>
  <c r="O5826" i="1"/>
  <c r="O5825" i="1"/>
  <c r="O5824" i="1"/>
  <c r="O5823" i="1"/>
  <c r="O5822" i="1"/>
  <c r="O5821" i="1"/>
  <c r="O5820" i="1"/>
  <c r="O5819" i="1"/>
  <c r="O5818" i="1"/>
  <c r="O5817" i="1"/>
  <c r="O5816" i="1"/>
  <c r="O5815" i="1"/>
  <c r="O5814" i="1"/>
  <c r="O5813" i="1"/>
  <c r="O5812" i="1"/>
  <c r="O5811" i="1"/>
  <c r="O5810" i="1"/>
  <c r="O5809" i="1"/>
  <c r="O5808" i="1"/>
  <c r="O5807" i="1"/>
  <c r="O5806" i="1"/>
  <c r="O5805" i="1"/>
  <c r="O5804" i="1"/>
  <c r="O5803" i="1"/>
  <c r="O5802" i="1"/>
  <c r="O5801" i="1"/>
  <c r="O5800" i="1"/>
  <c r="O5799" i="1"/>
  <c r="O5798" i="1"/>
  <c r="O5797" i="1"/>
  <c r="O5796" i="1"/>
  <c r="O5795" i="1"/>
  <c r="O5794" i="1"/>
  <c r="O5793" i="1"/>
  <c r="O5792" i="1"/>
  <c r="O5791" i="1"/>
  <c r="O5790" i="1"/>
  <c r="O5789" i="1"/>
  <c r="O5788" i="1"/>
  <c r="O5787" i="1"/>
  <c r="O5786" i="1"/>
  <c r="O5785" i="1"/>
  <c r="O5784" i="1"/>
  <c r="O5783" i="1"/>
  <c r="O5782" i="1"/>
  <c r="O5781" i="1"/>
  <c r="O5780" i="1"/>
  <c r="O5779" i="1"/>
  <c r="O5778" i="1"/>
  <c r="O5777" i="1"/>
  <c r="O5776" i="1"/>
  <c r="O5775" i="1"/>
  <c r="O5774" i="1"/>
  <c r="O5773" i="1"/>
  <c r="O5772" i="1"/>
  <c r="O5771" i="1"/>
  <c r="O5770" i="1"/>
  <c r="O5769" i="1"/>
  <c r="O5768" i="1"/>
  <c r="O5767" i="1"/>
  <c r="O5766" i="1"/>
  <c r="O5765" i="1"/>
  <c r="O5764" i="1"/>
  <c r="O5763" i="1"/>
  <c r="O5762" i="1"/>
  <c r="O5761" i="1"/>
  <c r="O5760" i="1"/>
  <c r="O5759" i="1"/>
  <c r="O5758" i="1"/>
  <c r="O5757" i="1"/>
  <c r="O5756" i="1"/>
  <c r="O5755" i="1"/>
  <c r="O5754" i="1"/>
  <c r="O5753" i="1"/>
  <c r="O5752" i="1"/>
  <c r="O5751" i="1"/>
  <c r="O5750" i="1"/>
  <c r="O5749" i="1"/>
  <c r="O5748" i="1"/>
  <c r="O5747" i="1"/>
  <c r="O5746" i="1"/>
  <c r="O5745" i="1"/>
  <c r="O5744" i="1"/>
  <c r="O5743" i="1"/>
  <c r="O5742" i="1"/>
  <c r="O5741" i="1"/>
  <c r="O5740" i="1"/>
  <c r="O5739" i="1"/>
  <c r="O5738" i="1"/>
  <c r="O5737" i="1"/>
  <c r="O5736" i="1"/>
  <c r="O5735" i="1"/>
  <c r="O5734" i="1"/>
  <c r="O5733" i="1"/>
  <c r="O5732" i="1"/>
  <c r="O5731" i="1"/>
  <c r="O5730" i="1"/>
  <c r="O5729" i="1"/>
  <c r="O5728" i="1"/>
  <c r="O5727" i="1"/>
  <c r="O5726" i="1"/>
  <c r="O5725" i="1"/>
  <c r="O5724" i="1"/>
  <c r="O5723" i="1"/>
  <c r="O5722" i="1"/>
  <c r="O5721" i="1"/>
  <c r="O5720" i="1"/>
  <c r="O5719" i="1"/>
  <c r="O5718" i="1"/>
  <c r="O5717" i="1"/>
  <c r="O5716" i="1"/>
  <c r="O5715" i="1"/>
  <c r="O5714" i="1"/>
  <c r="O5713" i="1"/>
  <c r="O5712" i="1"/>
  <c r="O5711" i="1"/>
  <c r="O5710" i="1"/>
  <c r="O5709" i="1"/>
  <c r="O5708" i="1"/>
  <c r="O5707" i="1"/>
  <c r="O5706" i="1"/>
  <c r="O5705" i="1"/>
  <c r="O5704" i="1"/>
  <c r="O5703" i="1"/>
  <c r="O5702" i="1"/>
  <c r="O5701" i="1"/>
  <c r="O5700" i="1"/>
  <c r="O5699" i="1"/>
  <c r="O5698" i="1"/>
  <c r="O5697" i="1"/>
  <c r="O5696" i="1"/>
  <c r="O5695" i="1"/>
  <c r="O5694" i="1"/>
  <c r="O5693" i="1"/>
  <c r="O5692" i="1"/>
  <c r="O5691" i="1"/>
  <c r="O5690" i="1"/>
  <c r="O5689" i="1"/>
  <c r="O5688" i="1"/>
  <c r="O5687" i="1"/>
  <c r="O5686" i="1"/>
  <c r="O5685" i="1"/>
  <c r="O5684" i="1"/>
  <c r="O5683" i="1"/>
  <c r="O5682" i="1"/>
  <c r="O5681" i="1"/>
  <c r="O5680" i="1"/>
  <c r="O5679" i="1"/>
  <c r="O5678" i="1"/>
  <c r="O5677" i="1"/>
  <c r="O5676" i="1"/>
  <c r="O5675" i="1"/>
  <c r="O5674" i="1"/>
  <c r="O5673" i="1"/>
  <c r="O5672" i="1"/>
  <c r="O5671" i="1"/>
  <c r="O5670" i="1"/>
  <c r="O5669" i="1"/>
  <c r="O5668" i="1"/>
  <c r="O5667" i="1"/>
  <c r="O5666" i="1"/>
  <c r="O5665" i="1"/>
  <c r="O5664" i="1"/>
  <c r="O5663" i="1"/>
  <c r="O5662" i="1"/>
  <c r="O5661" i="1"/>
  <c r="O5660" i="1"/>
  <c r="O5659" i="1"/>
  <c r="O5658" i="1"/>
  <c r="O5657" i="1"/>
  <c r="O5656" i="1"/>
  <c r="O5655" i="1"/>
  <c r="O5654" i="1"/>
  <c r="O5653" i="1"/>
  <c r="O5652" i="1"/>
  <c r="O5651" i="1"/>
  <c r="O5650" i="1"/>
  <c r="O5649" i="1"/>
  <c r="O5648" i="1"/>
  <c r="O5647" i="1"/>
  <c r="O5646" i="1"/>
  <c r="O5645" i="1"/>
  <c r="O5644" i="1"/>
  <c r="O5643" i="1"/>
  <c r="O5642" i="1"/>
  <c r="O5641" i="1"/>
  <c r="O5640" i="1"/>
  <c r="O5639" i="1"/>
  <c r="O5638" i="1"/>
  <c r="O5637" i="1"/>
  <c r="O5636" i="1"/>
  <c r="O5635" i="1"/>
  <c r="O5634" i="1"/>
  <c r="O5633" i="1"/>
  <c r="O5632" i="1"/>
  <c r="O5631" i="1"/>
  <c r="O5630" i="1"/>
  <c r="O5629" i="1"/>
  <c r="O5628" i="1"/>
  <c r="O5627" i="1"/>
  <c r="O5626" i="1"/>
  <c r="O5625" i="1"/>
  <c r="O5624" i="1"/>
  <c r="O5623" i="1"/>
  <c r="O5622" i="1"/>
  <c r="O5621" i="1"/>
  <c r="O5620" i="1"/>
  <c r="O5619" i="1"/>
  <c r="O5618" i="1"/>
  <c r="O5617" i="1"/>
  <c r="O5616" i="1"/>
  <c r="O5615" i="1"/>
  <c r="O5614" i="1"/>
  <c r="O5613" i="1"/>
  <c r="O5612" i="1"/>
  <c r="O5611" i="1"/>
  <c r="O5610" i="1"/>
  <c r="O5609" i="1"/>
  <c r="O5608" i="1"/>
  <c r="O5607" i="1"/>
  <c r="O5606" i="1"/>
  <c r="O5605" i="1"/>
  <c r="O5604" i="1"/>
  <c r="O5603" i="1"/>
  <c r="O5602" i="1"/>
  <c r="O5601" i="1"/>
  <c r="O5600" i="1"/>
  <c r="O5599" i="1"/>
  <c r="O5598" i="1"/>
  <c r="O5597" i="1"/>
  <c r="O5596" i="1"/>
  <c r="O5595" i="1"/>
  <c r="O5594" i="1"/>
  <c r="O5593" i="1"/>
  <c r="O5592" i="1"/>
  <c r="O5591" i="1"/>
  <c r="O5590" i="1"/>
  <c r="O5589" i="1"/>
  <c r="O5588" i="1"/>
  <c r="O5587" i="1"/>
  <c r="O5586" i="1"/>
  <c r="O5585" i="1"/>
  <c r="O5584" i="1"/>
  <c r="O5583" i="1"/>
  <c r="O5582" i="1"/>
  <c r="O5581" i="1"/>
  <c r="O5580" i="1"/>
  <c r="O5579" i="1"/>
  <c r="O5578" i="1"/>
  <c r="O5577" i="1"/>
  <c r="O5576" i="1"/>
  <c r="O5575" i="1"/>
  <c r="O5574" i="1"/>
  <c r="O5573" i="1"/>
  <c r="O5572" i="1"/>
  <c r="O5571" i="1"/>
  <c r="O5570" i="1"/>
  <c r="O5569" i="1"/>
  <c r="O5568" i="1"/>
  <c r="O5567" i="1"/>
  <c r="O5566" i="1"/>
  <c r="O5565" i="1"/>
  <c r="O5564" i="1"/>
  <c r="O5563" i="1"/>
  <c r="O5562" i="1"/>
  <c r="O5561" i="1"/>
  <c r="O5560" i="1"/>
  <c r="O5559" i="1"/>
  <c r="O5558" i="1"/>
  <c r="O5557" i="1"/>
  <c r="O5556" i="1"/>
  <c r="O5555" i="1"/>
  <c r="O5554" i="1"/>
  <c r="O5553" i="1"/>
  <c r="O5552" i="1"/>
  <c r="O5551" i="1"/>
  <c r="O5550" i="1"/>
  <c r="O5549" i="1"/>
  <c r="O5548" i="1"/>
  <c r="O5547" i="1"/>
  <c r="O5546" i="1"/>
  <c r="O5545" i="1"/>
  <c r="O5544" i="1"/>
  <c r="O5543" i="1"/>
  <c r="O5542" i="1"/>
  <c r="O5541" i="1"/>
  <c r="O5540" i="1"/>
  <c r="O5539" i="1"/>
  <c r="O5538" i="1"/>
  <c r="O5537" i="1"/>
  <c r="O5536" i="1"/>
  <c r="O5535" i="1"/>
  <c r="O5534" i="1"/>
  <c r="O5533" i="1"/>
  <c r="O5532" i="1"/>
  <c r="O5531" i="1"/>
  <c r="O5530" i="1"/>
  <c r="O5529" i="1"/>
  <c r="O5528" i="1"/>
  <c r="O5527" i="1"/>
  <c r="O5526" i="1"/>
  <c r="O5525" i="1"/>
  <c r="O5524" i="1"/>
  <c r="O5523" i="1"/>
  <c r="O5522" i="1"/>
  <c r="O5521" i="1"/>
  <c r="O5520" i="1"/>
  <c r="O5519" i="1"/>
  <c r="O5518" i="1"/>
  <c r="O5517" i="1"/>
  <c r="O5516" i="1"/>
  <c r="O5515" i="1"/>
  <c r="O5514" i="1"/>
  <c r="O5513" i="1"/>
  <c r="O5512" i="1"/>
  <c r="O5511" i="1"/>
  <c r="O5510" i="1"/>
  <c r="O5509" i="1"/>
  <c r="O5508" i="1"/>
  <c r="O5507" i="1"/>
  <c r="O5506" i="1"/>
  <c r="O5505" i="1"/>
  <c r="O5504" i="1"/>
  <c r="O5503" i="1"/>
  <c r="O5502" i="1"/>
  <c r="O5501" i="1"/>
  <c r="O5500" i="1"/>
  <c r="O5499" i="1"/>
  <c r="O5498" i="1"/>
  <c r="O5497" i="1"/>
  <c r="O5496" i="1"/>
  <c r="O5495" i="1"/>
  <c r="O5494" i="1"/>
  <c r="O5493" i="1"/>
  <c r="O5492" i="1"/>
  <c r="O5491" i="1"/>
  <c r="O5490" i="1"/>
  <c r="O5489" i="1"/>
  <c r="O5488" i="1"/>
  <c r="O5487" i="1"/>
  <c r="O5486" i="1"/>
  <c r="O5485" i="1"/>
  <c r="O5484" i="1"/>
  <c r="O5483" i="1"/>
  <c r="O5482" i="1"/>
  <c r="O5481" i="1"/>
  <c r="O5480" i="1"/>
  <c r="O5479" i="1"/>
  <c r="O5478" i="1"/>
  <c r="O5477" i="1"/>
  <c r="O5476" i="1"/>
  <c r="O5475" i="1"/>
  <c r="O5474" i="1"/>
  <c r="O5473" i="1"/>
  <c r="O5472" i="1"/>
  <c r="O5471" i="1"/>
  <c r="O5470" i="1"/>
  <c r="O5469" i="1"/>
  <c r="O5468" i="1"/>
  <c r="O5467" i="1"/>
  <c r="O5466" i="1"/>
  <c r="O5465" i="1"/>
  <c r="O5464" i="1"/>
  <c r="O5463" i="1"/>
  <c r="O5462" i="1"/>
  <c r="O5461" i="1"/>
  <c r="O5460" i="1"/>
  <c r="O5459" i="1"/>
  <c r="O5458" i="1"/>
  <c r="O5457" i="1"/>
  <c r="O5456" i="1"/>
  <c r="O5455" i="1"/>
  <c r="O5454" i="1"/>
  <c r="O5453" i="1"/>
  <c r="O5452" i="1"/>
  <c r="O5451" i="1"/>
  <c r="O5450" i="1"/>
  <c r="O5449" i="1"/>
  <c r="O5448" i="1"/>
  <c r="O5447" i="1"/>
  <c r="O5446" i="1"/>
  <c r="O5445" i="1"/>
  <c r="O5444" i="1"/>
  <c r="O5443" i="1"/>
  <c r="O5442" i="1"/>
  <c r="O5441" i="1"/>
  <c r="O5440" i="1"/>
  <c r="O5439" i="1"/>
  <c r="O5438" i="1"/>
  <c r="O5437" i="1"/>
  <c r="O5436" i="1"/>
  <c r="O5435" i="1"/>
  <c r="O5434" i="1"/>
  <c r="O5433" i="1"/>
  <c r="O5432" i="1"/>
  <c r="O5431" i="1"/>
  <c r="O5430" i="1"/>
  <c r="O5429" i="1"/>
  <c r="O5428" i="1"/>
  <c r="O5427" i="1"/>
  <c r="O5426" i="1"/>
  <c r="O5425" i="1"/>
  <c r="O5424" i="1"/>
  <c r="O5423" i="1"/>
  <c r="O5422" i="1"/>
  <c r="O5421" i="1"/>
  <c r="O5420" i="1"/>
  <c r="O5419" i="1"/>
  <c r="O5418" i="1"/>
  <c r="O5417" i="1"/>
  <c r="O5416" i="1"/>
  <c r="O5415" i="1"/>
  <c r="O5414" i="1"/>
  <c r="O5413" i="1"/>
  <c r="O5412" i="1"/>
  <c r="O5411" i="1"/>
  <c r="O5410" i="1"/>
  <c r="O5409" i="1"/>
  <c r="O5408" i="1"/>
  <c r="O5407" i="1"/>
  <c r="O5406" i="1"/>
  <c r="O5405" i="1"/>
  <c r="O5404" i="1"/>
  <c r="O5403" i="1"/>
  <c r="O5402" i="1"/>
  <c r="O5401" i="1"/>
  <c r="O5400" i="1"/>
  <c r="O5399" i="1"/>
  <c r="O5398" i="1"/>
  <c r="O5397" i="1"/>
  <c r="O5396" i="1"/>
  <c r="O5395" i="1"/>
  <c r="O5394" i="1"/>
  <c r="O5393" i="1"/>
  <c r="O5392" i="1"/>
  <c r="O5391" i="1"/>
  <c r="O5390" i="1"/>
  <c r="O5389" i="1"/>
  <c r="O5388" i="1"/>
  <c r="O5387" i="1"/>
  <c r="O5386" i="1"/>
  <c r="O5385" i="1"/>
  <c r="O5384" i="1"/>
  <c r="O5383" i="1"/>
  <c r="O5382" i="1"/>
  <c r="O5381" i="1"/>
  <c r="O5380" i="1"/>
  <c r="O5379" i="1"/>
  <c r="O5378" i="1"/>
  <c r="O5377" i="1"/>
  <c r="O5376" i="1"/>
  <c r="O5375" i="1"/>
  <c r="O5374" i="1"/>
  <c r="O5373" i="1"/>
  <c r="O5372" i="1"/>
  <c r="O5371" i="1"/>
  <c r="O5370" i="1"/>
  <c r="O5369" i="1"/>
  <c r="O5368" i="1"/>
  <c r="O5367" i="1"/>
  <c r="O5366" i="1"/>
  <c r="O5365" i="1"/>
  <c r="O5364" i="1"/>
  <c r="O5363" i="1"/>
  <c r="O5362" i="1"/>
  <c r="O5361" i="1"/>
  <c r="O5360" i="1"/>
  <c r="O5359" i="1"/>
  <c r="O5358" i="1"/>
  <c r="O5357" i="1"/>
  <c r="O5356" i="1"/>
  <c r="O5355" i="1"/>
  <c r="O5354" i="1"/>
  <c r="O5353" i="1"/>
  <c r="O5352" i="1"/>
  <c r="O5351" i="1"/>
  <c r="O5350" i="1"/>
  <c r="O5349" i="1"/>
  <c r="O5348" i="1"/>
  <c r="O5347" i="1"/>
  <c r="O5346" i="1"/>
  <c r="O5345" i="1"/>
  <c r="O5344" i="1"/>
  <c r="O5343" i="1"/>
  <c r="O5342" i="1"/>
  <c r="O5341" i="1"/>
  <c r="O5340" i="1"/>
  <c r="O5339" i="1"/>
  <c r="O5338" i="1"/>
  <c r="O5337" i="1"/>
  <c r="O5336" i="1"/>
  <c r="O5335" i="1"/>
  <c r="O5334" i="1"/>
  <c r="O5333" i="1"/>
  <c r="O5332" i="1"/>
  <c r="O5331" i="1"/>
  <c r="O5330" i="1"/>
  <c r="O5329" i="1"/>
  <c r="O5328" i="1"/>
  <c r="O5327" i="1"/>
  <c r="O5326" i="1"/>
  <c r="O5325" i="1"/>
  <c r="O5324" i="1"/>
  <c r="O5323" i="1"/>
  <c r="O5322" i="1"/>
  <c r="O5321" i="1"/>
  <c r="O5320" i="1"/>
  <c r="O5319" i="1"/>
  <c r="O5318" i="1"/>
  <c r="O5317" i="1"/>
  <c r="O5316" i="1"/>
  <c r="O5315" i="1"/>
  <c r="O5314" i="1"/>
  <c r="O5313" i="1"/>
  <c r="O5312" i="1"/>
  <c r="O5311" i="1"/>
  <c r="O5310" i="1"/>
  <c r="O5309" i="1"/>
  <c r="O5308" i="1"/>
  <c r="O5307" i="1"/>
  <c r="O5306" i="1"/>
  <c r="O5305" i="1"/>
  <c r="O5304" i="1"/>
  <c r="O5303" i="1"/>
  <c r="O5302" i="1"/>
  <c r="O5301" i="1"/>
  <c r="O5300" i="1"/>
  <c r="O5299" i="1"/>
  <c r="O5298" i="1"/>
  <c r="O5297" i="1"/>
  <c r="O5296" i="1"/>
  <c r="O5295" i="1"/>
  <c r="O5294" i="1"/>
  <c r="O5293" i="1"/>
  <c r="O5292" i="1"/>
  <c r="O5291" i="1"/>
  <c r="O5290" i="1"/>
  <c r="O5289" i="1"/>
  <c r="O5288" i="1"/>
  <c r="O5287" i="1"/>
  <c r="O5286" i="1"/>
  <c r="O5285" i="1"/>
  <c r="O5284" i="1"/>
  <c r="O5283" i="1"/>
  <c r="O5282" i="1"/>
  <c r="O5281" i="1"/>
  <c r="O5280" i="1"/>
  <c r="O5279" i="1"/>
  <c r="O5278" i="1"/>
  <c r="O5277" i="1"/>
  <c r="O5276" i="1"/>
  <c r="O5275" i="1"/>
  <c r="O5274" i="1"/>
  <c r="O5273" i="1"/>
  <c r="O5272" i="1"/>
  <c r="O5271" i="1"/>
  <c r="O5270" i="1"/>
  <c r="O5269" i="1"/>
  <c r="O5268" i="1"/>
  <c r="O5267" i="1"/>
  <c r="O5266" i="1"/>
  <c r="O5265" i="1"/>
  <c r="O5264" i="1"/>
  <c r="O5263" i="1"/>
  <c r="O5262" i="1"/>
  <c r="O5261" i="1"/>
  <c r="O5260" i="1"/>
  <c r="O5259" i="1"/>
  <c r="O5258" i="1"/>
  <c r="O5257" i="1"/>
  <c r="O5256" i="1"/>
  <c r="O5255" i="1"/>
  <c r="O5254" i="1"/>
  <c r="O5253" i="1"/>
  <c r="O5252" i="1"/>
  <c r="O5251" i="1"/>
  <c r="O5250" i="1"/>
  <c r="O5249" i="1"/>
  <c r="O5248" i="1"/>
  <c r="O5247" i="1"/>
  <c r="O5246" i="1"/>
  <c r="O5245" i="1"/>
  <c r="O5244" i="1"/>
  <c r="O5243" i="1"/>
  <c r="O5242" i="1"/>
  <c r="O5241" i="1"/>
  <c r="O5240" i="1"/>
  <c r="O5239" i="1"/>
  <c r="O5238" i="1"/>
  <c r="O5237" i="1"/>
  <c r="O5236" i="1"/>
  <c r="O5235" i="1"/>
  <c r="O5234" i="1"/>
  <c r="O5233" i="1"/>
  <c r="O5232" i="1"/>
  <c r="O5231" i="1"/>
  <c r="O5230" i="1"/>
  <c r="O5229" i="1"/>
  <c r="O5228" i="1"/>
  <c r="O5227" i="1"/>
  <c r="O5226" i="1"/>
  <c r="O5225" i="1"/>
  <c r="O5224" i="1"/>
  <c r="O5223" i="1"/>
  <c r="O5222" i="1"/>
  <c r="O5221" i="1"/>
  <c r="O5220" i="1"/>
  <c r="O5219" i="1"/>
  <c r="O5218" i="1"/>
  <c r="O5217" i="1"/>
  <c r="O5216" i="1"/>
  <c r="O5215" i="1"/>
  <c r="O5214" i="1"/>
  <c r="O5213" i="1"/>
  <c r="O5212" i="1"/>
  <c r="O5211" i="1"/>
  <c r="O5210" i="1"/>
  <c r="O5209" i="1"/>
  <c r="O5208" i="1"/>
  <c r="O5207" i="1"/>
  <c r="O5206" i="1"/>
  <c r="O5205" i="1"/>
  <c r="O5204" i="1"/>
  <c r="O5203" i="1"/>
  <c r="O5202" i="1"/>
  <c r="O5201" i="1"/>
  <c r="O5200" i="1"/>
  <c r="O5199" i="1"/>
  <c r="O5198" i="1"/>
  <c r="O5197" i="1"/>
  <c r="O5196" i="1"/>
  <c r="O5195" i="1"/>
  <c r="O5194" i="1"/>
  <c r="O5193" i="1"/>
  <c r="O5192" i="1"/>
  <c r="O5191" i="1"/>
  <c r="O5190" i="1"/>
  <c r="O5189" i="1"/>
  <c r="O5188" i="1"/>
  <c r="O5187" i="1"/>
  <c r="O5186" i="1"/>
  <c r="O5185" i="1"/>
  <c r="O5184" i="1"/>
  <c r="O5183" i="1"/>
  <c r="O5182" i="1"/>
  <c r="O5181" i="1"/>
  <c r="O5180" i="1"/>
  <c r="O5179" i="1"/>
  <c r="O5178" i="1"/>
  <c r="O5177" i="1"/>
  <c r="O5176" i="1"/>
  <c r="O5175" i="1"/>
  <c r="O5174" i="1"/>
  <c r="O5173" i="1"/>
  <c r="O5172" i="1"/>
  <c r="O5171" i="1"/>
  <c r="O5170" i="1"/>
  <c r="O5169" i="1"/>
  <c r="O5168" i="1"/>
  <c r="O5167" i="1"/>
  <c r="O5166" i="1"/>
  <c r="O5165" i="1"/>
  <c r="O5164" i="1"/>
  <c r="O5163" i="1"/>
  <c r="O5162" i="1"/>
  <c r="O5161" i="1"/>
  <c r="O5160" i="1"/>
  <c r="O5159" i="1"/>
  <c r="O5158" i="1"/>
  <c r="O5157" i="1"/>
  <c r="O5156" i="1"/>
  <c r="O5155" i="1"/>
  <c r="O5154" i="1"/>
  <c r="O5153" i="1"/>
  <c r="O5152" i="1"/>
  <c r="O5151" i="1"/>
  <c r="O5150" i="1"/>
  <c r="O5149" i="1"/>
  <c r="O5148" i="1"/>
  <c r="O5147" i="1"/>
  <c r="O5146" i="1"/>
  <c r="O5145" i="1"/>
  <c r="O5144" i="1"/>
  <c r="O5143" i="1"/>
  <c r="O5142" i="1"/>
  <c r="O5141" i="1"/>
  <c r="O5140" i="1"/>
  <c r="O5139" i="1"/>
  <c r="O5138" i="1"/>
  <c r="O5137" i="1"/>
  <c r="O5136" i="1"/>
  <c r="O5135" i="1"/>
  <c r="O5134" i="1"/>
  <c r="O5133" i="1"/>
  <c r="O5132" i="1"/>
  <c r="O5131" i="1"/>
  <c r="O5130" i="1"/>
  <c r="O5129" i="1"/>
  <c r="O5128" i="1"/>
  <c r="O5127" i="1"/>
  <c r="O5126" i="1"/>
  <c r="O5125" i="1"/>
  <c r="O5124" i="1"/>
  <c r="O5123" i="1"/>
  <c r="O5122" i="1"/>
  <c r="O5121" i="1"/>
  <c r="O5120" i="1"/>
  <c r="O5119" i="1"/>
  <c r="O5118" i="1"/>
  <c r="O5117" i="1"/>
  <c r="O5116" i="1"/>
  <c r="O5115" i="1"/>
  <c r="O5114" i="1"/>
  <c r="O5113" i="1"/>
  <c r="O5112" i="1"/>
  <c r="O5111" i="1"/>
  <c r="O5110" i="1"/>
  <c r="O5109" i="1"/>
  <c r="O5108" i="1"/>
  <c r="O5107" i="1"/>
  <c r="O5106" i="1"/>
  <c r="O5105" i="1"/>
  <c r="O5104" i="1"/>
  <c r="O5103" i="1"/>
  <c r="O5102" i="1"/>
  <c r="O5101" i="1"/>
  <c r="O5100" i="1"/>
  <c r="O5099" i="1"/>
  <c r="O5098" i="1"/>
  <c r="O5097" i="1"/>
  <c r="O5096" i="1"/>
  <c r="O5095" i="1"/>
  <c r="O5094" i="1"/>
  <c r="O5093" i="1"/>
  <c r="O5092" i="1"/>
  <c r="O5091" i="1"/>
  <c r="O5090" i="1"/>
  <c r="O5089" i="1"/>
  <c r="O5088" i="1"/>
  <c r="O5087" i="1"/>
  <c r="O5086" i="1"/>
  <c r="O5085" i="1"/>
  <c r="O5084" i="1"/>
  <c r="O5083" i="1"/>
  <c r="O5082" i="1"/>
  <c r="O5081" i="1"/>
  <c r="O5080" i="1"/>
  <c r="O5079" i="1"/>
  <c r="O5078" i="1"/>
  <c r="O5077" i="1"/>
  <c r="O5076" i="1"/>
  <c r="O5075" i="1"/>
  <c r="O5074" i="1"/>
  <c r="O5073" i="1"/>
  <c r="O5072" i="1"/>
  <c r="O5071" i="1"/>
  <c r="O5070" i="1"/>
  <c r="O5069" i="1"/>
  <c r="O5068" i="1"/>
  <c r="O5067" i="1"/>
  <c r="O5066" i="1"/>
  <c r="O5065" i="1"/>
  <c r="O5064" i="1"/>
  <c r="O5063" i="1"/>
  <c r="O5062" i="1"/>
  <c r="O5061" i="1"/>
  <c r="O5060" i="1"/>
  <c r="O5059" i="1"/>
  <c r="O5058" i="1"/>
  <c r="O5057" i="1"/>
  <c r="O5056" i="1"/>
  <c r="O5055" i="1"/>
  <c r="O5054" i="1"/>
  <c r="O5053" i="1"/>
  <c r="O5052" i="1"/>
  <c r="O5051" i="1"/>
  <c r="O5050" i="1"/>
  <c r="O5049" i="1"/>
  <c r="O5048" i="1"/>
  <c r="O5047" i="1"/>
  <c r="O5046" i="1"/>
  <c r="O5045" i="1"/>
  <c r="O5044" i="1"/>
  <c r="O5043" i="1"/>
  <c r="O5042" i="1"/>
  <c r="O5041" i="1"/>
  <c r="O5040" i="1"/>
  <c r="O5039" i="1"/>
  <c r="O5038" i="1"/>
  <c r="O5037" i="1"/>
  <c r="O5036" i="1"/>
  <c r="O5035" i="1"/>
  <c r="O5034" i="1"/>
  <c r="O5033" i="1"/>
  <c r="O5032" i="1"/>
  <c r="O5031" i="1"/>
  <c r="O5030" i="1"/>
  <c r="O5029" i="1"/>
  <c r="O5028" i="1"/>
  <c r="O5027" i="1"/>
  <c r="O5026" i="1"/>
  <c r="O5025" i="1"/>
  <c r="O5024" i="1"/>
  <c r="O5023" i="1"/>
  <c r="O5022" i="1"/>
  <c r="O5021" i="1"/>
  <c r="O5020" i="1"/>
  <c r="O5019" i="1"/>
  <c r="O5018" i="1"/>
  <c r="O5017" i="1"/>
  <c r="O5016" i="1"/>
  <c r="O5015" i="1"/>
  <c r="O5014" i="1"/>
  <c r="O5013" i="1"/>
  <c r="O5012" i="1"/>
  <c r="O5011" i="1"/>
  <c r="O5010" i="1"/>
  <c r="O5009" i="1"/>
  <c r="O5008" i="1"/>
  <c r="O5007" i="1"/>
  <c r="O5006" i="1"/>
  <c r="O5005" i="1"/>
  <c r="O5004" i="1"/>
  <c r="O5003" i="1"/>
  <c r="O5002" i="1"/>
  <c r="O5001" i="1"/>
  <c r="O5000" i="1"/>
  <c r="O4999" i="1"/>
  <c r="O4998" i="1"/>
  <c r="O4997" i="1"/>
  <c r="O4996" i="1"/>
  <c r="O4995" i="1"/>
  <c r="O4994" i="1"/>
  <c r="O4993" i="1"/>
  <c r="O4992" i="1"/>
  <c r="O4991" i="1"/>
  <c r="O4990" i="1"/>
  <c r="O4989" i="1"/>
  <c r="O4988" i="1"/>
  <c r="O4987" i="1"/>
  <c r="O4986" i="1"/>
  <c r="O4985" i="1"/>
  <c r="O4984" i="1"/>
  <c r="O4983" i="1"/>
  <c r="O4982" i="1"/>
  <c r="O4981" i="1"/>
  <c r="O4980" i="1"/>
  <c r="O4979" i="1"/>
  <c r="O4978" i="1"/>
  <c r="O4977" i="1"/>
  <c r="O4976" i="1"/>
  <c r="O4975" i="1"/>
  <c r="O4974" i="1"/>
  <c r="O4973" i="1"/>
  <c r="O4972" i="1"/>
  <c r="O4971" i="1"/>
  <c r="O4970" i="1"/>
  <c r="O4969" i="1"/>
  <c r="O4968" i="1"/>
  <c r="O4967" i="1"/>
  <c r="O4966" i="1"/>
  <c r="O4965" i="1"/>
  <c r="O4964" i="1"/>
  <c r="O4963" i="1"/>
  <c r="O4962" i="1"/>
  <c r="O4961" i="1"/>
  <c r="O4960" i="1"/>
  <c r="O4959" i="1"/>
  <c r="O4958" i="1"/>
  <c r="O4957" i="1"/>
  <c r="O4956" i="1"/>
  <c r="O4955" i="1"/>
  <c r="O4954" i="1"/>
  <c r="O4953" i="1"/>
  <c r="O4952" i="1"/>
  <c r="O4951" i="1"/>
  <c r="O4950" i="1"/>
  <c r="O4949" i="1"/>
  <c r="O4948" i="1"/>
  <c r="O4947" i="1"/>
  <c r="O4946" i="1"/>
  <c r="O4945" i="1"/>
  <c r="O4944" i="1"/>
  <c r="O4943" i="1"/>
  <c r="O4942" i="1"/>
  <c r="O4941" i="1"/>
  <c r="O4940" i="1"/>
  <c r="O4939" i="1"/>
  <c r="O4938" i="1"/>
  <c r="O4937" i="1"/>
  <c r="O4936" i="1"/>
  <c r="O4935" i="1"/>
  <c r="O4934" i="1"/>
  <c r="O4933" i="1"/>
  <c r="O4932" i="1"/>
  <c r="O4931" i="1"/>
  <c r="O4930" i="1"/>
  <c r="O4929" i="1"/>
  <c r="O4928" i="1"/>
  <c r="O4927" i="1"/>
  <c r="O4926" i="1"/>
  <c r="O4925" i="1"/>
  <c r="O4924" i="1"/>
  <c r="O4923" i="1"/>
  <c r="O4922" i="1"/>
  <c r="O4921" i="1"/>
  <c r="O4920" i="1"/>
  <c r="O4919" i="1"/>
  <c r="O4918" i="1"/>
  <c r="O4917" i="1"/>
  <c r="O4916" i="1"/>
  <c r="O4915" i="1"/>
  <c r="O4914" i="1"/>
  <c r="O4913" i="1"/>
  <c r="O4912" i="1"/>
  <c r="O4911" i="1"/>
  <c r="O4910" i="1"/>
  <c r="O4909" i="1"/>
  <c r="O4908" i="1"/>
  <c r="O4907" i="1"/>
  <c r="O4906" i="1"/>
  <c r="O4905" i="1"/>
  <c r="O4904" i="1"/>
  <c r="O4903" i="1"/>
  <c r="O4902" i="1"/>
  <c r="O4901" i="1"/>
  <c r="O4900" i="1"/>
  <c r="O4899" i="1"/>
  <c r="O4898" i="1"/>
  <c r="O4897" i="1"/>
  <c r="O4896" i="1"/>
  <c r="O4895" i="1"/>
  <c r="O4894" i="1"/>
  <c r="O4893" i="1"/>
  <c r="O4892" i="1"/>
  <c r="O4891" i="1"/>
  <c r="O4890" i="1"/>
  <c r="O4889" i="1"/>
  <c r="O4888" i="1"/>
  <c r="O4887" i="1"/>
  <c r="O4886" i="1"/>
  <c r="O4885" i="1"/>
  <c r="O4884" i="1"/>
  <c r="O4883" i="1"/>
  <c r="O4882" i="1"/>
  <c r="O4881" i="1"/>
  <c r="O4880" i="1"/>
  <c r="O4879" i="1"/>
  <c r="O4878" i="1"/>
  <c r="O4877" i="1"/>
  <c r="O4876" i="1"/>
  <c r="O4875" i="1"/>
  <c r="O4874" i="1"/>
  <c r="O4873" i="1"/>
  <c r="O4872" i="1"/>
  <c r="O4871" i="1"/>
  <c r="O4870" i="1"/>
  <c r="O4869" i="1"/>
  <c r="O4868" i="1"/>
  <c r="O4867" i="1"/>
  <c r="O4866" i="1"/>
  <c r="O4865" i="1"/>
  <c r="O4864" i="1"/>
  <c r="O4863" i="1"/>
  <c r="O4862" i="1"/>
  <c r="O4861" i="1"/>
  <c r="O4860" i="1"/>
  <c r="O4859" i="1"/>
  <c r="O4858" i="1"/>
  <c r="O4857" i="1"/>
  <c r="O4856" i="1"/>
  <c r="O4855" i="1"/>
  <c r="O4854" i="1"/>
  <c r="O4853" i="1"/>
  <c r="O4852" i="1"/>
  <c r="O4851" i="1"/>
  <c r="O4850" i="1"/>
  <c r="O4849" i="1"/>
  <c r="O4848" i="1"/>
  <c r="O4847" i="1"/>
  <c r="O4846" i="1"/>
  <c r="O4845" i="1"/>
  <c r="O4844" i="1"/>
  <c r="O4843" i="1"/>
  <c r="O4842" i="1"/>
  <c r="O4841" i="1"/>
  <c r="O4840" i="1"/>
  <c r="O4839" i="1"/>
  <c r="O4838" i="1"/>
  <c r="O4837" i="1"/>
  <c r="O4836" i="1"/>
  <c r="O4835" i="1"/>
  <c r="O4834" i="1"/>
  <c r="O4833" i="1"/>
  <c r="O4832" i="1"/>
  <c r="O4831" i="1"/>
  <c r="O4830" i="1"/>
  <c r="O4829" i="1"/>
  <c r="O4828" i="1"/>
  <c r="O4827" i="1"/>
  <c r="O4826" i="1"/>
  <c r="O4825" i="1"/>
  <c r="O4824" i="1"/>
  <c r="O4823" i="1"/>
  <c r="O4822" i="1"/>
  <c r="O4821" i="1"/>
  <c r="O4820" i="1"/>
  <c r="O4819" i="1"/>
  <c r="O4818" i="1"/>
  <c r="O4817" i="1"/>
  <c r="O4816" i="1"/>
  <c r="O4815" i="1"/>
  <c r="O4814" i="1"/>
  <c r="O4813" i="1"/>
  <c r="O4812" i="1"/>
  <c r="O4811" i="1"/>
  <c r="O4810" i="1"/>
  <c r="O4809" i="1"/>
  <c r="O4808" i="1"/>
  <c r="O4807" i="1"/>
  <c r="O4806" i="1"/>
  <c r="O4805" i="1"/>
  <c r="O4804" i="1"/>
  <c r="O4803" i="1"/>
  <c r="O4802" i="1"/>
  <c r="O4801" i="1"/>
  <c r="O4800" i="1"/>
  <c r="O4799" i="1"/>
  <c r="O4798" i="1"/>
  <c r="O4797" i="1"/>
  <c r="O4796" i="1"/>
  <c r="O4795" i="1"/>
  <c r="O4794" i="1"/>
  <c r="O4793" i="1"/>
  <c r="O4792" i="1"/>
  <c r="O4791" i="1"/>
  <c r="O4790" i="1"/>
  <c r="O4789" i="1"/>
  <c r="O4788" i="1"/>
  <c r="O4787" i="1"/>
  <c r="O4786" i="1"/>
  <c r="O4785" i="1"/>
  <c r="O4784" i="1"/>
  <c r="O4783" i="1"/>
  <c r="O4782" i="1"/>
  <c r="O4781" i="1"/>
  <c r="O4780" i="1"/>
  <c r="O4779" i="1"/>
  <c r="O4778" i="1"/>
  <c r="O4777" i="1"/>
  <c r="O4776" i="1"/>
  <c r="O4775" i="1"/>
  <c r="O4774" i="1"/>
  <c r="O4773" i="1"/>
  <c r="O4772" i="1"/>
  <c r="O4771" i="1"/>
  <c r="O4770" i="1"/>
  <c r="O4769" i="1"/>
  <c r="O4768" i="1"/>
  <c r="O4767" i="1"/>
  <c r="O4766" i="1"/>
  <c r="O4765" i="1"/>
  <c r="O4764" i="1"/>
  <c r="O4763" i="1"/>
  <c r="O4762" i="1"/>
  <c r="O4761" i="1"/>
  <c r="O4760" i="1"/>
  <c r="O4759" i="1"/>
  <c r="O4758" i="1"/>
  <c r="O4757" i="1"/>
  <c r="O4756" i="1"/>
  <c r="O4755" i="1"/>
  <c r="O4754" i="1"/>
  <c r="O4753" i="1"/>
  <c r="O4752" i="1"/>
  <c r="O4751" i="1"/>
  <c r="O4750" i="1"/>
  <c r="O4749" i="1"/>
  <c r="O4748" i="1"/>
  <c r="O4747" i="1"/>
  <c r="O4746" i="1"/>
  <c r="O4745" i="1"/>
  <c r="O4744" i="1"/>
  <c r="O4743" i="1"/>
  <c r="O4742" i="1"/>
  <c r="O4741" i="1"/>
  <c r="O4740" i="1"/>
  <c r="O4739" i="1"/>
  <c r="O4738" i="1"/>
  <c r="O4737" i="1"/>
  <c r="O4736" i="1"/>
  <c r="O4735" i="1"/>
  <c r="O4734" i="1"/>
  <c r="O4733" i="1"/>
  <c r="O4732" i="1"/>
  <c r="O4731" i="1"/>
  <c r="O4730" i="1"/>
  <c r="O4729" i="1"/>
  <c r="O4728" i="1"/>
  <c r="O4727" i="1"/>
  <c r="O4726" i="1"/>
  <c r="O4725" i="1"/>
  <c r="O4724" i="1"/>
  <c r="O4723" i="1"/>
  <c r="O4722" i="1"/>
  <c r="O4721" i="1"/>
  <c r="O4720" i="1"/>
  <c r="O4719" i="1"/>
  <c r="O4718" i="1"/>
  <c r="O4717" i="1"/>
  <c r="O4716" i="1"/>
  <c r="O4715" i="1"/>
  <c r="O4714" i="1"/>
  <c r="O4713" i="1"/>
  <c r="O4712" i="1"/>
  <c r="O4711" i="1"/>
  <c r="O4710" i="1"/>
  <c r="O4709" i="1"/>
  <c r="O4708" i="1"/>
  <c r="O4707" i="1"/>
  <c r="O4706" i="1"/>
  <c r="O4705" i="1"/>
  <c r="O4704" i="1"/>
  <c r="O4703" i="1"/>
  <c r="O4702" i="1"/>
  <c r="O4701" i="1"/>
  <c r="O4700" i="1"/>
  <c r="O4699" i="1"/>
  <c r="O4698" i="1"/>
  <c r="O4697" i="1"/>
  <c r="O4696" i="1"/>
  <c r="O4695" i="1"/>
  <c r="O4694" i="1"/>
  <c r="O4693" i="1"/>
  <c r="O4692" i="1"/>
  <c r="O4691" i="1"/>
  <c r="O4690" i="1"/>
  <c r="O4689" i="1"/>
  <c r="O4688" i="1"/>
  <c r="O4687" i="1"/>
  <c r="O4686" i="1"/>
  <c r="O4685" i="1"/>
  <c r="O4684" i="1"/>
  <c r="O4683" i="1"/>
  <c r="O4682" i="1"/>
  <c r="O4681" i="1"/>
  <c r="O4680" i="1"/>
  <c r="O4679" i="1"/>
  <c r="O4678" i="1"/>
  <c r="O4677" i="1"/>
  <c r="O4676" i="1"/>
  <c r="O4675" i="1"/>
  <c r="O4674" i="1"/>
  <c r="O4673" i="1"/>
  <c r="O4672" i="1"/>
  <c r="O4671" i="1"/>
  <c r="O4670" i="1"/>
  <c r="O4669" i="1"/>
  <c r="O4668" i="1"/>
  <c r="O4667" i="1"/>
  <c r="O4666" i="1"/>
  <c r="O4665" i="1"/>
  <c r="O4664" i="1"/>
  <c r="O4663" i="1"/>
  <c r="O4662" i="1"/>
  <c r="O4661" i="1"/>
  <c r="O4660" i="1"/>
  <c r="O4659" i="1"/>
  <c r="O4658" i="1"/>
  <c r="O4657" i="1"/>
  <c r="O4656" i="1"/>
  <c r="O4655" i="1"/>
  <c r="O4654" i="1"/>
  <c r="O4653" i="1"/>
  <c r="O4652" i="1"/>
  <c r="O4651" i="1"/>
  <c r="O4650" i="1"/>
  <c r="O4649" i="1"/>
  <c r="O4648" i="1"/>
  <c r="O4647" i="1"/>
  <c r="O4646" i="1"/>
  <c r="O4645" i="1"/>
  <c r="O4644" i="1"/>
  <c r="O4643" i="1"/>
  <c r="O4642" i="1"/>
  <c r="O4641" i="1"/>
  <c r="O4640" i="1"/>
  <c r="O4639" i="1"/>
  <c r="O4638" i="1"/>
  <c r="O4637" i="1"/>
  <c r="O4636" i="1"/>
  <c r="O4635" i="1"/>
  <c r="O4634" i="1"/>
  <c r="O4633" i="1"/>
  <c r="O4632" i="1"/>
  <c r="O4631" i="1"/>
  <c r="O4630" i="1"/>
  <c r="O4629" i="1"/>
  <c r="O4628" i="1"/>
  <c r="O4627" i="1"/>
  <c r="O4626" i="1"/>
  <c r="O4625" i="1"/>
  <c r="O4624" i="1"/>
  <c r="O4623" i="1"/>
  <c r="O4622" i="1"/>
  <c r="O4621" i="1"/>
  <c r="O4620" i="1"/>
  <c r="O4619" i="1"/>
  <c r="O4618" i="1"/>
  <c r="O4617" i="1"/>
  <c r="O4616" i="1"/>
  <c r="O4615" i="1"/>
  <c r="O4614" i="1"/>
  <c r="O4613" i="1"/>
  <c r="O4612" i="1"/>
  <c r="O4611" i="1"/>
  <c r="O4610" i="1"/>
  <c r="O4609" i="1"/>
  <c r="O4608" i="1"/>
  <c r="O4607" i="1"/>
  <c r="O4606" i="1"/>
  <c r="O4605" i="1"/>
  <c r="O4604" i="1"/>
  <c r="O4603" i="1"/>
  <c r="O4602" i="1"/>
  <c r="O4601" i="1"/>
  <c r="O4600" i="1"/>
  <c r="O4599" i="1"/>
  <c r="O4598" i="1"/>
  <c r="O4597" i="1"/>
  <c r="O4596" i="1"/>
  <c r="O4595" i="1"/>
  <c r="O4594" i="1"/>
  <c r="O4593" i="1"/>
  <c r="O4592" i="1"/>
  <c r="O4591" i="1"/>
  <c r="O4590" i="1"/>
  <c r="O4589" i="1"/>
  <c r="O4588" i="1"/>
  <c r="O4587" i="1"/>
  <c r="O4586" i="1"/>
  <c r="O4585" i="1"/>
  <c r="O4584" i="1"/>
  <c r="O4583" i="1"/>
  <c r="O4582" i="1"/>
  <c r="O4581" i="1"/>
  <c r="O4580" i="1"/>
  <c r="O4579" i="1"/>
  <c r="O4578" i="1"/>
  <c r="O4577" i="1"/>
  <c r="O4576" i="1"/>
  <c r="O4575" i="1"/>
  <c r="O4574" i="1"/>
  <c r="O4573" i="1"/>
  <c r="O4572" i="1"/>
  <c r="O4571" i="1"/>
  <c r="O4570" i="1"/>
  <c r="O4569" i="1"/>
  <c r="O4568" i="1"/>
  <c r="O4567" i="1"/>
  <c r="O4566" i="1"/>
  <c r="O4565" i="1"/>
  <c r="O4564" i="1"/>
  <c r="O4563" i="1"/>
  <c r="O4562" i="1"/>
  <c r="O4561" i="1"/>
  <c r="O4560" i="1"/>
  <c r="O4559" i="1"/>
  <c r="O4558" i="1"/>
  <c r="O4557" i="1"/>
  <c r="O4556" i="1"/>
  <c r="O4555" i="1"/>
  <c r="O4554" i="1"/>
  <c r="O4553" i="1"/>
  <c r="O4552" i="1"/>
  <c r="O4551" i="1"/>
  <c r="O4550" i="1"/>
  <c r="O4549" i="1"/>
  <c r="O4548" i="1"/>
  <c r="O4547" i="1"/>
  <c r="O4546" i="1"/>
  <c r="O4545" i="1"/>
  <c r="O4544" i="1"/>
  <c r="O4543" i="1"/>
  <c r="O4542" i="1"/>
  <c r="O4541" i="1"/>
  <c r="O4540" i="1"/>
  <c r="O4539" i="1"/>
  <c r="O4538" i="1"/>
  <c r="O4537" i="1"/>
  <c r="O4536" i="1"/>
  <c r="O4535" i="1"/>
  <c r="O4534" i="1"/>
  <c r="O4533" i="1"/>
  <c r="O4532" i="1"/>
  <c r="O4531" i="1"/>
  <c r="O4530" i="1"/>
  <c r="O4529" i="1"/>
  <c r="O4528" i="1"/>
  <c r="O4527" i="1"/>
  <c r="O4526" i="1"/>
  <c r="O4525" i="1"/>
  <c r="O4524" i="1"/>
  <c r="O4523" i="1"/>
  <c r="O4522" i="1"/>
  <c r="O4521" i="1"/>
  <c r="O4520" i="1"/>
  <c r="O4519" i="1"/>
  <c r="O4518" i="1"/>
  <c r="O4517" i="1"/>
  <c r="O4516" i="1"/>
  <c r="O4515" i="1"/>
  <c r="O4514" i="1"/>
  <c r="O4513" i="1"/>
  <c r="O4512" i="1"/>
  <c r="O4511" i="1"/>
  <c r="O4510" i="1"/>
  <c r="O4509" i="1"/>
  <c r="O4508" i="1"/>
  <c r="O4507" i="1"/>
  <c r="O4506" i="1"/>
  <c r="O4505" i="1"/>
  <c r="O4504" i="1"/>
  <c r="O4503" i="1"/>
  <c r="O4502" i="1"/>
  <c r="O4501" i="1"/>
  <c r="O4500" i="1"/>
  <c r="O4499" i="1"/>
  <c r="O4498" i="1"/>
  <c r="O4497" i="1"/>
  <c r="O4496" i="1"/>
  <c r="O4495" i="1"/>
  <c r="O4494" i="1"/>
  <c r="O4493" i="1"/>
  <c r="O4492" i="1"/>
  <c r="O4491" i="1"/>
  <c r="O4490" i="1"/>
  <c r="O4489" i="1"/>
  <c r="O4488" i="1"/>
  <c r="O4487" i="1"/>
  <c r="O4486" i="1"/>
  <c r="O4485" i="1"/>
  <c r="O4484" i="1"/>
  <c r="O4483" i="1"/>
  <c r="O4482" i="1"/>
  <c r="O4481" i="1"/>
  <c r="O4480" i="1"/>
  <c r="O4479" i="1"/>
  <c r="O4478" i="1"/>
  <c r="O4477" i="1"/>
  <c r="O4476" i="1"/>
  <c r="O4475" i="1"/>
  <c r="O4474" i="1"/>
  <c r="O4473" i="1"/>
  <c r="O4472" i="1"/>
  <c r="O4471" i="1"/>
  <c r="O4470" i="1"/>
  <c r="O4469" i="1"/>
  <c r="O4468" i="1"/>
  <c r="O4467" i="1"/>
  <c r="O4466" i="1"/>
  <c r="O4465" i="1"/>
  <c r="O4464" i="1"/>
  <c r="O4463" i="1"/>
  <c r="O4462" i="1"/>
  <c r="O4461" i="1"/>
  <c r="O4460" i="1"/>
  <c r="O4459" i="1"/>
  <c r="O4458" i="1"/>
  <c r="O4457" i="1"/>
  <c r="O4456" i="1"/>
  <c r="O4455" i="1"/>
  <c r="O4454" i="1"/>
  <c r="O4453" i="1"/>
  <c r="O4452" i="1"/>
  <c r="O4451" i="1"/>
  <c r="O4450" i="1"/>
  <c r="O4449" i="1"/>
  <c r="O4448" i="1"/>
  <c r="O4447" i="1"/>
  <c r="O4446" i="1"/>
  <c r="O4445" i="1"/>
  <c r="O4444" i="1"/>
  <c r="O4443" i="1"/>
  <c r="O4442" i="1"/>
  <c r="O4441" i="1"/>
  <c r="O4440" i="1"/>
  <c r="O4439" i="1"/>
  <c r="O4438" i="1"/>
  <c r="O4437" i="1"/>
  <c r="O4436" i="1"/>
  <c r="O4435" i="1"/>
  <c r="O4434" i="1"/>
  <c r="O4433" i="1"/>
  <c r="O4432" i="1"/>
  <c r="O4431" i="1"/>
  <c r="O4430" i="1"/>
  <c r="O4429" i="1"/>
  <c r="O4428" i="1"/>
  <c r="O4427" i="1"/>
  <c r="O4426" i="1"/>
  <c r="O4425" i="1"/>
  <c r="O4424" i="1"/>
  <c r="O4423" i="1"/>
  <c r="O4422" i="1"/>
  <c r="O4421" i="1"/>
  <c r="O4420" i="1"/>
  <c r="O4419" i="1"/>
  <c r="O4418" i="1"/>
  <c r="O4417" i="1"/>
  <c r="O4416" i="1"/>
  <c r="O4415" i="1"/>
  <c r="O4414" i="1"/>
  <c r="O4413" i="1"/>
  <c r="O4412" i="1"/>
  <c r="O4411" i="1"/>
  <c r="O4410" i="1"/>
  <c r="O4409" i="1"/>
  <c r="O4408" i="1"/>
  <c r="O4407" i="1"/>
  <c r="O4406" i="1"/>
  <c r="O4405" i="1"/>
  <c r="O4404" i="1"/>
  <c r="O4403" i="1"/>
  <c r="O4402" i="1"/>
  <c r="O4401" i="1"/>
  <c r="O4400" i="1"/>
  <c r="O4399" i="1"/>
  <c r="O4398" i="1"/>
  <c r="O4397" i="1"/>
  <c r="O4396" i="1"/>
  <c r="O4395" i="1"/>
  <c r="O4394" i="1"/>
  <c r="O4393" i="1"/>
  <c r="O4392" i="1"/>
  <c r="O4391" i="1"/>
  <c r="O4390" i="1"/>
  <c r="O4389" i="1"/>
  <c r="O4388" i="1"/>
  <c r="O4387" i="1"/>
  <c r="O4386" i="1"/>
  <c r="O4385" i="1"/>
  <c r="O4384" i="1"/>
  <c r="O4383" i="1"/>
  <c r="O4382" i="1"/>
  <c r="O4381" i="1"/>
  <c r="O4380" i="1"/>
  <c r="O4379" i="1"/>
  <c r="O4378" i="1"/>
  <c r="O4377" i="1"/>
  <c r="O4376" i="1"/>
  <c r="O4375" i="1"/>
  <c r="O4374" i="1"/>
  <c r="O4373" i="1"/>
  <c r="O4372" i="1"/>
  <c r="O4371" i="1"/>
  <c r="O4370" i="1"/>
  <c r="O4369" i="1"/>
  <c r="O4368" i="1"/>
  <c r="O4367" i="1"/>
  <c r="O4366" i="1"/>
  <c r="O4365" i="1"/>
  <c r="O4364" i="1"/>
  <c r="O4363" i="1"/>
  <c r="O4362" i="1"/>
  <c r="O4361" i="1"/>
  <c r="O4360" i="1"/>
  <c r="O4359" i="1"/>
  <c r="O4358" i="1"/>
  <c r="O4357" i="1"/>
  <c r="O4356" i="1"/>
  <c r="O4355" i="1"/>
  <c r="O4354" i="1"/>
  <c r="O4353" i="1"/>
  <c r="O4352" i="1"/>
  <c r="O4351" i="1"/>
  <c r="O4350" i="1"/>
  <c r="O4349" i="1"/>
  <c r="O4348" i="1"/>
  <c r="O4347" i="1"/>
  <c r="O4346" i="1"/>
  <c r="O4345" i="1"/>
  <c r="O4344" i="1"/>
  <c r="O4343" i="1"/>
  <c r="O4342" i="1"/>
  <c r="O4341" i="1"/>
  <c r="O4340" i="1"/>
  <c r="O4339" i="1"/>
  <c r="O4338" i="1"/>
  <c r="O4337" i="1"/>
  <c r="O4336" i="1"/>
  <c r="O4335" i="1"/>
  <c r="O4334" i="1"/>
  <c r="O4333" i="1"/>
  <c r="O4332" i="1"/>
  <c r="O4331" i="1"/>
  <c r="O4330" i="1"/>
  <c r="O4329" i="1"/>
  <c r="O4328" i="1"/>
  <c r="O4327" i="1"/>
  <c r="O4326" i="1"/>
  <c r="O4325" i="1"/>
  <c r="O4324" i="1"/>
  <c r="O4323" i="1"/>
  <c r="O4322" i="1"/>
  <c r="O4321" i="1"/>
  <c r="O4320" i="1"/>
  <c r="O4319" i="1"/>
  <c r="O4318" i="1"/>
  <c r="O4317" i="1"/>
  <c r="O4316" i="1"/>
  <c r="O4315" i="1"/>
  <c r="O4314" i="1"/>
  <c r="O4313" i="1"/>
  <c r="O4312" i="1"/>
  <c r="O4311" i="1"/>
  <c r="O4310" i="1"/>
  <c r="O4309" i="1"/>
  <c r="O4308" i="1"/>
  <c r="O4307" i="1"/>
  <c r="O4306" i="1"/>
  <c r="O4305" i="1"/>
  <c r="O4304" i="1"/>
  <c r="O4303" i="1"/>
  <c r="O4302" i="1"/>
  <c r="O4301" i="1"/>
  <c r="O4300" i="1"/>
  <c r="O4299" i="1"/>
  <c r="O4298" i="1"/>
  <c r="O4297" i="1"/>
  <c r="O4296" i="1"/>
  <c r="O4295" i="1"/>
  <c r="O4294" i="1"/>
  <c r="O4293" i="1"/>
  <c r="O4292" i="1"/>
  <c r="O4291" i="1"/>
  <c r="O4290" i="1"/>
  <c r="O4289" i="1"/>
  <c r="O4288" i="1"/>
  <c r="O4287" i="1"/>
  <c r="O4286" i="1"/>
  <c r="O4285" i="1"/>
  <c r="O4284" i="1"/>
  <c r="O4283" i="1"/>
  <c r="O4282" i="1"/>
  <c r="O4281" i="1"/>
  <c r="O4280" i="1"/>
  <c r="O4279" i="1"/>
  <c r="O4278" i="1"/>
  <c r="O4277" i="1"/>
  <c r="O4276" i="1"/>
  <c r="O4275" i="1"/>
  <c r="O4274" i="1"/>
  <c r="O4273" i="1"/>
  <c r="O4272" i="1"/>
  <c r="O4271" i="1"/>
  <c r="O4270" i="1"/>
  <c r="O4269" i="1"/>
  <c r="O4268" i="1"/>
  <c r="O4267" i="1"/>
  <c r="O4266" i="1"/>
  <c r="O4265" i="1"/>
  <c r="O4264" i="1"/>
  <c r="O4263" i="1"/>
  <c r="O4262" i="1"/>
  <c r="O4261" i="1"/>
  <c r="O4260" i="1"/>
  <c r="O4259" i="1"/>
  <c r="O4258" i="1"/>
  <c r="O4257" i="1"/>
  <c r="O4256" i="1"/>
  <c r="O4255" i="1"/>
  <c r="O4254" i="1"/>
  <c r="O4253" i="1"/>
  <c r="O4252" i="1"/>
  <c r="O4251" i="1"/>
  <c r="O4250" i="1"/>
  <c r="O4249" i="1"/>
  <c r="O4248" i="1"/>
  <c r="O4247" i="1"/>
  <c r="O4246" i="1"/>
  <c r="O4245" i="1"/>
  <c r="O4244" i="1"/>
  <c r="O4243" i="1"/>
  <c r="O4242" i="1"/>
  <c r="O4241" i="1"/>
  <c r="O4240" i="1"/>
  <c r="O4239" i="1"/>
  <c r="O4238" i="1"/>
  <c r="O4237" i="1"/>
  <c r="O4236" i="1"/>
  <c r="O4235" i="1"/>
  <c r="O4234" i="1"/>
  <c r="O4233" i="1"/>
  <c r="O4232" i="1"/>
  <c r="O4231" i="1"/>
  <c r="O4230" i="1"/>
  <c r="O4229" i="1"/>
  <c r="O4228" i="1"/>
  <c r="O4227" i="1"/>
  <c r="O4226" i="1"/>
  <c r="O4225" i="1"/>
  <c r="O4224" i="1"/>
  <c r="O4223" i="1"/>
  <c r="O4222" i="1"/>
  <c r="O4221" i="1"/>
  <c r="O4220" i="1"/>
  <c r="O4219" i="1"/>
  <c r="O4218" i="1"/>
  <c r="O4217" i="1"/>
  <c r="O4216" i="1"/>
  <c r="O4215" i="1"/>
  <c r="O4214" i="1"/>
  <c r="O4213" i="1"/>
  <c r="O4212" i="1"/>
  <c r="O4211" i="1"/>
  <c r="O4210" i="1"/>
  <c r="O4209" i="1"/>
  <c r="O4208" i="1"/>
  <c r="O4207" i="1"/>
  <c r="O4206" i="1"/>
  <c r="O4205" i="1"/>
  <c r="O4204" i="1"/>
  <c r="O4203" i="1"/>
  <c r="O4202" i="1"/>
  <c r="O4201" i="1"/>
  <c r="O4200" i="1"/>
  <c r="O4199" i="1"/>
  <c r="O4198" i="1"/>
  <c r="O4197" i="1"/>
  <c r="O4196" i="1"/>
  <c r="O4195" i="1"/>
  <c r="O4194" i="1"/>
  <c r="O4193" i="1"/>
  <c r="O4192" i="1"/>
  <c r="O4191" i="1"/>
  <c r="O4190" i="1"/>
  <c r="O4189" i="1"/>
  <c r="O4188" i="1"/>
  <c r="O4187" i="1"/>
  <c r="O4186" i="1"/>
  <c r="O4185" i="1"/>
  <c r="O4184" i="1"/>
  <c r="O4183" i="1"/>
  <c r="O4182" i="1"/>
  <c r="O4181" i="1"/>
  <c r="O4180" i="1"/>
  <c r="O4179" i="1"/>
  <c r="O4178" i="1"/>
  <c r="O4177" i="1"/>
  <c r="O4176" i="1"/>
  <c r="O4175" i="1"/>
  <c r="O4174" i="1"/>
  <c r="O4173" i="1"/>
  <c r="O4172" i="1"/>
  <c r="O4171" i="1"/>
  <c r="O4170" i="1"/>
  <c r="O4169" i="1"/>
  <c r="O4168" i="1"/>
  <c r="O4167" i="1"/>
  <c r="O4166" i="1"/>
  <c r="O4165" i="1"/>
  <c r="O4164" i="1"/>
  <c r="O4163" i="1"/>
  <c r="O4162" i="1"/>
  <c r="O4161" i="1"/>
  <c r="O4160" i="1"/>
  <c r="O4159" i="1"/>
  <c r="O4158" i="1"/>
  <c r="O4157" i="1"/>
  <c r="O4156" i="1"/>
  <c r="O4155" i="1"/>
  <c r="O4154" i="1"/>
  <c r="O4153" i="1"/>
  <c r="O4152" i="1"/>
  <c r="O4151" i="1"/>
  <c r="O4150" i="1"/>
  <c r="O4149" i="1"/>
  <c r="O4148" i="1"/>
  <c r="O4147" i="1"/>
  <c r="O4146" i="1"/>
  <c r="O4145" i="1"/>
  <c r="O4144" i="1"/>
  <c r="O4143" i="1"/>
  <c r="O4142" i="1"/>
  <c r="O4141" i="1"/>
  <c r="O4140" i="1"/>
  <c r="O4139" i="1"/>
  <c r="O4138" i="1"/>
  <c r="O4137" i="1"/>
  <c r="O4136" i="1"/>
  <c r="O4135" i="1"/>
  <c r="O4134" i="1"/>
  <c r="O4133" i="1"/>
  <c r="O4132" i="1"/>
  <c r="O4131" i="1"/>
  <c r="O4130" i="1"/>
  <c r="O4129" i="1"/>
  <c r="O4128" i="1"/>
  <c r="O4127" i="1"/>
  <c r="O4126" i="1"/>
  <c r="O4125" i="1"/>
  <c r="O4124" i="1"/>
  <c r="O4123" i="1"/>
  <c r="O4122" i="1"/>
  <c r="O4121" i="1"/>
  <c r="O4120" i="1"/>
  <c r="O4119" i="1"/>
  <c r="O4118" i="1"/>
  <c r="O4117" i="1"/>
  <c r="O4116" i="1"/>
  <c r="O4115" i="1"/>
  <c r="O4114" i="1"/>
  <c r="O4113" i="1"/>
  <c r="O4112" i="1"/>
  <c r="O4111" i="1"/>
  <c r="O4110" i="1"/>
  <c r="O4109" i="1"/>
  <c r="O4108" i="1"/>
  <c r="O4107" i="1"/>
  <c r="O4106" i="1"/>
  <c r="O4105" i="1"/>
  <c r="O4104" i="1"/>
  <c r="O4103" i="1"/>
  <c r="O4102" i="1"/>
  <c r="O4101" i="1"/>
  <c r="O4100" i="1"/>
  <c r="O4099" i="1"/>
  <c r="O4098" i="1"/>
  <c r="O4097" i="1"/>
  <c r="O4096" i="1"/>
  <c r="O4095" i="1"/>
  <c r="O4094" i="1"/>
  <c r="O4093" i="1"/>
  <c r="O4092" i="1"/>
  <c r="O4091" i="1"/>
  <c r="O4090" i="1"/>
  <c r="O4089" i="1"/>
  <c r="O4088" i="1"/>
  <c r="O4087" i="1"/>
  <c r="O4086" i="1"/>
  <c r="O4085" i="1"/>
  <c r="O4084" i="1"/>
  <c r="O4083" i="1"/>
  <c r="O4082" i="1"/>
  <c r="O4081" i="1"/>
  <c r="O4080" i="1"/>
  <c r="O4079" i="1"/>
  <c r="O4078" i="1"/>
  <c r="O4077" i="1"/>
  <c r="O4076" i="1"/>
  <c r="O4075" i="1"/>
  <c r="O4074" i="1"/>
  <c r="O4073" i="1"/>
  <c r="O4072" i="1"/>
  <c r="O4071" i="1"/>
  <c r="O4070" i="1"/>
  <c r="O4069" i="1"/>
  <c r="O4068" i="1"/>
  <c r="O4067" i="1"/>
  <c r="O4066" i="1"/>
  <c r="O4065" i="1"/>
  <c r="O4064" i="1"/>
  <c r="O4063" i="1"/>
  <c r="O4062" i="1"/>
  <c r="O4061" i="1"/>
  <c r="O4060" i="1"/>
  <c r="O4059" i="1"/>
  <c r="O4058" i="1"/>
  <c r="O4057" i="1"/>
  <c r="O4056" i="1"/>
  <c r="O4055" i="1"/>
  <c r="O4054" i="1"/>
  <c r="O4053" i="1"/>
  <c r="O4052" i="1"/>
  <c r="O4051" i="1"/>
  <c r="O4050" i="1"/>
  <c r="O4049" i="1"/>
  <c r="O4048" i="1"/>
  <c r="O4047" i="1"/>
  <c r="O4046" i="1"/>
  <c r="O4045" i="1"/>
  <c r="O4044" i="1"/>
  <c r="O4043" i="1"/>
  <c r="O4042" i="1"/>
  <c r="O4041" i="1"/>
  <c r="O4040" i="1"/>
  <c r="O4039" i="1"/>
  <c r="O4038" i="1"/>
  <c r="O4037" i="1"/>
  <c r="O4036" i="1"/>
  <c r="O4035" i="1"/>
  <c r="O4034" i="1"/>
  <c r="O4033" i="1"/>
  <c r="O4032" i="1"/>
  <c r="O4031" i="1"/>
  <c r="O4030" i="1"/>
  <c r="O4029" i="1"/>
  <c r="O4028" i="1"/>
  <c r="O4027" i="1"/>
  <c r="O4026" i="1"/>
  <c r="O4025" i="1"/>
  <c r="O4024" i="1"/>
  <c r="O4023" i="1"/>
  <c r="O4022" i="1"/>
  <c r="O4021" i="1"/>
  <c r="O4020" i="1"/>
  <c r="O4019" i="1"/>
  <c r="O4018" i="1"/>
  <c r="O4017" i="1"/>
  <c r="O4016" i="1"/>
  <c r="O4015" i="1"/>
  <c r="O4014" i="1"/>
  <c r="O4013" i="1"/>
  <c r="O4012" i="1"/>
  <c r="O4011" i="1"/>
  <c r="O4010" i="1"/>
  <c r="O4009" i="1"/>
  <c r="O4008" i="1"/>
  <c r="O4007" i="1"/>
  <c r="O4006" i="1"/>
  <c r="O4005" i="1"/>
  <c r="O4004" i="1"/>
  <c r="O4003" i="1"/>
  <c r="O4002" i="1"/>
  <c r="O4001" i="1"/>
  <c r="O4000" i="1"/>
  <c r="O3999" i="1"/>
  <c r="O3998" i="1"/>
  <c r="O3997" i="1"/>
  <c r="O3996" i="1"/>
  <c r="O3995" i="1"/>
  <c r="O3994" i="1"/>
  <c r="O3993" i="1"/>
  <c r="O3992" i="1"/>
  <c r="O3991" i="1"/>
  <c r="O3990" i="1"/>
  <c r="O3989" i="1"/>
  <c r="O3988" i="1"/>
  <c r="O3987" i="1"/>
  <c r="O3986" i="1"/>
  <c r="O3985" i="1"/>
  <c r="O3984" i="1"/>
  <c r="O3983" i="1"/>
  <c r="O3982" i="1"/>
  <c r="O3981" i="1"/>
  <c r="O3980" i="1"/>
  <c r="O3979" i="1"/>
  <c r="O3978" i="1"/>
  <c r="O3977" i="1"/>
  <c r="O3976" i="1"/>
  <c r="O3975" i="1"/>
  <c r="O3974" i="1"/>
  <c r="O3973" i="1"/>
  <c r="O3972" i="1"/>
  <c r="O3971" i="1"/>
  <c r="O3970" i="1"/>
  <c r="O3969" i="1"/>
  <c r="O3968" i="1"/>
  <c r="O3967" i="1"/>
  <c r="O3966" i="1"/>
  <c r="O3965" i="1"/>
  <c r="O3964" i="1"/>
  <c r="O3963" i="1"/>
  <c r="O3962" i="1"/>
  <c r="O3961" i="1"/>
  <c r="O3960" i="1"/>
  <c r="O3959" i="1"/>
  <c r="O3958" i="1"/>
  <c r="O3957" i="1"/>
  <c r="O3956" i="1"/>
  <c r="O3955" i="1"/>
  <c r="O3954" i="1"/>
  <c r="O3953" i="1"/>
  <c r="O3952" i="1"/>
  <c r="O3951" i="1"/>
  <c r="O3950" i="1"/>
  <c r="O3949" i="1"/>
  <c r="O3948" i="1"/>
  <c r="O3947" i="1"/>
  <c r="O3946" i="1"/>
  <c r="O3945" i="1"/>
  <c r="O3944" i="1"/>
  <c r="O3943" i="1"/>
  <c r="O3942" i="1"/>
  <c r="O3941" i="1"/>
  <c r="O3940" i="1"/>
  <c r="O3939" i="1"/>
  <c r="O3938" i="1"/>
  <c r="O3937" i="1"/>
  <c r="O3936" i="1"/>
  <c r="O3935" i="1"/>
  <c r="O3934" i="1"/>
  <c r="O3933" i="1"/>
  <c r="O3932" i="1"/>
  <c r="O3931" i="1"/>
  <c r="O3930" i="1"/>
  <c r="O3929" i="1"/>
  <c r="O3928" i="1"/>
  <c r="O3927" i="1"/>
  <c r="O3926" i="1"/>
  <c r="O3925" i="1"/>
  <c r="O3924" i="1"/>
  <c r="O3923" i="1"/>
  <c r="O3922" i="1"/>
  <c r="O3921" i="1"/>
  <c r="O3920" i="1"/>
  <c r="O3919" i="1"/>
  <c r="O3918" i="1"/>
  <c r="O3917" i="1"/>
  <c r="O3916" i="1"/>
  <c r="O3915" i="1"/>
  <c r="O3914" i="1"/>
  <c r="O3913" i="1"/>
  <c r="O3912" i="1"/>
  <c r="O3911" i="1"/>
  <c r="O3910" i="1"/>
  <c r="O3909" i="1"/>
  <c r="O3908" i="1"/>
  <c r="O3907" i="1"/>
  <c r="O3906" i="1"/>
  <c r="O3905" i="1"/>
  <c r="O3904" i="1"/>
  <c r="O3903" i="1"/>
  <c r="O3902" i="1"/>
  <c r="O3901" i="1"/>
  <c r="O3900" i="1"/>
  <c r="O3899" i="1"/>
  <c r="O3898" i="1"/>
  <c r="O3897" i="1"/>
  <c r="O3896" i="1"/>
  <c r="O3895" i="1"/>
  <c r="O3894" i="1"/>
  <c r="O3893" i="1"/>
  <c r="O3892" i="1"/>
  <c r="O3891" i="1"/>
  <c r="O3890" i="1"/>
  <c r="O3889" i="1"/>
  <c r="O3888" i="1"/>
  <c r="O3887" i="1"/>
  <c r="O3886" i="1"/>
  <c r="O3885" i="1"/>
  <c r="O3884" i="1"/>
  <c r="O3883" i="1"/>
  <c r="O3882" i="1"/>
  <c r="O3881" i="1"/>
  <c r="O3880" i="1"/>
  <c r="O3879" i="1"/>
  <c r="O3878" i="1"/>
  <c r="O3877" i="1"/>
  <c r="O3876" i="1"/>
  <c r="O3875" i="1"/>
  <c r="O3874" i="1"/>
  <c r="O3873" i="1"/>
  <c r="O3872" i="1"/>
  <c r="O3871" i="1"/>
  <c r="O3870" i="1"/>
  <c r="O3869" i="1"/>
  <c r="O3868" i="1"/>
  <c r="O3867" i="1"/>
  <c r="O3866" i="1"/>
  <c r="O3865" i="1"/>
  <c r="O3864" i="1"/>
  <c r="O3863" i="1"/>
  <c r="O3862" i="1"/>
  <c r="O3861" i="1"/>
  <c r="O3860" i="1"/>
  <c r="O3859" i="1"/>
  <c r="O3858" i="1"/>
  <c r="O3857" i="1"/>
  <c r="O3856" i="1"/>
  <c r="O3855" i="1"/>
  <c r="O3854" i="1"/>
  <c r="O3853" i="1"/>
  <c r="O3852" i="1"/>
  <c r="O3851" i="1"/>
  <c r="O3850" i="1"/>
  <c r="O3849" i="1"/>
  <c r="O3848" i="1"/>
  <c r="O3847" i="1"/>
  <c r="O3846" i="1"/>
  <c r="O3845" i="1"/>
  <c r="O3844" i="1"/>
  <c r="O3843" i="1"/>
  <c r="O3842" i="1"/>
  <c r="O3841" i="1"/>
  <c r="O3840" i="1"/>
  <c r="O3839" i="1"/>
  <c r="O3838" i="1"/>
  <c r="O3837" i="1"/>
  <c r="O3836" i="1"/>
  <c r="O3835" i="1"/>
  <c r="O3834" i="1"/>
  <c r="O3833" i="1"/>
  <c r="O3832" i="1"/>
  <c r="O3831" i="1"/>
  <c r="O3830" i="1"/>
  <c r="O3829" i="1"/>
  <c r="O3828" i="1"/>
  <c r="O3827" i="1"/>
  <c r="O3826" i="1"/>
  <c r="O3825" i="1"/>
  <c r="O3824" i="1"/>
  <c r="O3823" i="1"/>
  <c r="O3822" i="1"/>
  <c r="O3821" i="1"/>
  <c r="O3820" i="1"/>
  <c r="O3819" i="1"/>
  <c r="O3818" i="1"/>
  <c r="O3817" i="1"/>
  <c r="O3816" i="1"/>
  <c r="O3815" i="1"/>
  <c r="O3814" i="1"/>
  <c r="O3813" i="1"/>
  <c r="O3812" i="1"/>
  <c r="O3811" i="1"/>
  <c r="O3810" i="1"/>
  <c r="O3809" i="1"/>
  <c r="O3808" i="1"/>
  <c r="O3807" i="1"/>
  <c r="O3806" i="1"/>
  <c r="O3805" i="1"/>
  <c r="O3804" i="1"/>
  <c r="O3803" i="1"/>
  <c r="O3802" i="1"/>
  <c r="O3801" i="1"/>
  <c r="O3800" i="1"/>
  <c r="O3799" i="1"/>
  <c r="O3798" i="1"/>
  <c r="O3797" i="1"/>
  <c r="O3796" i="1"/>
  <c r="O3795" i="1"/>
  <c r="O3794" i="1"/>
  <c r="O3793" i="1"/>
  <c r="O3792" i="1"/>
  <c r="O3791" i="1"/>
  <c r="O3790" i="1"/>
  <c r="O3789" i="1"/>
  <c r="O3788" i="1"/>
  <c r="O3787" i="1"/>
  <c r="O3786" i="1"/>
  <c r="O3785" i="1"/>
  <c r="O3784" i="1"/>
  <c r="O3783" i="1"/>
  <c r="O3782" i="1"/>
  <c r="O3781" i="1"/>
  <c r="O3780" i="1"/>
  <c r="O3779" i="1"/>
  <c r="O3778" i="1"/>
  <c r="O3777" i="1"/>
  <c r="O3776" i="1"/>
  <c r="O3775" i="1"/>
  <c r="O3774" i="1"/>
  <c r="O3773" i="1"/>
  <c r="O3772" i="1"/>
  <c r="O3771" i="1"/>
  <c r="O3770" i="1"/>
  <c r="O3769" i="1"/>
  <c r="O3768" i="1"/>
  <c r="O3767" i="1"/>
  <c r="O3766" i="1"/>
  <c r="O3765" i="1"/>
  <c r="O3764" i="1"/>
  <c r="O3763" i="1"/>
  <c r="O3762" i="1"/>
  <c r="O3761" i="1"/>
  <c r="O3760" i="1"/>
  <c r="O3759" i="1"/>
  <c r="O3758" i="1"/>
  <c r="O3757" i="1"/>
  <c r="O3756" i="1"/>
  <c r="O3755" i="1"/>
  <c r="O3754" i="1"/>
  <c r="O3753" i="1"/>
  <c r="O3752" i="1"/>
  <c r="O3751" i="1"/>
  <c r="O3750" i="1"/>
  <c r="O3749" i="1"/>
  <c r="O3748" i="1"/>
  <c r="O3747" i="1"/>
  <c r="O3746" i="1"/>
  <c r="O3745" i="1"/>
  <c r="O3744" i="1"/>
  <c r="O3743" i="1"/>
  <c r="O3742" i="1"/>
  <c r="O3741" i="1"/>
  <c r="O3740" i="1"/>
  <c r="O3739" i="1"/>
  <c r="O3738" i="1"/>
  <c r="O3737" i="1"/>
  <c r="O3736" i="1"/>
  <c r="O3735" i="1"/>
  <c r="O3734" i="1"/>
  <c r="O3733" i="1"/>
  <c r="O3732" i="1"/>
  <c r="O3731" i="1"/>
  <c r="O3730" i="1"/>
  <c r="O3729" i="1"/>
  <c r="O3728" i="1"/>
  <c r="O3727" i="1"/>
  <c r="O3726" i="1"/>
  <c r="O3725" i="1"/>
  <c r="O3724" i="1"/>
  <c r="O3723" i="1"/>
  <c r="O3722" i="1"/>
  <c r="O3721" i="1"/>
  <c r="O3720" i="1"/>
  <c r="O3719" i="1"/>
  <c r="O3718" i="1"/>
  <c r="O3717" i="1"/>
  <c r="O3716" i="1"/>
  <c r="O3715" i="1"/>
  <c r="O3714" i="1"/>
  <c r="O3713" i="1"/>
  <c r="O3712" i="1"/>
  <c r="O3711" i="1"/>
  <c r="O3710" i="1"/>
  <c r="O3709" i="1"/>
  <c r="O3708" i="1"/>
  <c r="O3707" i="1"/>
  <c r="O3706" i="1"/>
  <c r="O3705" i="1"/>
  <c r="O3704" i="1"/>
  <c r="O3703" i="1"/>
  <c r="O3702" i="1"/>
  <c r="O3701" i="1"/>
  <c r="O3700" i="1"/>
  <c r="O3699" i="1"/>
  <c r="O3698" i="1"/>
  <c r="O3697" i="1"/>
  <c r="O3696" i="1"/>
  <c r="O3695" i="1"/>
  <c r="O3694" i="1"/>
  <c r="O3693" i="1"/>
  <c r="O3692" i="1"/>
  <c r="O3691" i="1"/>
  <c r="O3690" i="1"/>
  <c r="O3689" i="1"/>
  <c r="O3688" i="1"/>
  <c r="O3687" i="1"/>
  <c r="O3686" i="1"/>
  <c r="O3685" i="1"/>
  <c r="O3684" i="1"/>
  <c r="O3683" i="1"/>
  <c r="O3682" i="1"/>
  <c r="O3681" i="1"/>
  <c r="O3680" i="1"/>
  <c r="O3679" i="1"/>
  <c r="O3678" i="1"/>
  <c r="O3677" i="1"/>
  <c r="O3676" i="1"/>
  <c r="O3675" i="1"/>
  <c r="O3674" i="1"/>
  <c r="O3673" i="1"/>
  <c r="O3672" i="1"/>
  <c r="O3671" i="1"/>
  <c r="O3670" i="1"/>
  <c r="O3669" i="1"/>
  <c r="O3668" i="1"/>
  <c r="O3667" i="1"/>
  <c r="O3666" i="1"/>
  <c r="O3665" i="1"/>
  <c r="O3664" i="1"/>
  <c r="O3663" i="1"/>
  <c r="O3662" i="1"/>
  <c r="O3661" i="1"/>
  <c r="O3660" i="1"/>
  <c r="O3659" i="1"/>
  <c r="O3658" i="1"/>
  <c r="O3657" i="1"/>
  <c r="O3656" i="1"/>
  <c r="O3655" i="1"/>
  <c r="O3654" i="1"/>
  <c r="O3653" i="1"/>
  <c r="O3652" i="1"/>
  <c r="O3651" i="1"/>
  <c r="O3650" i="1"/>
  <c r="O3649" i="1"/>
  <c r="O3648" i="1"/>
  <c r="O3647" i="1"/>
  <c r="O3646" i="1"/>
  <c r="O3645" i="1"/>
  <c r="O3644" i="1"/>
  <c r="O3643" i="1"/>
  <c r="O3642" i="1"/>
  <c r="O3641" i="1"/>
  <c r="O3640" i="1"/>
  <c r="O3639" i="1"/>
  <c r="O3638" i="1"/>
  <c r="O3637" i="1"/>
  <c r="O3636" i="1"/>
  <c r="O3635" i="1"/>
  <c r="O3634" i="1"/>
  <c r="O3633" i="1"/>
  <c r="O3632" i="1"/>
  <c r="O3631" i="1"/>
  <c r="O3630" i="1"/>
  <c r="O3629" i="1"/>
  <c r="O3628" i="1"/>
  <c r="O3627" i="1"/>
  <c r="O3626" i="1"/>
  <c r="O3625" i="1"/>
  <c r="O3624" i="1"/>
  <c r="O3623" i="1"/>
  <c r="O3622" i="1"/>
  <c r="O3621" i="1"/>
  <c r="O3620" i="1"/>
  <c r="O3619" i="1"/>
  <c r="O3618" i="1"/>
  <c r="O3617" i="1"/>
  <c r="O3616" i="1"/>
  <c r="O3615" i="1"/>
  <c r="O3614" i="1"/>
  <c r="O3613" i="1"/>
  <c r="O3612" i="1"/>
  <c r="O3611" i="1"/>
  <c r="O3610" i="1"/>
  <c r="O3609" i="1"/>
  <c r="O3608" i="1"/>
  <c r="O3607" i="1"/>
  <c r="O3606" i="1"/>
  <c r="O3605" i="1"/>
  <c r="O3604" i="1"/>
  <c r="O3603" i="1"/>
  <c r="O3602" i="1"/>
  <c r="O3601" i="1"/>
  <c r="O3600" i="1"/>
  <c r="O3599" i="1"/>
  <c r="O3598" i="1"/>
  <c r="O3597" i="1"/>
  <c r="O3596" i="1"/>
  <c r="O3595" i="1"/>
  <c r="O3594" i="1"/>
  <c r="O3593" i="1"/>
  <c r="O3592" i="1"/>
  <c r="O3591" i="1"/>
  <c r="O3590" i="1"/>
  <c r="O3589" i="1"/>
  <c r="O3588" i="1"/>
  <c r="O3587" i="1"/>
  <c r="O3586" i="1"/>
  <c r="O3585" i="1"/>
  <c r="O3584" i="1"/>
  <c r="O3583" i="1"/>
  <c r="O3582" i="1"/>
  <c r="O3581" i="1"/>
  <c r="O3580" i="1"/>
  <c r="O3579" i="1"/>
  <c r="O3578" i="1"/>
  <c r="O3577" i="1"/>
  <c r="O3576" i="1"/>
  <c r="O3575" i="1"/>
  <c r="O3574" i="1"/>
  <c r="O3573" i="1"/>
  <c r="O3572" i="1"/>
  <c r="O3571" i="1"/>
  <c r="O3570" i="1"/>
  <c r="O3569" i="1"/>
  <c r="O3568" i="1"/>
  <c r="O3567" i="1"/>
  <c r="O3566" i="1"/>
  <c r="O3565" i="1"/>
  <c r="O3564" i="1"/>
  <c r="O3563" i="1"/>
  <c r="O3562" i="1"/>
  <c r="O3561" i="1"/>
  <c r="O3560" i="1"/>
  <c r="O3559" i="1"/>
  <c r="O3558" i="1"/>
  <c r="O3557" i="1"/>
  <c r="O3556" i="1"/>
  <c r="O3555" i="1"/>
  <c r="O3554" i="1"/>
  <c r="O3553" i="1"/>
  <c r="O3552" i="1"/>
  <c r="O3551" i="1"/>
  <c r="O3550" i="1"/>
  <c r="O3549" i="1"/>
  <c r="O3548" i="1"/>
  <c r="O3547" i="1"/>
  <c r="O3546" i="1"/>
  <c r="O3545" i="1"/>
  <c r="O3544" i="1"/>
  <c r="O3543" i="1"/>
  <c r="O3542" i="1"/>
  <c r="O3541" i="1"/>
  <c r="O3540" i="1"/>
  <c r="O3539" i="1"/>
  <c r="O3538" i="1"/>
  <c r="O3537" i="1"/>
  <c r="O3536" i="1"/>
  <c r="O3535" i="1"/>
  <c r="O3534" i="1"/>
  <c r="O3533" i="1"/>
  <c r="O3532" i="1"/>
  <c r="O3531" i="1"/>
  <c r="O3530" i="1"/>
  <c r="O3529" i="1"/>
  <c r="O3528" i="1"/>
  <c r="O3527" i="1"/>
  <c r="O3526" i="1"/>
  <c r="O3525" i="1"/>
  <c r="O3524" i="1"/>
  <c r="O3523" i="1"/>
  <c r="O3522" i="1"/>
  <c r="O3521" i="1"/>
  <c r="O3520" i="1"/>
  <c r="O3519" i="1"/>
  <c r="O3518" i="1"/>
  <c r="O3517" i="1"/>
  <c r="O3516" i="1"/>
  <c r="O3515" i="1"/>
  <c r="O3514" i="1"/>
  <c r="O3513" i="1"/>
  <c r="O3512" i="1"/>
  <c r="O3511" i="1"/>
  <c r="O3510" i="1"/>
  <c r="O3509" i="1"/>
  <c r="O3508" i="1"/>
  <c r="O3507" i="1"/>
  <c r="O3506" i="1"/>
  <c r="O3505" i="1"/>
  <c r="O3504" i="1"/>
  <c r="O3503" i="1"/>
  <c r="O3502" i="1"/>
  <c r="O3501" i="1"/>
  <c r="O3500" i="1"/>
  <c r="O3499" i="1"/>
  <c r="O3498" i="1"/>
  <c r="O3497" i="1"/>
  <c r="O3496" i="1"/>
  <c r="O3495" i="1"/>
  <c r="O3494" i="1"/>
  <c r="O3493" i="1"/>
  <c r="O3492" i="1"/>
  <c r="O3491" i="1"/>
  <c r="O3490" i="1"/>
  <c r="O3489" i="1"/>
  <c r="O3488" i="1"/>
  <c r="O3487" i="1"/>
  <c r="O3486" i="1"/>
  <c r="O3485" i="1"/>
  <c r="O3484" i="1"/>
  <c r="O3483" i="1"/>
  <c r="O3482" i="1"/>
  <c r="O3481" i="1"/>
  <c r="O3480" i="1"/>
  <c r="O3479" i="1"/>
  <c r="O3478" i="1"/>
  <c r="O3477" i="1"/>
  <c r="O3476" i="1"/>
  <c r="O3475" i="1"/>
  <c r="O3474" i="1"/>
  <c r="O3473" i="1"/>
  <c r="O3472" i="1"/>
  <c r="O3471" i="1"/>
  <c r="O3470" i="1"/>
  <c r="O3469" i="1"/>
  <c r="O3468" i="1"/>
  <c r="O3467" i="1"/>
  <c r="O3466" i="1"/>
  <c r="O3465" i="1"/>
  <c r="O3464" i="1"/>
  <c r="O3463" i="1"/>
  <c r="O3462" i="1"/>
  <c r="O3461" i="1"/>
  <c r="O3460" i="1"/>
  <c r="O3459" i="1"/>
  <c r="O3458" i="1"/>
  <c r="O3457" i="1"/>
  <c r="O3456" i="1"/>
  <c r="O3455" i="1"/>
  <c r="O3454" i="1"/>
  <c r="O3453" i="1"/>
  <c r="O3452" i="1"/>
  <c r="O3451" i="1"/>
  <c r="O3450" i="1"/>
  <c r="O3449" i="1"/>
  <c r="O3448" i="1"/>
  <c r="O3447" i="1"/>
  <c r="O3446" i="1"/>
  <c r="O3445" i="1"/>
  <c r="O3444" i="1"/>
  <c r="O3443" i="1"/>
  <c r="O3442" i="1"/>
  <c r="O3441" i="1"/>
  <c r="O3440" i="1"/>
  <c r="O3439" i="1"/>
  <c r="O3438" i="1"/>
  <c r="O3437" i="1"/>
  <c r="O3436" i="1"/>
  <c r="O3435" i="1"/>
  <c r="O3434" i="1"/>
  <c r="O3433" i="1"/>
  <c r="O3432" i="1"/>
  <c r="O3431" i="1"/>
  <c r="O3430" i="1"/>
  <c r="O3429" i="1"/>
  <c r="O3428" i="1"/>
  <c r="O3427" i="1"/>
  <c r="O3426" i="1"/>
  <c r="O3425" i="1"/>
  <c r="O3424" i="1"/>
  <c r="O3423" i="1"/>
  <c r="O3422" i="1"/>
  <c r="O3421" i="1"/>
  <c r="O3420" i="1"/>
  <c r="O3419" i="1"/>
  <c r="O3418" i="1"/>
  <c r="O3417" i="1"/>
  <c r="O3416" i="1"/>
  <c r="O3415" i="1"/>
  <c r="O3414" i="1"/>
  <c r="O3413" i="1"/>
  <c r="O3412" i="1"/>
  <c r="O3411" i="1"/>
  <c r="O3410" i="1"/>
  <c r="O3409" i="1"/>
  <c r="O3408" i="1"/>
  <c r="O3407" i="1"/>
  <c r="O3406" i="1"/>
  <c r="O3405" i="1"/>
  <c r="O3404" i="1"/>
  <c r="O3403" i="1"/>
  <c r="O3402" i="1"/>
  <c r="O3401" i="1"/>
  <c r="O3400" i="1"/>
  <c r="O3399" i="1"/>
  <c r="O3398" i="1"/>
  <c r="O3397" i="1"/>
  <c r="O3396" i="1"/>
  <c r="O3395" i="1"/>
  <c r="O3394" i="1"/>
  <c r="O3393" i="1"/>
  <c r="O3392" i="1"/>
  <c r="O3391" i="1"/>
  <c r="O3390" i="1"/>
  <c r="O3389" i="1"/>
  <c r="O3388" i="1"/>
  <c r="O3387" i="1"/>
  <c r="O3386" i="1"/>
  <c r="O3385" i="1"/>
  <c r="O3384" i="1"/>
  <c r="O3383" i="1"/>
  <c r="O3382" i="1"/>
  <c r="O3381" i="1"/>
  <c r="O3380" i="1"/>
  <c r="O3379" i="1"/>
  <c r="O3378" i="1"/>
  <c r="O3377" i="1"/>
  <c r="O3376" i="1"/>
  <c r="O3375" i="1"/>
  <c r="O3374" i="1"/>
  <c r="O3373" i="1"/>
  <c r="O3372" i="1"/>
  <c r="O3371" i="1"/>
  <c r="O3370" i="1"/>
  <c r="O3369" i="1"/>
  <c r="O3368" i="1"/>
  <c r="O3367" i="1"/>
  <c r="O3366" i="1"/>
  <c r="O3365" i="1"/>
  <c r="O3364" i="1"/>
  <c r="O3363" i="1"/>
  <c r="O3362" i="1"/>
  <c r="O3361" i="1"/>
  <c r="O3360" i="1"/>
  <c r="O3359" i="1"/>
  <c r="O3358" i="1"/>
  <c r="O3357" i="1"/>
  <c r="O3356" i="1"/>
  <c r="O3355" i="1"/>
  <c r="O3354" i="1"/>
  <c r="O3353" i="1"/>
  <c r="O3352" i="1"/>
  <c r="O3351" i="1"/>
  <c r="O3350" i="1"/>
  <c r="O3349" i="1"/>
  <c r="O3348" i="1"/>
  <c r="O3347" i="1"/>
  <c r="O3346" i="1"/>
  <c r="O3345" i="1"/>
  <c r="O3344" i="1"/>
  <c r="O3343" i="1"/>
  <c r="O3342" i="1"/>
  <c r="O3341" i="1"/>
  <c r="O3340" i="1"/>
  <c r="O3339" i="1"/>
  <c r="O3338" i="1"/>
  <c r="O3337" i="1"/>
  <c r="O3336" i="1"/>
  <c r="O3335" i="1"/>
  <c r="O3334" i="1"/>
  <c r="O3333" i="1"/>
  <c r="O3332" i="1"/>
  <c r="O3331" i="1"/>
  <c r="O3330" i="1"/>
  <c r="O3329" i="1"/>
  <c r="O3328" i="1"/>
  <c r="O3327" i="1"/>
  <c r="O3326" i="1"/>
  <c r="O3325" i="1"/>
  <c r="O3324" i="1"/>
  <c r="O3323" i="1"/>
  <c r="O3322" i="1"/>
  <c r="O3321" i="1"/>
  <c r="O3320" i="1"/>
  <c r="O3319" i="1"/>
  <c r="O3318" i="1"/>
  <c r="O3317" i="1"/>
  <c r="O3316" i="1"/>
  <c r="O3315" i="1"/>
  <c r="O3314" i="1"/>
  <c r="O3313" i="1"/>
  <c r="O3312" i="1"/>
  <c r="O3311" i="1"/>
  <c r="O3310" i="1"/>
  <c r="O3309" i="1"/>
  <c r="O3308" i="1"/>
  <c r="O3307" i="1"/>
  <c r="O3306" i="1"/>
  <c r="O3305" i="1"/>
  <c r="O3304" i="1"/>
  <c r="O3303" i="1"/>
  <c r="O3302" i="1"/>
  <c r="O3301" i="1"/>
  <c r="O3300" i="1"/>
  <c r="O3299" i="1"/>
  <c r="O3298" i="1"/>
  <c r="O3297" i="1"/>
  <c r="O3296" i="1"/>
  <c r="O3295" i="1"/>
  <c r="O3294" i="1"/>
  <c r="O3293" i="1"/>
  <c r="O3292" i="1"/>
  <c r="O3291" i="1"/>
  <c r="O3290" i="1"/>
  <c r="O3289" i="1"/>
  <c r="O3288" i="1"/>
  <c r="O3287" i="1"/>
  <c r="O3286" i="1"/>
  <c r="O3285" i="1"/>
  <c r="O3284" i="1"/>
  <c r="O3283" i="1"/>
  <c r="O3282" i="1"/>
  <c r="O3281" i="1"/>
  <c r="O3280" i="1"/>
  <c r="O3279" i="1"/>
  <c r="O3278" i="1"/>
  <c r="O3277" i="1"/>
  <c r="O3276" i="1"/>
  <c r="O3275" i="1"/>
  <c r="O3274" i="1"/>
  <c r="O3273" i="1"/>
  <c r="O3272" i="1"/>
  <c r="O3271" i="1"/>
  <c r="O3270" i="1"/>
  <c r="O3269" i="1"/>
  <c r="O3268" i="1"/>
  <c r="O3267" i="1"/>
  <c r="O3266" i="1"/>
  <c r="O3265" i="1"/>
  <c r="O3264" i="1"/>
  <c r="O3263" i="1"/>
  <c r="O3262" i="1"/>
  <c r="O3261" i="1"/>
  <c r="O3260" i="1"/>
  <c r="O3259" i="1"/>
  <c r="O3258" i="1"/>
  <c r="O3257" i="1"/>
  <c r="O3256" i="1"/>
  <c r="O3255" i="1"/>
  <c r="O3254" i="1"/>
  <c r="O3253" i="1"/>
  <c r="O3252" i="1"/>
  <c r="O3251" i="1"/>
  <c r="O3250" i="1"/>
  <c r="O3249" i="1"/>
  <c r="O3248" i="1"/>
  <c r="O3247" i="1"/>
  <c r="O3246" i="1"/>
  <c r="O3245" i="1"/>
  <c r="O3244" i="1"/>
  <c r="O3243" i="1"/>
  <c r="O3242" i="1"/>
  <c r="O3241" i="1"/>
  <c r="O3240" i="1"/>
  <c r="O3239" i="1"/>
  <c r="O3238" i="1"/>
  <c r="O3237" i="1"/>
  <c r="O3236" i="1"/>
  <c r="O3235" i="1"/>
  <c r="O3234" i="1"/>
  <c r="O3233" i="1"/>
  <c r="O3232" i="1"/>
  <c r="O3231" i="1"/>
  <c r="O3230" i="1"/>
  <c r="O3229" i="1"/>
  <c r="O3228" i="1"/>
  <c r="O3227" i="1"/>
  <c r="O3226" i="1"/>
  <c r="O3225" i="1"/>
  <c r="O3224" i="1"/>
  <c r="O3223" i="1"/>
  <c r="O3222" i="1"/>
  <c r="O3221" i="1"/>
  <c r="O3220" i="1"/>
  <c r="O3219" i="1"/>
  <c r="O3218" i="1"/>
  <c r="O3217" i="1"/>
  <c r="O3216" i="1"/>
  <c r="O3215" i="1"/>
  <c r="O3214" i="1"/>
  <c r="O3213" i="1"/>
  <c r="O3212" i="1"/>
  <c r="O3211" i="1"/>
  <c r="O3210" i="1"/>
  <c r="O3209" i="1"/>
  <c r="O3208" i="1"/>
  <c r="O3207" i="1"/>
  <c r="O3206" i="1"/>
  <c r="O3205" i="1"/>
  <c r="O3204" i="1"/>
  <c r="O3203" i="1"/>
  <c r="O3202" i="1"/>
  <c r="O3201" i="1"/>
  <c r="O3200" i="1"/>
  <c r="O3199" i="1"/>
  <c r="O3198" i="1"/>
  <c r="O3197" i="1"/>
  <c r="O3196" i="1"/>
  <c r="O3195" i="1"/>
  <c r="O3194" i="1"/>
  <c r="O3193" i="1"/>
  <c r="O3192" i="1"/>
  <c r="O3191" i="1"/>
  <c r="O3190" i="1"/>
  <c r="O3189" i="1"/>
  <c r="O3188" i="1"/>
  <c r="O3187" i="1"/>
  <c r="O3186" i="1"/>
  <c r="O3185" i="1"/>
  <c r="O3184" i="1"/>
  <c r="O3183" i="1"/>
  <c r="O3182" i="1"/>
  <c r="O3181" i="1"/>
  <c r="O3180" i="1"/>
  <c r="O3179" i="1"/>
  <c r="O3178" i="1"/>
  <c r="O3177" i="1"/>
  <c r="O3176" i="1"/>
  <c r="O3175" i="1"/>
  <c r="O3174" i="1"/>
  <c r="O3173" i="1"/>
  <c r="O3172" i="1"/>
  <c r="O3171" i="1"/>
  <c r="O3170" i="1"/>
  <c r="O3169" i="1"/>
  <c r="O3168" i="1"/>
  <c r="O3167" i="1"/>
  <c r="O3166" i="1"/>
  <c r="O3165" i="1"/>
  <c r="O3164" i="1"/>
  <c r="O3163" i="1"/>
  <c r="O3162" i="1"/>
  <c r="O3161" i="1"/>
  <c r="O3160" i="1"/>
  <c r="O3159" i="1"/>
  <c r="O3158" i="1"/>
  <c r="O3157" i="1"/>
  <c r="O3156" i="1"/>
  <c r="O3155" i="1"/>
  <c r="O3154" i="1"/>
  <c r="O3153" i="1"/>
  <c r="O3152" i="1"/>
  <c r="O3151" i="1"/>
  <c r="O3150" i="1"/>
  <c r="O3149" i="1"/>
  <c r="O3148" i="1"/>
  <c r="O3147" i="1"/>
  <c r="O3146" i="1"/>
  <c r="O3145" i="1"/>
  <c r="O3144" i="1"/>
  <c r="O3143" i="1"/>
  <c r="O3142" i="1"/>
  <c r="O3141" i="1"/>
  <c r="O3140" i="1"/>
  <c r="O3139" i="1"/>
  <c r="O3138" i="1"/>
  <c r="O3137" i="1"/>
  <c r="O3136" i="1"/>
  <c r="O3135" i="1"/>
  <c r="O3134" i="1"/>
  <c r="O3133" i="1"/>
  <c r="O3132" i="1"/>
  <c r="O3131" i="1"/>
  <c r="O3130" i="1"/>
  <c r="O3129" i="1"/>
  <c r="O3128" i="1"/>
  <c r="O3127" i="1"/>
  <c r="O3126" i="1"/>
  <c r="O3125" i="1"/>
  <c r="O3124" i="1"/>
  <c r="O3123" i="1"/>
  <c r="O3122" i="1"/>
  <c r="O3121" i="1"/>
  <c r="O3120" i="1"/>
  <c r="O3119" i="1"/>
  <c r="O3118" i="1"/>
  <c r="O3117" i="1"/>
  <c r="O3116" i="1"/>
  <c r="O3115" i="1"/>
  <c r="O3114" i="1"/>
  <c r="O3113" i="1"/>
  <c r="O3112" i="1"/>
  <c r="O3111" i="1"/>
  <c r="O3110" i="1"/>
  <c r="O3109" i="1"/>
  <c r="O3108" i="1"/>
  <c r="O3107" i="1"/>
  <c r="O3106" i="1"/>
  <c r="O3105" i="1"/>
  <c r="O3104" i="1"/>
  <c r="O3103" i="1"/>
  <c r="O3102" i="1"/>
  <c r="O3101" i="1"/>
  <c r="O3100" i="1"/>
  <c r="O3099" i="1"/>
  <c r="O3098" i="1"/>
  <c r="O3097" i="1"/>
  <c r="O3096" i="1"/>
  <c r="O3095" i="1"/>
  <c r="O3094" i="1"/>
  <c r="O3093" i="1"/>
  <c r="O3092" i="1"/>
  <c r="O3091" i="1"/>
  <c r="O3090" i="1"/>
  <c r="O3089" i="1"/>
  <c r="O3088" i="1"/>
  <c r="O3087" i="1"/>
  <c r="O3086" i="1"/>
  <c r="O3085" i="1"/>
  <c r="O3084" i="1"/>
  <c r="O3083" i="1"/>
  <c r="O3082" i="1"/>
  <c r="O3081" i="1"/>
  <c r="O3080" i="1"/>
  <c r="O3079" i="1"/>
  <c r="O3078" i="1"/>
  <c r="O3077" i="1"/>
  <c r="O3076" i="1"/>
  <c r="O3075" i="1"/>
  <c r="O3074" i="1"/>
  <c r="O3073" i="1"/>
  <c r="O3072" i="1"/>
  <c r="O3071" i="1"/>
  <c r="O3070" i="1"/>
  <c r="O3069" i="1"/>
  <c r="O3068" i="1"/>
  <c r="O3067" i="1"/>
  <c r="O3066" i="1"/>
  <c r="O3065" i="1"/>
  <c r="O3064" i="1"/>
  <c r="O3063" i="1"/>
  <c r="O3062" i="1"/>
  <c r="O3061" i="1"/>
  <c r="O3060" i="1"/>
  <c r="O3059" i="1"/>
  <c r="O3058" i="1"/>
  <c r="O3057" i="1"/>
  <c r="O3056" i="1"/>
  <c r="O3055" i="1"/>
  <c r="O3054" i="1"/>
  <c r="O3053" i="1"/>
  <c r="O3052" i="1"/>
  <c r="O3051" i="1"/>
  <c r="O3050" i="1"/>
  <c r="O3049" i="1"/>
  <c r="O3048" i="1"/>
  <c r="O3047" i="1"/>
  <c r="O3046" i="1"/>
  <c r="O3045" i="1"/>
  <c r="O3044" i="1"/>
  <c r="O3043" i="1"/>
  <c r="O3042" i="1"/>
  <c r="O3041" i="1"/>
  <c r="O3040" i="1"/>
  <c r="O3039" i="1"/>
  <c r="O3038" i="1"/>
  <c r="O3037" i="1"/>
  <c r="O3036" i="1"/>
  <c r="O3035" i="1"/>
  <c r="O3034" i="1"/>
  <c r="O3033" i="1"/>
  <c r="O3032" i="1"/>
  <c r="O3031" i="1"/>
  <c r="O3030" i="1"/>
  <c r="O3029" i="1"/>
  <c r="O3028" i="1"/>
  <c r="O3027" i="1"/>
  <c r="O3026" i="1"/>
  <c r="O3025" i="1"/>
  <c r="O3024" i="1"/>
  <c r="O3023" i="1"/>
  <c r="O3022" i="1"/>
  <c r="O3021" i="1"/>
  <c r="O3020" i="1"/>
  <c r="O3019" i="1"/>
  <c r="O3018" i="1"/>
  <c r="O3017" i="1"/>
  <c r="O3016" i="1"/>
  <c r="O3015" i="1"/>
  <c r="O3014" i="1"/>
  <c r="O3013" i="1"/>
  <c r="O3012" i="1"/>
  <c r="O3011" i="1"/>
  <c r="O3010" i="1"/>
  <c r="O3009" i="1"/>
  <c r="O3008" i="1"/>
  <c r="O3007" i="1"/>
  <c r="O3006" i="1"/>
  <c r="O3005" i="1"/>
  <c r="O3004" i="1"/>
  <c r="O3003" i="1"/>
  <c r="O3002" i="1"/>
  <c r="O3001" i="1"/>
  <c r="O3000" i="1"/>
  <c r="O2999" i="1"/>
  <c r="O2998" i="1"/>
  <c r="O2997" i="1"/>
  <c r="O2996" i="1"/>
  <c r="O2995" i="1"/>
  <c r="O2994" i="1"/>
  <c r="O2993" i="1"/>
  <c r="O2992" i="1"/>
  <c r="O2991" i="1"/>
  <c r="O2990" i="1"/>
  <c r="O2989" i="1"/>
  <c r="O2988" i="1"/>
  <c r="O2987" i="1"/>
  <c r="O2986" i="1"/>
  <c r="O2985" i="1"/>
  <c r="O2984" i="1"/>
  <c r="O2983" i="1"/>
  <c r="O2982" i="1"/>
  <c r="O2981" i="1"/>
  <c r="O2980" i="1"/>
  <c r="O2979" i="1"/>
  <c r="O2978" i="1"/>
  <c r="O2977" i="1"/>
  <c r="O2976" i="1"/>
  <c r="O2975" i="1"/>
  <c r="O2974" i="1"/>
  <c r="O2973" i="1"/>
  <c r="O2972" i="1"/>
  <c r="O2971" i="1"/>
  <c r="O2970" i="1"/>
  <c r="O2969" i="1"/>
  <c r="O2968" i="1"/>
  <c r="O2967" i="1"/>
  <c r="O2966" i="1"/>
  <c r="O2965" i="1"/>
  <c r="O2964" i="1"/>
  <c r="O2963" i="1"/>
  <c r="O2962" i="1"/>
  <c r="O2961" i="1"/>
  <c r="O2960" i="1"/>
  <c r="O2959" i="1"/>
  <c r="O2958" i="1"/>
  <c r="O2957" i="1"/>
  <c r="O2956" i="1"/>
  <c r="O2955" i="1"/>
  <c r="O2954" i="1"/>
  <c r="O2953" i="1"/>
  <c r="O2952" i="1"/>
  <c r="O2951" i="1"/>
  <c r="O2950" i="1"/>
  <c r="O2949" i="1"/>
  <c r="O2948" i="1"/>
  <c r="O2947" i="1"/>
  <c r="O2946" i="1"/>
  <c r="O2945" i="1"/>
  <c r="O2944" i="1"/>
  <c r="O2943" i="1"/>
  <c r="O2942" i="1"/>
  <c r="O2941" i="1"/>
  <c r="O2940" i="1"/>
  <c r="O2939" i="1"/>
  <c r="O2938" i="1"/>
  <c r="O2937" i="1"/>
  <c r="O2936" i="1"/>
  <c r="O2935" i="1"/>
  <c r="O2934" i="1"/>
  <c r="O2933" i="1"/>
  <c r="O2932" i="1"/>
  <c r="O2931" i="1"/>
  <c r="O2930" i="1"/>
  <c r="O2929" i="1"/>
  <c r="O2928" i="1"/>
  <c r="O2927" i="1"/>
  <c r="O2926" i="1"/>
  <c r="O2925" i="1"/>
  <c r="O2924" i="1"/>
  <c r="O2923" i="1"/>
  <c r="O2922" i="1"/>
  <c r="O2921" i="1"/>
  <c r="O2920" i="1"/>
  <c r="O2919" i="1"/>
  <c r="O2918" i="1"/>
  <c r="O2917" i="1"/>
  <c r="O2916" i="1"/>
  <c r="O2915" i="1"/>
  <c r="O2914" i="1"/>
  <c r="O2913" i="1"/>
  <c r="O2912" i="1"/>
  <c r="O2911" i="1"/>
  <c r="O2910" i="1"/>
  <c r="O2909" i="1"/>
  <c r="O2908" i="1"/>
  <c r="O2907" i="1"/>
  <c r="O2906" i="1"/>
  <c r="O2905" i="1"/>
  <c r="O2904" i="1"/>
  <c r="O2903" i="1"/>
  <c r="O2902" i="1"/>
  <c r="O2901" i="1"/>
  <c r="O2900" i="1"/>
  <c r="O2899" i="1"/>
  <c r="O2898" i="1"/>
  <c r="O2897" i="1"/>
  <c r="O2896" i="1"/>
  <c r="O2895" i="1"/>
  <c r="O2894" i="1"/>
  <c r="O2893" i="1"/>
  <c r="O2892" i="1"/>
  <c r="O2891" i="1"/>
  <c r="O2890" i="1"/>
  <c r="O2889" i="1"/>
  <c r="O2888" i="1"/>
  <c r="O2887" i="1"/>
  <c r="O2886" i="1"/>
  <c r="O2885" i="1"/>
  <c r="O2884" i="1"/>
  <c r="O2883" i="1"/>
  <c r="O2882" i="1"/>
  <c r="O2881" i="1"/>
  <c r="O2880" i="1"/>
  <c r="O2879" i="1"/>
  <c r="O2878" i="1"/>
  <c r="O2877" i="1"/>
  <c r="O2876" i="1"/>
  <c r="O2875" i="1"/>
  <c r="O2874" i="1"/>
  <c r="O2873" i="1"/>
  <c r="O2872" i="1"/>
  <c r="O2871" i="1"/>
  <c r="O2870" i="1"/>
  <c r="O2869" i="1"/>
  <c r="O2868" i="1"/>
  <c r="O2867" i="1"/>
  <c r="O2866" i="1"/>
  <c r="O2865" i="1"/>
  <c r="O2864" i="1"/>
  <c r="O2863" i="1"/>
  <c r="O2862" i="1"/>
  <c r="O2861" i="1"/>
  <c r="O2860" i="1"/>
  <c r="O2859" i="1"/>
  <c r="O2858" i="1"/>
  <c r="O2857" i="1"/>
  <c r="O2856" i="1"/>
  <c r="O2855" i="1"/>
  <c r="O2854" i="1"/>
  <c r="O2853" i="1"/>
  <c r="O2852" i="1"/>
  <c r="O2851" i="1"/>
  <c r="O2850" i="1"/>
  <c r="O2849" i="1"/>
  <c r="O2848" i="1"/>
  <c r="O2847" i="1"/>
  <c r="O2846" i="1"/>
  <c r="O2845" i="1"/>
  <c r="O2844" i="1"/>
  <c r="O2843" i="1"/>
  <c r="O2842" i="1"/>
  <c r="O2841" i="1"/>
  <c r="O2840" i="1"/>
  <c r="O2839" i="1"/>
  <c r="O2838" i="1"/>
  <c r="O2837" i="1"/>
  <c r="O2836" i="1"/>
  <c r="O2835" i="1"/>
  <c r="O2834" i="1"/>
  <c r="O2833" i="1"/>
  <c r="O2832" i="1"/>
  <c r="O2831" i="1"/>
  <c r="O2830" i="1"/>
  <c r="O2829" i="1"/>
  <c r="O2828" i="1"/>
  <c r="O2827" i="1"/>
  <c r="O2826" i="1"/>
  <c r="O2825" i="1"/>
  <c r="O2824" i="1"/>
  <c r="O2823" i="1"/>
  <c r="O2822" i="1"/>
  <c r="O2821" i="1"/>
  <c r="O2820" i="1"/>
  <c r="O2819" i="1"/>
  <c r="O2818" i="1"/>
  <c r="O2817" i="1"/>
  <c r="O2816" i="1"/>
  <c r="O2815" i="1"/>
  <c r="O2814" i="1"/>
  <c r="O2813" i="1"/>
  <c r="O2812" i="1"/>
  <c r="O2811" i="1"/>
  <c r="O2810" i="1"/>
  <c r="O2809" i="1"/>
  <c r="O2808" i="1"/>
  <c r="O2807" i="1"/>
  <c r="O2806" i="1"/>
  <c r="O2805" i="1"/>
  <c r="O2804" i="1"/>
  <c r="O2803" i="1"/>
  <c r="O2802" i="1"/>
  <c r="O2801" i="1"/>
  <c r="O2800" i="1"/>
  <c r="O2799" i="1"/>
  <c r="O2798" i="1"/>
  <c r="O2797" i="1"/>
  <c r="O2796" i="1"/>
  <c r="O2795" i="1"/>
  <c r="O2794" i="1"/>
  <c r="O2793" i="1"/>
  <c r="O2792" i="1"/>
  <c r="O2791" i="1"/>
  <c r="O2790" i="1"/>
  <c r="O2789" i="1"/>
  <c r="O2788" i="1"/>
  <c r="O2787" i="1"/>
  <c r="O2786" i="1"/>
  <c r="O2785" i="1"/>
  <c r="O2784" i="1"/>
  <c r="O2783" i="1"/>
  <c r="O2782" i="1"/>
  <c r="O2781" i="1"/>
  <c r="O2780" i="1"/>
  <c r="O2779" i="1"/>
  <c r="O2778" i="1"/>
  <c r="O2777" i="1"/>
  <c r="O2776" i="1"/>
  <c r="O2775" i="1"/>
  <c r="O2774" i="1"/>
  <c r="O2773" i="1"/>
  <c r="O2772" i="1"/>
  <c r="O2771" i="1"/>
  <c r="O2770" i="1"/>
  <c r="O2769" i="1"/>
  <c r="O2768" i="1"/>
  <c r="O2767" i="1"/>
  <c r="O2766" i="1"/>
  <c r="O2765" i="1"/>
  <c r="O2764" i="1"/>
  <c r="O2763" i="1"/>
  <c r="O2762" i="1"/>
  <c r="O2761" i="1"/>
  <c r="O2760" i="1"/>
  <c r="O2759" i="1"/>
  <c r="O2758" i="1"/>
  <c r="O2757" i="1"/>
  <c r="O2756" i="1"/>
  <c r="O2755" i="1"/>
  <c r="O2754" i="1"/>
  <c r="O2753" i="1"/>
  <c r="O2752" i="1"/>
  <c r="O2751" i="1"/>
  <c r="O2750" i="1"/>
  <c r="O2749" i="1"/>
  <c r="O2748" i="1"/>
  <c r="O2747" i="1"/>
  <c r="O2746" i="1"/>
  <c r="O2745" i="1"/>
  <c r="O2744" i="1"/>
  <c r="O2743" i="1"/>
  <c r="O2742" i="1"/>
  <c r="O2741" i="1"/>
  <c r="O2740" i="1"/>
  <c r="O2739" i="1"/>
  <c r="O2738" i="1"/>
  <c r="O2737" i="1"/>
  <c r="O2736" i="1"/>
  <c r="O2735" i="1"/>
  <c r="O2734" i="1"/>
  <c r="O2733" i="1"/>
  <c r="O2732" i="1"/>
  <c r="O2731" i="1"/>
  <c r="O2730" i="1"/>
  <c r="O2729" i="1"/>
  <c r="O2728" i="1"/>
  <c r="O2727" i="1"/>
  <c r="O2726" i="1"/>
  <c r="O2725" i="1"/>
  <c r="O2724" i="1"/>
  <c r="O2723" i="1"/>
  <c r="O2722" i="1"/>
  <c r="O2721" i="1"/>
  <c r="O2720" i="1"/>
  <c r="O2719" i="1"/>
  <c r="O2718" i="1"/>
  <c r="O2717" i="1"/>
  <c r="O2716" i="1"/>
  <c r="O2715" i="1"/>
  <c r="O2714" i="1"/>
  <c r="O2713" i="1"/>
  <c r="O2712" i="1"/>
  <c r="O2711" i="1"/>
  <c r="O2710" i="1"/>
  <c r="O2709" i="1"/>
  <c r="O2708" i="1"/>
  <c r="O2707" i="1"/>
  <c r="O2706" i="1"/>
  <c r="O2705" i="1"/>
  <c r="O2704" i="1"/>
  <c r="O2703" i="1"/>
  <c r="O2702" i="1"/>
  <c r="O2701" i="1"/>
  <c r="O2700" i="1"/>
  <c r="O2699" i="1"/>
  <c r="O2698" i="1"/>
  <c r="O2697" i="1"/>
  <c r="O2696" i="1"/>
  <c r="O2695" i="1"/>
  <c r="O2694" i="1"/>
  <c r="O2693" i="1"/>
  <c r="O2692" i="1"/>
  <c r="O2691" i="1"/>
  <c r="O2690" i="1"/>
  <c r="O2689" i="1"/>
  <c r="O2688" i="1"/>
  <c r="O2687" i="1"/>
  <c r="O2686" i="1"/>
  <c r="O2685" i="1"/>
  <c r="O2684" i="1"/>
  <c r="O2683" i="1"/>
  <c r="O2682" i="1"/>
  <c r="O2681" i="1"/>
  <c r="O2680" i="1"/>
  <c r="O2679" i="1"/>
  <c r="O2678" i="1"/>
  <c r="O2677" i="1"/>
  <c r="O2676" i="1"/>
  <c r="O2675" i="1"/>
  <c r="O2674" i="1"/>
  <c r="O2673" i="1"/>
  <c r="O2672" i="1"/>
  <c r="O2671" i="1"/>
  <c r="O2670" i="1"/>
  <c r="O2669" i="1"/>
  <c r="O2668" i="1"/>
  <c r="O2667" i="1"/>
  <c r="O2666" i="1"/>
  <c r="O2665" i="1"/>
  <c r="O2664" i="1"/>
  <c r="O2663" i="1"/>
  <c r="O2662" i="1"/>
  <c r="O2661" i="1"/>
  <c r="O2660" i="1"/>
  <c r="O2659" i="1"/>
  <c r="O2658" i="1"/>
  <c r="O2657" i="1"/>
  <c r="O2656" i="1"/>
  <c r="O2655" i="1"/>
  <c r="O2654" i="1"/>
  <c r="O2653" i="1"/>
  <c r="O2652" i="1"/>
  <c r="O2651" i="1"/>
  <c r="O2650" i="1"/>
  <c r="O2649" i="1"/>
  <c r="O2648" i="1"/>
  <c r="O2647" i="1"/>
  <c r="O2646" i="1"/>
  <c r="O2645" i="1"/>
  <c r="O2644" i="1"/>
  <c r="O2643" i="1"/>
  <c r="O2642" i="1"/>
  <c r="O2641" i="1"/>
  <c r="O2640" i="1"/>
  <c r="O2639" i="1"/>
  <c r="O2638" i="1"/>
  <c r="O2637" i="1"/>
  <c r="O2636" i="1"/>
  <c r="O2635" i="1"/>
  <c r="O2634" i="1"/>
  <c r="O2633" i="1"/>
  <c r="O2632" i="1"/>
  <c r="O2631" i="1"/>
  <c r="O2630" i="1"/>
  <c r="O2629" i="1"/>
  <c r="O2628" i="1"/>
  <c r="O2627" i="1"/>
  <c r="O2626" i="1"/>
  <c r="O2625" i="1"/>
  <c r="O2624" i="1"/>
  <c r="O2623" i="1"/>
  <c r="O2622" i="1"/>
  <c r="O2621" i="1"/>
  <c r="O2620" i="1"/>
  <c r="O2619" i="1"/>
  <c r="O2618" i="1"/>
  <c r="O2617" i="1"/>
  <c r="O2616" i="1"/>
  <c r="O2615" i="1"/>
  <c r="O2614" i="1"/>
  <c r="O2613" i="1"/>
  <c r="O2612" i="1"/>
  <c r="O2611" i="1"/>
  <c r="O2610" i="1"/>
  <c r="O2609" i="1"/>
  <c r="O2608" i="1"/>
  <c r="O2607" i="1"/>
  <c r="O2606" i="1"/>
  <c r="O2605" i="1"/>
  <c r="O2604" i="1"/>
  <c r="O2603" i="1"/>
  <c r="O2602" i="1"/>
  <c r="O2601" i="1"/>
  <c r="O2600" i="1"/>
  <c r="O2599" i="1"/>
  <c r="O2598" i="1"/>
  <c r="O2597" i="1"/>
  <c r="O2596" i="1"/>
  <c r="O2595" i="1"/>
  <c r="O2594" i="1"/>
  <c r="O2593" i="1"/>
  <c r="O2592" i="1"/>
  <c r="O2591" i="1"/>
  <c r="O2590" i="1"/>
  <c r="O2589" i="1"/>
  <c r="O2588" i="1"/>
  <c r="O2587" i="1"/>
  <c r="O2586" i="1"/>
  <c r="O2585" i="1"/>
  <c r="O2584" i="1"/>
  <c r="O2583" i="1"/>
  <c r="O2582" i="1"/>
  <c r="O2581" i="1"/>
  <c r="O2580" i="1"/>
  <c r="O2579" i="1"/>
  <c r="O2578" i="1"/>
  <c r="O2577" i="1"/>
  <c r="O2576" i="1"/>
  <c r="O2575" i="1"/>
  <c r="O2574" i="1"/>
  <c r="O2573" i="1"/>
  <c r="O2572" i="1"/>
  <c r="O2571" i="1"/>
  <c r="O2570" i="1"/>
  <c r="O2569" i="1"/>
  <c r="O2568" i="1"/>
  <c r="O2567" i="1"/>
  <c r="O2566" i="1"/>
  <c r="O2565" i="1"/>
  <c r="O2564" i="1"/>
  <c r="O2563" i="1"/>
  <c r="O2562" i="1"/>
  <c r="O2561" i="1"/>
  <c r="O2560" i="1"/>
  <c r="O2559" i="1"/>
  <c r="O2558" i="1"/>
  <c r="O2557" i="1"/>
  <c r="O2556" i="1"/>
  <c r="O2555" i="1"/>
  <c r="O2554" i="1"/>
  <c r="O2553" i="1"/>
  <c r="O2552" i="1"/>
  <c r="O2551" i="1"/>
  <c r="O2550" i="1"/>
  <c r="O2549" i="1"/>
  <c r="O2548" i="1"/>
  <c r="O2547" i="1"/>
  <c r="O2546" i="1"/>
  <c r="O2545" i="1"/>
  <c r="O2544" i="1"/>
  <c r="O2543" i="1"/>
  <c r="O2542" i="1"/>
  <c r="O2541" i="1"/>
  <c r="O2540" i="1"/>
  <c r="O2539" i="1"/>
  <c r="O2538" i="1"/>
  <c r="O2537" i="1"/>
  <c r="O2536" i="1"/>
  <c r="O2535" i="1"/>
  <c r="O2534" i="1"/>
  <c r="O2533" i="1"/>
  <c r="O2532" i="1"/>
  <c r="O2531" i="1"/>
  <c r="O2530" i="1"/>
  <c r="O2529" i="1"/>
  <c r="O2528" i="1"/>
  <c r="O2527" i="1"/>
  <c r="O2526" i="1"/>
  <c r="O2525" i="1"/>
  <c r="O2524" i="1"/>
  <c r="O2523" i="1"/>
  <c r="O2522" i="1"/>
  <c r="O2521" i="1"/>
  <c r="O2520" i="1"/>
  <c r="O2519" i="1"/>
  <c r="O2518" i="1"/>
  <c r="O2517" i="1"/>
  <c r="O2516" i="1"/>
  <c r="O2515" i="1"/>
  <c r="O2514" i="1"/>
  <c r="O2513" i="1"/>
  <c r="O2512" i="1"/>
  <c r="O2511" i="1"/>
  <c r="O2510" i="1"/>
  <c r="O2509" i="1"/>
  <c r="O2508" i="1"/>
  <c r="O2507" i="1"/>
  <c r="O2506" i="1"/>
  <c r="O2505" i="1"/>
  <c r="O2504" i="1"/>
  <c r="O2503" i="1"/>
  <c r="O2502" i="1"/>
  <c r="O2501" i="1"/>
  <c r="O2500" i="1"/>
  <c r="O2499" i="1"/>
  <c r="O2498" i="1"/>
  <c r="O2497" i="1"/>
  <c r="O2496" i="1"/>
  <c r="O2495" i="1"/>
  <c r="O2494" i="1"/>
  <c r="O2493" i="1"/>
  <c r="O2492" i="1"/>
  <c r="O2491" i="1"/>
  <c r="O2490" i="1"/>
  <c r="O2489" i="1"/>
  <c r="O2488" i="1"/>
  <c r="O2487" i="1"/>
  <c r="O2486" i="1"/>
  <c r="O2485" i="1"/>
  <c r="O2484" i="1"/>
  <c r="O2483" i="1"/>
  <c r="O2482" i="1"/>
  <c r="O2481" i="1"/>
  <c r="O2480" i="1"/>
  <c r="O2479" i="1"/>
  <c r="O2478" i="1"/>
  <c r="O2477" i="1"/>
  <c r="O2476" i="1"/>
  <c r="O2475" i="1"/>
  <c r="O2474" i="1"/>
  <c r="O2473" i="1"/>
  <c r="O2472" i="1"/>
  <c r="O2471" i="1"/>
  <c r="O2470" i="1"/>
  <c r="O2469" i="1"/>
  <c r="O2468" i="1"/>
  <c r="O2467" i="1"/>
  <c r="O2466" i="1"/>
  <c r="O2465" i="1"/>
  <c r="O2464" i="1"/>
  <c r="O2463" i="1"/>
  <c r="O2462" i="1"/>
  <c r="O2461" i="1"/>
  <c r="O2460" i="1"/>
  <c r="O2459" i="1"/>
  <c r="O2458" i="1"/>
  <c r="O2457" i="1"/>
  <c r="O2456" i="1"/>
  <c r="O2455" i="1"/>
  <c r="O2454" i="1"/>
  <c r="O2453" i="1"/>
  <c r="O2452" i="1"/>
  <c r="O2451" i="1"/>
  <c r="O2450" i="1"/>
  <c r="O2449" i="1"/>
  <c r="O2448" i="1"/>
  <c r="O2447" i="1"/>
  <c r="O2446" i="1"/>
  <c r="O2445" i="1"/>
  <c r="O2444" i="1"/>
  <c r="O2443" i="1"/>
  <c r="O2442" i="1"/>
  <c r="O2441" i="1"/>
  <c r="O2440" i="1"/>
  <c r="O2439" i="1"/>
  <c r="O2438" i="1"/>
  <c r="O2437" i="1"/>
  <c r="O2436" i="1"/>
  <c r="O2435" i="1"/>
  <c r="O2434" i="1"/>
  <c r="O2433" i="1"/>
  <c r="O2432" i="1"/>
  <c r="O2431" i="1"/>
  <c r="O2430" i="1"/>
  <c r="O2429" i="1"/>
  <c r="O2428" i="1"/>
  <c r="O2427" i="1"/>
  <c r="O2426" i="1"/>
  <c r="O2425" i="1"/>
  <c r="O2424" i="1"/>
  <c r="O2423" i="1"/>
  <c r="O2422" i="1"/>
  <c r="O2421" i="1"/>
  <c r="O2420" i="1"/>
  <c r="O2419" i="1"/>
  <c r="O2418" i="1"/>
  <c r="O2417" i="1"/>
  <c r="O2416" i="1"/>
  <c r="O2415" i="1"/>
  <c r="O2414" i="1"/>
  <c r="O2413" i="1"/>
  <c r="O2412" i="1"/>
  <c r="O2411" i="1"/>
  <c r="O2410" i="1"/>
  <c r="O2409" i="1"/>
  <c r="O2408" i="1"/>
  <c r="O2407" i="1"/>
  <c r="O2406" i="1"/>
  <c r="O2405" i="1"/>
  <c r="O2404" i="1"/>
  <c r="O2403" i="1"/>
  <c r="O2402" i="1"/>
  <c r="O2401" i="1"/>
  <c r="O2400" i="1"/>
  <c r="O2399" i="1"/>
  <c r="O2398" i="1"/>
  <c r="O2397" i="1"/>
  <c r="O2396" i="1"/>
  <c r="O2395" i="1"/>
  <c r="O2394" i="1"/>
  <c r="O2393" i="1"/>
  <c r="O2392" i="1"/>
  <c r="O2391" i="1"/>
  <c r="O2390" i="1"/>
  <c r="O2389" i="1"/>
  <c r="O2388" i="1"/>
  <c r="O2387" i="1"/>
  <c r="O2386" i="1"/>
  <c r="O2385" i="1"/>
  <c r="O2384" i="1"/>
  <c r="O2383" i="1"/>
  <c r="O2382" i="1"/>
  <c r="O2381" i="1"/>
  <c r="O2380" i="1"/>
  <c r="O2379" i="1"/>
  <c r="O2378" i="1"/>
  <c r="O2377" i="1"/>
  <c r="O2376" i="1"/>
  <c r="O2375" i="1"/>
  <c r="O2374" i="1"/>
  <c r="O2373" i="1"/>
  <c r="O2372" i="1"/>
  <c r="O2371" i="1"/>
  <c r="O2370" i="1"/>
  <c r="O2369" i="1"/>
  <c r="O2368" i="1"/>
  <c r="O2367" i="1"/>
  <c r="O2366" i="1"/>
  <c r="O2365" i="1"/>
  <c r="O2364" i="1"/>
  <c r="O2363" i="1"/>
  <c r="O2362" i="1"/>
  <c r="O2361" i="1"/>
  <c r="O2360" i="1"/>
  <c r="O2359" i="1"/>
  <c r="O2358" i="1"/>
  <c r="O2357" i="1"/>
  <c r="O2356" i="1"/>
  <c r="O2355" i="1"/>
  <c r="O2354" i="1"/>
  <c r="O2353" i="1"/>
  <c r="O2352" i="1"/>
  <c r="O2351" i="1"/>
  <c r="O2350" i="1"/>
  <c r="O2349" i="1"/>
  <c r="O2348" i="1"/>
  <c r="O2347" i="1"/>
  <c r="O2346" i="1"/>
  <c r="O2345" i="1"/>
  <c r="O2344" i="1"/>
  <c r="O2343" i="1"/>
  <c r="O2342" i="1"/>
  <c r="O2341" i="1"/>
  <c r="O2340" i="1"/>
  <c r="O2339" i="1"/>
  <c r="O2338" i="1"/>
  <c r="O2337" i="1"/>
  <c r="O2336" i="1"/>
  <c r="O2335" i="1"/>
  <c r="O2334" i="1"/>
  <c r="O2333" i="1"/>
  <c r="O2332" i="1"/>
  <c r="O2331" i="1"/>
  <c r="O2330" i="1"/>
  <c r="O2329" i="1"/>
  <c r="O2328" i="1"/>
  <c r="O2327" i="1"/>
  <c r="O2326" i="1"/>
  <c r="O2325" i="1"/>
  <c r="O2324" i="1"/>
  <c r="O2323" i="1"/>
  <c r="O2322" i="1"/>
  <c r="O2321" i="1"/>
  <c r="O2320" i="1"/>
  <c r="O2319" i="1"/>
  <c r="O2318" i="1"/>
  <c r="O2317" i="1"/>
  <c r="O2316" i="1"/>
  <c r="O2315" i="1"/>
  <c r="O2314" i="1"/>
  <c r="O2313" i="1"/>
  <c r="O2312" i="1"/>
  <c r="O2311" i="1"/>
  <c r="O2310" i="1"/>
  <c r="O2309" i="1"/>
  <c r="O2308" i="1"/>
  <c r="O2307" i="1"/>
  <c r="O2306" i="1"/>
  <c r="O2305" i="1"/>
  <c r="O2304" i="1"/>
  <c r="O2303" i="1"/>
  <c r="O2302" i="1"/>
  <c r="O2301" i="1"/>
  <c r="O2300" i="1"/>
  <c r="O2299" i="1"/>
  <c r="O2298" i="1"/>
  <c r="O2297" i="1"/>
  <c r="O2296" i="1"/>
  <c r="O2295" i="1"/>
  <c r="O2294" i="1"/>
  <c r="O2293" i="1"/>
  <c r="O2292" i="1"/>
  <c r="O2291" i="1"/>
  <c r="O2290" i="1"/>
  <c r="O2289" i="1"/>
  <c r="O2288" i="1"/>
  <c r="O2287" i="1"/>
  <c r="O2286" i="1"/>
  <c r="O2285" i="1"/>
  <c r="O2284" i="1"/>
  <c r="O2283" i="1"/>
  <c r="O2282" i="1"/>
  <c r="O2281" i="1"/>
  <c r="O2280" i="1"/>
  <c r="O2279" i="1"/>
  <c r="O2278" i="1"/>
  <c r="O2277" i="1"/>
  <c r="O2276" i="1"/>
  <c r="O2275" i="1"/>
  <c r="O2274" i="1"/>
  <c r="O2273" i="1"/>
  <c r="O2272" i="1"/>
  <c r="O2271" i="1"/>
  <c r="O2270" i="1"/>
  <c r="O2269" i="1"/>
  <c r="O2268" i="1"/>
  <c r="O2267" i="1"/>
  <c r="O2266" i="1"/>
  <c r="O2265" i="1"/>
  <c r="O2264" i="1"/>
  <c r="O2263" i="1"/>
  <c r="O2262" i="1"/>
  <c r="O2261" i="1"/>
  <c r="O2260" i="1"/>
  <c r="O2259" i="1"/>
  <c r="O2258" i="1"/>
  <c r="O2257" i="1"/>
  <c r="O2256" i="1"/>
  <c r="O2255" i="1"/>
  <c r="O2254" i="1"/>
  <c r="O2253" i="1"/>
  <c r="O2252" i="1"/>
  <c r="O2251" i="1"/>
  <c r="O2250" i="1"/>
  <c r="O2249" i="1"/>
  <c r="O2248" i="1"/>
  <c r="O2247" i="1"/>
  <c r="O2246" i="1"/>
  <c r="O2245" i="1"/>
  <c r="O2244" i="1"/>
  <c r="O2243" i="1"/>
  <c r="O2242" i="1"/>
  <c r="O2241" i="1"/>
  <c r="O2240" i="1"/>
  <c r="O2239" i="1"/>
  <c r="O2238" i="1"/>
  <c r="O2237" i="1"/>
  <c r="O2236" i="1"/>
  <c r="O2235" i="1"/>
  <c r="O2234" i="1"/>
  <c r="O2233" i="1"/>
  <c r="O2232" i="1"/>
  <c r="O2231" i="1"/>
  <c r="O2230" i="1"/>
  <c r="O2229" i="1"/>
  <c r="O2228" i="1"/>
  <c r="O2227" i="1"/>
  <c r="O2226" i="1"/>
  <c r="O2225" i="1"/>
  <c r="O2224" i="1"/>
  <c r="O2223" i="1"/>
  <c r="O2222" i="1"/>
  <c r="O2221" i="1"/>
  <c r="O2220" i="1"/>
  <c r="O2219" i="1"/>
  <c r="O2218" i="1"/>
  <c r="O2217" i="1"/>
  <c r="O2216" i="1"/>
  <c r="O2215" i="1"/>
  <c r="O2214" i="1"/>
  <c r="O2213" i="1"/>
  <c r="O2212" i="1"/>
  <c r="O2211" i="1"/>
  <c r="O2210" i="1"/>
  <c r="O2209" i="1"/>
  <c r="O2208" i="1"/>
  <c r="O2207" i="1"/>
  <c r="O2206" i="1"/>
  <c r="O2205" i="1"/>
  <c r="O2204" i="1"/>
  <c r="O2203" i="1"/>
  <c r="O2202" i="1"/>
  <c r="O2201" i="1"/>
  <c r="O2200" i="1"/>
  <c r="O2199" i="1"/>
  <c r="O2198" i="1"/>
  <c r="O2197" i="1"/>
  <c r="O2196" i="1"/>
  <c r="O2195" i="1"/>
  <c r="O2194" i="1"/>
  <c r="O2193" i="1"/>
  <c r="O2192" i="1"/>
  <c r="O2191" i="1"/>
  <c r="O2190" i="1"/>
  <c r="O2189" i="1"/>
  <c r="O2188" i="1"/>
  <c r="O2187" i="1"/>
  <c r="O2186" i="1"/>
  <c r="O2185" i="1"/>
  <c r="O2184" i="1"/>
  <c r="O2183" i="1"/>
  <c r="O2182" i="1"/>
  <c r="O2181" i="1"/>
  <c r="O2180" i="1"/>
  <c r="O2179" i="1"/>
  <c r="O2178" i="1"/>
  <c r="O2177" i="1"/>
  <c r="O2176" i="1"/>
  <c r="O2175" i="1"/>
  <c r="O2174" i="1"/>
  <c r="O2173" i="1"/>
  <c r="O2172" i="1"/>
  <c r="O2171" i="1"/>
  <c r="O2170" i="1"/>
  <c r="O2169" i="1"/>
  <c r="O2168" i="1"/>
  <c r="O2167" i="1"/>
  <c r="O2166" i="1"/>
  <c r="O2165" i="1"/>
  <c r="O2164" i="1"/>
  <c r="O2163" i="1"/>
  <c r="O2162" i="1"/>
  <c r="O2161" i="1"/>
  <c r="O2160" i="1"/>
  <c r="O2159" i="1"/>
  <c r="O2158" i="1"/>
  <c r="O2157" i="1"/>
  <c r="O2156" i="1"/>
  <c r="O2155" i="1"/>
  <c r="O2154" i="1"/>
  <c r="O2153" i="1"/>
  <c r="O2152" i="1"/>
  <c r="O2151" i="1"/>
  <c r="O2150" i="1"/>
  <c r="O2149" i="1"/>
  <c r="O2148" i="1"/>
  <c r="O2147" i="1"/>
  <c r="O2146" i="1"/>
  <c r="O2145" i="1"/>
  <c r="O2144" i="1"/>
  <c r="O2143" i="1"/>
  <c r="O2142" i="1"/>
  <c r="O2141" i="1"/>
  <c r="O2140" i="1"/>
  <c r="O2139" i="1"/>
  <c r="O2138" i="1"/>
  <c r="O2137" i="1"/>
  <c r="O2136" i="1"/>
  <c r="O2135" i="1"/>
  <c r="O2134" i="1"/>
  <c r="O2133" i="1"/>
  <c r="O2132" i="1"/>
  <c r="O2131" i="1"/>
  <c r="O2130" i="1"/>
  <c r="O2129" i="1"/>
  <c r="O2128" i="1"/>
  <c r="O2127" i="1"/>
  <c r="O2126" i="1"/>
  <c r="O2125" i="1"/>
  <c r="O2124" i="1"/>
  <c r="O2123" i="1"/>
  <c r="O2122" i="1"/>
  <c r="O2121" i="1"/>
  <c r="O2120" i="1"/>
  <c r="O2119" i="1"/>
  <c r="O2118" i="1"/>
  <c r="O2117" i="1"/>
  <c r="O2116" i="1"/>
  <c r="O2115" i="1"/>
  <c r="O2114" i="1"/>
  <c r="O2113" i="1"/>
  <c r="O2112" i="1"/>
  <c r="O2111" i="1"/>
  <c r="O2110" i="1"/>
  <c r="O2109" i="1"/>
  <c r="O2108" i="1"/>
  <c r="O2107" i="1"/>
  <c r="O2106" i="1"/>
  <c r="O2105" i="1"/>
  <c r="O2104" i="1"/>
  <c r="O2103" i="1"/>
  <c r="O2102" i="1"/>
  <c r="O2101" i="1"/>
  <c r="O2100" i="1"/>
  <c r="O2099" i="1"/>
  <c r="O2098" i="1"/>
  <c r="O2097" i="1"/>
  <c r="O2096" i="1"/>
  <c r="O2095" i="1"/>
  <c r="O2094" i="1"/>
  <c r="O2093" i="1"/>
  <c r="O2092" i="1"/>
  <c r="O2091" i="1"/>
  <c r="O2090" i="1"/>
  <c r="O2089" i="1"/>
  <c r="O2088" i="1"/>
  <c r="O2087" i="1"/>
  <c r="O2086" i="1"/>
  <c r="O2085" i="1"/>
  <c r="O2084" i="1"/>
  <c r="O2083" i="1"/>
  <c r="O2082" i="1"/>
  <c r="O2081" i="1"/>
  <c r="O2080" i="1"/>
  <c r="O2079" i="1"/>
  <c r="O2078" i="1"/>
  <c r="O2077" i="1"/>
  <c r="O2076" i="1"/>
  <c r="O2075" i="1"/>
  <c r="O2074" i="1"/>
  <c r="O2073" i="1"/>
  <c r="O2072" i="1"/>
  <c r="O2071" i="1"/>
  <c r="O2070" i="1"/>
  <c r="O2069" i="1"/>
  <c r="O2068" i="1"/>
  <c r="O2067" i="1"/>
  <c r="O2066" i="1"/>
  <c r="O2065" i="1"/>
  <c r="O2064" i="1"/>
  <c r="O2063" i="1"/>
  <c r="O2062" i="1"/>
  <c r="O2061" i="1"/>
  <c r="O2060" i="1"/>
  <c r="O2059" i="1"/>
  <c r="O2058" i="1"/>
  <c r="O2057" i="1"/>
  <c r="O2056" i="1"/>
  <c r="O2055" i="1"/>
  <c r="O2054" i="1"/>
  <c r="O2053" i="1"/>
  <c r="O2052" i="1"/>
  <c r="O2051" i="1"/>
  <c r="O2050" i="1"/>
  <c r="O2049" i="1"/>
  <c r="O2048" i="1"/>
  <c r="O2047" i="1"/>
  <c r="O2046" i="1"/>
  <c r="O2045" i="1"/>
  <c r="O2044" i="1"/>
  <c r="O2043" i="1"/>
  <c r="O2042" i="1"/>
  <c r="O2041" i="1"/>
  <c r="O2040" i="1"/>
  <c r="O2039" i="1"/>
  <c r="O2038" i="1"/>
  <c r="O2037" i="1"/>
  <c r="O2036" i="1"/>
  <c r="O2035" i="1"/>
  <c r="O2034" i="1"/>
  <c r="O2033" i="1"/>
  <c r="O2032" i="1"/>
  <c r="O2031" i="1"/>
  <c r="O2030" i="1"/>
  <c r="O2029" i="1"/>
  <c r="O2028" i="1"/>
  <c r="O2027" i="1"/>
  <c r="O2026" i="1"/>
  <c r="O2025" i="1"/>
  <c r="O2024" i="1"/>
  <c r="O2023" i="1"/>
  <c r="O2022" i="1"/>
  <c r="O2021" i="1"/>
  <c r="O2020" i="1"/>
  <c r="O2019" i="1"/>
  <c r="O2018" i="1"/>
  <c r="O2017" i="1"/>
  <c r="O2016" i="1"/>
  <c r="O2015" i="1"/>
  <c r="O2014" i="1"/>
  <c r="O2013" i="1"/>
  <c r="O2012" i="1"/>
  <c r="O2011" i="1"/>
  <c r="O2010" i="1"/>
  <c r="O2009" i="1"/>
  <c r="O2008" i="1"/>
  <c r="O2007" i="1"/>
  <c r="O2006" i="1"/>
  <c r="O2005" i="1"/>
  <c r="O2004" i="1"/>
  <c r="O2003" i="1"/>
  <c r="O2002" i="1"/>
  <c r="O2001" i="1"/>
  <c r="O2000" i="1"/>
  <c r="O1999" i="1"/>
  <c r="O1998" i="1"/>
  <c r="O1997" i="1"/>
  <c r="O1996" i="1"/>
  <c r="O1995" i="1"/>
  <c r="O1994" i="1"/>
  <c r="O1993" i="1"/>
  <c r="O1992" i="1"/>
  <c r="O1991" i="1"/>
  <c r="O1990" i="1"/>
  <c r="O1989" i="1"/>
  <c r="O1988" i="1"/>
  <c r="O1987" i="1"/>
  <c r="O1986" i="1"/>
  <c r="O1985" i="1"/>
  <c r="O1984" i="1"/>
  <c r="O1983" i="1"/>
  <c r="O1982" i="1"/>
  <c r="O1981" i="1"/>
  <c r="O1980" i="1"/>
  <c r="O1979" i="1"/>
  <c r="O1978" i="1"/>
  <c r="O1977" i="1"/>
  <c r="O1976" i="1"/>
  <c r="O1975" i="1"/>
  <c r="O1974" i="1"/>
  <c r="O1973" i="1"/>
  <c r="O1972" i="1"/>
  <c r="O1971" i="1"/>
  <c r="O1970" i="1"/>
  <c r="O1969" i="1"/>
  <c r="O1968" i="1"/>
  <c r="O1967" i="1"/>
  <c r="O1966" i="1"/>
  <c r="O1965" i="1"/>
  <c r="O1964" i="1"/>
  <c r="O1963" i="1"/>
  <c r="O1962" i="1"/>
  <c r="O1961" i="1"/>
  <c r="O1960" i="1"/>
  <c r="O1959" i="1"/>
  <c r="O1958" i="1"/>
  <c r="O1957" i="1"/>
  <c r="O1956" i="1"/>
  <c r="O1955" i="1"/>
  <c r="O1954" i="1"/>
  <c r="O1953" i="1"/>
  <c r="O1952" i="1"/>
  <c r="O1951" i="1"/>
  <c r="O1950" i="1"/>
  <c r="O1949" i="1"/>
  <c r="O1948" i="1"/>
  <c r="O1947" i="1"/>
  <c r="O1946" i="1"/>
  <c r="O1945" i="1"/>
  <c r="O1944" i="1"/>
  <c r="O1943" i="1"/>
  <c r="O1942" i="1"/>
  <c r="O1941" i="1"/>
  <c r="O1940" i="1"/>
  <c r="O1939" i="1"/>
  <c r="O1938" i="1"/>
  <c r="O1937" i="1"/>
  <c r="O1936" i="1"/>
  <c r="O1935" i="1"/>
  <c r="O1934" i="1"/>
  <c r="O1933" i="1"/>
  <c r="O1932" i="1"/>
  <c r="O1931" i="1"/>
  <c r="O1930" i="1"/>
  <c r="O1929" i="1"/>
  <c r="O1928" i="1"/>
  <c r="O1927" i="1"/>
  <c r="O1926" i="1"/>
  <c r="O1925" i="1"/>
  <c r="O1924" i="1"/>
  <c r="O1923" i="1"/>
  <c r="O1922" i="1"/>
  <c r="O1921" i="1"/>
  <c r="O1920" i="1"/>
  <c r="O1919" i="1"/>
  <c r="O1918" i="1"/>
  <c r="O1917" i="1"/>
  <c r="O1916" i="1"/>
  <c r="O1915" i="1"/>
  <c r="O1914" i="1"/>
  <c r="O1913" i="1"/>
  <c r="O1912" i="1"/>
  <c r="O1911" i="1"/>
  <c r="O1910" i="1"/>
  <c r="O1909" i="1"/>
  <c r="O1908" i="1"/>
  <c r="O1907" i="1"/>
  <c r="O1906" i="1"/>
  <c r="O1905" i="1"/>
  <c r="O1904" i="1"/>
  <c r="O1903" i="1"/>
  <c r="O1902" i="1"/>
  <c r="O1901" i="1"/>
  <c r="O1900" i="1"/>
  <c r="O1899" i="1"/>
  <c r="O1898" i="1"/>
  <c r="O1897" i="1"/>
  <c r="O1896" i="1"/>
  <c r="O1895" i="1"/>
  <c r="O1894" i="1"/>
  <c r="O1893" i="1"/>
  <c r="O1892" i="1"/>
  <c r="O1891" i="1"/>
  <c r="O1890" i="1"/>
  <c r="O1889" i="1"/>
  <c r="O1888" i="1"/>
  <c r="O1887" i="1"/>
  <c r="O1886" i="1"/>
  <c r="O1885" i="1"/>
  <c r="O1884" i="1"/>
  <c r="O1883" i="1"/>
  <c r="O1882" i="1"/>
  <c r="O1881" i="1"/>
  <c r="O1880" i="1"/>
  <c r="O1879" i="1"/>
  <c r="O1878" i="1"/>
  <c r="O1877" i="1"/>
  <c r="O1876" i="1"/>
  <c r="O1875" i="1"/>
  <c r="O1874" i="1"/>
  <c r="O1873" i="1"/>
  <c r="O1872" i="1"/>
  <c r="O1871" i="1"/>
  <c r="O1870" i="1"/>
  <c r="O1869" i="1"/>
  <c r="O1868" i="1"/>
  <c r="O1867" i="1"/>
  <c r="O1866" i="1"/>
  <c r="O1865" i="1"/>
  <c r="O1864" i="1"/>
  <c r="O1863" i="1"/>
  <c r="O1862" i="1"/>
  <c r="O1861" i="1"/>
  <c r="O1860" i="1"/>
  <c r="O1859" i="1"/>
  <c r="O1858" i="1"/>
  <c r="O1857" i="1"/>
  <c r="O1856" i="1"/>
  <c r="O1855" i="1"/>
  <c r="O1854" i="1"/>
  <c r="O1853" i="1"/>
  <c r="O1852" i="1"/>
  <c r="O1851" i="1"/>
  <c r="O1850" i="1"/>
  <c r="O1849" i="1"/>
  <c r="O1848" i="1"/>
  <c r="O1847" i="1"/>
  <c r="O1846" i="1"/>
  <c r="O1845" i="1"/>
  <c r="O1844" i="1"/>
  <c r="O1843" i="1"/>
  <c r="O1842" i="1"/>
  <c r="O1841" i="1"/>
  <c r="O1840" i="1"/>
  <c r="O1839" i="1"/>
  <c r="O1838" i="1"/>
  <c r="O1837" i="1"/>
  <c r="O1836" i="1"/>
  <c r="O1835" i="1"/>
  <c r="O1834" i="1"/>
  <c r="O1833" i="1"/>
  <c r="O1832" i="1"/>
  <c r="O1831" i="1"/>
  <c r="O1830" i="1"/>
  <c r="O1829" i="1"/>
  <c r="O1828" i="1"/>
  <c r="O1827" i="1"/>
  <c r="O1826" i="1"/>
  <c r="O1825" i="1"/>
  <c r="O1824" i="1"/>
  <c r="O1823" i="1"/>
  <c r="O1822" i="1"/>
  <c r="O1821" i="1"/>
  <c r="O1820" i="1"/>
  <c r="O1819" i="1"/>
  <c r="O1818" i="1"/>
  <c r="O1817" i="1"/>
  <c r="O1816" i="1"/>
  <c r="O1815" i="1"/>
  <c r="O1814" i="1"/>
  <c r="O1813" i="1"/>
  <c r="O1812" i="1"/>
  <c r="O1811" i="1"/>
  <c r="O1810" i="1"/>
  <c r="O1809" i="1"/>
  <c r="O1808" i="1"/>
  <c r="O1807" i="1"/>
  <c r="O1806" i="1"/>
  <c r="O1805" i="1"/>
  <c r="O1804" i="1"/>
  <c r="O1803" i="1"/>
  <c r="O1802" i="1"/>
  <c r="O1801" i="1"/>
  <c r="O1800" i="1"/>
  <c r="O1799" i="1"/>
  <c r="O1798" i="1"/>
  <c r="O1797" i="1"/>
  <c r="O1796" i="1"/>
  <c r="O1795" i="1"/>
  <c r="O1794" i="1"/>
  <c r="O1793" i="1"/>
  <c r="O1792" i="1"/>
  <c r="O1791" i="1"/>
  <c r="O1790" i="1"/>
  <c r="O1789" i="1"/>
  <c r="O1788" i="1"/>
  <c r="O1787" i="1"/>
  <c r="O1786" i="1"/>
  <c r="O1785" i="1"/>
  <c r="O1784" i="1"/>
  <c r="O1783" i="1"/>
  <c r="O1782" i="1"/>
  <c r="O1781" i="1"/>
  <c r="O1780" i="1"/>
  <c r="O1779" i="1"/>
  <c r="O1778" i="1"/>
  <c r="O1777" i="1"/>
  <c r="O1776" i="1"/>
  <c r="O1775" i="1"/>
  <c r="O1774" i="1"/>
  <c r="O1773" i="1"/>
  <c r="O1772" i="1"/>
  <c r="O1771" i="1"/>
  <c r="O1770" i="1"/>
  <c r="O1769" i="1"/>
  <c r="O1768" i="1"/>
  <c r="O1767" i="1"/>
  <c r="O1766" i="1"/>
  <c r="O1765" i="1"/>
  <c r="O1764" i="1"/>
  <c r="O1763" i="1"/>
  <c r="O1762" i="1"/>
  <c r="O1761" i="1"/>
  <c r="O1760" i="1"/>
  <c r="O1759" i="1"/>
  <c r="O1758" i="1"/>
  <c r="O1757" i="1"/>
  <c r="O1756" i="1"/>
  <c r="O1755" i="1"/>
  <c r="O1754" i="1"/>
  <c r="O1753" i="1"/>
  <c r="O1752" i="1"/>
  <c r="O1751" i="1"/>
  <c r="O1750" i="1"/>
  <c r="O1749" i="1"/>
  <c r="O1748" i="1"/>
  <c r="O1747" i="1"/>
  <c r="O1746" i="1"/>
  <c r="O1745" i="1"/>
  <c r="O1744" i="1"/>
  <c r="O1743" i="1"/>
  <c r="O1742" i="1"/>
  <c r="O1741" i="1"/>
  <c r="O1740" i="1"/>
  <c r="O1739" i="1"/>
  <c r="O1738" i="1"/>
  <c r="O1737" i="1"/>
  <c r="O1736" i="1"/>
  <c r="O1735" i="1"/>
  <c r="O1734" i="1"/>
  <c r="O1733" i="1"/>
  <c r="O1732" i="1"/>
  <c r="O1731" i="1"/>
  <c r="O1730" i="1"/>
  <c r="O1729" i="1"/>
  <c r="O1728" i="1"/>
  <c r="O1727" i="1"/>
  <c r="O1726" i="1"/>
  <c r="O1725" i="1"/>
  <c r="O1724" i="1"/>
  <c r="O1723" i="1"/>
  <c r="O1722" i="1"/>
  <c r="O1721" i="1"/>
  <c r="O1720" i="1"/>
  <c r="O1719" i="1"/>
  <c r="O1718" i="1"/>
  <c r="O1717" i="1"/>
  <c r="O1716" i="1"/>
  <c r="O1715" i="1"/>
  <c r="O1714" i="1"/>
  <c r="O1713" i="1"/>
  <c r="O1712" i="1"/>
  <c r="O1711" i="1"/>
  <c r="O1710" i="1"/>
  <c r="O1709" i="1"/>
  <c r="O1708" i="1"/>
  <c r="O1707" i="1"/>
  <c r="O1706" i="1"/>
  <c r="O1705" i="1"/>
  <c r="O1704" i="1"/>
  <c r="O1703" i="1"/>
  <c r="O1702" i="1"/>
  <c r="O1701" i="1"/>
  <c r="O1700" i="1"/>
  <c r="O1699" i="1"/>
  <c r="O1698" i="1"/>
  <c r="O1697" i="1"/>
  <c r="O1696" i="1"/>
  <c r="O1695" i="1"/>
  <c r="O1694" i="1"/>
  <c r="O1693" i="1"/>
  <c r="O1692" i="1"/>
  <c r="O1691" i="1"/>
  <c r="O1690" i="1"/>
  <c r="O1689" i="1"/>
  <c r="O1688" i="1"/>
  <c r="O1687" i="1"/>
  <c r="O1686" i="1"/>
  <c r="O1685" i="1"/>
  <c r="O1684" i="1"/>
  <c r="O1683" i="1"/>
  <c r="O1682" i="1"/>
  <c r="O1681" i="1"/>
  <c r="O1680" i="1"/>
  <c r="O1679" i="1"/>
  <c r="O1678" i="1"/>
  <c r="O1677" i="1"/>
  <c r="O1676" i="1"/>
  <c r="O1675" i="1"/>
  <c r="O1674" i="1"/>
  <c r="O1673" i="1"/>
  <c r="O1672" i="1"/>
  <c r="O1671" i="1"/>
  <c r="O1670" i="1"/>
  <c r="O1669" i="1"/>
  <c r="O1668" i="1"/>
  <c r="O1667" i="1"/>
  <c r="O1666" i="1"/>
  <c r="O1665" i="1"/>
  <c r="O1664" i="1"/>
  <c r="O1663" i="1"/>
  <c r="O1662" i="1"/>
  <c r="O1661" i="1"/>
  <c r="O1660" i="1"/>
  <c r="O1659" i="1"/>
  <c r="O1658" i="1"/>
  <c r="O1657" i="1"/>
  <c r="O1656" i="1"/>
  <c r="O1655" i="1"/>
  <c r="O1654" i="1"/>
  <c r="O1653" i="1"/>
  <c r="O1652" i="1"/>
  <c r="O1651" i="1"/>
  <c r="O1650" i="1"/>
  <c r="O1649" i="1"/>
  <c r="O1648" i="1"/>
  <c r="O1647" i="1"/>
  <c r="O1646" i="1"/>
  <c r="O1645" i="1"/>
  <c r="O1644" i="1"/>
  <c r="O1643" i="1"/>
  <c r="O1642" i="1"/>
  <c r="O1641" i="1"/>
  <c r="O1640" i="1"/>
  <c r="O1639" i="1"/>
  <c r="O1638" i="1"/>
  <c r="O1637" i="1"/>
  <c r="O1636" i="1"/>
  <c r="O1635" i="1"/>
  <c r="O1634" i="1"/>
  <c r="O1633" i="1"/>
  <c r="O1632" i="1"/>
  <c r="O1631" i="1"/>
  <c r="O1630" i="1"/>
  <c r="O1629" i="1"/>
  <c r="O1628" i="1"/>
  <c r="O1627" i="1"/>
  <c r="O1626" i="1"/>
  <c r="O1625" i="1"/>
  <c r="O1624" i="1"/>
  <c r="O1623" i="1"/>
  <c r="O1622" i="1"/>
  <c r="O1621" i="1"/>
  <c r="O1620" i="1"/>
  <c r="O1619" i="1"/>
  <c r="O1618" i="1"/>
  <c r="O1617" i="1"/>
  <c r="O1616" i="1"/>
  <c r="O1615" i="1"/>
  <c r="O1614" i="1"/>
  <c r="O1613" i="1"/>
  <c r="O1612" i="1"/>
  <c r="O1611" i="1"/>
  <c r="O1610" i="1"/>
  <c r="O1609" i="1"/>
  <c r="O1608" i="1"/>
  <c r="O1607" i="1"/>
  <c r="O1606" i="1"/>
  <c r="O1605" i="1"/>
  <c r="O1604" i="1"/>
  <c r="O1603" i="1"/>
  <c r="O1602" i="1"/>
  <c r="O1601" i="1"/>
  <c r="O1600" i="1"/>
  <c r="O1599" i="1"/>
  <c r="O1598" i="1"/>
  <c r="O1597" i="1"/>
  <c r="O1596" i="1"/>
  <c r="O1595" i="1"/>
  <c r="O1594" i="1"/>
  <c r="O1593" i="1"/>
  <c r="O1592" i="1"/>
  <c r="O1591" i="1"/>
  <c r="O1590" i="1"/>
  <c r="O1589" i="1"/>
  <c r="O1588" i="1"/>
  <c r="O1587" i="1"/>
  <c r="O1586" i="1"/>
  <c r="O1585" i="1"/>
  <c r="O1584" i="1"/>
  <c r="O1583" i="1"/>
  <c r="O1582" i="1"/>
  <c r="O1581" i="1"/>
  <c r="O1580" i="1"/>
  <c r="O1579" i="1"/>
  <c r="O1578" i="1"/>
  <c r="O1577" i="1"/>
  <c r="O1576" i="1"/>
  <c r="O1575" i="1"/>
  <c r="O1574" i="1"/>
  <c r="O1573" i="1"/>
  <c r="O1572" i="1"/>
  <c r="O1571" i="1"/>
  <c r="O1570" i="1"/>
  <c r="O1569" i="1"/>
  <c r="O1568" i="1"/>
  <c r="O1567" i="1"/>
  <c r="O1566" i="1"/>
  <c r="O1565" i="1"/>
  <c r="O1564" i="1"/>
  <c r="O1563" i="1"/>
  <c r="O1562" i="1"/>
  <c r="O1561" i="1"/>
  <c r="O1560" i="1"/>
  <c r="O1559" i="1"/>
  <c r="O1558" i="1"/>
  <c r="O1557" i="1"/>
  <c r="O1556" i="1"/>
  <c r="O1555" i="1"/>
  <c r="O1554" i="1"/>
  <c r="O1553" i="1"/>
  <c r="O1552" i="1"/>
  <c r="O1551" i="1"/>
  <c r="O1550" i="1"/>
  <c r="O1549" i="1"/>
  <c r="O1548" i="1"/>
  <c r="O1547" i="1"/>
  <c r="O1546" i="1"/>
  <c r="O1545" i="1"/>
  <c r="O1544" i="1"/>
  <c r="O1543" i="1"/>
  <c r="O1542" i="1"/>
  <c r="O1541" i="1"/>
  <c r="O1540" i="1"/>
  <c r="O1539" i="1"/>
  <c r="O1538" i="1"/>
  <c r="O1537" i="1"/>
  <c r="O1536" i="1"/>
  <c r="O1535" i="1"/>
  <c r="O1534" i="1"/>
  <c r="O1533" i="1"/>
  <c r="O1532" i="1"/>
  <c r="O1531" i="1"/>
  <c r="O1530" i="1"/>
  <c r="O1529" i="1"/>
  <c r="O1528" i="1"/>
  <c r="O1527" i="1"/>
  <c r="O1526" i="1"/>
  <c r="O1525" i="1"/>
  <c r="O1524" i="1"/>
  <c r="O1523" i="1"/>
  <c r="O1522" i="1"/>
  <c r="O1521" i="1"/>
  <c r="O1520" i="1"/>
  <c r="O1519" i="1"/>
  <c r="O1518" i="1"/>
  <c r="O1517" i="1"/>
  <c r="O1516" i="1"/>
  <c r="O1515" i="1"/>
  <c r="O1514" i="1"/>
  <c r="O1513" i="1"/>
  <c r="O1512" i="1"/>
  <c r="O1511" i="1"/>
  <c r="O1510" i="1"/>
  <c r="O1509" i="1"/>
  <c r="O1508" i="1"/>
  <c r="O1507" i="1"/>
  <c r="O1506" i="1"/>
  <c r="O1505" i="1"/>
  <c r="O1504" i="1"/>
  <c r="O1503" i="1"/>
  <c r="O1502" i="1"/>
  <c r="O1501" i="1"/>
  <c r="O1500" i="1"/>
  <c r="O1499" i="1"/>
  <c r="O1498" i="1"/>
  <c r="O1497" i="1"/>
  <c r="O1496" i="1"/>
  <c r="O1495" i="1"/>
  <c r="O1494" i="1"/>
  <c r="O1493" i="1"/>
  <c r="O1492" i="1"/>
  <c r="O1491" i="1"/>
  <c r="O1490" i="1"/>
  <c r="O1489" i="1"/>
  <c r="O1488" i="1"/>
  <c r="O1487" i="1"/>
  <c r="O1486" i="1"/>
  <c r="O1485" i="1"/>
  <c r="O1484" i="1"/>
  <c r="O1483" i="1"/>
  <c r="O1482" i="1"/>
  <c r="O1481" i="1"/>
  <c r="O1480" i="1"/>
  <c r="O1479" i="1"/>
  <c r="O1478" i="1"/>
  <c r="O1477" i="1"/>
  <c r="O1476" i="1"/>
  <c r="O1475" i="1"/>
  <c r="O1474" i="1"/>
  <c r="O1473" i="1"/>
  <c r="O1472" i="1"/>
  <c r="O1471" i="1"/>
  <c r="O1470" i="1"/>
  <c r="O1469" i="1"/>
  <c r="O1468" i="1"/>
  <c r="O1467" i="1"/>
  <c r="O1466" i="1"/>
  <c r="O1465" i="1"/>
  <c r="O1464" i="1"/>
  <c r="O1463" i="1"/>
  <c r="O1462" i="1"/>
  <c r="O1461" i="1"/>
  <c r="O1460" i="1"/>
  <c r="O1459" i="1"/>
  <c r="O1458" i="1"/>
  <c r="O1457" i="1"/>
  <c r="O1456" i="1"/>
  <c r="O1455" i="1"/>
  <c r="O1454" i="1"/>
  <c r="O1453" i="1"/>
  <c r="O1452" i="1"/>
  <c r="O1451" i="1"/>
  <c r="O1450" i="1"/>
  <c r="O1449" i="1"/>
  <c r="O1448" i="1"/>
  <c r="O1447" i="1"/>
  <c r="O1446" i="1"/>
  <c r="O1445" i="1"/>
  <c r="O1444" i="1"/>
  <c r="O1443" i="1"/>
  <c r="O1442" i="1"/>
  <c r="O1441" i="1"/>
  <c r="O1440" i="1"/>
  <c r="O1439" i="1"/>
  <c r="O1438" i="1"/>
  <c r="O1437" i="1"/>
  <c r="O1436" i="1"/>
  <c r="O1435" i="1"/>
  <c r="O1434" i="1"/>
  <c r="O1433" i="1"/>
  <c r="O1432" i="1"/>
  <c r="O1431" i="1"/>
  <c r="O1430" i="1"/>
  <c r="O1429" i="1"/>
  <c r="O1428" i="1"/>
  <c r="O1427" i="1"/>
  <c r="O1426" i="1"/>
  <c r="O1425" i="1"/>
  <c r="O1424" i="1"/>
  <c r="O1423" i="1"/>
  <c r="O1422" i="1"/>
  <c r="O1421" i="1"/>
  <c r="O1420" i="1"/>
  <c r="O1419" i="1"/>
  <c r="O1418" i="1"/>
  <c r="O1417" i="1"/>
  <c r="O1416" i="1"/>
  <c r="O1415" i="1"/>
  <c r="O1414" i="1"/>
  <c r="O1413" i="1"/>
  <c r="O1412" i="1"/>
  <c r="O1411" i="1"/>
  <c r="O1410" i="1"/>
  <c r="O1409" i="1"/>
  <c r="O1408" i="1"/>
  <c r="O1407" i="1"/>
  <c r="O1406" i="1"/>
  <c r="O1405" i="1"/>
  <c r="O1404" i="1"/>
  <c r="O1403" i="1"/>
  <c r="O1402" i="1"/>
  <c r="O1401" i="1"/>
  <c r="O1400" i="1"/>
  <c r="O1399" i="1"/>
  <c r="O1398" i="1"/>
  <c r="O1397" i="1"/>
  <c r="O1396" i="1"/>
  <c r="O1395" i="1"/>
  <c r="O1394" i="1"/>
  <c r="O1393" i="1"/>
  <c r="O1392" i="1"/>
  <c r="O1391" i="1"/>
  <c r="O1390" i="1"/>
  <c r="O1389" i="1"/>
  <c r="O1388" i="1"/>
  <c r="O1387" i="1"/>
  <c r="O1386" i="1"/>
  <c r="O1385" i="1"/>
  <c r="O1384" i="1"/>
  <c r="O1383" i="1"/>
  <c r="O1382" i="1"/>
  <c r="O1381" i="1"/>
  <c r="O1380" i="1"/>
  <c r="O1379" i="1"/>
  <c r="O1378" i="1"/>
  <c r="O1377" i="1"/>
  <c r="O1376" i="1"/>
  <c r="O1375" i="1"/>
  <c r="O1374" i="1"/>
  <c r="O1373" i="1"/>
  <c r="O1372" i="1"/>
  <c r="O1371" i="1"/>
  <c r="O1370" i="1"/>
  <c r="O1369" i="1"/>
  <c r="O1368" i="1"/>
  <c r="O1367" i="1"/>
  <c r="O1366" i="1"/>
  <c r="O1365" i="1"/>
  <c r="O1364" i="1"/>
  <c r="O1363" i="1"/>
  <c r="O1362" i="1"/>
  <c r="O1361" i="1"/>
  <c r="O1360" i="1"/>
  <c r="O1359" i="1"/>
  <c r="O1358" i="1"/>
  <c r="O1357" i="1"/>
  <c r="O1356" i="1"/>
  <c r="O1355" i="1"/>
  <c r="O1354" i="1"/>
  <c r="O1353" i="1"/>
  <c r="O1352" i="1"/>
  <c r="O1351" i="1"/>
  <c r="O1350" i="1"/>
  <c r="O1349" i="1"/>
  <c r="O1348" i="1"/>
  <c r="O1347" i="1"/>
  <c r="O1346" i="1"/>
  <c r="O1345" i="1"/>
  <c r="O1344" i="1"/>
  <c r="O1343" i="1"/>
  <c r="O1342" i="1"/>
  <c r="O1341" i="1"/>
  <c r="O1340" i="1"/>
  <c r="O1339" i="1"/>
  <c r="O1338" i="1"/>
  <c r="O1337" i="1"/>
  <c r="O1336" i="1"/>
  <c r="O1335" i="1"/>
  <c r="O1334" i="1"/>
  <c r="O1333" i="1"/>
  <c r="O1332" i="1"/>
  <c r="O1331" i="1"/>
  <c r="O1330" i="1"/>
  <c r="O1329" i="1"/>
  <c r="O1328" i="1"/>
  <c r="O1327" i="1"/>
  <c r="O1326" i="1"/>
  <c r="O1325" i="1"/>
  <c r="O1324" i="1"/>
  <c r="O1323" i="1"/>
  <c r="O1322" i="1"/>
  <c r="O1321" i="1"/>
  <c r="O1320" i="1"/>
  <c r="O1319" i="1"/>
  <c r="O1318" i="1"/>
  <c r="O1317" i="1"/>
  <c r="O1316" i="1"/>
  <c r="O1315" i="1"/>
  <c r="O1314" i="1"/>
  <c r="O1313" i="1"/>
  <c r="O1312" i="1"/>
  <c r="O1311" i="1"/>
  <c r="O1310" i="1"/>
  <c r="O1309" i="1"/>
  <c r="O1308" i="1"/>
  <c r="O1307" i="1"/>
  <c r="O1306" i="1"/>
  <c r="O1305" i="1"/>
  <c r="O1304" i="1"/>
  <c r="O1303" i="1"/>
  <c r="O1302" i="1"/>
  <c r="O1301" i="1"/>
  <c r="O1300" i="1"/>
  <c r="O1299" i="1"/>
  <c r="O1298" i="1"/>
  <c r="O1297" i="1"/>
  <c r="O1296" i="1"/>
  <c r="O1295" i="1"/>
  <c r="O1294" i="1"/>
  <c r="O1293" i="1"/>
  <c r="O1292" i="1"/>
  <c r="O1291" i="1"/>
  <c r="O1290" i="1"/>
  <c r="O1289" i="1"/>
  <c r="O1288" i="1"/>
  <c r="O1287" i="1"/>
  <c r="O1286" i="1"/>
  <c r="O1285" i="1"/>
  <c r="O1284" i="1"/>
  <c r="O1283" i="1"/>
  <c r="O1282" i="1"/>
  <c r="O1281" i="1"/>
  <c r="O1280" i="1"/>
  <c r="O1279" i="1"/>
  <c r="O1278" i="1"/>
  <c r="O1277" i="1"/>
  <c r="O1276" i="1"/>
  <c r="O1275" i="1"/>
  <c r="O1274" i="1"/>
  <c r="O1273" i="1"/>
  <c r="O1272" i="1"/>
  <c r="O1271" i="1"/>
  <c r="O1270" i="1"/>
  <c r="O1269" i="1"/>
  <c r="O1268" i="1"/>
  <c r="O1267" i="1"/>
  <c r="O1266" i="1"/>
  <c r="O1265" i="1"/>
  <c r="O1264" i="1"/>
  <c r="O1263" i="1"/>
  <c r="O1262" i="1"/>
  <c r="O1261" i="1"/>
  <c r="O1260" i="1"/>
  <c r="O1259" i="1"/>
  <c r="O1258" i="1"/>
  <c r="O1257" i="1"/>
  <c r="O1256" i="1"/>
  <c r="O1255" i="1"/>
  <c r="O1254" i="1"/>
  <c r="O1253" i="1"/>
  <c r="O1252" i="1"/>
  <c r="O1251" i="1"/>
  <c r="O1250" i="1"/>
  <c r="O1249" i="1"/>
  <c r="O1248" i="1"/>
  <c r="O1247" i="1"/>
  <c r="O1246" i="1"/>
  <c r="O1245" i="1"/>
  <c r="O1244" i="1"/>
  <c r="O1243" i="1"/>
  <c r="O1242" i="1"/>
  <c r="O1241" i="1"/>
  <c r="O1240" i="1"/>
  <c r="O1239" i="1"/>
  <c r="O1238" i="1"/>
  <c r="O1237" i="1"/>
  <c r="O1236" i="1"/>
  <c r="O1235" i="1"/>
  <c r="O1234" i="1"/>
  <c r="O1233" i="1"/>
  <c r="O1232" i="1"/>
  <c r="O1231" i="1"/>
  <c r="O1230" i="1"/>
  <c r="O1229" i="1"/>
  <c r="O1228" i="1"/>
  <c r="O1227" i="1"/>
  <c r="O1226" i="1"/>
  <c r="O1225" i="1"/>
  <c r="O1224" i="1"/>
  <c r="O1223" i="1"/>
  <c r="O1222" i="1"/>
  <c r="O1221" i="1"/>
  <c r="O1220" i="1"/>
  <c r="O1219" i="1"/>
  <c r="O1218" i="1"/>
  <c r="O1217" i="1"/>
  <c r="O1216" i="1"/>
  <c r="O1215" i="1"/>
  <c r="O1214" i="1"/>
  <c r="O1213" i="1"/>
  <c r="O1212" i="1"/>
  <c r="O1211" i="1"/>
  <c r="O1210" i="1"/>
  <c r="O1209" i="1"/>
  <c r="O1208" i="1"/>
  <c r="O1207" i="1"/>
  <c r="O1206" i="1"/>
  <c r="O1205" i="1"/>
  <c r="O1204" i="1"/>
  <c r="O1203" i="1"/>
  <c r="O1202" i="1"/>
  <c r="O1201" i="1"/>
  <c r="O1200" i="1"/>
  <c r="O1199" i="1"/>
  <c r="O1198" i="1"/>
  <c r="O1197" i="1"/>
  <c r="O1196" i="1"/>
  <c r="O1195" i="1"/>
  <c r="O1194" i="1"/>
  <c r="O1193" i="1"/>
  <c r="O1192" i="1"/>
  <c r="O1191" i="1"/>
  <c r="O1190" i="1"/>
  <c r="O1189" i="1"/>
  <c r="O1188" i="1"/>
  <c r="O1187" i="1"/>
  <c r="O1186" i="1"/>
  <c r="O1185" i="1"/>
  <c r="O1184" i="1"/>
  <c r="O1183" i="1"/>
  <c r="O1182" i="1"/>
  <c r="O1181" i="1"/>
  <c r="O1180" i="1"/>
  <c r="O1179" i="1"/>
  <c r="O1178" i="1"/>
  <c r="O1177" i="1"/>
  <c r="O1176" i="1"/>
  <c r="O1175" i="1"/>
  <c r="O1174" i="1"/>
  <c r="O1173" i="1"/>
  <c r="O1172" i="1"/>
  <c r="O1171" i="1"/>
  <c r="O1170" i="1"/>
  <c r="O1169" i="1"/>
  <c r="O1168" i="1"/>
  <c r="O1167" i="1"/>
  <c r="O1166" i="1"/>
  <c r="O1165" i="1"/>
  <c r="O1164" i="1"/>
  <c r="O1163" i="1"/>
  <c r="O1162" i="1"/>
  <c r="O1161" i="1"/>
  <c r="O1160" i="1"/>
  <c r="O1159" i="1"/>
  <c r="O1158" i="1"/>
  <c r="O1157" i="1"/>
  <c r="O1156" i="1"/>
  <c r="O1155" i="1"/>
  <c r="O1154" i="1"/>
  <c r="O1153" i="1"/>
  <c r="O1152" i="1"/>
  <c r="O1151" i="1"/>
  <c r="O1150" i="1"/>
  <c r="O1149" i="1"/>
  <c r="O1148" i="1"/>
  <c r="O1147" i="1"/>
  <c r="O1146" i="1"/>
  <c r="O1145" i="1"/>
  <c r="O1144" i="1"/>
  <c r="O1143" i="1"/>
  <c r="O1142" i="1"/>
  <c r="O1141" i="1"/>
  <c r="O1140" i="1"/>
  <c r="O1139" i="1"/>
  <c r="O1138" i="1"/>
  <c r="O1137" i="1"/>
  <c r="O1136" i="1"/>
  <c r="O1135" i="1"/>
  <c r="O1134" i="1"/>
  <c r="O1133" i="1"/>
  <c r="O1132" i="1"/>
  <c r="O1131" i="1"/>
  <c r="O1130" i="1"/>
  <c r="O1129" i="1"/>
  <c r="O1128" i="1"/>
  <c r="O1127" i="1"/>
  <c r="O1126" i="1"/>
  <c r="O1125" i="1"/>
  <c r="O1124" i="1"/>
  <c r="O1123" i="1"/>
  <c r="O1122" i="1"/>
  <c r="O1121" i="1"/>
  <c r="O1120" i="1"/>
  <c r="O1119" i="1"/>
  <c r="O1118" i="1"/>
  <c r="O1117" i="1"/>
  <c r="O1116" i="1"/>
  <c r="O1115" i="1"/>
  <c r="O1114" i="1"/>
  <c r="O1113" i="1"/>
  <c r="O1112" i="1"/>
  <c r="O1111" i="1"/>
  <c r="O1110" i="1"/>
  <c r="O1109" i="1"/>
  <c r="O1108" i="1"/>
  <c r="O1107" i="1"/>
  <c r="O1106" i="1"/>
  <c r="O1105" i="1"/>
  <c r="O1104" i="1"/>
  <c r="O1103" i="1"/>
  <c r="O1102" i="1"/>
  <c r="O1101" i="1"/>
  <c r="O1100" i="1"/>
  <c r="O1099" i="1"/>
  <c r="O1098" i="1"/>
  <c r="O1097" i="1"/>
  <c r="O1096" i="1"/>
  <c r="O1095" i="1"/>
  <c r="O1094" i="1"/>
  <c r="O1093" i="1"/>
  <c r="O1092" i="1"/>
  <c r="O1091" i="1"/>
  <c r="O1090" i="1"/>
  <c r="O1089" i="1"/>
  <c r="O1088" i="1"/>
  <c r="O1087" i="1"/>
  <c r="O1086" i="1"/>
  <c r="O1085" i="1"/>
  <c r="O1084" i="1"/>
  <c r="O1083" i="1"/>
  <c r="O1082" i="1"/>
  <c r="O1081" i="1"/>
  <c r="O1080" i="1"/>
  <c r="O1079" i="1"/>
  <c r="O1078" i="1"/>
  <c r="O1077" i="1"/>
  <c r="O1076" i="1"/>
  <c r="O1075" i="1"/>
  <c r="O1074" i="1"/>
  <c r="O1073" i="1"/>
  <c r="O1072" i="1"/>
  <c r="O1071" i="1"/>
  <c r="O1070" i="1"/>
  <c r="O1069" i="1"/>
  <c r="O1068" i="1"/>
  <c r="O1067" i="1"/>
  <c r="O1066" i="1"/>
  <c r="O1065" i="1"/>
  <c r="O1064" i="1"/>
  <c r="O1063" i="1"/>
  <c r="O1062" i="1"/>
  <c r="O1061" i="1"/>
  <c r="O1060" i="1"/>
  <c r="O1059" i="1"/>
  <c r="O1058" i="1"/>
  <c r="O1057" i="1"/>
  <c r="O1056" i="1"/>
  <c r="O1055" i="1"/>
  <c r="O1054" i="1"/>
  <c r="O1053" i="1"/>
  <c r="O1052" i="1"/>
  <c r="O1051" i="1"/>
  <c r="O1050" i="1"/>
  <c r="O1049" i="1"/>
  <c r="O1048" i="1"/>
  <c r="O1047" i="1"/>
  <c r="O1046" i="1"/>
  <c r="O1045" i="1"/>
  <c r="O1044" i="1"/>
  <c r="O1043" i="1"/>
  <c r="O1042" i="1"/>
  <c r="O1041" i="1"/>
  <c r="O1040" i="1"/>
  <c r="O1039" i="1"/>
  <c r="O1038" i="1"/>
  <c r="O1037" i="1"/>
  <c r="O1036" i="1"/>
  <c r="O1035" i="1"/>
  <c r="O1034" i="1"/>
  <c r="O1033" i="1"/>
  <c r="O1032" i="1"/>
  <c r="O1031" i="1"/>
  <c r="O1030" i="1"/>
  <c r="O1029" i="1"/>
  <c r="O1028" i="1"/>
  <c r="O1027" i="1"/>
  <c r="O1026" i="1"/>
  <c r="O1025" i="1"/>
  <c r="O1024" i="1"/>
  <c r="O1023" i="1"/>
  <c r="O1022" i="1"/>
  <c r="O1021" i="1"/>
  <c r="O1020" i="1"/>
  <c r="O1019" i="1"/>
  <c r="O1018" i="1"/>
  <c r="O1017" i="1"/>
  <c r="O1016" i="1"/>
  <c r="O1015" i="1"/>
  <c r="O1014" i="1"/>
  <c r="O1013" i="1"/>
  <c r="O1012" i="1"/>
  <c r="O1011" i="1"/>
  <c r="O1010" i="1"/>
  <c r="O1009" i="1"/>
  <c r="O1008" i="1"/>
  <c r="O1007" i="1"/>
  <c r="O1006" i="1"/>
  <c r="O1005" i="1"/>
  <c r="O1004" i="1"/>
  <c r="O1003" i="1"/>
  <c r="O1002" i="1"/>
  <c r="O1001" i="1"/>
  <c r="O1000" i="1"/>
  <c r="O999" i="1"/>
  <c r="O998" i="1"/>
  <c r="O997" i="1"/>
  <c r="O996" i="1"/>
  <c r="O995" i="1"/>
  <c r="O994" i="1"/>
  <c r="O993" i="1"/>
  <c r="O992" i="1"/>
  <c r="O991" i="1"/>
  <c r="O990" i="1"/>
  <c r="O989" i="1"/>
  <c r="O988" i="1"/>
  <c r="O987" i="1"/>
  <c r="O986" i="1"/>
  <c r="O985" i="1"/>
  <c r="O984" i="1"/>
  <c r="O983" i="1"/>
  <c r="O982" i="1"/>
  <c r="O981" i="1"/>
  <c r="O980" i="1"/>
  <c r="O979" i="1"/>
  <c r="O978" i="1"/>
  <c r="O977" i="1"/>
  <c r="O976" i="1"/>
  <c r="O975" i="1"/>
  <c r="O974" i="1"/>
  <c r="O973" i="1"/>
  <c r="O972" i="1"/>
  <c r="O971" i="1"/>
  <c r="O970" i="1"/>
  <c r="O969" i="1"/>
  <c r="O968" i="1"/>
  <c r="O967" i="1"/>
  <c r="O966" i="1"/>
  <c r="O965" i="1"/>
  <c r="O964" i="1"/>
  <c r="O963" i="1"/>
  <c r="O962" i="1"/>
  <c r="O961" i="1"/>
  <c r="O960" i="1"/>
  <c r="O959" i="1"/>
  <c r="O958" i="1"/>
  <c r="O957" i="1"/>
  <c r="O956" i="1"/>
  <c r="O955" i="1"/>
  <c r="O954" i="1"/>
  <c r="O953" i="1"/>
  <c r="O952" i="1"/>
  <c r="O951" i="1"/>
  <c r="O950" i="1"/>
  <c r="O949" i="1"/>
  <c r="O948" i="1"/>
  <c r="O947" i="1"/>
  <c r="O946" i="1"/>
  <c r="O945" i="1"/>
  <c r="O944" i="1"/>
  <c r="O943" i="1"/>
  <c r="O942" i="1"/>
  <c r="O941" i="1"/>
  <c r="O940" i="1"/>
  <c r="O939" i="1"/>
  <c r="O938" i="1"/>
  <c r="O937" i="1"/>
  <c r="O936" i="1"/>
  <c r="O935" i="1"/>
  <c r="O934" i="1"/>
  <c r="O933" i="1"/>
  <c r="O932" i="1"/>
  <c r="O931" i="1"/>
  <c r="O930" i="1"/>
  <c r="O929" i="1"/>
  <c r="O928" i="1"/>
  <c r="O927" i="1"/>
  <c r="O926" i="1"/>
  <c r="O925" i="1"/>
  <c r="O924" i="1"/>
  <c r="O923" i="1"/>
  <c r="O922" i="1"/>
  <c r="O921" i="1"/>
  <c r="O920" i="1"/>
  <c r="O919" i="1"/>
  <c r="O918" i="1"/>
  <c r="O917" i="1"/>
  <c r="O916" i="1"/>
  <c r="O915" i="1"/>
  <c r="O914" i="1"/>
  <c r="O913" i="1"/>
  <c r="O912" i="1"/>
  <c r="O911" i="1"/>
  <c r="O910" i="1"/>
  <c r="O909" i="1"/>
  <c r="O908" i="1"/>
  <c r="O907" i="1"/>
  <c r="O906" i="1"/>
  <c r="O905" i="1"/>
  <c r="O904" i="1"/>
  <c r="O903" i="1"/>
  <c r="O902" i="1"/>
  <c r="O901" i="1"/>
  <c r="O900" i="1"/>
  <c r="O899" i="1"/>
  <c r="O898" i="1"/>
  <c r="O897" i="1"/>
  <c r="O896" i="1"/>
  <c r="O895" i="1"/>
  <c r="O894" i="1"/>
  <c r="O893" i="1"/>
  <c r="O892" i="1"/>
  <c r="O891" i="1"/>
  <c r="O890" i="1"/>
  <c r="O889" i="1"/>
  <c r="O888" i="1"/>
  <c r="O887" i="1"/>
  <c r="O886" i="1"/>
  <c r="O885" i="1"/>
  <c r="O884" i="1"/>
  <c r="O883" i="1"/>
  <c r="O882" i="1"/>
  <c r="O881" i="1"/>
  <c r="O880" i="1"/>
  <c r="O879" i="1"/>
  <c r="O878" i="1"/>
  <c r="O877" i="1"/>
  <c r="O876" i="1"/>
  <c r="O875" i="1"/>
  <c r="O874" i="1"/>
  <c r="O873" i="1"/>
  <c r="O872" i="1"/>
  <c r="O871" i="1"/>
  <c r="O870" i="1"/>
  <c r="O869" i="1"/>
  <c r="O868" i="1"/>
  <c r="O867" i="1"/>
  <c r="O866" i="1"/>
  <c r="O865" i="1"/>
  <c r="O864" i="1"/>
  <c r="O863" i="1"/>
  <c r="O862" i="1"/>
  <c r="O861" i="1"/>
  <c r="O860" i="1"/>
  <c r="O859" i="1"/>
  <c r="O858" i="1"/>
  <c r="O857" i="1"/>
  <c r="O856" i="1"/>
  <c r="O855" i="1"/>
  <c r="O854" i="1"/>
  <c r="O853" i="1"/>
  <c r="O852" i="1"/>
  <c r="O851" i="1"/>
  <c r="O850" i="1"/>
  <c r="O849" i="1"/>
  <c r="O848" i="1"/>
  <c r="O847" i="1"/>
  <c r="O846" i="1"/>
  <c r="O845" i="1"/>
  <c r="O844" i="1"/>
  <c r="O843" i="1"/>
  <c r="O842" i="1"/>
  <c r="O841" i="1"/>
  <c r="O840" i="1"/>
  <c r="O839" i="1"/>
  <c r="O838" i="1"/>
  <c r="O837" i="1"/>
  <c r="O836" i="1"/>
  <c r="O835" i="1"/>
  <c r="O834" i="1"/>
  <c r="O833" i="1"/>
  <c r="O832" i="1"/>
  <c r="O831" i="1"/>
  <c r="O830" i="1"/>
  <c r="O829" i="1"/>
  <c r="O828" i="1"/>
  <c r="O827" i="1"/>
  <c r="O826" i="1"/>
  <c r="O825" i="1"/>
  <c r="O824" i="1"/>
  <c r="O823" i="1"/>
  <c r="O822" i="1"/>
  <c r="O821" i="1"/>
  <c r="O820" i="1"/>
  <c r="O819" i="1"/>
  <c r="O818" i="1"/>
  <c r="O817" i="1"/>
  <c r="O816" i="1"/>
  <c r="O815" i="1"/>
  <c r="O814" i="1"/>
  <c r="O813" i="1"/>
  <c r="O812" i="1"/>
  <c r="O811" i="1"/>
  <c r="O810" i="1"/>
  <c r="O809" i="1"/>
  <c r="O808" i="1"/>
  <c r="O807" i="1"/>
  <c r="O806" i="1"/>
  <c r="O805" i="1"/>
  <c r="O804" i="1"/>
  <c r="O803" i="1"/>
  <c r="O802" i="1"/>
  <c r="O801" i="1"/>
  <c r="O800" i="1"/>
  <c r="O799" i="1"/>
  <c r="O798" i="1"/>
  <c r="O797" i="1"/>
  <c r="O796" i="1"/>
  <c r="O795" i="1"/>
  <c r="O794" i="1"/>
  <c r="O793" i="1"/>
  <c r="O792" i="1"/>
  <c r="O791" i="1"/>
  <c r="O790" i="1"/>
  <c r="O789" i="1"/>
  <c r="O788" i="1"/>
  <c r="O787" i="1"/>
  <c r="O786" i="1"/>
  <c r="O785" i="1"/>
  <c r="O784" i="1"/>
  <c r="O783" i="1"/>
  <c r="O782" i="1"/>
  <c r="O781" i="1"/>
  <c r="O780" i="1"/>
  <c r="O779" i="1"/>
  <c r="O778" i="1"/>
  <c r="O777" i="1"/>
  <c r="O776" i="1"/>
  <c r="O775" i="1"/>
  <c r="O774" i="1"/>
  <c r="O773" i="1"/>
  <c r="O772" i="1"/>
  <c r="O771" i="1"/>
  <c r="O770" i="1"/>
  <c r="O769" i="1"/>
  <c r="O768" i="1"/>
  <c r="O767" i="1"/>
  <c r="O766" i="1"/>
  <c r="O765" i="1"/>
  <c r="O764" i="1"/>
  <c r="O763" i="1"/>
  <c r="O762" i="1"/>
  <c r="O761" i="1"/>
  <c r="O760" i="1"/>
  <c r="O759" i="1"/>
  <c r="O758" i="1"/>
  <c r="O757" i="1"/>
  <c r="O756" i="1"/>
  <c r="O755" i="1"/>
  <c r="O754" i="1"/>
  <c r="O753" i="1"/>
  <c r="O752" i="1"/>
  <c r="O751" i="1"/>
  <c r="O750" i="1"/>
  <c r="O749" i="1"/>
  <c r="O748" i="1"/>
  <c r="O747" i="1"/>
  <c r="O746" i="1"/>
  <c r="O745" i="1"/>
  <c r="O744" i="1"/>
  <c r="O743" i="1"/>
  <c r="O742" i="1"/>
  <c r="O741" i="1"/>
  <c r="O740" i="1"/>
  <c r="O739" i="1"/>
  <c r="O738" i="1"/>
  <c r="O737" i="1"/>
  <c r="O736" i="1"/>
  <c r="O735" i="1"/>
  <c r="O734" i="1"/>
  <c r="O733" i="1"/>
  <c r="O732" i="1"/>
  <c r="O731" i="1"/>
  <c r="O730" i="1"/>
  <c r="O729" i="1"/>
  <c r="O728" i="1"/>
  <c r="O727" i="1"/>
  <c r="O726" i="1"/>
  <c r="O725" i="1"/>
  <c r="O724" i="1"/>
  <c r="O723" i="1"/>
  <c r="O722" i="1"/>
  <c r="O721" i="1"/>
  <c r="O720" i="1"/>
  <c r="O719" i="1"/>
  <c r="O718" i="1"/>
  <c r="O717" i="1"/>
  <c r="O716" i="1"/>
  <c r="O715" i="1"/>
  <c r="O714" i="1"/>
  <c r="O713" i="1"/>
  <c r="O712" i="1"/>
  <c r="O711" i="1"/>
  <c r="O710" i="1"/>
  <c r="O709" i="1"/>
  <c r="O708" i="1"/>
  <c r="O707" i="1"/>
  <c r="O706" i="1"/>
  <c r="O705" i="1"/>
  <c r="O704" i="1"/>
  <c r="O703" i="1"/>
  <c r="O702" i="1"/>
  <c r="O701" i="1"/>
  <c r="O700" i="1"/>
  <c r="O699" i="1"/>
  <c r="O698" i="1"/>
  <c r="O697" i="1"/>
  <c r="O696" i="1"/>
  <c r="O695" i="1"/>
  <c r="O694" i="1"/>
  <c r="O693" i="1"/>
  <c r="O692" i="1"/>
  <c r="O691" i="1"/>
  <c r="O690" i="1"/>
  <c r="O689" i="1"/>
  <c r="O688" i="1"/>
  <c r="O687" i="1"/>
  <c r="O686" i="1"/>
  <c r="O685" i="1"/>
  <c r="O684" i="1"/>
  <c r="O683" i="1"/>
  <c r="O682" i="1"/>
  <c r="O681" i="1"/>
  <c r="O680" i="1"/>
  <c r="O679" i="1"/>
  <c r="O678" i="1"/>
  <c r="O677" i="1"/>
  <c r="O676" i="1"/>
  <c r="O675" i="1"/>
  <c r="O674" i="1"/>
  <c r="O673" i="1"/>
  <c r="O672" i="1"/>
  <c r="O671" i="1"/>
  <c r="O670" i="1"/>
  <c r="O669" i="1"/>
  <c r="O668" i="1"/>
  <c r="O667" i="1"/>
  <c r="O666" i="1"/>
  <c r="O665" i="1"/>
  <c r="O664" i="1"/>
  <c r="O663" i="1"/>
  <c r="O662" i="1"/>
  <c r="O661" i="1"/>
  <c r="O660" i="1"/>
  <c r="O659" i="1"/>
  <c r="O658" i="1"/>
  <c r="O657" i="1"/>
  <c r="O656" i="1"/>
  <c r="O655" i="1"/>
  <c r="O654" i="1"/>
  <c r="O653" i="1"/>
  <c r="O652" i="1"/>
  <c r="O651" i="1"/>
  <c r="O650" i="1"/>
  <c r="O649" i="1"/>
  <c r="O648" i="1"/>
  <c r="O647" i="1"/>
  <c r="O646" i="1"/>
  <c r="O645" i="1"/>
  <c r="O644" i="1"/>
  <c r="O643" i="1"/>
  <c r="O642" i="1"/>
  <c r="O641" i="1"/>
  <c r="O640" i="1"/>
  <c r="O639" i="1"/>
  <c r="O638" i="1"/>
  <c r="O637" i="1"/>
  <c r="O636" i="1"/>
  <c r="O635" i="1"/>
  <c r="O634" i="1"/>
  <c r="O633" i="1"/>
  <c r="O632" i="1"/>
  <c r="O631" i="1"/>
  <c r="O630" i="1"/>
  <c r="O629" i="1"/>
  <c r="O628" i="1"/>
  <c r="O627" i="1"/>
  <c r="O626" i="1"/>
  <c r="O625" i="1"/>
  <c r="O624" i="1"/>
  <c r="O623" i="1"/>
  <c r="O622" i="1"/>
  <c r="O621" i="1"/>
  <c r="O620" i="1"/>
  <c r="O619" i="1"/>
  <c r="O618" i="1"/>
  <c r="O617" i="1"/>
  <c r="O616" i="1"/>
  <c r="O615" i="1"/>
  <c r="O614" i="1"/>
  <c r="O613" i="1"/>
  <c r="O612" i="1"/>
  <c r="O611" i="1"/>
  <c r="O610" i="1"/>
  <c r="O609" i="1"/>
  <c r="O608" i="1"/>
  <c r="O607" i="1"/>
  <c r="O606" i="1"/>
  <c r="O605" i="1"/>
  <c r="O604" i="1"/>
  <c r="O603" i="1"/>
  <c r="O602" i="1"/>
  <c r="O601" i="1"/>
  <c r="O600" i="1"/>
  <c r="O599" i="1"/>
  <c r="O598" i="1"/>
  <c r="O597" i="1"/>
  <c r="O596" i="1"/>
  <c r="O595" i="1"/>
  <c r="O594" i="1"/>
  <c r="O593" i="1"/>
  <c r="O592" i="1"/>
  <c r="O591" i="1"/>
  <c r="O590" i="1"/>
  <c r="O589" i="1"/>
  <c r="O588" i="1"/>
  <c r="O587" i="1"/>
  <c r="O586" i="1"/>
  <c r="O585" i="1"/>
  <c r="O584" i="1"/>
  <c r="O583" i="1"/>
  <c r="O582" i="1"/>
  <c r="O581" i="1"/>
  <c r="O580" i="1"/>
  <c r="O579" i="1"/>
  <c r="O578" i="1"/>
  <c r="O577" i="1"/>
  <c r="O576" i="1"/>
  <c r="O575" i="1"/>
  <c r="O574" i="1"/>
  <c r="O573" i="1"/>
  <c r="O572" i="1"/>
  <c r="O571" i="1"/>
  <c r="O570" i="1"/>
  <c r="O569" i="1"/>
  <c r="O568" i="1"/>
  <c r="O567" i="1"/>
  <c r="O566" i="1"/>
  <c r="O565" i="1"/>
  <c r="O564" i="1"/>
  <c r="O563" i="1"/>
  <c r="O562" i="1"/>
  <c r="O561" i="1"/>
  <c r="O560" i="1"/>
  <c r="O559" i="1"/>
  <c r="O558" i="1"/>
  <c r="O557" i="1"/>
  <c r="O556" i="1"/>
  <c r="O555" i="1"/>
  <c r="O554" i="1"/>
  <c r="O553" i="1"/>
  <c r="O552" i="1"/>
  <c r="O551" i="1"/>
  <c r="O550" i="1"/>
  <c r="O549" i="1"/>
  <c r="O548" i="1"/>
  <c r="O547" i="1"/>
  <c r="O546" i="1"/>
  <c r="O545" i="1"/>
  <c r="O544" i="1"/>
  <c r="O543" i="1"/>
  <c r="O542" i="1"/>
  <c r="O541" i="1"/>
  <c r="O540" i="1"/>
  <c r="O539" i="1"/>
  <c r="O538" i="1"/>
  <c r="O537" i="1"/>
  <c r="O536" i="1"/>
  <c r="O535" i="1"/>
  <c r="O534" i="1"/>
  <c r="O533" i="1"/>
  <c r="O532" i="1"/>
  <c r="O531" i="1"/>
  <c r="O530" i="1"/>
  <c r="O529" i="1"/>
  <c r="O528" i="1"/>
  <c r="O527" i="1"/>
  <c r="O526" i="1"/>
  <c r="O525" i="1"/>
  <c r="O524" i="1"/>
  <c r="O523" i="1"/>
  <c r="O522" i="1"/>
  <c r="O521" i="1"/>
  <c r="O520" i="1"/>
  <c r="O519" i="1"/>
  <c r="O518" i="1"/>
  <c r="O517" i="1"/>
  <c r="O516" i="1"/>
  <c r="O515" i="1"/>
  <c r="O514" i="1"/>
  <c r="O513" i="1"/>
  <c r="O512" i="1"/>
  <c r="O511" i="1"/>
  <c r="O510" i="1"/>
  <c r="O509" i="1"/>
  <c r="O508" i="1"/>
  <c r="O507" i="1"/>
  <c r="O506" i="1"/>
  <c r="O505" i="1"/>
  <c r="O504" i="1"/>
  <c r="O503" i="1"/>
  <c r="O502" i="1"/>
  <c r="O501" i="1"/>
  <c r="O500" i="1"/>
  <c r="O499" i="1"/>
  <c r="O498" i="1"/>
  <c r="O497" i="1"/>
  <c r="O496" i="1"/>
  <c r="O495" i="1"/>
  <c r="O494" i="1"/>
  <c r="O493" i="1"/>
  <c r="O492" i="1"/>
  <c r="O491" i="1"/>
  <c r="O490" i="1"/>
  <c r="O489" i="1"/>
  <c r="O488" i="1"/>
  <c r="O487" i="1"/>
  <c r="O486" i="1"/>
  <c r="O485" i="1"/>
  <c r="O484" i="1"/>
  <c r="O483" i="1"/>
  <c r="O482" i="1"/>
  <c r="O481" i="1"/>
  <c r="O480" i="1"/>
  <c r="O479" i="1"/>
  <c r="O478" i="1"/>
  <c r="O477" i="1"/>
  <c r="O476" i="1"/>
  <c r="O475" i="1"/>
  <c r="O474" i="1"/>
  <c r="O473" i="1"/>
  <c r="O472" i="1"/>
  <c r="O471" i="1"/>
  <c r="O470" i="1"/>
  <c r="O469" i="1"/>
  <c r="O468" i="1"/>
  <c r="O467" i="1"/>
  <c r="O466" i="1"/>
  <c r="O465" i="1"/>
  <c r="O464" i="1"/>
  <c r="O463" i="1"/>
  <c r="O462" i="1"/>
  <c r="O461" i="1"/>
  <c r="O460" i="1"/>
  <c r="O459" i="1"/>
  <c r="O458" i="1"/>
  <c r="O457" i="1"/>
  <c r="O456" i="1"/>
  <c r="O455" i="1"/>
  <c r="O454" i="1"/>
  <c r="O453" i="1"/>
  <c r="O452" i="1"/>
  <c r="O451" i="1"/>
  <c r="O450" i="1"/>
  <c r="O449" i="1"/>
  <c r="O448" i="1"/>
  <c r="O447" i="1"/>
  <c r="O446" i="1"/>
  <c r="O445" i="1"/>
  <c r="O444" i="1"/>
  <c r="O443" i="1"/>
  <c r="O442" i="1"/>
  <c r="O441" i="1"/>
  <c r="O440" i="1"/>
  <c r="O439" i="1"/>
  <c r="O438" i="1"/>
  <c r="O437" i="1"/>
  <c r="O436" i="1"/>
  <c r="O435" i="1"/>
  <c r="O434" i="1"/>
  <c r="O433" i="1"/>
  <c r="O432" i="1"/>
  <c r="O431" i="1"/>
  <c r="O430" i="1"/>
  <c r="O429" i="1"/>
  <c r="O428" i="1"/>
  <c r="O427" i="1"/>
  <c r="O426" i="1"/>
  <c r="O425" i="1"/>
  <c r="O424" i="1"/>
  <c r="O423" i="1"/>
  <c r="O422" i="1"/>
  <c r="O421" i="1"/>
  <c r="O420" i="1"/>
  <c r="O419" i="1"/>
  <c r="O418" i="1"/>
  <c r="O417" i="1"/>
  <c r="O416" i="1"/>
  <c r="O415" i="1"/>
  <c r="O414" i="1"/>
  <c r="O413" i="1"/>
  <c r="O412" i="1"/>
  <c r="O411" i="1"/>
  <c r="O410" i="1"/>
  <c r="O409" i="1"/>
  <c r="O408" i="1"/>
  <c r="O407" i="1"/>
  <c r="O406" i="1"/>
  <c r="O405" i="1"/>
  <c r="O404" i="1"/>
  <c r="O403" i="1"/>
  <c r="O402" i="1"/>
  <c r="O401" i="1"/>
  <c r="O400" i="1"/>
  <c r="O399" i="1"/>
  <c r="O398" i="1"/>
  <c r="O397" i="1"/>
  <c r="O396" i="1"/>
  <c r="O395" i="1"/>
  <c r="O394" i="1"/>
  <c r="O393" i="1"/>
  <c r="O392" i="1"/>
  <c r="O391" i="1"/>
  <c r="O390" i="1"/>
  <c r="O389" i="1"/>
  <c r="O388" i="1"/>
  <c r="O387" i="1"/>
  <c r="O386" i="1"/>
  <c r="O385" i="1"/>
  <c r="O384" i="1"/>
  <c r="O383" i="1"/>
  <c r="O382" i="1"/>
  <c r="O381" i="1"/>
  <c r="O380" i="1"/>
  <c r="O379" i="1"/>
  <c r="O378" i="1"/>
  <c r="O377" i="1"/>
  <c r="O376" i="1"/>
  <c r="O375" i="1"/>
  <c r="O374" i="1"/>
  <c r="O373" i="1"/>
  <c r="O372" i="1"/>
  <c r="O371" i="1"/>
  <c r="O370" i="1"/>
  <c r="O369" i="1"/>
  <c r="O368" i="1"/>
  <c r="O367" i="1"/>
  <c r="O366" i="1"/>
  <c r="O365" i="1"/>
  <c r="O364" i="1"/>
  <c r="O363" i="1"/>
  <c r="O362" i="1"/>
  <c r="O361" i="1"/>
  <c r="O360" i="1"/>
  <c r="O359" i="1"/>
  <c r="O358" i="1"/>
  <c r="O357" i="1"/>
  <c r="O356" i="1"/>
  <c r="O355" i="1"/>
  <c r="O354" i="1"/>
  <c r="O353" i="1"/>
  <c r="O352" i="1"/>
  <c r="O351" i="1"/>
  <c r="O350" i="1"/>
  <c r="O349" i="1"/>
  <c r="O348" i="1"/>
  <c r="O347" i="1"/>
  <c r="O346" i="1"/>
  <c r="O345" i="1"/>
  <c r="O344" i="1"/>
  <c r="O343" i="1"/>
  <c r="O342" i="1"/>
  <c r="O341" i="1"/>
  <c r="O340" i="1"/>
  <c r="O339" i="1"/>
  <c r="O338" i="1"/>
  <c r="O337" i="1"/>
  <c r="O336" i="1"/>
  <c r="O335" i="1"/>
  <c r="O334" i="1"/>
  <c r="O333" i="1"/>
  <c r="O332" i="1"/>
  <c r="O331" i="1"/>
  <c r="O330" i="1"/>
  <c r="O329" i="1"/>
  <c r="O328" i="1"/>
  <c r="O327" i="1"/>
  <c r="O326" i="1"/>
  <c r="O325" i="1"/>
  <c r="O324" i="1"/>
  <c r="O323" i="1"/>
  <c r="O322" i="1"/>
  <c r="O321" i="1"/>
  <c r="O320" i="1"/>
  <c r="O319" i="1"/>
  <c r="O318" i="1"/>
  <c r="O317" i="1"/>
  <c r="O316" i="1"/>
  <c r="O315" i="1"/>
  <c r="O314" i="1"/>
  <c r="O313" i="1"/>
  <c r="O312" i="1"/>
  <c r="O311" i="1"/>
  <c r="O310" i="1"/>
  <c r="O309" i="1"/>
  <c r="O308" i="1"/>
  <c r="O307" i="1"/>
  <c r="O306" i="1"/>
  <c r="O305" i="1"/>
  <c r="O304" i="1"/>
  <c r="O303" i="1"/>
  <c r="O302" i="1"/>
  <c r="O301" i="1"/>
  <c r="O300" i="1"/>
  <c r="O299" i="1"/>
  <c r="O298" i="1"/>
  <c r="O297" i="1"/>
  <c r="O296" i="1"/>
  <c r="O295" i="1"/>
  <c r="O294" i="1"/>
  <c r="O293" i="1"/>
  <c r="O292" i="1"/>
  <c r="O291" i="1"/>
  <c r="O290" i="1"/>
  <c r="O289" i="1"/>
  <c r="O288" i="1"/>
  <c r="O287" i="1"/>
  <c r="O286" i="1"/>
  <c r="O285" i="1"/>
  <c r="O284" i="1"/>
  <c r="O283" i="1"/>
  <c r="O282" i="1"/>
  <c r="O281" i="1"/>
  <c r="O280" i="1"/>
  <c r="O279" i="1"/>
  <c r="O278" i="1"/>
  <c r="O277" i="1"/>
  <c r="O276" i="1"/>
  <c r="O275" i="1"/>
  <c r="O274" i="1"/>
  <c r="O273" i="1"/>
  <c r="O272" i="1"/>
  <c r="O271" i="1"/>
  <c r="O270" i="1"/>
  <c r="O269" i="1"/>
  <c r="O268" i="1"/>
  <c r="O267" i="1"/>
  <c r="O266" i="1"/>
  <c r="O265" i="1"/>
  <c r="O264" i="1"/>
  <c r="O263" i="1"/>
  <c r="O262" i="1"/>
  <c r="O261" i="1"/>
  <c r="O260" i="1"/>
  <c r="O259" i="1"/>
  <c r="O258" i="1"/>
  <c r="O257" i="1"/>
  <c r="O256" i="1"/>
  <c r="O255" i="1"/>
  <c r="O254" i="1"/>
  <c r="O253" i="1"/>
  <c r="O252" i="1"/>
  <c r="O251" i="1"/>
  <c r="O250" i="1"/>
  <c r="O249" i="1"/>
  <c r="O248" i="1"/>
  <c r="O247" i="1"/>
  <c r="O246" i="1"/>
  <c r="O245" i="1"/>
  <c r="O244" i="1"/>
  <c r="O243" i="1"/>
  <c r="O242" i="1"/>
  <c r="O241" i="1"/>
  <c r="O240" i="1"/>
  <c r="O239" i="1"/>
  <c r="O238" i="1"/>
  <c r="O237" i="1"/>
  <c r="O236" i="1"/>
  <c r="O235" i="1"/>
  <c r="O234" i="1"/>
  <c r="O233" i="1"/>
  <c r="O232" i="1"/>
  <c r="O231" i="1"/>
  <c r="O230" i="1"/>
  <c r="O229" i="1"/>
  <c r="O228" i="1"/>
  <c r="O227" i="1"/>
  <c r="O226" i="1"/>
  <c r="O225" i="1"/>
  <c r="O224" i="1"/>
  <c r="O223" i="1"/>
  <c r="O222" i="1"/>
  <c r="O221" i="1"/>
  <c r="O220" i="1"/>
  <c r="O219" i="1"/>
  <c r="O218" i="1"/>
  <c r="O217" i="1"/>
  <c r="O216" i="1"/>
  <c r="O215" i="1"/>
  <c r="O214" i="1"/>
  <c r="O213" i="1"/>
  <c r="O212" i="1"/>
  <c r="O211" i="1"/>
  <c r="O210" i="1"/>
  <c r="O209" i="1"/>
  <c r="O208" i="1"/>
  <c r="O207" i="1"/>
  <c r="O206" i="1"/>
  <c r="O205" i="1"/>
  <c r="O204" i="1"/>
  <c r="O203" i="1"/>
  <c r="O202" i="1"/>
  <c r="O201" i="1"/>
  <c r="O200" i="1"/>
  <c r="O199" i="1"/>
  <c r="O198" i="1"/>
  <c r="O197" i="1"/>
  <c r="O196" i="1"/>
  <c r="O195" i="1"/>
  <c r="O194" i="1"/>
  <c r="O193" i="1"/>
  <c r="O192" i="1"/>
  <c r="O191" i="1"/>
  <c r="O190" i="1"/>
  <c r="O189" i="1"/>
  <c r="O188" i="1"/>
  <c r="O187" i="1"/>
  <c r="O186" i="1"/>
  <c r="O185" i="1"/>
  <c r="O184" i="1"/>
  <c r="O183" i="1"/>
  <c r="O182" i="1"/>
  <c r="O181" i="1"/>
  <c r="O180" i="1"/>
  <c r="O179" i="1"/>
  <c r="O178" i="1"/>
  <c r="O177" i="1"/>
  <c r="O176" i="1"/>
  <c r="O175" i="1"/>
  <c r="O174" i="1"/>
  <c r="O173" i="1"/>
  <c r="O172" i="1"/>
  <c r="O171" i="1"/>
  <c r="O170" i="1"/>
  <c r="O169" i="1"/>
  <c r="O168" i="1"/>
  <c r="O167" i="1"/>
  <c r="O166" i="1"/>
  <c r="O165" i="1"/>
  <c r="O164" i="1"/>
  <c r="O163" i="1"/>
  <c r="O162" i="1"/>
  <c r="O161" i="1"/>
  <c r="O160" i="1"/>
  <c r="O159" i="1"/>
  <c r="O158" i="1"/>
  <c r="O157" i="1"/>
  <c r="O156" i="1"/>
  <c r="O155" i="1"/>
  <c r="O154" i="1"/>
  <c r="O153" i="1"/>
  <c r="O152" i="1"/>
  <c r="O151" i="1"/>
  <c r="O150" i="1"/>
  <c r="O149" i="1"/>
  <c r="O148" i="1"/>
  <c r="O147" i="1"/>
  <c r="O146" i="1"/>
  <c r="O145" i="1"/>
  <c r="O144" i="1"/>
  <c r="O143" i="1"/>
  <c r="O142" i="1"/>
  <c r="O141" i="1"/>
  <c r="O140" i="1"/>
  <c r="O139" i="1"/>
  <c r="O138" i="1"/>
  <c r="O137" i="1"/>
  <c r="O136" i="1"/>
  <c r="O135" i="1"/>
  <c r="O134" i="1"/>
  <c r="O133" i="1"/>
  <c r="O132" i="1"/>
  <c r="O131" i="1"/>
  <c r="O130" i="1"/>
  <c r="O129" i="1"/>
  <c r="O128" i="1"/>
  <c r="O127" i="1"/>
  <c r="O126" i="1"/>
  <c r="O125" i="1"/>
  <c r="O124" i="1"/>
  <c r="O123" i="1"/>
  <c r="O122" i="1"/>
  <c r="O121" i="1"/>
  <c r="O120" i="1"/>
  <c r="O119" i="1"/>
  <c r="O118" i="1"/>
  <c r="O117" i="1"/>
  <c r="O116" i="1"/>
  <c r="O115" i="1"/>
  <c r="O114" i="1"/>
  <c r="O113" i="1"/>
  <c r="O112" i="1"/>
  <c r="O111" i="1"/>
  <c r="O110" i="1"/>
  <c r="O109" i="1"/>
  <c r="O108" i="1"/>
  <c r="O107" i="1"/>
  <c r="O106" i="1"/>
  <c r="O105" i="1"/>
  <c r="O104" i="1"/>
  <c r="O103" i="1"/>
  <c r="O102" i="1"/>
  <c r="O101" i="1"/>
  <c r="O100" i="1"/>
  <c r="O99" i="1"/>
  <c r="O98" i="1"/>
  <c r="O97" i="1"/>
  <c r="O96" i="1"/>
  <c r="O95" i="1"/>
  <c r="O94" i="1"/>
  <c r="O93" i="1"/>
  <c r="O92" i="1"/>
  <c r="O91" i="1"/>
  <c r="O90" i="1"/>
  <c r="O89" i="1"/>
  <c r="O88" i="1"/>
  <c r="O87" i="1"/>
  <c r="O86" i="1"/>
  <c r="O85" i="1"/>
  <c r="O84" i="1"/>
  <c r="O83" i="1"/>
  <c r="O82" i="1"/>
  <c r="O81" i="1"/>
  <c r="O80" i="1"/>
  <c r="O79" i="1"/>
  <c r="O78" i="1"/>
  <c r="O77" i="1"/>
  <c r="O76" i="1"/>
  <c r="O75" i="1"/>
  <c r="O74" i="1"/>
  <c r="O73" i="1"/>
  <c r="O72" i="1"/>
  <c r="O71" i="1"/>
  <c r="O70" i="1"/>
  <c r="O69" i="1"/>
  <c r="O68" i="1"/>
  <c r="O67" i="1"/>
  <c r="O66" i="1"/>
  <c r="O65" i="1"/>
  <c r="O64" i="1"/>
  <c r="O63" i="1"/>
  <c r="O62" i="1"/>
  <c r="O61" i="1"/>
  <c r="O60" i="1"/>
  <c r="O59" i="1"/>
  <c r="O58" i="1"/>
  <c r="O57" i="1"/>
  <c r="O56" i="1"/>
  <c r="O55" i="1"/>
  <c r="O54" i="1"/>
  <c r="O53" i="1"/>
  <c r="O52" i="1"/>
  <c r="O51" i="1"/>
  <c r="O50" i="1"/>
  <c r="O49" i="1"/>
  <c r="O48" i="1"/>
  <c r="O47" i="1"/>
  <c r="O46" i="1"/>
  <c r="O45" i="1"/>
  <c r="O44" i="1"/>
  <c r="O43" i="1"/>
  <c r="O42" i="1"/>
  <c r="O41" i="1"/>
  <c r="O40" i="1"/>
  <c r="O39" i="1"/>
  <c r="O38" i="1"/>
  <c r="O37" i="1"/>
  <c r="O36" i="1"/>
  <c r="O35" i="1"/>
  <c r="O34" i="1"/>
  <c r="O33" i="1"/>
  <c r="O32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5" i="1"/>
  <c r="O14" i="1"/>
  <c r="O13" i="1"/>
  <c r="O12" i="1"/>
  <c r="O11" i="1"/>
  <c r="O10" i="1"/>
  <c r="O9" i="1"/>
  <c r="O8" i="1"/>
  <c r="O7" i="1"/>
  <c r="O6" i="1"/>
  <c r="O5" i="1"/>
  <c r="O4" i="1"/>
  <c r="O3" i="1"/>
  <c r="O2" i="1"/>
  <c r="N82532" i="1"/>
  <c r="N82531" i="1"/>
  <c r="N82530" i="1"/>
  <c r="N82529" i="1"/>
  <c r="N82528" i="1"/>
  <c r="N82527" i="1"/>
  <c r="N82526" i="1"/>
  <c r="N82525" i="1"/>
  <c r="N82524" i="1"/>
  <c r="N82523" i="1"/>
  <c r="N82522" i="1"/>
  <c r="N82521" i="1"/>
  <c r="N82520" i="1"/>
  <c r="N82519" i="1"/>
  <c r="N82518" i="1"/>
  <c r="N82517" i="1"/>
  <c r="N82516" i="1"/>
  <c r="N82515" i="1"/>
  <c r="N82514" i="1"/>
  <c r="N82513" i="1"/>
  <c r="N82512" i="1"/>
  <c r="N82511" i="1"/>
  <c r="N82510" i="1"/>
  <c r="N82509" i="1"/>
  <c r="N82508" i="1"/>
  <c r="N82507" i="1"/>
  <c r="N82506" i="1"/>
  <c r="N82505" i="1"/>
  <c r="N82504" i="1"/>
  <c r="N82503" i="1"/>
  <c r="N82502" i="1"/>
  <c r="N82501" i="1"/>
  <c r="N82500" i="1"/>
  <c r="N82499" i="1"/>
  <c r="N82498" i="1"/>
  <c r="N82497" i="1"/>
  <c r="N82496" i="1"/>
  <c r="N82495" i="1"/>
  <c r="N82494" i="1"/>
  <c r="N82493" i="1"/>
  <c r="N82492" i="1"/>
  <c r="N82491" i="1"/>
  <c r="N82490" i="1"/>
  <c r="N82489" i="1"/>
  <c r="N82488" i="1"/>
  <c r="N82487" i="1"/>
  <c r="N82486" i="1"/>
  <c r="N82485" i="1"/>
  <c r="N82484" i="1"/>
  <c r="N82483" i="1"/>
  <c r="N82482" i="1"/>
  <c r="N82481" i="1"/>
  <c r="N82480" i="1"/>
  <c r="N82479" i="1"/>
  <c r="N82478" i="1"/>
  <c r="N82477" i="1"/>
  <c r="N82476" i="1"/>
  <c r="N82475" i="1"/>
  <c r="N82474" i="1"/>
  <c r="N82473" i="1"/>
  <c r="N82472" i="1"/>
  <c r="N82471" i="1"/>
  <c r="N82470" i="1"/>
  <c r="N82469" i="1"/>
  <c r="N82468" i="1"/>
  <c r="N82467" i="1"/>
  <c r="N82466" i="1"/>
  <c r="N82465" i="1"/>
  <c r="N82464" i="1"/>
  <c r="N82463" i="1"/>
  <c r="N82462" i="1"/>
  <c r="N82461" i="1"/>
  <c r="N82460" i="1"/>
  <c r="N82459" i="1"/>
  <c r="N82458" i="1"/>
  <c r="N82457" i="1"/>
  <c r="N82456" i="1"/>
  <c r="N82455" i="1"/>
  <c r="N82454" i="1"/>
  <c r="N82453" i="1"/>
  <c r="N82452" i="1"/>
  <c r="N82451" i="1"/>
  <c r="N82450" i="1"/>
  <c r="N82449" i="1"/>
  <c r="N82448" i="1"/>
  <c r="N82447" i="1"/>
  <c r="N82446" i="1"/>
  <c r="N82445" i="1"/>
  <c r="N82444" i="1"/>
  <c r="N82443" i="1"/>
  <c r="N82442" i="1"/>
  <c r="N82441" i="1"/>
  <c r="N82440" i="1"/>
  <c r="N82439" i="1"/>
  <c r="N82438" i="1"/>
  <c r="N82437" i="1"/>
  <c r="N82436" i="1"/>
  <c r="N82435" i="1"/>
  <c r="N82434" i="1"/>
  <c r="N82433" i="1"/>
  <c r="N82432" i="1"/>
  <c r="N82431" i="1"/>
  <c r="N82430" i="1"/>
  <c r="N82429" i="1"/>
  <c r="N82428" i="1"/>
  <c r="N82427" i="1"/>
  <c r="N82426" i="1"/>
  <c r="N82425" i="1"/>
  <c r="N82424" i="1"/>
  <c r="N82423" i="1"/>
  <c r="N82422" i="1"/>
  <c r="N82421" i="1"/>
  <c r="N82420" i="1"/>
  <c r="N82419" i="1"/>
  <c r="N82418" i="1"/>
  <c r="N82417" i="1"/>
  <c r="N82416" i="1"/>
  <c r="N82415" i="1"/>
  <c r="N82414" i="1"/>
  <c r="N82413" i="1"/>
  <c r="N82412" i="1"/>
  <c r="N82411" i="1"/>
  <c r="N82410" i="1"/>
  <c r="N82409" i="1"/>
  <c r="N82408" i="1"/>
  <c r="N82407" i="1"/>
  <c r="N82406" i="1"/>
  <c r="N82405" i="1"/>
  <c r="N82404" i="1"/>
  <c r="N82403" i="1"/>
  <c r="N82402" i="1"/>
  <c r="N82401" i="1"/>
  <c r="N82400" i="1"/>
  <c r="N82399" i="1"/>
  <c r="N82398" i="1"/>
  <c r="N82397" i="1"/>
  <c r="N82396" i="1"/>
  <c r="N82395" i="1"/>
  <c r="N82394" i="1"/>
  <c r="N82393" i="1"/>
  <c r="N82392" i="1"/>
  <c r="N82391" i="1"/>
  <c r="N82390" i="1"/>
  <c r="N82389" i="1"/>
  <c r="N82388" i="1"/>
  <c r="N82387" i="1"/>
  <c r="N82386" i="1"/>
  <c r="N82385" i="1"/>
  <c r="N82384" i="1"/>
  <c r="N82383" i="1"/>
  <c r="N82382" i="1"/>
  <c r="N82381" i="1"/>
  <c r="N82380" i="1"/>
  <c r="N82379" i="1"/>
  <c r="N82378" i="1"/>
  <c r="N82377" i="1"/>
  <c r="N82376" i="1"/>
  <c r="N82375" i="1"/>
  <c r="N82374" i="1"/>
  <c r="N82373" i="1"/>
  <c r="N82372" i="1"/>
  <c r="N82371" i="1"/>
  <c r="N82370" i="1"/>
  <c r="N82369" i="1"/>
  <c r="N82368" i="1"/>
  <c r="N82367" i="1"/>
  <c r="N82366" i="1"/>
  <c r="N82365" i="1"/>
  <c r="N82364" i="1"/>
  <c r="N82363" i="1"/>
  <c r="N82362" i="1"/>
  <c r="N82361" i="1"/>
  <c r="N82360" i="1"/>
  <c r="N82359" i="1"/>
  <c r="N82358" i="1"/>
  <c r="N82357" i="1"/>
  <c r="N82356" i="1"/>
  <c r="N82355" i="1"/>
  <c r="N82354" i="1"/>
  <c r="N82353" i="1"/>
  <c r="N82352" i="1"/>
  <c r="N82351" i="1"/>
  <c r="N82350" i="1"/>
  <c r="N82349" i="1"/>
  <c r="N82348" i="1"/>
  <c r="N82347" i="1"/>
  <c r="N82346" i="1"/>
  <c r="N82345" i="1"/>
  <c r="N82344" i="1"/>
  <c r="N82343" i="1"/>
  <c r="N82342" i="1"/>
  <c r="N82341" i="1"/>
  <c r="N82340" i="1"/>
  <c r="N82339" i="1"/>
  <c r="N82338" i="1"/>
  <c r="N82337" i="1"/>
  <c r="N82336" i="1"/>
  <c r="N82335" i="1"/>
  <c r="N82334" i="1"/>
  <c r="N82333" i="1"/>
  <c r="N82332" i="1"/>
  <c r="N82331" i="1"/>
  <c r="N82330" i="1"/>
  <c r="N82329" i="1"/>
  <c r="N82328" i="1"/>
  <c r="N82327" i="1"/>
  <c r="N82326" i="1"/>
  <c r="N82325" i="1"/>
  <c r="N82324" i="1"/>
  <c r="N82323" i="1"/>
  <c r="N82322" i="1"/>
  <c r="N82321" i="1"/>
  <c r="N82320" i="1"/>
  <c r="N82319" i="1"/>
  <c r="N82318" i="1"/>
  <c r="N82317" i="1"/>
  <c r="N82316" i="1"/>
  <c r="N82315" i="1"/>
  <c r="N82314" i="1"/>
  <c r="N82313" i="1"/>
  <c r="N82312" i="1"/>
  <c r="N82311" i="1"/>
  <c r="N82310" i="1"/>
  <c r="N82309" i="1"/>
  <c r="N82308" i="1"/>
  <c r="N82307" i="1"/>
  <c r="N82306" i="1"/>
  <c r="N82305" i="1"/>
  <c r="N82304" i="1"/>
  <c r="N82303" i="1"/>
  <c r="N82302" i="1"/>
  <c r="N82301" i="1"/>
  <c r="N82300" i="1"/>
  <c r="N82299" i="1"/>
  <c r="N82298" i="1"/>
  <c r="N82297" i="1"/>
  <c r="N82296" i="1"/>
  <c r="N82295" i="1"/>
  <c r="N82294" i="1"/>
  <c r="N82293" i="1"/>
  <c r="N82292" i="1"/>
  <c r="N82291" i="1"/>
  <c r="N82290" i="1"/>
  <c r="N82289" i="1"/>
  <c r="N82288" i="1"/>
  <c r="N82287" i="1"/>
  <c r="N82286" i="1"/>
  <c r="N82285" i="1"/>
  <c r="N82284" i="1"/>
  <c r="N82283" i="1"/>
  <c r="N82282" i="1"/>
  <c r="N82281" i="1"/>
  <c r="N82280" i="1"/>
  <c r="N82279" i="1"/>
  <c r="N82278" i="1"/>
  <c r="N82277" i="1"/>
  <c r="N82276" i="1"/>
  <c r="N82275" i="1"/>
  <c r="N82274" i="1"/>
  <c r="N82273" i="1"/>
  <c r="N82272" i="1"/>
  <c r="N82271" i="1"/>
  <c r="N82270" i="1"/>
  <c r="N82269" i="1"/>
  <c r="N82268" i="1"/>
  <c r="N82267" i="1"/>
  <c r="N82266" i="1"/>
  <c r="N82265" i="1"/>
  <c r="N82264" i="1"/>
  <c r="N82263" i="1"/>
  <c r="N82262" i="1"/>
  <c r="N82261" i="1"/>
  <c r="N82260" i="1"/>
  <c r="N82259" i="1"/>
  <c r="N82258" i="1"/>
  <c r="N82257" i="1"/>
  <c r="N82256" i="1"/>
  <c r="N82255" i="1"/>
  <c r="N82254" i="1"/>
  <c r="N82253" i="1"/>
  <c r="N82252" i="1"/>
  <c r="N82251" i="1"/>
  <c r="N82250" i="1"/>
  <c r="N82249" i="1"/>
  <c r="N82248" i="1"/>
  <c r="N82247" i="1"/>
  <c r="N82246" i="1"/>
  <c r="N82245" i="1"/>
  <c r="N82244" i="1"/>
  <c r="N82243" i="1"/>
  <c r="N82242" i="1"/>
  <c r="N82241" i="1"/>
  <c r="N82240" i="1"/>
  <c r="N82239" i="1"/>
  <c r="N82238" i="1"/>
  <c r="N82237" i="1"/>
  <c r="N82236" i="1"/>
  <c r="N82235" i="1"/>
  <c r="N82234" i="1"/>
  <c r="N82233" i="1"/>
  <c r="N82232" i="1"/>
  <c r="N82231" i="1"/>
  <c r="N82230" i="1"/>
  <c r="N82229" i="1"/>
  <c r="N82228" i="1"/>
  <c r="N82227" i="1"/>
  <c r="N82226" i="1"/>
  <c r="N82225" i="1"/>
  <c r="N82224" i="1"/>
  <c r="N82223" i="1"/>
  <c r="N82222" i="1"/>
  <c r="N82221" i="1"/>
  <c r="N82220" i="1"/>
  <c r="N82219" i="1"/>
  <c r="N82218" i="1"/>
  <c r="N82217" i="1"/>
  <c r="N82216" i="1"/>
  <c r="N82215" i="1"/>
  <c r="N82214" i="1"/>
  <c r="N82213" i="1"/>
  <c r="N82212" i="1"/>
  <c r="N82211" i="1"/>
  <c r="N82210" i="1"/>
  <c r="N82209" i="1"/>
  <c r="N82208" i="1"/>
  <c r="N82207" i="1"/>
  <c r="N82206" i="1"/>
  <c r="N82205" i="1"/>
  <c r="N82204" i="1"/>
  <c r="N82203" i="1"/>
  <c r="N82202" i="1"/>
  <c r="N82201" i="1"/>
  <c r="N82200" i="1"/>
  <c r="N82199" i="1"/>
  <c r="N82198" i="1"/>
  <c r="N82197" i="1"/>
  <c r="N82196" i="1"/>
  <c r="N82195" i="1"/>
  <c r="N82194" i="1"/>
  <c r="N82193" i="1"/>
  <c r="N82192" i="1"/>
  <c r="N82191" i="1"/>
  <c r="N82190" i="1"/>
  <c r="N82189" i="1"/>
  <c r="N82188" i="1"/>
  <c r="N82187" i="1"/>
  <c r="N82186" i="1"/>
  <c r="N82185" i="1"/>
  <c r="N82184" i="1"/>
  <c r="N82183" i="1"/>
  <c r="N82182" i="1"/>
  <c r="N82181" i="1"/>
  <c r="N82180" i="1"/>
  <c r="N82179" i="1"/>
  <c r="N82178" i="1"/>
  <c r="N82177" i="1"/>
  <c r="N82176" i="1"/>
  <c r="N82175" i="1"/>
  <c r="N82174" i="1"/>
  <c r="N82173" i="1"/>
  <c r="N82172" i="1"/>
  <c r="N82171" i="1"/>
  <c r="N82170" i="1"/>
  <c r="N82169" i="1"/>
  <c r="N82168" i="1"/>
  <c r="N82167" i="1"/>
  <c r="N82166" i="1"/>
  <c r="N82165" i="1"/>
  <c r="N82164" i="1"/>
  <c r="N82163" i="1"/>
  <c r="N82162" i="1"/>
  <c r="N82161" i="1"/>
  <c r="N82160" i="1"/>
  <c r="N82159" i="1"/>
  <c r="N82158" i="1"/>
  <c r="N82157" i="1"/>
  <c r="N82156" i="1"/>
  <c r="N82155" i="1"/>
  <c r="N82154" i="1"/>
  <c r="N82153" i="1"/>
  <c r="N82152" i="1"/>
  <c r="N82151" i="1"/>
  <c r="N82150" i="1"/>
  <c r="N82149" i="1"/>
  <c r="N82148" i="1"/>
  <c r="N82147" i="1"/>
  <c r="N82146" i="1"/>
  <c r="N82145" i="1"/>
  <c r="N82144" i="1"/>
  <c r="N82143" i="1"/>
  <c r="N82142" i="1"/>
  <c r="N82141" i="1"/>
  <c r="N82140" i="1"/>
  <c r="N82139" i="1"/>
  <c r="N82138" i="1"/>
  <c r="N82137" i="1"/>
  <c r="N82136" i="1"/>
  <c r="N82135" i="1"/>
  <c r="N82134" i="1"/>
  <c r="N82133" i="1"/>
  <c r="N82132" i="1"/>
  <c r="N82131" i="1"/>
  <c r="N82130" i="1"/>
  <c r="N82129" i="1"/>
  <c r="N82128" i="1"/>
  <c r="N82127" i="1"/>
  <c r="N82126" i="1"/>
  <c r="N82125" i="1"/>
  <c r="N82124" i="1"/>
  <c r="N82123" i="1"/>
  <c r="N82122" i="1"/>
  <c r="N82121" i="1"/>
  <c r="N82120" i="1"/>
  <c r="N82119" i="1"/>
  <c r="N82118" i="1"/>
  <c r="N82117" i="1"/>
  <c r="N82116" i="1"/>
  <c r="N82115" i="1"/>
  <c r="N82114" i="1"/>
  <c r="N82113" i="1"/>
  <c r="N82112" i="1"/>
  <c r="N82111" i="1"/>
  <c r="N82110" i="1"/>
  <c r="N82109" i="1"/>
  <c r="N82108" i="1"/>
  <c r="N82107" i="1"/>
  <c r="N82106" i="1"/>
  <c r="N82105" i="1"/>
  <c r="N82104" i="1"/>
  <c r="N82103" i="1"/>
  <c r="N82102" i="1"/>
  <c r="N82101" i="1"/>
  <c r="N82100" i="1"/>
  <c r="N82099" i="1"/>
  <c r="N82098" i="1"/>
  <c r="N82097" i="1"/>
  <c r="N82096" i="1"/>
  <c r="N82095" i="1"/>
  <c r="N82094" i="1"/>
  <c r="N82093" i="1"/>
  <c r="N82092" i="1"/>
  <c r="N82091" i="1"/>
  <c r="N82090" i="1"/>
  <c r="N82089" i="1"/>
  <c r="N82088" i="1"/>
  <c r="N82087" i="1"/>
  <c r="N82086" i="1"/>
  <c r="N82085" i="1"/>
  <c r="N82084" i="1"/>
  <c r="N82083" i="1"/>
  <c r="N82082" i="1"/>
  <c r="N82081" i="1"/>
  <c r="N82080" i="1"/>
  <c r="N82079" i="1"/>
  <c r="N82078" i="1"/>
  <c r="N82077" i="1"/>
  <c r="N82076" i="1"/>
  <c r="N82075" i="1"/>
  <c r="N82074" i="1"/>
  <c r="N82073" i="1"/>
  <c r="N82072" i="1"/>
  <c r="N82071" i="1"/>
  <c r="N82070" i="1"/>
  <c r="N82069" i="1"/>
  <c r="N82068" i="1"/>
  <c r="N82067" i="1"/>
  <c r="N82066" i="1"/>
  <c r="N82065" i="1"/>
  <c r="N82064" i="1"/>
  <c r="N82063" i="1"/>
  <c r="N82062" i="1"/>
  <c r="N82061" i="1"/>
  <c r="N82060" i="1"/>
  <c r="N82059" i="1"/>
  <c r="N82058" i="1"/>
  <c r="N82057" i="1"/>
  <c r="N82056" i="1"/>
  <c r="N82055" i="1"/>
  <c r="N82054" i="1"/>
  <c r="N82053" i="1"/>
  <c r="N82052" i="1"/>
  <c r="N82051" i="1"/>
  <c r="N82050" i="1"/>
  <c r="N82049" i="1"/>
  <c r="N82048" i="1"/>
  <c r="N82047" i="1"/>
  <c r="N82046" i="1"/>
  <c r="N82045" i="1"/>
  <c r="N82044" i="1"/>
  <c r="N82043" i="1"/>
  <c r="N82042" i="1"/>
  <c r="N82041" i="1"/>
  <c r="N82040" i="1"/>
  <c r="N82039" i="1"/>
  <c r="N82038" i="1"/>
  <c r="N82037" i="1"/>
  <c r="N82036" i="1"/>
  <c r="N82035" i="1"/>
  <c r="N82034" i="1"/>
  <c r="N82033" i="1"/>
  <c r="N82032" i="1"/>
  <c r="N82031" i="1"/>
  <c r="N82030" i="1"/>
  <c r="N82029" i="1"/>
  <c r="N82028" i="1"/>
  <c r="N82027" i="1"/>
  <c r="N82026" i="1"/>
  <c r="N82025" i="1"/>
  <c r="N82024" i="1"/>
  <c r="N82023" i="1"/>
  <c r="N82022" i="1"/>
  <c r="N82021" i="1"/>
  <c r="N82020" i="1"/>
  <c r="N82019" i="1"/>
  <c r="N82018" i="1"/>
  <c r="N82017" i="1"/>
  <c r="N82016" i="1"/>
  <c r="N82015" i="1"/>
  <c r="N82014" i="1"/>
  <c r="N82013" i="1"/>
  <c r="N82012" i="1"/>
  <c r="N82011" i="1"/>
  <c r="N82010" i="1"/>
  <c r="N82009" i="1"/>
  <c r="N82008" i="1"/>
  <c r="N82007" i="1"/>
  <c r="N82006" i="1"/>
  <c r="N82005" i="1"/>
  <c r="N82004" i="1"/>
  <c r="N82003" i="1"/>
  <c r="N82002" i="1"/>
  <c r="N82001" i="1"/>
  <c r="N82000" i="1"/>
  <c r="N81999" i="1"/>
  <c r="N81998" i="1"/>
  <c r="N81997" i="1"/>
  <c r="N81996" i="1"/>
  <c r="N81995" i="1"/>
  <c r="N81994" i="1"/>
  <c r="N81993" i="1"/>
  <c r="N81992" i="1"/>
  <c r="N81991" i="1"/>
  <c r="N81990" i="1"/>
  <c r="N81989" i="1"/>
  <c r="N81988" i="1"/>
  <c r="N81987" i="1"/>
  <c r="N81986" i="1"/>
  <c r="N81985" i="1"/>
  <c r="N81984" i="1"/>
  <c r="N81983" i="1"/>
  <c r="N81982" i="1"/>
  <c r="N81981" i="1"/>
  <c r="N81980" i="1"/>
  <c r="N81979" i="1"/>
  <c r="N81978" i="1"/>
  <c r="N81977" i="1"/>
  <c r="N81976" i="1"/>
  <c r="N81975" i="1"/>
  <c r="N81974" i="1"/>
  <c r="N81973" i="1"/>
  <c r="N81972" i="1"/>
  <c r="N81971" i="1"/>
  <c r="N81970" i="1"/>
  <c r="N81969" i="1"/>
  <c r="N81968" i="1"/>
  <c r="N81967" i="1"/>
  <c r="N81966" i="1"/>
  <c r="N81965" i="1"/>
  <c r="N81964" i="1"/>
  <c r="N81963" i="1"/>
  <c r="N81962" i="1"/>
  <c r="N81961" i="1"/>
  <c r="N81960" i="1"/>
  <c r="N81959" i="1"/>
  <c r="N81958" i="1"/>
  <c r="N81957" i="1"/>
  <c r="N81956" i="1"/>
  <c r="N81955" i="1"/>
  <c r="N81954" i="1"/>
  <c r="N81953" i="1"/>
  <c r="N81952" i="1"/>
  <c r="N81951" i="1"/>
  <c r="N81950" i="1"/>
  <c r="N81949" i="1"/>
  <c r="N81948" i="1"/>
  <c r="N81947" i="1"/>
  <c r="N81946" i="1"/>
  <c r="N81945" i="1"/>
  <c r="N81944" i="1"/>
  <c r="N81943" i="1"/>
  <c r="N81942" i="1"/>
  <c r="N81941" i="1"/>
  <c r="N81940" i="1"/>
  <c r="N81939" i="1"/>
  <c r="N81938" i="1"/>
  <c r="N81937" i="1"/>
  <c r="N81936" i="1"/>
  <c r="N81935" i="1"/>
  <c r="N81934" i="1"/>
  <c r="N81933" i="1"/>
  <c r="N81932" i="1"/>
  <c r="N81931" i="1"/>
  <c r="N81930" i="1"/>
  <c r="N81929" i="1"/>
  <c r="N81928" i="1"/>
  <c r="N81927" i="1"/>
  <c r="N81926" i="1"/>
  <c r="N81925" i="1"/>
  <c r="N81924" i="1"/>
  <c r="N81923" i="1"/>
  <c r="N81922" i="1"/>
  <c r="N81921" i="1"/>
  <c r="N81920" i="1"/>
  <c r="N81919" i="1"/>
  <c r="N81918" i="1"/>
  <c r="N81917" i="1"/>
  <c r="N81916" i="1"/>
  <c r="N81915" i="1"/>
  <c r="N81914" i="1"/>
  <c r="N81913" i="1"/>
  <c r="N81912" i="1"/>
  <c r="N81911" i="1"/>
  <c r="N81910" i="1"/>
  <c r="N81909" i="1"/>
  <c r="N81908" i="1"/>
  <c r="N81907" i="1"/>
  <c r="N81906" i="1"/>
  <c r="N81905" i="1"/>
  <c r="N81904" i="1"/>
  <c r="N81903" i="1"/>
  <c r="N81902" i="1"/>
  <c r="N81901" i="1"/>
  <c r="N81900" i="1"/>
  <c r="N81899" i="1"/>
  <c r="N81898" i="1"/>
  <c r="N81897" i="1"/>
  <c r="N81896" i="1"/>
  <c r="N81895" i="1"/>
  <c r="N81894" i="1"/>
  <c r="N81893" i="1"/>
  <c r="N81892" i="1"/>
  <c r="N81891" i="1"/>
  <c r="N81890" i="1"/>
  <c r="N81889" i="1"/>
  <c r="N81888" i="1"/>
  <c r="N81887" i="1"/>
  <c r="N81886" i="1"/>
  <c r="N81885" i="1"/>
  <c r="N81884" i="1"/>
  <c r="N81883" i="1"/>
  <c r="N81882" i="1"/>
  <c r="N81881" i="1"/>
  <c r="N81880" i="1"/>
  <c r="N81879" i="1"/>
  <c r="N81878" i="1"/>
  <c r="N81877" i="1"/>
  <c r="N81876" i="1"/>
  <c r="N81875" i="1"/>
  <c r="N81874" i="1"/>
  <c r="N81873" i="1"/>
  <c r="N81872" i="1"/>
  <c r="N81871" i="1"/>
  <c r="N81870" i="1"/>
  <c r="N81869" i="1"/>
  <c r="N81868" i="1"/>
  <c r="N81867" i="1"/>
  <c r="N81866" i="1"/>
  <c r="N81865" i="1"/>
  <c r="N81864" i="1"/>
  <c r="N81863" i="1"/>
  <c r="N81862" i="1"/>
  <c r="N81861" i="1"/>
  <c r="N81860" i="1"/>
  <c r="N81859" i="1"/>
  <c r="N81858" i="1"/>
  <c r="N81857" i="1"/>
  <c r="N81856" i="1"/>
  <c r="N81855" i="1"/>
  <c r="N81854" i="1"/>
  <c r="N81853" i="1"/>
  <c r="N81852" i="1"/>
  <c r="N81851" i="1"/>
  <c r="N81850" i="1"/>
  <c r="N81849" i="1"/>
  <c r="N81848" i="1"/>
  <c r="N81847" i="1"/>
  <c r="N81846" i="1"/>
  <c r="N81845" i="1"/>
  <c r="N81844" i="1"/>
  <c r="N81843" i="1"/>
  <c r="N81842" i="1"/>
  <c r="N81841" i="1"/>
  <c r="N81840" i="1"/>
  <c r="N81839" i="1"/>
  <c r="N81838" i="1"/>
  <c r="N81837" i="1"/>
  <c r="N81836" i="1"/>
  <c r="N81835" i="1"/>
  <c r="N81834" i="1"/>
  <c r="N81833" i="1"/>
  <c r="N81832" i="1"/>
  <c r="N81831" i="1"/>
  <c r="N81830" i="1"/>
  <c r="N81829" i="1"/>
  <c r="N81828" i="1"/>
  <c r="N81827" i="1"/>
  <c r="N81826" i="1"/>
  <c r="N81825" i="1"/>
  <c r="N81824" i="1"/>
  <c r="N81823" i="1"/>
  <c r="N81822" i="1"/>
  <c r="N81821" i="1"/>
  <c r="N81820" i="1"/>
  <c r="N81819" i="1"/>
  <c r="N81818" i="1"/>
  <c r="N81817" i="1"/>
  <c r="N81816" i="1"/>
  <c r="N81815" i="1"/>
  <c r="N81814" i="1"/>
  <c r="N81813" i="1"/>
  <c r="N81812" i="1"/>
  <c r="N81811" i="1"/>
  <c r="N81810" i="1"/>
  <c r="N81809" i="1"/>
  <c r="N81808" i="1"/>
  <c r="N81807" i="1"/>
  <c r="N81806" i="1"/>
  <c r="N81805" i="1"/>
  <c r="N81804" i="1"/>
  <c r="N81803" i="1"/>
  <c r="N81802" i="1"/>
  <c r="N81801" i="1"/>
  <c r="N81800" i="1"/>
  <c r="N81799" i="1"/>
  <c r="N81798" i="1"/>
  <c r="N81797" i="1"/>
  <c r="N81796" i="1"/>
  <c r="N81795" i="1"/>
  <c r="N81794" i="1"/>
  <c r="N81793" i="1"/>
  <c r="N81792" i="1"/>
  <c r="N81791" i="1"/>
  <c r="N81790" i="1"/>
  <c r="N81789" i="1"/>
  <c r="N81788" i="1"/>
  <c r="N81787" i="1"/>
  <c r="N81786" i="1"/>
  <c r="N81785" i="1"/>
  <c r="N81784" i="1"/>
  <c r="N81783" i="1"/>
  <c r="N81782" i="1"/>
  <c r="N81781" i="1"/>
  <c r="N81780" i="1"/>
  <c r="N81779" i="1"/>
  <c r="N81778" i="1"/>
  <c r="N81777" i="1"/>
  <c r="N81776" i="1"/>
  <c r="N81775" i="1"/>
  <c r="N81774" i="1"/>
  <c r="N81773" i="1"/>
  <c r="N81772" i="1"/>
  <c r="N81771" i="1"/>
  <c r="N81770" i="1"/>
  <c r="N81769" i="1"/>
  <c r="N81768" i="1"/>
  <c r="N81767" i="1"/>
  <c r="N81766" i="1"/>
  <c r="N81765" i="1"/>
  <c r="N81764" i="1"/>
  <c r="N81763" i="1"/>
  <c r="N81762" i="1"/>
  <c r="N81761" i="1"/>
  <c r="N81760" i="1"/>
  <c r="N81759" i="1"/>
  <c r="N81758" i="1"/>
  <c r="N81757" i="1"/>
  <c r="N81756" i="1"/>
  <c r="N81755" i="1"/>
  <c r="N81754" i="1"/>
  <c r="N81753" i="1"/>
  <c r="N81752" i="1"/>
  <c r="N81751" i="1"/>
  <c r="N81750" i="1"/>
  <c r="N81749" i="1"/>
  <c r="N81748" i="1"/>
  <c r="N81747" i="1"/>
  <c r="N81746" i="1"/>
  <c r="N81745" i="1"/>
  <c r="N81744" i="1"/>
  <c r="N81743" i="1"/>
  <c r="N81742" i="1"/>
  <c r="N81741" i="1"/>
  <c r="N81740" i="1"/>
  <c r="N81739" i="1"/>
  <c r="N81738" i="1"/>
  <c r="N81737" i="1"/>
  <c r="N81736" i="1"/>
  <c r="N81735" i="1"/>
  <c r="N81734" i="1"/>
  <c r="N81733" i="1"/>
  <c r="N81732" i="1"/>
  <c r="N81731" i="1"/>
  <c r="N81730" i="1"/>
  <c r="N81729" i="1"/>
  <c r="N81728" i="1"/>
  <c r="N81727" i="1"/>
  <c r="N81726" i="1"/>
  <c r="N81725" i="1"/>
  <c r="N81724" i="1"/>
  <c r="N81723" i="1"/>
  <c r="N81722" i="1"/>
  <c r="N81721" i="1"/>
  <c r="N81720" i="1"/>
  <c r="N81719" i="1"/>
  <c r="N81718" i="1"/>
  <c r="N81717" i="1"/>
  <c r="N81716" i="1"/>
  <c r="N81715" i="1"/>
  <c r="N81714" i="1"/>
  <c r="N81713" i="1"/>
  <c r="N81712" i="1"/>
  <c r="N81711" i="1"/>
  <c r="N81710" i="1"/>
  <c r="N81709" i="1"/>
  <c r="N81708" i="1"/>
  <c r="N81707" i="1"/>
  <c r="N81706" i="1"/>
  <c r="N81705" i="1"/>
  <c r="N81704" i="1"/>
  <c r="N81703" i="1"/>
  <c r="N81702" i="1"/>
  <c r="N81701" i="1"/>
  <c r="N81700" i="1"/>
  <c r="N81699" i="1"/>
  <c r="N81698" i="1"/>
  <c r="N81697" i="1"/>
  <c r="N81696" i="1"/>
  <c r="N81695" i="1"/>
  <c r="N81694" i="1"/>
  <c r="N81693" i="1"/>
  <c r="N81692" i="1"/>
  <c r="N81691" i="1"/>
  <c r="N81690" i="1"/>
  <c r="N81689" i="1"/>
  <c r="N81688" i="1"/>
  <c r="N81687" i="1"/>
  <c r="N81686" i="1"/>
  <c r="N81685" i="1"/>
  <c r="N81684" i="1"/>
  <c r="N81683" i="1"/>
  <c r="N81682" i="1"/>
  <c r="N81681" i="1"/>
  <c r="N81680" i="1"/>
  <c r="N81679" i="1"/>
  <c r="N81678" i="1"/>
  <c r="N81677" i="1"/>
  <c r="N81676" i="1"/>
  <c r="N81675" i="1"/>
  <c r="N81674" i="1"/>
  <c r="N81673" i="1"/>
  <c r="N81672" i="1"/>
  <c r="N81671" i="1"/>
  <c r="N81670" i="1"/>
  <c r="N81669" i="1"/>
  <c r="N81668" i="1"/>
  <c r="N81667" i="1"/>
  <c r="N81666" i="1"/>
  <c r="N81665" i="1"/>
  <c r="N81664" i="1"/>
  <c r="N81663" i="1"/>
  <c r="N81662" i="1"/>
  <c r="N81661" i="1"/>
  <c r="N81660" i="1"/>
  <c r="N81659" i="1"/>
  <c r="N81658" i="1"/>
  <c r="N81657" i="1"/>
  <c r="N81656" i="1"/>
  <c r="N81655" i="1"/>
  <c r="N81654" i="1"/>
  <c r="N81653" i="1"/>
  <c r="N81652" i="1"/>
  <c r="N81651" i="1"/>
  <c r="N81650" i="1"/>
  <c r="N81649" i="1"/>
  <c r="N81648" i="1"/>
  <c r="N81647" i="1"/>
  <c r="N81646" i="1"/>
  <c r="N81645" i="1"/>
  <c r="N81644" i="1"/>
  <c r="N81643" i="1"/>
  <c r="N81642" i="1"/>
  <c r="N81641" i="1"/>
  <c r="N81640" i="1"/>
  <c r="N81639" i="1"/>
  <c r="N81638" i="1"/>
  <c r="N81637" i="1"/>
  <c r="N81636" i="1"/>
  <c r="N81635" i="1"/>
  <c r="N81634" i="1"/>
  <c r="N81633" i="1"/>
  <c r="N81632" i="1"/>
  <c r="N81631" i="1"/>
  <c r="N81630" i="1"/>
  <c r="N81629" i="1"/>
  <c r="N81628" i="1"/>
  <c r="N81627" i="1"/>
  <c r="N81626" i="1"/>
  <c r="N81625" i="1"/>
  <c r="N81624" i="1"/>
  <c r="N81623" i="1"/>
  <c r="N81622" i="1"/>
  <c r="N81621" i="1"/>
  <c r="N81620" i="1"/>
  <c r="N81619" i="1"/>
  <c r="N81618" i="1"/>
  <c r="N81617" i="1"/>
  <c r="N81616" i="1"/>
  <c r="N81615" i="1"/>
  <c r="N81614" i="1"/>
  <c r="N81613" i="1"/>
  <c r="N81612" i="1"/>
  <c r="N81611" i="1"/>
  <c r="N81610" i="1"/>
  <c r="N81609" i="1"/>
  <c r="N81608" i="1"/>
  <c r="N81607" i="1"/>
  <c r="N81606" i="1"/>
  <c r="N81605" i="1"/>
  <c r="N81604" i="1"/>
  <c r="N81603" i="1"/>
  <c r="N81602" i="1"/>
  <c r="N81601" i="1"/>
  <c r="N81600" i="1"/>
  <c r="N81599" i="1"/>
  <c r="N81598" i="1"/>
  <c r="N81597" i="1"/>
  <c r="N81596" i="1"/>
  <c r="N81595" i="1"/>
  <c r="N81594" i="1"/>
  <c r="N81593" i="1"/>
  <c r="N81592" i="1"/>
  <c r="N81591" i="1"/>
  <c r="N81590" i="1"/>
  <c r="N81589" i="1"/>
  <c r="N81588" i="1"/>
  <c r="N81587" i="1"/>
  <c r="N81586" i="1"/>
  <c r="N81585" i="1"/>
  <c r="N81584" i="1"/>
  <c r="N81583" i="1"/>
  <c r="N81582" i="1"/>
  <c r="N81581" i="1"/>
  <c r="N81580" i="1"/>
  <c r="N81579" i="1"/>
  <c r="N81578" i="1"/>
  <c r="N81577" i="1"/>
  <c r="N81576" i="1"/>
  <c r="N81575" i="1"/>
  <c r="N81574" i="1"/>
  <c r="N81573" i="1"/>
  <c r="N81572" i="1"/>
  <c r="N81571" i="1"/>
  <c r="N81570" i="1"/>
  <c r="N81569" i="1"/>
  <c r="N81568" i="1"/>
  <c r="N81567" i="1"/>
  <c r="N81566" i="1"/>
  <c r="N81565" i="1"/>
  <c r="N81564" i="1"/>
  <c r="N81563" i="1"/>
  <c r="N81562" i="1"/>
  <c r="N81561" i="1"/>
  <c r="N81560" i="1"/>
  <c r="N81559" i="1"/>
  <c r="N81558" i="1"/>
  <c r="N81557" i="1"/>
  <c r="N81556" i="1"/>
  <c r="N81555" i="1"/>
  <c r="N81554" i="1"/>
  <c r="N81553" i="1"/>
  <c r="N81552" i="1"/>
  <c r="N81551" i="1"/>
  <c r="N81550" i="1"/>
  <c r="N81549" i="1"/>
  <c r="N81548" i="1"/>
  <c r="N81547" i="1"/>
  <c r="N81546" i="1"/>
  <c r="N81545" i="1"/>
  <c r="N81544" i="1"/>
  <c r="N81543" i="1"/>
  <c r="N81542" i="1"/>
  <c r="N81541" i="1"/>
  <c r="N81540" i="1"/>
  <c r="N81539" i="1"/>
  <c r="N81538" i="1"/>
  <c r="N81537" i="1"/>
  <c r="N81536" i="1"/>
  <c r="N81535" i="1"/>
  <c r="N81534" i="1"/>
  <c r="N81533" i="1"/>
  <c r="N81532" i="1"/>
  <c r="N81531" i="1"/>
  <c r="N81530" i="1"/>
  <c r="N81529" i="1"/>
  <c r="N81528" i="1"/>
  <c r="N81527" i="1"/>
  <c r="N81526" i="1"/>
  <c r="N81525" i="1"/>
  <c r="N81524" i="1"/>
  <c r="N81523" i="1"/>
  <c r="N81522" i="1"/>
  <c r="N81521" i="1"/>
  <c r="N81520" i="1"/>
  <c r="N81519" i="1"/>
  <c r="N81518" i="1"/>
  <c r="N81517" i="1"/>
  <c r="N81516" i="1"/>
  <c r="N81515" i="1"/>
  <c r="N81514" i="1"/>
  <c r="N81513" i="1"/>
  <c r="N81512" i="1"/>
  <c r="N81511" i="1"/>
  <c r="N81510" i="1"/>
  <c r="N81509" i="1"/>
  <c r="N81508" i="1"/>
  <c r="N81507" i="1"/>
  <c r="N81506" i="1"/>
  <c r="N81505" i="1"/>
  <c r="N81504" i="1"/>
  <c r="N81503" i="1"/>
  <c r="N81502" i="1"/>
  <c r="N81501" i="1"/>
  <c r="N81500" i="1"/>
  <c r="N81499" i="1"/>
  <c r="N81498" i="1"/>
  <c r="N81497" i="1"/>
  <c r="N81496" i="1"/>
  <c r="N81495" i="1"/>
  <c r="N81494" i="1"/>
  <c r="N81493" i="1"/>
  <c r="N81492" i="1"/>
  <c r="N81491" i="1"/>
  <c r="N81490" i="1"/>
  <c r="N81489" i="1"/>
  <c r="N81488" i="1"/>
  <c r="N81487" i="1"/>
  <c r="N81486" i="1"/>
  <c r="N81485" i="1"/>
  <c r="N81484" i="1"/>
  <c r="N81483" i="1"/>
  <c r="N81482" i="1"/>
  <c r="N81481" i="1"/>
  <c r="N81480" i="1"/>
  <c r="N81479" i="1"/>
  <c r="N81478" i="1"/>
  <c r="N81477" i="1"/>
  <c r="N81476" i="1"/>
  <c r="N81475" i="1"/>
  <c r="N81474" i="1"/>
  <c r="N81473" i="1"/>
  <c r="N81472" i="1"/>
  <c r="N81471" i="1"/>
  <c r="N81470" i="1"/>
  <c r="N81469" i="1"/>
  <c r="N81468" i="1"/>
  <c r="N81467" i="1"/>
  <c r="N81466" i="1"/>
  <c r="N81465" i="1"/>
  <c r="N81464" i="1"/>
  <c r="N81463" i="1"/>
  <c r="N81462" i="1"/>
  <c r="N81461" i="1"/>
  <c r="N81460" i="1"/>
  <c r="N81459" i="1"/>
  <c r="N81458" i="1"/>
  <c r="N81457" i="1"/>
  <c r="N81456" i="1"/>
  <c r="N81455" i="1"/>
  <c r="N81454" i="1"/>
  <c r="N81453" i="1"/>
  <c r="N81452" i="1"/>
  <c r="N81451" i="1"/>
  <c r="N81450" i="1"/>
  <c r="N81449" i="1"/>
  <c r="N81448" i="1"/>
  <c r="N81447" i="1"/>
  <c r="N81446" i="1"/>
  <c r="N81445" i="1"/>
  <c r="N81444" i="1"/>
  <c r="N81443" i="1"/>
  <c r="N81442" i="1"/>
  <c r="N81441" i="1"/>
  <c r="N81440" i="1"/>
  <c r="N81439" i="1"/>
  <c r="N81438" i="1"/>
  <c r="N81437" i="1"/>
  <c r="N81436" i="1"/>
  <c r="N81435" i="1"/>
  <c r="N81434" i="1"/>
  <c r="N81433" i="1"/>
  <c r="N81432" i="1"/>
  <c r="N81431" i="1"/>
  <c r="N81430" i="1"/>
  <c r="N81429" i="1"/>
  <c r="N81428" i="1"/>
  <c r="N81427" i="1"/>
  <c r="N81426" i="1"/>
  <c r="N81425" i="1"/>
  <c r="N81424" i="1"/>
  <c r="N81423" i="1"/>
  <c r="N81422" i="1"/>
  <c r="N81421" i="1"/>
  <c r="N81420" i="1"/>
  <c r="N81419" i="1"/>
  <c r="N81418" i="1"/>
  <c r="N81417" i="1"/>
  <c r="N81416" i="1"/>
  <c r="N81415" i="1"/>
  <c r="N81414" i="1"/>
  <c r="N81413" i="1"/>
  <c r="N81412" i="1"/>
  <c r="N81411" i="1"/>
  <c r="N81410" i="1"/>
  <c r="N81409" i="1"/>
  <c r="N81408" i="1"/>
  <c r="N81407" i="1"/>
  <c r="N81406" i="1"/>
  <c r="N81405" i="1"/>
  <c r="N81404" i="1"/>
  <c r="N81403" i="1"/>
  <c r="N81402" i="1"/>
  <c r="N81401" i="1"/>
  <c r="N81400" i="1"/>
  <c r="N81399" i="1"/>
  <c r="N81398" i="1"/>
  <c r="N81397" i="1"/>
  <c r="N81396" i="1"/>
  <c r="N81395" i="1"/>
  <c r="N81394" i="1"/>
  <c r="N81393" i="1"/>
  <c r="N81392" i="1"/>
  <c r="N81391" i="1"/>
  <c r="N81390" i="1"/>
  <c r="N81389" i="1"/>
  <c r="N81388" i="1"/>
  <c r="N81387" i="1"/>
  <c r="N81386" i="1"/>
  <c r="N81385" i="1"/>
  <c r="N81384" i="1"/>
  <c r="N81383" i="1"/>
  <c r="N81382" i="1"/>
  <c r="N81381" i="1"/>
  <c r="N81380" i="1"/>
  <c r="N81379" i="1"/>
  <c r="N81378" i="1"/>
  <c r="N81377" i="1"/>
  <c r="N81376" i="1"/>
  <c r="N81375" i="1"/>
  <c r="N81374" i="1"/>
  <c r="N81373" i="1"/>
  <c r="N81372" i="1"/>
  <c r="N81371" i="1"/>
  <c r="N81370" i="1"/>
  <c r="N81369" i="1"/>
  <c r="N81368" i="1"/>
  <c r="N81367" i="1"/>
  <c r="N81366" i="1"/>
  <c r="N81365" i="1"/>
  <c r="N81364" i="1"/>
  <c r="N81363" i="1"/>
  <c r="N81362" i="1"/>
  <c r="N81361" i="1"/>
  <c r="N81360" i="1"/>
  <c r="N81359" i="1"/>
  <c r="N81358" i="1"/>
  <c r="N81357" i="1"/>
  <c r="N81356" i="1"/>
  <c r="N81355" i="1"/>
  <c r="N81354" i="1"/>
  <c r="N81353" i="1"/>
  <c r="N81352" i="1"/>
  <c r="N81351" i="1"/>
  <c r="N81350" i="1"/>
  <c r="N81349" i="1"/>
  <c r="N81348" i="1"/>
  <c r="N81347" i="1"/>
  <c r="N81346" i="1"/>
  <c r="N81345" i="1"/>
  <c r="N81344" i="1"/>
  <c r="N81343" i="1"/>
  <c r="N81342" i="1"/>
  <c r="N81341" i="1"/>
  <c r="N81340" i="1"/>
  <c r="N81339" i="1"/>
  <c r="N81338" i="1"/>
  <c r="N81337" i="1"/>
  <c r="N81336" i="1"/>
  <c r="N81335" i="1"/>
  <c r="N81334" i="1"/>
  <c r="N81333" i="1"/>
  <c r="N81332" i="1"/>
  <c r="N81331" i="1"/>
  <c r="N81330" i="1"/>
  <c r="N81329" i="1"/>
  <c r="N81328" i="1"/>
  <c r="N81327" i="1"/>
  <c r="N81326" i="1"/>
  <c r="N81325" i="1"/>
  <c r="N81324" i="1"/>
  <c r="N81323" i="1"/>
  <c r="N81322" i="1"/>
  <c r="N81321" i="1"/>
  <c r="N81320" i="1"/>
  <c r="N81319" i="1"/>
  <c r="N81318" i="1"/>
  <c r="N81317" i="1"/>
  <c r="N81316" i="1"/>
  <c r="N81315" i="1"/>
  <c r="N81314" i="1"/>
  <c r="N81313" i="1"/>
  <c r="N81312" i="1"/>
  <c r="N81311" i="1"/>
  <c r="N81310" i="1"/>
  <c r="N81309" i="1"/>
  <c r="N81308" i="1"/>
  <c r="N81307" i="1"/>
  <c r="N81306" i="1"/>
  <c r="N81305" i="1"/>
  <c r="N81304" i="1"/>
  <c r="N81303" i="1"/>
  <c r="N81302" i="1"/>
  <c r="N81301" i="1"/>
  <c r="N81300" i="1"/>
  <c r="N81299" i="1"/>
  <c r="N81298" i="1"/>
  <c r="N81297" i="1"/>
  <c r="N81296" i="1"/>
  <c r="N81295" i="1"/>
  <c r="N81294" i="1"/>
  <c r="N81293" i="1"/>
  <c r="N81292" i="1"/>
  <c r="N81291" i="1"/>
  <c r="N81290" i="1"/>
  <c r="N81289" i="1"/>
  <c r="N81288" i="1"/>
  <c r="N81287" i="1"/>
  <c r="N81286" i="1"/>
  <c r="N81285" i="1"/>
  <c r="N81284" i="1"/>
  <c r="N81283" i="1"/>
  <c r="N81282" i="1"/>
  <c r="N81281" i="1"/>
  <c r="N81280" i="1"/>
  <c r="N81279" i="1"/>
  <c r="N81278" i="1"/>
  <c r="N81277" i="1"/>
  <c r="N81276" i="1"/>
  <c r="N81275" i="1"/>
  <c r="N81274" i="1"/>
  <c r="N81273" i="1"/>
  <c r="N81272" i="1"/>
  <c r="N81271" i="1"/>
  <c r="N81270" i="1"/>
  <c r="N81269" i="1"/>
  <c r="N81268" i="1"/>
  <c r="N81267" i="1"/>
  <c r="N81266" i="1"/>
  <c r="N81265" i="1"/>
  <c r="N81264" i="1"/>
  <c r="N81263" i="1"/>
  <c r="N81262" i="1"/>
  <c r="N81261" i="1"/>
  <c r="N81260" i="1"/>
  <c r="N81259" i="1"/>
  <c r="N81258" i="1"/>
  <c r="N81257" i="1"/>
  <c r="N81256" i="1"/>
  <c r="N81255" i="1"/>
  <c r="N81254" i="1"/>
  <c r="N81253" i="1"/>
  <c r="N81252" i="1"/>
  <c r="N81251" i="1"/>
  <c r="N81250" i="1"/>
  <c r="N81249" i="1"/>
  <c r="N81248" i="1"/>
  <c r="N81247" i="1"/>
  <c r="N81246" i="1"/>
  <c r="N81245" i="1"/>
  <c r="N81244" i="1"/>
  <c r="N81243" i="1"/>
  <c r="N81242" i="1"/>
  <c r="N81241" i="1"/>
  <c r="N81240" i="1"/>
  <c r="N81239" i="1"/>
  <c r="N81238" i="1"/>
  <c r="N81237" i="1"/>
  <c r="N81236" i="1"/>
  <c r="N81235" i="1"/>
  <c r="N81234" i="1"/>
  <c r="N81233" i="1"/>
  <c r="N81232" i="1"/>
  <c r="N81231" i="1"/>
  <c r="N81230" i="1"/>
  <c r="N81229" i="1"/>
  <c r="N81228" i="1"/>
  <c r="N81227" i="1"/>
  <c r="N81226" i="1"/>
  <c r="N81225" i="1"/>
  <c r="N81224" i="1"/>
  <c r="N81223" i="1"/>
  <c r="N81222" i="1"/>
  <c r="N81221" i="1"/>
  <c r="N81220" i="1"/>
  <c r="N81219" i="1"/>
  <c r="N81218" i="1"/>
  <c r="N81217" i="1"/>
  <c r="N81216" i="1"/>
  <c r="N81215" i="1"/>
  <c r="N81214" i="1"/>
  <c r="N81213" i="1"/>
  <c r="N81212" i="1"/>
  <c r="N81211" i="1"/>
  <c r="N81210" i="1"/>
  <c r="N81209" i="1"/>
  <c r="N81208" i="1"/>
  <c r="N81207" i="1"/>
  <c r="N81206" i="1"/>
  <c r="N81205" i="1"/>
  <c r="N81204" i="1"/>
  <c r="N81203" i="1"/>
  <c r="N81202" i="1"/>
  <c r="N81201" i="1"/>
  <c r="N81200" i="1"/>
  <c r="N81199" i="1"/>
  <c r="N81198" i="1"/>
  <c r="N81197" i="1"/>
  <c r="N81196" i="1"/>
  <c r="N81195" i="1"/>
  <c r="N81194" i="1"/>
  <c r="N81193" i="1"/>
  <c r="N81192" i="1"/>
  <c r="N81191" i="1"/>
  <c r="N81190" i="1"/>
  <c r="N81189" i="1"/>
  <c r="N81188" i="1"/>
  <c r="N81187" i="1"/>
  <c r="N81186" i="1"/>
  <c r="N81185" i="1"/>
  <c r="N81184" i="1"/>
  <c r="N81183" i="1"/>
  <c r="N81182" i="1"/>
  <c r="N81181" i="1"/>
  <c r="N81180" i="1"/>
  <c r="N81179" i="1"/>
  <c r="N81178" i="1"/>
  <c r="N81177" i="1"/>
  <c r="N81176" i="1"/>
  <c r="N81175" i="1"/>
  <c r="N81174" i="1"/>
  <c r="N81173" i="1"/>
  <c r="N81172" i="1"/>
  <c r="N81171" i="1"/>
  <c r="N81170" i="1"/>
  <c r="N81169" i="1"/>
  <c r="N81168" i="1"/>
  <c r="N81167" i="1"/>
  <c r="N81166" i="1"/>
  <c r="N81165" i="1"/>
  <c r="N81164" i="1"/>
  <c r="N81163" i="1"/>
  <c r="N81162" i="1"/>
  <c r="N81161" i="1"/>
  <c r="N81160" i="1"/>
  <c r="N81159" i="1"/>
  <c r="N81158" i="1"/>
  <c r="N81157" i="1"/>
  <c r="N81156" i="1"/>
  <c r="N81155" i="1"/>
  <c r="N81154" i="1"/>
  <c r="N81153" i="1"/>
  <c r="N81152" i="1"/>
  <c r="N81151" i="1"/>
  <c r="N81150" i="1"/>
  <c r="N81149" i="1"/>
  <c r="N81148" i="1"/>
  <c r="N81147" i="1"/>
  <c r="N81146" i="1"/>
  <c r="N81145" i="1"/>
  <c r="N81144" i="1"/>
  <c r="N81143" i="1"/>
  <c r="N81142" i="1"/>
  <c r="N81141" i="1"/>
  <c r="N81140" i="1"/>
  <c r="N81139" i="1"/>
  <c r="N81138" i="1"/>
  <c r="N81137" i="1"/>
  <c r="N81136" i="1"/>
  <c r="N81135" i="1"/>
  <c r="N81134" i="1"/>
  <c r="N81133" i="1"/>
  <c r="N81132" i="1"/>
  <c r="N81131" i="1"/>
  <c r="N81130" i="1"/>
  <c r="N81129" i="1"/>
  <c r="N81128" i="1"/>
  <c r="N81127" i="1"/>
  <c r="N81126" i="1"/>
  <c r="N81125" i="1"/>
  <c r="N81124" i="1"/>
  <c r="N81123" i="1"/>
  <c r="N81122" i="1"/>
  <c r="N81121" i="1"/>
  <c r="N81120" i="1"/>
  <c r="N81119" i="1"/>
  <c r="N81118" i="1"/>
  <c r="N81117" i="1"/>
  <c r="N81116" i="1"/>
  <c r="N81115" i="1"/>
  <c r="N81114" i="1"/>
  <c r="N81113" i="1"/>
  <c r="N81112" i="1"/>
  <c r="N81111" i="1"/>
  <c r="N81110" i="1"/>
  <c r="N81109" i="1"/>
  <c r="N81108" i="1"/>
  <c r="N81107" i="1"/>
  <c r="N81106" i="1"/>
  <c r="N81105" i="1"/>
  <c r="N81104" i="1"/>
  <c r="N81103" i="1"/>
  <c r="N81102" i="1"/>
  <c r="N81101" i="1"/>
  <c r="N81100" i="1"/>
  <c r="N81099" i="1"/>
  <c r="N81098" i="1"/>
  <c r="N81097" i="1"/>
  <c r="N81096" i="1"/>
  <c r="N81095" i="1"/>
  <c r="N81094" i="1"/>
  <c r="N81093" i="1"/>
  <c r="N81092" i="1"/>
  <c r="N81091" i="1"/>
  <c r="N81090" i="1"/>
  <c r="N81089" i="1"/>
  <c r="N81088" i="1"/>
  <c r="N81087" i="1"/>
  <c r="N81086" i="1"/>
  <c r="N81085" i="1"/>
  <c r="N81084" i="1"/>
  <c r="N81083" i="1"/>
  <c r="N81082" i="1"/>
  <c r="N81081" i="1"/>
  <c r="N81080" i="1"/>
  <c r="N81079" i="1"/>
  <c r="N81078" i="1"/>
  <c r="N81077" i="1"/>
  <c r="N81076" i="1"/>
  <c r="N81075" i="1"/>
  <c r="N81074" i="1"/>
  <c r="N81073" i="1"/>
  <c r="N81072" i="1"/>
  <c r="N81071" i="1"/>
  <c r="N81070" i="1"/>
  <c r="N81069" i="1"/>
  <c r="N81068" i="1"/>
  <c r="N81067" i="1"/>
  <c r="N81066" i="1"/>
  <c r="N81065" i="1"/>
  <c r="N81064" i="1"/>
  <c r="N81063" i="1"/>
  <c r="N81062" i="1"/>
  <c r="N81061" i="1"/>
  <c r="N81060" i="1"/>
  <c r="N81059" i="1"/>
  <c r="N81058" i="1"/>
  <c r="N81057" i="1"/>
  <c r="N81056" i="1"/>
  <c r="N81055" i="1"/>
  <c r="N81054" i="1"/>
  <c r="N81053" i="1"/>
  <c r="N81052" i="1"/>
  <c r="N81051" i="1"/>
  <c r="N81050" i="1"/>
  <c r="N81049" i="1"/>
  <c r="N81048" i="1"/>
  <c r="N81047" i="1"/>
  <c r="N81046" i="1"/>
  <c r="N81045" i="1"/>
  <c r="N81044" i="1"/>
  <c r="N81043" i="1"/>
  <c r="N81042" i="1"/>
  <c r="N81041" i="1"/>
  <c r="N81040" i="1"/>
  <c r="N81039" i="1"/>
  <c r="N81038" i="1"/>
  <c r="N81037" i="1"/>
  <c r="N81036" i="1"/>
  <c r="N81035" i="1"/>
  <c r="N81034" i="1"/>
  <c r="N81033" i="1"/>
  <c r="N81032" i="1"/>
  <c r="N81031" i="1"/>
  <c r="N81030" i="1"/>
  <c r="N81029" i="1"/>
  <c r="N81028" i="1"/>
  <c r="N81027" i="1"/>
  <c r="N81026" i="1"/>
  <c r="N81025" i="1"/>
  <c r="N81024" i="1"/>
  <c r="N81023" i="1"/>
  <c r="N81022" i="1"/>
  <c r="N81021" i="1"/>
  <c r="N81020" i="1"/>
  <c r="N81019" i="1"/>
  <c r="N81018" i="1"/>
  <c r="N81017" i="1"/>
  <c r="N81016" i="1"/>
  <c r="N81015" i="1"/>
  <c r="N81014" i="1"/>
  <c r="N81013" i="1"/>
  <c r="N81012" i="1"/>
  <c r="N81011" i="1"/>
  <c r="N81010" i="1"/>
  <c r="N81009" i="1"/>
  <c r="N81008" i="1"/>
  <c r="N81007" i="1"/>
  <c r="N81006" i="1"/>
  <c r="N81005" i="1"/>
  <c r="N81004" i="1"/>
  <c r="N81003" i="1"/>
  <c r="N81002" i="1"/>
  <c r="N81001" i="1"/>
  <c r="N81000" i="1"/>
  <c r="N80999" i="1"/>
  <c r="N80998" i="1"/>
  <c r="N80997" i="1"/>
  <c r="N80996" i="1"/>
  <c r="N80995" i="1"/>
  <c r="N80994" i="1"/>
  <c r="N80993" i="1"/>
  <c r="N80992" i="1"/>
  <c r="N80991" i="1"/>
  <c r="N80990" i="1"/>
  <c r="N80989" i="1"/>
  <c r="N80988" i="1"/>
  <c r="N80987" i="1"/>
  <c r="N80986" i="1"/>
  <c r="N80985" i="1"/>
  <c r="N80984" i="1"/>
  <c r="N80983" i="1"/>
  <c r="N80982" i="1"/>
  <c r="N80981" i="1"/>
  <c r="N80980" i="1"/>
  <c r="N80979" i="1"/>
  <c r="N80978" i="1"/>
  <c r="N80977" i="1"/>
  <c r="N80976" i="1"/>
  <c r="N80975" i="1"/>
  <c r="N80974" i="1"/>
  <c r="N80973" i="1"/>
  <c r="N80972" i="1"/>
  <c r="N80971" i="1"/>
  <c r="N80970" i="1"/>
  <c r="N80969" i="1"/>
  <c r="N80968" i="1"/>
  <c r="N80967" i="1"/>
  <c r="N80966" i="1"/>
  <c r="N80965" i="1"/>
  <c r="N80964" i="1"/>
  <c r="N80963" i="1"/>
  <c r="N80962" i="1"/>
  <c r="N80961" i="1"/>
  <c r="N80960" i="1"/>
  <c r="N80959" i="1"/>
  <c r="N80958" i="1"/>
  <c r="N80957" i="1"/>
  <c r="N80956" i="1"/>
  <c r="N80955" i="1"/>
  <c r="N80954" i="1"/>
  <c r="N80953" i="1"/>
  <c r="N80952" i="1"/>
  <c r="N80951" i="1"/>
  <c r="N80950" i="1"/>
  <c r="N80949" i="1"/>
  <c r="N80948" i="1"/>
  <c r="N80947" i="1"/>
  <c r="N80946" i="1"/>
  <c r="N80945" i="1"/>
  <c r="N80944" i="1"/>
  <c r="N80943" i="1"/>
  <c r="N80942" i="1"/>
  <c r="N80941" i="1"/>
  <c r="N80940" i="1"/>
  <c r="N80939" i="1"/>
  <c r="N80938" i="1"/>
  <c r="N80937" i="1"/>
  <c r="N80936" i="1"/>
  <c r="N80935" i="1"/>
  <c r="N80934" i="1"/>
  <c r="N80933" i="1"/>
  <c r="N80932" i="1"/>
  <c r="N80931" i="1"/>
  <c r="N80930" i="1"/>
  <c r="N80929" i="1"/>
  <c r="N80928" i="1"/>
  <c r="N80927" i="1"/>
  <c r="N80926" i="1"/>
  <c r="N80925" i="1"/>
  <c r="N80924" i="1"/>
  <c r="N80923" i="1"/>
  <c r="N80922" i="1"/>
  <c r="N80921" i="1"/>
  <c r="N80920" i="1"/>
  <c r="N80919" i="1"/>
  <c r="N80918" i="1"/>
  <c r="N80917" i="1"/>
  <c r="N80916" i="1"/>
  <c r="N80915" i="1"/>
  <c r="N80914" i="1"/>
  <c r="N80913" i="1"/>
  <c r="N80912" i="1"/>
  <c r="N80911" i="1"/>
  <c r="N80910" i="1"/>
  <c r="N80909" i="1"/>
  <c r="N80908" i="1"/>
  <c r="N80907" i="1"/>
  <c r="N80906" i="1"/>
  <c r="N80905" i="1"/>
  <c r="N80904" i="1"/>
  <c r="N80903" i="1"/>
  <c r="N80902" i="1"/>
  <c r="N80901" i="1"/>
  <c r="N80900" i="1"/>
  <c r="N80899" i="1"/>
  <c r="N80898" i="1"/>
  <c r="N80897" i="1"/>
  <c r="N80896" i="1"/>
  <c r="N80895" i="1"/>
  <c r="N80894" i="1"/>
  <c r="N80893" i="1"/>
  <c r="N80892" i="1"/>
  <c r="N80891" i="1"/>
  <c r="N80890" i="1"/>
  <c r="N80889" i="1"/>
  <c r="N80888" i="1"/>
  <c r="N80887" i="1"/>
  <c r="N80886" i="1"/>
  <c r="N80885" i="1"/>
  <c r="N80884" i="1"/>
  <c r="N80883" i="1"/>
  <c r="N80882" i="1"/>
  <c r="N80881" i="1"/>
  <c r="N80880" i="1"/>
  <c r="N80879" i="1"/>
  <c r="N80878" i="1"/>
  <c r="N80877" i="1"/>
  <c r="N80876" i="1"/>
  <c r="N80875" i="1"/>
  <c r="N80874" i="1"/>
  <c r="N80873" i="1"/>
  <c r="N80872" i="1"/>
  <c r="N80871" i="1"/>
  <c r="N80870" i="1"/>
  <c r="N80869" i="1"/>
  <c r="N80868" i="1"/>
  <c r="N80867" i="1"/>
  <c r="N80866" i="1"/>
  <c r="N80865" i="1"/>
  <c r="N80864" i="1"/>
  <c r="N80863" i="1"/>
  <c r="N80862" i="1"/>
  <c r="N80861" i="1"/>
  <c r="N80860" i="1"/>
  <c r="N80859" i="1"/>
  <c r="N80858" i="1"/>
  <c r="N80857" i="1"/>
  <c r="N80856" i="1"/>
  <c r="N80855" i="1"/>
  <c r="N80854" i="1"/>
  <c r="N80853" i="1"/>
  <c r="N80852" i="1"/>
  <c r="N80851" i="1"/>
  <c r="N80850" i="1"/>
  <c r="N80849" i="1"/>
  <c r="N80848" i="1"/>
  <c r="N80847" i="1"/>
  <c r="N80846" i="1"/>
  <c r="N80845" i="1"/>
  <c r="N80844" i="1"/>
  <c r="N80843" i="1"/>
  <c r="N80842" i="1"/>
  <c r="N80841" i="1"/>
  <c r="N80840" i="1"/>
  <c r="N80839" i="1"/>
  <c r="N80838" i="1"/>
  <c r="N80837" i="1"/>
  <c r="N80836" i="1"/>
  <c r="N80835" i="1"/>
  <c r="N80834" i="1"/>
  <c r="N80833" i="1"/>
  <c r="N80832" i="1"/>
  <c r="N80831" i="1"/>
  <c r="N80830" i="1"/>
  <c r="N80829" i="1"/>
  <c r="N80828" i="1"/>
  <c r="N80827" i="1"/>
  <c r="N80826" i="1"/>
  <c r="N80825" i="1"/>
  <c r="N80824" i="1"/>
  <c r="N80823" i="1"/>
  <c r="N80822" i="1"/>
  <c r="N80821" i="1"/>
  <c r="N80820" i="1"/>
  <c r="N80819" i="1"/>
  <c r="N80818" i="1"/>
  <c r="N80817" i="1"/>
  <c r="N80816" i="1"/>
  <c r="N80815" i="1"/>
  <c r="N80814" i="1"/>
  <c r="N80813" i="1"/>
  <c r="N80812" i="1"/>
  <c r="N80811" i="1"/>
  <c r="N80810" i="1"/>
  <c r="N80809" i="1"/>
  <c r="N80808" i="1"/>
  <c r="N80807" i="1"/>
  <c r="N80806" i="1"/>
  <c r="N80805" i="1"/>
  <c r="N80804" i="1"/>
  <c r="N80803" i="1"/>
  <c r="N80802" i="1"/>
  <c r="N80801" i="1"/>
  <c r="N80800" i="1"/>
  <c r="N80799" i="1"/>
  <c r="N80798" i="1"/>
  <c r="N80797" i="1"/>
  <c r="N80796" i="1"/>
  <c r="N80795" i="1"/>
  <c r="N80794" i="1"/>
  <c r="N80793" i="1"/>
  <c r="N80792" i="1"/>
  <c r="N80791" i="1"/>
  <c r="N80790" i="1"/>
  <c r="N80789" i="1"/>
  <c r="N80788" i="1"/>
  <c r="N80787" i="1"/>
  <c r="N80786" i="1"/>
  <c r="N80785" i="1"/>
  <c r="N80784" i="1"/>
  <c r="N80783" i="1"/>
  <c r="N80782" i="1"/>
  <c r="N80781" i="1"/>
  <c r="N80780" i="1"/>
  <c r="N80779" i="1"/>
  <c r="N80778" i="1"/>
  <c r="N80777" i="1"/>
  <c r="N80776" i="1"/>
  <c r="N80775" i="1"/>
  <c r="N80774" i="1"/>
  <c r="N80773" i="1"/>
  <c r="N80772" i="1"/>
  <c r="N80771" i="1"/>
  <c r="N80770" i="1"/>
  <c r="N80769" i="1"/>
  <c r="N80768" i="1"/>
  <c r="N80767" i="1"/>
  <c r="N80766" i="1"/>
  <c r="N80765" i="1"/>
  <c r="N80764" i="1"/>
  <c r="N80763" i="1"/>
  <c r="N80762" i="1"/>
  <c r="N80761" i="1"/>
  <c r="N80760" i="1"/>
  <c r="N80759" i="1"/>
  <c r="N80758" i="1"/>
  <c r="N80757" i="1"/>
  <c r="N80756" i="1"/>
  <c r="N80755" i="1"/>
  <c r="N80754" i="1"/>
  <c r="N80753" i="1"/>
  <c r="N80752" i="1"/>
  <c r="N80751" i="1"/>
  <c r="N80750" i="1"/>
  <c r="N80749" i="1"/>
  <c r="N80748" i="1"/>
  <c r="N80747" i="1"/>
  <c r="N80746" i="1"/>
  <c r="N80745" i="1"/>
  <c r="N80744" i="1"/>
  <c r="N80743" i="1"/>
  <c r="N80742" i="1"/>
  <c r="N80741" i="1"/>
  <c r="N80740" i="1"/>
  <c r="N80739" i="1"/>
  <c r="N80738" i="1"/>
  <c r="N80737" i="1"/>
  <c r="N80736" i="1"/>
  <c r="N80735" i="1"/>
  <c r="N80734" i="1"/>
  <c r="N80733" i="1"/>
  <c r="N80732" i="1"/>
  <c r="N80731" i="1"/>
  <c r="N80730" i="1"/>
  <c r="N80729" i="1"/>
  <c r="N80728" i="1"/>
  <c r="N80727" i="1"/>
  <c r="N80726" i="1"/>
  <c r="N80725" i="1"/>
  <c r="N80724" i="1"/>
  <c r="N80723" i="1"/>
  <c r="N80722" i="1"/>
  <c r="N80721" i="1"/>
  <c r="N80720" i="1"/>
  <c r="N80719" i="1"/>
  <c r="N80718" i="1"/>
  <c r="N80717" i="1"/>
  <c r="N80716" i="1"/>
  <c r="N80715" i="1"/>
  <c r="N80714" i="1"/>
  <c r="N80713" i="1"/>
  <c r="N80712" i="1"/>
  <c r="N80711" i="1"/>
  <c r="N80710" i="1"/>
  <c r="N80709" i="1"/>
  <c r="N80708" i="1"/>
  <c r="N80707" i="1"/>
  <c r="N80706" i="1"/>
  <c r="N80705" i="1"/>
  <c r="N80704" i="1"/>
  <c r="N80703" i="1"/>
  <c r="N80702" i="1"/>
  <c r="N80701" i="1"/>
  <c r="N80700" i="1"/>
  <c r="N80699" i="1"/>
  <c r="N80698" i="1"/>
  <c r="N80697" i="1"/>
  <c r="N80696" i="1"/>
  <c r="N80695" i="1"/>
  <c r="N80694" i="1"/>
  <c r="N80693" i="1"/>
  <c r="N80692" i="1"/>
  <c r="N80691" i="1"/>
  <c r="N80690" i="1"/>
  <c r="N80689" i="1"/>
  <c r="N80688" i="1"/>
  <c r="N80687" i="1"/>
  <c r="N80686" i="1"/>
  <c r="N80685" i="1"/>
  <c r="N80684" i="1"/>
  <c r="N80683" i="1"/>
  <c r="N80682" i="1"/>
  <c r="N80681" i="1"/>
  <c r="N80680" i="1"/>
  <c r="N80679" i="1"/>
  <c r="N80678" i="1"/>
  <c r="N80677" i="1"/>
  <c r="N80676" i="1"/>
  <c r="N80675" i="1"/>
  <c r="N80674" i="1"/>
  <c r="N80673" i="1"/>
  <c r="N80672" i="1"/>
  <c r="N80671" i="1"/>
  <c r="N80670" i="1"/>
  <c r="N80669" i="1"/>
  <c r="N80668" i="1"/>
  <c r="N80667" i="1"/>
  <c r="N80666" i="1"/>
  <c r="N80665" i="1"/>
  <c r="N80664" i="1"/>
  <c r="N80663" i="1"/>
  <c r="N80662" i="1"/>
  <c r="N80661" i="1"/>
  <c r="N80660" i="1"/>
  <c r="N80659" i="1"/>
  <c r="N80658" i="1"/>
  <c r="N80657" i="1"/>
  <c r="N80656" i="1"/>
  <c r="N80655" i="1"/>
  <c r="N80654" i="1"/>
  <c r="N80653" i="1"/>
  <c r="N80652" i="1"/>
  <c r="N80651" i="1"/>
  <c r="N80650" i="1"/>
  <c r="N80649" i="1"/>
  <c r="N80648" i="1"/>
  <c r="N80647" i="1"/>
  <c r="N80646" i="1"/>
  <c r="N80645" i="1"/>
  <c r="N80644" i="1"/>
  <c r="N80643" i="1"/>
  <c r="N80642" i="1"/>
  <c r="N80641" i="1"/>
  <c r="N80640" i="1"/>
  <c r="N80639" i="1"/>
  <c r="N80638" i="1"/>
  <c r="N80637" i="1"/>
  <c r="N80636" i="1"/>
  <c r="N80635" i="1"/>
  <c r="N80634" i="1"/>
  <c r="N80633" i="1"/>
  <c r="N80632" i="1"/>
  <c r="N80631" i="1"/>
  <c r="N80630" i="1"/>
  <c r="N80629" i="1"/>
  <c r="N80628" i="1"/>
  <c r="N80627" i="1"/>
  <c r="N80626" i="1"/>
  <c r="N80625" i="1"/>
  <c r="N80624" i="1"/>
  <c r="N80623" i="1"/>
  <c r="N80622" i="1"/>
  <c r="N80621" i="1"/>
  <c r="N80620" i="1"/>
  <c r="N80619" i="1"/>
  <c r="N80618" i="1"/>
  <c r="N80617" i="1"/>
  <c r="N80616" i="1"/>
  <c r="N80615" i="1"/>
  <c r="N80614" i="1"/>
  <c r="N80613" i="1"/>
  <c r="N80612" i="1"/>
  <c r="N80611" i="1"/>
  <c r="N80610" i="1"/>
  <c r="N80609" i="1"/>
  <c r="N80608" i="1"/>
  <c r="N80607" i="1"/>
  <c r="N80606" i="1"/>
  <c r="N80605" i="1"/>
  <c r="N80604" i="1"/>
  <c r="N80603" i="1"/>
  <c r="N80602" i="1"/>
  <c r="N80601" i="1"/>
  <c r="N80600" i="1"/>
  <c r="N80599" i="1"/>
  <c r="N80598" i="1"/>
  <c r="N80597" i="1"/>
  <c r="N80596" i="1"/>
  <c r="N80595" i="1"/>
  <c r="N80594" i="1"/>
  <c r="N80593" i="1"/>
  <c r="N80592" i="1"/>
  <c r="N80591" i="1"/>
  <c r="N80590" i="1"/>
  <c r="N80589" i="1"/>
  <c r="N80588" i="1"/>
  <c r="N80587" i="1"/>
  <c r="N80586" i="1"/>
  <c r="N80585" i="1"/>
  <c r="N80584" i="1"/>
  <c r="N80583" i="1"/>
  <c r="N80582" i="1"/>
  <c r="N80581" i="1"/>
  <c r="N80580" i="1"/>
  <c r="N80579" i="1"/>
  <c r="N80578" i="1"/>
  <c r="N80577" i="1"/>
  <c r="N80576" i="1"/>
  <c r="N80575" i="1"/>
  <c r="N80574" i="1"/>
  <c r="N80573" i="1"/>
  <c r="N80572" i="1"/>
  <c r="N80571" i="1"/>
  <c r="N80570" i="1"/>
  <c r="N80569" i="1"/>
  <c r="N80568" i="1"/>
  <c r="N80567" i="1"/>
  <c r="N80566" i="1"/>
  <c r="N80565" i="1"/>
  <c r="N80564" i="1"/>
  <c r="N80563" i="1"/>
  <c r="N80562" i="1"/>
  <c r="N80561" i="1"/>
  <c r="N80560" i="1"/>
  <c r="N80559" i="1"/>
  <c r="N80558" i="1"/>
  <c r="N80557" i="1"/>
  <c r="N80556" i="1"/>
  <c r="N80555" i="1"/>
  <c r="N80554" i="1"/>
  <c r="N80553" i="1"/>
  <c r="N80552" i="1"/>
  <c r="N80551" i="1"/>
  <c r="N80550" i="1"/>
  <c r="N80549" i="1"/>
  <c r="N80548" i="1"/>
  <c r="N80547" i="1"/>
  <c r="N80546" i="1"/>
  <c r="N80545" i="1"/>
  <c r="N80544" i="1"/>
  <c r="N80543" i="1"/>
  <c r="N80542" i="1"/>
  <c r="N80541" i="1"/>
  <c r="N80540" i="1"/>
  <c r="N80539" i="1"/>
  <c r="N80538" i="1"/>
  <c r="N80537" i="1"/>
  <c r="N80536" i="1"/>
  <c r="N80535" i="1"/>
  <c r="N80534" i="1"/>
  <c r="N80533" i="1"/>
  <c r="N80532" i="1"/>
  <c r="N80531" i="1"/>
  <c r="N80530" i="1"/>
  <c r="N80529" i="1"/>
  <c r="N80528" i="1"/>
  <c r="N80527" i="1"/>
  <c r="N80526" i="1"/>
  <c r="N80525" i="1"/>
  <c r="N80524" i="1"/>
  <c r="N80523" i="1"/>
  <c r="N80522" i="1"/>
  <c r="N80521" i="1"/>
  <c r="N80520" i="1"/>
  <c r="N80519" i="1"/>
  <c r="N80518" i="1"/>
  <c r="N80517" i="1"/>
  <c r="N80516" i="1"/>
  <c r="N80515" i="1"/>
  <c r="N80514" i="1"/>
  <c r="N80513" i="1"/>
  <c r="N80512" i="1"/>
  <c r="N80511" i="1"/>
  <c r="N80510" i="1"/>
  <c r="N80509" i="1"/>
  <c r="N80508" i="1"/>
  <c r="N80507" i="1"/>
  <c r="N80506" i="1"/>
  <c r="N80505" i="1"/>
  <c r="N80504" i="1"/>
  <c r="N80503" i="1"/>
  <c r="N80502" i="1"/>
  <c r="N80501" i="1"/>
  <c r="N80500" i="1"/>
  <c r="N80499" i="1"/>
  <c r="N80498" i="1"/>
  <c r="N80497" i="1"/>
  <c r="N80496" i="1"/>
  <c r="N80495" i="1"/>
  <c r="N80494" i="1"/>
  <c r="N80493" i="1"/>
  <c r="N80492" i="1"/>
  <c r="N80491" i="1"/>
  <c r="N80490" i="1"/>
  <c r="N80489" i="1"/>
  <c r="N80488" i="1"/>
  <c r="N80487" i="1"/>
  <c r="N80486" i="1"/>
  <c r="N80485" i="1"/>
  <c r="N80484" i="1"/>
  <c r="N80483" i="1"/>
  <c r="N80482" i="1"/>
  <c r="N80481" i="1"/>
  <c r="N80480" i="1"/>
  <c r="N80479" i="1"/>
  <c r="N80478" i="1"/>
  <c r="N80477" i="1"/>
  <c r="N80476" i="1"/>
  <c r="N80475" i="1"/>
  <c r="N80474" i="1"/>
  <c r="N80473" i="1"/>
  <c r="N80472" i="1"/>
  <c r="N80471" i="1"/>
  <c r="N80470" i="1"/>
  <c r="N80469" i="1"/>
  <c r="N80468" i="1"/>
  <c r="N80467" i="1"/>
  <c r="N80466" i="1"/>
  <c r="N80465" i="1"/>
  <c r="N80464" i="1"/>
  <c r="N80463" i="1"/>
  <c r="N80462" i="1"/>
  <c r="N80461" i="1"/>
  <c r="N80460" i="1"/>
  <c r="N80459" i="1"/>
  <c r="N80458" i="1"/>
  <c r="N80457" i="1"/>
  <c r="N80456" i="1"/>
  <c r="N80455" i="1"/>
  <c r="N80454" i="1"/>
  <c r="N80453" i="1"/>
  <c r="N80452" i="1"/>
  <c r="N80451" i="1"/>
  <c r="N80450" i="1"/>
  <c r="N80449" i="1"/>
  <c r="N80448" i="1"/>
  <c r="N80447" i="1"/>
  <c r="N80446" i="1"/>
  <c r="N80445" i="1"/>
  <c r="N80444" i="1"/>
  <c r="N80443" i="1"/>
  <c r="N80442" i="1"/>
  <c r="N80441" i="1"/>
  <c r="N80440" i="1"/>
  <c r="N80439" i="1"/>
  <c r="N80438" i="1"/>
  <c r="N80437" i="1"/>
  <c r="N80436" i="1"/>
  <c r="N80435" i="1"/>
  <c r="N80434" i="1"/>
  <c r="N80433" i="1"/>
  <c r="N80432" i="1"/>
  <c r="N80431" i="1"/>
  <c r="N80430" i="1"/>
  <c r="N80429" i="1"/>
  <c r="N80428" i="1"/>
  <c r="N80427" i="1"/>
  <c r="N80426" i="1"/>
  <c r="N80425" i="1"/>
  <c r="N80424" i="1"/>
  <c r="N80423" i="1"/>
  <c r="N80422" i="1"/>
  <c r="N80421" i="1"/>
  <c r="N80420" i="1"/>
  <c r="N80419" i="1"/>
  <c r="N80418" i="1"/>
  <c r="N80417" i="1"/>
  <c r="N80416" i="1"/>
  <c r="N80415" i="1"/>
  <c r="N80414" i="1"/>
  <c r="N80413" i="1"/>
  <c r="N80412" i="1"/>
  <c r="N80411" i="1"/>
  <c r="N80410" i="1"/>
  <c r="N80409" i="1"/>
  <c r="N80408" i="1"/>
  <c r="N80407" i="1"/>
  <c r="N80406" i="1"/>
  <c r="N80405" i="1"/>
  <c r="N80404" i="1"/>
  <c r="N80403" i="1"/>
  <c r="N80402" i="1"/>
  <c r="N80401" i="1"/>
  <c r="N80400" i="1"/>
  <c r="N80399" i="1"/>
  <c r="N80398" i="1"/>
  <c r="N80397" i="1"/>
  <c r="N80396" i="1"/>
  <c r="N80395" i="1"/>
  <c r="N80394" i="1"/>
  <c r="N80393" i="1"/>
  <c r="N80392" i="1"/>
  <c r="N80391" i="1"/>
  <c r="N80390" i="1"/>
  <c r="N80389" i="1"/>
  <c r="N80388" i="1"/>
  <c r="N80387" i="1"/>
  <c r="N80386" i="1"/>
  <c r="N80385" i="1"/>
  <c r="N80384" i="1"/>
  <c r="N80383" i="1"/>
  <c r="N80382" i="1"/>
  <c r="N80381" i="1"/>
  <c r="N80380" i="1"/>
  <c r="N80379" i="1"/>
  <c r="N80378" i="1"/>
  <c r="N80377" i="1"/>
  <c r="N80376" i="1"/>
  <c r="N80375" i="1"/>
  <c r="N80374" i="1"/>
  <c r="N80373" i="1"/>
  <c r="N80372" i="1"/>
  <c r="N80371" i="1"/>
  <c r="N80370" i="1"/>
  <c r="N80369" i="1"/>
  <c r="N80368" i="1"/>
  <c r="N80367" i="1"/>
  <c r="N80366" i="1"/>
  <c r="N80365" i="1"/>
  <c r="N80364" i="1"/>
  <c r="N80363" i="1"/>
  <c r="N80362" i="1"/>
  <c r="N80361" i="1"/>
  <c r="N80360" i="1"/>
  <c r="N80359" i="1"/>
  <c r="N80358" i="1"/>
  <c r="N80357" i="1"/>
  <c r="N80356" i="1"/>
  <c r="N80355" i="1"/>
  <c r="N80354" i="1"/>
  <c r="N80353" i="1"/>
  <c r="N80352" i="1"/>
  <c r="N80351" i="1"/>
  <c r="N80350" i="1"/>
  <c r="N80349" i="1"/>
  <c r="N80348" i="1"/>
  <c r="N80347" i="1"/>
  <c r="N80346" i="1"/>
  <c r="N80345" i="1"/>
  <c r="N80344" i="1"/>
  <c r="N80343" i="1"/>
  <c r="N80342" i="1"/>
  <c r="N80341" i="1"/>
  <c r="N80340" i="1"/>
  <c r="N80339" i="1"/>
  <c r="N80338" i="1"/>
  <c r="N80337" i="1"/>
  <c r="N80336" i="1"/>
  <c r="N80335" i="1"/>
  <c r="N80334" i="1"/>
  <c r="N80333" i="1"/>
  <c r="N80332" i="1"/>
  <c r="N80331" i="1"/>
  <c r="N80330" i="1"/>
  <c r="N80329" i="1"/>
  <c r="N80328" i="1"/>
  <c r="N80327" i="1"/>
  <c r="N80326" i="1"/>
  <c r="N80325" i="1"/>
  <c r="N80324" i="1"/>
  <c r="N80323" i="1"/>
  <c r="N80322" i="1"/>
  <c r="N80321" i="1"/>
  <c r="N80320" i="1"/>
  <c r="N80319" i="1"/>
  <c r="N80318" i="1"/>
  <c r="N80317" i="1"/>
  <c r="N80316" i="1"/>
  <c r="N80315" i="1"/>
  <c r="N80314" i="1"/>
  <c r="N80313" i="1"/>
  <c r="N80312" i="1"/>
  <c r="N80311" i="1"/>
  <c r="N80310" i="1"/>
  <c r="N80309" i="1"/>
  <c r="N80308" i="1"/>
  <c r="N80307" i="1"/>
  <c r="N80306" i="1"/>
  <c r="N80305" i="1"/>
  <c r="N80304" i="1"/>
  <c r="N80303" i="1"/>
  <c r="N80302" i="1"/>
  <c r="N80301" i="1"/>
  <c r="N80300" i="1"/>
  <c r="N80299" i="1"/>
  <c r="N80298" i="1"/>
  <c r="N80297" i="1"/>
  <c r="N80296" i="1"/>
  <c r="N80295" i="1"/>
  <c r="N80294" i="1"/>
  <c r="N80293" i="1"/>
  <c r="N80292" i="1"/>
  <c r="N80291" i="1"/>
  <c r="N80290" i="1"/>
  <c r="N80289" i="1"/>
  <c r="N80288" i="1"/>
  <c r="N80287" i="1"/>
  <c r="N80286" i="1"/>
  <c r="N80285" i="1"/>
  <c r="N80284" i="1"/>
  <c r="N80283" i="1"/>
  <c r="N80282" i="1"/>
  <c r="N80281" i="1"/>
  <c r="N80280" i="1"/>
  <c r="N80279" i="1"/>
  <c r="N80278" i="1"/>
  <c r="N80277" i="1"/>
  <c r="N80276" i="1"/>
  <c r="N80275" i="1"/>
  <c r="N80274" i="1"/>
  <c r="N80273" i="1"/>
  <c r="N80272" i="1"/>
  <c r="N80271" i="1"/>
  <c r="N80270" i="1"/>
  <c r="N80269" i="1"/>
  <c r="N80268" i="1"/>
  <c r="N80267" i="1"/>
  <c r="N80266" i="1"/>
  <c r="N80265" i="1"/>
  <c r="N80264" i="1"/>
  <c r="N80263" i="1"/>
  <c r="N80262" i="1"/>
  <c r="N80261" i="1"/>
  <c r="N80260" i="1"/>
  <c r="N80259" i="1"/>
  <c r="N80258" i="1"/>
  <c r="N80257" i="1"/>
  <c r="N80256" i="1"/>
  <c r="N80255" i="1"/>
  <c r="N80254" i="1"/>
  <c r="N80253" i="1"/>
  <c r="N80252" i="1"/>
  <c r="N80251" i="1"/>
  <c r="N80250" i="1"/>
  <c r="N80249" i="1"/>
  <c r="N80248" i="1"/>
  <c r="N80247" i="1"/>
  <c r="N80246" i="1"/>
  <c r="N80245" i="1"/>
  <c r="N80244" i="1"/>
  <c r="N80243" i="1"/>
  <c r="N80242" i="1"/>
  <c r="N80241" i="1"/>
  <c r="N80240" i="1"/>
  <c r="N80239" i="1"/>
  <c r="N80238" i="1"/>
  <c r="N80237" i="1"/>
  <c r="N80236" i="1"/>
  <c r="N80235" i="1"/>
  <c r="N80234" i="1"/>
  <c r="N80233" i="1"/>
  <c r="N80232" i="1"/>
  <c r="N80231" i="1"/>
  <c r="N80230" i="1"/>
  <c r="N80229" i="1"/>
  <c r="N80228" i="1"/>
  <c r="N80227" i="1"/>
  <c r="N80226" i="1"/>
  <c r="N80225" i="1"/>
  <c r="N80224" i="1"/>
  <c r="N80223" i="1"/>
  <c r="N80222" i="1"/>
  <c r="N80221" i="1"/>
  <c r="N80220" i="1"/>
  <c r="N80219" i="1"/>
  <c r="N80218" i="1"/>
  <c r="N80217" i="1"/>
  <c r="N80216" i="1"/>
  <c r="N80215" i="1"/>
  <c r="N80214" i="1"/>
  <c r="N80213" i="1"/>
  <c r="N80212" i="1"/>
  <c r="N80211" i="1"/>
  <c r="N80210" i="1"/>
  <c r="N80209" i="1"/>
  <c r="N80208" i="1"/>
  <c r="N80207" i="1"/>
  <c r="N80206" i="1"/>
  <c r="N80205" i="1"/>
  <c r="N80204" i="1"/>
  <c r="N80203" i="1"/>
  <c r="N80202" i="1"/>
  <c r="N80201" i="1"/>
  <c r="N80200" i="1"/>
  <c r="N80199" i="1"/>
  <c r="N80198" i="1"/>
  <c r="N80197" i="1"/>
  <c r="N80196" i="1"/>
  <c r="N80195" i="1"/>
  <c r="N80194" i="1"/>
  <c r="N80193" i="1"/>
  <c r="N80192" i="1"/>
  <c r="N80191" i="1"/>
  <c r="N80190" i="1"/>
  <c r="N80189" i="1"/>
  <c r="N80188" i="1"/>
  <c r="N80187" i="1"/>
  <c r="N80186" i="1"/>
  <c r="N80185" i="1"/>
  <c r="N80184" i="1"/>
  <c r="N80183" i="1"/>
  <c r="N80182" i="1"/>
  <c r="N80181" i="1"/>
  <c r="N80180" i="1"/>
  <c r="N80179" i="1"/>
  <c r="N80178" i="1"/>
  <c r="N80177" i="1"/>
  <c r="N80176" i="1"/>
  <c r="N80175" i="1"/>
  <c r="N80174" i="1"/>
  <c r="N80173" i="1"/>
  <c r="N80172" i="1"/>
  <c r="N80171" i="1"/>
  <c r="N80170" i="1"/>
  <c r="N80169" i="1"/>
  <c r="N80168" i="1"/>
  <c r="N80167" i="1"/>
  <c r="N80166" i="1"/>
  <c r="N80165" i="1"/>
  <c r="N80164" i="1"/>
  <c r="N80163" i="1"/>
  <c r="N80162" i="1"/>
  <c r="N80161" i="1"/>
  <c r="N80160" i="1"/>
  <c r="N80159" i="1"/>
  <c r="N80158" i="1"/>
  <c r="N80157" i="1"/>
  <c r="N80156" i="1"/>
  <c r="N80155" i="1"/>
  <c r="N80154" i="1"/>
  <c r="N80153" i="1"/>
  <c r="N80152" i="1"/>
  <c r="N80151" i="1"/>
  <c r="N80150" i="1"/>
  <c r="N80149" i="1"/>
  <c r="N80148" i="1"/>
  <c r="N80147" i="1"/>
  <c r="N80146" i="1"/>
  <c r="N80145" i="1"/>
  <c r="N80144" i="1"/>
  <c r="N80143" i="1"/>
  <c r="N80142" i="1"/>
  <c r="N80141" i="1"/>
  <c r="N80140" i="1"/>
  <c r="N80139" i="1"/>
  <c r="N80138" i="1"/>
  <c r="N80137" i="1"/>
  <c r="N80136" i="1"/>
  <c r="N80135" i="1"/>
  <c r="N80134" i="1"/>
  <c r="N80133" i="1"/>
  <c r="N80132" i="1"/>
  <c r="N80131" i="1"/>
  <c r="N80130" i="1"/>
  <c r="N80129" i="1"/>
  <c r="N80128" i="1"/>
  <c r="N80127" i="1"/>
  <c r="N80126" i="1"/>
  <c r="N80125" i="1"/>
  <c r="N80124" i="1"/>
  <c r="N80123" i="1"/>
  <c r="N80122" i="1"/>
  <c r="N80121" i="1"/>
  <c r="N80120" i="1"/>
  <c r="N80119" i="1"/>
  <c r="N80118" i="1"/>
  <c r="N80117" i="1"/>
  <c r="N80116" i="1"/>
  <c r="N80115" i="1"/>
  <c r="N80114" i="1"/>
  <c r="N80113" i="1"/>
  <c r="N80112" i="1"/>
  <c r="N80111" i="1"/>
  <c r="N80110" i="1"/>
  <c r="N80109" i="1"/>
  <c r="N80108" i="1"/>
  <c r="N80107" i="1"/>
  <c r="N80106" i="1"/>
  <c r="N80105" i="1"/>
  <c r="N80104" i="1"/>
  <c r="N80103" i="1"/>
  <c r="N80102" i="1"/>
  <c r="N80101" i="1"/>
  <c r="N80100" i="1"/>
  <c r="N80099" i="1"/>
  <c r="N80098" i="1"/>
  <c r="N80097" i="1"/>
  <c r="N80096" i="1"/>
  <c r="N80095" i="1"/>
  <c r="N80094" i="1"/>
  <c r="N80093" i="1"/>
  <c r="N80092" i="1"/>
  <c r="N80091" i="1"/>
  <c r="N80090" i="1"/>
  <c r="N80089" i="1"/>
  <c r="N80088" i="1"/>
  <c r="N80087" i="1"/>
  <c r="N80086" i="1"/>
  <c r="N80085" i="1"/>
  <c r="N80084" i="1"/>
  <c r="N80083" i="1"/>
  <c r="N80082" i="1"/>
  <c r="N80081" i="1"/>
  <c r="N80080" i="1"/>
  <c r="N80079" i="1"/>
  <c r="N80078" i="1"/>
  <c r="N80077" i="1"/>
  <c r="N80076" i="1"/>
  <c r="N80075" i="1"/>
  <c r="N80074" i="1"/>
  <c r="N80073" i="1"/>
  <c r="N80072" i="1"/>
  <c r="N80071" i="1"/>
  <c r="N80070" i="1"/>
  <c r="N80069" i="1"/>
  <c r="N80068" i="1"/>
  <c r="N80067" i="1"/>
  <c r="N80066" i="1"/>
  <c r="N80065" i="1"/>
  <c r="N80064" i="1"/>
  <c r="N80063" i="1"/>
  <c r="N80062" i="1"/>
  <c r="N80061" i="1"/>
  <c r="N80060" i="1"/>
  <c r="N80059" i="1"/>
  <c r="N80058" i="1"/>
  <c r="N80057" i="1"/>
  <c r="N80056" i="1"/>
  <c r="N80055" i="1"/>
  <c r="N80054" i="1"/>
  <c r="N80053" i="1"/>
  <c r="N80052" i="1"/>
  <c r="N80051" i="1"/>
  <c r="N80050" i="1"/>
  <c r="N80049" i="1"/>
  <c r="N80048" i="1"/>
  <c r="N80047" i="1"/>
  <c r="N80046" i="1"/>
  <c r="N80045" i="1"/>
  <c r="N80044" i="1"/>
  <c r="N80043" i="1"/>
  <c r="N80042" i="1"/>
  <c r="N80041" i="1"/>
  <c r="N80040" i="1"/>
  <c r="N80039" i="1"/>
  <c r="N80038" i="1"/>
  <c r="N80037" i="1"/>
  <c r="N80036" i="1"/>
  <c r="N80035" i="1"/>
  <c r="N80034" i="1"/>
  <c r="N80033" i="1"/>
  <c r="N80032" i="1"/>
  <c r="N80031" i="1"/>
  <c r="N80030" i="1"/>
  <c r="N80029" i="1"/>
  <c r="N80028" i="1"/>
  <c r="N80027" i="1"/>
  <c r="N80026" i="1"/>
  <c r="N80025" i="1"/>
  <c r="N80024" i="1"/>
  <c r="N80023" i="1"/>
  <c r="N80022" i="1"/>
  <c r="N80021" i="1"/>
  <c r="N80020" i="1"/>
  <c r="N80019" i="1"/>
  <c r="N80018" i="1"/>
  <c r="N80017" i="1"/>
  <c r="N80016" i="1"/>
  <c r="N80015" i="1"/>
  <c r="N80014" i="1"/>
  <c r="N80013" i="1"/>
  <c r="N80012" i="1"/>
  <c r="N80011" i="1"/>
  <c r="N80010" i="1"/>
  <c r="N80009" i="1"/>
  <c r="N80008" i="1"/>
  <c r="N80007" i="1"/>
  <c r="N80006" i="1"/>
  <c r="N80005" i="1"/>
  <c r="N80004" i="1"/>
  <c r="N80003" i="1"/>
  <c r="N80002" i="1"/>
  <c r="N80001" i="1"/>
  <c r="N80000" i="1"/>
  <c r="N79999" i="1"/>
  <c r="N79998" i="1"/>
  <c r="N79997" i="1"/>
  <c r="N79996" i="1"/>
  <c r="N79995" i="1"/>
  <c r="N79994" i="1"/>
  <c r="N79993" i="1"/>
  <c r="N79992" i="1"/>
  <c r="N79991" i="1"/>
  <c r="N79990" i="1"/>
  <c r="N79989" i="1"/>
  <c r="N79988" i="1"/>
  <c r="N79987" i="1"/>
  <c r="N79986" i="1"/>
  <c r="N79985" i="1"/>
  <c r="N79984" i="1"/>
  <c r="N79983" i="1"/>
  <c r="N79982" i="1"/>
  <c r="N79981" i="1"/>
  <c r="N79980" i="1"/>
  <c r="N79979" i="1"/>
  <c r="N79978" i="1"/>
  <c r="N79977" i="1"/>
  <c r="N79976" i="1"/>
  <c r="N79975" i="1"/>
  <c r="N79974" i="1"/>
  <c r="N79973" i="1"/>
  <c r="N79972" i="1"/>
  <c r="N79971" i="1"/>
  <c r="N79970" i="1"/>
  <c r="N79969" i="1"/>
  <c r="N79968" i="1"/>
  <c r="N79967" i="1"/>
  <c r="N79966" i="1"/>
  <c r="N79965" i="1"/>
  <c r="N79964" i="1"/>
  <c r="N79963" i="1"/>
  <c r="N79962" i="1"/>
  <c r="N79961" i="1"/>
  <c r="N79960" i="1"/>
  <c r="N79959" i="1"/>
  <c r="N79958" i="1"/>
  <c r="N79957" i="1"/>
  <c r="N79956" i="1"/>
  <c r="N79955" i="1"/>
  <c r="N79954" i="1"/>
  <c r="N79953" i="1"/>
  <c r="N79952" i="1"/>
  <c r="N79951" i="1"/>
  <c r="N79950" i="1"/>
  <c r="N79949" i="1"/>
  <c r="N79948" i="1"/>
  <c r="N79947" i="1"/>
  <c r="N79946" i="1"/>
  <c r="N79945" i="1"/>
  <c r="N79944" i="1"/>
  <c r="N79943" i="1"/>
  <c r="N79942" i="1"/>
  <c r="N79941" i="1"/>
  <c r="N79940" i="1"/>
  <c r="N79939" i="1"/>
  <c r="N79938" i="1"/>
  <c r="N79937" i="1"/>
  <c r="N79936" i="1"/>
  <c r="N79935" i="1"/>
  <c r="N79934" i="1"/>
  <c r="N79933" i="1"/>
  <c r="N79932" i="1"/>
  <c r="N79931" i="1"/>
  <c r="N79930" i="1"/>
  <c r="N79929" i="1"/>
  <c r="N79928" i="1"/>
  <c r="N79927" i="1"/>
  <c r="N79926" i="1"/>
  <c r="N79925" i="1"/>
  <c r="N79924" i="1"/>
  <c r="N79923" i="1"/>
  <c r="N79922" i="1"/>
  <c r="N79921" i="1"/>
  <c r="N79920" i="1"/>
  <c r="N79919" i="1"/>
  <c r="N79918" i="1"/>
  <c r="N79917" i="1"/>
  <c r="N79916" i="1"/>
  <c r="N79915" i="1"/>
  <c r="N79914" i="1"/>
  <c r="N79913" i="1"/>
  <c r="N79912" i="1"/>
  <c r="N79911" i="1"/>
  <c r="N79910" i="1"/>
  <c r="N79909" i="1"/>
  <c r="N79908" i="1"/>
  <c r="N79907" i="1"/>
  <c r="N79906" i="1"/>
  <c r="N79905" i="1"/>
  <c r="N79904" i="1"/>
  <c r="N79903" i="1"/>
  <c r="N79902" i="1"/>
  <c r="N79901" i="1"/>
  <c r="N79900" i="1"/>
  <c r="N79899" i="1"/>
  <c r="N79898" i="1"/>
  <c r="N79897" i="1"/>
  <c r="N79896" i="1"/>
  <c r="N79895" i="1"/>
  <c r="N79894" i="1"/>
  <c r="N79893" i="1"/>
  <c r="N79892" i="1"/>
  <c r="N79891" i="1"/>
  <c r="N79890" i="1"/>
  <c r="N79889" i="1"/>
  <c r="N79888" i="1"/>
  <c r="N79887" i="1"/>
  <c r="N79886" i="1"/>
  <c r="N79885" i="1"/>
  <c r="N79884" i="1"/>
  <c r="N79883" i="1"/>
  <c r="N79882" i="1"/>
  <c r="N79881" i="1"/>
  <c r="N79880" i="1"/>
  <c r="N79879" i="1"/>
  <c r="N79878" i="1"/>
  <c r="N79877" i="1"/>
  <c r="N79876" i="1"/>
  <c r="N79875" i="1"/>
  <c r="N79874" i="1"/>
  <c r="N79873" i="1"/>
  <c r="N79872" i="1"/>
  <c r="N79871" i="1"/>
  <c r="N79870" i="1"/>
  <c r="N79869" i="1"/>
  <c r="N79868" i="1"/>
  <c r="N79867" i="1"/>
  <c r="N79866" i="1"/>
  <c r="N79865" i="1"/>
  <c r="N79864" i="1"/>
  <c r="N79863" i="1"/>
  <c r="N79862" i="1"/>
  <c r="N79861" i="1"/>
  <c r="N79860" i="1"/>
  <c r="N79859" i="1"/>
  <c r="N79858" i="1"/>
  <c r="N79857" i="1"/>
  <c r="N79856" i="1"/>
  <c r="N79855" i="1"/>
  <c r="N79854" i="1"/>
  <c r="N79853" i="1"/>
  <c r="N79852" i="1"/>
  <c r="N79851" i="1"/>
  <c r="N79850" i="1"/>
  <c r="N79849" i="1"/>
  <c r="N79848" i="1"/>
  <c r="N79847" i="1"/>
  <c r="N79846" i="1"/>
  <c r="N79845" i="1"/>
  <c r="N79844" i="1"/>
  <c r="N79843" i="1"/>
  <c r="N79842" i="1"/>
  <c r="N79841" i="1"/>
  <c r="N79840" i="1"/>
  <c r="N79839" i="1"/>
  <c r="N79838" i="1"/>
  <c r="N79837" i="1"/>
  <c r="N79836" i="1"/>
  <c r="N79835" i="1"/>
  <c r="N79834" i="1"/>
  <c r="N79833" i="1"/>
  <c r="N79832" i="1"/>
  <c r="N79831" i="1"/>
  <c r="N79830" i="1"/>
  <c r="N79829" i="1"/>
  <c r="N79828" i="1"/>
  <c r="N79827" i="1"/>
  <c r="N79826" i="1"/>
  <c r="N79825" i="1"/>
  <c r="N79824" i="1"/>
  <c r="N79823" i="1"/>
  <c r="N79822" i="1"/>
  <c r="N79821" i="1"/>
  <c r="N79820" i="1"/>
  <c r="N79819" i="1"/>
  <c r="N79818" i="1"/>
  <c r="N79817" i="1"/>
  <c r="N79816" i="1"/>
  <c r="N79815" i="1"/>
  <c r="N79814" i="1"/>
  <c r="N79813" i="1"/>
  <c r="N79812" i="1"/>
  <c r="N79811" i="1"/>
  <c r="N79810" i="1"/>
  <c r="N79809" i="1"/>
  <c r="N79808" i="1"/>
  <c r="N79807" i="1"/>
  <c r="N79806" i="1"/>
  <c r="N79805" i="1"/>
  <c r="N79804" i="1"/>
  <c r="N79803" i="1"/>
  <c r="N79802" i="1"/>
  <c r="N79801" i="1"/>
  <c r="N79800" i="1"/>
  <c r="N79799" i="1"/>
  <c r="N79798" i="1"/>
  <c r="N79797" i="1"/>
  <c r="N79796" i="1"/>
  <c r="N79795" i="1"/>
  <c r="N79794" i="1"/>
  <c r="N79793" i="1"/>
  <c r="N79792" i="1"/>
  <c r="N79791" i="1"/>
  <c r="N79790" i="1"/>
  <c r="N79789" i="1"/>
  <c r="N79788" i="1"/>
  <c r="N79787" i="1"/>
  <c r="N79786" i="1"/>
  <c r="N79785" i="1"/>
  <c r="N79784" i="1"/>
  <c r="N79783" i="1"/>
  <c r="N79782" i="1"/>
  <c r="N79781" i="1"/>
  <c r="N79780" i="1"/>
  <c r="N79779" i="1"/>
  <c r="N79778" i="1"/>
  <c r="N79777" i="1"/>
  <c r="N79776" i="1"/>
  <c r="N79775" i="1"/>
  <c r="N79774" i="1"/>
  <c r="N79773" i="1"/>
  <c r="N79772" i="1"/>
  <c r="N79771" i="1"/>
  <c r="N79770" i="1"/>
  <c r="N79769" i="1"/>
  <c r="N79768" i="1"/>
  <c r="N79767" i="1"/>
  <c r="N79766" i="1"/>
  <c r="N79765" i="1"/>
  <c r="N79764" i="1"/>
  <c r="N79763" i="1"/>
  <c r="N79762" i="1"/>
  <c r="N79761" i="1"/>
  <c r="N79760" i="1"/>
  <c r="N79759" i="1"/>
  <c r="N79758" i="1"/>
  <c r="N79757" i="1"/>
  <c r="N79756" i="1"/>
  <c r="N79755" i="1"/>
  <c r="N79754" i="1"/>
  <c r="N79753" i="1"/>
  <c r="N79752" i="1"/>
  <c r="N79751" i="1"/>
  <c r="N79750" i="1"/>
  <c r="N79749" i="1"/>
  <c r="N79748" i="1"/>
  <c r="N79747" i="1"/>
  <c r="N79746" i="1"/>
  <c r="N79745" i="1"/>
  <c r="N79744" i="1"/>
  <c r="N79743" i="1"/>
  <c r="N79742" i="1"/>
  <c r="N79741" i="1"/>
  <c r="N79740" i="1"/>
  <c r="N79739" i="1"/>
  <c r="N79738" i="1"/>
  <c r="N79737" i="1"/>
  <c r="N79736" i="1"/>
  <c r="N79735" i="1"/>
  <c r="N79734" i="1"/>
  <c r="N79733" i="1"/>
  <c r="N79732" i="1"/>
  <c r="N79731" i="1"/>
  <c r="N79730" i="1"/>
  <c r="N79729" i="1"/>
  <c r="N79728" i="1"/>
  <c r="N79727" i="1"/>
  <c r="N79726" i="1"/>
  <c r="N79725" i="1"/>
  <c r="N79724" i="1"/>
  <c r="N79723" i="1"/>
  <c r="N79722" i="1"/>
  <c r="N79721" i="1"/>
  <c r="N79720" i="1"/>
  <c r="N79719" i="1"/>
  <c r="N79718" i="1"/>
  <c r="N79717" i="1"/>
  <c r="N79716" i="1"/>
  <c r="N79715" i="1"/>
  <c r="N79714" i="1"/>
  <c r="N79713" i="1"/>
  <c r="N79712" i="1"/>
  <c r="N79711" i="1"/>
  <c r="N79710" i="1"/>
  <c r="N79709" i="1"/>
  <c r="N79708" i="1"/>
  <c r="N79707" i="1"/>
  <c r="N79706" i="1"/>
  <c r="N79705" i="1"/>
  <c r="N79704" i="1"/>
  <c r="N79703" i="1"/>
  <c r="N79702" i="1"/>
  <c r="N79701" i="1"/>
  <c r="N79700" i="1"/>
  <c r="N79699" i="1"/>
  <c r="N79698" i="1"/>
  <c r="N79697" i="1"/>
  <c r="N79696" i="1"/>
  <c r="N79695" i="1"/>
  <c r="N79694" i="1"/>
  <c r="N79693" i="1"/>
  <c r="N79692" i="1"/>
  <c r="N79691" i="1"/>
  <c r="N79690" i="1"/>
  <c r="N79689" i="1"/>
  <c r="N79688" i="1"/>
  <c r="N79687" i="1"/>
  <c r="N79686" i="1"/>
  <c r="N79685" i="1"/>
  <c r="N79684" i="1"/>
  <c r="N79683" i="1"/>
  <c r="N79682" i="1"/>
  <c r="N79681" i="1"/>
  <c r="N79680" i="1"/>
  <c r="N79679" i="1"/>
  <c r="N79678" i="1"/>
  <c r="N79677" i="1"/>
  <c r="N79676" i="1"/>
  <c r="N79675" i="1"/>
  <c r="N79674" i="1"/>
  <c r="N79673" i="1"/>
  <c r="N79672" i="1"/>
  <c r="N79671" i="1"/>
  <c r="N79670" i="1"/>
  <c r="N79669" i="1"/>
  <c r="N79668" i="1"/>
  <c r="N79667" i="1"/>
  <c r="N79666" i="1"/>
  <c r="N79665" i="1"/>
  <c r="N79664" i="1"/>
  <c r="N79663" i="1"/>
  <c r="N79662" i="1"/>
  <c r="N79661" i="1"/>
  <c r="N79660" i="1"/>
  <c r="N79659" i="1"/>
  <c r="N79658" i="1"/>
  <c r="N79657" i="1"/>
  <c r="N79656" i="1"/>
  <c r="N79655" i="1"/>
  <c r="N79654" i="1"/>
  <c r="N79653" i="1"/>
  <c r="N79652" i="1"/>
  <c r="N79651" i="1"/>
  <c r="N79650" i="1"/>
  <c r="N79649" i="1"/>
  <c r="N79648" i="1"/>
  <c r="N79647" i="1"/>
  <c r="N79646" i="1"/>
  <c r="N79645" i="1"/>
  <c r="N79644" i="1"/>
  <c r="N79643" i="1"/>
  <c r="N79642" i="1"/>
  <c r="N79641" i="1"/>
  <c r="N79640" i="1"/>
  <c r="N79639" i="1"/>
  <c r="N79638" i="1"/>
  <c r="N79637" i="1"/>
  <c r="N79636" i="1"/>
  <c r="N79635" i="1"/>
  <c r="N79634" i="1"/>
  <c r="N79633" i="1"/>
  <c r="N79632" i="1"/>
  <c r="N79631" i="1"/>
  <c r="N79630" i="1"/>
  <c r="N79629" i="1"/>
  <c r="N79628" i="1"/>
  <c r="N79627" i="1"/>
  <c r="N79626" i="1"/>
  <c r="N79625" i="1"/>
  <c r="N79624" i="1"/>
  <c r="N79623" i="1"/>
  <c r="N79622" i="1"/>
  <c r="N79621" i="1"/>
  <c r="N79620" i="1"/>
  <c r="N79619" i="1"/>
  <c r="N79618" i="1"/>
  <c r="N79617" i="1"/>
  <c r="N79616" i="1"/>
  <c r="N79615" i="1"/>
  <c r="N79614" i="1"/>
  <c r="N79613" i="1"/>
  <c r="N79612" i="1"/>
  <c r="N79611" i="1"/>
  <c r="N79610" i="1"/>
  <c r="N79609" i="1"/>
  <c r="N79608" i="1"/>
  <c r="N79607" i="1"/>
  <c r="N79606" i="1"/>
  <c r="N79605" i="1"/>
  <c r="N79604" i="1"/>
  <c r="N79603" i="1"/>
  <c r="N79602" i="1"/>
  <c r="N79601" i="1"/>
  <c r="N79600" i="1"/>
  <c r="N79599" i="1"/>
  <c r="N79598" i="1"/>
  <c r="N79597" i="1"/>
  <c r="N79596" i="1"/>
  <c r="N79595" i="1"/>
  <c r="N79594" i="1"/>
  <c r="N79593" i="1"/>
  <c r="N79592" i="1"/>
  <c r="N79591" i="1"/>
  <c r="N79590" i="1"/>
  <c r="N79589" i="1"/>
  <c r="N79588" i="1"/>
  <c r="N79587" i="1"/>
  <c r="N79586" i="1"/>
  <c r="N79585" i="1"/>
  <c r="N79584" i="1"/>
  <c r="N79583" i="1"/>
  <c r="N79582" i="1"/>
  <c r="N79581" i="1"/>
  <c r="N79580" i="1"/>
  <c r="N79579" i="1"/>
  <c r="N79578" i="1"/>
  <c r="N79577" i="1"/>
  <c r="N79576" i="1"/>
  <c r="N79575" i="1"/>
  <c r="N79574" i="1"/>
  <c r="N79573" i="1"/>
  <c r="N79572" i="1"/>
  <c r="N79571" i="1"/>
  <c r="N79570" i="1"/>
  <c r="N79569" i="1"/>
  <c r="N79568" i="1"/>
  <c r="N79567" i="1"/>
  <c r="N79566" i="1"/>
  <c r="N79565" i="1"/>
  <c r="N79564" i="1"/>
  <c r="N79563" i="1"/>
  <c r="N79562" i="1"/>
  <c r="N79561" i="1"/>
  <c r="N79560" i="1"/>
  <c r="N79559" i="1"/>
  <c r="N79558" i="1"/>
  <c r="N79557" i="1"/>
  <c r="N79556" i="1"/>
  <c r="N79555" i="1"/>
  <c r="N79554" i="1"/>
  <c r="N79553" i="1"/>
  <c r="N79552" i="1"/>
  <c r="N79551" i="1"/>
  <c r="N79550" i="1"/>
  <c r="N79549" i="1"/>
  <c r="N79548" i="1"/>
  <c r="N79547" i="1"/>
  <c r="N79546" i="1"/>
  <c r="N79545" i="1"/>
  <c r="N79544" i="1"/>
  <c r="N79543" i="1"/>
  <c r="N79542" i="1"/>
  <c r="N79541" i="1"/>
  <c r="N79540" i="1"/>
  <c r="N79539" i="1"/>
  <c r="N79538" i="1"/>
  <c r="N79537" i="1"/>
  <c r="N79536" i="1"/>
  <c r="N79535" i="1"/>
  <c r="N79534" i="1"/>
  <c r="N79533" i="1"/>
  <c r="N79532" i="1"/>
  <c r="N79531" i="1"/>
  <c r="N79530" i="1"/>
  <c r="N79529" i="1"/>
  <c r="N79528" i="1"/>
  <c r="N79527" i="1"/>
  <c r="N79526" i="1"/>
  <c r="N79525" i="1"/>
  <c r="N79524" i="1"/>
  <c r="N79523" i="1"/>
  <c r="N79522" i="1"/>
  <c r="N79521" i="1"/>
  <c r="N79520" i="1"/>
  <c r="N79519" i="1"/>
  <c r="N79518" i="1"/>
  <c r="N79517" i="1"/>
  <c r="N79516" i="1"/>
  <c r="N79515" i="1"/>
  <c r="N79514" i="1"/>
  <c r="N79513" i="1"/>
  <c r="N79512" i="1"/>
  <c r="N79511" i="1"/>
  <c r="N79510" i="1"/>
  <c r="N79509" i="1"/>
  <c r="N79508" i="1"/>
  <c r="N79507" i="1"/>
  <c r="N79506" i="1"/>
  <c r="N79505" i="1"/>
  <c r="N79504" i="1"/>
  <c r="N79503" i="1"/>
  <c r="N79502" i="1"/>
  <c r="N79501" i="1"/>
  <c r="N79500" i="1"/>
  <c r="N79499" i="1"/>
  <c r="N79498" i="1"/>
  <c r="N79497" i="1"/>
  <c r="N79496" i="1"/>
  <c r="N79495" i="1"/>
  <c r="N79494" i="1"/>
  <c r="N79493" i="1"/>
  <c r="N79492" i="1"/>
  <c r="N79491" i="1"/>
  <c r="N79490" i="1"/>
  <c r="N79489" i="1"/>
  <c r="N79488" i="1"/>
  <c r="N79487" i="1"/>
  <c r="N79486" i="1"/>
  <c r="N79485" i="1"/>
  <c r="N79484" i="1"/>
  <c r="N79483" i="1"/>
  <c r="N79482" i="1"/>
  <c r="N79481" i="1"/>
  <c r="N79480" i="1"/>
  <c r="N79479" i="1"/>
  <c r="N79478" i="1"/>
  <c r="N79477" i="1"/>
  <c r="N79476" i="1"/>
  <c r="N79475" i="1"/>
  <c r="N79474" i="1"/>
  <c r="N79473" i="1"/>
  <c r="N79472" i="1"/>
  <c r="N79471" i="1"/>
  <c r="N79470" i="1"/>
  <c r="N79469" i="1"/>
  <c r="N79468" i="1"/>
  <c r="N79467" i="1"/>
  <c r="N79466" i="1"/>
  <c r="N79465" i="1"/>
  <c r="N79464" i="1"/>
  <c r="N79463" i="1"/>
  <c r="N79462" i="1"/>
  <c r="N79461" i="1"/>
  <c r="N79460" i="1"/>
  <c r="N79459" i="1"/>
  <c r="N79458" i="1"/>
  <c r="N79457" i="1"/>
  <c r="N79456" i="1"/>
  <c r="N79455" i="1"/>
  <c r="N79454" i="1"/>
  <c r="N79453" i="1"/>
  <c r="N79452" i="1"/>
  <c r="N79451" i="1"/>
  <c r="N79450" i="1"/>
  <c r="N79449" i="1"/>
  <c r="N79448" i="1"/>
  <c r="N79447" i="1"/>
  <c r="N79446" i="1"/>
  <c r="N79445" i="1"/>
  <c r="N79444" i="1"/>
  <c r="N79443" i="1"/>
  <c r="N79442" i="1"/>
  <c r="N79441" i="1"/>
  <c r="N79440" i="1"/>
  <c r="N79439" i="1"/>
  <c r="N79438" i="1"/>
  <c r="N79437" i="1"/>
  <c r="N79436" i="1"/>
  <c r="N79435" i="1"/>
  <c r="N79434" i="1"/>
  <c r="N79433" i="1"/>
  <c r="N79432" i="1"/>
  <c r="N79431" i="1"/>
  <c r="N79430" i="1"/>
  <c r="N79429" i="1"/>
  <c r="N79428" i="1"/>
  <c r="N79427" i="1"/>
  <c r="N79426" i="1"/>
  <c r="N79425" i="1"/>
  <c r="N79424" i="1"/>
  <c r="N79423" i="1"/>
  <c r="N79422" i="1"/>
  <c r="N79421" i="1"/>
  <c r="N79420" i="1"/>
  <c r="N79419" i="1"/>
  <c r="N79418" i="1"/>
  <c r="N79417" i="1"/>
  <c r="N79416" i="1"/>
  <c r="N79415" i="1"/>
  <c r="N79414" i="1"/>
  <c r="N79413" i="1"/>
  <c r="N79412" i="1"/>
  <c r="N79411" i="1"/>
  <c r="N79410" i="1"/>
  <c r="N79409" i="1"/>
  <c r="N79408" i="1"/>
  <c r="N79407" i="1"/>
  <c r="N79406" i="1"/>
  <c r="N79405" i="1"/>
  <c r="N79404" i="1"/>
  <c r="N79403" i="1"/>
  <c r="N79402" i="1"/>
  <c r="N79401" i="1"/>
  <c r="N79400" i="1"/>
  <c r="N79399" i="1"/>
  <c r="N79398" i="1"/>
  <c r="N79397" i="1"/>
  <c r="N79396" i="1"/>
  <c r="N79395" i="1"/>
  <c r="N79394" i="1"/>
  <c r="N79393" i="1"/>
  <c r="N79392" i="1"/>
  <c r="N79391" i="1"/>
  <c r="N79390" i="1"/>
  <c r="N79389" i="1"/>
  <c r="N79388" i="1"/>
  <c r="N79387" i="1"/>
  <c r="N79386" i="1"/>
  <c r="N79385" i="1"/>
  <c r="N79384" i="1"/>
  <c r="N79383" i="1"/>
  <c r="N79382" i="1"/>
  <c r="N79381" i="1"/>
  <c r="N79380" i="1"/>
  <c r="N79379" i="1"/>
  <c r="N79378" i="1"/>
  <c r="N79377" i="1"/>
  <c r="N79376" i="1"/>
  <c r="N79375" i="1"/>
  <c r="N79374" i="1"/>
  <c r="N79373" i="1"/>
  <c r="N79372" i="1"/>
  <c r="N79371" i="1"/>
  <c r="N79370" i="1"/>
  <c r="N79369" i="1"/>
  <c r="N79368" i="1"/>
  <c r="N79367" i="1"/>
  <c r="N79366" i="1"/>
  <c r="N79365" i="1"/>
  <c r="N79364" i="1"/>
  <c r="N79363" i="1"/>
  <c r="N79362" i="1"/>
  <c r="N79361" i="1"/>
  <c r="N79360" i="1"/>
  <c r="N79359" i="1"/>
  <c r="N79358" i="1"/>
  <c r="N79357" i="1"/>
  <c r="N79356" i="1"/>
  <c r="N79355" i="1"/>
  <c r="N79354" i="1"/>
  <c r="N79353" i="1"/>
  <c r="N79352" i="1"/>
  <c r="N79351" i="1"/>
  <c r="N79350" i="1"/>
  <c r="N79349" i="1"/>
  <c r="N79348" i="1"/>
  <c r="N79347" i="1"/>
  <c r="N79346" i="1"/>
  <c r="N79345" i="1"/>
  <c r="N79344" i="1"/>
  <c r="N79343" i="1"/>
  <c r="N79342" i="1"/>
  <c r="N79341" i="1"/>
  <c r="N79340" i="1"/>
  <c r="N79339" i="1"/>
  <c r="N79338" i="1"/>
  <c r="N79337" i="1"/>
  <c r="N79336" i="1"/>
  <c r="N79335" i="1"/>
  <c r="N79334" i="1"/>
  <c r="N79333" i="1"/>
  <c r="N79332" i="1"/>
  <c r="N79331" i="1"/>
  <c r="N79330" i="1"/>
  <c r="N79329" i="1"/>
  <c r="N79328" i="1"/>
  <c r="N79327" i="1"/>
  <c r="N79326" i="1"/>
  <c r="N79325" i="1"/>
  <c r="N79324" i="1"/>
  <c r="N79323" i="1"/>
  <c r="N79322" i="1"/>
  <c r="N79321" i="1"/>
  <c r="N79320" i="1"/>
  <c r="N79319" i="1"/>
  <c r="N79318" i="1"/>
  <c r="N79317" i="1"/>
  <c r="N79316" i="1"/>
  <c r="N79315" i="1"/>
  <c r="N79314" i="1"/>
  <c r="N79313" i="1"/>
  <c r="N79312" i="1"/>
  <c r="N79311" i="1"/>
  <c r="N79310" i="1"/>
  <c r="N79309" i="1"/>
  <c r="N79308" i="1"/>
  <c r="N79307" i="1"/>
  <c r="N79306" i="1"/>
  <c r="N79305" i="1"/>
  <c r="N79304" i="1"/>
  <c r="N79303" i="1"/>
  <c r="N79302" i="1"/>
  <c r="N79301" i="1"/>
  <c r="N79300" i="1"/>
  <c r="N79299" i="1"/>
  <c r="N79298" i="1"/>
  <c r="N79297" i="1"/>
  <c r="N79296" i="1"/>
  <c r="N79295" i="1"/>
  <c r="N79294" i="1"/>
  <c r="N79293" i="1"/>
  <c r="N79292" i="1"/>
  <c r="N79291" i="1"/>
  <c r="N79290" i="1"/>
  <c r="N79289" i="1"/>
  <c r="N79288" i="1"/>
  <c r="N79287" i="1"/>
  <c r="N79286" i="1"/>
  <c r="N79285" i="1"/>
  <c r="N79284" i="1"/>
  <c r="N79283" i="1"/>
  <c r="N79282" i="1"/>
  <c r="N79281" i="1"/>
  <c r="N79280" i="1"/>
  <c r="N79279" i="1"/>
  <c r="N79278" i="1"/>
  <c r="N79277" i="1"/>
  <c r="N79276" i="1"/>
  <c r="N79275" i="1"/>
  <c r="N79274" i="1"/>
  <c r="N79273" i="1"/>
  <c r="N79272" i="1"/>
  <c r="N79271" i="1"/>
  <c r="N79270" i="1"/>
  <c r="N79269" i="1"/>
  <c r="N79268" i="1"/>
  <c r="N79267" i="1"/>
  <c r="N79266" i="1"/>
  <c r="N79265" i="1"/>
  <c r="N79264" i="1"/>
  <c r="N79263" i="1"/>
  <c r="N79262" i="1"/>
  <c r="N79261" i="1"/>
  <c r="N79260" i="1"/>
  <c r="N79259" i="1"/>
  <c r="N79258" i="1"/>
  <c r="N79257" i="1"/>
  <c r="N79256" i="1"/>
  <c r="N79255" i="1"/>
  <c r="N79254" i="1"/>
  <c r="N79253" i="1"/>
  <c r="N79252" i="1"/>
  <c r="N79251" i="1"/>
  <c r="N79250" i="1"/>
  <c r="N79249" i="1"/>
  <c r="N79248" i="1"/>
  <c r="N79247" i="1"/>
  <c r="N79246" i="1"/>
  <c r="N79245" i="1"/>
  <c r="N79244" i="1"/>
  <c r="N79243" i="1"/>
  <c r="N79242" i="1"/>
  <c r="N79241" i="1"/>
  <c r="N79240" i="1"/>
  <c r="N79239" i="1"/>
  <c r="N79238" i="1"/>
  <c r="N79237" i="1"/>
  <c r="N79236" i="1"/>
  <c r="N79235" i="1"/>
  <c r="N79234" i="1"/>
  <c r="N79233" i="1"/>
  <c r="N79232" i="1"/>
  <c r="N79231" i="1"/>
  <c r="N79230" i="1"/>
  <c r="N79229" i="1"/>
  <c r="N79228" i="1"/>
  <c r="N79227" i="1"/>
  <c r="N79226" i="1"/>
  <c r="N79225" i="1"/>
  <c r="N79224" i="1"/>
  <c r="N79223" i="1"/>
  <c r="N79222" i="1"/>
  <c r="N79221" i="1"/>
  <c r="N79220" i="1"/>
  <c r="N79219" i="1"/>
  <c r="N79218" i="1"/>
  <c r="N79217" i="1"/>
  <c r="N79216" i="1"/>
  <c r="N79215" i="1"/>
  <c r="N79214" i="1"/>
  <c r="N79213" i="1"/>
  <c r="N79212" i="1"/>
  <c r="N79211" i="1"/>
  <c r="N79210" i="1"/>
  <c r="N79209" i="1"/>
  <c r="N79208" i="1"/>
  <c r="N79207" i="1"/>
  <c r="N79206" i="1"/>
  <c r="N79205" i="1"/>
  <c r="N79204" i="1"/>
  <c r="N79203" i="1"/>
  <c r="N79202" i="1"/>
  <c r="N79201" i="1"/>
  <c r="N79200" i="1"/>
  <c r="N79199" i="1"/>
  <c r="N79198" i="1"/>
  <c r="N79197" i="1"/>
  <c r="N79196" i="1"/>
  <c r="N79195" i="1"/>
  <c r="N79194" i="1"/>
  <c r="N79193" i="1"/>
  <c r="N79192" i="1"/>
  <c r="N79191" i="1"/>
  <c r="N79190" i="1"/>
  <c r="N79189" i="1"/>
  <c r="N79188" i="1"/>
  <c r="N79187" i="1"/>
  <c r="N79186" i="1"/>
  <c r="N79185" i="1"/>
  <c r="N79184" i="1"/>
  <c r="N79183" i="1"/>
  <c r="N79182" i="1"/>
  <c r="N79181" i="1"/>
  <c r="N79180" i="1"/>
  <c r="N79179" i="1"/>
  <c r="N79178" i="1"/>
  <c r="N79177" i="1"/>
  <c r="N79176" i="1"/>
  <c r="N79175" i="1"/>
  <c r="N79174" i="1"/>
  <c r="N79173" i="1"/>
  <c r="N79172" i="1"/>
  <c r="N79171" i="1"/>
  <c r="N79170" i="1"/>
  <c r="N79169" i="1"/>
  <c r="N79168" i="1"/>
  <c r="N79167" i="1"/>
  <c r="N79166" i="1"/>
  <c r="N79165" i="1"/>
  <c r="N79164" i="1"/>
  <c r="N79163" i="1"/>
  <c r="N79162" i="1"/>
  <c r="N79161" i="1"/>
  <c r="N79160" i="1"/>
  <c r="N79159" i="1"/>
  <c r="N79158" i="1"/>
  <c r="N79157" i="1"/>
  <c r="N79156" i="1"/>
  <c r="N79155" i="1"/>
  <c r="N79154" i="1"/>
  <c r="N79153" i="1"/>
  <c r="N79152" i="1"/>
  <c r="N79151" i="1"/>
  <c r="N79150" i="1"/>
  <c r="N79149" i="1"/>
  <c r="N79148" i="1"/>
  <c r="N79147" i="1"/>
  <c r="N79146" i="1"/>
  <c r="N79145" i="1"/>
  <c r="N79144" i="1"/>
  <c r="N79143" i="1"/>
  <c r="N79142" i="1"/>
  <c r="N79141" i="1"/>
  <c r="N79140" i="1"/>
  <c r="N79139" i="1"/>
  <c r="N79138" i="1"/>
  <c r="N79137" i="1"/>
  <c r="N79136" i="1"/>
  <c r="N79135" i="1"/>
  <c r="N79134" i="1"/>
  <c r="N79133" i="1"/>
  <c r="N79132" i="1"/>
  <c r="N79131" i="1"/>
  <c r="N79130" i="1"/>
  <c r="N79129" i="1"/>
  <c r="N79128" i="1"/>
  <c r="N79127" i="1"/>
  <c r="N79126" i="1"/>
  <c r="N79125" i="1"/>
  <c r="N79124" i="1"/>
  <c r="N79123" i="1"/>
  <c r="N79122" i="1"/>
  <c r="N79121" i="1"/>
  <c r="N79120" i="1"/>
  <c r="N79119" i="1"/>
  <c r="N79118" i="1"/>
  <c r="N79117" i="1"/>
  <c r="N79116" i="1"/>
  <c r="N79115" i="1"/>
  <c r="N79114" i="1"/>
  <c r="N79113" i="1"/>
  <c r="N79112" i="1"/>
  <c r="N79111" i="1"/>
  <c r="N79110" i="1"/>
  <c r="N79109" i="1"/>
  <c r="N79108" i="1"/>
  <c r="N79107" i="1"/>
  <c r="N79106" i="1"/>
  <c r="N79105" i="1"/>
  <c r="N79104" i="1"/>
  <c r="N79103" i="1"/>
  <c r="N79102" i="1"/>
  <c r="N79101" i="1"/>
  <c r="N79100" i="1"/>
  <c r="N79099" i="1"/>
  <c r="N79098" i="1"/>
  <c r="N79097" i="1"/>
  <c r="N79096" i="1"/>
  <c r="N79095" i="1"/>
  <c r="N79094" i="1"/>
  <c r="N79093" i="1"/>
  <c r="N79092" i="1"/>
  <c r="N79091" i="1"/>
  <c r="N79090" i="1"/>
  <c r="N79089" i="1"/>
  <c r="N79088" i="1"/>
  <c r="N79087" i="1"/>
  <c r="N79086" i="1"/>
  <c r="N79085" i="1"/>
  <c r="N79084" i="1"/>
  <c r="N79083" i="1"/>
  <c r="N79082" i="1"/>
  <c r="N79081" i="1"/>
  <c r="N79080" i="1"/>
  <c r="N79079" i="1"/>
  <c r="N79078" i="1"/>
  <c r="N79077" i="1"/>
  <c r="N79076" i="1"/>
  <c r="N79075" i="1"/>
  <c r="N79074" i="1"/>
  <c r="N79073" i="1"/>
  <c r="N79072" i="1"/>
  <c r="N79071" i="1"/>
  <c r="N79070" i="1"/>
  <c r="N79069" i="1"/>
  <c r="N79068" i="1"/>
  <c r="N79067" i="1"/>
  <c r="N79066" i="1"/>
  <c r="N79065" i="1"/>
  <c r="N79064" i="1"/>
  <c r="N79063" i="1"/>
  <c r="N79062" i="1"/>
  <c r="N79061" i="1"/>
  <c r="N79060" i="1"/>
  <c r="N79059" i="1"/>
  <c r="N79058" i="1"/>
  <c r="N79057" i="1"/>
  <c r="N79056" i="1"/>
  <c r="N79055" i="1"/>
  <c r="N79054" i="1"/>
  <c r="N79053" i="1"/>
  <c r="N79052" i="1"/>
  <c r="N79051" i="1"/>
  <c r="N79050" i="1"/>
  <c r="N79049" i="1"/>
  <c r="N79048" i="1"/>
  <c r="N79047" i="1"/>
  <c r="N79046" i="1"/>
  <c r="N79045" i="1"/>
  <c r="N79044" i="1"/>
  <c r="N79043" i="1"/>
  <c r="N79042" i="1"/>
  <c r="N79041" i="1"/>
  <c r="N79040" i="1"/>
  <c r="N79039" i="1"/>
  <c r="N79038" i="1"/>
  <c r="N79037" i="1"/>
  <c r="N79036" i="1"/>
  <c r="N79035" i="1"/>
  <c r="N79034" i="1"/>
  <c r="N79033" i="1"/>
  <c r="N79032" i="1"/>
  <c r="N79031" i="1"/>
  <c r="N79030" i="1"/>
  <c r="N79029" i="1"/>
  <c r="N79028" i="1"/>
  <c r="N79027" i="1"/>
  <c r="N79026" i="1"/>
  <c r="N79025" i="1"/>
  <c r="N79024" i="1"/>
  <c r="N79023" i="1"/>
  <c r="N79022" i="1"/>
  <c r="N79021" i="1"/>
  <c r="N79020" i="1"/>
  <c r="N79019" i="1"/>
  <c r="N79018" i="1"/>
  <c r="N79017" i="1"/>
  <c r="N79016" i="1"/>
  <c r="N79015" i="1"/>
  <c r="N79014" i="1"/>
  <c r="N79013" i="1"/>
  <c r="N79012" i="1"/>
  <c r="N79011" i="1"/>
  <c r="N79010" i="1"/>
  <c r="N79009" i="1"/>
  <c r="N79008" i="1"/>
  <c r="N79007" i="1"/>
  <c r="N79006" i="1"/>
  <c r="N79005" i="1"/>
  <c r="N79004" i="1"/>
  <c r="N79003" i="1"/>
  <c r="N79002" i="1"/>
  <c r="N79001" i="1"/>
  <c r="N79000" i="1"/>
  <c r="N78999" i="1"/>
  <c r="N78998" i="1"/>
  <c r="N78997" i="1"/>
  <c r="N78996" i="1"/>
  <c r="N78995" i="1"/>
  <c r="N78994" i="1"/>
  <c r="N78993" i="1"/>
  <c r="N78992" i="1"/>
  <c r="N78991" i="1"/>
  <c r="N78990" i="1"/>
  <c r="N78989" i="1"/>
  <c r="N78988" i="1"/>
  <c r="N78987" i="1"/>
  <c r="N78986" i="1"/>
  <c r="N78985" i="1"/>
  <c r="N78984" i="1"/>
  <c r="N78983" i="1"/>
  <c r="N78982" i="1"/>
  <c r="N78981" i="1"/>
  <c r="N78980" i="1"/>
  <c r="N78979" i="1"/>
  <c r="N78978" i="1"/>
  <c r="N78977" i="1"/>
  <c r="N78976" i="1"/>
  <c r="N78975" i="1"/>
  <c r="N78974" i="1"/>
  <c r="N78973" i="1"/>
  <c r="N78972" i="1"/>
  <c r="N78971" i="1"/>
  <c r="N78970" i="1"/>
  <c r="N78969" i="1"/>
  <c r="N78968" i="1"/>
  <c r="N78967" i="1"/>
  <c r="N78966" i="1"/>
  <c r="N78965" i="1"/>
  <c r="N78964" i="1"/>
  <c r="N78963" i="1"/>
  <c r="N78962" i="1"/>
  <c r="N78961" i="1"/>
  <c r="N78960" i="1"/>
  <c r="N78959" i="1"/>
  <c r="N78958" i="1"/>
  <c r="N78957" i="1"/>
  <c r="N78956" i="1"/>
  <c r="N78955" i="1"/>
  <c r="N78954" i="1"/>
  <c r="N78953" i="1"/>
  <c r="N78952" i="1"/>
  <c r="N78951" i="1"/>
  <c r="N78950" i="1"/>
  <c r="N78949" i="1"/>
  <c r="N78948" i="1"/>
  <c r="N78947" i="1"/>
  <c r="N78946" i="1"/>
  <c r="N78945" i="1"/>
  <c r="N78944" i="1"/>
  <c r="N78943" i="1"/>
  <c r="N78942" i="1"/>
  <c r="N78941" i="1"/>
  <c r="N78940" i="1"/>
  <c r="N78939" i="1"/>
  <c r="N78938" i="1"/>
  <c r="N78937" i="1"/>
  <c r="N78936" i="1"/>
  <c r="N78935" i="1"/>
  <c r="N78934" i="1"/>
  <c r="N78933" i="1"/>
  <c r="N78932" i="1"/>
  <c r="N78931" i="1"/>
  <c r="N78930" i="1"/>
  <c r="N78929" i="1"/>
  <c r="N78928" i="1"/>
  <c r="N78927" i="1"/>
  <c r="N78926" i="1"/>
  <c r="N78925" i="1"/>
  <c r="N78924" i="1"/>
  <c r="N78923" i="1"/>
  <c r="N78922" i="1"/>
  <c r="N78921" i="1"/>
  <c r="N78920" i="1"/>
  <c r="N78919" i="1"/>
  <c r="N78918" i="1"/>
  <c r="N78917" i="1"/>
  <c r="N78916" i="1"/>
  <c r="N78915" i="1"/>
  <c r="N78914" i="1"/>
  <c r="N78913" i="1"/>
  <c r="N78912" i="1"/>
  <c r="N78911" i="1"/>
  <c r="N78910" i="1"/>
  <c r="N78909" i="1"/>
  <c r="N78908" i="1"/>
  <c r="N78907" i="1"/>
  <c r="N78906" i="1"/>
  <c r="N78905" i="1"/>
  <c r="N78904" i="1"/>
  <c r="N78903" i="1"/>
  <c r="N78902" i="1"/>
  <c r="N78901" i="1"/>
  <c r="N78900" i="1"/>
  <c r="N78899" i="1"/>
  <c r="N78898" i="1"/>
  <c r="N78897" i="1"/>
  <c r="N78896" i="1"/>
  <c r="N78895" i="1"/>
  <c r="N78894" i="1"/>
  <c r="N78893" i="1"/>
  <c r="N78892" i="1"/>
  <c r="N78891" i="1"/>
  <c r="N78890" i="1"/>
  <c r="N78889" i="1"/>
  <c r="N78888" i="1"/>
  <c r="N78887" i="1"/>
  <c r="N78886" i="1"/>
  <c r="N78885" i="1"/>
  <c r="N78884" i="1"/>
  <c r="N78883" i="1"/>
  <c r="N78882" i="1"/>
  <c r="N78881" i="1"/>
  <c r="N78880" i="1"/>
  <c r="N78879" i="1"/>
  <c r="N78878" i="1"/>
  <c r="N78877" i="1"/>
  <c r="N78876" i="1"/>
  <c r="N78875" i="1"/>
  <c r="N78874" i="1"/>
  <c r="N78873" i="1"/>
  <c r="N78872" i="1"/>
  <c r="N78871" i="1"/>
  <c r="N78870" i="1"/>
  <c r="N78869" i="1"/>
  <c r="N78868" i="1"/>
  <c r="N78867" i="1"/>
  <c r="N78866" i="1"/>
  <c r="N78865" i="1"/>
  <c r="N78864" i="1"/>
  <c r="N78863" i="1"/>
  <c r="N78862" i="1"/>
  <c r="N78861" i="1"/>
  <c r="N78860" i="1"/>
  <c r="N78859" i="1"/>
  <c r="N78858" i="1"/>
  <c r="N78857" i="1"/>
  <c r="N78856" i="1"/>
  <c r="N78855" i="1"/>
  <c r="N78854" i="1"/>
  <c r="N78853" i="1"/>
  <c r="N78852" i="1"/>
  <c r="N78851" i="1"/>
  <c r="N78850" i="1"/>
  <c r="N78849" i="1"/>
  <c r="N78848" i="1"/>
  <c r="N78847" i="1"/>
  <c r="N78846" i="1"/>
  <c r="N78845" i="1"/>
  <c r="N78844" i="1"/>
  <c r="N78843" i="1"/>
  <c r="N78842" i="1"/>
  <c r="N78841" i="1"/>
  <c r="N78840" i="1"/>
  <c r="N78839" i="1"/>
  <c r="N78838" i="1"/>
  <c r="N78837" i="1"/>
  <c r="N78836" i="1"/>
  <c r="N78835" i="1"/>
  <c r="N78834" i="1"/>
  <c r="N78833" i="1"/>
  <c r="N78832" i="1"/>
  <c r="N78831" i="1"/>
  <c r="N78830" i="1"/>
  <c r="N78829" i="1"/>
  <c r="N78828" i="1"/>
  <c r="N78827" i="1"/>
  <c r="N78826" i="1"/>
  <c r="N78825" i="1"/>
  <c r="N78824" i="1"/>
  <c r="N78823" i="1"/>
  <c r="N78822" i="1"/>
  <c r="N78821" i="1"/>
  <c r="N78820" i="1"/>
  <c r="N78819" i="1"/>
  <c r="N78818" i="1"/>
  <c r="N78817" i="1"/>
  <c r="N78816" i="1"/>
  <c r="N78815" i="1"/>
  <c r="N78814" i="1"/>
  <c r="N78813" i="1"/>
  <c r="N78812" i="1"/>
  <c r="N78811" i="1"/>
  <c r="N78810" i="1"/>
  <c r="N78809" i="1"/>
  <c r="N78808" i="1"/>
  <c r="N78807" i="1"/>
  <c r="N78806" i="1"/>
  <c r="N78805" i="1"/>
  <c r="N78804" i="1"/>
  <c r="N78803" i="1"/>
  <c r="N78802" i="1"/>
  <c r="N78801" i="1"/>
  <c r="N78800" i="1"/>
  <c r="N78799" i="1"/>
  <c r="N78798" i="1"/>
  <c r="N78797" i="1"/>
  <c r="N78796" i="1"/>
  <c r="N78795" i="1"/>
  <c r="N78794" i="1"/>
  <c r="N78793" i="1"/>
  <c r="N78792" i="1"/>
  <c r="N78791" i="1"/>
  <c r="N78790" i="1"/>
  <c r="N78789" i="1"/>
  <c r="N78788" i="1"/>
  <c r="N78787" i="1"/>
  <c r="N78786" i="1"/>
  <c r="N78785" i="1"/>
  <c r="N78784" i="1"/>
  <c r="N78783" i="1"/>
  <c r="N78782" i="1"/>
  <c r="N78781" i="1"/>
  <c r="N78780" i="1"/>
  <c r="N78779" i="1"/>
  <c r="N78778" i="1"/>
  <c r="N78777" i="1"/>
  <c r="N78776" i="1"/>
  <c r="N78775" i="1"/>
  <c r="N78774" i="1"/>
  <c r="N78773" i="1"/>
  <c r="N78772" i="1"/>
  <c r="N78771" i="1"/>
  <c r="N78770" i="1"/>
  <c r="N78769" i="1"/>
  <c r="N78768" i="1"/>
  <c r="N78767" i="1"/>
  <c r="N78766" i="1"/>
  <c r="N78765" i="1"/>
  <c r="N78764" i="1"/>
  <c r="N78763" i="1"/>
  <c r="N78762" i="1"/>
  <c r="N78761" i="1"/>
  <c r="N78760" i="1"/>
  <c r="N78759" i="1"/>
  <c r="N78758" i="1"/>
  <c r="N78757" i="1"/>
  <c r="N78756" i="1"/>
  <c r="N78755" i="1"/>
  <c r="N78754" i="1"/>
  <c r="N78753" i="1"/>
  <c r="N78752" i="1"/>
  <c r="N78751" i="1"/>
  <c r="N78750" i="1"/>
  <c r="N78749" i="1"/>
  <c r="N78748" i="1"/>
  <c r="N78747" i="1"/>
  <c r="N78746" i="1"/>
  <c r="N78745" i="1"/>
  <c r="N78744" i="1"/>
  <c r="N78743" i="1"/>
  <c r="N78742" i="1"/>
  <c r="N78741" i="1"/>
  <c r="N78740" i="1"/>
  <c r="N78739" i="1"/>
  <c r="N78738" i="1"/>
  <c r="N78737" i="1"/>
  <c r="N78736" i="1"/>
  <c r="N78735" i="1"/>
  <c r="N78734" i="1"/>
  <c r="N78733" i="1"/>
  <c r="N78732" i="1"/>
  <c r="N78731" i="1"/>
  <c r="N78730" i="1"/>
  <c r="N78729" i="1"/>
  <c r="N78728" i="1"/>
  <c r="N78727" i="1"/>
  <c r="N78726" i="1"/>
  <c r="N78725" i="1"/>
  <c r="N78724" i="1"/>
  <c r="N78723" i="1"/>
  <c r="N78722" i="1"/>
  <c r="N78721" i="1"/>
  <c r="N78720" i="1"/>
  <c r="N78719" i="1"/>
  <c r="N78718" i="1"/>
  <c r="N78717" i="1"/>
  <c r="N78716" i="1"/>
  <c r="N78715" i="1"/>
  <c r="N78714" i="1"/>
  <c r="N78713" i="1"/>
  <c r="N78712" i="1"/>
  <c r="N78711" i="1"/>
  <c r="N78710" i="1"/>
  <c r="N78709" i="1"/>
  <c r="N78708" i="1"/>
  <c r="N78707" i="1"/>
  <c r="N78706" i="1"/>
  <c r="N78705" i="1"/>
  <c r="N78704" i="1"/>
  <c r="N78703" i="1"/>
  <c r="N78702" i="1"/>
  <c r="N78701" i="1"/>
  <c r="N78700" i="1"/>
  <c r="N78699" i="1"/>
  <c r="N78698" i="1"/>
  <c r="N78697" i="1"/>
  <c r="N78696" i="1"/>
  <c r="N78695" i="1"/>
  <c r="N78694" i="1"/>
  <c r="N78693" i="1"/>
  <c r="N78692" i="1"/>
  <c r="N78691" i="1"/>
  <c r="N78690" i="1"/>
  <c r="N78689" i="1"/>
  <c r="N78688" i="1"/>
  <c r="N78687" i="1"/>
  <c r="N78686" i="1"/>
  <c r="N78685" i="1"/>
  <c r="N78684" i="1"/>
  <c r="N78683" i="1"/>
  <c r="N78682" i="1"/>
  <c r="N78681" i="1"/>
  <c r="N78680" i="1"/>
  <c r="N78679" i="1"/>
  <c r="N78678" i="1"/>
  <c r="N78677" i="1"/>
  <c r="N78676" i="1"/>
  <c r="N78675" i="1"/>
  <c r="N78674" i="1"/>
  <c r="N78673" i="1"/>
  <c r="N78672" i="1"/>
  <c r="N78671" i="1"/>
  <c r="N78670" i="1"/>
  <c r="N78669" i="1"/>
  <c r="N78668" i="1"/>
  <c r="N78667" i="1"/>
  <c r="N78666" i="1"/>
  <c r="N78665" i="1"/>
  <c r="N78664" i="1"/>
  <c r="N78663" i="1"/>
  <c r="N78662" i="1"/>
  <c r="N78661" i="1"/>
  <c r="N78660" i="1"/>
  <c r="N78659" i="1"/>
  <c r="N78658" i="1"/>
  <c r="N78657" i="1"/>
  <c r="N78656" i="1"/>
  <c r="N78655" i="1"/>
  <c r="N78654" i="1"/>
  <c r="N78653" i="1"/>
  <c r="N78652" i="1"/>
  <c r="N78651" i="1"/>
  <c r="N78650" i="1"/>
  <c r="N78649" i="1"/>
  <c r="N78648" i="1"/>
  <c r="N78647" i="1"/>
  <c r="N78646" i="1"/>
  <c r="N78645" i="1"/>
  <c r="N78644" i="1"/>
  <c r="N78643" i="1"/>
  <c r="N78642" i="1"/>
  <c r="N78641" i="1"/>
  <c r="N78640" i="1"/>
  <c r="N78639" i="1"/>
  <c r="N78638" i="1"/>
  <c r="N78637" i="1"/>
  <c r="N78636" i="1"/>
  <c r="N78635" i="1"/>
  <c r="N78634" i="1"/>
  <c r="N78633" i="1"/>
  <c r="N78632" i="1"/>
  <c r="N78631" i="1"/>
  <c r="N78630" i="1"/>
  <c r="N78629" i="1"/>
  <c r="N78628" i="1"/>
  <c r="N78627" i="1"/>
  <c r="N78626" i="1"/>
  <c r="N78625" i="1"/>
  <c r="N78624" i="1"/>
  <c r="N78623" i="1"/>
  <c r="N78622" i="1"/>
  <c r="N78621" i="1"/>
  <c r="N78620" i="1"/>
  <c r="N78619" i="1"/>
  <c r="N78618" i="1"/>
  <c r="N78617" i="1"/>
  <c r="N78616" i="1"/>
  <c r="N78615" i="1"/>
  <c r="N78614" i="1"/>
  <c r="N78613" i="1"/>
  <c r="N78612" i="1"/>
  <c r="N78611" i="1"/>
  <c r="N78610" i="1"/>
  <c r="N78609" i="1"/>
  <c r="N78608" i="1"/>
  <c r="N78607" i="1"/>
  <c r="N78606" i="1"/>
  <c r="N78605" i="1"/>
  <c r="N78604" i="1"/>
  <c r="N78603" i="1"/>
  <c r="N78602" i="1"/>
  <c r="N78601" i="1"/>
  <c r="N78600" i="1"/>
  <c r="N78599" i="1"/>
  <c r="N78598" i="1"/>
  <c r="N78597" i="1"/>
  <c r="N78596" i="1"/>
  <c r="N78595" i="1"/>
  <c r="N78594" i="1"/>
  <c r="N78593" i="1"/>
  <c r="N78592" i="1"/>
  <c r="N78591" i="1"/>
  <c r="N78590" i="1"/>
  <c r="N78589" i="1"/>
  <c r="N78588" i="1"/>
  <c r="N78587" i="1"/>
  <c r="N78586" i="1"/>
  <c r="N78585" i="1"/>
  <c r="N78584" i="1"/>
  <c r="N78583" i="1"/>
  <c r="N78582" i="1"/>
  <c r="N78581" i="1"/>
  <c r="N78580" i="1"/>
  <c r="N78579" i="1"/>
  <c r="N78578" i="1"/>
  <c r="N78577" i="1"/>
  <c r="N78576" i="1"/>
  <c r="N78575" i="1"/>
  <c r="N78574" i="1"/>
  <c r="N78573" i="1"/>
  <c r="N78572" i="1"/>
  <c r="N78571" i="1"/>
  <c r="N78570" i="1"/>
  <c r="N78569" i="1"/>
  <c r="N78568" i="1"/>
  <c r="N78567" i="1"/>
  <c r="N78566" i="1"/>
  <c r="N78565" i="1"/>
  <c r="N78564" i="1"/>
  <c r="N78563" i="1"/>
  <c r="N78562" i="1"/>
  <c r="N78561" i="1"/>
  <c r="N78560" i="1"/>
  <c r="N78559" i="1"/>
  <c r="N78558" i="1"/>
  <c r="N78557" i="1"/>
  <c r="N78556" i="1"/>
  <c r="N78555" i="1"/>
  <c r="N78554" i="1"/>
  <c r="N78553" i="1"/>
  <c r="N78552" i="1"/>
  <c r="N78551" i="1"/>
  <c r="N78550" i="1"/>
  <c r="N78549" i="1"/>
  <c r="N78548" i="1"/>
  <c r="N78547" i="1"/>
  <c r="N78546" i="1"/>
  <c r="N78545" i="1"/>
  <c r="N78544" i="1"/>
  <c r="N78543" i="1"/>
  <c r="N78542" i="1"/>
  <c r="N78541" i="1"/>
  <c r="N78540" i="1"/>
  <c r="N78539" i="1"/>
  <c r="N78538" i="1"/>
  <c r="N78537" i="1"/>
  <c r="N78536" i="1"/>
  <c r="N78535" i="1"/>
  <c r="N78534" i="1"/>
  <c r="N78533" i="1"/>
  <c r="N78532" i="1"/>
  <c r="N78531" i="1"/>
  <c r="N78530" i="1"/>
  <c r="N78529" i="1"/>
  <c r="N78528" i="1"/>
  <c r="N78527" i="1"/>
  <c r="N78526" i="1"/>
  <c r="N78525" i="1"/>
  <c r="N78524" i="1"/>
  <c r="N78523" i="1"/>
  <c r="N78522" i="1"/>
  <c r="N78521" i="1"/>
  <c r="N78520" i="1"/>
  <c r="N78519" i="1"/>
  <c r="N78518" i="1"/>
  <c r="N78517" i="1"/>
  <c r="N78516" i="1"/>
  <c r="N78515" i="1"/>
  <c r="N78514" i="1"/>
  <c r="N78513" i="1"/>
  <c r="N78512" i="1"/>
  <c r="N78511" i="1"/>
  <c r="N78510" i="1"/>
  <c r="N78509" i="1"/>
  <c r="N78508" i="1"/>
  <c r="N78507" i="1"/>
  <c r="N78506" i="1"/>
  <c r="N78505" i="1"/>
  <c r="N78504" i="1"/>
  <c r="N78503" i="1"/>
  <c r="N78502" i="1"/>
  <c r="N78501" i="1"/>
  <c r="N78500" i="1"/>
  <c r="N78499" i="1"/>
  <c r="N78498" i="1"/>
  <c r="N78497" i="1"/>
  <c r="N78496" i="1"/>
  <c r="N78495" i="1"/>
  <c r="N78494" i="1"/>
  <c r="N78493" i="1"/>
  <c r="N78492" i="1"/>
  <c r="N78491" i="1"/>
  <c r="N78490" i="1"/>
  <c r="N78489" i="1"/>
  <c r="N78488" i="1"/>
  <c r="N78487" i="1"/>
  <c r="N78486" i="1"/>
  <c r="N78485" i="1"/>
  <c r="N78484" i="1"/>
  <c r="N78483" i="1"/>
  <c r="N78482" i="1"/>
  <c r="N78481" i="1"/>
  <c r="N78480" i="1"/>
  <c r="N78479" i="1"/>
  <c r="N78478" i="1"/>
  <c r="N78477" i="1"/>
  <c r="N78476" i="1"/>
  <c r="N78475" i="1"/>
  <c r="N78474" i="1"/>
  <c r="N78473" i="1"/>
  <c r="N78472" i="1"/>
  <c r="N78471" i="1"/>
  <c r="N78470" i="1"/>
  <c r="N78469" i="1"/>
  <c r="N78468" i="1"/>
  <c r="N78467" i="1"/>
  <c r="N78466" i="1"/>
  <c r="N78465" i="1"/>
  <c r="N78464" i="1"/>
  <c r="N78463" i="1"/>
  <c r="N78462" i="1"/>
  <c r="N78461" i="1"/>
  <c r="N78460" i="1"/>
  <c r="N78459" i="1"/>
  <c r="N78458" i="1"/>
  <c r="N78457" i="1"/>
  <c r="N78456" i="1"/>
  <c r="N78455" i="1"/>
  <c r="N78454" i="1"/>
  <c r="N78453" i="1"/>
  <c r="N78452" i="1"/>
  <c r="N78451" i="1"/>
  <c r="N78450" i="1"/>
  <c r="N78449" i="1"/>
  <c r="N78448" i="1"/>
  <c r="N78447" i="1"/>
  <c r="N78446" i="1"/>
  <c r="N78445" i="1"/>
  <c r="N78444" i="1"/>
  <c r="N78443" i="1"/>
  <c r="N78442" i="1"/>
  <c r="N78441" i="1"/>
  <c r="N78440" i="1"/>
  <c r="N78439" i="1"/>
  <c r="N78438" i="1"/>
  <c r="N78437" i="1"/>
  <c r="N78436" i="1"/>
  <c r="N78435" i="1"/>
  <c r="N78434" i="1"/>
  <c r="N78433" i="1"/>
  <c r="N78432" i="1"/>
  <c r="N78431" i="1"/>
  <c r="N78430" i="1"/>
  <c r="N78429" i="1"/>
  <c r="N78428" i="1"/>
  <c r="N78427" i="1"/>
  <c r="N78426" i="1"/>
  <c r="N78425" i="1"/>
  <c r="N78424" i="1"/>
  <c r="N78423" i="1"/>
  <c r="N78422" i="1"/>
  <c r="N78421" i="1"/>
  <c r="N78420" i="1"/>
  <c r="N78419" i="1"/>
  <c r="N78418" i="1"/>
  <c r="N78417" i="1"/>
  <c r="N78416" i="1"/>
  <c r="N78415" i="1"/>
  <c r="N78414" i="1"/>
  <c r="N78413" i="1"/>
  <c r="N78412" i="1"/>
  <c r="N78411" i="1"/>
  <c r="N78410" i="1"/>
  <c r="N78409" i="1"/>
  <c r="N78408" i="1"/>
  <c r="N78407" i="1"/>
  <c r="N78406" i="1"/>
  <c r="N78405" i="1"/>
  <c r="N78404" i="1"/>
  <c r="N78403" i="1"/>
  <c r="N78402" i="1"/>
  <c r="N78401" i="1"/>
  <c r="N78400" i="1"/>
  <c r="N78399" i="1"/>
  <c r="N78398" i="1"/>
  <c r="N78397" i="1"/>
  <c r="N78396" i="1"/>
  <c r="N78395" i="1"/>
  <c r="N78394" i="1"/>
  <c r="N78393" i="1"/>
  <c r="N78392" i="1"/>
  <c r="N78391" i="1"/>
  <c r="N78390" i="1"/>
  <c r="N78389" i="1"/>
  <c r="N78388" i="1"/>
  <c r="N78387" i="1"/>
  <c r="N78386" i="1"/>
  <c r="N78385" i="1"/>
  <c r="N78384" i="1"/>
  <c r="N78383" i="1"/>
  <c r="N78382" i="1"/>
  <c r="N78381" i="1"/>
  <c r="N78380" i="1"/>
  <c r="N78379" i="1"/>
  <c r="N78378" i="1"/>
  <c r="N78377" i="1"/>
  <c r="N78376" i="1"/>
  <c r="N78375" i="1"/>
  <c r="N78374" i="1"/>
  <c r="N78373" i="1"/>
  <c r="N78372" i="1"/>
  <c r="N78371" i="1"/>
  <c r="N78370" i="1"/>
  <c r="N78369" i="1"/>
  <c r="N78368" i="1"/>
  <c r="N78367" i="1"/>
  <c r="N78366" i="1"/>
  <c r="N78365" i="1"/>
  <c r="N78364" i="1"/>
  <c r="N78363" i="1"/>
  <c r="N78362" i="1"/>
  <c r="N78361" i="1"/>
  <c r="N78360" i="1"/>
  <c r="N78359" i="1"/>
  <c r="N78358" i="1"/>
  <c r="N78357" i="1"/>
  <c r="N78356" i="1"/>
  <c r="N78355" i="1"/>
  <c r="N78354" i="1"/>
  <c r="N78353" i="1"/>
  <c r="N78352" i="1"/>
  <c r="N78351" i="1"/>
  <c r="N78350" i="1"/>
  <c r="N78349" i="1"/>
  <c r="N78348" i="1"/>
  <c r="N78347" i="1"/>
  <c r="N78346" i="1"/>
  <c r="N78345" i="1"/>
  <c r="N78344" i="1"/>
  <c r="N78343" i="1"/>
  <c r="N78342" i="1"/>
  <c r="N78341" i="1"/>
  <c r="N78340" i="1"/>
  <c r="N78339" i="1"/>
  <c r="N78338" i="1"/>
  <c r="N78337" i="1"/>
  <c r="N78336" i="1"/>
  <c r="N78335" i="1"/>
  <c r="N78334" i="1"/>
  <c r="N78333" i="1"/>
  <c r="N78332" i="1"/>
  <c r="N78331" i="1"/>
  <c r="N78330" i="1"/>
  <c r="N78329" i="1"/>
  <c r="N78328" i="1"/>
  <c r="N78327" i="1"/>
  <c r="N78326" i="1"/>
  <c r="N78325" i="1"/>
  <c r="N78324" i="1"/>
  <c r="N78323" i="1"/>
  <c r="N78322" i="1"/>
  <c r="N78321" i="1"/>
  <c r="N78320" i="1"/>
  <c r="N78319" i="1"/>
  <c r="N78318" i="1"/>
  <c r="N78317" i="1"/>
  <c r="N78316" i="1"/>
  <c r="N78315" i="1"/>
  <c r="N78314" i="1"/>
  <c r="N78313" i="1"/>
  <c r="N78312" i="1"/>
  <c r="N78311" i="1"/>
  <c r="N78310" i="1"/>
  <c r="N78309" i="1"/>
  <c r="N78308" i="1"/>
  <c r="N78307" i="1"/>
  <c r="N78306" i="1"/>
  <c r="N78305" i="1"/>
  <c r="N78304" i="1"/>
  <c r="N78303" i="1"/>
  <c r="N78302" i="1"/>
  <c r="N78301" i="1"/>
  <c r="N78300" i="1"/>
  <c r="N78299" i="1"/>
  <c r="N78298" i="1"/>
  <c r="N78297" i="1"/>
  <c r="N78296" i="1"/>
  <c r="N78295" i="1"/>
  <c r="N78294" i="1"/>
  <c r="N78293" i="1"/>
  <c r="N78292" i="1"/>
  <c r="N78291" i="1"/>
  <c r="N78290" i="1"/>
  <c r="N78289" i="1"/>
  <c r="N78288" i="1"/>
  <c r="N78287" i="1"/>
  <c r="N78286" i="1"/>
  <c r="N78285" i="1"/>
  <c r="N78284" i="1"/>
  <c r="N78283" i="1"/>
  <c r="N78282" i="1"/>
  <c r="N78281" i="1"/>
  <c r="N78280" i="1"/>
  <c r="N78279" i="1"/>
  <c r="N78278" i="1"/>
  <c r="N78277" i="1"/>
  <c r="N78276" i="1"/>
  <c r="N78275" i="1"/>
  <c r="N78274" i="1"/>
  <c r="N78273" i="1"/>
  <c r="N78272" i="1"/>
  <c r="N78271" i="1"/>
  <c r="N78270" i="1"/>
  <c r="N78269" i="1"/>
  <c r="N78268" i="1"/>
  <c r="N78267" i="1"/>
  <c r="N78266" i="1"/>
  <c r="N78265" i="1"/>
  <c r="N78264" i="1"/>
  <c r="N78263" i="1"/>
  <c r="N78262" i="1"/>
  <c r="N78261" i="1"/>
  <c r="N78260" i="1"/>
  <c r="N78259" i="1"/>
  <c r="N78258" i="1"/>
  <c r="N78257" i="1"/>
  <c r="N78256" i="1"/>
  <c r="N78255" i="1"/>
  <c r="N78254" i="1"/>
  <c r="N78253" i="1"/>
  <c r="N78252" i="1"/>
  <c r="N78251" i="1"/>
  <c r="N78250" i="1"/>
  <c r="N78249" i="1"/>
  <c r="N78248" i="1"/>
  <c r="N78247" i="1"/>
  <c r="N78246" i="1"/>
  <c r="N78245" i="1"/>
  <c r="N78244" i="1"/>
  <c r="N78243" i="1"/>
  <c r="N78242" i="1"/>
  <c r="N78241" i="1"/>
  <c r="N78240" i="1"/>
  <c r="N78239" i="1"/>
  <c r="N78238" i="1"/>
  <c r="N78237" i="1"/>
  <c r="N78236" i="1"/>
  <c r="N78235" i="1"/>
  <c r="N78234" i="1"/>
  <c r="N78233" i="1"/>
  <c r="N78232" i="1"/>
  <c r="N78231" i="1"/>
  <c r="N78230" i="1"/>
  <c r="N78229" i="1"/>
  <c r="N78228" i="1"/>
  <c r="N78227" i="1"/>
  <c r="N78226" i="1"/>
  <c r="N78225" i="1"/>
  <c r="N78224" i="1"/>
  <c r="N78223" i="1"/>
  <c r="N78222" i="1"/>
  <c r="N78221" i="1"/>
  <c r="N78220" i="1"/>
  <c r="N78219" i="1"/>
  <c r="N78218" i="1"/>
  <c r="N78217" i="1"/>
  <c r="N78216" i="1"/>
  <c r="N78215" i="1"/>
  <c r="N78214" i="1"/>
  <c r="N78213" i="1"/>
  <c r="N78212" i="1"/>
  <c r="N78211" i="1"/>
  <c r="N78210" i="1"/>
  <c r="N78209" i="1"/>
  <c r="N78208" i="1"/>
  <c r="N78207" i="1"/>
  <c r="N78206" i="1"/>
  <c r="N78205" i="1"/>
  <c r="N78204" i="1"/>
  <c r="N78203" i="1"/>
  <c r="N78202" i="1"/>
  <c r="N78201" i="1"/>
  <c r="N78200" i="1"/>
  <c r="N78199" i="1"/>
  <c r="N78198" i="1"/>
  <c r="N78197" i="1"/>
  <c r="N78196" i="1"/>
  <c r="N78195" i="1"/>
  <c r="N78194" i="1"/>
  <c r="N78193" i="1"/>
  <c r="N78192" i="1"/>
  <c r="N78191" i="1"/>
  <c r="N78190" i="1"/>
  <c r="N78189" i="1"/>
  <c r="N78188" i="1"/>
  <c r="N78187" i="1"/>
  <c r="N78186" i="1"/>
  <c r="N78185" i="1"/>
  <c r="N78184" i="1"/>
  <c r="N78183" i="1"/>
  <c r="N78182" i="1"/>
  <c r="N78181" i="1"/>
  <c r="N78180" i="1"/>
  <c r="N78179" i="1"/>
  <c r="N78178" i="1"/>
  <c r="N78177" i="1"/>
  <c r="N78176" i="1"/>
  <c r="N78175" i="1"/>
  <c r="N78174" i="1"/>
  <c r="N78173" i="1"/>
  <c r="N78172" i="1"/>
  <c r="N78171" i="1"/>
  <c r="N78170" i="1"/>
  <c r="N78169" i="1"/>
  <c r="N78168" i="1"/>
  <c r="N78167" i="1"/>
  <c r="N78166" i="1"/>
  <c r="N78165" i="1"/>
  <c r="N78164" i="1"/>
  <c r="N78163" i="1"/>
  <c r="N78162" i="1"/>
  <c r="N78161" i="1"/>
  <c r="N78160" i="1"/>
  <c r="N78159" i="1"/>
  <c r="N78158" i="1"/>
  <c r="N78157" i="1"/>
  <c r="N78156" i="1"/>
  <c r="N78155" i="1"/>
  <c r="N78154" i="1"/>
  <c r="N78153" i="1"/>
  <c r="N78152" i="1"/>
  <c r="N78151" i="1"/>
  <c r="N78150" i="1"/>
  <c r="N78149" i="1"/>
  <c r="N78148" i="1"/>
  <c r="N78147" i="1"/>
  <c r="N78146" i="1"/>
  <c r="N78145" i="1"/>
  <c r="N78144" i="1"/>
  <c r="N78143" i="1"/>
  <c r="N78142" i="1"/>
  <c r="N78141" i="1"/>
  <c r="N78140" i="1"/>
  <c r="N78139" i="1"/>
  <c r="N78138" i="1"/>
  <c r="N78137" i="1"/>
  <c r="N78136" i="1"/>
  <c r="N78135" i="1"/>
  <c r="N78134" i="1"/>
  <c r="N78133" i="1"/>
  <c r="N78132" i="1"/>
  <c r="N78131" i="1"/>
  <c r="N78130" i="1"/>
  <c r="N78129" i="1"/>
  <c r="N78128" i="1"/>
  <c r="N78127" i="1"/>
  <c r="N78126" i="1"/>
  <c r="N78125" i="1"/>
  <c r="N78124" i="1"/>
  <c r="N78123" i="1"/>
  <c r="N78122" i="1"/>
  <c r="N78121" i="1"/>
  <c r="N78120" i="1"/>
  <c r="N78119" i="1"/>
  <c r="N78118" i="1"/>
  <c r="N78117" i="1"/>
  <c r="N78116" i="1"/>
  <c r="N78115" i="1"/>
  <c r="N78114" i="1"/>
  <c r="N78113" i="1"/>
  <c r="N78112" i="1"/>
  <c r="N78111" i="1"/>
  <c r="N78110" i="1"/>
  <c r="N78109" i="1"/>
  <c r="N78108" i="1"/>
  <c r="N78107" i="1"/>
  <c r="N78106" i="1"/>
  <c r="N78105" i="1"/>
  <c r="N78104" i="1"/>
  <c r="N78103" i="1"/>
  <c r="N78102" i="1"/>
  <c r="N78101" i="1"/>
  <c r="N78100" i="1"/>
  <c r="N78099" i="1"/>
  <c r="N78098" i="1"/>
  <c r="N78097" i="1"/>
  <c r="N78096" i="1"/>
  <c r="N78095" i="1"/>
  <c r="N78094" i="1"/>
  <c r="N78093" i="1"/>
  <c r="N78092" i="1"/>
  <c r="N78091" i="1"/>
  <c r="N78090" i="1"/>
  <c r="N78089" i="1"/>
  <c r="N78088" i="1"/>
  <c r="N78087" i="1"/>
  <c r="N78086" i="1"/>
  <c r="N78085" i="1"/>
  <c r="N78084" i="1"/>
  <c r="N78083" i="1"/>
  <c r="N78082" i="1"/>
  <c r="N78081" i="1"/>
  <c r="N78080" i="1"/>
  <c r="N78079" i="1"/>
  <c r="N78078" i="1"/>
  <c r="N78077" i="1"/>
  <c r="N78076" i="1"/>
  <c r="N78075" i="1"/>
  <c r="N78074" i="1"/>
  <c r="N78073" i="1"/>
  <c r="N78072" i="1"/>
  <c r="N78071" i="1"/>
  <c r="N78070" i="1"/>
  <c r="N78069" i="1"/>
  <c r="N78068" i="1"/>
  <c r="N78067" i="1"/>
  <c r="N78066" i="1"/>
  <c r="N78065" i="1"/>
  <c r="N78064" i="1"/>
  <c r="N78063" i="1"/>
  <c r="N78062" i="1"/>
  <c r="N78061" i="1"/>
  <c r="N78060" i="1"/>
  <c r="N78059" i="1"/>
  <c r="N78058" i="1"/>
  <c r="N78057" i="1"/>
  <c r="N78056" i="1"/>
  <c r="N78055" i="1"/>
  <c r="N78054" i="1"/>
  <c r="N78053" i="1"/>
  <c r="N78052" i="1"/>
  <c r="N78051" i="1"/>
  <c r="N78050" i="1"/>
  <c r="N78049" i="1"/>
  <c r="N78048" i="1"/>
  <c r="N78047" i="1"/>
  <c r="N78046" i="1"/>
  <c r="N78045" i="1"/>
  <c r="N78044" i="1"/>
  <c r="N78043" i="1"/>
  <c r="N78042" i="1"/>
  <c r="N78041" i="1"/>
  <c r="N78040" i="1"/>
  <c r="N78039" i="1"/>
  <c r="N78038" i="1"/>
  <c r="N78037" i="1"/>
  <c r="N78036" i="1"/>
  <c r="N78035" i="1"/>
  <c r="N78034" i="1"/>
  <c r="N78033" i="1"/>
  <c r="N78032" i="1"/>
  <c r="N78031" i="1"/>
  <c r="N78030" i="1"/>
  <c r="N78029" i="1"/>
  <c r="N78028" i="1"/>
  <c r="N78027" i="1"/>
  <c r="N78026" i="1"/>
  <c r="N78025" i="1"/>
  <c r="N78024" i="1"/>
  <c r="N78023" i="1"/>
  <c r="N78022" i="1"/>
  <c r="N78021" i="1"/>
  <c r="N78020" i="1"/>
  <c r="N78019" i="1"/>
  <c r="N78018" i="1"/>
  <c r="N78017" i="1"/>
  <c r="N78016" i="1"/>
  <c r="N78015" i="1"/>
  <c r="N78014" i="1"/>
  <c r="N78013" i="1"/>
  <c r="N78012" i="1"/>
  <c r="N78011" i="1"/>
  <c r="N78010" i="1"/>
  <c r="N78009" i="1"/>
  <c r="N78008" i="1"/>
  <c r="N78007" i="1"/>
  <c r="N78006" i="1"/>
  <c r="N78005" i="1"/>
  <c r="N78004" i="1"/>
  <c r="N78003" i="1"/>
  <c r="N78002" i="1"/>
  <c r="N78001" i="1"/>
  <c r="N78000" i="1"/>
  <c r="N77999" i="1"/>
  <c r="N77998" i="1"/>
  <c r="N77997" i="1"/>
  <c r="N77996" i="1"/>
  <c r="N77995" i="1"/>
  <c r="N77994" i="1"/>
  <c r="N77993" i="1"/>
  <c r="N77992" i="1"/>
  <c r="N77991" i="1"/>
  <c r="N77990" i="1"/>
  <c r="N77989" i="1"/>
  <c r="N77988" i="1"/>
  <c r="N77987" i="1"/>
  <c r="N77986" i="1"/>
  <c r="N77985" i="1"/>
  <c r="N77984" i="1"/>
  <c r="N77983" i="1"/>
  <c r="N77982" i="1"/>
  <c r="N77981" i="1"/>
  <c r="N77980" i="1"/>
  <c r="N77979" i="1"/>
  <c r="N77978" i="1"/>
  <c r="N77977" i="1"/>
  <c r="N77976" i="1"/>
  <c r="N77975" i="1"/>
  <c r="N77974" i="1"/>
  <c r="N77973" i="1"/>
  <c r="N77972" i="1"/>
  <c r="N77971" i="1"/>
  <c r="N77970" i="1"/>
  <c r="N77969" i="1"/>
  <c r="N77968" i="1"/>
  <c r="N77967" i="1"/>
  <c r="N77966" i="1"/>
  <c r="N77965" i="1"/>
  <c r="N77964" i="1"/>
  <c r="N77963" i="1"/>
  <c r="N77962" i="1"/>
  <c r="N77961" i="1"/>
  <c r="N77960" i="1"/>
  <c r="N77959" i="1"/>
  <c r="N77958" i="1"/>
  <c r="N77957" i="1"/>
  <c r="N77956" i="1"/>
  <c r="N77955" i="1"/>
  <c r="N77954" i="1"/>
  <c r="N77953" i="1"/>
  <c r="N77952" i="1"/>
  <c r="N77951" i="1"/>
  <c r="N77950" i="1"/>
  <c r="N77949" i="1"/>
  <c r="N77948" i="1"/>
  <c r="N77947" i="1"/>
  <c r="N77946" i="1"/>
  <c r="N77945" i="1"/>
  <c r="N77944" i="1"/>
  <c r="N77943" i="1"/>
  <c r="N77942" i="1"/>
  <c r="N77941" i="1"/>
  <c r="N77940" i="1"/>
  <c r="N77939" i="1"/>
  <c r="N77938" i="1"/>
  <c r="N77937" i="1"/>
  <c r="N77936" i="1"/>
  <c r="N77935" i="1"/>
  <c r="N77934" i="1"/>
  <c r="N77933" i="1"/>
  <c r="N77932" i="1"/>
  <c r="N77931" i="1"/>
  <c r="N77930" i="1"/>
  <c r="N77929" i="1"/>
  <c r="N77928" i="1"/>
  <c r="N77927" i="1"/>
  <c r="N77926" i="1"/>
  <c r="N77925" i="1"/>
  <c r="N77924" i="1"/>
  <c r="N77923" i="1"/>
  <c r="N77922" i="1"/>
  <c r="N77921" i="1"/>
  <c r="N77920" i="1"/>
  <c r="N77919" i="1"/>
  <c r="N77918" i="1"/>
  <c r="N77917" i="1"/>
  <c r="N77916" i="1"/>
  <c r="N77915" i="1"/>
  <c r="N77914" i="1"/>
  <c r="N77913" i="1"/>
  <c r="N77912" i="1"/>
  <c r="N77911" i="1"/>
  <c r="N77910" i="1"/>
  <c r="N77909" i="1"/>
  <c r="N77908" i="1"/>
  <c r="N77907" i="1"/>
  <c r="N77906" i="1"/>
  <c r="N77905" i="1"/>
  <c r="N77904" i="1"/>
  <c r="N77903" i="1"/>
  <c r="N77902" i="1"/>
  <c r="N77901" i="1"/>
  <c r="N77900" i="1"/>
  <c r="N77899" i="1"/>
  <c r="N77898" i="1"/>
  <c r="N77897" i="1"/>
  <c r="N77896" i="1"/>
  <c r="N77895" i="1"/>
  <c r="N77894" i="1"/>
  <c r="N77893" i="1"/>
  <c r="N77892" i="1"/>
  <c r="N77891" i="1"/>
  <c r="N77890" i="1"/>
  <c r="N77889" i="1"/>
  <c r="N77888" i="1"/>
  <c r="N77887" i="1"/>
  <c r="N77886" i="1"/>
  <c r="N77885" i="1"/>
  <c r="N77884" i="1"/>
  <c r="N77883" i="1"/>
  <c r="N77882" i="1"/>
  <c r="N77881" i="1"/>
  <c r="N77880" i="1"/>
  <c r="N77879" i="1"/>
  <c r="N77878" i="1"/>
  <c r="N77877" i="1"/>
  <c r="N77876" i="1"/>
  <c r="N77875" i="1"/>
  <c r="N77874" i="1"/>
  <c r="N77873" i="1"/>
  <c r="N77872" i="1"/>
  <c r="N77871" i="1"/>
  <c r="N77870" i="1"/>
  <c r="N77869" i="1"/>
  <c r="N77868" i="1"/>
  <c r="N77867" i="1"/>
  <c r="N77866" i="1"/>
  <c r="N77865" i="1"/>
  <c r="N77864" i="1"/>
  <c r="N77863" i="1"/>
  <c r="N77862" i="1"/>
  <c r="N77861" i="1"/>
  <c r="N77860" i="1"/>
  <c r="N77859" i="1"/>
  <c r="N77858" i="1"/>
  <c r="N77857" i="1"/>
  <c r="N77856" i="1"/>
  <c r="N77855" i="1"/>
  <c r="N77854" i="1"/>
  <c r="N77853" i="1"/>
  <c r="N77852" i="1"/>
  <c r="N77851" i="1"/>
  <c r="N77850" i="1"/>
  <c r="N77849" i="1"/>
  <c r="N77848" i="1"/>
  <c r="N77847" i="1"/>
  <c r="N77846" i="1"/>
  <c r="N77845" i="1"/>
  <c r="N77844" i="1"/>
  <c r="N77843" i="1"/>
  <c r="N77842" i="1"/>
  <c r="N77841" i="1"/>
  <c r="N77840" i="1"/>
  <c r="N77839" i="1"/>
  <c r="N77838" i="1"/>
  <c r="N77837" i="1"/>
  <c r="N77836" i="1"/>
  <c r="N77835" i="1"/>
  <c r="N77834" i="1"/>
  <c r="N77833" i="1"/>
  <c r="N77832" i="1"/>
  <c r="N77831" i="1"/>
  <c r="N77830" i="1"/>
  <c r="N77829" i="1"/>
  <c r="N77828" i="1"/>
  <c r="N77827" i="1"/>
  <c r="N77826" i="1"/>
  <c r="N77825" i="1"/>
  <c r="N77824" i="1"/>
  <c r="N77823" i="1"/>
  <c r="N77822" i="1"/>
  <c r="N77821" i="1"/>
  <c r="N77820" i="1"/>
  <c r="N77819" i="1"/>
  <c r="N77818" i="1"/>
  <c r="N77817" i="1"/>
  <c r="N77816" i="1"/>
  <c r="N77815" i="1"/>
  <c r="N77814" i="1"/>
  <c r="N77813" i="1"/>
  <c r="N77812" i="1"/>
  <c r="N77811" i="1"/>
  <c r="N77810" i="1"/>
  <c r="N77809" i="1"/>
  <c r="N77808" i="1"/>
  <c r="N77807" i="1"/>
  <c r="N77806" i="1"/>
  <c r="N77805" i="1"/>
  <c r="N77804" i="1"/>
  <c r="N77803" i="1"/>
  <c r="N77802" i="1"/>
  <c r="N77801" i="1"/>
  <c r="N77800" i="1"/>
  <c r="N77799" i="1"/>
  <c r="N77798" i="1"/>
  <c r="N77797" i="1"/>
  <c r="N77796" i="1"/>
  <c r="N77795" i="1"/>
  <c r="N77794" i="1"/>
  <c r="N77793" i="1"/>
  <c r="N77792" i="1"/>
  <c r="N77791" i="1"/>
  <c r="N77790" i="1"/>
  <c r="N77789" i="1"/>
  <c r="N77788" i="1"/>
  <c r="N77787" i="1"/>
  <c r="N77786" i="1"/>
  <c r="N77785" i="1"/>
  <c r="N77784" i="1"/>
  <c r="N77783" i="1"/>
  <c r="N77782" i="1"/>
  <c r="N77781" i="1"/>
  <c r="N77780" i="1"/>
  <c r="N77779" i="1"/>
  <c r="N77778" i="1"/>
  <c r="N77777" i="1"/>
  <c r="N77776" i="1"/>
  <c r="N77775" i="1"/>
  <c r="N77774" i="1"/>
  <c r="N77773" i="1"/>
  <c r="N77772" i="1"/>
  <c r="N77771" i="1"/>
  <c r="N77770" i="1"/>
  <c r="N77769" i="1"/>
  <c r="N77768" i="1"/>
  <c r="N77767" i="1"/>
  <c r="N77766" i="1"/>
  <c r="N77765" i="1"/>
  <c r="N77764" i="1"/>
  <c r="N77763" i="1"/>
  <c r="N77762" i="1"/>
  <c r="N77761" i="1"/>
  <c r="N77760" i="1"/>
  <c r="N77759" i="1"/>
  <c r="N77758" i="1"/>
  <c r="N77757" i="1"/>
  <c r="N77756" i="1"/>
  <c r="N77755" i="1"/>
  <c r="N77754" i="1"/>
  <c r="N77753" i="1"/>
  <c r="N77752" i="1"/>
  <c r="N77751" i="1"/>
  <c r="N77750" i="1"/>
  <c r="N77749" i="1"/>
  <c r="N77748" i="1"/>
  <c r="N77747" i="1"/>
  <c r="N77746" i="1"/>
  <c r="N77745" i="1"/>
  <c r="N77744" i="1"/>
  <c r="N77743" i="1"/>
  <c r="N77742" i="1"/>
  <c r="N77741" i="1"/>
  <c r="N77740" i="1"/>
  <c r="N77739" i="1"/>
  <c r="N77738" i="1"/>
  <c r="N77737" i="1"/>
  <c r="N77736" i="1"/>
  <c r="N77735" i="1"/>
  <c r="N77734" i="1"/>
  <c r="N77733" i="1"/>
  <c r="N77732" i="1"/>
  <c r="N77731" i="1"/>
  <c r="N77730" i="1"/>
  <c r="N77729" i="1"/>
  <c r="N77728" i="1"/>
  <c r="N77727" i="1"/>
  <c r="N77726" i="1"/>
  <c r="N77725" i="1"/>
  <c r="N77724" i="1"/>
  <c r="N77723" i="1"/>
  <c r="N77722" i="1"/>
  <c r="N77721" i="1"/>
  <c r="N77720" i="1"/>
  <c r="N77719" i="1"/>
  <c r="N77718" i="1"/>
  <c r="N77717" i="1"/>
  <c r="N77716" i="1"/>
  <c r="N77715" i="1"/>
  <c r="N77714" i="1"/>
  <c r="N77713" i="1"/>
  <c r="N77712" i="1"/>
  <c r="N77711" i="1"/>
  <c r="N77710" i="1"/>
  <c r="N77709" i="1"/>
  <c r="N77708" i="1"/>
  <c r="N77707" i="1"/>
  <c r="N77706" i="1"/>
  <c r="N77705" i="1"/>
  <c r="N77704" i="1"/>
  <c r="N77703" i="1"/>
  <c r="N77702" i="1"/>
  <c r="N77701" i="1"/>
  <c r="N77700" i="1"/>
  <c r="N77699" i="1"/>
  <c r="N77698" i="1"/>
  <c r="N77697" i="1"/>
  <c r="N77696" i="1"/>
  <c r="N77695" i="1"/>
  <c r="N77694" i="1"/>
  <c r="N77693" i="1"/>
  <c r="N77692" i="1"/>
  <c r="N77691" i="1"/>
  <c r="N77690" i="1"/>
  <c r="N77689" i="1"/>
  <c r="N77688" i="1"/>
  <c r="N77687" i="1"/>
  <c r="N77686" i="1"/>
  <c r="N77685" i="1"/>
  <c r="N77684" i="1"/>
  <c r="N77683" i="1"/>
  <c r="N77682" i="1"/>
  <c r="N77681" i="1"/>
  <c r="N77680" i="1"/>
  <c r="N77679" i="1"/>
  <c r="N77678" i="1"/>
  <c r="N77677" i="1"/>
  <c r="N77676" i="1"/>
  <c r="N77675" i="1"/>
  <c r="N77674" i="1"/>
  <c r="N77673" i="1"/>
  <c r="N77672" i="1"/>
  <c r="N77671" i="1"/>
  <c r="N77670" i="1"/>
  <c r="N77669" i="1"/>
  <c r="N77668" i="1"/>
  <c r="N77667" i="1"/>
  <c r="N77666" i="1"/>
  <c r="N77665" i="1"/>
  <c r="N77664" i="1"/>
  <c r="N77663" i="1"/>
  <c r="N77662" i="1"/>
  <c r="N77661" i="1"/>
  <c r="N77660" i="1"/>
  <c r="N77659" i="1"/>
  <c r="N77658" i="1"/>
  <c r="N77657" i="1"/>
  <c r="N77656" i="1"/>
  <c r="N77655" i="1"/>
  <c r="N77654" i="1"/>
  <c r="N77653" i="1"/>
  <c r="N77652" i="1"/>
  <c r="N77651" i="1"/>
  <c r="N77650" i="1"/>
  <c r="N77649" i="1"/>
  <c r="N77648" i="1"/>
  <c r="N77647" i="1"/>
  <c r="N77646" i="1"/>
  <c r="N77645" i="1"/>
  <c r="N77644" i="1"/>
  <c r="N77643" i="1"/>
  <c r="N77642" i="1"/>
  <c r="N77641" i="1"/>
  <c r="N77640" i="1"/>
  <c r="N77639" i="1"/>
  <c r="N77638" i="1"/>
  <c r="N77637" i="1"/>
  <c r="N77636" i="1"/>
  <c r="N77635" i="1"/>
  <c r="N77634" i="1"/>
  <c r="N77633" i="1"/>
  <c r="N77632" i="1"/>
  <c r="N77631" i="1"/>
  <c r="N77630" i="1"/>
  <c r="N77629" i="1"/>
  <c r="N77628" i="1"/>
  <c r="N77627" i="1"/>
  <c r="N77626" i="1"/>
  <c r="N77625" i="1"/>
  <c r="N77624" i="1"/>
  <c r="N77623" i="1"/>
  <c r="N77622" i="1"/>
  <c r="N77621" i="1"/>
  <c r="N77620" i="1"/>
  <c r="N77619" i="1"/>
  <c r="N77618" i="1"/>
  <c r="N77617" i="1"/>
  <c r="N77616" i="1"/>
  <c r="N77615" i="1"/>
  <c r="N77614" i="1"/>
  <c r="N77613" i="1"/>
  <c r="N77612" i="1"/>
  <c r="N77611" i="1"/>
  <c r="N77610" i="1"/>
  <c r="N77609" i="1"/>
  <c r="N77608" i="1"/>
  <c r="N77607" i="1"/>
  <c r="N77606" i="1"/>
  <c r="N77605" i="1"/>
  <c r="N77604" i="1"/>
  <c r="N77603" i="1"/>
  <c r="N77602" i="1"/>
  <c r="N77601" i="1"/>
  <c r="N77600" i="1"/>
  <c r="N77599" i="1"/>
  <c r="N77598" i="1"/>
  <c r="N77597" i="1"/>
  <c r="N77596" i="1"/>
  <c r="N77595" i="1"/>
  <c r="N77594" i="1"/>
  <c r="N77593" i="1"/>
  <c r="N77592" i="1"/>
  <c r="N77591" i="1"/>
  <c r="N77590" i="1"/>
  <c r="N77589" i="1"/>
  <c r="N77588" i="1"/>
  <c r="N77587" i="1"/>
  <c r="N77586" i="1"/>
  <c r="N77585" i="1"/>
  <c r="N77584" i="1"/>
  <c r="N77583" i="1"/>
  <c r="N77582" i="1"/>
  <c r="N77581" i="1"/>
  <c r="N77580" i="1"/>
  <c r="N77579" i="1"/>
  <c r="N77578" i="1"/>
  <c r="N77577" i="1"/>
  <c r="N77576" i="1"/>
  <c r="N77575" i="1"/>
  <c r="N77574" i="1"/>
  <c r="N77573" i="1"/>
  <c r="N77572" i="1"/>
  <c r="N77571" i="1"/>
  <c r="N77570" i="1"/>
  <c r="N77569" i="1"/>
  <c r="N77568" i="1"/>
  <c r="N77567" i="1"/>
  <c r="N77566" i="1"/>
  <c r="N77565" i="1"/>
  <c r="N77564" i="1"/>
  <c r="N77563" i="1"/>
  <c r="N77562" i="1"/>
  <c r="N77561" i="1"/>
  <c r="N77560" i="1"/>
  <c r="N77559" i="1"/>
  <c r="N77558" i="1"/>
  <c r="N77557" i="1"/>
  <c r="N77556" i="1"/>
  <c r="N77555" i="1"/>
  <c r="N77554" i="1"/>
  <c r="N77553" i="1"/>
  <c r="N77552" i="1"/>
  <c r="N77551" i="1"/>
  <c r="N77550" i="1"/>
  <c r="N77549" i="1"/>
  <c r="N77548" i="1"/>
  <c r="N77547" i="1"/>
  <c r="N77546" i="1"/>
  <c r="N77545" i="1"/>
  <c r="N77544" i="1"/>
  <c r="N77543" i="1"/>
  <c r="N77542" i="1"/>
  <c r="N77541" i="1"/>
  <c r="N77540" i="1"/>
  <c r="N77539" i="1"/>
  <c r="N77538" i="1"/>
  <c r="N77537" i="1"/>
  <c r="N77536" i="1"/>
  <c r="N77535" i="1"/>
  <c r="N77534" i="1"/>
  <c r="N77533" i="1"/>
  <c r="N77532" i="1"/>
  <c r="N77531" i="1"/>
  <c r="N77530" i="1"/>
  <c r="N77529" i="1"/>
  <c r="N77528" i="1"/>
  <c r="N77527" i="1"/>
  <c r="N77526" i="1"/>
  <c r="N77525" i="1"/>
  <c r="N77524" i="1"/>
  <c r="N77523" i="1"/>
  <c r="N77522" i="1"/>
  <c r="N77521" i="1"/>
  <c r="N77520" i="1"/>
  <c r="N77519" i="1"/>
  <c r="N77518" i="1"/>
  <c r="N77517" i="1"/>
  <c r="N77516" i="1"/>
  <c r="N77515" i="1"/>
  <c r="N77514" i="1"/>
  <c r="N77513" i="1"/>
  <c r="N77512" i="1"/>
  <c r="N77511" i="1"/>
  <c r="N77510" i="1"/>
  <c r="N77509" i="1"/>
  <c r="N77508" i="1"/>
  <c r="N77507" i="1"/>
  <c r="N77506" i="1"/>
  <c r="N77505" i="1"/>
  <c r="N77504" i="1"/>
  <c r="N77503" i="1"/>
  <c r="N77502" i="1"/>
  <c r="N77501" i="1"/>
  <c r="N77500" i="1"/>
  <c r="N77499" i="1"/>
  <c r="N77498" i="1"/>
  <c r="N77497" i="1"/>
  <c r="N77496" i="1"/>
  <c r="N77495" i="1"/>
  <c r="N77494" i="1"/>
  <c r="N77493" i="1"/>
  <c r="N77492" i="1"/>
  <c r="N77491" i="1"/>
  <c r="N77490" i="1"/>
  <c r="N77489" i="1"/>
  <c r="N77488" i="1"/>
  <c r="N77487" i="1"/>
  <c r="N77486" i="1"/>
  <c r="N77485" i="1"/>
  <c r="N77484" i="1"/>
  <c r="N77483" i="1"/>
  <c r="N77482" i="1"/>
  <c r="N77481" i="1"/>
  <c r="N77480" i="1"/>
  <c r="N77479" i="1"/>
  <c r="N77478" i="1"/>
  <c r="N77477" i="1"/>
  <c r="N77476" i="1"/>
  <c r="N77475" i="1"/>
  <c r="N77474" i="1"/>
  <c r="N77473" i="1"/>
  <c r="N77472" i="1"/>
  <c r="N77471" i="1"/>
  <c r="N77470" i="1"/>
  <c r="N77469" i="1"/>
  <c r="N77468" i="1"/>
  <c r="N77467" i="1"/>
  <c r="N77466" i="1"/>
  <c r="N77465" i="1"/>
  <c r="N77464" i="1"/>
  <c r="N77463" i="1"/>
  <c r="N77462" i="1"/>
  <c r="N77461" i="1"/>
  <c r="N77460" i="1"/>
  <c r="N77459" i="1"/>
  <c r="N77458" i="1"/>
  <c r="N77457" i="1"/>
  <c r="N77456" i="1"/>
  <c r="N77455" i="1"/>
  <c r="N77454" i="1"/>
  <c r="N77453" i="1"/>
  <c r="N77452" i="1"/>
  <c r="N77451" i="1"/>
  <c r="N77450" i="1"/>
  <c r="N77449" i="1"/>
  <c r="N77448" i="1"/>
  <c r="N77447" i="1"/>
  <c r="N77446" i="1"/>
  <c r="N77445" i="1"/>
  <c r="N77444" i="1"/>
  <c r="N77443" i="1"/>
  <c r="N77442" i="1"/>
  <c r="N77441" i="1"/>
  <c r="N77440" i="1"/>
  <c r="N77439" i="1"/>
  <c r="N77438" i="1"/>
  <c r="N77437" i="1"/>
  <c r="N77436" i="1"/>
  <c r="N77435" i="1"/>
  <c r="N77434" i="1"/>
  <c r="N77433" i="1"/>
  <c r="N77432" i="1"/>
  <c r="N77431" i="1"/>
  <c r="N77430" i="1"/>
  <c r="N77429" i="1"/>
  <c r="N77428" i="1"/>
  <c r="N77427" i="1"/>
  <c r="N77426" i="1"/>
  <c r="N77425" i="1"/>
  <c r="N77424" i="1"/>
  <c r="N77423" i="1"/>
  <c r="N77422" i="1"/>
  <c r="N77421" i="1"/>
  <c r="N77420" i="1"/>
  <c r="N77419" i="1"/>
  <c r="N77418" i="1"/>
  <c r="N77417" i="1"/>
  <c r="N77416" i="1"/>
  <c r="N77415" i="1"/>
  <c r="N77414" i="1"/>
  <c r="N77413" i="1"/>
  <c r="N77412" i="1"/>
  <c r="N77411" i="1"/>
  <c r="N77410" i="1"/>
  <c r="N77409" i="1"/>
  <c r="N77408" i="1"/>
  <c r="N77407" i="1"/>
  <c r="N77406" i="1"/>
  <c r="N77405" i="1"/>
  <c r="N77404" i="1"/>
  <c r="N77403" i="1"/>
  <c r="N77402" i="1"/>
  <c r="N77401" i="1"/>
  <c r="N77400" i="1"/>
  <c r="N77399" i="1"/>
  <c r="N77398" i="1"/>
  <c r="N77397" i="1"/>
  <c r="N77396" i="1"/>
  <c r="N77395" i="1"/>
  <c r="N77394" i="1"/>
  <c r="N77393" i="1"/>
  <c r="N77392" i="1"/>
  <c r="N77391" i="1"/>
  <c r="N77390" i="1"/>
  <c r="N77389" i="1"/>
  <c r="N77388" i="1"/>
  <c r="N77387" i="1"/>
  <c r="N77386" i="1"/>
  <c r="N77385" i="1"/>
  <c r="N77384" i="1"/>
  <c r="N77383" i="1"/>
  <c r="N77382" i="1"/>
  <c r="N77381" i="1"/>
  <c r="N77380" i="1"/>
  <c r="N77379" i="1"/>
  <c r="N77378" i="1"/>
  <c r="N77377" i="1"/>
  <c r="N77376" i="1"/>
  <c r="N77375" i="1"/>
  <c r="N77374" i="1"/>
  <c r="N77373" i="1"/>
  <c r="N77372" i="1"/>
  <c r="N77371" i="1"/>
  <c r="N77370" i="1"/>
  <c r="N77369" i="1"/>
  <c r="N77368" i="1"/>
  <c r="N77367" i="1"/>
  <c r="N77366" i="1"/>
  <c r="N77365" i="1"/>
  <c r="N77364" i="1"/>
  <c r="N77363" i="1"/>
  <c r="N77362" i="1"/>
  <c r="N77361" i="1"/>
  <c r="N77360" i="1"/>
  <c r="N77359" i="1"/>
  <c r="N77358" i="1"/>
  <c r="N77357" i="1"/>
  <c r="N77356" i="1"/>
  <c r="N77355" i="1"/>
  <c r="N77354" i="1"/>
  <c r="N77353" i="1"/>
  <c r="N77352" i="1"/>
  <c r="N77351" i="1"/>
  <c r="N77350" i="1"/>
  <c r="N77349" i="1"/>
  <c r="N77348" i="1"/>
  <c r="N77347" i="1"/>
  <c r="N77346" i="1"/>
  <c r="N77345" i="1"/>
  <c r="N77344" i="1"/>
  <c r="N77343" i="1"/>
  <c r="N77342" i="1"/>
  <c r="N77341" i="1"/>
  <c r="N77340" i="1"/>
  <c r="N77339" i="1"/>
  <c r="N77338" i="1"/>
  <c r="N77337" i="1"/>
  <c r="N77336" i="1"/>
  <c r="N77335" i="1"/>
  <c r="N77334" i="1"/>
  <c r="N77333" i="1"/>
  <c r="N77332" i="1"/>
  <c r="N77331" i="1"/>
  <c r="N77330" i="1"/>
  <c r="N77329" i="1"/>
  <c r="N77328" i="1"/>
  <c r="N77327" i="1"/>
  <c r="N77326" i="1"/>
  <c r="N77325" i="1"/>
  <c r="N77324" i="1"/>
  <c r="N77323" i="1"/>
  <c r="N77322" i="1"/>
  <c r="N77321" i="1"/>
  <c r="N77320" i="1"/>
  <c r="N77319" i="1"/>
  <c r="N77318" i="1"/>
  <c r="N77317" i="1"/>
  <c r="N77316" i="1"/>
  <c r="N77315" i="1"/>
  <c r="N77314" i="1"/>
  <c r="N77313" i="1"/>
  <c r="N77312" i="1"/>
  <c r="N77311" i="1"/>
  <c r="N77310" i="1"/>
  <c r="N77309" i="1"/>
  <c r="N77308" i="1"/>
  <c r="N77307" i="1"/>
  <c r="N77306" i="1"/>
  <c r="N77305" i="1"/>
  <c r="N77304" i="1"/>
  <c r="N77303" i="1"/>
  <c r="N77302" i="1"/>
  <c r="N77301" i="1"/>
  <c r="N77300" i="1"/>
  <c r="N77299" i="1"/>
  <c r="N77298" i="1"/>
  <c r="N77297" i="1"/>
  <c r="N77296" i="1"/>
  <c r="N77295" i="1"/>
  <c r="N77294" i="1"/>
  <c r="N77293" i="1"/>
  <c r="N77292" i="1"/>
  <c r="N77291" i="1"/>
  <c r="N77290" i="1"/>
  <c r="N77289" i="1"/>
  <c r="N77288" i="1"/>
  <c r="N77287" i="1"/>
  <c r="N77286" i="1"/>
  <c r="N77285" i="1"/>
  <c r="N77284" i="1"/>
  <c r="N77283" i="1"/>
  <c r="N77282" i="1"/>
  <c r="N77281" i="1"/>
  <c r="N77280" i="1"/>
  <c r="N77279" i="1"/>
  <c r="N77278" i="1"/>
  <c r="N77277" i="1"/>
  <c r="N77276" i="1"/>
  <c r="N77275" i="1"/>
  <c r="N77274" i="1"/>
  <c r="N77273" i="1"/>
  <c r="N77272" i="1"/>
  <c r="N77271" i="1"/>
  <c r="N77270" i="1"/>
  <c r="N77269" i="1"/>
  <c r="N77268" i="1"/>
  <c r="N77267" i="1"/>
  <c r="N77266" i="1"/>
  <c r="N77265" i="1"/>
  <c r="N77264" i="1"/>
  <c r="N77263" i="1"/>
  <c r="N77262" i="1"/>
  <c r="N77261" i="1"/>
  <c r="N77260" i="1"/>
  <c r="N77259" i="1"/>
  <c r="N77258" i="1"/>
  <c r="N77257" i="1"/>
  <c r="N77256" i="1"/>
  <c r="N77255" i="1"/>
  <c r="N77254" i="1"/>
  <c r="N77253" i="1"/>
  <c r="N77252" i="1"/>
  <c r="N77251" i="1"/>
  <c r="N77250" i="1"/>
  <c r="N77249" i="1"/>
  <c r="N77248" i="1"/>
  <c r="N77247" i="1"/>
  <c r="N77246" i="1"/>
  <c r="N77245" i="1"/>
  <c r="N77244" i="1"/>
  <c r="N77243" i="1"/>
  <c r="N77242" i="1"/>
  <c r="N77241" i="1"/>
  <c r="N77240" i="1"/>
  <c r="N77239" i="1"/>
  <c r="N77238" i="1"/>
  <c r="N77237" i="1"/>
  <c r="N77236" i="1"/>
  <c r="N77235" i="1"/>
  <c r="N77234" i="1"/>
  <c r="N77233" i="1"/>
  <c r="N77232" i="1"/>
  <c r="N77231" i="1"/>
  <c r="N77230" i="1"/>
  <c r="N77229" i="1"/>
  <c r="N77228" i="1"/>
  <c r="N77227" i="1"/>
  <c r="N77226" i="1"/>
  <c r="N77225" i="1"/>
  <c r="N77224" i="1"/>
  <c r="N77223" i="1"/>
  <c r="N77222" i="1"/>
  <c r="N77221" i="1"/>
  <c r="N77220" i="1"/>
  <c r="N77219" i="1"/>
  <c r="N77218" i="1"/>
  <c r="N77217" i="1"/>
  <c r="N77216" i="1"/>
  <c r="N77215" i="1"/>
  <c r="N77214" i="1"/>
  <c r="N77213" i="1"/>
  <c r="N77212" i="1"/>
  <c r="N77211" i="1"/>
  <c r="N77210" i="1"/>
  <c r="N77209" i="1"/>
  <c r="N77208" i="1"/>
  <c r="N77207" i="1"/>
  <c r="N77206" i="1"/>
  <c r="N77205" i="1"/>
  <c r="N77204" i="1"/>
  <c r="N77203" i="1"/>
  <c r="N77202" i="1"/>
  <c r="N77201" i="1"/>
  <c r="N77200" i="1"/>
  <c r="N77199" i="1"/>
  <c r="N77198" i="1"/>
  <c r="N77197" i="1"/>
  <c r="N77196" i="1"/>
  <c r="N77195" i="1"/>
  <c r="N77194" i="1"/>
  <c r="N77193" i="1"/>
  <c r="N77192" i="1"/>
  <c r="N77191" i="1"/>
  <c r="N77190" i="1"/>
  <c r="N77189" i="1"/>
  <c r="N77188" i="1"/>
  <c r="N77187" i="1"/>
  <c r="N77186" i="1"/>
  <c r="N77185" i="1"/>
  <c r="N77184" i="1"/>
  <c r="N77183" i="1"/>
  <c r="N77182" i="1"/>
  <c r="N77181" i="1"/>
  <c r="N77180" i="1"/>
  <c r="N77179" i="1"/>
  <c r="N77178" i="1"/>
  <c r="N77177" i="1"/>
  <c r="N77176" i="1"/>
  <c r="N77175" i="1"/>
  <c r="N77174" i="1"/>
  <c r="N77173" i="1"/>
  <c r="N77172" i="1"/>
  <c r="N77171" i="1"/>
  <c r="N77170" i="1"/>
  <c r="N77169" i="1"/>
  <c r="N77168" i="1"/>
  <c r="N77167" i="1"/>
  <c r="N77166" i="1"/>
  <c r="N77165" i="1"/>
  <c r="N77164" i="1"/>
  <c r="N77163" i="1"/>
  <c r="N77162" i="1"/>
  <c r="N77161" i="1"/>
  <c r="N77160" i="1"/>
  <c r="N77159" i="1"/>
  <c r="N77158" i="1"/>
  <c r="N77157" i="1"/>
  <c r="N77156" i="1"/>
  <c r="N77155" i="1"/>
  <c r="N77154" i="1"/>
  <c r="N77153" i="1"/>
  <c r="N77152" i="1"/>
  <c r="N77151" i="1"/>
  <c r="N77150" i="1"/>
  <c r="N77149" i="1"/>
  <c r="N77148" i="1"/>
  <c r="N77147" i="1"/>
  <c r="N77146" i="1"/>
  <c r="N77145" i="1"/>
  <c r="N77144" i="1"/>
  <c r="N77143" i="1"/>
  <c r="N77142" i="1"/>
  <c r="N77141" i="1"/>
  <c r="N77140" i="1"/>
  <c r="N77139" i="1"/>
  <c r="N77138" i="1"/>
  <c r="N77137" i="1"/>
  <c r="N77136" i="1"/>
  <c r="N77135" i="1"/>
  <c r="N77134" i="1"/>
  <c r="N77133" i="1"/>
  <c r="N77132" i="1"/>
  <c r="N77131" i="1"/>
  <c r="N77130" i="1"/>
  <c r="N77129" i="1"/>
  <c r="N77128" i="1"/>
  <c r="N77127" i="1"/>
  <c r="N77126" i="1"/>
  <c r="N77125" i="1"/>
  <c r="N77124" i="1"/>
  <c r="N77123" i="1"/>
  <c r="N77122" i="1"/>
  <c r="N77121" i="1"/>
  <c r="N77120" i="1"/>
  <c r="N77119" i="1"/>
  <c r="N77118" i="1"/>
  <c r="N77117" i="1"/>
  <c r="N77116" i="1"/>
  <c r="N77115" i="1"/>
  <c r="N77114" i="1"/>
  <c r="N77113" i="1"/>
  <c r="N77112" i="1"/>
  <c r="N77111" i="1"/>
  <c r="N77110" i="1"/>
  <c r="N77109" i="1"/>
  <c r="N77108" i="1"/>
  <c r="N77107" i="1"/>
  <c r="N77106" i="1"/>
  <c r="N77105" i="1"/>
  <c r="N77104" i="1"/>
  <c r="N77103" i="1"/>
  <c r="N77102" i="1"/>
  <c r="N77101" i="1"/>
  <c r="N77100" i="1"/>
  <c r="N77099" i="1"/>
  <c r="N77098" i="1"/>
  <c r="N77097" i="1"/>
  <c r="N77096" i="1"/>
  <c r="N77095" i="1"/>
  <c r="N77094" i="1"/>
  <c r="N77093" i="1"/>
  <c r="N77092" i="1"/>
  <c r="N77091" i="1"/>
  <c r="N77090" i="1"/>
  <c r="N77089" i="1"/>
  <c r="N77088" i="1"/>
  <c r="N77087" i="1"/>
  <c r="N77086" i="1"/>
  <c r="N77085" i="1"/>
  <c r="N77084" i="1"/>
  <c r="N77083" i="1"/>
  <c r="N77082" i="1"/>
  <c r="N77081" i="1"/>
  <c r="N77080" i="1"/>
  <c r="N77079" i="1"/>
  <c r="N77078" i="1"/>
  <c r="N77077" i="1"/>
  <c r="N77076" i="1"/>
  <c r="N77075" i="1"/>
  <c r="N77074" i="1"/>
  <c r="N77073" i="1"/>
  <c r="N77072" i="1"/>
  <c r="N77071" i="1"/>
  <c r="N77070" i="1"/>
  <c r="N77069" i="1"/>
  <c r="N77068" i="1"/>
  <c r="N77067" i="1"/>
  <c r="N77066" i="1"/>
  <c r="N77065" i="1"/>
  <c r="N77064" i="1"/>
  <c r="N77063" i="1"/>
  <c r="N77062" i="1"/>
  <c r="N77061" i="1"/>
  <c r="N77060" i="1"/>
  <c r="N77059" i="1"/>
  <c r="N77058" i="1"/>
  <c r="N77057" i="1"/>
  <c r="N77056" i="1"/>
  <c r="N77055" i="1"/>
  <c r="N77054" i="1"/>
  <c r="N77053" i="1"/>
  <c r="N77052" i="1"/>
  <c r="N77051" i="1"/>
  <c r="N77050" i="1"/>
  <c r="N77049" i="1"/>
  <c r="N77048" i="1"/>
  <c r="N77047" i="1"/>
  <c r="N77046" i="1"/>
  <c r="N77045" i="1"/>
  <c r="N77044" i="1"/>
  <c r="N77043" i="1"/>
  <c r="N77042" i="1"/>
  <c r="N77041" i="1"/>
  <c r="N77040" i="1"/>
  <c r="N77039" i="1"/>
  <c r="N77038" i="1"/>
  <c r="N77037" i="1"/>
  <c r="N77036" i="1"/>
  <c r="N77035" i="1"/>
  <c r="N77034" i="1"/>
  <c r="N77033" i="1"/>
  <c r="N77032" i="1"/>
  <c r="N77031" i="1"/>
  <c r="N77030" i="1"/>
  <c r="N77029" i="1"/>
  <c r="N77028" i="1"/>
  <c r="N77027" i="1"/>
  <c r="N77026" i="1"/>
  <c r="N77025" i="1"/>
  <c r="N77024" i="1"/>
  <c r="N77023" i="1"/>
  <c r="N77022" i="1"/>
  <c r="N77021" i="1"/>
  <c r="N77020" i="1"/>
  <c r="N77019" i="1"/>
  <c r="N77018" i="1"/>
  <c r="N77017" i="1"/>
  <c r="N77016" i="1"/>
  <c r="N77015" i="1"/>
  <c r="N77014" i="1"/>
  <c r="N77013" i="1"/>
  <c r="N77012" i="1"/>
  <c r="N77011" i="1"/>
  <c r="N77010" i="1"/>
  <c r="N77009" i="1"/>
  <c r="N77008" i="1"/>
  <c r="N77007" i="1"/>
  <c r="N77006" i="1"/>
  <c r="N77005" i="1"/>
  <c r="N77004" i="1"/>
  <c r="N77003" i="1"/>
  <c r="N77002" i="1"/>
  <c r="N77001" i="1"/>
  <c r="N77000" i="1"/>
  <c r="N76999" i="1"/>
  <c r="N76998" i="1"/>
  <c r="N76997" i="1"/>
  <c r="N76996" i="1"/>
  <c r="N76995" i="1"/>
  <c r="N76994" i="1"/>
  <c r="N76993" i="1"/>
  <c r="N76992" i="1"/>
  <c r="N76991" i="1"/>
  <c r="N76990" i="1"/>
  <c r="N76989" i="1"/>
  <c r="N76988" i="1"/>
  <c r="N76987" i="1"/>
  <c r="N76986" i="1"/>
  <c r="N76985" i="1"/>
  <c r="N76984" i="1"/>
  <c r="N76983" i="1"/>
  <c r="N76982" i="1"/>
  <c r="N76981" i="1"/>
  <c r="N76980" i="1"/>
  <c r="N76979" i="1"/>
  <c r="N76978" i="1"/>
  <c r="N76977" i="1"/>
  <c r="N76976" i="1"/>
  <c r="N76975" i="1"/>
  <c r="N76974" i="1"/>
  <c r="N76973" i="1"/>
  <c r="N76972" i="1"/>
  <c r="N76971" i="1"/>
  <c r="N76970" i="1"/>
  <c r="N76969" i="1"/>
  <c r="N76968" i="1"/>
  <c r="N76967" i="1"/>
  <c r="N76966" i="1"/>
  <c r="N76965" i="1"/>
  <c r="N76964" i="1"/>
  <c r="N76963" i="1"/>
  <c r="N76962" i="1"/>
  <c r="N76961" i="1"/>
  <c r="N76960" i="1"/>
  <c r="N76959" i="1"/>
  <c r="N76958" i="1"/>
  <c r="N76957" i="1"/>
  <c r="N76956" i="1"/>
  <c r="N76955" i="1"/>
  <c r="N76954" i="1"/>
  <c r="N76953" i="1"/>
  <c r="N76952" i="1"/>
  <c r="N76951" i="1"/>
  <c r="N76950" i="1"/>
  <c r="N76949" i="1"/>
  <c r="N76948" i="1"/>
  <c r="N76947" i="1"/>
  <c r="N76946" i="1"/>
  <c r="N76945" i="1"/>
  <c r="N76944" i="1"/>
  <c r="N76943" i="1"/>
  <c r="N76942" i="1"/>
  <c r="N76941" i="1"/>
  <c r="N76940" i="1"/>
  <c r="N76939" i="1"/>
  <c r="N76938" i="1"/>
  <c r="N76937" i="1"/>
  <c r="N76936" i="1"/>
  <c r="N76935" i="1"/>
  <c r="N76934" i="1"/>
  <c r="N76933" i="1"/>
  <c r="N76932" i="1"/>
  <c r="N76931" i="1"/>
  <c r="N76930" i="1"/>
  <c r="N76929" i="1"/>
  <c r="N76928" i="1"/>
  <c r="N76927" i="1"/>
  <c r="N76926" i="1"/>
  <c r="N76925" i="1"/>
  <c r="N76924" i="1"/>
  <c r="N76923" i="1"/>
  <c r="N76922" i="1"/>
  <c r="N76921" i="1"/>
  <c r="N76920" i="1"/>
  <c r="N76919" i="1"/>
  <c r="N76918" i="1"/>
  <c r="N76917" i="1"/>
  <c r="N76916" i="1"/>
  <c r="N76915" i="1"/>
  <c r="N76914" i="1"/>
  <c r="N76913" i="1"/>
  <c r="N76912" i="1"/>
  <c r="N76911" i="1"/>
  <c r="N76910" i="1"/>
  <c r="N76909" i="1"/>
  <c r="N76908" i="1"/>
  <c r="N76907" i="1"/>
  <c r="N76906" i="1"/>
  <c r="N76905" i="1"/>
  <c r="N76904" i="1"/>
  <c r="N76903" i="1"/>
  <c r="N76902" i="1"/>
  <c r="N76901" i="1"/>
  <c r="N76900" i="1"/>
  <c r="N76899" i="1"/>
  <c r="N76898" i="1"/>
  <c r="N76897" i="1"/>
  <c r="N76896" i="1"/>
  <c r="N76895" i="1"/>
  <c r="N76894" i="1"/>
  <c r="N76893" i="1"/>
  <c r="N76892" i="1"/>
  <c r="N76891" i="1"/>
  <c r="N76890" i="1"/>
  <c r="N76889" i="1"/>
  <c r="N76888" i="1"/>
  <c r="N76887" i="1"/>
  <c r="N76886" i="1"/>
  <c r="N76885" i="1"/>
  <c r="N76884" i="1"/>
  <c r="N76883" i="1"/>
  <c r="N76882" i="1"/>
  <c r="N76881" i="1"/>
  <c r="N76880" i="1"/>
  <c r="N76879" i="1"/>
  <c r="N76878" i="1"/>
  <c r="N76877" i="1"/>
  <c r="N76876" i="1"/>
  <c r="N76875" i="1"/>
  <c r="N76874" i="1"/>
  <c r="N76873" i="1"/>
  <c r="N76872" i="1"/>
  <c r="N76871" i="1"/>
  <c r="N76870" i="1"/>
  <c r="N76869" i="1"/>
  <c r="N76868" i="1"/>
  <c r="N76867" i="1"/>
  <c r="N76866" i="1"/>
  <c r="N76865" i="1"/>
  <c r="N76864" i="1"/>
  <c r="N76863" i="1"/>
  <c r="N76862" i="1"/>
  <c r="N76861" i="1"/>
  <c r="N76860" i="1"/>
  <c r="N76859" i="1"/>
  <c r="N76858" i="1"/>
  <c r="N76857" i="1"/>
  <c r="N76856" i="1"/>
  <c r="N76855" i="1"/>
  <c r="N76854" i="1"/>
  <c r="N76853" i="1"/>
  <c r="N76852" i="1"/>
  <c r="N76851" i="1"/>
  <c r="N76850" i="1"/>
  <c r="N76849" i="1"/>
  <c r="N76848" i="1"/>
  <c r="N76847" i="1"/>
  <c r="N76846" i="1"/>
  <c r="N76845" i="1"/>
  <c r="N76844" i="1"/>
  <c r="N76843" i="1"/>
  <c r="N76842" i="1"/>
  <c r="N76841" i="1"/>
  <c r="N76840" i="1"/>
  <c r="N76839" i="1"/>
  <c r="N76838" i="1"/>
  <c r="N76837" i="1"/>
  <c r="N76836" i="1"/>
  <c r="N76835" i="1"/>
  <c r="N76834" i="1"/>
  <c r="N76833" i="1"/>
  <c r="N76832" i="1"/>
  <c r="N76831" i="1"/>
  <c r="N76830" i="1"/>
  <c r="N76829" i="1"/>
  <c r="N76828" i="1"/>
  <c r="N76827" i="1"/>
  <c r="N76826" i="1"/>
  <c r="N76825" i="1"/>
  <c r="N76824" i="1"/>
  <c r="N76823" i="1"/>
  <c r="N76822" i="1"/>
  <c r="N76821" i="1"/>
  <c r="N76820" i="1"/>
  <c r="N76819" i="1"/>
  <c r="N76818" i="1"/>
  <c r="N76817" i="1"/>
  <c r="N76816" i="1"/>
  <c r="N76815" i="1"/>
  <c r="N76814" i="1"/>
  <c r="N76813" i="1"/>
  <c r="N76812" i="1"/>
  <c r="N76811" i="1"/>
  <c r="N76810" i="1"/>
  <c r="N76809" i="1"/>
  <c r="N76808" i="1"/>
  <c r="N76807" i="1"/>
  <c r="N76806" i="1"/>
  <c r="N76805" i="1"/>
  <c r="N76804" i="1"/>
  <c r="N76803" i="1"/>
  <c r="N76802" i="1"/>
  <c r="N76801" i="1"/>
  <c r="N76800" i="1"/>
  <c r="N76799" i="1"/>
  <c r="N76798" i="1"/>
  <c r="N76797" i="1"/>
  <c r="N76796" i="1"/>
  <c r="N76795" i="1"/>
  <c r="N76794" i="1"/>
  <c r="N76793" i="1"/>
  <c r="N76792" i="1"/>
  <c r="N76791" i="1"/>
  <c r="N76790" i="1"/>
  <c r="N76789" i="1"/>
  <c r="N76788" i="1"/>
  <c r="N76787" i="1"/>
  <c r="N76786" i="1"/>
  <c r="N76785" i="1"/>
  <c r="N76784" i="1"/>
  <c r="N76783" i="1"/>
  <c r="N76782" i="1"/>
  <c r="N76781" i="1"/>
  <c r="N76780" i="1"/>
  <c r="N76779" i="1"/>
  <c r="N76778" i="1"/>
  <c r="N76777" i="1"/>
  <c r="N76776" i="1"/>
  <c r="N76775" i="1"/>
  <c r="N76774" i="1"/>
  <c r="N76773" i="1"/>
  <c r="N76772" i="1"/>
  <c r="N76771" i="1"/>
  <c r="N76770" i="1"/>
  <c r="N76769" i="1"/>
  <c r="N76768" i="1"/>
  <c r="N76767" i="1"/>
  <c r="N76766" i="1"/>
  <c r="N76765" i="1"/>
  <c r="N76764" i="1"/>
  <c r="N76763" i="1"/>
  <c r="N76762" i="1"/>
  <c r="N76761" i="1"/>
  <c r="N76760" i="1"/>
  <c r="N76759" i="1"/>
  <c r="N76758" i="1"/>
  <c r="N76757" i="1"/>
  <c r="N76756" i="1"/>
  <c r="N76755" i="1"/>
  <c r="N76754" i="1"/>
  <c r="N76753" i="1"/>
  <c r="N76752" i="1"/>
  <c r="N76751" i="1"/>
  <c r="N76750" i="1"/>
  <c r="N76749" i="1"/>
  <c r="N76748" i="1"/>
  <c r="N76747" i="1"/>
  <c r="N76746" i="1"/>
  <c r="N76745" i="1"/>
  <c r="N76744" i="1"/>
  <c r="N76743" i="1"/>
  <c r="N76742" i="1"/>
  <c r="N76741" i="1"/>
  <c r="N76740" i="1"/>
  <c r="N76739" i="1"/>
  <c r="N76738" i="1"/>
  <c r="N76737" i="1"/>
  <c r="N76736" i="1"/>
  <c r="N76735" i="1"/>
  <c r="N76734" i="1"/>
  <c r="N76733" i="1"/>
  <c r="N76732" i="1"/>
  <c r="N76731" i="1"/>
  <c r="N76730" i="1"/>
  <c r="N76729" i="1"/>
  <c r="N76728" i="1"/>
  <c r="N76727" i="1"/>
  <c r="N76726" i="1"/>
  <c r="N76725" i="1"/>
  <c r="N76724" i="1"/>
  <c r="N76723" i="1"/>
  <c r="N76722" i="1"/>
  <c r="N76721" i="1"/>
  <c r="N76720" i="1"/>
  <c r="N76719" i="1"/>
  <c r="N76718" i="1"/>
  <c r="N76717" i="1"/>
  <c r="N76716" i="1"/>
  <c r="N76715" i="1"/>
  <c r="N76714" i="1"/>
  <c r="N76713" i="1"/>
  <c r="N76712" i="1"/>
  <c r="N76711" i="1"/>
  <c r="N76710" i="1"/>
  <c r="N76709" i="1"/>
  <c r="N76708" i="1"/>
  <c r="N76707" i="1"/>
  <c r="N76706" i="1"/>
  <c r="N76705" i="1"/>
  <c r="N76704" i="1"/>
  <c r="N76703" i="1"/>
  <c r="N76702" i="1"/>
  <c r="N76701" i="1"/>
  <c r="N76700" i="1"/>
  <c r="N76699" i="1"/>
  <c r="N76698" i="1"/>
  <c r="N76697" i="1"/>
  <c r="N76696" i="1"/>
  <c r="N76695" i="1"/>
  <c r="N76694" i="1"/>
  <c r="N76693" i="1"/>
  <c r="N76692" i="1"/>
  <c r="N76691" i="1"/>
  <c r="N76690" i="1"/>
  <c r="N76689" i="1"/>
  <c r="N76688" i="1"/>
  <c r="N76687" i="1"/>
  <c r="N76686" i="1"/>
  <c r="N76685" i="1"/>
  <c r="N76684" i="1"/>
  <c r="N76683" i="1"/>
  <c r="N76682" i="1"/>
  <c r="N76681" i="1"/>
  <c r="N76680" i="1"/>
  <c r="N76679" i="1"/>
  <c r="N76678" i="1"/>
  <c r="N76677" i="1"/>
  <c r="N76676" i="1"/>
  <c r="N76675" i="1"/>
  <c r="N76674" i="1"/>
  <c r="N76673" i="1"/>
  <c r="N76672" i="1"/>
  <c r="N76671" i="1"/>
  <c r="N76670" i="1"/>
  <c r="N76669" i="1"/>
  <c r="N76668" i="1"/>
  <c r="N76667" i="1"/>
  <c r="N76666" i="1"/>
  <c r="N76665" i="1"/>
  <c r="N76664" i="1"/>
  <c r="N76663" i="1"/>
  <c r="N76662" i="1"/>
  <c r="N76661" i="1"/>
  <c r="N76660" i="1"/>
  <c r="N76659" i="1"/>
  <c r="N76658" i="1"/>
  <c r="N76657" i="1"/>
  <c r="N76656" i="1"/>
  <c r="N76655" i="1"/>
  <c r="N76654" i="1"/>
  <c r="N76653" i="1"/>
  <c r="N76652" i="1"/>
  <c r="N76651" i="1"/>
  <c r="N76650" i="1"/>
  <c r="N76649" i="1"/>
  <c r="N76648" i="1"/>
  <c r="N76647" i="1"/>
  <c r="N76646" i="1"/>
  <c r="N76645" i="1"/>
  <c r="N76644" i="1"/>
  <c r="N76643" i="1"/>
  <c r="N76642" i="1"/>
  <c r="N76641" i="1"/>
  <c r="N76640" i="1"/>
  <c r="N76639" i="1"/>
  <c r="N76638" i="1"/>
  <c r="N76637" i="1"/>
  <c r="N76636" i="1"/>
  <c r="N76635" i="1"/>
  <c r="N76634" i="1"/>
  <c r="N76633" i="1"/>
  <c r="N76632" i="1"/>
  <c r="N76631" i="1"/>
  <c r="N76630" i="1"/>
  <c r="N76629" i="1"/>
  <c r="N76628" i="1"/>
  <c r="N76627" i="1"/>
  <c r="N76626" i="1"/>
  <c r="N76625" i="1"/>
  <c r="N76624" i="1"/>
  <c r="N76623" i="1"/>
  <c r="N76622" i="1"/>
  <c r="N76621" i="1"/>
  <c r="N76620" i="1"/>
  <c r="N76619" i="1"/>
  <c r="N76618" i="1"/>
  <c r="N76617" i="1"/>
  <c r="N76616" i="1"/>
  <c r="N76615" i="1"/>
  <c r="N76614" i="1"/>
  <c r="N76613" i="1"/>
  <c r="N76612" i="1"/>
  <c r="N76611" i="1"/>
  <c r="N76610" i="1"/>
  <c r="N76609" i="1"/>
  <c r="N76608" i="1"/>
  <c r="N76607" i="1"/>
  <c r="N76606" i="1"/>
  <c r="N76605" i="1"/>
  <c r="N76604" i="1"/>
  <c r="N76603" i="1"/>
  <c r="N76602" i="1"/>
  <c r="N76601" i="1"/>
  <c r="N76600" i="1"/>
  <c r="N76599" i="1"/>
  <c r="N76598" i="1"/>
  <c r="N76597" i="1"/>
  <c r="N76596" i="1"/>
  <c r="N76595" i="1"/>
  <c r="N76594" i="1"/>
  <c r="N76593" i="1"/>
  <c r="N76592" i="1"/>
  <c r="N76591" i="1"/>
  <c r="N76590" i="1"/>
  <c r="N76589" i="1"/>
  <c r="N76588" i="1"/>
  <c r="N76587" i="1"/>
  <c r="N76586" i="1"/>
  <c r="N76585" i="1"/>
  <c r="N76584" i="1"/>
  <c r="N76583" i="1"/>
  <c r="N76582" i="1"/>
  <c r="N76581" i="1"/>
  <c r="N76580" i="1"/>
  <c r="N76579" i="1"/>
  <c r="N76578" i="1"/>
  <c r="N76577" i="1"/>
  <c r="N76576" i="1"/>
  <c r="N76575" i="1"/>
  <c r="N76574" i="1"/>
  <c r="N76573" i="1"/>
  <c r="N76572" i="1"/>
  <c r="N76571" i="1"/>
  <c r="N76570" i="1"/>
  <c r="N76569" i="1"/>
  <c r="N76568" i="1"/>
  <c r="N76567" i="1"/>
  <c r="N76566" i="1"/>
  <c r="N76565" i="1"/>
  <c r="N76564" i="1"/>
  <c r="N76563" i="1"/>
  <c r="N76562" i="1"/>
  <c r="N76561" i="1"/>
  <c r="N76560" i="1"/>
  <c r="N76559" i="1"/>
  <c r="N76558" i="1"/>
  <c r="N76557" i="1"/>
  <c r="N76556" i="1"/>
  <c r="N76555" i="1"/>
  <c r="N76554" i="1"/>
  <c r="N76553" i="1"/>
  <c r="N76552" i="1"/>
  <c r="N76551" i="1"/>
  <c r="N76550" i="1"/>
  <c r="N76549" i="1"/>
  <c r="N76548" i="1"/>
  <c r="N76547" i="1"/>
  <c r="N76546" i="1"/>
  <c r="N76545" i="1"/>
  <c r="N76544" i="1"/>
  <c r="N76543" i="1"/>
  <c r="N76542" i="1"/>
  <c r="N76541" i="1"/>
  <c r="N76540" i="1"/>
  <c r="N76539" i="1"/>
  <c r="N76538" i="1"/>
  <c r="N76537" i="1"/>
  <c r="N76536" i="1"/>
  <c r="N76535" i="1"/>
  <c r="N76534" i="1"/>
  <c r="N76533" i="1"/>
  <c r="N76532" i="1"/>
  <c r="N76531" i="1"/>
  <c r="N76530" i="1"/>
  <c r="N76529" i="1"/>
  <c r="N76528" i="1"/>
  <c r="N76527" i="1"/>
  <c r="N76526" i="1"/>
  <c r="N76525" i="1"/>
  <c r="N76524" i="1"/>
  <c r="N76523" i="1"/>
  <c r="N76522" i="1"/>
  <c r="N76521" i="1"/>
  <c r="N76520" i="1"/>
  <c r="N76519" i="1"/>
  <c r="N76518" i="1"/>
  <c r="N76517" i="1"/>
  <c r="N76516" i="1"/>
  <c r="N76515" i="1"/>
  <c r="N76514" i="1"/>
  <c r="N76513" i="1"/>
  <c r="N76512" i="1"/>
  <c r="N76511" i="1"/>
  <c r="N76510" i="1"/>
  <c r="N76509" i="1"/>
  <c r="N76508" i="1"/>
  <c r="N76507" i="1"/>
  <c r="N76506" i="1"/>
  <c r="N76505" i="1"/>
  <c r="N76504" i="1"/>
  <c r="N76503" i="1"/>
  <c r="N76502" i="1"/>
  <c r="N76501" i="1"/>
  <c r="N76500" i="1"/>
  <c r="N76499" i="1"/>
  <c r="N76498" i="1"/>
  <c r="N76497" i="1"/>
  <c r="N76496" i="1"/>
  <c r="N76495" i="1"/>
  <c r="N76494" i="1"/>
  <c r="N76493" i="1"/>
  <c r="N76492" i="1"/>
  <c r="N76491" i="1"/>
  <c r="N76490" i="1"/>
  <c r="N76489" i="1"/>
  <c r="N76488" i="1"/>
  <c r="N76487" i="1"/>
  <c r="N76486" i="1"/>
  <c r="N76485" i="1"/>
  <c r="N76484" i="1"/>
  <c r="N76483" i="1"/>
  <c r="N76482" i="1"/>
  <c r="N76481" i="1"/>
  <c r="N76480" i="1"/>
  <c r="N76479" i="1"/>
  <c r="N76478" i="1"/>
  <c r="N76477" i="1"/>
  <c r="N76476" i="1"/>
  <c r="N76475" i="1"/>
  <c r="N76474" i="1"/>
  <c r="N76473" i="1"/>
  <c r="N76472" i="1"/>
  <c r="N76471" i="1"/>
  <c r="N76470" i="1"/>
  <c r="N76469" i="1"/>
  <c r="N76468" i="1"/>
  <c r="N76467" i="1"/>
  <c r="N76466" i="1"/>
  <c r="N76465" i="1"/>
  <c r="N76464" i="1"/>
  <c r="N76463" i="1"/>
  <c r="N76462" i="1"/>
  <c r="N76461" i="1"/>
  <c r="N76460" i="1"/>
  <c r="N76459" i="1"/>
  <c r="N76458" i="1"/>
  <c r="N76457" i="1"/>
  <c r="N76456" i="1"/>
  <c r="N76455" i="1"/>
  <c r="N76454" i="1"/>
  <c r="N76453" i="1"/>
  <c r="N76452" i="1"/>
  <c r="N76451" i="1"/>
  <c r="N76450" i="1"/>
  <c r="N76449" i="1"/>
  <c r="N76448" i="1"/>
  <c r="N76447" i="1"/>
  <c r="N76446" i="1"/>
  <c r="N76445" i="1"/>
  <c r="N76444" i="1"/>
  <c r="N76443" i="1"/>
  <c r="N76442" i="1"/>
  <c r="N76441" i="1"/>
  <c r="N76440" i="1"/>
  <c r="N76439" i="1"/>
  <c r="N76438" i="1"/>
  <c r="N76437" i="1"/>
  <c r="N76436" i="1"/>
  <c r="N76435" i="1"/>
  <c r="N76434" i="1"/>
  <c r="N76433" i="1"/>
  <c r="N76432" i="1"/>
  <c r="N76431" i="1"/>
  <c r="N76430" i="1"/>
  <c r="N76429" i="1"/>
  <c r="N76428" i="1"/>
  <c r="N76427" i="1"/>
  <c r="N76426" i="1"/>
  <c r="N76425" i="1"/>
  <c r="N76424" i="1"/>
  <c r="N76423" i="1"/>
  <c r="N76422" i="1"/>
  <c r="N76421" i="1"/>
  <c r="N76420" i="1"/>
  <c r="N76419" i="1"/>
  <c r="N76418" i="1"/>
  <c r="N76417" i="1"/>
  <c r="N76416" i="1"/>
  <c r="N76415" i="1"/>
  <c r="N76414" i="1"/>
  <c r="N76413" i="1"/>
  <c r="N76412" i="1"/>
  <c r="N76411" i="1"/>
  <c r="N76410" i="1"/>
  <c r="N76409" i="1"/>
  <c r="N76408" i="1"/>
  <c r="N76407" i="1"/>
  <c r="N76406" i="1"/>
  <c r="N76405" i="1"/>
  <c r="N76404" i="1"/>
  <c r="N76403" i="1"/>
  <c r="N76402" i="1"/>
  <c r="N76401" i="1"/>
  <c r="N76400" i="1"/>
  <c r="N76399" i="1"/>
  <c r="N76398" i="1"/>
  <c r="N76397" i="1"/>
  <c r="N76396" i="1"/>
  <c r="N76395" i="1"/>
  <c r="N76394" i="1"/>
  <c r="N76393" i="1"/>
  <c r="N76392" i="1"/>
  <c r="N76391" i="1"/>
  <c r="N76390" i="1"/>
  <c r="N76389" i="1"/>
  <c r="N76388" i="1"/>
  <c r="N76387" i="1"/>
  <c r="N76386" i="1"/>
  <c r="N76385" i="1"/>
  <c r="N76384" i="1"/>
  <c r="N76383" i="1"/>
  <c r="N76382" i="1"/>
  <c r="N76381" i="1"/>
  <c r="N76380" i="1"/>
  <c r="N76379" i="1"/>
  <c r="N76378" i="1"/>
  <c r="N76377" i="1"/>
  <c r="N76376" i="1"/>
  <c r="N76375" i="1"/>
  <c r="N76374" i="1"/>
  <c r="N76373" i="1"/>
  <c r="N76372" i="1"/>
  <c r="N76371" i="1"/>
  <c r="N76370" i="1"/>
  <c r="N76369" i="1"/>
  <c r="N76368" i="1"/>
  <c r="N76367" i="1"/>
  <c r="N76366" i="1"/>
  <c r="N76365" i="1"/>
  <c r="N76364" i="1"/>
  <c r="N76363" i="1"/>
  <c r="N76362" i="1"/>
  <c r="N76361" i="1"/>
  <c r="N76360" i="1"/>
  <c r="N76359" i="1"/>
  <c r="N76358" i="1"/>
  <c r="N76357" i="1"/>
  <c r="N76356" i="1"/>
  <c r="N76355" i="1"/>
  <c r="N76354" i="1"/>
  <c r="N76353" i="1"/>
  <c r="N76352" i="1"/>
  <c r="N76351" i="1"/>
  <c r="N76350" i="1"/>
  <c r="N76349" i="1"/>
  <c r="N76348" i="1"/>
  <c r="N76347" i="1"/>
  <c r="N76346" i="1"/>
  <c r="N76345" i="1"/>
  <c r="N76344" i="1"/>
  <c r="N76343" i="1"/>
  <c r="N76342" i="1"/>
  <c r="N76341" i="1"/>
  <c r="N76340" i="1"/>
  <c r="N76339" i="1"/>
  <c r="N76338" i="1"/>
  <c r="N76337" i="1"/>
  <c r="N76336" i="1"/>
  <c r="N76335" i="1"/>
  <c r="N76334" i="1"/>
  <c r="N76333" i="1"/>
  <c r="N76332" i="1"/>
  <c r="N76331" i="1"/>
  <c r="N76330" i="1"/>
  <c r="N76329" i="1"/>
  <c r="N76328" i="1"/>
  <c r="N76327" i="1"/>
  <c r="N76326" i="1"/>
  <c r="N76325" i="1"/>
  <c r="N76324" i="1"/>
  <c r="N76323" i="1"/>
  <c r="N76322" i="1"/>
  <c r="N76321" i="1"/>
  <c r="N76320" i="1"/>
  <c r="N76319" i="1"/>
  <c r="N76318" i="1"/>
  <c r="N76317" i="1"/>
  <c r="N76316" i="1"/>
  <c r="N76315" i="1"/>
  <c r="N76314" i="1"/>
  <c r="N76313" i="1"/>
  <c r="N76312" i="1"/>
  <c r="N76311" i="1"/>
  <c r="N76310" i="1"/>
  <c r="N76309" i="1"/>
  <c r="N76308" i="1"/>
  <c r="N76307" i="1"/>
  <c r="N76306" i="1"/>
  <c r="N76305" i="1"/>
  <c r="N76304" i="1"/>
  <c r="N76303" i="1"/>
  <c r="N76302" i="1"/>
  <c r="N76301" i="1"/>
  <c r="N76300" i="1"/>
  <c r="N76299" i="1"/>
  <c r="N76298" i="1"/>
  <c r="N76297" i="1"/>
  <c r="N76296" i="1"/>
  <c r="N76295" i="1"/>
  <c r="N76294" i="1"/>
  <c r="N76293" i="1"/>
  <c r="N76292" i="1"/>
  <c r="N76291" i="1"/>
  <c r="N76290" i="1"/>
  <c r="N76289" i="1"/>
  <c r="N76288" i="1"/>
  <c r="N76287" i="1"/>
  <c r="N76286" i="1"/>
  <c r="N76285" i="1"/>
  <c r="N76284" i="1"/>
  <c r="N76283" i="1"/>
  <c r="N76282" i="1"/>
  <c r="N76281" i="1"/>
  <c r="N76280" i="1"/>
  <c r="N76279" i="1"/>
  <c r="N76278" i="1"/>
  <c r="N76277" i="1"/>
  <c r="N76276" i="1"/>
  <c r="N76275" i="1"/>
  <c r="N76274" i="1"/>
  <c r="N76273" i="1"/>
  <c r="N76272" i="1"/>
  <c r="N76271" i="1"/>
  <c r="N76270" i="1"/>
  <c r="N76269" i="1"/>
  <c r="N76268" i="1"/>
  <c r="N76267" i="1"/>
  <c r="N76266" i="1"/>
  <c r="N76265" i="1"/>
  <c r="N76264" i="1"/>
  <c r="N76263" i="1"/>
  <c r="N76262" i="1"/>
  <c r="N76261" i="1"/>
  <c r="N76260" i="1"/>
  <c r="N76259" i="1"/>
  <c r="N76258" i="1"/>
  <c r="N76257" i="1"/>
  <c r="N76256" i="1"/>
  <c r="N76255" i="1"/>
  <c r="N76254" i="1"/>
  <c r="N76253" i="1"/>
  <c r="N76252" i="1"/>
  <c r="N76251" i="1"/>
  <c r="N76250" i="1"/>
  <c r="N76249" i="1"/>
  <c r="N76248" i="1"/>
  <c r="N76247" i="1"/>
  <c r="N76246" i="1"/>
  <c r="N76245" i="1"/>
  <c r="N76244" i="1"/>
  <c r="N76243" i="1"/>
  <c r="N76242" i="1"/>
  <c r="N76241" i="1"/>
  <c r="N76240" i="1"/>
  <c r="N76239" i="1"/>
  <c r="N76238" i="1"/>
  <c r="N76237" i="1"/>
  <c r="N76236" i="1"/>
  <c r="N76235" i="1"/>
  <c r="N76234" i="1"/>
  <c r="N76233" i="1"/>
  <c r="N76232" i="1"/>
  <c r="N76231" i="1"/>
  <c r="N76230" i="1"/>
  <c r="N76229" i="1"/>
  <c r="N76228" i="1"/>
  <c r="N76227" i="1"/>
  <c r="N76226" i="1"/>
  <c r="N76225" i="1"/>
  <c r="N76224" i="1"/>
  <c r="N76223" i="1"/>
  <c r="N76222" i="1"/>
  <c r="N76221" i="1"/>
  <c r="N76220" i="1"/>
  <c r="N76219" i="1"/>
  <c r="N76218" i="1"/>
  <c r="N76217" i="1"/>
  <c r="N76216" i="1"/>
  <c r="N76215" i="1"/>
  <c r="N76214" i="1"/>
  <c r="N76213" i="1"/>
  <c r="N76212" i="1"/>
  <c r="N76211" i="1"/>
  <c r="N76210" i="1"/>
  <c r="N76209" i="1"/>
  <c r="N76208" i="1"/>
  <c r="N76207" i="1"/>
  <c r="N76206" i="1"/>
  <c r="N76205" i="1"/>
  <c r="N76204" i="1"/>
  <c r="N76203" i="1"/>
  <c r="N76202" i="1"/>
  <c r="N76201" i="1"/>
  <c r="N76200" i="1"/>
  <c r="N76199" i="1"/>
  <c r="N76198" i="1"/>
  <c r="N76197" i="1"/>
  <c r="N76196" i="1"/>
  <c r="N76195" i="1"/>
  <c r="N76194" i="1"/>
  <c r="N76193" i="1"/>
  <c r="N76192" i="1"/>
  <c r="N76191" i="1"/>
  <c r="N76190" i="1"/>
  <c r="N76189" i="1"/>
  <c r="N76188" i="1"/>
  <c r="N76187" i="1"/>
  <c r="N76186" i="1"/>
  <c r="N76185" i="1"/>
  <c r="N76184" i="1"/>
  <c r="N76183" i="1"/>
  <c r="N76182" i="1"/>
  <c r="N76181" i="1"/>
  <c r="N76180" i="1"/>
  <c r="N76179" i="1"/>
  <c r="N76178" i="1"/>
  <c r="N76177" i="1"/>
  <c r="N76176" i="1"/>
  <c r="N76175" i="1"/>
  <c r="N76174" i="1"/>
  <c r="N76173" i="1"/>
  <c r="N76172" i="1"/>
  <c r="N76171" i="1"/>
  <c r="N76170" i="1"/>
  <c r="N76169" i="1"/>
  <c r="N76168" i="1"/>
  <c r="N76167" i="1"/>
  <c r="N76166" i="1"/>
  <c r="N76165" i="1"/>
  <c r="N76164" i="1"/>
  <c r="N76163" i="1"/>
  <c r="N76162" i="1"/>
  <c r="N76161" i="1"/>
  <c r="N76160" i="1"/>
  <c r="N76159" i="1"/>
  <c r="N76158" i="1"/>
  <c r="N76157" i="1"/>
  <c r="N76156" i="1"/>
  <c r="N76155" i="1"/>
  <c r="N76154" i="1"/>
  <c r="N76153" i="1"/>
  <c r="N76152" i="1"/>
  <c r="N76151" i="1"/>
  <c r="N76150" i="1"/>
  <c r="N76149" i="1"/>
  <c r="N76148" i="1"/>
  <c r="N76147" i="1"/>
  <c r="N76146" i="1"/>
  <c r="N76145" i="1"/>
  <c r="N76144" i="1"/>
  <c r="N76143" i="1"/>
  <c r="N76142" i="1"/>
  <c r="N76141" i="1"/>
  <c r="N76140" i="1"/>
  <c r="N76139" i="1"/>
  <c r="N76138" i="1"/>
  <c r="N76137" i="1"/>
  <c r="N76136" i="1"/>
  <c r="N76135" i="1"/>
  <c r="N76134" i="1"/>
  <c r="N76133" i="1"/>
  <c r="N76132" i="1"/>
  <c r="N76131" i="1"/>
  <c r="N76130" i="1"/>
  <c r="N76129" i="1"/>
  <c r="N76128" i="1"/>
  <c r="N76127" i="1"/>
  <c r="N76126" i="1"/>
  <c r="N76125" i="1"/>
  <c r="N76124" i="1"/>
  <c r="N76123" i="1"/>
  <c r="N76122" i="1"/>
  <c r="N76121" i="1"/>
  <c r="N76120" i="1"/>
  <c r="N76119" i="1"/>
  <c r="N76118" i="1"/>
  <c r="N76117" i="1"/>
  <c r="N76116" i="1"/>
  <c r="N76115" i="1"/>
  <c r="N76114" i="1"/>
  <c r="N76113" i="1"/>
  <c r="N76112" i="1"/>
  <c r="N76111" i="1"/>
  <c r="N76110" i="1"/>
  <c r="N76109" i="1"/>
  <c r="N76108" i="1"/>
  <c r="N76107" i="1"/>
  <c r="N76106" i="1"/>
  <c r="N76105" i="1"/>
  <c r="N76104" i="1"/>
  <c r="N76103" i="1"/>
  <c r="N76102" i="1"/>
  <c r="N76101" i="1"/>
  <c r="N76100" i="1"/>
  <c r="N76099" i="1"/>
  <c r="N76098" i="1"/>
  <c r="N76097" i="1"/>
  <c r="N76096" i="1"/>
  <c r="N76095" i="1"/>
  <c r="N76094" i="1"/>
  <c r="N76093" i="1"/>
  <c r="N76092" i="1"/>
  <c r="N76091" i="1"/>
  <c r="N76090" i="1"/>
  <c r="N76089" i="1"/>
  <c r="N76088" i="1"/>
  <c r="N76087" i="1"/>
  <c r="N76086" i="1"/>
  <c r="N76085" i="1"/>
  <c r="N76084" i="1"/>
  <c r="N76083" i="1"/>
  <c r="N76082" i="1"/>
  <c r="N76081" i="1"/>
  <c r="N76080" i="1"/>
  <c r="N76079" i="1"/>
  <c r="N76078" i="1"/>
  <c r="N76077" i="1"/>
  <c r="N76076" i="1"/>
  <c r="N76075" i="1"/>
  <c r="N76074" i="1"/>
  <c r="N76073" i="1"/>
  <c r="N76072" i="1"/>
  <c r="N76071" i="1"/>
  <c r="N76070" i="1"/>
  <c r="N76069" i="1"/>
  <c r="N76068" i="1"/>
  <c r="N76067" i="1"/>
  <c r="N76066" i="1"/>
  <c r="N76065" i="1"/>
  <c r="N76064" i="1"/>
  <c r="N76063" i="1"/>
  <c r="N76062" i="1"/>
  <c r="N76061" i="1"/>
  <c r="N76060" i="1"/>
  <c r="N76059" i="1"/>
  <c r="N76058" i="1"/>
  <c r="N76057" i="1"/>
  <c r="N76056" i="1"/>
  <c r="N76055" i="1"/>
  <c r="N76054" i="1"/>
  <c r="N76053" i="1"/>
  <c r="N76052" i="1"/>
  <c r="N76051" i="1"/>
  <c r="N76050" i="1"/>
  <c r="N76049" i="1"/>
  <c r="N76048" i="1"/>
  <c r="N76047" i="1"/>
  <c r="N76046" i="1"/>
  <c r="N76045" i="1"/>
  <c r="N76044" i="1"/>
  <c r="N76043" i="1"/>
  <c r="N76042" i="1"/>
  <c r="N76041" i="1"/>
  <c r="N76040" i="1"/>
  <c r="N76039" i="1"/>
  <c r="N76038" i="1"/>
  <c r="N76037" i="1"/>
  <c r="N76036" i="1"/>
  <c r="N76035" i="1"/>
  <c r="N76034" i="1"/>
  <c r="N76033" i="1"/>
  <c r="N76032" i="1"/>
  <c r="N76031" i="1"/>
  <c r="N76030" i="1"/>
  <c r="N76029" i="1"/>
  <c r="N76028" i="1"/>
  <c r="N76027" i="1"/>
  <c r="N76026" i="1"/>
  <c r="N76025" i="1"/>
  <c r="N76024" i="1"/>
  <c r="N76023" i="1"/>
  <c r="N76022" i="1"/>
  <c r="N76021" i="1"/>
  <c r="N76020" i="1"/>
  <c r="N76019" i="1"/>
  <c r="N76018" i="1"/>
  <c r="N76017" i="1"/>
  <c r="N76016" i="1"/>
  <c r="N76015" i="1"/>
  <c r="N76014" i="1"/>
  <c r="N76013" i="1"/>
  <c r="N76012" i="1"/>
  <c r="N76011" i="1"/>
  <c r="N76010" i="1"/>
  <c r="N76009" i="1"/>
  <c r="N76008" i="1"/>
  <c r="N76007" i="1"/>
  <c r="N76006" i="1"/>
  <c r="N76005" i="1"/>
  <c r="N76004" i="1"/>
  <c r="N76003" i="1"/>
  <c r="N76002" i="1"/>
  <c r="N76001" i="1"/>
  <c r="N76000" i="1"/>
  <c r="N75999" i="1"/>
  <c r="N75998" i="1"/>
  <c r="N75997" i="1"/>
  <c r="N75996" i="1"/>
  <c r="N75995" i="1"/>
  <c r="N75994" i="1"/>
  <c r="N75993" i="1"/>
  <c r="N75992" i="1"/>
  <c r="N75991" i="1"/>
  <c r="N75990" i="1"/>
  <c r="N75989" i="1"/>
  <c r="N75988" i="1"/>
  <c r="N75987" i="1"/>
  <c r="N75986" i="1"/>
  <c r="N75985" i="1"/>
  <c r="N75984" i="1"/>
  <c r="N75983" i="1"/>
  <c r="N75982" i="1"/>
  <c r="N75981" i="1"/>
  <c r="N75980" i="1"/>
  <c r="N75979" i="1"/>
  <c r="N75978" i="1"/>
  <c r="N75977" i="1"/>
  <c r="N75976" i="1"/>
  <c r="N75975" i="1"/>
  <c r="N75974" i="1"/>
  <c r="N75973" i="1"/>
  <c r="N75972" i="1"/>
  <c r="N75971" i="1"/>
  <c r="N75970" i="1"/>
  <c r="N75969" i="1"/>
  <c r="N75968" i="1"/>
  <c r="N75967" i="1"/>
  <c r="N75966" i="1"/>
  <c r="N75965" i="1"/>
  <c r="N75964" i="1"/>
  <c r="N75963" i="1"/>
  <c r="N75962" i="1"/>
  <c r="N75961" i="1"/>
  <c r="N75960" i="1"/>
  <c r="N75959" i="1"/>
  <c r="N75958" i="1"/>
  <c r="N75957" i="1"/>
  <c r="N75956" i="1"/>
  <c r="N75955" i="1"/>
  <c r="N75954" i="1"/>
  <c r="N75953" i="1"/>
  <c r="N75952" i="1"/>
  <c r="N75951" i="1"/>
  <c r="N75950" i="1"/>
  <c r="N75949" i="1"/>
  <c r="N75948" i="1"/>
  <c r="N75947" i="1"/>
  <c r="N75946" i="1"/>
  <c r="N75945" i="1"/>
  <c r="N75944" i="1"/>
  <c r="N75943" i="1"/>
  <c r="N75942" i="1"/>
  <c r="N75941" i="1"/>
  <c r="N75940" i="1"/>
  <c r="N75939" i="1"/>
  <c r="N75938" i="1"/>
  <c r="N75937" i="1"/>
  <c r="N75936" i="1"/>
  <c r="N75935" i="1"/>
  <c r="N75934" i="1"/>
  <c r="N75933" i="1"/>
  <c r="N75932" i="1"/>
  <c r="N75931" i="1"/>
  <c r="N75930" i="1"/>
  <c r="N75929" i="1"/>
  <c r="N75928" i="1"/>
  <c r="N75927" i="1"/>
  <c r="N75926" i="1"/>
  <c r="N75925" i="1"/>
  <c r="N75924" i="1"/>
  <c r="N75923" i="1"/>
  <c r="N75922" i="1"/>
  <c r="N75921" i="1"/>
  <c r="N75920" i="1"/>
  <c r="N75919" i="1"/>
  <c r="N75918" i="1"/>
  <c r="N75917" i="1"/>
  <c r="N75916" i="1"/>
  <c r="N75915" i="1"/>
  <c r="N75914" i="1"/>
  <c r="N75913" i="1"/>
  <c r="N75912" i="1"/>
  <c r="N75911" i="1"/>
  <c r="N75910" i="1"/>
  <c r="N75909" i="1"/>
  <c r="N75908" i="1"/>
  <c r="N75907" i="1"/>
  <c r="N75906" i="1"/>
  <c r="N75905" i="1"/>
  <c r="N75904" i="1"/>
  <c r="N75903" i="1"/>
  <c r="N75902" i="1"/>
  <c r="N75901" i="1"/>
  <c r="N75900" i="1"/>
  <c r="N75899" i="1"/>
  <c r="N75898" i="1"/>
  <c r="N75897" i="1"/>
  <c r="N75896" i="1"/>
  <c r="N75895" i="1"/>
  <c r="N75894" i="1"/>
  <c r="N75893" i="1"/>
  <c r="N75892" i="1"/>
  <c r="N75891" i="1"/>
  <c r="N75890" i="1"/>
  <c r="N75889" i="1"/>
  <c r="N75888" i="1"/>
  <c r="N75887" i="1"/>
  <c r="N75886" i="1"/>
  <c r="N75885" i="1"/>
  <c r="N75884" i="1"/>
  <c r="N75883" i="1"/>
  <c r="N75882" i="1"/>
  <c r="N75881" i="1"/>
  <c r="N75880" i="1"/>
  <c r="N75879" i="1"/>
  <c r="N75878" i="1"/>
  <c r="N75877" i="1"/>
  <c r="N75876" i="1"/>
  <c r="N75875" i="1"/>
  <c r="N75874" i="1"/>
  <c r="N75873" i="1"/>
  <c r="N75872" i="1"/>
  <c r="N75871" i="1"/>
  <c r="N75870" i="1"/>
  <c r="N75869" i="1"/>
  <c r="N75868" i="1"/>
  <c r="N75867" i="1"/>
  <c r="N75866" i="1"/>
  <c r="N75865" i="1"/>
  <c r="N75864" i="1"/>
  <c r="N75863" i="1"/>
  <c r="N75862" i="1"/>
  <c r="N75861" i="1"/>
  <c r="N75860" i="1"/>
  <c r="N75859" i="1"/>
  <c r="N75858" i="1"/>
  <c r="N75857" i="1"/>
  <c r="N75856" i="1"/>
  <c r="N75855" i="1"/>
  <c r="N75854" i="1"/>
  <c r="N75853" i="1"/>
  <c r="N75852" i="1"/>
  <c r="N75851" i="1"/>
  <c r="N75850" i="1"/>
  <c r="N75849" i="1"/>
  <c r="N75848" i="1"/>
  <c r="N75847" i="1"/>
  <c r="N75846" i="1"/>
  <c r="N75845" i="1"/>
  <c r="N75844" i="1"/>
  <c r="N75843" i="1"/>
  <c r="N75842" i="1"/>
  <c r="N75841" i="1"/>
  <c r="N75840" i="1"/>
  <c r="N75839" i="1"/>
  <c r="N75838" i="1"/>
  <c r="N75837" i="1"/>
  <c r="N75836" i="1"/>
  <c r="N75835" i="1"/>
  <c r="N75834" i="1"/>
  <c r="N75833" i="1"/>
  <c r="N75832" i="1"/>
  <c r="N75831" i="1"/>
  <c r="N75830" i="1"/>
  <c r="N75829" i="1"/>
  <c r="N75828" i="1"/>
  <c r="N75827" i="1"/>
  <c r="N75826" i="1"/>
  <c r="N75825" i="1"/>
  <c r="N75824" i="1"/>
  <c r="N75823" i="1"/>
  <c r="N75822" i="1"/>
  <c r="N75821" i="1"/>
  <c r="N75820" i="1"/>
  <c r="N75819" i="1"/>
  <c r="N75818" i="1"/>
  <c r="N75817" i="1"/>
  <c r="N75816" i="1"/>
  <c r="N75815" i="1"/>
  <c r="N75814" i="1"/>
  <c r="N75813" i="1"/>
  <c r="N75812" i="1"/>
  <c r="N75811" i="1"/>
  <c r="N75810" i="1"/>
  <c r="N75809" i="1"/>
  <c r="N75808" i="1"/>
  <c r="N75807" i="1"/>
  <c r="N75806" i="1"/>
  <c r="N75805" i="1"/>
  <c r="N75804" i="1"/>
  <c r="N75803" i="1"/>
  <c r="N75802" i="1"/>
  <c r="N75801" i="1"/>
  <c r="N75800" i="1"/>
  <c r="N75799" i="1"/>
  <c r="N75798" i="1"/>
  <c r="N75797" i="1"/>
  <c r="N75796" i="1"/>
  <c r="N75795" i="1"/>
  <c r="N75794" i="1"/>
  <c r="N75793" i="1"/>
  <c r="N75792" i="1"/>
  <c r="N75791" i="1"/>
  <c r="N75790" i="1"/>
  <c r="N75789" i="1"/>
  <c r="N75788" i="1"/>
  <c r="N75787" i="1"/>
  <c r="N75786" i="1"/>
  <c r="N75785" i="1"/>
  <c r="N75784" i="1"/>
  <c r="N75783" i="1"/>
  <c r="N75782" i="1"/>
  <c r="N75781" i="1"/>
  <c r="N75780" i="1"/>
  <c r="N75779" i="1"/>
  <c r="N75778" i="1"/>
  <c r="N75777" i="1"/>
  <c r="N75776" i="1"/>
  <c r="N75775" i="1"/>
  <c r="N75774" i="1"/>
  <c r="N75773" i="1"/>
  <c r="N75772" i="1"/>
  <c r="N75771" i="1"/>
  <c r="N75770" i="1"/>
  <c r="N75769" i="1"/>
  <c r="N75768" i="1"/>
  <c r="N75767" i="1"/>
  <c r="N75766" i="1"/>
  <c r="N75765" i="1"/>
  <c r="N75764" i="1"/>
  <c r="N75763" i="1"/>
  <c r="N75762" i="1"/>
  <c r="N75761" i="1"/>
  <c r="N75760" i="1"/>
  <c r="N75759" i="1"/>
  <c r="N75758" i="1"/>
  <c r="N75757" i="1"/>
  <c r="N75756" i="1"/>
  <c r="N75755" i="1"/>
  <c r="N75754" i="1"/>
  <c r="N75753" i="1"/>
  <c r="N75752" i="1"/>
  <c r="N75751" i="1"/>
  <c r="N75750" i="1"/>
  <c r="N75749" i="1"/>
  <c r="N75748" i="1"/>
  <c r="N75747" i="1"/>
  <c r="N75746" i="1"/>
  <c r="N75745" i="1"/>
  <c r="N75744" i="1"/>
  <c r="N75743" i="1"/>
  <c r="N75742" i="1"/>
  <c r="N75741" i="1"/>
  <c r="N75740" i="1"/>
  <c r="N75739" i="1"/>
  <c r="N75738" i="1"/>
  <c r="N75737" i="1"/>
  <c r="N75736" i="1"/>
  <c r="N75735" i="1"/>
  <c r="N75734" i="1"/>
  <c r="N75733" i="1"/>
  <c r="N75732" i="1"/>
  <c r="N75731" i="1"/>
  <c r="N75730" i="1"/>
  <c r="N75729" i="1"/>
  <c r="N75728" i="1"/>
  <c r="N75727" i="1"/>
  <c r="N75726" i="1"/>
  <c r="N75725" i="1"/>
  <c r="N75724" i="1"/>
  <c r="N75723" i="1"/>
  <c r="N75722" i="1"/>
  <c r="N75721" i="1"/>
  <c r="N75720" i="1"/>
  <c r="N75719" i="1"/>
  <c r="N75718" i="1"/>
  <c r="N75717" i="1"/>
  <c r="N75716" i="1"/>
  <c r="N75715" i="1"/>
  <c r="N75714" i="1"/>
  <c r="N75713" i="1"/>
  <c r="N75712" i="1"/>
  <c r="N75711" i="1"/>
  <c r="N75710" i="1"/>
  <c r="N75709" i="1"/>
  <c r="N75708" i="1"/>
  <c r="N75707" i="1"/>
  <c r="N75706" i="1"/>
  <c r="N75705" i="1"/>
  <c r="N75704" i="1"/>
  <c r="N75703" i="1"/>
  <c r="N75702" i="1"/>
  <c r="N75701" i="1"/>
  <c r="N75700" i="1"/>
  <c r="N75699" i="1"/>
  <c r="N75698" i="1"/>
  <c r="N75697" i="1"/>
  <c r="N75696" i="1"/>
  <c r="N75695" i="1"/>
  <c r="N75694" i="1"/>
  <c r="N75693" i="1"/>
  <c r="N75692" i="1"/>
  <c r="N75691" i="1"/>
  <c r="N75690" i="1"/>
  <c r="N75689" i="1"/>
  <c r="N75688" i="1"/>
  <c r="N75687" i="1"/>
  <c r="N75686" i="1"/>
  <c r="N75685" i="1"/>
  <c r="N75684" i="1"/>
  <c r="N75683" i="1"/>
  <c r="N75682" i="1"/>
  <c r="N75681" i="1"/>
  <c r="N75680" i="1"/>
  <c r="N75679" i="1"/>
  <c r="N75678" i="1"/>
  <c r="N75677" i="1"/>
  <c r="N75676" i="1"/>
  <c r="N75675" i="1"/>
  <c r="N75674" i="1"/>
  <c r="N75673" i="1"/>
  <c r="N75672" i="1"/>
  <c r="N75671" i="1"/>
  <c r="N75670" i="1"/>
  <c r="N75669" i="1"/>
  <c r="N75668" i="1"/>
  <c r="N75667" i="1"/>
  <c r="N75666" i="1"/>
  <c r="N75665" i="1"/>
  <c r="N75664" i="1"/>
  <c r="N75663" i="1"/>
  <c r="N75662" i="1"/>
  <c r="N75661" i="1"/>
  <c r="N75660" i="1"/>
  <c r="N75659" i="1"/>
  <c r="N75658" i="1"/>
  <c r="N75657" i="1"/>
  <c r="N75656" i="1"/>
  <c r="N75655" i="1"/>
  <c r="N75654" i="1"/>
  <c r="N75653" i="1"/>
  <c r="N75652" i="1"/>
  <c r="N75651" i="1"/>
  <c r="N75650" i="1"/>
  <c r="N75649" i="1"/>
  <c r="N75648" i="1"/>
  <c r="N75647" i="1"/>
  <c r="N75646" i="1"/>
  <c r="N75645" i="1"/>
  <c r="N75644" i="1"/>
  <c r="N75643" i="1"/>
  <c r="N75642" i="1"/>
  <c r="N75641" i="1"/>
  <c r="N75640" i="1"/>
  <c r="N75639" i="1"/>
  <c r="N75638" i="1"/>
  <c r="N75637" i="1"/>
  <c r="N75636" i="1"/>
  <c r="N75635" i="1"/>
  <c r="N75634" i="1"/>
  <c r="N75633" i="1"/>
  <c r="N75632" i="1"/>
  <c r="N75631" i="1"/>
  <c r="N75630" i="1"/>
  <c r="N75629" i="1"/>
  <c r="N75628" i="1"/>
  <c r="N75627" i="1"/>
  <c r="N75626" i="1"/>
  <c r="N75625" i="1"/>
  <c r="N75624" i="1"/>
  <c r="N75623" i="1"/>
  <c r="N75622" i="1"/>
  <c r="N75621" i="1"/>
  <c r="N75620" i="1"/>
  <c r="N75619" i="1"/>
  <c r="N75618" i="1"/>
  <c r="N75617" i="1"/>
  <c r="N75616" i="1"/>
  <c r="N75615" i="1"/>
  <c r="N75614" i="1"/>
  <c r="N75613" i="1"/>
  <c r="N75612" i="1"/>
  <c r="N75611" i="1"/>
  <c r="N75610" i="1"/>
  <c r="N75609" i="1"/>
  <c r="N75608" i="1"/>
  <c r="N75607" i="1"/>
  <c r="N75606" i="1"/>
  <c r="N75605" i="1"/>
  <c r="N75604" i="1"/>
  <c r="N75603" i="1"/>
  <c r="N75602" i="1"/>
  <c r="N75601" i="1"/>
  <c r="N75600" i="1"/>
  <c r="N75599" i="1"/>
  <c r="N75598" i="1"/>
  <c r="N75597" i="1"/>
  <c r="N75596" i="1"/>
  <c r="N75595" i="1"/>
  <c r="N75594" i="1"/>
  <c r="N75593" i="1"/>
  <c r="N75592" i="1"/>
  <c r="N75591" i="1"/>
  <c r="N75590" i="1"/>
  <c r="N75589" i="1"/>
  <c r="N75588" i="1"/>
  <c r="N75587" i="1"/>
  <c r="N75586" i="1"/>
  <c r="N75585" i="1"/>
  <c r="N75584" i="1"/>
  <c r="N75583" i="1"/>
  <c r="N75582" i="1"/>
  <c r="N75581" i="1"/>
  <c r="N75580" i="1"/>
  <c r="N75579" i="1"/>
  <c r="N75578" i="1"/>
  <c r="N75577" i="1"/>
  <c r="N75576" i="1"/>
  <c r="N75575" i="1"/>
  <c r="N75574" i="1"/>
  <c r="N75573" i="1"/>
  <c r="N75572" i="1"/>
  <c r="N75571" i="1"/>
  <c r="N75570" i="1"/>
  <c r="N75569" i="1"/>
  <c r="N75568" i="1"/>
  <c r="N75567" i="1"/>
  <c r="N75566" i="1"/>
  <c r="N75565" i="1"/>
  <c r="N75564" i="1"/>
  <c r="N75563" i="1"/>
  <c r="N75562" i="1"/>
  <c r="N75561" i="1"/>
  <c r="N75560" i="1"/>
  <c r="N75559" i="1"/>
  <c r="N75558" i="1"/>
  <c r="N75557" i="1"/>
  <c r="N75556" i="1"/>
  <c r="N75555" i="1"/>
  <c r="N75554" i="1"/>
  <c r="N75553" i="1"/>
  <c r="N75552" i="1"/>
  <c r="N75551" i="1"/>
  <c r="N75550" i="1"/>
  <c r="N75549" i="1"/>
  <c r="N75548" i="1"/>
  <c r="N75547" i="1"/>
  <c r="N75546" i="1"/>
  <c r="N75545" i="1"/>
  <c r="N75544" i="1"/>
  <c r="N75543" i="1"/>
  <c r="N75542" i="1"/>
  <c r="N75541" i="1"/>
  <c r="N75540" i="1"/>
  <c r="N75539" i="1"/>
  <c r="N75538" i="1"/>
  <c r="N75537" i="1"/>
  <c r="N75536" i="1"/>
  <c r="N75535" i="1"/>
  <c r="N75534" i="1"/>
  <c r="N75533" i="1"/>
  <c r="N75532" i="1"/>
  <c r="N75531" i="1"/>
  <c r="N75530" i="1"/>
  <c r="N75529" i="1"/>
  <c r="N75528" i="1"/>
  <c r="N75527" i="1"/>
  <c r="N75526" i="1"/>
  <c r="N75525" i="1"/>
  <c r="N75524" i="1"/>
  <c r="N75523" i="1"/>
  <c r="N75522" i="1"/>
  <c r="N75521" i="1"/>
  <c r="N75520" i="1"/>
  <c r="N75519" i="1"/>
  <c r="N75518" i="1"/>
  <c r="N75517" i="1"/>
  <c r="N75516" i="1"/>
  <c r="N75515" i="1"/>
  <c r="N75514" i="1"/>
  <c r="N75513" i="1"/>
  <c r="N75512" i="1"/>
  <c r="N75511" i="1"/>
  <c r="N75510" i="1"/>
  <c r="N75509" i="1"/>
  <c r="N75508" i="1"/>
  <c r="N75507" i="1"/>
  <c r="N75506" i="1"/>
  <c r="N75505" i="1"/>
  <c r="N75504" i="1"/>
  <c r="N75503" i="1"/>
  <c r="N75502" i="1"/>
  <c r="N75501" i="1"/>
  <c r="N75500" i="1"/>
  <c r="N75499" i="1"/>
  <c r="N75498" i="1"/>
  <c r="N75497" i="1"/>
  <c r="N75496" i="1"/>
  <c r="N75495" i="1"/>
  <c r="N75494" i="1"/>
  <c r="N75493" i="1"/>
  <c r="N75492" i="1"/>
  <c r="N75491" i="1"/>
  <c r="N75490" i="1"/>
  <c r="N75489" i="1"/>
  <c r="N75488" i="1"/>
  <c r="N75487" i="1"/>
  <c r="N75486" i="1"/>
  <c r="N75485" i="1"/>
  <c r="N75484" i="1"/>
  <c r="N75483" i="1"/>
  <c r="N75482" i="1"/>
  <c r="N75481" i="1"/>
  <c r="N75480" i="1"/>
  <c r="N75479" i="1"/>
  <c r="N75478" i="1"/>
  <c r="N75477" i="1"/>
  <c r="N75476" i="1"/>
  <c r="N75475" i="1"/>
  <c r="N75474" i="1"/>
  <c r="N75473" i="1"/>
  <c r="N75472" i="1"/>
  <c r="N75471" i="1"/>
  <c r="N75470" i="1"/>
  <c r="N75469" i="1"/>
  <c r="N75468" i="1"/>
  <c r="N75467" i="1"/>
  <c r="N75466" i="1"/>
  <c r="N75465" i="1"/>
  <c r="N75464" i="1"/>
  <c r="N75463" i="1"/>
  <c r="N75462" i="1"/>
  <c r="N75461" i="1"/>
  <c r="N75460" i="1"/>
  <c r="N75459" i="1"/>
  <c r="N75458" i="1"/>
  <c r="N75457" i="1"/>
  <c r="N75456" i="1"/>
  <c r="N75455" i="1"/>
  <c r="N75454" i="1"/>
  <c r="N75453" i="1"/>
  <c r="N75452" i="1"/>
  <c r="N75451" i="1"/>
  <c r="N75450" i="1"/>
  <c r="N75449" i="1"/>
  <c r="N75448" i="1"/>
  <c r="N75447" i="1"/>
  <c r="N75446" i="1"/>
  <c r="N75445" i="1"/>
  <c r="N75444" i="1"/>
  <c r="N75443" i="1"/>
  <c r="N75442" i="1"/>
  <c r="N75441" i="1"/>
  <c r="N75440" i="1"/>
  <c r="N75439" i="1"/>
  <c r="N75438" i="1"/>
  <c r="N75437" i="1"/>
  <c r="N75436" i="1"/>
  <c r="N75435" i="1"/>
  <c r="N75434" i="1"/>
  <c r="N75433" i="1"/>
  <c r="N75432" i="1"/>
  <c r="N75431" i="1"/>
  <c r="N75430" i="1"/>
  <c r="N75429" i="1"/>
  <c r="N75428" i="1"/>
  <c r="N75427" i="1"/>
  <c r="N75426" i="1"/>
  <c r="N75425" i="1"/>
  <c r="N75424" i="1"/>
  <c r="N75423" i="1"/>
  <c r="N75422" i="1"/>
  <c r="N75421" i="1"/>
  <c r="N75420" i="1"/>
  <c r="N75419" i="1"/>
  <c r="N75418" i="1"/>
  <c r="N75417" i="1"/>
  <c r="N75416" i="1"/>
  <c r="N75415" i="1"/>
  <c r="N75414" i="1"/>
  <c r="N75413" i="1"/>
  <c r="N75412" i="1"/>
  <c r="N75411" i="1"/>
  <c r="N75410" i="1"/>
  <c r="N75409" i="1"/>
  <c r="N75408" i="1"/>
  <c r="N75407" i="1"/>
  <c r="N75406" i="1"/>
  <c r="N75405" i="1"/>
  <c r="N75404" i="1"/>
  <c r="N75403" i="1"/>
  <c r="N75402" i="1"/>
  <c r="N75401" i="1"/>
  <c r="N75400" i="1"/>
  <c r="N75399" i="1"/>
  <c r="N75398" i="1"/>
  <c r="N75397" i="1"/>
  <c r="N75396" i="1"/>
  <c r="N75395" i="1"/>
  <c r="N75394" i="1"/>
  <c r="N75393" i="1"/>
  <c r="N75392" i="1"/>
  <c r="N75391" i="1"/>
  <c r="N75390" i="1"/>
  <c r="N75389" i="1"/>
  <c r="N75388" i="1"/>
  <c r="N75387" i="1"/>
  <c r="N75386" i="1"/>
  <c r="N75385" i="1"/>
  <c r="N75384" i="1"/>
  <c r="N75383" i="1"/>
  <c r="N75382" i="1"/>
  <c r="N75381" i="1"/>
  <c r="N75380" i="1"/>
  <c r="N75379" i="1"/>
  <c r="N75378" i="1"/>
  <c r="N75377" i="1"/>
  <c r="N75376" i="1"/>
  <c r="N75375" i="1"/>
  <c r="N75374" i="1"/>
  <c r="N75373" i="1"/>
  <c r="N75372" i="1"/>
  <c r="N75371" i="1"/>
  <c r="N75370" i="1"/>
  <c r="N75369" i="1"/>
  <c r="N75368" i="1"/>
  <c r="N75367" i="1"/>
  <c r="N75366" i="1"/>
  <c r="N75365" i="1"/>
  <c r="N75364" i="1"/>
  <c r="N75363" i="1"/>
  <c r="N75362" i="1"/>
  <c r="N75361" i="1"/>
  <c r="N75360" i="1"/>
  <c r="N75359" i="1"/>
  <c r="N75358" i="1"/>
  <c r="N75357" i="1"/>
  <c r="N75356" i="1"/>
  <c r="N75355" i="1"/>
  <c r="N75354" i="1"/>
  <c r="N75353" i="1"/>
  <c r="N75352" i="1"/>
  <c r="N75351" i="1"/>
  <c r="N75350" i="1"/>
  <c r="N75349" i="1"/>
  <c r="N75348" i="1"/>
  <c r="N75347" i="1"/>
  <c r="N75346" i="1"/>
  <c r="N75345" i="1"/>
  <c r="N75344" i="1"/>
  <c r="N75343" i="1"/>
  <c r="N75342" i="1"/>
  <c r="N75341" i="1"/>
  <c r="N75340" i="1"/>
  <c r="N75339" i="1"/>
  <c r="N75338" i="1"/>
  <c r="N75337" i="1"/>
  <c r="N75336" i="1"/>
  <c r="N75335" i="1"/>
  <c r="N75334" i="1"/>
  <c r="N75333" i="1"/>
  <c r="N75332" i="1"/>
  <c r="N75331" i="1"/>
  <c r="N75330" i="1"/>
  <c r="N75329" i="1"/>
  <c r="N75328" i="1"/>
  <c r="N75327" i="1"/>
  <c r="N75326" i="1"/>
  <c r="N75325" i="1"/>
  <c r="N75324" i="1"/>
  <c r="N75323" i="1"/>
  <c r="N75322" i="1"/>
  <c r="N75321" i="1"/>
  <c r="N75320" i="1"/>
  <c r="N75319" i="1"/>
  <c r="N75318" i="1"/>
  <c r="N75317" i="1"/>
  <c r="N75316" i="1"/>
  <c r="N75315" i="1"/>
  <c r="N75314" i="1"/>
  <c r="N75313" i="1"/>
  <c r="N75312" i="1"/>
  <c r="N75311" i="1"/>
  <c r="N75310" i="1"/>
  <c r="N75309" i="1"/>
  <c r="N75308" i="1"/>
  <c r="N75307" i="1"/>
  <c r="N75306" i="1"/>
  <c r="N75305" i="1"/>
  <c r="N75304" i="1"/>
  <c r="N75303" i="1"/>
  <c r="N75302" i="1"/>
  <c r="N75301" i="1"/>
  <c r="N75300" i="1"/>
  <c r="N75299" i="1"/>
  <c r="N75298" i="1"/>
  <c r="N75297" i="1"/>
  <c r="N75296" i="1"/>
  <c r="N75295" i="1"/>
  <c r="N75294" i="1"/>
  <c r="N75293" i="1"/>
  <c r="N75292" i="1"/>
  <c r="N75291" i="1"/>
  <c r="N75290" i="1"/>
  <c r="N75289" i="1"/>
  <c r="N75288" i="1"/>
  <c r="N75287" i="1"/>
  <c r="N75286" i="1"/>
  <c r="N75285" i="1"/>
  <c r="N75284" i="1"/>
  <c r="N75283" i="1"/>
  <c r="N75282" i="1"/>
  <c r="N75281" i="1"/>
  <c r="N75280" i="1"/>
  <c r="N75279" i="1"/>
  <c r="N75278" i="1"/>
  <c r="N75277" i="1"/>
  <c r="N75276" i="1"/>
  <c r="N75275" i="1"/>
  <c r="N75274" i="1"/>
  <c r="N75273" i="1"/>
  <c r="N75272" i="1"/>
  <c r="N75271" i="1"/>
  <c r="N75270" i="1"/>
  <c r="N75269" i="1"/>
  <c r="N75268" i="1"/>
  <c r="N75267" i="1"/>
  <c r="N75266" i="1"/>
  <c r="N75265" i="1"/>
  <c r="N75264" i="1"/>
  <c r="N75263" i="1"/>
  <c r="N75262" i="1"/>
  <c r="N75261" i="1"/>
  <c r="N75260" i="1"/>
  <c r="N75259" i="1"/>
  <c r="N75258" i="1"/>
  <c r="N75257" i="1"/>
  <c r="N75256" i="1"/>
  <c r="N75255" i="1"/>
  <c r="N75254" i="1"/>
  <c r="N75253" i="1"/>
  <c r="N75252" i="1"/>
  <c r="N75251" i="1"/>
  <c r="N75250" i="1"/>
  <c r="N75249" i="1"/>
  <c r="N75248" i="1"/>
  <c r="N75247" i="1"/>
  <c r="N75246" i="1"/>
  <c r="N75245" i="1"/>
  <c r="N75244" i="1"/>
  <c r="N75243" i="1"/>
  <c r="N75242" i="1"/>
  <c r="N75241" i="1"/>
  <c r="N75240" i="1"/>
  <c r="N75239" i="1"/>
  <c r="N75238" i="1"/>
  <c r="N75237" i="1"/>
  <c r="N75236" i="1"/>
  <c r="N75235" i="1"/>
  <c r="N75234" i="1"/>
  <c r="N75233" i="1"/>
  <c r="N75232" i="1"/>
  <c r="N75231" i="1"/>
  <c r="N75230" i="1"/>
  <c r="N75229" i="1"/>
  <c r="N75228" i="1"/>
  <c r="N75227" i="1"/>
  <c r="N75226" i="1"/>
  <c r="N75225" i="1"/>
  <c r="N75224" i="1"/>
  <c r="N75223" i="1"/>
  <c r="N75222" i="1"/>
  <c r="N75221" i="1"/>
  <c r="N75220" i="1"/>
  <c r="N75219" i="1"/>
  <c r="N75218" i="1"/>
  <c r="N75217" i="1"/>
  <c r="N75216" i="1"/>
  <c r="N75215" i="1"/>
  <c r="N75214" i="1"/>
  <c r="N75213" i="1"/>
  <c r="N75212" i="1"/>
  <c r="N75211" i="1"/>
  <c r="N75210" i="1"/>
  <c r="N75209" i="1"/>
  <c r="N75208" i="1"/>
  <c r="N75207" i="1"/>
  <c r="N75206" i="1"/>
  <c r="N75205" i="1"/>
  <c r="N75204" i="1"/>
  <c r="N75203" i="1"/>
  <c r="N75202" i="1"/>
  <c r="N75201" i="1"/>
  <c r="N75200" i="1"/>
  <c r="N75199" i="1"/>
  <c r="N75198" i="1"/>
  <c r="N75197" i="1"/>
  <c r="N75196" i="1"/>
  <c r="N75195" i="1"/>
  <c r="N75194" i="1"/>
  <c r="N75193" i="1"/>
  <c r="N75192" i="1"/>
  <c r="N75191" i="1"/>
  <c r="N75190" i="1"/>
  <c r="N75189" i="1"/>
  <c r="N75188" i="1"/>
  <c r="N75187" i="1"/>
  <c r="N75186" i="1"/>
  <c r="N75185" i="1"/>
  <c r="N75184" i="1"/>
  <c r="N75183" i="1"/>
  <c r="N75182" i="1"/>
  <c r="N75181" i="1"/>
  <c r="N75180" i="1"/>
  <c r="N75179" i="1"/>
  <c r="N75178" i="1"/>
  <c r="N75177" i="1"/>
  <c r="N75176" i="1"/>
  <c r="N75175" i="1"/>
  <c r="N75174" i="1"/>
  <c r="N75173" i="1"/>
  <c r="N75172" i="1"/>
  <c r="N75171" i="1"/>
  <c r="N75170" i="1"/>
  <c r="N75169" i="1"/>
  <c r="N75168" i="1"/>
  <c r="N75167" i="1"/>
  <c r="N75166" i="1"/>
  <c r="N75165" i="1"/>
  <c r="N75164" i="1"/>
  <c r="N75163" i="1"/>
  <c r="N75162" i="1"/>
  <c r="N75161" i="1"/>
  <c r="N75160" i="1"/>
  <c r="N75159" i="1"/>
  <c r="N75158" i="1"/>
  <c r="N75157" i="1"/>
  <c r="N75156" i="1"/>
  <c r="N75155" i="1"/>
  <c r="N75154" i="1"/>
  <c r="N75153" i="1"/>
  <c r="N75152" i="1"/>
  <c r="N75151" i="1"/>
  <c r="N75150" i="1"/>
  <c r="N75149" i="1"/>
  <c r="N75148" i="1"/>
  <c r="N75147" i="1"/>
  <c r="N75146" i="1"/>
  <c r="N75145" i="1"/>
  <c r="N75144" i="1"/>
  <c r="N75143" i="1"/>
  <c r="N75142" i="1"/>
  <c r="N75141" i="1"/>
  <c r="N75140" i="1"/>
  <c r="N75139" i="1"/>
  <c r="N75138" i="1"/>
  <c r="N75137" i="1"/>
  <c r="N75136" i="1"/>
  <c r="N75135" i="1"/>
  <c r="N75134" i="1"/>
  <c r="N75133" i="1"/>
  <c r="N75132" i="1"/>
  <c r="N75131" i="1"/>
  <c r="N75130" i="1"/>
  <c r="N75129" i="1"/>
  <c r="N75128" i="1"/>
  <c r="N75127" i="1"/>
  <c r="N75126" i="1"/>
  <c r="N75125" i="1"/>
  <c r="N75124" i="1"/>
  <c r="N75123" i="1"/>
  <c r="N75122" i="1"/>
  <c r="N75121" i="1"/>
  <c r="N75120" i="1"/>
  <c r="N75119" i="1"/>
  <c r="N75118" i="1"/>
  <c r="N75117" i="1"/>
  <c r="N75116" i="1"/>
  <c r="N75115" i="1"/>
  <c r="N75114" i="1"/>
  <c r="N75113" i="1"/>
  <c r="N75112" i="1"/>
  <c r="N75111" i="1"/>
  <c r="N75110" i="1"/>
  <c r="N75109" i="1"/>
  <c r="N75108" i="1"/>
  <c r="N75107" i="1"/>
  <c r="N75106" i="1"/>
  <c r="N75105" i="1"/>
  <c r="N75104" i="1"/>
  <c r="N75103" i="1"/>
  <c r="N75102" i="1"/>
  <c r="N75101" i="1"/>
  <c r="N75100" i="1"/>
  <c r="N75099" i="1"/>
  <c r="N75098" i="1"/>
  <c r="N75097" i="1"/>
  <c r="N75096" i="1"/>
  <c r="N75095" i="1"/>
  <c r="N75094" i="1"/>
  <c r="N75093" i="1"/>
  <c r="N75092" i="1"/>
  <c r="N75091" i="1"/>
  <c r="N75090" i="1"/>
  <c r="N75089" i="1"/>
  <c r="N75088" i="1"/>
  <c r="N75087" i="1"/>
  <c r="N75086" i="1"/>
  <c r="N75085" i="1"/>
  <c r="N75084" i="1"/>
  <c r="N75083" i="1"/>
  <c r="N75082" i="1"/>
  <c r="N75081" i="1"/>
  <c r="N75080" i="1"/>
  <c r="N75079" i="1"/>
  <c r="N75078" i="1"/>
  <c r="N75077" i="1"/>
  <c r="N75076" i="1"/>
  <c r="N75075" i="1"/>
  <c r="N75074" i="1"/>
  <c r="N75073" i="1"/>
  <c r="N75072" i="1"/>
  <c r="N75071" i="1"/>
  <c r="N75070" i="1"/>
  <c r="N75069" i="1"/>
  <c r="N75068" i="1"/>
  <c r="N75067" i="1"/>
  <c r="N75066" i="1"/>
  <c r="N75065" i="1"/>
  <c r="N75064" i="1"/>
  <c r="N75063" i="1"/>
  <c r="N75062" i="1"/>
  <c r="N75061" i="1"/>
  <c r="N75060" i="1"/>
  <c r="N75059" i="1"/>
  <c r="N75058" i="1"/>
  <c r="N75057" i="1"/>
  <c r="N75056" i="1"/>
  <c r="N75055" i="1"/>
  <c r="N75054" i="1"/>
  <c r="N75053" i="1"/>
  <c r="N75052" i="1"/>
  <c r="N75051" i="1"/>
  <c r="N75050" i="1"/>
  <c r="N75049" i="1"/>
  <c r="N75048" i="1"/>
  <c r="N75047" i="1"/>
  <c r="N75046" i="1"/>
  <c r="N75045" i="1"/>
  <c r="N75044" i="1"/>
  <c r="N75043" i="1"/>
  <c r="N75042" i="1"/>
  <c r="N75041" i="1"/>
  <c r="N75040" i="1"/>
  <c r="N75039" i="1"/>
  <c r="N75038" i="1"/>
  <c r="N75037" i="1"/>
  <c r="N75036" i="1"/>
  <c r="N75035" i="1"/>
  <c r="N75034" i="1"/>
  <c r="N75033" i="1"/>
  <c r="N75032" i="1"/>
  <c r="N75031" i="1"/>
  <c r="N75030" i="1"/>
  <c r="N75029" i="1"/>
  <c r="N75028" i="1"/>
  <c r="N75027" i="1"/>
  <c r="N75026" i="1"/>
  <c r="N75025" i="1"/>
  <c r="N75024" i="1"/>
  <c r="N75023" i="1"/>
  <c r="N75022" i="1"/>
  <c r="N75021" i="1"/>
  <c r="N75020" i="1"/>
  <c r="N75019" i="1"/>
  <c r="N75018" i="1"/>
  <c r="N75017" i="1"/>
  <c r="N75016" i="1"/>
  <c r="N75015" i="1"/>
  <c r="N75014" i="1"/>
  <c r="N75013" i="1"/>
  <c r="N75012" i="1"/>
  <c r="N75011" i="1"/>
  <c r="N75010" i="1"/>
  <c r="N75009" i="1"/>
  <c r="N75008" i="1"/>
  <c r="N75007" i="1"/>
  <c r="N75006" i="1"/>
  <c r="N75005" i="1"/>
  <c r="N75004" i="1"/>
  <c r="N75003" i="1"/>
  <c r="N75002" i="1"/>
  <c r="N75001" i="1"/>
  <c r="N75000" i="1"/>
  <c r="N74999" i="1"/>
  <c r="N74998" i="1"/>
  <c r="N74997" i="1"/>
  <c r="N74996" i="1"/>
  <c r="N74995" i="1"/>
  <c r="N74994" i="1"/>
  <c r="N74993" i="1"/>
  <c r="N74992" i="1"/>
  <c r="N74991" i="1"/>
  <c r="N74990" i="1"/>
  <c r="N74989" i="1"/>
  <c r="N74988" i="1"/>
  <c r="N74987" i="1"/>
  <c r="N74986" i="1"/>
  <c r="N74985" i="1"/>
  <c r="N74984" i="1"/>
  <c r="N74983" i="1"/>
  <c r="N74982" i="1"/>
  <c r="N74981" i="1"/>
  <c r="N74980" i="1"/>
  <c r="N74979" i="1"/>
  <c r="N74978" i="1"/>
  <c r="N74977" i="1"/>
  <c r="N74976" i="1"/>
  <c r="N74975" i="1"/>
  <c r="N74974" i="1"/>
  <c r="N74973" i="1"/>
  <c r="N74972" i="1"/>
  <c r="N74971" i="1"/>
  <c r="N74970" i="1"/>
  <c r="N74969" i="1"/>
  <c r="N74968" i="1"/>
  <c r="N74967" i="1"/>
  <c r="N74966" i="1"/>
  <c r="N74965" i="1"/>
  <c r="N74964" i="1"/>
  <c r="N74963" i="1"/>
  <c r="N74962" i="1"/>
  <c r="N74961" i="1"/>
  <c r="N74960" i="1"/>
  <c r="N74959" i="1"/>
  <c r="N74958" i="1"/>
  <c r="N74957" i="1"/>
  <c r="N74956" i="1"/>
  <c r="N74955" i="1"/>
  <c r="N74954" i="1"/>
  <c r="N74953" i="1"/>
  <c r="N74952" i="1"/>
  <c r="N74951" i="1"/>
  <c r="N74950" i="1"/>
  <c r="N74949" i="1"/>
  <c r="N74948" i="1"/>
  <c r="N74947" i="1"/>
  <c r="N74946" i="1"/>
  <c r="N74945" i="1"/>
  <c r="N74944" i="1"/>
  <c r="N74943" i="1"/>
  <c r="N74942" i="1"/>
  <c r="N74941" i="1"/>
  <c r="N74940" i="1"/>
  <c r="N74939" i="1"/>
  <c r="N74938" i="1"/>
  <c r="N74937" i="1"/>
  <c r="N74936" i="1"/>
  <c r="N74935" i="1"/>
  <c r="N74934" i="1"/>
  <c r="N74933" i="1"/>
  <c r="N74932" i="1"/>
  <c r="N74931" i="1"/>
  <c r="N74930" i="1"/>
  <c r="N74929" i="1"/>
  <c r="N74928" i="1"/>
  <c r="N74927" i="1"/>
  <c r="N74926" i="1"/>
  <c r="N74925" i="1"/>
  <c r="N74924" i="1"/>
  <c r="N74923" i="1"/>
  <c r="N74922" i="1"/>
  <c r="N74921" i="1"/>
  <c r="N74920" i="1"/>
  <c r="N74919" i="1"/>
  <c r="N74918" i="1"/>
  <c r="N74917" i="1"/>
  <c r="N74916" i="1"/>
  <c r="N74915" i="1"/>
  <c r="N74914" i="1"/>
  <c r="N74913" i="1"/>
  <c r="N74912" i="1"/>
  <c r="N74911" i="1"/>
  <c r="N74910" i="1"/>
  <c r="N74909" i="1"/>
  <c r="N74908" i="1"/>
  <c r="N74907" i="1"/>
  <c r="N74906" i="1"/>
  <c r="N74905" i="1"/>
  <c r="N74904" i="1"/>
  <c r="N74903" i="1"/>
  <c r="N74902" i="1"/>
  <c r="N74901" i="1"/>
  <c r="N74900" i="1"/>
  <c r="N74899" i="1"/>
  <c r="N74898" i="1"/>
  <c r="N74897" i="1"/>
  <c r="N74896" i="1"/>
  <c r="N74895" i="1"/>
  <c r="N74894" i="1"/>
  <c r="N74893" i="1"/>
  <c r="N74892" i="1"/>
  <c r="N74891" i="1"/>
  <c r="N74890" i="1"/>
  <c r="N74889" i="1"/>
  <c r="N74888" i="1"/>
  <c r="N74887" i="1"/>
  <c r="N74886" i="1"/>
  <c r="N74885" i="1"/>
  <c r="N74884" i="1"/>
  <c r="N74883" i="1"/>
  <c r="N74882" i="1"/>
  <c r="N74881" i="1"/>
  <c r="N74880" i="1"/>
  <c r="N74879" i="1"/>
  <c r="N74878" i="1"/>
  <c r="N74877" i="1"/>
  <c r="N74876" i="1"/>
  <c r="N74875" i="1"/>
  <c r="N74874" i="1"/>
  <c r="N74873" i="1"/>
  <c r="N74872" i="1"/>
  <c r="N74871" i="1"/>
  <c r="N74870" i="1"/>
  <c r="N74869" i="1"/>
  <c r="N74868" i="1"/>
  <c r="N74867" i="1"/>
  <c r="N74866" i="1"/>
  <c r="N74865" i="1"/>
  <c r="N74864" i="1"/>
  <c r="N74863" i="1"/>
  <c r="N74862" i="1"/>
  <c r="N74861" i="1"/>
  <c r="N74860" i="1"/>
  <c r="N74859" i="1"/>
  <c r="N74858" i="1"/>
  <c r="N74857" i="1"/>
  <c r="N74856" i="1"/>
  <c r="N74855" i="1"/>
  <c r="N74854" i="1"/>
  <c r="N74853" i="1"/>
  <c r="N74852" i="1"/>
  <c r="N74851" i="1"/>
  <c r="N74850" i="1"/>
  <c r="N74849" i="1"/>
  <c r="N74848" i="1"/>
  <c r="N74847" i="1"/>
  <c r="N74846" i="1"/>
  <c r="N74845" i="1"/>
  <c r="N74844" i="1"/>
  <c r="N74843" i="1"/>
  <c r="N74842" i="1"/>
  <c r="N74841" i="1"/>
  <c r="N74840" i="1"/>
  <c r="N74839" i="1"/>
  <c r="N74838" i="1"/>
  <c r="N74837" i="1"/>
  <c r="N74836" i="1"/>
  <c r="N74835" i="1"/>
  <c r="N74834" i="1"/>
  <c r="N74833" i="1"/>
  <c r="N74832" i="1"/>
  <c r="N74831" i="1"/>
  <c r="N74830" i="1"/>
  <c r="N74829" i="1"/>
  <c r="N74828" i="1"/>
  <c r="N74827" i="1"/>
  <c r="N74826" i="1"/>
  <c r="N74825" i="1"/>
  <c r="N74824" i="1"/>
  <c r="N74823" i="1"/>
  <c r="N74822" i="1"/>
  <c r="N74821" i="1"/>
  <c r="N74820" i="1"/>
  <c r="N74819" i="1"/>
  <c r="N74818" i="1"/>
  <c r="N74817" i="1"/>
  <c r="N74816" i="1"/>
  <c r="N74815" i="1"/>
  <c r="N74814" i="1"/>
  <c r="N74813" i="1"/>
  <c r="N74812" i="1"/>
  <c r="N74811" i="1"/>
  <c r="N74810" i="1"/>
  <c r="N74809" i="1"/>
  <c r="N74808" i="1"/>
  <c r="N74807" i="1"/>
  <c r="N74806" i="1"/>
  <c r="N74805" i="1"/>
  <c r="N74804" i="1"/>
  <c r="N74803" i="1"/>
  <c r="N74802" i="1"/>
  <c r="N74801" i="1"/>
  <c r="N74800" i="1"/>
  <c r="N74799" i="1"/>
  <c r="N74798" i="1"/>
  <c r="N74797" i="1"/>
  <c r="N74796" i="1"/>
  <c r="N74795" i="1"/>
  <c r="N74794" i="1"/>
  <c r="N74793" i="1"/>
  <c r="N74792" i="1"/>
  <c r="N74791" i="1"/>
  <c r="N74790" i="1"/>
  <c r="N74789" i="1"/>
  <c r="N74788" i="1"/>
  <c r="N74787" i="1"/>
  <c r="N74786" i="1"/>
  <c r="N74785" i="1"/>
  <c r="N74784" i="1"/>
  <c r="N74783" i="1"/>
  <c r="N74782" i="1"/>
  <c r="N74781" i="1"/>
  <c r="N74780" i="1"/>
  <c r="N74779" i="1"/>
  <c r="N74778" i="1"/>
  <c r="N74777" i="1"/>
  <c r="N74776" i="1"/>
  <c r="N74775" i="1"/>
  <c r="N74774" i="1"/>
  <c r="N74773" i="1"/>
  <c r="N74772" i="1"/>
  <c r="N74771" i="1"/>
  <c r="N74770" i="1"/>
  <c r="N74769" i="1"/>
  <c r="N74768" i="1"/>
  <c r="N74767" i="1"/>
  <c r="N74766" i="1"/>
  <c r="N74765" i="1"/>
  <c r="N74764" i="1"/>
  <c r="N74763" i="1"/>
  <c r="N74762" i="1"/>
  <c r="N74761" i="1"/>
  <c r="N74760" i="1"/>
  <c r="N74759" i="1"/>
  <c r="N74758" i="1"/>
  <c r="N74757" i="1"/>
  <c r="N74756" i="1"/>
  <c r="N74755" i="1"/>
  <c r="N74754" i="1"/>
  <c r="N74753" i="1"/>
  <c r="N74752" i="1"/>
  <c r="N74751" i="1"/>
  <c r="N74750" i="1"/>
  <c r="N74749" i="1"/>
  <c r="N74748" i="1"/>
  <c r="N74747" i="1"/>
  <c r="N74746" i="1"/>
  <c r="N74745" i="1"/>
  <c r="N74744" i="1"/>
  <c r="N74743" i="1"/>
  <c r="N74742" i="1"/>
  <c r="N74741" i="1"/>
  <c r="N74740" i="1"/>
  <c r="N74739" i="1"/>
  <c r="N74738" i="1"/>
  <c r="N74737" i="1"/>
  <c r="N74736" i="1"/>
  <c r="N74735" i="1"/>
  <c r="N74734" i="1"/>
  <c r="N74733" i="1"/>
  <c r="N74732" i="1"/>
  <c r="N74731" i="1"/>
  <c r="N74730" i="1"/>
  <c r="N74729" i="1"/>
  <c r="N74728" i="1"/>
  <c r="N74727" i="1"/>
  <c r="N74726" i="1"/>
  <c r="N74725" i="1"/>
  <c r="N74724" i="1"/>
  <c r="N74723" i="1"/>
  <c r="N74722" i="1"/>
  <c r="N74721" i="1"/>
  <c r="N74720" i="1"/>
  <c r="N74719" i="1"/>
  <c r="N74718" i="1"/>
  <c r="N74717" i="1"/>
  <c r="N74716" i="1"/>
  <c r="N74715" i="1"/>
  <c r="N74714" i="1"/>
  <c r="N74713" i="1"/>
  <c r="N74712" i="1"/>
  <c r="N74711" i="1"/>
  <c r="N74710" i="1"/>
  <c r="N74709" i="1"/>
  <c r="N74708" i="1"/>
  <c r="N74707" i="1"/>
  <c r="N74706" i="1"/>
  <c r="N74705" i="1"/>
  <c r="N74704" i="1"/>
  <c r="N74703" i="1"/>
  <c r="N74702" i="1"/>
  <c r="N74701" i="1"/>
  <c r="N74700" i="1"/>
  <c r="N74699" i="1"/>
  <c r="N74698" i="1"/>
  <c r="N74697" i="1"/>
  <c r="N74696" i="1"/>
  <c r="N74695" i="1"/>
  <c r="N74694" i="1"/>
  <c r="N74693" i="1"/>
  <c r="N74692" i="1"/>
  <c r="N74691" i="1"/>
  <c r="N74690" i="1"/>
  <c r="N74689" i="1"/>
  <c r="N74688" i="1"/>
  <c r="N74687" i="1"/>
  <c r="N74686" i="1"/>
  <c r="N74685" i="1"/>
  <c r="N74684" i="1"/>
  <c r="N74683" i="1"/>
  <c r="N74682" i="1"/>
  <c r="N74681" i="1"/>
  <c r="N74680" i="1"/>
  <c r="N74679" i="1"/>
  <c r="N74678" i="1"/>
  <c r="N74677" i="1"/>
  <c r="N74676" i="1"/>
  <c r="N74675" i="1"/>
  <c r="N74674" i="1"/>
  <c r="N74673" i="1"/>
  <c r="N74672" i="1"/>
  <c r="N74671" i="1"/>
  <c r="N74670" i="1"/>
  <c r="N74669" i="1"/>
  <c r="N74668" i="1"/>
  <c r="N74667" i="1"/>
  <c r="N74666" i="1"/>
  <c r="N74665" i="1"/>
  <c r="N74664" i="1"/>
  <c r="N74663" i="1"/>
  <c r="N74662" i="1"/>
  <c r="N74661" i="1"/>
  <c r="N74660" i="1"/>
  <c r="N74659" i="1"/>
  <c r="N74658" i="1"/>
  <c r="N74657" i="1"/>
  <c r="N74656" i="1"/>
  <c r="N74655" i="1"/>
  <c r="N74654" i="1"/>
  <c r="N74653" i="1"/>
  <c r="N74652" i="1"/>
  <c r="N74651" i="1"/>
  <c r="N74650" i="1"/>
  <c r="N74649" i="1"/>
  <c r="N74648" i="1"/>
  <c r="N74647" i="1"/>
  <c r="N74646" i="1"/>
  <c r="N74645" i="1"/>
  <c r="N74644" i="1"/>
  <c r="N74643" i="1"/>
  <c r="N74642" i="1"/>
  <c r="N74641" i="1"/>
  <c r="N74640" i="1"/>
  <c r="N74639" i="1"/>
  <c r="N74638" i="1"/>
  <c r="N74637" i="1"/>
  <c r="N74636" i="1"/>
  <c r="N74635" i="1"/>
  <c r="N74634" i="1"/>
  <c r="N74633" i="1"/>
  <c r="N74632" i="1"/>
  <c r="N74631" i="1"/>
  <c r="N74630" i="1"/>
  <c r="N74629" i="1"/>
  <c r="N74628" i="1"/>
  <c r="N74627" i="1"/>
  <c r="N74626" i="1"/>
  <c r="N74625" i="1"/>
  <c r="N74624" i="1"/>
  <c r="N74623" i="1"/>
  <c r="N74622" i="1"/>
  <c r="N74621" i="1"/>
  <c r="N74620" i="1"/>
  <c r="N74619" i="1"/>
  <c r="N74618" i="1"/>
  <c r="N74617" i="1"/>
  <c r="N74616" i="1"/>
  <c r="N74615" i="1"/>
  <c r="N74614" i="1"/>
  <c r="N74613" i="1"/>
  <c r="N74612" i="1"/>
  <c r="N74611" i="1"/>
  <c r="N74610" i="1"/>
  <c r="N74609" i="1"/>
  <c r="N74608" i="1"/>
  <c r="N74607" i="1"/>
  <c r="N74606" i="1"/>
  <c r="N74605" i="1"/>
  <c r="N74604" i="1"/>
  <c r="N74603" i="1"/>
  <c r="N74602" i="1"/>
  <c r="N74601" i="1"/>
  <c r="N74600" i="1"/>
  <c r="N74599" i="1"/>
  <c r="N74598" i="1"/>
  <c r="N74597" i="1"/>
  <c r="N74596" i="1"/>
  <c r="N74595" i="1"/>
  <c r="N74594" i="1"/>
  <c r="N74593" i="1"/>
  <c r="N74592" i="1"/>
  <c r="N74591" i="1"/>
  <c r="N74590" i="1"/>
  <c r="N74589" i="1"/>
  <c r="N74588" i="1"/>
  <c r="N74587" i="1"/>
  <c r="N74586" i="1"/>
  <c r="N74585" i="1"/>
  <c r="N74584" i="1"/>
  <c r="N74583" i="1"/>
  <c r="N74582" i="1"/>
  <c r="N74581" i="1"/>
  <c r="N74580" i="1"/>
  <c r="N74579" i="1"/>
  <c r="N74578" i="1"/>
  <c r="N74577" i="1"/>
  <c r="N74576" i="1"/>
  <c r="N74575" i="1"/>
  <c r="N74574" i="1"/>
  <c r="N74573" i="1"/>
  <c r="N74572" i="1"/>
  <c r="N74571" i="1"/>
  <c r="N74570" i="1"/>
  <c r="N74569" i="1"/>
  <c r="N74568" i="1"/>
  <c r="N74567" i="1"/>
  <c r="N74566" i="1"/>
  <c r="N74565" i="1"/>
  <c r="N74564" i="1"/>
  <c r="N74563" i="1"/>
  <c r="N74562" i="1"/>
  <c r="N74561" i="1"/>
  <c r="N74560" i="1"/>
  <c r="N74559" i="1"/>
  <c r="N74558" i="1"/>
  <c r="N74557" i="1"/>
  <c r="N74556" i="1"/>
  <c r="N74555" i="1"/>
  <c r="N74554" i="1"/>
  <c r="N74553" i="1"/>
  <c r="N74552" i="1"/>
  <c r="N74551" i="1"/>
  <c r="N74550" i="1"/>
  <c r="N74549" i="1"/>
  <c r="N74548" i="1"/>
  <c r="N74547" i="1"/>
  <c r="N74546" i="1"/>
  <c r="N74545" i="1"/>
  <c r="N74544" i="1"/>
  <c r="N74543" i="1"/>
  <c r="N74542" i="1"/>
  <c r="N74541" i="1"/>
  <c r="N74540" i="1"/>
  <c r="N74539" i="1"/>
  <c r="N74538" i="1"/>
  <c r="N74537" i="1"/>
  <c r="N74536" i="1"/>
  <c r="N74535" i="1"/>
  <c r="N74534" i="1"/>
  <c r="N74533" i="1"/>
  <c r="N74532" i="1"/>
  <c r="N74531" i="1"/>
  <c r="N74530" i="1"/>
  <c r="N74529" i="1"/>
  <c r="N74528" i="1"/>
  <c r="N74527" i="1"/>
  <c r="N74526" i="1"/>
  <c r="N74525" i="1"/>
  <c r="N74524" i="1"/>
  <c r="N74523" i="1"/>
  <c r="N74522" i="1"/>
  <c r="N74521" i="1"/>
  <c r="N74520" i="1"/>
  <c r="N74519" i="1"/>
  <c r="N74518" i="1"/>
  <c r="N74517" i="1"/>
  <c r="N74516" i="1"/>
  <c r="N74515" i="1"/>
  <c r="N74514" i="1"/>
  <c r="N74513" i="1"/>
  <c r="N74512" i="1"/>
  <c r="N74511" i="1"/>
  <c r="N74510" i="1"/>
  <c r="N74509" i="1"/>
  <c r="N74508" i="1"/>
  <c r="N74507" i="1"/>
  <c r="N74506" i="1"/>
  <c r="N74505" i="1"/>
  <c r="N74504" i="1"/>
  <c r="N74503" i="1"/>
  <c r="N74502" i="1"/>
  <c r="N74501" i="1"/>
  <c r="N74500" i="1"/>
  <c r="N74499" i="1"/>
  <c r="N74498" i="1"/>
  <c r="N74497" i="1"/>
  <c r="N74496" i="1"/>
  <c r="N74495" i="1"/>
  <c r="N74494" i="1"/>
  <c r="N74493" i="1"/>
  <c r="N74492" i="1"/>
  <c r="N74491" i="1"/>
  <c r="N74490" i="1"/>
  <c r="N74489" i="1"/>
  <c r="N74488" i="1"/>
  <c r="N74487" i="1"/>
  <c r="N74486" i="1"/>
  <c r="N74485" i="1"/>
  <c r="N74484" i="1"/>
  <c r="N74483" i="1"/>
  <c r="N74482" i="1"/>
  <c r="N74481" i="1"/>
  <c r="N74480" i="1"/>
  <c r="N74479" i="1"/>
  <c r="N74478" i="1"/>
  <c r="N74477" i="1"/>
  <c r="N74476" i="1"/>
  <c r="N74475" i="1"/>
  <c r="N74474" i="1"/>
  <c r="N74473" i="1"/>
  <c r="N74472" i="1"/>
  <c r="N74471" i="1"/>
  <c r="N74470" i="1"/>
  <c r="N74469" i="1"/>
  <c r="N74468" i="1"/>
  <c r="N74467" i="1"/>
  <c r="N74466" i="1"/>
  <c r="N74465" i="1"/>
  <c r="N74464" i="1"/>
  <c r="N74463" i="1"/>
  <c r="N74462" i="1"/>
  <c r="N74461" i="1"/>
  <c r="N74460" i="1"/>
  <c r="N74459" i="1"/>
  <c r="N74458" i="1"/>
  <c r="N74457" i="1"/>
  <c r="N74456" i="1"/>
  <c r="N74455" i="1"/>
  <c r="N74454" i="1"/>
  <c r="N74453" i="1"/>
  <c r="N74452" i="1"/>
  <c r="N74451" i="1"/>
  <c r="N74450" i="1"/>
  <c r="N74449" i="1"/>
  <c r="N74448" i="1"/>
  <c r="N74447" i="1"/>
  <c r="N74446" i="1"/>
  <c r="N74445" i="1"/>
  <c r="N74444" i="1"/>
  <c r="N74443" i="1"/>
  <c r="N74442" i="1"/>
  <c r="N74441" i="1"/>
  <c r="N74440" i="1"/>
  <c r="N74439" i="1"/>
  <c r="N74438" i="1"/>
  <c r="N74437" i="1"/>
  <c r="N74436" i="1"/>
  <c r="N74435" i="1"/>
  <c r="N74434" i="1"/>
  <c r="N74433" i="1"/>
  <c r="N74432" i="1"/>
  <c r="N74431" i="1"/>
  <c r="N74430" i="1"/>
  <c r="N74429" i="1"/>
  <c r="N74428" i="1"/>
  <c r="N74427" i="1"/>
  <c r="N74426" i="1"/>
  <c r="N74425" i="1"/>
  <c r="N74424" i="1"/>
  <c r="N74423" i="1"/>
  <c r="N74422" i="1"/>
  <c r="N74421" i="1"/>
  <c r="N74420" i="1"/>
  <c r="N74419" i="1"/>
  <c r="N74418" i="1"/>
  <c r="N74417" i="1"/>
  <c r="N74416" i="1"/>
  <c r="N74415" i="1"/>
  <c r="N74414" i="1"/>
  <c r="N74413" i="1"/>
  <c r="N74412" i="1"/>
  <c r="N74411" i="1"/>
  <c r="N74410" i="1"/>
  <c r="N74409" i="1"/>
  <c r="N74408" i="1"/>
  <c r="N74407" i="1"/>
  <c r="N74406" i="1"/>
  <c r="N74405" i="1"/>
  <c r="N74404" i="1"/>
  <c r="N74403" i="1"/>
  <c r="N74402" i="1"/>
  <c r="N74401" i="1"/>
  <c r="N74400" i="1"/>
  <c r="N74399" i="1"/>
  <c r="N74398" i="1"/>
  <c r="N74397" i="1"/>
  <c r="N74396" i="1"/>
  <c r="N74395" i="1"/>
  <c r="N74394" i="1"/>
  <c r="N74393" i="1"/>
  <c r="N74392" i="1"/>
  <c r="N74391" i="1"/>
  <c r="N74390" i="1"/>
  <c r="N74389" i="1"/>
  <c r="N74388" i="1"/>
  <c r="N74387" i="1"/>
  <c r="N74386" i="1"/>
  <c r="N74385" i="1"/>
  <c r="N74384" i="1"/>
  <c r="N74383" i="1"/>
  <c r="N74382" i="1"/>
  <c r="N74381" i="1"/>
  <c r="N74380" i="1"/>
  <c r="N74379" i="1"/>
  <c r="N74378" i="1"/>
  <c r="N74377" i="1"/>
  <c r="N74376" i="1"/>
  <c r="N74375" i="1"/>
  <c r="N74374" i="1"/>
  <c r="N74373" i="1"/>
  <c r="N74372" i="1"/>
  <c r="N74371" i="1"/>
  <c r="N74370" i="1"/>
  <c r="N74369" i="1"/>
  <c r="N74368" i="1"/>
  <c r="N74367" i="1"/>
  <c r="N74366" i="1"/>
  <c r="N74365" i="1"/>
  <c r="N74364" i="1"/>
  <c r="N74363" i="1"/>
  <c r="N74362" i="1"/>
  <c r="N74361" i="1"/>
  <c r="N74360" i="1"/>
  <c r="N74359" i="1"/>
  <c r="N74358" i="1"/>
  <c r="N74357" i="1"/>
  <c r="N74356" i="1"/>
  <c r="N74355" i="1"/>
  <c r="N74354" i="1"/>
  <c r="N74353" i="1"/>
  <c r="N74352" i="1"/>
  <c r="N74351" i="1"/>
  <c r="N74350" i="1"/>
  <c r="N74349" i="1"/>
  <c r="N74348" i="1"/>
  <c r="N74347" i="1"/>
  <c r="N74346" i="1"/>
  <c r="N74345" i="1"/>
  <c r="N74344" i="1"/>
  <c r="N74343" i="1"/>
  <c r="N74342" i="1"/>
  <c r="N74341" i="1"/>
  <c r="N74340" i="1"/>
  <c r="N74339" i="1"/>
  <c r="N74338" i="1"/>
  <c r="N74337" i="1"/>
  <c r="N74336" i="1"/>
  <c r="N74335" i="1"/>
  <c r="N74334" i="1"/>
  <c r="N74333" i="1"/>
  <c r="N74332" i="1"/>
  <c r="N74331" i="1"/>
  <c r="N74330" i="1"/>
  <c r="N74329" i="1"/>
  <c r="N74328" i="1"/>
  <c r="N74327" i="1"/>
  <c r="N74326" i="1"/>
  <c r="N74325" i="1"/>
  <c r="N74324" i="1"/>
  <c r="N74323" i="1"/>
  <c r="N74322" i="1"/>
  <c r="N74321" i="1"/>
  <c r="N74320" i="1"/>
  <c r="N74319" i="1"/>
  <c r="N74318" i="1"/>
  <c r="N74317" i="1"/>
  <c r="N74316" i="1"/>
  <c r="N74315" i="1"/>
  <c r="N74314" i="1"/>
  <c r="N74313" i="1"/>
  <c r="N74312" i="1"/>
  <c r="N74311" i="1"/>
  <c r="N74310" i="1"/>
  <c r="N74309" i="1"/>
  <c r="N74308" i="1"/>
  <c r="N74307" i="1"/>
  <c r="N74306" i="1"/>
  <c r="N74305" i="1"/>
  <c r="N74304" i="1"/>
  <c r="N74303" i="1"/>
  <c r="N74302" i="1"/>
  <c r="N74301" i="1"/>
  <c r="N74300" i="1"/>
  <c r="N74299" i="1"/>
  <c r="N74298" i="1"/>
  <c r="N74297" i="1"/>
  <c r="N74296" i="1"/>
  <c r="N74295" i="1"/>
  <c r="N74294" i="1"/>
  <c r="N74293" i="1"/>
  <c r="N74292" i="1"/>
  <c r="N74291" i="1"/>
  <c r="N74290" i="1"/>
  <c r="N74289" i="1"/>
  <c r="N74288" i="1"/>
  <c r="N74287" i="1"/>
  <c r="N74286" i="1"/>
  <c r="N74285" i="1"/>
  <c r="N74284" i="1"/>
  <c r="N74283" i="1"/>
  <c r="N74282" i="1"/>
  <c r="N74281" i="1"/>
  <c r="N74280" i="1"/>
  <c r="N74279" i="1"/>
  <c r="N74278" i="1"/>
  <c r="N74277" i="1"/>
  <c r="N74276" i="1"/>
  <c r="N74275" i="1"/>
  <c r="N74274" i="1"/>
  <c r="N74273" i="1"/>
  <c r="N74272" i="1"/>
  <c r="N74271" i="1"/>
  <c r="N74270" i="1"/>
  <c r="N74269" i="1"/>
  <c r="N74268" i="1"/>
  <c r="N74267" i="1"/>
  <c r="N74266" i="1"/>
  <c r="N74265" i="1"/>
  <c r="N74264" i="1"/>
  <c r="N74263" i="1"/>
  <c r="N74262" i="1"/>
  <c r="N74261" i="1"/>
  <c r="N74260" i="1"/>
  <c r="N74259" i="1"/>
  <c r="N74258" i="1"/>
  <c r="N74257" i="1"/>
  <c r="N74256" i="1"/>
  <c r="N74255" i="1"/>
  <c r="N74254" i="1"/>
  <c r="N74253" i="1"/>
  <c r="N74252" i="1"/>
  <c r="N74251" i="1"/>
  <c r="N74250" i="1"/>
  <c r="N74249" i="1"/>
  <c r="N74248" i="1"/>
  <c r="N74247" i="1"/>
  <c r="N74246" i="1"/>
  <c r="N74245" i="1"/>
  <c r="N74244" i="1"/>
  <c r="N74243" i="1"/>
  <c r="N74242" i="1"/>
  <c r="N74241" i="1"/>
  <c r="N74240" i="1"/>
  <c r="N74239" i="1"/>
  <c r="N74238" i="1"/>
  <c r="N74237" i="1"/>
  <c r="N74236" i="1"/>
  <c r="N74235" i="1"/>
  <c r="N74234" i="1"/>
  <c r="N74233" i="1"/>
  <c r="N74232" i="1"/>
  <c r="N74231" i="1"/>
  <c r="N74230" i="1"/>
  <c r="N74229" i="1"/>
  <c r="N74228" i="1"/>
  <c r="N74227" i="1"/>
  <c r="N74226" i="1"/>
  <c r="N74225" i="1"/>
  <c r="N74224" i="1"/>
  <c r="N74223" i="1"/>
  <c r="N74222" i="1"/>
  <c r="N74221" i="1"/>
  <c r="N74220" i="1"/>
  <c r="N74219" i="1"/>
  <c r="N74218" i="1"/>
  <c r="N74217" i="1"/>
  <c r="N74216" i="1"/>
  <c r="N74215" i="1"/>
  <c r="N74214" i="1"/>
  <c r="N74213" i="1"/>
  <c r="N74212" i="1"/>
  <c r="N74211" i="1"/>
  <c r="N74210" i="1"/>
  <c r="N74209" i="1"/>
  <c r="N74208" i="1"/>
  <c r="N74207" i="1"/>
  <c r="N74206" i="1"/>
  <c r="N74205" i="1"/>
  <c r="N74204" i="1"/>
  <c r="N74203" i="1"/>
  <c r="N74202" i="1"/>
  <c r="N74201" i="1"/>
  <c r="N74200" i="1"/>
  <c r="N74199" i="1"/>
  <c r="N74198" i="1"/>
  <c r="N74197" i="1"/>
  <c r="N74196" i="1"/>
  <c r="N74195" i="1"/>
  <c r="N74194" i="1"/>
  <c r="N74193" i="1"/>
  <c r="N74192" i="1"/>
  <c r="N74191" i="1"/>
  <c r="N74190" i="1"/>
  <c r="N74189" i="1"/>
  <c r="N74188" i="1"/>
  <c r="N74187" i="1"/>
  <c r="N74186" i="1"/>
  <c r="N74185" i="1"/>
  <c r="N74184" i="1"/>
  <c r="N74183" i="1"/>
  <c r="N74182" i="1"/>
  <c r="N74181" i="1"/>
  <c r="N74180" i="1"/>
  <c r="N74179" i="1"/>
  <c r="N74178" i="1"/>
  <c r="N74177" i="1"/>
  <c r="N74176" i="1"/>
  <c r="N74175" i="1"/>
  <c r="N74174" i="1"/>
  <c r="N74173" i="1"/>
  <c r="N74172" i="1"/>
  <c r="N74171" i="1"/>
  <c r="N74170" i="1"/>
  <c r="N74169" i="1"/>
  <c r="N74168" i="1"/>
  <c r="N74167" i="1"/>
  <c r="N74166" i="1"/>
  <c r="N74165" i="1"/>
  <c r="N74164" i="1"/>
  <c r="N74163" i="1"/>
  <c r="N74162" i="1"/>
  <c r="N74161" i="1"/>
  <c r="N74160" i="1"/>
  <c r="N74159" i="1"/>
  <c r="N74158" i="1"/>
  <c r="N74157" i="1"/>
  <c r="N74156" i="1"/>
  <c r="N74155" i="1"/>
  <c r="N74154" i="1"/>
  <c r="N74153" i="1"/>
  <c r="N74152" i="1"/>
  <c r="N74151" i="1"/>
  <c r="N74150" i="1"/>
  <c r="N74149" i="1"/>
  <c r="N74148" i="1"/>
  <c r="N74147" i="1"/>
  <c r="N74146" i="1"/>
  <c r="N74145" i="1"/>
  <c r="N74144" i="1"/>
  <c r="N74143" i="1"/>
  <c r="N74142" i="1"/>
  <c r="N74141" i="1"/>
  <c r="N74140" i="1"/>
  <c r="N74139" i="1"/>
  <c r="N74138" i="1"/>
  <c r="N74137" i="1"/>
  <c r="N74136" i="1"/>
  <c r="N74135" i="1"/>
  <c r="N74134" i="1"/>
  <c r="N74133" i="1"/>
  <c r="N74132" i="1"/>
  <c r="N74131" i="1"/>
  <c r="N74130" i="1"/>
  <c r="N74129" i="1"/>
  <c r="N74128" i="1"/>
  <c r="N74127" i="1"/>
  <c r="N74126" i="1"/>
  <c r="N74125" i="1"/>
  <c r="N74124" i="1"/>
  <c r="N74123" i="1"/>
  <c r="N74122" i="1"/>
  <c r="N74121" i="1"/>
  <c r="N74120" i="1"/>
  <c r="N74119" i="1"/>
  <c r="N74118" i="1"/>
  <c r="N74117" i="1"/>
  <c r="N74116" i="1"/>
  <c r="N74115" i="1"/>
  <c r="N74114" i="1"/>
  <c r="N74113" i="1"/>
  <c r="N74112" i="1"/>
  <c r="N74111" i="1"/>
  <c r="N74110" i="1"/>
  <c r="N74109" i="1"/>
  <c r="N74108" i="1"/>
  <c r="N74107" i="1"/>
  <c r="N74106" i="1"/>
  <c r="N74105" i="1"/>
  <c r="N74104" i="1"/>
  <c r="N74103" i="1"/>
  <c r="N74102" i="1"/>
  <c r="N74101" i="1"/>
  <c r="N74100" i="1"/>
  <c r="N74099" i="1"/>
  <c r="N74098" i="1"/>
  <c r="N74097" i="1"/>
  <c r="N74096" i="1"/>
  <c r="N74095" i="1"/>
  <c r="N74094" i="1"/>
  <c r="N74093" i="1"/>
  <c r="N74092" i="1"/>
  <c r="N74091" i="1"/>
  <c r="N74090" i="1"/>
  <c r="N74089" i="1"/>
  <c r="N74088" i="1"/>
  <c r="N74087" i="1"/>
  <c r="N74086" i="1"/>
  <c r="N74085" i="1"/>
  <c r="N74084" i="1"/>
  <c r="N74083" i="1"/>
  <c r="N74082" i="1"/>
  <c r="N74081" i="1"/>
  <c r="N74080" i="1"/>
  <c r="N74079" i="1"/>
  <c r="N74078" i="1"/>
  <c r="N74077" i="1"/>
  <c r="N74076" i="1"/>
  <c r="N74075" i="1"/>
  <c r="N74074" i="1"/>
  <c r="N74073" i="1"/>
  <c r="N74072" i="1"/>
  <c r="N74071" i="1"/>
  <c r="N74070" i="1"/>
  <c r="N74069" i="1"/>
  <c r="N74068" i="1"/>
  <c r="N74067" i="1"/>
  <c r="N74066" i="1"/>
  <c r="N74065" i="1"/>
  <c r="N74064" i="1"/>
  <c r="N74063" i="1"/>
  <c r="N74062" i="1"/>
  <c r="N74061" i="1"/>
  <c r="N74060" i="1"/>
  <c r="N74059" i="1"/>
  <c r="N74058" i="1"/>
  <c r="N74057" i="1"/>
  <c r="N74056" i="1"/>
  <c r="N74055" i="1"/>
  <c r="N74054" i="1"/>
  <c r="N74053" i="1"/>
  <c r="N74052" i="1"/>
  <c r="N74051" i="1"/>
  <c r="N74050" i="1"/>
  <c r="N74049" i="1"/>
  <c r="N74048" i="1"/>
  <c r="N74047" i="1"/>
  <c r="N74046" i="1"/>
  <c r="N74045" i="1"/>
  <c r="N74044" i="1"/>
  <c r="N74043" i="1"/>
  <c r="N74042" i="1"/>
  <c r="N74041" i="1"/>
  <c r="N74040" i="1"/>
  <c r="N74039" i="1"/>
  <c r="N74038" i="1"/>
  <c r="N74037" i="1"/>
  <c r="N74036" i="1"/>
  <c r="N74035" i="1"/>
  <c r="N74034" i="1"/>
  <c r="N74033" i="1"/>
  <c r="N74032" i="1"/>
  <c r="N74031" i="1"/>
  <c r="N74030" i="1"/>
  <c r="N74029" i="1"/>
  <c r="N74028" i="1"/>
  <c r="N74027" i="1"/>
  <c r="N74026" i="1"/>
  <c r="N74025" i="1"/>
  <c r="N74024" i="1"/>
  <c r="N74023" i="1"/>
  <c r="N74022" i="1"/>
  <c r="N74021" i="1"/>
  <c r="N74020" i="1"/>
  <c r="N74019" i="1"/>
  <c r="N74018" i="1"/>
  <c r="N74017" i="1"/>
  <c r="N74016" i="1"/>
  <c r="N74015" i="1"/>
  <c r="N74014" i="1"/>
  <c r="N74013" i="1"/>
  <c r="N74012" i="1"/>
  <c r="N74011" i="1"/>
  <c r="N74010" i="1"/>
  <c r="N74009" i="1"/>
  <c r="N74008" i="1"/>
  <c r="N74007" i="1"/>
  <c r="N74006" i="1"/>
  <c r="N74005" i="1"/>
  <c r="N74004" i="1"/>
  <c r="N74003" i="1"/>
  <c r="N74002" i="1"/>
  <c r="N74001" i="1"/>
  <c r="N74000" i="1"/>
  <c r="N73999" i="1"/>
  <c r="N73998" i="1"/>
  <c r="N73997" i="1"/>
  <c r="N73996" i="1"/>
  <c r="N73995" i="1"/>
  <c r="N73994" i="1"/>
  <c r="N73993" i="1"/>
  <c r="N73992" i="1"/>
  <c r="N73991" i="1"/>
  <c r="N73990" i="1"/>
  <c r="N73989" i="1"/>
  <c r="N73988" i="1"/>
  <c r="N73987" i="1"/>
  <c r="N73986" i="1"/>
  <c r="N73985" i="1"/>
  <c r="N73984" i="1"/>
  <c r="N73983" i="1"/>
  <c r="N73982" i="1"/>
  <c r="N73981" i="1"/>
  <c r="N73980" i="1"/>
  <c r="N73979" i="1"/>
  <c r="N73978" i="1"/>
  <c r="N73977" i="1"/>
  <c r="N73976" i="1"/>
  <c r="N73975" i="1"/>
  <c r="N73974" i="1"/>
  <c r="N73973" i="1"/>
  <c r="N73972" i="1"/>
  <c r="N73971" i="1"/>
  <c r="N73970" i="1"/>
  <c r="N73969" i="1"/>
  <c r="N73968" i="1"/>
  <c r="N73967" i="1"/>
  <c r="N73966" i="1"/>
  <c r="N73965" i="1"/>
  <c r="N73964" i="1"/>
  <c r="N73963" i="1"/>
  <c r="N73962" i="1"/>
  <c r="N73961" i="1"/>
  <c r="N73960" i="1"/>
  <c r="N73959" i="1"/>
  <c r="N73958" i="1"/>
  <c r="N73957" i="1"/>
  <c r="N73956" i="1"/>
  <c r="N73955" i="1"/>
  <c r="N73954" i="1"/>
  <c r="N73953" i="1"/>
  <c r="N73952" i="1"/>
  <c r="N73951" i="1"/>
  <c r="N73950" i="1"/>
  <c r="N73949" i="1"/>
  <c r="N73948" i="1"/>
  <c r="N73947" i="1"/>
  <c r="N73946" i="1"/>
  <c r="N73945" i="1"/>
  <c r="N73944" i="1"/>
  <c r="N73943" i="1"/>
  <c r="N73942" i="1"/>
  <c r="N73941" i="1"/>
  <c r="N73940" i="1"/>
  <c r="N73939" i="1"/>
  <c r="N73938" i="1"/>
  <c r="N73937" i="1"/>
  <c r="N73936" i="1"/>
  <c r="N73935" i="1"/>
  <c r="N73934" i="1"/>
  <c r="N73933" i="1"/>
  <c r="N73932" i="1"/>
  <c r="N73931" i="1"/>
  <c r="N73930" i="1"/>
  <c r="N73929" i="1"/>
  <c r="N73928" i="1"/>
  <c r="N73927" i="1"/>
  <c r="N73926" i="1"/>
  <c r="N73925" i="1"/>
  <c r="N73924" i="1"/>
  <c r="N73923" i="1"/>
  <c r="N73922" i="1"/>
  <c r="N73921" i="1"/>
  <c r="N73920" i="1"/>
  <c r="N73919" i="1"/>
  <c r="N73918" i="1"/>
  <c r="N73917" i="1"/>
  <c r="N73916" i="1"/>
  <c r="N73915" i="1"/>
  <c r="N73914" i="1"/>
  <c r="N73913" i="1"/>
  <c r="N73912" i="1"/>
  <c r="N73911" i="1"/>
  <c r="N73910" i="1"/>
  <c r="N73909" i="1"/>
  <c r="N73908" i="1"/>
  <c r="N73907" i="1"/>
  <c r="N73906" i="1"/>
  <c r="N73905" i="1"/>
  <c r="N73904" i="1"/>
  <c r="N73903" i="1"/>
  <c r="N73902" i="1"/>
  <c r="N73901" i="1"/>
  <c r="N73900" i="1"/>
  <c r="N73899" i="1"/>
  <c r="N73898" i="1"/>
  <c r="N73897" i="1"/>
  <c r="N73896" i="1"/>
  <c r="N73895" i="1"/>
  <c r="N73894" i="1"/>
  <c r="N73893" i="1"/>
  <c r="N73892" i="1"/>
  <c r="N73891" i="1"/>
  <c r="N73890" i="1"/>
  <c r="N73889" i="1"/>
  <c r="N73888" i="1"/>
  <c r="N73887" i="1"/>
  <c r="N73886" i="1"/>
  <c r="N73885" i="1"/>
  <c r="N73884" i="1"/>
  <c r="N73883" i="1"/>
  <c r="N73882" i="1"/>
  <c r="N73881" i="1"/>
  <c r="N73880" i="1"/>
  <c r="N73879" i="1"/>
  <c r="N73878" i="1"/>
  <c r="N73877" i="1"/>
  <c r="N73876" i="1"/>
  <c r="N73875" i="1"/>
  <c r="N73874" i="1"/>
  <c r="N73873" i="1"/>
  <c r="N73872" i="1"/>
  <c r="N73871" i="1"/>
  <c r="N73870" i="1"/>
  <c r="N73869" i="1"/>
  <c r="N73868" i="1"/>
  <c r="N73867" i="1"/>
  <c r="N73866" i="1"/>
  <c r="N73865" i="1"/>
  <c r="N73864" i="1"/>
  <c r="N73863" i="1"/>
  <c r="N73862" i="1"/>
  <c r="N73861" i="1"/>
  <c r="N73860" i="1"/>
  <c r="N73859" i="1"/>
  <c r="N73858" i="1"/>
  <c r="N73857" i="1"/>
  <c r="N73856" i="1"/>
  <c r="N73855" i="1"/>
  <c r="N73854" i="1"/>
  <c r="N73853" i="1"/>
  <c r="N73852" i="1"/>
  <c r="N73851" i="1"/>
  <c r="N73850" i="1"/>
  <c r="N73849" i="1"/>
  <c r="N73848" i="1"/>
  <c r="N73847" i="1"/>
  <c r="N73846" i="1"/>
  <c r="N73845" i="1"/>
  <c r="N73844" i="1"/>
  <c r="N73843" i="1"/>
  <c r="N73842" i="1"/>
  <c r="N73841" i="1"/>
  <c r="N73840" i="1"/>
  <c r="N73839" i="1"/>
  <c r="N73838" i="1"/>
  <c r="N73837" i="1"/>
  <c r="N73836" i="1"/>
  <c r="N73835" i="1"/>
  <c r="N73834" i="1"/>
  <c r="N73833" i="1"/>
  <c r="N73832" i="1"/>
  <c r="N73831" i="1"/>
  <c r="N73830" i="1"/>
  <c r="N73829" i="1"/>
  <c r="N73828" i="1"/>
  <c r="N73827" i="1"/>
  <c r="N73826" i="1"/>
  <c r="N73825" i="1"/>
  <c r="N73824" i="1"/>
  <c r="N73823" i="1"/>
  <c r="N73822" i="1"/>
  <c r="N73821" i="1"/>
  <c r="N73820" i="1"/>
  <c r="N73819" i="1"/>
  <c r="N73818" i="1"/>
  <c r="N73817" i="1"/>
  <c r="N73816" i="1"/>
  <c r="N73815" i="1"/>
  <c r="N73814" i="1"/>
  <c r="N73813" i="1"/>
  <c r="N73812" i="1"/>
  <c r="N73811" i="1"/>
  <c r="N73810" i="1"/>
  <c r="N73809" i="1"/>
  <c r="N73808" i="1"/>
  <c r="N73807" i="1"/>
  <c r="N73806" i="1"/>
  <c r="N73805" i="1"/>
  <c r="N73804" i="1"/>
  <c r="N73803" i="1"/>
  <c r="N73802" i="1"/>
  <c r="N73801" i="1"/>
  <c r="N73800" i="1"/>
  <c r="N73799" i="1"/>
  <c r="N73798" i="1"/>
  <c r="N73797" i="1"/>
  <c r="N73796" i="1"/>
  <c r="N73795" i="1"/>
  <c r="N73794" i="1"/>
  <c r="N73793" i="1"/>
  <c r="N73792" i="1"/>
  <c r="N73791" i="1"/>
  <c r="N73790" i="1"/>
  <c r="N73789" i="1"/>
  <c r="N73788" i="1"/>
  <c r="N73787" i="1"/>
  <c r="N73786" i="1"/>
  <c r="N73785" i="1"/>
  <c r="N73784" i="1"/>
  <c r="N73783" i="1"/>
  <c r="N73782" i="1"/>
  <c r="N73781" i="1"/>
  <c r="N73780" i="1"/>
  <c r="N73779" i="1"/>
  <c r="N73778" i="1"/>
  <c r="N73777" i="1"/>
  <c r="N73776" i="1"/>
  <c r="N73775" i="1"/>
  <c r="N73774" i="1"/>
  <c r="N73773" i="1"/>
  <c r="N73772" i="1"/>
  <c r="N73771" i="1"/>
  <c r="N73770" i="1"/>
  <c r="N73769" i="1"/>
  <c r="N73768" i="1"/>
  <c r="N73767" i="1"/>
  <c r="N73766" i="1"/>
  <c r="N73765" i="1"/>
  <c r="N73764" i="1"/>
  <c r="N73763" i="1"/>
  <c r="N73762" i="1"/>
  <c r="N73761" i="1"/>
  <c r="N73760" i="1"/>
  <c r="N73759" i="1"/>
  <c r="N73758" i="1"/>
  <c r="N73757" i="1"/>
  <c r="N73756" i="1"/>
  <c r="N73755" i="1"/>
  <c r="N73754" i="1"/>
  <c r="N73753" i="1"/>
  <c r="N73752" i="1"/>
  <c r="N73751" i="1"/>
  <c r="N73750" i="1"/>
  <c r="N73749" i="1"/>
  <c r="N73748" i="1"/>
  <c r="N73747" i="1"/>
  <c r="N73746" i="1"/>
  <c r="N73745" i="1"/>
  <c r="N73744" i="1"/>
  <c r="N73743" i="1"/>
  <c r="N73742" i="1"/>
  <c r="N73741" i="1"/>
  <c r="N73740" i="1"/>
  <c r="N73739" i="1"/>
  <c r="N73738" i="1"/>
  <c r="N73737" i="1"/>
  <c r="N73736" i="1"/>
  <c r="N73735" i="1"/>
  <c r="N73734" i="1"/>
  <c r="N73733" i="1"/>
  <c r="N73732" i="1"/>
  <c r="N73731" i="1"/>
  <c r="N73730" i="1"/>
  <c r="N73729" i="1"/>
  <c r="N73728" i="1"/>
  <c r="N73727" i="1"/>
  <c r="N73726" i="1"/>
  <c r="N73725" i="1"/>
  <c r="N73724" i="1"/>
  <c r="N73723" i="1"/>
  <c r="N73722" i="1"/>
  <c r="N73721" i="1"/>
  <c r="N73720" i="1"/>
  <c r="N73719" i="1"/>
  <c r="N73718" i="1"/>
  <c r="N73717" i="1"/>
  <c r="N73716" i="1"/>
  <c r="N73715" i="1"/>
  <c r="N73714" i="1"/>
  <c r="N73713" i="1"/>
  <c r="N73712" i="1"/>
  <c r="N73711" i="1"/>
  <c r="N73710" i="1"/>
  <c r="N73709" i="1"/>
  <c r="N73708" i="1"/>
  <c r="N73707" i="1"/>
  <c r="N73706" i="1"/>
  <c r="N73705" i="1"/>
  <c r="N73704" i="1"/>
  <c r="N73703" i="1"/>
  <c r="N73702" i="1"/>
  <c r="N73701" i="1"/>
  <c r="N73700" i="1"/>
  <c r="N73699" i="1"/>
  <c r="N73698" i="1"/>
  <c r="N73697" i="1"/>
  <c r="N73696" i="1"/>
  <c r="N73695" i="1"/>
  <c r="N73694" i="1"/>
  <c r="N73693" i="1"/>
  <c r="N73692" i="1"/>
  <c r="N73691" i="1"/>
  <c r="N73690" i="1"/>
  <c r="N73689" i="1"/>
  <c r="N73688" i="1"/>
  <c r="N73687" i="1"/>
  <c r="N73686" i="1"/>
  <c r="N73685" i="1"/>
  <c r="N73684" i="1"/>
  <c r="N73683" i="1"/>
  <c r="N73682" i="1"/>
  <c r="N73681" i="1"/>
  <c r="N73680" i="1"/>
  <c r="N73679" i="1"/>
  <c r="N73678" i="1"/>
  <c r="N73677" i="1"/>
  <c r="N73676" i="1"/>
  <c r="N73675" i="1"/>
  <c r="N73674" i="1"/>
  <c r="N73673" i="1"/>
  <c r="N73672" i="1"/>
  <c r="N73671" i="1"/>
  <c r="N73670" i="1"/>
  <c r="N73669" i="1"/>
  <c r="N73668" i="1"/>
  <c r="N73667" i="1"/>
  <c r="N73666" i="1"/>
  <c r="N73665" i="1"/>
  <c r="N73664" i="1"/>
  <c r="N73663" i="1"/>
  <c r="N73662" i="1"/>
  <c r="N73661" i="1"/>
  <c r="N73660" i="1"/>
  <c r="N73659" i="1"/>
  <c r="N73658" i="1"/>
  <c r="N73657" i="1"/>
  <c r="N73656" i="1"/>
  <c r="N73655" i="1"/>
  <c r="N73654" i="1"/>
  <c r="N73653" i="1"/>
  <c r="N73652" i="1"/>
  <c r="N73651" i="1"/>
  <c r="N73650" i="1"/>
  <c r="N73649" i="1"/>
  <c r="N73648" i="1"/>
  <c r="N73647" i="1"/>
  <c r="N73646" i="1"/>
  <c r="N73645" i="1"/>
  <c r="N73644" i="1"/>
  <c r="N73643" i="1"/>
  <c r="N73642" i="1"/>
  <c r="N73641" i="1"/>
  <c r="N73640" i="1"/>
  <c r="N73639" i="1"/>
  <c r="N73638" i="1"/>
  <c r="N73637" i="1"/>
  <c r="N73636" i="1"/>
  <c r="N73635" i="1"/>
  <c r="N73634" i="1"/>
  <c r="N73633" i="1"/>
  <c r="N73632" i="1"/>
  <c r="N73631" i="1"/>
  <c r="N73630" i="1"/>
  <c r="N73629" i="1"/>
  <c r="N73628" i="1"/>
  <c r="N73627" i="1"/>
  <c r="N73626" i="1"/>
  <c r="N73625" i="1"/>
  <c r="N73624" i="1"/>
  <c r="N73623" i="1"/>
  <c r="N73622" i="1"/>
  <c r="N73621" i="1"/>
  <c r="N73620" i="1"/>
  <c r="N73619" i="1"/>
  <c r="N73618" i="1"/>
  <c r="N73617" i="1"/>
  <c r="N73616" i="1"/>
  <c r="N73615" i="1"/>
  <c r="N73614" i="1"/>
  <c r="N73613" i="1"/>
  <c r="N73612" i="1"/>
  <c r="N73611" i="1"/>
  <c r="N73610" i="1"/>
  <c r="N73609" i="1"/>
  <c r="N73608" i="1"/>
  <c r="N73607" i="1"/>
  <c r="N73606" i="1"/>
  <c r="N73605" i="1"/>
  <c r="N73604" i="1"/>
  <c r="N73603" i="1"/>
  <c r="N73602" i="1"/>
  <c r="N73601" i="1"/>
  <c r="N73600" i="1"/>
  <c r="N73599" i="1"/>
  <c r="N73598" i="1"/>
  <c r="N73597" i="1"/>
  <c r="N73596" i="1"/>
  <c r="N73595" i="1"/>
  <c r="N73594" i="1"/>
  <c r="N73593" i="1"/>
  <c r="N73592" i="1"/>
  <c r="N73591" i="1"/>
  <c r="N73590" i="1"/>
  <c r="N73589" i="1"/>
  <c r="N73588" i="1"/>
  <c r="N73587" i="1"/>
  <c r="N73586" i="1"/>
  <c r="N73585" i="1"/>
  <c r="N73584" i="1"/>
  <c r="N73583" i="1"/>
  <c r="N73582" i="1"/>
  <c r="N73581" i="1"/>
  <c r="N73580" i="1"/>
  <c r="N73579" i="1"/>
  <c r="N73578" i="1"/>
  <c r="N73577" i="1"/>
  <c r="N73576" i="1"/>
  <c r="N73575" i="1"/>
  <c r="N73574" i="1"/>
  <c r="N73573" i="1"/>
  <c r="N73572" i="1"/>
  <c r="N73571" i="1"/>
  <c r="N73570" i="1"/>
  <c r="N73569" i="1"/>
  <c r="N73568" i="1"/>
  <c r="N73567" i="1"/>
  <c r="N73566" i="1"/>
  <c r="N73565" i="1"/>
  <c r="N73564" i="1"/>
  <c r="N73563" i="1"/>
  <c r="N73562" i="1"/>
  <c r="N73561" i="1"/>
  <c r="N73560" i="1"/>
  <c r="N73559" i="1"/>
  <c r="N73558" i="1"/>
  <c r="N73557" i="1"/>
  <c r="N73556" i="1"/>
  <c r="N73555" i="1"/>
  <c r="N73554" i="1"/>
  <c r="N73553" i="1"/>
  <c r="N73552" i="1"/>
  <c r="N73551" i="1"/>
  <c r="N73550" i="1"/>
  <c r="N73549" i="1"/>
  <c r="N73548" i="1"/>
  <c r="N73547" i="1"/>
  <c r="N73546" i="1"/>
  <c r="N73545" i="1"/>
  <c r="N73544" i="1"/>
  <c r="N73543" i="1"/>
  <c r="N73542" i="1"/>
  <c r="N73541" i="1"/>
  <c r="N73540" i="1"/>
  <c r="N73539" i="1"/>
  <c r="N73538" i="1"/>
  <c r="N73537" i="1"/>
  <c r="N73536" i="1"/>
  <c r="N73535" i="1"/>
  <c r="N73534" i="1"/>
  <c r="N73533" i="1"/>
  <c r="N73532" i="1"/>
  <c r="N73531" i="1"/>
  <c r="N73530" i="1"/>
  <c r="N73529" i="1"/>
  <c r="N73528" i="1"/>
  <c r="N73527" i="1"/>
  <c r="N73526" i="1"/>
  <c r="N73525" i="1"/>
  <c r="N73524" i="1"/>
  <c r="N73523" i="1"/>
  <c r="N73522" i="1"/>
  <c r="N73521" i="1"/>
  <c r="N73520" i="1"/>
  <c r="N73519" i="1"/>
  <c r="N73518" i="1"/>
  <c r="N73517" i="1"/>
  <c r="N73516" i="1"/>
  <c r="N73515" i="1"/>
  <c r="N73514" i="1"/>
  <c r="N73513" i="1"/>
  <c r="N73512" i="1"/>
  <c r="N73511" i="1"/>
  <c r="N73510" i="1"/>
  <c r="N73509" i="1"/>
  <c r="N73508" i="1"/>
  <c r="N73507" i="1"/>
  <c r="N73506" i="1"/>
  <c r="N73505" i="1"/>
  <c r="N73504" i="1"/>
  <c r="N73503" i="1"/>
  <c r="N73502" i="1"/>
  <c r="N73501" i="1"/>
  <c r="N73500" i="1"/>
  <c r="N73499" i="1"/>
  <c r="N73498" i="1"/>
  <c r="N73497" i="1"/>
  <c r="N73496" i="1"/>
  <c r="N73495" i="1"/>
  <c r="N73494" i="1"/>
  <c r="N73493" i="1"/>
  <c r="N73492" i="1"/>
  <c r="N73491" i="1"/>
  <c r="N73490" i="1"/>
  <c r="N73489" i="1"/>
  <c r="N73488" i="1"/>
  <c r="N73487" i="1"/>
  <c r="N73486" i="1"/>
  <c r="N73485" i="1"/>
  <c r="N73484" i="1"/>
  <c r="N73483" i="1"/>
  <c r="N73482" i="1"/>
  <c r="N73481" i="1"/>
  <c r="N73480" i="1"/>
  <c r="N73479" i="1"/>
  <c r="N73478" i="1"/>
  <c r="N73477" i="1"/>
  <c r="N73476" i="1"/>
  <c r="N73475" i="1"/>
  <c r="N73474" i="1"/>
  <c r="N73473" i="1"/>
  <c r="N73472" i="1"/>
  <c r="N73471" i="1"/>
  <c r="N73470" i="1"/>
  <c r="N73469" i="1"/>
  <c r="N73468" i="1"/>
  <c r="N73467" i="1"/>
  <c r="N73466" i="1"/>
  <c r="N73465" i="1"/>
  <c r="N73464" i="1"/>
  <c r="N73463" i="1"/>
  <c r="N73462" i="1"/>
  <c r="N73461" i="1"/>
  <c r="N73460" i="1"/>
  <c r="N73459" i="1"/>
  <c r="N73458" i="1"/>
  <c r="N73457" i="1"/>
  <c r="N73456" i="1"/>
  <c r="N73455" i="1"/>
  <c r="N73454" i="1"/>
  <c r="N73453" i="1"/>
  <c r="N73452" i="1"/>
  <c r="N73451" i="1"/>
  <c r="N73450" i="1"/>
  <c r="N73449" i="1"/>
  <c r="N73448" i="1"/>
  <c r="N73447" i="1"/>
  <c r="N73446" i="1"/>
  <c r="N73445" i="1"/>
  <c r="N73444" i="1"/>
  <c r="N73443" i="1"/>
  <c r="N73442" i="1"/>
  <c r="N73441" i="1"/>
  <c r="N73440" i="1"/>
  <c r="N73439" i="1"/>
  <c r="N73438" i="1"/>
  <c r="N73437" i="1"/>
  <c r="N73436" i="1"/>
  <c r="N73435" i="1"/>
  <c r="N73434" i="1"/>
  <c r="N73433" i="1"/>
  <c r="N73432" i="1"/>
  <c r="N73431" i="1"/>
  <c r="N73430" i="1"/>
  <c r="N73429" i="1"/>
  <c r="N73428" i="1"/>
  <c r="N73427" i="1"/>
  <c r="N73426" i="1"/>
  <c r="N73425" i="1"/>
  <c r="N73424" i="1"/>
  <c r="N73423" i="1"/>
  <c r="N73422" i="1"/>
  <c r="N73421" i="1"/>
  <c r="N73420" i="1"/>
  <c r="N73419" i="1"/>
  <c r="N73418" i="1"/>
  <c r="N73417" i="1"/>
  <c r="N73416" i="1"/>
  <c r="N73415" i="1"/>
  <c r="N73414" i="1"/>
  <c r="N73413" i="1"/>
  <c r="N73412" i="1"/>
  <c r="N73411" i="1"/>
  <c r="N73410" i="1"/>
  <c r="N73409" i="1"/>
  <c r="N73408" i="1"/>
  <c r="N73407" i="1"/>
  <c r="N73406" i="1"/>
  <c r="N73405" i="1"/>
  <c r="N73404" i="1"/>
  <c r="N73403" i="1"/>
  <c r="N73402" i="1"/>
  <c r="N73401" i="1"/>
  <c r="N73400" i="1"/>
  <c r="N73399" i="1"/>
  <c r="N73398" i="1"/>
  <c r="N73397" i="1"/>
  <c r="N73396" i="1"/>
  <c r="N73395" i="1"/>
  <c r="N73394" i="1"/>
  <c r="N73393" i="1"/>
  <c r="N73392" i="1"/>
  <c r="N73391" i="1"/>
  <c r="N73390" i="1"/>
  <c r="N73389" i="1"/>
  <c r="N73388" i="1"/>
  <c r="N73387" i="1"/>
  <c r="N73386" i="1"/>
  <c r="N73385" i="1"/>
  <c r="N73384" i="1"/>
  <c r="N73383" i="1"/>
  <c r="N73382" i="1"/>
  <c r="N73381" i="1"/>
  <c r="N73380" i="1"/>
  <c r="N73379" i="1"/>
  <c r="N73378" i="1"/>
  <c r="N73377" i="1"/>
  <c r="N73376" i="1"/>
  <c r="N73375" i="1"/>
  <c r="N73374" i="1"/>
  <c r="N73373" i="1"/>
  <c r="N73372" i="1"/>
  <c r="N73371" i="1"/>
  <c r="N73370" i="1"/>
  <c r="N73369" i="1"/>
  <c r="N73368" i="1"/>
  <c r="N73367" i="1"/>
  <c r="N73366" i="1"/>
  <c r="N73365" i="1"/>
  <c r="N73364" i="1"/>
  <c r="N73363" i="1"/>
  <c r="N73362" i="1"/>
  <c r="N73361" i="1"/>
  <c r="N73360" i="1"/>
  <c r="N73359" i="1"/>
  <c r="N73358" i="1"/>
  <c r="N73357" i="1"/>
  <c r="N73356" i="1"/>
  <c r="N73355" i="1"/>
  <c r="N73354" i="1"/>
  <c r="N73353" i="1"/>
  <c r="N73352" i="1"/>
  <c r="N73351" i="1"/>
  <c r="N73350" i="1"/>
  <c r="N73349" i="1"/>
  <c r="N73348" i="1"/>
  <c r="N73347" i="1"/>
  <c r="N73346" i="1"/>
  <c r="N73345" i="1"/>
  <c r="N73344" i="1"/>
  <c r="N73343" i="1"/>
  <c r="N73342" i="1"/>
  <c r="N73341" i="1"/>
  <c r="N73340" i="1"/>
  <c r="N73339" i="1"/>
  <c r="N73338" i="1"/>
  <c r="N73337" i="1"/>
  <c r="N73336" i="1"/>
  <c r="N73335" i="1"/>
  <c r="N73334" i="1"/>
  <c r="N73333" i="1"/>
  <c r="N73332" i="1"/>
  <c r="N73331" i="1"/>
  <c r="N73330" i="1"/>
  <c r="N73329" i="1"/>
  <c r="N73328" i="1"/>
  <c r="N73327" i="1"/>
  <c r="N73326" i="1"/>
  <c r="N73325" i="1"/>
  <c r="N73324" i="1"/>
  <c r="N73323" i="1"/>
  <c r="N73322" i="1"/>
  <c r="N73321" i="1"/>
  <c r="N73320" i="1"/>
  <c r="N73319" i="1"/>
  <c r="N73318" i="1"/>
  <c r="N73317" i="1"/>
  <c r="N73316" i="1"/>
  <c r="N73315" i="1"/>
  <c r="N73314" i="1"/>
  <c r="N73313" i="1"/>
  <c r="N73312" i="1"/>
  <c r="N73311" i="1"/>
  <c r="N73310" i="1"/>
  <c r="N73309" i="1"/>
  <c r="N73308" i="1"/>
  <c r="N73307" i="1"/>
  <c r="N73306" i="1"/>
  <c r="N73305" i="1"/>
  <c r="N73304" i="1"/>
  <c r="N73303" i="1"/>
  <c r="N73302" i="1"/>
  <c r="N73301" i="1"/>
  <c r="N73300" i="1"/>
  <c r="N73299" i="1"/>
  <c r="N73298" i="1"/>
  <c r="N73297" i="1"/>
  <c r="N73296" i="1"/>
  <c r="N73295" i="1"/>
  <c r="N73294" i="1"/>
  <c r="N73293" i="1"/>
  <c r="N73292" i="1"/>
  <c r="N73291" i="1"/>
  <c r="N73290" i="1"/>
  <c r="N73289" i="1"/>
  <c r="N73288" i="1"/>
  <c r="N73287" i="1"/>
  <c r="N73286" i="1"/>
  <c r="N73285" i="1"/>
  <c r="N73284" i="1"/>
  <c r="N73283" i="1"/>
  <c r="N73282" i="1"/>
  <c r="N73281" i="1"/>
  <c r="N73280" i="1"/>
  <c r="N73279" i="1"/>
  <c r="N73278" i="1"/>
  <c r="N73277" i="1"/>
  <c r="N73276" i="1"/>
  <c r="N73275" i="1"/>
  <c r="N73274" i="1"/>
  <c r="N73273" i="1"/>
  <c r="N73272" i="1"/>
  <c r="N73271" i="1"/>
  <c r="N73270" i="1"/>
  <c r="N73269" i="1"/>
  <c r="N73268" i="1"/>
  <c r="N73267" i="1"/>
  <c r="N73266" i="1"/>
  <c r="N73265" i="1"/>
  <c r="N73264" i="1"/>
  <c r="N73263" i="1"/>
  <c r="N73262" i="1"/>
  <c r="N73261" i="1"/>
  <c r="N73260" i="1"/>
  <c r="N73259" i="1"/>
  <c r="N73258" i="1"/>
  <c r="N73257" i="1"/>
  <c r="N73256" i="1"/>
  <c r="N73255" i="1"/>
  <c r="N73254" i="1"/>
  <c r="N73253" i="1"/>
  <c r="N73252" i="1"/>
  <c r="N73251" i="1"/>
  <c r="N73250" i="1"/>
  <c r="N73249" i="1"/>
  <c r="N73248" i="1"/>
  <c r="N73247" i="1"/>
  <c r="N73246" i="1"/>
  <c r="N73245" i="1"/>
  <c r="N73244" i="1"/>
  <c r="N73243" i="1"/>
  <c r="N73242" i="1"/>
  <c r="N73241" i="1"/>
  <c r="N73240" i="1"/>
  <c r="N73239" i="1"/>
  <c r="N73238" i="1"/>
  <c r="N73237" i="1"/>
  <c r="N73236" i="1"/>
  <c r="N73235" i="1"/>
  <c r="N73234" i="1"/>
  <c r="N73233" i="1"/>
  <c r="N73232" i="1"/>
  <c r="N73231" i="1"/>
  <c r="N73230" i="1"/>
  <c r="N73229" i="1"/>
  <c r="N73228" i="1"/>
  <c r="N73227" i="1"/>
  <c r="N73226" i="1"/>
  <c r="N73225" i="1"/>
  <c r="N73224" i="1"/>
  <c r="N73223" i="1"/>
  <c r="N73222" i="1"/>
  <c r="N73221" i="1"/>
  <c r="N73220" i="1"/>
  <c r="N73219" i="1"/>
  <c r="N73218" i="1"/>
  <c r="N73217" i="1"/>
  <c r="N73216" i="1"/>
  <c r="N73215" i="1"/>
  <c r="N73214" i="1"/>
  <c r="N73213" i="1"/>
  <c r="N73212" i="1"/>
  <c r="N73211" i="1"/>
  <c r="N73210" i="1"/>
  <c r="N73209" i="1"/>
  <c r="N73208" i="1"/>
  <c r="N73207" i="1"/>
  <c r="N73206" i="1"/>
  <c r="N73205" i="1"/>
  <c r="N73204" i="1"/>
  <c r="N73203" i="1"/>
  <c r="N73202" i="1"/>
  <c r="N73201" i="1"/>
  <c r="N73200" i="1"/>
  <c r="N73199" i="1"/>
  <c r="N73198" i="1"/>
  <c r="N73197" i="1"/>
  <c r="N73196" i="1"/>
  <c r="N73195" i="1"/>
  <c r="N73194" i="1"/>
  <c r="N73193" i="1"/>
  <c r="N73192" i="1"/>
  <c r="N73191" i="1"/>
  <c r="N73190" i="1"/>
  <c r="N73189" i="1"/>
  <c r="N73188" i="1"/>
  <c r="N73187" i="1"/>
  <c r="N73186" i="1"/>
  <c r="N73185" i="1"/>
  <c r="N73184" i="1"/>
  <c r="N73183" i="1"/>
  <c r="N73182" i="1"/>
  <c r="N73181" i="1"/>
  <c r="N73180" i="1"/>
  <c r="N73179" i="1"/>
  <c r="N73178" i="1"/>
  <c r="N73177" i="1"/>
  <c r="N73176" i="1"/>
  <c r="N73175" i="1"/>
  <c r="N73174" i="1"/>
  <c r="N73173" i="1"/>
  <c r="N73172" i="1"/>
  <c r="N73171" i="1"/>
  <c r="N73170" i="1"/>
  <c r="N73169" i="1"/>
  <c r="N73168" i="1"/>
  <c r="N73167" i="1"/>
  <c r="N73166" i="1"/>
  <c r="N73165" i="1"/>
  <c r="N73164" i="1"/>
  <c r="N73163" i="1"/>
  <c r="N73162" i="1"/>
  <c r="N73161" i="1"/>
  <c r="N73160" i="1"/>
  <c r="N73159" i="1"/>
  <c r="N73158" i="1"/>
  <c r="N73157" i="1"/>
  <c r="N73156" i="1"/>
  <c r="N73155" i="1"/>
  <c r="N73154" i="1"/>
  <c r="N73153" i="1"/>
  <c r="N73152" i="1"/>
  <c r="N73151" i="1"/>
  <c r="N73150" i="1"/>
  <c r="N73149" i="1"/>
  <c r="N73148" i="1"/>
  <c r="N73147" i="1"/>
  <c r="N73146" i="1"/>
  <c r="N73145" i="1"/>
  <c r="N73144" i="1"/>
  <c r="N73143" i="1"/>
  <c r="N73142" i="1"/>
  <c r="N73141" i="1"/>
  <c r="N73140" i="1"/>
  <c r="N73139" i="1"/>
  <c r="N73138" i="1"/>
  <c r="N73137" i="1"/>
  <c r="N73136" i="1"/>
  <c r="N73135" i="1"/>
  <c r="N73134" i="1"/>
  <c r="N73133" i="1"/>
  <c r="N73132" i="1"/>
  <c r="N73131" i="1"/>
  <c r="N73130" i="1"/>
  <c r="N73129" i="1"/>
  <c r="N73128" i="1"/>
  <c r="N73127" i="1"/>
  <c r="N73126" i="1"/>
  <c r="N73125" i="1"/>
  <c r="N73124" i="1"/>
  <c r="N73123" i="1"/>
  <c r="N73122" i="1"/>
  <c r="N73121" i="1"/>
  <c r="N73120" i="1"/>
  <c r="N73119" i="1"/>
  <c r="N73118" i="1"/>
  <c r="N73117" i="1"/>
  <c r="N73116" i="1"/>
  <c r="N73115" i="1"/>
  <c r="N73114" i="1"/>
  <c r="N73113" i="1"/>
  <c r="N73112" i="1"/>
  <c r="N73111" i="1"/>
  <c r="N73110" i="1"/>
  <c r="N73109" i="1"/>
  <c r="N73108" i="1"/>
  <c r="N73107" i="1"/>
  <c r="N73106" i="1"/>
  <c r="N73105" i="1"/>
  <c r="N73104" i="1"/>
  <c r="N73103" i="1"/>
  <c r="N73102" i="1"/>
  <c r="N73101" i="1"/>
  <c r="N73100" i="1"/>
  <c r="N73099" i="1"/>
  <c r="N73098" i="1"/>
  <c r="N73097" i="1"/>
  <c r="N73096" i="1"/>
  <c r="N73095" i="1"/>
  <c r="N73094" i="1"/>
  <c r="N73093" i="1"/>
  <c r="N73092" i="1"/>
  <c r="N73091" i="1"/>
  <c r="N73090" i="1"/>
  <c r="N73089" i="1"/>
  <c r="N73088" i="1"/>
  <c r="N73087" i="1"/>
  <c r="N73086" i="1"/>
  <c r="N73085" i="1"/>
  <c r="N73084" i="1"/>
  <c r="N73083" i="1"/>
  <c r="N73082" i="1"/>
  <c r="N73081" i="1"/>
  <c r="N73080" i="1"/>
  <c r="N73079" i="1"/>
  <c r="N73078" i="1"/>
  <c r="N73077" i="1"/>
  <c r="N73076" i="1"/>
  <c r="N73075" i="1"/>
  <c r="N73074" i="1"/>
  <c r="N73073" i="1"/>
  <c r="N73072" i="1"/>
  <c r="N73071" i="1"/>
  <c r="N73070" i="1"/>
  <c r="N73069" i="1"/>
  <c r="N73068" i="1"/>
  <c r="N73067" i="1"/>
  <c r="N73066" i="1"/>
  <c r="N73065" i="1"/>
  <c r="N73064" i="1"/>
  <c r="N73063" i="1"/>
  <c r="N73062" i="1"/>
  <c r="N73061" i="1"/>
  <c r="N73060" i="1"/>
  <c r="N73059" i="1"/>
  <c r="N73058" i="1"/>
  <c r="N73057" i="1"/>
  <c r="N73056" i="1"/>
  <c r="N73055" i="1"/>
  <c r="N73054" i="1"/>
  <c r="N73053" i="1"/>
  <c r="N73052" i="1"/>
  <c r="N73051" i="1"/>
  <c r="N73050" i="1"/>
  <c r="N73049" i="1"/>
  <c r="N73048" i="1"/>
  <c r="N73047" i="1"/>
  <c r="N73046" i="1"/>
  <c r="N73045" i="1"/>
  <c r="N73044" i="1"/>
  <c r="N73043" i="1"/>
  <c r="N73042" i="1"/>
  <c r="N73041" i="1"/>
  <c r="N73040" i="1"/>
  <c r="N73039" i="1"/>
  <c r="N73038" i="1"/>
  <c r="N73037" i="1"/>
  <c r="N73036" i="1"/>
  <c r="N73035" i="1"/>
  <c r="N73034" i="1"/>
  <c r="N73033" i="1"/>
  <c r="N73032" i="1"/>
  <c r="N73031" i="1"/>
  <c r="N73030" i="1"/>
  <c r="N73029" i="1"/>
  <c r="N73028" i="1"/>
  <c r="N73027" i="1"/>
  <c r="N73026" i="1"/>
  <c r="N73025" i="1"/>
  <c r="N73024" i="1"/>
  <c r="N73023" i="1"/>
  <c r="N73022" i="1"/>
  <c r="N73021" i="1"/>
  <c r="N73020" i="1"/>
  <c r="N73019" i="1"/>
  <c r="N73018" i="1"/>
  <c r="N73017" i="1"/>
  <c r="N73016" i="1"/>
  <c r="N73015" i="1"/>
  <c r="N73014" i="1"/>
  <c r="N73013" i="1"/>
  <c r="N73012" i="1"/>
  <c r="N73011" i="1"/>
  <c r="N73010" i="1"/>
  <c r="N73009" i="1"/>
  <c r="N73008" i="1"/>
  <c r="N73007" i="1"/>
  <c r="N73006" i="1"/>
  <c r="N73005" i="1"/>
  <c r="N73004" i="1"/>
  <c r="N73003" i="1"/>
  <c r="N73002" i="1"/>
  <c r="N73001" i="1"/>
  <c r="N73000" i="1"/>
  <c r="N72999" i="1"/>
  <c r="N72998" i="1"/>
  <c r="N72997" i="1"/>
  <c r="N72996" i="1"/>
  <c r="N72995" i="1"/>
  <c r="N72994" i="1"/>
  <c r="N72993" i="1"/>
  <c r="N72992" i="1"/>
  <c r="N72991" i="1"/>
  <c r="N72990" i="1"/>
  <c r="N72989" i="1"/>
  <c r="N72988" i="1"/>
  <c r="N72987" i="1"/>
  <c r="N72986" i="1"/>
  <c r="N72985" i="1"/>
  <c r="N72984" i="1"/>
  <c r="N72983" i="1"/>
  <c r="N72982" i="1"/>
  <c r="N72981" i="1"/>
  <c r="N72980" i="1"/>
  <c r="N72979" i="1"/>
  <c r="N72978" i="1"/>
  <c r="N72977" i="1"/>
  <c r="N72976" i="1"/>
  <c r="N72975" i="1"/>
  <c r="N72974" i="1"/>
  <c r="N72973" i="1"/>
  <c r="N72972" i="1"/>
  <c r="N72971" i="1"/>
  <c r="N72970" i="1"/>
  <c r="N72969" i="1"/>
  <c r="N72968" i="1"/>
  <c r="N72967" i="1"/>
  <c r="N72966" i="1"/>
  <c r="N72965" i="1"/>
  <c r="N72964" i="1"/>
  <c r="N72963" i="1"/>
  <c r="N72962" i="1"/>
  <c r="N72961" i="1"/>
  <c r="N72960" i="1"/>
  <c r="N72959" i="1"/>
  <c r="N72958" i="1"/>
  <c r="N72957" i="1"/>
  <c r="N72956" i="1"/>
  <c r="N72955" i="1"/>
  <c r="N72954" i="1"/>
  <c r="N72953" i="1"/>
  <c r="N72952" i="1"/>
  <c r="N72951" i="1"/>
  <c r="N72950" i="1"/>
  <c r="N72949" i="1"/>
  <c r="N72948" i="1"/>
  <c r="N72947" i="1"/>
  <c r="N72946" i="1"/>
  <c r="N72945" i="1"/>
  <c r="N72944" i="1"/>
  <c r="N72943" i="1"/>
  <c r="N72942" i="1"/>
  <c r="N72941" i="1"/>
  <c r="N72940" i="1"/>
  <c r="N72939" i="1"/>
  <c r="N72938" i="1"/>
  <c r="N72937" i="1"/>
  <c r="N72936" i="1"/>
  <c r="N72935" i="1"/>
  <c r="N72934" i="1"/>
  <c r="N72933" i="1"/>
  <c r="N72932" i="1"/>
  <c r="N72931" i="1"/>
  <c r="N72930" i="1"/>
  <c r="N72929" i="1"/>
  <c r="N72928" i="1"/>
  <c r="N72927" i="1"/>
  <c r="N72926" i="1"/>
  <c r="N72925" i="1"/>
  <c r="N72924" i="1"/>
  <c r="N72923" i="1"/>
  <c r="N72922" i="1"/>
  <c r="N72921" i="1"/>
  <c r="N72920" i="1"/>
  <c r="N72919" i="1"/>
  <c r="N72918" i="1"/>
  <c r="N72917" i="1"/>
  <c r="N72916" i="1"/>
  <c r="N72915" i="1"/>
  <c r="N72914" i="1"/>
  <c r="N72913" i="1"/>
  <c r="N72912" i="1"/>
  <c r="N72911" i="1"/>
  <c r="N72910" i="1"/>
  <c r="N72909" i="1"/>
  <c r="N72908" i="1"/>
  <c r="N72907" i="1"/>
  <c r="N72906" i="1"/>
  <c r="N72905" i="1"/>
  <c r="N72904" i="1"/>
  <c r="N72903" i="1"/>
  <c r="N72902" i="1"/>
  <c r="N72901" i="1"/>
  <c r="N72900" i="1"/>
  <c r="N72899" i="1"/>
  <c r="N72898" i="1"/>
  <c r="N72897" i="1"/>
  <c r="N72896" i="1"/>
  <c r="N72895" i="1"/>
  <c r="N72894" i="1"/>
  <c r="N72893" i="1"/>
  <c r="N72892" i="1"/>
  <c r="N72891" i="1"/>
  <c r="N72890" i="1"/>
  <c r="N72889" i="1"/>
  <c r="N72888" i="1"/>
  <c r="N72887" i="1"/>
  <c r="N72886" i="1"/>
  <c r="N72885" i="1"/>
  <c r="N72884" i="1"/>
  <c r="N72883" i="1"/>
  <c r="N72882" i="1"/>
  <c r="N72881" i="1"/>
  <c r="N72880" i="1"/>
  <c r="N72879" i="1"/>
  <c r="N72878" i="1"/>
  <c r="N72877" i="1"/>
  <c r="N72876" i="1"/>
  <c r="N72875" i="1"/>
  <c r="N72874" i="1"/>
  <c r="N72873" i="1"/>
  <c r="N72872" i="1"/>
  <c r="N72871" i="1"/>
  <c r="N72870" i="1"/>
  <c r="N72869" i="1"/>
  <c r="N72868" i="1"/>
  <c r="N72867" i="1"/>
  <c r="N72866" i="1"/>
  <c r="N72865" i="1"/>
  <c r="N72864" i="1"/>
  <c r="N72863" i="1"/>
  <c r="N72862" i="1"/>
  <c r="N72861" i="1"/>
  <c r="N72860" i="1"/>
  <c r="N72859" i="1"/>
  <c r="N72858" i="1"/>
  <c r="N72857" i="1"/>
  <c r="N72856" i="1"/>
  <c r="N72855" i="1"/>
  <c r="N72854" i="1"/>
  <c r="N72853" i="1"/>
  <c r="N72852" i="1"/>
  <c r="N72851" i="1"/>
  <c r="N72850" i="1"/>
  <c r="N72849" i="1"/>
  <c r="N72848" i="1"/>
  <c r="N72847" i="1"/>
  <c r="N72846" i="1"/>
  <c r="N72845" i="1"/>
  <c r="N72844" i="1"/>
  <c r="N72843" i="1"/>
  <c r="N72842" i="1"/>
  <c r="N72841" i="1"/>
  <c r="N72840" i="1"/>
  <c r="N72839" i="1"/>
  <c r="N72838" i="1"/>
  <c r="N72837" i="1"/>
  <c r="N72836" i="1"/>
  <c r="N72835" i="1"/>
  <c r="N72834" i="1"/>
  <c r="N72833" i="1"/>
  <c r="N72832" i="1"/>
  <c r="N72831" i="1"/>
  <c r="N72830" i="1"/>
  <c r="N72829" i="1"/>
  <c r="N72828" i="1"/>
  <c r="N72827" i="1"/>
  <c r="N72826" i="1"/>
  <c r="N72825" i="1"/>
  <c r="N72824" i="1"/>
  <c r="N72823" i="1"/>
  <c r="N72822" i="1"/>
  <c r="N72821" i="1"/>
  <c r="N72820" i="1"/>
  <c r="N72819" i="1"/>
  <c r="N72818" i="1"/>
  <c r="N72817" i="1"/>
  <c r="N72816" i="1"/>
  <c r="N72815" i="1"/>
  <c r="N72814" i="1"/>
  <c r="N72813" i="1"/>
  <c r="N72812" i="1"/>
  <c r="N72811" i="1"/>
  <c r="N72810" i="1"/>
  <c r="N72809" i="1"/>
  <c r="N72808" i="1"/>
  <c r="N72807" i="1"/>
  <c r="N72806" i="1"/>
  <c r="N72805" i="1"/>
  <c r="N72804" i="1"/>
  <c r="N72803" i="1"/>
  <c r="N72802" i="1"/>
  <c r="N72801" i="1"/>
  <c r="N72800" i="1"/>
  <c r="N72799" i="1"/>
  <c r="N72798" i="1"/>
  <c r="N72797" i="1"/>
  <c r="N72796" i="1"/>
  <c r="N72795" i="1"/>
  <c r="N72794" i="1"/>
  <c r="N72793" i="1"/>
  <c r="N72792" i="1"/>
  <c r="N72791" i="1"/>
  <c r="N72790" i="1"/>
  <c r="N72789" i="1"/>
  <c r="N72788" i="1"/>
  <c r="N72787" i="1"/>
  <c r="N72786" i="1"/>
  <c r="N72785" i="1"/>
  <c r="N72784" i="1"/>
  <c r="N72783" i="1"/>
  <c r="N72782" i="1"/>
  <c r="N72781" i="1"/>
  <c r="N72780" i="1"/>
  <c r="N72779" i="1"/>
  <c r="N72778" i="1"/>
  <c r="N72777" i="1"/>
  <c r="N72776" i="1"/>
  <c r="N72775" i="1"/>
  <c r="N72774" i="1"/>
  <c r="N72773" i="1"/>
  <c r="N72772" i="1"/>
  <c r="N72771" i="1"/>
  <c r="N72770" i="1"/>
  <c r="N72769" i="1"/>
  <c r="N72768" i="1"/>
  <c r="N72767" i="1"/>
  <c r="N72766" i="1"/>
  <c r="N72765" i="1"/>
  <c r="N72764" i="1"/>
  <c r="N72763" i="1"/>
  <c r="N72762" i="1"/>
  <c r="N72761" i="1"/>
  <c r="N72760" i="1"/>
  <c r="N72759" i="1"/>
  <c r="N72758" i="1"/>
  <c r="N72757" i="1"/>
  <c r="N72756" i="1"/>
  <c r="N72755" i="1"/>
  <c r="N72754" i="1"/>
  <c r="N72753" i="1"/>
  <c r="N72752" i="1"/>
  <c r="N72751" i="1"/>
  <c r="N72750" i="1"/>
  <c r="N72749" i="1"/>
  <c r="N72748" i="1"/>
  <c r="N72747" i="1"/>
  <c r="N72746" i="1"/>
  <c r="N72745" i="1"/>
  <c r="N72744" i="1"/>
  <c r="N72743" i="1"/>
  <c r="N72742" i="1"/>
  <c r="N72741" i="1"/>
  <c r="N72740" i="1"/>
  <c r="N72739" i="1"/>
  <c r="N72738" i="1"/>
  <c r="N72737" i="1"/>
  <c r="N72736" i="1"/>
  <c r="N72735" i="1"/>
  <c r="N72734" i="1"/>
  <c r="N72733" i="1"/>
  <c r="N72732" i="1"/>
  <c r="N72731" i="1"/>
  <c r="N72730" i="1"/>
  <c r="N72729" i="1"/>
  <c r="N72728" i="1"/>
  <c r="N72727" i="1"/>
  <c r="N72726" i="1"/>
  <c r="N72725" i="1"/>
  <c r="N72724" i="1"/>
  <c r="N72723" i="1"/>
  <c r="N72722" i="1"/>
  <c r="N72721" i="1"/>
  <c r="N72720" i="1"/>
  <c r="N72719" i="1"/>
  <c r="N72718" i="1"/>
  <c r="N72717" i="1"/>
  <c r="N72716" i="1"/>
  <c r="N72715" i="1"/>
  <c r="N72714" i="1"/>
  <c r="N72713" i="1"/>
  <c r="N72712" i="1"/>
  <c r="N72711" i="1"/>
  <c r="N72710" i="1"/>
  <c r="N72709" i="1"/>
  <c r="N72708" i="1"/>
  <c r="N72707" i="1"/>
  <c r="N72706" i="1"/>
  <c r="N72705" i="1"/>
  <c r="N72704" i="1"/>
  <c r="N72703" i="1"/>
  <c r="N72702" i="1"/>
  <c r="N72701" i="1"/>
  <c r="N72700" i="1"/>
  <c r="N72699" i="1"/>
  <c r="N72698" i="1"/>
  <c r="N72697" i="1"/>
  <c r="N72696" i="1"/>
  <c r="N72695" i="1"/>
  <c r="N72694" i="1"/>
  <c r="N72693" i="1"/>
  <c r="N72692" i="1"/>
  <c r="N72691" i="1"/>
  <c r="N72690" i="1"/>
  <c r="N72689" i="1"/>
  <c r="N72688" i="1"/>
  <c r="N72687" i="1"/>
  <c r="N72686" i="1"/>
  <c r="N72685" i="1"/>
  <c r="N72684" i="1"/>
  <c r="N72683" i="1"/>
  <c r="N72682" i="1"/>
  <c r="N72681" i="1"/>
  <c r="N72680" i="1"/>
  <c r="N72679" i="1"/>
  <c r="N72678" i="1"/>
  <c r="N72677" i="1"/>
  <c r="N72676" i="1"/>
  <c r="N72675" i="1"/>
  <c r="N72674" i="1"/>
  <c r="N72673" i="1"/>
  <c r="N72672" i="1"/>
  <c r="N72671" i="1"/>
  <c r="N72670" i="1"/>
  <c r="N72669" i="1"/>
  <c r="N72668" i="1"/>
  <c r="N72667" i="1"/>
  <c r="N72666" i="1"/>
  <c r="N72665" i="1"/>
  <c r="N72664" i="1"/>
  <c r="N72663" i="1"/>
  <c r="N72662" i="1"/>
  <c r="N72661" i="1"/>
  <c r="N72660" i="1"/>
  <c r="N72659" i="1"/>
  <c r="N72658" i="1"/>
  <c r="N72657" i="1"/>
  <c r="N72656" i="1"/>
  <c r="N72655" i="1"/>
  <c r="N72654" i="1"/>
  <c r="N72653" i="1"/>
  <c r="N72652" i="1"/>
  <c r="N72651" i="1"/>
  <c r="N72650" i="1"/>
  <c r="N72649" i="1"/>
  <c r="N72648" i="1"/>
  <c r="N72647" i="1"/>
  <c r="N72646" i="1"/>
  <c r="N72645" i="1"/>
  <c r="N72644" i="1"/>
  <c r="N72643" i="1"/>
  <c r="N72642" i="1"/>
  <c r="N72641" i="1"/>
  <c r="N72640" i="1"/>
  <c r="N72639" i="1"/>
  <c r="N72638" i="1"/>
  <c r="N72637" i="1"/>
  <c r="N72636" i="1"/>
  <c r="N72635" i="1"/>
  <c r="N72634" i="1"/>
  <c r="N72633" i="1"/>
  <c r="N72632" i="1"/>
  <c r="N72631" i="1"/>
  <c r="N72630" i="1"/>
  <c r="N72629" i="1"/>
  <c r="N72628" i="1"/>
  <c r="N72627" i="1"/>
  <c r="N72626" i="1"/>
  <c r="N72625" i="1"/>
  <c r="N72624" i="1"/>
  <c r="N72623" i="1"/>
  <c r="N72622" i="1"/>
  <c r="N72621" i="1"/>
  <c r="N72620" i="1"/>
  <c r="N72619" i="1"/>
  <c r="N72618" i="1"/>
  <c r="N72617" i="1"/>
  <c r="N72616" i="1"/>
  <c r="N72615" i="1"/>
  <c r="N72614" i="1"/>
  <c r="N72613" i="1"/>
  <c r="N72612" i="1"/>
  <c r="N72611" i="1"/>
  <c r="N72610" i="1"/>
  <c r="N72609" i="1"/>
  <c r="N72608" i="1"/>
  <c r="N72607" i="1"/>
  <c r="N72606" i="1"/>
  <c r="N72605" i="1"/>
  <c r="N72604" i="1"/>
  <c r="N72603" i="1"/>
  <c r="N72602" i="1"/>
  <c r="N72601" i="1"/>
  <c r="N72600" i="1"/>
  <c r="N72599" i="1"/>
  <c r="N72598" i="1"/>
  <c r="N72597" i="1"/>
  <c r="N72596" i="1"/>
  <c r="N72595" i="1"/>
  <c r="N72594" i="1"/>
  <c r="N72593" i="1"/>
  <c r="N72592" i="1"/>
  <c r="N72591" i="1"/>
  <c r="N72590" i="1"/>
  <c r="N72589" i="1"/>
  <c r="N72588" i="1"/>
  <c r="N72587" i="1"/>
  <c r="N72586" i="1"/>
  <c r="N72585" i="1"/>
  <c r="N72584" i="1"/>
  <c r="N72583" i="1"/>
  <c r="N72582" i="1"/>
  <c r="N72581" i="1"/>
  <c r="N72580" i="1"/>
  <c r="N72579" i="1"/>
  <c r="N72578" i="1"/>
  <c r="N72577" i="1"/>
  <c r="N72576" i="1"/>
  <c r="N72575" i="1"/>
  <c r="N72574" i="1"/>
  <c r="N72573" i="1"/>
  <c r="N72572" i="1"/>
  <c r="N72571" i="1"/>
  <c r="N72570" i="1"/>
  <c r="N72569" i="1"/>
  <c r="N72568" i="1"/>
  <c r="N72567" i="1"/>
  <c r="N72566" i="1"/>
  <c r="N72565" i="1"/>
  <c r="N72564" i="1"/>
  <c r="N72563" i="1"/>
  <c r="N72562" i="1"/>
  <c r="N72561" i="1"/>
  <c r="N72560" i="1"/>
  <c r="N72559" i="1"/>
  <c r="N72558" i="1"/>
  <c r="N72557" i="1"/>
  <c r="N72556" i="1"/>
  <c r="N72555" i="1"/>
  <c r="N72554" i="1"/>
  <c r="N72553" i="1"/>
  <c r="N72552" i="1"/>
  <c r="N72551" i="1"/>
  <c r="N72550" i="1"/>
  <c r="N72549" i="1"/>
  <c r="N72548" i="1"/>
  <c r="N72547" i="1"/>
  <c r="N72546" i="1"/>
  <c r="N72545" i="1"/>
  <c r="N72544" i="1"/>
  <c r="N72543" i="1"/>
  <c r="N72542" i="1"/>
  <c r="N72541" i="1"/>
  <c r="N72540" i="1"/>
  <c r="N72539" i="1"/>
  <c r="N72538" i="1"/>
  <c r="N72537" i="1"/>
  <c r="N72536" i="1"/>
  <c r="N72535" i="1"/>
  <c r="N72534" i="1"/>
  <c r="N72533" i="1"/>
  <c r="N72532" i="1"/>
  <c r="N72531" i="1"/>
  <c r="N72530" i="1"/>
  <c r="N72529" i="1"/>
  <c r="N72528" i="1"/>
  <c r="N72527" i="1"/>
  <c r="N72526" i="1"/>
  <c r="N72525" i="1"/>
  <c r="N72524" i="1"/>
  <c r="N72523" i="1"/>
  <c r="N72522" i="1"/>
  <c r="N72521" i="1"/>
  <c r="N72520" i="1"/>
  <c r="N72519" i="1"/>
  <c r="N72518" i="1"/>
  <c r="N72517" i="1"/>
  <c r="N72516" i="1"/>
  <c r="N72515" i="1"/>
  <c r="N72514" i="1"/>
  <c r="N72513" i="1"/>
  <c r="N72512" i="1"/>
  <c r="N72511" i="1"/>
  <c r="N72510" i="1"/>
  <c r="N72509" i="1"/>
  <c r="N72508" i="1"/>
  <c r="N72507" i="1"/>
  <c r="N72506" i="1"/>
  <c r="N72505" i="1"/>
  <c r="N72504" i="1"/>
  <c r="N72503" i="1"/>
  <c r="N72502" i="1"/>
  <c r="N72501" i="1"/>
  <c r="N72500" i="1"/>
  <c r="N72499" i="1"/>
  <c r="N72498" i="1"/>
  <c r="N72497" i="1"/>
  <c r="N72496" i="1"/>
  <c r="N72495" i="1"/>
  <c r="N72494" i="1"/>
  <c r="N72493" i="1"/>
  <c r="N72492" i="1"/>
  <c r="N72491" i="1"/>
  <c r="N72490" i="1"/>
  <c r="N72489" i="1"/>
  <c r="N72488" i="1"/>
  <c r="N72487" i="1"/>
  <c r="N72486" i="1"/>
  <c r="N72485" i="1"/>
  <c r="N72484" i="1"/>
  <c r="N72483" i="1"/>
  <c r="N72482" i="1"/>
  <c r="N72481" i="1"/>
  <c r="N72480" i="1"/>
  <c r="N72479" i="1"/>
  <c r="N72478" i="1"/>
  <c r="N72477" i="1"/>
  <c r="N72476" i="1"/>
  <c r="N72475" i="1"/>
  <c r="N72474" i="1"/>
  <c r="N72473" i="1"/>
  <c r="N72472" i="1"/>
  <c r="N72471" i="1"/>
  <c r="N72470" i="1"/>
  <c r="N72469" i="1"/>
  <c r="N72468" i="1"/>
  <c r="N72467" i="1"/>
  <c r="N72466" i="1"/>
  <c r="N72465" i="1"/>
  <c r="N72464" i="1"/>
  <c r="N72463" i="1"/>
  <c r="N72462" i="1"/>
  <c r="N72461" i="1"/>
  <c r="N72460" i="1"/>
  <c r="N72459" i="1"/>
  <c r="N72458" i="1"/>
  <c r="N72457" i="1"/>
  <c r="N72456" i="1"/>
  <c r="N72455" i="1"/>
  <c r="N72454" i="1"/>
  <c r="N72453" i="1"/>
  <c r="N72452" i="1"/>
  <c r="N72451" i="1"/>
  <c r="N72450" i="1"/>
  <c r="N72449" i="1"/>
  <c r="N72448" i="1"/>
  <c r="N72447" i="1"/>
  <c r="N72446" i="1"/>
  <c r="N72445" i="1"/>
  <c r="N72444" i="1"/>
  <c r="N72443" i="1"/>
  <c r="N72442" i="1"/>
  <c r="N72441" i="1"/>
  <c r="N72440" i="1"/>
  <c r="N72439" i="1"/>
  <c r="N72438" i="1"/>
  <c r="N72437" i="1"/>
  <c r="N72436" i="1"/>
  <c r="N72435" i="1"/>
  <c r="N72434" i="1"/>
  <c r="N72433" i="1"/>
  <c r="N72432" i="1"/>
  <c r="N72431" i="1"/>
  <c r="N72430" i="1"/>
  <c r="N72429" i="1"/>
  <c r="N72428" i="1"/>
  <c r="N72427" i="1"/>
  <c r="N72426" i="1"/>
  <c r="N72425" i="1"/>
  <c r="N72424" i="1"/>
  <c r="N72423" i="1"/>
  <c r="N72422" i="1"/>
  <c r="N72421" i="1"/>
  <c r="N72420" i="1"/>
  <c r="N72419" i="1"/>
  <c r="N72418" i="1"/>
  <c r="N72417" i="1"/>
  <c r="N72416" i="1"/>
  <c r="N72415" i="1"/>
  <c r="N72414" i="1"/>
  <c r="N72413" i="1"/>
  <c r="N72412" i="1"/>
  <c r="N72411" i="1"/>
  <c r="N72410" i="1"/>
  <c r="N72409" i="1"/>
  <c r="N72408" i="1"/>
  <c r="N72407" i="1"/>
  <c r="N72406" i="1"/>
  <c r="N72405" i="1"/>
  <c r="N72404" i="1"/>
  <c r="N72403" i="1"/>
  <c r="N72402" i="1"/>
  <c r="N72401" i="1"/>
  <c r="N72400" i="1"/>
  <c r="N72399" i="1"/>
  <c r="N72398" i="1"/>
  <c r="N72397" i="1"/>
  <c r="N72396" i="1"/>
  <c r="N72395" i="1"/>
  <c r="N72394" i="1"/>
  <c r="N72393" i="1"/>
  <c r="N72392" i="1"/>
  <c r="N72391" i="1"/>
  <c r="N72390" i="1"/>
  <c r="N72389" i="1"/>
  <c r="N72388" i="1"/>
  <c r="N72387" i="1"/>
  <c r="N72386" i="1"/>
  <c r="N72385" i="1"/>
  <c r="N72384" i="1"/>
  <c r="N72383" i="1"/>
  <c r="N72382" i="1"/>
  <c r="N72381" i="1"/>
  <c r="N72380" i="1"/>
  <c r="N72379" i="1"/>
  <c r="N72378" i="1"/>
  <c r="N72377" i="1"/>
  <c r="N72376" i="1"/>
  <c r="N72375" i="1"/>
  <c r="N72374" i="1"/>
  <c r="N72373" i="1"/>
  <c r="N72372" i="1"/>
  <c r="N72371" i="1"/>
  <c r="N72370" i="1"/>
  <c r="N72369" i="1"/>
  <c r="N72368" i="1"/>
  <c r="N72367" i="1"/>
  <c r="N72366" i="1"/>
  <c r="N72365" i="1"/>
  <c r="N72364" i="1"/>
  <c r="N72363" i="1"/>
  <c r="N72362" i="1"/>
  <c r="N72361" i="1"/>
  <c r="N72360" i="1"/>
  <c r="N72359" i="1"/>
  <c r="N72358" i="1"/>
  <c r="N72357" i="1"/>
  <c r="N72356" i="1"/>
  <c r="N72355" i="1"/>
  <c r="N72354" i="1"/>
  <c r="N72353" i="1"/>
  <c r="N72352" i="1"/>
  <c r="N72351" i="1"/>
  <c r="N72350" i="1"/>
  <c r="N72349" i="1"/>
  <c r="N72348" i="1"/>
  <c r="N72347" i="1"/>
  <c r="N72346" i="1"/>
  <c r="N72345" i="1"/>
  <c r="N72344" i="1"/>
  <c r="N72343" i="1"/>
  <c r="N72342" i="1"/>
  <c r="N72341" i="1"/>
  <c r="N72340" i="1"/>
  <c r="N72339" i="1"/>
  <c r="N72338" i="1"/>
  <c r="N72337" i="1"/>
  <c r="N72336" i="1"/>
  <c r="N72335" i="1"/>
  <c r="N72334" i="1"/>
  <c r="N72333" i="1"/>
  <c r="N72332" i="1"/>
  <c r="N72331" i="1"/>
  <c r="N72330" i="1"/>
  <c r="N72329" i="1"/>
  <c r="N72328" i="1"/>
  <c r="N72327" i="1"/>
  <c r="N72326" i="1"/>
  <c r="N72325" i="1"/>
  <c r="N72324" i="1"/>
  <c r="N72323" i="1"/>
  <c r="N72322" i="1"/>
  <c r="N72321" i="1"/>
  <c r="N72320" i="1"/>
  <c r="N72319" i="1"/>
  <c r="N72318" i="1"/>
  <c r="N72317" i="1"/>
  <c r="N72316" i="1"/>
  <c r="N72315" i="1"/>
  <c r="N72314" i="1"/>
  <c r="N72313" i="1"/>
  <c r="N72312" i="1"/>
  <c r="N72311" i="1"/>
  <c r="N72310" i="1"/>
  <c r="N72309" i="1"/>
  <c r="N72308" i="1"/>
  <c r="N72307" i="1"/>
  <c r="N72306" i="1"/>
  <c r="N72305" i="1"/>
  <c r="N72304" i="1"/>
  <c r="N72303" i="1"/>
  <c r="N72302" i="1"/>
  <c r="N72301" i="1"/>
  <c r="N72300" i="1"/>
  <c r="N72299" i="1"/>
  <c r="N72298" i="1"/>
  <c r="N72297" i="1"/>
  <c r="N72296" i="1"/>
  <c r="N72295" i="1"/>
  <c r="N72294" i="1"/>
  <c r="N72293" i="1"/>
  <c r="N72292" i="1"/>
  <c r="N72291" i="1"/>
  <c r="N72290" i="1"/>
  <c r="N72289" i="1"/>
  <c r="N72288" i="1"/>
  <c r="N72287" i="1"/>
  <c r="N72286" i="1"/>
  <c r="N72285" i="1"/>
  <c r="N72284" i="1"/>
  <c r="N72283" i="1"/>
  <c r="N72282" i="1"/>
  <c r="N72281" i="1"/>
  <c r="N72280" i="1"/>
  <c r="N72279" i="1"/>
  <c r="N72278" i="1"/>
  <c r="N72277" i="1"/>
  <c r="N72276" i="1"/>
  <c r="N72275" i="1"/>
  <c r="N72274" i="1"/>
  <c r="N72273" i="1"/>
  <c r="N72272" i="1"/>
  <c r="N72271" i="1"/>
  <c r="N72270" i="1"/>
  <c r="N72269" i="1"/>
  <c r="N72268" i="1"/>
  <c r="N72267" i="1"/>
  <c r="N72266" i="1"/>
  <c r="N72265" i="1"/>
  <c r="N72264" i="1"/>
  <c r="N72263" i="1"/>
  <c r="N72262" i="1"/>
  <c r="N72261" i="1"/>
  <c r="N72260" i="1"/>
  <c r="N72259" i="1"/>
  <c r="N72258" i="1"/>
  <c r="N72257" i="1"/>
  <c r="N72256" i="1"/>
  <c r="N72255" i="1"/>
  <c r="N72254" i="1"/>
  <c r="N72253" i="1"/>
  <c r="N72252" i="1"/>
  <c r="N72251" i="1"/>
  <c r="N72250" i="1"/>
  <c r="N72249" i="1"/>
  <c r="N72248" i="1"/>
  <c r="N72247" i="1"/>
  <c r="N72246" i="1"/>
  <c r="N72245" i="1"/>
  <c r="N72244" i="1"/>
  <c r="N72243" i="1"/>
  <c r="N72242" i="1"/>
  <c r="N72241" i="1"/>
  <c r="N72240" i="1"/>
  <c r="N72239" i="1"/>
  <c r="N72238" i="1"/>
  <c r="N72237" i="1"/>
  <c r="N72236" i="1"/>
  <c r="N72235" i="1"/>
  <c r="N72234" i="1"/>
  <c r="N72233" i="1"/>
  <c r="N72232" i="1"/>
  <c r="N72231" i="1"/>
  <c r="N72230" i="1"/>
  <c r="N72229" i="1"/>
  <c r="N72228" i="1"/>
  <c r="N72227" i="1"/>
  <c r="N72226" i="1"/>
  <c r="N72225" i="1"/>
  <c r="N72224" i="1"/>
  <c r="N72223" i="1"/>
  <c r="N72222" i="1"/>
  <c r="N72221" i="1"/>
  <c r="N72220" i="1"/>
  <c r="N72219" i="1"/>
  <c r="N72218" i="1"/>
  <c r="N72217" i="1"/>
  <c r="N72216" i="1"/>
  <c r="N72215" i="1"/>
  <c r="N72214" i="1"/>
  <c r="N72213" i="1"/>
  <c r="N72212" i="1"/>
  <c r="N72211" i="1"/>
  <c r="N72210" i="1"/>
  <c r="N72209" i="1"/>
  <c r="N72208" i="1"/>
  <c r="N72207" i="1"/>
  <c r="N72206" i="1"/>
  <c r="N72205" i="1"/>
  <c r="N72204" i="1"/>
  <c r="N72203" i="1"/>
  <c r="N72202" i="1"/>
  <c r="N72201" i="1"/>
  <c r="N72200" i="1"/>
  <c r="N72199" i="1"/>
  <c r="N72198" i="1"/>
  <c r="N72197" i="1"/>
  <c r="N72196" i="1"/>
  <c r="N72195" i="1"/>
  <c r="N72194" i="1"/>
  <c r="N72193" i="1"/>
  <c r="N72192" i="1"/>
  <c r="N72191" i="1"/>
  <c r="N72190" i="1"/>
  <c r="N72189" i="1"/>
  <c r="N72188" i="1"/>
  <c r="N72187" i="1"/>
  <c r="N72186" i="1"/>
  <c r="N72185" i="1"/>
  <c r="N72184" i="1"/>
  <c r="N72183" i="1"/>
  <c r="N72182" i="1"/>
  <c r="N72181" i="1"/>
  <c r="N72180" i="1"/>
  <c r="N72179" i="1"/>
  <c r="N72178" i="1"/>
  <c r="N72177" i="1"/>
  <c r="N72176" i="1"/>
  <c r="N72175" i="1"/>
  <c r="N72174" i="1"/>
  <c r="N72173" i="1"/>
  <c r="N72172" i="1"/>
  <c r="N72171" i="1"/>
  <c r="N72170" i="1"/>
  <c r="N72169" i="1"/>
  <c r="N72168" i="1"/>
  <c r="N72167" i="1"/>
  <c r="N72166" i="1"/>
  <c r="N72165" i="1"/>
  <c r="N72164" i="1"/>
  <c r="N72163" i="1"/>
  <c r="N72162" i="1"/>
  <c r="N72161" i="1"/>
  <c r="N72160" i="1"/>
  <c r="N72159" i="1"/>
  <c r="N72158" i="1"/>
  <c r="N72157" i="1"/>
  <c r="N72156" i="1"/>
  <c r="N72155" i="1"/>
  <c r="N72154" i="1"/>
  <c r="N72153" i="1"/>
  <c r="N72152" i="1"/>
  <c r="N72151" i="1"/>
  <c r="N72150" i="1"/>
  <c r="N72149" i="1"/>
  <c r="N72148" i="1"/>
  <c r="N72147" i="1"/>
  <c r="N72146" i="1"/>
  <c r="N72145" i="1"/>
  <c r="N72144" i="1"/>
  <c r="N72143" i="1"/>
  <c r="N72142" i="1"/>
  <c r="N72141" i="1"/>
  <c r="N72140" i="1"/>
  <c r="N72139" i="1"/>
  <c r="N72138" i="1"/>
  <c r="N72137" i="1"/>
  <c r="N72136" i="1"/>
  <c r="N72135" i="1"/>
  <c r="N72134" i="1"/>
  <c r="N72133" i="1"/>
  <c r="N72132" i="1"/>
  <c r="N72131" i="1"/>
  <c r="N72130" i="1"/>
  <c r="N72129" i="1"/>
  <c r="N72128" i="1"/>
  <c r="N72127" i="1"/>
  <c r="N72126" i="1"/>
  <c r="N72125" i="1"/>
  <c r="N72124" i="1"/>
  <c r="N72123" i="1"/>
  <c r="N72122" i="1"/>
  <c r="N72121" i="1"/>
  <c r="N72120" i="1"/>
  <c r="N72119" i="1"/>
  <c r="N72118" i="1"/>
  <c r="N72117" i="1"/>
  <c r="N72116" i="1"/>
  <c r="N72115" i="1"/>
  <c r="N72114" i="1"/>
  <c r="N72113" i="1"/>
  <c r="N72112" i="1"/>
  <c r="N72111" i="1"/>
  <c r="N72110" i="1"/>
  <c r="N72109" i="1"/>
  <c r="N72108" i="1"/>
  <c r="N72107" i="1"/>
  <c r="N72106" i="1"/>
  <c r="N72105" i="1"/>
  <c r="N72104" i="1"/>
  <c r="N72103" i="1"/>
  <c r="N72102" i="1"/>
  <c r="N72101" i="1"/>
  <c r="N72100" i="1"/>
  <c r="N72099" i="1"/>
  <c r="N72098" i="1"/>
  <c r="N72097" i="1"/>
  <c r="N72096" i="1"/>
  <c r="N72095" i="1"/>
  <c r="N72094" i="1"/>
  <c r="N72093" i="1"/>
  <c r="N72092" i="1"/>
  <c r="N72091" i="1"/>
  <c r="N72090" i="1"/>
  <c r="N72089" i="1"/>
  <c r="N72088" i="1"/>
  <c r="N72087" i="1"/>
  <c r="N72086" i="1"/>
  <c r="N72085" i="1"/>
  <c r="N72084" i="1"/>
  <c r="N72083" i="1"/>
  <c r="N72082" i="1"/>
  <c r="N72081" i="1"/>
  <c r="N72080" i="1"/>
  <c r="N72079" i="1"/>
  <c r="N72078" i="1"/>
  <c r="N72077" i="1"/>
  <c r="N72076" i="1"/>
  <c r="N72075" i="1"/>
  <c r="N72074" i="1"/>
  <c r="N72073" i="1"/>
  <c r="N72072" i="1"/>
  <c r="N72071" i="1"/>
  <c r="N72070" i="1"/>
  <c r="N72069" i="1"/>
  <c r="N72068" i="1"/>
  <c r="N72067" i="1"/>
  <c r="N72066" i="1"/>
  <c r="N72065" i="1"/>
  <c r="N72064" i="1"/>
  <c r="N72063" i="1"/>
  <c r="N72062" i="1"/>
  <c r="N72061" i="1"/>
  <c r="N72060" i="1"/>
  <c r="N72059" i="1"/>
  <c r="N72058" i="1"/>
  <c r="N72057" i="1"/>
  <c r="N72056" i="1"/>
  <c r="N72055" i="1"/>
  <c r="N72054" i="1"/>
  <c r="N72053" i="1"/>
  <c r="N72052" i="1"/>
  <c r="N72051" i="1"/>
  <c r="N72050" i="1"/>
  <c r="N72049" i="1"/>
  <c r="N72048" i="1"/>
  <c r="N72047" i="1"/>
  <c r="N72046" i="1"/>
  <c r="N72045" i="1"/>
  <c r="N72044" i="1"/>
  <c r="N72043" i="1"/>
  <c r="N72042" i="1"/>
  <c r="N72041" i="1"/>
  <c r="N72040" i="1"/>
  <c r="N72039" i="1"/>
  <c r="N72038" i="1"/>
  <c r="N72037" i="1"/>
  <c r="N72036" i="1"/>
  <c r="N72035" i="1"/>
  <c r="N72034" i="1"/>
  <c r="N72033" i="1"/>
  <c r="N72032" i="1"/>
  <c r="N72031" i="1"/>
  <c r="N72030" i="1"/>
  <c r="N72029" i="1"/>
  <c r="N72028" i="1"/>
  <c r="N72027" i="1"/>
  <c r="N72026" i="1"/>
  <c r="N72025" i="1"/>
  <c r="N72024" i="1"/>
  <c r="N72023" i="1"/>
  <c r="N72022" i="1"/>
  <c r="N72021" i="1"/>
  <c r="N72020" i="1"/>
  <c r="N72019" i="1"/>
  <c r="N72018" i="1"/>
  <c r="N72017" i="1"/>
  <c r="N72016" i="1"/>
  <c r="N72015" i="1"/>
  <c r="N72014" i="1"/>
  <c r="N72013" i="1"/>
  <c r="N72012" i="1"/>
  <c r="N72011" i="1"/>
  <c r="N72010" i="1"/>
  <c r="N72009" i="1"/>
  <c r="N72008" i="1"/>
  <c r="N72007" i="1"/>
  <c r="N72006" i="1"/>
  <c r="N72005" i="1"/>
  <c r="N72004" i="1"/>
  <c r="N72003" i="1"/>
  <c r="N72002" i="1"/>
  <c r="N72001" i="1"/>
  <c r="N72000" i="1"/>
  <c r="N71999" i="1"/>
  <c r="N71998" i="1"/>
  <c r="N71997" i="1"/>
  <c r="N71996" i="1"/>
  <c r="N71995" i="1"/>
  <c r="N71994" i="1"/>
  <c r="N71993" i="1"/>
  <c r="N71992" i="1"/>
  <c r="N71991" i="1"/>
  <c r="N71990" i="1"/>
  <c r="N71989" i="1"/>
  <c r="N71988" i="1"/>
  <c r="N71987" i="1"/>
  <c r="N71986" i="1"/>
  <c r="N71985" i="1"/>
  <c r="N71984" i="1"/>
  <c r="N71983" i="1"/>
  <c r="N71982" i="1"/>
  <c r="N71981" i="1"/>
  <c r="N71980" i="1"/>
  <c r="N71979" i="1"/>
  <c r="N71978" i="1"/>
  <c r="N71977" i="1"/>
  <c r="N71976" i="1"/>
  <c r="N71975" i="1"/>
  <c r="N71974" i="1"/>
  <c r="N71973" i="1"/>
  <c r="N71972" i="1"/>
  <c r="N71971" i="1"/>
  <c r="N71970" i="1"/>
  <c r="N71969" i="1"/>
  <c r="N71968" i="1"/>
  <c r="N71967" i="1"/>
  <c r="N71966" i="1"/>
  <c r="N71965" i="1"/>
  <c r="N71964" i="1"/>
  <c r="N71963" i="1"/>
  <c r="N71962" i="1"/>
  <c r="N71961" i="1"/>
  <c r="N71960" i="1"/>
  <c r="N71959" i="1"/>
  <c r="N71958" i="1"/>
  <c r="N71957" i="1"/>
  <c r="N71956" i="1"/>
  <c r="N71955" i="1"/>
  <c r="N71954" i="1"/>
  <c r="N71953" i="1"/>
  <c r="N71952" i="1"/>
  <c r="N71951" i="1"/>
  <c r="N71950" i="1"/>
  <c r="N71949" i="1"/>
  <c r="N71948" i="1"/>
  <c r="N71947" i="1"/>
  <c r="N71946" i="1"/>
  <c r="N71945" i="1"/>
  <c r="N71944" i="1"/>
  <c r="N71943" i="1"/>
  <c r="N71942" i="1"/>
  <c r="N71941" i="1"/>
  <c r="N71940" i="1"/>
  <c r="N71939" i="1"/>
  <c r="N71938" i="1"/>
  <c r="N71937" i="1"/>
  <c r="N71936" i="1"/>
  <c r="N71935" i="1"/>
  <c r="N71934" i="1"/>
  <c r="N71933" i="1"/>
  <c r="N71932" i="1"/>
  <c r="N71931" i="1"/>
  <c r="N71930" i="1"/>
  <c r="N71929" i="1"/>
  <c r="N71928" i="1"/>
  <c r="N71927" i="1"/>
  <c r="N71926" i="1"/>
  <c r="N71925" i="1"/>
  <c r="N71924" i="1"/>
  <c r="N71923" i="1"/>
  <c r="N71922" i="1"/>
  <c r="N71921" i="1"/>
  <c r="N71920" i="1"/>
  <c r="N71919" i="1"/>
  <c r="N71918" i="1"/>
  <c r="N71917" i="1"/>
  <c r="N71916" i="1"/>
  <c r="N71915" i="1"/>
  <c r="N71914" i="1"/>
  <c r="N71913" i="1"/>
  <c r="N71912" i="1"/>
  <c r="N71911" i="1"/>
  <c r="N71910" i="1"/>
  <c r="N71909" i="1"/>
  <c r="N71908" i="1"/>
  <c r="N71907" i="1"/>
  <c r="N71906" i="1"/>
  <c r="N71905" i="1"/>
  <c r="N71904" i="1"/>
  <c r="N71903" i="1"/>
  <c r="N71902" i="1"/>
  <c r="N71901" i="1"/>
  <c r="N71900" i="1"/>
  <c r="N71899" i="1"/>
  <c r="N71898" i="1"/>
  <c r="N71897" i="1"/>
  <c r="N71896" i="1"/>
  <c r="N71895" i="1"/>
  <c r="N71894" i="1"/>
  <c r="N71893" i="1"/>
  <c r="N71892" i="1"/>
  <c r="N71891" i="1"/>
  <c r="N71890" i="1"/>
  <c r="N71889" i="1"/>
  <c r="N71888" i="1"/>
  <c r="N71887" i="1"/>
  <c r="N71886" i="1"/>
  <c r="N71885" i="1"/>
  <c r="N71884" i="1"/>
  <c r="N71883" i="1"/>
  <c r="N71882" i="1"/>
  <c r="N71881" i="1"/>
  <c r="N71880" i="1"/>
  <c r="N71879" i="1"/>
  <c r="N71878" i="1"/>
  <c r="N71877" i="1"/>
  <c r="N71876" i="1"/>
  <c r="N71875" i="1"/>
  <c r="N71874" i="1"/>
  <c r="N71873" i="1"/>
  <c r="N71872" i="1"/>
  <c r="N71871" i="1"/>
  <c r="N71870" i="1"/>
  <c r="N71869" i="1"/>
  <c r="N71868" i="1"/>
  <c r="N71867" i="1"/>
  <c r="N71866" i="1"/>
  <c r="N71865" i="1"/>
  <c r="N71864" i="1"/>
  <c r="N71863" i="1"/>
  <c r="N71862" i="1"/>
  <c r="N71861" i="1"/>
  <c r="N71860" i="1"/>
  <c r="N71859" i="1"/>
  <c r="N71858" i="1"/>
  <c r="N71857" i="1"/>
  <c r="N71856" i="1"/>
  <c r="N71855" i="1"/>
  <c r="N71854" i="1"/>
  <c r="N71853" i="1"/>
  <c r="N71852" i="1"/>
  <c r="N71851" i="1"/>
  <c r="N71850" i="1"/>
  <c r="N71849" i="1"/>
  <c r="N71848" i="1"/>
  <c r="N71847" i="1"/>
  <c r="N71846" i="1"/>
  <c r="N71845" i="1"/>
  <c r="N71844" i="1"/>
  <c r="N71843" i="1"/>
  <c r="N71842" i="1"/>
  <c r="N71841" i="1"/>
  <c r="N71840" i="1"/>
  <c r="N71839" i="1"/>
  <c r="N71838" i="1"/>
  <c r="N71837" i="1"/>
  <c r="N71836" i="1"/>
  <c r="N71835" i="1"/>
  <c r="N71834" i="1"/>
  <c r="N71833" i="1"/>
  <c r="N71832" i="1"/>
  <c r="N71831" i="1"/>
  <c r="N71830" i="1"/>
  <c r="N71829" i="1"/>
  <c r="N71828" i="1"/>
  <c r="N71827" i="1"/>
  <c r="N71826" i="1"/>
  <c r="N71825" i="1"/>
  <c r="N71824" i="1"/>
  <c r="N71823" i="1"/>
  <c r="N71822" i="1"/>
  <c r="N71821" i="1"/>
  <c r="N71820" i="1"/>
  <c r="N71819" i="1"/>
  <c r="N71818" i="1"/>
  <c r="N71817" i="1"/>
  <c r="N71816" i="1"/>
  <c r="N71815" i="1"/>
  <c r="N71814" i="1"/>
  <c r="N71813" i="1"/>
  <c r="N71812" i="1"/>
  <c r="N71811" i="1"/>
  <c r="N71810" i="1"/>
  <c r="N71809" i="1"/>
  <c r="N71808" i="1"/>
  <c r="N71807" i="1"/>
  <c r="N71806" i="1"/>
  <c r="N71805" i="1"/>
  <c r="N71804" i="1"/>
  <c r="N71803" i="1"/>
  <c r="N71802" i="1"/>
  <c r="N71801" i="1"/>
  <c r="N71800" i="1"/>
  <c r="N71799" i="1"/>
  <c r="N71798" i="1"/>
  <c r="N71797" i="1"/>
  <c r="N71796" i="1"/>
  <c r="N71795" i="1"/>
  <c r="N71794" i="1"/>
  <c r="N71793" i="1"/>
  <c r="N71792" i="1"/>
  <c r="N71791" i="1"/>
  <c r="N71790" i="1"/>
  <c r="N71789" i="1"/>
  <c r="N71788" i="1"/>
  <c r="N71787" i="1"/>
  <c r="N71786" i="1"/>
  <c r="N71785" i="1"/>
  <c r="N71784" i="1"/>
  <c r="N71783" i="1"/>
  <c r="N71782" i="1"/>
  <c r="N71781" i="1"/>
  <c r="N71780" i="1"/>
  <c r="N71779" i="1"/>
  <c r="N71778" i="1"/>
  <c r="N71777" i="1"/>
  <c r="N71776" i="1"/>
  <c r="N71775" i="1"/>
  <c r="N71774" i="1"/>
  <c r="N71773" i="1"/>
  <c r="N71772" i="1"/>
  <c r="N71771" i="1"/>
  <c r="N71770" i="1"/>
  <c r="N71769" i="1"/>
  <c r="N71768" i="1"/>
  <c r="N71767" i="1"/>
  <c r="N71766" i="1"/>
  <c r="N71765" i="1"/>
  <c r="N71764" i="1"/>
  <c r="N71763" i="1"/>
  <c r="N71762" i="1"/>
  <c r="N71761" i="1"/>
  <c r="N71760" i="1"/>
  <c r="N71759" i="1"/>
  <c r="N71758" i="1"/>
  <c r="N71757" i="1"/>
  <c r="N71756" i="1"/>
  <c r="N71755" i="1"/>
  <c r="N71754" i="1"/>
  <c r="N71753" i="1"/>
  <c r="N71752" i="1"/>
  <c r="N71751" i="1"/>
  <c r="N71750" i="1"/>
  <c r="N71749" i="1"/>
  <c r="N71748" i="1"/>
  <c r="N71747" i="1"/>
  <c r="N71746" i="1"/>
  <c r="N71745" i="1"/>
  <c r="N71744" i="1"/>
  <c r="N71743" i="1"/>
  <c r="N71742" i="1"/>
  <c r="N71741" i="1"/>
  <c r="N71740" i="1"/>
  <c r="N71739" i="1"/>
  <c r="N71738" i="1"/>
  <c r="N71737" i="1"/>
  <c r="N71736" i="1"/>
  <c r="N71735" i="1"/>
  <c r="N71734" i="1"/>
  <c r="N71733" i="1"/>
  <c r="N71732" i="1"/>
  <c r="N71731" i="1"/>
  <c r="N71730" i="1"/>
  <c r="N71729" i="1"/>
  <c r="N71728" i="1"/>
  <c r="N71727" i="1"/>
  <c r="N71726" i="1"/>
  <c r="N71725" i="1"/>
  <c r="N71724" i="1"/>
  <c r="N71723" i="1"/>
  <c r="N71722" i="1"/>
  <c r="N71721" i="1"/>
  <c r="N71720" i="1"/>
  <c r="N71719" i="1"/>
  <c r="N71718" i="1"/>
  <c r="N71717" i="1"/>
  <c r="N71716" i="1"/>
  <c r="N71715" i="1"/>
  <c r="N71714" i="1"/>
  <c r="N71713" i="1"/>
  <c r="N71712" i="1"/>
  <c r="N71711" i="1"/>
  <c r="N71710" i="1"/>
  <c r="N71709" i="1"/>
  <c r="N71708" i="1"/>
  <c r="N71707" i="1"/>
  <c r="N71706" i="1"/>
  <c r="N71705" i="1"/>
  <c r="N71704" i="1"/>
  <c r="N71703" i="1"/>
  <c r="N71702" i="1"/>
  <c r="N71701" i="1"/>
  <c r="N71700" i="1"/>
  <c r="N71699" i="1"/>
  <c r="N71698" i="1"/>
  <c r="N71697" i="1"/>
  <c r="N71696" i="1"/>
  <c r="N71695" i="1"/>
  <c r="N71694" i="1"/>
  <c r="N71693" i="1"/>
  <c r="N71692" i="1"/>
  <c r="N71691" i="1"/>
  <c r="N71690" i="1"/>
  <c r="N71689" i="1"/>
  <c r="N71688" i="1"/>
  <c r="N71687" i="1"/>
  <c r="N71686" i="1"/>
  <c r="N71685" i="1"/>
  <c r="N71684" i="1"/>
  <c r="N71683" i="1"/>
  <c r="N71682" i="1"/>
  <c r="N71681" i="1"/>
  <c r="N71680" i="1"/>
  <c r="N71679" i="1"/>
  <c r="N71678" i="1"/>
  <c r="N71677" i="1"/>
  <c r="N71676" i="1"/>
  <c r="N71675" i="1"/>
  <c r="N71674" i="1"/>
  <c r="N71673" i="1"/>
  <c r="N71672" i="1"/>
  <c r="N71671" i="1"/>
  <c r="N71670" i="1"/>
  <c r="N71669" i="1"/>
  <c r="N71668" i="1"/>
  <c r="N71667" i="1"/>
  <c r="N71666" i="1"/>
  <c r="N71665" i="1"/>
  <c r="N71664" i="1"/>
  <c r="N71663" i="1"/>
  <c r="N71662" i="1"/>
  <c r="N71661" i="1"/>
  <c r="N71660" i="1"/>
  <c r="N71659" i="1"/>
  <c r="N71658" i="1"/>
  <c r="N71657" i="1"/>
  <c r="N71656" i="1"/>
  <c r="N71655" i="1"/>
  <c r="N71654" i="1"/>
  <c r="N71653" i="1"/>
  <c r="N71652" i="1"/>
  <c r="N71651" i="1"/>
  <c r="N71650" i="1"/>
  <c r="N71649" i="1"/>
  <c r="N71648" i="1"/>
  <c r="N71647" i="1"/>
  <c r="N71646" i="1"/>
  <c r="N71645" i="1"/>
  <c r="N71644" i="1"/>
  <c r="N71643" i="1"/>
  <c r="N71642" i="1"/>
  <c r="N71641" i="1"/>
  <c r="N71640" i="1"/>
  <c r="N71639" i="1"/>
  <c r="N71638" i="1"/>
  <c r="N71637" i="1"/>
  <c r="N71636" i="1"/>
  <c r="N71635" i="1"/>
  <c r="N71634" i="1"/>
  <c r="N71633" i="1"/>
  <c r="N71632" i="1"/>
  <c r="N71631" i="1"/>
  <c r="N71630" i="1"/>
  <c r="N71629" i="1"/>
  <c r="N71628" i="1"/>
  <c r="N71627" i="1"/>
  <c r="N71626" i="1"/>
  <c r="N71625" i="1"/>
  <c r="N71624" i="1"/>
  <c r="N71623" i="1"/>
  <c r="N71622" i="1"/>
  <c r="N71621" i="1"/>
  <c r="N71620" i="1"/>
  <c r="N71619" i="1"/>
  <c r="N71618" i="1"/>
  <c r="N71617" i="1"/>
  <c r="N71616" i="1"/>
  <c r="N71615" i="1"/>
  <c r="N71614" i="1"/>
  <c r="N71613" i="1"/>
  <c r="N71612" i="1"/>
  <c r="N71611" i="1"/>
  <c r="N71610" i="1"/>
  <c r="N71609" i="1"/>
  <c r="N71608" i="1"/>
  <c r="N71607" i="1"/>
  <c r="N71606" i="1"/>
  <c r="N71605" i="1"/>
  <c r="N71604" i="1"/>
  <c r="N71603" i="1"/>
  <c r="N71602" i="1"/>
  <c r="N71601" i="1"/>
  <c r="N71600" i="1"/>
  <c r="N71599" i="1"/>
  <c r="N71598" i="1"/>
  <c r="N71597" i="1"/>
  <c r="N71596" i="1"/>
  <c r="N71595" i="1"/>
  <c r="N71594" i="1"/>
  <c r="N71593" i="1"/>
  <c r="N71592" i="1"/>
  <c r="N71591" i="1"/>
  <c r="N71590" i="1"/>
  <c r="N71589" i="1"/>
  <c r="N71588" i="1"/>
  <c r="N71587" i="1"/>
  <c r="N71586" i="1"/>
  <c r="N71585" i="1"/>
  <c r="N71584" i="1"/>
  <c r="N71583" i="1"/>
  <c r="N71582" i="1"/>
  <c r="N71581" i="1"/>
  <c r="N71580" i="1"/>
  <c r="N71579" i="1"/>
  <c r="N71578" i="1"/>
  <c r="N71577" i="1"/>
  <c r="N71576" i="1"/>
  <c r="N71575" i="1"/>
  <c r="N71574" i="1"/>
  <c r="N71573" i="1"/>
  <c r="N71572" i="1"/>
  <c r="N71571" i="1"/>
  <c r="N71570" i="1"/>
  <c r="N71569" i="1"/>
  <c r="N71568" i="1"/>
  <c r="N71567" i="1"/>
  <c r="N71566" i="1"/>
  <c r="N71565" i="1"/>
  <c r="N71564" i="1"/>
  <c r="N71563" i="1"/>
  <c r="N71562" i="1"/>
  <c r="N71561" i="1"/>
  <c r="N71560" i="1"/>
  <c r="N71559" i="1"/>
  <c r="N71558" i="1"/>
  <c r="N71557" i="1"/>
  <c r="N71556" i="1"/>
  <c r="N71555" i="1"/>
  <c r="N71554" i="1"/>
  <c r="N71553" i="1"/>
  <c r="N71552" i="1"/>
  <c r="N71551" i="1"/>
  <c r="N71550" i="1"/>
  <c r="N71549" i="1"/>
  <c r="N71548" i="1"/>
  <c r="N71547" i="1"/>
  <c r="N71546" i="1"/>
  <c r="N71545" i="1"/>
  <c r="N71544" i="1"/>
  <c r="N71543" i="1"/>
  <c r="N71542" i="1"/>
  <c r="N71541" i="1"/>
  <c r="N71540" i="1"/>
  <c r="N71539" i="1"/>
  <c r="N71538" i="1"/>
  <c r="N71537" i="1"/>
  <c r="N71536" i="1"/>
  <c r="N71535" i="1"/>
  <c r="N71534" i="1"/>
  <c r="N71533" i="1"/>
  <c r="N71532" i="1"/>
  <c r="N71531" i="1"/>
  <c r="N71530" i="1"/>
  <c r="N71529" i="1"/>
  <c r="N71528" i="1"/>
  <c r="N71527" i="1"/>
  <c r="N71526" i="1"/>
  <c r="N71525" i="1"/>
  <c r="N71524" i="1"/>
  <c r="N71523" i="1"/>
  <c r="N71522" i="1"/>
  <c r="N71521" i="1"/>
  <c r="N71520" i="1"/>
  <c r="N71519" i="1"/>
  <c r="N71518" i="1"/>
  <c r="N71517" i="1"/>
  <c r="N71516" i="1"/>
  <c r="N71515" i="1"/>
  <c r="N71514" i="1"/>
  <c r="N71513" i="1"/>
  <c r="N71512" i="1"/>
  <c r="N71511" i="1"/>
  <c r="N71510" i="1"/>
  <c r="N71509" i="1"/>
  <c r="N71508" i="1"/>
  <c r="N71507" i="1"/>
  <c r="N71506" i="1"/>
  <c r="N71505" i="1"/>
  <c r="N71504" i="1"/>
  <c r="N71503" i="1"/>
  <c r="N71502" i="1"/>
  <c r="N71501" i="1"/>
  <c r="N71500" i="1"/>
  <c r="N71499" i="1"/>
  <c r="N71498" i="1"/>
  <c r="N71497" i="1"/>
  <c r="N71496" i="1"/>
  <c r="N71495" i="1"/>
  <c r="N71494" i="1"/>
  <c r="N71493" i="1"/>
  <c r="N71492" i="1"/>
  <c r="N71491" i="1"/>
  <c r="N71490" i="1"/>
  <c r="N71489" i="1"/>
  <c r="N71488" i="1"/>
  <c r="N71487" i="1"/>
  <c r="N71486" i="1"/>
  <c r="N71485" i="1"/>
  <c r="N71484" i="1"/>
  <c r="N71483" i="1"/>
  <c r="N71482" i="1"/>
  <c r="N71481" i="1"/>
  <c r="N71480" i="1"/>
  <c r="N71479" i="1"/>
  <c r="N71478" i="1"/>
  <c r="N71477" i="1"/>
  <c r="N71476" i="1"/>
  <c r="N71475" i="1"/>
  <c r="N71474" i="1"/>
  <c r="N71473" i="1"/>
  <c r="N71472" i="1"/>
  <c r="N71471" i="1"/>
  <c r="N71470" i="1"/>
  <c r="N71469" i="1"/>
  <c r="N71468" i="1"/>
  <c r="N71467" i="1"/>
  <c r="N71466" i="1"/>
  <c r="N71465" i="1"/>
  <c r="N71464" i="1"/>
  <c r="N71463" i="1"/>
  <c r="N71462" i="1"/>
  <c r="N71461" i="1"/>
  <c r="N71460" i="1"/>
  <c r="N71459" i="1"/>
  <c r="N71458" i="1"/>
  <c r="N71457" i="1"/>
  <c r="N71456" i="1"/>
  <c r="N71455" i="1"/>
  <c r="N71454" i="1"/>
  <c r="N71453" i="1"/>
  <c r="N71452" i="1"/>
  <c r="N71451" i="1"/>
  <c r="N71450" i="1"/>
  <c r="N71449" i="1"/>
  <c r="N71448" i="1"/>
  <c r="N71447" i="1"/>
  <c r="N71446" i="1"/>
  <c r="N71445" i="1"/>
  <c r="N71444" i="1"/>
  <c r="N71443" i="1"/>
  <c r="N71442" i="1"/>
  <c r="N71441" i="1"/>
  <c r="N71440" i="1"/>
  <c r="N71439" i="1"/>
  <c r="N71438" i="1"/>
  <c r="N71437" i="1"/>
  <c r="N71436" i="1"/>
  <c r="N71435" i="1"/>
  <c r="N71434" i="1"/>
  <c r="N71433" i="1"/>
  <c r="N71432" i="1"/>
  <c r="N71431" i="1"/>
  <c r="N71430" i="1"/>
  <c r="N71429" i="1"/>
  <c r="N71428" i="1"/>
  <c r="N71427" i="1"/>
  <c r="N71426" i="1"/>
  <c r="N71425" i="1"/>
  <c r="N71424" i="1"/>
  <c r="N71423" i="1"/>
  <c r="N71422" i="1"/>
  <c r="N71421" i="1"/>
  <c r="N71420" i="1"/>
  <c r="N71419" i="1"/>
  <c r="N71418" i="1"/>
  <c r="N71417" i="1"/>
  <c r="N71416" i="1"/>
  <c r="N71415" i="1"/>
  <c r="N71414" i="1"/>
  <c r="N71413" i="1"/>
  <c r="N71412" i="1"/>
  <c r="N71411" i="1"/>
  <c r="N71410" i="1"/>
  <c r="N71409" i="1"/>
  <c r="N71408" i="1"/>
  <c r="N71407" i="1"/>
  <c r="N71406" i="1"/>
  <c r="N71405" i="1"/>
  <c r="N71404" i="1"/>
  <c r="N71403" i="1"/>
  <c r="N71402" i="1"/>
  <c r="N71401" i="1"/>
  <c r="N71400" i="1"/>
  <c r="N71399" i="1"/>
  <c r="N71398" i="1"/>
  <c r="N71397" i="1"/>
  <c r="N71396" i="1"/>
  <c r="N71395" i="1"/>
  <c r="N71394" i="1"/>
  <c r="N71393" i="1"/>
  <c r="N71392" i="1"/>
  <c r="N71391" i="1"/>
  <c r="N71390" i="1"/>
  <c r="N71389" i="1"/>
  <c r="N71388" i="1"/>
  <c r="N71387" i="1"/>
  <c r="N71386" i="1"/>
  <c r="N71385" i="1"/>
  <c r="N71384" i="1"/>
  <c r="N71383" i="1"/>
  <c r="N71382" i="1"/>
  <c r="N71381" i="1"/>
  <c r="N71380" i="1"/>
  <c r="N71379" i="1"/>
  <c r="N71378" i="1"/>
  <c r="N71377" i="1"/>
  <c r="N71376" i="1"/>
  <c r="N71375" i="1"/>
  <c r="N71374" i="1"/>
  <c r="N71373" i="1"/>
  <c r="N71372" i="1"/>
  <c r="N71371" i="1"/>
  <c r="N71370" i="1"/>
  <c r="N71369" i="1"/>
  <c r="N71368" i="1"/>
  <c r="N71367" i="1"/>
  <c r="N71366" i="1"/>
  <c r="N71365" i="1"/>
  <c r="N71364" i="1"/>
  <c r="N71363" i="1"/>
  <c r="N71362" i="1"/>
  <c r="N71361" i="1"/>
  <c r="N71360" i="1"/>
  <c r="N71359" i="1"/>
  <c r="N71358" i="1"/>
  <c r="N71357" i="1"/>
  <c r="N71356" i="1"/>
  <c r="N71355" i="1"/>
  <c r="N71354" i="1"/>
  <c r="N71353" i="1"/>
  <c r="N71352" i="1"/>
  <c r="N71351" i="1"/>
  <c r="N71350" i="1"/>
  <c r="N71349" i="1"/>
  <c r="N71348" i="1"/>
  <c r="N71347" i="1"/>
  <c r="N71346" i="1"/>
  <c r="N71345" i="1"/>
  <c r="N71344" i="1"/>
  <c r="N71343" i="1"/>
  <c r="N71342" i="1"/>
  <c r="N71341" i="1"/>
  <c r="N71340" i="1"/>
  <c r="N71339" i="1"/>
  <c r="N71338" i="1"/>
  <c r="N71337" i="1"/>
  <c r="N71336" i="1"/>
  <c r="N71335" i="1"/>
  <c r="N71334" i="1"/>
  <c r="N71333" i="1"/>
  <c r="N71332" i="1"/>
  <c r="N71331" i="1"/>
  <c r="N71330" i="1"/>
  <c r="N71329" i="1"/>
  <c r="N71328" i="1"/>
  <c r="N71327" i="1"/>
  <c r="N71326" i="1"/>
  <c r="N71325" i="1"/>
  <c r="N71324" i="1"/>
  <c r="N71323" i="1"/>
  <c r="N71322" i="1"/>
  <c r="N71321" i="1"/>
  <c r="N71320" i="1"/>
  <c r="N71319" i="1"/>
  <c r="N71318" i="1"/>
  <c r="N71317" i="1"/>
  <c r="N71316" i="1"/>
  <c r="N71315" i="1"/>
  <c r="N71314" i="1"/>
  <c r="N71313" i="1"/>
  <c r="N71312" i="1"/>
  <c r="N71311" i="1"/>
  <c r="N71310" i="1"/>
  <c r="N71309" i="1"/>
  <c r="N71308" i="1"/>
  <c r="N71307" i="1"/>
  <c r="N71306" i="1"/>
  <c r="N71305" i="1"/>
  <c r="N71304" i="1"/>
  <c r="N71303" i="1"/>
  <c r="N71302" i="1"/>
  <c r="N71301" i="1"/>
  <c r="N71300" i="1"/>
  <c r="N71299" i="1"/>
  <c r="N71298" i="1"/>
  <c r="N71297" i="1"/>
  <c r="N71296" i="1"/>
  <c r="N71295" i="1"/>
  <c r="N71294" i="1"/>
  <c r="N71293" i="1"/>
  <c r="N71292" i="1"/>
  <c r="N71291" i="1"/>
  <c r="N71290" i="1"/>
  <c r="N71289" i="1"/>
  <c r="N71288" i="1"/>
  <c r="N71287" i="1"/>
  <c r="N71286" i="1"/>
  <c r="N71285" i="1"/>
  <c r="N71284" i="1"/>
  <c r="N71283" i="1"/>
  <c r="N71282" i="1"/>
  <c r="N71281" i="1"/>
  <c r="N71280" i="1"/>
  <c r="N71279" i="1"/>
  <c r="N71278" i="1"/>
  <c r="N71277" i="1"/>
  <c r="N71276" i="1"/>
  <c r="N71275" i="1"/>
  <c r="N71274" i="1"/>
  <c r="N71273" i="1"/>
  <c r="N71272" i="1"/>
  <c r="N71271" i="1"/>
  <c r="N71270" i="1"/>
  <c r="N71269" i="1"/>
  <c r="N71268" i="1"/>
  <c r="N71267" i="1"/>
  <c r="N71266" i="1"/>
  <c r="N71265" i="1"/>
  <c r="N71264" i="1"/>
  <c r="N71263" i="1"/>
  <c r="N71262" i="1"/>
  <c r="N71261" i="1"/>
  <c r="N71260" i="1"/>
  <c r="N71259" i="1"/>
  <c r="N71258" i="1"/>
  <c r="N71257" i="1"/>
  <c r="N71256" i="1"/>
  <c r="N71255" i="1"/>
  <c r="N71254" i="1"/>
  <c r="N71253" i="1"/>
  <c r="N71252" i="1"/>
  <c r="N71251" i="1"/>
  <c r="N71250" i="1"/>
  <c r="N71249" i="1"/>
  <c r="N71248" i="1"/>
  <c r="N71247" i="1"/>
  <c r="N71246" i="1"/>
  <c r="N71245" i="1"/>
  <c r="N71244" i="1"/>
  <c r="N71243" i="1"/>
  <c r="N71242" i="1"/>
  <c r="N71241" i="1"/>
  <c r="N71240" i="1"/>
  <c r="N71239" i="1"/>
  <c r="N71238" i="1"/>
  <c r="N71237" i="1"/>
  <c r="N71236" i="1"/>
  <c r="N71235" i="1"/>
  <c r="N71234" i="1"/>
  <c r="N71233" i="1"/>
  <c r="N71232" i="1"/>
  <c r="N71231" i="1"/>
  <c r="N71230" i="1"/>
  <c r="N71229" i="1"/>
  <c r="N71228" i="1"/>
  <c r="N71227" i="1"/>
  <c r="N71226" i="1"/>
  <c r="N71225" i="1"/>
  <c r="N71224" i="1"/>
  <c r="N71223" i="1"/>
  <c r="N71222" i="1"/>
  <c r="N71221" i="1"/>
  <c r="N71220" i="1"/>
  <c r="N71219" i="1"/>
  <c r="N71218" i="1"/>
  <c r="N71217" i="1"/>
  <c r="N71216" i="1"/>
  <c r="N71215" i="1"/>
  <c r="N71214" i="1"/>
  <c r="N71213" i="1"/>
  <c r="N71212" i="1"/>
  <c r="N71211" i="1"/>
  <c r="N71210" i="1"/>
  <c r="N71209" i="1"/>
  <c r="N71208" i="1"/>
  <c r="N71207" i="1"/>
  <c r="N71206" i="1"/>
  <c r="N71205" i="1"/>
  <c r="N71204" i="1"/>
  <c r="N71203" i="1"/>
  <c r="N71202" i="1"/>
  <c r="N71201" i="1"/>
  <c r="N71200" i="1"/>
  <c r="N71199" i="1"/>
  <c r="N71198" i="1"/>
  <c r="N71197" i="1"/>
  <c r="N71196" i="1"/>
  <c r="N71195" i="1"/>
  <c r="N71194" i="1"/>
  <c r="N71193" i="1"/>
  <c r="N71192" i="1"/>
  <c r="N71191" i="1"/>
  <c r="N71190" i="1"/>
  <c r="N71189" i="1"/>
  <c r="N71188" i="1"/>
  <c r="N71187" i="1"/>
  <c r="N71186" i="1"/>
  <c r="N71185" i="1"/>
  <c r="N71184" i="1"/>
  <c r="N71183" i="1"/>
  <c r="N71182" i="1"/>
  <c r="N71181" i="1"/>
  <c r="N71180" i="1"/>
  <c r="N71179" i="1"/>
  <c r="N71178" i="1"/>
  <c r="N71177" i="1"/>
  <c r="N71176" i="1"/>
  <c r="N71175" i="1"/>
  <c r="N71174" i="1"/>
  <c r="N71173" i="1"/>
  <c r="N71172" i="1"/>
  <c r="N71171" i="1"/>
  <c r="N71170" i="1"/>
  <c r="N71169" i="1"/>
  <c r="N71168" i="1"/>
  <c r="N71167" i="1"/>
  <c r="N71166" i="1"/>
  <c r="N71165" i="1"/>
  <c r="N71164" i="1"/>
  <c r="N71163" i="1"/>
  <c r="N71162" i="1"/>
  <c r="N71161" i="1"/>
  <c r="N71160" i="1"/>
  <c r="N71159" i="1"/>
  <c r="N71158" i="1"/>
  <c r="N71157" i="1"/>
  <c r="N71156" i="1"/>
  <c r="N71155" i="1"/>
  <c r="N71154" i="1"/>
  <c r="N71153" i="1"/>
  <c r="N71152" i="1"/>
  <c r="N71151" i="1"/>
  <c r="N71150" i="1"/>
  <c r="N71149" i="1"/>
  <c r="N71148" i="1"/>
  <c r="N71147" i="1"/>
  <c r="N71146" i="1"/>
  <c r="N71145" i="1"/>
  <c r="N71144" i="1"/>
  <c r="N71143" i="1"/>
  <c r="N71142" i="1"/>
  <c r="N71141" i="1"/>
  <c r="N71140" i="1"/>
  <c r="N71139" i="1"/>
  <c r="N71138" i="1"/>
  <c r="N71137" i="1"/>
  <c r="N71136" i="1"/>
  <c r="N71135" i="1"/>
  <c r="N71134" i="1"/>
  <c r="N71133" i="1"/>
  <c r="N71132" i="1"/>
  <c r="N71131" i="1"/>
  <c r="N71130" i="1"/>
  <c r="N71129" i="1"/>
  <c r="N71128" i="1"/>
  <c r="N71127" i="1"/>
  <c r="N71126" i="1"/>
  <c r="N71125" i="1"/>
  <c r="N71124" i="1"/>
  <c r="N71123" i="1"/>
  <c r="N71122" i="1"/>
  <c r="N71121" i="1"/>
  <c r="N71120" i="1"/>
  <c r="N71119" i="1"/>
  <c r="N71118" i="1"/>
  <c r="N71117" i="1"/>
  <c r="N71116" i="1"/>
  <c r="N71115" i="1"/>
  <c r="N71114" i="1"/>
  <c r="N71113" i="1"/>
  <c r="N71112" i="1"/>
  <c r="N71111" i="1"/>
  <c r="N71110" i="1"/>
  <c r="N71109" i="1"/>
  <c r="N71108" i="1"/>
  <c r="N71107" i="1"/>
  <c r="N71106" i="1"/>
  <c r="N71105" i="1"/>
  <c r="N71104" i="1"/>
  <c r="N71103" i="1"/>
  <c r="N71102" i="1"/>
  <c r="N71101" i="1"/>
  <c r="N71100" i="1"/>
  <c r="N71099" i="1"/>
  <c r="N71098" i="1"/>
  <c r="N71097" i="1"/>
  <c r="N71096" i="1"/>
  <c r="N71095" i="1"/>
  <c r="N71094" i="1"/>
  <c r="N71093" i="1"/>
  <c r="N71092" i="1"/>
  <c r="N71091" i="1"/>
  <c r="N71090" i="1"/>
  <c r="N71089" i="1"/>
  <c r="N71088" i="1"/>
  <c r="N71087" i="1"/>
  <c r="N71086" i="1"/>
  <c r="N71085" i="1"/>
  <c r="N71084" i="1"/>
  <c r="N71083" i="1"/>
  <c r="N71082" i="1"/>
  <c r="N71081" i="1"/>
  <c r="N71080" i="1"/>
  <c r="N71079" i="1"/>
  <c r="N71078" i="1"/>
  <c r="N71077" i="1"/>
  <c r="N71076" i="1"/>
  <c r="N71075" i="1"/>
  <c r="N71074" i="1"/>
  <c r="N71073" i="1"/>
  <c r="N71072" i="1"/>
  <c r="N71071" i="1"/>
  <c r="N71070" i="1"/>
  <c r="N71069" i="1"/>
  <c r="N71068" i="1"/>
  <c r="N71067" i="1"/>
  <c r="N71066" i="1"/>
  <c r="N71065" i="1"/>
  <c r="N71064" i="1"/>
  <c r="N71063" i="1"/>
  <c r="N71062" i="1"/>
  <c r="N71061" i="1"/>
  <c r="N71060" i="1"/>
  <c r="N71059" i="1"/>
  <c r="N71058" i="1"/>
  <c r="N71057" i="1"/>
  <c r="N71056" i="1"/>
  <c r="N71055" i="1"/>
  <c r="N71054" i="1"/>
  <c r="N71053" i="1"/>
  <c r="N71052" i="1"/>
  <c r="N71051" i="1"/>
  <c r="N71050" i="1"/>
  <c r="N71049" i="1"/>
  <c r="N71048" i="1"/>
  <c r="N71047" i="1"/>
  <c r="N71046" i="1"/>
  <c r="N71045" i="1"/>
  <c r="N71044" i="1"/>
  <c r="N71043" i="1"/>
  <c r="N71042" i="1"/>
  <c r="N71041" i="1"/>
  <c r="N71040" i="1"/>
  <c r="N71039" i="1"/>
  <c r="N71038" i="1"/>
  <c r="N71037" i="1"/>
  <c r="N71036" i="1"/>
  <c r="N71035" i="1"/>
  <c r="N71034" i="1"/>
  <c r="N71033" i="1"/>
  <c r="N71032" i="1"/>
  <c r="N71031" i="1"/>
  <c r="N71030" i="1"/>
  <c r="N71029" i="1"/>
  <c r="N71028" i="1"/>
  <c r="N71027" i="1"/>
  <c r="N71026" i="1"/>
  <c r="N71025" i="1"/>
  <c r="N71024" i="1"/>
  <c r="N71023" i="1"/>
  <c r="N71022" i="1"/>
  <c r="N71021" i="1"/>
  <c r="N71020" i="1"/>
  <c r="N71019" i="1"/>
  <c r="N71018" i="1"/>
  <c r="N71017" i="1"/>
  <c r="N71016" i="1"/>
  <c r="N71015" i="1"/>
  <c r="N71014" i="1"/>
  <c r="N71013" i="1"/>
  <c r="N71012" i="1"/>
  <c r="N71011" i="1"/>
  <c r="N71010" i="1"/>
  <c r="N71009" i="1"/>
  <c r="N71008" i="1"/>
  <c r="N71007" i="1"/>
  <c r="N71006" i="1"/>
  <c r="N71005" i="1"/>
  <c r="N71004" i="1"/>
  <c r="N71003" i="1"/>
  <c r="N71002" i="1"/>
  <c r="N71001" i="1"/>
  <c r="N71000" i="1"/>
  <c r="N70999" i="1"/>
  <c r="N70998" i="1"/>
  <c r="N70997" i="1"/>
  <c r="N70996" i="1"/>
  <c r="N70995" i="1"/>
  <c r="N70994" i="1"/>
  <c r="N70993" i="1"/>
  <c r="N70992" i="1"/>
  <c r="N70991" i="1"/>
  <c r="N70990" i="1"/>
  <c r="N70989" i="1"/>
  <c r="N70988" i="1"/>
  <c r="N70987" i="1"/>
  <c r="N70986" i="1"/>
  <c r="N70985" i="1"/>
  <c r="N70984" i="1"/>
  <c r="N70983" i="1"/>
  <c r="N70982" i="1"/>
  <c r="N70981" i="1"/>
  <c r="N70980" i="1"/>
  <c r="N70979" i="1"/>
  <c r="N70978" i="1"/>
  <c r="N70977" i="1"/>
  <c r="N70976" i="1"/>
  <c r="N70975" i="1"/>
  <c r="N70974" i="1"/>
  <c r="N70973" i="1"/>
  <c r="N70972" i="1"/>
  <c r="N70971" i="1"/>
  <c r="N70970" i="1"/>
  <c r="N70969" i="1"/>
  <c r="N70968" i="1"/>
  <c r="N70967" i="1"/>
  <c r="N70966" i="1"/>
  <c r="N70965" i="1"/>
  <c r="N70964" i="1"/>
  <c r="N70963" i="1"/>
  <c r="N70962" i="1"/>
  <c r="N70961" i="1"/>
  <c r="N70960" i="1"/>
  <c r="N70959" i="1"/>
  <c r="N70958" i="1"/>
  <c r="N70957" i="1"/>
  <c r="N70956" i="1"/>
  <c r="N70955" i="1"/>
  <c r="N70954" i="1"/>
  <c r="N70953" i="1"/>
  <c r="N70952" i="1"/>
  <c r="N70951" i="1"/>
  <c r="N70950" i="1"/>
  <c r="N70949" i="1"/>
  <c r="N70948" i="1"/>
  <c r="N70947" i="1"/>
  <c r="N70946" i="1"/>
  <c r="N70945" i="1"/>
  <c r="N70944" i="1"/>
  <c r="N70943" i="1"/>
  <c r="N70942" i="1"/>
  <c r="N70941" i="1"/>
  <c r="N70940" i="1"/>
  <c r="N70939" i="1"/>
  <c r="N70938" i="1"/>
  <c r="N70937" i="1"/>
  <c r="N70936" i="1"/>
  <c r="N70935" i="1"/>
  <c r="N70934" i="1"/>
  <c r="N70933" i="1"/>
  <c r="N70932" i="1"/>
  <c r="N70931" i="1"/>
  <c r="N70930" i="1"/>
  <c r="N70929" i="1"/>
  <c r="N70928" i="1"/>
  <c r="N70927" i="1"/>
  <c r="N70926" i="1"/>
  <c r="N70925" i="1"/>
  <c r="N70924" i="1"/>
  <c r="N70923" i="1"/>
  <c r="N70922" i="1"/>
  <c r="N70921" i="1"/>
  <c r="N70920" i="1"/>
  <c r="N70919" i="1"/>
  <c r="N70918" i="1"/>
  <c r="N70917" i="1"/>
  <c r="N70916" i="1"/>
  <c r="N70915" i="1"/>
  <c r="N70914" i="1"/>
  <c r="N70913" i="1"/>
  <c r="N70912" i="1"/>
  <c r="N70911" i="1"/>
  <c r="N70910" i="1"/>
  <c r="N70909" i="1"/>
  <c r="N70908" i="1"/>
  <c r="N70907" i="1"/>
  <c r="N70906" i="1"/>
  <c r="N70905" i="1"/>
  <c r="N70904" i="1"/>
  <c r="N70903" i="1"/>
  <c r="N70902" i="1"/>
  <c r="N70901" i="1"/>
  <c r="N70900" i="1"/>
  <c r="N70899" i="1"/>
  <c r="N70898" i="1"/>
  <c r="N70897" i="1"/>
  <c r="N70896" i="1"/>
  <c r="N70895" i="1"/>
  <c r="N70894" i="1"/>
  <c r="N70893" i="1"/>
  <c r="N70892" i="1"/>
  <c r="N70891" i="1"/>
  <c r="N70890" i="1"/>
  <c r="N70889" i="1"/>
  <c r="N70888" i="1"/>
  <c r="N70887" i="1"/>
  <c r="N70886" i="1"/>
  <c r="N70885" i="1"/>
  <c r="N70884" i="1"/>
  <c r="N70883" i="1"/>
  <c r="N70882" i="1"/>
  <c r="N70881" i="1"/>
  <c r="N70880" i="1"/>
  <c r="N70879" i="1"/>
  <c r="N70878" i="1"/>
  <c r="N70877" i="1"/>
  <c r="N70876" i="1"/>
  <c r="N70875" i="1"/>
  <c r="N70874" i="1"/>
  <c r="N70873" i="1"/>
  <c r="N70872" i="1"/>
  <c r="N70871" i="1"/>
  <c r="N70870" i="1"/>
  <c r="N70869" i="1"/>
  <c r="N70868" i="1"/>
  <c r="N70867" i="1"/>
  <c r="N70866" i="1"/>
  <c r="N70865" i="1"/>
  <c r="N70864" i="1"/>
  <c r="N70863" i="1"/>
  <c r="N70862" i="1"/>
  <c r="N70861" i="1"/>
  <c r="N70860" i="1"/>
  <c r="N70859" i="1"/>
  <c r="N70858" i="1"/>
  <c r="N70857" i="1"/>
  <c r="N70856" i="1"/>
  <c r="N70855" i="1"/>
  <c r="N70854" i="1"/>
  <c r="N70853" i="1"/>
  <c r="N70852" i="1"/>
  <c r="N70851" i="1"/>
  <c r="N70850" i="1"/>
  <c r="N70849" i="1"/>
  <c r="N70848" i="1"/>
  <c r="N70847" i="1"/>
  <c r="N70846" i="1"/>
  <c r="N70845" i="1"/>
  <c r="N70844" i="1"/>
  <c r="N70843" i="1"/>
  <c r="N70842" i="1"/>
  <c r="N70841" i="1"/>
  <c r="N70840" i="1"/>
  <c r="N70839" i="1"/>
  <c r="N70838" i="1"/>
  <c r="N70837" i="1"/>
  <c r="N70836" i="1"/>
  <c r="N70835" i="1"/>
  <c r="N70834" i="1"/>
  <c r="N70833" i="1"/>
  <c r="N70832" i="1"/>
  <c r="N70831" i="1"/>
  <c r="N70830" i="1"/>
  <c r="N70829" i="1"/>
  <c r="N70828" i="1"/>
  <c r="N70827" i="1"/>
  <c r="N70826" i="1"/>
  <c r="N70825" i="1"/>
  <c r="N70824" i="1"/>
  <c r="N70823" i="1"/>
  <c r="N70822" i="1"/>
  <c r="N70821" i="1"/>
  <c r="N70820" i="1"/>
  <c r="N70819" i="1"/>
  <c r="N70818" i="1"/>
  <c r="N70817" i="1"/>
  <c r="N70816" i="1"/>
  <c r="N70815" i="1"/>
  <c r="N70814" i="1"/>
  <c r="N70813" i="1"/>
  <c r="N70812" i="1"/>
  <c r="N70811" i="1"/>
  <c r="N70810" i="1"/>
  <c r="N70809" i="1"/>
  <c r="N70808" i="1"/>
  <c r="N70807" i="1"/>
  <c r="N70806" i="1"/>
  <c r="N70805" i="1"/>
  <c r="N70804" i="1"/>
  <c r="N70803" i="1"/>
  <c r="N70802" i="1"/>
  <c r="N70801" i="1"/>
  <c r="N70800" i="1"/>
  <c r="N70799" i="1"/>
  <c r="N70798" i="1"/>
  <c r="N70797" i="1"/>
  <c r="N70796" i="1"/>
  <c r="N70795" i="1"/>
  <c r="N70794" i="1"/>
  <c r="N70793" i="1"/>
  <c r="N70792" i="1"/>
  <c r="N70791" i="1"/>
  <c r="N70790" i="1"/>
  <c r="N70789" i="1"/>
  <c r="N70788" i="1"/>
  <c r="N70787" i="1"/>
  <c r="N70786" i="1"/>
  <c r="N70785" i="1"/>
  <c r="N70784" i="1"/>
  <c r="N70783" i="1"/>
  <c r="N70782" i="1"/>
  <c r="N70781" i="1"/>
  <c r="N70780" i="1"/>
  <c r="N70779" i="1"/>
  <c r="N70778" i="1"/>
  <c r="N70777" i="1"/>
  <c r="N70776" i="1"/>
  <c r="N70775" i="1"/>
  <c r="N70774" i="1"/>
  <c r="N70773" i="1"/>
  <c r="N70772" i="1"/>
  <c r="N70771" i="1"/>
  <c r="N70770" i="1"/>
  <c r="N70769" i="1"/>
  <c r="N70768" i="1"/>
  <c r="N70767" i="1"/>
  <c r="N70766" i="1"/>
  <c r="N70765" i="1"/>
  <c r="N70764" i="1"/>
  <c r="N70763" i="1"/>
  <c r="N70762" i="1"/>
  <c r="N70761" i="1"/>
  <c r="N70760" i="1"/>
  <c r="N70759" i="1"/>
  <c r="N70758" i="1"/>
  <c r="N70757" i="1"/>
  <c r="N70756" i="1"/>
  <c r="N70755" i="1"/>
  <c r="N70754" i="1"/>
  <c r="N70753" i="1"/>
  <c r="N70752" i="1"/>
  <c r="N70751" i="1"/>
  <c r="N70750" i="1"/>
  <c r="N70749" i="1"/>
  <c r="N70748" i="1"/>
  <c r="N70747" i="1"/>
  <c r="N70746" i="1"/>
  <c r="N70745" i="1"/>
  <c r="N70744" i="1"/>
  <c r="N70743" i="1"/>
  <c r="N70742" i="1"/>
  <c r="N70741" i="1"/>
  <c r="N70740" i="1"/>
  <c r="N70739" i="1"/>
  <c r="N70738" i="1"/>
  <c r="N70737" i="1"/>
  <c r="N70736" i="1"/>
  <c r="N70735" i="1"/>
  <c r="N70734" i="1"/>
  <c r="N70733" i="1"/>
  <c r="N70732" i="1"/>
  <c r="N70731" i="1"/>
  <c r="N70730" i="1"/>
  <c r="N70729" i="1"/>
  <c r="N70728" i="1"/>
  <c r="N70727" i="1"/>
  <c r="N70726" i="1"/>
  <c r="N70725" i="1"/>
  <c r="N70724" i="1"/>
  <c r="N70723" i="1"/>
  <c r="N70722" i="1"/>
  <c r="N70721" i="1"/>
  <c r="N70720" i="1"/>
  <c r="N70719" i="1"/>
  <c r="N70718" i="1"/>
  <c r="N70717" i="1"/>
  <c r="N70716" i="1"/>
  <c r="N70715" i="1"/>
  <c r="N70714" i="1"/>
  <c r="N70713" i="1"/>
  <c r="N70712" i="1"/>
  <c r="N70711" i="1"/>
  <c r="N70710" i="1"/>
  <c r="N70709" i="1"/>
  <c r="N70708" i="1"/>
  <c r="N70707" i="1"/>
  <c r="N70706" i="1"/>
  <c r="N70705" i="1"/>
  <c r="N70704" i="1"/>
  <c r="N70703" i="1"/>
  <c r="N70702" i="1"/>
  <c r="N70701" i="1"/>
  <c r="N70700" i="1"/>
  <c r="N70699" i="1"/>
  <c r="N70698" i="1"/>
  <c r="N70697" i="1"/>
  <c r="N70696" i="1"/>
  <c r="N70695" i="1"/>
  <c r="N70694" i="1"/>
  <c r="N70693" i="1"/>
  <c r="N70692" i="1"/>
  <c r="N70691" i="1"/>
  <c r="N70690" i="1"/>
  <c r="N70689" i="1"/>
  <c r="N70688" i="1"/>
  <c r="N70687" i="1"/>
  <c r="N70686" i="1"/>
  <c r="N70685" i="1"/>
  <c r="N70684" i="1"/>
  <c r="N70683" i="1"/>
  <c r="N70682" i="1"/>
  <c r="N70681" i="1"/>
  <c r="N70680" i="1"/>
  <c r="N70679" i="1"/>
  <c r="N70678" i="1"/>
  <c r="N70677" i="1"/>
  <c r="N70676" i="1"/>
  <c r="N70675" i="1"/>
  <c r="N70674" i="1"/>
  <c r="N70673" i="1"/>
  <c r="N70672" i="1"/>
  <c r="N70671" i="1"/>
  <c r="N70670" i="1"/>
  <c r="N70669" i="1"/>
  <c r="N70668" i="1"/>
  <c r="N70667" i="1"/>
  <c r="N70666" i="1"/>
  <c r="N70665" i="1"/>
  <c r="N70664" i="1"/>
  <c r="N70663" i="1"/>
  <c r="N70662" i="1"/>
  <c r="N70661" i="1"/>
  <c r="N70660" i="1"/>
  <c r="N70659" i="1"/>
  <c r="N70658" i="1"/>
  <c r="N70657" i="1"/>
  <c r="N70656" i="1"/>
  <c r="N70655" i="1"/>
  <c r="N70654" i="1"/>
  <c r="N70653" i="1"/>
  <c r="N70652" i="1"/>
  <c r="N70651" i="1"/>
  <c r="N70650" i="1"/>
  <c r="N70649" i="1"/>
  <c r="N70648" i="1"/>
  <c r="N70647" i="1"/>
  <c r="N70646" i="1"/>
  <c r="N70645" i="1"/>
  <c r="N70644" i="1"/>
  <c r="N70643" i="1"/>
  <c r="N70642" i="1"/>
  <c r="N70641" i="1"/>
  <c r="N70640" i="1"/>
  <c r="N70639" i="1"/>
  <c r="N70638" i="1"/>
  <c r="N70637" i="1"/>
  <c r="N70636" i="1"/>
  <c r="N70635" i="1"/>
  <c r="N70634" i="1"/>
  <c r="N70633" i="1"/>
  <c r="N70632" i="1"/>
  <c r="N70631" i="1"/>
  <c r="N70630" i="1"/>
  <c r="N70629" i="1"/>
  <c r="N70628" i="1"/>
  <c r="N70627" i="1"/>
  <c r="N70626" i="1"/>
  <c r="N70625" i="1"/>
  <c r="N70624" i="1"/>
  <c r="N70623" i="1"/>
  <c r="N70622" i="1"/>
  <c r="N70621" i="1"/>
  <c r="N70620" i="1"/>
  <c r="N70619" i="1"/>
  <c r="N70618" i="1"/>
  <c r="N70617" i="1"/>
  <c r="N70616" i="1"/>
  <c r="N70615" i="1"/>
  <c r="N70614" i="1"/>
  <c r="N70613" i="1"/>
  <c r="N70612" i="1"/>
  <c r="N70611" i="1"/>
  <c r="N70610" i="1"/>
  <c r="N70609" i="1"/>
  <c r="N70608" i="1"/>
  <c r="N70607" i="1"/>
  <c r="N70606" i="1"/>
  <c r="N70605" i="1"/>
  <c r="N70604" i="1"/>
  <c r="N70603" i="1"/>
  <c r="N70602" i="1"/>
  <c r="N70601" i="1"/>
  <c r="N70600" i="1"/>
  <c r="N70599" i="1"/>
  <c r="N70598" i="1"/>
  <c r="N70597" i="1"/>
  <c r="N70596" i="1"/>
  <c r="N70595" i="1"/>
  <c r="N70594" i="1"/>
  <c r="N70593" i="1"/>
  <c r="N70592" i="1"/>
  <c r="N70591" i="1"/>
  <c r="N70590" i="1"/>
  <c r="N70589" i="1"/>
  <c r="N70588" i="1"/>
  <c r="N70587" i="1"/>
  <c r="N70586" i="1"/>
  <c r="N70585" i="1"/>
  <c r="N70584" i="1"/>
  <c r="N70583" i="1"/>
  <c r="N70582" i="1"/>
  <c r="N70581" i="1"/>
  <c r="N70580" i="1"/>
  <c r="N70579" i="1"/>
  <c r="N70578" i="1"/>
  <c r="N70577" i="1"/>
  <c r="N70576" i="1"/>
  <c r="N70575" i="1"/>
  <c r="N70574" i="1"/>
  <c r="N70573" i="1"/>
  <c r="N70572" i="1"/>
  <c r="N70571" i="1"/>
  <c r="N70570" i="1"/>
  <c r="N70569" i="1"/>
  <c r="N70568" i="1"/>
  <c r="N70567" i="1"/>
  <c r="N70566" i="1"/>
  <c r="N70565" i="1"/>
  <c r="N70564" i="1"/>
  <c r="N70563" i="1"/>
  <c r="N70562" i="1"/>
  <c r="N70561" i="1"/>
  <c r="N70560" i="1"/>
  <c r="N70559" i="1"/>
  <c r="N70558" i="1"/>
  <c r="N70557" i="1"/>
  <c r="N70556" i="1"/>
  <c r="N70555" i="1"/>
  <c r="N70554" i="1"/>
  <c r="N70553" i="1"/>
  <c r="N70552" i="1"/>
  <c r="N70551" i="1"/>
  <c r="N70550" i="1"/>
  <c r="N70549" i="1"/>
  <c r="N70548" i="1"/>
  <c r="N70547" i="1"/>
  <c r="N70546" i="1"/>
  <c r="N70545" i="1"/>
  <c r="N70544" i="1"/>
  <c r="N70543" i="1"/>
  <c r="N70542" i="1"/>
  <c r="N70541" i="1"/>
  <c r="N70540" i="1"/>
  <c r="N70539" i="1"/>
  <c r="N70538" i="1"/>
  <c r="N70537" i="1"/>
  <c r="N70536" i="1"/>
  <c r="N70535" i="1"/>
  <c r="N70534" i="1"/>
  <c r="N70533" i="1"/>
  <c r="N70532" i="1"/>
  <c r="N70531" i="1"/>
  <c r="N70530" i="1"/>
  <c r="N70529" i="1"/>
  <c r="N70528" i="1"/>
  <c r="N70527" i="1"/>
  <c r="N70526" i="1"/>
  <c r="N70525" i="1"/>
  <c r="N70524" i="1"/>
  <c r="N70523" i="1"/>
  <c r="N70522" i="1"/>
  <c r="N70521" i="1"/>
  <c r="N70520" i="1"/>
  <c r="N70519" i="1"/>
  <c r="N70518" i="1"/>
  <c r="N70517" i="1"/>
  <c r="N70516" i="1"/>
  <c r="N70515" i="1"/>
  <c r="N70514" i="1"/>
  <c r="N70513" i="1"/>
  <c r="N70512" i="1"/>
  <c r="N70511" i="1"/>
  <c r="N70510" i="1"/>
  <c r="N70509" i="1"/>
  <c r="N70508" i="1"/>
  <c r="N70507" i="1"/>
  <c r="N70506" i="1"/>
  <c r="N70505" i="1"/>
  <c r="N70504" i="1"/>
  <c r="N70503" i="1"/>
  <c r="N70502" i="1"/>
  <c r="N70501" i="1"/>
  <c r="N70500" i="1"/>
  <c r="N70499" i="1"/>
  <c r="N70498" i="1"/>
  <c r="N70497" i="1"/>
  <c r="N70496" i="1"/>
  <c r="N70495" i="1"/>
  <c r="N70494" i="1"/>
  <c r="N70493" i="1"/>
  <c r="N70492" i="1"/>
  <c r="N70491" i="1"/>
  <c r="N70490" i="1"/>
  <c r="N70489" i="1"/>
  <c r="N70488" i="1"/>
  <c r="N70487" i="1"/>
  <c r="N70486" i="1"/>
  <c r="N70485" i="1"/>
  <c r="N70484" i="1"/>
  <c r="N70483" i="1"/>
  <c r="N70482" i="1"/>
  <c r="N70481" i="1"/>
  <c r="N70480" i="1"/>
  <c r="N70479" i="1"/>
  <c r="N70478" i="1"/>
  <c r="N70477" i="1"/>
  <c r="N70476" i="1"/>
  <c r="N70475" i="1"/>
  <c r="N70474" i="1"/>
  <c r="N70473" i="1"/>
  <c r="N70472" i="1"/>
  <c r="N70471" i="1"/>
  <c r="N70470" i="1"/>
  <c r="N70469" i="1"/>
  <c r="N70468" i="1"/>
  <c r="N70467" i="1"/>
  <c r="N70466" i="1"/>
  <c r="N70465" i="1"/>
  <c r="N70464" i="1"/>
  <c r="N70463" i="1"/>
  <c r="N70462" i="1"/>
  <c r="N70461" i="1"/>
  <c r="N70460" i="1"/>
  <c r="N70459" i="1"/>
  <c r="N70458" i="1"/>
  <c r="N70457" i="1"/>
  <c r="N70456" i="1"/>
  <c r="N70455" i="1"/>
  <c r="N70454" i="1"/>
  <c r="N70453" i="1"/>
  <c r="N70452" i="1"/>
  <c r="N70451" i="1"/>
  <c r="N70450" i="1"/>
  <c r="N70449" i="1"/>
  <c r="N70448" i="1"/>
  <c r="N70447" i="1"/>
  <c r="N70446" i="1"/>
  <c r="N70445" i="1"/>
  <c r="N70444" i="1"/>
  <c r="N70443" i="1"/>
  <c r="N70442" i="1"/>
  <c r="N70441" i="1"/>
  <c r="N70440" i="1"/>
  <c r="N70439" i="1"/>
  <c r="N70438" i="1"/>
  <c r="N70437" i="1"/>
  <c r="N70436" i="1"/>
  <c r="N70435" i="1"/>
  <c r="N70434" i="1"/>
  <c r="N70433" i="1"/>
  <c r="N70432" i="1"/>
  <c r="N70431" i="1"/>
  <c r="N70430" i="1"/>
  <c r="N70429" i="1"/>
  <c r="N70428" i="1"/>
  <c r="N70427" i="1"/>
  <c r="N70426" i="1"/>
  <c r="N70425" i="1"/>
  <c r="N70424" i="1"/>
  <c r="N70423" i="1"/>
  <c r="N70422" i="1"/>
  <c r="N70421" i="1"/>
  <c r="N70420" i="1"/>
  <c r="N70419" i="1"/>
  <c r="N70418" i="1"/>
  <c r="N70417" i="1"/>
  <c r="N70416" i="1"/>
  <c r="N70415" i="1"/>
  <c r="N70414" i="1"/>
  <c r="N70413" i="1"/>
  <c r="N70412" i="1"/>
  <c r="N70411" i="1"/>
  <c r="N70410" i="1"/>
  <c r="N70409" i="1"/>
  <c r="N70408" i="1"/>
  <c r="N70407" i="1"/>
  <c r="N70406" i="1"/>
  <c r="N70405" i="1"/>
  <c r="N70404" i="1"/>
  <c r="N70403" i="1"/>
  <c r="N70402" i="1"/>
  <c r="N70401" i="1"/>
  <c r="N70400" i="1"/>
  <c r="N70399" i="1"/>
  <c r="N70398" i="1"/>
  <c r="N70397" i="1"/>
  <c r="N70396" i="1"/>
  <c r="N70395" i="1"/>
  <c r="N70394" i="1"/>
  <c r="N70393" i="1"/>
  <c r="N70392" i="1"/>
  <c r="N70391" i="1"/>
  <c r="N70390" i="1"/>
  <c r="N70389" i="1"/>
  <c r="N70388" i="1"/>
  <c r="N70387" i="1"/>
  <c r="N70386" i="1"/>
  <c r="N70385" i="1"/>
  <c r="N70384" i="1"/>
  <c r="N70383" i="1"/>
  <c r="N70382" i="1"/>
  <c r="N70381" i="1"/>
  <c r="N70380" i="1"/>
  <c r="N70379" i="1"/>
  <c r="N70378" i="1"/>
  <c r="N70377" i="1"/>
  <c r="N70376" i="1"/>
  <c r="N70375" i="1"/>
  <c r="N70374" i="1"/>
  <c r="N70373" i="1"/>
  <c r="N70372" i="1"/>
  <c r="N70371" i="1"/>
  <c r="N70370" i="1"/>
  <c r="N70369" i="1"/>
  <c r="N70368" i="1"/>
  <c r="N70367" i="1"/>
  <c r="N70366" i="1"/>
  <c r="N70365" i="1"/>
  <c r="N70364" i="1"/>
  <c r="N70363" i="1"/>
  <c r="N70362" i="1"/>
  <c r="N70361" i="1"/>
  <c r="N70360" i="1"/>
  <c r="N70359" i="1"/>
  <c r="N70358" i="1"/>
  <c r="N70357" i="1"/>
  <c r="N70356" i="1"/>
  <c r="N70355" i="1"/>
  <c r="N70354" i="1"/>
  <c r="N70353" i="1"/>
  <c r="N70352" i="1"/>
  <c r="N70351" i="1"/>
  <c r="N70350" i="1"/>
  <c r="N70349" i="1"/>
  <c r="N70348" i="1"/>
  <c r="N70347" i="1"/>
  <c r="N70346" i="1"/>
  <c r="N70345" i="1"/>
  <c r="N70344" i="1"/>
  <c r="N70343" i="1"/>
  <c r="N70342" i="1"/>
  <c r="N70341" i="1"/>
  <c r="N70340" i="1"/>
  <c r="N70339" i="1"/>
  <c r="N70338" i="1"/>
  <c r="N70337" i="1"/>
  <c r="N70336" i="1"/>
  <c r="N70335" i="1"/>
  <c r="N70334" i="1"/>
  <c r="N70333" i="1"/>
  <c r="N70332" i="1"/>
  <c r="N70331" i="1"/>
  <c r="N70330" i="1"/>
  <c r="N70329" i="1"/>
  <c r="N70328" i="1"/>
  <c r="N70327" i="1"/>
  <c r="N70326" i="1"/>
  <c r="N70325" i="1"/>
  <c r="N70324" i="1"/>
  <c r="N70323" i="1"/>
  <c r="N70322" i="1"/>
  <c r="N70321" i="1"/>
  <c r="N70320" i="1"/>
  <c r="N70319" i="1"/>
  <c r="N70318" i="1"/>
  <c r="N70317" i="1"/>
  <c r="N70316" i="1"/>
  <c r="N70315" i="1"/>
  <c r="N70314" i="1"/>
  <c r="N70313" i="1"/>
  <c r="N70312" i="1"/>
  <c r="N70311" i="1"/>
  <c r="N70310" i="1"/>
  <c r="N70309" i="1"/>
  <c r="N70308" i="1"/>
  <c r="N70307" i="1"/>
  <c r="N70306" i="1"/>
  <c r="N70305" i="1"/>
  <c r="N70304" i="1"/>
  <c r="N70303" i="1"/>
  <c r="N70302" i="1"/>
  <c r="N70301" i="1"/>
  <c r="N70300" i="1"/>
  <c r="N70299" i="1"/>
  <c r="N70298" i="1"/>
  <c r="N70297" i="1"/>
  <c r="N70296" i="1"/>
  <c r="N70295" i="1"/>
  <c r="N70294" i="1"/>
  <c r="N70293" i="1"/>
  <c r="N70292" i="1"/>
  <c r="N70291" i="1"/>
  <c r="N70290" i="1"/>
  <c r="N70289" i="1"/>
  <c r="N70288" i="1"/>
  <c r="N70287" i="1"/>
  <c r="N70286" i="1"/>
  <c r="N70285" i="1"/>
  <c r="N70284" i="1"/>
  <c r="N70283" i="1"/>
  <c r="N70282" i="1"/>
  <c r="N70281" i="1"/>
  <c r="N70280" i="1"/>
  <c r="N70279" i="1"/>
  <c r="N70278" i="1"/>
  <c r="N70277" i="1"/>
  <c r="N70276" i="1"/>
  <c r="N70275" i="1"/>
  <c r="N70274" i="1"/>
  <c r="N70273" i="1"/>
  <c r="N70272" i="1"/>
  <c r="N70271" i="1"/>
  <c r="N70270" i="1"/>
  <c r="N70269" i="1"/>
  <c r="N70268" i="1"/>
  <c r="N70267" i="1"/>
  <c r="N70266" i="1"/>
  <c r="N70265" i="1"/>
  <c r="N70264" i="1"/>
  <c r="N70263" i="1"/>
  <c r="N70262" i="1"/>
  <c r="N70261" i="1"/>
  <c r="N70260" i="1"/>
  <c r="N70259" i="1"/>
  <c r="N70258" i="1"/>
  <c r="N70257" i="1"/>
  <c r="N70256" i="1"/>
  <c r="N70255" i="1"/>
  <c r="N70254" i="1"/>
  <c r="N70253" i="1"/>
  <c r="N70252" i="1"/>
  <c r="N70251" i="1"/>
  <c r="N70250" i="1"/>
  <c r="N70249" i="1"/>
  <c r="N70248" i="1"/>
  <c r="N70247" i="1"/>
  <c r="N70246" i="1"/>
  <c r="N70245" i="1"/>
  <c r="N70244" i="1"/>
  <c r="N70243" i="1"/>
  <c r="N70242" i="1"/>
  <c r="N70241" i="1"/>
  <c r="N70240" i="1"/>
  <c r="N70239" i="1"/>
  <c r="N70238" i="1"/>
  <c r="N70237" i="1"/>
  <c r="N70236" i="1"/>
  <c r="N70235" i="1"/>
  <c r="N70234" i="1"/>
  <c r="N70233" i="1"/>
  <c r="N70232" i="1"/>
  <c r="N70231" i="1"/>
  <c r="N70230" i="1"/>
  <c r="N70229" i="1"/>
  <c r="N70228" i="1"/>
  <c r="N70227" i="1"/>
  <c r="N70226" i="1"/>
  <c r="N70225" i="1"/>
  <c r="N70224" i="1"/>
  <c r="N70223" i="1"/>
  <c r="N70222" i="1"/>
  <c r="N70221" i="1"/>
  <c r="N70220" i="1"/>
  <c r="N70219" i="1"/>
  <c r="N70218" i="1"/>
  <c r="N70217" i="1"/>
  <c r="N70216" i="1"/>
  <c r="N70215" i="1"/>
  <c r="N70214" i="1"/>
  <c r="N70213" i="1"/>
  <c r="N70212" i="1"/>
  <c r="N70211" i="1"/>
  <c r="N70210" i="1"/>
  <c r="N70209" i="1"/>
  <c r="N70208" i="1"/>
  <c r="N70207" i="1"/>
  <c r="N70206" i="1"/>
  <c r="N70205" i="1"/>
  <c r="N70204" i="1"/>
  <c r="N70203" i="1"/>
  <c r="N70202" i="1"/>
  <c r="N70201" i="1"/>
  <c r="N70200" i="1"/>
  <c r="N70199" i="1"/>
  <c r="N70198" i="1"/>
  <c r="N70197" i="1"/>
  <c r="N70196" i="1"/>
  <c r="N70195" i="1"/>
  <c r="N70194" i="1"/>
  <c r="N70193" i="1"/>
  <c r="N70192" i="1"/>
  <c r="N70191" i="1"/>
  <c r="N70190" i="1"/>
  <c r="N70189" i="1"/>
  <c r="N70188" i="1"/>
  <c r="N70187" i="1"/>
  <c r="N70186" i="1"/>
  <c r="N70185" i="1"/>
  <c r="N70184" i="1"/>
  <c r="N70183" i="1"/>
  <c r="N70182" i="1"/>
  <c r="N70181" i="1"/>
  <c r="N70180" i="1"/>
  <c r="N70179" i="1"/>
  <c r="N70178" i="1"/>
  <c r="N70177" i="1"/>
  <c r="N70176" i="1"/>
  <c r="N70175" i="1"/>
  <c r="N70174" i="1"/>
  <c r="N70173" i="1"/>
  <c r="N70172" i="1"/>
  <c r="N70171" i="1"/>
  <c r="N70170" i="1"/>
  <c r="N70169" i="1"/>
  <c r="N70168" i="1"/>
  <c r="N70167" i="1"/>
  <c r="N70166" i="1"/>
  <c r="N70165" i="1"/>
  <c r="N70164" i="1"/>
  <c r="N70163" i="1"/>
  <c r="N70162" i="1"/>
  <c r="N70161" i="1"/>
  <c r="N70160" i="1"/>
  <c r="N70159" i="1"/>
  <c r="N70158" i="1"/>
  <c r="N70157" i="1"/>
  <c r="N70156" i="1"/>
  <c r="N70155" i="1"/>
  <c r="N70154" i="1"/>
  <c r="N70153" i="1"/>
  <c r="N70152" i="1"/>
  <c r="N70151" i="1"/>
  <c r="N70150" i="1"/>
  <c r="N70149" i="1"/>
  <c r="N70148" i="1"/>
  <c r="N70147" i="1"/>
  <c r="N70146" i="1"/>
  <c r="N70145" i="1"/>
  <c r="N70144" i="1"/>
  <c r="N70143" i="1"/>
  <c r="N70142" i="1"/>
  <c r="N70141" i="1"/>
  <c r="N70140" i="1"/>
  <c r="N70139" i="1"/>
  <c r="N70138" i="1"/>
  <c r="N70137" i="1"/>
  <c r="N70136" i="1"/>
  <c r="N70135" i="1"/>
  <c r="N70134" i="1"/>
  <c r="N70133" i="1"/>
  <c r="N70132" i="1"/>
  <c r="N70131" i="1"/>
  <c r="N70130" i="1"/>
  <c r="N70129" i="1"/>
  <c r="N70128" i="1"/>
  <c r="N70127" i="1"/>
  <c r="N70126" i="1"/>
  <c r="N70125" i="1"/>
  <c r="N70124" i="1"/>
  <c r="N70123" i="1"/>
  <c r="N70122" i="1"/>
  <c r="N70121" i="1"/>
  <c r="N70120" i="1"/>
  <c r="N70119" i="1"/>
  <c r="N70118" i="1"/>
  <c r="N70117" i="1"/>
  <c r="N70116" i="1"/>
  <c r="N70115" i="1"/>
  <c r="N70114" i="1"/>
  <c r="N70113" i="1"/>
  <c r="N70112" i="1"/>
  <c r="N70111" i="1"/>
  <c r="N70110" i="1"/>
  <c r="N70109" i="1"/>
  <c r="N70108" i="1"/>
  <c r="N70107" i="1"/>
  <c r="N70106" i="1"/>
  <c r="N70105" i="1"/>
  <c r="N70104" i="1"/>
  <c r="N70103" i="1"/>
  <c r="N70102" i="1"/>
  <c r="N70101" i="1"/>
  <c r="N70100" i="1"/>
  <c r="N70099" i="1"/>
  <c r="N70098" i="1"/>
  <c r="N70097" i="1"/>
  <c r="N70096" i="1"/>
  <c r="N70095" i="1"/>
  <c r="N70094" i="1"/>
  <c r="N70093" i="1"/>
  <c r="N70092" i="1"/>
  <c r="N70091" i="1"/>
  <c r="N70090" i="1"/>
  <c r="N70089" i="1"/>
  <c r="N70088" i="1"/>
  <c r="N70087" i="1"/>
  <c r="N70086" i="1"/>
  <c r="N70085" i="1"/>
  <c r="N70084" i="1"/>
  <c r="N70083" i="1"/>
  <c r="N70082" i="1"/>
  <c r="N70081" i="1"/>
  <c r="N70080" i="1"/>
  <c r="N70079" i="1"/>
  <c r="N70078" i="1"/>
  <c r="N70077" i="1"/>
  <c r="N70076" i="1"/>
  <c r="N70075" i="1"/>
  <c r="N70074" i="1"/>
  <c r="N70073" i="1"/>
  <c r="N70072" i="1"/>
  <c r="N70071" i="1"/>
  <c r="N70070" i="1"/>
  <c r="N70069" i="1"/>
  <c r="N70068" i="1"/>
  <c r="N70067" i="1"/>
  <c r="N70066" i="1"/>
  <c r="N70065" i="1"/>
  <c r="N70064" i="1"/>
  <c r="N70063" i="1"/>
  <c r="N70062" i="1"/>
  <c r="N70061" i="1"/>
  <c r="N70060" i="1"/>
  <c r="N70059" i="1"/>
  <c r="N70058" i="1"/>
  <c r="N70057" i="1"/>
  <c r="N70056" i="1"/>
  <c r="N70055" i="1"/>
  <c r="N70054" i="1"/>
  <c r="N70053" i="1"/>
  <c r="N70052" i="1"/>
  <c r="N70051" i="1"/>
  <c r="N70050" i="1"/>
  <c r="N70049" i="1"/>
  <c r="N70048" i="1"/>
  <c r="N70047" i="1"/>
  <c r="N70046" i="1"/>
  <c r="N70045" i="1"/>
  <c r="N70044" i="1"/>
  <c r="N70043" i="1"/>
  <c r="N70042" i="1"/>
  <c r="N70041" i="1"/>
  <c r="N70040" i="1"/>
  <c r="N70039" i="1"/>
  <c r="N70038" i="1"/>
  <c r="N70037" i="1"/>
  <c r="N70036" i="1"/>
  <c r="N70035" i="1"/>
  <c r="N70034" i="1"/>
  <c r="N70033" i="1"/>
  <c r="N70032" i="1"/>
  <c r="N70031" i="1"/>
  <c r="N70030" i="1"/>
  <c r="N70029" i="1"/>
  <c r="N70028" i="1"/>
  <c r="N70027" i="1"/>
  <c r="N70026" i="1"/>
  <c r="N70025" i="1"/>
  <c r="N70024" i="1"/>
  <c r="N70023" i="1"/>
  <c r="N70022" i="1"/>
  <c r="N70021" i="1"/>
  <c r="N70020" i="1"/>
  <c r="N70019" i="1"/>
  <c r="N70018" i="1"/>
  <c r="N70017" i="1"/>
  <c r="N70016" i="1"/>
  <c r="N70015" i="1"/>
  <c r="N70014" i="1"/>
  <c r="N70013" i="1"/>
  <c r="N70012" i="1"/>
  <c r="N70011" i="1"/>
  <c r="N70010" i="1"/>
  <c r="N70009" i="1"/>
  <c r="N70008" i="1"/>
  <c r="N70007" i="1"/>
  <c r="N70006" i="1"/>
  <c r="N70005" i="1"/>
  <c r="N70004" i="1"/>
  <c r="N70003" i="1"/>
  <c r="N70002" i="1"/>
  <c r="N70001" i="1"/>
  <c r="N70000" i="1"/>
  <c r="N69999" i="1"/>
  <c r="N69998" i="1"/>
  <c r="N69997" i="1"/>
  <c r="N69996" i="1"/>
  <c r="N69995" i="1"/>
  <c r="N69994" i="1"/>
  <c r="N69993" i="1"/>
  <c r="N69992" i="1"/>
  <c r="N69991" i="1"/>
  <c r="N69990" i="1"/>
  <c r="N69989" i="1"/>
  <c r="N69988" i="1"/>
  <c r="N69987" i="1"/>
  <c r="N69986" i="1"/>
  <c r="N69985" i="1"/>
  <c r="N69984" i="1"/>
  <c r="N69983" i="1"/>
  <c r="N69982" i="1"/>
  <c r="N69981" i="1"/>
  <c r="N69980" i="1"/>
  <c r="N69979" i="1"/>
  <c r="N69978" i="1"/>
  <c r="N69977" i="1"/>
  <c r="N69976" i="1"/>
  <c r="N69975" i="1"/>
  <c r="N69974" i="1"/>
  <c r="N69973" i="1"/>
  <c r="N69972" i="1"/>
  <c r="N69971" i="1"/>
  <c r="N69970" i="1"/>
  <c r="N69969" i="1"/>
  <c r="N69968" i="1"/>
  <c r="N69967" i="1"/>
  <c r="N69966" i="1"/>
  <c r="N69965" i="1"/>
  <c r="N69964" i="1"/>
  <c r="N69963" i="1"/>
  <c r="N69962" i="1"/>
  <c r="N69961" i="1"/>
  <c r="N69960" i="1"/>
  <c r="N69959" i="1"/>
  <c r="N69958" i="1"/>
  <c r="N69957" i="1"/>
  <c r="N69956" i="1"/>
  <c r="N69955" i="1"/>
  <c r="N69954" i="1"/>
  <c r="N69953" i="1"/>
  <c r="N69952" i="1"/>
  <c r="N69951" i="1"/>
  <c r="N69950" i="1"/>
  <c r="N69949" i="1"/>
  <c r="N69948" i="1"/>
  <c r="N69947" i="1"/>
  <c r="N69946" i="1"/>
  <c r="N69945" i="1"/>
  <c r="N69944" i="1"/>
  <c r="N69943" i="1"/>
  <c r="N69942" i="1"/>
  <c r="N69941" i="1"/>
  <c r="N69940" i="1"/>
  <c r="N69939" i="1"/>
  <c r="N69938" i="1"/>
  <c r="N69937" i="1"/>
  <c r="N69936" i="1"/>
  <c r="N69935" i="1"/>
  <c r="N69934" i="1"/>
  <c r="N69933" i="1"/>
  <c r="N69932" i="1"/>
  <c r="N69931" i="1"/>
  <c r="N69930" i="1"/>
  <c r="N69929" i="1"/>
  <c r="N69928" i="1"/>
  <c r="N69927" i="1"/>
  <c r="N69926" i="1"/>
  <c r="N69925" i="1"/>
  <c r="N69924" i="1"/>
  <c r="N69923" i="1"/>
  <c r="N69922" i="1"/>
  <c r="N69921" i="1"/>
  <c r="N69920" i="1"/>
  <c r="N69919" i="1"/>
  <c r="N69918" i="1"/>
  <c r="N69917" i="1"/>
  <c r="N69916" i="1"/>
  <c r="N69915" i="1"/>
  <c r="N69914" i="1"/>
  <c r="N69913" i="1"/>
  <c r="N69912" i="1"/>
  <c r="N69911" i="1"/>
  <c r="N69910" i="1"/>
  <c r="N69909" i="1"/>
  <c r="N69908" i="1"/>
  <c r="N69907" i="1"/>
  <c r="N69906" i="1"/>
  <c r="N69905" i="1"/>
  <c r="N69904" i="1"/>
  <c r="N69903" i="1"/>
  <c r="N69902" i="1"/>
  <c r="N69901" i="1"/>
  <c r="N69900" i="1"/>
  <c r="N69899" i="1"/>
  <c r="N69898" i="1"/>
  <c r="N69897" i="1"/>
  <c r="N69896" i="1"/>
  <c r="N69895" i="1"/>
  <c r="N69894" i="1"/>
  <c r="N69893" i="1"/>
  <c r="N69892" i="1"/>
  <c r="N69891" i="1"/>
  <c r="N69890" i="1"/>
  <c r="N69889" i="1"/>
  <c r="N69888" i="1"/>
  <c r="N69887" i="1"/>
  <c r="N69886" i="1"/>
  <c r="N69885" i="1"/>
  <c r="N69884" i="1"/>
  <c r="N69883" i="1"/>
  <c r="N69882" i="1"/>
  <c r="N69881" i="1"/>
  <c r="N69880" i="1"/>
  <c r="N69879" i="1"/>
  <c r="N69878" i="1"/>
  <c r="N69877" i="1"/>
  <c r="N69876" i="1"/>
  <c r="N69875" i="1"/>
  <c r="N69874" i="1"/>
  <c r="N69873" i="1"/>
  <c r="N69872" i="1"/>
  <c r="N69871" i="1"/>
  <c r="N69870" i="1"/>
  <c r="N69869" i="1"/>
  <c r="N69868" i="1"/>
  <c r="N69867" i="1"/>
  <c r="N69866" i="1"/>
  <c r="N69865" i="1"/>
  <c r="N69864" i="1"/>
  <c r="N69863" i="1"/>
  <c r="N69862" i="1"/>
  <c r="N69861" i="1"/>
  <c r="N69860" i="1"/>
  <c r="N69859" i="1"/>
  <c r="N69858" i="1"/>
  <c r="N69857" i="1"/>
  <c r="N69856" i="1"/>
  <c r="N69855" i="1"/>
  <c r="N69854" i="1"/>
  <c r="N69853" i="1"/>
  <c r="N69852" i="1"/>
  <c r="N69851" i="1"/>
  <c r="N69850" i="1"/>
  <c r="N69849" i="1"/>
  <c r="N69848" i="1"/>
  <c r="N69847" i="1"/>
  <c r="N69846" i="1"/>
  <c r="N69845" i="1"/>
  <c r="N69844" i="1"/>
  <c r="N69843" i="1"/>
  <c r="N69842" i="1"/>
  <c r="N69841" i="1"/>
  <c r="N69840" i="1"/>
  <c r="N69839" i="1"/>
  <c r="N69838" i="1"/>
  <c r="N69837" i="1"/>
  <c r="N69836" i="1"/>
  <c r="N69835" i="1"/>
  <c r="N69834" i="1"/>
  <c r="N69833" i="1"/>
  <c r="N69832" i="1"/>
  <c r="N69831" i="1"/>
  <c r="N69830" i="1"/>
  <c r="N69829" i="1"/>
  <c r="N69828" i="1"/>
  <c r="N69827" i="1"/>
  <c r="N69826" i="1"/>
  <c r="N69825" i="1"/>
  <c r="N69824" i="1"/>
  <c r="N69823" i="1"/>
  <c r="N69822" i="1"/>
  <c r="N69821" i="1"/>
  <c r="N69820" i="1"/>
  <c r="N69819" i="1"/>
  <c r="N69818" i="1"/>
  <c r="N69817" i="1"/>
  <c r="N69816" i="1"/>
  <c r="N69815" i="1"/>
  <c r="N69814" i="1"/>
  <c r="N69813" i="1"/>
  <c r="N69812" i="1"/>
  <c r="N69811" i="1"/>
  <c r="N69810" i="1"/>
  <c r="N69809" i="1"/>
  <c r="N69808" i="1"/>
  <c r="N69807" i="1"/>
  <c r="N69806" i="1"/>
  <c r="N69805" i="1"/>
  <c r="N69804" i="1"/>
  <c r="N69803" i="1"/>
  <c r="N69802" i="1"/>
  <c r="N69801" i="1"/>
  <c r="N69800" i="1"/>
  <c r="N69799" i="1"/>
  <c r="N69798" i="1"/>
  <c r="N69797" i="1"/>
  <c r="N69796" i="1"/>
  <c r="N69795" i="1"/>
  <c r="N69794" i="1"/>
  <c r="N69793" i="1"/>
  <c r="N69792" i="1"/>
  <c r="N69791" i="1"/>
  <c r="N69790" i="1"/>
  <c r="N69789" i="1"/>
  <c r="N69788" i="1"/>
  <c r="N69787" i="1"/>
  <c r="N69786" i="1"/>
  <c r="N69785" i="1"/>
  <c r="N69784" i="1"/>
  <c r="N69783" i="1"/>
  <c r="N69782" i="1"/>
  <c r="N69781" i="1"/>
  <c r="N69780" i="1"/>
  <c r="N69779" i="1"/>
  <c r="N69778" i="1"/>
  <c r="N69777" i="1"/>
  <c r="N69776" i="1"/>
  <c r="N69775" i="1"/>
  <c r="N69774" i="1"/>
  <c r="N69773" i="1"/>
  <c r="N69772" i="1"/>
  <c r="N69771" i="1"/>
  <c r="N69770" i="1"/>
  <c r="N69769" i="1"/>
  <c r="N69768" i="1"/>
  <c r="N69767" i="1"/>
  <c r="N69766" i="1"/>
  <c r="N69765" i="1"/>
  <c r="N69764" i="1"/>
  <c r="N69763" i="1"/>
  <c r="N69762" i="1"/>
  <c r="N69761" i="1"/>
  <c r="N69760" i="1"/>
  <c r="N69759" i="1"/>
  <c r="N69758" i="1"/>
  <c r="N69757" i="1"/>
  <c r="N69756" i="1"/>
  <c r="N69755" i="1"/>
  <c r="N69754" i="1"/>
  <c r="N69753" i="1"/>
  <c r="N69752" i="1"/>
  <c r="N69751" i="1"/>
  <c r="N69750" i="1"/>
  <c r="N69749" i="1"/>
  <c r="N69748" i="1"/>
  <c r="N69747" i="1"/>
  <c r="N69746" i="1"/>
  <c r="N69745" i="1"/>
  <c r="N69744" i="1"/>
  <c r="N69743" i="1"/>
  <c r="N69742" i="1"/>
  <c r="N69741" i="1"/>
  <c r="N69740" i="1"/>
  <c r="N69739" i="1"/>
  <c r="N69738" i="1"/>
  <c r="N69737" i="1"/>
  <c r="N69736" i="1"/>
  <c r="N69735" i="1"/>
  <c r="N69734" i="1"/>
  <c r="N69733" i="1"/>
  <c r="N69732" i="1"/>
  <c r="N69731" i="1"/>
  <c r="N69730" i="1"/>
  <c r="N69729" i="1"/>
  <c r="N69728" i="1"/>
  <c r="N69727" i="1"/>
  <c r="N69726" i="1"/>
  <c r="N69725" i="1"/>
  <c r="N69724" i="1"/>
  <c r="N69723" i="1"/>
  <c r="N69722" i="1"/>
  <c r="N69721" i="1"/>
  <c r="N69720" i="1"/>
  <c r="N69719" i="1"/>
  <c r="N69718" i="1"/>
  <c r="N69717" i="1"/>
  <c r="N69716" i="1"/>
  <c r="N69715" i="1"/>
  <c r="N69714" i="1"/>
  <c r="N69713" i="1"/>
  <c r="N69712" i="1"/>
  <c r="N69711" i="1"/>
  <c r="N69710" i="1"/>
  <c r="N69709" i="1"/>
  <c r="N69708" i="1"/>
  <c r="N69707" i="1"/>
  <c r="N69706" i="1"/>
  <c r="N69705" i="1"/>
  <c r="N69704" i="1"/>
  <c r="N69703" i="1"/>
  <c r="N69702" i="1"/>
  <c r="N69701" i="1"/>
  <c r="N69700" i="1"/>
  <c r="N69699" i="1"/>
  <c r="N69698" i="1"/>
  <c r="N69697" i="1"/>
  <c r="N69696" i="1"/>
  <c r="N69695" i="1"/>
  <c r="N69694" i="1"/>
  <c r="N69693" i="1"/>
  <c r="N69692" i="1"/>
  <c r="N69691" i="1"/>
  <c r="N69690" i="1"/>
  <c r="N69689" i="1"/>
  <c r="N69688" i="1"/>
  <c r="N69687" i="1"/>
  <c r="N69686" i="1"/>
  <c r="N69685" i="1"/>
  <c r="N69684" i="1"/>
  <c r="N69683" i="1"/>
  <c r="N69682" i="1"/>
  <c r="N69681" i="1"/>
  <c r="N69680" i="1"/>
  <c r="N69679" i="1"/>
  <c r="N69678" i="1"/>
  <c r="N69677" i="1"/>
  <c r="N69676" i="1"/>
  <c r="N69675" i="1"/>
  <c r="N69674" i="1"/>
  <c r="N69673" i="1"/>
  <c r="N69672" i="1"/>
  <c r="N69671" i="1"/>
  <c r="N69670" i="1"/>
  <c r="N69669" i="1"/>
  <c r="N69668" i="1"/>
  <c r="N69667" i="1"/>
  <c r="N69666" i="1"/>
  <c r="N69665" i="1"/>
  <c r="N69664" i="1"/>
  <c r="N69663" i="1"/>
  <c r="N69662" i="1"/>
  <c r="N69661" i="1"/>
  <c r="N69660" i="1"/>
  <c r="N69659" i="1"/>
  <c r="N69658" i="1"/>
  <c r="N69657" i="1"/>
  <c r="N69656" i="1"/>
  <c r="N69655" i="1"/>
  <c r="N69654" i="1"/>
  <c r="N69653" i="1"/>
  <c r="N69652" i="1"/>
  <c r="N69651" i="1"/>
  <c r="N69650" i="1"/>
  <c r="N69649" i="1"/>
  <c r="N69648" i="1"/>
  <c r="N69647" i="1"/>
  <c r="N69646" i="1"/>
  <c r="N69645" i="1"/>
  <c r="N69644" i="1"/>
  <c r="N69643" i="1"/>
  <c r="N69642" i="1"/>
  <c r="N69641" i="1"/>
  <c r="N69640" i="1"/>
  <c r="N69639" i="1"/>
  <c r="N69638" i="1"/>
  <c r="N69637" i="1"/>
  <c r="N69636" i="1"/>
  <c r="N69635" i="1"/>
  <c r="N69634" i="1"/>
  <c r="N69633" i="1"/>
  <c r="N69632" i="1"/>
  <c r="N69631" i="1"/>
  <c r="N69630" i="1"/>
  <c r="N69629" i="1"/>
  <c r="N69628" i="1"/>
  <c r="N69627" i="1"/>
  <c r="N69626" i="1"/>
  <c r="N69625" i="1"/>
  <c r="N69624" i="1"/>
  <c r="N69623" i="1"/>
  <c r="N69622" i="1"/>
  <c r="N69621" i="1"/>
  <c r="N69620" i="1"/>
  <c r="N69619" i="1"/>
  <c r="N69618" i="1"/>
  <c r="N69617" i="1"/>
  <c r="N69616" i="1"/>
  <c r="N69615" i="1"/>
  <c r="N69614" i="1"/>
  <c r="N69613" i="1"/>
  <c r="N69612" i="1"/>
  <c r="N69611" i="1"/>
  <c r="N69610" i="1"/>
  <c r="N69609" i="1"/>
  <c r="N69608" i="1"/>
  <c r="N69607" i="1"/>
  <c r="N69606" i="1"/>
  <c r="N69605" i="1"/>
  <c r="N69604" i="1"/>
  <c r="N69603" i="1"/>
  <c r="N69602" i="1"/>
  <c r="N69601" i="1"/>
  <c r="N69600" i="1"/>
  <c r="N69599" i="1"/>
  <c r="N69598" i="1"/>
  <c r="N69597" i="1"/>
  <c r="N69596" i="1"/>
  <c r="N69595" i="1"/>
  <c r="N69594" i="1"/>
  <c r="N69593" i="1"/>
  <c r="N69592" i="1"/>
  <c r="N69591" i="1"/>
  <c r="N69590" i="1"/>
  <c r="N69589" i="1"/>
  <c r="N69588" i="1"/>
  <c r="N69587" i="1"/>
  <c r="N69586" i="1"/>
  <c r="N69585" i="1"/>
  <c r="N69584" i="1"/>
  <c r="N69583" i="1"/>
  <c r="N69582" i="1"/>
  <c r="N69581" i="1"/>
  <c r="N69580" i="1"/>
  <c r="N69579" i="1"/>
  <c r="N69578" i="1"/>
  <c r="N69577" i="1"/>
  <c r="N69576" i="1"/>
  <c r="N69575" i="1"/>
  <c r="N69574" i="1"/>
  <c r="N69573" i="1"/>
  <c r="N69572" i="1"/>
  <c r="N69571" i="1"/>
  <c r="N69570" i="1"/>
  <c r="N69569" i="1"/>
  <c r="N69568" i="1"/>
  <c r="N69567" i="1"/>
  <c r="N69566" i="1"/>
  <c r="N69565" i="1"/>
  <c r="N69564" i="1"/>
  <c r="N69563" i="1"/>
  <c r="N69562" i="1"/>
  <c r="N69561" i="1"/>
  <c r="N69560" i="1"/>
  <c r="N69559" i="1"/>
  <c r="N69558" i="1"/>
  <c r="N69557" i="1"/>
  <c r="N69556" i="1"/>
  <c r="N69555" i="1"/>
  <c r="N69554" i="1"/>
  <c r="N69553" i="1"/>
  <c r="N69552" i="1"/>
  <c r="N69551" i="1"/>
  <c r="N69550" i="1"/>
  <c r="N69549" i="1"/>
  <c r="N69548" i="1"/>
  <c r="N69547" i="1"/>
  <c r="N69546" i="1"/>
  <c r="N69545" i="1"/>
  <c r="N69544" i="1"/>
  <c r="N69543" i="1"/>
  <c r="N69542" i="1"/>
  <c r="N69541" i="1"/>
  <c r="N69540" i="1"/>
  <c r="N69539" i="1"/>
  <c r="N69538" i="1"/>
  <c r="N69537" i="1"/>
  <c r="N69536" i="1"/>
  <c r="N69535" i="1"/>
  <c r="N69534" i="1"/>
  <c r="N69533" i="1"/>
  <c r="N69532" i="1"/>
  <c r="N69531" i="1"/>
  <c r="N69530" i="1"/>
  <c r="N69529" i="1"/>
  <c r="N69528" i="1"/>
  <c r="N69527" i="1"/>
  <c r="N69526" i="1"/>
  <c r="N69525" i="1"/>
  <c r="N69524" i="1"/>
  <c r="N69523" i="1"/>
  <c r="N69522" i="1"/>
  <c r="N69521" i="1"/>
  <c r="N69520" i="1"/>
  <c r="N69519" i="1"/>
  <c r="N69518" i="1"/>
  <c r="N69517" i="1"/>
  <c r="N69516" i="1"/>
  <c r="N69515" i="1"/>
  <c r="N69514" i="1"/>
  <c r="N69513" i="1"/>
  <c r="N69512" i="1"/>
  <c r="N69511" i="1"/>
  <c r="N69510" i="1"/>
  <c r="N69509" i="1"/>
  <c r="N69508" i="1"/>
  <c r="N69507" i="1"/>
  <c r="N69506" i="1"/>
  <c r="N69505" i="1"/>
  <c r="N69504" i="1"/>
  <c r="N69503" i="1"/>
  <c r="N69502" i="1"/>
  <c r="N69501" i="1"/>
  <c r="N69500" i="1"/>
  <c r="N69499" i="1"/>
  <c r="N69498" i="1"/>
  <c r="N69497" i="1"/>
  <c r="N69496" i="1"/>
  <c r="N69495" i="1"/>
  <c r="N69494" i="1"/>
  <c r="N69493" i="1"/>
  <c r="N69492" i="1"/>
  <c r="N69491" i="1"/>
  <c r="N69490" i="1"/>
  <c r="N69489" i="1"/>
  <c r="N69488" i="1"/>
  <c r="N69487" i="1"/>
  <c r="N69486" i="1"/>
  <c r="N69485" i="1"/>
  <c r="N69484" i="1"/>
  <c r="N69483" i="1"/>
  <c r="N69482" i="1"/>
  <c r="N69481" i="1"/>
  <c r="N69480" i="1"/>
  <c r="N69479" i="1"/>
  <c r="N69478" i="1"/>
  <c r="N69477" i="1"/>
  <c r="N69476" i="1"/>
  <c r="N69475" i="1"/>
  <c r="N69474" i="1"/>
  <c r="N69473" i="1"/>
  <c r="N69472" i="1"/>
  <c r="N69471" i="1"/>
  <c r="N69470" i="1"/>
  <c r="N69469" i="1"/>
  <c r="N69468" i="1"/>
  <c r="N69467" i="1"/>
  <c r="N69466" i="1"/>
  <c r="N69465" i="1"/>
  <c r="N69464" i="1"/>
  <c r="N69463" i="1"/>
  <c r="N69462" i="1"/>
  <c r="N69461" i="1"/>
  <c r="N69460" i="1"/>
  <c r="N69459" i="1"/>
  <c r="N69458" i="1"/>
  <c r="N69457" i="1"/>
  <c r="N69456" i="1"/>
  <c r="N69455" i="1"/>
  <c r="N69454" i="1"/>
  <c r="N69453" i="1"/>
  <c r="N69452" i="1"/>
  <c r="N69451" i="1"/>
  <c r="N69450" i="1"/>
  <c r="N69449" i="1"/>
  <c r="N69448" i="1"/>
  <c r="N69447" i="1"/>
  <c r="N69446" i="1"/>
  <c r="N69445" i="1"/>
  <c r="N69444" i="1"/>
  <c r="N69443" i="1"/>
  <c r="N69442" i="1"/>
  <c r="N69441" i="1"/>
  <c r="N69440" i="1"/>
  <c r="N69439" i="1"/>
  <c r="N69438" i="1"/>
  <c r="N69437" i="1"/>
  <c r="N69436" i="1"/>
  <c r="N69435" i="1"/>
  <c r="N69434" i="1"/>
  <c r="N69433" i="1"/>
  <c r="N69432" i="1"/>
  <c r="N69431" i="1"/>
  <c r="N69430" i="1"/>
  <c r="N69429" i="1"/>
  <c r="N69428" i="1"/>
  <c r="N69427" i="1"/>
  <c r="N69426" i="1"/>
  <c r="N69425" i="1"/>
  <c r="N69424" i="1"/>
  <c r="N69423" i="1"/>
  <c r="N69422" i="1"/>
  <c r="N69421" i="1"/>
  <c r="N69420" i="1"/>
  <c r="N69419" i="1"/>
  <c r="N69418" i="1"/>
  <c r="N69417" i="1"/>
  <c r="N69416" i="1"/>
  <c r="N69415" i="1"/>
  <c r="N69414" i="1"/>
  <c r="N69413" i="1"/>
  <c r="N69412" i="1"/>
  <c r="N69411" i="1"/>
  <c r="N69410" i="1"/>
  <c r="N69409" i="1"/>
  <c r="N69408" i="1"/>
  <c r="N69407" i="1"/>
  <c r="N69406" i="1"/>
  <c r="N69405" i="1"/>
  <c r="N69404" i="1"/>
  <c r="N69403" i="1"/>
  <c r="N69402" i="1"/>
  <c r="N69401" i="1"/>
  <c r="N69400" i="1"/>
  <c r="N69399" i="1"/>
  <c r="N69398" i="1"/>
  <c r="N69397" i="1"/>
  <c r="N69396" i="1"/>
  <c r="N69395" i="1"/>
  <c r="N69394" i="1"/>
  <c r="N69393" i="1"/>
  <c r="N69392" i="1"/>
  <c r="N69391" i="1"/>
  <c r="N69390" i="1"/>
  <c r="N69389" i="1"/>
  <c r="N69388" i="1"/>
  <c r="N69387" i="1"/>
  <c r="N69386" i="1"/>
  <c r="N69385" i="1"/>
  <c r="N69384" i="1"/>
  <c r="N69383" i="1"/>
  <c r="N69382" i="1"/>
  <c r="N69381" i="1"/>
  <c r="N69380" i="1"/>
  <c r="N69379" i="1"/>
  <c r="N69378" i="1"/>
  <c r="N69377" i="1"/>
  <c r="N69376" i="1"/>
  <c r="N69375" i="1"/>
  <c r="N69374" i="1"/>
  <c r="N69373" i="1"/>
  <c r="N69372" i="1"/>
  <c r="N69371" i="1"/>
  <c r="N69370" i="1"/>
  <c r="N69369" i="1"/>
  <c r="N69368" i="1"/>
  <c r="N69367" i="1"/>
  <c r="N69366" i="1"/>
  <c r="N69365" i="1"/>
  <c r="N69364" i="1"/>
  <c r="N69363" i="1"/>
  <c r="N69362" i="1"/>
  <c r="N69361" i="1"/>
  <c r="N69360" i="1"/>
  <c r="N69359" i="1"/>
  <c r="N69358" i="1"/>
  <c r="N69357" i="1"/>
  <c r="N69356" i="1"/>
  <c r="N69355" i="1"/>
  <c r="N69354" i="1"/>
  <c r="N69353" i="1"/>
  <c r="N69352" i="1"/>
  <c r="N69351" i="1"/>
  <c r="N69350" i="1"/>
  <c r="N69349" i="1"/>
  <c r="N69348" i="1"/>
  <c r="N69347" i="1"/>
  <c r="N69346" i="1"/>
  <c r="N69345" i="1"/>
  <c r="N69344" i="1"/>
  <c r="N69343" i="1"/>
  <c r="N69342" i="1"/>
  <c r="N69341" i="1"/>
  <c r="N69340" i="1"/>
  <c r="N69339" i="1"/>
  <c r="N69338" i="1"/>
  <c r="N69337" i="1"/>
  <c r="N69336" i="1"/>
  <c r="N69335" i="1"/>
  <c r="N69334" i="1"/>
  <c r="N69333" i="1"/>
  <c r="N69332" i="1"/>
  <c r="N69331" i="1"/>
  <c r="N69330" i="1"/>
  <c r="N69329" i="1"/>
  <c r="N69328" i="1"/>
  <c r="N69327" i="1"/>
  <c r="N69326" i="1"/>
  <c r="N69325" i="1"/>
  <c r="N69324" i="1"/>
  <c r="N69323" i="1"/>
  <c r="N69322" i="1"/>
  <c r="N69321" i="1"/>
  <c r="N69320" i="1"/>
  <c r="N69319" i="1"/>
  <c r="N69318" i="1"/>
  <c r="N69317" i="1"/>
  <c r="N69316" i="1"/>
  <c r="N69315" i="1"/>
  <c r="N69314" i="1"/>
  <c r="N69313" i="1"/>
  <c r="N69312" i="1"/>
  <c r="N69311" i="1"/>
  <c r="N69310" i="1"/>
  <c r="N69309" i="1"/>
  <c r="N69308" i="1"/>
  <c r="N69307" i="1"/>
  <c r="N69306" i="1"/>
  <c r="N69305" i="1"/>
  <c r="N69304" i="1"/>
  <c r="N69303" i="1"/>
  <c r="N69302" i="1"/>
  <c r="N69301" i="1"/>
  <c r="N69300" i="1"/>
  <c r="N69299" i="1"/>
  <c r="N69298" i="1"/>
  <c r="N69297" i="1"/>
  <c r="N69296" i="1"/>
  <c r="N69295" i="1"/>
  <c r="N69294" i="1"/>
  <c r="N69293" i="1"/>
  <c r="N69292" i="1"/>
  <c r="N69291" i="1"/>
  <c r="N69290" i="1"/>
  <c r="N69289" i="1"/>
  <c r="N69288" i="1"/>
  <c r="N69287" i="1"/>
  <c r="N69286" i="1"/>
  <c r="N69285" i="1"/>
  <c r="N69284" i="1"/>
  <c r="N69283" i="1"/>
  <c r="N69282" i="1"/>
  <c r="N69281" i="1"/>
  <c r="N69280" i="1"/>
  <c r="N69279" i="1"/>
  <c r="N69278" i="1"/>
  <c r="N69277" i="1"/>
  <c r="N69276" i="1"/>
  <c r="N69275" i="1"/>
  <c r="N69274" i="1"/>
  <c r="N69273" i="1"/>
  <c r="N69272" i="1"/>
  <c r="N69271" i="1"/>
  <c r="N69270" i="1"/>
  <c r="N69269" i="1"/>
  <c r="N69268" i="1"/>
  <c r="N69267" i="1"/>
  <c r="N69266" i="1"/>
  <c r="N69265" i="1"/>
  <c r="N69264" i="1"/>
  <c r="N69263" i="1"/>
  <c r="N69262" i="1"/>
  <c r="N69261" i="1"/>
  <c r="N69260" i="1"/>
  <c r="N69259" i="1"/>
  <c r="N69258" i="1"/>
  <c r="N69257" i="1"/>
  <c r="N69256" i="1"/>
  <c r="N69255" i="1"/>
  <c r="N69254" i="1"/>
  <c r="N69253" i="1"/>
  <c r="N69252" i="1"/>
  <c r="N69251" i="1"/>
  <c r="N69250" i="1"/>
  <c r="N69249" i="1"/>
  <c r="N69248" i="1"/>
  <c r="N69247" i="1"/>
  <c r="N69246" i="1"/>
  <c r="N69245" i="1"/>
  <c r="N69244" i="1"/>
  <c r="N69243" i="1"/>
  <c r="N69242" i="1"/>
  <c r="N69241" i="1"/>
  <c r="N69240" i="1"/>
  <c r="N69239" i="1"/>
  <c r="N69238" i="1"/>
  <c r="N69237" i="1"/>
  <c r="N69236" i="1"/>
  <c r="N69235" i="1"/>
  <c r="N69234" i="1"/>
  <c r="N69233" i="1"/>
  <c r="N69232" i="1"/>
  <c r="N69231" i="1"/>
  <c r="N69230" i="1"/>
  <c r="N69229" i="1"/>
  <c r="N69228" i="1"/>
  <c r="N69227" i="1"/>
  <c r="N69226" i="1"/>
  <c r="N69225" i="1"/>
  <c r="N69224" i="1"/>
  <c r="N69223" i="1"/>
  <c r="N69222" i="1"/>
  <c r="N69221" i="1"/>
  <c r="N69220" i="1"/>
  <c r="N69219" i="1"/>
  <c r="N69218" i="1"/>
  <c r="N69217" i="1"/>
  <c r="N69216" i="1"/>
  <c r="N69215" i="1"/>
  <c r="N69214" i="1"/>
  <c r="N69213" i="1"/>
  <c r="N69212" i="1"/>
  <c r="N69211" i="1"/>
  <c r="N69210" i="1"/>
  <c r="N69209" i="1"/>
  <c r="N69208" i="1"/>
  <c r="N69207" i="1"/>
  <c r="N69206" i="1"/>
  <c r="N69205" i="1"/>
  <c r="N69204" i="1"/>
  <c r="N69203" i="1"/>
  <c r="N69202" i="1"/>
  <c r="N69201" i="1"/>
  <c r="N69200" i="1"/>
  <c r="N69199" i="1"/>
  <c r="N69198" i="1"/>
  <c r="N69197" i="1"/>
  <c r="N69196" i="1"/>
  <c r="N69195" i="1"/>
  <c r="N69194" i="1"/>
  <c r="N69193" i="1"/>
  <c r="N69192" i="1"/>
  <c r="N69191" i="1"/>
  <c r="N69190" i="1"/>
  <c r="N69189" i="1"/>
  <c r="N69188" i="1"/>
  <c r="N69187" i="1"/>
  <c r="N69186" i="1"/>
  <c r="N69185" i="1"/>
  <c r="N69184" i="1"/>
  <c r="N69183" i="1"/>
  <c r="N69182" i="1"/>
  <c r="N69181" i="1"/>
  <c r="N69180" i="1"/>
  <c r="N69179" i="1"/>
  <c r="N69178" i="1"/>
  <c r="N69177" i="1"/>
  <c r="N69176" i="1"/>
  <c r="N69175" i="1"/>
  <c r="N69174" i="1"/>
  <c r="N69173" i="1"/>
  <c r="N69172" i="1"/>
  <c r="N69171" i="1"/>
  <c r="N69170" i="1"/>
  <c r="N69169" i="1"/>
  <c r="N69168" i="1"/>
  <c r="N69167" i="1"/>
  <c r="N69166" i="1"/>
  <c r="N69165" i="1"/>
  <c r="N69164" i="1"/>
  <c r="N69163" i="1"/>
  <c r="N69162" i="1"/>
  <c r="N69161" i="1"/>
  <c r="N69160" i="1"/>
  <c r="N69159" i="1"/>
  <c r="N69158" i="1"/>
  <c r="N69157" i="1"/>
  <c r="N69156" i="1"/>
  <c r="N69155" i="1"/>
  <c r="N69154" i="1"/>
  <c r="N69153" i="1"/>
  <c r="N69152" i="1"/>
  <c r="N69151" i="1"/>
  <c r="N69150" i="1"/>
  <c r="N69149" i="1"/>
  <c r="N69148" i="1"/>
  <c r="N69147" i="1"/>
  <c r="N69146" i="1"/>
  <c r="N69145" i="1"/>
  <c r="N69144" i="1"/>
  <c r="N69143" i="1"/>
  <c r="N69142" i="1"/>
  <c r="N69141" i="1"/>
  <c r="N69140" i="1"/>
  <c r="N69139" i="1"/>
  <c r="N69138" i="1"/>
  <c r="N69137" i="1"/>
  <c r="N69136" i="1"/>
  <c r="N69135" i="1"/>
  <c r="N69134" i="1"/>
  <c r="N69133" i="1"/>
  <c r="N69132" i="1"/>
  <c r="N69131" i="1"/>
  <c r="N69130" i="1"/>
  <c r="N69129" i="1"/>
  <c r="N69128" i="1"/>
  <c r="N69127" i="1"/>
  <c r="N69126" i="1"/>
  <c r="N69125" i="1"/>
  <c r="N69124" i="1"/>
  <c r="N69123" i="1"/>
  <c r="N69122" i="1"/>
  <c r="N69121" i="1"/>
  <c r="N69120" i="1"/>
  <c r="N69119" i="1"/>
  <c r="N69118" i="1"/>
  <c r="N69117" i="1"/>
  <c r="N69116" i="1"/>
  <c r="N69115" i="1"/>
  <c r="N69114" i="1"/>
  <c r="N69113" i="1"/>
  <c r="N69112" i="1"/>
  <c r="N69111" i="1"/>
  <c r="N69110" i="1"/>
  <c r="N69109" i="1"/>
  <c r="N69108" i="1"/>
  <c r="N69107" i="1"/>
  <c r="N69106" i="1"/>
  <c r="N69105" i="1"/>
  <c r="N69104" i="1"/>
  <c r="N69103" i="1"/>
  <c r="N69102" i="1"/>
  <c r="N69101" i="1"/>
  <c r="N69100" i="1"/>
  <c r="N69099" i="1"/>
  <c r="N69098" i="1"/>
  <c r="N69097" i="1"/>
  <c r="N69096" i="1"/>
  <c r="N69095" i="1"/>
  <c r="N69094" i="1"/>
  <c r="N69093" i="1"/>
  <c r="N69092" i="1"/>
  <c r="N69091" i="1"/>
  <c r="N69090" i="1"/>
  <c r="N69089" i="1"/>
  <c r="N69088" i="1"/>
  <c r="N69087" i="1"/>
  <c r="N69086" i="1"/>
  <c r="N69085" i="1"/>
  <c r="N69084" i="1"/>
  <c r="N69083" i="1"/>
  <c r="N69082" i="1"/>
  <c r="N69081" i="1"/>
  <c r="N69080" i="1"/>
  <c r="N69079" i="1"/>
  <c r="N69078" i="1"/>
  <c r="N69077" i="1"/>
  <c r="N69076" i="1"/>
  <c r="N69075" i="1"/>
  <c r="N69074" i="1"/>
  <c r="N69073" i="1"/>
  <c r="N69072" i="1"/>
  <c r="N69071" i="1"/>
  <c r="N69070" i="1"/>
  <c r="N69069" i="1"/>
  <c r="N69068" i="1"/>
  <c r="N69067" i="1"/>
  <c r="N69066" i="1"/>
  <c r="N69065" i="1"/>
  <c r="N69064" i="1"/>
  <c r="N69063" i="1"/>
  <c r="N69062" i="1"/>
  <c r="N69061" i="1"/>
  <c r="N69060" i="1"/>
  <c r="N69059" i="1"/>
  <c r="N69058" i="1"/>
  <c r="N69057" i="1"/>
  <c r="N69056" i="1"/>
  <c r="N69055" i="1"/>
  <c r="N69054" i="1"/>
  <c r="N69053" i="1"/>
  <c r="N69052" i="1"/>
  <c r="N69051" i="1"/>
  <c r="N69050" i="1"/>
  <c r="N69049" i="1"/>
  <c r="N69048" i="1"/>
  <c r="N69047" i="1"/>
  <c r="N69046" i="1"/>
  <c r="N69045" i="1"/>
  <c r="N69044" i="1"/>
  <c r="N69043" i="1"/>
  <c r="N69042" i="1"/>
  <c r="N69041" i="1"/>
  <c r="N69040" i="1"/>
  <c r="N69039" i="1"/>
  <c r="N69038" i="1"/>
  <c r="N69037" i="1"/>
  <c r="N69036" i="1"/>
  <c r="N69035" i="1"/>
  <c r="N69034" i="1"/>
  <c r="N69033" i="1"/>
  <c r="N69032" i="1"/>
  <c r="N69031" i="1"/>
  <c r="N69030" i="1"/>
  <c r="N69029" i="1"/>
  <c r="N69028" i="1"/>
  <c r="N69027" i="1"/>
  <c r="N69026" i="1"/>
  <c r="N69025" i="1"/>
  <c r="N69024" i="1"/>
  <c r="N69023" i="1"/>
  <c r="N69022" i="1"/>
  <c r="N69021" i="1"/>
  <c r="N69020" i="1"/>
  <c r="N69019" i="1"/>
  <c r="N69018" i="1"/>
  <c r="N69017" i="1"/>
  <c r="N69016" i="1"/>
  <c r="N69015" i="1"/>
  <c r="N69014" i="1"/>
  <c r="N69013" i="1"/>
  <c r="N69012" i="1"/>
  <c r="N69011" i="1"/>
  <c r="N69010" i="1"/>
  <c r="N69009" i="1"/>
  <c r="N69008" i="1"/>
  <c r="N69007" i="1"/>
  <c r="N69006" i="1"/>
  <c r="N69005" i="1"/>
  <c r="N69004" i="1"/>
  <c r="N69003" i="1"/>
  <c r="N69002" i="1"/>
  <c r="N69001" i="1"/>
  <c r="N69000" i="1"/>
  <c r="N68999" i="1"/>
  <c r="N68998" i="1"/>
  <c r="N68997" i="1"/>
  <c r="N68996" i="1"/>
  <c r="N68995" i="1"/>
  <c r="N68994" i="1"/>
  <c r="N68993" i="1"/>
  <c r="N68992" i="1"/>
  <c r="N68991" i="1"/>
  <c r="N68990" i="1"/>
  <c r="N68989" i="1"/>
  <c r="N68988" i="1"/>
  <c r="N68987" i="1"/>
  <c r="N68986" i="1"/>
  <c r="N68985" i="1"/>
  <c r="N68984" i="1"/>
  <c r="N68983" i="1"/>
  <c r="N68982" i="1"/>
  <c r="N68981" i="1"/>
  <c r="N68980" i="1"/>
  <c r="N68979" i="1"/>
  <c r="N68978" i="1"/>
  <c r="N68977" i="1"/>
  <c r="N68976" i="1"/>
  <c r="N68975" i="1"/>
  <c r="N68974" i="1"/>
  <c r="N68973" i="1"/>
  <c r="N68972" i="1"/>
  <c r="N68971" i="1"/>
  <c r="N68970" i="1"/>
  <c r="N68969" i="1"/>
  <c r="N68968" i="1"/>
  <c r="N68967" i="1"/>
  <c r="N68966" i="1"/>
  <c r="N68965" i="1"/>
  <c r="N68964" i="1"/>
  <c r="N68963" i="1"/>
  <c r="N68962" i="1"/>
  <c r="N68961" i="1"/>
  <c r="N68960" i="1"/>
  <c r="N68959" i="1"/>
  <c r="N68958" i="1"/>
  <c r="N68957" i="1"/>
  <c r="N68956" i="1"/>
  <c r="N68955" i="1"/>
  <c r="N68954" i="1"/>
  <c r="N68953" i="1"/>
  <c r="N68952" i="1"/>
  <c r="N68951" i="1"/>
  <c r="N68950" i="1"/>
  <c r="N68949" i="1"/>
  <c r="N68948" i="1"/>
  <c r="N68947" i="1"/>
  <c r="N68946" i="1"/>
  <c r="N68945" i="1"/>
  <c r="N68944" i="1"/>
  <c r="N68943" i="1"/>
  <c r="N68942" i="1"/>
  <c r="N68941" i="1"/>
  <c r="N68940" i="1"/>
  <c r="N68939" i="1"/>
  <c r="N68938" i="1"/>
  <c r="N68937" i="1"/>
  <c r="N68936" i="1"/>
  <c r="N68935" i="1"/>
  <c r="N68934" i="1"/>
  <c r="N68933" i="1"/>
  <c r="N68932" i="1"/>
  <c r="N68931" i="1"/>
  <c r="N68930" i="1"/>
  <c r="N68929" i="1"/>
  <c r="N68928" i="1"/>
  <c r="N68927" i="1"/>
  <c r="N68926" i="1"/>
  <c r="N68925" i="1"/>
  <c r="N68924" i="1"/>
  <c r="N68923" i="1"/>
  <c r="N68922" i="1"/>
  <c r="N68921" i="1"/>
  <c r="N68920" i="1"/>
  <c r="N68919" i="1"/>
  <c r="N68918" i="1"/>
  <c r="N68917" i="1"/>
  <c r="N68916" i="1"/>
  <c r="N68915" i="1"/>
  <c r="N68914" i="1"/>
  <c r="N68913" i="1"/>
  <c r="N68912" i="1"/>
  <c r="N68911" i="1"/>
  <c r="N68910" i="1"/>
  <c r="N68909" i="1"/>
  <c r="N68908" i="1"/>
  <c r="N68907" i="1"/>
  <c r="N68906" i="1"/>
  <c r="N68905" i="1"/>
  <c r="N68904" i="1"/>
  <c r="N68903" i="1"/>
  <c r="N68902" i="1"/>
  <c r="N68901" i="1"/>
  <c r="N68900" i="1"/>
  <c r="N68899" i="1"/>
  <c r="N68898" i="1"/>
  <c r="N68897" i="1"/>
  <c r="N68896" i="1"/>
  <c r="N68895" i="1"/>
  <c r="N68894" i="1"/>
  <c r="N68893" i="1"/>
  <c r="N68892" i="1"/>
  <c r="N68891" i="1"/>
  <c r="N68890" i="1"/>
  <c r="N68889" i="1"/>
  <c r="N68888" i="1"/>
  <c r="N68887" i="1"/>
  <c r="N68886" i="1"/>
  <c r="N68885" i="1"/>
  <c r="N68884" i="1"/>
  <c r="N68883" i="1"/>
  <c r="N68882" i="1"/>
  <c r="N68881" i="1"/>
  <c r="N68880" i="1"/>
  <c r="N68879" i="1"/>
  <c r="N68878" i="1"/>
  <c r="N68877" i="1"/>
  <c r="N68876" i="1"/>
  <c r="N68875" i="1"/>
  <c r="N68874" i="1"/>
  <c r="N68873" i="1"/>
  <c r="N68872" i="1"/>
  <c r="N68871" i="1"/>
  <c r="N68870" i="1"/>
  <c r="N68869" i="1"/>
  <c r="N68868" i="1"/>
  <c r="N68867" i="1"/>
  <c r="N68866" i="1"/>
  <c r="N68865" i="1"/>
  <c r="N68864" i="1"/>
  <c r="N68863" i="1"/>
  <c r="N68862" i="1"/>
  <c r="N68861" i="1"/>
  <c r="N68860" i="1"/>
  <c r="N68859" i="1"/>
  <c r="N68858" i="1"/>
  <c r="N68857" i="1"/>
  <c r="N68856" i="1"/>
  <c r="N68855" i="1"/>
  <c r="N68854" i="1"/>
  <c r="N68853" i="1"/>
  <c r="N68852" i="1"/>
  <c r="N68851" i="1"/>
  <c r="N68850" i="1"/>
  <c r="N68849" i="1"/>
  <c r="N68848" i="1"/>
  <c r="N68847" i="1"/>
  <c r="N68846" i="1"/>
  <c r="N68845" i="1"/>
  <c r="N68844" i="1"/>
  <c r="N68843" i="1"/>
  <c r="N68842" i="1"/>
  <c r="N68841" i="1"/>
  <c r="N68840" i="1"/>
  <c r="N68839" i="1"/>
  <c r="N68838" i="1"/>
  <c r="N68837" i="1"/>
  <c r="N68836" i="1"/>
  <c r="N68835" i="1"/>
  <c r="N68834" i="1"/>
  <c r="N68833" i="1"/>
  <c r="N68832" i="1"/>
  <c r="N68831" i="1"/>
  <c r="N68830" i="1"/>
  <c r="N68829" i="1"/>
  <c r="N68828" i="1"/>
  <c r="N68827" i="1"/>
  <c r="N68826" i="1"/>
  <c r="N68825" i="1"/>
  <c r="N68824" i="1"/>
  <c r="N68823" i="1"/>
  <c r="N68822" i="1"/>
  <c r="N68821" i="1"/>
  <c r="N68820" i="1"/>
  <c r="N68819" i="1"/>
  <c r="N68818" i="1"/>
  <c r="N68817" i="1"/>
  <c r="N68816" i="1"/>
  <c r="N68815" i="1"/>
  <c r="N68814" i="1"/>
  <c r="N68813" i="1"/>
  <c r="N68812" i="1"/>
  <c r="N68811" i="1"/>
  <c r="N68810" i="1"/>
  <c r="N68809" i="1"/>
  <c r="N68808" i="1"/>
  <c r="N68807" i="1"/>
  <c r="N68806" i="1"/>
  <c r="N68805" i="1"/>
  <c r="N68804" i="1"/>
  <c r="N68803" i="1"/>
  <c r="N68802" i="1"/>
  <c r="N68801" i="1"/>
  <c r="N68800" i="1"/>
  <c r="N68799" i="1"/>
  <c r="N68798" i="1"/>
  <c r="N68797" i="1"/>
  <c r="N68796" i="1"/>
  <c r="N68795" i="1"/>
  <c r="N68794" i="1"/>
  <c r="N68793" i="1"/>
  <c r="N68792" i="1"/>
  <c r="N68791" i="1"/>
  <c r="N68790" i="1"/>
  <c r="N68789" i="1"/>
  <c r="N68788" i="1"/>
  <c r="N68787" i="1"/>
  <c r="N68786" i="1"/>
  <c r="N68785" i="1"/>
  <c r="N68784" i="1"/>
  <c r="N68783" i="1"/>
  <c r="N68782" i="1"/>
  <c r="N68781" i="1"/>
  <c r="N68780" i="1"/>
  <c r="N68779" i="1"/>
  <c r="N68778" i="1"/>
  <c r="N68777" i="1"/>
  <c r="N68776" i="1"/>
  <c r="N68775" i="1"/>
  <c r="N68774" i="1"/>
  <c r="N68773" i="1"/>
  <c r="N68772" i="1"/>
  <c r="N68771" i="1"/>
  <c r="N68770" i="1"/>
  <c r="N68769" i="1"/>
  <c r="N68768" i="1"/>
  <c r="N68767" i="1"/>
  <c r="N68766" i="1"/>
  <c r="N68765" i="1"/>
  <c r="N68764" i="1"/>
  <c r="N68763" i="1"/>
  <c r="N68762" i="1"/>
  <c r="N68761" i="1"/>
  <c r="N68760" i="1"/>
  <c r="N68759" i="1"/>
  <c r="N68758" i="1"/>
  <c r="N68757" i="1"/>
  <c r="N68756" i="1"/>
  <c r="N68755" i="1"/>
  <c r="N68754" i="1"/>
  <c r="N68753" i="1"/>
  <c r="N68752" i="1"/>
  <c r="N68751" i="1"/>
  <c r="N68750" i="1"/>
  <c r="N68749" i="1"/>
  <c r="N68748" i="1"/>
  <c r="N68747" i="1"/>
  <c r="N68746" i="1"/>
  <c r="N68745" i="1"/>
  <c r="N68744" i="1"/>
  <c r="N68743" i="1"/>
  <c r="N68742" i="1"/>
  <c r="N68741" i="1"/>
  <c r="N68740" i="1"/>
  <c r="N68739" i="1"/>
  <c r="N68738" i="1"/>
  <c r="N68737" i="1"/>
  <c r="N68736" i="1"/>
  <c r="N68735" i="1"/>
  <c r="N68734" i="1"/>
  <c r="N68733" i="1"/>
  <c r="N68732" i="1"/>
  <c r="N68731" i="1"/>
  <c r="N68730" i="1"/>
  <c r="N68729" i="1"/>
  <c r="N68728" i="1"/>
  <c r="N68727" i="1"/>
  <c r="N68726" i="1"/>
  <c r="N68725" i="1"/>
  <c r="N68724" i="1"/>
  <c r="N68723" i="1"/>
  <c r="N68722" i="1"/>
  <c r="N68721" i="1"/>
  <c r="N68720" i="1"/>
  <c r="N68719" i="1"/>
  <c r="N68718" i="1"/>
  <c r="N68717" i="1"/>
  <c r="N68716" i="1"/>
  <c r="N68715" i="1"/>
  <c r="N68714" i="1"/>
  <c r="N68713" i="1"/>
  <c r="N68712" i="1"/>
  <c r="N68711" i="1"/>
  <c r="N68710" i="1"/>
  <c r="N68709" i="1"/>
  <c r="N68708" i="1"/>
  <c r="N68707" i="1"/>
  <c r="N68706" i="1"/>
  <c r="N68705" i="1"/>
  <c r="N68704" i="1"/>
  <c r="N68703" i="1"/>
  <c r="N68702" i="1"/>
  <c r="N68701" i="1"/>
  <c r="N68700" i="1"/>
  <c r="N68699" i="1"/>
  <c r="N68698" i="1"/>
  <c r="N68697" i="1"/>
  <c r="N68696" i="1"/>
  <c r="N68695" i="1"/>
  <c r="N68694" i="1"/>
  <c r="N68693" i="1"/>
  <c r="N68692" i="1"/>
  <c r="N68691" i="1"/>
  <c r="N68690" i="1"/>
  <c r="N68689" i="1"/>
  <c r="N68688" i="1"/>
  <c r="N68687" i="1"/>
  <c r="N68686" i="1"/>
  <c r="N68685" i="1"/>
  <c r="N68684" i="1"/>
  <c r="N68683" i="1"/>
  <c r="N68682" i="1"/>
  <c r="N68681" i="1"/>
  <c r="N68680" i="1"/>
  <c r="N68679" i="1"/>
  <c r="N68678" i="1"/>
  <c r="N68677" i="1"/>
  <c r="N68676" i="1"/>
  <c r="N68675" i="1"/>
  <c r="N68674" i="1"/>
  <c r="N68673" i="1"/>
  <c r="N68672" i="1"/>
  <c r="N68671" i="1"/>
  <c r="N68670" i="1"/>
  <c r="N68669" i="1"/>
  <c r="N68668" i="1"/>
  <c r="N68667" i="1"/>
  <c r="N68666" i="1"/>
  <c r="N68665" i="1"/>
  <c r="N68664" i="1"/>
  <c r="N68663" i="1"/>
  <c r="N68662" i="1"/>
  <c r="N68661" i="1"/>
  <c r="N68660" i="1"/>
  <c r="N68659" i="1"/>
  <c r="N68658" i="1"/>
  <c r="N68657" i="1"/>
  <c r="N68656" i="1"/>
  <c r="N68655" i="1"/>
  <c r="N68654" i="1"/>
  <c r="N68653" i="1"/>
  <c r="N68652" i="1"/>
  <c r="N68651" i="1"/>
  <c r="N68650" i="1"/>
  <c r="N68649" i="1"/>
  <c r="N68648" i="1"/>
  <c r="N68647" i="1"/>
  <c r="N68646" i="1"/>
  <c r="N68645" i="1"/>
  <c r="N68644" i="1"/>
  <c r="N68643" i="1"/>
  <c r="N68642" i="1"/>
  <c r="N68641" i="1"/>
  <c r="N68640" i="1"/>
  <c r="N68639" i="1"/>
  <c r="N68638" i="1"/>
  <c r="N68637" i="1"/>
  <c r="N68636" i="1"/>
  <c r="N68635" i="1"/>
  <c r="N68634" i="1"/>
  <c r="N68633" i="1"/>
  <c r="N68632" i="1"/>
  <c r="N68631" i="1"/>
  <c r="N68630" i="1"/>
  <c r="N68629" i="1"/>
  <c r="N68628" i="1"/>
  <c r="N68627" i="1"/>
  <c r="N68626" i="1"/>
  <c r="N68625" i="1"/>
  <c r="N68624" i="1"/>
  <c r="N68623" i="1"/>
  <c r="N68622" i="1"/>
  <c r="N68621" i="1"/>
  <c r="N68620" i="1"/>
  <c r="N68619" i="1"/>
  <c r="N68618" i="1"/>
  <c r="N68617" i="1"/>
  <c r="N68616" i="1"/>
  <c r="N68615" i="1"/>
  <c r="N68614" i="1"/>
  <c r="N68613" i="1"/>
  <c r="N68612" i="1"/>
  <c r="N68611" i="1"/>
  <c r="N68610" i="1"/>
  <c r="N68609" i="1"/>
  <c r="N68608" i="1"/>
  <c r="N68607" i="1"/>
  <c r="N68606" i="1"/>
  <c r="N68605" i="1"/>
  <c r="N68604" i="1"/>
  <c r="N68603" i="1"/>
  <c r="N68602" i="1"/>
  <c r="N68601" i="1"/>
  <c r="N68600" i="1"/>
  <c r="N68599" i="1"/>
  <c r="N68598" i="1"/>
  <c r="N68597" i="1"/>
  <c r="N68596" i="1"/>
  <c r="N68595" i="1"/>
  <c r="N68594" i="1"/>
  <c r="N68593" i="1"/>
  <c r="N68592" i="1"/>
  <c r="N68591" i="1"/>
  <c r="N68590" i="1"/>
  <c r="N68589" i="1"/>
  <c r="N68588" i="1"/>
  <c r="N68587" i="1"/>
  <c r="N68586" i="1"/>
  <c r="N68585" i="1"/>
  <c r="N68584" i="1"/>
  <c r="N68583" i="1"/>
  <c r="N68582" i="1"/>
  <c r="N68581" i="1"/>
  <c r="N68580" i="1"/>
  <c r="N68579" i="1"/>
  <c r="N68578" i="1"/>
  <c r="N68577" i="1"/>
  <c r="N68576" i="1"/>
  <c r="N68575" i="1"/>
  <c r="N68574" i="1"/>
  <c r="N68573" i="1"/>
  <c r="N68572" i="1"/>
  <c r="N68571" i="1"/>
  <c r="N68570" i="1"/>
  <c r="N68569" i="1"/>
  <c r="N68568" i="1"/>
  <c r="N68567" i="1"/>
  <c r="N68566" i="1"/>
  <c r="N68565" i="1"/>
  <c r="N68564" i="1"/>
  <c r="N68563" i="1"/>
  <c r="N68562" i="1"/>
  <c r="N68561" i="1"/>
  <c r="N68560" i="1"/>
  <c r="N68559" i="1"/>
  <c r="N68558" i="1"/>
  <c r="N68557" i="1"/>
  <c r="N68556" i="1"/>
  <c r="N68555" i="1"/>
  <c r="N68554" i="1"/>
  <c r="N68553" i="1"/>
  <c r="N68552" i="1"/>
  <c r="N68551" i="1"/>
  <c r="N68550" i="1"/>
  <c r="N68549" i="1"/>
  <c r="N68548" i="1"/>
  <c r="N68547" i="1"/>
  <c r="N68546" i="1"/>
  <c r="N68545" i="1"/>
  <c r="N68544" i="1"/>
  <c r="N68543" i="1"/>
  <c r="N68542" i="1"/>
  <c r="N68541" i="1"/>
  <c r="N68540" i="1"/>
  <c r="N68539" i="1"/>
  <c r="N68538" i="1"/>
  <c r="N68537" i="1"/>
  <c r="N68536" i="1"/>
  <c r="N68535" i="1"/>
  <c r="N68534" i="1"/>
  <c r="N68533" i="1"/>
  <c r="N68532" i="1"/>
  <c r="N68531" i="1"/>
  <c r="N68530" i="1"/>
  <c r="N68529" i="1"/>
  <c r="N68528" i="1"/>
  <c r="N68527" i="1"/>
  <c r="N68526" i="1"/>
  <c r="N68525" i="1"/>
  <c r="N68524" i="1"/>
  <c r="N68523" i="1"/>
  <c r="N68522" i="1"/>
  <c r="N68521" i="1"/>
  <c r="N68520" i="1"/>
  <c r="N68519" i="1"/>
  <c r="N68518" i="1"/>
  <c r="N68517" i="1"/>
  <c r="N68516" i="1"/>
  <c r="N68515" i="1"/>
  <c r="N68514" i="1"/>
  <c r="N68513" i="1"/>
  <c r="N68512" i="1"/>
  <c r="N68511" i="1"/>
  <c r="N68510" i="1"/>
  <c r="N68509" i="1"/>
  <c r="N68508" i="1"/>
  <c r="N68507" i="1"/>
  <c r="N68506" i="1"/>
  <c r="N68505" i="1"/>
  <c r="N68504" i="1"/>
  <c r="N68503" i="1"/>
  <c r="N68502" i="1"/>
  <c r="N68501" i="1"/>
  <c r="N68500" i="1"/>
  <c r="N68499" i="1"/>
  <c r="N68498" i="1"/>
  <c r="N68497" i="1"/>
  <c r="N68496" i="1"/>
  <c r="N68495" i="1"/>
  <c r="N68494" i="1"/>
  <c r="N68493" i="1"/>
  <c r="N68492" i="1"/>
  <c r="N68491" i="1"/>
  <c r="N68490" i="1"/>
  <c r="N68489" i="1"/>
  <c r="N68488" i="1"/>
  <c r="N68487" i="1"/>
  <c r="N68486" i="1"/>
  <c r="N68485" i="1"/>
  <c r="N68484" i="1"/>
  <c r="N68483" i="1"/>
  <c r="N68482" i="1"/>
  <c r="N68481" i="1"/>
  <c r="N68480" i="1"/>
  <c r="N68479" i="1"/>
  <c r="N68478" i="1"/>
  <c r="N68477" i="1"/>
  <c r="N68476" i="1"/>
  <c r="N68475" i="1"/>
  <c r="N68474" i="1"/>
  <c r="N68473" i="1"/>
  <c r="N68472" i="1"/>
  <c r="N68471" i="1"/>
  <c r="N68470" i="1"/>
  <c r="N68469" i="1"/>
  <c r="N68468" i="1"/>
  <c r="N68467" i="1"/>
  <c r="N68466" i="1"/>
  <c r="N68465" i="1"/>
  <c r="N68464" i="1"/>
  <c r="N68463" i="1"/>
  <c r="N68462" i="1"/>
  <c r="N68461" i="1"/>
  <c r="N68460" i="1"/>
  <c r="N68459" i="1"/>
  <c r="N68458" i="1"/>
  <c r="N68457" i="1"/>
  <c r="N68456" i="1"/>
  <c r="N68455" i="1"/>
  <c r="N68454" i="1"/>
  <c r="N68453" i="1"/>
  <c r="N68452" i="1"/>
  <c r="N68451" i="1"/>
  <c r="N68450" i="1"/>
  <c r="N68449" i="1"/>
  <c r="N68448" i="1"/>
  <c r="N68447" i="1"/>
  <c r="N68446" i="1"/>
  <c r="N68445" i="1"/>
  <c r="N68444" i="1"/>
  <c r="N68443" i="1"/>
  <c r="N68442" i="1"/>
  <c r="N68441" i="1"/>
  <c r="N68440" i="1"/>
  <c r="N68439" i="1"/>
  <c r="N68438" i="1"/>
  <c r="N68437" i="1"/>
  <c r="N68436" i="1"/>
  <c r="N68435" i="1"/>
  <c r="N68434" i="1"/>
  <c r="N68433" i="1"/>
  <c r="N68432" i="1"/>
  <c r="N68431" i="1"/>
  <c r="N68430" i="1"/>
  <c r="N68429" i="1"/>
  <c r="N68428" i="1"/>
  <c r="N68427" i="1"/>
  <c r="N68426" i="1"/>
  <c r="N68425" i="1"/>
  <c r="N68424" i="1"/>
  <c r="N68423" i="1"/>
  <c r="N68422" i="1"/>
  <c r="N68421" i="1"/>
  <c r="N68420" i="1"/>
  <c r="N68419" i="1"/>
  <c r="N68418" i="1"/>
  <c r="N68417" i="1"/>
  <c r="N68416" i="1"/>
  <c r="N68415" i="1"/>
  <c r="N68414" i="1"/>
  <c r="N68413" i="1"/>
  <c r="N68412" i="1"/>
  <c r="N68411" i="1"/>
  <c r="N68410" i="1"/>
  <c r="N68409" i="1"/>
  <c r="N68408" i="1"/>
  <c r="N68407" i="1"/>
  <c r="N68406" i="1"/>
  <c r="N68405" i="1"/>
  <c r="N68404" i="1"/>
  <c r="N68403" i="1"/>
  <c r="N68402" i="1"/>
  <c r="N68401" i="1"/>
  <c r="N68400" i="1"/>
  <c r="N68399" i="1"/>
  <c r="N68398" i="1"/>
  <c r="N68397" i="1"/>
  <c r="N68396" i="1"/>
  <c r="N68395" i="1"/>
  <c r="N68394" i="1"/>
  <c r="N68393" i="1"/>
  <c r="N68392" i="1"/>
  <c r="N68391" i="1"/>
  <c r="N68390" i="1"/>
  <c r="N68389" i="1"/>
  <c r="N68388" i="1"/>
  <c r="N68387" i="1"/>
  <c r="N68386" i="1"/>
  <c r="N68385" i="1"/>
  <c r="N68384" i="1"/>
  <c r="N68383" i="1"/>
  <c r="N68382" i="1"/>
  <c r="N68381" i="1"/>
  <c r="N68380" i="1"/>
  <c r="N68379" i="1"/>
  <c r="N68378" i="1"/>
  <c r="N68377" i="1"/>
  <c r="N68376" i="1"/>
  <c r="N68375" i="1"/>
  <c r="N68374" i="1"/>
  <c r="N68373" i="1"/>
  <c r="N68372" i="1"/>
  <c r="N68371" i="1"/>
  <c r="N68370" i="1"/>
  <c r="N68369" i="1"/>
  <c r="N68368" i="1"/>
  <c r="N68367" i="1"/>
  <c r="N68366" i="1"/>
  <c r="N68365" i="1"/>
  <c r="N68364" i="1"/>
  <c r="N68363" i="1"/>
  <c r="N68362" i="1"/>
  <c r="N68361" i="1"/>
  <c r="N68360" i="1"/>
  <c r="N68359" i="1"/>
  <c r="N68358" i="1"/>
  <c r="N68357" i="1"/>
  <c r="N68356" i="1"/>
  <c r="N68355" i="1"/>
  <c r="N68354" i="1"/>
  <c r="N68353" i="1"/>
  <c r="N68352" i="1"/>
  <c r="N68351" i="1"/>
  <c r="N68350" i="1"/>
  <c r="N68349" i="1"/>
  <c r="N68348" i="1"/>
  <c r="N68347" i="1"/>
  <c r="N68346" i="1"/>
  <c r="N68345" i="1"/>
  <c r="N68344" i="1"/>
  <c r="N68343" i="1"/>
  <c r="N68342" i="1"/>
  <c r="N68341" i="1"/>
  <c r="N68340" i="1"/>
  <c r="N68339" i="1"/>
  <c r="N68338" i="1"/>
  <c r="N68337" i="1"/>
  <c r="N68336" i="1"/>
  <c r="N68335" i="1"/>
  <c r="N68334" i="1"/>
  <c r="N68333" i="1"/>
  <c r="N68332" i="1"/>
  <c r="N68331" i="1"/>
  <c r="N68330" i="1"/>
  <c r="N68329" i="1"/>
  <c r="N68328" i="1"/>
  <c r="N68327" i="1"/>
  <c r="N68326" i="1"/>
  <c r="N68325" i="1"/>
  <c r="N68324" i="1"/>
  <c r="N68323" i="1"/>
  <c r="N68322" i="1"/>
  <c r="N68321" i="1"/>
  <c r="N68320" i="1"/>
  <c r="N68319" i="1"/>
  <c r="N68318" i="1"/>
  <c r="N68317" i="1"/>
  <c r="N68316" i="1"/>
  <c r="N68315" i="1"/>
  <c r="N68314" i="1"/>
  <c r="N68313" i="1"/>
  <c r="N68312" i="1"/>
  <c r="N68311" i="1"/>
  <c r="N68310" i="1"/>
  <c r="N68309" i="1"/>
  <c r="N68308" i="1"/>
  <c r="N68307" i="1"/>
  <c r="N68306" i="1"/>
  <c r="N68305" i="1"/>
  <c r="N68304" i="1"/>
  <c r="N68303" i="1"/>
  <c r="N68302" i="1"/>
  <c r="N68301" i="1"/>
  <c r="N68300" i="1"/>
  <c r="N68299" i="1"/>
  <c r="N68298" i="1"/>
  <c r="N68297" i="1"/>
  <c r="N68296" i="1"/>
  <c r="N68295" i="1"/>
  <c r="N68294" i="1"/>
  <c r="N68293" i="1"/>
  <c r="N68292" i="1"/>
  <c r="N68291" i="1"/>
  <c r="N68290" i="1"/>
  <c r="N68289" i="1"/>
  <c r="N68288" i="1"/>
  <c r="N68287" i="1"/>
  <c r="N68286" i="1"/>
  <c r="N68285" i="1"/>
  <c r="N68284" i="1"/>
  <c r="N68283" i="1"/>
  <c r="N68282" i="1"/>
  <c r="N68281" i="1"/>
  <c r="N68280" i="1"/>
  <c r="N68279" i="1"/>
  <c r="N68278" i="1"/>
  <c r="N68277" i="1"/>
  <c r="N68276" i="1"/>
  <c r="N68275" i="1"/>
  <c r="N68274" i="1"/>
  <c r="N68273" i="1"/>
  <c r="N68272" i="1"/>
  <c r="N68271" i="1"/>
  <c r="N68270" i="1"/>
  <c r="N68269" i="1"/>
  <c r="N68268" i="1"/>
  <c r="N68267" i="1"/>
  <c r="N68266" i="1"/>
  <c r="N68265" i="1"/>
  <c r="N68264" i="1"/>
  <c r="N68263" i="1"/>
  <c r="N68262" i="1"/>
  <c r="N68261" i="1"/>
  <c r="N68260" i="1"/>
  <c r="N68259" i="1"/>
  <c r="N68258" i="1"/>
  <c r="N68257" i="1"/>
  <c r="N68256" i="1"/>
  <c r="N68255" i="1"/>
  <c r="N68254" i="1"/>
  <c r="N68253" i="1"/>
  <c r="N68252" i="1"/>
  <c r="N68251" i="1"/>
  <c r="N68250" i="1"/>
  <c r="N68249" i="1"/>
  <c r="N68248" i="1"/>
  <c r="N68247" i="1"/>
  <c r="N68246" i="1"/>
  <c r="N68245" i="1"/>
  <c r="N68244" i="1"/>
  <c r="N68243" i="1"/>
  <c r="N68242" i="1"/>
  <c r="N68241" i="1"/>
  <c r="N68240" i="1"/>
  <c r="N68239" i="1"/>
  <c r="N68238" i="1"/>
  <c r="N68237" i="1"/>
  <c r="N68236" i="1"/>
  <c r="N68235" i="1"/>
  <c r="N68234" i="1"/>
  <c r="N68233" i="1"/>
  <c r="N68232" i="1"/>
  <c r="N68231" i="1"/>
  <c r="N68230" i="1"/>
  <c r="N68229" i="1"/>
  <c r="N68228" i="1"/>
  <c r="N68227" i="1"/>
  <c r="N68226" i="1"/>
  <c r="N68225" i="1"/>
  <c r="N68224" i="1"/>
  <c r="N68223" i="1"/>
  <c r="N68222" i="1"/>
  <c r="N68221" i="1"/>
  <c r="N68220" i="1"/>
  <c r="N68219" i="1"/>
  <c r="N68218" i="1"/>
  <c r="N68217" i="1"/>
  <c r="N68216" i="1"/>
  <c r="N68215" i="1"/>
  <c r="N68214" i="1"/>
  <c r="N68213" i="1"/>
  <c r="N68212" i="1"/>
  <c r="N68211" i="1"/>
  <c r="N68210" i="1"/>
  <c r="N68209" i="1"/>
  <c r="N68208" i="1"/>
  <c r="N68207" i="1"/>
  <c r="N68206" i="1"/>
  <c r="N68205" i="1"/>
  <c r="N68204" i="1"/>
  <c r="N68203" i="1"/>
  <c r="N68202" i="1"/>
  <c r="N68201" i="1"/>
  <c r="N68200" i="1"/>
  <c r="N68199" i="1"/>
  <c r="N68198" i="1"/>
  <c r="N68197" i="1"/>
  <c r="N68196" i="1"/>
  <c r="N68195" i="1"/>
  <c r="N68194" i="1"/>
  <c r="N68193" i="1"/>
  <c r="N68192" i="1"/>
  <c r="N68191" i="1"/>
  <c r="N68190" i="1"/>
  <c r="N68189" i="1"/>
  <c r="N68188" i="1"/>
  <c r="N68187" i="1"/>
  <c r="N68186" i="1"/>
  <c r="N68185" i="1"/>
  <c r="N68184" i="1"/>
  <c r="N68183" i="1"/>
  <c r="N68182" i="1"/>
  <c r="N68181" i="1"/>
  <c r="N68180" i="1"/>
  <c r="N68179" i="1"/>
  <c r="N68178" i="1"/>
  <c r="N68177" i="1"/>
  <c r="N68176" i="1"/>
  <c r="N68175" i="1"/>
  <c r="N68174" i="1"/>
  <c r="N68173" i="1"/>
  <c r="N68172" i="1"/>
  <c r="N68171" i="1"/>
  <c r="N68170" i="1"/>
  <c r="N68169" i="1"/>
  <c r="N68168" i="1"/>
  <c r="N68167" i="1"/>
  <c r="N68166" i="1"/>
  <c r="N68165" i="1"/>
  <c r="N68164" i="1"/>
  <c r="N68163" i="1"/>
  <c r="N68162" i="1"/>
  <c r="N68161" i="1"/>
  <c r="N68160" i="1"/>
  <c r="N68159" i="1"/>
  <c r="N68158" i="1"/>
  <c r="N68157" i="1"/>
  <c r="N68156" i="1"/>
  <c r="N68155" i="1"/>
  <c r="N68154" i="1"/>
  <c r="N68153" i="1"/>
  <c r="N68152" i="1"/>
  <c r="N68151" i="1"/>
  <c r="N68150" i="1"/>
  <c r="N68149" i="1"/>
  <c r="N68148" i="1"/>
  <c r="N68147" i="1"/>
  <c r="N68146" i="1"/>
  <c r="N68145" i="1"/>
  <c r="N68144" i="1"/>
  <c r="N68143" i="1"/>
  <c r="N68142" i="1"/>
  <c r="N68141" i="1"/>
  <c r="N68140" i="1"/>
  <c r="N68139" i="1"/>
  <c r="N68138" i="1"/>
  <c r="N68137" i="1"/>
  <c r="N68136" i="1"/>
  <c r="N68135" i="1"/>
  <c r="N68134" i="1"/>
  <c r="N68133" i="1"/>
  <c r="N68132" i="1"/>
  <c r="N68131" i="1"/>
  <c r="N68130" i="1"/>
  <c r="N68129" i="1"/>
  <c r="N68128" i="1"/>
  <c r="N68127" i="1"/>
  <c r="N68126" i="1"/>
  <c r="N68125" i="1"/>
  <c r="N68124" i="1"/>
  <c r="N68123" i="1"/>
  <c r="N68122" i="1"/>
  <c r="N68121" i="1"/>
  <c r="N68120" i="1"/>
  <c r="N68119" i="1"/>
  <c r="N68118" i="1"/>
  <c r="N68117" i="1"/>
  <c r="N68116" i="1"/>
  <c r="N68115" i="1"/>
  <c r="N68114" i="1"/>
  <c r="N68113" i="1"/>
  <c r="N68112" i="1"/>
  <c r="N68111" i="1"/>
  <c r="N68110" i="1"/>
  <c r="N68109" i="1"/>
  <c r="N68108" i="1"/>
  <c r="N68107" i="1"/>
  <c r="N68106" i="1"/>
  <c r="N68105" i="1"/>
  <c r="N68104" i="1"/>
  <c r="N68103" i="1"/>
  <c r="N68102" i="1"/>
  <c r="N68101" i="1"/>
  <c r="N68100" i="1"/>
  <c r="N68099" i="1"/>
  <c r="N68098" i="1"/>
  <c r="N68097" i="1"/>
  <c r="N68096" i="1"/>
  <c r="N68095" i="1"/>
  <c r="N68094" i="1"/>
  <c r="N68093" i="1"/>
  <c r="N68092" i="1"/>
  <c r="N68091" i="1"/>
  <c r="N68090" i="1"/>
  <c r="N68089" i="1"/>
  <c r="N68088" i="1"/>
  <c r="N68087" i="1"/>
  <c r="N68086" i="1"/>
  <c r="N68085" i="1"/>
  <c r="N68084" i="1"/>
  <c r="N68083" i="1"/>
  <c r="N68082" i="1"/>
  <c r="N68081" i="1"/>
  <c r="N68080" i="1"/>
  <c r="N68079" i="1"/>
  <c r="N68078" i="1"/>
  <c r="N68077" i="1"/>
  <c r="N68076" i="1"/>
  <c r="N68075" i="1"/>
  <c r="N68074" i="1"/>
  <c r="N68073" i="1"/>
  <c r="N68072" i="1"/>
  <c r="N68071" i="1"/>
  <c r="N68070" i="1"/>
  <c r="N68069" i="1"/>
  <c r="N68068" i="1"/>
  <c r="N68067" i="1"/>
  <c r="N68066" i="1"/>
  <c r="N68065" i="1"/>
  <c r="N68064" i="1"/>
  <c r="N68063" i="1"/>
  <c r="N68062" i="1"/>
  <c r="N68061" i="1"/>
  <c r="N68060" i="1"/>
  <c r="N68059" i="1"/>
  <c r="N68058" i="1"/>
  <c r="N68057" i="1"/>
  <c r="N68056" i="1"/>
  <c r="N68055" i="1"/>
  <c r="N68054" i="1"/>
  <c r="N68053" i="1"/>
  <c r="N68052" i="1"/>
  <c r="N68051" i="1"/>
  <c r="N68050" i="1"/>
  <c r="N68049" i="1"/>
  <c r="N68048" i="1"/>
  <c r="N68047" i="1"/>
  <c r="N68046" i="1"/>
  <c r="N68045" i="1"/>
  <c r="N68044" i="1"/>
  <c r="N68043" i="1"/>
  <c r="N68042" i="1"/>
  <c r="N68041" i="1"/>
  <c r="N68040" i="1"/>
  <c r="N68039" i="1"/>
  <c r="N68038" i="1"/>
  <c r="N68037" i="1"/>
  <c r="N68036" i="1"/>
  <c r="N68035" i="1"/>
  <c r="N68034" i="1"/>
  <c r="N68033" i="1"/>
  <c r="N68032" i="1"/>
  <c r="N68031" i="1"/>
  <c r="N68030" i="1"/>
  <c r="N68029" i="1"/>
  <c r="N68028" i="1"/>
  <c r="N68027" i="1"/>
  <c r="N68026" i="1"/>
  <c r="N68025" i="1"/>
  <c r="N68024" i="1"/>
  <c r="N68023" i="1"/>
  <c r="N68022" i="1"/>
  <c r="N68021" i="1"/>
  <c r="N68020" i="1"/>
  <c r="N68019" i="1"/>
  <c r="N68018" i="1"/>
  <c r="N68017" i="1"/>
  <c r="N68016" i="1"/>
  <c r="N68015" i="1"/>
  <c r="N68014" i="1"/>
  <c r="N68013" i="1"/>
  <c r="N68012" i="1"/>
  <c r="N68011" i="1"/>
  <c r="N68010" i="1"/>
  <c r="N68009" i="1"/>
  <c r="N68008" i="1"/>
  <c r="N68007" i="1"/>
  <c r="N68006" i="1"/>
  <c r="N68005" i="1"/>
  <c r="N68004" i="1"/>
  <c r="N68003" i="1"/>
  <c r="N68002" i="1"/>
  <c r="N68001" i="1"/>
  <c r="N68000" i="1"/>
  <c r="N67999" i="1"/>
  <c r="N67998" i="1"/>
  <c r="N67997" i="1"/>
  <c r="N67996" i="1"/>
  <c r="N67995" i="1"/>
  <c r="N67994" i="1"/>
  <c r="N67993" i="1"/>
  <c r="N67992" i="1"/>
  <c r="N67991" i="1"/>
  <c r="N67990" i="1"/>
  <c r="N67989" i="1"/>
  <c r="N67988" i="1"/>
  <c r="N67987" i="1"/>
  <c r="N67986" i="1"/>
  <c r="N67985" i="1"/>
  <c r="N67984" i="1"/>
  <c r="N67983" i="1"/>
  <c r="N67982" i="1"/>
  <c r="N67981" i="1"/>
  <c r="N67980" i="1"/>
  <c r="N67979" i="1"/>
  <c r="N67978" i="1"/>
  <c r="N67977" i="1"/>
  <c r="N67976" i="1"/>
  <c r="N67975" i="1"/>
  <c r="N67974" i="1"/>
  <c r="N67973" i="1"/>
  <c r="N67972" i="1"/>
  <c r="N67971" i="1"/>
  <c r="N67970" i="1"/>
  <c r="N67969" i="1"/>
  <c r="N67968" i="1"/>
  <c r="N67967" i="1"/>
  <c r="N67966" i="1"/>
  <c r="N67965" i="1"/>
  <c r="N67964" i="1"/>
  <c r="N67963" i="1"/>
  <c r="N67962" i="1"/>
  <c r="N67961" i="1"/>
  <c r="N67960" i="1"/>
  <c r="N67959" i="1"/>
  <c r="N67958" i="1"/>
  <c r="N67957" i="1"/>
  <c r="N67956" i="1"/>
  <c r="N67955" i="1"/>
  <c r="N67954" i="1"/>
  <c r="N67953" i="1"/>
  <c r="N67952" i="1"/>
  <c r="N67951" i="1"/>
  <c r="N67950" i="1"/>
  <c r="N67949" i="1"/>
  <c r="N67948" i="1"/>
  <c r="N67947" i="1"/>
  <c r="N67946" i="1"/>
  <c r="N67945" i="1"/>
  <c r="N67944" i="1"/>
  <c r="N67943" i="1"/>
  <c r="N67942" i="1"/>
  <c r="N67941" i="1"/>
  <c r="N67940" i="1"/>
  <c r="N67939" i="1"/>
  <c r="N67938" i="1"/>
  <c r="N67937" i="1"/>
  <c r="N67936" i="1"/>
  <c r="N67935" i="1"/>
  <c r="N67934" i="1"/>
  <c r="N67933" i="1"/>
  <c r="N67932" i="1"/>
  <c r="N67931" i="1"/>
  <c r="N67930" i="1"/>
  <c r="N67929" i="1"/>
  <c r="N67928" i="1"/>
  <c r="N67927" i="1"/>
  <c r="N67926" i="1"/>
  <c r="N67925" i="1"/>
  <c r="N67924" i="1"/>
  <c r="N67923" i="1"/>
  <c r="N67922" i="1"/>
  <c r="N67921" i="1"/>
  <c r="N67920" i="1"/>
  <c r="N67919" i="1"/>
  <c r="N67918" i="1"/>
  <c r="N67917" i="1"/>
  <c r="N67916" i="1"/>
  <c r="N67915" i="1"/>
  <c r="N67914" i="1"/>
  <c r="N67913" i="1"/>
  <c r="N67912" i="1"/>
  <c r="N67911" i="1"/>
  <c r="N67910" i="1"/>
  <c r="N67909" i="1"/>
  <c r="N67908" i="1"/>
  <c r="N67907" i="1"/>
  <c r="N67906" i="1"/>
  <c r="N67905" i="1"/>
  <c r="N67904" i="1"/>
  <c r="N67903" i="1"/>
  <c r="N67902" i="1"/>
  <c r="N67901" i="1"/>
  <c r="N67900" i="1"/>
  <c r="N67899" i="1"/>
  <c r="N67898" i="1"/>
  <c r="N67897" i="1"/>
  <c r="N67896" i="1"/>
  <c r="N67895" i="1"/>
  <c r="N67894" i="1"/>
  <c r="N67893" i="1"/>
  <c r="N67892" i="1"/>
  <c r="N67891" i="1"/>
  <c r="N67890" i="1"/>
  <c r="N67889" i="1"/>
  <c r="N67888" i="1"/>
  <c r="N67887" i="1"/>
  <c r="N67886" i="1"/>
  <c r="N67885" i="1"/>
  <c r="N67884" i="1"/>
  <c r="N67883" i="1"/>
  <c r="N67882" i="1"/>
  <c r="N67881" i="1"/>
  <c r="N67880" i="1"/>
  <c r="N67879" i="1"/>
  <c r="N67878" i="1"/>
  <c r="N67877" i="1"/>
  <c r="N67876" i="1"/>
  <c r="N67875" i="1"/>
  <c r="N67874" i="1"/>
  <c r="N67873" i="1"/>
  <c r="N67872" i="1"/>
  <c r="N67871" i="1"/>
  <c r="N67870" i="1"/>
  <c r="N67869" i="1"/>
  <c r="N67868" i="1"/>
  <c r="N67867" i="1"/>
  <c r="N67866" i="1"/>
  <c r="N67865" i="1"/>
  <c r="N67864" i="1"/>
  <c r="N67863" i="1"/>
  <c r="N67862" i="1"/>
  <c r="N67861" i="1"/>
  <c r="N67860" i="1"/>
  <c r="N67859" i="1"/>
  <c r="N67858" i="1"/>
  <c r="N67857" i="1"/>
  <c r="N67856" i="1"/>
  <c r="N67855" i="1"/>
  <c r="N67854" i="1"/>
  <c r="N67853" i="1"/>
  <c r="N67852" i="1"/>
  <c r="N67851" i="1"/>
  <c r="N67850" i="1"/>
  <c r="N67849" i="1"/>
  <c r="N67848" i="1"/>
  <c r="N67847" i="1"/>
  <c r="N67846" i="1"/>
  <c r="N67845" i="1"/>
  <c r="N67844" i="1"/>
  <c r="N67843" i="1"/>
  <c r="N67842" i="1"/>
  <c r="N67841" i="1"/>
  <c r="N67840" i="1"/>
  <c r="N67839" i="1"/>
  <c r="N67838" i="1"/>
  <c r="N67837" i="1"/>
  <c r="N67836" i="1"/>
  <c r="N67835" i="1"/>
  <c r="N67834" i="1"/>
  <c r="N67833" i="1"/>
  <c r="N67832" i="1"/>
  <c r="N67831" i="1"/>
  <c r="N67830" i="1"/>
  <c r="N67829" i="1"/>
  <c r="N67828" i="1"/>
  <c r="N67827" i="1"/>
  <c r="N67826" i="1"/>
  <c r="N67825" i="1"/>
  <c r="N67824" i="1"/>
  <c r="N67823" i="1"/>
  <c r="N67822" i="1"/>
  <c r="N67821" i="1"/>
  <c r="N67820" i="1"/>
  <c r="N67819" i="1"/>
  <c r="N67818" i="1"/>
  <c r="N67817" i="1"/>
  <c r="N67816" i="1"/>
  <c r="N67815" i="1"/>
  <c r="N67814" i="1"/>
  <c r="N67813" i="1"/>
  <c r="N67812" i="1"/>
  <c r="N67811" i="1"/>
  <c r="N67810" i="1"/>
  <c r="N67809" i="1"/>
  <c r="N67808" i="1"/>
  <c r="N67807" i="1"/>
  <c r="N67806" i="1"/>
  <c r="N67805" i="1"/>
  <c r="N67804" i="1"/>
  <c r="N67803" i="1"/>
  <c r="N67802" i="1"/>
  <c r="N67801" i="1"/>
  <c r="N67800" i="1"/>
  <c r="N67799" i="1"/>
  <c r="N67798" i="1"/>
  <c r="N67797" i="1"/>
  <c r="N67796" i="1"/>
  <c r="N67795" i="1"/>
  <c r="N67794" i="1"/>
  <c r="N67793" i="1"/>
  <c r="N67792" i="1"/>
  <c r="N67791" i="1"/>
  <c r="N67790" i="1"/>
  <c r="N67789" i="1"/>
  <c r="N67788" i="1"/>
  <c r="N67787" i="1"/>
  <c r="N67786" i="1"/>
  <c r="N67785" i="1"/>
  <c r="N67784" i="1"/>
  <c r="N67783" i="1"/>
  <c r="N67782" i="1"/>
  <c r="N67781" i="1"/>
  <c r="N67780" i="1"/>
  <c r="N67779" i="1"/>
  <c r="N67778" i="1"/>
  <c r="N67777" i="1"/>
  <c r="N67776" i="1"/>
  <c r="N67775" i="1"/>
  <c r="N67774" i="1"/>
  <c r="N67773" i="1"/>
  <c r="N67772" i="1"/>
  <c r="N67771" i="1"/>
  <c r="N67770" i="1"/>
  <c r="N67769" i="1"/>
  <c r="N67768" i="1"/>
  <c r="N67767" i="1"/>
  <c r="N67766" i="1"/>
  <c r="N67765" i="1"/>
  <c r="N67764" i="1"/>
  <c r="N67763" i="1"/>
  <c r="N67762" i="1"/>
  <c r="N67761" i="1"/>
  <c r="N67760" i="1"/>
  <c r="N67759" i="1"/>
  <c r="N67758" i="1"/>
  <c r="N67757" i="1"/>
  <c r="N67756" i="1"/>
  <c r="N67755" i="1"/>
  <c r="N67754" i="1"/>
  <c r="N67753" i="1"/>
  <c r="N67752" i="1"/>
  <c r="N67751" i="1"/>
  <c r="N67750" i="1"/>
  <c r="N67749" i="1"/>
  <c r="N67748" i="1"/>
  <c r="N67747" i="1"/>
  <c r="N67746" i="1"/>
  <c r="N67745" i="1"/>
  <c r="N67744" i="1"/>
  <c r="N67743" i="1"/>
  <c r="N67742" i="1"/>
  <c r="N67741" i="1"/>
  <c r="N67740" i="1"/>
  <c r="N67739" i="1"/>
  <c r="N67738" i="1"/>
  <c r="N67737" i="1"/>
  <c r="N67736" i="1"/>
  <c r="N67735" i="1"/>
  <c r="N67734" i="1"/>
  <c r="N67733" i="1"/>
  <c r="N67732" i="1"/>
  <c r="N67731" i="1"/>
  <c r="N67730" i="1"/>
  <c r="N67729" i="1"/>
  <c r="N67728" i="1"/>
  <c r="N67727" i="1"/>
  <c r="N67726" i="1"/>
  <c r="N67725" i="1"/>
  <c r="N67724" i="1"/>
  <c r="N67723" i="1"/>
  <c r="N67722" i="1"/>
  <c r="N67721" i="1"/>
  <c r="N67720" i="1"/>
  <c r="N67719" i="1"/>
  <c r="N67718" i="1"/>
  <c r="N67717" i="1"/>
  <c r="N67716" i="1"/>
  <c r="N67715" i="1"/>
  <c r="N67714" i="1"/>
  <c r="N67713" i="1"/>
  <c r="N67712" i="1"/>
  <c r="N67711" i="1"/>
  <c r="N67710" i="1"/>
  <c r="N67709" i="1"/>
  <c r="N67708" i="1"/>
  <c r="N67707" i="1"/>
  <c r="N67706" i="1"/>
  <c r="N67705" i="1"/>
  <c r="N67704" i="1"/>
  <c r="N67703" i="1"/>
  <c r="N67702" i="1"/>
  <c r="N67701" i="1"/>
  <c r="N67700" i="1"/>
  <c r="N67699" i="1"/>
  <c r="N67698" i="1"/>
  <c r="N67697" i="1"/>
  <c r="N67696" i="1"/>
  <c r="N67695" i="1"/>
  <c r="N67694" i="1"/>
  <c r="N67693" i="1"/>
  <c r="N67692" i="1"/>
  <c r="N67691" i="1"/>
  <c r="N67690" i="1"/>
  <c r="N67689" i="1"/>
  <c r="N67688" i="1"/>
  <c r="N67687" i="1"/>
  <c r="N67686" i="1"/>
  <c r="N67685" i="1"/>
  <c r="N67684" i="1"/>
  <c r="N67683" i="1"/>
  <c r="N67682" i="1"/>
  <c r="N67681" i="1"/>
  <c r="N67680" i="1"/>
  <c r="N67679" i="1"/>
  <c r="N67678" i="1"/>
  <c r="N67677" i="1"/>
  <c r="N67676" i="1"/>
  <c r="N67675" i="1"/>
  <c r="N67674" i="1"/>
  <c r="N67673" i="1"/>
  <c r="N67672" i="1"/>
  <c r="N67671" i="1"/>
  <c r="N67670" i="1"/>
  <c r="N67669" i="1"/>
  <c r="N67668" i="1"/>
  <c r="N67667" i="1"/>
  <c r="N67666" i="1"/>
  <c r="N67665" i="1"/>
  <c r="N67664" i="1"/>
  <c r="N67663" i="1"/>
  <c r="N67662" i="1"/>
  <c r="N67661" i="1"/>
  <c r="N67660" i="1"/>
  <c r="N67659" i="1"/>
  <c r="N67658" i="1"/>
  <c r="N67657" i="1"/>
  <c r="N67656" i="1"/>
  <c r="N67655" i="1"/>
  <c r="N67654" i="1"/>
  <c r="N67653" i="1"/>
  <c r="N67652" i="1"/>
  <c r="N67651" i="1"/>
  <c r="N67650" i="1"/>
  <c r="N67649" i="1"/>
  <c r="N67648" i="1"/>
  <c r="N67647" i="1"/>
  <c r="N67646" i="1"/>
  <c r="N67645" i="1"/>
  <c r="N67644" i="1"/>
  <c r="N67643" i="1"/>
  <c r="N67642" i="1"/>
  <c r="N67641" i="1"/>
  <c r="N67640" i="1"/>
  <c r="N67639" i="1"/>
  <c r="N67638" i="1"/>
  <c r="N67637" i="1"/>
  <c r="N67636" i="1"/>
  <c r="N67635" i="1"/>
  <c r="N67634" i="1"/>
  <c r="N67633" i="1"/>
  <c r="N67632" i="1"/>
  <c r="N67631" i="1"/>
  <c r="N67630" i="1"/>
  <c r="N67629" i="1"/>
  <c r="N67628" i="1"/>
  <c r="N67627" i="1"/>
  <c r="N67626" i="1"/>
  <c r="N67625" i="1"/>
  <c r="N67624" i="1"/>
  <c r="N67623" i="1"/>
  <c r="N67622" i="1"/>
  <c r="N67621" i="1"/>
  <c r="N67620" i="1"/>
  <c r="N67619" i="1"/>
  <c r="N67618" i="1"/>
  <c r="N67617" i="1"/>
  <c r="N67616" i="1"/>
  <c r="N67615" i="1"/>
  <c r="N67614" i="1"/>
  <c r="N67613" i="1"/>
  <c r="N67612" i="1"/>
  <c r="N67611" i="1"/>
  <c r="N67610" i="1"/>
  <c r="N67609" i="1"/>
  <c r="N67608" i="1"/>
  <c r="N67607" i="1"/>
  <c r="N67606" i="1"/>
  <c r="N67605" i="1"/>
  <c r="N67604" i="1"/>
  <c r="N67603" i="1"/>
  <c r="N67602" i="1"/>
  <c r="N67601" i="1"/>
  <c r="N67600" i="1"/>
  <c r="N67599" i="1"/>
  <c r="N67598" i="1"/>
  <c r="N67597" i="1"/>
  <c r="N67596" i="1"/>
  <c r="N67595" i="1"/>
  <c r="N67594" i="1"/>
  <c r="N67593" i="1"/>
  <c r="N67592" i="1"/>
  <c r="N67591" i="1"/>
  <c r="N67590" i="1"/>
  <c r="N67589" i="1"/>
  <c r="N67588" i="1"/>
  <c r="N67587" i="1"/>
  <c r="N67586" i="1"/>
  <c r="N67585" i="1"/>
  <c r="N67584" i="1"/>
  <c r="N67583" i="1"/>
  <c r="N67582" i="1"/>
  <c r="N67581" i="1"/>
  <c r="N67580" i="1"/>
  <c r="N67579" i="1"/>
  <c r="N67578" i="1"/>
  <c r="N67577" i="1"/>
  <c r="N67576" i="1"/>
  <c r="N67575" i="1"/>
  <c r="N67574" i="1"/>
  <c r="N67573" i="1"/>
  <c r="N67572" i="1"/>
  <c r="N67571" i="1"/>
  <c r="N67570" i="1"/>
  <c r="N67569" i="1"/>
  <c r="N67568" i="1"/>
  <c r="N67567" i="1"/>
  <c r="N67566" i="1"/>
  <c r="N67565" i="1"/>
  <c r="N67564" i="1"/>
  <c r="N67563" i="1"/>
  <c r="N67562" i="1"/>
  <c r="N67561" i="1"/>
  <c r="N67560" i="1"/>
  <c r="N67559" i="1"/>
  <c r="N67558" i="1"/>
  <c r="N67557" i="1"/>
  <c r="N67556" i="1"/>
  <c r="N67555" i="1"/>
  <c r="N67554" i="1"/>
  <c r="N67553" i="1"/>
  <c r="N67552" i="1"/>
  <c r="N67551" i="1"/>
  <c r="N67550" i="1"/>
  <c r="N67549" i="1"/>
  <c r="N67548" i="1"/>
  <c r="N67547" i="1"/>
  <c r="N67546" i="1"/>
  <c r="N67545" i="1"/>
  <c r="N67544" i="1"/>
  <c r="N67543" i="1"/>
  <c r="N67542" i="1"/>
  <c r="N67541" i="1"/>
  <c r="N67540" i="1"/>
  <c r="N67539" i="1"/>
  <c r="N67538" i="1"/>
  <c r="N67537" i="1"/>
  <c r="N67536" i="1"/>
  <c r="N67535" i="1"/>
  <c r="N67534" i="1"/>
  <c r="N67533" i="1"/>
  <c r="N67532" i="1"/>
  <c r="N67531" i="1"/>
  <c r="N67530" i="1"/>
  <c r="N67529" i="1"/>
  <c r="N67528" i="1"/>
  <c r="N67527" i="1"/>
  <c r="N67526" i="1"/>
  <c r="N67525" i="1"/>
  <c r="N67524" i="1"/>
  <c r="N67523" i="1"/>
  <c r="N67522" i="1"/>
  <c r="N67521" i="1"/>
  <c r="N67520" i="1"/>
  <c r="N67519" i="1"/>
  <c r="N67518" i="1"/>
  <c r="N67517" i="1"/>
  <c r="N67516" i="1"/>
  <c r="N67515" i="1"/>
  <c r="N67514" i="1"/>
  <c r="N67513" i="1"/>
  <c r="N67512" i="1"/>
  <c r="N67511" i="1"/>
  <c r="N67510" i="1"/>
  <c r="N67509" i="1"/>
  <c r="N67508" i="1"/>
  <c r="N67507" i="1"/>
  <c r="N67506" i="1"/>
  <c r="N67505" i="1"/>
  <c r="N67504" i="1"/>
  <c r="N67503" i="1"/>
  <c r="N67502" i="1"/>
  <c r="N67501" i="1"/>
  <c r="N67500" i="1"/>
  <c r="N67499" i="1"/>
  <c r="N67498" i="1"/>
  <c r="N67497" i="1"/>
  <c r="N67496" i="1"/>
  <c r="N67495" i="1"/>
  <c r="N67494" i="1"/>
  <c r="N67493" i="1"/>
  <c r="N67492" i="1"/>
  <c r="N67491" i="1"/>
  <c r="N67490" i="1"/>
  <c r="N67489" i="1"/>
  <c r="N67488" i="1"/>
  <c r="N67487" i="1"/>
  <c r="N67486" i="1"/>
  <c r="N67485" i="1"/>
  <c r="N67484" i="1"/>
  <c r="N67483" i="1"/>
  <c r="N67482" i="1"/>
  <c r="N67481" i="1"/>
  <c r="N67480" i="1"/>
  <c r="N67479" i="1"/>
  <c r="N67478" i="1"/>
  <c r="N67477" i="1"/>
  <c r="N67476" i="1"/>
  <c r="N67475" i="1"/>
  <c r="N67474" i="1"/>
  <c r="N67473" i="1"/>
  <c r="N67472" i="1"/>
  <c r="N67471" i="1"/>
  <c r="N67470" i="1"/>
  <c r="N67469" i="1"/>
  <c r="N67468" i="1"/>
  <c r="N67467" i="1"/>
  <c r="N67466" i="1"/>
  <c r="N67465" i="1"/>
  <c r="N67464" i="1"/>
  <c r="N67463" i="1"/>
  <c r="N67462" i="1"/>
  <c r="N67461" i="1"/>
  <c r="N67460" i="1"/>
  <c r="N67459" i="1"/>
  <c r="N67458" i="1"/>
  <c r="N67457" i="1"/>
  <c r="N67456" i="1"/>
  <c r="N67455" i="1"/>
  <c r="N67454" i="1"/>
  <c r="N67453" i="1"/>
  <c r="N67452" i="1"/>
  <c r="N67451" i="1"/>
  <c r="N67450" i="1"/>
  <c r="N67449" i="1"/>
  <c r="N67448" i="1"/>
  <c r="N67447" i="1"/>
  <c r="N67446" i="1"/>
  <c r="N67445" i="1"/>
  <c r="N67444" i="1"/>
  <c r="N67443" i="1"/>
  <c r="N67442" i="1"/>
  <c r="N67441" i="1"/>
  <c r="N67440" i="1"/>
  <c r="N67439" i="1"/>
  <c r="N67438" i="1"/>
  <c r="N67437" i="1"/>
  <c r="N67436" i="1"/>
  <c r="N67435" i="1"/>
  <c r="N67434" i="1"/>
  <c r="N67433" i="1"/>
  <c r="N67432" i="1"/>
  <c r="N67431" i="1"/>
  <c r="N67430" i="1"/>
  <c r="N67429" i="1"/>
  <c r="N67428" i="1"/>
  <c r="N67427" i="1"/>
  <c r="N67426" i="1"/>
  <c r="N67425" i="1"/>
  <c r="N67424" i="1"/>
  <c r="N67423" i="1"/>
  <c r="N67422" i="1"/>
  <c r="N67421" i="1"/>
  <c r="N67420" i="1"/>
  <c r="N67419" i="1"/>
  <c r="N67418" i="1"/>
  <c r="N67417" i="1"/>
  <c r="N67416" i="1"/>
  <c r="N67415" i="1"/>
  <c r="N67414" i="1"/>
  <c r="N67413" i="1"/>
  <c r="N67412" i="1"/>
  <c r="N67411" i="1"/>
  <c r="N67410" i="1"/>
  <c r="N67409" i="1"/>
  <c r="N67408" i="1"/>
  <c r="N67407" i="1"/>
  <c r="N67406" i="1"/>
  <c r="N67405" i="1"/>
  <c r="N67404" i="1"/>
  <c r="N67403" i="1"/>
  <c r="N67402" i="1"/>
  <c r="N67401" i="1"/>
  <c r="N67400" i="1"/>
  <c r="N67399" i="1"/>
  <c r="N67398" i="1"/>
  <c r="N67397" i="1"/>
  <c r="N67396" i="1"/>
  <c r="N67395" i="1"/>
  <c r="N67394" i="1"/>
  <c r="N67393" i="1"/>
  <c r="N67392" i="1"/>
  <c r="N67391" i="1"/>
  <c r="N67390" i="1"/>
  <c r="N67389" i="1"/>
  <c r="N67388" i="1"/>
  <c r="N67387" i="1"/>
  <c r="N67386" i="1"/>
  <c r="N67385" i="1"/>
  <c r="N67384" i="1"/>
  <c r="N67383" i="1"/>
  <c r="N67382" i="1"/>
  <c r="N67381" i="1"/>
  <c r="N67380" i="1"/>
  <c r="N67379" i="1"/>
  <c r="N67378" i="1"/>
  <c r="N67377" i="1"/>
  <c r="N67376" i="1"/>
  <c r="N67375" i="1"/>
  <c r="N67374" i="1"/>
  <c r="N67373" i="1"/>
  <c r="N67372" i="1"/>
  <c r="N67371" i="1"/>
  <c r="N67370" i="1"/>
  <c r="N67369" i="1"/>
  <c r="N67368" i="1"/>
  <c r="N67367" i="1"/>
  <c r="N67366" i="1"/>
  <c r="N67365" i="1"/>
  <c r="N67364" i="1"/>
  <c r="N67363" i="1"/>
  <c r="N67362" i="1"/>
  <c r="N67361" i="1"/>
  <c r="N67360" i="1"/>
  <c r="N67359" i="1"/>
  <c r="N67358" i="1"/>
  <c r="N67357" i="1"/>
  <c r="N67356" i="1"/>
  <c r="N67355" i="1"/>
  <c r="N67354" i="1"/>
  <c r="N67353" i="1"/>
  <c r="N67352" i="1"/>
  <c r="N67351" i="1"/>
  <c r="N67350" i="1"/>
  <c r="N67349" i="1"/>
  <c r="N67348" i="1"/>
  <c r="N67347" i="1"/>
  <c r="N67346" i="1"/>
  <c r="N67345" i="1"/>
  <c r="N67344" i="1"/>
  <c r="N67343" i="1"/>
  <c r="N67342" i="1"/>
  <c r="N67341" i="1"/>
  <c r="N67340" i="1"/>
  <c r="N67339" i="1"/>
  <c r="N67338" i="1"/>
  <c r="N67337" i="1"/>
  <c r="N67336" i="1"/>
  <c r="N67335" i="1"/>
  <c r="N67334" i="1"/>
  <c r="N67333" i="1"/>
  <c r="N67332" i="1"/>
  <c r="N67331" i="1"/>
  <c r="N67330" i="1"/>
  <c r="N67329" i="1"/>
  <c r="N67328" i="1"/>
  <c r="N67327" i="1"/>
  <c r="N67326" i="1"/>
  <c r="N67325" i="1"/>
  <c r="N67324" i="1"/>
  <c r="N67323" i="1"/>
  <c r="N67322" i="1"/>
  <c r="N67321" i="1"/>
  <c r="N67320" i="1"/>
  <c r="N67319" i="1"/>
  <c r="N67318" i="1"/>
  <c r="N67317" i="1"/>
  <c r="N67316" i="1"/>
  <c r="N67315" i="1"/>
  <c r="N67314" i="1"/>
  <c r="N67313" i="1"/>
  <c r="N67312" i="1"/>
  <c r="N67311" i="1"/>
  <c r="N67310" i="1"/>
  <c r="N67309" i="1"/>
  <c r="N67308" i="1"/>
  <c r="N67307" i="1"/>
  <c r="N67306" i="1"/>
  <c r="N67305" i="1"/>
  <c r="N67304" i="1"/>
  <c r="N67303" i="1"/>
  <c r="N67302" i="1"/>
  <c r="N67301" i="1"/>
  <c r="N67300" i="1"/>
  <c r="N67299" i="1"/>
  <c r="N67298" i="1"/>
  <c r="N67297" i="1"/>
  <c r="N67296" i="1"/>
  <c r="N67295" i="1"/>
  <c r="N67294" i="1"/>
  <c r="N67293" i="1"/>
  <c r="N67292" i="1"/>
  <c r="N67291" i="1"/>
  <c r="N67290" i="1"/>
  <c r="N67289" i="1"/>
  <c r="N67288" i="1"/>
  <c r="N67287" i="1"/>
  <c r="N67286" i="1"/>
  <c r="N67285" i="1"/>
  <c r="N67284" i="1"/>
  <c r="N67283" i="1"/>
  <c r="N67282" i="1"/>
  <c r="N67281" i="1"/>
  <c r="N67280" i="1"/>
  <c r="N67279" i="1"/>
  <c r="N67278" i="1"/>
  <c r="N67277" i="1"/>
  <c r="N67276" i="1"/>
  <c r="N67275" i="1"/>
  <c r="N67274" i="1"/>
  <c r="N67273" i="1"/>
  <c r="N67272" i="1"/>
  <c r="N67271" i="1"/>
  <c r="N67270" i="1"/>
  <c r="N67269" i="1"/>
  <c r="N67268" i="1"/>
  <c r="N67267" i="1"/>
  <c r="N67266" i="1"/>
  <c r="N67265" i="1"/>
  <c r="N67264" i="1"/>
  <c r="N67263" i="1"/>
  <c r="N67262" i="1"/>
  <c r="N67261" i="1"/>
  <c r="N67260" i="1"/>
  <c r="N67259" i="1"/>
  <c r="N67258" i="1"/>
  <c r="N67257" i="1"/>
  <c r="N67256" i="1"/>
  <c r="N67255" i="1"/>
  <c r="N67254" i="1"/>
  <c r="N67253" i="1"/>
  <c r="N67252" i="1"/>
  <c r="N67251" i="1"/>
  <c r="N67250" i="1"/>
  <c r="N67249" i="1"/>
  <c r="N67248" i="1"/>
  <c r="N67247" i="1"/>
  <c r="N67246" i="1"/>
  <c r="N67245" i="1"/>
  <c r="N67244" i="1"/>
  <c r="N67243" i="1"/>
  <c r="N67242" i="1"/>
  <c r="N67241" i="1"/>
  <c r="N67240" i="1"/>
  <c r="N67239" i="1"/>
  <c r="N67238" i="1"/>
  <c r="N67237" i="1"/>
  <c r="N67236" i="1"/>
  <c r="N67235" i="1"/>
  <c r="N67234" i="1"/>
  <c r="N67233" i="1"/>
  <c r="N67232" i="1"/>
  <c r="N67231" i="1"/>
  <c r="N67230" i="1"/>
  <c r="N67229" i="1"/>
  <c r="N67228" i="1"/>
  <c r="N67227" i="1"/>
  <c r="N67226" i="1"/>
  <c r="N67225" i="1"/>
  <c r="N67224" i="1"/>
  <c r="N67223" i="1"/>
  <c r="N67222" i="1"/>
  <c r="N67221" i="1"/>
  <c r="N67220" i="1"/>
  <c r="N67219" i="1"/>
  <c r="N67218" i="1"/>
  <c r="N67217" i="1"/>
  <c r="N67216" i="1"/>
  <c r="N67215" i="1"/>
  <c r="N67214" i="1"/>
  <c r="N67213" i="1"/>
  <c r="N67212" i="1"/>
  <c r="N67211" i="1"/>
  <c r="N67210" i="1"/>
  <c r="N67209" i="1"/>
  <c r="N67208" i="1"/>
  <c r="N67207" i="1"/>
  <c r="N67206" i="1"/>
  <c r="N67205" i="1"/>
  <c r="N67204" i="1"/>
  <c r="N67203" i="1"/>
  <c r="N67202" i="1"/>
  <c r="N67201" i="1"/>
  <c r="N67200" i="1"/>
  <c r="N67199" i="1"/>
  <c r="N67198" i="1"/>
  <c r="N67197" i="1"/>
  <c r="N67196" i="1"/>
  <c r="N67195" i="1"/>
  <c r="N67194" i="1"/>
  <c r="N67193" i="1"/>
  <c r="N67192" i="1"/>
  <c r="N67191" i="1"/>
  <c r="N67190" i="1"/>
  <c r="N67189" i="1"/>
  <c r="N67188" i="1"/>
  <c r="N67187" i="1"/>
  <c r="N67186" i="1"/>
  <c r="N67185" i="1"/>
  <c r="N67184" i="1"/>
  <c r="N67183" i="1"/>
  <c r="N67182" i="1"/>
  <c r="N67181" i="1"/>
  <c r="N67180" i="1"/>
  <c r="N67179" i="1"/>
  <c r="N67178" i="1"/>
  <c r="N67177" i="1"/>
  <c r="N67176" i="1"/>
  <c r="N67175" i="1"/>
  <c r="N67174" i="1"/>
  <c r="N67173" i="1"/>
  <c r="N67172" i="1"/>
  <c r="N67171" i="1"/>
  <c r="N67170" i="1"/>
  <c r="N67169" i="1"/>
  <c r="N67168" i="1"/>
  <c r="N67167" i="1"/>
  <c r="N67166" i="1"/>
  <c r="N67165" i="1"/>
  <c r="N67164" i="1"/>
  <c r="N67163" i="1"/>
  <c r="N67162" i="1"/>
  <c r="N67161" i="1"/>
  <c r="N67160" i="1"/>
  <c r="N67159" i="1"/>
  <c r="N67158" i="1"/>
  <c r="N67157" i="1"/>
  <c r="N67156" i="1"/>
  <c r="N67155" i="1"/>
  <c r="N67154" i="1"/>
  <c r="N67153" i="1"/>
  <c r="N67152" i="1"/>
  <c r="N67151" i="1"/>
  <c r="N67150" i="1"/>
  <c r="N67149" i="1"/>
  <c r="N67148" i="1"/>
  <c r="N67147" i="1"/>
  <c r="N67146" i="1"/>
  <c r="N67145" i="1"/>
  <c r="N67144" i="1"/>
  <c r="N67143" i="1"/>
  <c r="N67142" i="1"/>
  <c r="N67141" i="1"/>
  <c r="N67140" i="1"/>
  <c r="N67139" i="1"/>
  <c r="N67138" i="1"/>
  <c r="N67137" i="1"/>
  <c r="N67136" i="1"/>
  <c r="N67135" i="1"/>
  <c r="N67134" i="1"/>
  <c r="N67133" i="1"/>
  <c r="N67132" i="1"/>
  <c r="N67131" i="1"/>
  <c r="N67130" i="1"/>
  <c r="N67129" i="1"/>
  <c r="N67128" i="1"/>
  <c r="N67127" i="1"/>
  <c r="N67126" i="1"/>
  <c r="N67125" i="1"/>
  <c r="N67124" i="1"/>
  <c r="N67123" i="1"/>
  <c r="N67122" i="1"/>
  <c r="N67121" i="1"/>
  <c r="N67120" i="1"/>
  <c r="N67119" i="1"/>
  <c r="N67118" i="1"/>
  <c r="N67117" i="1"/>
  <c r="N67116" i="1"/>
  <c r="N67115" i="1"/>
  <c r="N67114" i="1"/>
  <c r="N67113" i="1"/>
  <c r="N67112" i="1"/>
  <c r="N67111" i="1"/>
  <c r="N67110" i="1"/>
  <c r="N67109" i="1"/>
  <c r="N67108" i="1"/>
  <c r="N67107" i="1"/>
  <c r="N67106" i="1"/>
  <c r="N67105" i="1"/>
  <c r="N67104" i="1"/>
  <c r="N67103" i="1"/>
  <c r="N67102" i="1"/>
  <c r="N67101" i="1"/>
  <c r="N67100" i="1"/>
  <c r="N67099" i="1"/>
  <c r="N67098" i="1"/>
  <c r="N67097" i="1"/>
  <c r="N67096" i="1"/>
  <c r="N67095" i="1"/>
  <c r="N67094" i="1"/>
  <c r="N67093" i="1"/>
  <c r="N67092" i="1"/>
  <c r="N67091" i="1"/>
  <c r="N67090" i="1"/>
  <c r="N67089" i="1"/>
  <c r="N67088" i="1"/>
  <c r="N67087" i="1"/>
  <c r="N67086" i="1"/>
  <c r="N67085" i="1"/>
  <c r="N67084" i="1"/>
  <c r="N67083" i="1"/>
  <c r="N67082" i="1"/>
  <c r="N67081" i="1"/>
  <c r="N67080" i="1"/>
  <c r="N67079" i="1"/>
  <c r="N67078" i="1"/>
  <c r="N67077" i="1"/>
  <c r="N67076" i="1"/>
  <c r="N67075" i="1"/>
  <c r="N67074" i="1"/>
  <c r="N67073" i="1"/>
  <c r="N67072" i="1"/>
  <c r="N67071" i="1"/>
  <c r="N67070" i="1"/>
  <c r="N67069" i="1"/>
  <c r="N67068" i="1"/>
  <c r="N67067" i="1"/>
  <c r="N67066" i="1"/>
  <c r="N67065" i="1"/>
  <c r="N67064" i="1"/>
  <c r="N67063" i="1"/>
  <c r="N67062" i="1"/>
  <c r="N67061" i="1"/>
  <c r="N67060" i="1"/>
  <c r="N67059" i="1"/>
  <c r="N67058" i="1"/>
  <c r="N67057" i="1"/>
  <c r="N67056" i="1"/>
  <c r="N67055" i="1"/>
  <c r="N67054" i="1"/>
  <c r="N67053" i="1"/>
  <c r="N67052" i="1"/>
  <c r="N67051" i="1"/>
  <c r="N67050" i="1"/>
  <c r="N67049" i="1"/>
  <c r="N67048" i="1"/>
  <c r="N67047" i="1"/>
  <c r="N67046" i="1"/>
  <c r="N67045" i="1"/>
  <c r="N67044" i="1"/>
  <c r="N67043" i="1"/>
  <c r="N67042" i="1"/>
  <c r="N67041" i="1"/>
  <c r="N67040" i="1"/>
  <c r="N67039" i="1"/>
  <c r="N67038" i="1"/>
  <c r="N67037" i="1"/>
  <c r="N67036" i="1"/>
  <c r="N67035" i="1"/>
  <c r="N67034" i="1"/>
  <c r="N67033" i="1"/>
  <c r="N67032" i="1"/>
  <c r="N67031" i="1"/>
  <c r="N67030" i="1"/>
  <c r="N67029" i="1"/>
  <c r="N67028" i="1"/>
  <c r="N67027" i="1"/>
  <c r="N67026" i="1"/>
  <c r="N67025" i="1"/>
  <c r="N67024" i="1"/>
  <c r="N67023" i="1"/>
  <c r="N67022" i="1"/>
  <c r="N67021" i="1"/>
  <c r="N67020" i="1"/>
  <c r="N67019" i="1"/>
  <c r="N67018" i="1"/>
  <c r="N67017" i="1"/>
  <c r="N67016" i="1"/>
  <c r="N67015" i="1"/>
  <c r="N67014" i="1"/>
  <c r="N67013" i="1"/>
  <c r="N67012" i="1"/>
  <c r="N67011" i="1"/>
  <c r="N67010" i="1"/>
  <c r="N67009" i="1"/>
  <c r="N67008" i="1"/>
  <c r="N67007" i="1"/>
  <c r="N67006" i="1"/>
  <c r="N67005" i="1"/>
  <c r="N67004" i="1"/>
  <c r="N67003" i="1"/>
  <c r="N67002" i="1"/>
  <c r="N67001" i="1"/>
  <c r="N67000" i="1"/>
  <c r="N66999" i="1"/>
  <c r="N66998" i="1"/>
  <c r="N66997" i="1"/>
  <c r="N66996" i="1"/>
  <c r="N66995" i="1"/>
  <c r="N66994" i="1"/>
  <c r="N66993" i="1"/>
  <c r="N66992" i="1"/>
  <c r="N66991" i="1"/>
  <c r="N66990" i="1"/>
  <c r="N66989" i="1"/>
  <c r="N66988" i="1"/>
  <c r="N66987" i="1"/>
  <c r="N66986" i="1"/>
  <c r="N66985" i="1"/>
  <c r="N66984" i="1"/>
  <c r="N66983" i="1"/>
  <c r="N66982" i="1"/>
  <c r="N66981" i="1"/>
  <c r="N66980" i="1"/>
  <c r="N66979" i="1"/>
  <c r="N66978" i="1"/>
  <c r="N66977" i="1"/>
  <c r="N66976" i="1"/>
  <c r="N66975" i="1"/>
  <c r="N66974" i="1"/>
  <c r="N66973" i="1"/>
  <c r="N66972" i="1"/>
  <c r="N66971" i="1"/>
  <c r="N66970" i="1"/>
  <c r="N66969" i="1"/>
  <c r="N66968" i="1"/>
  <c r="N66967" i="1"/>
  <c r="N66966" i="1"/>
  <c r="N66965" i="1"/>
  <c r="N66964" i="1"/>
  <c r="N66963" i="1"/>
  <c r="N66962" i="1"/>
  <c r="N66961" i="1"/>
  <c r="N66960" i="1"/>
  <c r="N66959" i="1"/>
  <c r="N66958" i="1"/>
  <c r="N66957" i="1"/>
  <c r="N66956" i="1"/>
  <c r="N66955" i="1"/>
  <c r="N66954" i="1"/>
  <c r="N66953" i="1"/>
  <c r="N66952" i="1"/>
  <c r="N66951" i="1"/>
  <c r="N66950" i="1"/>
  <c r="N66949" i="1"/>
  <c r="N66948" i="1"/>
  <c r="N66947" i="1"/>
  <c r="N66946" i="1"/>
  <c r="N66945" i="1"/>
  <c r="N66944" i="1"/>
  <c r="N66943" i="1"/>
  <c r="N66942" i="1"/>
  <c r="N66941" i="1"/>
  <c r="N66940" i="1"/>
  <c r="N66939" i="1"/>
  <c r="N66938" i="1"/>
  <c r="N66937" i="1"/>
  <c r="N66936" i="1"/>
  <c r="N66935" i="1"/>
  <c r="N66934" i="1"/>
  <c r="N66933" i="1"/>
  <c r="N66932" i="1"/>
  <c r="N66931" i="1"/>
  <c r="N66930" i="1"/>
  <c r="N66929" i="1"/>
  <c r="N66928" i="1"/>
  <c r="N66927" i="1"/>
  <c r="N66926" i="1"/>
  <c r="N66925" i="1"/>
  <c r="N66924" i="1"/>
  <c r="N66923" i="1"/>
  <c r="N66922" i="1"/>
  <c r="N66921" i="1"/>
  <c r="N66920" i="1"/>
  <c r="N66919" i="1"/>
  <c r="N66918" i="1"/>
  <c r="N66917" i="1"/>
  <c r="N66916" i="1"/>
  <c r="N66915" i="1"/>
  <c r="N66914" i="1"/>
  <c r="N66913" i="1"/>
  <c r="N66912" i="1"/>
  <c r="N66911" i="1"/>
  <c r="N66910" i="1"/>
  <c r="N66909" i="1"/>
  <c r="N66908" i="1"/>
  <c r="N66907" i="1"/>
  <c r="N66906" i="1"/>
  <c r="N66905" i="1"/>
  <c r="N66904" i="1"/>
  <c r="N66903" i="1"/>
  <c r="N66902" i="1"/>
  <c r="N66901" i="1"/>
  <c r="N66900" i="1"/>
  <c r="N66899" i="1"/>
  <c r="N66898" i="1"/>
  <c r="N66897" i="1"/>
  <c r="N66896" i="1"/>
  <c r="N66895" i="1"/>
  <c r="N66894" i="1"/>
  <c r="N66893" i="1"/>
  <c r="N66892" i="1"/>
  <c r="N66891" i="1"/>
  <c r="N66890" i="1"/>
  <c r="N66889" i="1"/>
  <c r="N66888" i="1"/>
  <c r="N66887" i="1"/>
  <c r="N66886" i="1"/>
  <c r="N66885" i="1"/>
  <c r="N66884" i="1"/>
  <c r="N66883" i="1"/>
  <c r="N66882" i="1"/>
  <c r="N66881" i="1"/>
  <c r="N66880" i="1"/>
  <c r="N66879" i="1"/>
  <c r="N66878" i="1"/>
  <c r="N66877" i="1"/>
  <c r="N66876" i="1"/>
  <c r="N66875" i="1"/>
  <c r="N66874" i="1"/>
  <c r="N66873" i="1"/>
  <c r="N66872" i="1"/>
  <c r="N66871" i="1"/>
  <c r="N66870" i="1"/>
  <c r="N66869" i="1"/>
  <c r="N66868" i="1"/>
  <c r="N66867" i="1"/>
  <c r="N66866" i="1"/>
  <c r="N66865" i="1"/>
  <c r="N66864" i="1"/>
  <c r="N66863" i="1"/>
  <c r="N66862" i="1"/>
  <c r="N66861" i="1"/>
  <c r="N66860" i="1"/>
  <c r="N66859" i="1"/>
  <c r="N66858" i="1"/>
  <c r="N66857" i="1"/>
  <c r="N66856" i="1"/>
  <c r="N66855" i="1"/>
  <c r="N66854" i="1"/>
  <c r="N66853" i="1"/>
  <c r="N66852" i="1"/>
  <c r="N66851" i="1"/>
  <c r="N66850" i="1"/>
  <c r="N66849" i="1"/>
  <c r="N66848" i="1"/>
  <c r="N66847" i="1"/>
  <c r="N66846" i="1"/>
  <c r="N66845" i="1"/>
  <c r="N66844" i="1"/>
  <c r="N66843" i="1"/>
  <c r="N66842" i="1"/>
  <c r="N66841" i="1"/>
  <c r="N66840" i="1"/>
  <c r="N66839" i="1"/>
  <c r="N66838" i="1"/>
  <c r="N66837" i="1"/>
  <c r="N66836" i="1"/>
  <c r="N66835" i="1"/>
  <c r="N66834" i="1"/>
  <c r="N66833" i="1"/>
  <c r="N66832" i="1"/>
  <c r="N66831" i="1"/>
  <c r="N66830" i="1"/>
  <c r="N66829" i="1"/>
  <c r="N66828" i="1"/>
  <c r="N66827" i="1"/>
  <c r="N66826" i="1"/>
  <c r="N66825" i="1"/>
  <c r="N66824" i="1"/>
  <c r="N66823" i="1"/>
  <c r="N66822" i="1"/>
  <c r="N66821" i="1"/>
  <c r="N66820" i="1"/>
  <c r="N66819" i="1"/>
  <c r="N66818" i="1"/>
  <c r="N66817" i="1"/>
  <c r="N66816" i="1"/>
  <c r="N66815" i="1"/>
  <c r="N66814" i="1"/>
  <c r="N66813" i="1"/>
  <c r="N66812" i="1"/>
  <c r="N66811" i="1"/>
  <c r="N66810" i="1"/>
  <c r="N66809" i="1"/>
  <c r="N66808" i="1"/>
  <c r="N66807" i="1"/>
  <c r="N66806" i="1"/>
  <c r="N66805" i="1"/>
  <c r="N66804" i="1"/>
  <c r="N66803" i="1"/>
  <c r="N66802" i="1"/>
  <c r="N66801" i="1"/>
  <c r="N66800" i="1"/>
  <c r="N66799" i="1"/>
  <c r="N66798" i="1"/>
  <c r="N66797" i="1"/>
  <c r="N66796" i="1"/>
  <c r="N66795" i="1"/>
  <c r="N66794" i="1"/>
  <c r="N66793" i="1"/>
  <c r="N66792" i="1"/>
  <c r="N66791" i="1"/>
  <c r="N66790" i="1"/>
  <c r="N66789" i="1"/>
  <c r="N66788" i="1"/>
  <c r="N66787" i="1"/>
  <c r="N66786" i="1"/>
  <c r="N66785" i="1"/>
  <c r="N66784" i="1"/>
  <c r="N66783" i="1"/>
  <c r="N66782" i="1"/>
  <c r="N66781" i="1"/>
  <c r="N66780" i="1"/>
  <c r="N66779" i="1"/>
  <c r="N66778" i="1"/>
  <c r="N66777" i="1"/>
  <c r="N66776" i="1"/>
  <c r="N66775" i="1"/>
  <c r="N66774" i="1"/>
  <c r="N66773" i="1"/>
  <c r="N66772" i="1"/>
  <c r="N66771" i="1"/>
  <c r="N66770" i="1"/>
  <c r="N66769" i="1"/>
  <c r="N66768" i="1"/>
  <c r="N66767" i="1"/>
  <c r="N66766" i="1"/>
  <c r="N66765" i="1"/>
  <c r="N66764" i="1"/>
  <c r="N66763" i="1"/>
  <c r="N66762" i="1"/>
  <c r="N66761" i="1"/>
  <c r="N66760" i="1"/>
  <c r="N66759" i="1"/>
  <c r="N66758" i="1"/>
  <c r="N66757" i="1"/>
  <c r="N66756" i="1"/>
  <c r="N66755" i="1"/>
  <c r="N66754" i="1"/>
  <c r="N66753" i="1"/>
  <c r="N66752" i="1"/>
  <c r="N66751" i="1"/>
  <c r="N66750" i="1"/>
  <c r="N66749" i="1"/>
  <c r="N66748" i="1"/>
  <c r="N66747" i="1"/>
  <c r="N66746" i="1"/>
  <c r="N66745" i="1"/>
  <c r="N66744" i="1"/>
  <c r="N66743" i="1"/>
  <c r="N66742" i="1"/>
  <c r="N66741" i="1"/>
  <c r="N66740" i="1"/>
  <c r="N66739" i="1"/>
  <c r="N66738" i="1"/>
  <c r="N66737" i="1"/>
  <c r="N66736" i="1"/>
  <c r="N66735" i="1"/>
  <c r="N66734" i="1"/>
  <c r="N66733" i="1"/>
  <c r="N66732" i="1"/>
  <c r="N66731" i="1"/>
  <c r="N66730" i="1"/>
  <c r="N66729" i="1"/>
  <c r="N66728" i="1"/>
  <c r="N66727" i="1"/>
  <c r="N66726" i="1"/>
  <c r="N66725" i="1"/>
  <c r="N66724" i="1"/>
  <c r="N66723" i="1"/>
  <c r="N66722" i="1"/>
  <c r="N66721" i="1"/>
  <c r="N66720" i="1"/>
  <c r="N66719" i="1"/>
  <c r="N66718" i="1"/>
  <c r="N66717" i="1"/>
  <c r="N66716" i="1"/>
  <c r="N66715" i="1"/>
  <c r="N66714" i="1"/>
  <c r="N66713" i="1"/>
  <c r="N66712" i="1"/>
  <c r="N66711" i="1"/>
  <c r="N66710" i="1"/>
  <c r="N66709" i="1"/>
  <c r="N66708" i="1"/>
  <c r="N66707" i="1"/>
  <c r="N66706" i="1"/>
  <c r="N66705" i="1"/>
  <c r="N66704" i="1"/>
  <c r="N66703" i="1"/>
  <c r="N66702" i="1"/>
  <c r="N66701" i="1"/>
  <c r="N66700" i="1"/>
  <c r="N66699" i="1"/>
  <c r="N66698" i="1"/>
  <c r="N66697" i="1"/>
  <c r="N66696" i="1"/>
  <c r="N66695" i="1"/>
  <c r="N66694" i="1"/>
  <c r="N66693" i="1"/>
  <c r="N66692" i="1"/>
  <c r="N66691" i="1"/>
  <c r="N66690" i="1"/>
  <c r="N66689" i="1"/>
  <c r="N66688" i="1"/>
  <c r="N66687" i="1"/>
  <c r="N66686" i="1"/>
  <c r="N66685" i="1"/>
  <c r="N66684" i="1"/>
  <c r="N66683" i="1"/>
  <c r="N66682" i="1"/>
  <c r="N66681" i="1"/>
  <c r="N66680" i="1"/>
  <c r="N66679" i="1"/>
  <c r="N66678" i="1"/>
  <c r="N66677" i="1"/>
  <c r="N66676" i="1"/>
  <c r="N66675" i="1"/>
  <c r="N66674" i="1"/>
  <c r="N66673" i="1"/>
  <c r="N66672" i="1"/>
  <c r="N66671" i="1"/>
  <c r="N66670" i="1"/>
  <c r="N66669" i="1"/>
  <c r="N66668" i="1"/>
  <c r="N66667" i="1"/>
  <c r="N66666" i="1"/>
  <c r="N66665" i="1"/>
  <c r="N66664" i="1"/>
  <c r="N66663" i="1"/>
  <c r="N66662" i="1"/>
  <c r="N66661" i="1"/>
  <c r="N66660" i="1"/>
  <c r="N66659" i="1"/>
  <c r="N66658" i="1"/>
  <c r="N66657" i="1"/>
  <c r="N66656" i="1"/>
  <c r="N66655" i="1"/>
  <c r="N66654" i="1"/>
  <c r="N66653" i="1"/>
  <c r="N66652" i="1"/>
  <c r="N66651" i="1"/>
  <c r="N66650" i="1"/>
  <c r="N66649" i="1"/>
  <c r="N66648" i="1"/>
  <c r="N66647" i="1"/>
  <c r="N66646" i="1"/>
  <c r="N66645" i="1"/>
  <c r="N66644" i="1"/>
  <c r="N66643" i="1"/>
  <c r="N66642" i="1"/>
  <c r="N66641" i="1"/>
  <c r="N66640" i="1"/>
  <c r="N66639" i="1"/>
  <c r="N66638" i="1"/>
  <c r="N66637" i="1"/>
  <c r="N66636" i="1"/>
  <c r="N66635" i="1"/>
  <c r="N66634" i="1"/>
  <c r="N66633" i="1"/>
  <c r="N66632" i="1"/>
  <c r="N66631" i="1"/>
  <c r="N66630" i="1"/>
  <c r="N66629" i="1"/>
  <c r="N66628" i="1"/>
  <c r="N66627" i="1"/>
  <c r="N66626" i="1"/>
  <c r="N66625" i="1"/>
  <c r="N66624" i="1"/>
  <c r="N66623" i="1"/>
  <c r="N66622" i="1"/>
  <c r="N66621" i="1"/>
  <c r="N66620" i="1"/>
  <c r="N66619" i="1"/>
  <c r="N66618" i="1"/>
  <c r="N66617" i="1"/>
  <c r="N66616" i="1"/>
  <c r="N66615" i="1"/>
  <c r="N66614" i="1"/>
  <c r="N66613" i="1"/>
  <c r="N66612" i="1"/>
  <c r="N66611" i="1"/>
  <c r="N66610" i="1"/>
  <c r="N66609" i="1"/>
  <c r="N66608" i="1"/>
  <c r="N66607" i="1"/>
  <c r="N66606" i="1"/>
  <c r="N66605" i="1"/>
  <c r="N66604" i="1"/>
  <c r="N66603" i="1"/>
  <c r="N66602" i="1"/>
  <c r="N66601" i="1"/>
  <c r="N66600" i="1"/>
  <c r="N66599" i="1"/>
  <c r="N66598" i="1"/>
  <c r="N66597" i="1"/>
  <c r="N66596" i="1"/>
  <c r="N66595" i="1"/>
  <c r="N66594" i="1"/>
  <c r="N66593" i="1"/>
  <c r="N66592" i="1"/>
  <c r="N66591" i="1"/>
  <c r="N66590" i="1"/>
  <c r="N66589" i="1"/>
  <c r="N66588" i="1"/>
  <c r="N66587" i="1"/>
  <c r="N66586" i="1"/>
  <c r="N66585" i="1"/>
  <c r="N66584" i="1"/>
  <c r="N66583" i="1"/>
  <c r="N66582" i="1"/>
  <c r="N66581" i="1"/>
  <c r="N66580" i="1"/>
  <c r="N66579" i="1"/>
  <c r="N66578" i="1"/>
  <c r="N66577" i="1"/>
  <c r="N66576" i="1"/>
  <c r="N66575" i="1"/>
  <c r="N66574" i="1"/>
  <c r="N66573" i="1"/>
  <c r="N66572" i="1"/>
  <c r="N66571" i="1"/>
  <c r="N66570" i="1"/>
  <c r="N66569" i="1"/>
  <c r="N66568" i="1"/>
  <c r="N66567" i="1"/>
  <c r="N66566" i="1"/>
  <c r="N66565" i="1"/>
  <c r="N66564" i="1"/>
  <c r="N66563" i="1"/>
  <c r="N66562" i="1"/>
  <c r="N66561" i="1"/>
  <c r="N66560" i="1"/>
  <c r="N66559" i="1"/>
  <c r="N66558" i="1"/>
  <c r="N66557" i="1"/>
  <c r="N66556" i="1"/>
  <c r="N66555" i="1"/>
  <c r="N66554" i="1"/>
  <c r="N66553" i="1"/>
  <c r="N66552" i="1"/>
  <c r="N66551" i="1"/>
  <c r="N66550" i="1"/>
  <c r="N66549" i="1"/>
  <c r="N66548" i="1"/>
  <c r="N66547" i="1"/>
  <c r="N66546" i="1"/>
  <c r="N66545" i="1"/>
  <c r="N66544" i="1"/>
  <c r="N66543" i="1"/>
  <c r="N66542" i="1"/>
  <c r="N66541" i="1"/>
  <c r="N66540" i="1"/>
  <c r="N66539" i="1"/>
  <c r="N66538" i="1"/>
  <c r="N66537" i="1"/>
  <c r="N66536" i="1"/>
  <c r="N66535" i="1"/>
  <c r="N66534" i="1"/>
  <c r="N66533" i="1"/>
  <c r="N66532" i="1"/>
  <c r="N66531" i="1"/>
  <c r="N66530" i="1"/>
  <c r="N66529" i="1"/>
  <c r="N66528" i="1"/>
  <c r="N66527" i="1"/>
  <c r="N66526" i="1"/>
  <c r="N66525" i="1"/>
  <c r="N66524" i="1"/>
  <c r="N66523" i="1"/>
  <c r="N66522" i="1"/>
  <c r="N66521" i="1"/>
  <c r="N66520" i="1"/>
  <c r="N66519" i="1"/>
  <c r="N66518" i="1"/>
  <c r="N66517" i="1"/>
  <c r="N66516" i="1"/>
  <c r="N66515" i="1"/>
  <c r="N66514" i="1"/>
  <c r="N66513" i="1"/>
  <c r="N66512" i="1"/>
  <c r="N66511" i="1"/>
  <c r="N66510" i="1"/>
  <c r="N66509" i="1"/>
  <c r="N66508" i="1"/>
  <c r="N66507" i="1"/>
  <c r="N66506" i="1"/>
  <c r="N66505" i="1"/>
  <c r="N66504" i="1"/>
  <c r="N66503" i="1"/>
  <c r="N66502" i="1"/>
  <c r="N66501" i="1"/>
  <c r="N66500" i="1"/>
  <c r="N66499" i="1"/>
  <c r="N66498" i="1"/>
  <c r="N66497" i="1"/>
  <c r="N66496" i="1"/>
  <c r="N66495" i="1"/>
  <c r="N66494" i="1"/>
  <c r="N66493" i="1"/>
  <c r="N66492" i="1"/>
  <c r="N66491" i="1"/>
  <c r="N66490" i="1"/>
  <c r="N66489" i="1"/>
  <c r="N66488" i="1"/>
  <c r="N66487" i="1"/>
  <c r="N66486" i="1"/>
  <c r="N66485" i="1"/>
  <c r="N66484" i="1"/>
  <c r="N66483" i="1"/>
  <c r="N66482" i="1"/>
  <c r="N66481" i="1"/>
  <c r="N66480" i="1"/>
  <c r="N66479" i="1"/>
  <c r="N66478" i="1"/>
  <c r="N66477" i="1"/>
  <c r="N66476" i="1"/>
  <c r="N66475" i="1"/>
  <c r="N66474" i="1"/>
  <c r="N66473" i="1"/>
  <c r="N66472" i="1"/>
  <c r="N66471" i="1"/>
  <c r="N66470" i="1"/>
  <c r="N66469" i="1"/>
  <c r="N66468" i="1"/>
  <c r="N66467" i="1"/>
  <c r="N66466" i="1"/>
  <c r="N66465" i="1"/>
  <c r="N66464" i="1"/>
  <c r="N66463" i="1"/>
  <c r="N66462" i="1"/>
  <c r="N66461" i="1"/>
  <c r="N66460" i="1"/>
  <c r="N66459" i="1"/>
  <c r="N66458" i="1"/>
  <c r="N66457" i="1"/>
  <c r="N66456" i="1"/>
  <c r="N66455" i="1"/>
  <c r="N66454" i="1"/>
  <c r="N66453" i="1"/>
  <c r="N66452" i="1"/>
  <c r="N66451" i="1"/>
  <c r="N66450" i="1"/>
  <c r="N66449" i="1"/>
  <c r="N66448" i="1"/>
  <c r="N66447" i="1"/>
  <c r="N66446" i="1"/>
  <c r="N66445" i="1"/>
  <c r="N66444" i="1"/>
  <c r="N66443" i="1"/>
  <c r="N66442" i="1"/>
  <c r="N66441" i="1"/>
  <c r="N66440" i="1"/>
  <c r="N66439" i="1"/>
  <c r="N66438" i="1"/>
  <c r="N66437" i="1"/>
  <c r="N66436" i="1"/>
  <c r="N66435" i="1"/>
  <c r="N66434" i="1"/>
  <c r="N66433" i="1"/>
  <c r="N66432" i="1"/>
  <c r="N66431" i="1"/>
  <c r="N66430" i="1"/>
  <c r="N66429" i="1"/>
  <c r="N66428" i="1"/>
  <c r="N66427" i="1"/>
  <c r="N66426" i="1"/>
  <c r="N66425" i="1"/>
  <c r="N66424" i="1"/>
  <c r="N66423" i="1"/>
  <c r="N66422" i="1"/>
  <c r="N66421" i="1"/>
  <c r="N66420" i="1"/>
  <c r="N66419" i="1"/>
  <c r="N66418" i="1"/>
  <c r="N66417" i="1"/>
  <c r="N66416" i="1"/>
  <c r="N66415" i="1"/>
  <c r="N66414" i="1"/>
  <c r="N66413" i="1"/>
  <c r="N66412" i="1"/>
  <c r="N66411" i="1"/>
  <c r="N66410" i="1"/>
  <c r="N66409" i="1"/>
  <c r="N66408" i="1"/>
  <c r="N66407" i="1"/>
  <c r="N66406" i="1"/>
  <c r="N66405" i="1"/>
  <c r="N66404" i="1"/>
  <c r="N66403" i="1"/>
  <c r="N66402" i="1"/>
  <c r="N66401" i="1"/>
  <c r="N66400" i="1"/>
  <c r="N66399" i="1"/>
  <c r="N66398" i="1"/>
  <c r="N66397" i="1"/>
  <c r="N66396" i="1"/>
  <c r="N66395" i="1"/>
  <c r="N66394" i="1"/>
  <c r="N66393" i="1"/>
  <c r="N66392" i="1"/>
  <c r="N66391" i="1"/>
  <c r="N66390" i="1"/>
  <c r="N66389" i="1"/>
  <c r="N66388" i="1"/>
  <c r="N66387" i="1"/>
  <c r="N66386" i="1"/>
  <c r="N66385" i="1"/>
  <c r="N66384" i="1"/>
  <c r="N66383" i="1"/>
  <c r="N66382" i="1"/>
  <c r="N66381" i="1"/>
  <c r="N66380" i="1"/>
  <c r="N66379" i="1"/>
  <c r="N66378" i="1"/>
  <c r="N66377" i="1"/>
  <c r="N66376" i="1"/>
  <c r="N66375" i="1"/>
  <c r="N66374" i="1"/>
  <c r="N66373" i="1"/>
  <c r="N66372" i="1"/>
  <c r="N66371" i="1"/>
  <c r="N66370" i="1"/>
  <c r="N66369" i="1"/>
  <c r="N66368" i="1"/>
  <c r="N66367" i="1"/>
  <c r="N66366" i="1"/>
  <c r="N66365" i="1"/>
  <c r="N66364" i="1"/>
  <c r="N66363" i="1"/>
  <c r="N66362" i="1"/>
  <c r="N66361" i="1"/>
  <c r="N66360" i="1"/>
  <c r="N66359" i="1"/>
  <c r="N66358" i="1"/>
  <c r="N66357" i="1"/>
  <c r="N66356" i="1"/>
  <c r="N66355" i="1"/>
  <c r="N66354" i="1"/>
  <c r="N66353" i="1"/>
  <c r="N66352" i="1"/>
  <c r="N66351" i="1"/>
  <c r="N66350" i="1"/>
  <c r="N66349" i="1"/>
  <c r="N66348" i="1"/>
  <c r="N66347" i="1"/>
  <c r="N66346" i="1"/>
  <c r="N66345" i="1"/>
  <c r="N66344" i="1"/>
  <c r="N66343" i="1"/>
  <c r="N66342" i="1"/>
  <c r="N66341" i="1"/>
  <c r="N66340" i="1"/>
  <c r="N66339" i="1"/>
  <c r="N66338" i="1"/>
  <c r="N66337" i="1"/>
  <c r="N66336" i="1"/>
  <c r="N66335" i="1"/>
  <c r="N66334" i="1"/>
  <c r="N66333" i="1"/>
  <c r="N66332" i="1"/>
  <c r="N66331" i="1"/>
  <c r="N66330" i="1"/>
  <c r="N66329" i="1"/>
  <c r="N66328" i="1"/>
  <c r="N66327" i="1"/>
  <c r="N66326" i="1"/>
  <c r="N66325" i="1"/>
  <c r="N66324" i="1"/>
  <c r="N66323" i="1"/>
  <c r="N66322" i="1"/>
  <c r="N66321" i="1"/>
  <c r="N66320" i="1"/>
  <c r="N66319" i="1"/>
  <c r="N66318" i="1"/>
  <c r="N66317" i="1"/>
  <c r="N66316" i="1"/>
  <c r="N66315" i="1"/>
  <c r="N66314" i="1"/>
  <c r="N66313" i="1"/>
  <c r="N66312" i="1"/>
  <c r="N66311" i="1"/>
  <c r="N66310" i="1"/>
  <c r="N66309" i="1"/>
  <c r="N66308" i="1"/>
  <c r="N66307" i="1"/>
  <c r="N66306" i="1"/>
  <c r="N66305" i="1"/>
  <c r="N66304" i="1"/>
  <c r="N66303" i="1"/>
  <c r="N66302" i="1"/>
  <c r="N66301" i="1"/>
  <c r="N66300" i="1"/>
  <c r="N66299" i="1"/>
  <c r="N66298" i="1"/>
  <c r="N66297" i="1"/>
  <c r="N66296" i="1"/>
  <c r="N66295" i="1"/>
  <c r="N66294" i="1"/>
  <c r="N66293" i="1"/>
  <c r="N66292" i="1"/>
  <c r="N66291" i="1"/>
  <c r="N66290" i="1"/>
  <c r="N66289" i="1"/>
  <c r="N66288" i="1"/>
  <c r="N66287" i="1"/>
  <c r="N66286" i="1"/>
  <c r="N66285" i="1"/>
  <c r="N66284" i="1"/>
  <c r="N66283" i="1"/>
  <c r="N66282" i="1"/>
  <c r="N66281" i="1"/>
  <c r="N66280" i="1"/>
  <c r="N66279" i="1"/>
  <c r="N66278" i="1"/>
  <c r="N66277" i="1"/>
  <c r="N66276" i="1"/>
  <c r="N66275" i="1"/>
  <c r="N66274" i="1"/>
  <c r="N66273" i="1"/>
  <c r="N66272" i="1"/>
  <c r="N66271" i="1"/>
  <c r="N66270" i="1"/>
  <c r="N66269" i="1"/>
  <c r="N66268" i="1"/>
  <c r="N66267" i="1"/>
  <c r="N66266" i="1"/>
  <c r="N66265" i="1"/>
  <c r="N66264" i="1"/>
  <c r="N66263" i="1"/>
  <c r="N66262" i="1"/>
  <c r="N66261" i="1"/>
  <c r="N66260" i="1"/>
  <c r="N66259" i="1"/>
  <c r="N66258" i="1"/>
  <c r="N66257" i="1"/>
  <c r="N66256" i="1"/>
  <c r="N66255" i="1"/>
  <c r="N66254" i="1"/>
  <c r="N66253" i="1"/>
  <c r="N66252" i="1"/>
  <c r="N66251" i="1"/>
  <c r="N66250" i="1"/>
  <c r="N66249" i="1"/>
  <c r="N66248" i="1"/>
  <c r="N66247" i="1"/>
  <c r="N66246" i="1"/>
  <c r="N66245" i="1"/>
  <c r="N66244" i="1"/>
  <c r="N66243" i="1"/>
  <c r="N66242" i="1"/>
  <c r="N66241" i="1"/>
  <c r="N66240" i="1"/>
  <c r="N66239" i="1"/>
  <c r="N66238" i="1"/>
  <c r="N66237" i="1"/>
  <c r="N66236" i="1"/>
  <c r="N66235" i="1"/>
  <c r="N66234" i="1"/>
  <c r="N66233" i="1"/>
  <c r="N66232" i="1"/>
  <c r="N66231" i="1"/>
  <c r="N66230" i="1"/>
  <c r="N66229" i="1"/>
  <c r="N66228" i="1"/>
  <c r="N66227" i="1"/>
  <c r="N66226" i="1"/>
  <c r="N66225" i="1"/>
  <c r="N66224" i="1"/>
  <c r="N66223" i="1"/>
  <c r="N66222" i="1"/>
  <c r="N66221" i="1"/>
  <c r="N66220" i="1"/>
  <c r="N66219" i="1"/>
  <c r="N66218" i="1"/>
  <c r="N66217" i="1"/>
  <c r="N66216" i="1"/>
  <c r="N66215" i="1"/>
  <c r="N66214" i="1"/>
  <c r="N66213" i="1"/>
  <c r="N66212" i="1"/>
  <c r="N66211" i="1"/>
  <c r="N66210" i="1"/>
  <c r="N66209" i="1"/>
  <c r="N66208" i="1"/>
  <c r="N66207" i="1"/>
  <c r="N66206" i="1"/>
  <c r="N66205" i="1"/>
  <c r="N66204" i="1"/>
  <c r="N66203" i="1"/>
  <c r="N66202" i="1"/>
  <c r="N66201" i="1"/>
  <c r="N66200" i="1"/>
  <c r="N66199" i="1"/>
  <c r="N66198" i="1"/>
  <c r="N66197" i="1"/>
  <c r="N66196" i="1"/>
  <c r="N66195" i="1"/>
  <c r="N66194" i="1"/>
  <c r="N66193" i="1"/>
  <c r="N66192" i="1"/>
  <c r="N66191" i="1"/>
  <c r="N66190" i="1"/>
  <c r="N66189" i="1"/>
  <c r="N66188" i="1"/>
  <c r="N66187" i="1"/>
  <c r="N66186" i="1"/>
  <c r="N66185" i="1"/>
  <c r="N66184" i="1"/>
  <c r="N66183" i="1"/>
  <c r="N66182" i="1"/>
  <c r="N66181" i="1"/>
  <c r="N66180" i="1"/>
  <c r="N66179" i="1"/>
  <c r="N66178" i="1"/>
  <c r="N66177" i="1"/>
  <c r="N66176" i="1"/>
  <c r="N66175" i="1"/>
  <c r="N66174" i="1"/>
  <c r="N66173" i="1"/>
  <c r="N66172" i="1"/>
  <c r="N66171" i="1"/>
  <c r="N66170" i="1"/>
  <c r="N66169" i="1"/>
  <c r="N66168" i="1"/>
  <c r="N66167" i="1"/>
  <c r="N66166" i="1"/>
  <c r="N66165" i="1"/>
  <c r="N66164" i="1"/>
  <c r="N66163" i="1"/>
  <c r="N66162" i="1"/>
  <c r="N66161" i="1"/>
  <c r="N66160" i="1"/>
  <c r="N66159" i="1"/>
  <c r="N66158" i="1"/>
  <c r="N66157" i="1"/>
  <c r="N66156" i="1"/>
  <c r="N66155" i="1"/>
  <c r="N66154" i="1"/>
  <c r="N66153" i="1"/>
  <c r="N66152" i="1"/>
  <c r="N66151" i="1"/>
  <c r="N66150" i="1"/>
  <c r="N66149" i="1"/>
  <c r="N66148" i="1"/>
  <c r="N66147" i="1"/>
  <c r="N66146" i="1"/>
  <c r="N66145" i="1"/>
  <c r="N66144" i="1"/>
  <c r="N66143" i="1"/>
  <c r="N66142" i="1"/>
  <c r="N66141" i="1"/>
  <c r="N66140" i="1"/>
  <c r="N66139" i="1"/>
  <c r="N66138" i="1"/>
  <c r="N66137" i="1"/>
  <c r="N66136" i="1"/>
  <c r="N66135" i="1"/>
  <c r="N66134" i="1"/>
  <c r="N66133" i="1"/>
  <c r="N66132" i="1"/>
  <c r="N66131" i="1"/>
  <c r="N66130" i="1"/>
  <c r="N66129" i="1"/>
  <c r="N66128" i="1"/>
  <c r="N66127" i="1"/>
  <c r="N66126" i="1"/>
  <c r="N66125" i="1"/>
  <c r="N66124" i="1"/>
  <c r="N66123" i="1"/>
  <c r="N66122" i="1"/>
  <c r="N66121" i="1"/>
  <c r="N66120" i="1"/>
  <c r="N66119" i="1"/>
  <c r="N66118" i="1"/>
  <c r="N66117" i="1"/>
  <c r="N66116" i="1"/>
  <c r="N66115" i="1"/>
  <c r="N66114" i="1"/>
  <c r="N66113" i="1"/>
  <c r="N66112" i="1"/>
  <c r="N66111" i="1"/>
  <c r="N66110" i="1"/>
  <c r="N66109" i="1"/>
  <c r="N66108" i="1"/>
  <c r="N66107" i="1"/>
  <c r="N66106" i="1"/>
  <c r="N66105" i="1"/>
  <c r="N66104" i="1"/>
  <c r="N66103" i="1"/>
  <c r="N66102" i="1"/>
  <c r="N66101" i="1"/>
  <c r="N66100" i="1"/>
  <c r="N66099" i="1"/>
  <c r="N66098" i="1"/>
  <c r="N66097" i="1"/>
  <c r="N66096" i="1"/>
  <c r="N66095" i="1"/>
  <c r="N66094" i="1"/>
  <c r="N66093" i="1"/>
  <c r="N66092" i="1"/>
  <c r="N66091" i="1"/>
  <c r="N66090" i="1"/>
  <c r="N66089" i="1"/>
  <c r="N66088" i="1"/>
  <c r="N66087" i="1"/>
  <c r="N66086" i="1"/>
  <c r="N66085" i="1"/>
  <c r="N66084" i="1"/>
  <c r="N66083" i="1"/>
  <c r="N66082" i="1"/>
  <c r="N66081" i="1"/>
  <c r="N66080" i="1"/>
  <c r="N66079" i="1"/>
  <c r="N66078" i="1"/>
  <c r="N66077" i="1"/>
  <c r="N66076" i="1"/>
  <c r="N66075" i="1"/>
  <c r="N66074" i="1"/>
  <c r="N66073" i="1"/>
  <c r="N66072" i="1"/>
  <c r="N66071" i="1"/>
  <c r="N66070" i="1"/>
  <c r="N66069" i="1"/>
  <c r="N66068" i="1"/>
  <c r="N66067" i="1"/>
  <c r="N66066" i="1"/>
  <c r="N66065" i="1"/>
  <c r="N66064" i="1"/>
  <c r="N66063" i="1"/>
  <c r="N66062" i="1"/>
  <c r="N66061" i="1"/>
  <c r="N66060" i="1"/>
  <c r="N66059" i="1"/>
  <c r="N66058" i="1"/>
  <c r="N66057" i="1"/>
  <c r="N66056" i="1"/>
  <c r="N66055" i="1"/>
  <c r="N66054" i="1"/>
  <c r="N66053" i="1"/>
  <c r="N66052" i="1"/>
  <c r="N66051" i="1"/>
  <c r="N66050" i="1"/>
  <c r="N66049" i="1"/>
  <c r="N66048" i="1"/>
  <c r="N66047" i="1"/>
  <c r="N66046" i="1"/>
  <c r="N66045" i="1"/>
  <c r="N66044" i="1"/>
  <c r="N66043" i="1"/>
  <c r="N66042" i="1"/>
  <c r="N66041" i="1"/>
  <c r="N66040" i="1"/>
  <c r="N66039" i="1"/>
  <c r="N66038" i="1"/>
  <c r="N66037" i="1"/>
  <c r="N66036" i="1"/>
  <c r="N66035" i="1"/>
  <c r="N66034" i="1"/>
  <c r="N66033" i="1"/>
  <c r="N66032" i="1"/>
  <c r="N66031" i="1"/>
  <c r="N66030" i="1"/>
  <c r="N66029" i="1"/>
  <c r="N66028" i="1"/>
  <c r="N66027" i="1"/>
  <c r="N66026" i="1"/>
  <c r="N66025" i="1"/>
  <c r="N66024" i="1"/>
  <c r="N66023" i="1"/>
  <c r="N66022" i="1"/>
  <c r="N66021" i="1"/>
  <c r="N66020" i="1"/>
  <c r="N66019" i="1"/>
  <c r="N66018" i="1"/>
  <c r="N66017" i="1"/>
  <c r="N66016" i="1"/>
  <c r="N66015" i="1"/>
  <c r="N66014" i="1"/>
  <c r="N66013" i="1"/>
  <c r="N66012" i="1"/>
  <c r="N66011" i="1"/>
  <c r="N66010" i="1"/>
  <c r="N66009" i="1"/>
  <c r="N66008" i="1"/>
  <c r="N66007" i="1"/>
  <c r="N66006" i="1"/>
  <c r="N66005" i="1"/>
  <c r="N66004" i="1"/>
  <c r="N66003" i="1"/>
  <c r="N66002" i="1"/>
  <c r="N66001" i="1"/>
  <c r="N66000" i="1"/>
  <c r="N65999" i="1"/>
  <c r="N65998" i="1"/>
  <c r="N65997" i="1"/>
  <c r="N65996" i="1"/>
  <c r="N65995" i="1"/>
  <c r="N65994" i="1"/>
  <c r="N65993" i="1"/>
  <c r="N65992" i="1"/>
  <c r="N65991" i="1"/>
  <c r="N65990" i="1"/>
  <c r="N65989" i="1"/>
  <c r="N65988" i="1"/>
  <c r="N65987" i="1"/>
  <c r="N65986" i="1"/>
  <c r="N65985" i="1"/>
  <c r="N65984" i="1"/>
  <c r="N65983" i="1"/>
  <c r="N65982" i="1"/>
  <c r="N65981" i="1"/>
  <c r="N65980" i="1"/>
  <c r="N65979" i="1"/>
  <c r="N65978" i="1"/>
  <c r="N65977" i="1"/>
  <c r="N65976" i="1"/>
  <c r="N65975" i="1"/>
  <c r="N65974" i="1"/>
  <c r="N65973" i="1"/>
  <c r="N65972" i="1"/>
  <c r="N65971" i="1"/>
  <c r="N65970" i="1"/>
  <c r="N65969" i="1"/>
  <c r="N65968" i="1"/>
  <c r="N65967" i="1"/>
  <c r="N65966" i="1"/>
  <c r="N65965" i="1"/>
  <c r="N65964" i="1"/>
  <c r="N65963" i="1"/>
  <c r="N65962" i="1"/>
  <c r="N65961" i="1"/>
  <c r="N65960" i="1"/>
  <c r="N65959" i="1"/>
  <c r="N65958" i="1"/>
  <c r="N65957" i="1"/>
  <c r="N65956" i="1"/>
  <c r="N65955" i="1"/>
  <c r="N65954" i="1"/>
  <c r="N65953" i="1"/>
  <c r="N65952" i="1"/>
  <c r="N65951" i="1"/>
  <c r="N65950" i="1"/>
  <c r="N65949" i="1"/>
  <c r="N65948" i="1"/>
  <c r="N65947" i="1"/>
  <c r="N65946" i="1"/>
  <c r="N65945" i="1"/>
  <c r="N65944" i="1"/>
  <c r="N65943" i="1"/>
  <c r="N65942" i="1"/>
  <c r="N65941" i="1"/>
  <c r="N65940" i="1"/>
  <c r="N65939" i="1"/>
  <c r="N65938" i="1"/>
  <c r="N65937" i="1"/>
  <c r="N65936" i="1"/>
  <c r="N65935" i="1"/>
  <c r="N65934" i="1"/>
  <c r="N65933" i="1"/>
  <c r="N65932" i="1"/>
  <c r="N65931" i="1"/>
  <c r="N65930" i="1"/>
  <c r="N65929" i="1"/>
  <c r="N65928" i="1"/>
  <c r="N65927" i="1"/>
  <c r="N65926" i="1"/>
  <c r="N65925" i="1"/>
  <c r="N65924" i="1"/>
  <c r="N65923" i="1"/>
  <c r="N65922" i="1"/>
  <c r="N65921" i="1"/>
  <c r="N65920" i="1"/>
  <c r="N65919" i="1"/>
  <c r="N65918" i="1"/>
  <c r="N65917" i="1"/>
  <c r="N65916" i="1"/>
  <c r="N65915" i="1"/>
  <c r="N65914" i="1"/>
  <c r="N65913" i="1"/>
  <c r="N65912" i="1"/>
  <c r="N65911" i="1"/>
  <c r="N65910" i="1"/>
  <c r="N65909" i="1"/>
  <c r="N65908" i="1"/>
  <c r="N65907" i="1"/>
  <c r="N65906" i="1"/>
  <c r="N65905" i="1"/>
  <c r="N65904" i="1"/>
  <c r="N65903" i="1"/>
  <c r="N65902" i="1"/>
  <c r="N65901" i="1"/>
  <c r="N65900" i="1"/>
  <c r="N65899" i="1"/>
  <c r="N65898" i="1"/>
  <c r="N65897" i="1"/>
  <c r="N65896" i="1"/>
  <c r="N65895" i="1"/>
  <c r="N65894" i="1"/>
  <c r="N65893" i="1"/>
  <c r="N65892" i="1"/>
  <c r="N65891" i="1"/>
  <c r="N65890" i="1"/>
  <c r="N65889" i="1"/>
  <c r="N65888" i="1"/>
  <c r="N65887" i="1"/>
  <c r="N65886" i="1"/>
  <c r="N65885" i="1"/>
  <c r="N65884" i="1"/>
  <c r="N65883" i="1"/>
  <c r="N65882" i="1"/>
  <c r="N65881" i="1"/>
  <c r="N65880" i="1"/>
  <c r="N65879" i="1"/>
  <c r="N65878" i="1"/>
  <c r="N65877" i="1"/>
  <c r="N65876" i="1"/>
  <c r="N65875" i="1"/>
  <c r="N65874" i="1"/>
  <c r="N65873" i="1"/>
  <c r="N65872" i="1"/>
  <c r="N65871" i="1"/>
  <c r="N65870" i="1"/>
  <c r="N65869" i="1"/>
  <c r="N65868" i="1"/>
  <c r="N65867" i="1"/>
  <c r="N65866" i="1"/>
  <c r="N65865" i="1"/>
  <c r="N65864" i="1"/>
  <c r="N65863" i="1"/>
  <c r="N65862" i="1"/>
  <c r="N65861" i="1"/>
  <c r="N65860" i="1"/>
  <c r="N65859" i="1"/>
  <c r="N65858" i="1"/>
  <c r="N65857" i="1"/>
  <c r="N65856" i="1"/>
  <c r="N65855" i="1"/>
  <c r="N65854" i="1"/>
  <c r="N65853" i="1"/>
  <c r="N65852" i="1"/>
  <c r="N65851" i="1"/>
  <c r="N65850" i="1"/>
  <c r="N65849" i="1"/>
  <c r="N65848" i="1"/>
  <c r="N65847" i="1"/>
  <c r="N65846" i="1"/>
  <c r="N65845" i="1"/>
  <c r="N65844" i="1"/>
  <c r="N65843" i="1"/>
  <c r="N65842" i="1"/>
  <c r="N65841" i="1"/>
  <c r="N65840" i="1"/>
  <c r="N65839" i="1"/>
  <c r="N65838" i="1"/>
  <c r="N65837" i="1"/>
  <c r="N65836" i="1"/>
  <c r="N65835" i="1"/>
  <c r="N65834" i="1"/>
  <c r="N65833" i="1"/>
  <c r="N65832" i="1"/>
  <c r="N65831" i="1"/>
  <c r="N65830" i="1"/>
  <c r="N65829" i="1"/>
  <c r="N65828" i="1"/>
  <c r="N65827" i="1"/>
  <c r="N65826" i="1"/>
  <c r="N65825" i="1"/>
  <c r="N65824" i="1"/>
  <c r="N65823" i="1"/>
  <c r="N65822" i="1"/>
  <c r="N65821" i="1"/>
  <c r="N65820" i="1"/>
  <c r="N65819" i="1"/>
  <c r="N65818" i="1"/>
  <c r="N65817" i="1"/>
  <c r="N65816" i="1"/>
  <c r="N65815" i="1"/>
  <c r="N65814" i="1"/>
  <c r="N65813" i="1"/>
  <c r="N65812" i="1"/>
  <c r="N65811" i="1"/>
  <c r="N65810" i="1"/>
  <c r="N65809" i="1"/>
  <c r="N65808" i="1"/>
  <c r="N65807" i="1"/>
  <c r="N65806" i="1"/>
  <c r="N65805" i="1"/>
  <c r="N65804" i="1"/>
  <c r="N65803" i="1"/>
  <c r="N65802" i="1"/>
  <c r="N65801" i="1"/>
  <c r="N65800" i="1"/>
  <c r="N65799" i="1"/>
  <c r="N65798" i="1"/>
  <c r="N65797" i="1"/>
  <c r="N65796" i="1"/>
  <c r="N65795" i="1"/>
  <c r="N65794" i="1"/>
  <c r="N65793" i="1"/>
  <c r="N65792" i="1"/>
  <c r="N65791" i="1"/>
  <c r="N65790" i="1"/>
  <c r="N65789" i="1"/>
  <c r="N65788" i="1"/>
  <c r="N65787" i="1"/>
  <c r="N65786" i="1"/>
  <c r="N65785" i="1"/>
  <c r="N65784" i="1"/>
  <c r="N65783" i="1"/>
  <c r="N65782" i="1"/>
  <c r="N65781" i="1"/>
  <c r="N65780" i="1"/>
  <c r="N65779" i="1"/>
  <c r="N65778" i="1"/>
  <c r="N65777" i="1"/>
  <c r="N65776" i="1"/>
  <c r="N65775" i="1"/>
  <c r="N65774" i="1"/>
  <c r="N65773" i="1"/>
  <c r="N65772" i="1"/>
  <c r="N65771" i="1"/>
  <c r="N65770" i="1"/>
  <c r="N65769" i="1"/>
  <c r="N65768" i="1"/>
  <c r="N65767" i="1"/>
  <c r="N65766" i="1"/>
  <c r="N65765" i="1"/>
  <c r="N65764" i="1"/>
  <c r="N65763" i="1"/>
  <c r="N65762" i="1"/>
  <c r="N65761" i="1"/>
  <c r="N65760" i="1"/>
  <c r="N65759" i="1"/>
  <c r="N65758" i="1"/>
  <c r="N65757" i="1"/>
  <c r="N65756" i="1"/>
  <c r="N65755" i="1"/>
  <c r="N65754" i="1"/>
  <c r="N65753" i="1"/>
  <c r="N65752" i="1"/>
  <c r="N65751" i="1"/>
  <c r="N65750" i="1"/>
  <c r="N65749" i="1"/>
  <c r="N65748" i="1"/>
  <c r="N65747" i="1"/>
  <c r="N65746" i="1"/>
  <c r="N65745" i="1"/>
  <c r="N65744" i="1"/>
  <c r="N65743" i="1"/>
  <c r="N65742" i="1"/>
  <c r="N65741" i="1"/>
  <c r="N65740" i="1"/>
  <c r="N65739" i="1"/>
  <c r="N65738" i="1"/>
  <c r="N65737" i="1"/>
  <c r="N65736" i="1"/>
  <c r="N65735" i="1"/>
  <c r="N65734" i="1"/>
  <c r="N65733" i="1"/>
  <c r="N65732" i="1"/>
  <c r="N65731" i="1"/>
  <c r="N65730" i="1"/>
  <c r="N65729" i="1"/>
  <c r="N65728" i="1"/>
  <c r="N65727" i="1"/>
  <c r="N65726" i="1"/>
  <c r="N65725" i="1"/>
  <c r="N65724" i="1"/>
  <c r="N65723" i="1"/>
  <c r="N65722" i="1"/>
  <c r="N65721" i="1"/>
  <c r="N65720" i="1"/>
  <c r="N65719" i="1"/>
  <c r="N65718" i="1"/>
  <c r="N65717" i="1"/>
  <c r="N65716" i="1"/>
  <c r="N65715" i="1"/>
  <c r="N65714" i="1"/>
  <c r="N65713" i="1"/>
  <c r="N65712" i="1"/>
  <c r="N65711" i="1"/>
  <c r="N65710" i="1"/>
  <c r="N65709" i="1"/>
  <c r="N65708" i="1"/>
  <c r="N65707" i="1"/>
  <c r="N65706" i="1"/>
  <c r="N65705" i="1"/>
  <c r="N65704" i="1"/>
  <c r="N65703" i="1"/>
  <c r="N65702" i="1"/>
  <c r="N65701" i="1"/>
  <c r="N65700" i="1"/>
  <c r="N65699" i="1"/>
  <c r="N65698" i="1"/>
  <c r="N65697" i="1"/>
  <c r="N65696" i="1"/>
  <c r="N65695" i="1"/>
  <c r="N65694" i="1"/>
  <c r="N65693" i="1"/>
  <c r="N65692" i="1"/>
  <c r="N65691" i="1"/>
  <c r="N65690" i="1"/>
  <c r="N65689" i="1"/>
  <c r="N65688" i="1"/>
  <c r="N65687" i="1"/>
  <c r="N65686" i="1"/>
  <c r="N65685" i="1"/>
  <c r="N65684" i="1"/>
  <c r="N65683" i="1"/>
  <c r="N65682" i="1"/>
  <c r="N65681" i="1"/>
  <c r="N65680" i="1"/>
  <c r="N65679" i="1"/>
  <c r="N65678" i="1"/>
  <c r="N65677" i="1"/>
  <c r="N65676" i="1"/>
  <c r="N65675" i="1"/>
  <c r="N65674" i="1"/>
  <c r="N65673" i="1"/>
  <c r="N65672" i="1"/>
  <c r="N65671" i="1"/>
  <c r="N65670" i="1"/>
  <c r="N65669" i="1"/>
  <c r="N65668" i="1"/>
  <c r="N65667" i="1"/>
  <c r="N65666" i="1"/>
  <c r="N65665" i="1"/>
  <c r="N65664" i="1"/>
  <c r="N65663" i="1"/>
  <c r="N65662" i="1"/>
  <c r="N65661" i="1"/>
  <c r="N65660" i="1"/>
  <c r="N65659" i="1"/>
  <c r="N65658" i="1"/>
  <c r="N65657" i="1"/>
  <c r="N65656" i="1"/>
  <c r="N65655" i="1"/>
  <c r="N65654" i="1"/>
  <c r="N65653" i="1"/>
  <c r="N65652" i="1"/>
  <c r="N65651" i="1"/>
  <c r="N65650" i="1"/>
  <c r="N65649" i="1"/>
  <c r="N65648" i="1"/>
  <c r="N65647" i="1"/>
  <c r="N65646" i="1"/>
  <c r="N65645" i="1"/>
  <c r="N65644" i="1"/>
  <c r="N65643" i="1"/>
  <c r="N65642" i="1"/>
  <c r="N65641" i="1"/>
  <c r="N65640" i="1"/>
  <c r="N65639" i="1"/>
  <c r="N65638" i="1"/>
  <c r="N65637" i="1"/>
  <c r="N65636" i="1"/>
  <c r="N65635" i="1"/>
  <c r="N65634" i="1"/>
  <c r="N65633" i="1"/>
  <c r="N65632" i="1"/>
  <c r="N65631" i="1"/>
  <c r="N65630" i="1"/>
  <c r="N65629" i="1"/>
  <c r="N65628" i="1"/>
  <c r="N65627" i="1"/>
  <c r="N65626" i="1"/>
  <c r="N65625" i="1"/>
  <c r="N65624" i="1"/>
  <c r="N65623" i="1"/>
  <c r="N65622" i="1"/>
  <c r="N65621" i="1"/>
  <c r="N65620" i="1"/>
  <c r="N65619" i="1"/>
  <c r="N65618" i="1"/>
  <c r="N65617" i="1"/>
  <c r="N65616" i="1"/>
  <c r="N65615" i="1"/>
  <c r="N65614" i="1"/>
  <c r="N65613" i="1"/>
  <c r="N65612" i="1"/>
  <c r="N65611" i="1"/>
  <c r="N65610" i="1"/>
  <c r="N65609" i="1"/>
  <c r="N65608" i="1"/>
  <c r="N65607" i="1"/>
  <c r="N65606" i="1"/>
  <c r="N65605" i="1"/>
  <c r="N65604" i="1"/>
  <c r="N65603" i="1"/>
  <c r="N65602" i="1"/>
  <c r="N65601" i="1"/>
  <c r="N65600" i="1"/>
  <c r="N65599" i="1"/>
  <c r="N65598" i="1"/>
  <c r="N65597" i="1"/>
  <c r="N65596" i="1"/>
  <c r="N65595" i="1"/>
  <c r="N65594" i="1"/>
  <c r="N65593" i="1"/>
  <c r="N65592" i="1"/>
  <c r="N65591" i="1"/>
  <c r="N65590" i="1"/>
  <c r="N65589" i="1"/>
  <c r="N65588" i="1"/>
  <c r="N65587" i="1"/>
  <c r="N65586" i="1"/>
  <c r="N65585" i="1"/>
  <c r="N65584" i="1"/>
  <c r="N65583" i="1"/>
  <c r="N65582" i="1"/>
  <c r="N65581" i="1"/>
  <c r="N65580" i="1"/>
  <c r="N65579" i="1"/>
  <c r="N65578" i="1"/>
  <c r="N65577" i="1"/>
  <c r="N65576" i="1"/>
  <c r="N65575" i="1"/>
  <c r="N65574" i="1"/>
  <c r="N65573" i="1"/>
  <c r="N65572" i="1"/>
  <c r="N65571" i="1"/>
  <c r="N65570" i="1"/>
  <c r="N65569" i="1"/>
  <c r="N65568" i="1"/>
  <c r="N65567" i="1"/>
  <c r="N65566" i="1"/>
  <c r="N65565" i="1"/>
  <c r="N65564" i="1"/>
  <c r="N65563" i="1"/>
  <c r="N65562" i="1"/>
  <c r="N65561" i="1"/>
  <c r="N65560" i="1"/>
  <c r="N65559" i="1"/>
  <c r="N65558" i="1"/>
  <c r="N65557" i="1"/>
  <c r="N65556" i="1"/>
  <c r="N65555" i="1"/>
  <c r="N65554" i="1"/>
  <c r="N65553" i="1"/>
  <c r="N65552" i="1"/>
  <c r="N65551" i="1"/>
  <c r="N65550" i="1"/>
  <c r="N65549" i="1"/>
  <c r="N65548" i="1"/>
  <c r="N65547" i="1"/>
  <c r="N65546" i="1"/>
  <c r="N65545" i="1"/>
  <c r="N65544" i="1"/>
  <c r="N65543" i="1"/>
  <c r="N65542" i="1"/>
  <c r="N65541" i="1"/>
  <c r="N65540" i="1"/>
  <c r="N65539" i="1"/>
  <c r="N65538" i="1"/>
  <c r="N65537" i="1"/>
  <c r="N65536" i="1"/>
  <c r="N65535" i="1"/>
  <c r="N65534" i="1"/>
  <c r="N65533" i="1"/>
  <c r="N65532" i="1"/>
  <c r="N65531" i="1"/>
  <c r="N65530" i="1"/>
  <c r="N65529" i="1"/>
  <c r="N65528" i="1"/>
  <c r="N65527" i="1"/>
  <c r="N65526" i="1"/>
  <c r="N65525" i="1"/>
  <c r="N65524" i="1"/>
  <c r="N65523" i="1"/>
  <c r="N65522" i="1"/>
  <c r="N65521" i="1"/>
  <c r="N65520" i="1"/>
  <c r="N65519" i="1"/>
  <c r="N65518" i="1"/>
  <c r="N65517" i="1"/>
  <c r="N65516" i="1"/>
  <c r="N65515" i="1"/>
  <c r="N65514" i="1"/>
  <c r="N65513" i="1"/>
  <c r="N65512" i="1"/>
  <c r="N65511" i="1"/>
  <c r="N65510" i="1"/>
  <c r="N65509" i="1"/>
  <c r="N65508" i="1"/>
  <c r="N65507" i="1"/>
  <c r="N65506" i="1"/>
  <c r="N65505" i="1"/>
  <c r="N65504" i="1"/>
  <c r="N65503" i="1"/>
  <c r="N65502" i="1"/>
  <c r="N65501" i="1"/>
  <c r="N65500" i="1"/>
  <c r="N65499" i="1"/>
  <c r="N65498" i="1"/>
  <c r="N65497" i="1"/>
  <c r="N65496" i="1"/>
  <c r="N65495" i="1"/>
  <c r="N65494" i="1"/>
  <c r="N65493" i="1"/>
  <c r="N65492" i="1"/>
  <c r="N65491" i="1"/>
  <c r="N65490" i="1"/>
  <c r="N65489" i="1"/>
  <c r="N65488" i="1"/>
  <c r="N65487" i="1"/>
  <c r="N65486" i="1"/>
  <c r="N65485" i="1"/>
  <c r="N65484" i="1"/>
  <c r="N65483" i="1"/>
  <c r="N65482" i="1"/>
  <c r="N65481" i="1"/>
  <c r="N65480" i="1"/>
  <c r="N65479" i="1"/>
  <c r="N65478" i="1"/>
  <c r="N65477" i="1"/>
  <c r="N65476" i="1"/>
  <c r="N65475" i="1"/>
  <c r="N65474" i="1"/>
  <c r="N65473" i="1"/>
  <c r="N65472" i="1"/>
  <c r="N65471" i="1"/>
  <c r="N65470" i="1"/>
  <c r="N65469" i="1"/>
  <c r="N65468" i="1"/>
  <c r="N65467" i="1"/>
  <c r="N65466" i="1"/>
  <c r="N65465" i="1"/>
  <c r="N65464" i="1"/>
  <c r="N65463" i="1"/>
  <c r="N65462" i="1"/>
  <c r="N65461" i="1"/>
  <c r="N65460" i="1"/>
  <c r="N65459" i="1"/>
  <c r="N65458" i="1"/>
  <c r="N65457" i="1"/>
  <c r="N65456" i="1"/>
  <c r="N65455" i="1"/>
  <c r="N65454" i="1"/>
  <c r="N65453" i="1"/>
  <c r="N65452" i="1"/>
  <c r="N65451" i="1"/>
  <c r="N65450" i="1"/>
  <c r="N65449" i="1"/>
  <c r="N65448" i="1"/>
  <c r="N65447" i="1"/>
  <c r="N65446" i="1"/>
  <c r="N65445" i="1"/>
  <c r="N65444" i="1"/>
  <c r="N65443" i="1"/>
  <c r="N65442" i="1"/>
  <c r="N65441" i="1"/>
  <c r="N65440" i="1"/>
  <c r="N65439" i="1"/>
  <c r="N65438" i="1"/>
  <c r="N65437" i="1"/>
  <c r="N65436" i="1"/>
  <c r="N65435" i="1"/>
  <c r="N65434" i="1"/>
  <c r="N65433" i="1"/>
  <c r="N65432" i="1"/>
  <c r="N65431" i="1"/>
  <c r="N65430" i="1"/>
  <c r="N65429" i="1"/>
  <c r="N65428" i="1"/>
  <c r="N65427" i="1"/>
  <c r="N65426" i="1"/>
  <c r="N65425" i="1"/>
  <c r="N65424" i="1"/>
  <c r="N65423" i="1"/>
  <c r="N65422" i="1"/>
  <c r="N65421" i="1"/>
  <c r="N65420" i="1"/>
  <c r="N65419" i="1"/>
  <c r="N65418" i="1"/>
  <c r="N65417" i="1"/>
  <c r="N65416" i="1"/>
  <c r="N65415" i="1"/>
  <c r="N65414" i="1"/>
  <c r="N65413" i="1"/>
  <c r="N65412" i="1"/>
  <c r="N65411" i="1"/>
  <c r="N65410" i="1"/>
  <c r="N65409" i="1"/>
  <c r="N65408" i="1"/>
  <c r="N65407" i="1"/>
  <c r="N65406" i="1"/>
  <c r="N65405" i="1"/>
  <c r="N65404" i="1"/>
  <c r="N65403" i="1"/>
  <c r="N65402" i="1"/>
  <c r="N65401" i="1"/>
  <c r="N65400" i="1"/>
  <c r="N65399" i="1"/>
  <c r="N65398" i="1"/>
  <c r="N65397" i="1"/>
  <c r="N65396" i="1"/>
  <c r="N65395" i="1"/>
  <c r="N65394" i="1"/>
  <c r="N65393" i="1"/>
  <c r="N65392" i="1"/>
  <c r="N65391" i="1"/>
  <c r="N65390" i="1"/>
  <c r="N65389" i="1"/>
  <c r="N65388" i="1"/>
  <c r="N65387" i="1"/>
  <c r="N65386" i="1"/>
  <c r="N65385" i="1"/>
  <c r="N65384" i="1"/>
  <c r="N65383" i="1"/>
  <c r="N65382" i="1"/>
  <c r="N65381" i="1"/>
  <c r="N65380" i="1"/>
  <c r="N65379" i="1"/>
  <c r="N65378" i="1"/>
  <c r="N65377" i="1"/>
  <c r="N65376" i="1"/>
  <c r="N65375" i="1"/>
  <c r="N65374" i="1"/>
  <c r="N65373" i="1"/>
  <c r="N65372" i="1"/>
  <c r="N65371" i="1"/>
  <c r="N65370" i="1"/>
  <c r="N65369" i="1"/>
  <c r="N65368" i="1"/>
  <c r="N65367" i="1"/>
  <c r="N65366" i="1"/>
  <c r="N65365" i="1"/>
  <c r="N65364" i="1"/>
  <c r="N65363" i="1"/>
  <c r="N65362" i="1"/>
  <c r="N65361" i="1"/>
  <c r="N65360" i="1"/>
  <c r="N65359" i="1"/>
  <c r="N65358" i="1"/>
  <c r="N65357" i="1"/>
  <c r="N65356" i="1"/>
  <c r="N65355" i="1"/>
  <c r="N65354" i="1"/>
  <c r="N65353" i="1"/>
  <c r="N65352" i="1"/>
  <c r="N65351" i="1"/>
  <c r="N65350" i="1"/>
  <c r="N65349" i="1"/>
  <c r="N65348" i="1"/>
  <c r="N65347" i="1"/>
  <c r="N65346" i="1"/>
  <c r="N65345" i="1"/>
  <c r="N65344" i="1"/>
  <c r="N65343" i="1"/>
  <c r="N65342" i="1"/>
  <c r="N65341" i="1"/>
  <c r="N65340" i="1"/>
  <c r="N65339" i="1"/>
  <c r="N65338" i="1"/>
  <c r="N65337" i="1"/>
  <c r="N65336" i="1"/>
  <c r="N65335" i="1"/>
  <c r="N65334" i="1"/>
  <c r="N65333" i="1"/>
  <c r="N65332" i="1"/>
  <c r="N65331" i="1"/>
  <c r="N65330" i="1"/>
  <c r="N65329" i="1"/>
  <c r="N65328" i="1"/>
  <c r="N65327" i="1"/>
  <c r="N65326" i="1"/>
  <c r="N65325" i="1"/>
  <c r="N65324" i="1"/>
  <c r="N65323" i="1"/>
  <c r="N65322" i="1"/>
  <c r="N65321" i="1"/>
  <c r="N65320" i="1"/>
  <c r="N65319" i="1"/>
  <c r="N65318" i="1"/>
  <c r="N65317" i="1"/>
  <c r="N65316" i="1"/>
  <c r="N65315" i="1"/>
  <c r="N65314" i="1"/>
  <c r="N65313" i="1"/>
  <c r="N65312" i="1"/>
  <c r="N65311" i="1"/>
  <c r="N65310" i="1"/>
  <c r="N65309" i="1"/>
  <c r="N65308" i="1"/>
  <c r="N65307" i="1"/>
  <c r="N65306" i="1"/>
  <c r="N65305" i="1"/>
  <c r="N65304" i="1"/>
  <c r="N65303" i="1"/>
  <c r="N65302" i="1"/>
  <c r="N65301" i="1"/>
  <c r="N65300" i="1"/>
  <c r="N65299" i="1"/>
  <c r="N65298" i="1"/>
  <c r="N65297" i="1"/>
  <c r="N65296" i="1"/>
  <c r="N65295" i="1"/>
  <c r="N65294" i="1"/>
  <c r="N65293" i="1"/>
  <c r="N65292" i="1"/>
  <c r="N65291" i="1"/>
  <c r="N65290" i="1"/>
  <c r="N65289" i="1"/>
  <c r="N65288" i="1"/>
  <c r="N65287" i="1"/>
  <c r="N65286" i="1"/>
  <c r="N65285" i="1"/>
  <c r="N65284" i="1"/>
  <c r="N65283" i="1"/>
  <c r="N65282" i="1"/>
  <c r="N65281" i="1"/>
  <c r="N65280" i="1"/>
  <c r="N65279" i="1"/>
  <c r="N65278" i="1"/>
  <c r="N65277" i="1"/>
  <c r="N65276" i="1"/>
  <c r="N65275" i="1"/>
  <c r="N65274" i="1"/>
  <c r="N65273" i="1"/>
  <c r="N65272" i="1"/>
  <c r="N65271" i="1"/>
  <c r="N65270" i="1"/>
  <c r="N65269" i="1"/>
  <c r="N65268" i="1"/>
  <c r="N65267" i="1"/>
  <c r="N65266" i="1"/>
  <c r="N65265" i="1"/>
  <c r="N65264" i="1"/>
  <c r="N65263" i="1"/>
  <c r="N65262" i="1"/>
  <c r="N65261" i="1"/>
  <c r="N65260" i="1"/>
  <c r="N65259" i="1"/>
  <c r="N65258" i="1"/>
  <c r="N65257" i="1"/>
  <c r="N65256" i="1"/>
  <c r="N65255" i="1"/>
  <c r="N65254" i="1"/>
  <c r="N65253" i="1"/>
  <c r="N65252" i="1"/>
  <c r="N65251" i="1"/>
  <c r="N65250" i="1"/>
  <c r="N65249" i="1"/>
  <c r="N65248" i="1"/>
  <c r="N65247" i="1"/>
  <c r="N65246" i="1"/>
  <c r="N65245" i="1"/>
  <c r="N65244" i="1"/>
  <c r="N65243" i="1"/>
  <c r="N65242" i="1"/>
  <c r="N65241" i="1"/>
  <c r="N65240" i="1"/>
  <c r="N65239" i="1"/>
  <c r="N65238" i="1"/>
  <c r="N65237" i="1"/>
  <c r="N65236" i="1"/>
  <c r="N65235" i="1"/>
  <c r="N65234" i="1"/>
  <c r="N65233" i="1"/>
  <c r="N65232" i="1"/>
  <c r="N65231" i="1"/>
  <c r="N65230" i="1"/>
  <c r="N65229" i="1"/>
  <c r="N65228" i="1"/>
  <c r="N65227" i="1"/>
  <c r="N65226" i="1"/>
  <c r="N65225" i="1"/>
  <c r="N65224" i="1"/>
  <c r="N65223" i="1"/>
  <c r="N65222" i="1"/>
  <c r="N65221" i="1"/>
  <c r="N65220" i="1"/>
  <c r="N65219" i="1"/>
  <c r="N65218" i="1"/>
  <c r="N65217" i="1"/>
  <c r="N65216" i="1"/>
  <c r="N65215" i="1"/>
  <c r="N65214" i="1"/>
  <c r="N65213" i="1"/>
  <c r="N65212" i="1"/>
  <c r="N65211" i="1"/>
  <c r="N65210" i="1"/>
  <c r="N65209" i="1"/>
  <c r="N65208" i="1"/>
  <c r="N65207" i="1"/>
  <c r="N65206" i="1"/>
  <c r="N65205" i="1"/>
  <c r="N65204" i="1"/>
  <c r="N65203" i="1"/>
  <c r="N65202" i="1"/>
  <c r="N65201" i="1"/>
  <c r="N65200" i="1"/>
  <c r="N65199" i="1"/>
  <c r="N65198" i="1"/>
  <c r="N65197" i="1"/>
  <c r="N65196" i="1"/>
  <c r="N65195" i="1"/>
  <c r="N65194" i="1"/>
  <c r="N65193" i="1"/>
  <c r="N65192" i="1"/>
  <c r="N65191" i="1"/>
  <c r="N65190" i="1"/>
  <c r="N65189" i="1"/>
  <c r="N65188" i="1"/>
  <c r="N65187" i="1"/>
  <c r="N65186" i="1"/>
  <c r="N65185" i="1"/>
  <c r="N65184" i="1"/>
  <c r="N65183" i="1"/>
  <c r="N65182" i="1"/>
  <c r="N65181" i="1"/>
  <c r="N65180" i="1"/>
  <c r="N65179" i="1"/>
  <c r="N65178" i="1"/>
  <c r="N65177" i="1"/>
  <c r="N65176" i="1"/>
  <c r="N65175" i="1"/>
  <c r="N65174" i="1"/>
  <c r="N65173" i="1"/>
  <c r="N65172" i="1"/>
  <c r="N65171" i="1"/>
  <c r="N65170" i="1"/>
  <c r="N65169" i="1"/>
  <c r="N65168" i="1"/>
  <c r="N65167" i="1"/>
  <c r="N65166" i="1"/>
  <c r="N65165" i="1"/>
  <c r="N65164" i="1"/>
  <c r="N65163" i="1"/>
  <c r="N65162" i="1"/>
  <c r="N65161" i="1"/>
  <c r="N65160" i="1"/>
  <c r="N65159" i="1"/>
  <c r="N65158" i="1"/>
  <c r="N65157" i="1"/>
  <c r="N65156" i="1"/>
  <c r="N65155" i="1"/>
  <c r="N65154" i="1"/>
  <c r="N65153" i="1"/>
  <c r="N65152" i="1"/>
  <c r="N65151" i="1"/>
  <c r="N65150" i="1"/>
  <c r="N65149" i="1"/>
  <c r="N65148" i="1"/>
  <c r="N65147" i="1"/>
  <c r="N65146" i="1"/>
  <c r="N65145" i="1"/>
  <c r="N65144" i="1"/>
  <c r="N65143" i="1"/>
  <c r="N65142" i="1"/>
  <c r="N65141" i="1"/>
  <c r="N65140" i="1"/>
  <c r="N65139" i="1"/>
  <c r="N65138" i="1"/>
  <c r="N65137" i="1"/>
  <c r="N65136" i="1"/>
  <c r="N65135" i="1"/>
  <c r="N65134" i="1"/>
  <c r="N65133" i="1"/>
  <c r="N65132" i="1"/>
  <c r="N65131" i="1"/>
  <c r="N65130" i="1"/>
  <c r="N65129" i="1"/>
  <c r="N65128" i="1"/>
  <c r="N65127" i="1"/>
  <c r="N65126" i="1"/>
  <c r="N65125" i="1"/>
  <c r="N65124" i="1"/>
  <c r="N65123" i="1"/>
  <c r="N65122" i="1"/>
  <c r="N65121" i="1"/>
  <c r="N65120" i="1"/>
  <c r="N65119" i="1"/>
  <c r="N65118" i="1"/>
  <c r="N65117" i="1"/>
  <c r="N65116" i="1"/>
  <c r="N65115" i="1"/>
  <c r="N65114" i="1"/>
  <c r="N65113" i="1"/>
  <c r="N65112" i="1"/>
  <c r="N65111" i="1"/>
  <c r="N65110" i="1"/>
  <c r="N65109" i="1"/>
  <c r="N65108" i="1"/>
  <c r="N65107" i="1"/>
  <c r="N65106" i="1"/>
  <c r="N65105" i="1"/>
  <c r="N65104" i="1"/>
  <c r="N65103" i="1"/>
  <c r="N65102" i="1"/>
  <c r="N65101" i="1"/>
  <c r="N65100" i="1"/>
  <c r="N65099" i="1"/>
  <c r="N65098" i="1"/>
  <c r="N65097" i="1"/>
  <c r="N65096" i="1"/>
  <c r="N65095" i="1"/>
  <c r="N65094" i="1"/>
  <c r="N65093" i="1"/>
  <c r="N65092" i="1"/>
  <c r="N65091" i="1"/>
  <c r="N65090" i="1"/>
  <c r="N65089" i="1"/>
  <c r="N65088" i="1"/>
  <c r="N65087" i="1"/>
  <c r="N65086" i="1"/>
  <c r="N65085" i="1"/>
  <c r="N65084" i="1"/>
  <c r="N65083" i="1"/>
  <c r="N65082" i="1"/>
  <c r="N65081" i="1"/>
  <c r="N65080" i="1"/>
  <c r="N65079" i="1"/>
  <c r="N65078" i="1"/>
  <c r="N65077" i="1"/>
  <c r="N65076" i="1"/>
  <c r="N65075" i="1"/>
  <c r="N65074" i="1"/>
  <c r="N65073" i="1"/>
  <c r="N65072" i="1"/>
  <c r="N65071" i="1"/>
  <c r="N65070" i="1"/>
  <c r="N65069" i="1"/>
  <c r="N65068" i="1"/>
  <c r="N65067" i="1"/>
  <c r="N65066" i="1"/>
  <c r="N65065" i="1"/>
  <c r="N65064" i="1"/>
  <c r="N65063" i="1"/>
  <c r="N65062" i="1"/>
  <c r="N65061" i="1"/>
  <c r="N65060" i="1"/>
  <c r="N65059" i="1"/>
  <c r="N65058" i="1"/>
  <c r="N65057" i="1"/>
  <c r="N65056" i="1"/>
  <c r="N65055" i="1"/>
  <c r="N65054" i="1"/>
  <c r="N65053" i="1"/>
  <c r="N65052" i="1"/>
  <c r="N65051" i="1"/>
  <c r="N65050" i="1"/>
  <c r="N65049" i="1"/>
  <c r="N65048" i="1"/>
  <c r="N65047" i="1"/>
  <c r="N65046" i="1"/>
  <c r="N65045" i="1"/>
  <c r="N65044" i="1"/>
  <c r="N65043" i="1"/>
  <c r="N65042" i="1"/>
  <c r="N65041" i="1"/>
  <c r="N65040" i="1"/>
  <c r="N65039" i="1"/>
  <c r="N65038" i="1"/>
  <c r="N65037" i="1"/>
  <c r="N65036" i="1"/>
  <c r="N65035" i="1"/>
  <c r="N65034" i="1"/>
  <c r="N65033" i="1"/>
  <c r="N65032" i="1"/>
  <c r="N65031" i="1"/>
  <c r="N65030" i="1"/>
  <c r="N65029" i="1"/>
  <c r="N65028" i="1"/>
  <c r="N65027" i="1"/>
  <c r="N65026" i="1"/>
  <c r="N65025" i="1"/>
  <c r="N65024" i="1"/>
  <c r="N65023" i="1"/>
  <c r="N65022" i="1"/>
  <c r="N65021" i="1"/>
  <c r="N65020" i="1"/>
  <c r="N65019" i="1"/>
  <c r="N65018" i="1"/>
  <c r="N65017" i="1"/>
  <c r="N65016" i="1"/>
  <c r="N65015" i="1"/>
  <c r="N65014" i="1"/>
  <c r="N65013" i="1"/>
  <c r="N65012" i="1"/>
  <c r="N65011" i="1"/>
  <c r="N65010" i="1"/>
  <c r="N65009" i="1"/>
  <c r="N65008" i="1"/>
  <c r="N65007" i="1"/>
  <c r="N65006" i="1"/>
  <c r="N65005" i="1"/>
  <c r="N65004" i="1"/>
  <c r="N65003" i="1"/>
  <c r="N65002" i="1"/>
  <c r="N65001" i="1"/>
  <c r="N65000" i="1"/>
  <c r="N64999" i="1"/>
  <c r="N64998" i="1"/>
  <c r="N64997" i="1"/>
  <c r="N64996" i="1"/>
  <c r="N64995" i="1"/>
  <c r="N64994" i="1"/>
  <c r="N64993" i="1"/>
  <c r="N64992" i="1"/>
  <c r="N64991" i="1"/>
  <c r="N64990" i="1"/>
  <c r="N64989" i="1"/>
  <c r="N64988" i="1"/>
  <c r="N64987" i="1"/>
  <c r="N64986" i="1"/>
  <c r="N64985" i="1"/>
  <c r="N64984" i="1"/>
  <c r="N64983" i="1"/>
  <c r="N64982" i="1"/>
  <c r="N64981" i="1"/>
  <c r="N64980" i="1"/>
  <c r="N64979" i="1"/>
  <c r="N64978" i="1"/>
  <c r="N64977" i="1"/>
  <c r="N64976" i="1"/>
  <c r="N64975" i="1"/>
  <c r="N64974" i="1"/>
  <c r="N64973" i="1"/>
  <c r="N64972" i="1"/>
  <c r="N64971" i="1"/>
  <c r="N64970" i="1"/>
  <c r="N64969" i="1"/>
  <c r="N64968" i="1"/>
  <c r="N64967" i="1"/>
  <c r="N64966" i="1"/>
  <c r="N64965" i="1"/>
  <c r="N64964" i="1"/>
  <c r="N64963" i="1"/>
  <c r="N64962" i="1"/>
  <c r="N64961" i="1"/>
  <c r="N64960" i="1"/>
  <c r="N64959" i="1"/>
  <c r="N64958" i="1"/>
  <c r="N64957" i="1"/>
  <c r="N64956" i="1"/>
  <c r="N64955" i="1"/>
  <c r="N64954" i="1"/>
  <c r="N64953" i="1"/>
  <c r="N64952" i="1"/>
  <c r="N64951" i="1"/>
  <c r="N64950" i="1"/>
  <c r="N64949" i="1"/>
  <c r="N64948" i="1"/>
  <c r="N64947" i="1"/>
  <c r="N64946" i="1"/>
  <c r="N64945" i="1"/>
  <c r="N64944" i="1"/>
  <c r="N64943" i="1"/>
  <c r="N64942" i="1"/>
  <c r="N64941" i="1"/>
  <c r="N64940" i="1"/>
  <c r="N64939" i="1"/>
  <c r="N64938" i="1"/>
  <c r="N64937" i="1"/>
  <c r="N64936" i="1"/>
  <c r="N64935" i="1"/>
  <c r="N64934" i="1"/>
  <c r="N64933" i="1"/>
  <c r="N64932" i="1"/>
  <c r="N64931" i="1"/>
  <c r="N64930" i="1"/>
  <c r="N64929" i="1"/>
  <c r="N64928" i="1"/>
  <c r="N64927" i="1"/>
  <c r="N64926" i="1"/>
  <c r="N64925" i="1"/>
  <c r="N64924" i="1"/>
  <c r="N64923" i="1"/>
  <c r="N64922" i="1"/>
  <c r="N64921" i="1"/>
  <c r="N64920" i="1"/>
  <c r="N64919" i="1"/>
  <c r="N64918" i="1"/>
  <c r="N64917" i="1"/>
  <c r="N64916" i="1"/>
  <c r="N64915" i="1"/>
  <c r="N64914" i="1"/>
  <c r="N64913" i="1"/>
  <c r="N64912" i="1"/>
  <c r="N64911" i="1"/>
  <c r="N64910" i="1"/>
  <c r="N64909" i="1"/>
  <c r="N64908" i="1"/>
  <c r="N64907" i="1"/>
  <c r="N64906" i="1"/>
  <c r="N64905" i="1"/>
  <c r="N64904" i="1"/>
  <c r="N64903" i="1"/>
  <c r="N64902" i="1"/>
  <c r="N64901" i="1"/>
  <c r="N64900" i="1"/>
  <c r="N64899" i="1"/>
  <c r="N64898" i="1"/>
  <c r="N64897" i="1"/>
  <c r="N64896" i="1"/>
  <c r="N64895" i="1"/>
  <c r="N64894" i="1"/>
  <c r="N64893" i="1"/>
  <c r="N64892" i="1"/>
  <c r="N64891" i="1"/>
  <c r="N64890" i="1"/>
  <c r="N64889" i="1"/>
  <c r="N64888" i="1"/>
  <c r="N64887" i="1"/>
  <c r="N64886" i="1"/>
  <c r="N64885" i="1"/>
  <c r="N64884" i="1"/>
  <c r="N64883" i="1"/>
  <c r="N64882" i="1"/>
  <c r="N64881" i="1"/>
  <c r="N64880" i="1"/>
  <c r="N64879" i="1"/>
  <c r="N64878" i="1"/>
  <c r="N64877" i="1"/>
  <c r="N64876" i="1"/>
  <c r="N64875" i="1"/>
  <c r="N64874" i="1"/>
  <c r="N64873" i="1"/>
  <c r="N64872" i="1"/>
  <c r="N64871" i="1"/>
  <c r="N64870" i="1"/>
  <c r="N64869" i="1"/>
  <c r="N64868" i="1"/>
  <c r="N64867" i="1"/>
  <c r="N64866" i="1"/>
  <c r="N64865" i="1"/>
  <c r="N64864" i="1"/>
  <c r="N64863" i="1"/>
  <c r="N64862" i="1"/>
  <c r="N64861" i="1"/>
  <c r="N64860" i="1"/>
  <c r="N64859" i="1"/>
  <c r="N64858" i="1"/>
  <c r="N64857" i="1"/>
  <c r="N64856" i="1"/>
  <c r="N64855" i="1"/>
  <c r="N64854" i="1"/>
  <c r="N64853" i="1"/>
  <c r="N64852" i="1"/>
  <c r="N64851" i="1"/>
  <c r="N64850" i="1"/>
  <c r="N64849" i="1"/>
  <c r="N64848" i="1"/>
  <c r="N64847" i="1"/>
  <c r="N64846" i="1"/>
  <c r="N64845" i="1"/>
  <c r="N64844" i="1"/>
  <c r="N64843" i="1"/>
  <c r="N64842" i="1"/>
  <c r="N64841" i="1"/>
  <c r="N64840" i="1"/>
  <c r="N64839" i="1"/>
  <c r="N64838" i="1"/>
  <c r="N64837" i="1"/>
  <c r="N64836" i="1"/>
  <c r="N64835" i="1"/>
  <c r="N64834" i="1"/>
  <c r="N64833" i="1"/>
  <c r="N64832" i="1"/>
  <c r="N64831" i="1"/>
  <c r="N64830" i="1"/>
  <c r="N64829" i="1"/>
  <c r="N64828" i="1"/>
  <c r="N64827" i="1"/>
  <c r="N64826" i="1"/>
  <c r="N64825" i="1"/>
  <c r="N64824" i="1"/>
  <c r="N64823" i="1"/>
  <c r="N64822" i="1"/>
  <c r="N64821" i="1"/>
  <c r="N64820" i="1"/>
  <c r="N64819" i="1"/>
  <c r="N64818" i="1"/>
  <c r="N64817" i="1"/>
  <c r="N64816" i="1"/>
  <c r="N64815" i="1"/>
  <c r="N64814" i="1"/>
  <c r="N64813" i="1"/>
  <c r="N64812" i="1"/>
  <c r="N64811" i="1"/>
  <c r="N64810" i="1"/>
  <c r="N64809" i="1"/>
  <c r="N64808" i="1"/>
  <c r="N64807" i="1"/>
  <c r="N64806" i="1"/>
  <c r="N64805" i="1"/>
  <c r="N64804" i="1"/>
  <c r="N64803" i="1"/>
  <c r="N64802" i="1"/>
  <c r="N64801" i="1"/>
  <c r="N64800" i="1"/>
  <c r="N64799" i="1"/>
  <c r="N64798" i="1"/>
  <c r="N64797" i="1"/>
  <c r="N64796" i="1"/>
  <c r="N64795" i="1"/>
  <c r="N64794" i="1"/>
  <c r="N64793" i="1"/>
  <c r="N64792" i="1"/>
  <c r="N64791" i="1"/>
  <c r="N64790" i="1"/>
  <c r="N64789" i="1"/>
  <c r="N64788" i="1"/>
  <c r="N64787" i="1"/>
  <c r="N64786" i="1"/>
  <c r="N64785" i="1"/>
  <c r="N64784" i="1"/>
  <c r="N64783" i="1"/>
  <c r="N64782" i="1"/>
  <c r="N64781" i="1"/>
  <c r="N64780" i="1"/>
  <c r="N64779" i="1"/>
  <c r="N64778" i="1"/>
  <c r="N64777" i="1"/>
  <c r="N64776" i="1"/>
  <c r="N64775" i="1"/>
  <c r="N64774" i="1"/>
  <c r="N64773" i="1"/>
  <c r="N64772" i="1"/>
  <c r="N64771" i="1"/>
  <c r="N64770" i="1"/>
  <c r="N64769" i="1"/>
  <c r="N64768" i="1"/>
  <c r="N64767" i="1"/>
  <c r="N64766" i="1"/>
  <c r="N64765" i="1"/>
  <c r="N64764" i="1"/>
  <c r="N64763" i="1"/>
  <c r="N64762" i="1"/>
  <c r="N64761" i="1"/>
  <c r="N64760" i="1"/>
  <c r="N64759" i="1"/>
  <c r="N64758" i="1"/>
  <c r="N64757" i="1"/>
  <c r="N64756" i="1"/>
  <c r="N64755" i="1"/>
  <c r="N64754" i="1"/>
  <c r="N64753" i="1"/>
  <c r="N64752" i="1"/>
  <c r="N64751" i="1"/>
  <c r="N64750" i="1"/>
  <c r="N64749" i="1"/>
  <c r="N64748" i="1"/>
  <c r="N64747" i="1"/>
  <c r="N64746" i="1"/>
  <c r="N64745" i="1"/>
  <c r="N64744" i="1"/>
  <c r="N64743" i="1"/>
  <c r="N64742" i="1"/>
  <c r="N64741" i="1"/>
  <c r="N64740" i="1"/>
  <c r="N64739" i="1"/>
  <c r="N64738" i="1"/>
  <c r="N64737" i="1"/>
  <c r="N64736" i="1"/>
  <c r="N64735" i="1"/>
  <c r="N64734" i="1"/>
  <c r="N64733" i="1"/>
  <c r="N64732" i="1"/>
  <c r="N64731" i="1"/>
  <c r="N64730" i="1"/>
  <c r="N64729" i="1"/>
  <c r="N64728" i="1"/>
  <c r="N64727" i="1"/>
  <c r="N64726" i="1"/>
  <c r="N64725" i="1"/>
  <c r="N64724" i="1"/>
  <c r="N64723" i="1"/>
  <c r="N64722" i="1"/>
  <c r="N64721" i="1"/>
  <c r="N64720" i="1"/>
  <c r="N64719" i="1"/>
  <c r="N64718" i="1"/>
  <c r="N64717" i="1"/>
  <c r="N64716" i="1"/>
  <c r="N64715" i="1"/>
  <c r="N64714" i="1"/>
  <c r="N64713" i="1"/>
  <c r="N64712" i="1"/>
  <c r="N64711" i="1"/>
  <c r="N64710" i="1"/>
  <c r="N64709" i="1"/>
  <c r="N64708" i="1"/>
  <c r="N64707" i="1"/>
  <c r="N64706" i="1"/>
  <c r="N64705" i="1"/>
  <c r="N64704" i="1"/>
  <c r="N64703" i="1"/>
  <c r="N64702" i="1"/>
  <c r="N64701" i="1"/>
  <c r="N64700" i="1"/>
  <c r="N64699" i="1"/>
  <c r="N64698" i="1"/>
  <c r="N64697" i="1"/>
  <c r="N64696" i="1"/>
  <c r="N64695" i="1"/>
  <c r="N64694" i="1"/>
  <c r="N64693" i="1"/>
  <c r="N64692" i="1"/>
  <c r="N64691" i="1"/>
  <c r="N64690" i="1"/>
  <c r="N64689" i="1"/>
  <c r="N64688" i="1"/>
  <c r="N64687" i="1"/>
  <c r="N64686" i="1"/>
  <c r="N64685" i="1"/>
  <c r="N64684" i="1"/>
  <c r="N64683" i="1"/>
  <c r="N64682" i="1"/>
  <c r="N64681" i="1"/>
  <c r="N64680" i="1"/>
  <c r="N64679" i="1"/>
  <c r="N64678" i="1"/>
  <c r="N64677" i="1"/>
  <c r="N64676" i="1"/>
  <c r="N64675" i="1"/>
  <c r="N64674" i="1"/>
  <c r="N64673" i="1"/>
  <c r="N64672" i="1"/>
  <c r="N64671" i="1"/>
  <c r="N64670" i="1"/>
  <c r="N64669" i="1"/>
  <c r="N64668" i="1"/>
  <c r="N64667" i="1"/>
  <c r="N64666" i="1"/>
  <c r="N64665" i="1"/>
  <c r="N64664" i="1"/>
  <c r="N64663" i="1"/>
  <c r="N64662" i="1"/>
  <c r="N64661" i="1"/>
  <c r="N64660" i="1"/>
  <c r="N64659" i="1"/>
  <c r="N64658" i="1"/>
  <c r="N64657" i="1"/>
  <c r="N64656" i="1"/>
  <c r="N64655" i="1"/>
  <c r="N64654" i="1"/>
  <c r="N64653" i="1"/>
  <c r="N64652" i="1"/>
  <c r="N64651" i="1"/>
  <c r="N64650" i="1"/>
  <c r="N64649" i="1"/>
  <c r="N64648" i="1"/>
  <c r="N64647" i="1"/>
  <c r="N64646" i="1"/>
  <c r="N64645" i="1"/>
  <c r="N64644" i="1"/>
  <c r="N64643" i="1"/>
  <c r="N64642" i="1"/>
  <c r="N64641" i="1"/>
  <c r="N64640" i="1"/>
  <c r="N64639" i="1"/>
  <c r="N64638" i="1"/>
  <c r="N64637" i="1"/>
  <c r="N64636" i="1"/>
  <c r="N64635" i="1"/>
  <c r="N64634" i="1"/>
  <c r="N64633" i="1"/>
  <c r="N64632" i="1"/>
  <c r="N64631" i="1"/>
  <c r="N64630" i="1"/>
  <c r="N64629" i="1"/>
  <c r="N64628" i="1"/>
  <c r="N64627" i="1"/>
  <c r="N64626" i="1"/>
  <c r="N64625" i="1"/>
  <c r="N64624" i="1"/>
  <c r="N64623" i="1"/>
  <c r="N64622" i="1"/>
  <c r="N64621" i="1"/>
  <c r="N64620" i="1"/>
  <c r="N64619" i="1"/>
  <c r="N64618" i="1"/>
  <c r="N64617" i="1"/>
  <c r="N64616" i="1"/>
  <c r="N64615" i="1"/>
  <c r="N64614" i="1"/>
  <c r="N64613" i="1"/>
  <c r="N64612" i="1"/>
  <c r="N64611" i="1"/>
  <c r="N64610" i="1"/>
  <c r="N64609" i="1"/>
  <c r="N64608" i="1"/>
  <c r="N64607" i="1"/>
  <c r="N64606" i="1"/>
  <c r="N64605" i="1"/>
  <c r="N64604" i="1"/>
  <c r="N64603" i="1"/>
  <c r="N64602" i="1"/>
  <c r="N64601" i="1"/>
  <c r="N64600" i="1"/>
  <c r="N64599" i="1"/>
  <c r="N64598" i="1"/>
  <c r="N64597" i="1"/>
  <c r="N64596" i="1"/>
  <c r="N64595" i="1"/>
  <c r="N64594" i="1"/>
  <c r="N64593" i="1"/>
  <c r="N64592" i="1"/>
  <c r="N64591" i="1"/>
  <c r="N64590" i="1"/>
  <c r="N64589" i="1"/>
  <c r="N64588" i="1"/>
  <c r="N64587" i="1"/>
  <c r="N64586" i="1"/>
  <c r="N64585" i="1"/>
  <c r="N64584" i="1"/>
  <c r="N64583" i="1"/>
  <c r="N64582" i="1"/>
  <c r="N64581" i="1"/>
  <c r="N64580" i="1"/>
  <c r="N64579" i="1"/>
  <c r="N64578" i="1"/>
  <c r="N64577" i="1"/>
  <c r="N64576" i="1"/>
  <c r="N64575" i="1"/>
  <c r="N64574" i="1"/>
  <c r="N64573" i="1"/>
  <c r="N64572" i="1"/>
  <c r="N64571" i="1"/>
  <c r="N64570" i="1"/>
  <c r="N64569" i="1"/>
  <c r="N64568" i="1"/>
  <c r="N64567" i="1"/>
  <c r="N64566" i="1"/>
  <c r="N64565" i="1"/>
  <c r="N64564" i="1"/>
  <c r="N64563" i="1"/>
  <c r="N64562" i="1"/>
  <c r="N64561" i="1"/>
  <c r="N64560" i="1"/>
  <c r="N64559" i="1"/>
  <c r="N64558" i="1"/>
  <c r="N64557" i="1"/>
  <c r="N64556" i="1"/>
  <c r="N64555" i="1"/>
  <c r="N64554" i="1"/>
  <c r="N64553" i="1"/>
  <c r="N64552" i="1"/>
  <c r="N64551" i="1"/>
  <c r="N64550" i="1"/>
  <c r="N64549" i="1"/>
  <c r="N64548" i="1"/>
  <c r="N64547" i="1"/>
  <c r="N64546" i="1"/>
  <c r="N64545" i="1"/>
  <c r="N64544" i="1"/>
  <c r="N64543" i="1"/>
  <c r="N64542" i="1"/>
  <c r="N64541" i="1"/>
  <c r="N64540" i="1"/>
  <c r="N64539" i="1"/>
  <c r="N64538" i="1"/>
  <c r="N64537" i="1"/>
  <c r="N64536" i="1"/>
  <c r="N64535" i="1"/>
  <c r="N64534" i="1"/>
  <c r="N64533" i="1"/>
  <c r="N64532" i="1"/>
  <c r="N64531" i="1"/>
  <c r="N64530" i="1"/>
  <c r="N64529" i="1"/>
  <c r="N64528" i="1"/>
  <c r="N64527" i="1"/>
  <c r="N64526" i="1"/>
  <c r="N64525" i="1"/>
  <c r="N64524" i="1"/>
  <c r="N64523" i="1"/>
  <c r="N64522" i="1"/>
  <c r="N64521" i="1"/>
  <c r="N64520" i="1"/>
  <c r="N64519" i="1"/>
  <c r="N64518" i="1"/>
  <c r="N64517" i="1"/>
  <c r="N64516" i="1"/>
  <c r="N64515" i="1"/>
  <c r="N64514" i="1"/>
  <c r="N64513" i="1"/>
  <c r="N64512" i="1"/>
  <c r="N64511" i="1"/>
  <c r="N64510" i="1"/>
  <c r="N64509" i="1"/>
  <c r="N64508" i="1"/>
  <c r="N64507" i="1"/>
  <c r="N64506" i="1"/>
  <c r="N64505" i="1"/>
  <c r="N64504" i="1"/>
  <c r="N64503" i="1"/>
  <c r="N64502" i="1"/>
  <c r="N64501" i="1"/>
  <c r="N64500" i="1"/>
  <c r="N64499" i="1"/>
  <c r="N64498" i="1"/>
  <c r="N64497" i="1"/>
  <c r="N64496" i="1"/>
  <c r="N64495" i="1"/>
  <c r="N64494" i="1"/>
  <c r="N64493" i="1"/>
  <c r="N64492" i="1"/>
  <c r="N64491" i="1"/>
  <c r="N64490" i="1"/>
  <c r="N64489" i="1"/>
  <c r="N64488" i="1"/>
  <c r="N64487" i="1"/>
  <c r="N64486" i="1"/>
  <c r="N64485" i="1"/>
  <c r="N64484" i="1"/>
  <c r="N64483" i="1"/>
  <c r="N64482" i="1"/>
  <c r="N64481" i="1"/>
  <c r="N64480" i="1"/>
  <c r="N64479" i="1"/>
  <c r="N64478" i="1"/>
  <c r="N64477" i="1"/>
  <c r="N64476" i="1"/>
  <c r="N64475" i="1"/>
  <c r="N64474" i="1"/>
  <c r="N64473" i="1"/>
  <c r="N64472" i="1"/>
  <c r="N64471" i="1"/>
  <c r="N64470" i="1"/>
  <c r="N64469" i="1"/>
  <c r="N64468" i="1"/>
  <c r="N64467" i="1"/>
  <c r="N64466" i="1"/>
  <c r="N64465" i="1"/>
  <c r="N64464" i="1"/>
  <c r="N64463" i="1"/>
  <c r="N64462" i="1"/>
  <c r="N64461" i="1"/>
  <c r="N64460" i="1"/>
  <c r="N64459" i="1"/>
  <c r="N64458" i="1"/>
  <c r="N64457" i="1"/>
  <c r="N64456" i="1"/>
  <c r="N64455" i="1"/>
  <c r="N64454" i="1"/>
  <c r="N64453" i="1"/>
  <c r="N64452" i="1"/>
  <c r="N64451" i="1"/>
  <c r="N64450" i="1"/>
  <c r="N64449" i="1"/>
  <c r="N64448" i="1"/>
  <c r="N64447" i="1"/>
  <c r="N64446" i="1"/>
  <c r="N64445" i="1"/>
  <c r="N64444" i="1"/>
  <c r="N64443" i="1"/>
  <c r="N64442" i="1"/>
  <c r="N64441" i="1"/>
  <c r="N64440" i="1"/>
  <c r="N64439" i="1"/>
  <c r="N64438" i="1"/>
  <c r="N64437" i="1"/>
  <c r="N64436" i="1"/>
  <c r="N64435" i="1"/>
  <c r="N64434" i="1"/>
  <c r="N64433" i="1"/>
  <c r="N64432" i="1"/>
  <c r="N64431" i="1"/>
  <c r="N64430" i="1"/>
  <c r="N64429" i="1"/>
  <c r="N64428" i="1"/>
  <c r="N64427" i="1"/>
  <c r="N64426" i="1"/>
  <c r="N64425" i="1"/>
  <c r="N64424" i="1"/>
  <c r="N64423" i="1"/>
  <c r="N64422" i="1"/>
  <c r="N64421" i="1"/>
  <c r="N64420" i="1"/>
  <c r="N64419" i="1"/>
  <c r="N64418" i="1"/>
  <c r="N64417" i="1"/>
  <c r="N64416" i="1"/>
  <c r="N64415" i="1"/>
  <c r="N64414" i="1"/>
  <c r="N64413" i="1"/>
  <c r="N64412" i="1"/>
  <c r="N64411" i="1"/>
  <c r="N64410" i="1"/>
  <c r="N64409" i="1"/>
  <c r="N64408" i="1"/>
  <c r="N64407" i="1"/>
  <c r="N64406" i="1"/>
  <c r="N64405" i="1"/>
  <c r="N64404" i="1"/>
  <c r="N64403" i="1"/>
  <c r="N64402" i="1"/>
  <c r="N64401" i="1"/>
  <c r="N64400" i="1"/>
  <c r="N64399" i="1"/>
  <c r="N64398" i="1"/>
  <c r="N64397" i="1"/>
  <c r="N64396" i="1"/>
  <c r="N64395" i="1"/>
  <c r="N64394" i="1"/>
  <c r="N64393" i="1"/>
  <c r="N64392" i="1"/>
  <c r="N64391" i="1"/>
  <c r="N64390" i="1"/>
  <c r="N64389" i="1"/>
  <c r="N64388" i="1"/>
  <c r="N64387" i="1"/>
  <c r="N64386" i="1"/>
  <c r="N64385" i="1"/>
  <c r="N64384" i="1"/>
  <c r="N64383" i="1"/>
  <c r="N64382" i="1"/>
  <c r="N64381" i="1"/>
  <c r="N64380" i="1"/>
  <c r="N64379" i="1"/>
  <c r="N64378" i="1"/>
  <c r="N64377" i="1"/>
  <c r="N64376" i="1"/>
  <c r="N64375" i="1"/>
  <c r="N64374" i="1"/>
  <c r="N64373" i="1"/>
  <c r="N64372" i="1"/>
  <c r="N64371" i="1"/>
  <c r="N64370" i="1"/>
  <c r="N64369" i="1"/>
  <c r="N64368" i="1"/>
  <c r="N64367" i="1"/>
  <c r="N64366" i="1"/>
  <c r="N64365" i="1"/>
  <c r="N64364" i="1"/>
  <c r="N64363" i="1"/>
  <c r="N64362" i="1"/>
  <c r="N64361" i="1"/>
  <c r="N64360" i="1"/>
  <c r="N64359" i="1"/>
  <c r="N64358" i="1"/>
  <c r="N64357" i="1"/>
  <c r="N64356" i="1"/>
  <c r="N64355" i="1"/>
  <c r="N64354" i="1"/>
  <c r="N64353" i="1"/>
  <c r="N64352" i="1"/>
  <c r="N64351" i="1"/>
  <c r="N64350" i="1"/>
  <c r="N64349" i="1"/>
  <c r="N64348" i="1"/>
  <c r="N64347" i="1"/>
  <c r="N64346" i="1"/>
  <c r="N64345" i="1"/>
  <c r="N64344" i="1"/>
  <c r="N64343" i="1"/>
  <c r="N64342" i="1"/>
  <c r="N64341" i="1"/>
  <c r="N64340" i="1"/>
  <c r="N64339" i="1"/>
  <c r="N64338" i="1"/>
  <c r="N64337" i="1"/>
  <c r="N64336" i="1"/>
  <c r="N64335" i="1"/>
  <c r="N64334" i="1"/>
  <c r="N64333" i="1"/>
  <c r="N64332" i="1"/>
  <c r="N64331" i="1"/>
  <c r="N64330" i="1"/>
  <c r="N64329" i="1"/>
  <c r="N64328" i="1"/>
  <c r="N64327" i="1"/>
  <c r="N64326" i="1"/>
  <c r="N64325" i="1"/>
  <c r="N64324" i="1"/>
  <c r="N64323" i="1"/>
  <c r="N64322" i="1"/>
  <c r="N64321" i="1"/>
  <c r="N64320" i="1"/>
  <c r="N64319" i="1"/>
  <c r="N64318" i="1"/>
  <c r="N64317" i="1"/>
  <c r="N64316" i="1"/>
  <c r="N64315" i="1"/>
  <c r="N64314" i="1"/>
  <c r="N64313" i="1"/>
  <c r="N64312" i="1"/>
  <c r="N64311" i="1"/>
  <c r="N64310" i="1"/>
  <c r="N64309" i="1"/>
  <c r="N64308" i="1"/>
  <c r="N64307" i="1"/>
  <c r="N64306" i="1"/>
  <c r="N64305" i="1"/>
  <c r="N64304" i="1"/>
  <c r="N64303" i="1"/>
  <c r="N64302" i="1"/>
  <c r="N64301" i="1"/>
  <c r="N64300" i="1"/>
  <c r="N64299" i="1"/>
  <c r="N64298" i="1"/>
  <c r="N64297" i="1"/>
  <c r="N64296" i="1"/>
  <c r="N64295" i="1"/>
  <c r="N64294" i="1"/>
  <c r="N64293" i="1"/>
  <c r="N64292" i="1"/>
  <c r="N64291" i="1"/>
  <c r="N64290" i="1"/>
  <c r="N64289" i="1"/>
  <c r="N64288" i="1"/>
  <c r="N64287" i="1"/>
  <c r="N64286" i="1"/>
  <c r="N64285" i="1"/>
  <c r="N64284" i="1"/>
  <c r="N64283" i="1"/>
  <c r="N64282" i="1"/>
  <c r="N64281" i="1"/>
  <c r="N64280" i="1"/>
  <c r="N64279" i="1"/>
  <c r="N64278" i="1"/>
  <c r="N64277" i="1"/>
  <c r="N64276" i="1"/>
  <c r="N64275" i="1"/>
  <c r="N64274" i="1"/>
  <c r="N64273" i="1"/>
  <c r="N64272" i="1"/>
  <c r="N64271" i="1"/>
  <c r="N64270" i="1"/>
  <c r="N64269" i="1"/>
  <c r="N64268" i="1"/>
  <c r="N64267" i="1"/>
  <c r="N64266" i="1"/>
  <c r="N64265" i="1"/>
  <c r="N64264" i="1"/>
  <c r="N64263" i="1"/>
  <c r="N64262" i="1"/>
  <c r="N64261" i="1"/>
  <c r="N64260" i="1"/>
  <c r="N64259" i="1"/>
  <c r="N64258" i="1"/>
  <c r="N64257" i="1"/>
  <c r="N64256" i="1"/>
  <c r="N64255" i="1"/>
  <c r="N64254" i="1"/>
  <c r="N64253" i="1"/>
  <c r="N64252" i="1"/>
  <c r="N64251" i="1"/>
  <c r="N64250" i="1"/>
  <c r="N64249" i="1"/>
  <c r="N64248" i="1"/>
  <c r="N64247" i="1"/>
  <c r="N64246" i="1"/>
  <c r="N64245" i="1"/>
  <c r="N64244" i="1"/>
  <c r="N64243" i="1"/>
  <c r="N64242" i="1"/>
  <c r="N64241" i="1"/>
  <c r="N64240" i="1"/>
  <c r="N64239" i="1"/>
  <c r="N64238" i="1"/>
  <c r="N64237" i="1"/>
  <c r="N64236" i="1"/>
  <c r="N64235" i="1"/>
  <c r="N64234" i="1"/>
  <c r="N64233" i="1"/>
  <c r="N64232" i="1"/>
  <c r="N64231" i="1"/>
  <c r="N64230" i="1"/>
  <c r="N64229" i="1"/>
  <c r="N64228" i="1"/>
  <c r="N64227" i="1"/>
  <c r="N64226" i="1"/>
  <c r="N64225" i="1"/>
  <c r="N64224" i="1"/>
  <c r="N64223" i="1"/>
  <c r="N64222" i="1"/>
  <c r="N64221" i="1"/>
  <c r="N64220" i="1"/>
  <c r="N64219" i="1"/>
  <c r="N64218" i="1"/>
  <c r="N64217" i="1"/>
  <c r="N64216" i="1"/>
  <c r="N64215" i="1"/>
  <c r="N64214" i="1"/>
  <c r="N64213" i="1"/>
  <c r="N64212" i="1"/>
  <c r="N64211" i="1"/>
  <c r="N64210" i="1"/>
  <c r="N64209" i="1"/>
  <c r="N64208" i="1"/>
  <c r="N64207" i="1"/>
  <c r="N64206" i="1"/>
  <c r="N64205" i="1"/>
  <c r="N64204" i="1"/>
  <c r="N64203" i="1"/>
  <c r="N64202" i="1"/>
  <c r="N64201" i="1"/>
  <c r="N64200" i="1"/>
  <c r="N64199" i="1"/>
  <c r="N64198" i="1"/>
  <c r="N64197" i="1"/>
  <c r="N64196" i="1"/>
  <c r="N64195" i="1"/>
  <c r="N64194" i="1"/>
  <c r="N64193" i="1"/>
  <c r="N64192" i="1"/>
  <c r="N64191" i="1"/>
  <c r="N64190" i="1"/>
  <c r="N64189" i="1"/>
  <c r="N64188" i="1"/>
  <c r="N64187" i="1"/>
  <c r="N64186" i="1"/>
  <c r="N64185" i="1"/>
  <c r="N64184" i="1"/>
  <c r="N64183" i="1"/>
  <c r="N64182" i="1"/>
  <c r="N64181" i="1"/>
  <c r="N64180" i="1"/>
  <c r="N64179" i="1"/>
  <c r="N64178" i="1"/>
  <c r="N64177" i="1"/>
  <c r="N64176" i="1"/>
  <c r="N64175" i="1"/>
  <c r="N64174" i="1"/>
  <c r="N64173" i="1"/>
  <c r="N64172" i="1"/>
  <c r="N64171" i="1"/>
  <c r="N64170" i="1"/>
  <c r="N64169" i="1"/>
  <c r="N64168" i="1"/>
  <c r="N64167" i="1"/>
  <c r="N64166" i="1"/>
  <c r="N64165" i="1"/>
  <c r="N64164" i="1"/>
  <c r="N64163" i="1"/>
  <c r="N64162" i="1"/>
  <c r="N64161" i="1"/>
  <c r="N64160" i="1"/>
  <c r="N64159" i="1"/>
  <c r="N64158" i="1"/>
  <c r="N64157" i="1"/>
  <c r="N64156" i="1"/>
  <c r="N64155" i="1"/>
  <c r="N64154" i="1"/>
  <c r="N64153" i="1"/>
  <c r="N64152" i="1"/>
  <c r="N64151" i="1"/>
  <c r="N64150" i="1"/>
  <c r="N64149" i="1"/>
  <c r="N64148" i="1"/>
  <c r="N64147" i="1"/>
  <c r="N64146" i="1"/>
  <c r="N64145" i="1"/>
  <c r="N64144" i="1"/>
  <c r="N64143" i="1"/>
  <c r="N64142" i="1"/>
  <c r="N64141" i="1"/>
  <c r="N64140" i="1"/>
  <c r="N64139" i="1"/>
  <c r="N64138" i="1"/>
  <c r="N64137" i="1"/>
  <c r="N64136" i="1"/>
  <c r="N64135" i="1"/>
  <c r="N64134" i="1"/>
  <c r="N64133" i="1"/>
  <c r="N64132" i="1"/>
  <c r="N64131" i="1"/>
  <c r="N64130" i="1"/>
  <c r="N64129" i="1"/>
  <c r="N64128" i="1"/>
  <c r="N64127" i="1"/>
  <c r="N64126" i="1"/>
  <c r="N64125" i="1"/>
  <c r="N64124" i="1"/>
  <c r="N64123" i="1"/>
  <c r="N64122" i="1"/>
  <c r="N64121" i="1"/>
  <c r="N64120" i="1"/>
  <c r="N64119" i="1"/>
  <c r="N64118" i="1"/>
  <c r="N64117" i="1"/>
  <c r="N64116" i="1"/>
  <c r="N64115" i="1"/>
  <c r="N64114" i="1"/>
  <c r="N64113" i="1"/>
  <c r="N64112" i="1"/>
  <c r="N64111" i="1"/>
  <c r="N64110" i="1"/>
  <c r="N64109" i="1"/>
  <c r="N64108" i="1"/>
  <c r="N64107" i="1"/>
  <c r="N64106" i="1"/>
  <c r="N64105" i="1"/>
  <c r="N64104" i="1"/>
  <c r="N64103" i="1"/>
  <c r="N64102" i="1"/>
  <c r="N64101" i="1"/>
  <c r="N64100" i="1"/>
  <c r="N64099" i="1"/>
  <c r="N64098" i="1"/>
  <c r="N64097" i="1"/>
  <c r="N64096" i="1"/>
  <c r="N64095" i="1"/>
  <c r="N64094" i="1"/>
  <c r="N64093" i="1"/>
  <c r="N64092" i="1"/>
  <c r="N64091" i="1"/>
  <c r="N64090" i="1"/>
  <c r="N64089" i="1"/>
  <c r="N64088" i="1"/>
  <c r="N64087" i="1"/>
  <c r="N64086" i="1"/>
  <c r="N64085" i="1"/>
  <c r="N64084" i="1"/>
  <c r="N64083" i="1"/>
  <c r="N64082" i="1"/>
  <c r="N64081" i="1"/>
  <c r="N64080" i="1"/>
  <c r="N64079" i="1"/>
  <c r="N64078" i="1"/>
  <c r="N64077" i="1"/>
  <c r="N64076" i="1"/>
  <c r="N64075" i="1"/>
  <c r="N64074" i="1"/>
  <c r="N64073" i="1"/>
  <c r="N64072" i="1"/>
  <c r="N64071" i="1"/>
  <c r="N64070" i="1"/>
  <c r="N64069" i="1"/>
  <c r="N64068" i="1"/>
  <c r="N64067" i="1"/>
  <c r="N64066" i="1"/>
  <c r="N64065" i="1"/>
  <c r="N64064" i="1"/>
  <c r="N64063" i="1"/>
  <c r="N64062" i="1"/>
  <c r="N64061" i="1"/>
  <c r="N64060" i="1"/>
  <c r="N64059" i="1"/>
  <c r="N64058" i="1"/>
  <c r="N64057" i="1"/>
  <c r="N64056" i="1"/>
  <c r="N64055" i="1"/>
  <c r="N64054" i="1"/>
  <c r="N64053" i="1"/>
  <c r="N64052" i="1"/>
  <c r="N64051" i="1"/>
  <c r="N64050" i="1"/>
  <c r="N64049" i="1"/>
  <c r="N64048" i="1"/>
  <c r="N64047" i="1"/>
  <c r="N64046" i="1"/>
  <c r="N64045" i="1"/>
  <c r="N64044" i="1"/>
  <c r="N64043" i="1"/>
  <c r="N64042" i="1"/>
  <c r="N64041" i="1"/>
  <c r="N64040" i="1"/>
  <c r="N64039" i="1"/>
  <c r="N64038" i="1"/>
  <c r="N64037" i="1"/>
  <c r="N64036" i="1"/>
  <c r="N64035" i="1"/>
  <c r="N64034" i="1"/>
  <c r="N64033" i="1"/>
  <c r="N64032" i="1"/>
  <c r="N64031" i="1"/>
  <c r="N64030" i="1"/>
  <c r="N64029" i="1"/>
  <c r="N64028" i="1"/>
  <c r="N64027" i="1"/>
  <c r="N64026" i="1"/>
  <c r="N64025" i="1"/>
  <c r="N64024" i="1"/>
  <c r="N64023" i="1"/>
  <c r="N64022" i="1"/>
  <c r="N64021" i="1"/>
  <c r="N64020" i="1"/>
  <c r="N64019" i="1"/>
  <c r="N64018" i="1"/>
  <c r="N64017" i="1"/>
  <c r="N64016" i="1"/>
  <c r="N64015" i="1"/>
  <c r="N64014" i="1"/>
  <c r="N64013" i="1"/>
  <c r="N64012" i="1"/>
  <c r="N64011" i="1"/>
  <c r="N64010" i="1"/>
  <c r="N64009" i="1"/>
  <c r="N64008" i="1"/>
  <c r="N64007" i="1"/>
  <c r="N64006" i="1"/>
  <c r="N64005" i="1"/>
  <c r="N64004" i="1"/>
  <c r="N64003" i="1"/>
  <c r="N64002" i="1"/>
  <c r="N64001" i="1"/>
  <c r="N64000" i="1"/>
  <c r="N63999" i="1"/>
  <c r="N63998" i="1"/>
  <c r="N63997" i="1"/>
  <c r="N63996" i="1"/>
  <c r="N63995" i="1"/>
  <c r="N63994" i="1"/>
  <c r="N63993" i="1"/>
  <c r="N63992" i="1"/>
  <c r="N63991" i="1"/>
  <c r="N63990" i="1"/>
  <c r="N63989" i="1"/>
  <c r="N63988" i="1"/>
  <c r="N63987" i="1"/>
  <c r="N63986" i="1"/>
  <c r="N63985" i="1"/>
  <c r="N63984" i="1"/>
  <c r="N63983" i="1"/>
  <c r="N63982" i="1"/>
  <c r="N63981" i="1"/>
  <c r="N63980" i="1"/>
  <c r="N63979" i="1"/>
  <c r="N63978" i="1"/>
  <c r="N63977" i="1"/>
  <c r="N63976" i="1"/>
  <c r="N63975" i="1"/>
  <c r="N63974" i="1"/>
  <c r="N63973" i="1"/>
  <c r="N63972" i="1"/>
  <c r="N63971" i="1"/>
  <c r="N63970" i="1"/>
  <c r="N63969" i="1"/>
  <c r="N63968" i="1"/>
  <c r="N63967" i="1"/>
  <c r="N63966" i="1"/>
  <c r="N63965" i="1"/>
  <c r="N63964" i="1"/>
  <c r="N63963" i="1"/>
  <c r="N63962" i="1"/>
  <c r="N63961" i="1"/>
  <c r="N63960" i="1"/>
  <c r="N63959" i="1"/>
  <c r="N63958" i="1"/>
  <c r="N63957" i="1"/>
  <c r="N63956" i="1"/>
  <c r="N63955" i="1"/>
  <c r="N63954" i="1"/>
  <c r="N63953" i="1"/>
  <c r="N63952" i="1"/>
  <c r="N63951" i="1"/>
  <c r="N63950" i="1"/>
  <c r="N63949" i="1"/>
  <c r="N63948" i="1"/>
  <c r="N63947" i="1"/>
  <c r="N63946" i="1"/>
  <c r="N63945" i="1"/>
  <c r="N63944" i="1"/>
  <c r="N63943" i="1"/>
  <c r="N63942" i="1"/>
  <c r="N63941" i="1"/>
  <c r="N63940" i="1"/>
  <c r="N63939" i="1"/>
  <c r="N63938" i="1"/>
  <c r="N63937" i="1"/>
  <c r="N63936" i="1"/>
  <c r="N63935" i="1"/>
  <c r="N63934" i="1"/>
  <c r="N63933" i="1"/>
  <c r="N63932" i="1"/>
  <c r="N63931" i="1"/>
  <c r="N63930" i="1"/>
  <c r="N63929" i="1"/>
  <c r="N63928" i="1"/>
  <c r="N63927" i="1"/>
  <c r="N63926" i="1"/>
  <c r="N63925" i="1"/>
  <c r="N63924" i="1"/>
  <c r="N63923" i="1"/>
  <c r="N63922" i="1"/>
  <c r="N63921" i="1"/>
  <c r="N63920" i="1"/>
  <c r="N63919" i="1"/>
  <c r="N63918" i="1"/>
  <c r="N63917" i="1"/>
  <c r="N63916" i="1"/>
  <c r="N63915" i="1"/>
  <c r="N63914" i="1"/>
  <c r="N63913" i="1"/>
  <c r="N63912" i="1"/>
  <c r="N63911" i="1"/>
  <c r="N63910" i="1"/>
  <c r="N63909" i="1"/>
  <c r="N63908" i="1"/>
  <c r="N63907" i="1"/>
  <c r="N63906" i="1"/>
  <c r="N63905" i="1"/>
  <c r="N63904" i="1"/>
  <c r="N63903" i="1"/>
  <c r="N63902" i="1"/>
  <c r="N63901" i="1"/>
  <c r="N63900" i="1"/>
  <c r="N63899" i="1"/>
  <c r="N63898" i="1"/>
  <c r="N63897" i="1"/>
  <c r="N63896" i="1"/>
  <c r="N63895" i="1"/>
  <c r="N63894" i="1"/>
  <c r="N63893" i="1"/>
  <c r="N63892" i="1"/>
  <c r="N63891" i="1"/>
  <c r="N63890" i="1"/>
  <c r="N63889" i="1"/>
  <c r="N63888" i="1"/>
  <c r="N63887" i="1"/>
  <c r="N63886" i="1"/>
  <c r="N63885" i="1"/>
  <c r="N63884" i="1"/>
  <c r="N63883" i="1"/>
  <c r="N63882" i="1"/>
  <c r="N63881" i="1"/>
  <c r="N63880" i="1"/>
  <c r="N63879" i="1"/>
  <c r="N63878" i="1"/>
  <c r="N63877" i="1"/>
  <c r="N63876" i="1"/>
  <c r="N63875" i="1"/>
  <c r="N63874" i="1"/>
  <c r="N63873" i="1"/>
  <c r="N63872" i="1"/>
  <c r="N63871" i="1"/>
  <c r="N63870" i="1"/>
  <c r="N63869" i="1"/>
  <c r="N63868" i="1"/>
  <c r="N63867" i="1"/>
  <c r="N63866" i="1"/>
  <c r="N63865" i="1"/>
  <c r="N63864" i="1"/>
  <c r="N63863" i="1"/>
  <c r="N63862" i="1"/>
  <c r="N63861" i="1"/>
  <c r="N63860" i="1"/>
  <c r="N63859" i="1"/>
  <c r="N63858" i="1"/>
  <c r="N63857" i="1"/>
  <c r="N63856" i="1"/>
  <c r="N63855" i="1"/>
  <c r="N63854" i="1"/>
  <c r="N63853" i="1"/>
  <c r="N63852" i="1"/>
  <c r="N63851" i="1"/>
  <c r="N63850" i="1"/>
  <c r="N63849" i="1"/>
  <c r="N63848" i="1"/>
  <c r="N63847" i="1"/>
  <c r="N63846" i="1"/>
  <c r="N63845" i="1"/>
  <c r="N63844" i="1"/>
  <c r="N63843" i="1"/>
  <c r="N63842" i="1"/>
  <c r="N63841" i="1"/>
  <c r="N63840" i="1"/>
  <c r="N63839" i="1"/>
  <c r="N63838" i="1"/>
  <c r="N63837" i="1"/>
  <c r="N63836" i="1"/>
  <c r="N63835" i="1"/>
  <c r="N63834" i="1"/>
  <c r="N63833" i="1"/>
  <c r="N63832" i="1"/>
  <c r="N63831" i="1"/>
  <c r="N63830" i="1"/>
  <c r="N63829" i="1"/>
  <c r="N63828" i="1"/>
  <c r="N63827" i="1"/>
  <c r="N63826" i="1"/>
  <c r="N63825" i="1"/>
  <c r="N63824" i="1"/>
  <c r="N63823" i="1"/>
  <c r="N63822" i="1"/>
  <c r="N63821" i="1"/>
  <c r="N63820" i="1"/>
  <c r="N63819" i="1"/>
  <c r="N63818" i="1"/>
  <c r="N63817" i="1"/>
  <c r="N63816" i="1"/>
  <c r="N63815" i="1"/>
  <c r="N63814" i="1"/>
  <c r="N63813" i="1"/>
  <c r="N63812" i="1"/>
  <c r="N63811" i="1"/>
  <c r="N63810" i="1"/>
  <c r="N63809" i="1"/>
  <c r="N63808" i="1"/>
  <c r="N63807" i="1"/>
  <c r="N63806" i="1"/>
  <c r="N63805" i="1"/>
  <c r="N63804" i="1"/>
  <c r="N63803" i="1"/>
  <c r="N63802" i="1"/>
  <c r="N63801" i="1"/>
  <c r="N63800" i="1"/>
  <c r="N63799" i="1"/>
  <c r="N63798" i="1"/>
  <c r="N63797" i="1"/>
  <c r="N63796" i="1"/>
  <c r="N63795" i="1"/>
  <c r="N63794" i="1"/>
  <c r="N63793" i="1"/>
  <c r="N63792" i="1"/>
  <c r="N63791" i="1"/>
  <c r="N63790" i="1"/>
  <c r="N63789" i="1"/>
  <c r="N63788" i="1"/>
  <c r="N63787" i="1"/>
  <c r="N63786" i="1"/>
  <c r="N63785" i="1"/>
  <c r="N63784" i="1"/>
  <c r="N63783" i="1"/>
  <c r="N63782" i="1"/>
  <c r="N63781" i="1"/>
  <c r="N63780" i="1"/>
  <c r="N63779" i="1"/>
  <c r="N63778" i="1"/>
  <c r="N63777" i="1"/>
  <c r="N63776" i="1"/>
  <c r="N63775" i="1"/>
  <c r="N63774" i="1"/>
  <c r="N63773" i="1"/>
  <c r="N63772" i="1"/>
  <c r="N63771" i="1"/>
  <c r="N63770" i="1"/>
  <c r="N63769" i="1"/>
  <c r="N63768" i="1"/>
  <c r="N63767" i="1"/>
  <c r="N63766" i="1"/>
  <c r="N63765" i="1"/>
  <c r="N63764" i="1"/>
  <c r="N63763" i="1"/>
  <c r="N63762" i="1"/>
  <c r="N63761" i="1"/>
  <c r="N63760" i="1"/>
  <c r="N63759" i="1"/>
  <c r="N63758" i="1"/>
  <c r="N63757" i="1"/>
  <c r="N63756" i="1"/>
  <c r="N63755" i="1"/>
  <c r="N63754" i="1"/>
  <c r="N63753" i="1"/>
  <c r="N63752" i="1"/>
  <c r="N63751" i="1"/>
  <c r="N63750" i="1"/>
  <c r="N63749" i="1"/>
  <c r="N63748" i="1"/>
  <c r="N63747" i="1"/>
  <c r="N63746" i="1"/>
  <c r="N63745" i="1"/>
  <c r="N63744" i="1"/>
  <c r="N63743" i="1"/>
  <c r="N63742" i="1"/>
  <c r="N63741" i="1"/>
  <c r="N63740" i="1"/>
  <c r="N63739" i="1"/>
  <c r="N63738" i="1"/>
  <c r="N63737" i="1"/>
  <c r="N63736" i="1"/>
  <c r="N63735" i="1"/>
  <c r="N63734" i="1"/>
  <c r="N63733" i="1"/>
  <c r="N63732" i="1"/>
  <c r="N63731" i="1"/>
  <c r="N63730" i="1"/>
  <c r="N63729" i="1"/>
  <c r="N63728" i="1"/>
  <c r="N63727" i="1"/>
  <c r="N63726" i="1"/>
  <c r="N63725" i="1"/>
  <c r="N63724" i="1"/>
  <c r="N63723" i="1"/>
  <c r="N63722" i="1"/>
  <c r="N63721" i="1"/>
  <c r="N63720" i="1"/>
  <c r="N63719" i="1"/>
  <c r="N63718" i="1"/>
  <c r="N63717" i="1"/>
  <c r="N63716" i="1"/>
  <c r="N63715" i="1"/>
  <c r="N63714" i="1"/>
  <c r="N63713" i="1"/>
  <c r="N63712" i="1"/>
  <c r="N63711" i="1"/>
  <c r="N63710" i="1"/>
  <c r="N63709" i="1"/>
  <c r="N63708" i="1"/>
  <c r="N63707" i="1"/>
  <c r="N63706" i="1"/>
  <c r="N63705" i="1"/>
  <c r="N63704" i="1"/>
  <c r="N63703" i="1"/>
  <c r="N63702" i="1"/>
  <c r="N63701" i="1"/>
  <c r="N63700" i="1"/>
  <c r="N63699" i="1"/>
  <c r="N63698" i="1"/>
  <c r="N63697" i="1"/>
  <c r="N63696" i="1"/>
  <c r="N63695" i="1"/>
  <c r="N63694" i="1"/>
  <c r="N63693" i="1"/>
  <c r="N63692" i="1"/>
  <c r="N63691" i="1"/>
  <c r="N63690" i="1"/>
  <c r="N63689" i="1"/>
  <c r="N63688" i="1"/>
  <c r="N63687" i="1"/>
  <c r="N63686" i="1"/>
  <c r="N63685" i="1"/>
  <c r="N63684" i="1"/>
  <c r="N63683" i="1"/>
  <c r="N63682" i="1"/>
  <c r="N63681" i="1"/>
  <c r="N63680" i="1"/>
  <c r="N63679" i="1"/>
  <c r="N63678" i="1"/>
  <c r="N63677" i="1"/>
  <c r="N63676" i="1"/>
  <c r="N63675" i="1"/>
  <c r="N63674" i="1"/>
  <c r="N63673" i="1"/>
  <c r="N63672" i="1"/>
  <c r="N63671" i="1"/>
  <c r="N63670" i="1"/>
  <c r="N63669" i="1"/>
  <c r="N63668" i="1"/>
  <c r="N63667" i="1"/>
  <c r="N63666" i="1"/>
  <c r="N63665" i="1"/>
  <c r="N63664" i="1"/>
  <c r="N63663" i="1"/>
  <c r="N63662" i="1"/>
  <c r="N63661" i="1"/>
  <c r="N63660" i="1"/>
  <c r="N63659" i="1"/>
  <c r="N63658" i="1"/>
  <c r="N63657" i="1"/>
  <c r="N63656" i="1"/>
  <c r="N63655" i="1"/>
  <c r="N63654" i="1"/>
  <c r="N63653" i="1"/>
  <c r="N63652" i="1"/>
  <c r="N63651" i="1"/>
  <c r="N63650" i="1"/>
  <c r="N63649" i="1"/>
  <c r="N63648" i="1"/>
  <c r="N63647" i="1"/>
  <c r="N63646" i="1"/>
  <c r="N63645" i="1"/>
  <c r="N63644" i="1"/>
  <c r="N63643" i="1"/>
  <c r="N63642" i="1"/>
  <c r="N63641" i="1"/>
  <c r="N63640" i="1"/>
  <c r="N63639" i="1"/>
  <c r="N63638" i="1"/>
  <c r="N63637" i="1"/>
  <c r="N63636" i="1"/>
  <c r="N63635" i="1"/>
  <c r="N63634" i="1"/>
  <c r="N63633" i="1"/>
  <c r="N63632" i="1"/>
  <c r="N63631" i="1"/>
  <c r="N63630" i="1"/>
  <c r="N63629" i="1"/>
  <c r="N63628" i="1"/>
  <c r="N63627" i="1"/>
  <c r="N63626" i="1"/>
  <c r="N63625" i="1"/>
  <c r="N63624" i="1"/>
  <c r="N63623" i="1"/>
  <c r="N63622" i="1"/>
  <c r="N63621" i="1"/>
  <c r="N63620" i="1"/>
  <c r="N63619" i="1"/>
  <c r="N63618" i="1"/>
  <c r="N63617" i="1"/>
  <c r="N63616" i="1"/>
  <c r="N63615" i="1"/>
  <c r="N63614" i="1"/>
  <c r="N63613" i="1"/>
  <c r="N63612" i="1"/>
  <c r="N63611" i="1"/>
  <c r="N63610" i="1"/>
  <c r="N63609" i="1"/>
  <c r="N63608" i="1"/>
  <c r="N63607" i="1"/>
  <c r="N63606" i="1"/>
  <c r="N63605" i="1"/>
  <c r="N63604" i="1"/>
  <c r="N63603" i="1"/>
  <c r="N63602" i="1"/>
  <c r="N63601" i="1"/>
  <c r="N63600" i="1"/>
  <c r="N63599" i="1"/>
  <c r="N63598" i="1"/>
  <c r="N63597" i="1"/>
  <c r="N63596" i="1"/>
  <c r="N63595" i="1"/>
  <c r="N63594" i="1"/>
  <c r="N63593" i="1"/>
  <c r="N63592" i="1"/>
  <c r="N63591" i="1"/>
  <c r="N63590" i="1"/>
  <c r="N63589" i="1"/>
  <c r="N63588" i="1"/>
  <c r="N63587" i="1"/>
  <c r="N63586" i="1"/>
  <c r="N63585" i="1"/>
  <c r="N63584" i="1"/>
  <c r="N63583" i="1"/>
  <c r="N63582" i="1"/>
  <c r="N63581" i="1"/>
  <c r="N63580" i="1"/>
  <c r="N63579" i="1"/>
  <c r="N63578" i="1"/>
  <c r="N63577" i="1"/>
  <c r="N63576" i="1"/>
  <c r="N63575" i="1"/>
  <c r="N63574" i="1"/>
  <c r="N63573" i="1"/>
  <c r="N63572" i="1"/>
  <c r="N63571" i="1"/>
  <c r="N63570" i="1"/>
  <c r="N63569" i="1"/>
  <c r="N63568" i="1"/>
  <c r="N63567" i="1"/>
  <c r="N63566" i="1"/>
  <c r="N63565" i="1"/>
  <c r="N63564" i="1"/>
  <c r="N63563" i="1"/>
  <c r="N63562" i="1"/>
  <c r="N63561" i="1"/>
  <c r="N63560" i="1"/>
  <c r="N63559" i="1"/>
  <c r="N63558" i="1"/>
  <c r="N63557" i="1"/>
  <c r="N63556" i="1"/>
  <c r="N63555" i="1"/>
  <c r="N63554" i="1"/>
  <c r="N63553" i="1"/>
  <c r="N63552" i="1"/>
  <c r="N63551" i="1"/>
  <c r="N63550" i="1"/>
  <c r="N63549" i="1"/>
  <c r="N63548" i="1"/>
  <c r="N63547" i="1"/>
  <c r="N63546" i="1"/>
  <c r="N63545" i="1"/>
  <c r="N63544" i="1"/>
  <c r="N63543" i="1"/>
  <c r="N63542" i="1"/>
  <c r="N63541" i="1"/>
  <c r="N63540" i="1"/>
  <c r="N63539" i="1"/>
  <c r="N63538" i="1"/>
  <c r="N63537" i="1"/>
  <c r="N63536" i="1"/>
  <c r="N63535" i="1"/>
  <c r="N63534" i="1"/>
  <c r="N63533" i="1"/>
  <c r="N63532" i="1"/>
  <c r="N63531" i="1"/>
  <c r="N63530" i="1"/>
  <c r="N63529" i="1"/>
  <c r="N63528" i="1"/>
  <c r="N63527" i="1"/>
  <c r="N63526" i="1"/>
  <c r="N63525" i="1"/>
  <c r="N63524" i="1"/>
  <c r="N63523" i="1"/>
  <c r="N63522" i="1"/>
  <c r="N63521" i="1"/>
  <c r="N63520" i="1"/>
  <c r="N63519" i="1"/>
  <c r="N63518" i="1"/>
  <c r="N63517" i="1"/>
  <c r="N63516" i="1"/>
  <c r="N63515" i="1"/>
  <c r="N63514" i="1"/>
  <c r="N63513" i="1"/>
  <c r="N63512" i="1"/>
  <c r="N63511" i="1"/>
  <c r="N63510" i="1"/>
  <c r="N63509" i="1"/>
  <c r="N63508" i="1"/>
  <c r="N63507" i="1"/>
  <c r="N63506" i="1"/>
  <c r="N63505" i="1"/>
  <c r="N63504" i="1"/>
  <c r="N63503" i="1"/>
  <c r="N63502" i="1"/>
  <c r="N63501" i="1"/>
  <c r="N63500" i="1"/>
  <c r="N63499" i="1"/>
  <c r="N63498" i="1"/>
  <c r="N63497" i="1"/>
  <c r="N63496" i="1"/>
  <c r="N63495" i="1"/>
  <c r="N63494" i="1"/>
  <c r="N63493" i="1"/>
  <c r="N63492" i="1"/>
  <c r="N63491" i="1"/>
  <c r="N63490" i="1"/>
  <c r="N63489" i="1"/>
  <c r="N63488" i="1"/>
  <c r="N63487" i="1"/>
  <c r="N63486" i="1"/>
  <c r="N63485" i="1"/>
  <c r="N63484" i="1"/>
  <c r="N63483" i="1"/>
  <c r="N63482" i="1"/>
  <c r="N63481" i="1"/>
  <c r="N63480" i="1"/>
  <c r="N63479" i="1"/>
  <c r="N63478" i="1"/>
  <c r="N63477" i="1"/>
  <c r="N63476" i="1"/>
  <c r="N63475" i="1"/>
  <c r="N63474" i="1"/>
  <c r="N63473" i="1"/>
  <c r="N63472" i="1"/>
  <c r="N63471" i="1"/>
  <c r="N63470" i="1"/>
  <c r="N63469" i="1"/>
  <c r="N63468" i="1"/>
  <c r="N63467" i="1"/>
  <c r="N63466" i="1"/>
  <c r="N63465" i="1"/>
  <c r="N63464" i="1"/>
  <c r="N63463" i="1"/>
  <c r="N63462" i="1"/>
  <c r="N63461" i="1"/>
  <c r="N63460" i="1"/>
  <c r="N63459" i="1"/>
  <c r="N63458" i="1"/>
  <c r="N63457" i="1"/>
  <c r="N63456" i="1"/>
  <c r="N63455" i="1"/>
  <c r="N63454" i="1"/>
  <c r="N63453" i="1"/>
  <c r="N63452" i="1"/>
  <c r="N63451" i="1"/>
  <c r="N63450" i="1"/>
  <c r="N63449" i="1"/>
  <c r="N63448" i="1"/>
  <c r="N63447" i="1"/>
  <c r="N63446" i="1"/>
  <c r="N63445" i="1"/>
  <c r="N63444" i="1"/>
  <c r="N63443" i="1"/>
  <c r="N63442" i="1"/>
  <c r="N63441" i="1"/>
  <c r="N63440" i="1"/>
  <c r="N63439" i="1"/>
  <c r="N63438" i="1"/>
  <c r="N63437" i="1"/>
  <c r="N63436" i="1"/>
  <c r="N63435" i="1"/>
  <c r="N63434" i="1"/>
  <c r="N63433" i="1"/>
  <c r="N63432" i="1"/>
  <c r="N63431" i="1"/>
  <c r="N63430" i="1"/>
  <c r="N63429" i="1"/>
  <c r="N63428" i="1"/>
  <c r="N63427" i="1"/>
  <c r="N63426" i="1"/>
  <c r="N63425" i="1"/>
  <c r="N63424" i="1"/>
  <c r="N63423" i="1"/>
  <c r="N63422" i="1"/>
  <c r="N63421" i="1"/>
  <c r="N63420" i="1"/>
  <c r="N63419" i="1"/>
  <c r="N63418" i="1"/>
  <c r="N63417" i="1"/>
  <c r="N63416" i="1"/>
  <c r="N63415" i="1"/>
  <c r="N63414" i="1"/>
  <c r="N63413" i="1"/>
  <c r="N63412" i="1"/>
  <c r="N63411" i="1"/>
  <c r="N63410" i="1"/>
  <c r="N63409" i="1"/>
  <c r="N63408" i="1"/>
  <c r="N63407" i="1"/>
  <c r="N63406" i="1"/>
  <c r="N63405" i="1"/>
  <c r="N63404" i="1"/>
  <c r="N63403" i="1"/>
  <c r="N63402" i="1"/>
  <c r="N63401" i="1"/>
  <c r="N63400" i="1"/>
  <c r="N63399" i="1"/>
  <c r="N63398" i="1"/>
  <c r="N63397" i="1"/>
  <c r="N63396" i="1"/>
  <c r="N63395" i="1"/>
  <c r="N63394" i="1"/>
  <c r="N63393" i="1"/>
  <c r="N63392" i="1"/>
  <c r="N63391" i="1"/>
  <c r="N63390" i="1"/>
  <c r="N63389" i="1"/>
  <c r="N63388" i="1"/>
  <c r="N63387" i="1"/>
  <c r="N63386" i="1"/>
  <c r="N63385" i="1"/>
  <c r="N63384" i="1"/>
  <c r="N63383" i="1"/>
  <c r="N63382" i="1"/>
  <c r="N63381" i="1"/>
  <c r="N63380" i="1"/>
  <c r="N63379" i="1"/>
  <c r="N63378" i="1"/>
  <c r="N63377" i="1"/>
  <c r="N63376" i="1"/>
  <c r="N63375" i="1"/>
  <c r="N63374" i="1"/>
  <c r="N63373" i="1"/>
  <c r="N63372" i="1"/>
  <c r="N63371" i="1"/>
  <c r="N63370" i="1"/>
  <c r="N63369" i="1"/>
  <c r="N63368" i="1"/>
  <c r="N63367" i="1"/>
  <c r="N63366" i="1"/>
  <c r="N63365" i="1"/>
  <c r="N63364" i="1"/>
  <c r="N63363" i="1"/>
  <c r="N63362" i="1"/>
  <c r="N63361" i="1"/>
  <c r="N63360" i="1"/>
  <c r="N63359" i="1"/>
  <c r="N63358" i="1"/>
  <c r="N63357" i="1"/>
  <c r="N63356" i="1"/>
  <c r="N63355" i="1"/>
  <c r="N63354" i="1"/>
  <c r="N63353" i="1"/>
  <c r="N63352" i="1"/>
  <c r="N63351" i="1"/>
  <c r="N63350" i="1"/>
  <c r="N63349" i="1"/>
  <c r="N63348" i="1"/>
  <c r="N63347" i="1"/>
  <c r="N63346" i="1"/>
  <c r="N63345" i="1"/>
  <c r="N63344" i="1"/>
  <c r="N63343" i="1"/>
  <c r="N63342" i="1"/>
  <c r="N63341" i="1"/>
  <c r="N63340" i="1"/>
  <c r="N63339" i="1"/>
  <c r="N63338" i="1"/>
  <c r="N63337" i="1"/>
  <c r="N63336" i="1"/>
  <c r="N63335" i="1"/>
  <c r="N63334" i="1"/>
  <c r="N63333" i="1"/>
  <c r="N63332" i="1"/>
  <c r="N63331" i="1"/>
  <c r="N63330" i="1"/>
  <c r="N63329" i="1"/>
  <c r="N63328" i="1"/>
  <c r="N63327" i="1"/>
  <c r="N63326" i="1"/>
  <c r="N63325" i="1"/>
  <c r="N63324" i="1"/>
  <c r="N63323" i="1"/>
  <c r="N63322" i="1"/>
  <c r="N63321" i="1"/>
  <c r="N63320" i="1"/>
  <c r="N63319" i="1"/>
  <c r="N63318" i="1"/>
  <c r="N63317" i="1"/>
  <c r="N63316" i="1"/>
  <c r="N63315" i="1"/>
  <c r="N63314" i="1"/>
  <c r="N63313" i="1"/>
  <c r="N63312" i="1"/>
  <c r="N63311" i="1"/>
  <c r="N63310" i="1"/>
  <c r="N63309" i="1"/>
  <c r="N63308" i="1"/>
  <c r="N63307" i="1"/>
  <c r="N63306" i="1"/>
  <c r="N63305" i="1"/>
  <c r="N63304" i="1"/>
  <c r="N63303" i="1"/>
  <c r="N63302" i="1"/>
  <c r="N63301" i="1"/>
  <c r="N63300" i="1"/>
  <c r="N63299" i="1"/>
  <c r="N63298" i="1"/>
  <c r="N63297" i="1"/>
  <c r="N63296" i="1"/>
  <c r="N63295" i="1"/>
  <c r="N63294" i="1"/>
  <c r="N63293" i="1"/>
  <c r="N63292" i="1"/>
  <c r="N63291" i="1"/>
  <c r="N63290" i="1"/>
  <c r="N63289" i="1"/>
  <c r="N63288" i="1"/>
  <c r="N63287" i="1"/>
  <c r="N63286" i="1"/>
  <c r="N63285" i="1"/>
  <c r="N63284" i="1"/>
  <c r="N63283" i="1"/>
  <c r="N63282" i="1"/>
  <c r="N63281" i="1"/>
  <c r="N63280" i="1"/>
  <c r="N63279" i="1"/>
  <c r="N63278" i="1"/>
  <c r="N63277" i="1"/>
  <c r="N63276" i="1"/>
  <c r="N63275" i="1"/>
  <c r="N63274" i="1"/>
  <c r="N63273" i="1"/>
  <c r="N63272" i="1"/>
  <c r="N63271" i="1"/>
  <c r="N63270" i="1"/>
  <c r="N63269" i="1"/>
  <c r="N63268" i="1"/>
  <c r="N63267" i="1"/>
  <c r="N63266" i="1"/>
  <c r="N63265" i="1"/>
  <c r="N63264" i="1"/>
  <c r="N63263" i="1"/>
  <c r="N63262" i="1"/>
  <c r="N63261" i="1"/>
  <c r="N63260" i="1"/>
  <c r="N63259" i="1"/>
  <c r="N63258" i="1"/>
  <c r="N63257" i="1"/>
  <c r="N63256" i="1"/>
  <c r="N63255" i="1"/>
  <c r="N63254" i="1"/>
  <c r="N63253" i="1"/>
  <c r="N63252" i="1"/>
  <c r="N63251" i="1"/>
  <c r="N63250" i="1"/>
  <c r="N63249" i="1"/>
  <c r="N63248" i="1"/>
  <c r="N63247" i="1"/>
  <c r="N63246" i="1"/>
  <c r="N63245" i="1"/>
  <c r="N63244" i="1"/>
  <c r="N63243" i="1"/>
  <c r="N63242" i="1"/>
  <c r="N63241" i="1"/>
  <c r="N63240" i="1"/>
  <c r="N63239" i="1"/>
  <c r="N63238" i="1"/>
  <c r="N63237" i="1"/>
  <c r="N63236" i="1"/>
  <c r="N63235" i="1"/>
  <c r="N63234" i="1"/>
  <c r="N63233" i="1"/>
  <c r="N63232" i="1"/>
  <c r="N63231" i="1"/>
  <c r="N63230" i="1"/>
  <c r="N63229" i="1"/>
  <c r="N63228" i="1"/>
  <c r="N63227" i="1"/>
  <c r="N63226" i="1"/>
  <c r="N63225" i="1"/>
  <c r="N63224" i="1"/>
  <c r="N63223" i="1"/>
  <c r="N63222" i="1"/>
  <c r="N63221" i="1"/>
  <c r="N63220" i="1"/>
  <c r="N63219" i="1"/>
  <c r="N63218" i="1"/>
  <c r="N63217" i="1"/>
  <c r="N63216" i="1"/>
  <c r="N63215" i="1"/>
  <c r="N63214" i="1"/>
  <c r="N63213" i="1"/>
  <c r="N63212" i="1"/>
  <c r="N63211" i="1"/>
  <c r="N63210" i="1"/>
  <c r="N63209" i="1"/>
  <c r="N63208" i="1"/>
  <c r="N63207" i="1"/>
  <c r="N63206" i="1"/>
  <c r="N63205" i="1"/>
  <c r="N63204" i="1"/>
  <c r="N63203" i="1"/>
  <c r="N63202" i="1"/>
  <c r="N63201" i="1"/>
  <c r="N63200" i="1"/>
  <c r="N63199" i="1"/>
  <c r="N63198" i="1"/>
  <c r="N63197" i="1"/>
  <c r="N63196" i="1"/>
  <c r="N63195" i="1"/>
  <c r="N63194" i="1"/>
  <c r="N63193" i="1"/>
  <c r="N63192" i="1"/>
  <c r="N63191" i="1"/>
  <c r="N63190" i="1"/>
  <c r="N63189" i="1"/>
  <c r="N63188" i="1"/>
  <c r="N63187" i="1"/>
  <c r="N63186" i="1"/>
  <c r="N63185" i="1"/>
  <c r="N63184" i="1"/>
  <c r="N63183" i="1"/>
  <c r="N63182" i="1"/>
  <c r="N63181" i="1"/>
  <c r="N63180" i="1"/>
  <c r="N63179" i="1"/>
  <c r="N63178" i="1"/>
  <c r="N63177" i="1"/>
  <c r="N63176" i="1"/>
  <c r="N63175" i="1"/>
  <c r="N63174" i="1"/>
  <c r="N63173" i="1"/>
  <c r="N63172" i="1"/>
  <c r="N63171" i="1"/>
  <c r="N63170" i="1"/>
  <c r="N63169" i="1"/>
  <c r="N63168" i="1"/>
  <c r="N63167" i="1"/>
  <c r="N63166" i="1"/>
  <c r="N63165" i="1"/>
  <c r="N63164" i="1"/>
  <c r="N63163" i="1"/>
  <c r="N63162" i="1"/>
  <c r="N63161" i="1"/>
  <c r="N63160" i="1"/>
  <c r="N63159" i="1"/>
  <c r="N63158" i="1"/>
  <c r="N63157" i="1"/>
  <c r="N63156" i="1"/>
  <c r="N63155" i="1"/>
  <c r="N63154" i="1"/>
  <c r="N63153" i="1"/>
  <c r="N63152" i="1"/>
  <c r="N63151" i="1"/>
  <c r="N63150" i="1"/>
  <c r="N63149" i="1"/>
  <c r="N63148" i="1"/>
  <c r="N63147" i="1"/>
  <c r="N63146" i="1"/>
  <c r="N63145" i="1"/>
  <c r="N63144" i="1"/>
  <c r="N63143" i="1"/>
  <c r="N63142" i="1"/>
  <c r="N63141" i="1"/>
  <c r="N63140" i="1"/>
  <c r="N63139" i="1"/>
  <c r="N63138" i="1"/>
  <c r="N63137" i="1"/>
  <c r="N63136" i="1"/>
  <c r="N63135" i="1"/>
  <c r="N63134" i="1"/>
  <c r="N63133" i="1"/>
  <c r="N63132" i="1"/>
  <c r="N63131" i="1"/>
  <c r="N63130" i="1"/>
  <c r="N63129" i="1"/>
  <c r="N63128" i="1"/>
  <c r="N63127" i="1"/>
  <c r="N63126" i="1"/>
  <c r="N63125" i="1"/>
  <c r="N63124" i="1"/>
  <c r="N63123" i="1"/>
  <c r="N63122" i="1"/>
  <c r="N63121" i="1"/>
  <c r="N63120" i="1"/>
  <c r="N63119" i="1"/>
  <c r="N63118" i="1"/>
  <c r="N63117" i="1"/>
  <c r="N63116" i="1"/>
  <c r="N63115" i="1"/>
  <c r="N63114" i="1"/>
  <c r="N63113" i="1"/>
  <c r="N63112" i="1"/>
  <c r="N63111" i="1"/>
  <c r="N63110" i="1"/>
  <c r="N63109" i="1"/>
  <c r="N63108" i="1"/>
  <c r="N63107" i="1"/>
  <c r="N63106" i="1"/>
  <c r="N63105" i="1"/>
  <c r="N63104" i="1"/>
  <c r="N63103" i="1"/>
  <c r="N63102" i="1"/>
  <c r="N63101" i="1"/>
  <c r="N63100" i="1"/>
  <c r="N63099" i="1"/>
  <c r="N63098" i="1"/>
  <c r="N63097" i="1"/>
  <c r="N63096" i="1"/>
  <c r="N63095" i="1"/>
  <c r="N63094" i="1"/>
  <c r="N63093" i="1"/>
  <c r="N63092" i="1"/>
  <c r="N63091" i="1"/>
  <c r="N63090" i="1"/>
  <c r="N63089" i="1"/>
  <c r="N63088" i="1"/>
  <c r="N63087" i="1"/>
  <c r="N63086" i="1"/>
  <c r="N63085" i="1"/>
  <c r="N63084" i="1"/>
  <c r="N63083" i="1"/>
  <c r="N63082" i="1"/>
  <c r="N63081" i="1"/>
  <c r="N63080" i="1"/>
  <c r="N63079" i="1"/>
  <c r="N63078" i="1"/>
  <c r="N63077" i="1"/>
  <c r="N63076" i="1"/>
  <c r="N63075" i="1"/>
  <c r="N63074" i="1"/>
  <c r="N63073" i="1"/>
  <c r="N63072" i="1"/>
  <c r="N63071" i="1"/>
  <c r="N63070" i="1"/>
  <c r="N63069" i="1"/>
  <c r="N63068" i="1"/>
  <c r="N63067" i="1"/>
  <c r="N63066" i="1"/>
  <c r="N63065" i="1"/>
  <c r="N63064" i="1"/>
  <c r="N63063" i="1"/>
  <c r="N63062" i="1"/>
  <c r="N63061" i="1"/>
  <c r="N63060" i="1"/>
  <c r="N63059" i="1"/>
  <c r="N63058" i="1"/>
  <c r="N63057" i="1"/>
  <c r="N63056" i="1"/>
  <c r="N63055" i="1"/>
  <c r="N63054" i="1"/>
  <c r="N63053" i="1"/>
  <c r="N63052" i="1"/>
  <c r="N63051" i="1"/>
  <c r="N63050" i="1"/>
  <c r="N63049" i="1"/>
  <c r="N63048" i="1"/>
  <c r="N63047" i="1"/>
  <c r="N63046" i="1"/>
  <c r="N63045" i="1"/>
  <c r="N63044" i="1"/>
  <c r="N63043" i="1"/>
  <c r="N63042" i="1"/>
  <c r="N63041" i="1"/>
  <c r="N63040" i="1"/>
  <c r="N63039" i="1"/>
  <c r="N63038" i="1"/>
  <c r="N63037" i="1"/>
  <c r="N63036" i="1"/>
  <c r="N63035" i="1"/>
  <c r="N63034" i="1"/>
  <c r="N63033" i="1"/>
  <c r="N63032" i="1"/>
  <c r="N63031" i="1"/>
  <c r="N63030" i="1"/>
  <c r="N63029" i="1"/>
  <c r="N63028" i="1"/>
  <c r="N63027" i="1"/>
  <c r="N63026" i="1"/>
  <c r="N63025" i="1"/>
  <c r="N63024" i="1"/>
  <c r="N63023" i="1"/>
  <c r="N63022" i="1"/>
  <c r="N63021" i="1"/>
  <c r="N63020" i="1"/>
  <c r="N63019" i="1"/>
  <c r="N63018" i="1"/>
  <c r="N63017" i="1"/>
  <c r="N63016" i="1"/>
  <c r="N63015" i="1"/>
  <c r="N63014" i="1"/>
  <c r="N63013" i="1"/>
  <c r="N63012" i="1"/>
  <c r="N63011" i="1"/>
  <c r="N63010" i="1"/>
  <c r="N63009" i="1"/>
  <c r="N63008" i="1"/>
  <c r="N63007" i="1"/>
  <c r="N63006" i="1"/>
  <c r="N63005" i="1"/>
  <c r="N63004" i="1"/>
  <c r="N63003" i="1"/>
  <c r="N63002" i="1"/>
  <c r="N63001" i="1"/>
  <c r="N63000" i="1"/>
  <c r="N62999" i="1"/>
  <c r="N62998" i="1"/>
  <c r="N62997" i="1"/>
  <c r="N62996" i="1"/>
  <c r="N62995" i="1"/>
  <c r="N62994" i="1"/>
  <c r="N62993" i="1"/>
  <c r="N62992" i="1"/>
  <c r="N62991" i="1"/>
  <c r="N62990" i="1"/>
  <c r="N62989" i="1"/>
  <c r="N62988" i="1"/>
  <c r="N62987" i="1"/>
  <c r="N62986" i="1"/>
  <c r="N62985" i="1"/>
  <c r="N62984" i="1"/>
  <c r="N62983" i="1"/>
  <c r="N62982" i="1"/>
  <c r="N62981" i="1"/>
  <c r="N62980" i="1"/>
  <c r="N62979" i="1"/>
  <c r="N62978" i="1"/>
  <c r="N62977" i="1"/>
  <c r="N62976" i="1"/>
  <c r="N62975" i="1"/>
  <c r="N62974" i="1"/>
  <c r="N62973" i="1"/>
  <c r="N62972" i="1"/>
  <c r="N62971" i="1"/>
  <c r="N62970" i="1"/>
  <c r="N62969" i="1"/>
  <c r="N62968" i="1"/>
  <c r="N62967" i="1"/>
  <c r="N62966" i="1"/>
  <c r="N62965" i="1"/>
  <c r="N62964" i="1"/>
  <c r="N62963" i="1"/>
  <c r="N62962" i="1"/>
  <c r="N62961" i="1"/>
  <c r="N62960" i="1"/>
  <c r="N62959" i="1"/>
  <c r="N62958" i="1"/>
  <c r="N62957" i="1"/>
  <c r="N62956" i="1"/>
  <c r="N62955" i="1"/>
  <c r="N62954" i="1"/>
  <c r="N62953" i="1"/>
  <c r="N62952" i="1"/>
  <c r="N62951" i="1"/>
  <c r="N62950" i="1"/>
  <c r="N62949" i="1"/>
  <c r="N62948" i="1"/>
  <c r="N62947" i="1"/>
  <c r="N62946" i="1"/>
  <c r="N62945" i="1"/>
  <c r="N62944" i="1"/>
  <c r="N62943" i="1"/>
  <c r="N62942" i="1"/>
  <c r="N62941" i="1"/>
  <c r="N62940" i="1"/>
  <c r="N62939" i="1"/>
  <c r="N62938" i="1"/>
  <c r="N62937" i="1"/>
  <c r="N62936" i="1"/>
  <c r="N62935" i="1"/>
  <c r="N62934" i="1"/>
  <c r="N62933" i="1"/>
  <c r="N62932" i="1"/>
  <c r="N62931" i="1"/>
  <c r="N62930" i="1"/>
  <c r="N62929" i="1"/>
  <c r="N62928" i="1"/>
  <c r="N62927" i="1"/>
  <c r="N62926" i="1"/>
  <c r="N62925" i="1"/>
  <c r="N62924" i="1"/>
  <c r="N62923" i="1"/>
  <c r="N62922" i="1"/>
  <c r="N62921" i="1"/>
  <c r="N62920" i="1"/>
  <c r="N62919" i="1"/>
  <c r="N62918" i="1"/>
  <c r="N62917" i="1"/>
  <c r="N62916" i="1"/>
  <c r="N62915" i="1"/>
  <c r="N62914" i="1"/>
  <c r="N62913" i="1"/>
  <c r="N62912" i="1"/>
  <c r="N62911" i="1"/>
  <c r="N62910" i="1"/>
  <c r="N62909" i="1"/>
  <c r="N62908" i="1"/>
  <c r="N62907" i="1"/>
  <c r="N62906" i="1"/>
  <c r="N62905" i="1"/>
  <c r="N62904" i="1"/>
  <c r="N62903" i="1"/>
  <c r="N62902" i="1"/>
  <c r="N62901" i="1"/>
  <c r="N62900" i="1"/>
  <c r="N62899" i="1"/>
  <c r="N62898" i="1"/>
  <c r="N62897" i="1"/>
  <c r="N62896" i="1"/>
  <c r="N62895" i="1"/>
  <c r="N62894" i="1"/>
  <c r="N62893" i="1"/>
  <c r="N62892" i="1"/>
  <c r="N62891" i="1"/>
  <c r="N62890" i="1"/>
  <c r="N62889" i="1"/>
  <c r="N62888" i="1"/>
  <c r="N62887" i="1"/>
  <c r="N62886" i="1"/>
  <c r="N62885" i="1"/>
  <c r="N62884" i="1"/>
  <c r="N62883" i="1"/>
  <c r="N62882" i="1"/>
  <c r="N62881" i="1"/>
  <c r="N62880" i="1"/>
  <c r="N62879" i="1"/>
  <c r="N62878" i="1"/>
  <c r="N62877" i="1"/>
  <c r="N62876" i="1"/>
  <c r="N62875" i="1"/>
  <c r="N62874" i="1"/>
  <c r="N62873" i="1"/>
  <c r="N62872" i="1"/>
  <c r="N62871" i="1"/>
  <c r="N62870" i="1"/>
  <c r="N62869" i="1"/>
  <c r="N62868" i="1"/>
  <c r="N62867" i="1"/>
  <c r="N62866" i="1"/>
  <c r="N62865" i="1"/>
  <c r="N62864" i="1"/>
  <c r="N62863" i="1"/>
  <c r="N62862" i="1"/>
  <c r="N62861" i="1"/>
  <c r="N62860" i="1"/>
  <c r="N62859" i="1"/>
  <c r="N62858" i="1"/>
  <c r="N62857" i="1"/>
  <c r="N62856" i="1"/>
  <c r="N62855" i="1"/>
  <c r="N62854" i="1"/>
  <c r="N62853" i="1"/>
  <c r="N62852" i="1"/>
  <c r="N62851" i="1"/>
  <c r="N62850" i="1"/>
  <c r="N62849" i="1"/>
  <c r="N62848" i="1"/>
  <c r="N62847" i="1"/>
  <c r="N62846" i="1"/>
  <c r="N62845" i="1"/>
  <c r="N62844" i="1"/>
  <c r="N62843" i="1"/>
  <c r="N62842" i="1"/>
  <c r="N62841" i="1"/>
  <c r="N62840" i="1"/>
  <c r="N62839" i="1"/>
  <c r="N62838" i="1"/>
  <c r="N62837" i="1"/>
  <c r="N62836" i="1"/>
  <c r="N62835" i="1"/>
  <c r="N62834" i="1"/>
  <c r="N62833" i="1"/>
  <c r="N62832" i="1"/>
  <c r="N62831" i="1"/>
  <c r="N62830" i="1"/>
  <c r="N62829" i="1"/>
  <c r="N62828" i="1"/>
  <c r="N62827" i="1"/>
  <c r="N62826" i="1"/>
  <c r="N62825" i="1"/>
  <c r="N62824" i="1"/>
  <c r="N62823" i="1"/>
  <c r="N62822" i="1"/>
  <c r="N62821" i="1"/>
  <c r="N62820" i="1"/>
  <c r="N62819" i="1"/>
  <c r="N62818" i="1"/>
  <c r="N62817" i="1"/>
  <c r="N62816" i="1"/>
  <c r="N62815" i="1"/>
  <c r="N62814" i="1"/>
  <c r="N62813" i="1"/>
  <c r="N62812" i="1"/>
  <c r="N62811" i="1"/>
  <c r="N62810" i="1"/>
  <c r="N62809" i="1"/>
  <c r="N62808" i="1"/>
  <c r="N62807" i="1"/>
  <c r="N62806" i="1"/>
  <c r="N62805" i="1"/>
  <c r="N62804" i="1"/>
  <c r="N62803" i="1"/>
  <c r="N62802" i="1"/>
  <c r="N62801" i="1"/>
  <c r="N62800" i="1"/>
  <c r="N62799" i="1"/>
  <c r="N62798" i="1"/>
  <c r="N62797" i="1"/>
  <c r="N62796" i="1"/>
  <c r="N62795" i="1"/>
  <c r="N62794" i="1"/>
  <c r="N62793" i="1"/>
  <c r="N62792" i="1"/>
  <c r="N62791" i="1"/>
  <c r="N62790" i="1"/>
  <c r="N62789" i="1"/>
  <c r="N62788" i="1"/>
  <c r="N62787" i="1"/>
  <c r="N62786" i="1"/>
  <c r="N62785" i="1"/>
  <c r="N62784" i="1"/>
  <c r="N62783" i="1"/>
  <c r="N62782" i="1"/>
  <c r="N62781" i="1"/>
  <c r="N62780" i="1"/>
  <c r="N62779" i="1"/>
  <c r="N62778" i="1"/>
  <c r="N62777" i="1"/>
  <c r="N62776" i="1"/>
  <c r="N62775" i="1"/>
  <c r="N62774" i="1"/>
  <c r="N62773" i="1"/>
  <c r="N62772" i="1"/>
  <c r="N62771" i="1"/>
  <c r="N62770" i="1"/>
  <c r="N62769" i="1"/>
  <c r="N62768" i="1"/>
  <c r="N62767" i="1"/>
  <c r="N62766" i="1"/>
  <c r="N62765" i="1"/>
  <c r="N62764" i="1"/>
  <c r="N62763" i="1"/>
  <c r="N62762" i="1"/>
  <c r="N62761" i="1"/>
  <c r="N62760" i="1"/>
  <c r="N62759" i="1"/>
  <c r="N62758" i="1"/>
  <c r="N62757" i="1"/>
  <c r="N62756" i="1"/>
  <c r="N62755" i="1"/>
  <c r="N62754" i="1"/>
  <c r="N62753" i="1"/>
  <c r="N62752" i="1"/>
  <c r="N62751" i="1"/>
  <c r="N62750" i="1"/>
  <c r="N62749" i="1"/>
  <c r="N62748" i="1"/>
  <c r="N62747" i="1"/>
  <c r="N62746" i="1"/>
  <c r="N62745" i="1"/>
  <c r="N62744" i="1"/>
  <c r="N62743" i="1"/>
  <c r="N62742" i="1"/>
  <c r="N62741" i="1"/>
  <c r="N62740" i="1"/>
  <c r="N62739" i="1"/>
  <c r="N62738" i="1"/>
  <c r="N62737" i="1"/>
  <c r="N62736" i="1"/>
  <c r="N62735" i="1"/>
  <c r="N62734" i="1"/>
  <c r="N62733" i="1"/>
  <c r="N62732" i="1"/>
  <c r="N62731" i="1"/>
  <c r="N62730" i="1"/>
  <c r="N62729" i="1"/>
  <c r="N62728" i="1"/>
  <c r="N62727" i="1"/>
  <c r="N62726" i="1"/>
  <c r="N62725" i="1"/>
  <c r="N62724" i="1"/>
  <c r="N62723" i="1"/>
  <c r="N62722" i="1"/>
  <c r="N62721" i="1"/>
  <c r="N62720" i="1"/>
  <c r="N62719" i="1"/>
  <c r="N62718" i="1"/>
  <c r="N62717" i="1"/>
  <c r="N62716" i="1"/>
  <c r="N62715" i="1"/>
  <c r="N62714" i="1"/>
  <c r="N62713" i="1"/>
  <c r="N62712" i="1"/>
  <c r="N62711" i="1"/>
  <c r="N62710" i="1"/>
  <c r="N62709" i="1"/>
  <c r="N62708" i="1"/>
  <c r="N62707" i="1"/>
  <c r="N62706" i="1"/>
  <c r="N62705" i="1"/>
  <c r="N62704" i="1"/>
  <c r="N62703" i="1"/>
  <c r="N62702" i="1"/>
  <c r="N62701" i="1"/>
  <c r="N62700" i="1"/>
  <c r="N62699" i="1"/>
  <c r="N62698" i="1"/>
  <c r="N62697" i="1"/>
  <c r="N62696" i="1"/>
  <c r="N62695" i="1"/>
  <c r="N62694" i="1"/>
  <c r="N62693" i="1"/>
  <c r="N62692" i="1"/>
  <c r="N62691" i="1"/>
  <c r="N62690" i="1"/>
  <c r="N62689" i="1"/>
  <c r="N62688" i="1"/>
  <c r="N62687" i="1"/>
  <c r="N62686" i="1"/>
  <c r="N62685" i="1"/>
  <c r="N62684" i="1"/>
  <c r="N62683" i="1"/>
  <c r="N62682" i="1"/>
  <c r="N62681" i="1"/>
  <c r="N62680" i="1"/>
  <c r="N62679" i="1"/>
  <c r="N62678" i="1"/>
  <c r="N62677" i="1"/>
  <c r="N62676" i="1"/>
  <c r="N62675" i="1"/>
  <c r="N62674" i="1"/>
  <c r="N62673" i="1"/>
  <c r="N62672" i="1"/>
  <c r="N62671" i="1"/>
  <c r="N62670" i="1"/>
  <c r="N62669" i="1"/>
  <c r="N62668" i="1"/>
  <c r="N62667" i="1"/>
  <c r="N62666" i="1"/>
  <c r="N62665" i="1"/>
  <c r="N62664" i="1"/>
  <c r="N62663" i="1"/>
  <c r="N62662" i="1"/>
  <c r="N62661" i="1"/>
  <c r="N62660" i="1"/>
  <c r="N62659" i="1"/>
  <c r="N62658" i="1"/>
  <c r="N62657" i="1"/>
  <c r="N62656" i="1"/>
  <c r="N62655" i="1"/>
  <c r="N62654" i="1"/>
  <c r="N62653" i="1"/>
  <c r="N62652" i="1"/>
  <c r="N62651" i="1"/>
  <c r="N62650" i="1"/>
  <c r="N62649" i="1"/>
  <c r="N62648" i="1"/>
  <c r="N62647" i="1"/>
  <c r="N62646" i="1"/>
  <c r="N62645" i="1"/>
  <c r="N62644" i="1"/>
  <c r="N62643" i="1"/>
  <c r="N62642" i="1"/>
  <c r="N62641" i="1"/>
  <c r="N62640" i="1"/>
  <c r="N62639" i="1"/>
  <c r="N62638" i="1"/>
  <c r="N62637" i="1"/>
  <c r="N62636" i="1"/>
  <c r="N62635" i="1"/>
  <c r="N62634" i="1"/>
  <c r="N62633" i="1"/>
  <c r="N62632" i="1"/>
  <c r="N62631" i="1"/>
  <c r="N62630" i="1"/>
  <c r="N62629" i="1"/>
  <c r="N62628" i="1"/>
  <c r="N62627" i="1"/>
  <c r="N62626" i="1"/>
  <c r="N62625" i="1"/>
  <c r="N62624" i="1"/>
  <c r="N62623" i="1"/>
  <c r="N62622" i="1"/>
  <c r="N62621" i="1"/>
  <c r="N62620" i="1"/>
  <c r="N62619" i="1"/>
  <c r="N62618" i="1"/>
  <c r="N62617" i="1"/>
  <c r="N62616" i="1"/>
  <c r="N62615" i="1"/>
  <c r="N62614" i="1"/>
  <c r="N62613" i="1"/>
  <c r="N62612" i="1"/>
  <c r="N62611" i="1"/>
  <c r="N62610" i="1"/>
  <c r="N62609" i="1"/>
  <c r="N62608" i="1"/>
  <c r="N62607" i="1"/>
  <c r="N62606" i="1"/>
  <c r="N62605" i="1"/>
  <c r="N62604" i="1"/>
  <c r="N62603" i="1"/>
  <c r="N62602" i="1"/>
  <c r="N62601" i="1"/>
  <c r="N62600" i="1"/>
  <c r="N62599" i="1"/>
  <c r="N62598" i="1"/>
  <c r="N62597" i="1"/>
  <c r="N62596" i="1"/>
  <c r="N62595" i="1"/>
  <c r="N62594" i="1"/>
  <c r="N62593" i="1"/>
  <c r="N62592" i="1"/>
  <c r="N62591" i="1"/>
  <c r="N62590" i="1"/>
  <c r="N62589" i="1"/>
  <c r="N62588" i="1"/>
  <c r="N62587" i="1"/>
  <c r="N62586" i="1"/>
  <c r="N62585" i="1"/>
  <c r="N62584" i="1"/>
  <c r="N62583" i="1"/>
  <c r="N62582" i="1"/>
  <c r="N62581" i="1"/>
  <c r="N62580" i="1"/>
  <c r="N62579" i="1"/>
  <c r="N62578" i="1"/>
  <c r="N62577" i="1"/>
  <c r="N62576" i="1"/>
  <c r="N62575" i="1"/>
  <c r="N62574" i="1"/>
  <c r="N62573" i="1"/>
  <c r="N62572" i="1"/>
  <c r="N62571" i="1"/>
  <c r="N62570" i="1"/>
  <c r="N62569" i="1"/>
  <c r="N62568" i="1"/>
  <c r="N62567" i="1"/>
  <c r="N62566" i="1"/>
  <c r="N62565" i="1"/>
  <c r="N62564" i="1"/>
  <c r="N62563" i="1"/>
  <c r="N62562" i="1"/>
  <c r="N62561" i="1"/>
  <c r="N62560" i="1"/>
  <c r="N62559" i="1"/>
  <c r="N62558" i="1"/>
  <c r="N62557" i="1"/>
  <c r="N62556" i="1"/>
  <c r="N62555" i="1"/>
  <c r="N62554" i="1"/>
  <c r="N62553" i="1"/>
  <c r="N62552" i="1"/>
  <c r="N62551" i="1"/>
  <c r="N62550" i="1"/>
  <c r="N62549" i="1"/>
  <c r="N62548" i="1"/>
  <c r="N62547" i="1"/>
  <c r="N62546" i="1"/>
  <c r="N62545" i="1"/>
  <c r="N62544" i="1"/>
  <c r="N62543" i="1"/>
  <c r="N62542" i="1"/>
  <c r="N62541" i="1"/>
  <c r="N62540" i="1"/>
  <c r="N62539" i="1"/>
  <c r="N62538" i="1"/>
  <c r="N62537" i="1"/>
  <c r="N62536" i="1"/>
  <c r="N62535" i="1"/>
  <c r="N62534" i="1"/>
  <c r="N62533" i="1"/>
  <c r="N62532" i="1"/>
  <c r="N62531" i="1"/>
  <c r="N62530" i="1"/>
  <c r="N62529" i="1"/>
  <c r="N62528" i="1"/>
  <c r="N62527" i="1"/>
  <c r="N62526" i="1"/>
  <c r="N62525" i="1"/>
  <c r="N62524" i="1"/>
  <c r="N62523" i="1"/>
  <c r="N62522" i="1"/>
  <c r="N62521" i="1"/>
  <c r="N62520" i="1"/>
  <c r="N62519" i="1"/>
  <c r="N62518" i="1"/>
  <c r="N62517" i="1"/>
  <c r="N62516" i="1"/>
  <c r="N62515" i="1"/>
  <c r="N62514" i="1"/>
  <c r="N62513" i="1"/>
  <c r="N62512" i="1"/>
  <c r="N62511" i="1"/>
  <c r="N62510" i="1"/>
  <c r="N62509" i="1"/>
  <c r="N62508" i="1"/>
  <c r="N62507" i="1"/>
  <c r="N62506" i="1"/>
  <c r="N62505" i="1"/>
  <c r="N62504" i="1"/>
  <c r="N62503" i="1"/>
  <c r="N62502" i="1"/>
  <c r="N62501" i="1"/>
  <c r="N62500" i="1"/>
  <c r="N62499" i="1"/>
  <c r="N62498" i="1"/>
  <c r="N62497" i="1"/>
  <c r="N62496" i="1"/>
  <c r="N62495" i="1"/>
  <c r="N62494" i="1"/>
  <c r="N62493" i="1"/>
  <c r="N62492" i="1"/>
  <c r="N62491" i="1"/>
  <c r="N62490" i="1"/>
  <c r="N62489" i="1"/>
  <c r="N62488" i="1"/>
  <c r="N62487" i="1"/>
  <c r="N62486" i="1"/>
  <c r="N62485" i="1"/>
  <c r="N62484" i="1"/>
  <c r="N62483" i="1"/>
  <c r="N62482" i="1"/>
  <c r="N62481" i="1"/>
  <c r="N62480" i="1"/>
  <c r="N62479" i="1"/>
  <c r="N62478" i="1"/>
  <c r="N62477" i="1"/>
  <c r="N62476" i="1"/>
  <c r="N62475" i="1"/>
  <c r="N62474" i="1"/>
  <c r="N62473" i="1"/>
  <c r="N62472" i="1"/>
  <c r="N62471" i="1"/>
  <c r="N62470" i="1"/>
  <c r="N62469" i="1"/>
  <c r="N62468" i="1"/>
  <c r="N62467" i="1"/>
  <c r="N62466" i="1"/>
  <c r="N62465" i="1"/>
  <c r="N62464" i="1"/>
  <c r="N62463" i="1"/>
  <c r="N62462" i="1"/>
  <c r="N62461" i="1"/>
  <c r="N62460" i="1"/>
  <c r="N62459" i="1"/>
  <c r="N62458" i="1"/>
  <c r="N62457" i="1"/>
  <c r="N62456" i="1"/>
  <c r="N62455" i="1"/>
  <c r="N62454" i="1"/>
  <c r="N62453" i="1"/>
  <c r="N62452" i="1"/>
  <c r="N62451" i="1"/>
  <c r="N62450" i="1"/>
  <c r="N62449" i="1"/>
  <c r="N62448" i="1"/>
  <c r="N62447" i="1"/>
  <c r="N62446" i="1"/>
  <c r="N62445" i="1"/>
  <c r="N62444" i="1"/>
  <c r="N62443" i="1"/>
  <c r="N62442" i="1"/>
  <c r="N62441" i="1"/>
  <c r="N62440" i="1"/>
  <c r="N62439" i="1"/>
  <c r="N62438" i="1"/>
  <c r="N62437" i="1"/>
  <c r="N62436" i="1"/>
  <c r="N62435" i="1"/>
  <c r="N62434" i="1"/>
  <c r="N62433" i="1"/>
  <c r="N62432" i="1"/>
  <c r="N62431" i="1"/>
  <c r="N62430" i="1"/>
  <c r="N62429" i="1"/>
  <c r="N62428" i="1"/>
  <c r="N62427" i="1"/>
  <c r="N62426" i="1"/>
  <c r="N62425" i="1"/>
  <c r="N62424" i="1"/>
  <c r="N62423" i="1"/>
  <c r="N62422" i="1"/>
  <c r="N62421" i="1"/>
  <c r="N62420" i="1"/>
  <c r="N62419" i="1"/>
  <c r="N62418" i="1"/>
  <c r="N62417" i="1"/>
  <c r="N62416" i="1"/>
  <c r="N62415" i="1"/>
  <c r="N62414" i="1"/>
  <c r="N62413" i="1"/>
  <c r="N62412" i="1"/>
  <c r="N62411" i="1"/>
  <c r="N62410" i="1"/>
  <c r="N62409" i="1"/>
  <c r="N62408" i="1"/>
  <c r="N62407" i="1"/>
  <c r="N62406" i="1"/>
  <c r="N62405" i="1"/>
  <c r="N62404" i="1"/>
  <c r="N62403" i="1"/>
  <c r="N62402" i="1"/>
  <c r="N62401" i="1"/>
  <c r="N62400" i="1"/>
  <c r="N62399" i="1"/>
  <c r="N62398" i="1"/>
  <c r="N62397" i="1"/>
  <c r="N62396" i="1"/>
  <c r="N62395" i="1"/>
  <c r="N62394" i="1"/>
  <c r="N62393" i="1"/>
  <c r="N62392" i="1"/>
  <c r="N62391" i="1"/>
  <c r="N62390" i="1"/>
  <c r="N62389" i="1"/>
  <c r="N62388" i="1"/>
  <c r="N62387" i="1"/>
  <c r="N62386" i="1"/>
  <c r="N62385" i="1"/>
  <c r="N62384" i="1"/>
  <c r="N62383" i="1"/>
  <c r="N62382" i="1"/>
  <c r="N62381" i="1"/>
  <c r="N62380" i="1"/>
  <c r="N62379" i="1"/>
  <c r="N62378" i="1"/>
  <c r="N62377" i="1"/>
  <c r="N62376" i="1"/>
  <c r="N62375" i="1"/>
  <c r="N62374" i="1"/>
  <c r="N62373" i="1"/>
  <c r="N62372" i="1"/>
  <c r="N62371" i="1"/>
  <c r="N62370" i="1"/>
  <c r="N62369" i="1"/>
  <c r="N62368" i="1"/>
  <c r="N62367" i="1"/>
  <c r="N62366" i="1"/>
  <c r="N62365" i="1"/>
  <c r="N62364" i="1"/>
  <c r="N62363" i="1"/>
  <c r="N62362" i="1"/>
  <c r="N62361" i="1"/>
  <c r="N62360" i="1"/>
  <c r="N62359" i="1"/>
  <c r="N62358" i="1"/>
  <c r="N62357" i="1"/>
  <c r="N62356" i="1"/>
  <c r="N62355" i="1"/>
  <c r="N62354" i="1"/>
  <c r="N62353" i="1"/>
  <c r="N62352" i="1"/>
  <c r="N62351" i="1"/>
  <c r="N62350" i="1"/>
  <c r="N62349" i="1"/>
  <c r="N62348" i="1"/>
  <c r="N62347" i="1"/>
  <c r="N62346" i="1"/>
  <c r="N62345" i="1"/>
  <c r="N62344" i="1"/>
  <c r="N62343" i="1"/>
  <c r="N62342" i="1"/>
  <c r="N62341" i="1"/>
  <c r="N62340" i="1"/>
  <c r="N62339" i="1"/>
  <c r="N62338" i="1"/>
  <c r="N62337" i="1"/>
  <c r="N62336" i="1"/>
  <c r="N62335" i="1"/>
  <c r="N62334" i="1"/>
  <c r="N62333" i="1"/>
  <c r="N62332" i="1"/>
  <c r="N62331" i="1"/>
  <c r="N62330" i="1"/>
  <c r="N62329" i="1"/>
  <c r="N62328" i="1"/>
  <c r="N62327" i="1"/>
  <c r="N62326" i="1"/>
  <c r="N62325" i="1"/>
  <c r="N62324" i="1"/>
  <c r="N62323" i="1"/>
  <c r="N62322" i="1"/>
  <c r="N62321" i="1"/>
  <c r="N62320" i="1"/>
  <c r="N62319" i="1"/>
  <c r="N62318" i="1"/>
  <c r="N62317" i="1"/>
  <c r="N62316" i="1"/>
  <c r="N62315" i="1"/>
  <c r="N62314" i="1"/>
  <c r="N62313" i="1"/>
  <c r="N62312" i="1"/>
  <c r="N62311" i="1"/>
  <c r="N62310" i="1"/>
  <c r="N62309" i="1"/>
  <c r="N62308" i="1"/>
  <c r="N62307" i="1"/>
  <c r="N62306" i="1"/>
  <c r="N62305" i="1"/>
  <c r="N62304" i="1"/>
  <c r="N62303" i="1"/>
  <c r="N62302" i="1"/>
  <c r="N62301" i="1"/>
  <c r="N62300" i="1"/>
  <c r="N62299" i="1"/>
  <c r="N62298" i="1"/>
  <c r="N62297" i="1"/>
  <c r="N62296" i="1"/>
  <c r="N62295" i="1"/>
  <c r="N62294" i="1"/>
  <c r="N62293" i="1"/>
  <c r="N62292" i="1"/>
  <c r="N62291" i="1"/>
  <c r="N62290" i="1"/>
  <c r="N62289" i="1"/>
  <c r="N62288" i="1"/>
  <c r="N62287" i="1"/>
  <c r="N62286" i="1"/>
  <c r="N62285" i="1"/>
  <c r="N62284" i="1"/>
  <c r="N62283" i="1"/>
  <c r="N62282" i="1"/>
  <c r="N62281" i="1"/>
  <c r="N62280" i="1"/>
  <c r="N62279" i="1"/>
  <c r="N62278" i="1"/>
  <c r="N62277" i="1"/>
  <c r="N62276" i="1"/>
  <c r="N62275" i="1"/>
  <c r="N62274" i="1"/>
  <c r="N62273" i="1"/>
  <c r="N62272" i="1"/>
  <c r="N62271" i="1"/>
  <c r="N62270" i="1"/>
  <c r="N62269" i="1"/>
  <c r="N62268" i="1"/>
  <c r="N62267" i="1"/>
  <c r="N62266" i="1"/>
  <c r="N62265" i="1"/>
  <c r="N62264" i="1"/>
  <c r="N62263" i="1"/>
  <c r="N62262" i="1"/>
  <c r="N62261" i="1"/>
  <c r="N62260" i="1"/>
  <c r="N62259" i="1"/>
  <c r="N62258" i="1"/>
  <c r="N62257" i="1"/>
  <c r="N62256" i="1"/>
  <c r="N62255" i="1"/>
  <c r="N62254" i="1"/>
  <c r="N62253" i="1"/>
  <c r="N62252" i="1"/>
  <c r="N62251" i="1"/>
  <c r="N62250" i="1"/>
  <c r="N62249" i="1"/>
  <c r="N62248" i="1"/>
  <c r="N62247" i="1"/>
  <c r="N62246" i="1"/>
  <c r="N62245" i="1"/>
  <c r="N62244" i="1"/>
  <c r="N62243" i="1"/>
  <c r="N62242" i="1"/>
  <c r="N62241" i="1"/>
  <c r="N62240" i="1"/>
  <c r="N62239" i="1"/>
  <c r="N62238" i="1"/>
  <c r="N62237" i="1"/>
  <c r="N62236" i="1"/>
  <c r="N62235" i="1"/>
  <c r="N62234" i="1"/>
  <c r="N62233" i="1"/>
  <c r="N62232" i="1"/>
  <c r="N62231" i="1"/>
  <c r="N62230" i="1"/>
  <c r="N62229" i="1"/>
  <c r="N62228" i="1"/>
  <c r="N62227" i="1"/>
  <c r="N62226" i="1"/>
  <c r="N62225" i="1"/>
  <c r="N62224" i="1"/>
  <c r="N62223" i="1"/>
  <c r="N62222" i="1"/>
  <c r="N62221" i="1"/>
  <c r="N62220" i="1"/>
  <c r="N62219" i="1"/>
  <c r="N62218" i="1"/>
  <c r="N62217" i="1"/>
  <c r="N62216" i="1"/>
  <c r="N62215" i="1"/>
  <c r="N62214" i="1"/>
  <c r="N62213" i="1"/>
  <c r="N62212" i="1"/>
  <c r="N62211" i="1"/>
  <c r="N62210" i="1"/>
  <c r="N62209" i="1"/>
  <c r="N62208" i="1"/>
  <c r="N62207" i="1"/>
  <c r="N62206" i="1"/>
  <c r="N62205" i="1"/>
  <c r="N62204" i="1"/>
  <c r="N62203" i="1"/>
  <c r="N62202" i="1"/>
  <c r="N62201" i="1"/>
  <c r="N62200" i="1"/>
  <c r="N62199" i="1"/>
  <c r="N62198" i="1"/>
  <c r="N62197" i="1"/>
  <c r="N62196" i="1"/>
  <c r="N62195" i="1"/>
  <c r="N62194" i="1"/>
  <c r="N62193" i="1"/>
  <c r="N62192" i="1"/>
  <c r="N62191" i="1"/>
  <c r="N62190" i="1"/>
  <c r="N62189" i="1"/>
  <c r="N62188" i="1"/>
  <c r="N62187" i="1"/>
  <c r="N62186" i="1"/>
  <c r="N62185" i="1"/>
  <c r="N62184" i="1"/>
  <c r="N62183" i="1"/>
  <c r="N62182" i="1"/>
  <c r="N62181" i="1"/>
  <c r="N62180" i="1"/>
  <c r="N62179" i="1"/>
  <c r="N62178" i="1"/>
  <c r="N62177" i="1"/>
  <c r="N62176" i="1"/>
  <c r="N62175" i="1"/>
  <c r="N62174" i="1"/>
  <c r="N62173" i="1"/>
  <c r="N62172" i="1"/>
  <c r="N62171" i="1"/>
  <c r="N62170" i="1"/>
  <c r="N62169" i="1"/>
  <c r="N62168" i="1"/>
  <c r="N62167" i="1"/>
  <c r="N62166" i="1"/>
  <c r="N62165" i="1"/>
  <c r="N62164" i="1"/>
  <c r="N62163" i="1"/>
  <c r="N62162" i="1"/>
  <c r="N62161" i="1"/>
  <c r="N62160" i="1"/>
  <c r="N62159" i="1"/>
  <c r="N62158" i="1"/>
  <c r="N62157" i="1"/>
  <c r="N62156" i="1"/>
  <c r="N62155" i="1"/>
  <c r="N62154" i="1"/>
  <c r="N62153" i="1"/>
  <c r="N62152" i="1"/>
  <c r="N62151" i="1"/>
  <c r="N62150" i="1"/>
  <c r="N62149" i="1"/>
  <c r="N62148" i="1"/>
  <c r="N62147" i="1"/>
  <c r="N62146" i="1"/>
  <c r="N62145" i="1"/>
  <c r="N62144" i="1"/>
  <c r="N62143" i="1"/>
  <c r="N62142" i="1"/>
  <c r="N62141" i="1"/>
  <c r="N62140" i="1"/>
  <c r="N62139" i="1"/>
  <c r="N62138" i="1"/>
  <c r="N62137" i="1"/>
  <c r="N62136" i="1"/>
  <c r="N62135" i="1"/>
  <c r="N62134" i="1"/>
  <c r="N62133" i="1"/>
  <c r="N62132" i="1"/>
  <c r="N62131" i="1"/>
  <c r="N62130" i="1"/>
  <c r="N62129" i="1"/>
  <c r="N62128" i="1"/>
  <c r="N62127" i="1"/>
  <c r="N62126" i="1"/>
  <c r="N62125" i="1"/>
  <c r="N62124" i="1"/>
  <c r="N62123" i="1"/>
  <c r="N62122" i="1"/>
  <c r="N62121" i="1"/>
  <c r="N62120" i="1"/>
  <c r="N62119" i="1"/>
  <c r="N62118" i="1"/>
  <c r="N62117" i="1"/>
  <c r="N62116" i="1"/>
  <c r="N62115" i="1"/>
  <c r="N62114" i="1"/>
  <c r="N62113" i="1"/>
  <c r="N62112" i="1"/>
  <c r="N62111" i="1"/>
  <c r="N62110" i="1"/>
  <c r="N62109" i="1"/>
  <c r="N62108" i="1"/>
  <c r="N62107" i="1"/>
  <c r="N62106" i="1"/>
  <c r="N62105" i="1"/>
  <c r="N62104" i="1"/>
  <c r="N62103" i="1"/>
  <c r="N62102" i="1"/>
  <c r="N62101" i="1"/>
  <c r="N62100" i="1"/>
  <c r="N62099" i="1"/>
  <c r="N62098" i="1"/>
  <c r="N62097" i="1"/>
  <c r="N62096" i="1"/>
  <c r="N62095" i="1"/>
  <c r="N62094" i="1"/>
  <c r="N62093" i="1"/>
  <c r="N62092" i="1"/>
  <c r="N62091" i="1"/>
  <c r="N62090" i="1"/>
  <c r="N62089" i="1"/>
  <c r="N62088" i="1"/>
  <c r="N62087" i="1"/>
  <c r="N62086" i="1"/>
  <c r="N62085" i="1"/>
  <c r="N62084" i="1"/>
  <c r="N62083" i="1"/>
  <c r="N62082" i="1"/>
  <c r="N62081" i="1"/>
  <c r="N62080" i="1"/>
  <c r="N62079" i="1"/>
  <c r="N62078" i="1"/>
  <c r="N62077" i="1"/>
  <c r="N62076" i="1"/>
  <c r="N62075" i="1"/>
  <c r="N62074" i="1"/>
  <c r="N62073" i="1"/>
  <c r="N62072" i="1"/>
  <c r="N62071" i="1"/>
  <c r="N62070" i="1"/>
  <c r="N62069" i="1"/>
  <c r="N62068" i="1"/>
  <c r="N62067" i="1"/>
  <c r="N62066" i="1"/>
  <c r="N62065" i="1"/>
  <c r="N62064" i="1"/>
  <c r="N62063" i="1"/>
  <c r="N62062" i="1"/>
  <c r="N62061" i="1"/>
  <c r="N62060" i="1"/>
  <c r="N62059" i="1"/>
  <c r="N62058" i="1"/>
  <c r="N62057" i="1"/>
  <c r="N62056" i="1"/>
  <c r="N62055" i="1"/>
  <c r="N62054" i="1"/>
  <c r="N62053" i="1"/>
  <c r="N62052" i="1"/>
  <c r="N62051" i="1"/>
  <c r="N62050" i="1"/>
  <c r="N62049" i="1"/>
  <c r="N62048" i="1"/>
  <c r="N62047" i="1"/>
  <c r="N62046" i="1"/>
  <c r="N62045" i="1"/>
  <c r="N62044" i="1"/>
  <c r="N62043" i="1"/>
  <c r="N62042" i="1"/>
  <c r="N62041" i="1"/>
  <c r="N62040" i="1"/>
  <c r="N62039" i="1"/>
  <c r="N62038" i="1"/>
  <c r="N62037" i="1"/>
  <c r="N62036" i="1"/>
  <c r="N62035" i="1"/>
  <c r="N62034" i="1"/>
  <c r="N62033" i="1"/>
  <c r="N62032" i="1"/>
  <c r="N62031" i="1"/>
  <c r="N62030" i="1"/>
  <c r="N62029" i="1"/>
  <c r="N62028" i="1"/>
  <c r="N62027" i="1"/>
  <c r="N62026" i="1"/>
  <c r="N62025" i="1"/>
  <c r="N62024" i="1"/>
  <c r="N62023" i="1"/>
  <c r="N62022" i="1"/>
  <c r="N62021" i="1"/>
  <c r="N62020" i="1"/>
  <c r="N62019" i="1"/>
  <c r="N62018" i="1"/>
  <c r="N62017" i="1"/>
  <c r="N62016" i="1"/>
  <c r="N62015" i="1"/>
  <c r="N62014" i="1"/>
  <c r="N62013" i="1"/>
  <c r="N62012" i="1"/>
  <c r="N62011" i="1"/>
  <c r="N62010" i="1"/>
  <c r="N62009" i="1"/>
  <c r="N62008" i="1"/>
  <c r="N62007" i="1"/>
  <c r="N62006" i="1"/>
  <c r="N62005" i="1"/>
  <c r="N62004" i="1"/>
  <c r="N62003" i="1"/>
  <c r="N62002" i="1"/>
  <c r="N62001" i="1"/>
  <c r="N62000" i="1"/>
  <c r="N61999" i="1"/>
  <c r="N61998" i="1"/>
  <c r="N61997" i="1"/>
  <c r="N61996" i="1"/>
  <c r="N61995" i="1"/>
  <c r="N61994" i="1"/>
  <c r="N61993" i="1"/>
  <c r="N61992" i="1"/>
  <c r="N61991" i="1"/>
  <c r="N61990" i="1"/>
  <c r="N61989" i="1"/>
  <c r="N61988" i="1"/>
  <c r="N61987" i="1"/>
  <c r="N61986" i="1"/>
  <c r="N61985" i="1"/>
  <c r="N61984" i="1"/>
  <c r="N61983" i="1"/>
  <c r="N61982" i="1"/>
  <c r="N61981" i="1"/>
  <c r="N61980" i="1"/>
  <c r="N61979" i="1"/>
  <c r="N61978" i="1"/>
  <c r="N61977" i="1"/>
  <c r="N61976" i="1"/>
  <c r="N61975" i="1"/>
  <c r="N61974" i="1"/>
  <c r="N61973" i="1"/>
  <c r="N61972" i="1"/>
  <c r="N61971" i="1"/>
  <c r="N61970" i="1"/>
  <c r="N61969" i="1"/>
  <c r="N61968" i="1"/>
  <c r="N61967" i="1"/>
  <c r="N61966" i="1"/>
  <c r="N61965" i="1"/>
  <c r="N61964" i="1"/>
  <c r="N61963" i="1"/>
  <c r="N61962" i="1"/>
  <c r="N61961" i="1"/>
  <c r="N61960" i="1"/>
  <c r="N61959" i="1"/>
  <c r="N61958" i="1"/>
  <c r="N61957" i="1"/>
  <c r="N61956" i="1"/>
  <c r="N61955" i="1"/>
  <c r="N61954" i="1"/>
  <c r="N61953" i="1"/>
  <c r="N61952" i="1"/>
  <c r="N61951" i="1"/>
  <c r="N61950" i="1"/>
  <c r="N61949" i="1"/>
  <c r="N61948" i="1"/>
  <c r="N61947" i="1"/>
  <c r="N61946" i="1"/>
  <c r="N61945" i="1"/>
  <c r="N61944" i="1"/>
  <c r="N61943" i="1"/>
  <c r="N61942" i="1"/>
  <c r="N61941" i="1"/>
  <c r="N61940" i="1"/>
  <c r="N61939" i="1"/>
  <c r="N61938" i="1"/>
  <c r="N61937" i="1"/>
  <c r="N61936" i="1"/>
  <c r="N61935" i="1"/>
  <c r="N61934" i="1"/>
  <c r="N61933" i="1"/>
  <c r="N61932" i="1"/>
  <c r="N61931" i="1"/>
  <c r="N61930" i="1"/>
  <c r="N61929" i="1"/>
  <c r="N61928" i="1"/>
  <c r="N61927" i="1"/>
  <c r="N61926" i="1"/>
  <c r="N61925" i="1"/>
  <c r="N61924" i="1"/>
  <c r="N61923" i="1"/>
  <c r="N61922" i="1"/>
  <c r="N61921" i="1"/>
  <c r="N61920" i="1"/>
  <c r="N61919" i="1"/>
  <c r="N61918" i="1"/>
  <c r="N61917" i="1"/>
  <c r="N61916" i="1"/>
  <c r="N61915" i="1"/>
  <c r="N61914" i="1"/>
  <c r="N61913" i="1"/>
  <c r="N61912" i="1"/>
  <c r="N61911" i="1"/>
  <c r="N61910" i="1"/>
  <c r="N61909" i="1"/>
  <c r="N61908" i="1"/>
  <c r="N61907" i="1"/>
  <c r="N61906" i="1"/>
  <c r="N61905" i="1"/>
  <c r="N61904" i="1"/>
  <c r="N61903" i="1"/>
  <c r="N61902" i="1"/>
  <c r="N61901" i="1"/>
  <c r="N61900" i="1"/>
  <c r="N61899" i="1"/>
  <c r="N61898" i="1"/>
  <c r="N61897" i="1"/>
  <c r="N61896" i="1"/>
  <c r="N61895" i="1"/>
  <c r="N61894" i="1"/>
  <c r="N61893" i="1"/>
  <c r="N61892" i="1"/>
  <c r="N61891" i="1"/>
  <c r="N61890" i="1"/>
  <c r="N61889" i="1"/>
  <c r="N61888" i="1"/>
  <c r="N61887" i="1"/>
  <c r="N61886" i="1"/>
  <c r="N61885" i="1"/>
  <c r="N61884" i="1"/>
  <c r="N61883" i="1"/>
  <c r="N61882" i="1"/>
  <c r="N61881" i="1"/>
  <c r="N61880" i="1"/>
  <c r="N61879" i="1"/>
  <c r="N61878" i="1"/>
  <c r="N61877" i="1"/>
  <c r="N61876" i="1"/>
  <c r="N61875" i="1"/>
  <c r="N61874" i="1"/>
  <c r="N61873" i="1"/>
  <c r="N61872" i="1"/>
  <c r="N61871" i="1"/>
  <c r="N61870" i="1"/>
  <c r="N61869" i="1"/>
  <c r="N61868" i="1"/>
  <c r="N61867" i="1"/>
  <c r="N61866" i="1"/>
  <c r="N61865" i="1"/>
  <c r="N61864" i="1"/>
  <c r="N61863" i="1"/>
  <c r="N61862" i="1"/>
  <c r="N61861" i="1"/>
  <c r="N61860" i="1"/>
  <c r="N61859" i="1"/>
  <c r="N61858" i="1"/>
  <c r="N61857" i="1"/>
  <c r="N61856" i="1"/>
  <c r="N61855" i="1"/>
  <c r="N61854" i="1"/>
  <c r="N61853" i="1"/>
  <c r="N61852" i="1"/>
  <c r="N61851" i="1"/>
  <c r="N61850" i="1"/>
  <c r="N61849" i="1"/>
  <c r="N61848" i="1"/>
  <c r="N61847" i="1"/>
  <c r="N61846" i="1"/>
  <c r="N61845" i="1"/>
  <c r="N61844" i="1"/>
  <c r="N61843" i="1"/>
  <c r="N61842" i="1"/>
  <c r="N61841" i="1"/>
  <c r="N61840" i="1"/>
  <c r="N61839" i="1"/>
  <c r="N61838" i="1"/>
  <c r="N61837" i="1"/>
  <c r="N61836" i="1"/>
  <c r="N61835" i="1"/>
  <c r="N61834" i="1"/>
  <c r="N61833" i="1"/>
  <c r="N61832" i="1"/>
  <c r="N61831" i="1"/>
  <c r="N61830" i="1"/>
  <c r="N61829" i="1"/>
  <c r="N61828" i="1"/>
  <c r="N61827" i="1"/>
  <c r="N61826" i="1"/>
  <c r="N61825" i="1"/>
  <c r="N61824" i="1"/>
  <c r="N61823" i="1"/>
  <c r="N61822" i="1"/>
  <c r="N61821" i="1"/>
  <c r="N61820" i="1"/>
  <c r="N61819" i="1"/>
  <c r="N61818" i="1"/>
  <c r="N61817" i="1"/>
  <c r="N61816" i="1"/>
  <c r="N61815" i="1"/>
  <c r="N61814" i="1"/>
  <c r="N61813" i="1"/>
  <c r="N61812" i="1"/>
  <c r="N61811" i="1"/>
  <c r="N61810" i="1"/>
  <c r="N61809" i="1"/>
  <c r="N61808" i="1"/>
  <c r="N61807" i="1"/>
  <c r="N61806" i="1"/>
  <c r="N61805" i="1"/>
  <c r="N61804" i="1"/>
  <c r="N61803" i="1"/>
  <c r="N61802" i="1"/>
  <c r="N61801" i="1"/>
  <c r="N61800" i="1"/>
  <c r="N61799" i="1"/>
  <c r="N61798" i="1"/>
  <c r="N61797" i="1"/>
  <c r="N61796" i="1"/>
  <c r="N61795" i="1"/>
  <c r="N61794" i="1"/>
  <c r="N61793" i="1"/>
  <c r="N61792" i="1"/>
  <c r="N61791" i="1"/>
  <c r="N61790" i="1"/>
  <c r="N61789" i="1"/>
  <c r="N61788" i="1"/>
  <c r="N61787" i="1"/>
  <c r="N61786" i="1"/>
  <c r="N61785" i="1"/>
  <c r="N61784" i="1"/>
  <c r="N61783" i="1"/>
  <c r="N61782" i="1"/>
  <c r="N61781" i="1"/>
  <c r="N61780" i="1"/>
  <c r="N61779" i="1"/>
  <c r="N61778" i="1"/>
  <c r="N61777" i="1"/>
  <c r="N61776" i="1"/>
  <c r="N61775" i="1"/>
  <c r="N61774" i="1"/>
  <c r="N61773" i="1"/>
  <c r="N61772" i="1"/>
  <c r="N61771" i="1"/>
  <c r="N61770" i="1"/>
  <c r="N61769" i="1"/>
  <c r="N61768" i="1"/>
  <c r="N61767" i="1"/>
  <c r="N61766" i="1"/>
  <c r="N61765" i="1"/>
  <c r="N61764" i="1"/>
  <c r="N61763" i="1"/>
  <c r="N61762" i="1"/>
  <c r="N61761" i="1"/>
  <c r="N61760" i="1"/>
  <c r="N61759" i="1"/>
  <c r="N61758" i="1"/>
  <c r="N61757" i="1"/>
  <c r="N61756" i="1"/>
  <c r="N61755" i="1"/>
  <c r="N61754" i="1"/>
  <c r="N61753" i="1"/>
  <c r="N61752" i="1"/>
  <c r="N61751" i="1"/>
  <c r="N61750" i="1"/>
  <c r="N61749" i="1"/>
  <c r="N61748" i="1"/>
  <c r="N61747" i="1"/>
  <c r="N61746" i="1"/>
  <c r="N61745" i="1"/>
  <c r="N61744" i="1"/>
  <c r="N61743" i="1"/>
  <c r="N61742" i="1"/>
  <c r="N61741" i="1"/>
  <c r="N61740" i="1"/>
  <c r="N61739" i="1"/>
  <c r="N61738" i="1"/>
  <c r="N61737" i="1"/>
  <c r="N61736" i="1"/>
  <c r="N61735" i="1"/>
  <c r="N61734" i="1"/>
  <c r="N61733" i="1"/>
  <c r="N61732" i="1"/>
  <c r="N61731" i="1"/>
  <c r="N61730" i="1"/>
  <c r="N61729" i="1"/>
  <c r="N61728" i="1"/>
  <c r="N61727" i="1"/>
  <c r="N61726" i="1"/>
  <c r="N61725" i="1"/>
  <c r="N61724" i="1"/>
  <c r="N61723" i="1"/>
  <c r="N61722" i="1"/>
  <c r="N61721" i="1"/>
  <c r="N61720" i="1"/>
  <c r="N61719" i="1"/>
  <c r="N61718" i="1"/>
  <c r="N61717" i="1"/>
  <c r="N61716" i="1"/>
  <c r="N61715" i="1"/>
  <c r="N61714" i="1"/>
  <c r="N61713" i="1"/>
  <c r="N61712" i="1"/>
  <c r="N61711" i="1"/>
  <c r="N61710" i="1"/>
  <c r="N61709" i="1"/>
  <c r="N61708" i="1"/>
  <c r="N61707" i="1"/>
  <c r="N61706" i="1"/>
  <c r="N61705" i="1"/>
  <c r="N61704" i="1"/>
  <c r="N61703" i="1"/>
  <c r="N61702" i="1"/>
  <c r="N61701" i="1"/>
  <c r="N61700" i="1"/>
  <c r="N61699" i="1"/>
  <c r="N61698" i="1"/>
  <c r="N61697" i="1"/>
  <c r="N61696" i="1"/>
  <c r="N61695" i="1"/>
  <c r="N61694" i="1"/>
  <c r="N61693" i="1"/>
  <c r="N61692" i="1"/>
  <c r="N61691" i="1"/>
  <c r="N61690" i="1"/>
  <c r="N61689" i="1"/>
  <c r="N61688" i="1"/>
  <c r="N61687" i="1"/>
  <c r="N61686" i="1"/>
  <c r="N61685" i="1"/>
  <c r="N61684" i="1"/>
  <c r="N61683" i="1"/>
  <c r="N61682" i="1"/>
  <c r="N61681" i="1"/>
  <c r="N61680" i="1"/>
  <c r="N61679" i="1"/>
  <c r="N61678" i="1"/>
  <c r="N61677" i="1"/>
  <c r="N61676" i="1"/>
  <c r="N61675" i="1"/>
  <c r="N61674" i="1"/>
  <c r="N61673" i="1"/>
  <c r="N61672" i="1"/>
  <c r="N61671" i="1"/>
  <c r="N61670" i="1"/>
  <c r="N61669" i="1"/>
  <c r="N61668" i="1"/>
  <c r="N61667" i="1"/>
  <c r="N61666" i="1"/>
  <c r="N61665" i="1"/>
  <c r="N61664" i="1"/>
  <c r="N61663" i="1"/>
  <c r="N61662" i="1"/>
  <c r="N61661" i="1"/>
  <c r="N61660" i="1"/>
  <c r="N61659" i="1"/>
  <c r="N61658" i="1"/>
  <c r="N61657" i="1"/>
  <c r="N61656" i="1"/>
  <c r="N61655" i="1"/>
  <c r="N61654" i="1"/>
  <c r="N61653" i="1"/>
  <c r="N61652" i="1"/>
  <c r="N61651" i="1"/>
  <c r="N61650" i="1"/>
  <c r="N61649" i="1"/>
  <c r="N61648" i="1"/>
  <c r="N61647" i="1"/>
  <c r="N61646" i="1"/>
  <c r="N61645" i="1"/>
  <c r="N61644" i="1"/>
  <c r="N61643" i="1"/>
  <c r="N61642" i="1"/>
  <c r="N61641" i="1"/>
  <c r="N61640" i="1"/>
  <c r="N61639" i="1"/>
  <c r="N61638" i="1"/>
  <c r="N61637" i="1"/>
  <c r="N61636" i="1"/>
  <c r="N61635" i="1"/>
  <c r="N61634" i="1"/>
  <c r="N61633" i="1"/>
  <c r="N61632" i="1"/>
  <c r="N61631" i="1"/>
  <c r="N61630" i="1"/>
  <c r="N61629" i="1"/>
  <c r="N61628" i="1"/>
  <c r="N61627" i="1"/>
  <c r="N61626" i="1"/>
  <c r="N61625" i="1"/>
  <c r="N61624" i="1"/>
  <c r="N61623" i="1"/>
  <c r="N61622" i="1"/>
  <c r="N61621" i="1"/>
  <c r="N61620" i="1"/>
  <c r="N61619" i="1"/>
  <c r="N61618" i="1"/>
  <c r="N61617" i="1"/>
  <c r="N61616" i="1"/>
  <c r="N61615" i="1"/>
  <c r="N61614" i="1"/>
  <c r="N61613" i="1"/>
  <c r="N61612" i="1"/>
  <c r="N61611" i="1"/>
  <c r="N61610" i="1"/>
  <c r="N61609" i="1"/>
  <c r="N61608" i="1"/>
  <c r="N61607" i="1"/>
  <c r="N61606" i="1"/>
  <c r="N61605" i="1"/>
  <c r="N61604" i="1"/>
  <c r="N61603" i="1"/>
  <c r="N61602" i="1"/>
  <c r="N61601" i="1"/>
  <c r="N61600" i="1"/>
  <c r="N61599" i="1"/>
  <c r="N61598" i="1"/>
  <c r="N61597" i="1"/>
  <c r="N61596" i="1"/>
  <c r="N61595" i="1"/>
  <c r="N61594" i="1"/>
  <c r="N61593" i="1"/>
  <c r="N61592" i="1"/>
  <c r="N61591" i="1"/>
  <c r="N61590" i="1"/>
  <c r="N61589" i="1"/>
  <c r="N61588" i="1"/>
  <c r="N61587" i="1"/>
  <c r="N61586" i="1"/>
  <c r="N61585" i="1"/>
  <c r="N61584" i="1"/>
  <c r="N61583" i="1"/>
  <c r="N61582" i="1"/>
  <c r="N61581" i="1"/>
  <c r="N61580" i="1"/>
  <c r="N61579" i="1"/>
  <c r="N61578" i="1"/>
  <c r="N61577" i="1"/>
  <c r="N61576" i="1"/>
  <c r="N61575" i="1"/>
  <c r="N61574" i="1"/>
  <c r="N61573" i="1"/>
  <c r="N61572" i="1"/>
  <c r="N61571" i="1"/>
  <c r="N61570" i="1"/>
  <c r="N61569" i="1"/>
  <c r="N61568" i="1"/>
  <c r="N61567" i="1"/>
  <c r="N61566" i="1"/>
  <c r="N61565" i="1"/>
  <c r="N61564" i="1"/>
  <c r="N61563" i="1"/>
  <c r="N61562" i="1"/>
  <c r="N61561" i="1"/>
  <c r="N61560" i="1"/>
  <c r="N61559" i="1"/>
  <c r="N61558" i="1"/>
  <c r="N61557" i="1"/>
  <c r="N61556" i="1"/>
  <c r="N61555" i="1"/>
  <c r="N61554" i="1"/>
  <c r="N61553" i="1"/>
  <c r="N61552" i="1"/>
  <c r="N61551" i="1"/>
  <c r="N61550" i="1"/>
  <c r="N61549" i="1"/>
  <c r="N61548" i="1"/>
  <c r="N61547" i="1"/>
  <c r="N61546" i="1"/>
  <c r="N61545" i="1"/>
  <c r="N61544" i="1"/>
  <c r="N61543" i="1"/>
  <c r="N61542" i="1"/>
  <c r="N61541" i="1"/>
  <c r="N61540" i="1"/>
  <c r="N61539" i="1"/>
  <c r="N61538" i="1"/>
  <c r="N61537" i="1"/>
  <c r="N61536" i="1"/>
  <c r="N61535" i="1"/>
  <c r="N61534" i="1"/>
  <c r="N61533" i="1"/>
  <c r="N61532" i="1"/>
  <c r="N61531" i="1"/>
  <c r="N61530" i="1"/>
  <c r="N61529" i="1"/>
  <c r="N61528" i="1"/>
  <c r="N61527" i="1"/>
  <c r="N61526" i="1"/>
  <c r="N61525" i="1"/>
  <c r="N61524" i="1"/>
  <c r="N61523" i="1"/>
  <c r="N61522" i="1"/>
  <c r="N61521" i="1"/>
  <c r="N61520" i="1"/>
  <c r="N61519" i="1"/>
  <c r="N61518" i="1"/>
  <c r="N61517" i="1"/>
  <c r="N61516" i="1"/>
  <c r="N61515" i="1"/>
  <c r="N61514" i="1"/>
  <c r="N61513" i="1"/>
  <c r="N61512" i="1"/>
  <c r="N61511" i="1"/>
  <c r="N61510" i="1"/>
  <c r="N61509" i="1"/>
  <c r="N61508" i="1"/>
  <c r="N61507" i="1"/>
  <c r="N61506" i="1"/>
  <c r="N61505" i="1"/>
  <c r="N61504" i="1"/>
  <c r="N61503" i="1"/>
  <c r="N61502" i="1"/>
  <c r="N61501" i="1"/>
  <c r="N61500" i="1"/>
  <c r="N61499" i="1"/>
  <c r="N61498" i="1"/>
  <c r="N61497" i="1"/>
  <c r="N61496" i="1"/>
  <c r="N61495" i="1"/>
  <c r="N61494" i="1"/>
  <c r="N61493" i="1"/>
  <c r="N61492" i="1"/>
  <c r="N61491" i="1"/>
  <c r="N61490" i="1"/>
  <c r="N61489" i="1"/>
  <c r="N61488" i="1"/>
  <c r="N61487" i="1"/>
  <c r="N61486" i="1"/>
  <c r="N61485" i="1"/>
  <c r="N61484" i="1"/>
  <c r="N61483" i="1"/>
  <c r="N61482" i="1"/>
  <c r="N61481" i="1"/>
  <c r="N61480" i="1"/>
  <c r="N61479" i="1"/>
  <c r="N61478" i="1"/>
  <c r="N61477" i="1"/>
  <c r="N61476" i="1"/>
  <c r="N61475" i="1"/>
  <c r="N61474" i="1"/>
  <c r="N61473" i="1"/>
  <c r="N61472" i="1"/>
  <c r="N61471" i="1"/>
  <c r="N61470" i="1"/>
  <c r="N61469" i="1"/>
  <c r="N61468" i="1"/>
  <c r="N61467" i="1"/>
  <c r="N61466" i="1"/>
  <c r="N61465" i="1"/>
  <c r="N61464" i="1"/>
  <c r="N61463" i="1"/>
  <c r="N61462" i="1"/>
  <c r="N61461" i="1"/>
  <c r="N61460" i="1"/>
  <c r="N61459" i="1"/>
  <c r="N61458" i="1"/>
  <c r="N61457" i="1"/>
  <c r="N61456" i="1"/>
  <c r="N61455" i="1"/>
  <c r="N61454" i="1"/>
  <c r="N61453" i="1"/>
  <c r="N61452" i="1"/>
  <c r="N61451" i="1"/>
  <c r="N61450" i="1"/>
  <c r="N61449" i="1"/>
  <c r="N61448" i="1"/>
  <c r="N61447" i="1"/>
  <c r="N61446" i="1"/>
  <c r="N61445" i="1"/>
  <c r="N61444" i="1"/>
  <c r="N61443" i="1"/>
  <c r="N61442" i="1"/>
  <c r="N61441" i="1"/>
  <c r="N61440" i="1"/>
  <c r="N61439" i="1"/>
  <c r="N61438" i="1"/>
  <c r="N61437" i="1"/>
  <c r="N61436" i="1"/>
  <c r="N61435" i="1"/>
  <c r="N61434" i="1"/>
  <c r="N61433" i="1"/>
  <c r="N61432" i="1"/>
  <c r="N61431" i="1"/>
  <c r="N61430" i="1"/>
  <c r="N61429" i="1"/>
  <c r="N61428" i="1"/>
  <c r="N61427" i="1"/>
  <c r="N61426" i="1"/>
  <c r="N61425" i="1"/>
  <c r="N61424" i="1"/>
  <c r="N61423" i="1"/>
  <c r="N61422" i="1"/>
  <c r="N61421" i="1"/>
  <c r="N61420" i="1"/>
  <c r="N61419" i="1"/>
  <c r="N61418" i="1"/>
  <c r="N61417" i="1"/>
  <c r="N61416" i="1"/>
  <c r="N61415" i="1"/>
  <c r="N61414" i="1"/>
  <c r="N61413" i="1"/>
  <c r="N61412" i="1"/>
  <c r="N61411" i="1"/>
  <c r="N61410" i="1"/>
  <c r="N61409" i="1"/>
  <c r="N61408" i="1"/>
  <c r="N61407" i="1"/>
  <c r="N61406" i="1"/>
  <c r="N61405" i="1"/>
  <c r="N61404" i="1"/>
  <c r="N61403" i="1"/>
  <c r="N61402" i="1"/>
  <c r="N61401" i="1"/>
  <c r="N61400" i="1"/>
  <c r="N61399" i="1"/>
  <c r="N61398" i="1"/>
  <c r="N61397" i="1"/>
  <c r="N61396" i="1"/>
  <c r="N61395" i="1"/>
  <c r="N61394" i="1"/>
  <c r="N61393" i="1"/>
  <c r="N61392" i="1"/>
  <c r="N61391" i="1"/>
  <c r="N61390" i="1"/>
  <c r="N61389" i="1"/>
  <c r="N61388" i="1"/>
  <c r="N61387" i="1"/>
  <c r="N61386" i="1"/>
  <c r="N61385" i="1"/>
  <c r="N61384" i="1"/>
  <c r="N61383" i="1"/>
  <c r="N61382" i="1"/>
  <c r="N61381" i="1"/>
  <c r="N61380" i="1"/>
  <c r="N61379" i="1"/>
  <c r="N61378" i="1"/>
  <c r="N61377" i="1"/>
  <c r="N61376" i="1"/>
  <c r="N61375" i="1"/>
  <c r="N61374" i="1"/>
  <c r="N61373" i="1"/>
  <c r="N61372" i="1"/>
  <c r="N61371" i="1"/>
  <c r="N61370" i="1"/>
  <c r="N61369" i="1"/>
  <c r="N61368" i="1"/>
  <c r="N61367" i="1"/>
  <c r="N61366" i="1"/>
  <c r="N61365" i="1"/>
  <c r="N61364" i="1"/>
  <c r="N61363" i="1"/>
  <c r="N61362" i="1"/>
  <c r="N61361" i="1"/>
  <c r="N61360" i="1"/>
  <c r="N61359" i="1"/>
  <c r="N61358" i="1"/>
  <c r="N61357" i="1"/>
  <c r="N61356" i="1"/>
  <c r="N61355" i="1"/>
  <c r="N61354" i="1"/>
  <c r="N61353" i="1"/>
  <c r="N61352" i="1"/>
  <c r="N61351" i="1"/>
  <c r="N61350" i="1"/>
  <c r="N61349" i="1"/>
  <c r="N61348" i="1"/>
  <c r="N61347" i="1"/>
  <c r="N61346" i="1"/>
  <c r="N61345" i="1"/>
  <c r="N61344" i="1"/>
  <c r="N61343" i="1"/>
  <c r="N61342" i="1"/>
  <c r="N61341" i="1"/>
  <c r="N61340" i="1"/>
  <c r="N61339" i="1"/>
  <c r="N61338" i="1"/>
  <c r="N61337" i="1"/>
  <c r="N61336" i="1"/>
  <c r="N61335" i="1"/>
  <c r="N61334" i="1"/>
  <c r="N61333" i="1"/>
  <c r="N61332" i="1"/>
  <c r="N61331" i="1"/>
  <c r="N61330" i="1"/>
  <c r="N61329" i="1"/>
  <c r="N61328" i="1"/>
  <c r="N61327" i="1"/>
  <c r="N61326" i="1"/>
  <c r="N61325" i="1"/>
  <c r="N61324" i="1"/>
  <c r="N61323" i="1"/>
  <c r="N61322" i="1"/>
  <c r="N61321" i="1"/>
  <c r="N61320" i="1"/>
  <c r="N61319" i="1"/>
  <c r="N61318" i="1"/>
  <c r="N61317" i="1"/>
  <c r="N61316" i="1"/>
  <c r="N61315" i="1"/>
  <c r="N61314" i="1"/>
  <c r="N61313" i="1"/>
  <c r="N61312" i="1"/>
  <c r="N61311" i="1"/>
  <c r="N61310" i="1"/>
  <c r="N61309" i="1"/>
  <c r="N61308" i="1"/>
  <c r="N61307" i="1"/>
  <c r="N61306" i="1"/>
  <c r="N61305" i="1"/>
  <c r="N61304" i="1"/>
  <c r="N61303" i="1"/>
  <c r="N61302" i="1"/>
  <c r="N61301" i="1"/>
  <c r="N61300" i="1"/>
  <c r="N61299" i="1"/>
  <c r="N61298" i="1"/>
  <c r="N61297" i="1"/>
  <c r="N61296" i="1"/>
  <c r="N61295" i="1"/>
  <c r="N61294" i="1"/>
  <c r="N61293" i="1"/>
  <c r="N61292" i="1"/>
  <c r="N61291" i="1"/>
  <c r="N61290" i="1"/>
  <c r="N61289" i="1"/>
  <c r="N61288" i="1"/>
  <c r="N61287" i="1"/>
  <c r="N61286" i="1"/>
  <c r="N61285" i="1"/>
  <c r="N61284" i="1"/>
  <c r="N61283" i="1"/>
  <c r="N61282" i="1"/>
  <c r="N61281" i="1"/>
  <c r="N61280" i="1"/>
  <c r="N61279" i="1"/>
  <c r="N61278" i="1"/>
  <c r="N61277" i="1"/>
  <c r="N61276" i="1"/>
  <c r="N61275" i="1"/>
  <c r="N61274" i="1"/>
  <c r="N61273" i="1"/>
  <c r="N61272" i="1"/>
  <c r="N61271" i="1"/>
  <c r="N61270" i="1"/>
  <c r="N61269" i="1"/>
  <c r="N61268" i="1"/>
  <c r="N61267" i="1"/>
  <c r="N61266" i="1"/>
  <c r="N61265" i="1"/>
  <c r="N61264" i="1"/>
  <c r="N61263" i="1"/>
  <c r="N61262" i="1"/>
  <c r="N61261" i="1"/>
  <c r="N61260" i="1"/>
  <c r="N61259" i="1"/>
  <c r="N61258" i="1"/>
  <c r="N61257" i="1"/>
  <c r="N61256" i="1"/>
  <c r="N61255" i="1"/>
  <c r="N61254" i="1"/>
  <c r="N61253" i="1"/>
  <c r="N61252" i="1"/>
  <c r="N61251" i="1"/>
  <c r="N61250" i="1"/>
  <c r="N61249" i="1"/>
  <c r="N61248" i="1"/>
  <c r="N61247" i="1"/>
  <c r="N61246" i="1"/>
  <c r="N61245" i="1"/>
  <c r="N61244" i="1"/>
  <c r="N61243" i="1"/>
  <c r="N61242" i="1"/>
  <c r="N61241" i="1"/>
  <c r="N61240" i="1"/>
  <c r="N61239" i="1"/>
  <c r="N61238" i="1"/>
  <c r="N61237" i="1"/>
  <c r="N61236" i="1"/>
  <c r="N61235" i="1"/>
  <c r="N61234" i="1"/>
  <c r="N61233" i="1"/>
  <c r="N61232" i="1"/>
  <c r="N61231" i="1"/>
  <c r="N61230" i="1"/>
  <c r="N61229" i="1"/>
  <c r="N61228" i="1"/>
  <c r="N61227" i="1"/>
  <c r="N61226" i="1"/>
  <c r="N61225" i="1"/>
  <c r="N61224" i="1"/>
  <c r="N61223" i="1"/>
  <c r="N61222" i="1"/>
  <c r="N61221" i="1"/>
  <c r="N61220" i="1"/>
  <c r="N61219" i="1"/>
  <c r="N61218" i="1"/>
  <c r="N61217" i="1"/>
  <c r="N61216" i="1"/>
  <c r="N61215" i="1"/>
  <c r="N61214" i="1"/>
  <c r="N61213" i="1"/>
  <c r="N61212" i="1"/>
  <c r="N61211" i="1"/>
  <c r="N61210" i="1"/>
  <c r="N61209" i="1"/>
  <c r="N61208" i="1"/>
  <c r="N61207" i="1"/>
  <c r="N61206" i="1"/>
  <c r="N61205" i="1"/>
  <c r="N61204" i="1"/>
  <c r="N61203" i="1"/>
  <c r="N61202" i="1"/>
  <c r="N61201" i="1"/>
  <c r="N61200" i="1"/>
  <c r="N61199" i="1"/>
  <c r="N61198" i="1"/>
  <c r="N61197" i="1"/>
  <c r="N61196" i="1"/>
  <c r="N61195" i="1"/>
  <c r="N61194" i="1"/>
  <c r="N61193" i="1"/>
  <c r="N61192" i="1"/>
  <c r="N61191" i="1"/>
  <c r="N61190" i="1"/>
  <c r="N61189" i="1"/>
  <c r="N61188" i="1"/>
  <c r="N61187" i="1"/>
  <c r="N61186" i="1"/>
  <c r="N61185" i="1"/>
  <c r="N61184" i="1"/>
  <c r="N61183" i="1"/>
  <c r="N61182" i="1"/>
  <c r="N61181" i="1"/>
  <c r="N61180" i="1"/>
  <c r="N61179" i="1"/>
  <c r="N61178" i="1"/>
  <c r="N61177" i="1"/>
  <c r="N61176" i="1"/>
  <c r="N61175" i="1"/>
  <c r="N61174" i="1"/>
  <c r="N61173" i="1"/>
  <c r="N61172" i="1"/>
  <c r="N61171" i="1"/>
  <c r="N61170" i="1"/>
  <c r="N61169" i="1"/>
  <c r="N61168" i="1"/>
  <c r="N61167" i="1"/>
  <c r="N61166" i="1"/>
  <c r="N61165" i="1"/>
  <c r="N61164" i="1"/>
  <c r="N61163" i="1"/>
  <c r="N61162" i="1"/>
  <c r="N61161" i="1"/>
  <c r="N61160" i="1"/>
  <c r="N61159" i="1"/>
  <c r="N61158" i="1"/>
  <c r="N61157" i="1"/>
  <c r="N61156" i="1"/>
  <c r="N61155" i="1"/>
  <c r="N61154" i="1"/>
  <c r="N61153" i="1"/>
  <c r="N61152" i="1"/>
  <c r="N61151" i="1"/>
  <c r="N61150" i="1"/>
  <c r="N61149" i="1"/>
  <c r="N61148" i="1"/>
  <c r="N61147" i="1"/>
  <c r="N61146" i="1"/>
  <c r="N61145" i="1"/>
  <c r="N61144" i="1"/>
  <c r="N61143" i="1"/>
  <c r="N61142" i="1"/>
  <c r="N61141" i="1"/>
  <c r="N61140" i="1"/>
  <c r="N61139" i="1"/>
  <c r="N61138" i="1"/>
  <c r="N61137" i="1"/>
  <c r="N61136" i="1"/>
  <c r="N61135" i="1"/>
  <c r="N61134" i="1"/>
  <c r="N61133" i="1"/>
  <c r="N61132" i="1"/>
  <c r="N61131" i="1"/>
  <c r="N61130" i="1"/>
  <c r="N61129" i="1"/>
  <c r="N61128" i="1"/>
  <c r="N61127" i="1"/>
  <c r="N61126" i="1"/>
  <c r="N61125" i="1"/>
  <c r="N61124" i="1"/>
  <c r="N61123" i="1"/>
  <c r="N61122" i="1"/>
  <c r="N61121" i="1"/>
  <c r="N61120" i="1"/>
  <c r="N61119" i="1"/>
  <c r="N61118" i="1"/>
  <c r="N61117" i="1"/>
  <c r="N61116" i="1"/>
  <c r="N61115" i="1"/>
  <c r="N61114" i="1"/>
  <c r="N61113" i="1"/>
  <c r="N61112" i="1"/>
  <c r="N61111" i="1"/>
  <c r="N61110" i="1"/>
  <c r="N61109" i="1"/>
  <c r="N61108" i="1"/>
  <c r="N61107" i="1"/>
  <c r="N61106" i="1"/>
  <c r="N61105" i="1"/>
  <c r="N61104" i="1"/>
  <c r="N61103" i="1"/>
  <c r="N61102" i="1"/>
  <c r="N61101" i="1"/>
  <c r="N61100" i="1"/>
  <c r="N61099" i="1"/>
  <c r="N61098" i="1"/>
  <c r="N61097" i="1"/>
  <c r="N61096" i="1"/>
  <c r="N61095" i="1"/>
  <c r="N61094" i="1"/>
  <c r="N61093" i="1"/>
  <c r="N61092" i="1"/>
  <c r="N61091" i="1"/>
  <c r="N61090" i="1"/>
  <c r="N61089" i="1"/>
  <c r="N61088" i="1"/>
  <c r="N61087" i="1"/>
  <c r="N61086" i="1"/>
  <c r="N61085" i="1"/>
  <c r="N61084" i="1"/>
  <c r="N61083" i="1"/>
  <c r="N61082" i="1"/>
  <c r="N61081" i="1"/>
  <c r="N61080" i="1"/>
  <c r="N61079" i="1"/>
  <c r="N61078" i="1"/>
  <c r="N61077" i="1"/>
  <c r="N61076" i="1"/>
  <c r="N61075" i="1"/>
  <c r="N61074" i="1"/>
  <c r="N61073" i="1"/>
  <c r="N61072" i="1"/>
  <c r="N61071" i="1"/>
  <c r="N61070" i="1"/>
  <c r="N61069" i="1"/>
  <c r="N61068" i="1"/>
  <c r="N61067" i="1"/>
  <c r="N61066" i="1"/>
  <c r="N61065" i="1"/>
  <c r="N61064" i="1"/>
  <c r="N61063" i="1"/>
  <c r="N61062" i="1"/>
  <c r="N61061" i="1"/>
  <c r="N61060" i="1"/>
  <c r="N61059" i="1"/>
  <c r="N61058" i="1"/>
  <c r="N61057" i="1"/>
  <c r="N61056" i="1"/>
  <c r="N61055" i="1"/>
  <c r="N61054" i="1"/>
  <c r="N61053" i="1"/>
  <c r="N61052" i="1"/>
  <c r="N61051" i="1"/>
  <c r="N61050" i="1"/>
  <c r="N61049" i="1"/>
  <c r="N61048" i="1"/>
  <c r="N61047" i="1"/>
  <c r="N61046" i="1"/>
  <c r="N61045" i="1"/>
  <c r="N61044" i="1"/>
  <c r="N61043" i="1"/>
  <c r="N61042" i="1"/>
  <c r="N61041" i="1"/>
  <c r="N61040" i="1"/>
  <c r="N61039" i="1"/>
  <c r="N61038" i="1"/>
  <c r="N61037" i="1"/>
  <c r="N61036" i="1"/>
  <c r="N61035" i="1"/>
  <c r="N61034" i="1"/>
  <c r="N61033" i="1"/>
  <c r="N61032" i="1"/>
  <c r="N61031" i="1"/>
  <c r="N61030" i="1"/>
  <c r="N61029" i="1"/>
  <c r="N61028" i="1"/>
  <c r="N61027" i="1"/>
  <c r="N61026" i="1"/>
  <c r="N61025" i="1"/>
  <c r="N61024" i="1"/>
  <c r="N61023" i="1"/>
  <c r="N61022" i="1"/>
  <c r="N61021" i="1"/>
  <c r="N61020" i="1"/>
  <c r="N61019" i="1"/>
  <c r="N61018" i="1"/>
  <c r="N61017" i="1"/>
  <c r="N61016" i="1"/>
  <c r="N61015" i="1"/>
  <c r="N61014" i="1"/>
  <c r="N61013" i="1"/>
  <c r="N61012" i="1"/>
  <c r="N61011" i="1"/>
  <c r="N61010" i="1"/>
  <c r="N61009" i="1"/>
  <c r="N61008" i="1"/>
  <c r="N61007" i="1"/>
  <c r="N61006" i="1"/>
  <c r="N61005" i="1"/>
  <c r="N61004" i="1"/>
  <c r="N61003" i="1"/>
  <c r="N61002" i="1"/>
  <c r="N61001" i="1"/>
  <c r="N61000" i="1"/>
  <c r="N60999" i="1"/>
  <c r="N60998" i="1"/>
  <c r="N60997" i="1"/>
  <c r="N60996" i="1"/>
  <c r="N60995" i="1"/>
  <c r="N60994" i="1"/>
  <c r="N60993" i="1"/>
  <c r="N60992" i="1"/>
  <c r="N60991" i="1"/>
  <c r="N60990" i="1"/>
  <c r="N60989" i="1"/>
  <c r="N60988" i="1"/>
  <c r="N60987" i="1"/>
  <c r="N60986" i="1"/>
  <c r="N60985" i="1"/>
  <c r="N60984" i="1"/>
  <c r="N60983" i="1"/>
  <c r="N60982" i="1"/>
  <c r="N60981" i="1"/>
  <c r="N60980" i="1"/>
  <c r="N60979" i="1"/>
  <c r="N60978" i="1"/>
  <c r="N60977" i="1"/>
  <c r="N60976" i="1"/>
  <c r="N60975" i="1"/>
  <c r="N60974" i="1"/>
  <c r="N60973" i="1"/>
  <c r="N60972" i="1"/>
  <c r="N60971" i="1"/>
  <c r="N60970" i="1"/>
  <c r="N60969" i="1"/>
  <c r="N60968" i="1"/>
  <c r="N60967" i="1"/>
  <c r="N60966" i="1"/>
  <c r="N60965" i="1"/>
  <c r="N60964" i="1"/>
  <c r="N60963" i="1"/>
  <c r="N60962" i="1"/>
  <c r="N60961" i="1"/>
  <c r="N60960" i="1"/>
  <c r="N60959" i="1"/>
  <c r="N60958" i="1"/>
  <c r="N60957" i="1"/>
  <c r="N60956" i="1"/>
  <c r="N60955" i="1"/>
  <c r="N60954" i="1"/>
  <c r="N60953" i="1"/>
  <c r="N60952" i="1"/>
  <c r="N60951" i="1"/>
  <c r="N60950" i="1"/>
  <c r="N60949" i="1"/>
  <c r="N60948" i="1"/>
  <c r="N60947" i="1"/>
  <c r="N60946" i="1"/>
  <c r="N60945" i="1"/>
  <c r="N60944" i="1"/>
  <c r="N60943" i="1"/>
  <c r="N60942" i="1"/>
  <c r="N60941" i="1"/>
  <c r="N60940" i="1"/>
  <c r="N60939" i="1"/>
  <c r="N60938" i="1"/>
  <c r="N60937" i="1"/>
  <c r="N60936" i="1"/>
  <c r="N60935" i="1"/>
  <c r="N60934" i="1"/>
  <c r="N60933" i="1"/>
  <c r="N60932" i="1"/>
  <c r="N60931" i="1"/>
  <c r="N60930" i="1"/>
  <c r="N60929" i="1"/>
  <c r="N60928" i="1"/>
  <c r="N60927" i="1"/>
  <c r="N60926" i="1"/>
  <c r="N60925" i="1"/>
  <c r="N60924" i="1"/>
  <c r="N60923" i="1"/>
  <c r="N60922" i="1"/>
  <c r="N60921" i="1"/>
  <c r="N60920" i="1"/>
  <c r="N60919" i="1"/>
  <c r="N60918" i="1"/>
  <c r="N60917" i="1"/>
  <c r="N60916" i="1"/>
  <c r="N60915" i="1"/>
  <c r="N60914" i="1"/>
  <c r="N60913" i="1"/>
  <c r="N60912" i="1"/>
  <c r="N60911" i="1"/>
  <c r="N60910" i="1"/>
  <c r="N60909" i="1"/>
  <c r="N60908" i="1"/>
  <c r="N60907" i="1"/>
  <c r="N60906" i="1"/>
  <c r="N60905" i="1"/>
  <c r="N60904" i="1"/>
  <c r="N60903" i="1"/>
  <c r="N60902" i="1"/>
  <c r="N60901" i="1"/>
  <c r="N60900" i="1"/>
  <c r="N60899" i="1"/>
  <c r="N60898" i="1"/>
  <c r="N60897" i="1"/>
  <c r="N60896" i="1"/>
  <c r="N60895" i="1"/>
  <c r="N60894" i="1"/>
  <c r="N60893" i="1"/>
  <c r="N60892" i="1"/>
  <c r="N60891" i="1"/>
  <c r="N60890" i="1"/>
  <c r="N60889" i="1"/>
  <c r="N60888" i="1"/>
  <c r="N60887" i="1"/>
  <c r="N60886" i="1"/>
  <c r="N60885" i="1"/>
  <c r="N60884" i="1"/>
  <c r="N60883" i="1"/>
  <c r="N60882" i="1"/>
  <c r="N60881" i="1"/>
  <c r="N60880" i="1"/>
  <c r="N60879" i="1"/>
  <c r="N60878" i="1"/>
  <c r="N60877" i="1"/>
  <c r="N60876" i="1"/>
  <c r="N60875" i="1"/>
  <c r="N60874" i="1"/>
  <c r="N60873" i="1"/>
  <c r="N60872" i="1"/>
  <c r="N60871" i="1"/>
  <c r="N60870" i="1"/>
  <c r="N60869" i="1"/>
  <c r="N60868" i="1"/>
  <c r="N60867" i="1"/>
  <c r="N60866" i="1"/>
  <c r="N60865" i="1"/>
  <c r="N60864" i="1"/>
  <c r="N60863" i="1"/>
  <c r="N60862" i="1"/>
  <c r="N60861" i="1"/>
  <c r="N60860" i="1"/>
  <c r="N60859" i="1"/>
  <c r="N60858" i="1"/>
  <c r="N60857" i="1"/>
  <c r="N60856" i="1"/>
  <c r="N60855" i="1"/>
  <c r="N60854" i="1"/>
  <c r="N60853" i="1"/>
  <c r="N60852" i="1"/>
  <c r="N60851" i="1"/>
  <c r="N60850" i="1"/>
  <c r="N60849" i="1"/>
  <c r="N60848" i="1"/>
  <c r="N60847" i="1"/>
  <c r="N60846" i="1"/>
  <c r="N60845" i="1"/>
  <c r="N60844" i="1"/>
  <c r="N60843" i="1"/>
  <c r="N60842" i="1"/>
  <c r="N60841" i="1"/>
  <c r="N60840" i="1"/>
  <c r="N60839" i="1"/>
  <c r="N60838" i="1"/>
  <c r="N60837" i="1"/>
  <c r="N60836" i="1"/>
  <c r="N60835" i="1"/>
  <c r="N60834" i="1"/>
  <c r="N60833" i="1"/>
  <c r="N60832" i="1"/>
  <c r="N60831" i="1"/>
  <c r="N60830" i="1"/>
  <c r="N60829" i="1"/>
  <c r="N60828" i="1"/>
  <c r="N60827" i="1"/>
  <c r="N60826" i="1"/>
  <c r="N60825" i="1"/>
  <c r="N60824" i="1"/>
  <c r="N60823" i="1"/>
  <c r="N60822" i="1"/>
  <c r="N60821" i="1"/>
  <c r="N60820" i="1"/>
  <c r="N60819" i="1"/>
  <c r="N60818" i="1"/>
  <c r="N60817" i="1"/>
  <c r="N60816" i="1"/>
  <c r="N60815" i="1"/>
  <c r="N60814" i="1"/>
  <c r="N60813" i="1"/>
  <c r="N60812" i="1"/>
  <c r="N60811" i="1"/>
  <c r="N60810" i="1"/>
  <c r="N60809" i="1"/>
  <c r="N60808" i="1"/>
  <c r="N60807" i="1"/>
  <c r="N60806" i="1"/>
  <c r="N60805" i="1"/>
  <c r="N60804" i="1"/>
  <c r="N60803" i="1"/>
  <c r="N60802" i="1"/>
  <c r="N60801" i="1"/>
  <c r="N60800" i="1"/>
  <c r="N60799" i="1"/>
  <c r="N60798" i="1"/>
  <c r="N60797" i="1"/>
  <c r="N60796" i="1"/>
  <c r="N60795" i="1"/>
  <c r="N60794" i="1"/>
  <c r="N60793" i="1"/>
  <c r="N60792" i="1"/>
  <c r="N60791" i="1"/>
  <c r="N60790" i="1"/>
  <c r="N60789" i="1"/>
  <c r="N60788" i="1"/>
  <c r="N60787" i="1"/>
  <c r="N60786" i="1"/>
  <c r="N60785" i="1"/>
  <c r="N60784" i="1"/>
  <c r="N60783" i="1"/>
  <c r="N60782" i="1"/>
  <c r="N60781" i="1"/>
  <c r="N60780" i="1"/>
  <c r="N60779" i="1"/>
  <c r="N60778" i="1"/>
  <c r="N60777" i="1"/>
  <c r="N60776" i="1"/>
  <c r="N60775" i="1"/>
  <c r="N60774" i="1"/>
  <c r="N60773" i="1"/>
  <c r="N60772" i="1"/>
  <c r="N60771" i="1"/>
  <c r="N60770" i="1"/>
  <c r="N60769" i="1"/>
  <c r="N60768" i="1"/>
  <c r="N60767" i="1"/>
  <c r="N60766" i="1"/>
  <c r="N60765" i="1"/>
  <c r="N60764" i="1"/>
  <c r="N60763" i="1"/>
  <c r="N60762" i="1"/>
  <c r="N60761" i="1"/>
  <c r="N60760" i="1"/>
  <c r="N60759" i="1"/>
  <c r="N60758" i="1"/>
  <c r="N60757" i="1"/>
  <c r="N60756" i="1"/>
  <c r="N60755" i="1"/>
  <c r="N60754" i="1"/>
  <c r="N60753" i="1"/>
  <c r="N60752" i="1"/>
  <c r="N60751" i="1"/>
  <c r="N60750" i="1"/>
  <c r="N60749" i="1"/>
  <c r="N60748" i="1"/>
  <c r="N60747" i="1"/>
  <c r="N60746" i="1"/>
  <c r="N60745" i="1"/>
  <c r="N60744" i="1"/>
  <c r="N60743" i="1"/>
  <c r="N60742" i="1"/>
  <c r="N60741" i="1"/>
  <c r="N60740" i="1"/>
  <c r="N60739" i="1"/>
  <c r="N60738" i="1"/>
  <c r="N60737" i="1"/>
  <c r="N60736" i="1"/>
  <c r="N60735" i="1"/>
  <c r="N60734" i="1"/>
  <c r="N60733" i="1"/>
  <c r="N60732" i="1"/>
  <c r="N60731" i="1"/>
  <c r="N60730" i="1"/>
  <c r="N60729" i="1"/>
  <c r="N60728" i="1"/>
  <c r="N60727" i="1"/>
  <c r="N60726" i="1"/>
  <c r="N60725" i="1"/>
  <c r="N60724" i="1"/>
  <c r="N60723" i="1"/>
  <c r="N60722" i="1"/>
  <c r="N60721" i="1"/>
  <c r="N60720" i="1"/>
  <c r="N60719" i="1"/>
  <c r="N60718" i="1"/>
  <c r="N60717" i="1"/>
  <c r="N60716" i="1"/>
  <c r="N60715" i="1"/>
  <c r="N60714" i="1"/>
  <c r="N60713" i="1"/>
  <c r="N60712" i="1"/>
  <c r="N60711" i="1"/>
  <c r="N60710" i="1"/>
  <c r="N60709" i="1"/>
  <c r="N60708" i="1"/>
  <c r="N60707" i="1"/>
  <c r="N60706" i="1"/>
  <c r="N60705" i="1"/>
  <c r="N60704" i="1"/>
  <c r="N60703" i="1"/>
  <c r="N60702" i="1"/>
  <c r="N60701" i="1"/>
  <c r="N60700" i="1"/>
  <c r="N60699" i="1"/>
  <c r="N60698" i="1"/>
  <c r="N60697" i="1"/>
  <c r="N60696" i="1"/>
  <c r="N60695" i="1"/>
  <c r="N60694" i="1"/>
  <c r="N60693" i="1"/>
  <c r="N60692" i="1"/>
  <c r="N60691" i="1"/>
  <c r="N60690" i="1"/>
  <c r="N60689" i="1"/>
  <c r="N60688" i="1"/>
  <c r="N60687" i="1"/>
  <c r="N60686" i="1"/>
  <c r="N60685" i="1"/>
  <c r="N60684" i="1"/>
  <c r="N60683" i="1"/>
  <c r="N60682" i="1"/>
  <c r="N60681" i="1"/>
  <c r="N60680" i="1"/>
  <c r="N60679" i="1"/>
  <c r="N60678" i="1"/>
  <c r="N60677" i="1"/>
  <c r="N60676" i="1"/>
  <c r="N60675" i="1"/>
  <c r="N60674" i="1"/>
  <c r="N60673" i="1"/>
  <c r="N60672" i="1"/>
  <c r="N60671" i="1"/>
  <c r="N60670" i="1"/>
  <c r="N60669" i="1"/>
  <c r="N60668" i="1"/>
  <c r="N60667" i="1"/>
  <c r="N60666" i="1"/>
  <c r="N60665" i="1"/>
  <c r="N60664" i="1"/>
  <c r="N60663" i="1"/>
  <c r="N60662" i="1"/>
  <c r="N60661" i="1"/>
  <c r="N60660" i="1"/>
  <c r="N60659" i="1"/>
  <c r="N60658" i="1"/>
  <c r="N60657" i="1"/>
  <c r="N60656" i="1"/>
  <c r="N60655" i="1"/>
  <c r="N60654" i="1"/>
  <c r="N60653" i="1"/>
  <c r="N60652" i="1"/>
  <c r="N60651" i="1"/>
  <c r="N60650" i="1"/>
  <c r="N60649" i="1"/>
  <c r="N60648" i="1"/>
  <c r="N60647" i="1"/>
  <c r="N60646" i="1"/>
  <c r="N60645" i="1"/>
  <c r="N60644" i="1"/>
  <c r="N60643" i="1"/>
  <c r="N60642" i="1"/>
  <c r="N60641" i="1"/>
  <c r="N60640" i="1"/>
  <c r="N60639" i="1"/>
  <c r="N60638" i="1"/>
  <c r="N60637" i="1"/>
  <c r="N60636" i="1"/>
  <c r="N60635" i="1"/>
  <c r="N60634" i="1"/>
  <c r="N60633" i="1"/>
  <c r="N60632" i="1"/>
  <c r="N60631" i="1"/>
  <c r="N60630" i="1"/>
  <c r="N60629" i="1"/>
  <c r="N60628" i="1"/>
  <c r="N60627" i="1"/>
  <c r="N60626" i="1"/>
  <c r="N60625" i="1"/>
  <c r="N60624" i="1"/>
  <c r="N60623" i="1"/>
  <c r="N60622" i="1"/>
  <c r="N60621" i="1"/>
  <c r="N60620" i="1"/>
  <c r="N60619" i="1"/>
  <c r="N60618" i="1"/>
  <c r="N60617" i="1"/>
  <c r="N60616" i="1"/>
  <c r="N60615" i="1"/>
  <c r="N60614" i="1"/>
  <c r="N60613" i="1"/>
  <c r="N60612" i="1"/>
  <c r="N60611" i="1"/>
  <c r="N60610" i="1"/>
  <c r="N60609" i="1"/>
  <c r="N60608" i="1"/>
  <c r="N60607" i="1"/>
  <c r="N60606" i="1"/>
  <c r="N60605" i="1"/>
  <c r="N60604" i="1"/>
  <c r="N60603" i="1"/>
  <c r="N60602" i="1"/>
  <c r="N60601" i="1"/>
  <c r="N60600" i="1"/>
  <c r="N60599" i="1"/>
  <c r="N60598" i="1"/>
  <c r="N60597" i="1"/>
  <c r="N60596" i="1"/>
  <c r="N60595" i="1"/>
  <c r="N60594" i="1"/>
  <c r="N60593" i="1"/>
  <c r="N60592" i="1"/>
  <c r="N60591" i="1"/>
  <c r="N60590" i="1"/>
  <c r="N60589" i="1"/>
  <c r="N60588" i="1"/>
  <c r="N60587" i="1"/>
  <c r="N60586" i="1"/>
  <c r="N60585" i="1"/>
  <c r="N60584" i="1"/>
  <c r="N60583" i="1"/>
  <c r="N60582" i="1"/>
  <c r="N60581" i="1"/>
  <c r="N60580" i="1"/>
  <c r="N60579" i="1"/>
  <c r="N60578" i="1"/>
  <c r="N60577" i="1"/>
  <c r="N60576" i="1"/>
  <c r="N60575" i="1"/>
  <c r="N60574" i="1"/>
  <c r="N60573" i="1"/>
  <c r="N60572" i="1"/>
  <c r="N60571" i="1"/>
  <c r="N60570" i="1"/>
  <c r="N60569" i="1"/>
  <c r="N60568" i="1"/>
  <c r="N60567" i="1"/>
  <c r="N60566" i="1"/>
  <c r="N60565" i="1"/>
  <c r="N60564" i="1"/>
  <c r="N60563" i="1"/>
  <c r="N60562" i="1"/>
  <c r="N60561" i="1"/>
  <c r="N60560" i="1"/>
  <c r="N60559" i="1"/>
  <c r="N60558" i="1"/>
  <c r="N60557" i="1"/>
  <c r="N60556" i="1"/>
  <c r="N60555" i="1"/>
  <c r="N60554" i="1"/>
  <c r="N60553" i="1"/>
  <c r="N60552" i="1"/>
  <c r="N60551" i="1"/>
  <c r="N60550" i="1"/>
  <c r="N60549" i="1"/>
  <c r="N60548" i="1"/>
  <c r="N60547" i="1"/>
  <c r="N60546" i="1"/>
  <c r="N60545" i="1"/>
  <c r="N60544" i="1"/>
  <c r="N60543" i="1"/>
  <c r="N60542" i="1"/>
  <c r="N60541" i="1"/>
  <c r="N60540" i="1"/>
  <c r="N60539" i="1"/>
  <c r="N60538" i="1"/>
  <c r="N60537" i="1"/>
  <c r="N60536" i="1"/>
  <c r="N60535" i="1"/>
  <c r="N60534" i="1"/>
  <c r="N60533" i="1"/>
  <c r="N60532" i="1"/>
  <c r="N60531" i="1"/>
  <c r="N60530" i="1"/>
  <c r="N60529" i="1"/>
  <c r="N60528" i="1"/>
  <c r="N60527" i="1"/>
  <c r="N60526" i="1"/>
  <c r="N60525" i="1"/>
  <c r="N60524" i="1"/>
  <c r="N60523" i="1"/>
  <c r="N60522" i="1"/>
  <c r="N60521" i="1"/>
  <c r="N60520" i="1"/>
  <c r="N60519" i="1"/>
  <c r="N60518" i="1"/>
  <c r="N60517" i="1"/>
  <c r="N60516" i="1"/>
  <c r="N60515" i="1"/>
  <c r="N60514" i="1"/>
  <c r="N60513" i="1"/>
  <c r="N60512" i="1"/>
  <c r="N60511" i="1"/>
  <c r="N60510" i="1"/>
  <c r="N60509" i="1"/>
  <c r="N60508" i="1"/>
  <c r="N60507" i="1"/>
  <c r="N60506" i="1"/>
  <c r="N60505" i="1"/>
  <c r="N60504" i="1"/>
  <c r="N60503" i="1"/>
  <c r="N60502" i="1"/>
  <c r="N60501" i="1"/>
  <c r="N60500" i="1"/>
  <c r="N60499" i="1"/>
  <c r="N60498" i="1"/>
  <c r="N60497" i="1"/>
  <c r="N60496" i="1"/>
  <c r="N60495" i="1"/>
  <c r="N60494" i="1"/>
  <c r="N60493" i="1"/>
  <c r="N60492" i="1"/>
  <c r="N60491" i="1"/>
  <c r="N60490" i="1"/>
  <c r="N60489" i="1"/>
  <c r="N60488" i="1"/>
  <c r="N60487" i="1"/>
  <c r="N60486" i="1"/>
  <c r="N60485" i="1"/>
  <c r="N60484" i="1"/>
  <c r="N60483" i="1"/>
  <c r="N60482" i="1"/>
  <c r="N60481" i="1"/>
  <c r="N60480" i="1"/>
  <c r="N60479" i="1"/>
  <c r="N60478" i="1"/>
  <c r="N60477" i="1"/>
  <c r="N60476" i="1"/>
  <c r="N60475" i="1"/>
  <c r="N60474" i="1"/>
  <c r="N60473" i="1"/>
  <c r="N60472" i="1"/>
  <c r="N60471" i="1"/>
  <c r="N60470" i="1"/>
  <c r="N60469" i="1"/>
  <c r="N60468" i="1"/>
  <c r="N60467" i="1"/>
  <c r="N60466" i="1"/>
  <c r="N60465" i="1"/>
  <c r="N60464" i="1"/>
  <c r="N60463" i="1"/>
  <c r="N60462" i="1"/>
  <c r="N60461" i="1"/>
  <c r="N60460" i="1"/>
  <c r="N60459" i="1"/>
  <c r="N60458" i="1"/>
  <c r="N60457" i="1"/>
  <c r="N60456" i="1"/>
  <c r="N60455" i="1"/>
  <c r="N60454" i="1"/>
  <c r="N60453" i="1"/>
  <c r="N60452" i="1"/>
  <c r="N60451" i="1"/>
  <c r="N60450" i="1"/>
  <c r="N60449" i="1"/>
  <c r="N60448" i="1"/>
  <c r="N60447" i="1"/>
  <c r="N60446" i="1"/>
  <c r="N60445" i="1"/>
  <c r="N60444" i="1"/>
  <c r="N60443" i="1"/>
  <c r="N60442" i="1"/>
  <c r="N60441" i="1"/>
  <c r="N60440" i="1"/>
  <c r="N60439" i="1"/>
  <c r="N60438" i="1"/>
  <c r="N60437" i="1"/>
  <c r="N60436" i="1"/>
  <c r="N60435" i="1"/>
  <c r="N60434" i="1"/>
  <c r="N60433" i="1"/>
  <c r="N60432" i="1"/>
  <c r="N60431" i="1"/>
  <c r="N60430" i="1"/>
  <c r="N60429" i="1"/>
  <c r="N60428" i="1"/>
  <c r="N60427" i="1"/>
  <c r="N60426" i="1"/>
  <c r="N60425" i="1"/>
  <c r="N60424" i="1"/>
  <c r="N60423" i="1"/>
  <c r="N60422" i="1"/>
  <c r="N60421" i="1"/>
  <c r="N60420" i="1"/>
  <c r="N60419" i="1"/>
  <c r="N60418" i="1"/>
  <c r="N60417" i="1"/>
  <c r="N60416" i="1"/>
  <c r="N60415" i="1"/>
  <c r="N60414" i="1"/>
  <c r="N60413" i="1"/>
  <c r="N60412" i="1"/>
  <c r="N60411" i="1"/>
  <c r="N60410" i="1"/>
  <c r="N60409" i="1"/>
  <c r="N60408" i="1"/>
  <c r="N60407" i="1"/>
  <c r="N60406" i="1"/>
  <c r="N60405" i="1"/>
  <c r="N60404" i="1"/>
  <c r="N60403" i="1"/>
  <c r="N60402" i="1"/>
  <c r="N60401" i="1"/>
  <c r="N60400" i="1"/>
  <c r="N60399" i="1"/>
  <c r="N60398" i="1"/>
  <c r="N60397" i="1"/>
  <c r="N60396" i="1"/>
  <c r="N60395" i="1"/>
  <c r="N60394" i="1"/>
  <c r="N60393" i="1"/>
  <c r="N60392" i="1"/>
  <c r="N60391" i="1"/>
  <c r="N60390" i="1"/>
  <c r="N60389" i="1"/>
  <c r="N60388" i="1"/>
  <c r="N60387" i="1"/>
  <c r="N60386" i="1"/>
  <c r="N60385" i="1"/>
  <c r="N60384" i="1"/>
  <c r="N60383" i="1"/>
  <c r="N60382" i="1"/>
  <c r="N60381" i="1"/>
  <c r="N60380" i="1"/>
  <c r="N60379" i="1"/>
  <c r="N60378" i="1"/>
  <c r="N60377" i="1"/>
  <c r="N60376" i="1"/>
  <c r="N60375" i="1"/>
  <c r="N60374" i="1"/>
  <c r="N60373" i="1"/>
  <c r="N60372" i="1"/>
  <c r="N60371" i="1"/>
  <c r="N60370" i="1"/>
  <c r="N60369" i="1"/>
  <c r="N60368" i="1"/>
  <c r="N60367" i="1"/>
  <c r="N60366" i="1"/>
  <c r="N60365" i="1"/>
  <c r="N60364" i="1"/>
  <c r="N60363" i="1"/>
  <c r="N60362" i="1"/>
  <c r="N60361" i="1"/>
  <c r="N60360" i="1"/>
  <c r="N60359" i="1"/>
  <c r="N60358" i="1"/>
  <c r="N60357" i="1"/>
  <c r="N60356" i="1"/>
  <c r="N60355" i="1"/>
  <c r="N60354" i="1"/>
  <c r="N60353" i="1"/>
  <c r="N60352" i="1"/>
  <c r="N60351" i="1"/>
  <c r="N60350" i="1"/>
  <c r="N60349" i="1"/>
  <c r="N60348" i="1"/>
  <c r="N60347" i="1"/>
  <c r="N60346" i="1"/>
  <c r="N60345" i="1"/>
  <c r="N60344" i="1"/>
  <c r="N60343" i="1"/>
  <c r="N60342" i="1"/>
  <c r="N60341" i="1"/>
  <c r="N60340" i="1"/>
  <c r="N60339" i="1"/>
  <c r="N60338" i="1"/>
  <c r="N60337" i="1"/>
  <c r="N60336" i="1"/>
  <c r="N60335" i="1"/>
  <c r="N60334" i="1"/>
  <c r="N60333" i="1"/>
  <c r="N60332" i="1"/>
  <c r="N60331" i="1"/>
  <c r="N60330" i="1"/>
  <c r="N60329" i="1"/>
  <c r="N60328" i="1"/>
  <c r="N60327" i="1"/>
  <c r="N60326" i="1"/>
  <c r="N60325" i="1"/>
  <c r="N60324" i="1"/>
  <c r="N60323" i="1"/>
  <c r="N60322" i="1"/>
  <c r="N60321" i="1"/>
  <c r="N60320" i="1"/>
  <c r="N60319" i="1"/>
  <c r="N60318" i="1"/>
  <c r="N60317" i="1"/>
  <c r="N60316" i="1"/>
  <c r="N60315" i="1"/>
  <c r="N60314" i="1"/>
  <c r="N60313" i="1"/>
  <c r="N60312" i="1"/>
  <c r="N60311" i="1"/>
  <c r="N60310" i="1"/>
  <c r="N60309" i="1"/>
  <c r="N60308" i="1"/>
  <c r="N60307" i="1"/>
  <c r="N60306" i="1"/>
  <c r="N60305" i="1"/>
  <c r="N60304" i="1"/>
  <c r="N60303" i="1"/>
  <c r="N60302" i="1"/>
  <c r="N60301" i="1"/>
  <c r="N60300" i="1"/>
  <c r="N60299" i="1"/>
  <c r="N60298" i="1"/>
  <c r="N60297" i="1"/>
  <c r="N60296" i="1"/>
  <c r="N60295" i="1"/>
  <c r="N60294" i="1"/>
  <c r="N60293" i="1"/>
  <c r="N60292" i="1"/>
  <c r="N60291" i="1"/>
  <c r="N60290" i="1"/>
  <c r="N60289" i="1"/>
  <c r="N60288" i="1"/>
  <c r="N60287" i="1"/>
  <c r="N60286" i="1"/>
  <c r="N60285" i="1"/>
  <c r="N60284" i="1"/>
  <c r="N60283" i="1"/>
  <c r="N60282" i="1"/>
  <c r="N60281" i="1"/>
  <c r="N60280" i="1"/>
  <c r="N60279" i="1"/>
  <c r="N60278" i="1"/>
  <c r="N60277" i="1"/>
  <c r="N60276" i="1"/>
  <c r="N60275" i="1"/>
  <c r="N60274" i="1"/>
  <c r="N60273" i="1"/>
  <c r="N60272" i="1"/>
  <c r="N60271" i="1"/>
  <c r="N60270" i="1"/>
  <c r="N60269" i="1"/>
  <c r="N60268" i="1"/>
  <c r="N60267" i="1"/>
  <c r="N60266" i="1"/>
  <c r="N60265" i="1"/>
  <c r="N60264" i="1"/>
  <c r="N60263" i="1"/>
  <c r="N60262" i="1"/>
  <c r="N60261" i="1"/>
  <c r="N60260" i="1"/>
  <c r="N60259" i="1"/>
  <c r="N60258" i="1"/>
  <c r="N60257" i="1"/>
  <c r="N60256" i="1"/>
  <c r="N60255" i="1"/>
  <c r="N60254" i="1"/>
  <c r="N60253" i="1"/>
  <c r="N60252" i="1"/>
  <c r="N60251" i="1"/>
  <c r="N60250" i="1"/>
  <c r="N60249" i="1"/>
  <c r="N60248" i="1"/>
  <c r="N60247" i="1"/>
  <c r="N60246" i="1"/>
  <c r="N60245" i="1"/>
  <c r="N60244" i="1"/>
  <c r="N60243" i="1"/>
  <c r="N60242" i="1"/>
  <c r="N60241" i="1"/>
  <c r="N60240" i="1"/>
  <c r="N60239" i="1"/>
  <c r="N60238" i="1"/>
  <c r="N60237" i="1"/>
  <c r="N60236" i="1"/>
  <c r="N60235" i="1"/>
  <c r="N60234" i="1"/>
  <c r="N60233" i="1"/>
  <c r="N60232" i="1"/>
  <c r="N60231" i="1"/>
  <c r="N60230" i="1"/>
  <c r="N60229" i="1"/>
  <c r="N60228" i="1"/>
  <c r="N60227" i="1"/>
  <c r="N60226" i="1"/>
  <c r="N60225" i="1"/>
  <c r="N60224" i="1"/>
  <c r="N60223" i="1"/>
  <c r="N60222" i="1"/>
  <c r="N60221" i="1"/>
  <c r="N60220" i="1"/>
  <c r="N60219" i="1"/>
  <c r="N60218" i="1"/>
  <c r="N60217" i="1"/>
  <c r="N60216" i="1"/>
  <c r="N60215" i="1"/>
  <c r="N60214" i="1"/>
  <c r="N60213" i="1"/>
  <c r="N60212" i="1"/>
  <c r="N60211" i="1"/>
  <c r="N60210" i="1"/>
  <c r="N60209" i="1"/>
  <c r="N60208" i="1"/>
  <c r="N60207" i="1"/>
  <c r="N60206" i="1"/>
  <c r="N60205" i="1"/>
  <c r="N60204" i="1"/>
  <c r="N60203" i="1"/>
  <c r="N60202" i="1"/>
  <c r="N60201" i="1"/>
  <c r="N60200" i="1"/>
  <c r="N60199" i="1"/>
  <c r="N60198" i="1"/>
  <c r="N60197" i="1"/>
  <c r="N60196" i="1"/>
  <c r="N60195" i="1"/>
  <c r="N60194" i="1"/>
  <c r="N60193" i="1"/>
  <c r="N60192" i="1"/>
  <c r="N60191" i="1"/>
  <c r="N60190" i="1"/>
  <c r="N60189" i="1"/>
  <c r="N60188" i="1"/>
  <c r="N60187" i="1"/>
  <c r="N60186" i="1"/>
  <c r="N60185" i="1"/>
  <c r="N60184" i="1"/>
  <c r="N60183" i="1"/>
  <c r="N60182" i="1"/>
  <c r="N60181" i="1"/>
  <c r="N60180" i="1"/>
  <c r="N60179" i="1"/>
  <c r="N60178" i="1"/>
  <c r="N60177" i="1"/>
  <c r="N60176" i="1"/>
  <c r="N60175" i="1"/>
  <c r="N60174" i="1"/>
  <c r="N60173" i="1"/>
  <c r="N60172" i="1"/>
  <c r="N60171" i="1"/>
  <c r="N60170" i="1"/>
  <c r="N60169" i="1"/>
  <c r="N60168" i="1"/>
  <c r="N60167" i="1"/>
  <c r="N60166" i="1"/>
  <c r="N60165" i="1"/>
  <c r="N60164" i="1"/>
  <c r="N60163" i="1"/>
  <c r="N60162" i="1"/>
  <c r="N60161" i="1"/>
  <c r="N60160" i="1"/>
  <c r="N60159" i="1"/>
  <c r="N60158" i="1"/>
  <c r="N60157" i="1"/>
  <c r="N60156" i="1"/>
  <c r="N60155" i="1"/>
  <c r="N60154" i="1"/>
  <c r="N60153" i="1"/>
  <c r="N60152" i="1"/>
  <c r="N60151" i="1"/>
  <c r="N60150" i="1"/>
  <c r="N60149" i="1"/>
  <c r="N60148" i="1"/>
  <c r="N60147" i="1"/>
  <c r="N60146" i="1"/>
  <c r="N60145" i="1"/>
  <c r="N60144" i="1"/>
  <c r="N60143" i="1"/>
  <c r="N60142" i="1"/>
  <c r="N60141" i="1"/>
  <c r="N60140" i="1"/>
  <c r="N60139" i="1"/>
  <c r="N60138" i="1"/>
  <c r="N60137" i="1"/>
  <c r="N60136" i="1"/>
  <c r="N60135" i="1"/>
  <c r="N60134" i="1"/>
  <c r="N60133" i="1"/>
  <c r="N60132" i="1"/>
  <c r="N60131" i="1"/>
  <c r="N60130" i="1"/>
  <c r="N60129" i="1"/>
  <c r="N60128" i="1"/>
  <c r="N60127" i="1"/>
  <c r="N60126" i="1"/>
  <c r="N60125" i="1"/>
  <c r="N60124" i="1"/>
  <c r="N60123" i="1"/>
  <c r="N60122" i="1"/>
  <c r="N60121" i="1"/>
  <c r="N60120" i="1"/>
  <c r="N60119" i="1"/>
  <c r="N60118" i="1"/>
  <c r="N60117" i="1"/>
  <c r="N60116" i="1"/>
  <c r="N60115" i="1"/>
  <c r="N60114" i="1"/>
  <c r="N60113" i="1"/>
  <c r="N60112" i="1"/>
  <c r="N60111" i="1"/>
  <c r="N60110" i="1"/>
  <c r="N60109" i="1"/>
  <c r="N60108" i="1"/>
  <c r="N60107" i="1"/>
  <c r="N60106" i="1"/>
  <c r="N60105" i="1"/>
  <c r="N60104" i="1"/>
  <c r="N60103" i="1"/>
  <c r="N60102" i="1"/>
  <c r="N60101" i="1"/>
  <c r="N60100" i="1"/>
  <c r="N60099" i="1"/>
  <c r="N60098" i="1"/>
  <c r="N60097" i="1"/>
  <c r="N60096" i="1"/>
  <c r="N60095" i="1"/>
  <c r="N60094" i="1"/>
  <c r="N60093" i="1"/>
  <c r="N60092" i="1"/>
  <c r="N60091" i="1"/>
  <c r="N60090" i="1"/>
  <c r="N60089" i="1"/>
  <c r="N60088" i="1"/>
  <c r="N60087" i="1"/>
  <c r="N60086" i="1"/>
  <c r="N60085" i="1"/>
  <c r="N60084" i="1"/>
  <c r="N60083" i="1"/>
  <c r="N60082" i="1"/>
  <c r="N60081" i="1"/>
  <c r="N60080" i="1"/>
  <c r="N60079" i="1"/>
  <c r="N60078" i="1"/>
  <c r="N60077" i="1"/>
  <c r="N60076" i="1"/>
  <c r="N60075" i="1"/>
  <c r="N60074" i="1"/>
  <c r="N60073" i="1"/>
  <c r="N60072" i="1"/>
  <c r="N60071" i="1"/>
  <c r="N60070" i="1"/>
  <c r="N60069" i="1"/>
  <c r="N60068" i="1"/>
  <c r="N60067" i="1"/>
  <c r="N60066" i="1"/>
  <c r="N60065" i="1"/>
  <c r="N60064" i="1"/>
  <c r="N60063" i="1"/>
  <c r="N60062" i="1"/>
  <c r="N60061" i="1"/>
  <c r="N60060" i="1"/>
  <c r="N60059" i="1"/>
  <c r="N60058" i="1"/>
  <c r="N60057" i="1"/>
  <c r="N60056" i="1"/>
  <c r="N60055" i="1"/>
  <c r="N60054" i="1"/>
  <c r="N60053" i="1"/>
  <c r="N60052" i="1"/>
  <c r="N60051" i="1"/>
  <c r="N60050" i="1"/>
  <c r="N60049" i="1"/>
  <c r="N60048" i="1"/>
  <c r="N60047" i="1"/>
  <c r="N60046" i="1"/>
  <c r="N60045" i="1"/>
  <c r="N60044" i="1"/>
  <c r="N60043" i="1"/>
  <c r="N60042" i="1"/>
  <c r="N60041" i="1"/>
  <c r="N60040" i="1"/>
  <c r="N60039" i="1"/>
  <c r="N60038" i="1"/>
  <c r="N60037" i="1"/>
  <c r="N60036" i="1"/>
  <c r="N60035" i="1"/>
  <c r="N60034" i="1"/>
  <c r="N60033" i="1"/>
  <c r="N60032" i="1"/>
  <c r="N60031" i="1"/>
  <c r="N60030" i="1"/>
  <c r="N60029" i="1"/>
  <c r="N60028" i="1"/>
  <c r="N60027" i="1"/>
  <c r="N60026" i="1"/>
  <c r="N60025" i="1"/>
  <c r="N60024" i="1"/>
  <c r="N60023" i="1"/>
  <c r="N60022" i="1"/>
  <c r="N60021" i="1"/>
  <c r="N60020" i="1"/>
  <c r="N60019" i="1"/>
  <c r="N60018" i="1"/>
  <c r="N60017" i="1"/>
  <c r="N60016" i="1"/>
  <c r="N60015" i="1"/>
  <c r="N60014" i="1"/>
  <c r="N60013" i="1"/>
  <c r="N60012" i="1"/>
  <c r="N60011" i="1"/>
  <c r="N60010" i="1"/>
  <c r="N60009" i="1"/>
  <c r="N60008" i="1"/>
  <c r="N60007" i="1"/>
  <c r="N60006" i="1"/>
  <c r="N60005" i="1"/>
  <c r="N60004" i="1"/>
  <c r="N60003" i="1"/>
  <c r="N60002" i="1"/>
  <c r="N60001" i="1"/>
  <c r="N60000" i="1"/>
  <c r="N59999" i="1"/>
  <c r="N59998" i="1"/>
  <c r="N59997" i="1"/>
  <c r="N59996" i="1"/>
  <c r="N59995" i="1"/>
  <c r="N59994" i="1"/>
  <c r="N59993" i="1"/>
  <c r="N59992" i="1"/>
  <c r="N59991" i="1"/>
  <c r="N59990" i="1"/>
  <c r="N59989" i="1"/>
  <c r="N59988" i="1"/>
  <c r="N59987" i="1"/>
  <c r="N59986" i="1"/>
  <c r="N59985" i="1"/>
  <c r="N59984" i="1"/>
  <c r="N59983" i="1"/>
  <c r="N59982" i="1"/>
  <c r="N59981" i="1"/>
  <c r="N59980" i="1"/>
  <c r="N59979" i="1"/>
  <c r="N59978" i="1"/>
  <c r="N59977" i="1"/>
  <c r="N59976" i="1"/>
  <c r="N59975" i="1"/>
  <c r="N59974" i="1"/>
  <c r="N59973" i="1"/>
  <c r="N59972" i="1"/>
  <c r="N59971" i="1"/>
  <c r="N59970" i="1"/>
  <c r="N59969" i="1"/>
  <c r="N59968" i="1"/>
  <c r="N59967" i="1"/>
  <c r="N59966" i="1"/>
  <c r="N59965" i="1"/>
  <c r="N59964" i="1"/>
  <c r="N59963" i="1"/>
  <c r="N59962" i="1"/>
  <c r="N59961" i="1"/>
  <c r="N59960" i="1"/>
  <c r="N59959" i="1"/>
  <c r="N59958" i="1"/>
  <c r="N59957" i="1"/>
  <c r="N59956" i="1"/>
  <c r="N59955" i="1"/>
  <c r="N59954" i="1"/>
  <c r="N59953" i="1"/>
  <c r="N59952" i="1"/>
  <c r="N59951" i="1"/>
  <c r="N59950" i="1"/>
  <c r="N59949" i="1"/>
  <c r="N59948" i="1"/>
  <c r="N59947" i="1"/>
  <c r="N59946" i="1"/>
  <c r="N59945" i="1"/>
  <c r="N59944" i="1"/>
  <c r="N59943" i="1"/>
  <c r="N59942" i="1"/>
  <c r="N59941" i="1"/>
  <c r="N59940" i="1"/>
  <c r="N59939" i="1"/>
  <c r="N59938" i="1"/>
  <c r="N59937" i="1"/>
  <c r="N59936" i="1"/>
  <c r="N59935" i="1"/>
  <c r="N59934" i="1"/>
  <c r="N59933" i="1"/>
  <c r="N59932" i="1"/>
  <c r="N59931" i="1"/>
  <c r="N59930" i="1"/>
  <c r="N59929" i="1"/>
  <c r="N59928" i="1"/>
  <c r="N59927" i="1"/>
  <c r="N59926" i="1"/>
  <c r="N59925" i="1"/>
  <c r="N59924" i="1"/>
  <c r="N59923" i="1"/>
  <c r="N59922" i="1"/>
  <c r="N59921" i="1"/>
  <c r="N59920" i="1"/>
  <c r="N59919" i="1"/>
  <c r="N59918" i="1"/>
  <c r="N59917" i="1"/>
  <c r="N59916" i="1"/>
  <c r="N59915" i="1"/>
  <c r="N59914" i="1"/>
  <c r="N59913" i="1"/>
  <c r="N59912" i="1"/>
  <c r="N59911" i="1"/>
  <c r="N59910" i="1"/>
  <c r="N59909" i="1"/>
  <c r="N59908" i="1"/>
  <c r="N59907" i="1"/>
  <c r="N59906" i="1"/>
  <c r="N59905" i="1"/>
  <c r="N59904" i="1"/>
  <c r="N59903" i="1"/>
  <c r="N59902" i="1"/>
  <c r="N59901" i="1"/>
  <c r="N59900" i="1"/>
  <c r="N59899" i="1"/>
  <c r="N59898" i="1"/>
  <c r="N59897" i="1"/>
  <c r="N59896" i="1"/>
  <c r="N59895" i="1"/>
  <c r="N59894" i="1"/>
  <c r="N59893" i="1"/>
  <c r="N59892" i="1"/>
  <c r="N59891" i="1"/>
  <c r="N59890" i="1"/>
  <c r="N59889" i="1"/>
  <c r="N59888" i="1"/>
  <c r="N59887" i="1"/>
  <c r="N59886" i="1"/>
  <c r="N59885" i="1"/>
  <c r="N59884" i="1"/>
  <c r="N59883" i="1"/>
  <c r="N59882" i="1"/>
  <c r="N59881" i="1"/>
  <c r="N59880" i="1"/>
  <c r="N59879" i="1"/>
  <c r="N59878" i="1"/>
  <c r="N59877" i="1"/>
  <c r="N59876" i="1"/>
  <c r="N59875" i="1"/>
  <c r="N59874" i="1"/>
  <c r="N59873" i="1"/>
  <c r="N59872" i="1"/>
  <c r="N59871" i="1"/>
  <c r="N59870" i="1"/>
  <c r="N59869" i="1"/>
  <c r="N59868" i="1"/>
  <c r="N59867" i="1"/>
  <c r="N59866" i="1"/>
  <c r="N59865" i="1"/>
  <c r="N59864" i="1"/>
  <c r="N59863" i="1"/>
  <c r="N59862" i="1"/>
  <c r="N59861" i="1"/>
  <c r="N59860" i="1"/>
  <c r="N59859" i="1"/>
  <c r="N59858" i="1"/>
  <c r="N59857" i="1"/>
  <c r="N59856" i="1"/>
  <c r="N59855" i="1"/>
  <c r="N59854" i="1"/>
  <c r="N59853" i="1"/>
  <c r="N59852" i="1"/>
  <c r="N59851" i="1"/>
  <c r="N59850" i="1"/>
  <c r="N59849" i="1"/>
  <c r="N59848" i="1"/>
  <c r="N59847" i="1"/>
  <c r="N59846" i="1"/>
  <c r="N59845" i="1"/>
  <c r="N59844" i="1"/>
  <c r="N59843" i="1"/>
  <c r="N59842" i="1"/>
  <c r="N59841" i="1"/>
  <c r="N59840" i="1"/>
  <c r="N59839" i="1"/>
  <c r="N59838" i="1"/>
  <c r="N59837" i="1"/>
  <c r="N59836" i="1"/>
  <c r="N59835" i="1"/>
  <c r="N59834" i="1"/>
  <c r="N59833" i="1"/>
  <c r="N59832" i="1"/>
  <c r="N59831" i="1"/>
  <c r="N59830" i="1"/>
  <c r="N59829" i="1"/>
  <c r="N59828" i="1"/>
  <c r="N59827" i="1"/>
  <c r="N59826" i="1"/>
  <c r="N59825" i="1"/>
  <c r="N59824" i="1"/>
  <c r="N59823" i="1"/>
  <c r="N59822" i="1"/>
  <c r="N59821" i="1"/>
  <c r="N59820" i="1"/>
  <c r="N59819" i="1"/>
  <c r="N59818" i="1"/>
  <c r="N59817" i="1"/>
  <c r="N59816" i="1"/>
  <c r="N59815" i="1"/>
  <c r="N59814" i="1"/>
  <c r="N59813" i="1"/>
  <c r="N59812" i="1"/>
  <c r="N59811" i="1"/>
  <c r="N59810" i="1"/>
  <c r="N59809" i="1"/>
  <c r="N59808" i="1"/>
  <c r="N59807" i="1"/>
  <c r="N59806" i="1"/>
  <c r="N59805" i="1"/>
  <c r="N59804" i="1"/>
  <c r="N59803" i="1"/>
  <c r="N59802" i="1"/>
  <c r="N59801" i="1"/>
  <c r="N59800" i="1"/>
  <c r="N59799" i="1"/>
  <c r="N59798" i="1"/>
  <c r="N59797" i="1"/>
  <c r="N59796" i="1"/>
  <c r="N59795" i="1"/>
  <c r="N59794" i="1"/>
  <c r="N59793" i="1"/>
  <c r="N59792" i="1"/>
  <c r="N59791" i="1"/>
  <c r="N59790" i="1"/>
  <c r="N59789" i="1"/>
  <c r="N59788" i="1"/>
  <c r="N59787" i="1"/>
  <c r="N59786" i="1"/>
  <c r="N59785" i="1"/>
  <c r="N59784" i="1"/>
  <c r="N59783" i="1"/>
  <c r="N59782" i="1"/>
  <c r="N59781" i="1"/>
  <c r="N59780" i="1"/>
  <c r="N59779" i="1"/>
  <c r="N59778" i="1"/>
  <c r="N59777" i="1"/>
  <c r="N59776" i="1"/>
  <c r="N59775" i="1"/>
  <c r="N59774" i="1"/>
  <c r="N59773" i="1"/>
  <c r="N59772" i="1"/>
  <c r="N59771" i="1"/>
  <c r="N59770" i="1"/>
  <c r="N59769" i="1"/>
  <c r="N59768" i="1"/>
  <c r="N59767" i="1"/>
  <c r="N59766" i="1"/>
  <c r="N59765" i="1"/>
  <c r="N59764" i="1"/>
  <c r="N59763" i="1"/>
  <c r="N59762" i="1"/>
  <c r="N59761" i="1"/>
  <c r="N59760" i="1"/>
  <c r="N59759" i="1"/>
  <c r="N59758" i="1"/>
  <c r="N59757" i="1"/>
  <c r="N59756" i="1"/>
  <c r="N59755" i="1"/>
  <c r="N59754" i="1"/>
  <c r="N59753" i="1"/>
  <c r="N59752" i="1"/>
  <c r="N59751" i="1"/>
  <c r="N59750" i="1"/>
  <c r="N59749" i="1"/>
  <c r="N59748" i="1"/>
  <c r="N59747" i="1"/>
  <c r="N59746" i="1"/>
  <c r="N59745" i="1"/>
  <c r="N59744" i="1"/>
  <c r="N59743" i="1"/>
  <c r="N59742" i="1"/>
  <c r="N59741" i="1"/>
  <c r="N59740" i="1"/>
  <c r="N59739" i="1"/>
  <c r="N59738" i="1"/>
  <c r="N59737" i="1"/>
  <c r="N59736" i="1"/>
  <c r="N59735" i="1"/>
  <c r="N59734" i="1"/>
  <c r="N59733" i="1"/>
  <c r="N59732" i="1"/>
  <c r="N59731" i="1"/>
  <c r="N59730" i="1"/>
  <c r="N59729" i="1"/>
  <c r="N59728" i="1"/>
  <c r="N59727" i="1"/>
  <c r="N59726" i="1"/>
  <c r="N59725" i="1"/>
  <c r="N59724" i="1"/>
  <c r="N59723" i="1"/>
  <c r="N59722" i="1"/>
  <c r="N59721" i="1"/>
  <c r="N59720" i="1"/>
  <c r="N59719" i="1"/>
  <c r="N59718" i="1"/>
  <c r="N59717" i="1"/>
  <c r="N59716" i="1"/>
  <c r="N59715" i="1"/>
  <c r="N59714" i="1"/>
  <c r="N59713" i="1"/>
  <c r="N59712" i="1"/>
  <c r="N59711" i="1"/>
  <c r="N59710" i="1"/>
  <c r="N59709" i="1"/>
  <c r="N59708" i="1"/>
  <c r="N59707" i="1"/>
  <c r="N59706" i="1"/>
  <c r="N59705" i="1"/>
  <c r="N59704" i="1"/>
  <c r="N59703" i="1"/>
  <c r="N59702" i="1"/>
  <c r="N59701" i="1"/>
  <c r="N59700" i="1"/>
  <c r="N59699" i="1"/>
  <c r="N59698" i="1"/>
  <c r="N59697" i="1"/>
  <c r="N59696" i="1"/>
  <c r="N59695" i="1"/>
  <c r="N59694" i="1"/>
  <c r="N59693" i="1"/>
  <c r="N59692" i="1"/>
  <c r="N59691" i="1"/>
  <c r="N59690" i="1"/>
  <c r="N59689" i="1"/>
  <c r="N59688" i="1"/>
  <c r="N59687" i="1"/>
  <c r="N59686" i="1"/>
  <c r="N59685" i="1"/>
  <c r="N59684" i="1"/>
  <c r="N59683" i="1"/>
  <c r="N59682" i="1"/>
  <c r="N59681" i="1"/>
  <c r="N59680" i="1"/>
  <c r="N59679" i="1"/>
  <c r="N59678" i="1"/>
  <c r="N59677" i="1"/>
  <c r="N59676" i="1"/>
  <c r="N59675" i="1"/>
  <c r="N59674" i="1"/>
  <c r="N59673" i="1"/>
  <c r="N59672" i="1"/>
  <c r="N59671" i="1"/>
  <c r="N59670" i="1"/>
  <c r="N59669" i="1"/>
  <c r="N59668" i="1"/>
  <c r="N59667" i="1"/>
  <c r="N59666" i="1"/>
  <c r="N59665" i="1"/>
  <c r="N59664" i="1"/>
  <c r="N59663" i="1"/>
  <c r="N59662" i="1"/>
  <c r="N59661" i="1"/>
  <c r="N59660" i="1"/>
  <c r="N59659" i="1"/>
  <c r="N59658" i="1"/>
  <c r="N59657" i="1"/>
  <c r="N59656" i="1"/>
  <c r="N59655" i="1"/>
  <c r="N59654" i="1"/>
  <c r="N59653" i="1"/>
  <c r="N59652" i="1"/>
  <c r="N59651" i="1"/>
  <c r="N59650" i="1"/>
  <c r="N59649" i="1"/>
  <c r="N59648" i="1"/>
  <c r="N59647" i="1"/>
  <c r="N59646" i="1"/>
  <c r="N59645" i="1"/>
  <c r="N59644" i="1"/>
  <c r="N59643" i="1"/>
  <c r="N59642" i="1"/>
  <c r="N59641" i="1"/>
  <c r="N59640" i="1"/>
  <c r="N59639" i="1"/>
  <c r="N59638" i="1"/>
  <c r="N59637" i="1"/>
  <c r="N59636" i="1"/>
  <c r="N59635" i="1"/>
  <c r="N59634" i="1"/>
  <c r="N59633" i="1"/>
  <c r="N59632" i="1"/>
  <c r="N59631" i="1"/>
  <c r="N59630" i="1"/>
  <c r="N59629" i="1"/>
  <c r="N59628" i="1"/>
  <c r="N59627" i="1"/>
  <c r="N59626" i="1"/>
  <c r="N59625" i="1"/>
  <c r="N59624" i="1"/>
  <c r="N59623" i="1"/>
  <c r="N59622" i="1"/>
  <c r="N59621" i="1"/>
  <c r="N59620" i="1"/>
  <c r="N59619" i="1"/>
  <c r="N59618" i="1"/>
  <c r="N59617" i="1"/>
  <c r="N59616" i="1"/>
  <c r="N59615" i="1"/>
  <c r="N59614" i="1"/>
  <c r="N59613" i="1"/>
  <c r="N59612" i="1"/>
  <c r="N59611" i="1"/>
  <c r="N59610" i="1"/>
  <c r="N59609" i="1"/>
  <c r="N59608" i="1"/>
  <c r="N59607" i="1"/>
  <c r="N59606" i="1"/>
  <c r="N59605" i="1"/>
  <c r="N59604" i="1"/>
  <c r="N59603" i="1"/>
  <c r="N59602" i="1"/>
  <c r="N59601" i="1"/>
  <c r="N59600" i="1"/>
  <c r="N59599" i="1"/>
  <c r="N59598" i="1"/>
  <c r="N59597" i="1"/>
  <c r="N59596" i="1"/>
  <c r="N59595" i="1"/>
  <c r="N59594" i="1"/>
  <c r="N59593" i="1"/>
  <c r="N59592" i="1"/>
  <c r="N59591" i="1"/>
  <c r="N59590" i="1"/>
  <c r="N59589" i="1"/>
  <c r="N59588" i="1"/>
  <c r="N59587" i="1"/>
  <c r="N59586" i="1"/>
  <c r="N59585" i="1"/>
  <c r="N59584" i="1"/>
  <c r="N59583" i="1"/>
  <c r="N59582" i="1"/>
  <c r="N59581" i="1"/>
  <c r="N59580" i="1"/>
  <c r="N59579" i="1"/>
  <c r="N59578" i="1"/>
  <c r="N59577" i="1"/>
  <c r="N59576" i="1"/>
  <c r="N59575" i="1"/>
  <c r="N59574" i="1"/>
  <c r="N59573" i="1"/>
  <c r="N59572" i="1"/>
  <c r="N59571" i="1"/>
  <c r="N59570" i="1"/>
  <c r="N59569" i="1"/>
  <c r="N59568" i="1"/>
  <c r="N59567" i="1"/>
  <c r="N59566" i="1"/>
  <c r="N59565" i="1"/>
  <c r="N59564" i="1"/>
  <c r="N59563" i="1"/>
  <c r="N59562" i="1"/>
  <c r="N59561" i="1"/>
  <c r="N59560" i="1"/>
  <c r="N59559" i="1"/>
  <c r="N59558" i="1"/>
  <c r="N59557" i="1"/>
  <c r="N59556" i="1"/>
  <c r="N59555" i="1"/>
  <c r="N59554" i="1"/>
  <c r="N59553" i="1"/>
  <c r="N59552" i="1"/>
  <c r="N59551" i="1"/>
  <c r="N59550" i="1"/>
  <c r="N59549" i="1"/>
  <c r="N59548" i="1"/>
  <c r="N59547" i="1"/>
  <c r="N59546" i="1"/>
  <c r="N59545" i="1"/>
  <c r="N59544" i="1"/>
  <c r="N59543" i="1"/>
  <c r="N59542" i="1"/>
  <c r="N59541" i="1"/>
  <c r="N59540" i="1"/>
  <c r="N59539" i="1"/>
  <c r="N59538" i="1"/>
  <c r="N59537" i="1"/>
  <c r="N59536" i="1"/>
  <c r="N59535" i="1"/>
  <c r="N59534" i="1"/>
  <c r="N59533" i="1"/>
  <c r="N59532" i="1"/>
  <c r="N59531" i="1"/>
  <c r="N59530" i="1"/>
  <c r="N59529" i="1"/>
  <c r="N59528" i="1"/>
  <c r="N59527" i="1"/>
  <c r="N59526" i="1"/>
  <c r="N59525" i="1"/>
  <c r="N59524" i="1"/>
  <c r="N59523" i="1"/>
  <c r="N59522" i="1"/>
  <c r="N59521" i="1"/>
  <c r="N59520" i="1"/>
  <c r="N59519" i="1"/>
  <c r="N59518" i="1"/>
  <c r="N59517" i="1"/>
  <c r="N59516" i="1"/>
  <c r="N59515" i="1"/>
  <c r="N59514" i="1"/>
  <c r="N59513" i="1"/>
  <c r="N59512" i="1"/>
  <c r="N59511" i="1"/>
  <c r="N59510" i="1"/>
  <c r="N59509" i="1"/>
  <c r="N59508" i="1"/>
  <c r="N59507" i="1"/>
  <c r="N59506" i="1"/>
  <c r="N59505" i="1"/>
  <c r="N59504" i="1"/>
  <c r="N59503" i="1"/>
  <c r="N59502" i="1"/>
  <c r="N59501" i="1"/>
  <c r="N59500" i="1"/>
  <c r="N59499" i="1"/>
  <c r="N59498" i="1"/>
  <c r="N59497" i="1"/>
  <c r="N59496" i="1"/>
  <c r="N59495" i="1"/>
  <c r="N59494" i="1"/>
  <c r="N59493" i="1"/>
  <c r="N59492" i="1"/>
  <c r="N59491" i="1"/>
  <c r="N59490" i="1"/>
  <c r="N59489" i="1"/>
  <c r="N59488" i="1"/>
  <c r="N59487" i="1"/>
  <c r="N59486" i="1"/>
  <c r="N59485" i="1"/>
  <c r="N59484" i="1"/>
  <c r="N59483" i="1"/>
  <c r="N59482" i="1"/>
  <c r="N59481" i="1"/>
  <c r="N59480" i="1"/>
  <c r="N59479" i="1"/>
  <c r="N59478" i="1"/>
  <c r="N59477" i="1"/>
  <c r="N59476" i="1"/>
  <c r="N59475" i="1"/>
  <c r="N59474" i="1"/>
  <c r="N59473" i="1"/>
  <c r="N59472" i="1"/>
  <c r="N59471" i="1"/>
  <c r="N59470" i="1"/>
  <c r="N59469" i="1"/>
  <c r="N59468" i="1"/>
  <c r="N59467" i="1"/>
  <c r="N59466" i="1"/>
  <c r="N59465" i="1"/>
  <c r="N59464" i="1"/>
  <c r="N59463" i="1"/>
  <c r="N59462" i="1"/>
  <c r="N59461" i="1"/>
  <c r="N59460" i="1"/>
  <c r="N59459" i="1"/>
  <c r="N59458" i="1"/>
  <c r="N59457" i="1"/>
  <c r="N59456" i="1"/>
  <c r="N59455" i="1"/>
  <c r="N59454" i="1"/>
  <c r="N59453" i="1"/>
  <c r="N59452" i="1"/>
  <c r="N59451" i="1"/>
  <c r="N59450" i="1"/>
  <c r="N59449" i="1"/>
  <c r="N59448" i="1"/>
  <c r="N59447" i="1"/>
  <c r="N59446" i="1"/>
  <c r="N59445" i="1"/>
  <c r="N59444" i="1"/>
  <c r="N59443" i="1"/>
  <c r="N59442" i="1"/>
  <c r="N59441" i="1"/>
  <c r="N59440" i="1"/>
  <c r="N59439" i="1"/>
  <c r="N59438" i="1"/>
  <c r="N59437" i="1"/>
  <c r="N59436" i="1"/>
  <c r="N59435" i="1"/>
  <c r="N59434" i="1"/>
  <c r="N59433" i="1"/>
  <c r="N59432" i="1"/>
  <c r="N59431" i="1"/>
  <c r="N59430" i="1"/>
  <c r="N59429" i="1"/>
  <c r="N59428" i="1"/>
  <c r="N59427" i="1"/>
  <c r="N59426" i="1"/>
  <c r="N59425" i="1"/>
  <c r="N59424" i="1"/>
  <c r="N59423" i="1"/>
  <c r="N59422" i="1"/>
  <c r="N59421" i="1"/>
  <c r="N59420" i="1"/>
  <c r="N59419" i="1"/>
  <c r="N59418" i="1"/>
  <c r="N59417" i="1"/>
  <c r="N59416" i="1"/>
  <c r="N59415" i="1"/>
  <c r="N59414" i="1"/>
  <c r="N59413" i="1"/>
  <c r="N59412" i="1"/>
  <c r="N59411" i="1"/>
  <c r="N59410" i="1"/>
  <c r="N59409" i="1"/>
  <c r="N59408" i="1"/>
  <c r="N59407" i="1"/>
  <c r="N59406" i="1"/>
  <c r="N59405" i="1"/>
  <c r="N59404" i="1"/>
  <c r="N59403" i="1"/>
  <c r="N59402" i="1"/>
  <c r="N59401" i="1"/>
  <c r="N59400" i="1"/>
  <c r="N59399" i="1"/>
  <c r="N59398" i="1"/>
  <c r="N59397" i="1"/>
  <c r="N59396" i="1"/>
  <c r="N59395" i="1"/>
  <c r="N59394" i="1"/>
  <c r="N59393" i="1"/>
  <c r="N59392" i="1"/>
  <c r="N59391" i="1"/>
  <c r="N59390" i="1"/>
  <c r="N59389" i="1"/>
  <c r="N59388" i="1"/>
  <c r="N59387" i="1"/>
  <c r="N59386" i="1"/>
  <c r="N59385" i="1"/>
  <c r="N59384" i="1"/>
  <c r="N59383" i="1"/>
  <c r="N59382" i="1"/>
  <c r="N59381" i="1"/>
  <c r="N59380" i="1"/>
  <c r="N59379" i="1"/>
  <c r="N59378" i="1"/>
  <c r="N59377" i="1"/>
  <c r="N59376" i="1"/>
  <c r="N59375" i="1"/>
  <c r="N59374" i="1"/>
  <c r="N59373" i="1"/>
  <c r="N59372" i="1"/>
  <c r="N59371" i="1"/>
  <c r="N59370" i="1"/>
  <c r="N59369" i="1"/>
  <c r="N59368" i="1"/>
  <c r="N59367" i="1"/>
  <c r="N59366" i="1"/>
  <c r="N59365" i="1"/>
  <c r="N59364" i="1"/>
  <c r="N59363" i="1"/>
  <c r="N59362" i="1"/>
  <c r="N59361" i="1"/>
  <c r="N59360" i="1"/>
  <c r="N59359" i="1"/>
  <c r="N59358" i="1"/>
  <c r="N59357" i="1"/>
  <c r="N59356" i="1"/>
  <c r="N59355" i="1"/>
  <c r="N59354" i="1"/>
  <c r="N59353" i="1"/>
  <c r="N59352" i="1"/>
  <c r="N59351" i="1"/>
  <c r="N59350" i="1"/>
  <c r="N59349" i="1"/>
  <c r="N59348" i="1"/>
  <c r="N59347" i="1"/>
  <c r="N59346" i="1"/>
  <c r="N59345" i="1"/>
  <c r="N59344" i="1"/>
  <c r="N59343" i="1"/>
  <c r="N59342" i="1"/>
  <c r="N59341" i="1"/>
  <c r="N59340" i="1"/>
  <c r="N59339" i="1"/>
  <c r="N59338" i="1"/>
  <c r="N59337" i="1"/>
  <c r="N59336" i="1"/>
  <c r="N59335" i="1"/>
  <c r="N59334" i="1"/>
  <c r="N59333" i="1"/>
  <c r="N59332" i="1"/>
  <c r="N59331" i="1"/>
  <c r="N59330" i="1"/>
  <c r="N59329" i="1"/>
  <c r="N59328" i="1"/>
  <c r="N59327" i="1"/>
  <c r="N59326" i="1"/>
  <c r="N59325" i="1"/>
  <c r="N59324" i="1"/>
  <c r="N59323" i="1"/>
  <c r="N59322" i="1"/>
  <c r="N59321" i="1"/>
  <c r="N59320" i="1"/>
  <c r="N59319" i="1"/>
  <c r="N59318" i="1"/>
  <c r="N59317" i="1"/>
  <c r="N59316" i="1"/>
  <c r="N59315" i="1"/>
  <c r="N59314" i="1"/>
  <c r="N59313" i="1"/>
  <c r="N59312" i="1"/>
  <c r="N59311" i="1"/>
  <c r="N59310" i="1"/>
  <c r="N59309" i="1"/>
  <c r="N59308" i="1"/>
  <c r="N59307" i="1"/>
  <c r="N59306" i="1"/>
  <c r="N59305" i="1"/>
  <c r="N59304" i="1"/>
  <c r="N59303" i="1"/>
  <c r="N59302" i="1"/>
  <c r="N59301" i="1"/>
  <c r="N59300" i="1"/>
  <c r="N59299" i="1"/>
  <c r="N59298" i="1"/>
  <c r="N59297" i="1"/>
  <c r="N59296" i="1"/>
  <c r="N59295" i="1"/>
  <c r="N59294" i="1"/>
  <c r="N59293" i="1"/>
  <c r="N59292" i="1"/>
  <c r="N59291" i="1"/>
  <c r="N59290" i="1"/>
  <c r="N59289" i="1"/>
  <c r="N59288" i="1"/>
  <c r="N59287" i="1"/>
  <c r="N59286" i="1"/>
  <c r="N59285" i="1"/>
  <c r="N59284" i="1"/>
  <c r="N59283" i="1"/>
  <c r="N59282" i="1"/>
  <c r="N59281" i="1"/>
  <c r="N59280" i="1"/>
  <c r="N59279" i="1"/>
  <c r="N59278" i="1"/>
  <c r="N59277" i="1"/>
  <c r="N59276" i="1"/>
  <c r="N59275" i="1"/>
  <c r="N59274" i="1"/>
  <c r="N59273" i="1"/>
  <c r="N59272" i="1"/>
  <c r="N59271" i="1"/>
  <c r="N59270" i="1"/>
  <c r="N59269" i="1"/>
  <c r="N59268" i="1"/>
  <c r="N59267" i="1"/>
  <c r="N59266" i="1"/>
  <c r="N59265" i="1"/>
  <c r="N59264" i="1"/>
  <c r="N59263" i="1"/>
  <c r="N59262" i="1"/>
  <c r="N59261" i="1"/>
  <c r="N59260" i="1"/>
  <c r="N59259" i="1"/>
  <c r="N59258" i="1"/>
  <c r="N59257" i="1"/>
  <c r="N59256" i="1"/>
  <c r="N59255" i="1"/>
  <c r="N59254" i="1"/>
  <c r="N59253" i="1"/>
  <c r="N59252" i="1"/>
  <c r="N59251" i="1"/>
  <c r="N59250" i="1"/>
  <c r="N59249" i="1"/>
  <c r="N59248" i="1"/>
  <c r="N59247" i="1"/>
  <c r="N59246" i="1"/>
  <c r="N59245" i="1"/>
  <c r="N59244" i="1"/>
  <c r="N59243" i="1"/>
  <c r="N59242" i="1"/>
  <c r="N59241" i="1"/>
  <c r="N59240" i="1"/>
  <c r="N59239" i="1"/>
  <c r="N59238" i="1"/>
  <c r="N59237" i="1"/>
  <c r="N59236" i="1"/>
  <c r="N59235" i="1"/>
  <c r="N59234" i="1"/>
  <c r="N59233" i="1"/>
  <c r="N59232" i="1"/>
  <c r="N59231" i="1"/>
  <c r="N59230" i="1"/>
  <c r="N59229" i="1"/>
  <c r="N59228" i="1"/>
  <c r="N59227" i="1"/>
  <c r="N59226" i="1"/>
  <c r="N59225" i="1"/>
  <c r="N59224" i="1"/>
  <c r="N59223" i="1"/>
  <c r="N59222" i="1"/>
  <c r="N59221" i="1"/>
  <c r="N59220" i="1"/>
  <c r="N59219" i="1"/>
  <c r="N59218" i="1"/>
  <c r="N59217" i="1"/>
  <c r="N59216" i="1"/>
  <c r="N59215" i="1"/>
  <c r="N59214" i="1"/>
  <c r="N59213" i="1"/>
  <c r="N59212" i="1"/>
  <c r="N59211" i="1"/>
  <c r="N59210" i="1"/>
  <c r="N59209" i="1"/>
  <c r="N59208" i="1"/>
  <c r="N59207" i="1"/>
  <c r="N59206" i="1"/>
  <c r="N59205" i="1"/>
  <c r="N59204" i="1"/>
  <c r="N59203" i="1"/>
  <c r="N59202" i="1"/>
  <c r="N59201" i="1"/>
  <c r="N59200" i="1"/>
  <c r="N59199" i="1"/>
  <c r="N59198" i="1"/>
  <c r="N59197" i="1"/>
  <c r="N59196" i="1"/>
  <c r="N59195" i="1"/>
  <c r="N59194" i="1"/>
  <c r="N59193" i="1"/>
  <c r="N59192" i="1"/>
  <c r="N59191" i="1"/>
  <c r="N59190" i="1"/>
  <c r="N59189" i="1"/>
  <c r="N59188" i="1"/>
  <c r="N59187" i="1"/>
  <c r="N59186" i="1"/>
  <c r="N59185" i="1"/>
  <c r="N59184" i="1"/>
  <c r="N59183" i="1"/>
  <c r="N59182" i="1"/>
  <c r="N59181" i="1"/>
  <c r="N59180" i="1"/>
  <c r="N59179" i="1"/>
  <c r="N59178" i="1"/>
  <c r="N59177" i="1"/>
  <c r="N59176" i="1"/>
  <c r="N59175" i="1"/>
  <c r="N59174" i="1"/>
  <c r="N59173" i="1"/>
  <c r="N59172" i="1"/>
  <c r="N59171" i="1"/>
  <c r="N59170" i="1"/>
  <c r="N59169" i="1"/>
  <c r="N59168" i="1"/>
  <c r="N59167" i="1"/>
  <c r="N59166" i="1"/>
  <c r="N59165" i="1"/>
  <c r="N59164" i="1"/>
  <c r="N59163" i="1"/>
  <c r="N59162" i="1"/>
  <c r="N59161" i="1"/>
  <c r="N59160" i="1"/>
  <c r="N59159" i="1"/>
  <c r="N59158" i="1"/>
  <c r="N59157" i="1"/>
  <c r="N59156" i="1"/>
  <c r="N59155" i="1"/>
  <c r="N59154" i="1"/>
  <c r="N59153" i="1"/>
  <c r="N59152" i="1"/>
  <c r="N59151" i="1"/>
  <c r="N59150" i="1"/>
  <c r="N59149" i="1"/>
  <c r="N59148" i="1"/>
  <c r="N59147" i="1"/>
  <c r="N59146" i="1"/>
  <c r="N59145" i="1"/>
  <c r="N59144" i="1"/>
  <c r="N59143" i="1"/>
  <c r="N59142" i="1"/>
  <c r="N59141" i="1"/>
  <c r="N59140" i="1"/>
  <c r="N59139" i="1"/>
  <c r="N59138" i="1"/>
  <c r="N59137" i="1"/>
  <c r="N59136" i="1"/>
  <c r="N59135" i="1"/>
  <c r="N59134" i="1"/>
  <c r="N59133" i="1"/>
  <c r="N59132" i="1"/>
  <c r="N59131" i="1"/>
  <c r="N59130" i="1"/>
  <c r="N59129" i="1"/>
  <c r="N59128" i="1"/>
  <c r="N59127" i="1"/>
  <c r="N59126" i="1"/>
  <c r="N59125" i="1"/>
  <c r="N59124" i="1"/>
  <c r="N59123" i="1"/>
  <c r="N59122" i="1"/>
  <c r="N59121" i="1"/>
  <c r="N59120" i="1"/>
  <c r="N59119" i="1"/>
  <c r="N59118" i="1"/>
  <c r="N59117" i="1"/>
  <c r="N59116" i="1"/>
  <c r="N59115" i="1"/>
  <c r="N59114" i="1"/>
  <c r="N59113" i="1"/>
  <c r="N59112" i="1"/>
  <c r="N59111" i="1"/>
  <c r="N59110" i="1"/>
  <c r="N59109" i="1"/>
  <c r="N59108" i="1"/>
  <c r="N59107" i="1"/>
  <c r="N59106" i="1"/>
  <c r="N59105" i="1"/>
  <c r="N59104" i="1"/>
  <c r="N59103" i="1"/>
  <c r="N59102" i="1"/>
  <c r="N59101" i="1"/>
  <c r="N59100" i="1"/>
  <c r="N59099" i="1"/>
  <c r="N59098" i="1"/>
  <c r="N59097" i="1"/>
  <c r="N59096" i="1"/>
  <c r="N59095" i="1"/>
  <c r="N59094" i="1"/>
  <c r="N59093" i="1"/>
  <c r="N59092" i="1"/>
  <c r="N59091" i="1"/>
  <c r="N59090" i="1"/>
  <c r="N59089" i="1"/>
  <c r="N59088" i="1"/>
  <c r="N59087" i="1"/>
  <c r="N59086" i="1"/>
  <c r="N59085" i="1"/>
  <c r="N59084" i="1"/>
  <c r="N59083" i="1"/>
  <c r="N59082" i="1"/>
  <c r="N59081" i="1"/>
  <c r="N59080" i="1"/>
  <c r="N59079" i="1"/>
  <c r="N59078" i="1"/>
  <c r="N59077" i="1"/>
  <c r="N59076" i="1"/>
  <c r="N59075" i="1"/>
  <c r="N59074" i="1"/>
  <c r="N59073" i="1"/>
  <c r="N59072" i="1"/>
  <c r="N59071" i="1"/>
  <c r="N59070" i="1"/>
  <c r="N59069" i="1"/>
  <c r="N59068" i="1"/>
  <c r="N59067" i="1"/>
  <c r="N59066" i="1"/>
  <c r="N59065" i="1"/>
  <c r="N59064" i="1"/>
  <c r="N59063" i="1"/>
  <c r="N59062" i="1"/>
  <c r="N59061" i="1"/>
  <c r="N59060" i="1"/>
  <c r="N59059" i="1"/>
  <c r="N59058" i="1"/>
  <c r="N59057" i="1"/>
  <c r="N59056" i="1"/>
  <c r="N59055" i="1"/>
  <c r="N59054" i="1"/>
  <c r="N59053" i="1"/>
  <c r="N59052" i="1"/>
  <c r="N59051" i="1"/>
  <c r="N59050" i="1"/>
  <c r="N59049" i="1"/>
  <c r="N59048" i="1"/>
  <c r="N59047" i="1"/>
  <c r="N59046" i="1"/>
  <c r="N59045" i="1"/>
  <c r="N59044" i="1"/>
  <c r="N59043" i="1"/>
  <c r="N59042" i="1"/>
  <c r="N59041" i="1"/>
  <c r="N59040" i="1"/>
  <c r="N59039" i="1"/>
  <c r="N59038" i="1"/>
  <c r="N59037" i="1"/>
  <c r="N59036" i="1"/>
  <c r="N59035" i="1"/>
  <c r="N59034" i="1"/>
  <c r="N59033" i="1"/>
  <c r="N59032" i="1"/>
  <c r="N59031" i="1"/>
  <c r="N59030" i="1"/>
  <c r="N59029" i="1"/>
  <c r="N59028" i="1"/>
  <c r="N59027" i="1"/>
  <c r="N59026" i="1"/>
  <c r="N59025" i="1"/>
  <c r="N59024" i="1"/>
  <c r="N59023" i="1"/>
  <c r="N59022" i="1"/>
  <c r="N59021" i="1"/>
  <c r="N59020" i="1"/>
  <c r="N59019" i="1"/>
  <c r="N59018" i="1"/>
  <c r="N59017" i="1"/>
  <c r="N59016" i="1"/>
  <c r="N59015" i="1"/>
  <c r="N59014" i="1"/>
  <c r="N59013" i="1"/>
  <c r="N59012" i="1"/>
  <c r="N59011" i="1"/>
  <c r="N59010" i="1"/>
  <c r="N59009" i="1"/>
  <c r="N59008" i="1"/>
  <c r="N59007" i="1"/>
  <c r="N59006" i="1"/>
  <c r="N59005" i="1"/>
  <c r="N59004" i="1"/>
  <c r="N59003" i="1"/>
  <c r="N59002" i="1"/>
  <c r="N59001" i="1"/>
  <c r="N59000" i="1"/>
  <c r="N58999" i="1"/>
  <c r="N58998" i="1"/>
  <c r="N58997" i="1"/>
  <c r="N58996" i="1"/>
  <c r="N58995" i="1"/>
  <c r="N58994" i="1"/>
  <c r="N58993" i="1"/>
  <c r="N58992" i="1"/>
  <c r="N58991" i="1"/>
  <c r="N58990" i="1"/>
  <c r="N58989" i="1"/>
  <c r="N58988" i="1"/>
  <c r="N58987" i="1"/>
  <c r="N58986" i="1"/>
  <c r="N58985" i="1"/>
  <c r="N58984" i="1"/>
  <c r="N58983" i="1"/>
  <c r="N58982" i="1"/>
  <c r="N58981" i="1"/>
  <c r="N58980" i="1"/>
  <c r="N58979" i="1"/>
  <c r="N58978" i="1"/>
  <c r="N58977" i="1"/>
  <c r="N58976" i="1"/>
  <c r="N58975" i="1"/>
  <c r="N58974" i="1"/>
  <c r="N58973" i="1"/>
  <c r="N58972" i="1"/>
  <c r="N58971" i="1"/>
  <c r="N58970" i="1"/>
  <c r="N58969" i="1"/>
  <c r="N58968" i="1"/>
  <c r="N58967" i="1"/>
  <c r="N58966" i="1"/>
  <c r="N58965" i="1"/>
  <c r="N58964" i="1"/>
  <c r="N58963" i="1"/>
  <c r="N58962" i="1"/>
  <c r="N58961" i="1"/>
  <c r="N58960" i="1"/>
  <c r="N58959" i="1"/>
  <c r="N58958" i="1"/>
  <c r="N58957" i="1"/>
  <c r="N58956" i="1"/>
  <c r="N58955" i="1"/>
  <c r="N58954" i="1"/>
  <c r="N58953" i="1"/>
  <c r="N58952" i="1"/>
  <c r="N58951" i="1"/>
  <c r="N58950" i="1"/>
  <c r="N58949" i="1"/>
  <c r="N58948" i="1"/>
  <c r="N58947" i="1"/>
  <c r="N58946" i="1"/>
  <c r="N58945" i="1"/>
  <c r="N58944" i="1"/>
  <c r="N58943" i="1"/>
  <c r="N58942" i="1"/>
  <c r="N58941" i="1"/>
  <c r="N58940" i="1"/>
  <c r="N58939" i="1"/>
  <c r="N58938" i="1"/>
  <c r="N58937" i="1"/>
  <c r="N58936" i="1"/>
  <c r="N58935" i="1"/>
  <c r="N58934" i="1"/>
  <c r="N58933" i="1"/>
  <c r="N58932" i="1"/>
  <c r="N58931" i="1"/>
  <c r="N58930" i="1"/>
  <c r="N58929" i="1"/>
  <c r="N58928" i="1"/>
  <c r="N58927" i="1"/>
  <c r="N58926" i="1"/>
  <c r="N58925" i="1"/>
  <c r="N58924" i="1"/>
  <c r="N58923" i="1"/>
  <c r="N58922" i="1"/>
  <c r="N58921" i="1"/>
  <c r="N58920" i="1"/>
  <c r="N58919" i="1"/>
  <c r="N58918" i="1"/>
  <c r="N58917" i="1"/>
  <c r="N58916" i="1"/>
  <c r="N58915" i="1"/>
  <c r="N58914" i="1"/>
  <c r="N58913" i="1"/>
  <c r="N58912" i="1"/>
  <c r="N58911" i="1"/>
  <c r="N58910" i="1"/>
  <c r="N58909" i="1"/>
  <c r="N58908" i="1"/>
  <c r="N58907" i="1"/>
  <c r="N58906" i="1"/>
  <c r="N58905" i="1"/>
  <c r="N58904" i="1"/>
  <c r="N58903" i="1"/>
  <c r="N58902" i="1"/>
  <c r="N58901" i="1"/>
  <c r="N58900" i="1"/>
  <c r="N58899" i="1"/>
  <c r="N58898" i="1"/>
  <c r="N58897" i="1"/>
  <c r="N58896" i="1"/>
  <c r="N58895" i="1"/>
  <c r="N58894" i="1"/>
  <c r="N58893" i="1"/>
  <c r="N58892" i="1"/>
  <c r="N58891" i="1"/>
  <c r="N58890" i="1"/>
  <c r="N58889" i="1"/>
  <c r="N58888" i="1"/>
  <c r="N58887" i="1"/>
  <c r="N58886" i="1"/>
  <c r="N58885" i="1"/>
  <c r="N58884" i="1"/>
  <c r="N58883" i="1"/>
  <c r="N58882" i="1"/>
  <c r="N58881" i="1"/>
  <c r="N58880" i="1"/>
  <c r="N58879" i="1"/>
  <c r="N58878" i="1"/>
  <c r="N58877" i="1"/>
  <c r="N58876" i="1"/>
  <c r="N58875" i="1"/>
  <c r="N58874" i="1"/>
  <c r="N58873" i="1"/>
  <c r="N58872" i="1"/>
  <c r="N58871" i="1"/>
  <c r="N58870" i="1"/>
  <c r="N58869" i="1"/>
  <c r="N58868" i="1"/>
  <c r="N58867" i="1"/>
  <c r="N58866" i="1"/>
  <c r="N58865" i="1"/>
  <c r="N58864" i="1"/>
  <c r="N58863" i="1"/>
  <c r="N58862" i="1"/>
  <c r="N58861" i="1"/>
  <c r="N58860" i="1"/>
  <c r="N58859" i="1"/>
  <c r="N58858" i="1"/>
  <c r="N58857" i="1"/>
  <c r="N58856" i="1"/>
  <c r="N58855" i="1"/>
  <c r="N58854" i="1"/>
  <c r="N58853" i="1"/>
  <c r="N58852" i="1"/>
  <c r="N58851" i="1"/>
  <c r="N58850" i="1"/>
  <c r="N58849" i="1"/>
  <c r="N58848" i="1"/>
  <c r="N58847" i="1"/>
  <c r="N58846" i="1"/>
  <c r="N58845" i="1"/>
  <c r="N58844" i="1"/>
  <c r="N58843" i="1"/>
  <c r="N58842" i="1"/>
  <c r="N58841" i="1"/>
  <c r="N58840" i="1"/>
  <c r="N58839" i="1"/>
  <c r="N58838" i="1"/>
  <c r="N58837" i="1"/>
  <c r="N58836" i="1"/>
  <c r="N58835" i="1"/>
  <c r="N58834" i="1"/>
  <c r="N58833" i="1"/>
  <c r="N58832" i="1"/>
  <c r="N58831" i="1"/>
  <c r="N58830" i="1"/>
  <c r="N58829" i="1"/>
  <c r="N58828" i="1"/>
  <c r="N58827" i="1"/>
  <c r="N58826" i="1"/>
  <c r="N58825" i="1"/>
  <c r="N58824" i="1"/>
  <c r="N58823" i="1"/>
  <c r="N58822" i="1"/>
  <c r="N58821" i="1"/>
  <c r="N58820" i="1"/>
  <c r="N58819" i="1"/>
  <c r="N58818" i="1"/>
  <c r="N58817" i="1"/>
  <c r="N58816" i="1"/>
  <c r="N58815" i="1"/>
  <c r="N58814" i="1"/>
  <c r="N58813" i="1"/>
  <c r="N58812" i="1"/>
  <c r="N58811" i="1"/>
  <c r="N58810" i="1"/>
  <c r="N58809" i="1"/>
  <c r="N58808" i="1"/>
  <c r="N58807" i="1"/>
  <c r="N58806" i="1"/>
  <c r="N58805" i="1"/>
  <c r="N58804" i="1"/>
  <c r="N58803" i="1"/>
  <c r="N58802" i="1"/>
  <c r="N58801" i="1"/>
  <c r="N58800" i="1"/>
  <c r="N58799" i="1"/>
  <c r="N58798" i="1"/>
  <c r="N58797" i="1"/>
  <c r="N58796" i="1"/>
  <c r="N58795" i="1"/>
  <c r="N58794" i="1"/>
  <c r="N58793" i="1"/>
  <c r="N58792" i="1"/>
  <c r="N58791" i="1"/>
  <c r="N58790" i="1"/>
  <c r="N58789" i="1"/>
  <c r="N58788" i="1"/>
  <c r="N58787" i="1"/>
  <c r="N58786" i="1"/>
  <c r="N58785" i="1"/>
  <c r="N58784" i="1"/>
  <c r="N58783" i="1"/>
  <c r="N58782" i="1"/>
  <c r="N58781" i="1"/>
  <c r="N58780" i="1"/>
  <c r="N58779" i="1"/>
  <c r="N58778" i="1"/>
  <c r="N58777" i="1"/>
  <c r="N58776" i="1"/>
  <c r="N58775" i="1"/>
  <c r="N58774" i="1"/>
  <c r="N58773" i="1"/>
  <c r="N58772" i="1"/>
  <c r="N58771" i="1"/>
  <c r="N58770" i="1"/>
  <c r="N58769" i="1"/>
  <c r="N58768" i="1"/>
  <c r="N58767" i="1"/>
  <c r="N58766" i="1"/>
  <c r="N58765" i="1"/>
  <c r="N58764" i="1"/>
  <c r="N58763" i="1"/>
  <c r="N58762" i="1"/>
  <c r="N58761" i="1"/>
  <c r="N58760" i="1"/>
  <c r="N58759" i="1"/>
  <c r="N58758" i="1"/>
  <c r="N58757" i="1"/>
  <c r="N58756" i="1"/>
  <c r="N58755" i="1"/>
  <c r="N58754" i="1"/>
  <c r="N58753" i="1"/>
  <c r="N58752" i="1"/>
  <c r="N58751" i="1"/>
  <c r="N58750" i="1"/>
  <c r="N58749" i="1"/>
  <c r="N58748" i="1"/>
  <c r="N58747" i="1"/>
  <c r="N58746" i="1"/>
  <c r="N58745" i="1"/>
  <c r="N58744" i="1"/>
  <c r="N58743" i="1"/>
  <c r="N58742" i="1"/>
  <c r="N58741" i="1"/>
  <c r="N58740" i="1"/>
  <c r="N58739" i="1"/>
  <c r="N58738" i="1"/>
  <c r="N58737" i="1"/>
  <c r="N58736" i="1"/>
  <c r="N58735" i="1"/>
  <c r="N58734" i="1"/>
  <c r="N58733" i="1"/>
  <c r="N58732" i="1"/>
  <c r="N58731" i="1"/>
  <c r="N58730" i="1"/>
  <c r="N58729" i="1"/>
  <c r="N58728" i="1"/>
  <c r="N58727" i="1"/>
  <c r="N58726" i="1"/>
  <c r="N58725" i="1"/>
  <c r="N58724" i="1"/>
  <c r="N58723" i="1"/>
  <c r="N58722" i="1"/>
  <c r="N58721" i="1"/>
  <c r="N58720" i="1"/>
  <c r="N58719" i="1"/>
  <c r="N58718" i="1"/>
  <c r="N58717" i="1"/>
  <c r="N58716" i="1"/>
  <c r="N58715" i="1"/>
  <c r="N58714" i="1"/>
  <c r="N58713" i="1"/>
  <c r="N58712" i="1"/>
  <c r="N58711" i="1"/>
  <c r="N58710" i="1"/>
  <c r="N58709" i="1"/>
  <c r="N58708" i="1"/>
  <c r="N58707" i="1"/>
  <c r="N58706" i="1"/>
  <c r="N58705" i="1"/>
  <c r="N58704" i="1"/>
  <c r="N58703" i="1"/>
  <c r="N58702" i="1"/>
  <c r="N58701" i="1"/>
  <c r="N58700" i="1"/>
  <c r="N58699" i="1"/>
  <c r="N58698" i="1"/>
  <c r="N58697" i="1"/>
  <c r="N58696" i="1"/>
  <c r="N58695" i="1"/>
  <c r="N58694" i="1"/>
  <c r="N58693" i="1"/>
  <c r="N58692" i="1"/>
  <c r="N58691" i="1"/>
  <c r="N58690" i="1"/>
  <c r="N58689" i="1"/>
  <c r="N58688" i="1"/>
  <c r="N58687" i="1"/>
  <c r="N58686" i="1"/>
  <c r="N58685" i="1"/>
  <c r="N58684" i="1"/>
  <c r="N58683" i="1"/>
  <c r="N58682" i="1"/>
  <c r="N58681" i="1"/>
  <c r="N58680" i="1"/>
  <c r="N58679" i="1"/>
  <c r="N58678" i="1"/>
  <c r="N58677" i="1"/>
  <c r="N58676" i="1"/>
  <c r="N58675" i="1"/>
  <c r="N58674" i="1"/>
  <c r="N58673" i="1"/>
  <c r="N58672" i="1"/>
  <c r="N58671" i="1"/>
  <c r="N58670" i="1"/>
  <c r="N58669" i="1"/>
  <c r="N58668" i="1"/>
  <c r="N58667" i="1"/>
  <c r="N58666" i="1"/>
  <c r="N58665" i="1"/>
  <c r="N58664" i="1"/>
  <c r="N58663" i="1"/>
  <c r="N58662" i="1"/>
  <c r="N58661" i="1"/>
  <c r="N58660" i="1"/>
  <c r="N58659" i="1"/>
  <c r="N58658" i="1"/>
  <c r="N58657" i="1"/>
  <c r="N58656" i="1"/>
  <c r="N58655" i="1"/>
  <c r="N58654" i="1"/>
  <c r="N58653" i="1"/>
  <c r="N58652" i="1"/>
  <c r="N58651" i="1"/>
  <c r="N58650" i="1"/>
  <c r="N58649" i="1"/>
  <c r="N58648" i="1"/>
  <c r="N58647" i="1"/>
  <c r="N58646" i="1"/>
  <c r="N58645" i="1"/>
  <c r="N58644" i="1"/>
  <c r="N58643" i="1"/>
  <c r="N58642" i="1"/>
  <c r="N58641" i="1"/>
  <c r="N58640" i="1"/>
  <c r="N58639" i="1"/>
  <c r="N58638" i="1"/>
  <c r="N58637" i="1"/>
  <c r="N58636" i="1"/>
  <c r="N58635" i="1"/>
  <c r="N58634" i="1"/>
  <c r="N58633" i="1"/>
  <c r="N58632" i="1"/>
  <c r="N58631" i="1"/>
  <c r="N58630" i="1"/>
  <c r="N58629" i="1"/>
  <c r="N58628" i="1"/>
  <c r="N58627" i="1"/>
  <c r="N58626" i="1"/>
  <c r="N58625" i="1"/>
  <c r="N58624" i="1"/>
  <c r="N58623" i="1"/>
  <c r="N58622" i="1"/>
  <c r="N58621" i="1"/>
  <c r="N58620" i="1"/>
  <c r="N58619" i="1"/>
  <c r="N58618" i="1"/>
  <c r="N58617" i="1"/>
  <c r="N58616" i="1"/>
  <c r="N58615" i="1"/>
  <c r="N58614" i="1"/>
  <c r="N58613" i="1"/>
  <c r="N58612" i="1"/>
  <c r="N58611" i="1"/>
  <c r="N58610" i="1"/>
  <c r="N58609" i="1"/>
  <c r="N58608" i="1"/>
  <c r="N58607" i="1"/>
  <c r="N58606" i="1"/>
  <c r="N58605" i="1"/>
  <c r="N58604" i="1"/>
  <c r="N58603" i="1"/>
  <c r="N58602" i="1"/>
  <c r="N58601" i="1"/>
  <c r="N58600" i="1"/>
  <c r="N58599" i="1"/>
  <c r="N58598" i="1"/>
  <c r="N58597" i="1"/>
  <c r="N58596" i="1"/>
  <c r="N58595" i="1"/>
  <c r="N58594" i="1"/>
  <c r="N58593" i="1"/>
  <c r="N58592" i="1"/>
  <c r="N58591" i="1"/>
  <c r="N58590" i="1"/>
  <c r="N58589" i="1"/>
  <c r="N58588" i="1"/>
  <c r="N58587" i="1"/>
  <c r="N58586" i="1"/>
  <c r="N58585" i="1"/>
  <c r="N58584" i="1"/>
  <c r="N58583" i="1"/>
  <c r="N58582" i="1"/>
  <c r="N58581" i="1"/>
  <c r="N58580" i="1"/>
  <c r="N58579" i="1"/>
  <c r="N58578" i="1"/>
  <c r="N58577" i="1"/>
  <c r="N58576" i="1"/>
  <c r="N58575" i="1"/>
  <c r="N58574" i="1"/>
  <c r="N58573" i="1"/>
  <c r="N58572" i="1"/>
  <c r="N58571" i="1"/>
  <c r="N58570" i="1"/>
  <c r="N58569" i="1"/>
  <c r="N58568" i="1"/>
  <c r="N58567" i="1"/>
  <c r="N58566" i="1"/>
  <c r="N58565" i="1"/>
  <c r="N58564" i="1"/>
  <c r="N58563" i="1"/>
  <c r="N58562" i="1"/>
  <c r="N58561" i="1"/>
  <c r="N58560" i="1"/>
  <c r="N58559" i="1"/>
  <c r="N58558" i="1"/>
  <c r="N58557" i="1"/>
  <c r="N58556" i="1"/>
  <c r="N58555" i="1"/>
  <c r="N58554" i="1"/>
  <c r="N58553" i="1"/>
  <c r="N58552" i="1"/>
  <c r="N58551" i="1"/>
  <c r="N58550" i="1"/>
  <c r="N58549" i="1"/>
  <c r="N58548" i="1"/>
  <c r="N58547" i="1"/>
  <c r="N58546" i="1"/>
  <c r="N58545" i="1"/>
  <c r="N58544" i="1"/>
  <c r="N58543" i="1"/>
  <c r="N58542" i="1"/>
  <c r="N58541" i="1"/>
  <c r="N58540" i="1"/>
  <c r="N58539" i="1"/>
  <c r="N58538" i="1"/>
  <c r="N58537" i="1"/>
  <c r="N58536" i="1"/>
  <c r="N58535" i="1"/>
  <c r="N58534" i="1"/>
  <c r="N58533" i="1"/>
  <c r="N58532" i="1"/>
  <c r="N58531" i="1"/>
  <c r="N58530" i="1"/>
  <c r="N58529" i="1"/>
  <c r="N58528" i="1"/>
  <c r="N58527" i="1"/>
  <c r="N58526" i="1"/>
  <c r="N58525" i="1"/>
  <c r="N58524" i="1"/>
  <c r="N58523" i="1"/>
  <c r="N58522" i="1"/>
  <c r="N58521" i="1"/>
  <c r="N58520" i="1"/>
  <c r="N58519" i="1"/>
  <c r="N58518" i="1"/>
  <c r="N58517" i="1"/>
  <c r="N58516" i="1"/>
  <c r="N58515" i="1"/>
  <c r="N58514" i="1"/>
  <c r="N58513" i="1"/>
  <c r="N58512" i="1"/>
  <c r="N58511" i="1"/>
  <c r="N58510" i="1"/>
  <c r="N58509" i="1"/>
  <c r="N58508" i="1"/>
  <c r="N58507" i="1"/>
  <c r="N58506" i="1"/>
  <c r="N58505" i="1"/>
  <c r="N58504" i="1"/>
  <c r="N58503" i="1"/>
  <c r="N58502" i="1"/>
  <c r="N58501" i="1"/>
  <c r="N58500" i="1"/>
  <c r="N58499" i="1"/>
  <c r="N58498" i="1"/>
  <c r="N58497" i="1"/>
  <c r="N58496" i="1"/>
  <c r="N58495" i="1"/>
  <c r="N58494" i="1"/>
  <c r="N58493" i="1"/>
  <c r="N58492" i="1"/>
  <c r="N58491" i="1"/>
  <c r="N58490" i="1"/>
  <c r="N58489" i="1"/>
  <c r="N58488" i="1"/>
  <c r="N58487" i="1"/>
  <c r="N58486" i="1"/>
  <c r="N58485" i="1"/>
  <c r="N58484" i="1"/>
  <c r="N58483" i="1"/>
  <c r="N58482" i="1"/>
  <c r="N58481" i="1"/>
  <c r="N58480" i="1"/>
  <c r="N58479" i="1"/>
  <c r="N58478" i="1"/>
  <c r="N58477" i="1"/>
  <c r="N58476" i="1"/>
  <c r="N58475" i="1"/>
  <c r="N58474" i="1"/>
  <c r="N58473" i="1"/>
  <c r="N58472" i="1"/>
  <c r="N58471" i="1"/>
  <c r="N58470" i="1"/>
  <c r="N58469" i="1"/>
  <c r="N58468" i="1"/>
  <c r="N58467" i="1"/>
  <c r="N58466" i="1"/>
  <c r="N58465" i="1"/>
  <c r="N58464" i="1"/>
  <c r="N58463" i="1"/>
  <c r="N58462" i="1"/>
  <c r="N58461" i="1"/>
  <c r="N58460" i="1"/>
  <c r="N58459" i="1"/>
  <c r="N58458" i="1"/>
  <c r="N58457" i="1"/>
  <c r="N58456" i="1"/>
  <c r="N58455" i="1"/>
  <c r="N58454" i="1"/>
  <c r="N58453" i="1"/>
  <c r="N58452" i="1"/>
  <c r="N58451" i="1"/>
  <c r="N58450" i="1"/>
  <c r="N58449" i="1"/>
  <c r="N58448" i="1"/>
  <c r="N58447" i="1"/>
  <c r="N58446" i="1"/>
  <c r="N58445" i="1"/>
  <c r="N58444" i="1"/>
  <c r="N58443" i="1"/>
  <c r="N58442" i="1"/>
  <c r="N58441" i="1"/>
  <c r="N58440" i="1"/>
  <c r="N58439" i="1"/>
  <c r="N58438" i="1"/>
  <c r="N58437" i="1"/>
  <c r="N58436" i="1"/>
  <c r="N58435" i="1"/>
  <c r="N58434" i="1"/>
  <c r="N58433" i="1"/>
  <c r="N58432" i="1"/>
  <c r="N58431" i="1"/>
  <c r="N58430" i="1"/>
  <c r="N58429" i="1"/>
  <c r="N58428" i="1"/>
  <c r="N58427" i="1"/>
  <c r="N58426" i="1"/>
  <c r="N58425" i="1"/>
  <c r="N58424" i="1"/>
  <c r="N58423" i="1"/>
  <c r="N58422" i="1"/>
  <c r="N58421" i="1"/>
  <c r="N58420" i="1"/>
  <c r="N58419" i="1"/>
  <c r="N58418" i="1"/>
  <c r="N58417" i="1"/>
  <c r="N58416" i="1"/>
  <c r="N58415" i="1"/>
  <c r="N58414" i="1"/>
  <c r="N58413" i="1"/>
  <c r="N58412" i="1"/>
  <c r="N58411" i="1"/>
  <c r="N58410" i="1"/>
  <c r="N58409" i="1"/>
  <c r="N58408" i="1"/>
  <c r="N58407" i="1"/>
  <c r="N58406" i="1"/>
  <c r="N58405" i="1"/>
  <c r="N58404" i="1"/>
  <c r="N58403" i="1"/>
  <c r="N58402" i="1"/>
  <c r="N58401" i="1"/>
  <c r="N58400" i="1"/>
  <c r="N58399" i="1"/>
  <c r="N58398" i="1"/>
  <c r="N58397" i="1"/>
  <c r="N58396" i="1"/>
  <c r="N58395" i="1"/>
  <c r="N58394" i="1"/>
  <c r="N58393" i="1"/>
  <c r="N58392" i="1"/>
  <c r="N58391" i="1"/>
  <c r="N58390" i="1"/>
  <c r="N58389" i="1"/>
  <c r="N58388" i="1"/>
  <c r="N58387" i="1"/>
  <c r="N58386" i="1"/>
  <c r="N58385" i="1"/>
  <c r="N58384" i="1"/>
  <c r="N58383" i="1"/>
  <c r="N58382" i="1"/>
  <c r="N58381" i="1"/>
  <c r="N58380" i="1"/>
  <c r="N58379" i="1"/>
  <c r="N58378" i="1"/>
  <c r="N58377" i="1"/>
  <c r="N58376" i="1"/>
  <c r="N58375" i="1"/>
  <c r="N58374" i="1"/>
  <c r="N58373" i="1"/>
  <c r="N58372" i="1"/>
  <c r="N58371" i="1"/>
  <c r="N58370" i="1"/>
  <c r="N58369" i="1"/>
  <c r="N58368" i="1"/>
  <c r="N58367" i="1"/>
  <c r="N58366" i="1"/>
  <c r="N58365" i="1"/>
  <c r="N58364" i="1"/>
  <c r="N58363" i="1"/>
  <c r="N58362" i="1"/>
  <c r="N58361" i="1"/>
  <c r="N58360" i="1"/>
  <c r="N58359" i="1"/>
  <c r="N58358" i="1"/>
  <c r="N58357" i="1"/>
  <c r="N58356" i="1"/>
  <c r="N58355" i="1"/>
  <c r="N58354" i="1"/>
  <c r="N58353" i="1"/>
  <c r="N58352" i="1"/>
  <c r="N58351" i="1"/>
  <c r="N58350" i="1"/>
  <c r="N58349" i="1"/>
  <c r="N58348" i="1"/>
  <c r="N58347" i="1"/>
  <c r="N58346" i="1"/>
  <c r="N58345" i="1"/>
  <c r="N58344" i="1"/>
  <c r="N58343" i="1"/>
  <c r="N58342" i="1"/>
  <c r="N58341" i="1"/>
  <c r="N58340" i="1"/>
  <c r="N58339" i="1"/>
  <c r="N58338" i="1"/>
  <c r="N58337" i="1"/>
  <c r="N58336" i="1"/>
  <c r="N58335" i="1"/>
  <c r="N58334" i="1"/>
  <c r="N58333" i="1"/>
  <c r="N58332" i="1"/>
  <c r="N58331" i="1"/>
  <c r="N58330" i="1"/>
  <c r="N58329" i="1"/>
  <c r="N58328" i="1"/>
  <c r="N58327" i="1"/>
  <c r="N58326" i="1"/>
  <c r="N58325" i="1"/>
  <c r="N58324" i="1"/>
  <c r="N58323" i="1"/>
  <c r="N58322" i="1"/>
  <c r="N58321" i="1"/>
  <c r="N58320" i="1"/>
  <c r="N58319" i="1"/>
  <c r="N58318" i="1"/>
  <c r="N58317" i="1"/>
  <c r="N58316" i="1"/>
  <c r="N58315" i="1"/>
  <c r="N58314" i="1"/>
  <c r="N58313" i="1"/>
  <c r="N58312" i="1"/>
  <c r="N58311" i="1"/>
  <c r="N58310" i="1"/>
  <c r="N58309" i="1"/>
  <c r="N58308" i="1"/>
  <c r="N58307" i="1"/>
  <c r="N58306" i="1"/>
  <c r="N58305" i="1"/>
  <c r="N58304" i="1"/>
  <c r="N58303" i="1"/>
  <c r="N58302" i="1"/>
  <c r="N58301" i="1"/>
  <c r="N58300" i="1"/>
  <c r="N58299" i="1"/>
  <c r="N58298" i="1"/>
  <c r="N58297" i="1"/>
  <c r="N58296" i="1"/>
  <c r="N58295" i="1"/>
  <c r="N58294" i="1"/>
  <c r="N58293" i="1"/>
  <c r="N58292" i="1"/>
  <c r="N58291" i="1"/>
  <c r="N58290" i="1"/>
  <c r="N58289" i="1"/>
  <c r="N58288" i="1"/>
  <c r="N58287" i="1"/>
  <c r="N58286" i="1"/>
  <c r="N58285" i="1"/>
  <c r="N58284" i="1"/>
  <c r="N58283" i="1"/>
  <c r="N58282" i="1"/>
  <c r="N58281" i="1"/>
  <c r="N58280" i="1"/>
  <c r="N58279" i="1"/>
  <c r="N58278" i="1"/>
  <c r="N58277" i="1"/>
  <c r="N58276" i="1"/>
  <c r="N58275" i="1"/>
  <c r="N58274" i="1"/>
  <c r="N58273" i="1"/>
  <c r="N58272" i="1"/>
  <c r="N58271" i="1"/>
  <c r="N58270" i="1"/>
  <c r="N58269" i="1"/>
  <c r="N58268" i="1"/>
  <c r="N58267" i="1"/>
  <c r="N58266" i="1"/>
  <c r="N58265" i="1"/>
  <c r="N58264" i="1"/>
  <c r="N58263" i="1"/>
  <c r="N58262" i="1"/>
  <c r="N58261" i="1"/>
  <c r="N58260" i="1"/>
  <c r="N58259" i="1"/>
  <c r="N58258" i="1"/>
  <c r="N58257" i="1"/>
  <c r="N58256" i="1"/>
  <c r="N58255" i="1"/>
  <c r="N58254" i="1"/>
  <c r="N58253" i="1"/>
  <c r="N58252" i="1"/>
  <c r="N58251" i="1"/>
  <c r="N58250" i="1"/>
  <c r="N58249" i="1"/>
  <c r="N58248" i="1"/>
  <c r="N58247" i="1"/>
  <c r="N58246" i="1"/>
  <c r="N58245" i="1"/>
  <c r="N58244" i="1"/>
  <c r="N58243" i="1"/>
  <c r="N58242" i="1"/>
  <c r="N58241" i="1"/>
  <c r="N58240" i="1"/>
  <c r="N58239" i="1"/>
  <c r="N58238" i="1"/>
  <c r="N58237" i="1"/>
  <c r="N58236" i="1"/>
  <c r="N58235" i="1"/>
  <c r="N58234" i="1"/>
  <c r="N58233" i="1"/>
  <c r="N58232" i="1"/>
  <c r="N58231" i="1"/>
  <c r="N58230" i="1"/>
  <c r="N58229" i="1"/>
  <c r="N58228" i="1"/>
  <c r="N58227" i="1"/>
  <c r="N58226" i="1"/>
  <c r="N58225" i="1"/>
  <c r="N58224" i="1"/>
  <c r="N58223" i="1"/>
  <c r="N58222" i="1"/>
  <c r="N58221" i="1"/>
  <c r="N58220" i="1"/>
  <c r="N58219" i="1"/>
  <c r="N58218" i="1"/>
  <c r="N58217" i="1"/>
  <c r="N58216" i="1"/>
  <c r="N58215" i="1"/>
  <c r="N58214" i="1"/>
  <c r="N58213" i="1"/>
  <c r="N58212" i="1"/>
  <c r="N58211" i="1"/>
  <c r="N58210" i="1"/>
  <c r="N58209" i="1"/>
  <c r="N58208" i="1"/>
  <c r="N58207" i="1"/>
  <c r="N58206" i="1"/>
  <c r="N58205" i="1"/>
  <c r="N58204" i="1"/>
  <c r="N58203" i="1"/>
  <c r="N58202" i="1"/>
  <c r="N58201" i="1"/>
  <c r="N58200" i="1"/>
  <c r="N58199" i="1"/>
  <c r="N58198" i="1"/>
  <c r="N58197" i="1"/>
  <c r="N58196" i="1"/>
  <c r="N58195" i="1"/>
  <c r="N58194" i="1"/>
  <c r="N58193" i="1"/>
  <c r="N58192" i="1"/>
  <c r="N58191" i="1"/>
  <c r="N58190" i="1"/>
  <c r="N58189" i="1"/>
  <c r="N58188" i="1"/>
  <c r="N58187" i="1"/>
  <c r="N58186" i="1"/>
  <c r="N58185" i="1"/>
  <c r="N58184" i="1"/>
  <c r="N58183" i="1"/>
  <c r="N58182" i="1"/>
  <c r="N58181" i="1"/>
  <c r="N58180" i="1"/>
  <c r="N58179" i="1"/>
  <c r="N58178" i="1"/>
  <c r="N58177" i="1"/>
  <c r="N58176" i="1"/>
  <c r="N58175" i="1"/>
  <c r="N58174" i="1"/>
  <c r="N58173" i="1"/>
  <c r="N58172" i="1"/>
  <c r="N58171" i="1"/>
  <c r="N58170" i="1"/>
  <c r="N58169" i="1"/>
  <c r="N58168" i="1"/>
  <c r="N58167" i="1"/>
  <c r="N58166" i="1"/>
  <c r="N58165" i="1"/>
  <c r="N58164" i="1"/>
  <c r="N58163" i="1"/>
  <c r="N58162" i="1"/>
  <c r="N58161" i="1"/>
  <c r="N58160" i="1"/>
  <c r="N58159" i="1"/>
  <c r="N58158" i="1"/>
  <c r="N58157" i="1"/>
  <c r="N58156" i="1"/>
  <c r="N58155" i="1"/>
  <c r="N58154" i="1"/>
  <c r="N58153" i="1"/>
  <c r="N58152" i="1"/>
  <c r="N58151" i="1"/>
  <c r="N58150" i="1"/>
  <c r="N58149" i="1"/>
  <c r="N58148" i="1"/>
  <c r="N58147" i="1"/>
  <c r="N58146" i="1"/>
  <c r="N58145" i="1"/>
  <c r="N58144" i="1"/>
  <c r="N58143" i="1"/>
  <c r="N58142" i="1"/>
  <c r="N58141" i="1"/>
  <c r="N58140" i="1"/>
  <c r="N58139" i="1"/>
  <c r="N58138" i="1"/>
  <c r="N58137" i="1"/>
  <c r="N58136" i="1"/>
  <c r="N58135" i="1"/>
  <c r="N58134" i="1"/>
  <c r="N58133" i="1"/>
  <c r="N58132" i="1"/>
  <c r="N58131" i="1"/>
  <c r="N58130" i="1"/>
  <c r="N58129" i="1"/>
  <c r="N58128" i="1"/>
  <c r="N58127" i="1"/>
  <c r="N58126" i="1"/>
  <c r="N58125" i="1"/>
  <c r="N58124" i="1"/>
  <c r="N58123" i="1"/>
  <c r="N58122" i="1"/>
  <c r="N58121" i="1"/>
  <c r="N58120" i="1"/>
  <c r="N58119" i="1"/>
  <c r="N58118" i="1"/>
  <c r="N58117" i="1"/>
  <c r="N58116" i="1"/>
  <c r="N58115" i="1"/>
  <c r="N58114" i="1"/>
  <c r="N58113" i="1"/>
  <c r="N58112" i="1"/>
  <c r="N58111" i="1"/>
  <c r="N58110" i="1"/>
  <c r="N58109" i="1"/>
  <c r="N58108" i="1"/>
  <c r="N58107" i="1"/>
  <c r="N58106" i="1"/>
  <c r="N58105" i="1"/>
  <c r="N58104" i="1"/>
  <c r="N58103" i="1"/>
  <c r="N58102" i="1"/>
  <c r="N58101" i="1"/>
  <c r="N58100" i="1"/>
  <c r="N58099" i="1"/>
  <c r="N58098" i="1"/>
  <c r="N58097" i="1"/>
  <c r="N58096" i="1"/>
  <c r="N58095" i="1"/>
  <c r="N58094" i="1"/>
  <c r="N58093" i="1"/>
  <c r="N58092" i="1"/>
  <c r="N58091" i="1"/>
  <c r="N58090" i="1"/>
  <c r="N58089" i="1"/>
  <c r="N58088" i="1"/>
  <c r="N58087" i="1"/>
  <c r="N58086" i="1"/>
  <c r="N58085" i="1"/>
  <c r="N58084" i="1"/>
  <c r="N58083" i="1"/>
  <c r="N58082" i="1"/>
  <c r="N58081" i="1"/>
  <c r="N58080" i="1"/>
  <c r="N58079" i="1"/>
  <c r="N58078" i="1"/>
  <c r="N58077" i="1"/>
  <c r="N58076" i="1"/>
  <c r="N58075" i="1"/>
  <c r="N58074" i="1"/>
  <c r="N58073" i="1"/>
  <c r="N58072" i="1"/>
  <c r="N58071" i="1"/>
  <c r="N58070" i="1"/>
  <c r="N58069" i="1"/>
  <c r="N58068" i="1"/>
  <c r="N58067" i="1"/>
  <c r="N58066" i="1"/>
  <c r="N58065" i="1"/>
  <c r="N58064" i="1"/>
  <c r="N58063" i="1"/>
  <c r="N58062" i="1"/>
  <c r="N58061" i="1"/>
  <c r="N58060" i="1"/>
  <c r="N58059" i="1"/>
  <c r="N58058" i="1"/>
  <c r="N58057" i="1"/>
  <c r="N58056" i="1"/>
  <c r="N58055" i="1"/>
  <c r="N58054" i="1"/>
  <c r="N58053" i="1"/>
  <c r="N58052" i="1"/>
  <c r="N58051" i="1"/>
  <c r="N58050" i="1"/>
  <c r="N58049" i="1"/>
  <c r="N58048" i="1"/>
  <c r="N58047" i="1"/>
  <c r="N58046" i="1"/>
  <c r="N58045" i="1"/>
  <c r="N58044" i="1"/>
  <c r="N58043" i="1"/>
  <c r="N58042" i="1"/>
  <c r="N58041" i="1"/>
  <c r="N58040" i="1"/>
  <c r="N58039" i="1"/>
  <c r="N58038" i="1"/>
  <c r="N58037" i="1"/>
  <c r="N58036" i="1"/>
  <c r="N58035" i="1"/>
  <c r="N58034" i="1"/>
  <c r="N58033" i="1"/>
  <c r="N58032" i="1"/>
  <c r="N58031" i="1"/>
  <c r="N58030" i="1"/>
  <c r="N58029" i="1"/>
  <c r="N58028" i="1"/>
  <c r="N58027" i="1"/>
  <c r="N58026" i="1"/>
  <c r="N58025" i="1"/>
  <c r="N58024" i="1"/>
  <c r="N58023" i="1"/>
  <c r="N58022" i="1"/>
  <c r="N58021" i="1"/>
  <c r="N58020" i="1"/>
  <c r="N58019" i="1"/>
  <c r="N58018" i="1"/>
  <c r="N58017" i="1"/>
  <c r="N58016" i="1"/>
  <c r="N58015" i="1"/>
  <c r="N58014" i="1"/>
  <c r="N58013" i="1"/>
  <c r="N58012" i="1"/>
  <c r="N58011" i="1"/>
  <c r="N58010" i="1"/>
  <c r="N58009" i="1"/>
  <c r="N58008" i="1"/>
  <c r="N58007" i="1"/>
  <c r="N58006" i="1"/>
  <c r="N58005" i="1"/>
  <c r="N58004" i="1"/>
  <c r="N58003" i="1"/>
  <c r="N58002" i="1"/>
  <c r="N58001" i="1"/>
  <c r="N58000" i="1"/>
  <c r="N57999" i="1"/>
  <c r="N57998" i="1"/>
  <c r="N57997" i="1"/>
  <c r="N57996" i="1"/>
  <c r="N57995" i="1"/>
  <c r="N57994" i="1"/>
  <c r="N57993" i="1"/>
  <c r="N57992" i="1"/>
  <c r="N57991" i="1"/>
  <c r="N57990" i="1"/>
  <c r="N57989" i="1"/>
  <c r="N57988" i="1"/>
  <c r="N57987" i="1"/>
  <c r="N57986" i="1"/>
  <c r="N57985" i="1"/>
  <c r="N57984" i="1"/>
  <c r="N57983" i="1"/>
  <c r="N57982" i="1"/>
  <c r="N57981" i="1"/>
  <c r="N57980" i="1"/>
  <c r="N57979" i="1"/>
  <c r="N57978" i="1"/>
  <c r="N57977" i="1"/>
  <c r="N57976" i="1"/>
  <c r="N57975" i="1"/>
  <c r="N57974" i="1"/>
  <c r="N57973" i="1"/>
  <c r="N57972" i="1"/>
  <c r="N57971" i="1"/>
  <c r="N57970" i="1"/>
  <c r="N57969" i="1"/>
  <c r="N57968" i="1"/>
  <c r="N57967" i="1"/>
  <c r="N57966" i="1"/>
  <c r="N57965" i="1"/>
  <c r="N57964" i="1"/>
  <c r="N57963" i="1"/>
  <c r="N57962" i="1"/>
  <c r="N57961" i="1"/>
  <c r="N57960" i="1"/>
  <c r="N57959" i="1"/>
  <c r="N57958" i="1"/>
  <c r="N57957" i="1"/>
  <c r="N57956" i="1"/>
  <c r="N57955" i="1"/>
  <c r="N57954" i="1"/>
  <c r="N57953" i="1"/>
  <c r="N57952" i="1"/>
  <c r="N57951" i="1"/>
  <c r="N57950" i="1"/>
  <c r="N57949" i="1"/>
  <c r="N57948" i="1"/>
  <c r="N57947" i="1"/>
  <c r="N57946" i="1"/>
  <c r="N57945" i="1"/>
  <c r="N57944" i="1"/>
  <c r="N57943" i="1"/>
  <c r="N57942" i="1"/>
  <c r="N57941" i="1"/>
  <c r="N57940" i="1"/>
  <c r="N57939" i="1"/>
  <c r="N57938" i="1"/>
  <c r="N57937" i="1"/>
  <c r="N57936" i="1"/>
  <c r="N57935" i="1"/>
  <c r="N57934" i="1"/>
  <c r="N57933" i="1"/>
  <c r="N57932" i="1"/>
  <c r="N57931" i="1"/>
  <c r="N57930" i="1"/>
  <c r="N57929" i="1"/>
  <c r="N57928" i="1"/>
  <c r="N57927" i="1"/>
  <c r="N57926" i="1"/>
  <c r="N57925" i="1"/>
  <c r="N57924" i="1"/>
  <c r="N57923" i="1"/>
  <c r="N57922" i="1"/>
  <c r="N57921" i="1"/>
  <c r="N57920" i="1"/>
  <c r="N57919" i="1"/>
  <c r="N57918" i="1"/>
  <c r="N57917" i="1"/>
  <c r="N57916" i="1"/>
  <c r="N57915" i="1"/>
  <c r="N57914" i="1"/>
  <c r="N57913" i="1"/>
  <c r="N57912" i="1"/>
  <c r="N57911" i="1"/>
  <c r="N57910" i="1"/>
  <c r="N57909" i="1"/>
  <c r="N57908" i="1"/>
  <c r="N57907" i="1"/>
  <c r="N57906" i="1"/>
  <c r="N57905" i="1"/>
  <c r="N57904" i="1"/>
  <c r="N57903" i="1"/>
  <c r="N57902" i="1"/>
  <c r="N57901" i="1"/>
  <c r="N57900" i="1"/>
  <c r="N57899" i="1"/>
  <c r="N57898" i="1"/>
  <c r="N57897" i="1"/>
  <c r="N57896" i="1"/>
  <c r="N57895" i="1"/>
  <c r="N57894" i="1"/>
  <c r="N57893" i="1"/>
  <c r="N57892" i="1"/>
  <c r="N57891" i="1"/>
  <c r="N57890" i="1"/>
  <c r="N57889" i="1"/>
  <c r="N57888" i="1"/>
  <c r="N57887" i="1"/>
  <c r="N57886" i="1"/>
  <c r="N57885" i="1"/>
  <c r="N57884" i="1"/>
  <c r="N57883" i="1"/>
  <c r="N57882" i="1"/>
  <c r="N57881" i="1"/>
  <c r="N57880" i="1"/>
  <c r="N57879" i="1"/>
  <c r="N57878" i="1"/>
  <c r="N57877" i="1"/>
  <c r="N57876" i="1"/>
  <c r="N57875" i="1"/>
  <c r="N57874" i="1"/>
  <c r="N57873" i="1"/>
  <c r="N57872" i="1"/>
  <c r="N57871" i="1"/>
  <c r="N57870" i="1"/>
  <c r="N57869" i="1"/>
  <c r="N57868" i="1"/>
  <c r="N57867" i="1"/>
  <c r="N57866" i="1"/>
  <c r="N57865" i="1"/>
  <c r="N57864" i="1"/>
  <c r="N57863" i="1"/>
  <c r="N57862" i="1"/>
  <c r="N57861" i="1"/>
  <c r="N57860" i="1"/>
  <c r="N57859" i="1"/>
  <c r="N57858" i="1"/>
  <c r="N57857" i="1"/>
  <c r="N57856" i="1"/>
  <c r="N57855" i="1"/>
  <c r="N57854" i="1"/>
  <c r="N57853" i="1"/>
  <c r="N57852" i="1"/>
  <c r="N57851" i="1"/>
  <c r="N57850" i="1"/>
  <c r="N57849" i="1"/>
  <c r="N57848" i="1"/>
  <c r="N57847" i="1"/>
  <c r="N57846" i="1"/>
  <c r="N57845" i="1"/>
  <c r="N57844" i="1"/>
  <c r="N57843" i="1"/>
  <c r="N57842" i="1"/>
  <c r="N57841" i="1"/>
  <c r="N57840" i="1"/>
  <c r="N57839" i="1"/>
  <c r="N57838" i="1"/>
  <c r="N57837" i="1"/>
  <c r="N57836" i="1"/>
  <c r="N57835" i="1"/>
  <c r="N57834" i="1"/>
  <c r="N57833" i="1"/>
  <c r="N57832" i="1"/>
  <c r="N57831" i="1"/>
  <c r="N57830" i="1"/>
  <c r="N57829" i="1"/>
  <c r="N57828" i="1"/>
  <c r="N57827" i="1"/>
  <c r="N57826" i="1"/>
  <c r="N57825" i="1"/>
  <c r="N57824" i="1"/>
  <c r="N57823" i="1"/>
  <c r="N57822" i="1"/>
  <c r="N57821" i="1"/>
  <c r="N57820" i="1"/>
  <c r="N57819" i="1"/>
  <c r="N57818" i="1"/>
  <c r="N57817" i="1"/>
  <c r="N57816" i="1"/>
  <c r="N57815" i="1"/>
  <c r="N57814" i="1"/>
  <c r="N57813" i="1"/>
  <c r="N57812" i="1"/>
  <c r="N57811" i="1"/>
  <c r="N57810" i="1"/>
  <c r="N57809" i="1"/>
  <c r="N57808" i="1"/>
  <c r="N57807" i="1"/>
  <c r="N57806" i="1"/>
  <c r="N57805" i="1"/>
  <c r="N57804" i="1"/>
  <c r="N57803" i="1"/>
  <c r="N57802" i="1"/>
  <c r="N57801" i="1"/>
  <c r="N57800" i="1"/>
  <c r="N57799" i="1"/>
  <c r="N57798" i="1"/>
  <c r="N57797" i="1"/>
  <c r="N57796" i="1"/>
  <c r="N57795" i="1"/>
  <c r="N57794" i="1"/>
  <c r="N57793" i="1"/>
  <c r="N57792" i="1"/>
  <c r="N57791" i="1"/>
  <c r="N57790" i="1"/>
  <c r="N57789" i="1"/>
  <c r="N57788" i="1"/>
  <c r="N57787" i="1"/>
  <c r="N57786" i="1"/>
  <c r="N57785" i="1"/>
  <c r="N57784" i="1"/>
  <c r="N57783" i="1"/>
  <c r="N57782" i="1"/>
  <c r="N57781" i="1"/>
  <c r="N57780" i="1"/>
  <c r="N57779" i="1"/>
  <c r="N57778" i="1"/>
  <c r="N57777" i="1"/>
  <c r="N57776" i="1"/>
  <c r="N57775" i="1"/>
  <c r="N57774" i="1"/>
  <c r="N57773" i="1"/>
  <c r="N57772" i="1"/>
  <c r="N57771" i="1"/>
  <c r="N57770" i="1"/>
  <c r="N57769" i="1"/>
  <c r="N57768" i="1"/>
  <c r="N57767" i="1"/>
  <c r="N57766" i="1"/>
  <c r="N57765" i="1"/>
  <c r="N57764" i="1"/>
  <c r="N57763" i="1"/>
  <c r="N57762" i="1"/>
  <c r="N57761" i="1"/>
  <c r="N57760" i="1"/>
  <c r="N57759" i="1"/>
  <c r="N57758" i="1"/>
  <c r="N57757" i="1"/>
  <c r="N57756" i="1"/>
  <c r="N57755" i="1"/>
  <c r="N57754" i="1"/>
  <c r="N57753" i="1"/>
  <c r="N57752" i="1"/>
  <c r="N57751" i="1"/>
  <c r="N57750" i="1"/>
  <c r="N57749" i="1"/>
  <c r="N57748" i="1"/>
  <c r="N57747" i="1"/>
  <c r="N57746" i="1"/>
  <c r="N57745" i="1"/>
  <c r="N57744" i="1"/>
  <c r="N57743" i="1"/>
  <c r="N57742" i="1"/>
  <c r="N57741" i="1"/>
  <c r="N57740" i="1"/>
  <c r="N57739" i="1"/>
  <c r="N57738" i="1"/>
  <c r="N57737" i="1"/>
  <c r="N57736" i="1"/>
  <c r="N57735" i="1"/>
  <c r="N57734" i="1"/>
  <c r="N57733" i="1"/>
  <c r="N57732" i="1"/>
  <c r="N57731" i="1"/>
  <c r="N57730" i="1"/>
  <c r="N57729" i="1"/>
  <c r="N57728" i="1"/>
  <c r="N57727" i="1"/>
  <c r="N57726" i="1"/>
  <c r="N57725" i="1"/>
  <c r="N57724" i="1"/>
  <c r="N57723" i="1"/>
  <c r="N57722" i="1"/>
  <c r="N57721" i="1"/>
  <c r="N57720" i="1"/>
  <c r="N57719" i="1"/>
  <c r="N57718" i="1"/>
  <c r="N57717" i="1"/>
  <c r="N57716" i="1"/>
  <c r="N57715" i="1"/>
  <c r="N57714" i="1"/>
  <c r="N57713" i="1"/>
  <c r="N57712" i="1"/>
  <c r="N57711" i="1"/>
  <c r="N57710" i="1"/>
  <c r="N57709" i="1"/>
  <c r="N57708" i="1"/>
  <c r="N57707" i="1"/>
  <c r="N57706" i="1"/>
  <c r="N57705" i="1"/>
  <c r="N57704" i="1"/>
  <c r="N57703" i="1"/>
  <c r="N57702" i="1"/>
  <c r="N57701" i="1"/>
  <c r="N57700" i="1"/>
  <c r="N57699" i="1"/>
  <c r="N57698" i="1"/>
  <c r="N57697" i="1"/>
  <c r="N57696" i="1"/>
  <c r="N57695" i="1"/>
  <c r="N57694" i="1"/>
  <c r="N57693" i="1"/>
  <c r="N57692" i="1"/>
  <c r="N57691" i="1"/>
  <c r="N57690" i="1"/>
  <c r="N57689" i="1"/>
  <c r="N57688" i="1"/>
  <c r="N57687" i="1"/>
  <c r="N57686" i="1"/>
  <c r="N57685" i="1"/>
  <c r="N57684" i="1"/>
  <c r="N57683" i="1"/>
  <c r="N57682" i="1"/>
  <c r="N57681" i="1"/>
  <c r="N57680" i="1"/>
  <c r="N57679" i="1"/>
  <c r="N57678" i="1"/>
  <c r="N57677" i="1"/>
  <c r="N57676" i="1"/>
  <c r="N57675" i="1"/>
  <c r="N57674" i="1"/>
  <c r="N57673" i="1"/>
  <c r="N57672" i="1"/>
  <c r="N57671" i="1"/>
  <c r="N57670" i="1"/>
  <c r="N57669" i="1"/>
  <c r="N57668" i="1"/>
  <c r="N57667" i="1"/>
  <c r="N57666" i="1"/>
  <c r="N57665" i="1"/>
  <c r="N57664" i="1"/>
  <c r="N57663" i="1"/>
  <c r="N57662" i="1"/>
  <c r="N57661" i="1"/>
  <c r="N57660" i="1"/>
  <c r="N57659" i="1"/>
  <c r="N57658" i="1"/>
  <c r="N57657" i="1"/>
  <c r="N57656" i="1"/>
  <c r="N57655" i="1"/>
  <c r="N57654" i="1"/>
  <c r="N57653" i="1"/>
  <c r="N57652" i="1"/>
  <c r="N57651" i="1"/>
  <c r="N57650" i="1"/>
  <c r="N57649" i="1"/>
  <c r="N57648" i="1"/>
  <c r="N57647" i="1"/>
  <c r="N57646" i="1"/>
  <c r="N57645" i="1"/>
  <c r="N57644" i="1"/>
  <c r="N57643" i="1"/>
  <c r="N57642" i="1"/>
  <c r="N57641" i="1"/>
  <c r="N57640" i="1"/>
  <c r="N57639" i="1"/>
  <c r="N57638" i="1"/>
  <c r="N57637" i="1"/>
  <c r="N57636" i="1"/>
  <c r="N57635" i="1"/>
  <c r="N57634" i="1"/>
  <c r="N57633" i="1"/>
  <c r="N57632" i="1"/>
  <c r="N57631" i="1"/>
  <c r="N57630" i="1"/>
  <c r="N57629" i="1"/>
  <c r="N57628" i="1"/>
  <c r="N57627" i="1"/>
  <c r="N57626" i="1"/>
  <c r="N57625" i="1"/>
  <c r="N57624" i="1"/>
  <c r="N57623" i="1"/>
  <c r="N57622" i="1"/>
  <c r="N57621" i="1"/>
  <c r="N57620" i="1"/>
  <c r="N57619" i="1"/>
  <c r="N57618" i="1"/>
  <c r="N57617" i="1"/>
  <c r="N57616" i="1"/>
  <c r="N57615" i="1"/>
  <c r="N57614" i="1"/>
  <c r="N57613" i="1"/>
  <c r="N57612" i="1"/>
  <c r="N57611" i="1"/>
  <c r="N57610" i="1"/>
  <c r="N57609" i="1"/>
  <c r="N57608" i="1"/>
  <c r="N57607" i="1"/>
  <c r="N57606" i="1"/>
  <c r="N57605" i="1"/>
  <c r="N57604" i="1"/>
  <c r="N57603" i="1"/>
  <c r="N57602" i="1"/>
  <c r="N57601" i="1"/>
  <c r="N57600" i="1"/>
  <c r="N57599" i="1"/>
  <c r="N57598" i="1"/>
  <c r="N57597" i="1"/>
  <c r="N57596" i="1"/>
  <c r="N57595" i="1"/>
  <c r="N57594" i="1"/>
  <c r="N57593" i="1"/>
  <c r="N57592" i="1"/>
  <c r="N57591" i="1"/>
  <c r="N57590" i="1"/>
  <c r="N57589" i="1"/>
  <c r="N57588" i="1"/>
  <c r="N57587" i="1"/>
  <c r="N57586" i="1"/>
  <c r="N57585" i="1"/>
  <c r="N57584" i="1"/>
  <c r="N57583" i="1"/>
  <c r="N57582" i="1"/>
  <c r="N57581" i="1"/>
  <c r="N57580" i="1"/>
  <c r="N57579" i="1"/>
  <c r="N57578" i="1"/>
  <c r="N57577" i="1"/>
  <c r="N57576" i="1"/>
  <c r="N57575" i="1"/>
  <c r="N57574" i="1"/>
  <c r="N57573" i="1"/>
  <c r="N57572" i="1"/>
  <c r="N57571" i="1"/>
  <c r="N57570" i="1"/>
  <c r="N57569" i="1"/>
  <c r="N57568" i="1"/>
  <c r="N57567" i="1"/>
  <c r="N57566" i="1"/>
  <c r="N57565" i="1"/>
  <c r="N57564" i="1"/>
  <c r="N57563" i="1"/>
  <c r="N57562" i="1"/>
  <c r="N57561" i="1"/>
  <c r="N57560" i="1"/>
  <c r="N57559" i="1"/>
  <c r="N57558" i="1"/>
  <c r="N57557" i="1"/>
  <c r="N57556" i="1"/>
  <c r="N57555" i="1"/>
  <c r="N57554" i="1"/>
  <c r="N57553" i="1"/>
  <c r="N57552" i="1"/>
  <c r="N57551" i="1"/>
  <c r="N57550" i="1"/>
  <c r="N57549" i="1"/>
  <c r="N57548" i="1"/>
  <c r="N57547" i="1"/>
  <c r="N57546" i="1"/>
  <c r="N57545" i="1"/>
  <c r="N57544" i="1"/>
  <c r="N57543" i="1"/>
  <c r="N57542" i="1"/>
  <c r="N57541" i="1"/>
  <c r="N57540" i="1"/>
  <c r="N57539" i="1"/>
  <c r="N57538" i="1"/>
  <c r="N57537" i="1"/>
  <c r="N57536" i="1"/>
  <c r="N57535" i="1"/>
  <c r="N57534" i="1"/>
  <c r="N57533" i="1"/>
  <c r="N57532" i="1"/>
  <c r="N57531" i="1"/>
  <c r="N57530" i="1"/>
  <c r="N57529" i="1"/>
  <c r="N57528" i="1"/>
  <c r="N57527" i="1"/>
  <c r="N57526" i="1"/>
  <c r="N57525" i="1"/>
  <c r="N57524" i="1"/>
  <c r="N57523" i="1"/>
  <c r="N57522" i="1"/>
  <c r="N57521" i="1"/>
  <c r="N57520" i="1"/>
  <c r="N57519" i="1"/>
  <c r="N57518" i="1"/>
  <c r="N57517" i="1"/>
  <c r="N57516" i="1"/>
  <c r="N57515" i="1"/>
  <c r="N57514" i="1"/>
  <c r="N57513" i="1"/>
  <c r="N57512" i="1"/>
  <c r="N57511" i="1"/>
  <c r="N57510" i="1"/>
  <c r="N57509" i="1"/>
  <c r="N57508" i="1"/>
  <c r="N57507" i="1"/>
  <c r="N57506" i="1"/>
  <c r="N57505" i="1"/>
  <c r="N57504" i="1"/>
  <c r="N57503" i="1"/>
  <c r="N57502" i="1"/>
  <c r="N57501" i="1"/>
  <c r="N57500" i="1"/>
  <c r="N57499" i="1"/>
  <c r="N57498" i="1"/>
  <c r="N57497" i="1"/>
  <c r="N57496" i="1"/>
  <c r="N57495" i="1"/>
  <c r="N57494" i="1"/>
  <c r="N57493" i="1"/>
  <c r="N57492" i="1"/>
  <c r="N57491" i="1"/>
  <c r="N57490" i="1"/>
  <c r="N57489" i="1"/>
  <c r="N57488" i="1"/>
  <c r="N57487" i="1"/>
  <c r="N57486" i="1"/>
  <c r="N57485" i="1"/>
  <c r="N57484" i="1"/>
  <c r="N57483" i="1"/>
  <c r="N57482" i="1"/>
  <c r="N57481" i="1"/>
  <c r="N57480" i="1"/>
  <c r="N57479" i="1"/>
  <c r="N57478" i="1"/>
  <c r="N57477" i="1"/>
  <c r="N57476" i="1"/>
  <c r="N57475" i="1"/>
  <c r="N57474" i="1"/>
  <c r="N57473" i="1"/>
  <c r="N57472" i="1"/>
  <c r="N57471" i="1"/>
  <c r="N57470" i="1"/>
  <c r="N57469" i="1"/>
  <c r="N57468" i="1"/>
  <c r="N57467" i="1"/>
  <c r="N57466" i="1"/>
  <c r="N57465" i="1"/>
  <c r="N57464" i="1"/>
  <c r="N57463" i="1"/>
  <c r="N57462" i="1"/>
  <c r="N57461" i="1"/>
  <c r="N57460" i="1"/>
  <c r="N57459" i="1"/>
  <c r="N57458" i="1"/>
  <c r="N57457" i="1"/>
  <c r="N57456" i="1"/>
  <c r="N57455" i="1"/>
  <c r="N57454" i="1"/>
  <c r="N57453" i="1"/>
  <c r="N57452" i="1"/>
  <c r="N57451" i="1"/>
  <c r="N57450" i="1"/>
  <c r="N57449" i="1"/>
  <c r="N57448" i="1"/>
  <c r="N57447" i="1"/>
  <c r="N57446" i="1"/>
  <c r="N57445" i="1"/>
  <c r="N57444" i="1"/>
  <c r="N57443" i="1"/>
  <c r="N57442" i="1"/>
  <c r="N57441" i="1"/>
  <c r="N57440" i="1"/>
  <c r="N57439" i="1"/>
  <c r="N57438" i="1"/>
  <c r="N57437" i="1"/>
  <c r="N57436" i="1"/>
  <c r="N57435" i="1"/>
  <c r="N57434" i="1"/>
  <c r="N57433" i="1"/>
  <c r="N57432" i="1"/>
  <c r="N57431" i="1"/>
  <c r="N57430" i="1"/>
  <c r="N57429" i="1"/>
  <c r="N57428" i="1"/>
  <c r="N57427" i="1"/>
  <c r="N57426" i="1"/>
  <c r="N57425" i="1"/>
  <c r="N57424" i="1"/>
  <c r="N57423" i="1"/>
  <c r="N57422" i="1"/>
  <c r="N57421" i="1"/>
  <c r="N57420" i="1"/>
  <c r="N57419" i="1"/>
  <c r="N57418" i="1"/>
  <c r="N57417" i="1"/>
  <c r="N57416" i="1"/>
  <c r="N57415" i="1"/>
  <c r="N57414" i="1"/>
  <c r="N57413" i="1"/>
  <c r="N57412" i="1"/>
  <c r="N57411" i="1"/>
  <c r="N57410" i="1"/>
  <c r="N57409" i="1"/>
  <c r="N57408" i="1"/>
  <c r="N57407" i="1"/>
  <c r="N57406" i="1"/>
  <c r="N57405" i="1"/>
  <c r="N57404" i="1"/>
  <c r="N57403" i="1"/>
  <c r="N57402" i="1"/>
  <c r="N57401" i="1"/>
  <c r="N57400" i="1"/>
  <c r="N57399" i="1"/>
  <c r="N57398" i="1"/>
  <c r="N57397" i="1"/>
  <c r="N57396" i="1"/>
  <c r="N57395" i="1"/>
  <c r="N57394" i="1"/>
  <c r="N57393" i="1"/>
  <c r="N57392" i="1"/>
  <c r="N57391" i="1"/>
  <c r="N57390" i="1"/>
  <c r="N57389" i="1"/>
  <c r="N57388" i="1"/>
  <c r="N57387" i="1"/>
  <c r="N57386" i="1"/>
  <c r="N57385" i="1"/>
  <c r="N57384" i="1"/>
  <c r="N57383" i="1"/>
  <c r="N57382" i="1"/>
  <c r="N57381" i="1"/>
  <c r="N57380" i="1"/>
  <c r="N57379" i="1"/>
  <c r="N57378" i="1"/>
  <c r="N57377" i="1"/>
  <c r="N57376" i="1"/>
  <c r="N57375" i="1"/>
  <c r="N57374" i="1"/>
  <c r="N57373" i="1"/>
  <c r="N57372" i="1"/>
  <c r="N57371" i="1"/>
  <c r="N57370" i="1"/>
  <c r="N57369" i="1"/>
  <c r="N57368" i="1"/>
  <c r="N57367" i="1"/>
  <c r="N57366" i="1"/>
  <c r="N57365" i="1"/>
  <c r="N57364" i="1"/>
  <c r="N57363" i="1"/>
  <c r="N57362" i="1"/>
  <c r="N57361" i="1"/>
  <c r="N57360" i="1"/>
  <c r="N57359" i="1"/>
  <c r="N57358" i="1"/>
  <c r="N57357" i="1"/>
  <c r="N57356" i="1"/>
  <c r="N57355" i="1"/>
  <c r="N57354" i="1"/>
  <c r="N57353" i="1"/>
  <c r="N57352" i="1"/>
  <c r="N57351" i="1"/>
  <c r="N57350" i="1"/>
  <c r="N57349" i="1"/>
  <c r="N57348" i="1"/>
  <c r="N57347" i="1"/>
  <c r="N57346" i="1"/>
  <c r="N57345" i="1"/>
  <c r="N57344" i="1"/>
  <c r="N57343" i="1"/>
  <c r="N57342" i="1"/>
  <c r="N57341" i="1"/>
  <c r="N57340" i="1"/>
  <c r="N57339" i="1"/>
  <c r="N57338" i="1"/>
  <c r="N57337" i="1"/>
  <c r="N57336" i="1"/>
  <c r="N57335" i="1"/>
  <c r="N57334" i="1"/>
  <c r="N57333" i="1"/>
  <c r="N57332" i="1"/>
  <c r="N57331" i="1"/>
  <c r="N57330" i="1"/>
  <c r="N57329" i="1"/>
  <c r="N57328" i="1"/>
  <c r="N57327" i="1"/>
  <c r="N57326" i="1"/>
  <c r="N57325" i="1"/>
  <c r="N57324" i="1"/>
  <c r="N57323" i="1"/>
  <c r="N57322" i="1"/>
  <c r="N57321" i="1"/>
  <c r="N57320" i="1"/>
  <c r="N57319" i="1"/>
  <c r="N57318" i="1"/>
  <c r="N57317" i="1"/>
  <c r="N57316" i="1"/>
  <c r="N57315" i="1"/>
  <c r="N57314" i="1"/>
  <c r="N57313" i="1"/>
  <c r="N57312" i="1"/>
  <c r="N57311" i="1"/>
  <c r="N57310" i="1"/>
  <c r="N57309" i="1"/>
  <c r="N57308" i="1"/>
  <c r="N57307" i="1"/>
  <c r="N57306" i="1"/>
  <c r="N57305" i="1"/>
  <c r="N57304" i="1"/>
  <c r="N57303" i="1"/>
  <c r="N57302" i="1"/>
  <c r="N57301" i="1"/>
  <c r="N57300" i="1"/>
  <c r="N57299" i="1"/>
  <c r="N57298" i="1"/>
  <c r="N57297" i="1"/>
  <c r="N57296" i="1"/>
  <c r="N57295" i="1"/>
  <c r="N57294" i="1"/>
  <c r="N57293" i="1"/>
  <c r="N57292" i="1"/>
  <c r="N57291" i="1"/>
  <c r="N57290" i="1"/>
  <c r="N57289" i="1"/>
  <c r="N57288" i="1"/>
  <c r="N57287" i="1"/>
  <c r="N57286" i="1"/>
  <c r="N57285" i="1"/>
  <c r="N57284" i="1"/>
  <c r="N57283" i="1"/>
  <c r="N57282" i="1"/>
  <c r="N57281" i="1"/>
  <c r="N57280" i="1"/>
  <c r="N57279" i="1"/>
  <c r="N57278" i="1"/>
  <c r="N57277" i="1"/>
  <c r="N57276" i="1"/>
  <c r="N57275" i="1"/>
  <c r="N57274" i="1"/>
  <c r="N57273" i="1"/>
  <c r="N57272" i="1"/>
  <c r="N57271" i="1"/>
  <c r="N57270" i="1"/>
  <c r="N57269" i="1"/>
  <c r="N57268" i="1"/>
  <c r="N57267" i="1"/>
  <c r="N57266" i="1"/>
  <c r="N57265" i="1"/>
  <c r="N57264" i="1"/>
  <c r="N57263" i="1"/>
  <c r="N57262" i="1"/>
  <c r="N57261" i="1"/>
  <c r="N57260" i="1"/>
  <c r="N57259" i="1"/>
  <c r="N57258" i="1"/>
  <c r="N57257" i="1"/>
  <c r="N57256" i="1"/>
  <c r="N57255" i="1"/>
  <c r="N57254" i="1"/>
  <c r="N57253" i="1"/>
  <c r="N57252" i="1"/>
  <c r="N57251" i="1"/>
  <c r="N57250" i="1"/>
  <c r="N57249" i="1"/>
  <c r="N57248" i="1"/>
  <c r="N57247" i="1"/>
  <c r="N57246" i="1"/>
  <c r="N57245" i="1"/>
  <c r="N57244" i="1"/>
  <c r="N57243" i="1"/>
  <c r="N57242" i="1"/>
  <c r="N57241" i="1"/>
  <c r="N57240" i="1"/>
  <c r="N57239" i="1"/>
  <c r="N57238" i="1"/>
  <c r="N57237" i="1"/>
  <c r="N57236" i="1"/>
  <c r="N57235" i="1"/>
  <c r="N57234" i="1"/>
  <c r="N57233" i="1"/>
  <c r="N57232" i="1"/>
  <c r="N57231" i="1"/>
  <c r="N57230" i="1"/>
  <c r="N57229" i="1"/>
  <c r="N57228" i="1"/>
  <c r="N57227" i="1"/>
  <c r="N57226" i="1"/>
  <c r="N57225" i="1"/>
  <c r="N57224" i="1"/>
  <c r="N57223" i="1"/>
  <c r="N57222" i="1"/>
  <c r="N57221" i="1"/>
  <c r="N57220" i="1"/>
  <c r="N57219" i="1"/>
  <c r="N57218" i="1"/>
  <c r="N57217" i="1"/>
  <c r="N57216" i="1"/>
  <c r="N57215" i="1"/>
  <c r="N57214" i="1"/>
  <c r="N57213" i="1"/>
  <c r="N57212" i="1"/>
  <c r="N57211" i="1"/>
  <c r="N57210" i="1"/>
  <c r="N57209" i="1"/>
  <c r="N57208" i="1"/>
  <c r="N57207" i="1"/>
  <c r="N57206" i="1"/>
  <c r="N57205" i="1"/>
  <c r="N57204" i="1"/>
  <c r="N57203" i="1"/>
  <c r="N57202" i="1"/>
  <c r="N57201" i="1"/>
  <c r="N57200" i="1"/>
  <c r="N57199" i="1"/>
  <c r="N57198" i="1"/>
  <c r="N57197" i="1"/>
  <c r="N57196" i="1"/>
  <c r="N57195" i="1"/>
  <c r="N57194" i="1"/>
  <c r="N57193" i="1"/>
  <c r="N57192" i="1"/>
  <c r="N57191" i="1"/>
  <c r="N57190" i="1"/>
  <c r="N57189" i="1"/>
  <c r="N57188" i="1"/>
  <c r="N57187" i="1"/>
  <c r="N57186" i="1"/>
  <c r="N57185" i="1"/>
  <c r="N57184" i="1"/>
  <c r="N57183" i="1"/>
  <c r="N57182" i="1"/>
  <c r="N57181" i="1"/>
  <c r="N57180" i="1"/>
  <c r="N57179" i="1"/>
  <c r="N57178" i="1"/>
  <c r="N57177" i="1"/>
  <c r="N57176" i="1"/>
  <c r="N57175" i="1"/>
  <c r="N57174" i="1"/>
  <c r="N57173" i="1"/>
  <c r="N57172" i="1"/>
  <c r="N57171" i="1"/>
  <c r="N57170" i="1"/>
  <c r="N57169" i="1"/>
  <c r="N57168" i="1"/>
  <c r="N57167" i="1"/>
  <c r="N57166" i="1"/>
  <c r="N57165" i="1"/>
  <c r="N57164" i="1"/>
  <c r="N57163" i="1"/>
  <c r="N57162" i="1"/>
  <c r="N57161" i="1"/>
  <c r="N57160" i="1"/>
  <c r="N57159" i="1"/>
  <c r="N57158" i="1"/>
  <c r="N57157" i="1"/>
  <c r="N57156" i="1"/>
  <c r="N57155" i="1"/>
  <c r="N57154" i="1"/>
  <c r="N57153" i="1"/>
  <c r="N57152" i="1"/>
  <c r="N57151" i="1"/>
  <c r="N57150" i="1"/>
  <c r="N57149" i="1"/>
  <c r="N57148" i="1"/>
  <c r="N57147" i="1"/>
  <c r="N57146" i="1"/>
  <c r="N57145" i="1"/>
  <c r="N57144" i="1"/>
  <c r="N57143" i="1"/>
  <c r="N57142" i="1"/>
  <c r="N57141" i="1"/>
  <c r="N57140" i="1"/>
  <c r="N57139" i="1"/>
  <c r="N57138" i="1"/>
  <c r="N57137" i="1"/>
  <c r="N57136" i="1"/>
  <c r="N57135" i="1"/>
  <c r="N57134" i="1"/>
  <c r="N57133" i="1"/>
  <c r="N57132" i="1"/>
  <c r="N57131" i="1"/>
  <c r="N57130" i="1"/>
  <c r="N57129" i="1"/>
  <c r="N57128" i="1"/>
  <c r="N57127" i="1"/>
  <c r="N57126" i="1"/>
  <c r="N57125" i="1"/>
  <c r="N57124" i="1"/>
  <c r="N57123" i="1"/>
  <c r="N57122" i="1"/>
  <c r="N57121" i="1"/>
  <c r="N57120" i="1"/>
  <c r="N57119" i="1"/>
  <c r="N57118" i="1"/>
  <c r="N57117" i="1"/>
  <c r="N57116" i="1"/>
  <c r="N57115" i="1"/>
  <c r="N57114" i="1"/>
  <c r="N57113" i="1"/>
  <c r="N57112" i="1"/>
  <c r="N57111" i="1"/>
  <c r="N57110" i="1"/>
  <c r="N57109" i="1"/>
  <c r="N57108" i="1"/>
  <c r="N57107" i="1"/>
  <c r="N57106" i="1"/>
  <c r="N57105" i="1"/>
  <c r="N57104" i="1"/>
  <c r="N57103" i="1"/>
  <c r="N57102" i="1"/>
  <c r="N57101" i="1"/>
  <c r="N57100" i="1"/>
  <c r="N57099" i="1"/>
  <c r="N57098" i="1"/>
  <c r="N57097" i="1"/>
  <c r="N57096" i="1"/>
  <c r="N57095" i="1"/>
  <c r="N57094" i="1"/>
  <c r="N57093" i="1"/>
  <c r="N57092" i="1"/>
  <c r="N57091" i="1"/>
  <c r="N57090" i="1"/>
  <c r="N57089" i="1"/>
  <c r="N57088" i="1"/>
  <c r="N57087" i="1"/>
  <c r="N57086" i="1"/>
  <c r="N57085" i="1"/>
  <c r="N57084" i="1"/>
  <c r="N57083" i="1"/>
  <c r="N57082" i="1"/>
  <c r="N57081" i="1"/>
  <c r="N57080" i="1"/>
  <c r="N57079" i="1"/>
  <c r="N57078" i="1"/>
  <c r="N57077" i="1"/>
  <c r="N57076" i="1"/>
  <c r="N57075" i="1"/>
  <c r="N57074" i="1"/>
  <c r="N57073" i="1"/>
  <c r="N57072" i="1"/>
  <c r="N57071" i="1"/>
  <c r="N57070" i="1"/>
  <c r="N57069" i="1"/>
  <c r="N57068" i="1"/>
  <c r="N57067" i="1"/>
  <c r="N57066" i="1"/>
  <c r="N57065" i="1"/>
  <c r="N57064" i="1"/>
  <c r="N57063" i="1"/>
  <c r="N57062" i="1"/>
  <c r="N57061" i="1"/>
  <c r="N57060" i="1"/>
  <c r="N57059" i="1"/>
  <c r="N57058" i="1"/>
  <c r="N57057" i="1"/>
  <c r="N57056" i="1"/>
  <c r="N57055" i="1"/>
  <c r="N57054" i="1"/>
  <c r="N57053" i="1"/>
  <c r="N57052" i="1"/>
  <c r="N57051" i="1"/>
  <c r="N57050" i="1"/>
  <c r="N57049" i="1"/>
  <c r="N57048" i="1"/>
  <c r="N57047" i="1"/>
  <c r="N57046" i="1"/>
  <c r="N57045" i="1"/>
  <c r="N57044" i="1"/>
  <c r="N57043" i="1"/>
  <c r="N57042" i="1"/>
  <c r="N57041" i="1"/>
  <c r="N57040" i="1"/>
  <c r="N57039" i="1"/>
  <c r="N57038" i="1"/>
  <c r="N57037" i="1"/>
  <c r="N57036" i="1"/>
  <c r="N57035" i="1"/>
  <c r="N57034" i="1"/>
  <c r="N57033" i="1"/>
  <c r="N57032" i="1"/>
  <c r="N57031" i="1"/>
  <c r="N57030" i="1"/>
  <c r="N57029" i="1"/>
  <c r="N57028" i="1"/>
  <c r="N57027" i="1"/>
  <c r="N57026" i="1"/>
  <c r="N57025" i="1"/>
  <c r="N57024" i="1"/>
  <c r="N57023" i="1"/>
  <c r="N57022" i="1"/>
  <c r="N57021" i="1"/>
  <c r="N57020" i="1"/>
  <c r="N57019" i="1"/>
  <c r="N57018" i="1"/>
  <c r="N57017" i="1"/>
  <c r="N57016" i="1"/>
  <c r="N57015" i="1"/>
  <c r="N57014" i="1"/>
  <c r="N57013" i="1"/>
  <c r="N57012" i="1"/>
  <c r="N57011" i="1"/>
  <c r="N57010" i="1"/>
  <c r="N57009" i="1"/>
  <c r="N57008" i="1"/>
  <c r="N57007" i="1"/>
  <c r="N57006" i="1"/>
  <c r="N57005" i="1"/>
  <c r="N57004" i="1"/>
  <c r="N57003" i="1"/>
  <c r="N57002" i="1"/>
  <c r="N57001" i="1"/>
  <c r="N57000" i="1"/>
  <c r="N56999" i="1"/>
  <c r="N56998" i="1"/>
  <c r="N56997" i="1"/>
  <c r="N56996" i="1"/>
  <c r="N56995" i="1"/>
  <c r="N56994" i="1"/>
  <c r="N56993" i="1"/>
  <c r="N56992" i="1"/>
  <c r="N56991" i="1"/>
  <c r="N56990" i="1"/>
  <c r="N56989" i="1"/>
  <c r="N56988" i="1"/>
  <c r="N56987" i="1"/>
  <c r="N56986" i="1"/>
  <c r="N56985" i="1"/>
  <c r="N56984" i="1"/>
  <c r="N56983" i="1"/>
  <c r="N56982" i="1"/>
  <c r="N56981" i="1"/>
  <c r="N56980" i="1"/>
  <c r="N56979" i="1"/>
  <c r="N56978" i="1"/>
  <c r="N56977" i="1"/>
  <c r="N56976" i="1"/>
  <c r="N56975" i="1"/>
  <c r="N56974" i="1"/>
  <c r="N56973" i="1"/>
  <c r="N56972" i="1"/>
  <c r="N56971" i="1"/>
  <c r="N56970" i="1"/>
  <c r="N56969" i="1"/>
  <c r="N56968" i="1"/>
  <c r="N56967" i="1"/>
  <c r="N56966" i="1"/>
  <c r="N56965" i="1"/>
  <c r="N56964" i="1"/>
  <c r="N56963" i="1"/>
  <c r="N56962" i="1"/>
  <c r="N56961" i="1"/>
  <c r="N56960" i="1"/>
  <c r="N56959" i="1"/>
  <c r="N56958" i="1"/>
  <c r="N56957" i="1"/>
  <c r="N56956" i="1"/>
  <c r="N56955" i="1"/>
  <c r="N56954" i="1"/>
  <c r="N56953" i="1"/>
  <c r="N56952" i="1"/>
  <c r="N56951" i="1"/>
  <c r="N56950" i="1"/>
  <c r="N56949" i="1"/>
  <c r="N56948" i="1"/>
  <c r="N56947" i="1"/>
  <c r="N56946" i="1"/>
  <c r="N56945" i="1"/>
  <c r="N56944" i="1"/>
  <c r="N56943" i="1"/>
  <c r="N56942" i="1"/>
  <c r="N56941" i="1"/>
  <c r="N56940" i="1"/>
  <c r="N56939" i="1"/>
  <c r="N56938" i="1"/>
  <c r="N56937" i="1"/>
  <c r="N56936" i="1"/>
  <c r="N56935" i="1"/>
  <c r="N56934" i="1"/>
  <c r="N56933" i="1"/>
  <c r="N56932" i="1"/>
  <c r="N56931" i="1"/>
  <c r="N56930" i="1"/>
  <c r="N56929" i="1"/>
  <c r="N56928" i="1"/>
  <c r="N56927" i="1"/>
  <c r="N56926" i="1"/>
  <c r="N56925" i="1"/>
  <c r="N56924" i="1"/>
  <c r="N56923" i="1"/>
  <c r="N56922" i="1"/>
  <c r="N56921" i="1"/>
  <c r="N56920" i="1"/>
  <c r="N56919" i="1"/>
  <c r="N56918" i="1"/>
  <c r="N56917" i="1"/>
  <c r="N56916" i="1"/>
  <c r="N56915" i="1"/>
  <c r="N56914" i="1"/>
  <c r="N56913" i="1"/>
  <c r="N56912" i="1"/>
  <c r="N56911" i="1"/>
  <c r="N56910" i="1"/>
  <c r="N56909" i="1"/>
  <c r="N56908" i="1"/>
  <c r="N56907" i="1"/>
  <c r="N56906" i="1"/>
  <c r="N56905" i="1"/>
  <c r="N56904" i="1"/>
  <c r="N56903" i="1"/>
  <c r="N56902" i="1"/>
  <c r="N56901" i="1"/>
  <c r="N56900" i="1"/>
  <c r="N56899" i="1"/>
  <c r="N56898" i="1"/>
  <c r="N56897" i="1"/>
  <c r="N56896" i="1"/>
  <c r="N56895" i="1"/>
  <c r="N56894" i="1"/>
  <c r="N56893" i="1"/>
  <c r="N56892" i="1"/>
  <c r="N56891" i="1"/>
  <c r="N56890" i="1"/>
  <c r="N56889" i="1"/>
  <c r="N56888" i="1"/>
  <c r="N56887" i="1"/>
  <c r="N56886" i="1"/>
  <c r="N56885" i="1"/>
  <c r="N56884" i="1"/>
  <c r="N56883" i="1"/>
  <c r="N56882" i="1"/>
  <c r="N56881" i="1"/>
  <c r="N56880" i="1"/>
  <c r="N56879" i="1"/>
  <c r="N56878" i="1"/>
  <c r="N56877" i="1"/>
  <c r="N56876" i="1"/>
  <c r="N56875" i="1"/>
  <c r="N56874" i="1"/>
  <c r="N56873" i="1"/>
  <c r="N56872" i="1"/>
  <c r="N56871" i="1"/>
  <c r="N56870" i="1"/>
  <c r="N56869" i="1"/>
  <c r="N56868" i="1"/>
  <c r="N56867" i="1"/>
  <c r="N56866" i="1"/>
  <c r="N56865" i="1"/>
  <c r="N56864" i="1"/>
  <c r="N56863" i="1"/>
  <c r="N56862" i="1"/>
  <c r="N56861" i="1"/>
  <c r="N56860" i="1"/>
  <c r="N56859" i="1"/>
  <c r="N56858" i="1"/>
  <c r="N56857" i="1"/>
  <c r="N56856" i="1"/>
  <c r="N56855" i="1"/>
  <c r="N56854" i="1"/>
  <c r="N56853" i="1"/>
  <c r="N56852" i="1"/>
  <c r="N56851" i="1"/>
  <c r="N56850" i="1"/>
  <c r="N56849" i="1"/>
  <c r="N56848" i="1"/>
  <c r="N56847" i="1"/>
  <c r="N56846" i="1"/>
  <c r="N56845" i="1"/>
  <c r="N56844" i="1"/>
  <c r="N56843" i="1"/>
  <c r="N56842" i="1"/>
  <c r="N56841" i="1"/>
  <c r="N56840" i="1"/>
  <c r="N56839" i="1"/>
  <c r="N56838" i="1"/>
  <c r="N56837" i="1"/>
  <c r="N56836" i="1"/>
  <c r="N56835" i="1"/>
  <c r="N56834" i="1"/>
  <c r="N56833" i="1"/>
  <c r="N56832" i="1"/>
  <c r="N56831" i="1"/>
  <c r="N56830" i="1"/>
  <c r="N56829" i="1"/>
  <c r="N56828" i="1"/>
  <c r="N56827" i="1"/>
  <c r="N56826" i="1"/>
  <c r="N56825" i="1"/>
  <c r="N56824" i="1"/>
  <c r="N56823" i="1"/>
  <c r="N56822" i="1"/>
  <c r="N56821" i="1"/>
  <c r="N56820" i="1"/>
  <c r="N56819" i="1"/>
  <c r="N56818" i="1"/>
  <c r="N56817" i="1"/>
  <c r="N56816" i="1"/>
  <c r="N56815" i="1"/>
  <c r="N56814" i="1"/>
  <c r="N56813" i="1"/>
  <c r="N56812" i="1"/>
  <c r="N56811" i="1"/>
  <c r="N56810" i="1"/>
  <c r="N56809" i="1"/>
  <c r="N56808" i="1"/>
  <c r="N56807" i="1"/>
  <c r="N56806" i="1"/>
  <c r="N56805" i="1"/>
  <c r="N56804" i="1"/>
  <c r="N56803" i="1"/>
  <c r="N56802" i="1"/>
  <c r="N56801" i="1"/>
  <c r="N56800" i="1"/>
  <c r="N56799" i="1"/>
  <c r="N56798" i="1"/>
  <c r="N56797" i="1"/>
  <c r="N56796" i="1"/>
  <c r="N56795" i="1"/>
  <c r="N56794" i="1"/>
  <c r="N56793" i="1"/>
  <c r="N56792" i="1"/>
  <c r="N56791" i="1"/>
  <c r="N56790" i="1"/>
  <c r="N56789" i="1"/>
  <c r="N56788" i="1"/>
  <c r="N56787" i="1"/>
  <c r="N56786" i="1"/>
  <c r="N56785" i="1"/>
  <c r="N56784" i="1"/>
  <c r="N56783" i="1"/>
  <c r="N56782" i="1"/>
  <c r="N56781" i="1"/>
  <c r="N56780" i="1"/>
  <c r="N56779" i="1"/>
  <c r="N56778" i="1"/>
  <c r="N56777" i="1"/>
  <c r="N56776" i="1"/>
  <c r="N56775" i="1"/>
  <c r="N56774" i="1"/>
  <c r="N56773" i="1"/>
  <c r="N56772" i="1"/>
  <c r="N56771" i="1"/>
  <c r="N56770" i="1"/>
  <c r="N56769" i="1"/>
  <c r="N56768" i="1"/>
  <c r="N56767" i="1"/>
  <c r="N56766" i="1"/>
  <c r="N56765" i="1"/>
  <c r="N56764" i="1"/>
  <c r="N56763" i="1"/>
  <c r="N56762" i="1"/>
  <c r="N56761" i="1"/>
  <c r="N56760" i="1"/>
  <c r="N56759" i="1"/>
  <c r="N56758" i="1"/>
  <c r="N56757" i="1"/>
  <c r="N56756" i="1"/>
  <c r="N56755" i="1"/>
  <c r="N56754" i="1"/>
  <c r="N56753" i="1"/>
  <c r="N56752" i="1"/>
  <c r="N56751" i="1"/>
  <c r="N56750" i="1"/>
  <c r="N56749" i="1"/>
  <c r="N56748" i="1"/>
  <c r="N56747" i="1"/>
  <c r="N56746" i="1"/>
  <c r="N56745" i="1"/>
  <c r="N56744" i="1"/>
  <c r="N56743" i="1"/>
  <c r="N56742" i="1"/>
  <c r="N56741" i="1"/>
  <c r="N56740" i="1"/>
  <c r="N56739" i="1"/>
  <c r="N56738" i="1"/>
  <c r="N56737" i="1"/>
  <c r="N56736" i="1"/>
  <c r="N56735" i="1"/>
  <c r="N56734" i="1"/>
  <c r="N56733" i="1"/>
  <c r="N56732" i="1"/>
  <c r="N56731" i="1"/>
  <c r="N56730" i="1"/>
  <c r="N56729" i="1"/>
  <c r="N56728" i="1"/>
  <c r="N56727" i="1"/>
  <c r="N56726" i="1"/>
  <c r="N56725" i="1"/>
  <c r="N56724" i="1"/>
  <c r="N56723" i="1"/>
  <c r="N56722" i="1"/>
  <c r="N56721" i="1"/>
  <c r="N56720" i="1"/>
  <c r="N56719" i="1"/>
  <c r="N56718" i="1"/>
  <c r="N56717" i="1"/>
  <c r="N56716" i="1"/>
  <c r="N56715" i="1"/>
  <c r="N56714" i="1"/>
  <c r="N56713" i="1"/>
  <c r="N56712" i="1"/>
  <c r="N56711" i="1"/>
  <c r="N56710" i="1"/>
  <c r="N56709" i="1"/>
  <c r="N56708" i="1"/>
  <c r="N56707" i="1"/>
  <c r="N56706" i="1"/>
  <c r="N56705" i="1"/>
  <c r="N56704" i="1"/>
  <c r="N56703" i="1"/>
  <c r="N56702" i="1"/>
  <c r="N56701" i="1"/>
  <c r="N56700" i="1"/>
  <c r="N56699" i="1"/>
  <c r="N56698" i="1"/>
  <c r="N56697" i="1"/>
  <c r="N56696" i="1"/>
  <c r="N56695" i="1"/>
  <c r="N56694" i="1"/>
  <c r="N56693" i="1"/>
  <c r="N56692" i="1"/>
  <c r="N56691" i="1"/>
  <c r="N56690" i="1"/>
  <c r="N56689" i="1"/>
  <c r="N56688" i="1"/>
  <c r="N56687" i="1"/>
  <c r="N56686" i="1"/>
  <c r="N56685" i="1"/>
  <c r="N56684" i="1"/>
  <c r="N56683" i="1"/>
  <c r="N56682" i="1"/>
  <c r="N56681" i="1"/>
  <c r="N56680" i="1"/>
  <c r="N56679" i="1"/>
  <c r="N56678" i="1"/>
  <c r="N56677" i="1"/>
  <c r="N56676" i="1"/>
  <c r="N56675" i="1"/>
  <c r="N56674" i="1"/>
  <c r="N56673" i="1"/>
  <c r="N56672" i="1"/>
  <c r="N56671" i="1"/>
  <c r="N56670" i="1"/>
  <c r="N56669" i="1"/>
  <c r="N56668" i="1"/>
  <c r="N56667" i="1"/>
  <c r="N56666" i="1"/>
  <c r="N56665" i="1"/>
  <c r="N56664" i="1"/>
  <c r="N56663" i="1"/>
  <c r="N56662" i="1"/>
  <c r="N56661" i="1"/>
  <c r="N56660" i="1"/>
  <c r="N56659" i="1"/>
  <c r="N56658" i="1"/>
  <c r="N56657" i="1"/>
  <c r="N56656" i="1"/>
  <c r="N56655" i="1"/>
  <c r="N56654" i="1"/>
  <c r="N56653" i="1"/>
  <c r="N56652" i="1"/>
  <c r="N56651" i="1"/>
  <c r="N56650" i="1"/>
  <c r="N56649" i="1"/>
  <c r="N56648" i="1"/>
  <c r="N56647" i="1"/>
  <c r="N56646" i="1"/>
  <c r="N56645" i="1"/>
  <c r="N56644" i="1"/>
  <c r="N56643" i="1"/>
  <c r="N56642" i="1"/>
  <c r="N56641" i="1"/>
  <c r="N56640" i="1"/>
  <c r="N56639" i="1"/>
  <c r="N56638" i="1"/>
  <c r="N56637" i="1"/>
  <c r="N56636" i="1"/>
  <c r="N56635" i="1"/>
  <c r="N56634" i="1"/>
  <c r="N56633" i="1"/>
  <c r="N56632" i="1"/>
  <c r="N56631" i="1"/>
  <c r="N56630" i="1"/>
  <c r="N56629" i="1"/>
  <c r="N56628" i="1"/>
  <c r="N56627" i="1"/>
  <c r="N56626" i="1"/>
  <c r="N56625" i="1"/>
  <c r="N56624" i="1"/>
  <c r="N56623" i="1"/>
  <c r="N56622" i="1"/>
  <c r="N56621" i="1"/>
  <c r="N56620" i="1"/>
  <c r="N56619" i="1"/>
  <c r="N56618" i="1"/>
  <c r="N56617" i="1"/>
  <c r="N56616" i="1"/>
  <c r="N56615" i="1"/>
  <c r="N56614" i="1"/>
  <c r="N56613" i="1"/>
  <c r="N56612" i="1"/>
  <c r="N56611" i="1"/>
  <c r="N56610" i="1"/>
  <c r="N56609" i="1"/>
  <c r="N56608" i="1"/>
  <c r="N56607" i="1"/>
  <c r="N56606" i="1"/>
  <c r="N56605" i="1"/>
  <c r="N56604" i="1"/>
  <c r="N56603" i="1"/>
  <c r="N56602" i="1"/>
  <c r="N56601" i="1"/>
  <c r="N56600" i="1"/>
  <c r="N56599" i="1"/>
  <c r="N56598" i="1"/>
  <c r="N56597" i="1"/>
  <c r="N56596" i="1"/>
  <c r="N56595" i="1"/>
  <c r="N56594" i="1"/>
  <c r="N56593" i="1"/>
  <c r="N56592" i="1"/>
  <c r="N56591" i="1"/>
  <c r="N56590" i="1"/>
  <c r="N56589" i="1"/>
  <c r="N56588" i="1"/>
  <c r="N56587" i="1"/>
  <c r="N56586" i="1"/>
  <c r="N56585" i="1"/>
  <c r="N56584" i="1"/>
  <c r="N56583" i="1"/>
  <c r="N56582" i="1"/>
  <c r="N56581" i="1"/>
  <c r="N56580" i="1"/>
  <c r="N56579" i="1"/>
  <c r="N56578" i="1"/>
  <c r="N56577" i="1"/>
  <c r="N56576" i="1"/>
  <c r="N56575" i="1"/>
  <c r="N56574" i="1"/>
  <c r="N56573" i="1"/>
  <c r="N56572" i="1"/>
  <c r="N56571" i="1"/>
  <c r="N56570" i="1"/>
  <c r="N56569" i="1"/>
  <c r="N56568" i="1"/>
  <c r="N56567" i="1"/>
  <c r="N56566" i="1"/>
  <c r="N56565" i="1"/>
  <c r="N56564" i="1"/>
  <c r="N56563" i="1"/>
  <c r="N56562" i="1"/>
  <c r="N56561" i="1"/>
  <c r="N56560" i="1"/>
  <c r="N56559" i="1"/>
  <c r="N56558" i="1"/>
  <c r="N56557" i="1"/>
  <c r="N56556" i="1"/>
  <c r="N56555" i="1"/>
  <c r="N56554" i="1"/>
  <c r="N56553" i="1"/>
  <c r="N56552" i="1"/>
  <c r="N56551" i="1"/>
  <c r="N56550" i="1"/>
  <c r="N56549" i="1"/>
  <c r="N56548" i="1"/>
  <c r="N56547" i="1"/>
  <c r="N56546" i="1"/>
  <c r="N56545" i="1"/>
  <c r="N56544" i="1"/>
  <c r="N56543" i="1"/>
  <c r="N56542" i="1"/>
  <c r="N56541" i="1"/>
  <c r="N56540" i="1"/>
  <c r="N56539" i="1"/>
  <c r="N56538" i="1"/>
  <c r="N56537" i="1"/>
  <c r="N56536" i="1"/>
  <c r="N56535" i="1"/>
  <c r="N56534" i="1"/>
  <c r="N56533" i="1"/>
  <c r="N56532" i="1"/>
  <c r="N56531" i="1"/>
  <c r="N56530" i="1"/>
  <c r="N56529" i="1"/>
  <c r="N56528" i="1"/>
  <c r="N56527" i="1"/>
  <c r="N56526" i="1"/>
  <c r="N56525" i="1"/>
  <c r="N56524" i="1"/>
  <c r="N56523" i="1"/>
  <c r="N56522" i="1"/>
  <c r="N56521" i="1"/>
  <c r="N56520" i="1"/>
  <c r="N56519" i="1"/>
  <c r="N56518" i="1"/>
  <c r="N56517" i="1"/>
  <c r="N56516" i="1"/>
  <c r="N56515" i="1"/>
  <c r="N56514" i="1"/>
  <c r="N56513" i="1"/>
  <c r="N56512" i="1"/>
  <c r="N56511" i="1"/>
  <c r="N56510" i="1"/>
  <c r="N56509" i="1"/>
  <c r="N56508" i="1"/>
  <c r="N56507" i="1"/>
  <c r="N56506" i="1"/>
  <c r="N56505" i="1"/>
  <c r="N56504" i="1"/>
  <c r="N56503" i="1"/>
  <c r="N56502" i="1"/>
  <c r="N56501" i="1"/>
  <c r="N56500" i="1"/>
  <c r="N56499" i="1"/>
  <c r="N56498" i="1"/>
  <c r="N56497" i="1"/>
  <c r="N56496" i="1"/>
  <c r="N56495" i="1"/>
  <c r="N56494" i="1"/>
  <c r="N56493" i="1"/>
  <c r="N56492" i="1"/>
  <c r="N56491" i="1"/>
  <c r="N56490" i="1"/>
  <c r="N56489" i="1"/>
  <c r="N56488" i="1"/>
  <c r="N56487" i="1"/>
  <c r="N56486" i="1"/>
  <c r="N56485" i="1"/>
  <c r="N56484" i="1"/>
  <c r="N56483" i="1"/>
  <c r="N56482" i="1"/>
  <c r="N56481" i="1"/>
  <c r="N56480" i="1"/>
  <c r="N56479" i="1"/>
  <c r="N56478" i="1"/>
  <c r="N56477" i="1"/>
  <c r="N56476" i="1"/>
  <c r="N56475" i="1"/>
  <c r="N56474" i="1"/>
  <c r="N56473" i="1"/>
  <c r="N56472" i="1"/>
  <c r="N56471" i="1"/>
  <c r="N56470" i="1"/>
  <c r="N56469" i="1"/>
  <c r="N56468" i="1"/>
  <c r="N56467" i="1"/>
  <c r="N56466" i="1"/>
  <c r="N56465" i="1"/>
  <c r="N56464" i="1"/>
  <c r="N56463" i="1"/>
  <c r="N56462" i="1"/>
  <c r="N56461" i="1"/>
  <c r="N56460" i="1"/>
  <c r="N56459" i="1"/>
  <c r="N56458" i="1"/>
  <c r="N56457" i="1"/>
  <c r="N56456" i="1"/>
  <c r="N56455" i="1"/>
  <c r="N56454" i="1"/>
  <c r="N56453" i="1"/>
  <c r="N56452" i="1"/>
  <c r="N56451" i="1"/>
  <c r="N56450" i="1"/>
  <c r="N56449" i="1"/>
  <c r="N56448" i="1"/>
  <c r="N56447" i="1"/>
  <c r="N56446" i="1"/>
  <c r="N56445" i="1"/>
  <c r="N56444" i="1"/>
  <c r="N56443" i="1"/>
  <c r="N56442" i="1"/>
  <c r="N56441" i="1"/>
  <c r="N56440" i="1"/>
  <c r="N56439" i="1"/>
  <c r="N56438" i="1"/>
  <c r="N56437" i="1"/>
  <c r="N56436" i="1"/>
  <c r="N56435" i="1"/>
  <c r="N56434" i="1"/>
  <c r="N56433" i="1"/>
  <c r="N56432" i="1"/>
  <c r="N56431" i="1"/>
  <c r="N56430" i="1"/>
  <c r="N56429" i="1"/>
  <c r="N56428" i="1"/>
  <c r="N56427" i="1"/>
  <c r="N56426" i="1"/>
  <c r="N56425" i="1"/>
  <c r="N56424" i="1"/>
  <c r="N56423" i="1"/>
  <c r="N56422" i="1"/>
  <c r="N56421" i="1"/>
  <c r="N56420" i="1"/>
  <c r="N56419" i="1"/>
  <c r="N56418" i="1"/>
  <c r="N56417" i="1"/>
  <c r="N56416" i="1"/>
  <c r="N56415" i="1"/>
  <c r="N56414" i="1"/>
  <c r="N56413" i="1"/>
  <c r="N56412" i="1"/>
  <c r="N56411" i="1"/>
  <c r="N56410" i="1"/>
  <c r="N56409" i="1"/>
  <c r="N56408" i="1"/>
  <c r="N56407" i="1"/>
  <c r="N56406" i="1"/>
  <c r="N56405" i="1"/>
  <c r="N56404" i="1"/>
  <c r="N56403" i="1"/>
  <c r="N56402" i="1"/>
  <c r="N56401" i="1"/>
  <c r="N56400" i="1"/>
  <c r="N56399" i="1"/>
  <c r="N56398" i="1"/>
  <c r="N56397" i="1"/>
  <c r="N56396" i="1"/>
  <c r="N56395" i="1"/>
  <c r="N56394" i="1"/>
  <c r="N56393" i="1"/>
  <c r="N56392" i="1"/>
  <c r="N56391" i="1"/>
  <c r="N56390" i="1"/>
  <c r="N56389" i="1"/>
  <c r="N56388" i="1"/>
  <c r="N56387" i="1"/>
  <c r="N56386" i="1"/>
  <c r="N56385" i="1"/>
  <c r="N56384" i="1"/>
  <c r="N56383" i="1"/>
  <c r="N56382" i="1"/>
  <c r="N56381" i="1"/>
  <c r="N56380" i="1"/>
  <c r="N56379" i="1"/>
  <c r="N56378" i="1"/>
  <c r="N56377" i="1"/>
  <c r="N56376" i="1"/>
  <c r="N56375" i="1"/>
  <c r="N56374" i="1"/>
  <c r="N56373" i="1"/>
  <c r="N56372" i="1"/>
  <c r="N56371" i="1"/>
  <c r="N56370" i="1"/>
  <c r="N56369" i="1"/>
  <c r="N56368" i="1"/>
  <c r="N56367" i="1"/>
  <c r="N56366" i="1"/>
  <c r="N56365" i="1"/>
  <c r="N56364" i="1"/>
  <c r="N56363" i="1"/>
  <c r="N56362" i="1"/>
  <c r="N56361" i="1"/>
  <c r="N56360" i="1"/>
  <c r="N56359" i="1"/>
  <c r="N56358" i="1"/>
  <c r="N56357" i="1"/>
  <c r="N56356" i="1"/>
  <c r="N56355" i="1"/>
  <c r="N56354" i="1"/>
  <c r="N56353" i="1"/>
  <c r="N56352" i="1"/>
  <c r="N56351" i="1"/>
  <c r="N56350" i="1"/>
  <c r="N56349" i="1"/>
  <c r="N56348" i="1"/>
  <c r="N56347" i="1"/>
  <c r="N56346" i="1"/>
  <c r="N56345" i="1"/>
  <c r="N56344" i="1"/>
  <c r="N56343" i="1"/>
  <c r="N56342" i="1"/>
  <c r="N56341" i="1"/>
  <c r="N56340" i="1"/>
  <c r="N56339" i="1"/>
  <c r="N56338" i="1"/>
  <c r="N56337" i="1"/>
  <c r="N56336" i="1"/>
  <c r="N56335" i="1"/>
  <c r="N56334" i="1"/>
  <c r="N56333" i="1"/>
  <c r="N56332" i="1"/>
  <c r="N56331" i="1"/>
  <c r="N56330" i="1"/>
  <c r="N56329" i="1"/>
  <c r="N56328" i="1"/>
  <c r="N56327" i="1"/>
  <c r="N56326" i="1"/>
  <c r="N56325" i="1"/>
  <c r="N56324" i="1"/>
  <c r="N56323" i="1"/>
  <c r="N56322" i="1"/>
  <c r="N56321" i="1"/>
  <c r="N56320" i="1"/>
  <c r="N56319" i="1"/>
  <c r="N56318" i="1"/>
  <c r="N56317" i="1"/>
  <c r="N56316" i="1"/>
  <c r="N56315" i="1"/>
  <c r="N56314" i="1"/>
  <c r="N56313" i="1"/>
  <c r="N56312" i="1"/>
  <c r="N56311" i="1"/>
  <c r="N56310" i="1"/>
  <c r="N56309" i="1"/>
  <c r="N56308" i="1"/>
  <c r="N56307" i="1"/>
  <c r="N56306" i="1"/>
  <c r="N56305" i="1"/>
  <c r="N56304" i="1"/>
  <c r="N56303" i="1"/>
  <c r="N56302" i="1"/>
  <c r="N56301" i="1"/>
  <c r="N56300" i="1"/>
  <c r="N56299" i="1"/>
  <c r="N56298" i="1"/>
  <c r="N56297" i="1"/>
  <c r="N56296" i="1"/>
  <c r="N56295" i="1"/>
  <c r="N56294" i="1"/>
  <c r="N56293" i="1"/>
  <c r="N56292" i="1"/>
  <c r="N56291" i="1"/>
  <c r="N56290" i="1"/>
  <c r="N56289" i="1"/>
  <c r="N56288" i="1"/>
  <c r="N56287" i="1"/>
  <c r="N56286" i="1"/>
  <c r="N56285" i="1"/>
  <c r="N56284" i="1"/>
  <c r="N56283" i="1"/>
  <c r="N56282" i="1"/>
  <c r="N56281" i="1"/>
  <c r="N56280" i="1"/>
  <c r="N56279" i="1"/>
  <c r="N56278" i="1"/>
  <c r="N56277" i="1"/>
  <c r="N56276" i="1"/>
  <c r="N56275" i="1"/>
  <c r="N56274" i="1"/>
  <c r="N56273" i="1"/>
  <c r="N56272" i="1"/>
  <c r="N56271" i="1"/>
  <c r="N56270" i="1"/>
  <c r="N56269" i="1"/>
  <c r="N56268" i="1"/>
  <c r="N56267" i="1"/>
  <c r="N56266" i="1"/>
  <c r="N56265" i="1"/>
  <c r="N56264" i="1"/>
  <c r="N56263" i="1"/>
  <c r="N56262" i="1"/>
  <c r="N56261" i="1"/>
  <c r="N56260" i="1"/>
  <c r="N56259" i="1"/>
  <c r="N56258" i="1"/>
  <c r="N56257" i="1"/>
  <c r="N56256" i="1"/>
  <c r="N56255" i="1"/>
  <c r="N56254" i="1"/>
  <c r="N56253" i="1"/>
  <c r="N56252" i="1"/>
  <c r="N56251" i="1"/>
  <c r="N56250" i="1"/>
  <c r="N56249" i="1"/>
  <c r="N56248" i="1"/>
  <c r="N56247" i="1"/>
  <c r="N56246" i="1"/>
  <c r="N56245" i="1"/>
  <c r="N56244" i="1"/>
  <c r="N56243" i="1"/>
  <c r="N56242" i="1"/>
  <c r="N56241" i="1"/>
  <c r="N56240" i="1"/>
  <c r="N56239" i="1"/>
  <c r="N56238" i="1"/>
  <c r="N56237" i="1"/>
  <c r="N56236" i="1"/>
  <c r="N56235" i="1"/>
  <c r="N56234" i="1"/>
  <c r="N56233" i="1"/>
  <c r="N56232" i="1"/>
  <c r="N56231" i="1"/>
  <c r="N56230" i="1"/>
  <c r="N56229" i="1"/>
  <c r="N56228" i="1"/>
  <c r="N56227" i="1"/>
  <c r="N56226" i="1"/>
  <c r="N56225" i="1"/>
  <c r="N56224" i="1"/>
  <c r="N56223" i="1"/>
  <c r="N56222" i="1"/>
  <c r="N56221" i="1"/>
  <c r="N56220" i="1"/>
  <c r="N56219" i="1"/>
  <c r="N56218" i="1"/>
  <c r="N56217" i="1"/>
  <c r="N56216" i="1"/>
  <c r="N56215" i="1"/>
  <c r="N56214" i="1"/>
  <c r="N56213" i="1"/>
  <c r="N56212" i="1"/>
  <c r="N56211" i="1"/>
  <c r="N56210" i="1"/>
  <c r="N56209" i="1"/>
  <c r="N56208" i="1"/>
  <c r="N56207" i="1"/>
  <c r="N56206" i="1"/>
  <c r="N56205" i="1"/>
  <c r="N56204" i="1"/>
  <c r="N56203" i="1"/>
  <c r="N56202" i="1"/>
  <c r="N56201" i="1"/>
  <c r="N56200" i="1"/>
  <c r="N56199" i="1"/>
  <c r="N56198" i="1"/>
  <c r="N56197" i="1"/>
  <c r="N56196" i="1"/>
  <c r="N56195" i="1"/>
  <c r="N56194" i="1"/>
  <c r="N56193" i="1"/>
  <c r="N56192" i="1"/>
  <c r="N56191" i="1"/>
  <c r="N56190" i="1"/>
  <c r="N56189" i="1"/>
  <c r="N56188" i="1"/>
  <c r="N56187" i="1"/>
  <c r="N56186" i="1"/>
  <c r="N56185" i="1"/>
  <c r="N56184" i="1"/>
  <c r="N56183" i="1"/>
  <c r="N56182" i="1"/>
  <c r="N56181" i="1"/>
  <c r="N56180" i="1"/>
  <c r="N56179" i="1"/>
  <c r="N56178" i="1"/>
  <c r="N56177" i="1"/>
  <c r="N56176" i="1"/>
  <c r="N56175" i="1"/>
  <c r="N56174" i="1"/>
  <c r="N56173" i="1"/>
  <c r="N56172" i="1"/>
  <c r="N56171" i="1"/>
  <c r="N56170" i="1"/>
  <c r="N56169" i="1"/>
  <c r="N56168" i="1"/>
  <c r="N56167" i="1"/>
  <c r="N56166" i="1"/>
  <c r="N56165" i="1"/>
  <c r="N56164" i="1"/>
  <c r="N56163" i="1"/>
  <c r="N56162" i="1"/>
  <c r="N56161" i="1"/>
  <c r="N56160" i="1"/>
  <c r="N56159" i="1"/>
  <c r="N56158" i="1"/>
  <c r="N56157" i="1"/>
  <c r="N56156" i="1"/>
  <c r="N56155" i="1"/>
  <c r="N56154" i="1"/>
  <c r="N56153" i="1"/>
  <c r="N56152" i="1"/>
  <c r="N56151" i="1"/>
  <c r="N56150" i="1"/>
  <c r="N56149" i="1"/>
  <c r="N56148" i="1"/>
  <c r="N56147" i="1"/>
  <c r="N56146" i="1"/>
  <c r="N56145" i="1"/>
  <c r="N56144" i="1"/>
  <c r="N56143" i="1"/>
  <c r="N56142" i="1"/>
  <c r="N56141" i="1"/>
  <c r="N56140" i="1"/>
  <c r="N56139" i="1"/>
  <c r="N56138" i="1"/>
  <c r="N56137" i="1"/>
  <c r="N56136" i="1"/>
  <c r="N56135" i="1"/>
  <c r="N56134" i="1"/>
  <c r="N56133" i="1"/>
  <c r="N56132" i="1"/>
  <c r="N56131" i="1"/>
  <c r="N56130" i="1"/>
  <c r="N56129" i="1"/>
  <c r="N56128" i="1"/>
  <c r="N56127" i="1"/>
  <c r="N56126" i="1"/>
  <c r="N56125" i="1"/>
  <c r="N56124" i="1"/>
  <c r="N56123" i="1"/>
  <c r="N56122" i="1"/>
  <c r="N56121" i="1"/>
  <c r="N56120" i="1"/>
  <c r="N56119" i="1"/>
  <c r="N56118" i="1"/>
  <c r="N56117" i="1"/>
  <c r="N56116" i="1"/>
  <c r="N56115" i="1"/>
  <c r="N56114" i="1"/>
  <c r="N56113" i="1"/>
  <c r="N56112" i="1"/>
  <c r="N56111" i="1"/>
  <c r="N56110" i="1"/>
  <c r="N56109" i="1"/>
  <c r="N56108" i="1"/>
  <c r="N56107" i="1"/>
  <c r="N56106" i="1"/>
  <c r="N56105" i="1"/>
  <c r="N56104" i="1"/>
  <c r="N56103" i="1"/>
  <c r="N56102" i="1"/>
  <c r="N56101" i="1"/>
  <c r="N56100" i="1"/>
  <c r="N56099" i="1"/>
  <c r="N56098" i="1"/>
  <c r="N56097" i="1"/>
  <c r="N56096" i="1"/>
  <c r="N56095" i="1"/>
  <c r="N56094" i="1"/>
  <c r="N56093" i="1"/>
  <c r="N56092" i="1"/>
  <c r="N56091" i="1"/>
  <c r="N56090" i="1"/>
  <c r="N56089" i="1"/>
  <c r="N56088" i="1"/>
  <c r="N56087" i="1"/>
  <c r="N56086" i="1"/>
  <c r="N56085" i="1"/>
  <c r="N56084" i="1"/>
  <c r="N56083" i="1"/>
  <c r="N56082" i="1"/>
  <c r="N56081" i="1"/>
  <c r="N56080" i="1"/>
  <c r="N56079" i="1"/>
  <c r="N56078" i="1"/>
  <c r="N56077" i="1"/>
  <c r="N56076" i="1"/>
  <c r="N56075" i="1"/>
  <c r="N56074" i="1"/>
  <c r="N56073" i="1"/>
  <c r="N56072" i="1"/>
  <c r="N56071" i="1"/>
  <c r="N56070" i="1"/>
  <c r="N56069" i="1"/>
  <c r="N56068" i="1"/>
  <c r="N56067" i="1"/>
  <c r="N56066" i="1"/>
  <c r="N56065" i="1"/>
  <c r="N56064" i="1"/>
  <c r="N56063" i="1"/>
  <c r="N56062" i="1"/>
  <c r="N56061" i="1"/>
  <c r="N56060" i="1"/>
  <c r="N56059" i="1"/>
  <c r="N56058" i="1"/>
  <c r="N56057" i="1"/>
  <c r="N56056" i="1"/>
  <c r="N56055" i="1"/>
  <c r="N56054" i="1"/>
  <c r="N56053" i="1"/>
  <c r="N56052" i="1"/>
  <c r="N56051" i="1"/>
  <c r="N56050" i="1"/>
  <c r="N56049" i="1"/>
  <c r="N56048" i="1"/>
  <c r="N56047" i="1"/>
  <c r="N56046" i="1"/>
  <c r="N56045" i="1"/>
  <c r="N56044" i="1"/>
  <c r="N56043" i="1"/>
  <c r="N56042" i="1"/>
  <c r="N56041" i="1"/>
  <c r="N56040" i="1"/>
  <c r="N56039" i="1"/>
  <c r="N56038" i="1"/>
  <c r="N56037" i="1"/>
  <c r="N56036" i="1"/>
  <c r="N56035" i="1"/>
  <c r="N56034" i="1"/>
  <c r="N56033" i="1"/>
  <c r="N56032" i="1"/>
  <c r="N56031" i="1"/>
  <c r="N56030" i="1"/>
  <c r="N56029" i="1"/>
  <c r="N56028" i="1"/>
  <c r="N56027" i="1"/>
  <c r="N56026" i="1"/>
  <c r="N56025" i="1"/>
  <c r="N56024" i="1"/>
  <c r="N56023" i="1"/>
  <c r="N56022" i="1"/>
  <c r="N56021" i="1"/>
  <c r="N56020" i="1"/>
  <c r="N56019" i="1"/>
  <c r="N56018" i="1"/>
  <c r="N56017" i="1"/>
  <c r="N56016" i="1"/>
  <c r="N56015" i="1"/>
  <c r="N56014" i="1"/>
  <c r="N56013" i="1"/>
  <c r="N56012" i="1"/>
  <c r="N56011" i="1"/>
  <c r="N56010" i="1"/>
  <c r="N56009" i="1"/>
  <c r="N56008" i="1"/>
  <c r="N56007" i="1"/>
  <c r="N56006" i="1"/>
  <c r="N56005" i="1"/>
  <c r="N56004" i="1"/>
  <c r="N56003" i="1"/>
  <c r="N56002" i="1"/>
  <c r="N56001" i="1"/>
  <c r="N56000" i="1"/>
  <c r="N55999" i="1"/>
  <c r="N55998" i="1"/>
  <c r="N55997" i="1"/>
  <c r="N55996" i="1"/>
  <c r="N55995" i="1"/>
  <c r="N55994" i="1"/>
  <c r="N55993" i="1"/>
  <c r="N55992" i="1"/>
  <c r="N55991" i="1"/>
  <c r="N55990" i="1"/>
  <c r="N55989" i="1"/>
  <c r="N55988" i="1"/>
  <c r="N55987" i="1"/>
  <c r="N55986" i="1"/>
  <c r="N55985" i="1"/>
  <c r="N55984" i="1"/>
  <c r="N55983" i="1"/>
  <c r="N55982" i="1"/>
  <c r="N55981" i="1"/>
  <c r="N55980" i="1"/>
  <c r="N55979" i="1"/>
  <c r="N55978" i="1"/>
  <c r="N55977" i="1"/>
  <c r="N55976" i="1"/>
  <c r="N55975" i="1"/>
  <c r="N55974" i="1"/>
  <c r="N55973" i="1"/>
  <c r="N55972" i="1"/>
  <c r="N55971" i="1"/>
  <c r="N55970" i="1"/>
  <c r="N55969" i="1"/>
  <c r="N55968" i="1"/>
  <c r="N55967" i="1"/>
  <c r="N55966" i="1"/>
  <c r="N55965" i="1"/>
  <c r="N55964" i="1"/>
  <c r="N55963" i="1"/>
  <c r="N55962" i="1"/>
  <c r="N55961" i="1"/>
  <c r="N55960" i="1"/>
  <c r="N55959" i="1"/>
  <c r="N55958" i="1"/>
  <c r="N55957" i="1"/>
  <c r="N55956" i="1"/>
  <c r="N55955" i="1"/>
  <c r="N55954" i="1"/>
  <c r="N55953" i="1"/>
  <c r="N55952" i="1"/>
  <c r="N55951" i="1"/>
  <c r="N55950" i="1"/>
  <c r="N55949" i="1"/>
  <c r="N55948" i="1"/>
  <c r="N55947" i="1"/>
  <c r="N55946" i="1"/>
  <c r="N55945" i="1"/>
  <c r="N55944" i="1"/>
  <c r="N55943" i="1"/>
  <c r="N55942" i="1"/>
  <c r="N55941" i="1"/>
  <c r="N55940" i="1"/>
  <c r="N55939" i="1"/>
  <c r="N55938" i="1"/>
  <c r="N55937" i="1"/>
  <c r="N55936" i="1"/>
  <c r="N55935" i="1"/>
  <c r="N55934" i="1"/>
  <c r="N55933" i="1"/>
  <c r="N55932" i="1"/>
  <c r="N55931" i="1"/>
  <c r="N55930" i="1"/>
  <c r="N55929" i="1"/>
  <c r="N55928" i="1"/>
  <c r="N55927" i="1"/>
  <c r="N55926" i="1"/>
  <c r="N55925" i="1"/>
  <c r="N55924" i="1"/>
  <c r="N55923" i="1"/>
  <c r="N55922" i="1"/>
  <c r="N55921" i="1"/>
  <c r="N55920" i="1"/>
  <c r="N55919" i="1"/>
  <c r="N55918" i="1"/>
  <c r="N55917" i="1"/>
  <c r="N55916" i="1"/>
  <c r="N55915" i="1"/>
  <c r="N55914" i="1"/>
  <c r="N55913" i="1"/>
  <c r="N55912" i="1"/>
  <c r="N55911" i="1"/>
  <c r="N55910" i="1"/>
  <c r="N55909" i="1"/>
  <c r="N55908" i="1"/>
  <c r="N55907" i="1"/>
  <c r="N55906" i="1"/>
  <c r="N55905" i="1"/>
  <c r="N55904" i="1"/>
  <c r="N55903" i="1"/>
  <c r="N55902" i="1"/>
  <c r="N55901" i="1"/>
  <c r="N55900" i="1"/>
  <c r="N55899" i="1"/>
  <c r="N55898" i="1"/>
  <c r="N55897" i="1"/>
  <c r="N55896" i="1"/>
  <c r="N55895" i="1"/>
  <c r="N55894" i="1"/>
  <c r="N55893" i="1"/>
  <c r="N55892" i="1"/>
  <c r="N55891" i="1"/>
  <c r="N55890" i="1"/>
  <c r="N55889" i="1"/>
  <c r="N55888" i="1"/>
  <c r="N55887" i="1"/>
  <c r="N55886" i="1"/>
  <c r="N55885" i="1"/>
  <c r="N55884" i="1"/>
  <c r="N55883" i="1"/>
  <c r="N55882" i="1"/>
  <c r="N55881" i="1"/>
  <c r="N55880" i="1"/>
  <c r="N55879" i="1"/>
  <c r="N55878" i="1"/>
  <c r="N55877" i="1"/>
  <c r="N55876" i="1"/>
  <c r="N55875" i="1"/>
  <c r="N55874" i="1"/>
  <c r="N55873" i="1"/>
  <c r="N55872" i="1"/>
  <c r="N55871" i="1"/>
  <c r="N55870" i="1"/>
  <c r="N55869" i="1"/>
  <c r="N55868" i="1"/>
  <c r="N55867" i="1"/>
  <c r="N55866" i="1"/>
  <c r="N55865" i="1"/>
  <c r="N55864" i="1"/>
  <c r="N55863" i="1"/>
  <c r="N55862" i="1"/>
  <c r="N55861" i="1"/>
  <c r="N55860" i="1"/>
  <c r="N55859" i="1"/>
  <c r="N55858" i="1"/>
  <c r="N55857" i="1"/>
  <c r="N55856" i="1"/>
  <c r="N55855" i="1"/>
  <c r="N55854" i="1"/>
  <c r="N55853" i="1"/>
  <c r="N55852" i="1"/>
  <c r="N55851" i="1"/>
  <c r="N55850" i="1"/>
  <c r="N55849" i="1"/>
  <c r="N55848" i="1"/>
  <c r="N55847" i="1"/>
  <c r="N55846" i="1"/>
  <c r="N55845" i="1"/>
  <c r="N55844" i="1"/>
  <c r="N55843" i="1"/>
  <c r="N55842" i="1"/>
  <c r="N55841" i="1"/>
  <c r="N55840" i="1"/>
  <c r="N55839" i="1"/>
  <c r="N55838" i="1"/>
  <c r="N55837" i="1"/>
  <c r="N55836" i="1"/>
  <c r="N55835" i="1"/>
  <c r="N55834" i="1"/>
  <c r="N55833" i="1"/>
  <c r="N55832" i="1"/>
  <c r="N55831" i="1"/>
  <c r="N55830" i="1"/>
  <c r="N55829" i="1"/>
  <c r="N55828" i="1"/>
  <c r="N55827" i="1"/>
  <c r="N55826" i="1"/>
  <c r="N55825" i="1"/>
  <c r="N55824" i="1"/>
  <c r="N55823" i="1"/>
  <c r="N55822" i="1"/>
  <c r="N55821" i="1"/>
  <c r="N55820" i="1"/>
  <c r="N55819" i="1"/>
  <c r="N55818" i="1"/>
  <c r="N55817" i="1"/>
  <c r="N55816" i="1"/>
  <c r="N55815" i="1"/>
  <c r="N55814" i="1"/>
  <c r="N55813" i="1"/>
  <c r="N55812" i="1"/>
  <c r="N55811" i="1"/>
  <c r="N55810" i="1"/>
  <c r="N55809" i="1"/>
  <c r="N55808" i="1"/>
  <c r="N55807" i="1"/>
  <c r="N55806" i="1"/>
  <c r="N55805" i="1"/>
  <c r="N55804" i="1"/>
  <c r="N55803" i="1"/>
  <c r="N55802" i="1"/>
  <c r="N55801" i="1"/>
  <c r="N55800" i="1"/>
  <c r="N55799" i="1"/>
  <c r="N55798" i="1"/>
  <c r="N55797" i="1"/>
  <c r="N55796" i="1"/>
  <c r="N55795" i="1"/>
  <c r="N55794" i="1"/>
  <c r="N55793" i="1"/>
  <c r="N55792" i="1"/>
  <c r="N55791" i="1"/>
  <c r="N55790" i="1"/>
  <c r="N55789" i="1"/>
  <c r="N55788" i="1"/>
  <c r="N55787" i="1"/>
  <c r="N55786" i="1"/>
  <c r="N55785" i="1"/>
  <c r="N55784" i="1"/>
  <c r="N55783" i="1"/>
  <c r="N55782" i="1"/>
  <c r="N55781" i="1"/>
  <c r="N55780" i="1"/>
  <c r="N55779" i="1"/>
  <c r="N55778" i="1"/>
  <c r="N55777" i="1"/>
  <c r="N55776" i="1"/>
  <c r="N55775" i="1"/>
  <c r="N55774" i="1"/>
  <c r="N55773" i="1"/>
  <c r="N55772" i="1"/>
  <c r="N55771" i="1"/>
  <c r="N55770" i="1"/>
  <c r="N55769" i="1"/>
  <c r="N55768" i="1"/>
  <c r="N55767" i="1"/>
  <c r="N55766" i="1"/>
  <c r="N55765" i="1"/>
  <c r="N55764" i="1"/>
  <c r="N55763" i="1"/>
  <c r="N55762" i="1"/>
  <c r="N55761" i="1"/>
  <c r="N55760" i="1"/>
  <c r="N55759" i="1"/>
  <c r="N55758" i="1"/>
  <c r="N55757" i="1"/>
  <c r="N55756" i="1"/>
  <c r="N55755" i="1"/>
  <c r="N55754" i="1"/>
  <c r="N55753" i="1"/>
  <c r="N55752" i="1"/>
  <c r="N55751" i="1"/>
  <c r="N55750" i="1"/>
  <c r="N55749" i="1"/>
  <c r="N55748" i="1"/>
  <c r="N55747" i="1"/>
  <c r="N55746" i="1"/>
  <c r="N55745" i="1"/>
  <c r="N55744" i="1"/>
  <c r="N55743" i="1"/>
  <c r="N55742" i="1"/>
  <c r="N55741" i="1"/>
  <c r="N55740" i="1"/>
  <c r="N55739" i="1"/>
  <c r="N55738" i="1"/>
  <c r="N55737" i="1"/>
  <c r="N55736" i="1"/>
  <c r="N55735" i="1"/>
  <c r="N55734" i="1"/>
  <c r="N55733" i="1"/>
  <c r="N55732" i="1"/>
  <c r="N55731" i="1"/>
  <c r="N55730" i="1"/>
  <c r="N55729" i="1"/>
  <c r="N55728" i="1"/>
  <c r="N55727" i="1"/>
  <c r="N55726" i="1"/>
  <c r="N55725" i="1"/>
  <c r="N55724" i="1"/>
  <c r="N55723" i="1"/>
  <c r="N55722" i="1"/>
  <c r="N55721" i="1"/>
  <c r="N55720" i="1"/>
  <c r="N55719" i="1"/>
  <c r="N55718" i="1"/>
  <c r="N55717" i="1"/>
  <c r="N55716" i="1"/>
  <c r="N55715" i="1"/>
  <c r="N55714" i="1"/>
  <c r="N55713" i="1"/>
  <c r="N55712" i="1"/>
  <c r="N55711" i="1"/>
  <c r="N55710" i="1"/>
  <c r="N55709" i="1"/>
  <c r="N55708" i="1"/>
  <c r="N55707" i="1"/>
  <c r="N55706" i="1"/>
  <c r="N55705" i="1"/>
  <c r="N55704" i="1"/>
  <c r="N55703" i="1"/>
  <c r="N55702" i="1"/>
  <c r="N55701" i="1"/>
  <c r="N55700" i="1"/>
  <c r="N55699" i="1"/>
  <c r="N55698" i="1"/>
  <c r="N55697" i="1"/>
  <c r="N55696" i="1"/>
  <c r="N55695" i="1"/>
  <c r="N55694" i="1"/>
  <c r="N55693" i="1"/>
  <c r="N55692" i="1"/>
  <c r="N55691" i="1"/>
  <c r="N55690" i="1"/>
  <c r="N55689" i="1"/>
  <c r="N55688" i="1"/>
  <c r="N55687" i="1"/>
  <c r="N55686" i="1"/>
  <c r="N55685" i="1"/>
  <c r="N55684" i="1"/>
  <c r="N55683" i="1"/>
  <c r="N55682" i="1"/>
  <c r="N55681" i="1"/>
  <c r="N55680" i="1"/>
  <c r="N55679" i="1"/>
  <c r="N55678" i="1"/>
  <c r="N55677" i="1"/>
  <c r="N55676" i="1"/>
  <c r="N55675" i="1"/>
  <c r="N55674" i="1"/>
  <c r="N55673" i="1"/>
  <c r="N55672" i="1"/>
  <c r="N55671" i="1"/>
  <c r="N55670" i="1"/>
  <c r="N55669" i="1"/>
  <c r="N55668" i="1"/>
  <c r="N55667" i="1"/>
  <c r="N55666" i="1"/>
  <c r="N55665" i="1"/>
  <c r="N55664" i="1"/>
  <c r="N55663" i="1"/>
  <c r="N55662" i="1"/>
  <c r="N55661" i="1"/>
  <c r="N55660" i="1"/>
  <c r="N55659" i="1"/>
  <c r="N55658" i="1"/>
  <c r="N55657" i="1"/>
  <c r="N55656" i="1"/>
  <c r="N55655" i="1"/>
  <c r="N55654" i="1"/>
  <c r="N55653" i="1"/>
  <c r="N55652" i="1"/>
  <c r="N55651" i="1"/>
  <c r="N55650" i="1"/>
  <c r="N55649" i="1"/>
  <c r="N55648" i="1"/>
  <c r="N55647" i="1"/>
  <c r="N55646" i="1"/>
  <c r="N55645" i="1"/>
  <c r="N55644" i="1"/>
  <c r="N55643" i="1"/>
  <c r="N55642" i="1"/>
  <c r="N55641" i="1"/>
  <c r="N55640" i="1"/>
  <c r="N55639" i="1"/>
  <c r="N55638" i="1"/>
  <c r="N55637" i="1"/>
  <c r="N55636" i="1"/>
  <c r="N55635" i="1"/>
  <c r="N55634" i="1"/>
  <c r="N55633" i="1"/>
  <c r="N55632" i="1"/>
  <c r="N55631" i="1"/>
  <c r="N55630" i="1"/>
  <c r="N55629" i="1"/>
  <c r="N55628" i="1"/>
  <c r="N55627" i="1"/>
  <c r="N55626" i="1"/>
  <c r="N55625" i="1"/>
  <c r="N55624" i="1"/>
  <c r="N55623" i="1"/>
  <c r="N55622" i="1"/>
  <c r="N55621" i="1"/>
  <c r="N55620" i="1"/>
  <c r="N55619" i="1"/>
  <c r="N55618" i="1"/>
  <c r="N55617" i="1"/>
  <c r="N55616" i="1"/>
  <c r="N55615" i="1"/>
  <c r="N55614" i="1"/>
  <c r="N55613" i="1"/>
  <c r="N55612" i="1"/>
  <c r="N55611" i="1"/>
  <c r="N55610" i="1"/>
  <c r="N55609" i="1"/>
  <c r="N55608" i="1"/>
  <c r="N55607" i="1"/>
  <c r="N55606" i="1"/>
  <c r="N55605" i="1"/>
  <c r="N55604" i="1"/>
  <c r="N55603" i="1"/>
  <c r="N55602" i="1"/>
  <c r="N55601" i="1"/>
  <c r="N55600" i="1"/>
  <c r="N55599" i="1"/>
  <c r="N55598" i="1"/>
  <c r="N55597" i="1"/>
  <c r="N55596" i="1"/>
  <c r="N55595" i="1"/>
  <c r="N55594" i="1"/>
  <c r="N55593" i="1"/>
  <c r="N55592" i="1"/>
  <c r="N55591" i="1"/>
  <c r="N55590" i="1"/>
  <c r="N55589" i="1"/>
  <c r="N55588" i="1"/>
  <c r="N55587" i="1"/>
  <c r="N55586" i="1"/>
  <c r="N55585" i="1"/>
  <c r="N55584" i="1"/>
  <c r="N55583" i="1"/>
  <c r="N55582" i="1"/>
  <c r="N55581" i="1"/>
  <c r="N55580" i="1"/>
  <c r="N55579" i="1"/>
  <c r="N55578" i="1"/>
  <c r="N55577" i="1"/>
  <c r="N55576" i="1"/>
  <c r="N55575" i="1"/>
  <c r="N55574" i="1"/>
  <c r="N55573" i="1"/>
  <c r="N55572" i="1"/>
  <c r="N55571" i="1"/>
  <c r="N55570" i="1"/>
  <c r="N55569" i="1"/>
  <c r="N55568" i="1"/>
  <c r="N55567" i="1"/>
  <c r="N55566" i="1"/>
  <c r="N55565" i="1"/>
  <c r="N55564" i="1"/>
  <c r="N55563" i="1"/>
  <c r="N55562" i="1"/>
  <c r="N55561" i="1"/>
  <c r="N55560" i="1"/>
  <c r="N55559" i="1"/>
  <c r="N55558" i="1"/>
  <c r="N55557" i="1"/>
  <c r="N55556" i="1"/>
  <c r="N55555" i="1"/>
  <c r="N55554" i="1"/>
  <c r="N55553" i="1"/>
  <c r="N55552" i="1"/>
  <c r="N55551" i="1"/>
  <c r="N55550" i="1"/>
  <c r="N55549" i="1"/>
  <c r="N55548" i="1"/>
  <c r="N55547" i="1"/>
  <c r="N55546" i="1"/>
  <c r="N55545" i="1"/>
  <c r="N55544" i="1"/>
  <c r="N55543" i="1"/>
  <c r="N55542" i="1"/>
  <c r="N55541" i="1"/>
  <c r="N55540" i="1"/>
  <c r="N55539" i="1"/>
  <c r="N55538" i="1"/>
  <c r="N55537" i="1"/>
  <c r="N55536" i="1"/>
  <c r="N55535" i="1"/>
  <c r="N55534" i="1"/>
  <c r="N55533" i="1"/>
  <c r="N55532" i="1"/>
  <c r="N55531" i="1"/>
  <c r="N55530" i="1"/>
  <c r="N55529" i="1"/>
  <c r="N55528" i="1"/>
  <c r="N55527" i="1"/>
  <c r="N55526" i="1"/>
  <c r="N55525" i="1"/>
  <c r="N55524" i="1"/>
  <c r="N55523" i="1"/>
  <c r="N55522" i="1"/>
  <c r="N55521" i="1"/>
  <c r="N55520" i="1"/>
  <c r="N55519" i="1"/>
  <c r="N55518" i="1"/>
  <c r="N55517" i="1"/>
  <c r="N55516" i="1"/>
  <c r="N55515" i="1"/>
  <c r="N55514" i="1"/>
  <c r="N55513" i="1"/>
  <c r="N55512" i="1"/>
  <c r="N55511" i="1"/>
  <c r="N55510" i="1"/>
  <c r="N55509" i="1"/>
  <c r="N55508" i="1"/>
  <c r="N55507" i="1"/>
  <c r="N55506" i="1"/>
  <c r="N55505" i="1"/>
  <c r="N55504" i="1"/>
  <c r="N55503" i="1"/>
  <c r="N55502" i="1"/>
  <c r="N55501" i="1"/>
  <c r="N55500" i="1"/>
  <c r="N55499" i="1"/>
  <c r="N55498" i="1"/>
  <c r="N55497" i="1"/>
  <c r="N55496" i="1"/>
  <c r="N55495" i="1"/>
  <c r="N55494" i="1"/>
  <c r="N55493" i="1"/>
  <c r="N55492" i="1"/>
  <c r="N55491" i="1"/>
  <c r="N55490" i="1"/>
  <c r="N55489" i="1"/>
  <c r="N55488" i="1"/>
  <c r="N55487" i="1"/>
  <c r="N55486" i="1"/>
  <c r="N55485" i="1"/>
  <c r="N55484" i="1"/>
  <c r="N55483" i="1"/>
  <c r="N55482" i="1"/>
  <c r="N55481" i="1"/>
  <c r="N55480" i="1"/>
  <c r="N55479" i="1"/>
  <c r="N55478" i="1"/>
  <c r="N55477" i="1"/>
  <c r="N55476" i="1"/>
  <c r="N55475" i="1"/>
  <c r="N55474" i="1"/>
  <c r="N55473" i="1"/>
  <c r="N55472" i="1"/>
  <c r="N55471" i="1"/>
  <c r="N55470" i="1"/>
  <c r="N55469" i="1"/>
  <c r="N55468" i="1"/>
  <c r="N55467" i="1"/>
  <c r="N55466" i="1"/>
  <c r="N55465" i="1"/>
  <c r="N55464" i="1"/>
  <c r="N55463" i="1"/>
  <c r="N55462" i="1"/>
  <c r="N55461" i="1"/>
  <c r="N55460" i="1"/>
  <c r="N55459" i="1"/>
  <c r="N55458" i="1"/>
  <c r="N55457" i="1"/>
  <c r="N55456" i="1"/>
  <c r="N55455" i="1"/>
  <c r="N55454" i="1"/>
  <c r="N55453" i="1"/>
  <c r="N55452" i="1"/>
  <c r="N55451" i="1"/>
  <c r="N55450" i="1"/>
  <c r="N55449" i="1"/>
  <c r="N55448" i="1"/>
  <c r="N55447" i="1"/>
  <c r="N55446" i="1"/>
  <c r="N55445" i="1"/>
  <c r="N55444" i="1"/>
  <c r="N55443" i="1"/>
  <c r="N55442" i="1"/>
  <c r="N55441" i="1"/>
  <c r="N55440" i="1"/>
  <c r="N55439" i="1"/>
  <c r="N55438" i="1"/>
  <c r="N55437" i="1"/>
  <c r="N55436" i="1"/>
  <c r="N55435" i="1"/>
  <c r="N55434" i="1"/>
  <c r="N55433" i="1"/>
  <c r="N55432" i="1"/>
  <c r="N55431" i="1"/>
  <c r="N55430" i="1"/>
  <c r="N55429" i="1"/>
  <c r="N55428" i="1"/>
  <c r="N55427" i="1"/>
  <c r="N55426" i="1"/>
  <c r="N55425" i="1"/>
  <c r="N55424" i="1"/>
  <c r="N55423" i="1"/>
  <c r="N55422" i="1"/>
  <c r="N55421" i="1"/>
  <c r="N55420" i="1"/>
  <c r="N55419" i="1"/>
  <c r="N55418" i="1"/>
  <c r="N55417" i="1"/>
  <c r="N55416" i="1"/>
  <c r="N55415" i="1"/>
  <c r="N55414" i="1"/>
  <c r="N55413" i="1"/>
  <c r="N55412" i="1"/>
  <c r="N55411" i="1"/>
  <c r="N55410" i="1"/>
  <c r="N55409" i="1"/>
  <c r="N55408" i="1"/>
  <c r="N55407" i="1"/>
  <c r="N55406" i="1"/>
  <c r="N55405" i="1"/>
  <c r="N55404" i="1"/>
  <c r="N55403" i="1"/>
  <c r="N55402" i="1"/>
  <c r="N55401" i="1"/>
  <c r="N55400" i="1"/>
  <c r="N55399" i="1"/>
  <c r="N55398" i="1"/>
  <c r="N55397" i="1"/>
  <c r="N55396" i="1"/>
  <c r="N55395" i="1"/>
  <c r="N55394" i="1"/>
  <c r="N55393" i="1"/>
  <c r="N55392" i="1"/>
  <c r="N55391" i="1"/>
  <c r="N55390" i="1"/>
  <c r="N55389" i="1"/>
  <c r="N55388" i="1"/>
  <c r="N55387" i="1"/>
  <c r="N55386" i="1"/>
  <c r="N55385" i="1"/>
  <c r="N55384" i="1"/>
  <c r="N55383" i="1"/>
  <c r="N55382" i="1"/>
  <c r="N55381" i="1"/>
  <c r="N55380" i="1"/>
  <c r="N55379" i="1"/>
  <c r="N55378" i="1"/>
  <c r="N55377" i="1"/>
  <c r="N55376" i="1"/>
  <c r="N55375" i="1"/>
  <c r="N55374" i="1"/>
  <c r="N55373" i="1"/>
  <c r="N55372" i="1"/>
  <c r="N55371" i="1"/>
  <c r="N55370" i="1"/>
  <c r="N55369" i="1"/>
  <c r="N55368" i="1"/>
  <c r="N55367" i="1"/>
  <c r="N55366" i="1"/>
  <c r="N55365" i="1"/>
  <c r="N55364" i="1"/>
  <c r="N55363" i="1"/>
  <c r="N55362" i="1"/>
  <c r="N55361" i="1"/>
  <c r="N55360" i="1"/>
  <c r="N55359" i="1"/>
  <c r="N55358" i="1"/>
  <c r="N55357" i="1"/>
  <c r="N55356" i="1"/>
  <c r="N55355" i="1"/>
  <c r="N55354" i="1"/>
  <c r="N55353" i="1"/>
  <c r="N55352" i="1"/>
  <c r="N55351" i="1"/>
  <c r="N55350" i="1"/>
  <c r="N55349" i="1"/>
  <c r="N55348" i="1"/>
  <c r="N55347" i="1"/>
  <c r="N55346" i="1"/>
  <c r="N55345" i="1"/>
  <c r="N55344" i="1"/>
  <c r="N55343" i="1"/>
  <c r="N55342" i="1"/>
  <c r="N55341" i="1"/>
  <c r="N55340" i="1"/>
  <c r="N55339" i="1"/>
  <c r="N55338" i="1"/>
  <c r="N55337" i="1"/>
  <c r="N55336" i="1"/>
  <c r="N55335" i="1"/>
  <c r="N55334" i="1"/>
  <c r="N55333" i="1"/>
  <c r="N55332" i="1"/>
  <c r="N55331" i="1"/>
  <c r="N55330" i="1"/>
  <c r="N55329" i="1"/>
  <c r="N55328" i="1"/>
  <c r="N55327" i="1"/>
  <c r="N55326" i="1"/>
  <c r="N55325" i="1"/>
  <c r="N55324" i="1"/>
  <c r="N55323" i="1"/>
  <c r="N55322" i="1"/>
  <c r="N55321" i="1"/>
  <c r="N55320" i="1"/>
  <c r="N55319" i="1"/>
  <c r="N55318" i="1"/>
  <c r="N55317" i="1"/>
  <c r="N55316" i="1"/>
  <c r="N55315" i="1"/>
  <c r="N55314" i="1"/>
  <c r="N55313" i="1"/>
  <c r="N55312" i="1"/>
  <c r="N55311" i="1"/>
  <c r="N55310" i="1"/>
  <c r="N55309" i="1"/>
  <c r="N55308" i="1"/>
  <c r="N55307" i="1"/>
  <c r="N55306" i="1"/>
  <c r="N55305" i="1"/>
  <c r="N55304" i="1"/>
  <c r="N55303" i="1"/>
  <c r="N55302" i="1"/>
  <c r="N55301" i="1"/>
  <c r="N55300" i="1"/>
  <c r="N55299" i="1"/>
  <c r="N55298" i="1"/>
  <c r="N55297" i="1"/>
  <c r="N55296" i="1"/>
  <c r="N55295" i="1"/>
  <c r="N55294" i="1"/>
  <c r="N55293" i="1"/>
  <c r="N55292" i="1"/>
  <c r="N55291" i="1"/>
  <c r="N55290" i="1"/>
  <c r="N55289" i="1"/>
  <c r="N55288" i="1"/>
  <c r="N55287" i="1"/>
  <c r="N55286" i="1"/>
  <c r="N55285" i="1"/>
  <c r="N55284" i="1"/>
  <c r="N55283" i="1"/>
  <c r="N55282" i="1"/>
  <c r="N55281" i="1"/>
  <c r="N55280" i="1"/>
  <c r="N55279" i="1"/>
  <c r="N55278" i="1"/>
  <c r="N55277" i="1"/>
  <c r="N55276" i="1"/>
  <c r="N55275" i="1"/>
  <c r="N55274" i="1"/>
  <c r="N55273" i="1"/>
  <c r="N55272" i="1"/>
  <c r="N55271" i="1"/>
  <c r="N55270" i="1"/>
  <c r="N55269" i="1"/>
  <c r="N55268" i="1"/>
  <c r="N55267" i="1"/>
  <c r="N55266" i="1"/>
  <c r="N55265" i="1"/>
  <c r="N55264" i="1"/>
  <c r="N55263" i="1"/>
  <c r="N55262" i="1"/>
  <c r="N55261" i="1"/>
  <c r="N55260" i="1"/>
  <c r="N55259" i="1"/>
  <c r="N55258" i="1"/>
  <c r="N55257" i="1"/>
  <c r="N55256" i="1"/>
  <c r="N55255" i="1"/>
  <c r="N55254" i="1"/>
  <c r="N55253" i="1"/>
  <c r="N55252" i="1"/>
  <c r="N55251" i="1"/>
  <c r="N55250" i="1"/>
  <c r="N55249" i="1"/>
  <c r="N55248" i="1"/>
  <c r="N55247" i="1"/>
  <c r="N55246" i="1"/>
  <c r="N55245" i="1"/>
  <c r="N55244" i="1"/>
  <c r="N55243" i="1"/>
  <c r="N55242" i="1"/>
  <c r="N55241" i="1"/>
  <c r="N55240" i="1"/>
  <c r="N55239" i="1"/>
  <c r="N55238" i="1"/>
  <c r="N55237" i="1"/>
  <c r="N55236" i="1"/>
  <c r="N55235" i="1"/>
  <c r="N55234" i="1"/>
  <c r="N55233" i="1"/>
  <c r="N55232" i="1"/>
  <c r="N55231" i="1"/>
  <c r="N55230" i="1"/>
  <c r="N55229" i="1"/>
  <c r="N55228" i="1"/>
  <c r="N55227" i="1"/>
  <c r="N55226" i="1"/>
  <c r="N55225" i="1"/>
  <c r="N55224" i="1"/>
  <c r="N55223" i="1"/>
  <c r="N55222" i="1"/>
  <c r="N55221" i="1"/>
  <c r="N55220" i="1"/>
  <c r="N55219" i="1"/>
  <c r="N55218" i="1"/>
  <c r="N55217" i="1"/>
  <c r="N55216" i="1"/>
  <c r="N55215" i="1"/>
  <c r="N55214" i="1"/>
  <c r="N55213" i="1"/>
  <c r="N55212" i="1"/>
  <c r="N55211" i="1"/>
  <c r="N55210" i="1"/>
  <c r="N55209" i="1"/>
  <c r="N55208" i="1"/>
  <c r="N55207" i="1"/>
  <c r="N55206" i="1"/>
  <c r="N55205" i="1"/>
  <c r="N55204" i="1"/>
  <c r="N55203" i="1"/>
  <c r="N55202" i="1"/>
  <c r="N55201" i="1"/>
  <c r="N55200" i="1"/>
  <c r="N55199" i="1"/>
  <c r="N55198" i="1"/>
  <c r="N55197" i="1"/>
  <c r="N55196" i="1"/>
  <c r="N55195" i="1"/>
  <c r="N55194" i="1"/>
  <c r="N55193" i="1"/>
  <c r="N55192" i="1"/>
  <c r="N55191" i="1"/>
  <c r="N55190" i="1"/>
  <c r="N55189" i="1"/>
  <c r="N55188" i="1"/>
  <c r="N55187" i="1"/>
  <c r="N55186" i="1"/>
  <c r="N55185" i="1"/>
  <c r="N55184" i="1"/>
  <c r="N55183" i="1"/>
  <c r="N55182" i="1"/>
  <c r="N55181" i="1"/>
  <c r="N55180" i="1"/>
  <c r="N55179" i="1"/>
  <c r="N55178" i="1"/>
  <c r="N55177" i="1"/>
  <c r="N55176" i="1"/>
  <c r="N55175" i="1"/>
  <c r="N55174" i="1"/>
  <c r="N55173" i="1"/>
  <c r="N55172" i="1"/>
  <c r="N55171" i="1"/>
  <c r="N55170" i="1"/>
  <c r="N55169" i="1"/>
  <c r="N55168" i="1"/>
  <c r="N55167" i="1"/>
  <c r="N55166" i="1"/>
  <c r="N55165" i="1"/>
  <c r="N55164" i="1"/>
  <c r="N55163" i="1"/>
  <c r="N55162" i="1"/>
  <c r="N55161" i="1"/>
  <c r="N55160" i="1"/>
  <c r="N55159" i="1"/>
  <c r="N55158" i="1"/>
  <c r="N55157" i="1"/>
  <c r="N55156" i="1"/>
  <c r="N55155" i="1"/>
  <c r="N55154" i="1"/>
  <c r="N55153" i="1"/>
  <c r="N55152" i="1"/>
  <c r="N55151" i="1"/>
  <c r="N55150" i="1"/>
  <c r="N55149" i="1"/>
  <c r="N55148" i="1"/>
  <c r="N55147" i="1"/>
  <c r="N55146" i="1"/>
  <c r="N55145" i="1"/>
  <c r="N55144" i="1"/>
  <c r="N55143" i="1"/>
  <c r="N55142" i="1"/>
  <c r="N55141" i="1"/>
  <c r="N55140" i="1"/>
  <c r="N55139" i="1"/>
  <c r="N55138" i="1"/>
  <c r="N55137" i="1"/>
  <c r="N55136" i="1"/>
  <c r="N55135" i="1"/>
  <c r="N55134" i="1"/>
  <c r="N55133" i="1"/>
  <c r="N55132" i="1"/>
  <c r="N55131" i="1"/>
  <c r="N55130" i="1"/>
  <c r="N55129" i="1"/>
  <c r="N55128" i="1"/>
  <c r="N55127" i="1"/>
  <c r="N55126" i="1"/>
  <c r="N55125" i="1"/>
  <c r="N55124" i="1"/>
  <c r="N55123" i="1"/>
  <c r="N55122" i="1"/>
  <c r="N55121" i="1"/>
  <c r="N55120" i="1"/>
  <c r="N55119" i="1"/>
  <c r="N55118" i="1"/>
  <c r="N55117" i="1"/>
  <c r="N55116" i="1"/>
  <c r="N55115" i="1"/>
  <c r="N55114" i="1"/>
  <c r="N55113" i="1"/>
  <c r="N55112" i="1"/>
  <c r="N55111" i="1"/>
  <c r="N55110" i="1"/>
  <c r="N55109" i="1"/>
  <c r="N55108" i="1"/>
  <c r="N55107" i="1"/>
  <c r="N55106" i="1"/>
  <c r="N55105" i="1"/>
  <c r="N55104" i="1"/>
  <c r="N55103" i="1"/>
  <c r="N55102" i="1"/>
  <c r="N55101" i="1"/>
  <c r="N55100" i="1"/>
  <c r="N55099" i="1"/>
  <c r="N55098" i="1"/>
  <c r="N55097" i="1"/>
  <c r="N55096" i="1"/>
  <c r="N55095" i="1"/>
  <c r="N55094" i="1"/>
  <c r="N55093" i="1"/>
  <c r="N55092" i="1"/>
  <c r="N55091" i="1"/>
  <c r="N55090" i="1"/>
  <c r="N55089" i="1"/>
  <c r="N55088" i="1"/>
  <c r="N55087" i="1"/>
  <c r="N55086" i="1"/>
  <c r="N55085" i="1"/>
  <c r="N55084" i="1"/>
  <c r="N55083" i="1"/>
  <c r="N55082" i="1"/>
  <c r="N55081" i="1"/>
  <c r="N55080" i="1"/>
  <c r="N55079" i="1"/>
  <c r="N55078" i="1"/>
  <c r="N55077" i="1"/>
  <c r="N55076" i="1"/>
  <c r="N55075" i="1"/>
  <c r="N55074" i="1"/>
  <c r="N55073" i="1"/>
  <c r="N55072" i="1"/>
  <c r="N55071" i="1"/>
  <c r="N55070" i="1"/>
  <c r="N55069" i="1"/>
  <c r="N55068" i="1"/>
  <c r="N55067" i="1"/>
  <c r="N55066" i="1"/>
  <c r="N55065" i="1"/>
  <c r="N55064" i="1"/>
  <c r="N55063" i="1"/>
  <c r="N55062" i="1"/>
  <c r="N55061" i="1"/>
  <c r="N55060" i="1"/>
  <c r="N55059" i="1"/>
  <c r="N55058" i="1"/>
  <c r="N55057" i="1"/>
  <c r="N55056" i="1"/>
  <c r="N55055" i="1"/>
  <c r="N55054" i="1"/>
  <c r="N55053" i="1"/>
  <c r="N55052" i="1"/>
  <c r="N55051" i="1"/>
  <c r="N55050" i="1"/>
  <c r="N55049" i="1"/>
  <c r="N55048" i="1"/>
  <c r="N55047" i="1"/>
  <c r="N55046" i="1"/>
  <c r="N55045" i="1"/>
  <c r="N55044" i="1"/>
  <c r="N55043" i="1"/>
  <c r="N55042" i="1"/>
  <c r="N55041" i="1"/>
  <c r="N55040" i="1"/>
  <c r="N55039" i="1"/>
  <c r="N55038" i="1"/>
  <c r="N55037" i="1"/>
  <c r="N55036" i="1"/>
  <c r="N55035" i="1"/>
  <c r="N55034" i="1"/>
  <c r="N55033" i="1"/>
  <c r="N55032" i="1"/>
  <c r="N55031" i="1"/>
  <c r="N55030" i="1"/>
  <c r="N55029" i="1"/>
  <c r="N55028" i="1"/>
  <c r="N55027" i="1"/>
  <c r="N55026" i="1"/>
  <c r="N55025" i="1"/>
  <c r="N55024" i="1"/>
  <c r="N55023" i="1"/>
  <c r="N55022" i="1"/>
  <c r="N55021" i="1"/>
  <c r="N55020" i="1"/>
  <c r="N55019" i="1"/>
  <c r="N55018" i="1"/>
  <c r="N55017" i="1"/>
  <c r="N55016" i="1"/>
  <c r="N55015" i="1"/>
  <c r="N55014" i="1"/>
  <c r="N55013" i="1"/>
  <c r="N55012" i="1"/>
  <c r="N55011" i="1"/>
  <c r="N55010" i="1"/>
  <c r="N55009" i="1"/>
  <c r="N55008" i="1"/>
  <c r="N55007" i="1"/>
  <c r="N55006" i="1"/>
  <c r="N55005" i="1"/>
  <c r="N55004" i="1"/>
  <c r="N55003" i="1"/>
  <c r="N55002" i="1"/>
  <c r="N55001" i="1"/>
  <c r="N55000" i="1"/>
  <c r="N54999" i="1"/>
  <c r="N54998" i="1"/>
  <c r="N54997" i="1"/>
  <c r="N54996" i="1"/>
  <c r="N54995" i="1"/>
  <c r="N54994" i="1"/>
  <c r="N54993" i="1"/>
  <c r="N54992" i="1"/>
  <c r="N54991" i="1"/>
  <c r="N54990" i="1"/>
  <c r="N54989" i="1"/>
  <c r="N54988" i="1"/>
  <c r="N54987" i="1"/>
  <c r="N54986" i="1"/>
  <c r="N54985" i="1"/>
  <c r="N54984" i="1"/>
  <c r="N54983" i="1"/>
  <c r="N54982" i="1"/>
  <c r="N54981" i="1"/>
  <c r="N54980" i="1"/>
  <c r="N54979" i="1"/>
  <c r="N54978" i="1"/>
  <c r="N54977" i="1"/>
  <c r="N54976" i="1"/>
  <c r="N54975" i="1"/>
  <c r="N54974" i="1"/>
  <c r="N54973" i="1"/>
  <c r="N54972" i="1"/>
  <c r="N54971" i="1"/>
  <c r="N54970" i="1"/>
  <c r="N54969" i="1"/>
  <c r="N54968" i="1"/>
  <c r="N54967" i="1"/>
  <c r="N54966" i="1"/>
  <c r="N54965" i="1"/>
  <c r="N54964" i="1"/>
  <c r="N54963" i="1"/>
  <c r="N54962" i="1"/>
  <c r="N54961" i="1"/>
  <c r="N54960" i="1"/>
  <c r="N54959" i="1"/>
  <c r="N54958" i="1"/>
  <c r="N54957" i="1"/>
  <c r="N54956" i="1"/>
  <c r="N54955" i="1"/>
  <c r="N54954" i="1"/>
  <c r="N54953" i="1"/>
  <c r="N54952" i="1"/>
  <c r="N54951" i="1"/>
  <c r="N54950" i="1"/>
  <c r="N54949" i="1"/>
  <c r="N54948" i="1"/>
  <c r="N54947" i="1"/>
  <c r="N54946" i="1"/>
  <c r="N54945" i="1"/>
  <c r="N54944" i="1"/>
  <c r="N54943" i="1"/>
  <c r="N54942" i="1"/>
  <c r="N54941" i="1"/>
  <c r="N54940" i="1"/>
  <c r="N54939" i="1"/>
  <c r="N54938" i="1"/>
  <c r="N54937" i="1"/>
  <c r="N54936" i="1"/>
  <c r="N54935" i="1"/>
  <c r="N54934" i="1"/>
  <c r="N54933" i="1"/>
  <c r="N54932" i="1"/>
  <c r="N54931" i="1"/>
  <c r="N54930" i="1"/>
  <c r="N54929" i="1"/>
  <c r="N54928" i="1"/>
  <c r="N54927" i="1"/>
  <c r="N54926" i="1"/>
  <c r="N54925" i="1"/>
  <c r="N54924" i="1"/>
  <c r="N54923" i="1"/>
  <c r="N54922" i="1"/>
  <c r="N54921" i="1"/>
  <c r="N54920" i="1"/>
  <c r="N54919" i="1"/>
  <c r="N54918" i="1"/>
  <c r="N54917" i="1"/>
  <c r="N54916" i="1"/>
  <c r="N54915" i="1"/>
  <c r="N54914" i="1"/>
  <c r="N54913" i="1"/>
  <c r="N54912" i="1"/>
  <c r="N54911" i="1"/>
  <c r="N54910" i="1"/>
  <c r="N54909" i="1"/>
  <c r="N54908" i="1"/>
  <c r="N54907" i="1"/>
  <c r="N54906" i="1"/>
  <c r="N54905" i="1"/>
  <c r="N54904" i="1"/>
  <c r="N54903" i="1"/>
  <c r="N54902" i="1"/>
  <c r="N54901" i="1"/>
  <c r="N54900" i="1"/>
  <c r="N54899" i="1"/>
  <c r="N54898" i="1"/>
  <c r="N54897" i="1"/>
  <c r="N54896" i="1"/>
  <c r="N54895" i="1"/>
  <c r="N54894" i="1"/>
  <c r="N54893" i="1"/>
  <c r="N54892" i="1"/>
  <c r="N54891" i="1"/>
  <c r="N54890" i="1"/>
  <c r="N54889" i="1"/>
  <c r="N54888" i="1"/>
  <c r="N54887" i="1"/>
  <c r="N54886" i="1"/>
  <c r="N54885" i="1"/>
  <c r="N54884" i="1"/>
  <c r="N54883" i="1"/>
  <c r="N54882" i="1"/>
  <c r="N54881" i="1"/>
  <c r="N54880" i="1"/>
  <c r="N54879" i="1"/>
  <c r="N54878" i="1"/>
  <c r="N54877" i="1"/>
  <c r="N54876" i="1"/>
  <c r="N54875" i="1"/>
  <c r="N54874" i="1"/>
  <c r="N54873" i="1"/>
  <c r="N54872" i="1"/>
  <c r="N54871" i="1"/>
  <c r="N54870" i="1"/>
  <c r="N54869" i="1"/>
  <c r="N54868" i="1"/>
  <c r="N54867" i="1"/>
  <c r="N54866" i="1"/>
  <c r="N54865" i="1"/>
  <c r="N54864" i="1"/>
  <c r="N54863" i="1"/>
  <c r="N54862" i="1"/>
  <c r="N54861" i="1"/>
  <c r="N54860" i="1"/>
  <c r="N54859" i="1"/>
  <c r="N54858" i="1"/>
  <c r="N54857" i="1"/>
  <c r="N54856" i="1"/>
  <c r="N54855" i="1"/>
  <c r="N54854" i="1"/>
  <c r="N54853" i="1"/>
  <c r="N54852" i="1"/>
  <c r="N54851" i="1"/>
  <c r="N54850" i="1"/>
  <c r="N54849" i="1"/>
  <c r="N54848" i="1"/>
  <c r="N54847" i="1"/>
  <c r="N54846" i="1"/>
  <c r="N54845" i="1"/>
  <c r="N54844" i="1"/>
  <c r="N54843" i="1"/>
  <c r="N54842" i="1"/>
  <c r="N54841" i="1"/>
  <c r="N54840" i="1"/>
  <c r="N54839" i="1"/>
  <c r="N54838" i="1"/>
  <c r="N54837" i="1"/>
  <c r="N54836" i="1"/>
  <c r="N54835" i="1"/>
  <c r="N54834" i="1"/>
  <c r="N54833" i="1"/>
  <c r="N54832" i="1"/>
  <c r="N54831" i="1"/>
  <c r="N54830" i="1"/>
  <c r="N54829" i="1"/>
  <c r="N54828" i="1"/>
  <c r="N54827" i="1"/>
  <c r="N54826" i="1"/>
  <c r="N54825" i="1"/>
  <c r="N54824" i="1"/>
  <c r="N54823" i="1"/>
  <c r="N54822" i="1"/>
  <c r="N54821" i="1"/>
  <c r="N54820" i="1"/>
  <c r="N54819" i="1"/>
  <c r="N54818" i="1"/>
  <c r="N54817" i="1"/>
  <c r="N54816" i="1"/>
  <c r="N54815" i="1"/>
  <c r="N54814" i="1"/>
  <c r="N54813" i="1"/>
  <c r="N54812" i="1"/>
  <c r="N54811" i="1"/>
  <c r="N54810" i="1"/>
  <c r="N54809" i="1"/>
  <c r="N54808" i="1"/>
  <c r="N54807" i="1"/>
  <c r="N54806" i="1"/>
  <c r="N54805" i="1"/>
  <c r="N54804" i="1"/>
  <c r="N54803" i="1"/>
  <c r="N54802" i="1"/>
  <c r="N54801" i="1"/>
  <c r="N54800" i="1"/>
  <c r="N54799" i="1"/>
  <c r="N54798" i="1"/>
  <c r="N54797" i="1"/>
  <c r="N54796" i="1"/>
  <c r="N54795" i="1"/>
  <c r="N54794" i="1"/>
  <c r="N54793" i="1"/>
  <c r="N54792" i="1"/>
  <c r="N54791" i="1"/>
  <c r="N54790" i="1"/>
  <c r="N54789" i="1"/>
  <c r="N54788" i="1"/>
  <c r="N54787" i="1"/>
  <c r="N54786" i="1"/>
  <c r="N54785" i="1"/>
  <c r="N54784" i="1"/>
  <c r="N54783" i="1"/>
  <c r="N54782" i="1"/>
  <c r="N54781" i="1"/>
  <c r="N54780" i="1"/>
  <c r="N54779" i="1"/>
  <c r="N54778" i="1"/>
  <c r="N54777" i="1"/>
  <c r="N54776" i="1"/>
  <c r="N54775" i="1"/>
  <c r="N54774" i="1"/>
  <c r="N54773" i="1"/>
  <c r="N54772" i="1"/>
  <c r="N54771" i="1"/>
  <c r="N54770" i="1"/>
  <c r="N54769" i="1"/>
  <c r="N54768" i="1"/>
  <c r="N54767" i="1"/>
  <c r="N54766" i="1"/>
  <c r="N54765" i="1"/>
  <c r="N54764" i="1"/>
  <c r="N54763" i="1"/>
  <c r="N54762" i="1"/>
  <c r="N54761" i="1"/>
  <c r="N54760" i="1"/>
  <c r="N54759" i="1"/>
  <c r="N54758" i="1"/>
  <c r="N54757" i="1"/>
  <c r="N54756" i="1"/>
  <c r="N54755" i="1"/>
  <c r="N54754" i="1"/>
  <c r="N54753" i="1"/>
  <c r="N54752" i="1"/>
  <c r="N54751" i="1"/>
  <c r="N54750" i="1"/>
  <c r="N54749" i="1"/>
  <c r="N54748" i="1"/>
  <c r="N54747" i="1"/>
  <c r="N54746" i="1"/>
  <c r="N54745" i="1"/>
  <c r="N54744" i="1"/>
  <c r="N54743" i="1"/>
  <c r="N54742" i="1"/>
  <c r="N54741" i="1"/>
  <c r="N54740" i="1"/>
  <c r="N54739" i="1"/>
  <c r="N54738" i="1"/>
  <c r="N54737" i="1"/>
  <c r="N54736" i="1"/>
  <c r="N54735" i="1"/>
  <c r="N54734" i="1"/>
  <c r="N54733" i="1"/>
  <c r="N54732" i="1"/>
  <c r="N54731" i="1"/>
  <c r="N54730" i="1"/>
  <c r="N54729" i="1"/>
  <c r="N54728" i="1"/>
  <c r="N54727" i="1"/>
  <c r="N54726" i="1"/>
  <c r="N54725" i="1"/>
  <c r="N54724" i="1"/>
  <c r="N54723" i="1"/>
  <c r="N54722" i="1"/>
  <c r="N54721" i="1"/>
  <c r="N54720" i="1"/>
  <c r="N54719" i="1"/>
  <c r="N54718" i="1"/>
  <c r="N54717" i="1"/>
  <c r="N54716" i="1"/>
  <c r="N54715" i="1"/>
  <c r="N54714" i="1"/>
  <c r="N54713" i="1"/>
  <c r="N54712" i="1"/>
  <c r="N54711" i="1"/>
  <c r="N54710" i="1"/>
  <c r="N54709" i="1"/>
  <c r="N54708" i="1"/>
  <c r="N54707" i="1"/>
  <c r="N54706" i="1"/>
  <c r="N54705" i="1"/>
  <c r="N54704" i="1"/>
  <c r="N54703" i="1"/>
  <c r="N54702" i="1"/>
  <c r="N54701" i="1"/>
  <c r="N54700" i="1"/>
  <c r="N54699" i="1"/>
  <c r="N54698" i="1"/>
  <c r="N54697" i="1"/>
  <c r="N54696" i="1"/>
  <c r="N54695" i="1"/>
  <c r="N54694" i="1"/>
  <c r="N54693" i="1"/>
  <c r="N54692" i="1"/>
  <c r="N54691" i="1"/>
  <c r="N54690" i="1"/>
  <c r="N54689" i="1"/>
  <c r="N54688" i="1"/>
  <c r="N54687" i="1"/>
  <c r="N54686" i="1"/>
  <c r="N54685" i="1"/>
  <c r="N54684" i="1"/>
  <c r="N54683" i="1"/>
  <c r="N54682" i="1"/>
  <c r="N54681" i="1"/>
  <c r="N54680" i="1"/>
  <c r="N54679" i="1"/>
  <c r="N54678" i="1"/>
  <c r="N54677" i="1"/>
  <c r="N54676" i="1"/>
  <c r="N54675" i="1"/>
  <c r="N54674" i="1"/>
  <c r="N54673" i="1"/>
  <c r="N54672" i="1"/>
  <c r="N54671" i="1"/>
  <c r="N54670" i="1"/>
  <c r="N54669" i="1"/>
  <c r="N54668" i="1"/>
  <c r="N54667" i="1"/>
  <c r="N54666" i="1"/>
  <c r="N54665" i="1"/>
  <c r="N54664" i="1"/>
  <c r="N54663" i="1"/>
  <c r="N54662" i="1"/>
  <c r="N54661" i="1"/>
  <c r="N54660" i="1"/>
  <c r="N54659" i="1"/>
  <c r="N54658" i="1"/>
  <c r="N54657" i="1"/>
  <c r="N54656" i="1"/>
  <c r="N54655" i="1"/>
  <c r="N54654" i="1"/>
  <c r="N54653" i="1"/>
  <c r="N54652" i="1"/>
  <c r="N54651" i="1"/>
  <c r="N54650" i="1"/>
  <c r="N54649" i="1"/>
  <c r="N54648" i="1"/>
  <c r="N54647" i="1"/>
  <c r="N54646" i="1"/>
  <c r="N54645" i="1"/>
  <c r="N54644" i="1"/>
  <c r="N54643" i="1"/>
  <c r="N54642" i="1"/>
  <c r="N54641" i="1"/>
  <c r="N54640" i="1"/>
  <c r="N54639" i="1"/>
  <c r="N54638" i="1"/>
  <c r="N54637" i="1"/>
  <c r="N54636" i="1"/>
  <c r="N54635" i="1"/>
  <c r="N54634" i="1"/>
  <c r="N54633" i="1"/>
  <c r="N54632" i="1"/>
  <c r="N54631" i="1"/>
  <c r="N54630" i="1"/>
  <c r="N54629" i="1"/>
  <c r="N54628" i="1"/>
  <c r="N54627" i="1"/>
  <c r="N54626" i="1"/>
  <c r="N54625" i="1"/>
  <c r="N54624" i="1"/>
  <c r="N54623" i="1"/>
  <c r="N54622" i="1"/>
  <c r="N54621" i="1"/>
  <c r="N54620" i="1"/>
  <c r="N54619" i="1"/>
  <c r="N54618" i="1"/>
  <c r="N54617" i="1"/>
  <c r="N54616" i="1"/>
  <c r="N54615" i="1"/>
  <c r="N54614" i="1"/>
  <c r="N54613" i="1"/>
  <c r="N54612" i="1"/>
  <c r="N54611" i="1"/>
  <c r="N54610" i="1"/>
  <c r="N54609" i="1"/>
  <c r="N54608" i="1"/>
  <c r="N54607" i="1"/>
  <c r="N54606" i="1"/>
  <c r="N54605" i="1"/>
  <c r="N54604" i="1"/>
  <c r="N54603" i="1"/>
  <c r="N54602" i="1"/>
  <c r="N54601" i="1"/>
  <c r="N54600" i="1"/>
  <c r="N54599" i="1"/>
  <c r="N54598" i="1"/>
  <c r="N54597" i="1"/>
  <c r="N54596" i="1"/>
  <c r="N54595" i="1"/>
  <c r="N54594" i="1"/>
  <c r="N54593" i="1"/>
  <c r="N54592" i="1"/>
  <c r="N54591" i="1"/>
  <c r="N54590" i="1"/>
  <c r="N54589" i="1"/>
  <c r="N54588" i="1"/>
  <c r="N54587" i="1"/>
  <c r="N54586" i="1"/>
  <c r="N54585" i="1"/>
  <c r="N54584" i="1"/>
  <c r="N54583" i="1"/>
  <c r="N54582" i="1"/>
  <c r="N54581" i="1"/>
  <c r="N54580" i="1"/>
  <c r="N54579" i="1"/>
  <c r="N54578" i="1"/>
  <c r="N54577" i="1"/>
  <c r="N54576" i="1"/>
  <c r="N54575" i="1"/>
  <c r="N54574" i="1"/>
  <c r="N54573" i="1"/>
  <c r="N54572" i="1"/>
  <c r="N54571" i="1"/>
  <c r="N54570" i="1"/>
  <c r="N54569" i="1"/>
  <c r="N54568" i="1"/>
  <c r="N54567" i="1"/>
  <c r="N54566" i="1"/>
  <c r="N54565" i="1"/>
  <c r="N54564" i="1"/>
  <c r="N54563" i="1"/>
  <c r="N54562" i="1"/>
  <c r="N54561" i="1"/>
  <c r="N54560" i="1"/>
  <c r="N54559" i="1"/>
  <c r="N54558" i="1"/>
  <c r="N54557" i="1"/>
  <c r="N54556" i="1"/>
  <c r="N54555" i="1"/>
  <c r="N54554" i="1"/>
  <c r="N54553" i="1"/>
  <c r="N54552" i="1"/>
  <c r="N54551" i="1"/>
  <c r="N54550" i="1"/>
  <c r="N54549" i="1"/>
  <c r="N54548" i="1"/>
  <c r="N54547" i="1"/>
  <c r="N54546" i="1"/>
  <c r="N54545" i="1"/>
  <c r="N54544" i="1"/>
  <c r="N54543" i="1"/>
  <c r="N54542" i="1"/>
  <c r="N54541" i="1"/>
  <c r="N54540" i="1"/>
  <c r="N54539" i="1"/>
  <c r="N54538" i="1"/>
  <c r="N54537" i="1"/>
  <c r="N54536" i="1"/>
  <c r="N54535" i="1"/>
  <c r="N54534" i="1"/>
  <c r="N54533" i="1"/>
  <c r="N54532" i="1"/>
  <c r="N54531" i="1"/>
  <c r="N54530" i="1"/>
  <c r="N54529" i="1"/>
  <c r="N54528" i="1"/>
  <c r="N54527" i="1"/>
  <c r="N54526" i="1"/>
  <c r="N54525" i="1"/>
  <c r="N54524" i="1"/>
  <c r="N54523" i="1"/>
  <c r="N54522" i="1"/>
  <c r="N54521" i="1"/>
  <c r="N54520" i="1"/>
  <c r="N54519" i="1"/>
  <c r="N54518" i="1"/>
  <c r="N54517" i="1"/>
  <c r="N54516" i="1"/>
  <c r="N54515" i="1"/>
  <c r="N54514" i="1"/>
  <c r="N54513" i="1"/>
  <c r="N54512" i="1"/>
  <c r="N54511" i="1"/>
  <c r="N54510" i="1"/>
  <c r="N54509" i="1"/>
  <c r="N54508" i="1"/>
  <c r="N54507" i="1"/>
  <c r="N54506" i="1"/>
  <c r="N54505" i="1"/>
  <c r="N54504" i="1"/>
  <c r="N54503" i="1"/>
  <c r="N54502" i="1"/>
  <c r="N54501" i="1"/>
  <c r="N54500" i="1"/>
  <c r="N54499" i="1"/>
  <c r="N54498" i="1"/>
  <c r="N54497" i="1"/>
  <c r="N54496" i="1"/>
  <c r="N54495" i="1"/>
  <c r="N54494" i="1"/>
  <c r="N54493" i="1"/>
  <c r="N54492" i="1"/>
  <c r="N54491" i="1"/>
  <c r="N54490" i="1"/>
  <c r="N54489" i="1"/>
  <c r="N54488" i="1"/>
  <c r="N54487" i="1"/>
  <c r="N54486" i="1"/>
  <c r="N54485" i="1"/>
  <c r="N54484" i="1"/>
  <c r="N54483" i="1"/>
  <c r="N54482" i="1"/>
  <c r="N54481" i="1"/>
  <c r="N54480" i="1"/>
  <c r="N54479" i="1"/>
  <c r="N54478" i="1"/>
  <c r="N54477" i="1"/>
  <c r="N54476" i="1"/>
  <c r="N54475" i="1"/>
  <c r="N54474" i="1"/>
  <c r="N54473" i="1"/>
  <c r="N54472" i="1"/>
  <c r="N54471" i="1"/>
  <c r="N54470" i="1"/>
  <c r="N54469" i="1"/>
  <c r="N54468" i="1"/>
  <c r="N54467" i="1"/>
  <c r="N54466" i="1"/>
  <c r="N54465" i="1"/>
  <c r="N54464" i="1"/>
  <c r="N54463" i="1"/>
  <c r="N54462" i="1"/>
  <c r="N54461" i="1"/>
  <c r="N54460" i="1"/>
  <c r="N54459" i="1"/>
  <c r="N54458" i="1"/>
  <c r="N54457" i="1"/>
  <c r="N54456" i="1"/>
  <c r="N54455" i="1"/>
  <c r="N54454" i="1"/>
  <c r="N54453" i="1"/>
  <c r="N54452" i="1"/>
  <c r="N54451" i="1"/>
  <c r="N54450" i="1"/>
  <c r="N54449" i="1"/>
  <c r="N54448" i="1"/>
  <c r="N54447" i="1"/>
  <c r="N54446" i="1"/>
  <c r="N54445" i="1"/>
  <c r="N54444" i="1"/>
  <c r="N54443" i="1"/>
  <c r="N54442" i="1"/>
  <c r="N54441" i="1"/>
  <c r="N54440" i="1"/>
  <c r="N54439" i="1"/>
  <c r="N54438" i="1"/>
  <c r="N54437" i="1"/>
  <c r="N54436" i="1"/>
  <c r="N54435" i="1"/>
  <c r="N54434" i="1"/>
  <c r="N54433" i="1"/>
  <c r="N54432" i="1"/>
  <c r="N54431" i="1"/>
  <c r="N54430" i="1"/>
  <c r="N54429" i="1"/>
  <c r="N54428" i="1"/>
  <c r="N54427" i="1"/>
  <c r="N54426" i="1"/>
  <c r="N54425" i="1"/>
  <c r="N54424" i="1"/>
  <c r="N54423" i="1"/>
  <c r="N54422" i="1"/>
  <c r="N54421" i="1"/>
  <c r="N54420" i="1"/>
  <c r="N54419" i="1"/>
  <c r="N54418" i="1"/>
  <c r="N54417" i="1"/>
  <c r="N54416" i="1"/>
  <c r="N54415" i="1"/>
  <c r="N54414" i="1"/>
  <c r="N54413" i="1"/>
  <c r="N54412" i="1"/>
  <c r="N54411" i="1"/>
  <c r="N54410" i="1"/>
  <c r="N54409" i="1"/>
  <c r="N54408" i="1"/>
  <c r="N54407" i="1"/>
  <c r="N54406" i="1"/>
  <c r="N54405" i="1"/>
  <c r="N54404" i="1"/>
  <c r="N54403" i="1"/>
  <c r="N54402" i="1"/>
  <c r="N54401" i="1"/>
  <c r="N54400" i="1"/>
  <c r="N54399" i="1"/>
  <c r="N54398" i="1"/>
  <c r="N54397" i="1"/>
  <c r="N54396" i="1"/>
  <c r="N54395" i="1"/>
  <c r="N54394" i="1"/>
  <c r="N54393" i="1"/>
  <c r="N54392" i="1"/>
  <c r="N54391" i="1"/>
  <c r="N54390" i="1"/>
  <c r="N54389" i="1"/>
  <c r="N54388" i="1"/>
  <c r="N54387" i="1"/>
  <c r="N54386" i="1"/>
  <c r="N54385" i="1"/>
  <c r="N54384" i="1"/>
  <c r="N54383" i="1"/>
  <c r="N54382" i="1"/>
  <c r="N54381" i="1"/>
  <c r="N54380" i="1"/>
  <c r="N54379" i="1"/>
  <c r="N54378" i="1"/>
  <c r="N54377" i="1"/>
  <c r="N54376" i="1"/>
  <c r="N54375" i="1"/>
  <c r="N54374" i="1"/>
  <c r="N54373" i="1"/>
  <c r="N54372" i="1"/>
  <c r="N54371" i="1"/>
  <c r="N54370" i="1"/>
  <c r="N54369" i="1"/>
  <c r="N54368" i="1"/>
  <c r="N54367" i="1"/>
  <c r="N54366" i="1"/>
  <c r="N54365" i="1"/>
  <c r="N54364" i="1"/>
  <c r="N54363" i="1"/>
  <c r="N54362" i="1"/>
  <c r="N54361" i="1"/>
  <c r="N54360" i="1"/>
  <c r="N54359" i="1"/>
  <c r="N54358" i="1"/>
  <c r="N54357" i="1"/>
  <c r="N54356" i="1"/>
  <c r="N54355" i="1"/>
  <c r="N54354" i="1"/>
  <c r="N54353" i="1"/>
  <c r="N54352" i="1"/>
  <c r="N54351" i="1"/>
  <c r="N54350" i="1"/>
  <c r="N54349" i="1"/>
  <c r="N54348" i="1"/>
  <c r="N54347" i="1"/>
  <c r="N54346" i="1"/>
  <c r="N54345" i="1"/>
  <c r="N54344" i="1"/>
  <c r="N54343" i="1"/>
  <c r="N54342" i="1"/>
  <c r="N54341" i="1"/>
  <c r="N54340" i="1"/>
  <c r="N54339" i="1"/>
  <c r="N54338" i="1"/>
  <c r="N54337" i="1"/>
  <c r="N54336" i="1"/>
  <c r="N54335" i="1"/>
  <c r="N54334" i="1"/>
  <c r="N54333" i="1"/>
  <c r="N54332" i="1"/>
  <c r="N54331" i="1"/>
  <c r="N54330" i="1"/>
  <c r="N54329" i="1"/>
  <c r="N54328" i="1"/>
  <c r="N54327" i="1"/>
  <c r="N54326" i="1"/>
  <c r="N54325" i="1"/>
  <c r="N54324" i="1"/>
  <c r="N54323" i="1"/>
  <c r="N54322" i="1"/>
  <c r="N54321" i="1"/>
  <c r="N54320" i="1"/>
  <c r="N54319" i="1"/>
  <c r="N54318" i="1"/>
  <c r="N54317" i="1"/>
  <c r="N54316" i="1"/>
  <c r="N54315" i="1"/>
  <c r="N54314" i="1"/>
  <c r="N54313" i="1"/>
  <c r="N54312" i="1"/>
  <c r="N54311" i="1"/>
  <c r="N54310" i="1"/>
  <c r="N54309" i="1"/>
  <c r="N54308" i="1"/>
  <c r="N54307" i="1"/>
  <c r="N54306" i="1"/>
  <c r="N54305" i="1"/>
  <c r="N54304" i="1"/>
  <c r="N54303" i="1"/>
  <c r="N54302" i="1"/>
  <c r="N54301" i="1"/>
  <c r="N54300" i="1"/>
  <c r="N54299" i="1"/>
  <c r="N54298" i="1"/>
  <c r="N54297" i="1"/>
  <c r="N54296" i="1"/>
  <c r="N54295" i="1"/>
  <c r="N54294" i="1"/>
  <c r="N54293" i="1"/>
  <c r="N54292" i="1"/>
  <c r="N54291" i="1"/>
  <c r="N54290" i="1"/>
  <c r="N54289" i="1"/>
  <c r="N54288" i="1"/>
  <c r="N54287" i="1"/>
  <c r="N54286" i="1"/>
  <c r="N54285" i="1"/>
  <c r="N54284" i="1"/>
  <c r="N54283" i="1"/>
  <c r="N54282" i="1"/>
  <c r="N54281" i="1"/>
  <c r="N54280" i="1"/>
  <c r="N54279" i="1"/>
  <c r="N54278" i="1"/>
  <c r="N54277" i="1"/>
  <c r="N54276" i="1"/>
  <c r="N54275" i="1"/>
  <c r="N54274" i="1"/>
  <c r="N54273" i="1"/>
  <c r="N54272" i="1"/>
  <c r="N54271" i="1"/>
  <c r="N54270" i="1"/>
  <c r="N54269" i="1"/>
  <c r="N54268" i="1"/>
  <c r="N54267" i="1"/>
  <c r="N54266" i="1"/>
  <c r="N54265" i="1"/>
  <c r="N54264" i="1"/>
  <c r="N54263" i="1"/>
  <c r="N54262" i="1"/>
  <c r="N54261" i="1"/>
  <c r="N54260" i="1"/>
  <c r="N54259" i="1"/>
  <c r="N54258" i="1"/>
  <c r="N54257" i="1"/>
  <c r="N54256" i="1"/>
  <c r="N54255" i="1"/>
  <c r="N54254" i="1"/>
  <c r="N54253" i="1"/>
  <c r="N54252" i="1"/>
  <c r="N54251" i="1"/>
  <c r="N54250" i="1"/>
  <c r="N54249" i="1"/>
  <c r="N54248" i="1"/>
  <c r="N54247" i="1"/>
  <c r="N54246" i="1"/>
  <c r="N54245" i="1"/>
  <c r="N54244" i="1"/>
  <c r="N54243" i="1"/>
  <c r="N54242" i="1"/>
  <c r="N54241" i="1"/>
  <c r="N54240" i="1"/>
  <c r="N54239" i="1"/>
  <c r="N54238" i="1"/>
  <c r="N54237" i="1"/>
  <c r="N54236" i="1"/>
  <c r="N54235" i="1"/>
  <c r="N54234" i="1"/>
  <c r="N54233" i="1"/>
  <c r="N54232" i="1"/>
  <c r="N54231" i="1"/>
  <c r="N54230" i="1"/>
  <c r="N54229" i="1"/>
  <c r="N54228" i="1"/>
  <c r="N54227" i="1"/>
  <c r="N54226" i="1"/>
  <c r="N54225" i="1"/>
  <c r="N54224" i="1"/>
  <c r="N54223" i="1"/>
  <c r="N54222" i="1"/>
  <c r="N54221" i="1"/>
  <c r="N54220" i="1"/>
  <c r="N54219" i="1"/>
  <c r="N54218" i="1"/>
  <c r="N54217" i="1"/>
  <c r="N54216" i="1"/>
  <c r="N54215" i="1"/>
  <c r="N54214" i="1"/>
  <c r="N54213" i="1"/>
  <c r="N54212" i="1"/>
  <c r="N54211" i="1"/>
  <c r="N54210" i="1"/>
  <c r="N54209" i="1"/>
  <c r="N54208" i="1"/>
  <c r="N54207" i="1"/>
  <c r="N54206" i="1"/>
  <c r="N54205" i="1"/>
  <c r="N54204" i="1"/>
  <c r="N54203" i="1"/>
  <c r="N54202" i="1"/>
  <c r="N54201" i="1"/>
  <c r="N54200" i="1"/>
  <c r="N54199" i="1"/>
  <c r="N54198" i="1"/>
  <c r="N54197" i="1"/>
  <c r="N54196" i="1"/>
  <c r="N54195" i="1"/>
  <c r="N54194" i="1"/>
  <c r="N54193" i="1"/>
  <c r="N54192" i="1"/>
  <c r="N54191" i="1"/>
  <c r="N54190" i="1"/>
  <c r="N54189" i="1"/>
  <c r="N54188" i="1"/>
  <c r="N54187" i="1"/>
  <c r="N54186" i="1"/>
  <c r="N54185" i="1"/>
  <c r="N54184" i="1"/>
  <c r="N54183" i="1"/>
  <c r="N54182" i="1"/>
  <c r="N54181" i="1"/>
  <c r="N54180" i="1"/>
  <c r="N54179" i="1"/>
  <c r="N54178" i="1"/>
  <c r="N54177" i="1"/>
  <c r="N54176" i="1"/>
  <c r="N54175" i="1"/>
  <c r="N54174" i="1"/>
  <c r="N54173" i="1"/>
  <c r="N54172" i="1"/>
  <c r="N54171" i="1"/>
  <c r="N54170" i="1"/>
  <c r="N54169" i="1"/>
  <c r="N54168" i="1"/>
  <c r="N54167" i="1"/>
  <c r="N54166" i="1"/>
  <c r="N54165" i="1"/>
  <c r="N54164" i="1"/>
  <c r="N54163" i="1"/>
  <c r="N54162" i="1"/>
  <c r="N54161" i="1"/>
  <c r="N54160" i="1"/>
  <c r="N54159" i="1"/>
  <c r="N54158" i="1"/>
  <c r="N54157" i="1"/>
  <c r="N54156" i="1"/>
  <c r="N54155" i="1"/>
  <c r="N54154" i="1"/>
  <c r="N54153" i="1"/>
  <c r="N54152" i="1"/>
  <c r="N54151" i="1"/>
  <c r="N54150" i="1"/>
  <c r="N54149" i="1"/>
  <c r="N54148" i="1"/>
  <c r="N54147" i="1"/>
  <c r="N54146" i="1"/>
  <c r="N54145" i="1"/>
  <c r="N54144" i="1"/>
  <c r="N54143" i="1"/>
  <c r="N54142" i="1"/>
  <c r="N54141" i="1"/>
  <c r="N54140" i="1"/>
  <c r="N54139" i="1"/>
  <c r="N54138" i="1"/>
  <c r="N54137" i="1"/>
  <c r="N54136" i="1"/>
  <c r="N54135" i="1"/>
  <c r="N54134" i="1"/>
  <c r="N54133" i="1"/>
  <c r="N54132" i="1"/>
  <c r="N54131" i="1"/>
  <c r="N54130" i="1"/>
  <c r="N54129" i="1"/>
  <c r="N54128" i="1"/>
  <c r="N54127" i="1"/>
  <c r="N54126" i="1"/>
  <c r="N54125" i="1"/>
  <c r="N54124" i="1"/>
  <c r="N54123" i="1"/>
  <c r="N54122" i="1"/>
  <c r="N54121" i="1"/>
  <c r="N54120" i="1"/>
  <c r="N54119" i="1"/>
  <c r="N54118" i="1"/>
  <c r="N54117" i="1"/>
  <c r="N54116" i="1"/>
  <c r="N54115" i="1"/>
  <c r="N54114" i="1"/>
  <c r="N54113" i="1"/>
  <c r="N54112" i="1"/>
  <c r="N54111" i="1"/>
  <c r="N54110" i="1"/>
  <c r="N54109" i="1"/>
  <c r="N54108" i="1"/>
  <c r="N54107" i="1"/>
  <c r="N54106" i="1"/>
  <c r="N54105" i="1"/>
  <c r="N54104" i="1"/>
  <c r="N54103" i="1"/>
  <c r="N54102" i="1"/>
  <c r="N54101" i="1"/>
  <c r="N54100" i="1"/>
  <c r="N54099" i="1"/>
  <c r="N54098" i="1"/>
  <c r="N54097" i="1"/>
  <c r="N54096" i="1"/>
  <c r="N54095" i="1"/>
  <c r="N54094" i="1"/>
  <c r="N54093" i="1"/>
  <c r="N54092" i="1"/>
  <c r="N54091" i="1"/>
  <c r="N54090" i="1"/>
  <c r="N54089" i="1"/>
  <c r="N54088" i="1"/>
  <c r="N54087" i="1"/>
  <c r="N54086" i="1"/>
  <c r="N54085" i="1"/>
  <c r="N54084" i="1"/>
  <c r="N54083" i="1"/>
  <c r="N54082" i="1"/>
  <c r="N54081" i="1"/>
  <c r="N54080" i="1"/>
  <c r="N54079" i="1"/>
  <c r="N54078" i="1"/>
  <c r="N54077" i="1"/>
  <c r="N54076" i="1"/>
  <c r="N54075" i="1"/>
  <c r="N54074" i="1"/>
  <c r="N54073" i="1"/>
  <c r="N54072" i="1"/>
  <c r="N54071" i="1"/>
  <c r="N54070" i="1"/>
  <c r="N54069" i="1"/>
  <c r="N54068" i="1"/>
  <c r="N54067" i="1"/>
  <c r="N54066" i="1"/>
  <c r="N54065" i="1"/>
  <c r="N54064" i="1"/>
  <c r="N54063" i="1"/>
  <c r="N54062" i="1"/>
  <c r="N54061" i="1"/>
  <c r="N54060" i="1"/>
  <c r="N54059" i="1"/>
  <c r="N54058" i="1"/>
  <c r="N54057" i="1"/>
  <c r="N54056" i="1"/>
  <c r="N54055" i="1"/>
  <c r="N54054" i="1"/>
  <c r="N54053" i="1"/>
  <c r="N54052" i="1"/>
  <c r="N54051" i="1"/>
  <c r="N54050" i="1"/>
  <c r="N54049" i="1"/>
  <c r="N54048" i="1"/>
  <c r="N54047" i="1"/>
  <c r="N54046" i="1"/>
  <c r="N54045" i="1"/>
  <c r="N54044" i="1"/>
  <c r="N54043" i="1"/>
  <c r="N54042" i="1"/>
  <c r="N54041" i="1"/>
  <c r="N54040" i="1"/>
  <c r="N54039" i="1"/>
  <c r="N54038" i="1"/>
  <c r="N54037" i="1"/>
  <c r="N54036" i="1"/>
  <c r="N54035" i="1"/>
  <c r="N54034" i="1"/>
  <c r="N54033" i="1"/>
  <c r="N54032" i="1"/>
  <c r="N54031" i="1"/>
  <c r="N54030" i="1"/>
  <c r="N54029" i="1"/>
  <c r="N54028" i="1"/>
  <c r="N54027" i="1"/>
  <c r="N54026" i="1"/>
  <c r="N54025" i="1"/>
  <c r="N54024" i="1"/>
  <c r="N54023" i="1"/>
  <c r="N54022" i="1"/>
  <c r="N54021" i="1"/>
  <c r="N54020" i="1"/>
  <c r="N54019" i="1"/>
  <c r="N54018" i="1"/>
  <c r="N54017" i="1"/>
  <c r="N54016" i="1"/>
  <c r="N54015" i="1"/>
  <c r="N54014" i="1"/>
  <c r="N54013" i="1"/>
  <c r="N54012" i="1"/>
  <c r="N54011" i="1"/>
  <c r="N54010" i="1"/>
  <c r="N54009" i="1"/>
  <c r="N54008" i="1"/>
  <c r="N54007" i="1"/>
  <c r="N54006" i="1"/>
  <c r="N54005" i="1"/>
  <c r="N54004" i="1"/>
  <c r="N54003" i="1"/>
  <c r="N54002" i="1"/>
  <c r="N54001" i="1"/>
  <c r="N54000" i="1"/>
  <c r="N53999" i="1"/>
  <c r="N53998" i="1"/>
  <c r="N53997" i="1"/>
  <c r="N53996" i="1"/>
  <c r="N53995" i="1"/>
  <c r="N53994" i="1"/>
  <c r="N53993" i="1"/>
  <c r="N53992" i="1"/>
  <c r="N53991" i="1"/>
  <c r="N53990" i="1"/>
  <c r="N53989" i="1"/>
  <c r="N53988" i="1"/>
  <c r="N53987" i="1"/>
  <c r="N53986" i="1"/>
  <c r="N53985" i="1"/>
  <c r="N53984" i="1"/>
  <c r="N53983" i="1"/>
  <c r="N53982" i="1"/>
  <c r="N53981" i="1"/>
  <c r="N53980" i="1"/>
  <c r="N53979" i="1"/>
  <c r="N53978" i="1"/>
  <c r="N53977" i="1"/>
  <c r="N53976" i="1"/>
  <c r="N53975" i="1"/>
  <c r="N53974" i="1"/>
  <c r="N53973" i="1"/>
  <c r="N53972" i="1"/>
  <c r="N53971" i="1"/>
  <c r="N53970" i="1"/>
  <c r="N53969" i="1"/>
  <c r="N53968" i="1"/>
  <c r="N53967" i="1"/>
  <c r="N53966" i="1"/>
  <c r="N53965" i="1"/>
  <c r="N53964" i="1"/>
  <c r="N53963" i="1"/>
  <c r="N53962" i="1"/>
  <c r="N53961" i="1"/>
  <c r="N53960" i="1"/>
  <c r="N53959" i="1"/>
  <c r="N53958" i="1"/>
  <c r="N53957" i="1"/>
  <c r="N53956" i="1"/>
  <c r="N53955" i="1"/>
  <c r="N53954" i="1"/>
  <c r="N53953" i="1"/>
  <c r="N53952" i="1"/>
  <c r="N53951" i="1"/>
  <c r="N53950" i="1"/>
  <c r="N53949" i="1"/>
  <c r="N53948" i="1"/>
  <c r="N53947" i="1"/>
  <c r="N53946" i="1"/>
  <c r="N53945" i="1"/>
  <c r="N53944" i="1"/>
  <c r="N53943" i="1"/>
  <c r="N53942" i="1"/>
  <c r="N53941" i="1"/>
  <c r="N53940" i="1"/>
  <c r="N53939" i="1"/>
  <c r="N53938" i="1"/>
  <c r="N53937" i="1"/>
  <c r="N53936" i="1"/>
  <c r="N53935" i="1"/>
  <c r="N53934" i="1"/>
  <c r="N53933" i="1"/>
  <c r="N53932" i="1"/>
  <c r="N53931" i="1"/>
  <c r="N53930" i="1"/>
  <c r="N53929" i="1"/>
  <c r="N53928" i="1"/>
  <c r="N53927" i="1"/>
  <c r="N53926" i="1"/>
  <c r="N53925" i="1"/>
  <c r="N53924" i="1"/>
  <c r="N53923" i="1"/>
  <c r="N53922" i="1"/>
  <c r="N53921" i="1"/>
  <c r="N53920" i="1"/>
  <c r="N53919" i="1"/>
  <c r="N53918" i="1"/>
  <c r="N53917" i="1"/>
  <c r="N53916" i="1"/>
  <c r="N53915" i="1"/>
  <c r="N53914" i="1"/>
  <c r="N53913" i="1"/>
  <c r="N53912" i="1"/>
  <c r="N53911" i="1"/>
  <c r="N53910" i="1"/>
  <c r="N53909" i="1"/>
  <c r="N53908" i="1"/>
  <c r="N53907" i="1"/>
  <c r="N53906" i="1"/>
  <c r="N53905" i="1"/>
  <c r="N53904" i="1"/>
  <c r="N53903" i="1"/>
  <c r="N53902" i="1"/>
  <c r="N53901" i="1"/>
  <c r="N53900" i="1"/>
  <c r="N53899" i="1"/>
  <c r="N53898" i="1"/>
  <c r="N53897" i="1"/>
  <c r="N53896" i="1"/>
  <c r="N53895" i="1"/>
  <c r="N53894" i="1"/>
  <c r="N53893" i="1"/>
  <c r="N53892" i="1"/>
  <c r="N53891" i="1"/>
  <c r="N53890" i="1"/>
  <c r="N53889" i="1"/>
  <c r="N53888" i="1"/>
  <c r="N53887" i="1"/>
  <c r="N53886" i="1"/>
  <c r="N53885" i="1"/>
  <c r="N53884" i="1"/>
  <c r="N53883" i="1"/>
  <c r="N53882" i="1"/>
  <c r="N53881" i="1"/>
  <c r="N53880" i="1"/>
  <c r="N53879" i="1"/>
  <c r="N53878" i="1"/>
  <c r="N53877" i="1"/>
  <c r="N53876" i="1"/>
  <c r="N53875" i="1"/>
  <c r="N53874" i="1"/>
  <c r="N53873" i="1"/>
  <c r="N53872" i="1"/>
  <c r="N53871" i="1"/>
  <c r="N53870" i="1"/>
  <c r="N53869" i="1"/>
  <c r="N53868" i="1"/>
  <c r="N53867" i="1"/>
  <c r="N53866" i="1"/>
  <c r="N53865" i="1"/>
  <c r="N53864" i="1"/>
  <c r="N53863" i="1"/>
  <c r="N53862" i="1"/>
  <c r="N53861" i="1"/>
  <c r="N53860" i="1"/>
  <c r="N53859" i="1"/>
  <c r="N53858" i="1"/>
  <c r="N53857" i="1"/>
  <c r="N53856" i="1"/>
  <c r="N53855" i="1"/>
  <c r="N53854" i="1"/>
  <c r="N53853" i="1"/>
  <c r="N53852" i="1"/>
  <c r="N53851" i="1"/>
  <c r="N53850" i="1"/>
  <c r="N53849" i="1"/>
  <c r="N53848" i="1"/>
  <c r="N53847" i="1"/>
  <c r="N53846" i="1"/>
  <c r="N53845" i="1"/>
  <c r="N53844" i="1"/>
  <c r="N53843" i="1"/>
  <c r="N53842" i="1"/>
  <c r="N53841" i="1"/>
  <c r="N53840" i="1"/>
  <c r="N53839" i="1"/>
  <c r="N53838" i="1"/>
  <c r="N53837" i="1"/>
  <c r="N53836" i="1"/>
  <c r="N53835" i="1"/>
  <c r="N53834" i="1"/>
  <c r="N53833" i="1"/>
  <c r="N53832" i="1"/>
  <c r="N53831" i="1"/>
  <c r="N53830" i="1"/>
  <c r="N53829" i="1"/>
  <c r="N53828" i="1"/>
  <c r="N53827" i="1"/>
  <c r="N53826" i="1"/>
  <c r="N53825" i="1"/>
  <c r="N53824" i="1"/>
  <c r="N53823" i="1"/>
  <c r="N53822" i="1"/>
  <c r="N53821" i="1"/>
  <c r="N53820" i="1"/>
  <c r="N53819" i="1"/>
  <c r="N53818" i="1"/>
  <c r="N53817" i="1"/>
  <c r="N53816" i="1"/>
  <c r="N53815" i="1"/>
  <c r="N53814" i="1"/>
  <c r="N53813" i="1"/>
  <c r="N53812" i="1"/>
  <c r="N53811" i="1"/>
  <c r="N53810" i="1"/>
  <c r="N53809" i="1"/>
  <c r="N53808" i="1"/>
  <c r="N53807" i="1"/>
  <c r="N53806" i="1"/>
  <c r="N53805" i="1"/>
  <c r="N53804" i="1"/>
  <c r="N53803" i="1"/>
  <c r="N53802" i="1"/>
  <c r="N53801" i="1"/>
  <c r="N53800" i="1"/>
  <c r="N53799" i="1"/>
  <c r="N53798" i="1"/>
  <c r="N53797" i="1"/>
  <c r="N53796" i="1"/>
  <c r="N53795" i="1"/>
  <c r="N53794" i="1"/>
  <c r="N53793" i="1"/>
  <c r="N53792" i="1"/>
  <c r="N53791" i="1"/>
  <c r="N53790" i="1"/>
  <c r="N53789" i="1"/>
  <c r="N53788" i="1"/>
  <c r="N53787" i="1"/>
  <c r="N53786" i="1"/>
  <c r="N53785" i="1"/>
  <c r="N53784" i="1"/>
  <c r="N53783" i="1"/>
  <c r="N53782" i="1"/>
  <c r="N53781" i="1"/>
  <c r="N53780" i="1"/>
  <c r="N53779" i="1"/>
  <c r="N53778" i="1"/>
  <c r="N53777" i="1"/>
  <c r="N53776" i="1"/>
  <c r="N53775" i="1"/>
  <c r="N53774" i="1"/>
  <c r="N53773" i="1"/>
  <c r="N53772" i="1"/>
  <c r="N53771" i="1"/>
  <c r="N53770" i="1"/>
  <c r="N53769" i="1"/>
  <c r="N53768" i="1"/>
  <c r="N53767" i="1"/>
  <c r="N53766" i="1"/>
  <c r="N53765" i="1"/>
  <c r="N53764" i="1"/>
  <c r="N53763" i="1"/>
  <c r="N53762" i="1"/>
  <c r="N53761" i="1"/>
  <c r="N53760" i="1"/>
  <c r="N53759" i="1"/>
  <c r="N53758" i="1"/>
  <c r="N53757" i="1"/>
  <c r="N53756" i="1"/>
  <c r="N53755" i="1"/>
  <c r="N53754" i="1"/>
  <c r="N53753" i="1"/>
  <c r="N53752" i="1"/>
  <c r="N53751" i="1"/>
  <c r="N53750" i="1"/>
  <c r="N53749" i="1"/>
  <c r="N53748" i="1"/>
  <c r="N53747" i="1"/>
  <c r="N53746" i="1"/>
  <c r="N53745" i="1"/>
  <c r="N53744" i="1"/>
  <c r="N53743" i="1"/>
  <c r="N53742" i="1"/>
  <c r="N53741" i="1"/>
  <c r="N53740" i="1"/>
  <c r="N53739" i="1"/>
  <c r="N53738" i="1"/>
  <c r="N53737" i="1"/>
  <c r="N53736" i="1"/>
  <c r="N53735" i="1"/>
  <c r="N53734" i="1"/>
  <c r="N53733" i="1"/>
  <c r="N53732" i="1"/>
  <c r="N53731" i="1"/>
  <c r="N53730" i="1"/>
  <c r="N53729" i="1"/>
  <c r="N53728" i="1"/>
  <c r="N53727" i="1"/>
  <c r="N53726" i="1"/>
  <c r="N53725" i="1"/>
  <c r="N53724" i="1"/>
  <c r="N53723" i="1"/>
  <c r="N53722" i="1"/>
  <c r="N53721" i="1"/>
  <c r="N53720" i="1"/>
  <c r="N53719" i="1"/>
  <c r="N53718" i="1"/>
  <c r="N53717" i="1"/>
  <c r="N53716" i="1"/>
  <c r="N53715" i="1"/>
  <c r="N53714" i="1"/>
  <c r="N53713" i="1"/>
  <c r="N53712" i="1"/>
  <c r="N53711" i="1"/>
  <c r="N53710" i="1"/>
  <c r="N53709" i="1"/>
  <c r="N53708" i="1"/>
  <c r="N53707" i="1"/>
  <c r="N53706" i="1"/>
  <c r="N53705" i="1"/>
  <c r="N53704" i="1"/>
  <c r="N53703" i="1"/>
  <c r="N53702" i="1"/>
  <c r="N53701" i="1"/>
  <c r="N53700" i="1"/>
  <c r="N53699" i="1"/>
  <c r="N53698" i="1"/>
  <c r="N53697" i="1"/>
  <c r="N53696" i="1"/>
  <c r="N53695" i="1"/>
  <c r="N53694" i="1"/>
  <c r="N53693" i="1"/>
  <c r="N53692" i="1"/>
  <c r="N53691" i="1"/>
  <c r="N53690" i="1"/>
  <c r="N53689" i="1"/>
  <c r="N53688" i="1"/>
  <c r="N53687" i="1"/>
  <c r="N53686" i="1"/>
  <c r="N53685" i="1"/>
  <c r="N53684" i="1"/>
  <c r="N53683" i="1"/>
  <c r="N53682" i="1"/>
  <c r="N53681" i="1"/>
  <c r="N53680" i="1"/>
  <c r="N53679" i="1"/>
  <c r="N53678" i="1"/>
  <c r="N53677" i="1"/>
  <c r="N53676" i="1"/>
  <c r="N53675" i="1"/>
  <c r="N53674" i="1"/>
  <c r="N53673" i="1"/>
  <c r="N53672" i="1"/>
  <c r="N53671" i="1"/>
  <c r="N53670" i="1"/>
  <c r="N53669" i="1"/>
  <c r="N53668" i="1"/>
  <c r="N53667" i="1"/>
  <c r="N53666" i="1"/>
  <c r="N53665" i="1"/>
  <c r="N53664" i="1"/>
  <c r="N53663" i="1"/>
  <c r="N53662" i="1"/>
  <c r="N53661" i="1"/>
  <c r="N53660" i="1"/>
  <c r="N53659" i="1"/>
  <c r="N53658" i="1"/>
  <c r="N53657" i="1"/>
  <c r="N53656" i="1"/>
  <c r="N53655" i="1"/>
  <c r="N53654" i="1"/>
  <c r="N53653" i="1"/>
  <c r="N53652" i="1"/>
  <c r="N53651" i="1"/>
  <c r="N53650" i="1"/>
  <c r="N53649" i="1"/>
  <c r="N53648" i="1"/>
  <c r="N53647" i="1"/>
  <c r="N53646" i="1"/>
  <c r="N53645" i="1"/>
  <c r="N53644" i="1"/>
  <c r="N53643" i="1"/>
  <c r="N53642" i="1"/>
  <c r="N53641" i="1"/>
  <c r="N53640" i="1"/>
  <c r="N53639" i="1"/>
  <c r="N53638" i="1"/>
  <c r="N53637" i="1"/>
  <c r="N53636" i="1"/>
  <c r="N53635" i="1"/>
  <c r="N53634" i="1"/>
  <c r="N53633" i="1"/>
  <c r="N53632" i="1"/>
  <c r="N53631" i="1"/>
  <c r="N53630" i="1"/>
  <c r="N53629" i="1"/>
  <c r="N53628" i="1"/>
  <c r="N53627" i="1"/>
  <c r="N53626" i="1"/>
  <c r="N53625" i="1"/>
  <c r="N53624" i="1"/>
  <c r="N53623" i="1"/>
  <c r="N53622" i="1"/>
  <c r="N53621" i="1"/>
  <c r="N53620" i="1"/>
  <c r="N53619" i="1"/>
  <c r="N53618" i="1"/>
  <c r="N53617" i="1"/>
  <c r="N53616" i="1"/>
  <c r="N53615" i="1"/>
  <c r="N53614" i="1"/>
  <c r="N53613" i="1"/>
  <c r="N53612" i="1"/>
  <c r="N53611" i="1"/>
  <c r="N53610" i="1"/>
  <c r="N53609" i="1"/>
  <c r="N53608" i="1"/>
  <c r="N53607" i="1"/>
  <c r="N53606" i="1"/>
  <c r="N53605" i="1"/>
  <c r="N53604" i="1"/>
  <c r="N53603" i="1"/>
  <c r="N53602" i="1"/>
  <c r="N53601" i="1"/>
  <c r="N53600" i="1"/>
  <c r="N53599" i="1"/>
  <c r="N53598" i="1"/>
  <c r="N53597" i="1"/>
  <c r="N53596" i="1"/>
  <c r="N53595" i="1"/>
  <c r="N53594" i="1"/>
  <c r="N53593" i="1"/>
  <c r="N53592" i="1"/>
  <c r="N53591" i="1"/>
  <c r="N53590" i="1"/>
  <c r="N53589" i="1"/>
  <c r="N53588" i="1"/>
  <c r="N53587" i="1"/>
  <c r="N53586" i="1"/>
  <c r="N53585" i="1"/>
  <c r="N53584" i="1"/>
  <c r="N53583" i="1"/>
  <c r="N53582" i="1"/>
  <c r="N53581" i="1"/>
  <c r="N53580" i="1"/>
  <c r="N53579" i="1"/>
  <c r="N53578" i="1"/>
  <c r="N53577" i="1"/>
  <c r="N53576" i="1"/>
  <c r="N53575" i="1"/>
  <c r="N53574" i="1"/>
  <c r="N53573" i="1"/>
  <c r="N53572" i="1"/>
  <c r="N53571" i="1"/>
  <c r="N53570" i="1"/>
  <c r="N53569" i="1"/>
  <c r="N53568" i="1"/>
  <c r="N53567" i="1"/>
  <c r="N53566" i="1"/>
  <c r="N53565" i="1"/>
  <c r="N53564" i="1"/>
  <c r="N53563" i="1"/>
  <c r="N53562" i="1"/>
  <c r="N53561" i="1"/>
  <c r="N53560" i="1"/>
  <c r="N53559" i="1"/>
  <c r="N53558" i="1"/>
  <c r="N53557" i="1"/>
  <c r="N53556" i="1"/>
  <c r="N53555" i="1"/>
  <c r="N53554" i="1"/>
  <c r="N53553" i="1"/>
  <c r="N53552" i="1"/>
  <c r="N53551" i="1"/>
  <c r="N53550" i="1"/>
  <c r="N53549" i="1"/>
  <c r="N53548" i="1"/>
  <c r="N53547" i="1"/>
  <c r="N53546" i="1"/>
  <c r="N53545" i="1"/>
  <c r="N53544" i="1"/>
  <c r="N53543" i="1"/>
  <c r="N53542" i="1"/>
  <c r="N53541" i="1"/>
  <c r="N53540" i="1"/>
  <c r="N53539" i="1"/>
  <c r="N53538" i="1"/>
  <c r="N53537" i="1"/>
  <c r="N53536" i="1"/>
  <c r="N53535" i="1"/>
  <c r="N53534" i="1"/>
  <c r="N53533" i="1"/>
  <c r="N53532" i="1"/>
  <c r="N53531" i="1"/>
  <c r="N53530" i="1"/>
  <c r="N53529" i="1"/>
  <c r="N53528" i="1"/>
  <c r="N53527" i="1"/>
  <c r="N53526" i="1"/>
  <c r="N53525" i="1"/>
  <c r="N53524" i="1"/>
  <c r="N53523" i="1"/>
  <c r="N53522" i="1"/>
  <c r="N53521" i="1"/>
  <c r="N53520" i="1"/>
  <c r="N53519" i="1"/>
  <c r="N53518" i="1"/>
  <c r="N53517" i="1"/>
  <c r="N53516" i="1"/>
  <c r="N53515" i="1"/>
  <c r="N53514" i="1"/>
  <c r="N53513" i="1"/>
  <c r="N53512" i="1"/>
  <c r="N53511" i="1"/>
  <c r="N53510" i="1"/>
  <c r="N53509" i="1"/>
  <c r="N53508" i="1"/>
  <c r="N53507" i="1"/>
  <c r="N53506" i="1"/>
  <c r="N53505" i="1"/>
  <c r="N53504" i="1"/>
  <c r="N53503" i="1"/>
  <c r="N53502" i="1"/>
  <c r="N53501" i="1"/>
  <c r="N53500" i="1"/>
  <c r="N53499" i="1"/>
  <c r="N53498" i="1"/>
  <c r="N53497" i="1"/>
  <c r="N53496" i="1"/>
  <c r="N53495" i="1"/>
  <c r="N53494" i="1"/>
  <c r="N53493" i="1"/>
  <c r="N53492" i="1"/>
  <c r="N53491" i="1"/>
  <c r="N53490" i="1"/>
  <c r="N53489" i="1"/>
  <c r="N53488" i="1"/>
  <c r="N53487" i="1"/>
  <c r="N53486" i="1"/>
  <c r="N53485" i="1"/>
  <c r="N53484" i="1"/>
  <c r="N53483" i="1"/>
  <c r="N53482" i="1"/>
  <c r="N53481" i="1"/>
  <c r="N53480" i="1"/>
  <c r="N53479" i="1"/>
  <c r="N53478" i="1"/>
  <c r="N53477" i="1"/>
  <c r="N53476" i="1"/>
  <c r="N53475" i="1"/>
  <c r="N53474" i="1"/>
  <c r="N53473" i="1"/>
  <c r="N53472" i="1"/>
  <c r="N53471" i="1"/>
  <c r="N53470" i="1"/>
  <c r="N53469" i="1"/>
  <c r="N53468" i="1"/>
  <c r="N53467" i="1"/>
  <c r="N53466" i="1"/>
  <c r="N53465" i="1"/>
  <c r="N53464" i="1"/>
  <c r="N53463" i="1"/>
  <c r="N53462" i="1"/>
  <c r="N53461" i="1"/>
  <c r="N53460" i="1"/>
  <c r="N53459" i="1"/>
  <c r="N53458" i="1"/>
  <c r="N53457" i="1"/>
  <c r="N53456" i="1"/>
  <c r="N53455" i="1"/>
  <c r="N53454" i="1"/>
  <c r="N53453" i="1"/>
  <c r="N53452" i="1"/>
  <c r="N53451" i="1"/>
  <c r="N53450" i="1"/>
  <c r="N53449" i="1"/>
  <c r="N53448" i="1"/>
  <c r="N53447" i="1"/>
  <c r="N53446" i="1"/>
  <c r="N53445" i="1"/>
  <c r="N53444" i="1"/>
  <c r="N53443" i="1"/>
  <c r="N53442" i="1"/>
  <c r="N53441" i="1"/>
  <c r="N53440" i="1"/>
  <c r="N53439" i="1"/>
  <c r="N53438" i="1"/>
  <c r="N53437" i="1"/>
  <c r="N53436" i="1"/>
  <c r="N53435" i="1"/>
  <c r="N53434" i="1"/>
  <c r="N53433" i="1"/>
  <c r="N53432" i="1"/>
  <c r="N53431" i="1"/>
  <c r="N53430" i="1"/>
  <c r="N53429" i="1"/>
  <c r="N53428" i="1"/>
  <c r="N53427" i="1"/>
  <c r="N53426" i="1"/>
  <c r="N53425" i="1"/>
  <c r="N53424" i="1"/>
  <c r="N53423" i="1"/>
  <c r="N53422" i="1"/>
  <c r="N53421" i="1"/>
  <c r="N53420" i="1"/>
  <c r="N53419" i="1"/>
  <c r="N53418" i="1"/>
  <c r="N53417" i="1"/>
  <c r="N53416" i="1"/>
  <c r="N53415" i="1"/>
  <c r="N53414" i="1"/>
  <c r="N53413" i="1"/>
  <c r="N53412" i="1"/>
  <c r="N53411" i="1"/>
  <c r="N53410" i="1"/>
  <c r="N53409" i="1"/>
  <c r="N53408" i="1"/>
  <c r="N53407" i="1"/>
  <c r="N53406" i="1"/>
  <c r="N53405" i="1"/>
  <c r="N53404" i="1"/>
  <c r="N53403" i="1"/>
  <c r="N53402" i="1"/>
  <c r="N53401" i="1"/>
  <c r="N53400" i="1"/>
  <c r="N53399" i="1"/>
  <c r="N53398" i="1"/>
  <c r="N53397" i="1"/>
  <c r="N53396" i="1"/>
  <c r="N53395" i="1"/>
  <c r="N53394" i="1"/>
  <c r="N53393" i="1"/>
  <c r="N53392" i="1"/>
  <c r="N53391" i="1"/>
  <c r="N53390" i="1"/>
  <c r="N53389" i="1"/>
  <c r="N53388" i="1"/>
  <c r="N53387" i="1"/>
  <c r="N53386" i="1"/>
  <c r="N53385" i="1"/>
  <c r="N53384" i="1"/>
  <c r="N53383" i="1"/>
  <c r="N53382" i="1"/>
  <c r="N53381" i="1"/>
  <c r="N53380" i="1"/>
  <c r="N53379" i="1"/>
  <c r="N53378" i="1"/>
  <c r="N53377" i="1"/>
  <c r="N53376" i="1"/>
  <c r="N53375" i="1"/>
  <c r="N53374" i="1"/>
  <c r="N53373" i="1"/>
  <c r="N53372" i="1"/>
  <c r="N53371" i="1"/>
  <c r="N53370" i="1"/>
  <c r="N53369" i="1"/>
  <c r="N53368" i="1"/>
  <c r="N53367" i="1"/>
  <c r="N53366" i="1"/>
  <c r="N53365" i="1"/>
  <c r="N53364" i="1"/>
  <c r="N53363" i="1"/>
  <c r="N53362" i="1"/>
  <c r="N53361" i="1"/>
  <c r="N53360" i="1"/>
  <c r="N53359" i="1"/>
  <c r="N53358" i="1"/>
  <c r="N53357" i="1"/>
  <c r="N53356" i="1"/>
  <c r="N53355" i="1"/>
  <c r="N53354" i="1"/>
  <c r="N53353" i="1"/>
  <c r="N53352" i="1"/>
  <c r="N53351" i="1"/>
  <c r="N53350" i="1"/>
  <c r="N53349" i="1"/>
  <c r="N53348" i="1"/>
  <c r="N53347" i="1"/>
  <c r="N53346" i="1"/>
  <c r="N53345" i="1"/>
  <c r="N53344" i="1"/>
  <c r="N53343" i="1"/>
  <c r="N53342" i="1"/>
  <c r="N53341" i="1"/>
  <c r="N53340" i="1"/>
  <c r="N53339" i="1"/>
  <c r="N53338" i="1"/>
  <c r="N53337" i="1"/>
  <c r="N53336" i="1"/>
  <c r="N53335" i="1"/>
  <c r="N53334" i="1"/>
  <c r="N53333" i="1"/>
  <c r="N53332" i="1"/>
  <c r="N53331" i="1"/>
  <c r="N53330" i="1"/>
  <c r="N53329" i="1"/>
  <c r="N53328" i="1"/>
  <c r="N53327" i="1"/>
  <c r="N53326" i="1"/>
  <c r="N53325" i="1"/>
  <c r="N53324" i="1"/>
  <c r="N53323" i="1"/>
  <c r="N53322" i="1"/>
  <c r="N53321" i="1"/>
  <c r="N53320" i="1"/>
  <c r="N53319" i="1"/>
  <c r="N53318" i="1"/>
  <c r="N53317" i="1"/>
  <c r="N53316" i="1"/>
  <c r="N53315" i="1"/>
  <c r="N53314" i="1"/>
  <c r="N53313" i="1"/>
  <c r="N53312" i="1"/>
  <c r="N53311" i="1"/>
  <c r="N53310" i="1"/>
  <c r="N53309" i="1"/>
  <c r="N53308" i="1"/>
  <c r="N53307" i="1"/>
  <c r="N53306" i="1"/>
  <c r="N53305" i="1"/>
  <c r="N53304" i="1"/>
  <c r="N53303" i="1"/>
  <c r="N53302" i="1"/>
  <c r="N53301" i="1"/>
  <c r="N53300" i="1"/>
  <c r="N53299" i="1"/>
  <c r="N53298" i="1"/>
  <c r="N53297" i="1"/>
  <c r="N53296" i="1"/>
  <c r="N53295" i="1"/>
  <c r="N53294" i="1"/>
  <c r="N53293" i="1"/>
  <c r="N53292" i="1"/>
  <c r="N53291" i="1"/>
  <c r="N53290" i="1"/>
  <c r="N53289" i="1"/>
  <c r="N53288" i="1"/>
  <c r="N53287" i="1"/>
  <c r="N53286" i="1"/>
  <c r="N53285" i="1"/>
  <c r="N53284" i="1"/>
  <c r="N53283" i="1"/>
  <c r="N53282" i="1"/>
  <c r="N53281" i="1"/>
  <c r="N53280" i="1"/>
  <c r="N53279" i="1"/>
  <c r="N53278" i="1"/>
  <c r="N53277" i="1"/>
  <c r="N53276" i="1"/>
  <c r="N53275" i="1"/>
  <c r="N53274" i="1"/>
  <c r="N53273" i="1"/>
  <c r="N53272" i="1"/>
  <c r="N53271" i="1"/>
  <c r="N53270" i="1"/>
  <c r="N53269" i="1"/>
  <c r="N53268" i="1"/>
  <c r="N53267" i="1"/>
  <c r="N53266" i="1"/>
  <c r="N53265" i="1"/>
  <c r="N53264" i="1"/>
  <c r="N53263" i="1"/>
  <c r="N53262" i="1"/>
  <c r="N53261" i="1"/>
  <c r="N53260" i="1"/>
  <c r="N53259" i="1"/>
  <c r="N53258" i="1"/>
  <c r="N53257" i="1"/>
  <c r="N53256" i="1"/>
  <c r="N53255" i="1"/>
  <c r="N53254" i="1"/>
  <c r="N53253" i="1"/>
  <c r="N53252" i="1"/>
  <c r="N53251" i="1"/>
  <c r="N53250" i="1"/>
  <c r="N53249" i="1"/>
  <c r="N53248" i="1"/>
  <c r="N53247" i="1"/>
  <c r="N53246" i="1"/>
  <c r="N53245" i="1"/>
  <c r="N53244" i="1"/>
  <c r="N53243" i="1"/>
  <c r="N53242" i="1"/>
  <c r="N53241" i="1"/>
  <c r="N53240" i="1"/>
  <c r="N53239" i="1"/>
  <c r="N53238" i="1"/>
  <c r="N53237" i="1"/>
  <c r="N53236" i="1"/>
  <c r="N53235" i="1"/>
  <c r="N53234" i="1"/>
  <c r="N53233" i="1"/>
  <c r="N53232" i="1"/>
  <c r="N53231" i="1"/>
  <c r="N53230" i="1"/>
  <c r="N53229" i="1"/>
  <c r="N53228" i="1"/>
  <c r="N53227" i="1"/>
  <c r="N53226" i="1"/>
  <c r="N53225" i="1"/>
  <c r="N53224" i="1"/>
  <c r="N53223" i="1"/>
  <c r="N53222" i="1"/>
  <c r="N53221" i="1"/>
  <c r="N53220" i="1"/>
  <c r="N53219" i="1"/>
  <c r="N53218" i="1"/>
  <c r="N53217" i="1"/>
  <c r="N53216" i="1"/>
  <c r="N53215" i="1"/>
  <c r="N53214" i="1"/>
  <c r="N53213" i="1"/>
  <c r="N53212" i="1"/>
  <c r="N53211" i="1"/>
  <c r="N53210" i="1"/>
  <c r="N53209" i="1"/>
  <c r="N53208" i="1"/>
  <c r="N53207" i="1"/>
  <c r="N53206" i="1"/>
  <c r="N53205" i="1"/>
  <c r="N53204" i="1"/>
  <c r="N53203" i="1"/>
  <c r="N53202" i="1"/>
  <c r="N53201" i="1"/>
  <c r="N53200" i="1"/>
  <c r="N53199" i="1"/>
  <c r="N53198" i="1"/>
  <c r="N53197" i="1"/>
  <c r="N53196" i="1"/>
  <c r="N53195" i="1"/>
  <c r="N53194" i="1"/>
  <c r="N53193" i="1"/>
  <c r="N53192" i="1"/>
  <c r="N53191" i="1"/>
  <c r="N53190" i="1"/>
  <c r="N53189" i="1"/>
  <c r="N53188" i="1"/>
  <c r="N53187" i="1"/>
  <c r="N53186" i="1"/>
  <c r="N53185" i="1"/>
  <c r="N53184" i="1"/>
  <c r="N53183" i="1"/>
  <c r="N53182" i="1"/>
  <c r="N53181" i="1"/>
  <c r="N53180" i="1"/>
  <c r="N53179" i="1"/>
  <c r="N53178" i="1"/>
  <c r="N53177" i="1"/>
  <c r="N53176" i="1"/>
  <c r="N53175" i="1"/>
  <c r="N53174" i="1"/>
  <c r="N53173" i="1"/>
  <c r="N53172" i="1"/>
  <c r="N53171" i="1"/>
  <c r="N53170" i="1"/>
  <c r="N53169" i="1"/>
  <c r="N53168" i="1"/>
  <c r="N53167" i="1"/>
  <c r="N53166" i="1"/>
  <c r="N53165" i="1"/>
  <c r="N53164" i="1"/>
  <c r="N53163" i="1"/>
  <c r="N53162" i="1"/>
  <c r="N53161" i="1"/>
  <c r="N53160" i="1"/>
  <c r="N53159" i="1"/>
  <c r="N53158" i="1"/>
  <c r="N53157" i="1"/>
  <c r="N53156" i="1"/>
  <c r="N53155" i="1"/>
  <c r="N53154" i="1"/>
  <c r="N53153" i="1"/>
  <c r="N53152" i="1"/>
  <c r="N53151" i="1"/>
  <c r="N53150" i="1"/>
  <c r="N53149" i="1"/>
  <c r="N53148" i="1"/>
  <c r="N53147" i="1"/>
  <c r="N53146" i="1"/>
  <c r="N53145" i="1"/>
  <c r="N53144" i="1"/>
  <c r="N53143" i="1"/>
  <c r="N53142" i="1"/>
  <c r="N53141" i="1"/>
  <c r="N53140" i="1"/>
  <c r="N53139" i="1"/>
  <c r="N53138" i="1"/>
  <c r="N53137" i="1"/>
  <c r="N53136" i="1"/>
  <c r="N53135" i="1"/>
  <c r="N53134" i="1"/>
  <c r="N53133" i="1"/>
  <c r="N53132" i="1"/>
  <c r="N53131" i="1"/>
  <c r="N53130" i="1"/>
  <c r="N53129" i="1"/>
  <c r="N53128" i="1"/>
  <c r="N53127" i="1"/>
  <c r="N53126" i="1"/>
  <c r="N53125" i="1"/>
  <c r="N53124" i="1"/>
  <c r="N53123" i="1"/>
  <c r="N53122" i="1"/>
  <c r="N53121" i="1"/>
  <c r="N53120" i="1"/>
  <c r="N53119" i="1"/>
  <c r="N53118" i="1"/>
  <c r="N53117" i="1"/>
  <c r="N53116" i="1"/>
  <c r="N53115" i="1"/>
  <c r="N53114" i="1"/>
  <c r="N53113" i="1"/>
  <c r="N53112" i="1"/>
  <c r="N53111" i="1"/>
  <c r="N53110" i="1"/>
  <c r="N53109" i="1"/>
  <c r="N53108" i="1"/>
  <c r="N53107" i="1"/>
  <c r="N53106" i="1"/>
  <c r="N53105" i="1"/>
  <c r="N53104" i="1"/>
  <c r="N53103" i="1"/>
  <c r="N53102" i="1"/>
  <c r="N53101" i="1"/>
  <c r="N53100" i="1"/>
  <c r="N53099" i="1"/>
  <c r="N53098" i="1"/>
  <c r="N53097" i="1"/>
  <c r="N53096" i="1"/>
  <c r="N53095" i="1"/>
  <c r="N53094" i="1"/>
  <c r="N53093" i="1"/>
  <c r="N53092" i="1"/>
  <c r="N53091" i="1"/>
  <c r="N53090" i="1"/>
  <c r="N53089" i="1"/>
  <c r="N53088" i="1"/>
  <c r="N53087" i="1"/>
  <c r="N53086" i="1"/>
  <c r="N53085" i="1"/>
  <c r="N53084" i="1"/>
  <c r="N53083" i="1"/>
  <c r="N53082" i="1"/>
  <c r="N53081" i="1"/>
  <c r="N53080" i="1"/>
  <c r="N53079" i="1"/>
  <c r="N53078" i="1"/>
  <c r="N53077" i="1"/>
  <c r="N53076" i="1"/>
  <c r="N53075" i="1"/>
  <c r="N53074" i="1"/>
  <c r="N53073" i="1"/>
  <c r="N53072" i="1"/>
  <c r="N53071" i="1"/>
  <c r="N53070" i="1"/>
  <c r="N53069" i="1"/>
  <c r="N53068" i="1"/>
  <c r="N53067" i="1"/>
  <c r="N53066" i="1"/>
  <c r="N53065" i="1"/>
  <c r="N53064" i="1"/>
  <c r="N53063" i="1"/>
  <c r="N53062" i="1"/>
  <c r="N53061" i="1"/>
  <c r="N53060" i="1"/>
  <c r="N53059" i="1"/>
  <c r="N53058" i="1"/>
  <c r="N53057" i="1"/>
  <c r="N53056" i="1"/>
  <c r="N53055" i="1"/>
  <c r="N53054" i="1"/>
  <c r="N53053" i="1"/>
  <c r="N53052" i="1"/>
  <c r="N53051" i="1"/>
  <c r="N53050" i="1"/>
  <c r="N53049" i="1"/>
  <c r="N53048" i="1"/>
  <c r="N53047" i="1"/>
  <c r="N53046" i="1"/>
  <c r="N53045" i="1"/>
  <c r="N53044" i="1"/>
  <c r="N53043" i="1"/>
  <c r="N53042" i="1"/>
  <c r="N53041" i="1"/>
  <c r="N53040" i="1"/>
  <c r="N53039" i="1"/>
  <c r="N53038" i="1"/>
  <c r="N53037" i="1"/>
  <c r="N53036" i="1"/>
  <c r="N53035" i="1"/>
  <c r="N53034" i="1"/>
  <c r="N53033" i="1"/>
  <c r="N53032" i="1"/>
  <c r="N53031" i="1"/>
  <c r="N53030" i="1"/>
  <c r="N53029" i="1"/>
  <c r="N53028" i="1"/>
  <c r="N53027" i="1"/>
  <c r="N53026" i="1"/>
  <c r="N53025" i="1"/>
  <c r="N53024" i="1"/>
  <c r="N53023" i="1"/>
  <c r="N53022" i="1"/>
  <c r="N53021" i="1"/>
  <c r="N53020" i="1"/>
  <c r="N53019" i="1"/>
  <c r="N53018" i="1"/>
  <c r="N53017" i="1"/>
  <c r="N53016" i="1"/>
  <c r="N53015" i="1"/>
  <c r="N53014" i="1"/>
  <c r="N53013" i="1"/>
  <c r="N53012" i="1"/>
  <c r="N53011" i="1"/>
  <c r="N53010" i="1"/>
  <c r="N53009" i="1"/>
  <c r="N53008" i="1"/>
  <c r="N53007" i="1"/>
  <c r="N53006" i="1"/>
  <c r="N53005" i="1"/>
  <c r="N53004" i="1"/>
  <c r="N53003" i="1"/>
  <c r="N53002" i="1"/>
  <c r="N53001" i="1"/>
  <c r="N53000" i="1"/>
  <c r="N52999" i="1"/>
  <c r="N52998" i="1"/>
  <c r="N52997" i="1"/>
  <c r="N52996" i="1"/>
  <c r="N52995" i="1"/>
  <c r="N52994" i="1"/>
  <c r="N52993" i="1"/>
  <c r="N52992" i="1"/>
  <c r="N52991" i="1"/>
  <c r="N52990" i="1"/>
  <c r="N52989" i="1"/>
  <c r="N52988" i="1"/>
  <c r="N52987" i="1"/>
  <c r="N52986" i="1"/>
  <c r="N52985" i="1"/>
  <c r="N52984" i="1"/>
  <c r="N52983" i="1"/>
  <c r="N52982" i="1"/>
  <c r="N52981" i="1"/>
  <c r="N52980" i="1"/>
  <c r="N52979" i="1"/>
  <c r="N52978" i="1"/>
  <c r="N52977" i="1"/>
  <c r="N52976" i="1"/>
  <c r="N52975" i="1"/>
  <c r="N52974" i="1"/>
  <c r="N52973" i="1"/>
  <c r="N52972" i="1"/>
  <c r="N52971" i="1"/>
  <c r="N52970" i="1"/>
  <c r="N52969" i="1"/>
  <c r="N52968" i="1"/>
  <c r="N52967" i="1"/>
  <c r="N52966" i="1"/>
  <c r="N52965" i="1"/>
  <c r="N52964" i="1"/>
  <c r="N52963" i="1"/>
  <c r="N52962" i="1"/>
  <c r="N52961" i="1"/>
  <c r="N52960" i="1"/>
  <c r="N52959" i="1"/>
  <c r="N52958" i="1"/>
  <c r="N52957" i="1"/>
  <c r="N52956" i="1"/>
  <c r="N52955" i="1"/>
  <c r="N52954" i="1"/>
  <c r="N52953" i="1"/>
  <c r="N52952" i="1"/>
  <c r="N52951" i="1"/>
  <c r="N52950" i="1"/>
  <c r="N52949" i="1"/>
  <c r="N52948" i="1"/>
  <c r="N52947" i="1"/>
  <c r="N52946" i="1"/>
  <c r="N52945" i="1"/>
  <c r="N52944" i="1"/>
  <c r="N52943" i="1"/>
  <c r="N52942" i="1"/>
  <c r="N52941" i="1"/>
  <c r="N52940" i="1"/>
  <c r="N52939" i="1"/>
  <c r="N52938" i="1"/>
  <c r="N52937" i="1"/>
  <c r="N52936" i="1"/>
  <c r="N52935" i="1"/>
  <c r="N52934" i="1"/>
  <c r="N52933" i="1"/>
  <c r="N52932" i="1"/>
  <c r="N52931" i="1"/>
  <c r="N52930" i="1"/>
  <c r="N52929" i="1"/>
  <c r="N52928" i="1"/>
  <c r="N52927" i="1"/>
  <c r="N52926" i="1"/>
  <c r="N52925" i="1"/>
  <c r="N52924" i="1"/>
  <c r="N52923" i="1"/>
  <c r="N52922" i="1"/>
  <c r="N52921" i="1"/>
  <c r="N52920" i="1"/>
  <c r="N52919" i="1"/>
  <c r="N52918" i="1"/>
  <c r="N52917" i="1"/>
  <c r="N52916" i="1"/>
  <c r="N52915" i="1"/>
  <c r="N52914" i="1"/>
  <c r="N52913" i="1"/>
  <c r="N52912" i="1"/>
  <c r="N52911" i="1"/>
  <c r="N52910" i="1"/>
  <c r="N52909" i="1"/>
  <c r="N52908" i="1"/>
  <c r="N52907" i="1"/>
  <c r="N52906" i="1"/>
  <c r="N52905" i="1"/>
  <c r="N52904" i="1"/>
  <c r="N52903" i="1"/>
  <c r="N52902" i="1"/>
  <c r="N52901" i="1"/>
  <c r="N52900" i="1"/>
  <c r="N52899" i="1"/>
  <c r="N52898" i="1"/>
  <c r="N52897" i="1"/>
  <c r="N52896" i="1"/>
  <c r="N52895" i="1"/>
  <c r="N52894" i="1"/>
  <c r="N52893" i="1"/>
  <c r="N52892" i="1"/>
  <c r="N52891" i="1"/>
  <c r="N52890" i="1"/>
  <c r="N52889" i="1"/>
  <c r="N52888" i="1"/>
  <c r="N52887" i="1"/>
  <c r="N52886" i="1"/>
  <c r="N52885" i="1"/>
  <c r="N52884" i="1"/>
  <c r="N52883" i="1"/>
  <c r="N52882" i="1"/>
  <c r="N52881" i="1"/>
  <c r="N52880" i="1"/>
  <c r="N52879" i="1"/>
  <c r="N52878" i="1"/>
  <c r="N52877" i="1"/>
  <c r="N52876" i="1"/>
  <c r="N52875" i="1"/>
  <c r="N52874" i="1"/>
  <c r="N52873" i="1"/>
  <c r="N52872" i="1"/>
  <c r="N52871" i="1"/>
  <c r="N52870" i="1"/>
  <c r="N52869" i="1"/>
  <c r="N52868" i="1"/>
  <c r="N52867" i="1"/>
  <c r="N52866" i="1"/>
  <c r="N52865" i="1"/>
  <c r="N52864" i="1"/>
  <c r="N52863" i="1"/>
  <c r="N52862" i="1"/>
  <c r="N52861" i="1"/>
  <c r="N52860" i="1"/>
  <c r="N52859" i="1"/>
  <c r="N52858" i="1"/>
  <c r="N52857" i="1"/>
  <c r="N52856" i="1"/>
  <c r="N52855" i="1"/>
  <c r="N52854" i="1"/>
  <c r="N52853" i="1"/>
  <c r="N52852" i="1"/>
  <c r="N52851" i="1"/>
  <c r="N52850" i="1"/>
  <c r="N52849" i="1"/>
  <c r="N52848" i="1"/>
  <c r="N52847" i="1"/>
  <c r="N52846" i="1"/>
  <c r="N52845" i="1"/>
  <c r="N52844" i="1"/>
  <c r="N52843" i="1"/>
  <c r="N52842" i="1"/>
  <c r="N52841" i="1"/>
  <c r="N52840" i="1"/>
  <c r="N52839" i="1"/>
  <c r="N52838" i="1"/>
  <c r="N52837" i="1"/>
  <c r="N52836" i="1"/>
  <c r="N52835" i="1"/>
  <c r="N52834" i="1"/>
  <c r="N52833" i="1"/>
  <c r="N52832" i="1"/>
  <c r="N52831" i="1"/>
  <c r="N52830" i="1"/>
  <c r="N52829" i="1"/>
  <c r="N52828" i="1"/>
  <c r="N52827" i="1"/>
  <c r="N52826" i="1"/>
  <c r="N52825" i="1"/>
  <c r="N52824" i="1"/>
  <c r="N52823" i="1"/>
  <c r="N52822" i="1"/>
  <c r="N52821" i="1"/>
  <c r="N52820" i="1"/>
  <c r="N52819" i="1"/>
  <c r="N52818" i="1"/>
  <c r="N52817" i="1"/>
  <c r="N52816" i="1"/>
  <c r="N52815" i="1"/>
  <c r="N52814" i="1"/>
  <c r="N52813" i="1"/>
  <c r="N52812" i="1"/>
  <c r="N52811" i="1"/>
  <c r="N52810" i="1"/>
  <c r="N52809" i="1"/>
  <c r="N52808" i="1"/>
  <c r="N52807" i="1"/>
  <c r="N52806" i="1"/>
  <c r="N52805" i="1"/>
  <c r="N52804" i="1"/>
  <c r="N52803" i="1"/>
  <c r="N52802" i="1"/>
  <c r="N52801" i="1"/>
  <c r="N52800" i="1"/>
  <c r="N52799" i="1"/>
  <c r="N52798" i="1"/>
  <c r="N52797" i="1"/>
  <c r="N52796" i="1"/>
  <c r="N52795" i="1"/>
  <c r="N52794" i="1"/>
  <c r="N52793" i="1"/>
  <c r="N52792" i="1"/>
  <c r="N52791" i="1"/>
  <c r="N52790" i="1"/>
  <c r="N52789" i="1"/>
  <c r="N52788" i="1"/>
  <c r="N52787" i="1"/>
  <c r="N52786" i="1"/>
  <c r="N52785" i="1"/>
  <c r="N52784" i="1"/>
  <c r="N52783" i="1"/>
  <c r="N52782" i="1"/>
  <c r="N52781" i="1"/>
  <c r="N52780" i="1"/>
  <c r="N52779" i="1"/>
  <c r="N52778" i="1"/>
  <c r="N52777" i="1"/>
  <c r="N52776" i="1"/>
  <c r="N52775" i="1"/>
  <c r="N52774" i="1"/>
  <c r="N52773" i="1"/>
  <c r="N52772" i="1"/>
  <c r="N52771" i="1"/>
  <c r="N52770" i="1"/>
  <c r="N52769" i="1"/>
  <c r="N52768" i="1"/>
  <c r="N52767" i="1"/>
  <c r="N52766" i="1"/>
  <c r="N52765" i="1"/>
  <c r="N52764" i="1"/>
  <c r="N52763" i="1"/>
  <c r="N52762" i="1"/>
  <c r="N52761" i="1"/>
  <c r="N52760" i="1"/>
  <c r="N52759" i="1"/>
  <c r="N52758" i="1"/>
  <c r="N52757" i="1"/>
  <c r="N52756" i="1"/>
  <c r="N52755" i="1"/>
  <c r="N52754" i="1"/>
  <c r="N52753" i="1"/>
  <c r="N52752" i="1"/>
  <c r="N52751" i="1"/>
  <c r="N52750" i="1"/>
  <c r="N52749" i="1"/>
  <c r="N52748" i="1"/>
  <c r="N52747" i="1"/>
  <c r="N52746" i="1"/>
  <c r="N52745" i="1"/>
  <c r="N52744" i="1"/>
  <c r="N52743" i="1"/>
  <c r="N52742" i="1"/>
  <c r="N52741" i="1"/>
  <c r="N52740" i="1"/>
  <c r="N52739" i="1"/>
  <c r="N52738" i="1"/>
  <c r="N52737" i="1"/>
  <c r="N52736" i="1"/>
  <c r="N52735" i="1"/>
  <c r="N52734" i="1"/>
  <c r="N52733" i="1"/>
  <c r="N52732" i="1"/>
  <c r="N52731" i="1"/>
  <c r="N52730" i="1"/>
  <c r="N52729" i="1"/>
  <c r="N52728" i="1"/>
  <c r="N52727" i="1"/>
  <c r="N52726" i="1"/>
  <c r="N52725" i="1"/>
  <c r="N52724" i="1"/>
  <c r="N52723" i="1"/>
  <c r="N52722" i="1"/>
  <c r="N52721" i="1"/>
  <c r="N52720" i="1"/>
  <c r="N52719" i="1"/>
  <c r="N52718" i="1"/>
  <c r="N52717" i="1"/>
  <c r="N52716" i="1"/>
  <c r="N52715" i="1"/>
  <c r="N52714" i="1"/>
  <c r="N52713" i="1"/>
  <c r="N52712" i="1"/>
  <c r="N52711" i="1"/>
  <c r="N52710" i="1"/>
  <c r="N52709" i="1"/>
  <c r="N52708" i="1"/>
  <c r="N52707" i="1"/>
  <c r="N52706" i="1"/>
  <c r="N52705" i="1"/>
  <c r="N52704" i="1"/>
  <c r="N52703" i="1"/>
  <c r="N52702" i="1"/>
  <c r="N52701" i="1"/>
  <c r="N52700" i="1"/>
  <c r="N52699" i="1"/>
  <c r="N52698" i="1"/>
  <c r="N52697" i="1"/>
  <c r="N52696" i="1"/>
  <c r="N52695" i="1"/>
  <c r="N52694" i="1"/>
  <c r="N52693" i="1"/>
  <c r="N52692" i="1"/>
  <c r="N52691" i="1"/>
  <c r="N52690" i="1"/>
  <c r="N52689" i="1"/>
  <c r="N52688" i="1"/>
  <c r="N52687" i="1"/>
  <c r="N52686" i="1"/>
  <c r="N52685" i="1"/>
  <c r="N52684" i="1"/>
  <c r="N52683" i="1"/>
  <c r="N52682" i="1"/>
  <c r="N52681" i="1"/>
  <c r="N52680" i="1"/>
  <c r="N52679" i="1"/>
  <c r="N52678" i="1"/>
  <c r="N52677" i="1"/>
  <c r="N52676" i="1"/>
  <c r="N52675" i="1"/>
  <c r="N52674" i="1"/>
  <c r="N52673" i="1"/>
  <c r="N52672" i="1"/>
  <c r="N52671" i="1"/>
  <c r="N52670" i="1"/>
  <c r="N52669" i="1"/>
  <c r="N52668" i="1"/>
  <c r="N52667" i="1"/>
  <c r="N52666" i="1"/>
  <c r="N52665" i="1"/>
  <c r="N52664" i="1"/>
  <c r="N52663" i="1"/>
  <c r="N52662" i="1"/>
  <c r="N52661" i="1"/>
  <c r="N52660" i="1"/>
  <c r="N52659" i="1"/>
  <c r="N52658" i="1"/>
  <c r="N52657" i="1"/>
  <c r="N52656" i="1"/>
  <c r="N52655" i="1"/>
  <c r="N52654" i="1"/>
  <c r="N52653" i="1"/>
  <c r="N52652" i="1"/>
  <c r="N52651" i="1"/>
  <c r="N52650" i="1"/>
  <c r="N52649" i="1"/>
  <c r="N52648" i="1"/>
  <c r="N52647" i="1"/>
  <c r="N52646" i="1"/>
  <c r="N52645" i="1"/>
  <c r="N52644" i="1"/>
  <c r="N52643" i="1"/>
  <c r="N52642" i="1"/>
  <c r="N52641" i="1"/>
  <c r="N52640" i="1"/>
  <c r="N52639" i="1"/>
  <c r="N52638" i="1"/>
  <c r="N52637" i="1"/>
  <c r="N52636" i="1"/>
  <c r="N52635" i="1"/>
  <c r="N52634" i="1"/>
  <c r="N52633" i="1"/>
  <c r="N52632" i="1"/>
  <c r="N52631" i="1"/>
  <c r="N52630" i="1"/>
  <c r="N52629" i="1"/>
  <c r="N52628" i="1"/>
  <c r="N52627" i="1"/>
  <c r="N52626" i="1"/>
  <c r="N52625" i="1"/>
  <c r="N52624" i="1"/>
  <c r="N52623" i="1"/>
  <c r="N52622" i="1"/>
  <c r="N52621" i="1"/>
  <c r="N52620" i="1"/>
  <c r="N52619" i="1"/>
  <c r="N52618" i="1"/>
  <c r="N52617" i="1"/>
  <c r="N52616" i="1"/>
  <c r="N52615" i="1"/>
  <c r="N52614" i="1"/>
  <c r="N52613" i="1"/>
  <c r="N52612" i="1"/>
  <c r="N52611" i="1"/>
  <c r="N52610" i="1"/>
  <c r="N52609" i="1"/>
  <c r="N52608" i="1"/>
  <c r="N52607" i="1"/>
  <c r="N52606" i="1"/>
  <c r="N52605" i="1"/>
  <c r="N52604" i="1"/>
  <c r="N52603" i="1"/>
  <c r="N52602" i="1"/>
  <c r="N52601" i="1"/>
  <c r="N52600" i="1"/>
  <c r="N52599" i="1"/>
  <c r="N52598" i="1"/>
  <c r="N52597" i="1"/>
  <c r="N52596" i="1"/>
  <c r="N52595" i="1"/>
  <c r="N52594" i="1"/>
  <c r="N52593" i="1"/>
  <c r="N52592" i="1"/>
  <c r="N52591" i="1"/>
  <c r="N52590" i="1"/>
  <c r="N52589" i="1"/>
  <c r="N52588" i="1"/>
  <c r="N52587" i="1"/>
  <c r="N52586" i="1"/>
  <c r="N52585" i="1"/>
  <c r="N52584" i="1"/>
  <c r="N52583" i="1"/>
  <c r="N52582" i="1"/>
  <c r="N52581" i="1"/>
  <c r="N52580" i="1"/>
  <c r="N52579" i="1"/>
  <c r="N52578" i="1"/>
  <c r="N52577" i="1"/>
  <c r="N52576" i="1"/>
  <c r="N52575" i="1"/>
  <c r="N52574" i="1"/>
  <c r="N52573" i="1"/>
  <c r="N52572" i="1"/>
  <c r="N52571" i="1"/>
  <c r="N52570" i="1"/>
  <c r="N52569" i="1"/>
  <c r="N52568" i="1"/>
  <c r="N52567" i="1"/>
  <c r="N52566" i="1"/>
  <c r="N52565" i="1"/>
  <c r="N52564" i="1"/>
  <c r="N52563" i="1"/>
  <c r="N52562" i="1"/>
  <c r="N52561" i="1"/>
  <c r="N52560" i="1"/>
  <c r="N52559" i="1"/>
  <c r="N52558" i="1"/>
  <c r="N52557" i="1"/>
  <c r="N52556" i="1"/>
  <c r="N52555" i="1"/>
  <c r="N52554" i="1"/>
  <c r="N52553" i="1"/>
  <c r="N52552" i="1"/>
  <c r="N52551" i="1"/>
  <c r="N52550" i="1"/>
  <c r="N52549" i="1"/>
  <c r="N52548" i="1"/>
  <c r="N52547" i="1"/>
  <c r="N52546" i="1"/>
  <c r="N52545" i="1"/>
  <c r="N52544" i="1"/>
  <c r="N52543" i="1"/>
  <c r="N52542" i="1"/>
  <c r="N52541" i="1"/>
  <c r="N52540" i="1"/>
  <c r="N52539" i="1"/>
  <c r="N52538" i="1"/>
  <c r="N52537" i="1"/>
  <c r="N52536" i="1"/>
  <c r="N52535" i="1"/>
  <c r="N52534" i="1"/>
  <c r="N52533" i="1"/>
  <c r="N52532" i="1"/>
  <c r="N52531" i="1"/>
  <c r="N52530" i="1"/>
  <c r="N52529" i="1"/>
  <c r="N52528" i="1"/>
  <c r="N52527" i="1"/>
  <c r="N52526" i="1"/>
  <c r="N52525" i="1"/>
  <c r="N52524" i="1"/>
  <c r="N52523" i="1"/>
  <c r="N52522" i="1"/>
  <c r="N52521" i="1"/>
  <c r="N52520" i="1"/>
  <c r="N52519" i="1"/>
  <c r="N52518" i="1"/>
  <c r="N52517" i="1"/>
  <c r="N52516" i="1"/>
  <c r="N52515" i="1"/>
  <c r="N52514" i="1"/>
  <c r="N52513" i="1"/>
  <c r="N52512" i="1"/>
  <c r="N52511" i="1"/>
  <c r="N52510" i="1"/>
  <c r="N52509" i="1"/>
  <c r="N52508" i="1"/>
  <c r="N52507" i="1"/>
  <c r="N52506" i="1"/>
  <c r="N52505" i="1"/>
  <c r="N52504" i="1"/>
  <c r="N52503" i="1"/>
  <c r="N52502" i="1"/>
  <c r="N52501" i="1"/>
  <c r="N52500" i="1"/>
  <c r="N52499" i="1"/>
  <c r="N52498" i="1"/>
  <c r="N52497" i="1"/>
  <c r="N52496" i="1"/>
  <c r="N52495" i="1"/>
  <c r="N52494" i="1"/>
  <c r="N52493" i="1"/>
  <c r="N52492" i="1"/>
  <c r="N52491" i="1"/>
  <c r="N52490" i="1"/>
  <c r="N52489" i="1"/>
  <c r="N52488" i="1"/>
  <c r="N52487" i="1"/>
  <c r="N52486" i="1"/>
  <c r="N52485" i="1"/>
  <c r="N52484" i="1"/>
  <c r="N52483" i="1"/>
  <c r="N52482" i="1"/>
  <c r="N52481" i="1"/>
  <c r="N52480" i="1"/>
  <c r="N52479" i="1"/>
  <c r="N52478" i="1"/>
  <c r="N52477" i="1"/>
  <c r="N52476" i="1"/>
  <c r="N52475" i="1"/>
  <c r="N52474" i="1"/>
  <c r="N52473" i="1"/>
  <c r="N52472" i="1"/>
  <c r="N52471" i="1"/>
  <c r="N52470" i="1"/>
  <c r="N52469" i="1"/>
  <c r="N52468" i="1"/>
  <c r="N52467" i="1"/>
  <c r="N52466" i="1"/>
  <c r="N52465" i="1"/>
  <c r="N52464" i="1"/>
  <c r="N52463" i="1"/>
  <c r="N52462" i="1"/>
  <c r="N52461" i="1"/>
  <c r="N52460" i="1"/>
  <c r="N52459" i="1"/>
  <c r="N52458" i="1"/>
  <c r="N52457" i="1"/>
  <c r="N52456" i="1"/>
  <c r="N52455" i="1"/>
  <c r="N52454" i="1"/>
  <c r="N52453" i="1"/>
  <c r="N52452" i="1"/>
  <c r="N52451" i="1"/>
  <c r="N52450" i="1"/>
  <c r="N52449" i="1"/>
  <c r="N52448" i="1"/>
  <c r="N52447" i="1"/>
  <c r="N52446" i="1"/>
  <c r="N52445" i="1"/>
  <c r="N52444" i="1"/>
  <c r="N52443" i="1"/>
  <c r="N52442" i="1"/>
  <c r="N52441" i="1"/>
  <c r="N52440" i="1"/>
  <c r="N52439" i="1"/>
  <c r="N52438" i="1"/>
  <c r="N52437" i="1"/>
  <c r="N52436" i="1"/>
  <c r="N52435" i="1"/>
  <c r="N52434" i="1"/>
  <c r="N52433" i="1"/>
  <c r="N52432" i="1"/>
  <c r="N52431" i="1"/>
  <c r="N52430" i="1"/>
  <c r="N52429" i="1"/>
  <c r="N52428" i="1"/>
  <c r="N52427" i="1"/>
  <c r="N52426" i="1"/>
  <c r="N52425" i="1"/>
  <c r="N52424" i="1"/>
  <c r="N52423" i="1"/>
  <c r="N52422" i="1"/>
  <c r="N52421" i="1"/>
  <c r="N52420" i="1"/>
  <c r="N52419" i="1"/>
  <c r="N52418" i="1"/>
  <c r="N52417" i="1"/>
  <c r="N52416" i="1"/>
  <c r="N52415" i="1"/>
  <c r="N52414" i="1"/>
  <c r="N52413" i="1"/>
  <c r="N52412" i="1"/>
  <c r="N52411" i="1"/>
  <c r="N52410" i="1"/>
  <c r="N52409" i="1"/>
  <c r="N52408" i="1"/>
  <c r="N52407" i="1"/>
  <c r="N52406" i="1"/>
  <c r="N52405" i="1"/>
  <c r="N52404" i="1"/>
  <c r="N52403" i="1"/>
  <c r="N52402" i="1"/>
  <c r="N52401" i="1"/>
  <c r="N52400" i="1"/>
  <c r="N52399" i="1"/>
  <c r="N52398" i="1"/>
  <c r="N52397" i="1"/>
  <c r="N52396" i="1"/>
  <c r="N52395" i="1"/>
  <c r="N52394" i="1"/>
  <c r="N52393" i="1"/>
  <c r="N52392" i="1"/>
  <c r="N52391" i="1"/>
  <c r="N52390" i="1"/>
  <c r="N52389" i="1"/>
  <c r="N52388" i="1"/>
  <c r="N52387" i="1"/>
  <c r="N52386" i="1"/>
  <c r="N52385" i="1"/>
  <c r="N52384" i="1"/>
  <c r="N52383" i="1"/>
  <c r="N52382" i="1"/>
  <c r="N52381" i="1"/>
  <c r="N52380" i="1"/>
  <c r="N52379" i="1"/>
  <c r="N52378" i="1"/>
  <c r="N52377" i="1"/>
  <c r="N52376" i="1"/>
  <c r="N52375" i="1"/>
  <c r="N52374" i="1"/>
  <c r="N52373" i="1"/>
  <c r="N52372" i="1"/>
  <c r="N52371" i="1"/>
  <c r="N52370" i="1"/>
  <c r="N52369" i="1"/>
  <c r="N52368" i="1"/>
  <c r="N52367" i="1"/>
  <c r="N52366" i="1"/>
  <c r="N52365" i="1"/>
  <c r="N52364" i="1"/>
  <c r="N52363" i="1"/>
  <c r="N52362" i="1"/>
  <c r="N52361" i="1"/>
  <c r="N52360" i="1"/>
  <c r="N52359" i="1"/>
  <c r="N52358" i="1"/>
  <c r="N52357" i="1"/>
  <c r="N52356" i="1"/>
  <c r="N52355" i="1"/>
  <c r="N52354" i="1"/>
  <c r="N52353" i="1"/>
  <c r="N52352" i="1"/>
  <c r="N52351" i="1"/>
  <c r="N52350" i="1"/>
  <c r="N52349" i="1"/>
  <c r="N52348" i="1"/>
  <c r="N52347" i="1"/>
  <c r="N52346" i="1"/>
  <c r="N52345" i="1"/>
  <c r="N52344" i="1"/>
  <c r="N52343" i="1"/>
  <c r="N52342" i="1"/>
  <c r="N52341" i="1"/>
  <c r="N52340" i="1"/>
  <c r="N52339" i="1"/>
  <c r="N52338" i="1"/>
  <c r="N52337" i="1"/>
  <c r="N52336" i="1"/>
  <c r="N52335" i="1"/>
  <c r="N52334" i="1"/>
  <c r="N52333" i="1"/>
  <c r="N52332" i="1"/>
  <c r="N52331" i="1"/>
  <c r="N52330" i="1"/>
  <c r="N52329" i="1"/>
  <c r="N52328" i="1"/>
  <c r="N52327" i="1"/>
  <c r="N52326" i="1"/>
  <c r="N52325" i="1"/>
  <c r="N52324" i="1"/>
  <c r="N52323" i="1"/>
  <c r="N52322" i="1"/>
  <c r="N52321" i="1"/>
  <c r="N52320" i="1"/>
  <c r="N52319" i="1"/>
  <c r="N52318" i="1"/>
  <c r="N52317" i="1"/>
  <c r="N52316" i="1"/>
  <c r="N52315" i="1"/>
  <c r="N52314" i="1"/>
  <c r="N52313" i="1"/>
  <c r="N52312" i="1"/>
  <c r="N52311" i="1"/>
  <c r="N52310" i="1"/>
  <c r="N52309" i="1"/>
  <c r="N52308" i="1"/>
  <c r="N52307" i="1"/>
  <c r="N52306" i="1"/>
  <c r="N52305" i="1"/>
  <c r="N52304" i="1"/>
  <c r="N52303" i="1"/>
  <c r="N52302" i="1"/>
  <c r="N52301" i="1"/>
  <c r="N52300" i="1"/>
  <c r="N52299" i="1"/>
  <c r="N52298" i="1"/>
  <c r="N52297" i="1"/>
  <c r="N52296" i="1"/>
  <c r="N52295" i="1"/>
  <c r="N52294" i="1"/>
  <c r="N52293" i="1"/>
  <c r="N52292" i="1"/>
  <c r="N52291" i="1"/>
  <c r="N52290" i="1"/>
  <c r="N52289" i="1"/>
  <c r="N52288" i="1"/>
  <c r="N52287" i="1"/>
  <c r="N52286" i="1"/>
  <c r="N52285" i="1"/>
  <c r="N52284" i="1"/>
  <c r="N52283" i="1"/>
  <c r="N52282" i="1"/>
  <c r="N52281" i="1"/>
  <c r="N52280" i="1"/>
  <c r="N52279" i="1"/>
  <c r="N52278" i="1"/>
  <c r="N52277" i="1"/>
  <c r="N52276" i="1"/>
  <c r="N52275" i="1"/>
  <c r="N52274" i="1"/>
  <c r="N52273" i="1"/>
  <c r="N52272" i="1"/>
  <c r="N52271" i="1"/>
  <c r="N52270" i="1"/>
  <c r="N52269" i="1"/>
  <c r="N52268" i="1"/>
  <c r="N52267" i="1"/>
  <c r="N52266" i="1"/>
  <c r="N52265" i="1"/>
  <c r="N52264" i="1"/>
  <c r="N52263" i="1"/>
  <c r="N52262" i="1"/>
  <c r="N52261" i="1"/>
  <c r="N52260" i="1"/>
  <c r="N52259" i="1"/>
  <c r="N52258" i="1"/>
  <c r="N52257" i="1"/>
  <c r="N52256" i="1"/>
  <c r="N52255" i="1"/>
  <c r="N52254" i="1"/>
  <c r="N52253" i="1"/>
  <c r="N52252" i="1"/>
  <c r="N52251" i="1"/>
  <c r="N52250" i="1"/>
  <c r="N52249" i="1"/>
  <c r="N52248" i="1"/>
  <c r="N52247" i="1"/>
  <c r="N52246" i="1"/>
  <c r="N52245" i="1"/>
  <c r="N52244" i="1"/>
  <c r="N52243" i="1"/>
  <c r="N52242" i="1"/>
  <c r="N52241" i="1"/>
  <c r="N52240" i="1"/>
  <c r="N52239" i="1"/>
  <c r="N52238" i="1"/>
  <c r="N52237" i="1"/>
  <c r="N52236" i="1"/>
  <c r="N52235" i="1"/>
  <c r="N52234" i="1"/>
  <c r="N52233" i="1"/>
  <c r="N52232" i="1"/>
  <c r="N52231" i="1"/>
  <c r="N52230" i="1"/>
  <c r="N52229" i="1"/>
  <c r="N52228" i="1"/>
  <c r="N52227" i="1"/>
  <c r="N52226" i="1"/>
  <c r="N52225" i="1"/>
  <c r="N52224" i="1"/>
  <c r="N52223" i="1"/>
  <c r="N52222" i="1"/>
  <c r="N52221" i="1"/>
  <c r="N52220" i="1"/>
  <c r="N52219" i="1"/>
  <c r="N52218" i="1"/>
  <c r="N52217" i="1"/>
  <c r="N52216" i="1"/>
  <c r="N52215" i="1"/>
  <c r="N52214" i="1"/>
  <c r="N52213" i="1"/>
  <c r="N52212" i="1"/>
  <c r="N52211" i="1"/>
  <c r="N52210" i="1"/>
  <c r="N52209" i="1"/>
  <c r="N52208" i="1"/>
  <c r="N52207" i="1"/>
  <c r="N52206" i="1"/>
  <c r="N52205" i="1"/>
  <c r="N52204" i="1"/>
  <c r="N52203" i="1"/>
  <c r="N52202" i="1"/>
  <c r="N52201" i="1"/>
  <c r="N52200" i="1"/>
  <c r="N52199" i="1"/>
  <c r="N52198" i="1"/>
  <c r="N52197" i="1"/>
  <c r="N52196" i="1"/>
  <c r="N52195" i="1"/>
  <c r="N52194" i="1"/>
  <c r="N52193" i="1"/>
  <c r="N52192" i="1"/>
  <c r="N52191" i="1"/>
  <c r="N52190" i="1"/>
  <c r="N52189" i="1"/>
  <c r="N52188" i="1"/>
  <c r="N52187" i="1"/>
  <c r="N52186" i="1"/>
  <c r="N52185" i="1"/>
  <c r="N52184" i="1"/>
  <c r="N52183" i="1"/>
  <c r="N52182" i="1"/>
  <c r="N52181" i="1"/>
  <c r="N52180" i="1"/>
  <c r="N52179" i="1"/>
  <c r="N52178" i="1"/>
  <c r="N52177" i="1"/>
  <c r="N52176" i="1"/>
  <c r="N52175" i="1"/>
  <c r="N52174" i="1"/>
  <c r="N52173" i="1"/>
  <c r="N52172" i="1"/>
  <c r="N52171" i="1"/>
  <c r="N52170" i="1"/>
  <c r="N52169" i="1"/>
  <c r="N52168" i="1"/>
  <c r="N52167" i="1"/>
  <c r="N52166" i="1"/>
  <c r="N52165" i="1"/>
  <c r="N52164" i="1"/>
  <c r="N52163" i="1"/>
  <c r="N52162" i="1"/>
  <c r="N52161" i="1"/>
  <c r="N52160" i="1"/>
  <c r="N52159" i="1"/>
  <c r="N52158" i="1"/>
  <c r="N52157" i="1"/>
  <c r="N52156" i="1"/>
  <c r="N52155" i="1"/>
  <c r="N52154" i="1"/>
  <c r="N52153" i="1"/>
  <c r="N52152" i="1"/>
  <c r="N52151" i="1"/>
  <c r="N52150" i="1"/>
  <c r="N52149" i="1"/>
  <c r="N52148" i="1"/>
  <c r="N52147" i="1"/>
  <c r="N52146" i="1"/>
  <c r="N52145" i="1"/>
  <c r="N52144" i="1"/>
  <c r="N52143" i="1"/>
  <c r="N52142" i="1"/>
  <c r="N52141" i="1"/>
  <c r="N52140" i="1"/>
  <c r="N52139" i="1"/>
  <c r="N52138" i="1"/>
  <c r="N52137" i="1"/>
  <c r="N52136" i="1"/>
  <c r="N52135" i="1"/>
  <c r="N52134" i="1"/>
  <c r="N52133" i="1"/>
  <c r="N52132" i="1"/>
  <c r="N52131" i="1"/>
  <c r="N52130" i="1"/>
  <c r="N52129" i="1"/>
  <c r="N52128" i="1"/>
  <c r="N52127" i="1"/>
  <c r="N52126" i="1"/>
  <c r="N52125" i="1"/>
  <c r="N52124" i="1"/>
  <c r="N52123" i="1"/>
  <c r="N52122" i="1"/>
  <c r="N52121" i="1"/>
  <c r="N52120" i="1"/>
  <c r="N52119" i="1"/>
  <c r="N52118" i="1"/>
  <c r="N52117" i="1"/>
  <c r="N52116" i="1"/>
  <c r="N52115" i="1"/>
  <c r="N52114" i="1"/>
  <c r="N52113" i="1"/>
  <c r="N52112" i="1"/>
  <c r="N52111" i="1"/>
  <c r="N52110" i="1"/>
  <c r="N52109" i="1"/>
  <c r="N52108" i="1"/>
  <c r="N52107" i="1"/>
  <c r="N52106" i="1"/>
  <c r="N52105" i="1"/>
  <c r="N52104" i="1"/>
  <c r="N52103" i="1"/>
  <c r="N52102" i="1"/>
  <c r="N52101" i="1"/>
  <c r="N52100" i="1"/>
  <c r="N52099" i="1"/>
  <c r="N52098" i="1"/>
  <c r="N52097" i="1"/>
  <c r="N52096" i="1"/>
  <c r="N52095" i="1"/>
  <c r="N52094" i="1"/>
  <c r="N52093" i="1"/>
  <c r="N52092" i="1"/>
  <c r="N52091" i="1"/>
  <c r="N52090" i="1"/>
  <c r="N52089" i="1"/>
  <c r="N52088" i="1"/>
  <c r="N52087" i="1"/>
  <c r="N52086" i="1"/>
  <c r="N52085" i="1"/>
  <c r="N52084" i="1"/>
  <c r="N52083" i="1"/>
  <c r="N52082" i="1"/>
  <c r="N52081" i="1"/>
  <c r="N52080" i="1"/>
  <c r="N52079" i="1"/>
  <c r="N52078" i="1"/>
  <c r="N52077" i="1"/>
  <c r="N52076" i="1"/>
  <c r="N52075" i="1"/>
  <c r="N52074" i="1"/>
  <c r="N52073" i="1"/>
  <c r="N52072" i="1"/>
  <c r="N52071" i="1"/>
  <c r="N52070" i="1"/>
  <c r="N52069" i="1"/>
  <c r="N52068" i="1"/>
  <c r="N52067" i="1"/>
  <c r="N52066" i="1"/>
  <c r="N52065" i="1"/>
  <c r="N52064" i="1"/>
  <c r="N52063" i="1"/>
  <c r="N52062" i="1"/>
  <c r="N52061" i="1"/>
  <c r="N52060" i="1"/>
  <c r="N52059" i="1"/>
  <c r="N52058" i="1"/>
  <c r="N52057" i="1"/>
  <c r="N52056" i="1"/>
  <c r="N52055" i="1"/>
  <c r="N52054" i="1"/>
  <c r="N52053" i="1"/>
  <c r="N52052" i="1"/>
  <c r="N52051" i="1"/>
  <c r="N52050" i="1"/>
  <c r="N52049" i="1"/>
  <c r="N52048" i="1"/>
  <c r="N52047" i="1"/>
  <c r="N52046" i="1"/>
  <c r="N52045" i="1"/>
  <c r="N52044" i="1"/>
  <c r="N52043" i="1"/>
  <c r="N52042" i="1"/>
  <c r="N52041" i="1"/>
  <c r="N52040" i="1"/>
  <c r="N52039" i="1"/>
  <c r="N52038" i="1"/>
  <c r="N52037" i="1"/>
  <c r="N52036" i="1"/>
  <c r="N52035" i="1"/>
  <c r="N52034" i="1"/>
  <c r="N52033" i="1"/>
  <c r="N52032" i="1"/>
  <c r="N52031" i="1"/>
  <c r="N52030" i="1"/>
  <c r="N52029" i="1"/>
  <c r="N52028" i="1"/>
  <c r="N52027" i="1"/>
  <c r="N52026" i="1"/>
  <c r="N52025" i="1"/>
  <c r="N52024" i="1"/>
  <c r="N52023" i="1"/>
  <c r="N52022" i="1"/>
  <c r="N52021" i="1"/>
  <c r="N52020" i="1"/>
  <c r="N52019" i="1"/>
  <c r="N52018" i="1"/>
  <c r="N52017" i="1"/>
  <c r="N52016" i="1"/>
  <c r="N52015" i="1"/>
  <c r="N52014" i="1"/>
  <c r="N52013" i="1"/>
  <c r="N52012" i="1"/>
  <c r="N52011" i="1"/>
  <c r="N52010" i="1"/>
  <c r="N52009" i="1"/>
  <c r="N52008" i="1"/>
  <c r="N52007" i="1"/>
  <c r="N52006" i="1"/>
  <c r="N52005" i="1"/>
  <c r="N52004" i="1"/>
  <c r="N52003" i="1"/>
  <c r="N52002" i="1"/>
  <c r="N52001" i="1"/>
  <c r="N52000" i="1"/>
  <c r="N51999" i="1"/>
  <c r="N51998" i="1"/>
  <c r="N51997" i="1"/>
  <c r="N51996" i="1"/>
  <c r="N51995" i="1"/>
  <c r="N51994" i="1"/>
  <c r="N51993" i="1"/>
  <c r="N51992" i="1"/>
  <c r="N51991" i="1"/>
  <c r="N51990" i="1"/>
  <c r="N51989" i="1"/>
  <c r="N51988" i="1"/>
  <c r="N51987" i="1"/>
  <c r="N51986" i="1"/>
  <c r="N51985" i="1"/>
  <c r="N51984" i="1"/>
  <c r="N51983" i="1"/>
  <c r="N51982" i="1"/>
  <c r="N51981" i="1"/>
  <c r="N51980" i="1"/>
  <c r="N51979" i="1"/>
  <c r="N51978" i="1"/>
  <c r="N51977" i="1"/>
  <c r="N51976" i="1"/>
  <c r="N51975" i="1"/>
  <c r="N51974" i="1"/>
  <c r="N51973" i="1"/>
  <c r="N51972" i="1"/>
  <c r="N51971" i="1"/>
  <c r="N51970" i="1"/>
  <c r="N51969" i="1"/>
  <c r="N51968" i="1"/>
  <c r="N51967" i="1"/>
  <c r="N51966" i="1"/>
  <c r="N51965" i="1"/>
  <c r="N51964" i="1"/>
  <c r="N51963" i="1"/>
  <c r="N51962" i="1"/>
  <c r="N51961" i="1"/>
  <c r="N51960" i="1"/>
  <c r="N51959" i="1"/>
  <c r="N51958" i="1"/>
  <c r="N51957" i="1"/>
  <c r="N51956" i="1"/>
  <c r="N51955" i="1"/>
  <c r="N51954" i="1"/>
  <c r="N51953" i="1"/>
  <c r="N51952" i="1"/>
  <c r="N51951" i="1"/>
  <c r="N51950" i="1"/>
  <c r="N51949" i="1"/>
  <c r="N51948" i="1"/>
  <c r="N51947" i="1"/>
  <c r="N51946" i="1"/>
  <c r="N51945" i="1"/>
  <c r="N51944" i="1"/>
  <c r="N51943" i="1"/>
  <c r="N51942" i="1"/>
  <c r="N51941" i="1"/>
  <c r="N51940" i="1"/>
  <c r="N51939" i="1"/>
  <c r="N51938" i="1"/>
  <c r="N51937" i="1"/>
  <c r="N51936" i="1"/>
  <c r="N51935" i="1"/>
  <c r="N51934" i="1"/>
  <c r="N51933" i="1"/>
  <c r="N51932" i="1"/>
  <c r="N51931" i="1"/>
  <c r="N51930" i="1"/>
  <c r="N51929" i="1"/>
  <c r="N51928" i="1"/>
  <c r="N51927" i="1"/>
  <c r="N51926" i="1"/>
  <c r="N51925" i="1"/>
  <c r="N51924" i="1"/>
  <c r="N51923" i="1"/>
  <c r="N51922" i="1"/>
  <c r="N51921" i="1"/>
  <c r="N51920" i="1"/>
  <c r="N51919" i="1"/>
  <c r="N51918" i="1"/>
  <c r="N51917" i="1"/>
  <c r="N51916" i="1"/>
  <c r="N51915" i="1"/>
  <c r="N51914" i="1"/>
  <c r="N51913" i="1"/>
  <c r="N51912" i="1"/>
  <c r="N51911" i="1"/>
  <c r="N51910" i="1"/>
  <c r="N51909" i="1"/>
  <c r="N51908" i="1"/>
  <c r="N51907" i="1"/>
  <c r="N51906" i="1"/>
  <c r="N51905" i="1"/>
  <c r="N51904" i="1"/>
  <c r="N51903" i="1"/>
  <c r="N51902" i="1"/>
  <c r="N51901" i="1"/>
  <c r="N51900" i="1"/>
  <c r="N51899" i="1"/>
  <c r="N51898" i="1"/>
  <c r="N51897" i="1"/>
  <c r="N51896" i="1"/>
  <c r="N51895" i="1"/>
  <c r="N51894" i="1"/>
  <c r="N51893" i="1"/>
  <c r="N51892" i="1"/>
  <c r="N51891" i="1"/>
  <c r="N51890" i="1"/>
  <c r="N51889" i="1"/>
  <c r="N51888" i="1"/>
  <c r="N51887" i="1"/>
  <c r="N51886" i="1"/>
  <c r="N51885" i="1"/>
  <c r="N51884" i="1"/>
  <c r="N51883" i="1"/>
  <c r="N51882" i="1"/>
  <c r="N51881" i="1"/>
  <c r="N51880" i="1"/>
  <c r="N51879" i="1"/>
  <c r="N51878" i="1"/>
  <c r="N51877" i="1"/>
  <c r="N51876" i="1"/>
  <c r="N51875" i="1"/>
  <c r="N51874" i="1"/>
  <c r="N51873" i="1"/>
  <c r="N51872" i="1"/>
  <c r="N51871" i="1"/>
  <c r="N51870" i="1"/>
  <c r="N51869" i="1"/>
  <c r="N51868" i="1"/>
  <c r="N51867" i="1"/>
  <c r="N51866" i="1"/>
  <c r="N51865" i="1"/>
  <c r="N51864" i="1"/>
  <c r="N51863" i="1"/>
  <c r="N51862" i="1"/>
  <c r="N51861" i="1"/>
  <c r="N51860" i="1"/>
  <c r="N51859" i="1"/>
  <c r="N51858" i="1"/>
  <c r="N51857" i="1"/>
  <c r="N51856" i="1"/>
  <c r="N51855" i="1"/>
  <c r="N51854" i="1"/>
  <c r="N51853" i="1"/>
  <c r="N51852" i="1"/>
  <c r="N51851" i="1"/>
  <c r="N51850" i="1"/>
  <c r="N51849" i="1"/>
  <c r="N51848" i="1"/>
  <c r="N51847" i="1"/>
  <c r="N51846" i="1"/>
  <c r="N51845" i="1"/>
  <c r="N51844" i="1"/>
  <c r="N51843" i="1"/>
  <c r="N51842" i="1"/>
  <c r="N51841" i="1"/>
  <c r="N51840" i="1"/>
  <c r="N51839" i="1"/>
  <c r="N51838" i="1"/>
  <c r="N51837" i="1"/>
  <c r="N51836" i="1"/>
  <c r="N51835" i="1"/>
  <c r="N51834" i="1"/>
  <c r="N51833" i="1"/>
  <c r="N51832" i="1"/>
  <c r="N51831" i="1"/>
  <c r="N51830" i="1"/>
  <c r="N51829" i="1"/>
  <c r="N51828" i="1"/>
  <c r="N51827" i="1"/>
  <c r="N51826" i="1"/>
  <c r="N51825" i="1"/>
  <c r="N51824" i="1"/>
  <c r="N51823" i="1"/>
  <c r="N51822" i="1"/>
  <c r="N51821" i="1"/>
  <c r="N51820" i="1"/>
  <c r="N51819" i="1"/>
  <c r="N51818" i="1"/>
  <c r="N51817" i="1"/>
  <c r="N51816" i="1"/>
  <c r="N51815" i="1"/>
  <c r="N51814" i="1"/>
  <c r="N51813" i="1"/>
  <c r="N51812" i="1"/>
  <c r="N51811" i="1"/>
  <c r="N51810" i="1"/>
  <c r="N51809" i="1"/>
  <c r="N51808" i="1"/>
  <c r="N51807" i="1"/>
  <c r="N51806" i="1"/>
  <c r="N51805" i="1"/>
  <c r="N51804" i="1"/>
  <c r="N51803" i="1"/>
  <c r="N51802" i="1"/>
  <c r="N51801" i="1"/>
  <c r="N51800" i="1"/>
  <c r="N51799" i="1"/>
  <c r="N51798" i="1"/>
  <c r="N51797" i="1"/>
  <c r="N51796" i="1"/>
  <c r="N51795" i="1"/>
  <c r="N51794" i="1"/>
  <c r="N51793" i="1"/>
  <c r="N51792" i="1"/>
  <c r="N51791" i="1"/>
  <c r="N51790" i="1"/>
  <c r="N51789" i="1"/>
  <c r="N51788" i="1"/>
  <c r="N51787" i="1"/>
  <c r="N51786" i="1"/>
  <c r="N51785" i="1"/>
  <c r="N51784" i="1"/>
  <c r="N51783" i="1"/>
  <c r="N51782" i="1"/>
  <c r="N51781" i="1"/>
  <c r="N51780" i="1"/>
  <c r="N51779" i="1"/>
  <c r="N51778" i="1"/>
  <c r="N51777" i="1"/>
  <c r="N51776" i="1"/>
  <c r="N51775" i="1"/>
  <c r="N51774" i="1"/>
  <c r="N51773" i="1"/>
  <c r="N51772" i="1"/>
  <c r="N51771" i="1"/>
  <c r="N51770" i="1"/>
  <c r="N51769" i="1"/>
  <c r="N51768" i="1"/>
  <c r="N51767" i="1"/>
  <c r="N51766" i="1"/>
  <c r="N51765" i="1"/>
  <c r="N51764" i="1"/>
  <c r="N51763" i="1"/>
  <c r="N51762" i="1"/>
  <c r="N51761" i="1"/>
  <c r="N51760" i="1"/>
  <c r="N51759" i="1"/>
  <c r="N51758" i="1"/>
  <c r="N51757" i="1"/>
  <c r="N51756" i="1"/>
  <c r="N51755" i="1"/>
  <c r="N51754" i="1"/>
  <c r="N51753" i="1"/>
  <c r="N51752" i="1"/>
  <c r="N51751" i="1"/>
  <c r="N51750" i="1"/>
  <c r="N51749" i="1"/>
  <c r="N51748" i="1"/>
  <c r="N51747" i="1"/>
  <c r="N51746" i="1"/>
  <c r="N51745" i="1"/>
  <c r="N51744" i="1"/>
  <c r="N51743" i="1"/>
  <c r="N51742" i="1"/>
  <c r="N51741" i="1"/>
  <c r="N51740" i="1"/>
  <c r="N51739" i="1"/>
  <c r="N51738" i="1"/>
  <c r="N51737" i="1"/>
  <c r="N51736" i="1"/>
  <c r="N51735" i="1"/>
  <c r="N51734" i="1"/>
  <c r="N51733" i="1"/>
  <c r="N51732" i="1"/>
  <c r="N51731" i="1"/>
  <c r="N51730" i="1"/>
  <c r="N51729" i="1"/>
  <c r="N51728" i="1"/>
  <c r="N51727" i="1"/>
  <c r="N51726" i="1"/>
  <c r="N51725" i="1"/>
  <c r="N51724" i="1"/>
  <c r="N51723" i="1"/>
  <c r="N51722" i="1"/>
  <c r="N51721" i="1"/>
  <c r="N51720" i="1"/>
  <c r="N51719" i="1"/>
  <c r="N51718" i="1"/>
  <c r="N51717" i="1"/>
  <c r="N51716" i="1"/>
  <c r="N51715" i="1"/>
  <c r="N51714" i="1"/>
  <c r="N51713" i="1"/>
  <c r="N51712" i="1"/>
  <c r="N51711" i="1"/>
  <c r="N51710" i="1"/>
  <c r="N51709" i="1"/>
  <c r="N51708" i="1"/>
  <c r="N51707" i="1"/>
  <c r="N51706" i="1"/>
  <c r="N51705" i="1"/>
  <c r="N51704" i="1"/>
  <c r="N51703" i="1"/>
  <c r="N51702" i="1"/>
  <c r="N51701" i="1"/>
  <c r="N51700" i="1"/>
  <c r="N51699" i="1"/>
  <c r="N51698" i="1"/>
  <c r="N51697" i="1"/>
  <c r="N51696" i="1"/>
  <c r="N51695" i="1"/>
  <c r="N51694" i="1"/>
  <c r="N51693" i="1"/>
  <c r="N51692" i="1"/>
  <c r="N51691" i="1"/>
  <c r="N51690" i="1"/>
  <c r="N51689" i="1"/>
  <c r="N51688" i="1"/>
  <c r="N51687" i="1"/>
  <c r="N51686" i="1"/>
  <c r="N51685" i="1"/>
  <c r="N51684" i="1"/>
  <c r="N51683" i="1"/>
  <c r="N51682" i="1"/>
  <c r="N51681" i="1"/>
  <c r="N51680" i="1"/>
  <c r="N51679" i="1"/>
  <c r="N51678" i="1"/>
  <c r="N51677" i="1"/>
  <c r="N51676" i="1"/>
  <c r="N51675" i="1"/>
  <c r="N51674" i="1"/>
  <c r="N51673" i="1"/>
  <c r="N51672" i="1"/>
  <c r="N51671" i="1"/>
  <c r="N51670" i="1"/>
  <c r="N51669" i="1"/>
  <c r="N51668" i="1"/>
  <c r="N51667" i="1"/>
  <c r="N51666" i="1"/>
  <c r="N51665" i="1"/>
  <c r="N51664" i="1"/>
  <c r="N51663" i="1"/>
  <c r="N51662" i="1"/>
  <c r="N51661" i="1"/>
  <c r="N51660" i="1"/>
  <c r="N51659" i="1"/>
  <c r="N51658" i="1"/>
  <c r="N51657" i="1"/>
  <c r="N51656" i="1"/>
  <c r="N51655" i="1"/>
  <c r="N51654" i="1"/>
  <c r="N51653" i="1"/>
  <c r="N51652" i="1"/>
  <c r="N51651" i="1"/>
  <c r="N51650" i="1"/>
  <c r="N51649" i="1"/>
  <c r="N51648" i="1"/>
  <c r="N51647" i="1"/>
  <c r="N51646" i="1"/>
  <c r="N51645" i="1"/>
  <c r="N51644" i="1"/>
  <c r="N51643" i="1"/>
  <c r="N51642" i="1"/>
  <c r="N51641" i="1"/>
  <c r="N51640" i="1"/>
  <c r="N51639" i="1"/>
  <c r="N51638" i="1"/>
  <c r="N51637" i="1"/>
  <c r="N51636" i="1"/>
  <c r="N51635" i="1"/>
  <c r="N51634" i="1"/>
  <c r="N51633" i="1"/>
  <c r="N51632" i="1"/>
  <c r="N51631" i="1"/>
  <c r="N51630" i="1"/>
  <c r="N51629" i="1"/>
  <c r="N51628" i="1"/>
  <c r="N51627" i="1"/>
  <c r="N51626" i="1"/>
  <c r="N51625" i="1"/>
  <c r="N51624" i="1"/>
  <c r="N51623" i="1"/>
  <c r="N51622" i="1"/>
  <c r="N51621" i="1"/>
  <c r="N51620" i="1"/>
  <c r="N51619" i="1"/>
  <c r="N51618" i="1"/>
  <c r="N51617" i="1"/>
  <c r="N51616" i="1"/>
  <c r="N51615" i="1"/>
  <c r="N51614" i="1"/>
  <c r="N51613" i="1"/>
  <c r="N51612" i="1"/>
  <c r="N51611" i="1"/>
  <c r="N51610" i="1"/>
  <c r="N51609" i="1"/>
  <c r="N51608" i="1"/>
  <c r="N51607" i="1"/>
  <c r="N51606" i="1"/>
  <c r="N51605" i="1"/>
  <c r="N51604" i="1"/>
  <c r="N51603" i="1"/>
  <c r="N51602" i="1"/>
  <c r="N51601" i="1"/>
  <c r="N51600" i="1"/>
  <c r="N51599" i="1"/>
  <c r="N51598" i="1"/>
  <c r="N51597" i="1"/>
  <c r="N51596" i="1"/>
  <c r="N51595" i="1"/>
  <c r="N51594" i="1"/>
  <c r="N51593" i="1"/>
  <c r="N51592" i="1"/>
  <c r="N51591" i="1"/>
  <c r="N51590" i="1"/>
  <c r="N51589" i="1"/>
  <c r="N51588" i="1"/>
  <c r="N51587" i="1"/>
  <c r="N51586" i="1"/>
  <c r="N51585" i="1"/>
  <c r="N51584" i="1"/>
  <c r="N51583" i="1"/>
  <c r="N51582" i="1"/>
  <c r="N51581" i="1"/>
  <c r="N51580" i="1"/>
  <c r="N51579" i="1"/>
  <c r="N51578" i="1"/>
  <c r="N51577" i="1"/>
  <c r="N51576" i="1"/>
  <c r="N51575" i="1"/>
  <c r="N51574" i="1"/>
  <c r="N51573" i="1"/>
  <c r="N51572" i="1"/>
  <c r="N51571" i="1"/>
  <c r="N51570" i="1"/>
  <c r="N51569" i="1"/>
  <c r="N51568" i="1"/>
  <c r="N51567" i="1"/>
  <c r="N51566" i="1"/>
  <c r="N51565" i="1"/>
  <c r="N51564" i="1"/>
  <c r="N51563" i="1"/>
  <c r="N51562" i="1"/>
  <c r="N51561" i="1"/>
  <c r="N51560" i="1"/>
  <c r="N51559" i="1"/>
  <c r="N51558" i="1"/>
  <c r="N51557" i="1"/>
  <c r="N51556" i="1"/>
  <c r="N51555" i="1"/>
  <c r="N51554" i="1"/>
  <c r="N51553" i="1"/>
  <c r="N51552" i="1"/>
  <c r="N51551" i="1"/>
  <c r="N51550" i="1"/>
  <c r="N51549" i="1"/>
  <c r="N51548" i="1"/>
  <c r="N51547" i="1"/>
  <c r="N51546" i="1"/>
  <c r="N51545" i="1"/>
  <c r="N51544" i="1"/>
  <c r="N51543" i="1"/>
  <c r="N51542" i="1"/>
  <c r="N51541" i="1"/>
  <c r="N51540" i="1"/>
  <c r="N51539" i="1"/>
  <c r="N51538" i="1"/>
  <c r="N51537" i="1"/>
  <c r="N51536" i="1"/>
  <c r="N51535" i="1"/>
  <c r="N51534" i="1"/>
  <c r="N51533" i="1"/>
  <c r="N51532" i="1"/>
  <c r="N51531" i="1"/>
  <c r="N51530" i="1"/>
  <c r="N51529" i="1"/>
  <c r="N51528" i="1"/>
  <c r="N51527" i="1"/>
  <c r="N51526" i="1"/>
  <c r="N51525" i="1"/>
  <c r="N51524" i="1"/>
  <c r="N51523" i="1"/>
  <c r="N51522" i="1"/>
  <c r="N51521" i="1"/>
  <c r="N51520" i="1"/>
  <c r="N51519" i="1"/>
  <c r="N51518" i="1"/>
  <c r="N51517" i="1"/>
  <c r="N51516" i="1"/>
  <c r="N51515" i="1"/>
  <c r="N51514" i="1"/>
  <c r="N51513" i="1"/>
  <c r="N51512" i="1"/>
  <c r="N51511" i="1"/>
  <c r="N51510" i="1"/>
  <c r="N51509" i="1"/>
  <c r="N51508" i="1"/>
  <c r="N51507" i="1"/>
  <c r="N51506" i="1"/>
  <c r="N51505" i="1"/>
  <c r="N51504" i="1"/>
  <c r="N51503" i="1"/>
  <c r="N51502" i="1"/>
  <c r="N51501" i="1"/>
  <c r="N51500" i="1"/>
  <c r="N51499" i="1"/>
  <c r="N51498" i="1"/>
  <c r="N51497" i="1"/>
  <c r="N51496" i="1"/>
  <c r="N51495" i="1"/>
  <c r="N51494" i="1"/>
  <c r="N51493" i="1"/>
  <c r="N51492" i="1"/>
  <c r="N51491" i="1"/>
  <c r="N51490" i="1"/>
  <c r="N51489" i="1"/>
  <c r="N51488" i="1"/>
  <c r="N51487" i="1"/>
  <c r="N51486" i="1"/>
  <c r="N51485" i="1"/>
  <c r="N51484" i="1"/>
  <c r="N51483" i="1"/>
  <c r="N51482" i="1"/>
  <c r="N51481" i="1"/>
  <c r="N51480" i="1"/>
  <c r="N51479" i="1"/>
  <c r="N51478" i="1"/>
  <c r="N51477" i="1"/>
  <c r="N51476" i="1"/>
  <c r="N51475" i="1"/>
  <c r="N51474" i="1"/>
  <c r="N51473" i="1"/>
  <c r="N51472" i="1"/>
  <c r="N51471" i="1"/>
  <c r="N51470" i="1"/>
  <c r="N51469" i="1"/>
  <c r="N51468" i="1"/>
  <c r="N51467" i="1"/>
  <c r="N51466" i="1"/>
  <c r="N51465" i="1"/>
  <c r="N51464" i="1"/>
  <c r="N51463" i="1"/>
  <c r="N51462" i="1"/>
  <c r="N51461" i="1"/>
  <c r="N51460" i="1"/>
  <c r="N51459" i="1"/>
  <c r="N51458" i="1"/>
  <c r="N51457" i="1"/>
  <c r="N51456" i="1"/>
  <c r="N51455" i="1"/>
  <c r="N51454" i="1"/>
  <c r="N51453" i="1"/>
  <c r="N51452" i="1"/>
  <c r="N51451" i="1"/>
  <c r="N51450" i="1"/>
  <c r="N51449" i="1"/>
  <c r="N51448" i="1"/>
  <c r="N51447" i="1"/>
  <c r="N51446" i="1"/>
  <c r="N51445" i="1"/>
  <c r="N51444" i="1"/>
  <c r="N51443" i="1"/>
  <c r="N51442" i="1"/>
  <c r="N51441" i="1"/>
  <c r="N51440" i="1"/>
  <c r="N51439" i="1"/>
  <c r="N51438" i="1"/>
  <c r="N51437" i="1"/>
  <c r="N51436" i="1"/>
  <c r="N51435" i="1"/>
  <c r="N51434" i="1"/>
  <c r="N51433" i="1"/>
  <c r="N51432" i="1"/>
  <c r="N51431" i="1"/>
  <c r="N51430" i="1"/>
  <c r="N51429" i="1"/>
  <c r="N51428" i="1"/>
  <c r="N51427" i="1"/>
  <c r="N51426" i="1"/>
  <c r="N51425" i="1"/>
  <c r="N51424" i="1"/>
  <c r="N51423" i="1"/>
  <c r="N51422" i="1"/>
  <c r="N51421" i="1"/>
  <c r="N51420" i="1"/>
  <c r="N51419" i="1"/>
  <c r="N51418" i="1"/>
  <c r="N51417" i="1"/>
  <c r="N51416" i="1"/>
  <c r="N51415" i="1"/>
  <c r="N51414" i="1"/>
  <c r="N51413" i="1"/>
  <c r="N51412" i="1"/>
  <c r="N51411" i="1"/>
  <c r="N51410" i="1"/>
  <c r="N51409" i="1"/>
  <c r="N51408" i="1"/>
  <c r="N51407" i="1"/>
  <c r="N51406" i="1"/>
  <c r="N51405" i="1"/>
  <c r="N51404" i="1"/>
  <c r="N51403" i="1"/>
  <c r="N51402" i="1"/>
  <c r="N51401" i="1"/>
  <c r="N51400" i="1"/>
  <c r="N51399" i="1"/>
  <c r="N51398" i="1"/>
  <c r="N51397" i="1"/>
  <c r="N51396" i="1"/>
  <c r="N51395" i="1"/>
  <c r="N51394" i="1"/>
  <c r="N51393" i="1"/>
  <c r="N51392" i="1"/>
  <c r="N51391" i="1"/>
  <c r="N51390" i="1"/>
  <c r="N51389" i="1"/>
  <c r="N51388" i="1"/>
  <c r="N51387" i="1"/>
  <c r="N51386" i="1"/>
  <c r="N51385" i="1"/>
  <c r="N51384" i="1"/>
  <c r="N51383" i="1"/>
  <c r="N51382" i="1"/>
  <c r="N51381" i="1"/>
  <c r="N51380" i="1"/>
  <c r="N51379" i="1"/>
  <c r="N51378" i="1"/>
  <c r="N51377" i="1"/>
  <c r="N51376" i="1"/>
  <c r="N51375" i="1"/>
  <c r="N51374" i="1"/>
  <c r="N51373" i="1"/>
  <c r="N51372" i="1"/>
  <c r="N51371" i="1"/>
  <c r="N51370" i="1"/>
  <c r="N51369" i="1"/>
  <c r="N51368" i="1"/>
  <c r="N51367" i="1"/>
  <c r="N51366" i="1"/>
  <c r="N51365" i="1"/>
  <c r="N51364" i="1"/>
  <c r="N51363" i="1"/>
  <c r="N51362" i="1"/>
  <c r="N51361" i="1"/>
  <c r="N51360" i="1"/>
  <c r="N51359" i="1"/>
  <c r="N51358" i="1"/>
  <c r="N51357" i="1"/>
  <c r="N51356" i="1"/>
  <c r="N51355" i="1"/>
  <c r="N51354" i="1"/>
  <c r="N51353" i="1"/>
  <c r="N51352" i="1"/>
  <c r="N51351" i="1"/>
  <c r="N51350" i="1"/>
  <c r="N51349" i="1"/>
  <c r="N51348" i="1"/>
  <c r="N51347" i="1"/>
  <c r="N51346" i="1"/>
  <c r="N51345" i="1"/>
  <c r="N51344" i="1"/>
  <c r="N51343" i="1"/>
  <c r="N51342" i="1"/>
  <c r="N51341" i="1"/>
  <c r="N51340" i="1"/>
  <c r="N51339" i="1"/>
  <c r="N51338" i="1"/>
  <c r="N51337" i="1"/>
  <c r="N51336" i="1"/>
  <c r="N51335" i="1"/>
  <c r="N51334" i="1"/>
  <c r="N51333" i="1"/>
  <c r="N51332" i="1"/>
  <c r="N51331" i="1"/>
  <c r="N51330" i="1"/>
  <c r="N51329" i="1"/>
  <c r="N51328" i="1"/>
  <c r="N51327" i="1"/>
  <c r="N51326" i="1"/>
  <c r="N51325" i="1"/>
  <c r="N51324" i="1"/>
  <c r="N51323" i="1"/>
  <c r="N51322" i="1"/>
  <c r="N51321" i="1"/>
  <c r="N51320" i="1"/>
  <c r="N51319" i="1"/>
  <c r="N51318" i="1"/>
  <c r="N51317" i="1"/>
  <c r="N51316" i="1"/>
  <c r="N51315" i="1"/>
  <c r="N51314" i="1"/>
  <c r="N51313" i="1"/>
  <c r="N51312" i="1"/>
  <c r="N51311" i="1"/>
  <c r="N51310" i="1"/>
  <c r="N51309" i="1"/>
  <c r="N51308" i="1"/>
  <c r="N51307" i="1"/>
  <c r="N51306" i="1"/>
  <c r="N51305" i="1"/>
  <c r="N51304" i="1"/>
  <c r="N51303" i="1"/>
  <c r="N51302" i="1"/>
  <c r="N51301" i="1"/>
  <c r="N51300" i="1"/>
  <c r="N51299" i="1"/>
  <c r="N51298" i="1"/>
  <c r="N51297" i="1"/>
  <c r="N51296" i="1"/>
  <c r="N51295" i="1"/>
  <c r="N51294" i="1"/>
  <c r="N51293" i="1"/>
  <c r="N51292" i="1"/>
  <c r="N51291" i="1"/>
  <c r="N51290" i="1"/>
  <c r="N51289" i="1"/>
  <c r="N51288" i="1"/>
  <c r="N51287" i="1"/>
  <c r="N51286" i="1"/>
  <c r="N51285" i="1"/>
  <c r="N51284" i="1"/>
  <c r="N51283" i="1"/>
  <c r="N51282" i="1"/>
  <c r="N51281" i="1"/>
  <c r="N51280" i="1"/>
  <c r="N51279" i="1"/>
  <c r="N51278" i="1"/>
  <c r="N51277" i="1"/>
  <c r="N51276" i="1"/>
  <c r="N51275" i="1"/>
  <c r="N51274" i="1"/>
  <c r="N51273" i="1"/>
  <c r="N51272" i="1"/>
  <c r="N51271" i="1"/>
  <c r="N51270" i="1"/>
  <c r="N51269" i="1"/>
  <c r="N51268" i="1"/>
  <c r="N51267" i="1"/>
  <c r="N51266" i="1"/>
  <c r="N51265" i="1"/>
  <c r="N51264" i="1"/>
  <c r="N51263" i="1"/>
  <c r="N51262" i="1"/>
  <c r="N51261" i="1"/>
  <c r="N51260" i="1"/>
  <c r="N51259" i="1"/>
  <c r="N51258" i="1"/>
  <c r="N51257" i="1"/>
  <c r="N51256" i="1"/>
  <c r="N51255" i="1"/>
  <c r="N51254" i="1"/>
  <c r="N51253" i="1"/>
  <c r="N51252" i="1"/>
  <c r="N51251" i="1"/>
  <c r="N51250" i="1"/>
  <c r="N51249" i="1"/>
  <c r="N51248" i="1"/>
  <c r="N51247" i="1"/>
  <c r="N51246" i="1"/>
  <c r="N51245" i="1"/>
  <c r="N51244" i="1"/>
  <c r="N51243" i="1"/>
  <c r="N51242" i="1"/>
  <c r="N51241" i="1"/>
  <c r="N51240" i="1"/>
  <c r="N51239" i="1"/>
  <c r="N51238" i="1"/>
  <c r="N51237" i="1"/>
  <c r="N51236" i="1"/>
  <c r="N51235" i="1"/>
  <c r="N51234" i="1"/>
  <c r="N51233" i="1"/>
  <c r="N51232" i="1"/>
  <c r="N51231" i="1"/>
  <c r="N51230" i="1"/>
  <c r="N51229" i="1"/>
  <c r="N51228" i="1"/>
  <c r="N51227" i="1"/>
  <c r="N51226" i="1"/>
  <c r="N51225" i="1"/>
  <c r="N51224" i="1"/>
  <c r="N51223" i="1"/>
  <c r="N51222" i="1"/>
  <c r="N51221" i="1"/>
  <c r="N51220" i="1"/>
  <c r="N51219" i="1"/>
  <c r="N51218" i="1"/>
  <c r="N51217" i="1"/>
  <c r="N51216" i="1"/>
  <c r="N51215" i="1"/>
  <c r="N51214" i="1"/>
  <c r="N51213" i="1"/>
  <c r="N51212" i="1"/>
  <c r="N51211" i="1"/>
  <c r="N51210" i="1"/>
  <c r="N51209" i="1"/>
  <c r="N51208" i="1"/>
  <c r="N51207" i="1"/>
  <c r="N51206" i="1"/>
  <c r="N51205" i="1"/>
  <c r="N51204" i="1"/>
  <c r="N51203" i="1"/>
  <c r="N51202" i="1"/>
  <c r="N51201" i="1"/>
  <c r="N51200" i="1"/>
  <c r="N51199" i="1"/>
  <c r="N51198" i="1"/>
  <c r="N51197" i="1"/>
  <c r="N51196" i="1"/>
  <c r="N51195" i="1"/>
  <c r="N51194" i="1"/>
  <c r="N51193" i="1"/>
  <c r="N51192" i="1"/>
  <c r="N51191" i="1"/>
  <c r="N51190" i="1"/>
  <c r="N51189" i="1"/>
  <c r="N51188" i="1"/>
  <c r="N51187" i="1"/>
  <c r="N51186" i="1"/>
  <c r="N51185" i="1"/>
  <c r="N51184" i="1"/>
  <c r="N51183" i="1"/>
  <c r="N51182" i="1"/>
  <c r="N51181" i="1"/>
  <c r="N51180" i="1"/>
  <c r="N51179" i="1"/>
  <c r="N51178" i="1"/>
  <c r="N51177" i="1"/>
  <c r="N51176" i="1"/>
  <c r="N51175" i="1"/>
  <c r="N51174" i="1"/>
  <c r="N51173" i="1"/>
  <c r="N51172" i="1"/>
  <c r="N51171" i="1"/>
  <c r="N51170" i="1"/>
  <c r="N51169" i="1"/>
  <c r="N51168" i="1"/>
  <c r="N51167" i="1"/>
  <c r="N51166" i="1"/>
  <c r="N51165" i="1"/>
  <c r="N51164" i="1"/>
  <c r="N51163" i="1"/>
  <c r="N51162" i="1"/>
  <c r="N51161" i="1"/>
  <c r="N51160" i="1"/>
  <c r="N51159" i="1"/>
  <c r="N51158" i="1"/>
  <c r="N51157" i="1"/>
  <c r="N51156" i="1"/>
  <c r="N51155" i="1"/>
  <c r="N51154" i="1"/>
  <c r="N51153" i="1"/>
  <c r="N51152" i="1"/>
  <c r="N51151" i="1"/>
  <c r="N51150" i="1"/>
  <c r="N51149" i="1"/>
  <c r="N51148" i="1"/>
  <c r="N51147" i="1"/>
  <c r="N51146" i="1"/>
  <c r="N51145" i="1"/>
  <c r="N51144" i="1"/>
  <c r="N51143" i="1"/>
  <c r="N51142" i="1"/>
  <c r="N51141" i="1"/>
  <c r="N51140" i="1"/>
  <c r="N51139" i="1"/>
  <c r="N51138" i="1"/>
  <c r="N51137" i="1"/>
  <c r="N51136" i="1"/>
  <c r="N51135" i="1"/>
  <c r="N51134" i="1"/>
  <c r="N51133" i="1"/>
  <c r="N51132" i="1"/>
  <c r="N51131" i="1"/>
  <c r="N51130" i="1"/>
  <c r="N51129" i="1"/>
  <c r="N51128" i="1"/>
  <c r="N51127" i="1"/>
  <c r="N51126" i="1"/>
  <c r="N51125" i="1"/>
  <c r="N51124" i="1"/>
  <c r="N51123" i="1"/>
  <c r="N51122" i="1"/>
  <c r="N51121" i="1"/>
  <c r="N51120" i="1"/>
  <c r="N51119" i="1"/>
  <c r="N51118" i="1"/>
  <c r="N51117" i="1"/>
  <c r="N51116" i="1"/>
  <c r="N51115" i="1"/>
  <c r="N51114" i="1"/>
  <c r="N51113" i="1"/>
  <c r="N51112" i="1"/>
  <c r="N51111" i="1"/>
  <c r="N51110" i="1"/>
  <c r="N51109" i="1"/>
  <c r="N51108" i="1"/>
  <c r="N51107" i="1"/>
  <c r="N51106" i="1"/>
  <c r="N51105" i="1"/>
  <c r="N51104" i="1"/>
  <c r="N51103" i="1"/>
  <c r="N51102" i="1"/>
  <c r="N51101" i="1"/>
  <c r="N51100" i="1"/>
  <c r="N51099" i="1"/>
  <c r="N51098" i="1"/>
  <c r="N51097" i="1"/>
  <c r="N51096" i="1"/>
  <c r="N51095" i="1"/>
  <c r="N51094" i="1"/>
  <c r="N51093" i="1"/>
  <c r="N51092" i="1"/>
  <c r="N51091" i="1"/>
  <c r="N51090" i="1"/>
  <c r="N51089" i="1"/>
  <c r="N51088" i="1"/>
  <c r="N51087" i="1"/>
  <c r="N51086" i="1"/>
  <c r="N51085" i="1"/>
  <c r="N51084" i="1"/>
  <c r="N51083" i="1"/>
  <c r="N51082" i="1"/>
  <c r="N51081" i="1"/>
  <c r="N51080" i="1"/>
  <c r="N51079" i="1"/>
  <c r="N51078" i="1"/>
  <c r="N51077" i="1"/>
  <c r="N51076" i="1"/>
  <c r="N51075" i="1"/>
  <c r="N51074" i="1"/>
  <c r="N51073" i="1"/>
  <c r="N51072" i="1"/>
  <c r="N51071" i="1"/>
  <c r="N51070" i="1"/>
  <c r="N51069" i="1"/>
  <c r="N51068" i="1"/>
  <c r="N51067" i="1"/>
  <c r="N51066" i="1"/>
  <c r="N51065" i="1"/>
  <c r="N51064" i="1"/>
  <c r="N51063" i="1"/>
  <c r="N51062" i="1"/>
  <c r="N51061" i="1"/>
  <c r="N51060" i="1"/>
  <c r="N51059" i="1"/>
  <c r="N51058" i="1"/>
  <c r="N51057" i="1"/>
  <c r="N51056" i="1"/>
  <c r="N51055" i="1"/>
  <c r="N51054" i="1"/>
  <c r="N51053" i="1"/>
  <c r="N51052" i="1"/>
  <c r="N51051" i="1"/>
  <c r="N51050" i="1"/>
  <c r="N51049" i="1"/>
  <c r="N51048" i="1"/>
  <c r="N51047" i="1"/>
  <c r="N51046" i="1"/>
  <c r="N51045" i="1"/>
  <c r="N51044" i="1"/>
  <c r="N51043" i="1"/>
  <c r="N51042" i="1"/>
  <c r="N51041" i="1"/>
  <c r="N51040" i="1"/>
  <c r="N51039" i="1"/>
  <c r="N51038" i="1"/>
  <c r="N51037" i="1"/>
  <c r="N51036" i="1"/>
  <c r="N51035" i="1"/>
  <c r="N51034" i="1"/>
  <c r="N51033" i="1"/>
  <c r="N51032" i="1"/>
  <c r="N51031" i="1"/>
  <c r="N51030" i="1"/>
  <c r="N51029" i="1"/>
  <c r="N51028" i="1"/>
  <c r="N51027" i="1"/>
  <c r="N51026" i="1"/>
  <c r="N51025" i="1"/>
  <c r="N51024" i="1"/>
  <c r="N51023" i="1"/>
  <c r="N51022" i="1"/>
  <c r="N51021" i="1"/>
  <c r="N51020" i="1"/>
  <c r="N51019" i="1"/>
  <c r="N51018" i="1"/>
  <c r="N51017" i="1"/>
  <c r="N51016" i="1"/>
  <c r="N51015" i="1"/>
  <c r="N51014" i="1"/>
  <c r="N51013" i="1"/>
  <c r="N51012" i="1"/>
  <c r="N51011" i="1"/>
  <c r="N51010" i="1"/>
  <c r="N51009" i="1"/>
  <c r="N51008" i="1"/>
  <c r="N51007" i="1"/>
  <c r="N51006" i="1"/>
  <c r="N51005" i="1"/>
  <c r="N51004" i="1"/>
  <c r="N51003" i="1"/>
  <c r="N51002" i="1"/>
  <c r="N51001" i="1"/>
  <c r="N51000" i="1"/>
  <c r="N50999" i="1"/>
  <c r="N50998" i="1"/>
  <c r="N50997" i="1"/>
  <c r="N50996" i="1"/>
  <c r="N50995" i="1"/>
  <c r="N50994" i="1"/>
  <c r="N50993" i="1"/>
  <c r="N50992" i="1"/>
  <c r="N50991" i="1"/>
  <c r="N50990" i="1"/>
  <c r="N50989" i="1"/>
  <c r="N50988" i="1"/>
  <c r="N50987" i="1"/>
  <c r="N50986" i="1"/>
  <c r="N50985" i="1"/>
  <c r="N50984" i="1"/>
  <c r="N50983" i="1"/>
  <c r="N50982" i="1"/>
  <c r="N50981" i="1"/>
  <c r="N50980" i="1"/>
  <c r="N50979" i="1"/>
  <c r="N50978" i="1"/>
  <c r="N50977" i="1"/>
  <c r="N50976" i="1"/>
  <c r="N50975" i="1"/>
  <c r="N50974" i="1"/>
  <c r="N50973" i="1"/>
  <c r="N50972" i="1"/>
  <c r="N50971" i="1"/>
  <c r="N50970" i="1"/>
  <c r="N50969" i="1"/>
  <c r="N50968" i="1"/>
  <c r="N50967" i="1"/>
  <c r="N50966" i="1"/>
  <c r="N50965" i="1"/>
  <c r="N50964" i="1"/>
  <c r="N50963" i="1"/>
  <c r="N50962" i="1"/>
  <c r="N50961" i="1"/>
  <c r="N50960" i="1"/>
  <c r="N50959" i="1"/>
  <c r="N50958" i="1"/>
  <c r="N50957" i="1"/>
  <c r="N50956" i="1"/>
  <c r="N50955" i="1"/>
  <c r="N50954" i="1"/>
  <c r="N50953" i="1"/>
  <c r="N50952" i="1"/>
  <c r="N50951" i="1"/>
  <c r="N50950" i="1"/>
  <c r="N50949" i="1"/>
  <c r="N50948" i="1"/>
  <c r="N50947" i="1"/>
  <c r="N50946" i="1"/>
  <c r="N50945" i="1"/>
  <c r="N50944" i="1"/>
  <c r="N50943" i="1"/>
  <c r="N50942" i="1"/>
  <c r="N50941" i="1"/>
  <c r="N50940" i="1"/>
  <c r="N50939" i="1"/>
  <c r="N50938" i="1"/>
  <c r="N50937" i="1"/>
  <c r="N50936" i="1"/>
  <c r="N50935" i="1"/>
  <c r="N50934" i="1"/>
  <c r="N50933" i="1"/>
  <c r="N50932" i="1"/>
  <c r="N50931" i="1"/>
  <c r="N50930" i="1"/>
  <c r="N50929" i="1"/>
  <c r="N50928" i="1"/>
  <c r="N50927" i="1"/>
  <c r="N50926" i="1"/>
  <c r="N50925" i="1"/>
  <c r="N50924" i="1"/>
  <c r="N50923" i="1"/>
  <c r="N50922" i="1"/>
  <c r="N50921" i="1"/>
  <c r="N50920" i="1"/>
  <c r="N50919" i="1"/>
  <c r="N50918" i="1"/>
  <c r="N50917" i="1"/>
  <c r="N50916" i="1"/>
  <c r="N50915" i="1"/>
  <c r="N50914" i="1"/>
  <c r="N50913" i="1"/>
  <c r="N50912" i="1"/>
  <c r="N50911" i="1"/>
  <c r="N50910" i="1"/>
  <c r="N50909" i="1"/>
  <c r="N50908" i="1"/>
  <c r="N50907" i="1"/>
  <c r="N50906" i="1"/>
  <c r="N50905" i="1"/>
  <c r="N50904" i="1"/>
  <c r="N50903" i="1"/>
  <c r="N50902" i="1"/>
  <c r="N50901" i="1"/>
  <c r="N50900" i="1"/>
  <c r="N50899" i="1"/>
  <c r="N50898" i="1"/>
  <c r="N50897" i="1"/>
  <c r="N50896" i="1"/>
  <c r="N50895" i="1"/>
  <c r="N50894" i="1"/>
  <c r="N50893" i="1"/>
  <c r="N50892" i="1"/>
  <c r="N50891" i="1"/>
  <c r="N50890" i="1"/>
  <c r="N50889" i="1"/>
  <c r="N50888" i="1"/>
  <c r="N50887" i="1"/>
  <c r="N50886" i="1"/>
  <c r="N50885" i="1"/>
  <c r="N50884" i="1"/>
  <c r="N50883" i="1"/>
  <c r="N50882" i="1"/>
  <c r="N50881" i="1"/>
  <c r="N50880" i="1"/>
  <c r="N50879" i="1"/>
  <c r="N50878" i="1"/>
  <c r="N50877" i="1"/>
  <c r="N50876" i="1"/>
  <c r="N50875" i="1"/>
  <c r="N50874" i="1"/>
  <c r="N50873" i="1"/>
  <c r="N50872" i="1"/>
  <c r="N50871" i="1"/>
  <c r="N50870" i="1"/>
  <c r="N50869" i="1"/>
  <c r="N50868" i="1"/>
  <c r="N50867" i="1"/>
  <c r="N50866" i="1"/>
  <c r="N50865" i="1"/>
  <c r="N50864" i="1"/>
  <c r="N50863" i="1"/>
  <c r="N50862" i="1"/>
  <c r="N50861" i="1"/>
  <c r="N50860" i="1"/>
  <c r="N50859" i="1"/>
  <c r="N50858" i="1"/>
  <c r="N50857" i="1"/>
  <c r="N50856" i="1"/>
  <c r="N50855" i="1"/>
  <c r="N50854" i="1"/>
  <c r="N50853" i="1"/>
  <c r="N50852" i="1"/>
  <c r="N50851" i="1"/>
  <c r="N50850" i="1"/>
  <c r="N50849" i="1"/>
  <c r="N50848" i="1"/>
  <c r="N50847" i="1"/>
  <c r="N50846" i="1"/>
  <c r="N50845" i="1"/>
  <c r="N50844" i="1"/>
  <c r="N50843" i="1"/>
  <c r="N50842" i="1"/>
  <c r="N50841" i="1"/>
  <c r="N50840" i="1"/>
  <c r="N50839" i="1"/>
  <c r="N50838" i="1"/>
  <c r="N50837" i="1"/>
  <c r="N50836" i="1"/>
  <c r="N50835" i="1"/>
  <c r="N50834" i="1"/>
  <c r="N50833" i="1"/>
  <c r="N50832" i="1"/>
  <c r="N50831" i="1"/>
  <c r="N50830" i="1"/>
  <c r="N50829" i="1"/>
  <c r="N50828" i="1"/>
  <c r="N50827" i="1"/>
  <c r="N50826" i="1"/>
  <c r="N50825" i="1"/>
  <c r="N50824" i="1"/>
  <c r="N50823" i="1"/>
  <c r="N50822" i="1"/>
  <c r="N50821" i="1"/>
  <c r="N50820" i="1"/>
  <c r="N50819" i="1"/>
  <c r="N50818" i="1"/>
  <c r="N50817" i="1"/>
  <c r="N50816" i="1"/>
  <c r="N50815" i="1"/>
  <c r="N50814" i="1"/>
  <c r="N50813" i="1"/>
  <c r="N50812" i="1"/>
  <c r="N50811" i="1"/>
  <c r="N50810" i="1"/>
  <c r="N50809" i="1"/>
  <c r="N50808" i="1"/>
  <c r="N50807" i="1"/>
  <c r="N50806" i="1"/>
  <c r="N50805" i="1"/>
  <c r="N50804" i="1"/>
  <c r="N50803" i="1"/>
  <c r="N50802" i="1"/>
  <c r="N50801" i="1"/>
  <c r="N50800" i="1"/>
  <c r="N50799" i="1"/>
  <c r="N50798" i="1"/>
  <c r="N50797" i="1"/>
  <c r="N50796" i="1"/>
  <c r="N50795" i="1"/>
  <c r="N50794" i="1"/>
  <c r="N50793" i="1"/>
  <c r="N50792" i="1"/>
  <c r="N50791" i="1"/>
  <c r="N50790" i="1"/>
  <c r="N50789" i="1"/>
  <c r="N50788" i="1"/>
  <c r="N50787" i="1"/>
  <c r="N50786" i="1"/>
  <c r="N50785" i="1"/>
  <c r="N50784" i="1"/>
  <c r="N50783" i="1"/>
  <c r="N50782" i="1"/>
  <c r="N50781" i="1"/>
  <c r="N50780" i="1"/>
  <c r="N50779" i="1"/>
  <c r="N50778" i="1"/>
  <c r="N50777" i="1"/>
  <c r="N50776" i="1"/>
  <c r="N50775" i="1"/>
  <c r="N50774" i="1"/>
  <c r="N50773" i="1"/>
  <c r="N50772" i="1"/>
  <c r="N50771" i="1"/>
  <c r="N50770" i="1"/>
  <c r="N50769" i="1"/>
  <c r="N50768" i="1"/>
  <c r="N50767" i="1"/>
  <c r="N50766" i="1"/>
  <c r="N50765" i="1"/>
  <c r="N50764" i="1"/>
  <c r="N50763" i="1"/>
  <c r="N50762" i="1"/>
  <c r="N50761" i="1"/>
  <c r="N50760" i="1"/>
  <c r="N50759" i="1"/>
  <c r="N50758" i="1"/>
  <c r="N50757" i="1"/>
  <c r="N50756" i="1"/>
  <c r="N50755" i="1"/>
  <c r="N50754" i="1"/>
  <c r="N50753" i="1"/>
  <c r="N50752" i="1"/>
  <c r="N50751" i="1"/>
  <c r="N50750" i="1"/>
  <c r="N50749" i="1"/>
  <c r="N50748" i="1"/>
  <c r="N50747" i="1"/>
  <c r="N50746" i="1"/>
  <c r="N50745" i="1"/>
  <c r="N50744" i="1"/>
  <c r="N50743" i="1"/>
  <c r="N50742" i="1"/>
  <c r="N50741" i="1"/>
  <c r="N50740" i="1"/>
  <c r="N50739" i="1"/>
  <c r="N50738" i="1"/>
  <c r="N50737" i="1"/>
  <c r="N50736" i="1"/>
  <c r="N50735" i="1"/>
  <c r="N50734" i="1"/>
  <c r="N50733" i="1"/>
  <c r="N50732" i="1"/>
  <c r="N50731" i="1"/>
  <c r="N50730" i="1"/>
  <c r="N50729" i="1"/>
  <c r="N50728" i="1"/>
  <c r="N50727" i="1"/>
  <c r="N50726" i="1"/>
  <c r="N50725" i="1"/>
  <c r="N50724" i="1"/>
  <c r="N50723" i="1"/>
  <c r="N50722" i="1"/>
  <c r="N50721" i="1"/>
  <c r="N50720" i="1"/>
  <c r="N50719" i="1"/>
  <c r="N50718" i="1"/>
  <c r="N50717" i="1"/>
  <c r="N50716" i="1"/>
  <c r="N50715" i="1"/>
  <c r="N50714" i="1"/>
  <c r="N50713" i="1"/>
  <c r="N50712" i="1"/>
  <c r="N50711" i="1"/>
  <c r="N50710" i="1"/>
  <c r="N50709" i="1"/>
  <c r="N50708" i="1"/>
  <c r="N50707" i="1"/>
  <c r="N50706" i="1"/>
  <c r="N50705" i="1"/>
  <c r="N50704" i="1"/>
  <c r="N50703" i="1"/>
  <c r="N50702" i="1"/>
  <c r="N50701" i="1"/>
  <c r="N50700" i="1"/>
  <c r="N50699" i="1"/>
  <c r="N50698" i="1"/>
  <c r="N50697" i="1"/>
  <c r="N50696" i="1"/>
  <c r="N50695" i="1"/>
  <c r="N50694" i="1"/>
  <c r="N50693" i="1"/>
  <c r="N50692" i="1"/>
  <c r="N50691" i="1"/>
  <c r="N50690" i="1"/>
  <c r="N50689" i="1"/>
  <c r="N50688" i="1"/>
  <c r="N50687" i="1"/>
  <c r="N50686" i="1"/>
  <c r="N50685" i="1"/>
  <c r="N50684" i="1"/>
  <c r="N50683" i="1"/>
  <c r="N50682" i="1"/>
  <c r="N50681" i="1"/>
  <c r="N50680" i="1"/>
  <c r="N50679" i="1"/>
  <c r="N50678" i="1"/>
  <c r="N50677" i="1"/>
  <c r="N50676" i="1"/>
  <c r="N50675" i="1"/>
  <c r="N50674" i="1"/>
  <c r="N50673" i="1"/>
  <c r="N50672" i="1"/>
  <c r="N50671" i="1"/>
  <c r="N50670" i="1"/>
  <c r="N50669" i="1"/>
  <c r="N50668" i="1"/>
  <c r="N50667" i="1"/>
  <c r="N50666" i="1"/>
  <c r="N50665" i="1"/>
  <c r="N50664" i="1"/>
  <c r="N50663" i="1"/>
  <c r="N50662" i="1"/>
  <c r="N50661" i="1"/>
  <c r="N50660" i="1"/>
  <c r="N50659" i="1"/>
  <c r="N50658" i="1"/>
  <c r="N50657" i="1"/>
  <c r="N50656" i="1"/>
  <c r="N50655" i="1"/>
  <c r="N50654" i="1"/>
  <c r="N50653" i="1"/>
  <c r="N50652" i="1"/>
  <c r="N50651" i="1"/>
  <c r="N50650" i="1"/>
  <c r="N50649" i="1"/>
  <c r="N50648" i="1"/>
  <c r="N50647" i="1"/>
  <c r="N50646" i="1"/>
  <c r="N50645" i="1"/>
  <c r="N50644" i="1"/>
  <c r="N50643" i="1"/>
  <c r="N50642" i="1"/>
  <c r="N50641" i="1"/>
  <c r="N50640" i="1"/>
  <c r="N50639" i="1"/>
  <c r="N50638" i="1"/>
  <c r="N50637" i="1"/>
  <c r="N50636" i="1"/>
  <c r="N50635" i="1"/>
  <c r="N50634" i="1"/>
  <c r="N50633" i="1"/>
  <c r="N50632" i="1"/>
  <c r="N50631" i="1"/>
  <c r="N50630" i="1"/>
  <c r="N50629" i="1"/>
  <c r="N50628" i="1"/>
  <c r="N50627" i="1"/>
  <c r="N50626" i="1"/>
  <c r="N50625" i="1"/>
  <c r="N50624" i="1"/>
  <c r="N50623" i="1"/>
  <c r="N50622" i="1"/>
  <c r="N50621" i="1"/>
  <c r="N50620" i="1"/>
  <c r="N50619" i="1"/>
  <c r="N50618" i="1"/>
  <c r="N50617" i="1"/>
  <c r="N50616" i="1"/>
  <c r="N50615" i="1"/>
  <c r="N50614" i="1"/>
  <c r="N50613" i="1"/>
  <c r="N50612" i="1"/>
  <c r="N50611" i="1"/>
  <c r="N50610" i="1"/>
  <c r="N50609" i="1"/>
  <c r="N50608" i="1"/>
  <c r="N50607" i="1"/>
  <c r="N50606" i="1"/>
  <c r="N50605" i="1"/>
  <c r="N50604" i="1"/>
  <c r="N50603" i="1"/>
  <c r="N50602" i="1"/>
  <c r="N50601" i="1"/>
  <c r="N50600" i="1"/>
  <c r="N50599" i="1"/>
  <c r="N50598" i="1"/>
  <c r="N50597" i="1"/>
  <c r="N50596" i="1"/>
  <c r="N50595" i="1"/>
  <c r="N50594" i="1"/>
  <c r="N50593" i="1"/>
  <c r="N50592" i="1"/>
  <c r="N50591" i="1"/>
  <c r="N50590" i="1"/>
  <c r="N50589" i="1"/>
  <c r="N50588" i="1"/>
  <c r="N50587" i="1"/>
  <c r="N50586" i="1"/>
  <c r="N50585" i="1"/>
  <c r="N50584" i="1"/>
  <c r="N50583" i="1"/>
  <c r="N50582" i="1"/>
  <c r="N50581" i="1"/>
  <c r="N50580" i="1"/>
  <c r="N50579" i="1"/>
  <c r="N50578" i="1"/>
  <c r="N50577" i="1"/>
  <c r="N50576" i="1"/>
  <c r="N50575" i="1"/>
  <c r="N50574" i="1"/>
  <c r="N50573" i="1"/>
  <c r="N50572" i="1"/>
  <c r="N50571" i="1"/>
  <c r="N50570" i="1"/>
  <c r="N50569" i="1"/>
  <c r="N50568" i="1"/>
  <c r="N50567" i="1"/>
  <c r="N50566" i="1"/>
  <c r="N50565" i="1"/>
  <c r="N50564" i="1"/>
  <c r="N50563" i="1"/>
  <c r="N50562" i="1"/>
  <c r="N50561" i="1"/>
  <c r="N50560" i="1"/>
  <c r="N50559" i="1"/>
  <c r="N50558" i="1"/>
  <c r="N50557" i="1"/>
  <c r="N50556" i="1"/>
  <c r="N50555" i="1"/>
  <c r="N50554" i="1"/>
  <c r="N50553" i="1"/>
  <c r="N50552" i="1"/>
  <c r="N50551" i="1"/>
  <c r="N50550" i="1"/>
  <c r="N50549" i="1"/>
  <c r="N50548" i="1"/>
  <c r="N50547" i="1"/>
  <c r="N50546" i="1"/>
  <c r="N50545" i="1"/>
  <c r="N50544" i="1"/>
  <c r="N50543" i="1"/>
  <c r="N50542" i="1"/>
  <c r="N50541" i="1"/>
  <c r="N50540" i="1"/>
  <c r="N50539" i="1"/>
  <c r="N50538" i="1"/>
  <c r="N50537" i="1"/>
  <c r="N50536" i="1"/>
  <c r="N50535" i="1"/>
  <c r="N50534" i="1"/>
  <c r="N50533" i="1"/>
  <c r="N50532" i="1"/>
  <c r="N50531" i="1"/>
  <c r="N50530" i="1"/>
  <c r="N50529" i="1"/>
  <c r="N50528" i="1"/>
  <c r="N50527" i="1"/>
  <c r="N50526" i="1"/>
  <c r="N50525" i="1"/>
  <c r="N50524" i="1"/>
  <c r="N50523" i="1"/>
  <c r="N50522" i="1"/>
  <c r="N50521" i="1"/>
  <c r="N50520" i="1"/>
  <c r="N50519" i="1"/>
  <c r="N50518" i="1"/>
  <c r="N50517" i="1"/>
  <c r="N50516" i="1"/>
  <c r="N50515" i="1"/>
  <c r="N50514" i="1"/>
  <c r="N50513" i="1"/>
  <c r="N50512" i="1"/>
  <c r="N50511" i="1"/>
  <c r="N50510" i="1"/>
  <c r="N50509" i="1"/>
  <c r="N50508" i="1"/>
  <c r="N50507" i="1"/>
  <c r="N50506" i="1"/>
  <c r="N50505" i="1"/>
  <c r="N50504" i="1"/>
  <c r="N50503" i="1"/>
  <c r="N50502" i="1"/>
  <c r="N50501" i="1"/>
  <c r="N50500" i="1"/>
  <c r="N50499" i="1"/>
  <c r="N50498" i="1"/>
  <c r="N50497" i="1"/>
  <c r="N50496" i="1"/>
  <c r="N50495" i="1"/>
  <c r="N50494" i="1"/>
  <c r="N50493" i="1"/>
  <c r="N50492" i="1"/>
  <c r="N50491" i="1"/>
  <c r="N50490" i="1"/>
  <c r="N50489" i="1"/>
  <c r="N50488" i="1"/>
  <c r="N50487" i="1"/>
  <c r="N50486" i="1"/>
  <c r="N50485" i="1"/>
  <c r="N50484" i="1"/>
  <c r="N50483" i="1"/>
  <c r="N50482" i="1"/>
  <c r="N50481" i="1"/>
  <c r="N50480" i="1"/>
  <c r="N50479" i="1"/>
  <c r="N50478" i="1"/>
  <c r="N50477" i="1"/>
  <c r="N50476" i="1"/>
  <c r="N50475" i="1"/>
  <c r="N50474" i="1"/>
  <c r="N50473" i="1"/>
  <c r="N50472" i="1"/>
  <c r="N50471" i="1"/>
  <c r="N50470" i="1"/>
  <c r="N50469" i="1"/>
  <c r="N50468" i="1"/>
  <c r="N50467" i="1"/>
  <c r="N50466" i="1"/>
  <c r="N50465" i="1"/>
  <c r="N50464" i="1"/>
  <c r="N50463" i="1"/>
  <c r="N50462" i="1"/>
  <c r="N50461" i="1"/>
  <c r="N50460" i="1"/>
  <c r="N50459" i="1"/>
  <c r="N50458" i="1"/>
  <c r="N50457" i="1"/>
  <c r="N50456" i="1"/>
  <c r="N50455" i="1"/>
  <c r="N50454" i="1"/>
  <c r="N50453" i="1"/>
  <c r="N50452" i="1"/>
  <c r="N50451" i="1"/>
  <c r="N50450" i="1"/>
  <c r="N50449" i="1"/>
  <c r="N50448" i="1"/>
  <c r="N50447" i="1"/>
  <c r="N50446" i="1"/>
  <c r="N50445" i="1"/>
  <c r="N50444" i="1"/>
  <c r="N50443" i="1"/>
  <c r="N50442" i="1"/>
  <c r="N50441" i="1"/>
  <c r="N50440" i="1"/>
  <c r="N50439" i="1"/>
  <c r="N50438" i="1"/>
  <c r="N50437" i="1"/>
  <c r="N50436" i="1"/>
  <c r="N50435" i="1"/>
  <c r="N50434" i="1"/>
  <c r="N50433" i="1"/>
  <c r="N50432" i="1"/>
  <c r="N50431" i="1"/>
  <c r="N50430" i="1"/>
  <c r="N50429" i="1"/>
  <c r="N50428" i="1"/>
  <c r="N50427" i="1"/>
  <c r="N50426" i="1"/>
  <c r="N50425" i="1"/>
  <c r="N50424" i="1"/>
  <c r="N50423" i="1"/>
  <c r="N50422" i="1"/>
  <c r="N50421" i="1"/>
  <c r="N50420" i="1"/>
  <c r="N50419" i="1"/>
  <c r="N50418" i="1"/>
  <c r="N50417" i="1"/>
  <c r="N50416" i="1"/>
  <c r="N50415" i="1"/>
  <c r="N50414" i="1"/>
  <c r="N50413" i="1"/>
  <c r="N50412" i="1"/>
  <c r="N50411" i="1"/>
  <c r="N50410" i="1"/>
  <c r="N50409" i="1"/>
  <c r="N50408" i="1"/>
  <c r="N50407" i="1"/>
  <c r="N50406" i="1"/>
  <c r="N50405" i="1"/>
  <c r="N50404" i="1"/>
  <c r="N50403" i="1"/>
  <c r="N50402" i="1"/>
  <c r="N50401" i="1"/>
  <c r="N50400" i="1"/>
  <c r="N50399" i="1"/>
  <c r="N50398" i="1"/>
  <c r="N50397" i="1"/>
  <c r="N50396" i="1"/>
  <c r="N50395" i="1"/>
  <c r="N50394" i="1"/>
  <c r="N50393" i="1"/>
  <c r="N50392" i="1"/>
  <c r="N50391" i="1"/>
  <c r="N50390" i="1"/>
  <c r="N50389" i="1"/>
  <c r="N50388" i="1"/>
  <c r="N50387" i="1"/>
  <c r="N50386" i="1"/>
  <c r="N50385" i="1"/>
  <c r="N50384" i="1"/>
  <c r="N50383" i="1"/>
  <c r="N50382" i="1"/>
  <c r="N50381" i="1"/>
  <c r="N50380" i="1"/>
  <c r="N50379" i="1"/>
  <c r="N50378" i="1"/>
  <c r="N50377" i="1"/>
  <c r="N50376" i="1"/>
  <c r="N50375" i="1"/>
  <c r="N50374" i="1"/>
  <c r="N50373" i="1"/>
  <c r="N50372" i="1"/>
  <c r="N50371" i="1"/>
  <c r="N50370" i="1"/>
  <c r="N50369" i="1"/>
  <c r="N50368" i="1"/>
  <c r="N50367" i="1"/>
  <c r="N50366" i="1"/>
  <c r="N50365" i="1"/>
  <c r="N50364" i="1"/>
  <c r="N50363" i="1"/>
  <c r="N50362" i="1"/>
  <c r="N50361" i="1"/>
  <c r="N50360" i="1"/>
  <c r="N50359" i="1"/>
  <c r="N50358" i="1"/>
  <c r="N50357" i="1"/>
  <c r="N50356" i="1"/>
  <c r="N50355" i="1"/>
  <c r="N50354" i="1"/>
  <c r="N50353" i="1"/>
  <c r="N50352" i="1"/>
  <c r="N50351" i="1"/>
  <c r="N50350" i="1"/>
  <c r="N50349" i="1"/>
  <c r="N50348" i="1"/>
  <c r="N50347" i="1"/>
  <c r="N50346" i="1"/>
  <c r="N50345" i="1"/>
  <c r="N50344" i="1"/>
  <c r="N50343" i="1"/>
  <c r="N50342" i="1"/>
  <c r="N50341" i="1"/>
  <c r="N50340" i="1"/>
  <c r="N50339" i="1"/>
  <c r="N50338" i="1"/>
  <c r="N50337" i="1"/>
  <c r="N50336" i="1"/>
  <c r="N50335" i="1"/>
  <c r="N50334" i="1"/>
  <c r="N50333" i="1"/>
  <c r="N50332" i="1"/>
  <c r="N50331" i="1"/>
  <c r="N50330" i="1"/>
  <c r="N50329" i="1"/>
  <c r="N50328" i="1"/>
  <c r="N50327" i="1"/>
  <c r="N50326" i="1"/>
  <c r="N50325" i="1"/>
  <c r="N50324" i="1"/>
  <c r="N50323" i="1"/>
  <c r="N50322" i="1"/>
  <c r="N50321" i="1"/>
  <c r="N50320" i="1"/>
  <c r="N50319" i="1"/>
  <c r="N50318" i="1"/>
  <c r="N50317" i="1"/>
  <c r="N50316" i="1"/>
  <c r="N50315" i="1"/>
  <c r="N50314" i="1"/>
  <c r="N50313" i="1"/>
  <c r="N50312" i="1"/>
  <c r="N50311" i="1"/>
  <c r="N50310" i="1"/>
  <c r="N50309" i="1"/>
  <c r="N50308" i="1"/>
  <c r="N50307" i="1"/>
  <c r="N50306" i="1"/>
  <c r="N50305" i="1"/>
  <c r="N50304" i="1"/>
  <c r="N50303" i="1"/>
  <c r="N50302" i="1"/>
  <c r="N50301" i="1"/>
  <c r="N50300" i="1"/>
  <c r="N50299" i="1"/>
  <c r="N50298" i="1"/>
  <c r="N50297" i="1"/>
  <c r="N50296" i="1"/>
  <c r="N50295" i="1"/>
  <c r="N50294" i="1"/>
  <c r="N50293" i="1"/>
  <c r="N50292" i="1"/>
  <c r="N50291" i="1"/>
  <c r="N50290" i="1"/>
  <c r="N50289" i="1"/>
  <c r="N50288" i="1"/>
  <c r="N50287" i="1"/>
  <c r="N50286" i="1"/>
  <c r="N50285" i="1"/>
  <c r="N50284" i="1"/>
  <c r="N50283" i="1"/>
  <c r="N50282" i="1"/>
  <c r="N50281" i="1"/>
  <c r="N50280" i="1"/>
  <c r="N50279" i="1"/>
  <c r="N50278" i="1"/>
  <c r="N50277" i="1"/>
  <c r="N50276" i="1"/>
  <c r="N50275" i="1"/>
  <c r="N50274" i="1"/>
  <c r="N50273" i="1"/>
  <c r="N50272" i="1"/>
  <c r="N50271" i="1"/>
  <c r="N50270" i="1"/>
  <c r="N50269" i="1"/>
  <c r="N50268" i="1"/>
  <c r="N50267" i="1"/>
  <c r="N50266" i="1"/>
  <c r="N50265" i="1"/>
  <c r="N50264" i="1"/>
  <c r="N50263" i="1"/>
  <c r="N50262" i="1"/>
  <c r="N50261" i="1"/>
  <c r="N50260" i="1"/>
  <c r="N50259" i="1"/>
  <c r="N50258" i="1"/>
  <c r="N50257" i="1"/>
  <c r="N50256" i="1"/>
  <c r="N50255" i="1"/>
  <c r="N50254" i="1"/>
  <c r="N50253" i="1"/>
  <c r="N50252" i="1"/>
  <c r="N50251" i="1"/>
  <c r="N50250" i="1"/>
  <c r="N50249" i="1"/>
  <c r="N50248" i="1"/>
  <c r="N50247" i="1"/>
  <c r="N50246" i="1"/>
  <c r="N50245" i="1"/>
  <c r="N50244" i="1"/>
  <c r="N50243" i="1"/>
  <c r="N50242" i="1"/>
  <c r="N50241" i="1"/>
  <c r="N50240" i="1"/>
  <c r="N50239" i="1"/>
  <c r="N50238" i="1"/>
  <c r="N50237" i="1"/>
  <c r="N50236" i="1"/>
  <c r="N50235" i="1"/>
  <c r="N50234" i="1"/>
  <c r="N50233" i="1"/>
  <c r="N50232" i="1"/>
  <c r="N50231" i="1"/>
  <c r="N50230" i="1"/>
  <c r="N50229" i="1"/>
  <c r="N50228" i="1"/>
  <c r="N50227" i="1"/>
  <c r="N50226" i="1"/>
  <c r="N50225" i="1"/>
  <c r="N50224" i="1"/>
  <c r="N50223" i="1"/>
  <c r="N50222" i="1"/>
  <c r="N50221" i="1"/>
  <c r="N50220" i="1"/>
  <c r="N50219" i="1"/>
  <c r="N50218" i="1"/>
  <c r="N50217" i="1"/>
  <c r="N50216" i="1"/>
  <c r="N50215" i="1"/>
  <c r="N50214" i="1"/>
  <c r="N50213" i="1"/>
  <c r="N50212" i="1"/>
  <c r="N50211" i="1"/>
  <c r="N50210" i="1"/>
  <c r="N50209" i="1"/>
  <c r="N50208" i="1"/>
  <c r="N50207" i="1"/>
  <c r="N50206" i="1"/>
  <c r="N50205" i="1"/>
  <c r="N50204" i="1"/>
  <c r="N50203" i="1"/>
  <c r="N50202" i="1"/>
  <c r="N50201" i="1"/>
  <c r="N50200" i="1"/>
  <c r="N50199" i="1"/>
  <c r="N50198" i="1"/>
  <c r="N50197" i="1"/>
  <c r="N50196" i="1"/>
  <c r="N50195" i="1"/>
  <c r="N50194" i="1"/>
  <c r="N50193" i="1"/>
  <c r="N50192" i="1"/>
  <c r="N50191" i="1"/>
  <c r="N50190" i="1"/>
  <c r="N50189" i="1"/>
  <c r="N50188" i="1"/>
  <c r="N50187" i="1"/>
  <c r="N50186" i="1"/>
  <c r="N50185" i="1"/>
  <c r="N50184" i="1"/>
  <c r="N50183" i="1"/>
  <c r="N50182" i="1"/>
  <c r="N50181" i="1"/>
  <c r="N50180" i="1"/>
  <c r="N50179" i="1"/>
  <c r="N50178" i="1"/>
  <c r="N50177" i="1"/>
  <c r="N50176" i="1"/>
  <c r="N50175" i="1"/>
  <c r="N50174" i="1"/>
  <c r="N50173" i="1"/>
  <c r="N50172" i="1"/>
  <c r="N50171" i="1"/>
  <c r="N50170" i="1"/>
  <c r="N50169" i="1"/>
  <c r="N50168" i="1"/>
  <c r="N50167" i="1"/>
  <c r="N50166" i="1"/>
  <c r="N50165" i="1"/>
  <c r="N50164" i="1"/>
  <c r="N50163" i="1"/>
  <c r="N50162" i="1"/>
  <c r="N50161" i="1"/>
  <c r="N50160" i="1"/>
  <c r="N50159" i="1"/>
  <c r="N50158" i="1"/>
  <c r="N50157" i="1"/>
  <c r="N50156" i="1"/>
  <c r="N50155" i="1"/>
  <c r="N50154" i="1"/>
  <c r="N50153" i="1"/>
  <c r="N50152" i="1"/>
  <c r="N50151" i="1"/>
  <c r="N50150" i="1"/>
  <c r="N50149" i="1"/>
  <c r="N50148" i="1"/>
  <c r="N50147" i="1"/>
  <c r="N50146" i="1"/>
  <c r="N50145" i="1"/>
  <c r="N50144" i="1"/>
  <c r="N50143" i="1"/>
  <c r="N50142" i="1"/>
  <c r="N50141" i="1"/>
  <c r="N50140" i="1"/>
  <c r="N50139" i="1"/>
  <c r="N50138" i="1"/>
  <c r="N50137" i="1"/>
  <c r="N50136" i="1"/>
  <c r="N50135" i="1"/>
  <c r="N50134" i="1"/>
  <c r="N50133" i="1"/>
  <c r="N50132" i="1"/>
  <c r="N50131" i="1"/>
  <c r="N50130" i="1"/>
  <c r="N50129" i="1"/>
  <c r="N50128" i="1"/>
  <c r="N50127" i="1"/>
  <c r="N50126" i="1"/>
  <c r="N50125" i="1"/>
  <c r="N50124" i="1"/>
  <c r="N50123" i="1"/>
  <c r="N50122" i="1"/>
  <c r="N50121" i="1"/>
  <c r="N50120" i="1"/>
  <c r="N50119" i="1"/>
  <c r="N50118" i="1"/>
  <c r="N50117" i="1"/>
  <c r="N50116" i="1"/>
  <c r="N50115" i="1"/>
  <c r="N50114" i="1"/>
  <c r="N50113" i="1"/>
  <c r="N50112" i="1"/>
  <c r="N50111" i="1"/>
  <c r="N50110" i="1"/>
  <c r="N50109" i="1"/>
  <c r="N50108" i="1"/>
  <c r="N50107" i="1"/>
  <c r="N50106" i="1"/>
  <c r="N50105" i="1"/>
  <c r="N50104" i="1"/>
  <c r="N50103" i="1"/>
  <c r="N50102" i="1"/>
  <c r="N50101" i="1"/>
  <c r="N50100" i="1"/>
  <c r="N50099" i="1"/>
  <c r="N50098" i="1"/>
  <c r="N50097" i="1"/>
  <c r="N50096" i="1"/>
  <c r="N50095" i="1"/>
  <c r="N50094" i="1"/>
  <c r="N50093" i="1"/>
  <c r="N50092" i="1"/>
  <c r="N50091" i="1"/>
  <c r="N50090" i="1"/>
  <c r="N50089" i="1"/>
  <c r="N50088" i="1"/>
  <c r="N50087" i="1"/>
  <c r="N50086" i="1"/>
  <c r="N50085" i="1"/>
  <c r="N50084" i="1"/>
  <c r="N50083" i="1"/>
  <c r="N50082" i="1"/>
  <c r="N50081" i="1"/>
  <c r="N50080" i="1"/>
  <c r="N50079" i="1"/>
  <c r="N50078" i="1"/>
  <c r="N50077" i="1"/>
  <c r="N50076" i="1"/>
  <c r="N50075" i="1"/>
  <c r="N50074" i="1"/>
  <c r="N50073" i="1"/>
  <c r="N50072" i="1"/>
  <c r="N50071" i="1"/>
  <c r="N50070" i="1"/>
  <c r="N50069" i="1"/>
  <c r="N50068" i="1"/>
  <c r="N50067" i="1"/>
  <c r="N50066" i="1"/>
  <c r="N50065" i="1"/>
  <c r="N50064" i="1"/>
  <c r="N50063" i="1"/>
  <c r="N50062" i="1"/>
  <c r="N50061" i="1"/>
  <c r="N50060" i="1"/>
  <c r="N50059" i="1"/>
  <c r="N50058" i="1"/>
  <c r="N50057" i="1"/>
  <c r="N50056" i="1"/>
  <c r="N50055" i="1"/>
  <c r="N50054" i="1"/>
  <c r="N50053" i="1"/>
  <c r="N50052" i="1"/>
  <c r="N50051" i="1"/>
  <c r="N50050" i="1"/>
  <c r="N50049" i="1"/>
  <c r="N50048" i="1"/>
  <c r="N50047" i="1"/>
  <c r="N50046" i="1"/>
  <c r="N50045" i="1"/>
  <c r="N50044" i="1"/>
  <c r="N50043" i="1"/>
  <c r="N50042" i="1"/>
  <c r="N50041" i="1"/>
  <c r="N50040" i="1"/>
  <c r="N50039" i="1"/>
  <c r="N50038" i="1"/>
  <c r="N50037" i="1"/>
  <c r="N50036" i="1"/>
  <c r="N50035" i="1"/>
  <c r="N50034" i="1"/>
  <c r="N50033" i="1"/>
  <c r="N50032" i="1"/>
  <c r="N50031" i="1"/>
  <c r="N50030" i="1"/>
  <c r="N50029" i="1"/>
  <c r="N50028" i="1"/>
  <c r="N50027" i="1"/>
  <c r="N50026" i="1"/>
  <c r="N50025" i="1"/>
  <c r="N50024" i="1"/>
  <c r="N50023" i="1"/>
  <c r="N50022" i="1"/>
  <c r="N50021" i="1"/>
  <c r="N50020" i="1"/>
  <c r="N50019" i="1"/>
  <c r="N50018" i="1"/>
  <c r="N50017" i="1"/>
  <c r="N50016" i="1"/>
  <c r="N50015" i="1"/>
  <c r="N50014" i="1"/>
  <c r="N50013" i="1"/>
  <c r="N50012" i="1"/>
  <c r="N50011" i="1"/>
  <c r="N50010" i="1"/>
  <c r="N50009" i="1"/>
  <c r="N50008" i="1"/>
  <c r="N50007" i="1"/>
  <c r="N50006" i="1"/>
  <c r="N50005" i="1"/>
  <c r="N50004" i="1"/>
  <c r="N50003" i="1"/>
  <c r="N50002" i="1"/>
  <c r="N50001" i="1"/>
  <c r="N50000" i="1"/>
  <c r="N49999" i="1"/>
  <c r="N49998" i="1"/>
  <c r="N49997" i="1"/>
  <c r="N49996" i="1"/>
  <c r="N49995" i="1"/>
  <c r="N49994" i="1"/>
  <c r="N49993" i="1"/>
  <c r="N49992" i="1"/>
  <c r="N49991" i="1"/>
  <c r="N49990" i="1"/>
  <c r="N49989" i="1"/>
  <c r="N49988" i="1"/>
  <c r="N49987" i="1"/>
  <c r="N49986" i="1"/>
  <c r="N49985" i="1"/>
  <c r="N49984" i="1"/>
  <c r="N49983" i="1"/>
  <c r="N49982" i="1"/>
  <c r="N49981" i="1"/>
  <c r="N49980" i="1"/>
  <c r="N49979" i="1"/>
  <c r="N49978" i="1"/>
  <c r="N49977" i="1"/>
  <c r="N49976" i="1"/>
  <c r="N49975" i="1"/>
  <c r="N49974" i="1"/>
  <c r="N49973" i="1"/>
  <c r="N49972" i="1"/>
  <c r="N49971" i="1"/>
  <c r="N49970" i="1"/>
  <c r="N49969" i="1"/>
  <c r="N49968" i="1"/>
  <c r="N49967" i="1"/>
  <c r="N49966" i="1"/>
  <c r="N49965" i="1"/>
  <c r="N49964" i="1"/>
  <c r="N49963" i="1"/>
  <c r="N49962" i="1"/>
  <c r="N49961" i="1"/>
  <c r="N49960" i="1"/>
  <c r="N49959" i="1"/>
  <c r="N49958" i="1"/>
  <c r="N49957" i="1"/>
  <c r="N49956" i="1"/>
  <c r="N49955" i="1"/>
  <c r="N49954" i="1"/>
  <c r="N49953" i="1"/>
  <c r="N49952" i="1"/>
  <c r="N49951" i="1"/>
  <c r="N49950" i="1"/>
  <c r="N49949" i="1"/>
  <c r="N49948" i="1"/>
  <c r="N49947" i="1"/>
  <c r="N49946" i="1"/>
  <c r="N49945" i="1"/>
  <c r="N49944" i="1"/>
  <c r="N49943" i="1"/>
  <c r="N49942" i="1"/>
  <c r="N49941" i="1"/>
  <c r="N49940" i="1"/>
  <c r="N49939" i="1"/>
  <c r="N49938" i="1"/>
  <c r="N49937" i="1"/>
  <c r="N49936" i="1"/>
  <c r="N49935" i="1"/>
  <c r="N49934" i="1"/>
  <c r="N49933" i="1"/>
  <c r="N49932" i="1"/>
  <c r="N49931" i="1"/>
  <c r="N49930" i="1"/>
  <c r="N49929" i="1"/>
  <c r="N49928" i="1"/>
  <c r="N49927" i="1"/>
  <c r="N49926" i="1"/>
  <c r="N49925" i="1"/>
  <c r="N49924" i="1"/>
  <c r="N49923" i="1"/>
  <c r="N49922" i="1"/>
  <c r="N49921" i="1"/>
  <c r="N49920" i="1"/>
  <c r="N49919" i="1"/>
  <c r="N49918" i="1"/>
  <c r="N49917" i="1"/>
  <c r="N49916" i="1"/>
  <c r="N49915" i="1"/>
  <c r="N49914" i="1"/>
  <c r="N49913" i="1"/>
  <c r="N49912" i="1"/>
  <c r="N49911" i="1"/>
  <c r="N49910" i="1"/>
  <c r="N49909" i="1"/>
  <c r="N49908" i="1"/>
  <c r="N49907" i="1"/>
  <c r="N49906" i="1"/>
  <c r="N49905" i="1"/>
  <c r="N49904" i="1"/>
  <c r="N49903" i="1"/>
  <c r="N49902" i="1"/>
  <c r="N49901" i="1"/>
  <c r="N49900" i="1"/>
  <c r="N49899" i="1"/>
  <c r="N49898" i="1"/>
  <c r="N49897" i="1"/>
  <c r="N49896" i="1"/>
  <c r="N49895" i="1"/>
  <c r="N49894" i="1"/>
  <c r="N49893" i="1"/>
  <c r="N49892" i="1"/>
  <c r="N49891" i="1"/>
  <c r="N49890" i="1"/>
  <c r="N49889" i="1"/>
  <c r="N49888" i="1"/>
  <c r="N49887" i="1"/>
  <c r="N49886" i="1"/>
  <c r="N49885" i="1"/>
  <c r="N49884" i="1"/>
  <c r="N49883" i="1"/>
  <c r="N49882" i="1"/>
  <c r="N49881" i="1"/>
  <c r="N49880" i="1"/>
  <c r="N49879" i="1"/>
  <c r="N49878" i="1"/>
  <c r="N49877" i="1"/>
  <c r="N49876" i="1"/>
  <c r="N49875" i="1"/>
  <c r="N49874" i="1"/>
  <c r="N49873" i="1"/>
  <c r="N49872" i="1"/>
  <c r="N49871" i="1"/>
  <c r="N49870" i="1"/>
  <c r="N49869" i="1"/>
  <c r="N49868" i="1"/>
  <c r="N49867" i="1"/>
  <c r="N49866" i="1"/>
  <c r="N49865" i="1"/>
  <c r="N49864" i="1"/>
  <c r="N49863" i="1"/>
  <c r="N49862" i="1"/>
  <c r="N49861" i="1"/>
  <c r="N49860" i="1"/>
  <c r="N49859" i="1"/>
  <c r="N49858" i="1"/>
  <c r="N49857" i="1"/>
  <c r="N49856" i="1"/>
  <c r="N49855" i="1"/>
  <c r="N49854" i="1"/>
  <c r="N49853" i="1"/>
  <c r="N49852" i="1"/>
  <c r="N49851" i="1"/>
  <c r="N49850" i="1"/>
  <c r="N49849" i="1"/>
  <c r="N49848" i="1"/>
  <c r="N49847" i="1"/>
  <c r="N49846" i="1"/>
  <c r="N49845" i="1"/>
  <c r="N49844" i="1"/>
  <c r="N49843" i="1"/>
  <c r="N49842" i="1"/>
  <c r="N49841" i="1"/>
  <c r="N49840" i="1"/>
  <c r="N49839" i="1"/>
  <c r="N49838" i="1"/>
  <c r="N49837" i="1"/>
  <c r="N49836" i="1"/>
  <c r="N49835" i="1"/>
  <c r="N49834" i="1"/>
  <c r="N49833" i="1"/>
  <c r="N49832" i="1"/>
  <c r="N49831" i="1"/>
  <c r="N49830" i="1"/>
  <c r="N49829" i="1"/>
  <c r="N49828" i="1"/>
  <c r="N49827" i="1"/>
  <c r="N49826" i="1"/>
  <c r="N49825" i="1"/>
  <c r="N49824" i="1"/>
  <c r="N49823" i="1"/>
  <c r="N49822" i="1"/>
  <c r="N49821" i="1"/>
  <c r="N49820" i="1"/>
  <c r="N49819" i="1"/>
  <c r="N49818" i="1"/>
  <c r="N49817" i="1"/>
  <c r="N49816" i="1"/>
  <c r="N49815" i="1"/>
  <c r="N49814" i="1"/>
  <c r="N49813" i="1"/>
  <c r="N49812" i="1"/>
  <c r="N49811" i="1"/>
  <c r="N49810" i="1"/>
  <c r="N49809" i="1"/>
  <c r="N49808" i="1"/>
  <c r="N49807" i="1"/>
  <c r="N49806" i="1"/>
  <c r="N49805" i="1"/>
  <c r="N49804" i="1"/>
  <c r="N49803" i="1"/>
  <c r="N49802" i="1"/>
  <c r="N49801" i="1"/>
  <c r="N49800" i="1"/>
  <c r="N49799" i="1"/>
  <c r="N49798" i="1"/>
  <c r="N49797" i="1"/>
  <c r="N49796" i="1"/>
  <c r="N49795" i="1"/>
  <c r="N49794" i="1"/>
  <c r="N49793" i="1"/>
  <c r="N49792" i="1"/>
  <c r="N49791" i="1"/>
  <c r="N49790" i="1"/>
  <c r="N49789" i="1"/>
  <c r="N49788" i="1"/>
  <c r="N49787" i="1"/>
  <c r="N49786" i="1"/>
  <c r="N49785" i="1"/>
  <c r="N49784" i="1"/>
  <c r="N49783" i="1"/>
  <c r="N49782" i="1"/>
  <c r="N49781" i="1"/>
  <c r="N49780" i="1"/>
  <c r="N49779" i="1"/>
  <c r="N49778" i="1"/>
  <c r="N49777" i="1"/>
  <c r="N49776" i="1"/>
  <c r="N49775" i="1"/>
  <c r="N49774" i="1"/>
  <c r="N49773" i="1"/>
  <c r="N49772" i="1"/>
  <c r="N49771" i="1"/>
  <c r="N49770" i="1"/>
  <c r="N49769" i="1"/>
  <c r="N49768" i="1"/>
  <c r="N49767" i="1"/>
  <c r="N49766" i="1"/>
  <c r="N49765" i="1"/>
  <c r="N49764" i="1"/>
  <c r="N49763" i="1"/>
  <c r="N49762" i="1"/>
  <c r="N49761" i="1"/>
  <c r="N49760" i="1"/>
  <c r="N49759" i="1"/>
  <c r="N49758" i="1"/>
  <c r="N49757" i="1"/>
  <c r="N49756" i="1"/>
  <c r="N49755" i="1"/>
  <c r="N49754" i="1"/>
  <c r="N49753" i="1"/>
  <c r="N49752" i="1"/>
  <c r="N49751" i="1"/>
  <c r="N49750" i="1"/>
  <c r="N49749" i="1"/>
  <c r="N49748" i="1"/>
  <c r="N49747" i="1"/>
  <c r="N49746" i="1"/>
  <c r="N49745" i="1"/>
  <c r="N49744" i="1"/>
  <c r="N49743" i="1"/>
  <c r="N49742" i="1"/>
  <c r="N49741" i="1"/>
  <c r="N49740" i="1"/>
  <c r="N49739" i="1"/>
  <c r="N49738" i="1"/>
  <c r="N49737" i="1"/>
  <c r="N49736" i="1"/>
  <c r="N49735" i="1"/>
  <c r="N49734" i="1"/>
  <c r="N49733" i="1"/>
  <c r="N49732" i="1"/>
  <c r="N49731" i="1"/>
  <c r="N49730" i="1"/>
  <c r="N49729" i="1"/>
  <c r="N49728" i="1"/>
  <c r="N49727" i="1"/>
  <c r="N49726" i="1"/>
  <c r="N49725" i="1"/>
  <c r="N49724" i="1"/>
  <c r="N49723" i="1"/>
  <c r="N49722" i="1"/>
  <c r="N49721" i="1"/>
  <c r="N49720" i="1"/>
  <c r="N49719" i="1"/>
  <c r="N49718" i="1"/>
  <c r="N49717" i="1"/>
  <c r="N49716" i="1"/>
  <c r="N49715" i="1"/>
  <c r="N49714" i="1"/>
  <c r="N49713" i="1"/>
  <c r="N49712" i="1"/>
  <c r="N49711" i="1"/>
  <c r="N49710" i="1"/>
  <c r="N49709" i="1"/>
  <c r="N49708" i="1"/>
  <c r="N49707" i="1"/>
  <c r="N49706" i="1"/>
  <c r="N49705" i="1"/>
  <c r="N49704" i="1"/>
  <c r="N49703" i="1"/>
  <c r="N49702" i="1"/>
  <c r="N49701" i="1"/>
  <c r="N49700" i="1"/>
  <c r="N49699" i="1"/>
  <c r="N49698" i="1"/>
  <c r="N49697" i="1"/>
  <c r="N49696" i="1"/>
  <c r="N49695" i="1"/>
  <c r="N49694" i="1"/>
  <c r="N49693" i="1"/>
  <c r="N49692" i="1"/>
  <c r="N49691" i="1"/>
  <c r="N49690" i="1"/>
  <c r="N49689" i="1"/>
  <c r="N49688" i="1"/>
  <c r="N49687" i="1"/>
  <c r="N49686" i="1"/>
  <c r="N49685" i="1"/>
  <c r="N49684" i="1"/>
  <c r="N49683" i="1"/>
  <c r="N49682" i="1"/>
  <c r="N49681" i="1"/>
  <c r="N49680" i="1"/>
  <c r="N49679" i="1"/>
  <c r="N49678" i="1"/>
  <c r="N49677" i="1"/>
  <c r="N49676" i="1"/>
  <c r="N49675" i="1"/>
  <c r="N49674" i="1"/>
  <c r="N49673" i="1"/>
  <c r="N49672" i="1"/>
  <c r="N49671" i="1"/>
  <c r="N49670" i="1"/>
  <c r="N49669" i="1"/>
  <c r="N49668" i="1"/>
  <c r="N49667" i="1"/>
  <c r="N49666" i="1"/>
  <c r="N49665" i="1"/>
  <c r="N49664" i="1"/>
  <c r="N49663" i="1"/>
  <c r="N49662" i="1"/>
  <c r="N49661" i="1"/>
  <c r="N49660" i="1"/>
  <c r="N49659" i="1"/>
  <c r="N49658" i="1"/>
  <c r="N49657" i="1"/>
  <c r="N49656" i="1"/>
  <c r="N49655" i="1"/>
  <c r="N49654" i="1"/>
  <c r="N49653" i="1"/>
  <c r="N49652" i="1"/>
  <c r="N49651" i="1"/>
  <c r="N49650" i="1"/>
  <c r="N49649" i="1"/>
  <c r="N49648" i="1"/>
  <c r="N49647" i="1"/>
  <c r="N49646" i="1"/>
  <c r="N49645" i="1"/>
  <c r="N49644" i="1"/>
  <c r="N49643" i="1"/>
  <c r="N49642" i="1"/>
  <c r="N49641" i="1"/>
  <c r="N49640" i="1"/>
  <c r="N49639" i="1"/>
  <c r="N49638" i="1"/>
  <c r="N49637" i="1"/>
  <c r="N49636" i="1"/>
  <c r="N49635" i="1"/>
  <c r="N49634" i="1"/>
  <c r="N49633" i="1"/>
  <c r="N49632" i="1"/>
  <c r="N49631" i="1"/>
  <c r="N49630" i="1"/>
  <c r="N49629" i="1"/>
  <c r="N49628" i="1"/>
  <c r="N49627" i="1"/>
  <c r="N49626" i="1"/>
  <c r="N49625" i="1"/>
  <c r="N49624" i="1"/>
  <c r="N49623" i="1"/>
  <c r="N49622" i="1"/>
  <c r="N49621" i="1"/>
  <c r="N49620" i="1"/>
  <c r="N49619" i="1"/>
  <c r="N49618" i="1"/>
  <c r="N49617" i="1"/>
  <c r="N49616" i="1"/>
  <c r="N49615" i="1"/>
  <c r="N49614" i="1"/>
  <c r="N49613" i="1"/>
  <c r="N49612" i="1"/>
  <c r="N49611" i="1"/>
  <c r="N49610" i="1"/>
  <c r="N49609" i="1"/>
  <c r="N49608" i="1"/>
  <c r="N49607" i="1"/>
  <c r="N49606" i="1"/>
  <c r="N49605" i="1"/>
  <c r="N49604" i="1"/>
  <c r="N49603" i="1"/>
  <c r="N49602" i="1"/>
  <c r="N49601" i="1"/>
  <c r="N49600" i="1"/>
  <c r="N49599" i="1"/>
  <c r="N49598" i="1"/>
  <c r="N49597" i="1"/>
  <c r="N49596" i="1"/>
  <c r="N49595" i="1"/>
  <c r="N49594" i="1"/>
  <c r="N49593" i="1"/>
  <c r="N49592" i="1"/>
  <c r="N49591" i="1"/>
  <c r="N49590" i="1"/>
  <c r="N49589" i="1"/>
  <c r="N49588" i="1"/>
  <c r="N49587" i="1"/>
  <c r="N49586" i="1"/>
  <c r="N49585" i="1"/>
  <c r="N49584" i="1"/>
  <c r="N49583" i="1"/>
  <c r="N49582" i="1"/>
  <c r="N49581" i="1"/>
  <c r="N49580" i="1"/>
  <c r="N49579" i="1"/>
  <c r="N49578" i="1"/>
  <c r="N49577" i="1"/>
  <c r="N49576" i="1"/>
  <c r="N49575" i="1"/>
  <c r="N49574" i="1"/>
  <c r="N49573" i="1"/>
  <c r="N49572" i="1"/>
  <c r="N49571" i="1"/>
  <c r="N49570" i="1"/>
  <c r="N49569" i="1"/>
  <c r="N49568" i="1"/>
  <c r="N49567" i="1"/>
  <c r="N49566" i="1"/>
  <c r="N49565" i="1"/>
  <c r="N49564" i="1"/>
  <c r="N49563" i="1"/>
  <c r="N49562" i="1"/>
  <c r="N49561" i="1"/>
  <c r="N49560" i="1"/>
  <c r="N49559" i="1"/>
  <c r="N49558" i="1"/>
  <c r="N49557" i="1"/>
  <c r="N49556" i="1"/>
  <c r="N49555" i="1"/>
  <c r="N49554" i="1"/>
  <c r="N49553" i="1"/>
  <c r="N49552" i="1"/>
  <c r="N49551" i="1"/>
  <c r="N49550" i="1"/>
  <c r="N49549" i="1"/>
  <c r="N49548" i="1"/>
  <c r="N49547" i="1"/>
  <c r="N49546" i="1"/>
  <c r="N49545" i="1"/>
  <c r="N49544" i="1"/>
  <c r="N49543" i="1"/>
  <c r="N49542" i="1"/>
  <c r="N49541" i="1"/>
  <c r="N49540" i="1"/>
  <c r="N49539" i="1"/>
  <c r="N49538" i="1"/>
  <c r="N49537" i="1"/>
  <c r="N49536" i="1"/>
  <c r="N49535" i="1"/>
  <c r="N49534" i="1"/>
  <c r="N49533" i="1"/>
  <c r="N49532" i="1"/>
  <c r="N49531" i="1"/>
  <c r="N49530" i="1"/>
  <c r="N49529" i="1"/>
  <c r="N49528" i="1"/>
  <c r="N49527" i="1"/>
  <c r="N49526" i="1"/>
  <c r="N49525" i="1"/>
  <c r="N49524" i="1"/>
  <c r="N49523" i="1"/>
  <c r="N49522" i="1"/>
  <c r="N49521" i="1"/>
  <c r="N49520" i="1"/>
  <c r="N49519" i="1"/>
  <c r="N49518" i="1"/>
  <c r="N49517" i="1"/>
  <c r="N49516" i="1"/>
  <c r="N49515" i="1"/>
  <c r="N49514" i="1"/>
  <c r="N49513" i="1"/>
  <c r="N49512" i="1"/>
  <c r="N49511" i="1"/>
  <c r="N49510" i="1"/>
  <c r="N49509" i="1"/>
  <c r="N49508" i="1"/>
  <c r="N49507" i="1"/>
  <c r="N49506" i="1"/>
  <c r="N49505" i="1"/>
  <c r="N49504" i="1"/>
  <c r="N49503" i="1"/>
  <c r="N49502" i="1"/>
  <c r="N49501" i="1"/>
  <c r="N49500" i="1"/>
  <c r="N49499" i="1"/>
  <c r="N49498" i="1"/>
  <c r="N49497" i="1"/>
  <c r="N49496" i="1"/>
  <c r="N49495" i="1"/>
  <c r="N49494" i="1"/>
  <c r="N49493" i="1"/>
  <c r="N49492" i="1"/>
  <c r="N49491" i="1"/>
  <c r="N49490" i="1"/>
  <c r="N49489" i="1"/>
  <c r="N49488" i="1"/>
  <c r="N49487" i="1"/>
  <c r="N49486" i="1"/>
  <c r="N49485" i="1"/>
  <c r="N49484" i="1"/>
  <c r="N49483" i="1"/>
  <c r="N49482" i="1"/>
  <c r="N49481" i="1"/>
  <c r="N49480" i="1"/>
  <c r="N49479" i="1"/>
  <c r="N49478" i="1"/>
  <c r="N49477" i="1"/>
  <c r="N49476" i="1"/>
  <c r="N49475" i="1"/>
  <c r="N49474" i="1"/>
  <c r="N49473" i="1"/>
  <c r="N49472" i="1"/>
  <c r="N49471" i="1"/>
  <c r="N49470" i="1"/>
  <c r="N49469" i="1"/>
  <c r="N49468" i="1"/>
  <c r="N49467" i="1"/>
  <c r="N49466" i="1"/>
  <c r="N49465" i="1"/>
  <c r="N49464" i="1"/>
  <c r="N49463" i="1"/>
  <c r="N49462" i="1"/>
  <c r="N49461" i="1"/>
  <c r="N49460" i="1"/>
  <c r="N49459" i="1"/>
  <c r="N49458" i="1"/>
  <c r="N49457" i="1"/>
  <c r="N49456" i="1"/>
  <c r="N49455" i="1"/>
  <c r="N49454" i="1"/>
  <c r="N49453" i="1"/>
  <c r="N49452" i="1"/>
  <c r="N49451" i="1"/>
  <c r="N49450" i="1"/>
  <c r="N49449" i="1"/>
  <c r="N49448" i="1"/>
  <c r="N49447" i="1"/>
  <c r="N49446" i="1"/>
  <c r="N49445" i="1"/>
  <c r="N49444" i="1"/>
  <c r="N49443" i="1"/>
  <c r="N49442" i="1"/>
  <c r="N49441" i="1"/>
  <c r="N49440" i="1"/>
  <c r="N49439" i="1"/>
  <c r="N49438" i="1"/>
  <c r="N49437" i="1"/>
  <c r="N49436" i="1"/>
  <c r="N49435" i="1"/>
  <c r="N49434" i="1"/>
  <c r="N49433" i="1"/>
  <c r="N49432" i="1"/>
  <c r="N49431" i="1"/>
  <c r="N49430" i="1"/>
  <c r="N49429" i="1"/>
  <c r="N49428" i="1"/>
  <c r="N49427" i="1"/>
  <c r="N49426" i="1"/>
  <c r="N49425" i="1"/>
  <c r="N49424" i="1"/>
  <c r="N49423" i="1"/>
  <c r="N49422" i="1"/>
  <c r="N49421" i="1"/>
  <c r="N49420" i="1"/>
  <c r="N49419" i="1"/>
  <c r="N49418" i="1"/>
  <c r="N49417" i="1"/>
  <c r="N49416" i="1"/>
  <c r="N49415" i="1"/>
  <c r="N49414" i="1"/>
  <c r="N49413" i="1"/>
  <c r="N49412" i="1"/>
  <c r="N49411" i="1"/>
  <c r="N49410" i="1"/>
  <c r="N49409" i="1"/>
  <c r="N49408" i="1"/>
  <c r="N49407" i="1"/>
  <c r="N49406" i="1"/>
  <c r="N49405" i="1"/>
  <c r="N49404" i="1"/>
  <c r="N49403" i="1"/>
  <c r="N49402" i="1"/>
  <c r="N49401" i="1"/>
  <c r="N49400" i="1"/>
  <c r="N49399" i="1"/>
  <c r="N49398" i="1"/>
  <c r="N49397" i="1"/>
  <c r="N49396" i="1"/>
  <c r="N49395" i="1"/>
  <c r="N49394" i="1"/>
  <c r="N49393" i="1"/>
  <c r="N49392" i="1"/>
  <c r="N49391" i="1"/>
  <c r="N49390" i="1"/>
  <c r="N49389" i="1"/>
  <c r="N49388" i="1"/>
  <c r="N49387" i="1"/>
  <c r="N49386" i="1"/>
  <c r="N49385" i="1"/>
  <c r="N49384" i="1"/>
  <c r="N49383" i="1"/>
  <c r="N49382" i="1"/>
  <c r="N49381" i="1"/>
  <c r="N49380" i="1"/>
  <c r="N49379" i="1"/>
  <c r="N49378" i="1"/>
  <c r="N49377" i="1"/>
  <c r="N49376" i="1"/>
  <c r="N49375" i="1"/>
  <c r="N49374" i="1"/>
  <c r="N49373" i="1"/>
  <c r="N49372" i="1"/>
  <c r="N49371" i="1"/>
  <c r="N49370" i="1"/>
  <c r="N49369" i="1"/>
  <c r="N49368" i="1"/>
  <c r="N49367" i="1"/>
  <c r="N49366" i="1"/>
  <c r="N49365" i="1"/>
  <c r="N49364" i="1"/>
  <c r="N49363" i="1"/>
  <c r="N49362" i="1"/>
  <c r="N49361" i="1"/>
  <c r="N49360" i="1"/>
  <c r="N49359" i="1"/>
  <c r="N49358" i="1"/>
  <c r="N49357" i="1"/>
  <c r="N49356" i="1"/>
  <c r="N49355" i="1"/>
  <c r="N49354" i="1"/>
  <c r="N49353" i="1"/>
  <c r="N49352" i="1"/>
  <c r="N49351" i="1"/>
  <c r="N49350" i="1"/>
  <c r="N49349" i="1"/>
  <c r="N49348" i="1"/>
  <c r="N49347" i="1"/>
  <c r="N49346" i="1"/>
  <c r="N49345" i="1"/>
  <c r="N49344" i="1"/>
  <c r="N49343" i="1"/>
  <c r="N49342" i="1"/>
  <c r="N49341" i="1"/>
  <c r="N49340" i="1"/>
  <c r="N49339" i="1"/>
  <c r="N49338" i="1"/>
  <c r="N49337" i="1"/>
  <c r="N49336" i="1"/>
  <c r="N49335" i="1"/>
  <c r="N49334" i="1"/>
  <c r="N49333" i="1"/>
  <c r="N49332" i="1"/>
  <c r="N49331" i="1"/>
  <c r="N49330" i="1"/>
  <c r="N49329" i="1"/>
  <c r="N49328" i="1"/>
  <c r="N49327" i="1"/>
  <c r="N49326" i="1"/>
  <c r="N49325" i="1"/>
  <c r="N49324" i="1"/>
  <c r="N49323" i="1"/>
  <c r="N49322" i="1"/>
  <c r="N49321" i="1"/>
  <c r="N49320" i="1"/>
  <c r="N49319" i="1"/>
  <c r="N49318" i="1"/>
  <c r="N49317" i="1"/>
  <c r="N49316" i="1"/>
  <c r="N49315" i="1"/>
  <c r="N49314" i="1"/>
  <c r="N49313" i="1"/>
  <c r="N49312" i="1"/>
  <c r="N49311" i="1"/>
  <c r="N49310" i="1"/>
  <c r="N49309" i="1"/>
  <c r="N49308" i="1"/>
  <c r="N49307" i="1"/>
  <c r="N49306" i="1"/>
  <c r="N49305" i="1"/>
  <c r="N49304" i="1"/>
  <c r="N49303" i="1"/>
  <c r="N49302" i="1"/>
  <c r="N49301" i="1"/>
  <c r="N49300" i="1"/>
  <c r="N49299" i="1"/>
  <c r="N49298" i="1"/>
  <c r="N49297" i="1"/>
  <c r="N49296" i="1"/>
  <c r="N49295" i="1"/>
  <c r="N49294" i="1"/>
  <c r="N49293" i="1"/>
  <c r="N49292" i="1"/>
  <c r="N49291" i="1"/>
  <c r="N49290" i="1"/>
  <c r="N49289" i="1"/>
  <c r="N49288" i="1"/>
  <c r="N49287" i="1"/>
  <c r="N49286" i="1"/>
  <c r="N49285" i="1"/>
  <c r="N49284" i="1"/>
  <c r="N49283" i="1"/>
  <c r="N49282" i="1"/>
  <c r="N49281" i="1"/>
  <c r="N49280" i="1"/>
  <c r="N49279" i="1"/>
  <c r="N49278" i="1"/>
  <c r="N49277" i="1"/>
  <c r="N49276" i="1"/>
  <c r="N49275" i="1"/>
  <c r="N49274" i="1"/>
  <c r="N49273" i="1"/>
  <c r="N49272" i="1"/>
  <c r="N49271" i="1"/>
  <c r="N49270" i="1"/>
  <c r="N49269" i="1"/>
  <c r="N49268" i="1"/>
  <c r="N49267" i="1"/>
  <c r="N49266" i="1"/>
  <c r="N49265" i="1"/>
  <c r="N49264" i="1"/>
  <c r="N49263" i="1"/>
  <c r="N49262" i="1"/>
  <c r="N49261" i="1"/>
  <c r="N49260" i="1"/>
  <c r="N49259" i="1"/>
  <c r="N49258" i="1"/>
  <c r="N49257" i="1"/>
  <c r="N49256" i="1"/>
  <c r="N49255" i="1"/>
  <c r="N49254" i="1"/>
  <c r="N49253" i="1"/>
  <c r="N49252" i="1"/>
  <c r="N49251" i="1"/>
  <c r="N49250" i="1"/>
  <c r="N49249" i="1"/>
  <c r="N49248" i="1"/>
  <c r="N49247" i="1"/>
  <c r="N49246" i="1"/>
  <c r="N49245" i="1"/>
  <c r="N49244" i="1"/>
  <c r="N49243" i="1"/>
  <c r="N49242" i="1"/>
  <c r="N49241" i="1"/>
  <c r="N49240" i="1"/>
  <c r="N49239" i="1"/>
  <c r="N49238" i="1"/>
  <c r="N49237" i="1"/>
  <c r="N49236" i="1"/>
  <c r="N49235" i="1"/>
  <c r="N49234" i="1"/>
  <c r="N49233" i="1"/>
  <c r="N49232" i="1"/>
  <c r="N49231" i="1"/>
  <c r="N49230" i="1"/>
  <c r="N49229" i="1"/>
  <c r="N49228" i="1"/>
  <c r="N49227" i="1"/>
  <c r="N49226" i="1"/>
  <c r="N49225" i="1"/>
  <c r="N49224" i="1"/>
  <c r="N49223" i="1"/>
  <c r="N49222" i="1"/>
  <c r="N49221" i="1"/>
  <c r="N49220" i="1"/>
  <c r="N49219" i="1"/>
  <c r="N49218" i="1"/>
  <c r="N49217" i="1"/>
  <c r="N49216" i="1"/>
  <c r="N49215" i="1"/>
  <c r="N49214" i="1"/>
  <c r="N49213" i="1"/>
  <c r="N49212" i="1"/>
  <c r="N49211" i="1"/>
  <c r="N49210" i="1"/>
  <c r="N49209" i="1"/>
  <c r="N49208" i="1"/>
  <c r="N49207" i="1"/>
  <c r="N49206" i="1"/>
  <c r="N49205" i="1"/>
  <c r="N49204" i="1"/>
  <c r="N49203" i="1"/>
  <c r="N49202" i="1"/>
  <c r="N49201" i="1"/>
  <c r="N49200" i="1"/>
  <c r="N49199" i="1"/>
  <c r="N49198" i="1"/>
  <c r="N49197" i="1"/>
  <c r="N49196" i="1"/>
  <c r="N49195" i="1"/>
  <c r="N49194" i="1"/>
  <c r="N49193" i="1"/>
  <c r="N49192" i="1"/>
  <c r="N49191" i="1"/>
  <c r="N49190" i="1"/>
  <c r="N49189" i="1"/>
  <c r="N49188" i="1"/>
  <c r="N49187" i="1"/>
  <c r="N49186" i="1"/>
  <c r="N49185" i="1"/>
  <c r="N49184" i="1"/>
  <c r="N49183" i="1"/>
  <c r="N49182" i="1"/>
  <c r="N49181" i="1"/>
  <c r="N49180" i="1"/>
  <c r="N49179" i="1"/>
  <c r="N49178" i="1"/>
  <c r="N49177" i="1"/>
  <c r="N49176" i="1"/>
  <c r="N49175" i="1"/>
  <c r="N49174" i="1"/>
  <c r="N49173" i="1"/>
  <c r="N49172" i="1"/>
  <c r="N49171" i="1"/>
  <c r="N49170" i="1"/>
  <c r="N49169" i="1"/>
  <c r="N49168" i="1"/>
  <c r="N49167" i="1"/>
  <c r="N49166" i="1"/>
  <c r="N49165" i="1"/>
  <c r="N49164" i="1"/>
  <c r="N49163" i="1"/>
  <c r="N49162" i="1"/>
  <c r="N49161" i="1"/>
  <c r="N49160" i="1"/>
  <c r="N49159" i="1"/>
  <c r="N49158" i="1"/>
  <c r="N49157" i="1"/>
  <c r="N49156" i="1"/>
  <c r="N49155" i="1"/>
  <c r="N49154" i="1"/>
  <c r="N49153" i="1"/>
  <c r="N49152" i="1"/>
  <c r="N49151" i="1"/>
  <c r="N49150" i="1"/>
  <c r="N49149" i="1"/>
  <c r="N49148" i="1"/>
  <c r="N49147" i="1"/>
  <c r="N49146" i="1"/>
  <c r="N49145" i="1"/>
  <c r="N49144" i="1"/>
  <c r="N49143" i="1"/>
  <c r="N49142" i="1"/>
  <c r="N49141" i="1"/>
  <c r="N49140" i="1"/>
  <c r="N49139" i="1"/>
  <c r="N49138" i="1"/>
  <c r="N49137" i="1"/>
  <c r="N49136" i="1"/>
  <c r="N49135" i="1"/>
  <c r="N49134" i="1"/>
  <c r="N49133" i="1"/>
  <c r="N49132" i="1"/>
  <c r="N49131" i="1"/>
  <c r="N49130" i="1"/>
  <c r="N49129" i="1"/>
  <c r="N49128" i="1"/>
  <c r="N49127" i="1"/>
  <c r="N49126" i="1"/>
  <c r="N49125" i="1"/>
  <c r="N49124" i="1"/>
  <c r="N49123" i="1"/>
  <c r="N49122" i="1"/>
  <c r="N49121" i="1"/>
  <c r="N49120" i="1"/>
  <c r="N49119" i="1"/>
  <c r="N49118" i="1"/>
  <c r="N49117" i="1"/>
  <c r="N49116" i="1"/>
  <c r="N49115" i="1"/>
  <c r="N49114" i="1"/>
  <c r="N49113" i="1"/>
  <c r="N49112" i="1"/>
  <c r="N49111" i="1"/>
  <c r="N49110" i="1"/>
  <c r="N49109" i="1"/>
  <c r="N49108" i="1"/>
  <c r="N49107" i="1"/>
  <c r="N49106" i="1"/>
  <c r="N49105" i="1"/>
  <c r="N49104" i="1"/>
  <c r="N49103" i="1"/>
  <c r="N49102" i="1"/>
  <c r="N49101" i="1"/>
  <c r="N49100" i="1"/>
  <c r="N49099" i="1"/>
  <c r="N49098" i="1"/>
  <c r="N49097" i="1"/>
  <c r="N49096" i="1"/>
  <c r="N49095" i="1"/>
  <c r="N49094" i="1"/>
  <c r="N49093" i="1"/>
  <c r="N49092" i="1"/>
  <c r="N49091" i="1"/>
  <c r="N49090" i="1"/>
  <c r="N49089" i="1"/>
  <c r="N49088" i="1"/>
  <c r="N49087" i="1"/>
  <c r="N49086" i="1"/>
  <c r="N49085" i="1"/>
  <c r="N49084" i="1"/>
  <c r="N49083" i="1"/>
  <c r="N49082" i="1"/>
  <c r="N49081" i="1"/>
  <c r="N49080" i="1"/>
  <c r="N49079" i="1"/>
  <c r="N49078" i="1"/>
  <c r="N49077" i="1"/>
  <c r="N49076" i="1"/>
  <c r="N49075" i="1"/>
  <c r="N49074" i="1"/>
  <c r="N49073" i="1"/>
  <c r="N49072" i="1"/>
  <c r="N49071" i="1"/>
  <c r="N49070" i="1"/>
  <c r="N49069" i="1"/>
  <c r="N49068" i="1"/>
  <c r="N49067" i="1"/>
  <c r="N49066" i="1"/>
  <c r="N49065" i="1"/>
  <c r="N49064" i="1"/>
  <c r="N49063" i="1"/>
  <c r="N49062" i="1"/>
  <c r="N49061" i="1"/>
  <c r="N49060" i="1"/>
  <c r="N49059" i="1"/>
  <c r="N49058" i="1"/>
  <c r="N49057" i="1"/>
  <c r="N49056" i="1"/>
  <c r="N49055" i="1"/>
  <c r="N49054" i="1"/>
  <c r="N49053" i="1"/>
  <c r="N49052" i="1"/>
  <c r="N49051" i="1"/>
  <c r="N49050" i="1"/>
  <c r="N49049" i="1"/>
  <c r="N49048" i="1"/>
  <c r="N49047" i="1"/>
  <c r="N49046" i="1"/>
  <c r="N49045" i="1"/>
  <c r="N49044" i="1"/>
  <c r="N49043" i="1"/>
  <c r="N49042" i="1"/>
  <c r="N49041" i="1"/>
  <c r="N49040" i="1"/>
  <c r="N49039" i="1"/>
  <c r="N49038" i="1"/>
  <c r="N49037" i="1"/>
  <c r="N49036" i="1"/>
  <c r="N49035" i="1"/>
  <c r="N49034" i="1"/>
  <c r="N49033" i="1"/>
  <c r="N49032" i="1"/>
  <c r="N49031" i="1"/>
  <c r="N49030" i="1"/>
  <c r="N49029" i="1"/>
  <c r="N49028" i="1"/>
  <c r="N49027" i="1"/>
  <c r="N49026" i="1"/>
  <c r="N49025" i="1"/>
  <c r="N49024" i="1"/>
  <c r="N49023" i="1"/>
  <c r="N49022" i="1"/>
  <c r="N49021" i="1"/>
  <c r="N49020" i="1"/>
  <c r="N49019" i="1"/>
  <c r="N49018" i="1"/>
  <c r="N49017" i="1"/>
  <c r="N49016" i="1"/>
  <c r="N49015" i="1"/>
  <c r="N49014" i="1"/>
  <c r="N49013" i="1"/>
  <c r="N49012" i="1"/>
  <c r="N49011" i="1"/>
  <c r="N49010" i="1"/>
  <c r="N49009" i="1"/>
  <c r="N49008" i="1"/>
  <c r="N49007" i="1"/>
  <c r="N49006" i="1"/>
  <c r="N49005" i="1"/>
  <c r="N49004" i="1"/>
  <c r="N49003" i="1"/>
  <c r="N49002" i="1"/>
  <c r="N49001" i="1"/>
  <c r="N49000" i="1"/>
  <c r="N48999" i="1"/>
  <c r="N48998" i="1"/>
  <c r="N48997" i="1"/>
  <c r="N48996" i="1"/>
  <c r="N48995" i="1"/>
  <c r="N48994" i="1"/>
  <c r="N48993" i="1"/>
  <c r="N48992" i="1"/>
  <c r="N48991" i="1"/>
  <c r="N48990" i="1"/>
  <c r="N48989" i="1"/>
  <c r="N48988" i="1"/>
  <c r="N48987" i="1"/>
  <c r="N48986" i="1"/>
  <c r="N48985" i="1"/>
  <c r="N48984" i="1"/>
  <c r="N48983" i="1"/>
  <c r="N48982" i="1"/>
  <c r="N48981" i="1"/>
  <c r="N48980" i="1"/>
  <c r="N48979" i="1"/>
  <c r="N48978" i="1"/>
  <c r="N48977" i="1"/>
  <c r="N48976" i="1"/>
  <c r="N48975" i="1"/>
  <c r="N48974" i="1"/>
  <c r="N48973" i="1"/>
  <c r="N48972" i="1"/>
  <c r="N48971" i="1"/>
  <c r="N48970" i="1"/>
  <c r="N48969" i="1"/>
  <c r="N48968" i="1"/>
  <c r="N48967" i="1"/>
  <c r="N48966" i="1"/>
  <c r="N48965" i="1"/>
  <c r="N48964" i="1"/>
  <c r="N48963" i="1"/>
  <c r="N48962" i="1"/>
  <c r="N48961" i="1"/>
  <c r="N48960" i="1"/>
  <c r="N48959" i="1"/>
  <c r="N48958" i="1"/>
  <c r="N48957" i="1"/>
  <c r="N48956" i="1"/>
  <c r="N48955" i="1"/>
  <c r="N48954" i="1"/>
  <c r="N48953" i="1"/>
  <c r="N48952" i="1"/>
  <c r="N48951" i="1"/>
  <c r="N48950" i="1"/>
  <c r="N48949" i="1"/>
  <c r="N48948" i="1"/>
  <c r="N48947" i="1"/>
  <c r="N48946" i="1"/>
  <c r="N48945" i="1"/>
  <c r="N48944" i="1"/>
  <c r="N48943" i="1"/>
  <c r="N48942" i="1"/>
  <c r="N48941" i="1"/>
  <c r="N48940" i="1"/>
  <c r="N48939" i="1"/>
  <c r="N48938" i="1"/>
  <c r="N48937" i="1"/>
  <c r="N48936" i="1"/>
  <c r="N48935" i="1"/>
  <c r="N48934" i="1"/>
  <c r="N48933" i="1"/>
  <c r="N48932" i="1"/>
  <c r="N48931" i="1"/>
  <c r="N48930" i="1"/>
  <c r="N48929" i="1"/>
  <c r="N48928" i="1"/>
  <c r="N48927" i="1"/>
  <c r="N48926" i="1"/>
  <c r="N48925" i="1"/>
  <c r="N48924" i="1"/>
  <c r="N48923" i="1"/>
  <c r="N48922" i="1"/>
  <c r="N48921" i="1"/>
  <c r="N48920" i="1"/>
  <c r="N48919" i="1"/>
  <c r="N48918" i="1"/>
  <c r="N48917" i="1"/>
  <c r="N48916" i="1"/>
  <c r="N48915" i="1"/>
  <c r="N48914" i="1"/>
  <c r="N48913" i="1"/>
  <c r="N48912" i="1"/>
  <c r="N48911" i="1"/>
  <c r="N48910" i="1"/>
  <c r="N48909" i="1"/>
  <c r="N48908" i="1"/>
  <c r="N48907" i="1"/>
  <c r="N48906" i="1"/>
  <c r="N48905" i="1"/>
  <c r="N48904" i="1"/>
  <c r="N48903" i="1"/>
  <c r="N48902" i="1"/>
  <c r="N48901" i="1"/>
  <c r="N48900" i="1"/>
  <c r="N48899" i="1"/>
  <c r="N48898" i="1"/>
  <c r="N48897" i="1"/>
  <c r="N48896" i="1"/>
  <c r="N48895" i="1"/>
  <c r="N48894" i="1"/>
  <c r="N48893" i="1"/>
  <c r="N48892" i="1"/>
  <c r="N48891" i="1"/>
  <c r="N48890" i="1"/>
  <c r="N48889" i="1"/>
  <c r="N48888" i="1"/>
  <c r="N48887" i="1"/>
  <c r="N48886" i="1"/>
  <c r="N48885" i="1"/>
  <c r="N48884" i="1"/>
  <c r="N48883" i="1"/>
  <c r="N48882" i="1"/>
  <c r="N48881" i="1"/>
  <c r="N48880" i="1"/>
  <c r="N48879" i="1"/>
  <c r="N48878" i="1"/>
  <c r="N48877" i="1"/>
  <c r="N48876" i="1"/>
  <c r="N48875" i="1"/>
  <c r="N48874" i="1"/>
  <c r="N48873" i="1"/>
  <c r="N48872" i="1"/>
  <c r="N48871" i="1"/>
  <c r="N48870" i="1"/>
  <c r="N48869" i="1"/>
  <c r="N48868" i="1"/>
  <c r="N48867" i="1"/>
  <c r="N48866" i="1"/>
  <c r="N48865" i="1"/>
  <c r="N48864" i="1"/>
  <c r="N48863" i="1"/>
  <c r="N48862" i="1"/>
  <c r="N48861" i="1"/>
  <c r="N48860" i="1"/>
  <c r="N48859" i="1"/>
  <c r="N48858" i="1"/>
  <c r="N48857" i="1"/>
  <c r="N48856" i="1"/>
  <c r="N48855" i="1"/>
  <c r="N48854" i="1"/>
  <c r="N48853" i="1"/>
  <c r="N48852" i="1"/>
  <c r="N48851" i="1"/>
  <c r="N48850" i="1"/>
  <c r="N48849" i="1"/>
  <c r="N48848" i="1"/>
  <c r="N48847" i="1"/>
  <c r="N48846" i="1"/>
  <c r="N48845" i="1"/>
  <c r="N48844" i="1"/>
  <c r="N48843" i="1"/>
  <c r="N48842" i="1"/>
  <c r="N48841" i="1"/>
  <c r="N48840" i="1"/>
  <c r="N48839" i="1"/>
  <c r="N48838" i="1"/>
  <c r="N48837" i="1"/>
  <c r="N48836" i="1"/>
  <c r="N48835" i="1"/>
  <c r="N48834" i="1"/>
  <c r="N48833" i="1"/>
  <c r="N48832" i="1"/>
  <c r="N48831" i="1"/>
  <c r="N48830" i="1"/>
  <c r="N48829" i="1"/>
  <c r="N48828" i="1"/>
  <c r="N48827" i="1"/>
  <c r="N48826" i="1"/>
  <c r="N48825" i="1"/>
  <c r="N48824" i="1"/>
  <c r="N48823" i="1"/>
  <c r="N48822" i="1"/>
  <c r="N48821" i="1"/>
  <c r="N48820" i="1"/>
  <c r="N48819" i="1"/>
  <c r="N48818" i="1"/>
  <c r="N48817" i="1"/>
  <c r="N48816" i="1"/>
  <c r="N48815" i="1"/>
  <c r="N48814" i="1"/>
  <c r="N48813" i="1"/>
  <c r="N48812" i="1"/>
  <c r="N48811" i="1"/>
  <c r="N48810" i="1"/>
  <c r="N48809" i="1"/>
  <c r="N48808" i="1"/>
  <c r="N48807" i="1"/>
  <c r="N48806" i="1"/>
  <c r="N48805" i="1"/>
  <c r="N48804" i="1"/>
  <c r="N48803" i="1"/>
  <c r="N48802" i="1"/>
  <c r="N48801" i="1"/>
  <c r="N48800" i="1"/>
  <c r="N48799" i="1"/>
  <c r="N48798" i="1"/>
  <c r="N48797" i="1"/>
  <c r="N48796" i="1"/>
  <c r="N48795" i="1"/>
  <c r="N48794" i="1"/>
  <c r="N48793" i="1"/>
  <c r="N48792" i="1"/>
  <c r="N48791" i="1"/>
  <c r="N48790" i="1"/>
  <c r="N48789" i="1"/>
  <c r="N48788" i="1"/>
  <c r="N48787" i="1"/>
  <c r="N48786" i="1"/>
  <c r="N48785" i="1"/>
  <c r="N48784" i="1"/>
  <c r="N48783" i="1"/>
  <c r="N48782" i="1"/>
  <c r="N48781" i="1"/>
  <c r="N48780" i="1"/>
  <c r="N48779" i="1"/>
  <c r="N48778" i="1"/>
  <c r="N48777" i="1"/>
  <c r="N48776" i="1"/>
  <c r="N48775" i="1"/>
  <c r="N48774" i="1"/>
  <c r="N48773" i="1"/>
  <c r="N48772" i="1"/>
  <c r="N48771" i="1"/>
  <c r="N48770" i="1"/>
  <c r="N48769" i="1"/>
  <c r="N48768" i="1"/>
  <c r="N48767" i="1"/>
  <c r="N48766" i="1"/>
  <c r="N48765" i="1"/>
  <c r="N48764" i="1"/>
  <c r="N48763" i="1"/>
  <c r="N48762" i="1"/>
  <c r="N48761" i="1"/>
  <c r="N48760" i="1"/>
  <c r="N48759" i="1"/>
  <c r="N48758" i="1"/>
  <c r="N48757" i="1"/>
  <c r="N48756" i="1"/>
  <c r="N48755" i="1"/>
  <c r="N48754" i="1"/>
  <c r="N48753" i="1"/>
  <c r="N48752" i="1"/>
  <c r="N48751" i="1"/>
  <c r="N48750" i="1"/>
  <c r="N48749" i="1"/>
  <c r="N48748" i="1"/>
  <c r="N48747" i="1"/>
  <c r="N48746" i="1"/>
  <c r="N48745" i="1"/>
  <c r="N48744" i="1"/>
  <c r="N48743" i="1"/>
  <c r="N48742" i="1"/>
  <c r="N48741" i="1"/>
  <c r="N48740" i="1"/>
  <c r="N48739" i="1"/>
  <c r="N48738" i="1"/>
  <c r="N48737" i="1"/>
  <c r="N48736" i="1"/>
  <c r="N48735" i="1"/>
  <c r="N48734" i="1"/>
  <c r="N48733" i="1"/>
  <c r="N48732" i="1"/>
  <c r="N48731" i="1"/>
  <c r="N48730" i="1"/>
  <c r="N48729" i="1"/>
  <c r="N48728" i="1"/>
  <c r="N48727" i="1"/>
  <c r="N48726" i="1"/>
  <c r="N48725" i="1"/>
  <c r="N48724" i="1"/>
  <c r="N48723" i="1"/>
  <c r="N48722" i="1"/>
  <c r="N48721" i="1"/>
  <c r="N48720" i="1"/>
  <c r="N48719" i="1"/>
  <c r="N48718" i="1"/>
  <c r="N48717" i="1"/>
  <c r="N48716" i="1"/>
  <c r="N48715" i="1"/>
  <c r="N48714" i="1"/>
  <c r="N48713" i="1"/>
  <c r="N48712" i="1"/>
  <c r="N48711" i="1"/>
  <c r="N48710" i="1"/>
  <c r="N48709" i="1"/>
  <c r="N48708" i="1"/>
  <c r="N48707" i="1"/>
  <c r="N48706" i="1"/>
  <c r="N48705" i="1"/>
  <c r="N48704" i="1"/>
  <c r="N48703" i="1"/>
  <c r="N48702" i="1"/>
  <c r="N48701" i="1"/>
  <c r="N48700" i="1"/>
  <c r="N48699" i="1"/>
  <c r="N48698" i="1"/>
  <c r="N48697" i="1"/>
  <c r="N48696" i="1"/>
  <c r="N48695" i="1"/>
  <c r="N48694" i="1"/>
  <c r="N48693" i="1"/>
  <c r="N48692" i="1"/>
  <c r="N48691" i="1"/>
  <c r="N48690" i="1"/>
  <c r="N48689" i="1"/>
  <c r="N48688" i="1"/>
  <c r="N48687" i="1"/>
  <c r="N48686" i="1"/>
  <c r="N48685" i="1"/>
  <c r="N48684" i="1"/>
  <c r="N48683" i="1"/>
  <c r="N48682" i="1"/>
  <c r="N48681" i="1"/>
  <c r="N48680" i="1"/>
  <c r="N48679" i="1"/>
  <c r="N48678" i="1"/>
  <c r="N48677" i="1"/>
  <c r="N48676" i="1"/>
  <c r="N48675" i="1"/>
  <c r="N48674" i="1"/>
  <c r="N48673" i="1"/>
  <c r="N48672" i="1"/>
  <c r="N48671" i="1"/>
  <c r="N48670" i="1"/>
  <c r="N48669" i="1"/>
  <c r="N48668" i="1"/>
  <c r="N48667" i="1"/>
  <c r="N48666" i="1"/>
  <c r="N48665" i="1"/>
  <c r="N48664" i="1"/>
  <c r="N48663" i="1"/>
  <c r="N48662" i="1"/>
  <c r="N48661" i="1"/>
  <c r="N48660" i="1"/>
  <c r="N48659" i="1"/>
  <c r="N48658" i="1"/>
  <c r="N48657" i="1"/>
  <c r="N48656" i="1"/>
  <c r="N48655" i="1"/>
  <c r="N48654" i="1"/>
  <c r="N48653" i="1"/>
  <c r="N48652" i="1"/>
  <c r="N48651" i="1"/>
  <c r="N48650" i="1"/>
  <c r="N48649" i="1"/>
  <c r="N48648" i="1"/>
  <c r="N48647" i="1"/>
  <c r="N48646" i="1"/>
  <c r="N48645" i="1"/>
  <c r="N48644" i="1"/>
  <c r="N48643" i="1"/>
  <c r="N48642" i="1"/>
  <c r="N48641" i="1"/>
  <c r="N48640" i="1"/>
  <c r="N48639" i="1"/>
  <c r="N48638" i="1"/>
  <c r="N48637" i="1"/>
  <c r="N48636" i="1"/>
  <c r="N48635" i="1"/>
  <c r="N48634" i="1"/>
  <c r="N48633" i="1"/>
  <c r="N48632" i="1"/>
  <c r="N48631" i="1"/>
  <c r="N48630" i="1"/>
  <c r="N48629" i="1"/>
  <c r="N48628" i="1"/>
  <c r="N48627" i="1"/>
  <c r="N48626" i="1"/>
  <c r="N48625" i="1"/>
  <c r="N48624" i="1"/>
  <c r="N48623" i="1"/>
  <c r="N48622" i="1"/>
  <c r="N48621" i="1"/>
  <c r="N48620" i="1"/>
  <c r="N48619" i="1"/>
  <c r="N48618" i="1"/>
  <c r="N48617" i="1"/>
  <c r="N48616" i="1"/>
  <c r="N48615" i="1"/>
  <c r="N48614" i="1"/>
  <c r="N48613" i="1"/>
  <c r="N48612" i="1"/>
  <c r="N48611" i="1"/>
  <c r="N48610" i="1"/>
  <c r="N48609" i="1"/>
  <c r="N48608" i="1"/>
  <c r="N48607" i="1"/>
  <c r="N48606" i="1"/>
  <c r="N48605" i="1"/>
  <c r="N48604" i="1"/>
  <c r="N48603" i="1"/>
  <c r="N48602" i="1"/>
  <c r="N48601" i="1"/>
  <c r="N48600" i="1"/>
  <c r="N48599" i="1"/>
  <c r="N48598" i="1"/>
  <c r="N48597" i="1"/>
  <c r="N48596" i="1"/>
  <c r="N48595" i="1"/>
  <c r="N48594" i="1"/>
  <c r="N48593" i="1"/>
  <c r="N48592" i="1"/>
  <c r="N48591" i="1"/>
  <c r="N48590" i="1"/>
  <c r="N48589" i="1"/>
  <c r="N48588" i="1"/>
  <c r="N48587" i="1"/>
  <c r="N48586" i="1"/>
  <c r="N48585" i="1"/>
  <c r="N48584" i="1"/>
  <c r="N48583" i="1"/>
  <c r="N48582" i="1"/>
  <c r="N48581" i="1"/>
  <c r="N48580" i="1"/>
  <c r="N48579" i="1"/>
  <c r="N48578" i="1"/>
  <c r="N48577" i="1"/>
  <c r="N48576" i="1"/>
  <c r="N48575" i="1"/>
  <c r="N48574" i="1"/>
  <c r="N48573" i="1"/>
  <c r="N48572" i="1"/>
  <c r="N48571" i="1"/>
  <c r="N48570" i="1"/>
  <c r="N48569" i="1"/>
  <c r="N48568" i="1"/>
  <c r="N48567" i="1"/>
  <c r="N48566" i="1"/>
  <c r="N48565" i="1"/>
  <c r="N48564" i="1"/>
  <c r="N48563" i="1"/>
  <c r="N48562" i="1"/>
  <c r="N48561" i="1"/>
  <c r="N48560" i="1"/>
  <c r="N48559" i="1"/>
  <c r="N48558" i="1"/>
  <c r="N48557" i="1"/>
  <c r="N48556" i="1"/>
  <c r="N48555" i="1"/>
  <c r="N48554" i="1"/>
  <c r="N48553" i="1"/>
  <c r="N48552" i="1"/>
  <c r="N48551" i="1"/>
  <c r="N48550" i="1"/>
  <c r="N48549" i="1"/>
  <c r="N48548" i="1"/>
  <c r="N48547" i="1"/>
  <c r="N48546" i="1"/>
  <c r="N48545" i="1"/>
  <c r="N48544" i="1"/>
  <c r="N48543" i="1"/>
  <c r="N48542" i="1"/>
  <c r="N48541" i="1"/>
  <c r="N48540" i="1"/>
  <c r="N48539" i="1"/>
  <c r="N48538" i="1"/>
  <c r="N48537" i="1"/>
  <c r="N48536" i="1"/>
  <c r="N48535" i="1"/>
  <c r="N48534" i="1"/>
  <c r="N48533" i="1"/>
  <c r="N48532" i="1"/>
  <c r="N48531" i="1"/>
  <c r="N48530" i="1"/>
  <c r="N48529" i="1"/>
  <c r="N48528" i="1"/>
  <c r="N48527" i="1"/>
  <c r="N48526" i="1"/>
  <c r="N48525" i="1"/>
  <c r="N48524" i="1"/>
  <c r="N48523" i="1"/>
  <c r="N48522" i="1"/>
  <c r="N48521" i="1"/>
  <c r="N48520" i="1"/>
  <c r="N48519" i="1"/>
  <c r="N48518" i="1"/>
  <c r="N48517" i="1"/>
  <c r="N48516" i="1"/>
  <c r="N48515" i="1"/>
  <c r="N48514" i="1"/>
  <c r="N48513" i="1"/>
  <c r="N48512" i="1"/>
  <c r="N48511" i="1"/>
  <c r="N48510" i="1"/>
  <c r="N48509" i="1"/>
  <c r="N48508" i="1"/>
  <c r="N48507" i="1"/>
  <c r="N48506" i="1"/>
  <c r="N48505" i="1"/>
  <c r="N48504" i="1"/>
  <c r="N48503" i="1"/>
  <c r="N48502" i="1"/>
  <c r="N48501" i="1"/>
  <c r="N48500" i="1"/>
  <c r="N48499" i="1"/>
  <c r="N48498" i="1"/>
  <c r="N48497" i="1"/>
  <c r="N48496" i="1"/>
  <c r="N48495" i="1"/>
  <c r="N48494" i="1"/>
  <c r="N48493" i="1"/>
  <c r="N48492" i="1"/>
  <c r="N48491" i="1"/>
  <c r="N48490" i="1"/>
  <c r="N48489" i="1"/>
  <c r="N48488" i="1"/>
  <c r="N48487" i="1"/>
  <c r="N48486" i="1"/>
  <c r="N48485" i="1"/>
  <c r="N48484" i="1"/>
  <c r="N48483" i="1"/>
  <c r="N48482" i="1"/>
  <c r="N48481" i="1"/>
  <c r="N48480" i="1"/>
  <c r="N48479" i="1"/>
  <c r="N48478" i="1"/>
  <c r="N48477" i="1"/>
  <c r="N48476" i="1"/>
  <c r="N48475" i="1"/>
  <c r="N48474" i="1"/>
  <c r="N48473" i="1"/>
  <c r="N48472" i="1"/>
  <c r="N48471" i="1"/>
  <c r="N48470" i="1"/>
  <c r="N48469" i="1"/>
  <c r="N48468" i="1"/>
  <c r="N48467" i="1"/>
  <c r="N48466" i="1"/>
  <c r="N48465" i="1"/>
  <c r="N48464" i="1"/>
  <c r="N48463" i="1"/>
  <c r="N48462" i="1"/>
  <c r="N48461" i="1"/>
  <c r="N48460" i="1"/>
  <c r="N48459" i="1"/>
  <c r="N48458" i="1"/>
  <c r="N48457" i="1"/>
  <c r="N48456" i="1"/>
  <c r="N48455" i="1"/>
  <c r="N48454" i="1"/>
  <c r="N48453" i="1"/>
  <c r="N48452" i="1"/>
  <c r="N48451" i="1"/>
  <c r="N48450" i="1"/>
  <c r="N48449" i="1"/>
  <c r="N48448" i="1"/>
  <c r="N48447" i="1"/>
  <c r="N48446" i="1"/>
  <c r="N48445" i="1"/>
  <c r="N48444" i="1"/>
  <c r="N48443" i="1"/>
  <c r="N48442" i="1"/>
  <c r="N48441" i="1"/>
  <c r="N48440" i="1"/>
  <c r="N48439" i="1"/>
  <c r="N48438" i="1"/>
  <c r="N48437" i="1"/>
  <c r="N48436" i="1"/>
  <c r="N48435" i="1"/>
  <c r="N48434" i="1"/>
  <c r="N48433" i="1"/>
  <c r="N48432" i="1"/>
  <c r="N48431" i="1"/>
  <c r="N48430" i="1"/>
  <c r="N48429" i="1"/>
  <c r="N48428" i="1"/>
  <c r="N48427" i="1"/>
  <c r="N48426" i="1"/>
  <c r="N48425" i="1"/>
  <c r="N48424" i="1"/>
  <c r="N48423" i="1"/>
  <c r="N48422" i="1"/>
  <c r="N48421" i="1"/>
  <c r="N48420" i="1"/>
  <c r="N48419" i="1"/>
  <c r="N48418" i="1"/>
  <c r="N48417" i="1"/>
  <c r="N48416" i="1"/>
  <c r="N48415" i="1"/>
  <c r="N48414" i="1"/>
  <c r="N48413" i="1"/>
  <c r="N48412" i="1"/>
  <c r="N48411" i="1"/>
  <c r="N48410" i="1"/>
  <c r="N48409" i="1"/>
  <c r="N48408" i="1"/>
  <c r="N48407" i="1"/>
  <c r="N48406" i="1"/>
  <c r="N48405" i="1"/>
  <c r="N48404" i="1"/>
  <c r="N48403" i="1"/>
  <c r="N48402" i="1"/>
  <c r="N48401" i="1"/>
  <c r="N48400" i="1"/>
  <c r="N48399" i="1"/>
  <c r="N48398" i="1"/>
  <c r="N48397" i="1"/>
  <c r="N48396" i="1"/>
  <c r="N48395" i="1"/>
  <c r="N48394" i="1"/>
  <c r="N48393" i="1"/>
  <c r="N48392" i="1"/>
  <c r="N48391" i="1"/>
  <c r="N48390" i="1"/>
  <c r="N48389" i="1"/>
  <c r="N48388" i="1"/>
  <c r="N48387" i="1"/>
  <c r="N48386" i="1"/>
  <c r="N48385" i="1"/>
  <c r="N48384" i="1"/>
  <c r="N48383" i="1"/>
  <c r="N48382" i="1"/>
  <c r="N48381" i="1"/>
  <c r="N48380" i="1"/>
  <c r="N48379" i="1"/>
  <c r="N48378" i="1"/>
  <c r="N48377" i="1"/>
  <c r="N48376" i="1"/>
  <c r="N48375" i="1"/>
  <c r="N48374" i="1"/>
  <c r="N48373" i="1"/>
  <c r="N48372" i="1"/>
  <c r="N48371" i="1"/>
  <c r="N48370" i="1"/>
  <c r="N48369" i="1"/>
  <c r="N48368" i="1"/>
  <c r="N48367" i="1"/>
  <c r="N48366" i="1"/>
  <c r="N48365" i="1"/>
  <c r="N48364" i="1"/>
  <c r="N48363" i="1"/>
  <c r="N48362" i="1"/>
  <c r="N48361" i="1"/>
  <c r="N48360" i="1"/>
  <c r="N48359" i="1"/>
  <c r="N48358" i="1"/>
  <c r="N48357" i="1"/>
  <c r="N48356" i="1"/>
  <c r="N48355" i="1"/>
  <c r="N48354" i="1"/>
  <c r="N48353" i="1"/>
  <c r="N48352" i="1"/>
  <c r="N48351" i="1"/>
  <c r="N48350" i="1"/>
  <c r="N48349" i="1"/>
  <c r="N48348" i="1"/>
  <c r="N48347" i="1"/>
  <c r="N48346" i="1"/>
  <c r="N48345" i="1"/>
  <c r="N48344" i="1"/>
  <c r="N48343" i="1"/>
  <c r="N48342" i="1"/>
  <c r="N48341" i="1"/>
  <c r="N48340" i="1"/>
  <c r="N48339" i="1"/>
  <c r="N48338" i="1"/>
  <c r="N48337" i="1"/>
  <c r="N48336" i="1"/>
  <c r="N48335" i="1"/>
  <c r="N48334" i="1"/>
  <c r="N48333" i="1"/>
  <c r="N48332" i="1"/>
  <c r="N48331" i="1"/>
  <c r="N48330" i="1"/>
  <c r="N48329" i="1"/>
  <c r="N48328" i="1"/>
  <c r="N48327" i="1"/>
  <c r="N48326" i="1"/>
  <c r="N48325" i="1"/>
  <c r="N48324" i="1"/>
  <c r="N48323" i="1"/>
  <c r="N48322" i="1"/>
  <c r="N48321" i="1"/>
  <c r="N48320" i="1"/>
  <c r="N48319" i="1"/>
  <c r="N48318" i="1"/>
  <c r="N48317" i="1"/>
  <c r="N48316" i="1"/>
  <c r="N48315" i="1"/>
  <c r="N48314" i="1"/>
  <c r="N48313" i="1"/>
  <c r="N48312" i="1"/>
  <c r="N48311" i="1"/>
  <c r="N48310" i="1"/>
  <c r="N48309" i="1"/>
  <c r="N48308" i="1"/>
  <c r="N48307" i="1"/>
  <c r="N48306" i="1"/>
  <c r="N48305" i="1"/>
  <c r="N48304" i="1"/>
  <c r="N48303" i="1"/>
  <c r="N48302" i="1"/>
  <c r="N48301" i="1"/>
  <c r="N48300" i="1"/>
  <c r="N48299" i="1"/>
  <c r="N48298" i="1"/>
  <c r="N48297" i="1"/>
  <c r="N48296" i="1"/>
  <c r="N48295" i="1"/>
  <c r="N48294" i="1"/>
  <c r="N48293" i="1"/>
  <c r="N48292" i="1"/>
  <c r="N48291" i="1"/>
  <c r="N48290" i="1"/>
  <c r="N48289" i="1"/>
  <c r="N48288" i="1"/>
  <c r="N48287" i="1"/>
  <c r="N48286" i="1"/>
  <c r="N48285" i="1"/>
  <c r="N48284" i="1"/>
  <c r="N48283" i="1"/>
  <c r="N48282" i="1"/>
  <c r="N48281" i="1"/>
  <c r="N48280" i="1"/>
  <c r="N48279" i="1"/>
  <c r="N48278" i="1"/>
  <c r="N48277" i="1"/>
  <c r="N48276" i="1"/>
  <c r="N48275" i="1"/>
  <c r="N48274" i="1"/>
  <c r="N48273" i="1"/>
  <c r="N48272" i="1"/>
  <c r="N48271" i="1"/>
  <c r="N48270" i="1"/>
  <c r="N48269" i="1"/>
  <c r="N48268" i="1"/>
  <c r="N48267" i="1"/>
  <c r="N48266" i="1"/>
  <c r="N48265" i="1"/>
  <c r="N48264" i="1"/>
  <c r="N48263" i="1"/>
  <c r="N48262" i="1"/>
  <c r="N48261" i="1"/>
  <c r="N48260" i="1"/>
  <c r="N48259" i="1"/>
  <c r="N48258" i="1"/>
  <c r="N48257" i="1"/>
  <c r="N48256" i="1"/>
  <c r="N48255" i="1"/>
  <c r="N48254" i="1"/>
  <c r="N48253" i="1"/>
  <c r="N48252" i="1"/>
  <c r="N48251" i="1"/>
  <c r="N48250" i="1"/>
  <c r="N48249" i="1"/>
  <c r="N48248" i="1"/>
  <c r="N48247" i="1"/>
  <c r="N48246" i="1"/>
  <c r="N48245" i="1"/>
  <c r="N48244" i="1"/>
  <c r="N48243" i="1"/>
  <c r="N48242" i="1"/>
  <c r="N48241" i="1"/>
  <c r="N48240" i="1"/>
  <c r="N48239" i="1"/>
  <c r="N48238" i="1"/>
  <c r="N48237" i="1"/>
  <c r="N48236" i="1"/>
  <c r="N48235" i="1"/>
  <c r="N48234" i="1"/>
  <c r="N48233" i="1"/>
  <c r="N48232" i="1"/>
  <c r="N48231" i="1"/>
  <c r="N48230" i="1"/>
  <c r="N48229" i="1"/>
  <c r="N48228" i="1"/>
  <c r="N48227" i="1"/>
  <c r="N48226" i="1"/>
  <c r="N48225" i="1"/>
  <c r="N48224" i="1"/>
  <c r="N48223" i="1"/>
  <c r="N48222" i="1"/>
  <c r="N48221" i="1"/>
  <c r="N48220" i="1"/>
  <c r="N48219" i="1"/>
  <c r="N48218" i="1"/>
  <c r="N48217" i="1"/>
  <c r="N48216" i="1"/>
  <c r="N48215" i="1"/>
  <c r="N48214" i="1"/>
  <c r="N48213" i="1"/>
  <c r="N48212" i="1"/>
  <c r="N48211" i="1"/>
  <c r="N48210" i="1"/>
  <c r="N48209" i="1"/>
  <c r="N48208" i="1"/>
  <c r="N48207" i="1"/>
  <c r="N48206" i="1"/>
  <c r="N48205" i="1"/>
  <c r="N48204" i="1"/>
  <c r="N48203" i="1"/>
  <c r="N48202" i="1"/>
  <c r="N48201" i="1"/>
  <c r="N48200" i="1"/>
  <c r="N48199" i="1"/>
  <c r="N48198" i="1"/>
  <c r="N48197" i="1"/>
  <c r="N48196" i="1"/>
  <c r="N48195" i="1"/>
  <c r="N48194" i="1"/>
  <c r="N48193" i="1"/>
  <c r="N48192" i="1"/>
  <c r="N48191" i="1"/>
  <c r="N48190" i="1"/>
  <c r="N48189" i="1"/>
  <c r="N48188" i="1"/>
  <c r="N48187" i="1"/>
  <c r="N48186" i="1"/>
  <c r="N48185" i="1"/>
  <c r="N48184" i="1"/>
  <c r="N48183" i="1"/>
  <c r="N48182" i="1"/>
  <c r="N48181" i="1"/>
  <c r="N48180" i="1"/>
  <c r="N48179" i="1"/>
  <c r="N48178" i="1"/>
  <c r="N48177" i="1"/>
  <c r="N48176" i="1"/>
  <c r="N48175" i="1"/>
  <c r="N48174" i="1"/>
  <c r="N48173" i="1"/>
  <c r="N48172" i="1"/>
  <c r="N48171" i="1"/>
  <c r="N48170" i="1"/>
  <c r="N48169" i="1"/>
  <c r="N48168" i="1"/>
  <c r="N48167" i="1"/>
  <c r="N48166" i="1"/>
  <c r="N48165" i="1"/>
  <c r="N48164" i="1"/>
  <c r="N48163" i="1"/>
  <c r="N48162" i="1"/>
  <c r="N48161" i="1"/>
  <c r="N48160" i="1"/>
  <c r="N48159" i="1"/>
  <c r="N48158" i="1"/>
  <c r="N48157" i="1"/>
  <c r="N48156" i="1"/>
  <c r="N48155" i="1"/>
  <c r="N48154" i="1"/>
  <c r="N48153" i="1"/>
  <c r="N48152" i="1"/>
  <c r="N48151" i="1"/>
  <c r="N48150" i="1"/>
  <c r="N48149" i="1"/>
  <c r="N48148" i="1"/>
  <c r="N48147" i="1"/>
  <c r="N48146" i="1"/>
  <c r="N48145" i="1"/>
  <c r="N48144" i="1"/>
  <c r="N48143" i="1"/>
  <c r="N48142" i="1"/>
  <c r="N48141" i="1"/>
  <c r="N48140" i="1"/>
  <c r="N48139" i="1"/>
  <c r="N48138" i="1"/>
  <c r="N48137" i="1"/>
  <c r="N48136" i="1"/>
  <c r="N48135" i="1"/>
  <c r="N48134" i="1"/>
  <c r="N48133" i="1"/>
  <c r="N48132" i="1"/>
  <c r="N48131" i="1"/>
  <c r="N48130" i="1"/>
  <c r="N48129" i="1"/>
  <c r="N48128" i="1"/>
  <c r="N48127" i="1"/>
  <c r="N48126" i="1"/>
  <c r="N48125" i="1"/>
  <c r="N48124" i="1"/>
  <c r="N48123" i="1"/>
  <c r="N48122" i="1"/>
  <c r="N48121" i="1"/>
  <c r="N48120" i="1"/>
  <c r="N48119" i="1"/>
  <c r="N48118" i="1"/>
  <c r="N48117" i="1"/>
  <c r="N48116" i="1"/>
  <c r="N48115" i="1"/>
  <c r="N48114" i="1"/>
  <c r="N48113" i="1"/>
  <c r="N48112" i="1"/>
  <c r="N48111" i="1"/>
  <c r="N48110" i="1"/>
  <c r="N48109" i="1"/>
  <c r="N48108" i="1"/>
  <c r="N48107" i="1"/>
  <c r="N48106" i="1"/>
  <c r="N48105" i="1"/>
  <c r="N48104" i="1"/>
  <c r="N48103" i="1"/>
  <c r="N48102" i="1"/>
  <c r="N48101" i="1"/>
  <c r="N48100" i="1"/>
  <c r="N48099" i="1"/>
  <c r="N48098" i="1"/>
  <c r="N48097" i="1"/>
  <c r="N48096" i="1"/>
  <c r="N48095" i="1"/>
  <c r="N48094" i="1"/>
  <c r="N48093" i="1"/>
  <c r="N48092" i="1"/>
  <c r="N48091" i="1"/>
  <c r="N48090" i="1"/>
  <c r="N48089" i="1"/>
  <c r="N48088" i="1"/>
  <c r="N48087" i="1"/>
  <c r="N48086" i="1"/>
  <c r="N48085" i="1"/>
  <c r="N48084" i="1"/>
  <c r="N48083" i="1"/>
  <c r="N48082" i="1"/>
  <c r="N48081" i="1"/>
  <c r="N48080" i="1"/>
  <c r="N48079" i="1"/>
  <c r="N48078" i="1"/>
  <c r="N48077" i="1"/>
  <c r="N48076" i="1"/>
  <c r="N48075" i="1"/>
  <c r="N48074" i="1"/>
  <c r="N48073" i="1"/>
  <c r="N48072" i="1"/>
  <c r="N48071" i="1"/>
  <c r="N48070" i="1"/>
  <c r="N48069" i="1"/>
  <c r="N48068" i="1"/>
  <c r="N48067" i="1"/>
  <c r="N48066" i="1"/>
  <c r="N48065" i="1"/>
  <c r="N48064" i="1"/>
  <c r="N48063" i="1"/>
  <c r="N48062" i="1"/>
  <c r="N48061" i="1"/>
  <c r="N48060" i="1"/>
  <c r="N48059" i="1"/>
  <c r="N48058" i="1"/>
  <c r="N48057" i="1"/>
  <c r="N48056" i="1"/>
  <c r="N48055" i="1"/>
  <c r="N48054" i="1"/>
  <c r="N48053" i="1"/>
  <c r="N48052" i="1"/>
  <c r="N48051" i="1"/>
  <c r="N48050" i="1"/>
  <c r="N48049" i="1"/>
  <c r="N48048" i="1"/>
  <c r="N48047" i="1"/>
  <c r="N48046" i="1"/>
  <c r="N48045" i="1"/>
  <c r="N48044" i="1"/>
  <c r="N48043" i="1"/>
  <c r="N48042" i="1"/>
  <c r="N48041" i="1"/>
  <c r="N48040" i="1"/>
  <c r="N48039" i="1"/>
  <c r="N48038" i="1"/>
  <c r="N48037" i="1"/>
  <c r="N48036" i="1"/>
  <c r="N48035" i="1"/>
  <c r="N48034" i="1"/>
  <c r="N48033" i="1"/>
  <c r="N48032" i="1"/>
  <c r="N48031" i="1"/>
  <c r="N48030" i="1"/>
  <c r="N48029" i="1"/>
  <c r="N48028" i="1"/>
  <c r="N48027" i="1"/>
  <c r="N48026" i="1"/>
  <c r="N48025" i="1"/>
  <c r="N48024" i="1"/>
  <c r="N48023" i="1"/>
  <c r="N48022" i="1"/>
  <c r="N48021" i="1"/>
  <c r="N48020" i="1"/>
  <c r="N48019" i="1"/>
  <c r="N48018" i="1"/>
  <c r="N48017" i="1"/>
  <c r="N48016" i="1"/>
  <c r="N48015" i="1"/>
  <c r="N48014" i="1"/>
  <c r="N48013" i="1"/>
  <c r="N48012" i="1"/>
  <c r="N48011" i="1"/>
  <c r="N48010" i="1"/>
  <c r="N48009" i="1"/>
  <c r="N48008" i="1"/>
  <c r="N48007" i="1"/>
  <c r="N48006" i="1"/>
  <c r="N48005" i="1"/>
  <c r="N48004" i="1"/>
  <c r="N48003" i="1"/>
  <c r="N48002" i="1"/>
  <c r="N48001" i="1"/>
  <c r="N48000" i="1"/>
  <c r="N47999" i="1"/>
  <c r="N47998" i="1"/>
  <c r="N47997" i="1"/>
  <c r="N47996" i="1"/>
  <c r="N47995" i="1"/>
  <c r="N47994" i="1"/>
  <c r="N47993" i="1"/>
  <c r="N47992" i="1"/>
  <c r="N47991" i="1"/>
  <c r="N47990" i="1"/>
  <c r="N47989" i="1"/>
  <c r="N47988" i="1"/>
  <c r="N47987" i="1"/>
  <c r="N47986" i="1"/>
  <c r="N47985" i="1"/>
  <c r="N47984" i="1"/>
  <c r="N47983" i="1"/>
  <c r="N47982" i="1"/>
  <c r="N47981" i="1"/>
  <c r="N47980" i="1"/>
  <c r="N47979" i="1"/>
  <c r="N47978" i="1"/>
  <c r="N47977" i="1"/>
  <c r="N47976" i="1"/>
  <c r="N47975" i="1"/>
  <c r="N47974" i="1"/>
  <c r="N47973" i="1"/>
  <c r="N47972" i="1"/>
  <c r="N47971" i="1"/>
  <c r="N47970" i="1"/>
  <c r="N47969" i="1"/>
  <c r="N47968" i="1"/>
  <c r="N47967" i="1"/>
  <c r="N47966" i="1"/>
  <c r="N47965" i="1"/>
  <c r="N47964" i="1"/>
  <c r="N47963" i="1"/>
  <c r="N47962" i="1"/>
  <c r="N47961" i="1"/>
  <c r="N47960" i="1"/>
  <c r="N47959" i="1"/>
  <c r="N47958" i="1"/>
  <c r="N47957" i="1"/>
  <c r="N47956" i="1"/>
  <c r="N47955" i="1"/>
  <c r="N47954" i="1"/>
  <c r="N47953" i="1"/>
  <c r="N47952" i="1"/>
  <c r="N47951" i="1"/>
  <c r="N47950" i="1"/>
  <c r="N47949" i="1"/>
  <c r="N47948" i="1"/>
  <c r="N47947" i="1"/>
  <c r="N47946" i="1"/>
  <c r="N47945" i="1"/>
  <c r="N47944" i="1"/>
  <c r="N47943" i="1"/>
  <c r="N47942" i="1"/>
  <c r="N47941" i="1"/>
  <c r="N47940" i="1"/>
  <c r="N47939" i="1"/>
  <c r="N47938" i="1"/>
  <c r="N47937" i="1"/>
  <c r="N47936" i="1"/>
  <c r="N47935" i="1"/>
  <c r="N47934" i="1"/>
  <c r="N47933" i="1"/>
  <c r="N47932" i="1"/>
  <c r="N47931" i="1"/>
  <c r="N47930" i="1"/>
  <c r="N47929" i="1"/>
  <c r="N47928" i="1"/>
  <c r="N47927" i="1"/>
  <c r="N47926" i="1"/>
  <c r="N47925" i="1"/>
  <c r="N47924" i="1"/>
  <c r="N47923" i="1"/>
  <c r="N47922" i="1"/>
  <c r="N47921" i="1"/>
  <c r="N47920" i="1"/>
  <c r="N47919" i="1"/>
  <c r="N47918" i="1"/>
  <c r="N47917" i="1"/>
  <c r="N47916" i="1"/>
  <c r="N47915" i="1"/>
  <c r="N47914" i="1"/>
  <c r="N47913" i="1"/>
  <c r="N47912" i="1"/>
  <c r="N47911" i="1"/>
  <c r="N47910" i="1"/>
  <c r="N47909" i="1"/>
  <c r="N47908" i="1"/>
  <c r="N47907" i="1"/>
  <c r="N47906" i="1"/>
  <c r="N47905" i="1"/>
  <c r="N47904" i="1"/>
  <c r="N47903" i="1"/>
  <c r="N47902" i="1"/>
  <c r="N47901" i="1"/>
  <c r="N47900" i="1"/>
  <c r="N47899" i="1"/>
  <c r="N47898" i="1"/>
  <c r="N47897" i="1"/>
  <c r="N47896" i="1"/>
  <c r="N47895" i="1"/>
  <c r="N47894" i="1"/>
  <c r="N47893" i="1"/>
  <c r="N47892" i="1"/>
  <c r="N47891" i="1"/>
  <c r="N47890" i="1"/>
  <c r="N47889" i="1"/>
  <c r="N47888" i="1"/>
  <c r="N47887" i="1"/>
  <c r="N47886" i="1"/>
  <c r="N47885" i="1"/>
  <c r="N47884" i="1"/>
  <c r="N47883" i="1"/>
  <c r="N47882" i="1"/>
  <c r="N47881" i="1"/>
  <c r="N47880" i="1"/>
  <c r="N47879" i="1"/>
  <c r="N47878" i="1"/>
  <c r="N47877" i="1"/>
  <c r="N47876" i="1"/>
  <c r="N47875" i="1"/>
  <c r="N47874" i="1"/>
  <c r="N47873" i="1"/>
  <c r="N47872" i="1"/>
  <c r="N47871" i="1"/>
  <c r="N47870" i="1"/>
  <c r="N47869" i="1"/>
  <c r="N47868" i="1"/>
  <c r="N47867" i="1"/>
  <c r="N47866" i="1"/>
  <c r="N47865" i="1"/>
  <c r="N47864" i="1"/>
  <c r="N47863" i="1"/>
  <c r="N47862" i="1"/>
  <c r="N47861" i="1"/>
  <c r="N47860" i="1"/>
  <c r="N47859" i="1"/>
  <c r="N47858" i="1"/>
  <c r="N47857" i="1"/>
  <c r="N47856" i="1"/>
  <c r="N47855" i="1"/>
  <c r="N47854" i="1"/>
  <c r="N47853" i="1"/>
  <c r="N47852" i="1"/>
  <c r="N47851" i="1"/>
  <c r="N47850" i="1"/>
  <c r="N47849" i="1"/>
  <c r="N47848" i="1"/>
  <c r="N47847" i="1"/>
  <c r="N47846" i="1"/>
  <c r="N47845" i="1"/>
  <c r="N47844" i="1"/>
  <c r="N47843" i="1"/>
  <c r="N47842" i="1"/>
  <c r="N47841" i="1"/>
  <c r="N47840" i="1"/>
  <c r="N47839" i="1"/>
  <c r="N47838" i="1"/>
  <c r="N47837" i="1"/>
  <c r="N47836" i="1"/>
  <c r="N47835" i="1"/>
  <c r="N47834" i="1"/>
  <c r="N47833" i="1"/>
  <c r="N47832" i="1"/>
  <c r="N47831" i="1"/>
  <c r="N47830" i="1"/>
  <c r="N47829" i="1"/>
  <c r="N47828" i="1"/>
  <c r="N47827" i="1"/>
  <c r="N47826" i="1"/>
  <c r="N47825" i="1"/>
  <c r="N47824" i="1"/>
  <c r="N47823" i="1"/>
  <c r="N47822" i="1"/>
  <c r="N47821" i="1"/>
  <c r="N47820" i="1"/>
  <c r="N47819" i="1"/>
  <c r="N47818" i="1"/>
  <c r="N47817" i="1"/>
  <c r="N47816" i="1"/>
  <c r="N47815" i="1"/>
  <c r="N47814" i="1"/>
  <c r="N47813" i="1"/>
  <c r="N47812" i="1"/>
  <c r="N47811" i="1"/>
  <c r="N47810" i="1"/>
  <c r="N47809" i="1"/>
  <c r="N47808" i="1"/>
  <c r="N47807" i="1"/>
  <c r="N47806" i="1"/>
  <c r="N47805" i="1"/>
  <c r="N47804" i="1"/>
  <c r="N47803" i="1"/>
  <c r="N47802" i="1"/>
  <c r="N47801" i="1"/>
  <c r="N47800" i="1"/>
  <c r="N47799" i="1"/>
  <c r="N47798" i="1"/>
  <c r="N47797" i="1"/>
  <c r="N47796" i="1"/>
  <c r="N47795" i="1"/>
  <c r="N47794" i="1"/>
  <c r="N47793" i="1"/>
  <c r="N47792" i="1"/>
  <c r="N47791" i="1"/>
  <c r="N47790" i="1"/>
  <c r="N47789" i="1"/>
  <c r="N47788" i="1"/>
  <c r="N47787" i="1"/>
  <c r="N47786" i="1"/>
  <c r="N47785" i="1"/>
  <c r="N47784" i="1"/>
  <c r="N47783" i="1"/>
  <c r="N47782" i="1"/>
  <c r="N47781" i="1"/>
  <c r="N47780" i="1"/>
  <c r="N47779" i="1"/>
  <c r="N47778" i="1"/>
  <c r="N47777" i="1"/>
  <c r="N47776" i="1"/>
  <c r="N47775" i="1"/>
  <c r="N47774" i="1"/>
  <c r="N47773" i="1"/>
  <c r="N47772" i="1"/>
  <c r="N47771" i="1"/>
  <c r="N47770" i="1"/>
  <c r="N47769" i="1"/>
  <c r="N47768" i="1"/>
  <c r="N47767" i="1"/>
  <c r="N47766" i="1"/>
  <c r="N47765" i="1"/>
  <c r="N47764" i="1"/>
  <c r="N47763" i="1"/>
  <c r="N47762" i="1"/>
  <c r="N47761" i="1"/>
  <c r="N47760" i="1"/>
  <c r="N47759" i="1"/>
  <c r="N47758" i="1"/>
  <c r="N47757" i="1"/>
  <c r="N47756" i="1"/>
  <c r="N47755" i="1"/>
  <c r="N47754" i="1"/>
  <c r="N47753" i="1"/>
  <c r="N47752" i="1"/>
  <c r="N47751" i="1"/>
  <c r="N47750" i="1"/>
  <c r="N47749" i="1"/>
  <c r="N47748" i="1"/>
  <c r="N47747" i="1"/>
  <c r="N47746" i="1"/>
  <c r="N47745" i="1"/>
  <c r="N47744" i="1"/>
  <c r="N47743" i="1"/>
  <c r="N47742" i="1"/>
  <c r="N47741" i="1"/>
  <c r="N47740" i="1"/>
  <c r="N47739" i="1"/>
  <c r="N47738" i="1"/>
  <c r="N47737" i="1"/>
  <c r="N47736" i="1"/>
  <c r="N47735" i="1"/>
  <c r="N47734" i="1"/>
  <c r="N47733" i="1"/>
  <c r="N47732" i="1"/>
  <c r="N47731" i="1"/>
  <c r="N47730" i="1"/>
  <c r="N47729" i="1"/>
  <c r="N47728" i="1"/>
  <c r="N47727" i="1"/>
  <c r="N47726" i="1"/>
  <c r="N47725" i="1"/>
  <c r="N47724" i="1"/>
  <c r="N47723" i="1"/>
  <c r="N47722" i="1"/>
  <c r="N47721" i="1"/>
  <c r="N47720" i="1"/>
  <c r="N47719" i="1"/>
  <c r="N47718" i="1"/>
  <c r="N47717" i="1"/>
  <c r="N47716" i="1"/>
  <c r="N47715" i="1"/>
  <c r="N47714" i="1"/>
  <c r="N47713" i="1"/>
  <c r="N47712" i="1"/>
  <c r="N47711" i="1"/>
  <c r="N47710" i="1"/>
  <c r="N47709" i="1"/>
  <c r="N47708" i="1"/>
  <c r="N47707" i="1"/>
  <c r="N47706" i="1"/>
  <c r="N47705" i="1"/>
  <c r="N47704" i="1"/>
  <c r="N47703" i="1"/>
  <c r="N47702" i="1"/>
  <c r="N47701" i="1"/>
  <c r="N47700" i="1"/>
  <c r="N47699" i="1"/>
  <c r="N47698" i="1"/>
  <c r="N47697" i="1"/>
  <c r="N47696" i="1"/>
  <c r="N47695" i="1"/>
  <c r="N47694" i="1"/>
  <c r="N47693" i="1"/>
  <c r="N47692" i="1"/>
  <c r="N47691" i="1"/>
  <c r="N47690" i="1"/>
  <c r="N47689" i="1"/>
  <c r="N47688" i="1"/>
  <c r="N47687" i="1"/>
  <c r="N47686" i="1"/>
  <c r="N47685" i="1"/>
  <c r="N47684" i="1"/>
  <c r="N47683" i="1"/>
  <c r="N47682" i="1"/>
  <c r="N47681" i="1"/>
  <c r="N47680" i="1"/>
  <c r="N47679" i="1"/>
  <c r="N47678" i="1"/>
  <c r="N47677" i="1"/>
  <c r="N47676" i="1"/>
  <c r="N47675" i="1"/>
  <c r="N47674" i="1"/>
  <c r="N47673" i="1"/>
  <c r="N47672" i="1"/>
  <c r="N47671" i="1"/>
  <c r="N47670" i="1"/>
  <c r="N47669" i="1"/>
  <c r="N47668" i="1"/>
  <c r="N47667" i="1"/>
  <c r="N47666" i="1"/>
  <c r="N47665" i="1"/>
  <c r="N47664" i="1"/>
  <c r="N47663" i="1"/>
  <c r="N47662" i="1"/>
  <c r="N47661" i="1"/>
  <c r="N47660" i="1"/>
  <c r="N47659" i="1"/>
  <c r="N47658" i="1"/>
  <c r="N47657" i="1"/>
  <c r="N47656" i="1"/>
  <c r="N47655" i="1"/>
  <c r="N47654" i="1"/>
  <c r="N47653" i="1"/>
  <c r="N47652" i="1"/>
  <c r="N47651" i="1"/>
  <c r="N47650" i="1"/>
  <c r="N47649" i="1"/>
  <c r="N47648" i="1"/>
  <c r="N47647" i="1"/>
  <c r="N47646" i="1"/>
  <c r="N47645" i="1"/>
  <c r="N47644" i="1"/>
  <c r="N47643" i="1"/>
  <c r="N47642" i="1"/>
  <c r="N47641" i="1"/>
  <c r="N47640" i="1"/>
  <c r="N47639" i="1"/>
  <c r="N47638" i="1"/>
  <c r="N47637" i="1"/>
  <c r="N47636" i="1"/>
  <c r="N47635" i="1"/>
  <c r="N47634" i="1"/>
  <c r="N47633" i="1"/>
  <c r="N47632" i="1"/>
  <c r="N47631" i="1"/>
  <c r="N47630" i="1"/>
  <c r="N47629" i="1"/>
  <c r="N47628" i="1"/>
  <c r="N47627" i="1"/>
  <c r="N47626" i="1"/>
  <c r="N47625" i="1"/>
  <c r="N47624" i="1"/>
  <c r="N47623" i="1"/>
  <c r="N47622" i="1"/>
  <c r="N47621" i="1"/>
  <c r="N47620" i="1"/>
  <c r="N47619" i="1"/>
  <c r="N47618" i="1"/>
  <c r="N47617" i="1"/>
  <c r="N47616" i="1"/>
  <c r="N47615" i="1"/>
  <c r="N47614" i="1"/>
  <c r="N47613" i="1"/>
  <c r="N47612" i="1"/>
  <c r="N47611" i="1"/>
  <c r="N47610" i="1"/>
  <c r="N47609" i="1"/>
  <c r="N47608" i="1"/>
  <c r="N47607" i="1"/>
  <c r="N47606" i="1"/>
  <c r="N47605" i="1"/>
  <c r="N47604" i="1"/>
  <c r="N47603" i="1"/>
  <c r="N47602" i="1"/>
  <c r="N47601" i="1"/>
  <c r="N47600" i="1"/>
  <c r="N47599" i="1"/>
  <c r="N47598" i="1"/>
  <c r="N47597" i="1"/>
  <c r="N47596" i="1"/>
  <c r="N47595" i="1"/>
  <c r="N47594" i="1"/>
  <c r="N47593" i="1"/>
  <c r="N47592" i="1"/>
  <c r="N47591" i="1"/>
  <c r="N47590" i="1"/>
  <c r="N47589" i="1"/>
  <c r="N47588" i="1"/>
  <c r="N47587" i="1"/>
  <c r="N47586" i="1"/>
  <c r="N47585" i="1"/>
  <c r="N47584" i="1"/>
  <c r="N47583" i="1"/>
  <c r="N47582" i="1"/>
  <c r="N47581" i="1"/>
  <c r="N47580" i="1"/>
  <c r="N47579" i="1"/>
  <c r="N47578" i="1"/>
  <c r="N47577" i="1"/>
  <c r="N47576" i="1"/>
  <c r="N47575" i="1"/>
  <c r="N47574" i="1"/>
  <c r="N47573" i="1"/>
  <c r="N47572" i="1"/>
  <c r="N47571" i="1"/>
  <c r="N47570" i="1"/>
  <c r="N47569" i="1"/>
  <c r="N47568" i="1"/>
  <c r="N47567" i="1"/>
  <c r="N47566" i="1"/>
  <c r="N47565" i="1"/>
  <c r="N47564" i="1"/>
  <c r="N47563" i="1"/>
  <c r="N47562" i="1"/>
  <c r="N47561" i="1"/>
  <c r="N47560" i="1"/>
  <c r="N47559" i="1"/>
  <c r="N47558" i="1"/>
  <c r="N47557" i="1"/>
  <c r="N47556" i="1"/>
  <c r="N47555" i="1"/>
  <c r="N47554" i="1"/>
  <c r="N47553" i="1"/>
  <c r="N47552" i="1"/>
  <c r="N47551" i="1"/>
  <c r="N47550" i="1"/>
  <c r="N47549" i="1"/>
  <c r="N47548" i="1"/>
  <c r="N47547" i="1"/>
  <c r="N47546" i="1"/>
  <c r="N47545" i="1"/>
  <c r="N47544" i="1"/>
  <c r="N47543" i="1"/>
  <c r="N47542" i="1"/>
  <c r="N47541" i="1"/>
  <c r="N47540" i="1"/>
  <c r="N47539" i="1"/>
  <c r="N47538" i="1"/>
  <c r="N47537" i="1"/>
  <c r="N47536" i="1"/>
  <c r="N47535" i="1"/>
  <c r="N47534" i="1"/>
  <c r="N47533" i="1"/>
  <c r="N47532" i="1"/>
  <c r="N47531" i="1"/>
  <c r="N47530" i="1"/>
  <c r="N47529" i="1"/>
  <c r="N47528" i="1"/>
  <c r="N47527" i="1"/>
  <c r="N47526" i="1"/>
  <c r="N47525" i="1"/>
  <c r="N47524" i="1"/>
  <c r="N47523" i="1"/>
  <c r="N47522" i="1"/>
  <c r="N47521" i="1"/>
  <c r="N47520" i="1"/>
  <c r="N47519" i="1"/>
  <c r="N47518" i="1"/>
  <c r="N47517" i="1"/>
  <c r="N47516" i="1"/>
  <c r="N47515" i="1"/>
  <c r="N47514" i="1"/>
  <c r="N47513" i="1"/>
  <c r="N47512" i="1"/>
  <c r="N47511" i="1"/>
  <c r="N47510" i="1"/>
  <c r="N47509" i="1"/>
  <c r="N47508" i="1"/>
  <c r="N47507" i="1"/>
  <c r="N47506" i="1"/>
  <c r="N47505" i="1"/>
  <c r="N47504" i="1"/>
  <c r="N47503" i="1"/>
  <c r="N47502" i="1"/>
  <c r="N47501" i="1"/>
  <c r="N47500" i="1"/>
  <c r="N47499" i="1"/>
  <c r="N47498" i="1"/>
  <c r="N47497" i="1"/>
  <c r="N47496" i="1"/>
  <c r="N47495" i="1"/>
  <c r="N47494" i="1"/>
  <c r="N47493" i="1"/>
  <c r="N47492" i="1"/>
  <c r="N47491" i="1"/>
  <c r="N47490" i="1"/>
  <c r="N47489" i="1"/>
  <c r="N47488" i="1"/>
  <c r="N47487" i="1"/>
  <c r="N47486" i="1"/>
  <c r="N47485" i="1"/>
  <c r="N47484" i="1"/>
  <c r="N47483" i="1"/>
  <c r="N47482" i="1"/>
  <c r="N47481" i="1"/>
  <c r="N47480" i="1"/>
  <c r="N47479" i="1"/>
  <c r="N47478" i="1"/>
  <c r="N47477" i="1"/>
  <c r="N47476" i="1"/>
  <c r="N47475" i="1"/>
  <c r="N47474" i="1"/>
  <c r="N47473" i="1"/>
  <c r="N47472" i="1"/>
  <c r="N47471" i="1"/>
  <c r="N47470" i="1"/>
  <c r="N47469" i="1"/>
  <c r="N47468" i="1"/>
  <c r="N47467" i="1"/>
  <c r="N47466" i="1"/>
  <c r="N47465" i="1"/>
  <c r="N47464" i="1"/>
  <c r="N47463" i="1"/>
  <c r="N47462" i="1"/>
  <c r="N47461" i="1"/>
  <c r="N47460" i="1"/>
  <c r="N47459" i="1"/>
  <c r="N47458" i="1"/>
  <c r="N47457" i="1"/>
  <c r="N47456" i="1"/>
  <c r="N47455" i="1"/>
  <c r="N47454" i="1"/>
  <c r="N47453" i="1"/>
  <c r="N47452" i="1"/>
  <c r="N47451" i="1"/>
  <c r="N47450" i="1"/>
  <c r="N47449" i="1"/>
  <c r="N47448" i="1"/>
  <c r="N47447" i="1"/>
  <c r="N47446" i="1"/>
  <c r="N47445" i="1"/>
  <c r="N47444" i="1"/>
  <c r="N47443" i="1"/>
  <c r="N47442" i="1"/>
  <c r="N47441" i="1"/>
  <c r="N47440" i="1"/>
  <c r="N47439" i="1"/>
  <c r="N47438" i="1"/>
  <c r="N47437" i="1"/>
  <c r="N47436" i="1"/>
  <c r="N47435" i="1"/>
  <c r="N47434" i="1"/>
  <c r="N47433" i="1"/>
  <c r="N47432" i="1"/>
  <c r="N47431" i="1"/>
  <c r="N47430" i="1"/>
  <c r="N47429" i="1"/>
  <c r="N47428" i="1"/>
  <c r="N47427" i="1"/>
  <c r="N47426" i="1"/>
  <c r="N47425" i="1"/>
  <c r="N47424" i="1"/>
  <c r="N47423" i="1"/>
  <c r="N47422" i="1"/>
  <c r="N47421" i="1"/>
  <c r="N47420" i="1"/>
  <c r="N47419" i="1"/>
  <c r="N47418" i="1"/>
  <c r="N47417" i="1"/>
  <c r="N47416" i="1"/>
  <c r="N47415" i="1"/>
  <c r="N47414" i="1"/>
  <c r="N47413" i="1"/>
  <c r="N47412" i="1"/>
  <c r="N47411" i="1"/>
  <c r="N47410" i="1"/>
  <c r="N47409" i="1"/>
  <c r="N47408" i="1"/>
  <c r="N47407" i="1"/>
  <c r="N47406" i="1"/>
  <c r="N47405" i="1"/>
  <c r="N47404" i="1"/>
  <c r="N47403" i="1"/>
  <c r="N47402" i="1"/>
  <c r="N47401" i="1"/>
  <c r="N47400" i="1"/>
  <c r="N47399" i="1"/>
  <c r="N47398" i="1"/>
  <c r="N47397" i="1"/>
  <c r="N47396" i="1"/>
  <c r="N47395" i="1"/>
  <c r="N47394" i="1"/>
  <c r="N47393" i="1"/>
  <c r="N47392" i="1"/>
  <c r="N47391" i="1"/>
  <c r="N47390" i="1"/>
  <c r="N47389" i="1"/>
  <c r="N47388" i="1"/>
  <c r="N47387" i="1"/>
  <c r="N47386" i="1"/>
  <c r="N47385" i="1"/>
  <c r="N47384" i="1"/>
  <c r="N47383" i="1"/>
  <c r="N47382" i="1"/>
  <c r="N47381" i="1"/>
  <c r="N47380" i="1"/>
  <c r="N47379" i="1"/>
  <c r="N47378" i="1"/>
  <c r="N47377" i="1"/>
  <c r="N47376" i="1"/>
  <c r="N47375" i="1"/>
  <c r="N47374" i="1"/>
  <c r="N47373" i="1"/>
  <c r="N47372" i="1"/>
  <c r="N47371" i="1"/>
  <c r="N47370" i="1"/>
  <c r="N47369" i="1"/>
  <c r="N47368" i="1"/>
  <c r="N47367" i="1"/>
  <c r="N47366" i="1"/>
  <c r="N47365" i="1"/>
  <c r="N47364" i="1"/>
  <c r="N47363" i="1"/>
  <c r="N47362" i="1"/>
  <c r="N47361" i="1"/>
  <c r="N47360" i="1"/>
  <c r="N47359" i="1"/>
  <c r="N47358" i="1"/>
  <c r="N47357" i="1"/>
  <c r="N47356" i="1"/>
  <c r="N47355" i="1"/>
  <c r="N47354" i="1"/>
  <c r="N47353" i="1"/>
  <c r="N47352" i="1"/>
  <c r="N47351" i="1"/>
  <c r="N47350" i="1"/>
  <c r="N47349" i="1"/>
  <c r="N47348" i="1"/>
  <c r="N47347" i="1"/>
  <c r="N47346" i="1"/>
  <c r="N47345" i="1"/>
  <c r="N47344" i="1"/>
  <c r="N47343" i="1"/>
  <c r="N47342" i="1"/>
  <c r="N47341" i="1"/>
  <c r="N47340" i="1"/>
  <c r="N47339" i="1"/>
  <c r="N47338" i="1"/>
  <c r="N47337" i="1"/>
  <c r="N47336" i="1"/>
  <c r="N47335" i="1"/>
  <c r="N47334" i="1"/>
  <c r="N47333" i="1"/>
  <c r="N47332" i="1"/>
  <c r="N47331" i="1"/>
  <c r="N47330" i="1"/>
  <c r="N47329" i="1"/>
  <c r="N47328" i="1"/>
  <c r="N47327" i="1"/>
  <c r="N47326" i="1"/>
  <c r="N47325" i="1"/>
  <c r="N47324" i="1"/>
  <c r="N47323" i="1"/>
  <c r="N47322" i="1"/>
  <c r="N47321" i="1"/>
  <c r="N47320" i="1"/>
  <c r="N47319" i="1"/>
  <c r="N47318" i="1"/>
  <c r="N47317" i="1"/>
  <c r="N47316" i="1"/>
  <c r="N47315" i="1"/>
  <c r="N47314" i="1"/>
  <c r="N47313" i="1"/>
  <c r="N47312" i="1"/>
  <c r="N47311" i="1"/>
  <c r="N47310" i="1"/>
  <c r="N47309" i="1"/>
  <c r="N47308" i="1"/>
  <c r="N47307" i="1"/>
  <c r="N47306" i="1"/>
  <c r="N47305" i="1"/>
  <c r="N47304" i="1"/>
  <c r="N47303" i="1"/>
  <c r="N47302" i="1"/>
  <c r="N47301" i="1"/>
  <c r="N47300" i="1"/>
  <c r="N47299" i="1"/>
  <c r="N47298" i="1"/>
  <c r="N47297" i="1"/>
  <c r="N47296" i="1"/>
  <c r="N47295" i="1"/>
  <c r="N47294" i="1"/>
  <c r="N47293" i="1"/>
  <c r="N47292" i="1"/>
  <c r="N47291" i="1"/>
  <c r="N47290" i="1"/>
  <c r="N47289" i="1"/>
  <c r="N47288" i="1"/>
  <c r="N47287" i="1"/>
  <c r="N47286" i="1"/>
  <c r="N47285" i="1"/>
  <c r="N47284" i="1"/>
  <c r="N47283" i="1"/>
  <c r="N47282" i="1"/>
  <c r="N47281" i="1"/>
  <c r="N47280" i="1"/>
  <c r="N47279" i="1"/>
  <c r="N47278" i="1"/>
  <c r="N47277" i="1"/>
  <c r="N47276" i="1"/>
  <c r="N47275" i="1"/>
  <c r="N47274" i="1"/>
  <c r="N47273" i="1"/>
  <c r="N47272" i="1"/>
  <c r="N47271" i="1"/>
  <c r="N47270" i="1"/>
  <c r="N47269" i="1"/>
  <c r="N47268" i="1"/>
  <c r="N47267" i="1"/>
  <c r="N47266" i="1"/>
  <c r="N47265" i="1"/>
  <c r="N47264" i="1"/>
  <c r="N47263" i="1"/>
  <c r="N47262" i="1"/>
  <c r="N47261" i="1"/>
  <c r="N47260" i="1"/>
  <c r="N47259" i="1"/>
  <c r="N47258" i="1"/>
  <c r="N47257" i="1"/>
  <c r="N47256" i="1"/>
  <c r="N47255" i="1"/>
  <c r="N47254" i="1"/>
  <c r="N47253" i="1"/>
  <c r="N47252" i="1"/>
  <c r="N47251" i="1"/>
  <c r="N47250" i="1"/>
  <c r="N47249" i="1"/>
  <c r="N47248" i="1"/>
  <c r="N47247" i="1"/>
  <c r="N47246" i="1"/>
  <c r="N47245" i="1"/>
  <c r="N47244" i="1"/>
  <c r="N47243" i="1"/>
  <c r="N47242" i="1"/>
  <c r="N47241" i="1"/>
  <c r="N47240" i="1"/>
  <c r="N47239" i="1"/>
  <c r="N47238" i="1"/>
  <c r="N47237" i="1"/>
  <c r="N47236" i="1"/>
  <c r="N47235" i="1"/>
  <c r="N47234" i="1"/>
  <c r="N47233" i="1"/>
  <c r="N47232" i="1"/>
  <c r="N47231" i="1"/>
  <c r="N47230" i="1"/>
  <c r="N47229" i="1"/>
  <c r="N47228" i="1"/>
  <c r="N47227" i="1"/>
  <c r="N47226" i="1"/>
  <c r="N47225" i="1"/>
  <c r="N47224" i="1"/>
  <c r="N47223" i="1"/>
  <c r="N47222" i="1"/>
  <c r="N47221" i="1"/>
  <c r="N47220" i="1"/>
  <c r="N47219" i="1"/>
  <c r="N47218" i="1"/>
  <c r="N47217" i="1"/>
  <c r="N47216" i="1"/>
  <c r="N47215" i="1"/>
  <c r="N47214" i="1"/>
  <c r="N47213" i="1"/>
  <c r="N47212" i="1"/>
  <c r="N47211" i="1"/>
  <c r="N47210" i="1"/>
  <c r="N47209" i="1"/>
  <c r="N47208" i="1"/>
  <c r="N47207" i="1"/>
  <c r="N47206" i="1"/>
  <c r="N47205" i="1"/>
  <c r="N47204" i="1"/>
  <c r="N47203" i="1"/>
  <c r="N47202" i="1"/>
  <c r="N47201" i="1"/>
  <c r="N47200" i="1"/>
  <c r="N47199" i="1"/>
  <c r="N47198" i="1"/>
  <c r="N47197" i="1"/>
  <c r="N47196" i="1"/>
  <c r="N47195" i="1"/>
  <c r="N47194" i="1"/>
  <c r="N47193" i="1"/>
  <c r="N47192" i="1"/>
  <c r="N47191" i="1"/>
  <c r="N47190" i="1"/>
  <c r="N47189" i="1"/>
  <c r="N47188" i="1"/>
  <c r="N47187" i="1"/>
  <c r="N47186" i="1"/>
  <c r="N47185" i="1"/>
  <c r="N47184" i="1"/>
  <c r="N47183" i="1"/>
  <c r="N47182" i="1"/>
  <c r="N47181" i="1"/>
  <c r="N47180" i="1"/>
  <c r="N47179" i="1"/>
  <c r="N47178" i="1"/>
  <c r="N47177" i="1"/>
  <c r="N47176" i="1"/>
  <c r="N47175" i="1"/>
  <c r="N47174" i="1"/>
  <c r="N47173" i="1"/>
  <c r="N47172" i="1"/>
  <c r="N47171" i="1"/>
  <c r="N47170" i="1"/>
  <c r="N47169" i="1"/>
  <c r="N47168" i="1"/>
  <c r="N47167" i="1"/>
  <c r="N47166" i="1"/>
  <c r="N47165" i="1"/>
  <c r="N47164" i="1"/>
  <c r="N47163" i="1"/>
  <c r="N47162" i="1"/>
  <c r="N47161" i="1"/>
  <c r="N47160" i="1"/>
  <c r="N47159" i="1"/>
  <c r="N47158" i="1"/>
  <c r="N47157" i="1"/>
  <c r="N47156" i="1"/>
  <c r="N47155" i="1"/>
  <c r="N47154" i="1"/>
  <c r="N47153" i="1"/>
  <c r="N47152" i="1"/>
  <c r="N47151" i="1"/>
  <c r="N47150" i="1"/>
  <c r="N47149" i="1"/>
  <c r="N47148" i="1"/>
  <c r="N47147" i="1"/>
  <c r="N47146" i="1"/>
  <c r="N47145" i="1"/>
  <c r="N47144" i="1"/>
  <c r="N47143" i="1"/>
  <c r="N47142" i="1"/>
  <c r="N47141" i="1"/>
  <c r="N47140" i="1"/>
  <c r="N47139" i="1"/>
  <c r="N47138" i="1"/>
  <c r="N47137" i="1"/>
  <c r="N47136" i="1"/>
  <c r="N47135" i="1"/>
  <c r="N47134" i="1"/>
  <c r="N47133" i="1"/>
  <c r="N47132" i="1"/>
  <c r="N47131" i="1"/>
  <c r="N47130" i="1"/>
  <c r="N47129" i="1"/>
  <c r="N47128" i="1"/>
  <c r="N47127" i="1"/>
  <c r="N47126" i="1"/>
  <c r="N47125" i="1"/>
  <c r="N47124" i="1"/>
  <c r="N47123" i="1"/>
  <c r="N47122" i="1"/>
  <c r="N47121" i="1"/>
  <c r="N47120" i="1"/>
  <c r="N47119" i="1"/>
  <c r="N47118" i="1"/>
  <c r="N47117" i="1"/>
  <c r="N47116" i="1"/>
  <c r="N47115" i="1"/>
  <c r="N47114" i="1"/>
  <c r="N47113" i="1"/>
  <c r="N47112" i="1"/>
  <c r="N47111" i="1"/>
  <c r="N47110" i="1"/>
  <c r="N47109" i="1"/>
  <c r="N47108" i="1"/>
  <c r="N47107" i="1"/>
  <c r="N47106" i="1"/>
  <c r="N47105" i="1"/>
  <c r="N47104" i="1"/>
  <c r="N47103" i="1"/>
  <c r="N47102" i="1"/>
  <c r="N47101" i="1"/>
  <c r="N47100" i="1"/>
  <c r="N47099" i="1"/>
  <c r="N47098" i="1"/>
  <c r="N47097" i="1"/>
  <c r="N47096" i="1"/>
  <c r="N47095" i="1"/>
  <c r="N47094" i="1"/>
  <c r="N47093" i="1"/>
  <c r="N47092" i="1"/>
  <c r="N47091" i="1"/>
  <c r="N47090" i="1"/>
  <c r="N47089" i="1"/>
  <c r="N47088" i="1"/>
  <c r="N47087" i="1"/>
  <c r="N47086" i="1"/>
  <c r="N47085" i="1"/>
  <c r="N47084" i="1"/>
  <c r="N47083" i="1"/>
  <c r="N47082" i="1"/>
  <c r="N47081" i="1"/>
  <c r="N47080" i="1"/>
  <c r="N47079" i="1"/>
  <c r="N47078" i="1"/>
  <c r="N47077" i="1"/>
  <c r="N47076" i="1"/>
  <c r="N47075" i="1"/>
  <c r="N47074" i="1"/>
  <c r="N47073" i="1"/>
  <c r="N47072" i="1"/>
  <c r="N47071" i="1"/>
  <c r="N47070" i="1"/>
  <c r="N47069" i="1"/>
  <c r="N47068" i="1"/>
  <c r="N47067" i="1"/>
  <c r="N47066" i="1"/>
  <c r="N47065" i="1"/>
  <c r="N47064" i="1"/>
  <c r="N47063" i="1"/>
  <c r="N47062" i="1"/>
  <c r="N47061" i="1"/>
  <c r="N47060" i="1"/>
  <c r="N47059" i="1"/>
  <c r="N47058" i="1"/>
  <c r="N47057" i="1"/>
  <c r="N47056" i="1"/>
  <c r="N47055" i="1"/>
  <c r="N47054" i="1"/>
  <c r="N47053" i="1"/>
  <c r="N47052" i="1"/>
  <c r="N47051" i="1"/>
  <c r="N47050" i="1"/>
  <c r="N47049" i="1"/>
  <c r="N47048" i="1"/>
  <c r="N47047" i="1"/>
  <c r="N47046" i="1"/>
  <c r="N47045" i="1"/>
  <c r="N47044" i="1"/>
  <c r="N47043" i="1"/>
  <c r="N47042" i="1"/>
  <c r="N47041" i="1"/>
  <c r="N47040" i="1"/>
  <c r="N47039" i="1"/>
  <c r="N47038" i="1"/>
  <c r="N47037" i="1"/>
  <c r="N47036" i="1"/>
  <c r="N47035" i="1"/>
  <c r="N47034" i="1"/>
  <c r="N47033" i="1"/>
  <c r="N47032" i="1"/>
  <c r="N47031" i="1"/>
  <c r="N47030" i="1"/>
  <c r="N47029" i="1"/>
  <c r="N47028" i="1"/>
  <c r="N47027" i="1"/>
  <c r="N47026" i="1"/>
  <c r="N47025" i="1"/>
  <c r="N47024" i="1"/>
  <c r="N47023" i="1"/>
  <c r="N47022" i="1"/>
  <c r="N47021" i="1"/>
  <c r="N47020" i="1"/>
  <c r="N47019" i="1"/>
  <c r="N47018" i="1"/>
  <c r="N47017" i="1"/>
  <c r="N47016" i="1"/>
  <c r="N47015" i="1"/>
  <c r="N47014" i="1"/>
  <c r="N47013" i="1"/>
  <c r="N47012" i="1"/>
  <c r="N47011" i="1"/>
  <c r="N47010" i="1"/>
  <c r="N47009" i="1"/>
  <c r="N47008" i="1"/>
  <c r="N47007" i="1"/>
  <c r="N47006" i="1"/>
  <c r="N47005" i="1"/>
  <c r="N47004" i="1"/>
  <c r="N47003" i="1"/>
  <c r="N47002" i="1"/>
  <c r="N47001" i="1"/>
  <c r="N47000" i="1"/>
  <c r="N46999" i="1"/>
  <c r="N46998" i="1"/>
  <c r="N46997" i="1"/>
  <c r="N46996" i="1"/>
  <c r="N46995" i="1"/>
  <c r="N46994" i="1"/>
  <c r="N46993" i="1"/>
  <c r="N46992" i="1"/>
  <c r="N46991" i="1"/>
  <c r="N46990" i="1"/>
  <c r="N46989" i="1"/>
  <c r="N46988" i="1"/>
  <c r="N46987" i="1"/>
  <c r="N46986" i="1"/>
  <c r="N46985" i="1"/>
  <c r="N46984" i="1"/>
  <c r="N46983" i="1"/>
  <c r="N46982" i="1"/>
  <c r="N46981" i="1"/>
  <c r="N46980" i="1"/>
  <c r="N46979" i="1"/>
  <c r="N46978" i="1"/>
  <c r="N46977" i="1"/>
  <c r="N46976" i="1"/>
  <c r="N46975" i="1"/>
  <c r="N46974" i="1"/>
  <c r="N46973" i="1"/>
  <c r="N46972" i="1"/>
  <c r="N46971" i="1"/>
  <c r="N46970" i="1"/>
  <c r="N46969" i="1"/>
  <c r="N46968" i="1"/>
  <c r="N46967" i="1"/>
  <c r="N46966" i="1"/>
  <c r="N46965" i="1"/>
  <c r="N46964" i="1"/>
  <c r="N46963" i="1"/>
  <c r="N46962" i="1"/>
  <c r="N46961" i="1"/>
  <c r="N46960" i="1"/>
  <c r="N46959" i="1"/>
  <c r="N46958" i="1"/>
  <c r="N46957" i="1"/>
  <c r="N46956" i="1"/>
  <c r="N46955" i="1"/>
  <c r="N46954" i="1"/>
  <c r="N46953" i="1"/>
  <c r="N46952" i="1"/>
  <c r="N46951" i="1"/>
  <c r="N46950" i="1"/>
  <c r="N46949" i="1"/>
  <c r="N46948" i="1"/>
  <c r="N46947" i="1"/>
  <c r="N46946" i="1"/>
  <c r="N46945" i="1"/>
  <c r="N46944" i="1"/>
  <c r="N46943" i="1"/>
  <c r="N46942" i="1"/>
  <c r="N46941" i="1"/>
  <c r="N46940" i="1"/>
  <c r="N46939" i="1"/>
  <c r="N46938" i="1"/>
  <c r="N46937" i="1"/>
  <c r="N46936" i="1"/>
  <c r="N46935" i="1"/>
  <c r="N46934" i="1"/>
  <c r="N46933" i="1"/>
  <c r="N46932" i="1"/>
  <c r="N46931" i="1"/>
  <c r="N46930" i="1"/>
  <c r="N46929" i="1"/>
  <c r="N46928" i="1"/>
  <c r="N46927" i="1"/>
  <c r="N46926" i="1"/>
  <c r="N46925" i="1"/>
  <c r="N46924" i="1"/>
  <c r="N46923" i="1"/>
  <c r="N46922" i="1"/>
  <c r="N46921" i="1"/>
  <c r="N46920" i="1"/>
  <c r="N46919" i="1"/>
  <c r="N46918" i="1"/>
  <c r="N46917" i="1"/>
  <c r="N46916" i="1"/>
  <c r="N46915" i="1"/>
  <c r="N46914" i="1"/>
  <c r="N46913" i="1"/>
  <c r="N46912" i="1"/>
  <c r="N46911" i="1"/>
  <c r="N46910" i="1"/>
  <c r="N46909" i="1"/>
  <c r="N46908" i="1"/>
  <c r="N46907" i="1"/>
  <c r="N46906" i="1"/>
  <c r="N46905" i="1"/>
  <c r="N46904" i="1"/>
  <c r="N46903" i="1"/>
  <c r="N46902" i="1"/>
  <c r="N46901" i="1"/>
  <c r="N46900" i="1"/>
  <c r="N46899" i="1"/>
  <c r="N46898" i="1"/>
  <c r="N46897" i="1"/>
  <c r="N46896" i="1"/>
  <c r="N46895" i="1"/>
  <c r="N46894" i="1"/>
  <c r="N46893" i="1"/>
  <c r="N46892" i="1"/>
  <c r="N46891" i="1"/>
  <c r="N46890" i="1"/>
  <c r="N46889" i="1"/>
  <c r="N46888" i="1"/>
  <c r="N46887" i="1"/>
  <c r="N46886" i="1"/>
  <c r="N46885" i="1"/>
  <c r="N46884" i="1"/>
  <c r="N46883" i="1"/>
  <c r="N46882" i="1"/>
  <c r="N46881" i="1"/>
  <c r="N46880" i="1"/>
  <c r="N46879" i="1"/>
  <c r="N46878" i="1"/>
  <c r="N46877" i="1"/>
  <c r="N46876" i="1"/>
  <c r="N46875" i="1"/>
  <c r="N46874" i="1"/>
  <c r="N46873" i="1"/>
  <c r="N46872" i="1"/>
  <c r="N46871" i="1"/>
  <c r="N46870" i="1"/>
  <c r="N46869" i="1"/>
  <c r="N46868" i="1"/>
  <c r="N46867" i="1"/>
  <c r="N46866" i="1"/>
  <c r="N46865" i="1"/>
  <c r="N46864" i="1"/>
  <c r="N46863" i="1"/>
  <c r="N46862" i="1"/>
  <c r="N46861" i="1"/>
  <c r="N46860" i="1"/>
  <c r="N46859" i="1"/>
  <c r="N46858" i="1"/>
  <c r="N46857" i="1"/>
  <c r="N46856" i="1"/>
  <c r="N46855" i="1"/>
  <c r="N46854" i="1"/>
  <c r="N46853" i="1"/>
  <c r="N46852" i="1"/>
  <c r="N46851" i="1"/>
  <c r="N46850" i="1"/>
  <c r="N46849" i="1"/>
  <c r="N46848" i="1"/>
  <c r="N46847" i="1"/>
  <c r="N46846" i="1"/>
  <c r="N46845" i="1"/>
  <c r="N46844" i="1"/>
  <c r="N46843" i="1"/>
  <c r="N46842" i="1"/>
  <c r="N46841" i="1"/>
  <c r="N46840" i="1"/>
  <c r="N46839" i="1"/>
  <c r="N46838" i="1"/>
  <c r="N46837" i="1"/>
  <c r="N46836" i="1"/>
  <c r="N46835" i="1"/>
  <c r="N46834" i="1"/>
  <c r="N46833" i="1"/>
  <c r="N46832" i="1"/>
  <c r="N46831" i="1"/>
  <c r="N46830" i="1"/>
  <c r="N46829" i="1"/>
  <c r="N46828" i="1"/>
  <c r="N46827" i="1"/>
  <c r="N46826" i="1"/>
  <c r="N46825" i="1"/>
  <c r="N46824" i="1"/>
  <c r="N46823" i="1"/>
  <c r="N46822" i="1"/>
  <c r="N46821" i="1"/>
  <c r="N46820" i="1"/>
  <c r="N46819" i="1"/>
  <c r="N46818" i="1"/>
  <c r="N46817" i="1"/>
  <c r="N46816" i="1"/>
  <c r="N46815" i="1"/>
  <c r="N46814" i="1"/>
  <c r="N46813" i="1"/>
  <c r="N46812" i="1"/>
  <c r="N46811" i="1"/>
  <c r="N46810" i="1"/>
  <c r="N46809" i="1"/>
  <c r="N46808" i="1"/>
  <c r="N46807" i="1"/>
  <c r="N46806" i="1"/>
  <c r="N46805" i="1"/>
  <c r="N46804" i="1"/>
  <c r="N46803" i="1"/>
  <c r="N46802" i="1"/>
  <c r="N46801" i="1"/>
  <c r="N46800" i="1"/>
  <c r="N46799" i="1"/>
  <c r="N46798" i="1"/>
  <c r="N46797" i="1"/>
  <c r="N46796" i="1"/>
  <c r="N46795" i="1"/>
  <c r="N46794" i="1"/>
  <c r="N46793" i="1"/>
  <c r="N46792" i="1"/>
  <c r="N46791" i="1"/>
  <c r="N46790" i="1"/>
  <c r="N46789" i="1"/>
  <c r="N46788" i="1"/>
  <c r="N46787" i="1"/>
  <c r="N46786" i="1"/>
  <c r="N46785" i="1"/>
  <c r="N46784" i="1"/>
  <c r="N46783" i="1"/>
  <c r="N46782" i="1"/>
  <c r="N46781" i="1"/>
  <c r="N46780" i="1"/>
  <c r="N46779" i="1"/>
  <c r="N46778" i="1"/>
  <c r="N46777" i="1"/>
  <c r="N46776" i="1"/>
  <c r="N46775" i="1"/>
  <c r="N46774" i="1"/>
  <c r="N46773" i="1"/>
  <c r="N46772" i="1"/>
  <c r="N46771" i="1"/>
  <c r="N46770" i="1"/>
  <c r="N46769" i="1"/>
  <c r="N46768" i="1"/>
  <c r="N46767" i="1"/>
  <c r="N46766" i="1"/>
  <c r="N46765" i="1"/>
  <c r="N46764" i="1"/>
  <c r="N46763" i="1"/>
  <c r="N46762" i="1"/>
  <c r="N46761" i="1"/>
  <c r="N46760" i="1"/>
  <c r="N46759" i="1"/>
  <c r="N46758" i="1"/>
  <c r="N46757" i="1"/>
  <c r="N46756" i="1"/>
  <c r="N46755" i="1"/>
  <c r="N46754" i="1"/>
  <c r="N46753" i="1"/>
  <c r="N46752" i="1"/>
  <c r="N46751" i="1"/>
  <c r="N46750" i="1"/>
  <c r="N46749" i="1"/>
  <c r="N46748" i="1"/>
  <c r="N46747" i="1"/>
  <c r="N46746" i="1"/>
  <c r="N46745" i="1"/>
  <c r="N46744" i="1"/>
  <c r="N46743" i="1"/>
  <c r="N46742" i="1"/>
  <c r="N46741" i="1"/>
  <c r="N46740" i="1"/>
  <c r="N46739" i="1"/>
  <c r="N46738" i="1"/>
  <c r="N46737" i="1"/>
  <c r="N46736" i="1"/>
  <c r="N46735" i="1"/>
  <c r="N46734" i="1"/>
  <c r="N46733" i="1"/>
  <c r="N46732" i="1"/>
  <c r="N46731" i="1"/>
  <c r="N46730" i="1"/>
  <c r="N46729" i="1"/>
  <c r="N46728" i="1"/>
  <c r="N46727" i="1"/>
  <c r="N46726" i="1"/>
  <c r="N46725" i="1"/>
  <c r="N46724" i="1"/>
  <c r="N46723" i="1"/>
  <c r="N46722" i="1"/>
  <c r="N46721" i="1"/>
  <c r="N46720" i="1"/>
  <c r="N46719" i="1"/>
  <c r="N46718" i="1"/>
  <c r="N46717" i="1"/>
  <c r="N46716" i="1"/>
  <c r="N46715" i="1"/>
  <c r="N46714" i="1"/>
  <c r="N46713" i="1"/>
  <c r="N46712" i="1"/>
  <c r="N46711" i="1"/>
  <c r="N46710" i="1"/>
  <c r="N46709" i="1"/>
  <c r="N46708" i="1"/>
  <c r="N46707" i="1"/>
  <c r="N46706" i="1"/>
  <c r="N46705" i="1"/>
  <c r="N46704" i="1"/>
  <c r="N46703" i="1"/>
  <c r="N46702" i="1"/>
  <c r="N46701" i="1"/>
  <c r="N46700" i="1"/>
  <c r="N46699" i="1"/>
  <c r="N46698" i="1"/>
  <c r="N46697" i="1"/>
  <c r="N46696" i="1"/>
  <c r="N46695" i="1"/>
  <c r="N46694" i="1"/>
  <c r="N46693" i="1"/>
  <c r="N46692" i="1"/>
  <c r="N46691" i="1"/>
  <c r="N46690" i="1"/>
  <c r="N46689" i="1"/>
  <c r="N46688" i="1"/>
  <c r="N46687" i="1"/>
  <c r="N46686" i="1"/>
  <c r="N46685" i="1"/>
  <c r="N46684" i="1"/>
  <c r="N46683" i="1"/>
  <c r="N46682" i="1"/>
  <c r="N46681" i="1"/>
  <c r="N46680" i="1"/>
  <c r="N46679" i="1"/>
  <c r="N46678" i="1"/>
  <c r="N46677" i="1"/>
  <c r="N46676" i="1"/>
  <c r="N46675" i="1"/>
  <c r="N46674" i="1"/>
  <c r="N46673" i="1"/>
  <c r="N46672" i="1"/>
  <c r="N46671" i="1"/>
  <c r="N46670" i="1"/>
  <c r="N46669" i="1"/>
  <c r="N46668" i="1"/>
  <c r="N46667" i="1"/>
  <c r="N46666" i="1"/>
  <c r="N46665" i="1"/>
  <c r="N46664" i="1"/>
  <c r="N46663" i="1"/>
  <c r="N46662" i="1"/>
  <c r="N46661" i="1"/>
  <c r="N46660" i="1"/>
  <c r="N46659" i="1"/>
  <c r="N46658" i="1"/>
  <c r="N46657" i="1"/>
  <c r="N46656" i="1"/>
  <c r="N46655" i="1"/>
  <c r="N46654" i="1"/>
  <c r="N46653" i="1"/>
  <c r="N46652" i="1"/>
  <c r="N46651" i="1"/>
  <c r="N46650" i="1"/>
  <c r="N46649" i="1"/>
  <c r="N46648" i="1"/>
  <c r="N46647" i="1"/>
  <c r="N46646" i="1"/>
  <c r="N46645" i="1"/>
  <c r="N46644" i="1"/>
  <c r="N46643" i="1"/>
  <c r="N46642" i="1"/>
  <c r="N46641" i="1"/>
  <c r="N46640" i="1"/>
  <c r="N46639" i="1"/>
  <c r="N46638" i="1"/>
  <c r="N46637" i="1"/>
  <c r="N46636" i="1"/>
  <c r="N46635" i="1"/>
  <c r="N46634" i="1"/>
  <c r="N46633" i="1"/>
  <c r="N46632" i="1"/>
  <c r="N46631" i="1"/>
  <c r="N46630" i="1"/>
  <c r="N46629" i="1"/>
  <c r="N46628" i="1"/>
  <c r="N46627" i="1"/>
  <c r="N46626" i="1"/>
  <c r="N46625" i="1"/>
  <c r="N46624" i="1"/>
  <c r="N46623" i="1"/>
  <c r="N46622" i="1"/>
  <c r="N46621" i="1"/>
  <c r="N46620" i="1"/>
  <c r="N46619" i="1"/>
  <c r="N46618" i="1"/>
  <c r="N46617" i="1"/>
  <c r="N46616" i="1"/>
  <c r="N46615" i="1"/>
  <c r="N46614" i="1"/>
  <c r="N46613" i="1"/>
  <c r="N46612" i="1"/>
  <c r="N46611" i="1"/>
  <c r="N46610" i="1"/>
  <c r="N46609" i="1"/>
  <c r="N46608" i="1"/>
  <c r="N46607" i="1"/>
  <c r="N46606" i="1"/>
  <c r="N46605" i="1"/>
  <c r="N46604" i="1"/>
  <c r="N46603" i="1"/>
  <c r="N46602" i="1"/>
  <c r="N46601" i="1"/>
  <c r="N46600" i="1"/>
  <c r="N46599" i="1"/>
  <c r="N46598" i="1"/>
  <c r="N46597" i="1"/>
  <c r="N46596" i="1"/>
  <c r="N46595" i="1"/>
  <c r="N46594" i="1"/>
  <c r="N46593" i="1"/>
  <c r="N46592" i="1"/>
  <c r="N46591" i="1"/>
  <c r="N46590" i="1"/>
  <c r="N46589" i="1"/>
  <c r="N46588" i="1"/>
  <c r="N46587" i="1"/>
  <c r="N46586" i="1"/>
  <c r="N46585" i="1"/>
  <c r="N46584" i="1"/>
  <c r="N46583" i="1"/>
  <c r="N46582" i="1"/>
  <c r="N46581" i="1"/>
  <c r="N46580" i="1"/>
  <c r="N46579" i="1"/>
  <c r="N46578" i="1"/>
  <c r="N46577" i="1"/>
  <c r="N46576" i="1"/>
  <c r="N46575" i="1"/>
  <c r="N46574" i="1"/>
  <c r="N46573" i="1"/>
  <c r="N46572" i="1"/>
  <c r="N46571" i="1"/>
  <c r="N46570" i="1"/>
  <c r="N46569" i="1"/>
  <c r="N46568" i="1"/>
  <c r="N46567" i="1"/>
  <c r="N46566" i="1"/>
  <c r="N46565" i="1"/>
  <c r="N46564" i="1"/>
  <c r="N46563" i="1"/>
  <c r="N46562" i="1"/>
  <c r="N46561" i="1"/>
  <c r="N46560" i="1"/>
  <c r="N46559" i="1"/>
  <c r="N46558" i="1"/>
  <c r="N46557" i="1"/>
  <c r="N46556" i="1"/>
  <c r="N46555" i="1"/>
  <c r="N46554" i="1"/>
  <c r="N46553" i="1"/>
  <c r="N46552" i="1"/>
  <c r="N46551" i="1"/>
  <c r="N46550" i="1"/>
  <c r="N46549" i="1"/>
  <c r="N46548" i="1"/>
  <c r="N46547" i="1"/>
  <c r="N46546" i="1"/>
  <c r="N46545" i="1"/>
  <c r="N46544" i="1"/>
  <c r="N46543" i="1"/>
  <c r="N46542" i="1"/>
  <c r="N46541" i="1"/>
  <c r="N46540" i="1"/>
  <c r="N46539" i="1"/>
  <c r="N46538" i="1"/>
  <c r="N46537" i="1"/>
  <c r="N46536" i="1"/>
  <c r="N46535" i="1"/>
  <c r="N46534" i="1"/>
  <c r="N46533" i="1"/>
  <c r="N46532" i="1"/>
  <c r="N46531" i="1"/>
  <c r="N46530" i="1"/>
  <c r="N46529" i="1"/>
  <c r="N46528" i="1"/>
  <c r="N46527" i="1"/>
  <c r="N46526" i="1"/>
  <c r="N46525" i="1"/>
  <c r="N46524" i="1"/>
  <c r="N46523" i="1"/>
  <c r="N46522" i="1"/>
  <c r="N46521" i="1"/>
  <c r="N46520" i="1"/>
  <c r="N46519" i="1"/>
  <c r="N46518" i="1"/>
  <c r="N46517" i="1"/>
  <c r="N46516" i="1"/>
  <c r="N46515" i="1"/>
  <c r="N46514" i="1"/>
  <c r="N46513" i="1"/>
  <c r="N46512" i="1"/>
  <c r="N46511" i="1"/>
  <c r="N46510" i="1"/>
  <c r="N46509" i="1"/>
  <c r="N46508" i="1"/>
  <c r="N46507" i="1"/>
  <c r="N46506" i="1"/>
  <c r="N46505" i="1"/>
  <c r="N46504" i="1"/>
  <c r="N46503" i="1"/>
  <c r="N46502" i="1"/>
  <c r="N46501" i="1"/>
  <c r="N46500" i="1"/>
  <c r="N46499" i="1"/>
  <c r="N46498" i="1"/>
  <c r="N46497" i="1"/>
  <c r="N46496" i="1"/>
  <c r="N46495" i="1"/>
  <c r="N46494" i="1"/>
  <c r="N46493" i="1"/>
  <c r="N46492" i="1"/>
  <c r="N46491" i="1"/>
  <c r="N46490" i="1"/>
  <c r="N46489" i="1"/>
  <c r="N46488" i="1"/>
  <c r="N46487" i="1"/>
  <c r="N46486" i="1"/>
  <c r="N46485" i="1"/>
  <c r="N46484" i="1"/>
  <c r="N46483" i="1"/>
  <c r="N46482" i="1"/>
  <c r="N46481" i="1"/>
  <c r="N46480" i="1"/>
  <c r="N46479" i="1"/>
  <c r="N46478" i="1"/>
  <c r="N46477" i="1"/>
  <c r="N46476" i="1"/>
  <c r="N46475" i="1"/>
  <c r="N46474" i="1"/>
  <c r="N46473" i="1"/>
  <c r="N46472" i="1"/>
  <c r="N46471" i="1"/>
  <c r="N46470" i="1"/>
  <c r="N46469" i="1"/>
  <c r="N46468" i="1"/>
  <c r="N46467" i="1"/>
  <c r="N46466" i="1"/>
  <c r="N46465" i="1"/>
  <c r="N46464" i="1"/>
  <c r="N46463" i="1"/>
  <c r="N46462" i="1"/>
  <c r="N46461" i="1"/>
  <c r="N46460" i="1"/>
  <c r="N46459" i="1"/>
  <c r="N46458" i="1"/>
  <c r="N46457" i="1"/>
  <c r="N46456" i="1"/>
  <c r="N46455" i="1"/>
  <c r="N46454" i="1"/>
  <c r="N46453" i="1"/>
  <c r="N46452" i="1"/>
  <c r="N46451" i="1"/>
  <c r="N46450" i="1"/>
  <c r="N46449" i="1"/>
  <c r="N46448" i="1"/>
  <c r="N46447" i="1"/>
  <c r="N46446" i="1"/>
  <c r="N46445" i="1"/>
  <c r="N46444" i="1"/>
  <c r="N46443" i="1"/>
  <c r="N46442" i="1"/>
  <c r="N46441" i="1"/>
  <c r="N46440" i="1"/>
  <c r="N46439" i="1"/>
  <c r="N46438" i="1"/>
  <c r="N46437" i="1"/>
  <c r="N46436" i="1"/>
  <c r="N46435" i="1"/>
  <c r="N46434" i="1"/>
  <c r="N46433" i="1"/>
  <c r="N46432" i="1"/>
  <c r="N46431" i="1"/>
  <c r="N46430" i="1"/>
  <c r="N46429" i="1"/>
  <c r="N46428" i="1"/>
  <c r="N46427" i="1"/>
  <c r="N46426" i="1"/>
  <c r="N46425" i="1"/>
  <c r="N46424" i="1"/>
  <c r="N46423" i="1"/>
  <c r="N46422" i="1"/>
  <c r="N46421" i="1"/>
  <c r="N46420" i="1"/>
  <c r="N46419" i="1"/>
  <c r="N46418" i="1"/>
  <c r="N46417" i="1"/>
  <c r="N46416" i="1"/>
  <c r="N46415" i="1"/>
  <c r="N46414" i="1"/>
  <c r="N46413" i="1"/>
  <c r="N46412" i="1"/>
  <c r="N46411" i="1"/>
  <c r="N46410" i="1"/>
  <c r="N46409" i="1"/>
  <c r="N46408" i="1"/>
  <c r="N46407" i="1"/>
  <c r="N46406" i="1"/>
  <c r="N46405" i="1"/>
  <c r="N46404" i="1"/>
  <c r="N46403" i="1"/>
  <c r="N46402" i="1"/>
  <c r="N46401" i="1"/>
  <c r="N46400" i="1"/>
  <c r="N46399" i="1"/>
  <c r="N46398" i="1"/>
  <c r="N46397" i="1"/>
  <c r="N46396" i="1"/>
  <c r="N46395" i="1"/>
  <c r="N46394" i="1"/>
  <c r="N46393" i="1"/>
  <c r="N46392" i="1"/>
  <c r="N46391" i="1"/>
  <c r="N46390" i="1"/>
  <c r="N46389" i="1"/>
  <c r="N46388" i="1"/>
  <c r="N46387" i="1"/>
  <c r="N46386" i="1"/>
  <c r="N46385" i="1"/>
  <c r="N46384" i="1"/>
  <c r="N46383" i="1"/>
  <c r="N46382" i="1"/>
  <c r="N46381" i="1"/>
  <c r="N46380" i="1"/>
  <c r="N46379" i="1"/>
  <c r="N46378" i="1"/>
  <c r="N46377" i="1"/>
  <c r="N46376" i="1"/>
  <c r="N46375" i="1"/>
  <c r="N46374" i="1"/>
  <c r="N46373" i="1"/>
  <c r="N46372" i="1"/>
  <c r="N46371" i="1"/>
  <c r="N46370" i="1"/>
  <c r="N46369" i="1"/>
  <c r="N46368" i="1"/>
  <c r="N46367" i="1"/>
  <c r="N46366" i="1"/>
  <c r="N46365" i="1"/>
  <c r="N46364" i="1"/>
  <c r="N46363" i="1"/>
  <c r="N46362" i="1"/>
  <c r="N46361" i="1"/>
  <c r="N46360" i="1"/>
  <c r="N46359" i="1"/>
  <c r="N46358" i="1"/>
  <c r="N46357" i="1"/>
  <c r="N46356" i="1"/>
  <c r="N46355" i="1"/>
  <c r="N46354" i="1"/>
  <c r="N46353" i="1"/>
  <c r="N46352" i="1"/>
  <c r="N46351" i="1"/>
  <c r="N46350" i="1"/>
  <c r="N46349" i="1"/>
  <c r="N46348" i="1"/>
  <c r="N46347" i="1"/>
  <c r="N46346" i="1"/>
  <c r="N46345" i="1"/>
  <c r="N46344" i="1"/>
  <c r="N46343" i="1"/>
  <c r="N46342" i="1"/>
  <c r="N46341" i="1"/>
  <c r="N46340" i="1"/>
  <c r="N46339" i="1"/>
  <c r="N46338" i="1"/>
  <c r="N46337" i="1"/>
  <c r="N46336" i="1"/>
  <c r="N46335" i="1"/>
  <c r="N46334" i="1"/>
  <c r="N46333" i="1"/>
  <c r="N46332" i="1"/>
  <c r="N46331" i="1"/>
  <c r="N46330" i="1"/>
  <c r="N46329" i="1"/>
  <c r="N46328" i="1"/>
  <c r="N46327" i="1"/>
  <c r="N46326" i="1"/>
  <c r="N46325" i="1"/>
  <c r="N46324" i="1"/>
  <c r="N46323" i="1"/>
  <c r="N46322" i="1"/>
  <c r="N46321" i="1"/>
  <c r="N46320" i="1"/>
  <c r="N46319" i="1"/>
  <c r="N46318" i="1"/>
  <c r="N46317" i="1"/>
  <c r="N46316" i="1"/>
  <c r="N46315" i="1"/>
  <c r="N46314" i="1"/>
  <c r="N46313" i="1"/>
  <c r="N46312" i="1"/>
  <c r="N46311" i="1"/>
  <c r="N46310" i="1"/>
  <c r="N46309" i="1"/>
  <c r="N46308" i="1"/>
  <c r="N46307" i="1"/>
  <c r="N46306" i="1"/>
  <c r="N46305" i="1"/>
  <c r="N46304" i="1"/>
  <c r="N46303" i="1"/>
  <c r="N46302" i="1"/>
  <c r="N46301" i="1"/>
  <c r="N46300" i="1"/>
  <c r="N46299" i="1"/>
  <c r="N46298" i="1"/>
  <c r="N46297" i="1"/>
  <c r="N46296" i="1"/>
  <c r="N46295" i="1"/>
  <c r="N46294" i="1"/>
  <c r="N46293" i="1"/>
  <c r="N46292" i="1"/>
  <c r="N46291" i="1"/>
  <c r="N46290" i="1"/>
  <c r="N46289" i="1"/>
  <c r="N46288" i="1"/>
  <c r="N46287" i="1"/>
  <c r="N46286" i="1"/>
  <c r="N46285" i="1"/>
  <c r="N46284" i="1"/>
  <c r="N46283" i="1"/>
  <c r="N46282" i="1"/>
  <c r="N46281" i="1"/>
  <c r="N46280" i="1"/>
  <c r="N46279" i="1"/>
  <c r="N46278" i="1"/>
  <c r="N46277" i="1"/>
  <c r="N46276" i="1"/>
  <c r="N46275" i="1"/>
  <c r="N46274" i="1"/>
  <c r="N46273" i="1"/>
  <c r="N46272" i="1"/>
  <c r="N46271" i="1"/>
  <c r="N46270" i="1"/>
  <c r="N46269" i="1"/>
  <c r="N46268" i="1"/>
  <c r="N46267" i="1"/>
  <c r="N46266" i="1"/>
  <c r="N46265" i="1"/>
  <c r="N46264" i="1"/>
  <c r="N46263" i="1"/>
  <c r="N46262" i="1"/>
  <c r="N46261" i="1"/>
  <c r="N46260" i="1"/>
  <c r="N46259" i="1"/>
  <c r="N46258" i="1"/>
  <c r="N46257" i="1"/>
  <c r="N46256" i="1"/>
  <c r="N46255" i="1"/>
  <c r="N46254" i="1"/>
  <c r="N46253" i="1"/>
  <c r="N46252" i="1"/>
  <c r="N46251" i="1"/>
  <c r="N46250" i="1"/>
  <c r="N46249" i="1"/>
  <c r="N46248" i="1"/>
  <c r="N46247" i="1"/>
  <c r="N46246" i="1"/>
  <c r="N46245" i="1"/>
  <c r="N46244" i="1"/>
  <c r="N46243" i="1"/>
  <c r="N46242" i="1"/>
  <c r="N46241" i="1"/>
  <c r="N46240" i="1"/>
  <c r="N46239" i="1"/>
  <c r="N46238" i="1"/>
  <c r="N46237" i="1"/>
  <c r="N46236" i="1"/>
  <c r="N46235" i="1"/>
  <c r="N46234" i="1"/>
  <c r="N46233" i="1"/>
  <c r="N46232" i="1"/>
  <c r="N46231" i="1"/>
  <c r="N46230" i="1"/>
  <c r="N46229" i="1"/>
  <c r="N46228" i="1"/>
  <c r="N46227" i="1"/>
  <c r="N46226" i="1"/>
  <c r="N46225" i="1"/>
  <c r="N46224" i="1"/>
  <c r="N46223" i="1"/>
  <c r="N46222" i="1"/>
  <c r="N46221" i="1"/>
  <c r="N46220" i="1"/>
  <c r="N46219" i="1"/>
  <c r="N46218" i="1"/>
  <c r="N46217" i="1"/>
  <c r="N46216" i="1"/>
  <c r="N46215" i="1"/>
  <c r="N46214" i="1"/>
  <c r="N46213" i="1"/>
  <c r="N46212" i="1"/>
  <c r="N46211" i="1"/>
  <c r="N46210" i="1"/>
  <c r="N46209" i="1"/>
  <c r="N46208" i="1"/>
  <c r="N46207" i="1"/>
  <c r="N46206" i="1"/>
  <c r="N46205" i="1"/>
  <c r="N46204" i="1"/>
  <c r="N46203" i="1"/>
  <c r="N46202" i="1"/>
  <c r="N46201" i="1"/>
  <c r="N46200" i="1"/>
  <c r="N46199" i="1"/>
  <c r="N46198" i="1"/>
  <c r="N46197" i="1"/>
  <c r="N46196" i="1"/>
  <c r="N46195" i="1"/>
  <c r="N46194" i="1"/>
  <c r="N46193" i="1"/>
  <c r="N46192" i="1"/>
  <c r="N46191" i="1"/>
  <c r="N46190" i="1"/>
  <c r="N46189" i="1"/>
  <c r="N46188" i="1"/>
  <c r="N46187" i="1"/>
  <c r="N46186" i="1"/>
  <c r="N46185" i="1"/>
  <c r="N46184" i="1"/>
  <c r="N46183" i="1"/>
  <c r="N46182" i="1"/>
  <c r="N46181" i="1"/>
  <c r="N46180" i="1"/>
  <c r="N46179" i="1"/>
  <c r="N46178" i="1"/>
  <c r="N46177" i="1"/>
  <c r="N46176" i="1"/>
  <c r="N46175" i="1"/>
  <c r="N46174" i="1"/>
  <c r="N46173" i="1"/>
  <c r="N46172" i="1"/>
  <c r="N46171" i="1"/>
  <c r="N46170" i="1"/>
  <c r="N46169" i="1"/>
  <c r="N46168" i="1"/>
  <c r="N46167" i="1"/>
  <c r="N46166" i="1"/>
  <c r="N46165" i="1"/>
  <c r="N46164" i="1"/>
  <c r="N46163" i="1"/>
  <c r="N46162" i="1"/>
  <c r="N46161" i="1"/>
  <c r="N46160" i="1"/>
  <c r="N46159" i="1"/>
  <c r="N46158" i="1"/>
  <c r="N46157" i="1"/>
  <c r="N46156" i="1"/>
  <c r="N46155" i="1"/>
  <c r="N46154" i="1"/>
  <c r="N46153" i="1"/>
  <c r="N46152" i="1"/>
  <c r="N46151" i="1"/>
  <c r="N46150" i="1"/>
  <c r="N46149" i="1"/>
  <c r="N46148" i="1"/>
  <c r="N46147" i="1"/>
  <c r="N46146" i="1"/>
  <c r="N46145" i="1"/>
  <c r="N46144" i="1"/>
  <c r="N46143" i="1"/>
  <c r="N46142" i="1"/>
  <c r="N46141" i="1"/>
  <c r="N46140" i="1"/>
  <c r="N46139" i="1"/>
  <c r="N46138" i="1"/>
  <c r="N46137" i="1"/>
  <c r="N46136" i="1"/>
  <c r="N46135" i="1"/>
  <c r="N46134" i="1"/>
  <c r="N46133" i="1"/>
  <c r="N46132" i="1"/>
  <c r="N46131" i="1"/>
  <c r="N46130" i="1"/>
  <c r="N46129" i="1"/>
  <c r="N46128" i="1"/>
  <c r="N46127" i="1"/>
  <c r="N46126" i="1"/>
  <c r="N46125" i="1"/>
  <c r="N46124" i="1"/>
  <c r="N46123" i="1"/>
  <c r="N46122" i="1"/>
  <c r="N46121" i="1"/>
  <c r="N46120" i="1"/>
  <c r="N46119" i="1"/>
  <c r="N46118" i="1"/>
  <c r="N46117" i="1"/>
  <c r="N46116" i="1"/>
  <c r="N46115" i="1"/>
  <c r="N46114" i="1"/>
  <c r="N46113" i="1"/>
  <c r="N46112" i="1"/>
  <c r="N46111" i="1"/>
  <c r="N46110" i="1"/>
  <c r="N46109" i="1"/>
  <c r="N46108" i="1"/>
  <c r="N46107" i="1"/>
  <c r="N46106" i="1"/>
  <c r="N46105" i="1"/>
  <c r="N46104" i="1"/>
  <c r="N46103" i="1"/>
  <c r="N46102" i="1"/>
  <c r="N46101" i="1"/>
  <c r="N46100" i="1"/>
  <c r="N46099" i="1"/>
  <c r="N46098" i="1"/>
  <c r="N46097" i="1"/>
  <c r="N46096" i="1"/>
  <c r="N46095" i="1"/>
  <c r="N46094" i="1"/>
  <c r="N46093" i="1"/>
  <c r="N46092" i="1"/>
  <c r="N46091" i="1"/>
  <c r="N46090" i="1"/>
  <c r="N46089" i="1"/>
  <c r="N46088" i="1"/>
  <c r="N46087" i="1"/>
  <c r="N46086" i="1"/>
  <c r="N46085" i="1"/>
  <c r="N46084" i="1"/>
  <c r="N46083" i="1"/>
  <c r="N46082" i="1"/>
  <c r="N46081" i="1"/>
  <c r="N46080" i="1"/>
  <c r="N46079" i="1"/>
  <c r="N46078" i="1"/>
  <c r="N46077" i="1"/>
  <c r="N46076" i="1"/>
  <c r="N46075" i="1"/>
  <c r="N46074" i="1"/>
  <c r="N46073" i="1"/>
  <c r="N46072" i="1"/>
  <c r="N46071" i="1"/>
  <c r="N46070" i="1"/>
  <c r="N46069" i="1"/>
  <c r="N46068" i="1"/>
  <c r="N46067" i="1"/>
  <c r="N46066" i="1"/>
  <c r="N46065" i="1"/>
  <c r="N46064" i="1"/>
  <c r="N46063" i="1"/>
  <c r="N46062" i="1"/>
  <c r="N46061" i="1"/>
  <c r="N46060" i="1"/>
  <c r="N46059" i="1"/>
  <c r="N46058" i="1"/>
  <c r="N46057" i="1"/>
  <c r="N46056" i="1"/>
  <c r="N46055" i="1"/>
  <c r="N46054" i="1"/>
  <c r="N46053" i="1"/>
  <c r="N46052" i="1"/>
  <c r="N46051" i="1"/>
  <c r="N46050" i="1"/>
  <c r="N46049" i="1"/>
  <c r="N46048" i="1"/>
  <c r="N46047" i="1"/>
  <c r="N46046" i="1"/>
  <c r="N46045" i="1"/>
  <c r="N46044" i="1"/>
  <c r="N46043" i="1"/>
  <c r="N46042" i="1"/>
  <c r="N46041" i="1"/>
  <c r="N46040" i="1"/>
  <c r="N46039" i="1"/>
  <c r="N46038" i="1"/>
  <c r="N46037" i="1"/>
  <c r="N46036" i="1"/>
  <c r="N46035" i="1"/>
  <c r="N46034" i="1"/>
  <c r="N46033" i="1"/>
  <c r="N46032" i="1"/>
  <c r="N46031" i="1"/>
  <c r="N46030" i="1"/>
  <c r="N46029" i="1"/>
  <c r="N46028" i="1"/>
  <c r="N46027" i="1"/>
  <c r="N46026" i="1"/>
  <c r="N46025" i="1"/>
  <c r="N46024" i="1"/>
  <c r="N46023" i="1"/>
  <c r="N46022" i="1"/>
  <c r="N46021" i="1"/>
  <c r="N46020" i="1"/>
  <c r="N46019" i="1"/>
  <c r="N46018" i="1"/>
  <c r="N46017" i="1"/>
  <c r="N46016" i="1"/>
  <c r="N46015" i="1"/>
  <c r="N46014" i="1"/>
  <c r="N46013" i="1"/>
  <c r="N46012" i="1"/>
  <c r="N46011" i="1"/>
  <c r="N46010" i="1"/>
  <c r="N46009" i="1"/>
  <c r="N46008" i="1"/>
  <c r="N46007" i="1"/>
  <c r="N46006" i="1"/>
  <c r="N46005" i="1"/>
  <c r="N46004" i="1"/>
  <c r="N46003" i="1"/>
  <c r="N46002" i="1"/>
  <c r="N46001" i="1"/>
  <c r="N46000" i="1"/>
  <c r="N45999" i="1"/>
  <c r="N45998" i="1"/>
  <c r="N45997" i="1"/>
  <c r="N45996" i="1"/>
  <c r="N45995" i="1"/>
  <c r="N45994" i="1"/>
  <c r="N45993" i="1"/>
  <c r="N45992" i="1"/>
  <c r="N45991" i="1"/>
  <c r="N45990" i="1"/>
  <c r="N45989" i="1"/>
  <c r="N45988" i="1"/>
  <c r="N45987" i="1"/>
  <c r="N45986" i="1"/>
  <c r="N45985" i="1"/>
  <c r="N45984" i="1"/>
  <c r="N45983" i="1"/>
  <c r="N45982" i="1"/>
  <c r="N45981" i="1"/>
  <c r="N45980" i="1"/>
  <c r="N45979" i="1"/>
  <c r="N45978" i="1"/>
  <c r="N45977" i="1"/>
  <c r="N45976" i="1"/>
  <c r="N45975" i="1"/>
  <c r="N45974" i="1"/>
  <c r="N45973" i="1"/>
  <c r="N45972" i="1"/>
  <c r="N45971" i="1"/>
  <c r="N45970" i="1"/>
  <c r="N45969" i="1"/>
  <c r="N45968" i="1"/>
  <c r="N45967" i="1"/>
  <c r="N45966" i="1"/>
  <c r="N45965" i="1"/>
  <c r="N45964" i="1"/>
  <c r="N45963" i="1"/>
  <c r="N45962" i="1"/>
  <c r="N45961" i="1"/>
  <c r="N45960" i="1"/>
  <c r="N45959" i="1"/>
  <c r="N45958" i="1"/>
  <c r="N45957" i="1"/>
  <c r="N45956" i="1"/>
  <c r="N45955" i="1"/>
  <c r="N45954" i="1"/>
  <c r="N45953" i="1"/>
  <c r="N45952" i="1"/>
  <c r="N45951" i="1"/>
  <c r="N45950" i="1"/>
  <c r="N45949" i="1"/>
  <c r="N45948" i="1"/>
  <c r="N45947" i="1"/>
  <c r="N45946" i="1"/>
  <c r="N45945" i="1"/>
  <c r="N45944" i="1"/>
  <c r="N45943" i="1"/>
  <c r="N45942" i="1"/>
  <c r="N45941" i="1"/>
  <c r="N45940" i="1"/>
  <c r="N45939" i="1"/>
  <c r="N45938" i="1"/>
  <c r="N45937" i="1"/>
  <c r="N45936" i="1"/>
  <c r="N45935" i="1"/>
  <c r="N45934" i="1"/>
  <c r="N45933" i="1"/>
  <c r="N45932" i="1"/>
  <c r="N45931" i="1"/>
  <c r="N45930" i="1"/>
  <c r="N45929" i="1"/>
  <c r="N45928" i="1"/>
  <c r="N45927" i="1"/>
  <c r="N45926" i="1"/>
  <c r="N45925" i="1"/>
  <c r="N45924" i="1"/>
  <c r="N45923" i="1"/>
  <c r="N45922" i="1"/>
  <c r="N45921" i="1"/>
  <c r="N45920" i="1"/>
  <c r="N45919" i="1"/>
  <c r="N45918" i="1"/>
  <c r="N45917" i="1"/>
  <c r="N45916" i="1"/>
  <c r="N45915" i="1"/>
  <c r="N45914" i="1"/>
  <c r="N45913" i="1"/>
  <c r="N45912" i="1"/>
  <c r="N45911" i="1"/>
  <c r="N45910" i="1"/>
  <c r="N45909" i="1"/>
  <c r="N45908" i="1"/>
  <c r="N45907" i="1"/>
  <c r="N45906" i="1"/>
  <c r="N45905" i="1"/>
  <c r="N45904" i="1"/>
  <c r="N45903" i="1"/>
  <c r="N45902" i="1"/>
  <c r="N45901" i="1"/>
  <c r="N45900" i="1"/>
  <c r="N45899" i="1"/>
  <c r="N45898" i="1"/>
  <c r="N45897" i="1"/>
  <c r="N45896" i="1"/>
  <c r="N45895" i="1"/>
  <c r="N45894" i="1"/>
  <c r="N45893" i="1"/>
  <c r="N45892" i="1"/>
  <c r="N45891" i="1"/>
  <c r="N45890" i="1"/>
  <c r="N45889" i="1"/>
  <c r="N45888" i="1"/>
  <c r="N45887" i="1"/>
  <c r="N45886" i="1"/>
  <c r="N45885" i="1"/>
  <c r="N45884" i="1"/>
  <c r="N45883" i="1"/>
  <c r="N45882" i="1"/>
  <c r="N45881" i="1"/>
  <c r="N45880" i="1"/>
  <c r="N45879" i="1"/>
  <c r="N45878" i="1"/>
  <c r="N45877" i="1"/>
  <c r="N45876" i="1"/>
  <c r="N45875" i="1"/>
  <c r="N45874" i="1"/>
  <c r="N45873" i="1"/>
  <c r="N45872" i="1"/>
  <c r="N45871" i="1"/>
  <c r="N45870" i="1"/>
  <c r="N45869" i="1"/>
  <c r="N45868" i="1"/>
  <c r="N45867" i="1"/>
  <c r="N45866" i="1"/>
  <c r="N45865" i="1"/>
  <c r="N45864" i="1"/>
  <c r="N45863" i="1"/>
  <c r="N45862" i="1"/>
  <c r="N45861" i="1"/>
  <c r="N45860" i="1"/>
  <c r="N45859" i="1"/>
  <c r="N45858" i="1"/>
  <c r="N45857" i="1"/>
  <c r="N45856" i="1"/>
  <c r="N45855" i="1"/>
  <c r="N45854" i="1"/>
  <c r="N45853" i="1"/>
  <c r="N45852" i="1"/>
  <c r="N45851" i="1"/>
  <c r="N45850" i="1"/>
  <c r="N45849" i="1"/>
  <c r="N45848" i="1"/>
  <c r="N45847" i="1"/>
  <c r="N45846" i="1"/>
  <c r="N45845" i="1"/>
  <c r="N45844" i="1"/>
  <c r="N45843" i="1"/>
  <c r="N45842" i="1"/>
  <c r="N45841" i="1"/>
  <c r="N45840" i="1"/>
  <c r="N45839" i="1"/>
  <c r="N45838" i="1"/>
  <c r="N45837" i="1"/>
  <c r="N45836" i="1"/>
  <c r="N45835" i="1"/>
  <c r="N45834" i="1"/>
  <c r="N45833" i="1"/>
  <c r="N45832" i="1"/>
  <c r="N45831" i="1"/>
  <c r="N45830" i="1"/>
  <c r="N45829" i="1"/>
  <c r="N45828" i="1"/>
  <c r="N45827" i="1"/>
  <c r="N45826" i="1"/>
  <c r="N45825" i="1"/>
  <c r="N45824" i="1"/>
  <c r="N45823" i="1"/>
  <c r="N45822" i="1"/>
  <c r="N45821" i="1"/>
  <c r="N45820" i="1"/>
  <c r="N45819" i="1"/>
  <c r="N45818" i="1"/>
  <c r="N45817" i="1"/>
  <c r="N45816" i="1"/>
  <c r="N45815" i="1"/>
  <c r="N45814" i="1"/>
  <c r="N45813" i="1"/>
  <c r="N45812" i="1"/>
  <c r="N45811" i="1"/>
  <c r="N45810" i="1"/>
  <c r="N45809" i="1"/>
  <c r="N45808" i="1"/>
  <c r="N45807" i="1"/>
  <c r="N45806" i="1"/>
  <c r="N45805" i="1"/>
  <c r="N45804" i="1"/>
  <c r="N45803" i="1"/>
  <c r="N45802" i="1"/>
  <c r="N45801" i="1"/>
  <c r="N45800" i="1"/>
  <c r="N45799" i="1"/>
  <c r="N45798" i="1"/>
  <c r="N45797" i="1"/>
  <c r="N45796" i="1"/>
  <c r="N45795" i="1"/>
  <c r="N45794" i="1"/>
  <c r="N45793" i="1"/>
  <c r="N45792" i="1"/>
  <c r="N45791" i="1"/>
  <c r="N45790" i="1"/>
  <c r="N45789" i="1"/>
  <c r="N45788" i="1"/>
  <c r="N45787" i="1"/>
  <c r="N45786" i="1"/>
  <c r="N45785" i="1"/>
  <c r="N45784" i="1"/>
  <c r="N45783" i="1"/>
  <c r="N45782" i="1"/>
  <c r="N45781" i="1"/>
  <c r="N45780" i="1"/>
  <c r="N45779" i="1"/>
  <c r="N45778" i="1"/>
  <c r="N45777" i="1"/>
  <c r="N45776" i="1"/>
  <c r="N45775" i="1"/>
  <c r="N45774" i="1"/>
  <c r="N45773" i="1"/>
  <c r="N45772" i="1"/>
  <c r="N45771" i="1"/>
  <c r="N45770" i="1"/>
  <c r="N45769" i="1"/>
  <c r="N45768" i="1"/>
  <c r="N45767" i="1"/>
  <c r="N45766" i="1"/>
  <c r="N45765" i="1"/>
  <c r="N45764" i="1"/>
  <c r="N45763" i="1"/>
  <c r="N45762" i="1"/>
  <c r="N45761" i="1"/>
  <c r="N45760" i="1"/>
  <c r="N45759" i="1"/>
  <c r="N45758" i="1"/>
  <c r="N45757" i="1"/>
  <c r="N45756" i="1"/>
  <c r="N45755" i="1"/>
  <c r="N45754" i="1"/>
  <c r="N45753" i="1"/>
  <c r="N45752" i="1"/>
  <c r="N45751" i="1"/>
  <c r="N45750" i="1"/>
  <c r="N45749" i="1"/>
  <c r="N45748" i="1"/>
  <c r="N45747" i="1"/>
  <c r="N45746" i="1"/>
  <c r="N45745" i="1"/>
  <c r="N45744" i="1"/>
  <c r="N45743" i="1"/>
  <c r="N45742" i="1"/>
  <c r="N45741" i="1"/>
  <c r="N45740" i="1"/>
  <c r="N45739" i="1"/>
  <c r="N45738" i="1"/>
  <c r="N45737" i="1"/>
  <c r="N45736" i="1"/>
  <c r="N45735" i="1"/>
  <c r="N45734" i="1"/>
  <c r="N45733" i="1"/>
  <c r="N45732" i="1"/>
  <c r="N45731" i="1"/>
  <c r="N45730" i="1"/>
  <c r="N45729" i="1"/>
  <c r="N45728" i="1"/>
  <c r="N45727" i="1"/>
  <c r="N45726" i="1"/>
  <c r="N45725" i="1"/>
  <c r="N45724" i="1"/>
  <c r="N45723" i="1"/>
  <c r="N45722" i="1"/>
  <c r="N45721" i="1"/>
  <c r="N45720" i="1"/>
  <c r="N45719" i="1"/>
  <c r="N45718" i="1"/>
  <c r="N45717" i="1"/>
  <c r="N45716" i="1"/>
  <c r="N45715" i="1"/>
  <c r="N45714" i="1"/>
  <c r="N45713" i="1"/>
  <c r="N45712" i="1"/>
  <c r="N45711" i="1"/>
  <c r="N45710" i="1"/>
  <c r="N45709" i="1"/>
  <c r="N45708" i="1"/>
  <c r="N45707" i="1"/>
  <c r="N45706" i="1"/>
  <c r="N45705" i="1"/>
  <c r="N45704" i="1"/>
  <c r="N45703" i="1"/>
  <c r="N45702" i="1"/>
  <c r="N45701" i="1"/>
  <c r="N45700" i="1"/>
  <c r="N45699" i="1"/>
  <c r="N45698" i="1"/>
  <c r="N45697" i="1"/>
  <c r="N45696" i="1"/>
  <c r="N45695" i="1"/>
  <c r="N45694" i="1"/>
  <c r="N45693" i="1"/>
  <c r="N45692" i="1"/>
  <c r="N45691" i="1"/>
  <c r="N45690" i="1"/>
  <c r="N45689" i="1"/>
  <c r="N45688" i="1"/>
  <c r="N45687" i="1"/>
  <c r="N45686" i="1"/>
  <c r="N45685" i="1"/>
  <c r="N45684" i="1"/>
  <c r="N45683" i="1"/>
  <c r="N45682" i="1"/>
  <c r="N45681" i="1"/>
  <c r="N45680" i="1"/>
  <c r="N45679" i="1"/>
  <c r="N45678" i="1"/>
  <c r="N45677" i="1"/>
  <c r="N45676" i="1"/>
  <c r="N45675" i="1"/>
  <c r="N45674" i="1"/>
  <c r="N45673" i="1"/>
  <c r="N45672" i="1"/>
  <c r="N45671" i="1"/>
  <c r="N45670" i="1"/>
  <c r="N45669" i="1"/>
  <c r="N45668" i="1"/>
  <c r="N45667" i="1"/>
  <c r="N45666" i="1"/>
  <c r="N45665" i="1"/>
  <c r="N45664" i="1"/>
  <c r="N45663" i="1"/>
  <c r="N45662" i="1"/>
  <c r="N45661" i="1"/>
  <c r="N45660" i="1"/>
  <c r="N45659" i="1"/>
  <c r="N45658" i="1"/>
  <c r="N45657" i="1"/>
  <c r="N45656" i="1"/>
  <c r="N45655" i="1"/>
  <c r="N45654" i="1"/>
  <c r="N45653" i="1"/>
  <c r="N45652" i="1"/>
  <c r="N45651" i="1"/>
  <c r="N45650" i="1"/>
  <c r="N45649" i="1"/>
  <c r="N45648" i="1"/>
  <c r="N45647" i="1"/>
  <c r="N45646" i="1"/>
  <c r="N45645" i="1"/>
  <c r="N45644" i="1"/>
  <c r="N45643" i="1"/>
  <c r="N45642" i="1"/>
  <c r="N45641" i="1"/>
  <c r="N45640" i="1"/>
  <c r="N45639" i="1"/>
  <c r="N45638" i="1"/>
  <c r="N45637" i="1"/>
  <c r="N45636" i="1"/>
  <c r="N45635" i="1"/>
  <c r="N45634" i="1"/>
  <c r="N45633" i="1"/>
  <c r="N45632" i="1"/>
  <c r="N45631" i="1"/>
  <c r="N45630" i="1"/>
  <c r="N45629" i="1"/>
  <c r="N45628" i="1"/>
  <c r="N45627" i="1"/>
  <c r="N45626" i="1"/>
  <c r="N45625" i="1"/>
  <c r="N45624" i="1"/>
  <c r="N45623" i="1"/>
  <c r="N45622" i="1"/>
  <c r="N45621" i="1"/>
  <c r="N45620" i="1"/>
  <c r="N45619" i="1"/>
  <c r="N45618" i="1"/>
  <c r="N45617" i="1"/>
  <c r="N45616" i="1"/>
  <c r="N45615" i="1"/>
  <c r="N45614" i="1"/>
  <c r="N45613" i="1"/>
  <c r="N45612" i="1"/>
  <c r="N45611" i="1"/>
  <c r="N45610" i="1"/>
  <c r="N45609" i="1"/>
  <c r="N45608" i="1"/>
  <c r="N45607" i="1"/>
  <c r="N45606" i="1"/>
  <c r="N45605" i="1"/>
  <c r="N45604" i="1"/>
  <c r="N45603" i="1"/>
  <c r="N45602" i="1"/>
  <c r="N45601" i="1"/>
  <c r="N45600" i="1"/>
  <c r="N45599" i="1"/>
  <c r="N45598" i="1"/>
  <c r="N45597" i="1"/>
  <c r="N45596" i="1"/>
  <c r="N45595" i="1"/>
  <c r="N45594" i="1"/>
  <c r="N45593" i="1"/>
  <c r="N45592" i="1"/>
  <c r="N45591" i="1"/>
  <c r="N45590" i="1"/>
  <c r="N45589" i="1"/>
  <c r="N45588" i="1"/>
  <c r="N45587" i="1"/>
  <c r="N45586" i="1"/>
  <c r="N45585" i="1"/>
  <c r="N45584" i="1"/>
  <c r="N45583" i="1"/>
  <c r="N45582" i="1"/>
  <c r="N45581" i="1"/>
  <c r="N45580" i="1"/>
  <c r="N45579" i="1"/>
  <c r="N45578" i="1"/>
  <c r="N45577" i="1"/>
  <c r="N45576" i="1"/>
  <c r="N45575" i="1"/>
  <c r="N45574" i="1"/>
  <c r="N45573" i="1"/>
  <c r="N45572" i="1"/>
  <c r="N45571" i="1"/>
  <c r="N45570" i="1"/>
  <c r="N45569" i="1"/>
  <c r="N45568" i="1"/>
  <c r="N45567" i="1"/>
  <c r="N45566" i="1"/>
  <c r="N45565" i="1"/>
  <c r="N45564" i="1"/>
  <c r="N45563" i="1"/>
  <c r="N45562" i="1"/>
  <c r="N45561" i="1"/>
  <c r="N45560" i="1"/>
  <c r="N45559" i="1"/>
  <c r="N45558" i="1"/>
  <c r="N45557" i="1"/>
  <c r="N45556" i="1"/>
  <c r="N45555" i="1"/>
  <c r="N45554" i="1"/>
  <c r="N45553" i="1"/>
  <c r="N45552" i="1"/>
  <c r="N45551" i="1"/>
  <c r="N45550" i="1"/>
  <c r="N45549" i="1"/>
  <c r="N45548" i="1"/>
  <c r="N45547" i="1"/>
  <c r="N45546" i="1"/>
  <c r="N45545" i="1"/>
  <c r="N45544" i="1"/>
  <c r="N45543" i="1"/>
  <c r="N45542" i="1"/>
  <c r="N45541" i="1"/>
  <c r="N45540" i="1"/>
  <c r="N45539" i="1"/>
  <c r="N45538" i="1"/>
  <c r="N45537" i="1"/>
  <c r="N45536" i="1"/>
  <c r="N45535" i="1"/>
  <c r="N45534" i="1"/>
  <c r="N45533" i="1"/>
  <c r="N45532" i="1"/>
  <c r="N45531" i="1"/>
  <c r="N45530" i="1"/>
  <c r="N45529" i="1"/>
  <c r="N45528" i="1"/>
  <c r="N45527" i="1"/>
  <c r="N45526" i="1"/>
  <c r="N45525" i="1"/>
  <c r="N45524" i="1"/>
  <c r="N45523" i="1"/>
  <c r="N45522" i="1"/>
  <c r="N45521" i="1"/>
  <c r="N45520" i="1"/>
  <c r="N45519" i="1"/>
  <c r="N45518" i="1"/>
  <c r="N45517" i="1"/>
  <c r="N45516" i="1"/>
  <c r="N45515" i="1"/>
  <c r="N45514" i="1"/>
  <c r="N45513" i="1"/>
  <c r="N45512" i="1"/>
  <c r="N45511" i="1"/>
  <c r="N45510" i="1"/>
  <c r="N45509" i="1"/>
  <c r="N45508" i="1"/>
  <c r="N45507" i="1"/>
  <c r="N45506" i="1"/>
  <c r="N45505" i="1"/>
  <c r="N45504" i="1"/>
  <c r="N45503" i="1"/>
  <c r="N45502" i="1"/>
  <c r="N45501" i="1"/>
  <c r="N45500" i="1"/>
  <c r="N45499" i="1"/>
  <c r="N45498" i="1"/>
  <c r="N45497" i="1"/>
  <c r="N45496" i="1"/>
  <c r="N45495" i="1"/>
  <c r="N45494" i="1"/>
  <c r="N45493" i="1"/>
  <c r="N45492" i="1"/>
  <c r="N45491" i="1"/>
  <c r="N45490" i="1"/>
  <c r="N45489" i="1"/>
  <c r="N45488" i="1"/>
  <c r="N45487" i="1"/>
  <c r="N45486" i="1"/>
  <c r="N45485" i="1"/>
  <c r="N45484" i="1"/>
  <c r="N45483" i="1"/>
  <c r="N45482" i="1"/>
  <c r="N45481" i="1"/>
  <c r="N45480" i="1"/>
  <c r="N45479" i="1"/>
  <c r="N45478" i="1"/>
  <c r="N45477" i="1"/>
  <c r="N45476" i="1"/>
  <c r="N45475" i="1"/>
  <c r="N45474" i="1"/>
  <c r="N45473" i="1"/>
  <c r="N45472" i="1"/>
  <c r="N45471" i="1"/>
  <c r="N45470" i="1"/>
  <c r="N45469" i="1"/>
  <c r="N45468" i="1"/>
  <c r="N45467" i="1"/>
  <c r="N45466" i="1"/>
  <c r="N45465" i="1"/>
  <c r="N45464" i="1"/>
  <c r="N45463" i="1"/>
  <c r="N45462" i="1"/>
  <c r="N45461" i="1"/>
  <c r="N45460" i="1"/>
  <c r="N45459" i="1"/>
  <c r="N45458" i="1"/>
  <c r="N45457" i="1"/>
  <c r="N45456" i="1"/>
  <c r="N45455" i="1"/>
  <c r="N45454" i="1"/>
  <c r="N45453" i="1"/>
  <c r="N45452" i="1"/>
  <c r="N45451" i="1"/>
  <c r="N45450" i="1"/>
  <c r="N45449" i="1"/>
  <c r="N45448" i="1"/>
  <c r="N45447" i="1"/>
  <c r="N45446" i="1"/>
  <c r="N45445" i="1"/>
  <c r="N45444" i="1"/>
  <c r="N45443" i="1"/>
  <c r="N45442" i="1"/>
  <c r="N45441" i="1"/>
  <c r="N45440" i="1"/>
  <c r="N45439" i="1"/>
  <c r="N45438" i="1"/>
  <c r="N45437" i="1"/>
  <c r="N45436" i="1"/>
  <c r="N45435" i="1"/>
  <c r="N45434" i="1"/>
  <c r="N45433" i="1"/>
  <c r="N45432" i="1"/>
  <c r="N45431" i="1"/>
  <c r="N45430" i="1"/>
  <c r="N45429" i="1"/>
  <c r="N45428" i="1"/>
  <c r="N45427" i="1"/>
  <c r="N45426" i="1"/>
  <c r="N45425" i="1"/>
  <c r="N45424" i="1"/>
  <c r="N45423" i="1"/>
  <c r="N45422" i="1"/>
  <c r="N45421" i="1"/>
  <c r="N45420" i="1"/>
  <c r="N45419" i="1"/>
  <c r="N45418" i="1"/>
  <c r="N45417" i="1"/>
  <c r="N45416" i="1"/>
  <c r="N45415" i="1"/>
  <c r="N45414" i="1"/>
  <c r="N45413" i="1"/>
  <c r="N45412" i="1"/>
  <c r="N45411" i="1"/>
  <c r="N45410" i="1"/>
  <c r="N45409" i="1"/>
  <c r="N45408" i="1"/>
  <c r="N45407" i="1"/>
  <c r="N45406" i="1"/>
  <c r="N45405" i="1"/>
  <c r="N45404" i="1"/>
  <c r="N45403" i="1"/>
  <c r="N45402" i="1"/>
  <c r="N45401" i="1"/>
  <c r="N45400" i="1"/>
  <c r="N45399" i="1"/>
  <c r="N45398" i="1"/>
  <c r="N45397" i="1"/>
  <c r="N45396" i="1"/>
  <c r="N45395" i="1"/>
  <c r="N45394" i="1"/>
  <c r="N45393" i="1"/>
  <c r="N45392" i="1"/>
  <c r="N45391" i="1"/>
  <c r="N45390" i="1"/>
  <c r="N45389" i="1"/>
  <c r="N45388" i="1"/>
  <c r="N45387" i="1"/>
  <c r="N45386" i="1"/>
  <c r="N45385" i="1"/>
  <c r="N45384" i="1"/>
  <c r="N45383" i="1"/>
  <c r="N45382" i="1"/>
  <c r="N45381" i="1"/>
  <c r="N45380" i="1"/>
  <c r="N45379" i="1"/>
  <c r="N45378" i="1"/>
  <c r="N45377" i="1"/>
  <c r="N45376" i="1"/>
  <c r="N45375" i="1"/>
  <c r="N45374" i="1"/>
  <c r="N45373" i="1"/>
  <c r="N45372" i="1"/>
  <c r="N45371" i="1"/>
  <c r="N45370" i="1"/>
  <c r="N45369" i="1"/>
  <c r="N45368" i="1"/>
  <c r="N45367" i="1"/>
  <c r="N45366" i="1"/>
  <c r="N45365" i="1"/>
  <c r="N45364" i="1"/>
  <c r="N45363" i="1"/>
  <c r="N45362" i="1"/>
  <c r="N45361" i="1"/>
  <c r="N45360" i="1"/>
  <c r="N45359" i="1"/>
  <c r="N45358" i="1"/>
  <c r="N45357" i="1"/>
  <c r="N45356" i="1"/>
  <c r="N45355" i="1"/>
  <c r="N45354" i="1"/>
  <c r="N45353" i="1"/>
  <c r="N45352" i="1"/>
  <c r="N45351" i="1"/>
  <c r="N45350" i="1"/>
  <c r="N45349" i="1"/>
  <c r="N45348" i="1"/>
  <c r="N45347" i="1"/>
  <c r="N45346" i="1"/>
  <c r="N45345" i="1"/>
  <c r="N45344" i="1"/>
  <c r="N45343" i="1"/>
  <c r="N45342" i="1"/>
  <c r="N45341" i="1"/>
  <c r="N45340" i="1"/>
  <c r="N45339" i="1"/>
  <c r="N45338" i="1"/>
  <c r="N45337" i="1"/>
  <c r="N45336" i="1"/>
  <c r="N45335" i="1"/>
  <c r="N45334" i="1"/>
  <c r="N45333" i="1"/>
  <c r="N45332" i="1"/>
  <c r="N45331" i="1"/>
  <c r="N45330" i="1"/>
  <c r="N45329" i="1"/>
  <c r="N45328" i="1"/>
  <c r="N45327" i="1"/>
  <c r="N45326" i="1"/>
  <c r="N45325" i="1"/>
  <c r="N45324" i="1"/>
  <c r="N45323" i="1"/>
  <c r="N45322" i="1"/>
  <c r="N45321" i="1"/>
  <c r="N45320" i="1"/>
  <c r="N45319" i="1"/>
  <c r="N45318" i="1"/>
  <c r="N45317" i="1"/>
  <c r="N45316" i="1"/>
  <c r="N45315" i="1"/>
  <c r="N45314" i="1"/>
  <c r="N45313" i="1"/>
  <c r="N45312" i="1"/>
  <c r="N45311" i="1"/>
  <c r="N45310" i="1"/>
  <c r="N45309" i="1"/>
  <c r="N45308" i="1"/>
  <c r="N45307" i="1"/>
  <c r="N45306" i="1"/>
  <c r="N45305" i="1"/>
  <c r="N45304" i="1"/>
  <c r="N45303" i="1"/>
  <c r="N45302" i="1"/>
  <c r="N45301" i="1"/>
  <c r="N45300" i="1"/>
  <c r="N45299" i="1"/>
  <c r="N45298" i="1"/>
  <c r="N45297" i="1"/>
  <c r="N45296" i="1"/>
  <c r="N45295" i="1"/>
  <c r="N45294" i="1"/>
  <c r="N45293" i="1"/>
  <c r="N45292" i="1"/>
  <c r="N45291" i="1"/>
  <c r="N45290" i="1"/>
  <c r="N45289" i="1"/>
  <c r="N45288" i="1"/>
  <c r="N45287" i="1"/>
  <c r="N45286" i="1"/>
  <c r="N45285" i="1"/>
  <c r="N45284" i="1"/>
  <c r="N45283" i="1"/>
  <c r="N45282" i="1"/>
  <c r="N45281" i="1"/>
  <c r="N45280" i="1"/>
  <c r="N45279" i="1"/>
  <c r="N45278" i="1"/>
  <c r="N45277" i="1"/>
  <c r="N45276" i="1"/>
  <c r="N45275" i="1"/>
  <c r="N45274" i="1"/>
  <c r="N45273" i="1"/>
  <c r="N45272" i="1"/>
  <c r="N45271" i="1"/>
  <c r="N45270" i="1"/>
  <c r="N45269" i="1"/>
  <c r="N45268" i="1"/>
  <c r="N45267" i="1"/>
  <c r="N45266" i="1"/>
  <c r="N45265" i="1"/>
  <c r="N45264" i="1"/>
  <c r="N45263" i="1"/>
  <c r="N45262" i="1"/>
  <c r="N45261" i="1"/>
  <c r="N45260" i="1"/>
  <c r="N45259" i="1"/>
  <c r="N45258" i="1"/>
  <c r="N45257" i="1"/>
  <c r="N45256" i="1"/>
  <c r="N45255" i="1"/>
  <c r="N45254" i="1"/>
  <c r="N45253" i="1"/>
  <c r="N45252" i="1"/>
  <c r="N45251" i="1"/>
  <c r="N45250" i="1"/>
  <c r="N45249" i="1"/>
  <c r="N45248" i="1"/>
  <c r="N45247" i="1"/>
  <c r="N45246" i="1"/>
  <c r="N45245" i="1"/>
  <c r="N45244" i="1"/>
  <c r="N45243" i="1"/>
  <c r="N45242" i="1"/>
  <c r="N45241" i="1"/>
  <c r="N45240" i="1"/>
  <c r="N45239" i="1"/>
  <c r="N45238" i="1"/>
  <c r="N45237" i="1"/>
  <c r="N45236" i="1"/>
  <c r="N45235" i="1"/>
  <c r="N45234" i="1"/>
  <c r="N45233" i="1"/>
  <c r="N45232" i="1"/>
  <c r="N45231" i="1"/>
  <c r="N45230" i="1"/>
  <c r="N45229" i="1"/>
  <c r="N45228" i="1"/>
  <c r="N45227" i="1"/>
  <c r="N45226" i="1"/>
  <c r="N45225" i="1"/>
  <c r="N45224" i="1"/>
  <c r="N45223" i="1"/>
  <c r="N45222" i="1"/>
  <c r="N45221" i="1"/>
  <c r="N45220" i="1"/>
  <c r="N45219" i="1"/>
  <c r="N45218" i="1"/>
  <c r="N45217" i="1"/>
  <c r="N45216" i="1"/>
  <c r="N45215" i="1"/>
  <c r="N45214" i="1"/>
  <c r="N45213" i="1"/>
  <c r="N45212" i="1"/>
  <c r="N45211" i="1"/>
  <c r="N45210" i="1"/>
  <c r="N45209" i="1"/>
  <c r="N45208" i="1"/>
  <c r="N45207" i="1"/>
  <c r="N45206" i="1"/>
  <c r="N45205" i="1"/>
  <c r="N45204" i="1"/>
  <c r="N45203" i="1"/>
  <c r="N45202" i="1"/>
  <c r="N45201" i="1"/>
  <c r="N45200" i="1"/>
  <c r="N45199" i="1"/>
  <c r="N45198" i="1"/>
  <c r="N45197" i="1"/>
  <c r="N45196" i="1"/>
  <c r="N45195" i="1"/>
  <c r="N45194" i="1"/>
  <c r="N45193" i="1"/>
  <c r="N45192" i="1"/>
  <c r="N45191" i="1"/>
  <c r="N45190" i="1"/>
  <c r="N45189" i="1"/>
  <c r="N45188" i="1"/>
  <c r="N45187" i="1"/>
  <c r="N45186" i="1"/>
  <c r="N45185" i="1"/>
  <c r="N45184" i="1"/>
  <c r="N45183" i="1"/>
  <c r="N45182" i="1"/>
  <c r="N45181" i="1"/>
  <c r="N45180" i="1"/>
  <c r="N45179" i="1"/>
  <c r="N45178" i="1"/>
  <c r="N45177" i="1"/>
  <c r="N45176" i="1"/>
  <c r="N45175" i="1"/>
  <c r="N45174" i="1"/>
  <c r="N45173" i="1"/>
  <c r="N45172" i="1"/>
  <c r="N45171" i="1"/>
  <c r="N45170" i="1"/>
  <c r="N45169" i="1"/>
  <c r="N45168" i="1"/>
  <c r="N45167" i="1"/>
  <c r="N45166" i="1"/>
  <c r="N45165" i="1"/>
  <c r="N45164" i="1"/>
  <c r="N45163" i="1"/>
  <c r="N45162" i="1"/>
  <c r="N45161" i="1"/>
  <c r="N45160" i="1"/>
  <c r="N45159" i="1"/>
  <c r="N45158" i="1"/>
  <c r="N45157" i="1"/>
  <c r="N45156" i="1"/>
  <c r="N45155" i="1"/>
  <c r="N45154" i="1"/>
  <c r="N45153" i="1"/>
  <c r="N45152" i="1"/>
  <c r="N45151" i="1"/>
  <c r="N45150" i="1"/>
  <c r="N45149" i="1"/>
  <c r="N45148" i="1"/>
  <c r="N45147" i="1"/>
  <c r="N45146" i="1"/>
  <c r="N45145" i="1"/>
  <c r="N45144" i="1"/>
  <c r="N45143" i="1"/>
  <c r="N45142" i="1"/>
  <c r="N45141" i="1"/>
  <c r="N45140" i="1"/>
  <c r="N45139" i="1"/>
  <c r="N45138" i="1"/>
  <c r="N45137" i="1"/>
  <c r="N45136" i="1"/>
  <c r="N45135" i="1"/>
  <c r="N45134" i="1"/>
  <c r="N45133" i="1"/>
  <c r="N45132" i="1"/>
  <c r="N45131" i="1"/>
  <c r="N45130" i="1"/>
  <c r="N45129" i="1"/>
  <c r="N45128" i="1"/>
  <c r="N45127" i="1"/>
  <c r="N45126" i="1"/>
  <c r="N45125" i="1"/>
  <c r="N45124" i="1"/>
  <c r="N45123" i="1"/>
  <c r="N45122" i="1"/>
  <c r="N45121" i="1"/>
  <c r="N45120" i="1"/>
  <c r="N45119" i="1"/>
  <c r="N45118" i="1"/>
  <c r="N45117" i="1"/>
  <c r="N45116" i="1"/>
  <c r="N45115" i="1"/>
  <c r="N45114" i="1"/>
  <c r="N45113" i="1"/>
  <c r="N45112" i="1"/>
  <c r="N45111" i="1"/>
  <c r="N45110" i="1"/>
  <c r="N45109" i="1"/>
  <c r="N45108" i="1"/>
  <c r="N45107" i="1"/>
  <c r="N45106" i="1"/>
  <c r="N45105" i="1"/>
  <c r="N45104" i="1"/>
  <c r="N45103" i="1"/>
  <c r="N45102" i="1"/>
  <c r="N45101" i="1"/>
  <c r="N45100" i="1"/>
  <c r="N45099" i="1"/>
  <c r="N45098" i="1"/>
  <c r="N45097" i="1"/>
  <c r="N45096" i="1"/>
  <c r="N45095" i="1"/>
  <c r="N45094" i="1"/>
  <c r="N45093" i="1"/>
  <c r="N45092" i="1"/>
  <c r="N45091" i="1"/>
  <c r="N45090" i="1"/>
  <c r="N45089" i="1"/>
  <c r="N45088" i="1"/>
  <c r="N45087" i="1"/>
  <c r="N45086" i="1"/>
  <c r="N45085" i="1"/>
  <c r="N45084" i="1"/>
  <c r="N45083" i="1"/>
  <c r="N45082" i="1"/>
  <c r="N45081" i="1"/>
  <c r="N45080" i="1"/>
  <c r="N45079" i="1"/>
  <c r="N45078" i="1"/>
  <c r="N45077" i="1"/>
  <c r="N45076" i="1"/>
  <c r="N45075" i="1"/>
  <c r="N45074" i="1"/>
  <c r="N45073" i="1"/>
  <c r="N45072" i="1"/>
  <c r="N45071" i="1"/>
  <c r="N45070" i="1"/>
  <c r="N45069" i="1"/>
  <c r="N45068" i="1"/>
  <c r="N45067" i="1"/>
  <c r="N45066" i="1"/>
  <c r="N45065" i="1"/>
  <c r="N45064" i="1"/>
  <c r="N45063" i="1"/>
  <c r="N45062" i="1"/>
  <c r="N45061" i="1"/>
  <c r="N45060" i="1"/>
  <c r="N45059" i="1"/>
  <c r="N45058" i="1"/>
  <c r="N45057" i="1"/>
  <c r="N45056" i="1"/>
  <c r="N45055" i="1"/>
  <c r="N45054" i="1"/>
  <c r="N45053" i="1"/>
  <c r="N45052" i="1"/>
  <c r="N45051" i="1"/>
  <c r="N45050" i="1"/>
  <c r="N45049" i="1"/>
  <c r="N45048" i="1"/>
  <c r="N45047" i="1"/>
  <c r="N45046" i="1"/>
  <c r="N45045" i="1"/>
  <c r="N45044" i="1"/>
  <c r="N45043" i="1"/>
  <c r="N45042" i="1"/>
  <c r="N45041" i="1"/>
  <c r="N45040" i="1"/>
  <c r="N45039" i="1"/>
  <c r="N45038" i="1"/>
  <c r="N45037" i="1"/>
  <c r="N45036" i="1"/>
  <c r="N45035" i="1"/>
  <c r="N45034" i="1"/>
  <c r="N45033" i="1"/>
  <c r="N45032" i="1"/>
  <c r="N45031" i="1"/>
  <c r="N45030" i="1"/>
  <c r="N45029" i="1"/>
  <c r="N45028" i="1"/>
  <c r="N45027" i="1"/>
  <c r="N45026" i="1"/>
  <c r="N45025" i="1"/>
  <c r="N45024" i="1"/>
  <c r="N45023" i="1"/>
  <c r="N45022" i="1"/>
  <c r="N45021" i="1"/>
  <c r="N45020" i="1"/>
  <c r="N45019" i="1"/>
  <c r="N45018" i="1"/>
  <c r="N45017" i="1"/>
  <c r="N45016" i="1"/>
  <c r="N45015" i="1"/>
  <c r="N45014" i="1"/>
  <c r="N45013" i="1"/>
  <c r="N45012" i="1"/>
  <c r="N45011" i="1"/>
  <c r="N45010" i="1"/>
  <c r="N45009" i="1"/>
  <c r="N45008" i="1"/>
  <c r="N45007" i="1"/>
  <c r="N45006" i="1"/>
  <c r="N45005" i="1"/>
  <c r="N45004" i="1"/>
  <c r="N45003" i="1"/>
  <c r="N45002" i="1"/>
  <c r="N45001" i="1"/>
  <c r="N45000" i="1"/>
  <c r="N44999" i="1"/>
  <c r="N44998" i="1"/>
  <c r="N44997" i="1"/>
  <c r="N44996" i="1"/>
  <c r="N44995" i="1"/>
  <c r="N44994" i="1"/>
  <c r="N44993" i="1"/>
  <c r="N44992" i="1"/>
  <c r="N44991" i="1"/>
  <c r="N44990" i="1"/>
  <c r="N44989" i="1"/>
  <c r="N44988" i="1"/>
  <c r="N44987" i="1"/>
  <c r="N44986" i="1"/>
  <c r="N44985" i="1"/>
  <c r="N44984" i="1"/>
  <c r="N44983" i="1"/>
  <c r="N44982" i="1"/>
  <c r="N44981" i="1"/>
  <c r="N44980" i="1"/>
  <c r="N44979" i="1"/>
  <c r="N44978" i="1"/>
  <c r="N44977" i="1"/>
  <c r="N44976" i="1"/>
  <c r="N44975" i="1"/>
  <c r="N44974" i="1"/>
  <c r="N44973" i="1"/>
  <c r="N44972" i="1"/>
  <c r="N44971" i="1"/>
  <c r="N44970" i="1"/>
  <c r="N44969" i="1"/>
  <c r="N44968" i="1"/>
  <c r="N44967" i="1"/>
  <c r="N44966" i="1"/>
  <c r="N44965" i="1"/>
  <c r="N44964" i="1"/>
  <c r="N44963" i="1"/>
  <c r="N44962" i="1"/>
  <c r="N44961" i="1"/>
  <c r="N44960" i="1"/>
  <c r="N44959" i="1"/>
  <c r="N44958" i="1"/>
  <c r="N44957" i="1"/>
  <c r="N44956" i="1"/>
  <c r="N44955" i="1"/>
  <c r="N44954" i="1"/>
  <c r="N44953" i="1"/>
  <c r="N44952" i="1"/>
  <c r="N44951" i="1"/>
  <c r="N44950" i="1"/>
  <c r="N44949" i="1"/>
  <c r="N44948" i="1"/>
  <c r="N44947" i="1"/>
  <c r="N44946" i="1"/>
  <c r="N44945" i="1"/>
  <c r="N44944" i="1"/>
  <c r="N44943" i="1"/>
  <c r="N44942" i="1"/>
  <c r="N44941" i="1"/>
  <c r="N44940" i="1"/>
  <c r="N44939" i="1"/>
  <c r="N44938" i="1"/>
  <c r="N44937" i="1"/>
  <c r="N44936" i="1"/>
  <c r="N44935" i="1"/>
  <c r="N44934" i="1"/>
  <c r="N44933" i="1"/>
  <c r="N44932" i="1"/>
  <c r="N44931" i="1"/>
  <c r="N44930" i="1"/>
  <c r="N44929" i="1"/>
  <c r="N44928" i="1"/>
  <c r="N44927" i="1"/>
  <c r="N44926" i="1"/>
  <c r="N44925" i="1"/>
  <c r="N44924" i="1"/>
  <c r="N44923" i="1"/>
  <c r="N44922" i="1"/>
  <c r="N44921" i="1"/>
  <c r="N44920" i="1"/>
  <c r="N44919" i="1"/>
  <c r="N44918" i="1"/>
  <c r="N44917" i="1"/>
  <c r="N44916" i="1"/>
  <c r="N44915" i="1"/>
  <c r="N44914" i="1"/>
  <c r="N44913" i="1"/>
  <c r="N44912" i="1"/>
  <c r="N44911" i="1"/>
  <c r="N44910" i="1"/>
  <c r="N44909" i="1"/>
  <c r="N44908" i="1"/>
  <c r="N44907" i="1"/>
  <c r="N44906" i="1"/>
  <c r="N44905" i="1"/>
  <c r="N44904" i="1"/>
  <c r="N44903" i="1"/>
  <c r="N44902" i="1"/>
  <c r="N44901" i="1"/>
  <c r="N44900" i="1"/>
  <c r="N44899" i="1"/>
  <c r="N44898" i="1"/>
  <c r="N44897" i="1"/>
  <c r="N44896" i="1"/>
  <c r="N44895" i="1"/>
  <c r="N44894" i="1"/>
  <c r="N44893" i="1"/>
  <c r="N44892" i="1"/>
  <c r="N44891" i="1"/>
  <c r="N44890" i="1"/>
  <c r="N44889" i="1"/>
  <c r="N44888" i="1"/>
  <c r="N44887" i="1"/>
  <c r="N44886" i="1"/>
  <c r="N44885" i="1"/>
  <c r="N44884" i="1"/>
  <c r="N44883" i="1"/>
  <c r="N44882" i="1"/>
  <c r="N44881" i="1"/>
  <c r="N44880" i="1"/>
  <c r="N44879" i="1"/>
  <c r="N44878" i="1"/>
  <c r="N44877" i="1"/>
  <c r="N44876" i="1"/>
  <c r="N44875" i="1"/>
  <c r="N44874" i="1"/>
  <c r="N44873" i="1"/>
  <c r="N44872" i="1"/>
  <c r="N44871" i="1"/>
  <c r="N44870" i="1"/>
  <c r="N44869" i="1"/>
  <c r="N44868" i="1"/>
  <c r="N44867" i="1"/>
  <c r="N44866" i="1"/>
  <c r="N44865" i="1"/>
  <c r="N44864" i="1"/>
  <c r="N44863" i="1"/>
  <c r="N44862" i="1"/>
  <c r="N44861" i="1"/>
  <c r="N44860" i="1"/>
  <c r="N44859" i="1"/>
  <c r="N44858" i="1"/>
  <c r="N44857" i="1"/>
  <c r="N44856" i="1"/>
  <c r="N44855" i="1"/>
  <c r="N44854" i="1"/>
  <c r="N44853" i="1"/>
  <c r="N44852" i="1"/>
  <c r="N44851" i="1"/>
  <c r="N44850" i="1"/>
  <c r="N44849" i="1"/>
  <c r="N44848" i="1"/>
  <c r="N44847" i="1"/>
  <c r="N44846" i="1"/>
  <c r="N44845" i="1"/>
  <c r="N44844" i="1"/>
  <c r="N44843" i="1"/>
  <c r="N44842" i="1"/>
  <c r="N44841" i="1"/>
  <c r="N44840" i="1"/>
  <c r="N44839" i="1"/>
  <c r="N44838" i="1"/>
  <c r="N44837" i="1"/>
  <c r="N44836" i="1"/>
  <c r="N44835" i="1"/>
  <c r="N44834" i="1"/>
  <c r="N44833" i="1"/>
  <c r="N44832" i="1"/>
  <c r="N44831" i="1"/>
  <c r="N44830" i="1"/>
  <c r="N44829" i="1"/>
  <c r="N44828" i="1"/>
  <c r="N44827" i="1"/>
  <c r="N44826" i="1"/>
  <c r="N44825" i="1"/>
  <c r="N44824" i="1"/>
  <c r="N44823" i="1"/>
  <c r="N44822" i="1"/>
  <c r="N44821" i="1"/>
  <c r="N44820" i="1"/>
  <c r="N44819" i="1"/>
  <c r="N44818" i="1"/>
  <c r="N44817" i="1"/>
  <c r="N44816" i="1"/>
  <c r="N44815" i="1"/>
  <c r="N44814" i="1"/>
  <c r="N44813" i="1"/>
  <c r="N44812" i="1"/>
  <c r="N44811" i="1"/>
  <c r="N44810" i="1"/>
  <c r="N44809" i="1"/>
  <c r="N44808" i="1"/>
  <c r="N44807" i="1"/>
  <c r="N44806" i="1"/>
  <c r="N44805" i="1"/>
  <c r="N44804" i="1"/>
  <c r="N44803" i="1"/>
  <c r="N44802" i="1"/>
  <c r="N44801" i="1"/>
  <c r="N44800" i="1"/>
  <c r="N44799" i="1"/>
  <c r="N44798" i="1"/>
  <c r="N44797" i="1"/>
  <c r="N44796" i="1"/>
  <c r="N44795" i="1"/>
  <c r="N44794" i="1"/>
  <c r="N44793" i="1"/>
  <c r="N44792" i="1"/>
  <c r="N44791" i="1"/>
  <c r="N44790" i="1"/>
  <c r="N44789" i="1"/>
  <c r="N44788" i="1"/>
  <c r="N44787" i="1"/>
  <c r="N44786" i="1"/>
  <c r="N44785" i="1"/>
  <c r="N44784" i="1"/>
  <c r="N44783" i="1"/>
  <c r="N44782" i="1"/>
  <c r="N44781" i="1"/>
  <c r="N44780" i="1"/>
  <c r="N44779" i="1"/>
  <c r="N44778" i="1"/>
  <c r="N44777" i="1"/>
  <c r="N44776" i="1"/>
  <c r="N44775" i="1"/>
  <c r="N44774" i="1"/>
  <c r="N44773" i="1"/>
  <c r="N44772" i="1"/>
  <c r="N44771" i="1"/>
  <c r="N44770" i="1"/>
  <c r="N44769" i="1"/>
  <c r="N44768" i="1"/>
  <c r="N44767" i="1"/>
  <c r="N44766" i="1"/>
  <c r="N44765" i="1"/>
  <c r="N44764" i="1"/>
  <c r="N44763" i="1"/>
  <c r="N44762" i="1"/>
  <c r="N44761" i="1"/>
  <c r="N44760" i="1"/>
  <c r="N44759" i="1"/>
  <c r="N44758" i="1"/>
  <c r="N44757" i="1"/>
  <c r="N44756" i="1"/>
  <c r="N44755" i="1"/>
  <c r="N44754" i="1"/>
  <c r="N44753" i="1"/>
  <c r="N44752" i="1"/>
  <c r="N44751" i="1"/>
  <c r="N44750" i="1"/>
  <c r="N44749" i="1"/>
  <c r="N44748" i="1"/>
  <c r="N44747" i="1"/>
  <c r="N44746" i="1"/>
  <c r="N44745" i="1"/>
  <c r="N44744" i="1"/>
  <c r="N44743" i="1"/>
  <c r="N44742" i="1"/>
  <c r="N44741" i="1"/>
  <c r="N44740" i="1"/>
  <c r="N44739" i="1"/>
  <c r="N44738" i="1"/>
  <c r="N44737" i="1"/>
  <c r="N44736" i="1"/>
  <c r="N44735" i="1"/>
  <c r="N44734" i="1"/>
  <c r="N44733" i="1"/>
  <c r="N44732" i="1"/>
  <c r="N44731" i="1"/>
  <c r="N44730" i="1"/>
  <c r="N44729" i="1"/>
  <c r="N44728" i="1"/>
  <c r="N44727" i="1"/>
  <c r="N44726" i="1"/>
  <c r="N44725" i="1"/>
  <c r="N44724" i="1"/>
  <c r="N44723" i="1"/>
  <c r="N44722" i="1"/>
  <c r="N44721" i="1"/>
  <c r="N44720" i="1"/>
  <c r="N44719" i="1"/>
  <c r="N44718" i="1"/>
  <c r="N44717" i="1"/>
  <c r="N44716" i="1"/>
  <c r="N44715" i="1"/>
  <c r="N44714" i="1"/>
  <c r="N44713" i="1"/>
  <c r="N44712" i="1"/>
  <c r="N44711" i="1"/>
  <c r="N44710" i="1"/>
  <c r="N44709" i="1"/>
  <c r="N44708" i="1"/>
  <c r="N44707" i="1"/>
  <c r="N44706" i="1"/>
  <c r="N44705" i="1"/>
  <c r="N44704" i="1"/>
  <c r="N44703" i="1"/>
  <c r="N44702" i="1"/>
  <c r="N44701" i="1"/>
  <c r="N44700" i="1"/>
  <c r="N44699" i="1"/>
  <c r="N44698" i="1"/>
  <c r="N44697" i="1"/>
  <c r="N44696" i="1"/>
  <c r="N44695" i="1"/>
  <c r="N44694" i="1"/>
  <c r="N44693" i="1"/>
  <c r="N44692" i="1"/>
  <c r="N44691" i="1"/>
  <c r="N44690" i="1"/>
  <c r="N44689" i="1"/>
  <c r="N44688" i="1"/>
  <c r="N44687" i="1"/>
  <c r="N44686" i="1"/>
  <c r="N44685" i="1"/>
  <c r="N44684" i="1"/>
  <c r="N44683" i="1"/>
  <c r="N44682" i="1"/>
  <c r="N44681" i="1"/>
  <c r="N44680" i="1"/>
  <c r="N44679" i="1"/>
  <c r="N44678" i="1"/>
  <c r="N44677" i="1"/>
  <c r="N44676" i="1"/>
  <c r="N44675" i="1"/>
  <c r="N44674" i="1"/>
  <c r="N44673" i="1"/>
  <c r="N44672" i="1"/>
  <c r="N44671" i="1"/>
  <c r="N44670" i="1"/>
  <c r="N44669" i="1"/>
  <c r="N44668" i="1"/>
  <c r="N44667" i="1"/>
  <c r="N44666" i="1"/>
  <c r="N44665" i="1"/>
  <c r="N44664" i="1"/>
  <c r="N44663" i="1"/>
  <c r="N44662" i="1"/>
  <c r="N44661" i="1"/>
  <c r="N44660" i="1"/>
  <c r="N44659" i="1"/>
  <c r="N44658" i="1"/>
  <c r="N44657" i="1"/>
  <c r="N44656" i="1"/>
  <c r="N44655" i="1"/>
  <c r="N44654" i="1"/>
  <c r="N44653" i="1"/>
  <c r="N44652" i="1"/>
  <c r="N44651" i="1"/>
  <c r="N44650" i="1"/>
  <c r="N44649" i="1"/>
  <c r="N44648" i="1"/>
  <c r="N44647" i="1"/>
  <c r="N44646" i="1"/>
  <c r="N44645" i="1"/>
  <c r="N44644" i="1"/>
  <c r="N44643" i="1"/>
  <c r="N44642" i="1"/>
  <c r="N44641" i="1"/>
  <c r="N44640" i="1"/>
  <c r="N44639" i="1"/>
  <c r="N44638" i="1"/>
  <c r="N44637" i="1"/>
  <c r="N44636" i="1"/>
  <c r="N44635" i="1"/>
  <c r="N44634" i="1"/>
  <c r="N44633" i="1"/>
  <c r="N44632" i="1"/>
  <c r="N44631" i="1"/>
  <c r="N44630" i="1"/>
  <c r="N44629" i="1"/>
  <c r="N44628" i="1"/>
  <c r="N44627" i="1"/>
  <c r="N44626" i="1"/>
  <c r="N44625" i="1"/>
  <c r="N44624" i="1"/>
  <c r="N44623" i="1"/>
  <c r="N44622" i="1"/>
  <c r="N44621" i="1"/>
  <c r="N44620" i="1"/>
  <c r="N44619" i="1"/>
  <c r="N44618" i="1"/>
  <c r="N44617" i="1"/>
  <c r="N44616" i="1"/>
  <c r="N44615" i="1"/>
  <c r="N44614" i="1"/>
  <c r="N44613" i="1"/>
  <c r="N44612" i="1"/>
  <c r="N44611" i="1"/>
  <c r="N44610" i="1"/>
  <c r="N44609" i="1"/>
  <c r="N44608" i="1"/>
  <c r="N44607" i="1"/>
  <c r="N44606" i="1"/>
  <c r="N44605" i="1"/>
  <c r="N44604" i="1"/>
  <c r="N44603" i="1"/>
  <c r="N44602" i="1"/>
  <c r="N44601" i="1"/>
  <c r="N44600" i="1"/>
  <c r="N44599" i="1"/>
  <c r="N44598" i="1"/>
  <c r="N44597" i="1"/>
  <c r="N44596" i="1"/>
  <c r="N44595" i="1"/>
  <c r="N44594" i="1"/>
  <c r="N44593" i="1"/>
  <c r="N44592" i="1"/>
  <c r="N44591" i="1"/>
  <c r="N44590" i="1"/>
  <c r="N44589" i="1"/>
  <c r="N44588" i="1"/>
  <c r="N44587" i="1"/>
  <c r="N44586" i="1"/>
  <c r="N44585" i="1"/>
  <c r="N44584" i="1"/>
  <c r="N44583" i="1"/>
  <c r="N44582" i="1"/>
  <c r="N44581" i="1"/>
  <c r="N44580" i="1"/>
  <c r="N44579" i="1"/>
  <c r="N44578" i="1"/>
  <c r="N44577" i="1"/>
  <c r="N44576" i="1"/>
  <c r="N44575" i="1"/>
  <c r="N44574" i="1"/>
  <c r="N44573" i="1"/>
  <c r="N44572" i="1"/>
  <c r="N44571" i="1"/>
  <c r="N44570" i="1"/>
  <c r="N44569" i="1"/>
  <c r="N44568" i="1"/>
  <c r="N44567" i="1"/>
  <c r="N44566" i="1"/>
  <c r="N44565" i="1"/>
  <c r="N44564" i="1"/>
  <c r="N44563" i="1"/>
  <c r="N44562" i="1"/>
  <c r="N44561" i="1"/>
  <c r="N44560" i="1"/>
  <c r="N44559" i="1"/>
  <c r="N44558" i="1"/>
  <c r="N44557" i="1"/>
  <c r="N44556" i="1"/>
  <c r="N44555" i="1"/>
  <c r="N44554" i="1"/>
  <c r="N44553" i="1"/>
  <c r="N44552" i="1"/>
  <c r="N44551" i="1"/>
  <c r="N44550" i="1"/>
  <c r="N44549" i="1"/>
  <c r="N44548" i="1"/>
  <c r="N44547" i="1"/>
  <c r="N44546" i="1"/>
  <c r="N44545" i="1"/>
  <c r="N44544" i="1"/>
  <c r="N44543" i="1"/>
  <c r="N44542" i="1"/>
  <c r="N44541" i="1"/>
  <c r="N44540" i="1"/>
  <c r="N44539" i="1"/>
  <c r="N44538" i="1"/>
  <c r="N44537" i="1"/>
  <c r="N44536" i="1"/>
  <c r="N44535" i="1"/>
  <c r="N44534" i="1"/>
  <c r="N44533" i="1"/>
  <c r="N44532" i="1"/>
  <c r="N44531" i="1"/>
  <c r="N44530" i="1"/>
  <c r="N44529" i="1"/>
  <c r="N44528" i="1"/>
  <c r="N44527" i="1"/>
  <c r="N44526" i="1"/>
  <c r="N44525" i="1"/>
  <c r="N44524" i="1"/>
  <c r="N44523" i="1"/>
  <c r="N44522" i="1"/>
  <c r="N44521" i="1"/>
  <c r="N44520" i="1"/>
  <c r="N44519" i="1"/>
  <c r="N44518" i="1"/>
  <c r="N44517" i="1"/>
  <c r="N44516" i="1"/>
  <c r="N44515" i="1"/>
  <c r="N44514" i="1"/>
  <c r="N44513" i="1"/>
  <c r="N44512" i="1"/>
  <c r="N44511" i="1"/>
  <c r="N44510" i="1"/>
  <c r="N44509" i="1"/>
  <c r="N44508" i="1"/>
  <c r="N44507" i="1"/>
  <c r="N44506" i="1"/>
  <c r="N44505" i="1"/>
  <c r="N44504" i="1"/>
  <c r="N44503" i="1"/>
  <c r="N44502" i="1"/>
  <c r="N44501" i="1"/>
  <c r="N44500" i="1"/>
  <c r="N44499" i="1"/>
  <c r="N44498" i="1"/>
  <c r="N44497" i="1"/>
  <c r="N44496" i="1"/>
  <c r="N44495" i="1"/>
  <c r="N44494" i="1"/>
  <c r="N44493" i="1"/>
  <c r="N44492" i="1"/>
  <c r="N44491" i="1"/>
  <c r="N44490" i="1"/>
  <c r="N44489" i="1"/>
  <c r="N44488" i="1"/>
  <c r="N44487" i="1"/>
  <c r="N44486" i="1"/>
  <c r="N44485" i="1"/>
  <c r="N44484" i="1"/>
  <c r="N44483" i="1"/>
  <c r="N44482" i="1"/>
  <c r="N44481" i="1"/>
  <c r="N44480" i="1"/>
  <c r="N44479" i="1"/>
  <c r="N44478" i="1"/>
  <c r="N44477" i="1"/>
  <c r="N44476" i="1"/>
  <c r="N44475" i="1"/>
  <c r="N44474" i="1"/>
  <c r="N44473" i="1"/>
  <c r="N44472" i="1"/>
  <c r="N44471" i="1"/>
  <c r="N44470" i="1"/>
  <c r="N44469" i="1"/>
  <c r="N44468" i="1"/>
  <c r="N44467" i="1"/>
  <c r="N44466" i="1"/>
  <c r="N44465" i="1"/>
  <c r="N44464" i="1"/>
  <c r="N44463" i="1"/>
  <c r="N44462" i="1"/>
  <c r="N44461" i="1"/>
  <c r="N44460" i="1"/>
  <c r="N44459" i="1"/>
  <c r="N44458" i="1"/>
  <c r="N44457" i="1"/>
  <c r="N44456" i="1"/>
  <c r="N44455" i="1"/>
  <c r="N44454" i="1"/>
  <c r="N44453" i="1"/>
  <c r="N44452" i="1"/>
  <c r="N44451" i="1"/>
  <c r="N44450" i="1"/>
  <c r="N44449" i="1"/>
  <c r="N44448" i="1"/>
  <c r="N44447" i="1"/>
  <c r="N44446" i="1"/>
  <c r="N44445" i="1"/>
  <c r="N44444" i="1"/>
  <c r="N44443" i="1"/>
  <c r="N44442" i="1"/>
  <c r="N44441" i="1"/>
  <c r="N44440" i="1"/>
  <c r="N44439" i="1"/>
  <c r="N44438" i="1"/>
  <c r="N44437" i="1"/>
  <c r="N44436" i="1"/>
  <c r="N44435" i="1"/>
  <c r="N44434" i="1"/>
  <c r="N44433" i="1"/>
  <c r="N44432" i="1"/>
  <c r="N44431" i="1"/>
  <c r="N44430" i="1"/>
  <c r="N44429" i="1"/>
  <c r="N44428" i="1"/>
  <c r="N44427" i="1"/>
  <c r="N44426" i="1"/>
  <c r="N44425" i="1"/>
  <c r="N44424" i="1"/>
  <c r="N44423" i="1"/>
  <c r="N44422" i="1"/>
  <c r="N44421" i="1"/>
  <c r="N44420" i="1"/>
  <c r="N44419" i="1"/>
  <c r="N44418" i="1"/>
  <c r="N44417" i="1"/>
  <c r="N44416" i="1"/>
  <c r="N44415" i="1"/>
  <c r="N44414" i="1"/>
  <c r="N44413" i="1"/>
  <c r="N44412" i="1"/>
  <c r="N44411" i="1"/>
  <c r="N44410" i="1"/>
  <c r="N44409" i="1"/>
  <c r="N44408" i="1"/>
  <c r="N44407" i="1"/>
  <c r="N44406" i="1"/>
  <c r="N44405" i="1"/>
  <c r="N44404" i="1"/>
  <c r="N44403" i="1"/>
  <c r="N44402" i="1"/>
  <c r="N44401" i="1"/>
  <c r="N44400" i="1"/>
  <c r="N44399" i="1"/>
  <c r="N44398" i="1"/>
  <c r="N44397" i="1"/>
  <c r="N44396" i="1"/>
  <c r="N44395" i="1"/>
  <c r="N44394" i="1"/>
  <c r="N44393" i="1"/>
  <c r="N44392" i="1"/>
  <c r="N44391" i="1"/>
  <c r="N44390" i="1"/>
  <c r="N44389" i="1"/>
  <c r="N44388" i="1"/>
  <c r="N44387" i="1"/>
  <c r="N44386" i="1"/>
  <c r="N44385" i="1"/>
  <c r="N44384" i="1"/>
  <c r="N44383" i="1"/>
  <c r="N44382" i="1"/>
  <c r="N44381" i="1"/>
  <c r="N44380" i="1"/>
  <c r="N44379" i="1"/>
  <c r="N44378" i="1"/>
  <c r="N44377" i="1"/>
  <c r="N44376" i="1"/>
  <c r="N44375" i="1"/>
  <c r="N44374" i="1"/>
  <c r="N44373" i="1"/>
  <c r="N44372" i="1"/>
  <c r="N44371" i="1"/>
  <c r="N44370" i="1"/>
  <c r="N44369" i="1"/>
  <c r="N44368" i="1"/>
  <c r="N44367" i="1"/>
  <c r="N44366" i="1"/>
  <c r="N44365" i="1"/>
  <c r="N44364" i="1"/>
  <c r="N44363" i="1"/>
  <c r="N44362" i="1"/>
  <c r="N44361" i="1"/>
  <c r="N44360" i="1"/>
  <c r="N44359" i="1"/>
  <c r="N44358" i="1"/>
  <c r="N44357" i="1"/>
  <c r="N44356" i="1"/>
  <c r="N44355" i="1"/>
  <c r="N44354" i="1"/>
  <c r="N44353" i="1"/>
  <c r="N44352" i="1"/>
  <c r="N44351" i="1"/>
  <c r="N44350" i="1"/>
  <c r="N44349" i="1"/>
  <c r="N44348" i="1"/>
  <c r="N44347" i="1"/>
  <c r="N44346" i="1"/>
  <c r="N44345" i="1"/>
  <c r="N44344" i="1"/>
  <c r="N44343" i="1"/>
  <c r="N44342" i="1"/>
  <c r="N44341" i="1"/>
  <c r="N44340" i="1"/>
  <c r="N44339" i="1"/>
  <c r="N44338" i="1"/>
  <c r="N44337" i="1"/>
  <c r="N44336" i="1"/>
  <c r="N44335" i="1"/>
  <c r="N44334" i="1"/>
  <c r="N44333" i="1"/>
  <c r="N44332" i="1"/>
  <c r="N44331" i="1"/>
  <c r="N44330" i="1"/>
  <c r="N44329" i="1"/>
  <c r="N44328" i="1"/>
  <c r="N44327" i="1"/>
  <c r="N44326" i="1"/>
  <c r="N44325" i="1"/>
  <c r="N44324" i="1"/>
  <c r="N44323" i="1"/>
  <c r="N44322" i="1"/>
  <c r="N44321" i="1"/>
  <c r="N44320" i="1"/>
  <c r="N44319" i="1"/>
  <c r="N44318" i="1"/>
  <c r="N44317" i="1"/>
  <c r="N44316" i="1"/>
  <c r="N44315" i="1"/>
  <c r="N44314" i="1"/>
  <c r="N44313" i="1"/>
  <c r="N44312" i="1"/>
  <c r="N44311" i="1"/>
  <c r="N44310" i="1"/>
  <c r="N44309" i="1"/>
  <c r="N44308" i="1"/>
  <c r="N44307" i="1"/>
  <c r="N44306" i="1"/>
  <c r="N44305" i="1"/>
  <c r="N44304" i="1"/>
  <c r="N44303" i="1"/>
  <c r="N44302" i="1"/>
  <c r="N44301" i="1"/>
  <c r="N44300" i="1"/>
  <c r="N44299" i="1"/>
  <c r="N44298" i="1"/>
  <c r="N44297" i="1"/>
  <c r="N44296" i="1"/>
  <c r="N44295" i="1"/>
  <c r="N44294" i="1"/>
  <c r="N44293" i="1"/>
  <c r="N44292" i="1"/>
  <c r="N44291" i="1"/>
  <c r="N44290" i="1"/>
  <c r="N44289" i="1"/>
  <c r="N44288" i="1"/>
  <c r="N44287" i="1"/>
  <c r="N44286" i="1"/>
  <c r="N44285" i="1"/>
  <c r="N44284" i="1"/>
  <c r="N44283" i="1"/>
  <c r="N44282" i="1"/>
  <c r="N44281" i="1"/>
  <c r="N44280" i="1"/>
  <c r="N44279" i="1"/>
  <c r="N44278" i="1"/>
  <c r="N44277" i="1"/>
  <c r="N44276" i="1"/>
  <c r="N44275" i="1"/>
  <c r="N44274" i="1"/>
  <c r="N44273" i="1"/>
  <c r="N44272" i="1"/>
  <c r="N44271" i="1"/>
  <c r="N44270" i="1"/>
  <c r="N44269" i="1"/>
  <c r="N44268" i="1"/>
  <c r="N44267" i="1"/>
  <c r="N44266" i="1"/>
  <c r="N44265" i="1"/>
  <c r="N44264" i="1"/>
  <c r="N44263" i="1"/>
  <c r="N44262" i="1"/>
  <c r="N44261" i="1"/>
  <c r="N44260" i="1"/>
  <c r="N44259" i="1"/>
  <c r="N44258" i="1"/>
  <c r="N44257" i="1"/>
  <c r="N44256" i="1"/>
  <c r="N44255" i="1"/>
  <c r="N44254" i="1"/>
  <c r="N44253" i="1"/>
  <c r="N44252" i="1"/>
  <c r="N44251" i="1"/>
  <c r="N44250" i="1"/>
  <c r="N44249" i="1"/>
  <c r="N44248" i="1"/>
  <c r="N44247" i="1"/>
  <c r="N44246" i="1"/>
  <c r="N44245" i="1"/>
  <c r="N44244" i="1"/>
  <c r="N44243" i="1"/>
  <c r="N44242" i="1"/>
  <c r="N44241" i="1"/>
  <c r="N44240" i="1"/>
  <c r="N44239" i="1"/>
  <c r="N44238" i="1"/>
  <c r="N44237" i="1"/>
  <c r="N44236" i="1"/>
  <c r="N44235" i="1"/>
  <c r="N44234" i="1"/>
  <c r="N44233" i="1"/>
  <c r="N44232" i="1"/>
  <c r="N44231" i="1"/>
  <c r="N44230" i="1"/>
  <c r="N44229" i="1"/>
  <c r="N44228" i="1"/>
  <c r="N44227" i="1"/>
  <c r="N44226" i="1"/>
  <c r="N44225" i="1"/>
  <c r="N44224" i="1"/>
  <c r="N44223" i="1"/>
  <c r="N44222" i="1"/>
  <c r="N44221" i="1"/>
  <c r="N44220" i="1"/>
  <c r="N44219" i="1"/>
  <c r="N44218" i="1"/>
  <c r="N44217" i="1"/>
  <c r="N44216" i="1"/>
  <c r="N44215" i="1"/>
  <c r="N44214" i="1"/>
  <c r="N44213" i="1"/>
  <c r="N44212" i="1"/>
  <c r="N44211" i="1"/>
  <c r="N44210" i="1"/>
  <c r="N44209" i="1"/>
  <c r="N44208" i="1"/>
  <c r="N44207" i="1"/>
  <c r="N44206" i="1"/>
  <c r="N44205" i="1"/>
  <c r="N44204" i="1"/>
  <c r="N44203" i="1"/>
  <c r="N44202" i="1"/>
  <c r="N44201" i="1"/>
  <c r="N44200" i="1"/>
  <c r="N44199" i="1"/>
  <c r="N44198" i="1"/>
  <c r="N44197" i="1"/>
  <c r="N44196" i="1"/>
  <c r="N44195" i="1"/>
  <c r="N44194" i="1"/>
  <c r="N44193" i="1"/>
  <c r="N44192" i="1"/>
  <c r="N44191" i="1"/>
  <c r="N44190" i="1"/>
  <c r="N44189" i="1"/>
  <c r="N44188" i="1"/>
  <c r="N44187" i="1"/>
  <c r="N44186" i="1"/>
  <c r="N44185" i="1"/>
  <c r="N44184" i="1"/>
  <c r="N44183" i="1"/>
  <c r="N44182" i="1"/>
  <c r="N44181" i="1"/>
  <c r="N44180" i="1"/>
  <c r="N44179" i="1"/>
  <c r="N44178" i="1"/>
  <c r="N44177" i="1"/>
  <c r="N44176" i="1"/>
  <c r="N44175" i="1"/>
  <c r="N44174" i="1"/>
  <c r="N44173" i="1"/>
  <c r="N44172" i="1"/>
  <c r="N44171" i="1"/>
  <c r="N44170" i="1"/>
  <c r="N44169" i="1"/>
  <c r="N44168" i="1"/>
  <c r="N44167" i="1"/>
  <c r="N44166" i="1"/>
  <c r="N44165" i="1"/>
  <c r="N44164" i="1"/>
  <c r="N44163" i="1"/>
  <c r="N44162" i="1"/>
  <c r="N44161" i="1"/>
  <c r="N44160" i="1"/>
  <c r="N44159" i="1"/>
  <c r="N44158" i="1"/>
  <c r="N44157" i="1"/>
  <c r="N44156" i="1"/>
  <c r="N44155" i="1"/>
  <c r="N44154" i="1"/>
  <c r="N44153" i="1"/>
  <c r="N44152" i="1"/>
  <c r="N44151" i="1"/>
  <c r="N44150" i="1"/>
  <c r="N44149" i="1"/>
  <c r="N44148" i="1"/>
  <c r="N44147" i="1"/>
  <c r="N44146" i="1"/>
  <c r="N44145" i="1"/>
  <c r="N44144" i="1"/>
  <c r="N44143" i="1"/>
  <c r="N44142" i="1"/>
  <c r="N44141" i="1"/>
  <c r="N44140" i="1"/>
  <c r="N44139" i="1"/>
  <c r="N44138" i="1"/>
  <c r="N44137" i="1"/>
  <c r="N44136" i="1"/>
  <c r="N44135" i="1"/>
  <c r="N44134" i="1"/>
  <c r="N44133" i="1"/>
  <c r="N44132" i="1"/>
  <c r="N44131" i="1"/>
  <c r="N44130" i="1"/>
  <c r="N44129" i="1"/>
  <c r="N44128" i="1"/>
  <c r="N44127" i="1"/>
  <c r="N44126" i="1"/>
  <c r="N44125" i="1"/>
  <c r="N44124" i="1"/>
  <c r="N44123" i="1"/>
  <c r="N44122" i="1"/>
  <c r="N44121" i="1"/>
  <c r="N44120" i="1"/>
  <c r="N44119" i="1"/>
  <c r="N44118" i="1"/>
  <c r="N44117" i="1"/>
  <c r="N44116" i="1"/>
  <c r="N44115" i="1"/>
  <c r="N44114" i="1"/>
  <c r="N44113" i="1"/>
  <c r="N44112" i="1"/>
  <c r="N44111" i="1"/>
  <c r="N44110" i="1"/>
  <c r="N44109" i="1"/>
  <c r="N44108" i="1"/>
  <c r="N44107" i="1"/>
  <c r="N44106" i="1"/>
  <c r="N44105" i="1"/>
  <c r="N44104" i="1"/>
  <c r="N44103" i="1"/>
  <c r="N44102" i="1"/>
  <c r="N44101" i="1"/>
  <c r="N44100" i="1"/>
  <c r="N44099" i="1"/>
  <c r="N44098" i="1"/>
  <c r="N44097" i="1"/>
  <c r="N44096" i="1"/>
  <c r="N44095" i="1"/>
  <c r="N44094" i="1"/>
  <c r="N44093" i="1"/>
  <c r="N44092" i="1"/>
  <c r="N44091" i="1"/>
  <c r="N44090" i="1"/>
  <c r="N44089" i="1"/>
  <c r="N44088" i="1"/>
  <c r="N44087" i="1"/>
  <c r="N44086" i="1"/>
  <c r="N44085" i="1"/>
  <c r="N44084" i="1"/>
  <c r="N44083" i="1"/>
  <c r="N44082" i="1"/>
  <c r="N44081" i="1"/>
  <c r="N44080" i="1"/>
  <c r="N44079" i="1"/>
  <c r="N44078" i="1"/>
  <c r="N44077" i="1"/>
  <c r="N44076" i="1"/>
  <c r="N44075" i="1"/>
  <c r="N44074" i="1"/>
  <c r="N44073" i="1"/>
  <c r="N44072" i="1"/>
  <c r="N44071" i="1"/>
  <c r="N44070" i="1"/>
  <c r="N44069" i="1"/>
  <c r="N44068" i="1"/>
  <c r="N44067" i="1"/>
  <c r="N44066" i="1"/>
  <c r="N44065" i="1"/>
  <c r="N44064" i="1"/>
  <c r="N44063" i="1"/>
  <c r="N44062" i="1"/>
  <c r="N44061" i="1"/>
  <c r="N44060" i="1"/>
  <c r="N44059" i="1"/>
  <c r="N44058" i="1"/>
  <c r="N44057" i="1"/>
  <c r="N44056" i="1"/>
  <c r="N44055" i="1"/>
  <c r="N44054" i="1"/>
  <c r="N44053" i="1"/>
  <c r="N44052" i="1"/>
  <c r="N44051" i="1"/>
  <c r="N44050" i="1"/>
  <c r="N44049" i="1"/>
  <c r="N44048" i="1"/>
  <c r="N44047" i="1"/>
  <c r="N44046" i="1"/>
  <c r="N44045" i="1"/>
  <c r="N44044" i="1"/>
  <c r="N44043" i="1"/>
  <c r="N44042" i="1"/>
  <c r="N44041" i="1"/>
  <c r="N44040" i="1"/>
  <c r="N44039" i="1"/>
  <c r="N44038" i="1"/>
  <c r="N44037" i="1"/>
  <c r="N44036" i="1"/>
  <c r="N44035" i="1"/>
  <c r="N44034" i="1"/>
  <c r="N44033" i="1"/>
  <c r="N44032" i="1"/>
  <c r="N44031" i="1"/>
  <c r="N44030" i="1"/>
  <c r="N44029" i="1"/>
  <c r="N44028" i="1"/>
  <c r="N44027" i="1"/>
  <c r="N44026" i="1"/>
  <c r="N44025" i="1"/>
  <c r="N44024" i="1"/>
  <c r="N44023" i="1"/>
  <c r="N44022" i="1"/>
  <c r="N44021" i="1"/>
  <c r="N44020" i="1"/>
  <c r="N44019" i="1"/>
  <c r="N44018" i="1"/>
  <c r="N44017" i="1"/>
  <c r="N44016" i="1"/>
  <c r="N44015" i="1"/>
  <c r="N44014" i="1"/>
  <c r="N44013" i="1"/>
  <c r="N44012" i="1"/>
  <c r="N44011" i="1"/>
  <c r="N44010" i="1"/>
  <c r="N44009" i="1"/>
  <c r="N44008" i="1"/>
  <c r="N44007" i="1"/>
  <c r="N44006" i="1"/>
  <c r="N44005" i="1"/>
  <c r="N44004" i="1"/>
  <c r="N44003" i="1"/>
  <c r="N44002" i="1"/>
  <c r="N44001" i="1"/>
  <c r="N44000" i="1"/>
  <c r="N43999" i="1"/>
  <c r="N43998" i="1"/>
  <c r="N43997" i="1"/>
  <c r="N43996" i="1"/>
  <c r="N43995" i="1"/>
  <c r="N43994" i="1"/>
  <c r="N43993" i="1"/>
  <c r="N43992" i="1"/>
  <c r="N43991" i="1"/>
  <c r="N43990" i="1"/>
  <c r="N43989" i="1"/>
  <c r="N43988" i="1"/>
  <c r="N43987" i="1"/>
  <c r="N43986" i="1"/>
  <c r="N43985" i="1"/>
  <c r="N43984" i="1"/>
  <c r="N43983" i="1"/>
  <c r="N43982" i="1"/>
  <c r="N43981" i="1"/>
  <c r="N43980" i="1"/>
  <c r="N43979" i="1"/>
  <c r="N43978" i="1"/>
  <c r="N43977" i="1"/>
  <c r="N43976" i="1"/>
  <c r="N43975" i="1"/>
  <c r="N43974" i="1"/>
  <c r="N43973" i="1"/>
  <c r="N43972" i="1"/>
  <c r="N43971" i="1"/>
  <c r="N43970" i="1"/>
  <c r="N43969" i="1"/>
  <c r="N43968" i="1"/>
  <c r="N43967" i="1"/>
  <c r="N43966" i="1"/>
  <c r="N43965" i="1"/>
  <c r="N43964" i="1"/>
  <c r="N43963" i="1"/>
  <c r="N43962" i="1"/>
  <c r="N43961" i="1"/>
  <c r="N43960" i="1"/>
  <c r="N43959" i="1"/>
  <c r="N43958" i="1"/>
  <c r="N43957" i="1"/>
  <c r="N43956" i="1"/>
  <c r="N43955" i="1"/>
  <c r="N43954" i="1"/>
  <c r="N43953" i="1"/>
  <c r="N43952" i="1"/>
  <c r="N43951" i="1"/>
  <c r="N43950" i="1"/>
  <c r="N43949" i="1"/>
  <c r="N43948" i="1"/>
  <c r="N43947" i="1"/>
  <c r="N43946" i="1"/>
  <c r="N43945" i="1"/>
  <c r="N43944" i="1"/>
  <c r="N43943" i="1"/>
  <c r="N43942" i="1"/>
  <c r="N43941" i="1"/>
  <c r="N43940" i="1"/>
  <c r="N43939" i="1"/>
  <c r="N43938" i="1"/>
  <c r="N43937" i="1"/>
  <c r="N43936" i="1"/>
  <c r="N43935" i="1"/>
  <c r="N43934" i="1"/>
  <c r="N43933" i="1"/>
  <c r="N43932" i="1"/>
  <c r="N43931" i="1"/>
  <c r="N43930" i="1"/>
  <c r="N43929" i="1"/>
  <c r="N43928" i="1"/>
  <c r="N43927" i="1"/>
  <c r="N43926" i="1"/>
  <c r="N43925" i="1"/>
  <c r="N43924" i="1"/>
  <c r="N43923" i="1"/>
  <c r="N43922" i="1"/>
  <c r="N43921" i="1"/>
  <c r="N43920" i="1"/>
  <c r="N43919" i="1"/>
  <c r="N43918" i="1"/>
  <c r="N43917" i="1"/>
  <c r="N43916" i="1"/>
  <c r="N43915" i="1"/>
  <c r="N43914" i="1"/>
  <c r="N43913" i="1"/>
  <c r="N43912" i="1"/>
  <c r="N43911" i="1"/>
  <c r="N43910" i="1"/>
  <c r="N43909" i="1"/>
  <c r="N43908" i="1"/>
  <c r="N43907" i="1"/>
  <c r="N43906" i="1"/>
  <c r="N43905" i="1"/>
  <c r="N43904" i="1"/>
  <c r="N43903" i="1"/>
  <c r="N43902" i="1"/>
  <c r="N43901" i="1"/>
  <c r="N43900" i="1"/>
  <c r="N43899" i="1"/>
  <c r="N43898" i="1"/>
  <c r="N43897" i="1"/>
  <c r="N43896" i="1"/>
  <c r="N43895" i="1"/>
  <c r="N43894" i="1"/>
  <c r="N43893" i="1"/>
  <c r="N43892" i="1"/>
  <c r="N43891" i="1"/>
  <c r="N43890" i="1"/>
  <c r="N43889" i="1"/>
  <c r="N43888" i="1"/>
  <c r="N43887" i="1"/>
  <c r="N43886" i="1"/>
  <c r="N43885" i="1"/>
  <c r="N43884" i="1"/>
  <c r="N43883" i="1"/>
  <c r="N43882" i="1"/>
  <c r="N43881" i="1"/>
  <c r="N43880" i="1"/>
  <c r="N43879" i="1"/>
  <c r="N43878" i="1"/>
  <c r="N43877" i="1"/>
  <c r="N43876" i="1"/>
  <c r="N43875" i="1"/>
  <c r="N43874" i="1"/>
  <c r="N43873" i="1"/>
  <c r="N43872" i="1"/>
  <c r="N43871" i="1"/>
  <c r="N43870" i="1"/>
  <c r="N43869" i="1"/>
  <c r="N43868" i="1"/>
  <c r="N43867" i="1"/>
  <c r="N43866" i="1"/>
  <c r="N43865" i="1"/>
  <c r="N43864" i="1"/>
  <c r="N43863" i="1"/>
  <c r="N43862" i="1"/>
  <c r="N43861" i="1"/>
  <c r="N43860" i="1"/>
  <c r="N43859" i="1"/>
  <c r="N43858" i="1"/>
  <c r="N43857" i="1"/>
  <c r="N43856" i="1"/>
  <c r="N43855" i="1"/>
  <c r="N43854" i="1"/>
  <c r="N43853" i="1"/>
  <c r="N43852" i="1"/>
  <c r="N43851" i="1"/>
  <c r="N43850" i="1"/>
  <c r="N43849" i="1"/>
  <c r="N43848" i="1"/>
  <c r="N43847" i="1"/>
  <c r="N43846" i="1"/>
  <c r="N43845" i="1"/>
  <c r="N43844" i="1"/>
  <c r="N43843" i="1"/>
  <c r="N43842" i="1"/>
  <c r="N43841" i="1"/>
  <c r="N43840" i="1"/>
  <c r="N43839" i="1"/>
  <c r="N43838" i="1"/>
  <c r="N43837" i="1"/>
  <c r="N43836" i="1"/>
  <c r="N43835" i="1"/>
  <c r="N43834" i="1"/>
  <c r="N43833" i="1"/>
  <c r="N43832" i="1"/>
  <c r="N43831" i="1"/>
  <c r="N43830" i="1"/>
  <c r="N43829" i="1"/>
  <c r="N43828" i="1"/>
  <c r="N43827" i="1"/>
  <c r="N43826" i="1"/>
  <c r="N43825" i="1"/>
  <c r="N43824" i="1"/>
  <c r="N43823" i="1"/>
  <c r="N43822" i="1"/>
  <c r="N43821" i="1"/>
  <c r="N43820" i="1"/>
  <c r="N43819" i="1"/>
  <c r="N43818" i="1"/>
  <c r="N43817" i="1"/>
  <c r="N43816" i="1"/>
  <c r="N43815" i="1"/>
  <c r="N43814" i="1"/>
  <c r="N43813" i="1"/>
  <c r="N43812" i="1"/>
  <c r="N43811" i="1"/>
  <c r="N43810" i="1"/>
  <c r="N43809" i="1"/>
  <c r="N43808" i="1"/>
  <c r="N43807" i="1"/>
  <c r="N43806" i="1"/>
  <c r="N43805" i="1"/>
  <c r="N43804" i="1"/>
  <c r="N43803" i="1"/>
  <c r="N43802" i="1"/>
  <c r="N43801" i="1"/>
  <c r="N43800" i="1"/>
  <c r="N43799" i="1"/>
  <c r="N43798" i="1"/>
  <c r="N43797" i="1"/>
  <c r="N43796" i="1"/>
  <c r="N43795" i="1"/>
  <c r="N43794" i="1"/>
  <c r="N43793" i="1"/>
  <c r="N43792" i="1"/>
  <c r="N43791" i="1"/>
  <c r="N43790" i="1"/>
  <c r="N43789" i="1"/>
  <c r="N43788" i="1"/>
  <c r="N43787" i="1"/>
  <c r="N43786" i="1"/>
  <c r="N43785" i="1"/>
  <c r="N43784" i="1"/>
  <c r="N43783" i="1"/>
  <c r="N43782" i="1"/>
  <c r="N43781" i="1"/>
  <c r="N43780" i="1"/>
  <c r="N43779" i="1"/>
  <c r="N43778" i="1"/>
  <c r="N43777" i="1"/>
  <c r="N43776" i="1"/>
  <c r="N43775" i="1"/>
  <c r="N43774" i="1"/>
  <c r="N43773" i="1"/>
  <c r="N43772" i="1"/>
  <c r="N43771" i="1"/>
  <c r="N43770" i="1"/>
  <c r="N43769" i="1"/>
  <c r="N43768" i="1"/>
  <c r="N43767" i="1"/>
  <c r="N43766" i="1"/>
  <c r="N43765" i="1"/>
  <c r="N43764" i="1"/>
  <c r="N43763" i="1"/>
  <c r="N43762" i="1"/>
  <c r="N43761" i="1"/>
  <c r="N43760" i="1"/>
  <c r="N43759" i="1"/>
  <c r="N43758" i="1"/>
  <c r="N43757" i="1"/>
  <c r="N43756" i="1"/>
  <c r="N43755" i="1"/>
  <c r="N43754" i="1"/>
  <c r="N43753" i="1"/>
  <c r="N43752" i="1"/>
  <c r="N43751" i="1"/>
  <c r="N43750" i="1"/>
  <c r="N43749" i="1"/>
  <c r="N43748" i="1"/>
  <c r="N43747" i="1"/>
  <c r="N43746" i="1"/>
  <c r="N43745" i="1"/>
  <c r="N43744" i="1"/>
  <c r="N43743" i="1"/>
  <c r="N43742" i="1"/>
  <c r="N43741" i="1"/>
  <c r="N43740" i="1"/>
  <c r="N43739" i="1"/>
  <c r="N43738" i="1"/>
  <c r="N43737" i="1"/>
  <c r="N43736" i="1"/>
  <c r="N43735" i="1"/>
  <c r="N43734" i="1"/>
  <c r="N43733" i="1"/>
  <c r="N43732" i="1"/>
  <c r="N43731" i="1"/>
  <c r="N43730" i="1"/>
  <c r="N43729" i="1"/>
  <c r="N43728" i="1"/>
  <c r="N43727" i="1"/>
  <c r="N43726" i="1"/>
  <c r="N43725" i="1"/>
  <c r="N43724" i="1"/>
  <c r="N43723" i="1"/>
  <c r="N43722" i="1"/>
  <c r="N43721" i="1"/>
  <c r="N43720" i="1"/>
  <c r="N43719" i="1"/>
  <c r="N43718" i="1"/>
  <c r="N43717" i="1"/>
  <c r="N43716" i="1"/>
  <c r="N43715" i="1"/>
  <c r="N43714" i="1"/>
  <c r="N43713" i="1"/>
  <c r="N43712" i="1"/>
  <c r="N43711" i="1"/>
  <c r="N43710" i="1"/>
  <c r="N43709" i="1"/>
  <c r="N43708" i="1"/>
  <c r="N43707" i="1"/>
  <c r="N43706" i="1"/>
  <c r="N43705" i="1"/>
  <c r="N43704" i="1"/>
  <c r="N43703" i="1"/>
  <c r="N43702" i="1"/>
  <c r="N43701" i="1"/>
  <c r="N43700" i="1"/>
  <c r="N43699" i="1"/>
  <c r="N43698" i="1"/>
  <c r="N43697" i="1"/>
  <c r="N43696" i="1"/>
  <c r="N43695" i="1"/>
  <c r="N43694" i="1"/>
  <c r="N43693" i="1"/>
  <c r="N43692" i="1"/>
  <c r="N43691" i="1"/>
  <c r="N43690" i="1"/>
  <c r="N43689" i="1"/>
  <c r="N43688" i="1"/>
  <c r="N43687" i="1"/>
  <c r="N43686" i="1"/>
  <c r="N43685" i="1"/>
  <c r="N43684" i="1"/>
  <c r="N43683" i="1"/>
  <c r="N43682" i="1"/>
  <c r="N43681" i="1"/>
  <c r="N43680" i="1"/>
  <c r="N43679" i="1"/>
  <c r="N43678" i="1"/>
  <c r="N43677" i="1"/>
  <c r="N43676" i="1"/>
  <c r="N43675" i="1"/>
  <c r="N43674" i="1"/>
  <c r="N43673" i="1"/>
  <c r="N43672" i="1"/>
  <c r="N43671" i="1"/>
  <c r="N43670" i="1"/>
  <c r="N43669" i="1"/>
  <c r="N43668" i="1"/>
  <c r="N43667" i="1"/>
  <c r="N43666" i="1"/>
  <c r="N43665" i="1"/>
  <c r="N43664" i="1"/>
  <c r="N43663" i="1"/>
  <c r="N43662" i="1"/>
  <c r="N43661" i="1"/>
  <c r="N43660" i="1"/>
  <c r="N43659" i="1"/>
  <c r="N43658" i="1"/>
  <c r="N43657" i="1"/>
  <c r="N43656" i="1"/>
  <c r="N43655" i="1"/>
  <c r="N43654" i="1"/>
  <c r="N43653" i="1"/>
  <c r="N43652" i="1"/>
  <c r="N43651" i="1"/>
  <c r="N43650" i="1"/>
  <c r="N43649" i="1"/>
  <c r="N43648" i="1"/>
  <c r="N43647" i="1"/>
  <c r="N43646" i="1"/>
  <c r="N43645" i="1"/>
  <c r="N43644" i="1"/>
  <c r="N43643" i="1"/>
  <c r="N43642" i="1"/>
  <c r="N43641" i="1"/>
  <c r="N43640" i="1"/>
  <c r="N43639" i="1"/>
  <c r="N43638" i="1"/>
  <c r="N43637" i="1"/>
  <c r="N43636" i="1"/>
  <c r="N43635" i="1"/>
  <c r="N43634" i="1"/>
  <c r="N43633" i="1"/>
  <c r="N43632" i="1"/>
  <c r="N43631" i="1"/>
  <c r="N43630" i="1"/>
  <c r="N43629" i="1"/>
  <c r="N43628" i="1"/>
  <c r="N43627" i="1"/>
  <c r="N43626" i="1"/>
  <c r="N43625" i="1"/>
  <c r="N43624" i="1"/>
  <c r="N43623" i="1"/>
  <c r="N43622" i="1"/>
  <c r="N43621" i="1"/>
  <c r="N43620" i="1"/>
  <c r="N43619" i="1"/>
  <c r="N43618" i="1"/>
  <c r="N43617" i="1"/>
  <c r="N43616" i="1"/>
  <c r="N43615" i="1"/>
  <c r="N43614" i="1"/>
  <c r="N43613" i="1"/>
  <c r="N43612" i="1"/>
  <c r="N43611" i="1"/>
  <c r="N43610" i="1"/>
  <c r="N43609" i="1"/>
  <c r="N43608" i="1"/>
  <c r="N43607" i="1"/>
  <c r="N43606" i="1"/>
  <c r="N43605" i="1"/>
  <c r="N43604" i="1"/>
  <c r="N43603" i="1"/>
  <c r="N43602" i="1"/>
  <c r="N43601" i="1"/>
  <c r="N43600" i="1"/>
  <c r="N43599" i="1"/>
  <c r="N43598" i="1"/>
  <c r="N43597" i="1"/>
  <c r="N43596" i="1"/>
  <c r="N43595" i="1"/>
  <c r="N43594" i="1"/>
  <c r="N43593" i="1"/>
  <c r="N43592" i="1"/>
  <c r="N43591" i="1"/>
  <c r="N43590" i="1"/>
  <c r="N43589" i="1"/>
  <c r="N43588" i="1"/>
  <c r="N43587" i="1"/>
  <c r="N43586" i="1"/>
  <c r="N43585" i="1"/>
  <c r="N43584" i="1"/>
  <c r="N43583" i="1"/>
  <c r="N43582" i="1"/>
  <c r="N43581" i="1"/>
  <c r="N43580" i="1"/>
  <c r="N43579" i="1"/>
  <c r="N43578" i="1"/>
  <c r="N43577" i="1"/>
  <c r="N43576" i="1"/>
  <c r="N43575" i="1"/>
  <c r="N43574" i="1"/>
  <c r="N43573" i="1"/>
  <c r="N43572" i="1"/>
  <c r="N43571" i="1"/>
  <c r="N43570" i="1"/>
  <c r="N43569" i="1"/>
  <c r="N43568" i="1"/>
  <c r="N43567" i="1"/>
  <c r="N43566" i="1"/>
  <c r="N43565" i="1"/>
  <c r="N43564" i="1"/>
  <c r="N43563" i="1"/>
  <c r="N43562" i="1"/>
  <c r="N43561" i="1"/>
  <c r="N43560" i="1"/>
  <c r="N43559" i="1"/>
  <c r="N43558" i="1"/>
  <c r="N43557" i="1"/>
  <c r="N43556" i="1"/>
  <c r="N43555" i="1"/>
  <c r="N43554" i="1"/>
  <c r="N43553" i="1"/>
  <c r="N43552" i="1"/>
  <c r="N43551" i="1"/>
  <c r="N43550" i="1"/>
  <c r="N43549" i="1"/>
  <c r="N43548" i="1"/>
  <c r="N43547" i="1"/>
  <c r="N43546" i="1"/>
  <c r="N43545" i="1"/>
  <c r="N43544" i="1"/>
  <c r="N43543" i="1"/>
  <c r="N43542" i="1"/>
  <c r="N43541" i="1"/>
  <c r="N43540" i="1"/>
  <c r="N43539" i="1"/>
  <c r="N43538" i="1"/>
  <c r="N43537" i="1"/>
  <c r="N43536" i="1"/>
  <c r="N43535" i="1"/>
  <c r="N43534" i="1"/>
  <c r="N43533" i="1"/>
  <c r="N43532" i="1"/>
  <c r="N43531" i="1"/>
  <c r="N43530" i="1"/>
  <c r="N43529" i="1"/>
  <c r="N43528" i="1"/>
  <c r="N43527" i="1"/>
  <c r="N43526" i="1"/>
  <c r="N43525" i="1"/>
  <c r="N43524" i="1"/>
  <c r="N43523" i="1"/>
  <c r="N43522" i="1"/>
  <c r="N43521" i="1"/>
  <c r="N43520" i="1"/>
  <c r="N43519" i="1"/>
  <c r="N43518" i="1"/>
  <c r="N43517" i="1"/>
  <c r="N43516" i="1"/>
  <c r="N43515" i="1"/>
  <c r="N43514" i="1"/>
  <c r="N43513" i="1"/>
  <c r="N43512" i="1"/>
  <c r="N43511" i="1"/>
  <c r="N43510" i="1"/>
  <c r="N43509" i="1"/>
  <c r="N43508" i="1"/>
  <c r="N43507" i="1"/>
  <c r="N43506" i="1"/>
  <c r="N43505" i="1"/>
  <c r="N43504" i="1"/>
  <c r="N43503" i="1"/>
  <c r="N43502" i="1"/>
  <c r="N43501" i="1"/>
  <c r="N43500" i="1"/>
  <c r="N43499" i="1"/>
  <c r="N43498" i="1"/>
  <c r="N43497" i="1"/>
  <c r="N43496" i="1"/>
  <c r="N43495" i="1"/>
  <c r="N43494" i="1"/>
  <c r="N43493" i="1"/>
  <c r="N43492" i="1"/>
  <c r="N43491" i="1"/>
  <c r="N43490" i="1"/>
  <c r="N43489" i="1"/>
  <c r="N43488" i="1"/>
  <c r="N43487" i="1"/>
  <c r="N43486" i="1"/>
  <c r="N43485" i="1"/>
  <c r="N43484" i="1"/>
  <c r="N43483" i="1"/>
  <c r="N43482" i="1"/>
  <c r="N43481" i="1"/>
  <c r="N43480" i="1"/>
  <c r="N43479" i="1"/>
  <c r="N43478" i="1"/>
  <c r="N43477" i="1"/>
  <c r="N43476" i="1"/>
  <c r="N43475" i="1"/>
  <c r="N43474" i="1"/>
  <c r="N43473" i="1"/>
  <c r="N43472" i="1"/>
  <c r="N43471" i="1"/>
  <c r="N43470" i="1"/>
  <c r="N43469" i="1"/>
  <c r="N43468" i="1"/>
  <c r="N43467" i="1"/>
  <c r="N43466" i="1"/>
  <c r="N43465" i="1"/>
  <c r="N43464" i="1"/>
  <c r="N43463" i="1"/>
  <c r="N43462" i="1"/>
  <c r="N43461" i="1"/>
  <c r="N43460" i="1"/>
  <c r="N43459" i="1"/>
  <c r="N43458" i="1"/>
  <c r="N43457" i="1"/>
  <c r="N43456" i="1"/>
  <c r="N43455" i="1"/>
  <c r="N43454" i="1"/>
  <c r="N43453" i="1"/>
  <c r="N43452" i="1"/>
  <c r="N43451" i="1"/>
  <c r="N43450" i="1"/>
  <c r="N43449" i="1"/>
  <c r="N43448" i="1"/>
  <c r="N43447" i="1"/>
  <c r="N43446" i="1"/>
  <c r="N43445" i="1"/>
  <c r="N43444" i="1"/>
  <c r="N43443" i="1"/>
  <c r="N43442" i="1"/>
  <c r="N43441" i="1"/>
  <c r="N43440" i="1"/>
  <c r="N43439" i="1"/>
  <c r="N43438" i="1"/>
  <c r="N43437" i="1"/>
  <c r="N43436" i="1"/>
  <c r="N43435" i="1"/>
  <c r="N43434" i="1"/>
  <c r="N43433" i="1"/>
  <c r="N43432" i="1"/>
  <c r="N43431" i="1"/>
  <c r="N43430" i="1"/>
  <c r="N43429" i="1"/>
  <c r="N43428" i="1"/>
  <c r="N43427" i="1"/>
  <c r="N43426" i="1"/>
  <c r="N43425" i="1"/>
  <c r="N43424" i="1"/>
  <c r="N43423" i="1"/>
  <c r="N43422" i="1"/>
  <c r="N43421" i="1"/>
  <c r="N43420" i="1"/>
  <c r="N43419" i="1"/>
  <c r="N43418" i="1"/>
  <c r="N43417" i="1"/>
  <c r="N43416" i="1"/>
  <c r="N43415" i="1"/>
  <c r="N43414" i="1"/>
  <c r="N43413" i="1"/>
  <c r="N43412" i="1"/>
  <c r="N43411" i="1"/>
  <c r="N43410" i="1"/>
  <c r="N43409" i="1"/>
  <c r="N43408" i="1"/>
  <c r="N43407" i="1"/>
  <c r="N43406" i="1"/>
  <c r="N43405" i="1"/>
  <c r="N43404" i="1"/>
  <c r="N43403" i="1"/>
  <c r="N43402" i="1"/>
  <c r="N43401" i="1"/>
  <c r="N43400" i="1"/>
  <c r="N43399" i="1"/>
  <c r="N43398" i="1"/>
  <c r="N43397" i="1"/>
  <c r="N43396" i="1"/>
  <c r="N43395" i="1"/>
  <c r="N43394" i="1"/>
  <c r="N43393" i="1"/>
  <c r="N43392" i="1"/>
  <c r="N43391" i="1"/>
  <c r="N43390" i="1"/>
  <c r="N43389" i="1"/>
  <c r="N43388" i="1"/>
  <c r="N43387" i="1"/>
  <c r="N43386" i="1"/>
  <c r="N43385" i="1"/>
  <c r="N43384" i="1"/>
  <c r="N43383" i="1"/>
  <c r="N43382" i="1"/>
  <c r="N43381" i="1"/>
  <c r="N43380" i="1"/>
  <c r="N43379" i="1"/>
  <c r="N43378" i="1"/>
  <c r="N43377" i="1"/>
  <c r="N43376" i="1"/>
  <c r="N43375" i="1"/>
  <c r="N43374" i="1"/>
  <c r="N43373" i="1"/>
  <c r="N43372" i="1"/>
  <c r="N43371" i="1"/>
  <c r="N43370" i="1"/>
  <c r="N43369" i="1"/>
  <c r="N43368" i="1"/>
  <c r="N43367" i="1"/>
  <c r="N43366" i="1"/>
  <c r="N43365" i="1"/>
  <c r="N43364" i="1"/>
  <c r="N43363" i="1"/>
  <c r="N43362" i="1"/>
  <c r="N43361" i="1"/>
  <c r="N43360" i="1"/>
  <c r="N43359" i="1"/>
  <c r="N43358" i="1"/>
  <c r="N43357" i="1"/>
  <c r="N43356" i="1"/>
  <c r="N43355" i="1"/>
  <c r="N43354" i="1"/>
  <c r="N43353" i="1"/>
  <c r="N43352" i="1"/>
  <c r="N43351" i="1"/>
  <c r="N43350" i="1"/>
  <c r="N43349" i="1"/>
  <c r="N43348" i="1"/>
  <c r="N43347" i="1"/>
  <c r="N43346" i="1"/>
  <c r="N43345" i="1"/>
  <c r="N43344" i="1"/>
  <c r="N43343" i="1"/>
  <c r="N43342" i="1"/>
  <c r="N43341" i="1"/>
  <c r="N43340" i="1"/>
  <c r="N43339" i="1"/>
  <c r="N43338" i="1"/>
  <c r="N43337" i="1"/>
  <c r="N43336" i="1"/>
  <c r="N43335" i="1"/>
  <c r="N43334" i="1"/>
  <c r="N43333" i="1"/>
  <c r="N43332" i="1"/>
  <c r="N43331" i="1"/>
  <c r="N43330" i="1"/>
  <c r="N43329" i="1"/>
  <c r="N43328" i="1"/>
  <c r="N43327" i="1"/>
  <c r="N43326" i="1"/>
  <c r="N43325" i="1"/>
  <c r="N43324" i="1"/>
  <c r="N43323" i="1"/>
  <c r="N43322" i="1"/>
  <c r="N43321" i="1"/>
  <c r="N43320" i="1"/>
  <c r="N43319" i="1"/>
  <c r="N43318" i="1"/>
  <c r="N43317" i="1"/>
  <c r="N43316" i="1"/>
  <c r="N43315" i="1"/>
  <c r="N43314" i="1"/>
  <c r="N43313" i="1"/>
  <c r="N43312" i="1"/>
  <c r="N43311" i="1"/>
  <c r="N43310" i="1"/>
  <c r="N43309" i="1"/>
  <c r="N43308" i="1"/>
  <c r="N43307" i="1"/>
  <c r="N43306" i="1"/>
  <c r="N43305" i="1"/>
  <c r="N43304" i="1"/>
  <c r="N43303" i="1"/>
  <c r="N43302" i="1"/>
  <c r="N43301" i="1"/>
  <c r="N43300" i="1"/>
  <c r="N43299" i="1"/>
  <c r="N43298" i="1"/>
  <c r="N43297" i="1"/>
  <c r="N43296" i="1"/>
  <c r="N43295" i="1"/>
  <c r="N43294" i="1"/>
  <c r="N43293" i="1"/>
  <c r="N43292" i="1"/>
  <c r="N43291" i="1"/>
  <c r="N43290" i="1"/>
  <c r="N43289" i="1"/>
  <c r="N43288" i="1"/>
  <c r="N43287" i="1"/>
  <c r="N43286" i="1"/>
  <c r="N43285" i="1"/>
  <c r="N43284" i="1"/>
  <c r="N43283" i="1"/>
  <c r="N43282" i="1"/>
  <c r="N43281" i="1"/>
  <c r="N43280" i="1"/>
  <c r="N43279" i="1"/>
  <c r="N43278" i="1"/>
  <c r="N43277" i="1"/>
  <c r="N43276" i="1"/>
  <c r="N43275" i="1"/>
  <c r="N43274" i="1"/>
  <c r="N43273" i="1"/>
  <c r="N43272" i="1"/>
  <c r="N43271" i="1"/>
  <c r="N43270" i="1"/>
  <c r="N43269" i="1"/>
  <c r="N43268" i="1"/>
  <c r="N43267" i="1"/>
  <c r="N43266" i="1"/>
  <c r="N43265" i="1"/>
  <c r="N43264" i="1"/>
  <c r="N43263" i="1"/>
  <c r="N43262" i="1"/>
  <c r="N43261" i="1"/>
  <c r="N43260" i="1"/>
  <c r="N43259" i="1"/>
  <c r="N43258" i="1"/>
  <c r="N43257" i="1"/>
  <c r="N43256" i="1"/>
  <c r="N43255" i="1"/>
  <c r="N43254" i="1"/>
  <c r="N43253" i="1"/>
  <c r="N43252" i="1"/>
  <c r="N43251" i="1"/>
  <c r="N43250" i="1"/>
  <c r="N43249" i="1"/>
  <c r="N43248" i="1"/>
  <c r="N43247" i="1"/>
  <c r="N43246" i="1"/>
  <c r="N43245" i="1"/>
  <c r="N43244" i="1"/>
  <c r="N43243" i="1"/>
  <c r="N43242" i="1"/>
  <c r="N43241" i="1"/>
  <c r="N43240" i="1"/>
  <c r="N43239" i="1"/>
  <c r="N43238" i="1"/>
  <c r="N43237" i="1"/>
  <c r="N43236" i="1"/>
  <c r="N43235" i="1"/>
  <c r="N43234" i="1"/>
  <c r="N43233" i="1"/>
  <c r="N43232" i="1"/>
  <c r="N43231" i="1"/>
  <c r="N43230" i="1"/>
  <c r="N43229" i="1"/>
  <c r="N43228" i="1"/>
  <c r="N43227" i="1"/>
  <c r="N43226" i="1"/>
  <c r="N43225" i="1"/>
  <c r="N43224" i="1"/>
  <c r="N43223" i="1"/>
  <c r="N43222" i="1"/>
  <c r="N43221" i="1"/>
  <c r="N43220" i="1"/>
  <c r="N43219" i="1"/>
  <c r="N43218" i="1"/>
  <c r="N43217" i="1"/>
  <c r="N43216" i="1"/>
  <c r="N43215" i="1"/>
  <c r="N43214" i="1"/>
  <c r="N43213" i="1"/>
  <c r="N43212" i="1"/>
  <c r="N43211" i="1"/>
  <c r="N43210" i="1"/>
  <c r="N43209" i="1"/>
  <c r="N43208" i="1"/>
  <c r="N43207" i="1"/>
  <c r="N43206" i="1"/>
  <c r="N43205" i="1"/>
  <c r="N43204" i="1"/>
  <c r="N43203" i="1"/>
  <c r="N43202" i="1"/>
  <c r="N43201" i="1"/>
  <c r="N43200" i="1"/>
  <c r="N43199" i="1"/>
  <c r="N43198" i="1"/>
  <c r="N43197" i="1"/>
  <c r="N43196" i="1"/>
  <c r="N43195" i="1"/>
  <c r="N43194" i="1"/>
  <c r="N43193" i="1"/>
  <c r="N43192" i="1"/>
  <c r="N43191" i="1"/>
  <c r="N43190" i="1"/>
  <c r="N43189" i="1"/>
  <c r="N43188" i="1"/>
  <c r="N43187" i="1"/>
  <c r="N43186" i="1"/>
  <c r="N43185" i="1"/>
  <c r="N43184" i="1"/>
  <c r="N43183" i="1"/>
  <c r="N43182" i="1"/>
  <c r="N43181" i="1"/>
  <c r="N43180" i="1"/>
  <c r="N43179" i="1"/>
  <c r="N43178" i="1"/>
  <c r="N43177" i="1"/>
  <c r="N43176" i="1"/>
  <c r="N43175" i="1"/>
  <c r="N43174" i="1"/>
  <c r="N43173" i="1"/>
  <c r="N43172" i="1"/>
  <c r="N43171" i="1"/>
  <c r="N43170" i="1"/>
  <c r="N43169" i="1"/>
  <c r="N43168" i="1"/>
  <c r="N43167" i="1"/>
  <c r="N43166" i="1"/>
  <c r="N43165" i="1"/>
  <c r="N43164" i="1"/>
  <c r="N43163" i="1"/>
  <c r="N43162" i="1"/>
  <c r="N43161" i="1"/>
  <c r="N43160" i="1"/>
  <c r="N43159" i="1"/>
  <c r="N43158" i="1"/>
  <c r="N43157" i="1"/>
  <c r="N43156" i="1"/>
  <c r="N43155" i="1"/>
  <c r="N43154" i="1"/>
  <c r="N43153" i="1"/>
  <c r="N43152" i="1"/>
  <c r="N43151" i="1"/>
  <c r="N43150" i="1"/>
  <c r="N43149" i="1"/>
  <c r="N43148" i="1"/>
  <c r="N43147" i="1"/>
  <c r="N43146" i="1"/>
  <c r="N43145" i="1"/>
  <c r="N43144" i="1"/>
  <c r="N43143" i="1"/>
  <c r="N43142" i="1"/>
  <c r="N43141" i="1"/>
  <c r="N43140" i="1"/>
  <c r="N43139" i="1"/>
  <c r="N43138" i="1"/>
  <c r="N43137" i="1"/>
  <c r="N43136" i="1"/>
  <c r="N43135" i="1"/>
  <c r="N43134" i="1"/>
  <c r="N43133" i="1"/>
  <c r="N43132" i="1"/>
  <c r="N43131" i="1"/>
  <c r="N43130" i="1"/>
  <c r="N43129" i="1"/>
  <c r="N43128" i="1"/>
  <c r="N43127" i="1"/>
  <c r="N43126" i="1"/>
  <c r="N43125" i="1"/>
  <c r="N43124" i="1"/>
  <c r="N43123" i="1"/>
  <c r="N43122" i="1"/>
  <c r="N43121" i="1"/>
  <c r="N43120" i="1"/>
  <c r="N43119" i="1"/>
  <c r="N43118" i="1"/>
  <c r="N43117" i="1"/>
  <c r="N43116" i="1"/>
  <c r="N43115" i="1"/>
  <c r="N43114" i="1"/>
  <c r="N43113" i="1"/>
  <c r="N43112" i="1"/>
  <c r="N43111" i="1"/>
  <c r="N43110" i="1"/>
  <c r="N43109" i="1"/>
  <c r="N43108" i="1"/>
  <c r="N43107" i="1"/>
  <c r="N43106" i="1"/>
  <c r="N43105" i="1"/>
  <c r="N43104" i="1"/>
  <c r="N43103" i="1"/>
  <c r="N43102" i="1"/>
  <c r="N43101" i="1"/>
  <c r="N43100" i="1"/>
  <c r="N43099" i="1"/>
  <c r="N43098" i="1"/>
  <c r="N43097" i="1"/>
  <c r="N43096" i="1"/>
  <c r="N43095" i="1"/>
  <c r="N43094" i="1"/>
  <c r="N43093" i="1"/>
  <c r="N43092" i="1"/>
  <c r="N43091" i="1"/>
  <c r="N43090" i="1"/>
  <c r="N43089" i="1"/>
  <c r="N43088" i="1"/>
  <c r="N43087" i="1"/>
  <c r="N43086" i="1"/>
  <c r="N43085" i="1"/>
  <c r="N43084" i="1"/>
  <c r="N43083" i="1"/>
  <c r="N43082" i="1"/>
  <c r="N43081" i="1"/>
  <c r="N43080" i="1"/>
  <c r="N43079" i="1"/>
  <c r="N43078" i="1"/>
  <c r="N43077" i="1"/>
  <c r="N43076" i="1"/>
  <c r="N43075" i="1"/>
  <c r="N43074" i="1"/>
  <c r="N43073" i="1"/>
  <c r="N43072" i="1"/>
  <c r="N43071" i="1"/>
  <c r="N43070" i="1"/>
  <c r="N43069" i="1"/>
  <c r="N43068" i="1"/>
  <c r="N43067" i="1"/>
  <c r="N43066" i="1"/>
  <c r="N43065" i="1"/>
  <c r="N43064" i="1"/>
  <c r="N43063" i="1"/>
  <c r="N43062" i="1"/>
  <c r="N43061" i="1"/>
  <c r="N43060" i="1"/>
  <c r="N43059" i="1"/>
  <c r="N43058" i="1"/>
  <c r="N43057" i="1"/>
  <c r="N43056" i="1"/>
  <c r="N43055" i="1"/>
  <c r="N43054" i="1"/>
  <c r="N43053" i="1"/>
  <c r="N43052" i="1"/>
  <c r="N43051" i="1"/>
  <c r="N43050" i="1"/>
  <c r="N43049" i="1"/>
  <c r="N43048" i="1"/>
  <c r="N43047" i="1"/>
  <c r="N43046" i="1"/>
  <c r="N43045" i="1"/>
  <c r="N43044" i="1"/>
  <c r="N43043" i="1"/>
  <c r="N43042" i="1"/>
  <c r="N43041" i="1"/>
  <c r="N43040" i="1"/>
  <c r="N43039" i="1"/>
  <c r="N43038" i="1"/>
  <c r="N43037" i="1"/>
  <c r="N43036" i="1"/>
  <c r="N43035" i="1"/>
  <c r="N43034" i="1"/>
  <c r="N43033" i="1"/>
  <c r="N43032" i="1"/>
  <c r="N43031" i="1"/>
  <c r="N43030" i="1"/>
  <c r="N43029" i="1"/>
  <c r="N43028" i="1"/>
  <c r="N43027" i="1"/>
  <c r="N43026" i="1"/>
  <c r="N43025" i="1"/>
  <c r="N43024" i="1"/>
  <c r="N43023" i="1"/>
  <c r="N43022" i="1"/>
  <c r="N43021" i="1"/>
  <c r="N43020" i="1"/>
  <c r="N43019" i="1"/>
  <c r="N43018" i="1"/>
  <c r="N43017" i="1"/>
  <c r="N43016" i="1"/>
  <c r="N43015" i="1"/>
  <c r="N43014" i="1"/>
  <c r="N43013" i="1"/>
  <c r="N43012" i="1"/>
  <c r="N43011" i="1"/>
  <c r="N43010" i="1"/>
  <c r="N43009" i="1"/>
  <c r="N43008" i="1"/>
  <c r="N43007" i="1"/>
  <c r="N43006" i="1"/>
  <c r="N43005" i="1"/>
  <c r="N43004" i="1"/>
  <c r="N43003" i="1"/>
  <c r="N43002" i="1"/>
  <c r="N43001" i="1"/>
  <c r="N43000" i="1"/>
  <c r="N42999" i="1"/>
  <c r="N42998" i="1"/>
  <c r="N42997" i="1"/>
  <c r="N42996" i="1"/>
  <c r="N42995" i="1"/>
  <c r="N42994" i="1"/>
  <c r="N42993" i="1"/>
  <c r="N42992" i="1"/>
  <c r="N42991" i="1"/>
  <c r="N42990" i="1"/>
  <c r="N42989" i="1"/>
  <c r="N42988" i="1"/>
  <c r="N42987" i="1"/>
  <c r="N42986" i="1"/>
  <c r="N42985" i="1"/>
  <c r="N42984" i="1"/>
  <c r="N42983" i="1"/>
  <c r="N42982" i="1"/>
  <c r="N42981" i="1"/>
  <c r="N42980" i="1"/>
  <c r="N42979" i="1"/>
  <c r="N42978" i="1"/>
  <c r="N42977" i="1"/>
  <c r="N42976" i="1"/>
  <c r="N42975" i="1"/>
  <c r="N42974" i="1"/>
  <c r="N42973" i="1"/>
  <c r="N42972" i="1"/>
  <c r="N42971" i="1"/>
  <c r="N42970" i="1"/>
  <c r="N42969" i="1"/>
  <c r="N42968" i="1"/>
  <c r="N42967" i="1"/>
  <c r="N42966" i="1"/>
  <c r="N42965" i="1"/>
  <c r="N42964" i="1"/>
  <c r="N42963" i="1"/>
  <c r="N42962" i="1"/>
  <c r="N42961" i="1"/>
  <c r="N42960" i="1"/>
  <c r="N42959" i="1"/>
  <c r="N42958" i="1"/>
  <c r="N42957" i="1"/>
  <c r="N42956" i="1"/>
  <c r="N42955" i="1"/>
  <c r="N42954" i="1"/>
  <c r="N42953" i="1"/>
  <c r="N42952" i="1"/>
  <c r="N42951" i="1"/>
  <c r="N42950" i="1"/>
  <c r="N42949" i="1"/>
  <c r="N42948" i="1"/>
  <c r="N42947" i="1"/>
  <c r="N42946" i="1"/>
  <c r="N42945" i="1"/>
  <c r="N42944" i="1"/>
  <c r="N42943" i="1"/>
  <c r="N42942" i="1"/>
  <c r="N42941" i="1"/>
  <c r="N42940" i="1"/>
  <c r="N42939" i="1"/>
  <c r="N42938" i="1"/>
  <c r="N42937" i="1"/>
  <c r="N42936" i="1"/>
  <c r="N42935" i="1"/>
  <c r="N42934" i="1"/>
  <c r="N42933" i="1"/>
  <c r="N42932" i="1"/>
  <c r="N42931" i="1"/>
  <c r="N42930" i="1"/>
  <c r="N42929" i="1"/>
  <c r="N42928" i="1"/>
  <c r="N42927" i="1"/>
  <c r="N42926" i="1"/>
  <c r="N42925" i="1"/>
  <c r="N42924" i="1"/>
  <c r="N42923" i="1"/>
  <c r="N42922" i="1"/>
  <c r="N42921" i="1"/>
  <c r="N42920" i="1"/>
  <c r="N42919" i="1"/>
  <c r="N42918" i="1"/>
  <c r="N42917" i="1"/>
  <c r="N42916" i="1"/>
  <c r="N42915" i="1"/>
  <c r="N42914" i="1"/>
  <c r="N42913" i="1"/>
  <c r="N42912" i="1"/>
  <c r="N42911" i="1"/>
  <c r="N42910" i="1"/>
  <c r="N42909" i="1"/>
  <c r="N42908" i="1"/>
  <c r="N42907" i="1"/>
  <c r="N42906" i="1"/>
  <c r="N42905" i="1"/>
  <c r="N42904" i="1"/>
  <c r="N42903" i="1"/>
  <c r="N42902" i="1"/>
  <c r="N42901" i="1"/>
  <c r="N42900" i="1"/>
  <c r="N42899" i="1"/>
  <c r="N42898" i="1"/>
  <c r="N42897" i="1"/>
  <c r="N42896" i="1"/>
  <c r="N42895" i="1"/>
  <c r="N42894" i="1"/>
  <c r="N42893" i="1"/>
  <c r="N42892" i="1"/>
  <c r="N42891" i="1"/>
  <c r="N42890" i="1"/>
  <c r="N42889" i="1"/>
  <c r="N42888" i="1"/>
  <c r="N42887" i="1"/>
  <c r="N42886" i="1"/>
  <c r="N42885" i="1"/>
  <c r="N42884" i="1"/>
  <c r="N42883" i="1"/>
  <c r="N42882" i="1"/>
  <c r="N42881" i="1"/>
  <c r="N42880" i="1"/>
  <c r="N42879" i="1"/>
  <c r="N42878" i="1"/>
  <c r="N42877" i="1"/>
  <c r="N42876" i="1"/>
  <c r="N42875" i="1"/>
  <c r="N42874" i="1"/>
  <c r="N42873" i="1"/>
  <c r="N42872" i="1"/>
  <c r="N42871" i="1"/>
  <c r="N42870" i="1"/>
  <c r="N42869" i="1"/>
  <c r="N42868" i="1"/>
  <c r="N42867" i="1"/>
  <c r="N42866" i="1"/>
  <c r="N42865" i="1"/>
  <c r="N42864" i="1"/>
  <c r="N42863" i="1"/>
  <c r="N42862" i="1"/>
  <c r="N42861" i="1"/>
  <c r="N42860" i="1"/>
  <c r="N42859" i="1"/>
  <c r="N42858" i="1"/>
  <c r="N42857" i="1"/>
  <c r="N42856" i="1"/>
  <c r="N42855" i="1"/>
  <c r="N42854" i="1"/>
  <c r="N42853" i="1"/>
  <c r="N42852" i="1"/>
  <c r="N42851" i="1"/>
  <c r="N42850" i="1"/>
  <c r="N42849" i="1"/>
  <c r="N42848" i="1"/>
  <c r="N42847" i="1"/>
  <c r="N42846" i="1"/>
  <c r="N42845" i="1"/>
  <c r="N42844" i="1"/>
  <c r="N42843" i="1"/>
  <c r="N42842" i="1"/>
  <c r="N42841" i="1"/>
  <c r="N42840" i="1"/>
  <c r="N42839" i="1"/>
  <c r="N42838" i="1"/>
  <c r="N42837" i="1"/>
  <c r="N42836" i="1"/>
  <c r="N42835" i="1"/>
  <c r="N42834" i="1"/>
  <c r="N42833" i="1"/>
  <c r="N42832" i="1"/>
  <c r="N42831" i="1"/>
  <c r="N42830" i="1"/>
  <c r="N42829" i="1"/>
  <c r="N42828" i="1"/>
  <c r="N42827" i="1"/>
  <c r="N42826" i="1"/>
  <c r="N42825" i="1"/>
  <c r="N42824" i="1"/>
  <c r="N42823" i="1"/>
  <c r="N42822" i="1"/>
  <c r="N42821" i="1"/>
  <c r="N42820" i="1"/>
  <c r="N42819" i="1"/>
  <c r="N42818" i="1"/>
  <c r="N42817" i="1"/>
  <c r="N42816" i="1"/>
  <c r="N42815" i="1"/>
  <c r="N42814" i="1"/>
  <c r="N42813" i="1"/>
  <c r="N42812" i="1"/>
  <c r="N42811" i="1"/>
  <c r="N42810" i="1"/>
  <c r="N42809" i="1"/>
  <c r="N42808" i="1"/>
  <c r="N42807" i="1"/>
  <c r="N42806" i="1"/>
  <c r="N42805" i="1"/>
  <c r="N42804" i="1"/>
  <c r="N42803" i="1"/>
  <c r="N42802" i="1"/>
  <c r="N42801" i="1"/>
  <c r="N42800" i="1"/>
  <c r="N42799" i="1"/>
  <c r="N42798" i="1"/>
  <c r="N42797" i="1"/>
  <c r="N42796" i="1"/>
  <c r="N42795" i="1"/>
  <c r="N42794" i="1"/>
  <c r="N42793" i="1"/>
  <c r="N42792" i="1"/>
  <c r="N42791" i="1"/>
  <c r="N42790" i="1"/>
  <c r="N42789" i="1"/>
  <c r="N42788" i="1"/>
  <c r="N42787" i="1"/>
  <c r="N42786" i="1"/>
  <c r="N42785" i="1"/>
  <c r="N42784" i="1"/>
  <c r="N42783" i="1"/>
  <c r="N42782" i="1"/>
  <c r="N42781" i="1"/>
  <c r="N42780" i="1"/>
  <c r="N42779" i="1"/>
  <c r="N42778" i="1"/>
  <c r="N42777" i="1"/>
  <c r="N42776" i="1"/>
  <c r="N42775" i="1"/>
  <c r="N42774" i="1"/>
  <c r="N42773" i="1"/>
  <c r="N42772" i="1"/>
  <c r="N42771" i="1"/>
  <c r="N42770" i="1"/>
  <c r="N42769" i="1"/>
  <c r="N42768" i="1"/>
  <c r="N42767" i="1"/>
  <c r="N42766" i="1"/>
  <c r="N42765" i="1"/>
  <c r="N42764" i="1"/>
  <c r="N42763" i="1"/>
  <c r="N42762" i="1"/>
  <c r="N42761" i="1"/>
  <c r="N42760" i="1"/>
  <c r="N42759" i="1"/>
  <c r="N42758" i="1"/>
  <c r="N42757" i="1"/>
  <c r="N42756" i="1"/>
  <c r="N42755" i="1"/>
  <c r="N42754" i="1"/>
  <c r="N42753" i="1"/>
  <c r="N42752" i="1"/>
  <c r="N42751" i="1"/>
  <c r="N42750" i="1"/>
  <c r="N42749" i="1"/>
  <c r="N42748" i="1"/>
  <c r="N42747" i="1"/>
  <c r="N42746" i="1"/>
  <c r="N42745" i="1"/>
  <c r="N42744" i="1"/>
  <c r="N42743" i="1"/>
  <c r="N42742" i="1"/>
  <c r="N42741" i="1"/>
  <c r="N42740" i="1"/>
  <c r="N42739" i="1"/>
  <c r="N42738" i="1"/>
  <c r="N42737" i="1"/>
  <c r="N42736" i="1"/>
  <c r="N42735" i="1"/>
  <c r="N42734" i="1"/>
  <c r="N42733" i="1"/>
  <c r="N42732" i="1"/>
  <c r="N42731" i="1"/>
  <c r="N42730" i="1"/>
  <c r="N42729" i="1"/>
  <c r="N42728" i="1"/>
  <c r="N42727" i="1"/>
  <c r="N42726" i="1"/>
  <c r="N42725" i="1"/>
  <c r="N42724" i="1"/>
  <c r="N42723" i="1"/>
  <c r="N42722" i="1"/>
  <c r="N42721" i="1"/>
  <c r="N42720" i="1"/>
  <c r="N42719" i="1"/>
  <c r="N42718" i="1"/>
  <c r="N42717" i="1"/>
  <c r="N42716" i="1"/>
  <c r="N42715" i="1"/>
  <c r="N42714" i="1"/>
  <c r="N42713" i="1"/>
  <c r="N42712" i="1"/>
  <c r="N42711" i="1"/>
  <c r="N42710" i="1"/>
  <c r="N42709" i="1"/>
  <c r="N42708" i="1"/>
  <c r="N42707" i="1"/>
  <c r="N42706" i="1"/>
  <c r="N42705" i="1"/>
  <c r="N42704" i="1"/>
  <c r="N42703" i="1"/>
  <c r="N42702" i="1"/>
  <c r="N42701" i="1"/>
  <c r="N42700" i="1"/>
  <c r="N42699" i="1"/>
  <c r="N42698" i="1"/>
  <c r="N42697" i="1"/>
  <c r="N42696" i="1"/>
  <c r="N42695" i="1"/>
  <c r="N42694" i="1"/>
  <c r="N42693" i="1"/>
  <c r="N42692" i="1"/>
  <c r="N42691" i="1"/>
  <c r="N42690" i="1"/>
  <c r="N42689" i="1"/>
  <c r="N42688" i="1"/>
  <c r="N42687" i="1"/>
  <c r="N42686" i="1"/>
  <c r="N42685" i="1"/>
  <c r="N42684" i="1"/>
  <c r="N42683" i="1"/>
  <c r="N42682" i="1"/>
  <c r="N42681" i="1"/>
  <c r="N42680" i="1"/>
  <c r="N42679" i="1"/>
  <c r="N42678" i="1"/>
  <c r="N42677" i="1"/>
  <c r="N42676" i="1"/>
  <c r="N42675" i="1"/>
  <c r="N42674" i="1"/>
  <c r="N42673" i="1"/>
  <c r="N42672" i="1"/>
  <c r="N42671" i="1"/>
  <c r="N42670" i="1"/>
  <c r="N42669" i="1"/>
  <c r="N42668" i="1"/>
  <c r="N42667" i="1"/>
  <c r="N42666" i="1"/>
  <c r="N42665" i="1"/>
  <c r="N42664" i="1"/>
  <c r="N42663" i="1"/>
  <c r="N42662" i="1"/>
  <c r="N42661" i="1"/>
  <c r="N42660" i="1"/>
  <c r="N42659" i="1"/>
  <c r="N42658" i="1"/>
  <c r="N42657" i="1"/>
  <c r="N42656" i="1"/>
  <c r="N42655" i="1"/>
  <c r="N42654" i="1"/>
  <c r="N42653" i="1"/>
  <c r="N42652" i="1"/>
  <c r="N42651" i="1"/>
  <c r="N42650" i="1"/>
  <c r="N42649" i="1"/>
  <c r="N42648" i="1"/>
  <c r="N42647" i="1"/>
  <c r="N42646" i="1"/>
  <c r="N42645" i="1"/>
  <c r="N42644" i="1"/>
  <c r="N42643" i="1"/>
  <c r="N42642" i="1"/>
  <c r="N42641" i="1"/>
  <c r="N42640" i="1"/>
  <c r="N42639" i="1"/>
  <c r="N42638" i="1"/>
  <c r="N42637" i="1"/>
  <c r="N42636" i="1"/>
  <c r="N42635" i="1"/>
  <c r="N42634" i="1"/>
  <c r="N42633" i="1"/>
  <c r="N42632" i="1"/>
  <c r="N42631" i="1"/>
  <c r="N42630" i="1"/>
  <c r="N42629" i="1"/>
  <c r="N42628" i="1"/>
  <c r="N42627" i="1"/>
  <c r="N42626" i="1"/>
  <c r="N42625" i="1"/>
  <c r="N42624" i="1"/>
  <c r="N42623" i="1"/>
  <c r="N42622" i="1"/>
  <c r="N42621" i="1"/>
  <c r="N42620" i="1"/>
  <c r="N42619" i="1"/>
  <c r="N42618" i="1"/>
  <c r="N42617" i="1"/>
  <c r="N42616" i="1"/>
  <c r="N42615" i="1"/>
  <c r="N42614" i="1"/>
  <c r="N42613" i="1"/>
  <c r="N42612" i="1"/>
  <c r="N42611" i="1"/>
  <c r="N42610" i="1"/>
  <c r="N42609" i="1"/>
  <c r="N42608" i="1"/>
  <c r="N42607" i="1"/>
  <c r="N42606" i="1"/>
  <c r="N42605" i="1"/>
  <c r="N42604" i="1"/>
  <c r="N42603" i="1"/>
  <c r="N42602" i="1"/>
  <c r="N42601" i="1"/>
  <c r="N42600" i="1"/>
  <c r="N42599" i="1"/>
  <c r="N42598" i="1"/>
  <c r="N42597" i="1"/>
  <c r="N42596" i="1"/>
  <c r="N42595" i="1"/>
  <c r="N42594" i="1"/>
  <c r="N42593" i="1"/>
  <c r="N42592" i="1"/>
  <c r="N42591" i="1"/>
  <c r="N42590" i="1"/>
  <c r="N42589" i="1"/>
  <c r="N42588" i="1"/>
  <c r="N42587" i="1"/>
  <c r="N42586" i="1"/>
  <c r="N42585" i="1"/>
  <c r="N42584" i="1"/>
  <c r="N42583" i="1"/>
  <c r="N42582" i="1"/>
  <c r="N42581" i="1"/>
  <c r="N42580" i="1"/>
  <c r="N42579" i="1"/>
  <c r="N42578" i="1"/>
  <c r="N42577" i="1"/>
  <c r="N42576" i="1"/>
  <c r="N42575" i="1"/>
  <c r="N42574" i="1"/>
  <c r="N42573" i="1"/>
  <c r="N42572" i="1"/>
  <c r="N42571" i="1"/>
  <c r="N42570" i="1"/>
  <c r="N42569" i="1"/>
  <c r="N42568" i="1"/>
  <c r="N42567" i="1"/>
  <c r="N42566" i="1"/>
  <c r="N42565" i="1"/>
  <c r="N42564" i="1"/>
  <c r="N42563" i="1"/>
  <c r="N42562" i="1"/>
  <c r="N42561" i="1"/>
  <c r="N42560" i="1"/>
  <c r="N42559" i="1"/>
  <c r="N42558" i="1"/>
  <c r="N42557" i="1"/>
  <c r="N42556" i="1"/>
  <c r="N42555" i="1"/>
  <c r="N42554" i="1"/>
  <c r="N42553" i="1"/>
  <c r="N42552" i="1"/>
  <c r="N42551" i="1"/>
  <c r="N42550" i="1"/>
  <c r="N42549" i="1"/>
  <c r="N42548" i="1"/>
  <c r="N42547" i="1"/>
  <c r="N42546" i="1"/>
  <c r="N42545" i="1"/>
  <c r="N42544" i="1"/>
  <c r="N42543" i="1"/>
  <c r="N42542" i="1"/>
  <c r="N42541" i="1"/>
  <c r="N42540" i="1"/>
  <c r="N42539" i="1"/>
  <c r="N42538" i="1"/>
  <c r="N42537" i="1"/>
  <c r="N42536" i="1"/>
  <c r="N42535" i="1"/>
  <c r="N42534" i="1"/>
  <c r="N42533" i="1"/>
  <c r="N42532" i="1"/>
  <c r="N42531" i="1"/>
  <c r="N42530" i="1"/>
  <c r="N42529" i="1"/>
  <c r="N42528" i="1"/>
  <c r="N42527" i="1"/>
  <c r="N42526" i="1"/>
  <c r="N42525" i="1"/>
  <c r="N42524" i="1"/>
  <c r="N42523" i="1"/>
  <c r="N42522" i="1"/>
  <c r="N42521" i="1"/>
  <c r="N42520" i="1"/>
  <c r="N42519" i="1"/>
  <c r="N42518" i="1"/>
  <c r="N42517" i="1"/>
  <c r="N42516" i="1"/>
  <c r="N42515" i="1"/>
  <c r="N42514" i="1"/>
  <c r="N42513" i="1"/>
  <c r="N42512" i="1"/>
  <c r="N42511" i="1"/>
  <c r="N42510" i="1"/>
  <c r="N42509" i="1"/>
  <c r="N42508" i="1"/>
  <c r="N42507" i="1"/>
  <c r="N42506" i="1"/>
  <c r="N42505" i="1"/>
  <c r="N42504" i="1"/>
  <c r="N42503" i="1"/>
  <c r="N42502" i="1"/>
  <c r="N42501" i="1"/>
  <c r="N42500" i="1"/>
  <c r="N42499" i="1"/>
  <c r="N42498" i="1"/>
  <c r="N42497" i="1"/>
  <c r="N42496" i="1"/>
  <c r="N42495" i="1"/>
  <c r="N42494" i="1"/>
  <c r="N42493" i="1"/>
  <c r="N42492" i="1"/>
  <c r="N42491" i="1"/>
  <c r="N42490" i="1"/>
  <c r="N42489" i="1"/>
  <c r="N42488" i="1"/>
  <c r="N42487" i="1"/>
  <c r="N42486" i="1"/>
  <c r="N42485" i="1"/>
  <c r="N42484" i="1"/>
  <c r="N42483" i="1"/>
  <c r="N42482" i="1"/>
  <c r="N42481" i="1"/>
  <c r="N42480" i="1"/>
  <c r="N42479" i="1"/>
  <c r="N42478" i="1"/>
  <c r="N42477" i="1"/>
  <c r="N42476" i="1"/>
  <c r="N42475" i="1"/>
  <c r="N42474" i="1"/>
  <c r="N42473" i="1"/>
  <c r="N42472" i="1"/>
  <c r="N42471" i="1"/>
  <c r="N42470" i="1"/>
  <c r="N42469" i="1"/>
  <c r="N42468" i="1"/>
  <c r="N42467" i="1"/>
  <c r="N42466" i="1"/>
  <c r="N42465" i="1"/>
  <c r="N42464" i="1"/>
  <c r="N42463" i="1"/>
  <c r="N42462" i="1"/>
  <c r="N42461" i="1"/>
  <c r="N42460" i="1"/>
  <c r="N42459" i="1"/>
  <c r="N42458" i="1"/>
  <c r="N42457" i="1"/>
  <c r="N42456" i="1"/>
  <c r="N42455" i="1"/>
  <c r="N42454" i="1"/>
  <c r="N42453" i="1"/>
  <c r="N42452" i="1"/>
  <c r="N42451" i="1"/>
  <c r="N42450" i="1"/>
  <c r="N42449" i="1"/>
  <c r="N42448" i="1"/>
  <c r="N42447" i="1"/>
  <c r="N42446" i="1"/>
  <c r="N42445" i="1"/>
  <c r="N42444" i="1"/>
  <c r="N42443" i="1"/>
  <c r="N42442" i="1"/>
  <c r="N42441" i="1"/>
  <c r="N42440" i="1"/>
  <c r="N42439" i="1"/>
  <c r="N42438" i="1"/>
  <c r="N42437" i="1"/>
  <c r="N42436" i="1"/>
  <c r="N42435" i="1"/>
  <c r="N42434" i="1"/>
  <c r="N42433" i="1"/>
  <c r="N42432" i="1"/>
  <c r="N42431" i="1"/>
  <c r="N42430" i="1"/>
  <c r="N42429" i="1"/>
  <c r="N42428" i="1"/>
  <c r="N42427" i="1"/>
  <c r="N42426" i="1"/>
  <c r="N42425" i="1"/>
  <c r="N42424" i="1"/>
  <c r="N42423" i="1"/>
  <c r="N42422" i="1"/>
  <c r="N42421" i="1"/>
  <c r="N42420" i="1"/>
  <c r="N42419" i="1"/>
  <c r="N42418" i="1"/>
  <c r="N42417" i="1"/>
  <c r="N42416" i="1"/>
  <c r="N42415" i="1"/>
  <c r="N42414" i="1"/>
  <c r="N42413" i="1"/>
  <c r="N42412" i="1"/>
  <c r="N42411" i="1"/>
  <c r="N42410" i="1"/>
  <c r="N42409" i="1"/>
  <c r="N42408" i="1"/>
  <c r="N42407" i="1"/>
  <c r="N42406" i="1"/>
  <c r="N42405" i="1"/>
  <c r="N42404" i="1"/>
  <c r="N42403" i="1"/>
  <c r="N42402" i="1"/>
  <c r="N42401" i="1"/>
  <c r="N42400" i="1"/>
  <c r="N42399" i="1"/>
  <c r="N42398" i="1"/>
  <c r="N42397" i="1"/>
  <c r="N42396" i="1"/>
  <c r="N42395" i="1"/>
  <c r="N42394" i="1"/>
  <c r="N42393" i="1"/>
  <c r="N42392" i="1"/>
  <c r="N42391" i="1"/>
  <c r="N42390" i="1"/>
  <c r="N42389" i="1"/>
  <c r="N42388" i="1"/>
  <c r="N42387" i="1"/>
  <c r="N42386" i="1"/>
  <c r="N42385" i="1"/>
  <c r="N42384" i="1"/>
  <c r="N42383" i="1"/>
  <c r="N42382" i="1"/>
  <c r="N42381" i="1"/>
  <c r="N42380" i="1"/>
  <c r="N42379" i="1"/>
  <c r="N42378" i="1"/>
  <c r="N42377" i="1"/>
  <c r="N42376" i="1"/>
  <c r="N42375" i="1"/>
  <c r="N42374" i="1"/>
  <c r="N42373" i="1"/>
  <c r="N42372" i="1"/>
  <c r="N42371" i="1"/>
  <c r="N42370" i="1"/>
  <c r="N42369" i="1"/>
  <c r="N42368" i="1"/>
  <c r="N42367" i="1"/>
  <c r="N42366" i="1"/>
  <c r="N42365" i="1"/>
  <c r="N42364" i="1"/>
  <c r="N42363" i="1"/>
  <c r="N42362" i="1"/>
  <c r="N42361" i="1"/>
  <c r="N42360" i="1"/>
  <c r="N42359" i="1"/>
  <c r="N42358" i="1"/>
  <c r="N42357" i="1"/>
  <c r="N42356" i="1"/>
  <c r="N42355" i="1"/>
  <c r="N42354" i="1"/>
  <c r="N42353" i="1"/>
  <c r="N42352" i="1"/>
  <c r="N42351" i="1"/>
  <c r="N42350" i="1"/>
  <c r="N42349" i="1"/>
  <c r="N42348" i="1"/>
  <c r="N42347" i="1"/>
  <c r="N42346" i="1"/>
  <c r="N42345" i="1"/>
  <c r="N42344" i="1"/>
  <c r="N42343" i="1"/>
  <c r="N42342" i="1"/>
  <c r="N42341" i="1"/>
  <c r="N42340" i="1"/>
  <c r="N42339" i="1"/>
  <c r="N42338" i="1"/>
  <c r="N42337" i="1"/>
  <c r="N42336" i="1"/>
  <c r="N42335" i="1"/>
  <c r="N42334" i="1"/>
  <c r="N42333" i="1"/>
  <c r="N42332" i="1"/>
  <c r="N42331" i="1"/>
  <c r="N42330" i="1"/>
  <c r="N42329" i="1"/>
  <c r="N42328" i="1"/>
  <c r="N42327" i="1"/>
  <c r="N42326" i="1"/>
  <c r="N42325" i="1"/>
  <c r="N42324" i="1"/>
  <c r="N42323" i="1"/>
  <c r="N42322" i="1"/>
  <c r="N42321" i="1"/>
  <c r="N42320" i="1"/>
  <c r="N42319" i="1"/>
  <c r="N42318" i="1"/>
  <c r="N42317" i="1"/>
  <c r="N42316" i="1"/>
  <c r="N42315" i="1"/>
  <c r="N42314" i="1"/>
  <c r="N42313" i="1"/>
  <c r="N42312" i="1"/>
  <c r="N42311" i="1"/>
  <c r="N42310" i="1"/>
  <c r="N42309" i="1"/>
  <c r="N42308" i="1"/>
  <c r="N42307" i="1"/>
  <c r="N42306" i="1"/>
  <c r="N42305" i="1"/>
  <c r="N42304" i="1"/>
  <c r="N42303" i="1"/>
  <c r="N42302" i="1"/>
  <c r="N42301" i="1"/>
  <c r="N42300" i="1"/>
  <c r="N42299" i="1"/>
  <c r="N42298" i="1"/>
  <c r="N42297" i="1"/>
  <c r="N42296" i="1"/>
  <c r="N42295" i="1"/>
  <c r="N42294" i="1"/>
  <c r="N42293" i="1"/>
  <c r="N42292" i="1"/>
  <c r="N42291" i="1"/>
  <c r="N42290" i="1"/>
  <c r="N42289" i="1"/>
  <c r="N42288" i="1"/>
  <c r="N42287" i="1"/>
  <c r="N42286" i="1"/>
  <c r="N42285" i="1"/>
  <c r="N42284" i="1"/>
  <c r="N42283" i="1"/>
  <c r="N42282" i="1"/>
  <c r="N42281" i="1"/>
  <c r="N42280" i="1"/>
  <c r="N42279" i="1"/>
  <c r="N42278" i="1"/>
  <c r="N42277" i="1"/>
  <c r="N42276" i="1"/>
  <c r="N42275" i="1"/>
  <c r="N42274" i="1"/>
  <c r="N42273" i="1"/>
  <c r="N42272" i="1"/>
  <c r="N42271" i="1"/>
  <c r="N42270" i="1"/>
  <c r="N42269" i="1"/>
  <c r="N42268" i="1"/>
  <c r="N42267" i="1"/>
  <c r="N42266" i="1"/>
  <c r="N42265" i="1"/>
  <c r="N42264" i="1"/>
  <c r="N42263" i="1"/>
  <c r="N42262" i="1"/>
  <c r="N42261" i="1"/>
  <c r="N42260" i="1"/>
  <c r="N42259" i="1"/>
  <c r="N42258" i="1"/>
  <c r="N42257" i="1"/>
  <c r="N42256" i="1"/>
  <c r="N42255" i="1"/>
  <c r="N42254" i="1"/>
  <c r="N42253" i="1"/>
  <c r="N42252" i="1"/>
  <c r="N42251" i="1"/>
  <c r="N42250" i="1"/>
  <c r="N42249" i="1"/>
  <c r="N42248" i="1"/>
  <c r="N42247" i="1"/>
  <c r="N42246" i="1"/>
  <c r="N42245" i="1"/>
  <c r="N42244" i="1"/>
  <c r="N42243" i="1"/>
  <c r="N42242" i="1"/>
  <c r="N42241" i="1"/>
  <c r="N42240" i="1"/>
  <c r="N42239" i="1"/>
  <c r="N42238" i="1"/>
  <c r="N42237" i="1"/>
  <c r="N42236" i="1"/>
  <c r="N42235" i="1"/>
  <c r="N42234" i="1"/>
  <c r="N42233" i="1"/>
  <c r="N42232" i="1"/>
  <c r="N42231" i="1"/>
  <c r="N42230" i="1"/>
  <c r="N42229" i="1"/>
  <c r="N42228" i="1"/>
  <c r="N42227" i="1"/>
  <c r="N42226" i="1"/>
  <c r="N42225" i="1"/>
  <c r="N42224" i="1"/>
  <c r="N42223" i="1"/>
  <c r="N42222" i="1"/>
  <c r="N42221" i="1"/>
  <c r="N42220" i="1"/>
  <c r="N42219" i="1"/>
  <c r="N42218" i="1"/>
  <c r="N42217" i="1"/>
  <c r="N42216" i="1"/>
  <c r="N42215" i="1"/>
  <c r="N42214" i="1"/>
  <c r="N42213" i="1"/>
  <c r="N42212" i="1"/>
  <c r="N42211" i="1"/>
  <c r="N42210" i="1"/>
  <c r="N42209" i="1"/>
  <c r="N42208" i="1"/>
  <c r="N42207" i="1"/>
  <c r="N42206" i="1"/>
  <c r="N42205" i="1"/>
  <c r="N42204" i="1"/>
  <c r="N42203" i="1"/>
  <c r="N42202" i="1"/>
  <c r="N42201" i="1"/>
  <c r="N42200" i="1"/>
  <c r="N42199" i="1"/>
  <c r="N42198" i="1"/>
  <c r="N42197" i="1"/>
  <c r="N42196" i="1"/>
  <c r="N42195" i="1"/>
  <c r="N42194" i="1"/>
  <c r="N42193" i="1"/>
  <c r="N42192" i="1"/>
  <c r="N42191" i="1"/>
  <c r="N42190" i="1"/>
  <c r="N42189" i="1"/>
  <c r="N42188" i="1"/>
  <c r="N42187" i="1"/>
  <c r="N42186" i="1"/>
  <c r="N42185" i="1"/>
  <c r="N42184" i="1"/>
  <c r="N42183" i="1"/>
  <c r="N42182" i="1"/>
  <c r="N42181" i="1"/>
  <c r="N42180" i="1"/>
  <c r="N42179" i="1"/>
  <c r="N42178" i="1"/>
  <c r="N42177" i="1"/>
  <c r="N42176" i="1"/>
  <c r="N42175" i="1"/>
  <c r="N42174" i="1"/>
  <c r="N42173" i="1"/>
  <c r="N42172" i="1"/>
  <c r="N42171" i="1"/>
  <c r="N42170" i="1"/>
  <c r="N42169" i="1"/>
  <c r="N42168" i="1"/>
  <c r="N42167" i="1"/>
  <c r="N42166" i="1"/>
  <c r="N42165" i="1"/>
  <c r="N42164" i="1"/>
  <c r="N42163" i="1"/>
  <c r="N42162" i="1"/>
  <c r="N42161" i="1"/>
  <c r="N42160" i="1"/>
  <c r="N42159" i="1"/>
  <c r="N42158" i="1"/>
  <c r="N42157" i="1"/>
  <c r="N42156" i="1"/>
  <c r="N42155" i="1"/>
  <c r="N42154" i="1"/>
  <c r="N42153" i="1"/>
  <c r="N42152" i="1"/>
  <c r="N42151" i="1"/>
  <c r="N42150" i="1"/>
  <c r="N42149" i="1"/>
  <c r="N42148" i="1"/>
  <c r="N42147" i="1"/>
  <c r="N42146" i="1"/>
  <c r="N42145" i="1"/>
  <c r="N42144" i="1"/>
  <c r="N42143" i="1"/>
  <c r="N42142" i="1"/>
  <c r="N42141" i="1"/>
  <c r="N42140" i="1"/>
  <c r="N42139" i="1"/>
  <c r="N42138" i="1"/>
  <c r="N42137" i="1"/>
  <c r="N42136" i="1"/>
  <c r="N42135" i="1"/>
  <c r="N42134" i="1"/>
  <c r="N42133" i="1"/>
  <c r="N42132" i="1"/>
  <c r="N42131" i="1"/>
  <c r="N42130" i="1"/>
  <c r="N42129" i="1"/>
  <c r="N42128" i="1"/>
  <c r="N42127" i="1"/>
  <c r="N42126" i="1"/>
  <c r="N42125" i="1"/>
  <c r="N42124" i="1"/>
  <c r="N42123" i="1"/>
  <c r="N42122" i="1"/>
  <c r="N42121" i="1"/>
  <c r="N42120" i="1"/>
  <c r="N42119" i="1"/>
  <c r="N42118" i="1"/>
  <c r="N42117" i="1"/>
  <c r="N42116" i="1"/>
  <c r="N42115" i="1"/>
  <c r="N42114" i="1"/>
  <c r="N42113" i="1"/>
  <c r="N42112" i="1"/>
  <c r="N42111" i="1"/>
  <c r="N42110" i="1"/>
  <c r="N42109" i="1"/>
  <c r="N42108" i="1"/>
  <c r="N42107" i="1"/>
  <c r="N42106" i="1"/>
  <c r="N42105" i="1"/>
  <c r="N42104" i="1"/>
  <c r="N42103" i="1"/>
  <c r="N42102" i="1"/>
  <c r="N42101" i="1"/>
  <c r="N42100" i="1"/>
  <c r="N42099" i="1"/>
  <c r="N42098" i="1"/>
  <c r="N42097" i="1"/>
  <c r="N42096" i="1"/>
  <c r="N42095" i="1"/>
  <c r="N42094" i="1"/>
  <c r="N42093" i="1"/>
  <c r="N42092" i="1"/>
  <c r="N42091" i="1"/>
  <c r="N42090" i="1"/>
  <c r="N42089" i="1"/>
  <c r="N42088" i="1"/>
  <c r="N42087" i="1"/>
  <c r="N42086" i="1"/>
  <c r="N42085" i="1"/>
  <c r="N42084" i="1"/>
  <c r="N42083" i="1"/>
  <c r="N42082" i="1"/>
  <c r="N42081" i="1"/>
  <c r="N42080" i="1"/>
  <c r="N42079" i="1"/>
  <c r="N42078" i="1"/>
  <c r="N42077" i="1"/>
  <c r="N42076" i="1"/>
  <c r="N42075" i="1"/>
  <c r="N42074" i="1"/>
  <c r="N42073" i="1"/>
  <c r="N42072" i="1"/>
  <c r="N42071" i="1"/>
  <c r="N42070" i="1"/>
  <c r="N42069" i="1"/>
  <c r="N42068" i="1"/>
  <c r="N42067" i="1"/>
  <c r="N42066" i="1"/>
  <c r="N42065" i="1"/>
  <c r="N42064" i="1"/>
  <c r="N42063" i="1"/>
  <c r="N42062" i="1"/>
  <c r="N42061" i="1"/>
  <c r="N42060" i="1"/>
  <c r="N42059" i="1"/>
  <c r="N42058" i="1"/>
  <c r="N42057" i="1"/>
  <c r="N42056" i="1"/>
  <c r="N42055" i="1"/>
  <c r="N42054" i="1"/>
  <c r="N42053" i="1"/>
  <c r="N42052" i="1"/>
  <c r="N42051" i="1"/>
  <c r="N42050" i="1"/>
  <c r="N42049" i="1"/>
  <c r="N42048" i="1"/>
  <c r="N42047" i="1"/>
  <c r="N42046" i="1"/>
  <c r="N42045" i="1"/>
  <c r="N42044" i="1"/>
  <c r="N42043" i="1"/>
  <c r="N42042" i="1"/>
  <c r="N42041" i="1"/>
  <c r="N42040" i="1"/>
  <c r="N42039" i="1"/>
  <c r="N42038" i="1"/>
  <c r="N42037" i="1"/>
  <c r="N42036" i="1"/>
  <c r="N42035" i="1"/>
  <c r="N42034" i="1"/>
  <c r="N42033" i="1"/>
  <c r="N42032" i="1"/>
  <c r="N42031" i="1"/>
  <c r="N42030" i="1"/>
  <c r="N42029" i="1"/>
  <c r="N42028" i="1"/>
  <c r="N42027" i="1"/>
  <c r="N42026" i="1"/>
  <c r="N42025" i="1"/>
  <c r="N42024" i="1"/>
  <c r="N42023" i="1"/>
  <c r="N42022" i="1"/>
  <c r="N42021" i="1"/>
  <c r="N42020" i="1"/>
  <c r="N42019" i="1"/>
  <c r="N42018" i="1"/>
  <c r="N42017" i="1"/>
  <c r="N42016" i="1"/>
  <c r="N42015" i="1"/>
  <c r="N42014" i="1"/>
  <c r="N42013" i="1"/>
  <c r="N42012" i="1"/>
  <c r="N42011" i="1"/>
  <c r="N42010" i="1"/>
  <c r="N42009" i="1"/>
  <c r="N42008" i="1"/>
  <c r="N42007" i="1"/>
  <c r="N42006" i="1"/>
  <c r="N42005" i="1"/>
  <c r="N42004" i="1"/>
  <c r="N42003" i="1"/>
  <c r="N42002" i="1"/>
  <c r="N42001" i="1"/>
  <c r="N42000" i="1"/>
  <c r="N41999" i="1"/>
  <c r="N41998" i="1"/>
  <c r="N41997" i="1"/>
  <c r="N41996" i="1"/>
  <c r="N41995" i="1"/>
  <c r="N41994" i="1"/>
  <c r="N41993" i="1"/>
  <c r="N41992" i="1"/>
  <c r="N41991" i="1"/>
  <c r="N41990" i="1"/>
  <c r="N41989" i="1"/>
  <c r="N41988" i="1"/>
  <c r="N41987" i="1"/>
  <c r="N41986" i="1"/>
  <c r="N41985" i="1"/>
  <c r="N41984" i="1"/>
  <c r="N41983" i="1"/>
  <c r="N41982" i="1"/>
  <c r="N41981" i="1"/>
  <c r="N41980" i="1"/>
  <c r="N41979" i="1"/>
  <c r="N41978" i="1"/>
  <c r="N41977" i="1"/>
  <c r="N41976" i="1"/>
  <c r="N41975" i="1"/>
  <c r="N41974" i="1"/>
  <c r="N41973" i="1"/>
  <c r="N41972" i="1"/>
  <c r="N41971" i="1"/>
  <c r="N41970" i="1"/>
  <c r="N41969" i="1"/>
  <c r="N41968" i="1"/>
  <c r="N41967" i="1"/>
  <c r="N41966" i="1"/>
  <c r="N41965" i="1"/>
  <c r="N41964" i="1"/>
  <c r="N41963" i="1"/>
  <c r="N41962" i="1"/>
  <c r="N41961" i="1"/>
  <c r="N41960" i="1"/>
  <c r="N41959" i="1"/>
  <c r="N41958" i="1"/>
  <c r="N41957" i="1"/>
  <c r="N41956" i="1"/>
  <c r="N41955" i="1"/>
  <c r="N41954" i="1"/>
  <c r="N41953" i="1"/>
  <c r="N41952" i="1"/>
  <c r="N41951" i="1"/>
  <c r="N41950" i="1"/>
  <c r="N41949" i="1"/>
  <c r="N41948" i="1"/>
  <c r="N41947" i="1"/>
  <c r="N41946" i="1"/>
  <c r="N41945" i="1"/>
  <c r="N41944" i="1"/>
  <c r="N41943" i="1"/>
  <c r="N41942" i="1"/>
  <c r="N41941" i="1"/>
  <c r="N41940" i="1"/>
  <c r="N41939" i="1"/>
  <c r="N41938" i="1"/>
  <c r="N41937" i="1"/>
  <c r="N41936" i="1"/>
  <c r="N41935" i="1"/>
  <c r="N41934" i="1"/>
  <c r="N41933" i="1"/>
  <c r="N41932" i="1"/>
  <c r="N41931" i="1"/>
  <c r="N41930" i="1"/>
  <c r="N41929" i="1"/>
  <c r="N41928" i="1"/>
  <c r="N41927" i="1"/>
  <c r="N41926" i="1"/>
  <c r="N41925" i="1"/>
  <c r="N41924" i="1"/>
  <c r="N41923" i="1"/>
  <c r="N41922" i="1"/>
  <c r="N41921" i="1"/>
  <c r="N41920" i="1"/>
  <c r="N41919" i="1"/>
  <c r="N41918" i="1"/>
  <c r="N41917" i="1"/>
  <c r="N41916" i="1"/>
  <c r="N41915" i="1"/>
  <c r="N41914" i="1"/>
  <c r="N41913" i="1"/>
  <c r="N41912" i="1"/>
  <c r="N41911" i="1"/>
  <c r="N41910" i="1"/>
  <c r="N41909" i="1"/>
  <c r="N41908" i="1"/>
  <c r="N41907" i="1"/>
  <c r="N41906" i="1"/>
  <c r="N41905" i="1"/>
  <c r="N41904" i="1"/>
  <c r="N41903" i="1"/>
  <c r="N41902" i="1"/>
  <c r="N41901" i="1"/>
  <c r="N41900" i="1"/>
  <c r="N41899" i="1"/>
  <c r="N41898" i="1"/>
  <c r="N41897" i="1"/>
  <c r="N41896" i="1"/>
  <c r="N41895" i="1"/>
  <c r="N41894" i="1"/>
  <c r="N41893" i="1"/>
  <c r="N41892" i="1"/>
  <c r="N41891" i="1"/>
  <c r="N41890" i="1"/>
  <c r="N41889" i="1"/>
  <c r="N41888" i="1"/>
  <c r="N41887" i="1"/>
  <c r="N41886" i="1"/>
  <c r="N41885" i="1"/>
  <c r="N41884" i="1"/>
  <c r="N41883" i="1"/>
  <c r="N41882" i="1"/>
  <c r="N41881" i="1"/>
  <c r="N41880" i="1"/>
  <c r="N41879" i="1"/>
  <c r="N41878" i="1"/>
  <c r="N41877" i="1"/>
  <c r="N41876" i="1"/>
  <c r="N41875" i="1"/>
  <c r="N41874" i="1"/>
  <c r="N41873" i="1"/>
  <c r="N41872" i="1"/>
  <c r="N41871" i="1"/>
  <c r="N41870" i="1"/>
  <c r="N41869" i="1"/>
  <c r="N41868" i="1"/>
  <c r="N41867" i="1"/>
  <c r="N41866" i="1"/>
  <c r="N41865" i="1"/>
  <c r="N41864" i="1"/>
  <c r="N41863" i="1"/>
  <c r="N41862" i="1"/>
  <c r="N41861" i="1"/>
  <c r="N41860" i="1"/>
  <c r="N41859" i="1"/>
  <c r="N41858" i="1"/>
  <c r="N41857" i="1"/>
  <c r="N41856" i="1"/>
  <c r="N41855" i="1"/>
  <c r="N41854" i="1"/>
  <c r="N41853" i="1"/>
  <c r="N41852" i="1"/>
  <c r="N41851" i="1"/>
  <c r="N41850" i="1"/>
  <c r="N41849" i="1"/>
  <c r="N41848" i="1"/>
  <c r="N41847" i="1"/>
  <c r="N41846" i="1"/>
  <c r="N41845" i="1"/>
  <c r="N41844" i="1"/>
  <c r="N41843" i="1"/>
  <c r="N41842" i="1"/>
  <c r="N41841" i="1"/>
  <c r="N41840" i="1"/>
  <c r="N41839" i="1"/>
  <c r="N41838" i="1"/>
  <c r="N41837" i="1"/>
  <c r="N41836" i="1"/>
  <c r="N41835" i="1"/>
  <c r="N41834" i="1"/>
  <c r="N41833" i="1"/>
  <c r="N41832" i="1"/>
  <c r="N41831" i="1"/>
  <c r="N41830" i="1"/>
  <c r="N41829" i="1"/>
  <c r="N41828" i="1"/>
  <c r="N41827" i="1"/>
  <c r="N41826" i="1"/>
  <c r="N41825" i="1"/>
  <c r="N41824" i="1"/>
  <c r="N41823" i="1"/>
  <c r="N41822" i="1"/>
  <c r="N41821" i="1"/>
  <c r="N41820" i="1"/>
  <c r="N41819" i="1"/>
  <c r="N41818" i="1"/>
  <c r="N41817" i="1"/>
  <c r="N41816" i="1"/>
  <c r="N41815" i="1"/>
  <c r="N41814" i="1"/>
  <c r="N41813" i="1"/>
  <c r="N41812" i="1"/>
  <c r="N41811" i="1"/>
  <c r="N41810" i="1"/>
  <c r="N41809" i="1"/>
  <c r="N41808" i="1"/>
  <c r="N41807" i="1"/>
  <c r="N41806" i="1"/>
  <c r="N41805" i="1"/>
  <c r="N41804" i="1"/>
  <c r="N41803" i="1"/>
  <c r="N41802" i="1"/>
  <c r="N41801" i="1"/>
  <c r="N41800" i="1"/>
  <c r="N41799" i="1"/>
  <c r="N41798" i="1"/>
  <c r="N41797" i="1"/>
  <c r="N41796" i="1"/>
  <c r="N41795" i="1"/>
  <c r="N41794" i="1"/>
  <c r="N41793" i="1"/>
  <c r="N41792" i="1"/>
  <c r="N41791" i="1"/>
  <c r="N41790" i="1"/>
  <c r="N41789" i="1"/>
  <c r="N41788" i="1"/>
  <c r="N41787" i="1"/>
  <c r="N41786" i="1"/>
  <c r="N41785" i="1"/>
  <c r="N41784" i="1"/>
  <c r="N41783" i="1"/>
  <c r="N41782" i="1"/>
  <c r="N41781" i="1"/>
  <c r="N41780" i="1"/>
  <c r="N41779" i="1"/>
  <c r="N41778" i="1"/>
  <c r="N41777" i="1"/>
  <c r="N41776" i="1"/>
  <c r="N41775" i="1"/>
  <c r="N41774" i="1"/>
  <c r="N41773" i="1"/>
  <c r="N41772" i="1"/>
  <c r="N41771" i="1"/>
  <c r="N41770" i="1"/>
  <c r="N41769" i="1"/>
  <c r="N41768" i="1"/>
  <c r="N41767" i="1"/>
  <c r="N41766" i="1"/>
  <c r="N41765" i="1"/>
  <c r="N41764" i="1"/>
  <c r="N41763" i="1"/>
  <c r="N41762" i="1"/>
  <c r="N41761" i="1"/>
  <c r="N41760" i="1"/>
  <c r="N41759" i="1"/>
  <c r="N41758" i="1"/>
  <c r="N41757" i="1"/>
  <c r="N41756" i="1"/>
  <c r="N41755" i="1"/>
  <c r="N41754" i="1"/>
  <c r="N41753" i="1"/>
  <c r="N41752" i="1"/>
  <c r="N41751" i="1"/>
  <c r="N41750" i="1"/>
  <c r="N41749" i="1"/>
  <c r="N41748" i="1"/>
  <c r="N41747" i="1"/>
  <c r="N41746" i="1"/>
  <c r="N41745" i="1"/>
  <c r="N41744" i="1"/>
  <c r="N41743" i="1"/>
  <c r="N41742" i="1"/>
  <c r="N41741" i="1"/>
  <c r="N41740" i="1"/>
  <c r="N41739" i="1"/>
  <c r="N41738" i="1"/>
  <c r="N41737" i="1"/>
  <c r="N41736" i="1"/>
  <c r="N41735" i="1"/>
  <c r="N41734" i="1"/>
  <c r="N41733" i="1"/>
  <c r="N41732" i="1"/>
  <c r="N41731" i="1"/>
  <c r="N41730" i="1"/>
  <c r="N41729" i="1"/>
  <c r="N41728" i="1"/>
  <c r="N41727" i="1"/>
  <c r="N41726" i="1"/>
  <c r="N41725" i="1"/>
  <c r="N41724" i="1"/>
  <c r="N41723" i="1"/>
  <c r="N41722" i="1"/>
  <c r="N41721" i="1"/>
  <c r="N41720" i="1"/>
  <c r="N41719" i="1"/>
  <c r="N41718" i="1"/>
  <c r="N41717" i="1"/>
  <c r="N41716" i="1"/>
  <c r="N41715" i="1"/>
  <c r="N41714" i="1"/>
  <c r="N41713" i="1"/>
  <c r="N41712" i="1"/>
  <c r="N41711" i="1"/>
  <c r="N41710" i="1"/>
  <c r="N41709" i="1"/>
  <c r="N41708" i="1"/>
  <c r="N41707" i="1"/>
  <c r="N41706" i="1"/>
  <c r="N41705" i="1"/>
  <c r="N41704" i="1"/>
  <c r="N41703" i="1"/>
  <c r="N41702" i="1"/>
  <c r="N41701" i="1"/>
  <c r="N41700" i="1"/>
  <c r="N41699" i="1"/>
  <c r="N41698" i="1"/>
  <c r="N41697" i="1"/>
  <c r="N41696" i="1"/>
  <c r="N41695" i="1"/>
  <c r="N41694" i="1"/>
  <c r="N41693" i="1"/>
  <c r="N41692" i="1"/>
  <c r="N41691" i="1"/>
  <c r="N41690" i="1"/>
  <c r="N41689" i="1"/>
  <c r="N41688" i="1"/>
  <c r="N41687" i="1"/>
  <c r="N41686" i="1"/>
  <c r="N41685" i="1"/>
  <c r="N41684" i="1"/>
  <c r="N41683" i="1"/>
  <c r="N41682" i="1"/>
  <c r="N41681" i="1"/>
  <c r="N41680" i="1"/>
  <c r="N41679" i="1"/>
  <c r="N41678" i="1"/>
  <c r="N41677" i="1"/>
  <c r="N41676" i="1"/>
  <c r="N41675" i="1"/>
  <c r="N41674" i="1"/>
  <c r="N41673" i="1"/>
  <c r="N41672" i="1"/>
  <c r="N41671" i="1"/>
  <c r="N41670" i="1"/>
  <c r="N41669" i="1"/>
  <c r="N41668" i="1"/>
  <c r="N41667" i="1"/>
  <c r="N41666" i="1"/>
  <c r="N41665" i="1"/>
  <c r="N41664" i="1"/>
  <c r="N41663" i="1"/>
  <c r="N41662" i="1"/>
  <c r="N41661" i="1"/>
  <c r="N41660" i="1"/>
  <c r="N41659" i="1"/>
  <c r="N41658" i="1"/>
  <c r="N41657" i="1"/>
  <c r="N41656" i="1"/>
  <c r="N41655" i="1"/>
  <c r="N41654" i="1"/>
  <c r="N41653" i="1"/>
  <c r="N41652" i="1"/>
  <c r="N41651" i="1"/>
  <c r="N41650" i="1"/>
  <c r="N41649" i="1"/>
  <c r="N41648" i="1"/>
  <c r="N41647" i="1"/>
  <c r="N41646" i="1"/>
  <c r="N41645" i="1"/>
  <c r="N41644" i="1"/>
  <c r="N41643" i="1"/>
  <c r="N41642" i="1"/>
  <c r="N41641" i="1"/>
  <c r="N41640" i="1"/>
  <c r="N41639" i="1"/>
  <c r="N41638" i="1"/>
  <c r="N41637" i="1"/>
  <c r="N41636" i="1"/>
  <c r="N41635" i="1"/>
  <c r="N41634" i="1"/>
  <c r="N41633" i="1"/>
  <c r="N41632" i="1"/>
  <c r="N41631" i="1"/>
  <c r="N41630" i="1"/>
  <c r="N41629" i="1"/>
  <c r="N41628" i="1"/>
  <c r="N41627" i="1"/>
  <c r="N41626" i="1"/>
  <c r="N41625" i="1"/>
  <c r="N41624" i="1"/>
  <c r="N41623" i="1"/>
  <c r="N41622" i="1"/>
  <c r="N41621" i="1"/>
  <c r="N41620" i="1"/>
  <c r="N41619" i="1"/>
  <c r="N41618" i="1"/>
  <c r="N41617" i="1"/>
  <c r="N41616" i="1"/>
  <c r="N41615" i="1"/>
  <c r="N41614" i="1"/>
  <c r="N41613" i="1"/>
  <c r="N41612" i="1"/>
  <c r="N41611" i="1"/>
  <c r="N41610" i="1"/>
  <c r="N41609" i="1"/>
  <c r="N41608" i="1"/>
  <c r="N41607" i="1"/>
  <c r="N41606" i="1"/>
  <c r="N41605" i="1"/>
  <c r="N41604" i="1"/>
  <c r="N41603" i="1"/>
  <c r="N41602" i="1"/>
  <c r="N41601" i="1"/>
  <c r="N41600" i="1"/>
  <c r="N41599" i="1"/>
  <c r="N41598" i="1"/>
  <c r="N41597" i="1"/>
  <c r="N41596" i="1"/>
  <c r="N41595" i="1"/>
  <c r="N41594" i="1"/>
  <c r="N41593" i="1"/>
  <c r="N41592" i="1"/>
  <c r="N41591" i="1"/>
  <c r="N41590" i="1"/>
  <c r="N41589" i="1"/>
  <c r="N41588" i="1"/>
  <c r="N41587" i="1"/>
  <c r="N41586" i="1"/>
  <c r="N41585" i="1"/>
  <c r="N41584" i="1"/>
  <c r="N41583" i="1"/>
  <c r="N41582" i="1"/>
  <c r="N41581" i="1"/>
  <c r="N41580" i="1"/>
  <c r="N41579" i="1"/>
  <c r="N41578" i="1"/>
  <c r="N41577" i="1"/>
  <c r="N41576" i="1"/>
  <c r="N41575" i="1"/>
  <c r="N41574" i="1"/>
  <c r="N41573" i="1"/>
  <c r="N41572" i="1"/>
  <c r="N41571" i="1"/>
  <c r="N41570" i="1"/>
  <c r="N41569" i="1"/>
  <c r="N41568" i="1"/>
  <c r="N41567" i="1"/>
  <c r="N41566" i="1"/>
  <c r="N41565" i="1"/>
  <c r="N41564" i="1"/>
  <c r="N41563" i="1"/>
  <c r="N41562" i="1"/>
  <c r="N41561" i="1"/>
  <c r="N41560" i="1"/>
  <c r="N41559" i="1"/>
  <c r="N41558" i="1"/>
  <c r="N41557" i="1"/>
  <c r="N41556" i="1"/>
  <c r="N41555" i="1"/>
  <c r="N41554" i="1"/>
  <c r="N41553" i="1"/>
  <c r="N41552" i="1"/>
  <c r="N41551" i="1"/>
  <c r="N41550" i="1"/>
  <c r="N41549" i="1"/>
  <c r="N41548" i="1"/>
  <c r="N41547" i="1"/>
  <c r="N41546" i="1"/>
  <c r="N41545" i="1"/>
  <c r="N41544" i="1"/>
  <c r="N41543" i="1"/>
  <c r="N41542" i="1"/>
  <c r="N41541" i="1"/>
  <c r="N41540" i="1"/>
  <c r="N41539" i="1"/>
  <c r="N41538" i="1"/>
  <c r="N41537" i="1"/>
  <c r="N41536" i="1"/>
  <c r="N41535" i="1"/>
  <c r="N41534" i="1"/>
  <c r="N41533" i="1"/>
  <c r="N41532" i="1"/>
  <c r="N41531" i="1"/>
  <c r="N41530" i="1"/>
  <c r="N41529" i="1"/>
  <c r="N41528" i="1"/>
  <c r="N41527" i="1"/>
  <c r="N41526" i="1"/>
  <c r="N41525" i="1"/>
  <c r="N41524" i="1"/>
  <c r="N41523" i="1"/>
  <c r="N41522" i="1"/>
  <c r="N41521" i="1"/>
  <c r="N41520" i="1"/>
  <c r="N41519" i="1"/>
  <c r="N41518" i="1"/>
  <c r="N41517" i="1"/>
  <c r="N41516" i="1"/>
  <c r="N41515" i="1"/>
  <c r="N41514" i="1"/>
  <c r="N41513" i="1"/>
  <c r="N41512" i="1"/>
  <c r="N41511" i="1"/>
  <c r="N41510" i="1"/>
  <c r="N41509" i="1"/>
  <c r="N41508" i="1"/>
  <c r="N41507" i="1"/>
  <c r="N41506" i="1"/>
  <c r="N41505" i="1"/>
  <c r="N41504" i="1"/>
  <c r="N41503" i="1"/>
  <c r="N41502" i="1"/>
  <c r="N41501" i="1"/>
  <c r="N41500" i="1"/>
  <c r="N41499" i="1"/>
  <c r="N41498" i="1"/>
  <c r="N41497" i="1"/>
  <c r="N41496" i="1"/>
  <c r="N41495" i="1"/>
  <c r="N41494" i="1"/>
  <c r="N41493" i="1"/>
  <c r="N41492" i="1"/>
  <c r="N41491" i="1"/>
  <c r="N41490" i="1"/>
  <c r="N41489" i="1"/>
  <c r="N41488" i="1"/>
  <c r="N41487" i="1"/>
  <c r="N41486" i="1"/>
  <c r="N41485" i="1"/>
  <c r="N41484" i="1"/>
  <c r="N41483" i="1"/>
  <c r="N41482" i="1"/>
  <c r="N41481" i="1"/>
  <c r="N41480" i="1"/>
  <c r="N41479" i="1"/>
  <c r="N41478" i="1"/>
  <c r="N41477" i="1"/>
  <c r="N41476" i="1"/>
  <c r="N41475" i="1"/>
  <c r="N41474" i="1"/>
  <c r="N41473" i="1"/>
  <c r="N41472" i="1"/>
  <c r="N41471" i="1"/>
  <c r="N41470" i="1"/>
  <c r="N41469" i="1"/>
  <c r="N41468" i="1"/>
  <c r="N41467" i="1"/>
  <c r="N41466" i="1"/>
  <c r="N41465" i="1"/>
  <c r="N41464" i="1"/>
  <c r="N41463" i="1"/>
  <c r="N41462" i="1"/>
  <c r="N41461" i="1"/>
  <c r="N41460" i="1"/>
  <c r="N41459" i="1"/>
  <c r="N41458" i="1"/>
  <c r="N41457" i="1"/>
  <c r="N41456" i="1"/>
  <c r="N41455" i="1"/>
  <c r="N41454" i="1"/>
  <c r="N41453" i="1"/>
  <c r="N41452" i="1"/>
  <c r="N41451" i="1"/>
  <c r="N41450" i="1"/>
  <c r="N41449" i="1"/>
  <c r="N41448" i="1"/>
  <c r="N41447" i="1"/>
  <c r="N41446" i="1"/>
  <c r="N41445" i="1"/>
  <c r="N41444" i="1"/>
  <c r="N41443" i="1"/>
  <c r="N41442" i="1"/>
  <c r="N41441" i="1"/>
  <c r="N41440" i="1"/>
  <c r="N41439" i="1"/>
  <c r="N41438" i="1"/>
  <c r="N41437" i="1"/>
  <c r="N41436" i="1"/>
  <c r="N41435" i="1"/>
  <c r="N41434" i="1"/>
  <c r="N41433" i="1"/>
  <c r="N41432" i="1"/>
  <c r="N41431" i="1"/>
  <c r="N41430" i="1"/>
  <c r="N41429" i="1"/>
  <c r="N41428" i="1"/>
  <c r="N41427" i="1"/>
  <c r="N41426" i="1"/>
  <c r="N41425" i="1"/>
  <c r="N41424" i="1"/>
  <c r="N41423" i="1"/>
  <c r="N41422" i="1"/>
  <c r="N41421" i="1"/>
  <c r="N41420" i="1"/>
  <c r="N41419" i="1"/>
  <c r="N41418" i="1"/>
  <c r="N41417" i="1"/>
  <c r="N41416" i="1"/>
  <c r="N41415" i="1"/>
  <c r="N41414" i="1"/>
  <c r="N41413" i="1"/>
  <c r="N41412" i="1"/>
  <c r="N41411" i="1"/>
  <c r="N41410" i="1"/>
  <c r="N41409" i="1"/>
  <c r="N41408" i="1"/>
  <c r="N41407" i="1"/>
  <c r="N41406" i="1"/>
  <c r="N41405" i="1"/>
  <c r="N41404" i="1"/>
  <c r="N41403" i="1"/>
  <c r="N41402" i="1"/>
  <c r="N41401" i="1"/>
  <c r="N41400" i="1"/>
  <c r="N41399" i="1"/>
  <c r="N41398" i="1"/>
  <c r="N41397" i="1"/>
  <c r="N41396" i="1"/>
  <c r="N41395" i="1"/>
  <c r="N41394" i="1"/>
  <c r="N41393" i="1"/>
  <c r="N41392" i="1"/>
  <c r="N41391" i="1"/>
  <c r="N41390" i="1"/>
  <c r="N41389" i="1"/>
  <c r="N41388" i="1"/>
  <c r="N41387" i="1"/>
  <c r="N41386" i="1"/>
  <c r="N41385" i="1"/>
  <c r="N41384" i="1"/>
  <c r="N41383" i="1"/>
  <c r="N41382" i="1"/>
  <c r="N41381" i="1"/>
  <c r="N41380" i="1"/>
  <c r="N41379" i="1"/>
  <c r="N41378" i="1"/>
  <c r="N41377" i="1"/>
  <c r="N41376" i="1"/>
  <c r="N41375" i="1"/>
  <c r="N41374" i="1"/>
  <c r="N41373" i="1"/>
  <c r="N41372" i="1"/>
  <c r="N41371" i="1"/>
  <c r="N41370" i="1"/>
  <c r="N41369" i="1"/>
  <c r="N41368" i="1"/>
  <c r="N41367" i="1"/>
  <c r="N41366" i="1"/>
  <c r="N41365" i="1"/>
  <c r="N41364" i="1"/>
  <c r="N41363" i="1"/>
  <c r="N41362" i="1"/>
  <c r="N41361" i="1"/>
  <c r="N41360" i="1"/>
  <c r="N41359" i="1"/>
  <c r="N41358" i="1"/>
  <c r="N41357" i="1"/>
  <c r="N41356" i="1"/>
  <c r="N41355" i="1"/>
  <c r="N41354" i="1"/>
  <c r="N41353" i="1"/>
  <c r="N41352" i="1"/>
  <c r="N41351" i="1"/>
  <c r="N41350" i="1"/>
  <c r="N41349" i="1"/>
  <c r="N41348" i="1"/>
  <c r="N41347" i="1"/>
  <c r="N41346" i="1"/>
  <c r="N41345" i="1"/>
  <c r="N41344" i="1"/>
  <c r="N41343" i="1"/>
  <c r="N41342" i="1"/>
  <c r="N41341" i="1"/>
  <c r="N41340" i="1"/>
  <c r="N41339" i="1"/>
  <c r="N41338" i="1"/>
  <c r="N41337" i="1"/>
  <c r="N41336" i="1"/>
  <c r="N41335" i="1"/>
  <c r="N41334" i="1"/>
  <c r="N41333" i="1"/>
  <c r="N41332" i="1"/>
  <c r="N41331" i="1"/>
  <c r="N41330" i="1"/>
  <c r="N41329" i="1"/>
  <c r="N41328" i="1"/>
  <c r="N41327" i="1"/>
  <c r="N41326" i="1"/>
  <c r="N41325" i="1"/>
  <c r="N41324" i="1"/>
  <c r="N41323" i="1"/>
  <c r="N41322" i="1"/>
  <c r="N41321" i="1"/>
  <c r="N41320" i="1"/>
  <c r="N41319" i="1"/>
  <c r="N41318" i="1"/>
  <c r="N41317" i="1"/>
  <c r="N41316" i="1"/>
  <c r="N41315" i="1"/>
  <c r="N41314" i="1"/>
  <c r="N41313" i="1"/>
  <c r="N41312" i="1"/>
  <c r="N41311" i="1"/>
  <c r="N41310" i="1"/>
  <c r="N41309" i="1"/>
  <c r="N41308" i="1"/>
  <c r="N41307" i="1"/>
  <c r="N41306" i="1"/>
  <c r="N41305" i="1"/>
  <c r="N41304" i="1"/>
  <c r="N41303" i="1"/>
  <c r="N41302" i="1"/>
  <c r="N41301" i="1"/>
  <c r="N41300" i="1"/>
  <c r="N41299" i="1"/>
  <c r="N41298" i="1"/>
  <c r="N41297" i="1"/>
  <c r="N41296" i="1"/>
  <c r="N41295" i="1"/>
  <c r="N41294" i="1"/>
  <c r="N41293" i="1"/>
  <c r="N41292" i="1"/>
  <c r="N41291" i="1"/>
  <c r="N41290" i="1"/>
  <c r="N41289" i="1"/>
  <c r="N41288" i="1"/>
  <c r="N41287" i="1"/>
  <c r="N41286" i="1"/>
  <c r="N41285" i="1"/>
  <c r="N41284" i="1"/>
  <c r="N41283" i="1"/>
  <c r="N41282" i="1"/>
  <c r="N41281" i="1"/>
  <c r="N41280" i="1"/>
  <c r="N41279" i="1"/>
  <c r="N41278" i="1"/>
  <c r="N41277" i="1"/>
  <c r="N41276" i="1"/>
  <c r="N41275" i="1"/>
  <c r="N41274" i="1"/>
  <c r="N41273" i="1"/>
  <c r="N41272" i="1"/>
  <c r="N41271" i="1"/>
  <c r="N41270" i="1"/>
  <c r="N41269" i="1"/>
  <c r="N41268" i="1"/>
  <c r="N41267" i="1"/>
  <c r="N41266" i="1"/>
  <c r="N41265" i="1"/>
  <c r="N41264" i="1"/>
  <c r="N41263" i="1"/>
  <c r="N41262" i="1"/>
  <c r="N41261" i="1"/>
  <c r="N41260" i="1"/>
  <c r="N41259" i="1"/>
  <c r="N41258" i="1"/>
  <c r="N41257" i="1"/>
  <c r="N41256" i="1"/>
  <c r="N41255" i="1"/>
  <c r="N41254" i="1"/>
  <c r="N41253" i="1"/>
  <c r="N41252" i="1"/>
  <c r="N41251" i="1"/>
  <c r="N41250" i="1"/>
  <c r="N41249" i="1"/>
  <c r="N41248" i="1"/>
  <c r="N41247" i="1"/>
  <c r="N41246" i="1"/>
  <c r="N41245" i="1"/>
  <c r="N41244" i="1"/>
  <c r="N41243" i="1"/>
  <c r="N41242" i="1"/>
  <c r="N41241" i="1"/>
  <c r="N41240" i="1"/>
  <c r="N41239" i="1"/>
  <c r="N41238" i="1"/>
  <c r="N41237" i="1"/>
  <c r="N41236" i="1"/>
  <c r="N41235" i="1"/>
  <c r="N41234" i="1"/>
  <c r="N41233" i="1"/>
  <c r="N41232" i="1"/>
  <c r="N41231" i="1"/>
  <c r="N41230" i="1"/>
  <c r="N41229" i="1"/>
  <c r="N41228" i="1"/>
  <c r="N41227" i="1"/>
  <c r="N41226" i="1"/>
  <c r="N41225" i="1"/>
  <c r="N41224" i="1"/>
  <c r="N41223" i="1"/>
  <c r="N41222" i="1"/>
  <c r="N41221" i="1"/>
  <c r="N41220" i="1"/>
  <c r="N41219" i="1"/>
  <c r="N41218" i="1"/>
  <c r="N41217" i="1"/>
  <c r="N41216" i="1"/>
  <c r="N41215" i="1"/>
  <c r="N41214" i="1"/>
  <c r="N41213" i="1"/>
  <c r="N41212" i="1"/>
  <c r="N41211" i="1"/>
  <c r="N41210" i="1"/>
  <c r="N41209" i="1"/>
  <c r="N41208" i="1"/>
  <c r="N41207" i="1"/>
  <c r="N41206" i="1"/>
  <c r="N41205" i="1"/>
  <c r="N41204" i="1"/>
  <c r="N41203" i="1"/>
  <c r="N41202" i="1"/>
  <c r="N41201" i="1"/>
  <c r="N41200" i="1"/>
  <c r="N41199" i="1"/>
  <c r="N41198" i="1"/>
  <c r="N41197" i="1"/>
  <c r="N41196" i="1"/>
  <c r="N41195" i="1"/>
  <c r="N41194" i="1"/>
  <c r="N41193" i="1"/>
  <c r="N41192" i="1"/>
  <c r="N41191" i="1"/>
  <c r="N41190" i="1"/>
  <c r="N41189" i="1"/>
  <c r="N41188" i="1"/>
  <c r="N41187" i="1"/>
  <c r="N41186" i="1"/>
  <c r="N41185" i="1"/>
  <c r="N41184" i="1"/>
  <c r="N41183" i="1"/>
  <c r="N41182" i="1"/>
  <c r="N41181" i="1"/>
  <c r="N41180" i="1"/>
  <c r="N41179" i="1"/>
  <c r="N41178" i="1"/>
  <c r="N41177" i="1"/>
  <c r="N41176" i="1"/>
  <c r="N41175" i="1"/>
  <c r="N41174" i="1"/>
  <c r="N41173" i="1"/>
  <c r="N41172" i="1"/>
  <c r="N41171" i="1"/>
  <c r="N41170" i="1"/>
  <c r="N41169" i="1"/>
  <c r="N41168" i="1"/>
  <c r="N41167" i="1"/>
  <c r="N41166" i="1"/>
  <c r="N41165" i="1"/>
  <c r="N41164" i="1"/>
  <c r="N41163" i="1"/>
  <c r="N41162" i="1"/>
  <c r="N41161" i="1"/>
  <c r="N41160" i="1"/>
  <c r="N41159" i="1"/>
  <c r="N41158" i="1"/>
  <c r="N41157" i="1"/>
  <c r="N41156" i="1"/>
  <c r="N41155" i="1"/>
  <c r="N41154" i="1"/>
  <c r="N41153" i="1"/>
  <c r="N41152" i="1"/>
  <c r="N41151" i="1"/>
  <c r="N41150" i="1"/>
  <c r="N41149" i="1"/>
  <c r="N41148" i="1"/>
  <c r="N41147" i="1"/>
  <c r="N41146" i="1"/>
  <c r="N41145" i="1"/>
  <c r="N41144" i="1"/>
  <c r="N41143" i="1"/>
  <c r="N41142" i="1"/>
  <c r="N41141" i="1"/>
  <c r="N41140" i="1"/>
  <c r="N41139" i="1"/>
  <c r="N41138" i="1"/>
  <c r="N41137" i="1"/>
  <c r="N41136" i="1"/>
  <c r="N41135" i="1"/>
  <c r="N41134" i="1"/>
  <c r="N41133" i="1"/>
  <c r="N41132" i="1"/>
  <c r="N41131" i="1"/>
  <c r="N41130" i="1"/>
  <c r="N41129" i="1"/>
  <c r="N41128" i="1"/>
  <c r="N41127" i="1"/>
  <c r="N41126" i="1"/>
  <c r="N41125" i="1"/>
  <c r="N41124" i="1"/>
  <c r="N41123" i="1"/>
  <c r="N41122" i="1"/>
  <c r="N41121" i="1"/>
  <c r="N41120" i="1"/>
  <c r="N41119" i="1"/>
  <c r="N41118" i="1"/>
  <c r="N41117" i="1"/>
  <c r="N41116" i="1"/>
  <c r="N41115" i="1"/>
  <c r="N41114" i="1"/>
  <c r="N41113" i="1"/>
  <c r="N41112" i="1"/>
  <c r="N41111" i="1"/>
  <c r="N41110" i="1"/>
  <c r="N41109" i="1"/>
  <c r="N41108" i="1"/>
  <c r="N41107" i="1"/>
  <c r="N41106" i="1"/>
  <c r="N41105" i="1"/>
  <c r="N41104" i="1"/>
  <c r="N41103" i="1"/>
  <c r="N41102" i="1"/>
  <c r="N41101" i="1"/>
  <c r="N41100" i="1"/>
  <c r="N41099" i="1"/>
  <c r="N41098" i="1"/>
  <c r="N41097" i="1"/>
  <c r="N41096" i="1"/>
  <c r="N41095" i="1"/>
  <c r="N41094" i="1"/>
  <c r="N41093" i="1"/>
  <c r="N41092" i="1"/>
  <c r="N41091" i="1"/>
  <c r="N41090" i="1"/>
  <c r="N41089" i="1"/>
  <c r="N41088" i="1"/>
  <c r="N41087" i="1"/>
  <c r="N41086" i="1"/>
  <c r="N41085" i="1"/>
  <c r="N41084" i="1"/>
  <c r="N41083" i="1"/>
  <c r="N41082" i="1"/>
  <c r="N41081" i="1"/>
  <c r="N41080" i="1"/>
  <c r="N41079" i="1"/>
  <c r="N41078" i="1"/>
  <c r="N41077" i="1"/>
  <c r="N41076" i="1"/>
  <c r="N41075" i="1"/>
  <c r="N41074" i="1"/>
  <c r="N41073" i="1"/>
  <c r="N41072" i="1"/>
  <c r="N41071" i="1"/>
  <c r="N41070" i="1"/>
  <c r="N41069" i="1"/>
  <c r="N41068" i="1"/>
  <c r="N41067" i="1"/>
  <c r="N41066" i="1"/>
  <c r="N41065" i="1"/>
  <c r="N41064" i="1"/>
  <c r="N41063" i="1"/>
  <c r="N41062" i="1"/>
  <c r="N41061" i="1"/>
  <c r="N41060" i="1"/>
  <c r="N41059" i="1"/>
  <c r="N41058" i="1"/>
  <c r="N41057" i="1"/>
  <c r="N41056" i="1"/>
  <c r="N41055" i="1"/>
  <c r="N41054" i="1"/>
  <c r="N41053" i="1"/>
  <c r="N41052" i="1"/>
  <c r="N41051" i="1"/>
  <c r="N41050" i="1"/>
  <c r="N41049" i="1"/>
  <c r="N41048" i="1"/>
  <c r="N41047" i="1"/>
  <c r="N41046" i="1"/>
  <c r="N41045" i="1"/>
  <c r="N41044" i="1"/>
  <c r="N41043" i="1"/>
  <c r="N41042" i="1"/>
  <c r="N41041" i="1"/>
  <c r="N41040" i="1"/>
  <c r="N41039" i="1"/>
  <c r="N41038" i="1"/>
  <c r="N41037" i="1"/>
  <c r="N41036" i="1"/>
  <c r="N41035" i="1"/>
  <c r="N41034" i="1"/>
  <c r="N41033" i="1"/>
  <c r="N41032" i="1"/>
  <c r="N41031" i="1"/>
  <c r="N41030" i="1"/>
  <c r="N41029" i="1"/>
  <c r="N41028" i="1"/>
  <c r="N41027" i="1"/>
  <c r="N41026" i="1"/>
  <c r="N41025" i="1"/>
  <c r="N41024" i="1"/>
  <c r="N41023" i="1"/>
  <c r="N41022" i="1"/>
  <c r="N41021" i="1"/>
  <c r="N41020" i="1"/>
  <c r="N41019" i="1"/>
  <c r="N41018" i="1"/>
  <c r="N41017" i="1"/>
  <c r="N41016" i="1"/>
  <c r="N41015" i="1"/>
  <c r="N41014" i="1"/>
  <c r="N41013" i="1"/>
  <c r="N41012" i="1"/>
  <c r="N41011" i="1"/>
  <c r="N41010" i="1"/>
  <c r="N41009" i="1"/>
  <c r="N41008" i="1"/>
  <c r="N41007" i="1"/>
  <c r="N41006" i="1"/>
  <c r="N41005" i="1"/>
  <c r="N41004" i="1"/>
  <c r="N41003" i="1"/>
  <c r="N41002" i="1"/>
  <c r="N41001" i="1"/>
  <c r="N41000" i="1"/>
  <c r="N40999" i="1"/>
  <c r="N40998" i="1"/>
  <c r="N40997" i="1"/>
  <c r="N40996" i="1"/>
  <c r="N40995" i="1"/>
  <c r="N40994" i="1"/>
  <c r="N40993" i="1"/>
  <c r="N40992" i="1"/>
  <c r="N40991" i="1"/>
  <c r="N40990" i="1"/>
  <c r="N40989" i="1"/>
  <c r="N40988" i="1"/>
  <c r="N40987" i="1"/>
  <c r="N40986" i="1"/>
  <c r="N40985" i="1"/>
  <c r="N40984" i="1"/>
  <c r="N40983" i="1"/>
  <c r="N40982" i="1"/>
  <c r="N40981" i="1"/>
  <c r="N40980" i="1"/>
  <c r="N40979" i="1"/>
  <c r="N40978" i="1"/>
  <c r="N40977" i="1"/>
  <c r="N40976" i="1"/>
  <c r="N40975" i="1"/>
  <c r="N40974" i="1"/>
  <c r="N40973" i="1"/>
  <c r="N40972" i="1"/>
  <c r="N40971" i="1"/>
  <c r="N40970" i="1"/>
  <c r="N40969" i="1"/>
  <c r="N40968" i="1"/>
  <c r="N40967" i="1"/>
  <c r="N40966" i="1"/>
  <c r="N40965" i="1"/>
  <c r="N40964" i="1"/>
  <c r="N40963" i="1"/>
  <c r="N40962" i="1"/>
  <c r="N40961" i="1"/>
  <c r="N40960" i="1"/>
  <c r="N40959" i="1"/>
  <c r="N40958" i="1"/>
  <c r="N40957" i="1"/>
  <c r="N40956" i="1"/>
  <c r="N40955" i="1"/>
  <c r="N40954" i="1"/>
  <c r="N40953" i="1"/>
  <c r="N40952" i="1"/>
  <c r="N40951" i="1"/>
  <c r="N40950" i="1"/>
  <c r="N40949" i="1"/>
  <c r="N40948" i="1"/>
  <c r="N40947" i="1"/>
  <c r="N40946" i="1"/>
  <c r="N40945" i="1"/>
  <c r="N40944" i="1"/>
  <c r="N40943" i="1"/>
  <c r="N40942" i="1"/>
  <c r="N40941" i="1"/>
  <c r="N40940" i="1"/>
  <c r="N40939" i="1"/>
  <c r="N40938" i="1"/>
  <c r="N40937" i="1"/>
  <c r="N40936" i="1"/>
  <c r="N40935" i="1"/>
  <c r="N40934" i="1"/>
  <c r="N40933" i="1"/>
  <c r="N40932" i="1"/>
  <c r="N40931" i="1"/>
  <c r="N40930" i="1"/>
  <c r="N40929" i="1"/>
  <c r="N40928" i="1"/>
  <c r="N40927" i="1"/>
  <c r="N40926" i="1"/>
  <c r="N40925" i="1"/>
  <c r="N40924" i="1"/>
  <c r="N40923" i="1"/>
  <c r="N40922" i="1"/>
  <c r="N40921" i="1"/>
  <c r="N40920" i="1"/>
  <c r="N40919" i="1"/>
  <c r="N40918" i="1"/>
  <c r="N40917" i="1"/>
  <c r="N40916" i="1"/>
  <c r="N40915" i="1"/>
  <c r="N40914" i="1"/>
  <c r="N40913" i="1"/>
  <c r="N40912" i="1"/>
  <c r="N40911" i="1"/>
  <c r="N40910" i="1"/>
  <c r="N40909" i="1"/>
  <c r="N40908" i="1"/>
  <c r="N40907" i="1"/>
  <c r="N40906" i="1"/>
  <c r="N40905" i="1"/>
  <c r="N40904" i="1"/>
  <c r="N40903" i="1"/>
  <c r="N40902" i="1"/>
  <c r="N40901" i="1"/>
  <c r="N40900" i="1"/>
  <c r="N40899" i="1"/>
  <c r="N40898" i="1"/>
  <c r="N40897" i="1"/>
  <c r="N40896" i="1"/>
  <c r="N40895" i="1"/>
  <c r="N40894" i="1"/>
  <c r="N40893" i="1"/>
  <c r="N40892" i="1"/>
  <c r="N40891" i="1"/>
  <c r="N40890" i="1"/>
  <c r="N40889" i="1"/>
  <c r="N40888" i="1"/>
  <c r="N40887" i="1"/>
  <c r="N40886" i="1"/>
  <c r="N40885" i="1"/>
  <c r="N40884" i="1"/>
  <c r="N40883" i="1"/>
  <c r="N40882" i="1"/>
  <c r="N40881" i="1"/>
  <c r="N40880" i="1"/>
  <c r="N40879" i="1"/>
  <c r="N40878" i="1"/>
  <c r="N40877" i="1"/>
  <c r="N40876" i="1"/>
  <c r="N40875" i="1"/>
  <c r="N40874" i="1"/>
  <c r="N40873" i="1"/>
  <c r="N40872" i="1"/>
  <c r="N40871" i="1"/>
  <c r="N40870" i="1"/>
  <c r="N40869" i="1"/>
  <c r="N40868" i="1"/>
  <c r="N40867" i="1"/>
  <c r="N40866" i="1"/>
  <c r="N40865" i="1"/>
  <c r="N40864" i="1"/>
  <c r="N40863" i="1"/>
  <c r="N40862" i="1"/>
  <c r="N40861" i="1"/>
  <c r="N40860" i="1"/>
  <c r="N40859" i="1"/>
  <c r="N40858" i="1"/>
  <c r="N40857" i="1"/>
  <c r="N40856" i="1"/>
  <c r="N40855" i="1"/>
  <c r="N40854" i="1"/>
  <c r="N40853" i="1"/>
  <c r="N40852" i="1"/>
  <c r="N40851" i="1"/>
  <c r="N40850" i="1"/>
  <c r="N40849" i="1"/>
  <c r="N40848" i="1"/>
  <c r="N40847" i="1"/>
  <c r="N40846" i="1"/>
  <c r="N40845" i="1"/>
  <c r="N40844" i="1"/>
  <c r="N40843" i="1"/>
  <c r="N40842" i="1"/>
  <c r="N40841" i="1"/>
  <c r="N40840" i="1"/>
  <c r="N40839" i="1"/>
  <c r="N40838" i="1"/>
  <c r="N40837" i="1"/>
  <c r="N40836" i="1"/>
  <c r="N40835" i="1"/>
  <c r="N40834" i="1"/>
  <c r="N40833" i="1"/>
  <c r="N40832" i="1"/>
  <c r="N40831" i="1"/>
  <c r="N40830" i="1"/>
  <c r="N40829" i="1"/>
  <c r="N40828" i="1"/>
  <c r="N40827" i="1"/>
  <c r="N40826" i="1"/>
  <c r="N40825" i="1"/>
  <c r="N40824" i="1"/>
  <c r="N40823" i="1"/>
  <c r="N40822" i="1"/>
  <c r="N40821" i="1"/>
  <c r="N40820" i="1"/>
  <c r="N40819" i="1"/>
  <c r="N40818" i="1"/>
  <c r="N40817" i="1"/>
  <c r="N40816" i="1"/>
  <c r="N40815" i="1"/>
  <c r="N40814" i="1"/>
  <c r="N40813" i="1"/>
  <c r="N40812" i="1"/>
  <c r="N40811" i="1"/>
  <c r="N40810" i="1"/>
  <c r="N40809" i="1"/>
  <c r="N40808" i="1"/>
  <c r="N40807" i="1"/>
  <c r="N40806" i="1"/>
  <c r="N40805" i="1"/>
  <c r="N40804" i="1"/>
  <c r="N40803" i="1"/>
  <c r="N40802" i="1"/>
  <c r="N40801" i="1"/>
  <c r="N40800" i="1"/>
  <c r="N40799" i="1"/>
  <c r="N40798" i="1"/>
  <c r="N40797" i="1"/>
  <c r="N40796" i="1"/>
  <c r="N40795" i="1"/>
  <c r="N40794" i="1"/>
  <c r="N40793" i="1"/>
  <c r="N40792" i="1"/>
  <c r="N40791" i="1"/>
  <c r="N40790" i="1"/>
  <c r="N40789" i="1"/>
  <c r="N40788" i="1"/>
  <c r="N40787" i="1"/>
  <c r="N40786" i="1"/>
  <c r="N40785" i="1"/>
  <c r="N40784" i="1"/>
  <c r="N40783" i="1"/>
  <c r="N40782" i="1"/>
  <c r="N40781" i="1"/>
  <c r="N40780" i="1"/>
  <c r="N40779" i="1"/>
  <c r="N40778" i="1"/>
  <c r="N40777" i="1"/>
  <c r="N40776" i="1"/>
  <c r="N40775" i="1"/>
  <c r="N40774" i="1"/>
  <c r="N40773" i="1"/>
  <c r="N40772" i="1"/>
  <c r="N40771" i="1"/>
  <c r="N40770" i="1"/>
  <c r="N40769" i="1"/>
  <c r="N40768" i="1"/>
  <c r="N40767" i="1"/>
  <c r="N40766" i="1"/>
  <c r="N40765" i="1"/>
  <c r="N40764" i="1"/>
  <c r="N40763" i="1"/>
  <c r="N40762" i="1"/>
  <c r="N40761" i="1"/>
  <c r="N40760" i="1"/>
  <c r="N40759" i="1"/>
  <c r="N40758" i="1"/>
  <c r="N40757" i="1"/>
  <c r="N40756" i="1"/>
  <c r="N40755" i="1"/>
  <c r="N40754" i="1"/>
  <c r="N40753" i="1"/>
  <c r="N40752" i="1"/>
  <c r="N40751" i="1"/>
  <c r="N40750" i="1"/>
  <c r="N40749" i="1"/>
  <c r="N40748" i="1"/>
  <c r="N40747" i="1"/>
  <c r="N40746" i="1"/>
  <c r="N40745" i="1"/>
  <c r="N40744" i="1"/>
  <c r="N40743" i="1"/>
  <c r="N40742" i="1"/>
  <c r="N40741" i="1"/>
  <c r="N40740" i="1"/>
  <c r="N40739" i="1"/>
  <c r="N40738" i="1"/>
  <c r="N40737" i="1"/>
  <c r="N40736" i="1"/>
  <c r="N40735" i="1"/>
  <c r="N40734" i="1"/>
  <c r="N40733" i="1"/>
  <c r="N40732" i="1"/>
  <c r="N40731" i="1"/>
  <c r="N40730" i="1"/>
  <c r="N40729" i="1"/>
  <c r="N40728" i="1"/>
  <c r="N40727" i="1"/>
  <c r="N40726" i="1"/>
  <c r="N40725" i="1"/>
  <c r="N40724" i="1"/>
  <c r="N40723" i="1"/>
  <c r="N40722" i="1"/>
  <c r="N40721" i="1"/>
  <c r="N40720" i="1"/>
  <c r="N40719" i="1"/>
  <c r="N40718" i="1"/>
  <c r="N40717" i="1"/>
  <c r="N40716" i="1"/>
  <c r="N40715" i="1"/>
  <c r="N40714" i="1"/>
  <c r="N40713" i="1"/>
  <c r="N40712" i="1"/>
  <c r="N40711" i="1"/>
  <c r="N40710" i="1"/>
  <c r="N40709" i="1"/>
  <c r="N40708" i="1"/>
  <c r="N40707" i="1"/>
  <c r="N40706" i="1"/>
  <c r="N40705" i="1"/>
  <c r="N40704" i="1"/>
  <c r="N40703" i="1"/>
  <c r="N40702" i="1"/>
  <c r="N40701" i="1"/>
  <c r="N40700" i="1"/>
  <c r="N40699" i="1"/>
  <c r="N40698" i="1"/>
  <c r="N40697" i="1"/>
  <c r="N40696" i="1"/>
  <c r="N40695" i="1"/>
  <c r="N40694" i="1"/>
  <c r="N40693" i="1"/>
  <c r="N40692" i="1"/>
  <c r="N40691" i="1"/>
  <c r="N40690" i="1"/>
  <c r="N40689" i="1"/>
  <c r="N40688" i="1"/>
  <c r="N40687" i="1"/>
  <c r="N40686" i="1"/>
  <c r="N40685" i="1"/>
  <c r="N40684" i="1"/>
  <c r="N40683" i="1"/>
  <c r="N40682" i="1"/>
  <c r="N40681" i="1"/>
  <c r="N40680" i="1"/>
  <c r="N40679" i="1"/>
  <c r="N40678" i="1"/>
  <c r="N40677" i="1"/>
  <c r="N40676" i="1"/>
  <c r="N40675" i="1"/>
  <c r="N40674" i="1"/>
  <c r="N40673" i="1"/>
  <c r="N40672" i="1"/>
  <c r="N40671" i="1"/>
  <c r="N40670" i="1"/>
  <c r="N40669" i="1"/>
  <c r="N40668" i="1"/>
  <c r="N40667" i="1"/>
  <c r="N40666" i="1"/>
  <c r="N40665" i="1"/>
  <c r="N40664" i="1"/>
  <c r="N40663" i="1"/>
  <c r="N40662" i="1"/>
  <c r="N40661" i="1"/>
  <c r="N40660" i="1"/>
  <c r="N40659" i="1"/>
  <c r="N40658" i="1"/>
  <c r="N40657" i="1"/>
  <c r="N40656" i="1"/>
  <c r="N40655" i="1"/>
  <c r="N40654" i="1"/>
  <c r="N40653" i="1"/>
  <c r="N40652" i="1"/>
  <c r="N40651" i="1"/>
  <c r="N40650" i="1"/>
  <c r="N40649" i="1"/>
  <c r="N40648" i="1"/>
  <c r="N40647" i="1"/>
  <c r="N40646" i="1"/>
  <c r="N40645" i="1"/>
  <c r="N40644" i="1"/>
  <c r="N40643" i="1"/>
  <c r="N40642" i="1"/>
  <c r="N40641" i="1"/>
  <c r="N40640" i="1"/>
  <c r="N40639" i="1"/>
  <c r="N40638" i="1"/>
  <c r="N40637" i="1"/>
  <c r="N40636" i="1"/>
  <c r="N40635" i="1"/>
  <c r="N40634" i="1"/>
  <c r="N40633" i="1"/>
  <c r="N40632" i="1"/>
  <c r="N40631" i="1"/>
  <c r="N40630" i="1"/>
  <c r="N40629" i="1"/>
  <c r="N40628" i="1"/>
  <c r="N40627" i="1"/>
  <c r="N40626" i="1"/>
  <c r="N40625" i="1"/>
  <c r="N40624" i="1"/>
  <c r="N40623" i="1"/>
  <c r="N40622" i="1"/>
  <c r="N40621" i="1"/>
  <c r="N40620" i="1"/>
  <c r="N40619" i="1"/>
  <c r="N40618" i="1"/>
  <c r="N40617" i="1"/>
  <c r="N40616" i="1"/>
  <c r="N40615" i="1"/>
  <c r="N40614" i="1"/>
  <c r="N40613" i="1"/>
  <c r="N40612" i="1"/>
  <c r="N40611" i="1"/>
  <c r="N40610" i="1"/>
  <c r="N40609" i="1"/>
  <c r="N40608" i="1"/>
  <c r="N40607" i="1"/>
  <c r="N40606" i="1"/>
  <c r="N40605" i="1"/>
  <c r="N40604" i="1"/>
  <c r="N40603" i="1"/>
  <c r="N40602" i="1"/>
  <c r="N40601" i="1"/>
  <c r="N40600" i="1"/>
  <c r="N40599" i="1"/>
  <c r="N40598" i="1"/>
  <c r="N40597" i="1"/>
  <c r="N40596" i="1"/>
  <c r="N40595" i="1"/>
  <c r="N40594" i="1"/>
  <c r="N40593" i="1"/>
  <c r="N40592" i="1"/>
  <c r="N40591" i="1"/>
  <c r="N40590" i="1"/>
  <c r="N40589" i="1"/>
  <c r="N40588" i="1"/>
  <c r="N40587" i="1"/>
  <c r="N40586" i="1"/>
  <c r="N40585" i="1"/>
  <c r="N40584" i="1"/>
  <c r="N40583" i="1"/>
  <c r="N40582" i="1"/>
  <c r="N40581" i="1"/>
  <c r="N40580" i="1"/>
  <c r="N40579" i="1"/>
  <c r="N40578" i="1"/>
  <c r="N40577" i="1"/>
  <c r="N40576" i="1"/>
  <c r="N40575" i="1"/>
  <c r="N40574" i="1"/>
  <c r="N40573" i="1"/>
  <c r="N40572" i="1"/>
  <c r="N40571" i="1"/>
  <c r="N40570" i="1"/>
  <c r="N40569" i="1"/>
  <c r="N40568" i="1"/>
  <c r="N40567" i="1"/>
  <c r="N40566" i="1"/>
  <c r="N40565" i="1"/>
  <c r="N40564" i="1"/>
  <c r="N40563" i="1"/>
  <c r="N40562" i="1"/>
  <c r="N40561" i="1"/>
  <c r="N40560" i="1"/>
  <c r="N40559" i="1"/>
  <c r="N40558" i="1"/>
  <c r="N40557" i="1"/>
  <c r="N40556" i="1"/>
  <c r="N40555" i="1"/>
  <c r="N40554" i="1"/>
  <c r="N40553" i="1"/>
  <c r="N40552" i="1"/>
  <c r="N40551" i="1"/>
  <c r="N40550" i="1"/>
  <c r="N40549" i="1"/>
  <c r="N40548" i="1"/>
  <c r="N40547" i="1"/>
  <c r="N40546" i="1"/>
  <c r="N40545" i="1"/>
  <c r="N40544" i="1"/>
  <c r="N40543" i="1"/>
  <c r="N40542" i="1"/>
  <c r="N40541" i="1"/>
  <c r="N40540" i="1"/>
  <c r="N40539" i="1"/>
  <c r="N40538" i="1"/>
  <c r="N40537" i="1"/>
  <c r="N40536" i="1"/>
  <c r="N40535" i="1"/>
  <c r="N40534" i="1"/>
  <c r="N40533" i="1"/>
  <c r="N40532" i="1"/>
  <c r="N40531" i="1"/>
  <c r="N40530" i="1"/>
  <c r="N40529" i="1"/>
  <c r="N40528" i="1"/>
  <c r="N40527" i="1"/>
  <c r="N40526" i="1"/>
  <c r="N40525" i="1"/>
  <c r="N40524" i="1"/>
  <c r="N40523" i="1"/>
  <c r="N40522" i="1"/>
  <c r="N40521" i="1"/>
  <c r="N40520" i="1"/>
  <c r="N40519" i="1"/>
  <c r="N40518" i="1"/>
  <c r="N40517" i="1"/>
  <c r="N40516" i="1"/>
  <c r="N40515" i="1"/>
  <c r="N40514" i="1"/>
  <c r="N40513" i="1"/>
  <c r="N40512" i="1"/>
  <c r="N40511" i="1"/>
  <c r="N40510" i="1"/>
  <c r="N40509" i="1"/>
  <c r="N40508" i="1"/>
  <c r="N40507" i="1"/>
  <c r="N40506" i="1"/>
  <c r="N40505" i="1"/>
  <c r="N40504" i="1"/>
  <c r="N40503" i="1"/>
  <c r="N40502" i="1"/>
  <c r="N40501" i="1"/>
  <c r="N40500" i="1"/>
  <c r="N40499" i="1"/>
  <c r="N40498" i="1"/>
  <c r="N40497" i="1"/>
  <c r="N40496" i="1"/>
  <c r="N40495" i="1"/>
  <c r="N40494" i="1"/>
  <c r="N40493" i="1"/>
  <c r="N40492" i="1"/>
  <c r="N40491" i="1"/>
  <c r="N40490" i="1"/>
  <c r="N40489" i="1"/>
  <c r="N40488" i="1"/>
  <c r="N40487" i="1"/>
  <c r="N40486" i="1"/>
  <c r="N40485" i="1"/>
  <c r="N40484" i="1"/>
  <c r="N40483" i="1"/>
  <c r="N40482" i="1"/>
  <c r="N40481" i="1"/>
  <c r="N40480" i="1"/>
  <c r="N40479" i="1"/>
  <c r="N40478" i="1"/>
  <c r="N40477" i="1"/>
  <c r="N40476" i="1"/>
  <c r="N40475" i="1"/>
  <c r="N40474" i="1"/>
  <c r="N40473" i="1"/>
  <c r="N40472" i="1"/>
  <c r="N40471" i="1"/>
  <c r="N40470" i="1"/>
  <c r="N40469" i="1"/>
  <c r="N40468" i="1"/>
  <c r="N40467" i="1"/>
  <c r="N40466" i="1"/>
  <c r="N40465" i="1"/>
  <c r="N40464" i="1"/>
  <c r="N40463" i="1"/>
  <c r="N40462" i="1"/>
  <c r="N40461" i="1"/>
  <c r="N40460" i="1"/>
  <c r="N40459" i="1"/>
  <c r="N40458" i="1"/>
  <c r="N40457" i="1"/>
  <c r="N40456" i="1"/>
  <c r="N40455" i="1"/>
  <c r="N40454" i="1"/>
  <c r="N40453" i="1"/>
  <c r="N40452" i="1"/>
  <c r="N40451" i="1"/>
  <c r="N40450" i="1"/>
  <c r="N40449" i="1"/>
  <c r="N40448" i="1"/>
  <c r="N40447" i="1"/>
  <c r="N40446" i="1"/>
  <c r="N40445" i="1"/>
  <c r="N40444" i="1"/>
  <c r="N40443" i="1"/>
  <c r="N40442" i="1"/>
  <c r="N40441" i="1"/>
  <c r="N40440" i="1"/>
  <c r="N40439" i="1"/>
  <c r="N40438" i="1"/>
  <c r="N40437" i="1"/>
  <c r="N40436" i="1"/>
  <c r="N40435" i="1"/>
  <c r="N40434" i="1"/>
  <c r="N40433" i="1"/>
  <c r="N40432" i="1"/>
  <c r="N40431" i="1"/>
  <c r="N40430" i="1"/>
  <c r="N40429" i="1"/>
  <c r="N40428" i="1"/>
  <c r="N40427" i="1"/>
  <c r="N40426" i="1"/>
  <c r="N40425" i="1"/>
  <c r="N40424" i="1"/>
  <c r="N40423" i="1"/>
  <c r="N40422" i="1"/>
  <c r="N40421" i="1"/>
  <c r="N40420" i="1"/>
  <c r="N40419" i="1"/>
  <c r="N40418" i="1"/>
  <c r="N40417" i="1"/>
  <c r="N40416" i="1"/>
  <c r="N40415" i="1"/>
  <c r="N40414" i="1"/>
  <c r="N40413" i="1"/>
  <c r="N40412" i="1"/>
  <c r="N40411" i="1"/>
  <c r="N40410" i="1"/>
  <c r="N40409" i="1"/>
  <c r="N40408" i="1"/>
  <c r="N40407" i="1"/>
  <c r="N40406" i="1"/>
  <c r="N40405" i="1"/>
  <c r="N40404" i="1"/>
  <c r="N40403" i="1"/>
  <c r="N40402" i="1"/>
  <c r="N40401" i="1"/>
  <c r="N40400" i="1"/>
  <c r="N40399" i="1"/>
  <c r="N40398" i="1"/>
  <c r="N40397" i="1"/>
  <c r="N40396" i="1"/>
  <c r="N40395" i="1"/>
  <c r="N40394" i="1"/>
  <c r="N40393" i="1"/>
  <c r="N40392" i="1"/>
  <c r="N40391" i="1"/>
  <c r="N40390" i="1"/>
  <c r="N40389" i="1"/>
  <c r="N40388" i="1"/>
  <c r="N40387" i="1"/>
  <c r="N40386" i="1"/>
  <c r="N40385" i="1"/>
  <c r="N40384" i="1"/>
  <c r="N40383" i="1"/>
  <c r="N40382" i="1"/>
  <c r="N40381" i="1"/>
  <c r="N40380" i="1"/>
  <c r="N40379" i="1"/>
  <c r="N40378" i="1"/>
  <c r="N40377" i="1"/>
  <c r="N40376" i="1"/>
  <c r="N40375" i="1"/>
  <c r="N40374" i="1"/>
  <c r="N40373" i="1"/>
  <c r="N40372" i="1"/>
  <c r="N40371" i="1"/>
  <c r="N40370" i="1"/>
  <c r="N40369" i="1"/>
  <c r="N40368" i="1"/>
  <c r="N40367" i="1"/>
  <c r="N40366" i="1"/>
  <c r="N40365" i="1"/>
  <c r="N40364" i="1"/>
  <c r="N40363" i="1"/>
  <c r="N40362" i="1"/>
  <c r="N40361" i="1"/>
  <c r="N40360" i="1"/>
  <c r="N40359" i="1"/>
  <c r="N40358" i="1"/>
  <c r="N40357" i="1"/>
  <c r="N40356" i="1"/>
  <c r="N40355" i="1"/>
  <c r="N40354" i="1"/>
  <c r="N40353" i="1"/>
  <c r="N40352" i="1"/>
  <c r="N40351" i="1"/>
  <c r="N40350" i="1"/>
  <c r="N40349" i="1"/>
  <c r="N40348" i="1"/>
  <c r="N40347" i="1"/>
  <c r="N40346" i="1"/>
  <c r="N40345" i="1"/>
  <c r="N40344" i="1"/>
  <c r="N40343" i="1"/>
  <c r="N40342" i="1"/>
  <c r="N40341" i="1"/>
  <c r="N40340" i="1"/>
  <c r="N40339" i="1"/>
  <c r="N40338" i="1"/>
  <c r="N40337" i="1"/>
  <c r="N40336" i="1"/>
  <c r="N40335" i="1"/>
  <c r="N40334" i="1"/>
  <c r="N40333" i="1"/>
  <c r="N40332" i="1"/>
  <c r="N40331" i="1"/>
  <c r="N40330" i="1"/>
  <c r="N40329" i="1"/>
  <c r="N40328" i="1"/>
  <c r="N40327" i="1"/>
  <c r="N40326" i="1"/>
  <c r="N40325" i="1"/>
  <c r="N40324" i="1"/>
  <c r="N40323" i="1"/>
  <c r="N40322" i="1"/>
  <c r="N40321" i="1"/>
  <c r="N40320" i="1"/>
  <c r="N40319" i="1"/>
  <c r="N40318" i="1"/>
  <c r="N40317" i="1"/>
  <c r="N40316" i="1"/>
  <c r="N40315" i="1"/>
  <c r="N40314" i="1"/>
  <c r="N40313" i="1"/>
  <c r="N40312" i="1"/>
  <c r="N40311" i="1"/>
  <c r="N40310" i="1"/>
  <c r="N40309" i="1"/>
  <c r="N40308" i="1"/>
  <c r="N40307" i="1"/>
  <c r="N40306" i="1"/>
  <c r="N40305" i="1"/>
  <c r="N40304" i="1"/>
  <c r="N40303" i="1"/>
  <c r="N40302" i="1"/>
  <c r="N40301" i="1"/>
  <c r="N40300" i="1"/>
  <c r="N40299" i="1"/>
  <c r="N40298" i="1"/>
  <c r="N40297" i="1"/>
  <c r="N40296" i="1"/>
  <c r="N40295" i="1"/>
  <c r="N40294" i="1"/>
  <c r="N40293" i="1"/>
  <c r="N40292" i="1"/>
  <c r="N40291" i="1"/>
  <c r="N40290" i="1"/>
  <c r="N40289" i="1"/>
  <c r="N40288" i="1"/>
  <c r="N40287" i="1"/>
  <c r="N40286" i="1"/>
  <c r="N40285" i="1"/>
  <c r="N40284" i="1"/>
  <c r="N40283" i="1"/>
  <c r="N40282" i="1"/>
  <c r="N40281" i="1"/>
  <c r="N40280" i="1"/>
  <c r="N40279" i="1"/>
  <c r="N40278" i="1"/>
  <c r="N40277" i="1"/>
  <c r="N40276" i="1"/>
  <c r="N40275" i="1"/>
  <c r="N40274" i="1"/>
  <c r="N40273" i="1"/>
  <c r="N40272" i="1"/>
  <c r="N40271" i="1"/>
  <c r="N40270" i="1"/>
  <c r="N40269" i="1"/>
  <c r="N40268" i="1"/>
  <c r="N40267" i="1"/>
  <c r="N40266" i="1"/>
  <c r="N40265" i="1"/>
  <c r="N40264" i="1"/>
  <c r="N40263" i="1"/>
  <c r="N40262" i="1"/>
  <c r="N40261" i="1"/>
  <c r="N40260" i="1"/>
  <c r="N40259" i="1"/>
  <c r="N40258" i="1"/>
  <c r="N40257" i="1"/>
  <c r="N40256" i="1"/>
  <c r="N40255" i="1"/>
  <c r="N40254" i="1"/>
  <c r="N40253" i="1"/>
  <c r="N40252" i="1"/>
  <c r="N40251" i="1"/>
  <c r="N40250" i="1"/>
  <c r="N40249" i="1"/>
  <c r="N40248" i="1"/>
  <c r="N40247" i="1"/>
  <c r="N40246" i="1"/>
  <c r="N40245" i="1"/>
  <c r="N40244" i="1"/>
  <c r="N40243" i="1"/>
  <c r="N40242" i="1"/>
  <c r="N40241" i="1"/>
  <c r="N40240" i="1"/>
  <c r="N40239" i="1"/>
  <c r="N40238" i="1"/>
  <c r="N40237" i="1"/>
  <c r="N40236" i="1"/>
  <c r="N40235" i="1"/>
  <c r="N40234" i="1"/>
  <c r="N40233" i="1"/>
  <c r="N40232" i="1"/>
  <c r="N40231" i="1"/>
  <c r="N40230" i="1"/>
  <c r="N40229" i="1"/>
  <c r="N40228" i="1"/>
  <c r="N40227" i="1"/>
  <c r="N40226" i="1"/>
  <c r="N40225" i="1"/>
  <c r="N40224" i="1"/>
  <c r="N40223" i="1"/>
  <c r="N40222" i="1"/>
  <c r="N40221" i="1"/>
  <c r="N40220" i="1"/>
  <c r="N40219" i="1"/>
  <c r="N40218" i="1"/>
  <c r="N40217" i="1"/>
  <c r="N40216" i="1"/>
  <c r="N40215" i="1"/>
  <c r="N40214" i="1"/>
  <c r="N40213" i="1"/>
  <c r="N40212" i="1"/>
  <c r="N40211" i="1"/>
  <c r="N40210" i="1"/>
  <c r="N40209" i="1"/>
  <c r="N40208" i="1"/>
  <c r="N40207" i="1"/>
  <c r="N40206" i="1"/>
  <c r="N40205" i="1"/>
  <c r="N40204" i="1"/>
  <c r="N40203" i="1"/>
  <c r="N40202" i="1"/>
  <c r="N40201" i="1"/>
  <c r="N40200" i="1"/>
  <c r="N40199" i="1"/>
  <c r="N40198" i="1"/>
  <c r="N40197" i="1"/>
  <c r="N40196" i="1"/>
  <c r="N40195" i="1"/>
  <c r="N40194" i="1"/>
  <c r="N40193" i="1"/>
  <c r="N40192" i="1"/>
  <c r="N40191" i="1"/>
  <c r="N40190" i="1"/>
  <c r="N40189" i="1"/>
  <c r="N40188" i="1"/>
  <c r="N40187" i="1"/>
  <c r="N40186" i="1"/>
  <c r="N40185" i="1"/>
  <c r="N40184" i="1"/>
  <c r="N40183" i="1"/>
  <c r="N40182" i="1"/>
  <c r="N40181" i="1"/>
  <c r="N40180" i="1"/>
  <c r="N40179" i="1"/>
  <c r="N40178" i="1"/>
  <c r="N40177" i="1"/>
  <c r="N40176" i="1"/>
  <c r="N40175" i="1"/>
  <c r="N40174" i="1"/>
  <c r="N40173" i="1"/>
  <c r="N40172" i="1"/>
  <c r="N40171" i="1"/>
  <c r="N40170" i="1"/>
  <c r="N40169" i="1"/>
  <c r="N40168" i="1"/>
  <c r="N40167" i="1"/>
  <c r="N40166" i="1"/>
  <c r="N40165" i="1"/>
  <c r="N40164" i="1"/>
  <c r="N40163" i="1"/>
  <c r="N40162" i="1"/>
  <c r="N40161" i="1"/>
  <c r="N40160" i="1"/>
  <c r="N40159" i="1"/>
  <c r="N40158" i="1"/>
  <c r="N40157" i="1"/>
  <c r="N40156" i="1"/>
  <c r="N40155" i="1"/>
  <c r="N40154" i="1"/>
  <c r="N40153" i="1"/>
  <c r="N40152" i="1"/>
  <c r="N40151" i="1"/>
  <c r="N40150" i="1"/>
  <c r="N40149" i="1"/>
  <c r="N40148" i="1"/>
  <c r="N40147" i="1"/>
  <c r="N40146" i="1"/>
  <c r="N40145" i="1"/>
  <c r="N40144" i="1"/>
  <c r="N40143" i="1"/>
  <c r="N40142" i="1"/>
  <c r="N40141" i="1"/>
  <c r="N40140" i="1"/>
  <c r="N40139" i="1"/>
  <c r="N40138" i="1"/>
  <c r="N40137" i="1"/>
  <c r="N40136" i="1"/>
  <c r="N40135" i="1"/>
  <c r="N40134" i="1"/>
  <c r="N40133" i="1"/>
  <c r="N40132" i="1"/>
  <c r="N40131" i="1"/>
  <c r="N40130" i="1"/>
  <c r="N40129" i="1"/>
  <c r="N40128" i="1"/>
  <c r="N40127" i="1"/>
  <c r="N40126" i="1"/>
  <c r="N40125" i="1"/>
  <c r="N40124" i="1"/>
  <c r="N40123" i="1"/>
  <c r="N40122" i="1"/>
  <c r="N40121" i="1"/>
  <c r="N40120" i="1"/>
  <c r="N40119" i="1"/>
  <c r="N40118" i="1"/>
  <c r="N40117" i="1"/>
  <c r="N40116" i="1"/>
  <c r="N40115" i="1"/>
  <c r="N40114" i="1"/>
  <c r="N40113" i="1"/>
  <c r="N40112" i="1"/>
  <c r="N40111" i="1"/>
  <c r="N40110" i="1"/>
  <c r="N40109" i="1"/>
  <c r="N40108" i="1"/>
  <c r="N40107" i="1"/>
  <c r="N40106" i="1"/>
  <c r="N40105" i="1"/>
  <c r="N40104" i="1"/>
  <c r="N40103" i="1"/>
  <c r="N40102" i="1"/>
  <c r="N40101" i="1"/>
  <c r="N40100" i="1"/>
  <c r="N40099" i="1"/>
  <c r="N40098" i="1"/>
  <c r="N40097" i="1"/>
  <c r="N40096" i="1"/>
  <c r="N40095" i="1"/>
  <c r="N40094" i="1"/>
  <c r="N40093" i="1"/>
  <c r="N40092" i="1"/>
  <c r="N40091" i="1"/>
  <c r="N40090" i="1"/>
  <c r="N40089" i="1"/>
  <c r="N40088" i="1"/>
  <c r="N40087" i="1"/>
  <c r="N40086" i="1"/>
  <c r="N40085" i="1"/>
  <c r="N40084" i="1"/>
  <c r="N40083" i="1"/>
  <c r="N40082" i="1"/>
  <c r="N40081" i="1"/>
  <c r="N40080" i="1"/>
  <c r="N40079" i="1"/>
  <c r="N40078" i="1"/>
  <c r="N40077" i="1"/>
  <c r="N40076" i="1"/>
  <c r="N40075" i="1"/>
  <c r="N40074" i="1"/>
  <c r="N40073" i="1"/>
  <c r="N40072" i="1"/>
  <c r="N40071" i="1"/>
  <c r="N40070" i="1"/>
  <c r="N40069" i="1"/>
  <c r="N40068" i="1"/>
  <c r="N40067" i="1"/>
  <c r="N40066" i="1"/>
  <c r="N40065" i="1"/>
  <c r="N40064" i="1"/>
  <c r="N40063" i="1"/>
  <c r="N40062" i="1"/>
  <c r="N40061" i="1"/>
  <c r="N40060" i="1"/>
  <c r="N40059" i="1"/>
  <c r="N40058" i="1"/>
  <c r="N40057" i="1"/>
  <c r="N40056" i="1"/>
  <c r="N40055" i="1"/>
  <c r="N40054" i="1"/>
  <c r="N40053" i="1"/>
  <c r="N40052" i="1"/>
  <c r="N40051" i="1"/>
  <c r="N40050" i="1"/>
  <c r="N40049" i="1"/>
  <c r="N40048" i="1"/>
  <c r="N40047" i="1"/>
  <c r="N40046" i="1"/>
  <c r="N40045" i="1"/>
  <c r="N40044" i="1"/>
  <c r="N40043" i="1"/>
  <c r="N40042" i="1"/>
  <c r="N40041" i="1"/>
  <c r="N40040" i="1"/>
  <c r="N40039" i="1"/>
  <c r="N40038" i="1"/>
  <c r="N40037" i="1"/>
  <c r="N40036" i="1"/>
  <c r="N40035" i="1"/>
  <c r="N40034" i="1"/>
  <c r="N40033" i="1"/>
  <c r="N40032" i="1"/>
  <c r="N40031" i="1"/>
  <c r="N40030" i="1"/>
  <c r="N40029" i="1"/>
  <c r="N40028" i="1"/>
  <c r="N40027" i="1"/>
  <c r="N40026" i="1"/>
  <c r="N40025" i="1"/>
  <c r="N40024" i="1"/>
  <c r="N40023" i="1"/>
  <c r="N40022" i="1"/>
  <c r="N40021" i="1"/>
  <c r="N40020" i="1"/>
  <c r="N40019" i="1"/>
  <c r="N40018" i="1"/>
  <c r="N40017" i="1"/>
  <c r="N40016" i="1"/>
  <c r="N40015" i="1"/>
  <c r="N40014" i="1"/>
  <c r="N40013" i="1"/>
  <c r="N40012" i="1"/>
  <c r="N40011" i="1"/>
  <c r="N40010" i="1"/>
  <c r="N40009" i="1"/>
  <c r="N40008" i="1"/>
  <c r="N40007" i="1"/>
  <c r="N40006" i="1"/>
  <c r="N40005" i="1"/>
  <c r="N40004" i="1"/>
  <c r="N40003" i="1"/>
  <c r="N40002" i="1"/>
  <c r="N40001" i="1"/>
  <c r="N40000" i="1"/>
  <c r="N39999" i="1"/>
  <c r="N39998" i="1"/>
  <c r="N39997" i="1"/>
  <c r="N39996" i="1"/>
  <c r="N39995" i="1"/>
  <c r="N39994" i="1"/>
  <c r="N39993" i="1"/>
  <c r="N39992" i="1"/>
  <c r="N39991" i="1"/>
  <c r="N39990" i="1"/>
  <c r="N39989" i="1"/>
  <c r="N39988" i="1"/>
  <c r="N39987" i="1"/>
  <c r="N39986" i="1"/>
  <c r="N39985" i="1"/>
  <c r="N39984" i="1"/>
  <c r="N39983" i="1"/>
  <c r="N39982" i="1"/>
  <c r="N39981" i="1"/>
  <c r="N39980" i="1"/>
  <c r="N39979" i="1"/>
  <c r="N39978" i="1"/>
  <c r="N39977" i="1"/>
  <c r="N39976" i="1"/>
  <c r="N39975" i="1"/>
  <c r="N39974" i="1"/>
  <c r="N39973" i="1"/>
  <c r="N39972" i="1"/>
  <c r="N39971" i="1"/>
  <c r="N39970" i="1"/>
  <c r="N39969" i="1"/>
  <c r="N39968" i="1"/>
  <c r="N39967" i="1"/>
  <c r="N39966" i="1"/>
  <c r="N39965" i="1"/>
  <c r="N39964" i="1"/>
  <c r="N39963" i="1"/>
  <c r="N39962" i="1"/>
  <c r="N39961" i="1"/>
  <c r="N39960" i="1"/>
  <c r="N39959" i="1"/>
  <c r="N39958" i="1"/>
  <c r="N39957" i="1"/>
  <c r="N39956" i="1"/>
  <c r="N39955" i="1"/>
  <c r="N39954" i="1"/>
  <c r="N39953" i="1"/>
  <c r="N39952" i="1"/>
  <c r="N39951" i="1"/>
  <c r="N39950" i="1"/>
  <c r="N39949" i="1"/>
  <c r="N39948" i="1"/>
  <c r="N39947" i="1"/>
  <c r="N39946" i="1"/>
  <c r="N39945" i="1"/>
  <c r="N39944" i="1"/>
  <c r="N39943" i="1"/>
  <c r="N39942" i="1"/>
  <c r="N39941" i="1"/>
  <c r="N39940" i="1"/>
  <c r="N39939" i="1"/>
  <c r="N39938" i="1"/>
  <c r="N39937" i="1"/>
  <c r="N39936" i="1"/>
  <c r="N39935" i="1"/>
  <c r="N39934" i="1"/>
  <c r="N39933" i="1"/>
  <c r="N39932" i="1"/>
  <c r="N39931" i="1"/>
  <c r="N39930" i="1"/>
  <c r="N39929" i="1"/>
  <c r="N39928" i="1"/>
  <c r="N39927" i="1"/>
  <c r="N39926" i="1"/>
  <c r="N39925" i="1"/>
  <c r="N39924" i="1"/>
  <c r="N39923" i="1"/>
  <c r="N39922" i="1"/>
  <c r="N39921" i="1"/>
  <c r="N39920" i="1"/>
  <c r="N39919" i="1"/>
  <c r="N39918" i="1"/>
  <c r="N39917" i="1"/>
  <c r="N39916" i="1"/>
  <c r="N39915" i="1"/>
  <c r="N39914" i="1"/>
  <c r="N39913" i="1"/>
  <c r="N39912" i="1"/>
  <c r="N39911" i="1"/>
  <c r="N39910" i="1"/>
  <c r="N39909" i="1"/>
  <c r="N39908" i="1"/>
  <c r="N39907" i="1"/>
  <c r="N39906" i="1"/>
  <c r="N39905" i="1"/>
  <c r="N39904" i="1"/>
  <c r="N39903" i="1"/>
  <c r="N39902" i="1"/>
  <c r="N39901" i="1"/>
  <c r="N39900" i="1"/>
  <c r="N39899" i="1"/>
  <c r="N39898" i="1"/>
  <c r="N39897" i="1"/>
  <c r="N39896" i="1"/>
  <c r="N39895" i="1"/>
  <c r="N39894" i="1"/>
  <c r="N39893" i="1"/>
  <c r="N39892" i="1"/>
  <c r="N39891" i="1"/>
  <c r="N39890" i="1"/>
  <c r="N39889" i="1"/>
  <c r="N39888" i="1"/>
  <c r="N39887" i="1"/>
  <c r="N39886" i="1"/>
  <c r="N39885" i="1"/>
  <c r="N39884" i="1"/>
  <c r="N39883" i="1"/>
  <c r="N39882" i="1"/>
  <c r="N39881" i="1"/>
  <c r="N39880" i="1"/>
  <c r="N39879" i="1"/>
  <c r="N39878" i="1"/>
  <c r="N39877" i="1"/>
  <c r="N39876" i="1"/>
  <c r="N39875" i="1"/>
  <c r="N39874" i="1"/>
  <c r="N39873" i="1"/>
  <c r="N39872" i="1"/>
  <c r="N39871" i="1"/>
  <c r="N39870" i="1"/>
  <c r="N39869" i="1"/>
  <c r="N39868" i="1"/>
  <c r="N39867" i="1"/>
  <c r="N39866" i="1"/>
  <c r="N39865" i="1"/>
  <c r="N39864" i="1"/>
  <c r="N39863" i="1"/>
  <c r="N39862" i="1"/>
  <c r="N39861" i="1"/>
  <c r="N39860" i="1"/>
  <c r="N39859" i="1"/>
  <c r="N39858" i="1"/>
  <c r="N39857" i="1"/>
  <c r="N39856" i="1"/>
  <c r="N39855" i="1"/>
  <c r="N39854" i="1"/>
  <c r="N39853" i="1"/>
  <c r="N39852" i="1"/>
  <c r="N39851" i="1"/>
  <c r="N39850" i="1"/>
  <c r="N39849" i="1"/>
  <c r="N39848" i="1"/>
  <c r="N39847" i="1"/>
  <c r="N39846" i="1"/>
  <c r="N39845" i="1"/>
  <c r="N39844" i="1"/>
  <c r="N39843" i="1"/>
  <c r="N39842" i="1"/>
  <c r="N39841" i="1"/>
  <c r="N39840" i="1"/>
  <c r="N39839" i="1"/>
  <c r="N39838" i="1"/>
  <c r="N39837" i="1"/>
  <c r="N39836" i="1"/>
  <c r="N39835" i="1"/>
  <c r="N39834" i="1"/>
  <c r="N39833" i="1"/>
  <c r="N39832" i="1"/>
  <c r="N39831" i="1"/>
  <c r="N39830" i="1"/>
  <c r="N39829" i="1"/>
  <c r="N39828" i="1"/>
  <c r="N39827" i="1"/>
  <c r="N39826" i="1"/>
  <c r="N39825" i="1"/>
  <c r="N39824" i="1"/>
  <c r="N39823" i="1"/>
  <c r="N39822" i="1"/>
  <c r="N39821" i="1"/>
  <c r="N39820" i="1"/>
  <c r="N39819" i="1"/>
  <c r="N39818" i="1"/>
  <c r="N39817" i="1"/>
  <c r="N39816" i="1"/>
  <c r="N39815" i="1"/>
  <c r="N39814" i="1"/>
  <c r="N39813" i="1"/>
  <c r="N39812" i="1"/>
  <c r="N39811" i="1"/>
  <c r="N39810" i="1"/>
  <c r="N39809" i="1"/>
  <c r="N39808" i="1"/>
  <c r="N39807" i="1"/>
  <c r="N39806" i="1"/>
  <c r="N39805" i="1"/>
  <c r="N39804" i="1"/>
  <c r="N39803" i="1"/>
  <c r="N39802" i="1"/>
  <c r="N39801" i="1"/>
  <c r="N39800" i="1"/>
  <c r="N39799" i="1"/>
  <c r="N39798" i="1"/>
  <c r="N39797" i="1"/>
  <c r="N39796" i="1"/>
  <c r="N39795" i="1"/>
  <c r="N39794" i="1"/>
  <c r="N39793" i="1"/>
  <c r="N39792" i="1"/>
  <c r="N39791" i="1"/>
  <c r="N39790" i="1"/>
  <c r="N39789" i="1"/>
  <c r="N39788" i="1"/>
  <c r="N39787" i="1"/>
  <c r="N39786" i="1"/>
  <c r="N39785" i="1"/>
  <c r="N39784" i="1"/>
  <c r="N39783" i="1"/>
  <c r="N39782" i="1"/>
  <c r="N39781" i="1"/>
  <c r="N39780" i="1"/>
  <c r="N39779" i="1"/>
  <c r="N39778" i="1"/>
  <c r="N39777" i="1"/>
  <c r="N39776" i="1"/>
  <c r="N39775" i="1"/>
  <c r="N39774" i="1"/>
  <c r="N39773" i="1"/>
  <c r="N39772" i="1"/>
  <c r="N39771" i="1"/>
  <c r="N39770" i="1"/>
  <c r="N39769" i="1"/>
  <c r="N39768" i="1"/>
  <c r="N39767" i="1"/>
  <c r="N39766" i="1"/>
  <c r="N39765" i="1"/>
  <c r="N39764" i="1"/>
  <c r="N39763" i="1"/>
  <c r="N39762" i="1"/>
  <c r="N39761" i="1"/>
  <c r="N39760" i="1"/>
  <c r="N39759" i="1"/>
  <c r="N39758" i="1"/>
  <c r="N39757" i="1"/>
  <c r="N39756" i="1"/>
  <c r="N39755" i="1"/>
  <c r="N39754" i="1"/>
  <c r="N39753" i="1"/>
  <c r="N39752" i="1"/>
  <c r="N39751" i="1"/>
  <c r="N39750" i="1"/>
  <c r="N39749" i="1"/>
  <c r="N39748" i="1"/>
  <c r="N39747" i="1"/>
  <c r="N39746" i="1"/>
  <c r="N39745" i="1"/>
  <c r="N39744" i="1"/>
  <c r="N39743" i="1"/>
  <c r="N39742" i="1"/>
  <c r="N39741" i="1"/>
  <c r="N39740" i="1"/>
  <c r="N39739" i="1"/>
  <c r="N39738" i="1"/>
  <c r="N39737" i="1"/>
  <c r="N39736" i="1"/>
  <c r="N39735" i="1"/>
  <c r="N39734" i="1"/>
  <c r="N39733" i="1"/>
  <c r="N39732" i="1"/>
  <c r="N39731" i="1"/>
  <c r="N39730" i="1"/>
  <c r="N39729" i="1"/>
  <c r="N39728" i="1"/>
  <c r="N39727" i="1"/>
  <c r="N39726" i="1"/>
  <c r="N39725" i="1"/>
  <c r="N39724" i="1"/>
  <c r="N39723" i="1"/>
  <c r="N39722" i="1"/>
  <c r="N39721" i="1"/>
  <c r="N39720" i="1"/>
  <c r="N39719" i="1"/>
  <c r="N39718" i="1"/>
  <c r="N39717" i="1"/>
  <c r="N39716" i="1"/>
  <c r="N39715" i="1"/>
  <c r="N39714" i="1"/>
  <c r="N39713" i="1"/>
  <c r="N39712" i="1"/>
  <c r="N39711" i="1"/>
  <c r="N39710" i="1"/>
  <c r="N39709" i="1"/>
  <c r="N39708" i="1"/>
  <c r="N39707" i="1"/>
  <c r="N39706" i="1"/>
  <c r="N39705" i="1"/>
  <c r="N39704" i="1"/>
  <c r="N39703" i="1"/>
  <c r="N39702" i="1"/>
  <c r="N39701" i="1"/>
  <c r="N39700" i="1"/>
  <c r="N39699" i="1"/>
  <c r="N39698" i="1"/>
  <c r="N39697" i="1"/>
  <c r="N39696" i="1"/>
  <c r="N39695" i="1"/>
  <c r="N39694" i="1"/>
  <c r="N39693" i="1"/>
  <c r="N39692" i="1"/>
  <c r="N39691" i="1"/>
  <c r="N39690" i="1"/>
  <c r="N39689" i="1"/>
  <c r="N39688" i="1"/>
  <c r="N39687" i="1"/>
  <c r="N39686" i="1"/>
  <c r="N39685" i="1"/>
  <c r="N39684" i="1"/>
  <c r="N39683" i="1"/>
  <c r="N39682" i="1"/>
  <c r="N39681" i="1"/>
  <c r="N39680" i="1"/>
  <c r="N39679" i="1"/>
  <c r="N39678" i="1"/>
  <c r="N39677" i="1"/>
  <c r="N39676" i="1"/>
  <c r="N39675" i="1"/>
  <c r="N39674" i="1"/>
  <c r="N39673" i="1"/>
  <c r="N39672" i="1"/>
  <c r="N39671" i="1"/>
  <c r="N39670" i="1"/>
  <c r="N39669" i="1"/>
  <c r="N39668" i="1"/>
  <c r="N39667" i="1"/>
  <c r="N39666" i="1"/>
  <c r="N39665" i="1"/>
  <c r="N39664" i="1"/>
  <c r="N39663" i="1"/>
  <c r="N39662" i="1"/>
  <c r="N39661" i="1"/>
  <c r="N39660" i="1"/>
  <c r="N39659" i="1"/>
  <c r="N39658" i="1"/>
  <c r="N39657" i="1"/>
  <c r="N39656" i="1"/>
  <c r="N39655" i="1"/>
  <c r="N39654" i="1"/>
  <c r="N39653" i="1"/>
  <c r="N39652" i="1"/>
  <c r="N39651" i="1"/>
  <c r="N39650" i="1"/>
  <c r="N39649" i="1"/>
  <c r="N39648" i="1"/>
  <c r="N39647" i="1"/>
  <c r="N39646" i="1"/>
  <c r="N39645" i="1"/>
  <c r="N39644" i="1"/>
  <c r="N39643" i="1"/>
  <c r="N39642" i="1"/>
  <c r="N39641" i="1"/>
  <c r="N39640" i="1"/>
  <c r="N39639" i="1"/>
  <c r="N39638" i="1"/>
  <c r="N39637" i="1"/>
  <c r="N39636" i="1"/>
  <c r="N39635" i="1"/>
  <c r="N39634" i="1"/>
  <c r="N39633" i="1"/>
  <c r="N39632" i="1"/>
  <c r="N39631" i="1"/>
  <c r="N39630" i="1"/>
  <c r="N39629" i="1"/>
  <c r="N39628" i="1"/>
  <c r="N39627" i="1"/>
  <c r="N39626" i="1"/>
  <c r="N39625" i="1"/>
  <c r="N39624" i="1"/>
  <c r="N39623" i="1"/>
  <c r="N39622" i="1"/>
  <c r="N39621" i="1"/>
  <c r="N39620" i="1"/>
  <c r="N39619" i="1"/>
  <c r="N39618" i="1"/>
  <c r="N39617" i="1"/>
  <c r="N39616" i="1"/>
  <c r="N39615" i="1"/>
  <c r="N39614" i="1"/>
  <c r="N39613" i="1"/>
  <c r="N39612" i="1"/>
  <c r="N39611" i="1"/>
  <c r="N39610" i="1"/>
  <c r="N39609" i="1"/>
  <c r="N39608" i="1"/>
  <c r="N39607" i="1"/>
  <c r="N39606" i="1"/>
  <c r="N39605" i="1"/>
  <c r="N39604" i="1"/>
  <c r="N39603" i="1"/>
  <c r="N39602" i="1"/>
  <c r="N39601" i="1"/>
  <c r="N39600" i="1"/>
  <c r="N39599" i="1"/>
  <c r="N39598" i="1"/>
  <c r="N39597" i="1"/>
  <c r="N39596" i="1"/>
  <c r="N39595" i="1"/>
  <c r="N39594" i="1"/>
  <c r="N39593" i="1"/>
  <c r="N39592" i="1"/>
  <c r="N39591" i="1"/>
  <c r="N39590" i="1"/>
  <c r="N39589" i="1"/>
  <c r="N39588" i="1"/>
  <c r="N39587" i="1"/>
  <c r="N39586" i="1"/>
  <c r="N39585" i="1"/>
  <c r="N39584" i="1"/>
  <c r="N39583" i="1"/>
  <c r="N39582" i="1"/>
  <c r="N39581" i="1"/>
  <c r="N39580" i="1"/>
  <c r="N39579" i="1"/>
  <c r="N39578" i="1"/>
  <c r="N39577" i="1"/>
  <c r="N39576" i="1"/>
  <c r="N39575" i="1"/>
  <c r="N39574" i="1"/>
  <c r="N39573" i="1"/>
  <c r="N39572" i="1"/>
  <c r="N39571" i="1"/>
  <c r="N39570" i="1"/>
  <c r="N39569" i="1"/>
  <c r="N39568" i="1"/>
  <c r="N39567" i="1"/>
  <c r="N39566" i="1"/>
  <c r="N39565" i="1"/>
  <c r="N39564" i="1"/>
  <c r="N39563" i="1"/>
  <c r="N39562" i="1"/>
  <c r="N39561" i="1"/>
  <c r="N39560" i="1"/>
  <c r="N39559" i="1"/>
  <c r="N39558" i="1"/>
  <c r="N39557" i="1"/>
  <c r="N39556" i="1"/>
  <c r="N39555" i="1"/>
  <c r="N39554" i="1"/>
  <c r="N39553" i="1"/>
  <c r="N39552" i="1"/>
  <c r="N39551" i="1"/>
  <c r="N39550" i="1"/>
  <c r="N39549" i="1"/>
  <c r="N39548" i="1"/>
  <c r="N39547" i="1"/>
  <c r="N39546" i="1"/>
  <c r="N39545" i="1"/>
  <c r="N39544" i="1"/>
  <c r="N39543" i="1"/>
  <c r="N39542" i="1"/>
  <c r="N39541" i="1"/>
  <c r="N39540" i="1"/>
  <c r="N39539" i="1"/>
  <c r="N39538" i="1"/>
  <c r="N39537" i="1"/>
  <c r="N39536" i="1"/>
  <c r="N39535" i="1"/>
  <c r="N39534" i="1"/>
  <c r="N39533" i="1"/>
  <c r="N39532" i="1"/>
  <c r="N39531" i="1"/>
  <c r="N39530" i="1"/>
  <c r="N39529" i="1"/>
  <c r="N39528" i="1"/>
  <c r="N39527" i="1"/>
  <c r="N39526" i="1"/>
  <c r="N39525" i="1"/>
  <c r="N39524" i="1"/>
  <c r="N39523" i="1"/>
  <c r="N39522" i="1"/>
  <c r="N39521" i="1"/>
  <c r="N39520" i="1"/>
  <c r="N39519" i="1"/>
  <c r="N39518" i="1"/>
  <c r="N39517" i="1"/>
  <c r="N39516" i="1"/>
  <c r="N39515" i="1"/>
  <c r="N39514" i="1"/>
  <c r="N39513" i="1"/>
  <c r="N39512" i="1"/>
  <c r="N39511" i="1"/>
  <c r="N39510" i="1"/>
  <c r="N39509" i="1"/>
  <c r="N39508" i="1"/>
  <c r="N39507" i="1"/>
  <c r="N39506" i="1"/>
  <c r="N39505" i="1"/>
  <c r="N39504" i="1"/>
  <c r="N39503" i="1"/>
  <c r="N39502" i="1"/>
  <c r="N39501" i="1"/>
  <c r="N39500" i="1"/>
  <c r="N39499" i="1"/>
  <c r="N39498" i="1"/>
  <c r="N39497" i="1"/>
  <c r="N39496" i="1"/>
  <c r="N39495" i="1"/>
  <c r="N39494" i="1"/>
  <c r="N39493" i="1"/>
  <c r="N39492" i="1"/>
  <c r="N39491" i="1"/>
  <c r="N39490" i="1"/>
  <c r="N39489" i="1"/>
  <c r="N39488" i="1"/>
  <c r="N39487" i="1"/>
  <c r="N39486" i="1"/>
  <c r="N39485" i="1"/>
  <c r="N39484" i="1"/>
  <c r="N39483" i="1"/>
  <c r="N39482" i="1"/>
  <c r="N39481" i="1"/>
  <c r="N39480" i="1"/>
  <c r="N39479" i="1"/>
  <c r="N39478" i="1"/>
  <c r="N39477" i="1"/>
  <c r="N39476" i="1"/>
  <c r="N39475" i="1"/>
  <c r="N39474" i="1"/>
  <c r="N39473" i="1"/>
  <c r="N39472" i="1"/>
  <c r="N39471" i="1"/>
  <c r="N39470" i="1"/>
  <c r="N39469" i="1"/>
  <c r="N39468" i="1"/>
  <c r="N39467" i="1"/>
  <c r="N39466" i="1"/>
  <c r="N39465" i="1"/>
  <c r="N39464" i="1"/>
  <c r="N39463" i="1"/>
  <c r="N39462" i="1"/>
  <c r="N39461" i="1"/>
  <c r="N39460" i="1"/>
  <c r="N39459" i="1"/>
  <c r="N39458" i="1"/>
  <c r="N39457" i="1"/>
  <c r="N39456" i="1"/>
  <c r="N39455" i="1"/>
  <c r="N39454" i="1"/>
  <c r="N39453" i="1"/>
  <c r="N39452" i="1"/>
  <c r="N39451" i="1"/>
  <c r="N39450" i="1"/>
  <c r="N39449" i="1"/>
  <c r="N39448" i="1"/>
  <c r="N39447" i="1"/>
  <c r="N39446" i="1"/>
  <c r="N39445" i="1"/>
  <c r="N39444" i="1"/>
  <c r="N39443" i="1"/>
  <c r="N39442" i="1"/>
  <c r="N39441" i="1"/>
  <c r="N39440" i="1"/>
  <c r="N39439" i="1"/>
  <c r="N39438" i="1"/>
  <c r="N39437" i="1"/>
  <c r="N39436" i="1"/>
  <c r="N39435" i="1"/>
  <c r="N39434" i="1"/>
  <c r="N39433" i="1"/>
  <c r="N39432" i="1"/>
  <c r="N39431" i="1"/>
  <c r="N39430" i="1"/>
  <c r="N39429" i="1"/>
  <c r="N39428" i="1"/>
  <c r="N39427" i="1"/>
  <c r="N39426" i="1"/>
  <c r="N39425" i="1"/>
  <c r="N39424" i="1"/>
  <c r="N39423" i="1"/>
  <c r="N39422" i="1"/>
  <c r="N39421" i="1"/>
  <c r="N39420" i="1"/>
  <c r="N39419" i="1"/>
  <c r="N39418" i="1"/>
  <c r="N39417" i="1"/>
  <c r="N39416" i="1"/>
  <c r="N39415" i="1"/>
  <c r="N39414" i="1"/>
  <c r="N39413" i="1"/>
  <c r="N39412" i="1"/>
  <c r="N39411" i="1"/>
  <c r="N39410" i="1"/>
  <c r="N39409" i="1"/>
  <c r="N39408" i="1"/>
  <c r="N39407" i="1"/>
  <c r="N39406" i="1"/>
  <c r="N39405" i="1"/>
  <c r="N39404" i="1"/>
  <c r="N39403" i="1"/>
  <c r="N39402" i="1"/>
  <c r="N39401" i="1"/>
  <c r="N39400" i="1"/>
  <c r="N39399" i="1"/>
  <c r="N39398" i="1"/>
  <c r="N39397" i="1"/>
  <c r="N39396" i="1"/>
  <c r="N39395" i="1"/>
  <c r="N39394" i="1"/>
  <c r="N39393" i="1"/>
  <c r="N39392" i="1"/>
  <c r="N39391" i="1"/>
  <c r="N39390" i="1"/>
  <c r="N39389" i="1"/>
  <c r="N39388" i="1"/>
  <c r="N39387" i="1"/>
  <c r="N39386" i="1"/>
  <c r="N39385" i="1"/>
  <c r="N39384" i="1"/>
  <c r="N39383" i="1"/>
  <c r="N39382" i="1"/>
  <c r="N39381" i="1"/>
  <c r="N39380" i="1"/>
  <c r="N39379" i="1"/>
  <c r="N39378" i="1"/>
  <c r="N39377" i="1"/>
  <c r="N39376" i="1"/>
  <c r="N39375" i="1"/>
  <c r="N39374" i="1"/>
  <c r="N39373" i="1"/>
  <c r="N39372" i="1"/>
  <c r="N39371" i="1"/>
  <c r="N39370" i="1"/>
  <c r="N39369" i="1"/>
  <c r="N39368" i="1"/>
  <c r="N39367" i="1"/>
  <c r="N39366" i="1"/>
  <c r="N39365" i="1"/>
  <c r="N39364" i="1"/>
  <c r="N39363" i="1"/>
  <c r="N39362" i="1"/>
  <c r="N39361" i="1"/>
  <c r="N39360" i="1"/>
  <c r="N39359" i="1"/>
  <c r="N39358" i="1"/>
  <c r="N39357" i="1"/>
  <c r="N39356" i="1"/>
  <c r="N39355" i="1"/>
  <c r="N39354" i="1"/>
  <c r="N39353" i="1"/>
  <c r="N39352" i="1"/>
  <c r="N39351" i="1"/>
  <c r="N39350" i="1"/>
  <c r="N39349" i="1"/>
  <c r="N39348" i="1"/>
  <c r="N39347" i="1"/>
  <c r="N39346" i="1"/>
  <c r="N39345" i="1"/>
  <c r="N39344" i="1"/>
  <c r="N39343" i="1"/>
  <c r="N39342" i="1"/>
  <c r="N39341" i="1"/>
  <c r="N39340" i="1"/>
  <c r="N39339" i="1"/>
  <c r="N39338" i="1"/>
  <c r="N39337" i="1"/>
  <c r="N39336" i="1"/>
  <c r="N39335" i="1"/>
  <c r="N39334" i="1"/>
  <c r="N39333" i="1"/>
  <c r="N39332" i="1"/>
  <c r="N39331" i="1"/>
  <c r="N39330" i="1"/>
  <c r="N39329" i="1"/>
  <c r="N39328" i="1"/>
  <c r="N39327" i="1"/>
  <c r="N39326" i="1"/>
  <c r="N39325" i="1"/>
  <c r="N39324" i="1"/>
  <c r="N39323" i="1"/>
  <c r="N39322" i="1"/>
  <c r="N39321" i="1"/>
  <c r="N39320" i="1"/>
  <c r="N39319" i="1"/>
  <c r="N39318" i="1"/>
  <c r="N39317" i="1"/>
  <c r="N39316" i="1"/>
  <c r="N39315" i="1"/>
  <c r="N39314" i="1"/>
  <c r="N39313" i="1"/>
  <c r="N39312" i="1"/>
  <c r="N39311" i="1"/>
  <c r="N39310" i="1"/>
  <c r="N39309" i="1"/>
  <c r="N39308" i="1"/>
  <c r="N39307" i="1"/>
  <c r="N39306" i="1"/>
  <c r="N39305" i="1"/>
  <c r="N39304" i="1"/>
  <c r="N39303" i="1"/>
  <c r="N39302" i="1"/>
  <c r="N39301" i="1"/>
  <c r="N39300" i="1"/>
  <c r="N39299" i="1"/>
  <c r="N39298" i="1"/>
  <c r="N39297" i="1"/>
  <c r="N39296" i="1"/>
  <c r="N39295" i="1"/>
  <c r="N39294" i="1"/>
  <c r="N39293" i="1"/>
  <c r="N39292" i="1"/>
  <c r="N39291" i="1"/>
  <c r="N39290" i="1"/>
  <c r="N39289" i="1"/>
  <c r="N39288" i="1"/>
  <c r="N39287" i="1"/>
  <c r="N39286" i="1"/>
  <c r="N39285" i="1"/>
  <c r="N39284" i="1"/>
  <c r="N39283" i="1"/>
  <c r="N39282" i="1"/>
  <c r="N39281" i="1"/>
  <c r="N39280" i="1"/>
  <c r="N39279" i="1"/>
  <c r="N39278" i="1"/>
  <c r="N39277" i="1"/>
  <c r="N39276" i="1"/>
  <c r="N39275" i="1"/>
  <c r="N39274" i="1"/>
  <c r="N39273" i="1"/>
  <c r="N39272" i="1"/>
  <c r="N39271" i="1"/>
  <c r="N39270" i="1"/>
  <c r="N39269" i="1"/>
  <c r="N39268" i="1"/>
  <c r="N39267" i="1"/>
  <c r="N39266" i="1"/>
  <c r="N39265" i="1"/>
  <c r="N39264" i="1"/>
  <c r="N39263" i="1"/>
  <c r="N39262" i="1"/>
  <c r="N39261" i="1"/>
  <c r="N39260" i="1"/>
  <c r="N39259" i="1"/>
  <c r="N39258" i="1"/>
  <c r="N39257" i="1"/>
  <c r="N39256" i="1"/>
  <c r="N39255" i="1"/>
  <c r="N39254" i="1"/>
  <c r="N39253" i="1"/>
  <c r="N39252" i="1"/>
  <c r="N39251" i="1"/>
  <c r="N39250" i="1"/>
  <c r="N39249" i="1"/>
  <c r="N39248" i="1"/>
  <c r="N39247" i="1"/>
  <c r="N39246" i="1"/>
  <c r="N39245" i="1"/>
  <c r="N39244" i="1"/>
  <c r="N39243" i="1"/>
  <c r="N39242" i="1"/>
  <c r="N39241" i="1"/>
  <c r="N39240" i="1"/>
  <c r="N39239" i="1"/>
  <c r="N39238" i="1"/>
  <c r="N39237" i="1"/>
  <c r="N39236" i="1"/>
  <c r="N39235" i="1"/>
  <c r="N39234" i="1"/>
  <c r="N39233" i="1"/>
  <c r="N39232" i="1"/>
  <c r="N39231" i="1"/>
  <c r="N39230" i="1"/>
  <c r="N39229" i="1"/>
  <c r="N39228" i="1"/>
  <c r="N39227" i="1"/>
  <c r="N39226" i="1"/>
  <c r="N39225" i="1"/>
  <c r="N39224" i="1"/>
  <c r="N39223" i="1"/>
  <c r="N39222" i="1"/>
  <c r="N39221" i="1"/>
  <c r="N39220" i="1"/>
  <c r="N39219" i="1"/>
  <c r="N39218" i="1"/>
  <c r="N39217" i="1"/>
  <c r="N39216" i="1"/>
  <c r="N39215" i="1"/>
  <c r="N39214" i="1"/>
  <c r="N39213" i="1"/>
  <c r="N39212" i="1"/>
  <c r="N39211" i="1"/>
  <c r="N39210" i="1"/>
  <c r="N39209" i="1"/>
  <c r="N39208" i="1"/>
  <c r="N39207" i="1"/>
  <c r="N39206" i="1"/>
  <c r="N39205" i="1"/>
  <c r="N39204" i="1"/>
  <c r="N39203" i="1"/>
  <c r="N39202" i="1"/>
  <c r="N39201" i="1"/>
  <c r="N39200" i="1"/>
  <c r="N39199" i="1"/>
  <c r="N39198" i="1"/>
  <c r="N39197" i="1"/>
  <c r="N39196" i="1"/>
  <c r="N39195" i="1"/>
  <c r="N39194" i="1"/>
  <c r="N39193" i="1"/>
  <c r="N39192" i="1"/>
  <c r="N39191" i="1"/>
  <c r="N39190" i="1"/>
  <c r="N39189" i="1"/>
  <c r="N39188" i="1"/>
  <c r="N39187" i="1"/>
  <c r="N39186" i="1"/>
  <c r="N39185" i="1"/>
  <c r="N39184" i="1"/>
  <c r="N39183" i="1"/>
  <c r="N39182" i="1"/>
  <c r="N39181" i="1"/>
  <c r="N39180" i="1"/>
  <c r="N39179" i="1"/>
  <c r="N39178" i="1"/>
  <c r="N39177" i="1"/>
  <c r="N39176" i="1"/>
  <c r="N39175" i="1"/>
  <c r="N39174" i="1"/>
  <c r="N39173" i="1"/>
  <c r="N39172" i="1"/>
  <c r="N39171" i="1"/>
  <c r="N39170" i="1"/>
  <c r="N39169" i="1"/>
  <c r="N39168" i="1"/>
  <c r="N39167" i="1"/>
  <c r="N39166" i="1"/>
  <c r="N39165" i="1"/>
  <c r="N39164" i="1"/>
  <c r="N39163" i="1"/>
  <c r="N39162" i="1"/>
  <c r="N39161" i="1"/>
  <c r="N39160" i="1"/>
  <c r="N39159" i="1"/>
  <c r="N39158" i="1"/>
  <c r="N39157" i="1"/>
  <c r="N39156" i="1"/>
  <c r="N39155" i="1"/>
  <c r="N39154" i="1"/>
  <c r="N39153" i="1"/>
  <c r="N39152" i="1"/>
  <c r="N39151" i="1"/>
  <c r="N39150" i="1"/>
  <c r="N39149" i="1"/>
  <c r="N39148" i="1"/>
  <c r="N39147" i="1"/>
  <c r="N39146" i="1"/>
  <c r="N39145" i="1"/>
  <c r="N39144" i="1"/>
  <c r="N39143" i="1"/>
  <c r="N39142" i="1"/>
  <c r="N39141" i="1"/>
  <c r="N39140" i="1"/>
  <c r="N39139" i="1"/>
  <c r="N39138" i="1"/>
  <c r="N39137" i="1"/>
  <c r="N39136" i="1"/>
  <c r="N39135" i="1"/>
  <c r="N39134" i="1"/>
  <c r="N39133" i="1"/>
  <c r="N39132" i="1"/>
  <c r="N39131" i="1"/>
  <c r="N39130" i="1"/>
  <c r="N39129" i="1"/>
  <c r="N39128" i="1"/>
  <c r="N39127" i="1"/>
  <c r="N39126" i="1"/>
  <c r="N39125" i="1"/>
  <c r="N39124" i="1"/>
  <c r="N39123" i="1"/>
  <c r="N39122" i="1"/>
  <c r="N39121" i="1"/>
  <c r="N39120" i="1"/>
  <c r="N39119" i="1"/>
  <c r="N39118" i="1"/>
  <c r="N39117" i="1"/>
  <c r="N39116" i="1"/>
  <c r="N39115" i="1"/>
  <c r="N39114" i="1"/>
  <c r="N39113" i="1"/>
  <c r="N39112" i="1"/>
  <c r="N39111" i="1"/>
  <c r="N39110" i="1"/>
  <c r="N39109" i="1"/>
  <c r="N39108" i="1"/>
  <c r="N39107" i="1"/>
  <c r="N39106" i="1"/>
  <c r="N39105" i="1"/>
  <c r="N39104" i="1"/>
  <c r="N39103" i="1"/>
  <c r="N39102" i="1"/>
  <c r="N39101" i="1"/>
  <c r="N39100" i="1"/>
  <c r="N39099" i="1"/>
  <c r="N39098" i="1"/>
  <c r="N39097" i="1"/>
  <c r="N39096" i="1"/>
  <c r="N39095" i="1"/>
  <c r="N39094" i="1"/>
  <c r="N39093" i="1"/>
  <c r="N39092" i="1"/>
  <c r="N39091" i="1"/>
  <c r="N39090" i="1"/>
  <c r="N39089" i="1"/>
  <c r="N39088" i="1"/>
  <c r="N39087" i="1"/>
  <c r="N39086" i="1"/>
  <c r="N39085" i="1"/>
  <c r="N39084" i="1"/>
  <c r="N39083" i="1"/>
  <c r="N39082" i="1"/>
  <c r="N39081" i="1"/>
  <c r="N39080" i="1"/>
  <c r="N39079" i="1"/>
  <c r="N39078" i="1"/>
  <c r="N39077" i="1"/>
  <c r="N39076" i="1"/>
  <c r="N39075" i="1"/>
  <c r="N39074" i="1"/>
  <c r="N39073" i="1"/>
  <c r="N39072" i="1"/>
  <c r="N39071" i="1"/>
  <c r="N39070" i="1"/>
  <c r="N39069" i="1"/>
  <c r="N39068" i="1"/>
  <c r="N39067" i="1"/>
  <c r="N39066" i="1"/>
  <c r="N39065" i="1"/>
  <c r="N39064" i="1"/>
  <c r="N39063" i="1"/>
  <c r="N39062" i="1"/>
  <c r="N39061" i="1"/>
  <c r="N39060" i="1"/>
  <c r="N39059" i="1"/>
  <c r="N39058" i="1"/>
  <c r="N39057" i="1"/>
  <c r="N39056" i="1"/>
  <c r="N39055" i="1"/>
  <c r="N39054" i="1"/>
  <c r="N39053" i="1"/>
  <c r="N39052" i="1"/>
  <c r="N39051" i="1"/>
  <c r="N39050" i="1"/>
  <c r="N39049" i="1"/>
  <c r="N39048" i="1"/>
  <c r="N39047" i="1"/>
  <c r="N39046" i="1"/>
  <c r="N39045" i="1"/>
  <c r="N39044" i="1"/>
  <c r="N39043" i="1"/>
  <c r="N39042" i="1"/>
  <c r="N39041" i="1"/>
  <c r="N39040" i="1"/>
  <c r="N39039" i="1"/>
  <c r="N39038" i="1"/>
  <c r="N39037" i="1"/>
  <c r="N39036" i="1"/>
  <c r="N39035" i="1"/>
  <c r="N39034" i="1"/>
  <c r="N39033" i="1"/>
  <c r="N39032" i="1"/>
  <c r="N39031" i="1"/>
  <c r="N39030" i="1"/>
  <c r="N39029" i="1"/>
  <c r="N39028" i="1"/>
  <c r="N39027" i="1"/>
  <c r="N39026" i="1"/>
  <c r="N39025" i="1"/>
  <c r="N39024" i="1"/>
  <c r="N39023" i="1"/>
  <c r="N39022" i="1"/>
  <c r="N39021" i="1"/>
  <c r="N39020" i="1"/>
  <c r="N39019" i="1"/>
  <c r="N39018" i="1"/>
  <c r="N39017" i="1"/>
  <c r="N39016" i="1"/>
  <c r="N39015" i="1"/>
  <c r="N39014" i="1"/>
  <c r="N39013" i="1"/>
  <c r="N39012" i="1"/>
  <c r="N39011" i="1"/>
  <c r="N39010" i="1"/>
  <c r="N39009" i="1"/>
  <c r="N39008" i="1"/>
  <c r="N39007" i="1"/>
  <c r="N39006" i="1"/>
  <c r="N39005" i="1"/>
  <c r="N39004" i="1"/>
  <c r="N39003" i="1"/>
  <c r="N39002" i="1"/>
  <c r="N39001" i="1"/>
  <c r="N39000" i="1"/>
  <c r="N38999" i="1"/>
  <c r="N38998" i="1"/>
  <c r="N38997" i="1"/>
  <c r="N38996" i="1"/>
  <c r="N38995" i="1"/>
  <c r="N38994" i="1"/>
  <c r="N38993" i="1"/>
  <c r="N38992" i="1"/>
  <c r="N38991" i="1"/>
  <c r="N38990" i="1"/>
  <c r="N38989" i="1"/>
  <c r="N38988" i="1"/>
  <c r="N38987" i="1"/>
  <c r="N38986" i="1"/>
  <c r="N38985" i="1"/>
  <c r="N38984" i="1"/>
  <c r="N38983" i="1"/>
  <c r="N38982" i="1"/>
  <c r="N38981" i="1"/>
  <c r="N38980" i="1"/>
  <c r="N38979" i="1"/>
  <c r="N38978" i="1"/>
  <c r="N38977" i="1"/>
  <c r="N38976" i="1"/>
  <c r="N38975" i="1"/>
  <c r="N38974" i="1"/>
  <c r="N38973" i="1"/>
  <c r="N38972" i="1"/>
  <c r="N38971" i="1"/>
  <c r="N38970" i="1"/>
  <c r="N38969" i="1"/>
  <c r="N38968" i="1"/>
  <c r="N38967" i="1"/>
  <c r="N38966" i="1"/>
  <c r="N38965" i="1"/>
  <c r="N38964" i="1"/>
  <c r="N38963" i="1"/>
  <c r="N38962" i="1"/>
  <c r="N38961" i="1"/>
  <c r="N38960" i="1"/>
  <c r="N38959" i="1"/>
  <c r="N38958" i="1"/>
  <c r="N38957" i="1"/>
  <c r="N38956" i="1"/>
  <c r="N38955" i="1"/>
  <c r="N38954" i="1"/>
  <c r="N38953" i="1"/>
  <c r="N38952" i="1"/>
  <c r="N38951" i="1"/>
  <c r="N38950" i="1"/>
  <c r="N38949" i="1"/>
  <c r="N38948" i="1"/>
  <c r="N38947" i="1"/>
  <c r="N38946" i="1"/>
  <c r="N38945" i="1"/>
  <c r="N38944" i="1"/>
  <c r="N38943" i="1"/>
  <c r="N38942" i="1"/>
  <c r="N38941" i="1"/>
  <c r="N38940" i="1"/>
  <c r="N38939" i="1"/>
  <c r="N38938" i="1"/>
  <c r="N38937" i="1"/>
  <c r="N38936" i="1"/>
  <c r="N38935" i="1"/>
  <c r="N38934" i="1"/>
  <c r="N38933" i="1"/>
  <c r="N38932" i="1"/>
  <c r="N38931" i="1"/>
  <c r="N38930" i="1"/>
  <c r="N38929" i="1"/>
  <c r="N38928" i="1"/>
  <c r="N38927" i="1"/>
  <c r="N38926" i="1"/>
  <c r="N38925" i="1"/>
  <c r="N38924" i="1"/>
  <c r="N38923" i="1"/>
  <c r="N38922" i="1"/>
  <c r="N38921" i="1"/>
  <c r="N38920" i="1"/>
  <c r="N38919" i="1"/>
  <c r="N38918" i="1"/>
  <c r="N38917" i="1"/>
  <c r="N38916" i="1"/>
  <c r="N38915" i="1"/>
  <c r="N38914" i="1"/>
  <c r="N38913" i="1"/>
  <c r="N38912" i="1"/>
  <c r="N38911" i="1"/>
  <c r="N38910" i="1"/>
  <c r="N38909" i="1"/>
  <c r="N38908" i="1"/>
  <c r="N38907" i="1"/>
  <c r="N38906" i="1"/>
  <c r="N38905" i="1"/>
  <c r="N38904" i="1"/>
  <c r="N38903" i="1"/>
  <c r="N38902" i="1"/>
  <c r="N38901" i="1"/>
  <c r="N38900" i="1"/>
  <c r="N38899" i="1"/>
  <c r="N38898" i="1"/>
  <c r="N38897" i="1"/>
  <c r="N38896" i="1"/>
  <c r="N38895" i="1"/>
  <c r="N38894" i="1"/>
  <c r="N38893" i="1"/>
  <c r="N38892" i="1"/>
  <c r="N38891" i="1"/>
  <c r="N38890" i="1"/>
  <c r="N38889" i="1"/>
  <c r="N38888" i="1"/>
  <c r="N38887" i="1"/>
  <c r="N38886" i="1"/>
  <c r="N38885" i="1"/>
  <c r="N38884" i="1"/>
  <c r="N38883" i="1"/>
  <c r="N38882" i="1"/>
  <c r="N38881" i="1"/>
  <c r="N38880" i="1"/>
  <c r="N38879" i="1"/>
  <c r="N38878" i="1"/>
  <c r="N38877" i="1"/>
  <c r="N38876" i="1"/>
  <c r="N38875" i="1"/>
  <c r="N38874" i="1"/>
  <c r="N38873" i="1"/>
  <c r="N38872" i="1"/>
  <c r="N38871" i="1"/>
  <c r="N38870" i="1"/>
  <c r="N38869" i="1"/>
  <c r="N38868" i="1"/>
  <c r="N38867" i="1"/>
  <c r="N38866" i="1"/>
  <c r="N38865" i="1"/>
  <c r="N38864" i="1"/>
  <c r="N38863" i="1"/>
  <c r="N38862" i="1"/>
  <c r="N38861" i="1"/>
  <c r="N38860" i="1"/>
  <c r="N38859" i="1"/>
  <c r="N38858" i="1"/>
  <c r="N38857" i="1"/>
  <c r="N38856" i="1"/>
  <c r="N38855" i="1"/>
  <c r="N38854" i="1"/>
  <c r="N38853" i="1"/>
  <c r="N38852" i="1"/>
  <c r="N38851" i="1"/>
  <c r="N38850" i="1"/>
  <c r="N38849" i="1"/>
  <c r="N38848" i="1"/>
  <c r="N38847" i="1"/>
  <c r="N38846" i="1"/>
  <c r="N38845" i="1"/>
  <c r="N38844" i="1"/>
  <c r="N38843" i="1"/>
  <c r="N38842" i="1"/>
  <c r="N38841" i="1"/>
  <c r="N38840" i="1"/>
  <c r="N38839" i="1"/>
  <c r="N38838" i="1"/>
  <c r="N38837" i="1"/>
  <c r="N38836" i="1"/>
  <c r="N38835" i="1"/>
  <c r="N38834" i="1"/>
  <c r="N38833" i="1"/>
  <c r="N38832" i="1"/>
  <c r="N38831" i="1"/>
  <c r="N38830" i="1"/>
  <c r="N38829" i="1"/>
  <c r="N38828" i="1"/>
  <c r="N38827" i="1"/>
  <c r="N38826" i="1"/>
  <c r="N38825" i="1"/>
  <c r="N38824" i="1"/>
  <c r="N38823" i="1"/>
  <c r="N38822" i="1"/>
  <c r="N38821" i="1"/>
  <c r="N38820" i="1"/>
  <c r="N38819" i="1"/>
  <c r="N38818" i="1"/>
  <c r="N38817" i="1"/>
  <c r="N38816" i="1"/>
  <c r="N38815" i="1"/>
  <c r="N38814" i="1"/>
  <c r="N38813" i="1"/>
  <c r="N38812" i="1"/>
  <c r="N38811" i="1"/>
  <c r="N38810" i="1"/>
  <c r="N38809" i="1"/>
  <c r="N38808" i="1"/>
  <c r="N38807" i="1"/>
  <c r="N38806" i="1"/>
  <c r="N38805" i="1"/>
  <c r="N38804" i="1"/>
  <c r="N38803" i="1"/>
  <c r="N38802" i="1"/>
  <c r="N38801" i="1"/>
  <c r="N38800" i="1"/>
  <c r="N38799" i="1"/>
  <c r="N38798" i="1"/>
  <c r="N38797" i="1"/>
  <c r="N38796" i="1"/>
  <c r="N38795" i="1"/>
  <c r="N38794" i="1"/>
  <c r="N38793" i="1"/>
  <c r="N38792" i="1"/>
  <c r="N38791" i="1"/>
  <c r="N38790" i="1"/>
  <c r="N38789" i="1"/>
  <c r="N38788" i="1"/>
  <c r="N38787" i="1"/>
  <c r="N38786" i="1"/>
  <c r="N38785" i="1"/>
  <c r="N38784" i="1"/>
  <c r="N38783" i="1"/>
  <c r="N38782" i="1"/>
  <c r="N38781" i="1"/>
  <c r="N38780" i="1"/>
  <c r="N38779" i="1"/>
  <c r="N38778" i="1"/>
  <c r="N38777" i="1"/>
  <c r="N38776" i="1"/>
  <c r="N38775" i="1"/>
  <c r="N38774" i="1"/>
  <c r="N38773" i="1"/>
  <c r="N38772" i="1"/>
  <c r="N38771" i="1"/>
  <c r="N38770" i="1"/>
  <c r="N38769" i="1"/>
  <c r="N38768" i="1"/>
  <c r="N38767" i="1"/>
  <c r="N38766" i="1"/>
  <c r="N38765" i="1"/>
  <c r="N38764" i="1"/>
  <c r="N38763" i="1"/>
  <c r="N38762" i="1"/>
  <c r="N38761" i="1"/>
  <c r="N38760" i="1"/>
  <c r="N38759" i="1"/>
  <c r="N38758" i="1"/>
  <c r="N38757" i="1"/>
  <c r="N38756" i="1"/>
  <c r="N38755" i="1"/>
  <c r="N38754" i="1"/>
  <c r="N38753" i="1"/>
  <c r="N38752" i="1"/>
  <c r="N38751" i="1"/>
  <c r="N38750" i="1"/>
  <c r="N38749" i="1"/>
  <c r="N38748" i="1"/>
  <c r="N38747" i="1"/>
  <c r="N38746" i="1"/>
  <c r="N38745" i="1"/>
  <c r="N38744" i="1"/>
  <c r="N38743" i="1"/>
  <c r="N38742" i="1"/>
  <c r="N38741" i="1"/>
  <c r="N38740" i="1"/>
  <c r="N38739" i="1"/>
  <c r="N38738" i="1"/>
  <c r="N38737" i="1"/>
  <c r="N38736" i="1"/>
  <c r="N38735" i="1"/>
  <c r="N38734" i="1"/>
  <c r="N38733" i="1"/>
  <c r="N38732" i="1"/>
  <c r="N38731" i="1"/>
  <c r="N38730" i="1"/>
  <c r="N38729" i="1"/>
  <c r="N38728" i="1"/>
  <c r="N38727" i="1"/>
  <c r="N38726" i="1"/>
  <c r="N38725" i="1"/>
  <c r="N38724" i="1"/>
  <c r="N38723" i="1"/>
  <c r="N38722" i="1"/>
  <c r="N38721" i="1"/>
  <c r="N38720" i="1"/>
  <c r="N38719" i="1"/>
  <c r="N38718" i="1"/>
  <c r="N38717" i="1"/>
  <c r="N38716" i="1"/>
  <c r="N38715" i="1"/>
  <c r="N38714" i="1"/>
  <c r="N38713" i="1"/>
  <c r="N38712" i="1"/>
  <c r="N38711" i="1"/>
  <c r="N38710" i="1"/>
  <c r="N38709" i="1"/>
  <c r="N38708" i="1"/>
  <c r="N38707" i="1"/>
  <c r="N38706" i="1"/>
  <c r="N38705" i="1"/>
  <c r="N38704" i="1"/>
  <c r="N38703" i="1"/>
  <c r="N38702" i="1"/>
  <c r="N38701" i="1"/>
  <c r="N38700" i="1"/>
  <c r="N38699" i="1"/>
  <c r="N38698" i="1"/>
  <c r="N38697" i="1"/>
  <c r="N38696" i="1"/>
  <c r="N38695" i="1"/>
  <c r="N38694" i="1"/>
  <c r="N38693" i="1"/>
  <c r="N38692" i="1"/>
  <c r="N38691" i="1"/>
  <c r="N38690" i="1"/>
  <c r="N38689" i="1"/>
  <c r="N38688" i="1"/>
  <c r="N38687" i="1"/>
  <c r="N38686" i="1"/>
  <c r="N38685" i="1"/>
  <c r="N38684" i="1"/>
  <c r="N38683" i="1"/>
  <c r="N38682" i="1"/>
  <c r="N38681" i="1"/>
  <c r="N38680" i="1"/>
  <c r="N38679" i="1"/>
  <c r="N38678" i="1"/>
  <c r="N38677" i="1"/>
  <c r="N38676" i="1"/>
  <c r="N38675" i="1"/>
  <c r="N38674" i="1"/>
  <c r="N38673" i="1"/>
  <c r="N38672" i="1"/>
  <c r="N38671" i="1"/>
  <c r="N38670" i="1"/>
  <c r="N38669" i="1"/>
  <c r="N38668" i="1"/>
  <c r="N38667" i="1"/>
  <c r="N38666" i="1"/>
  <c r="N38665" i="1"/>
  <c r="N38664" i="1"/>
  <c r="N38663" i="1"/>
  <c r="N38662" i="1"/>
  <c r="N38661" i="1"/>
  <c r="N38660" i="1"/>
  <c r="N38659" i="1"/>
  <c r="N38658" i="1"/>
  <c r="N38657" i="1"/>
  <c r="N38656" i="1"/>
  <c r="N38655" i="1"/>
  <c r="N38654" i="1"/>
  <c r="N38653" i="1"/>
  <c r="N38652" i="1"/>
  <c r="N38651" i="1"/>
  <c r="N38650" i="1"/>
  <c r="N38649" i="1"/>
  <c r="N38648" i="1"/>
  <c r="N38647" i="1"/>
  <c r="N38646" i="1"/>
  <c r="N38645" i="1"/>
  <c r="N38644" i="1"/>
  <c r="N38643" i="1"/>
  <c r="N38642" i="1"/>
  <c r="N38641" i="1"/>
  <c r="N38640" i="1"/>
  <c r="N38639" i="1"/>
  <c r="N38638" i="1"/>
  <c r="N38637" i="1"/>
  <c r="N38636" i="1"/>
  <c r="N38635" i="1"/>
  <c r="N38634" i="1"/>
  <c r="N38633" i="1"/>
  <c r="N38632" i="1"/>
  <c r="N38631" i="1"/>
  <c r="N38630" i="1"/>
  <c r="N38629" i="1"/>
  <c r="N38628" i="1"/>
  <c r="N38627" i="1"/>
  <c r="N38626" i="1"/>
  <c r="N38625" i="1"/>
  <c r="N38624" i="1"/>
  <c r="N38623" i="1"/>
  <c r="N38622" i="1"/>
  <c r="N38621" i="1"/>
  <c r="N38620" i="1"/>
  <c r="N38619" i="1"/>
  <c r="N38618" i="1"/>
  <c r="N38617" i="1"/>
  <c r="N38616" i="1"/>
  <c r="N38615" i="1"/>
  <c r="N38614" i="1"/>
  <c r="N38613" i="1"/>
  <c r="N38612" i="1"/>
  <c r="N38611" i="1"/>
  <c r="N38610" i="1"/>
  <c r="N38609" i="1"/>
  <c r="N38608" i="1"/>
  <c r="N38607" i="1"/>
  <c r="N38606" i="1"/>
  <c r="N38605" i="1"/>
  <c r="N38604" i="1"/>
  <c r="N38603" i="1"/>
  <c r="N38602" i="1"/>
  <c r="N38601" i="1"/>
  <c r="N38600" i="1"/>
  <c r="N38599" i="1"/>
  <c r="N38598" i="1"/>
  <c r="N38597" i="1"/>
  <c r="N38596" i="1"/>
  <c r="N38595" i="1"/>
  <c r="N38594" i="1"/>
  <c r="N38593" i="1"/>
  <c r="N38592" i="1"/>
  <c r="N38591" i="1"/>
  <c r="N38590" i="1"/>
  <c r="N38589" i="1"/>
  <c r="N38588" i="1"/>
  <c r="N38587" i="1"/>
  <c r="N38586" i="1"/>
  <c r="N38585" i="1"/>
  <c r="N38584" i="1"/>
  <c r="N38583" i="1"/>
  <c r="N38582" i="1"/>
  <c r="N38581" i="1"/>
  <c r="N38580" i="1"/>
  <c r="N38579" i="1"/>
  <c r="N38578" i="1"/>
  <c r="N38577" i="1"/>
  <c r="N38576" i="1"/>
  <c r="N38575" i="1"/>
  <c r="N38574" i="1"/>
  <c r="N38573" i="1"/>
  <c r="N38572" i="1"/>
  <c r="N38571" i="1"/>
  <c r="N38570" i="1"/>
  <c r="N38569" i="1"/>
  <c r="N38568" i="1"/>
  <c r="N38567" i="1"/>
  <c r="N38566" i="1"/>
  <c r="N38565" i="1"/>
  <c r="N38564" i="1"/>
  <c r="N38563" i="1"/>
  <c r="N38562" i="1"/>
  <c r="N38561" i="1"/>
  <c r="N38560" i="1"/>
  <c r="N38559" i="1"/>
  <c r="N38558" i="1"/>
  <c r="N38557" i="1"/>
  <c r="N38556" i="1"/>
  <c r="N38555" i="1"/>
  <c r="N38554" i="1"/>
  <c r="N38553" i="1"/>
  <c r="N38552" i="1"/>
  <c r="N38551" i="1"/>
  <c r="N38550" i="1"/>
  <c r="N38549" i="1"/>
  <c r="N38548" i="1"/>
  <c r="N38547" i="1"/>
  <c r="N38546" i="1"/>
  <c r="N38545" i="1"/>
  <c r="N38544" i="1"/>
  <c r="N38543" i="1"/>
  <c r="N38542" i="1"/>
  <c r="N38541" i="1"/>
  <c r="N38540" i="1"/>
  <c r="N38539" i="1"/>
  <c r="N38538" i="1"/>
  <c r="N38537" i="1"/>
  <c r="N38536" i="1"/>
  <c r="N38535" i="1"/>
  <c r="N38534" i="1"/>
  <c r="N38533" i="1"/>
  <c r="N38532" i="1"/>
  <c r="N38531" i="1"/>
  <c r="N38530" i="1"/>
  <c r="N38529" i="1"/>
  <c r="N38528" i="1"/>
  <c r="N38527" i="1"/>
  <c r="N38526" i="1"/>
  <c r="N38525" i="1"/>
  <c r="N38524" i="1"/>
  <c r="N38523" i="1"/>
  <c r="N38522" i="1"/>
  <c r="N38521" i="1"/>
  <c r="N38520" i="1"/>
  <c r="N38519" i="1"/>
  <c r="N38518" i="1"/>
  <c r="N38517" i="1"/>
  <c r="N38516" i="1"/>
  <c r="N38515" i="1"/>
  <c r="N38514" i="1"/>
  <c r="N38513" i="1"/>
  <c r="N38512" i="1"/>
  <c r="N38511" i="1"/>
  <c r="N38510" i="1"/>
  <c r="N38509" i="1"/>
  <c r="N38508" i="1"/>
  <c r="N38507" i="1"/>
  <c r="N38506" i="1"/>
  <c r="N38505" i="1"/>
  <c r="N38504" i="1"/>
  <c r="N38503" i="1"/>
  <c r="N38502" i="1"/>
  <c r="N38501" i="1"/>
  <c r="N38500" i="1"/>
  <c r="N38499" i="1"/>
  <c r="N38498" i="1"/>
  <c r="N38497" i="1"/>
  <c r="N38496" i="1"/>
  <c r="N38495" i="1"/>
  <c r="N38494" i="1"/>
  <c r="N38493" i="1"/>
  <c r="N38492" i="1"/>
  <c r="N38491" i="1"/>
  <c r="N38490" i="1"/>
  <c r="N38489" i="1"/>
  <c r="N38488" i="1"/>
  <c r="N38487" i="1"/>
  <c r="N38486" i="1"/>
  <c r="N38485" i="1"/>
  <c r="N38484" i="1"/>
  <c r="N38483" i="1"/>
  <c r="N38482" i="1"/>
  <c r="N38481" i="1"/>
  <c r="N38480" i="1"/>
  <c r="N38479" i="1"/>
  <c r="N38478" i="1"/>
  <c r="N38477" i="1"/>
  <c r="N38476" i="1"/>
  <c r="N38475" i="1"/>
  <c r="N38474" i="1"/>
  <c r="N38473" i="1"/>
  <c r="N38472" i="1"/>
  <c r="N38471" i="1"/>
  <c r="N38470" i="1"/>
  <c r="N38469" i="1"/>
  <c r="N38468" i="1"/>
  <c r="N38467" i="1"/>
  <c r="N38466" i="1"/>
  <c r="N38465" i="1"/>
  <c r="N38464" i="1"/>
  <c r="N38463" i="1"/>
  <c r="N38462" i="1"/>
  <c r="N38461" i="1"/>
  <c r="N38460" i="1"/>
  <c r="N38459" i="1"/>
  <c r="N38458" i="1"/>
  <c r="N38457" i="1"/>
  <c r="N38456" i="1"/>
  <c r="N38455" i="1"/>
  <c r="N38454" i="1"/>
  <c r="N38453" i="1"/>
  <c r="N38452" i="1"/>
  <c r="N38451" i="1"/>
  <c r="N38450" i="1"/>
  <c r="N38449" i="1"/>
  <c r="N38448" i="1"/>
  <c r="N38447" i="1"/>
  <c r="N38446" i="1"/>
  <c r="N38445" i="1"/>
  <c r="N38444" i="1"/>
  <c r="N38443" i="1"/>
  <c r="N38442" i="1"/>
  <c r="N38441" i="1"/>
  <c r="N38440" i="1"/>
  <c r="N38439" i="1"/>
  <c r="N38438" i="1"/>
  <c r="N38437" i="1"/>
  <c r="N38436" i="1"/>
  <c r="N38435" i="1"/>
  <c r="N38434" i="1"/>
  <c r="N38433" i="1"/>
  <c r="N38432" i="1"/>
  <c r="N38431" i="1"/>
  <c r="N38430" i="1"/>
  <c r="N38429" i="1"/>
  <c r="N38428" i="1"/>
  <c r="N38427" i="1"/>
  <c r="N38426" i="1"/>
  <c r="N38425" i="1"/>
  <c r="N38424" i="1"/>
  <c r="N38423" i="1"/>
  <c r="N38422" i="1"/>
  <c r="N38421" i="1"/>
  <c r="N38420" i="1"/>
  <c r="N38419" i="1"/>
  <c r="N38418" i="1"/>
  <c r="N38417" i="1"/>
  <c r="N38416" i="1"/>
  <c r="N38415" i="1"/>
  <c r="N38414" i="1"/>
  <c r="N38413" i="1"/>
  <c r="N38412" i="1"/>
  <c r="N38411" i="1"/>
  <c r="N38410" i="1"/>
  <c r="N38409" i="1"/>
  <c r="N38408" i="1"/>
  <c r="N38407" i="1"/>
  <c r="N38406" i="1"/>
  <c r="N38405" i="1"/>
  <c r="N38404" i="1"/>
  <c r="N38403" i="1"/>
  <c r="N38402" i="1"/>
  <c r="N38401" i="1"/>
  <c r="N38400" i="1"/>
  <c r="N38399" i="1"/>
  <c r="N38398" i="1"/>
  <c r="N38397" i="1"/>
  <c r="N38396" i="1"/>
  <c r="N38395" i="1"/>
  <c r="N38394" i="1"/>
  <c r="N38393" i="1"/>
  <c r="N38392" i="1"/>
  <c r="N38391" i="1"/>
  <c r="N38390" i="1"/>
  <c r="N38389" i="1"/>
  <c r="N38388" i="1"/>
  <c r="N38387" i="1"/>
  <c r="N38386" i="1"/>
  <c r="N38385" i="1"/>
  <c r="N38384" i="1"/>
  <c r="N38383" i="1"/>
  <c r="N38382" i="1"/>
  <c r="N38381" i="1"/>
  <c r="N38380" i="1"/>
  <c r="N38379" i="1"/>
  <c r="N38378" i="1"/>
  <c r="N38377" i="1"/>
  <c r="N38376" i="1"/>
  <c r="N38375" i="1"/>
  <c r="N38374" i="1"/>
  <c r="N38373" i="1"/>
  <c r="N38372" i="1"/>
  <c r="N38371" i="1"/>
  <c r="N38370" i="1"/>
  <c r="N38369" i="1"/>
  <c r="N38368" i="1"/>
  <c r="N38367" i="1"/>
  <c r="N38366" i="1"/>
  <c r="N38365" i="1"/>
  <c r="N38364" i="1"/>
  <c r="N38363" i="1"/>
  <c r="N38362" i="1"/>
  <c r="N38361" i="1"/>
  <c r="N38360" i="1"/>
  <c r="N38359" i="1"/>
  <c r="N38358" i="1"/>
  <c r="N38357" i="1"/>
  <c r="N38356" i="1"/>
  <c r="N38355" i="1"/>
  <c r="N38354" i="1"/>
  <c r="N38353" i="1"/>
  <c r="N38352" i="1"/>
  <c r="N38351" i="1"/>
  <c r="N38350" i="1"/>
  <c r="N38349" i="1"/>
  <c r="N38348" i="1"/>
  <c r="N38347" i="1"/>
  <c r="N38346" i="1"/>
  <c r="N38345" i="1"/>
  <c r="N38344" i="1"/>
  <c r="N38343" i="1"/>
  <c r="N38342" i="1"/>
  <c r="N38341" i="1"/>
  <c r="N38340" i="1"/>
  <c r="N38339" i="1"/>
  <c r="N38338" i="1"/>
  <c r="N38337" i="1"/>
  <c r="N38336" i="1"/>
  <c r="N38335" i="1"/>
  <c r="N38334" i="1"/>
  <c r="N38333" i="1"/>
  <c r="N38332" i="1"/>
  <c r="N38331" i="1"/>
  <c r="N38330" i="1"/>
  <c r="N38329" i="1"/>
  <c r="N38328" i="1"/>
  <c r="N38327" i="1"/>
  <c r="N38326" i="1"/>
  <c r="N38325" i="1"/>
  <c r="N38324" i="1"/>
  <c r="N38323" i="1"/>
  <c r="N38322" i="1"/>
  <c r="N38321" i="1"/>
  <c r="N38320" i="1"/>
  <c r="N38319" i="1"/>
  <c r="N38318" i="1"/>
  <c r="N38317" i="1"/>
  <c r="N38316" i="1"/>
  <c r="N38315" i="1"/>
  <c r="N38314" i="1"/>
  <c r="N38313" i="1"/>
  <c r="N38312" i="1"/>
  <c r="N38311" i="1"/>
  <c r="N38310" i="1"/>
  <c r="N38309" i="1"/>
  <c r="N38308" i="1"/>
  <c r="N38307" i="1"/>
  <c r="N38306" i="1"/>
  <c r="N38305" i="1"/>
  <c r="N38304" i="1"/>
  <c r="N38303" i="1"/>
  <c r="N38302" i="1"/>
  <c r="N38301" i="1"/>
  <c r="N38300" i="1"/>
  <c r="N38299" i="1"/>
  <c r="N38298" i="1"/>
  <c r="N38297" i="1"/>
  <c r="N38296" i="1"/>
  <c r="N38295" i="1"/>
  <c r="N38294" i="1"/>
  <c r="N38293" i="1"/>
  <c r="N38292" i="1"/>
  <c r="N38291" i="1"/>
  <c r="N38290" i="1"/>
  <c r="N38289" i="1"/>
  <c r="N38288" i="1"/>
  <c r="N38287" i="1"/>
  <c r="N38286" i="1"/>
  <c r="N38285" i="1"/>
  <c r="N38284" i="1"/>
  <c r="N38283" i="1"/>
  <c r="N38282" i="1"/>
  <c r="N38281" i="1"/>
  <c r="N38280" i="1"/>
  <c r="N38279" i="1"/>
  <c r="N38278" i="1"/>
  <c r="N38277" i="1"/>
  <c r="N38276" i="1"/>
  <c r="N38275" i="1"/>
  <c r="N38274" i="1"/>
  <c r="N38273" i="1"/>
  <c r="N38272" i="1"/>
  <c r="N38271" i="1"/>
  <c r="N38270" i="1"/>
  <c r="N38269" i="1"/>
  <c r="N38268" i="1"/>
  <c r="N38267" i="1"/>
  <c r="N38266" i="1"/>
  <c r="N38265" i="1"/>
  <c r="N38264" i="1"/>
  <c r="N38263" i="1"/>
  <c r="N38262" i="1"/>
  <c r="N38261" i="1"/>
  <c r="N38260" i="1"/>
  <c r="N38259" i="1"/>
  <c r="N38258" i="1"/>
  <c r="N38257" i="1"/>
  <c r="N38256" i="1"/>
  <c r="N38255" i="1"/>
  <c r="N38254" i="1"/>
  <c r="N38253" i="1"/>
  <c r="N38252" i="1"/>
  <c r="N38251" i="1"/>
  <c r="N38250" i="1"/>
  <c r="N38249" i="1"/>
  <c r="N38248" i="1"/>
  <c r="N38247" i="1"/>
  <c r="N38246" i="1"/>
  <c r="N38245" i="1"/>
  <c r="N38244" i="1"/>
  <c r="N38243" i="1"/>
  <c r="N38242" i="1"/>
  <c r="N38241" i="1"/>
  <c r="N38240" i="1"/>
  <c r="N38239" i="1"/>
  <c r="N38238" i="1"/>
  <c r="N38237" i="1"/>
  <c r="N38236" i="1"/>
  <c r="N38235" i="1"/>
  <c r="N38234" i="1"/>
  <c r="N38233" i="1"/>
  <c r="N38232" i="1"/>
  <c r="N38231" i="1"/>
  <c r="N38230" i="1"/>
  <c r="N38229" i="1"/>
  <c r="N38228" i="1"/>
  <c r="N38227" i="1"/>
  <c r="N38226" i="1"/>
  <c r="N38225" i="1"/>
  <c r="N38224" i="1"/>
  <c r="N38223" i="1"/>
  <c r="N38222" i="1"/>
  <c r="N38221" i="1"/>
  <c r="N38220" i="1"/>
  <c r="N38219" i="1"/>
  <c r="N38218" i="1"/>
  <c r="N38217" i="1"/>
  <c r="N38216" i="1"/>
  <c r="N38215" i="1"/>
  <c r="N38214" i="1"/>
  <c r="N38213" i="1"/>
  <c r="N38212" i="1"/>
  <c r="N38211" i="1"/>
  <c r="N38210" i="1"/>
  <c r="N38209" i="1"/>
  <c r="N38208" i="1"/>
  <c r="N38207" i="1"/>
  <c r="N38206" i="1"/>
  <c r="N38205" i="1"/>
  <c r="N38204" i="1"/>
  <c r="N38203" i="1"/>
  <c r="N38202" i="1"/>
  <c r="N38201" i="1"/>
  <c r="N38200" i="1"/>
  <c r="N38199" i="1"/>
  <c r="N38198" i="1"/>
  <c r="N38197" i="1"/>
  <c r="N38196" i="1"/>
  <c r="N38195" i="1"/>
  <c r="N38194" i="1"/>
  <c r="N38193" i="1"/>
  <c r="N38192" i="1"/>
  <c r="N38191" i="1"/>
  <c r="N38190" i="1"/>
  <c r="N38189" i="1"/>
  <c r="N38188" i="1"/>
  <c r="N38187" i="1"/>
  <c r="N38186" i="1"/>
  <c r="N38185" i="1"/>
  <c r="N38184" i="1"/>
  <c r="N38183" i="1"/>
  <c r="N38182" i="1"/>
  <c r="N38181" i="1"/>
  <c r="N38180" i="1"/>
  <c r="N38179" i="1"/>
  <c r="N38178" i="1"/>
  <c r="N38177" i="1"/>
  <c r="N38176" i="1"/>
  <c r="N38175" i="1"/>
  <c r="N38174" i="1"/>
  <c r="N38173" i="1"/>
  <c r="N38172" i="1"/>
  <c r="N38171" i="1"/>
  <c r="N38170" i="1"/>
  <c r="N38169" i="1"/>
  <c r="N38168" i="1"/>
  <c r="N38167" i="1"/>
  <c r="N38166" i="1"/>
  <c r="N38165" i="1"/>
  <c r="N38164" i="1"/>
  <c r="N38163" i="1"/>
  <c r="N38162" i="1"/>
  <c r="N38161" i="1"/>
  <c r="N38160" i="1"/>
  <c r="N38159" i="1"/>
  <c r="N38158" i="1"/>
  <c r="N38157" i="1"/>
  <c r="N38156" i="1"/>
  <c r="N38155" i="1"/>
  <c r="N38154" i="1"/>
  <c r="N38153" i="1"/>
  <c r="N38152" i="1"/>
  <c r="N38151" i="1"/>
  <c r="N38150" i="1"/>
  <c r="N38149" i="1"/>
  <c r="N38148" i="1"/>
  <c r="N38147" i="1"/>
  <c r="N38146" i="1"/>
  <c r="N38145" i="1"/>
  <c r="N38144" i="1"/>
  <c r="N38143" i="1"/>
  <c r="N38142" i="1"/>
  <c r="N38141" i="1"/>
  <c r="N38140" i="1"/>
  <c r="N38139" i="1"/>
  <c r="N38138" i="1"/>
  <c r="N38137" i="1"/>
  <c r="N38136" i="1"/>
  <c r="N38135" i="1"/>
  <c r="N38134" i="1"/>
  <c r="N38133" i="1"/>
  <c r="N38132" i="1"/>
  <c r="N38131" i="1"/>
  <c r="N38130" i="1"/>
  <c r="N38129" i="1"/>
  <c r="N38128" i="1"/>
  <c r="N38127" i="1"/>
  <c r="N38126" i="1"/>
  <c r="N38125" i="1"/>
  <c r="N38124" i="1"/>
  <c r="N38123" i="1"/>
  <c r="N38122" i="1"/>
  <c r="N38121" i="1"/>
  <c r="N38120" i="1"/>
  <c r="N38119" i="1"/>
  <c r="N38118" i="1"/>
  <c r="N38117" i="1"/>
  <c r="N38116" i="1"/>
  <c r="N38115" i="1"/>
  <c r="N38114" i="1"/>
  <c r="N38113" i="1"/>
  <c r="N38112" i="1"/>
  <c r="N38111" i="1"/>
  <c r="N38110" i="1"/>
  <c r="N38109" i="1"/>
  <c r="N38108" i="1"/>
  <c r="N38107" i="1"/>
  <c r="N38106" i="1"/>
  <c r="N38105" i="1"/>
  <c r="N38104" i="1"/>
  <c r="N38103" i="1"/>
  <c r="N38102" i="1"/>
  <c r="N38101" i="1"/>
  <c r="N38100" i="1"/>
  <c r="N38099" i="1"/>
  <c r="N38098" i="1"/>
  <c r="N38097" i="1"/>
  <c r="N38096" i="1"/>
  <c r="N38095" i="1"/>
  <c r="N38094" i="1"/>
  <c r="N38093" i="1"/>
  <c r="N38092" i="1"/>
  <c r="N38091" i="1"/>
  <c r="N38090" i="1"/>
  <c r="N38089" i="1"/>
  <c r="N38088" i="1"/>
  <c r="N38087" i="1"/>
  <c r="N38086" i="1"/>
  <c r="N38085" i="1"/>
  <c r="N38084" i="1"/>
  <c r="N38083" i="1"/>
  <c r="N38082" i="1"/>
  <c r="N38081" i="1"/>
  <c r="N38080" i="1"/>
  <c r="N38079" i="1"/>
  <c r="N38078" i="1"/>
  <c r="N38077" i="1"/>
  <c r="N38076" i="1"/>
  <c r="N38075" i="1"/>
  <c r="N38074" i="1"/>
  <c r="N38073" i="1"/>
  <c r="N38072" i="1"/>
  <c r="N38071" i="1"/>
  <c r="N38070" i="1"/>
  <c r="N38069" i="1"/>
  <c r="N38068" i="1"/>
  <c r="N38067" i="1"/>
  <c r="N38066" i="1"/>
  <c r="N38065" i="1"/>
  <c r="N38064" i="1"/>
  <c r="N38063" i="1"/>
  <c r="N38062" i="1"/>
  <c r="N38061" i="1"/>
  <c r="N38060" i="1"/>
  <c r="N38059" i="1"/>
  <c r="N38058" i="1"/>
  <c r="N38057" i="1"/>
  <c r="N38056" i="1"/>
  <c r="N38055" i="1"/>
  <c r="N38054" i="1"/>
  <c r="N38053" i="1"/>
  <c r="N38052" i="1"/>
  <c r="N38051" i="1"/>
  <c r="N38050" i="1"/>
  <c r="N38049" i="1"/>
  <c r="N38048" i="1"/>
  <c r="N38047" i="1"/>
  <c r="N38046" i="1"/>
  <c r="N38045" i="1"/>
  <c r="N38044" i="1"/>
  <c r="N38043" i="1"/>
  <c r="N38042" i="1"/>
  <c r="N38041" i="1"/>
  <c r="N38040" i="1"/>
  <c r="N38039" i="1"/>
  <c r="N38038" i="1"/>
  <c r="N38037" i="1"/>
  <c r="N38036" i="1"/>
  <c r="N38035" i="1"/>
  <c r="N38034" i="1"/>
  <c r="N38033" i="1"/>
  <c r="N38032" i="1"/>
  <c r="N38031" i="1"/>
  <c r="N38030" i="1"/>
  <c r="N38029" i="1"/>
  <c r="N38028" i="1"/>
  <c r="N38027" i="1"/>
  <c r="N38026" i="1"/>
  <c r="N38025" i="1"/>
  <c r="N38024" i="1"/>
  <c r="N38023" i="1"/>
  <c r="N38022" i="1"/>
  <c r="N38021" i="1"/>
  <c r="N38020" i="1"/>
  <c r="N38019" i="1"/>
  <c r="N38018" i="1"/>
  <c r="N38017" i="1"/>
  <c r="N38016" i="1"/>
  <c r="N38015" i="1"/>
  <c r="N38014" i="1"/>
  <c r="N38013" i="1"/>
  <c r="N38012" i="1"/>
  <c r="N38011" i="1"/>
  <c r="N38010" i="1"/>
  <c r="N38009" i="1"/>
  <c r="N38008" i="1"/>
  <c r="N38007" i="1"/>
  <c r="N38006" i="1"/>
  <c r="N38005" i="1"/>
  <c r="N38004" i="1"/>
  <c r="N38003" i="1"/>
  <c r="N38002" i="1"/>
  <c r="N38001" i="1"/>
  <c r="N38000" i="1"/>
  <c r="N37999" i="1"/>
  <c r="N37998" i="1"/>
  <c r="N37997" i="1"/>
  <c r="N37996" i="1"/>
  <c r="N37995" i="1"/>
  <c r="N37994" i="1"/>
  <c r="N37993" i="1"/>
  <c r="N37992" i="1"/>
  <c r="N37991" i="1"/>
  <c r="N37990" i="1"/>
  <c r="N37989" i="1"/>
  <c r="N37988" i="1"/>
  <c r="N37987" i="1"/>
  <c r="N37986" i="1"/>
  <c r="N37985" i="1"/>
  <c r="N37984" i="1"/>
  <c r="N37983" i="1"/>
  <c r="N37982" i="1"/>
  <c r="N37981" i="1"/>
  <c r="N37980" i="1"/>
  <c r="N37979" i="1"/>
  <c r="N37978" i="1"/>
  <c r="N37977" i="1"/>
  <c r="N37976" i="1"/>
  <c r="N37975" i="1"/>
  <c r="N37974" i="1"/>
  <c r="N37973" i="1"/>
  <c r="N37972" i="1"/>
  <c r="N37971" i="1"/>
  <c r="N37970" i="1"/>
  <c r="N37969" i="1"/>
  <c r="N37968" i="1"/>
  <c r="N37967" i="1"/>
  <c r="N37966" i="1"/>
  <c r="N37965" i="1"/>
  <c r="N37964" i="1"/>
  <c r="N37963" i="1"/>
  <c r="N37962" i="1"/>
  <c r="N37961" i="1"/>
  <c r="N37960" i="1"/>
  <c r="N37959" i="1"/>
  <c r="N37958" i="1"/>
  <c r="N37957" i="1"/>
  <c r="N37956" i="1"/>
  <c r="N37955" i="1"/>
  <c r="N37954" i="1"/>
  <c r="N37953" i="1"/>
  <c r="N37952" i="1"/>
  <c r="N37951" i="1"/>
  <c r="N37950" i="1"/>
  <c r="N37949" i="1"/>
  <c r="N37948" i="1"/>
  <c r="N37947" i="1"/>
  <c r="N37946" i="1"/>
  <c r="N37945" i="1"/>
  <c r="N37944" i="1"/>
  <c r="N37943" i="1"/>
  <c r="N37942" i="1"/>
  <c r="N37941" i="1"/>
  <c r="N37940" i="1"/>
  <c r="N37939" i="1"/>
  <c r="N37938" i="1"/>
  <c r="N37937" i="1"/>
  <c r="N37936" i="1"/>
  <c r="N37935" i="1"/>
  <c r="N37934" i="1"/>
  <c r="N37933" i="1"/>
  <c r="N37932" i="1"/>
  <c r="N37931" i="1"/>
  <c r="N37930" i="1"/>
  <c r="N37929" i="1"/>
  <c r="N37928" i="1"/>
  <c r="N37927" i="1"/>
  <c r="N37926" i="1"/>
  <c r="N37925" i="1"/>
  <c r="N37924" i="1"/>
  <c r="N37923" i="1"/>
  <c r="N37922" i="1"/>
  <c r="N37921" i="1"/>
  <c r="N37920" i="1"/>
  <c r="N37919" i="1"/>
  <c r="N37918" i="1"/>
  <c r="N37917" i="1"/>
  <c r="N37916" i="1"/>
  <c r="N37915" i="1"/>
  <c r="N37914" i="1"/>
  <c r="N37913" i="1"/>
  <c r="N37912" i="1"/>
  <c r="N37911" i="1"/>
  <c r="N37910" i="1"/>
  <c r="N37909" i="1"/>
  <c r="N37908" i="1"/>
  <c r="N37907" i="1"/>
  <c r="N37906" i="1"/>
  <c r="N37905" i="1"/>
  <c r="N37904" i="1"/>
  <c r="N37903" i="1"/>
  <c r="N37902" i="1"/>
  <c r="N37901" i="1"/>
  <c r="N37900" i="1"/>
  <c r="N37899" i="1"/>
  <c r="N37898" i="1"/>
  <c r="N37897" i="1"/>
  <c r="N37896" i="1"/>
  <c r="N37895" i="1"/>
  <c r="N37894" i="1"/>
  <c r="N37893" i="1"/>
  <c r="N37892" i="1"/>
  <c r="N37891" i="1"/>
  <c r="N37890" i="1"/>
  <c r="N37889" i="1"/>
  <c r="N37888" i="1"/>
  <c r="N37887" i="1"/>
  <c r="N37886" i="1"/>
  <c r="N37885" i="1"/>
  <c r="N37884" i="1"/>
  <c r="N37883" i="1"/>
  <c r="N37882" i="1"/>
  <c r="N37881" i="1"/>
  <c r="N37880" i="1"/>
  <c r="N37879" i="1"/>
  <c r="N37878" i="1"/>
  <c r="N37877" i="1"/>
  <c r="N37876" i="1"/>
  <c r="N37875" i="1"/>
  <c r="N37874" i="1"/>
  <c r="N37873" i="1"/>
  <c r="N37872" i="1"/>
  <c r="N37871" i="1"/>
  <c r="N37870" i="1"/>
  <c r="N37869" i="1"/>
  <c r="N37868" i="1"/>
  <c r="N37867" i="1"/>
  <c r="N37866" i="1"/>
  <c r="N37865" i="1"/>
  <c r="N37864" i="1"/>
  <c r="N37863" i="1"/>
  <c r="N37862" i="1"/>
  <c r="N37861" i="1"/>
  <c r="N37860" i="1"/>
  <c r="N37859" i="1"/>
  <c r="N37858" i="1"/>
  <c r="N37857" i="1"/>
  <c r="N37856" i="1"/>
  <c r="N37855" i="1"/>
  <c r="N37854" i="1"/>
  <c r="N37853" i="1"/>
  <c r="N37852" i="1"/>
  <c r="N37851" i="1"/>
  <c r="N37850" i="1"/>
  <c r="N37849" i="1"/>
  <c r="N37848" i="1"/>
  <c r="N37847" i="1"/>
  <c r="N37846" i="1"/>
  <c r="N37845" i="1"/>
  <c r="N37844" i="1"/>
  <c r="N37843" i="1"/>
  <c r="N37842" i="1"/>
  <c r="N37841" i="1"/>
  <c r="N37840" i="1"/>
  <c r="N37839" i="1"/>
  <c r="N37838" i="1"/>
  <c r="N37837" i="1"/>
  <c r="N37836" i="1"/>
  <c r="N37835" i="1"/>
  <c r="N37834" i="1"/>
  <c r="N37833" i="1"/>
  <c r="N37832" i="1"/>
  <c r="N37831" i="1"/>
  <c r="N37830" i="1"/>
  <c r="N37829" i="1"/>
  <c r="N37828" i="1"/>
  <c r="N37827" i="1"/>
  <c r="N37826" i="1"/>
  <c r="N37825" i="1"/>
  <c r="N37824" i="1"/>
  <c r="N37823" i="1"/>
  <c r="N37822" i="1"/>
  <c r="N37821" i="1"/>
  <c r="N37820" i="1"/>
  <c r="N37819" i="1"/>
  <c r="N37818" i="1"/>
  <c r="N37817" i="1"/>
  <c r="N37816" i="1"/>
  <c r="N37815" i="1"/>
  <c r="N37814" i="1"/>
  <c r="N37813" i="1"/>
  <c r="N37812" i="1"/>
  <c r="N37811" i="1"/>
  <c r="N37810" i="1"/>
  <c r="N37809" i="1"/>
  <c r="N37808" i="1"/>
  <c r="N37807" i="1"/>
  <c r="N37806" i="1"/>
  <c r="N37805" i="1"/>
  <c r="N37804" i="1"/>
  <c r="N37803" i="1"/>
  <c r="N37802" i="1"/>
  <c r="N37801" i="1"/>
  <c r="N37800" i="1"/>
  <c r="N37799" i="1"/>
  <c r="N37798" i="1"/>
  <c r="N37797" i="1"/>
  <c r="N37796" i="1"/>
  <c r="N37795" i="1"/>
  <c r="N37794" i="1"/>
  <c r="N37793" i="1"/>
  <c r="N37792" i="1"/>
  <c r="N37791" i="1"/>
  <c r="N37790" i="1"/>
  <c r="N37789" i="1"/>
  <c r="N37788" i="1"/>
  <c r="N37787" i="1"/>
  <c r="N37786" i="1"/>
  <c r="N37785" i="1"/>
  <c r="N37784" i="1"/>
  <c r="N37783" i="1"/>
  <c r="N37782" i="1"/>
  <c r="N37781" i="1"/>
  <c r="N37780" i="1"/>
  <c r="N37779" i="1"/>
  <c r="N37778" i="1"/>
  <c r="N37777" i="1"/>
  <c r="N37776" i="1"/>
  <c r="N37775" i="1"/>
  <c r="N37774" i="1"/>
  <c r="N37773" i="1"/>
  <c r="N37772" i="1"/>
  <c r="N37771" i="1"/>
  <c r="N37770" i="1"/>
  <c r="N37769" i="1"/>
  <c r="N37768" i="1"/>
  <c r="N37767" i="1"/>
  <c r="N37766" i="1"/>
  <c r="N37765" i="1"/>
  <c r="N37764" i="1"/>
  <c r="N37763" i="1"/>
  <c r="N37762" i="1"/>
  <c r="N37761" i="1"/>
  <c r="N37760" i="1"/>
  <c r="N37759" i="1"/>
  <c r="N37758" i="1"/>
  <c r="N37757" i="1"/>
  <c r="N37756" i="1"/>
  <c r="N37755" i="1"/>
  <c r="N37754" i="1"/>
  <c r="N37753" i="1"/>
  <c r="N37752" i="1"/>
  <c r="N37751" i="1"/>
  <c r="N37750" i="1"/>
  <c r="N37749" i="1"/>
  <c r="N37748" i="1"/>
  <c r="N37747" i="1"/>
  <c r="N37746" i="1"/>
  <c r="N37745" i="1"/>
  <c r="N37744" i="1"/>
  <c r="N37743" i="1"/>
  <c r="N37742" i="1"/>
  <c r="N37741" i="1"/>
  <c r="N37740" i="1"/>
  <c r="N37739" i="1"/>
  <c r="N37738" i="1"/>
  <c r="N37737" i="1"/>
  <c r="N37736" i="1"/>
  <c r="N37735" i="1"/>
  <c r="N37734" i="1"/>
  <c r="N37733" i="1"/>
  <c r="N37732" i="1"/>
  <c r="N37731" i="1"/>
  <c r="N37730" i="1"/>
  <c r="N37729" i="1"/>
  <c r="N37728" i="1"/>
  <c r="N37727" i="1"/>
  <c r="N37726" i="1"/>
  <c r="N37725" i="1"/>
  <c r="N37724" i="1"/>
  <c r="N37723" i="1"/>
  <c r="N37722" i="1"/>
  <c r="N37721" i="1"/>
  <c r="N37720" i="1"/>
  <c r="N37719" i="1"/>
  <c r="N37718" i="1"/>
  <c r="N37717" i="1"/>
  <c r="N37716" i="1"/>
  <c r="N37715" i="1"/>
  <c r="N37714" i="1"/>
  <c r="N37713" i="1"/>
  <c r="N37712" i="1"/>
  <c r="N37711" i="1"/>
  <c r="N37710" i="1"/>
  <c r="N37709" i="1"/>
  <c r="N37708" i="1"/>
  <c r="N37707" i="1"/>
  <c r="N37706" i="1"/>
  <c r="N37705" i="1"/>
  <c r="N37704" i="1"/>
  <c r="N37703" i="1"/>
  <c r="N37702" i="1"/>
  <c r="N37701" i="1"/>
  <c r="N37700" i="1"/>
  <c r="N37699" i="1"/>
  <c r="N37698" i="1"/>
  <c r="N37697" i="1"/>
  <c r="N37696" i="1"/>
  <c r="N37695" i="1"/>
  <c r="N37694" i="1"/>
  <c r="N37693" i="1"/>
  <c r="N37692" i="1"/>
  <c r="N37691" i="1"/>
  <c r="N37690" i="1"/>
  <c r="N37689" i="1"/>
  <c r="N37688" i="1"/>
  <c r="N37687" i="1"/>
  <c r="N37686" i="1"/>
  <c r="N37685" i="1"/>
  <c r="N37684" i="1"/>
  <c r="N37683" i="1"/>
  <c r="N37682" i="1"/>
  <c r="N37681" i="1"/>
  <c r="N37680" i="1"/>
  <c r="N37679" i="1"/>
  <c r="N37678" i="1"/>
  <c r="N37677" i="1"/>
  <c r="N37676" i="1"/>
  <c r="N37675" i="1"/>
  <c r="N37674" i="1"/>
  <c r="N37673" i="1"/>
  <c r="N37672" i="1"/>
  <c r="N37671" i="1"/>
  <c r="N37670" i="1"/>
  <c r="N37669" i="1"/>
  <c r="N37668" i="1"/>
  <c r="N37667" i="1"/>
  <c r="N37666" i="1"/>
  <c r="N37665" i="1"/>
  <c r="N37664" i="1"/>
  <c r="N37663" i="1"/>
  <c r="N37662" i="1"/>
  <c r="N37661" i="1"/>
  <c r="N37660" i="1"/>
  <c r="N37659" i="1"/>
  <c r="N37658" i="1"/>
  <c r="N37657" i="1"/>
  <c r="N37656" i="1"/>
  <c r="N37655" i="1"/>
  <c r="N37654" i="1"/>
  <c r="N37653" i="1"/>
  <c r="N37652" i="1"/>
  <c r="N37651" i="1"/>
  <c r="N37650" i="1"/>
  <c r="N37649" i="1"/>
  <c r="N37648" i="1"/>
  <c r="N37647" i="1"/>
  <c r="N37646" i="1"/>
  <c r="N37645" i="1"/>
  <c r="N37644" i="1"/>
  <c r="N37643" i="1"/>
  <c r="N37642" i="1"/>
  <c r="N37641" i="1"/>
  <c r="N37640" i="1"/>
  <c r="N37639" i="1"/>
  <c r="N37638" i="1"/>
  <c r="N37637" i="1"/>
  <c r="N37636" i="1"/>
  <c r="N37635" i="1"/>
  <c r="N37634" i="1"/>
  <c r="N37633" i="1"/>
  <c r="N37632" i="1"/>
  <c r="N37631" i="1"/>
  <c r="N37630" i="1"/>
  <c r="N37629" i="1"/>
  <c r="N37628" i="1"/>
  <c r="N37627" i="1"/>
  <c r="N37626" i="1"/>
  <c r="N37625" i="1"/>
  <c r="N37624" i="1"/>
  <c r="N37623" i="1"/>
  <c r="N37622" i="1"/>
  <c r="N37621" i="1"/>
  <c r="N37620" i="1"/>
  <c r="N37619" i="1"/>
  <c r="N37618" i="1"/>
  <c r="N37617" i="1"/>
  <c r="N37616" i="1"/>
  <c r="N37615" i="1"/>
  <c r="N37614" i="1"/>
  <c r="N37613" i="1"/>
  <c r="N37612" i="1"/>
  <c r="N37611" i="1"/>
  <c r="N37610" i="1"/>
  <c r="N37609" i="1"/>
  <c r="N37608" i="1"/>
  <c r="N37607" i="1"/>
  <c r="N37606" i="1"/>
  <c r="N37605" i="1"/>
  <c r="N37604" i="1"/>
  <c r="N37603" i="1"/>
  <c r="N37602" i="1"/>
  <c r="N37601" i="1"/>
  <c r="N37600" i="1"/>
  <c r="N37599" i="1"/>
  <c r="N37598" i="1"/>
  <c r="N37597" i="1"/>
  <c r="N37596" i="1"/>
  <c r="N37595" i="1"/>
  <c r="N37594" i="1"/>
  <c r="N37593" i="1"/>
  <c r="N37592" i="1"/>
  <c r="N37591" i="1"/>
  <c r="N37590" i="1"/>
  <c r="N37589" i="1"/>
  <c r="N37588" i="1"/>
  <c r="N37587" i="1"/>
  <c r="N37586" i="1"/>
  <c r="N37585" i="1"/>
  <c r="N37584" i="1"/>
  <c r="N37583" i="1"/>
  <c r="N37582" i="1"/>
  <c r="N37581" i="1"/>
  <c r="N37580" i="1"/>
  <c r="N37579" i="1"/>
  <c r="N37578" i="1"/>
  <c r="N37577" i="1"/>
  <c r="N37576" i="1"/>
  <c r="N37575" i="1"/>
  <c r="N37574" i="1"/>
  <c r="N37573" i="1"/>
  <c r="N37572" i="1"/>
  <c r="N37571" i="1"/>
  <c r="N37570" i="1"/>
  <c r="N37569" i="1"/>
  <c r="N37568" i="1"/>
  <c r="N37567" i="1"/>
  <c r="N37566" i="1"/>
  <c r="N37565" i="1"/>
  <c r="N37564" i="1"/>
  <c r="N37563" i="1"/>
  <c r="N37562" i="1"/>
  <c r="N37561" i="1"/>
  <c r="N37560" i="1"/>
  <c r="N37559" i="1"/>
  <c r="N37558" i="1"/>
  <c r="N37557" i="1"/>
  <c r="N37556" i="1"/>
  <c r="N37555" i="1"/>
  <c r="N37554" i="1"/>
  <c r="N37553" i="1"/>
  <c r="N37552" i="1"/>
  <c r="N37551" i="1"/>
  <c r="N37550" i="1"/>
  <c r="N37549" i="1"/>
  <c r="N37548" i="1"/>
  <c r="N37547" i="1"/>
  <c r="N37546" i="1"/>
  <c r="N37545" i="1"/>
  <c r="N37544" i="1"/>
  <c r="N37543" i="1"/>
  <c r="N37542" i="1"/>
  <c r="N37541" i="1"/>
  <c r="N37540" i="1"/>
  <c r="N37539" i="1"/>
  <c r="N37538" i="1"/>
  <c r="N37537" i="1"/>
  <c r="N37536" i="1"/>
  <c r="N37535" i="1"/>
  <c r="N37534" i="1"/>
  <c r="N37533" i="1"/>
  <c r="N37532" i="1"/>
  <c r="N37531" i="1"/>
  <c r="N37530" i="1"/>
  <c r="N37529" i="1"/>
  <c r="N37528" i="1"/>
  <c r="N37527" i="1"/>
  <c r="N37526" i="1"/>
  <c r="N37525" i="1"/>
  <c r="N37524" i="1"/>
  <c r="N37523" i="1"/>
  <c r="N37522" i="1"/>
  <c r="N37521" i="1"/>
  <c r="N37520" i="1"/>
  <c r="N37519" i="1"/>
  <c r="N37518" i="1"/>
  <c r="N37517" i="1"/>
  <c r="N37516" i="1"/>
  <c r="N37515" i="1"/>
  <c r="N37514" i="1"/>
  <c r="N37513" i="1"/>
  <c r="N37512" i="1"/>
  <c r="N37511" i="1"/>
  <c r="N37510" i="1"/>
  <c r="N37509" i="1"/>
  <c r="N37508" i="1"/>
  <c r="N37507" i="1"/>
  <c r="N37506" i="1"/>
  <c r="N37505" i="1"/>
  <c r="N37504" i="1"/>
  <c r="N37503" i="1"/>
  <c r="N37502" i="1"/>
  <c r="N37501" i="1"/>
  <c r="N37500" i="1"/>
  <c r="N37499" i="1"/>
  <c r="N37498" i="1"/>
  <c r="N37497" i="1"/>
  <c r="N37496" i="1"/>
  <c r="N37495" i="1"/>
  <c r="N37494" i="1"/>
  <c r="N37493" i="1"/>
  <c r="N37492" i="1"/>
  <c r="N37491" i="1"/>
  <c r="N37490" i="1"/>
  <c r="N37489" i="1"/>
  <c r="N37488" i="1"/>
  <c r="N37487" i="1"/>
  <c r="N37486" i="1"/>
  <c r="N37485" i="1"/>
  <c r="N37484" i="1"/>
  <c r="N37483" i="1"/>
  <c r="N37482" i="1"/>
  <c r="N37481" i="1"/>
  <c r="N37480" i="1"/>
  <c r="N37479" i="1"/>
  <c r="N37478" i="1"/>
  <c r="N37477" i="1"/>
  <c r="N37476" i="1"/>
  <c r="N37475" i="1"/>
  <c r="N37474" i="1"/>
  <c r="N37473" i="1"/>
  <c r="N37472" i="1"/>
  <c r="N37471" i="1"/>
  <c r="N37470" i="1"/>
  <c r="N37469" i="1"/>
  <c r="N37468" i="1"/>
  <c r="N37467" i="1"/>
  <c r="N37466" i="1"/>
  <c r="N37465" i="1"/>
  <c r="N37464" i="1"/>
  <c r="N37463" i="1"/>
  <c r="N37462" i="1"/>
  <c r="N37461" i="1"/>
  <c r="N37460" i="1"/>
  <c r="N37459" i="1"/>
  <c r="N37458" i="1"/>
  <c r="N37457" i="1"/>
  <c r="N37456" i="1"/>
  <c r="N37455" i="1"/>
  <c r="N37454" i="1"/>
  <c r="N37453" i="1"/>
  <c r="N37452" i="1"/>
  <c r="N37451" i="1"/>
  <c r="N37450" i="1"/>
  <c r="N37449" i="1"/>
  <c r="N37448" i="1"/>
  <c r="N37447" i="1"/>
  <c r="N37446" i="1"/>
  <c r="N37445" i="1"/>
  <c r="N37444" i="1"/>
  <c r="N37443" i="1"/>
  <c r="N37442" i="1"/>
  <c r="N37441" i="1"/>
  <c r="N37440" i="1"/>
  <c r="N37439" i="1"/>
  <c r="N37438" i="1"/>
  <c r="N37437" i="1"/>
  <c r="N37436" i="1"/>
  <c r="N37435" i="1"/>
  <c r="N37434" i="1"/>
  <c r="N37433" i="1"/>
  <c r="N37432" i="1"/>
  <c r="N37431" i="1"/>
  <c r="N37430" i="1"/>
  <c r="N37429" i="1"/>
  <c r="N37428" i="1"/>
  <c r="N37427" i="1"/>
  <c r="N37426" i="1"/>
  <c r="N37425" i="1"/>
  <c r="N37424" i="1"/>
  <c r="N37423" i="1"/>
  <c r="N37422" i="1"/>
  <c r="N37421" i="1"/>
  <c r="N37420" i="1"/>
  <c r="N37419" i="1"/>
  <c r="N37418" i="1"/>
  <c r="N37417" i="1"/>
  <c r="N37416" i="1"/>
  <c r="N37415" i="1"/>
  <c r="N37414" i="1"/>
  <c r="N37413" i="1"/>
  <c r="N37412" i="1"/>
  <c r="N37411" i="1"/>
  <c r="N37410" i="1"/>
  <c r="N37409" i="1"/>
  <c r="N37408" i="1"/>
  <c r="N37407" i="1"/>
  <c r="N37406" i="1"/>
  <c r="N37405" i="1"/>
  <c r="N37404" i="1"/>
  <c r="N37403" i="1"/>
  <c r="N37402" i="1"/>
  <c r="N37401" i="1"/>
  <c r="N37400" i="1"/>
  <c r="N37399" i="1"/>
  <c r="N37398" i="1"/>
  <c r="N37397" i="1"/>
  <c r="N37396" i="1"/>
  <c r="N37395" i="1"/>
  <c r="N37394" i="1"/>
  <c r="N37393" i="1"/>
  <c r="N37392" i="1"/>
  <c r="N37391" i="1"/>
  <c r="N37390" i="1"/>
  <c r="N37389" i="1"/>
  <c r="N37388" i="1"/>
  <c r="N37387" i="1"/>
  <c r="N37386" i="1"/>
  <c r="N37385" i="1"/>
  <c r="N37384" i="1"/>
  <c r="N37383" i="1"/>
  <c r="N37382" i="1"/>
  <c r="N37381" i="1"/>
  <c r="N37380" i="1"/>
  <c r="N37379" i="1"/>
  <c r="N37378" i="1"/>
  <c r="N37377" i="1"/>
  <c r="N37376" i="1"/>
  <c r="N37375" i="1"/>
  <c r="N37374" i="1"/>
  <c r="N37373" i="1"/>
  <c r="N37372" i="1"/>
  <c r="N37371" i="1"/>
  <c r="N37370" i="1"/>
  <c r="N37369" i="1"/>
  <c r="N37368" i="1"/>
  <c r="N37367" i="1"/>
  <c r="N37366" i="1"/>
  <c r="N37365" i="1"/>
  <c r="N37364" i="1"/>
  <c r="N37363" i="1"/>
  <c r="N37362" i="1"/>
  <c r="N37361" i="1"/>
  <c r="N37360" i="1"/>
  <c r="N37359" i="1"/>
  <c r="N37358" i="1"/>
  <c r="N37357" i="1"/>
  <c r="N37356" i="1"/>
  <c r="N37355" i="1"/>
  <c r="N37354" i="1"/>
  <c r="N37353" i="1"/>
  <c r="N37352" i="1"/>
  <c r="N37351" i="1"/>
  <c r="N37350" i="1"/>
  <c r="N37349" i="1"/>
  <c r="N37348" i="1"/>
  <c r="N37347" i="1"/>
  <c r="N37346" i="1"/>
  <c r="N37345" i="1"/>
  <c r="N37344" i="1"/>
  <c r="N37343" i="1"/>
  <c r="N37342" i="1"/>
  <c r="N37341" i="1"/>
  <c r="N37340" i="1"/>
  <c r="N37339" i="1"/>
  <c r="N37338" i="1"/>
  <c r="N37337" i="1"/>
  <c r="N37336" i="1"/>
  <c r="N37335" i="1"/>
  <c r="N37334" i="1"/>
  <c r="N37333" i="1"/>
  <c r="N37332" i="1"/>
  <c r="N37331" i="1"/>
  <c r="N37330" i="1"/>
  <c r="N37329" i="1"/>
  <c r="N37328" i="1"/>
  <c r="N37327" i="1"/>
  <c r="N37326" i="1"/>
  <c r="N37325" i="1"/>
  <c r="N37324" i="1"/>
  <c r="N37323" i="1"/>
  <c r="N37322" i="1"/>
  <c r="N37321" i="1"/>
  <c r="N37320" i="1"/>
  <c r="N37319" i="1"/>
  <c r="N37318" i="1"/>
  <c r="N37317" i="1"/>
  <c r="N37316" i="1"/>
  <c r="N37315" i="1"/>
  <c r="N37314" i="1"/>
  <c r="N37313" i="1"/>
  <c r="N37312" i="1"/>
  <c r="N37311" i="1"/>
  <c r="N37310" i="1"/>
  <c r="N37309" i="1"/>
  <c r="N37308" i="1"/>
  <c r="N37307" i="1"/>
  <c r="N37306" i="1"/>
  <c r="N37305" i="1"/>
  <c r="N37304" i="1"/>
  <c r="N37303" i="1"/>
  <c r="N37302" i="1"/>
  <c r="N37301" i="1"/>
  <c r="N37300" i="1"/>
  <c r="N37299" i="1"/>
  <c r="N37298" i="1"/>
  <c r="N37297" i="1"/>
  <c r="N37296" i="1"/>
  <c r="N37295" i="1"/>
  <c r="N37294" i="1"/>
  <c r="N37293" i="1"/>
  <c r="N37292" i="1"/>
  <c r="N37291" i="1"/>
  <c r="N37290" i="1"/>
  <c r="N37289" i="1"/>
  <c r="N37288" i="1"/>
  <c r="N37287" i="1"/>
  <c r="N37286" i="1"/>
  <c r="N37285" i="1"/>
  <c r="N37284" i="1"/>
  <c r="N37283" i="1"/>
  <c r="N37282" i="1"/>
  <c r="N37281" i="1"/>
  <c r="N37280" i="1"/>
  <c r="N37279" i="1"/>
  <c r="N37278" i="1"/>
  <c r="N37277" i="1"/>
  <c r="N37276" i="1"/>
  <c r="N37275" i="1"/>
  <c r="N37274" i="1"/>
  <c r="N37273" i="1"/>
  <c r="N37272" i="1"/>
  <c r="N37271" i="1"/>
  <c r="N37270" i="1"/>
  <c r="N37269" i="1"/>
  <c r="N37268" i="1"/>
  <c r="N37267" i="1"/>
  <c r="N37266" i="1"/>
  <c r="N37265" i="1"/>
  <c r="N37264" i="1"/>
  <c r="N37263" i="1"/>
  <c r="N37262" i="1"/>
  <c r="N37261" i="1"/>
  <c r="N37260" i="1"/>
  <c r="N37259" i="1"/>
  <c r="N37258" i="1"/>
  <c r="N37257" i="1"/>
  <c r="N37256" i="1"/>
  <c r="N37255" i="1"/>
  <c r="N37254" i="1"/>
  <c r="N37253" i="1"/>
  <c r="N37252" i="1"/>
  <c r="N37251" i="1"/>
  <c r="N37250" i="1"/>
  <c r="N37249" i="1"/>
  <c r="N37248" i="1"/>
  <c r="N37247" i="1"/>
  <c r="N37246" i="1"/>
  <c r="N37245" i="1"/>
  <c r="N37244" i="1"/>
  <c r="N37243" i="1"/>
  <c r="N37242" i="1"/>
  <c r="N37241" i="1"/>
  <c r="N37240" i="1"/>
  <c r="N37239" i="1"/>
  <c r="N37238" i="1"/>
  <c r="N37237" i="1"/>
  <c r="N37236" i="1"/>
  <c r="N37235" i="1"/>
  <c r="N37234" i="1"/>
  <c r="N37233" i="1"/>
  <c r="N37232" i="1"/>
  <c r="N37231" i="1"/>
  <c r="N37230" i="1"/>
  <c r="N37229" i="1"/>
  <c r="N37228" i="1"/>
  <c r="N37227" i="1"/>
  <c r="N37226" i="1"/>
  <c r="N37225" i="1"/>
  <c r="N37224" i="1"/>
  <c r="N37223" i="1"/>
  <c r="N37222" i="1"/>
  <c r="N37221" i="1"/>
  <c r="N37220" i="1"/>
  <c r="N37219" i="1"/>
  <c r="N37218" i="1"/>
  <c r="N37217" i="1"/>
  <c r="N37216" i="1"/>
  <c r="N37215" i="1"/>
  <c r="N37214" i="1"/>
  <c r="N37213" i="1"/>
  <c r="N37212" i="1"/>
  <c r="N37211" i="1"/>
  <c r="N37210" i="1"/>
  <c r="N37209" i="1"/>
  <c r="N37208" i="1"/>
  <c r="N37207" i="1"/>
  <c r="N37206" i="1"/>
  <c r="N37205" i="1"/>
  <c r="N37204" i="1"/>
  <c r="N37203" i="1"/>
  <c r="N37202" i="1"/>
  <c r="N37201" i="1"/>
  <c r="N37200" i="1"/>
  <c r="N37199" i="1"/>
  <c r="N37198" i="1"/>
  <c r="N37197" i="1"/>
  <c r="N37196" i="1"/>
  <c r="N37195" i="1"/>
  <c r="N37194" i="1"/>
  <c r="N37193" i="1"/>
  <c r="N37192" i="1"/>
  <c r="N37191" i="1"/>
  <c r="N37190" i="1"/>
  <c r="N37189" i="1"/>
  <c r="N37188" i="1"/>
  <c r="N37187" i="1"/>
  <c r="N37186" i="1"/>
  <c r="N37185" i="1"/>
  <c r="N37184" i="1"/>
  <c r="N37183" i="1"/>
  <c r="N37182" i="1"/>
  <c r="N37181" i="1"/>
  <c r="N37180" i="1"/>
  <c r="N37179" i="1"/>
  <c r="N37178" i="1"/>
  <c r="N37177" i="1"/>
  <c r="N37176" i="1"/>
  <c r="N37175" i="1"/>
  <c r="N37174" i="1"/>
  <c r="N37173" i="1"/>
  <c r="N37172" i="1"/>
  <c r="N37171" i="1"/>
  <c r="N37170" i="1"/>
  <c r="N37169" i="1"/>
  <c r="N37168" i="1"/>
  <c r="N37167" i="1"/>
  <c r="N37166" i="1"/>
  <c r="N37165" i="1"/>
  <c r="N37164" i="1"/>
  <c r="N37163" i="1"/>
  <c r="N37162" i="1"/>
  <c r="N37161" i="1"/>
  <c r="N37160" i="1"/>
  <c r="N37159" i="1"/>
  <c r="N37158" i="1"/>
  <c r="N37157" i="1"/>
  <c r="N37156" i="1"/>
  <c r="N37155" i="1"/>
  <c r="N37154" i="1"/>
  <c r="N37153" i="1"/>
  <c r="N37152" i="1"/>
  <c r="N37151" i="1"/>
  <c r="N37150" i="1"/>
  <c r="N37149" i="1"/>
  <c r="N37148" i="1"/>
  <c r="N37147" i="1"/>
  <c r="N37146" i="1"/>
  <c r="N37145" i="1"/>
  <c r="N37144" i="1"/>
  <c r="N37143" i="1"/>
  <c r="N37142" i="1"/>
  <c r="N37141" i="1"/>
  <c r="N37140" i="1"/>
  <c r="N37139" i="1"/>
  <c r="N37138" i="1"/>
  <c r="N37137" i="1"/>
  <c r="N37136" i="1"/>
  <c r="N37135" i="1"/>
  <c r="N37134" i="1"/>
  <c r="N37133" i="1"/>
  <c r="N37132" i="1"/>
  <c r="N37131" i="1"/>
  <c r="N37130" i="1"/>
  <c r="N37129" i="1"/>
  <c r="N37128" i="1"/>
  <c r="N37127" i="1"/>
  <c r="N37126" i="1"/>
  <c r="N37125" i="1"/>
  <c r="N37124" i="1"/>
  <c r="N37123" i="1"/>
  <c r="N37122" i="1"/>
  <c r="N37121" i="1"/>
  <c r="N37120" i="1"/>
  <c r="N37119" i="1"/>
  <c r="N37118" i="1"/>
  <c r="N37117" i="1"/>
  <c r="N37116" i="1"/>
  <c r="N37115" i="1"/>
  <c r="N37114" i="1"/>
  <c r="N37113" i="1"/>
  <c r="N37112" i="1"/>
  <c r="N37111" i="1"/>
  <c r="N37110" i="1"/>
  <c r="N37109" i="1"/>
  <c r="N37108" i="1"/>
  <c r="N37107" i="1"/>
  <c r="N37106" i="1"/>
  <c r="N37105" i="1"/>
  <c r="N37104" i="1"/>
  <c r="N37103" i="1"/>
  <c r="N37102" i="1"/>
  <c r="N37101" i="1"/>
  <c r="N37100" i="1"/>
  <c r="N37099" i="1"/>
  <c r="N37098" i="1"/>
  <c r="N37097" i="1"/>
  <c r="N37096" i="1"/>
  <c r="N37095" i="1"/>
  <c r="N37094" i="1"/>
  <c r="N37093" i="1"/>
  <c r="N37092" i="1"/>
  <c r="N37091" i="1"/>
  <c r="N37090" i="1"/>
  <c r="N37089" i="1"/>
  <c r="N37088" i="1"/>
  <c r="N37087" i="1"/>
  <c r="N37086" i="1"/>
  <c r="N37085" i="1"/>
  <c r="N37084" i="1"/>
  <c r="N37083" i="1"/>
  <c r="N37082" i="1"/>
  <c r="N37081" i="1"/>
  <c r="N37080" i="1"/>
  <c r="N37079" i="1"/>
  <c r="N37078" i="1"/>
  <c r="N37077" i="1"/>
  <c r="N37076" i="1"/>
  <c r="N37075" i="1"/>
  <c r="N37074" i="1"/>
  <c r="N37073" i="1"/>
  <c r="N37072" i="1"/>
  <c r="N37071" i="1"/>
  <c r="N37070" i="1"/>
  <c r="N37069" i="1"/>
  <c r="N37068" i="1"/>
  <c r="N37067" i="1"/>
  <c r="N37066" i="1"/>
  <c r="N37065" i="1"/>
  <c r="N37064" i="1"/>
  <c r="N37063" i="1"/>
  <c r="N37062" i="1"/>
  <c r="N37061" i="1"/>
  <c r="N37060" i="1"/>
  <c r="N37059" i="1"/>
  <c r="N37058" i="1"/>
  <c r="N37057" i="1"/>
  <c r="N37056" i="1"/>
  <c r="N37055" i="1"/>
  <c r="N37054" i="1"/>
  <c r="N37053" i="1"/>
  <c r="N37052" i="1"/>
  <c r="N37051" i="1"/>
  <c r="N37050" i="1"/>
  <c r="N37049" i="1"/>
  <c r="N37048" i="1"/>
  <c r="N37047" i="1"/>
  <c r="N37046" i="1"/>
  <c r="N37045" i="1"/>
  <c r="N37044" i="1"/>
  <c r="N37043" i="1"/>
  <c r="N37042" i="1"/>
  <c r="N37041" i="1"/>
  <c r="N37040" i="1"/>
  <c r="N37039" i="1"/>
  <c r="N37038" i="1"/>
  <c r="N37037" i="1"/>
  <c r="N37036" i="1"/>
  <c r="N37035" i="1"/>
  <c r="N37034" i="1"/>
  <c r="N37033" i="1"/>
  <c r="N37032" i="1"/>
  <c r="N37031" i="1"/>
  <c r="N37030" i="1"/>
  <c r="N37029" i="1"/>
  <c r="N37028" i="1"/>
  <c r="N37027" i="1"/>
  <c r="N37026" i="1"/>
  <c r="N37025" i="1"/>
  <c r="N37024" i="1"/>
  <c r="N37023" i="1"/>
  <c r="N37022" i="1"/>
  <c r="N37021" i="1"/>
  <c r="N37020" i="1"/>
  <c r="N37019" i="1"/>
  <c r="N37018" i="1"/>
  <c r="N37017" i="1"/>
  <c r="N37016" i="1"/>
  <c r="N37015" i="1"/>
  <c r="N37014" i="1"/>
  <c r="N37013" i="1"/>
  <c r="N37012" i="1"/>
  <c r="N37011" i="1"/>
  <c r="N37010" i="1"/>
  <c r="N37009" i="1"/>
  <c r="N37008" i="1"/>
  <c r="N37007" i="1"/>
  <c r="N37006" i="1"/>
  <c r="N37005" i="1"/>
  <c r="N37004" i="1"/>
  <c r="N37003" i="1"/>
  <c r="N37002" i="1"/>
  <c r="N37001" i="1"/>
  <c r="N37000" i="1"/>
  <c r="N36999" i="1"/>
  <c r="N36998" i="1"/>
  <c r="N36997" i="1"/>
  <c r="N36996" i="1"/>
  <c r="N36995" i="1"/>
  <c r="N36994" i="1"/>
  <c r="N36993" i="1"/>
  <c r="N36992" i="1"/>
  <c r="N36991" i="1"/>
  <c r="N36990" i="1"/>
  <c r="N36989" i="1"/>
  <c r="N36988" i="1"/>
  <c r="N36987" i="1"/>
  <c r="N36986" i="1"/>
  <c r="N36985" i="1"/>
  <c r="N36984" i="1"/>
  <c r="N36983" i="1"/>
  <c r="N36982" i="1"/>
  <c r="N36981" i="1"/>
  <c r="N36980" i="1"/>
  <c r="N36979" i="1"/>
  <c r="N36978" i="1"/>
  <c r="N36977" i="1"/>
  <c r="N36976" i="1"/>
  <c r="N36975" i="1"/>
  <c r="N36974" i="1"/>
  <c r="N36973" i="1"/>
  <c r="N36972" i="1"/>
  <c r="N36971" i="1"/>
  <c r="N36970" i="1"/>
  <c r="N36969" i="1"/>
  <c r="N36968" i="1"/>
  <c r="N36967" i="1"/>
  <c r="N36966" i="1"/>
  <c r="N36965" i="1"/>
  <c r="N36964" i="1"/>
  <c r="N36963" i="1"/>
  <c r="N36962" i="1"/>
  <c r="N36961" i="1"/>
  <c r="N36960" i="1"/>
  <c r="N36959" i="1"/>
  <c r="N36958" i="1"/>
  <c r="N36957" i="1"/>
  <c r="N36956" i="1"/>
  <c r="N36955" i="1"/>
  <c r="N36954" i="1"/>
  <c r="N36953" i="1"/>
  <c r="N36952" i="1"/>
  <c r="N36951" i="1"/>
  <c r="N36950" i="1"/>
  <c r="N36949" i="1"/>
  <c r="N36948" i="1"/>
  <c r="N36947" i="1"/>
  <c r="N36946" i="1"/>
  <c r="N36945" i="1"/>
  <c r="N36944" i="1"/>
  <c r="N36943" i="1"/>
  <c r="N36942" i="1"/>
  <c r="N36941" i="1"/>
  <c r="N36940" i="1"/>
  <c r="N36939" i="1"/>
  <c r="N36938" i="1"/>
  <c r="N36937" i="1"/>
  <c r="N36936" i="1"/>
  <c r="N36935" i="1"/>
  <c r="N36934" i="1"/>
  <c r="N36933" i="1"/>
  <c r="N36932" i="1"/>
  <c r="N36931" i="1"/>
  <c r="N36930" i="1"/>
  <c r="N36929" i="1"/>
  <c r="N36928" i="1"/>
  <c r="N36927" i="1"/>
  <c r="N36926" i="1"/>
  <c r="N36925" i="1"/>
  <c r="N36924" i="1"/>
  <c r="N36923" i="1"/>
  <c r="N36922" i="1"/>
  <c r="N36921" i="1"/>
  <c r="N36920" i="1"/>
  <c r="N36919" i="1"/>
  <c r="N36918" i="1"/>
  <c r="N36917" i="1"/>
  <c r="N36916" i="1"/>
  <c r="N36915" i="1"/>
  <c r="N36914" i="1"/>
  <c r="N36913" i="1"/>
  <c r="N36912" i="1"/>
  <c r="N36911" i="1"/>
  <c r="N36910" i="1"/>
  <c r="N36909" i="1"/>
  <c r="N36908" i="1"/>
  <c r="N36907" i="1"/>
  <c r="N36906" i="1"/>
  <c r="N36905" i="1"/>
  <c r="N36904" i="1"/>
  <c r="N36903" i="1"/>
  <c r="N36902" i="1"/>
  <c r="N36901" i="1"/>
  <c r="N36900" i="1"/>
  <c r="N36899" i="1"/>
  <c r="N36898" i="1"/>
  <c r="N36897" i="1"/>
  <c r="N36896" i="1"/>
  <c r="N36895" i="1"/>
  <c r="N36894" i="1"/>
  <c r="N36893" i="1"/>
  <c r="N36892" i="1"/>
  <c r="N36891" i="1"/>
  <c r="N36890" i="1"/>
  <c r="N36889" i="1"/>
  <c r="N36888" i="1"/>
  <c r="N36887" i="1"/>
  <c r="N36886" i="1"/>
  <c r="N36885" i="1"/>
  <c r="N36884" i="1"/>
  <c r="N36883" i="1"/>
  <c r="N36882" i="1"/>
  <c r="N36881" i="1"/>
  <c r="N36880" i="1"/>
  <c r="N36879" i="1"/>
  <c r="N36878" i="1"/>
  <c r="N36877" i="1"/>
  <c r="N36876" i="1"/>
  <c r="N36875" i="1"/>
  <c r="N36874" i="1"/>
  <c r="N36873" i="1"/>
  <c r="N36872" i="1"/>
  <c r="N36871" i="1"/>
  <c r="N36870" i="1"/>
  <c r="N36869" i="1"/>
  <c r="N36868" i="1"/>
  <c r="N36867" i="1"/>
  <c r="N36866" i="1"/>
  <c r="N36865" i="1"/>
  <c r="N36864" i="1"/>
  <c r="N36863" i="1"/>
  <c r="N36862" i="1"/>
  <c r="N36861" i="1"/>
  <c r="N36860" i="1"/>
  <c r="N36859" i="1"/>
  <c r="N36858" i="1"/>
  <c r="N36857" i="1"/>
  <c r="N36856" i="1"/>
  <c r="N36855" i="1"/>
  <c r="N36854" i="1"/>
  <c r="N36853" i="1"/>
  <c r="N36852" i="1"/>
  <c r="N36851" i="1"/>
  <c r="N36850" i="1"/>
  <c r="N36849" i="1"/>
  <c r="N36848" i="1"/>
  <c r="N36847" i="1"/>
  <c r="N36846" i="1"/>
  <c r="N36845" i="1"/>
  <c r="N36844" i="1"/>
  <c r="N36843" i="1"/>
  <c r="N36842" i="1"/>
  <c r="N36841" i="1"/>
  <c r="N36840" i="1"/>
  <c r="N36839" i="1"/>
  <c r="N36838" i="1"/>
  <c r="N36837" i="1"/>
  <c r="N36836" i="1"/>
  <c r="N36835" i="1"/>
  <c r="N36834" i="1"/>
  <c r="N36833" i="1"/>
  <c r="N36832" i="1"/>
  <c r="N36831" i="1"/>
  <c r="N36830" i="1"/>
  <c r="N36829" i="1"/>
  <c r="N36828" i="1"/>
  <c r="N36827" i="1"/>
  <c r="N36826" i="1"/>
  <c r="N36825" i="1"/>
  <c r="N36824" i="1"/>
  <c r="N36823" i="1"/>
  <c r="N36822" i="1"/>
  <c r="N36821" i="1"/>
  <c r="N36820" i="1"/>
  <c r="N36819" i="1"/>
  <c r="N36818" i="1"/>
  <c r="N36817" i="1"/>
  <c r="N36816" i="1"/>
  <c r="N36815" i="1"/>
  <c r="N36814" i="1"/>
  <c r="N36813" i="1"/>
  <c r="N36812" i="1"/>
  <c r="N36811" i="1"/>
  <c r="N36810" i="1"/>
  <c r="N36809" i="1"/>
  <c r="N36808" i="1"/>
  <c r="N36807" i="1"/>
  <c r="N36806" i="1"/>
  <c r="N36805" i="1"/>
  <c r="N36804" i="1"/>
  <c r="N36803" i="1"/>
  <c r="N36802" i="1"/>
  <c r="N36801" i="1"/>
  <c r="N36800" i="1"/>
  <c r="N36799" i="1"/>
  <c r="N36798" i="1"/>
  <c r="N36797" i="1"/>
  <c r="N36796" i="1"/>
  <c r="N36795" i="1"/>
  <c r="N36794" i="1"/>
  <c r="N36793" i="1"/>
  <c r="N36792" i="1"/>
  <c r="N36791" i="1"/>
  <c r="N36790" i="1"/>
  <c r="N36789" i="1"/>
  <c r="N36788" i="1"/>
  <c r="N36787" i="1"/>
  <c r="N36786" i="1"/>
  <c r="N36785" i="1"/>
  <c r="N36784" i="1"/>
  <c r="N36783" i="1"/>
  <c r="N36782" i="1"/>
  <c r="N36781" i="1"/>
  <c r="N36780" i="1"/>
  <c r="N36779" i="1"/>
  <c r="N36778" i="1"/>
  <c r="N36777" i="1"/>
  <c r="N36776" i="1"/>
  <c r="N36775" i="1"/>
  <c r="N36774" i="1"/>
  <c r="N36773" i="1"/>
  <c r="N36772" i="1"/>
  <c r="N36771" i="1"/>
  <c r="N36770" i="1"/>
  <c r="N36769" i="1"/>
  <c r="N36768" i="1"/>
  <c r="N36767" i="1"/>
  <c r="N36766" i="1"/>
  <c r="N36765" i="1"/>
  <c r="N36764" i="1"/>
  <c r="N36763" i="1"/>
  <c r="N36762" i="1"/>
  <c r="N36761" i="1"/>
  <c r="N36760" i="1"/>
  <c r="N36759" i="1"/>
  <c r="N36758" i="1"/>
  <c r="N36757" i="1"/>
  <c r="N36756" i="1"/>
  <c r="N36755" i="1"/>
  <c r="N36754" i="1"/>
  <c r="N36753" i="1"/>
  <c r="N36752" i="1"/>
  <c r="N36751" i="1"/>
  <c r="N36750" i="1"/>
  <c r="N36749" i="1"/>
  <c r="N36748" i="1"/>
  <c r="N36747" i="1"/>
  <c r="N36746" i="1"/>
  <c r="N36745" i="1"/>
  <c r="N36744" i="1"/>
  <c r="N36743" i="1"/>
  <c r="N36742" i="1"/>
  <c r="N36741" i="1"/>
  <c r="N36740" i="1"/>
  <c r="N36739" i="1"/>
  <c r="N36738" i="1"/>
  <c r="N36737" i="1"/>
  <c r="N36736" i="1"/>
  <c r="N36735" i="1"/>
  <c r="N36734" i="1"/>
  <c r="N36733" i="1"/>
  <c r="N36732" i="1"/>
  <c r="N36731" i="1"/>
  <c r="N36730" i="1"/>
  <c r="N36729" i="1"/>
  <c r="N36728" i="1"/>
  <c r="N36727" i="1"/>
  <c r="N36726" i="1"/>
  <c r="N36725" i="1"/>
  <c r="N36724" i="1"/>
  <c r="N36723" i="1"/>
  <c r="N36722" i="1"/>
  <c r="N36721" i="1"/>
  <c r="N36720" i="1"/>
  <c r="N36719" i="1"/>
  <c r="N36718" i="1"/>
  <c r="N36717" i="1"/>
  <c r="N36716" i="1"/>
  <c r="N36715" i="1"/>
  <c r="N36714" i="1"/>
  <c r="N36713" i="1"/>
  <c r="N36712" i="1"/>
  <c r="N36711" i="1"/>
  <c r="N36710" i="1"/>
  <c r="N36709" i="1"/>
  <c r="N36708" i="1"/>
  <c r="N36707" i="1"/>
  <c r="N36706" i="1"/>
  <c r="N36705" i="1"/>
  <c r="N36704" i="1"/>
  <c r="N36703" i="1"/>
  <c r="N36702" i="1"/>
  <c r="N36701" i="1"/>
  <c r="N36700" i="1"/>
  <c r="N36699" i="1"/>
  <c r="N36698" i="1"/>
  <c r="N36697" i="1"/>
  <c r="N36696" i="1"/>
  <c r="N36695" i="1"/>
  <c r="N36694" i="1"/>
  <c r="N36693" i="1"/>
  <c r="N36692" i="1"/>
  <c r="N36691" i="1"/>
  <c r="N36690" i="1"/>
  <c r="N36689" i="1"/>
  <c r="N36688" i="1"/>
  <c r="N36687" i="1"/>
  <c r="N36686" i="1"/>
  <c r="N36685" i="1"/>
  <c r="N36684" i="1"/>
  <c r="N36683" i="1"/>
  <c r="N36682" i="1"/>
  <c r="N36681" i="1"/>
  <c r="N36680" i="1"/>
  <c r="N36679" i="1"/>
  <c r="N36678" i="1"/>
  <c r="N36677" i="1"/>
  <c r="N36676" i="1"/>
  <c r="N36675" i="1"/>
  <c r="N36674" i="1"/>
  <c r="N36673" i="1"/>
  <c r="N36672" i="1"/>
  <c r="N36671" i="1"/>
  <c r="N36670" i="1"/>
  <c r="N36669" i="1"/>
  <c r="N36668" i="1"/>
  <c r="N36667" i="1"/>
  <c r="N36666" i="1"/>
  <c r="N36665" i="1"/>
  <c r="N36664" i="1"/>
  <c r="N36663" i="1"/>
  <c r="N36662" i="1"/>
  <c r="N36661" i="1"/>
  <c r="N36660" i="1"/>
  <c r="N36659" i="1"/>
  <c r="N36658" i="1"/>
  <c r="N36657" i="1"/>
  <c r="N36656" i="1"/>
  <c r="N36655" i="1"/>
  <c r="N36654" i="1"/>
  <c r="N36653" i="1"/>
  <c r="N36652" i="1"/>
  <c r="N36651" i="1"/>
  <c r="N36650" i="1"/>
  <c r="N36649" i="1"/>
  <c r="N36648" i="1"/>
  <c r="N36647" i="1"/>
  <c r="N36646" i="1"/>
  <c r="N36645" i="1"/>
  <c r="N36644" i="1"/>
  <c r="N36643" i="1"/>
  <c r="N36642" i="1"/>
  <c r="N36641" i="1"/>
  <c r="N36640" i="1"/>
  <c r="N36639" i="1"/>
  <c r="N36638" i="1"/>
  <c r="N36637" i="1"/>
  <c r="N36636" i="1"/>
  <c r="N36635" i="1"/>
  <c r="N36634" i="1"/>
  <c r="N36633" i="1"/>
  <c r="N36632" i="1"/>
  <c r="N36631" i="1"/>
  <c r="N36630" i="1"/>
  <c r="N36629" i="1"/>
  <c r="N36628" i="1"/>
  <c r="N36627" i="1"/>
  <c r="N36626" i="1"/>
  <c r="N36625" i="1"/>
  <c r="N36624" i="1"/>
  <c r="N36623" i="1"/>
  <c r="N36622" i="1"/>
  <c r="N36621" i="1"/>
  <c r="N36620" i="1"/>
  <c r="N36619" i="1"/>
  <c r="N36618" i="1"/>
  <c r="N36617" i="1"/>
  <c r="N36616" i="1"/>
  <c r="N36615" i="1"/>
  <c r="N36614" i="1"/>
  <c r="N36613" i="1"/>
  <c r="N36612" i="1"/>
  <c r="N36611" i="1"/>
  <c r="N36610" i="1"/>
  <c r="N36609" i="1"/>
  <c r="N36608" i="1"/>
  <c r="N36607" i="1"/>
  <c r="N36606" i="1"/>
  <c r="N36605" i="1"/>
  <c r="N36604" i="1"/>
  <c r="N36603" i="1"/>
  <c r="N36602" i="1"/>
  <c r="N36601" i="1"/>
  <c r="N36600" i="1"/>
  <c r="N36599" i="1"/>
  <c r="N36598" i="1"/>
  <c r="N36597" i="1"/>
  <c r="N36596" i="1"/>
  <c r="N36595" i="1"/>
  <c r="N36594" i="1"/>
  <c r="N36593" i="1"/>
  <c r="N36592" i="1"/>
  <c r="N36591" i="1"/>
  <c r="N36590" i="1"/>
  <c r="N36589" i="1"/>
  <c r="N36588" i="1"/>
  <c r="N36587" i="1"/>
  <c r="N36586" i="1"/>
  <c r="N36585" i="1"/>
  <c r="N36584" i="1"/>
  <c r="N36583" i="1"/>
  <c r="N36582" i="1"/>
  <c r="N36581" i="1"/>
  <c r="N36580" i="1"/>
  <c r="N36579" i="1"/>
  <c r="N36578" i="1"/>
  <c r="N36577" i="1"/>
  <c r="N36576" i="1"/>
  <c r="N36575" i="1"/>
  <c r="N36574" i="1"/>
  <c r="N36573" i="1"/>
  <c r="N36572" i="1"/>
  <c r="N36571" i="1"/>
  <c r="N36570" i="1"/>
  <c r="N36569" i="1"/>
  <c r="N36568" i="1"/>
  <c r="N36567" i="1"/>
  <c r="N36566" i="1"/>
  <c r="N36565" i="1"/>
  <c r="N36564" i="1"/>
  <c r="N36563" i="1"/>
  <c r="N36562" i="1"/>
  <c r="N36561" i="1"/>
  <c r="N36560" i="1"/>
  <c r="N36559" i="1"/>
  <c r="N36558" i="1"/>
  <c r="N36557" i="1"/>
  <c r="N36556" i="1"/>
  <c r="N36555" i="1"/>
  <c r="N36554" i="1"/>
  <c r="N36553" i="1"/>
  <c r="N36552" i="1"/>
  <c r="N36551" i="1"/>
  <c r="N36550" i="1"/>
  <c r="N36549" i="1"/>
  <c r="N36548" i="1"/>
  <c r="N36547" i="1"/>
  <c r="N36546" i="1"/>
  <c r="N36545" i="1"/>
  <c r="N36544" i="1"/>
  <c r="N36543" i="1"/>
  <c r="N36542" i="1"/>
  <c r="N36541" i="1"/>
  <c r="N36540" i="1"/>
  <c r="N36539" i="1"/>
  <c r="N36538" i="1"/>
  <c r="N36537" i="1"/>
  <c r="N36536" i="1"/>
  <c r="N36535" i="1"/>
  <c r="N36534" i="1"/>
  <c r="N36533" i="1"/>
  <c r="N36532" i="1"/>
  <c r="N36531" i="1"/>
  <c r="N36530" i="1"/>
  <c r="N36529" i="1"/>
  <c r="N36528" i="1"/>
  <c r="N36527" i="1"/>
  <c r="N36526" i="1"/>
  <c r="N36525" i="1"/>
  <c r="N36524" i="1"/>
  <c r="N36523" i="1"/>
  <c r="N36522" i="1"/>
  <c r="N36521" i="1"/>
  <c r="N36520" i="1"/>
  <c r="N36519" i="1"/>
  <c r="N36518" i="1"/>
  <c r="N36517" i="1"/>
  <c r="N36516" i="1"/>
  <c r="N36515" i="1"/>
  <c r="N36514" i="1"/>
  <c r="N36513" i="1"/>
  <c r="N36512" i="1"/>
  <c r="N36511" i="1"/>
  <c r="N36510" i="1"/>
  <c r="N36509" i="1"/>
  <c r="N36508" i="1"/>
  <c r="N36507" i="1"/>
  <c r="N36506" i="1"/>
  <c r="N36505" i="1"/>
  <c r="N36504" i="1"/>
  <c r="N36503" i="1"/>
  <c r="N36502" i="1"/>
  <c r="N36501" i="1"/>
  <c r="N36500" i="1"/>
  <c r="N36499" i="1"/>
  <c r="N36498" i="1"/>
  <c r="N36497" i="1"/>
  <c r="N36496" i="1"/>
  <c r="N36495" i="1"/>
  <c r="N36494" i="1"/>
  <c r="N36493" i="1"/>
  <c r="N36492" i="1"/>
  <c r="N36491" i="1"/>
  <c r="N36490" i="1"/>
  <c r="N36489" i="1"/>
  <c r="N36488" i="1"/>
  <c r="N36487" i="1"/>
  <c r="N36486" i="1"/>
  <c r="N36485" i="1"/>
  <c r="N36484" i="1"/>
  <c r="N36483" i="1"/>
  <c r="N36482" i="1"/>
  <c r="N36481" i="1"/>
  <c r="N36480" i="1"/>
  <c r="N36479" i="1"/>
  <c r="N36478" i="1"/>
  <c r="N36477" i="1"/>
  <c r="N36476" i="1"/>
  <c r="N36475" i="1"/>
  <c r="N36474" i="1"/>
  <c r="N36473" i="1"/>
  <c r="N36472" i="1"/>
  <c r="N36471" i="1"/>
  <c r="N36470" i="1"/>
  <c r="N36469" i="1"/>
  <c r="N36468" i="1"/>
  <c r="N36467" i="1"/>
  <c r="N36466" i="1"/>
  <c r="N36465" i="1"/>
  <c r="N36464" i="1"/>
  <c r="N36463" i="1"/>
  <c r="N36462" i="1"/>
  <c r="N36461" i="1"/>
  <c r="N36460" i="1"/>
  <c r="N36459" i="1"/>
  <c r="N36458" i="1"/>
  <c r="N36457" i="1"/>
  <c r="N36456" i="1"/>
  <c r="N36455" i="1"/>
  <c r="N36454" i="1"/>
  <c r="N36453" i="1"/>
  <c r="N36452" i="1"/>
  <c r="N36451" i="1"/>
  <c r="N36450" i="1"/>
  <c r="N36449" i="1"/>
  <c r="N36448" i="1"/>
  <c r="N36447" i="1"/>
  <c r="N36446" i="1"/>
  <c r="N36445" i="1"/>
  <c r="N36444" i="1"/>
  <c r="N36443" i="1"/>
  <c r="N36442" i="1"/>
  <c r="N36441" i="1"/>
  <c r="N36440" i="1"/>
  <c r="N36439" i="1"/>
  <c r="N36438" i="1"/>
  <c r="N36437" i="1"/>
  <c r="N36436" i="1"/>
  <c r="N36435" i="1"/>
  <c r="N36434" i="1"/>
  <c r="N36433" i="1"/>
  <c r="N36432" i="1"/>
  <c r="N36431" i="1"/>
  <c r="N36430" i="1"/>
  <c r="N36429" i="1"/>
  <c r="N36428" i="1"/>
  <c r="N36427" i="1"/>
  <c r="N36426" i="1"/>
  <c r="N36425" i="1"/>
  <c r="N36424" i="1"/>
  <c r="N36423" i="1"/>
  <c r="N36422" i="1"/>
  <c r="N36421" i="1"/>
  <c r="N36420" i="1"/>
  <c r="N36419" i="1"/>
  <c r="N36418" i="1"/>
  <c r="N36417" i="1"/>
  <c r="N36416" i="1"/>
  <c r="N36415" i="1"/>
  <c r="N36414" i="1"/>
  <c r="N36413" i="1"/>
  <c r="N36412" i="1"/>
  <c r="N36411" i="1"/>
  <c r="N36410" i="1"/>
  <c r="N36409" i="1"/>
  <c r="N36408" i="1"/>
  <c r="N36407" i="1"/>
  <c r="N36406" i="1"/>
  <c r="N36405" i="1"/>
  <c r="N36404" i="1"/>
  <c r="N36403" i="1"/>
  <c r="N36402" i="1"/>
  <c r="N36401" i="1"/>
  <c r="N36400" i="1"/>
  <c r="N36399" i="1"/>
  <c r="N36398" i="1"/>
  <c r="N36397" i="1"/>
  <c r="N36396" i="1"/>
  <c r="N36395" i="1"/>
  <c r="N36394" i="1"/>
  <c r="N36393" i="1"/>
  <c r="N36392" i="1"/>
  <c r="N36391" i="1"/>
  <c r="N36390" i="1"/>
  <c r="N36389" i="1"/>
  <c r="N36388" i="1"/>
  <c r="N36387" i="1"/>
  <c r="N36386" i="1"/>
  <c r="N36385" i="1"/>
  <c r="N36384" i="1"/>
  <c r="N36383" i="1"/>
  <c r="N36382" i="1"/>
  <c r="N36381" i="1"/>
  <c r="N36380" i="1"/>
  <c r="N36379" i="1"/>
  <c r="N36378" i="1"/>
  <c r="N36377" i="1"/>
  <c r="N36376" i="1"/>
  <c r="N36375" i="1"/>
  <c r="N36374" i="1"/>
  <c r="N36373" i="1"/>
  <c r="N36372" i="1"/>
  <c r="N36371" i="1"/>
  <c r="N36370" i="1"/>
  <c r="N36369" i="1"/>
  <c r="N36368" i="1"/>
  <c r="N36367" i="1"/>
  <c r="N36366" i="1"/>
  <c r="N36365" i="1"/>
  <c r="N36364" i="1"/>
  <c r="N36363" i="1"/>
  <c r="N36362" i="1"/>
  <c r="N36361" i="1"/>
  <c r="N36360" i="1"/>
  <c r="N36359" i="1"/>
  <c r="N36358" i="1"/>
  <c r="N36357" i="1"/>
  <c r="N36356" i="1"/>
  <c r="N36355" i="1"/>
  <c r="N36354" i="1"/>
  <c r="N36353" i="1"/>
  <c r="N36352" i="1"/>
  <c r="N36351" i="1"/>
  <c r="N36350" i="1"/>
  <c r="N36349" i="1"/>
  <c r="N36348" i="1"/>
  <c r="N36347" i="1"/>
  <c r="N36346" i="1"/>
  <c r="N36345" i="1"/>
  <c r="N36344" i="1"/>
  <c r="N36343" i="1"/>
  <c r="N36342" i="1"/>
  <c r="N36341" i="1"/>
  <c r="N36340" i="1"/>
  <c r="N36339" i="1"/>
  <c r="N36338" i="1"/>
  <c r="N36337" i="1"/>
  <c r="N36336" i="1"/>
  <c r="N36335" i="1"/>
  <c r="N36334" i="1"/>
  <c r="N36333" i="1"/>
  <c r="N36332" i="1"/>
  <c r="N36331" i="1"/>
  <c r="N36330" i="1"/>
  <c r="N36329" i="1"/>
  <c r="N36328" i="1"/>
  <c r="N36327" i="1"/>
  <c r="N36326" i="1"/>
  <c r="N36325" i="1"/>
  <c r="N36324" i="1"/>
  <c r="N36323" i="1"/>
  <c r="N36322" i="1"/>
  <c r="N36321" i="1"/>
  <c r="N36320" i="1"/>
  <c r="N36319" i="1"/>
  <c r="N36318" i="1"/>
  <c r="N36317" i="1"/>
  <c r="N36316" i="1"/>
  <c r="N36315" i="1"/>
  <c r="N36314" i="1"/>
  <c r="N36313" i="1"/>
  <c r="N36312" i="1"/>
  <c r="N36311" i="1"/>
  <c r="N36310" i="1"/>
  <c r="N36309" i="1"/>
  <c r="N36308" i="1"/>
  <c r="N36307" i="1"/>
  <c r="N36306" i="1"/>
  <c r="N36305" i="1"/>
  <c r="N36304" i="1"/>
  <c r="N36303" i="1"/>
  <c r="N36302" i="1"/>
  <c r="N36301" i="1"/>
  <c r="N36300" i="1"/>
  <c r="N36299" i="1"/>
  <c r="N36298" i="1"/>
  <c r="N36297" i="1"/>
  <c r="N36296" i="1"/>
  <c r="N36295" i="1"/>
  <c r="N36294" i="1"/>
  <c r="N36293" i="1"/>
  <c r="N36292" i="1"/>
  <c r="N36291" i="1"/>
  <c r="N36290" i="1"/>
  <c r="N36289" i="1"/>
  <c r="N36288" i="1"/>
  <c r="N36287" i="1"/>
  <c r="N36286" i="1"/>
  <c r="N36285" i="1"/>
  <c r="N36284" i="1"/>
  <c r="N36283" i="1"/>
  <c r="N36282" i="1"/>
  <c r="N36281" i="1"/>
  <c r="N36280" i="1"/>
  <c r="N36279" i="1"/>
  <c r="N36278" i="1"/>
  <c r="N36277" i="1"/>
  <c r="N36276" i="1"/>
  <c r="N36275" i="1"/>
  <c r="N36274" i="1"/>
  <c r="N36273" i="1"/>
  <c r="N36272" i="1"/>
  <c r="N36271" i="1"/>
  <c r="N36270" i="1"/>
  <c r="N36269" i="1"/>
  <c r="N36268" i="1"/>
  <c r="N36267" i="1"/>
  <c r="N36266" i="1"/>
  <c r="N36265" i="1"/>
  <c r="N36264" i="1"/>
  <c r="N36263" i="1"/>
  <c r="N36262" i="1"/>
  <c r="N36261" i="1"/>
  <c r="N36260" i="1"/>
  <c r="N36259" i="1"/>
  <c r="N36258" i="1"/>
  <c r="N36257" i="1"/>
  <c r="N36256" i="1"/>
  <c r="N36255" i="1"/>
  <c r="N36254" i="1"/>
  <c r="N36253" i="1"/>
  <c r="N36252" i="1"/>
  <c r="N36251" i="1"/>
  <c r="N36250" i="1"/>
  <c r="N36249" i="1"/>
  <c r="N36248" i="1"/>
  <c r="N36247" i="1"/>
  <c r="N36246" i="1"/>
  <c r="N36245" i="1"/>
  <c r="N36244" i="1"/>
  <c r="N36243" i="1"/>
  <c r="N36242" i="1"/>
  <c r="N36241" i="1"/>
  <c r="N36240" i="1"/>
  <c r="N36239" i="1"/>
  <c r="N36238" i="1"/>
  <c r="N36237" i="1"/>
  <c r="N36236" i="1"/>
  <c r="N36235" i="1"/>
  <c r="N36234" i="1"/>
  <c r="N36233" i="1"/>
  <c r="N36232" i="1"/>
  <c r="N36231" i="1"/>
  <c r="N36230" i="1"/>
  <c r="N36229" i="1"/>
  <c r="N36228" i="1"/>
  <c r="N36227" i="1"/>
  <c r="N36226" i="1"/>
  <c r="N36225" i="1"/>
  <c r="N36224" i="1"/>
  <c r="N36223" i="1"/>
  <c r="N36222" i="1"/>
  <c r="N36221" i="1"/>
  <c r="N36220" i="1"/>
  <c r="N36219" i="1"/>
  <c r="N36218" i="1"/>
  <c r="N36217" i="1"/>
  <c r="N36216" i="1"/>
  <c r="N36215" i="1"/>
  <c r="N36214" i="1"/>
  <c r="N36213" i="1"/>
  <c r="N36212" i="1"/>
  <c r="N36211" i="1"/>
  <c r="N36210" i="1"/>
  <c r="N36209" i="1"/>
  <c r="N36208" i="1"/>
  <c r="N36207" i="1"/>
  <c r="N36206" i="1"/>
  <c r="N36205" i="1"/>
  <c r="N36204" i="1"/>
  <c r="N36203" i="1"/>
  <c r="N36202" i="1"/>
  <c r="N36201" i="1"/>
  <c r="N36200" i="1"/>
  <c r="N36199" i="1"/>
  <c r="N36198" i="1"/>
  <c r="N36197" i="1"/>
  <c r="N36196" i="1"/>
  <c r="N36195" i="1"/>
  <c r="N36194" i="1"/>
  <c r="N36193" i="1"/>
  <c r="N36192" i="1"/>
  <c r="N36191" i="1"/>
  <c r="N36190" i="1"/>
  <c r="N36189" i="1"/>
  <c r="N36188" i="1"/>
  <c r="N36187" i="1"/>
  <c r="N36186" i="1"/>
  <c r="N36185" i="1"/>
  <c r="N36184" i="1"/>
  <c r="N36183" i="1"/>
  <c r="N36182" i="1"/>
  <c r="N36181" i="1"/>
  <c r="N36180" i="1"/>
  <c r="N36179" i="1"/>
  <c r="N36178" i="1"/>
  <c r="N36177" i="1"/>
  <c r="N36176" i="1"/>
  <c r="N36175" i="1"/>
  <c r="N36174" i="1"/>
  <c r="N36173" i="1"/>
  <c r="N36172" i="1"/>
  <c r="N36171" i="1"/>
  <c r="N36170" i="1"/>
  <c r="N36169" i="1"/>
  <c r="N36168" i="1"/>
  <c r="N36167" i="1"/>
  <c r="N36166" i="1"/>
  <c r="N36165" i="1"/>
  <c r="N36164" i="1"/>
  <c r="N36163" i="1"/>
  <c r="N36162" i="1"/>
  <c r="N36161" i="1"/>
  <c r="N36160" i="1"/>
  <c r="N36159" i="1"/>
  <c r="N36158" i="1"/>
  <c r="N36157" i="1"/>
  <c r="N36156" i="1"/>
  <c r="N36155" i="1"/>
  <c r="N36154" i="1"/>
  <c r="N36153" i="1"/>
  <c r="N36152" i="1"/>
  <c r="N36151" i="1"/>
  <c r="N36150" i="1"/>
  <c r="N36149" i="1"/>
  <c r="N36148" i="1"/>
  <c r="N36147" i="1"/>
  <c r="N36146" i="1"/>
  <c r="N36145" i="1"/>
  <c r="N36144" i="1"/>
  <c r="N36143" i="1"/>
  <c r="N36142" i="1"/>
  <c r="N36141" i="1"/>
  <c r="N36140" i="1"/>
  <c r="N36139" i="1"/>
  <c r="N36138" i="1"/>
  <c r="N36137" i="1"/>
  <c r="N36136" i="1"/>
  <c r="N36135" i="1"/>
  <c r="N36134" i="1"/>
  <c r="N36133" i="1"/>
  <c r="N36132" i="1"/>
  <c r="N36131" i="1"/>
  <c r="N36130" i="1"/>
  <c r="N36129" i="1"/>
  <c r="N36128" i="1"/>
  <c r="N36127" i="1"/>
  <c r="N36126" i="1"/>
  <c r="N36125" i="1"/>
  <c r="N36124" i="1"/>
  <c r="N36123" i="1"/>
  <c r="N36122" i="1"/>
  <c r="N36121" i="1"/>
  <c r="N36120" i="1"/>
  <c r="N36119" i="1"/>
  <c r="N36118" i="1"/>
  <c r="N36117" i="1"/>
  <c r="N36116" i="1"/>
  <c r="N36115" i="1"/>
  <c r="N36114" i="1"/>
  <c r="N36113" i="1"/>
  <c r="N36112" i="1"/>
  <c r="N36111" i="1"/>
  <c r="N36110" i="1"/>
  <c r="N36109" i="1"/>
  <c r="N36108" i="1"/>
  <c r="N36107" i="1"/>
  <c r="N36106" i="1"/>
  <c r="N36105" i="1"/>
  <c r="N36104" i="1"/>
  <c r="N36103" i="1"/>
  <c r="N36102" i="1"/>
  <c r="N36101" i="1"/>
  <c r="N36100" i="1"/>
  <c r="N36099" i="1"/>
  <c r="N36098" i="1"/>
  <c r="N36097" i="1"/>
  <c r="N36096" i="1"/>
  <c r="N36095" i="1"/>
  <c r="N36094" i="1"/>
  <c r="N36093" i="1"/>
  <c r="N36092" i="1"/>
  <c r="N36091" i="1"/>
  <c r="N36090" i="1"/>
  <c r="N36089" i="1"/>
  <c r="N36088" i="1"/>
  <c r="N36087" i="1"/>
  <c r="N36086" i="1"/>
  <c r="N36085" i="1"/>
  <c r="N36084" i="1"/>
  <c r="N36083" i="1"/>
  <c r="N36082" i="1"/>
  <c r="N36081" i="1"/>
  <c r="N36080" i="1"/>
  <c r="N36079" i="1"/>
  <c r="N36078" i="1"/>
  <c r="N36077" i="1"/>
  <c r="N36076" i="1"/>
  <c r="N36075" i="1"/>
  <c r="N36074" i="1"/>
  <c r="N36073" i="1"/>
  <c r="N36072" i="1"/>
  <c r="N36071" i="1"/>
  <c r="N36070" i="1"/>
  <c r="N36069" i="1"/>
  <c r="N36068" i="1"/>
  <c r="N36067" i="1"/>
  <c r="N36066" i="1"/>
  <c r="N36065" i="1"/>
  <c r="N36064" i="1"/>
  <c r="N36063" i="1"/>
  <c r="N36062" i="1"/>
  <c r="N36061" i="1"/>
  <c r="N36060" i="1"/>
  <c r="N36059" i="1"/>
  <c r="N36058" i="1"/>
  <c r="N36057" i="1"/>
  <c r="N36056" i="1"/>
  <c r="N36055" i="1"/>
  <c r="N36054" i="1"/>
  <c r="N36053" i="1"/>
  <c r="N36052" i="1"/>
  <c r="N36051" i="1"/>
  <c r="N36050" i="1"/>
  <c r="N36049" i="1"/>
  <c r="N36048" i="1"/>
  <c r="N36047" i="1"/>
  <c r="N36046" i="1"/>
  <c r="N36045" i="1"/>
  <c r="N36044" i="1"/>
  <c r="N36043" i="1"/>
  <c r="N36042" i="1"/>
  <c r="N36041" i="1"/>
  <c r="N36040" i="1"/>
  <c r="N36039" i="1"/>
  <c r="N36038" i="1"/>
  <c r="N36037" i="1"/>
  <c r="N36036" i="1"/>
  <c r="N36035" i="1"/>
  <c r="N36034" i="1"/>
  <c r="N36033" i="1"/>
  <c r="N36032" i="1"/>
  <c r="N36031" i="1"/>
  <c r="N36030" i="1"/>
  <c r="N36029" i="1"/>
  <c r="N36028" i="1"/>
  <c r="N36027" i="1"/>
  <c r="N36026" i="1"/>
  <c r="N36025" i="1"/>
  <c r="N36024" i="1"/>
  <c r="N36023" i="1"/>
  <c r="N36022" i="1"/>
  <c r="N36021" i="1"/>
  <c r="N36020" i="1"/>
  <c r="N36019" i="1"/>
  <c r="N36018" i="1"/>
  <c r="N36017" i="1"/>
  <c r="N36016" i="1"/>
  <c r="N36015" i="1"/>
  <c r="N36014" i="1"/>
  <c r="N36013" i="1"/>
  <c r="N36012" i="1"/>
  <c r="N36011" i="1"/>
  <c r="N36010" i="1"/>
  <c r="N36009" i="1"/>
  <c r="N36008" i="1"/>
  <c r="N36007" i="1"/>
  <c r="N36006" i="1"/>
  <c r="N36005" i="1"/>
  <c r="N36004" i="1"/>
  <c r="N36003" i="1"/>
  <c r="N36002" i="1"/>
  <c r="N36001" i="1"/>
  <c r="N36000" i="1"/>
  <c r="N35999" i="1"/>
  <c r="N35998" i="1"/>
  <c r="N35997" i="1"/>
  <c r="N35996" i="1"/>
  <c r="N35995" i="1"/>
  <c r="N35994" i="1"/>
  <c r="N35993" i="1"/>
  <c r="N35992" i="1"/>
  <c r="N35991" i="1"/>
  <c r="N35990" i="1"/>
  <c r="N35989" i="1"/>
  <c r="N35988" i="1"/>
  <c r="N35987" i="1"/>
  <c r="N35986" i="1"/>
  <c r="N35985" i="1"/>
  <c r="N35984" i="1"/>
  <c r="N35983" i="1"/>
  <c r="N35982" i="1"/>
  <c r="N35981" i="1"/>
  <c r="N35980" i="1"/>
  <c r="N35979" i="1"/>
  <c r="N35978" i="1"/>
  <c r="N35977" i="1"/>
  <c r="N35976" i="1"/>
  <c r="N35975" i="1"/>
  <c r="N35974" i="1"/>
  <c r="N35973" i="1"/>
  <c r="N35972" i="1"/>
  <c r="N35971" i="1"/>
  <c r="N35970" i="1"/>
  <c r="N35969" i="1"/>
  <c r="N35968" i="1"/>
  <c r="N35967" i="1"/>
  <c r="N35966" i="1"/>
  <c r="N35965" i="1"/>
  <c r="N35964" i="1"/>
  <c r="N35963" i="1"/>
  <c r="N35962" i="1"/>
  <c r="N35961" i="1"/>
  <c r="N35960" i="1"/>
  <c r="N35959" i="1"/>
  <c r="N35958" i="1"/>
  <c r="N35957" i="1"/>
  <c r="N35956" i="1"/>
  <c r="N35955" i="1"/>
  <c r="N35954" i="1"/>
  <c r="N35953" i="1"/>
  <c r="N35952" i="1"/>
  <c r="N35951" i="1"/>
  <c r="N35950" i="1"/>
  <c r="N35949" i="1"/>
  <c r="N35948" i="1"/>
  <c r="N35947" i="1"/>
  <c r="N35946" i="1"/>
  <c r="N35945" i="1"/>
  <c r="N35944" i="1"/>
  <c r="N35943" i="1"/>
  <c r="N35942" i="1"/>
  <c r="N35941" i="1"/>
  <c r="N35940" i="1"/>
  <c r="N35939" i="1"/>
  <c r="N35938" i="1"/>
  <c r="N35937" i="1"/>
  <c r="N35936" i="1"/>
  <c r="N35935" i="1"/>
  <c r="N35934" i="1"/>
  <c r="N35933" i="1"/>
  <c r="N35932" i="1"/>
  <c r="N35931" i="1"/>
  <c r="N35930" i="1"/>
  <c r="N35929" i="1"/>
  <c r="N35928" i="1"/>
  <c r="N35927" i="1"/>
  <c r="N35926" i="1"/>
  <c r="N35925" i="1"/>
  <c r="N35924" i="1"/>
  <c r="N35923" i="1"/>
  <c r="N35922" i="1"/>
  <c r="N35921" i="1"/>
  <c r="N35920" i="1"/>
  <c r="N35919" i="1"/>
  <c r="N35918" i="1"/>
  <c r="N35917" i="1"/>
  <c r="N35916" i="1"/>
  <c r="N35915" i="1"/>
  <c r="N35914" i="1"/>
  <c r="N35913" i="1"/>
  <c r="N35912" i="1"/>
  <c r="N35911" i="1"/>
  <c r="N35910" i="1"/>
  <c r="N35909" i="1"/>
  <c r="N35908" i="1"/>
  <c r="N35907" i="1"/>
  <c r="N35906" i="1"/>
  <c r="N35905" i="1"/>
  <c r="N35904" i="1"/>
  <c r="N35903" i="1"/>
  <c r="N35902" i="1"/>
  <c r="N35901" i="1"/>
  <c r="N35900" i="1"/>
  <c r="N35899" i="1"/>
  <c r="N35898" i="1"/>
  <c r="N35897" i="1"/>
  <c r="N35896" i="1"/>
  <c r="N35895" i="1"/>
  <c r="N35894" i="1"/>
  <c r="N35893" i="1"/>
  <c r="N35892" i="1"/>
  <c r="N35891" i="1"/>
  <c r="N35890" i="1"/>
  <c r="N35889" i="1"/>
  <c r="N35888" i="1"/>
  <c r="N35887" i="1"/>
  <c r="N35886" i="1"/>
  <c r="N35885" i="1"/>
  <c r="N35884" i="1"/>
  <c r="N35883" i="1"/>
  <c r="N35882" i="1"/>
  <c r="N35881" i="1"/>
  <c r="N35880" i="1"/>
  <c r="N35879" i="1"/>
  <c r="N35878" i="1"/>
  <c r="N35877" i="1"/>
  <c r="N35876" i="1"/>
  <c r="N35875" i="1"/>
  <c r="N35874" i="1"/>
  <c r="N35873" i="1"/>
  <c r="N35872" i="1"/>
  <c r="N35871" i="1"/>
  <c r="N35870" i="1"/>
  <c r="N35869" i="1"/>
  <c r="N35868" i="1"/>
  <c r="N35867" i="1"/>
  <c r="N35866" i="1"/>
  <c r="N35865" i="1"/>
  <c r="N35864" i="1"/>
  <c r="N35863" i="1"/>
  <c r="N35862" i="1"/>
  <c r="N35861" i="1"/>
  <c r="N35860" i="1"/>
  <c r="N35859" i="1"/>
  <c r="N35858" i="1"/>
  <c r="N35857" i="1"/>
  <c r="N35856" i="1"/>
  <c r="N35855" i="1"/>
  <c r="N35854" i="1"/>
  <c r="N35853" i="1"/>
  <c r="N35852" i="1"/>
  <c r="N35851" i="1"/>
  <c r="N35850" i="1"/>
  <c r="N35849" i="1"/>
  <c r="N35848" i="1"/>
  <c r="N35847" i="1"/>
  <c r="N35846" i="1"/>
  <c r="N35845" i="1"/>
  <c r="N35844" i="1"/>
  <c r="N35843" i="1"/>
  <c r="N35842" i="1"/>
  <c r="N35841" i="1"/>
  <c r="N35840" i="1"/>
  <c r="N35839" i="1"/>
  <c r="N35838" i="1"/>
  <c r="N35837" i="1"/>
  <c r="N35836" i="1"/>
  <c r="N35835" i="1"/>
  <c r="N35834" i="1"/>
  <c r="N35833" i="1"/>
  <c r="N35832" i="1"/>
  <c r="N35831" i="1"/>
  <c r="N35830" i="1"/>
  <c r="N35829" i="1"/>
  <c r="N35828" i="1"/>
  <c r="N35827" i="1"/>
  <c r="N35826" i="1"/>
  <c r="N35825" i="1"/>
  <c r="N35824" i="1"/>
  <c r="N35823" i="1"/>
  <c r="N35822" i="1"/>
  <c r="N35821" i="1"/>
  <c r="N35820" i="1"/>
  <c r="N35819" i="1"/>
  <c r="N35818" i="1"/>
  <c r="N35817" i="1"/>
  <c r="N35816" i="1"/>
  <c r="N35815" i="1"/>
  <c r="N35814" i="1"/>
  <c r="N35813" i="1"/>
  <c r="N35812" i="1"/>
  <c r="N35811" i="1"/>
  <c r="N35810" i="1"/>
  <c r="N35809" i="1"/>
  <c r="N35808" i="1"/>
  <c r="N35807" i="1"/>
  <c r="N35806" i="1"/>
  <c r="N35805" i="1"/>
  <c r="N35804" i="1"/>
  <c r="N35803" i="1"/>
  <c r="N35802" i="1"/>
  <c r="N35801" i="1"/>
  <c r="N35800" i="1"/>
  <c r="N35799" i="1"/>
  <c r="N35798" i="1"/>
  <c r="N35797" i="1"/>
  <c r="N35796" i="1"/>
  <c r="N35795" i="1"/>
  <c r="N35794" i="1"/>
  <c r="N35793" i="1"/>
  <c r="N35792" i="1"/>
  <c r="N35791" i="1"/>
  <c r="N35790" i="1"/>
  <c r="N35789" i="1"/>
  <c r="N35788" i="1"/>
  <c r="N35787" i="1"/>
  <c r="N35786" i="1"/>
  <c r="N35785" i="1"/>
  <c r="N35784" i="1"/>
  <c r="N35783" i="1"/>
  <c r="N35782" i="1"/>
  <c r="N35781" i="1"/>
  <c r="N35780" i="1"/>
  <c r="N35779" i="1"/>
  <c r="N35778" i="1"/>
  <c r="N35777" i="1"/>
  <c r="N35776" i="1"/>
  <c r="N35775" i="1"/>
  <c r="N35774" i="1"/>
  <c r="N35773" i="1"/>
  <c r="N35772" i="1"/>
  <c r="N35771" i="1"/>
  <c r="N35770" i="1"/>
  <c r="N35769" i="1"/>
  <c r="N35768" i="1"/>
  <c r="N35767" i="1"/>
  <c r="N35766" i="1"/>
  <c r="N35765" i="1"/>
  <c r="N35764" i="1"/>
  <c r="N35763" i="1"/>
  <c r="N35762" i="1"/>
  <c r="N35761" i="1"/>
  <c r="N35760" i="1"/>
  <c r="N35759" i="1"/>
  <c r="N35758" i="1"/>
  <c r="N35757" i="1"/>
  <c r="N35756" i="1"/>
  <c r="N35755" i="1"/>
  <c r="N35754" i="1"/>
  <c r="N35753" i="1"/>
  <c r="N35752" i="1"/>
  <c r="N35751" i="1"/>
  <c r="N35750" i="1"/>
  <c r="N35749" i="1"/>
  <c r="N35748" i="1"/>
  <c r="N35747" i="1"/>
  <c r="N35746" i="1"/>
  <c r="N35745" i="1"/>
  <c r="N35744" i="1"/>
  <c r="N35743" i="1"/>
  <c r="N35742" i="1"/>
  <c r="N35741" i="1"/>
  <c r="N35740" i="1"/>
  <c r="N35739" i="1"/>
  <c r="N35738" i="1"/>
  <c r="N35737" i="1"/>
  <c r="N35736" i="1"/>
  <c r="N35735" i="1"/>
  <c r="N35734" i="1"/>
  <c r="N35733" i="1"/>
  <c r="N35732" i="1"/>
  <c r="N35731" i="1"/>
  <c r="N35730" i="1"/>
  <c r="N35729" i="1"/>
  <c r="N35728" i="1"/>
  <c r="N35727" i="1"/>
  <c r="N35726" i="1"/>
  <c r="N35725" i="1"/>
  <c r="N35724" i="1"/>
  <c r="N35723" i="1"/>
  <c r="N35722" i="1"/>
  <c r="N35721" i="1"/>
  <c r="N35720" i="1"/>
  <c r="N35719" i="1"/>
  <c r="N35718" i="1"/>
  <c r="N35717" i="1"/>
  <c r="N35716" i="1"/>
  <c r="N35715" i="1"/>
  <c r="N35714" i="1"/>
  <c r="N35713" i="1"/>
  <c r="N35712" i="1"/>
  <c r="N35711" i="1"/>
  <c r="N35710" i="1"/>
  <c r="N35709" i="1"/>
  <c r="N35708" i="1"/>
  <c r="N35707" i="1"/>
  <c r="N35706" i="1"/>
  <c r="N35705" i="1"/>
  <c r="N35704" i="1"/>
  <c r="N35703" i="1"/>
  <c r="N35702" i="1"/>
  <c r="N35701" i="1"/>
  <c r="N35700" i="1"/>
  <c r="N35699" i="1"/>
  <c r="N35698" i="1"/>
  <c r="N35697" i="1"/>
  <c r="N35696" i="1"/>
  <c r="N35695" i="1"/>
  <c r="N35694" i="1"/>
  <c r="N35693" i="1"/>
  <c r="N35692" i="1"/>
  <c r="N35691" i="1"/>
  <c r="N35690" i="1"/>
  <c r="N35689" i="1"/>
  <c r="N35688" i="1"/>
  <c r="N35687" i="1"/>
  <c r="N35686" i="1"/>
  <c r="N35685" i="1"/>
  <c r="N35684" i="1"/>
  <c r="N35683" i="1"/>
  <c r="N35682" i="1"/>
  <c r="N35681" i="1"/>
  <c r="N35680" i="1"/>
  <c r="N35679" i="1"/>
  <c r="N35678" i="1"/>
  <c r="N35677" i="1"/>
  <c r="N35676" i="1"/>
  <c r="N35675" i="1"/>
  <c r="N35674" i="1"/>
  <c r="N35673" i="1"/>
  <c r="N35672" i="1"/>
  <c r="N35671" i="1"/>
  <c r="N35670" i="1"/>
  <c r="N35669" i="1"/>
  <c r="N35668" i="1"/>
  <c r="N35667" i="1"/>
  <c r="N35666" i="1"/>
  <c r="N35665" i="1"/>
  <c r="N35664" i="1"/>
  <c r="N35663" i="1"/>
  <c r="N35662" i="1"/>
  <c r="N35661" i="1"/>
  <c r="N35660" i="1"/>
  <c r="N35659" i="1"/>
  <c r="N35658" i="1"/>
  <c r="N35657" i="1"/>
  <c r="N35656" i="1"/>
  <c r="N35655" i="1"/>
  <c r="N35654" i="1"/>
  <c r="N35653" i="1"/>
  <c r="N35652" i="1"/>
  <c r="N35651" i="1"/>
  <c r="N35650" i="1"/>
  <c r="N35649" i="1"/>
  <c r="N35648" i="1"/>
  <c r="N35647" i="1"/>
  <c r="N35646" i="1"/>
  <c r="N35645" i="1"/>
  <c r="N35644" i="1"/>
  <c r="N35643" i="1"/>
  <c r="N35642" i="1"/>
  <c r="N35641" i="1"/>
  <c r="N35640" i="1"/>
  <c r="N35639" i="1"/>
  <c r="N35638" i="1"/>
  <c r="N35637" i="1"/>
  <c r="N35636" i="1"/>
  <c r="N35635" i="1"/>
  <c r="N35634" i="1"/>
  <c r="N35633" i="1"/>
  <c r="N35632" i="1"/>
  <c r="N35631" i="1"/>
  <c r="N35630" i="1"/>
  <c r="N35629" i="1"/>
  <c r="N35628" i="1"/>
  <c r="N35627" i="1"/>
  <c r="N35626" i="1"/>
  <c r="N35625" i="1"/>
  <c r="N35624" i="1"/>
  <c r="N35623" i="1"/>
  <c r="N35622" i="1"/>
  <c r="N35621" i="1"/>
  <c r="N35620" i="1"/>
  <c r="N35619" i="1"/>
  <c r="N35618" i="1"/>
  <c r="N35617" i="1"/>
  <c r="N35616" i="1"/>
  <c r="N35615" i="1"/>
  <c r="N35614" i="1"/>
  <c r="N35613" i="1"/>
  <c r="N35612" i="1"/>
  <c r="N35611" i="1"/>
  <c r="N35610" i="1"/>
  <c r="N35609" i="1"/>
  <c r="N35608" i="1"/>
  <c r="N35607" i="1"/>
  <c r="N35606" i="1"/>
  <c r="N35605" i="1"/>
  <c r="N35604" i="1"/>
  <c r="N35603" i="1"/>
  <c r="N35602" i="1"/>
  <c r="N35601" i="1"/>
  <c r="N35600" i="1"/>
  <c r="N35599" i="1"/>
  <c r="N35598" i="1"/>
  <c r="N35597" i="1"/>
  <c r="N35596" i="1"/>
  <c r="N35595" i="1"/>
  <c r="N35594" i="1"/>
  <c r="N35593" i="1"/>
  <c r="N35592" i="1"/>
  <c r="N35591" i="1"/>
  <c r="N35590" i="1"/>
  <c r="N35589" i="1"/>
  <c r="N35588" i="1"/>
  <c r="N35587" i="1"/>
  <c r="N35586" i="1"/>
  <c r="N35585" i="1"/>
  <c r="N35584" i="1"/>
  <c r="N35583" i="1"/>
  <c r="N35582" i="1"/>
  <c r="N35581" i="1"/>
  <c r="N35580" i="1"/>
  <c r="N35579" i="1"/>
  <c r="N35578" i="1"/>
  <c r="N35577" i="1"/>
  <c r="N35576" i="1"/>
  <c r="N35575" i="1"/>
  <c r="N35574" i="1"/>
  <c r="N35573" i="1"/>
  <c r="N35572" i="1"/>
  <c r="N35571" i="1"/>
  <c r="N35570" i="1"/>
  <c r="N35569" i="1"/>
  <c r="N35568" i="1"/>
  <c r="N35567" i="1"/>
  <c r="N35566" i="1"/>
  <c r="N35565" i="1"/>
  <c r="N35564" i="1"/>
  <c r="N35563" i="1"/>
  <c r="N35562" i="1"/>
  <c r="N35561" i="1"/>
  <c r="N35560" i="1"/>
  <c r="N35559" i="1"/>
  <c r="N35558" i="1"/>
  <c r="N35557" i="1"/>
  <c r="N35556" i="1"/>
  <c r="N35555" i="1"/>
  <c r="N35554" i="1"/>
  <c r="N35553" i="1"/>
  <c r="N35552" i="1"/>
  <c r="N35551" i="1"/>
  <c r="N35550" i="1"/>
  <c r="N35549" i="1"/>
  <c r="N35548" i="1"/>
  <c r="N35547" i="1"/>
  <c r="N35546" i="1"/>
  <c r="N35545" i="1"/>
  <c r="N35544" i="1"/>
  <c r="N35543" i="1"/>
  <c r="N35542" i="1"/>
  <c r="N35541" i="1"/>
  <c r="N35540" i="1"/>
  <c r="N35539" i="1"/>
  <c r="N35538" i="1"/>
  <c r="N35537" i="1"/>
  <c r="N35536" i="1"/>
  <c r="N35535" i="1"/>
  <c r="N35534" i="1"/>
  <c r="N35533" i="1"/>
  <c r="N35532" i="1"/>
  <c r="N35531" i="1"/>
  <c r="N35530" i="1"/>
  <c r="N35529" i="1"/>
  <c r="N35528" i="1"/>
  <c r="N35527" i="1"/>
  <c r="N35526" i="1"/>
  <c r="N35525" i="1"/>
  <c r="N35524" i="1"/>
  <c r="N35523" i="1"/>
  <c r="N35522" i="1"/>
  <c r="N35521" i="1"/>
  <c r="N35520" i="1"/>
  <c r="N35519" i="1"/>
  <c r="N35518" i="1"/>
  <c r="N35517" i="1"/>
  <c r="N35516" i="1"/>
  <c r="N35515" i="1"/>
  <c r="N35514" i="1"/>
  <c r="N35513" i="1"/>
  <c r="N35512" i="1"/>
  <c r="N35511" i="1"/>
  <c r="N35510" i="1"/>
  <c r="N35509" i="1"/>
  <c r="N35508" i="1"/>
  <c r="N35507" i="1"/>
  <c r="N35506" i="1"/>
  <c r="N35505" i="1"/>
  <c r="N35504" i="1"/>
  <c r="N35503" i="1"/>
  <c r="N35502" i="1"/>
  <c r="N35501" i="1"/>
  <c r="N35500" i="1"/>
  <c r="N35499" i="1"/>
  <c r="N35498" i="1"/>
  <c r="N35497" i="1"/>
  <c r="N35496" i="1"/>
  <c r="N35495" i="1"/>
  <c r="N35494" i="1"/>
  <c r="N35493" i="1"/>
  <c r="N35492" i="1"/>
  <c r="N35491" i="1"/>
  <c r="N35490" i="1"/>
  <c r="N35489" i="1"/>
  <c r="N35488" i="1"/>
  <c r="N35487" i="1"/>
  <c r="N35486" i="1"/>
  <c r="N35485" i="1"/>
  <c r="N35484" i="1"/>
  <c r="N35483" i="1"/>
  <c r="N35482" i="1"/>
  <c r="N35481" i="1"/>
  <c r="N35480" i="1"/>
  <c r="N35479" i="1"/>
  <c r="N35478" i="1"/>
  <c r="N35477" i="1"/>
  <c r="N35476" i="1"/>
  <c r="N35475" i="1"/>
  <c r="N35474" i="1"/>
  <c r="N35473" i="1"/>
  <c r="N35472" i="1"/>
  <c r="N35471" i="1"/>
  <c r="N35470" i="1"/>
  <c r="N35469" i="1"/>
  <c r="N35468" i="1"/>
  <c r="N35467" i="1"/>
  <c r="N35466" i="1"/>
  <c r="N35465" i="1"/>
  <c r="N35464" i="1"/>
  <c r="N35463" i="1"/>
  <c r="N35462" i="1"/>
  <c r="N35461" i="1"/>
  <c r="N35460" i="1"/>
  <c r="N35459" i="1"/>
  <c r="N35458" i="1"/>
  <c r="N35457" i="1"/>
  <c r="N35456" i="1"/>
  <c r="N35455" i="1"/>
  <c r="N35454" i="1"/>
  <c r="N35453" i="1"/>
  <c r="N35452" i="1"/>
  <c r="N35451" i="1"/>
  <c r="N35450" i="1"/>
  <c r="N35449" i="1"/>
  <c r="N35448" i="1"/>
  <c r="N35447" i="1"/>
  <c r="N35446" i="1"/>
  <c r="N35445" i="1"/>
  <c r="N35444" i="1"/>
  <c r="N35443" i="1"/>
  <c r="N35442" i="1"/>
  <c r="N35441" i="1"/>
  <c r="N35440" i="1"/>
  <c r="N35439" i="1"/>
  <c r="N35438" i="1"/>
  <c r="N35437" i="1"/>
  <c r="N35436" i="1"/>
  <c r="N35435" i="1"/>
  <c r="N35434" i="1"/>
  <c r="N35433" i="1"/>
  <c r="N35432" i="1"/>
  <c r="N35431" i="1"/>
  <c r="N35430" i="1"/>
  <c r="N35429" i="1"/>
  <c r="N35428" i="1"/>
  <c r="N35427" i="1"/>
  <c r="N35426" i="1"/>
  <c r="N35425" i="1"/>
  <c r="N35424" i="1"/>
  <c r="N35423" i="1"/>
  <c r="N35422" i="1"/>
  <c r="N35421" i="1"/>
  <c r="N35420" i="1"/>
  <c r="N35419" i="1"/>
  <c r="N35418" i="1"/>
  <c r="N35417" i="1"/>
  <c r="N35416" i="1"/>
  <c r="N35415" i="1"/>
  <c r="N35414" i="1"/>
  <c r="N35413" i="1"/>
  <c r="N35412" i="1"/>
  <c r="N35411" i="1"/>
  <c r="N35410" i="1"/>
  <c r="N35409" i="1"/>
  <c r="N35408" i="1"/>
  <c r="N35407" i="1"/>
  <c r="N35406" i="1"/>
  <c r="N35405" i="1"/>
  <c r="N35404" i="1"/>
  <c r="N35403" i="1"/>
  <c r="N35402" i="1"/>
  <c r="N35401" i="1"/>
  <c r="N35400" i="1"/>
  <c r="N35399" i="1"/>
  <c r="N35398" i="1"/>
  <c r="N35397" i="1"/>
  <c r="N35396" i="1"/>
  <c r="N35395" i="1"/>
  <c r="N35394" i="1"/>
  <c r="N35393" i="1"/>
  <c r="N35392" i="1"/>
  <c r="N35391" i="1"/>
  <c r="N35390" i="1"/>
  <c r="N35389" i="1"/>
  <c r="N35388" i="1"/>
  <c r="N35387" i="1"/>
  <c r="N35386" i="1"/>
  <c r="N35385" i="1"/>
  <c r="N35384" i="1"/>
  <c r="N35383" i="1"/>
  <c r="N35382" i="1"/>
  <c r="N35381" i="1"/>
  <c r="N35380" i="1"/>
  <c r="N35379" i="1"/>
  <c r="N35378" i="1"/>
  <c r="N35377" i="1"/>
  <c r="N35376" i="1"/>
  <c r="N35375" i="1"/>
  <c r="N35374" i="1"/>
  <c r="N35373" i="1"/>
  <c r="N35372" i="1"/>
  <c r="N35371" i="1"/>
  <c r="N35370" i="1"/>
  <c r="N35369" i="1"/>
  <c r="N35368" i="1"/>
  <c r="N35367" i="1"/>
  <c r="N35366" i="1"/>
  <c r="N35365" i="1"/>
  <c r="N35364" i="1"/>
  <c r="N35363" i="1"/>
  <c r="N35362" i="1"/>
  <c r="N35361" i="1"/>
  <c r="N35360" i="1"/>
  <c r="N35359" i="1"/>
  <c r="N35358" i="1"/>
  <c r="N35357" i="1"/>
  <c r="N35356" i="1"/>
  <c r="N35355" i="1"/>
  <c r="N35354" i="1"/>
  <c r="N35353" i="1"/>
  <c r="N35352" i="1"/>
  <c r="N35351" i="1"/>
  <c r="N35350" i="1"/>
  <c r="N35349" i="1"/>
  <c r="N35348" i="1"/>
  <c r="N35347" i="1"/>
  <c r="N35346" i="1"/>
  <c r="N35345" i="1"/>
  <c r="N35344" i="1"/>
  <c r="N35343" i="1"/>
  <c r="N35342" i="1"/>
  <c r="N35341" i="1"/>
  <c r="N35340" i="1"/>
  <c r="N35339" i="1"/>
  <c r="N35338" i="1"/>
  <c r="N35337" i="1"/>
  <c r="N35336" i="1"/>
  <c r="N35335" i="1"/>
  <c r="N35334" i="1"/>
  <c r="N35333" i="1"/>
  <c r="N35332" i="1"/>
  <c r="N35331" i="1"/>
  <c r="N35330" i="1"/>
  <c r="N35329" i="1"/>
  <c r="N35328" i="1"/>
  <c r="N35327" i="1"/>
  <c r="N35326" i="1"/>
  <c r="N35325" i="1"/>
  <c r="N35324" i="1"/>
  <c r="N35323" i="1"/>
  <c r="N35322" i="1"/>
  <c r="N35321" i="1"/>
  <c r="N35320" i="1"/>
  <c r="N35319" i="1"/>
  <c r="N35318" i="1"/>
  <c r="N35317" i="1"/>
  <c r="N35316" i="1"/>
  <c r="N35315" i="1"/>
  <c r="N35314" i="1"/>
  <c r="N35313" i="1"/>
  <c r="N35312" i="1"/>
  <c r="N35311" i="1"/>
  <c r="N35310" i="1"/>
  <c r="N35309" i="1"/>
  <c r="N35308" i="1"/>
  <c r="N35307" i="1"/>
  <c r="N35306" i="1"/>
  <c r="N35305" i="1"/>
  <c r="N35304" i="1"/>
  <c r="N35303" i="1"/>
  <c r="N35302" i="1"/>
  <c r="N35301" i="1"/>
  <c r="N35300" i="1"/>
  <c r="N35299" i="1"/>
  <c r="N35298" i="1"/>
  <c r="N35297" i="1"/>
  <c r="N35296" i="1"/>
  <c r="N35295" i="1"/>
  <c r="N35294" i="1"/>
  <c r="N35293" i="1"/>
  <c r="N35292" i="1"/>
  <c r="N35291" i="1"/>
  <c r="N35290" i="1"/>
  <c r="N35289" i="1"/>
  <c r="N35288" i="1"/>
  <c r="N35287" i="1"/>
  <c r="N35286" i="1"/>
  <c r="N35285" i="1"/>
  <c r="N35284" i="1"/>
  <c r="N35283" i="1"/>
  <c r="N35282" i="1"/>
  <c r="N35281" i="1"/>
  <c r="N35280" i="1"/>
  <c r="N35279" i="1"/>
  <c r="N35278" i="1"/>
  <c r="N35277" i="1"/>
  <c r="N35276" i="1"/>
  <c r="N35275" i="1"/>
  <c r="N35274" i="1"/>
  <c r="N35273" i="1"/>
  <c r="N35272" i="1"/>
  <c r="N35271" i="1"/>
  <c r="N35270" i="1"/>
  <c r="N35269" i="1"/>
  <c r="N35268" i="1"/>
  <c r="N35267" i="1"/>
  <c r="N35266" i="1"/>
  <c r="N35265" i="1"/>
  <c r="N35264" i="1"/>
  <c r="N35263" i="1"/>
  <c r="N35262" i="1"/>
  <c r="N35261" i="1"/>
  <c r="N35260" i="1"/>
  <c r="N35259" i="1"/>
  <c r="N35258" i="1"/>
  <c r="N35257" i="1"/>
  <c r="N35256" i="1"/>
  <c r="N35255" i="1"/>
  <c r="N35254" i="1"/>
  <c r="N35253" i="1"/>
  <c r="N35252" i="1"/>
  <c r="N35251" i="1"/>
  <c r="N35250" i="1"/>
  <c r="N35249" i="1"/>
  <c r="N35248" i="1"/>
  <c r="N35247" i="1"/>
  <c r="N35246" i="1"/>
  <c r="N35245" i="1"/>
  <c r="N35244" i="1"/>
  <c r="N35243" i="1"/>
  <c r="N35242" i="1"/>
  <c r="N35241" i="1"/>
  <c r="N35240" i="1"/>
  <c r="N35239" i="1"/>
  <c r="N35238" i="1"/>
  <c r="N35237" i="1"/>
  <c r="N35236" i="1"/>
  <c r="N35235" i="1"/>
  <c r="N35234" i="1"/>
  <c r="N35233" i="1"/>
  <c r="N35232" i="1"/>
  <c r="N35231" i="1"/>
  <c r="N35230" i="1"/>
  <c r="N35229" i="1"/>
  <c r="N35228" i="1"/>
  <c r="N35227" i="1"/>
  <c r="N35226" i="1"/>
  <c r="N35225" i="1"/>
  <c r="N35224" i="1"/>
  <c r="N35223" i="1"/>
  <c r="N35222" i="1"/>
  <c r="N35221" i="1"/>
  <c r="N35220" i="1"/>
  <c r="N35219" i="1"/>
  <c r="N35218" i="1"/>
  <c r="N35217" i="1"/>
  <c r="N35216" i="1"/>
  <c r="N35215" i="1"/>
  <c r="N35214" i="1"/>
  <c r="N35213" i="1"/>
  <c r="N35212" i="1"/>
  <c r="N35211" i="1"/>
  <c r="N35210" i="1"/>
  <c r="N35209" i="1"/>
  <c r="N35208" i="1"/>
  <c r="N35207" i="1"/>
  <c r="N35206" i="1"/>
  <c r="N35205" i="1"/>
  <c r="N35204" i="1"/>
  <c r="N35203" i="1"/>
  <c r="N35202" i="1"/>
  <c r="N35201" i="1"/>
  <c r="N35200" i="1"/>
  <c r="N35199" i="1"/>
  <c r="N35198" i="1"/>
  <c r="N35197" i="1"/>
  <c r="N35196" i="1"/>
  <c r="N35195" i="1"/>
  <c r="N35194" i="1"/>
  <c r="N35193" i="1"/>
  <c r="N35192" i="1"/>
  <c r="N35191" i="1"/>
  <c r="N35190" i="1"/>
  <c r="N35189" i="1"/>
  <c r="N35188" i="1"/>
  <c r="N35187" i="1"/>
  <c r="N35186" i="1"/>
  <c r="N35185" i="1"/>
  <c r="N35184" i="1"/>
  <c r="N35183" i="1"/>
  <c r="N35182" i="1"/>
  <c r="N35181" i="1"/>
  <c r="N35180" i="1"/>
  <c r="N35179" i="1"/>
  <c r="N35178" i="1"/>
  <c r="N35177" i="1"/>
  <c r="N35176" i="1"/>
  <c r="N35175" i="1"/>
  <c r="N35174" i="1"/>
  <c r="N35173" i="1"/>
  <c r="N35172" i="1"/>
  <c r="N35171" i="1"/>
  <c r="N35170" i="1"/>
  <c r="N35169" i="1"/>
  <c r="N35168" i="1"/>
  <c r="N35167" i="1"/>
  <c r="N35166" i="1"/>
  <c r="N35165" i="1"/>
  <c r="N35164" i="1"/>
  <c r="N35163" i="1"/>
  <c r="N35162" i="1"/>
  <c r="N35161" i="1"/>
  <c r="N35160" i="1"/>
  <c r="N35159" i="1"/>
  <c r="N35158" i="1"/>
  <c r="N35157" i="1"/>
  <c r="N35156" i="1"/>
  <c r="N35155" i="1"/>
  <c r="N35154" i="1"/>
  <c r="N35153" i="1"/>
  <c r="N35152" i="1"/>
  <c r="N35151" i="1"/>
  <c r="N35150" i="1"/>
  <c r="N35149" i="1"/>
  <c r="N35148" i="1"/>
  <c r="N35147" i="1"/>
  <c r="N35146" i="1"/>
  <c r="N35145" i="1"/>
  <c r="N35144" i="1"/>
  <c r="N35143" i="1"/>
  <c r="N35142" i="1"/>
  <c r="N35141" i="1"/>
  <c r="N35140" i="1"/>
  <c r="N35139" i="1"/>
  <c r="N35138" i="1"/>
  <c r="N35137" i="1"/>
  <c r="N35136" i="1"/>
  <c r="N35135" i="1"/>
  <c r="N35134" i="1"/>
  <c r="N35133" i="1"/>
  <c r="N35132" i="1"/>
  <c r="N35131" i="1"/>
  <c r="N35130" i="1"/>
  <c r="N35129" i="1"/>
  <c r="N35128" i="1"/>
  <c r="N35127" i="1"/>
  <c r="N35126" i="1"/>
  <c r="N35125" i="1"/>
  <c r="N35124" i="1"/>
  <c r="N35123" i="1"/>
  <c r="N35122" i="1"/>
  <c r="N35121" i="1"/>
  <c r="N35120" i="1"/>
  <c r="N35119" i="1"/>
  <c r="N35118" i="1"/>
  <c r="N35117" i="1"/>
  <c r="N35116" i="1"/>
  <c r="N35115" i="1"/>
  <c r="N35114" i="1"/>
  <c r="N35113" i="1"/>
  <c r="N35112" i="1"/>
  <c r="N35111" i="1"/>
  <c r="N35110" i="1"/>
  <c r="N35109" i="1"/>
  <c r="N35108" i="1"/>
  <c r="N35107" i="1"/>
  <c r="N35106" i="1"/>
  <c r="N35105" i="1"/>
  <c r="N35104" i="1"/>
  <c r="N35103" i="1"/>
  <c r="N35102" i="1"/>
  <c r="N35101" i="1"/>
  <c r="N35100" i="1"/>
  <c r="N35099" i="1"/>
  <c r="N35098" i="1"/>
  <c r="N35097" i="1"/>
  <c r="N35096" i="1"/>
  <c r="N35095" i="1"/>
  <c r="N35094" i="1"/>
  <c r="N35093" i="1"/>
  <c r="N35092" i="1"/>
  <c r="N35091" i="1"/>
  <c r="N35090" i="1"/>
  <c r="N35089" i="1"/>
  <c r="N35088" i="1"/>
  <c r="N35087" i="1"/>
  <c r="N35086" i="1"/>
  <c r="N35085" i="1"/>
  <c r="N35084" i="1"/>
  <c r="N35083" i="1"/>
  <c r="N35082" i="1"/>
  <c r="N35081" i="1"/>
  <c r="N35080" i="1"/>
  <c r="N35079" i="1"/>
  <c r="N35078" i="1"/>
  <c r="N35077" i="1"/>
  <c r="N35076" i="1"/>
  <c r="N35075" i="1"/>
  <c r="N35074" i="1"/>
  <c r="N35073" i="1"/>
  <c r="N35072" i="1"/>
  <c r="N35071" i="1"/>
  <c r="N35070" i="1"/>
  <c r="N35069" i="1"/>
  <c r="N35068" i="1"/>
  <c r="N35067" i="1"/>
  <c r="N35066" i="1"/>
  <c r="N35065" i="1"/>
  <c r="N35064" i="1"/>
  <c r="N35063" i="1"/>
  <c r="N35062" i="1"/>
  <c r="N35061" i="1"/>
  <c r="N35060" i="1"/>
  <c r="N35059" i="1"/>
  <c r="N35058" i="1"/>
  <c r="N35057" i="1"/>
  <c r="N35056" i="1"/>
  <c r="N35055" i="1"/>
  <c r="N35054" i="1"/>
  <c r="N35053" i="1"/>
  <c r="N35052" i="1"/>
  <c r="N35051" i="1"/>
  <c r="N35050" i="1"/>
  <c r="N35049" i="1"/>
  <c r="N35048" i="1"/>
  <c r="N35047" i="1"/>
  <c r="N35046" i="1"/>
  <c r="N35045" i="1"/>
  <c r="N35044" i="1"/>
  <c r="N35043" i="1"/>
  <c r="N35042" i="1"/>
  <c r="N35041" i="1"/>
  <c r="N35040" i="1"/>
  <c r="N35039" i="1"/>
  <c r="N35038" i="1"/>
  <c r="N35037" i="1"/>
  <c r="N35036" i="1"/>
  <c r="N35035" i="1"/>
  <c r="N35034" i="1"/>
  <c r="N35033" i="1"/>
  <c r="N35032" i="1"/>
  <c r="N35031" i="1"/>
  <c r="N35030" i="1"/>
  <c r="N35029" i="1"/>
  <c r="N35028" i="1"/>
  <c r="N35027" i="1"/>
  <c r="N35026" i="1"/>
  <c r="N35025" i="1"/>
  <c r="N35024" i="1"/>
  <c r="N35023" i="1"/>
  <c r="N35022" i="1"/>
  <c r="N35021" i="1"/>
  <c r="N35020" i="1"/>
  <c r="N35019" i="1"/>
  <c r="N35018" i="1"/>
  <c r="N35017" i="1"/>
  <c r="N35016" i="1"/>
  <c r="N35015" i="1"/>
  <c r="N35014" i="1"/>
  <c r="N35013" i="1"/>
  <c r="N35012" i="1"/>
  <c r="N35011" i="1"/>
  <c r="N35010" i="1"/>
  <c r="N35009" i="1"/>
  <c r="N35008" i="1"/>
  <c r="N35007" i="1"/>
  <c r="N35006" i="1"/>
  <c r="N35005" i="1"/>
  <c r="N35004" i="1"/>
  <c r="N35003" i="1"/>
  <c r="N35002" i="1"/>
  <c r="N35001" i="1"/>
  <c r="N35000" i="1"/>
  <c r="N34999" i="1"/>
  <c r="N34998" i="1"/>
  <c r="N34997" i="1"/>
  <c r="N34996" i="1"/>
  <c r="N34995" i="1"/>
  <c r="N34994" i="1"/>
  <c r="N34993" i="1"/>
  <c r="N34992" i="1"/>
  <c r="N34991" i="1"/>
  <c r="N34990" i="1"/>
  <c r="N34989" i="1"/>
  <c r="N34988" i="1"/>
  <c r="N34987" i="1"/>
  <c r="N34986" i="1"/>
  <c r="N34985" i="1"/>
  <c r="N34984" i="1"/>
  <c r="N34983" i="1"/>
  <c r="N34982" i="1"/>
  <c r="N34981" i="1"/>
  <c r="N34980" i="1"/>
  <c r="N34979" i="1"/>
  <c r="N34978" i="1"/>
  <c r="N34977" i="1"/>
  <c r="N34976" i="1"/>
  <c r="N34975" i="1"/>
  <c r="N34974" i="1"/>
  <c r="N34973" i="1"/>
  <c r="N34972" i="1"/>
  <c r="N34971" i="1"/>
  <c r="N34970" i="1"/>
  <c r="N34969" i="1"/>
  <c r="N34968" i="1"/>
  <c r="N34967" i="1"/>
  <c r="N34966" i="1"/>
  <c r="N34965" i="1"/>
  <c r="N34964" i="1"/>
  <c r="N34963" i="1"/>
  <c r="N34962" i="1"/>
  <c r="N34961" i="1"/>
  <c r="N34960" i="1"/>
  <c r="N34959" i="1"/>
  <c r="N34958" i="1"/>
  <c r="N34957" i="1"/>
  <c r="N34956" i="1"/>
  <c r="N34955" i="1"/>
  <c r="N34954" i="1"/>
  <c r="N34953" i="1"/>
  <c r="N34952" i="1"/>
  <c r="N34951" i="1"/>
  <c r="N34950" i="1"/>
  <c r="N34949" i="1"/>
  <c r="N34948" i="1"/>
  <c r="N34947" i="1"/>
  <c r="N34946" i="1"/>
  <c r="N34945" i="1"/>
  <c r="N34944" i="1"/>
  <c r="N34943" i="1"/>
  <c r="N34942" i="1"/>
  <c r="N34941" i="1"/>
  <c r="N34940" i="1"/>
  <c r="N34939" i="1"/>
  <c r="N34938" i="1"/>
  <c r="N34937" i="1"/>
  <c r="N34936" i="1"/>
  <c r="N34935" i="1"/>
  <c r="N34934" i="1"/>
  <c r="N34933" i="1"/>
  <c r="N34932" i="1"/>
  <c r="N34931" i="1"/>
  <c r="N34930" i="1"/>
  <c r="N34929" i="1"/>
  <c r="N34928" i="1"/>
  <c r="N34927" i="1"/>
  <c r="N34926" i="1"/>
  <c r="N34925" i="1"/>
  <c r="N34924" i="1"/>
  <c r="N34923" i="1"/>
  <c r="N34922" i="1"/>
  <c r="N34921" i="1"/>
  <c r="N34920" i="1"/>
  <c r="N34919" i="1"/>
  <c r="N34918" i="1"/>
  <c r="N34917" i="1"/>
  <c r="N34916" i="1"/>
  <c r="N34915" i="1"/>
  <c r="N34914" i="1"/>
  <c r="N34913" i="1"/>
  <c r="N34912" i="1"/>
  <c r="N34911" i="1"/>
  <c r="N34910" i="1"/>
  <c r="N34909" i="1"/>
  <c r="N34908" i="1"/>
  <c r="N34907" i="1"/>
  <c r="N34906" i="1"/>
  <c r="N34905" i="1"/>
  <c r="N34904" i="1"/>
  <c r="N34903" i="1"/>
  <c r="N34902" i="1"/>
  <c r="N34901" i="1"/>
  <c r="N34900" i="1"/>
  <c r="N34899" i="1"/>
  <c r="N34898" i="1"/>
  <c r="N34897" i="1"/>
  <c r="N34896" i="1"/>
  <c r="N34895" i="1"/>
  <c r="N34894" i="1"/>
  <c r="N34893" i="1"/>
  <c r="N34892" i="1"/>
  <c r="N34891" i="1"/>
  <c r="N34890" i="1"/>
  <c r="N34889" i="1"/>
  <c r="N34888" i="1"/>
  <c r="N34887" i="1"/>
  <c r="N34886" i="1"/>
  <c r="N34885" i="1"/>
  <c r="N34884" i="1"/>
  <c r="N34883" i="1"/>
  <c r="N34882" i="1"/>
  <c r="N34881" i="1"/>
  <c r="N34880" i="1"/>
  <c r="N34879" i="1"/>
  <c r="N34878" i="1"/>
  <c r="N34877" i="1"/>
  <c r="N34876" i="1"/>
  <c r="N34875" i="1"/>
  <c r="N34874" i="1"/>
  <c r="N34873" i="1"/>
  <c r="N34872" i="1"/>
  <c r="N34871" i="1"/>
  <c r="N34870" i="1"/>
  <c r="N34869" i="1"/>
  <c r="N34868" i="1"/>
  <c r="N34867" i="1"/>
  <c r="N34866" i="1"/>
  <c r="N34865" i="1"/>
  <c r="N34864" i="1"/>
  <c r="N34863" i="1"/>
  <c r="N34862" i="1"/>
  <c r="N34861" i="1"/>
  <c r="N34860" i="1"/>
  <c r="N34859" i="1"/>
  <c r="N34858" i="1"/>
  <c r="N34857" i="1"/>
  <c r="N34856" i="1"/>
  <c r="N34855" i="1"/>
  <c r="N34854" i="1"/>
  <c r="N34853" i="1"/>
  <c r="N34852" i="1"/>
  <c r="N34851" i="1"/>
  <c r="N34850" i="1"/>
  <c r="N34849" i="1"/>
  <c r="N34848" i="1"/>
  <c r="N34847" i="1"/>
  <c r="N34846" i="1"/>
  <c r="N34845" i="1"/>
  <c r="N34844" i="1"/>
  <c r="N34843" i="1"/>
  <c r="N34842" i="1"/>
  <c r="N34841" i="1"/>
  <c r="N34840" i="1"/>
  <c r="N34839" i="1"/>
  <c r="N34838" i="1"/>
  <c r="N34837" i="1"/>
  <c r="N34836" i="1"/>
  <c r="N34835" i="1"/>
  <c r="N34834" i="1"/>
  <c r="N34833" i="1"/>
  <c r="N34832" i="1"/>
  <c r="N34831" i="1"/>
  <c r="N34830" i="1"/>
  <c r="N34829" i="1"/>
  <c r="N34828" i="1"/>
  <c r="N34827" i="1"/>
  <c r="N34826" i="1"/>
  <c r="N34825" i="1"/>
  <c r="N34824" i="1"/>
  <c r="N34823" i="1"/>
  <c r="N34822" i="1"/>
  <c r="N34821" i="1"/>
  <c r="N34820" i="1"/>
  <c r="N34819" i="1"/>
  <c r="N34818" i="1"/>
  <c r="N34817" i="1"/>
  <c r="N34816" i="1"/>
  <c r="N34815" i="1"/>
  <c r="N34814" i="1"/>
  <c r="N34813" i="1"/>
  <c r="N34812" i="1"/>
  <c r="N34811" i="1"/>
  <c r="N34810" i="1"/>
  <c r="N34809" i="1"/>
  <c r="N34808" i="1"/>
  <c r="N34807" i="1"/>
  <c r="N34806" i="1"/>
  <c r="N34805" i="1"/>
  <c r="N34804" i="1"/>
  <c r="N34803" i="1"/>
  <c r="N34802" i="1"/>
  <c r="N34801" i="1"/>
  <c r="N34800" i="1"/>
  <c r="N34799" i="1"/>
  <c r="N34798" i="1"/>
  <c r="N34797" i="1"/>
  <c r="N34796" i="1"/>
  <c r="N34795" i="1"/>
  <c r="N34794" i="1"/>
  <c r="N34793" i="1"/>
  <c r="N34792" i="1"/>
  <c r="N34791" i="1"/>
  <c r="N34790" i="1"/>
  <c r="N34789" i="1"/>
  <c r="N34788" i="1"/>
  <c r="N34787" i="1"/>
  <c r="N34786" i="1"/>
  <c r="N34785" i="1"/>
  <c r="N34784" i="1"/>
  <c r="N34783" i="1"/>
  <c r="N34782" i="1"/>
  <c r="N34781" i="1"/>
  <c r="N34780" i="1"/>
  <c r="N34779" i="1"/>
  <c r="N34778" i="1"/>
  <c r="N34777" i="1"/>
  <c r="N34776" i="1"/>
  <c r="N34775" i="1"/>
  <c r="N34774" i="1"/>
  <c r="N34773" i="1"/>
  <c r="N34772" i="1"/>
  <c r="N34771" i="1"/>
  <c r="N34770" i="1"/>
  <c r="N34769" i="1"/>
  <c r="N34768" i="1"/>
  <c r="N34767" i="1"/>
  <c r="N34766" i="1"/>
  <c r="N34765" i="1"/>
  <c r="N34764" i="1"/>
  <c r="N34763" i="1"/>
  <c r="N34762" i="1"/>
  <c r="N34761" i="1"/>
  <c r="N34760" i="1"/>
  <c r="N34759" i="1"/>
  <c r="N34758" i="1"/>
  <c r="N34757" i="1"/>
  <c r="N34756" i="1"/>
  <c r="N34755" i="1"/>
  <c r="N34754" i="1"/>
  <c r="N34753" i="1"/>
  <c r="N34752" i="1"/>
  <c r="N34751" i="1"/>
  <c r="N34750" i="1"/>
  <c r="N34749" i="1"/>
  <c r="N34748" i="1"/>
  <c r="N34747" i="1"/>
  <c r="N34746" i="1"/>
  <c r="N34745" i="1"/>
  <c r="N34744" i="1"/>
  <c r="N34743" i="1"/>
  <c r="N34742" i="1"/>
  <c r="N34741" i="1"/>
  <c r="N34740" i="1"/>
  <c r="N34739" i="1"/>
  <c r="N34738" i="1"/>
  <c r="N34737" i="1"/>
  <c r="N34736" i="1"/>
  <c r="N34735" i="1"/>
  <c r="N34734" i="1"/>
  <c r="N34733" i="1"/>
  <c r="N34732" i="1"/>
  <c r="N34731" i="1"/>
  <c r="N34730" i="1"/>
  <c r="N34729" i="1"/>
  <c r="N34728" i="1"/>
  <c r="N34727" i="1"/>
  <c r="N34726" i="1"/>
  <c r="N34725" i="1"/>
  <c r="N34724" i="1"/>
  <c r="N34723" i="1"/>
  <c r="N34722" i="1"/>
  <c r="N34721" i="1"/>
  <c r="N34720" i="1"/>
  <c r="N34719" i="1"/>
  <c r="N34718" i="1"/>
  <c r="N34717" i="1"/>
  <c r="N34716" i="1"/>
  <c r="N34715" i="1"/>
  <c r="N34714" i="1"/>
  <c r="N34713" i="1"/>
  <c r="N34712" i="1"/>
  <c r="N34711" i="1"/>
  <c r="N34710" i="1"/>
  <c r="N34709" i="1"/>
  <c r="N34708" i="1"/>
  <c r="N34707" i="1"/>
  <c r="N34706" i="1"/>
  <c r="N34705" i="1"/>
  <c r="N34704" i="1"/>
  <c r="N34703" i="1"/>
  <c r="N34702" i="1"/>
  <c r="N34701" i="1"/>
  <c r="N34700" i="1"/>
  <c r="N34699" i="1"/>
  <c r="N34698" i="1"/>
  <c r="N34697" i="1"/>
  <c r="N34696" i="1"/>
  <c r="N34695" i="1"/>
  <c r="N34694" i="1"/>
  <c r="N34693" i="1"/>
  <c r="N34692" i="1"/>
  <c r="N34691" i="1"/>
  <c r="N34690" i="1"/>
  <c r="N34689" i="1"/>
  <c r="N34688" i="1"/>
  <c r="N34687" i="1"/>
  <c r="N34686" i="1"/>
  <c r="N34685" i="1"/>
  <c r="N34684" i="1"/>
  <c r="N34683" i="1"/>
  <c r="N34682" i="1"/>
  <c r="N34681" i="1"/>
  <c r="N34680" i="1"/>
  <c r="N34679" i="1"/>
  <c r="N34678" i="1"/>
  <c r="N34677" i="1"/>
  <c r="N34676" i="1"/>
  <c r="N34675" i="1"/>
  <c r="N34674" i="1"/>
  <c r="N34673" i="1"/>
  <c r="N34672" i="1"/>
  <c r="N34671" i="1"/>
  <c r="N34670" i="1"/>
  <c r="N34669" i="1"/>
  <c r="N34668" i="1"/>
  <c r="N34667" i="1"/>
  <c r="N34666" i="1"/>
  <c r="N34665" i="1"/>
  <c r="N34664" i="1"/>
  <c r="N34663" i="1"/>
  <c r="N34662" i="1"/>
  <c r="N34661" i="1"/>
  <c r="N34660" i="1"/>
  <c r="N34659" i="1"/>
  <c r="N34658" i="1"/>
  <c r="N34657" i="1"/>
  <c r="N34656" i="1"/>
  <c r="N34655" i="1"/>
  <c r="N34654" i="1"/>
  <c r="N34653" i="1"/>
  <c r="N34652" i="1"/>
  <c r="N34651" i="1"/>
  <c r="N34650" i="1"/>
  <c r="N34649" i="1"/>
  <c r="N34648" i="1"/>
  <c r="N34647" i="1"/>
  <c r="N34646" i="1"/>
  <c r="N34645" i="1"/>
  <c r="N34644" i="1"/>
  <c r="N34643" i="1"/>
  <c r="N34642" i="1"/>
  <c r="N34641" i="1"/>
  <c r="N34640" i="1"/>
  <c r="N34639" i="1"/>
  <c r="N34638" i="1"/>
  <c r="N34637" i="1"/>
  <c r="N34636" i="1"/>
  <c r="N34635" i="1"/>
  <c r="N34634" i="1"/>
  <c r="N34633" i="1"/>
  <c r="N34632" i="1"/>
  <c r="N34631" i="1"/>
  <c r="N34630" i="1"/>
  <c r="N34629" i="1"/>
  <c r="N34628" i="1"/>
  <c r="N34627" i="1"/>
  <c r="N34626" i="1"/>
  <c r="N34625" i="1"/>
  <c r="N34624" i="1"/>
  <c r="N34623" i="1"/>
  <c r="N34622" i="1"/>
  <c r="N34621" i="1"/>
  <c r="N34620" i="1"/>
  <c r="N34619" i="1"/>
  <c r="N34618" i="1"/>
  <c r="N34617" i="1"/>
  <c r="N34616" i="1"/>
  <c r="N34615" i="1"/>
  <c r="N34614" i="1"/>
  <c r="N34613" i="1"/>
  <c r="N34612" i="1"/>
  <c r="N34611" i="1"/>
  <c r="N34610" i="1"/>
  <c r="N34609" i="1"/>
  <c r="N34608" i="1"/>
  <c r="N34607" i="1"/>
  <c r="N34606" i="1"/>
  <c r="N34605" i="1"/>
  <c r="N34604" i="1"/>
  <c r="N34603" i="1"/>
  <c r="N34602" i="1"/>
  <c r="N34601" i="1"/>
  <c r="N34600" i="1"/>
  <c r="N34599" i="1"/>
  <c r="N34598" i="1"/>
  <c r="N34597" i="1"/>
  <c r="N34596" i="1"/>
  <c r="N34595" i="1"/>
  <c r="N34594" i="1"/>
  <c r="N34593" i="1"/>
  <c r="N34592" i="1"/>
  <c r="N34591" i="1"/>
  <c r="N34590" i="1"/>
  <c r="N34589" i="1"/>
  <c r="N34588" i="1"/>
  <c r="N34587" i="1"/>
  <c r="N34586" i="1"/>
  <c r="N34585" i="1"/>
  <c r="N34584" i="1"/>
  <c r="N34583" i="1"/>
  <c r="N34582" i="1"/>
  <c r="N34581" i="1"/>
  <c r="N34580" i="1"/>
  <c r="N34579" i="1"/>
  <c r="N34578" i="1"/>
  <c r="N34577" i="1"/>
  <c r="N34576" i="1"/>
  <c r="N34575" i="1"/>
  <c r="N34574" i="1"/>
  <c r="N34573" i="1"/>
  <c r="N34572" i="1"/>
  <c r="N34571" i="1"/>
  <c r="N34570" i="1"/>
  <c r="N34569" i="1"/>
  <c r="N34568" i="1"/>
  <c r="N34567" i="1"/>
  <c r="N34566" i="1"/>
  <c r="N34565" i="1"/>
  <c r="N34564" i="1"/>
  <c r="N34563" i="1"/>
  <c r="N34562" i="1"/>
  <c r="N34561" i="1"/>
  <c r="N34560" i="1"/>
  <c r="N34559" i="1"/>
  <c r="N34558" i="1"/>
  <c r="N34557" i="1"/>
  <c r="N34556" i="1"/>
  <c r="N34555" i="1"/>
  <c r="N34554" i="1"/>
  <c r="N34553" i="1"/>
  <c r="N34552" i="1"/>
  <c r="N34551" i="1"/>
  <c r="N34550" i="1"/>
  <c r="N34549" i="1"/>
  <c r="N34548" i="1"/>
  <c r="N34547" i="1"/>
  <c r="N34546" i="1"/>
  <c r="N34545" i="1"/>
  <c r="N34544" i="1"/>
  <c r="N34543" i="1"/>
  <c r="N34542" i="1"/>
  <c r="N34541" i="1"/>
  <c r="N34540" i="1"/>
  <c r="N34539" i="1"/>
  <c r="N34538" i="1"/>
  <c r="N34537" i="1"/>
  <c r="N34536" i="1"/>
  <c r="N34535" i="1"/>
  <c r="N34534" i="1"/>
  <c r="N34533" i="1"/>
  <c r="N34532" i="1"/>
  <c r="N34531" i="1"/>
  <c r="N34530" i="1"/>
  <c r="N34529" i="1"/>
  <c r="N34528" i="1"/>
  <c r="N34527" i="1"/>
  <c r="N34526" i="1"/>
  <c r="N34525" i="1"/>
  <c r="N34524" i="1"/>
  <c r="N34523" i="1"/>
  <c r="N34522" i="1"/>
  <c r="N34521" i="1"/>
  <c r="N34520" i="1"/>
  <c r="N34519" i="1"/>
  <c r="N34518" i="1"/>
  <c r="N34517" i="1"/>
  <c r="N34516" i="1"/>
  <c r="N34515" i="1"/>
  <c r="N34514" i="1"/>
  <c r="N34513" i="1"/>
  <c r="N34512" i="1"/>
  <c r="N34511" i="1"/>
  <c r="N34510" i="1"/>
  <c r="N34509" i="1"/>
  <c r="N34508" i="1"/>
  <c r="N34507" i="1"/>
  <c r="N34506" i="1"/>
  <c r="N34505" i="1"/>
  <c r="N34504" i="1"/>
  <c r="N34503" i="1"/>
  <c r="N34502" i="1"/>
  <c r="N34501" i="1"/>
  <c r="N34500" i="1"/>
  <c r="N34499" i="1"/>
  <c r="N34498" i="1"/>
  <c r="N34497" i="1"/>
  <c r="N34496" i="1"/>
  <c r="N34495" i="1"/>
  <c r="N34494" i="1"/>
  <c r="N34493" i="1"/>
  <c r="N34492" i="1"/>
  <c r="N34491" i="1"/>
  <c r="N34490" i="1"/>
  <c r="N34489" i="1"/>
  <c r="N34488" i="1"/>
  <c r="N34487" i="1"/>
  <c r="N34486" i="1"/>
  <c r="N34485" i="1"/>
  <c r="N34484" i="1"/>
  <c r="N34483" i="1"/>
  <c r="N34482" i="1"/>
  <c r="N34481" i="1"/>
  <c r="N34480" i="1"/>
  <c r="N34479" i="1"/>
  <c r="N34478" i="1"/>
  <c r="N34477" i="1"/>
  <c r="N34476" i="1"/>
  <c r="N34475" i="1"/>
  <c r="N34474" i="1"/>
  <c r="N34473" i="1"/>
  <c r="N34472" i="1"/>
  <c r="N34471" i="1"/>
  <c r="N34470" i="1"/>
  <c r="N34469" i="1"/>
  <c r="N34468" i="1"/>
  <c r="N34467" i="1"/>
  <c r="N34466" i="1"/>
  <c r="N34465" i="1"/>
  <c r="N34464" i="1"/>
  <c r="N34463" i="1"/>
  <c r="N34462" i="1"/>
  <c r="N34461" i="1"/>
  <c r="N34460" i="1"/>
  <c r="N34459" i="1"/>
  <c r="N34458" i="1"/>
  <c r="N34457" i="1"/>
  <c r="N34456" i="1"/>
  <c r="N34455" i="1"/>
  <c r="N34454" i="1"/>
  <c r="N34453" i="1"/>
  <c r="N34452" i="1"/>
  <c r="N34451" i="1"/>
  <c r="N34450" i="1"/>
  <c r="N34449" i="1"/>
  <c r="N34448" i="1"/>
  <c r="N34447" i="1"/>
  <c r="N34446" i="1"/>
  <c r="N34445" i="1"/>
  <c r="N34444" i="1"/>
  <c r="N34443" i="1"/>
  <c r="N34442" i="1"/>
  <c r="N34441" i="1"/>
  <c r="N34440" i="1"/>
  <c r="N34439" i="1"/>
  <c r="N34438" i="1"/>
  <c r="N34437" i="1"/>
  <c r="N34436" i="1"/>
  <c r="N34435" i="1"/>
  <c r="N34434" i="1"/>
  <c r="N34433" i="1"/>
  <c r="N34432" i="1"/>
  <c r="N34431" i="1"/>
  <c r="N34430" i="1"/>
  <c r="N34429" i="1"/>
  <c r="N34428" i="1"/>
  <c r="N34427" i="1"/>
  <c r="N34426" i="1"/>
  <c r="N34425" i="1"/>
  <c r="N34424" i="1"/>
  <c r="N34423" i="1"/>
  <c r="N34422" i="1"/>
  <c r="N34421" i="1"/>
  <c r="N34420" i="1"/>
  <c r="N34419" i="1"/>
  <c r="N34418" i="1"/>
  <c r="N34417" i="1"/>
  <c r="N34416" i="1"/>
  <c r="N34415" i="1"/>
  <c r="N34414" i="1"/>
  <c r="N34413" i="1"/>
  <c r="N34412" i="1"/>
  <c r="N34411" i="1"/>
  <c r="N34410" i="1"/>
  <c r="N34409" i="1"/>
  <c r="N34408" i="1"/>
  <c r="N34407" i="1"/>
  <c r="N34406" i="1"/>
  <c r="N34405" i="1"/>
  <c r="N34404" i="1"/>
  <c r="N34403" i="1"/>
  <c r="N34402" i="1"/>
  <c r="N34401" i="1"/>
  <c r="N34400" i="1"/>
  <c r="N34399" i="1"/>
  <c r="N34398" i="1"/>
  <c r="N34397" i="1"/>
  <c r="N34396" i="1"/>
  <c r="N34395" i="1"/>
  <c r="N34394" i="1"/>
  <c r="N34393" i="1"/>
  <c r="N34392" i="1"/>
  <c r="N34391" i="1"/>
  <c r="N34390" i="1"/>
  <c r="N34389" i="1"/>
  <c r="N34388" i="1"/>
  <c r="N34387" i="1"/>
  <c r="N34386" i="1"/>
  <c r="N34385" i="1"/>
  <c r="N34384" i="1"/>
  <c r="N34383" i="1"/>
  <c r="N34382" i="1"/>
  <c r="N34381" i="1"/>
  <c r="N34380" i="1"/>
  <c r="N34379" i="1"/>
  <c r="N34378" i="1"/>
  <c r="N34377" i="1"/>
  <c r="N34376" i="1"/>
  <c r="N34375" i="1"/>
  <c r="N34374" i="1"/>
  <c r="N34373" i="1"/>
  <c r="N34372" i="1"/>
  <c r="N34371" i="1"/>
  <c r="N34370" i="1"/>
  <c r="N34369" i="1"/>
  <c r="N34368" i="1"/>
  <c r="N34367" i="1"/>
  <c r="N34366" i="1"/>
  <c r="N34365" i="1"/>
  <c r="N34364" i="1"/>
  <c r="N34363" i="1"/>
  <c r="N34362" i="1"/>
  <c r="N34361" i="1"/>
  <c r="N34360" i="1"/>
  <c r="N34359" i="1"/>
  <c r="N34358" i="1"/>
  <c r="N34357" i="1"/>
  <c r="N34356" i="1"/>
  <c r="N34355" i="1"/>
  <c r="N34354" i="1"/>
  <c r="N34353" i="1"/>
  <c r="N34352" i="1"/>
  <c r="N34351" i="1"/>
  <c r="N34350" i="1"/>
  <c r="N34349" i="1"/>
  <c r="N34348" i="1"/>
  <c r="N34347" i="1"/>
  <c r="N34346" i="1"/>
  <c r="N34345" i="1"/>
  <c r="N34344" i="1"/>
  <c r="N34343" i="1"/>
  <c r="N34342" i="1"/>
  <c r="N34341" i="1"/>
  <c r="N34340" i="1"/>
  <c r="N34339" i="1"/>
  <c r="N34338" i="1"/>
  <c r="N34337" i="1"/>
  <c r="N34336" i="1"/>
  <c r="N34335" i="1"/>
  <c r="N34334" i="1"/>
  <c r="N34333" i="1"/>
  <c r="N34332" i="1"/>
  <c r="N34331" i="1"/>
  <c r="N34330" i="1"/>
  <c r="N34329" i="1"/>
  <c r="N34328" i="1"/>
  <c r="N34327" i="1"/>
  <c r="N34326" i="1"/>
  <c r="N34325" i="1"/>
  <c r="N34324" i="1"/>
  <c r="N34323" i="1"/>
  <c r="N34322" i="1"/>
  <c r="N34321" i="1"/>
  <c r="N34320" i="1"/>
  <c r="N34319" i="1"/>
  <c r="N34318" i="1"/>
  <c r="N34317" i="1"/>
  <c r="N34316" i="1"/>
  <c r="N34315" i="1"/>
  <c r="N34314" i="1"/>
  <c r="N34313" i="1"/>
  <c r="N34312" i="1"/>
  <c r="N34311" i="1"/>
  <c r="N34310" i="1"/>
  <c r="N34309" i="1"/>
  <c r="N34308" i="1"/>
  <c r="N34307" i="1"/>
  <c r="N34306" i="1"/>
  <c r="N34305" i="1"/>
  <c r="N34304" i="1"/>
  <c r="N34303" i="1"/>
  <c r="N34302" i="1"/>
  <c r="N34301" i="1"/>
  <c r="N34300" i="1"/>
  <c r="N34299" i="1"/>
  <c r="N34298" i="1"/>
  <c r="N34297" i="1"/>
  <c r="N34296" i="1"/>
  <c r="N34295" i="1"/>
  <c r="N34294" i="1"/>
  <c r="N34293" i="1"/>
  <c r="N34292" i="1"/>
  <c r="N34291" i="1"/>
  <c r="N34290" i="1"/>
  <c r="N34289" i="1"/>
  <c r="N34288" i="1"/>
  <c r="N34287" i="1"/>
  <c r="N34286" i="1"/>
  <c r="N34285" i="1"/>
  <c r="N34284" i="1"/>
  <c r="N34283" i="1"/>
  <c r="N34282" i="1"/>
  <c r="N34281" i="1"/>
  <c r="N34280" i="1"/>
  <c r="N34279" i="1"/>
  <c r="N34278" i="1"/>
  <c r="N34277" i="1"/>
  <c r="N34276" i="1"/>
  <c r="N34275" i="1"/>
  <c r="N34274" i="1"/>
  <c r="N34273" i="1"/>
  <c r="N34272" i="1"/>
  <c r="N34271" i="1"/>
  <c r="N34270" i="1"/>
  <c r="N34269" i="1"/>
  <c r="N34268" i="1"/>
  <c r="N34267" i="1"/>
  <c r="N34266" i="1"/>
  <c r="N34265" i="1"/>
  <c r="N34264" i="1"/>
  <c r="N34263" i="1"/>
  <c r="N34262" i="1"/>
  <c r="N34261" i="1"/>
  <c r="N34260" i="1"/>
  <c r="N34259" i="1"/>
  <c r="N34258" i="1"/>
  <c r="N34257" i="1"/>
  <c r="N34256" i="1"/>
  <c r="N34255" i="1"/>
  <c r="N34254" i="1"/>
  <c r="N34253" i="1"/>
  <c r="N34252" i="1"/>
  <c r="N34251" i="1"/>
  <c r="N34250" i="1"/>
  <c r="N34249" i="1"/>
  <c r="N34248" i="1"/>
  <c r="N34247" i="1"/>
  <c r="N34246" i="1"/>
  <c r="N34245" i="1"/>
  <c r="N34244" i="1"/>
  <c r="N34243" i="1"/>
  <c r="N34242" i="1"/>
  <c r="N34241" i="1"/>
  <c r="N34240" i="1"/>
  <c r="N34239" i="1"/>
  <c r="N34238" i="1"/>
  <c r="N34237" i="1"/>
  <c r="N34236" i="1"/>
  <c r="N34235" i="1"/>
  <c r="N34234" i="1"/>
  <c r="N34233" i="1"/>
  <c r="N34232" i="1"/>
  <c r="N34231" i="1"/>
  <c r="N34230" i="1"/>
  <c r="N34229" i="1"/>
  <c r="N34228" i="1"/>
  <c r="N34227" i="1"/>
  <c r="N34226" i="1"/>
  <c r="N34225" i="1"/>
  <c r="N34224" i="1"/>
  <c r="N34223" i="1"/>
  <c r="N34222" i="1"/>
  <c r="N34221" i="1"/>
  <c r="N34220" i="1"/>
  <c r="N34219" i="1"/>
  <c r="N34218" i="1"/>
  <c r="N34217" i="1"/>
  <c r="N34216" i="1"/>
  <c r="N34215" i="1"/>
  <c r="N34214" i="1"/>
  <c r="N34213" i="1"/>
  <c r="N34212" i="1"/>
  <c r="N34211" i="1"/>
  <c r="N34210" i="1"/>
  <c r="N34209" i="1"/>
  <c r="N34208" i="1"/>
  <c r="N34207" i="1"/>
  <c r="N34206" i="1"/>
  <c r="N34205" i="1"/>
  <c r="N34204" i="1"/>
  <c r="N34203" i="1"/>
  <c r="N34202" i="1"/>
  <c r="N34201" i="1"/>
  <c r="N34200" i="1"/>
  <c r="N34199" i="1"/>
  <c r="N34198" i="1"/>
  <c r="N34197" i="1"/>
  <c r="N34196" i="1"/>
  <c r="N34195" i="1"/>
  <c r="N34194" i="1"/>
  <c r="N34193" i="1"/>
  <c r="N34192" i="1"/>
  <c r="N34191" i="1"/>
  <c r="N34190" i="1"/>
  <c r="N34189" i="1"/>
  <c r="N34188" i="1"/>
  <c r="N34187" i="1"/>
  <c r="N34186" i="1"/>
  <c r="N34185" i="1"/>
  <c r="N34184" i="1"/>
  <c r="N34183" i="1"/>
  <c r="N34182" i="1"/>
  <c r="N34181" i="1"/>
  <c r="N34180" i="1"/>
  <c r="N34179" i="1"/>
  <c r="N34178" i="1"/>
  <c r="N34177" i="1"/>
  <c r="N34176" i="1"/>
  <c r="N34175" i="1"/>
  <c r="N34174" i="1"/>
  <c r="N34173" i="1"/>
  <c r="N34172" i="1"/>
  <c r="N34171" i="1"/>
  <c r="N34170" i="1"/>
  <c r="N34169" i="1"/>
  <c r="N34168" i="1"/>
  <c r="N34167" i="1"/>
  <c r="N34166" i="1"/>
  <c r="N34165" i="1"/>
  <c r="N34164" i="1"/>
  <c r="N34163" i="1"/>
  <c r="N34162" i="1"/>
  <c r="N34161" i="1"/>
  <c r="N34160" i="1"/>
  <c r="N34159" i="1"/>
  <c r="N34158" i="1"/>
  <c r="N34157" i="1"/>
  <c r="N34156" i="1"/>
  <c r="N34155" i="1"/>
  <c r="N34154" i="1"/>
  <c r="N34153" i="1"/>
  <c r="N34152" i="1"/>
  <c r="N34151" i="1"/>
  <c r="N34150" i="1"/>
  <c r="N34149" i="1"/>
  <c r="N34148" i="1"/>
  <c r="N34147" i="1"/>
  <c r="N34146" i="1"/>
  <c r="N34145" i="1"/>
  <c r="N34144" i="1"/>
  <c r="N34143" i="1"/>
  <c r="N34142" i="1"/>
  <c r="N34141" i="1"/>
  <c r="N34140" i="1"/>
  <c r="N34139" i="1"/>
  <c r="N34138" i="1"/>
  <c r="N34137" i="1"/>
  <c r="N34136" i="1"/>
  <c r="N34135" i="1"/>
  <c r="N34134" i="1"/>
  <c r="N34133" i="1"/>
  <c r="N34132" i="1"/>
  <c r="N34131" i="1"/>
  <c r="N34130" i="1"/>
  <c r="N34129" i="1"/>
  <c r="N34128" i="1"/>
  <c r="N34127" i="1"/>
  <c r="N34126" i="1"/>
  <c r="N34125" i="1"/>
  <c r="N34124" i="1"/>
  <c r="N34123" i="1"/>
  <c r="N34122" i="1"/>
  <c r="N34121" i="1"/>
  <c r="N34120" i="1"/>
  <c r="N34119" i="1"/>
  <c r="N34118" i="1"/>
  <c r="N34117" i="1"/>
  <c r="N34116" i="1"/>
  <c r="N34115" i="1"/>
  <c r="N34114" i="1"/>
  <c r="N34113" i="1"/>
  <c r="N34112" i="1"/>
  <c r="N34111" i="1"/>
  <c r="N34110" i="1"/>
  <c r="N34109" i="1"/>
  <c r="N34108" i="1"/>
  <c r="N34107" i="1"/>
  <c r="N34106" i="1"/>
  <c r="N34105" i="1"/>
  <c r="N34104" i="1"/>
  <c r="N34103" i="1"/>
  <c r="N34102" i="1"/>
  <c r="N34101" i="1"/>
  <c r="N34100" i="1"/>
  <c r="N34099" i="1"/>
  <c r="N34098" i="1"/>
  <c r="N34097" i="1"/>
  <c r="N34096" i="1"/>
  <c r="N34095" i="1"/>
  <c r="N34094" i="1"/>
  <c r="N34093" i="1"/>
  <c r="N34092" i="1"/>
  <c r="N34091" i="1"/>
  <c r="N34090" i="1"/>
  <c r="N34089" i="1"/>
  <c r="N34088" i="1"/>
  <c r="N34087" i="1"/>
  <c r="N34086" i="1"/>
  <c r="N34085" i="1"/>
  <c r="N34084" i="1"/>
  <c r="N34083" i="1"/>
  <c r="N34082" i="1"/>
  <c r="N34081" i="1"/>
  <c r="N34080" i="1"/>
  <c r="N34079" i="1"/>
  <c r="N34078" i="1"/>
  <c r="N34077" i="1"/>
  <c r="N34076" i="1"/>
  <c r="N34075" i="1"/>
  <c r="N34074" i="1"/>
  <c r="N34073" i="1"/>
  <c r="N34072" i="1"/>
  <c r="N34071" i="1"/>
  <c r="N34070" i="1"/>
  <c r="N34069" i="1"/>
  <c r="N34068" i="1"/>
  <c r="N34067" i="1"/>
  <c r="N34066" i="1"/>
  <c r="N34065" i="1"/>
  <c r="N34064" i="1"/>
  <c r="N34063" i="1"/>
  <c r="N34062" i="1"/>
  <c r="N34061" i="1"/>
  <c r="N34060" i="1"/>
  <c r="N34059" i="1"/>
  <c r="N34058" i="1"/>
  <c r="N34057" i="1"/>
  <c r="N34056" i="1"/>
  <c r="N34055" i="1"/>
  <c r="N34054" i="1"/>
  <c r="N34053" i="1"/>
  <c r="N34052" i="1"/>
  <c r="N34051" i="1"/>
  <c r="N34050" i="1"/>
  <c r="N34049" i="1"/>
  <c r="N34048" i="1"/>
  <c r="N34047" i="1"/>
  <c r="N34046" i="1"/>
  <c r="N34045" i="1"/>
  <c r="N34044" i="1"/>
  <c r="N34043" i="1"/>
  <c r="N34042" i="1"/>
  <c r="N34041" i="1"/>
  <c r="N34040" i="1"/>
  <c r="N34039" i="1"/>
  <c r="N34038" i="1"/>
  <c r="N34037" i="1"/>
  <c r="N34036" i="1"/>
  <c r="N34035" i="1"/>
  <c r="N34034" i="1"/>
  <c r="N34033" i="1"/>
  <c r="N34032" i="1"/>
  <c r="N34031" i="1"/>
  <c r="N34030" i="1"/>
  <c r="N34029" i="1"/>
  <c r="N34028" i="1"/>
  <c r="N34027" i="1"/>
  <c r="N34026" i="1"/>
  <c r="N34025" i="1"/>
  <c r="N34024" i="1"/>
  <c r="N34023" i="1"/>
  <c r="N34022" i="1"/>
  <c r="N34021" i="1"/>
  <c r="N34020" i="1"/>
  <c r="N34019" i="1"/>
  <c r="N34018" i="1"/>
  <c r="N34017" i="1"/>
  <c r="N34016" i="1"/>
  <c r="N34015" i="1"/>
  <c r="N34014" i="1"/>
  <c r="N34013" i="1"/>
  <c r="N34012" i="1"/>
  <c r="N34011" i="1"/>
  <c r="N34010" i="1"/>
  <c r="N34009" i="1"/>
  <c r="N34008" i="1"/>
  <c r="N34007" i="1"/>
  <c r="N34006" i="1"/>
  <c r="N34005" i="1"/>
  <c r="N34004" i="1"/>
  <c r="N34003" i="1"/>
  <c r="N34002" i="1"/>
  <c r="N34001" i="1"/>
  <c r="N34000" i="1"/>
  <c r="N33999" i="1"/>
  <c r="N33998" i="1"/>
  <c r="N33997" i="1"/>
  <c r="N33996" i="1"/>
  <c r="N33995" i="1"/>
  <c r="N33994" i="1"/>
  <c r="N33993" i="1"/>
  <c r="N33992" i="1"/>
  <c r="N33991" i="1"/>
  <c r="N33990" i="1"/>
  <c r="N33989" i="1"/>
  <c r="N33988" i="1"/>
  <c r="N33987" i="1"/>
  <c r="N33986" i="1"/>
  <c r="N33985" i="1"/>
  <c r="N33984" i="1"/>
  <c r="N33983" i="1"/>
  <c r="N33982" i="1"/>
  <c r="N33981" i="1"/>
  <c r="N33980" i="1"/>
  <c r="N33979" i="1"/>
  <c r="N33978" i="1"/>
  <c r="N33977" i="1"/>
  <c r="N33976" i="1"/>
  <c r="N33975" i="1"/>
  <c r="N33974" i="1"/>
  <c r="N33973" i="1"/>
  <c r="N33972" i="1"/>
  <c r="N33971" i="1"/>
  <c r="N33970" i="1"/>
  <c r="N33969" i="1"/>
  <c r="N33968" i="1"/>
  <c r="N33967" i="1"/>
  <c r="N33966" i="1"/>
  <c r="N33965" i="1"/>
  <c r="N33964" i="1"/>
  <c r="N33963" i="1"/>
  <c r="N33962" i="1"/>
  <c r="N33961" i="1"/>
  <c r="N33960" i="1"/>
  <c r="N33959" i="1"/>
  <c r="N33958" i="1"/>
  <c r="N33957" i="1"/>
  <c r="N33956" i="1"/>
  <c r="N33955" i="1"/>
  <c r="N33954" i="1"/>
  <c r="N33953" i="1"/>
  <c r="N33952" i="1"/>
  <c r="N33951" i="1"/>
  <c r="N33950" i="1"/>
  <c r="N33949" i="1"/>
  <c r="N33948" i="1"/>
  <c r="N33947" i="1"/>
  <c r="N33946" i="1"/>
  <c r="N33945" i="1"/>
  <c r="N33944" i="1"/>
  <c r="N33943" i="1"/>
  <c r="N33942" i="1"/>
  <c r="N33941" i="1"/>
  <c r="N33940" i="1"/>
  <c r="N33939" i="1"/>
  <c r="N33938" i="1"/>
  <c r="N33937" i="1"/>
  <c r="N33936" i="1"/>
  <c r="N33935" i="1"/>
  <c r="N33934" i="1"/>
  <c r="N33933" i="1"/>
  <c r="N33932" i="1"/>
  <c r="N33931" i="1"/>
  <c r="N33930" i="1"/>
  <c r="N33929" i="1"/>
  <c r="N33928" i="1"/>
  <c r="N33927" i="1"/>
  <c r="N33926" i="1"/>
  <c r="N33925" i="1"/>
  <c r="N33924" i="1"/>
  <c r="N33923" i="1"/>
  <c r="N33922" i="1"/>
  <c r="N33921" i="1"/>
  <c r="N33920" i="1"/>
  <c r="N33919" i="1"/>
  <c r="N33918" i="1"/>
  <c r="N33917" i="1"/>
  <c r="N33916" i="1"/>
  <c r="N33915" i="1"/>
  <c r="N33914" i="1"/>
  <c r="N33913" i="1"/>
  <c r="N33912" i="1"/>
  <c r="N33911" i="1"/>
  <c r="N33910" i="1"/>
  <c r="N33909" i="1"/>
  <c r="N33908" i="1"/>
  <c r="N33907" i="1"/>
  <c r="N33906" i="1"/>
  <c r="N33905" i="1"/>
  <c r="N33904" i="1"/>
  <c r="N33903" i="1"/>
  <c r="N33902" i="1"/>
  <c r="N33901" i="1"/>
  <c r="N33900" i="1"/>
  <c r="N33899" i="1"/>
  <c r="N33898" i="1"/>
  <c r="N33897" i="1"/>
  <c r="N33896" i="1"/>
  <c r="N33895" i="1"/>
  <c r="N33894" i="1"/>
  <c r="N33893" i="1"/>
  <c r="N33892" i="1"/>
  <c r="N33891" i="1"/>
  <c r="N33890" i="1"/>
  <c r="N33889" i="1"/>
  <c r="N33888" i="1"/>
  <c r="N33887" i="1"/>
  <c r="N33886" i="1"/>
  <c r="N33885" i="1"/>
  <c r="N33884" i="1"/>
  <c r="N33883" i="1"/>
  <c r="N33882" i="1"/>
  <c r="N33881" i="1"/>
  <c r="N33880" i="1"/>
  <c r="N33879" i="1"/>
  <c r="N33878" i="1"/>
  <c r="N33877" i="1"/>
  <c r="N33876" i="1"/>
  <c r="N33875" i="1"/>
  <c r="N33874" i="1"/>
  <c r="N33873" i="1"/>
  <c r="N33872" i="1"/>
  <c r="N33871" i="1"/>
  <c r="N33870" i="1"/>
  <c r="N33869" i="1"/>
  <c r="N33868" i="1"/>
  <c r="N33867" i="1"/>
  <c r="N33866" i="1"/>
  <c r="N33865" i="1"/>
  <c r="N33864" i="1"/>
  <c r="N33863" i="1"/>
  <c r="N33862" i="1"/>
  <c r="N33861" i="1"/>
  <c r="N33860" i="1"/>
  <c r="N33859" i="1"/>
  <c r="N33858" i="1"/>
  <c r="N33857" i="1"/>
  <c r="N33856" i="1"/>
  <c r="N33855" i="1"/>
  <c r="N33854" i="1"/>
  <c r="N33853" i="1"/>
  <c r="N33852" i="1"/>
  <c r="N33851" i="1"/>
  <c r="N33850" i="1"/>
  <c r="N33849" i="1"/>
  <c r="N33848" i="1"/>
  <c r="N33847" i="1"/>
  <c r="N33846" i="1"/>
  <c r="N33845" i="1"/>
  <c r="N33844" i="1"/>
  <c r="N33843" i="1"/>
  <c r="N33842" i="1"/>
  <c r="N33841" i="1"/>
  <c r="N33840" i="1"/>
  <c r="N33839" i="1"/>
  <c r="N33838" i="1"/>
  <c r="N33837" i="1"/>
  <c r="N33836" i="1"/>
  <c r="N33835" i="1"/>
  <c r="N33834" i="1"/>
  <c r="N33833" i="1"/>
  <c r="N33832" i="1"/>
  <c r="N33831" i="1"/>
  <c r="N33830" i="1"/>
  <c r="N33829" i="1"/>
  <c r="N33828" i="1"/>
  <c r="N33827" i="1"/>
  <c r="N33826" i="1"/>
  <c r="N33825" i="1"/>
  <c r="N33824" i="1"/>
  <c r="N33823" i="1"/>
  <c r="N33822" i="1"/>
  <c r="N33821" i="1"/>
  <c r="N33820" i="1"/>
  <c r="N33819" i="1"/>
  <c r="N33818" i="1"/>
  <c r="N33817" i="1"/>
  <c r="N33816" i="1"/>
  <c r="N33815" i="1"/>
  <c r="N33814" i="1"/>
  <c r="N33813" i="1"/>
  <c r="N33812" i="1"/>
  <c r="N33811" i="1"/>
  <c r="N33810" i="1"/>
  <c r="N33809" i="1"/>
  <c r="N33808" i="1"/>
  <c r="N33807" i="1"/>
  <c r="N33806" i="1"/>
  <c r="N33805" i="1"/>
  <c r="N33804" i="1"/>
  <c r="N33803" i="1"/>
  <c r="N33802" i="1"/>
  <c r="N33801" i="1"/>
  <c r="N33800" i="1"/>
  <c r="N33799" i="1"/>
  <c r="N33798" i="1"/>
  <c r="N33797" i="1"/>
  <c r="N33796" i="1"/>
  <c r="N33795" i="1"/>
  <c r="N33794" i="1"/>
  <c r="N33793" i="1"/>
  <c r="N33792" i="1"/>
  <c r="N33791" i="1"/>
  <c r="N33790" i="1"/>
  <c r="N33789" i="1"/>
  <c r="N33788" i="1"/>
  <c r="N33787" i="1"/>
  <c r="N33786" i="1"/>
  <c r="N33785" i="1"/>
  <c r="N33784" i="1"/>
  <c r="N33783" i="1"/>
  <c r="N33782" i="1"/>
  <c r="N33781" i="1"/>
  <c r="N33780" i="1"/>
  <c r="N33779" i="1"/>
  <c r="N33778" i="1"/>
  <c r="N33777" i="1"/>
  <c r="N33776" i="1"/>
  <c r="N33775" i="1"/>
  <c r="N33774" i="1"/>
  <c r="N33773" i="1"/>
  <c r="N33772" i="1"/>
  <c r="N33771" i="1"/>
  <c r="N33770" i="1"/>
  <c r="N33769" i="1"/>
  <c r="N33768" i="1"/>
  <c r="N33767" i="1"/>
  <c r="N33766" i="1"/>
  <c r="N33765" i="1"/>
  <c r="N33764" i="1"/>
  <c r="N33763" i="1"/>
  <c r="N33762" i="1"/>
  <c r="N33761" i="1"/>
  <c r="N33760" i="1"/>
  <c r="N33759" i="1"/>
  <c r="N33758" i="1"/>
  <c r="N33757" i="1"/>
  <c r="N33756" i="1"/>
  <c r="N33755" i="1"/>
  <c r="N33754" i="1"/>
  <c r="N33753" i="1"/>
  <c r="N33752" i="1"/>
  <c r="N33751" i="1"/>
  <c r="N33750" i="1"/>
  <c r="N33749" i="1"/>
  <c r="N33748" i="1"/>
  <c r="N33747" i="1"/>
  <c r="N33746" i="1"/>
  <c r="N33745" i="1"/>
  <c r="N33744" i="1"/>
  <c r="N33743" i="1"/>
  <c r="N33742" i="1"/>
  <c r="N33741" i="1"/>
  <c r="N33740" i="1"/>
  <c r="N33739" i="1"/>
  <c r="N33738" i="1"/>
  <c r="N33737" i="1"/>
  <c r="N33736" i="1"/>
  <c r="N33735" i="1"/>
  <c r="N33734" i="1"/>
  <c r="N33733" i="1"/>
  <c r="N33732" i="1"/>
  <c r="N33731" i="1"/>
  <c r="N33730" i="1"/>
  <c r="N33729" i="1"/>
  <c r="N33728" i="1"/>
  <c r="N33727" i="1"/>
  <c r="N33726" i="1"/>
  <c r="N33725" i="1"/>
  <c r="N33724" i="1"/>
  <c r="N33723" i="1"/>
  <c r="N33722" i="1"/>
  <c r="N33721" i="1"/>
  <c r="N33720" i="1"/>
  <c r="N33719" i="1"/>
  <c r="N33718" i="1"/>
  <c r="N33717" i="1"/>
  <c r="N33716" i="1"/>
  <c r="N33715" i="1"/>
  <c r="N33714" i="1"/>
  <c r="N33713" i="1"/>
  <c r="N33712" i="1"/>
  <c r="N33711" i="1"/>
  <c r="N33710" i="1"/>
  <c r="N33709" i="1"/>
  <c r="N33708" i="1"/>
  <c r="N33707" i="1"/>
  <c r="N33706" i="1"/>
  <c r="N33705" i="1"/>
  <c r="N33704" i="1"/>
  <c r="N33703" i="1"/>
  <c r="N33702" i="1"/>
  <c r="N33701" i="1"/>
  <c r="N33700" i="1"/>
  <c r="N33699" i="1"/>
  <c r="N33698" i="1"/>
  <c r="N33697" i="1"/>
  <c r="N33696" i="1"/>
  <c r="N33695" i="1"/>
  <c r="N33694" i="1"/>
  <c r="N33693" i="1"/>
  <c r="N33692" i="1"/>
  <c r="N33691" i="1"/>
  <c r="N33690" i="1"/>
  <c r="N33689" i="1"/>
  <c r="N33688" i="1"/>
  <c r="N33687" i="1"/>
  <c r="N33686" i="1"/>
  <c r="N33685" i="1"/>
  <c r="N33684" i="1"/>
  <c r="N33683" i="1"/>
  <c r="N33682" i="1"/>
  <c r="N33681" i="1"/>
  <c r="N33680" i="1"/>
  <c r="N33679" i="1"/>
  <c r="N33678" i="1"/>
  <c r="N33677" i="1"/>
  <c r="N33676" i="1"/>
  <c r="N33675" i="1"/>
  <c r="N33674" i="1"/>
  <c r="N33673" i="1"/>
  <c r="N33672" i="1"/>
  <c r="N33671" i="1"/>
  <c r="N33670" i="1"/>
  <c r="N33669" i="1"/>
  <c r="N33668" i="1"/>
  <c r="N33667" i="1"/>
  <c r="N33666" i="1"/>
  <c r="N33665" i="1"/>
  <c r="N33664" i="1"/>
  <c r="N33663" i="1"/>
  <c r="N33662" i="1"/>
  <c r="N33661" i="1"/>
  <c r="N33660" i="1"/>
  <c r="N33659" i="1"/>
  <c r="N33658" i="1"/>
  <c r="N33657" i="1"/>
  <c r="N33656" i="1"/>
  <c r="N33655" i="1"/>
  <c r="N33654" i="1"/>
  <c r="N33653" i="1"/>
  <c r="N33652" i="1"/>
  <c r="N33651" i="1"/>
  <c r="N33650" i="1"/>
  <c r="N33649" i="1"/>
  <c r="N33648" i="1"/>
  <c r="N33647" i="1"/>
  <c r="N33646" i="1"/>
  <c r="N33645" i="1"/>
  <c r="N33644" i="1"/>
  <c r="N33643" i="1"/>
  <c r="N33642" i="1"/>
  <c r="N33641" i="1"/>
  <c r="N33640" i="1"/>
  <c r="N33639" i="1"/>
  <c r="N33638" i="1"/>
  <c r="N33637" i="1"/>
  <c r="N33636" i="1"/>
  <c r="N33635" i="1"/>
  <c r="N33634" i="1"/>
  <c r="N33633" i="1"/>
  <c r="N33632" i="1"/>
  <c r="N33631" i="1"/>
  <c r="N33630" i="1"/>
  <c r="N33629" i="1"/>
  <c r="N33628" i="1"/>
  <c r="N33627" i="1"/>
  <c r="N33626" i="1"/>
  <c r="N33625" i="1"/>
  <c r="N33624" i="1"/>
  <c r="N33623" i="1"/>
  <c r="N33622" i="1"/>
  <c r="N33621" i="1"/>
  <c r="N33620" i="1"/>
  <c r="N33619" i="1"/>
  <c r="N33618" i="1"/>
  <c r="N33617" i="1"/>
  <c r="N33616" i="1"/>
  <c r="N33615" i="1"/>
  <c r="N33614" i="1"/>
  <c r="N33613" i="1"/>
  <c r="N33612" i="1"/>
  <c r="N33611" i="1"/>
  <c r="N33610" i="1"/>
  <c r="N33609" i="1"/>
  <c r="N33608" i="1"/>
  <c r="N33607" i="1"/>
  <c r="N33606" i="1"/>
  <c r="N33605" i="1"/>
  <c r="N33604" i="1"/>
  <c r="N33603" i="1"/>
  <c r="N33602" i="1"/>
  <c r="N33601" i="1"/>
  <c r="N33600" i="1"/>
  <c r="N33599" i="1"/>
  <c r="N33598" i="1"/>
  <c r="N33597" i="1"/>
  <c r="N33596" i="1"/>
  <c r="N33595" i="1"/>
  <c r="N33594" i="1"/>
  <c r="N33593" i="1"/>
  <c r="N33592" i="1"/>
  <c r="N33591" i="1"/>
  <c r="N33590" i="1"/>
  <c r="N33589" i="1"/>
  <c r="N33588" i="1"/>
  <c r="N33587" i="1"/>
  <c r="N33586" i="1"/>
  <c r="N33585" i="1"/>
  <c r="N33584" i="1"/>
  <c r="N33583" i="1"/>
  <c r="N33582" i="1"/>
  <c r="N33581" i="1"/>
  <c r="N33580" i="1"/>
  <c r="N33579" i="1"/>
  <c r="N33578" i="1"/>
  <c r="N33577" i="1"/>
  <c r="N33576" i="1"/>
  <c r="N33575" i="1"/>
  <c r="N33574" i="1"/>
  <c r="N33573" i="1"/>
  <c r="N33572" i="1"/>
  <c r="N33571" i="1"/>
  <c r="N33570" i="1"/>
  <c r="N33569" i="1"/>
  <c r="N33568" i="1"/>
  <c r="N33567" i="1"/>
  <c r="N33566" i="1"/>
  <c r="N33565" i="1"/>
  <c r="N33564" i="1"/>
  <c r="N33563" i="1"/>
  <c r="N33562" i="1"/>
  <c r="N33561" i="1"/>
  <c r="N33560" i="1"/>
  <c r="N33559" i="1"/>
  <c r="N33558" i="1"/>
  <c r="N33557" i="1"/>
  <c r="N33556" i="1"/>
  <c r="N33555" i="1"/>
  <c r="N33554" i="1"/>
  <c r="N33553" i="1"/>
  <c r="N33552" i="1"/>
  <c r="N33551" i="1"/>
  <c r="N33550" i="1"/>
  <c r="N33549" i="1"/>
  <c r="N33548" i="1"/>
  <c r="N33547" i="1"/>
  <c r="N33546" i="1"/>
  <c r="N33545" i="1"/>
  <c r="N33544" i="1"/>
  <c r="N33543" i="1"/>
  <c r="N33542" i="1"/>
  <c r="N33541" i="1"/>
  <c r="N33540" i="1"/>
  <c r="N33539" i="1"/>
  <c r="N33538" i="1"/>
  <c r="N33537" i="1"/>
  <c r="N33536" i="1"/>
  <c r="N33535" i="1"/>
  <c r="N33534" i="1"/>
  <c r="N33533" i="1"/>
  <c r="N33532" i="1"/>
  <c r="N33531" i="1"/>
  <c r="N33530" i="1"/>
  <c r="N33529" i="1"/>
  <c r="N33528" i="1"/>
  <c r="N33527" i="1"/>
  <c r="N33526" i="1"/>
  <c r="N33525" i="1"/>
  <c r="N33524" i="1"/>
  <c r="N33523" i="1"/>
  <c r="N33522" i="1"/>
  <c r="N33521" i="1"/>
  <c r="N33520" i="1"/>
  <c r="N33519" i="1"/>
  <c r="N33518" i="1"/>
  <c r="N33517" i="1"/>
  <c r="N33516" i="1"/>
  <c r="N33515" i="1"/>
  <c r="N33514" i="1"/>
  <c r="N33513" i="1"/>
  <c r="N33512" i="1"/>
  <c r="N33511" i="1"/>
  <c r="N33510" i="1"/>
  <c r="N33509" i="1"/>
  <c r="N33508" i="1"/>
  <c r="N33507" i="1"/>
  <c r="N33506" i="1"/>
  <c r="N33505" i="1"/>
  <c r="N33504" i="1"/>
  <c r="N33503" i="1"/>
  <c r="N33502" i="1"/>
  <c r="N33501" i="1"/>
  <c r="N33500" i="1"/>
  <c r="N33499" i="1"/>
  <c r="N33498" i="1"/>
  <c r="N33497" i="1"/>
  <c r="N33496" i="1"/>
  <c r="N33495" i="1"/>
  <c r="N33494" i="1"/>
  <c r="N33493" i="1"/>
  <c r="N33492" i="1"/>
  <c r="N33491" i="1"/>
  <c r="N33490" i="1"/>
  <c r="N33489" i="1"/>
  <c r="N33488" i="1"/>
  <c r="N33487" i="1"/>
  <c r="N33486" i="1"/>
  <c r="N33485" i="1"/>
  <c r="N33484" i="1"/>
  <c r="N33483" i="1"/>
  <c r="N33482" i="1"/>
  <c r="N33481" i="1"/>
  <c r="N33480" i="1"/>
  <c r="N33479" i="1"/>
  <c r="N33478" i="1"/>
  <c r="N33477" i="1"/>
  <c r="N33476" i="1"/>
  <c r="N33475" i="1"/>
  <c r="N33474" i="1"/>
  <c r="N33473" i="1"/>
  <c r="N33472" i="1"/>
  <c r="N33471" i="1"/>
  <c r="N33470" i="1"/>
  <c r="N33469" i="1"/>
  <c r="N33468" i="1"/>
  <c r="N33467" i="1"/>
  <c r="N33466" i="1"/>
  <c r="N33465" i="1"/>
  <c r="N33464" i="1"/>
  <c r="N33463" i="1"/>
  <c r="N33462" i="1"/>
  <c r="N33461" i="1"/>
  <c r="N33460" i="1"/>
  <c r="N33459" i="1"/>
  <c r="N33458" i="1"/>
  <c r="N33457" i="1"/>
  <c r="N33456" i="1"/>
  <c r="N33455" i="1"/>
  <c r="N33454" i="1"/>
  <c r="N33453" i="1"/>
  <c r="N33452" i="1"/>
  <c r="N33451" i="1"/>
  <c r="N33450" i="1"/>
  <c r="N33449" i="1"/>
  <c r="N33448" i="1"/>
  <c r="N33447" i="1"/>
  <c r="N33446" i="1"/>
  <c r="N33445" i="1"/>
  <c r="N33444" i="1"/>
  <c r="N33443" i="1"/>
  <c r="N33442" i="1"/>
  <c r="N33441" i="1"/>
  <c r="N33440" i="1"/>
  <c r="N33439" i="1"/>
  <c r="N33438" i="1"/>
  <c r="N33437" i="1"/>
  <c r="N33436" i="1"/>
  <c r="N33435" i="1"/>
  <c r="N33434" i="1"/>
  <c r="N33433" i="1"/>
  <c r="N33432" i="1"/>
  <c r="N33431" i="1"/>
  <c r="N33430" i="1"/>
  <c r="N33429" i="1"/>
  <c r="N33428" i="1"/>
  <c r="N33427" i="1"/>
  <c r="N33426" i="1"/>
  <c r="N33425" i="1"/>
  <c r="N33424" i="1"/>
  <c r="N33423" i="1"/>
  <c r="N33422" i="1"/>
  <c r="N33421" i="1"/>
  <c r="N33420" i="1"/>
  <c r="N33419" i="1"/>
  <c r="N33418" i="1"/>
  <c r="N33417" i="1"/>
  <c r="N33416" i="1"/>
  <c r="N33415" i="1"/>
  <c r="N33414" i="1"/>
  <c r="N33413" i="1"/>
  <c r="N33412" i="1"/>
  <c r="N33411" i="1"/>
  <c r="N33410" i="1"/>
  <c r="N33409" i="1"/>
  <c r="N33408" i="1"/>
  <c r="N33407" i="1"/>
  <c r="N33406" i="1"/>
  <c r="N33405" i="1"/>
  <c r="N33404" i="1"/>
  <c r="N33403" i="1"/>
  <c r="N33402" i="1"/>
  <c r="N33401" i="1"/>
  <c r="N33400" i="1"/>
  <c r="N33399" i="1"/>
  <c r="N33398" i="1"/>
  <c r="N33397" i="1"/>
  <c r="N33396" i="1"/>
  <c r="N33395" i="1"/>
  <c r="N33394" i="1"/>
  <c r="N33393" i="1"/>
  <c r="N33392" i="1"/>
  <c r="N33391" i="1"/>
  <c r="N33390" i="1"/>
  <c r="N33389" i="1"/>
  <c r="N33388" i="1"/>
  <c r="N33387" i="1"/>
  <c r="N33386" i="1"/>
  <c r="N33385" i="1"/>
  <c r="N33384" i="1"/>
  <c r="N33383" i="1"/>
  <c r="N33382" i="1"/>
  <c r="N33381" i="1"/>
  <c r="N33380" i="1"/>
  <c r="N33379" i="1"/>
  <c r="N33378" i="1"/>
  <c r="N33377" i="1"/>
  <c r="N33376" i="1"/>
  <c r="N33375" i="1"/>
  <c r="N33374" i="1"/>
  <c r="N33373" i="1"/>
  <c r="N33372" i="1"/>
  <c r="N33371" i="1"/>
  <c r="N33370" i="1"/>
  <c r="N33369" i="1"/>
  <c r="N33368" i="1"/>
  <c r="N33367" i="1"/>
  <c r="N33366" i="1"/>
  <c r="N33365" i="1"/>
  <c r="N33364" i="1"/>
  <c r="N33363" i="1"/>
  <c r="N33362" i="1"/>
  <c r="N33361" i="1"/>
  <c r="N33360" i="1"/>
  <c r="N33359" i="1"/>
  <c r="N33358" i="1"/>
  <c r="N33357" i="1"/>
  <c r="N33356" i="1"/>
  <c r="N33355" i="1"/>
  <c r="N33354" i="1"/>
  <c r="N33353" i="1"/>
  <c r="N33352" i="1"/>
  <c r="N33351" i="1"/>
  <c r="N33350" i="1"/>
  <c r="N33349" i="1"/>
  <c r="N33348" i="1"/>
  <c r="N33347" i="1"/>
  <c r="N33346" i="1"/>
  <c r="N33345" i="1"/>
  <c r="N33344" i="1"/>
  <c r="N33343" i="1"/>
  <c r="N33342" i="1"/>
  <c r="N33341" i="1"/>
  <c r="N33340" i="1"/>
  <c r="N33339" i="1"/>
  <c r="N33338" i="1"/>
  <c r="N33337" i="1"/>
  <c r="N33336" i="1"/>
  <c r="N33335" i="1"/>
  <c r="N33334" i="1"/>
  <c r="N33333" i="1"/>
  <c r="N33332" i="1"/>
  <c r="N33331" i="1"/>
  <c r="N33330" i="1"/>
  <c r="N33329" i="1"/>
  <c r="N33328" i="1"/>
  <c r="N33327" i="1"/>
  <c r="N33326" i="1"/>
  <c r="N33325" i="1"/>
  <c r="N33324" i="1"/>
  <c r="N33323" i="1"/>
  <c r="N33322" i="1"/>
  <c r="N33321" i="1"/>
  <c r="N33320" i="1"/>
  <c r="N33319" i="1"/>
  <c r="N33318" i="1"/>
  <c r="N33317" i="1"/>
  <c r="N33316" i="1"/>
  <c r="N33315" i="1"/>
  <c r="N33314" i="1"/>
  <c r="N33313" i="1"/>
  <c r="N33312" i="1"/>
  <c r="N33311" i="1"/>
  <c r="N33310" i="1"/>
  <c r="N33309" i="1"/>
  <c r="N33308" i="1"/>
  <c r="N33307" i="1"/>
  <c r="N33306" i="1"/>
  <c r="N33305" i="1"/>
  <c r="N33304" i="1"/>
  <c r="N33303" i="1"/>
  <c r="N33302" i="1"/>
  <c r="N33301" i="1"/>
  <c r="N33300" i="1"/>
  <c r="N33299" i="1"/>
  <c r="N33298" i="1"/>
  <c r="N33297" i="1"/>
  <c r="N33296" i="1"/>
  <c r="N33295" i="1"/>
  <c r="N33294" i="1"/>
  <c r="N33293" i="1"/>
  <c r="N33292" i="1"/>
  <c r="N33291" i="1"/>
  <c r="N33290" i="1"/>
  <c r="N33289" i="1"/>
  <c r="N33288" i="1"/>
  <c r="N33287" i="1"/>
  <c r="N33286" i="1"/>
  <c r="N33285" i="1"/>
  <c r="N33284" i="1"/>
  <c r="N33283" i="1"/>
  <c r="N33282" i="1"/>
  <c r="N33281" i="1"/>
  <c r="N33280" i="1"/>
  <c r="N33279" i="1"/>
  <c r="N33278" i="1"/>
  <c r="N33277" i="1"/>
  <c r="N33276" i="1"/>
  <c r="N33275" i="1"/>
  <c r="N33274" i="1"/>
  <c r="N33273" i="1"/>
  <c r="N33272" i="1"/>
  <c r="N33271" i="1"/>
  <c r="N33270" i="1"/>
  <c r="N33269" i="1"/>
  <c r="N33268" i="1"/>
  <c r="N33267" i="1"/>
  <c r="N33266" i="1"/>
  <c r="N33265" i="1"/>
  <c r="N33264" i="1"/>
  <c r="N33263" i="1"/>
  <c r="N33262" i="1"/>
  <c r="N33261" i="1"/>
  <c r="N33260" i="1"/>
  <c r="N33259" i="1"/>
  <c r="N33258" i="1"/>
  <c r="N33257" i="1"/>
  <c r="N33256" i="1"/>
  <c r="N33255" i="1"/>
  <c r="N33254" i="1"/>
  <c r="N33253" i="1"/>
  <c r="N33252" i="1"/>
  <c r="N33251" i="1"/>
  <c r="N33250" i="1"/>
  <c r="N33249" i="1"/>
  <c r="N33248" i="1"/>
  <c r="N33247" i="1"/>
  <c r="N33246" i="1"/>
  <c r="N33245" i="1"/>
  <c r="N33244" i="1"/>
  <c r="N33243" i="1"/>
  <c r="N33242" i="1"/>
  <c r="N33241" i="1"/>
  <c r="N33240" i="1"/>
  <c r="N33239" i="1"/>
  <c r="N33238" i="1"/>
  <c r="N33237" i="1"/>
  <c r="N33236" i="1"/>
  <c r="N33235" i="1"/>
  <c r="N33234" i="1"/>
  <c r="N33233" i="1"/>
  <c r="N33232" i="1"/>
  <c r="N33231" i="1"/>
  <c r="N33230" i="1"/>
  <c r="N33229" i="1"/>
  <c r="N33228" i="1"/>
  <c r="N33227" i="1"/>
  <c r="N33226" i="1"/>
  <c r="N33225" i="1"/>
  <c r="N33224" i="1"/>
  <c r="N33223" i="1"/>
  <c r="N33222" i="1"/>
  <c r="N33221" i="1"/>
  <c r="N33220" i="1"/>
  <c r="N33219" i="1"/>
  <c r="N33218" i="1"/>
  <c r="N33217" i="1"/>
  <c r="N33216" i="1"/>
  <c r="N33215" i="1"/>
  <c r="N33214" i="1"/>
  <c r="N33213" i="1"/>
  <c r="N33212" i="1"/>
  <c r="N33211" i="1"/>
  <c r="N33210" i="1"/>
  <c r="N33209" i="1"/>
  <c r="N33208" i="1"/>
  <c r="N33207" i="1"/>
  <c r="N33206" i="1"/>
  <c r="N33205" i="1"/>
  <c r="N33204" i="1"/>
  <c r="N33203" i="1"/>
  <c r="N33202" i="1"/>
  <c r="N33201" i="1"/>
  <c r="N33200" i="1"/>
  <c r="N33199" i="1"/>
  <c r="N33198" i="1"/>
  <c r="N33197" i="1"/>
  <c r="N33196" i="1"/>
  <c r="N33195" i="1"/>
  <c r="N33194" i="1"/>
  <c r="N33193" i="1"/>
  <c r="N33192" i="1"/>
  <c r="N33191" i="1"/>
  <c r="N33190" i="1"/>
  <c r="N33189" i="1"/>
  <c r="N33188" i="1"/>
  <c r="N33187" i="1"/>
  <c r="N33186" i="1"/>
  <c r="N33185" i="1"/>
  <c r="N33184" i="1"/>
  <c r="N33183" i="1"/>
  <c r="N33182" i="1"/>
  <c r="N33181" i="1"/>
  <c r="N33180" i="1"/>
  <c r="N33179" i="1"/>
  <c r="N33178" i="1"/>
  <c r="N33177" i="1"/>
  <c r="N33176" i="1"/>
  <c r="N33175" i="1"/>
  <c r="N33174" i="1"/>
  <c r="N33173" i="1"/>
  <c r="N33172" i="1"/>
  <c r="N33171" i="1"/>
  <c r="N33170" i="1"/>
  <c r="N33169" i="1"/>
  <c r="N33168" i="1"/>
  <c r="N33167" i="1"/>
  <c r="N33166" i="1"/>
  <c r="N33165" i="1"/>
  <c r="N33164" i="1"/>
  <c r="N33163" i="1"/>
  <c r="N33162" i="1"/>
  <c r="N33161" i="1"/>
  <c r="N33160" i="1"/>
  <c r="N33159" i="1"/>
  <c r="N33158" i="1"/>
  <c r="N33157" i="1"/>
  <c r="N33156" i="1"/>
  <c r="N33155" i="1"/>
  <c r="N33154" i="1"/>
  <c r="N33153" i="1"/>
  <c r="N33152" i="1"/>
  <c r="N33151" i="1"/>
  <c r="N33150" i="1"/>
  <c r="N33149" i="1"/>
  <c r="N33148" i="1"/>
  <c r="N33147" i="1"/>
  <c r="N33146" i="1"/>
  <c r="N33145" i="1"/>
  <c r="N33144" i="1"/>
  <c r="N33143" i="1"/>
  <c r="N33142" i="1"/>
  <c r="N33141" i="1"/>
  <c r="N33140" i="1"/>
  <c r="N33139" i="1"/>
  <c r="N33138" i="1"/>
  <c r="N33137" i="1"/>
  <c r="N33136" i="1"/>
  <c r="N33135" i="1"/>
  <c r="N33134" i="1"/>
  <c r="N33133" i="1"/>
  <c r="N33132" i="1"/>
  <c r="N33131" i="1"/>
  <c r="N33130" i="1"/>
  <c r="N33129" i="1"/>
  <c r="N33128" i="1"/>
  <c r="N33127" i="1"/>
  <c r="N33126" i="1"/>
  <c r="N33125" i="1"/>
  <c r="N33124" i="1"/>
  <c r="N33123" i="1"/>
  <c r="N33122" i="1"/>
  <c r="N33121" i="1"/>
  <c r="N33120" i="1"/>
  <c r="N33119" i="1"/>
  <c r="N33118" i="1"/>
  <c r="N33117" i="1"/>
  <c r="N33116" i="1"/>
  <c r="N33115" i="1"/>
  <c r="N33114" i="1"/>
  <c r="N33113" i="1"/>
  <c r="N33112" i="1"/>
  <c r="N33111" i="1"/>
  <c r="N33110" i="1"/>
  <c r="N33109" i="1"/>
  <c r="N33108" i="1"/>
  <c r="N33107" i="1"/>
  <c r="N33106" i="1"/>
  <c r="N33105" i="1"/>
  <c r="N33104" i="1"/>
  <c r="N33103" i="1"/>
  <c r="N33102" i="1"/>
  <c r="N33101" i="1"/>
  <c r="N33100" i="1"/>
  <c r="N33099" i="1"/>
  <c r="N33098" i="1"/>
  <c r="N33097" i="1"/>
  <c r="N33096" i="1"/>
  <c r="N33095" i="1"/>
  <c r="N33094" i="1"/>
  <c r="N33093" i="1"/>
  <c r="N33092" i="1"/>
  <c r="N33091" i="1"/>
  <c r="N33090" i="1"/>
  <c r="N33089" i="1"/>
  <c r="N33088" i="1"/>
  <c r="N33087" i="1"/>
  <c r="N33086" i="1"/>
  <c r="N33085" i="1"/>
  <c r="N33084" i="1"/>
  <c r="N33083" i="1"/>
  <c r="N33082" i="1"/>
  <c r="N33081" i="1"/>
  <c r="N33080" i="1"/>
  <c r="N33079" i="1"/>
  <c r="N33078" i="1"/>
  <c r="N33077" i="1"/>
  <c r="N33076" i="1"/>
  <c r="N33075" i="1"/>
  <c r="N33074" i="1"/>
  <c r="N33073" i="1"/>
  <c r="N33072" i="1"/>
  <c r="N33071" i="1"/>
  <c r="N33070" i="1"/>
  <c r="N33069" i="1"/>
  <c r="N33068" i="1"/>
  <c r="N33067" i="1"/>
  <c r="N33066" i="1"/>
  <c r="N33065" i="1"/>
  <c r="N33064" i="1"/>
  <c r="N33063" i="1"/>
  <c r="N33062" i="1"/>
  <c r="N33061" i="1"/>
  <c r="N33060" i="1"/>
  <c r="N33059" i="1"/>
  <c r="N33058" i="1"/>
  <c r="N33057" i="1"/>
  <c r="N33056" i="1"/>
  <c r="N33055" i="1"/>
  <c r="N33054" i="1"/>
  <c r="N33053" i="1"/>
  <c r="N33052" i="1"/>
  <c r="N33051" i="1"/>
  <c r="N33050" i="1"/>
  <c r="N33049" i="1"/>
  <c r="N33048" i="1"/>
  <c r="N33047" i="1"/>
  <c r="N33046" i="1"/>
  <c r="N33045" i="1"/>
  <c r="N33044" i="1"/>
  <c r="N33043" i="1"/>
  <c r="N33042" i="1"/>
  <c r="N33041" i="1"/>
  <c r="N33040" i="1"/>
  <c r="N33039" i="1"/>
  <c r="N33038" i="1"/>
  <c r="N33037" i="1"/>
  <c r="N33036" i="1"/>
  <c r="N33035" i="1"/>
  <c r="N33034" i="1"/>
  <c r="N33033" i="1"/>
  <c r="N33032" i="1"/>
  <c r="N33031" i="1"/>
  <c r="N33030" i="1"/>
  <c r="N33029" i="1"/>
  <c r="N33028" i="1"/>
  <c r="N33027" i="1"/>
  <c r="N33026" i="1"/>
  <c r="N33025" i="1"/>
  <c r="N33024" i="1"/>
  <c r="N33023" i="1"/>
  <c r="N33022" i="1"/>
  <c r="N33021" i="1"/>
  <c r="N33020" i="1"/>
  <c r="N33019" i="1"/>
  <c r="N33018" i="1"/>
  <c r="N33017" i="1"/>
  <c r="N33016" i="1"/>
  <c r="N33015" i="1"/>
  <c r="N33014" i="1"/>
  <c r="N33013" i="1"/>
  <c r="N33012" i="1"/>
  <c r="N33011" i="1"/>
  <c r="N33010" i="1"/>
  <c r="N33009" i="1"/>
  <c r="N33008" i="1"/>
  <c r="N33007" i="1"/>
  <c r="N33006" i="1"/>
  <c r="N33005" i="1"/>
  <c r="N33004" i="1"/>
  <c r="N33003" i="1"/>
  <c r="N33002" i="1"/>
  <c r="N33001" i="1"/>
  <c r="N33000" i="1"/>
  <c r="N32999" i="1"/>
  <c r="N32998" i="1"/>
  <c r="N32997" i="1"/>
  <c r="N32996" i="1"/>
  <c r="N32995" i="1"/>
  <c r="N32994" i="1"/>
  <c r="N32993" i="1"/>
  <c r="N32992" i="1"/>
  <c r="N32991" i="1"/>
  <c r="N32990" i="1"/>
  <c r="N32989" i="1"/>
  <c r="N32988" i="1"/>
  <c r="N32987" i="1"/>
  <c r="N32986" i="1"/>
  <c r="N32985" i="1"/>
  <c r="N32984" i="1"/>
  <c r="N32983" i="1"/>
  <c r="N32982" i="1"/>
  <c r="N32981" i="1"/>
  <c r="N32980" i="1"/>
  <c r="N32979" i="1"/>
  <c r="N32978" i="1"/>
  <c r="N32977" i="1"/>
  <c r="N32976" i="1"/>
  <c r="N32975" i="1"/>
  <c r="N32974" i="1"/>
  <c r="N32973" i="1"/>
  <c r="N32972" i="1"/>
  <c r="N32971" i="1"/>
  <c r="N32970" i="1"/>
  <c r="N32969" i="1"/>
  <c r="N32968" i="1"/>
  <c r="N32967" i="1"/>
  <c r="N32966" i="1"/>
  <c r="N32965" i="1"/>
  <c r="N32964" i="1"/>
  <c r="N32963" i="1"/>
  <c r="N32962" i="1"/>
  <c r="N32961" i="1"/>
  <c r="N32960" i="1"/>
  <c r="N32959" i="1"/>
  <c r="N32958" i="1"/>
  <c r="N32957" i="1"/>
  <c r="N32956" i="1"/>
  <c r="N32955" i="1"/>
  <c r="N32954" i="1"/>
  <c r="N32953" i="1"/>
  <c r="N32952" i="1"/>
  <c r="N32951" i="1"/>
  <c r="N32950" i="1"/>
  <c r="N32949" i="1"/>
  <c r="N32948" i="1"/>
  <c r="N32947" i="1"/>
  <c r="N32946" i="1"/>
  <c r="N32945" i="1"/>
  <c r="N32944" i="1"/>
  <c r="N32943" i="1"/>
  <c r="N32942" i="1"/>
  <c r="N32941" i="1"/>
  <c r="N32940" i="1"/>
  <c r="N32939" i="1"/>
  <c r="N32938" i="1"/>
  <c r="N32937" i="1"/>
  <c r="N32936" i="1"/>
  <c r="N32935" i="1"/>
  <c r="N32934" i="1"/>
  <c r="N32933" i="1"/>
  <c r="N32932" i="1"/>
  <c r="N32931" i="1"/>
  <c r="N32930" i="1"/>
  <c r="N32929" i="1"/>
  <c r="N32928" i="1"/>
  <c r="N32927" i="1"/>
  <c r="N32926" i="1"/>
  <c r="N32925" i="1"/>
  <c r="N32924" i="1"/>
  <c r="N32923" i="1"/>
  <c r="N32922" i="1"/>
  <c r="N32921" i="1"/>
  <c r="N32920" i="1"/>
  <c r="N32919" i="1"/>
  <c r="N32918" i="1"/>
  <c r="N32917" i="1"/>
  <c r="N32916" i="1"/>
  <c r="N32915" i="1"/>
  <c r="N32914" i="1"/>
  <c r="N32913" i="1"/>
  <c r="N32912" i="1"/>
  <c r="N32911" i="1"/>
  <c r="N32910" i="1"/>
  <c r="N32909" i="1"/>
  <c r="N32908" i="1"/>
  <c r="N32907" i="1"/>
  <c r="N32906" i="1"/>
  <c r="N32905" i="1"/>
  <c r="N32904" i="1"/>
  <c r="N32903" i="1"/>
  <c r="N32902" i="1"/>
  <c r="N32901" i="1"/>
  <c r="N32900" i="1"/>
  <c r="N32899" i="1"/>
  <c r="N32898" i="1"/>
  <c r="N32897" i="1"/>
  <c r="N32896" i="1"/>
  <c r="N32895" i="1"/>
  <c r="N32894" i="1"/>
  <c r="N32893" i="1"/>
  <c r="N32892" i="1"/>
  <c r="N32891" i="1"/>
  <c r="N32890" i="1"/>
  <c r="N32889" i="1"/>
  <c r="N32888" i="1"/>
  <c r="N32887" i="1"/>
  <c r="N32886" i="1"/>
  <c r="N32885" i="1"/>
  <c r="N32884" i="1"/>
  <c r="N32883" i="1"/>
  <c r="N32882" i="1"/>
  <c r="N32881" i="1"/>
  <c r="N32880" i="1"/>
  <c r="N32879" i="1"/>
  <c r="N32878" i="1"/>
  <c r="N32877" i="1"/>
  <c r="N32876" i="1"/>
  <c r="N32875" i="1"/>
  <c r="N32874" i="1"/>
  <c r="N32873" i="1"/>
  <c r="N32872" i="1"/>
  <c r="N32871" i="1"/>
  <c r="N32870" i="1"/>
  <c r="N32869" i="1"/>
  <c r="N32868" i="1"/>
  <c r="N32867" i="1"/>
  <c r="N32866" i="1"/>
  <c r="N32865" i="1"/>
  <c r="N32864" i="1"/>
  <c r="N32863" i="1"/>
  <c r="N32862" i="1"/>
  <c r="N32861" i="1"/>
  <c r="N32860" i="1"/>
  <c r="N32859" i="1"/>
  <c r="N32858" i="1"/>
  <c r="N32857" i="1"/>
  <c r="N32856" i="1"/>
  <c r="N32855" i="1"/>
  <c r="N32854" i="1"/>
  <c r="N32853" i="1"/>
  <c r="N32852" i="1"/>
  <c r="N32851" i="1"/>
  <c r="N32850" i="1"/>
  <c r="N32849" i="1"/>
  <c r="N32848" i="1"/>
  <c r="N32847" i="1"/>
  <c r="N32846" i="1"/>
  <c r="N32845" i="1"/>
  <c r="N32844" i="1"/>
  <c r="N32843" i="1"/>
  <c r="N32842" i="1"/>
  <c r="N32841" i="1"/>
  <c r="N32840" i="1"/>
  <c r="N32839" i="1"/>
  <c r="N32838" i="1"/>
  <c r="N32837" i="1"/>
  <c r="N32836" i="1"/>
  <c r="N32835" i="1"/>
  <c r="N32834" i="1"/>
  <c r="N32833" i="1"/>
  <c r="N32832" i="1"/>
  <c r="N32831" i="1"/>
  <c r="N32830" i="1"/>
  <c r="N32829" i="1"/>
  <c r="N32828" i="1"/>
  <c r="N32827" i="1"/>
  <c r="N32826" i="1"/>
  <c r="N32825" i="1"/>
  <c r="N32824" i="1"/>
  <c r="N32823" i="1"/>
  <c r="N32822" i="1"/>
  <c r="N32821" i="1"/>
  <c r="N32820" i="1"/>
  <c r="N32819" i="1"/>
  <c r="N32818" i="1"/>
  <c r="N32817" i="1"/>
  <c r="N32816" i="1"/>
  <c r="N32815" i="1"/>
  <c r="N32814" i="1"/>
  <c r="N32813" i="1"/>
  <c r="N32812" i="1"/>
  <c r="N32811" i="1"/>
  <c r="N32810" i="1"/>
  <c r="N32809" i="1"/>
  <c r="N32808" i="1"/>
  <c r="N32807" i="1"/>
  <c r="N32806" i="1"/>
  <c r="N32805" i="1"/>
  <c r="N32804" i="1"/>
  <c r="N32803" i="1"/>
  <c r="N32802" i="1"/>
  <c r="N32801" i="1"/>
  <c r="N32800" i="1"/>
  <c r="N32799" i="1"/>
  <c r="N32798" i="1"/>
  <c r="N32797" i="1"/>
  <c r="N32796" i="1"/>
  <c r="N32795" i="1"/>
  <c r="N32794" i="1"/>
  <c r="N32793" i="1"/>
  <c r="N32792" i="1"/>
  <c r="N32791" i="1"/>
  <c r="N32790" i="1"/>
  <c r="N32789" i="1"/>
  <c r="N32788" i="1"/>
  <c r="N32787" i="1"/>
  <c r="N32786" i="1"/>
  <c r="N32785" i="1"/>
  <c r="N32784" i="1"/>
  <c r="N32783" i="1"/>
  <c r="N32782" i="1"/>
  <c r="N32781" i="1"/>
  <c r="N32780" i="1"/>
  <c r="N32779" i="1"/>
  <c r="N32778" i="1"/>
  <c r="N32777" i="1"/>
  <c r="N32776" i="1"/>
  <c r="N32775" i="1"/>
  <c r="N32774" i="1"/>
  <c r="N32773" i="1"/>
  <c r="N32772" i="1"/>
  <c r="N32771" i="1"/>
  <c r="N32770" i="1"/>
  <c r="N32769" i="1"/>
  <c r="N32768" i="1"/>
  <c r="N32767" i="1"/>
  <c r="N32766" i="1"/>
  <c r="N32765" i="1"/>
  <c r="N32764" i="1"/>
  <c r="N32763" i="1"/>
  <c r="N32762" i="1"/>
  <c r="N32761" i="1"/>
  <c r="N32760" i="1"/>
  <c r="N32759" i="1"/>
  <c r="N32758" i="1"/>
  <c r="N32757" i="1"/>
  <c r="N32756" i="1"/>
  <c r="N32755" i="1"/>
  <c r="N32754" i="1"/>
  <c r="N32753" i="1"/>
  <c r="N32752" i="1"/>
  <c r="N32751" i="1"/>
  <c r="N32750" i="1"/>
  <c r="N32749" i="1"/>
  <c r="N32748" i="1"/>
  <c r="N32747" i="1"/>
  <c r="N32746" i="1"/>
  <c r="N32745" i="1"/>
  <c r="N32744" i="1"/>
  <c r="N32743" i="1"/>
  <c r="N32742" i="1"/>
  <c r="N32741" i="1"/>
  <c r="N32740" i="1"/>
  <c r="N32739" i="1"/>
  <c r="N32738" i="1"/>
  <c r="N32737" i="1"/>
  <c r="N32736" i="1"/>
  <c r="N32735" i="1"/>
  <c r="N32734" i="1"/>
  <c r="N32733" i="1"/>
  <c r="N32732" i="1"/>
  <c r="N32731" i="1"/>
  <c r="N32730" i="1"/>
  <c r="N32729" i="1"/>
  <c r="N32728" i="1"/>
  <c r="N32727" i="1"/>
  <c r="N32726" i="1"/>
  <c r="N32725" i="1"/>
  <c r="N32724" i="1"/>
  <c r="N32723" i="1"/>
  <c r="N32722" i="1"/>
  <c r="N32721" i="1"/>
  <c r="N32720" i="1"/>
  <c r="N32719" i="1"/>
  <c r="N32718" i="1"/>
  <c r="N32717" i="1"/>
  <c r="N32716" i="1"/>
  <c r="N32715" i="1"/>
  <c r="N32714" i="1"/>
  <c r="N32713" i="1"/>
  <c r="N32712" i="1"/>
  <c r="N32711" i="1"/>
  <c r="N32710" i="1"/>
  <c r="N32709" i="1"/>
  <c r="N32708" i="1"/>
  <c r="N32707" i="1"/>
  <c r="N32706" i="1"/>
  <c r="N32705" i="1"/>
  <c r="N32704" i="1"/>
  <c r="N32703" i="1"/>
  <c r="N32702" i="1"/>
  <c r="N32701" i="1"/>
  <c r="N32700" i="1"/>
  <c r="N32699" i="1"/>
  <c r="N32698" i="1"/>
  <c r="N32697" i="1"/>
  <c r="N32696" i="1"/>
  <c r="N32695" i="1"/>
  <c r="N32694" i="1"/>
  <c r="N32693" i="1"/>
  <c r="N32692" i="1"/>
  <c r="N32691" i="1"/>
  <c r="N32690" i="1"/>
  <c r="N32689" i="1"/>
  <c r="N32688" i="1"/>
  <c r="N32687" i="1"/>
  <c r="N32686" i="1"/>
  <c r="N32685" i="1"/>
  <c r="N32684" i="1"/>
  <c r="N32683" i="1"/>
  <c r="N32682" i="1"/>
  <c r="N32681" i="1"/>
  <c r="N32680" i="1"/>
  <c r="N32679" i="1"/>
  <c r="N32678" i="1"/>
  <c r="N32677" i="1"/>
  <c r="N32676" i="1"/>
  <c r="N32675" i="1"/>
  <c r="N32674" i="1"/>
  <c r="N32673" i="1"/>
  <c r="N32672" i="1"/>
  <c r="N32671" i="1"/>
  <c r="N32670" i="1"/>
  <c r="N32669" i="1"/>
  <c r="N32668" i="1"/>
  <c r="N32667" i="1"/>
  <c r="N32666" i="1"/>
  <c r="N32665" i="1"/>
  <c r="N32664" i="1"/>
  <c r="N32663" i="1"/>
  <c r="N32662" i="1"/>
  <c r="N32661" i="1"/>
  <c r="N32660" i="1"/>
  <c r="N32659" i="1"/>
  <c r="N32658" i="1"/>
  <c r="N32657" i="1"/>
  <c r="N32656" i="1"/>
  <c r="N32655" i="1"/>
  <c r="N32654" i="1"/>
  <c r="N32653" i="1"/>
  <c r="N32652" i="1"/>
  <c r="N32651" i="1"/>
  <c r="N32650" i="1"/>
  <c r="N32649" i="1"/>
  <c r="N32648" i="1"/>
  <c r="N32647" i="1"/>
  <c r="N32646" i="1"/>
  <c r="N32645" i="1"/>
  <c r="N32644" i="1"/>
  <c r="N32643" i="1"/>
  <c r="N32642" i="1"/>
  <c r="N32641" i="1"/>
  <c r="N32640" i="1"/>
  <c r="N32639" i="1"/>
  <c r="N32638" i="1"/>
  <c r="N32637" i="1"/>
  <c r="N32636" i="1"/>
  <c r="N32635" i="1"/>
  <c r="N32634" i="1"/>
  <c r="N32633" i="1"/>
  <c r="N32632" i="1"/>
  <c r="N32631" i="1"/>
  <c r="N32630" i="1"/>
  <c r="N32629" i="1"/>
  <c r="N32628" i="1"/>
  <c r="N32627" i="1"/>
  <c r="N32626" i="1"/>
  <c r="N32625" i="1"/>
  <c r="N32624" i="1"/>
  <c r="N32623" i="1"/>
  <c r="N32622" i="1"/>
  <c r="N32621" i="1"/>
  <c r="N32620" i="1"/>
  <c r="N32619" i="1"/>
  <c r="N32618" i="1"/>
  <c r="N32617" i="1"/>
  <c r="N32616" i="1"/>
  <c r="N32615" i="1"/>
  <c r="N32614" i="1"/>
  <c r="N32613" i="1"/>
  <c r="N32612" i="1"/>
  <c r="N32611" i="1"/>
  <c r="N32610" i="1"/>
  <c r="N32609" i="1"/>
  <c r="N32608" i="1"/>
  <c r="N32607" i="1"/>
  <c r="N32606" i="1"/>
  <c r="N32605" i="1"/>
  <c r="N32604" i="1"/>
  <c r="N32603" i="1"/>
  <c r="N32602" i="1"/>
  <c r="N32601" i="1"/>
  <c r="N32600" i="1"/>
  <c r="N32599" i="1"/>
  <c r="N32598" i="1"/>
  <c r="N32597" i="1"/>
  <c r="N32596" i="1"/>
  <c r="N32595" i="1"/>
  <c r="N32594" i="1"/>
  <c r="N32593" i="1"/>
  <c r="N32592" i="1"/>
  <c r="N32591" i="1"/>
  <c r="N32590" i="1"/>
  <c r="N32589" i="1"/>
  <c r="N32588" i="1"/>
  <c r="N32587" i="1"/>
  <c r="N32586" i="1"/>
  <c r="N32585" i="1"/>
  <c r="N32584" i="1"/>
  <c r="N32583" i="1"/>
  <c r="N32582" i="1"/>
  <c r="N32581" i="1"/>
  <c r="N32580" i="1"/>
  <c r="N32579" i="1"/>
  <c r="N32578" i="1"/>
  <c r="N32577" i="1"/>
  <c r="N32576" i="1"/>
  <c r="N32575" i="1"/>
  <c r="N32574" i="1"/>
  <c r="N32573" i="1"/>
  <c r="N32572" i="1"/>
  <c r="N32571" i="1"/>
  <c r="N32570" i="1"/>
  <c r="N32569" i="1"/>
  <c r="N32568" i="1"/>
  <c r="N32567" i="1"/>
  <c r="N32566" i="1"/>
  <c r="N32565" i="1"/>
  <c r="N32564" i="1"/>
  <c r="N32563" i="1"/>
  <c r="N32562" i="1"/>
  <c r="N32561" i="1"/>
  <c r="N32560" i="1"/>
  <c r="N32559" i="1"/>
  <c r="N32558" i="1"/>
  <c r="N32557" i="1"/>
  <c r="N32556" i="1"/>
  <c r="N32555" i="1"/>
  <c r="N32554" i="1"/>
  <c r="N32553" i="1"/>
  <c r="N32552" i="1"/>
  <c r="N32551" i="1"/>
  <c r="N32550" i="1"/>
  <c r="N32549" i="1"/>
  <c r="N32548" i="1"/>
  <c r="N32547" i="1"/>
  <c r="N32546" i="1"/>
  <c r="N32545" i="1"/>
  <c r="N32544" i="1"/>
  <c r="N32543" i="1"/>
  <c r="N32542" i="1"/>
  <c r="N32541" i="1"/>
  <c r="N32540" i="1"/>
  <c r="N32539" i="1"/>
  <c r="N32538" i="1"/>
  <c r="N32537" i="1"/>
  <c r="N32536" i="1"/>
  <c r="N32535" i="1"/>
  <c r="N32534" i="1"/>
  <c r="N32533" i="1"/>
  <c r="N32532" i="1"/>
  <c r="N32531" i="1"/>
  <c r="N32530" i="1"/>
  <c r="N32529" i="1"/>
  <c r="N32528" i="1"/>
  <c r="N32527" i="1"/>
  <c r="N32526" i="1"/>
  <c r="N32525" i="1"/>
  <c r="N32524" i="1"/>
  <c r="N32523" i="1"/>
  <c r="N32522" i="1"/>
  <c r="N32521" i="1"/>
  <c r="N32520" i="1"/>
  <c r="N32519" i="1"/>
  <c r="N32518" i="1"/>
  <c r="N32517" i="1"/>
  <c r="N32516" i="1"/>
  <c r="N32515" i="1"/>
  <c r="N32514" i="1"/>
  <c r="N32513" i="1"/>
  <c r="N32512" i="1"/>
  <c r="N32511" i="1"/>
  <c r="N32510" i="1"/>
  <c r="N32509" i="1"/>
  <c r="N32508" i="1"/>
  <c r="N32507" i="1"/>
  <c r="N32506" i="1"/>
  <c r="N32505" i="1"/>
  <c r="N32504" i="1"/>
  <c r="N32503" i="1"/>
  <c r="N32502" i="1"/>
  <c r="N32501" i="1"/>
  <c r="N32500" i="1"/>
  <c r="N32499" i="1"/>
  <c r="N32498" i="1"/>
  <c r="N32497" i="1"/>
  <c r="N32496" i="1"/>
  <c r="N32495" i="1"/>
  <c r="N32494" i="1"/>
  <c r="N32493" i="1"/>
  <c r="N32492" i="1"/>
  <c r="N32491" i="1"/>
  <c r="N32490" i="1"/>
  <c r="N32489" i="1"/>
  <c r="N32488" i="1"/>
  <c r="N32487" i="1"/>
  <c r="N32486" i="1"/>
  <c r="N32485" i="1"/>
  <c r="N32484" i="1"/>
  <c r="N32483" i="1"/>
  <c r="N32482" i="1"/>
  <c r="N32481" i="1"/>
  <c r="N32480" i="1"/>
  <c r="N32479" i="1"/>
  <c r="N32478" i="1"/>
  <c r="N32477" i="1"/>
  <c r="N32476" i="1"/>
  <c r="N32475" i="1"/>
  <c r="N32474" i="1"/>
  <c r="N32473" i="1"/>
  <c r="N32472" i="1"/>
  <c r="N32471" i="1"/>
  <c r="N32470" i="1"/>
  <c r="N32469" i="1"/>
  <c r="N32468" i="1"/>
  <c r="N32467" i="1"/>
  <c r="N32466" i="1"/>
  <c r="N32465" i="1"/>
  <c r="N32464" i="1"/>
  <c r="N32463" i="1"/>
  <c r="N32462" i="1"/>
  <c r="N32461" i="1"/>
  <c r="N32460" i="1"/>
  <c r="N32459" i="1"/>
  <c r="N32458" i="1"/>
  <c r="N32457" i="1"/>
  <c r="N32456" i="1"/>
  <c r="N32455" i="1"/>
  <c r="N32454" i="1"/>
  <c r="N32453" i="1"/>
  <c r="N32452" i="1"/>
  <c r="N32451" i="1"/>
  <c r="N32450" i="1"/>
  <c r="N32449" i="1"/>
  <c r="N32448" i="1"/>
  <c r="N32447" i="1"/>
  <c r="N32446" i="1"/>
  <c r="N32445" i="1"/>
  <c r="N32444" i="1"/>
  <c r="N32443" i="1"/>
  <c r="N32442" i="1"/>
  <c r="N32441" i="1"/>
  <c r="N32440" i="1"/>
  <c r="N32439" i="1"/>
  <c r="N32438" i="1"/>
  <c r="N32437" i="1"/>
  <c r="N32436" i="1"/>
  <c r="N32435" i="1"/>
  <c r="N32434" i="1"/>
  <c r="N32433" i="1"/>
  <c r="N32432" i="1"/>
  <c r="N32431" i="1"/>
  <c r="N32430" i="1"/>
  <c r="N32429" i="1"/>
  <c r="N32428" i="1"/>
  <c r="N32427" i="1"/>
  <c r="N32426" i="1"/>
  <c r="N32425" i="1"/>
  <c r="N32424" i="1"/>
  <c r="N32423" i="1"/>
  <c r="N32422" i="1"/>
  <c r="N32421" i="1"/>
  <c r="N32420" i="1"/>
  <c r="N32419" i="1"/>
  <c r="N32418" i="1"/>
  <c r="N32417" i="1"/>
  <c r="N32416" i="1"/>
  <c r="N32415" i="1"/>
  <c r="N32414" i="1"/>
  <c r="N32413" i="1"/>
  <c r="N32412" i="1"/>
  <c r="N32411" i="1"/>
  <c r="N32410" i="1"/>
  <c r="N32409" i="1"/>
  <c r="N32408" i="1"/>
  <c r="N32407" i="1"/>
  <c r="N32406" i="1"/>
  <c r="N32405" i="1"/>
  <c r="N32404" i="1"/>
  <c r="N32403" i="1"/>
  <c r="N32402" i="1"/>
  <c r="N32401" i="1"/>
  <c r="N32400" i="1"/>
  <c r="N32399" i="1"/>
  <c r="N32398" i="1"/>
  <c r="N32397" i="1"/>
  <c r="N32396" i="1"/>
  <c r="N32395" i="1"/>
  <c r="N32394" i="1"/>
  <c r="N32393" i="1"/>
  <c r="N32392" i="1"/>
  <c r="N32391" i="1"/>
  <c r="N32390" i="1"/>
  <c r="N32389" i="1"/>
  <c r="N32388" i="1"/>
  <c r="N32387" i="1"/>
  <c r="N32386" i="1"/>
  <c r="N32385" i="1"/>
  <c r="N32384" i="1"/>
  <c r="N32383" i="1"/>
  <c r="N32382" i="1"/>
  <c r="N32381" i="1"/>
  <c r="N32380" i="1"/>
  <c r="N32379" i="1"/>
  <c r="N32378" i="1"/>
  <c r="N32377" i="1"/>
  <c r="N32376" i="1"/>
  <c r="N32375" i="1"/>
  <c r="N32374" i="1"/>
  <c r="N32373" i="1"/>
  <c r="N32372" i="1"/>
  <c r="N32371" i="1"/>
  <c r="N32370" i="1"/>
  <c r="N32369" i="1"/>
  <c r="N32368" i="1"/>
  <c r="N32367" i="1"/>
  <c r="N32366" i="1"/>
  <c r="N32365" i="1"/>
  <c r="N32364" i="1"/>
  <c r="N32363" i="1"/>
  <c r="N32362" i="1"/>
  <c r="N32361" i="1"/>
  <c r="N32360" i="1"/>
  <c r="N32359" i="1"/>
  <c r="N32358" i="1"/>
  <c r="N32357" i="1"/>
  <c r="N32356" i="1"/>
  <c r="N32355" i="1"/>
  <c r="N32354" i="1"/>
  <c r="N32353" i="1"/>
  <c r="N32352" i="1"/>
  <c r="N32351" i="1"/>
  <c r="N32350" i="1"/>
  <c r="N32349" i="1"/>
  <c r="N32348" i="1"/>
  <c r="N32347" i="1"/>
  <c r="N32346" i="1"/>
  <c r="N32345" i="1"/>
  <c r="N32344" i="1"/>
  <c r="N32343" i="1"/>
  <c r="N32342" i="1"/>
  <c r="N32341" i="1"/>
  <c r="N32340" i="1"/>
  <c r="N32339" i="1"/>
  <c r="N32338" i="1"/>
  <c r="N32337" i="1"/>
  <c r="N32336" i="1"/>
  <c r="N32335" i="1"/>
  <c r="N32334" i="1"/>
  <c r="N32333" i="1"/>
  <c r="N32332" i="1"/>
  <c r="N32331" i="1"/>
  <c r="N32330" i="1"/>
  <c r="N32329" i="1"/>
  <c r="N32328" i="1"/>
  <c r="N32327" i="1"/>
  <c r="N32326" i="1"/>
  <c r="N32325" i="1"/>
  <c r="N32324" i="1"/>
  <c r="N32323" i="1"/>
  <c r="N32322" i="1"/>
  <c r="N32321" i="1"/>
  <c r="N32320" i="1"/>
  <c r="N32319" i="1"/>
  <c r="N32318" i="1"/>
  <c r="N32317" i="1"/>
  <c r="N32316" i="1"/>
  <c r="N32315" i="1"/>
  <c r="N32314" i="1"/>
  <c r="N32313" i="1"/>
  <c r="N32312" i="1"/>
  <c r="N32311" i="1"/>
  <c r="N32310" i="1"/>
  <c r="N32309" i="1"/>
  <c r="N32308" i="1"/>
  <c r="N32307" i="1"/>
  <c r="N32306" i="1"/>
  <c r="N32305" i="1"/>
  <c r="N32304" i="1"/>
  <c r="N32303" i="1"/>
  <c r="N32302" i="1"/>
  <c r="N32301" i="1"/>
  <c r="N32300" i="1"/>
  <c r="N32299" i="1"/>
  <c r="N32298" i="1"/>
  <c r="N32297" i="1"/>
  <c r="N32296" i="1"/>
  <c r="N32295" i="1"/>
  <c r="N32294" i="1"/>
  <c r="N32293" i="1"/>
  <c r="N32292" i="1"/>
  <c r="N32291" i="1"/>
  <c r="N32290" i="1"/>
  <c r="N32289" i="1"/>
  <c r="N32288" i="1"/>
  <c r="N32287" i="1"/>
  <c r="N32286" i="1"/>
  <c r="N32285" i="1"/>
  <c r="N32284" i="1"/>
  <c r="N32283" i="1"/>
  <c r="N32282" i="1"/>
  <c r="N32281" i="1"/>
  <c r="N32280" i="1"/>
  <c r="N32279" i="1"/>
  <c r="N32278" i="1"/>
  <c r="N32277" i="1"/>
  <c r="N32276" i="1"/>
  <c r="N32275" i="1"/>
  <c r="N32274" i="1"/>
  <c r="N32273" i="1"/>
  <c r="N32272" i="1"/>
  <c r="N32271" i="1"/>
  <c r="N32270" i="1"/>
  <c r="N32269" i="1"/>
  <c r="N32268" i="1"/>
  <c r="N32267" i="1"/>
  <c r="N32266" i="1"/>
  <c r="N32265" i="1"/>
  <c r="N32264" i="1"/>
  <c r="N32263" i="1"/>
  <c r="N32262" i="1"/>
  <c r="N32261" i="1"/>
  <c r="N32260" i="1"/>
  <c r="N32259" i="1"/>
  <c r="N32258" i="1"/>
  <c r="N32257" i="1"/>
  <c r="N32256" i="1"/>
  <c r="N32255" i="1"/>
  <c r="N32254" i="1"/>
  <c r="N32253" i="1"/>
  <c r="N32252" i="1"/>
  <c r="N32251" i="1"/>
  <c r="N32250" i="1"/>
  <c r="N32249" i="1"/>
  <c r="N32248" i="1"/>
  <c r="N32247" i="1"/>
  <c r="N32246" i="1"/>
  <c r="N32245" i="1"/>
  <c r="N32244" i="1"/>
  <c r="N32243" i="1"/>
  <c r="N32242" i="1"/>
  <c r="N32241" i="1"/>
  <c r="N32240" i="1"/>
  <c r="N32239" i="1"/>
  <c r="N32238" i="1"/>
  <c r="N32237" i="1"/>
  <c r="N32236" i="1"/>
  <c r="N32235" i="1"/>
  <c r="N32234" i="1"/>
  <c r="N32233" i="1"/>
  <c r="N32232" i="1"/>
  <c r="N32231" i="1"/>
  <c r="N32230" i="1"/>
  <c r="N32229" i="1"/>
  <c r="N32228" i="1"/>
  <c r="N32227" i="1"/>
  <c r="N32226" i="1"/>
  <c r="N32225" i="1"/>
  <c r="N32224" i="1"/>
  <c r="N32223" i="1"/>
  <c r="N32222" i="1"/>
  <c r="N32221" i="1"/>
  <c r="N32220" i="1"/>
  <c r="N32219" i="1"/>
  <c r="N32218" i="1"/>
  <c r="N32217" i="1"/>
  <c r="N32216" i="1"/>
  <c r="N32215" i="1"/>
  <c r="N32214" i="1"/>
  <c r="N32213" i="1"/>
  <c r="N32212" i="1"/>
  <c r="N32211" i="1"/>
  <c r="N32210" i="1"/>
  <c r="N32209" i="1"/>
  <c r="N32208" i="1"/>
  <c r="N32207" i="1"/>
  <c r="N32206" i="1"/>
  <c r="N32205" i="1"/>
  <c r="N32204" i="1"/>
  <c r="N32203" i="1"/>
  <c r="N32202" i="1"/>
  <c r="N32201" i="1"/>
  <c r="N32200" i="1"/>
  <c r="N32199" i="1"/>
  <c r="N32198" i="1"/>
  <c r="N32197" i="1"/>
  <c r="N32196" i="1"/>
  <c r="N32195" i="1"/>
  <c r="N32194" i="1"/>
  <c r="N32193" i="1"/>
  <c r="N32192" i="1"/>
  <c r="N32191" i="1"/>
  <c r="N32190" i="1"/>
  <c r="N32189" i="1"/>
  <c r="N32188" i="1"/>
  <c r="N32187" i="1"/>
  <c r="N32186" i="1"/>
  <c r="N32185" i="1"/>
  <c r="N32184" i="1"/>
  <c r="N32183" i="1"/>
  <c r="N32182" i="1"/>
  <c r="N32181" i="1"/>
  <c r="N32180" i="1"/>
  <c r="N32179" i="1"/>
  <c r="N32178" i="1"/>
  <c r="N32177" i="1"/>
  <c r="N32176" i="1"/>
  <c r="N32175" i="1"/>
  <c r="N32174" i="1"/>
  <c r="N32173" i="1"/>
  <c r="N32172" i="1"/>
  <c r="N32171" i="1"/>
  <c r="N32170" i="1"/>
  <c r="N32169" i="1"/>
  <c r="N32168" i="1"/>
  <c r="N32167" i="1"/>
  <c r="N32166" i="1"/>
  <c r="N32165" i="1"/>
  <c r="N32164" i="1"/>
  <c r="N32163" i="1"/>
  <c r="N32162" i="1"/>
  <c r="N32161" i="1"/>
  <c r="N32160" i="1"/>
  <c r="N32159" i="1"/>
  <c r="N32158" i="1"/>
  <c r="N32157" i="1"/>
  <c r="N32156" i="1"/>
  <c r="N32155" i="1"/>
  <c r="N32154" i="1"/>
  <c r="N32153" i="1"/>
  <c r="N32152" i="1"/>
  <c r="N32151" i="1"/>
  <c r="N32150" i="1"/>
  <c r="N32149" i="1"/>
  <c r="N32148" i="1"/>
  <c r="N32147" i="1"/>
  <c r="N32146" i="1"/>
  <c r="N32145" i="1"/>
  <c r="N32144" i="1"/>
  <c r="N32143" i="1"/>
  <c r="N32142" i="1"/>
  <c r="N32141" i="1"/>
  <c r="N32140" i="1"/>
  <c r="N32139" i="1"/>
  <c r="N32138" i="1"/>
  <c r="N32137" i="1"/>
  <c r="N32136" i="1"/>
  <c r="N32135" i="1"/>
  <c r="N32134" i="1"/>
  <c r="N32133" i="1"/>
  <c r="N32132" i="1"/>
  <c r="N32131" i="1"/>
  <c r="N32130" i="1"/>
  <c r="N32129" i="1"/>
  <c r="N32128" i="1"/>
  <c r="N32127" i="1"/>
  <c r="N32126" i="1"/>
  <c r="N32125" i="1"/>
  <c r="N32124" i="1"/>
  <c r="N32123" i="1"/>
  <c r="N32122" i="1"/>
  <c r="N32121" i="1"/>
  <c r="N32120" i="1"/>
  <c r="N32119" i="1"/>
  <c r="N32118" i="1"/>
  <c r="N32117" i="1"/>
  <c r="N32116" i="1"/>
  <c r="N32115" i="1"/>
  <c r="N32114" i="1"/>
  <c r="N32113" i="1"/>
  <c r="N32112" i="1"/>
  <c r="N32111" i="1"/>
  <c r="N32110" i="1"/>
  <c r="N32109" i="1"/>
  <c r="N32108" i="1"/>
  <c r="N32107" i="1"/>
  <c r="N32106" i="1"/>
  <c r="N32105" i="1"/>
  <c r="N32104" i="1"/>
  <c r="N32103" i="1"/>
  <c r="N32102" i="1"/>
  <c r="N32101" i="1"/>
  <c r="N32100" i="1"/>
  <c r="N32099" i="1"/>
  <c r="N32098" i="1"/>
  <c r="N32097" i="1"/>
  <c r="N32096" i="1"/>
  <c r="N32095" i="1"/>
  <c r="N32094" i="1"/>
  <c r="N32093" i="1"/>
  <c r="N32092" i="1"/>
  <c r="N32091" i="1"/>
  <c r="N32090" i="1"/>
  <c r="N32089" i="1"/>
  <c r="N32088" i="1"/>
  <c r="N32087" i="1"/>
  <c r="N32086" i="1"/>
  <c r="N32085" i="1"/>
  <c r="N32084" i="1"/>
  <c r="N32083" i="1"/>
  <c r="N32082" i="1"/>
  <c r="N32081" i="1"/>
  <c r="N32080" i="1"/>
  <c r="N32079" i="1"/>
  <c r="N32078" i="1"/>
  <c r="N32077" i="1"/>
  <c r="N32076" i="1"/>
  <c r="N32075" i="1"/>
  <c r="N32074" i="1"/>
  <c r="N32073" i="1"/>
  <c r="N32072" i="1"/>
  <c r="N32071" i="1"/>
  <c r="N32070" i="1"/>
  <c r="N32069" i="1"/>
  <c r="N32068" i="1"/>
  <c r="N32067" i="1"/>
  <c r="N32066" i="1"/>
  <c r="N32065" i="1"/>
  <c r="N32064" i="1"/>
  <c r="N32063" i="1"/>
  <c r="N32062" i="1"/>
  <c r="N32061" i="1"/>
  <c r="N32060" i="1"/>
  <c r="N32059" i="1"/>
  <c r="N32058" i="1"/>
  <c r="N32057" i="1"/>
  <c r="N32056" i="1"/>
  <c r="N32055" i="1"/>
  <c r="N32054" i="1"/>
  <c r="N32053" i="1"/>
  <c r="N32052" i="1"/>
  <c r="N32051" i="1"/>
  <c r="N32050" i="1"/>
  <c r="N32049" i="1"/>
  <c r="N32048" i="1"/>
  <c r="N32047" i="1"/>
  <c r="N32046" i="1"/>
  <c r="N32045" i="1"/>
  <c r="N32044" i="1"/>
  <c r="N32043" i="1"/>
  <c r="N32042" i="1"/>
  <c r="N32041" i="1"/>
  <c r="N32040" i="1"/>
  <c r="N32039" i="1"/>
  <c r="N32038" i="1"/>
  <c r="N32037" i="1"/>
  <c r="N32036" i="1"/>
  <c r="N32035" i="1"/>
  <c r="N32034" i="1"/>
  <c r="N32033" i="1"/>
  <c r="N32032" i="1"/>
  <c r="N32031" i="1"/>
  <c r="N32030" i="1"/>
  <c r="N32029" i="1"/>
  <c r="N32028" i="1"/>
  <c r="N32027" i="1"/>
  <c r="N32026" i="1"/>
  <c r="N32025" i="1"/>
  <c r="N32024" i="1"/>
  <c r="N32023" i="1"/>
  <c r="N32022" i="1"/>
  <c r="N32021" i="1"/>
  <c r="N32020" i="1"/>
  <c r="N32019" i="1"/>
  <c r="N32018" i="1"/>
  <c r="N32017" i="1"/>
  <c r="N32016" i="1"/>
  <c r="N32015" i="1"/>
  <c r="N32014" i="1"/>
  <c r="N32013" i="1"/>
  <c r="N32012" i="1"/>
  <c r="N32011" i="1"/>
  <c r="N32010" i="1"/>
  <c r="N32009" i="1"/>
  <c r="N32008" i="1"/>
  <c r="N32007" i="1"/>
  <c r="N32006" i="1"/>
  <c r="N32005" i="1"/>
  <c r="N32004" i="1"/>
  <c r="N32003" i="1"/>
  <c r="N32002" i="1"/>
  <c r="N32001" i="1"/>
  <c r="N32000" i="1"/>
  <c r="N31999" i="1"/>
  <c r="N31998" i="1"/>
  <c r="N31997" i="1"/>
  <c r="N31996" i="1"/>
  <c r="N31995" i="1"/>
  <c r="N31994" i="1"/>
  <c r="N31993" i="1"/>
  <c r="N31992" i="1"/>
  <c r="N31991" i="1"/>
  <c r="N31990" i="1"/>
  <c r="N31989" i="1"/>
  <c r="N31988" i="1"/>
  <c r="N31987" i="1"/>
  <c r="N31986" i="1"/>
  <c r="N31985" i="1"/>
  <c r="N31984" i="1"/>
  <c r="N31983" i="1"/>
  <c r="N31982" i="1"/>
  <c r="N31981" i="1"/>
  <c r="N31980" i="1"/>
  <c r="N31979" i="1"/>
  <c r="N31978" i="1"/>
  <c r="N31977" i="1"/>
  <c r="N31976" i="1"/>
  <c r="N31975" i="1"/>
  <c r="N31974" i="1"/>
  <c r="N31973" i="1"/>
  <c r="N31972" i="1"/>
  <c r="N31971" i="1"/>
  <c r="N31970" i="1"/>
  <c r="N31969" i="1"/>
  <c r="N31968" i="1"/>
  <c r="N31967" i="1"/>
  <c r="N31966" i="1"/>
  <c r="N31965" i="1"/>
  <c r="N31964" i="1"/>
  <c r="N31963" i="1"/>
  <c r="N31962" i="1"/>
  <c r="N31961" i="1"/>
  <c r="N31960" i="1"/>
  <c r="N31959" i="1"/>
  <c r="N31958" i="1"/>
  <c r="N31957" i="1"/>
  <c r="N31956" i="1"/>
  <c r="N31955" i="1"/>
  <c r="N31954" i="1"/>
  <c r="N31953" i="1"/>
  <c r="N31952" i="1"/>
  <c r="N31951" i="1"/>
  <c r="N31950" i="1"/>
  <c r="N31949" i="1"/>
  <c r="N31948" i="1"/>
  <c r="N31947" i="1"/>
  <c r="N31946" i="1"/>
  <c r="N31945" i="1"/>
  <c r="N31944" i="1"/>
  <c r="N31943" i="1"/>
  <c r="N31942" i="1"/>
  <c r="N31941" i="1"/>
  <c r="N31940" i="1"/>
  <c r="N31939" i="1"/>
  <c r="N31938" i="1"/>
  <c r="N31937" i="1"/>
  <c r="N31936" i="1"/>
  <c r="N31935" i="1"/>
  <c r="N31934" i="1"/>
  <c r="N31933" i="1"/>
  <c r="N31932" i="1"/>
  <c r="N31931" i="1"/>
  <c r="N31930" i="1"/>
  <c r="N31929" i="1"/>
  <c r="N31928" i="1"/>
  <c r="N31927" i="1"/>
  <c r="N31926" i="1"/>
  <c r="N31925" i="1"/>
  <c r="N31924" i="1"/>
  <c r="N31923" i="1"/>
  <c r="N31922" i="1"/>
  <c r="N31921" i="1"/>
  <c r="N31920" i="1"/>
  <c r="N31919" i="1"/>
  <c r="N31918" i="1"/>
  <c r="N31917" i="1"/>
  <c r="N31916" i="1"/>
  <c r="N31915" i="1"/>
  <c r="N31914" i="1"/>
  <c r="N31913" i="1"/>
  <c r="N31912" i="1"/>
  <c r="N31911" i="1"/>
  <c r="N31910" i="1"/>
  <c r="N31909" i="1"/>
  <c r="N31908" i="1"/>
  <c r="N31907" i="1"/>
  <c r="N31906" i="1"/>
  <c r="N31905" i="1"/>
  <c r="N31904" i="1"/>
  <c r="N31903" i="1"/>
  <c r="N31902" i="1"/>
  <c r="N31901" i="1"/>
  <c r="N31900" i="1"/>
  <c r="N31899" i="1"/>
  <c r="N31898" i="1"/>
  <c r="N31897" i="1"/>
  <c r="N31896" i="1"/>
  <c r="N31895" i="1"/>
  <c r="N31894" i="1"/>
  <c r="N31893" i="1"/>
  <c r="N31892" i="1"/>
  <c r="N31891" i="1"/>
  <c r="N31890" i="1"/>
  <c r="N31889" i="1"/>
  <c r="N31888" i="1"/>
  <c r="N31887" i="1"/>
  <c r="N31886" i="1"/>
  <c r="N31885" i="1"/>
  <c r="N31884" i="1"/>
  <c r="N31883" i="1"/>
  <c r="N31882" i="1"/>
  <c r="N31881" i="1"/>
  <c r="N31880" i="1"/>
  <c r="N31879" i="1"/>
  <c r="N31878" i="1"/>
  <c r="N31877" i="1"/>
  <c r="N31876" i="1"/>
  <c r="N31875" i="1"/>
  <c r="N31874" i="1"/>
  <c r="N31873" i="1"/>
  <c r="N31872" i="1"/>
  <c r="N31871" i="1"/>
  <c r="N31870" i="1"/>
  <c r="N31869" i="1"/>
  <c r="N31868" i="1"/>
  <c r="N31867" i="1"/>
  <c r="N31866" i="1"/>
  <c r="N31865" i="1"/>
  <c r="N31864" i="1"/>
  <c r="N31863" i="1"/>
  <c r="N31862" i="1"/>
  <c r="N31861" i="1"/>
  <c r="N31860" i="1"/>
  <c r="N31859" i="1"/>
  <c r="N31858" i="1"/>
  <c r="N31857" i="1"/>
  <c r="N31856" i="1"/>
  <c r="N31855" i="1"/>
  <c r="N31854" i="1"/>
  <c r="N31853" i="1"/>
  <c r="N31852" i="1"/>
  <c r="N31851" i="1"/>
  <c r="N31850" i="1"/>
  <c r="N31849" i="1"/>
  <c r="N31848" i="1"/>
  <c r="N31847" i="1"/>
  <c r="N31846" i="1"/>
  <c r="N31845" i="1"/>
  <c r="N31844" i="1"/>
  <c r="N31843" i="1"/>
  <c r="N31842" i="1"/>
  <c r="N31841" i="1"/>
  <c r="N31840" i="1"/>
  <c r="N31839" i="1"/>
  <c r="N31838" i="1"/>
  <c r="N31837" i="1"/>
  <c r="N31836" i="1"/>
  <c r="N31835" i="1"/>
  <c r="N31834" i="1"/>
  <c r="N31833" i="1"/>
  <c r="N31832" i="1"/>
  <c r="N31831" i="1"/>
  <c r="N31830" i="1"/>
  <c r="N31829" i="1"/>
  <c r="N31828" i="1"/>
  <c r="N31827" i="1"/>
  <c r="N31826" i="1"/>
  <c r="N31825" i="1"/>
  <c r="N31824" i="1"/>
  <c r="N31823" i="1"/>
  <c r="N31822" i="1"/>
  <c r="N31821" i="1"/>
  <c r="N31820" i="1"/>
  <c r="N31819" i="1"/>
  <c r="N31818" i="1"/>
  <c r="N31817" i="1"/>
  <c r="N31816" i="1"/>
  <c r="N31815" i="1"/>
  <c r="N31814" i="1"/>
  <c r="N31813" i="1"/>
  <c r="N31812" i="1"/>
  <c r="N31811" i="1"/>
  <c r="N31810" i="1"/>
  <c r="N31809" i="1"/>
  <c r="N31808" i="1"/>
  <c r="N31807" i="1"/>
  <c r="N31806" i="1"/>
  <c r="N31805" i="1"/>
  <c r="N31804" i="1"/>
  <c r="N31803" i="1"/>
  <c r="N31802" i="1"/>
  <c r="N31801" i="1"/>
  <c r="N31800" i="1"/>
  <c r="N31799" i="1"/>
  <c r="N31798" i="1"/>
  <c r="N31797" i="1"/>
  <c r="N31796" i="1"/>
  <c r="N31795" i="1"/>
  <c r="N31794" i="1"/>
  <c r="N31793" i="1"/>
  <c r="N31792" i="1"/>
  <c r="N31791" i="1"/>
  <c r="N31790" i="1"/>
  <c r="N31789" i="1"/>
  <c r="N31788" i="1"/>
  <c r="N31787" i="1"/>
  <c r="N31786" i="1"/>
  <c r="N31785" i="1"/>
  <c r="N31784" i="1"/>
  <c r="N31783" i="1"/>
  <c r="N31782" i="1"/>
  <c r="N31781" i="1"/>
  <c r="N31780" i="1"/>
  <c r="N31779" i="1"/>
  <c r="N31778" i="1"/>
  <c r="N31777" i="1"/>
  <c r="N31776" i="1"/>
  <c r="N31775" i="1"/>
  <c r="N31774" i="1"/>
  <c r="N31773" i="1"/>
  <c r="N31772" i="1"/>
  <c r="N31771" i="1"/>
  <c r="N31770" i="1"/>
  <c r="N31769" i="1"/>
  <c r="N31768" i="1"/>
  <c r="N31767" i="1"/>
  <c r="N31766" i="1"/>
  <c r="N31765" i="1"/>
  <c r="N31764" i="1"/>
  <c r="N31763" i="1"/>
  <c r="N31762" i="1"/>
  <c r="N31761" i="1"/>
  <c r="N31760" i="1"/>
  <c r="N31759" i="1"/>
  <c r="N31758" i="1"/>
  <c r="N31757" i="1"/>
  <c r="N31756" i="1"/>
  <c r="N31755" i="1"/>
  <c r="N31754" i="1"/>
  <c r="N31753" i="1"/>
  <c r="N31752" i="1"/>
  <c r="N31751" i="1"/>
  <c r="N31750" i="1"/>
  <c r="N31749" i="1"/>
  <c r="N31748" i="1"/>
  <c r="N31747" i="1"/>
  <c r="N31746" i="1"/>
  <c r="N31745" i="1"/>
  <c r="N31744" i="1"/>
  <c r="N31743" i="1"/>
  <c r="N31742" i="1"/>
  <c r="N31741" i="1"/>
  <c r="N31740" i="1"/>
  <c r="N31739" i="1"/>
  <c r="N31738" i="1"/>
  <c r="N31737" i="1"/>
  <c r="N31736" i="1"/>
  <c r="N31735" i="1"/>
  <c r="N31734" i="1"/>
  <c r="N31733" i="1"/>
  <c r="N31732" i="1"/>
  <c r="N31731" i="1"/>
  <c r="N31730" i="1"/>
  <c r="N31729" i="1"/>
  <c r="N31728" i="1"/>
  <c r="N31727" i="1"/>
  <c r="N31726" i="1"/>
  <c r="N31725" i="1"/>
  <c r="N31724" i="1"/>
  <c r="N31723" i="1"/>
  <c r="N31722" i="1"/>
  <c r="N31721" i="1"/>
  <c r="N31720" i="1"/>
  <c r="N31719" i="1"/>
  <c r="N31718" i="1"/>
  <c r="N31717" i="1"/>
  <c r="N31716" i="1"/>
  <c r="N31715" i="1"/>
  <c r="N31714" i="1"/>
  <c r="N31713" i="1"/>
  <c r="N31712" i="1"/>
  <c r="N31711" i="1"/>
  <c r="N31710" i="1"/>
  <c r="N31709" i="1"/>
  <c r="N31708" i="1"/>
  <c r="N31707" i="1"/>
  <c r="N31706" i="1"/>
  <c r="N31705" i="1"/>
  <c r="N31704" i="1"/>
  <c r="N31703" i="1"/>
  <c r="N31702" i="1"/>
  <c r="N31701" i="1"/>
  <c r="N31700" i="1"/>
  <c r="N31699" i="1"/>
  <c r="N31698" i="1"/>
  <c r="N31697" i="1"/>
  <c r="N31696" i="1"/>
  <c r="N31695" i="1"/>
  <c r="N31694" i="1"/>
  <c r="N31693" i="1"/>
  <c r="N31692" i="1"/>
  <c r="N31691" i="1"/>
  <c r="N31690" i="1"/>
  <c r="N31689" i="1"/>
  <c r="N31688" i="1"/>
  <c r="N31687" i="1"/>
  <c r="N31686" i="1"/>
  <c r="N31685" i="1"/>
  <c r="N31684" i="1"/>
  <c r="N31683" i="1"/>
  <c r="N31682" i="1"/>
  <c r="N31681" i="1"/>
  <c r="N31680" i="1"/>
  <c r="N31679" i="1"/>
  <c r="N31678" i="1"/>
  <c r="N31677" i="1"/>
  <c r="N31676" i="1"/>
  <c r="N31675" i="1"/>
  <c r="N31674" i="1"/>
  <c r="N31673" i="1"/>
  <c r="N31672" i="1"/>
  <c r="N31671" i="1"/>
  <c r="N31670" i="1"/>
  <c r="N31669" i="1"/>
  <c r="N31668" i="1"/>
  <c r="N31667" i="1"/>
  <c r="N31666" i="1"/>
  <c r="N31665" i="1"/>
  <c r="N31664" i="1"/>
  <c r="N31663" i="1"/>
  <c r="N31662" i="1"/>
  <c r="N31661" i="1"/>
  <c r="N31660" i="1"/>
  <c r="N31659" i="1"/>
  <c r="N31658" i="1"/>
  <c r="N31657" i="1"/>
  <c r="N31656" i="1"/>
  <c r="N31655" i="1"/>
  <c r="N31654" i="1"/>
  <c r="N31653" i="1"/>
  <c r="N31652" i="1"/>
  <c r="N31651" i="1"/>
  <c r="N31650" i="1"/>
  <c r="N31649" i="1"/>
  <c r="N31648" i="1"/>
  <c r="N31647" i="1"/>
  <c r="N31646" i="1"/>
  <c r="N31645" i="1"/>
  <c r="N31644" i="1"/>
  <c r="N31643" i="1"/>
  <c r="N31642" i="1"/>
  <c r="N31641" i="1"/>
  <c r="N31640" i="1"/>
  <c r="N31639" i="1"/>
  <c r="N31638" i="1"/>
  <c r="N31637" i="1"/>
  <c r="N31636" i="1"/>
  <c r="N31635" i="1"/>
  <c r="N31634" i="1"/>
  <c r="N31633" i="1"/>
  <c r="N31632" i="1"/>
  <c r="N31631" i="1"/>
  <c r="N31630" i="1"/>
  <c r="N31629" i="1"/>
  <c r="N31628" i="1"/>
  <c r="N31627" i="1"/>
  <c r="N31626" i="1"/>
  <c r="N31625" i="1"/>
  <c r="N31624" i="1"/>
  <c r="N31623" i="1"/>
  <c r="N31622" i="1"/>
  <c r="N31621" i="1"/>
  <c r="N31620" i="1"/>
  <c r="N31619" i="1"/>
  <c r="N31618" i="1"/>
  <c r="N31617" i="1"/>
  <c r="N31616" i="1"/>
  <c r="N31615" i="1"/>
  <c r="N31614" i="1"/>
  <c r="N31613" i="1"/>
  <c r="N31612" i="1"/>
  <c r="N31611" i="1"/>
  <c r="N31610" i="1"/>
  <c r="N31609" i="1"/>
  <c r="N31608" i="1"/>
  <c r="N31607" i="1"/>
  <c r="N31606" i="1"/>
  <c r="N31605" i="1"/>
  <c r="N31604" i="1"/>
  <c r="N31603" i="1"/>
  <c r="N31602" i="1"/>
  <c r="N31601" i="1"/>
  <c r="N31600" i="1"/>
  <c r="N31599" i="1"/>
  <c r="N31598" i="1"/>
  <c r="N31597" i="1"/>
  <c r="N31596" i="1"/>
  <c r="N31595" i="1"/>
  <c r="N31594" i="1"/>
  <c r="N31593" i="1"/>
  <c r="N31592" i="1"/>
  <c r="N31591" i="1"/>
  <c r="N31590" i="1"/>
  <c r="N31589" i="1"/>
  <c r="N31588" i="1"/>
  <c r="N31587" i="1"/>
  <c r="N31586" i="1"/>
  <c r="N31585" i="1"/>
  <c r="N31584" i="1"/>
  <c r="N31583" i="1"/>
  <c r="N31582" i="1"/>
  <c r="N31581" i="1"/>
  <c r="N31580" i="1"/>
  <c r="N31579" i="1"/>
  <c r="N31578" i="1"/>
  <c r="N31577" i="1"/>
  <c r="N31576" i="1"/>
  <c r="N31575" i="1"/>
  <c r="N31574" i="1"/>
  <c r="N31573" i="1"/>
  <c r="N31572" i="1"/>
  <c r="N31571" i="1"/>
  <c r="N31570" i="1"/>
  <c r="N31569" i="1"/>
  <c r="N31568" i="1"/>
  <c r="N31567" i="1"/>
  <c r="N31566" i="1"/>
  <c r="N31565" i="1"/>
  <c r="N31564" i="1"/>
  <c r="N31563" i="1"/>
  <c r="N31562" i="1"/>
  <c r="N31561" i="1"/>
  <c r="N31560" i="1"/>
  <c r="N31559" i="1"/>
  <c r="N31558" i="1"/>
  <c r="N31557" i="1"/>
  <c r="N31556" i="1"/>
  <c r="N31555" i="1"/>
  <c r="N31554" i="1"/>
  <c r="N31553" i="1"/>
  <c r="N31552" i="1"/>
  <c r="N31551" i="1"/>
  <c r="N31550" i="1"/>
  <c r="N31549" i="1"/>
  <c r="N31548" i="1"/>
  <c r="N31547" i="1"/>
  <c r="N31546" i="1"/>
  <c r="N31545" i="1"/>
  <c r="N31544" i="1"/>
  <c r="N31543" i="1"/>
  <c r="N31542" i="1"/>
  <c r="N31541" i="1"/>
  <c r="N31540" i="1"/>
  <c r="N31539" i="1"/>
  <c r="N31538" i="1"/>
  <c r="N31537" i="1"/>
  <c r="N31536" i="1"/>
  <c r="N31535" i="1"/>
  <c r="N31534" i="1"/>
  <c r="N31533" i="1"/>
  <c r="N31532" i="1"/>
  <c r="N31531" i="1"/>
  <c r="N31530" i="1"/>
  <c r="N31529" i="1"/>
  <c r="N31528" i="1"/>
  <c r="N31527" i="1"/>
  <c r="N31526" i="1"/>
  <c r="N31525" i="1"/>
  <c r="N31524" i="1"/>
  <c r="N31523" i="1"/>
  <c r="N31522" i="1"/>
  <c r="N31521" i="1"/>
  <c r="N31520" i="1"/>
  <c r="N31519" i="1"/>
  <c r="N31518" i="1"/>
  <c r="N31517" i="1"/>
  <c r="N31516" i="1"/>
  <c r="N31515" i="1"/>
  <c r="N31514" i="1"/>
  <c r="N31513" i="1"/>
  <c r="N31512" i="1"/>
  <c r="N31511" i="1"/>
  <c r="N31510" i="1"/>
  <c r="N31509" i="1"/>
  <c r="N31508" i="1"/>
  <c r="N31507" i="1"/>
  <c r="N31506" i="1"/>
  <c r="N31505" i="1"/>
  <c r="N31504" i="1"/>
  <c r="N31503" i="1"/>
  <c r="N31502" i="1"/>
  <c r="N31501" i="1"/>
  <c r="N31500" i="1"/>
  <c r="N31499" i="1"/>
  <c r="N31498" i="1"/>
  <c r="N31497" i="1"/>
  <c r="N31496" i="1"/>
  <c r="N31495" i="1"/>
  <c r="N31494" i="1"/>
  <c r="N31493" i="1"/>
  <c r="N31492" i="1"/>
  <c r="N31491" i="1"/>
  <c r="N31490" i="1"/>
  <c r="N31489" i="1"/>
  <c r="N31488" i="1"/>
  <c r="N31487" i="1"/>
  <c r="N31486" i="1"/>
  <c r="N31485" i="1"/>
  <c r="N31484" i="1"/>
  <c r="N31483" i="1"/>
  <c r="N31482" i="1"/>
  <c r="N31481" i="1"/>
  <c r="N31480" i="1"/>
  <c r="N31479" i="1"/>
  <c r="N31478" i="1"/>
  <c r="N31477" i="1"/>
  <c r="N31476" i="1"/>
  <c r="N31475" i="1"/>
  <c r="N31474" i="1"/>
  <c r="N31473" i="1"/>
  <c r="N31472" i="1"/>
  <c r="N31471" i="1"/>
  <c r="N31470" i="1"/>
  <c r="N31469" i="1"/>
  <c r="N31468" i="1"/>
  <c r="N31467" i="1"/>
  <c r="N31466" i="1"/>
  <c r="N31465" i="1"/>
  <c r="N31464" i="1"/>
  <c r="N31463" i="1"/>
  <c r="N31462" i="1"/>
  <c r="N31461" i="1"/>
  <c r="N31460" i="1"/>
  <c r="N31459" i="1"/>
  <c r="N31458" i="1"/>
  <c r="N31457" i="1"/>
  <c r="N31456" i="1"/>
  <c r="N31455" i="1"/>
  <c r="N31454" i="1"/>
  <c r="N31453" i="1"/>
  <c r="N31452" i="1"/>
  <c r="N31451" i="1"/>
  <c r="N31450" i="1"/>
  <c r="N31449" i="1"/>
  <c r="N31448" i="1"/>
  <c r="N31447" i="1"/>
  <c r="N31446" i="1"/>
  <c r="N31445" i="1"/>
  <c r="N31444" i="1"/>
  <c r="N31443" i="1"/>
  <c r="N31442" i="1"/>
  <c r="N31441" i="1"/>
  <c r="N31440" i="1"/>
  <c r="N31439" i="1"/>
  <c r="N31438" i="1"/>
  <c r="N31437" i="1"/>
  <c r="N31436" i="1"/>
  <c r="N31435" i="1"/>
  <c r="N31434" i="1"/>
  <c r="N31433" i="1"/>
  <c r="N31432" i="1"/>
  <c r="N31431" i="1"/>
  <c r="N31430" i="1"/>
  <c r="N31429" i="1"/>
  <c r="N31428" i="1"/>
  <c r="N31427" i="1"/>
  <c r="N31426" i="1"/>
  <c r="N31425" i="1"/>
  <c r="N31424" i="1"/>
  <c r="N31423" i="1"/>
  <c r="N31422" i="1"/>
  <c r="N31421" i="1"/>
  <c r="N31420" i="1"/>
  <c r="N31419" i="1"/>
  <c r="N31418" i="1"/>
  <c r="N31417" i="1"/>
  <c r="N31416" i="1"/>
  <c r="N31415" i="1"/>
  <c r="N31414" i="1"/>
  <c r="N31413" i="1"/>
  <c r="N31412" i="1"/>
  <c r="N31411" i="1"/>
  <c r="N31410" i="1"/>
  <c r="N31409" i="1"/>
  <c r="N31408" i="1"/>
  <c r="N31407" i="1"/>
  <c r="N31406" i="1"/>
  <c r="N31405" i="1"/>
  <c r="N31404" i="1"/>
  <c r="N31403" i="1"/>
  <c r="N31402" i="1"/>
  <c r="N31401" i="1"/>
  <c r="N31400" i="1"/>
  <c r="N31399" i="1"/>
  <c r="N31398" i="1"/>
  <c r="N31397" i="1"/>
  <c r="N31396" i="1"/>
  <c r="N31395" i="1"/>
  <c r="N31394" i="1"/>
  <c r="N31393" i="1"/>
  <c r="N31392" i="1"/>
  <c r="N31391" i="1"/>
  <c r="N31390" i="1"/>
  <c r="N31389" i="1"/>
  <c r="N31388" i="1"/>
  <c r="N31387" i="1"/>
  <c r="N31386" i="1"/>
  <c r="N31385" i="1"/>
  <c r="N31384" i="1"/>
  <c r="N31383" i="1"/>
  <c r="N31382" i="1"/>
  <c r="N31381" i="1"/>
  <c r="N31380" i="1"/>
  <c r="N31379" i="1"/>
  <c r="N31378" i="1"/>
  <c r="N31377" i="1"/>
  <c r="N31376" i="1"/>
  <c r="N31375" i="1"/>
  <c r="N31374" i="1"/>
  <c r="N31373" i="1"/>
  <c r="N31372" i="1"/>
  <c r="N31371" i="1"/>
  <c r="N31370" i="1"/>
  <c r="N31369" i="1"/>
  <c r="N31368" i="1"/>
  <c r="N31367" i="1"/>
  <c r="N31366" i="1"/>
  <c r="N31365" i="1"/>
  <c r="N31364" i="1"/>
  <c r="N31363" i="1"/>
  <c r="N31362" i="1"/>
  <c r="N31361" i="1"/>
  <c r="N31360" i="1"/>
  <c r="N31359" i="1"/>
  <c r="N31358" i="1"/>
  <c r="N31357" i="1"/>
  <c r="N31356" i="1"/>
  <c r="N31355" i="1"/>
  <c r="N31354" i="1"/>
  <c r="N31353" i="1"/>
  <c r="N31352" i="1"/>
  <c r="N31351" i="1"/>
  <c r="N31350" i="1"/>
  <c r="N31349" i="1"/>
  <c r="N31348" i="1"/>
  <c r="N31347" i="1"/>
  <c r="N31346" i="1"/>
  <c r="N31345" i="1"/>
  <c r="N31344" i="1"/>
  <c r="N31343" i="1"/>
  <c r="N31342" i="1"/>
  <c r="N31341" i="1"/>
  <c r="N31340" i="1"/>
  <c r="N31339" i="1"/>
  <c r="N31338" i="1"/>
  <c r="N31337" i="1"/>
  <c r="N31336" i="1"/>
  <c r="N31335" i="1"/>
  <c r="N31334" i="1"/>
  <c r="N31333" i="1"/>
  <c r="N31332" i="1"/>
  <c r="N31331" i="1"/>
  <c r="N31330" i="1"/>
  <c r="N31329" i="1"/>
  <c r="N31328" i="1"/>
  <c r="N31327" i="1"/>
  <c r="N31326" i="1"/>
  <c r="N31325" i="1"/>
  <c r="N31324" i="1"/>
  <c r="N31323" i="1"/>
  <c r="N31322" i="1"/>
  <c r="N31321" i="1"/>
  <c r="N31320" i="1"/>
  <c r="N31319" i="1"/>
  <c r="N31318" i="1"/>
  <c r="N31317" i="1"/>
  <c r="N31316" i="1"/>
  <c r="N31315" i="1"/>
  <c r="N31314" i="1"/>
  <c r="N31313" i="1"/>
  <c r="N31312" i="1"/>
  <c r="N31311" i="1"/>
  <c r="N31310" i="1"/>
  <c r="N31309" i="1"/>
  <c r="N31308" i="1"/>
  <c r="N31307" i="1"/>
  <c r="N31306" i="1"/>
  <c r="N31305" i="1"/>
  <c r="N31304" i="1"/>
  <c r="N31303" i="1"/>
  <c r="N31302" i="1"/>
  <c r="N31301" i="1"/>
  <c r="N31300" i="1"/>
  <c r="N31299" i="1"/>
  <c r="N31298" i="1"/>
  <c r="N31297" i="1"/>
  <c r="N31296" i="1"/>
  <c r="N31295" i="1"/>
  <c r="N31294" i="1"/>
  <c r="N31293" i="1"/>
  <c r="N31292" i="1"/>
  <c r="N31291" i="1"/>
  <c r="N31290" i="1"/>
  <c r="N31289" i="1"/>
  <c r="N31288" i="1"/>
  <c r="N31287" i="1"/>
  <c r="N31286" i="1"/>
  <c r="N31285" i="1"/>
  <c r="N31284" i="1"/>
  <c r="N31283" i="1"/>
  <c r="N31282" i="1"/>
  <c r="N31281" i="1"/>
  <c r="N31280" i="1"/>
  <c r="N31279" i="1"/>
  <c r="N31278" i="1"/>
  <c r="N31277" i="1"/>
  <c r="N31276" i="1"/>
  <c r="N31275" i="1"/>
  <c r="N31274" i="1"/>
  <c r="N31273" i="1"/>
  <c r="N31272" i="1"/>
  <c r="N31271" i="1"/>
  <c r="N31270" i="1"/>
  <c r="N31269" i="1"/>
  <c r="N31268" i="1"/>
  <c r="N31267" i="1"/>
  <c r="N31266" i="1"/>
  <c r="N31265" i="1"/>
  <c r="N31264" i="1"/>
  <c r="N31263" i="1"/>
  <c r="N31262" i="1"/>
  <c r="N31261" i="1"/>
  <c r="N31260" i="1"/>
  <c r="N31259" i="1"/>
  <c r="N31258" i="1"/>
  <c r="N31257" i="1"/>
  <c r="N31256" i="1"/>
  <c r="N31255" i="1"/>
  <c r="N31254" i="1"/>
  <c r="N31253" i="1"/>
  <c r="N31252" i="1"/>
  <c r="N31251" i="1"/>
  <c r="N31250" i="1"/>
  <c r="N31249" i="1"/>
  <c r="N31248" i="1"/>
  <c r="N31247" i="1"/>
  <c r="N31246" i="1"/>
  <c r="N31245" i="1"/>
  <c r="N31244" i="1"/>
  <c r="N31243" i="1"/>
  <c r="N31242" i="1"/>
  <c r="N31241" i="1"/>
  <c r="N31240" i="1"/>
  <c r="N31239" i="1"/>
  <c r="N31238" i="1"/>
  <c r="N31237" i="1"/>
  <c r="N31236" i="1"/>
  <c r="N31235" i="1"/>
  <c r="N31234" i="1"/>
  <c r="N31233" i="1"/>
  <c r="N31232" i="1"/>
  <c r="N31231" i="1"/>
  <c r="N31230" i="1"/>
  <c r="N31229" i="1"/>
  <c r="N31228" i="1"/>
  <c r="N31227" i="1"/>
  <c r="N31226" i="1"/>
  <c r="N31225" i="1"/>
  <c r="N31224" i="1"/>
  <c r="N31223" i="1"/>
  <c r="N31222" i="1"/>
  <c r="N31221" i="1"/>
  <c r="N31220" i="1"/>
  <c r="N31219" i="1"/>
  <c r="N31218" i="1"/>
  <c r="N31217" i="1"/>
  <c r="N31216" i="1"/>
  <c r="N31215" i="1"/>
  <c r="N31214" i="1"/>
  <c r="N31213" i="1"/>
  <c r="N31212" i="1"/>
  <c r="N31211" i="1"/>
  <c r="N31210" i="1"/>
  <c r="N31209" i="1"/>
  <c r="N31208" i="1"/>
  <c r="N31207" i="1"/>
  <c r="N31206" i="1"/>
  <c r="N31205" i="1"/>
  <c r="N31204" i="1"/>
  <c r="N31203" i="1"/>
  <c r="N31202" i="1"/>
  <c r="N31201" i="1"/>
  <c r="N31200" i="1"/>
  <c r="N31199" i="1"/>
  <c r="N31198" i="1"/>
  <c r="N31197" i="1"/>
  <c r="N31196" i="1"/>
  <c r="N31195" i="1"/>
  <c r="N31194" i="1"/>
  <c r="N31193" i="1"/>
  <c r="N31192" i="1"/>
  <c r="N31191" i="1"/>
  <c r="N31190" i="1"/>
  <c r="N31189" i="1"/>
  <c r="N31188" i="1"/>
  <c r="N31187" i="1"/>
  <c r="N31186" i="1"/>
  <c r="N31185" i="1"/>
  <c r="N31184" i="1"/>
  <c r="N31183" i="1"/>
  <c r="N31182" i="1"/>
  <c r="N31181" i="1"/>
  <c r="N31180" i="1"/>
  <c r="N31179" i="1"/>
  <c r="N31178" i="1"/>
  <c r="N31177" i="1"/>
  <c r="N31176" i="1"/>
  <c r="N31175" i="1"/>
  <c r="N31174" i="1"/>
  <c r="N31173" i="1"/>
  <c r="N31172" i="1"/>
  <c r="N31171" i="1"/>
  <c r="N31170" i="1"/>
  <c r="N31169" i="1"/>
  <c r="N31168" i="1"/>
  <c r="N31167" i="1"/>
  <c r="N31166" i="1"/>
  <c r="N31165" i="1"/>
  <c r="N31164" i="1"/>
  <c r="N31163" i="1"/>
  <c r="N31162" i="1"/>
  <c r="N31161" i="1"/>
  <c r="N31160" i="1"/>
  <c r="N31159" i="1"/>
  <c r="N31158" i="1"/>
  <c r="N31157" i="1"/>
  <c r="N31156" i="1"/>
  <c r="N31155" i="1"/>
  <c r="N31154" i="1"/>
  <c r="N31153" i="1"/>
  <c r="N31152" i="1"/>
  <c r="N31151" i="1"/>
  <c r="N31150" i="1"/>
  <c r="N31149" i="1"/>
  <c r="N31148" i="1"/>
  <c r="N31147" i="1"/>
  <c r="N31146" i="1"/>
  <c r="N31145" i="1"/>
  <c r="N31144" i="1"/>
  <c r="N31143" i="1"/>
  <c r="N31142" i="1"/>
  <c r="N31141" i="1"/>
  <c r="N31140" i="1"/>
  <c r="N31139" i="1"/>
  <c r="N31138" i="1"/>
  <c r="N31137" i="1"/>
  <c r="N31136" i="1"/>
  <c r="N31135" i="1"/>
  <c r="N31134" i="1"/>
  <c r="N31133" i="1"/>
  <c r="N31132" i="1"/>
  <c r="N31131" i="1"/>
  <c r="N31130" i="1"/>
  <c r="N31129" i="1"/>
  <c r="N31128" i="1"/>
  <c r="N31127" i="1"/>
  <c r="N31126" i="1"/>
  <c r="N31125" i="1"/>
  <c r="N31124" i="1"/>
  <c r="N31123" i="1"/>
  <c r="N31122" i="1"/>
  <c r="N31121" i="1"/>
  <c r="N31120" i="1"/>
  <c r="N31119" i="1"/>
  <c r="N31118" i="1"/>
  <c r="N31117" i="1"/>
  <c r="N31116" i="1"/>
  <c r="N31115" i="1"/>
  <c r="N31114" i="1"/>
  <c r="N31113" i="1"/>
  <c r="N31112" i="1"/>
  <c r="N31111" i="1"/>
  <c r="N31110" i="1"/>
  <c r="N31109" i="1"/>
  <c r="N31108" i="1"/>
  <c r="N31107" i="1"/>
  <c r="N31106" i="1"/>
  <c r="N31105" i="1"/>
  <c r="N31104" i="1"/>
  <c r="N31103" i="1"/>
  <c r="N31102" i="1"/>
  <c r="N31101" i="1"/>
  <c r="N31100" i="1"/>
  <c r="N31099" i="1"/>
  <c r="N31098" i="1"/>
  <c r="N31097" i="1"/>
  <c r="N31096" i="1"/>
  <c r="N31095" i="1"/>
  <c r="N31094" i="1"/>
  <c r="N31093" i="1"/>
  <c r="N31092" i="1"/>
  <c r="N31091" i="1"/>
  <c r="N31090" i="1"/>
  <c r="N31089" i="1"/>
  <c r="N31088" i="1"/>
  <c r="N31087" i="1"/>
  <c r="N31086" i="1"/>
  <c r="N31085" i="1"/>
  <c r="N31084" i="1"/>
  <c r="N31083" i="1"/>
  <c r="N31082" i="1"/>
  <c r="N31081" i="1"/>
  <c r="N31080" i="1"/>
  <c r="N31079" i="1"/>
  <c r="N31078" i="1"/>
  <c r="N31077" i="1"/>
  <c r="N31076" i="1"/>
  <c r="N31075" i="1"/>
  <c r="N31074" i="1"/>
  <c r="N31073" i="1"/>
  <c r="N31072" i="1"/>
  <c r="N31071" i="1"/>
  <c r="N31070" i="1"/>
  <c r="N31069" i="1"/>
  <c r="N31068" i="1"/>
  <c r="N31067" i="1"/>
  <c r="N31066" i="1"/>
  <c r="N31065" i="1"/>
  <c r="N31064" i="1"/>
  <c r="N31063" i="1"/>
  <c r="N31062" i="1"/>
  <c r="N31061" i="1"/>
  <c r="N31060" i="1"/>
  <c r="N31059" i="1"/>
  <c r="N31058" i="1"/>
  <c r="N31057" i="1"/>
  <c r="N31056" i="1"/>
  <c r="N31055" i="1"/>
  <c r="N31054" i="1"/>
  <c r="N31053" i="1"/>
  <c r="N31052" i="1"/>
  <c r="N31051" i="1"/>
  <c r="N31050" i="1"/>
  <c r="N31049" i="1"/>
  <c r="N31048" i="1"/>
  <c r="N31047" i="1"/>
  <c r="N31046" i="1"/>
  <c r="N31045" i="1"/>
  <c r="N31044" i="1"/>
  <c r="N31043" i="1"/>
  <c r="N31042" i="1"/>
  <c r="N31041" i="1"/>
  <c r="N31040" i="1"/>
  <c r="N31039" i="1"/>
  <c r="N31038" i="1"/>
  <c r="N31037" i="1"/>
  <c r="N31036" i="1"/>
  <c r="N31035" i="1"/>
  <c r="N31034" i="1"/>
  <c r="N31033" i="1"/>
  <c r="N31032" i="1"/>
  <c r="N31031" i="1"/>
  <c r="N31030" i="1"/>
  <c r="N31029" i="1"/>
  <c r="N31028" i="1"/>
  <c r="N31027" i="1"/>
  <c r="N31026" i="1"/>
  <c r="N31025" i="1"/>
  <c r="N31024" i="1"/>
  <c r="N31023" i="1"/>
  <c r="N31022" i="1"/>
  <c r="N31021" i="1"/>
  <c r="N31020" i="1"/>
  <c r="N31019" i="1"/>
  <c r="N31018" i="1"/>
  <c r="N31017" i="1"/>
  <c r="N31016" i="1"/>
  <c r="N31015" i="1"/>
  <c r="N31014" i="1"/>
  <c r="N31013" i="1"/>
  <c r="N31012" i="1"/>
  <c r="N31011" i="1"/>
  <c r="N31010" i="1"/>
  <c r="N31009" i="1"/>
  <c r="N31008" i="1"/>
  <c r="N31007" i="1"/>
  <c r="N31006" i="1"/>
  <c r="N31005" i="1"/>
  <c r="N31004" i="1"/>
  <c r="N31003" i="1"/>
  <c r="N31002" i="1"/>
  <c r="N31001" i="1"/>
  <c r="N31000" i="1"/>
  <c r="N30999" i="1"/>
  <c r="N30998" i="1"/>
  <c r="N30997" i="1"/>
  <c r="N30996" i="1"/>
  <c r="N30995" i="1"/>
  <c r="N30994" i="1"/>
  <c r="N30993" i="1"/>
  <c r="N30992" i="1"/>
  <c r="N30991" i="1"/>
  <c r="N30990" i="1"/>
  <c r="N30989" i="1"/>
  <c r="N30988" i="1"/>
  <c r="N30987" i="1"/>
  <c r="N30986" i="1"/>
  <c r="N30985" i="1"/>
  <c r="N30984" i="1"/>
  <c r="N30983" i="1"/>
  <c r="N30982" i="1"/>
  <c r="N30981" i="1"/>
  <c r="N30980" i="1"/>
  <c r="N30979" i="1"/>
  <c r="N30978" i="1"/>
  <c r="N30977" i="1"/>
  <c r="N30976" i="1"/>
  <c r="N30975" i="1"/>
  <c r="N30974" i="1"/>
  <c r="N30973" i="1"/>
  <c r="N30972" i="1"/>
  <c r="N30971" i="1"/>
  <c r="N30970" i="1"/>
  <c r="N30969" i="1"/>
  <c r="N30968" i="1"/>
  <c r="N30967" i="1"/>
  <c r="N30966" i="1"/>
  <c r="N30965" i="1"/>
  <c r="N30964" i="1"/>
  <c r="N30963" i="1"/>
  <c r="N30962" i="1"/>
  <c r="N30961" i="1"/>
  <c r="N30960" i="1"/>
  <c r="N30959" i="1"/>
  <c r="N30958" i="1"/>
  <c r="N30957" i="1"/>
  <c r="N30956" i="1"/>
  <c r="N30955" i="1"/>
  <c r="N30954" i="1"/>
  <c r="N30953" i="1"/>
  <c r="N30952" i="1"/>
  <c r="N30951" i="1"/>
  <c r="N30950" i="1"/>
  <c r="N30949" i="1"/>
  <c r="N30948" i="1"/>
  <c r="N30947" i="1"/>
  <c r="N30946" i="1"/>
  <c r="N30945" i="1"/>
  <c r="N30944" i="1"/>
  <c r="N30943" i="1"/>
  <c r="N30942" i="1"/>
  <c r="N30941" i="1"/>
  <c r="N30940" i="1"/>
  <c r="N30939" i="1"/>
  <c r="N30938" i="1"/>
  <c r="N30937" i="1"/>
  <c r="N30936" i="1"/>
  <c r="N30935" i="1"/>
  <c r="N30934" i="1"/>
  <c r="N30933" i="1"/>
  <c r="N30932" i="1"/>
  <c r="N30931" i="1"/>
  <c r="N30930" i="1"/>
  <c r="N30929" i="1"/>
  <c r="N30928" i="1"/>
  <c r="N30927" i="1"/>
  <c r="N30926" i="1"/>
  <c r="N30925" i="1"/>
  <c r="N30924" i="1"/>
  <c r="N30923" i="1"/>
  <c r="N30922" i="1"/>
  <c r="N30921" i="1"/>
  <c r="N30920" i="1"/>
  <c r="N30919" i="1"/>
  <c r="N30918" i="1"/>
  <c r="N30917" i="1"/>
  <c r="N30916" i="1"/>
  <c r="N30915" i="1"/>
  <c r="N30914" i="1"/>
  <c r="N30913" i="1"/>
  <c r="N30912" i="1"/>
  <c r="N30911" i="1"/>
  <c r="N30910" i="1"/>
  <c r="N30909" i="1"/>
  <c r="N30908" i="1"/>
  <c r="N30907" i="1"/>
  <c r="N30906" i="1"/>
  <c r="N30905" i="1"/>
  <c r="N30904" i="1"/>
  <c r="N30903" i="1"/>
  <c r="N30902" i="1"/>
  <c r="N30901" i="1"/>
  <c r="N30900" i="1"/>
  <c r="N30899" i="1"/>
  <c r="N30898" i="1"/>
  <c r="N30897" i="1"/>
  <c r="N30896" i="1"/>
  <c r="N30895" i="1"/>
  <c r="N30894" i="1"/>
  <c r="N30893" i="1"/>
  <c r="N30892" i="1"/>
  <c r="N30891" i="1"/>
  <c r="N30890" i="1"/>
  <c r="N30889" i="1"/>
  <c r="N30888" i="1"/>
  <c r="N30887" i="1"/>
  <c r="N30886" i="1"/>
  <c r="N30885" i="1"/>
  <c r="N30884" i="1"/>
  <c r="N30883" i="1"/>
  <c r="N30882" i="1"/>
  <c r="N30881" i="1"/>
  <c r="N30880" i="1"/>
  <c r="N30879" i="1"/>
  <c r="N30878" i="1"/>
  <c r="N30877" i="1"/>
  <c r="N30876" i="1"/>
  <c r="N30875" i="1"/>
  <c r="N30874" i="1"/>
  <c r="N30873" i="1"/>
  <c r="N30872" i="1"/>
  <c r="N30871" i="1"/>
  <c r="N30870" i="1"/>
  <c r="N30869" i="1"/>
  <c r="N30868" i="1"/>
  <c r="N30867" i="1"/>
  <c r="N30866" i="1"/>
  <c r="N30865" i="1"/>
  <c r="N30864" i="1"/>
  <c r="N30863" i="1"/>
  <c r="N30862" i="1"/>
  <c r="N30861" i="1"/>
  <c r="N30860" i="1"/>
  <c r="N30859" i="1"/>
  <c r="N30858" i="1"/>
  <c r="N30857" i="1"/>
  <c r="N30856" i="1"/>
  <c r="N30855" i="1"/>
  <c r="N30854" i="1"/>
  <c r="N30853" i="1"/>
  <c r="N30852" i="1"/>
  <c r="N30851" i="1"/>
  <c r="N30850" i="1"/>
  <c r="N30849" i="1"/>
  <c r="N30848" i="1"/>
  <c r="N30847" i="1"/>
  <c r="N30846" i="1"/>
  <c r="N30845" i="1"/>
  <c r="N30844" i="1"/>
  <c r="N30843" i="1"/>
  <c r="N30842" i="1"/>
  <c r="N30841" i="1"/>
  <c r="N30840" i="1"/>
  <c r="N30839" i="1"/>
  <c r="N30838" i="1"/>
  <c r="N30837" i="1"/>
  <c r="N30836" i="1"/>
  <c r="N30835" i="1"/>
  <c r="N30834" i="1"/>
  <c r="N30833" i="1"/>
  <c r="N30832" i="1"/>
  <c r="N30831" i="1"/>
  <c r="N30830" i="1"/>
  <c r="N30829" i="1"/>
  <c r="N30828" i="1"/>
  <c r="N30827" i="1"/>
  <c r="N30826" i="1"/>
  <c r="N30825" i="1"/>
  <c r="N30824" i="1"/>
  <c r="N30823" i="1"/>
  <c r="N30822" i="1"/>
  <c r="N30821" i="1"/>
  <c r="N30820" i="1"/>
  <c r="N30819" i="1"/>
  <c r="N30818" i="1"/>
  <c r="N30817" i="1"/>
  <c r="N30816" i="1"/>
  <c r="N30815" i="1"/>
  <c r="N30814" i="1"/>
  <c r="N30813" i="1"/>
  <c r="N30812" i="1"/>
  <c r="N30811" i="1"/>
  <c r="N30810" i="1"/>
  <c r="N30809" i="1"/>
  <c r="N30808" i="1"/>
  <c r="N30807" i="1"/>
  <c r="N30806" i="1"/>
  <c r="N30805" i="1"/>
  <c r="N30804" i="1"/>
  <c r="N30803" i="1"/>
  <c r="N30802" i="1"/>
  <c r="N30801" i="1"/>
  <c r="N30800" i="1"/>
  <c r="N30799" i="1"/>
  <c r="N30798" i="1"/>
  <c r="N30797" i="1"/>
  <c r="N30796" i="1"/>
  <c r="N30795" i="1"/>
  <c r="N30794" i="1"/>
  <c r="N30793" i="1"/>
  <c r="N30792" i="1"/>
  <c r="N30791" i="1"/>
  <c r="N30790" i="1"/>
  <c r="N30789" i="1"/>
  <c r="N30788" i="1"/>
  <c r="N30787" i="1"/>
  <c r="N30786" i="1"/>
  <c r="N30785" i="1"/>
  <c r="N30784" i="1"/>
  <c r="N30783" i="1"/>
  <c r="N30782" i="1"/>
  <c r="N30781" i="1"/>
  <c r="N30780" i="1"/>
  <c r="N30779" i="1"/>
  <c r="N30778" i="1"/>
  <c r="N30777" i="1"/>
  <c r="N30776" i="1"/>
  <c r="N30775" i="1"/>
  <c r="N30774" i="1"/>
  <c r="N30773" i="1"/>
  <c r="N30772" i="1"/>
  <c r="N30771" i="1"/>
  <c r="N30770" i="1"/>
  <c r="N30769" i="1"/>
  <c r="N30768" i="1"/>
  <c r="N30767" i="1"/>
  <c r="N30766" i="1"/>
  <c r="N30765" i="1"/>
  <c r="N30764" i="1"/>
  <c r="N30763" i="1"/>
  <c r="N30762" i="1"/>
  <c r="N30761" i="1"/>
  <c r="N30760" i="1"/>
  <c r="N30759" i="1"/>
  <c r="N30758" i="1"/>
  <c r="N30757" i="1"/>
  <c r="N30756" i="1"/>
  <c r="N30755" i="1"/>
  <c r="N30754" i="1"/>
  <c r="N30753" i="1"/>
  <c r="N30752" i="1"/>
  <c r="N30751" i="1"/>
  <c r="N30750" i="1"/>
  <c r="N30749" i="1"/>
  <c r="N30748" i="1"/>
  <c r="N30747" i="1"/>
  <c r="N30746" i="1"/>
  <c r="N30745" i="1"/>
  <c r="N30744" i="1"/>
  <c r="N30743" i="1"/>
  <c r="N30742" i="1"/>
  <c r="N30741" i="1"/>
  <c r="N30740" i="1"/>
  <c r="N30739" i="1"/>
  <c r="N30738" i="1"/>
  <c r="N30737" i="1"/>
  <c r="N30736" i="1"/>
  <c r="N30735" i="1"/>
  <c r="N30734" i="1"/>
  <c r="N30733" i="1"/>
  <c r="N30732" i="1"/>
  <c r="N30731" i="1"/>
  <c r="N30730" i="1"/>
  <c r="N30729" i="1"/>
  <c r="N30728" i="1"/>
  <c r="N30727" i="1"/>
  <c r="N30726" i="1"/>
  <c r="N30725" i="1"/>
  <c r="N30724" i="1"/>
  <c r="N30723" i="1"/>
  <c r="N30722" i="1"/>
  <c r="N30721" i="1"/>
  <c r="N30720" i="1"/>
  <c r="N30719" i="1"/>
  <c r="N30718" i="1"/>
  <c r="N30717" i="1"/>
  <c r="N30716" i="1"/>
  <c r="N30715" i="1"/>
  <c r="N30714" i="1"/>
  <c r="N30713" i="1"/>
  <c r="N30712" i="1"/>
  <c r="N30711" i="1"/>
  <c r="N30710" i="1"/>
  <c r="N30709" i="1"/>
  <c r="N30708" i="1"/>
  <c r="N30707" i="1"/>
  <c r="N30706" i="1"/>
  <c r="N30705" i="1"/>
  <c r="N30704" i="1"/>
  <c r="N30703" i="1"/>
  <c r="N30702" i="1"/>
  <c r="N30701" i="1"/>
  <c r="N30700" i="1"/>
  <c r="N30699" i="1"/>
  <c r="N30698" i="1"/>
  <c r="N30697" i="1"/>
  <c r="N30696" i="1"/>
  <c r="N30695" i="1"/>
  <c r="N30694" i="1"/>
  <c r="N30693" i="1"/>
  <c r="N30692" i="1"/>
  <c r="N30691" i="1"/>
  <c r="N30690" i="1"/>
  <c r="N30689" i="1"/>
  <c r="N30688" i="1"/>
  <c r="N30687" i="1"/>
  <c r="N30686" i="1"/>
  <c r="N30685" i="1"/>
  <c r="N30684" i="1"/>
  <c r="N30683" i="1"/>
  <c r="N30682" i="1"/>
  <c r="N30681" i="1"/>
  <c r="N30680" i="1"/>
  <c r="N30679" i="1"/>
  <c r="N30678" i="1"/>
  <c r="N30677" i="1"/>
  <c r="N30676" i="1"/>
  <c r="N30675" i="1"/>
  <c r="N30674" i="1"/>
  <c r="N30673" i="1"/>
  <c r="N30672" i="1"/>
  <c r="N30671" i="1"/>
  <c r="N30670" i="1"/>
  <c r="N30669" i="1"/>
  <c r="N30668" i="1"/>
  <c r="N30667" i="1"/>
  <c r="N30666" i="1"/>
  <c r="N30665" i="1"/>
  <c r="N30664" i="1"/>
  <c r="N30663" i="1"/>
  <c r="N30662" i="1"/>
  <c r="N30661" i="1"/>
  <c r="N30660" i="1"/>
  <c r="N30659" i="1"/>
  <c r="N30658" i="1"/>
  <c r="N30657" i="1"/>
  <c r="N30656" i="1"/>
  <c r="N30655" i="1"/>
  <c r="N30654" i="1"/>
  <c r="N30653" i="1"/>
  <c r="N30652" i="1"/>
  <c r="N30651" i="1"/>
  <c r="N30650" i="1"/>
  <c r="N30649" i="1"/>
  <c r="N30648" i="1"/>
  <c r="N30647" i="1"/>
  <c r="N30646" i="1"/>
  <c r="N30645" i="1"/>
  <c r="N30644" i="1"/>
  <c r="N30643" i="1"/>
  <c r="N30642" i="1"/>
  <c r="N30641" i="1"/>
  <c r="N30640" i="1"/>
  <c r="N30639" i="1"/>
  <c r="N30638" i="1"/>
  <c r="N30637" i="1"/>
  <c r="N30636" i="1"/>
  <c r="N30635" i="1"/>
  <c r="N30634" i="1"/>
  <c r="N30633" i="1"/>
  <c r="N30632" i="1"/>
  <c r="N30631" i="1"/>
  <c r="N30630" i="1"/>
  <c r="N30629" i="1"/>
  <c r="N30628" i="1"/>
  <c r="N30627" i="1"/>
  <c r="N30626" i="1"/>
  <c r="N30625" i="1"/>
  <c r="N30624" i="1"/>
  <c r="N30623" i="1"/>
  <c r="N30622" i="1"/>
  <c r="N30621" i="1"/>
  <c r="N30620" i="1"/>
  <c r="N30619" i="1"/>
  <c r="N30618" i="1"/>
  <c r="N30617" i="1"/>
  <c r="N30616" i="1"/>
  <c r="N30615" i="1"/>
  <c r="N30614" i="1"/>
  <c r="N30613" i="1"/>
  <c r="N30612" i="1"/>
  <c r="N30611" i="1"/>
  <c r="N30610" i="1"/>
  <c r="N30609" i="1"/>
  <c r="N30608" i="1"/>
  <c r="N30607" i="1"/>
  <c r="N30606" i="1"/>
  <c r="N30605" i="1"/>
  <c r="N30604" i="1"/>
  <c r="N30603" i="1"/>
  <c r="N30602" i="1"/>
  <c r="N30601" i="1"/>
  <c r="N30600" i="1"/>
  <c r="N30599" i="1"/>
  <c r="N30598" i="1"/>
  <c r="N30597" i="1"/>
  <c r="N30596" i="1"/>
  <c r="N30595" i="1"/>
  <c r="N30594" i="1"/>
  <c r="N30593" i="1"/>
  <c r="N30592" i="1"/>
  <c r="N30591" i="1"/>
  <c r="N30590" i="1"/>
  <c r="N30589" i="1"/>
  <c r="N30588" i="1"/>
  <c r="N30587" i="1"/>
  <c r="N30586" i="1"/>
  <c r="N30585" i="1"/>
  <c r="N30584" i="1"/>
  <c r="N30583" i="1"/>
  <c r="N30582" i="1"/>
  <c r="N30581" i="1"/>
  <c r="N30580" i="1"/>
  <c r="N30579" i="1"/>
  <c r="N30578" i="1"/>
  <c r="N30577" i="1"/>
  <c r="N30576" i="1"/>
  <c r="N30575" i="1"/>
  <c r="N30574" i="1"/>
  <c r="N30573" i="1"/>
  <c r="N30572" i="1"/>
  <c r="N30571" i="1"/>
  <c r="N30570" i="1"/>
  <c r="N30569" i="1"/>
  <c r="N30568" i="1"/>
  <c r="N30567" i="1"/>
  <c r="N30566" i="1"/>
  <c r="N30565" i="1"/>
  <c r="N30564" i="1"/>
  <c r="N30563" i="1"/>
  <c r="N30562" i="1"/>
  <c r="N30561" i="1"/>
  <c r="N30560" i="1"/>
  <c r="N30559" i="1"/>
  <c r="N30558" i="1"/>
  <c r="N30557" i="1"/>
  <c r="N30556" i="1"/>
  <c r="N30555" i="1"/>
  <c r="N30554" i="1"/>
  <c r="N30553" i="1"/>
  <c r="N30552" i="1"/>
  <c r="N30551" i="1"/>
  <c r="N30550" i="1"/>
  <c r="N30549" i="1"/>
  <c r="N30548" i="1"/>
  <c r="N30547" i="1"/>
  <c r="N30546" i="1"/>
  <c r="N30545" i="1"/>
  <c r="N30544" i="1"/>
  <c r="N30543" i="1"/>
  <c r="N30542" i="1"/>
  <c r="N30541" i="1"/>
  <c r="N30540" i="1"/>
  <c r="N30539" i="1"/>
  <c r="N30538" i="1"/>
  <c r="N30537" i="1"/>
  <c r="N30536" i="1"/>
  <c r="N30535" i="1"/>
  <c r="N30534" i="1"/>
  <c r="N30533" i="1"/>
  <c r="N30532" i="1"/>
  <c r="N30531" i="1"/>
  <c r="N30530" i="1"/>
  <c r="N30529" i="1"/>
  <c r="N30528" i="1"/>
  <c r="N30527" i="1"/>
  <c r="N30526" i="1"/>
  <c r="N30525" i="1"/>
  <c r="N30524" i="1"/>
  <c r="N30523" i="1"/>
  <c r="N30522" i="1"/>
  <c r="N30521" i="1"/>
  <c r="N30520" i="1"/>
  <c r="N30519" i="1"/>
  <c r="N30518" i="1"/>
  <c r="N30517" i="1"/>
  <c r="N30516" i="1"/>
  <c r="N30515" i="1"/>
  <c r="N30514" i="1"/>
  <c r="N30513" i="1"/>
  <c r="N30512" i="1"/>
  <c r="N30511" i="1"/>
  <c r="N30510" i="1"/>
  <c r="N30509" i="1"/>
  <c r="N30508" i="1"/>
  <c r="N30507" i="1"/>
  <c r="N30506" i="1"/>
  <c r="N30505" i="1"/>
  <c r="N30504" i="1"/>
  <c r="N30503" i="1"/>
  <c r="N30502" i="1"/>
  <c r="N30501" i="1"/>
  <c r="N30500" i="1"/>
  <c r="N30499" i="1"/>
  <c r="N30498" i="1"/>
  <c r="N30497" i="1"/>
  <c r="N30496" i="1"/>
  <c r="N30495" i="1"/>
  <c r="N30494" i="1"/>
  <c r="N30493" i="1"/>
  <c r="N30492" i="1"/>
  <c r="N30491" i="1"/>
  <c r="N30490" i="1"/>
  <c r="N30489" i="1"/>
  <c r="N30488" i="1"/>
  <c r="N30487" i="1"/>
  <c r="N30486" i="1"/>
  <c r="N30485" i="1"/>
  <c r="N30484" i="1"/>
  <c r="N30483" i="1"/>
  <c r="N30482" i="1"/>
  <c r="N30481" i="1"/>
  <c r="N30480" i="1"/>
  <c r="N30479" i="1"/>
  <c r="N30478" i="1"/>
  <c r="N30477" i="1"/>
  <c r="N30476" i="1"/>
  <c r="N30475" i="1"/>
  <c r="N30474" i="1"/>
  <c r="N30473" i="1"/>
  <c r="N30472" i="1"/>
  <c r="N30471" i="1"/>
  <c r="N30470" i="1"/>
  <c r="N30469" i="1"/>
  <c r="N30468" i="1"/>
  <c r="N30467" i="1"/>
  <c r="N30466" i="1"/>
  <c r="N30465" i="1"/>
  <c r="N30464" i="1"/>
  <c r="N30463" i="1"/>
  <c r="N30462" i="1"/>
  <c r="N30461" i="1"/>
  <c r="N30460" i="1"/>
  <c r="N30459" i="1"/>
  <c r="N30458" i="1"/>
  <c r="N30457" i="1"/>
  <c r="N30456" i="1"/>
  <c r="N30455" i="1"/>
  <c r="N30454" i="1"/>
  <c r="N30453" i="1"/>
  <c r="N30452" i="1"/>
  <c r="N30451" i="1"/>
  <c r="N30450" i="1"/>
  <c r="N30449" i="1"/>
  <c r="N30448" i="1"/>
  <c r="N30447" i="1"/>
  <c r="N30446" i="1"/>
  <c r="N30445" i="1"/>
  <c r="N30444" i="1"/>
  <c r="N30443" i="1"/>
  <c r="N30442" i="1"/>
  <c r="N30441" i="1"/>
  <c r="N30440" i="1"/>
  <c r="N30439" i="1"/>
  <c r="N30438" i="1"/>
  <c r="N30437" i="1"/>
  <c r="N30436" i="1"/>
  <c r="N30435" i="1"/>
  <c r="N30434" i="1"/>
  <c r="N30433" i="1"/>
  <c r="N30432" i="1"/>
  <c r="N30431" i="1"/>
  <c r="N30430" i="1"/>
  <c r="N30429" i="1"/>
  <c r="N30428" i="1"/>
  <c r="N30427" i="1"/>
  <c r="N30426" i="1"/>
  <c r="N30425" i="1"/>
  <c r="N30424" i="1"/>
  <c r="N30423" i="1"/>
  <c r="N30422" i="1"/>
  <c r="N30421" i="1"/>
  <c r="N30420" i="1"/>
  <c r="N30419" i="1"/>
  <c r="N30418" i="1"/>
  <c r="N30417" i="1"/>
  <c r="N30416" i="1"/>
  <c r="N30415" i="1"/>
  <c r="N30414" i="1"/>
  <c r="N30413" i="1"/>
  <c r="N30412" i="1"/>
  <c r="N30411" i="1"/>
  <c r="N30410" i="1"/>
  <c r="N30409" i="1"/>
  <c r="N30408" i="1"/>
  <c r="N30407" i="1"/>
  <c r="N30406" i="1"/>
  <c r="N30405" i="1"/>
  <c r="N30404" i="1"/>
  <c r="N30403" i="1"/>
  <c r="N30402" i="1"/>
  <c r="N30401" i="1"/>
  <c r="N30400" i="1"/>
  <c r="N30399" i="1"/>
  <c r="N30398" i="1"/>
  <c r="N30397" i="1"/>
  <c r="N30396" i="1"/>
  <c r="N30395" i="1"/>
  <c r="N30394" i="1"/>
  <c r="N30393" i="1"/>
  <c r="N30392" i="1"/>
  <c r="N30391" i="1"/>
  <c r="N30390" i="1"/>
  <c r="N30389" i="1"/>
  <c r="N30388" i="1"/>
  <c r="N30387" i="1"/>
  <c r="N30386" i="1"/>
  <c r="N30385" i="1"/>
  <c r="N30384" i="1"/>
  <c r="N30383" i="1"/>
  <c r="N30382" i="1"/>
  <c r="N30381" i="1"/>
  <c r="N30380" i="1"/>
  <c r="N30379" i="1"/>
  <c r="N30378" i="1"/>
  <c r="N30377" i="1"/>
  <c r="N30376" i="1"/>
  <c r="N30375" i="1"/>
  <c r="N30374" i="1"/>
  <c r="N30373" i="1"/>
  <c r="N30372" i="1"/>
  <c r="N30371" i="1"/>
  <c r="N30370" i="1"/>
  <c r="N30369" i="1"/>
  <c r="N30368" i="1"/>
  <c r="N30367" i="1"/>
  <c r="N30366" i="1"/>
  <c r="N30365" i="1"/>
  <c r="N30364" i="1"/>
  <c r="N30363" i="1"/>
  <c r="N30362" i="1"/>
  <c r="N30361" i="1"/>
  <c r="N30360" i="1"/>
  <c r="N30359" i="1"/>
  <c r="N30358" i="1"/>
  <c r="N30357" i="1"/>
  <c r="N30356" i="1"/>
  <c r="N30355" i="1"/>
  <c r="N30354" i="1"/>
  <c r="N30353" i="1"/>
  <c r="N30352" i="1"/>
  <c r="N30351" i="1"/>
  <c r="N30350" i="1"/>
  <c r="N30349" i="1"/>
  <c r="N30348" i="1"/>
  <c r="N30347" i="1"/>
  <c r="N30346" i="1"/>
  <c r="N30345" i="1"/>
  <c r="N30344" i="1"/>
  <c r="N30343" i="1"/>
  <c r="N30342" i="1"/>
  <c r="N30341" i="1"/>
  <c r="N30340" i="1"/>
  <c r="N30339" i="1"/>
  <c r="N30338" i="1"/>
  <c r="N30337" i="1"/>
  <c r="N30336" i="1"/>
  <c r="N30335" i="1"/>
  <c r="N30334" i="1"/>
  <c r="N30333" i="1"/>
  <c r="N30332" i="1"/>
  <c r="N30331" i="1"/>
  <c r="N30330" i="1"/>
  <c r="N30329" i="1"/>
  <c r="N30328" i="1"/>
  <c r="N30327" i="1"/>
  <c r="N30326" i="1"/>
  <c r="N30325" i="1"/>
  <c r="N30324" i="1"/>
  <c r="N30323" i="1"/>
  <c r="N30322" i="1"/>
  <c r="N30321" i="1"/>
  <c r="N30320" i="1"/>
  <c r="N30319" i="1"/>
  <c r="N30318" i="1"/>
  <c r="N30317" i="1"/>
  <c r="N30316" i="1"/>
  <c r="N30315" i="1"/>
  <c r="N30314" i="1"/>
  <c r="N30313" i="1"/>
  <c r="N30312" i="1"/>
  <c r="N30311" i="1"/>
  <c r="N30310" i="1"/>
  <c r="N30309" i="1"/>
  <c r="N30308" i="1"/>
  <c r="N30307" i="1"/>
  <c r="N30306" i="1"/>
  <c r="N30305" i="1"/>
  <c r="N30304" i="1"/>
  <c r="N30303" i="1"/>
  <c r="N30302" i="1"/>
  <c r="N30301" i="1"/>
  <c r="N30300" i="1"/>
  <c r="N30299" i="1"/>
  <c r="N30298" i="1"/>
  <c r="N30297" i="1"/>
  <c r="N30296" i="1"/>
  <c r="N30295" i="1"/>
  <c r="N30294" i="1"/>
  <c r="N30293" i="1"/>
  <c r="N30292" i="1"/>
  <c r="N30291" i="1"/>
  <c r="N30290" i="1"/>
  <c r="N30289" i="1"/>
  <c r="N30288" i="1"/>
  <c r="N30287" i="1"/>
  <c r="N30286" i="1"/>
  <c r="N30285" i="1"/>
  <c r="N30284" i="1"/>
  <c r="N30283" i="1"/>
  <c r="N30282" i="1"/>
  <c r="N30281" i="1"/>
  <c r="N30280" i="1"/>
  <c r="N30279" i="1"/>
  <c r="N30278" i="1"/>
  <c r="N30277" i="1"/>
  <c r="N30276" i="1"/>
  <c r="N30275" i="1"/>
  <c r="N30274" i="1"/>
  <c r="N30273" i="1"/>
  <c r="N30272" i="1"/>
  <c r="N30271" i="1"/>
  <c r="N30270" i="1"/>
  <c r="N30269" i="1"/>
  <c r="N30268" i="1"/>
  <c r="N30267" i="1"/>
  <c r="N30266" i="1"/>
  <c r="N30265" i="1"/>
  <c r="N30264" i="1"/>
  <c r="N30263" i="1"/>
  <c r="N30262" i="1"/>
  <c r="N30261" i="1"/>
  <c r="N30260" i="1"/>
  <c r="N30259" i="1"/>
  <c r="N30258" i="1"/>
  <c r="N30257" i="1"/>
  <c r="N30256" i="1"/>
  <c r="N30255" i="1"/>
  <c r="N30254" i="1"/>
  <c r="N30253" i="1"/>
  <c r="N30252" i="1"/>
  <c r="N30251" i="1"/>
  <c r="N30250" i="1"/>
  <c r="N30249" i="1"/>
  <c r="N30248" i="1"/>
  <c r="N30247" i="1"/>
  <c r="N30246" i="1"/>
  <c r="N30245" i="1"/>
  <c r="N30244" i="1"/>
  <c r="N30243" i="1"/>
  <c r="N30242" i="1"/>
  <c r="N30241" i="1"/>
  <c r="N30240" i="1"/>
  <c r="N30239" i="1"/>
  <c r="N30238" i="1"/>
  <c r="N30237" i="1"/>
  <c r="N30236" i="1"/>
  <c r="N30235" i="1"/>
  <c r="N30234" i="1"/>
  <c r="N30233" i="1"/>
  <c r="N30232" i="1"/>
  <c r="N30231" i="1"/>
  <c r="N30230" i="1"/>
  <c r="N30229" i="1"/>
  <c r="N30228" i="1"/>
  <c r="N30227" i="1"/>
  <c r="N30226" i="1"/>
  <c r="N30225" i="1"/>
  <c r="N30224" i="1"/>
  <c r="N30223" i="1"/>
  <c r="N30222" i="1"/>
  <c r="N30221" i="1"/>
  <c r="N30220" i="1"/>
  <c r="N30219" i="1"/>
  <c r="N30218" i="1"/>
  <c r="N30217" i="1"/>
  <c r="N30216" i="1"/>
  <c r="N30215" i="1"/>
  <c r="N30214" i="1"/>
  <c r="N30213" i="1"/>
  <c r="N30212" i="1"/>
  <c r="N30211" i="1"/>
  <c r="N30210" i="1"/>
  <c r="N30209" i="1"/>
  <c r="N30208" i="1"/>
  <c r="N30207" i="1"/>
  <c r="N30206" i="1"/>
  <c r="N30205" i="1"/>
  <c r="N30204" i="1"/>
  <c r="N30203" i="1"/>
  <c r="N30202" i="1"/>
  <c r="N30201" i="1"/>
  <c r="N30200" i="1"/>
  <c r="N30199" i="1"/>
  <c r="N30198" i="1"/>
  <c r="N30197" i="1"/>
  <c r="N30196" i="1"/>
  <c r="N30195" i="1"/>
  <c r="N30194" i="1"/>
  <c r="N30193" i="1"/>
  <c r="N30192" i="1"/>
  <c r="N30191" i="1"/>
  <c r="N30190" i="1"/>
  <c r="N30189" i="1"/>
  <c r="N30188" i="1"/>
  <c r="N30187" i="1"/>
  <c r="N30186" i="1"/>
  <c r="N30185" i="1"/>
  <c r="N30184" i="1"/>
  <c r="N30183" i="1"/>
  <c r="N30182" i="1"/>
  <c r="N30181" i="1"/>
  <c r="N30180" i="1"/>
  <c r="N30179" i="1"/>
  <c r="N30178" i="1"/>
  <c r="N30177" i="1"/>
  <c r="N30176" i="1"/>
  <c r="N30175" i="1"/>
  <c r="N30174" i="1"/>
  <c r="N30173" i="1"/>
  <c r="N30172" i="1"/>
  <c r="N30171" i="1"/>
  <c r="N30170" i="1"/>
  <c r="N30169" i="1"/>
  <c r="N30168" i="1"/>
  <c r="N30167" i="1"/>
  <c r="N30166" i="1"/>
  <c r="N30165" i="1"/>
  <c r="N30164" i="1"/>
  <c r="N30163" i="1"/>
  <c r="N30162" i="1"/>
  <c r="N30161" i="1"/>
  <c r="N30160" i="1"/>
  <c r="N30159" i="1"/>
  <c r="N30158" i="1"/>
  <c r="N30157" i="1"/>
  <c r="N30156" i="1"/>
  <c r="N30155" i="1"/>
  <c r="N30154" i="1"/>
  <c r="N30153" i="1"/>
  <c r="N30152" i="1"/>
  <c r="N30151" i="1"/>
  <c r="N30150" i="1"/>
  <c r="N30149" i="1"/>
  <c r="N30148" i="1"/>
  <c r="N30147" i="1"/>
  <c r="N30146" i="1"/>
  <c r="N30145" i="1"/>
  <c r="N30144" i="1"/>
  <c r="N30143" i="1"/>
  <c r="N30142" i="1"/>
  <c r="N30141" i="1"/>
  <c r="N30140" i="1"/>
  <c r="N30139" i="1"/>
  <c r="N30138" i="1"/>
  <c r="N30137" i="1"/>
  <c r="N30136" i="1"/>
  <c r="N30135" i="1"/>
  <c r="N30134" i="1"/>
  <c r="N30133" i="1"/>
  <c r="N30132" i="1"/>
  <c r="N30131" i="1"/>
  <c r="N30130" i="1"/>
  <c r="N30129" i="1"/>
  <c r="N30128" i="1"/>
  <c r="N30127" i="1"/>
  <c r="N30126" i="1"/>
  <c r="N30125" i="1"/>
  <c r="N30124" i="1"/>
  <c r="N30123" i="1"/>
  <c r="N30122" i="1"/>
  <c r="N30121" i="1"/>
  <c r="N30120" i="1"/>
  <c r="N30119" i="1"/>
  <c r="N30118" i="1"/>
  <c r="N30117" i="1"/>
  <c r="N30116" i="1"/>
  <c r="N30115" i="1"/>
  <c r="N30114" i="1"/>
  <c r="N30113" i="1"/>
  <c r="N30112" i="1"/>
  <c r="N30111" i="1"/>
  <c r="N30110" i="1"/>
  <c r="N30109" i="1"/>
  <c r="N30108" i="1"/>
  <c r="N30107" i="1"/>
  <c r="N30106" i="1"/>
  <c r="N30105" i="1"/>
  <c r="N30104" i="1"/>
  <c r="N30103" i="1"/>
  <c r="N30102" i="1"/>
  <c r="N30101" i="1"/>
  <c r="N30100" i="1"/>
  <c r="N30099" i="1"/>
  <c r="N30098" i="1"/>
  <c r="N30097" i="1"/>
  <c r="N30096" i="1"/>
  <c r="N30095" i="1"/>
  <c r="N30094" i="1"/>
  <c r="N30093" i="1"/>
  <c r="N30092" i="1"/>
  <c r="N30091" i="1"/>
  <c r="N30090" i="1"/>
  <c r="N30089" i="1"/>
  <c r="N30088" i="1"/>
  <c r="N30087" i="1"/>
  <c r="N30086" i="1"/>
  <c r="N30085" i="1"/>
  <c r="N30084" i="1"/>
  <c r="N30083" i="1"/>
  <c r="N30082" i="1"/>
  <c r="N30081" i="1"/>
  <c r="N30080" i="1"/>
  <c r="N30079" i="1"/>
  <c r="N30078" i="1"/>
  <c r="N30077" i="1"/>
  <c r="N30076" i="1"/>
  <c r="N30075" i="1"/>
  <c r="N30074" i="1"/>
  <c r="N30073" i="1"/>
  <c r="N30072" i="1"/>
  <c r="N30071" i="1"/>
  <c r="N30070" i="1"/>
  <c r="N30069" i="1"/>
  <c r="N30068" i="1"/>
  <c r="N30067" i="1"/>
  <c r="N30066" i="1"/>
  <c r="N30065" i="1"/>
  <c r="N30064" i="1"/>
  <c r="N30063" i="1"/>
  <c r="N30062" i="1"/>
  <c r="N30061" i="1"/>
  <c r="N30060" i="1"/>
  <c r="N30059" i="1"/>
  <c r="N30058" i="1"/>
  <c r="N30057" i="1"/>
  <c r="N30056" i="1"/>
  <c r="N30055" i="1"/>
  <c r="N30054" i="1"/>
  <c r="N30053" i="1"/>
  <c r="N30052" i="1"/>
  <c r="N30051" i="1"/>
  <c r="N30050" i="1"/>
  <c r="N30049" i="1"/>
  <c r="N30048" i="1"/>
  <c r="N30047" i="1"/>
  <c r="N30046" i="1"/>
  <c r="N30045" i="1"/>
  <c r="N30044" i="1"/>
  <c r="N30043" i="1"/>
  <c r="N30042" i="1"/>
  <c r="N30041" i="1"/>
  <c r="N30040" i="1"/>
  <c r="N30039" i="1"/>
  <c r="N30038" i="1"/>
  <c r="N30037" i="1"/>
  <c r="N30036" i="1"/>
  <c r="N30035" i="1"/>
  <c r="N30034" i="1"/>
  <c r="N30033" i="1"/>
  <c r="N30032" i="1"/>
  <c r="N30031" i="1"/>
  <c r="N30030" i="1"/>
  <c r="N30029" i="1"/>
  <c r="N30028" i="1"/>
  <c r="N30027" i="1"/>
  <c r="N30026" i="1"/>
  <c r="N30025" i="1"/>
  <c r="N30024" i="1"/>
  <c r="N30023" i="1"/>
  <c r="N30022" i="1"/>
  <c r="N30021" i="1"/>
  <c r="N30020" i="1"/>
  <c r="N30019" i="1"/>
  <c r="N30018" i="1"/>
  <c r="N30017" i="1"/>
  <c r="N30016" i="1"/>
  <c r="N30015" i="1"/>
  <c r="N30014" i="1"/>
  <c r="N30013" i="1"/>
  <c r="N30012" i="1"/>
  <c r="N30011" i="1"/>
  <c r="N30010" i="1"/>
  <c r="N30009" i="1"/>
  <c r="N30008" i="1"/>
  <c r="N30007" i="1"/>
  <c r="N30006" i="1"/>
  <c r="N30005" i="1"/>
  <c r="N30004" i="1"/>
  <c r="N30003" i="1"/>
  <c r="N30002" i="1"/>
  <c r="N30001" i="1"/>
  <c r="N30000" i="1"/>
  <c r="N29999" i="1"/>
  <c r="N29998" i="1"/>
  <c r="N29997" i="1"/>
  <c r="N29996" i="1"/>
  <c r="N29995" i="1"/>
  <c r="N29994" i="1"/>
  <c r="N29993" i="1"/>
  <c r="N29992" i="1"/>
  <c r="N29991" i="1"/>
  <c r="N29990" i="1"/>
  <c r="N29989" i="1"/>
  <c r="N29988" i="1"/>
  <c r="N29987" i="1"/>
  <c r="N29986" i="1"/>
  <c r="N29985" i="1"/>
  <c r="N29984" i="1"/>
  <c r="N29983" i="1"/>
  <c r="N29982" i="1"/>
  <c r="N29981" i="1"/>
  <c r="N29980" i="1"/>
  <c r="N29979" i="1"/>
  <c r="N29978" i="1"/>
  <c r="N29977" i="1"/>
  <c r="N29976" i="1"/>
  <c r="N29975" i="1"/>
  <c r="N29974" i="1"/>
  <c r="N29973" i="1"/>
  <c r="N29972" i="1"/>
  <c r="N29971" i="1"/>
  <c r="N29970" i="1"/>
  <c r="N29969" i="1"/>
  <c r="N29968" i="1"/>
  <c r="N29967" i="1"/>
  <c r="N29966" i="1"/>
  <c r="N29965" i="1"/>
  <c r="N29964" i="1"/>
  <c r="N29963" i="1"/>
  <c r="N29962" i="1"/>
  <c r="N29961" i="1"/>
  <c r="N29960" i="1"/>
  <c r="N29959" i="1"/>
  <c r="N29958" i="1"/>
  <c r="N29957" i="1"/>
  <c r="N29956" i="1"/>
  <c r="N29955" i="1"/>
  <c r="N29954" i="1"/>
  <c r="N29953" i="1"/>
  <c r="N29952" i="1"/>
  <c r="N29951" i="1"/>
  <c r="N29950" i="1"/>
  <c r="N29949" i="1"/>
  <c r="N29948" i="1"/>
  <c r="N29947" i="1"/>
  <c r="N29946" i="1"/>
  <c r="N29945" i="1"/>
  <c r="N29944" i="1"/>
  <c r="N29943" i="1"/>
  <c r="N29942" i="1"/>
  <c r="N29941" i="1"/>
  <c r="N29940" i="1"/>
  <c r="N29939" i="1"/>
  <c r="N29938" i="1"/>
  <c r="N29937" i="1"/>
  <c r="N29936" i="1"/>
  <c r="N29935" i="1"/>
  <c r="N29934" i="1"/>
  <c r="N29933" i="1"/>
  <c r="N29932" i="1"/>
  <c r="N29931" i="1"/>
  <c r="N29930" i="1"/>
  <c r="N29929" i="1"/>
  <c r="N29928" i="1"/>
  <c r="N29927" i="1"/>
  <c r="N29926" i="1"/>
  <c r="N29925" i="1"/>
  <c r="N29924" i="1"/>
  <c r="N29923" i="1"/>
  <c r="N29922" i="1"/>
  <c r="N29921" i="1"/>
  <c r="N29920" i="1"/>
  <c r="N29919" i="1"/>
  <c r="N29918" i="1"/>
  <c r="N29917" i="1"/>
  <c r="N29916" i="1"/>
  <c r="N29915" i="1"/>
  <c r="N29914" i="1"/>
  <c r="N29913" i="1"/>
  <c r="N29912" i="1"/>
  <c r="N29911" i="1"/>
  <c r="N29910" i="1"/>
  <c r="N29909" i="1"/>
  <c r="N29908" i="1"/>
  <c r="N29907" i="1"/>
  <c r="N29906" i="1"/>
  <c r="N29905" i="1"/>
  <c r="N29904" i="1"/>
  <c r="N29903" i="1"/>
  <c r="N29902" i="1"/>
  <c r="N29901" i="1"/>
  <c r="N29900" i="1"/>
  <c r="N29899" i="1"/>
  <c r="N29898" i="1"/>
  <c r="N29897" i="1"/>
  <c r="N29896" i="1"/>
  <c r="N29895" i="1"/>
  <c r="N29894" i="1"/>
  <c r="N29893" i="1"/>
  <c r="N29892" i="1"/>
  <c r="N29891" i="1"/>
  <c r="N29890" i="1"/>
  <c r="N29889" i="1"/>
  <c r="N29888" i="1"/>
  <c r="N29887" i="1"/>
  <c r="N29886" i="1"/>
  <c r="N29885" i="1"/>
  <c r="N29884" i="1"/>
  <c r="N29883" i="1"/>
  <c r="N29882" i="1"/>
  <c r="N29881" i="1"/>
  <c r="N29880" i="1"/>
  <c r="N29879" i="1"/>
  <c r="N29878" i="1"/>
  <c r="N29877" i="1"/>
  <c r="N29876" i="1"/>
  <c r="N29875" i="1"/>
  <c r="N29874" i="1"/>
  <c r="N29873" i="1"/>
  <c r="N29872" i="1"/>
  <c r="N29871" i="1"/>
  <c r="N29870" i="1"/>
  <c r="N29869" i="1"/>
  <c r="N29868" i="1"/>
  <c r="N29867" i="1"/>
  <c r="N29866" i="1"/>
  <c r="N29865" i="1"/>
  <c r="N29864" i="1"/>
  <c r="N29863" i="1"/>
  <c r="N29862" i="1"/>
  <c r="N29861" i="1"/>
  <c r="N29860" i="1"/>
  <c r="N29859" i="1"/>
  <c r="N29858" i="1"/>
  <c r="N29857" i="1"/>
  <c r="N29856" i="1"/>
  <c r="N29855" i="1"/>
  <c r="N29854" i="1"/>
  <c r="N29853" i="1"/>
  <c r="N29852" i="1"/>
  <c r="N29851" i="1"/>
  <c r="N29850" i="1"/>
  <c r="N29849" i="1"/>
  <c r="N29848" i="1"/>
  <c r="N29847" i="1"/>
  <c r="N29846" i="1"/>
  <c r="N29845" i="1"/>
  <c r="N29844" i="1"/>
  <c r="N29843" i="1"/>
  <c r="N29842" i="1"/>
  <c r="N29841" i="1"/>
  <c r="N29840" i="1"/>
  <c r="N29839" i="1"/>
  <c r="N29838" i="1"/>
  <c r="N29837" i="1"/>
  <c r="N29836" i="1"/>
  <c r="N29835" i="1"/>
  <c r="N29834" i="1"/>
  <c r="N29833" i="1"/>
  <c r="N29832" i="1"/>
  <c r="N29831" i="1"/>
  <c r="N29830" i="1"/>
  <c r="N29829" i="1"/>
  <c r="N29828" i="1"/>
  <c r="N29827" i="1"/>
  <c r="N29826" i="1"/>
  <c r="N29825" i="1"/>
  <c r="N29824" i="1"/>
  <c r="N29823" i="1"/>
  <c r="N29822" i="1"/>
  <c r="N29821" i="1"/>
  <c r="N29820" i="1"/>
  <c r="N29819" i="1"/>
  <c r="N29818" i="1"/>
  <c r="N29817" i="1"/>
  <c r="N29816" i="1"/>
  <c r="N29815" i="1"/>
  <c r="N29814" i="1"/>
  <c r="N29813" i="1"/>
  <c r="N29812" i="1"/>
  <c r="N29811" i="1"/>
  <c r="N29810" i="1"/>
  <c r="N29809" i="1"/>
  <c r="N29808" i="1"/>
  <c r="N29807" i="1"/>
  <c r="N29806" i="1"/>
  <c r="N29805" i="1"/>
  <c r="N29804" i="1"/>
  <c r="N29803" i="1"/>
  <c r="N29802" i="1"/>
  <c r="N29801" i="1"/>
  <c r="N29800" i="1"/>
  <c r="N29799" i="1"/>
  <c r="N29798" i="1"/>
  <c r="N29797" i="1"/>
  <c r="N29796" i="1"/>
  <c r="N29795" i="1"/>
  <c r="N29794" i="1"/>
  <c r="N29793" i="1"/>
  <c r="N29792" i="1"/>
  <c r="N29791" i="1"/>
  <c r="N29790" i="1"/>
  <c r="N29789" i="1"/>
  <c r="N29788" i="1"/>
  <c r="N29787" i="1"/>
  <c r="N29786" i="1"/>
  <c r="N29785" i="1"/>
  <c r="N29784" i="1"/>
  <c r="N29783" i="1"/>
  <c r="N29782" i="1"/>
  <c r="N29781" i="1"/>
  <c r="N29780" i="1"/>
  <c r="N29779" i="1"/>
  <c r="N29778" i="1"/>
  <c r="N29777" i="1"/>
  <c r="N29776" i="1"/>
  <c r="N29775" i="1"/>
  <c r="N29774" i="1"/>
  <c r="N29773" i="1"/>
  <c r="N29772" i="1"/>
  <c r="N29771" i="1"/>
  <c r="N29770" i="1"/>
  <c r="N29769" i="1"/>
  <c r="N29768" i="1"/>
  <c r="N29767" i="1"/>
  <c r="N29766" i="1"/>
  <c r="N29765" i="1"/>
  <c r="N29764" i="1"/>
  <c r="N29763" i="1"/>
  <c r="N29762" i="1"/>
  <c r="N29761" i="1"/>
  <c r="N29760" i="1"/>
  <c r="N29759" i="1"/>
  <c r="N29758" i="1"/>
  <c r="N29757" i="1"/>
  <c r="N29756" i="1"/>
  <c r="N29755" i="1"/>
  <c r="N29754" i="1"/>
  <c r="N29753" i="1"/>
  <c r="N29752" i="1"/>
  <c r="N29751" i="1"/>
  <c r="N29750" i="1"/>
  <c r="N29749" i="1"/>
  <c r="N29748" i="1"/>
  <c r="N29747" i="1"/>
  <c r="N29746" i="1"/>
  <c r="N29745" i="1"/>
  <c r="N29744" i="1"/>
  <c r="N29743" i="1"/>
  <c r="N29742" i="1"/>
  <c r="N29741" i="1"/>
  <c r="N29740" i="1"/>
  <c r="N29739" i="1"/>
  <c r="N29738" i="1"/>
  <c r="N29737" i="1"/>
  <c r="N29736" i="1"/>
  <c r="N29735" i="1"/>
  <c r="N29734" i="1"/>
  <c r="N29733" i="1"/>
  <c r="N29732" i="1"/>
  <c r="N29731" i="1"/>
  <c r="N29730" i="1"/>
  <c r="N29729" i="1"/>
  <c r="N29728" i="1"/>
  <c r="N29727" i="1"/>
  <c r="N29726" i="1"/>
  <c r="N29725" i="1"/>
  <c r="N29724" i="1"/>
  <c r="N29723" i="1"/>
  <c r="N29722" i="1"/>
  <c r="N29721" i="1"/>
  <c r="N29720" i="1"/>
  <c r="N29719" i="1"/>
  <c r="N29718" i="1"/>
  <c r="N29717" i="1"/>
  <c r="N29716" i="1"/>
  <c r="N29715" i="1"/>
  <c r="N29714" i="1"/>
  <c r="N29713" i="1"/>
  <c r="N29712" i="1"/>
  <c r="N29711" i="1"/>
  <c r="N29710" i="1"/>
  <c r="N29709" i="1"/>
  <c r="N29708" i="1"/>
  <c r="N29707" i="1"/>
  <c r="N29706" i="1"/>
  <c r="N29705" i="1"/>
  <c r="N29704" i="1"/>
  <c r="N29703" i="1"/>
  <c r="N29702" i="1"/>
  <c r="N29701" i="1"/>
  <c r="N29700" i="1"/>
  <c r="N29699" i="1"/>
  <c r="N29698" i="1"/>
  <c r="N29697" i="1"/>
  <c r="N29696" i="1"/>
  <c r="N29695" i="1"/>
  <c r="N29694" i="1"/>
  <c r="N29693" i="1"/>
  <c r="N29692" i="1"/>
  <c r="N29691" i="1"/>
  <c r="N29690" i="1"/>
  <c r="N29689" i="1"/>
  <c r="N29688" i="1"/>
  <c r="N29687" i="1"/>
  <c r="N29686" i="1"/>
  <c r="N29685" i="1"/>
  <c r="N29684" i="1"/>
  <c r="N29683" i="1"/>
  <c r="N29682" i="1"/>
  <c r="N29681" i="1"/>
  <c r="N29680" i="1"/>
  <c r="N29679" i="1"/>
  <c r="N29678" i="1"/>
  <c r="N29677" i="1"/>
  <c r="N29676" i="1"/>
  <c r="N29675" i="1"/>
  <c r="N29674" i="1"/>
  <c r="N29673" i="1"/>
  <c r="N29672" i="1"/>
  <c r="N29671" i="1"/>
  <c r="N29670" i="1"/>
  <c r="N29669" i="1"/>
  <c r="N29668" i="1"/>
  <c r="N29667" i="1"/>
  <c r="N29666" i="1"/>
  <c r="N29665" i="1"/>
  <c r="N29664" i="1"/>
  <c r="N29663" i="1"/>
  <c r="N29662" i="1"/>
  <c r="N29661" i="1"/>
  <c r="N29660" i="1"/>
  <c r="N29659" i="1"/>
  <c r="N29658" i="1"/>
  <c r="N29657" i="1"/>
  <c r="N29656" i="1"/>
  <c r="N29655" i="1"/>
  <c r="N29654" i="1"/>
  <c r="N29653" i="1"/>
  <c r="N29652" i="1"/>
  <c r="N29651" i="1"/>
  <c r="N29650" i="1"/>
  <c r="N29649" i="1"/>
  <c r="N29648" i="1"/>
  <c r="N29647" i="1"/>
  <c r="N29646" i="1"/>
  <c r="N29645" i="1"/>
  <c r="N29644" i="1"/>
  <c r="N29643" i="1"/>
  <c r="N29642" i="1"/>
  <c r="N29641" i="1"/>
  <c r="N29640" i="1"/>
  <c r="N29639" i="1"/>
  <c r="N29638" i="1"/>
  <c r="N29637" i="1"/>
  <c r="N29636" i="1"/>
  <c r="N29635" i="1"/>
  <c r="N29634" i="1"/>
  <c r="N29633" i="1"/>
  <c r="N29632" i="1"/>
  <c r="N29631" i="1"/>
  <c r="N29630" i="1"/>
  <c r="N29629" i="1"/>
  <c r="N29628" i="1"/>
  <c r="N29627" i="1"/>
  <c r="N29626" i="1"/>
  <c r="N29625" i="1"/>
  <c r="N29624" i="1"/>
  <c r="N29623" i="1"/>
  <c r="N29622" i="1"/>
  <c r="N29621" i="1"/>
  <c r="N29620" i="1"/>
  <c r="N29619" i="1"/>
  <c r="N29618" i="1"/>
  <c r="N29617" i="1"/>
  <c r="N29616" i="1"/>
  <c r="N29615" i="1"/>
  <c r="N29614" i="1"/>
  <c r="N29613" i="1"/>
  <c r="N29612" i="1"/>
  <c r="N29611" i="1"/>
  <c r="N29610" i="1"/>
  <c r="N29609" i="1"/>
  <c r="N29608" i="1"/>
  <c r="N29607" i="1"/>
  <c r="N29606" i="1"/>
  <c r="N29605" i="1"/>
  <c r="N29604" i="1"/>
  <c r="N29603" i="1"/>
  <c r="N29602" i="1"/>
  <c r="N29601" i="1"/>
  <c r="N29600" i="1"/>
  <c r="N29599" i="1"/>
  <c r="N29598" i="1"/>
  <c r="N29597" i="1"/>
  <c r="N29596" i="1"/>
  <c r="N29595" i="1"/>
  <c r="N29594" i="1"/>
  <c r="N29593" i="1"/>
  <c r="N29592" i="1"/>
  <c r="N29591" i="1"/>
  <c r="N29590" i="1"/>
  <c r="N29589" i="1"/>
  <c r="N29588" i="1"/>
  <c r="N29587" i="1"/>
  <c r="N29586" i="1"/>
  <c r="N29585" i="1"/>
  <c r="N29584" i="1"/>
  <c r="N29583" i="1"/>
  <c r="N29582" i="1"/>
  <c r="N29581" i="1"/>
  <c r="N29580" i="1"/>
  <c r="N29579" i="1"/>
  <c r="N29578" i="1"/>
  <c r="N29577" i="1"/>
  <c r="N29576" i="1"/>
  <c r="N29575" i="1"/>
  <c r="N29574" i="1"/>
  <c r="N29573" i="1"/>
  <c r="N29572" i="1"/>
  <c r="N29571" i="1"/>
  <c r="N29570" i="1"/>
  <c r="N29569" i="1"/>
  <c r="N29568" i="1"/>
  <c r="N29567" i="1"/>
  <c r="N29566" i="1"/>
  <c r="N29565" i="1"/>
  <c r="N29564" i="1"/>
  <c r="N29563" i="1"/>
  <c r="N29562" i="1"/>
  <c r="N29561" i="1"/>
  <c r="N29560" i="1"/>
  <c r="N29559" i="1"/>
  <c r="N29558" i="1"/>
  <c r="N29557" i="1"/>
  <c r="N29556" i="1"/>
  <c r="N29555" i="1"/>
  <c r="N29554" i="1"/>
  <c r="N29553" i="1"/>
  <c r="N29552" i="1"/>
  <c r="N29551" i="1"/>
  <c r="N29550" i="1"/>
  <c r="N29549" i="1"/>
  <c r="N29548" i="1"/>
  <c r="N29547" i="1"/>
  <c r="N29546" i="1"/>
  <c r="N29545" i="1"/>
  <c r="N29544" i="1"/>
  <c r="N29543" i="1"/>
  <c r="N29542" i="1"/>
  <c r="N29541" i="1"/>
  <c r="N29540" i="1"/>
  <c r="N29539" i="1"/>
  <c r="N29538" i="1"/>
  <c r="N29537" i="1"/>
  <c r="N29536" i="1"/>
  <c r="N29535" i="1"/>
  <c r="N29534" i="1"/>
  <c r="N29533" i="1"/>
  <c r="N29532" i="1"/>
  <c r="N29531" i="1"/>
  <c r="N29530" i="1"/>
  <c r="N29529" i="1"/>
  <c r="N29528" i="1"/>
  <c r="N29527" i="1"/>
  <c r="N29526" i="1"/>
  <c r="N29525" i="1"/>
  <c r="N29524" i="1"/>
  <c r="N29523" i="1"/>
  <c r="N29522" i="1"/>
  <c r="N29521" i="1"/>
  <c r="N29520" i="1"/>
  <c r="N29519" i="1"/>
  <c r="N29518" i="1"/>
  <c r="N29517" i="1"/>
  <c r="N29516" i="1"/>
  <c r="N29515" i="1"/>
  <c r="N29514" i="1"/>
  <c r="N29513" i="1"/>
  <c r="N29512" i="1"/>
  <c r="N29511" i="1"/>
  <c r="N29510" i="1"/>
  <c r="N29509" i="1"/>
  <c r="N29508" i="1"/>
  <c r="N29507" i="1"/>
  <c r="N29506" i="1"/>
  <c r="N29505" i="1"/>
  <c r="N29504" i="1"/>
  <c r="N29503" i="1"/>
  <c r="N29502" i="1"/>
  <c r="N29501" i="1"/>
  <c r="N29500" i="1"/>
  <c r="N29499" i="1"/>
  <c r="N29498" i="1"/>
  <c r="N29497" i="1"/>
  <c r="N29496" i="1"/>
  <c r="N29495" i="1"/>
  <c r="N29494" i="1"/>
  <c r="N29493" i="1"/>
  <c r="N29492" i="1"/>
  <c r="N29491" i="1"/>
  <c r="N29490" i="1"/>
  <c r="N29489" i="1"/>
  <c r="N29488" i="1"/>
  <c r="N29487" i="1"/>
  <c r="N29486" i="1"/>
  <c r="N29485" i="1"/>
  <c r="N29484" i="1"/>
  <c r="N29483" i="1"/>
  <c r="N29482" i="1"/>
  <c r="N29481" i="1"/>
  <c r="N29480" i="1"/>
  <c r="N29479" i="1"/>
  <c r="N29478" i="1"/>
  <c r="N29477" i="1"/>
  <c r="N29476" i="1"/>
  <c r="N29475" i="1"/>
  <c r="N29474" i="1"/>
  <c r="N29473" i="1"/>
  <c r="N29472" i="1"/>
  <c r="N29471" i="1"/>
  <c r="N29470" i="1"/>
  <c r="N29469" i="1"/>
  <c r="N29468" i="1"/>
  <c r="N29467" i="1"/>
  <c r="N29466" i="1"/>
  <c r="N29465" i="1"/>
  <c r="N29464" i="1"/>
  <c r="N29463" i="1"/>
  <c r="N29462" i="1"/>
  <c r="N29461" i="1"/>
  <c r="N29460" i="1"/>
  <c r="N29459" i="1"/>
  <c r="N29458" i="1"/>
  <c r="N29457" i="1"/>
  <c r="N29456" i="1"/>
  <c r="N29455" i="1"/>
  <c r="N29454" i="1"/>
  <c r="N29453" i="1"/>
  <c r="N29452" i="1"/>
  <c r="N29451" i="1"/>
  <c r="N29450" i="1"/>
  <c r="N29449" i="1"/>
  <c r="N29448" i="1"/>
  <c r="N29447" i="1"/>
  <c r="N29446" i="1"/>
  <c r="N29445" i="1"/>
  <c r="N29444" i="1"/>
  <c r="N29443" i="1"/>
  <c r="N29442" i="1"/>
  <c r="N29441" i="1"/>
  <c r="N29440" i="1"/>
  <c r="N29439" i="1"/>
  <c r="N29438" i="1"/>
  <c r="N29437" i="1"/>
  <c r="N29436" i="1"/>
  <c r="N29435" i="1"/>
  <c r="N29434" i="1"/>
  <c r="N29433" i="1"/>
  <c r="N29432" i="1"/>
  <c r="N29431" i="1"/>
  <c r="N29430" i="1"/>
  <c r="N29429" i="1"/>
  <c r="N29428" i="1"/>
  <c r="N29427" i="1"/>
  <c r="N29426" i="1"/>
  <c r="N29425" i="1"/>
  <c r="N29424" i="1"/>
  <c r="N29423" i="1"/>
  <c r="N29422" i="1"/>
  <c r="N29421" i="1"/>
  <c r="N29420" i="1"/>
  <c r="N29419" i="1"/>
  <c r="N29418" i="1"/>
  <c r="N29417" i="1"/>
  <c r="N29416" i="1"/>
  <c r="N29415" i="1"/>
  <c r="N29414" i="1"/>
  <c r="N29413" i="1"/>
  <c r="N29412" i="1"/>
  <c r="N29411" i="1"/>
  <c r="N29410" i="1"/>
  <c r="N29409" i="1"/>
  <c r="N29408" i="1"/>
  <c r="N29407" i="1"/>
  <c r="N29406" i="1"/>
  <c r="N29405" i="1"/>
  <c r="N29404" i="1"/>
  <c r="N29403" i="1"/>
  <c r="N29402" i="1"/>
  <c r="N29401" i="1"/>
  <c r="N29400" i="1"/>
  <c r="N29399" i="1"/>
  <c r="N29398" i="1"/>
  <c r="N29397" i="1"/>
  <c r="N29396" i="1"/>
  <c r="N29395" i="1"/>
  <c r="N29394" i="1"/>
  <c r="N29393" i="1"/>
  <c r="N29392" i="1"/>
  <c r="N29391" i="1"/>
  <c r="N29390" i="1"/>
  <c r="N29389" i="1"/>
  <c r="N29388" i="1"/>
  <c r="N29387" i="1"/>
  <c r="N29386" i="1"/>
  <c r="N29385" i="1"/>
  <c r="N29384" i="1"/>
  <c r="N29383" i="1"/>
  <c r="N29382" i="1"/>
  <c r="N29381" i="1"/>
  <c r="N29380" i="1"/>
  <c r="N29379" i="1"/>
  <c r="N29378" i="1"/>
  <c r="N29377" i="1"/>
  <c r="N29376" i="1"/>
  <c r="N29375" i="1"/>
  <c r="N29374" i="1"/>
  <c r="N29373" i="1"/>
  <c r="N29372" i="1"/>
  <c r="N29371" i="1"/>
  <c r="N29370" i="1"/>
  <c r="N29369" i="1"/>
  <c r="N29368" i="1"/>
  <c r="N29367" i="1"/>
  <c r="N29366" i="1"/>
  <c r="N29365" i="1"/>
  <c r="N29364" i="1"/>
  <c r="N29363" i="1"/>
  <c r="N29362" i="1"/>
  <c r="N29361" i="1"/>
  <c r="N29360" i="1"/>
  <c r="N29359" i="1"/>
  <c r="N29358" i="1"/>
  <c r="N29357" i="1"/>
  <c r="N29356" i="1"/>
  <c r="N29355" i="1"/>
  <c r="N29354" i="1"/>
  <c r="N29353" i="1"/>
  <c r="N29352" i="1"/>
  <c r="N29351" i="1"/>
  <c r="N29350" i="1"/>
  <c r="N29349" i="1"/>
  <c r="N29348" i="1"/>
  <c r="N29347" i="1"/>
  <c r="N29346" i="1"/>
  <c r="N29345" i="1"/>
  <c r="N29344" i="1"/>
  <c r="N29343" i="1"/>
  <c r="N29342" i="1"/>
  <c r="N29341" i="1"/>
  <c r="N29340" i="1"/>
  <c r="N29339" i="1"/>
  <c r="N29338" i="1"/>
  <c r="N29337" i="1"/>
  <c r="N29336" i="1"/>
  <c r="N29335" i="1"/>
  <c r="N29334" i="1"/>
  <c r="N29333" i="1"/>
  <c r="N29332" i="1"/>
  <c r="N29331" i="1"/>
  <c r="N29330" i="1"/>
  <c r="N29329" i="1"/>
  <c r="N29328" i="1"/>
  <c r="N29327" i="1"/>
  <c r="N29326" i="1"/>
  <c r="N29325" i="1"/>
  <c r="N29324" i="1"/>
  <c r="N29323" i="1"/>
  <c r="N29322" i="1"/>
  <c r="N29321" i="1"/>
  <c r="N29320" i="1"/>
  <c r="N29319" i="1"/>
  <c r="N29318" i="1"/>
  <c r="N29317" i="1"/>
  <c r="N29316" i="1"/>
  <c r="N29315" i="1"/>
  <c r="N29314" i="1"/>
  <c r="N29313" i="1"/>
  <c r="N29312" i="1"/>
  <c r="N29311" i="1"/>
  <c r="N29310" i="1"/>
  <c r="N29309" i="1"/>
  <c r="N29308" i="1"/>
  <c r="N29307" i="1"/>
  <c r="N29306" i="1"/>
  <c r="N29305" i="1"/>
  <c r="N29304" i="1"/>
  <c r="N29303" i="1"/>
  <c r="N29302" i="1"/>
  <c r="N29301" i="1"/>
  <c r="N29300" i="1"/>
  <c r="N29299" i="1"/>
  <c r="N29298" i="1"/>
  <c r="N29297" i="1"/>
  <c r="N29296" i="1"/>
  <c r="N29295" i="1"/>
  <c r="N29294" i="1"/>
  <c r="N29293" i="1"/>
  <c r="N29292" i="1"/>
  <c r="N29291" i="1"/>
  <c r="N29290" i="1"/>
  <c r="N29289" i="1"/>
  <c r="N29288" i="1"/>
  <c r="N29287" i="1"/>
  <c r="N29286" i="1"/>
  <c r="N29285" i="1"/>
  <c r="N29284" i="1"/>
  <c r="N29283" i="1"/>
  <c r="N29282" i="1"/>
  <c r="N29281" i="1"/>
  <c r="N29280" i="1"/>
  <c r="N29279" i="1"/>
  <c r="N29278" i="1"/>
  <c r="N29277" i="1"/>
  <c r="N29276" i="1"/>
  <c r="N29275" i="1"/>
  <c r="N29274" i="1"/>
  <c r="N29273" i="1"/>
  <c r="N29272" i="1"/>
  <c r="N29271" i="1"/>
  <c r="N29270" i="1"/>
  <c r="N29269" i="1"/>
  <c r="N29268" i="1"/>
  <c r="N29267" i="1"/>
  <c r="N29266" i="1"/>
  <c r="N29265" i="1"/>
  <c r="N29264" i="1"/>
  <c r="N29263" i="1"/>
  <c r="N29262" i="1"/>
  <c r="N29261" i="1"/>
  <c r="N29260" i="1"/>
  <c r="N29259" i="1"/>
  <c r="N29258" i="1"/>
  <c r="N29257" i="1"/>
  <c r="N29256" i="1"/>
  <c r="N29255" i="1"/>
  <c r="N29254" i="1"/>
  <c r="N29253" i="1"/>
  <c r="N29252" i="1"/>
  <c r="N29251" i="1"/>
  <c r="N29250" i="1"/>
  <c r="N29249" i="1"/>
  <c r="N29248" i="1"/>
  <c r="N29247" i="1"/>
  <c r="N29246" i="1"/>
  <c r="N29245" i="1"/>
  <c r="N29244" i="1"/>
  <c r="N29243" i="1"/>
  <c r="N29242" i="1"/>
  <c r="N29241" i="1"/>
  <c r="N29240" i="1"/>
  <c r="N29239" i="1"/>
  <c r="N29238" i="1"/>
  <c r="N29237" i="1"/>
  <c r="N29236" i="1"/>
  <c r="N29235" i="1"/>
  <c r="N29234" i="1"/>
  <c r="N29233" i="1"/>
  <c r="N29232" i="1"/>
  <c r="N29231" i="1"/>
  <c r="N29230" i="1"/>
  <c r="N29229" i="1"/>
  <c r="N29228" i="1"/>
  <c r="N29227" i="1"/>
  <c r="N29226" i="1"/>
  <c r="N29225" i="1"/>
  <c r="N29224" i="1"/>
  <c r="N29223" i="1"/>
  <c r="N29222" i="1"/>
  <c r="N29221" i="1"/>
  <c r="N29220" i="1"/>
  <c r="N29219" i="1"/>
  <c r="N29218" i="1"/>
  <c r="N29217" i="1"/>
  <c r="N29216" i="1"/>
  <c r="N29215" i="1"/>
  <c r="N29214" i="1"/>
  <c r="N29213" i="1"/>
  <c r="N29212" i="1"/>
  <c r="N29211" i="1"/>
  <c r="N29210" i="1"/>
  <c r="N29209" i="1"/>
  <c r="N29208" i="1"/>
  <c r="N29207" i="1"/>
  <c r="N29206" i="1"/>
  <c r="N29205" i="1"/>
  <c r="N29204" i="1"/>
  <c r="N29203" i="1"/>
  <c r="N29202" i="1"/>
  <c r="N29201" i="1"/>
  <c r="N29200" i="1"/>
  <c r="N29199" i="1"/>
  <c r="N29198" i="1"/>
  <c r="N29197" i="1"/>
  <c r="N29196" i="1"/>
  <c r="N29195" i="1"/>
  <c r="N29194" i="1"/>
  <c r="N29193" i="1"/>
  <c r="N29192" i="1"/>
  <c r="N29191" i="1"/>
  <c r="N29190" i="1"/>
  <c r="N29189" i="1"/>
  <c r="N29188" i="1"/>
  <c r="N29187" i="1"/>
  <c r="N29186" i="1"/>
  <c r="N29185" i="1"/>
  <c r="N29184" i="1"/>
  <c r="N29183" i="1"/>
  <c r="N29182" i="1"/>
  <c r="N29181" i="1"/>
  <c r="N29180" i="1"/>
  <c r="N29179" i="1"/>
  <c r="N29178" i="1"/>
  <c r="N29177" i="1"/>
  <c r="N29176" i="1"/>
  <c r="N29175" i="1"/>
  <c r="N29174" i="1"/>
  <c r="N29173" i="1"/>
  <c r="N29172" i="1"/>
  <c r="N29171" i="1"/>
  <c r="N29170" i="1"/>
  <c r="N29169" i="1"/>
  <c r="N29168" i="1"/>
  <c r="N29167" i="1"/>
  <c r="N29166" i="1"/>
  <c r="N29165" i="1"/>
  <c r="N29164" i="1"/>
  <c r="N29163" i="1"/>
  <c r="N29162" i="1"/>
  <c r="N29161" i="1"/>
  <c r="N29160" i="1"/>
  <c r="N29159" i="1"/>
  <c r="N29158" i="1"/>
  <c r="N29157" i="1"/>
  <c r="N29156" i="1"/>
  <c r="N29155" i="1"/>
  <c r="N29154" i="1"/>
  <c r="N29153" i="1"/>
  <c r="N29152" i="1"/>
  <c r="N29151" i="1"/>
  <c r="N29150" i="1"/>
  <c r="N29149" i="1"/>
  <c r="N29148" i="1"/>
  <c r="N29147" i="1"/>
  <c r="N29146" i="1"/>
  <c r="N29145" i="1"/>
  <c r="N29144" i="1"/>
  <c r="N29143" i="1"/>
  <c r="N29142" i="1"/>
  <c r="N29141" i="1"/>
  <c r="N29140" i="1"/>
  <c r="N29139" i="1"/>
  <c r="N29138" i="1"/>
  <c r="N29137" i="1"/>
  <c r="N29136" i="1"/>
  <c r="N29135" i="1"/>
  <c r="N29134" i="1"/>
  <c r="N29133" i="1"/>
  <c r="N29132" i="1"/>
  <c r="N29131" i="1"/>
  <c r="N29130" i="1"/>
  <c r="N29129" i="1"/>
  <c r="N29128" i="1"/>
  <c r="N29127" i="1"/>
  <c r="N29126" i="1"/>
  <c r="N29125" i="1"/>
  <c r="N29124" i="1"/>
  <c r="N29123" i="1"/>
  <c r="N29122" i="1"/>
  <c r="N29121" i="1"/>
  <c r="N29120" i="1"/>
  <c r="N29119" i="1"/>
  <c r="N29118" i="1"/>
  <c r="N29117" i="1"/>
  <c r="N29116" i="1"/>
  <c r="N29115" i="1"/>
  <c r="N29114" i="1"/>
  <c r="N29113" i="1"/>
  <c r="N29112" i="1"/>
  <c r="N29111" i="1"/>
  <c r="N29110" i="1"/>
  <c r="N29109" i="1"/>
  <c r="N29108" i="1"/>
  <c r="N29107" i="1"/>
  <c r="N29106" i="1"/>
  <c r="N29105" i="1"/>
  <c r="N29104" i="1"/>
  <c r="N29103" i="1"/>
  <c r="N29102" i="1"/>
  <c r="N29101" i="1"/>
  <c r="N29100" i="1"/>
  <c r="N29099" i="1"/>
  <c r="N29098" i="1"/>
  <c r="N29097" i="1"/>
  <c r="N29096" i="1"/>
  <c r="N29095" i="1"/>
  <c r="N29094" i="1"/>
  <c r="N29093" i="1"/>
  <c r="N29092" i="1"/>
  <c r="N29091" i="1"/>
  <c r="N29090" i="1"/>
  <c r="N29089" i="1"/>
  <c r="N29088" i="1"/>
  <c r="N29087" i="1"/>
  <c r="N29086" i="1"/>
  <c r="N29085" i="1"/>
  <c r="N29084" i="1"/>
  <c r="N29083" i="1"/>
  <c r="N29082" i="1"/>
  <c r="N29081" i="1"/>
  <c r="N29080" i="1"/>
  <c r="N29079" i="1"/>
  <c r="N29078" i="1"/>
  <c r="N29077" i="1"/>
  <c r="N29076" i="1"/>
  <c r="N29075" i="1"/>
  <c r="N29074" i="1"/>
  <c r="N29073" i="1"/>
  <c r="N29072" i="1"/>
  <c r="N29071" i="1"/>
  <c r="N29070" i="1"/>
  <c r="N29069" i="1"/>
  <c r="N29068" i="1"/>
  <c r="N29067" i="1"/>
  <c r="N29066" i="1"/>
  <c r="N29065" i="1"/>
  <c r="N29064" i="1"/>
  <c r="N29063" i="1"/>
  <c r="N29062" i="1"/>
  <c r="N29061" i="1"/>
  <c r="N29060" i="1"/>
  <c r="N29059" i="1"/>
  <c r="N29058" i="1"/>
  <c r="N29057" i="1"/>
  <c r="N29056" i="1"/>
  <c r="N29055" i="1"/>
  <c r="N29054" i="1"/>
  <c r="N29053" i="1"/>
  <c r="N29052" i="1"/>
  <c r="N29051" i="1"/>
  <c r="N29050" i="1"/>
  <c r="N29049" i="1"/>
  <c r="N29048" i="1"/>
  <c r="N29047" i="1"/>
  <c r="N29046" i="1"/>
  <c r="N29045" i="1"/>
  <c r="N29044" i="1"/>
  <c r="N29043" i="1"/>
  <c r="N29042" i="1"/>
  <c r="N29041" i="1"/>
  <c r="N29040" i="1"/>
  <c r="N29039" i="1"/>
  <c r="N29038" i="1"/>
  <c r="N29037" i="1"/>
  <c r="N29036" i="1"/>
  <c r="N29035" i="1"/>
  <c r="N29034" i="1"/>
  <c r="N29033" i="1"/>
  <c r="N29032" i="1"/>
  <c r="N29031" i="1"/>
  <c r="N29030" i="1"/>
  <c r="N29029" i="1"/>
  <c r="N29028" i="1"/>
  <c r="N29027" i="1"/>
  <c r="N29026" i="1"/>
  <c r="N29025" i="1"/>
  <c r="N29024" i="1"/>
  <c r="N29023" i="1"/>
  <c r="N29022" i="1"/>
  <c r="N29021" i="1"/>
  <c r="N29020" i="1"/>
  <c r="N29019" i="1"/>
  <c r="N29018" i="1"/>
  <c r="N29017" i="1"/>
  <c r="N29016" i="1"/>
  <c r="N29015" i="1"/>
  <c r="N29014" i="1"/>
  <c r="N29013" i="1"/>
  <c r="N29012" i="1"/>
  <c r="N29011" i="1"/>
  <c r="N29010" i="1"/>
  <c r="N29009" i="1"/>
  <c r="N29008" i="1"/>
  <c r="N29007" i="1"/>
  <c r="N29006" i="1"/>
  <c r="N29005" i="1"/>
  <c r="N29004" i="1"/>
  <c r="N29003" i="1"/>
  <c r="N29002" i="1"/>
  <c r="N29001" i="1"/>
  <c r="N29000" i="1"/>
  <c r="N28999" i="1"/>
  <c r="N28998" i="1"/>
  <c r="N28997" i="1"/>
  <c r="N28996" i="1"/>
  <c r="N28995" i="1"/>
  <c r="N28994" i="1"/>
  <c r="N28993" i="1"/>
  <c r="N28992" i="1"/>
  <c r="N28991" i="1"/>
  <c r="N28990" i="1"/>
  <c r="N28989" i="1"/>
  <c r="N28988" i="1"/>
  <c r="N28987" i="1"/>
  <c r="N28986" i="1"/>
  <c r="N28985" i="1"/>
  <c r="N28984" i="1"/>
  <c r="N28983" i="1"/>
  <c r="N28982" i="1"/>
  <c r="N28981" i="1"/>
  <c r="N28980" i="1"/>
  <c r="N28979" i="1"/>
  <c r="N28978" i="1"/>
  <c r="N28977" i="1"/>
  <c r="N28976" i="1"/>
  <c r="N28975" i="1"/>
  <c r="N28974" i="1"/>
  <c r="N28973" i="1"/>
  <c r="N28972" i="1"/>
  <c r="N28971" i="1"/>
  <c r="N28970" i="1"/>
  <c r="N28969" i="1"/>
  <c r="N28968" i="1"/>
  <c r="N28967" i="1"/>
  <c r="N28966" i="1"/>
  <c r="N28965" i="1"/>
  <c r="N28964" i="1"/>
  <c r="N28963" i="1"/>
  <c r="N28962" i="1"/>
  <c r="N28961" i="1"/>
  <c r="N28960" i="1"/>
  <c r="N28959" i="1"/>
  <c r="N28958" i="1"/>
  <c r="N28957" i="1"/>
  <c r="N28956" i="1"/>
  <c r="N28955" i="1"/>
  <c r="N28954" i="1"/>
  <c r="N28953" i="1"/>
  <c r="N28952" i="1"/>
  <c r="N28951" i="1"/>
  <c r="N28950" i="1"/>
  <c r="N28949" i="1"/>
  <c r="N28948" i="1"/>
  <c r="N28947" i="1"/>
  <c r="N28946" i="1"/>
  <c r="N28945" i="1"/>
  <c r="N28944" i="1"/>
  <c r="N28943" i="1"/>
  <c r="N28942" i="1"/>
  <c r="N28941" i="1"/>
  <c r="N28940" i="1"/>
  <c r="N28939" i="1"/>
  <c r="N28938" i="1"/>
  <c r="N28937" i="1"/>
  <c r="N28936" i="1"/>
  <c r="N28935" i="1"/>
  <c r="N28934" i="1"/>
  <c r="N28933" i="1"/>
  <c r="N28932" i="1"/>
  <c r="N28931" i="1"/>
  <c r="N28930" i="1"/>
  <c r="N28929" i="1"/>
  <c r="N28928" i="1"/>
  <c r="N28927" i="1"/>
  <c r="N28926" i="1"/>
  <c r="N28925" i="1"/>
  <c r="N28924" i="1"/>
  <c r="N28923" i="1"/>
  <c r="N28922" i="1"/>
  <c r="N28921" i="1"/>
  <c r="N28920" i="1"/>
  <c r="N28919" i="1"/>
  <c r="N28918" i="1"/>
  <c r="N28917" i="1"/>
  <c r="N28916" i="1"/>
  <c r="N28915" i="1"/>
  <c r="N28914" i="1"/>
  <c r="N28913" i="1"/>
  <c r="N28912" i="1"/>
  <c r="N28911" i="1"/>
  <c r="N28910" i="1"/>
  <c r="N28909" i="1"/>
  <c r="N28908" i="1"/>
  <c r="N28907" i="1"/>
  <c r="N28906" i="1"/>
  <c r="N28905" i="1"/>
  <c r="N28904" i="1"/>
  <c r="N28903" i="1"/>
  <c r="N28902" i="1"/>
  <c r="N28901" i="1"/>
  <c r="N28900" i="1"/>
  <c r="N28899" i="1"/>
  <c r="N28898" i="1"/>
  <c r="N28897" i="1"/>
  <c r="N28896" i="1"/>
  <c r="N28895" i="1"/>
  <c r="N28894" i="1"/>
  <c r="N28893" i="1"/>
  <c r="N28892" i="1"/>
  <c r="N28891" i="1"/>
  <c r="N28890" i="1"/>
  <c r="N28889" i="1"/>
  <c r="N28888" i="1"/>
  <c r="N28887" i="1"/>
  <c r="N28886" i="1"/>
  <c r="N28885" i="1"/>
  <c r="N28884" i="1"/>
  <c r="N28883" i="1"/>
  <c r="N28882" i="1"/>
  <c r="N28881" i="1"/>
  <c r="N28880" i="1"/>
  <c r="N28879" i="1"/>
  <c r="N28878" i="1"/>
  <c r="N28877" i="1"/>
  <c r="N28876" i="1"/>
  <c r="N28875" i="1"/>
  <c r="N28874" i="1"/>
  <c r="N28873" i="1"/>
  <c r="N28872" i="1"/>
  <c r="N28871" i="1"/>
  <c r="N28870" i="1"/>
  <c r="N28869" i="1"/>
  <c r="N28868" i="1"/>
  <c r="N28867" i="1"/>
  <c r="N28866" i="1"/>
  <c r="N28865" i="1"/>
  <c r="N28864" i="1"/>
  <c r="N28863" i="1"/>
  <c r="N28862" i="1"/>
  <c r="N28861" i="1"/>
  <c r="N28860" i="1"/>
  <c r="N28859" i="1"/>
  <c r="N28858" i="1"/>
  <c r="N28857" i="1"/>
  <c r="N28856" i="1"/>
  <c r="N28855" i="1"/>
  <c r="N28854" i="1"/>
  <c r="N28853" i="1"/>
  <c r="N28852" i="1"/>
  <c r="N28851" i="1"/>
  <c r="N28850" i="1"/>
  <c r="N28849" i="1"/>
  <c r="N28848" i="1"/>
  <c r="N28847" i="1"/>
  <c r="N28846" i="1"/>
  <c r="N28845" i="1"/>
  <c r="N28844" i="1"/>
  <c r="N28843" i="1"/>
  <c r="N28842" i="1"/>
  <c r="N28841" i="1"/>
  <c r="N28840" i="1"/>
  <c r="N28839" i="1"/>
  <c r="N28838" i="1"/>
  <c r="N28837" i="1"/>
  <c r="N28836" i="1"/>
  <c r="N28835" i="1"/>
  <c r="N28834" i="1"/>
  <c r="N28833" i="1"/>
  <c r="N28832" i="1"/>
  <c r="N28831" i="1"/>
  <c r="N28830" i="1"/>
  <c r="N28829" i="1"/>
  <c r="N28828" i="1"/>
  <c r="N28827" i="1"/>
  <c r="N28826" i="1"/>
  <c r="N28825" i="1"/>
  <c r="N28824" i="1"/>
  <c r="N28823" i="1"/>
  <c r="N28822" i="1"/>
  <c r="N28821" i="1"/>
  <c r="N28820" i="1"/>
  <c r="N28819" i="1"/>
  <c r="N28818" i="1"/>
  <c r="N28817" i="1"/>
  <c r="N28816" i="1"/>
  <c r="N28815" i="1"/>
  <c r="N28814" i="1"/>
  <c r="N28813" i="1"/>
  <c r="N28812" i="1"/>
  <c r="N28811" i="1"/>
  <c r="N28810" i="1"/>
  <c r="N28809" i="1"/>
  <c r="N28808" i="1"/>
  <c r="N28807" i="1"/>
  <c r="N28806" i="1"/>
  <c r="N28805" i="1"/>
  <c r="N28804" i="1"/>
  <c r="N28803" i="1"/>
  <c r="N28802" i="1"/>
  <c r="N28801" i="1"/>
  <c r="N28800" i="1"/>
  <c r="N28799" i="1"/>
  <c r="N28798" i="1"/>
  <c r="N28797" i="1"/>
  <c r="N28796" i="1"/>
  <c r="N28795" i="1"/>
  <c r="N28794" i="1"/>
  <c r="N28793" i="1"/>
  <c r="N28792" i="1"/>
  <c r="N28791" i="1"/>
  <c r="N28790" i="1"/>
  <c r="N28789" i="1"/>
  <c r="N28788" i="1"/>
  <c r="N28787" i="1"/>
  <c r="N28786" i="1"/>
  <c r="N28785" i="1"/>
  <c r="N28784" i="1"/>
  <c r="N28783" i="1"/>
  <c r="N28782" i="1"/>
  <c r="N28781" i="1"/>
  <c r="N28780" i="1"/>
  <c r="N28779" i="1"/>
  <c r="N28778" i="1"/>
  <c r="N28777" i="1"/>
  <c r="N28776" i="1"/>
  <c r="N28775" i="1"/>
  <c r="N28774" i="1"/>
  <c r="N28773" i="1"/>
  <c r="N28772" i="1"/>
  <c r="N28771" i="1"/>
  <c r="N28770" i="1"/>
  <c r="N28769" i="1"/>
  <c r="N28768" i="1"/>
  <c r="N28767" i="1"/>
  <c r="N28766" i="1"/>
  <c r="N28765" i="1"/>
  <c r="N28764" i="1"/>
  <c r="N28763" i="1"/>
  <c r="N28762" i="1"/>
  <c r="N28761" i="1"/>
  <c r="N28760" i="1"/>
  <c r="N28759" i="1"/>
  <c r="N28758" i="1"/>
  <c r="N28757" i="1"/>
  <c r="N28756" i="1"/>
  <c r="N28755" i="1"/>
  <c r="N28754" i="1"/>
  <c r="N28753" i="1"/>
  <c r="N28752" i="1"/>
  <c r="N28751" i="1"/>
  <c r="N28750" i="1"/>
  <c r="N28749" i="1"/>
  <c r="N28748" i="1"/>
  <c r="N28747" i="1"/>
  <c r="N28746" i="1"/>
  <c r="N28745" i="1"/>
  <c r="N28744" i="1"/>
  <c r="N28743" i="1"/>
  <c r="N28742" i="1"/>
  <c r="N28741" i="1"/>
  <c r="N28740" i="1"/>
  <c r="N28739" i="1"/>
  <c r="N28738" i="1"/>
  <c r="N28737" i="1"/>
  <c r="N28736" i="1"/>
  <c r="N28735" i="1"/>
  <c r="N28734" i="1"/>
  <c r="N28733" i="1"/>
  <c r="N28732" i="1"/>
  <c r="N28731" i="1"/>
  <c r="N28730" i="1"/>
  <c r="N28729" i="1"/>
  <c r="N28728" i="1"/>
  <c r="N28727" i="1"/>
  <c r="N28726" i="1"/>
  <c r="N28725" i="1"/>
  <c r="N28724" i="1"/>
  <c r="N28723" i="1"/>
  <c r="N28722" i="1"/>
  <c r="N28721" i="1"/>
  <c r="N28720" i="1"/>
  <c r="N28719" i="1"/>
  <c r="N28718" i="1"/>
  <c r="N28717" i="1"/>
  <c r="N28716" i="1"/>
  <c r="N28715" i="1"/>
  <c r="N28714" i="1"/>
  <c r="N28713" i="1"/>
  <c r="N28712" i="1"/>
  <c r="N28711" i="1"/>
  <c r="N28710" i="1"/>
  <c r="N28709" i="1"/>
  <c r="N28708" i="1"/>
  <c r="N28707" i="1"/>
  <c r="N28706" i="1"/>
  <c r="N28705" i="1"/>
  <c r="N28704" i="1"/>
  <c r="N28703" i="1"/>
  <c r="N28702" i="1"/>
  <c r="N28701" i="1"/>
  <c r="N28700" i="1"/>
  <c r="N28699" i="1"/>
  <c r="N28698" i="1"/>
  <c r="N28697" i="1"/>
  <c r="N28696" i="1"/>
  <c r="N28695" i="1"/>
  <c r="N28694" i="1"/>
  <c r="N28693" i="1"/>
  <c r="N28692" i="1"/>
  <c r="N28691" i="1"/>
  <c r="N28690" i="1"/>
  <c r="N28689" i="1"/>
  <c r="N28688" i="1"/>
  <c r="N28687" i="1"/>
  <c r="N28686" i="1"/>
  <c r="N28685" i="1"/>
  <c r="N28684" i="1"/>
  <c r="N28683" i="1"/>
  <c r="N28682" i="1"/>
  <c r="N28681" i="1"/>
  <c r="N28680" i="1"/>
  <c r="N28679" i="1"/>
  <c r="N28678" i="1"/>
  <c r="N28677" i="1"/>
  <c r="N28676" i="1"/>
  <c r="N28675" i="1"/>
  <c r="N28674" i="1"/>
  <c r="N28673" i="1"/>
  <c r="N28672" i="1"/>
  <c r="N28671" i="1"/>
  <c r="N28670" i="1"/>
  <c r="N28669" i="1"/>
  <c r="N28668" i="1"/>
  <c r="N28667" i="1"/>
  <c r="N28666" i="1"/>
  <c r="N28665" i="1"/>
  <c r="N28664" i="1"/>
  <c r="N28663" i="1"/>
  <c r="N28662" i="1"/>
  <c r="N28661" i="1"/>
  <c r="N28660" i="1"/>
  <c r="N28659" i="1"/>
  <c r="N28658" i="1"/>
  <c r="N28657" i="1"/>
  <c r="N28656" i="1"/>
  <c r="N28655" i="1"/>
  <c r="N28654" i="1"/>
  <c r="N28653" i="1"/>
  <c r="N28652" i="1"/>
  <c r="N28651" i="1"/>
  <c r="N28650" i="1"/>
  <c r="N28649" i="1"/>
  <c r="N28648" i="1"/>
  <c r="N28647" i="1"/>
  <c r="N28646" i="1"/>
  <c r="N28645" i="1"/>
  <c r="N28644" i="1"/>
  <c r="N28643" i="1"/>
  <c r="N28642" i="1"/>
  <c r="N28641" i="1"/>
  <c r="N28640" i="1"/>
  <c r="N28639" i="1"/>
  <c r="N28638" i="1"/>
  <c r="N28637" i="1"/>
  <c r="N28636" i="1"/>
  <c r="N28635" i="1"/>
  <c r="N28634" i="1"/>
  <c r="N28633" i="1"/>
  <c r="N28632" i="1"/>
  <c r="N28631" i="1"/>
  <c r="N28630" i="1"/>
  <c r="N28629" i="1"/>
  <c r="N28628" i="1"/>
  <c r="N28627" i="1"/>
  <c r="N28626" i="1"/>
  <c r="N28625" i="1"/>
  <c r="N28624" i="1"/>
  <c r="N28623" i="1"/>
  <c r="N28622" i="1"/>
  <c r="N28621" i="1"/>
  <c r="N28620" i="1"/>
  <c r="N28619" i="1"/>
  <c r="N28618" i="1"/>
  <c r="N28617" i="1"/>
  <c r="N28616" i="1"/>
  <c r="N28615" i="1"/>
  <c r="N28614" i="1"/>
  <c r="N28613" i="1"/>
  <c r="N28612" i="1"/>
  <c r="N28611" i="1"/>
  <c r="N28610" i="1"/>
  <c r="N28609" i="1"/>
  <c r="N28608" i="1"/>
  <c r="N28607" i="1"/>
  <c r="N28606" i="1"/>
  <c r="N28605" i="1"/>
  <c r="N28604" i="1"/>
  <c r="N28603" i="1"/>
  <c r="N28602" i="1"/>
  <c r="N28601" i="1"/>
  <c r="N28600" i="1"/>
  <c r="N28599" i="1"/>
  <c r="N28598" i="1"/>
  <c r="N28597" i="1"/>
  <c r="N28596" i="1"/>
  <c r="N28595" i="1"/>
  <c r="N28594" i="1"/>
  <c r="N28593" i="1"/>
  <c r="N28592" i="1"/>
  <c r="N28591" i="1"/>
  <c r="N28590" i="1"/>
  <c r="N28589" i="1"/>
  <c r="N28588" i="1"/>
  <c r="N28587" i="1"/>
  <c r="N28586" i="1"/>
  <c r="N28585" i="1"/>
  <c r="N28584" i="1"/>
  <c r="N28583" i="1"/>
  <c r="N28582" i="1"/>
  <c r="N28581" i="1"/>
  <c r="N28580" i="1"/>
  <c r="N28579" i="1"/>
  <c r="N28578" i="1"/>
  <c r="N28577" i="1"/>
  <c r="N28576" i="1"/>
  <c r="N28575" i="1"/>
  <c r="N28574" i="1"/>
  <c r="N28573" i="1"/>
  <c r="N28572" i="1"/>
  <c r="N28571" i="1"/>
  <c r="N28570" i="1"/>
  <c r="N28569" i="1"/>
  <c r="N28568" i="1"/>
  <c r="N28567" i="1"/>
  <c r="N28566" i="1"/>
  <c r="N28565" i="1"/>
  <c r="N28564" i="1"/>
  <c r="N28563" i="1"/>
  <c r="N28562" i="1"/>
  <c r="N28561" i="1"/>
  <c r="N28560" i="1"/>
  <c r="N28559" i="1"/>
  <c r="N28558" i="1"/>
  <c r="N28557" i="1"/>
  <c r="N28556" i="1"/>
  <c r="N28555" i="1"/>
  <c r="N28554" i="1"/>
  <c r="N28553" i="1"/>
  <c r="N28552" i="1"/>
  <c r="N28551" i="1"/>
  <c r="N28550" i="1"/>
  <c r="N28549" i="1"/>
  <c r="N28548" i="1"/>
  <c r="N28547" i="1"/>
  <c r="N28546" i="1"/>
  <c r="N28545" i="1"/>
  <c r="N28544" i="1"/>
  <c r="N28543" i="1"/>
  <c r="N28542" i="1"/>
  <c r="N28541" i="1"/>
  <c r="N28540" i="1"/>
  <c r="N28539" i="1"/>
  <c r="N28538" i="1"/>
  <c r="N28537" i="1"/>
  <c r="N28536" i="1"/>
  <c r="N28535" i="1"/>
  <c r="N28534" i="1"/>
  <c r="N28533" i="1"/>
  <c r="N28532" i="1"/>
  <c r="N28531" i="1"/>
  <c r="N28530" i="1"/>
  <c r="N28529" i="1"/>
  <c r="N28528" i="1"/>
  <c r="N28527" i="1"/>
  <c r="N28526" i="1"/>
  <c r="N28525" i="1"/>
  <c r="N28524" i="1"/>
  <c r="N28523" i="1"/>
  <c r="N28522" i="1"/>
  <c r="N28521" i="1"/>
  <c r="N28520" i="1"/>
  <c r="N28519" i="1"/>
  <c r="N28518" i="1"/>
  <c r="N28517" i="1"/>
  <c r="N28516" i="1"/>
  <c r="N28515" i="1"/>
  <c r="N28514" i="1"/>
  <c r="N28513" i="1"/>
  <c r="N28512" i="1"/>
  <c r="N28511" i="1"/>
  <c r="N28510" i="1"/>
  <c r="N28509" i="1"/>
  <c r="N28508" i="1"/>
  <c r="N28507" i="1"/>
  <c r="N28506" i="1"/>
  <c r="N28505" i="1"/>
  <c r="N28504" i="1"/>
  <c r="N28503" i="1"/>
  <c r="N28502" i="1"/>
  <c r="N28501" i="1"/>
  <c r="N28500" i="1"/>
  <c r="N28499" i="1"/>
  <c r="N28498" i="1"/>
  <c r="N28497" i="1"/>
  <c r="N28496" i="1"/>
  <c r="N28495" i="1"/>
  <c r="N28494" i="1"/>
  <c r="N28493" i="1"/>
  <c r="N28492" i="1"/>
  <c r="N28491" i="1"/>
  <c r="N28490" i="1"/>
  <c r="N28489" i="1"/>
  <c r="N28488" i="1"/>
  <c r="N28487" i="1"/>
  <c r="N28486" i="1"/>
  <c r="N28485" i="1"/>
  <c r="N28484" i="1"/>
  <c r="N28483" i="1"/>
  <c r="N28482" i="1"/>
  <c r="N28481" i="1"/>
  <c r="N28480" i="1"/>
  <c r="N28479" i="1"/>
  <c r="N28478" i="1"/>
  <c r="N28477" i="1"/>
  <c r="N28476" i="1"/>
  <c r="N28475" i="1"/>
  <c r="N28474" i="1"/>
  <c r="N28473" i="1"/>
  <c r="N28472" i="1"/>
  <c r="N28471" i="1"/>
  <c r="N28470" i="1"/>
  <c r="N28469" i="1"/>
  <c r="N28468" i="1"/>
  <c r="N28467" i="1"/>
  <c r="N28466" i="1"/>
  <c r="N28465" i="1"/>
  <c r="N28464" i="1"/>
  <c r="N28463" i="1"/>
  <c r="N28462" i="1"/>
  <c r="N28461" i="1"/>
  <c r="N28460" i="1"/>
  <c r="N28459" i="1"/>
  <c r="N28458" i="1"/>
  <c r="N28457" i="1"/>
  <c r="N28456" i="1"/>
  <c r="N28455" i="1"/>
  <c r="N28454" i="1"/>
  <c r="N28453" i="1"/>
  <c r="N28452" i="1"/>
  <c r="N28451" i="1"/>
  <c r="N28450" i="1"/>
  <c r="N28449" i="1"/>
  <c r="N28448" i="1"/>
  <c r="N28447" i="1"/>
  <c r="N28446" i="1"/>
  <c r="N28445" i="1"/>
  <c r="N28444" i="1"/>
  <c r="N28443" i="1"/>
  <c r="N28442" i="1"/>
  <c r="N28441" i="1"/>
  <c r="N28440" i="1"/>
  <c r="N28439" i="1"/>
  <c r="N28438" i="1"/>
  <c r="N28437" i="1"/>
  <c r="N28436" i="1"/>
  <c r="N28435" i="1"/>
  <c r="N28434" i="1"/>
  <c r="N28433" i="1"/>
  <c r="N28432" i="1"/>
  <c r="N28431" i="1"/>
  <c r="N28430" i="1"/>
  <c r="N28429" i="1"/>
  <c r="N28428" i="1"/>
  <c r="N28427" i="1"/>
  <c r="N28426" i="1"/>
  <c r="N28425" i="1"/>
  <c r="N28424" i="1"/>
  <c r="N28423" i="1"/>
  <c r="N28422" i="1"/>
  <c r="N28421" i="1"/>
  <c r="N28420" i="1"/>
  <c r="N28419" i="1"/>
  <c r="N28418" i="1"/>
  <c r="N28417" i="1"/>
  <c r="N28416" i="1"/>
  <c r="N28415" i="1"/>
  <c r="N28414" i="1"/>
  <c r="N28413" i="1"/>
  <c r="N28412" i="1"/>
  <c r="N28411" i="1"/>
  <c r="N28410" i="1"/>
  <c r="N28409" i="1"/>
  <c r="N28408" i="1"/>
  <c r="N28407" i="1"/>
  <c r="N28406" i="1"/>
  <c r="N28405" i="1"/>
  <c r="N28404" i="1"/>
  <c r="N28403" i="1"/>
  <c r="N28402" i="1"/>
  <c r="N28401" i="1"/>
  <c r="N28400" i="1"/>
  <c r="N28399" i="1"/>
  <c r="N28398" i="1"/>
  <c r="N28397" i="1"/>
  <c r="N28396" i="1"/>
  <c r="N28395" i="1"/>
  <c r="N28394" i="1"/>
  <c r="N28393" i="1"/>
  <c r="N28392" i="1"/>
  <c r="N28391" i="1"/>
  <c r="N28390" i="1"/>
  <c r="N28389" i="1"/>
  <c r="N28388" i="1"/>
  <c r="N28387" i="1"/>
  <c r="N28386" i="1"/>
  <c r="N28385" i="1"/>
  <c r="N28384" i="1"/>
  <c r="N28383" i="1"/>
  <c r="N28382" i="1"/>
  <c r="N28381" i="1"/>
  <c r="N28380" i="1"/>
  <c r="N28379" i="1"/>
  <c r="N28378" i="1"/>
  <c r="N28377" i="1"/>
  <c r="N28376" i="1"/>
  <c r="N28375" i="1"/>
  <c r="N28374" i="1"/>
  <c r="N28373" i="1"/>
  <c r="N28372" i="1"/>
  <c r="N28371" i="1"/>
  <c r="N28370" i="1"/>
  <c r="N28369" i="1"/>
  <c r="N28368" i="1"/>
  <c r="N28367" i="1"/>
  <c r="N28366" i="1"/>
  <c r="N28365" i="1"/>
  <c r="N28364" i="1"/>
  <c r="N28363" i="1"/>
  <c r="N28362" i="1"/>
  <c r="N28361" i="1"/>
  <c r="N28360" i="1"/>
  <c r="N28359" i="1"/>
  <c r="N28358" i="1"/>
  <c r="N28357" i="1"/>
  <c r="N28356" i="1"/>
  <c r="N28355" i="1"/>
  <c r="N28354" i="1"/>
  <c r="N28353" i="1"/>
  <c r="N28352" i="1"/>
  <c r="N28351" i="1"/>
  <c r="N28350" i="1"/>
  <c r="N28349" i="1"/>
  <c r="N28348" i="1"/>
  <c r="N28347" i="1"/>
  <c r="N28346" i="1"/>
  <c r="N28345" i="1"/>
  <c r="N28344" i="1"/>
  <c r="N28343" i="1"/>
  <c r="N28342" i="1"/>
  <c r="N28341" i="1"/>
  <c r="N28340" i="1"/>
  <c r="N28339" i="1"/>
  <c r="N28338" i="1"/>
  <c r="N28337" i="1"/>
  <c r="N28336" i="1"/>
  <c r="N28335" i="1"/>
  <c r="N28334" i="1"/>
  <c r="N28333" i="1"/>
  <c r="N28332" i="1"/>
  <c r="N28331" i="1"/>
  <c r="N28330" i="1"/>
  <c r="N28329" i="1"/>
  <c r="N28328" i="1"/>
  <c r="N28327" i="1"/>
  <c r="N28326" i="1"/>
  <c r="N28325" i="1"/>
  <c r="N28324" i="1"/>
  <c r="N28323" i="1"/>
  <c r="N28322" i="1"/>
  <c r="N28321" i="1"/>
  <c r="N28320" i="1"/>
  <c r="N28319" i="1"/>
  <c r="N28318" i="1"/>
  <c r="N28317" i="1"/>
  <c r="N28316" i="1"/>
  <c r="N28315" i="1"/>
  <c r="N28314" i="1"/>
  <c r="N28313" i="1"/>
  <c r="N28312" i="1"/>
  <c r="N28311" i="1"/>
  <c r="N28310" i="1"/>
  <c r="N28309" i="1"/>
  <c r="N28308" i="1"/>
  <c r="N28307" i="1"/>
  <c r="N28306" i="1"/>
  <c r="N28305" i="1"/>
  <c r="N28304" i="1"/>
  <c r="N28303" i="1"/>
  <c r="N28302" i="1"/>
  <c r="N28301" i="1"/>
  <c r="N28300" i="1"/>
  <c r="N28299" i="1"/>
  <c r="N28298" i="1"/>
  <c r="N28297" i="1"/>
  <c r="N28296" i="1"/>
  <c r="N28295" i="1"/>
  <c r="N28294" i="1"/>
  <c r="N28293" i="1"/>
  <c r="N28292" i="1"/>
  <c r="N28291" i="1"/>
  <c r="N28290" i="1"/>
  <c r="N28289" i="1"/>
  <c r="N28288" i="1"/>
  <c r="N28287" i="1"/>
  <c r="N28286" i="1"/>
  <c r="N28285" i="1"/>
  <c r="N28284" i="1"/>
  <c r="N28283" i="1"/>
  <c r="N28282" i="1"/>
  <c r="N28281" i="1"/>
  <c r="N28280" i="1"/>
  <c r="N28279" i="1"/>
  <c r="N28278" i="1"/>
  <c r="N28277" i="1"/>
  <c r="N28276" i="1"/>
  <c r="N28275" i="1"/>
  <c r="N28274" i="1"/>
  <c r="N28273" i="1"/>
  <c r="N28272" i="1"/>
  <c r="N28271" i="1"/>
  <c r="N28270" i="1"/>
  <c r="N28269" i="1"/>
  <c r="N28268" i="1"/>
  <c r="N28267" i="1"/>
  <c r="N28266" i="1"/>
  <c r="N28265" i="1"/>
  <c r="N28264" i="1"/>
  <c r="N28263" i="1"/>
  <c r="N28262" i="1"/>
  <c r="N28261" i="1"/>
  <c r="N28260" i="1"/>
  <c r="N28259" i="1"/>
  <c r="N28258" i="1"/>
  <c r="N28257" i="1"/>
  <c r="N28256" i="1"/>
  <c r="N28255" i="1"/>
  <c r="N28254" i="1"/>
  <c r="N28253" i="1"/>
  <c r="N28252" i="1"/>
  <c r="N28251" i="1"/>
  <c r="N28250" i="1"/>
  <c r="N28249" i="1"/>
  <c r="N28248" i="1"/>
  <c r="N28247" i="1"/>
  <c r="N28246" i="1"/>
  <c r="N28245" i="1"/>
  <c r="N28244" i="1"/>
  <c r="N28243" i="1"/>
  <c r="N28242" i="1"/>
  <c r="N28241" i="1"/>
  <c r="N28240" i="1"/>
  <c r="N28239" i="1"/>
  <c r="N28238" i="1"/>
  <c r="N28237" i="1"/>
  <c r="N28236" i="1"/>
  <c r="N28235" i="1"/>
  <c r="N28234" i="1"/>
  <c r="N28233" i="1"/>
  <c r="N28232" i="1"/>
  <c r="N28231" i="1"/>
  <c r="N28230" i="1"/>
  <c r="N28229" i="1"/>
  <c r="N28228" i="1"/>
  <c r="N28227" i="1"/>
  <c r="N28226" i="1"/>
  <c r="N28225" i="1"/>
  <c r="N28224" i="1"/>
  <c r="N28223" i="1"/>
  <c r="N28222" i="1"/>
  <c r="N28221" i="1"/>
  <c r="N28220" i="1"/>
  <c r="N28219" i="1"/>
  <c r="N28218" i="1"/>
  <c r="N28217" i="1"/>
  <c r="N28216" i="1"/>
  <c r="N28215" i="1"/>
  <c r="N28214" i="1"/>
  <c r="N28213" i="1"/>
  <c r="N28212" i="1"/>
  <c r="N28211" i="1"/>
  <c r="N28210" i="1"/>
  <c r="N28209" i="1"/>
  <c r="N28208" i="1"/>
  <c r="N28207" i="1"/>
  <c r="N28206" i="1"/>
  <c r="N28205" i="1"/>
  <c r="N28204" i="1"/>
  <c r="N28203" i="1"/>
  <c r="N28202" i="1"/>
  <c r="N28201" i="1"/>
  <c r="N28200" i="1"/>
  <c r="N28199" i="1"/>
  <c r="N28198" i="1"/>
  <c r="N28197" i="1"/>
  <c r="N28196" i="1"/>
  <c r="N28195" i="1"/>
  <c r="N28194" i="1"/>
  <c r="N28193" i="1"/>
  <c r="N28192" i="1"/>
  <c r="N28191" i="1"/>
  <c r="N28190" i="1"/>
  <c r="N28189" i="1"/>
  <c r="N28188" i="1"/>
  <c r="N28187" i="1"/>
  <c r="N28186" i="1"/>
  <c r="N28185" i="1"/>
  <c r="N28184" i="1"/>
  <c r="N28183" i="1"/>
  <c r="N28182" i="1"/>
  <c r="N28181" i="1"/>
  <c r="N28180" i="1"/>
  <c r="N28179" i="1"/>
  <c r="N28178" i="1"/>
  <c r="N28177" i="1"/>
  <c r="N28176" i="1"/>
  <c r="N28175" i="1"/>
  <c r="N28174" i="1"/>
  <c r="N28173" i="1"/>
  <c r="N28172" i="1"/>
  <c r="N28171" i="1"/>
  <c r="N28170" i="1"/>
  <c r="N28169" i="1"/>
  <c r="N28168" i="1"/>
  <c r="N28167" i="1"/>
  <c r="N28166" i="1"/>
  <c r="N28165" i="1"/>
  <c r="N28164" i="1"/>
  <c r="N28163" i="1"/>
  <c r="N28162" i="1"/>
  <c r="N28161" i="1"/>
  <c r="N28160" i="1"/>
  <c r="N28159" i="1"/>
  <c r="N28158" i="1"/>
  <c r="N28157" i="1"/>
  <c r="N28156" i="1"/>
  <c r="N28155" i="1"/>
  <c r="N28154" i="1"/>
  <c r="N28153" i="1"/>
  <c r="N28152" i="1"/>
  <c r="N28151" i="1"/>
  <c r="N28150" i="1"/>
  <c r="N28149" i="1"/>
  <c r="N28148" i="1"/>
  <c r="N28147" i="1"/>
  <c r="N28146" i="1"/>
  <c r="N28145" i="1"/>
  <c r="N28144" i="1"/>
  <c r="N28143" i="1"/>
  <c r="N28142" i="1"/>
  <c r="N28141" i="1"/>
  <c r="N28140" i="1"/>
  <c r="N28139" i="1"/>
  <c r="N28138" i="1"/>
  <c r="N28137" i="1"/>
  <c r="N28136" i="1"/>
  <c r="N28135" i="1"/>
  <c r="N28134" i="1"/>
  <c r="N28133" i="1"/>
  <c r="N28132" i="1"/>
  <c r="N28131" i="1"/>
  <c r="N28130" i="1"/>
  <c r="N28129" i="1"/>
  <c r="N28128" i="1"/>
  <c r="N28127" i="1"/>
  <c r="N28126" i="1"/>
  <c r="N28125" i="1"/>
  <c r="N28124" i="1"/>
  <c r="N28123" i="1"/>
  <c r="N28122" i="1"/>
  <c r="N28121" i="1"/>
  <c r="N28120" i="1"/>
  <c r="N28119" i="1"/>
  <c r="N28118" i="1"/>
  <c r="N28117" i="1"/>
  <c r="N28116" i="1"/>
  <c r="N28115" i="1"/>
  <c r="N28114" i="1"/>
  <c r="N28113" i="1"/>
  <c r="N28112" i="1"/>
  <c r="N28111" i="1"/>
  <c r="N28110" i="1"/>
  <c r="N28109" i="1"/>
  <c r="N28108" i="1"/>
  <c r="N28107" i="1"/>
  <c r="N28106" i="1"/>
  <c r="N28105" i="1"/>
  <c r="N28104" i="1"/>
  <c r="N28103" i="1"/>
  <c r="N28102" i="1"/>
  <c r="N28101" i="1"/>
  <c r="N28100" i="1"/>
  <c r="N28099" i="1"/>
  <c r="N28098" i="1"/>
  <c r="N28097" i="1"/>
  <c r="N28096" i="1"/>
  <c r="N28095" i="1"/>
  <c r="N28094" i="1"/>
  <c r="N28093" i="1"/>
  <c r="N28092" i="1"/>
  <c r="N28091" i="1"/>
  <c r="N28090" i="1"/>
  <c r="N28089" i="1"/>
  <c r="N28088" i="1"/>
  <c r="N28087" i="1"/>
  <c r="N28086" i="1"/>
  <c r="N28085" i="1"/>
  <c r="N28084" i="1"/>
  <c r="N28083" i="1"/>
  <c r="N28082" i="1"/>
  <c r="N28081" i="1"/>
  <c r="N28080" i="1"/>
  <c r="N28079" i="1"/>
  <c r="N28078" i="1"/>
  <c r="N28077" i="1"/>
  <c r="N28076" i="1"/>
  <c r="N28075" i="1"/>
  <c r="N28074" i="1"/>
  <c r="N28073" i="1"/>
  <c r="N28072" i="1"/>
  <c r="N28071" i="1"/>
  <c r="N28070" i="1"/>
  <c r="N28069" i="1"/>
  <c r="N28068" i="1"/>
  <c r="N28067" i="1"/>
  <c r="N28066" i="1"/>
  <c r="N28065" i="1"/>
  <c r="N28064" i="1"/>
  <c r="N28063" i="1"/>
  <c r="N28062" i="1"/>
  <c r="N28061" i="1"/>
  <c r="N28060" i="1"/>
  <c r="N28059" i="1"/>
  <c r="N28058" i="1"/>
  <c r="N28057" i="1"/>
  <c r="N28056" i="1"/>
  <c r="N28055" i="1"/>
  <c r="N28054" i="1"/>
  <c r="N28053" i="1"/>
  <c r="N28052" i="1"/>
  <c r="N28051" i="1"/>
  <c r="N28050" i="1"/>
  <c r="N28049" i="1"/>
  <c r="N28048" i="1"/>
  <c r="N28047" i="1"/>
  <c r="N28046" i="1"/>
  <c r="N28045" i="1"/>
  <c r="N28044" i="1"/>
  <c r="N28043" i="1"/>
  <c r="N28042" i="1"/>
  <c r="N28041" i="1"/>
  <c r="N28040" i="1"/>
  <c r="N28039" i="1"/>
  <c r="N28038" i="1"/>
  <c r="N28037" i="1"/>
  <c r="N28036" i="1"/>
  <c r="N28035" i="1"/>
  <c r="N28034" i="1"/>
  <c r="N28033" i="1"/>
  <c r="N28032" i="1"/>
  <c r="N28031" i="1"/>
  <c r="N28030" i="1"/>
  <c r="N28029" i="1"/>
  <c r="N28028" i="1"/>
  <c r="N28027" i="1"/>
  <c r="N28026" i="1"/>
  <c r="N28025" i="1"/>
  <c r="N28024" i="1"/>
  <c r="N28023" i="1"/>
  <c r="N28022" i="1"/>
  <c r="N28021" i="1"/>
  <c r="N28020" i="1"/>
  <c r="N28019" i="1"/>
  <c r="N28018" i="1"/>
  <c r="N28017" i="1"/>
  <c r="N28016" i="1"/>
  <c r="N28015" i="1"/>
  <c r="N28014" i="1"/>
  <c r="N28013" i="1"/>
  <c r="N28012" i="1"/>
  <c r="N28011" i="1"/>
  <c r="N28010" i="1"/>
  <c r="N28009" i="1"/>
  <c r="N28008" i="1"/>
  <c r="N28007" i="1"/>
  <c r="N28006" i="1"/>
  <c r="N28005" i="1"/>
  <c r="N28004" i="1"/>
  <c r="N28003" i="1"/>
  <c r="N28002" i="1"/>
  <c r="N28001" i="1"/>
  <c r="N28000" i="1"/>
  <c r="N27999" i="1"/>
  <c r="N27998" i="1"/>
  <c r="N27997" i="1"/>
  <c r="N27996" i="1"/>
  <c r="N27995" i="1"/>
  <c r="N27994" i="1"/>
  <c r="N27993" i="1"/>
  <c r="N27992" i="1"/>
  <c r="N27991" i="1"/>
  <c r="N27990" i="1"/>
  <c r="N27989" i="1"/>
  <c r="N27988" i="1"/>
  <c r="N27987" i="1"/>
  <c r="N27986" i="1"/>
  <c r="N27985" i="1"/>
  <c r="N27984" i="1"/>
  <c r="N27983" i="1"/>
  <c r="N27982" i="1"/>
  <c r="N27981" i="1"/>
  <c r="N27980" i="1"/>
  <c r="N27979" i="1"/>
  <c r="N27978" i="1"/>
  <c r="N27977" i="1"/>
  <c r="N27976" i="1"/>
  <c r="N27975" i="1"/>
  <c r="N27974" i="1"/>
  <c r="N27973" i="1"/>
  <c r="N27972" i="1"/>
  <c r="N27971" i="1"/>
  <c r="N27970" i="1"/>
  <c r="N27969" i="1"/>
  <c r="N27968" i="1"/>
  <c r="N27967" i="1"/>
  <c r="N27966" i="1"/>
  <c r="N27965" i="1"/>
  <c r="N27964" i="1"/>
  <c r="N27963" i="1"/>
  <c r="N27962" i="1"/>
  <c r="N27961" i="1"/>
  <c r="N27960" i="1"/>
  <c r="N27959" i="1"/>
  <c r="N27958" i="1"/>
  <c r="N27957" i="1"/>
  <c r="N27956" i="1"/>
  <c r="N27955" i="1"/>
  <c r="N27954" i="1"/>
  <c r="N27953" i="1"/>
  <c r="N27952" i="1"/>
  <c r="N27951" i="1"/>
  <c r="N27950" i="1"/>
  <c r="N27949" i="1"/>
  <c r="N27948" i="1"/>
  <c r="N27947" i="1"/>
  <c r="N27946" i="1"/>
  <c r="N27945" i="1"/>
  <c r="N27944" i="1"/>
  <c r="N27943" i="1"/>
  <c r="N27942" i="1"/>
  <c r="N27941" i="1"/>
  <c r="N27940" i="1"/>
  <c r="N27939" i="1"/>
  <c r="N27938" i="1"/>
  <c r="N27937" i="1"/>
  <c r="N27936" i="1"/>
  <c r="N27935" i="1"/>
  <c r="N27934" i="1"/>
  <c r="N27933" i="1"/>
  <c r="N27932" i="1"/>
  <c r="N27931" i="1"/>
  <c r="N27930" i="1"/>
  <c r="N27929" i="1"/>
  <c r="N27928" i="1"/>
  <c r="N27927" i="1"/>
  <c r="N27926" i="1"/>
  <c r="N27925" i="1"/>
  <c r="N27924" i="1"/>
  <c r="N27923" i="1"/>
  <c r="N27922" i="1"/>
  <c r="N27921" i="1"/>
  <c r="N27920" i="1"/>
  <c r="N27919" i="1"/>
  <c r="N27918" i="1"/>
  <c r="N27917" i="1"/>
  <c r="N27916" i="1"/>
  <c r="N27915" i="1"/>
  <c r="N27914" i="1"/>
  <c r="N27913" i="1"/>
  <c r="N27912" i="1"/>
  <c r="N27911" i="1"/>
  <c r="N27910" i="1"/>
  <c r="N27909" i="1"/>
  <c r="N27908" i="1"/>
  <c r="N27907" i="1"/>
  <c r="N27906" i="1"/>
  <c r="N27905" i="1"/>
  <c r="N27904" i="1"/>
  <c r="N27903" i="1"/>
  <c r="N27902" i="1"/>
  <c r="N27901" i="1"/>
  <c r="N27900" i="1"/>
  <c r="N27899" i="1"/>
  <c r="N27898" i="1"/>
  <c r="N27897" i="1"/>
  <c r="N27896" i="1"/>
  <c r="N27895" i="1"/>
  <c r="N27894" i="1"/>
  <c r="N27893" i="1"/>
  <c r="N27892" i="1"/>
  <c r="N27891" i="1"/>
  <c r="N27890" i="1"/>
  <c r="N27889" i="1"/>
  <c r="N27888" i="1"/>
  <c r="N27887" i="1"/>
  <c r="N27886" i="1"/>
  <c r="N27885" i="1"/>
  <c r="N27884" i="1"/>
  <c r="N27883" i="1"/>
  <c r="N27882" i="1"/>
  <c r="N27881" i="1"/>
  <c r="N27880" i="1"/>
  <c r="N27879" i="1"/>
  <c r="N27878" i="1"/>
  <c r="N27877" i="1"/>
  <c r="N27876" i="1"/>
  <c r="N27875" i="1"/>
  <c r="N27874" i="1"/>
  <c r="N27873" i="1"/>
  <c r="N27872" i="1"/>
  <c r="N27871" i="1"/>
  <c r="N27870" i="1"/>
  <c r="N27869" i="1"/>
  <c r="N27868" i="1"/>
  <c r="N27867" i="1"/>
  <c r="N27866" i="1"/>
  <c r="N27865" i="1"/>
  <c r="N27864" i="1"/>
  <c r="N27863" i="1"/>
  <c r="N27862" i="1"/>
  <c r="N27861" i="1"/>
  <c r="N27860" i="1"/>
  <c r="N27859" i="1"/>
  <c r="N27858" i="1"/>
  <c r="N27857" i="1"/>
  <c r="N27856" i="1"/>
  <c r="N27855" i="1"/>
  <c r="N27854" i="1"/>
  <c r="N27853" i="1"/>
  <c r="N27852" i="1"/>
  <c r="N27851" i="1"/>
  <c r="N27850" i="1"/>
  <c r="N27849" i="1"/>
  <c r="N27848" i="1"/>
  <c r="N27847" i="1"/>
  <c r="N27846" i="1"/>
  <c r="N27845" i="1"/>
  <c r="N27844" i="1"/>
  <c r="N27843" i="1"/>
  <c r="N27842" i="1"/>
  <c r="N27841" i="1"/>
  <c r="N27840" i="1"/>
  <c r="N27839" i="1"/>
  <c r="N27838" i="1"/>
  <c r="N27837" i="1"/>
  <c r="N27836" i="1"/>
  <c r="N27835" i="1"/>
  <c r="N27834" i="1"/>
  <c r="N27833" i="1"/>
  <c r="N27832" i="1"/>
  <c r="N27831" i="1"/>
  <c r="N27830" i="1"/>
  <c r="N27829" i="1"/>
  <c r="N27828" i="1"/>
  <c r="N27827" i="1"/>
  <c r="N27826" i="1"/>
  <c r="N27825" i="1"/>
  <c r="N27824" i="1"/>
  <c r="N27823" i="1"/>
  <c r="N27822" i="1"/>
  <c r="N27821" i="1"/>
  <c r="N27820" i="1"/>
  <c r="N27819" i="1"/>
  <c r="N27818" i="1"/>
  <c r="N27817" i="1"/>
  <c r="N27816" i="1"/>
  <c r="N27815" i="1"/>
  <c r="N27814" i="1"/>
  <c r="N27813" i="1"/>
  <c r="N27812" i="1"/>
  <c r="N27811" i="1"/>
  <c r="N27810" i="1"/>
  <c r="N27809" i="1"/>
  <c r="N27808" i="1"/>
  <c r="N27807" i="1"/>
  <c r="N27806" i="1"/>
  <c r="N27805" i="1"/>
  <c r="N27804" i="1"/>
  <c r="N27803" i="1"/>
  <c r="N27802" i="1"/>
  <c r="N27801" i="1"/>
  <c r="N27800" i="1"/>
  <c r="N27799" i="1"/>
  <c r="N27798" i="1"/>
  <c r="N27797" i="1"/>
  <c r="N27796" i="1"/>
  <c r="N27795" i="1"/>
  <c r="N27794" i="1"/>
  <c r="N27793" i="1"/>
  <c r="N27792" i="1"/>
  <c r="N27791" i="1"/>
  <c r="N27790" i="1"/>
  <c r="N27789" i="1"/>
  <c r="N27788" i="1"/>
  <c r="N27787" i="1"/>
  <c r="N27786" i="1"/>
  <c r="N27785" i="1"/>
  <c r="N27784" i="1"/>
  <c r="N27783" i="1"/>
  <c r="N27782" i="1"/>
  <c r="N27781" i="1"/>
  <c r="N27780" i="1"/>
  <c r="N27779" i="1"/>
  <c r="N27778" i="1"/>
  <c r="N27777" i="1"/>
  <c r="N27776" i="1"/>
  <c r="N27775" i="1"/>
  <c r="N27774" i="1"/>
  <c r="N27773" i="1"/>
  <c r="N27772" i="1"/>
  <c r="N27771" i="1"/>
  <c r="N27770" i="1"/>
  <c r="N27769" i="1"/>
  <c r="N27768" i="1"/>
  <c r="N27767" i="1"/>
  <c r="N27766" i="1"/>
  <c r="N27765" i="1"/>
  <c r="N27764" i="1"/>
  <c r="N27763" i="1"/>
  <c r="N27762" i="1"/>
  <c r="N27761" i="1"/>
  <c r="N27760" i="1"/>
  <c r="N27759" i="1"/>
  <c r="N27758" i="1"/>
  <c r="N27757" i="1"/>
  <c r="N27756" i="1"/>
  <c r="N27755" i="1"/>
  <c r="N27754" i="1"/>
  <c r="N27753" i="1"/>
  <c r="N27752" i="1"/>
  <c r="N27751" i="1"/>
  <c r="N27750" i="1"/>
  <c r="N27749" i="1"/>
  <c r="N27748" i="1"/>
  <c r="N27747" i="1"/>
  <c r="N27746" i="1"/>
  <c r="N27745" i="1"/>
  <c r="N27744" i="1"/>
  <c r="N27743" i="1"/>
  <c r="N27742" i="1"/>
  <c r="N27741" i="1"/>
  <c r="N27740" i="1"/>
  <c r="N27739" i="1"/>
  <c r="N27738" i="1"/>
  <c r="N27737" i="1"/>
  <c r="N27736" i="1"/>
  <c r="N27735" i="1"/>
  <c r="N27734" i="1"/>
  <c r="N27733" i="1"/>
  <c r="N27732" i="1"/>
  <c r="N27731" i="1"/>
  <c r="N27730" i="1"/>
  <c r="N27729" i="1"/>
  <c r="N27728" i="1"/>
  <c r="N27727" i="1"/>
  <c r="N27726" i="1"/>
  <c r="N27725" i="1"/>
  <c r="N27724" i="1"/>
  <c r="N27723" i="1"/>
  <c r="N27722" i="1"/>
  <c r="N27721" i="1"/>
  <c r="N27720" i="1"/>
  <c r="N27719" i="1"/>
  <c r="N27718" i="1"/>
  <c r="N27717" i="1"/>
  <c r="N27716" i="1"/>
  <c r="N27715" i="1"/>
  <c r="N27714" i="1"/>
  <c r="N27713" i="1"/>
  <c r="N27712" i="1"/>
  <c r="N27711" i="1"/>
  <c r="N27710" i="1"/>
  <c r="N27709" i="1"/>
  <c r="N27708" i="1"/>
  <c r="N27707" i="1"/>
  <c r="N27706" i="1"/>
  <c r="N27705" i="1"/>
  <c r="N27704" i="1"/>
  <c r="N27703" i="1"/>
  <c r="N27702" i="1"/>
  <c r="N27701" i="1"/>
  <c r="N27700" i="1"/>
  <c r="N27699" i="1"/>
  <c r="N27698" i="1"/>
  <c r="N27697" i="1"/>
  <c r="N27696" i="1"/>
  <c r="N27695" i="1"/>
  <c r="N27694" i="1"/>
  <c r="N27693" i="1"/>
  <c r="N27692" i="1"/>
  <c r="N27691" i="1"/>
  <c r="N27690" i="1"/>
  <c r="N27689" i="1"/>
  <c r="N27688" i="1"/>
  <c r="N27687" i="1"/>
  <c r="N27686" i="1"/>
  <c r="N27685" i="1"/>
  <c r="N27684" i="1"/>
  <c r="N27683" i="1"/>
  <c r="N27682" i="1"/>
  <c r="N27681" i="1"/>
  <c r="N27680" i="1"/>
  <c r="N27679" i="1"/>
  <c r="N27678" i="1"/>
  <c r="N27677" i="1"/>
  <c r="N27676" i="1"/>
  <c r="N27675" i="1"/>
  <c r="N27674" i="1"/>
  <c r="N27673" i="1"/>
  <c r="N27672" i="1"/>
  <c r="N27671" i="1"/>
  <c r="N27670" i="1"/>
  <c r="N27669" i="1"/>
  <c r="N27668" i="1"/>
  <c r="N27667" i="1"/>
  <c r="N27666" i="1"/>
  <c r="N27665" i="1"/>
  <c r="N27664" i="1"/>
  <c r="N27663" i="1"/>
  <c r="N27662" i="1"/>
  <c r="N27661" i="1"/>
  <c r="N27660" i="1"/>
  <c r="N27659" i="1"/>
  <c r="N27658" i="1"/>
  <c r="N27657" i="1"/>
  <c r="N27656" i="1"/>
  <c r="N27655" i="1"/>
  <c r="N27654" i="1"/>
  <c r="N27653" i="1"/>
  <c r="N27652" i="1"/>
  <c r="N27651" i="1"/>
  <c r="N27650" i="1"/>
  <c r="N27649" i="1"/>
  <c r="N27648" i="1"/>
  <c r="N27647" i="1"/>
  <c r="N27646" i="1"/>
  <c r="N27645" i="1"/>
  <c r="N27644" i="1"/>
  <c r="N27643" i="1"/>
  <c r="N27642" i="1"/>
  <c r="N27641" i="1"/>
  <c r="N27640" i="1"/>
  <c r="N27639" i="1"/>
  <c r="N27638" i="1"/>
  <c r="N27637" i="1"/>
  <c r="N27636" i="1"/>
  <c r="N27635" i="1"/>
  <c r="N27634" i="1"/>
  <c r="N27633" i="1"/>
  <c r="N27632" i="1"/>
  <c r="N27631" i="1"/>
  <c r="N27630" i="1"/>
  <c r="N27629" i="1"/>
  <c r="N27628" i="1"/>
  <c r="N27627" i="1"/>
  <c r="N27626" i="1"/>
  <c r="N27625" i="1"/>
  <c r="N27624" i="1"/>
  <c r="N27623" i="1"/>
  <c r="N27622" i="1"/>
  <c r="N27621" i="1"/>
  <c r="N27620" i="1"/>
  <c r="N27619" i="1"/>
  <c r="N27618" i="1"/>
  <c r="N27617" i="1"/>
  <c r="N27616" i="1"/>
  <c r="N27615" i="1"/>
  <c r="N27614" i="1"/>
  <c r="N27613" i="1"/>
  <c r="N27612" i="1"/>
  <c r="N27611" i="1"/>
  <c r="N27610" i="1"/>
  <c r="N27609" i="1"/>
  <c r="N27608" i="1"/>
  <c r="N27607" i="1"/>
  <c r="N27606" i="1"/>
  <c r="N27605" i="1"/>
  <c r="N27604" i="1"/>
  <c r="N27603" i="1"/>
  <c r="N27602" i="1"/>
  <c r="N27601" i="1"/>
  <c r="N27600" i="1"/>
  <c r="N27599" i="1"/>
  <c r="N27598" i="1"/>
  <c r="N27597" i="1"/>
  <c r="N27596" i="1"/>
  <c r="N27595" i="1"/>
  <c r="N27594" i="1"/>
  <c r="N27593" i="1"/>
  <c r="N27592" i="1"/>
  <c r="N27591" i="1"/>
  <c r="N27590" i="1"/>
  <c r="N27589" i="1"/>
  <c r="N27588" i="1"/>
  <c r="N27587" i="1"/>
  <c r="N27586" i="1"/>
  <c r="N27585" i="1"/>
  <c r="N27584" i="1"/>
  <c r="N27583" i="1"/>
  <c r="N27582" i="1"/>
  <c r="N27581" i="1"/>
  <c r="N27580" i="1"/>
  <c r="N27579" i="1"/>
  <c r="N27578" i="1"/>
  <c r="N27577" i="1"/>
  <c r="N27576" i="1"/>
  <c r="N27575" i="1"/>
  <c r="N27574" i="1"/>
  <c r="N27573" i="1"/>
  <c r="N27572" i="1"/>
  <c r="N27571" i="1"/>
  <c r="N27570" i="1"/>
  <c r="N27569" i="1"/>
  <c r="N27568" i="1"/>
  <c r="N27567" i="1"/>
  <c r="N27566" i="1"/>
  <c r="N27565" i="1"/>
  <c r="N27564" i="1"/>
  <c r="N27563" i="1"/>
  <c r="N27562" i="1"/>
  <c r="N27561" i="1"/>
  <c r="N27560" i="1"/>
  <c r="N27559" i="1"/>
  <c r="N27558" i="1"/>
  <c r="N27557" i="1"/>
  <c r="N27556" i="1"/>
  <c r="N27555" i="1"/>
  <c r="N27554" i="1"/>
  <c r="N27553" i="1"/>
  <c r="N27552" i="1"/>
  <c r="N27551" i="1"/>
  <c r="N27550" i="1"/>
  <c r="N27549" i="1"/>
  <c r="N27548" i="1"/>
  <c r="N27547" i="1"/>
  <c r="N27546" i="1"/>
  <c r="N27545" i="1"/>
  <c r="N27544" i="1"/>
  <c r="N27543" i="1"/>
  <c r="N27542" i="1"/>
  <c r="N27541" i="1"/>
  <c r="N27540" i="1"/>
  <c r="N27539" i="1"/>
  <c r="N27538" i="1"/>
  <c r="N27537" i="1"/>
  <c r="N27536" i="1"/>
  <c r="N27535" i="1"/>
  <c r="N27534" i="1"/>
  <c r="N27533" i="1"/>
  <c r="N27532" i="1"/>
  <c r="N27531" i="1"/>
  <c r="N27530" i="1"/>
  <c r="N27529" i="1"/>
  <c r="N27528" i="1"/>
  <c r="N27527" i="1"/>
  <c r="N27526" i="1"/>
  <c r="N27525" i="1"/>
  <c r="N27524" i="1"/>
  <c r="N27523" i="1"/>
  <c r="N27522" i="1"/>
  <c r="N27521" i="1"/>
  <c r="N27520" i="1"/>
  <c r="N27519" i="1"/>
  <c r="N27518" i="1"/>
  <c r="N27517" i="1"/>
  <c r="N27516" i="1"/>
  <c r="N27515" i="1"/>
  <c r="N27514" i="1"/>
  <c r="N27513" i="1"/>
  <c r="N27512" i="1"/>
  <c r="N27511" i="1"/>
  <c r="N27510" i="1"/>
  <c r="N27509" i="1"/>
  <c r="N27508" i="1"/>
  <c r="N27507" i="1"/>
  <c r="N27506" i="1"/>
  <c r="N27505" i="1"/>
  <c r="N27504" i="1"/>
  <c r="N27503" i="1"/>
  <c r="N27502" i="1"/>
  <c r="N27501" i="1"/>
  <c r="N27500" i="1"/>
  <c r="N27499" i="1"/>
  <c r="N27498" i="1"/>
  <c r="N27497" i="1"/>
  <c r="N27496" i="1"/>
  <c r="N27495" i="1"/>
  <c r="N27494" i="1"/>
  <c r="N27493" i="1"/>
  <c r="N27492" i="1"/>
  <c r="N27491" i="1"/>
  <c r="N27490" i="1"/>
  <c r="N27489" i="1"/>
  <c r="N27488" i="1"/>
  <c r="N27487" i="1"/>
  <c r="N27486" i="1"/>
  <c r="N27485" i="1"/>
  <c r="N27484" i="1"/>
  <c r="N27483" i="1"/>
  <c r="N27482" i="1"/>
  <c r="N27481" i="1"/>
  <c r="N27480" i="1"/>
  <c r="N27479" i="1"/>
  <c r="N27478" i="1"/>
  <c r="N27477" i="1"/>
  <c r="N27476" i="1"/>
  <c r="N27475" i="1"/>
  <c r="N27474" i="1"/>
  <c r="N27473" i="1"/>
  <c r="N27472" i="1"/>
  <c r="N27471" i="1"/>
  <c r="N27470" i="1"/>
  <c r="N27469" i="1"/>
  <c r="N27468" i="1"/>
  <c r="N27467" i="1"/>
  <c r="N27466" i="1"/>
  <c r="N27465" i="1"/>
  <c r="N27464" i="1"/>
  <c r="N27463" i="1"/>
  <c r="N27462" i="1"/>
  <c r="N27461" i="1"/>
  <c r="N27460" i="1"/>
  <c r="N27459" i="1"/>
  <c r="N27458" i="1"/>
  <c r="N27457" i="1"/>
  <c r="N27456" i="1"/>
  <c r="N27455" i="1"/>
  <c r="N27454" i="1"/>
  <c r="N27453" i="1"/>
  <c r="N27452" i="1"/>
  <c r="N27451" i="1"/>
  <c r="N27450" i="1"/>
  <c r="N27449" i="1"/>
  <c r="N27448" i="1"/>
  <c r="N27447" i="1"/>
  <c r="N27446" i="1"/>
  <c r="N27445" i="1"/>
  <c r="N27444" i="1"/>
  <c r="N27443" i="1"/>
  <c r="N27442" i="1"/>
  <c r="N27441" i="1"/>
  <c r="N27440" i="1"/>
  <c r="N27439" i="1"/>
  <c r="N27438" i="1"/>
  <c r="N27437" i="1"/>
  <c r="N27436" i="1"/>
  <c r="N27435" i="1"/>
  <c r="N27434" i="1"/>
  <c r="N27433" i="1"/>
  <c r="N27432" i="1"/>
  <c r="N27431" i="1"/>
  <c r="N27430" i="1"/>
  <c r="N27429" i="1"/>
  <c r="N27428" i="1"/>
  <c r="N27427" i="1"/>
  <c r="N27426" i="1"/>
  <c r="N27425" i="1"/>
  <c r="N27424" i="1"/>
  <c r="N27423" i="1"/>
  <c r="N27422" i="1"/>
  <c r="N27421" i="1"/>
  <c r="N27420" i="1"/>
  <c r="N27419" i="1"/>
  <c r="N27418" i="1"/>
  <c r="N27417" i="1"/>
  <c r="N27416" i="1"/>
  <c r="N27415" i="1"/>
  <c r="N27414" i="1"/>
  <c r="N27413" i="1"/>
  <c r="N27412" i="1"/>
  <c r="N27411" i="1"/>
  <c r="N27410" i="1"/>
  <c r="N27409" i="1"/>
  <c r="N27408" i="1"/>
  <c r="N27407" i="1"/>
  <c r="N27406" i="1"/>
  <c r="N27405" i="1"/>
  <c r="N27404" i="1"/>
  <c r="N27403" i="1"/>
  <c r="N27402" i="1"/>
  <c r="N27401" i="1"/>
  <c r="N27400" i="1"/>
  <c r="N27399" i="1"/>
  <c r="N27398" i="1"/>
  <c r="N27397" i="1"/>
  <c r="N27396" i="1"/>
  <c r="N27395" i="1"/>
  <c r="N27394" i="1"/>
  <c r="N27393" i="1"/>
  <c r="N27392" i="1"/>
  <c r="N27391" i="1"/>
  <c r="N27390" i="1"/>
  <c r="N27389" i="1"/>
  <c r="N27388" i="1"/>
  <c r="N27387" i="1"/>
  <c r="N27386" i="1"/>
  <c r="N27385" i="1"/>
  <c r="N27384" i="1"/>
  <c r="N27383" i="1"/>
  <c r="N27382" i="1"/>
  <c r="N27381" i="1"/>
  <c r="N27380" i="1"/>
  <c r="N27379" i="1"/>
  <c r="N27378" i="1"/>
  <c r="N27377" i="1"/>
  <c r="N27376" i="1"/>
  <c r="N27375" i="1"/>
  <c r="N27374" i="1"/>
  <c r="N27373" i="1"/>
  <c r="N27372" i="1"/>
  <c r="N27371" i="1"/>
  <c r="N27370" i="1"/>
  <c r="N27369" i="1"/>
  <c r="N27368" i="1"/>
  <c r="N27367" i="1"/>
  <c r="N27366" i="1"/>
  <c r="N27365" i="1"/>
  <c r="N27364" i="1"/>
  <c r="N27363" i="1"/>
  <c r="N27362" i="1"/>
  <c r="N27361" i="1"/>
  <c r="N27360" i="1"/>
  <c r="N27359" i="1"/>
  <c r="N27358" i="1"/>
  <c r="N27357" i="1"/>
  <c r="N27356" i="1"/>
  <c r="N27355" i="1"/>
  <c r="N27354" i="1"/>
  <c r="N27353" i="1"/>
  <c r="N27352" i="1"/>
  <c r="N27351" i="1"/>
  <c r="N27350" i="1"/>
  <c r="N27349" i="1"/>
  <c r="N27348" i="1"/>
  <c r="N27347" i="1"/>
  <c r="N27346" i="1"/>
  <c r="N27345" i="1"/>
  <c r="N27344" i="1"/>
  <c r="N27343" i="1"/>
  <c r="N27342" i="1"/>
  <c r="N27341" i="1"/>
  <c r="N27340" i="1"/>
  <c r="N27339" i="1"/>
  <c r="N27338" i="1"/>
  <c r="N27337" i="1"/>
  <c r="N27336" i="1"/>
  <c r="N27335" i="1"/>
  <c r="N27334" i="1"/>
  <c r="N27333" i="1"/>
  <c r="N27332" i="1"/>
  <c r="N27331" i="1"/>
  <c r="N27330" i="1"/>
  <c r="N27329" i="1"/>
  <c r="N27328" i="1"/>
  <c r="N27327" i="1"/>
  <c r="N27326" i="1"/>
  <c r="N27325" i="1"/>
  <c r="N27324" i="1"/>
  <c r="N27323" i="1"/>
  <c r="N27322" i="1"/>
  <c r="N27321" i="1"/>
  <c r="N27320" i="1"/>
  <c r="N27319" i="1"/>
  <c r="N27318" i="1"/>
  <c r="N27317" i="1"/>
  <c r="N27316" i="1"/>
  <c r="N27315" i="1"/>
  <c r="N27314" i="1"/>
  <c r="N27313" i="1"/>
  <c r="N27312" i="1"/>
  <c r="N27311" i="1"/>
  <c r="N27310" i="1"/>
  <c r="N27309" i="1"/>
  <c r="N27308" i="1"/>
  <c r="N27307" i="1"/>
  <c r="N27306" i="1"/>
  <c r="N27305" i="1"/>
  <c r="N27304" i="1"/>
  <c r="N27303" i="1"/>
  <c r="N27302" i="1"/>
  <c r="N27301" i="1"/>
  <c r="N27300" i="1"/>
  <c r="N27299" i="1"/>
  <c r="N27298" i="1"/>
  <c r="N27297" i="1"/>
  <c r="N27296" i="1"/>
  <c r="N27295" i="1"/>
  <c r="N27294" i="1"/>
  <c r="N27293" i="1"/>
  <c r="N27292" i="1"/>
  <c r="N27291" i="1"/>
  <c r="N27290" i="1"/>
  <c r="N27289" i="1"/>
  <c r="N27288" i="1"/>
  <c r="N27287" i="1"/>
  <c r="N27286" i="1"/>
  <c r="N27285" i="1"/>
  <c r="N27284" i="1"/>
  <c r="N27283" i="1"/>
  <c r="N27282" i="1"/>
  <c r="N27281" i="1"/>
  <c r="N27280" i="1"/>
  <c r="N27279" i="1"/>
  <c r="N27278" i="1"/>
  <c r="N27277" i="1"/>
  <c r="N27276" i="1"/>
  <c r="N27275" i="1"/>
  <c r="N27274" i="1"/>
  <c r="N27273" i="1"/>
  <c r="N27272" i="1"/>
  <c r="N27271" i="1"/>
  <c r="N27270" i="1"/>
  <c r="N27269" i="1"/>
  <c r="N27268" i="1"/>
  <c r="N27267" i="1"/>
  <c r="N27266" i="1"/>
  <c r="N27265" i="1"/>
  <c r="N27264" i="1"/>
  <c r="N27263" i="1"/>
  <c r="N27262" i="1"/>
  <c r="N27261" i="1"/>
  <c r="N27260" i="1"/>
  <c r="N27259" i="1"/>
  <c r="N27258" i="1"/>
  <c r="N27257" i="1"/>
  <c r="N27256" i="1"/>
  <c r="N27255" i="1"/>
  <c r="N27254" i="1"/>
  <c r="N27253" i="1"/>
  <c r="N27252" i="1"/>
  <c r="N27251" i="1"/>
  <c r="N27250" i="1"/>
  <c r="N27249" i="1"/>
  <c r="N27248" i="1"/>
  <c r="N27247" i="1"/>
  <c r="N27246" i="1"/>
  <c r="N27245" i="1"/>
  <c r="N27244" i="1"/>
  <c r="N27243" i="1"/>
  <c r="N27242" i="1"/>
  <c r="N27241" i="1"/>
  <c r="N27240" i="1"/>
  <c r="N27239" i="1"/>
  <c r="N27238" i="1"/>
  <c r="N27237" i="1"/>
  <c r="N27236" i="1"/>
  <c r="N27235" i="1"/>
  <c r="N27234" i="1"/>
  <c r="N27233" i="1"/>
  <c r="N27232" i="1"/>
  <c r="N27231" i="1"/>
  <c r="N27230" i="1"/>
  <c r="N27229" i="1"/>
  <c r="N27228" i="1"/>
  <c r="N27227" i="1"/>
  <c r="N27226" i="1"/>
  <c r="N27225" i="1"/>
  <c r="N27224" i="1"/>
  <c r="N27223" i="1"/>
  <c r="N27222" i="1"/>
  <c r="N27221" i="1"/>
  <c r="N27220" i="1"/>
  <c r="N27219" i="1"/>
  <c r="N27218" i="1"/>
  <c r="N27217" i="1"/>
  <c r="N27216" i="1"/>
  <c r="N27215" i="1"/>
  <c r="N27214" i="1"/>
  <c r="N27213" i="1"/>
  <c r="N27212" i="1"/>
  <c r="N27211" i="1"/>
  <c r="N27210" i="1"/>
  <c r="N27209" i="1"/>
  <c r="N27208" i="1"/>
  <c r="N27207" i="1"/>
  <c r="N27206" i="1"/>
  <c r="N27205" i="1"/>
  <c r="N27204" i="1"/>
  <c r="N27203" i="1"/>
  <c r="N27202" i="1"/>
  <c r="N27201" i="1"/>
  <c r="N27200" i="1"/>
  <c r="N27199" i="1"/>
  <c r="N27198" i="1"/>
  <c r="N27197" i="1"/>
  <c r="N27196" i="1"/>
  <c r="N27195" i="1"/>
  <c r="N27194" i="1"/>
  <c r="N27193" i="1"/>
  <c r="N27192" i="1"/>
  <c r="N27191" i="1"/>
  <c r="N27190" i="1"/>
  <c r="N27189" i="1"/>
  <c r="N27188" i="1"/>
  <c r="N27187" i="1"/>
  <c r="N27186" i="1"/>
  <c r="N27185" i="1"/>
  <c r="N27184" i="1"/>
  <c r="N27183" i="1"/>
  <c r="N27182" i="1"/>
  <c r="N27181" i="1"/>
  <c r="N27180" i="1"/>
  <c r="N27179" i="1"/>
  <c r="N27178" i="1"/>
  <c r="N27177" i="1"/>
  <c r="N27176" i="1"/>
  <c r="N27175" i="1"/>
  <c r="N27174" i="1"/>
  <c r="N27173" i="1"/>
  <c r="N27172" i="1"/>
  <c r="N27171" i="1"/>
  <c r="N27170" i="1"/>
  <c r="N27169" i="1"/>
  <c r="N27168" i="1"/>
  <c r="N27167" i="1"/>
  <c r="N27166" i="1"/>
  <c r="N27165" i="1"/>
  <c r="N27164" i="1"/>
  <c r="N27163" i="1"/>
  <c r="N27162" i="1"/>
  <c r="N27161" i="1"/>
  <c r="N27160" i="1"/>
  <c r="N27159" i="1"/>
  <c r="N27158" i="1"/>
  <c r="N27157" i="1"/>
  <c r="N27156" i="1"/>
  <c r="N27155" i="1"/>
  <c r="N27154" i="1"/>
  <c r="N27153" i="1"/>
  <c r="N27152" i="1"/>
  <c r="N27151" i="1"/>
  <c r="N27150" i="1"/>
  <c r="N27149" i="1"/>
  <c r="N27148" i="1"/>
  <c r="N27147" i="1"/>
  <c r="N27146" i="1"/>
  <c r="N27145" i="1"/>
  <c r="N27144" i="1"/>
  <c r="N27143" i="1"/>
  <c r="N27142" i="1"/>
  <c r="N27141" i="1"/>
  <c r="N27140" i="1"/>
  <c r="N27139" i="1"/>
  <c r="N27138" i="1"/>
  <c r="N27137" i="1"/>
  <c r="N27136" i="1"/>
  <c r="N27135" i="1"/>
  <c r="N27134" i="1"/>
  <c r="N27133" i="1"/>
  <c r="N27132" i="1"/>
  <c r="N27131" i="1"/>
  <c r="N27130" i="1"/>
  <c r="N27129" i="1"/>
  <c r="N27128" i="1"/>
  <c r="N27127" i="1"/>
  <c r="N27126" i="1"/>
  <c r="N27125" i="1"/>
  <c r="N27124" i="1"/>
  <c r="N27123" i="1"/>
  <c r="N27122" i="1"/>
  <c r="N27121" i="1"/>
  <c r="N27120" i="1"/>
  <c r="N27119" i="1"/>
  <c r="N27118" i="1"/>
  <c r="N27117" i="1"/>
  <c r="N27116" i="1"/>
  <c r="N27115" i="1"/>
  <c r="N27114" i="1"/>
  <c r="N27113" i="1"/>
  <c r="N27112" i="1"/>
  <c r="N27111" i="1"/>
  <c r="N27110" i="1"/>
  <c r="N27109" i="1"/>
  <c r="N27108" i="1"/>
  <c r="N27107" i="1"/>
  <c r="N27106" i="1"/>
  <c r="N27105" i="1"/>
  <c r="N27104" i="1"/>
  <c r="N27103" i="1"/>
  <c r="N27102" i="1"/>
  <c r="N27101" i="1"/>
  <c r="N27100" i="1"/>
  <c r="N27099" i="1"/>
  <c r="N27098" i="1"/>
  <c r="N27097" i="1"/>
  <c r="N27096" i="1"/>
  <c r="N27095" i="1"/>
  <c r="N27094" i="1"/>
  <c r="N27093" i="1"/>
  <c r="N27092" i="1"/>
  <c r="N27091" i="1"/>
  <c r="N27090" i="1"/>
  <c r="N27089" i="1"/>
  <c r="N27088" i="1"/>
  <c r="N27087" i="1"/>
  <c r="N27086" i="1"/>
  <c r="N27085" i="1"/>
  <c r="N27084" i="1"/>
  <c r="N27083" i="1"/>
  <c r="N27082" i="1"/>
  <c r="N27081" i="1"/>
  <c r="N27080" i="1"/>
  <c r="N27079" i="1"/>
  <c r="N27078" i="1"/>
  <c r="N27077" i="1"/>
  <c r="N27076" i="1"/>
  <c r="N27075" i="1"/>
  <c r="N27074" i="1"/>
  <c r="N27073" i="1"/>
  <c r="N27072" i="1"/>
  <c r="N27071" i="1"/>
  <c r="N27070" i="1"/>
  <c r="N27069" i="1"/>
  <c r="N27068" i="1"/>
  <c r="N27067" i="1"/>
  <c r="N27066" i="1"/>
  <c r="N27065" i="1"/>
  <c r="N27064" i="1"/>
  <c r="N27063" i="1"/>
  <c r="N27062" i="1"/>
  <c r="N27061" i="1"/>
  <c r="N27060" i="1"/>
  <c r="N27059" i="1"/>
  <c r="N27058" i="1"/>
  <c r="N27057" i="1"/>
  <c r="N27056" i="1"/>
  <c r="N27055" i="1"/>
  <c r="N27054" i="1"/>
  <c r="N27053" i="1"/>
  <c r="N27052" i="1"/>
  <c r="N27051" i="1"/>
  <c r="N27050" i="1"/>
  <c r="N27049" i="1"/>
  <c r="N27048" i="1"/>
  <c r="N27047" i="1"/>
  <c r="N27046" i="1"/>
  <c r="N27045" i="1"/>
  <c r="N27044" i="1"/>
  <c r="N27043" i="1"/>
  <c r="N27042" i="1"/>
  <c r="N27041" i="1"/>
  <c r="N27040" i="1"/>
  <c r="N27039" i="1"/>
  <c r="N27038" i="1"/>
  <c r="N27037" i="1"/>
  <c r="N27036" i="1"/>
  <c r="N27035" i="1"/>
  <c r="N27034" i="1"/>
  <c r="N27033" i="1"/>
  <c r="N27032" i="1"/>
  <c r="N27031" i="1"/>
  <c r="N27030" i="1"/>
  <c r="N27029" i="1"/>
  <c r="N27028" i="1"/>
  <c r="N27027" i="1"/>
  <c r="N27026" i="1"/>
  <c r="N27025" i="1"/>
  <c r="N27024" i="1"/>
  <c r="N27023" i="1"/>
  <c r="N27022" i="1"/>
  <c r="N27021" i="1"/>
  <c r="N27020" i="1"/>
  <c r="N27019" i="1"/>
  <c r="N27018" i="1"/>
  <c r="N27017" i="1"/>
  <c r="N27016" i="1"/>
  <c r="N27015" i="1"/>
  <c r="N27014" i="1"/>
  <c r="N27013" i="1"/>
  <c r="N27012" i="1"/>
  <c r="N27011" i="1"/>
  <c r="N27010" i="1"/>
  <c r="N27009" i="1"/>
  <c r="N27008" i="1"/>
  <c r="N27007" i="1"/>
  <c r="N27006" i="1"/>
  <c r="N27005" i="1"/>
  <c r="N27004" i="1"/>
  <c r="N27003" i="1"/>
  <c r="N27002" i="1"/>
  <c r="N27001" i="1"/>
  <c r="N27000" i="1"/>
  <c r="N26999" i="1"/>
  <c r="N26998" i="1"/>
  <c r="N26997" i="1"/>
  <c r="N26996" i="1"/>
  <c r="N26995" i="1"/>
  <c r="N26994" i="1"/>
  <c r="N26993" i="1"/>
  <c r="N26992" i="1"/>
  <c r="N26991" i="1"/>
  <c r="N26990" i="1"/>
  <c r="N26989" i="1"/>
  <c r="N26988" i="1"/>
  <c r="N26987" i="1"/>
  <c r="N26986" i="1"/>
  <c r="N26985" i="1"/>
  <c r="N26984" i="1"/>
  <c r="N26983" i="1"/>
  <c r="N26982" i="1"/>
  <c r="N26981" i="1"/>
  <c r="N26980" i="1"/>
  <c r="N26979" i="1"/>
  <c r="N26978" i="1"/>
  <c r="N26977" i="1"/>
  <c r="N26976" i="1"/>
  <c r="N26975" i="1"/>
  <c r="N26974" i="1"/>
  <c r="N26973" i="1"/>
  <c r="N26972" i="1"/>
  <c r="N26971" i="1"/>
  <c r="N26970" i="1"/>
  <c r="N26969" i="1"/>
  <c r="N26968" i="1"/>
  <c r="N26967" i="1"/>
  <c r="N26966" i="1"/>
  <c r="N26965" i="1"/>
  <c r="N26964" i="1"/>
  <c r="N26963" i="1"/>
  <c r="N26962" i="1"/>
  <c r="N26961" i="1"/>
  <c r="N26960" i="1"/>
  <c r="N26959" i="1"/>
  <c r="N26958" i="1"/>
  <c r="N26957" i="1"/>
  <c r="N26956" i="1"/>
  <c r="N26955" i="1"/>
  <c r="N26954" i="1"/>
  <c r="N26953" i="1"/>
  <c r="N26952" i="1"/>
  <c r="N26951" i="1"/>
  <c r="N26950" i="1"/>
  <c r="N26949" i="1"/>
  <c r="N26948" i="1"/>
  <c r="N26947" i="1"/>
  <c r="N26946" i="1"/>
  <c r="N26945" i="1"/>
  <c r="N26944" i="1"/>
  <c r="N26943" i="1"/>
  <c r="N26942" i="1"/>
  <c r="N26941" i="1"/>
  <c r="N26940" i="1"/>
  <c r="N26939" i="1"/>
  <c r="N26938" i="1"/>
  <c r="N26937" i="1"/>
  <c r="N26936" i="1"/>
  <c r="N26935" i="1"/>
  <c r="N26934" i="1"/>
  <c r="N26933" i="1"/>
  <c r="N26932" i="1"/>
  <c r="N26931" i="1"/>
  <c r="N26930" i="1"/>
  <c r="N26929" i="1"/>
  <c r="N26928" i="1"/>
  <c r="N26927" i="1"/>
  <c r="N26926" i="1"/>
  <c r="N26925" i="1"/>
  <c r="N26924" i="1"/>
  <c r="N26923" i="1"/>
  <c r="N26922" i="1"/>
  <c r="N26921" i="1"/>
  <c r="N26920" i="1"/>
  <c r="N26919" i="1"/>
  <c r="N26918" i="1"/>
  <c r="N26917" i="1"/>
  <c r="N26916" i="1"/>
  <c r="N26915" i="1"/>
  <c r="N26914" i="1"/>
  <c r="N26913" i="1"/>
  <c r="N26912" i="1"/>
  <c r="N26911" i="1"/>
  <c r="N26910" i="1"/>
  <c r="N26909" i="1"/>
  <c r="N26908" i="1"/>
  <c r="N26907" i="1"/>
  <c r="N26906" i="1"/>
  <c r="N26905" i="1"/>
  <c r="N26904" i="1"/>
  <c r="N26903" i="1"/>
  <c r="N26902" i="1"/>
  <c r="N26901" i="1"/>
  <c r="N26900" i="1"/>
  <c r="N26899" i="1"/>
  <c r="N26898" i="1"/>
  <c r="N26897" i="1"/>
  <c r="N26896" i="1"/>
  <c r="N26895" i="1"/>
  <c r="N26894" i="1"/>
  <c r="N26893" i="1"/>
  <c r="N26892" i="1"/>
  <c r="N26891" i="1"/>
  <c r="N26890" i="1"/>
  <c r="N26889" i="1"/>
  <c r="N26888" i="1"/>
  <c r="N26887" i="1"/>
  <c r="N26886" i="1"/>
  <c r="N26885" i="1"/>
  <c r="N26884" i="1"/>
  <c r="N26883" i="1"/>
  <c r="N26882" i="1"/>
  <c r="N26881" i="1"/>
  <c r="N26880" i="1"/>
  <c r="N26879" i="1"/>
  <c r="N26878" i="1"/>
  <c r="N26877" i="1"/>
  <c r="N26876" i="1"/>
  <c r="N26875" i="1"/>
  <c r="N26874" i="1"/>
  <c r="N26873" i="1"/>
  <c r="N26872" i="1"/>
  <c r="N26871" i="1"/>
  <c r="N26870" i="1"/>
  <c r="N26869" i="1"/>
  <c r="N26868" i="1"/>
  <c r="N26867" i="1"/>
  <c r="N26866" i="1"/>
  <c r="N26865" i="1"/>
  <c r="N26864" i="1"/>
  <c r="N26863" i="1"/>
  <c r="N26862" i="1"/>
  <c r="N26861" i="1"/>
  <c r="N26860" i="1"/>
  <c r="N26859" i="1"/>
  <c r="N26858" i="1"/>
  <c r="N26857" i="1"/>
  <c r="N26856" i="1"/>
  <c r="N26855" i="1"/>
  <c r="N26854" i="1"/>
  <c r="N26853" i="1"/>
  <c r="N26852" i="1"/>
  <c r="N26851" i="1"/>
  <c r="N26850" i="1"/>
  <c r="N26849" i="1"/>
  <c r="N26848" i="1"/>
  <c r="N26847" i="1"/>
  <c r="N26846" i="1"/>
  <c r="N26845" i="1"/>
  <c r="N26844" i="1"/>
  <c r="N26843" i="1"/>
  <c r="N26842" i="1"/>
  <c r="N26841" i="1"/>
  <c r="N26840" i="1"/>
  <c r="N26839" i="1"/>
  <c r="N26838" i="1"/>
  <c r="N26837" i="1"/>
  <c r="N26836" i="1"/>
  <c r="N26835" i="1"/>
  <c r="N26834" i="1"/>
  <c r="N26833" i="1"/>
  <c r="N26832" i="1"/>
  <c r="N26831" i="1"/>
  <c r="N26830" i="1"/>
  <c r="N26829" i="1"/>
  <c r="N26828" i="1"/>
  <c r="N26827" i="1"/>
  <c r="N26826" i="1"/>
  <c r="N26825" i="1"/>
  <c r="N26824" i="1"/>
  <c r="N26823" i="1"/>
  <c r="N26822" i="1"/>
  <c r="N26821" i="1"/>
  <c r="N26820" i="1"/>
  <c r="N26819" i="1"/>
  <c r="N26818" i="1"/>
  <c r="N26817" i="1"/>
  <c r="N26816" i="1"/>
  <c r="N26815" i="1"/>
  <c r="N26814" i="1"/>
  <c r="N26813" i="1"/>
  <c r="N26812" i="1"/>
  <c r="N26811" i="1"/>
  <c r="N26810" i="1"/>
  <c r="N26809" i="1"/>
  <c r="N26808" i="1"/>
  <c r="N26807" i="1"/>
  <c r="N26806" i="1"/>
  <c r="N26805" i="1"/>
  <c r="N26804" i="1"/>
  <c r="N26803" i="1"/>
  <c r="N26802" i="1"/>
  <c r="N26801" i="1"/>
  <c r="N26800" i="1"/>
  <c r="N26799" i="1"/>
  <c r="N26798" i="1"/>
  <c r="N26797" i="1"/>
  <c r="N26796" i="1"/>
  <c r="N26795" i="1"/>
  <c r="N26794" i="1"/>
  <c r="N26793" i="1"/>
  <c r="N26792" i="1"/>
  <c r="N26791" i="1"/>
  <c r="N26790" i="1"/>
  <c r="N26789" i="1"/>
  <c r="N26788" i="1"/>
  <c r="N26787" i="1"/>
  <c r="N26786" i="1"/>
  <c r="N26785" i="1"/>
  <c r="N26784" i="1"/>
  <c r="N26783" i="1"/>
  <c r="N26782" i="1"/>
  <c r="N26781" i="1"/>
  <c r="N26780" i="1"/>
  <c r="N26779" i="1"/>
  <c r="N26778" i="1"/>
  <c r="N26777" i="1"/>
  <c r="N26776" i="1"/>
  <c r="N26775" i="1"/>
  <c r="N26774" i="1"/>
  <c r="N26773" i="1"/>
  <c r="N26772" i="1"/>
  <c r="N26771" i="1"/>
  <c r="N26770" i="1"/>
  <c r="N26769" i="1"/>
  <c r="N26768" i="1"/>
  <c r="N26767" i="1"/>
  <c r="N26766" i="1"/>
  <c r="N26765" i="1"/>
  <c r="N26764" i="1"/>
  <c r="N26763" i="1"/>
  <c r="N26762" i="1"/>
  <c r="N26761" i="1"/>
  <c r="N26760" i="1"/>
  <c r="N26759" i="1"/>
  <c r="N26758" i="1"/>
  <c r="N26757" i="1"/>
  <c r="N26756" i="1"/>
  <c r="N26755" i="1"/>
  <c r="N26754" i="1"/>
  <c r="N26753" i="1"/>
  <c r="N26752" i="1"/>
  <c r="N26751" i="1"/>
  <c r="N26750" i="1"/>
  <c r="N26749" i="1"/>
  <c r="N26748" i="1"/>
  <c r="N26747" i="1"/>
  <c r="N26746" i="1"/>
  <c r="N26745" i="1"/>
  <c r="N26744" i="1"/>
  <c r="N26743" i="1"/>
  <c r="N26742" i="1"/>
  <c r="N26741" i="1"/>
  <c r="N26740" i="1"/>
  <c r="N26739" i="1"/>
  <c r="N26738" i="1"/>
  <c r="N26737" i="1"/>
  <c r="N26736" i="1"/>
  <c r="N26735" i="1"/>
  <c r="N26734" i="1"/>
  <c r="N26733" i="1"/>
  <c r="N26732" i="1"/>
  <c r="N26731" i="1"/>
  <c r="N26730" i="1"/>
  <c r="N26729" i="1"/>
  <c r="N26728" i="1"/>
  <c r="N26727" i="1"/>
  <c r="N26726" i="1"/>
  <c r="N26725" i="1"/>
  <c r="N26724" i="1"/>
  <c r="N26723" i="1"/>
  <c r="N26722" i="1"/>
  <c r="N26721" i="1"/>
  <c r="N26720" i="1"/>
  <c r="N26719" i="1"/>
  <c r="N26718" i="1"/>
  <c r="N26717" i="1"/>
  <c r="N26716" i="1"/>
  <c r="N26715" i="1"/>
  <c r="N26714" i="1"/>
  <c r="N26713" i="1"/>
  <c r="N26712" i="1"/>
  <c r="N26711" i="1"/>
  <c r="N26710" i="1"/>
  <c r="N26709" i="1"/>
  <c r="N26708" i="1"/>
  <c r="N26707" i="1"/>
  <c r="N26706" i="1"/>
  <c r="N26705" i="1"/>
  <c r="N26704" i="1"/>
  <c r="N26703" i="1"/>
  <c r="N26702" i="1"/>
  <c r="N26701" i="1"/>
  <c r="N26700" i="1"/>
  <c r="N26699" i="1"/>
  <c r="N26698" i="1"/>
  <c r="N26697" i="1"/>
  <c r="N26696" i="1"/>
  <c r="N26695" i="1"/>
  <c r="N26694" i="1"/>
  <c r="N26693" i="1"/>
  <c r="N26692" i="1"/>
  <c r="N26691" i="1"/>
  <c r="N26690" i="1"/>
  <c r="N26689" i="1"/>
  <c r="N26688" i="1"/>
  <c r="N26687" i="1"/>
  <c r="N26686" i="1"/>
  <c r="N26685" i="1"/>
  <c r="N26684" i="1"/>
  <c r="N26683" i="1"/>
  <c r="N26682" i="1"/>
  <c r="N26681" i="1"/>
  <c r="N26680" i="1"/>
  <c r="N26679" i="1"/>
  <c r="N26678" i="1"/>
  <c r="N26677" i="1"/>
  <c r="N26676" i="1"/>
  <c r="N26675" i="1"/>
  <c r="N26674" i="1"/>
  <c r="N26673" i="1"/>
  <c r="N26672" i="1"/>
  <c r="N26671" i="1"/>
  <c r="N26670" i="1"/>
  <c r="N26669" i="1"/>
  <c r="N26668" i="1"/>
  <c r="N26667" i="1"/>
  <c r="N26666" i="1"/>
  <c r="N26665" i="1"/>
  <c r="N26664" i="1"/>
  <c r="N26663" i="1"/>
  <c r="N26662" i="1"/>
  <c r="N26661" i="1"/>
  <c r="N26660" i="1"/>
  <c r="N26659" i="1"/>
  <c r="N26658" i="1"/>
  <c r="N26657" i="1"/>
  <c r="N26656" i="1"/>
  <c r="N26655" i="1"/>
  <c r="N26654" i="1"/>
  <c r="N26653" i="1"/>
  <c r="N26652" i="1"/>
  <c r="N26651" i="1"/>
  <c r="N26650" i="1"/>
  <c r="N26649" i="1"/>
  <c r="N26648" i="1"/>
  <c r="N26647" i="1"/>
  <c r="N26646" i="1"/>
  <c r="N26645" i="1"/>
  <c r="N26644" i="1"/>
  <c r="N26643" i="1"/>
  <c r="N26642" i="1"/>
  <c r="N26641" i="1"/>
  <c r="N26640" i="1"/>
  <c r="N26639" i="1"/>
  <c r="N26638" i="1"/>
  <c r="N26637" i="1"/>
  <c r="N26636" i="1"/>
  <c r="N26635" i="1"/>
  <c r="N26634" i="1"/>
  <c r="N26633" i="1"/>
  <c r="N26632" i="1"/>
  <c r="N26631" i="1"/>
  <c r="N26630" i="1"/>
  <c r="N26629" i="1"/>
  <c r="N26628" i="1"/>
  <c r="N26627" i="1"/>
  <c r="N26626" i="1"/>
  <c r="N26625" i="1"/>
  <c r="N26624" i="1"/>
  <c r="N26623" i="1"/>
  <c r="N26622" i="1"/>
  <c r="N26621" i="1"/>
  <c r="N26620" i="1"/>
  <c r="N26619" i="1"/>
  <c r="N26618" i="1"/>
  <c r="N26617" i="1"/>
  <c r="N26616" i="1"/>
  <c r="N26615" i="1"/>
  <c r="N26614" i="1"/>
  <c r="N26613" i="1"/>
  <c r="N26612" i="1"/>
  <c r="N26611" i="1"/>
  <c r="N26610" i="1"/>
  <c r="N26609" i="1"/>
  <c r="N26608" i="1"/>
  <c r="N26607" i="1"/>
  <c r="N26606" i="1"/>
  <c r="N26605" i="1"/>
  <c r="N26604" i="1"/>
  <c r="N26603" i="1"/>
  <c r="N26602" i="1"/>
  <c r="N26601" i="1"/>
  <c r="N26600" i="1"/>
  <c r="N26599" i="1"/>
  <c r="N26598" i="1"/>
  <c r="N26597" i="1"/>
  <c r="N26596" i="1"/>
  <c r="N26595" i="1"/>
  <c r="N26594" i="1"/>
  <c r="N26593" i="1"/>
  <c r="N26592" i="1"/>
  <c r="N26591" i="1"/>
  <c r="N26590" i="1"/>
  <c r="N26589" i="1"/>
  <c r="N26588" i="1"/>
  <c r="N26587" i="1"/>
  <c r="N26586" i="1"/>
  <c r="N26585" i="1"/>
  <c r="N26584" i="1"/>
  <c r="N26583" i="1"/>
  <c r="N26582" i="1"/>
  <c r="N26581" i="1"/>
  <c r="N26580" i="1"/>
  <c r="N26579" i="1"/>
  <c r="N26578" i="1"/>
  <c r="N26577" i="1"/>
  <c r="N26576" i="1"/>
  <c r="N26575" i="1"/>
  <c r="N26574" i="1"/>
  <c r="N26573" i="1"/>
  <c r="N26572" i="1"/>
  <c r="N26571" i="1"/>
  <c r="N26570" i="1"/>
  <c r="N26569" i="1"/>
  <c r="N26568" i="1"/>
  <c r="N26567" i="1"/>
  <c r="N26566" i="1"/>
  <c r="N26565" i="1"/>
  <c r="N26564" i="1"/>
  <c r="N26563" i="1"/>
  <c r="N26562" i="1"/>
  <c r="N26561" i="1"/>
  <c r="N26560" i="1"/>
  <c r="N26559" i="1"/>
  <c r="N26558" i="1"/>
  <c r="N26557" i="1"/>
  <c r="N26556" i="1"/>
  <c r="N26555" i="1"/>
  <c r="N26554" i="1"/>
  <c r="N26553" i="1"/>
  <c r="N26552" i="1"/>
  <c r="N26551" i="1"/>
  <c r="N26550" i="1"/>
  <c r="N26549" i="1"/>
  <c r="N26548" i="1"/>
  <c r="N26547" i="1"/>
  <c r="N26546" i="1"/>
  <c r="N26545" i="1"/>
  <c r="N26544" i="1"/>
  <c r="N26543" i="1"/>
  <c r="N26542" i="1"/>
  <c r="N26541" i="1"/>
  <c r="N26540" i="1"/>
  <c r="N26539" i="1"/>
  <c r="N26538" i="1"/>
  <c r="N26537" i="1"/>
  <c r="N26536" i="1"/>
  <c r="N26535" i="1"/>
  <c r="N26534" i="1"/>
  <c r="N26533" i="1"/>
  <c r="N26532" i="1"/>
  <c r="N26531" i="1"/>
  <c r="N26530" i="1"/>
  <c r="N26529" i="1"/>
  <c r="N26528" i="1"/>
  <c r="N26527" i="1"/>
  <c r="N26526" i="1"/>
  <c r="N26525" i="1"/>
  <c r="N26524" i="1"/>
  <c r="N26523" i="1"/>
  <c r="N26522" i="1"/>
  <c r="N26521" i="1"/>
  <c r="N26520" i="1"/>
  <c r="N26519" i="1"/>
  <c r="N26518" i="1"/>
  <c r="N26517" i="1"/>
  <c r="N26516" i="1"/>
  <c r="N26515" i="1"/>
  <c r="N26514" i="1"/>
  <c r="N26513" i="1"/>
  <c r="N26512" i="1"/>
  <c r="N26511" i="1"/>
  <c r="N26510" i="1"/>
  <c r="N26509" i="1"/>
  <c r="N26508" i="1"/>
  <c r="N26507" i="1"/>
  <c r="N26506" i="1"/>
  <c r="N26505" i="1"/>
  <c r="N26504" i="1"/>
  <c r="N26503" i="1"/>
  <c r="N26502" i="1"/>
  <c r="N26501" i="1"/>
  <c r="N26500" i="1"/>
  <c r="N26499" i="1"/>
  <c r="N26498" i="1"/>
  <c r="N26497" i="1"/>
  <c r="N26496" i="1"/>
  <c r="N26495" i="1"/>
  <c r="N26494" i="1"/>
  <c r="N26493" i="1"/>
  <c r="N26492" i="1"/>
  <c r="N26491" i="1"/>
  <c r="N26490" i="1"/>
  <c r="N26489" i="1"/>
  <c r="N26488" i="1"/>
  <c r="N26487" i="1"/>
  <c r="N26486" i="1"/>
  <c r="N26485" i="1"/>
  <c r="N26484" i="1"/>
  <c r="N26483" i="1"/>
  <c r="N26482" i="1"/>
  <c r="N26481" i="1"/>
  <c r="N26480" i="1"/>
  <c r="N26479" i="1"/>
  <c r="N26478" i="1"/>
  <c r="N26477" i="1"/>
  <c r="N26476" i="1"/>
  <c r="N26475" i="1"/>
  <c r="N26474" i="1"/>
  <c r="N26473" i="1"/>
  <c r="N26472" i="1"/>
  <c r="N26471" i="1"/>
  <c r="N26470" i="1"/>
  <c r="N26469" i="1"/>
  <c r="N26468" i="1"/>
  <c r="N26467" i="1"/>
  <c r="N26466" i="1"/>
  <c r="N26465" i="1"/>
  <c r="N26464" i="1"/>
  <c r="N26463" i="1"/>
  <c r="N26462" i="1"/>
  <c r="N26461" i="1"/>
  <c r="N26460" i="1"/>
  <c r="N26459" i="1"/>
  <c r="N26458" i="1"/>
  <c r="N26457" i="1"/>
  <c r="N26456" i="1"/>
  <c r="N26455" i="1"/>
  <c r="N26454" i="1"/>
  <c r="N26453" i="1"/>
  <c r="N26452" i="1"/>
  <c r="N26451" i="1"/>
  <c r="N26450" i="1"/>
  <c r="N26449" i="1"/>
  <c r="N26448" i="1"/>
  <c r="N26447" i="1"/>
  <c r="N26446" i="1"/>
  <c r="N26445" i="1"/>
  <c r="N26444" i="1"/>
  <c r="N26443" i="1"/>
  <c r="N26442" i="1"/>
  <c r="N26441" i="1"/>
  <c r="N26440" i="1"/>
  <c r="N26439" i="1"/>
  <c r="N26438" i="1"/>
  <c r="N26437" i="1"/>
  <c r="N26436" i="1"/>
  <c r="N26435" i="1"/>
  <c r="N26434" i="1"/>
  <c r="N26433" i="1"/>
  <c r="N26432" i="1"/>
  <c r="N26431" i="1"/>
  <c r="N26430" i="1"/>
  <c r="N26429" i="1"/>
  <c r="N26428" i="1"/>
  <c r="N26427" i="1"/>
  <c r="N26426" i="1"/>
  <c r="N26425" i="1"/>
  <c r="N26424" i="1"/>
  <c r="N26423" i="1"/>
  <c r="N26422" i="1"/>
  <c r="N26421" i="1"/>
  <c r="N26420" i="1"/>
  <c r="N26419" i="1"/>
  <c r="N26418" i="1"/>
  <c r="N26417" i="1"/>
  <c r="N26416" i="1"/>
  <c r="N26415" i="1"/>
  <c r="N26414" i="1"/>
  <c r="N26413" i="1"/>
  <c r="N26412" i="1"/>
  <c r="N26411" i="1"/>
  <c r="N26410" i="1"/>
  <c r="N26409" i="1"/>
  <c r="N26408" i="1"/>
  <c r="N26407" i="1"/>
  <c r="N26406" i="1"/>
  <c r="N26405" i="1"/>
  <c r="N26404" i="1"/>
  <c r="N26403" i="1"/>
  <c r="N26402" i="1"/>
  <c r="N26401" i="1"/>
  <c r="N26400" i="1"/>
  <c r="N26399" i="1"/>
  <c r="N26398" i="1"/>
  <c r="N26397" i="1"/>
  <c r="N26396" i="1"/>
  <c r="N26395" i="1"/>
  <c r="N26394" i="1"/>
  <c r="N26393" i="1"/>
  <c r="N26392" i="1"/>
  <c r="N26391" i="1"/>
  <c r="N26390" i="1"/>
  <c r="N26389" i="1"/>
  <c r="N26388" i="1"/>
  <c r="N26387" i="1"/>
  <c r="N26386" i="1"/>
  <c r="N26385" i="1"/>
  <c r="N26384" i="1"/>
  <c r="N26383" i="1"/>
  <c r="N26382" i="1"/>
  <c r="N26381" i="1"/>
  <c r="N26380" i="1"/>
  <c r="N26379" i="1"/>
  <c r="N26378" i="1"/>
  <c r="N26377" i="1"/>
  <c r="N26376" i="1"/>
  <c r="N26375" i="1"/>
  <c r="N26374" i="1"/>
  <c r="N26373" i="1"/>
  <c r="N26372" i="1"/>
  <c r="N26371" i="1"/>
  <c r="N26370" i="1"/>
  <c r="N26369" i="1"/>
  <c r="N26368" i="1"/>
  <c r="N26367" i="1"/>
  <c r="N26366" i="1"/>
  <c r="N26365" i="1"/>
  <c r="N26364" i="1"/>
  <c r="N26363" i="1"/>
  <c r="N26362" i="1"/>
  <c r="N26361" i="1"/>
  <c r="N26360" i="1"/>
  <c r="N26359" i="1"/>
  <c r="N26358" i="1"/>
  <c r="N26357" i="1"/>
  <c r="N26356" i="1"/>
  <c r="N26355" i="1"/>
  <c r="N26354" i="1"/>
  <c r="N26353" i="1"/>
  <c r="N26352" i="1"/>
  <c r="N26351" i="1"/>
  <c r="N26350" i="1"/>
  <c r="N26349" i="1"/>
  <c r="N26348" i="1"/>
  <c r="N26347" i="1"/>
  <c r="N26346" i="1"/>
  <c r="N26345" i="1"/>
  <c r="N26344" i="1"/>
  <c r="N26343" i="1"/>
  <c r="N26342" i="1"/>
  <c r="N26341" i="1"/>
  <c r="N26340" i="1"/>
  <c r="N26339" i="1"/>
  <c r="N26338" i="1"/>
  <c r="N26337" i="1"/>
  <c r="N26336" i="1"/>
  <c r="N26335" i="1"/>
  <c r="N26334" i="1"/>
  <c r="N26333" i="1"/>
  <c r="N26332" i="1"/>
  <c r="N26331" i="1"/>
  <c r="N26330" i="1"/>
  <c r="N26329" i="1"/>
  <c r="N26328" i="1"/>
  <c r="N26327" i="1"/>
  <c r="N26326" i="1"/>
  <c r="N26325" i="1"/>
  <c r="N26324" i="1"/>
  <c r="N26323" i="1"/>
  <c r="N26322" i="1"/>
  <c r="N26321" i="1"/>
  <c r="N26320" i="1"/>
  <c r="N26319" i="1"/>
  <c r="N26318" i="1"/>
  <c r="N26317" i="1"/>
  <c r="N26316" i="1"/>
  <c r="N26315" i="1"/>
  <c r="N26314" i="1"/>
  <c r="N26313" i="1"/>
  <c r="N26312" i="1"/>
  <c r="N26311" i="1"/>
  <c r="N26310" i="1"/>
  <c r="N26309" i="1"/>
  <c r="N26308" i="1"/>
  <c r="N26307" i="1"/>
  <c r="N26306" i="1"/>
  <c r="N26305" i="1"/>
  <c r="N26304" i="1"/>
  <c r="N26303" i="1"/>
  <c r="N26302" i="1"/>
  <c r="N26301" i="1"/>
  <c r="N26300" i="1"/>
  <c r="N26299" i="1"/>
  <c r="N26298" i="1"/>
  <c r="N26297" i="1"/>
  <c r="N26296" i="1"/>
  <c r="N26295" i="1"/>
  <c r="N26294" i="1"/>
  <c r="N26293" i="1"/>
  <c r="N26292" i="1"/>
  <c r="N26291" i="1"/>
  <c r="N26290" i="1"/>
  <c r="N26289" i="1"/>
  <c r="N26288" i="1"/>
  <c r="N26287" i="1"/>
  <c r="N26286" i="1"/>
  <c r="N26285" i="1"/>
  <c r="N26284" i="1"/>
  <c r="N26283" i="1"/>
  <c r="N26282" i="1"/>
  <c r="N26281" i="1"/>
  <c r="N26280" i="1"/>
  <c r="N26279" i="1"/>
  <c r="N26278" i="1"/>
  <c r="N26277" i="1"/>
  <c r="N26276" i="1"/>
  <c r="N26275" i="1"/>
  <c r="N26274" i="1"/>
  <c r="N26273" i="1"/>
  <c r="N26272" i="1"/>
  <c r="N26271" i="1"/>
  <c r="N26270" i="1"/>
  <c r="N26269" i="1"/>
  <c r="N26268" i="1"/>
  <c r="N26267" i="1"/>
  <c r="N26266" i="1"/>
  <c r="N26265" i="1"/>
  <c r="N26264" i="1"/>
  <c r="N26263" i="1"/>
  <c r="N26262" i="1"/>
  <c r="N26261" i="1"/>
  <c r="N26260" i="1"/>
  <c r="N26259" i="1"/>
  <c r="N26258" i="1"/>
  <c r="N26257" i="1"/>
  <c r="N26256" i="1"/>
  <c r="N26255" i="1"/>
  <c r="N26254" i="1"/>
  <c r="N26253" i="1"/>
  <c r="N26252" i="1"/>
  <c r="N26251" i="1"/>
  <c r="N26250" i="1"/>
  <c r="N26249" i="1"/>
  <c r="N26248" i="1"/>
  <c r="N26247" i="1"/>
  <c r="N26246" i="1"/>
  <c r="N26245" i="1"/>
  <c r="N26244" i="1"/>
  <c r="N26243" i="1"/>
  <c r="N26242" i="1"/>
  <c r="N26241" i="1"/>
  <c r="N26240" i="1"/>
  <c r="N26239" i="1"/>
  <c r="N26238" i="1"/>
  <c r="N26237" i="1"/>
  <c r="N26236" i="1"/>
  <c r="N26235" i="1"/>
  <c r="N26234" i="1"/>
  <c r="N26233" i="1"/>
  <c r="N26232" i="1"/>
  <c r="N26231" i="1"/>
  <c r="N26230" i="1"/>
  <c r="N26229" i="1"/>
  <c r="N26228" i="1"/>
  <c r="N26227" i="1"/>
  <c r="N26226" i="1"/>
  <c r="N26225" i="1"/>
  <c r="N26224" i="1"/>
  <c r="N26223" i="1"/>
  <c r="N26222" i="1"/>
  <c r="N26221" i="1"/>
  <c r="N26220" i="1"/>
  <c r="N26219" i="1"/>
  <c r="N26218" i="1"/>
  <c r="N26217" i="1"/>
  <c r="N26216" i="1"/>
  <c r="N26215" i="1"/>
  <c r="N26214" i="1"/>
  <c r="N26213" i="1"/>
  <c r="N26212" i="1"/>
  <c r="N26211" i="1"/>
  <c r="N26210" i="1"/>
  <c r="N26209" i="1"/>
  <c r="N26208" i="1"/>
  <c r="N26207" i="1"/>
  <c r="N26206" i="1"/>
  <c r="N26205" i="1"/>
  <c r="N26204" i="1"/>
  <c r="N26203" i="1"/>
  <c r="N26202" i="1"/>
  <c r="N26201" i="1"/>
  <c r="N26200" i="1"/>
  <c r="N26199" i="1"/>
  <c r="N26198" i="1"/>
  <c r="N26197" i="1"/>
  <c r="N26196" i="1"/>
  <c r="N26195" i="1"/>
  <c r="N26194" i="1"/>
  <c r="N26193" i="1"/>
  <c r="N26192" i="1"/>
  <c r="N26191" i="1"/>
  <c r="N26190" i="1"/>
  <c r="N26189" i="1"/>
  <c r="N26188" i="1"/>
  <c r="N26187" i="1"/>
  <c r="N26186" i="1"/>
  <c r="N26185" i="1"/>
  <c r="N26184" i="1"/>
  <c r="N26183" i="1"/>
  <c r="N26182" i="1"/>
  <c r="N26181" i="1"/>
  <c r="N26180" i="1"/>
  <c r="N26179" i="1"/>
  <c r="N26178" i="1"/>
  <c r="N26177" i="1"/>
  <c r="N26176" i="1"/>
  <c r="N26175" i="1"/>
  <c r="N26174" i="1"/>
  <c r="N26173" i="1"/>
  <c r="N26172" i="1"/>
  <c r="N26171" i="1"/>
  <c r="N26170" i="1"/>
  <c r="N26169" i="1"/>
  <c r="N26168" i="1"/>
  <c r="N26167" i="1"/>
  <c r="N26166" i="1"/>
  <c r="N26165" i="1"/>
  <c r="N26164" i="1"/>
  <c r="N26163" i="1"/>
  <c r="N26162" i="1"/>
  <c r="N26161" i="1"/>
  <c r="N26160" i="1"/>
  <c r="N26159" i="1"/>
  <c r="N26158" i="1"/>
  <c r="N26157" i="1"/>
  <c r="N26156" i="1"/>
  <c r="N26155" i="1"/>
  <c r="N26154" i="1"/>
  <c r="N26153" i="1"/>
  <c r="N26152" i="1"/>
  <c r="N26151" i="1"/>
  <c r="N26150" i="1"/>
  <c r="N26149" i="1"/>
  <c r="N26148" i="1"/>
  <c r="N26147" i="1"/>
  <c r="N26146" i="1"/>
  <c r="N26145" i="1"/>
  <c r="N26144" i="1"/>
  <c r="N26143" i="1"/>
  <c r="N26142" i="1"/>
  <c r="N26141" i="1"/>
  <c r="N26140" i="1"/>
  <c r="N26139" i="1"/>
  <c r="N26138" i="1"/>
  <c r="N26137" i="1"/>
  <c r="N26136" i="1"/>
  <c r="N26135" i="1"/>
  <c r="N26134" i="1"/>
  <c r="N26133" i="1"/>
  <c r="N26132" i="1"/>
  <c r="N26131" i="1"/>
  <c r="N26130" i="1"/>
  <c r="N26129" i="1"/>
  <c r="N26128" i="1"/>
  <c r="N26127" i="1"/>
  <c r="N26126" i="1"/>
  <c r="N26125" i="1"/>
  <c r="N26124" i="1"/>
  <c r="N26123" i="1"/>
  <c r="N26122" i="1"/>
  <c r="N26121" i="1"/>
  <c r="N26120" i="1"/>
  <c r="N26119" i="1"/>
  <c r="N26118" i="1"/>
  <c r="N26117" i="1"/>
  <c r="N26116" i="1"/>
  <c r="N26115" i="1"/>
  <c r="N26114" i="1"/>
  <c r="N26113" i="1"/>
  <c r="N26112" i="1"/>
  <c r="N26111" i="1"/>
  <c r="N26110" i="1"/>
  <c r="N26109" i="1"/>
  <c r="N26108" i="1"/>
  <c r="N26107" i="1"/>
  <c r="N26106" i="1"/>
  <c r="N26105" i="1"/>
  <c r="N26104" i="1"/>
  <c r="N26103" i="1"/>
  <c r="N26102" i="1"/>
  <c r="N26101" i="1"/>
  <c r="N26100" i="1"/>
  <c r="N26099" i="1"/>
  <c r="N26098" i="1"/>
  <c r="N26097" i="1"/>
  <c r="N26096" i="1"/>
  <c r="N26095" i="1"/>
  <c r="N26094" i="1"/>
  <c r="N26093" i="1"/>
  <c r="N26092" i="1"/>
  <c r="N26091" i="1"/>
  <c r="N26090" i="1"/>
  <c r="N26089" i="1"/>
  <c r="N26088" i="1"/>
  <c r="N26087" i="1"/>
  <c r="N26086" i="1"/>
  <c r="N26085" i="1"/>
  <c r="N26084" i="1"/>
  <c r="N26083" i="1"/>
  <c r="N26082" i="1"/>
  <c r="N26081" i="1"/>
  <c r="N26080" i="1"/>
  <c r="N26079" i="1"/>
  <c r="N26078" i="1"/>
  <c r="N26077" i="1"/>
  <c r="N26076" i="1"/>
  <c r="N26075" i="1"/>
  <c r="N26074" i="1"/>
  <c r="N26073" i="1"/>
  <c r="N26072" i="1"/>
  <c r="N26071" i="1"/>
  <c r="N26070" i="1"/>
  <c r="N26069" i="1"/>
  <c r="N26068" i="1"/>
  <c r="N26067" i="1"/>
  <c r="N26066" i="1"/>
  <c r="N26065" i="1"/>
  <c r="N26064" i="1"/>
  <c r="N26063" i="1"/>
  <c r="N26062" i="1"/>
  <c r="N26061" i="1"/>
  <c r="N26060" i="1"/>
  <c r="N26059" i="1"/>
  <c r="N26058" i="1"/>
  <c r="N26057" i="1"/>
  <c r="N26056" i="1"/>
  <c r="N26055" i="1"/>
  <c r="N26054" i="1"/>
  <c r="N26053" i="1"/>
  <c r="N26052" i="1"/>
  <c r="N26051" i="1"/>
  <c r="N26050" i="1"/>
  <c r="N26049" i="1"/>
  <c r="N26048" i="1"/>
  <c r="N26047" i="1"/>
  <c r="N26046" i="1"/>
  <c r="N26045" i="1"/>
  <c r="N26044" i="1"/>
  <c r="N26043" i="1"/>
  <c r="N26042" i="1"/>
  <c r="N26041" i="1"/>
  <c r="N26040" i="1"/>
  <c r="N26039" i="1"/>
  <c r="N26038" i="1"/>
  <c r="N26037" i="1"/>
  <c r="N26036" i="1"/>
  <c r="N26035" i="1"/>
  <c r="N26034" i="1"/>
  <c r="N26033" i="1"/>
  <c r="N26032" i="1"/>
  <c r="N26031" i="1"/>
  <c r="N26030" i="1"/>
  <c r="N26029" i="1"/>
  <c r="N26028" i="1"/>
  <c r="N26027" i="1"/>
  <c r="N26026" i="1"/>
  <c r="N26025" i="1"/>
  <c r="N26024" i="1"/>
  <c r="N26023" i="1"/>
  <c r="N26022" i="1"/>
  <c r="N26021" i="1"/>
  <c r="N26020" i="1"/>
  <c r="N26019" i="1"/>
  <c r="N26018" i="1"/>
  <c r="N26017" i="1"/>
  <c r="N26016" i="1"/>
  <c r="N26015" i="1"/>
  <c r="N26014" i="1"/>
  <c r="N26013" i="1"/>
  <c r="N26012" i="1"/>
  <c r="N26011" i="1"/>
  <c r="N26010" i="1"/>
  <c r="N26009" i="1"/>
  <c r="N26008" i="1"/>
  <c r="N26007" i="1"/>
  <c r="N26006" i="1"/>
  <c r="N26005" i="1"/>
  <c r="N26004" i="1"/>
  <c r="N26003" i="1"/>
  <c r="N26002" i="1"/>
  <c r="N26001" i="1"/>
  <c r="N26000" i="1"/>
  <c r="N25999" i="1"/>
  <c r="N25998" i="1"/>
  <c r="N25997" i="1"/>
  <c r="N25996" i="1"/>
  <c r="N25995" i="1"/>
  <c r="N25994" i="1"/>
  <c r="N25993" i="1"/>
  <c r="N25992" i="1"/>
  <c r="N25991" i="1"/>
  <c r="N25990" i="1"/>
  <c r="N25989" i="1"/>
  <c r="N25988" i="1"/>
  <c r="N25987" i="1"/>
  <c r="N25986" i="1"/>
  <c r="N25985" i="1"/>
  <c r="N25984" i="1"/>
  <c r="N25983" i="1"/>
  <c r="N25982" i="1"/>
  <c r="N25981" i="1"/>
  <c r="N25980" i="1"/>
  <c r="N25979" i="1"/>
  <c r="N25978" i="1"/>
  <c r="N25977" i="1"/>
  <c r="N25976" i="1"/>
  <c r="N25975" i="1"/>
  <c r="N25974" i="1"/>
  <c r="N25973" i="1"/>
  <c r="N25972" i="1"/>
  <c r="N25971" i="1"/>
  <c r="N25970" i="1"/>
  <c r="N25969" i="1"/>
  <c r="N25968" i="1"/>
  <c r="N25967" i="1"/>
  <c r="N25966" i="1"/>
  <c r="N25965" i="1"/>
  <c r="N25964" i="1"/>
  <c r="N25963" i="1"/>
  <c r="N25962" i="1"/>
  <c r="N25961" i="1"/>
  <c r="N25960" i="1"/>
  <c r="N25959" i="1"/>
  <c r="N25958" i="1"/>
  <c r="N25957" i="1"/>
  <c r="N25956" i="1"/>
  <c r="N25955" i="1"/>
  <c r="N25954" i="1"/>
  <c r="N25953" i="1"/>
  <c r="N25952" i="1"/>
  <c r="N25951" i="1"/>
  <c r="N25950" i="1"/>
  <c r="N25949" i="1"/>
  <c r="N25948" i="1"/>
  <c r="N25947" i="1"/>
  <c r="N25946" i="1"/>
  <c r="N25945" i="1"/>
  <c r="N25944" i="1"/>
  <c r="N25943" i="1"/>
  <c r="N25942" i="1"/>
  <c r="N25941" i="1"/>
  <c r="N25940" i="1"/>
  <c r="N25939" i="1"/>
  <c r="N25938" i="1"/>
  <c r="N25937" i="1"/>
  <c r="N25936" i="1"/>
  <c r="N25935" i="1"/>
  <c r="N25934" i="1"/>
  <c r="N25933" i="1"/>
  <c r="N25932" i="1"/>
  <c r="N25931" i="1"/>
  <c r="N25930" i="1"/>
  <c r="N25929" i="1"/>
  <c r="N25928" i="1"/>
  <c r="N25927" i="1"/>
  <c r="N25926" i="1"/>
  <c r="N25925" i="1"/>
  <c r="N25924" i="1"/>
  <c r="N25923" i="1"/>
  <c r="N25922" i="1"/>
  <c r="N25921" i="1"/>
  <c r="N25920" i="1"/>
  <c r="N25919" i="1"/>
  <c r="N25918" i="1"/>
  <c r="N25917" i="1"/>
  <c r="N25916" i="1"/>
  <c r="N25915" i="1"/>
  <c r="N25914" i="1"/>
  <c r="N25913" i="1"/>
  <c r="N25912" i="1"/>
  <c r="N25911" i="1"/>
  <c r="N25910" i="1"/>
  <c r="N25909" i="1"/>
  <c r="N25908" i="1"/>
  <c r="N25907" i="1"/>
  <c r="N25906" i="1"/>
  <c r="N25905" i="1"/>
  <c r="N25904" i="1"/>
  <c r="N25903" i="1"/>
  <c r="N25902" i="1"/>
  <c r="N25901" i="1"/>
  <c r="N25900" i="1"/>
  <c r="N25899" i="1"/>
  <c r="N25898" i="1"/>
  <c r="N25897" i="1"/>
  <c r="N25896" i="1"/>
  <c r="N25895" i="1"/>
  <c r="N25894" i="1"/>
  <c r="N25893" i="1"/>
  <c r="N25892" i="1"/>
  <c r="N25891" i="1"/>
  <c r="N25890" i="1"/>
  <c r="N25889" i="1"/>
  <c r="N25888" i="1"/>
  <c r="N25887" i="1"/>
  <c r="N25886" i="1"/>
  <c r="N25885" i="1"/>
  <c r="N25884" i="1"/>
  <c r="N25883" i="1"/>
  <c r="N25882" i="1"/>
  <c r="N25881" i="1"/>
  <c r="N25880" i="1"/>
  <c r="N25879" i="1"/>
  <c r="N25878" i="1"/>
  <c r="N25877" i="1"/>
  <c r="N25876" i="1"/>
  <c r="N25875" i="1"/>
  <c r="N25874" i="1"/>
  <c r="N25873" i="1"/>
  <c r="N25872" i="1"/>
  <c r="N25871" i="1"/>
  <c r="N25870" i="1"/>
  <c r="N25869" i="1"/>
  <c r="N25868" i="1"/>
  <c r="N25867" i="1"/>
  <c r="N25866" i="1"/>
  <c r="N25865" i="1"/>
  <c r="N25864" i="1"/>
  <c r="N25863" i="1"/>
  <c r="N25862" i="1"/>
  <c r="N25861" i="1"/>
  <c r="N25860" i="1"/>
  <c r="N25859" i="1"/>
  <c r="N25858" i="1"/>
  <c r="N25857" i="1"/>
  <c r="N25856" i="1"/>
  <c r="N25855" i="1"/>
  <c r="N25854" i="1"/>
  <c r="N25853" i="1"/>
  <c r="N25852" i="1"/>
  <c r="N25851" i="1"/>
  <c r="N25850" i="1"/>
  <c r="N25849" i="1"/>
  <c r="N25848" i="1"/>
  <c r="N25847" i="1"/>
  <c r="N25846" i="1"/>
  <c r="N25845" i="1"/>
  <c r="N25844" i="1"/>
  <c r="N25843" i="1"/>
  <c r="N25842" i="1"/>
  <c r="N25841" i="1"/>
  <c r="N25840" i="1"/>
  <c r="N25839" i="1"/>
  <c r="N25838" i="1"/>
  <c r="N25837" i="1"/>
  <c r="N25836" i="1"/>
  <c r="N25835" i="1"/>
  <c r="N25834" i="1"/>
  <c r="N25833" i="1"/>
  <c r="N25832" i="1"/>
  <c r="N25831" i="1"/>
  <c r="N25830" i="1"/>
  <c r="N25829" i="1"/>
  <c r="N25828" i="1"/>
  <c r="N25827" i="1"/>
  <c r="N25826" i="1"/>
  <c r="N25825" i="1"/>
  <c r="N25824" i="1"/>
  <c r="N25823" i="1"/>
  <c r="N25822" i="1"/>
  <c r="N25821" i="1"/>
  <c r="N25820" i="1"/>
  <c r="N25819" i="1"/>
  <c r="N25818" i="1"/>
  <c r="N25817" i="1"/>
  <c r="N25816" i="1"/>
  <c r="N25815" i="1"/>
  <c r="N25814" i="1"/>
  <c r="N25813" i="1"/>
  <c r="N25812" i="1"/>
  <c r="N25811" i="1"/>
  <c r="N25810" i="1"/>
  <c r="N25809" i="1"/>
  <c r="N25808" i="1"/>
  <c r="N25807" i="1"/>
  <c r="N25806" i="1"/>
  <c r="N25805" i="1"/>
  <c r="N25804" i="1"/>
  <c r="N25803" i="1"/>
  <c r="N25802" i="1"/>
  <c r="N25801" i="1"/>
  <c r="N25800" i="1"/>
  <c r="N25799" i="1"/>
  <c r="N25798" i="1"/>
  <c r="N25797" i="1"/>
  <c r="N25796" i="1"/>
  <c r="N25795" i="1"/>
  <c r="N25794" i="1"/>
  <c r="N25793" i="1"/>
  <c r="N25792" i="1"/>
  <c r="N25791" i="1"/>
  <c r="N25790" i="1"/>
  <c r="N25789" i="1"/>
  <c r="N25788" i="1"/>
  <c r="N25787" i="1"/>
  <c r="N25786" i="1"/>
  <c r="N25785" i="1"/>
  <c r="N25784" i="1"/>
  <c r="N25783" i="1"/>
  <c r="N25782" i="1"/>
  <c r="N25781" i="1"/>
  <c r="N25780" i="1"/>
  <c r="N25779" i="1"/>
  <c r="N25778" i="1"/>
  <c r="N25777" i="1"/>
  <c r="N25776" i="1"/>
  <c r="N25775" i="1"/>
  <c r="N25774" i="1"/>
  <c r="N25773" i="1"/>
  <c r="N25772" i="1"/>
  <c r="N25771" i="1"/>
  <c r="N25770" i="1"/>
  <c r="N25769" i="1"/>
  <c r="N25768" i="1"/>
  <c r="N25767" i="1"/>
  <c r="N25766" i="1"/>
  <c r="N25765" i="1"/>
  <c r="N25764" i="1"/>
  <c r="N25763" i="1"/>
  <c r="N25762" i="1"/>
  <c r="N25761" i="1"/>
  <c r="N25760" i="1"/>
  <c r="N25759" i="1"/>
  <c r="N25758" i="1"/>
  <c r="N25757" i="1"/>
  <c r="N25756" i="1"/>
  <c r="N25755" i="1"/>
  <c r="N25754" i="1"/>
  <c r="N25753" i="1"/>
  <c r="N25752" i="1"/>
  <c r="N25751" i="1"/>
  <c r="N25750" i="1"/>
  <c r="N25749" i="1"/>
  <c r="N25748" i="1"/>
  <c r="N25747" i="1"/>
  <c r="N25746" i="1"/>
  <c r="N25745" i="1"/>
  <c r="N25744" i="1"/>
  <c r="N25743" i="1"/>
  <c r="N25742" i="1"/>
  <c r="N25741" i="1"/>
  <c r="N25740" i="1"/>
  <c r="N25739" i="1"/>
  <c r="N25738" i="1"/>
  <c r="N25737" i="1"/>
  <c r="N25736" i="1"/>
  <c r="N25735" i="1"/>
  <c r="N25734" i="1"/>
  <c r="N25733" i="1"/>
  <c r="N25732" i="1"/>
  <c r="N25731" i="1"/>
  <c r="N25730" i="1"/>
  <c r="N25729" i="1"/>
  <c r="N25728" i="1"/>
  <c r="N25727" i="1"/>
  <c r="N25726" i="1"/>
  <c r="N25725" i="1"/>
  <c r="N25724" i="1"/>
  <c r="N25723" i="1"/>
  <c r="N25722" i="1"/>
  <c r="N25721" i="1"/>
  <c r="N25720" i="1"/>
  <c r="N25719" i="1"/>
  <c r="N25718" i="1"/>
  <c r="N25717" i="1"/>
  <c r="N25716" i="1"/>
  <c r="N25715" i="1"/>
  <c r="N25714" i="1"/>
  <c r="N25713" i="1"/>
  <c r="N25712" i="1"/>
  <c r="N25711" i="1"/>
  <c r="N25710" i="1"/>
  <c r="N25709" i="1"/>
  <c r="N25708" i="1"/>
  <c r="N25707" i="1"/>
  <c r="N25706" i="1"/>
  <c r="N25705" i="1"/>
  <c r="N25704" i="1"/>
  <c r="N25703" i="1"/>
  <c r="N25702" i="1"/>
  <c r="N25701" i="1"/>
  <c r="N25700" i="1"/>
  <c r="N25699" i="1"/>
  <c r="N25698" i="1"/>
  <c r="N25697" i="1"/>
  <c r="N25696" i="1"/>
  <c r="N25695" i="1"/>
  <c r="N25694" i="1"/>
  <c r="N25693" i="1"/>
  <c r="N25692" i="1"/>
  <c r="N25691" i="1"/>
  <c r="N25690" i="1"/>
  <c r="N25689" i="1"/>
  <c r="N25688" i="1"/>
  <c r="N25687" i="1"/>
  <c r="N25686" i="1"/>
  <c r="N25685" i="1"/>
  <c r="N25684" i="1"/>
  <c r="N25683" i="1"/>
  <c r="N25682" i="1"/>
  <c r="N25681" i="1"/>
  <c r="N25680" i="1"/>
  <c r="N25679" i="1"/>
  <c r="N25678" i="1"/>
  <c r="N25677" i="1"/>
  <c r="N25676" i="1"/>
  <c r="N25675" i="1"/>
  <c r="N25674" i="1"/>
  <c r="N25673" i="1"/>
  <c r="N25672" i="1"/>
  <c r="N25671" i="1"/>
  <c r="N25670" i="1"/>
  <c r="N25669" i="1"/>
  <c r="N25668" i="1"/>
  <c r="N25667" i="1"/>
  <c r="N25666" i="1"/>
  <c r="N25665" i="1"/>
  <c r="N25664" i="1"/>
  <c r="N25663" i="1"/>
  <c r="N25662" i="1"/>
  <c r="N25661" i="1"/>
  <c r="N25660" i="1"/>
  <c r="N25659" i="1"/>
  <c r="N25658" i="1"/>
  <c r="N25657" i="1"/>
  <c r="N25656" i="1"/>
  <c r="N25655" i="1"/>
  <c r="N25654" i="1"/>
  <c r="N25653" i="1"/>
  <c r="N25652" i="1"/>
  <c r="N25651" i="1"/>
  <c r="N25650" i="1"/>
  <c r="N25649" i="1"/>
  <c r="N25648" i="1"/>
  <c r="N25647" i="1"/>
  <c r="N25646" i="1"/>
  <c r="N25645" i="1"/>
  <c r="N25644" i="1"/>
  <c r="N25643" i="1"/>
  <c r="N25642" i="1"/>
  <c r="N25641" i="1"/>
  <c r="N25640" i="1"/>
  <c r="N25639" i="1"/>
  <c r="N25638" i="1"/>
  <c r="N25637" i="1"/>
  <c r="N25636" i="1"/>
  <c r="N25635" i="1"/>
  <c r="N25634" i="1"/>
  <c r="N25633" i="1"/>
  <c r="N25632" i="1"/>
  <c r="N25631" i="1"/>
  <c r="N25630" i="1"/>
  <c r="N25629" i="1"/>
  <c r="N25628" i="1"/>
  <c r="N25627" i="1"/>
  <c r="N25626" i="1"/>
  <c r="N25625" i="1"/>
  <c r="N25624" i="1"/>
  <c r="N25623" i="1"/>
  <c r="N25622" i="1"/>
  <c r="N25621" i="1"/>
  <c r="N25620" i="1"/>
  <c r="N25619" i="1"/>
  <c r="N25618" i="1"/>
  <c r="N25617" i="1"/>
  <c r="N25616" i="1"/>
  <c r="N25615" i="1"/>
  <c r="N25614" i="1"/>
  <c r="N25613" i="1"/>
  <c r="N25612" i="1"/>
  <c r="N25611" i="1"/>
  <c r="N25610" i="1"/>
  <c r="N25609" i="1"/>
  <c r="N25608" i="1"/>
  <c r="N25607" i="1"/>
  <c r="N25606" i="1"/>
  <c r="N25605" i="1"/>
  <c r="N25604" i="1"/>
  <c r="N25603" i="1"/>
  <c r="N25602" i="1"/>
  <c r="N25601" i="1"/>
  <c r="N25600" i="1"/>
  <c r="N25599" i="1"/>
  <c r="N25598" i="1"/>
  <c r="N25597" i="1"/>
  <c r="N25596" i="1"/>
  <c r="N25595" i="1"/>
  <c r="N25594" i="1"/>
  <c r="N25593" i="1"/>
  <c r="N25592" i="1"/>
  <c r="N25591" i="1"/>
  <c r="N25590" i="1"/>
  <c r="N25589" i="1"/>
  <c r="N25588" i="1"/>
  <c r="N25587" i="1"/>
  <c r="N25586" i="1"/>
  <c r="N25585" i="1"/>
  <c r="N25584" i="1"/>
  <c r="N25583" i="1"/>
  <c r="N25582" i="1"/>
  <c r="N25581" i="1"/>
  <c r="N25580" i="1"/>
  <c r="N25579" i="1"/>
  <c r="N25578" i="1"/>
  <c r="N25577" i="1"/>
  <c r="N25576" i="1"/>
  <c r="N25575" i="1"/>
  <c r="N25574" i="1"/>
  <c r="N25573" i="1"/>
  <c r="N25572" i="1"/>
  <c r="N25571" i="1"/>
  <c r="N25570" i="1"/>
  <c r="N25569" i="1"/>
  <c r="N25568" i="1"/>
  <c r="N25567" i="1"/>
  <c r="N25566" i="1"/>
  <c r="N25565" i="1"/>
  <c r="N25564" i="1"/>
  <c r="N25563" i="1"/>
  <c r="N25562" i="1"/>
  <c r="N25561" i="1"/>
  <c r="N25560" i="1"/>
  <c r="N25559" i="1"/>
  <c r="N25558" i="1"/>
  <c r="N25557" i="1"/>
  <c r="N25556" i="1"/>
  <c r="N25555" i="1"/>
  <c r="N25554" i="1"/>
  <c r="N25553" i="1"/>
  <c r="N25552" i="1"/>
  <c r="N25551" i="1"/>
  <c r="N25550" i="1"/>
  <c r="N25549" i="1"/>
  <c r="N25548" i="1"/>
  <c r="N25547" i="1"/>
  <c r="N25546" i="1"/>
  <c r="N25545" i="1"/>
  <c r="N25544" i="1"/>
  <c r="N25543" i="1"/>
  <c r="N25542" i="1"/>
  <c r="N25541" i="1"/>
  <c r="N25540" i="1"/>
  <c r="N25539" i="1"/>
  <c r="N25538" i="1"/>
  <c r="N25537" i="1"/>
  <c r="N25536" i="1"/>
  <c r="N25535" i="1"/>
  <c r="N25534" i="1"/>
  <c r="N25533" i="1"/>
  <c r="N25532" i="1"/>
  <c r="N25531" i="1"/>
  <c r="N25530" i="1"/>
  <c r="N25529" i="1"/>
  <c r="N25528" i="1"/>
  <c r="N25527" i="1"/>
  <c r="N25526" i="1"/>
  <c r="N25525" i="1"/>
  <c r="N25524" i="1"/>
  <c r="N25523" i="1"/>
  <c r="N25522" i="1"/>
  <c r="N25521" i="1"/>
  <c r="N25520" i="1"/>
  <c r="N25519" i="1"/>
  <c r="N25518" i="1"/>
  <c r="N25517" i="1"/>
  <c r="N25516" i="1"/>
  <c r="N25515" i="1"/>
  <c r="N25514" i="1"/>
  <c r="N25513" i="1"/>
  <c r="N25512" i="1"/>
  <c r="N25511" i="1"/>
  <c r="N25510" i="1"/>
  <c r="N25509" i="1"/>
  <c r="N25508" i="1"/>
  <c r="N25507" i="1"/>
  <c r="N25506" i="1"/>
  <c r="N25505" i="1"/>
  <c r="N25504" i="1"/>
  <c r="N25503" i="1"/>
  <c r="N25502" i="1"/>
  <c r="N25501" i="1"/>
  <c r="N25500" i="1"/>
  <c r="N25499" i="1"/>
  <c r="N25498" i="1"/>
  <c r="N25497" i="1"/>
  <c r="N25496" i="1"/>
  <c r="N25495" i="1"/>
  <c r="N25494" i="1"/>
  <c r="N25493" i="1"/>
  <c r="N25492" i="1"/>
  <c r="N25491" i="1"/>
  <c r="N25490" i="1"/>
  <c r="N25489" i="1"/>
  <c r="N25488" i="1"/>
  <c r="N25487" i="1"/>
  <c r="N25486" i="1"/>
  <c r="N25485" i="1"/>
  <c r="N25484" i="1"/>
  <c r="N25483" i="1"/>
  <c r="N25482" i="1"/>
  <c r="N25481" i="1"/>
  <c r="N25480" i="1"/>
  <c r="N25479" i="1"/>
  <c r="N25478" i="1"/>
  <c r="N25477" i="1"/>
  <c r="N25476" i="1"/>
  <c r="N25475" i="1"/>
  <c r="N25474" i="1"/>
  <c r="N25473" i="1"/>
  <c r="N25472" i="1"/>
  <c r="N25471" i="1"/>
  <c r="N25470" i="1"/>
  <c r="N25469" i="1"/>
  <c r="N25468" i="1"/>
  <c r="N25467" i="1"/>
  <c r="N25466" i="1"/>
  <c r="N25465" i="1"/>
  <c r="N25464" i="1"/>
  <c r="N25463" i="1"/>
  <c r="N25462" i="1"/>
  <c r="N25461" i="1"/>
  <c r="N25460" i="1"/>
  <c r="N25459" i="1"/>
  <c r="N25458" i="1"/>
  <c r="N25457" i="1"/>
  <c r="N25456" i="1"/>
  <c r="N25455" i="1"/>
  <c r="N25454" i="1"/>
  <c r="N25453" i="1"/>
  <c r="N25452" i="1"/>
  <c r="N25451" i="1"/>
  <c r="N25450" i="1"/>
  <c r="N25449" i="1"/>
  <c r="N25448" i="1"/>
  <c r="N25447" i="1"/>
  <c r="N25446" i="1"/>
  <c r="N25445" i="1"/>
  <c r="N25444" i="1"/>
  <c r="N25443" i="1"/>
  <c r="N25442" i="1"/>
  <c r="N25441" i="1"/>
  <c r="N25440" i="1"/>
  <c r="N25439" i="1"/>
  <c r="N25438" i="1"/>
  <c r="N25437" i="1"/>
  <c r="N25436" i="1"/>
  <c r="N25435" i="1"/>
  <c r="N25434" i="1"/>
  <c r="N25433" i="1"/>
  <c r="N25432" i="1"/>
  <c r="N25431" i="1"/>
  <c r="N25430" i="1"/>
  <c r="N25429" i="1"/>
  <c r="N25428" i="1"/>
  <c r="N25427" i="1"/>
  <c r="N25426" i="1"/>
  <c r="N25425" i="1"/>
  <c r="N25424" i="1"/>
  <c r="N25423" i="1"/>
  <c r="N25422" i="1"/>
  <c r="N25421" i="1"/>
  <c r="N25420" i="1"/>
  <c r="N25419" i="1"/>
  <c r="N25418" i="1"/>
  <c r="N25417" i="1"/>
  <c r="N25416" i="1"/>
  <c r="N25415" i="1"/>
  <c r="N25414" i="1"/>
  <c r="N25413" i="1"/>
  <c r="N25412" i="1"/>
  <c r="N25411" i="1"/>
  <c r="N25410" i="1"/>
  <c r="N25409" i="1"/>
  <c r="N25408" i="1"/>
  <c r="N25407" i="1"/>
  <c r="N25406" i="1"/>
  <c r="N25405" i="1"/>
  <c r="N25404" i="1"/>
  <c r="N25403" i="1"/>
  <c r="N25402" i="1"/>
  <c r="N25401" i="1"/>
  <c r="N25400" i="1"/>
  <c r="N25399" i="1"/>
  <c r="N25398" i="1"/>
  <c r="N25397" i="1"/>
  <c r="N25396" i="1"/>
  <c r="N25395" i="1"/>
  <c r="N25394" i="1"/>
  <c r="N25393" i="1"/>
  <c r="N25392" i="1"/>
  <c r="N25391" i="1"/>
  <c r="N25390" i="1"/>
  <c r="N25389" i="1"/>
  <c r="N25388" i="1"/>
  <c r="N25387" i="1"/>
  <c r="N25386" i="1"/>
  <c r="N25385" i="1"/>
  <c r="N25384" i="1"/>
  <c r="N25383" i="1"/>
  <c r="N25382" i="1"/>
  <c r="N25381" i="1"/>
  <c r="N25380" i="1"/>
  <c r="N25379" i="1"/>
  <c r="N25378" i="1"/>
  <c r="N25377" i="1"/>
  <c r="N25376" i="1"/>
  <c r="N25375" i="1"/>
  <c r="N25374" i="1"/>
  <c r="N25373" i="1"/>
  <c r="N25372" i="1"/>
  <c r="N25371" i="1"/>
  <c r="N25370" i="1"/>
  <c r="N25369" i="1"/>
  <c r="N25368" i="1"/>
  <c r="N25367" i="1"/>
  <c r="N25366" i="1"/>
  <c r="N25365" i="1"/>
  <c r="N25364" i="1"/>
  <c r="N25363" i="1"/>
  <c r="N25362" i="1"/>
  <c r="N25361" i="1"/>
  <c r="N25360" i="1"/>
  <c r="N25359" i="1"/>
  <c r="N25358" i="1"/>
  <c r="N25357" i="1"/>
  <c r="N25356" i="1"/>
  <c r="N25355" i="1"/>
  <c r="N25354" i="1"/>
  <c r="N25353" i="1"/>
  <c r="N25352" i="1"/>
  <c r="N25351" i="1"/>
  <c r="N25350" i="1"/>
  <c r="N25349" i="1"/>
  <c r="N25348" i="1"/>
  <c r="N25347" i="1"/>
  <c r="N25346" i="1"/>
  <c r="N25345" i="1"/>
  <c r="N25344" i="1"/>
  <c r="N25343" i="1"/>
  <c r="N25342" i="1"/>
  <c r="N25341" i="1"/>
  <c r="N25340" i="1"/>
  <c r="N25339" i="1"/>
  <c r="N25338" i="1"/>
  <c r="N25337" i="1"/>
  <c r="N25336" i="1"/>
  <c r="N25335" i="1"/>
  <c r="N25334" i="1"/>
  <c r="N25333" i="1"/>
  <c r="N25332" i="1"/>
  <c r="N25331" i="1"/>
  <c r="N25330" i="1"/>
  <c r="N25329" i="1"/>
  <c r="N25328" i="1"/>
  <c r="N25327" i="1"/>
  <c r="N25326" i="1"/>
  <c r="N25325" i="1"/>
  <c r="N25324" i="1"/>
  <c r="N25323" i="1"/>
  <c r="N25322" i="1"/>
  <c r="N25321" i="1"/>
  <c r="N25320" i="1"/>
  <c r="N25319" i="1"/>
  <c r="N25318" i="1"/>
  <c r="N25317" i="1"/>
  <c r="N25316" i="1"/>
  <c r="N25315" i="1"/>
  <c r="N25314" i="1"/>
  <c r="N25313" i="1"/>
  <c r="N25312" i="1"/>
  <c r="N25311" i="1"/>
  <c r="N25310" i="1"/>
  <c r="N25309" i="1"/>
  <c r="N25308" i="1"/>
  <c r="N25307" i="1"/>
  <c r="N25306" i="1"/>
  <c r="N25305" i="1"/>
  <c r="N25304" i="1"/>
  <c r="N25303" i="1"/>
  <c r="N25302" i="1"/>
  <c r="N25301" i="1"/>
  <c r="N25300" i="1"/>
  <c r="N25299" i="1"/>
  <c r="N25298" i="1"/>
  <c r="N25297" i="1"/>
  <c r="N25296" i="1"/>
  <c r="N25295" i="1"/>
  <c r="N25294" i="1"/>
  <c r="N25293" i="1"/>
  <c r="N25292" i="1"/>
  <c r="N25291" i="1"/>
  <c r="N25290" i="1"/>
  <c r="N25289" i="1"/>
  <c r="N25288" i="1"/>
  <c r="N25287" i="1"/>
  <c r="N25286" i="1"/>
  <c r="N25285" i="1"/>
  <c r="N25284" i="1"/>
  <c r="N25283" i="1"/>
  <c r="N25282" i="1"/>
  <c r="N25281" i="1"/>
  <c r="N25280" i="1"/>
  <c r="N25279" i="1"/>
  <c r="N25278" i="1"/>
  <c r="N25277" i="1"/>
  <c r="N25276" i="1"/>
  <c r="N25275" i="1"/>
  <c r="N25274" i="1"/>
  <c r="N25273" i="1"/>
  <c r="N25272" i="1"/>
  <c r="N25271" i="1"/>
  <c r="N25270" i="1"/>
  <c r="N25269" i="1"/>
  <c r="N25268" i="1"/>
  <c r="N25267" i="1"/>
  <c r="N25266" i="1"/>
  <c r="N25265" i="1"/>
  <c r="N25264" i="1"/>
  <c r="N25263" i="1"/>
  <c r="N25262" i="1"/>
  <c r="N25261" i="1"/>
  <c r="N25260" i="1"/>
  <c r="N25259" i="1"/>
  <c r="N25258" i="1"/>
  <c r="N25257" i="1"/>
  <c r="N25256" i="1"/>
  <c r="N25255" i="1"/>
  <c r="N25254" i="1"/>
  <c r="N25253" i="1"/>
  <c r="N25252" i="1"/>
  <c r="N25251" i="1"/>
  <c r="N25250" i="1"/>
  <c r="N25249" i="1"/>
  <c r="N25248" i="1"/>
  <c r="N25247" i="1"/>
  <c r="N25246" i="1"/>
  <c r="N25245" i="1"/>
  <c r="N25244" i="1"/>
  <c r="N25243" i="1"/>
  <c r="N25242" i="1"/>
  <c r="N25241" i="1"/>
  <c r="N25240" i="1"/>
  <c r="N25239" i="1"/>
  <c r="N25238" i="1"/>
  <c r="N25237" i="1"/>
  <c r="N25236" i="1"/>
  <c r="N25235" i="1"/>
  <c r="N25234" i="1"/>
  <c r="N25233" i="1"/>
  <c r="N25232" i="1"/>
  <c r="N25231" i="1"/>
  <c r="N25230" i="1"/>
  <c r="N25229" i="1"/>
  <c r="N25228" i="1"/>
  <c r="N25227" i="1"/>
  <c r="N25226" i="1"/>
  <c r="N25225" i="1"/>
  <c r="N25224" i="1"/>
  <c r="N25223" i="1"/>
  <c r="N25222" i="1"/>
  <c r="N25221" i="1"/>
  <c r="N25220" i="1"/>
  <c r="N25219" i="1"/>
  <c r="N25218" i="1"/>
  <c r="N25217" i="1"/>
  <c r="N25216" i="1"/>
  <c r="N25215" i="1"/>
  <c r="N25214" i="1"/>
  <c r="N25213" i="1"/>
  <c r="N25212" i="1"/>
  <c r="N25211" i="1"/>
  <c r="N25210" i="1"/>
  <c r="N25209" i="1"/>
  <c r="N25208" i="1"/>
  <c r="N25207" i="1"/>
  <c r="N25206" i="1"/>
  <c r="N25205" i="1"/>
  <c r="N25204" i="1"/>
  <c r="N25203" i="1"/>
  <c r="N25202" i="1"/>
  <c r="N25201" i="1"/>
  <c r="N25200" i="1"/>
  <c r="N25199" i="1"/>
  <c r="N25198" i="1"/>
  <c r="N25197" i="1"/>
  <c r="N25196" i="1"/>
  <c r="N25195" i="1"/>
  <c r="N25194" i="1"/>
  <c r="N25193" i="1"/>
  <c r="N25192" i="1"/>
  <c r="N25191" i="1"/>
  <c r="N25190" i="1"/>
  <c r="N25189" i="1"/>
  <c r="N25188" i="1"/>
  <c r="N25187" i="1"/>
  <c r="N25186" i="1"/>
  <c r="N25185" i="1"/>
  <c r="N25184" i="1"/>
  <c r="N25183" i="1"/>
  <c r="N25182" i="1"/>
  <c r="N25181" i="1"/>
  <c r="N25180" i="1"/>
  <c r="N25179" i="1"/>
  <c r="N25178" i="1"/>
  <c r="N25177" i="1"/>
  <c r="N25176" i="1"/>
  <c r="N25175" i="1"/>
  <c r="N25174" i="1"/>
  <c r="N25173" i="1"/>
  <c r="N25172" i="1"/>
  <c r="N25171" i="1"/>
  <c r="N25170" i="1"/>
  <c r="N25169" i="1"/>
  <c r="N25168" i="1"/>
  <c r="N25167" i="1"/>
  <c r="N25166" i="1"/>
  <c r="N25165" i="1"/>
  <c r="N25164" i="1"/>
  <c r="N25163" i="1"/>
  <c r="N25162" i="1"/>
  <c r="N25161" i="1"/>
  <c r="N25160" i="1"/>
  <c r="N25159" i="1"/>
  <c r="N25158" i="1"/>
  <c r="N25157" i="1"/>
  <c r="N25156" i="1"/>
  <c r="N25155" i="1"/>
  <c r="N25154" i="1"/>
  <c r="N25153" i="1"/>
  <c r="N25152" i="1"/>
  <c r="N25151" i="1"/>
  <c r="N25150" i="1"/>
  <c r="N25149" i="1"/>
  <c r="N25148" i="1"/>
  <c r="N25147" i="1"/>
  <c r="N25146" i="1"/>
  <c r="N25145" i="1"/>
  <c r="N25144" i="1"/>
  <c r="N25143" i="1"/>
  <c r="N25142" i="1"/>
  <c r="N25141" i="1"/>
  <c r="N25140" i="1"/>
  <c r="N25139" i="1"/>
  <c r="N25138" i="1"/>
  <c r="N25137" i="1"/>
  <c r="N25136" i="1"/>
  <c r="N25135" i="1"/>
  <c r="N25134" i="1"/>
  <c r="N25133" i="1"/>
  <c r="N25132" i="1"/>
  <c r="N25131" i="1"/>
  <c r="N25130" i="1"/>
  <c r="N25129" i="1"/>
  <c r="N25128" i="1"/>
  <c r="N25127" i="1"/>
  <c r="N25126" i="1"/>
  <c r="N25125" i="1"/>
  <c r="N25124" i="1"/>
  <c r="N25123" i="1"/>
  <c r="N25122" i="1"/>
  <c r="N25121" i="1"/>
  <c r="N25120" i="1"/>
  <c r="N25119" i="1"/>
  <c r="N25118" i="1"/>
  <c r="N25117" i="1"/>
  <c r="N25116" i="1"/>
  <c r="N25115" i="1"/>
  <c r="N25114" i="1"/>
  <c r="N25113" i="1"/>
  <c r="N25112" i="1"/>
  <c r="N25111" i="1"/>
  <c r="N25110" i="1"/>
  <c r="N25109" i="1"/>
  <c r="N25108" i="1"/>
  <c r="N25107" i="1"/>
  <c r="N25106" i="1"/>
  <c r="N25105" i="1"/>
  <c r="N25104" i="1"/>
  <c r="N25103" i="1"/>
  <c r="N25102" i="1"/>
  <c r="N25101" i="1"/>
  <c r="N25100" i="1"/>
  <c r="N25099" i="1"/>
  <c r="N25098" i="1"/>
  <c r="N25097" i="1"/>
  <c r="N25096" i="1"/>
  <c r="N25095" i="1"/>
  <c r="N25094" i="1"/>
  <c r="N25093" i="1"/>
  <c r="N25092" i="1"/>
  <c r="N25091" i="1"/>
  <c r="N25090" i="1"/>
  <c r="N25089" i="1"/>
  <c r="N25088" i="1"/>
  <c r="N25087" i="1"/>
  <c r="N25086" i="1"/>
  <c r="N25085" i="1"/>
  <c r="N25084" i="1"/>
  <c r="N25083" i="1"/>
  <c r="N25082" i="1"/>
  <c r="N25081" i="1"/>
  <c r="N25080" i="1"/>
  <c r="N25079" i="1"/>
  <c r="N25078" i="1"/>
  <c r="N25077" i="1"/>
  <c r="N25076" i="1"/>
  <c r="N25075" i="1"/>
  <c r="N25074" i="1"/>
  <c r="N25073" i="1"/>
  <c r="N25072" i="1"/>
  <c r="N25071" i="1"/>
  <c r="N25070" i="1"/>
  <c r="N25069" i="1"/>
  <c r="N25068" i="1"/>
  <c r="N25067" i="1"/>
  <c r="N25066" i="1"/>
  <c r="N25065" i="1"/>
  <c r="N25064" i="1"/>
  <c r="N25063" i="1"/>
  <c r="N25062" i="1"/>
  <c r="N25061" i="1"/>
  <c r="N25060" i="1"/>
  <c r="N25059" i="1"/>
  <c r="N25058" i="1"/>
  <c r="N25057" i="1"/>
  <c r="N25056" i="1"/>
  <c r="N25055" i="1"/>
  <c r="N25054" i="1"/>
  <c r="N25053" i="1"/>
  <c r="N25052" i="1"/>
  <c r="N25051" i="1"/>
  <c r="N25050" i="1"/>
  <c r="N25049" i="1"/>
  <c r="N25048" i="1"/>
  <c r="N25047" i="1"/>
  <c r="N25046" i="1"/>
  <c r="N25045" i="1"/>
  <c r="N25044" i="1"/>
  <c r="N25043" i="1"/>
  <c r="N25042" i="1"/>
  <c r="N25041" i="1"/>
  <c r="N25040" i="1"/>
  <c r="N25039" i="1"/>
  <c r="N25038" i="1"/>
  <c r="N25037" i="1"/>
  <c r="N25036" i="1"/>
  <c r="N25035" i="1"/>
  <c r="N25034" i="1"/>
  <c r="N25033" i="1"/>
  <c r="N25032" i="1"/>
  <c r="N25031" i="1"/>
  <c r="N25030" i="1"/>
  <c r="N25029" i="1"/>
  <c r="N25028" i="1"/>
  <c r="N25027" i="1"/>
  <c r="N25026" i="1"/>
  <c r="N25025" i="1"/>
  <c r="N25024" i="1"/>
  <c r="N25023" i="1"/>
  <c r="N25022" i="1"/>
  <c r="N25021" i="1"/>
  <c r="N25020" i="1"/>
  <c r="N25019" i="1"/>
  <c r="N25018" i="1"/>
  <c r="N25017" i="1"/>
  <c r="N25016" i="1"/>
  <c r="N25015" i="1"/>
  <c r="N25014" i="1"/>
  <c r="N25013" i="1"/>
  <c r="N25012" i="1"/>
  <c r="N25011" i="1"/>
  <c r="N25010" i="1"/>
  <c r="N25009" i="1"/>
  <c r="N25008" i="1"/>
  <c r="N25007" i="1"/>
  <c r="N25006" i="1"/>
  <c r="N25005" i="1"/>
  <c r="N25004" i="1"/>
  <c r="N25003" i="1"/>
  <c r="N25002" i="1"/>
  <c r="N25001" i="1"/>
  <c r="N25000" i="1"/>
  <c r="N24999" i="1"/>
  <c r="N24998" i="1"/>
  <c r="N24997" i="1"/>
  <c r="N24996" i="1"/>
  <c r="N24995" i="1"/>
  <c r="N24994" i="1"/>
  <c r="N24993" i="1"/>
  <c r="N24992" i="1"/>
  <c r="N24991" i="1"/>
  <c r="N24990" i="1"/>
  <c r="N24989" i="1"/>
  <c r="N24988" i="1"/>
  <c r="N24987" i="1"/>
  <c r="N24986" i="1"/>
  <c r="N24985" i="1"/>
  <c r="N24984" i="1"/>
  <c r="N24983" i="1"/>
  <c r="N24982" i="1"/>
  <c r="N24981" i="1"/>
  <c r="N24980" i="1"/>
  <c r="N24979" i="1"/>
  <c r="N24978" i="1"/>
  <c r="N24977" i="1"/>
  <c r="N24976" i="1"/>
  <c r="N24975" i="1"/>
  <c r="N24974" i="1"/>
  <c r="N24973" i="1"/>
  <c r="N24972" i="1"/>
  <c r="N24971" i="1"/>
  <c r="N24970" i="1"/>
  <c r="N24969" i="1"/>
  <c r="N24968" i="1"/>
  <c r="N24967" i="1"/>
  <c r="N24966" i="1"/>
  <c r="N24965" i="1"/>
  <c r="N24964" i="1"/>
  <c r="N24963" i="1"/>
  <c r="N24962" i="1"/>
  <c r="N24961" i="1"/>
  <c r="N24960" i="1"/>
  <c r="N24959" i="1"/>
  <c r="N24958" i="1"/>
  <c r="N24957" i="1"/>
  <c r="N24956" i="1"/>
  <c r="N24955" i="1"/>
  <c r="N24954" i="1"/>
  <c r="N24953" i="1"/>
  <c r="N24952" i="1"/>
  <c r="N24951" i="1"/>
  <c r="N24950" i="1"/>
  <c r="N24949" i="1"/>
  <c r="N24948" i="1"/>
  <c r="N24947" i="1"/>
  <c r="N24946" i="1"/>
  <c r="N24945" i="1"/>
  <c r="N24944" i="1"/>
  <c r="N24943" i="1"/>
  <c r="N24942" i="1"/>
  <c r="N24941" i="1"/>
  <c r="N24940" i="1"/>
  <c r="N24939" i="1"/>
  <c r="N24938" i="1"/>
  <c r="N24937" i="1"/>
  <c r="N24936" i="1"/>
  <c r="N24935" i="1"/>
  <c r="N24934" i="1"/>
  <c r="N24933" i="1"/>
  <c r="N24932" i="1"/>
  <c r="N24931" i="1"/>
  <c r="N24930" i="1"/>
  <c r="N24929" i="1"/>
  <c r="N24928" i="1"/>
  <c r="N24927" i="1"/>
  <c r="N24926" i="1"/>
  <c r="N24925" i="1"/>
  <c r="N24924" i="1"/>
  <c r="N24923" i="1"/>
  <c r="N24922" i="1"/>
  <c r="N24921" i="1"/>
  <c r="N24920" i="1"/>
  <c r="N24919" i="1"/>
  <c r="N24918" i="1"/>
  <c r="N24917" i="1"/>
  <c r="N24916" i="1"/>
  <c r="N24915" i="1"/>
  <c r="N24914" i="1"/>
  <c r="N24913" i="1"/>
  <c r="N24912" i="1"/>
  <c r="N24911" i="1"/>
  <c r="N24910" i="1"/>
  <c r="N24909" i="1"/>
  <c r="N24908" i="1"/>
  <c r="N24907" i="1"/>
  <c r="N24906" i="1"/>
  <c r="N24905" i="1"/>
  <c r="N24904" i="1"/>
  <c r="N24903" i="1"/>
  <c r="N24902" i="1"/>
  <c r="N24901" i="1"/>
  <c r="N24900" i="1"/>
  <c r="N24899" i="1"/>
  <c r="N24898" i="1"/>
  <c r="N24897" i="1"/>
  <c r="N24896" i="1"/>
  <c r="N24895" i="1"/>
  <c r="N24894" i="1"/>
  <c r="N24893" i="1"/>
  <c r="N24892" i="1"/>
  <c r="N24891" i="1"/>
  <c r="N24890" i="1"/>
  <c r="N24889" i="1"/>
  <c r="N24888" i="1"/>
  <c r="N24887" i="1"/>
  <c r="N24886" i="1"/>
  <c r="N24885" i="1"/>
  <c r="N24884" i="1"/>
  <c r="N24883" i="1"/>
  <c r="N24882" i="1"/>
  <c r="N24881" i="1"/>
  <c r="N24880" i="1"/>
  <c r="N24879" i="1"/>
  <c r="N24878" i="1"/>
  <c r="N24877" i="1"/>
  <c r="N24876" i="1"/>
  <c r="N24875" i="1"/>
  <c r="N24874" i="1"/>
  <c r="N24873" i="1"/>
  <c r="N24872" i="1"/>
  <c r="N24871" i="1"/>
  <c r="N24870" i="1"/>
  <c r="N24869" i="1"/>
  <c r="N24868" i="1"/>
  <c r="N24867" i="1"/>
  <c r="N24866" i="1"/>
  <c r="N24865" i="1"/>
  <c r="N24864" i="1"/>
  <c r="N24863" i="1"/>
  <c r="N24862" i="1"/>
  <c r="N24861" i="1"/>
  <c r="N24860" i="1"/>
  <c r="N24859" i="1"/>
  <c r="N24858" i="1"/>
  <c r="N24857" i="1"/>
  <c r="N24856" i="1"/>
  <c r="N24855" i="1"/>
  <c r="N24854" i="1"/>
  <c r="N24853" i="1"/>
  <c r="N24852" i="1"/>
  <c r="N24851" i="1"/>
  <c r="N24850" i="1"/>
  <c r="N24849" i="1"/>
  <c r="N24848" i="1"/>
  <c r="N24847" i="1"/>
  <c r="N24846" i="1"/>
  <c r="N24845" i="1"/>
  <c r="N24844" i="1"/>
  <c r="N24843" i="1"/>
  <c r="N24842" i="1"/>
  <c r="N24841" i="1"/>
  <c r="N24840" i="1"/>
  <c r="N24839" i="1"/>
  <c r="N24838" i="1"/>
  <c r="N24837" i="1"/>
  <c r="N24836" i="1"/>
  <c r="N24835" i="1"/>
  <c r="N24834" i="1"/>
  <c r="N24833" i="1"/>
  <c r="N24832" i="1"/>
  <c r="N24831" i="1"/>
  <c r="N24830" i="1"/>
  <c r="N24829" i="1"/>
  <c r="N24828" i="1"/>
  <c r="N24827" i="1"/>
  <c r="N24826" i="1"/>
  <c r="N24825" i="1"/>
  <c r="N24824" i="1"/>
  <c r="N24823" i="1"/>
  <c r="N24822" i="1"/>
  <c r="N24821" i="1"/>
  <c r="N24820" i="1"/>
  <c r="N24819" i="1"/>
  <c r="N24818" i="1"/>
  <c r="N24817" i="1"/>
  <c r="N24816" i="1"/>
  <c r="N24815" i="1"/>
  <c r="N24814" i="1"/>
  <c r="N24813" i="1"/>
  <c r="N24812" i="1"/>
  <c r="N24811" i="1"/>
  <c r="N24810" i="1"/>
  <c r="N24809" i="1"/>
  <c r="N24808" i="1"/>
  <c r="N24807" i="1"/>
  <c r="N24806" i="1"/>
  <c r="N24805" i="1"/>
  <c r="N24804" i="1"/>
  <c r="N24803" i="1"/>
  <c r="N24802" i="1"/>
  <c r="N24801" i="1"/>
  <c r="N24800" i="1"/>
  <c r="N24799" i="1"/>
  <c r="N24798" i="1"/>
  <c r="N24797" i="1"/>
  <c r="N24796" i="1"/>
  <c r="N24795" i="1"/>
  <c r="N24794" i="1"/>
  <c r="N24793" i="1"/>
  <c r="N24792" i="1"/>
  <c r="N24791" i="1"/>
  <c r="N24790" i="1"/>
  <c r="N24789" i="1"/>
  <c r="N24788" i="1"/>
  <c r="N24787" i="1"/>
  <c r="N24786" i="1"/>
  <c r="N24785" i="1"/>
  <c r="N24784" i="1"/>
  <c r="N24783" i="1"/>
  <c r="N24782" i="1"/>
  <c r="N24781" i="1"/>
  <c r="N24780" i="1"/>
  <c r="N24779" i="1"/>
  <c r="N24778" i="1"/>
  <c r="N24777" i="1"/>
  <c r="N24776" i="1"/>
  <c r="N24775" i="1"/>
  <c r="N24774" i="1"/>
  <c r="N24773" i="1"/>
  <c r="N24772" i="1"/>
  <c r="N24771" i="1"/>
  <c r="N24770" i="1"/>
  <c r="N24769" i="1"/>
  <c r="N24768" i="1"/>
  <c r="N24767" i="1"/>
  <c r="N24766" i="1"/>
  <c r="N24765" i="1"/>
  <c r="N24764" i="1"/>
  <c r="N24763" i="1"/>
  <c r="N24762" i="1"/>
  <c r="N24761" i="1"/>
  <c r="N24760" i="1"/>
  <c r="N24759" i="1"/>
  <c r="N24758" i="1"/>
  <c r="N24757" i="1"/>
  <c r="N24756" i="1"/>
  <c r="N24755" i="1"/>
  <c r="N24754" i="1"/>
  <c r="N24753" i="1"/>
  <c r="N24752" i="1"/>
  <c r="N24751" i="1"/>
  <c r="N24750" i="1"/>
  <c r="N24749" i="1"/>
  <c r="N24748" i="1"/>
  <c r="N24747" i="1"/>
  <c r="N24746" i="1"/>
  <c r="N24745" i="1"/>
  <c r="N24744" i="1"/>
  <c r="N24743" i="1"/>
  <c r="N24742" i="1"/>
  <c r="N24741" i="1"/>
  <c r="N24740" i="1"/>
  <c r="N24739" i="1"/>
  <c r="N24738" i="1"/>
  <c r="N24737" i="1"/>
  <c r="N24736" i="1"/>
  <c r="N24735" i="1"/>
  <c r="N24734" i="1"/>
  <c r="N24733" i="1"/>
  <c r="N24732" i="1"/>
  <c r="N24731" i="1"/>
  <c r="N24730" i="1"/>
  <c r="N24729" i="1"/>
  <c r="N24728" i="1"/>
  <c r="N24727" i="1"/>
  <c r="N24726" i="1"/>
  <c r="N24725" i="1"/>
  <c r="N24724" i="1"/>
  <c r="N24723" i="1"/>
  <c r="N24722" i="1"/>
  <c r="N24721" i="1"/>
  <c r="N24720" i="1"/>
  <c r="N24719" i="1"/>
  <c r="N24718" i="1"/>
  <c r="N24717" i="1"/>
  <c r="N24716" i="1"/>
  <c r="N24715" i="1"/>
  <c r="N24714" i="1"/>
  <c r="N24713" i="1"/>
  <c r="N24712" i="1"/>
  <c r="N24711" i="1"/>
  <c r="N24710" i="1"/>
  <c r="N24709" i="1"/>
  <c r="N24708" i="1"/>
  <c r="N24707" i="1"/>
  <c r="N24706" i="1"/>
  <c r="N24705" i="1"/>
  <c r="N24704" i="1"/>
  <c r="N24703" i="1"/>
  <c r="N24702" i="1"/>
  <c r="N24701" i="1"/>
  <c r="N24700" i="1"/>
  <c r="N24699" i="1"/>
  <c r="N24698" i="1"/>
  <c r="N24697" i="1"/>
  <c r="N24696" i="1"/>
  <c r="N24695" i="1"/>
  <c r="N24694" i="1"/>
  <c r="N24693" i="1"/>
  <c r="N24692" i="1"/>
  <c r="N24691" i="1"/>
  <c r="N24690" i="1"/>
  <c r="N24689" i="1"/>
  <c r="N24688" i="1"/>
  <c r="N24687" i="1"/>
  <c r="N24686" i="1"/>
  <c r="N24685" i="1"/>
  <c r="N24684" i="1"/>
  <c r="N24683" i="1"/>
  <c r="N24682" i="1"/>
  <c r="N24681" i="1"/>
  <c r="N24680" i="1"/>
  <c r="N24679" i="1"/>
  <c r="N24678" i="1"/>
  <c r="N24677" i="1"/>
  <c r="N24676" i="1"/>
  <c r="N24675" i="1"/>
  <c r="N24674" i="1"/>
  <c r="N24673" i="1"/>
  <c r="N24672" i="1"/>
  <c r="N24671" i="1"/>
  <c r="N24670" i="1"/>
  <c r="N24669" i="1"/>
  <c r="N24668" i="1"/>
  <c r="N24667" i="1"/>
  <c r="N24666" i="1"/>
  <c r="N24665" i="1"/>
  <c r="N24664" i="1"/>
  <c r="N24663" i="1"/>
  <c r="N24662" i="1"/>
  <c r="N24661" i="1"/>
  <c r="N24660" i="1"/>
  <c r="N24659" i="1"/>
  <c r="N24658" i="1"/>
  <c r="N24657" i="1"/>
  <c r="N24656" i="1"/>
  <c r="N24655" i="1"/>
  <c r="N24654" i="1"/>
  <c r="N24653" i="1"/>
  <c r="N24652" i="1"/>
  <c r="N24651" i="1"/>
  <c r="N24650" i="1"/>
  <c r="N24649" i="1"/>
  <c r="N24648" i="1"/>
  <c r="N24647" i="1"/>
  <c r="N24646" i="1"/>
  <c r="N24645" i="1"/>
  <c r="N24644" i="1"/>
  <c r="N24643" i="1"/>
  <c r="N24642" i="1"/>
  <c r="N24641" i="1"/>
  <c r="N24640" i="1"/>
  <c r="N24639" i="1"/>
  <c r="N24638" i="1"/>
  <c r="N24637" i="1"/>
  <c r="N24636" i="1"/>
  <c r="N24635" i="1"/>
  <c r="N24634" i="1"/>
  <c r="N24633" i="1"/>
  <c r="N24632" i="1"/>
  <c r="N24631" i="1"/>
  <c r="N24630" i="1"/>
  <c r="N24629" i="1"/>
  <c r="N24628" i="1"/>
  <c r="N24627" i="1"/>
  <c r="N24626" i="1"/>
  <c r="N24625" i="1"/>
  <c r="N24624" i="1"/>
  <c r="N24623" i="1"/>
  <c r="N24622" i="1"/>
  <c r="N24621" i="1"/>
  <c r="N24620" i="1"/>
  <c r="N24619" i="1"/>
  <c r="N24618" i="1"/>
  <c r="N24617" i="1"/>
  <c r="N24616" i="1"/>
  <c r="N24615" i="1"/>
  <c r="N24614" i="1"/>
  <c r="N24613" i="1"/>
  <c r="N24612" i="1"/>
  <c r="N24611" i="1"/>
  <c r="N24610" i="1"/>
  <c r="N24609" i="1"/>
  <c r="N24608" i="1"/>
  <c r="N24607" i="1"/>
  <c r="N24606" i="1"/>
  <c r="N24605" i="1"/>
  <c r="N24604" i="1"/>
  <c r="N24603" i="1"/>
  <c r="N24602" i="1"/>
  <c r="N24601" i="1"/>
  <c r="N24600" i="1"/>
  <c r="N24599" i="1"/>
  <c r="N24598" i="1"/>
  <c r="N24597" i="1"/>
  <c r="N24596" i="1"/>
  <c r="N24595" i="1"/>
  <c r="N24594" i="1"/>
  <c r="N24593" i="1"/>
  <c r="N24592" i="1"/>
  <c r="N24591" i="1"/>
  <c r="N24590" i="1"/>
  <c r="N24589" i="1"/>
  <c r="N24588" i="1"/>
  <c r="N24587" i="1"/>
  <c r="N24586" i="1"/>
  <c r="N24585" i="1"/>
  <c r="N24584" i="1"/>
  <c r="N24583" i="1"/>
  <c r="N24582" i="1"/>
  <c r="N24581" i="1"/>
  <c r="N24580" i="1"/>
  <c r="N24579" i="1"/>
  <c r="N24578" i="1"/>
  <c r="N24577" i="1"/>
  <c r="N24576" i="1"/>
  <c r="N24575" i="1"/>
  <c r="N24574" i="1"/>
  <c r="N24573" i="1"/>
  <c r="N24572" i="1"/>
  <c r="N24571" i="1"/>
  <c r="N24570" i="1"/>
  <c r="N24569" i="1"/>
  <c r="N24568" i="1"/>
  <c r="N24567" i="1"/>
  <c r="N24566" i="1"/>
  <c r="N24565" i="1"/>
  <c r="N24564" i="1"/>
  <c r="N24563" i="1"/>
  <c r="N24562" i="1"/>
  <c r="N24561" i="1"/>
  <c r="N24560" i="1"/>
  <c r="N24559" i="1"/>
  <c r="N24558" i="1"/>
  <c r="N24557" i="1"/>
  <c r="N24556" i="1"/>
  <c r="N24555" i="1"/>
  <c r="N24554" i="1"/>
  <c r="N24553" i="1"/>
  <c r="N24552" i="1"/>
  <c r="N24551" i="1"/>
  <c r="N24550" i="1"/>
  <c r="N24549" i="1"/>
  <c r="N24548" i="1"/>
  <c r="N24547" i="1"/>
  <c r="N24546" i="1"/>
  <c r="N24545" i="1"/>
  <c r="N24544" i="1"/>
  <c r="N24543" i="1"/>
  <c r="N24542" i="1"/>
  <c r="N24541" i="1"/>
  <c r="N24540" i="1"/>
  <c r="N24539" i="1"/>
  <c r="N24538" i="1"/>
  <c r="N24537" i="1"/>
  <c r="N24536" i="1"/>
  <c r="N24535" i="1"/>
  <c r="N24534" i="1"/>
  <c r="N24533" i="1"/>
  <c r="N24532" i="1"/>
  <c r="N24531" i="1"/>
  <c r="N24530" i="1"/>
  <c r="N24529" i="1"/>
  <c r="N24528" i="1"/>
  <c r="N24527" i="1"/>
  <c r="N24526" i="1"/>
  <c r="N24525" i="1"/>
  <c r="N24524" i="1"/>
  <c r="N24523" i="1"/>
  <c r="N24522" i="1"/>
  <c r="N24521" i="1"/>
  <c r="N24520" i="1"/>
  <c r="N24519" i="1"/>
  <c r="N24518" i="1"/>
  <c r="N24517" i="1"/>
  <c r="N24516" i="1"/>
  <c r="N24515" i="1"/>
  <c r="N24514" i="1"/>
  <c r="N24513" i="1"/>
  <c r="N24512" i="1"/>
  <c r="N24511" i="1"/>
  <c r="N24510" i="1"/>
  <c r="N24509" i="1"/>
  <c r="N24508" i="1"/>
  <c r="N24507" i="1"/>
  <c r="N24506" i="1"/>
  <c r="N24505" i="1"/>
  <c r="N24504" i="1"/>
  <c r="N24503" i="1"/>
  <c r="N24502" i="1"/>
  <c r="N24501" i="1"/>
  <c r="N24500" i="1"/>
  <c r="N24499" i="1"/>
  <c r="N24498" i="1"/>
  <c r="N24497" i="1"/>
  <c r="N24496" i="1"/>
  <c r="N24495" i="1"/>
  <c r="N24494" i="1"/>
  <c r="N24493" i="1"/>
  <c r="N24492" i="1"/>
  <c r="N24491" i="1"/>
  <c r="N24490" i="1"/>
  <c r="N24489" i="1"/>
  <c r="N24488" i="1"/>
  <c r="N24487" i="1"/>
  <c r="N24486" i="1"/>
  <c r="N24485" i="1"/>
  <c r="N24484" i="1"/>
  <c r="N24483" i="1"/>
  <c r="N24482" i="1"/>
  <c r="N24481" i="1"/>
  <c r="N24480" i="1"/>
  <c r="N24479" i="1"/>
  <c r="N24478" i="1"/>
  <c r="N24477" i="1"/>
  <c r="N24476" i="1"/>
  <c r="N24475" i="1"/>
  <c r="N24474" i="1"/>
  <c r="N24473" i="1"/>
  <c r="N24472" i="1"/>
  <c r="N24471" i="1"/>
  <c r="N24470" i="1"/>
  <c r="N24469" i="1"/>
  <c r="N24468" i="1"/>
  <c r="N24467" i="1"/>
  <c r="N24466" i="1"/>
  <c r="N24465" i="1"/>
  <c r="N24464" i="1"/>
  <c r="N24463" i="1"/>
  <c r="N24462" i="1"/>
  <c r="N24461" i="1"/>
  <c r="N24460" i="1"/>
  <c r="N24459" i="1"/>
  <c r="N24458" i="1"/>
  <c r="N24457" i="1"/>
  <c r="N24456" i="1"/>
  <c r="N24455" i="1"/>
  <c r="N24454" i="1"/>
  <c r="N24453" i="1"/>
  <c r="N24452" i="1"/>
  <c r="N24451" i="1"/>
  <c r="N24450" i="1"/>
  <c r="N24449" i="1"/>
  <c r="N24448" i="1"/>
  <c r="N24447" i="1"/>
  <c r="N24446" i="1"/>
  <c r="N24445" i="1"/>
  <c r="N24444" i="1"/>
  <c r="N24443" i="1"/>
  <c r="N24442" i="1"/>
  <c r="N24441" i="1"/>
  <c r="N24440" i="1"/>
  <c r="N24439" i="1"/>
  <c r="N24438" i="1"/>
  <c r="N24437" i="1"/>
  <c r="N24436" i="1"/>
  <c r="N24435" i="1"/>
  <c r="N24434" i="1"/>
  <c r="N24433" i="1"/>
  <c r="N24432" i="1"/>
  <c r="N24431" i="1"/>
  <c r="N24430" i="1"/>
  <c r="N24429" i="1"/>
  <c r="N24428" i="1"/>
  <c r="N24427" i="1"/>
  <c r="N24426" i="1"/>
  <c r="N24425" i="1"/>
  <c r="N24424" i="1"/>
  <c r="N24423" i="1"/>
  <c r="N24422" i="1"/>
  <c r="N24421" i="1"/>
  <c r="N24420" i="1"/>
  <c r="N24419" i="1"/>
  <c r="N24418" i="1"/>
  <c r="N24417" i="1"/>
  <c r="N24416" i="1"/>
  <c r="N24415" i="1"/>
  <c r="N24414" i="1"/>
  <c r="N24413" i="1"/>
  <c r="N24412" i="1"/>
  <c r="N24411" i="1"/>
  <c r="N24410" i="1"/>
  <c r="N24409" i="1"/>
  <c r="N24408" i="1"/>
  <c r="N24407" i="1"/>
  <c r="N24406" i="1"/>
  <c r="N24405" i="1"/>
  <c r="N24404" i="1"/>
  <c r="N24403" i="1"/>
  <c r="N24402" i="1"/>
  <c r="N24401" i="1"/>
  <c r="N24400" i="1"/>
  <c r="N24399" i="1"/>
  <c r="N24398" i="1"/>
  <c r="N24397" i="1"/>
  <c r="N24396" i="1"/>
  <c r="N24395" i="1"/>
  <c r="N24394" i="1"/>
  <c r="N24393" i="1"/>
  <c r="N24392" i="1"/>
  <c r="N24391" i="1"/>
  <c r="N24390" i="1"/>
  <c r="N24389" i="1"/>
  <c r="N24388" i="1"/>
  <c r="N24387" i="1"/>
  <c r="N24386" i="1"/>
  <c r="N24385" i="1"/>
  <c r="N24384" i="1"/>
  <c r="N24383" i="1"/>
  <c r="N24382" i="1"/>
  <c r="N24381" i="1"/>
  <c r="N24380" i="1"/>
  <c r="N24379" i="1"/>
  <c r="N24378" i="1"/>
  <c r="N24377" i="1"/>
  <c r="N24376" i="1"/>
  <c r="N24375" i="1"/>
  <c r="N24374" i="1"/>
  <c r="N24373" i="1"/>
  <c r="N24372" i="1"/>
  <c r="N24371" i="1"/>
  <c r="N24370" i="1"/>
  <c r="N24369" i="1"/>
  <c r="N24368" i="1"/>
  <c r="N24367" i="1"/>
  <c r="N24366" i="1"/>
  <c r="N24365" i="1"/>
  <c r="N24364" i="1"/>
  <c r="N24363" i="1"/>
  <c r="N24362" i="1"/>
  <c r="N24361" i="1"/>
  <c r="N24360" i="1"/>
  <c r="N24359" i="1"/>
  <c r="N24358" i="1"/>
  <c r="N24357" i="1"/>
  <c r="N24356" i="1"/>
  <c r="N24355" i="1"/>
  <c r="N24354" i="1"/>
  <c r="N24353" i="1"/>
  <c r="N24352" i="1"/>
  <c r="N24351" i="1"/>
  <c r="N24350" i="1"/>
  <c r="N24349" i="1"/>
  <c r="N24348" i="1"/>
  <c r="N24347" i="1"/>
  <c r="N24346" i="1"/>
  <c r="N24345" i="1"/>
  <c r="N24344" i="1"/>
  <c r="N24343" i="1"/>
  <c r="N24342" i="1"/>
  <c r="N24341" i="1"/>
  <c r="N24340" i="1"/>
  <c r="N24339" i="1"/>
  <c r="N24338" i="1"/>
  <c r="N24337" i="1"/>
  <c r="N24336" i="1"/>
  <c r="N24335" i="1"/>
  <c r="N24334" i="1"/>
  <c r="N24333" i="1"/>
  <c r="N24332" i="1"/>
  <c r="N24331" i="1"/>
  <c r="N24330" i="1"/>
  <c r="N24329" i="1"/>
  <c r="N24328" i="1"/>
  <c r="N24327" i="1"/>
  <c r="N24326" i="1"/>
  <c r="N24325" i="1"/>
  <c r="N24324" i="1"/>
  <c r="N24323" i="1"/>
  <c r="N24322" i="1"/>
  <c r="N24321" i="1"/>
  <c r="N24320" i="1"/>
  <c r="N24319" i="1"/>
  <c r="N24318" i="1"/>
  <c r="N24317" i="1"/>
  <c r="N24316" i="1"/>
  <c r="N24315" i="1"/>
  <c r="N24314" i="1"/>
  <c r="N24313" i="1"/>
  <c r="N24312" i="1"/>
  <c r="N24311" i="1"/>
  <c r="N24310" i="1"/>
  <c r="N24309" i="1"/>
  <c r="N24308" i="1"/>
  <c r="N24307" i="1"/>
  <c r="N24306" i="1"/>
  <c r="N24305" i="1"/>
  <c r="N24304" i="1"/>
  <c r="N24303" i="1"/>
  <c r="N24302" i="1"/>
  <c r="N24301" i="1"/>
  <c r="N24300" i="1"/>
  <c r="N24299" i="1"/>
  <c r="N24298" i="1"/>
  <c r="N24297" i="1"/>
  <c r="N24296" i="1"/>
  <c r="N24295" i="1"/>
  <c r="N24294" i="1"/>
  <c r="N24293" i="1"/>
  <c r="N24292" i="1"/>
  <c r="N24291" i="1"/>
  <c r="N24290" i="1"/>
  <c r="N24289" i="1"/>
  <c r="N24288" i="1"/>
  <c r="N24287" i="1"/>
  <c r="N24286" i="1"/>
  <c r="N24285" i="1"/>
  <c r="N24284" i="1"/>
  <c r="N24283" i="1"/>
  <c r="N24282" i="1"/>
  <c r="N24281" i="1"/>
  <c r="N24280" i="1"/>
  <c r="N24279" i="1"/>
  <c r="N24278" i="1"/>
  <c r="N24277" i="1"/>
  <c r="N24276" i="1"/>
  <c r="N24275" i="1"/>
  <c r="N24274" i="1"/>
  <c r="N24273" i="1"/>
  <c r="N24272" i="1"/>
  <c r="N24271" i="1"/>
  <c r="N24270" i="1"/>
  <c r="N24269" i="1"/>
  <c r="N24268" i="1"/>
  <c r="N24267" i="1"/>
  <c r="N24266" i="1"/>
  <c r="N24265" i="1"/>
  <c r="N24264" i="1"/>
  <c r="N24263" i="1"/>
  <c r="N24262" i="1"/>
  <c r="N24261" i="1"/>
  <c r="N24260" i="1"/>
  <c r="N24259" i="1"/>
  <c r="N24258" i="1"/>
  <c r="N24257" i="1"/>
  <c r="N24256" i="1"/>
  <c r="N24255" i="1"/>
  <c r="N24254" i="1"/>
  <c r="N24253" i="1"/>
  <c r="N24252" i="1"/>
  <c r="N24251" i="1"/>
  <c r="N24250" i="1"/>
  <c r="N24249" i="1"/>
  <c r="N24248" i="1"/>
  <c r="N24247" i="1"/>
  <c r="N24246" i="1"/>
  <c r="N24245" i="1"/>
  <c r="N24244" i="1"/>
  <c r="N24243" i="1"/>
  <c r="N24242" i="1"/>
  <c r="N24241" i="1"/>
  <c r="N24240" i="1"/>
  <c r="N24239" i="1"/>
  <c r="N24238" i="1"/>
  <c r="N24237" i="1"/>
  <c r="N24236" i="1"/>
  <c r="N24235" i="1"/>
  <c r="N24234" i="1"/>
  <c r="N24233" i="1"/>
  <c r="N24232" i="1"/>
  <c r="N24231" i="1"/>
  <c r="N24230" i="1"/>
  <c r="N24229" i="1"/>
  <c r="N24228" i="1"/>
  <c r="N24227" i="1"/>
  <c r="N24226" i="1"/>
  <c r="N24225" i="1"/>
  <c r="N24224" i="1"/>
  <c r="N24223" i="1"/>
  <c r="N24222" i="1"/>
  <c r="N24221" i="1"/>
  <c r="N24220" i="1"/>
  <c r="N24219" i="1"/>
  <c r="N24218" i="1"/>
  <c r="N24217" i="1"/>
  <c r="N24216" i="1"/>
  <c r="N24215" i="1"/>
  <c r="N24214" i="1"/>
  <c r="N24213" i="1"/>
  <c r="N24212" i="1"/>
  <c r="N24211" i="1"/>
  <c r="N24210" i="1"/>
  <c r="N24209" i="1"/>
  <c r="N24208" i="1"/>
  <c r="N24207" i="1"/>
  <c r="N24206" i="1"/>
  <c r="N24205" i="1"/>
  <c r="N24204" i="1"/>
  <c r="N24203" i="1"/>
  <c r="N24202" i="1"/>
  <c r="N24201" i="1"/>
  <c r="N24200" i="1"/>
  <c r="N24199" i="1"/>
  <c r="N24198" i="1"/>
  <c r="N24197" i="1"/>
  <c r="N24196" i="1"/>
  <c r="N24195" i="1"/>
  <c r="N24194" i="1"/>
  <c r="N24193" i="1"/>
  <c r="N24192" i="1"/>
  <c r="N24191" i="1"/>
  <c r="N24190" i="1"/>
  <c r="N24189" i="1"/>
  <c r="N24188" i="1"/>
  <c r="N24187" i="1"/>
  <c r="N24186" i="1"/>
  <c r="N24185" i="1"/>
  <c r="N24184" i="1"/>
  <c r="N24183" i="1"/>
  <c r="N24182" i="1"/>
  <c r="N24181" i="1"/>
  <c r="N24180" i="1"/>
  <c r="N24179" i="1"/>
  <c r="N24178" i="1"/>
  <c r="N24177" i="1"/>
  <c r="N24176" i="1"/>
  <c r="N24175" i="1"/>
  <c r="N24174" i="1"/>
  <c r="N24173" i="1"/>
  <c r="N24172" i="1"/>
  <c r="N24171" i="1"/>
  <c r="N24170" i="1"/>
  <c r="N24169" i="1"/>
  <c r="N24168" i="1"/>
  <c r="N24167" i="1"/>
  <c r="N24166" i="1"/>
  <c r="N24165" i="1"/>
  <c r="N24164" i="1"/>
  <c r="N24163" i="1"/>
  <c r="N24162" i="1"/>
  <c r="N24161" i="1"/>
  <c r="N24160" i="1"/>
  <c r="N24159" i="1"/>
  <c r="N24158" i="1"/>
  <c r="N24157" i="1"/>
  <c r="N24156" i="1"/>
  <c r="N24155" i="1"/>
  <c r="N24154" i="1"/>
  <c r="N24153" i="1"/>
  <c r="N24152" i="1"/>
  <c r="N24151" i="1"/>
  <c r="N24150" i="1"/>
  <c r="N24149" i="1"/>
  <c r="N24148" i="1"/>
  <c r="N24147" i="1"/>
  <c r="N24146" i="1"/>
  <c r="N24145" i="1"/>
  <c r="N24144" i="1"/>
  <c r="N24143" i="1"/>
  <c r="N24142" i="1"/>
  <c r="N24141" i="1"/>
  <c r="N24140" i="1"/>
  <c r="N24139" i="1"/>
  <c r="N24138" i="1"/>
  <c r="N24137" i="1"/>
  <c r="N24136" i="1"/>
  <c r="N24135" i="1"/>
  <c r="N24134" i="1"/>
  <c r="N24133" i="1"/>
  <c r="N24132" i="1"/>
  <c r="N24131" i="1"/>
  <c r="N24130" i="1"/>
  <c r="N24129" i="1"/>
  <c r="N24128" i="1"/>
  <c r="N24127" i="1"/>
  <c r="N24126" i="1"/>
  <c r="N24125" i="1"/>
  <c r="N24124" i="1"/>
  <c r="N24123" i="1"/>
  <c r="N24122" i="1"/>
  <c r="N24121" i="1"/>
  <c r="N24120" i="1"/>
  <c r="N24119" i="1"/>
  <c r="N24118" i="1"/>
  <c r="N24117" i="1"/>
  <c r="N24116" i="1"/>
  <c r="N24115" i="1"/>
  <c r="N24114" i="1"/>
  <c r="N24113" i="1"/>
  <c r="N24112" i="1"/>
  <c r="N24111" i="1"/>
  <c r="N24110" i="1"/>
  <c r="N24109" i="1"/>
  <c r="N24108" i="1"/>
  <c r="N24107" i="1"/>
  <c r="N24106" i="1"/>
  <c r="N24105" i="1"/>
  <c r="N24104" i="1"/>
  <c r="N24103" i="1"/>
  <c r="N24102" i="1"/>
  <c r="N24101" i="1"/>
  <c r="N24100" i="1"/>
  <c r="N24099" i="1"/>
  <c r="N24098" i="1"/>
  <c r="N24097" i="1"/>
  <c r="N24096" i="1"/>
  <c r="N24095" i="1"/>
  <c r="N24094" i="1"/>
  <c r="N24093" i="1"/>
  <c r="N24092" i="1"/>
  <c r="N24091" i="1"/>
  <c r="N24090" i="1"/>
  <c r="N24089" i="1"/>
  <c r="N24088" i="1"/>
  <c r="N24087" i="1"/>
  <c r="N24086" i="1"/>
  <c r="N24085" i="1"/>
  <c r="N24084" i="1"/>
  <c r="N24083" i="1"/>
  <c r="N24082" i="1"/>
  <c r="N24081" i="1"/>
  <c r="N24080" i="1"/>
  <c r="N24079" i="1"/>
  <c r="N24078" i="1"/>
  <c r="N24077" i="1"/>
  <c r="N24076" i="1"/>
  <c r="N24075" i="1"/>
  <c r="N24074" i="1"/>
  <c r="N24073" i="1"/>
  <c r="N24072" i="1"/>
  <c r="N24071" i="1"/>
  <c r="N24070" i="1"/>
  <c r="N24069" i="1"/>
  <c r="N24068" i="1"/>
  <c r="N24067" i="1"/>
  <c r="N24066" i="1"/>
  <c r="N24065" i="1"/>
  <c r="N24064" i="1"/>
  <c r="N24063" i="1"/>
  <c r="N24062" i="1"/>
  <c r="N24061" i="1"/>
  <c r="N24060" i="1"/>
  <c r="N24059" i="1"/>
  <c r="N24058" i="1"/>
  <c r="N24057" i="1"/>
  <c r="N24056" i="1"/>
  <c r="N24055" i="1"/>
  <c r="N24054" i="1"/>
  <c r="N24053" i="1"/>
  <c r="N24052" i="1"/>
  <c r="N24051" i="1"/>
  <c r="N24050" i="1"/>
  <c r="N24049" i="1"/>
  <c r="N24048" i="1"/>
  <c r="N24047" i="1"/>
  <c r="N24046" i="1"/>
  <c r="N24045" i="1"/>
  <c r="N24044" i="1"/>
  <c r="N24043" i="1"/>
  <c r="N24042" i="1"/>
  <c r="N24041" i="1"/>
  <c r="N24040" i="1"/>
  <c r="N24039" i="1"/>
  <c r="N24038" i="1"/>
  <c r="N24037" i="1"/>
  <c r="N24036" i="1"/>
  <c r="N24035" i="1"/>
  <c r="N24034" i="1"/>
  <c r="N24033" i="1"/>
  <c r="N24032" i="1"/>
  <c r="N24031" i="1"/>
  <c r="N24030" i="1"/>
  <c r="N24029" i="1"/>
  <c r="N24028" i="1"/>
  <c r="N24027" i="1"/>
  <c r="N24026" i="1"/>
  <c r="N24025" i="1"/>
  <c r="N24024" i="1"/>
  <c r="N24023" i="1"/>
  <c r="N24022" i="1"/>
  <c r="N24021" i="1"/>
  <c r="N24020" i="1"/>
  <c r="N24019" i="1"/>
  <c r="N24018" i="1"/>
  <c r="N24017" i="1"/>
  <c r="N24016" i="1"/>
  <c r="N24015" i="1"/>
  <c r="N24014" i="1"/>
  <c r="N24013" i="1"/>
  <c r="N24012" i="1"/>
  <c r="N24011" i="1"/>
  <c r="N24010" i="1"/>
  <c r="N24009" i="1"/>
  <c r="N24008" i="1"/>
  <c r="N24007" i="1"/>
  <c r="N24006" i="1"/>
  <c r="N24005" i="1"/>
  <c r="N24004" i="1"/>
  <c r="N24003" i="1"/>
  <c r="N24002" i="1"/>
  <c r="N24001" i="1"/>
  <c r="N24000" i="1"/>
  <c r="N23999" i="1"/>
  <c r="N23998" i="1"/>
  <c r="N23997" i="1"/>
  <c r="N23996" i="1"/>
  <c r="N23995" i="1"/>
  <c r="N23994" i="1"/>
  <c r="N23993" i="1"/>
  <c r="N23992" i="1"/>
  <c r="N23991" i="1"/>
  <c r="N23990" i="1"/>
  <c r="N23989" i="1"/>
  <c r="N23988" i="1"/>
  <c r="N23987" i="1"/>
  <c r="N23986" i="1"/>
  <c r="N23985" i="1"/>
  <c r="N23984" i="1"/>
  <c r="N23983" i="1"/>
  <c r="N23982" i="1"/>
  <c r="N23981" i="1"/>
  <c r="N23980" i="1"/>
  <c r="N23979" i="1"/>
  <c r="N23978" i="1"/>
  <c r="N23977" i="1"/>
  <c r="N23976" i="1"/>
  <c r="N23975" i="1"/>
  <c r="N23974" i="1"/>
  <c r="N23973" i="1"/>
  <c r="N23972" i="1"/>
  <c r="N23971" i="1"/>
  <c r="N23970" i="1"/>
  <c r="N23969" i="1"/>
  <c r="N23968" i="1"/>
  <c r="N23967" i="1"/>
  <c r="N23966" i="1"/>
  <c r="N23965" i="1"/>
  <c r="N23964" i="1"/>
  <c r="N23963" i="1"/>
  <c r="N23962" i="1"/>
  <c r="N23961" i="1"/>
  <c r="N23960" i="1"/>
  <c r="N23959" i="1"/>
  <c r="N23958" i="1"/>
  <c r="N23957" i="1"/>
  <c r="N23956" i="1"/>
  <c r="N23955" i="1"/>
  <c r="N23954" i="1"/>
  <c r="N23953" i="1"/>
  <c r="N23952" i="1"/>
  <c r="N23951" i="1"/>
  <c r="N23950" i="1"/>
  <c r="N23949" i="1"/>
  <c r="N23948" i="1"/>
  <c r="N23947" i="1"/>
  <c r="N23946" i="1"/>
  <c r="N23945" i="1"/>
  <c r="N23944" i="1"/>
  <c r="N23943" i="1"/>
  <c r="N23942" i="1"/>
  <c r="N23941" i="1"/>
  <c r="N23940" i="1"/>
  <c r="N23939" i="1"/>
  <c r="N23938" i="1"/>
  <c r="N23937" i="1"/>
  <c r="N23936" i="1"/>
  <c r="N23935" i="1"/>
  <c r="N23934" i="1"/>
  <c r="N23933" i="1"/>
  <c r="N23932" i="1"/>
  <c r="N23931" i="1"/>
  <c r="N23930" i="1"/>
  <c r="N23929" i="1"/>
  <c r="N23928" i="1"/>
  <c r="N23927" i="1"/>
  <c r="N23926" i="1"/>
  <c r="N23925" i="1"/>
  <c r="N23924" i="1"/>
  <c r="N23923" i="1"/>
  <c r="N23922" i="1"/>
  <c r="N23921" i="1"/>
  <c r="N23920" i="1"/>
  <c r="N23919" i="1"/>
  <c r="N23918" i="1"/>
  <c r="N23917" i="1"/>
  <c r="N23916" i="1"/>
  <c r="N23915" i="1"/>
  <c r="N23914" i="1"/>
  <c r="N23913" i="1"/>
  <c r="N23912" i="1"/>
  <c r="N23911" i="1"/>
  <c r="N23910" i="1"/>
  <c r="N23909" i="1"/>
  <c r="N23908" i="1"/>
  <c r="N23907" i="1"/>
  <c r="N23906" i="1"/>
  <c r="N23905" i="1"/>
  <c r="N23904" i="1"/>
  <c r="N23903" i="1"/>
  <c r="N23902" i="1"/>
  <c r="N23901" i="1"/>
  <c r="N23900" i="1"/>
  <c r="N23899" i="1"/>
  <c r="N23898" i="1"/>
  <c r="N23897" i="1"/>
  <c r="N23896" i="1"/>
  <c r="N23895" i="1"/>
  <c r="N23894" i="1"/>
  <c r="N23893" i="1"/>
  <c r="N23892" i="1"/>
  <c r="N23891" i="1"/>
  <c r="N23890" i="1"/>
  <c r="N23889" i="1"/>
  <c r="N23888" i="1"/>
  <c r="N23887" i="1"/>
  <c r="N23886" i="1"/>
  <c r="N23885" i="1"/>
  <c r="N23884" i="1"/>
  <c r="N23883" i="1"/>
  <c r="N23882" i="1"/>
  <c r="N23881" i="1"/>
  <c r="N23880" i="1"/>
  <c r="N23879" i="1"/>
  <c r="N23878" i="1"/>
  <c r="N23877" i="1"/>
  <c r="N23876" i="1"/>
  <c r="N23875" i="1"/>
  <c r="N23874" i="1"/>
  <c r="N23873" i="1"/>
  <c r="N23872" i="1"/>
  <c r="N23871" i="1"/>
  <c r="N23870" i="1"/>
  <c r="N23869" i="1"/>
  <c r="N23868" i="1"/>
  <c r="N23867" i="1"/>
  <c r="N23866" i="1"/>
  <c r="N23865" i="1"/>
  <c r="N23864" i="1"/>
  <c r="N23863" i="1"/>
  <c r="N23862" i="1"/>
  <c r="N23861" i="1"/>
  <c r="N23860" i="1"/>
  <c r="N23859" i="1"/>
  <c r="N23858" i="1"/>
  <c r="N23857" i="1"/>
  <c r="N23856" i="1"/>
  <c r="N23855" i="1"/>
  <c r="N23854" i="1"/>
  <c r="N23853" i="1"/>
  <c r="N23852" i="1"/>
  <c r="N23851" i="1"/>
  <c r="N23850" i="1"/>
  <c r="N23849" i="1"/>
  <c r="N23848" i="1"/>
  <c r="N23847" i="1"/>
  <c r="N23846" i="1"/>
  <c r="N23845" i="1"/>
  <c r="N23844" i="1"/>
  <c r="N23843" i="1"/>
  <c r="N23842" i="1"/>
  <c r="N23841" i="1"/>
  <c r="N23840" i="1"/>
  <c r="N23839" i="1"/>
  <c r="N23838" i="1"/>
  <c r="N23837" i="1"/>
  <c r="N23836" i="1"/>
  <c r="N23835" i="1"/>
  <c r="N23834" i="1"/>
  <c r="N23833" i="1"/>
  <c r="N23832" i="1"/>
  <c r="N23831" i="1"/>
  <c r="N23830" i="1"/>
  <c r="N23829" i="1"/>
  <c r="N23828" i="1"/>
  <c r="N23827" i="1"/>
  <c r="N23826" i="1"/>
  <c r="N23825" i="1"/>
  <c r="N23824" i="1"/>
  <c r="N23823" i="1"/>
  <c r="N23822" i="1"/>
  <c r="N23821" i="1"/>
  <c r="N23820" i="1"/>
  <c r="N23819" i="1"/>
  <c r="N23818" i="1"/>
  <c r="N23817" i="1"/>
  <c r="N23816" i="1"/>
  <c r="N23815" i="1"/>
  <c r="N23814" i="1"/>
  <c r="N23813" i="1"/>
  <c r="N23812" i="1"/>
  <c r="N23811" i="1"/>
  <c r="N23810" i="1"/>
  <c r="N23809" i="1"/>
  <c r="N23808" i="1"/>
  <c r="N23807" i="1"/>
  <c r="N23806" i="1"/>
  <c r="N23805" i="1"/>
  <c r="N23804" i="1"/>
  <c r="N23803" i="1"/>
  <c r="N23802" i="1"/>
  <c r="N23801" i="1"/>
  <c r="N23800" i="1"/>
  <c r="N23799" i="1"/>
  <c r="N23798" i="1"/>
  <c r="N23797" i="1"/>
  <c r="N23796" i="1"/>
  <c r="N23795" i="1"/>
  <c r="N23794" i="1"/>
  <c r="N23793" i="1"/>
  <c r="N23792" i="1"/>
  <c r="N23791" i="1"/>
  <c r="N23790" i="1"/>
  <c r="N23789" i="1"/>
  <c r="N23788" i="1"/>
  <c r="N23787" i="1"/>
  <c r="N23786" i="1"/>
  <c r="N23785" i="1"/>
  <c r="N23784" i="1"/>
  <c r="N23783" i="1"/>
  <c r="N23782" i="1"/>
  <c r="N23781" i="1"/>
  <c r="N23780" i="1"/>
  <c r="N23779" i="1"/>
  <c r="N23778" i="1"/>
  <c r="N23777" i="1"/>
  <c r="N23776" i="1"/>
  <c r="N23775" i="1"/>
  <c r="N23774" i="1"/>
  <c r="N23773" i="1"/>
  <c r="N23772" i="1"/>
  <c r="N23771" i="1"/>
  <c r="N23770" i="1"/>
  <c r="N23769" i="1"/>
  <c r="N23768" i="1"/>
  <c r="N23767" i="1"/>
  <c r="N23766" i="1"/>
  <c r="N23765" i="1"/>
  <c r="N23764" i="1"/>
  <c r="N23763" i="1"/>
  <c r="N23762" i="1"/>
  <c r="N23761" i="1"/>
  <c r="N23760" i="1"/>
  <c r="N23759" i="1"/>
  <c r="N23758" i="1"/>
  <c r="N23757" i="1"/>
  <c r="N23756" i="1"/>
  <c r="N23755" i="1"/>
  <c r="N23754" i="1"/>
  <c r="N23753" i="1"/>
  <c r="N23752" i="1"/>
  <c r="N23751" i="1"/>
  <c r="N23750" i="1"/>
  <c r="N23749" i="1"/>
  <c r="N23748" i="1"/>
  <c r="N23747" i="1"/>
  <c r="N23746" i="1"/>
  <c r="N23745" i="1"/>
  <c r="N23744" i="1"/>
  <c r="N23743" i="1"/>
  <c r="N23742" i="1"/>
  <c r="N23741" i="1"/>
  <c r="N23740" i="1"/>
  <c r="N23739" i="1"/>
  <c r="N23738" i="1"/>
  <c r="N23737" i="1"/>
  <c r="N23736" i="1"/>
  <c r="N23735" i="1"/>
  <c r="N23734" i="1"/>
  <c r="N23733" i="1"/>
  <c r="N23732" i="1"/>
  <c r="N23731" i="1"/>
  <c r="N23730" i="1"/>
  <c r="N23729" i="1"/>
  <c r="N23728" i="1"/>
  <c r="N23727" i="1"/>
  <c r="N23726" i="1"/>
  <c r="N23725" i="1"/>
  <c r="N23724" i="1"/>
  <c r="N23723" i="1"/>
  <c r="N23722" i="1"/>
  <c r="N23721" i="1"/>
  <c r="N23720" i="1"/>
  <c r="N23719" i="1"/>
  <c r="N23718" i="1"/>
  <c r="N23717" i="1"/>
  <c r="N23716" i="1"/>
  <c r="N23715" i="1"/>
  <c r="N23714" i="1"/>
  <c r="N23713" i="1"/>
  <c r="N23712" i="1"/>
  <c r="N23711" i="1"/>
  <c r="N23710" i="1"/>
  <c r="N23709" i="1"/>
  <c r="N23708" i="1"/>
  <c r="N23707" i="1"/>
  <c r="N23706" i="1"/>
  <c r="N23705" i="1"/>
  <c r="N23704" i="1"/>
  <c r="N23703" i="1"/>
  <c r="N23702" i="1"/>
  <c r="N23701" i="1"/>
  <c r="N23700" i="1"/>
  <c r="N23699" i="1"/>
  <c r="N23698" i="1"/>
  <c r="N23697" i="1"/>
  <c r="N23696" i="1"/>
  <c r="N23695" i="1"/>
  <c r="N23694" i="1"/>
  <c r="N23693" i="1"/>
  <c r="N23692" i="1"/>
  <c r="N23691" i="1"/>
  <c r="N23690" i="1"/>
  <c r="N23689" i="1"/>
  <c r="N23688" i="1"/>
  <c r="N23687" i="1"/>
  <c r="N23686" i="1"/>
  <c r="N23685" i="1"/>
  <c r="N23684" i="1"/>
  <c r="N23683" i="1"/>
  <c r="N23682" i="1"/>
  <c r="N23681" i="1"/>
  <c r="N23680" i="1"/>
  <c r="N23679" i="1"/>
  <c r="N23678" i="1"/>
  <c r="N23677" i="1"/>
  <c r="N23676" i="1"/>
  <c r="N23675" i="1"/>
  <c r="N23674" i="1"/>
  <c r="N23673" i="1"/>
  <c r="N23672" i="1"/>
  <c r="N23671" i="1"/>
  <c r="N23670" i="1"/>
  <c r="N23669" i="1"/>
  <c r="N23668" i="1"/>
  <c r="N23667" i="1"/>
  <c r="N23666" i="1"/>
  <c r="N23665" i="1"/>
  <c r="N23664" i="1"/>
  <c r="N23663" i="1"/>
  <c r="N23662" i="1"/>
  <c r="N23661" i="1"/>
  <c r="N23660" i="1"/>
  <c r="N23659" i="1"/>
  <c r="N23658" i="1"/>
  <c r="N23657" i="1"/>
  <c r="N23656" i="1"/>
  <c r="N23655" i="1"/>
  <c r="N23654" i="1"/>
  <c r="N23653" i="1"/>
  <c r="N23652" i="1"/>
  <c r="N23651" i="1"/>
  <c r="N23650" i="1"/>
  <c r="N23649" i="1"/>
  <c r="N23648" i="1"/>
  <c r="N23647" i="1"/>
  <c r="N23646" i="1"/>
  <c r="N23645" i="1"/>
  <c r="N23644" i="1"/>
  <c r="N23643" i="1"/>
  <c r="N23642" i="1"/>
  <c r="N23641" i="1"/>
  <c r="N23640" i="1"/>
  <c r="N23639" i="1"/>
  <c r="N23638" i="1"/>
  <c r="N23637" i="1"/>
  <c r="N23636" i="1"/>
  <c r="N23635" i="1"/>
  <c r="N23634" i="1"/>
  <c r="N23633" i="1"/>
  <c r="N23632" i="1"/>
  <c r="N23631" i="1"/>
  <c r="N23630" i="1"/>
  <c r="N23629" i="1"/>
  <c r="N23628" i="1"/>
  <c r="N23627" i="1"/>
  <c r="N23626" i="1"/>
  <c r="N23625" i="1"/>
  <c r="N23624" i="1"/>
  <c r="N23623" i="1"/>
  <c r="N23622" i="1"/>
  <c r="N23621" i="1"/>
  <c r="N23620" i="1"/>
  <c r="N23619" i="1"/>
  <c r="N23618" i="1"/>
  <c r="N23617" i="1"/>
  <c r="N23616" i="1"/>
  <c r="N23615" i="1"/>
  <c r="N23614" i="1"/>
  <c r="N23613" i="1"/>
  <c r="N23612" i="1"/>
  <c r="N23611" i="1"/>
  <c r="N23610" i="1"/>
  <c r="N23609" i="1"/>
  <c r="N23608" i="1"/>
  <c r="N23607" i="1"/>
  <c r="N23606" i="1"/>
  <c r="N23605" i="1"/>
  <c r="N23604" i="1"/>
  <c r="N23603" i="1"/>
  <c r="N23602" i="1"/>
  <c r="N23601" i="1"/>
  <c r="N23600" i="1"/>
  <c r="N23599" i="1"/>
  <c r="N23598" i="1"/>
  <c r="N23597" i="1"/>
  <c r="N23596" i="1"/>
  <c r="N23595" i="1"/>
  <c r="N23594" i="1"/>
  <c r="N23593" i="1"/>
  <c r="N23592" i="1"/>
  <c r="N23591" i="1"/>
  <c r="N23590" i="1"/>
  <c r="N23589" i="1"/>
  <c r="N23588" i="1"/>
  <c r="N23587" i="1"/>
  <c r="N23586" i="1"/>
  <c r="N23585" i="1"/>
  <c r="N23584" i="1"/>
  <c r="N23583" i="1"/>
  <c r="N23582" i="1"/>
  <c r="N23581" i="1"/>
  <c r="N23580" i="1"/>
  <c r="N23579" i="1"/>
  <c r="N23578" i="1"/>
  <c r="N23577" i="1"/>
  <c r="N23576" i="1"/>
  <c r="N23575" i="1"/>
  <c r="N23574" i="1"/>
  <c r="N23573" i="1"/>
  <c r="N23572" i="1"/>
  <c r="N23571" i="1"/>
  <c r="N23570" i="1"/>
  <c r="N23569" i="1"/>
  <c r="N23568" i="1"/>
  <c r="N23567" i="1"/>
  <c r="N23566" i="1"/>
  <c r="N23565" i="1"/>
  <c r="N23564" i="1"/>
  <c r="N23563" i="1"/>
  <c r="N23562" i="1"/>
  <c r="N23561" i="1"/>
  <c r="N23560" i="1"/>
  <c r="N23559" i="1"/>
  <c r="N23558" i="1"/>
  <c r="N23557" i="1"/>
  <c r="N23556" i="1"/>
  <c r="N23555" i="1"/>
  <c r="N23554" i="1"/>
  <c r="N23553" i="1"/>
  <c r="N23552" i="1"/>
  <c r="N23551" i="1"/>
  <c r="N23550" i="1"/>
  <c r="N23549" i="1"/>
  <c r="N23548" i="1"/>
  <c r="N23547" i="1"/>
  <c r="N23546" i="1"/>
  <c r="N23545" i="1"/>
  <c r="N23544" i="1"/>
  <c r="N23543" i="1"/>
  <c r="N23542" i="1"/>
  <c r="N23541" i="1"/>
  <c r="N23540" i="1"/>
  <c r="N23539" i="1"/>
  <c r="N23538" i="1"/>
  <c r="N23537" i="1"/>
  <c r="N23536" i="1"/>
  <c r="N23535" i="1"/>
  <c r="N23534" i="1"/>
  <c r="N23533" i="1"/>
  <c r="N23532" i="1"/>
  <c r="N23531" i="1"/>
  <c r="N23530" i="1"/>
  <c r="N23529" i="1"/>
  <c r="N23528" i="1"/>
  <c r="N23527" i="1"/>
  <c r="N23526" i="1"/>
  <c r="N23525" i="1"/>
  <c r="N23524" i="1"/>
  <c r="N23523" i="1"/>
  <c r="N23522" i="1"/>
  <c r="N23521" i="1"/>
  <c r="N23520" i="1"/>
  <c r="N23519" i="1"/>
  <c r="N23518" i="1"/>
  <c r="N23517" i="1"/>
  <c r="N23516" i="1"/>
  <c r="N23515" i="1"/>
  <c r="N23514" i="1"/>
  <c r="N23513" i="1"/>
  <c r="N23512" i="1"/>
  <c r="N23511" i="1"/>
  <c r="N23510" i="1"/>
  <c r="N23509" i="1"/>
  <c r="N23508" i="1"/>
  <c r="N23507" i="1"/>
  <c r="N23506" i="1"/>
  <c r="N23505" i="1"/>
  <c r="N23504" i="1"/>
  <c r="N23503" i="1"/>
  <c r="N23502" i="1"/>
  <c r="N23501" i="1"/>
  <c r="N23500" i="1"/>
  <c r="N23499" i="1"/>
  <c r="N23498" i="1"/>
  <c r="N23497" i="1"/>
  <c r="N23496" i="1"/>
  <c r="N23495" i="1"/>
  <c r="N23494" i="1"/>
  <c r="N23493" i="1"/>
  <c r="N23492" i="1"/>
  <c r="N23491" i="1"/>
  <c r="N23490" i="1"/>
  <c r="N23489" i="1"/>
  <c r="N23488" i="1"/>
  <c r="N23487" i="1"/>
  <c r="N23486" i="1"/>
  <c r="N23485" i="1"/>
  <c r="N23484" i="1"/>
  <c r="N23483" i="1"/>
  <c r="N23482" i="1"/>
  <c r="N23481" i="1"/>
  <c r="N23480" i="1"/>
  <c r="N23479" i="1"/>
  <c r="N23478" i="1"/>
  <c r="N23477" i="1"/>
  <c r="N23476" i="1"/>
  <c r="N23475" i="1"/>
  <c r="N23474" i="1"/>
  <c r="N23473" i="1"/>
  <c r="N23472" i="1"/>
  <c r="N23471" i="1"/>
  <c r="N23470" i="1"/>
  <c r="N23469" i="1"/>
  <c r="N23468" i="1"/>
  <c r="N23467" i="1"/>
  <c r="N23466" i="1"/>
  <c r="N23465" i="1"/>
  <c r="N23464" i="1"/>
  <c r="N23463" i="1"/>
  <c r="N23462" i="1"/>
  <c r="N23461" i="1"/>
  <c r="N23460" i="1"/>
  <c r="N23459" i="1"/>
  <c r="N23458" i="1"/>
  <c r="N23457" i="1"/>
  <c r="N23456" i="1"/>
  <c r="N23455" i="1"/>
  <c r="N23454" i="1"/>
  <c r="N23453" i="1"/>
  <c r="N23452" i="1"/>
  <c r="N23451" i="1"/>
  <c r="N23450" i="1"/>
  <c r="N23449" i="1"/>
  <c r="N23448" i="1"/>
  <c r="N23447" i="1"/>
  <c r="N23446" i="1"/>
  <c r="N23445" i="1"/>
  <c r="N23444" i="1"/>
  <c r="N23443" i="1"/>
  <c r="N23442" i="1"/>
  <c r="N23441" i="1"/>
  <c r="N23440" i="1"/>
  <c r="N23439" i="1"/>
  <c r="N23438" i="1"/>
  <c r="N23437" i="1"/>
  <c r="N23436" i="1"/>
  <c r="N23435" i="1"/>
  <c r="N23434" i="1"/>
  <c r="N23433" i="1"/>
  <c r="N23432" i="1"/>
  <c r="N23431" i="1"/>
  <c r="N23430" i="1"/>
  <c r="N23429" i="1"/>
  <c r="N23428" i="1"/>
  <c r="N23427" i="1"/>
  <c r="N23426" i="1"/>
  <c r="N23425" i="1"/>
  <c r="N23424" i="1"/>
  <c r="N23423" i="1"/>
  <c r="N23422" i="1"/>
  <c r="N23421" i="1"/>
  <c r="N23420" i="1"/>
  <c r="N23419" i="1"/>
  <c r="N23418" i="1"/>
  <c r="N23417" i="1"/>
  <c r="N23416" i="1"/>
  <c r="N23415" i="1"/>
  <c r="N23414" i="1"/>
  <c r="N23413" i="1"/>
  <c r="N23412" i="1"/>
  <c r="N23411" i="1"/>
  <c r="N23410" i="1"/>
  <c r="N23409" i="1"/>
  <c r="N23408" i="1"/>
  <c r="N23407" i="1"/>
  <c r="N23406" i="1"/>
  <c r="N23405" i="1"/>
  <c r="N23404" i="1"/>
  <c r="N23403" i="1"/>
  <c r="N23402" i="1"/>
  <c r="N23401" i="1"/>
  <c r="N23400" i="1"/>
  <c r="N23399" i="1"/>
  <c r="N23398" i="1"/>
  <c r="N23397" i="1"/>
  <c r="N23396" i="1"/>
  <c r="N23395" i="1"/>
  <c r="N23394" i="1"/>
  <c r="N23393" i="1"/>
  <c r="N23392" i="1"/>
  <c r="N23391" i="1"/>
  <c r="N23390" i="1"/>
  <c r="N23389" i="1"/>
  <c r="N23388" i="1"/>
  <c r="N23387" i="1"/>
  <c r="N23386" i="1"/>
  <c r="N23385" i="1"/>
  <c r="N23384" i="1"/>
  <c r="N23383" i="1"/>
  <c r="N23382" i="1"/>
  <c r="N23381" i="1"/>
  <c r="N23380" i="1"/>
  <c r="N23379" i="1"/>
  <c r="N23378" i="1"/>
  <c r="N23377" i="1"/>
  <c r="N23376" i="1"/>
  <c r="N23375" i="1"/>
  <c r="N23374" i="1"/>
  <c r="N23373" i="1"/>
  <c r="N23372" i="1"/>
  <c r="N23371" i="1"/>
  <c r="N23370" i="1"/>
  <c r="N23369" i="1"/>
  <c r="N23368" i="1"/>
  <c r="N23367" i="1"/>
  <c r="N23366" i="1"/>
  <c r="N23365" i="1"/>
  <c r="N23364" i="1"/>
  <c r="N23363" i="1"/>
  <c r="N23362" i="1"/>
  <c r="N23361" i="1"/>
  <c r="N23360" i="1"/>
  <c r="N23359" i="1"/>
  <c r="N23358" i="1"/>
  <c r="N23357" i="1"/>
  <c r="N23356" i="1"/>
  <c r="N23355" i="1"/>
  <c r="N23354" i="1"/>
  <c r="N23353" i="1"/>
  <c r="N23352" i="1"/>
  <c r="N23351" i="1"/>
  <c r="N23350" i="1"/>
  <c r="N23349" i="1"/>
  <c r="N23348" i="1"/>
  <c r="N23347" i="1"/>
  <c r="N23346" i="1"/>
  <c r="N23345" i="1"/>
  <c r="N23344" i="1"/>
  <c r="N23343" i="1"/>
  <c r="N23342" i="1"/>
  <c r="N23341" i="1"/>
  <c r="N23340" i="1"/>
  <c r="N23339" i="1"/>
  <c r="N23338" i="1"/>
  <c r="N23337" i="1"/>
  <c r="N23336" i="1"/>
  <c r="N23335" i="1"/>
  <c r="N23334" i="1"/>
  <c r="N23333" i="1"/>
  <c r="N23332" i="1"/>
  <c r="N23331" i="1"/>
  <c r="N23330" i="1"/>
  <c r="N23329" i="1"/>
  <c r="N23328" i="1"/>
  <c r="N23327" i="1"/>
  <c r="N23326" i="1"/>
  <c r="N23325" i="1"/>
  <c r="N23324" i="1"/>
  <c r="N23323" i="1"/>
  <c r="N23322" i="1"/>
  <c r="N23321" i="1"/>
  <c r="N23320" i="1"/>
  <c r="N23319" i="1"/>
  <c r="N23318" i="1"/>
  <c r="N23317" i="1"/>
  <c r="N23316" i="1"/>
  <c r="N23315" i="1"/>
  <c r="N23314" i="1"/>
  <c r="N23313" i="1"/>
  <c r="N23312" i="1"/>
  <c r="N23311" i="1"/>
  <c r="N23310" i="1"/>
  <c r="N23309" i="1"/>
  <c r="N23308" i="1"/>
  <c r="N23307" i="1"/>
  <c r="N23306" i="1"/>
  <c r="N23305" i="1"/>
  <c r="N23304" i="1"/>
  <c r="N23303" i="1"/>
  <c r="N23302" i="1"/>
  <c r="N23301" i="1"/>
  <c r="N23300" i="1"/>
  <c r="N23299" i="1"/>
  <c r="N23298" i="1"/>
  <c r="N23297" i="1"/>
  <c r="N23296" i="1"/>
  <c r="N23295" i="1"/>
  <c r="N23294" i="1"/>
  <c r="N23293" i="1"/>
  <c r="N23292" i="1"/>
  <c r="N23291" i="1"/>
  <c r="N23290" i="1"/>
  <c r="N23289" i="1"/>
  <c r="N23288" i="1"/>
  <c r="N23287" i="1"/>
  <c r="N23286" i="1"/>
  <c r="N23285" i="1"/>
  <c r="N23284" i="1"/>
  <c r="N23283" i="1"/>
  <c r="N23282" i="1"/>
  <c r="N23281" i="1"/>
  <c r="N23280" i="1"/>
  <c r="N23279" i="1"/>
  <c r="N23278" i="1"/>
  <c r="N23277" i="1"/>
  <c r="N23276" i="1"/>
  <c r="N23275" i="1"/>
  <c r="N23274" i="1"/>
  <c r="N23273" i="1"/>
  <c r="N23272" i="1"/>
  <c r="N23271" i="1"/>
  <c r="N23270" i="1"/>
  <c r="N23269" i="1"/>
  <c r="N23268" i="1"/>
  <c r="N23267" i="1"/>
  <c r="N23266" i="1"/>
  <c r="N23265" i="1"/>
  <c r="N23264" i="1"/>
  <c r="N23263" i="1"/>
  <c r="N23262" i="1"/>
  <c r="N23261" i="1"/>
  <c r="N23260" i="1"/>
  <c r="N23259" i="1"/>
  <c r="N23258" i="1"/>
  <c r="N23257" i="1"/>
  <c r="N23256" i="1"/>
  <c r="N23255" i="1"/>
  <c r="N23254" i="1"/>
  <c r="N23253" i="1"/>
  <c r="N23252" i="1"/>
  <c r="N23251" i="1"/>
  <c r="N23250" i="1"/>
  <c r="N23249" i="1"/>
  <c r="N23248" i="1"/>
  <c r="N23247" i="1"/>
  <c r="N23246" i="1"/>
  <c r="N23245" i="1"/>
  <c r="N23244" i="1"/>
  <c r="N23243" i="1"/>
  <c r="N23242" i="1"/>
  <c r="N23241" i="1"/>
  <c r="N23240" i="1"/>
  <c r="N23239" i="1"/>
  <c r="N23238" i="1"/>
  <c r="N23237" i="1"/>
  <c r="N23236" i="1"/>
  <c r="N23235" i="1"/>
  <c r="N23234" i="1"/>
  <c r="N23233" i="1"/>
  <c r="N23232" i="1"/>
  <c r="N23231" i="1"/>
  <c r="N23230" i="1"/>
  <c r="N23229" i="1"/>
  <c r="N23228" i="1"/>
  <c r="N23227" i="1"/>
  <c r="N23226" i="1"/>
  <c r="N23225" i="1"/>
  <c r="N23224" i="1"/>
  <c r="N23223" i="1"/>
  <c r="N23222" i="1"/>
  <c r="N23221" i="1"/>
  <c r="N23220" i="1"/>
  <c r="N23219" i="1"/>
  <c r="N23218" i="1"/>
  <c r="N23217" i="1"/>
  <c r="N23216" i="1"/>
  <c r="N23215" i="1"/>
  <c r="N23214" i="1"/>
  <c r="N23213" i="1"/>
  <c r="N23212" i="1"/>
  <c r="N23211" i="1"/>
  <c r="N23210" i="1"/>
  <c r="N23209" i="1"/>
  <c r="N23208" i="1"/>
  <c r="N23207" i="1"/>
  <c r="N23206" i="1"/>
  <c r="N23205" i="1"/>
  <c r="N23204" i="1"/>
  <c r="N23203" i="1"/>
  <c r="N23202" i="1"/>
  <c r="N23201" i="1"/>
  <c r="N23200" i="1"/>
  <c r="N23199" i="1"/>
  <c r="N23198" i="1"/>
  <c r="N23197" i="1"/>
  <c r="N23196" i="1"/>
  <c r="N23195" i="1"/>
  <c r="N23194" i="1"/>
  <c r="N23193" i="1"/>
  <c r="N23192" i="1"/>
  <c r="N23191" i="1"/>
  <c r="N23190" i="1"/>
  <c r="N23189" i="1"/>
  <c r="N23188" i="1"/>
  <c r="N23187" i="1"/>
  <c r="N23186" i="1"/>
  <c r="N23185" i="1"/>
  <c r="N23184" i="1"/>
  <c r="N23183" i="1"/>
  <c r="N23182" i="1"/>
  <c r="N23181" i="1"/>
  <c r="N23180" i="1"/>
  <c r="N23179" i="1"/>
  <c r="N23178" i="1"/>
  <c r="N23177" i="1"/>
  <c r="N23176" i="1"/>
  <c r="N23175" i="1"/>
  <c r="N23174" i="1"/>
  <c r="N23173" i="1"/>
  <c r="N23172" i="1"/>
  <c r="N23171" i="1"/>
  <c r="N23170" i="1"/>
  <c r="N23169" i="1"/>
  <c r="N23168" i="1"/>
  <c r="N23167" i="1"/>
  <c r="N23166" i="1"/>
  <c r="N23165" i="1"/>
  <c r="N23164" i="1"/>
  <c r="N23163" i="1"/>
  <c r="N23162" i="1"/>
  <c r="N23161" i="1"/>
  <c r="N23160" i="1"/>
  <c r="N23159" i="1"/>
  <c r="N23158" i="1"/>
  <c r="N23157" i="1"/>
  <c r="N23156" i="1"/>
  <c r="N23155" i="1"/>
  <c r="N23154" i="1"/>
  <c r="N23153" i="1"/>
  <c r="N23152" i="1"/>
  <c r="N23151" i="1"/>
  <c r="N23150" i="1"/>
  <c r="N23149" i="1"/>
  <c r="N23148" i="1"/>
  <c r="N23147" i="1"/>
  <c r="N23146" i="1"/>
  <c r="N23145" i="1"/>
  <c r="N23144" i="1"/>
  <c r="N23143" i="1"/>
  <c r="N23142" i="1"/>
  <c r="N23141" i="1"/>
  <c r="N23140" i="1"/>
  <c r="N23139" i="1"/>
  <c r="N23138" i="1"/>
  <c r="N23137" i="1"/>
  <c r="N23136" i="1"/>
  <c r="N23135" i="1"/>
  <c r="N23134" i="1"/>
  <c r="N23133" i="1"/>
  <c r="N23132" i="1"/>
  <c r="N23131" i="1"/>
  <c r="N23130" i="1"/>
  <c r="N23129" i="1"/>
  <c r="N23128" i="1"/>
  <c r="N23127" i="1"/>
  <c r="N23126" i="1"/>
  <c r="N23125" i="1"/>
  <c r="N23124" i="1"/>
  <c r="N23123" i="1"/>
  <c r="N23122" i="1"/>
  <c r="N23121" i="1"/>
  <c r="N23120" i="1"/>
  <c r="N23119" i="1"/>
  <c r="N23118" i="1"/>
  <c r="N23117" i="1"/>
  <c r="N23116" i="1"/>
  <c r="N23115" i="1"/>
  <c r="N23114" i="1"/>
  <c r="N23113" i="1"/>
  <c r="N23112" i="1"/>
  <c r="N23111" i="1"/>
  <c r="N23110" i="1"/>
  <c r="N23109" i="1"/>
  <c r="N23108" i="1"/>
  <c r="N23107" i="1"/>
  <c r="N23106" i="1"/>
  <c r="N23105" i="1"/>
  <c r="N23104" i="1"/>
  <c r="N23103" i="1"/>
  <c r="N23102" i="1"/>
  <c r="N23101" i="1"/>
  <c r="N23100" i="1"/>
  <c r="N23099" i="1"/>
  <c r="N23098" i="1"/>
  <c r="N23097" i="1"/>
  <c r="N23096" i="1"/>
  <c r="N23095" i="1"/>
  <c r="N23094" i="1"/>
  <c r="N23093" i="1"/>
  <c r="N23092" i="1"/>
  <c r="N23091" i="1"/>
  <c r="N23090" i="1"/>
  <c r="N23089" i="1"/>
  <c r="N23088" i="1"/>
  <c r="N23087" i="1"/>
  <c r="N23086" i="1"/>
  <c r="N23085" i="1"/>
  <c r="N23084" i="1"/>
  <c r="N23083" i="1"/>
  <c r="N23082" i="1"/>
  <c r="N23081" i="1"/>
  <c r="N23080" i="1"/>
  <c r="N23079" i="1"/>
  <c r="N23078" i="1"/>
  <c r="N23077" i="1"/>
  <c r="N23076" i="1"/>
  <c r="N23075" i="1"/>
  <c r="N23074" i="1"/>
  <c r="N23073" i="1"/>
  <c r="N23072" i="1"/>
  <c r="N23071" i="1"/>
  <c r="N23070" i="1"/>
  <c r="N23069" i="1"/>
  <c r="N23068" i="1"/>
  <c r="N23067" i="1"/>
  <c r="N23066" i="1"/>
  <c r="N23065" i="1"/>
  <c r="N23064" i="1"/>
  <c r="N23063" i="1"/>
  <c r="N23062" i="1"/>
  <c r="N23061" i="1"/>
  <c r="N23060" i="1"/>
  <c r="N23059" i="1"/>
  <c r="N23058" i="1"/>
  <c r="N23057" i="1"/>
  <c r="N23056" i="1"/>
  <c r="N23055" i="1"/>
  <c r="N23054" i="1"/>
  <c r="N23053" i="1"/>
  <c r="N23052" i="1"/>
  <c r="N23051" i="1"/>
  <c r="N23050" i="1"/>
  <c r="N23049" i="1"/>
  <c r="N23048" i="1"/>
  <c r="N23047" i="1"/>
  <c r="N23046" i="1"/>
  <c r="N23045" i="1"/>
  <c r="N23044" i="1"/>
  <c r="N23043" i="1"/>
  <c r="N23042" i="1"/>
  <c r="N23041" i="1"/>
  <c r="N23040" i="1"/>
  <c r="N23039" i="1"/>
  <c r="N23038" i="1"/>
  <c r="N23037" i="1"/>
  <c r="N23036" i="1"/>
  <c r="N23035" i="1"/>
  <c r="N23034" i="1"/>
  <c r="N23033" i="1"/>
  <c r="N23032" i="1"/>
  <c r="N23031" i="1"/>
  <c r="N23030" i="1"/>
  <c r="N23029" i="1"/>
  <c r="N23028" i="1"/>
  <c r="N23027" i="1"/>
  <c r="N23026" i="1"/>
  <c r="N23025" i="1"/>
  <c r="N23024" i="1"/>
  <c r="N23023" i="1"/>
  <c r="N23022" i="1"/>
  <c r="N23021" i="1"/>
  <c r="N23020" i="1"/>
  <c r="N23019" i="1"/>
  <c r="N23018" i="1"/>
  <c r="N23017" i="1"/>
  <c r="N23016" i="1"/>
  <c r="N23015" i="1"/>
  <c r="N23014" i="1"/>
  <c r="N23013" i="1"/>
  <c r="N23012" i="1"/>
  <c r="N23011" i="1"/>
  <c r="N23010" i="1"/>
  <c r="N23009" i="1"/>
  <c r="N23008" i="1"/>
  <c r="N23007" i="1"/>
  <c r="N23006" i="1"/>
  <c r="N23005" i="1"/>
  <c r="N23004" i="1"/>
  <c r="N23003" i="1"/>
  <c r="N23002" i="1"/>
  <c r="N23001" i="1"/>
  <c r="N23000" i="1"/>
  <c r="N22999" i="1"/>
  <c r="N22998" i="1"/>
  <c r="N22997" i="1"/>
  <c r="N22996" i="1"/>
  <c r="N22995" i="1"/>
  <c r="N22994" i="1"/>
  <c r="N22993" i="1"/>
  <c r="N22992" i="1"/>
  <c r="N22991" i="1"/>
  <c r="N22990" i="1"/>
  <c r="N22989" i="1"/>
  <c r="N22988" i="1"/>
  <c r="N22987" i="1"/>
  <c r="N22986" i="1"/>
  <c r="N22985" i="1"/>
  <c r="N22984" i="1"/>
  <c r="N22983" i="1"/>
  <c r="N22982" i="1"/>
  <c r="N22981" i="1"/>
  <c r="N22980" i="1"/>
  <c r="N22979" i="1"/>
  <c r="N22978" i="1"/>
  <c r="N22977" i="1"/>
  <c r="N22976" i="1"/>
  <c r="N22975" i="1"/>
  <c r="N22974" i="1"/>
  <c r="N22973" i="1"/>
  <c r="N22972" i="1"/>
  <c r="N22971" i="1"/>
  <c r="N22970" i="1"/>
  <c r="N22969" i="1"/>
  <c r="N22968" i="1"/>
  <c r="N22967" i="1"/>
  <c r="N22966" i="1"/>
  <c r="N22965" i="1"/>
  <c r="N22964" i="1"/>
  <c r="N22963" i="1"/>
  <c r="N22962" i="1"/>
  <c r="N22961" i="1"/>
  <c r="N22960" i="1"/>
  <c r="N22959" i="1"/>
  <c r="N22958" i="1"/>
  <c r="N22957" i="1"/>
  <c r="N22956" i="1"/>
  <c r="N22955" i="1"/>
  <c r="N22954" i="1"/>
  <c r="N22953" i="1"/>
  <c r="N22952" i="1"/>
  <c r="N22951" i="1"/>
  <c r="N22950" i="1"/>
  <c r="N22949" i="1"/>
  <c r="N22948" i="1"/>
  <c r="N22947" i="1"/>
  <c r="N22946" i="1"/>
  <c r="N22945" i="1"/>
  <c r="N22944" i="1"/>
  <c r="N22943" i="1"/>
  <c r="N22942" i="1"/>
  <c r="N22941" i="1"/>
  <c r="N22940" i="1"/>
  <c r="N22939" i="1"/>
  <c r="N22938" i="1"/>
  <c r="N22937" i="1"/>
  <c r="N22936" i="1"/>
  <c r="N22935" i="1"/>
  <c r="N22934" i="1"/>
  <c r="N22933" i="1"/>
  <c r="N22932" i="1"/>
  <c r="N22931" i="1"/>
  <c r="N22930" i="1"/>
  <c r="N22929" i="1"/>
  <c r="N22928" i="1"/>
  <c r="N22927" i="1"/>
  <c r="N22926" i="1"/>
  <c r="N22925" i="1"/>
  <c r="N22924" i="1"/>
  <c r="N22923" i="1"/>
  <c r="N22922" i="1"/>
  <c r="N22921" i="1"/>
  <c r="N22920" i="1"/>
  <c r="N22919" i="1"/>
  <c r="N22918" i="1"/>
  <c r="N22917" i="1"/>
  <c r="N22916" i="1"/>
  <c r="N22915" i="1"/>
  <c r="N22914" i="1"/>
  <c r="N22913" i="1"/>
  <c r="N22912" i="1"/>
  <c r="N22911" i="1"/>
  <c r="N22910" i="1"/>
  <c r="N22909" i="1"/>
  <c r="N22908" i="1"/>
  <c r="N22907" i="1"/>
  <c r="N22906" i="1"/>
  <c r="N22905" i="1"/>
  <c r="N22904" i="1"/>
  <c r="N22903" i="1"/>
  <c r="N22902" i="1"/>
  <c r="N22901" i="1"/>
  <c r="N22900" i="1"/>
  <c r="N22899" i="1"/>
  <c r="N22898" i="1"/>
  <c r="N22897" i="1"/>
  <c r="N22896" i="1"/>
  <c r="N22895" i="1"/>
  <c r="N22894" i="1"/>
  <c r="N22893" i="1"/>
  <c r="N22892" i="1"/>
  <c r="N22891" i="1"/>
  <c r="N22890" i="1"/>
  <c r="N22889" i="1"/>
  <c r="N22888" i="1"/>
  <c r="N22887" i="1"/>
  <c r="N22886" i="1"/>
  <c r="N22885" i="1"/>
  <c r="N22884" i="1"/>
  <c r="N22883" i="1"/>
  <c r="N22882" i="1"/>
  <c r="N22881" i="1"/>
  <c r="N22880" i="1"/>
  <c r="N22879" i="1"/>
  <c r="N22878" i="1"/>
  <c r="N22877" i="1"/>
  <c r="N22876" i="1"/>
  <c r="N22875" i="1"/>
  <c r="N22874" i="1"/>
  <c r="N22873" i="1"/>
  <c r="N22872" i="1"/>
  <c r="N22871" i="1"/>
  <c r="N22870" i="1"/>
  <c r="N22869" i="1"/>
  <c r="N22868" i="1"/>
  <c r="N22867" i="1"/>
  <c r="N22866" i="1"/>
  <c r="N22865" i="1"/>
  <c r="N22864" i="1"/>
  <c r="N22863" i="1"/>
  <c r="N22862" i="1"/>
  <c r="N22861" i="1"/>
  <c r="N22860" i="1"/>
  <c r="N22859" i="1"/>
  <c r="N22858" i="1"/>
  <c r="N22857" i="1"/>
  <c r="N22856" i="1"/>
  <c r="N22855" i="1"/>
  <c r="N22854" i="1"/>
  <c r="N22853" i="1"/>
  <c r="N22852" i="1"/>
  <c r="N22851" i="1"/>
  <c r="N22850" i="1"/>
  <c r="N22849" i="1"/>
  <c r="N22848" i="1"/>
  <c r="N22847" i="1"/>
  <c r="N22846" i="1"/>
  <c r="N22845" i="1"/>
  <c r="N22844" i="1"/>
  <c r="N22843" i="1"/>
  <c r="N22842" i="1"/>
  <c r="N22841" i="1"/>
  <c r="N22840" i="1"/>
  <c r="N22839" i="1"/>
  <c r="N22838" i="1"/>
  <c r="N22837" i="1"/>
  <c r="N22836" i="1"/>
  <c r="N22835" i="1"/>
  <c r="N22834" i="1"/>
  <c r="N22833" i="1"/>
  <c r="N22832" i="1"/>
  <c r="N22831" i="1"/>
  <c r="N22830" i="1"/>
  <c r="N22829" i="1"/>
  <c r="N22828" i="1"/>
  <c r="N22827" i="1"/>
  <c r="N22826" i="1"/>
  <c r="N22825" i="1"/>
  <c r="N22824" i="1"/>
  <c r="N22823" i="1"/>
  <c r="N22822" i="1"/>
  <c r="N22821" i="1"/>
  <c r="N22820" i="1"/>
  <c r="N22819" i="1"/>
  <c r="N22818" i="1"/>
  <c r="N22817" i="1"/>
  <c r="N22816" i="1"/>
  <c r="N22815" i="1"/>
  <c r="N22814" i="1"/>
  <c r="N22813" i="1"/>
  <c r="N22812" i="1"/>
  <c r="N22811" i="1"/>
  <c r="N22810" i="1"/>
  <c r="N22809" i="1"/>
  <c r="N22808" i="1"/>
  <c r="N22807" i="1"/>
  <c r="N22806" i="1"/>
  <c r="N22805" i="1"/>
  <c r="N22804" i="1"/>
  <c r="N22803" i="1"/>
  <c r="N22802" i="1"/>
  <c r="N22801" i="1"/>
  <c r="N22800" i="1"/>
  <c r="N22799" i="1"/>
  <c r="N22798" i="1"/>
  <c r="N22797" i="1"/>
  <c r="N22796" i="1"/>
  <c r="N22795" i="1"/>
  <c r="N22794" i="1"/>
  <c r="N22793" i="1"/>
  <c r="N22792" i="1"/>
  <c r="N22791" i="1"/>
  <c r="N22790" i="1"/>
  <c r="N22789" i="1"/>
  <c r="N22788" i="1"/>
  <c r="N22787" i="1"/>
  <c r="N22786" i="1"/>
  <c r="N22785" i="1"/>
  <c r="N22784" i="1"/>
  <c r="N22783" i="1"/>
  <c r="N22782" i="1"/>
  <c r="N22781" i="1"/>
  <c r="N22780" i="1"/>
  <c r="N22779" i="1"/>
  <c r="N22778" i="1"/>
  <c r="N22777" i="1"/>
  <c r="N22776" i="1"/>
  <c r="N22775" i="1"/>
  <c r="N22774" i="1"/>
  <c r="N22773" i="1"/>
  <c r="N22772" i="1"/>
  <c r="N22771" i="1"/>
  <c r="N22770" i="1"/>
  <c r="N22769" i="1"/>
  <c r="N22768" i="1"/>
  <c r="N22767" i="1"/>
  <c r="N22766" i="1"/>
  <c r="N22765" i="1"/>
  <c r="N22764" i="1"/>
  <c r="N22763" i="1"/>
  <c r="N22762" i="1"/>
  <c r="N22761" i="1"/>
  <c r="N22760" i="1"/>
  <c r="N22759" i="1"/>
  <c r="N22758" i="1"/>
  <c r="N22757" i="1"/>
  <c r="N22756" i="1"/>
  <c r="N22755" i="1"/>
  <c r="N22754" i="1"/>
  <c r="N22753" i="1"/>
  <c r="N22752" i="1"/>
  <c r="N22751" i="1"/>
  <c r="N22750" i="1"/>
  <c r="N22749" i="1"/>
  <c r="N22748" i="1"/>
  <c r="N22747" i="1"/>
  <c r="N22746" i="1"/>
  <c r="N22745" i="1"/>
  <c r="N22744" i="1"/>
  <c r="N22743" i="1"/>
  <c r="N22742" i="1"/>
  <c r="N22741" i="1"/>
  <c r="N22740" i="1"/>
  <c r="N22739" i="1"/>
  <c r="N22738" i="1"/>
  <c r="N22737" i="1"/>
  <c r="N22736" i="1"/>
  <c r="N22735" i="1"/>
  <c r="N22734" i="1"/>
  <c r="N22733" i="1"/>
  <c r="N22732" i="1"/>
  <c r="N22731" i="1"/>
  <c r="N22730" i="1"/>
  <c r="N22729" i="1"/>
  <c r="N22728" i="1"/>
  <c r="N22727" i="1"/>
  <c r="N22726" i="1"/>
  <c r="N22725" i="1"/>
  <c r="N22724" i="1"/>
  <c r="N22723" i="1"/>
  <c r="N22722" i="1"/>
  <c r="N22721" i="1"/>
  <c r="N22720" i="1"/>
  <c r="N22719" i="1"/>
  <c r="N22718" i="1"/>
  <c r="N22717" i="1"/>
  <c r="N22716" i="1"/>
  <c r="N22715" i="1"/>
  <c r="N22714" i="1"/>
  <c r="N22713" i="1"/>
  <c r="N22712" i="1"/>
  <c r="N22711" i="1"/>
  <c r="N22710" i="1"/>
  <c r="N22709" i="1"/>
  <c r="N22708" i="1"/>
  <c r="N22707" i="1"/>
  <c r="N22706" i="1"/>
  <c r="N22705" i="1"/>
  <c r="N22704" i="1"/>
  <c r="N22703" i="1"/>
  <c r="N22702" i="1"/>
  <c r="N22701" i="1"/>
  <c r="N22700" i="1"/>
  <c r="N22699" i="1"/>
  <c r="N22698" i="1"/>
  <c r="N22697" i="1"/>
  <c r="N22696" i="1"/>
  <c r="N22695" i="1"/>
  <c r="N22694" i="1"/>
  <c r="N22693" i="1"/>
  <c r="N22692" i="1"/>
  <c r="N22691" i="1"/>
  <c r="N22690" i="1"/>
  <c r="N22689" i="1"/>
  <c r="N22688" i="1"/>
  <c r="N22687" i="1"/>
  <c r="N22686" i="1"/>
  <c r="N22685" i="1"/>
  <c r="N22684" i="1"/>
  <c r="N22683" i="1"/>
  <c r="N22682" i="1"/>
  <c r="N22681" i="1"/>
  <c r="N22680" i="1"/>
  <c r="N22679" i="1"/>
  <c r="N22678" i="1"/>
  <c r="N22677" i="1"/>
  <c r="N22676" i="1"/>
  <c r="N22675" i="1"/>
  <c r="N22674" i="1"/>
  <c r="N22673" i="1"/>
  <c r="N22672" i="1"/>
  <c r="N22671" i="1"/>
  <c r="N22670" i="1"/>
  <c r="N22669" i="1"/>
  <c r="N22668" i="1"/>
  <c r="N22667" i="1"/>
  <c r="N22666" i="1"/>
  <c r="N22665" i="1"/>
  <c r="N22664" i="1"/>
  <c r="N22663" i="1"/>
  <c r="N22662" i="1"/>
  <c r="N22661" i="1"/>
  <c r="N22660" i="1"/>
  <c r="N22659" i="1"/>
  <c r="N22658" i="1"/>
  <c r="N22657" i="1"/>
  <c r="N22656" i="1"/>
  <c r="N22655" i="1"/>
  <c r="N22654" i="1"/>
  <c r="N22653" i="1"/>
  <c r="N22652" i="1"/>
  <c r="N22651" i="1"/>
  <c r="N22650" i="1"/>
  <c r="N22649" i="1"/>
  <c r="N22648" i="1"/>
  <c r="N22647" i="1"/>
  <c r="N22646" i="1"/>
  <c r="N22645" i="1"/>
  <c r="N22644" i="1"/>
  <c r="N22643" i="1"/>
  <c r="N22642" i="1"/>
  <c r="N22641" i="1"/>
  <c r="N22640" i="1"/>
  <c r="N22639" i="1"/>
  <c r="N22638" i="1"/>
  <c r="N22637" i="1"/>
  <c r="N22636" i="1"/>
  <c r="N22635" i="1"/>
  <c r="N22634" i="1"/>
  <c r="N22633" i="1"/>
  <c r="N22632" i="1"/>
  <c r="N22631" i="1"/>
  <c r="N22630" i="1"/>
  <c r="N22629" i="1"/>
  <c r="N22628" i="1"/>
  <c r="N22627" i="1"/>
  <c r="N22626" i="1"/>
  <c r="N22625" i="1"/>
  <c r="N22624" i="1"/>
  <c r="N22623" i="1"/>
  <c r="N22622" i="1"/>
  <c r="N22621" i="1"/>
  <c r="N22620" i="1"/>
  <c r="N22619" i="1"/>
  <c r="N22618" i="1"/>
  <c r="N22617" i="1"/>
  <c r="N22616" i="1"/>
  <c r="N22615" i="1"/>
  <c r="N22614" i="1"/>
  <c r="N22613" i="1"/>
  <c r="N22612" i="1"/>
  <c r="N22611" i="1"/>
  <c r="N22610" i="1"/>
  <c r="N22609" i="1"/>
  <c r="N22608" i="1"/>
  <c r="N22607" i="1"/>
  <c r="N22606" i="1"/>
  <c r="N22605" i="1"/>
  <c r="N22604" i="1"/>
  <c r="N22603" i="1"/>
  <c r="N22602" i="1"/>
  <c r="N22601" i="1"/>
  <c r="N22600" i="1"/>
  <c r="N22599" i="1"/>
  <c r="N22598" i="1"/>
  <c r="N22597" i="1"/>
  <c r="N22596" i="1"/>
  <c r="N22595" i="1"/>
  <c r="N22594" i="1"/>
  <c r="N22593" i="1"/>
  <c r="N22592" i="1"/>
  <c r="N22591" i="1"/>
  <c r="N22590" i="1"/>
  <c r="N22589" i="1"/>
  <c r="N22588" i="1"/>
  <c r="N22587" i="1"/>
  <c r="N22586" i="1"/>
  <c r="N22585" i="1"/>
  <c r="N22584" i="1"/>
  <c r="N22583" i="1"/>
  <c r="N22582" i="1"/>
  <c r="N22581" i="1"/>
  <c r="N22580" i="1"/>
  <c r="N22579" i="1"/>
  <c r="N22578" i="1"/>
  <c r="N22577" i="1"/>
  <c r="N22576" i="1"/>
  <c r="N22575" i="1"/>
  <c r="N22574" i="1"/>
  <c r="N22573" i="1"/>
  <c r="N22572" i="1"/>
  <c r="N22571" i="1"/>
  <c r="N22570" i="1"/>
  <c r="N22569" i="1"/>
  <c r="N22568" i="1"/>
  <c r="N22567" i="1"/>
  <c r="N22566" i="1"/>
  <c r="N22565" i="1"/>
  <c r="N22564" i="1"/>
  <c r="N22563" i="1"/>
  <c r="N22562" i="1"/>
  <c r="N22561" i="1"/>
  <c r="N22560" i="1"/>
  <c r="N22559" i="1"/>
  <c r="N22558" i="1"/>
  <c r="N22557" i="1"/>
  <c r="N22556" i="1"/>
  <c r="N22555" i="1"/>
  <c r="N22554" i="1"/>
  <c r="N22553" i="1"/>
  <c r="N22552" i="1"/>
  <c r="N22551" i="1"/>
  <c r="N22550" i="1"/>
  <c r="N22549" i="1"/>
  <c r="N22548" i="1"/>
  <c r="N22547" i="1"/>
  <c r="N22546" i="1"/>
  <c r="N22545" i="1"/>
  <c r="N22544" i="1"/>
  <c r="N22543" i="1"/>
  <c r="N22542" i="1"/>
  <c r="N22541" i="1"/>
  <c r="N22540" i="1"/>
  <c r="N22539" i="1"/>
  <c r="N22538" i="1"/>
  <c r="N22537" i="1"/>
  <c r="N22536" i="1"/>
  <c r="N22535" i="1"/>
  <c r="N22534" i="1"/>
  <c r="N22533" i="1"/>
  <c r="N22532" i="1"/>
  <c r="N22531" i="1"/>
  <c r="N22530" i="1"/>
  <c r="N22529" i="1"/>
  <c r="N22528" i="1"/>
  <c r="N22527" i="1"/>
  <c r="N22526" i="1"/>
  <c r="N22525" i="1"/>
  <c r="N22524" i="1"/>
  <c r="N22523" i="1"/>
  <c r="N22522" i="1"/>
  <c r="N22521" i="1"/>
  <c r="N22520" i="1"/>
  <c r="N22519" i="1"/>
  <c r="N22518" i="1"/>
  <c r="N22517" i="1"/>
  <c r="N22516" i="1"/>
  <c r="N22515" i="1"/>
  <c r="N22514" i="1"/>
  <c r="N22513" i="1"/>
  <c r="N22512" i="1"/>
  <c r="N22511" i="1"/>
  <c r="N22510" i="1"/>
  <c r="N22509" i="1"/>
  <c r="N22508" i="1"/>
  <c r="N22507" i="1"/>
  <c r="N22506" i="1"/>
  <c r="N22505" i="1"/>
  <c r="N22504" i="1"/>
  <c r="N22503" i="1"/>
  <c r="N22502" i="1"/>
  <c r="N22501" i="1"/>
  <c r="N22500" i="1"/>
  <c r="N22499" i="1"/>
  <c r="N22498" i="1"/>
  <c r="N22497" i="1"/>
  <c r="N22496" i="1"/>
  <c r="N22495" i="1"/>
  <c r="N22494" i="1"/>
  <c r="N22493" i="1"/>
  <c r="N22492" i="1"/>
  <c r="N22491" i="1"/>
  <c r="N22490" i="1"/>
  <c r="N22489" i="1"/>
  <c r="N22488" i="1"/>
  <c r="N22487" i="1"/>
  <c r="N22486" i="1"/>
  <c r="N22485" i="1"/>
  <c r="N22484" i="1"/>
  <c r="N22483" i="1"/>
  <c r="N22482" i="1"/>
  <c r="N22481" i="1"/>
  <c r="N22480" i="1"/>
  <c r="N22479" i="1"/>
  <c r="N22478" i="1"/>
  <c r="N22477" i="1"/>
  <c r="N22476" i="1"/>
  <c r="N22475" i="1"/>
  <c r="N22474" i="1"/>
  <c r="N22473" i="1"/>
  <c r="N22472" i="1"/>
  <c r="N22471" i="1"/>
  <c r="N22470" i="1"/>
  <c r="N22469" i="1"/>
  <c r="N22468" i="1"/>
  <c r="N22467" i="1"/>
  <c r="N22466" i="1"/>
  <c r="N22465" i="1"/>
  <c r="N22464" i="1"/>
  <c r="N22463" i="1"/>
  <c r="N22462" i="1"/>
  <c r="N22461" i="1"/>
  <c r="N22460" i="1"/>
  <c r="N22459" i="1"/>
  <c r="N22458" i="1"/>
  <c r="N22457" i="1"/>
  <c r="N22456" i="1"/>
  <c r="N22455" i="1"/>
  <c r="N22454" i="1"/>
  <c r="N22453" i="1"/>
  <c r="N22452" i="1"/>
  <c r="N22451" i="1"/>
  <c r="N22450" i="1"/>
  <c r="N22449" i="1"/>
  <c r="N22448" i="1"/>
  <c r="N22447" i="1"/>
  <c r="N22446" i="1"/>
  <c r="N22445" i="1"/>
  <c r="N22444" i="1"/>
  <c r="N22443" i="1"/>
  <c r="N22442" i="1"/>
  <c r="N22441" i="1"/>
  <c r="N22440" i="1"/>
  <c r="N22439" i="1"/>
  <c r="N22438" i="1"/>
  <c r="N22437" i="1"/>
  <c r="N22436" i="1"/>
  <c r="N22435" i="1"/>
  <c r="N22434" i="1"/>
  <c r="N22433" i="1"/>
  <c r="N22432" i="1"/>
  <c r="N22431" i="1"/>
  <c r="N22430" i="1"/>
  <c r="N22429" i="1"/>
  <c r="N22428" i="1"/>
  <c r="N22427" i="1"/>
  <c r="N22426" i="1"/>
  <c r="N22425" i="1"/>
  <c r="N22424" i="1"/>
  <c r="N22423" i="1"/>
  <c r="N22422" i="1"/>
  <c r="N22421" i="1"/>
  <c r="N22420" i="1"/>
  <c r="N22419" i="1"/>
  <c r="N22418" i="1"/>
  <c r="N22417" i="1"/>
  <c r="N22416" i="1"/>
  <c r="N22415" i="1"/>
  <c r="N22414" i="1"/>
  <c r="N22413" i="1"/>
  <c r="N22412" i="1"/>
  <c r="N22411" i="1"/>
  <c r="N22410" i="1"/>
  <c r="N22409" i="1"/>
  <c r="N22408" i="1"/>
  <c r="N22407" i="1"/>
  <c r="N22406" i="1"/>
  <c r="N22405" i="1"/>
  <c r="N22404" i="1"/>
  <c r="N22403" i="1"/>
  <c r="N22402" i="1"/>
  <c r="N22401" i="1"/>
  <c r="N22400" i="1"/>
  <c r="N22399" i="1"/>
  <c r="N22398" i="1"/>
  <c r="N22397" i="1"/>
  <c r="N22396" i="1"/>
  <c r="N22395" i="1"/>
  <c r="N22394" i="1"/>
  <c r="N22393" i="1"/>
  <c r="N22392" i="1"/>
  <c r="N22391" i="1"/>
  <c r="N22390" i="1"/>
  <c r="N22389" i="1"/>
  <c r="N22388" i="1"/>
  <c r="N22387" i="1"/>
  <c r="N22386" i="1"/>
  <c r="N22385" i="1"/>
  <c r="N22384" i="1"/>
  <c r="N22383" i="1"/>
  <c r="N22382" i="1"/>
  <c r="N22381" i="1"/>
  <c r="N22380" i="1"/>
  <c r="N22379" i="1"/>
  <c r="N22378" i="1"/>
  <c r="N22377" i="1"/>
  <c r="N22376" i="1"/>
  <c r="N22375" i="1"/>
  <c r="N22374" i="1"/>
  <c r="N22373" i="1"/>
  <c r="N22372" i="1"/>
  <c r="N22371" i="1"/>
  <c r="N22370" i="1"/>
  <c r="N22369" i="1"/>
  <c r="N22368" i="1"/>
  <c r="N22367" i="1"/>
  <c r="N22366" i="1"/>
  <c r="N22365" i="1"/>
  <c r="N22364" i="1"/>
  <c r="N22363" i="1"/>
  <c r="N22362" i="1"/>
  <c r="N22361" i="1"/>
  <c r="N22360" i="1"/>
  <c r="N22359" i="1"/>
  <c r="N22358" i="1"/>
  <c r="N22357" i="1"/>
  <c r="N22356" i="1"/>
  <c r="N22355" i="1"/>
  <c r="N22354" i="1"/>
  <c r="N22353" i="1"/>
  <c r="N22352" i="1"/>
  <c r="N22351" i="1"/>
  <c r="N22350" i="1"/>
  <c r="N22349" i="1"/>
  <c r="N22348" i="1"/>
  <c r="N22347" i="1"/>
  <c r="N22346" i="1"/>
  <c r="N22345" i="1"/>
  <c r="N22344" i="1"/>
  <c r="N22343" i="1"/>
  <c r="N22342" i="1"/>
  <c r="N22341" i="1"/>
  <c r="N22340" i="1"/>
  <c r="N22339" i="1"/>
  <c r="N22338" i="1"/>
  <c r="N22337" i="1"/>
  <c r="N22336" i="1"/>
  <c r="N22335" i="1"/>
  <c r="N22334" i="1"/>
  <c r="N22333" i="1"/>
  <c r="N22332" i="1"/>
  <c r="N22331" i="1"/>
  <c r="N22330" i="1"/>
  <c r="N22329" i="1"/>
  <c r="N22328" i="1"/>
  <c r="N22327" i="1"/>
  <c r="N22326" i="1"/>
  <c r="N22325" i="1"/>
  <c r="N22324" i="1"/>
  <c r="N22323" i="1"/>
  <c r="N22322" i="1"/>
  <c r="N22321" i="1"/>
  <c r="N22320" i="1"/>
  <c r="N22319" i="1"/>
  <c r="N22318" i="1"/>
  <c r="N22317" i="1"/>
  <c r="N22316" i="1"/>
  <c r="N22315" i="1"/>
  <c r="N22314" i="1"/>
  <c r="N22313" i="1"/>
  <c r="N22312" i="1"/>
  <c r="N22311" i="1"/>
  <c r="N22310" i="1"/>
  <c r="N22309" i="1"/>
  <c r="N22308" i="1"/>
  <c r="N22307" i="1"/>
  <c r="N22306" i="1"/>
  <c r="N22305" i="1"/>
  <c r="N22304" i="1"/>
  <c r="N22303" i="1"/>
  <c r="N22302" i="1"/>
  <c r="N22301" i="1"/>
  <c r="N22300" i="1"/>
  <c r="N22299" i="1"/>
  <c r="N22298" i="1"/>
  <c r="N22297" i="1"/>
  <c r="N22296" i="1"/>
  <c r="N22295" i="1"/>
  <c r="N22294" i="1"/>
  <c r="N22293" i="1"/>
  <c r="N22292" i="1"/>
  <c r="N22291" i="1"/>
  <c r="N22290" i="1"/>
  <c r="N22289" i="1"/>
  <c r="N22288" i="1"/>
  <c r="N22287" i="1"/>
  <c r="N22286" i="1"/>
  <c r="N22285" i="1"/>
  <c r="N22284" i="1"/>
  <c r="N22283" i="1"/>
  <c r="N22282" i="1"/>
  <c r="N22281" i="1"/>
  <c r="N22280" i="1"/>
  <c r="N22279" i="1"/>
  <c r="N22278" i="1"/>
  <c r="N22277" i="1"/>
  <c r="N22276" i="1"/>
  <c r="N22275" i="1"/>
  <c r="N22274" i="1"/>
  <c r="N22273" i="1"/>
  <c r="N22272" i="1"/>
  <c r="N22271" i="1"/>
  <c r="N22270" i="1"/>
  <c r="N22269" i="1"/>
  <c r="N22268" i="1"/>
  <c r="N22267" i="1"/>
  <c r="N22266" i="1"/>
  <c r="N22265" i="1"/>
  <c r="N22264" i="1"/>
  <c r="N22263" i="1"/>
  <c r="N22262" i="1"/>
  <c r="N22261" i="1"/>
  <c r="N22260" i="1"/>
  <c r="N22259" i="1"/>
  <c r="N22258" i="1"/>
  <c r="N22257" i="1"/>
  <c r="N22256" i="1"/>
  <c r="N22255" i="1"/>
  <c r="N22254" i="1"/>
  <c r="N22253" i="1"/>
  <c r="N22252" i="1"/>
  <c r="N22251" i="1"/>
  <c r="N22250" i="1"/>
  <c r="N22249" i="1"/>
  <c r="N22248" i="1"/>
  <c r="N22247" i="1"/>
  <c r="N22246" i="1"/>
  <c r="N22245" i="1"/>
  <c r="N22244" i="1"/>
  <c r="N22243" i="1"/>
  <c r="N22242" i="1"/>
  <c r="N22241" i="1"/>
  <c r="N22240" i="1"/>
  <c r="N22239" i="1"/>
  <c r="N22238" i="1"/>
  <c r="N22237" i="1"/>
  <c r="N22236" i="1"/>
  <c r="N22235" i="1"/>
  <c r="N22234" i="1"/>
  <c r="N22233" i="1"/>
  <c r="N22232" i="1"/>
  <c r="N22231" i="1"/>
  <c r="N22230" i="1"/>
  <c r="N22229" i="1"/>
  <c r="N22228" i="1"/>
  <c r="N22227" i="1"/>
  <c r="N22226" i="1"/>
  <c r="N22225" i="1"/>
  <c r="N22224" i="1"/>
  <c r="N22223" i="1"/>
  <c r="N22222" i="1"/>
  <c r="N22221" i="1"/>
  <c r="N22220" i="1"/>
  <c r="N22219" i="1"/>
  <c r="N22218" i="1"/>
  <c r="N22217" i="1"/>
  <c r="N22216" i="1"/>
  <c r="N22215" i="1"/>
  <c r="N22214" i="1"/>
  <c r="N22213" i="1"/>
  <c r="N22212" i="1"/>
  <c r="N22211" i="1"/>
  <c r="N22210" i="1"/>
  <c r="N22209" i="1"/>
  <c r="N22208" i="1"/>
  <c r="N22207" i="1"/>
  <c r="N22206" i="1"/>
  <c r="N22205" i="1"/>
  <c r="N22204" i="1"/>
  <c r="N22203" i="1"/>
  <c r="N22202" i="1"/>
  <c r="N22201" i="1"/>
  <c r="N22200" i="1"/>
  <c r="N22199" i="1"/>
  <c r="N22198" i="1"/>
  <c r="N22197" i="1"/>
  <c r="N22196" i="1"/>
  <c r="N22195" i="1"/>
  <c r="N22194" i="1"/>
  <c r="N22193" i="1"/>
  <c r="N22192" i="1"/>
  <c r="N22191" i="1"/>
  <c r="N22190" i="1"/>
  <c r="N22189" i="1"/>
  <c r="N22188" i="1"/>
  <c r="N22187" i="1"/>
  <c r="N22186" i="1"/>
  <c r="N22185" i="1"/>
  <c r="N22184" i="1"/>
  <c r="N22183" i="1"/>
  <c r="N22182" i="1"/>
  <c r="N22181" i="1"/>
  <c r="N22180" i="1"/>
  <c r="N22179" i="1"/>
  <c r="N22178" i="1"/>
  <c r="N22177" i="1"/>
  <c r="N22176" i="1"/>
  <c r="N22175" i="1"/>
  <c r="N22174" i="1"/>
  <c r="N22173" i="1"/>
  <c r="N22172" i="1"/>
  <c r="N22171" i="1"/>
  <c r="N22170" i="1"/>
  <c r="N22169" i="1"/>
  <c r="N22168" i="1"/>
  <c r="N22167" i="1"/>
  <c r="N22166" i="1"/>
  <c r="N22165" i="1"/>
  <c r="N22164" i="1"/>
  <c r="N22163" i="1"/>
  <c r="N22162" i="1"/>
  <c r="N22161" i="1"/>
  <c r="N22160" i="1"/>
  <c r="N22159" i="1"/>
  <c r="N22158" i="1"/>
  <c r="N22157" i="1"/>
  <c r="N22156" i="1"/>
  <c r="N22155" i="1"/>
  <c r="N22154" i="1"/>
  <c r="N22153" i="1"/>
  <c r="N22152" i="1"/>
  <c r="N22151" i="1"/>
  <c r="N22150" i="1"/>
  <c r="N22149" i="1"/>
  <c r="N22148" i="1"/>
  <c r="N22147" i="1"/>
  <c r="N22146" i="1"/>
  <c r="N22145" i="1"/>
  <c r="N22144" i="1"/>
  <c r="N22143" i="1"/>
  <c r="N22142" i="1"/>
  <c r="N22141" i="1"/>
  <c r="N22140" i="1"/>
  <c r="N22139" i="1"/>
  <c r="N22138" i="1"/>
  <c r="N22137" i="1"/>
  <c r="N22136" i="1"/>
  <c r="N22135" i="1"/>
  <c r="N22134" i="1"/>
  <c r="N22133" i="1"/>
  <c r="N22132" i="1"/>
  <c r="N22131" i="1"/>
  <c r="N22130" i="1"/>
  <c r="N22129" i="1"/>
  <c r="N22128" i="1"/>
  <c r="N22127" i="1"/>
  <c r="N22126" i="1"/>
  <c r="N22125" i="1"/>
  <c r="N22124" i="1"/>
  <c r="N22123" i="1"/>
  <c r="N22122" i="1"/>
  <c r="N22121" i="1"/>
  <c r="N22120" i="1"/>
  <c r="N22119" i="1"/>
  <c r="N22118" i="1"/>
  <c r="N22117" i="1"/>
  <c r="N22116" i="1"/>
  <c r="N22115" i="1"/>
  <c r="N22114" i="1"/>
  <c r="N22113" i="1"/>
  <c r="N22112" i="1"/>
  <c r="N22111" i="1"/>
  <c r="N22110" i="1"/>
  <c r="N22109" i="1"/>
  <c r="N22108" i="1"/>
  <c r="N22107" i="1"/>
  <c r="N22106" i="1"/>
  <c r="N22105" i="1"/>
  <c r="N22104" i="1"/>
  <c r="N22103" i="1"/>
  <c r="N22102" i="1"/>
  <c r="N22101" i="1"/>
  <c r="N22100" i="1"/>
  <c r="N22099" i="1"/>
  <c r="N22098" i="1"/>
  <c r="N22097" i="1"/>
  <c r="N22096" i="1"/>
  <c r="N22095" i="1"/>
  <c r="N22094" i="1"/>
  <c r="N22093" i="1"/>
  <c r="N22092" i="1"/>
  <c r="N22091" i="1"/>
  <c r="N22090" i="1"/>
  <c r="N22089" i="1"/>
  <c r="N22088" i="1"/>
  <c r="N22087" i="1"/>
  <c r="N22086" i="1"/>
  <c r="N22085" i="1"/>
  <c r="N22084" i="1"/>
  <c r="N22083" i="1"/>
  <c r="N22082" i="1"/>
  <c r="N22081" i="1"/>
  <c r="N22080" i="1"/>
  <c r="N22079" i="1"/>
  <c r="N22078" i="1"/>
  <c r="N22077" i="1"/>
  <c r="N22076" i="1"/>
  <c r="N22075" i="1"/>
  <c r="N22074" i="1"/>
  <c r="N22073" i="1"/>
  <c r="N22072" i="1"/>
  <c r="N22071" i="1"/>
  <c r="N22070" i="1"/>
  <c r="N22069" i="1"/>
  <c r="N22068" i="1"/>
  <c r="N22067" i="1"/>
  <c r="N22066" i="1"/>
  <c r="N22065" i="1"/>
  <c r="N22064" i="1"/>
  <c r="N22063" i="1"/>
  <c r="N22062" i="1"/>
  <c r="N22061" i="1"/>
  <c r="N22060" i="1"/>
  <c r="N22059" i="1"/>
  <c r="N22058" i="1"/>
  <c r="N22057" i="1"/>
  <c r="N22056" i="1"/>
  <c r="N22055" i="1"/>
  <c r="N22054" i="1"/>
  <c r="N22053" i="1"/>
  <c r="N22052" i="1"/>
  <c r="N22051" i="1"/>
  <c r="N22050" i="1"/>
  <c r="N22049" i="1"/>
  <c r="N22048" i="1"/>
  <c r="N22047" i="1"/>
  <c r="N22046" i="1"/>
  <c r="N22045" i="1"/>
  <c r="N22044" i="1"/>
  <c r="N22043" i="1"/>
  <c r="N22042" i="1"/>
  <c r="N22041" i="1"/>
  <c r="N22040" i="1"/>
  <c r="N22039" i="1"/>
  <c r="N22038" i="1"/>
  <c r="N22037" i="1"/>
  <c r="N22036" i="1"/>
  <c r="N22035" i="1"/>
  <c r="N22034" i="1"/>
  <c r="N22033" i="1"/>
  <c r="N22032" i="1"/>
  <c r="N22031" i="1"/>
  <c r="N22030" i="1"/>
  <c r="N22029" i="1"/>
  <c r="N22028" i="1"/>
  <c r="N22027" i="1"/>
  <c r="N22026" i="1"/>
  <c r="N22025" i="1"/>
  <c r="N22024" i="1"/>
  <c r="N22023" i="1"/>
  <c r="N22022" i="1"/>
  <c r="N22021" i="1"/>
  <c r="N22020" i="1"/>
  <c r="N22019" i="1"/>
  <c r="N22018" i="1"/>
  <c r="N22017" i="1"/>
  <c r="N22016" i="1"/>
  <c r="N22015" i="1"/>
  <c r="N22014" i="1"/>
  <c r="N22013" i="1"/>
  <c r="N22012" i="1"/>
  <c r="N22011" i="1"/>
  <c r="N22010" i="1"/>
  <c r="N22009" i="1"/>
  <c r="N22008" i="1"/>
  <c r="N22007" i="1"/>
  <c r="N22006" i="1"/>
  <c r="N22005" i="1"/>
  <c r="N22004" i="1"/>
  <c r="N22003" i="1"/>
  <c r="N22002" i="1"/>
  <c r="N22001" i="1"/>
  <c r="N22000" i="1"/>
  <c r="N21999" i="1"/>
  <c r="N21998" i="1"/>
  <c r="N21997" i="1"/>
  <c r="N21996" i="1"/>
  <c r="N21995" i="1"/>
  <c r="N21994" i="1"/>
  <c r="N21993" i="1"/>
  <c r="N21992" i="1"/>
  <c r="N21991" i="1"/>
  <c r="N21990" i="1"/>
  <c r="N21989" i="1"/>
  <c r="N21988" i="1"/>
  <c r="N21987" i="1"/>
  <c r="N21986" i="1"/>
  <c r="N21985" i="1"/>
  <c r="N21984" i="1"/>
  <c r="N21983" i="1"/>
  <c r="N21982" i="1"/>
  <c r="N21981" i="1"/>
  <c r="N21980" i="1"/>
  <c r="N21979" i="1"/>
  <c r="N21978" i="1"/>
  <c r="N21977" i="1"/>
  <c r="N21976" i="1"/>
  <c r="N21975" i="1"/>
  <c r="N21974" i="1"/>
  <c r="N21973" i="1"/>
  <c r="N21972" i="1"/>
  <c r="N21971" i="1"/>
  <c r="N21970" i="1"/>
  <c r="N21969" i="1"/>
  <c r="N21968" i="1"/>
  <c r="N21967" i="1"/>
  <c r="N21966" i="1"/>
  <c r="N21965" i="1"/>
  <c r="N21964" i="1"/>
  <c r="N21963" i="1"/>
  <c r="N21962" i="1"/>
  <c r="N21961" i="1"/>
  <c r="N21960" i="1"/>
  <c r="N21959" i="1"/>
  <c r="N21958" i="1"/>
  <c r="N21957" i="1"/>
  <c r="N21956" i="1"/>
  <c r="N21955" i="1"/>
  <c r="N21954" i="1"/>
  <c r="N21953" i="1"/>
  <c r="N21952" i="1"/>
  <c r="N21951" i="1"/>
  <c r="N21950" i="1"/>
  <c r="N21949" i="1"/>
  <c r="N21948" i="1"/>
  <c r="N21947" i="1"/>
  <c r="N21946" i="1"/>
  <c r="N21945" i="1"/>
  <c r="N21944" i="1"/>
  <c r="N21943" i="1"/>
  <c r="N21942" i="1"/>
  <c r="N21941" i="1"/>
  <c r="N21940" i="1"/>
  <c r="N21939" i="1"/>
  <c r="N21938" i="1"/>
  <c r="N21937" i="1"/>
  <c r="N21936" i="1"/>
  <c r="N21935" i="1"/>
  <c r="N21934" i="1"/>
  <c r="N21933" i="1"/>
  <c r="N21932" i="1"/>
  <c r="N21931" i="1"/>
  <c r="N21930" i="1"/>
  <c r="N21929" i="1"/>
  <c r="N21928" i="1"/>
  <c r="N21927" i="1"/>
  <c r="N21926" i="1"/>
  <c r="N21925" i="1"/>
  <c r="N21924" i="1"/>
  <c r="N21923" i="1"/>
  <c r="N21922" i="1"/>
  <c r="N21921" i="1"/>
  <c r="N21920" i="1"/>
  <c r="N21919" i="1"/>
  <c r="N21918" i="1"/>
  <c r="N21917" i="1"/>
  <c r="N21916" i="1"/>
  <c r="N21915" i="1"/>
  <c r="N21914" i="1"/>
  <c r="N21913" i="1"/>
  <c r="N21912" i="1"/>
  <c r="N21911" i="1"/>
  <c r="N21910" i="1"/>
  <c r="N21909" i="1"/>
  <c r="N21908" i="1"/>
  <c r="N21907" i="1"/>
  <c r="N21906" i="1"/>
  <c r="N21905" i="1"/>
  <c r="N21904" i="1"/>
  <c r="N21903" i="1"/>
  <c r="N21902" i="1"/>
  <c r="N21901" i="1"/>
  <c r="N21900" i="1"/>
  <c r="N21899" i="1"/>
  <c r="N21898" i="1"/>
  <c r="N21897" i="1"/>
  <c r="N21896" i="1"/>
  <c r="N21895" i="1"/>
  <c r="N21894" i="1"/>
  <c r="N21893" i="1"/>
  <c r="N21892" i="1"/>
  <c r="N21891" i="1"/>
  <c r="N21890" i="1"/>
  <c r="N21889" i="1"/>
  <c r="N21888" i="1"/>
  <c r="N21887" i="1"/>
  <c r="N21886" i="1"/>
  <c r="N21885" i="1"/>
  <c r="N21884" i="1"/>
  <c r="N21883" i="1"/>
  <c r="N21882" i="1"/>
  <c r="N21881" i="1"/>
  <c r="N21880" i="1"/>
  <c r="N21879" i="1"/>
  <c r="N21878" i="1"/>
  <c r="N21877" i="1"/>
  <c r="N21876" i="1"/>
  <c r="N21875" i="1"/>
  <c r="N21874" i="1"/>
  <c r="N21873" i="1"/>
  <c r="N21872" i="1"/>
  <c r="N21871" i="1"/>
  <c r="N21870" i="1"/>
  <c r="N21869" i="1"/>
  <c r="N21868" i="1"/>
  <c r="N21867" i="1"/>
  <c r="N21866" i="1"/>
  <c r="N21865" i="1"/>
  <c r="N21864" i="1"/>
  <c r="N21863" i="1"/>
  <c r="N21862" i="1"/>
  <c r="N21861" i="1"/>
  <c r="N21860" i="1"/>
  <c r="N21859" i="1"/>
  <c r="N21858" i="1"/>
  <c r="N21857" i="1"/>
  <c r="N21856" i="1"/>
  <c r="N21855" i="1"/>
  <c r="N21854" i="1"/>
  <c r="N21853" i="1"/>
  <c r="N21852" i="1"/>
  <c r="N21851" i="1"/>
  <c r="N21850" i="1"/>
  <c r="N21849" i="1"/>
  <c r="N21848" i="1"/>
  <c r="N21847" i="1"/>
  <c r="N21846" i="1"/>
  <c r="N21845" i="1"/>
  <c r="N21844" i="1"/>
  <c r="N21843" i="1"/>
  <c r="N21842" i="1"/>
  <c r="N21841" i="1"/>
  <c r="N21840" i="1"/>
  <c r="N21839" i="1"/>
  <c r="N21838" i="1"/>
  <c r="N21837" i="1"/>
  <c r="N21836" i="1"/>
  <c r="N21835" i="1"/>
  <c r="N21834" i="1"/>
  <c r="N21833" i="1"/>
  <c r="N21832" i="1"/>
  <c r="N21831" i="1"/>
  <c r="N21830" i="1"/>
  <c r="N21829" i="1"/>
  <c r="N21828" i="1"/>
  <c r="N21827" i="1"/>
  <c r="N21826" i="1"/>
  <c r="N21825" i="1"/>
  <c r="N21824" i="1"/>
  <c r="N21823" i="1"/>
  <c r="N21822" i="1"/>
  <c r="N21821" i="1"/>
  <c r="N21820" i="1"/>
  <c r="N21819" i="1"/>
  <c r="N21818" i="1"/>
  <c r="N21817" i="1"/>
  <c r="N21816" i="1"/>
  <c r="N21815" i="1"/>
  <c r="N21814" i="1"/>
  <c r="N21813" i="1"/>
  <c r="N21812" i="1"/>
  <c r="N21811" i="1"/>
  <c r="N21810" i="1"/>
  <c r="N21809" i="1"/>
  <c r="N21808" i="1"/>
  <c r="N21807" i="1"/>
  <c r="N21806" i="1"/>
  <c r="N21805" i="1"/>
  <c r="N21804" i="1"/>
  <c r="N21803" i="1"/>
  <c r="N21802" i="1"/>
  <c r="N21801" i="1"/>
  <c r="N21800" i="1"/>
  <c r="N21799" i="1"/>
  <c r="N21798" i="1"/>
  <c r="N21797" i="1"/>
  <c r="N21796" i="1"/>
  <c r="N21795" i="1"/>
  <c r="N21794" i="1"/>
  <c r="N21793" i="1"/>
  <c r="N21792" i="1"/>
  <c r="N21791" i="1"/>
  <c r="N21790" i="1"/>
  <c r="N21789" i="1"/>
  <c r="N21788" i="1"/>
  <c r="N21787" i="1"/>
  <c r="N21786" i="1"/>
  <c r="N21785" i="1"/>
  <c r="N21784" i="1"/>
  <c r="N21783" i="1"/>
  <c r="N21782" i="1"/>
  <c r="N21781" i="1"/>
  <c r="N21780" i="1"/>
  <c r="N21779" i="1"/>
  <c r="N21778" i="1"/>
  <c r="N21777" i="1"/>
  <c r="N21776" i="1"/>
  <c r="N21775" i="1"/>
  <c r="N21774" i="1"/>
  <c r="N21773" i="1"/>
  <c r="N21772" i="1"/>
  <c r="N21771" i="1"/>
  <c r="N21770" i="1"/>
  <c r="N21769" i="1"/>
  <c r="N21768" i="1"/>
  <c r="N21767" i="1"/>
  <c r="N21766" i="1"/>
  <c r="N21765" i="1"/>
  <c r="N21764" i="1"/>
  <c r="N21763" i="1"/>
  <c r="N21762" i="1"/>
  <c r="N21761" i="1"/>
  <c r="N21760" i="1"/>
  <c r="N21759" i="1"/>
  <c r="N21758" i="1"/>
  <c r="N21757" i="1"/>
  <c r="N21756" i="1"/>
  <c r="N21755" i="1"/>
  <c r="N21754" i="1"/>
  <c r="N21753" i="1"/>
  <c r="N21752" i="1"/>
  <c r="N21751" i="1"/>
  <c r="N21750" i="1"/>
  <c r="N21749" i="1"/>
  <c r="N21748" i="1"/>
  <c r="N21747" i="1"/>
  <c r="N21746" i="1"/>
  <c r="N21745" i="1"/>
  <c r="N21744" i="1"/>
  <c r="N21743" i="1"/>
  <c r="N21742" i="1"/>
  <c r="N21741" i="1"/>
  <c r="N21740" i="1"/>
  <c r="N21739" i="1"/>
  <c r="N21738" i="1"/>
  <c r="N21737" i="1"/>
  <c r="N21736" i="1"/>
  <c r="N21735" i="1"/>
  <c r="N21734" i="1"/>
  <c r="N21733" i="1"/>
  <c r="N21732" i="1"/>
  <c r="N21731" i="1"/>
  <c r="N21730" i="1"/>
  <c r="N21729" i="1"/>
  <c r="N21728" i="1"/>
  <c r="N21727" i="1"/>
  <c r="N21726" i="1"/>
  <c r="N21725" i="1"/>
  <c r="N21724" i="1"/>
  <c r="N21723" i="1"/>
  <c r="N21722" i="1"/>
  <c r="N21721" i="1"/>
  <c r="N21720" i="1"/>
  <c r="N21719" i="1"/>
  <c r="N21718" i="1"/>
  <c r="N21717" i="1"/>
  <c r="N21716" i="1"/>
  <c r="N21715" i="1"/>
  <c r="N21714" i="1"/>
  <c r="N21713" i="1"/>
  <c r="N21712" i="1"/>
  <c r="N21711" i="1"/>
  <c r="N21710" i="1"/>
  <c r="N21709" i="1"/>
  <c r="N21708" i="1"/>
  <c r="N21707" i="1"/>
  <c r="N21706" i="1"/>
  <c r="N21705" i="1"/>
  <c r="N21704" i="1"/>
  <c r="N21703" i="1"/>
  <c r="N21702" i="1"/>
  <c r="N21701" i="1"/>
  <c r="N21700" i="1"/>
  <c r="N21699" i="1"/>
  <c r="N21698" i="1"/>
  <c r="N21697" i="1"/>
  <c r="N21696" i="1"/>
  <c r="N21695" i="1"/>
  <c r="N21694" i="1"/>
  <c r="N21693" i="1"/>
  <c r="N21692" i="1"/>
  <c r="N21691" i="1"/>
  <c r="N21690" i="1"/>
  <c r="N21689" i="1"/>
  <c r="N21688" i="1"/>
  <c r="N21687" i="1"/>
  <c r="N21686" i="1"/>
  <c r="N21685" i="1"/>
  <c r="N21684" i="1"/>
  <c r="N21683" i="1"/>
  <c r="N21682" i="1"/>
  <c r="N21681" i="1"/>
  <c r="N21680" i="1"/>
  <c r="N21679" i="1"/>
  <c r="N21678" i="1"/>
  <c r="N21677" i="1"/>
  <c r="N21676" i="1"/>
  <c r="N21675" i="1"/>
  <c r="N21674" i="1"/>
  <c r="N21673" i="1"/>
  <c r="N21672" i="1"/>
  <c r="N21671" i="1"/>
  <c r="N21670" i="1"/>
  <c r="N21669" i="1"/>
  <c r="N21668" i="1"/>
  <c r="N21667" i="1"/>
  <c r="N21666" i="1"/>
  <c r="N21665" i="1"/>
  <c r="N21664" i="1"/>
  <c r="N21663" i="1"/>
  <c r="N21662" i="1"/>
  <c r="N21661" i="1"/>
  <c r="N21660" i="1"/>
  <c r="N21659" i="1"/>
  <c r="N21658" i="1"/>
  <c r="N21657" i="1"/>
  <c r="N21656" i="1"/>
  <c r="N21655" i="1"/>
  <c r="N21654" i="1"/>
  <c r="N21653" i="1"/>
  <c r="N21652" i="1"/>
  <c r="N21651" i="1"/>
  <c r="N21650" i="1"/>
  <c r="N21649" i="1"/>
  <c r="N21648" i="1"/>
  <c r="N21647" i="1"/>
  <c r="N21646" i="1"/>
  <c r="N21645" i="1"/>
  <c r="N21644" i="1"/>
  <c r="N21643" i="1"/>
  <c r="N21642" i="1"/>
  <c r="N21641" i="1"/>
  <c r="N21640" i="1"/>
  <c r="N21639" i="1"/>
  <c r="N21638" i="1"/>
  <c r="N21637" i="1"/>
  <c r="N21636" i="1"/>
  <c r="N21635" i="1"/>
  <c r="N21634" i="1"/>
  <c r="N21633" i="1"/>
  <c r="N21632" i="1"/>
  <c r="N21631" i="1"/>
  <c r="N21630" i="1"/>
  <c r="N21629" i="1"/>
  <c r="N21628" i="1"/>
  <c r="N21627" i="1"/>
  <c r="N21626" i="1"/>
  <c r="N21625" i="1"/>
  <c r="N21624" i="1"/>
  <c r="N21623" i="1"/>
  <c r="N21622" i="1"/>
  <c r="N21621" i="1"/>
  <c r="N21620" i="1"/>
  <c r="N21619" i="1"/>
  <c r="N21618" i="1"/>
  <c r="N21617" i="1"/>
  <c r="N21616" i="1"/>
  <c r="N21615" i="1"/>
  <c r="N21614" i="1"/>
  <c r="N21613" i="1"/>
  <c r="N21612" i="1"/>
  <c r="N21611" i="1"/>
  <c r="N21610" i="1"/>
  <c r="N21609" i="1"/>
  <c r="N21608" i="1"/>
  <c r="N21607" i="1"/>
  <c r="N21606" i="1"/>
  <c r="N21605" i="1"/>
  <c r="N21604" i="1"/>
  <c r="N21603" i="1"/>
  <c r="N21602" i="1"/>
  <c r="N21601" i="1"/>
  <c r="N21600" i="1"/>
  <c r="N21599" i="1"/>
  <c r="N21598" i="1"/>
  <c r="N21597" i="1"/>
  <c r="N21596" i="1"/>
  <c r="N21595" i="1"/>
  <c r="N21594" i="1"/>
  <c r="N21593" i="1"/>
  <c r="N21592" i="1"/>
  <c r="N21591" i="1"/>
  <c r="N21590" i="1"/>
  <c r="N21589" i="1"/>
  <c r="N21588" i="1"/>
  <c r="N21587" i="1"/>
  <c r="N21586" i="1"/>
  <c r="N21585" i="1"/>
  <c r="N21584" i="1"/>
  <c r="N21583" i="1"/>
  <c r="N21582" i="1"/>
  <c r="N21581" i="1"/>
  <c r="N21580" i="1"/>
  <c r="N21579" i="1"/>
  <c r="N21578" i="1"/>
  <c r="N21577" i="1"/>
  <c r="N21576" i="1"/>
  <c r="N21575" i="1"/>
  <c r="N21574" i="1"/>
  <c r="N21573" i="1"/>
  <c r="N21572" i="1"/>
  <c r="N21571" i="1"/>
  <c r="N21570" i="1"/>
  <c r="N21569" i="1"/>
  <c r="N21568" i="1"/>
  <c r="N21567" i="1"/>
  <c r="N21566" i="1"/>
  <c r="N21565" i="1"/>
  <c r="N21564" i="1"/>
  <c r="N21563" i="1"/>
  <c r="N21562" i="1"/>
  <c r="N21561" i="1"/>
  <c r="N21560" i="1"/>
  <c r="N21559" i="1"/>
  <c r="N21558" i="1"/>
  <c r="N21557" i="1"/>
  <c r="N21556" i="1"/>
  <c r="N21555" i="1"/>
  <c r="N21554" i="1"/>
  <c r="N21553" i="1"/>
  <c r="N21552" i="1"/>
  <c r="N21551" i="1"/>
  <c r="N21550" i="1"/>
  <c r="N21549" i="1"/>
  <c r="N21548" i="1"/>
  <c r="N21547" i="1"/>
  <c r="N21546" i="1"/>
  <c r="N21545" i="1"/>
  <c r="N21544" i="1"/>
  <c r="N21543" i="1"/>
  <c r="N21542" i="1"/>
  <c r="N21541" i="1"/>
  <c r="N21540" i="1"/>
  <c r="N21539" i="1"/>
  <c r="N21538" i="1"/>
  <c r="N21537" i="1"/>
  <c r="N21536" i="1"/>
  <c r="N21535" i="1"/>
  <c r="N21534" i="1"/>
  <c r="N21533" i="1"/>
  <c r="N21532" i="1"/>
  <c r="N21531" i="1"/>
  <c r="N21530" i="1"/>
  <c r="N21529" i="1"/>
  <c r="N21528" i="1"/>
  <c r="N21527" i="1"/>
  <c r="N21526" i="1"/>
  <c r="N21525" i="1"/>
  <c r="N21524" i="1"/>
  <c r="N21523" i="1"/>
  <c r="N21522" i="1"/>
  <c r="N21521" i="1"/>
  <c r="N21520" i="1"/>
  <c r="N21519" i="1"/>
  <c r="N21518" i="1"/>
  <c r="N21517" i="1"/>
  <c r="N21516" i="1"/>
  <c r="N21515" i="1"/>
  <c r="N21514" i="1"/>
  <c r="N21513" i="1"/>
  <c r="N21512" i="1"/>
  <c r="N21511" i="1"/>
  <c r="N21510" i="1"/>
  <c r="N21509" i="1"/>
  <c r="N21508" i="1"/>
  <c r="N21507" i="1"/>
  <c r="N21506" i="1"/>
  <c r="N21505" i="1"/>
  <c r="N21504" i="1"/>
  <c r="N21503" i="1"/>
  <c r="N21502" i="1"/>
  <c r="N21501" i="1"/>
  <c r="N21500" i="1"/>
  <c r="N21499" i="1"/>
  <c r="N21498" i="1"/>
  <c r="N21497" i="1"/>
  <c r="N21496" i="1"/>
  <c r="N21495" i="1"/>
  <c r="N21494" i="1"/>
  <c r="N21493" i="1"/>
  <c r="N21492" i="1"/>
  <c r="N21491" i="1"/>
  <c r="N21490" i="1"/>
  <c r="N21489" i="1"/>
  <c r="N21488" i="1"/>
  <c r="N21487" i="1"/>
  <c r="N21486" i="1"/>
  <c r="N21485" i="1"/>
  <c r="N21484" i="1"/>
  <c r="N21483" i="1"/>
  <c r="N21482" i="1"/>
  <c r="N21481" i="1"/>
  <c r="N21480" i="1"/>
  <c r="N21479" i="1"/>
  <c r="N21478" i="1"/>
  <c r="N21477" i="1"/>
  <c r="N21476" i="1"/>
  <c r="N21475" i="1"/>
  <c r="N21474" i="1"/>
  <c r="N21473" i="1"/>
  <c r="N21472" i="1"/>
  <c r="N21471" i="1"/>
  <c r="N21470" i="1"/>
  <c r="N21469" i="1"/>
  <c r="N21468" i="1"/>
  <c r="N21467" i="1"/>
  <c r="N21466" i="1"/>
  <c r="N21465" i="1"/>
  <c r="N21464" i="1"/>
  <c r="N21463" i="1"/>
  <c r="N21462" i="1"/>
  <c r="N21461" i="1"/>
  <c r="N21460" i="1"/>
  <c r="N21459" i="1"/>
  <c r="N21458" i="1"/>
  <c r="N21457" i="1"/>
  <c r="N21456" i="1"/>
  <c r="N21455" i="1"/>
  <c r="N21454" i="1"/>
  <c r="N21453" i="1"/>
  <c r="N21452" i="1"/>
  <c r="N21451" i="1"/>
  <c r="N21450" i="1"/>
  <c r="N21449" i="1"/>
  <c r="N21448" i="1"/>
  <c r="N21447" i="1"/>
  <c r="N21446" i="1"/>
  <c r="N21445" i="1"/>
  <c r="N21444" i="1"/>
  <c r="N21443" i="1"/>
  <c r="N21442" i="1"/>
  <c r="N21441" i="1"/>
  <c r="N21440" i="1"/>
  <c r="N21439" i="1"/>
  <c r="N21438" i="1"/>
  <c r="N21437" i="1"/>
  <c r="N21436" i="1"/>
  <c r="N21435" i="1"/>
  <c r="N21434" i="1"/>
  <c r="N21433" i="1"/>
  <c r="N21432" i="1"/>
  <c r="N21431" i="1"/>
  <c r="N21430" i="1"/>
  <c r="N21429" i="1"/>
  <c r="N21428" i="1"/>
  <c r="N21427" i="1"/>
  <c r="N21426" i="1"/>
  <c r="N21425" i="1"/>
  <c r="N21424" i="1"/>
  <c r="N21423" i="1"/>
  <c r="N21422" i="1"/>
  <c r="N21421" i="1"/>
  <c r="N21420" i="1"/>
  <c r="N21419" i="1"/>
  <c r="N21418" i="1"/>
  <c r="N21417" i="1"/>
  <c r="N21416" i="1"/>
  <c r="N21415" i="1"/>
  <c r="N21414" i="1"/>
  <c r="N21413" i="1"/>
  <c r="N21412" i="1"/>
  <c r="N21411" i="1"/>
  <c r="N21410" i="1"/>
  <c r="N21409" i="1"/>
  <c r="N21408" i="1"/>
  <c r="N21407" i="1"/>
  <c r="N21406" i="1"/>
  <c r="N21405" i="1"/>
  <c r="N21404" i="1"/>
  <c r="N21403" i="1"/>
  <c r="N21402" i="1"/>
  <c r="N21401" i="1"/>
  <c r="N21400" i="1"/>
  <c r="N21399" i="1"/>
  <c r="N21398" i="1"/>
  <c r="N21397" i="1"/>
  <c r="N21396" i="1"/>
  <c r="N21395" i="1"/>
  <c r="N21394" i="1"/>
  <c r="N21393" i="1"/>
  <c r="N21392" i="1"/>
  <c r="N21391" i="1"/>
  <c r="N21390" i="1"/>
  <c r="N21389" i="1"/>
  <c r="N21388" i="1"/>
  <c r="N21387" i="1"/>
  <c r="N21386" i="1"/>
  <c r="N21385" i="1"/>
  <c r="N21384" i="1"/>
  <c r="N21383" i="1"/>
  <c r="N21382" i="1"/>
  <c r="N21381" i="1"/>
  <c r="N21380" i="1"/>
  <c r="N21379" i="1"/>
  <c r="N21378" i="1"/>
  <c r="N21377" i="1"/>
  <c r="N21376" i="1"/>
  <c r="N21375" i="1"/>
  <c r="N21374" i="1"/>
  <c r="N21373" i="1"/>
  <c r="N21372" i="1"/>
  <c r="N21371" i="1"/>
  <c r="N21370" i="1"/>
  <c r="N21369" i="1"/>
  <c r="N21368" i="1"/>
  <c r="N21367" i="1"/>
  <c r="N21366" i="1"/>
  <c r="N21365" i="1"/>
  <c r="N21364" i="1"/>
  <c r="N21363" i="1"/>
  <c r="N21362" i="1"/>
  <c r="N21361" i="1"/>
  <c r="N21360" i="1"/>
  <c r="N21359" i="1"/>
  <c r="N21358" i="1"/>
  <c r="N21357" i="1"/>
  <c r="N21356" i="1"/>
  <c r="N21355" i="1"/>
  <c r="N21354" i="1"/>
  <c r="N21353" i="1"/>
  <c r="N21352" i="1"/>
  <c r="N21351" i="1"/>
  <c r="N21350" i="1"/>
  <c r="N21349" i="1"/>
  <c r="N21348" i="1"/>
  <c r="N21347" i="1"/>
  <c r="N21346" i="1"/>
  <c r="N21345" i="1"/>
  <c r="N21344" i="1"/>
  <c r="N21343" i="1"/>
  <c r="N21342" i="1"/>
  <c r="N21341" i="1"/>
  <c r="N21340" i="1"/>
  <c r="N21339" i="1"/>
  <c r="N21338" i="1"/>
  <c r="N21337" i="1"/>
  <c r="N21336" i="1"/>
  <c r="N21335" i="1"/>
  <c r="N21334" i="1"/>
  <c r="N21333" i="1"/>
  <c r="N21332" i="1"/>
  <c r="N21331" i="1"/>
  <c r="N21330" i="1"/>
  <c r="N21329" i="1"/>
  <c r="N21328" i="1"/>
  <c r="N21327" i="1"/>
  <c r="N21326" i="1"/>
  <c r="N21325" i="1"/>
  <c r="N21324" i="1"/>
  <c r="N21323" i="1"/>
  <c r="N21322" i="1"/>
  <c r="N21321" i="1"/>
  <c r="N21320" i="1"/>
  <c r="N21319" i="1"/>
  <c r="N21318" i="1"/>
  <c r="N21317" i="1"/>
  <c r="N21316" i="1"/>
  <c r="N21315" i="1"/>
  <c r="N21314" i="1"/>
  <c r="N21313" i="1"/>
  <c r="N21312" i="1"/>
  <c r="N21311" i="1"/>
  <c r="N21310" i="1"/>
  <c r="N21309" i="1"/>
  <c r="N21308" i="1"/>
  <c r="N21307" i="1"/>
  <c r="N21306" i="1"/>
  <c r="N21305" i="1"/>
  <c r="N21304" i="1"/>
  <c r="N21303" i="1"/>
  <c r="N21302" i="1"/>
  <c r="N21301" i="1"/>
  <c r="N21300" i="1"/>
  <c r="N21299" i="1"/>
  <c r="N21298" i="1"/>
  <c r="N21297" i="1"/>
  <c r="N21296" i="1"/>
  <c r="N21295" i="1"/>
  <c r="N21294" i="1"/>
  <c r="N21293" i="1"/>
  <c r="N21292" i="1"/>
  <c r="N21291" i="1"/>
  <c r="N21290" i="1"/>
  <c r="N21289" i="1"/>
  <c r="N21288" i="1"/>
  <c r="N21287" i="1"/>
  <c r="N21286" i="1"/>
  <c r="N21285" i="1"/>
  <c r="N21284" i="1"/>
  <c r="N21283" i="1"/>
  <c r="N21282" i="1"/>
  <c r="N21281" i="1"/>
  <c r="N21280" i="1"/>
  <c r="N21279" i="1"/>
  <c r="N21278" i="1"/>
  <c r="N21277" i="1"/>
  <c r="N21276" i="1"/>
  <c r="N21275" i="1"/>
  <c r="N21274" i="1"/>
  <c r="N21273" i="1"/>
  <c r="N21272" i="1"/>
  <c r="N21271" i="1"/>
  <c r="N21270" i="1"/>
  <c r="N21269" i="1"/>
  <c r="N21268" i="1"/>
  <c r="N21267" i="1"/>
  <c r="N21266" i="1"/>
  <c r="N21265" i="1"/>
  <c r="N21264" i="1"/>
  <c r="N21263" i="1"/>
  <c r="N21262" i="1"/>
  <c r="N21261" i="1"/>
  <c r="N21260" i="1"/>
  <c r="N21259" i="1"/>
  <c r="N21258" i="1"/>
  <c r="N21257" i="1"/>
  <c r="N21256" i="1"/>
  <c r="N21255" i="1"/>
  <c r="N21254" i="1"/>
  <c r="N21253" i="1"/>
  <c r="N21252" i="1"/>
  <c r="N21251" i="1"/>
  <c r="N21250" i="1"/>
  <c r="N21249" i="1"/>
  <c r="N21248" i="1"/>
  <c r="N21247" i="1"/>
  <c r="N21246" i="1"/>
  <c r="N21245" i="1"/>
  <c r="N21244" i="1"/>
  <c r="N21243" i="1"/>
  <c r="N21242" i="1"/>
  <c r="N21241" i="1"/>
  <c r="N21240" i="1"/>
  <c r="N21239" i="1"/>
  <c r="N21238" i="1"/>
  <c r="N21237" i="1"/>
  <c r="N21236" i="1"/>
  <c r="N21235" i="1"/>
  <c r="N21234" i="1"/>
  <c r="N21233" i="1"/>
  <c r="N21232" i="1"/>
  <c r="N21231" i="1"/>
  <c r="N21230" i="1"/>
  <c r="N21229" i="1"/>
  <c r="N21228" i="1"/>
  <c r="N21227" i="1"/>
  <c r="N21226" i="1"/>
  <c r="N21225" i="1"/>
  <c r="N21224" i="1"/>
  <c r="N21223" i="1"/>
  <c r="N21222" i="1"/>
  <c r="N21221" i="1"/>
  <c r="N21220" i="1"/>
  <c r="N21219" i="1"/>
  <c r="N21218" i="1"/>
  <c r="N21217" i="1"/>
  <c r="N21216" i="1"/>
  <c r="N21215" i="1"/>
  <c r="N21214" i="1"/>
  <c r="N21213" i="1"/>
  <c r="N21212" i="1"/>
  <c r="N21211" i="1"/>
  <c r="N21210" i="1"/>
  <c r="N21209" i="1"/>
  <c r="N21208" i="1"/>
  <c r="N21207" i="1"/>
  <c r="N21206" i="1"/>
  <c r="N21205" i="1"/>
  <c r="N21204" i="1"/>
  <c r="N21203" i="1"/>
  <c r="N21202" i="1"/>
  <c r="N21201" i="1"/>
  <c r="N21200" i="1"/>
  <c r="N21199" i="1"/>
  <c r="N21198" i="1"/>
  <c r="N21197" i="1"/>
  <c r="N21196" i="1"/>
  <c r="N21195" i="1"/>
  <c r="N21194" i="1"/>
  <c r="N21193" i="1"/>
  <c r="N21192" i="1"/>
  <c r="N21191" i="1"/>
  <c r="N21190" i="1"/>
  <c r="N21189" i="1"/>
  <c r="N21188" i="1"/>
  <c r="N21187" i="1"/>
  <c r="N21186" i="1"/>
  <c r="N21185" i="1"/>
  <c r="N21184" i="1"/>
  <c r="N21183" i="1"/>
  <c r="N21182" i="1"/>
  <c r="N21181" i="1"/>
  <c r="N21180" i="1"/>
  <c r="N21179" i="1"/>
  <c r="N21178" i="1"/>
  <c r="N21177" i="1"/>
  <c r="N21176" i="1"/>
  <c r="N21175" i="1"/>
  <c r="N21174" i="1"/>
  <c r="N21173" i="1"/>
  <c r="N21172" i="1"/>
  <c r="N21171" i="1"/>
  <c r="N21170" i="1"/>
  <c r="N21169" i="1"/>
  <c r="N21168" i="1"/>
  <c r="N21167" i="1"/>
  <c r="N21166" i="1"/>
  <c r="N21165" i="1"/>
  <c r="N21164" i="1"/>
  <c r="N21163" i="1"/>
  <c r="N21162" i="1"/>
  <c r="N21161" i="1"/>
  <c r="N21160" i="1"/>
  <c r="N21159" i="1"/>
  <c r="N21158" i="1"/>
  <c r="N21157" i="1"/>
  <c r="N21156" i="1"/>
  <c r="N21155" i="1"/>
  <c r="N21154" i="1"/>
  <c r="N21153" i="1"/>
  <c r="N21152" i="1"/>
  <c r="N21151" i="1"/>
  <c r="N21150" i="1"/>
  <c r="N21149" i="1"/>
  <c r="N21148" i="1"/>
  <c r="N21147" i="1"/>
  <c r="N21146" i="1"/>
  <c r="N21145" i="1"/>
  <c r="N21144" i="1"/>
  <c r="N21143" i="1"/>
  <c r="N21142" i="1"/>
  <c r="N21141" i="1"/>
  <c r="N21140" i="1"/>
  <c r="N21139" i="1"/>
  <c r="N21138" i="1"/>
  <c r="N21137" i="1"/>
  <c r="N21136" i="1"/>
  <c r="N21135" i="1"/>
  <c r="N21134" i="1"/>
  <c r="N21133" i="1"/>
  <c r="N21132" i="1"/>
  <c r="N21131" i="1"/>
  <c r="N21130" i="1"/>
  <c r="N21129" i="1"/>
  <c r="N21128" i="1"/>
  <c r="N21127" i="1"/>
  <c r="N21126" i="1"/>
  <c r="N21125" i="1"/>
  <c r="N21124" i="1"/>
  <c r="N21123" i="1"/>
  <c r="N21122" i="1"/>
  <c r="N21121" i="1"/>
  <c r="N21120" i="1"/>
  <c r="N21119" i="1"/>
  <c r="N21118" i="1"/>
  <c r="N21117" i="1"/>
  <c r="N21116" i="1"/>
  <c r="N21115" i="1"/>
  <c r="N21114" i="1"/>
  <c r="N21113" i="1"/>
  <c r="N21112" i="1"/>
  <c r="N21111" i="1"/>
  <c r="N21110" i="1"/>
  <c r="N21109" i="1"/>
  <c r="N21108" i="1"/>
  <c r="N21107" i="1"/>
  <c r="N21106" i="1"/>
  <c r="N21105" i="1"/>
  <c r="N21104" i="1"/>
  <c r="N21103" i="1"/>
  <c r="N21102" i="1"/>
  <c r="N21101" i="1"/>
  <c r="N21100" i="1"/>
  <c r="N21099" i="1"/>
  <c r="N21098" i="1"/>
  <c r="N21097" i="1"/>
  <c r="N21096" i="1"/>
  <c r="N21095" i="1"/>
  <c r="N21094" i="1"/>
  <c r="N21093" i="1"/>
  <c r="N21092" i="1"/>
  <c r="N21091" i="1"/>
  <c r="N21090" i="1"/>
  <c r="N21089" i="1"/>
  <c r="N21088" i="1"/>
  <c r="N21087" i="1"/>
  <c r="N21086" i="1"/>
  <c r="N21085" i="1"/>
  <c r="N21084" i="1"/>
  <c r="N21083" i="1"/>
  <c r="N21082" i="1"/>
  <c r="N21081" i="1"/>
  <c r="N21080" i="1"/>
  <c r="N21079" i="1"/>
  <c r="N21078" i="1"/>
  <c r="N21077" i="1"/>
  <c r="N21076" i="1"/>
  <c r="N21075" i="1"/>
  <c r="N21074" i="1"/>
  <c r="N21073" i="1"/>
  <c r="N21072" i="1"/>
  <c r="N21071" i="1"/>
  <c r="N21070" i="1"/>
  <c r="N21069" i="1"/>
  <c r="N21068" i="1"/>
  <c r="N21067" i="1"/>
  <c r="N21066" i="1"/>
  <c r="N21065" i="1"/>
  <c r="N21064" i="1"/>
  <c r="N21063" i="1"/>
  <c r="N21062" i="1"/>
  <c r="N21061" i="1"/>
  <c r="N21060" i="1"/>
  <c r="N21059" i="1"/>
  <c r="N21058" i="1"/>
  <c r="N21057" i="1"/>
  <c r="N21056" i="1"/>
  <c r="N21055" i="1"/>
  <c r="N21054" i="1"/>
  <c r="N21053" i="1"/>
  <c r="N21052" i="1"/>
  <c r="N21051" i="1"/>
  <c r="N21050" i="1"/>
  <c r="N21049" i="1"/>
  <c r="N21048" i="1"/>
  <c r="N21047" i="1"/>
  <c r="N21046" i="1"/>
  <c r="N21045" i="1"/>
  <c r="N21044" i="1"/>
  <c r="N21043" i="1"/>
  <c r="N21042" i="1"/>
  <c r="N21041" i="1"/>
  <c r="N21040" i="1"/>
  <c r="N21039" i="1"/>
  <c r="N21038" i="1"/>
  <c r="N21037" i="1"/>
  <c r="N21036" i="1"/>
  <c r="N21035" i="1"/>
  <c r="N21034" i="1"/>
  <c r="N21033" i="1"/>
  <c r="N21032" i="1"/>
  <c r="N21031" i="1"/>
  <c r="N21030" i="1"/>
  <c r="N21029" i="1"/>
  <c r="N21028" i="1"/>
  <c r="N21027" i="1"/>
  <c r="N21026" i="1"/>
  <c r="N21025" i="1"/>
  <c r="N21024" i="1"/>
  <c r="N21023" i="1"/>
  <c r="N21022" i="1"/>
  <c r="N21021" i="1"/>
  <c r="N21020" i="1"/>
  <c r="N21019" i="1"/>
  <c r="N21018" i="1"/>
  <c r="N21017" i="1"/>
  <c r="N21016" i="1"/>
  <c r="N21015" i="1"/>
  <c r="N21014" i="1"/>
  <c r="N21013" i="1"/>
  <c r="N21012" i="1"/>
  <c r="N21011" i="1"/>
  <c r="N21010" i="1"/>
  <c r="N21009" i="1"/>
  <c r="N21008" i="1"/>
  <c r="N21007" i="1"/>
  <c r="N21006" i="1"/>
  <c r="N21005" i="1"/>
  <c r="N21004" i="1"/>
  <c r="N21003" i="1"/>
  <c r="N21002" i="1"/>
  <c r="N21001" i="1"/>
  <c r="N21000" i="1"/>
  <c r="N20999" i="1"/>
  <c r="N20998" i="1"/>
  <c r="N20997" i="1"/>
  <c r="N20996" i="1"/>
  <c r="N20995" i="1"/>
  <c r="N20994" i="1"/>
  <c r="N20993" i="1"/>
  <c r="N20992" i="1"/>
  <c r="N20991" i="1"/>
  <c r="N20990" i="1"/>
  <c r="N20989" i="1"/>
  <c r="N20988" i="1"/>
  <c r="N20987" i="1"/>
  <c r="N20986" i="1"/>
  <c r="N20985" i="1"/>
  <c r="N20984" i="1"/>
  <c r="N20983" i="1"/>
  <c r="N20982" i="1"/>
  <c r="N20981" i="1"/>
  <c r="N20980" i="1"/>
  <c r="N20979" i="1"/>
  <c r="N20978" i="1"/>
  <c r="N20977" i="1"/>
  <c r="N20976" i="1"/>
  <c r="N20975" i="1"/>
  <c r="N20974" i="1"/>
  <c r="N20973" i="1"/>
  <c r="N20972" i="1"/>
  <c r="N20971" i="1"/>
  <c r="N20970" i="1"/>
  <c r="N20969" i="1"/>
  <c r="N20968" i="1"/>
  <c r="N20967" i="1"/>
  <c r="N20966" i="1"/>
  <c r="N20965" i="1"/>
  <c r="N20964" i="1"/>
  <c r="N20963" i="1"/>
  <c r="N20962" i="1"/>
  <c r="N20961" i="1"/>
  <c r="N20960" i="1"/>
  <c r="N20959" i="1"/>
  <c r="N20958" i="1"/>
  <c r="N20957" i="1"/>
  <c r="N20956" i="1"/>
  <c r="N20955" i="1"/>
  <c r="N20954" i="1"/>
  <c r="N20953" i="1"/>
  <c r="N20952" i="1"/>
  <c r="N20951" i="1"/>
  <c r="N20950" i="1"/>
  <c r="N20949" i="1"/>
  <c r="N20948" i="1"/>
  <c r="N20947" i="1"/>
  <c r="N20946" i="1"/>
  <c r="N20945" i="1"/>
  <c r="N20944" i="1"/>
  <c r="N20943" i="1"/>
  <c r="N20942" i="1"/>
  <c r="N20941" i="1"/>
  <c r="N20940" i="1"/>
  <c r="N20939" i="1"/>
  <c r="N20938" i="1"/>
  <c r="N20937" i="1"/>
  <c r="N20936" i="1"/>
  <c r="N20935" i="1"/>
  <c r="N20934" i="1"/>
  <c r="N20933" i="1"/>
  <c r="N20932" i="1"/>
  <c r="N20931" i="1"/>
  <c r="N20930" i="1"/>
  <c r="N20929" i="1"/>
  <c r="N20928" i="1"/>
  <c r="N20927" i="1"/>
  <c r="N20926" i="1"/>
  <c r="N20925" i="1"/>
  <c r="N20924" i="1"/>
  <c r="N20923" i="1"/>
  <c r="N20922" i="1"/>
  <c r="N20921" i="1"/>
  <c r="N20920" i="1"/>
  <c r="N20919" i="1"/>
  <c r="N20918" i="1"/>
  <c r="N20917" i="1"/>
  <c r="N20916" i="1"/>
  <c r="N20915" i="1"/>
  <c r="N20914" i="1"/>
  <c r="N20913" i="1"/>
  <c r="N20912" i="1"/>
  <c r="N20911" i="1"/>
  <c r="N20910" i="1"/>
  <c r="N20909" i="1"/>
  <c r="N20908" i="1"/>
  <c r="N20907" i="1"/>
  <c r="N20906" i="1"/>
  <c r="N20905" i="1"/>
  <c r="N20904" i="1"/>
  <c r="N20903" i="1"/>
  <c r="N20902" i="1"/>
  <c r="N20901" i="1"/>
  <c r="N20900" i="1"/>
  <c r="N20899" i="1"/>
  <c r="N20898" i="1"/>
  <c r="N20897" i="1"/>
  <c r="N20896" i="1"/>
  <c r="N20895" i="1"/>
  <c r="N20894" i="1"/>
  <c r="N20893" i="1"/>
  <c r="N20892" i="1"/>
  <c r="N20891" i="1"/>
  <c r="N20890" i="1"/>
  <c r="N20889" i="1"/>
  <c r="N20888" i="1"/>
  <c r="N20887" i="1"/>
  <c r="N20886" i="1"/>
  <c r="N20885" i="1"/>
  <c r="N20884" i="1"/>
  <c r="N20883" i="1"/>
  <c r="N20882" i="1"/>
  <c r="N20881" i="1"/>
  <c r="N20880" i="1"/>
  <c r="N20879" i="1"/>
  <c r="N20878" i="1"/>
  <c r="N20877" i="1"/>
  <c r="N20876" i="1"/>
  <c r="N20875" i="1"/>
  <c r="N20874" i="1"/>
  <c r="N20873" i="1"/>
  <c r="N20872" i="1"/>
  <c r="N20871" i="1"/>
  <c r="N20870" i="1"/>
  <c r="N20869" i="1"/>
  <c r="N20868" i="1"/>
  <c r="N20867" i="1"/>
  <c r="N20866" i="1"/>
  <c r="N20865" i="1"/>
  <c r="N20864" i="1"/>
  <c r="N20863" i="1"/>
  <c r="N20862" i="1"/>
  <c r="N20861" i="1"/>
  <c r="N20860" i="1"/>
  <c r="N20859" i="1"/>
  <c r="N20858" i="1"/>
  <c r="N20857" i="1"/>
  <c r="N20856" i="1"/>
  <c r="N20855" i="1"/>
  <c r="N20854" i="1"/>
  <c r="N20853" i="1"/>
  <c r="N20852" i="1"/>
  <c r="N20851" i="1"/>
  <c r="N20850" i="1"/>
  <c r="N20849" i="1"/>
  <c r="N20848" i="1"/>
  <c r="N20847" i="1"/>
  <c r="N20846" i="1"/>
  <c r="N20845" i="1"/>
  <c r="N20844" i="1"/>
  <c r="N20843" i="1"/>
  <c r="N20842" i="1"/>
  <c r="N20841" i="1"/>
  <c r="N20840" i="1"/>
  <c r="N20839" i="1"/>
  <c r="N20838" i="1"/>
  <c r="N20837" i="1"/>
  <c r="N20836" i="1"/>
  <c r="N20835" i="1"/>
  <c r="N20834" i="1"/>
  <c r="N20833" i="1"/>
  <c r="N20832" i="1"/>
  <c r="N20831" i="1"/>
  <c r="N20830" i="1"/>
  <c r="N20829" i="1"/>
  <c r="N20828" i="1"/>
  <c r="N20827" i="1"/>
  <c r="N20826" i="1"/>
  <c r="N20825" i="1"/>
  <c r="N20824" i="1"/>
  <c r="N20823" i="1"/>
  <c r="N20822" i="1"/>
  <c r="N20821" i="1"/>
  <c r="N20820" i="1"/>
  <c r="N20819" i="1"/>
  <c r="N20818" i="1"/>
  <c r="N20817" i="1"/>
  <c r="N20816" i="1"/>
  <c r="N20815" i="1"/>
  <c r="N20814" i="1"/>
  <c r="N20813" i="1"/>
  <c r="N20812" i="1"/>
  <c r="N20811" i="1"/>
  <c r="N20810" i="1"/>
  <c r="N20809" i="1"/>
  <c r="N20808" i="1"/>
  <c r="N20807" i="1"/>
  <c r="N20806" i="1"/>
  <c r="N20805" i="1"/>
  <c r="N20804" i="1"/>
  <c r="N20803" i="1"/>
  <c r="N20802" i="1"/>
  <c r="N20801" i="1"/>
  <c r="N20800" i="1"/>
  <c r="N20799" i="1"/>
  <c r="N20798" i="1"/>
  <c r="N20797" i="1"/>
  <c r="N20796" i="1"/>
  <c r="N20795" i="1"/>
  <c r="N20794" i="1"/>
  <c r="N20793" i="1"/>
  <c r="N20792" i="1"/>
  <c r="N20791" i="1"/>
  <c r="N20790" i="1"/>
  <c r="N20789" i="1"/>
  <c r="N20788" i="1"/>
  <c r="N20787" i="1"/>
  <c r="N20786" i="1"/>
  <c r="N20785" i="1"/>
  <c r="N20784" i="1"/>
  <c r="N20783" i="1"/>
  <c r="N20782" i="1"/>
  <c r="N20781" i="1"/>
  <c r="N20780" i="1"/>
  <c r="N20779" i="1"/>
  <c r="N20778" i="1"/>
  <c r="N20777" i="1"/>
  <c r="N20776" i="1"/>
  <c r="N20775" i="1"/>
  <c r="N20774" i="1"/>
  <c r="N20773" i="1"/>
  <c r="N20772" i="1"/>
  <c r="N20771" i="1"/>
  <c r="N20770" i="1"/>
  <c r="N20769" i="1"/>
  <c r="N20768" i="1"/>
  <c r="N20767" i="1"/>
  <c r="N20766" i="1"/>
  <c r="N20765" i="1"/>
  <c r="N20764" i="1"/>
  <c r="N20763" i="1"/>
  <c r="N20762" i="1"/>
  <c r="N20761" i="1"/>
  <c r="N20760" i="1"/>
  <c r="N20759" i="1"/>
  <c r="N20758" i="1"/>
  <c r="N20757" i="1"/>
  <c r="N20756" i="1"/>
  <c r="N20755" i="1"/>
  <c r="N20754" i="1"/>
  <c r="N20753" i="1"/>
  <c r="N20752" i="1"/>
  <c r="N20751" i="1"/>
  <c r="N20750" i="1"/>
  <c r="N20749" i="1"/>
  <c r="N20748" i="1"/>
  <c r="N20747" i="1"/>
  <c r="N20746" i="1"/>
  <c r="N20745" i="1"/>
  <c r="N20744" i="1"/>
  <c r="N20743" i="1"/>
  <c r="N20742" i="1"/>
  <c r="N20741" i="1"/>
  <c r="N20740" i="1"/>
  <c r="N20739" i="1"/>
  <c r="N20738" i="1"/>
  <c r="N20737" i="1"/>
  <c r="N20736" i="1"/>
  <c r="N20735" i="1"/>
  <c r="N20734" i="1"/>
  <c r="N20733" i="1"/>
  <c r="N20732" i="1"/>
  <c r="N20731" i="1"/>
  <c r="N20730" i="1"/>
  <c r="N20729" i="1"/>
  <c r="N20728" i="1"/>
  <c r="N20727" i="1"/>
  <c r="N20726" i="1"/>
  <c r="N20725" i="1"/>
  <c r="N20724" i="1"/>
  <c r="N20723" i="1"/>
  <c r="N20722" i="1"/>
  <c r="N20721" i="1"/>
  <c r="N20720" i="1"/>
  <c r="N20719" i="1"/>
  <c r="N20718" i="1"/>
  <c r="N20717" i="1"/>
  <c r="N20716" i="1"/>
  <c r="N20715" i="1"/>
  <c r="N20714" i="1"/>
  <c r="N20713" i="1"/>
  <c r="N20712" i="1"/>
  <c r="N20711" i="1"/>
  <c r="N20710" i="1"/>
  <c r="N20709" i="1"/>
  <c r="N20708" i="1"/>
  <c r="N20707" i="1"/>
  <c r="N20706" i="1"/>
  <c r="N20705" i="1"/>
  <c r="N20704" i="1"/>
  <c r="N20703" i="1"/>
  <c r="N20702" i="1"/>
  <c r="N20701" i="1"/>
  <c r="N20700" i="1"/>
  <c r="N20699" i="1"/>
  <c r="N20698" i="1"/>
  <c r="N20697" i="1"/>
  <c r="N20696" i="1"/>
  <c r="N20695" i="1"/>
  <c r="N20694" i="1"/>
  <c r="N20693" i="1"/>
  <c r="N20692" i="1"/>
  <c r="N20691" i="1"/>
  <c r="N20690" i="1"/>
  <c r="N20689" i="1"/>
  <c r="N20688" i="1"/>
  <c r="N20687" i="1"/>
  <c r="N20686" i="1"/>
  <c r="N20685" i="1"/>
  <c r="N20684" i="1"/>
  <c r="N20683" i="1"/>
  <c r="N20682" i="1"/>
  <c r="N20681" i="1"/>
  <c r="N20680" i="1"/>
  <c r="N20679" i="1"/>
  <c r="N20678" i="1"/>
  <c r="N20677" i="1"/>
  <c r="N20676" i="1"/>
  <c r="N20675" i="1"/>
  <c r="N20674" i="1"/>
  <c r="N20673" i="1"/>
  <c r="N20672" i="1"/>
  <c r="N20671" i="1"/>
  <c r="N20670" i="1"/>
  <c r="N20669" i="1"/>
  <c r="N20668" i="1"/>
  <c r="N20667" i="1"/>
  <c r="N20666" i="1"/>
  <c r="N20665" i="1"/>
  <c r="N20664" i="1"/>
  <c r="N20663" i="1"/>
  <c r="N20662" i="1"/>
  <c r="N20661" i="1"/>
  <c r="N20660" i="1"/>
  <c r="N20659" i="1"/>
  <c r="N20658" i="1"/>
  <c r="N20657" i="1"/>
  <c r="N20656" i="1"/>
  <c r="N20655" i="1"/>
  <c r="N20654" i="1"/>
  <c r="N20653" i="1"/>
  <c r="N20652" i="1"/>
  <c r="N20651" i="1"/>
  <c r="N20650" i="1"/>
  <c r="N20649" i="1"/>
  <c r="N20648" i="1"/>
  <c r="N20647" i="1"/>
  <c r="N20646" i="1"/>
  <c r="N20645" i="1"/>
  <c r="N20644" i="1"/>
  <c r="N20643" i="1"/>
  <c r="N20642" i="1"/>
  <c r="N20641" i="1"/>
  <c r="N20640" i="1"/>
  <c r="N20639" i="1"/>
  <c r="N20638" i="1"/>
  <c r="N20637" i="1"/>
  <c r="N20636" i="1"/>
  <c r="N20635" i="1"/>
  <c r="N20634" i="1"/>
  <c r="N20633" i="1"/>
  <c r="N20632" i="1"/>
  <c r="N20631" i="1"/>
  <c r="N20630" i="1"/>
  <c r="N20629" i="1"/>
  <c r="N20628" i="1"/>
  <c r="N20627" i="1"/>
  <c r="N20626" i="1"/>
  <c r="N20625" i="1"/>
  <c r="N20624" i="1"/>
  <c r="N20623" i="1"/>
  <c r="N20622" i="1"/>
  <c r="N20621" i="1"/>
  <c r="N20620" i="1"/>
  <c r="N20619" i="1"/>
  <c r="N20618" i="1"/>
  <c r="N20617" i="1"/>
  <c r="N20616" i="1"/>
  <c r="N20615" i="1"/>
  <c r="N20614" i="1"/>
  <c r="N20613" i="1"/>
  <c r="N20612" i="1"/>
  <c r="N20611" i="1"/>
  <c r="N20610" i="1"/>
  <c r="N20609" i="1"/>
  <c r="N20608" i="1"/>
  <c r="N20607" i="1"/>
  <c r="N20606" i="1"/>
  <c r="N20605" i="1"/>
  <c r="N20604" i="1"/>
  <c r="N20603" i="1"/>
  <c r="N20602" i="1"/>
  <c r="N20601" i="1"/>
  <c r="N20600" i="1"/>
  <c r="N20599" i="1"/>
  <c r="N20598" i="1"/>
  <c r="N20597" i="1"/>
  <c r="N20596" i="1"/>
  <c r="N20595" i="1"/>
  <c r="N20594" i="1"/>
  <c r="N20593" i="1"/>
  <c r="N20592" i="1"/>
  <c r="N20591" i="1"/>
  <c r="N20590" i="1"/>
  <c r="N20589" i="1"/>
  <c r="N20588" i="1"/>
  <c r="N20587" i="1"/>
  <c r="N20586" i="1"/>
  <c r="N20585" i="1"/>
  <c r="N20584" i="1"/>
  <c r="N20583" i="1"/>
  <c r="N20582" i="1"/>
  <c r="N20581" i="1"/>
  <c r="N20580" i="1"/>
  <c r="N20579" i="1"/>
  <c r="N20578" i="1"/>
  <c r="N20577" i="1"/>
  <c r="N20576" i="1"/>
  <c r="N20575" i="1"/>
  <c r="N20574" i="1"/>
  <c r="N20573" i="1"/>
  <c r="N20572" i="1"/>
  <c r="N20571" i="1"/>
  <c r="N20570" i="1"/>
  <c r="N20569" i="1"/>
  <c r="N20568" i="1"/>
  <c r="N20567" i="1"/>
  <c r="N20566" i="1"/>
  <c r="N20565" i="1"/>
  <c r="N20564" i="1"/>
  <c r="N20563" i="1"/>
  <c r="N20562" i="1"/>
  <c r="N20561" i="1"/>
  <c r="N20560" i="1"/>
  <c r="N20559" i="1"/>
  <c r="N20558" i="1"/>
  <c r="N20557" i="1"/>
  <c r="N20556" i="1"/>
  <c r="N20555" i="1"/>
  <c r="N20554" i="1"/>
  <c r="N20553" i="1"/>
  <c r="N20552" i="1"/>
  <c r="N20551" i="1"/>
  <c r="N20550" i="1"/>
  <c r="N20549" i="1"/>
  <c r="N20548" i="1"/>
  <c r="N20547" i="1"/>
  <c r="N20546" i="1"/>
  <c r="N20545" i="1"/>
  <c r="N20544" i="1"/>
  <c r="N20543" i="1"/>
  <c r="N20542" i="1"/>
  <c r="N20541" i="1"/>
  <c r="N20540" i="1"/>
  <c r="N20539" i="1"/>
  <c r="N20538" i="1"/>
  <c r="N20537" i="1"/>
  <c r="N20536" i="1"/>
  <c r="N20535" i="1"/>
  <c r="N20534" i="1"/>
  <c r="N20533" i="1"/>
  <c r="N20532" i="1"/>
  <c r="N20531" i="1"/>
  <c r="N20530" i="1"/>
  <c r="N20529" i="1"/>
  <c r="N20528" i="1"/>
  <c r="N20527" i="1"/>
  <c r="N20526" i="1"/>
  <c r="N20525" i="1"/>
  <c r="N20524" i="1"/>
  <c r="N20523" i="1"/>
  <c r="N20522" i="1"/>
  <c r="N20521" i="1"/>
  <c r="N20520" i="1"/>
  <c r="N20519" i="1"/>
  <c r="N20518" i="1"/>
  <c r="N20517" i="1"/>
  <c r="N20516" i="1"/>
  <c r="N20515" i="1"/>
  <c r="N20514" i="1"/>
  <c r="N20513" i="1"/>
  <c r="N20512" i="1"/>
  <c r="N20511" i="1"/>
  <c r="N20510" i="1"/>
  <c r="N20509" i="1"/>
  <c r="N20508" i="1"/>
  <c r="N20507" i="1"/>
  <c r="N20506" i="1"/>
  <c r="N20505" i="1"/>
  <c r="N20504" i="1"/>
  <c r="N20503" i="1"/>
  <c r="N20502" i="1"/>
  <c r="N20501" i="1"/>
  <c r="N20500" i="1"/>
  <c r="N20499" i="1"/>
  <c r="N20498" i="1"/>
  <c r="N20497" i="1"/>
  <c r="N20496" i="1"/>
  <c r="N20495" i="1"/>
  <c r="N20494" i="1"/>
  <c r="N20493" i="1"/>
  <c r="N20492" i="1"/>
  <c r="N20491" i="1"/>
  <c r="N20490" i="1"/>
  <c r="N20489" i="1"/>
  <c r="N20488" i="1"/>
  <c r="N20487" i="1"/>
  <c r="N20486" i="1"/>
  <c r="N20485" i="1"/>
  <c r="N20484" i="1"/>
  <c r="N20483" i="1"/>
  <c r="N20482" i="1"/>
  <c r="N20481" i="1"/>
  <c r="N20480" i="1"/>
  <c r="N20479" i="1"/>
  <c r="N20478" i="1"/>
  <c r="N20477" i="1"/>
  <c r="N20476" i="1"/>
  <c r="N20475" i="1"/>
  <c r="N20474" i="1"/>
  <c r="N20473" i="1"/>
  <c r="N20472" i="1"/>
  <c r="N20471" i="1"/>
  <c r="N20470" i="1"/>
  <c r="N20469" i="1"/>
  <c r="N20468" i="1"/>
  <c r="N20467" i="1"/>
  <c r="N20466" i="1"/>
  <c r="N20465" i="1"/>
  <c r="N20464" i="1"/>
  <c r="N20463" i="1"/>
  <c r="N20462" i="1"/>
  <c r="N20461" i="1"/>
  <c r="N20460" i="1"/>
  <c r="N20459" i="1"/>
  <c r="N20458" i="1"/>
  <c r="N20457" i="1"/>
  <c r="N20456" i="1"/>
  <c r="N20455" i="1"/>
  <c r="N20454" i="1"/>
  <c r="N20453" i="1"/>
  <c r="N20452" i="1"/>
  <c r="N20451" i="1"/>
  <c r="N20450" i="1"/>
  <c r="N20449" i="1"/>
  <c r="N20448" i="1"/>
  <c r="N20447" i="1"/>
  <c r="N20446" i="1"/>
  <c r="N20445" i="1"/>
  <c r="N20444" i="1"/>
  <c r="N20443" i="1"/>
  <c r="N20442" i="1"/>
  <c r="N20441" i="1"/>
  <c r="N20440" i="1"/>
  <c r="N20439" i="1"/>
  <c r="N20438" i="1"/>
  <c r="N20437" i="1"/>
  <c r="N20436" i="1"/>
  <c r="N20435" i="1"/>
  <c r="N20434" i="1"/>
  <c r="N20433" i="1"/>
  <c r="N20432" i="1"/>
  <c r="N20431" i="1"/>
  <c r="N20430" i="1"/>
  <c r="N20429" i="1"/>
  <c r="N20428" i="1"/>
  <c r="N20427" i="1"/>
  <c r="N20426" i="1"/>
  <c r="N20425" i="1"/>
  <c r="N20424" i="1"/>
  <c r="N20423" i="1"/>
  <c r="N20422" i="1"/>
  <c r="N20421" i="1"/>
  <c r="N20420" i="1"/>
  <c r="N20419" i="1"/>
  <c r="N20418" i="1"/>
  <c r="N20417" i="1"/>
  <c r="N20416" i="1"/>
  <c r="N20415" i="1"/>
  <c r="N20414" i="1"/>
  <c r="N20413" i="1"/>
  <c r="N20412" i="1"/>
  <c r="N20411" i="1"/>
  <c r="N20410" i="1"/>
  <c r="N20409" i="1"/>
  <c r="N20408" i="1"/>
  <c r="N20407" i="1"/>
  <c r="N20406" i="1"/>
  <c r="N20405" i="1"/>
  <c r="N20404" i="1"/>
  <c r="N20403" i="1"/>
  <c r="N20402" i="1"/>
  <c r="N20401" i="1"/>
  <c r="N20400" i="1"/>
  <c r="N20399" i="1"/>
  <c r="N20398" i="1"/>
  <c r="N20397" i="1"/>
  <c r="N20396" i="1"/>
  <c r="N20395" i="1"/>
  <c r="N20394" i="1"/>
  <c r="N20393" i="1"/>
  <c r="N20392" i="1"/>
  <c r="N20391" i="1"/>
  <c r="N20390" i="1"/>
  <c r="N20389" i="1"/>
  <c r="N20388" i="1"/>
  <c r="N20387" i="1"/>
  <c r="N20386" i="1"/>
  <c r="N20385" i="1"/>
  <c r="N20384" i="1"/>
  <c r="N20383" i="1"/>
  <c r="N20382" i="1"/>
  <c r="N20381" i="1"/>
  <c r="N20380" i="1"/>
  <c r="N20379" i="1"/>
  <c r="N20378" i="1"/>
  <c r="N20377" i="1"/>
  <c r="N20376" i="1"/>
  <c r="N20375" i="1"/>
  <c r="N20374" i="1"/>
  <c r="N20373" i="1"/>
  <c r="N20372" i="1"/>
  <c r="N20371" i="1"/>
  <c r="N20370" i="1"/>
  <c r="N20369" i="1"/>
  <c r="N20368" i="1"/>
  <c r="N20367" i="1"/>
  <c r="N20366" i="1"/>
  <c r="N20365" i="1"/>
  <c r="N20364" i="1"/>
  <c r="N20363" i="1"/>
  <c r="N20362" i="1"/>
  <c r="N20361" i="1"/>
  <c r="N20360" i="1"/>
  <c r="N20359" i="1"/>
  <c r="N20358" i="1"/>
  <c r="N20357" i="1"/>
  <c r="N20356" i="1"/>
  <c r="N20355" i="1"/>
  <c r="N20354" i="1"/>
  <c r="N20353" i="1"/>
  <c r="N20352" i="1"/>
  <c r="N20351" i="1"/>
  <c r="N20350" i="1"/>
  <c r="N20349" i="1"/>
  <c r="N20348" i="1"/>
  <c r="N20347" i="1"/>
  <c r="N20346" i="1"/>
  <c r="N20345" i="1"/>
  <c r="N20344" i="1"/>
  <c r="N20343" i="1"/>
  <c r="N20342" i="1"/>
  <c r="N20341" i="1"/>
  <c r="N20340" i="1"/>
  <c r="N20339" i="1"/>
  <c r="N20338" i="1"/>
  <c r="N20337" i="1"/>
  <c r="N20336" i="1"/>
  <c r="N20335" i="1"/>
  <c r="N20334" i="1"/>
  <c r="N20333" i="1"/>
  <c r="N20332" i="1"/>
  <c r="N20331" i="1"/>
  <c r="N20330" i="1"/>
  <c r="N20329" i="1"/>
  <c r="N20328" i="1"/>
  <c r="N20327" i="1"/>
  <c r="N20326" i="1"/>
  <c r="N20325" i="1"/>
  <c r="N20324" i="1"/>
  <c r="N20323" i="1"/>
  <c r="N20322" i="1"/>
  <c r="N20321" i="1"/>
  <c r="N20320" i="1"/>
  <c r="N20319" i="1"/>
  <c r="N20318" i="1"/>
  <c r="N20317" i="1"/>
  <c r="N20316" i="1"/>
  <c r="N20315" i="1"/>
  <c r="N20314" i="1"/>
  <c r="N20313" i="1"/>
  <c r="N20312" i="1"/>
  <c r="N20311" i="1"/>
  <c r="N20310" i="1"/>
  <c r="N20309" i="1"/>
  <c r="N20308" i="1"/>
  <c r="N20307" i="1"/>
  <c r="N20306" i="1"/>
  <c r="N20305" i="1"/>
  <c r="N20304" i="1"/>
  <c r="N20303" i="1"/>
  <c r="N20302" i="1"/>
  <c r="N20301" i="1"/>
  <c r="N20300" i="1"/>
  <c r="N20299" i="1"/>
  <c r="N20298" i="1"/>
  <c r="N20297" i="1"/>
  <c r="N20296" i="1"/>
  <c r="N20295" i="1"/>
  <c r="N20294" i="1"/>
  <c r="N20293" i="1"/>
  <c r="N20292" i="1"/>
  <c r="N20291" i="1"/>
  <c r="N20290" i="1"/>
  <c r="N20289" i="1"/>
  <c r="N20288" i="1"/>
  <c r="N20287" i="1"/>
  <c r="N20286" i="1"/>
  <c r="N20285" i="1"/>
  <c r="N20284" i="1"/>
  <c r="N20283" i="1"/>
  <c r="N20282" i="1"/>
  <c r="N20281" i="1"/>
  <c r="N20280" i="1"/>
  <c r="N20279" i="1"/>
  <c r="N20278" i="1"/>
  <c r="N20277" i="1"/>
  <c r="N20276" i="1"/>
  <c r="N20275" i="1"/>
  <c r="N20274" i="1"/>
  <c r="N20273" i="1"/>
  <c r="N20272" i="1"/>
  <c r="N20271" i="1"/>
  <c r="N20270" i="1"/>
  <c r="N20269" i="1"/>
  <c r="N20268" i="1"/>
  <c r="N20267" i="1"/>
  <c r="N20266" i="1"/>
  <c r="N20265" i="1"/>
  <c r="N20264" i="1"/>
  <c r="N20263" i="1"/>
  <c r="N20262" i="1"/>
  <c r="N20261" i="1"/>
  <c r="N20260" i="1"/>
  <c r="N20259" i="1"/>
  <c r="N20258" i="1"/>
  <c r="N20257" i="1"/>
  <c r="N20256" i="1"/>
  <c r="N20255" i="1"/>
  <c r="N20254" i="1"/>
  <c r="N20253" i="1"/>
  <c r="N20252" i="1"/>
  <c r="N20251" i="1"/>
  <c r="N20250" i="1"/>
  <c r="N20249" i="1"/>
  <c r="N20248" i="1"/>
  <c r="N20247" i="1"/>
  <c r="N20246" i="1"/>
  <c r="N20245" i="1"/>
  <c r="N20244" i="1"/>
  <c r="N20243" i="1"/>
  <c r="N20242" i="1"/>
  <c r="N20241" i="1"/>
  <c r="N20240" i="1"/>
  <c r="N20239" i="1"/>
  <c r="N20238" i="1"/>
  <c r="N20237" i="1"/>
  <c r="N20236" i="1"/>
  <c r="N20235" i="1"/>
  <c r="N20234" i="1"/>
  <c r="N20233" i="1"/>
  <c r="N20232" i="1"/>
  <c r="N20231" i="1"/>
  <c r="N20230" i="1"/>
  <c r="N20229" i="1"/>
  <c r="N20228" i="1"/>
  <c r="N20227" i="1"/>
  <c r="N20226" i="1"/>
  <c r="N20225" i="1"/>
  <c r="N20224" i="1"/>
  <c r="N20223" i="1"/>
  <c r="N20222" i="1"/>
  <c r="N20221" i="1"/>
  <c r="N20220" i="1"/>
  <c r="N20219" i="1"/>
  <c r="N20218" i="1"/>
  <c r="N20217" i="1"/>
  <c r="N20216" i="1"/>
  <c r="N20215" i="1"/>
  <c r="N20214" i="1"/>
  <c r="N20213" i="1"/>
  <c r="N20212" i="1"/>
  <c r="N20211" i="1"/>
  <c r="N20210" i="1"/>
  <c r="N20209" i="1"/>
  <c r="N20208" i="1"/>
  <c r="N20207" i="1"/>
  <c r="N20206" i="1"/>
  <c r="N20205" i="1"/>
  <c r="N20204" i="1"/>
  <c r="N20203" i="1"/>
  <c r="N20202" i="1"/>
  <c r="N20201" i="1"/>
  <c r="N20200" i="1"/>
  <c r="N20199" i="1"/>
  <c r="N20198" i="1"/>
  <c r="N20197" i="1"/>
  <c r="N20196" i="1"/>
  <c r="N20195" i="1"/>
  <c r="N20194" i="1"/>
  <c r="N20193" i="1"/>
  <c r="N20192" i="1"/>
  <c r="N20191" i="1"/>
  <c r="N20190" i="1"/>
  <c r="N20189" i="1"/>
  <c r="N20188" i="1"/>
  <c r="N20187" i="1"/>
  <c r="N20186" i="1"/>
  <c r="N20185" i="1"/>
  <c r="N20184" i="1"/>
  <c r="N20183" i="1"/>
  <c r="N20182" i="1"/>
  <c r="N20181" i="1"/>
  <c r="N20180" i="1"/>
  <c r="N20179" i="1"/>
  <c r="N20178" i="1"/>
  <c r="N20177" i="1"/>
  <c r="N20176" i="1"/>
  <c r="N20175" i="1"/>
  <c r="N20174" i="1"/>
  <c r="N20173" i="1"/>
  <c r="N20172" i="1"/>
  <c r="N20171" i="1"/>
  <c r="N20170" i="1"/>
  <c r="N20169" i="1"/>
  <c r="N20168" i="1"/>
  <c r="N20167" i="1"/>
  <c r="N20166" i="1"/>
  <c r="N20165" i="1"/>
  <c r="N20164" i="1"/>
  <c r="N20163" i="1"/>
  <c r="N20162" i="1"/>
  <c r="N20161" i="1"/>
  <c r="N20160" i="1"/>
  <c r="N20159" i="1"/>
  <c r="N20158" i="1"/>
  <c r="N20157" i="1"/>
  <c r="N20156" i="1"/>
  <c r="N20155" i="1"/>
  <c r="N20154" i="1"/>
  <c r="N20153" i="1"/>
  <c r="N20152" i="1"/>
  <c r="N20151" i="1"/>
  <c r="N20150" i="1"/>
  <c r="N20149" i="1"/>
  <c r="N20148" i="1"/>
  <c r="N20147" i="1"/>
  <c r="N20146" i="1"/>
  <c r="N20145" i="1"/>
  <c r="N20144" i="1"/>
  <c r="N20143" i="1"/>
  <c r="N20142" i="1"/>
  <c r="N20141" i="1"/>
  <c r="N20140" i="1"/>
  <c r="N20139" i="1"/>
  <c r="N20138" i="1"/>
  <c r="N20137" i="1"/>
  <c r="N20136" i="1"/>
  <c r="N20135" i="1"/>
  <c r="N20134" i="1"/>
  <c r="N20133" i="1"/>
  <c r="N20132" i="1"/>
  <c r="N20131" i="1"/>
  <c r="N20130" i="1"/>
  <c r="N20129" i="1"/>
  <c r="N20128" i="1"/>
  <c r="N20127" i="1"/>
  <c r="N20126" i="1"/>
  <c r="N20125" i="1"/>
  <c r="N20124" i="1"/>
  <c r="N20123" i="1"/>
  <c r="N20122" i="1"/>
  <c r="N20121" i="1"/>
  <c r="N20120" i="1"/>
  <c r="N20119" i="1"/>
  <c r="N20118" i="1"/>
  <c r="N20117" i="1"/>
  <c r="N20116" i="1"/>
  <c r="N20115" i="1"/>
  <c r="N20114" i="1"/>
  <c r="N20113" i="1"/>
  <c r="N20112" i="1"/>
  <c r="N20111" i="1"/>
  <c r="N20110" i="1"/>
  <c r="N20109" i="1"/>
  <c r="N20108" i="1"/>
  <c r="N20107" i="1"/>
  <c r="N20106" i="1"/>
  <c r="N20105" i="1"/>
  <c r="N20104" i="1"/>
  <c r="N20103" i="1"/>
  <c r="N20102" i="1"/>
  <c r="N20101" i="1"/>
  <c r="N20100" i="1"/>
  <c r="N20099" i="1"/>
  <c r="N20098" i="1"/>
  <c r="N20097" i="1"/>
  <c r="N20096" i="1"/>
  <c r="N20095" i="1"/>
  <c r="N20094" i="1"/>
  <c r="N20093" i="1"/>
  <c r="N20092" i="1"/>
  <c r="N20091" i="1"/>
  <c r="N20090" i="1"/>
  <c r="N20089" i="1"/>
  <c r="N20088" i="1"/>
  <c r="N20087" i="1"/>
  <c r="N20086" i="1"/>
  <c r="N20085" i="1"/>
  <c r="N20084" i="1"/>
  <c r="N20083" i="1"/>
  <c r="N20082" i="1"/>
  <c r="N20081" i="1"/>
  <c r="N20080" i="1"/>
  <c r="N20079" i="1"/>
  <c r="N20078" i="1"/>
  <c r="N20077" i="1"/>
  <c r="N20076" i="1"/>
  <c r="N20075" i="1"/>
  <c r="N20074" i="1"/>
  <c r="N20073" i="1"/>
  <c r="N20072" i="1"/>
  <c r="N20071" i="1"/>
  <c r="N20070" i="1"/>
  <c r="N20069" i="1"/>
  <c r="N20068" i="1"/>
  <c r="N20067" i="1"/>
  <c r="N20066" i="1"/>
  <c r="N20065" i="1"/>
  <c r="N20064" i="1"/>
  <c r="N20063" i="1"/>
  <c r="N20062" i="1"/>
  <c r="N20061" i="1"/>
  <c r="N20060" i="1"/>
  <c r="N20059" i="1"/>
  <c r="N20058" i="1"/>
  <c r="N20057" i="1"/>
  <c r="N20056" i="1"/>
  <c r="N20055" i="1"/>
  <c r="N20054" i="1"/>
  <c r="N20053" i="1"/>
  <c r="N20052" i="1"/>
  <c r="N20051" i="1"/>
  <c r="N20050" i="1"/>
  <c r="N20049" i="1"/>
  <c r="N20048" i="1"/>
  <c r="N20047" i="1"/>
  <c r="N20046" i="1"/>
  <c r="N20045" i="1"/>
  <c r="N20044" i="1"/>
  <c r="N20043" i="1"/>
  <c r="N20042" i="1"/>
  <c r="N20041" i="1"/>
  <c r="N20040" i="1"/>
  <c r="N20039" i="1"/>
  <c r="N20038" i="1"/>
  <c r="N20037" i="1"/>
  <c r="N20036" i="1"/>
  <c r="N20035" i="1"/>
  <c r="N20034" i="1"/>
  <c r="N20033" i="1"/>
  <c r="N20032" i="1"/>
  <c r="N20031" i="1"/>
  <c r="N20030" i="1"/>
  <c r="N20029" i="1"/>
  <c r="N20028" i="1"/>
  <c r="N20027" i="1"/>
  <c r="N20026" i="1"/>
  <c r="N20025" i="1"/>
  <c r="N20024" i="1"/>
  <c r="N20023" i="1"/>
  <c r="N20022" i="1"/>
  <c r="N20021" i="1"/>
  <c r="N20020" i="1"/>
  <c r="N20019" i="1"/>
  <c r="N20018" i="1"/>
  <c r="N20017" i="1"/>
  <c r="N20016" i="1"/>
  <c r="N20015" i="1"/>
  <c r="N20014" i="1"/>
  <c r="N20013" i="1"/>
  <c r="N20012" i="1"/>
  <c r="N20011" i="1"/>
  <c r="N20010" i="1"/>
  <c r="N20009" i="1"/>
  <c r="N20008" i="1"/>
  <c r="N20007" i="1"/>
  <c r="N20006" i="1"/>
  <c r="N20005" i="1"/>
  <c r="N20004" i="1"/>
  <c r="N20003" i="1"/>
  <c r="N20002" i="1"/>
  <c r="N20001" i="1"/>
  <c r="N20000" i="1"/>
  <c r="N19999" i="1"/>
  <c r="N19998" i="1"/>
  <c r="N19997" i="1"/>
  <c r="N19996" i="1"/>
  <c r="N19995" i="1"/>
  <c r="N19994" i="1"/>
  <c r="N19993" i="1"/>
  <c r="N19992" i="1"/>
  <c r="N19991" i="1"/>
  <c r="N19990" i="1"/>
  <c r="N19989" i="1"/>
  <c r="N19988" i="1"/>
  <c r="N19987" i="1"/>
  <c r="N19986" i="1"/>
  <c r="N19985" i="1"/>
  <c r="N19984" i="1"/>
  <c r="N19983" i="1"/>
  <c r="N19982" i="1"/>
  <c r="N19981" i="1"/>
  <c r="N19980" i="1"/>
  <c r="N19979" i="1"/>
  <c r="N19978" i="1"/>
  <c r="N19977" i="1"/>
  <c r="N19976" i="1"/>
  <c r="N19975" i="1"/>
  <c r="N19974" i="1"/>
  <c r="N19973" i="1"/>
  <c r="N19972" i="1"/>
  <c r="N19971" i="1"/>
  <c r="N19970" i="1"/>
  <c r="N19969" i="1"/>
  <c r="N19968" i="1"/>
  <c r="N19967" i="1"/>
  <c r="N19966" i="1"/>
  <c r="N19965" i="1"/>
  <c r="N19964" i="1"/>
  <c r="N19963" i="1"/>
  <c r="N19962" i="1"/>
  <c r="N19961" i="1"/>
  <c r="N19960" i="1"/>
  <c r="N19959" i="1"/>
  <c r="N19958" i="1"/>
  <c r="N19957" i="1"/>
  <c r="N19956" i="1"/>
  <c r="N19955" i="1"/>
  <c r="N19954" i="1"/>
  <c r="N19953" i="1"/>
  <c r="N19952" i="1"/>
  <c r="N19951" i="1"/>
  <c r="N19950" i="1"/>
  <c r="N19949" i="1"/>
  <c r="N19948" i="1"/>
  <c r="N19947" i="1"/>
  <c r="N19946" i="1"/>
  <c r="N19945" i="1"/>
  <c r="N19944" i="1"/>
  <c r="N19943" i="1"/>
  <c r="N19942" i="1"/>
  <c r="N19941" i="1"/>
  <c r="N19940" i="1"/>
  <c r="N19939" i="1"/>
  <c r="N19938" i="1"/>
  <c r="N19937" i="1"/>
  <c r="N19936" i="1"/>
  <c r="N19935" i="1"/>
  <c r="N19934" i="1"/>
  <c r="N19933" i="1"/>
  <c r="N19932" i="1"/>
  <c r="N19931" i="1"/>
  <c r="N19930" i="1"/>
  <c r="N19929" i="1"/>
  <c r="N19928" i="1"/>
  <c r="N19927" i="1"/>
  <c r="N19926" i="1"/>
  <c r="N19925" i="1"/>
  <c r="N19924" i="1"/>
  <c r="N19923" i="1"/>
  <c r="N19922" i="1"/>
  <c r="N19921" i="1"/>
  <c r="N19920" i="1"/>
  <c r="N19919" i="1"/>
  <c r="N19918" i="1"/>
  <c r="N19917" i="1"/>
  <c r="N19916" i="1"/>
  <c r="N19915" i="1"/>
  <c r="N19914" i="1"/>
  <c r="N19913" i="1"/>
  <c r="N19912" i="1"/>
  <c r="N19911" i="1"/>
  <c r="N19910" i="1"/>
  <c r="N19909" i="1"/>
  <c r="N19908" i="1"/>
  <c r="N19907" i="1"/>
  <c r="N19906" i="1"/>
  <c r="N19905" i="1"/>
  <c r="N19904" i="1"/>
  <c r="N19903" i="1"/>
  <c r="N19902" i="1"/>
  <c r="N19901" i="1"/>
  <c r="N19900" i="1"/>
  <c r="N19899" i="1"/>
  <c r="N19898" i="1"/>
  <c r="N19897" i="1"/>
  <c r="N19896" i="1"/>
  <c r="N19895" i="1"/>
  <c r="N19894" i="1"/>
  <c r="N19893" i="1"/>
  <c r="N19892" i="1"/>
  <c r="N19891" i="1"/>
  <c r="N19890" i="1"/>
  <c r="N19889" i="1"/>
  <c r="N19888" i="1"/>
  <c r="N19887" i="1"/>
  <c r="N19886" i="1"/>
  <c r="N19885" i="1"/>
  <c r="N19884" i="1"/>
  <c r="N19883" i="1"/>
  <c r="N19882" i="1"/>
  <c r="N19881" i="1"/>
  <c r="N19880" i="1"/>
  <c r="N19879" i="1"/>
  <c r="N19878" i="1"/>
  <c r="N19877" i="1"/>
  <c r="N19876" i="1"/>
  <c r="N19875" i="1"/>
  <c r="N19874" i="1"/>
  <c r="N19873" i="1"/>
  <c r="N19872" i="1"/>
  <c r="N19871" i="1"/>
  <c r="N19870" i="1"/>
  <c r="N19869" i="1"/>
  <c r="N19868" i="1"/>
  <c r="N19867" i="1"/>
  <c r="N19866" i="1"/>
  <c r="N19865" i="1"/>
  <c r="N19864" i="1"/>
  <c r="N19863" i="1"/>
  <c r="N19862" i="1"/>
  <c r="N19861" i="1"/>
  <c r="N19860" i="1"/>
  <c r="N19859" i="1"/>
  <c r="N19858" i="1"/>
  <c r="N19857" i="1"/>
  <c r="N19856" i="1"/>
  <c r="N19855" i="1"/>
  <c r="N19854" i="1"/>
  <c r="N19853" i="1"/>
  <c r="N19852" i="1"/>
  <c r="N19851" i="1"/>
  <c r="N19850" i="1"/>
  <c r="N19849" i="1"/>
  <c r="N19848" i="1"/>
  <c r="N19847" i="1"/>
  <c r="N19846" i="1"/>
  <c r="N19845" i="1"/>
  <c r="N19844" i="1"/>
  <c r="N19843" i="1"/>
  <c r="N19842" i="1"/>
  <c r="N19841" i="1"/>
  <c r="N19840" i="1"/>
  <c r="N19839" i="1"/>
  <c r="N19838" i="1"/>
  <c r="N19837" i="1"/>
  <c r="N19836" i="1"/>
  <c r="N19835" i="1"/>
  <c r="N19834" i="1"/>
  <c r="N19833" i="1"/>
  <c r="N19832" i="1"/>
  <c r="N19831" i="1"/>
  <c r="N19830" i="1"/>
  <c r="N19829" i="1"/>
  <c r="N19828" i="1"/>
  <c r="N19827" i="1"/>
  <c r="N19826" i="1"/>
  <c r="N19825" i="1"/>
  <c r="N19824" i="1"/>
  <c r="N19823" i="1"/>
  <c r="N19822" i="1"/>
  <c r="N19821" i="1"/>
  <c r="N19820" i="1"/>
  <c r="N19819" i="1"/>
  <c r="N19818" i="1"/>
  <c r="N19817" i="1"/>
  <c r="N19816" i="1"/>
  <c r="N19815" i="1"/>
  <c r="N19814" i="1"/>
  <c r="N19813" i="1"/>
  <c r="N19812" i="1"/>
  <c r="N19811" i="1"/>
  <c r="N19810" i="1"/>
  <c r="N19809" i="1"/>
  <c r="N19808" i="1"/>
  <c r="N19807" i="1"/>
  <c r="N19806" i="1"/>
  <c r="N19805" i="1"/>
  <c r="N19804" i="1"/>
  <c r="N19803" i="1"/>
  <c r="N19802" i="1"/>
  <c r="N19801" i="1"/>
  <c r="N19800" i="1"/>
  <c r="N19799" i="1"/>
  <c r="N19798" i="1"/>
  <c r="N19797" i="1"/>
  <c r="N19796" i="1"/>
  <c r="N19795" i="1"/>
  <c r="N19794" i="1"/>
  <c r="N19793" i="1"/>
  <c r="N19792" i="1"/>
  <c r="N19791" i="1"/>
  <c r="N19790" i="1"/>
  <c r="N19789" i="1"/>
  <c r="N19788" i="1"/>
  <c r="N19787" i="1"/>
  <c r="N19786" i="1"/>
  <c r="N19785" i="1"/>
  <c r="N19784" i="1"/>
  <c r="N19783" i="1"/>
  <c r="N19782" i="1"/>
  <c r="N19781" i="1"/>
  <c r="N19780" i="1"/>
  <c r="N19779" i="1"/>
  <c r="N19778" i="1"/>
  <c r="N19777" i="1"/>
  <c r="N19776" i="1"/>
  <c r="N19775" i="1"/>
  <c r="N19774" i="1"/>
  <c r="N19773" i="1"/>
  <c r="N19772" i="1"/>
  <c r="N19771" i="1"/>
  <c r="N19770" i="1"/>
  <c r="N19769" i="1"/>
  <c r="N19768" i="1"/>
  <c r="N19767" i="1"/>
  <c r="N19766" i="1"/>
  <c r="N19765" i="1"/>
  <c r="N19764" i="1"/>
  <c r="N19763" i="1"/>
  <c r="N19762" i="1"/>
  <c r="N19761" i="1"/>
  <c r="N19760" i="1"/>
  <c r="N19759" i="1"/>
  <c r="N19758" i="1"/>
  <c r="N19757" i="1"/>
  <c r="N19756" i="1"/>
  <c r="N19755" i="1"/>
  <c r="N19754" i="1"/>
  <c r="N19753" i="1"/>
  <c r="N19752" i="1"/>
  <c r="N19751" i="1"/>
  <c r="N19750" i="1"/>
  <c r="N19749" i="1"/>
  <c r="N19748" i="1"/>
  <c r="N19747" i="1"/>
  <c r="N19746" i="1"/>
  <c r="N19745" i="1"/>
  <c r="N19744" i="1"/>
  <c r="N19743" i="1"/>
  <c r="N19742" i="1"/>
  <c r="N19741" i="1"/>
  <c r="N19740" i="1"/>
  <c r="N19739" i="1"/>
  <c r="N19738" i="1"/>
  <c r="N19737" i="1"/>
  <c r="N19736" i="1"/>
  <c r="N19735" i="1"/>
  <c r="N19734" i="1"/>
  <c r="N19733" i="1"/>
  <c r="N19732" i="1"/>
  <c r="N19731" i="1"/>
  <c r="N19730" i="1"/>
  <c r="N19729" i="1"/>
  <c r="N19728" i="1"/>
  <c r="N19727" i="1"/>
  <c r="N19726" i="1"/>
  <c r="N19725" i="1"/>
  <c r="N19724" i="1"/>
  <c r="N19723" i="1"/>
  <c r="N19722" i="1"/>
  <c r="N19721" i="1"/>
  <c r="N19720" i="1"/>
  <c r="N19719" i="1"/>
  <c r="N19718" i="1"/>
  <c r="N19717" i="1"/>
  <c r="N19716" i="1"/>
  <c r="N19715" i="1"/>
  <c r="N19714" i="1"/>
  <c r="N19713" i="1"/>
  <c r="N19712" i="1"/>
  <c r="N19711" i="1"/>
  <c r="N19710" i="1"/>
  <c r="N19709" i="1"/>
  <c r="N19708" i="1"/>
  <c r="N19707" i="1"/>
  <c r="N19706" i="1"/>
  <c r="N19705" i="1"/>
  <c r="N19704" i="1"/>
  <c r="N19703" i="1"/>
  <c r="N19702" i="1"/>
  <c r="N19701" i="1"/>
  <c r="N19700" i="1"/>
  <c r="N19699" i="1"/>
  <c r="N19698" i="1"/>
  <c r="N19697" i="1"/>
  <c r="N19696" i="1"/>
  <c r="N19695" i="1"/>
  <c r="N19694" i="1"/>
  <c r="N19693" i="1"/>
  <c r="N19692" i="1"/>
  <c r="N19691" i="1"/>
  <c r="N19690" i="1"/>
  <c r="N19689" i="1"/>
  <c r="N19688" i="1"/>
  <c r="N19687" i="1"/>
  <c r="N19686" i="1"/>
  <c r="N19685" i="1"/>
  <c r="N19684" i="1"/>
  <c r="N19683" i="1"/>
  <c r="N19682" i="1"/>
  <c r="N19681" i="1"/>
  <c r="N19680" i="1"/>
  <c r="N19679" i="1"/>
  <c r="N19678" i="1"/>
  <c r="N19677" i="1"/>
  <c r="N19676" i="1"/>
  <c r="N19675" i="1"/>
  <c r="N19674" i="1"/>
  <c r="N19673" i="1"/>
  <c r="N19672" i="1"/>
  <c r="N19671" i="1"/>
  <c r="N19670" i="1"/>
  <c r="N19669" i="1"/>
  <c r="N19668" i="1"/>
  <c r="N19667" i="1"/>
  <c r="N19666" i="1"/>
  <c r="N19665" i="1"/>
  <c r="N19664" i="1"/>
  <c r="N19663" i="1"/>
  <c r="N19662" i="1"/>
  <c r="N19661" i="1"/>
  <c r="N19660" i="1"/>
  <c r="N19659" i="1"/>
  <c r="N19658" i="1"/>
  <c r="N19657" i="1"/>
  <c r="N19656" i="1"/>
  <c r="N19655" i="1"/>
  <c r="N19654" i="1"/>
  <c r="N19653" i="1"/>
  <c r="N19652" i="1"/>
  <c r="N19651" i="1"/>
  <c r="N19650" i="1"/>
  <c r="N19649" i="1"/>
  <c r="N19648" i="1"/>
  <c r="N19647" i="1"/>
  <c r="N19646" i="1"/>
  <c r="N19645" i="1"/>
  <c r="N19644" i="1"/>
  <c r="N19643" i="1"/>
  <c r="N19642" i="1"/>
  <c r="N19641" i="1"/>
  <c r="N19640" i="1"/>
  <c r="N19639" i="1"/>
  <c r="N19638" i="1"/>
  <c r="N19637" i="1"/>
  <c r="N19636" i="1"/>
  <c r="N19635" i="1"/>
  <c r="N19634" i="1"/>
  <c r="N19633" i="1"/>
  <c r="N19632" i="1"/>
  <c r="N19631" i="1"/>
  <c r="N19630" i="1"/>
  <c r="N19629" i="1"/>
  <c r="N19628" i="1"/>
  <c r="N19627" i="1"/>
  <c r="N19626" i="1"/>
  <c r="N19625" i="1"/>
  <c r="N19624" i="1"/>
  <c r="N19623" i="1"/>
  <c r="N19622" i="1"/>
  <c r="N19621" i="1"/>
  <c r="N19620" i="1"/>
  <c r="N19619" i="1"/>
  <c r="N19618" i="1"/>
  <c r="N19617" i="1"/>
  <c r="N19616" i="1"/>
  <c r="N19615" i="1"/>
  <c r="N19614" i="1"/>
  <c r="N19613" i="1"/>
  <c r="N19612" i="1"/>
  <c r="N19611" i="1"/>
  <c r="N19610" i="1"/>
  <c r="N19609" i="1"/>
  <c r="N19608" i="1"/>
  <c r="N19607" i="1"/>
  <c r="N19606" i="1"/>
  <c r="N19605" i="1"/>
  <c r="N19604" i="1"/>
  <c r="N19603" i="1"/>
  <c r="N19602" i="1"/>
  <c r="N19601" i="1"/>
  <c r="N19600" i="1"/>
  <c r="N19599" i="1"/>
  <c r="N19598" i="1"/>
  <c r="N19597" i="1"/>
  <c r="N19596" i="1"/>
  <c r="N19595" i="1"/>
  <c r="N19594" i="1"/>
  <c r="N19593" i="1"/>
  <c r="N19592" i="1"/>
  <c r="N19591" i="1"/>
  <c r="N19590" i="1"/>
  <c r="N19589" i="1"/>
  <c r="N19588" i="1"/>
  <c r="N19587" i="1"/>
  <c r="N19586" i="1"/>
  <c r="N19585" i="1"/>
  <c r="N19584" i="1"/>
  <c r="N19583" i="1"/>
  <c r="N19582" i="1"/>
  <c r="N19581" i="1"/>
  <c r="N19580" i="1"/>
  <c r="N19579" i="1"/>
  <c r="N19578" i="1"/>
  <c r="N19577" i="1"/>
  <c r="N19576" i="1"/>
  <c r="N19575" i="1"/>
  <c r="N19574" i="1"/>
  <c r="N19573" i="1"/>
  <c r="N19572" i="1"/>
  <c r="N19571" i="1"/>
  <c r="N19570" i="1"/>
  <c r="N19569" i="1"/>
  <c r="N19568" i="1"/>
  <c r="N19567" i="1"/>
  <c r="N19566" i="1"/>
  <c r="N19565" i="1"/>
  <c r="N19564" i="1"/>
  <c r="N19563" i="1"/>
  <c r="N19562" i="1"/>
  <c r="N19561" i="1"/>
  <c r="N19560" i="1"/>
  <c r="N19559" i="1"/>
  <c r="N19558" i="1"/>
  <c r="N19557" i="1"/>
  <c r="N19556" i="1"/>
  <c r="N19555" i="1"/>
  <c r="N19554" i="1"/>
  <c r="N19553" i="1"/>
  <c r="N19552" i="1"/>
  <c r="N19551" i="1"/>
  <c r="N19550" i="1"/>
  <c r="N19549" i="1"/>
  <c r="N19548" i="1"/>
  <c r="N19547" i="1"/>
  <c r="N19546" i="1"/>
  <c r="N19545" i="1"/>
  <c r="N19544" i="1"/>
  <c r="N19543" i="1"/>
  <c r="N19542" i="1"/>
  <c r="N19541" i="1"/>
  <c r="N19540" i="1"/>
  <c r="N19539" i="1"/>
  <c r="N19538" i="1"/>
  <c r="N19537" i="1"/>
  <c r="N19536" i="1"/>
  <c r="N19535" i="1"/>
  <c r="N19534" i="1"/>
  <c r="N19533" i="1"/>
  <c r="N19532" i="1"/>
  <c r="N19531" i="1"/>
  <c r="N19530" i="1"/>
  <c r="N19529" i="1"/>
  <c r="N19528" i="1"/>
  <c r="N19527" i="1"/>
  <c r="N19526" i="1"/>
  <c r="N19525" i="1"/>
  <c r="N19524" i="1"/>
  <c r="N19523" i="1"/>
  <c r="N19522" i="1"/>
  <c r="N19521" i="1"/>
  <c r="N19520" i="1"/>
  <c r="N19519" i="1"/>
  <c r="N19518" i="1"/>
  <c r="N19517" i="1"/>
  <c r="N19516" i="1"/>
  <c r="N19515" i="1"/>
  <c r="N19514" i="1"/>
  <c r="N19513" i="1"/>
  <c r="N19512" i="1"/>
  <c r="N19511" i="1"/>
  <c r="N19510" i="1"/>
  <c r="N19509" i="1"/>
  <c r="N19508" i="1"/>
  <c r="N19507" i="1"/>
  <c r="N19506" i="1"/>
  <c r="N19505" i="1"/>
  <c r="N19504" i="1"/>
  <c r="N19503" i="1"/>
  <c r="N19502" i="1"/>
  <c r="N19501" i="1"/>
  <c r="N19500" i="1"/>
  <c r="N19499" i="1"/>
  <c r="N19498" i="1"/>
  <c r="N19497" i="1"/>
  <c r="N19496" i="1"/>
  <c r="N19495" i="1"/>
  <c r="N19494" i="1"/>
  <c r="N19493" i="1"/>
  <c r="N19492" i="1"/>
  <c r="N19491" i="1"/>
  <c r="N19490" i="1"/>
  <c r="N19489" i="1"/>
  <c r="N19488" i="1"/>
  <c r="N19487" i="1"/>
  <c r="N19486" i="1"/>
  <c r="N19485" i="1"/>
  <c r="N19484" i="1"/>
  <c r="N19483" i="1"/>
  <c r="N19482" i="1"/>
  <c r="N19481" i="1"/>
  <c r="N19480" i="1"/>
  <c r="N19479" i="1"/>
  <c r="N19478" i="1"/>
  <c r="N19477" i="1"/>
  <c r="N19476" i="1"/>
  <c r="N19475" i="1"/>
  <c r="N19474" i="1"/>
  <c r="N19473" i="1"/>
  <c r="N19472" i="1"/>
  <c r="N19471" i="1"/>
  <c r="N19470" i="1"/>
  <c r="N19469" i="1"/>
  <c r="N19468" i="1"/>
  <c r="N19467" i="1"/>
  <c r="N19466" i="1"/>
  <c r="N19465" i="1"/>
  <c r="N19464" i="1"/>
  <c r="N19463" i="1"/>
  <c r="N19462" i="1"/>
  <c r="N19461" i="1"/>
  <c r="N19460" i="1"/>
  <c r="N19459" i="1"/>
  <c r="N19458" i="1"/>
  <c r="N19457" i="1"/>
  <c r="N19456" i="1"/>
  <c r="N19455" i="1"/>
  <c r="N19454" i="1"/>
  <c r="N19453" i="1"/>
  <c r="N19452" i="1"/>
  <c r="N19451" i="1"/>
  <c r="N19450" i="1"/>
  <c r="N19449" i="1"/>
  <c r="N19448" i="1"/>
  <c r="N19447" i="1"/>
  <c r="N19446" i="1"/>
  <c r="N19445" i="1"/>
  <c r="N19444" i="1"/>
  <c r="N19443" i="1"/>
  <c r="N19442" i="1"/>
  <c r="N19441" i="1"/>
  <c r="N19440" i="1"/>
  <c r="N19439" i="1"/>
  <c r="N19438" i="1"/>
  <c r="N19437" i="1"/>
  <c r="N19436" i="1"/>
  <c r="N19435" i="1"/>
  <c r="N19434" i="1"/>
  <c r="N19433" i="1"/>
  <c r="N19432" i="1"/>
  <c r="N19431" i="1"/>
  <c r="N19430" i="1"/>
  <c r="N19429" i="1"/>
  <c r="N19428" i="1"/>
  <c r="N19427" i="1"/>
  <c r="N19426" i="1"/>
  <c r="N19425" i="1"/>
  <c r="N19424" i="1"/>
  <c r="N19423" i="1"/>
  <c r="N19422" i="1"/>
  <c r="N19421" i="1"/>
  <c r="N19420" i="1"/>
  <c r="N19419" i="1"/>
  <c r="N19418" i="1"/>
  <c r="N19417" i="1"/>
  <c r="N19416" i="1"/>
  <c r="N19415" i="1"/>
  <c r="N19414" i="1"/>
  <c r="N19413" i="1"/>
  <c r="N19412" i="1"/>
  <c r="N19411" i="1"/>
  <c r="N19410" i="1"/>
  <c r="N19409" i="1"/>
  <c r="N19408" i="1"/>
  <c r="N19407" i="1"/>
  <c r="N19406" i="1"/>
  <c r="N19405" i="1"/>
  <c r="N19404" i="1"/>
  <c r="N19403" i="1"/>
  <c r="N19402" i="1"/>
  <c r="N19401" i="1"/>
  <c r="N19400" i="1"/>
  <c r="N19399" i="1"/>
  <c r="N19398" i="1"/>
  <c r="N19397" i="1"/>
  <c r="N19396" i="1"/>
  <c r="N19395" i="1"/>
  <c r="N19394" i="1"/>
  <c r="N19393" i="1"/>
  <c r="N19392" i="1"/>
  <c r="N19391" i="1"/>
  <c r="N19390" i="1"/>
  <c r="N19389" i="1"/>
  <c r="N19388" i="1"/>
  <c r="N19387" i="1"/>
  <c r="N19386" i="1"/>
  <c r="N19385" i="1"/>
  <c r="N19384" i="1"/>
  <c r="N19383" i="1"/>
  <c r="N19382" i="1"/>
  <c r="N19381" i="1"/>
  <c r="N19380" i="1"/>
  <c r="N19379" i="1"/>
  <c r="N19378" i="1"/>
  <c r="N19377" i="1"/>
  <c r="N19376" i="1"/>
  <c r="N19375" i="1"/>
  <c r="N19374" i="1"/>
  <c r="N19373" i="1"/>
  <c r="N19372" i="1"/>
  <c r="N19371" i="1"/>
  <c r="N19370" i="1"/>
  <c r="N19369" i="1"/>
  <c r="N19368" i="1"/>
  <c r="N19367" i="1"/>
  <c r="N19366" i="1"/>
  <c r="N19365" i="1"/>
  <c r="N19364" i="1"/>
  <c r="N19363" i="1"/>
  <c r="N19362" i="1"/>
  <c r="N19361" i="1"/>
  <c r="N19360" i="1"/>
  <c r="N19359" i="1"/>
  <c r="N19358" i="1"/>
  <c r="N19357" i="1"/>
  <c r="N19356" i="1"/>
  <c r="N19355" i="1"/>
  <c r="N19354" i="1"/>
  <c r="N19353" i="1"/>
  <c r="N19352" i="1"/>
  <c r="N19351" i="1"/>
  <c r="N19350" i="1"/>
  <c r="N19349" i="1"/>
  <c r="N19348" i="1"/>
  <c r="N19347" i="1"/>
  <c r="N19346" i="1"/>
  <c r="N19345" i="1"/>
  <c r="N19344" i="1"/>
  <c r="N19343" i="1"/>
  <c r="N19342" i="1"/>
  <c r="N19341" i="1"/>
  <c r="N19340" i="1"/>
  <c r="N19339" i="1"/>
  <c r="N19338" i="1"/>
  <c r="N19337" i="1"/>
  <c r="N19336" i="1"/>
  <c r="N19335" i="1"/>
  <c r="N19334" i="1"/>
  <c r="N19333" i="1"/>
  <c r="N19332" i="1"/>
  <c r="N19331" i="1"/>
  <c r="N19330" i="1"/>
  <c r="N19329" i="1"/>
  <c r="N19328" i="1"/>
  <c r="N19327" i="1"/>
  <c r="N19326" i="1"/>
  <c r="N19325" i="1"/>
  <c r="N19324" i="1"/>
  <c r="N19323" i="1"/>
  <c r="N19322" i="1"/>
  <c r="N19321" i="1"/>
  <c r="N19320" i="1"/>
  <c r="N19319" i="1"/>
  <c r="N19318" i="1"/>
  <c r="N19317" i="1"/>
  <c r="N19316" i="1"/>
  <c r="N19315" i="1"/>
  <c r="N19314" i="1"/>
  <c r="N19313" i="1"/>
  <c r="N19312" i="1"/>
  <c r="N19311" i="1"/>
  <c r="N19310" i="1"/>
  <c r="N19309" i="1"/>
  <c r="N19308" i="1"/>
  <c r="N19307" i="1"/>
  <c r="N19306" i="1"/>
  <c r="N19305" i="1"/>
  <c r="N19304" i="1"/>
  <c r="N19303" i="1"/>
  <c r="N19302" i="1"/>
  <c r="N19301" i="1"/>
  <c r="N19300" i="1"/>
  <c r="N19299" i="1"/>
  <c r="N19298" i="1"/>
  <c r="N19297" i="1"/>
  <c r="N19296" i="1"/>
  <c r="N19295" i="1"/>
  <c r="N19294" i="1"/>
  <c r="N19293" i="1"/>
  <c r="N19292" i="1"/>
  <c r="N19291" i="1"/>
  <c r="N19290" i="1"/>
  <c r="N19289" i="1"/>
  <c r="N19288" i="1"/>
  <c r="N19287" i="1"/>
  <c r="N19286" i="1"/>
  <c r="N19285" i="1"/>
  <c r="N19284" i="1"/>
  <c r="N19283" i="1"/>
  <c r="N19282" i="1"/>
  <c r="N19281" i="1"/>
  <c r="N19280" i="1"/>
  <c r="N19279" i="1"/>
  <c r="N19278" i="1"/>
  <c r="N19277" i="1"/>
  <c r="N19276" i="1"/>
  <c r="N19275" i="1"/>
  <c r="N19274" i="1"/>
  <c r="N19273" i="1"/>
  <c r="N19272" i="1"/>
  <c r="N19271" i="1"/>
  <c r="N19270" i="1"/>
  <c r="N19269" i="1"/>
  <c r="N19268" i="1"/>
  <c r="N19267" i="1"/>
  <c r="N19266" i="1"/>
  <c r="N19265" i="1"/>
  <c r="N19264" i="1"/>
  <c r="N19263" i="1"/>
  <c r="N19262" i="1"/>
  <c r="N19261" i="1"/>
  <c r="N19260" i="1"/>
  <c r="N19259" i="1"/>
  <c r="N19258" i="1"/>
  <c r="N19257" i="1"/>
  <c r="N19256" i="1"/>
  <c r="N19255" i="1"/>
  <c r="N19254" i="1"/>
  <c r="N19253" i="1"/>
  <c r="N19252" i="1"/>
  <c r="N19251" i="1"/>
  <c r="N19250" i="1"/>
  <c r="N19249" i="1"/>
  <c r="N19248" i="1"/>
  <c r="N19247" i="1"/>
  <c r="N19246" i="1"/>
  <c r="N19245" i="1"/>
  <c r="N19244" i="1"/>
  <c r="N19243" i="1"/>
  <c r="N19242" i="1"/>
  <c r="N19241" i="1"/>
  <c r="N19240" i="1"/>
  <c r="N19239" i="1"/>
  <c r="N19238" i="1"/>
  <c r="N19237" i="1"/>
  <c r="N19236" i="1"/>
  <c r="N19235" i="1"/>
  <c r="N19234" i="1"/>
  <c r="N19233" i="1"/>
  <c r="N19232" i="1"/>
  <c r="N19231" i="1"/>
  <c r="N19230" i="1"/>
  <c r="N19229" i="1"/>
  <c r="N19228" i="1"/>
  <c r="N19227" i="1"/>
  <c r="N19226" i="1"/>
  <c r="N19225" i="1"/>
  <c r="N19224" i="1"/>
  <c r="N19223" i="1"/>
  <c r="N19222" i="1"/>
  <c r="N19221" i="1"/>
  <c r="N19220" i="1"/>
  <c r="N19219" i="1"/>
  <c r="N19218" i="1"/>
  <c r="N19217" i="1"/>
  <c r="N19216" i="1"/>
  <c r="N19215" i="1"/>
  <c r="N19214" i="1"/>
  <c r="N19213" i="1"/>
  <c r="N19212" i="1"/>
  <c r="N19211" i="1"/>
  <c r="N19210" i="1"/>
  <c r="N19209" i="1"/>
  <c r="N19208" i="1"/>
  <c r="N19207" i="1"/>
  <c r="N19206" i="1"/>
  <c r="N19205" i="1"/>
  <c r="N19204" i="1"/>
  <c r="N19203" i="1"/>
  <c r="N19202" i="1"/>
  <c r="N19201" i="1"/>
  <c r="N19200" i="1"/>
  <c r="N19199" i="1"/>
  <c r="N19198" i="1"/>
  <c r="N19197" i="1"/>
  <c r="N19196" i="1"/>
  <c r="N19195" i="1"/>
  <c r="N19194" i="1"/>
  <c r="N19193" i="1"/>
  <c r="N19192" i="1"/>
  <c r="N19191" i="1"/>
  <c r="N19190" i="1"/>
  <c r="N19189" i="1"/>
  <c r="N19188" i="1"/>
  <c r="N19187" i="1"/>
  <c r="N19186" i="1"/>
  <c r="N19185" i="1"/>
  <c r="N19184" i="1"/>
  <c r="N19183" i="1"/>
  <c r="N19182" i="1"/>
  <c r="N19181" i="1"/>
  <c r="N19180" i="1"/>
  <c r="N19179" i="1"/>
  <c r="N19178" i="1"/>
  <c r="N19177" i="1"/>
  <c r="N19176" i="1"/>
  <c r="N19175" i="1"/>
  <c r="N19174" i="1"/>
  <c r="N19173" i="1"/>
  <c r="N19172" i="1"/>
  <c r="N19171" i="1"/>
  <c r="N19170" i="1"/>
  <c r="N19169" i="1"/>
  <c r="N19168" i="1"/>
  <c r="N19167" i="1"/>
  <c r="N19166" i="1"/>
  <c r="N19165" i="1"/>
  <c r="N19164" i="1"/>
  <c r="N19163" i="1"/>
  <c r="N19162" i="1"/>
  <c r="N19161" i="1"/>
  <c r="N19160" i="1"/>
  <c r="N19159" i="1"/>
  <c r="N19158" i="1"/>
  <c r="N19157" i="1"/>
  <c r="N19156" i="1"/>
  <c r="N19155" i="1"/>
  <c r="N19154" i="1"/>
  <c r="N19153" i="1"/>
  <c r="N19152" i="1"/>
  <c r="N19151" i="1"/>
  <c r="N19150" i="1"/>
  <c r="N19149" i="1"/>
  <c r="N19148" i="1"/>
  <c r="N19147" i="1"/>
  <c r="N19146" i="1"/>
  <c r="N19145" i="1"/>
  <c r="N19144" i="1"/>
  <c r="N19143" i="1"/>
  <c r="N19142" i="1"/>
  <c r="N19141" i="1"/>
  <c r="N19140" i="1"/>
  <c r="N19139" i="1"/>
  <c r="N19138" i="1"/>
  <c r="N19137" i="1"/>
  <c r="N19136" i="1"/>
  <c r="N19135" i="1"/>
  <c r="N19134" i="1"/>
  <c r="N19133" i="1"/>
  <c r="N19132" i="1"/>
  <c r="N19131" i="1"/>
  <c r="N19130" i="1"/>
  <c r="N19129" i="1"/>
  <c r="N19128" i="1"/>
  <c r="N19127" i="1"/>
  <c r="N19126" i="1"/>
  <c r="N19125" i="1"/>
  <c r="N19124" i="1"/>
  <c r="N19123" i="1"/>
  <c r="N19122" i="1"/>
  <c r="N19121" i="1"/>
  <c r="N19120" i="1"/>
  <c r="N19119" i="1"/>
  <c r="N19118" i="1"/>
  <c r="N19117" i="1"/>
  <c r="N19116" i="1"/>
  <c r="N19115" i="1"/>
  <c r="N19114" i="1"/>
  <c r="N19113" i="1"/>
  <c r="N19112" i="1"/>
  <c r="N19111" i="1"/>
  <c r="N19110" i="1"/>
  <c r="N19109" i="1"/>
  <c r="N19108" i="1"/>
  <c r="N19107" i="1"/>
  <c r="N19106" i="1"/>
  <c r="N19105" i="1"/>
  <c r="N19104" i="1"/>
  <c r="N19103" i="1"/>
  <c r="N19102" i="1"/>
  <c r="N19101" i="1"/>
  <c r="N19100" i="1"/>
  <c r="N19099" i="1"/>
  <c r="N19098" i="1"/>
  <c r="N19097" i="1"/>
  <c r="N19096" i="1"/>
  <c r="N19095" i="1"/>
  <c r="N19094" i="1"/>
  <c r="N19093" i="1"/>
  <c r="N19092" i="1"/>
  <c r="N19091" i="1"/>
  <c r="N19090" i="1"/>
  <c r="N19089" i="1"/>
  <c r="N19088" i="1"/>
  <c r="N19087" i="1"/>
  <c r="N19086" i="1"/>
  <c r="N19085" i="1"/>
  <c r="N19084" i="1"/>
  <c r="N19083" i="1"/>
  <c r="N19082" i="1"/>
  <c r="N19081" i="1"/>
  <c r="N19080" i="1"/>
  <c r="N19079" i="1"/>
  <c r="N19078" i="1"/>
  <c r="N19077" i="1"/>
  <c r="N19076" i="1"/>
  <c r="N19075" i="1"/>
  <c r="N19074" i="1"/>
  <c r="N19073" i="1"/>
  <c r="N19072" i="1"/>
  <c r="N19071" i="1"/>
  <c r="N19070" i="1"/>
  <c r="N19069" i="1"/>
  <c r="N19068" i="1"/>
  <c r="N19067" i="1"/>
  <c r="N19066" i="1"/>
  <c r="N19065" i="1"/>
  <c r="N19064" i="1"/>
  <c r="N19063" i="1"/>
  <c r="N19062" i="1"/>
  <c r="N19061" i="1"/>
  <c r="N19060" i="1"/>
  <c r="N19059" i="1"/>
  <c r="N19058" i="1"/>
  <c r="N19057" i="1"/>
  <c r="N19056" i="1"/>
  <c r="N19055" i="1"/>
  <c r="N19054" i="1"/>
  <c r="N19053" i="1"/>
  <c r="N19052" i="1"/>
  <c r="N19051" i="1"/>
  <c r="N19050" i="1"/>
  <c r="N19049" i="1"/>
  <c r="N19048" i="1"/>
  <c r="N19047" i="1"/>
  <c r="N19046" i="1"/>
  <c r="N19045" i="1"/>
  <c r="N19044" i="1"/>
  <c r="N19043" i="1"/>
  <c r="N19042" i="1"/>
  <c r="N19041" i="1"/>
  <c r="N19040" i="1"/>
  <c r="N19039" i="1"/>
  <c r="N19038" i="1"/>
  <c r="N19037" i="1"/>
  <c r="N19036" i="1"/>
  <c r="N19035" i="1"/>
  <c r="N19034" i="1"/>
  <c r="N19033" i="1"/>
  <c r="N19032" i="1"/>
  <c r="N19031" i="1"/>
  <c r="N19030" i="1"/>
  <c r="N19029" i="1"/>
  <c r="N19028" i="1"/>
  <c r="N19027" i="1"/>
  <c r="N19026" i="1"/>
  <c r="N19025" i="1"/>
  <c r="N19024" i="1"/>
  <c r="N19023" i="1"/>
  <c r="N19022" i="1"/>
  <c r="N19021" i="1"/>
  <c r="N19020" i="1"/>
  <c r="N19019" i="1"/>
  <c r="N19018" i="1"/>
  <c r="N19017" i="1"/>
  <c r="N19016" i="1"/>
  <c r="N19015" i="1"/>
  <c r="N19014" i="1"/>
  <c r="N19013" i="1"/>
  <c r="N19012" i="1"/>
  <c r="N19011" i="1"/>
  <c r="N19010" i="1"/>
  <c r="N19009" i="1"/>
  <c r="N19008" i="1"/>
  <c r="N19007" i="1"/>
  <c r="N19006" i="1"/>
  <c r="N19005" i="1"/>
  <c r="N19004" i="1"/>
  <c r="N19003" i="1"/>
  <c r="N19002" i="1"/>
  <c r="N19001" i="1"/>
  <c r="N19000" i="1"/>
  <c r="N18999" i="1"/>
  <c r="N18998" i="1"/>
  <c r="N18997" i="1"/>
  <c r="N18996" i="1"/>
  <c r="N18995" i="1"/>
  <c r="N18994" i="1"/>
  <c r="N18993" i="1"/>
  <c r="N18992" i="1"/>
  <c r="N18991" i="1"/>
  <c r="N18990" i="1"/>
  <c r="N18989" i="1"/>
  <c r="N18988" i="1"/>
  <c r="N18987" i="1"/>
  <c r="N18986" i="1"/>
  <c r="N18985" i="1"/>
  <c r="N18984" i="1"/>
  <c r="N18983" i="1"/>
  <c r="N18982" i="1"/>
  <c r="N18981" i="1"/>
  <c r="N18980" i="1"/>
  <c r="N18979" i="1"/>
  <c r="N18978" i="1"/>
  <c r="N18977" i="1"/>
  <c r="N18976" i="1"/>
  <c r="N18975" i="1"/>
  <c r="N18974" i="1"/>
  <c r="N18973" i="1"/>
  <c r="N18972" i="1"/>
  <c r="N18971" i="1"/>
  <c r="N18970" i="1"/>
  <c r="N18969" i="1"/>
  <c r="N18968" i="1"/>
  <c r="N18967" i="1"/>
  <c r="N18966" i="1"/>
  <c r="N18965" i="1"/>
  <c r="N18964" i="1"/>
  <c r="N18963" i="1"/>
  <c r="N18962" i="1"/>
  <c r="N18961" i="1"/>
  <c r="N18960" i="1"/>
  <c r="N18959" i="1"/>
  <c r="N18958" i="1"/>
  <c r="N18957" i="1"/>
  <c r="N18956" i="1"/>
  <c r="N18955" i="1"/>
  <c r="N18954" i="1"/>
  <c r="N18953" i="1"/>
  <c r="N18952" i="1"/>
  <c r="N18951" i="1"/>
  <c r="N18950" i="1"/>
  <c r="N18949" i="1"/>
  <c r="N18948" i="1"/>
  <c r="N18947" i="1"/>
  <c r="N18946" i="1"/>
  <c r="N18945" i="1"/>
  <c r="N18944" i="1"/>
  <c r="N18943" i="1"/>
  <c r="N18942" i="1"/>
  <c r="N18941" i="1"/>
  <c r="N18940" i="1"/>
  <c r="N18939" i="1"/>
  <c r="N18938" i="1"/>
  <c r="N18937" i="1"/>
  <c r="N18936" i="1"/>
  <c r="N18935" i="1"/>
  <c r="N18934" i="1"/>
  <c r="N18933" i="1"/>
  <c r="N18932" i="1"/>
  <c r="N18931" i="1"/>
  <c r="N18930" i="1"/>
  <c r="N18929" i="1"/>
  <c r="N18928" i="1"/>
  <c r="N18927" i="1"/>
  <c r="N18926" i="1"/>
  <c r="N18925" i="1"/>
  <c r="N18924" i="1"/>
  <c r="N18923" i="1"/>
  <c r="N18922" i="1"/>
  <c r="N18921" i="1"/>
  <c r="N18920" i="1"/>
  <c r="N18919" i="1"/>
  <c r="N18918" i="1"/>
  <c r="N18917" i="1"/>
  <c r="N18916" i="1"/>
  <c r="N18915" i="1"/>
  <c r="N18914" i="1"/>
  <c r="N18913" i="1"/>
  <c r="N18912" i="1"/>
  <c r="N18911" i="1"/>
  <c r="N18910" i="1"/>
  <c r="N18909" i="1"/>
  <c r="N18908" i="1"/>
  <c r="N18907" i="1"/>
  <c r="N18906" i="1"/>
  <c r="N18905" i="1"/>
  <c r="N18904" i="1"/>
  <c r="N18903" i="1"/>
  <c r="N18902" i="1"/>
  <c r="N18901" i="1"/>
  <c r="N18900" i="1"/>
  <c r="N18899" i="1"/>
  <c r="N18898" i="1"/>
  <c r="N18897" i="1"/>
  <c r="N18896" i="1"/>
  <c r="N18895" i="1"/>
  <c r="N18894" i="1"/>
  <c r="N18893" i="1"/>
  <c r="N18892" i="1"/>
  <c r="N18891" i="1"/>
  <c r="N18890" i="1"/>
  <c r="N18889" i="1"/>
  <c r="N18888" i="1"/>
  <c r="N18887" i="1"/>
  <c r="N18886" i="1"/>
  <c r="N18885" i="1"/>
  <c r="N18884" i="1"/>
  <c r="N18883" i="1"/>
  <c r="N18882" i="1"/>
  <c r="N18881" i="1"/>
  <c r="N18880" i="1"/>
  <c r="N18879" i="1"/>
  <c r="N18878" i="1"/>
  <c r="N18877" i="1"/>
  <c r="N18876" i="1"/>
  <c r="N18875" i="1"/>
  <c r="N18874" i="1"/>
  <c r="N18873" i="1"/>
  <c r="N18872" i="1"/>
  <c r="N18871" i="1"/>
  <c r="N18870" i="1"/>
  <c r="N18869" i="1"/>
  <c r="N18868" i="1"/>
  <c r="N18867" i="1"/>
  <c r="N18866" i="1"/>
  <c r="N18865" i="1"/>
  <c r="N18864" i="1"/>
  <c r="N18863" i="1"/>
  <c r="N18862" i="1"/>
  <c r="N18861" i="1"/>
  <c r="N18860" i="1"/>
  <c r="N18859" i="1"/>
  <c r="N18858" i="1"/>
  <c r="N18857" i="1"/>
  <c r="N18856" i="1"/>
  <c r="N18855" i="1"/>
  <c r="N18854" i="1"/>
  <c r="N18853" i="1"/>
  <c r="N18852" i="1"/>
  <c r="N18851" i="1"/>
  <c r="N18850" i="1"/>
  <c r="N18849" i="1"/>
  <c r="N18848" i="1"/>
  <c r="N18847" i="1"/>
  <c r="N18846" i="1"/>
  <c r="N18845" i="1"/>
  <c r="N18844" i="1"/>
  <c r="N18843" i="1"/>
  <c r="N18842" i="1"/>
  <c r="N18841" i="1"/>
  <c r="N18840" i="1"/>
  <c r="N18839" i="1"/>
  <c r="N18838" i="1"/>
  <c r="N18837" i="1"/>
  <c r="N18836" i="1"/>
  <c r="N18835" i="1"/>
  <c r="N18834" i="1"/>
  <c r="N18833" i="1"/>
  <c r="N18832" i="1"/>
  <c r="N18831" i="1"/>
  <c r="N18830" i="1"/>
  <c r="N18829" i="1"/>
  <c r="N18828" i="1"/>
  <c r="N18827" i="1"/>
  <c r="N18826" i="1"/>
  <c r="N18825" i="1"/>
  <c r="N18824" i="1"/>
  <c r="N18823" i="1"/>
  <c r="N18822" i="1"/>
  <c r="N18821" i="1"/>
  <c r="N18820" i="1"/>
  <c r="N18819" i="1"/>
  <c r="N18818" i="1"/>
  <c r="N18817" i="1"/>
  <c r="N18816" i="1"/>
  <c r="N18815" i="1"/>
  <c r="N18814" i="1"/>
  <c r="N18813" i="1"/>
  <c r="N18812" i="1"/>
  <c r="N18811" i="1"/>
  <c r="N18810" i="1"/>
  <c r="N18809" i="1"/>
  <c r="N18808" i="1"/>
  <c r="N18807" i="1"/>
  <c r="N18806" i="1"/>
  <c r="N18805" i="1"/>
  <c r="N18804" i="1"/>
  <c r="N18803" i="1"/>
  <c r="N18802" i="1"/>
  <c r="N18801" i="1"/>
  <c r="N18800" i="1"/>
  <c r="N18799" i="1"/>
  <c r="N18798" i="1"/>
  <c r="N18797" i="1"/>
  <c r="N18796" i="1"/>
  <c r="N18795" i="1"/>
  <c r="N18794" i="1"/>
  <c r="N18793" i="1"/>
  <c r="N18792" i="1"/>
  <c r="N18791" i="1"/>
  <c r="N18790" i="1"/>
  <c r="N18789" i="1"/>
  <c r="N18788" i="1"/>
  <c r="N18787" i="1"/>
  <c r="N18786" i="1"/>
  <c r="N18785" i="1"/>
  <c r="N18784" i="1"/>
  <c r="N18783" i="1"/>
  <c r="N18782" i="1"/>
  <c r="N18781" i="1"/>
  <c r="N18780" i="1"/>
  <c r="N18779" i="1"/>
  <c r="N18778" i="1"/>
  <c r="N18777" i="1"/>
  <c r="N18776" i="1"/>
  <c r="N18775" i="1"/>
  <c r="N18774" i="1"/>
  <c r="N18773" i="1"/>
  <c r="N18772" i="1"/>
  <c r="N18771" i="1"/>
  <c r="N18770" i="1"/>
  <c r="N18769" i="1"/>
  <c r="N18768" i="1"/>
  <c r="N18767" i="1"/>
  <c r="N18766" i="1"/>
  <c r="N18765" i="1"/>
  <c r="N18764" i="1"/>
  <c r="N18763" i="1"/>
  <c r="N18762" i="1"/>
  <c r="N18761" i="1"/>
  <c r="N18760" i="1"/>
  <c r="N18759" i="1"/>
  <c r="N18758" i="1"/>
  <c r="N18757" i="1"/>
  <c r="N18756" i="1"/>
  <c r="N18755" i="1"/>
  <c r="N18754" i="1"/>
  <c r="N18753" i="1"/>
  <c r="N18752" i="1"/>
  <c r="N18751" i="1"/>
  <c r="N18750" i="1"/>
  <c r="N18749" i="1"/>
  <c r="N18748" i="1"/>
  <c r="N18747" i="1"/>
  <c r="N18746" i="1"/>
  <c r="N18745" i="1"/>
  <c r="N18744" i="1"/>
  <c r="N18743" i="1"/>
  <c r="N18742" i="1"/>
  <c r="N18741" i="1"/>
  <c r="N18740" i="1"/>
  <c r="N18739" i="1"/>
  <c r="N18738" i="1"/>
  <c r="N18737" i="1"/>
  <c r="N18736" i="1"/>
  <c r="N18735" i="1"/>
  <c r="N18734" i="1"/>
  <c r="N18733" i="1"/>
  <c r="N18732" i="1"/>
  <c r="N18731" i="1"/>
  <c r="N18730" i="1"/>
  <c r="N18729" i="1"/>
  <c r="N18728" i="1"/>
  <c r="N18727" i="1"/>
  <c r="N18726" i="1"/>
  <c r="N18725" i="1"/>
  <c r="N18724" i="1"/>
  <c r="N18723" i="1"/>
  <c r="N18722" i="1"/>
  <c r="N18721" i="1"/>
  <c r="N18720" i="1"/>
  <c r="N18719" i="1"/>
  <c r="N18718" i="1"/>
  <c r="N18717" i="1"/>
  <c r="N18716" i="1"/>
  <c r="N18715" i="1"/>
  <c r="N18714" i="1"/>
  <c r="N18713" i="1"/>
  <c r="N18712" i="1"/>
  <c r="N18711" i="1"/>
  <c r="N18710" i="1"/>
  <c r="N18709" i="1"/>
  <c r="N18708" i="1"/>
  <c r="N18707" i="1"/>
  <c r="N18706" i="1"/>
  <c r="N18705" i="1"/>
  <c r="N18704" i="1"/>
  <c r="N18703" i="1"/>
  <c r="N18702" i="1"/>
  <c r="N18701" i="1"/>
  <c r="N18700" i="1"/>
  <c r="N18699" i="1"/>
  <c r="N18698" i="1"/>
  <c r="N18697" i="1"/>
  <c r="N18696" i="1"/>
  <c r="N18695" i="1"/>
  <c r="N18694" i="1"/>
  <c r="N18693" i="1"/>
  <c r="N18692" i="1"/>
  <c r="N18691" i="1"/>
  <c r="N18690" i="1"/>
  <c r="N18689" i="1"/>
  <c r="N18688" i="1"/>
  <c r="N18687" i="1"/>
  <c r="N18686" i="1"/>
  <c r="N18685" i="1"/>
  <c r="N18684" i="1"/>
  <c r="N18683" i="1"/>
  <c r="N18682" i="1"/>
  <c r="N18681" i="1"/>
  <c r="N18680" i="1"/>
  <c r="N18679" i="1"/>
  <c r="N18678" i="1"/>
  <c r="N18677" i="1"/>
  <c r="N18676" i="1"/>
  <c r="N18675" i="1"/>
  <c r="N18674" i="1"/>
  <c r="N18673" i="1"/>
  <c r="N18672" i="1"/>
  <c r="N18671" i="1"/>
  <c r="N18670" i="1"/>
  <c r="N18669" i="1"/>
  <c r="N18668" i="1"/>
  <c r="N18667" i="1"/>
  <c r="N18666" i="1"/>
  <c r="N18665" i="1"/>
  <c r="N18664" i="1"/>
  <c r="N18663" i="1"/>
  <c r="N18662" i="1"/>
  <c r="N18661" i="1"/>
  <c r="N18660" i="1"/>
  <c r="N18659" i="1"/>
  <c r="N18658" i="1"/>
  <c r="N18657" i="1"/>
  <c r="N18656" i="1"/>
  <c r="N18655" i="1"/>
  <c r="N18654" i="1"/>
  <c r="N18653" i="1"/>
  <c r="N18652" i="1"/>
  <c r="N18651" i="1"/>
  <c r="N18650" i="1"/>
  <c r="N18649" i="1"/>
  <c r="N18648" i="1"/>
  <c r="N18647" i="1"/>
  <c r="N18646" i="1"/>
  <c r="N18645" i="1"/>
  <c r="N18644" i="1"/>
  <c r="N18643" i="1"/>
  <c r="N18642" i="1"/>
  <c r="N18641" i="1"/>
  <c r="N18640" i="1"/>
  <c r="N18639" i="1"/>
  <c r="N18638" i="1"/>
  <c r="N18637" i="1"/>
  <c r="N18636" i="1"/>
  <c r="N18635" i="1"/>
  <c r="N18634" i="1"/>
  <c r="N18633" i="1"/>
  <c r="N18632" i="1"/>
  <c r="N18631" i="1"/>
  <c r="N18630" i="1"/>
  <c r="N18629" i="1"/>
  <c r="N18628" i="1"/>
  <c r="N18627" i="1"/>
  <c r="N18626" i="1"/>
  <c r="N18625" i="1"/>
  <c r="N18624" i="1"/>
  <c r="N18623" i="1"/>
  <c r="N18622" i="1"/>
  <c r="N18621" i="1"/>
  <c r="N18620" i="1"/>
  <c r="N18619" i="1"/>
  <c r="N18618" i="1"/>
  <c r="N18617" i="1"/>
  <c r="N18616" i="1"/>
  <c r="N18615" i="1"/>
  <c r="N18614" i="1"/>
  <c r="N18613" i="1"/>
  <c r="N18612" i="1"/>
  <c r="N18611" i="1"/>
  <c r="N18610" i="1"/>
  <c r="N18609" i="1"/>
  <c r="N18608" i="1"/>
  <c r="N18607" i="1"/>
  <c r="N18606" i="1"/>
  <c r="N18605" i="1"/>
  <c r="N18604" i="1"/>
  <c r="N18603" i="1"/>
  <c r="N18602" i="1"/>
  <c r="N18601" i="1"/>
  <c r="N18600" i="1"/>
  <c r="N18599" i="1"/>
  <c r="N18598" i="1"/>
  <c r="N18597" i="1"/>
  <c r="N18596" i="1"/>
  <c r="N18595" i="1"/>
  <c r="N18594" i="1"/>
  <c r="N18593" i="1"/>
  <c r="N18592" i="1"/>
  <c r="N18591" i="1"/>
  <c r="N18590" i="1"/>
  <c r="N18589" i="1"/>
  <c r="N18588" i="1"/>
  <c r="N18587" i="1"/>
  <c r="N18586" i="1"/>
  <c r="N18585" i="1"/>
  <c r="N18584" i="1"/>
  <c r="N18583" i="1"/>
  <c r="N18582" i="1"/>
  <c r="N18581" i="1"/>
  <c r="N18580" i="1"/>
  <c r="N18579" i="1"/>
  <c r="N18578" i="1"/>
  <c r="N18577" i="1"/>
  <c r="N18576" i="1"/>
  <c r="N18575" i="1"/>
  <c r="N18574" i="1"/>
  <c r="N18573" i="1"/>
  <c r="N18572" i="1"/>
  <c r="N18571" i="1"/>
  <c r="N18570" i="1"/>
  <c r="N18569" i="1"/>
  <c r="N18568" i="1"/>
  <c r="N18567" i="1"/>
  <c r="N18566" i="1"/>
  <c r="N18565" i="1"/>
  <c r="N18564" i="1"/>
  <c r="N18563" i="1"/>
  <c r="N18562" i="1"/>
  <c r="N18561" i="1"/>
  <c r="N18560" i="1"/>
  <c r="N18559" i="1"/>
  <c r="N18558" i="1"/>
  <c r="N18557" i="1"/>
  <c r="N18556" i="1"/>
  <c r="N18555" i="1"/>
  <c r="N18554" i="1"/>
  <c r="N18553" i="1"/>
  <c r="N18552" i="1"/>
  <c r="N18551" i="1"/>
  <c r="N18550" i="1"/>
  <c r="N18549" i="1"/>
  <c r="N18548" i="1"/>
  <c r="N18547" i="1"/>
  <c r="N18546" i="1"/>
  <c r="N18545" i="1"/>
  <c r="N18544" i="1"/>
  <c r="N18543" i="1"/>
  <c r="N18542" i="1"/>
  <c r="N18541" i="1"/>
  <c r="N18540" i="1"/>
  <c r="N18539" i="1"/>
  <c r="N18538" i="1"/>
  <c r="N18537" i="1"/>
  <c r="N18536" i="1"/>
  <c r="N18535" i="1"/>
  <c r="N18534" i="1"/>
  <c r="N18533" i="1"/>
  <c r="N18532" i="1"/>
  <c r="N18531" i="1"/>
  <c r="N18530" i="1"/>
  <c r="N18529" i="1"/>
  <c r="N18528" i="1"/>
  <c r="N18527" i="1"/>
  <c r="N18526" i="1"/>
  <c r="N18525" i="1"/>
  <c r="N18524" i="1"/>
  <c r="N18523" i="1"/>
  <c r="N18522" i="1"/>
  <c r="N18521" i="1"/>
  <c r="N18520" i="1"/>
  <c r="N18519" i="1"/>
  <c r="N18518" i="1"/>
  <c r="N18517" i="1"/>
  <c r="N18516" i="1"/>
  <c r="N18515" i="1"/>
  <c r="N18514" i="1"/>
  <c r="N18513" i="1"/>
  <c r="N18512" i="1"/>
  <c r="N18511" i="1"/>
  <c r="N18510" i="1"/>
  <c r="N18509" i="1"/>
  <c r="N18508" i="1"/>
  <c r="N18507" i="1"/>
  <c r="N18506" i="1"/>
  <c r="N18505" i="1"/>
  <c r="N18504" i="1"/>
  <c r="N18503" i="1"/>
  <c r="N18502" i="1"/>
  <c r="N18501" i="1"/>
  <c r="N18500" i="1"/>
  <c r="N18499" i="1"/>
  <c r="N18498" i="1"/>
  <c r="N18497" i="1"/>
  <c r="N18496" i="1"/>
  <c r="N18495" i="1"/>
  <c r="N18494" i="1"/>
  <c r="N18493" i="1"/>
  <c r="N18492" i="1"/>
  <c r="N18491" i="1"/>
  <c r="N18490" i="1"/>
  <c r="N18489" i="1"/>
  <c r="N18488" i="1"/>
  <c r="N18487" i="1"/>
  <c r="N18486" i="1"/>
  <c r="N18485" i="1"/>
  <c r="N18484" i="1"/>
  <c r="N18483" i="1"/>
  <c r="N18482" i="1"/>
  <c r="N18481" i="1"/>
  <c r="N18480" i="1"/>
  <c r="N18479" i="1"/>
  <c r="N18478" i="1"/>
  <c r="N18477" i="1"/>
  <c r="N18476" i="1"/>
  <c r="N18475" i="1"/>
  <c r="N18474" i="1"/>
  <c r="N18473" i="1"/>
  <c r="N18472" i="1"/>
  <c r="N18471" i="1"/>
  <c r="N18470" i="1"/>
  <c r="N18469" i="1"/>
  <c r="N18468" i="1"/>
  <c r="N18467" i="1"/>
  <c r="N18466" i="1"/>
  <c r="N18465" i="1"/>
  <c r="N18464" i="1"/>
  <c r="N18463" i="1"/>
  <c r="N18462" i="1"/>
  <c r="N18461" i="1"/>
  <c r="N18460" i="1"/>
  <c r="N18459" i="1"/>
  <c r="N18458" i="1"/>
  <c r="N18457" i="1"/>
  <c r="N18456" i="1"/>
  <c r="N18455" i="1"/>
  <c r="N18454" i="1"/>
  <c r="N18453" i="1"/>
  <c r="N18452" i="1"/>
  <c r="N18451" i="1"/>
  <c r="N18450" i="1"/>
  <c r="N18449" i="1"/>
  <c r="N18448" i="1"/>
  <c r="N18447" i="1"/>
  <c r="N18446" i="1"/>
  <c r="N18445" i="1"/>
  <c r="N18444" i="1"/>
  <c r="N18443" i="1"/>
  <c r="N18442" i="1"/>
  <c r="N18441" i="1"/>
  <c r="N18440" i="1"/>
  <c r="N18439" i="1"/>
  <c r="N18438" i="1"/>
  <c r="N18437" i="1"/>
  <c r="N18436" i="1"/>
  <c r="N18435" i="1"/>
  <c r="N18434" i="1"/>
  <c r="N18433" i="1"/>
  <c r="N18432" i="1"/>
  <c r="N18431" i="1"/>
  <c r="N18430" i="1"/>
  <c r="N18429" i="1"/>
  <c r="N18428" i="1"/>
  <c r="N18427" i="1"/>
  <c r="N18426" i="1"/>
  <c r="N18425" i="1"/>
  <c r="N18424" i="1"/>
  <c r="N18423" i="1"/>
  <c r="N18422" i="1"/>
  <c r="N18421" i="1"/>
  <c r="N18420" i="1"/>
  <c r="N18419" i="1"/>
  <c r="N18418" i="1"/>
  <c r="N18417" i="1"/>
  <c r="N18416" i="1"/>
  <c r="N18415" i="1"/>
  <c r="N18414" i="1"/>
  <c r="N18413" i="1"/>
  <c r="N18412" i="1"/>
  <c r="N18411" i="1"/>
  <c r="N18410" i="1"/>
  <c r="N18409" i="1"/>
  <c r="N18408" i="1"/>
  <c r="N18407" i="1"/>
  <c r="N18406" i="1"/>
  <c r="N18405" i="1"/>
  <c r="N18404" i="1"/>
  <c r="N18403" i="1"/>
  <c r="N18402" i="1"/>
  <c r="N18401" i="1"/>
  <c r="N18400" i="1"/>
  <c r="N18399" i="1"/>
  <c r="N18398" i="1"/>
  <c r="N18397" i="1"/>
  <c r="N18396" i="1"/>
  <c r="N18395" i="1"/>
  <c r="N18394" i="1"/>
  <c r="N18393" i="1"/>
  <c r="N18392" i="1"/>
  <c r="N18391" i="1"/>
  <c r="N18390" i="1"/>
  <c r="N18389" i="1"/>
  <c r="N18388" i="1"/>
  <c r="N18387" i="1"/>
  <c r="N18386" i="1"/>
  <c r="N18385" i="1"/>
  <c r="N18384" i="1"/>
  <c r="N18383" i="1"/>
  <c r="N18382" i="1"/>
  <c r="N18381" i="1"/>
  <c r="N18380" i="1"/>
  <c r="N18379" i="1"/>
  <c r="N18378" i="1"/>
  <c r="N18377" i="1"/>
  <c r="N18376" i="1"/>
  <c r="N18375" i="1"/>
  <c r="N18374" i="1"/>
  <c r="N18373" i="1"/>
  <c r="N18372" i="1"/>
  <c r="N18371" i="1"/>
  <c r="N18370" i="1"/>
  <c r="N18369" i="1"/>
  <c r="N18368" i="1"/>
  <c r="N18367" i="1"/>
  <c r="N18366" i="1"/>
  <c r="N18365" i="1"/>
  <c r="N18364" i="1"/>
  <c r="N18363" i="1"/>
  <c r="N18362" i="1"/>
  <c r="N18361" i="1"/>
  <c r="N18360" i="1"/>
  <c r="N18359" i="1"/>
  <c r="N18358" i="1"/>
  <c r="N18357" i="1"/>
  <c r="N18356" i="1"/>
  <c r="N18355" i="1"/>
  <c r="N18354" i="1"/>
  <c r="N18353" i="1"/>
  <c r="N18352" i="1"/>
  <c r="N18351" i="1"/>
  <c r="N18350" i="1"/>
  <c r="N18349" i="1"/>
  <c r="N18348" i="1"/>
  <c r="N18347" i="1"/>
  <c r="N18346" i="1"/>
  <c r="N18345" i="1"/>
  <c r="N18344" i="1"/>
  <c r="N18343" i="1"/>
  <c r="N18342" i="1"/>
  <c r="N18341" i="1"/>
  <c r="N18340" i="1"/>
  <c r="N18339" i="1"/>
  <c r="N18338" i="1"/>
  <c r="N18337" i="1"/>
  <c r="N18336" i="1"/>
  <c r="N18335" i="1"/>
  <c r="N18334" i="1"/>
  <c r="N18333" i="1"/>
  <c r="N18332" i="1"/>
  <c r="N18331" i="1"/>
  <c r="N18330" i="1"/>
  <c r="N18329" i="1"/>
  <c r="N18328" i="1"/>
  <c r="N18327" i="1"/>
  <c r="N18326" i="1"/>
  <c r="N18325" i="1"/>
  <c r="N18324" i="1"/>
  <c r="N18323" i="1"/>
  <c r="N18322" i="1"/>
  <c r="N18321" i="1"/>
  <c r="N18320" i="1"/>
  <c r="N18319" i="1"/>
  <c r="N18318" i="1"/>
  <c r="N18317" i="1"/>
  <c r="N18316" i="1"/>
  <c r="N18315" i="1"/>
  <c r="N18314" i="1"/>
  <c r="N18313" i="1"/>
  <c r="N18312" i="1"/>
  <c r="N18311" i="1"/>
  <c r="N18310" i="1"/>
  <c r="N18309" i="1"/>
  <c r="N18308" i="1"/>
  <c r="N18307" i="1"/>
  <c r="N18306" i="1"/>
  <c r="N18305" i="1"/>
  <c r="N18304" i="1"/>
  <c r="N18303" i="1"/>
  <c r="N18302" i="1"/>
  <c r="N18301" i="1"/>
  <c r="N18300" i="1"/>
  <c r="N18299" i="1"/>
  <c r="N18298" i="1"/>
  <c r="N18297" i="1"/>
  <c r="N18296" i="1"/>
  <c r="N18295" i="1"/>
  <c r="N18294" i="1"/>
  <c r="N18293" i="1"/>
  <c r="N18292" i="1"/>
  <c r="N18291" i="1"/>
  <c r="N18290" i="1"/>
  <c r="N18289" i="1"/>
  <c r="N18288" i="1"/>
  <c r="N18287" i="1"/>
  <c r="N18286" i="1"/>
  <c r="N18285" i="1"/>
  <c r="N18284" i="1"/>
  <c r="N18283" i="1"/>
  <c r="N18282" i="1"/>
  <c r="N18281" i="1"/>
  <c r="N18280" i="1"/>
  <c r="N18279" i="1"/>
  <c r="N18278" i="1"/>
  <c r="N18277" i="1"/>
  <c r="N18276" i="1"/>
  <c r="N18275" i="1"/>
  <c r="N18274" i="1"/>
  <c r="N18273" i="1"/>
  <c r="N18272" i="1"/>
  <c r="N18271" i="1"/>
  <c r="N18270" i="1"/>
  <c r="N18269" i="1"/>
  <c r="N18268" i="1"/>
  <c r="N18267" i="1"/>
  <c r="N18266" i="1"/>
  <c r="N18265" i="1"/>
  <c r="N18264" i="1"/>
  <c r="N18263" i="1"/>
  <c r="N18262" i="1"/>
  <c r="N18261" i="1"/>
  <c r="N18260" i="1"/>
  <c r="N18259" i="1"/>
  <c r="N18258" i="1"/>
  <c r="N18257" i="1"/>
  <c r="N18256" i="1"/>
  <c r="N18255" i="1"/>
  <c r="N18254" i="1"/>
  <c r="N18253" i="1"/>
  <c r="N18252" i="1"/>
  <c r="N18251" i="1"/>
  <c r="N18250" i="1"/>
  <c r="N18249" i="1"/>
  <c r="N18248" i="1"/>
  <c r="N18247" i="1"/>
  <c r="N18246" i="1"/>
  <c r="N18245" i="1"/>
  <c r="N18244" i="1"/>
  <c r="N18243" i="1"/>
  <c r="N18242" i="1"/>
  <c r="N18241" i="1"/>
  <c r="N18240" i="1"/>
  <c r="N18239" i="1"/>
  <c r="N18238" i="1"/>
  <c r="N18237" i="1"/>
  <c r="N18236" i="1"/>
  <c r="N18235" i="1"/>
  <c r="N18234" i="1"/>
  <c r="N18233" i="1"/>
  <c r="N18232" i="1"/>
  <c r="N18231" i="1"/>
  <c r="N18230" i="1"/>
  <c r="N18229" i="1"/>
  <c r="N18228" i="1"/>
  <c r="N18227" i="1"/>
  <c r="N18226" i="1"/>
  <c r="N18225" i="1"/>
  <c r="N18224" i="1"/>
  <c r="N18223" i="1"/>
  <c r="N18222" i="1"/>
  <c r="N18221" i="1"/>
  <c r="N18220" i="1"/>
  <c r="N18219" i="1"/>
  <c r="N18218" i="1"/>
  <c r="N18217" i="1"/>
  <c r="N18216" i="1"/>
  <c r="N18215" i="1"/>
  <c r="N18214" i="1"/>
  <c r="N18213" i="1"/>
  <c r="N18212" i="1"/>
  <c r="N18211" i="1"/>
  <c r="N18210" i="1"/>
  <c r="N18209" i="1"/>
  <c r="N18208" i="1"/>
  <c r="N18207" i="1"/>
  <c r="N18206" i="1"/>
  <c r="N18205" i="1"/>
  <c r="N18204" i="1"/>
  <c r="N18203" i="1"/>
  <c r="N18202" i="1"/>
  <c r="N18201" i="1"/>
  <c r="N18200" i="1"/>
  <c r="N18199" i="1"/>
  <c r="N18198" i="1"/>
  <c r="N18197" i="1"/>
  <c r="N18196" i="1"/>
  <c r="N18195" i="1"/>
  <c r="N18194" i="1"/>
  <c r="N18193" i="1"/>
  <c r="N18192" i="1"/>
  <c r="N18191" i="1"/>
  <c r="N18190" i="1"/>
  <c r="N18189" i="1"/>
  <c r="N18188" i="1"/>
  <c r="N18187" i="1"/>
  <c r="N18186" i="1"/>
  <c r="N18185" i="1"/>
  <c r="N18184" i="1"/>
  <c r="N18183" i="1"/>
  <c r="N18182" i="1"/>
  <c r="N18181" i="1"/>
  <c r="N18180" i="1"/>
  <c r="N18179" i="1"/>
  <c r="N18178" i="1"/>
  <c r="N18177" i="1"/>
  <c r="N18176" i="1"/>
  <c r="N18175" i="1"/>
  <c r="N18174" i="1"/>
  <c r="N18173" i="1"/>
  <c r="N18172" i="1"/>
  <c r="N18171" i="1"/>
  <c r="N18170" i="1"/>
  <c r="N18169" i="1"/>
  <c r="N18168" i="1"/>
  <c r="N18167" i="1"/>
  <c r="N18166" i="1"/>
  <c r="N18165" i="1"/>
  <c r="N18164" i="1"/>
  <c r="N18163" i="1"/>
  <c r="N18162" i="1"/>
  <c r="N18161" i="1"/>
  <c r="N18160" i="1"/>
  <c r="N18159" i="1"/>
  <c r="N18158" i="1"/>
  <c r="N18157" i="1"/>
  <c r="N18156" i="1"/>
  <c r="N18155" i="1"/>
  <c r="N18154" i="1"/>
  <c r="N18153" i="1"/>
  <c r="N18152" i="1"/>
  <c r="N18151" i="1"/>
  <c r="N18150" i="1"/>
  <c r="N18149" i="1"/>
  <c r="N18148" i="1"/>
  <c r="N18147" i="1"/>
  <c r="N18146" i="1"/>
  <c r="N18145" i="1"/>
  <c r="N18144" i="1"/>
  <c r="N18143" i="1"/>
  <c r="N18142" i="1"/>
  <c r="N18141" i="1"/>
  <c r="N18140" i="1"/>
  <c r="N18139" i="1"/>
  <c r="N18138" i="1"/>
  <c r="N18137" i="1"/>
  <c r="N18136" i="1"/>
  <c r="N18135" i="1"/>
  <c r="N18134" i="1"/>
  <c r="N18133" i="1"/>
  <c r="N18132" i="1"/>
  <c r="N18131" i="1"/>
  <c r="N18130" i="1"/>
  <c r="N18129" i="1"/>
  <c r="N18128" i="1"/>
  <c r="N18127" i="1"/>
  <c r="N18126" i="1"/>
  <c r="N18125" i="1"/>
  <c r="N18124" i="1"/>
  <c r="N18123" i="1"/>
  <c r="N18122" i="1"/>
  <c r="N18121" i="1"/>
  <c r="N18120" i="1"/>
  <c r="N18119" i="1"/>
  <c r="N18118" i="1"/>
  <c r="N18117" i="1"/>
  <c r="N18116" i="1"/>
  <c r="N18115" i="1"/>
  <c r="N18114" i="1"/>
  <c r="N18113" i="1"/>
  <c r="N18112" i="1"/>
  <c r="N18111" i="1"/>
  <c r="N18110" i="1"/>
  <c r="N18109" i="1"/>
  <c r="N18108" i="1"/>
  <c r="N18107" i="1"/>
  <c r="N18106" i="1"/>
  <c r="N18105" i="1"/>
  <c r="N18104" i="1"/>
  <c r="N18103" i="1"/>
  <c r="N18102" i="1"/>
  <c r="N18101" i="1"/>
  <c r="N18100" i="1"/>
  <c r="N18099" i="1"/>
  <c r="N18098" i="1"/>
  <c r="N18097" i="1"/>
  <c r="N18096" i="1"/>
  <c r="N18095" i="1"/>
  <c r="N18094" i="1"/>
  <c r="N18093" i="1"/>
  <c r="N18092" i="1"/>
  <c r="N18091" i="1"/>
  <c r="N18090" i="1"/>
  <c r="N18089" i="1"/>
  <c r="N18088" i="1"/>
  <c r="N18087" i="1"/>
  <c r="N18086" i="1"/>
  <c r="N18085" i="1"/>
  <c r="N18084" i="1"/>
  <c r="N18083" i="1"/>
  <c r="N18082" i="1"/>
  <c r="N18081" i="1"/>
  <c r="N18080" i="1"/>
  <c r="N18079" i="1"/>
  <c r="N18078" i="1"/>
  <c r="N18077" i="1"/>
  <c r="N18076" i="1"/>
  <c r="N18075" i="1"/>
  <c r="N18074" i="1"/>
  <c r="N18073" i="1"/>
  <c r="N18072" i="1"/>
  <c r="N18071" i="1"/>
  <c r="N18070" i="1"/>
  <c r="N18069" i="1"/>
  <c r="N18068" i="1"/>
  <c r="N18067" i="1"/>
  <c r="N18066" i="1"/>
  <c r="N18065" i="1"/>
  <c r="N18064" i="1"/>
  <c r="N18063" i="1"/>
  <c r="N18062" i="1"/>
  <c r="N18061" i="1"/>
  <c r="N18060" i="1"/>
  <c r="N18059" i="1"/>
  <c r="N18058" i="1"/>
  <c r="N18057" i="1"/>
  <c r="N18056" i="1"/>
  <c r="N18055" i="1"/>
  <c r="N18054" i="1"/>
  <c r="N18053" i="1"/>
  <c r="N18052" i="1"/>
  <c r="N18051" i="1"/>
  <c r="N18050" i="1"/>
  <c r="N18049" i="1"/>
  <c r="N18048" i="1"/>
  <c r="N18047" i="1"/>
  <c r="N18046" i="1"/>
  <c r="N18045" i="1"/>
  <c r="N18044" i="1"/>
  <c r="N18043" i="1"/>
  <c r="N18042" i="1"/>
  <c r="N18041" i="1"/>
  <c r="N18040" i="1"/>
  <c r="N18039" i="1"/>
  <c r="N18038" i="1"/>
  <c r="N18037" i="1"/>
  <c r="N18036" i="1"/>
  <c r="N18035" i="1"/>
  <c r="N18034" i="1"/>
  <c r="N18033" i="1"/>
  <c r="N18032" i="1"/>
  <c r="N18031" i="1"/>
  <c r="N18030" i="1"/>
  <c r="N18029" i="1"/>
  <c r="N18028" i="1"/>
  <c r="N18027" i="1"/>
  <c r="N18026" i="1"/>
  <c r="N18025" i="1"/>
  <c r="N18024" i="1"/>
  <c r="N18023" i="1"/>
  <c r="N18022" i="1"/>
  <c r="N18021" i="1"/>
  <c r="N18020" i="1"/>
  <c r="N18019" i="1"/>
  <c r="N18018" i="1"/>
  <c r="N18017" i="1"/>
  <c r="N18016" i="1"/>
  <c r="N18015" i="1"/>
  <c r="N18014" i="1"/>
  <c r="N18013" i="1"/>
  <c r="N18012" i="1"/>
  <c r="N18011" i="1"/>
  <c r="N18010" i="1"/>
  <c r="N18009" i="1"/>
  <c r="N18008" i="1"/>
  <c r="N18007" i="1"/>
  <c r="N18006" i="1"/>
  <c r="N18005" i="1"/>
  <c r="N18004" i="1"/>
  <c r="N18003" i="1"/>
  <c r="N18002" i="1"/>
  <c r="N18001" i="1"/>
  <c r="N18000" i="1"/>
  <c r="N17999" i="1"/>
  <c r="N17998" i="1"/>
  <c r="N17997" i="1"/>
  <c r="N17996" i="1"/>
  <c r="N17995" i="1"/>
  <c r="N17994" i="1"/>
  <c r="N17993" i="1"/>
  <c r="N17992" i="1"/>
  <c r="N17991" i="1"/>
  <c r="N17990" i="1"/>
  <c r="N17989" i="1"/>
  <c r="N17988" i="1"/>
  <c r="N17987" i="1"/>
  <c r="N17986" i="1"/>
  <c r="N17985" i="1"/>
  <c r="N17984" i="1"/>
  <c r="N17983" i="1"/>
  <c r="N17982" i="1"/>
  <c r="N17981" i="1"/>
  <c r="N17980" i="1"/>
  <c r="N17979" i="1"/>
  <c r="N17978" i="1"/>
  <c r="N17977" i="1"/>
  <c r="N17976" i="1"/>
  <c r="N17975" i="1"/>
  <c r="N17974" i="1"/>
  <c r="N17973" i="1"/>
  <c r="N17972" i="1"/>
  <c r="N17971" i="1"/>
  <c r="N17970" i="1"/>
  <c r="N17969" i="1"/>
  <c r="N17968" i="1"/>
  <c r="N17967" i="1"/>
  <c r="N17966" i="1"/>
  <c r="N17965" i="1"/>
  <c r="N17964" i="1"/>
  <c r="N17963" i="1"/>
  <c r="N17962" i="1"/>
  <c r="N17961" i="1"/>
  <c r="N17960" i="1"/>
  <c r="N17959" i="1"/>
  <c r="N17958" i="1"/>
  <c r="N17957" i="1"/>
  <c r="N17956" i="1"/>
  <c r="N17955" i="1"/>
  <c r="N17954" i="1"/>
  <c r="N17953" i="1"/>
  <c r="N17952" i="1"/>
  <c r="N17951" i="1"/>
  <c r="N17950" i="1"/>
  <c r="N17949" i="1"/>
  <c r="N17948" i="1"/>
  <c r="N17947" i="1"/>
  <c r="N17946" i="1"/>
  <c r="N17945" i="1"/>
  <c r="N17944" i="1"/>
  <c r="N17943" i="1"/>
  <c r="N17942" i="1"/>
  <c r="N17941" i="1"/>
  <c r="N17940" i="1"/>
  <c r="N17939" i="1"/>
  <c r="N17938" i="1"/>
  <c r="N17937" i="1"/>
  <c r="N17936" i="1"/>
  <c r="N17935" i="1"/>
  <c r="N17934" i="1"/>
  <c r="N17933" i="1"/>
  <c r="N17932" i="1"/>
  <c r="N17931" i="1"/>
  <c r="N17930" i="1"/>
  <c r="N17929" i="1"/>
  <c r="N17928" i="1"/>
  <c r="N17927" i="1"/>
  <c r="N17926" i="1"/>
  <c r="N17925" i="1"/>
  <c r="N17924" i="1"/>
  <c r="N17923" i="1"/>
  <c r="N17922" i="1"/>
  <c r="N17921" i="1"/>
  <c r="N17920" i="1"/>
  <c r="N17919" i="1"/>
  <c r="N17918" i="1"/>
  <c r="N17917" i="1"/>
  <c r="N17916" i="1"/>
  <c r="N17915" i="1"/>
  <c r="N17914" i="1"/>
  <c r="N17913" i="1"/>
  <c r="N17912" i="1"/>
  <c r="N17911" i="1"/>
  <c r="N17910" i="1"/>
  <c r="N17909" i="1"/>
  <c r="N17908" i="1"/>
  <c r="N17907" i="1"/>
  <c r="N17906" i="1"/>
  <c r="N17905" i="1"/>
  <c r="N17904" i="1"/>
  <c r="N17903" i="1"/>
  <c r="N17902" i="1"/>
  <c r="N17901" i="1"/>
  <c r="N17900" i="1"/>
  <c r="N17899" i="1"/>
  <c r="N17898" i="1"/>
  <c r="N17897" i="1"/>
  <c r="N17896" i="1"/>
  <c r="N17895" i="1"/>
  <c r="N17894" i="1"/>
  <c r="N17893" i="1"/>
  <c r="N17892" i="1"/>
  <c r="N17891" i="1"/>
  <c r="N17890" i="1"/>
  <c r="N17889" i="1"/>
  <c r="N17888" i="1"/>
  <c r="N17887" i="1"/>
  <c r="N17886" i="1"/>
  <c r="N17885" i="1"/>
  <c r="N17884" i="1"/>
  <c r="N17883" i="1"/>
  <c r="N17882" i="1"/>
  <c r="N17881" i="1"/>
  <c r="N17880" i="1"/>
  <c r="N17879" i="1"/>
  <c r="N17878" i="1"/>
  <c r="N17877" i="1"/>
  <c r="N17876" i="1"/>
  <c r="N17875" i="1"/>
  <c r="N17874" i="1"/>
  <c r="N17873" i="1"/>
  <c r="N17872" i="1"/>
  <c r="N17871" i="1"/>
  <c r="N17870" i="1"/>
  <c r="N17869" i="1"/>
  <c r="N17868" i="1"/>
  <c r="N17867" i="1"/>
  <c r="N17866" i="1"/>
  <c r="N17865" i="1"/>
  <c r="N17864" i="1"/>
  <c r="N17863" i="1"/>
  <c r="N17862" i="1"/>
  <c r="N17861" i="1"/>
  <c r="N17860" i="1"/>
  <c r="N17859" i="1"/>
  <c r="N17858" i="1"/>
  <c r="N17857" i="1"/>
  <c r="N17856" i="1"/>
  <c r="N17855" i="1"/>
  <c r="N17854" i="1"/>
  <c r="N17853" i="1"/>
  <c r="N17852" i="1"/>
  <c r="N17851" i="1"/>
  <c r="N17850" i="1"/>
  <c r="N17849" i="1"/>
  <c r="N17848" i="1"/>
  <c r="N17847" i="1"/>
  <c r="N17846" i="1"/>
  <c r="N17845" i="1"/>
  <c r="N17844" i="1"/>
  <c r="N17843" i="1"/>
  <c r="N17842" i="1"/>
  <c r="N17841" i="1"/>
  <c r="N17840" i="1"/>
  <c r="N17839" i="1"/>
  <c r="N17838" i="1"/>
  <c r="N17837" i="1"/>
  <c r="N17836" i="1"/>
  <c r="N17835" i="1"/>
  <c r="N17834" i="1"/>
  <c r="N17833" i="1"/>
  <c r="N17832" i="1"/>
  <c r="N17831" i="1"/>
  <c r="N17830" i="1"/>
  <c r="N17829" i="1"/>
  <c r="N17828" i="1"/>
  <c r="N17827" i="1"/>
  <c r="N17826" i="1"/>
  <c r="N17825" i="1"/>
  <c r="N17824" i="1"/>
  <c r="N17823" i="1"/>
  <c r="N17822" i="1"/>
  <c r="N17821" i="1"/>
  <c r="N17820" i="1"/>
  <c r="N17819" i="1"/>
  <c r="N17818" i="1"/>
  <c r="N17817" i="1"/>
  <c r="N17816" i="1"/>
  <c r="N17815" i="1"/>
  <c r="N17814" i="1"/>
  <c r="N17813" i="1"/>
  <c r="N17812" i="1"/>
  <c r="N17811" i="1"/>
  <c r="N17810" i="1"/>
  <c r="N17809" i="1"/>
  <c r="N17808" i="1"/>
  <c r="N17807" i="1"/>
  <c r="N17806" i="1"/>
  <c r="N17805" i="1"/>
  <c r="N17804" i="1"/>
  <c r="N17803" i="1"/>
  <c r="N17802" i="1"/>
  <c r="N17801" i="1"/>
  <c r="N17800" i="1"/>
  <c r="N17799" i="1"/>
  <c r="N17798" i="1"/>
  <c r="N17797" i="1"/>
  <c r="N17796" i="1"/>
  <c r="N17795" i="1"/>
  <c r="N17794" i="1"/>
  <c r="N17793" i="1"/>
  <c r="N17792" i="1"/>
  <c r="N17791" i="1"/>
  <c r="N17790" i="1"/>
  <c r="N17789" i="1"/>
  <c r="N17788" i="1"/>
  <c r="N17787" i="1"/>
  <c r="N17786" i="1"/>
  <c r="N17785" i="1"/>
  <c r="N17784" i="1"/>
  <c r="N17783" i="1"/>
  <c r="N17782" i="1"/>
  <c r="N17781" i="1"/>
  <c r="N17780" i="1"/>
  <c r="N17779" i="1"/>
  <c r="N17778" i="1"/>
  <c r="N17777" i="1"/>
  <c r="N17776" i="1"/>
  <c r="N17775" i="1"/>
  <c r="N17774" i="1"/>
  <c r="N17773" i="1"/>
  <c r="N17772" i="1"/>
  <c r="N17771" i="1"/>
  <c r="N17770" i="1"/>
  <c r="N17769" i="1"/>
  <c r="N17768" i="1"/>
  <c r="N17767" i="1"/>
  <c r="N17766" i="1"/>
  <c r="N17765" i="1"/>
  <c r="N17764" i="1"/>
  <c r="N17763" i="1"/>
  <c r="N17762" i="1"/>
  <c r="N17761" i="1"/>
  <c r="N17760" i="1"/>
  <c r="N17759" i="1"/>
  <c r="N17758" i="1"/>
  <c r="N17757" i="1"/>
  <c r="N17756" i="1"/>
  <c r="N17755" i="1"/>
  <c r="N17754" i="1"/>
  <c r="N17753" i="1"/>
  <c r="N17752" i="1"/>
  <c r="N17751" i="1"/>
  <c r="N17750" i="1"/>
  <c r="N17749" i="1"/>
  <c r="N17748" i="1"/>
  <c r="N17747" i="1"/>
  <c r="N17746" i="1"/>
  <c r="N17745" i="1"/>
  <c r="N17744" i="1"/>
  <c r="N17743" i="1"/>
  <c r="N17742" i="1"/>
  <c r="N17741" i="1"/>
  <c r="N17740" i="1"/>
  <c r="N17739" i="1"/>
  <c r="N17738" i="1"/>
  <c r="N17737" i="1"/>
  <c r="N17736" i="1"/>
  <c r="N17735" i="1"/>
  <c r="N17734" i="1"/>
  <c r="N17733" i="1"/>
  <c r="N17732" i="1"/>
  <c r="N17731" i="1"/>
  <c r="N17730" i="1"/>
  <c r="N17729" i="1"/>
  <c r="N17728" i="1"/>
  <c r="N17727" i="1"/>
  <c r="N17726" i="1"/>
  <c r="N17725" i="1"/>
  <c r="N17724" i="1"/>
  <c r="N17723" i="1"/>
  <c r="N17722" i="1"/>
  <c r="N17721" i="1"/>
  <c r="N17720" i="1"/>
  <c r="N17719" i="1"/>
  <c r="N17718" i="1"/>
  <c r="N17717" i="1"/>
  <c r="N17716" i="1"/>
  <c r="N17715" i="1"/>
  <c r="N17714" i="1"/>
  <c r="N17713" i="1"/>
  <c r="N17712" i="1"/>
  <c r="N17711" i="1"/>
  <c r="N17710" i="1"/>
  <c r="N17709" i="1"/>
  <c r="N17708" i="1"/>
  <c r="N17707" i="1"/>
  <c r="N17706" i="1"/>
  <c r="N17705" i="1"/>
  <c r="N17704" i="1"/>
  <c r="N17703" i="1"/>
  <c r="N17702" i="1"/>
  <c r="N17701" i="1"/>
  <c r="N17700" i="1"/>
  <c r="N17699" i="1"/>
  <c r="N17698" i="1"/>
  <c r="N17697" i="1"/>
  <c r="N17696" i="1"/>
  <c r="N17695" i="1"/>
  <c r="N17694" i="1"/>
  <c r="N17693" i="1"/>
  <c r="N17692" i="1"/>
  <c r="N17691" i="1"/>
  <c r="N17690" i="1"/>
  <c r="N17689" i="1"/>
  <c r="N17688" i="1"/>
  <c r="N17687" i="1"/>
  <c r="N17686" i="1"/>
  <c r="N17685" i="1"/>
  <c r="N17684" i="1"/>
  <c r="N17683" i="1"/>
  <c r="N17682" i="1"/>
  <c r="N17681" i="1"/>
  <c r="N17680" i="1"/>
  <c r="N17679" i="1"/>
  <c r="N17678" i="1"/>
  <c r="N17677" i="1"/>
  <c r="N17676" i="1"/>
  <c r="N17675" i="1"/>
  <c r="N17674" i="1"/>
  <c r="N17673" i="1"/>
  <c r="N17672" i="1"/>
  <c r="N17671" i="1"/>
  <c r="N17670" i="1"/>
  <c r="N17669" i="1"/>
  <c r="N17668" i="1"/>
  <c r="N17667" i="1"/>
  <c r="N17666" i="1"/>
  <c r="N17665" i="1"/>
  <c r="N17664" i="1"/>
  <c r="N17663" i="1"/>
  <c r="N17662" i="1"/>
  <c r="N17661" i="1"/>
  <c r="N17660" i="1"/>
  <c r="N17659" i="1"/>
  <c r="N17658" i="1"/>
  <c r="N17657" i="1"/>
  <c r="N17656" i="1"/>
  <c r="N17655" i="1"/>
  <c r="N17654" i="1"/>
  <c r="N17653" i="1"/>
  <c r="N17652" i="1"/>
  <c r="N17651" i="1"/>
  <c r="N17650" i="1"/>
  <c r="N17649" i="1"/>
  <c r="N17648" i="1"/>
  <c r="N17647" i="1"/>
  <c r="N17646" i="1"/>
  <c r="N17645" i="1"/>
  <c r="N17644" i="1"/>
  <c r="N17643" i="1"/>
  <c r="N17642" i="1"/>
  <c r="N17641" i="1"/>
  <c r="N17640" i="1"/>
  <c r="N17639" i="1"/>
  <c r="N17638" i="1"/>
  <c r="N17637" i="1"/>
  <c r="N17636" i="1"/>
  <c r="N17635" i="1"/>
  <c r="N17634" i="1"/>
  <c r="N17633" i="1"/>
  <c r="N17632" i="1"/>
  <c r="N17631" i="1"/>
  <c r="N17630" i="1"/>
  <c r="N17629" i="1"/>
  <c r="N17628" i="1"/>
  <c r="N17627" i="1"/>
  <c r="N17626" i="1"/>
  <c r="N17625" i="1"/>
  <c r="N17624" i="1"/>
  <c r="N17623" i="1"/>
  <c r="N17622" i="1"/>
  <c r="N17621" i="1"/>
  <c r="N17620" i="1"/>
  <c r="N17619" i="1"/>
  <c r="N17618" i="1"/>
  <c r="N17617" i="1"/>
  <c r="N17616" i="1"/>
  <c r="N17615" i="1"/>
  <c r="N17614" i="1"/>
  <c r="N17613" i="1"/>
  <c r="N17612" i="1"/>
  <c r="N17611" i="1"/>
  <c r="N17610" i="1"/>
  <c r="N17609" i="1"/>
  <c r="N17608" i="1"/>
  <c r="N17607" i="1"/>
  <c r="N17606" i="1"/>
  <c r="N17605" i="1"/>
  <c r="N17604" i="1"/>
  <c r="N17603" i="1"/>
  <c r="N17602" i="1"/>
  <c r="N17601" i="1"/>
  <c r="N17600" i="1"/>
  <c r="N17599" i="1"/>
  <c r="N17598" i="1"/>
  <c r="N17597" i="1"/>
  <c r="N17596" i="1"/>
  <c r="N17595" i="1"/>
  <c r="N17594" i="1"/>
  <c r="N17593" i="1"/>
  <c r="N17592" i="1"/>
  <c r="N17591" i="1"/>
  <c r="N17590" i="1"/>
  <c r="N17589" i="1"/>
  <c r="N17588" i="1"/>
  <c r="N17587" i="1"/>
  <c r="N17586" i="1"/>
  <c r="N17585" i="1"/>
  <c r="N17584" i="1"/>
  <c r="N17583" i="1"/>
  <c r="N17582" i="1"/>
  <c r="N17581" i="1"/>
  <c r="N17580" i="1"/>
  <c r="N17579" i="1"/>
  <c r="N17578" i="1"/>
  <c r="N17577" i="1"/>
  <c r="N17576" i="1"/>
  <c r="N17575" i="1"/>
  <c r="N17574" i="1"/>
  <c r="N17573" i="1"/>
  <c r="N17572" i="1"/>
  <c r="N17571" i="1"/>
  <c r="N17570" i="1"/>
  <c r="N17569" i="1"/>
  <c r="N17568" i="1"/>
  <c r="N17567" i="1"/>
  <c r="N17566" i="1"/>
  <c r="N17565" i="1"/>
  <c r="N17564" i="1"/>
  <c r="N17563" i="1"/>
  <c r="N17562" i="1"/>
  <c r="N17561" i="1"/>
  <c r="N17560" i="1"/>
  <c r="N17559" i="1"/>
  <c r="N17558" i="1"/>
  <c r="N17557" i="1"/>
  <c r="N17556" i="1"/>
  <c r="N17555" i="1"/>
  <c r="N17554" i="1"/>
  <c r="N17553" i="1"/>
  <c r="N17552" i="1"/>
  <c r="N17551" i="1"/>
  <c r="N17550" i="1"/>
  <c r="N17549" i="1"/>
  <c r="N17548" i="1"/>
  <c r="N17547" i="1"/>
  <c r="N17546" i="1"/>
  <c r="N17545" i="1"/>
  <c r="N17544" i="1"/>
  <c r="N17543" i="1"/>
  <c r="N17542" i="1"/>
  <c r="N17541" i="1"/>
  <c r="N17540" i="1"/>
  <c r="N17539" i="1"/>
  <c r="N17538" i="1"/>
  <c r="N17537" i="1"/>
  <c r="N17536" i="1"/>
  <c r="N17535" i="1"/>
  <c r="N17534" i="1"/>
  <c r="N17533" i="1"/>
  <c r="N17532" i="1"/>
  <c r="N17531" i="1"/>
  <c r="N17530" i="1"/>
  <c r="N17529" i="1"/>
  <c r="N17528" i="1"/>
  <c r="N17527" i="1"/>
  <c r="N17526" i="1"/>
  <c r="N17525" i="1"/>
  <c r="N17524" i="1"/>
  <c r="N17523" i="1"/>
  <c r="N17522" i="1"/>
  <c r="N17521" i="1"/>
  <c r="N17520" i="1"/>
  <c r="N17519" i="1"/>
  <c r="N17518" i="1"/>
  <c r="N17517" i="1"/>
  <c r="N17516" i="1"/>
  <c r="N17515" i="1"/>
  <c r="N17514" i="1"/>
  <c r="N17513" i="1"/>
  <c r="N17512" i="1"/>
  <c r="N17511" i="1"/>
  <c r="N17510" i="1"/>
  <c r="N17509" i="1"/>
  <c r="N17508" i="1"/>
  <c r="N17507" i="1"/>
  <c r="N17506" i="1"/>
  <c r="N17505" i="1"/>
  <c r="N17504" i="1"/>
  <c r="N17503" i="1"/>
  <c r="N17502" i="1"/>
  <c r="N17501" i="1"/>
  <c r="N17500" i="1"/>
  <c r="N17499" i="1"/>
  <c r="N17498" i="1"/>
  <c r="N17497" i="1"/>
  <c r="N17496" i="1"/>
  <c r="N17495" i="1"/>
  <c r="N17494" i="1"/>
  <c r="N17493" i="1"/>
  <c r="N17492" i="1"/>
  <c r="N17491" i="1"/>
  <c r="N17490" i="1"/>
  <c r="N17489" i="1"/>
  <c r="N17488" i="1"/>
  <c r="N17487" i="1"/>
  <c r="N17486" i="1"/>
  <c r="N17485" i="1"/>
  <c r="N17484" i="1"/>
  <c r="N17483" i="1"/>
  <c r="N17482" i="1"/>
  <c r="N17481" i="1"/>
  <c r="N17480" i="1"/>
  <c r="N17479" i="1"/>
  <c r="N17478" i="1"/>
  <c r="N17477" i="1"/>
  <c r="N17476" i="1"/>
  <c r="N17475" i="1"/>
  <c r="N17474" i="1"/>
  <c r="N17473" i="1"/>
  <c r="N17472" i="1"/>
  <c r="N17471" i="1"/>
  <c r="N17470" i="1"/>
  <c r="N17469" i="1"/>
  <c r="N17468" i="1"/>
  <c r="N17467" i="1"/>
  <c r="N17466" i="1"/>
  <c r="N17465" i="1"/>
  <c r="N17464" i="1"/>
  <c r="N17463" i="1"/>
  <c r="N17462" i="1"/>
  <c r="N17461" i="1"/>
  <c r="N17460" i="1"/>
  <c r="N17459" i="1"/>
  <c r="N17458" i="1"/>
  <c r="N17457" i="1"/>
  <c r="N17456" i="1"/>
  <c r="N17455" i="1"/>
  <c r="N17454" i="1"/>
  <c r="N17453" i="1"/>
  <c r="N17452" i="1"/>
  <c r="N17451" i="1"/>
  <c r="N17450" i="1"/>
  <c r="N17449" i="1"/>
  <c r="N17448" i="1"/>
  <c r="N17447" i="1"/>
  <c r="N17446" i="1"/>
  <c r="N17445" i="1"/>
  <c r="N17444" i="1"/>
  <c r="N17443" i="1"/>
  <c r="N17442" i="1"/>
  <c r="N17441" i="1"/>
  <c r="N17440" i="1"/>
  <c r="N17439" i="1"/>
  <c r="N17438" i="1"/>
  <c r="N17437" i="1"/>
  <c r="N17436" i="1"/>
  <c r="N17435" i="1"/>
  <c r="N17434" i="1"/>
  <c r="N17433" i="1"/>
  <c r="N17432" i="1"/>
  <c r="N17431" i="1"/>
  <c r="N17430" i="1"/>
  <c r="N17429" i="1"/>
  <c r="N17428" i="1"/>
  <c r="N17427" i="1"/>
  <c r="N17426" i="1"/>
  <c r="N17425" i="1"/>
  <c r="N17424" i="1"/>
  <c r="N17423" i="1"/>
  <c r="N17422" i="1"/>
  <c r="N17421" i="1"/>
  <c r="N17420" i="1"/>
  <c r="N17419" i="1"/>
  <c r="N17418" i="1"/>
  <c r="N17417" i="1"/>
  <c r="N17416" i="1"/>
  <c r="N17415" i="1"/>
  <c r="N17414" i="1"/>
  <c r="N17413" i="1"/>
  <c r="N17412" i="1"/>
  <c r="N17411" i="1"/>
  <c r="N17410" i="1"/>
  <c r="N17409" i="1"/>
  <c r="N17408" i="1"/>
  <c r="N17407" i="1"/>
  <c r="N17406" i="1"/>
  <c r="N17405" i="1"/>
  <c r="N17404" i="1"/>
  <c r="N17403" i="1"/>
  <c r="N17402" i="1"/>
  <c r="N17401" i="1"/>
  <c r="N17400" i="1"/>
  <c r="N17399" i="1"/>
  <c r="N17398" i="1"/>
  <c r="N17397" i="1"/>
  <c r="N17396" i="1"/>
  <c r="N17395" i="1"/>
  <c r="N17394" i="1"/>
  <c r="N17393" i="1"/>
  <c r="N17392" i="1"/>
  <c r="N17391" i="1"/>
  <c r="N17390" i="1"/>
  <c r="N17389" i="1"/>
  <c r="N17388" i="1"/>
  <c r="N17387" i="1"/>
  <c r="N17386" i="1"/>
  <c r="N17385" i="1"/>
  <c r="N17384" i="1"/>
  <c r="N17383" i="1"/>
  <c r="N17382" i="1"/>
  <c r="N17381" i="1"/>
  <c r="N17380" i="1"/>
  <c r="N17379" i="1"/>
  <c r="N17378" i="1"/>
  <c r="N17377" i="1"/>
  <c r="N17376" i="1"/>
  <c r="N17375" i="1"/>
  <c r="N17374" i="1"/>
  <c r="N17373" i="1"/>
  <c r="N17372" i="1"/>
  <c r="N17371" i="1"/>
  <c r="N17370" i="1"/>
  <c r="N17369" i="1"/>
  <c r="N17368" i="1"/>
  <c r="N17367" i="1"/>
  <c r="N17366" i="1"/>
  <c r="N17365" i="1"/>
  <c r="N17364" i="1"/>
  <c r="N17363" i="1"/>
  <c r="N17362" i="1"/>
  <c r="N17361" i="1"/>
  <c r="N17360" i="1"/>
  <c r="N17359" i="1"/>
  <c r="N17358" i="1"/>
  <c r="N17357" i="1"/>
  <c r="N17356" i="1"/>
  <c r="N17355" i="1"/>
  <c r="N17354" i="1"/>
  <c r="N17353" i="1"/>
  <c r="N17352" i="1"/>
  <c r="N17351" i="1"/>
  <c r="N17350" i="1"/>
  <c r="N17349" i="1"/>
  <c r="N17348" i="1"/>
  <c r="N17347" i="1"/>
  <c r="N17346" i="1"/>
  <c r="N17345" i="1"/>
  <c r="N17344" i="1"/>
  <c r="N17343" i="1"/>
  <c r="N17342" i="1"/>
  <c r="N17341" i="1"/>
  <c r="N17340" i="1"/>
  <c r="N17339" i="1"/>
  <c r="N17338" i="1"/>
  <c r="N17337" i="1"/>
  <c r="N17336" i="1"/>
  <c r="N17335" i="1"/>
  <c r="N17334" i="1"/>
  <c r="N17333" i="1"/>
  <c r="N17332" i="1"/>
  <c r="N17331" i="1"/>
  <c r="N17330" i="1"/>
  <c r="N17329" i="1"/>
  <c r="N17328" i="1"/>
  <c r="N17327" i="1"/>
  <c r="N17326" i="1"/>
  <c r="N17325" i="1"/>
  <c r="N17324" i="1"/>
  <c r="N17323" i="1"/>
  <c r="N17322" i="1"/>
  <c r="N17321" i="1"/>
  <c r="N17320" i="1"/>
  <c r="N17319" i="1"/>
  <c r="N17318" i="1"/>
  <c r="N17317" i="1"/>
  <c r="N17316" i="1"/>
  <c r="N17315" i="1"/>
  <c r="N17314" i="1"/>
  <c r="N17313" i="1"/>
  <c r="N17312" i="1"/>
  <c r="N17311" i="1"/>
  <c r="N17310" i="1"/>
  <c r="N17309" i="1"/>
  <c r="N17308" i="1"/>
  <c r="N17307" i="1"/>
  <c r="N17306" i="1"/>
  <c r="N17305" i="1"/>
  <c r="N17304" i="1"/>
  <c r="N17303" i="1"/>
  <c r="N17302" i="1"/>
  <c r="N17301" i="1"/>
  <c r="N17300" i="1"/>
  <c r="N17299" i="1"/>
  <c r="N17298" i="1"/>
  <c r="N17297" i="1"/>
  <c r="N17296" i="1"/>
  <c r="N17295" i="1"/>
  <c r="N17294" i="1"/>
  <c r="N17293" i="1"/>
  <c r="N17292" i="1"/>
  <c r="N17291" i="1"/>
  <c r="N17290" i="1"/>
  <c r="N17289" i="1"/>
  <c r="N17288" i="1"/>
  <c r="N17287" i="1"/>
  <c r="N17286" i="1"/>
  <c r="N17285" i="1"/>
  <c r="N17284" i="1"/>
  <c r="N17283" i="1"/>
  <c r="N17282" i="1"/>
  <c r="N17281" i="1"/>
  <c r="N17280" i="1"/>
  <c r="N17279" i="1"/>
  <c r="N17278" i="1"/>
  <c r="N17277" i="1"/>
  <c r="N17276" i="1"/>
  <c r="N17275" i="1"/>
  <c r="N17274" i="1"/>
  <c r="N17273" i="1"/>
  <c r="N17272" i="1"/>
  <c r="N17271" i="1"/>
  <c r="N17270" i="1"/>
  <c r="N17269" i="1"/>
  <c r="N17268" i="1"/>
  <c r="N17267" i="1"/>
  <c r="N17266" i="1"/>
  <c r="N17265" i="1"/>
  <c r="N17264" i="1"/>
  <c r="N17263" i="1"/>
  <c r="N17262" i="1"/>
  <c r="N17261" i="1"/>
  <c r="N17260" i="1"/>
  <c r="N17259" i="1"/>
  <c r="N17258" i="1"/>
  <c r="N17257" i="1"/>
  <c r="N17256" i="1"/>
  <c r="N17255" i="1"/>
  <c r="N17254" i="1"/>
  <c r="N17253" i="1"/>
  <c r="N17252" i="1"/>
  <c r="N17251" i="1"/>
  <c r="N17250" i="1"/>
  <c r="N17249" i="1"/>
  <c r="N17248" i="1"/>
  <c r="N17247" i="1"/>
  <c r="N17246" i="1"/>
  <c r="N17245" i="1"/>
  <c r="N17244" i="1"/>
  <c r="N17243" i="1"/>
  <c r="N17242" i="1"/>
  <c r="N17241" i="1"/>
  <c r="N17240" i="1"/>
  <c r="N17239" i="1"/>
  <c r="N17238" i="1"/>
  <c r="N17237" i="1"/>
  <c r="N17236" i="1"/>
  <c r="N17235" i="1"/>
  <c r="N17234" i="1"/>
  <c r="N17233" i="1"/>
  <c r="N17232" i="1"/>
  <c r="N17231" i="1"/>
  <c r="N17230" i="1"/>
  <c r="N17229" i="1"/>
  <c r="N17228" i="1"/>
  <c r="N17227" i="1"/>
  <c r="N17226" i="1"/>
  <c r="N17225" i="1"/>
  <c r="N17224" i="1"/>
  <c r="N17223" i="1"/>
  <c r="N17222" i="1"/>
  <c r="N17221" i="1"/>
  <c r="N17220" i="1"/>
  <c r="N17219" i="1"/>
  <c r="N17218" i="1"/>
  <c r="N17217" i="1"/>
  <c r="N17216" i="1"/>
  <c r="N17215" i="1"/>
  <c r="N17214" i="1"/>
  <c r="N17213" i="1"/>
  <c r="N17212" i="1"/>
  <c r="N17211" i="1"/>
  <c r="N17210" i="1"/>
  <c r="N17209" i="1"/>
  <c r="N17208" i="1"/>
  <c r="N17207" i="1"/>
  <c r="N17206" i="1"/>
  <c r="N17205" i="1"/>
  <c r="N17204" i="1"/>
  <c r="N17203" i="1"/>
  <c r="N17202" i="1"/>
  <c r="N17201" i="1"/>
  <c r="N17200" i="1"/>
  <c r="N17199" i="1"/>
  <c r="N17198" i="1"/>
  <c r="N17197" i="1"/>
  <c r="N17196" i="1"/>
  <c r="N17195" i="1"/>
  <c r="N17194" i="1"/>
  <c r="N17193" i="1"/>
  <c r="N17192" i="1"/>
  <c r="N17191" i="1"/>
  <c r="N17190" i="1"/>
  <c r="N17189" i="1"/>
  <c r="N17188" i="1"/>
  <c r="N17187" i="1"/>
  <c r="N17186" i="1"/>
  <c r="N17185" i="1"/>
  <c r="N17184" i="1"/>
  <c r="N17183" i="1"/>
  <c r="N17182" i="1"/>
  <c r="N17181" i="1"/>
  <c r="N17180" i="1"/>
  <c r="N17179" i="1"/>
  <c r="N17178" i="1"/>
  <c r="N17177" i="1"/>
  <c r="N17176" i="1"/>
  <c r="N17175" i="1"/>
  <c r="N17174" i="1"/>
  <c r="N17173" i="1"/>
  <c r="N17172" i="1"/>
  <c r="N17171" i="1"/>
  <c r="N17170" i="1"/>
  <c r="N17169" i="1"/>
  <c r="N17168" i="1"/>
  <c r="N17167" i="1"/>
  <c r="N17166" i="1"/>
  <c r="N17165" i="1"/>
  <c r="N17164" i="1"/>
  <c r="N17163" i="1"/>
  <c r="N17162" i="1"/>
  <c r="N17161" i="1"/>
  <c r="N17160" i="1"/>
  <c r="N17159" i="1"/>
  <c r="N17158" i="1"/>
  <c r="N17157" i="1"/>
  <c r="N17156" i="1"/>
  <c r="N17155" i="1"/>
  <c r="N17154" i="1"/>
  <c r="N17153" i="1"/>
  <c r="N17152" i="1"/>
  <c r="N17151" i="1"/>
  <c r="N17150" i="1"/>
  <c r="N17149" i="1"/>
  <c r="N17148" i="1"/>
  <c r="N17147" i="1"/>
  <c r="N17146" i="1"/>
  <c r="N17145" i="1"/>
  <c r="N17144" i="1"/>
  <c r="N17143" i="1"/>
  <c r="N17142" i="1"/>
  <c r="N17141" i="1"/>
  <c r="N17140" i="1"/>
  <c r="N17139" i="1"/>
  <c r="N17138" i="1"/>
  <c r="N17137" i="1"/>
  <c r="N17136" i="1"/>
  <c r="N17135" i="1"/>
  <c r="N17134" i="1"/>
  <c r="N17133" i="1"/>
  <c r="N17132" i="1"/>
  <c r="N17131" i="1"/>
  <c r="N17130" i="1"/>
  <c r="N17129" i="1"/>
  <c r="N17128" i="1"/>
  <c r="N17127" i="1"/>
  <c r="N17126" i="1"/>
  <c r="N17125" i="1"/>
  <c r="N17124" i="1"/>
  <c r="N17123" i="1"/>
  <c r="N17122" i="1"/>
  <c r="N17121" i="1"/>
  <c r="N17120" i="1"/>
  <c r="N17119" i="1"/>
  <c r="N17118" i="1"/>
  <c r="N17117" i="1"/>
  <c r="N17116" i="1"/>
  <c r="N17115" i="1"/>
  <c r="N17114" i="1"/>
  <c r="N17113" i="1"/>
  <c r="N17112" i="1"/>
  <c r="N17111" i="1"/>
  <c r="N17110" i="1"/>
  <c r="N17109" i="1"/>
  <c r="N17108" i="1"/>
  <c r="N17107" i="1"/>
  <c r="N17106" i="1"/>
  <c r="N17105" i="1"/>
  <c r="N17104" i="1"/>
  <c r="N17103" i="1"/>
  <c r="N17102" i="1"/>
  <c r="N17101" i="1"/>
  <c r="N17100" i="1"/>
  <c r="N17099" i="1"/>
  <c r="N17098" i="1"/>
  <c r="N17097" i="1"/>
  <c r="N17096" i="1"/>
  <c r="N17095" i="1"/>
  <c r="N17094" i="1"/>
  <c r="N17093" i="1"/>
  <c r="N17092" i="1"/>
  <c r="N17091" i="1"/>
  <c r="N17090" i="1"/>
  <c r="N17089" i="1"/>
  <c r="N17088" i="1"/>
  <c r="N17087" i="1"/>
  <c r="N17086" i="1"/>
  <c r="N17085" i="1"/>
  <c r="N17084" i="1"/>
  <c r="N17083" i="1"/>
  <c r="N17082" i="1"/>
  <c r="N17081" i="1"/>
  <c r="N17080" i="1"/>
  <c r="N17079" i="1"/>
  <c r="N17078" i="1"/>
  <c r="N17077" i="1"/>
  <c r="N17076" i="1"/>
  <c r="N17075" i="1"/>
  <c r="N17074" i="1"/>
  <c r="N17073" i="1"/>
  <c r="N17072" i="1"/>
  <c r="N17071" i="1"/>
  <c r="N17070" i="1"/>
  <c r="N17069" i="1"/>
  <c r="N17068" i="1"/>
  <c r="N17067" i="1"/>
  <c r="N17066" i="1"/>
  <c r="N17065" i="1"/>
  <c r="N17064" i="1"/>
  <c r="N17063" i="1"/>
  <c r="N17062" i="1"/>
  <c r="N17061" i="1"/>
  <c r="N17060" i="1"/>
  <c r="N17059" i="1"/>
  <c r="N17058" i="1"/>
  <c r="N17057" i="1"/>
  <c r="N17056" i="1"/>
  <c r="N17055" i="1"/>
  <c r="N17054" i="1"/>
  <c r="N17053" i="1"/>
  <c r="N17052" i="1"/>
  <c r="N17051" i="1"/>
  <c r="N17050" i="1"/>
  <c r="N17049" i="1"/>
  <c r="N17048" i="1"/>
  <c r="N17047" i="1"/>
  <c r="N17046" i="1"/>
  <c r="N17045" i="1"/>
  <c r="N17044" i="1"/>
  <c r="N17043" i="1"/>
  <c r="N17042" i="1"/>
  <c r="N17041" i="1"/>
  <c r="N17040" i="1"/>
  <c r="N17039" i="1"/>
  <c r="N17038" i="1"/>
  <c r="N17037" i="1"/>
  <c r="N17036" i="1"/>
  <c r="N17035" i="1"/>
  <c r="N17034" i="1"/>
  <c r="N17033" i="1"/>
  <c r="N17032" i="1"/>
  <c r="N17031" i="1"/>
  <c r="N17030" i="1"/>
  <c r="N17029" i="1"/>
  <c r="N17028" i="1"/>
  <c r="N17027" i="1"/>
  <c r="N17026" i="1"/>
  <c r="N17025" i="1"/>
  <c r="N17024" i="1"/>
  <c r="N17023" i="1"/>
  <c r="N17022" i="1"/>
  <c r="N17021" i="1"/>
  <c r="N17020" i="1"/>
  <c r="N17019" i="1"/>
  <c r="N17018" i="1"/>
  <c r="N17017" i="1"/>
  <c r="N17016" i="1"/>
  <c r="N17015" i="1"/>
  <c r="N17014" i="1"/>
  <c r="N17013" i="1"/>
  <c r="N17012" i="1"/>
  <c r="N17011" i="1"/>
  <c r="N17010" i="1"/>
  <c r="N17009" i="1"/>
  <c r="N17008" i="1"/>
  <c r="N17007" i="1"/>
  <c r="N17006" i="1"/>
  <c r="N17005" i="1"/>
  <c r="N17004" i="1"/>
  <c r="N17003" i="1"/>
  <c r="N17002" i="1"/>
  <c r="N17001" i="1"/>
  <c r="N17000" i="1"/>
  <c r="N16999" i="1"/>
  <c r="N16998" i="1"/>
  <c r="N16997" i="1"/>
  <c r="N16996" i="1"/>
  <c r="N16995" i="1"/>
  <c r="N16994" i="1"/>
  <c r="N16993" i="1"/>
  <c r="N16992" i="1"/>
  <c r="N16991" i="1"/>
  <c r="N16990" i="1"/>
  <c r="N16989" i="1"/>
  <c r="N16988" i="1"/>
  <c r="N16987" i="1"/>
  <c r="N16986" i="1"/>
  <c r="N16985" i="1"/>
  <c r="N16984" i="1"/>
  <c r="N16983" i="1"/>
  <c r="N16982" i="1"/>
  <c r="N16981" i="1"/>
  <c r="N16980" i="1"/>
  <c r="N16979" i="1"/>
  <c r="N16978" i="1"/>
  <c r="N16977" i="1"/>
  <c r="N16976" i="1"/>
  <c r="N16975" i="1"/>
  <c r="N16974" i="1"/>
  <c r="N16973" i="1"/>
  <c r="N16972" i="1"/>
  <c r="N16971" i="1"/>
  <c r="N16970" i="1"/>
  <c r="N16969" i="1"/>
  <c r="N16968" i="1"/>
  <c r="N16967" i="1"/>
  <c r="N16966" i="1"/>
  <c r="N16965" i="1"/>
  <c r="N16964" i="1"/>
  <c r="N16963" i="1"/>
  <c r="N16962" i="1"/>
  <c r="N16961" i="1"/>
  <c r="N16960" i="1"/>
  <c r="N16959" i="1"/>
  <c r="N16958" i="1"/>
  <c r="N16957" i="1"/>
  <c r="N16956" i="1"/>
  <c r="N16955" i="1"/>
  <c r="N16954" i="1"/>
  <c r="N16953" i="1"/>
  <c r="N16952" i="1"/>
  <c r="N16951" i="1"/>
  <c r="N16950" i="1"/>
  <c r="N16949" i="1"/>
  <c r="N16948" i="1"/>
  <c r="N16947" i="1"/>
  <c r="N16946" i="1"/>
  <c r="N16945" i="1"/>
  <c r="N16944" i="1"/>
  <c r="N16943" i="1"/>
  <c r="N16942" i="1"/>
  <c r="N16941" i="1"/>
  <c r="N16940" i="1"/>
  <c r="N16939" i="1"/>
  <c r="N16938" i="1"/>
  <c r="N16937" i="1"/>
  <c r="N16936" i="1"/>
  <c r="N16935" i="1"/>
  <c r="N16934" i="1"/>
  <c r="N16933" i="1"/>
  <c r="N16932" i="1"/>
  <c r="N16931" i="1"/>
  <c r="N16930" i="1"/>
  <c r="N16929" i="1"/>
  <c r="N16928" i="1"/>
  <c r="N16927" i="1"/>
  <c r="N16926" i="1"/>
  <c r="N16925" i="1"/>
  <c r="N16924" i="1"/>
  <c r="N16923" i="1"/>
  <c r="N16922" i="1"/>
  <c r="N16921" i="1"/>
  <c r="N16920" i="1"/>
  <c r="N16919" i="1"/>
  <c r="N16918" i="1"/>
  <c r="N16917" i="1"/>
  <c r="N16916" i="1"/>
  <c r="N16915" i="1"/>
  <c r="N16914" i="1"/>
  <c r="N16913" i="1"/>
  <c r="N16912" i="1"/>
  <c r="N16911" i="1"/>
  <c r="N16910" i="1"/>
  <c r="N16909" i="1"/>
  <c r="N16908" i="1"/>
  <c r="N16907" i="1"/>
  <c r="N16906" i="1"/>
  <c r="N16905" i="1"/>
  <c r="N16904" i="1"/>
  <c r="N16903" i="1"/>
  <c r="N16902" i="1"/>
  <c r="N16901" i="1"/>
  <c r="N16900" i="1"/>
  <c r="N16899" i="1"/>
  <c r="N16898" i="1"/>
  <c r="N16897" i="1"/>
  <c r="N16896" i="1"/>
  <c r="N16895" i="1"/>
  <c r="N16894" i="1"/>
  <c r="N16893" i="1"/>
  <c r="N16892" i="1"/>
  <c r="N16891" i="1"/>
  <c r="N16890" i="1"/>
  <c r="N16889" i="1"/>
  <c r="N16888" i="1"/>
  <c r="N16887" i="1"/>
  <c r="N16886" i="1"/>
  <c r="N16885" i="1"/>
  <c r="N16884" i="1"/>
  <c r="N16883" i="1"/>
  <c r="N16882" i="1"/>
  <c r="N16881" i="1"/>
  <c r="N16880" i="1"/>
  <c r="N16879" i="1"/>
  <c r="N16878" i="1"/>
  <c r="N16877" i="1"/>
  <c r="N16876" i="1"/>
  <c r="N16875" i="1"/>
  <c r="N16874" i="1"/>
  <c r="N16873" i="1"/>
  <c r="N16872" i="1"/>
  <c r="N16871" i="1"/>
  <c r="N16870" i="1"/>
  <c r="N16869" i="1"/>
  <c r="N16868" i="1"/>
  <c r="N16867" i="1"/>
  <c r="N16866" i="1"/>
  <c r="N16865" i="1"/>
  <c r="N16864" i="1"/>
  <c r="N16863" i="1"/>
  <c r="N16862" i="1"/>
  <c r="N16861" i="1"/>
  <c r="N16860" i="1"/>
  <c r="N16859" i="1"/>
  <c r="N16858" i="1"/>
  <c r="N16857" i="1"/>
  <c r="N16856" i="1"/>
  <c r="N16855" i="1"/>
  <c r="N16854" i="1"/>
  <c r="N16853" i="1"/>
  <c r="N16852" i="1"/>
  <c r="N16851" i="1"/>
  <c r="N16850" i="1"/>
  <c r="N16849" i="1"/>
  <c r="N16848" i="1"/>
  <c r="N16847" i="1"/>
  <c r="N16846" i="1"/>
  <c r="N16845" i="1"/>
  <c r="N16844" i="1"/>
  <c r="N16843" i="1"/>
  <c r="N16842" i="1"/>
  <c r="N16841" i="1"/>
  <c r="N16840" i="1"/>
  <c r="N16839" i="1"/>
  <c r="N16838" i="1"/>
  <c r="N16837" i="1"/>
  <c r="N16836" i="1"/>
  <c r="N16835" i="1"/>
  <c r="N16834" i="1"/>
  <c r="N16833" i="1"/>
  <c r="N16832" i="1"/>
  <c r="N16831" i="1"/>
  <c r="N16830" i="1"/>
  <c r="N16829" i="1"/>
  <c r="N16828" i="1"/>
  <c r="N16827" i="1"/>
  <c r="N16826" i="1"/>
  <c r="N16825" i="1"/>
  <c r="N16824" i="1"/>
  <c r="N16823" i="1"/>
  <c r="N16822" i="1"/>
  <c r="N16821" i="1"/>
  <c r="N16820" i="1"/>
  <c r="N16819" i="1"/>
  <c r="N16818" i="1"/>
  <c r="N16817" i="1"/>
  <c r="N16816" i="1"/>
  <c r="N16815" i="1"/>
  <c r="N16814" i="1"/>
  <c r="N16813" i="1"/>
  <c r="N16812" i="1"/>
  <c r="N16811" i="1"/>
  <c r="N16810" i="1"/>
  <c r="N16809" i="1"/>
  <c r="N16808" i="1"/>
  <c r="N16807" i="1"/>
  <c r="N16806" i="1"/>
  <c r="N16805" i="1"/>
  <c r="N16804" i="1"/>
  <c r="N16803" i="1"/>
  <c r="N16802" i="1"/>
  <c r="N16801" i="1"/>
  <c r="N16800" i="1"/>
  <c r="N16799" i="1"/>
  <c r="N16798" i="1"/>
  <c r="N16797" i="1"/>
  <c r="N16796" i="1"/>
  <c r="N16795" i="1"/>
  <c r="N16794" i="1"/>
  <c r="N16793" i="1"/>
  <c r="N16792" i="1"/>
  <c r="N16791" i="1"/>
  <c r="N16790" i="1"/>
  <c r="N16789" i="1"/>
  <c r="N16788" i="1"/>
  <c r="N16787" i="1"/>
  <c r="N16786" i="1"/>
  <c r="N16785" i="1"/>
  <c r="N16784" i="1"/>
  <c r="N16783" i="1"/>
  <c r="N16782" i="1"/>
  <c r="N16781" i="1"/>
  <c r="N16780" i="1"/>
  <c r="N16779" i="1"/>
  <c r="N16778" i="1"/>
  <c r="N16777" i="1"/>
  <c r="N16776" i="1"/>
  <c r="N16775" i="1"/>
  <c r="N16774" i="1"/>
  <c r="N16773" i="1"/>
  <c r="N16772" i="1"/>
  <c r="N16771" i="1"/>
  <c r="N16770" i="1"/>
  <c r="N16769" i="1"/>
  <c r="N16768" i="1"/>
  <c r="N16767" i="1"/>
  <c r="N16766" i="1"/>
  <c r="N16765" i="1"/>
  <c r="N16764" i="1"/>
  <c r="N16763" i="1"/>
  <c r="N16762" i="1"/>
  <c r="N16761" i="1"/>
  <c r="N16760" i="1"/>
  <c r="N16759" i="1"/>
  <c r="N16758" i="1"/>
  <c r="N16757" i="1"/>
  <c r="N16756" i="1"/>
  <c r="N16755" i="1"/>
  <c r="N16754" i="1"/>
  <c r="N16753" i="1"/>
  <c r="N16752" i="1"/>
  <c r="N16751" i="1"/>
  <c r="N16750" i="1"/>
  <c r="N16749" i="1"/>
  <c r="N16748" i="1"/>
  <c r="N16747" i="1"/>
  <c r="N16746" i="1"/>
  <c r="N16745" i="1"/>
  <c r="N16744" i="1"/>
  <c r="N16743" i="1"/>
  <c r="N16742" i="1"/>
  <c r="N16741" i="1"/>
  <c r="N16740" i="1"/>
  <c r="N16739" i="1"/>
  <c r="N16738" i="1"/>
  <c r="N16737" i="1"/>
  <c r="N16736" i="1"/>
  <c r="N16735" i="1"/>
  <c r="N16734" i="1"/>
  <c r="N16733" i="1"/>
  <c r="N16732" i="1"/>
  <c r="N16731" i="1"/>
  <c r="N16730" i="1"/>
  <c r="N16729" i="1"/>
  <c r="N16728" i="1"/>
  <c r="N16727" i="1"/>
  <c r="N16726" i="1"/>
  <c r="N16725" i="1"/>
  <c r="N16724" i="1"/>
  <c r="N16723" i="1"/>
  <c r="N16722" i="1"/>
  <c r="N16721" i="1"/>
  <c r="N16720" i="1"/>
  <c r="N16719" i="1"/>
  <c r="N16718" i="1"/>
  <c r="N16717" i="1"/>
  <c r="N16716" i="1"/>
  <c r="N16715" i="1"/>
  <c r="N16714" i="1"/>
  <c r="N16713" i="1"/>
  <c r="N16712" i="1"/>
  <c r="N16711" i="1"/>
  <c r="N16710" i="1"/>
  <c r="N16709" i="1"/>
  <c r="N16708" i="1"/>
  <c r="N16707" i="1"/>
  <c r="N16706" i="1"/>
  <c r="N16705" i="1"/>
  <c r="N16704" i="1"/>
  <c r="N16703" i="1"/>
  <c r="N16702" i="1"/>
  <c r="N16701" i="1"/>
  <c r="N16700" i="1"/>
  <c r="N16699" i="1"/>
  <c r="N16698" i="1"/>
  <c r="N16697" i="1"/>
  <c r="N16696" i="1"/>
  <c r="N16695" i="1"/>
  <c r="N16694" i="1"/>
  <c r="N16693" i="1"/>
  <c r="N16692" i="1"/>
  <c r="N16691" i="1"/>
  <c r="N16690" i="1"/>
  <c r="N16689" i="1"/>
  <c r="N16688" i="1"/>
  <c r="N16687" i="1"/>
  <c r="N16686" i="1"/>
  <c r="N16685" i="1"/>
  <c r="N16684" i="1"/>
  <c r="N16683" i="1"/>
  <c r="N16682" i="1"/>
  <c r="N16681" i="1"/>
  <c r="N16680" i="1"/>
  <c r="N16679" i="1"/>
  <c r="N16678" i="1"/>
  <c r="N16677" i="1"/>
  <c r="N16676" i="1"/>
  <c r="N16675" i="1"/>
  <c r="N16674" i="1"/>
  <c r="N16673" i="1"/>
  <c r="N16672" i="1"/>
  <c r="N16671" i="1"/>
  <c r="N16670" i="1"/>
  <c r="N16669" i="1"/>
  <c r="N16668" i="1"/>
  <c r="N16667" i="1"/>
  <c r="N16666" i="1"/>
  <c r="N16665" i="1"/>
  <c r="N16664" i="1"/>
  <c r="N16663" i="1"/>
  <c r="N16662" i="1"/>
  <c r="N16661" i="1"/>
  <c r="N16660" i="1"/>
  <c r="N16659" i="1"/>
  <c r="N16658" i="1"/>
  <c r="N16657" i="1"/>
  <c r="N16656" i="1"/>
  <c r="N16655" i="1"/>
  <c r="N16654" i="1"/>
  <c r="N16653" i="1"/>
  <c r="N16652" i="1"/>
  <c r="N16651" i="1"/>
  <c r="N16650" i="1"/>
  <c r="N16649" i="1"/>
  <c r="N16648" i="1"/>
  <c r="N16647" i="1"/>
  <c r="N16646" i="1"/>
  <c r="N16645" i="1"/>
  <c r="N16644" i="1"/>
  <c r="N16643" i="1"/>
  <c r="N16642" i="1"/>
  <c r="N16641" i="1"/>
  <c r="N16640" i="1"/>
  <c r="N16639" i="1"/>
  <c r="N16638" i="1"/>
  <c r="N16637" i="1"/>
  <c r="N16636" i="1"/>
  <c r="N16635" i="1"/>
  <c r="N16634" i="1"/>
  <c r="N16633" i="1"/>
  <c r="N16632" i="1"/>
  <c r="N16631" i="1"/>
  <c r="N16630" i="1"/>
  <c r="N16629" i="1"/>
  <c r="N16628" i="1"/>
  <c r="N16627" i="1"/>
  <c r="N16626" i="1"/>
  <c r="N16625" i="1"/>
  <c r="N16624" i="1"/>
  <c r="N16623" i="1"/>
  <c r="N16622" i="1"/>
  <c r="N16621" i="1"/>
  <c r="N16620" i="1"/>
  <c r="N16619" i="1"/>
  <c r="N16618" i="1"/>
  <c r="N16617" i="1"/>
  <c r="N16616" i="1"/>
  <c r="N16615" i="1"/>
  <c r="N16614" i="1"/>
  <c r="N16613" i="1"/>
  <c r="N16612" i="1"/>
  <c r="N16611" i="1"/>
  <c r="N16610" i="1"/>
  <c r="N16609" i="1"/>
  <c r="N16608" i="1"/>
  <c r="N16607" i="1"/>
  <c r="N16606" i="1"/>
  <c r="N16605" i="1"/>
  <c r="N16604" i="1"/>
  <c r="N16603" i="1"/>
  <c r="N16602" i="1"/>
  <c r="N16601" i="1"/>
  <c r="N16600" i="1"/>
  <c r="N16599" i="1"/>
  <c r="N16598" i="1"/>
  <c r="N16597" i="1"/>
  <c r="N16596" i="1"/>
  <c r="N16595" i="1"/>
  <c r="N16594" i="1"/>
  <c r="N16593" i="1"/>
  <c r="N16592" i="1"/>
  <c r="N16591" i="1"/>
  <c r="N16590" i="1"/>
  <c r="N16589" i="1"/>
  <c r="N16588" i="1"/>
  <c r="N16587" i="1"/>
  <c r="N16586" i="1"/>
  <c r="N16585" i="1"/>
  <c r="N16584" i="1"/>
  <c r="N16583" i="1"/>
  <c r="N16582" i="1"/>
  <c r="N16581" i="1"/>
  <c r="N16580" i="1"/>
  <c r="N16579" i="1"/>
  <c r="N16578" i="1"/>
  <c r="N16577" i="1"/>
  <c r="N16576" i="1"/>
  <c r="N16575" i="1"/>
  <c r="N16574" i="1"/>
  <c r="N16573" i="1"/>
  <c r="N16572" i="1"/>
  <c r="N16571" i="1"/>
  <c r="N16570" i="1"/>
  <c r="N16569" i="1"/>
  <c r="N16568" i="1"/>
  <c r="N16567" i="1"/>
  <c r="N16566" i="1"/>
  <c r="N16565" i="1"/>
  <c r="N16564" i="1"/>
  <c r="N16563" i="1"/>
  <c r="N16562" i="1"/>
  <c r="N16561" i="1"/>
  <c r="N16560" i="1"/>
  <c r="N16559" i="1"/>
  <c r="N16558" i="1"/>
  <c r="N16557" i="1"/>
  <c r="N16556" i="1"/>
  <c r="N16555" i="1"/>
  <c r="N16554" i="1"/>
  <c r="N16553" i="1"/>
  <c r="N16552" i="1"/>
  <c r="N16551" i="1"/>
  <c r="N16550" i="1"/>
  <c r="N16549" i="1"/>
  <c r="N16548" i="1"/>
  <c r="N16547" i="1"/>
  <c r="N16546" i="1"/>
  <c r="N16545" i="1"/>
  <c r="N16544" i="1"/>
  <c r="N16543" i="1"/>
  <c r="N16542" i="1"/>
  <c r="N16541" i="1"/>
  <c r="N16540" i="1"/>
  <c r="N16539" i="1"/>
  <c r="N16538" i="1"/>
  <c r="N16537" i="1"/>
  <c r="N16536" i="1"/>
  <c r="N16535" i="1"/>
  <c r="N16534" i="1"/>
  <c r="N16533" i="1"/>
  <c r="N16532" i="1"/>
  <c r="N16531" i="1"/>
  <c r="N16530" i="1"/>
  <c r="N16529" i="1"/>
  <c r="N16528" i="1"/>
  <c r="N16527" i="1"/>
  <c r="N16526" i="1"/>
  <c r="N16525" i="1"/>
  <c r="N16524" i="1"/>
  <c r="N16523" i="1"/>
  <c r="N16522" i="1"/>
  <c r="N16521" i="1"/>
  <c r="N16520" i="1"/>
  <c r="N16519" i="1"/>
  <c r="N16518" i="1"/>
  <c r="N16517" i="1"/>
  <c r="N16516" i="1"/>
  <c r="N16515" i="1"/>
  <c r="N16514" i="1"/>
  <c r="N16513" i="1"/>
  <c r="N16512" i="1"/>
  <c r="N16511" i="1"/>
  <c r="N16510" i="1"/>
  <c r="N16509" i="1"/>
  <c r="N16508" i="1"/>
  <c r="N16507" i="1"/>
  <c r="N16506" i="1"/>
  <c r="N16505" i="1"/>
  <c r="N16504" i="1"/>
  <c r="N16503" i="1"/>
  <c r="N16502" i="1"/>
  <c r="N16501" i="1"/>
  <c r="N16500" i="1"/>
  <c r="N16499" i="1"/>
  <c r="N16498" i="1"/>
  <c r="N16497" i="1"/>
  <c r="N16496" i="1"/>
  <c r="N16495" i="1"/>
  <c r="N16494" i="1"/>
  <c r="N16493" i="1"/>
  <c r="N16492" i="1"/>
  <c r="N16491" i="1"/>
  <c r="N16490" i="1"/>
  <c r="N16489" i="1"/>
  <c r="N16488" i="1"/>
  <c r="N16487" i="1"/>
  <c r="N16486" i="1"/>
  <c r="N16485" i="1"/>
  <c r="N16484" i="1"/>
  <c r="N16483" i="1"/>
  <c r="N16482" i="1"/>
  <c r="N16481" i="1"/>
  <c r="N16480" i="1"/>
  <c r="N16479" i="1"/>
  <c r="N16478" i="1"/>
  <c r="N16477" i="1"/>
  <c r="N16476" i="1"/>
  <c r="N16475" i="1"/>
  <c r="N16474" i="1"/>
  <c r="N16473" i="1"/>
  <c r="N16472" i="1"/>
  <c r="N16471" i="1"/>
  <c r="N16470" i="1"/>
  <c r="N16469" i="1"/>
  <c r="N16468" i="1"/>
  <c r="N16467" i="1"/>
  <c r="N16466" i="1"/>
  <c r="N16465" i="1"/>
  <c r="N16464" i="1"/>
  <c r="N16463" i="1"/>
  <c r="N16462" i="1"/>
  <c r="N16461" i="1"/>
  <c r="N16460" i="1"/>
  <c r="N16459" i="1"/>
  <c r="N16458" i="1"/>
  <c r="N16457" i="1"/>
  <c r="N16456" i="1"/>
  <c r="N16455" i="1"/>
  <c r="N16454" i="1"/>
  <c r="N16453" i="1"/>
  <c r="N16452" i="1"/>
  <c r="N16451" i="1"/>
  <c r="N16450" i="1"/>
  <c r="N16449" i="1"/>
  <c r="N16448" i="1"/>
  <c r="N16447" i="1"/>
  <c r="N16446" i="1"/>
  <c r="N16445" i="1"/>
  <c r="N16444" i="1"/>
  <c r="N16443" i="1"/>
  <c r="N16442" i="1"/>
  <c r="N16441" i="1"/>
  <c r="N16440" i="1"/>
  <c r="N16439" i="1"/>
  <c r="N16438" i="1"/>
  <c r="N16437" i="1"/>
  <c r="N16436" i="1"/>
  <c r="N16435" i="1"/>
  <c r="N16434" i="1"/>
  <c r="N16433" i="1"/>
  <c r="N16432" i="1"/>
  <c r="N16431" i="1"/>
  <c r="N16430" i="1"/>
  <c r="N16429" i="1"/>
  <c r="N16428" i="1"/>
  <c r="N16427" i="1"/>
  <c r="N16426" i="1"/>
  <c r="N16425" i="1"/>
  <c r="N16424" i="1"/>
  <c r="N16423" i="1"/>
  <c r="N16422" i="1"/>
  <c r="N16421" i="1"/>
  <c r="N16420" i="1"/>
  <c r="N16419" i="1"/>
  <c r="N16418" i="1"/>
  <c r="N16417" i="1"/>
  <c r="N16416" i="1"/>
  <c r="N16415" i="1"/>
  <c r="N16414" i="1"/>
  <c r="N16413" i="1"/>
  <c r="N16412" i="1"/>
  <c r="N16411" i="1"/>
  <c r="N16410" i="1"/>
  <c r="N16409" i="1"/>
  <c r="N16408" i="1"/>
  <c r="N16407" i="1"/>
  <c r="N16406" i="1"/>
  <c r="N16405" i="1"/>
  <c r="N16404" i="1"/>
  <c r="N16403" i="1"/>
  <c r="N16402" i="1"/>
  <c r="N16401" i="1"/>
  <c r="N16400" i="1"/>
  <c r="N16399" i="1"/>
  <c r="N16398" i="1"/>
  <c r="N16397" i="1"/>
  <c r="N16396" i="1"/>
  <c r="N16395" i="1"/>
  <c r="N16394" i="1"/>
  <c r="N16393" i="1"/>
  <c r="N16392" i="1"/>
  <c r="N16391" i="1"/>
  <c r="N16390" i="1"/>
  <c r="N16389" i="1"/>
  <c r="N16388" i="1"/>
  <c r="N16387" i="1"/>
  <c r="N16386" i="1"/>
  <c r="N16385" i="1"/>
  <c r="N16384" i="1"/>
  <c r="N16383" i="1"/>
  <c r="N16382" i="1"/>
  <c r="N16381" i="1"/>
  <c r="N16380" i="1"/>
  <c r="N16379" i="1"/>
  <c r="N16378" i="1"/>
  <c r="N16377" i="1"/>
  <c r="N16376" i="1"/>
  <c r="N16375" i="1"/>
  <c r="N16374" i="1"/>
  <c r="N16373" i="1"/>
  <c r="N16372" i="1"/>
  <c r="N16371" i="1"/>
  <c r="N16370" i="1"/>
  <c r="N16369" i="1"/>
  <c r="N16368" i="1"/>
  <c r="N16367" i="1"/>
  <c r="N16366" i="1"/>
  <c r="N16365" i="1"/>
  <c r="N16364" i="1"/>
  <c r="N16363" i="1"/>
  <c r="N16362" i="1"/>
  <c r="N16361" i="1"/>
  <c r="N16360" i="1"/>
  <c r="N16359" i="1"/>
  <c r="N16358" i="1"/>
  <c r="N16357" i="1"/>
  <c r="N16356" i="1"/>
  <c r="N16355" i="1"/>
  <c r="N16354" i="1"/>
  <c r="N16353" i="1"/>
  <c r="N16352" i="1"/>
  <c r="N16351" i="1"/>
  <c r="N16350" i="1"/>
  <c r="N16349" i="1"/>
  <c r="N16348" i="1"/>
  <c r="N16347" i="1"/>
  <c r="N16346" i="1"/>
  <c r="N16345" i="1"/>
  <c r="N16344" i="1"/>
  <c r="N16343" i="1"/>
  <c r="N16342" i="1"/>
  <c r="N16341" i="1"/>
  <c r="N16340" i="1"/>
  <c r="N16339" i="1"/>
  <c r="N16338" i="1"/>
  <c r="N16337" i="1"/>
  <c r="N16336" i="1"/>
  <c r="N16335" i="1"/>
  <c r="N16334" i="1"/>
  <c r="N16333" i="1"/>
  <c r="N16332" i="1"/>
  <c r="N16331" i="1"/>
  <c r="N16330" i="1"/>
  <c r="N16329" i="1"/>
  <c r="N16328" i="1"/>
  <c r="N16327" i="1"/>
  <c r="N16326" i="1"/>
  <c r="N16325" i="1"/>
  <c r="N16324" i="1"/>
  <c r="N16323" i="1"/>
  <c r="N16322" i="1"/>
  <c r="N16321" i="1"/>
  <c r="N16320" i="1"/>
  <c r="N16319" i="1"/>
  <c r="N16318" i="1"/>
  <c r="N16317" i="1"/>
  <c r="N16316" i="1"/>
  <c r="N16315" i="1"/>
  <c r="N16314" i="1"/>
  <c r="N16313" i="1"/>
  <c r="N16312" i="1"/>
  <c r="N16311" i="1"/>
  <c r="N16310" i="1"/>
  <c r="N16309" i="1"/>
  <c r="N16308" i="1"/>
  <c r="N16307" i="1"/>
  <c r="N16306" i="1"/>
  <c r="N16305" i="1"/>
  <c r="N16304" i="1"/>
  <c r="N16303" i="1"/>
  <c r="N16302" i="1"/>
  <c r="N16301" i="1"/>
  <c r="N16300" i="1"/>
  <c r="N16299" i="1"/>
  <c r="N16298" i="1"/>
  <c r="N16297" i="1"/>
  <c r="N16296" i="1"/>
  <c r="N16295" i="1"/>
  <c r="N16294" i="1"/>
  <c r="N16293" i="1"/>
  <c r="N16292" i="1"/>
  <c r="N16291" i="1"/>
  <c r="N16290" i="1"/>
  <c r="N16289" i="1"/>
  <c r="N16288" i="1"/>
  <c r="N16287" i="1"/>
  <c r="N16286" i="1"/>
  <c r="N16285" i="1"/>
  <c r="N16284" i="1"/>
  <c r="N16283" i="1"/>
  <c r="N16282" i="1"/>
  <c r="N16281" i="1"/>
  <c r="N16280" i="1"/>
  <c r="N16279" i="1"/>
  <c r="N16278" i="1"/>
  <c r="N16277" i="1"/>
  <c r="N16276" i="1"/>
  <c r="N16275" i="1"/>
  <c r="N16274" i="1"/>
  <c r="N16273" i="1"/>
  <c r="N16272" i="1"/>
  <c r="N16271" i="1"/>
  <c r="N16270" i="1"/>
  <c r="N16269" i="1"/>
  <c r="N16268" i="1"/>
  <c r="N16267" i="1"/>
  <c r="N16266" i="1"/>
  <c r="N16265" i="1"/>
  <c r="N16264" i="1"/>
  <c r="N16263" i="1"/>
  <c r="N16262" i="1"/>
  <c r="N16261" i="1"/>
  <c r="N16260" i="1"/>
  <c r="N16259" i="1"/>
  <c r="N16258" i="1"/>
  <c r="N16257" i="1"/>
  <c r="N16256" i="1"/>
  <c r="N16255" i="1"/>
  <c r="N16254" i="1"/>
  <c r="N16253" i="1"/>
  <c r="N16252" i="1"/>
  <c r="N16251" i="1"/>
  <c r="N16250" i="1"/>
  <c r="N16249" i="1"/>
  <c r="N16248" i="1"/>
  <c r="N16247" i="1"/>
  <c r="N16246" i="1"/>
  <c r="N16245" i="1"/>
  <c r="N16244" i="1"/>
  <c r="N16243" i="1"/>
  <c r="N16242" i="1"/>
  <c r="N16241" i="1"/>
  <c r="N16240" i="1"/>
  <c r="N16239" i="1"/>
  <c r="N16238" i="1"/>
  <c r="N16237" i="1"/>
  <c r="N16236" i="1"/>
  <c r="N16235" i="1"/>
  <c r="N16234" i="1"/>
  <c r="N16233" i="1"/>
  <c r="N16232" i="1"/>
  <c r="N16231" i="1"/>
  <c r="N16230" i="1"/>
  <c r="N16229" i="1"/>
  <c r="N16228" i="1"/>
  <c r="N16227" i="1"/>
  <c r="N16226" i="1"/>
  <c r="N16225" i="1"/>
  <c r="N16224" i="1"/>
  <c r="N16223" i="1"/>
  <c r="N16222" i="1"/>
  <c r="N16221" i="1"/>
  <c r="N16220" i="1"/>
  <c r="N16219" i="1"/>
  <c r="N16218" i="1"/>
  <c r="N16217" i="1"/>
  <c r="N16216" i="1"/>
  <c r="N16215" i="1"/>
  <c r="N16214" i="1"/>
  <c r="N16213" i="1"/>
  <c r="N16212" i="1"/>
  <c r="N16211" i="1"/>
  <c r="N16210" i="1"/>
  <c r="N16209" i="1"/>
  <c r="N16208" i="1"/>
  <c r="N16207" i="1"/>
  <c r="N16206" i="1"/>
  <c r="N16205" i="1"/>
  <c r="N16204" i="1"/>
  <c r="N16203" i="1"/>
  <c r="N16202" i="1"/>
  <c r="N16201" i="1"/>
  <c r="N16200" i="1"/>
  <c r="N16199" i="1"/>
  <c r="N16198" i="1"/>
  <c r="N16197" i="1"/>
  <c r="N16196" i="1"/>
  <c r="N16195" i="1"/>
  <c r="N16194" i="1"/>
  <c r="N16193" i="1"/>
  <c r="N16192" i="1"/>
  <c r="N16191" i="1"/>
  <c r="N16190" i="1"/>
  <c r="N16189" i="1"/>
  <c r="N16188" i="1"/>
  <c r="N16187" i="1"/>
  <c r="N16186" i="1"/>
  <c r="N16185" i="1"/>
  <c r="N16184" i="1"/>
  <c r="N16183" i="1"/>
  <c r="N16182" i="1"/>
  <c r="N16181" i="1"/>
  <c r="N16180" i="1"/>
  <c r="N16179" i="1"/>
  <c r="N16178" i="1"/>
  <c r="N16177" i="1"/>
  <c r="N16176" i="1"/>
  <c r="N16175" i="1"/>
  <c r="N16174" i="1"/>
  <c r="N16173" i="1"/>
  <c r="N16172" i="1"/>
  <c r="N16171" i="1"/>
  <c r="N16170" i="1"/>
  <c r="N16169" i="1"/>
  <c r="N16168" i="1"/>
  <c r="N16167" i="1"/>
  <c r="N16166" i="1"/>
  <c r="N16165" i="1"/>
  <c r="N16164" i="1"/>
  <c r="N16163" i="1"/>
  <c r="N16162" i="1"/>
  <c r="N16161" i="1"/>
  <c r="N16160" i="1"/>
  <c r="N16159" i="1"/>
  <c r="N16158" i="1"/>
  <c r="N16157" i="1"/>
  <c r="N16156" i="1"/>
  <c r="N16155" i="1"/>
  <c r="N16154" i="1"/>
  <c r="N16153" i="1"/>
  <c r="N16152" i="1"/>
  <c r="N16151" i="1"/>
  <c r="N16150" i="1"/>
  <c r="N16149" i="1"/>
  <c r="N16148" i="1"/>
  <c r="N16147" i="1"/>
  <c r="N16146" i="1"/>
  <c r="N16145" i="1"/>
  <c r="N16144" i="1"/>
  <c r="N16143" i="1"/>
  <c r="N16142" i="1"/>
  <c r="N16141" i="1"/>
  <c r="N16140" i="1"/>
  <c r="N16139" i="1"/>
  <c r="N16138" i="1"/>
  <c r="N16137" i="1"/>
  <c r="N16136" i="1"/>
  <c r="N16135" i="1"/>
  <c r="N16134" i="1"/>
  <c r="N16133" i="1"/>
  <c r="N16132" i="1"/>
  <c r="N16131" i="1"/>
  <c r="N16130" i="1"/>
  <c r="N16129" i="1"/>
  <c r="N16128" i="1"/>
  <c r="N16127" i="1"/>
  <c r="N16126" i="1"/>
  <c r="N16125" i="1"/>
  <c r="N16124" i="1"/>
  <c r="N16123" i="1"/>
  <c r="N16122" i="1"/>
  <c r="N16121" i="1"/>
  <c r="N16120" i="1"/>
  <c r="N16119" i="1"/>
  <c r="N16118" i="1"/>
  <c r="N16117" i="1"/>
  <c r="N16116" i="1"/>
  <c r="N16115" i="1"/>
  <c r="N16114" i="1"/>
  <c r="N16113" i="1"/>
  <c r="N16112" i="1"/>
  <c r="N16111" i="1"/>
  <c r="N16110" i="1"/>
  <c r="N16109" i="1"/>
  <c r="N16108" i="1"/>
  <c r="N16107" i="1"/>
  <c r="N16106" i="1"/>
  <c r="N16105" i="1"/>
  <c r="N16104" i="1"/>
  <c r="N16103" i="1"/>
  <c r="N16102" i="1"/>
  <c r="N16101" i="1"/>
  <c r="N16100" i="1"/>
  <c r="N16099" i="1"/>
  <c r="N16098" i="1"/>
  <c r="N16097" i="1"/>
  <c r="N16096" i="1"/>
  <c r="N16095" i="1"/>
  <c r="N16094" i="1"/>
  <c r="N16093" i="1"/>
  <c r="N16092" i="1"/>
  <c r="N16091" i="1"/>
  <c r="N16090" i="1"/>
  <c r="N16089" i="1"/>
  <c r="N16088" i="1"/>
  <c r="N16087" i="1"/>
  <c r="N16086" i="1"/>
  <c r="N16085" i="1"/>
  <c r="N16084" i="1"/>
  <c r="N16083" i="1"/>
  <c r="N16082" i="1"/>
  <c r="N16081" i="1"/>
  <c r="N16080" i="1"/>
  <c r="N16079" i="1"/>
  <c r="N16078" i="1"/>
  <c r="N16077" i="1"/>
  <c r="N16076" i="1"/>
  <c r="N16075" i="1"/>
  <c r="N16074" i="1"/>
  <c r="N16073" i="1"/>
  <c r="N16072" i="1"/>
  <c r="N16071" i="1"/>
  <c r="N16070" i="1"/>
  <c r="N16069" i="1"/>
  <c r="N16068" i="1"/>
  <c r="N16067" i="1"/>
  <c r="N16066" i="1"/>
  <c r="N16065" i="1"/>
  <c r="N16064" i="1"/>
  <c r="N16063" i="1"/>
  <c r="N16062" i="1"/>
  <c r="N16061" i="1"/>
  <c r="N16060" i="1"/>
  <c r="N16059" i="1"/>
  <c r="N16058" i="1"/>
  <c r="N16057" i="1"/>
  <c r="N16056" i="1"/>
  <c r="N16055" i="1"/>
  <c r="N16054" i="1"/>
  <c r="N16053" i="1"/>
  <c r="N16052" i="1"/>
  <c r="N16051" i="1"/>
  <c r="N16050" i="1"/>
  <c r="N16049" i="1"/>
  <c r="N16048" i="1"/>
  <c r="N16047" i="1"/>
  <c r="N16046" i="1"/>
  <c r="N16045" i="1"/>
  <c r="N16044" i="1"/>
  <c r="N16043" i="1"/>
  <c r="N16042" i="1"/>
  <c r="N16041" i="1"/>
  <c r="N16040" i="1"/>
  <c r="N16039" i="1"/>
  <c r="N16038" i="1"/>
  <c r="N16037" i="1"/>
  <c r="N16036" i="1"/>
  <c r="N16035" i="1"/>
  <c r="N16034" i="1"/>
  <c r="N16033" i="1"/>
  <c r="N16032" i="1"/>
  <c r="N16031" i="1"/>
  <c r="N16030" i="1"/>
  <c r="N16029" i="1"/>
  <c r="N16028" i="1"/>
  <c r="N16027" i="1"/>
  <c r="N16026" i="1"/>
  <c r="N16025" i="1"/>
  <c r="N16024" i="1"/>
  <c r="N16023" i="1"/>
  <c r="N16022" i="1"/>
  <c r="N16021" i="1"/>
  <c r="N16020" i="1"/>
  <c r="N16019" i="1"/>
  <c r="N16018" i="1"/>
  <c r="N16017" i="1"/>
  <c r="N16016" i="1"/>
  <c r="N16015" i="1"/>
  <c r="N16014" i="1"/>
  <c r="N16013" i="1"/>
  <c r="N16012" i="1"/>
  <c r="N16011" i="1"/>
  <c r="N16010" i="1"/>
  <c r="N16009" i="1"/>
  <c r="N16008" i="1"/>
  <c r="N16007" i="1"/>
  <c r="N16006" i="1"/>
  <c r="N16005" i="1"/>
  <c r="N16004" i="1"/>
  <c r="N16003" i="1"/>
  <c r="N16002" i="1"/>
  <c r="N16001" i="1"/>
  <c r="N16000" i="1"/>
  <c r="N15999" i="1"/>
  <c r="N15998" i="1"/>
  <c r="N15997" i="1"/>
  <c r="N15996" i="1"/>
  <c r="N15995" i="1"/>
  <c r="N15994" i="1"/>
  <c r="N15993" i="1"/>
  <c r="N15992" i="1"/>
  <c r="N15991" i="1"/>
  <c r="N15990" i="1"/>
  <c r="N15989" i="1"/>
  <c r="N15988" i="1"/>
  <c r="N15987" i="1"/>
  <c r="N15986" i="1"/>
  <c r="N15985" i="1"/>
  <c r="N15984" i="1"/>
  <c r="N15983" i="1"/>
  <c r="N15982" i="1"/>
  <c r="N15981" i="1"/>
  <c r="N15980" i="1"/>
  <c r="N15979" i="1"/>
  <c r="N15978" i="1"/>
  <c r="N15977" i="1"/>
  <c r="N15976" i="1"/>
  <c r="N15975" i="1"/>
  <c r="N15974" i="1"/>
  <c r="N15973" i="1"/>
  <c r="N15972" i="1"/>
  <c r="N15971" i="1"/>
  <c r="N15970" i="1"/>
  <c r="N15969" i="1"/>
  <c r="N15968" i="1"/>
  <c r="N15967" i="1"/>
  <c r="N15966" i="1"/>
  <c r="N15965" i="1"/>
  <c r="N15964" i="1"/>
  <c r="N15963" i="1"/>
  <c r="N15962" i="1"/>
  <c r="N15961" i="1"/>
  <c r="N15960" i="1"/>
  <c r="N15959" i="1"/>
  <c r="N15958" i="1"/>
  <c r="N15957" i="1"/>
  <c r="N15956" i="1"/>
  <c r="N15955" i="1"/>
  <c r="N15954" i="1"/>
  <c r="N15953" i="1"/>
  <c r="N15952" i="1"/>
  <c r="N15951" i="1"/>
  <c r="N15950" i="1"/>
  <c r="N15949" i="1"/>
  <c r="N15948" i="1"/>
  <c r="N15947" i="1"/>
  <c r="N15946" i="1"/>
  <c r="N15945" i="1"/>
  <c r="N15944" i="1"/>
  <c r="N15943" i="1"/>
  <c r="N15942" i="1"/>
  <c r="N15941" i="1"/>
  <c r="N15940" i="1"/>
  <c r="N15939" i="1"/>
  <c r="N15938" i="1"/>
  <c r="N15937" i="1"/>
  <c r="N15936" i="1"/>
  <c r="N15935" i="1"/>
  <c r="N15934" i="1"/>
  <c r="N15933" i="1"/>
  <c r="N15932" i="1"/>
  <c r="N15931" i="1"/>
  <c r="N15930" i="1"/>
  <c r="N15929" i="1"/>
  <c r="N15928" i="1"/>
  <c r="N15927" i="1"/>
  <c r="N15926" i="1"/>
  <c r="N15925" i="1"/>
  <c r="N15924" i="1"/>
  <c r="N15923" i="1"/>
  <c r="N15922" i="1"/>
  <c r="N15921" i="1"/>
  <c r="N15920" i="1"/>
  <c r="N15919" i="1"/>
  <c r="N15918" i="1"/>
  <c r="N15917" i="1"/>
  <c r="N15916" i="1"/>
  <c r="N15915" i="1"/>
  <c r="N15914" i="1"/>
  <c r="N15913" i="1"/>
  <c r="N15912" i="1"/>
  <c r="N15911" i="1"/>
  <c r="N15910" i="1"/>
  <c r="N15909" i="1"/>
  <c r="N15908" i="1"/>
  <c r="N15907" i="1"/>
  <c r="N15906" i="1"/>
  <c r="N15905" i="1"/>
  <c r="N15904" i="1"/>
  <c r="N15903" i="1"/>
  <c r="N15902" i="1"/>
  <c r="N15901" i="1"/>
  <c r="N15900" i="1"/>
  <c r="N15899" i="1"/>
  <c r="N15898" i="1"/>
  <c r="N15897" i="1"/>
  <c r="N15896" i="1"/>
  <c r="N15895" i="1"/>
  <c r="N15894" i="1"/>
  <c r="N15893" i="1"/>
  <c r="N15892" i="1"/>
  <c r="N15891" i="1"/>
  <c r="N15890" i="1"/>
  <c r="N15889" i="1"/>
  <c r="N15888" i="1"/>
  <c r="N15887" i="1"/>
  <c r="N15886" i="1"/>
  <c r="N15885" i="1"/>
  <c r="N15884" i="1"/>
  <c r="N15883" i="1"/>
  <c r="N15882" i="1"/>
  <c r="N15881" i="1"/>
  <c r="N15880" i="1"/>
  <c r="N15879" i="1"/>
  <c r="N15878" i="1"/>
  <c r="N15877" i="1"/>
  <c r="N15876" i="1"/>
  <c r="N15875" i="1"/>
  <c r="N15874" i="1"/>
  <c r="N15873" i="1"/>
  <c r="N15872" i="1"/>
  <c r="N15871" i="1"/>
  <c r="N15870" i="1"/>
  <c r="N15869" i="1"/>
  <c r="N15868" i="1"/>
  <c r="N15867" i="1"/>
  <c r="N15866" i="1"/>
  <c r="N15865" i="1"/>
  <c r="N15864" i="1"/>
  <c r="N15863" i="1"/>
  <c r="N15862" i="1"/>
  <c r="N15861" i="1"/>
  <c r="N15860" i="1"/>
  <c r="N15859" i="1"/>
  <c r="N15858" i="1"/>
  <c r="N15857" i="1"/>
  <c r="N15856" i="1"/>
  <c r="N15855" i="1"/>
  <c r="N15854" i="1"/>
  <c r="N15853" i="1"/>
  <c r="N15852" i="1"/>
  <c r="N15851" i="1"/>
  <c r="N15850" i="1"/>
  <c r="N15849" i="1"/>
  <c r="N15848" i="1"/>
  <c r="N15847" i="1"/>
  <c r="N15846" i="1"/>
  <c r="N15845" i="1"/>
  <c r="N15844" i="1"/>
  <c r="N15843" i="1"/>
  <c r="N15842" i="1"/>
  <c r="N15841" i="1"/>
  <c r="N15840" i="1"/>
  <c r="N15839" i="1"/>
  <c r="N15838" i="1"/>
  <c r="N15837" i="1"/>
  <c r="N15836" i="1"/>
  <c r="N15835" i="1"/>
  <c r="N15834" i="1"/>
  <c r="N15833" i="1"/>
  <c r="N15832" i="1"/>
  <c r="N15831" i="1"/>
  <c r="N15830" i="1"/>
  <c r="N15829" i="1"/>
  <c r="N15828" i="1"/>
  <c r="N15827" i="1"/>
  <c r="N15826" i="1"/>
  <c r="N15825" i="1"/>
  <c r="N15824" i="1"/>
  <c r="N15823" i="1"/>
  <c r="N15822" i="1"/>
  <c r="N15821" i="1"/>
  <c r="N15820" i="1"/>
  <c r="N15819" i="1"/>
  <c r="N15818" i="1"/>
  <c r="N15817" i="1"/>
  <c r="N15816" i="1"/>
  <c r="N15815" i="1"/>
  <c r="N15814" i="1"/>
  <c r="N15813" i="1"/>
  <c r="N15812" i="1"/>
  <c r="N15811" i="1"/>
  <c r="N15810" i="1"/>
  <c r="N15809" i="1"/>
  <c r="N15808" i="1"/>
  <c r="N15807" i="1"/>
  <c r="N15806" i="1"/>
  <c r="N15805" i="1"/>
  <c r="N15804" i="1"/>
  <c r="N15803" i="1"/>
  <c r="N15802" i="1"/>
  <c r="N15801" i="1"/>
  <c r="N15800" i="1"/>
  <c r="N15799" i="1"/>
  <c r="N15798" i="1"/>
  <c r="N15797" i="1"/>
  <c r="N15796" i="1"/>
  <c r="N15795" i="1"/>
  <c r="N15794" i="1"/>
  <c r="N15793" i="1"/>
  <c r="N15792" i="1"/>
  <c r="N15791" i="1"/>
  <c r="N15790" i="1"/>
  <c r="N15789" i="1"/>
  <c r="N15788" i="1"/>
  <c r="N15787" i="1"/>
  <c r="N15786" i="1"/>
  <c r="N15785" i="1"/>
  <c r="N15784" i="1"/>
  <c r="N15783" i="1"/>
  <c r="N15782" i="1"/>
  <c r="N15781" i="1"/>
  <c r="N15780" i="1"/>
  <c r="N15779" i="1"/>
  <c r="N15778" i="1"/>
  <c r="N15777" i="1"/>
  <c r="N15776" i="1"/>
  <c r="N15775" i="1"/>
  <c r="N15774" i="1"/>
  <c r="N15773" i="1"/>
  <c r="N15772" i="1"/>
  <c r="N15771" i="1"/>
  <c r="N15770" i="1"/>
  <c r="N15769" i="1"/>
  <c r="N15768" i="1"/>
  <c r="N15767" i="1"/>
  <c r="N15766" i="1"/>
  <c r="N15765" i="1"/>
  <c r="N15764" i="1"/>
  <c r="N15763" i="1"/>
  <c r="N15762" i="1"/>
  <c r="N15761" i="1"/>
  <c r="N15760" i="1"/>
  <c r="N15759" i="1"/>
  <c r="N15758" i="1"/>
  <c r="N15757" i="1"/>
  <c r="N15756" i="1"/>
  <c r="N15755" i="1"/>
  <c r="N15754" i="1"/>
  <c r="N15753" i="1"/>
  <c r="N15752" i="1"/>
  <c r="N15751" i="1"/>
  <c r="N15750" i="1"/>
  <c r="N15749" i="1"/>
  <c r="N15748" i="1"/>
  <c r="N15747" i="1"/>
  <c r="N15746" i="1"/>
  <c r="N15745" i="1"/>
  <c r="N15744" i="1"/>
  <c r="N15743" i="1"/>
  <c r="N15742" i="1"/>
  <c r="N15741" i="1"/>
  <c r="N15740" i="1"/>
  <c r="N15739" i="1"/>
  <c r="N15738" i="1"/>
  <c r="N15737" i="1"/>
  <c r="N15736" i="1"/>
  <c r="N15735" i="1"/>
  <c r="N15734" i="1"/>
  <c r="N15733" i="1"/>
  <c r="N15732" i="1"/>
  <c r="N15731" i="1"/>
  <c r="N15730" i="1"/>
  <c r="N15729" i="1"/>
  <c r="N15728" i="1"/>
  <c r="N15727" i="1"/>
  <c r="N15726" i="1"/>
  <c r="N15725" i="1"/>
  <c r="N15724" i="1"/>
  <c r="N15723" i="1"/>
  <c r="N15722" i="1"/>
  <c r="N15721" i="1"/>
  <c r="N15720" i="1"/>
  <c r="N15719" i="1"/>
  <c r="N15718" i="1"/>
  <c r="N15717" i="1"/>
  <c r="N15716" i="1"/>
  <c r="N15715" i="1"/>
  <c r="N15714" i="1"/>
  <c r="N15713" i="1"/>
  <c r="N15712" i="1"/>
  <c r="N15711" i="1"/>
  <c r="N15710" i="1"/>
  <c r="N15709" i="1"/>
  <c r="N15708" i="1"/>
  <c r="N15707" i="1"/>
  <c r="N15706" i="1"/>
  <c r="N15705" i="1"/>
  <c r="N15704" i="1"/>
  <c r="N15703" i="1"/>
  <c r="N15702" i="1"/>
  <c r="N15701" i="1"/>
  <c r="N15700" i="1"/>
  <c r="N15699" i="1"/>
  <c r="N15698" i="1"/>
  <c r="N15697" i="1"/>
  <c r="N15696" i="1"/>
  <c r="N15695" i="1"/>
  <c r="N15694" i="1"/>
  <c r="N15693" i="1"/>
  <c r="N15692" i="1"/>
  <c r="N15691" i="1"/>
  <c r="N15690" i="1"/>
  <c r="N15689" i="1"/>
  <c r="N15688" i="1"/>
  <c r="N15687" i="1"/>
  <c r="N15686" i="1"/>
  <c r="N15685" i="1"/>
  <c r="N15684" i="1"/>
  <c r="N15683" i="1"/>
  <c r="N15682" i="1"/>
  <c r="N15681" i="1"/>
  <c r="N15680" i="1"/>
  <c r="N15679" i="1"/>
  <c r="N15678" i="1"/>
  <c r="N15677" i="1"/>
  <c r="N15676" i="1"/>
  <c r="N15675" i="1"/>
  <c r="N15674" i="1"/>
  <c r="N15673" i="1"/>
  <c r="N15672" i="1"/>
  <c r="N15671" i="1"/>
  <c r="N15670" i="1"/>
  <c r="N15669" i="1"/>
  <c r="N15668" i="1"/>
  <c r="N15667" i="1"/>
  <c r="N15666" i="1"/>
  <c r="N15665" i="1"/>
  <c r="N15664" i="1"/>
  <c r="N15663" i="1"/>
  <c r="N15662" i="1"/>
  <c r="N15661" i="1"/>
  <c r="N15660" i="1"/>
  <c r="N15659" i="1"/>
  <c r="N15658" i="1"/>
  <c r="N15657" i="1"/>
  <c r="N15656" i="1"/>
  <c r="N15655" i="1"/>
  <c r="N15654" i="1"/>
  <c r="N15653" i="1"/>
  <c r="N15652" i="1"/>
  <c r="N15651" i="1"/>
  <c r="N15650" i="1"/>
  <c r="N15649" i="1"/>
  <c r="N15648" i="1"/>
  <c r="N15647" i="1"/>
  <c r="N15646" i="1"/>
  <c r="N15645" i="1"/>
  <c r="N15644" i="1"/>
  <c r="N15643" i="1"/>
  <c r="N15642" i="1"/>
  <c r="N15641" i="1"/>
  <c r="N15640" i="1"/>
  <c r="N15639" i="1"/>
  <c r="N15638" i="1"/>
  <c r="N15637" i="1"/>
  <c r="N15636" i="1"/>
  <c r="N15635" i="1"/>
  <c r="N15634" i="1"/>
  <c r="N15633" i="1"/>
  <c r="N15632" i="1"/>
  <c r="N15631" i="1"/>
  <c r="N15630" i="1"/>
  <c r="N15629" i="1"/>
  <c r="N15628" i="1"/>
  <c r="N15627" i="1"/>
  <c r="N15626" i="1"/>
  <c r="N15625" i="1"/>
  <c r="N15624" i="1"/>
  <c r="N15623" i="1"/>
  <c r="N15622" i="1"/>
  <c r="N15621" i="1"/>
  <c r="N15620" i="1"/>
  <c r="N15619" i="1"/>
  <c r="N15618" i="1"/>
  <c r="N15617" i="1"/>
  <c r="N15616" i="1"/>
  <c r="N15615" i="1"/>
  <c r="N15614" i="1"/>
  <c r="N15613" i="1"/>
  <c r="N15612" i="1"/>
  <c r="N15611" i="1"/>
  <c r="N15610" i="1"/>
  <c r="N15609" i="1"/>
  <c r="N15608" i="1"/>
  <c r="N15607" i="1"/>
  <c r="N15606" i="1"/>
  <c r="N15605" i="1"/>
  <c r="N15604" i="1"/>
  <c r="N15603" i="1"/>
  <c r="N15602" i="1"/>
  <c r="N15601" i="1"/>
  <c r="N15600" i="1"/>
  <c r="N15599" i="1"/>
  <c r="N15598" i="1"/>
  <c r="N15597" i="1"/>
  <c r="N15596" i="1"/>
  <c r="N15595" i="1"/>
  <c r="N15594" i="1"/>
  <c r="N15593" i="1"/>
  <c r="N15592" i="1"/>
  <c r="N15591" i="1"/>
  <c r="N15590" i="1"/>
  <c r="N15589" i="1"/>
  <c r="N15588" i="1"/>
  <c r="N15587" i="1"/>
  <c r="N15586" i="1"/>
  <c r="N15585" i="1"/>
  <c r="N15584" i="1"/>
  <c r="N15583" i="1"/>
  <c r="N15582" i="1"/>
  <c r="N15581" i="1"/>
  <c r="N15580" i="1"/>
  <c r="N15579" i="1"/>
  <c r="N15578" i="1"/>
  <c r="N15577" i="1"/>
  <c r="N15576" i="1"/>
  <c r="N15575" i="1"/>
  <c r="N15574" i="1"/>
  <c r="N15573" i="1"/>
  <c r="N15572" i="1"/>
  <c r="N15571" i="1"/>
  <c r="N15570" i="1"/>
  <c r="N15569" i="1"/>
  <c r="N15568" i="1"/>
  <c r="N15567" i="1"/>
  <c r="N15566" i="1"/>
  <c r="N15565" i="1"/>
  <c r="N15564" i="1"/>
  <c r="N15563" i="1"/>
  <c r="N15562" i="1"/>
  <c r="N15561" i="1"/>
  <c r="N15560" i="1"/>
  <c r="N15559" i="1"/>
  <c r="N15558" i="1"/>
  <c r="N15557" i="1"/>
  <c r="N15556" i="1"/>
  <c r="N15555" i="1"/>
  <c r="N15554" i="1"/>
  <c r="N15553" i="1"/>
  <c r="N15552" i="1"/>
  <c r="N15551" i="1"/>
  <c r="N15550" i="1"/>
  <c r="N15549" i="1"/>
  <c r="N15548" i="1"/>
  <c r="N15547" i="1"/>
  <c r="N15546" i="1"/>
  <c r="N15545" i="1"/>
  <c r="N15544" i="1"/>
  <c r="N15543" i="1"/>
  <c r="N15542" i="1"/>
  <c r="N15541" i="1"/>
  <c r="N15540" i="1"/>
  <c r="N15539" i="1"/>
  <c r="N15538" i="1"/>
  <c r="N15537" i="1"/>
  <c r="N15536" i="1"/>
  <c r="N15535" i="1"/>
  <c r="N15534" i="1"/>
  <c r="N15533" i="1"/>
  <c r="N15532" i="1"/>
  <c r="N15531" i="1"/>
  <c r="N15530" i="1"/>
  <c r="N15529" i="1"/>
  <c r="N15528" i="1"/>
  <c r="N15527" i="1"/>
  <c r="N15526" i="1"/>
  <c r="N15525" i="1"/>
  <c r="N15524" i="1"/>
  <c r="N15523" i="1"/>
  <c r="N15522" i="1"/>
  <c r="N15521" i="1"/>
  <c r="N15520" i="1"/>
  <c r="N15519" i="1"/>
  <c r="N15518" i="1"/>
  <c r="N15517" i="1"/>
  <c r="N15516" i="1"/>
  <c r="N15515" i="1"/>
  <c r="N15514" i="1"/>
  <c r="N15513" i="1"/>
  <c r="N15512" i="1"/>
  <c r="N15511" i="1"/>
  <c r="N15510" i="1"/>
  <c r="N15509" i="1"/>
  <c r="N15508" i="1"/>
  <c r="N15507" i="1"/>
  <c r="N15506" i="1"/>
  <c r="N15505" i="1"/>
  <c r="N15504" i="1"/>
  <c r="N15503" i="1"/>
  <c r="N15502" i="1"/>
  <c r="N15501" i="1"/>
  <c r="N15500" i="1"/>
  <c r="N15499" i="1"/>
  <c r="N15498" i="1"/>
  <c r="N15497" i="1"/>
  <c r="N15496" i="1"/>
  <c r="N15495" i="1"/>
  <c r="N15494" i="1"/>
  <c r="N15493" i="1"/>
  <c r="N15492" i="1"/>
  <c r="N15491" i="1"/>
  <c r="N15490" i="1"/>
  <c r="N15489" i="1"/>
  <c r="N15488" i="1"/>
  <c r="N15487" i="1"/>
  <c r="N15486" i="1"/>
  <c r="N15485" i="1"/>
  <c r="N15484" i="1"/>
  <c r="N15483" i="1"/>
  <c r="N15482" i="1"/>
  <c r="N15481" i="1"/>
  <c r="N15480" i="1"/>
  <c r="N15479" i="1"/>
  <c r="N15478" i="1"/>
  <c r="N15477" i="1"/>
  <c r="N15476" i="1"/>
  <c r="N15475" i="1"/>
  <c r="N15474" i="1"/>
  <c r="N15473" i="1"/>
  <c r="N15472" i="1"/>
  <c r="N15471" i="1"/>
  <c r="N15470" i="1"/>
  <c r="N15469" i="1"/>
  <c r="N15468" i="1"/>
  <c r="N15467" i="1"/>
  <c r="N15466" i="1"/>
  <c r="N15465" i="1"/>
  <c r="N15464" i="1"/>
  <c r="N15463" i="1"/>
  <c r="N15462" i="1"/>
  <c r="N15461" i="1"/>
  <c r="N15460" i="1"/>
  <c r="N15459" i="1"/>
  <c r="N15458" i="1"/>
  <c r="N15457" i="1"/>
  <c r="N15456" i="1"/>
  <c r="N15455" i="1"/>
  <c r="N15454" i="1"/>
  <c r="N15453" i="1"/>
  <c r="N15452" i="1"/>
  <c r="N15451" i="1"/>
  <c r="N15450" i="1"/>
  <c r="N15449" i="1"/>
  <c r="N15448" i="1"/>
  <c r="N15447" i="1"/>
  <c r="N15446" i="1"/>
  <c r="N15445" i="1"/>
  <c r="N15444" i="1"/>
  <c r="N15443" i="1"/>
  <c r="N15442" i="1"/>
  <c r="N15441" i="1"/>
  <c r="N15440" i="1"/>
  <c r="N15439" i="1"/>
  <c r="N15438" i="1"/>
  <c r="N15437" i="1"/>
  <c r="N15436" i="1"/>
  <c r="N15435" i="1"/>
  <c r="N15434" i="1"/>
  <c r="N15433" i="1"/>
  <c r="N15432" i="1"/>
  <c r="N15431" i="1"/>
  <c r="N15430" i="1"/>
  <c r="N15429" i="1"/>
  <c r="N15428" i="1"/>
  <c r="N15427" i="1"/>
  <c r="N15426" i="1"/>
  <c r="N15425" i="1"/>
  <c r="N15424" i="1"/>
  <c r="N15423" i="1"/>
  <c r="N15422" i="1"/>
  <c r="N15421" i="1"/>
  <c r="N15420" i="1"/>
  <c r="N15419" i="1"/>
  <c r="N15418" i="1"/>
  <c r="N15417" i="1"/>
  <c r="N15416" i="1"/>
  <c r="N15415" i="1"/>
  <c r="N15414" i="1"/>
  <c r="N15413" i="1"/>
  <c r="N15412" i="1"/>
  <c r="N15411" i="1"/>
  <c r="N15410" i="1"/>
  <c r="N15409" i="1"/>
  <c r="N15408" i="1"/>
  <c r="N15407" i="1"/>
  <c r="N15406" i="1"/>
  <c r="N15405" i="1"/>
  <c r="N15404" i="1"/>
  <c r="N15403" i="1"/>
  <c r="N15402" i="1"/>
  <c r="N15401" i="1"/>
  <c r="N15400" i="1"/>
  <c r="N15399" i="1"/>
  <c r="N15398" i="1"/>
  <c r="N15397" i="1"/>
  <c r="N15396" i="1"/>
  <c r="N15395" i="1"/>
  <c r="N15394" i="1"/>
  <c r="N15393" i="1"/>
  <c r="N15392" i="1"/>
  <c r="N15391" i="1"/>
  <c r="N15390" i="1"/>
  <c r="N15389" i="1"/>
  <c r="N15388" i="1"/>
  <c r="N15387" i="1"/>
  <c r="N15386" i="1"/>
  <c r="N15385" i="1"/>
  <c r="N15384" i="1"/>
  <c r="N15383" i="1"/>
  <c r="N15382" i="1"/>
  <c r="N15381" i="1"/>
  <c r="N15380" i="1"/>
  <c r="N15379" i="1"/>
  <c r="N15378" i="1"/>
  <c r="N15377" i="1"/>
  <c r="N15376" i="1"/>
  <c r="N15375" i="1"/>
  <c r="N15374" i="1"/>
  <c r="N15373" i="1"/>
  <c r="N15372" i="1"/>
  <c r="N15371" i="1"/>
  <c r="N15370" i="1"/>
  <c r="N15369" i="1"/>
  <c r="N15368" i="1"/>
  <c r="N15367" i="1"/>
  <c r="N15366" i="1"/>
  <c r="N15365" i="1"/>
  <c r="N15364" i="1"/>
  <c r="N15363" i="1"/>
  <c r="N15362" i="1"/>
  <c r="N15361" i="1"/>
  <c r="N15360" i="1"/>
  <c r="N15359" i="1"/>
  <c r="N15358" i="1"/>
  <c r="N15357" i="1"/>
  <c r="N15356" i="1"/>
  <c r="N15355" i="1"/>
  <c r="N15354" i="1"/>
  <c r="N15353" i="1"/>
  <c r="N15352" i="1"/>
  <c r="N15351" i="1"/>
  <c r="N15350" i="1"/>
  <c r="N15349" i="1"/>
  <c r="N15348" i="1"/>
  <c r="N15347" i="1"/>
  <c r="N15346" i="1"/>
  <c r="N15345" i="1"/>
  <c r="N15344" i="1"/>
  <c r="N15343" i="1"/>
  <c r="N15342" i="1"/>
  <c r="N15341" i="1"/>
  <c r="N15340" i="1"/>
  <c r="N15339" i="1"/>
  <c r="N15338" i="1"/>
  <c r="N15337" i="1"/>
  <c r="N15336" i="1"/>
  <c r="N15335" i="1"/>
  <c r="N15334" i="1"/>
  <c r="N15333" i="1"/>
  <c r="N15332" i="1"/>
  <c r="N15331" i="1"/>
  <c r="N15330" i="1"/>
  <c r="N15329" i="1"/>
  <c r="N15328" i="1"/>
  <c r="N15327" i="1"/>
  <c r="N15326" i="1"/>
  <c r="N15325" i="1"/>
  <c r="N15324" i="1"/>
  <c r="N15323" i="1"/>
  <c r="N15322" i="1"/>
  <c r="N15321" i="1"/>
  <c r="N15320" i="1"/>
  <c r="N15319" i="1"/>
  <c r="N15318" i="1"/>
  <c r="N15317" i="1"/>
  <c r="N15316" i="1"/>
  <c r="N15315" i="1"/>
  <c r="N15314" i="1"/>
  <c r="N15313" i="1"/>
  <c r="N15312" i="1"/>
  <c r="N15311" i="1"/>
  <c r="N15310" i="1"/>
  <c r="N15309" i="1"/>
  <c r="N15308" i="1"/>
  <c r="N15307" i="1"/>
  <c r="N15306" i="1"/>
  <c r="N15305" i="1"/>
  <c r="N15304" i="1"/>
  <c r="N15303" i="1"/>
  <c r="N15302" i="1"/>
  <c r="N15301" i="1"/>
  <c r="N15300" i="1"/>
  <c r="N15299" i="1"/>
  <c r="N15298" i="1"/>
  <c r="N15297" i="1"/>
  <c r="N15296" i="1"/>
  <c r="N15295" i="1"/>
  <c r="N15294" i="1"/>
  <c r="N15293" i="1"/>
  <c r="N15292" i="1"/>
  <c r="N15291" i="1"/>
  <c r="N15290" i="1"/>
  <c r="N15289" i="1"/>
  <c r="N15288" i="1"/>
  <c r="N15287" i="1"/>
  <c r="N15286" i="1"/>
  <c r="N15285" i="1"/>
  <c r="N15284" i="1"/>
  <c r="N15283" i="1"/>
  <c r="N15282" i="1"/>
  <c r="N15281" i="1"/>
  <c r="N15280" i="1"/>
  <c r="N15279" i="1"/>
  <c r="N15278" i="1"/>
  <c r="N15277" i="1"/>
  <c r="N15276" i="1"/>
  <c r="N15275" i="1"/>
  <c r="N15274" i="1"/>
  <c r="N15273" i="1"/>
  <c r="N15272" i="1"/>
  <c r="N15271" i="1"/>
  <c r="N15270" i="1"/>
  <c r="N15269" i="1"/>
  <c r="N15268" i="1"/>
  <c r="N15267" i="1"/>
  <c r="N15266" i="1"/>
  <c r="N15265" i="1"/>
  <c r="N15264" i="1"/>
  <c r="N15263" i="1"/>
  <c r="N15262" i="1"/>
  <c r="N15261" i="1"/>
  <c r="N15260" i="1"/>
  <c r="N15259" i="1"/>
  <c r="N15258" i="1"/>
  <c r="N15257" i="1"/>
  <c r="N15256" i="1"/>
  <c r="N15255" i="1"/>
  <c r="N15254" i="1"/>
  <c r="N15253" i="1"/>
  <c r="N15252" i="1"/>
  <c r="N15251" i="1"/>
  <c r="N15250" i="1"/>
  <c r="N15249" i="1"/>
  <c r="N15248" i="1"/>
  <c r="N15247" i="1"/>
  <c r="N15246" i="1"/>
  <c r="N15245" i="1"/>
  <c r="N15244" i="1"/>
  <c r="N15243" i="1"/>
  <c r="N15242" i="1"/>
  <c r="N15241" i="1"/>
  <c r="N15240" i="1"/>
  <c r="N15239" i="1"/>
  <c r="N15238" i="1"/>
  <c r="N15237" i="1"/>
  <c r="N15236" i="1"/>
  <c r="N15235" i="1"/>
  <c r="N15234" i="1"/>
  <c r="N15233" i="1"/>
  <c r="N15232" i="1"/>
  <c r="N15231" i="1"/>
  <c r="N15230" i="1"/>
  <c r="N15229" i="1"/>
  <c r="N15228" i="1"/>
  <c r="N15227" i="1"/>
  <c r="N15226" i="1"/>
  <c r="N15225" i="1"/>
  <c r="N15224" i="1"/>
  <c r="N15223" i="1"/>
  <c r="N15222" i="1"/>
  <c r="N15221" i="1"/>
  <c r="N15220" i="1"/>
  <c r="N15219" i="1"/>
  <c r="N15218" i="1"/>
  <c r="N15217" i="1"/>
  <c r="N15216" i="1"/>
  <c r="N15215" i="1"/>
  <c r="N15214" i="1"/>
  <c r="N15213" i="1"/>
  <c r="N15212" i="1"/>
  <c r="N15211" i="1"/>
  <c r="N15210" i="1"/>
  <c r="N15209" i="1"/>
  <c r="N15208" i="1"/>
  <c r="N15207" i="1"/>
  <c r="N15206" i="1"/>
  <c r="N15205" i="1"/>
  <c r="N15204" i="1"/>
  <c r="N15203" i="1"/>
  <c r="N15202" i="1"/>
  <c r="N15201" i="1"/>
  <c r="N15200" i="1"/>
  <c r="N15199" i="1"/>
  <c r="N15198" i="1"/>
  <c r="N15197" i="1"/>
  <c r="N15196" i="1"/>
  <c r="N15195" i="1"/>
  <c r="N15194" i="1"/>
  <c r="N15193" i="1"/>
  <c r="N15192" i="1"/>
  <c r="N15191" i="1"/>
  <c r="N15190" i="1"/>
  <c r="N15189" i="1"/>
  <c r="N15188" i="1"/>
  <c r="N15187" i="1"/>
  <c r="N15186" i="1"/>
  <c r="N15185" i="1"/>
  <c r="N15184" i="1"/>
  <c r="N15183" i="1"/>
  <c r="N15182" i="1"/>
  <c r="N15181" i="1"/>
  <c r="N15180" i="1"/>
  <c r="N15179" i="1"/>
  <c r="N15178" i="1"/>
  <c r="N15177" i="1"/>
  <c r="N15176" i="1"/>
  <c r="N15175" i="1"/>
  <c r="N15174" i="1"/>
  <c r="N15173" i="1"/>
  <c r="N15172" i="1"/>
  <c r="N15171" i="1"/>
  <c r="N15170" i="1"/>
  <c r="N15169" i="1"/>
  <c r="N15168" i="1"/>
  <c r="N15167" i="1"/>
  <c r="N15166" i="1"/>
  <c r="N15165" i="1"/>
  <c r="N15164" i="1"/>
  <c r="N15163" i="1"/>
  <c r="N15162" i="1"/>
  <c r="N15161" i="1"/>
  <c r="N15160" i="1"/>
  <c r="N15159" i="1"/>
  <c r="N15158" i="1"/>
  <c r="N15157" i="1"/>
  <c r="N15156" i="1"/>
  <c r="N15155" i="1"/>
  <c r="N15154" i="1"/>
  <c r="N15153" i="1"/>
  <c r="N15152" i="1"/>
  <c r="N15151" i="1"/>
  <c r="N15150" i="1"/>
  <c r="N15149" i="1"/>
  <c r="N15148" i="1"/>
  <c r="N15147" i="1"/>
  <c r="N15146" i="1"/>
  <c r="N15145" i="1"/>
  <c r="N15144" i="1"/>
  <c r="N15143" i="1"/>
  <c r="N15142" i="1"/>
  <c r="N15141" i="1"/>
  <c r="N15140" i="1"/>
  <c r="N15139" i="1"/>
  <c r="N15138" i="1"/>
  <c r="N15137" i="1"/>
  <c r="N15136" i="1"/>
  <c r="N15135" i="1"/>
  <c r="N15134" i="1"/>
  <c r="N15133" i="1"/>
  <c r="N15132" i="1"/>
  <c r="N15131" i="1"/>
  <c r="N15130" i="1"/>
  <c r="N15129" i="1"/>
  <c r="N15128" i="1"/>
  <c r="N15127" i="1"/>
  <c r="N15126" i="1"/>
  <c r="N15125" i="1"/>
  <c r="N15124" i="1"/>
  <c r="N15123" i="1"/>
  <c r="N15122" i="1"/>
  <c r="N15121" i="1"/>
  <c r="N15120" i="1"/>
  <c r="N15119" i="1"/>
  <c r="N15118" i="1"/>
  <c r="N15117" i="1"/>
  <c r="N15116" i="1"/>
  <c r="N15115" i="1"/>
  <c r="N15114" i="1"/>
  <c r="N15113" i="1"/>
  <c r="N15112" i="1"/>
  <c r="N15111" i="1"/>
  <c r="N15110" i="1"/>
  <c r="N15109" i="1"/>
  <c r="N15108" i="1"/>
  <c r="N15107" i="1"/>
  <c r="N15106" i="1"/>
  <c r="N15105" i="1"/>
  <c r="N15104" i="1"/>
  <c r="N15103" i="1"/>
  <c r="N15102" i="1"/>
  <c r="N15101" i="1"/>
  <c r="N15100" i="1"/>
  <c r="N15099" i="1"/>
  <c r="N15098" i="1"/>
  <c r="N15097" i="1"/>
  <c r="N15096" i="1"/>
  <c r="N15095" i="1"/>
  <c r="N15094" i="1"/>
  <c r="N15093" i="1"/>
  <c r="N15092" i="1"/>
  <c r="N15091" i="1"/>
  <c r="N15090" i="1"/>
  <c r="N15089" i="1"/>
  <c r="N15088" i="1"/>
  <c r="N15087" i="1"/>
  <c r="N15086" i="1"/>
  <c r="N15085" i="1"/>
  <c r="N15084" i="1"/>
  <c r="N15083" i="1"/>
  <c r="N15082" i="1"/>
  <c r="N15081" i="1"/>
  <c r="N15080" i="1"/>
  <c r="N15079" i="1"/>
  <c r="N15078" i="1"/>
  <c r="N15077" i="1"/>
  <c r="N15076" i="1"/>
  <c r="N15075" i="1"/>
  <c r="N15074" i="1"/>
  <c r="N15073" i="1"/>
  <c r="N15072" i="1"/>
  <c r="N15071" i="1"/>
  <c r="N15070" i="1"/>
  <c r="N15069" i="1"/>
  <c r="N15068" i="1"/>
  <c r="N15067" i="1"/>
  <c r="N15066" i="1"/>
  <c r="N15065" i="1"/>
  <c r="N15064" i="1"/>
  <c r="N15063" i="1"/>
  <c r="N15062" i="1"/>
  <c r="N15061" i="1"/>
  <c r="N15060" i="1"/>
  <c r="N15059" i="1"/>
  <c r="N15058" i="1"/>
  <c r="N15057" i="1"/>
  <c r="N15056" i="1"/>
  <c r="N15055" i="1"/>
  <c r="N15054" i="1"/>
  <c r="N15053" i="1"/>
  <c r="N15052" i="1"/>
  <c r="N15051" i="1"/>
  <c r="N15050" i="1"/>
  <c r="N15049" i="1"/>
  <c r="N15048" i="1"/>
  <c r="N15047" i="1"/>
  <c r="N15046" i="1"/>
  <c r="N15045" i="1"/>
  <c r="N15044" i="1"/>
  <c r="N15043" i="1"/>
  <c r="N15042" i="1"/>
  <c r="N15041" i="1"/>
  <c r="N15040" i="1"/>
  <c r="N15039" i="1"/>
  <c r="N15038" i="1"/>
  <c r="N15037" i="1"/>
  <c r="N15036" i="1"/>
  <c r="N15035" i="1"/>
  <c r="N15034" i="1"/>
  <c r="N15033" i="1"/>
  <c r="N15032" i="1"/>
  <c r="N15031" i="1"/>
  <c r="N15030" i="1"/>
  <c r="N15029" i="1"/>
  <c r="N15028" i="1"/>
  <c r="N15027" i="1"/>
  <c r="N15026" i="1"/>
  <c r="N15025" i="1"/>
  <c r="N15024" i="1"/>
  <c r="N15023" i="1"/>
  <c r="N15022" i="1"/>
  <c r="N15021" i="1"/>
  <c r="N15020" i="1"/>
  <c r="N15019" i="1"/>
  <c r="N15018" i="1"/>
  <c r="N15017" i="1"/>
  <c r="N15016" i="1"/>
  <c r="N15015" i="1"/>
  <c r="N15014" i="1"/>
  <c r="N15013" i="1"/>
  <c r="N15012" i="1"/>
  <c r="N15011" i="1"/>
  <c r="N15010" i="1"/>
  <c r="N15009" i="1"/>
  <c r="N15008" i="1"/>
  <c r="N15007" i="1"/>
  <c r="N15006" i="1"/>
  <c r="N15005" i="1"/>
  <c r="N15004" i="1"/>
  <c r="N15003" i="1"/>
  <c r="N15002" i="1"/>
  <c r="N15001" i="1"/>
  <c r="N15000" i="1"/>
  <c r="N14999" i="1"/>
  <c r="N14998" i="1"/>
  <c r="N14997" i="1"/>
  <c r="N14996" i="1"/>
  <c r="N14995" i="1"/>
  <c r="N14994" i="1"/>
  <c r="N14993" i="1"/>
  <c r="N14992" i="1"/>
  <c r="N14991" i="1"/>
  <c r="N14990" i="1"/>
  <c r="N14989" i="1"/>
  <c r="N14988" i="1"/>
  <c r="N14987" i="1"/>
  <c r="N14986" i="1"/>
  <c r="N14985" i="1"/>
  <c r="N14984" i="1"/>
  <c r="N14983" i="1"/>
  <c r="N14982" i="1"/>
  <c r="N14981" i="1"/>
  <c r="N14980" i="1"/>
  <c r="N14979" i="1"/>
  <c r="N14978" i="1"/>
  <c r="N14977" i="1"/>
  <c r="N14976" i="1"/>
  <c r="N14975" i="1"/>
  <c r="N14974" i="1"/>
  <c r="N14973" i="1"/>
  <c r="N14972" i="1"/>
  <c r="N14971" i="1"/>
  <c r="N14970" i="1"/>
  <c r="N14969" i="1"/>
  <c r="N14968" i="1"/>
  <c r="N14967" i="1"/>
  <c r="N14966" i="1"/>
  <c r="N14965" i="1"/>
  <c r="N14964" i="1"/>
  <c r="N14963" i="1"/>
  <c r="N14962" i="1"/>
  <c r="N14961" i="1"/>
  <c r="N14960" i="1"/>
  <c r="N14959" i="1"/>
  <c r="N14958" i="1"/>
  <c r="N14957" i="1"/>
  <c r="N14956" i="1"/>
  <c r="N14955" i="1"/>
  <c r="N14954" i="1"/>
  <c r="N14953" i="1"/>
  <c r="N14952" i="1"/>
  <c r="N14951" i="1"/>
  <c r="N14950" i="1"/>
  <c r="N14949" i="1"/>
  <c r="N14948" i="1"/>
  <c r="N14947" i="1"/>
  <c r="N14946" i="1"/>
  <c r="N14945" i="1"/>
  <c r="N14944" i="1"/>
  <c r="N14943" i="1"/>
  <c r="N14942" i="1"/>
  <c r="N14941" i="1"/>
  <c r="N14940" i="1"/>
  <c r="N14939" i="1"/>
  <c r="N14938" i="1"/>
  <c r="N14937" i="1"/>
  <c r="N14936" i="1"/>
  <c r="N14935" i="1"/>
  <c r="N14934" i="1"/>
  <c r="N14933" i="1"/>
  <c r="N14932" i="1"/>
  <c r="N14931" i="1"/>
  <c r="N14930" i="1"/>
  <c r="N14929" i="1"/>
  <c r="N14928" i="1"/>
  <c r="N14927" i="1"/>
  <c r="N14926" i="1"/>
  <c r="N14925" i="1"/>
  <c r="N14924" i="1"/>
  <c r="N14923" i="1"/>
  <c r="N14922" i="1"/>
  <c r="N14921" i="1"/>
  <c r="N14920" i="1"/>
  <c r="N14919" i="1"/>
  <c r="N14918" i="1"/>
  <c r="N14917" i="1"/>
  <c r="N14916" i="1"/>
  <c r="N14915" i="1"/>
  <c r="N14914" i="1"/>
  <c r="N14913" i="1"/>
  <c r="N14912" i="1"/>
  <c r="N14911" i="1"/>
  <c r="N14910" i="1"/>
  <c r="N14909" i="1"/>
  <c r="N14908" i="1"/>
  <c r="N14907" i="1"/>
  <c r="N14906" i="1"/>
  <c r="N14905" i="1"/>
  <c r="N14904" i="1"/>
  <c r="N14903" i="1"/>
  <c r="N14902" i="1"/>
  <c r="N14901" i="1"/>
  <c r="N14900" i="1"/>
  <c r="N14899" i="1"/>
  <c r="N14898" i="1"/>
  <c r="N14897" i="1"/>
  <c r="N14896" i="1"/>
  <c r="N14895" i="1"/>
  <c r="N14894" i="1"/>
  <c r="N14893" i="1"/>
  <c r="N14892" i="1"/>
  <c r="N14891" i="1"/>
  <c r="N14890" i="1"/>
  <c r="N14889" i="1"/>
  <c r="N14888" i="1"/>
  <c r="N14887" i="1"/>
  <c r="N14886" i="1"/>
  <c r="N14885" i="1"/>
  <c r="N14884" i="1"/>
  <c r="N14883" i="1"/>
  <c r="N14882" i="1"/>
  <c r="N14881" i="1"/>
  <c r="N14880" i="1"/>
  <c r="N14879" i="1"/>
  <c r="N14878" i="1"/>
  <c r="N14877" i="1"/>
  <c r="N14876" i="1"/>
  <c r="N14875" i="1"/>
  <c r="N14874" i="1"/>
  <c r="N14873" i="1"/>
  <c r="N14872" i="1"/>
  <c r="N14871" i="1"/>
  <c r="N14870" i="1"/>
  <c r="N14869" i="1"/>
  <c r="N14868" i="1"/>
  <c r="N14867" i="1"/>
  <c r="N14866" i="1"/>
  <c r="N14865" i="1"/>
  <c r="N14864" i="1"/>
  <c r="N14863" i="1"/>
  <c r="N14862" i="1"/>
  <c r="N14861" i="1"/>
  <c r="N14860" i="1"/>
  <c r="N14859" i="1"/>
  <c r="N14858" i="1"/>
  <c r="N14857" i="1"/>
  <c r="N14856" i="1"/>
  <c r="N14855" i="1"/>
  <c r="N14854" i="1"/>
  <c r="N14853" i="1"/>
  <c r="N14852" i="1"/>
  <c r="N14851" i="1"/>
  <c r="N14850" i="1"/>
  <c r="N14849" i="1"/>
  <c r="N14848" i="1"/>
  <c r="N14847" i="1"/>
  <c r="N14846" i="1"/>
  <c r="N14845" i="1"/>
  <c r="N14844" i="1"/>
  <c r="N14843" i="1"/>
  <c r="N14842" i="1"/>
  <c r="N14841" i="1"/>
  <c r="N14840" i="1"/>
  <c r="N14839" i="1"/>
  <c r="N14838" i="1"/>
  <c r="N14837" i="1"/>
  <c r="N14836" i="1"/>
  <c r="N14835" i="1"/>
  <c r="N14834" i="1"/>
  <c r="N14833" i="1"/>
  <c r="N14832" i="1"/>
  <c r="N14831" i="1"/>
  <c r="N14830" i="1"/>
  <c r="N14829" i="1"/>
  <c r="N14828" i="1"/>
  <c r="N14827" i="1"/>
  <c r="N14826" i="1"/>
  <c r="N14825" i="1"/>
  <c r="N14824" i="1"/>
  <c r="N14823" i="1"/>
  <c r="N14822" i="1"/>
  <c r="N14821" i="1"/>
  <c r="N14820" i="1"/>
  <c r="N14819" i="1"/>
  <c r="N14818" i="1"/>
  <c r="N14817" i="1"/>
  <c r="N14816" i="1"/>
  <c r="N14815" i="1"/>
  <c r="N14814" i="1"/>
  <c r="N14813" i="1"/>
  <c r="N14812" i="1"/>
  <c r="N14811" i="1"/>
  <c r="N14810" i="1"/>
  <c r="N14809" i="1"/>
  <c r="N14808" i="1"/>
  <c r="N14807" i="1"/>
  <c r="N14806" i="1"/>
  <c r="N14805" i="1"/>
  <c r="N14804" i="1"/>
  <c r="N14803" i="1"/>
  <c r="N14802" i="1"/>
  <c r="N14801" i="1"/>
  <c r="N14800" i="1"/>
  <c r="N14799" i="1"/>
  <c r="N14798" i="1"/>
  <c r="N14797" i="1"/>
  <c r="N14796" i="1"/>
  <c r="N14795" i="1"/>
  <c r="N14794" i="1"/>
  <c r="N14793" i="1"/>
  <c r="N14792" i="1"/>
  <c r="N14791" i="1"/>
  <c r="N14790" i="1"/>
  <c r="N14789" i="1"/>
  <c r="N14788" i="1"/>
  <c r="N14787" i="1"/>
  <c r="N14786" i="1"/>
  <c r="N14785" i="1"/>
  <c r="N14784" i="1"/>
  <c r="N14783" i="1"/>
  <c r="N14782" i="1"/>
  <c r="N14781" i="1"/>
  <c r="N14780" i="1"/>
  <c r="N14779" i="1"/>
  <c r="N14778" i="1"/>
  <c r="N14777" i="1"/>
  <c r="N14776" i="1"/>
  <c r="N14775" i="1"/>
  <c r="N14774" i="1"/>
  <c r="N14773" i="1"/>
  <c r="N14772" i="1"/>
  <c r="N14771" i="1"/>
  <c r="N14770" i="1"/>
  <c r="N14769" i="1"/>
  <c r="N14768" i="1"/>
  <c r="N14767" i="1"/>
  <c r="N14766" i="1"/>
  <c r="N14765" i="1"/>
  <c r="N14764" i="1"/>
  <c r="N14763" i="1"/>
  <c r="N14762" i="1"/>
  <c r="N14761" i="1"/>
  <c r="N14760" i="1"/>
  <c r="N14759" i="1"/>
  <c r="N14758" i="1"/>
  <c r="N14757" i="1"/>
  <c r="N14756" i="1"/>
  <c r="N14755" i="1"/>
  <c r="N14754" i="1"/>
  <c r="N14753" i="1"/>
  <c r="N14752" i="1"/>
  <c r="N14751" i="1"/>
  <c r="N14750" i="1"/>
  <c r="N14749" i="1"/>
  <c r="N14748" i="1"/>
  <c r="N14747" i="1"/>
  <c r="N14746" i="1"/>
  <c r="N14745" i="1"/>
  <c r="N14744" i="1"/>
  <c r="N14743" i="1"/>
  <c r="N14742" i="1"/>
  <c r="N14741" i="1"/>
  <c r="N14740" i="1"/>
  <c r="N14739" i="1"/>
  <c r="N14738" i="1"/>
  <c r="N14737" i="1"/>
  <c r="N14736" i="1"/>
  <c r="N14735" i="1"/>
  <c r="N14734" i="1"/>
  <c r="N14733" i="1"/>
  <c r="N14732" i="1"/>
  <c r="N14731" i="1"/>
  <c r="N14730" i="1"/>
  <c r="N14729" i="1"/>
  <c r="N14728" i="1"/>
  <c r="N14727" i="1"/>
  <c r="N14726" i="1"/>
  <c r="N14725" i="1"/>
  <c r="N14724" i="1"/>
  <c r="N14723" i="1"/>
  <c r="N14722" i="1"/>
  <c r="N14721" i="1"/>
  <c r="N14720" i="1"/>
  <c r="N14719" i="1"/>
  <c r="N14718" i="1"/>
  <c r="N14717" i="1"/>
  <c r="N14716" i="1"/>
  <c r="N14715" i="1"/>
  <c r="N14714" i="1"/>
  <c r="N14713" i="1"/>
  <c r="N14712" i="1"/>
  <c r="N14711" i="1"/>
  <c r="N14710" i="1"/>
  <c r="N14709" i="1"/>
  <c r="N14708" i="1"/>
  <c r="N14707" i="1"/>
  <c r="N14706" i="1"/>
  <c r="N14705" i="1"/>
  <c r="N14704" i="1"/>
  <c r="N14703" i="1"/>
  <c r="N14702" i="1"/>
  <c r="N14701" i="1"/>
  <c r="N14700" i="1"/>
  <c r="N14699" i="1"/>
  <c r="N14698" i="1"/>
  <c r="N14697" i="1"/>
  <c r="N14696" i="1"/>
  <c r="N14695" i="1"/>
  <c r="N14694" i="1"/>
  <c r="N14693" i="1"/>
  <c r="N14692" i="1"/>
  <c r="N14691" i="1"/>
  <c r="N14690" i="1"/>
  <c r="N14689" i="1"/>
  <c r="N14688" i="1"/>
  <c r="N14687" i="1"/>
  <c r="N14686" i="1"/>
  <c r="N14685" i="1"/>
  <c r="N14684" i="1"/>
  <c r="N14683" i="1"/>
  <c r="N14682" i="1"/>
  <c r="N14681" i="1"/>
  <c r="N14680" i="1"/>
  <c r="N14679" i="1"/>
  <c r="N14678" i="1"/>
  <c r="N14677" i="1"/>
  <c r="N14676" i="1"/>
  <c r="N14675" i="1"/>
  <c r="N14674" i="1"/>
  <c r="N14673" i="1"/>
  <c r="N14672" i="1"/>
  <c r="N14671" i="1"/>
  <c r="N14670" i="1"/>
  <c r="N14669" i="1"/>
  <c r="N14668" i="1"/>
  <c r="N14667" i="1"/>
  <c r="N14666" i="1"/>
  <c r="N14665" i="1"/>
  <c r="N14664" i="1"/>
  <c r="N14663" i="1"/>
  <c r="N14662" i="1"/>
  <c r="N14661" i="1"/>
  <c r="N14660" i="1"/>
  <c r="N14659" i="1"/>
  <c r="N14658" i="1"/>
  <c r="N14657" i="1"/>
  <c r="N14656" i="1"/>
  <c r="N14655" i="1"/>
  <c r="N14654" i="1"/>
  <c r="N14653" i="1"/>
  <c r="N14652" i="1"/>
  <c r="N14651" i="1"/>
  <c r="N14650" i="1"/>
  <c r="N14649" i="1"/>
  <c r="N14648" i="1"/>
  <c r="N14647" i="1"/>
  <c r="N14646" i="1"/>
  <c r="N14645" i="1"/>
  <c r="N14644" i="1"/>
  <c r="N14643" i="1"/>
  <c r="N14642" i="1"/>
  <c r="N14641" i="1"/>
  <c r="N14640" i="1"/>
  <c r="N14639" i="1"/>
  <c r="N14638" i="1"/>
  <c r="N14637" i="1"/>
  <c r="N14636" i="1"/>
  <c r="N14635" i="1"/>
  <c r="N14634" i="1"/>
  <c r="N14633" i="1"/>
  <c r="N14632" i="1"/>
  <c r="N14631" i="1"/>
  <c r="N14630" i="1"/>
  <c r="N14629" i="1"/>
  <c r="N14628" i="1"/>
  <c r="N14627" i="1"/>
  <c r="N14626" i="1"/>
  <c r="N14625" i="1"/>
  <c r="N14624" i="1"/>
  <c r="N14623" i="1"/>
  <c r="N14622" i="1"/>
  <c r="N14621" i="1"/>
  <c r="N14620" i="1"/>
  <c r="N14619" i="1"/>
  <c r="N14618" i="1"/>
  <c r="N14617" i="1"/>
  <c r="N14616" i="1"/>
  <c r="N14615" i="1"/>
  <c r="N14614" i="1"/>
  <c r="N14613" i="1"/>
  <c r="N14612" i="1"/>
  <c r="N14611" i="1"/>
  <c r="N14610" i="1"/>
  <c r="N14609" i="1"/>
  <c r="N14608" i="1"/>
  <c r="N14607" i="1"/>
  <c r="N14606" i="1"/>
  <c r="N14605" i="1"/>
  <c r="N14604" i="1"/>
  <c r="N14603" i="1"/>
  <c r="N14602" i="1"/>
  <c r="N14601" i="1"/>
  <c r="N14600" i="1"/>
  <c r="N14599" i="1"/>
  <c r="N14598" i="1"/>
  <c r="N14597" i="1"/>
  <c r="N14596" i="1"/>
  <c r="N14595" i="1"/>
  <c r="N14594" i="1"/>
  <c r="N14593" i="1"/>
  <c r="N14592" i="1"/>
  <c r="N14591" i="1"/>
  <c r="N14590" i="1"/>
  <c r="N14589" i="1"/>
  <c r="N14588" i="1"/>
  <c r="N14587" i="1"/>
  <c r="N14586" i="1"/>
  <c r="N14585" i="1"/>
  <c r="N14584" i="1"/>
  <c r="N14583" i="1"/>
  <c r="N14582" i="1"/>
  <c r="N14581" i="1"/>
  <c r="N14580" i="1"/>
  <c r="N14579" i="1"/>
  <c r="N14578" i="1"/>
  <c r="N14577" i="1"/>
  <c r="N14576" i="1"/>
  <c r="N14575" i="1"/>
  <c r="N14574" i="1"/>
  <c r="N14573" i="1"/>
  <c r="N14572" i="1"/>
  <c r="N14571" i="1"/>
  <c r="N14570" i="1"/>
  <c r="N14569" i="1"/>
  <c r="N14568" i="1"/>
  <c r="N14567" i="1"/>
  <c r="N14566" i="1"/>
  <c r="N14565" i="1"/>
  <c r="N14564" i="1"/>
  <c r="N14563" i="1"/>
  <c r="N14562" i="1"/>
  <c r="N14561" i="1"/>
  <c r="N14560" i="1"/>
  <c r="N14559" i="1"/>
  <c r="N14558" i="1"/>
  <c r="N14557" i="1"/>
  <c r="N14556" i="1"/>
  <c r="N14555" i="1"/>
  <c r="N14554" i="1"/>
  <c r="N14553" i="1"/>
  <c r="N14552" i="1"/>
  <c r="N14551" i="1"/>
  <c r="N14550" i="1"/>
  <c r="N14549" i="1"/>
  <c r="N14548" i="1"/>
  <c r="N14547" i="1"/>
  <c r="N14546" i="1"/>
  <c r="N14545" i="1"/>
  <c r="N14544" i="1"/>
  <c r="N14543" i="1"/>
  <c r="N14542" i="1"/>
  <c r="N14541" i="1"/>
  <c r="N14540" i="1"/>
  <c r="N14539" i="1"/>
  <c r="N14538" i="1"/>
  <c r="N14537" i="1"/>
  <c r="N14536" i="1"/>
  <c r="N14535" i="1"/>
  <c r="N14534" i="1"/>
  <c r="N14533" i="1"/>
  <c r="N14532" i="1"/>
  <c r="N14531" i="1"/>
  <c r="N14530" i="1"/>
  <c r="N14529" i="1"/>
  <c r="N14528" i="1"/>
  <c r="N14527" i="1"/>
  <c r="N14526" i="1"/>
  <c r="N14525" i="1"/>
  <c r="N14524" i="1"/>
  <c r="N14523" i="1"/>
  <c r="N14522" i="1"/>
  <c r="N14521" i="1"/>
  <c r="N14520" i="1"/>
  <c r="N14519" i="1"/>
  <c r="N14518" i="1"/>
  <c r="N14517" i="1"/>
  <c r="N14516" i="1"/>
  <c r="N14515" i="1"/>
  <c r="N14514" i="1"/>
  <c r="N14513" i="1"/>
  <c r="N14512" i="1"/>
  <c r="N14511" i="1"/>
  <c r="N14510" i="1"/>
  <c r="N14509" i="1"/>
  <c r="N14508" i="1"/>
  <c r="N14507" i="1"/>
  <c r="N14506" i="1"/>
  <c r="N14505" i="1"/>
  <c r="N14504" i="1"/>
  <c r="N14503" i="1"/>
  <c r="N14502" i="1"/>
  <c r="N14501" i="1"/>
  <c r="N14500" i="1"/>
  <c r="N14499" i="1"/>
  <c r="N14498" i="1"/>
  <c r="N14497" i="1"/>
  <c r="N14496" i="1"/>
  <c r="N14495" i="1"/>
  <c r="N14494" i="1"/>
  <c r="N14493" i="1"/>
  <c r="N14492" i="1"/>
  <c r="N14491" i="1"/>
  <c r="N14490" i="1"/>
  <c r="N14489" i="1"/>
  <c r="N14488" i="1"/>
  <c r="N14487" i="1"/>
  <c r="N14486" i="1"/>
  <c r="N14485" i="1"/>
  <c r="N14484" i="1"/>
  <c r="N14483" i="1"/>
  <c r="N14482" i="1"/>
  <c r="N14481" i="1"/>
  <c r="N14480" i="1"/>
  <c r="N14479" i="1"/>
  <c r="N14478" i="1"/>
  <c r="N14477" i="1"/>
  <c r="N14476" i="1"/>
  <c r="N14475" i="1"/>
  <c r="N14474" i="1"/>
  <c r="N14473" i="1"/>
  <c r="N14472" i="1"/>
  <c r="N14471" i="1"/>
  <c r="N14470" i="1"/>
  <c r="N14469" i="1"/>
  <c r="N14468" i="1"/>
  <c r="N14467" i="1"/>
  <c r="N14466" i="1"/>
  <c r="N14465" i="1"/>
  <c r="N14464" i="1"/>
  <c r="N14463" i="1"/>
  <c r="N14462" i="1"/>
  <c r="N14461" i="1"/>
  <c r="N14460" i="1"/>
  <c r="N14459" i="1"/>
  <c r="N14458" i="1"/>
  <c r="N14457" i="1"/>
  <c r="N14456" i="1"/>
  <c r="N14455" i="1"/>
  <c r="N14454" i="1"/>
  <c r="N14453" i="1"/>
  <c r="N14452" i="1"/>
  <c r="N14451" i="1"/>
  <c r="N14450" i="1"/>
  <c r="N14449" i="1"/>
  <c r="N14448" i="1"/>
  <c r="N14447" i="1"/>
  <c r="N14446" i="1"/>
  <c r="N14445" i="1"/>
  <c r="N14444" i="1"/>
  <c r="N14443" i="1"/>
  <c r="N14442" i="1"/>
  <c r="N14441" i="1"/>
  <c r="N14440" i="1"/>
  <c r="N14439" i="1"/>
  <c r="N14438" i="1"/>
  <c r="N14437" i="1"/>
  <c r="N14436" i="1"/>
  <c r="N14435" i="1"/>
  <c r="N14434" i="1"/>
  <c r="N14433" i="1"/>
  <c r="N14432" i="1"/>
  <c r="N14431" i="1"/>
  <c r="N14430" i="1"/>
  <c r="N14429" i="1"/>
  <c r="N14428" i="1"/>
  <c r="N14427" i="1"/>
  <c r="N14426" i="1"/>
  <c r="N14425" i="1"/>
  <c r="N14424" i="1"/>
  <c r="N14423" i="1"/>
  <c r="N14422" i="1"/>
  <c r="N14421" i="1"/>
  <c r="N14420" i="1"/>
  <c r="N14419" i="1"/>
  <c r="N14418" i="1"/>
  <c r="N14417" i="1"/>
  <c r="N14416" i="1"/>
  <c r="N14415" i="1"/>
  <c r="N14414" i="1"/>
  <c r="N14413" i="1"/>
  <c r="N14412" i="1"/>
  <c r="N14411" i="1"/>
  <c r="N14410" i="1"/>
  <c r="N14409" i="1"/>
  <c r="N14408" i="1"/>
  <c r="N14407" i="1"/>
  <c r="N14406" i="1"/>
  <c r="N14405" i="1"/>
  <c r="N14404" i="1"/>
  <c r="N14403" i="1"/>
  <c r="N14402" i="1"/>
  <c r="N14401" i="1"/>
  <c r="N14400" i="1"/>
  <c r="N14399" i="1"/>
  <c r="N14398" i="1"/>
  <c r="N14397" i="1"/>
  <c r="N14396" i="1"/>
  <c r="N14395" i="1"/>
  <c r="N14394" i="1"/>
  <c r="N14393" i="1"/>
  <c r="N14392" i="1"/>
  <c r="N14391" i="1"/>
  <c r="N14390" i="1"/>
  <c r="N14389" i="1"/>
  <c r="N14388" i="1"/>
  <c r="N14387" i="1"/>
  <c r="N14386" i="1"/>
  <c r="N14385" i="1"/>
  <c r="N14384" i="1"/>
  <c r="N14383" i="1"/>
  <c r="N14382" i="1"/>
  <c r="N14381" i="1"/>
  <c r="N14380" i="1"/>
  <c r="N14379" i="1"/>
  <c r="N14378" i="1"/>
  <c r="N14377" i="1"/>
  <c r="N14376" i="1"/>
  <c r="N14375" i="1"/>
  <c r="N14374" i="1"/>
  <c r="N14373" i="1"/>
  <c r="N14372" i="1"/>
  <c r="N14371" i="1"/>
  <c r="N14370" i="1"/>
  <c r="N14369" i="1"/>
  <c r="N14368" i="1"/>
  <c r="N14367" i="1"/>
  <c r="N14366" i="1"/>
  <c r="N14365" i="1"/>
  <c r="N14364" i="1"/>
  <c r="N14363" i="1"/>
  <c r="N14362" i="1"/>
  <c r="N14361" i="1"/>
  <c r="N14360" i="1"/>
  <c r="N14359" i="1"/>
  <c r="N14358" i="1"/>
  <c r="N14357" i="1"/>
  <c r="N14356" i="1"/>
  <c r="N14355" i="1"/>
  <c r="N14354" i="1"/>
  <c r="N14353" i="1"/>
  <c r="N14352" i="1"/>
  <c r="N14351" i="1"/>
  <c r="N14350" i="1"/>
  <c r="N14349" i="1"/>
  <c r="N14348" i="1"/>
  <c r="N14347" i="1"/>
  <c r="N14346" i="1"/>
  <c r="N14345" i="1"/>
  <c r="N14344" i="1"/>
  <c r="N14343" i="1"/>
  <c r="N14342" i="1"/>
  <c r="N14341" i="1"/>
  <c r="N14340" i="1"/>
  <c r="N14339" i="1"/>
  <c r="N14338" i="1"/>
  <c r="N14337" i="1"/>
  <c r="N14336" i="1"/>
  <c r="N14335" i="1"/>
  <c r="N14334" i="1"/>
  <c r="N14333" i="1"/>
  <c r="N14332" i="1"/>
  <c r="N14331" i="1"/>
  <c r="N14330" i="1"/>
  <c r="N14329" i="1"/>
  <c r="N14328" i="1"/>
  <c r="N14327" i="1"/>
  <c r="N14326" i="1"/>
  <c r="N14325" i="1"/>
  <c r="N14324" i="1"/>
  <c r="N14323" i="1"/>
  <c r="N14322" i="1"/>
  <c r="N14321" i="1"/>
  <c r="N14320" i="1"/>
  <c r="N14319" i="1"/>
  <c r="N14318" i="1"/>
  <c r="N14317" i="1"/>
  <c r="N14316" i="1"/>
  <c r="N14315" i="1"/>
  <c r="N14314" i="1"/>
  <c r="N14313" i="1"/>
  <c r="N14312" i="1"/>
  <c r="N14311" i="1"/>
  <c r="N14310" i="1"/>
  <c r="N14309" i="1"/>
  <c r="N14308" i="1"/>
  <c r="N14307" i="1"/>
  <c r="N14306" i="1"/>
  <c r="N14305" i="1"/>
  <c r="N14304" i="1"/>
  <c r="N14303" i="1"/>
  <c r="N14302" i="1"/>
  <c r="N14301" i="1"/>
  <c r="N14300" i="1"/>
  <c r="N14299" i="1"/>
  <c r="N14298" i="1"/>
  <c r="N14297" i="1"/>
  <c r="N14296" i="1"/>
  <c r="N14295" i="1"/>
  <c r="N14294" i="1"/>
  <c r="N14293" i="1"/>
  <c r="N14292" i="1"/>
  <c r="N14291" i="1"/>
  <c r="N14290" i="1"/>
  <c r="N14289" i="1"/>
  <c r="N14288" i="1"/>
  <c r="N14287" i="1"/>
  <c r="N14286" i="1"/>
  <c r="N14285" i="1"/>
  <c r="N14284" i="1"/>
  <c r="N14283" i="1"/>
  <c r="N14282" i="1"/>
  <c r="N14281" i="1"/>
  <c r="N14280" i="1"/>
  <c r="N14279" i="1"/>
  <c r="N14278" i="1"/>
  <c r="N14277" i="1"/>
  <c r="N14276" i="1"/>
  <c r="N14275" i="1"/>
  <c r="N14274" i="1"/>
  <c r="N14273" i="1"/>
  <c r="N14272" i="1"/>
  <c r="N14271" i="1"/>
  <c r="N14270" i="1"/>
  <c r="N14269" i="1"/>
  <c r="N14268" i="1"/>
  <c r="N14267" i="1"/>
  <c r="N14266" i="1"/>
  <c r="N14265" i="1"/>
  <c r="N14264" i="1"/>
  <c r="N14263" i="1"/>
  <c r="N14262" i="1"/>
  <c r="N14261" i="1"/>
  <c r="N14260" i="1"/>
  <c r="N14259" i="1"/>
  <c r="N14258" i="1"/>
  <c r="N14257" i="1"/>
  <c r="N14256" i="1"/>
  <c r="N14255" i="1"/>
  <c r="N14254" i="1"/>
  <c r="N14253" i="1"/>
  <c r="N14252" i="1"/>
  <c r="N14251" i="1"/>
  <c r="N14250" i="1"/>
  <c r="N14249" i="1"/>
  <c r="N14248" i="1"/>
  <c r="N14247" i="1"/>
  <c r="N14246" i="1"/>
  <c r="N14245" i="1"/>
  <c r="N14244" i="1"/>
  <c r="N14243" i="1"/>
  <c r="N14242" i="1"/>
  <c r="N14241" i="1"/>
  <c r="N14240" i="1"/>
  <c r="N14239" i="1"/>
  <c r="N14238" i="1"/>
  <c r="N14237" i="1"/>
  <c r="N14236" i="1"/>
  <c r="N14235" i="1"/>
  <c r="N14234" i="1"/>
  <c r="N14233" i="1"/>
  <c r="N14232" i="1"/>
  <c r="N14231" i="1"/>
  <c r="N14230" i="1"/>
  <c r="N14229" i="1"/>
  <c r="N14228" i="1"/>
  <c r="N14227" i="1"/>
  <c r="N14226" i="1"/>
  <c r="N14225" i="1"/>
  <c r="N14224" i="1"/>
  <c r="N14223" i="1"/>
  <c r="N14222" i="1"/>
  <c r="N14221" i="1"/>
  <c r="N14220" i="1"/>
  <c r="N14219" i="1"/>
  <c r="N14218" i="1"/>
  <c r="N14217" i="1"/>
  <c r="N14216" i="1"/>
  <c r="N14215" i="1"/>
  <c r="N14214" i="1"/>
  <c r="N14213" i="1"/>
  <c r="N14212" i="1"/>
  <c r="N14211" i="1"/>
  <c r="N14210" i="1"/>
  <c r="N14209" i="1"/>
  <c r="N14208" i="1"/>
  <c r="N14207" i="1"/>
  <c r="N14206" i="1"/>
  <c r="N14205" i="1"/>
  <c r="N14204" i="1"/>
  <c r="N14203" i="1"/>
  <c r="N14202" i="1"/>
  <c r="N14201" i="1"/>
  <c r="N14200" i="1"/>
  <c r="N14199" i="1"/>
  <c r="N14198" i="1"/>
  <c r="N14197" i="1"/>
  <c r="N14196" i="1"/>
  <c r="N14195" i="1"/>
  <c r="N14194" i="1"/>
  <c r="N14193" i="1"/>
  <c r="N14192" i="1"/>
  <c r="N14191" i="1"/>
  <c r="N14190" i="1"/>
  <c r="N14189" i="1"/>
  <c r="N14188" i="1"/>
  <c r="N14187" i="1"/>
  <c r="N14186" i="1"/>
  <c r="N14185" i="1"/>
  <c r="N14184" i="1"/>
  <c r="N14183" i="1"/>
  <c r="N14182" i="1"/>
  <c r="N14181" i="1"/>
  <c r="N14180" i="1"/>
  <c r="N14179" i="1"/>
  <c r="N14178" i="1"/>
  <c r="N14177" i="1"/>
  <c r="N14176" i="1"/>
  <c r="N14175" i="1"/>
  <c r="N14174" i="1"/>
  <c r="N14173" i="1"/>
  <c r="N14172" i="1"/>
  <c r="N14171" i="1"/>
  <c r="N14170" i="1"/>
  <c r="N14169" i="1"/>
  <c r="N14168" i="1"/>
  <c r="N14167" i="1"/>
  <c r="N14166" i="1"/>
  <c r="N14165" i="1"/>
  <c r="N14164" i="1"/>
  <c r="N14163" i="1"/>
  <c r="N14162" i="1"/>
  <c r="N14161" i="1"/>
  <c r="N14160" i="1"/>
  <c r="N14159" i="1"/>
  <c r="N14158" i="1"/>
  <c r="N14157" i="1"/>
  <c r="N14156" i="1"/>
  <c r="N14155" i="1"/>
  <c r="N14154" i="1"/>
  <c r="N14153" i="1"/>
  <c r="N14152" i="1"/>
  <c r="N14151" i="1"/>
  <c r="N14150" i="1"/>
  <c r="N14149" i="1"/>
  <c r="N14148" i="1"/>
  <c r="N14147" i="1"/>
  <c r="N14146" i="1"/>
  <c r="N14145" i="1"/>
  <c r="N14144" i="1"/>
  <c r="N14143" i="1"/>
  <c r="N14142" i="1"/>
  <c r="N14141" i="1"/>
  <c r="N14140" i="1"/>
  <c r="N14139" i="1"/>
  <c r="N14138" i="1"/>
  <c r="N14137" i="1"/>
  <c r="N14136" i="1"/>
  <c r="N14135" i="1"/>
  <c r="N14134" i="1"/>
  <c r="N14133" i="1"/>
  <c r="N14132" i="1"/>
  <c r="N14131" i="1"/>
  <c r="N14130" i="1"/>
  <c r="N14129" i="1"/>
  <c r="N14128" i="1"/>
  <c r="N14127" i="1"/>
  <c r="N14126" i="1"/>
  <c r="N14125" i="1"/>
  <c r="N14124" i="1"/>
  <c r="N14123" i="1"/>
  <c r="N14122" i="1"/>
  <c r="N14121" i="1"/>
  <c r="N14120" i="1"/>
  <c r="N14119" i="1"/>
  <c r="N14118" i="1"/>
  <c r="N14117" i="1"/>
  <c r="N14116" i="1"/>
  <c r="N14115" i="1"/>
  <c r="N14114" i="1"/>
  <c r="N14113" i="1"/>
  <c r="N14112" i="1"/>
  <c r="N14111" i="1"/>
  <c r="N14110" i="1"/>
  <c r="N14109" i="1"/>
  <c r="N14108" i="1"/>
  <c r="N14107" i="1"/>
  <c r="N14106" i="1"/>
  <c r="N14105" i="1"/>
  <c r="N14104" i="1"/>
  <c r="N14103" i="1"/>
  <c r="N14102" i="1"/>
  <c r="N14101" i="1"/>
  <c r="N14100" i="1"/>
  <c r="N14099" i="1"/>
  <c r="N14098" i="1"/>
  <c r="N14097" i="1"/>
  <c r="N14096" i="1"/>
  <c r="N14095" i="1"/>
  <c r="N14094" i="1"/>
  <c r="N14093" i="1"/>
  <c r="N14092" i="1"/>
  <c r="N14091" i="1"/>
  <c r="N14090" i="1"/>
  <c r="N14089" i="1"/>
  <c r="N14088" i="1"/>
  <c r="N14087" i="1"/>
  <c r="N14086" i="1"/>
  <c r="N14085" i="1"/>
  <c r="N14084" i="1"/>
  <c r="N14083" i="1"/>
  <c r="N14082" i="1"/>
  <c r="N14081" i="1"/>
  <c r="N14080" i="1"/>
  <c r="N14079" i="1"/>
  <c r="N14078" i="1"/>
  <c r="N14077" i="1"/>
  <c r="N14076" i="1"/>
  <c r="N14075" i="1"/>
  <c r="N14074" i="1"/>
  <c r="N14073" i="1"/>
  <c r="N14072" i="1"/>
  <c r="N14071" i="1"/>
  <c r="N14070" i="1"/>
  <c r="N14069" i="1"/>
  <c r="N14068" i="1"/>
  <c r="N14067" i="1"/>
  <c r="N14066" i="1"/>
  <c r="N14065" i="1"/>
  <c r="N14064" i="1"/>
  <c r="N14063" i="1"/>
  <c r="N14062" i="1"/>
  <c r="N14061" i="1"/>
  <c r="N14060" i="1"/>
  <c r="N14059" i="1"/>
  <c r="N14058" i="1"/>
  <c r="N14057" i="1"/>
  <c r="N14056" i="1"/>
  <c r="N14055" i="1"/>
  <c r="N14054" i="1"/>
  <c r="N14053" i="1"/>
  <c r="N14052" i="1"/>
  <c r="N14051" i="1"/>
  <c r="N14050" i="1"/>
  <c r="N14049" i="1"/>
  <c r="N14048" i="1"/>
  <c r="N14047" i="1"/>
  <c r="N14046" i="1"/>
  <c r="N14045" i="1"/>
  <c r="N14044" i="1"/>
  <c r="N14043" i="1"/>
  <c r="N14042" i="1"/>
  <c r="N14041" i="1"/>
  <c r="N14040" i="1"/>
  <c r="N14039" i="1"/>
  <c r="N14038" i="1"/>
  <c r="N14037" i="1"/>
  <c r="N14036" i="1"/>
  <c r="N14035" i="1"/>
  <c r="N14034" i="1"/>
  <c r="N14033" i="1"/>
  <c r="N14032" i="1"/>
  <c r="N14031" i="1"/>
  <c r="N14030" i="1"/>
  <c r="N14029" i="1"/>
  <c r="N14028" i="1"/>
  <c r="N14027" i="1"/>
  <c r="N14026" i="1"/>
  <c r="N14025" i="1"/>
  <c r="N14024" i="1"/>
  <c r="N14023" i="1"/>
  <c r="N14022" i="1"/>
  <c r="N14021" i="1"/>
  <c r="N14020" i="1"/>
  <c r="N14019" i="1"/>
  <c r="N14018" i="1"/>
  <c r="N14017" i="1"/>
  <c r="N14016" i="1"/>
  <c r="N14015" i="1"/>
  <c r="N14014" i="1"/>
  <c r="N14013" i="1"/>
  <c r="N14012" i="1"/>
  <c r="N14011" i="1"/>
  <c r="N14010" i="1"/>
  <c r="N14009" i="1"/>
  <c r="N14008" i="1"/>
  <c r="N14007" i="1"/>
  <c r="N14006" i="1"/>
  <c r="N14005" i="1"/>
  <c r="N14004" i="1"/>
  <c r="N14003" i="1"/>
  <c r="N14002" i="1"/>
  <c r="N14001" i="1"/>
  <c r="N14000" i="1"/>
  <c r="N13999" i="1"/>
  <c r="N13998" i="1"/>
  <c r="N13997" i="1"/>
  <c r="N13996" i="1"/>
  <c r="N13995" i="1"/>
  <c r="N13994" i="1"/>
  <c r="N13993" i="1"/>
  <c r="N13992" i="1"/>
  <c r="N13991" i="1"/>
  <c r="N13990" i="1"/>
  <c r="N13989" i="1"/>
  <c r="N13988" i="1"/>
  <c r="N13987" i="1"/>
  <c r="N13986" i="1"/>
  <c r="N13985" i="1"/>
  <c r="N13984" i="1"/>
  <c r="N13983" i="1"/>
  <c r="N13982" i="1"/>
  <c r="N13981" i="1"/>
  <c r="N13980" i="1"/>
  <c r="N13979" i="1"/>
  <c r="N13978" i="1"/>
  <c r="N13977" i="1"/>
  <c r="N13976" i="1"/>
  <c r="N13975" i="1"/>
  <c r="N13974" i="1"/>
  <c r="N13973" i="1"/>
  <c r="N13972" i="1"/>
  <c r="N13971" i="1"/>
  <c r="N13970" i="1"/>
  <c r="N13969" i="1"/>
  <c r="N13968" i="1"/>
  <c r="N13967" i="1"/>
  <c r="N13966" i="1"/>
  <c r="N13965" i="1"/>
  <c r="N13964" i="1"/>
  <c r="N13963" i="1"/>
  <c r="N13962" i="1"/>
  <c r="N13961" i="1"/>
  <c r="N13960" i="1"/>
  <c r="N13959" i="1"/>
  <c r="N13958" i="1"/>
  <c r="N13957" i="1"/>
  <c r="N13956" i="1"/>
  <c r="N13955" i="1"/>
  <c r="N13954" i="1"/>
  <c r="N13953" i="1"/>
  <c r="N13952" i="1"/>
  <c r="N13951" i="1"/>
  <c r="N13950" i="1"/>
  <c r="N13949" i="1"/>
  <c r="N13948" i="1"/>
  <c r="N13947" i="1"/>
  <c r="N13946" i="1"/>
  <c r="N13945" i="1"/>
  <c r="N13944" i="1"/>
  <c r="N13943" i="1"/>
  <c r="N13942" i="1"/>
  <c r="N13941" i="1"/>
  <c r="N13940" i="1"/>
  <c r="N13939" i="1"/>
  <c r="N13938" i="1"/>
  <c r="N13937" i="1"/>
  <c r="N13936" i="1"/>
  <c r="N13935" i="1"/>
  <c r="N13934" i="1"/>
  <c r="N13933" i="1"/>
  <c r="N13932" i="1"/>
  <c r="N13931" i="1"/>
  <c r="N13930" i="1"/>
  <c r="N13929" i="1"/>
  <c r="N13928" i="1"/>
  <c r="N13927" i="1"/>
  <c r="N13926" i="1"/>
  <c r="N13925" i="1"/>
  <c r="N13924" i="1"/>
  <c r="N13923" i="1"/>
  <c r="N13922" i="1"/>
  <c r="N13921" i="1"/>
  <c r="N13920" i="1"/>
  <c r="N13919" i="1"/>
  <c r="N13918" i="1"/>
  <c r="N13917" i="1"/>
  <c r="N13916" i="1"/>
  <c r="N13915" i="1"/>
  <c r="N13914" i="1"/>
  <c r="N13913" i="1"/>
  <c r="N13912" i="1"/>
  <c r="N13911" i="1"/>
  <c r="N13910" i="1"/>
  <c r="N13909" i="1"/>
  <c r="N13908" i="1"/>
  <c r="N13907" i="1"/>
  <c r="N13906" i="1"/>
  <c r="N13905" i="1"/>
  <c r="N13904" i="1"/>
  <c r="N13903" i="1"/>
  <c r="N13902" i="1"/>
  <c r="N13901" i="1"/>
  <c r="N13900" i="1"/>
  <c r="N13899" i="1"/>
  <c r="N13898" i="1"/>
  <c r="N13897" i="1"/>
  <c r="N13896" i="1"/>
  <c r="N13895" i="1"/>
  <c r="N13894" i="1"/>
  <c r="N13893" i="1"/>
  <c r="N13892" i="1"/>
  <c r="N13891" i="1"/>
  <c r="N13890" i="1"/>
  <c r="N13889" i="1"/>
  <c r="N13888" i="1"/>
  <c r="N13887" i="1"/>
  <c r="N13886" i="1"/>
  <c r="N13885" i="1"/>
  <c r="N13884" i="1"/>
  <c r="N13883" i="1"/>
  <c r="N13882" i="1"/>
  <c r="N13881" i="1"/>
  <c r="N13880" i="1"/>
  <c r="N13879" i="1"/>
  <c r="N13878" i="1"/>
  <c r="N13877" i="1"/>
  <c r="N13876" i="1"/>
  <c r="N13875" i="1"/>
  <c r="N13874" i="1"/>
  <c r="N13873" i="1"/>
  <c r="N13872" i="1"/>
  <c r="N13871" i="1"/>
  <c r="N13870" i="1"/>
  <c r="N13869" i="1"/>
  <c r="N13868" i="1"/>
  <c r="N13867" i="1"/>
  <c r="N13866" i="1"/>
  <c r="N13865" i="1"/>
  <c r="N13864" i="1"/>
  <c r="N13863" i="1"/>
  <c r="N13862" i="1"/>
  <c r="N13861" i="1"/>
  <c r="N13860" i="1"/>
  <c r="N13859" i="1"/>
  <c r="N13858" i="1"/>
  <c r="N13857" i="1"/>
  <c r="N13856" i="1"/>
  <c r="N13855" i="1"/>
  <c r="N13854" i="1"/>
  <c r="N13853" i="1"/>
  <c r="N13852" i="1"/>
  <c r="N13851" i="1"/>
  <c r="N13850" i="1"/>
  <c r="N13849" i="1"/>
  <c r="N13848" i="1"/>
  <c r="N13847" i="1"/>
  <c r="N13846" i="1"/>
  <c r="N13845" i="1"/>
  <c r="N13844" i="1"/>
  <c r="N13843" i="1"/>
  <c r="N13842" i="1"/>
  <c r="N13841" i="1"/>
  <c r="N13840" i="1"/>
  <c r="N13839" i="1"/>
  <c r="N13838" i="1"/>
  <c r="N13837" i="1"/>
  <c r="N13836" i="1"/>
  <c r="N13835" i="1"/>
  <c r="N13834" i="1"/>
  <c r="N13833" i="1"/>
  <c r="N13832" i="1"/>
  <c r="N13831" i="1"/>
  <c r="N13830" i="1"/>
  <c r="N13829" i="1"/>
  <c r="N13828" i="1"/>
  <c r="N13827" i="1"/>
  <c r="N13826" i="1"/>
  <c r="N13825" i="1"/>
  <c r="N13824" i="1"/>
  <c r="N13823" i="1"/>
  <c r="N13822" i="1"/>
  <c r="N13821" i="1"/>
  <c r="N13820" i="1"/>
  <c r="N13819" i="1"/>
  <c r="N13818" i="1"/>
  <c r="N13817" i="1"/>
  <c r="N13816" i="1"/>
  <c r="N13815" i="1"/>
  <c r="N13814" i="1"/>
  <c r="N13813" i="1"/>
  <c r="N13812" i="1"/>
  <c r="N13811" i="1"/>
  <c r="N13810" i="1"/>
  <c r="N13809" i="1"/>
  <c r="N13808" i="1"/>
  <c r="N13807" i="1"/>
  <c r="N13806" i="1"/>
  <c r="N13805" i="1"/>
  <c r="N13804" i="1"/>
  <c r="N13803" i="1"/>
  <c r="N13802" i="1"/>
  <c r="N13801" i="1"/>
  <c r="N13800" i="1"/>
  <c r="N13799" i="1"/>
  <c r="N13798" i="1"/>
  <c r="N13797" i="1"/>
  <c r="N13796" i="1"/>
  <c r="N13795" i="1"/>
  <c r="N13794" i="1"/>
  <c r="N13793" i="1"/>
  <c r="N13792" i="1"/>
  <c r="N13791" i="1"/>
  <c r="N13790" i="1"/>
  <c r="N13789" i="1"/>
  <c r="N13788" i="1"/>
  <c r="N13787" i="1"/>
  <c r="N13786" i="1"/>
  <c r="N13785" i="1"/>
  <c r="N13784" i="1"/>
  <c r="N13783" i="1"/>
  <c r="N13782" i="1"/>
  <c r="N13781" i="1"/>
  <c r="N13780" i="1"/>
  <c r="N13779" i="1"/>
  <c r="N13778" i="1"/>
  <c r="N13777" i="1"/>
  <c r="N13776" i="1"/>
  <c r="N13775" i="1"/>
  <c r="N13774" i="1"/>
  <c r="N13773" i="1"/>
  <c r="N13772" i="1"/>
  <c r="N13771" i="1"/>
  <c r="N13770" i="1"/>
  <c r="N13769" i="1"/>
  <c r="N13768" i="1"/>
  <c r="N13767" i="1"/>
  <c r="N13766" i="1"/>
  <c r="N13765" i="1"/>
  <c r="N13764" i="1"/>
  <c r="N13763" i="1"/>
  <c r="N13762" i="1"/>
  <c r="N13761" i="1"/>
  <c r="N13760" i="1"/>
  <c r="N13759" i="1"/>
  <c r="N13758" i="1"/>
  <c r="N13757" i="1"/>
  <c r="N13756" i="1"/>
  <c r="N13755" i="1"/>
  <c r="N13754" i="1"/>
  <c r="N13753" i="1"/>
  <c r="N13752" i="1"/>
  <c r="N13751" i="1"/>
  <c r="N13750" i="1"/>
  <c r="N13749" i="1"/>
  <c r="N13748" i="1"/>
  <c r="N13747" i="1"/>
  <c r="N13746" i="1"/>
  <c r="N13745" i="1"/>
  <c r="N13744" i="1"/>
  <c r="N13743" i="1"/>
  <c r="N13742" i="1"/>
  <c r="N13741" i="1"/>
  <c r="N13740" i="1"/>
  <c r="N13739" i="1"/>
  <c r="N13738" i="1"/>
  <c r="N13737" i="1"/>
  <c r="N13736" i="1"/>
  <c r="N13735" i="1"/>
  <c r="N13734" i="1"/>
  <c r="N13733" i="1"/>
  <c r="N13732" i="1"/>
  <c r="N13731" i="1"/>
  <c r="N13730" i="1"/>
  <c r="N13729" i="1"/>
  <c r="N13728" i="1"/>
  <c r="N13727" i="1"/>
  <c r="N13726" i="1"/>
  <c r="N13725" i="1"/>
  <c r="N13724" i="1"/>
  <c r="N13723" i="1"/>
  <c r="N13722" i="1"/>
  <c r="N13721" i="1"/>
  <c r="N13720" i="1"/>
  <c r="N13719" i="1"/>
  <c r="N13718" i="1"/>
  <c r="N13717" i="1"/>
  <c r="N13716" i="1"/>
  <c r="N13715" i="1"/>
  <c r="N13714" i="1"/>
  <c r="N13713" i="1"/>
  <c r="N13712" i="1"/>
  <c r="N13711" i="1"/>
  <c r="N13710" i="1"/>
  <c r="N13709" i="1"/>
  <c r="N13708" i="1"/>
  <c r="N13707" i="1"/>
  <c r="N13706" i="1"/>
  <c r="N13705" i="1"/>
  <c r="N13704" i="1"/>
  <c r="N13703" i="1"/>
  <c r="N13702" i="1"/>
  <c r="N13701" i="1"/>
  <c r="N13700" i="1"/>
  <c r="N13699" i="1"/>
  <c r="N13698" i="1"/>
  <c r="N13697" i="1"/>
  <c r="N13696" i="1"/>
  <c r="N13695" i="1"/>
  <c r="N13694" i="1"/>
  <c r="N13693" i="1"/>
  <c r="N13692" i="1"/>
  <c r="N13691" i="1"/>
  <c r="N13690" i="1"/>
  <c r="N13689" i="1"/>
  <c r="N13688" i="1"/>
  <c r="N13687" i="1"/>
  <c r="N13686" i="1"/>
  <c r="N13685" i="1"/>
  <c r="N13684" i="1"/>
  <c r="N13683" i="1"/>
  <c r="N13682" i="1"/>
  <c r="N13681" i="1"/>
  <c r="N13680" i="1"/>
  <c r="N13679" i="1"/>
  <c r="N13678" i="1"/>
  <c r="N13677" i="1"/>
  <c r="N13676" i="1"/>
  <c r="N13675" i="1"/>
  <c r="N13674" i="1"/>
  <c r="N13673" i="1"/>
  <c r="N13672" i="1"/>
  <c r="N13671" i="1"/>
  <c r="N13670" i="1"/>
  <c r="N13669" i="1"/>
  <c r="N13668" i="1"/>
  <c r="N13667" i="1"/>
  <c r="N13666" i="1"/>
  <c r="N13665" i="1"/>
  <c r="N13664" i="1"/>
  <c r="N13663" i="1"/>
  <c r="N13662" i="1"/>
  <c r="N13661" i="1"/>
  <c r="N13660" i="1"/>
  <c r="N13659" i="1"/>
  <c r="N13658" i="1"/>
  <c r="N13657" i="1"/>
  <c r="N13656" i="1"/>
  <c r="N13655" i="1"/>
  <c r="N13654" i="1"/>
  <c r="N13653" i="1"/>
  <c r="N13652" i="1"/>
  <c r="N13651" i="1"/>
  <c r="N13650" i="1"/>
  <c r="N13649" i="1"/>
  <c r="N13648" i="1"/>
  <c r="N13647" i="1"/>
  <c r="N13646" i="1"/>
  <c r="N13645" i="1"/>
  <c r="N13644" i="1"/>
  <c r="N13643" i="1"/>
  <c r="N13642" i="1"/>
  <c r="N13641" i="1"/>
  <c r="N13640" i="1"/>
  <c r="N13639" i="1"/>
  <c r="N13638" i="1"/>
  <c r="N13637" i="1"/>
  <c r="N13636" i="1"/>
  <c r="N13635" i="1"/>
  <c r="N13634" i="1"/>
  <c r="N13633" i="1"/>
  <c r="N13632" i="1"/>
  <c r="N13631" i="1"/>
  <c r="N13630" i="1"/>
  <c r="N13629" i="1"/>
  <c r="N13628" i="1"/>
  <c r="N13627" i="1"/>
  <c r="N13626" i="1"/>
  <c r="N13625" i="1"/>
  <c r="N13624" i="1"/>
  <c r="N13623" i="1"/>
  <c r="N13622" i="1"/>
  <c r="N13621" i="1"/>
  <c r="N13620" i="1"/>
  <c r="N13619" i="1"/>
  <c r="N13618" i="1"/>
  <c r="N13617" i="1"/>
  <c r="N13616" i="1"/>
  <c r="N13615" i="1"/>
  <c r="N13614" i="1"/>
  <c r="N13613" i="1"/>
  <c r="N13612" i="1"/>
  <c r="N13611" i="1"/>
  <c r="N13610" i="1"/>
  <c r="N13609" i="1"/>
  <c r="N13608" i="1"/>
  <c r="N13607" i="1"/>
  <c r="N13606" i="1"/>
  <c r="N13605" i="1"/>
  <c r="N13604" i="1"/>
  <c r="N13603" i="1"/>
  <c r="N13602" i="1"/>
  <c r="N13601" i="1"/>
  <c r="N13600" i="1"/>
  <c r="N13599" i="1"/>
  <c r="N13598" i="1"/>
  <c r="N13597" i="1"/>
  <c r="N13596" i="1"/>
  <c r="N13595" i="1"/>
  <c r="N13594" i="1"/>
  <c r="N13593" i="1"/>
  <c r="N13592" i="1"/>
  <c r="N13591" i="1"/>
  <c r="N13590" i="1"/>
  <c r="N13589" i="1"/>
  <c r="N13588" i="1"/>
  <c r="N13587" i="1"/>
  <c r="N13586" i="1"/>
  <c r="N13585" i="1"/>
  <c r="N13584" i="1"/>
  <c r="N13583" i="1"/>
  <c r="N13582" i="1"/>
  <c r="N13581" i="1"/>
  <c r="N13580" i="1"/>
  <c r="N13579" i="1"/>
  <c r="N13578" i="1"/>
  <c r="N13577" i="1"/>
  <c r="N13576" i="1"/>
  <c r="N13575" i="1"/>
  <c r="N13574" i="1"/>
  <c r="N13573" i="1"/>
  <c r="N13572" i="1"/>
  <c r="N13571" i="1"/>
  <c r="N13570" i="1"/>
  <c r="N13569" i="1"/>
  <c r="N13568" i="1"/>
  <c r="N13567" i="1"/>
  <c r="N13566" i="1"/>
  <c r="N13565" i="1"/>
  <c r="N13564" i="1"/>
  <c r="N13563" i="1"/>
  <c r="N13562" i="1"/>
  <c r="N13561" i="1"/>
  <c r="N13560" i="1"/>
  <c r="N13559" i="1"/>
  <c r="N13558" i="1"/>
  <c r="N13557" i="1"/>
  <c r="N13556" i="1"/>
  <c r="N13555" i="1"/>
  <c r="N13554" i="1"/>
  <c r="N13553" i="1"/>
  <c r="N13552" i="1"/>
  <c r="N13551" i="1"/>
  <c r="N13550" i="1"/>
  <c r="N13549" i="1"/>
  <c r="N13548" i="1"/>
  <c r="N13547" i="1"/>
  <c r="N13546" i="1"/>
  <c r="N13545" i="1"/>
  <c r="N13544" i="1"/>
  <c r="N13543" i="1"/>
  <c r="N13542" i="1"/>
  <c r="N13541" i="1"/>
  <c r="N13540" i="1"/>
  <c r="N13539" i="1"/>
  <c r="N13538" i="1"/>
  <c r="N13537" i="1"/>
  <c r="N13536" i="1"/>
  <c r="N13535" i="1"/>
  <c r="N13534" i="1"/>
  <c r="N13533" i="1"/>
  <c r="N13532" i="1"/>
  <c r="N13531" i="1"/>
  <c r="N13530" i="1"/>
  <c r="N13529" i="1"/>
  <c r="N13528" i="1"/>
  <c r="N13527" i="1"/>
  <c r="N13526" i="1"/>
  <c r="N13525" i="1"/>
  <c r="N13524" i="1"/>
  <c r="N13523" i="1"/>
  <c r="N13522" i="1"/>
  <c r="N13521" i="1"/>
  <c r="N13520" i="1"/>
  <c r="N13519" i="1"/>
  <c r="N13518" i="1"/>
  <c r="N13517" i="1"/>
  <c r="N13516" i="1"/>
  <c r="N13515" i="1"/>
  <c r="N13514" i="1"/>
  <c r="N13513" i="1"/>
  <c r="N13512" i="1"/>
  <c r="N13511" i="1"/>
  <c r="N13510" i="1"/>
  <c r="N13509" i="1"/>
  <c r="N13508" i="1"/>
  <c r="N13507" i="1"/>
  <c r="N13506" i="1"/>
  <c r="N13505" i="1"/>
  <c r="N13504" i="1"/>
  <c r="N13503" i="1"/>
  <c r="N13502" i="1"/>
  <c r="N13501" i="1"/>
  <c r="N13500" i="1"/>
  <c r="N13499" i="1"/>
  <c r="N13498" i="1"/>
  <c r="N13497" i="1"/>
  <c r="N13496" i="1"/>
  <c r="N13495" i="1"/>
  <c r="N13494" i="1"/>
  <c r="N13493" i="1"/>
  <c r="N13492" i="1"/>
  <c r="N13491" i="1"/>
  <c r="N13490" i="1"/>
  <c r="N13489" i="1"/>
  <c r="N13488" i="1"/>
  <c r="N13487" i="1"/>
  <c r="N13486" i="1"/>
  <c r="N13485" i="1"/>
  <c r="N13484" i="1"/>
  <c r="N13483" i="1"/>
  <c r="N13482" i="1"/>
  <c r="N13481" i="1"/>
  <c r="N13480" i="1"/>
  <c r="N13479" i="1"/>
  <c r="N13478" i="1"/>
  <c r="N13477" i="1"/>
  <c r="N13476" i="1"/>
  <c r="N13475" i="1"/>
  <c r="N13474" i="1"/>
  <c r="N13473" i="1"/>
  <c r="N13472" i="1"/>
  <c r="N13471" i="1"/>
  <c r="N13470" i="1"/>
  <c r="N13469" i="1"/>
  <c r="N13468" i="1"/>
  <c r="N13467" i="1"/>
  <c r="N13466" i="1"/>
  <c r="N13465" i="1"/>
  <c r="N13464" i="1"/>
  <c r="N13463" i="1"/>
  <c r="N13462" i="1"/>
  <c r="N13461" i="1"/>
  <c r="N13460" i="1"/>
  <c r="N13459" i="1"/>
  <c r="N13458" i="1"/>
  <c r="N13457" i="1"/>
  <c r="N13456" i="1"/>
  <c r="N13455" i="1"/>
  <c r="N13454" i="1"/>
  <c r="N13453" i="1"/>
  <c r="N13452" i="1"/>
  <c r="N13451" i="1"/>
  <c r="N13450" i="1"/>
  <c r="N13449" i="1"/>
  <c r="N13448" i="1"/>
  <c r="N13447" i="1"/>
  <c r="N13446" i="1"/>
  <c r="N13445" i="1"/>
  <c r="N13444" i="1"/>
  <c r="N13443" i="1"/>
  <c r="N13442" i="1"/>
  <c r="N13441" i="1"/>
  <c r="N13440" i="1"/>
  <c r="N13439" i="1"/>
  <c r="N13438" i="1"/>
  <c r="N13437" i="1"/>
  <c r="N13436" i="1"/>
  <c r="N13435" i="1"/>
  <c r="N13434" i="1"/>
  <c r="N13433" i="1"/>
  <c r="N13432" i="1"/>
  <c r="N13431" i="1"/>
  <c r="N13430" i="1"/>
  <c r="N13429" i="1"/>
  <c r="N13428" i="1"/>
  <c r="N13427" i="1"/>
  <c r="N13426" i="1"/>
  <c r="N13425" i="1"/>
  <c r="N13424" i="1"/>
  <c r="N13423" i="1"/>
  <c r="N13422" i="1"/>
  <c r="N13421" i="1"/>
  <c r="N13420" i="1"/>
  <c r="N13419" i="1"/>
  <c r="N13418" i="1"/>
  <c r="N13417" i="1"/>
  <c r="N13416" i="1"/>
  <c r="N13415" i="1"/>
  <c r="N13414" i="1"/>
  <c r="N13413" i="1"/>
  <c r="N13412" i="1"/>
  <c r="N13411" i="1"/>
  <c r="N13410" i="1"/>
  <c r="N13409" i="1"/>
  <c r="N13408" i="1"/>
  <c r="N13407" i="1"/>
  <c r="N13406" i="1"/>
  <c r="N13405" i="1"/>
  <c r="N13404" i="1"/>
  <c r="N13403" i="1"/>
  <c r="N13402" i="1"/>
  <c r="N13401" i="1"/>
  <c r="N13400" i="1"/>
  <c r="N13399" i="1"/>
  <c r="N13398" i="1"/>
  <c r="N13397" i="1"/>
  <c r="N13396" i="1"/>
  <c r="N13395" i="1"/>
  <c r="N13394" i="1"/>
  <c r="N13393" i="1"/>
  <c r="N13392" i="1"/>
  <c r="N13391" i="1"/>
  <c r="N13390" i="1"/>
  <c r="N13389" i="1"/>
  <c r="N13388" i="1"/>
  <c r="N13387" i="1"/>
  <c r="N13386" i="1"/>
  <c r="N13385" i="1"/>
  <c r="N13384" i="1"/>
  <c r="N13383" i="1"/>
  <c r="N13382" i="1"/>
  <c r="N13381" i="1"/>
  <c r="N13380" i="1"/>
  <c r="N13379" i="1"/>
  <c r="N13378" i="1"/>
  <c r="N13377" i="1"/>
  <c r="N13376" i="1"/>
  <c r="N13375" i="1"/>
  <c r="N13374" i="1"/>
  <c r="N13373" i="1"/>
  <c r="N13372" i="1"/>
  <c r="N13371" i="1"/>
  <c r="N13370" i="1"/>
  <c r="N13369" i="1"/>
  <c r="N13368" i="1"/>
  <c r="N13367" i="1"/>
  <c r="N13366" i="1"/>
  <c r="N13365" i="1"/>
  <c r="N13364" i="1"/>
  <c r="N13363" i="1"/>
  <c r="N13362" i="1"/>
  <c r="N13361" i="1"/>
  <c r="N13360" i="1"/>
  <c r="N13359" i="1"/>
  <c r="N13358" i="1"/>
  <c r="N13357" i="1"/>
  <c r="N13356" i="1"/>
  <c r="N13355" i="1"/>
  <c r="N13354" i="1"/>
  <c r="N13353" i="1"/>
  <c r="N13352" i="1"/>
  <c r="N13351" i="1"/>
  <c r="N13350" i="1"/>
  <c r="N13349" i="1"/>
  <c r="N13348" i="1"/>
  <c r="N13347" i="1"/>
  <c r="N13346" i="1"/>
  <c r="N13345" i="1"/>
  <c r="N13344" i="1"/>
  <c r="N13343" i="1"/>
  <c r="N13342" i="1"/>
  <c r="N13341" i="1"/>
  <c r="N13340" i="1"/>
  <c r="N13339" i="1"/>
  <c r="N13338" i="1"/>
  <c r="N13337" i="1"/>
  <c r="N13336" i="1"/>
  <c r="N13335" i="1"/>
  <c r="N13334" i="1"/>
  <c r="N13333" i="1"/>
  <c r="N13332" i="1"/>
  <c r="N13331" i="1"/>
  <c r="N13330" i="1"/>
  <c r="N13329" i="1"/>
  <c r="N13328" i="1"/>
  <c r="N13327" i="1"/>
  <c r="N13326" i="1"/>
  <c r="N13325" i="1"/>
  <c r="N13324" i="1"/>
  <c r="N13323" i="1"/>
  <c r="N13322" i="1"/>
  <c r="N13321" i="1"/>
  <c r="N13320" i="1"/>
  <c r="N13319" i="1"/>
  <c r="N13318" i="1"/>
  <c r="N13317" i="1"/>
  <c r="N13316" i="1"/>
  <c r="N13315" i="1"/>
  <c r="N13314" i="1"/>
  <c r="N13313" i="1"/>
  <c r="N13312" i="1"/>
  <c r="N13311" i="1"/>
  <c r="N13310" i="1"/>
  <c r="N13309" i="1"/>
  <c r="N13308" i="1"/>
  <c r="N13307" i="1"/>
  <c r="N13306" i="1"/>
  <c r="N13305" i="1"/>
  <c r="N13304" i="1"/>
  <c r="N13303" i="1"/>
  <c r="N13302" i="1"/>
  <c r="N13301" i="1"/>
  <c r="N13300" i="1"/>
  <c r="N13299" i="1"/>
  <c r="N13298" i="1"/>
  <c r="N13297" i="1"/>
  <c r="N13296" i="1"/>
  <c r="N13295" i="1"/>
  <c r="N13294" i="1"/>
  <c r="N13293" i="1"/>
  <c r="N13292" i="1"/>
  <c r="N13291" i="1"/>
  <c r="N13290" i="1"/>
  <c r="N13289" i="1"/>
  <c r="N13288" i="1"/>
  <c r="N13287" i="1"/>
  <c r="N13286" i="1"/>
  <c r="N13285" i="1"/>
  <c r="N13284" i="1"/>
  <c r="N13283" i="1"/>
  <c r="N13282" i="1"/>
  <c r="N13281" i="1"/>
  <c r="N13280" i="1"/>
  <c r="N13279" i="1"/>
  <c r="N13278" i="1"/>
  <c r="N13277" i="1"/>
  <c r="N13276" i="1"/>
  <c r="N13275" i="1"/>
  <c r="N13274" i="1"/>
  <c r="N13273" i="1"/>
  <c r="N13272" i="1"/>
  <c r="N13271" i="1"/>
  <c r="N13270" i="1"/>
  <c r="N13269" i="1"/>
  <c r="N13268" i="1"/>
  <c r="N13267" i="1"/>
  <c r="N13266" i="1"/>
  <c r="N13265" i="1"/>
  <c r="N13264" i="1"/>
  <c r="N13263" i="1"/>
  <c r="N13262" i="1"/>
  <c r="N13261" i="1"/>
  <c r="N13260" i="1"/>
  <c r="N13259" i="1"/>
  <c r="N13258" i="1"/>
  <c r="N13257" i="1"/>
  <c r="N13256" i="1"/>
  <c r="N13255" i="1"/>
  <c r="N13254" i="1"/>
  <c r="N13253" i="1"/>
  <c r="N13252" i="1"/>
  <c r="N13251" i="1"/>
  <c r="N13250" i="1"/>
  <c r="N13249" i="1"/>
  <c r="N13248" i="1"/>
  <c r="N13247" i="1"/>
  <c r="N13246" i="1"/>
  <c r="N13245" i="1"/>
  <c r="N13244" i="1"/>
  <c r="N13243" i="1"/>
  <c r="N13242" i="1"/>
  <c r="N13241" i="1"/>
  <c r="N13240" i="1"/>
  <c r="N13239" i="1"/>
  <c r="N13238" i="1"/>
  <c r="N13237" i="1"/>
  <c r="N13236" i="1"/>
  <c r="N13235" i="1"/>
  <c r="N13234" i="1"/>
  <c r="N13233" i="1"/>
  <c r="N13232" i="1"/>
  <c r="N13231" i="1"/>
  <c r="N13230" i="1"/>
  <c r="N13229" i="1"/>
  <c r="N13228" i="1"/>
  <c r="N13227" i="1"/>
  <c r="N13226" i="1"/>
  <c r="N13225" i="1"/>
  <c r="N13224" i="1"/>
  <c r="N13223" i="1"/>
  <c r="N13222" i="1"/>
  <c r="N13221" i="1"/>
  <c r="N13220" i="1"/>
  <c r="N13219" i="1"/>
  <c r="N13218" i="1"/>
  <c r="N13217" i="1"/>
  <c r="N13216" i="1"/>
  <c r="N13215" i="1"/>
  <c r="N13214" i="1"/>
  <c r="N13213" i="1"/>
  <c r="N13212" i="1"/>
  <c r="N13211" i="1"/>
  <c r="N13210" i="1"/>
  <c r="N13209" i="1"/>
  <c r="N13208" i="1"/>
  <c r="N13207" i="1"/>
  <c r="N13206" i="1"/>
  <c r="N13205" i="1"/>
  <c r="N13204" i="1"/>
  <c r="N13203" i="1"/>
  <c r="N13202" i="1"/>
  <c r="N13201" i="1"/>
  <c r="N13200" i="1"/>
  <c r="N13199" i="1"/>
  <c r="N13198" i="1"/>
  <c r="N13197" i="1"/>
  <c r="N13196" i="1"/>
  <c r="N13195" i="1"/>
  <c r="N13194" i="1"/>
  <c r="N13193" i="1"/>
  <c r="N13192" i="1"/>
  <c r="N13191" i="1"/>
  <c r="N13190" i="1"/>
  <c r="N13189" i="1"/>
  <c r="N13188" i="1"/>
  <c r="N13187" i="1"/>
  <c r="N13186" i="1"/>
  <c r="N13185" i="1"/>
  <c r="N13184" i="1"/>
  <c r="N13183" i="1"/>
  <c r="N13182" i="1"/>
  <c r="N13181" i="1"/>
  <c r="N13180" i="1"/>
  <c r="N13179" i="1"/>
  <c r="N13178" i="1"/>
  <c r="N13177" i="1"/>
  <c r="N13176" i="1"/>
  <c r="N13175" i="1"/>
  <c r="N13174" i="1"/>
  <c r="N13173" i="1"/>
  <c r="N13172" i="1"/>
  <c r="N13171" i="1"/>
  <c r="N13170" i="1"/>
  <c r="N13169" i="1"/>
  <c r="N13168" i="1"/>
  <c r="N13167" i="1"/>
  <c r="N13166" i="1"/>
  <c r="N13165" i="1"/>
  <c r="N13164" i="1"/>
  <c r="N13163" i="1"/>
  <c r="N13162" i="1"/>
  <c r="N13161" i="1"/>
  <c r="N13160" i="1"/>
  <c r="N13159" i="1"/>
  <c r="N13158" i="1"/>
  <c r="N13157" i="1"/>
  <c r="N13156" i="1"/>
  <c r="N13155" i="1"/>
  <c r="N13154" i="1"/>
  <c r="N13153" i="1"/>
  <c r="N13152" i="1"/>
  <c r="N13151" i="1"/>
  <c r="N13150" i="1"/>
  <c r="N13149" i="1"/>
  <c r="N13148" i="1"/>
  <c r="N13147" i="1"/>
  <c r="N13146" i="1"/>
  <c r="N13145" i="1"/>
  <c r="N13144" i="1"/>
  <c r="N13143" i="1"/>
  <c r="N13142" i="1"/>
  <c r="N13141" i="1"/>
  <c r="N13140" i="1"/>
  <c r="N13139" i="1"/>
  <c r="N13138" i="1"/>
  <c r="N13137" i="1"/>
  <c r="N13136" i="1"/>
  <c r="N13135" i="1"/>
  <c r="N13134" i="1"/>
  <c r="N13133" i="1"/>
  <c r="N13132" i="1"/>
  <c r="N13131" i="1"/>
  <c r="N13130" i="1"/>
  <c r="N13129" i="1"/>
  <c r="N13128" i="1"/>
  <c r="N13127" i="1"/>
  <c r="N13126" i="1"/>
  <c r="N13125" i="1"/>
  <c r="N13124" i="1"/>
  <c r="N13123" i="1"/>
  <c r="N13122" i="1"/>
  <c r="N13121" i="1"/>
  <c r="N13120" i="1"/>
  <c r="N13119" i="1"/>
  <c r="N13118" i="1"/>
  <c r="N13117" i="1"/>
  <c r="N13116" i="1"/>
  <c r="N13115" i="1"/>
  <c r="N13114" i="1"/>
  <c r="N13113" i="1"/>
  <c r="N13112" i="1"/>
  <c r="N13111" i="1"/>
  <c r="N13110" i="1"/>
  <c r="N13109" i="1"/>
  <c r="N13108" i="1"/>
  <c r="N13107" i="1"/>
  <c r="N13106" i="1"/>
  <c r="N13105" i="1"/>
  <c r="N13104" i="1"/>
  <c r="N13103" i="1"/>
  <c r="N13102" i="1"/>
  <c r="N13101" i="1"/>
  <c r="N13100" i="1"/>
  <c r="N13099" i="1"/>
  <c r="N13098" i="1"/>
  <c r="N13097" i="1"/>
  <c r="N13096" i="1"/>
  <c r="N13095" i="1"/>
  <c r="N13094" i="1"/>
  <c r="N13093" i="1"/>
  <c r="N13092" i="1"/>
  <c r="N13091" i="1"/>
  <c r="N13090" i="1"/>
  <c r="N13089" i="1"/>
  <c r="N13088" i="1"/>
  <c r="N13087" i="1"/>
  <c r="N13086" i="1"/>
  <c r="N13085" i="1"/>
  <c r="N13084" i="1"/>
  <c r="N13083" i="1"/>
  <c r="N13082" i="1"/>
  <c r="N13081" i="1"/>
  <c r="N13080" i="1"/>
  <c r="N13079" i="1"/>
  <c r="N13078" i="1"/>
  <c r="N13077" i="1"/>
  <c r="N13076" i="1"/>
  <c r="N13075" i="1"/>
  <c r="N13074" i="1"/>
  <c r="N13073" i="1"/>
  <c r="N13072" i="1"/>
  <c r="N13071" i="1"/>
  <c r="N13070" i="1"/>
  <c r="N13069" i="1"/>
  <c r="N13068" i="1"/>
  <c r="N13067" i="1"/>
  <c r="N13066" i="1"/>
  <c r="N13065" i="1"/>
  <c r="N13064" i="1"/>
  <c r="N13063" i="1"/>
  <c r="N13062" i="1"/>
  <c r="N13061" i="1"/>
  <c r="N13060" i="1"/>
  <c r="N13059" i="1"/>
  <c r="N13058" i="1"/>
  <c r="N13057" i="1"/>
  <c r="N13056" i="1"/>
  <c r="N13055" i="1"/>
  <c r="N13054" i="1"/>
  <c r="N13053" i="1"/>
  <c r="N13052" i="1"/>
  <c r="N13051" i="1"/>
  <c r="N13050" i="1"/>
  <c r="N13049" i="1"/>
  <c r="N13048" i="1"/>
  <c r="N13047" i="1"/>
  <c r="N13046" i="1"/>
  <c r="N13045" i="1"/>
  <c r="N13044" i="1"/>
  <c r="N13043" i="1"/>
  <c r="N13042" i="1"/>
  <c r="N13041" i="1"/>
  <c r="N13040" i="1"/>
  <c r="N13039" i="1"/>
  <c r="N13038" i="1"/>
  <c r="N13037" i="1"/>
  <c r="N13036" i="1"/>
  <c r="N13035" i="1"/>
  <c r="N13034" i="1"/>
  <c r="N13033" i="1"/>
  <c r="N13032" i="1"/>
  <c r="N13031" i="1"/>
  <c r="N13030" i="1"/>
  <c r="N13029" i="1"/>
  <c r="N13028" i="1"/>
  <c r="N13027" i="1"/>
  <c r="N13026" i="1"/>
  <c r="N13025" i="1"/>
  <c r="N13024" i="1"/>
  <c r="N13023" i="1"/>
  <c r="N13022" i="1"/>
  <c r="N13021" i="1"/>
  <c r="N13020" i="1"/>
  <c r="N13019" i="1"/>
  <c r="N13018" i="1"/>
  <c r="N13017" i="1"/>
  <c r="N13016" i="1"/>
  <c r="N13015" i="1"/>
  <c r="N13014" i="1"/>
  <c r="N13013" i="1"/>
  <c r="N13012" i="1"/>
  <c r="N13011" i="1"/>
  <c r="N13010" i="1"/>
  <c r="N13009" i="1"/>
  <c r="N13008" i="1"/>
  <c r="N13007" i="1"/>
  <c r="N13006" i="1"/>
  <c r="N13005" i="1"/>
  <c r="N13004" i="1"/>
  <c r="N13003" i="1"/>
  <c r="N13002" i="1"/>
  <c r="N13001" i="1"/>
  <c r="N13000" i="1"/>
  <c r="N12999" i="1"/>
  <c r="N12998" i="1"/>
  <c r="N12997" i="1"/>
  <c r="N12996" i="1"/>
  <c r="N12995" i="1"/>
  <c r="N12994" i="1"/>
  <c r="N12993" i="1"/>
  <c r="N12992" i="1"/>
  <c r="N12991" i="1"/>
  <c r="N12990" i="1"/>
  <c r="N12989" i="1"/>
  <c r="N12988" i="1"/>
  <c r="N12987" i="1"/>
  <c r="N12986" i="1"/>
  <c r="N12985" i="1"/>
  <c r="N12984" i="1"/>
  <c r="N12983" i="1"/>
  <c r="N12982" i="1"/>
  <c r="N12981" i="1"/>
  <c r="N12980" i="1"/>
  <c r="N12979" i="1"/>
  <c r="N12978" i="1"/>
  <c r="N12977" i="1"/>
  <c r="N12976" i="1"/>
  <c r="N12975" i="1"/>
  <c r="N12974" i="1"/>
  <c r="N12973" i="1"/>
  <c r="N12972" i="1"/>
  <c r="N12971" i="1"/>
  <c r="N12970" i="1"/>
  <c r="N12969" i="1"/>
  <c r="N12968" i="1"/>
  <c r="N12967" i="1"/>
  <c r="N12966" i="1"/>
  <c r="N12965" i="1"/>
  <c r="N12964" i="1"/>
  <c r="N12963" i="1"/>
  <c r="N12962" i="1"/>
  <c r="N12961" i="1"/>
  <c r="N12960" i="1"/>
  <c r="N12959" i="1"/>
  <c r="N12958" i="1"/>
  <c r="N12957" i="1"/>
  <c r="N12956" i="1"/>
  <c r="N12955" i="1"/>
  <c r="N12954" i="1"/>
  <c r="N12953" i="1"/>
  <c r="N12952" i="1"/>
  <c r="N12951" i="1"/>
  <c r="N12950" i="1"/>
  <c r="N12949" i="1"/>
  <c r="N12948" i="1"/>
  <c r="N12947" i="1"/>
  <c r="N12946" i="1"/>
  <c r="N12945" i="1"/>
  <c r="N12944" i="1"/>
  <c r="N12943" i="1"/>
  <c r="N12942" i="1"/>
  <c r="N12941" i="1"/>
  <c r="N12940" i="1"/>
  <c r="N12939" i="1"/>
  <c r="N12938" i="1"/>
  <c r="N12937" i="1"/>
  <c r="N12936" i="1"/>
  <c r="N12935" i="1"/>
  <c r="N12934" i="1"/>
  <c r="N12933" i="1"/>
  <c r="N12932" i="1"/>
  <c r="N12931" i="1"/>
  <c r="N12930" i="1"/>
  <c r="N12929" i="1"/>
  <c r="N12928" i="1"/>
  <c r="N12927" i="1"/>
  <c r="N12926" i="1"/>
  <c r="N12925" i="1"/>
  <c r="N12924" i="1"/>
  <c r="N12923" i="1"/>
  <c r="N12922" i="1"/>
  <c r="N12921" i="1"/>
  <c r="N12920" i="1"/>
  <c r="N12919" i="1"/>
  <c r="N12918" i="1"/>
  <c r="N12917" i="1"/>
  <c r="N12916" i="1"/>
  <c r="N12915" i="1"/>
  <c r="N12914" i="1"/>
  <c r="N12913" i="1"/>
  <c r="N12912" i="1"/>
  <c r="N12911" i="1"/>
  <c r="N12910" i="1"/>
  <c r="N12909" i="1"/>
  <c r="N12908" i="1"/>
  <c r="N12907" i="1"/>
  <c r="N12906" i="1"/>
  <c r="N12905" i="1"/>
  <c r="N12904" i="1"/>
  <c r="N12903" i="1"/>
  <c r="N12902" i="1"/>
  <c r="N12901" i="1"/>
  <c r="N12900" i="1"/>
  <c r="N12899" i="1"/>
  <c r="N12898" i="1"/>
  <c r="N12897" i="1"/>
  <c r="N12896" i="1"/>
  <c r="N12895" i="1"/>
  <c r="N12894" i="1"/>
  <c r="N12893" i="1"/>
  <c r="N12892" i="1"/>
  <c r="N12891" i="1"/>
  <c r="N12890" i="1"/>
  <c r="N12889" i="1"/>
  <c r="N12888" i="1"/>
  <c r="N12887" i="1"/>
  <c r="N12886" i="1"/>
  <c r="N12885" i="1"/>
  <c r="N12884" i="1"/>
  <c r="N12883" i="1"/>
  <c r="N12882" i="1"/>
  <c r="N12881" i="1"/>
  <c r="N12880" i="1"/>
  <c r="N12879" i="1"/>
  <c r="N12878" i="1"/>
  <c r="N12877" i="1"/>
  <c r="N12876" i="1"/>
  <c r="N12875" i="1"/>
  <c r="N12874" i="1"/>
  <c r="N12873" i="1"/>
  <c r="N12872" i="1"/>
  <c r="N12871" i="1"/>
  <c r="N12870" i="1"/>
  <c r="N12869" i="1"/>
  <c r="N12868" i="1"/>
  <c r="N12867" i="1"/>
  <c r="N12866" i="1"/>
  <c r="N12865" i="1"/>
  <c r="N12864" i="1"/>
  <c r="N12863" i="1"/>
  <c r="N12862" i="1"/>
  <c r="N12861" i="1"/>
  <c r="N12860" i="1"/>
  <c r="N12859" i="1"/>
  <c r="N12858" i="1"/>
  <c r="N12857" i="1"/>
  <c r="N12856" i="1"/>
  <c r="N12855" i="1"/>
  <c r="N12854" i="1"/>
  <c r="N12853" i="1"/>
  <c r="N12852" i="1"/>
  <c r="N12851" i="1"/>
  <c r="N12850" i="1"/>
  <c r="N12849" i="1"/>
  <c r="N12848" i="1"/>
  <c r="N12847" i="1"/>
  <c r="N12846" i="1"/>
  <c r="N12845" i="1"/>
  <c r="N12844" i="1"/>
  <c r="N12843" i="1"/>
  <c r="N12842" i="1"/>
  <c r="N12841" i="1"/>
  <c r="N12840" i="1"/>
  <c r="N12839" i="1"/>
  <c r="N12838" i="1"/>
  <c r="N12837" i="1"/>
  <c r="N12836" i="1"/>
  <c r="N12835" i="1"/>
  <c r="N12834" i="1"/>
  <c r="N12833" i="1"/>
  <c r="N12832" i="1"/>
  <c r="N12831" i="1"/>
  <c r="N12830" i="1"/>
  <c r="N12829" i="1"/>
  <c r="N12828" i="1"/>
  <c r="N12827" i="1"/>
  <c r="N12826" i="1"/>
  <c r="N12825" i="1"/>
  <c r="N12824" i="1"/>
  <c r="N12823" i="1"/>
  <c r="N12822" i="1"/>
  <c r="N12821" i="1"/>
  <c r="N12820" i="1"/>
  <c r="N12819" i="1"/>
  <c r="N12818" i="1"/>
  <c r="N12817" i="1"/>
  <c r="N12816" i="1"/>
  <c r="N12815" i="1"/>
  <c r="N12814" i="1"/>
  <c r="N12813" i="1"/>
  <c r="N12812" i="1"/>
  <c r="N12811" i="1"/>
  <c r="N12810" i="1"/>
  <c r="N12809" i="1"/>
  <c r="N12808" i="1"/>
  <c r="N12807" i="1"/>
  <c r="N12806" i="1"/>
  <c r="N12805" i="1"/>
  <c r="N12804" i="1"/>
  <c r="N12803" i="1"/>
  <c r="N12802" i="1"/>
  <c r="N12801" i="1"/>
  <c r="N12800" i="1"/>
  <c r="N12799" i="1"/>
  <c r="N12798" i="1"/>
  <c r="N12797" i="1"/>
  <c r="N12796" i="1"/>
  <c r="N12795" i="1"/>
  <c r="N12794" i="1"/>
  <c r="N12793" i="1"/>
  <c r="N12792" i="1"/>
  <c r="N12791" i="1"/>
  <c r="N12790" i="1"/>
  <c r="N12789" i="1"/>
  <c r="N12788" i="1"/>
  <c r="N12787" i="1"/>
  <c r="N12786" i="1"/>
  <c r="N12785" i="1"/>
  <c r="N12784" i="1"/>
  <c r="N12783" i="1"/>
  <c r="N12782" i="1"/>
  <c r="N12781" i="1"/>
  <c r="N12780" i="1"/>
  <c r="N12779" i="1"/>
  <c r="N12778" i="1"/>
  <c r="N12777" i="1"/>
  <c r="N12776" i="1"/>
  <c r="N12775" i="1"/>
  <c r="N12774" i="1"/>
  <c r="N12773" i="1"/>
  <c r="N12772" i="1"/>
  <c r="N12771" i="1"/>
  <c r="N12770" i="1"/>
  <c r="N12769" i="1"/>
  <c r="N12768" i="1"/>
  <c r="N12767" i="1"/>
  <c r="N12766" i="1"/>
  <c r="N12765" i="1"/>
  <c r="N12764" i="1"/>
  <c r="N12763" i="1"/>
  <c r="N12762" i="1"/>
  <c r="N12761" i="1"/>
  <c r="N12760" i="1"/>
  <c r="N12759" i="1"/>
  <c r="N12758" i="1"/>
  <c r="N12757" i="1"/>
  <c r="N12756" i="1"/>
  <c r="N12755" i="1"/>
  <c r="N12754" i="1"/>
  <c r="N12753" i="1"/>
  <c r="N12752" i="1"/>
  <c r="N12751" i="1"/>
  <c r="N12750" i="1"/>
  <c r="N12749" i="1"/>
  <c r="N12748" i="1"/>
  <c r="N12747" i="1"/>
  <c r="N12746" i="1"/>
  <c r="N12745" i="1"/>
  <c r="N12744" i="1"/>
  <c r="N12743" i="1"/>
  <c r="N12742" i="1"/>
  <c r="N12741" i="1"/>
  <c r="N12740" i="1"/>
  <c r="N12739" i="1"/>
  <c r="N12738" i="1"/>
  <c r="N12737" i="1"/>
  <c r="N12736" i="1"/>
  <c r="N12735" i="1"/>
  <c r="N12734" i="1"/>
  <c r="N12733" i="1"/>
  <c r="N12732" i="1"/>
  <c r="N12731" i="1"/>
  <c r="N12730" i="1"/>
  <c r="N12729" i="1"/>
  <c r="N12728" i="1"/>
  <c r="N12727" i="1"/>
  <c r="N12726" i="1"/>
  <c r="N12725" i="1"/>
  <c r="N12724" i="1"/>
  <c r="N12723" i="1"/>
  <c r="N12722" i="1"/>
  <c r="N12721" i="1"/>
  <c r="N12720" i="1"/>
  <c r="N12719" i="1"/>
  <c r="N12718" i="1"/>
  <c r="N12717" i="1"/>
  <c r="N12716" i="1"/>
  <c r="N12715" i="1"/>
  <c r="N12714" i="1"/>
  <c r="N12713" i="1"/>
  <c r="N12712" i="1"/>
  <c r="N12711" i="1"/>
  <c r="N12710" i="1"/>
  <c r="N12709" i="1"/>
  <c r="N12708" i="1"/>
  <c r="N12707" i="1"/>
  <c r="N12706" i="1"/>
  <c r="N12705" i="1"/>
  <c r="N12704" i="1"/>
  <c r="N12703" i="1"/>
  <c r="N12702" i="1"/>
  <c r="N12701" i="1"/>
  <c r="N12700" i="1"/>
  <c r="N12699" i="1"/>
  <c r="N12698" i="1"/>
  <c r="N12697" i="1"/>
  <c r="N12696" i="1"/>
  <c r="N12695" i="1"/>
  <c r="N12694" i="1"/>
  <c r="N12693" i="1"/>
  <c r="N12692" i="1"/>
  <c r="N12691" i="1"/>
  <c r="N12690" i="1"/>
  <c r="N12689" i="1"/>
  <c r="N12688" i="1"/>
  <c r="N12687" i="1"/>
  <c r="N12686" i="1"/>
  <c r="N12685" i="1"/>
  <c r="N12684" i="1"/>
  <c r="N12683" i="1"/>
  <c r="N12682" i="1"/>
  <c r="N12681" i="1"/>
  <c r="N12680" i="1"/>
  <c r="N12679" i="1"/>
  <c r="N12678" i="1"/>
  <c r="N12677" i="1"/>
  <c r="N12676" i="1"/>
  <c r="N12675" i="1"/>
  <c r="N12674" i="1"/>
  <c r="N12673" i="1"/>
  <c r="N12672" i="1"/>
  <c r="N12671" i="1"/>
  <c r="N12670" i="1"/>
  <c r="N12669" i="1"/>
  <c r="N12668" i="1"/>
  <c r="N12667" i="1"/>
  <c r="N12666" i="1"/>
  <c r="N12665" i="1"/>
  <c r="N12664" i="1"/>
  <c r="N12663" i="1"/>
  <c r="N12662" i="1"/>
  <c r="N12661" i="1"/>
  <c r="N12660" i="1"/>
  <c r="N12659" i="1"/>
  <c r="N12658" i="1"/>
  <c r="N12657" i="1"/>
  <c r="N12656" i="1"/>
  <c r="N12655" i="1"/>
  <c r="N12654" i="1"/>
  <c r="N12653" i="1"/>
  <c r="N12652" i="1"/>
  <c r="N12651" i="1"/>
  <c r="N12650" i="1"/>
  <c r="N12649" i="1"/>
  <c r="N12648" i="1"/>
  <c r="N12647" i="1"/>
  <c r="N12646" i="1"/>
  <c r="N12645" i="1"/>
  <c r="N12644" i="1"/>
  <c r="N12643" i="1"/>
  <c r="N12642" i="1"/>
  <c r="N12641" i="1"/>
  <c r="N12640" i="1"/>
  <c r="N12639" i="1"/>
  <c r="N12638" i="1"/>
  <c r="N12637" i="1"/>
  <c r="N12636" i="1"/>
  <c r="N12635" i="1"/>
  <c r="N12634" i="1"/>
  <c r="N12633" i="1"/>
  <c r="N12632" i="1"/>
  <c r="N12631" i="1"/>
  <c r="N12630" i="1"/>
  <c r="N12629" i="1"/>
  <c r="N12628" i="1"/>
  <c r="N12627" i="1"/>
  <c r="N12626" i="1"/>
  <c r="N12625" i="1"/>
  <c r="N12624" i="1"/>
  <c r="N12623" i="1"/>
  <c r="N12622" i="1"/>
  <c r="N12621" i="1"/>
  <c r="N12620" i="1"/>
  <c r="N12619" i="1"/>
  <c r="N12618" i="1"/>
  <c r="N12617" i="1"/>
  <c r="N12616" i="1"/>
  <c r="N12615" i="1"/>
  <c r="N12614" i="1"/>
  <c r="N12613" i="1"/>
  <c r="N12612" i="1"/>
  <c r="N12611" i="1"/>
  <c r="N12610" i="1"/>
  <c r="N12609" i="1"/>
  <c r="N12608" i="1"/>
  <c r="N12607" i="1"/>
  <c r="N12606" i="1"/>
  <c r="N12605" i="1"/>
  <c r="N12604" i="1"/>
  <c r="N12603" i="1"/>
  <c r="N12602" i="1"/>
  <c r="N12601" i="1"/>
  <c r="N12600" i="1"/>
  <c r="N12599" i="1"/>
  <c r="N12598" i="1"/>
  <c r="N12597" i="1"/>
  <c r="N12596" i="1"/>
  <c r="N12595" i="1"/>
  <c r="N12594" i="1"/>
  <c r="N12593" i="1"/>
  <c r="N12592" i="1"/>
  <c r="N12591" i="1"/>
  <c r="N12590" i="1"/>
  <c r="N12589" i="1"/>
  <c r="N12588" i="1"/>
  <c r="N12587" i="1"/>
  <c r="N12586" i="1"/>
  <c r="N12585" i="1"/>
  <c r="N12584" i="1"/>
  <c r="N12583" i="1"/>
  <c r="N12582" i="1"/>
  <c r="N12581" i="1"/>
  <c r="N12580" i="1"/>
  <c r="N12579" i="1"/>
  <c r="N12578" i="1"/>
  <c r="N12577" i="1"/>
  <c r="N12576" i="1"/>
  <c r="N12575" i="1"/>
  <c r="N12574" i="1"/>
  <c r="N12573" i="1"/>
  <c r="N12572" i="1"/>
  <c r="N12571" i="1"/>
  <c r="N12570" i="1"/>
  <c r="N12569" i="1"/>
  <c r="N12568" i="1"/>
  <c r="N12567" i="1"/>
  <c r="N12566" i="1"/>
  <c r="N12565" i="1"/>
  <c r="N12564" i="1"/>
  <c r="N12563" i="1"/>
  <c r="N12562" i="1"/>
  <c r="N12561" i="1"/>
  <c r="N12560" i="1"/>
  <c r="N12559" i="1"/>
  <c r="N12558" i="1"/>
  <c r="N12557" i="1"/>
  <c r="N12556" i="1"/>
  <c r="N12555" i="1"/>
  <c r="N12554" i="1"/>
  <c r="N12553" i="1"/>
  <c r="N12552" i="1"/>
  <c r="N12551" i="1"/>
  <c r="N12550" i="1"/>
  <c r="N12549" i="1"/>
  <c r="N12548" i="1"/>
  <c r="N12547" i="1"/>
  <c r="N12546" i="1"/>
  <c r="N12545" i="1"/>
  <c r="N12544" i="1"/>
  <c r="N12543" i="1"/>
  <c r="N12542" i="1"/>
  <c r="N12541" i="1"/>
  <c r="N12540" i="1"/>
  <c r="N12539" i="1"/>
  <c r="N12538" i="1"/>
  <c r="N12537" i="1"/>
  <c r="N12536" i="1"/>
  <c r="N12535" i="1"/>
  <c r="N12534" i="1"/>
  <c r="N12533" i="1"/>
  <c r="N12532" i="1"/>
  <c r="N12531" i="1"/>
  <c r="N12530" i="1"/>
  <c r="N12529" i="1"/>
  <c r="N12528" i="1"/>
  <c r="N12527" i="1"/>
  <c r="N12526" i="1"/>
  <c r="N12525" i="1"/>
  <c r="N12524" i="1"/>
  <c r="N12523" i="1"/>
  <c r="N12522" i="1"/>
  <c r="N12521" i="1"/>
  <c r="N12520" i="1"/>
  <c r="N12519" i="1"/>
  <c r="N12518" i="1"/>
  <c r="N12517" i="1"/>
  <c r="N12516" i="1"/>
  <c r="N12515" i="1"/>
  <c r="N12514" i="1"/>
  <c r="N12513" i="1"/>
  <c r="N12512" i="1"/>
  <c r="N12511" i="1"/>
  <c r="N12510" i="1"/>
  <c r="N12509" i="1"/>
  <c r="N12508" i="1"/>
  <c r="N12507" i="1"/>
  <c r="N12506" i="1"/>
  <c r="N12505" i="1"/>
  <c r="N12504" i="1"/>
  <c r="N12503" i="1"/>
  <c r="N12502" i="1"/>
  <c r="N12501" i="1"/>
  <c r="N12500" i="1"/>
  <c r="N12499" i="1"/>
  <c r="N12498" i="1"/>
  <c r="N12497" i="1"/>
  <c r="N12496" i="1"/>
  <c r="N12495" i="1"/>
  <c r="N12494" i="1"/>
  <c r="N12493" i="1"/>
  <c r="N12492" i="1"/>
  <c r="N12491" i="1"/>
  <c r="N12490" i="1"/>
  <c r="N12489" i="1"/>
  <c r="N12488" i="1"/>
  <c r="N12487" i="1"/>
  <c r="N12486" i="1"/>
  <c r="N12485" i="1"/>
  <c r="N12484" i="1"/>
  <c r="N12483" i="1"/>
  <c r="N12482" i="1"/>
  <c r="N12481" i="1"/>
  <c r="N12480" i="1"/>
  <c r="N12479" i="1"/>
  <c r="N12478" i="1"/>
  <c r="N12477" i="1"/>
  <c r="N12476" i="1"/>
  <c r="N12475" i="1"/>
  <c r="N12474" i="1"/>
  <c r="N12473" i="1"/>
  <c r="N12472" i="1"/>
  <c r="N12471" i="1"/>
  <c r="N12470" i="1"/>
  <c r="N12469" i="1"/>
  <c r="N12468" i="1"/>
  <c r="N12467" i="1"/>
  <c r="N12466" i="1"/>
  <c r="N12465" i="1"/>
  <c r="N12464" i="1"/>
  <c r="N12463" i="1"/>
  <c r="N12462" i="1"/>
  <c r="N12461" i="1"/>
  <c r="N12460" i="1"/>
  <c r="N12459" i="1"/>
  <c r="N12458" i="1"/>
  <c r="N12457" i="1"/>
  <c r="N12456" i="1"/>
  <c r="N12455" i="1"/>
  <c r="N12454" i="1"/>
  <c r="N12453" i="1"/>
  <c r="N12452" i="1"/>
  <c r="N12451" i="1"/>
  <c r="N12450" i="1"/>
  <c r="N12449" i="1"/>
  <c r="N12448" i="1"/>
  <c r="N12447" i="1"/>
  <c r="N12446" i="1"/>
  <c r="N12445" i="1"/>
  <c r="N12444" i="1"/>
  <c r="N12443" i="1"/>
  <c r="N12442" i="1"/>
  <c r="N12441" i="1"/>
  <c r="N12440" i="1"/>
  <c r="N12439" i="1"/>
  <c r="N12438" i="1"/>
  <c r="N12437" i="1"/>
  <c r="N12436" i="1"/>
  <c r="N12435" i="1"/>
  <c r="N12434" i="1"/>
  <c r="N12433" i="1"/>
  <c r="N12432" i="1"/>
  <c r="N12431" i="1"/>
  <c r="N12430" i="1"/>
  <c r="N12429" i="1"/>
  <c r="N12428" i="1"/>
  <c r="N12427" i="1"/>
  <c r="N12426" i="1"/>
  <c r="N12425" i="1"/>
  <c r="N12424" i="1"/>
  <c r="N12423" i="1"/>
  <c r="N12422" i="1"/>
  <c r="N12421" i="1"/>
  <c r="N12420" i="1"/>
  <c r="N12419" i="1"/>
  <c r="N12418" i="1"/>
  <c r="N12417" i="1"/>
  <c r="N12416" i="1"/>
  <c r="N12415" i="1"/>
  <c r="N12414" i="1"/>
  <c r="N12413" i="1"/>
  <c r="N12412" i="1"/>
  <c r="N12411" i="1"/>
  <c r="N12410" i="1"/>
  <c r="N12409" i="1"/>
  <c r="N12408" i="1"/>
  <c r="N12407" i="1"/>
  <c r="N12406" i="1"/>
  <c r="N12405" i="1"/>
  <c r="N12404" i="1"/>
  <c r="N12403" i="1"/>
  <c r="N12402" i="1"/>
  <c r="N12401" i="1"/>
  <c r="N12400" i="1"/>
  <c r="N12399" i="1"/>
  <c r="N12398" i="1"/>
  <c r="N12397" i="1"/>
  <c r="N12396" i="1"/>
  <c r="N12395" i="1"/>
  <c r="N12394" i="1"/>
  <c r="N12393" i="1"/>
  <c r="N12392" i="1"/>
  <c r="N12391" i="1"/>
  <c r="N12390" i="1"/>
  <c r="N12389" i="1"/>
  <c r="N12388" i="1"/>
  <c r="N12387" i="1"/>
  <c r="N12386" i="1"/>
  <c r="N12385" i="1"/>
  <c r="N12384" i="1"/>
  <c r="N12383" i="1"/>
  <c r="N12382" i="1"/>
  <c r="N12381" i="1"/>
  <c r="N12380" i="1"/>
  <c r="N12379" i="1"/>
  <c r="N12378" i="1"/>
  <c r="N12377" i="1"/>
  <c r="N12376" i="1"/>
  <c r="N12375" i="1"/>
  <c r="N12374" i="1"/>
  <c r="N12373" i="1"/>
  <c r="N12372" i="1"/>
  <c r="N12371" i="1"/>
  <c r="N12370" i="1"/>
  <c r="N12369" i="1"/>
  <c r="N12368" i="1"/>
  <c r="N12367" i="1"/>
  <c r="N12366" i="1"/>
  <c r="N12365" i="1"/>
  <c r="N12364" i="1"/>
  <c r="N12363" i="1"/>
  <c r="N12362" i="1"/>
  <c r="N12361" i="1"/>
  <c r="N12360" i="1"/>
  <c r="N12359" i="1"/>
  <c r="N12358" i="1"/>
  <c r="N12357" i="1"/>
  <c r="N12356" i="1"/>
  <c r="N12355" i="1"/>
  <c r="N12354" i="1"/>
  <c r="N12353" i="1"/>
  <c r="N12352" i="1"/>
  <c r="N12351" i="1"/>
  <c r="N12350" i="1"/>
  <c r="N12349" i="1"/>
  <c r="N12348" i="1"/>
  <c r="N12347" i="1"/>
  <c r="N12346" i="1"/>
  <c r="N12345" i="1"/>
  <c r="N12344" i="1"/>
  <c r="N12343" i="1"/>
  <c r="N12342" i="1"/>
  <c r="N12341" i="1"/>
  <c r="N12340" i="1"/>
  <c r="N12339" i="1"/>
  <c r="N12338" i="1"/>
  <c r="N12337" i="1"/>
  <c r="N12336" i="1"/>
  <c r="N12335" i="1"/>
  <c r="N12334" i="1"/>
  <c r="N12333" i="1"/>
  <c r="N12332" i="1"/>
  <c r="N12331" i="1"/>
  <c r="N12330" i="1"/>
  <c r="N12329" i="1"/>
  <c r="N12328" i="1"/>
  <c r="N12327" i="1"/>
  <c r="N12326" i="1"/>
  <c r="N12325" i="1"/>
  <c r="N12324" i="1"/>
  <c r="N12323" i="1"/>
  <c r="N12322" i="1"/>
  <c r="N12321" i="1"/>
  <c r="N12320" i="1"/>
  <c r="N12319" i="1"/>
  <c r="N12318" i="1"/>
  <c r="N12317" i="1"/>
  <c r="N12316" i="1"/>
  <c r="N12315" i="1"/>
  <c r="N12314" i="1"/>
  <c r="N12313" i="1"/>
  <c r="N12312" i="1"/>
  <c r="N12311" i="1"/>
  <c r="N12310" i="1"/>
  <c r="N12309" i="1"/>
  <c r="N12308" i="1"/>
  <c r="N12307" i="1"/>
  <c r="N12306" i="1"/>
  <c r="N12305" i="1"/>
  <c r="N12304" i="1"/>
  <c r="N12303" i="1"/>
  <c r="N12302" i="1"/>
  <c r="N12301" i="1"/>
  <c r="N12300" i="1"/>
  <c r="N12299" i="1"/>
  <c r="N12298" i="1"/>
  <c r="N12297" i="1"/>
  <c r="N12296" i="1"/>
  <c r="N12295" i="1"/>
  <c r="N12294" i="1"/>
  <c r="N12293" i="1"/>
  <c r="N12292" i="1"/>
  <c r="N12291" i="1"/>
  <c r="N12290" i="1"/>
  <c r="N12289" i="1"/>
  <c r="N12288" i="1"/>
  <c r="N12287" i="1"/>
  <c r="N12286" i="1"/>
  <c r="N12285" i="1"/>
  <c r="N12284" i="1"/>
  <c r="N12283" i="1"/>
  <c r="N12282" i="1"/>
  <c r="N12281" i="1"/>
  <c r="N12280" i="1"/>
  <c r="N12279" i="1"/>
  <c r="N12278" i="1"/>
  <c r="N12277" i="1"/>
  <c r="N12276" i="1"/>
  <c r="N12275" i="1"/>
  <c r="N12274" i="1"/>
  <c r="N12273" i="1"/>
  <c r="N12272" i="1"/>
  <c r="N12271" i="1"/>
  <c r="N12270" i="1"/>
  <c r="N12269" i="1"/>
  <c r="N12268" i="1"/>
  <c r="N12267" i="1"/>
  <c r="N12266" i="1"/>
  <c r="N12265" i="1"/>
  <c r="N12264" i="1"/>
  <c r="N12263" i="1"/>
  <c r="N12262" i="1"/>
  <c r="N12261" i="1"/>
  <c r="N12260" i="1"/>
  <c r="N12259" i="1"/>
  <c r="N12258" i="1"/>
  <c r="N12257" i="1"/>
  <c r="N12256" i="1"/>
  <c r="N12255" i="1"/>
  <c r="N12254" i="1"/>
  <c r="N12253" i="1"/>
  <c r="N12252" i="1"/>
  <c r="N12251" i="1"/>
  <c r="N12250" i="1"/>
  <c r="N12249" i="1"/>
  <c r="N12248" i="1"/>
  <c r="N12247" i="1"/>
  <c r="N12246" i="1"/>
  <c r="N12245" i="1"/>
  <c r="N12244" i="1"/>
  <c r="N12243" i="1"/>
  <c r="N12242" i="1"/>
  <c r="N12241" i="1"/>
  <c r="N12240" i="1"/>
  <c r="N12239" i="1"/>
  <c r="N12238" i="1"/>
  <c r="N12237" i="1"/>
  <c r="N12236" i="1"/>
  <c r="N12235" i="1"/>
  <c r="N12234" i="1"/>
  <c r="N12233" i="1"/>
  <c r="N12232" i="1"/>
  <c r="N12231" i="1"/>
  <c r="N12230" i="1"/>
  <c r="N12229" i="1"/>
  <c r="N12228" i="1"/>
  <c r="N12227" i="1"/>
  <c r="N12226" i="1"/>
  <c r="N12225" i="1"/>
  <c r="N12224" i="1"/>
  <c r="N12223" i="1"/>
  <c r="N12222" i="1"/>
  <c r="N12221" i="1"/>
  <c r="N12220" i="1"/>
  <c r="N12219" i="1"/>
  <c r="N12218" i="1"/>
  <c r="N12217" i="1"/>
  <c r="N12216" i="1"/>
  <c r="N12215" i="1"/>
  <c r="N12214" i="1"/>
  <c r="N12213" i="1"/>
  <c r="N12212" i="1"/>
  <c r="N12211" i="1"/>
  <c r="N12210" i="1"/>
  <c r="N12209" i="1"/>
  <c r="N12208" i="1"/>
  <c r="N12207" i="1"/>
  <c r="N12206" i="1"/>
  <c r="N12205" i="1"/>
  <c r="N12204" i="1"/>
  <c r="N12203" i="1"/>
  <c r="N12202" i="1"/>
  <c r="N12201" i="1"/>
  <c r="N12200" i="1"/>
  <c r="N12199" i="1"/>
  <c r="N12198" i="1"/>
  <c r="N12197" i="1"/>
  <c r="N12196" i="1"/>
  <c r="N12195" i="1"/>
  <c r="N12194" i="1"/>
  <c r="N12193" i="1"/>
  <c r="N12192" i="1"/>
  <c r="N12191" i="1"/>
  <c r="N12190" i="1"/>
  <c r="N12189" i="1"/>
  <c r="N12188" i="1"/>
  <c r="N12187" i="1"/>
  <c r="N12186" i="1"/>
  <c r="N12185" i="1"/>
  <c r="N12184" i="1"/>
  <c r="N12183" i="1"/>
  <c r="N12182" i="1"/>
  <c r="N12181" i="1"/>
  <c r="N12180" i="1"/>
  <c r="N12179" i="1"/>
  <c r="N12178" i="1"/>
  <c r="N12177" i="1"/>
  <c r="N12176" i="1"/>
  <c r="N12175" i="1"/>
  <c r="N12174" i="1"/>
  <c r="N12173" i="1"/>
  <c r="N12172" i="1"/>
  <c r="N12171" i="1"/>
  <c r="N12170" i="1"/>
  <c r="N12169" i="1"/>
  <c r="N12168" i="1"/>
  <c r="N12167" i="1"/>
  <c r="N12166" i="1"/>
  <c r="N12165" i="1"/>
  <c r="N12164" i="1"/>
  <c r="N12163" i="1"/>
  <c r="N12162" i="1"/>
  <c r="N12161" i="1"/>
  <c r="N12160" i="1"/>
  <c r="N12159" i="1"/>
  <c r="N12158" i="1"/>
  <c r="N12157" i="1"/>
  <c r="N12156" i="1"/>
  <c r="N12155" i="1"/>
  <c r="N12154" i="1"/>
  <c r="N12153" i="1"/>
  <c r="N12152" i="1"/>
  <c r="N12151" i="1"/>
  <c r="N12150" i="1"/>
  <c r="N12149" i="1"/>
  <c r="N12148" i="1"/>
  <c r="N12147" i="1"/>
  <c r="N12146" i="1"/>
  <c r="N12145" i="1"/>
  <c r="N12144" i="1"/>
  <c r="N12143" i="1"/>
  <c r="N12142" i="1"/>
  <c r="N12141" i="1"/>
  <c r="N12140" i="1"/>
  <c r="N12139" i="1"/>
  <c r="N12138" i="1"/>
  <c r="N12137" i="1"/>
  <c r="N12136" i="1"/>
  <c r="N12135" i="1"/>
  <c r="N12134" i="1"/>
  <c r="N12133" i="1"/>
  <c r="N12132" i="1"/>
  <c r="N12131" i="1"/>
  <c r="N12130" i="1"/>
  <c r="N12129" i="1"/>
  <c r="N12128" i="1"/>
  <c r="N12127" i="1"/>
  <c r="N12126" i="1"/>
  <c r="N12125" i="1"/>
  <c r="N12124" i="1"/>
  <c r="N12123" i="1"/>
  <c r="N12122" i="1"/>
  <c r="N12121" i="1"/>
  <c r="N12120" i="1"/>
  <c r="N12119" i="1"/>
  <c r="N12118" i="1"/>
  <c r="N12117" i="1"/>
  <c r="N12116" i="1"/>
  <c r="N12115" i="1"/>
  <c r="N12114" i="1"/>
  <c r="N12113" i="1"/>
  <c r="N12112" i="1"/>
  <c r="N12111" i="1"/>
  <c r="N12110" i="1"/>
  <c r="N12109" i="1"/>
  <c r="N12108" i="1"/>
  <c r="N12107" i="1"/>
  <c r="N12106" i="1"/>
  <c r="N12105" i="1"/>
  <c r="N12104" i="1"/>
  <c r="N12103" i="1"/>
  <c r="N12102" i="1"/>
  <c r="N12101" i="1"/>
  <c r="N12100" i="1"/>
  <c r="N12099" i="1"/>
  <c r="N12098" i="1"/>
  <c r="N12097" i="1"/>
  <c r="N12096" i="1"/>
  <c r="N12095" i="1"/>
  <c r="N12094" i="1"/>
  <c r="N12093" i="1"/>
  <c r="N12092" i="1"/>
  <c r="N12091" i="1"/>
  <c r="N12090" i="1"/>
  <c r="N12089" i="1"/>
  <c r="N12088" i="1"/>
  <c r="N12087" i="1"/>
  <c r="N12086" i="1"/>
  <c r="N12085" i="1"/>
  <c r="N12084" i="1"/>
  <c r="N12083" i="1"/>
  <c r="N12082" i="1"/>
  <c r="N12081" i="1"/>
  <c r="N12080" i="1"/>
  <c r="N12079" i="1"/>
  <c r="N12078" i="1"/>
  <c r="N12077" i="1"/>
  <c r="N12076" i="1"/>
  <c r="N12075" i="1"/>
  <c r="N12074" i="1"/>
  <c r="N12073" i="1"/>
  <c r="N12072" i="1"/>
  <c r="N12071" i="1"/>
  <c r="N12070" i="1"/>
  <c r="N12069" i="1"/>
  <c r="N12068" i="1"/>
  <c r="N12067" i="1"/>
  <c r="N12066" i="1"/>
  <c r="N12065" i="1"/>
  <c r="N12064" i="1"/>
  <c r="N12063" i="1"/>
  <c r="N12062" i="1"/>
  <c r="N12061" i="1"/>
  <c r="N12060" i="1"/>
  <c r="N12059" i="1"/>
  <c r="N12058" i="1"/>
  <c r="N12057" i="1"/>
  <c r="N12056" i="1"/>
  <c r="N12055" i="1"/>
  <c r="N12054" i="1"/>
  <c r="N12053" i="1"/>
  <c r="N12052" i="1"/>
  <c r="N12051" i="1"/>
  <c r="N12050" i="1"/>
  <c r="N12049" i="1"/>
  <c r="N12048" i="1"/>
  <c r="N12047" i="1"/>
  <c r="N12046" i="1"/>
  <c r="N12045" i="1"/>
  <c r="N12044" i="1"/>
  <c r="N12043" i="1"/>
  <c r="N12042" i="1"/>
  <c r="N12041" i="1"/>
  <c r="N12040" i="1"/>
  <c r="N12039" i="1"/>
  <c r="N12038" i="1"/>
  <c r="N12037" i="1"/>
  <c r="N12036" i="1"/>
  <c r="N12035" i="1"/>
  <c r="N12034" i="1"/>
  <c r="N12033" i="1"/>
  <c r="N12032" i="1"/>
  <c r="N12031" i="1"/>
  <c r="N12030" i="1"/>
  <c r="N12029" i="1"/>
  <c r="N12028" i="1"/>
  <c r="N12027" i="1"/>
  <c r="N12026" i="1"/>
  <c r="N12025" i="1"/>
  <c r="N12024" i="1"/>
  <c r="N12023" i="1"/>
  <c r="N12022" i="1"/>
  <c r="N12021" i="1"/>
  <c r="N12020" i="1"/>
  <c r="N12019" i="1"/>
  <c r="N12018" i="1"/>
  <c r="N12017" i="1"/>
  <c r="N12016" i="1"/>
  <c r="N12015" i="1"/>
  <c r="N12014" i="1"/>
  <c r="N12013" i="1"/>
  <c r="N12012" i="1"/>
  <c r="N12011" i="1"/>
  <c r="N12010" i="1"/>
  <c r="N12009" i="1"/>
  <c r="N12008" i="1"/>
  <c r="N12007" i="1"/>
  <c r="N12006" i="1"/>
  <c r="N12005" i="1"/>
  <c r="N12004" i="1"/>
  <c r="N12003" i="1"/>
  <c r="N12002" i="1"/>
  <c r="N12001" i="1"/>
  <c r="N12000" i="1"/>
  <c r="N11999" i="1"/>
  <c r="N11998" i="1"/>
  <c r="N11997" i="1"/>
  <c r="N11996" i="1"/>
  <c r="N11995" i="1"/>
  <c r="N11994" i="1"/>
  <c r="N11993" i="1"/>
  <c r="N11992" i="1"/>
  <c r="N11991" i="1"/>
  <c r="N11990" i="1"/>
  <c r="N11989" i="1"/>
  <c r="N11988" i="1"/>
  <c r="N11987" i="1"/>
  <c r="N11986" i="1"/>
  <c r="N11985" i="1"/>
  <c r="N11984" i="1"/>
  <c r="N11983" i="1"/>
  <c r="N11982" i="1"/>
  <c r="N11981" i="1"/>
  <c r="N11980" i="1"/>
  <c r="N11979" i="1"/>
  <c r="N11978" i="1"/>
  <c r="N11977" i="1"/>
  <c r="N11976" i="1"/>
  <c r="N11975" i="1"/>
  <c r="N11974" i="1"/>
  <c r="N11973" i="1"/>
  <c r="N11972" i="1"/>
  <c r="N11971" i="1"/>
  <c r="N11970" i="1"/>
  <c r="N11969" i="1"/>
  <c r="N11968" i="1"/>
  <c r="N11967" i="1"/>
  <c r="N11966" i="1"/>
  <c r="N11965" i="1"/>
  <c r="N11964" i="1"/>
  <c r="N11963" i="1"/>
  <c r="N11962" i="1"/>
  <c r="N11961" i="1"/>
  <c r="N11960" i="1"/>
  <c r="N11959" i="1"/>
  <c r="N11958" i="1"/>
  <c r="N11957" i="1"/>
  <c r="N11956" i="1"/>
  <c r="N11955" i="1"/>
  <c r="N11954" i="1"/>
  <c r="N11953" i="1"/>
  <c r="N11952" i="1"/>
  <c r="N11951" i="1"/>
  <c r="N11950" i="1"/>
  <c r="N11949" i="1"/>
  <c r="N11948" i="1"/>
  <c r="N11947" i="1"/>
  <c r="N11946" i="1"/>
  <c r="N11945" i="1"/>
  <c r="N11944" i="1"/>
  <c r="N11943" i="1"/>
  <c r="N11942" i="1"/>
  <c r="N11941" i="1"/>
  <c r="N11940" i="1"/>
  <c r="N11939" i="1"/>
  <c r="N11938" i="1"/>
  <c r="N11937" i="1"/>
  <c r="N11936" i="1"/>
  <c r="N11935" i="1"/>
  <c r="N11934" i="1"/>
  <c r="N11933" i="1"/>
  <c r="N11932" i="1"/>
  <c r="N11931" i="1"/>
  <c r="N11930" i="1"/>
  <c r="N11929" i="1"/>
  <c r="N11928" i="1"/>
  <c r="N11927" i="1"/>
  <c r="N11926" i="1"/>
  <c r="N11925" i="1"/>
  <c r="N11924" i="1"/>
  <c r="N11923" i="1"/>
  <c r="N11922" i="1"/>
  <c r="N11921" i="1"/>
  <c r="N11920" i="1"/>
  <c r="N11919" i="1"/>
  <c r="N11918" i="1"/>
  <c r="N11917" i="1"/>
  <c r="N11916" i="1"/>
  <c r="N11915" i="1"/>
  <c r="N11914" i="1"/>
  <c r="N11913" i="1"/>
  <c r="N11912" i="1"/>
  <c r="N11911" i="1"/>
  <c r="N11910" i="1"/>
  <c r="N11909" i="1"/>
  <c r="N11908" i="1"/>
  <c r="N11907" i="1"/>
  <c r="N11906" i="1"/>
  <c r="N11905" i="1"/>
  <c r="N11904" i="1"/>
  <c r="N11903" i="1"/>
  <c r="N11902" i="1"/>
  <c r="N11901" i="1"/>
  <c r="N11900" i="1"/>
  <c r="N11899" i="1"/>
  <c r="N11898" i="1"/>
  <c r="N11897" i="1"/>
  <c r="N11896" i="1"/>
  <c r="N11895" i="1"/>
  <c r="N11894" i="1"/>
  <c r="N11893" i="1"/>
  <c r="N11892" i="1"/>
  <c r="N11891" i="1"/>
  <c r="N11890" i="1"/>
  <c r="N11889" i="1"/>
  <c r="N11888" i="1"/>
  <c r="N11887" i="1"/>
  <c r="N11886" i="1"/>
  <c r="N11885" i="1"/>
  <c r="N11884" i="1"/>
  <c r="N11883" i="1"/>
  <c r="N11882" i="1"/>
  <c r="N11881" i="1"/>
  <c r="N11880" i="1"/>
  <c r="N11879" i="1"/>
  <c r="N11878" i="1"/>
  <c r="N11877" i="1"/>
  <c r="N11876" i="1"/>
  <c r="N11875" i="1"/>
  <c r="N11874" i="1"/>
  <c r="N11873" i="1"/>
  <c r="N11872" i="1"/>
  <c r="N11871" i="1"/>
  <c r="N11870" i="1"/>
  <c r="N11869" i="1"/>
  <c r="N11868" i="1"/>
  <c r="N11867" i="1"/>
  <c r="N11866" i="1"/>
  <c r="N11865" i="1"/>
  <c r="N11864" i="1"/>
  <c r="N11863" i="1"/>
  <c r="N11862" i="1"/>
  <c r="N11861" i="1"/>
  <c r="N11860" i="1"/>
  <c r="N11859" i="1"/>
  <c r="N11858" i="1"/>
  <c r="N11857" i="1"/>
  <c r="N11856" i="1"/>
  <c r="N11855" i="1"/>
  <c r="N11854" i="1"/>
  <c r="N11853" i="1"/>
  <c r="N11852" i="1"/>
  <c r="N11851" i="1"/>
  <c r="N11850" i="1"/>
  <c r="N11849" i="1"/>
  <c r="N11848" i="1"/>
  <c r="N11847" i="1"/>
  <c r="N11846" i="1"/>
  <c r="N11845" i="1"/>
  <c r="N11844" i="1"/>
  <c r="N11843" i="1"/>
  <c r="N11842" i="1"/>
  <c r="N11841" i="1"/>
  <c r="N11840" i="1"/>
  <c r="N11839" i="1"/>
  <c r="N11838" i="1"/>
  <c r="N11837" i="1"/>
  <c r="N11836" i="1"/>
  <c r="N11835" i="1"/>
  <c r="N11834" i="1"/>
  <c r="N11833" i="1"/>
  <c r="N11832" i="1"/>
  <c r="N11831" i="1"/>
  <c r="N11830" i="1"/>
  <c r="N11829" i="1"/>
  <c r="N11828" i="1"/>
  <c r="N11827" i="1"/>
  <c r="N11826" i="1"/>
  <c r="N11825" i="1"/>
  <c r="N11824" i="1"/>
  <c r="N11823" i="1"/>
  <c r="N11822" i="1"/>
  <c r="N11821" i="1"/>
  <c r="N11820" i="1"/>
  <c r="N11819" i="1"/>
  <c r="N11818" i="1"/>
  <c r="N11817" i="1"/>
  <c r="N11816" i="1"/>
  <c r="N11815" i="1"/>
  <c r="N11814" i="1"/>
  <c r="N11813" i="1"/>
  <c r="N11812" i="1"/>
  <c r="N11811" i="1"/>
  <c r="N11810" i="1"/>
  <c r="N11809" i="1"/>
  <c r="N11808" i="1"/>
  <c r="N11807" i="1"/>
  <c r="N11806" i="1"/>
  <c r="N11805" i="1"/>
  <c r="N11804" i="1"/>
  <c r="N11803" i="1"/>
  <c r="N11802" i="1"/>
  <c r="N11801" i="1"/>
  <c r="N11800" i="1"/>
  <c r="N11799" i="1"/>
  <c r="N11798" i="1"/>
  <c r="N11797" i="1"/>
  <c r="N11796" i="1"/>
  <c r="N11795" i="1"/>
  <c r="N11794" i="1"/>
  <c r="N11793" i="1"/>
  <c r="N11792" i="1"/>
  <c r="N11791" i="1"/>
  <c r="N11790" i="1"/>
  <c r="N11789" i="1"/>
  <c r="N11788" i="1"/>
  <c r="N11787" i="1"/>
  <c r="N11786" i="1"/>
  <c r="N11785" i="1"/>
  <c r="N11784" i="1"/>
  <c r="N11783" i="1"/>
  <c r="N11782" i="1"/>
  <c r="N11781" i="1"/>
  <c r="N11780" i="1"/>
  <c r="N11779" i="1"/>
  <c r="N11778" i="1"/>
  <c r="N11777" i="1"/>
  <c r="N11776" i="1"/>
  <c r="N11775" i="1"/>
  <c r="N11774" i="1"/>
  <c r="N11773" i="1"/>
  <c r="N11772" i="1"/>
  <c r="N11771" i="1"/>
  <c r="N11770" i="1"/>
  <c r="N11769" i="1"/>
  <c r="N11768" i="1"/>
  <c r="N11767" i="1"/>
  <c r="N11766" i="1"/>
  <c r="N11765" i="1"/>
  <c r="N11764" i="1"/>
  <c r="N11763" i="1"/>
  <c r="N11762" i="1"/>
  <c r="N11761" i="1"/>
  <c r="N11760" i="1"/>
  <c r="N11759" i="1"/>
  <c r="N11758" i="1"/>
  <c r="N11757" i="1"/>
  <c r="N11756" i="1"/>
  <c r="N11755" i="1"/>
  <c r="N11754" i="1"/>
  <c r="N11753" i="1"/>
  <c r="N11752" i="1"/>
  <c r="N11751" i="1"/>
  <c r="N11750" i="1"/>
  <c r="N11749" i="1"/>
  <c r="N11748" i="1"/>
  <c r="N11747" i="1"/>
  <c r="N11746" i="1"/>
  <c r="N11745" i="1"/>
  <c r="N11744" i="1"/>
  <c r="N11743" i="1"/>
  <c r="N11742" i="1"/>
  <c r="N11741" i="1"/>
  <c r="N11740" i="1"/>
  <c r="N11739" i="1"/>
  <c r="N11738" i="1"/>
  <c r="N11737" i="1"/>
  <c r="N11736" i="1"/>
  <c r="N11735" i="1"/>
  <c r="N11734" i="1"/>
  <c r="N11733" i="1"/>
  <c r="N11732" i="1"/>
  <c r="N11731" i="1"/>
  <c r="N11730" i="1"/>
  <c r="N11729" i="1"/>
  <c r="N11728" i="1"/>
  <c r="N11727" i="1"/>
  <c r="N11726" i="1"/>
  <c r="N11725" i="1"/>
  <c r="N11724" i="1"/>
  <c r="N11723" i="1"/>
  <c r="N11722" i="1"/>
  <c r="N11721" i="1"/>
  <c r="N11720" i="1"/>
  <c r="N11719" i="1"/>
  <c r="N11718" i="1"/>
  <c r="N11717" i="1"/>
  <c r="N11716" i="1"/>
  <c r="N11715" i="1"/>
  <c r="N11714" i="1"/>
  <c r="N11713" i="1"/>
  <c r="N11712" i="1"/>
  <c r="N11711" i="1"/>
  <c r="N11710" i="1"/>
  <c r="N11709" i="1"/>
  <c r="N11708" i="1"/>
  <c r="N11707" i="1"/>
  <c r="N11706" i="1"/>
  <c r="N11705" i="1"/>
  <c r="N11704" i="1"/>
  <c r="N11703" i="1"/>
  <c r="N11702" i="1"/>
  <c r="N11701" i="1"/>
  <c r="N11700" i="1"/>
  <c r="N11699" i="1"/>
  <c r="N11698" i="1"/>
  <c r="N11697" i="1"/>
  <c r="N11696" i="1"/>
  <c r="N11695" i="1"/>
  <c r="N11694" i="1"/>
  <c r="N11693" i="1"/>
  <c r="N11692" i="1"/>
  <c r="N11691" i="1"/>
  <c r="N11690" i="1"/>
  <c r="N11689" i="1"/>
  <c r="N11688" i="1"/>
  <c r="N11687" i="1"/>
  <c r="N11686" i="1"/>
  <c r="N11685" i="1"/>
  <c r="N11684" i="1"/>
  <c r="N11683" i="1"/>
  <c r="N11682" i="1"/>
  <c r="N11681" i="1"/>
  <c r="N11680" i="1"/>
  <c r="N11679" i="1"/>
  <c r="N11678" i="1"/>
  <c r="N11677" i="1"/>
  <c r="N11676" i="1"/>
  <c r="N11675" i="1"/>
  <c r="N11674" i="1"/>
  <c r="N11673" i="1"/>
  <c r="N11672" i="1"/>
  <c r="N11671" i="1"/>
  <c r="N11670" i="1"/>
  <c r="N11669" i="1"/>
  <c r="N11668" i="1"/>
  <c r="N11667" i="1"/>
  <c r="N11666" i="1"/>
  <c r="N11665" i="1"/>
  <c r="N11664" i="1"/>
  <c r="N11663" i="1"/>
  <c r="N11662" i="1"/>
  <c r="N11661" i="1"/>
  <c r="N11660" i="1"/>
  <c r="N11659" i="1"/>
  <c r="N11658" i="1"/>
  <c r="N11657" i="1"/>
  <c r="N11656" i="1"/>
  <c r="N11655" i="1"/>
  <c r="N11654" i="1"/>
  <c r="N11653" i="1"/>
  <c r="N11652" i="1"/>
  <c r="N11651" i="1"/>
  <c r="N11650" i="1"/>
  <c r="N11649" i="1"/>
  <c r="N11648" i="1"/>
  <c r="N11647" i="1"/>
  <c r="N11646" i="1"/>
  <c r="N11645" i="1"/>
  <c r="N11644" i="1"/>
  <c r="N11643" i="1"/>
  <c r="N11642" i="1"/>
  <c r="N11641" i="1"/>
  <c r="N11640" i="1"/>
  <c r="N11639" i="1"/>
  <c r="N11638" i="1"/>
  <c r="N11637" i="1"/>
  <c r="N11636" i="1"/>
  <c r="N11635" i="1"/>
  <c r="N11634" i="1"/>
  <c r="N11633" i="1"/>
  <c r="N11632" i="1"/>
  <c r="N11631" i="1"/>
  <c r="N11630" i="1"/>
  <c r="N11629" i="1"/>
  <c r="N11628" i="1"/>
  <c r="N11627" i="1"/>
  <c r="N11626" i="1"/>
  <c r="N11625" i="1"/>
  <c r="N11624" i="1"/>
  <c r="N11623" i="1"/>
  <c r="N11622" i="1"/>
  <c r="N11621" i="1"/>
  <c r="N11620" i="1"/>
  <c r="N11619" i="1"/>
  <c r="N11618" i="1"/>
  <c r="N11617" i="1"/>
  <c r="N11616" i="1"/>
  <c r="N11615" i="1"/>
  <c r="N11614" i="1"/>
  <c r="N11613" i="1"/>
  <c r="N11612" i="1"/>
  <c r="N11611" i="1"/>
  <c r="N11610" i="1"/>
  <c r="N11609" i="1"/>
  <c r="N11608" i="1"/>
  <c r="N11607" i="1"/>
  <c r="N11606" i="1"/>
  <c r="N11605" i="1"/>
  <c r="N11604" i="1"/>
  <c r="N11603" i="1"/>
  <c r="N11602" i="1"/>
  <c r="N11601" i="1"/>
  <c r="N11600" i="1"/>
  <c r="N11599" i="1"/>
  <c r="N11598" i="1"/>
  <c r="N11597" i="1"/>
  <c r="N11596" i="1"/>
  <c r="N11595" i="1"/>
  <c r="N11594" i="1"/>
  <c r="N11593" i="1"/>
  <c r="N11592" i="1"/>
  <c r="N11591" i="1"/>
  <c r="N11590" i="1"/>
  <c r="N11589" i="1"/>
  <c r="N11588" i="1"/>
  <c r="N11587" i="1"/>
  <c r="N11586" i="1"/>
  <c r="N11585" i="1"/>
  <c r="N11584" i="1"/>
  <c r="N11583" i="1"/>
  <c r="N11582" i="1"/>
  <c r="N11581" i="1"/>
  <c r="N11580" i="1"/>
  <c r="N11579" i="1"/>
  <c r="N11578" i="1"/>
  <c r="N11577" i="1"/>
  <c r="N11576" i="1"/>
  <c r="N11575" i="1"/>
  <c r="N11574" i="1"/>
  <c r="N11573" i="1"/>
  <c r="N11572" i="1"/>
  <c r="N11571" i="1"/>
  <c r="N11570" i="1"/>
  <c r="N11569" i="1"/>
  <c r="N11568" i="1"/>
  <c r="N11567" i="1"/>
  <c r="N11566" i="1"/>
  <c r="N11565" i="1"/>
  <c r="N11564" i="1"/>
  <c r="N11563" i="1"/>
  <c r="N11562" i="1"/>
  <c r="N11561" i="1"/>
  <c r="N11560" i="1"/>
  <c r="N11559" i="1"/>
  <c r="N11558" i="1"/>
  <c r="N11557" i="1"/>
  <c r="N11556" i="1"/>
  <c r="N11555" i="1"/>
  <c r="N11554" i="1"/>
  <c r="N11553" i="1"/>
  <c r="N11552" i="1"/>
  <c r="N11551" i="1"/>
  <c r="N11550" i="1"/>
  <c r="N11549" i="1"/>
  <c r="N11548" i="1"/>
  <c r="N11547" i="1"/>
  <c r="N11546" i="1"/>
  <c r="N11545" i="1"/>
  <c r="N11544" i="1"/>
  <c r="N11543" i="1"/>
  <c r="N11542" i="1"/>
  <c r="N11541" i="1"/>
  <c r="N11540" i="1"/>
  <c r="N11539" i="1"/>
  <c r="N11538" i="1"/>
  <c r="N11537" i="1"/>
  <c r="N11536" i="1"/>
  <c r="N11535" i="1"/>
  <c r="N11534" i="1"/>
  <c r="N11533" i="1"/>
  <c r="N11532" i="1"/>
  <c r="N11531" i="1"/>
  <c r="N11530" i="1"/>
  <c r="N11529" i="1"/>
  <c r="N11528" i="1"/>
  <c r="N11527" i="1"/>
  <c r="N11526" i="1"/>
  <c r="N11525" i="1"/>
  <c r="N11524" i="1"/>
  <c r="N11523" i="1"/>
  <c r="N11522" i="1"/>
  <c r="N11521" i="1"/>
  <c r="N11520" i="1"/>
  <c r="N11519" i="1"/>
  <c r="N11518" i="1"/>
  <c r="N11517" i="1"/>
  <c r="N11516" i="1"/>
  <c r="N11515" i="1"/>
  <c r="N11514" i="1"/>
  <c r="N11513" i="1"/>
  <c r="N11512" i="1"/>
  <c r="N11511" i="1"/>
  <c r="N11510" i="1"/>
  <c r="N11509" i="1"/>
  <c r="N11508" i="1"/>
  <c r="N11507" i="1"/>
  <c r="N11506" i="1"/>
  <c r="N11505" i="1"/>
  <c r="N11504" i="1"/>
  <c r="N11503" i="1"/>
  <c r="N11502" i="1"/>
  <c r="N11501" i="1"/>
  <c r="N11500" i="1"/>
  <c r="N11499" i="1"/>
  <c r="N11498" i="1"/>
  <c r="N11497" i="1"/>
  <c r="N11496" i="1"/>
  <c r="N11495" i="1"/>
  <c r="N11494" i="1"/>
  <c r="N11493" i="1"/>
  <c r="N11492" i="1"/>
  <c r="N11491" i="1"/>
  <c r="N11490" i="1"/>
  <c r="N11489" i="1"/>
  <c r="N11488" i="1"/>
  <c r="N11487" i="1"/>
  <c r="N11486" i="1"/>
  <c r="N11485" i="1"/>
  <c r="N11484" i="1"/>
  <c r="N11483" i="1"/>
  <c r="N11482" i="1"/>
  <c r="N11481" i="1"/>
  <c r="N11480" i="1"/>
  <c r="N11479" i="1"/>
  <c r="N11478" i="1"/>
  <c r="N11477" i="1"/>
  <c r="N11476" i="1"/>
  <c r="N11475" i="1"/>
  <c r="N11474" i="1"/>
  <c r="N11473" i="1"/>
  <c r="N11472" i="1"/>
  <c r="N11471" i="1"/>
  <c r="N11470" i="1"/>
  <c r="N11469" i="1"/>
  <c r="N11468" i="1"/>
  <c r="N11467" i="1"/>
  <c r="N11466" i="1"/>
  <c r="N11465" i="1"/>
  <c r="N11464" i="1"/>
  <c r="N11463" i="1"/>
  <c r="N11462" i="1"/>
  <c r="N11461" i="1"/>
  <c r="N11460" i="1"/>
  <c r="N11459" i="1"/>
  <c r="N11458" i="1"/>
  <c r="N11457" i="1"/>
  <c r="N11456" i="1"/>
  <c r="N11455" i="1"/>
  <c r="N11454" i="1"/>
  <c r="N11453" i="1"/>
  <c r="N11452" i="1"/>
  <c r="N11451" i="1"/>
  <c r="N11450" i="1"/>
  <c r="N11449" i="1"/>
  <c r="N11448" i="1"/>
  <c r="N11447" i="1"/>
  <c r="N11446" i="1"/>
  <c r="N11445" i="1"/>
  <c r="N11444" i="1"/>
  <c r="N11443" i="1"/>
  <c r="N11442" i="1"/>
  <c r="N11441" i="1"/>
  <c r="N11440" i="1"/>
  <c r="N11439" i="1"/>
  <c r="N11438" i="1"/>
  <c r="N11437" i="1"/>
  <c r="N11436" i="1"/>
  <c r="N11435" i="1"/>
  <c r="N11434" i="1"/>
  <c r="N11433" i="1"/>
  <c r="N11432" i="1"/>
  <c r="N11431" i="1"/>
  <c r="N11430" i="1"/>
  <c r="N11429" i="1"/>
  <c r="N11428" i="1"/>
  <c r="N11427" i="1"/>
  <c r="N11426" i="1"/>
  <c r="N11425" i="1"/>
  <c r="N11424" i="1"/>
  <c r="N11423" i="1"/>
  <c r="N11422" i="1"/>
  <c r="N11421" i="1"/>
  <c r="N11420" i="1"/>
  <c r="N11419" i="1"/>
  <c r="N11418" i="1"/>
  <c r="N11417" i="1"/>
  <c r="N11416" i="1"/>
  <c r="N11415" i="1"/>
  <c r="N11414" i="1"/>
  <c r="N11413" i="1"/>
  <c r="N11412" i="1"/>
  <c r="N11411" i="1"/>
  <c r="N11410" i="1"/>
  <c r="N11409" i="1"/>
  <c r="N11408" i="1"/>
  <c r="N11407" i="1"/>
  <c r="N11406" i="1"/>
  <c r="N11405" i="1"/>
  <c r="N11404" i="1"/>
  <c r="N11403" i="1"/>
  <c r="N11402" i="1"/>
  <c r="N11401" i="1"/>
  <c r="N11400" i="1"/>
  <c r="N11399" i="1"/>
  <c r="N11398" i="1"/>
  <c r="N11397" i="1"/>
  <c r="N11396" i="1"/>
  <c r="N11395" i="1"/>
  <c r="N11394" i="1"/>
  <c r="N11393" i="1"/>
  <c r="N11392" i="1"/>
  <c r="N11391" i="1"/>
  <c r="N11390" i="1"/>
  <c r="N11389" i="1"/>
  <c r="N11388" i="1"/>
  <c r="N11387" i="1"/>
  <c r="N11386" i="1"/>
  <c r="N11385" i="1"/>
  <c r="N11384" i="1"/>
  <c r="N11383" i="1"/>
  <c r="N11382" i="1"/>
  <c r="N11381" i="1"/>
  <c r="N11380" i="1"/>
  <c r="N11379" i="1"/>
  <c r="N11378" i="1"/>
  <c r="N11377" i="1"/>
  <c r="N11376" i="1"/>
  <c r="N11375" i="1"/>
  <c r="N11374" i="1"/>
  <c r="N11373" i="1"/>
  <c r="N11372" i="1"/>
  <c r="N11371" i="1"/>
  <c r="N11370" i="1"/>
  <c r="N11369" i="1"/>
  <c r="N11368" i="1"/>
  <c r="N11367" i="1"/>
  <c r="N11366" i="1"/>
  <c r="N11365" i="1"/>
  <c r="N11364" i="1"/>
  <c r="N11363" i="1"/>
  <c r="N11362" i="1"/>
  <c r="N11361" i="1"/>
  <c r="N11360" i="1"/>
  <c r="N11359" i="1"/>
  <c r="N11358" i="1"/>
  <c r="N11357" i="1"/>
  <c r="N11356" i="1"/>
  <c r="N11355" i="1"/>
  <c r="N11354" i="1"/>
  <c r="N11353" i="1"/>
  <c r="N11352" i="1"/>
  <c r="N11351" i="1"/>
  <c r="N11350" i="1"/>
  <c r="N11349" i="1"/>
  <c r="N11348" i="1"/>
  <c r="N11347" i="1"/>
  <c r="N11346" i="1"/>
  <c r="N11345" i="1"/>
  <c r="N11344" i="1"/>
  <c r="N11343" i="1"/>
  <c r="N11342" i="1"/>
  <c r="N11341" i="1"/>
  <c r="N11340" i="1"/>
  <c r="N11339" i="1"/>
  <c r="N11338" i="1"/>
  <c r="N11337" i="1"/>
  <c r="N11336" i="1"/>
  <c r="N11335" i="1"/>
  <c r="N11334" i="1"/>
  <c r="N11333" i="1"/>
  <c r="N11332" i="1"/>
  <c r="N11331" i="1"/>
  <c r="N11330" i="1"/>
  <c r="N11329" i="1"/>
  <c r="N11328" i="1"/>
  <c r="N11327" i="1"/>
  <c r="N11326" i="1"/>
  <c r="N11325" i="1"/>
  <c r="N11324" i="1"/>
  <c r="N11323" i="1"/>
  <c r="N11322" i="1"/>
  <c r="N11321" i="1"/>
  <c r="N11320" i="1"/>
  <c r="N11319" i="1"/>
  <c r="N11318" i="1"/>
  <c r="N11317" i="1"/>
  <c r="N11316" i="1"/>
  <c r="N11315" i="1"/>
  <c r="N11314" i="1"/>
  <c r="N11313" i="1"/>
  <c r="N11312" i="1"/>
  <c r="N11311" i="1"/>
  <c r="N11310" i="1"/>
  <c r="N11309" i="1"/>
  <c r="N11308" i="1"/>
  <c r="N11307" i="1"/>
  <c r="N11306" i="1"/>
  <c r="N11305" i="1"/>
  <c r="N11304" i="1"/>
  <c r="N11303" i="1"/>
  <c r="N11302" i="1"/>
  <c r="N11301" i="1"/>
  <c r="N11300" i="1"/>
  <c r="N11299" i="1"/>
  <c r="N11298" i="1"/>
  <c r="N11297" i="1"/>
  <c r="N11296" i="1"/>
  <c r="N11295" i="1"/>
  <c r="N11294" i="1"/>
  <c r="N11293" i="1"/>
  <c r="N11292" i="1"/>
  <c r="N11291" i="1"/>
  <c r="N11290" i="1"/>
  <c r="N11289" i="1"/>
  <c r="N11288" i="1"/>
  <c r="N11287" i="1"/>
  <c r="N11286" i="1"/>
  <c r="N11285" i="1"/>
  <c r="N11284" i="1"/>
  <c r="N11283" i="1"/>
  <c r="N11282" i="1"/>
  <c r="N11281" i="1"/>
  <c r="N11280" i="1"/>
  <c r="N11279" i="1"/>
  <c r="N11278" i="1"/>
  <c r="N11277" i="1"/>
  <c r="N11276" i="1"/>
  <c r="N11275" i="1"/>
  <c r="N11274" i="1"/>
  <c r="N11273" i="1"/>
  <c r="N11272" i="1"/>
  <c r="N11271" i="1"/>
  <c r="N11270" i="1"/>
  <c r="N11269" i="1"/>
  <c r="N11268" i="1"/>
  <c r="N11267" i="1"/>
  <c r="N11266" i="1"/>
  <c r="N11265" i="1"/>
  <c r="N11264" i="1"/>
  <c r="N11263" i="1"/>
  <c r="N11262" i="1"/>
  <c r="N11261" i="1"/>
  <c r="N11260" i="1"/>
  <c r="N11259" i="1"/>
  <c r="N11258" i="1"/>
  <c r="N11257" i="1"/>
  <c r="N11256" i="1"/>
  <c r="N11255" i="1"/>
  <c r="N11254" i="1"/>
  <c r="N11253" i="1"/>
  <c r="N11252" i="1"/>
  <c r="N11251" i="1"/>
  <c r="N11250" i="1"/>
  <c r="N11249" i="1"/>
  <c r="N11248" i="1"/>
  <c r="N11247" i="1"/>
  <c r="N11246" i="1"/>
  <c r="N11245" i="1"/>
  <c r="N11244" i="1"/>
  <c r="N11243" i="1"/>
  <c r="N11242" i="1"/>
  <c r="N11241" i="1"/>
  <c r="N11240" i="1"/>
  <c r="N11239" i="1"/>
  <c r="N11238" i="1"/>
  <c r="N11237" i="1"/>
  <c r="N11236" i="1"/>
  <c r="N11235" i="1"/>
  <c r="N11234" i="1"/>
  <c r="N11233" i="1"/>
  <c r="N11232" i="1"/>
  <c r="N11231" i="1"/>
  <c r="N11230" i="1"/>
  <c r="N11229" i="1"/>
  <c r="N11228" i="1"/>
  <c r="N11227" i="1"/>
  <c r="N11226" i="1"/>
  <c r="N11225" i="1"/>
  <c r="N11224" i="1"/>
  <c r="N11223" i="1"/>
  <c r="N11222" i="1"/>
  <c r="N11221" i="1"/>
  <c r="N11220" i="1"/>
  <c r="N11219" i="1"/>
  <c r="N11218" i="1"/>
  <c r="N11217" i="1"/>
  <c r="N11216" i="1"/>
  <c r="N11215" i="1"/>
  <c r="N11214" i="1"/>
  <c r="N11213" i="1"/>
  <c r="N11212" i="1"/>
  <c r="N11211" i="1"/>
  <c r="N11210" i="1"/>
  <c r="N11209" i="1"/>
  <c r="N11208" i="1"/>
  <c r="N11207" i="1"/>
  <c r="N11206" i="1"/>
  <c r="N11205" i="1"/>
  <c r="N11204" i="1"/>
  <c r="N11203" i="1"/>
  <c r="N11202" i="1"/>
  <c r="N11201" i="1"/>
  <c r="N11200" i="1"/>
  <c r="N11199" i="1"/>
  <c r="N11198" i="1"/>
  <c r="N11197" i="1"/>
  <c r="N11196" i="1"/>
  <c r="N11195" i="1"/>
  <c r="N11194" i="1"/>
  <c r="N11193" i="1"/>
  <c r="N11192" i="1"/>
  <c r="N11191" i="1"/>
  <c r="N11190" i="1"/>
  <c r="N11189" i="1"/>
  <c r="N11188" i="1"/>
  <c r="N11187" i="1"/>
  <c r="N11186" i="1"/>
  <c r="N11185" i="1"/>
  <c r="N11184" i="1"/>
  <c r="N11183" i="1"/>
  <c r="N11182" i="1"/>
  <c r="N11181" i="1"/>
  <c r="N11180" i="1"/>
  <c r="N11179" i="1"/>
  <c r="N11178" i="1"/>
  <c r="N11177" i="1"/>
  <c r="N11176" i="1"/>
  <c r="N11175" i="1"/>
  <c r="N11174" i="1"/>
  <c r="N11173" i="1"/>
  <c r="N11172" i="1"/>
  <c r="N11171" i="1"/>
  <c r="N11170" i="1"/>
  <c r="N11169" i="1"/>
  <c r="N11168" i="1"/>
  <c r="N11167" i="1"/>
  <c r="N11166" i="1"/>
  <c r="N11165" i="1"/>
  <c r="N11164" i="1"/>
  <c r="N11163" i="1"/>
  <c r="N11162" i="1"/>
  <c r="N11161" i="1"/>
  <c r="N11160" i="1"/>
  <c r="N11159" i="1"/>
  <c r="N11158" i="1"/>
  <c r="N11157" i="1"/>
  <c r="N11156" i="1"/>
  <c r="N11155" i="1"/>
  <c r="N11154" i="1"/>
  <c r="N11153" i="1"/>
  <c r="N11152" i="1"/>
  <c r="N11151" i="1"/>
  <c r="N11150" i="1"/>
  <c r="N11149" i="1"/>
  <c r="N11148" i="1"/>
  <c r="N11147" i="1"/>
  <c r="N11146" i="1"/>
  <c r="N11145" i="1"/>
  <c r="N11144" i="1"/>
  <c r="N11143" i="1"/>
  <c r="N11142" i="1"/>
  <c r="N11141" i="1"/>
  <c r="N11140" i="1"/>
  <c r="N11139" i="1"/>
  <c r="N11138" i="1"/>
  <c r="N11137" i="1"/>
  <c r="N11136" i="1"/>
  <c r="N11135" i="1"/>
  <c r="N11134" i="1"/>
  <c r="N11133" i="1"/>
  <c r="N11132" i="1"/>
  <c r="N11131" i="1"/>
  <c r="N11130" i="1"/>
  <c r="N11129" i="1"/>
  <c r="N11128" i="1"/>
  <c r="N11127" i="1"/>
  <c r="N11126" i="1"/>
  <c r="N11125" i="1"/>
  <c r="N11124" i="1"/>
  <c r="N11123" i="1"/>
  <c r="N11122" i="1"/>
  <c r="N11121" i="1"/>
  <c r="N11120" i="1"/>
  <c r="N11119" i="1"/>
  <c r="N11118" i="1"/>
  <c r="N11117" i="1"/>
  <c r="N11116" i="1"/>
  <c r="N11115" i="1"/>
  <c r="N11114" i="1"/>
  <c r="N11113" i="1"/>
  <c r="N11112" i="1"/>
  <c r="N11111" i="1"/>
  <c r="N11110" i="1"/>
  <c r="N11109" i="1"/>
  <c r="N11108" i="1"/>
  <c r="N11107" i="1"/>
  <c r="N11106" i="1"/>
  <c r="N11105" i="1"/>
  <c r="N11104" i="1"/>
  <c r="N11103" i="1"/>
  <c r="N11102" i="1"/>
  <c r="N11101" i="1"/>
  <c r="N11100" i="1"/>
  <c r="N11099" i="1"/>
  <c r="N11098" i="1"/>
  <c r="N11097" i="1"/>
  <c r="N11096" i="1"/>
  <c r="N11095" i="1"/>
  <c r="N11094" i="1"/>
  <c r="N11093" i="1"/>
  <c r="N11092" i="1"/>
  <c r="N11091" i="1"/>
  <c r="N11090" i="1"/>
  <c r="N11089" i="1"/>
  <c r="N11088" i="1"/>
  <c r="N11087" i="1"/>
  <c r="N11086" i="1"/>
  <c r="N11085" i="1"/>
  <c r="N11084" i="1"/>
  <c r="N11083" i="1"/>
  <c r="N11082" i="1"/>
  <c r="N11081" i="1"/>
  <c r="N11080" i="1"/>
  <c r="N11079" i="1"/>
  <c r="N11078" i="1"/>
  <c r="N11077" i="1"/>
  <c r="N11076" i="1"/>
  <c r="N11075" i="1"/>
  <c r="N11074" i="1"/>
  <c r="N11073" i="1"/>
  <c r="N11072" i="1"/>
  <c r="N11071" i="1"/>
  <c r="N11070" i="1"/>
  <c r="N11069" i="1"/>
  <c r="N11068" i="1"/>
  <c r="N11067" i="1"/>
  <c r="N11066" i="1"/>
  <c r="N11065" i="1"/>
  <c r="N11064" i="1"/>
  <c r="N11063" i="1"/>
  <c r="N11062" i="1"/>
  <c r="N11061" i="1"/>
  <c r="N11060" i="1"/>
  <c r="N11059" i="1"/>
  <c r="N11058" i="1"/>
  <c r="N11057" i="1"/>
  <c r="N11056" i="1"/>
  <c r="N11055" i="1"/>
  <c r="N11054" i="1"/>
  <c r="N11053" i="1"/>
  <c r="N11052" i="1"/>
  <c r="N11051" i="1"/>
  <c r="N11050" i="1"/>
  <c r="N11049" i="1"/>
  <c r="N11048" i="1"/>
  <c r="N11047" i="1"/>
  <c r="N11046" i="1"/>
  <c r="N11045" i="1"/>
  <c r="N11044" i="1"/>
  <c r="N11043" i="1"/>
  <c r="N11042" i="1"/>
  <c r="N11041" i="1"/>
  <c r="N11040" i="1"/>
  <c r="N11039" i="1"/>
  <c r="N11038" i="1"/>
  <c r="N11037" i="1"/>
  <c r="N11036" i="1"/>
  <c r="N11035" i="1"/>
  <c r="N11034" i="1"/>
  <c r="N11033" i="1"/>
  <c r="N11032" i="1"/>
  <c r="N11031" i="1"/>
  <c r="N11030" i="1"/>
  <c r="N11029" i="1"/>
  <c r="N11028" i="1"/>
  <c r="N11027" i="1"/>
  <c r="N11026" i="1"/>
  <c r="N11025" i="1"/>
  <c r="N11024" i="1"/>
  <c r="N11023" i="1"/>
  <c r="N11022" i="1"/>
  <c r="N11021" i="1"/>
  <c r="N11020" i="1"/>
  <c r="N11019" i="1"/>
  <c r="N11018" i="1"/>
  <c r="N11017" i="1"/>
  <c r="N11016" i="1"/>
  <c r="N11015" i="1"/>
  <c r="N11014" i="1"/>
  <c r="N11013" i="1"/>
  <c r="N11012" i="1"/>
  <c r="N11011" i="1"/>
  <c r="N11010" i="1"/>
  <c r="N11009" i="1"/>
  <c r="N11008" i="1"/>
  <c r="N11007" i="1"/>
  <c r="N11006" i="1"/>
  <c r="N11005" i="1"/>
  <c r="N11004" i="1"/>
  <c r="N11003" i="1"/>
  <c r="N11002" i="1"/>
  <c r="N11001" i="1"/>
  <c r="N11000" i="1"/>
  <c r="N10999" i="1"/>
  <c r="N10998" i="1"/>
  <c r="N10997" i="1"/>
  <c r="N10996" i="1"/>
  <c r="N10995" i="1"/>
  <c r="N10994" i="1"/>
  <c r="N10993" i="1"/>
  <c r="N10992" i="1"/>
  <c r="N10991" i="1"/>
  <c r="N10990" i="1"/>
  <c r="N10989" i="1"/>
  <c r="N10988" i="1"/>
  <c r="N10987" i="1"/>
  <c r="N10986" i="1"/>
  <c r="N10985" i="1"/>
  <c r="N10984" i="1"/>
  <c r="N10983" i="1"/>
  <c r="N10982" i="1"/>
  <c r="N10981" i="1"/>
  <c r="N10980" i="1"/>
  <c r="N10979" i="1"/>
  <c r="N10978" i="1"/>
  <c r="N10977" i="1"/>
  <c r="N10976" i="1"/>
  <c r="N10975" i="1"/>
  <c r="N10974" i="1"/>
  <c r="N10973" i="1"/>
  <c r="N10972" i="1"/>
  <c r="N10971" i="1"/>
  <c r="N10970" i="1"/>
  <c r="N10969" i="1"/>
  <c r="N10968" i="1"/>
  <c r="N10967" i="1"/>
  <c r="N10966" i="1"/>
  <c r="N10965" i="1"/>
  <c r="N10964" i="1"/>
  <c r="N10963" i="1"/>
  <c r="N10962" i="1"/>
  <c r="N10961" i="1"/>
  <c r="N10960" i="1"/>
  <c r="N10959" i="1"/>
  <c r="N10958" i="1"/>
  <c r="N10957" i="1"/>
  <c r="N10956" i="1"/>
  <c r="N10955" i="1"/>
  <c r="N10954" i="1"/>
  <c r="N10953" i="1"/>
  <c r="N10952" i="1"/>
  <c r="N10951" i="1"/>
  <c r="N10950" i="1"/>
  <c r="N10949" i="1"/>
  <c r="N10948" i="1"/>
  <c r="N10947" i="1"/>
  <c r="N10946" i="1"/>
  <c r="N10945" i="1"/>
  <c r="N10944" i="1"/>
  <c r="N10943" i="1"/>
  <c r="N10942" i="1"/>
  <c r="N10941" i="1"/>
  <c r="N10940" i="1"/>
  <c r="N10939" i="1"/>
  <c r="N10938" i="1"/>
  <c r="N10937" i="1"/>
  <c r="N10936" i="1"/>
  <c r="N10935" i="1"/>
  <c r="N10934" i="1"/>
  <c r="N10933" i="1"/>
  <c r="N10932" i="1"/>
  <c r="N10931" i="1"/>
  <c r="N10930" i="1"/>
  <c r="N10929" i="1"/>
  <c r="N10928" i="1"/>
  <c r="N10927" i="1"/>
  <c r="N10926" i="1"/>
  <c r="N10925" i="1"/>
  <c r="N10924" i="1"/>
  <c r="N10923" i="1"/>
  <c r="N10922" i="1"/>
  <c r="N10921" i="1"/>
  <c r="N10920" i="1"/>
  <c r="N10919" i="1"/>
  <c r="N10918" i="1"/>
  <c r="N10917" i="1"/>
  <c r="N10916" i="1"/>
  <c r="N10915" i="1"/>
  <c r="N10914" i="1"/>
  <c r="N10913" i="1"/>
  <c r="N10912" i="1"/>
  <c r="N10911" i="1"/>
  <c r="N10910" i="1"/>
  <c r="N10909" i="1"/>
  <c r="N10908" i="1"/>
  <c r="N10907" i="1"/>
  <c r="N10906" i="1"/>
  <c r="N10905" i="1"/>
  <c r="N10904" i="1"/>
  <c r="N10903" i="1"/>
  <c r="N10902" i="1"/>
  <c r="N10901" i="1"/>
  <c r="N10900" i="1"/>
  <c r="N10899" i="1"/>
  <c r="N10898" i="1"/>
  <c r="N10897" i="1"/>
  <c r="N10896" i="1"/>
  <c r="N10895" i="1"/>
  <c r="N10894" i="1"/>
  <c r="N10893" i="1"/>
  <c r="N10892" i="1"/>
  <c r="N10891" i="1"/>
  <c r="N10890" i="1"/>
  <c r="N10889" i="1"/>
  <c r="N10888" i="1"/>
  <c r="N10887" i="1"/>
  <c r="N10886" i="1"/>
  <c r="N10885" i="1"/>
  <c r="N10884" i="1"/>
  <c r="N10883" i="1"/>
  <c r="N10882" i="1"/>
  <c r="N10881" i="1"/>
  <c r="N10880" i="1"/>
  <c r="N10879" i="1"/>
  <c r="N10878" i="1"/>
  <c r="N10877" i="1"/>
  <c r="N10876" i="1"/>
  <c r="N10875" i="1"/>
  <c r="N10874" i="1"/>
  <c r="N10873" i="1"/>
  <c r="N10872" i="1"/>
  <c r="N10871" i="1"/>
  <c r="N10870" i="1"/>
  <c r="N10869" i="1"/>
  <c r="N10868" i="1"/>
  <c r="N10867" i="1"/>
  <c r="N10866" i="1"/>
  <c r="N10865" i="1"/>
  <c r="N10864" i="1"/>
  <c r="N10863" i="1"/>
  <c r="N10862" i="1"/>
  <c r="N10861" i="1"/>
  <c r="N10860" i="1"/>
  <c r="N10859" i="1"/>
  <c r="N10858" i="1"/>
  <c r="N10857" i="1"/>
  <c r="N10856" i="1"/>
  <c r="N10855" i="1"/>
  <c r="N10854" i="1"/>
  <c r="N10853" i="1"/>
  <c r="N10852" i="1"/>
  <c r="N10851" i="1"/>
  <c r="N10850" i="1"/>
  <c r="N10849" i="1"/>
  <c r="N10848" i="1"/>
  <c r="N10847" i="1"/>
  <c r="N10846" i="1"/>
  <c r="N10845" i="1"/>
  <c r="N10844" i="1"/>
  <c r="N10843" i="1"/>
  <c r="N10842" i="1"/>
  <c r="N10841" i="1"/>
  <c r="N10840" i="1"/>
  <c r="N10839" i="1"/>
  <c r="N10838" i="1"/>
  <c r="N10837" i="1"/>
  <c r="N10836" i="1"/>
  <c r="N10835" i="1"/>
  <c r="N10834" i="1"/>
  <c r="N10833" i="1"/>
  <c r="N10832" i="1"/>
  <c r="N10831" i="1"/>
  <c r="N10830" i="1"/>
  <c r="N10829" i="1"/>
  <c r="N10828" i="1"/>
  <c r="N10827" i="1"/>
  <c r="N10826" i="1"/>
  <c r="N10825" i="1"/>
  <c r="N10824" i="1"/>
  <c r="N10823" i="1"/>
  <c r="N10822" i="1"/>
  <c r="N10821" i="1"/>
  <c r="N10820" i="1"/>
  <c r="N10819" i="1"/>
  <c r="N10818" i="1"/>
  <c r="N10817" i="1"/>
  <c r="N10816" i="1"/>
  <c r="N10815" i="1"/>
  <c r="N10814" i="1"/>
  <c r="N10813" i="1"/>
  <c r="N10812" i="1"/>
  <c r="N10811" i="1"/>
  <c r="N10810" i="1"/>
  <c r="N10809" i="1"/>
  <c r="N10808" i="1"/>
  <c r="N10807" i="1"/>
  <c r="N10806" i="1"/>
  <c r="N10805" i="1"/>
  <c r="N10804" i="1"/>
  <c r="N10803" i="1"/>
  <c r="N10802" i="1"/>
  <c r="N10801" i="1"/>
  <c r="N10800" i="1"/>
  <c r="N10799" i="1"/>
  <c r="N10798" i="1"/>
  <c r="N10797" i="1"/>
  <c r="N10796" i="1"/>
  <c r="N10795" i="1"/>
  <c r="N10794" i="1"/>
  <c r="N10793" i="1"/>
  <c r="N10792" i="1"/>
  <c r="N10791" i="1"/>
  <c r="N10790" i="1"/>
  <c r="N10789" i="1"/>
  <c r="N10788" i="1"/>
  <c r="N10787" i="1"/>
  <c r="N10786" i="1"/>
  <c r="N10785" i="1"/>
  <c r="N10784" i="1"/>
  <c r="N10783" i="1"/>
  <c r="N10782" i="1"/>
  <c r="N10781" i="1"/>
  <c r="N10780" i="1"/>
  <c r="N10779" i="1"/>
  <c r="N10778" i="1"/>
  <c r="N10777" i="1"/>
  <c r="N10776" i="1"/>
  <c r="N10775" i="1"/>
  <c r="N10774" i="1"/>
  <c r="N10773" i="1"/>
  <c r="N10772" i="1"/>
  <c r="N10771" i="1"/>
  <c r="N10770" i="1"/>
  <c r="N10769" i="1"/>
  <c r="N10768" i="1"/>
  <c r="N10767" i="1"/>
  <c r="N10766" i="1"/>
  <c r="N10765" i="1"/>
  <c r="N10764" i="1"/>
  <c r="N10763" i="1"/>
  <c r="N10762" i="1"/>
  <c r="N10761" i="1"/>
  <c r="N10760" i="1"/>
  <c r="N10759" i="1"/>
  <c r="N10758" i="1"/>
  <c r="N10757" i="1"/>
  <c r="N10756" i="1"/>
  <c r="N10755" i="1"/>
  <c r="N10754" i="1"/>
  <c r="N10753" i="1"/>
  <c r="N10752" i="1"/>
  <c r="N10751" i="1"/>
  <c r="N10750" i="1"/>
  <c r="N10749" i="1"/>
  <c r="N10748" i="1"/>
  <c r="N10747" i="1"/>
  <c r="N10746" i="1"/>
  <c r="N10745" i="1"/>
  <c r="N10744" i="1"/>
  <c r="N10743" i="1"/>
  <c r="N10742" i="1"/>
  <c r="N10741" i="1"/>
  <c r="N10740" i="1"/>
  <c r="N10739" i="1"/>
  <c r="N10738" i="1"/>
  <c r="N10737" i="1"/>
  <c r="N10736" i="1"/>
  <c r="N10735" i="1"/>
  <c r="N10734" i="1"/>
  <c r="N10733" i="1"/>
  <c r="N10732" i="1"/>
  <c r="N10731" i="1"/>
  <c r="N10730" i="1"/>
  <c r="N10729" i="1"/>
  <c r="N10728" i="1"/>
  <c r="N10727" i="1"/>
  <c r="N10726" i="1"/>
  <c r="N10725" i="1"/>
  <c r="N10724" i="1"/>
  <c r="N10723" i="1"/>
  <c r="N10722" i="1"/>
  <c r="N10721" i="1"/>
  <c r="N10720" i="1"/>
  <c r="N10719" i="1"/>
  <c r="N10718" i="1"/>
  <c r="N10717" i="1"/>
  <c r="N10716" i="1"/>
  <c r="N10715" i="1"/>
  <c r="N10714" i="1"/>
  <c r="N10713" i="1"/>
  <c r="N10712" i="1"/>
  <c r="N10711" i="1"/>
  <c r="N10710" i="1"/>
  <c r="N10709" i="1"/>
  <c r="N10708" i="1"/>
  <c r="N10707" i="1"/>
  <c r="N10706" i="1"/>
  <c r="N10705" i="1"/>
  <c r="N10704" i="1"/>
  <c r="N10703" i="1"/>
  <c r="N10702" i="1"/>
  <c r="N10701" i="1"/>
  <c r="N10700" i="1"/>
  <c r="N10699" i="1"/>
  <c r="N10698" i="1"/>
  <c r="N10697" i="1"/>
  <c r="N10696" i="1"/>
  <c r="N10695" i="1"/>
  <c r="N10694" i="1"/>
  <c r="N10693" i="1"/>
  <c r="N10692" i="1"/>
  <c r="N10691" i="1"/>
  <c r="N10690" i="1"/>
  <c r="N10689" i="1"/>
  <c r="N10688" i="1"/>
  <c r="N10687" i="1"/>
  <c r="N10686" i="1"/>
  <c r="N10685" i="1"/>
  <c r="N10684" i="1"/>
  <c r="N10683" i="1"/>
  <c r="N10682" i="1"/>
  <c r="N10681" i="1"/>
  <c r="N10680" i="1"/>
  <c r="N10679" i="1"/>
  <c r="N10678" i="1"/>
  <c r="N10677" i="1"/>
  <c r="N10676" i="1"/>
  <c r="N10675" i="1"/>
  <c r="N10674" i="1"/>
  <c r="N10673" i="1"/>
  <c r="N10672" i="1"/>
  <c r="N10671" i="1"/>
  <c r="N10670" i="1"/>
  <c r="N10669" i="1"/>
  <c r="N10668" i="1"/>
  <c r="N10667" i="1"/>
  <c r="N10666" i="1"/>
  <c r="N10665" i="1"/>
  <c r="N10664" i="1"/>
  <c r="N10663" i="1"/>
  <c r="N10662" i="1"/>
  <c r="N10661" i="1"/>
  <c r="N10660" i="1"/>
  <c r="N10659" i="1"/>
  <c r="N10658" i="1"/>
  <c r="N10657" i="1"/>
  <c r="N10656" i="1"/>
  <c r="N10655" i="1"/>
  <c r="N10654" i="1"/>
  <c r="N10653" i="1"/>
  <c r="N10652" i="1"/>
  <c r="N10651" i="1"/>
  <c r="N10650" i="1"/>
  <c r="N10649" i="1"/>
  <c r="N10648" i="1"/>
  <c r="N10647" i="1"/>
  <c r="N10646" i="1"/>
  <c r="N10645" i="1"/>
  <c r="N10644" i="1"/>
  <c r="N10643" i="1"/>
  <c r="N10642" i="1"/>
  <c r="N10641" i="1"/>
  <c r="N10640" i="1"/>
  <c r="N10639" i="1"/>
  <c r="N10638" i="1"/>
  <c r="N10637" i="1"/>
  <c r="N10636" i="1"/>
  <c r="N10635" i="1"/>
  <c r="N10634" i="1"/>
  <c r="N10633" i="1"/>
  <c r="N10632" i="1"/>
  <c r="N10631" i="1"/>
  <c r="N10630" i="1"/>
  <c r="N10629" i="1"/>
  <c r="N10628" i="1"/>
  <c r="N10627" i="1"/>
  <c r="N10626" i="1"/>
  <c r="N10625" i="1"/>
  <c r="N10624" i="1"/>
  <c r="N10623" i="1"/>
  <c r="N10622" i="1"/>
  <c r="N10621" i="1"/>
  <c r="N10620" i="1"/>
  <c r="N10619" i="1"/>
  <c r="N10618" i="1"/>
  <c r="N10617" i="1"/>
  <c r="N10616" i="1"/>
  <c r="N10615" i="1"/>
  <c r="N10614" i="1"/>
  <c r="N10613" i="1"/>
  <c r="N10612" i="1"/>
  <c r="N10611" i="1"/>
  <c r="N10610" i="1"/>
  <c r="N10609" i="1"/>
  <c r="N10608" i="1"/>
  <c r="N10607" i="1"/>
  <c r="N10606" i="1"/>
  <c r="N10605" i="1"/>
  <c r="N10604" i="1"/>
  <c r="N10603" i="1"/>
  <c r="N10602" i="1"/>
  <c r="N10601" i="1"/>
  <c r="N10600" i="1"/>
  <c r="N10599" i="1"/>
  <c r="N10598" i="1"/>
  <c r="N10597" i="1"/>
  <c r="N10596" i="1"/>
  <c r="N10595" i="1"/>
  <c r="N10594" i="1"/>
  <c r="N10593" i="1"/>
  <c r="N10592" i="1"/>
  <c r="N10591" i="1"/>
  <c r="N10590" i="1"/>
  <c r="N10589" i="1"/>
  <c r="N10588" i="1"/>
  <c r="N10587" i="1"/>
  <c r="N10586" i="1"/>
  <c r="N10585" i="1"/>
  <c r="N10584" i="1"/>
  <c r="N10583" i="1"/>
  <c r="N10582" i="1"/>
  <c r="N10581" i="1"/>
  <c r="N10580" i="1"/>
  <c r="N10579" i="1"/>
  <c r="N10578" i="1"/>
  <c r="N10577" i="1"/>
  <c r="N10576" i="1"/>
  <c r="N10575" i="1"/>
  <c r="N10574" i="1"/>
  <c r="N10573" i="1"/>
  <c r="N10572" i="1"/>
  <c r="N10571" i="1"/>
  <c r="N10570" i="1"/>
  <c r="N10569" i="1"/>
  <c r="N10568" i="1"/>
  <c r="N10567" i="1"/>
  <c r="N10566" i="1"/>
  <c r="N10565" i="1"/>
  <c r="N10564" i="1"/>
  <c r="N10563" i="1"/>
  <c r="N10562" i="1"/>
  <c r="N10561" i="1"/>
  <c r="N10560" i="1"/>
  <c r="N10559" i="1"/>
  <c r="N10558" i="1"/>
  <c r="N10557" i="1"/>
  <c r="N10556" i="1"/>
  <c r="N10555" i="1"/>
  <c r="N10554" i="1"/>
  <c r="N10553" i="1"/>
  <c r="N10552" i="1"/>
  <c r="N10551" i="1"/>
  <c r="N10550" i="1"/>
  <c r="N10549" i="1"/>
  <c r="N10548" i="1"/>
  <c r="N10547" i="1"/>
  <c r="N10546" i="1"/>
  <c r="N10545" i="1"/>
  <c r="N10544" i="1"/>
  <c r="N10543" i="1"/>
  <c r="N10542" i="1"/>
  <c r="N10541" i="1"/>
  <c r="N10540" i="1"/>
  <c r="N10539" i="1"/>
  <c r="N10538" i="1"/>
  <c r="N10537" i="1"/>
  <c r="N10536" i="1"/>
  <c r="N10535" i="1"/>
  <c r="N10534" i="1"/>
  <c r="N10533" i="1"/>
  <c r="N10532" i="1"/>
  <c r="N10531" i="1"/>
  <c r="N10530" i="1"/>
  <c r="N10529" i="1"/>
  <c r="N10528" i="1"/>
  <c r="N10527" i="1"/>
  <c r="N10526" i="1"/>
  <c r="N10525" i="1"/>
  <c r="N10524" i="1"/>
  <c r="N10523" i="1"/>
  <c r="N10522" i="1"/>
  <c r="N10521" i="1"/>
  <c r="N10520" i="1"/>
  <c r="N10519" i="1"/>
  <c r="N10518" i="1"/>
  <c r="N10517" i="1"/>
  <c r="N10516" i="1"/>
  <c r="N10515" i="1"/>
  <c r="N10514" i="1"/>
  <c r="N10513" i="1"/>
  <c r="N10512" i="1"/>
  <c r="N10511" i="1"/>
  <c r="N10510" i="1"/>
  <c r="N10509" i="1"/>
  <c r="N10508" i="1"/>
  <c r="N10507" i="1"/>
  <c r="N10506" i="1"/>
  <c r="N10505" i="1"/>
  <c r="N10504" i="1"/>
  <c r="N10503" i="1"/>
  <c r="N10502" i="1"/>
  <c r="N10501" i="1"/>
  <c r="N10500" i="1"/>
  <c r="N10499" i="1"/>
  <c r="N10498" i="1"/>
  <c r="N10497" i="1"/>
  <c r="N10496" i="1"/>
  <c r="N10495" i="1"/>
  <c r="N10494" i="1"/>
  <c r="N10493" i="1"/>
  <c r="N10492" i="1"/>
  <c r="N10491" i="1"/>
  <c r="N10490" i="1"/>
  <c r="N10489" i="1"/>
  <c r="N10488" i="1"/>
  <c r="N10487" i="1"/>
  <c r="N10486" i="1"/>
  <c r="N10485" i="1"/>
  <c r="N10484" i="1"/>
  <c r="N10483" i="1"/>
  <c r="N10482" i="1"/>
  <c r="N10481" i="1"/>
  <c r="N10480" i="1"/>
  <c r="N10479" i="1"/>
  <c r="N10478" i="1"/>
  <c r="N10477" i="1"/>
  <c r="N10476" i="1"/>
  <c r="N10475" i="1"/>
  <c r="N10474" i="1"/>
  <c r="N10473" i="1"/>
  <c r="N10472" i="1"/>
  <c r="N10471" i="1"/>
  <c r="N10470" i="1"/>
  <c r="N10469" i="1"/>
  <c r="N10468" i="1"/>
  <c r="N10467" i="1"/>
  <c r="N10466" i="1"/>
  <c r="N10465" i="1"/>
  <c r="N10464" i="1"/>
  <c r="N10463" i="1"/>
  <c r="N10462" i="1"/>
  <c r="N10461" i="1"/>
  <c r="N10460" i="1"/>
  <c r="N10459" i="1"/>
  <c r="N10458" i="1"/>
  <c r="N10457" i="1"/>
  <c r="N10456" i="1"/>
  <c r="N10455" i="1"/>
  <c r="N10454" i="1"/>
  <c r="N10453" i="1"/>
  <c r="N10452" i="1"/>
  <c r="N10451" i="1"/>
  <c r="N10450" i="1"/>
  <c r="N10449" i="1"/>
  <c r="N10448" i="1"/>
  <c r="N10447" i="1"/>
  <c r="N10446" i="1"/>
  <c r="N10445" i="1"/>
  <c r="N10444" i="1"/>
  <c r="N10443" i="1"/>
  <c r="N10442" i="1"/>
  <c r="N10441" i="1"/>
  <c r="N10440" i="1"/>
  <c r="N10439" i="1"/>
  <c r="N10438" i="1"/>
  <c r="N10437" i="1"/>
  <c r="N10436" i="1"/>
  <c r="N10435" i="1"/>
  <c r="N10434" i="1"/>
  <c r="N10433" i="1"/>
  <c r="N10432" i="1"/>
  <c r="N10431" i="1"/>
  <c r="N10430" i="1"/>
  <c r="N10429" i="1"/>
  <c r="N10428" i="1"/>
  <c r="N10427" i="1"/>
  <c r="N10426" i="1"/>
  <c r="N10425" i="1"/>
  <c r="N10424" i="1"/>
  <c r="N10423" i="1"/>
  <c r="N10422" i="1"/>
  <c r="N10421" i="1"/>
  <c r="N10420" i="1"/>
  <c r="N10419" i="1"/>
  <c r="N10418" i="1"/>
  <c r="N10417" i="1"/>
  <c r="N10416" i="1"/>
  <c r="N10415" i="1"/>
  <c r="N10414" i="1"/>
  <c r="N10413" i="1"/>
  <c r="N10412" i="1"/>
  <c r="N10411" i="1"/>
  <c r="N10410" i="1"/>
  <c r="N10409" i="1"/>
  <c r="N10408" i="1"/>
  <c r="N10407" i="1"/>
  <c r="N10406" i="1"/>
  <c r="N10405" i="1"/>
  <c r="N10404" i="1"/>
  <c r="N10403" i="1"/>
  <c r="N10402" i="1"/>
  <c r="N10401" i="1"/>
  <c r="N10400" i="1"/>
  <c r="N10399" i="1"/>
  <c r="N10398" i="1"/>
  <c r="N10397" i="1"/>
  <c r="N10396" i="1"/>
  <c r="N10395" i="1"/>
  <c r="N10394" i="1"/>
  <c r="N10393" i="1"/>
  <c r="N10392" i="1"/>
  <c r="N10391" i="1"/>
  <c r="N10390" i="1"/>
  <c r="N10389" i="1"/>
  <c r="N10388" i="1"/>
  <c r="N10387" i="1"/>
  <c r="N10386" i="1"/>
  <c r="N10385" i="1"/>
  <c r="N10384" i="1"/>
  <c r="N10383" i="1"/>
  <c r="N10382" i="1"/>
  <c r="N10381" i="1"/>
  <c r="N10380" i="1"/>
  <c r="N10379" i="1"/>
  <c r="N10378" i="1"/>
  <c r="N10377" i="1"/>
  <c r="N10376" i="1"/>
  <c r="N10375" i="1"/>
  <c r="N10374" i="1"/>
  <c r="N10373" i="1"/>
  <c r="N10372" i="1"/>
  <c r="N10371" i="1"/>
  <c r="N10370" i="1"/>
  <c r="N10369" i="1"/>
  <c r="N10368" i="1"/>
  <c r="N10367" i="1"/>
  <c r="N10366" i="1"/>
  <c r="N10365" i="1"/>
  <c r="N10364" i="1"/>
  <c r="N10363" i="1"/>
  <c r="N10362" i="1"/>
  <c r="N10361" i="1"/>
  <c r="N10360" i="1"/>
  <c r="N10359" i="1"/>
  <c r="N10358" i="1"/>
  <c r="N10357" i="1"/>
  <c r="N10356" i="1"/>
  <c r="N10355" i="1"/>
  <c r="N10354" i="1"/>
  <c r="N10353" i="1"/>
  <c r="N10352" i="1"/>
  <c r="N10351" i="1"/>
  <c r="N10350" i="1"/>
  <c r="N10349" i="1"/>
  <c r="N10348" i="1"/>
  <c r="N10347" i="1"/>
  <c r="N10346" i="1"/>
  <c r="N10345" i="1"/>
  <c r="N10344" i="1"/>
  <c r="N10343" i="1"/>
  <c r="N10342" i="1"/>
  <c r="N10341" i="1"/>
  <c r="N10340" i="1"/>
  <c r="N10339" i="1"/>
  <c r="N10338" i="1"/>
  <c r="N10337" i="1"/>
  <c r="N10336" i="1"/>
  <c r="N10335" i="1"/>
  <c r="N10334" i="1"/>
  <c r="N10333" i="1"/>
  <c r="N10332" i="1"/>
  <c r="N10331" i="1"/>
  <c r="N10330" i="1"/>
  <c r="N10329" i="1"/>
  <c r="N10328" i="1"/>
  <c r="N10327" i="1"/>
  <c r="N10326" i="1"/>
  <c r="N10325" i="1"/>
  <c r="N10324" i="1"/>
  <c r="N10323" i="1"/>
  <c r="N10322" i="1"/>
  <c r="N10321" i="1"/>
  <c r="N10320" i="1"/>
  <c r="N10319" i="1"/>
  <c r="N10318" i="1"/>
  <c r="N10317" i="1"/>
  <c r="N10316" i="1"/>
  <c r="N10315" i="1"/>
  <c r="N10314" i="1"/>
  <c r="N10313" i="1"/>
  <c r="N10312" i="1"/>
  <c r="N10311" i="1"/>
  <c r="N10310" i="1"/>
  <c r="N10309" i="1"/>
  <c r="N10308" i="1"/>
  <c r="N10307" i="1"/>
  <c r="N10306" i="1"/>
  <c r="N10305" i="1"/>
  <c r="N10304" i="1"/>
  <c r="N10303" i="1"/>
  <c r="N10302" i="1"/>
  <c r="N10301" i="1"/>
  <c r="N10300" i="1"/>
  <c r="N10299" i="1"/>
  <c r="N10298" i="1"/>
  <c r="N10297" i="1"/>
  <c r="N10296" i="1"/>
  <c r="N10295" i="1"/>
  <c r="N10294" i="1"/>
  <c r="N10293" i="1"/>
  <c r="N10292" i="1"/>
  <c r="N10291" i="1"/>
  <c r="N10290" i="1"/>
  <c r="N10289" i="1"/>
  <c r="N10288" i="1"/>
  <c r="N10287" i="1"/>
  <c r="N10286" i="1"/>
  <c r="N10285" i="1"/>
  <c r="N10284" i="1"/>
  <c r="N10283" i="1"/>
  <c r="N10282" i="1"/>
  <c r="N10281" i="1"/>
  <c r="N10280" i="1"/>
  <c r="N10279" i="1"/>
  <c r="N10278" i="1"/>
  <c r="N10277" i="1"/>
  <c r="N10276" i="1"/>
  <c r="N10275" i="1"/>
  <c r="N10274" i="1"/>
  <c r="N10273" i="1"/>
  <c r="N10272" i="1"/>
  <c r="N10271" i="1"/>
  <c r="N10270" i="1"/>
  <c r="N10269" i="1"/>
  <c r="N10268" i="1"/>
  <c r="N10267" i="1"/>
  <c r="N10266" i="1"/>
  <c r="N10265" i="1"/>
  <c r="N10264" i="1"/>
  <c r="N10263" i="1"/>
  <c r="N10262" i="1"/>
  <c r="N10261" i="1"/>
  <c r="N10260" i="1"/>
  <c r="N10259" i="1"/>
  <c r="N10258" i="1"/>
  <c r="N10257" i="1"/>
  <c r="N10256" i="1"/>
  <c r="N10255" i="1"/>
  <c r="N10254" i="1"/>
  <c r="N10253" i="1"/>
  <c r="N10252" i="1"/>
  <c r="N10251" i="1"/>
  <c r="N10250" i="1"/>
  <c r="N10249" i="1"/>
  <c r="N10248" i="1"/>
  <c r="N10247" i="1"/>
  <c r="N10246" i="1"/>
  <c r="N10245" i="1"/>
  <c r="N10244" i="1"/>
  <c r="N10243" i="1"/>
  <c r="N10242" i="1"/>
  <c r="N10241" i="1"/>
  <c r="N10240" i="1"/>
  <c r="N10239" i="1"/>
  <c r="N10238" i="1"/>
  <c r="N10237" i="1"/>
  <c r="N10236" i="1"/>
  <c r="N10235" i="1"/>
  <c r="N10234" i="1"/>
  <c r="N10233" i="1"/>
  <c r="N10232" i="1"/>
  <c r="N10231" i="1"/>
  <c r="N10230" i="1"/>
  <c r="N10229" i="1"/>
  <c r="N10228" i="1"/>
  <c r="N10227" i="1"/>
  <c r="N10226" i="1"/>
  <c r="N10225" i="1"/>
  <c r="N10224" i="1"/>
  <c r="N10223" i="1"/>
  <c r="N10222" i="1"/>
  <c r="N10221" i="1"/>
  <c r="N10220" i="1"/>
  <c r="N10219" i="1"/>
  <c r="N10218" i="1"/>
  <c r="N10217" i="1"/>
  <c r="N10216" i="1"/>
  <c r="N10215" i="1"/>
  <c r="N10214" i="1"/>
  <c r="N10213" i="1"/>
  <c r="N10212" i="1"/>
  <c r="N10211" i="1"/>
  <c r="N10210" i="1"/>
  <c r="N10209" i="1"/>
  <c r="N10208" i="1"/>
  <c r="N10207" i="1"/>
  <c r="N10206" i="1"/>
  <c r="N10205" i="1"/>
  <c r="N10204" i="1"/>
  <c r="N10203" i="1"/>
  <c r="N10202" i="1"/>
  <c r="N10201" i="1"/>
  <c r="N10200" i="1"/>
  <c r="N10199" i="1"/>
  <c r="N10198" i="1"/>
  <c r="N10197" i="1"/>
  <c r="N10196" i="1"/>
  <c r="N10195" i="1"/>
  <c r="N10194" i="1"/>
  <c r="N10193" i="1"/>
  <c r="N10192" i="1"/>
  <c r="N10191" i="1"/>
  <c r="N10190" i="1"/>
  <c r="N10189" i="1"/>
  <c r="N10188" i="1"/>
  <c r="N10187" i="1"/>
  <c r="N10186" i="1"/>
  <c r="N10185" i="1"/>
  <c r="N10184" i="1"/>
  <c r="N10183" i="1"/>
  <c r="N10182" i="1"/>
  <c r="N10181" i="1"/>
  <c r="N10180" i="1"/>
  <c r="N10179" i="1"/>
  <c r="N10178" i="1"/>
  <c r="N10177" i="1"/>
  <c r="N10176" i="1"/>
  <c r="N10175" i="1"/>
  <c r="N10174" i="1"/>
  <c r="N10173" i="1"/>
  <c r="N10172" i="1"/>
  <c r="N10171" i="1"/>
  <c r="N10170" i="1"/>
  <c r="N10169" i="1"/>
  <c r="N10168" i="1"/>
  <c r="N10167" i="1"/>
  <c r="N10166" i="1"/>
  <c r="N10165" i="1"/>
  <c r="N10164" i="1"/>
  <c r="N10163" i="1"/>
  <c r="N10162" i="1"/>
  <c r="N10161" i="1"/>
  <c r="N10160" i="1"/>
  <c r="N10159" i="1"/>
  <c r="N10158" i="1"/>
  <c r="N10157" i="1"/>
  <c r="N10156" i="1"/>
  <c r="N10155" i="1"/>
  <c r="N10154" i="1"/>
  <c r="N10153" i="1"/>
  <c r="N10152" i="1"/>
  <c r="N10151" i="1"/>
  <c r="N10150" i="1"/>
  <c r="N10149" i="1"/>
  <c r="N10148" i="1"/>
  <c r="N10147" i="1"/>
  <c r="N10146" i="1"/>
  <c r="N10145" i="1"/>
  <c r="N10144" i="1"/>
  <c r="N10143" i="1"/>
  <c r="N10142" i="1"/>
  <c r="N10141" i="1"/>
  <c r="N10140" i="1"/>
  <c r="N10139" i="1"/>
  <c r="N10138" i="1"/>
  <c r="N10137" i="1"/>
  <c r="N10136" i="1"/>
  <c r="N10135" i="1"/>
  <c r="N10134" i="1"/>
  <c r="N10133" i="1"/>
  <c r="N10132" i="1"/>
  <c r="N10131" i="1"/>
  <c r="N10130" i="1"/>
  <c r="N10129" i="1"/>
  <c r="N10128" i="1"/>
  <c r="N10127" i="1"/>
  <c r="N10126" i="1"/>
  <c r="N10125" i="1"/>
  <c r="N10124" i="1"/>
  <c r="N10123" i="1"/>
  <c r="N10122" i="1"/>
  <c r="N10121" i="1"/>
  <c r="N10120" i="1"/>
  <c r="N10119" i="1"/>
  <c r="N10118" i="1"/>
  <c r="N10117" i="1"/>
  <c r="N10116" i="1"/>
  <c r="N10115" i="1"/>
  <c r="N10114" i="1"/>
  <c r="N10113" i="1"/>
  <c r="N10112" i="1"/>
  <c r="N10111" i="1"/>
  <c r="N10110" i="1"/>
  <c r="N10109" i="1"/>
  <c r="N10108" i="1"/>
  <c r="N10107" i="1"/>
  <c r="N10106" i="1"/>
  <c r="N10105" i="1"/>
  <c r="N10104" i="1"/>
  <c r="N10103" i="1"/>
  <c r="N10102" i="1"/>
  <c r="N10101" i="1"/>
  <c r="N10100" i="1"/>
  <c r="N10099" i="1"/>
  <c r="N10098" i="1"/>
  <c r="N10097" i="1"/>
  <c r="N10096" i="1"/>
  <c r="N10095" i="1"/>
  <c r="N10094" i="1"/>
  <c r="N10093" i="1"/>
  <c r="N10092" i="1"/>
  <c r="N10091" i="1"/>
  <c r="N10090" i="1"/>
  <c r="N10089" i="1"/>
  <c r="N10088" i="1"/>
  <c r="N10087" i="1"/>
  <c r="N10086" i="1"/>
  <c r="N10085" i="1"/>
  <c r="N10084" i="1"/>
  <c r="N10083" i="1"/>
  <c r="N10082" i="1"/>
  <c r="N10081" i="1"/>
  <c r="N10080" i="1"/>
  <c r="N10079" i="1"/>
  <c r="N10078" i="1"/>
  <c r="N10077" i="1"/>
  <c r="N10076" i="1"/>
  <c r="N10075" i="1"/>
  <c r="N10074" i="1"/>
  <c r="N10073" i="1"/>
  <c r="N10072" i="1"/>
  <c r="N10071" i="1"/>
  <c r="N10070" i="1"/>
  <c r="N10069" i="1"/>
  <c r="N10068" i="1"/>
  <c r="N10067" i="1"/>
  <c r="N10066" i="1"/>
  <c r="N10065" i="1"/>
  <c r="N10064" i="1"/>
  <c r="N10063" i="1"/>
  <c r="N10062" i="1"/>
  <c r="N10061" i="1"/>
  <c r="N10060" i="1"/>
  <c r="N10059" i="1"/>
  <c r="N10058" i="1"/>
  <c r="N10057" i="1"/>
  <c r="N10056" i="1"/>
  <c r="N10055" i="1"/>
  <c r="N10054" i="1"/>
  <c r="N10053" i="1"/>
  <c r="N10052" i="1"/>
  <c r="N10051" i="1"/>
  <c r="N10050" i="1"/>
  <c r="N10049" i="1"/>
  <c r="N10048" i="1"/>
  <c r="N10047" i="1"/>
  <c r="N10046" i="1"/>
  <c r="N10045" i="1"/>
  <c r="N10044" i="1"/>
  <c r="N10043" i="1"/>
  <c r="N10042" i="1"/>
  <c r="N10041" i="1"/>
  <c r="N10040" i="1"/>
  <c r="N10039" i="1"/>
  <c r="N10038" i="1"/>
  <c r="N10037" i="1"/>
  <c r="N10036" i="1"/>
  <c r="N10035" i="1"/>
  <c r="N10034" i="1"/>
  <c r="N10033" i="1"/>
  <c r="N10032" i="1"/>
  <c r="N10031" i="1"/>
  <c r="N10030" i="1"/>
  <c r="N10029" i="1"/>
  <c r="N10028" i="1"/>
  <c r="N10027" i="1"/>
  <c r="N10026" i="1"/>
  <c r="N10025" i="1"/>
  <c r="N10024" i="1"/>
  <c r="N10023" i="1"/>
  <c r="N10022" i="1"/>
  <c r="N10021" i="1"/>
  <c r="N10020" i="1"/>
  <c r="N10019" i="1"/>
  <c r="N10018" i="1"/>
  <c r="N10017" i="1"/>
  <c r="N10016" i="1"/>
  <c r="N10015" i="1"/>
  <c r="N10014" i="1"/>
  <c r="N10013" i="1"/>
  <c r="N10012" i="1"/>
  <c r="N10011" i="1"/>
  <c r="N10010" i="1"/>
  <c r="N10009" i="1"/>
  <c r="N10008" i="1"/>
  <c r="N10007" i="1"/>
  <c r="N10006" i="1"/>
  <c r="N10005" i="1"/>
  <c r="N10004" i="1"/>
  <c r="N10003" i="1"/>
  <c r="N10002" i="1"/>
  <c r="N10001" i="1"/>
  <c r="N10000" i="1"/>
  <c r="N9999" i="1"/>
  <c r="N9998" i="1"/>
  <c r="N9997" i="1"/>
  <c r="N9996" i="1"/>
  <c r="N9995" i="1"/>
  <c r="N9994" i="1"/>
  <c r="N9993" i="1"/>
  <c r="N9992" i="1"/>
  <c r="N9991" i="1"/>
  <c r="N9990" i="1"/>
  <c r="N9989" i="1"/>
  <c r="N9988" i="1"/>
  <c r="N9987" i="1"/>
  <c r="N9986" i="1"/>
  <c r="N9985" i="1"/>
  <c r="N9984" i="1"/>
  <c r="N9983" i="1"/>
  <c r="N9982" i="1"/>
  <c r="N9981" i="1"/>
  <c r="N9980" i="1"/>
  <c r="N9979" i="1"/>
  <c r="N9978" i="1"/>
  <c r="N9977" i="1"/>
  <c r="N9976" i="1"/>
  <c r="N9975" i="1"/>
  <c r="N9974" i="1"/>
  <c r="N9973" i="1"/>
  <c r="N9972" i="1"/>
  <c r="N9971" i="1"/>
  <c r="N9970" i="1"/>
  <c r="N9969" i="1"/>
  <c r="N9968" i="1"/>
  <c r="N9967" i="1"/>
  <c r="N9966" i="1"/>
  <c r="N9965" i="1"/>
  <c r="N9964" i="1"/>
  <c r="N9963" i="1"/>
  <c r="N9962" i="1"/>
  <c r="N9961" i="1"/>
  <c r="N9960" i="1"/>
  <c r="N9959" i="1"/>
  <c r="N9958" i="1"/>
  <c r="N9957" i="1"/>
  <c r="N9956" i="1"/>
  <c r="N9955" i="1"/>
  <c r="N9954" i="1"/>
  <c r="N9953" i="1"/>
  <c r="N9952" i="1"/>
  <c r="N9951" i="1"/>
  <c r="N9950" i="1"/>
  <c r="N9949" i="1"/>
  <c r="N9948" i="1"/>
  <c r="N9947" i="1"/>
  <c r="N9946" i="1"/>
  <c r="N9945" i="1"/>
  <c r="N9944" i="1"/>
  <c r="N9943" i="1"/>
  <c r="N9942" i="1"/>
  <c r="N9941" i="1"/>
  <c r="N9940" i="1"/>
  <c r="N9939" i="1"/>
  <c r="N9938" i="1"/>
  <c r="N9937" i="1"/>
  <c r="N9936" i="1"/>
  <c r="N9935" i="1"/>
  <c r="N9934" i="1"/>
  <c r="N9933" i="1"/>
  <c r="N9932" i="1"/>
  <c r="N9931" i="1"/>
  <c r="N9930" i="1"/>
  <c r="N9929" i="1"/>
  <c r="N9928" i="1"/>
  <c r="N9927" i="1"/>
  <c r="N9926" i="1"/>
  <c r="N9925" i="1"/>
  <c r="N9924" i="1"/>
  <c r="N9923" i="1"/>
  <c r="N9922" i="1"/>
  <c r="N9921" i="1"/>
  <c r="N9920" i="1"/>
  <c r="N9919" i="1"/>
  <c r="N9918" i="1"/>
  <c r="N9917" i="1"/>
  <c r="N9916" i="1"/>
  <c r="N9915" i="1"/>
  <c r="N9914" i="1"/>
  <c r="N9913" i="1"/>
  <c r="N9912" i="1"/>
  <c r="N9911" i="1"/>
  <c r="N9910" i="1"/>
  <c r="N9909" i="1"/>
  <c r="N9908" i="1"/>
  <c r="N9907" i="1"/>
  <c r="N9906" i="1"/>
  <c r="N9905" i="1"/>
  <c r="N9904" i="1"/>
  <c r="N9903" i="1"/>
  <c r="N9902" i="1"/>
  <c r="N9901" i="1"/>
  <c r="N9900" i="1"/>
  <c r="N9899" i="1"/>
  <c r="N9898" i="1"/>
  <c r="N9897" i="1"/>
  <c r="N9896" i="1"/>
  <c r="N9895" i="1"/>
  <c r="N9894" i="1"/>
  <c r="N9893" i="1"/>
  <c r="N9892" i="1"/>
  <c r="N9891" i="1"/>
  <c r="N9890" i="1"/>
  <c r="N9889" i="1"/>
  <c r="N9888" i="1"/>
  <c r="N9887" i="1"/>
  <c r="N9886" i="1"/>
  <c r="N9885" i="1"/>
  <c r="N9884" i="1"/>
  <c r="N9883" i="1"/>
  <c r="N9882" i="1"/>
  <c r="N9881" i="1"/>
  <c r="N9880" i="1"/>
  <c r="N9879" i="1"/>
  <c r="N9878" i="1"/>
  <c r="N9877" i="1"/>
  <c r="N9876" i="1"/>
  <c r="N9875" i="1"/>
  <c r="N9874" i="1"/>
  <c r="N9873" i="1"/>
  <c r="N9872" i="1"/>
  <c r="N9871" i="1"/>
  <c r="N9870" i="1"/>
  <c r="N9869" i="1"/>
  <c r="N9868" i="1"/>
  <c r="N9867" i="1"/>
  <c r="N9866" i="1"/>
  <c r="N9865" i="1"/>
  <c r="N9864" i="1"/>
  <c r="N9863" i="1"/>
  <c r="N9862" i="1"/>
  <c r="N9861" i="1"/>
  <c r="N9860" i="1"/>
  <c r="N9859" i="1"/>
  <c r="N9858" i="1"/>
  <c r="N9857" i="1"/>
  <c r="N9856" i="1"/>
  <c r="N9855" i="1"/>
  <c r="N9854" i="1"/>
  <c r="N9853" i="1"/>
  <c r="N9852" i="1"/>
  <c r="N9851" i="1"/>
  <c r="N9850" i="1"/>
  <c r="N9849" i="1"/>
  <c r="N9848" i="1"/>
  <c r="N9847" i="1"/>
  <c r="N9846" i="1"/>
  <c r="N9845" i="1"/>
  <c r="N9844" i="1"/>
  <c r="N9843" i="1"/>
  <c r="N9842" i="1"/>
  <c r="N9841" i="1"/>
  <c r="N9840" i="1"/>
  <c r="N9839" i="1"/>
  <c r="N9838" i="1"/>
  <c r="N9837" i="1"/>
  <c r="N9836" i="1"/>
  <c r="N9835" i="1"/>
  <c r="N9834" i="1"/>
  <c r="N9833" i="1"/>
  <c r="N9832" i="1"/>
  <c r="N9831" i="1"/>
  <c r="N9830" i="1"/>
  <c r="N9829" i="1"/>
  <c r="N9828" i="1"/>
  <c r="N9827" i="1"/>
  <c r="N9826" i="1"/>
  <c r="N9825" i="1"/>
  <c r="N9824" i="1"/>
  <c r="N9823" i="1"/>
  <c r="N9822" i="1"/>
  <c r="N9821" i="1"/>
  <c r="N9820" i="1"/>
  <c r="N9819" i="1"/>
  <c r="N9818" i="1"/>
  <c r="N9817" i="1"/>
  <c r="N9816" i="1"/>
  <c r="N9815" i="1"/>
  <c r="N9814" i="1"/>
  <c r="N9813" i="1"/>
  <c r="N9812" i="1"/>
  <c r="N9811" i="1"/>
  <c r="N9810" i="1"/>
  <c r="N9809" i="1"/>
  <c r="N9808" i="1"/>
  <c r="N9807" i="1"/>
  <c r="N9806" i="1"/>
  <c r="N9805" i="1"/>
  <c r="N9804" i="1"/>
  <c r="N9803" i="1"/>
  <c r="N9802" i="1"/>
  <c r="N9801" i="1"/>
  <c r="N9800" i="1"/>
  <c r="N9799" i="1"/>
  <c r="N9798" i="1"/>
  <c r="N9797" i="1"/>
  <c r="N9796" i="1"/>
  <c r="N9795" i="1"/>
  <c r="N9794" i="1"/>
  <c r="N9793" i="1"/>
  <c r="N9792" i="1"/>
  <c r="N9791" i="1"/>
  <c r="N9790" i="1"/>
  <c r="N9789" i="1"/>
  <c r="N9788" i="1"/>
  <c r="N9787" i="1"/>
  <c r="N9786" i="1"/>
  <c r="N9785" i="1"/>
  <c r="N9784" i="1"/>
  <c r="N9783" i="1"/>
  <c r="N9782" i="1"/>
  <c r="N9781" i="1"/>
  <c r="N9780" i="1"/>
  <c r="N9779" i="1"/>
  <c r="N9778" i="1"/>
  <c r="N9777" i="1"/>
  <c r="N9776" i="1"/>
  <c r="N9775" i="1"/>
  <c r="N9774" i="1"/>
  <c r="N9773" i="1"/>
  <c r="N9772" i="1"/>
  <c r="N9771" i="1"/>
  <c r="N9770" i="1"/>
  <c r="N9769" i="1"/>
  <c r="N9768" i="1"/>
  <c r="N9767" i="1"/>
  <c r="N9766" i="1"/>
  <c r="N9765" i="1"/>
  <c r="N9764" i="1"/>
  <c r="N9763" i="1"/>
  <c r="N9762" i="1"/>
  <c r="N9761" i="1"/>
  <c r="N9760" i="1"/>
  <c r="N9759" i="1"/>
  <c r="N9758" i="1"/>
  <c r="N9757" i="1"/>
  <c r="N9756" i="1"/>
  <c r="N9755" i="1"/>
  <c r="N9754" i="1"/>
  <c r="N9753" i="1"/>
  <c r="N9752" i="1"/>
  <c r="N9751" i="1"/>
  <c r="N9750" i="1"/>
  <c r="N9749" i="1"/>
  <c r="N9748" i="1"/>
  <c r="N9747" i="1"/>
  <c r="N9746" i="1"/>
  <c r="N9745" i="1"/>
  <c r="N9744" i="1"/>
  <c r="N9743" i="1"/>
  <c r="N9742" i="1"/>
  <c r="N9741" i="1"/>
  <c r="N9740" i="1"/>
  <c r="N9739" i="1"/>
  <c r="N9738" i="1"/>
  <c r="N9737" i="1"/>
  <c r="N9736" i="1"/>
  <c r="N9735" i="1"/>
  <c r="N9734" i="1"/>
  <c r="N9733" i="1"/>
  <c r="N9732" i="1"/>
  <c r="N9731" i="1"/>
  <c r="N9730" i="1"/>
  <c r="N9729" i="1"/>
  <c r="N9728" i="1"/>
  <c r="N9727" i="1"/>
  <c r="N9726" i="1"/>
  <c r="N9725" i="1"/>
  <c r="N9724" i="1"/>
  <c r="N9723" i="1"/>
  <c r="N9722" i="1"/>
  <c r="N9721" i="1"/>
  <c r="N9720" i="1"/>
  <c r="N9719" i="1"/>
  <c r="N9718" i="1"/>
  <c r="N9717" i="1"/>
  <c r="N9716" i="1"/>
  <c r="N9715" i="1"/>
  <c r="N9714" i="1"/>
  <c r="N9713" i="1"/>
  <c r="N9712" i="1"/>
  <c r="N9711" i="1"/>
  <c r="N9710" i="1"/>
  <c r="N9709" i="1"/>
  <c r="N9708" i="1"/>
  <c r="N9707" i="1"/>
  <c r="N9706" i="1"/>
  <c r="N9705" i="1"/>
  <c r="N9704" i="1"/>
  <c r="N9703" i="1"/>
  <c r="N9702" i="1"/>
  <c r="N9701" i="1"/>
  <c r="N9700" i="1"/>
  <c r="N9699" i="1"/>
  <c r="N9698" i="1"/>
  <c r="N9697" i="1"/>
  <c r="N9696" i="1"/>
  <c r="N9695" i="1"/>
  <c r="N9694" i="1"/>
  <c r="N9693" i="1"/>
  <c r="N9692" i="1"/>
  <c r="N9691" i="1"/>
  <c r="N9690" i="1"/>
  <c r="N9689" i="1"/>
  <c r="N9688" i="1"/>
  <c r="N9687" i="1"/>
  <c r="N9686" i="1"/>
  <c r="N9685" i="1"/>
  <c r="N9684" i="1"/>
  <c r="N9683" i="1"/>
  <c r="N9682" i="1"/>
  <c r="N9681" i="1"/>
  <c r="N9680" i="1"/>
  <c r="N9679" i="1"/>
  <c r="N9678" i="1"/>
  <c r="N9677" i="1"/>
  <c r="N9676" i="1"/>
  <c r="N9675" i="1"/>
  <c r="N9674" i="1"/>
  <c r="N9673" i="1"/>
  <c r="N9672" i="1"/>
  <c r="N9671" i="1"/>
  <c r="N9670" i="1"/>
  <c r="N9669" i="1"/>
  <c r="N9668" i="1"/>
  <c r="N9667" i="1"/>
  <c r="N9666" i="1"/>
  <c r="N9665" i="1"/>
  <c r="N9664" i="1"/>
  <c r="N9663" i="1"/>
  <c r="N9662" i="1"/>
  <c r="N9661" i="1"/>
  <c r="N9660" i="1"/>
  <c r="N9659" i="1"/>
  <c r="N9658" i="1"/>
  <c r="N9657" i="1"/>
  <c r="N9656" i="1"/>
  <c r="N9655" i="1"/>
  <c r="N9654" i="1"/>
  <c r="N9653" i="1"/>
  <c r="N9652" i="1"/>
  <c r="N9651" i="1"/>
  <c r="N9650" i="1"/>
  <c r="N9649" i="1"/>
  <c r="N9648" i="1"/>
  <c r="N9647" i="1"/>
  <c r="N9646" i="1"/>
  <c r="N9645" i="1"/>
  <c r="N9644" i="1"/>
  <c r="N9643" i="1"/>
  <c r="N9642" i="1"/>
  <c r="N9641" i="1"/>
  <c r="N9640" i="1"/>
  <c r="N9639" i="1"/>
  <c r="N9638" i="1"/>
  <c r="N9637" i="1"/>
  <c r="N9636" i="1"/>
  <c r="N9635" i="1"/>
  <c r="N9634" i="1"/>
  <c r="N9633" i="1"/>
  <c r="N9632" i="1"/>
  <c r="N9631" i="1"/>
  <c r="N9630" i="1"/>
  <c r="N9629" i="1"/>
  <c r="N9628" i="1"/>
  <c r="N9627" i="1"/>
  <c r="N9626" i="1"/>
  <c r="N9625" i="1"/>
  <c r="N9624" i="1"/>
  <c r="N9623" i="1"/>
  <c r="N9622" i="1"/>
  <c r="N9621" i="1"/>
  <c r="N9620" i="1"/>
  <c r="N9619" i="1"/>
  <c r="N9618" i="1"/>
  <c r="N9617" i="1"/>
  <c r="N9616" i="1"/>
  <c r="N9615" i="1"/>
  <c r="N9614" i="1"/>
  <c r="N9613" i="1"/>
  <c r="N9612" i="1"/>
  <c r="N9611" i="1"/>
  <c r="N9610" i="1"/>
  <c r="N9609" i="1"/>
  <c r="N9608" i="1"/>
  <c r="N9607" i="1"/>
  <c r="N9606" i="1"/>
  <c r="N9605" i="1"/>
  <c r="N9604" i="1"/>
  <c r="N9603" i="1"/>
  <c r="N9602" i="1"/>
  <c r="N9601" i="1"/>
  <c r="N9600" i="1"/>
  <c r="N9599" i="1"/>
  <c r="N9598" i="1"/>
  <c r="N9597" i="1"/>
  <c r="N9596" i="1"/>
  <c r="N9595" i="1"/>
  <c r="N9594" i="1"/>
  <c r="N9593" i="1"/>
  <c r="N9592" i="1"/>
  <c r="N9591" i="1"/>
  <c r="N9590" i="1"/>
  <c r="N9589" i="1"/>
  <c r="N9588" i="1"/>
  <c r="N9587" i="1"/>
  <c r="N9586" i="1"/>
  <c r="N9585" i="1"/>
  <c r="N9584" i="1"/>
  <c r="N9583" i="1"/>
  <c r="N9582" i="1"/>
  <c r="N9581" i="1"/>
  <c r="N9580" i="1"/>
  <c r="N9579" i="1"/>
  <c r="N9578" i="1"/>
  <c r="N9577" i="1"/>
  <c r="N9576" i="1"/>
  <c r="N9575" i="1"/>
  <c r="N9574" i="1"/>
  <c r="N9573" i="1"/>
  <c r="N9572" i="1"/>
  <c r="N9571" i="1"/>
  <c r="N9570" i="1"/>
  <c r="N9569" i="1"/>
  <c r="N9568" i="1"/>
  <c r="N9567" i="1"/>
  <c r="N9566" i="1"/>
  <c r="N9565" i="1"/>
  <c r="N9564" i="1"/>
  <c r="N9563" i="1"/>
  <c r="N9562" i="1"/>
  <c r="N9561" i="1"/>
  <c r="N9560" i="1"/>
  <c r="N9559" i="1"/>
  <c r="N9558" i="1"/>
  <c r="N9557" i="1"/>
  <c r="N9556" i="1"/>
  <c r="N9555" i="1"/>
  <c r="N9554" i="1"/>
  <c r="N9553" i="1"/>
  <c r="N9552" i="1"/>
  <c r="N9551" i="1"/>
  <c r="N9550" i="1"/>
  <c r="N9549" i="1"/>
  <c r="N9548" i="1"/>
  <c r="N9547" i="1"/>
  <c r="N9546" i="1"/>
  <c r="N9545" i="1"/>
  <c r="N9544" i="1"/>
  <c r="N9543" i="1"/>
  <c r="N9542" i="1"/>
  <c r="N9541" i="1"/>
  <c r="N9540" i="1"/>
  <c r="N9539" i="1"/>
  <c r="N9538" i="1"/>
  <c r="N9537" i="1"/>
  <c r="N9536" i="1"/>
  <c r="N9535" i="1"/>
  <c r="N9534" i="1"/>
  <c r="N9533" i="1"/>
  <c r="N9532" i="1"/>
  <c r="N9531" i="1"/>
  <c r="N9530" i="1"/>
  <c r="N9529" i="1"/>
  <c r="N9528" i="1"/>
  <c r="N9527" i="1"/>
  <c r="N9526" i="1"/>
  <c r="N9525" i="1"/>
  <c r="N9524" i="1"/>
  <c r="N9523" i="1"/>
  <c r="N9522" i="1"/>
  <c r="N9521" i="1"/>
  <c r="N9520" i="1"/>
  <c r="N9519" i="1"/>
  <c r="N9518" i="1"/>
  <c r="N9517" i="1"/>
  <c r="N9516" i="1"/>
  <c r="N9515" i="1"/>
  <c r="N9514" i="1"/>
  <c r="N9513" i="1"/>
  <c r="N9512" i="1"/>
  <c r="N9511" i="1"/>
  <c r="N9510" i="1"/>
  <c r="N9509" i="1"/>
  <c r="N9508" i="1"/>
  <c r="N9507" i="1"/>
  <c r="N9506" i="1"/>
  <c r="N9505" i="1"/>
  <c r="N9504" i="1"/>
  <c r="N9503" i="1"/>
  <c r="N9502" i="1"/>
  <c r="N9501" i="1"/>
  <c r="N9500" i="1"/>
  <c r="N9499" i="1"/>
  <c r="N9498" i="1"/>
  <c r="N9497" i="1"/>
  <c r="N9496" i="1"/>
  <c r="N9495" i="1"/>
  <c r="N9494" i="1"/>
  <c r="N9493" i="1"/>
  <c r="N9492" i="1"/>
  <c r="N9491" i="1"/>
  <c r="N9490" i="1"/>
  <c r="N9489" i="1"/>
  <c r="N9488" i="1"/>
  <c r="N9487" i="1"/>
  <c r="N9486" i="1"/>
  <c r="N9485" i="1"/>
  <c r="N9484" i="1"/>
  <c r="N9483" i="1"/>
  <c r="N9482" i="1"/>
  <c r="N9481" i="1"/>
  <c r="N9480" i="1"/>
  <c r="N9479" i="1"/>
  <c r="N9478" i="1"/>
  <c r="N9477" i="1"/>
  <c r="N9476" i="1"/>
  <c r="N9475" i="1"/>
  <c r="N9474" i="1"/>
  <c r="N9473" i="1"/>
  <c r="N9472" i="1"/>
  <c r="N9471" i="1"/>
  <c r="N9470" i="1"/>
  <c r="N9469" i="1"/>
  <c r="N9468" i="1"/>
  <c r="N9467" i="1"/>
  <c r="N9466" i="1"/>
  <c r="N9465" i="1"/>
  <c r="N9464" i="1"/>
  <c r="N9463" i="1"/>
  <c r="N9462" i="1"/>
  <c r="N9461" i="1"/>
  <c r="N9460" i="1"/>
  <c r="N9459" i="1"/>
  <c r="N9458" i="1"/>
  <c r="N9457" i="1"/>
  <c r="N9456" i="1"/>
  <c r="N9455" i="1"/>
  <c r="N9454" i="1"/>
  <c r="N9453" i="1"/>
  <c r="N9452" i="1"/>
  <c r="N9451" i="1"/>
  <c r="N9450" i="1"/>
  <c r="N9449" i="1"/>
  <c r="N9448" i="1"/>
  <c r="N9447" i="1"/>
  <c r="N9446" i="1"/>
  <c r="N9445" i="1"/>
  <c r="N9444" i="1"/>
  <c r="N9443" i="1"/>
  <c r="N9442" i="1"/>
  <c r="N9441" i="1"/>
  <c r="N9440" i="1"/>
  <c r="N9439" i="1"/>
  <c r="N9438" i="1"/>
  <c r="N9437" i="1"/>
  <c r="N9436" i="1"/>
  <c r="N9435" i="1"/>
  <c r="N9434" i="1"/>
  <c r="N9433" i="1"/>
  <c r="N9432" i="1"/>
  <c r="N9431" i="1"/>
  <c r="N9430" i="1"/>
  <c r="N9429" i="1"/>
  <c r="N9428" i="1"/>
  <c r="N9427" i="1"/>
  <c r="N9426" i="1"/>
  <c r="N9425" i="1"/>
  <c r="N9424" i="1"/>
  <c r="N9423" i="1"/>
  <c r="N9422" i="1"/>
  <c r="N9421" i="1"/>
  <c r="N9420" i="1"/>
  <c r="N9419" i="1"/>
  <c r="N9418" i="1"/>
  <c r="N9417" i="1"/>
  <c r="N9416" i="1"/>
  <c r="N9415" i="1"/>
  <c r="N9414" i="1"/>
  <c r="N9413" i="1"/>
  <c r="N9412" i="1"/>
  <c r="N9411" i="1"/>
  <c r="N9410" i="1"/>
  <c r="N9409" i="1"/>
  <c r="N9408" i="1"/>
  <c r="N9407" i="1"/>
  <c r="N9406" i="1"/>
  <c r="N9405" i="1"/>
  <c r="N9404" i="1"/>
  <c r="N9403" i="1"/>
  <c r="N9402" i="1"/>
  <c r="N9401" i="1"/>
  <c r="N9400" i="1"/>
  <c r="N9399" i="1"/>
  <c r="N9398" i="1"/>
  <c r="N9397" i="1"/>
  <c r="N9396" i="1"/>
  <c r="N9395" i="1"/>
  <c r="N9394" i="1"/>
  <c r="N9393" i="1"/>
  <c r="N9392" i="1"/>
  <c r="N9391" i="1"/>
  <c r="N9390" i="1"/>
  <c r="N9389" i="1"/>
  <c r="N9388" i="1"/>
  <c r="N9387" i="1"/>
  <c r="N9386" i="1"/>
  <c r="N9385" i="1"/>
  <c r="N9384" i="1"/>
  <c r="N9383" i="1"/>
  <c r="N9382" i="1"/>
  <c r="N9381" i="1"/>
  <c r="N9380" i="1"/>
  <c r="N9379" i="1"/>
  <c r="N9378" i="1"/>
  <c r="N9377" i="1"/>
  <c r="N9376" i="1"/>
  <c r="N9375" i="1"/>
  <c r="N9374" i="1"/>
  <c r="N9373" i="1"/>
  <c r="N9372" i="1"/>
  <c r="N9371" i="1"/>
  <c r="N9370" i="1"/>
  <c r="N9369" i="1"/>
  <c r="N9368" i="1"/>
  <c r="N9367" i="1"/>
  <c r="N9366" i="1"/>
  <c r="N9365" i="1"/>
  <c r="N9364" i="1"/>
  <c r="N9363" i="1"/>
  <c r="N9362" i="1"/>
  <c r="N9361" i="1"/>
  <c r="N9360" i="1"/>
  <c r="N9359" i="1"/>
  <c r="N9358" i="1"/>
  <c r="N9357" i="1"/>
  <c r="N9356" i="1"/>
  <c r="N9355" i="1"/>
  <c r="N9354" i="1"/>
  <c r="N9353" i="1"/>
  <c r="N9352" i="1"/>
  <c r="N9351" i="1"/>
  <c r="N9350" i="1"/>
  <c r="N9349" i="1"/>
  <c r="N9348" i="1"/>
  <c r="N9347" i="1"/>
  <c r="N9346" i="1"/>
  <c r="N9345" i="1"/>
  <c r="N9344" i="1"/>
  <c r="N9343" i="1"/>
  <c r="N9342" i="1"/>
  <c r="N9341" i="1"/>
  <c r="N9340" i="1"/>
  <c r="N9339" i="1"/>
  <c r="N9338" i="1"/>
  <c r="N9337" i="1"/>
  <c r="N9336" i="1"/>
  <c r="N9335" i="1"/>
  <c r="N9334" i="1"/>
  <c r="N9333" i="1"/>
  <c r="N9332" i="1"/>
  <c r="N9331" i="1"/>
  <c r="N9330" i="1"/>
  <c r="N9329" i="1"/>
  <c r="N9328" i="1"/>
  <c r="N9327" i="1"/>
  <c r="N9326" i="1"/>
  <c r="N9325" i="1"/>
  <c r="N9324" i="1"/>
  <c r="N9323" i="1"/>
  <c r="N9322" i="1"/>
  <c r="N9321" i="1"/>
  <c r="N9320" i="1"/>
  <c r="N9319" i="1"/>
  <c r="N9318" i="1"/>
  <c r="N9317" i="1"/>
  <c r="N9316" i="1"/>
  <c r="N9315" i="1"/>
  <c r="N9314" i="1"/>
  <c r="N9313" i="1"/>
  <c r="N9312" i="1"/>
  <c r="N9311" i="1"/>
  <c r="N9310" i="1"/>
  <c r="N9309" i="1"/>
  <c r="N9308" i="1"/>
  <c r="N9307" i="1"/>
  <c r="N9306" i="1"/>
  <c r="N9305" i="1"/>
  <c r="N9304" i="1"/>
  <c r="N9303" i="1"/>
  <c r="N9302" i="1"/>
  <c r="N9301" i="1"/>
  <c r="N9300" i="1"/>
  <c r="N9299" i="1"/>
  <c r="N9298" i="1"/>
  <c r="N9297" i="1"/>
  <c r="N9296" i="1"/>
  <c r="N9295" i="1"/>
  <c r="N9294" i="1"/>
  <c r="N9293" i="1"/>
  <c r="N9292" i="1"/>
  <c r="N9291" i="1"/>
  <c r="N9290" i="1"/>
  <c r="N9289" i="1"/>
  <c r="N9288" i="1"/>
  <c r="N9287" i="1"/>
  <c r="N9286" i="1"/>
  <c r="N9285" i="1"/>
  <c r="N9284" i="1"/>
  <c r="N9283" i="1"/>
  <c r="N9282" i="1"/>
  <c r="N9281" i="1"/>
  <c r="N9280" i="1"/>
  <c r="N9279" i="1"/>
  <c r="N9278" i="1"/>
  <c r="N9277" i="1"/>
  <c r="N9276" i="1"/>
  <c r="N9275" i="1"/>
  <c r="N9274" i="1"/>
  <c r="N9273" i="1"/>
  <c r="N9272" i="1"/>
  <c r="N9271" i="1"/>
  <c r="N9270" i="1"/>
  <c r="N9269" i="1"/>
  <c r="N9268" i="1"/>
  <c r="N9267" i="1"/>
  <c r="N9266" i="1"/>
  <c r="N9265" i="1"/>
  <c r="N9264" i="1"/>
  <c r="N9263" i="1"/>
  <c r="N9262" i="1"/>
  <c r="N9261" i="1"/>
  <c r="N9260" i="1"/>
  <c r="N9259" i="1"/>
  <c r="N9258" i="1"/>
  <c r="N9257" i="1"/>
  <c r="N9256" i="1"/>
  <c r="N9255" i="1"/>
  <c r="N9254" i="1"/>
  <c r="N9253" i="1"/>
  <c r="N9252" i="1"/>
  <c r="N9251" i="1"/>
  <c r="N9250" i="1"/>
  <c r="N9249" i="1"/>
  <c r="N9248" i="1"/>
  <c r="N9247" i="1"/>
  <c r="N9246" i="1"/>
  <c r="N9245" i="1"/>
  <c r="N9244" i="1"/>
  <c r="N9243" i="1"/>
  <c r="N9242" i="1"/>
  <c r="N9241" i="1"/>
  <c r="N9240" i="1"/>
  <c r="N9239" i="1"/>
  <c r="N9238" i="1"/>
  <c r="N9237" i="1"/>
  <c r="N9236" i="1"/>
  <c r="N9235" i="1"/>
  <c r="N9234" i="1"/>
  <c r="N9233" i="1"/>
  <c r="N9232" i="1"/>
  <c r="N9231" i="1"/>
  <c r="N9230" i="1"/>
  <c r="N9229" i="1"/>
  <c r="N9228" i="1"/>
  <c r="N9227" i="1"/>
  <c r="N9226" i="1"/>
  <c r="N9225" i="1"/>
  <c r="N9224" i="1"/>
  <c r="N9223" i="1"/>
  <c r="N9222" i="1"/>
  <c r="N9221" i="1"/>
  <c r="N9220" i="1"/>
  <c r="N9219" i="1"/>
  <c r="N9218" i="1"/>
  <c r="N9217" i="1"/>
  <c r="N9216" i="1"/>
  <c r="N9215" i="1"/>
  <c r="N9214" i="1"/>
  <c r="N9213" i="1"/>
  <c r="N9212" i="1"/>
  <c r="N9211" i="1"/>
  <c r="N9210" i="1"/>
  <c r="N9209" i="1"/>
  <c r="N9208" i="1"/>
  <c r="N9207" i="1"/>
  <c r="N9206" i="1"/>
  <c r="N9205" i="1"/>
  <c r="N9204" i="1"/>
  <c r="N9203" i="1"/>
  <c r="N9202" i="1"/>
  <c r="N9201" i="1"/>
  <c r="N9200" i="1"/>
  <c r="N9199" i="1"/>
  <c r="N9198" i="1"/>
  <c r="N9197" i="1"/>
  <c r="N9196" i="1"/>
  <c r="N9195" i="1"/>
  <c r="N9194" i="1"/>
  <c r="N9193" i="1"/>
  <c r="N9192" i="1"/>
  <c r="N9191" i="1"/>
  <c r="N9190" i="1"/>
  <c r="N9189" i="1"/>
  <c r="N9188" i="1"/>
  <c r="N9187" i="1"/>
  <c r="N9186" i="1"/>
  <c r="N9185" i="1"/>
  <c r="N9184" i="1"/>
  <c r="N9183" i="1"/>
  <c r="N9182" i="1"/>
  <c r="N9181" i="1"/>
  <c r="N9180" i="1"/>
  <c r="N9179" i="1"/>
  <c r="N9178" i="1"/>
  <c r="N9177" i="1"/>
  <c r="N9176" i="1"/>
  <c r="N9175" i="1"/>
  <c r="N9174" i="1"/>
  <c r="N9173" i="1"/>
  <c r="N9172" i="1"/>
  <c r="N9171" i="1"/>
  <c r="N9170" i="1"/>
  <c r="N9169" i="1"/>
  <c r="N9168" i="1"/>
  <c r="N9167" i="1"/>
  <c r="N9166" i="1"/>
  <c r="N9165" i="1"/>
  <c r="N9164" i="1"/>
  <c r="N9163" i="1"/>
  <c r="N9162" i="1"/>
  <c r="N9161" i="1"/>
  <c r="N9160" i="1"/>
  <c r="N9159" i="1"/>
  <c r="N9158" i="1"/>
  <c r="N9157" i="1"/>
  <c r="N9156" i="1"/>
  <c r="N9155" i="1"/>
  <c r="N9154" i="1"/>
  <c r="N9153" i="1"/>
  <c r="N9152" i="1"/>
  <c r="N9151" i="1"/>
  <c r="N9150" i="1"/>
  <c r="N9149" i="1"/>
  <c r="N9148" i="1"/>
  <c r="N9147" i="1"/>
  <c r="N9146" i="1"/>
  <c r="N9145" i="1"/>
  <c r="N9144" i="1"/>
  <c r="N9143" i="1"/>
  <c r="N9142" i="1"/>
  <c r="N9141" i="1"/>
  <c r="N9140" i="1"/>
  <c r="N9139" i="1"/>
  <c r="N9138" i="1"/>
  <c r="N9137" i="1"/>
  <c r="N9136" i="1"/>
  <c r="N9135" i="1"/>
  <c r="N9134" i="1"/>
  <c r="N9133" i="1"/>
  <c r="N9132" i="1"/>
  <c r="N9131" i="1"/>
  <c r="N9130" i="1"/>
  <c r="N9129" i="1"/>
  <c r="N9128" i="1"/>
  <c r="N9127" i="1"/>
  <c r="N9126" i="1"/>
  <c r="N9125" i="1"/>
  <c r="N9124" i="1"/>
  <c r="N9123" i="1"/>
  <c r="N9122" i="1"/>
  <c r="N9121" i="1"/>
  <c r="N9120" i="1"/>
  <c r="N9119" i="1"/>
  <c r="N9118" i="1"/>
  <c r="N9117" i="1"/>
  <c r="N9116" i="1"/>
  <c r="N9115" i="1"/>
  <c r="N9114" i="1"/>
  <c r="N9113" i="1"/>
  <c r="N9112" i="1"/>
  <c r="N9111" i="1"/>
  <c r="N9110" i="1"/>
  <c r="N9109" i="1"/>
  <c r="N9108" i="1"/>
  <c r="N9107" i="1"/>
  <c r="N9106" i="1"/>
  <c r="N9105" i="1"/>
  <c r="N9104" i="1"/>
  <c r="N9103" i="1"/>
  <c r="N9102" i="1"/>
  <c r="N9101" i="1"/>
  <c r="N9100" i="1"/>
  <c r="N9099" i="1"/>
  <c r="N9098" i="1"/>
  <c r="N9097" i="1"/>
  <c r="N9096" i="1"/>
  <c r="N9095" i="1"/>
  <c r="N9094" i="1"/>
  <c r="N9093" i="1"/>
  <c r="N9092" i="1"/>
  <c r="N9091" i="1"/>
  <c r="N9090" i="1"/>
  <c r="N9089" i="1"/>
  <c r="N9088" i="1"/>
  <c r="N9087" i="1"/>
  <c r="N9086" i="1"/>
  <c r="N9085" i="1"/>
  <c r="N9084" i="1"/>
  <c r="N9083" i="1"/>
  <c r="N9082" i="1"/>
  <c r="N9081" i="1"/>
  <c r="N9080" i="1"/>
  <c r="N9079" i="1"/>
  <c r="N9078" i="1"/>
  <c r="N9077" i="1"/>
  <c r="N9076" i="1"/>
  <c r="N9075" i="1"/>
  <c r="N9074" i="1"/>
  <c r="N9073" i="1"/>
  <c r="N9072" i="1"/>
  <c r="N9071" i="1"/>
  <c r="N9070" i="1"/>
  <c r="N9069" i="1"/>
  <c r="N9068" i="1"/>
  <c r="N9067" i="1"/>
  <c r="N9066" i="1"/>
  <c r="N9065" i="1"/>
  <c r="N9064" i="1"/>
  <c r="N9063" i="1"/>
  <c r="N9062" i="1"/>
  <c r="N9061" i="1"/>
  <c r="N9060" i="1"/>
  <c r="N9059" i="1"/>
  <c r="N9058" i="1"/>
  <c r="N9057" i="1"/>
  <c r="N9056" i="1"/>
  <c r="N9055" i="1"/>
  <c r="N9054" i="1"/>
  <c r="N9053" i="1"/>
  <c r="N9052" i="1"/>
  <c r="N9051" i="1"/>
  <c r="N9050" i="1"/>
  <c r="N9049" i="1"/>
  <c r="N9048" i="1"/>
  <c r="N9047" i="1"/>
  <c r="N9046" i="1"/>
  <c r="N9045" i="1"/>
  <c r="N9044" i="1"/>
  <c r="N9043" i="1"/>
  <c r="N9042" i="1"/>
  <c r="N9041" i="1"/>
  <c r="N9040" i="1"/>
  <c r="N9039" i="1"/>
  <c r="N9038" i="1"/>
  <c r="N9037" i="1"/>
  <c r="N9036" i="1"/>
  <c r="N9035" i="1"/>
  <c r="N9034" i="1"/>
  <c r="N9033" i="1"/>
  <c r="N9032" i="1"/>
  <c r="N9031" i="1"/>
  <c r="N9030" i="1"/>
  <c r="N9029" i="1"/>
  <c r="N9028" i="1"/>
  <c r="N9027" i="1"/>
  <c r="N9026" i="1"/>
  <c r="N9025" i="1"/>
  <c r="N9024" i="1"/>
  <c r="N9023" i="1"/>
  <c r="N9022" i="1"/>
  <c r="N9021" i="1"/>
  <c r="N9020" i="1"/>
  <c r="N9019" i="1"/>
  <c r="N9018" i="1"/>
  <c r="N9017" i="1"/>
  <c r="N9016" i="1"/>
  <c r="N9015" i="1"/>
  <c r="N9014" i="1"/>
  <c r="N9013" i="1"/>
  <c r="N9012" i="1"/>
  <c r="N9011" i="1"/>
  <c r="N9010" i="1"/>
  <c r="N9009" i="1"/>
  <c r="N9008" i="1"/>
  <c r="N9007" i="1"/>
  <c r="N9006" i="1"/>
  <c r="N9005" i="1"/>
  <c r="N9004" i="1"/>
  <c r="N9003" i="1"/>
  <c r="N9002" i="1"/>
  <c r="N9001" i="1"/>
  <c r="N9000" i="1"/>
  <c r="N8999" i="1"/>
  <c r="N8998" i="1"/>
  <c r="N8997" i="1"/>
  <c r="N8996" i="1"/>
  <c r="N8995" i="1"/>
  <c r="N8994" i="1"/>
  <c r="N8993" i="1"/>
  <c r="N8992" i="1"/>
  <c r="N8991" i="1"/>
  <c r="N8990" i="1"/>
  <c r="N8989" i="1"/>
  <c r="N8988" i="1"/>
  <c r="N8987" i="1"/>
  <c r="N8986" i="1"/>
  <c r="N8985" i="1"/>
  <c r="N8984" i="1"/>
  <c r="N8983" i="1"/>
  <c r="N8982" i="1"/>
  <c r="N8981" i="1"/>
  <c r="N8980" i="1"/>
  <c r="N8979" i="1"/>
  <c r="N8978" i="1"/>
  <c r="N8977" i="1"/>
  <c r="N8976" i="1"/>
  <c r="N8975" i="1"/>
  <c r="N8974" i="1"/>
  <c r="N8973" i="1"/>
  <c r="N8972" i="1"/>
  <c r="N8971" i="1"/>
  <c r="N8970" i="1"/>
  <c r="N8969" i="1"/>
  <c r="N8968" i="1"/>
  <c r="N8967" i="1"/>
  <c r="N8966" i="1"/>
  <c r="N8965" i="1"/>
  <c r="N8964" i="1"/>
  <c r="N8963" i="1"/>
  <c r="N8962" i="1"/>
  <c r="N8961" i="1"/>
  <c r="N8960" i="1"/>
  <c r="N8959" i="1"/>
  <c r="N8958" i="1"/>
  <c r="N8957" i="1"/>
  <c r="N8956" i="1"/>
  <c r="N8955" i="1"/>
  <c r="N8954" i="1"/>
  <c r="N8953" i="1"/>
  <c r="N8952" i="1"/>
  <c r="N8951" i="1"/>
  <c r="N8950" i="1"/>
  <c r="N8949" i="1"/>
  <c r="N8948" i="1"/>
  <c r="N8947" i="1"/>
  <c r="N8946" i="1"/>
  <c r="N8945" i="1"/>
  <c r="N8944" i="1"/>
  <c r="N8943" i="1"/>
  <c r="N8942" i="1"/>
  <c r="N8941" i="1"/>
  <c r="N8940" i="1"/>
  <c r="N8939" i="1"/>
  <c r="N8938" i="1"/>
  <c r="N8937" i="1"/>
  <c r="N8936" i="1"/>
  <c r="N8935" i="1"/>
  <c r="N8934" i="1"/>
  <c r="N8933" i="1"/>
  <c r="N8932" i="1"/>
  <c r="N8931" i="1"/>
  <c r="N8930" i="1"/>
  <c r="N8929" i="1"/>
  <c r="N8928" i="1"/>
  <c r="N8927" i="1"/>
  <c r="N8926" i="1"/>
  <c r="N8925" i="1"/>
  <c r="N8924" i="1"/>
  <c r="N8923" i="1"/>
  <c r="N8922" i="1"/>
  <c r="N8921" i="1"/>
  <c r="N8920" i="1"/>
  <c r="N8919" i="1"/>
  <c r="N8918" i="1"/>
  <c r="N8917" i="1"/>
  <c r="N8916" i="1"/>
  <c r="N8915" i="1"/>
  <c r="N8914" i="1"/>
  <c r="N8913" i="1"/>
  <c r="N8912" i="1"/>
  <c r="N8911" i="1"/>
  <c r="N8910" i="1"/>
  <c r="N8909" i="1"/>
  <c r="N8908" i="1"/>
  <c r="N8907" i="1"/>
  <c r="N8906" i="1"/>
  <c r="N8905" i="1"/>
  <c r="N8904" i="1"/>
  <c r="N8903" i="1"/>
  <c r="N8902" i="1"/>
  <c r="N8901" i="1"/>
  <c r="N8900" i="1"/>
  <c r="N8899" i="1"/>
  <c r="N8898" i="1"/>
  <c r="N8897" i="1"/>
  <c r="N8896" i="1"/>
  <c r="N8895" i="1"/>
  <c r="N8894" i="1"/>
  <c r="N8893" i="1"/>
  <c r="N8892" i="1"/>
  <c r="N8891" i="1"/>
  <c r="N8890" i="1"/>
  <c r="N8889" i="1"/>
  <c r="N8888" i="1"/>
  <c r="N8887" i="1"/>
  <c r="N8886" i="1"/>
  <c r="N8885" i="1"/>
  <c r="N8884" i="1"/>
  <c r="N8883" i="1"/>
  <c r="N8882" i="1"/>
  <c r="N8881" i="1"/>
  <c r="N8880" i="1"/>
  <c r="N8879" i="1"/>
  <c r="N8878" i="1"/>
  <c r="N8877" i="1"/>
  <c r="N8876" i="1"/>
  <c r="N8875" i="1"/>
  <c r="N8874" i="1"/>
  <c r="N8873" i="1"/>
  <c r="N8872" i="1"/>
  <c r="N8871" i="1"/>
  <c r="N8870" i="1"/>
  <c r="N8869" i="1"/>
  <c r="N8868" i="1"/>
  <c r="N8867" i="1"/>
  <c r="N8866" i="1"/>
  <c r="N8865" i="1"/>
  <c r="N8864" i="1"/>
  <c r="N8863" i="1"/>
  <c r="N8862" i="1"/>
  <c r="N8861" i="1"/>
  <c r="N8860" i="1"/>
  <c r="N8859" i="1"/>
  <c r="N8858" i="1"/>
  <c r="N8857" i="1"/>
  <c r="N8856" i="1"/>
  <c r="N8855" i="1"/>
  <c r="N8854" i="1"/>
  <c r="N8853" i="1"/>
  <c r="N8852" i="1"/>
  <c r="N8851" i="1"/>
  <c r="N8850" i="1"/>
  <c r="N8849" i="1"/>
  <c r="N8848" i="1"/>
  <c r="N8847" i="1"/>
  <c r="N8846" i="1"/>
  <c r="N8845" i="1"/>
  <c r="N8844" i="1"/>
  <c r="N8843" i="1"/>
  <c r="N8842" i="1"/>
  <c r="N8841" i="1"/>
  <c r="N8840" i="1"/>
  <c r="N8839" i="1"/>
  <c r="N8838" i="1"/>
  <c r="N8837" i="1"/>
  <c r="N8836" i="1"/>
  <c r="N8835" i="1"/>
  <c r="N8834" i="1"/>
  <c r="N8833" i="1"/>
  <c r="N8832" i="1"/>
  <c r="N8831" i="1"/>
  <c r="N8830" i="1"/>
  <c r="N8829" i="1"/>
  <c r="N8828" i="1"/>
  <c r="N8827" i="1"/>
  <c r="N8826" i="1"/>
  <c r="N8825" i="1"/>
  <c r="N8824" i="1"/>
  <c r="N8823" i="1"/>
  <c r="N8822" i="1"/>
  <c r="N8821" i="1"/>
  <c r="N8820" i="1"/>
  <c r="N8819" i="1"/>
  <c r="N8818" i="1"/>
  <c r="N8817" i="1"/>
  <c r="N8816" i="1"/>
  <c r="N8815" i="1"/>
  <c r="N8814" i="1"/>
  <c r="N8813" i="1"/>
  <c r="N8812" i="1"/>
  <c r="N8811" i="1"/>
  <c r="N8810" i="1"/>
  <c r="N8809" i="1"/>
  <c r="N8808" i="1"/>
  <c r="N8807" i="1"/>
  <c r="N8806" i="1"/>
  <c r="N8805" i="1"/>
  <c r="N8804" i="1"/>
  <c r="N8803" i="1"/>
  <c r="N8802" i="1"/>
  <c r="N8801" i="1"/>
  <c r="N8800" i="1"/>
  <c r="N8799" i="1"/>
  <c r="N8798" i="1"/>
  <c r="N8797" i="1"/>
  <c r="N8796" i="1"/>
  <c r="N8795" i="1"/>
  <c r="N8794" i="1"/>
  <c r="N8793" i="1"/>
  <c r="N8792" i="1"/>
  <c r="N8791" i="1"/>
  <c r="N8790" i="1"/>
  <c r="N8789" i="1"/>
  <c r="N8788" i="1"/>
  <c r="N8787" i="1"/>
  <c r="N8786" i="1"/>
  <c r="N8785" i="1"/>
  <c r="N8784" i="1"/>
  <c r="N8783" i="1"/>
  <c r="N8782" i="1"/>
  <c r="N8781" i="1"/>
  <c r="N8780" i="1"/>
  <c r="N8779" i="1"/>
  <c r="N8778" i="1"/>
  <c r="N8777" i="1"/>
  <c r="N8776" i="1"/>
  <c r="N8775" i="1"/>
  <c r="N8774" i="1"/>
  <c r="N8773" i="1"/>
  <c r="N8772" i="1"/>
  <c r="N8771" i="1"/>
  <c r="N8770" i="1"/>
  <c r="N8769" i="1"/>
  <c r="N8768" i="1"/>
  <c r="N8767" i="1"/>
  <c r="N8766" i="1"/>
  <c r="N8765" i="1"/>
  <c r="N8764" i="1"/>
  <c r="N8763" i="1"/>
  <c r="N8762" i="1"/>
  <c r="N8761" i="1"/>
  <c r="N8760" i="1"/>
  <c r="N8759" i="1"/>
  <c r="N8758" i="1"/>
  <c r="N8757" i="1"/>
  <c r="N8756" i="1"/>
  <c r="N8755" i="1"/>
  <c r="N8754" i="1"/>
  <c r="N8753" i="1"/>
  <c r="N8752" i="1"/>
  <c r="N8751" i="1"/>
  <c r="N8750" i="1"/>
  <c r="N8749" i="1"/>
  <c r="N8748" i="1"/>
  <c r="N8747" i="1"/>
  <c r="N8746" i="1"/>
  <c r="N8745" i="1"/>
  <c r="N8744" i="1"/>
  <c r="N8743" i="1"/>
  <c r="N8742" i="1"/>
  <c r="N8741" i="1"/>
  <c r="N8740" i="1"/>
  <c r="N8739" i="1"/>
  <c r="N8738" i="1"/>
  <c r="N8737" i="1"/>
  <c r="N8736" i="1"/>
  <c r="N8735" i="1"/>
  <c r="N8734" i="1"/>
  <c r="N8733" i="1"/>
  <c r="N8732" i="1"/>
  <c r="N8731" i="1"/>
  <c r="N8730" i="1"/>
  <c r="N8729" i="1"/>
  <c r="N8728" i="1"/>
  <c r="N8727" i="1"/>
  <c r="N8726" i="1"/>
  <c r="N8725" i="1"/>
  <c r="N8724" i="1"/>
  <c r="N8723" i="1"/>
  <c r="N8722" i="1"/>
  <c r="N8721" i="1"/>
  <c r="N8720" i="1"/>
  <c r="N8719" i="1"/>
  <c r="N8718" i="1"/>
  <c r="N8717" i="1"/>
  <c r="N8716" i="1"/>
  <c r="N8715" i="1"/>
  <c r="N8714" i="1"/>
  <c r="N8713" i="1"/>
  <c r="N8712" i="1"/>
  <c r="N8711" i="1"/>
  <c r="N8710" i="1"/>
  <c r="N8709" i="1"/>
  <c r="N8708" i="1"/>
  <c r="N8707" i="1"/>
  <c r="N8706" i="1"/>
  <c r="N8705" i="1"/>
  <c r="N8704" i="1"/>
  <c r="N8703" i="1"/>
  <c r="N8702" i="1"/>
  <c r="N8701" i="1"/>
  <c r="N8700" i="1"/>
  <c r="N8699" i="1"/>
  <c r="N8698" i="1"/>
  <c r="N8697" i="1"/>
  <c r="N8696" i="1"/>
  <c r="N8695" i="1"/>
  <c r="N8694" i="1"/>
  <c r="N8693" i="1"/>
  <c r="N8692" i="1"/>
  <c r="N8691" i="1"/>
  <c r="N8690" i="1"/>
  <c r="N8689" i="1"/>
  <c r="N8688" i="1"/>
  <c r="N8687" i="1"/>
  <c r="N8686" i="1"/>
  <c r="N8685" i="1"/>
  <c r="N8684" i="1"/>
  <c r="N8683" i="1"/>
  <c r="N8682" i="1"/>
  <c r="N8681" i="1"/>
  <c r="N8680" i="1"/>
  <c r="N8679" i="1"/>
  <c r="N8678" i="1"/>
  <c r="N8677" i="1"/>
  <c r="N8676" i="1"/>
  <c r="N8675" i="1"/>
  <c r="N8674" i="1"/>
  <c r="N8673" i="1"/>
  <c r="N8672" i="1"/>
  <c r="N8671" i="1"/>
  <c r="N8670" i="1"/>
  <c r="N8669" i="1"/>
  <c r="N8668" i="1"/>
  <c r="N8667" i="1"/>
  <c r="N8666" i="1"/>
  <c r="N8665" i="1"/>
  <c r="N8664" i="1"/>
  <c r="N8663" i="1"/>
  <c r="N8662" i="1"/>
  <c r="N8661" i="1"/>
  <c r="N8660" i="1"/>
  <c r="N8659" i="1"/>
  <c r="N8658" i="1"/>
  <c r="N8657" i="1"/>
  <c r="N8656" i="1"/>
  <c r="N8655" i="1"/>
  <c r="N8654" i="1"/>
  <c r="N8653" i="1"/>
  <c r="N8652" i="1"/>
  <c r="N8651" i="1"/>
  <c r="N8650" i="1"/>
  <c r="N8649" i="1"/>
  <c r="N8648" i="1"/>
  <c r="N8647" i="1"/>
  <c r="N8646" i="1"/>
  <c r="N8645" i="1"/>
  <c r="N8644" i="1"/>
  <c r="N8643" i="1"/>
  <c r="N8642" i="1"/>
  <c r="N8641" i="1"/>
  <c r="N8640" i="1"/>
  <c r="N8639" i="1"/>
  <c r="N8638" i="1"/>
  <c r="N8637" i="1"/>
  <c r="N8636" i="1"/>
  <c r="N8635" i="1"/>
  <c r="N8634" i="1"/>
  <c r="N8633" i="1"/>
  <c r="N8632" i="1"/>
  <c r="N8631" i="1"/>
  <c r="N8630" i="1"/>
  <c r="N8629" i="1"/>
  <c r="N8628" i="1"/>
  <c r="N8627" i="1"/>
  <c r="N8626" i="1"/>
  <c r="N8625" i="1"/>
  <c r="N8624" i="1"/>
  <c r="N8623" i="1"/>
  <c r="N8622" i="1"/>
  <c r="N8621" i="1"/>
  <c r="N8620" i="1"/>
  <c r="N8619" i="1"/>
  <c r="N8618" i="1"/>
  <c r="N8617" i="1"/>
  <c r="N8616" i="1"/>
  <c r="N8615" i="1"/>
  <c r="N8614" i="1"/>
  <c r="N8613" i="1"/>
  <c r="N8612" i="1"/>
  <c r="N8611" i="1"/>
  <c r="N8610" i="1"/>
  <c r="N8609" i="1"/>
  <c r="N8608" i="1"/>
  <c r="N8607" i="1"/>
  <c r="N8606" i="1"/>
  <c r="N8605" i="1"/>
  <c r="N8604" i="1"/>
  <c r="N8603" i="1"/>
  <c r="N8602" i="1"/>
  <c r="N8601" i="1"/>
  <c r="N8600" i="1"/>
  <c r="N8599" i="1"/>
  <c r="N8598" i="1"/>
  <c r="N8597" i="1"/>
  <c r="N8596" i="1"/>
  <c r="N8595" i="1"/>
  <c r="N8594" i="1"/>
  <c r="N8593" i="1"/>
  <c r="N8592" i="1"/>
  <c r="N8591" i="1"/>
  <c r="N8590" i="1"/>
  <c r="N8589" i="1"/>
  <c r="N8588" i="1"/>
  <c r="N8587" i="1"/>
  <c r="N8586" i="1"/>
  <c r="N8585" i="1"/>
  <c r="N8584" i="1"/>
  <c r="N8583" i="1"/>
  <c r="N8582" i="1"/>
  <c r="N8581" i="1"/>
  <c r="N8580" i="1"/>
  <c r="N8579" i="1"/>
  <c r="N8578" i="1"/>
  <c r="N8577" i="1"/>
  <c r="N8576" i="1"/>
  <c r="N8575" i="1"/>
  <c r="N8574" i="1"/>
  <c r="N8573" i="1"/>
  <c r="N8572" i="1"/>
  <c r="N8571" i="1"/>
  <c r="N8570" i="1"/>
  <c r="N8569" i="1"/>
  <c r="N8568" i="1"/>
  <c r="N8567" i="1"/>
  <c r="N8566" i="1"/>
  <c r="N8565" i="1"/>
  <c r="N8564" i="1"/>
  <c r="N8563" i="1"/>
  <c r="N8562" i="1"/>
  <c r="N8561" i="1"/>
  <c r="N8560" i="1"/>
  <c r="N8559" i="1"/>
  <c r="N8558" i="1"/>
  <c r="N8557" i="1"/>
  <c r="N8556" i="1"/>
  <c r="N8555" i="1"/>
  <c r="N8554" i="1"/>
  <c r="N8553" i="1"/>
  <c r="N8552" i="1"/>
  <c r="N8551" i="1"/>
  <c r="N8550" i="1"/>
  <c r="N8549" i="1"/>
  <c r="N8548" i="1"/>
  <c r="N8547" i="1"/>
  <c r="N8546" i="1"/>
  <c r="N8545" i="1"/>
  <c r="N8544" i="1"/>
  <c r="N8543" i="1"/>
  <c r="N8542" i="1"/>
  <c r="N8541" i="1"/>
  <c r="N8540" i="1"/>
  <c r="N8539" i="1"/>
  <c r="N8538" i="1"/>
  <c r="N8537" i="1"/>
  <c r="N8536" i="1"/>
  <c r="N8535" i="1"/>
  <c r="N8534" i="1"/>
  <c r="N8533" i="1"/>
  <c r="N8532" i="1"/>
  <c r="N8531" i="1"/>
  <c r="N8530" i="1"/>
  <c r="N8529" i="1"/>
  <c r="N8528" i="1"/>
  <c r="N8527" i="1"/>
  <c r="N8526" i="1"/>
  <c r="N8525" i="1"/>
  <c r="N8524" i="1"/>
  <c r="N8523" i="1"/>
  <c r="N8522" i="1"/>
  <c r="N8521" i="1"/>
  <c r="N8520" i="1"/>
  <c r="N8519" i="1"/>
  <c r="N8518" i="1"/>
  <c r="N8517" i="1"/>
  <c r="N8516" i="1"/>
  <c r="N8515" i="1"/>
  <c r="N8514" i="1"/>
  <c r="N8513" i="1"/>
  <c r="N8512" i="1"/>
  <c r="N8511" i="1"/>
  <c r="N8510" i="1"/>
  <c r="N8509" i="1"/>
  <c r="N8508" i="1"/>
  <c r="N8507" i="1"/>
  <c r="N8506" i="1"/>
  <c r="N8505" i="1"/>
  <c r="N8504" i="1"/>
  <c r="N8503" i="1"/>
  <c r="N8502" i="1"/>
  <c r="N8501" i="1"/>
  <c r="N8500" i="1"/>
  <c r="N8499" i="1"/>
  <c r="N8498" i="1"/>
  <c r="N8497" i="1"/>
  <c r="N8496" i="1"/>
  <c r="N8495" i="1"/>
  <c r="N8494" i="1"/>
  <c r="N8493" i="1"/>
  <c r="N8492" i="1"/>
  <c r="N8491" i="1"/>
  <c r="N8490" i="1"/>
  <c r="N8489" i="1"/>
  <c r="N8488" i="1"/>
  <c r="N8487" i="1"/>
  <c r="N8486" i="1"/>
  <c r="N8485" i="1"/>
  <c r="N8484" i="1"/>
  <c r="N8483" i="1"/>
  <c r="N8482" i="1"/>
  <c r="N8481" i="1"/>
  <c r="N8480" i="1"/>
  <c r="N8479" i="1"/>
  <c r="N8478" i="1"/>
  <c r="N8477" i="1"/>
  <c r="N8476" i="1"/>
  <c r="N8475" i="1"/>
  <c r="N8474" i="1"/>
  <c r="N8473" i="1"/>
  <c r="N8472" i="1"/>
  <c r="N8471" i="1"/>
  <c r="N8470" i="1"/>
  <c r="N8469" i="1"/>
  <c r="N8468" i="1"/>
  <c r="N8467" i="1"/>
  <c r="N8466" i="1"/>
  <c r="N8465" i="1"/>
  <c r="N8464" i="1"/>
  <c r="N8463" i="1"/>
  <c r="N8462" i="1"/>
  <c r="N8461" i="1"/>
  <c r="N8460" i="1"/>
  <c r="N8459" i="1"/>
  <c r="N8458" i="1"/>
  <c r="N8457" i="1"/>
  <c r="N8456" i="1"/>
  <c r="N8455" i="1"/>
  <c r="N8454" i="1"/>
  <c r="N8453" i="1"/>
  <c r="N8452" i="1"/>
  <c r="N8451" i="1"/>
  <c r="N8450" i="1"/>
  <c r="N8449" i="1"/>
  <c r="N8448" i="1"/>
  <c r="N8447" i="1"/>
  <c r="N8446" i="1"/>
  <c r="N8445" i="1"/>
  <c r="N8444" i="1"/>
  <c r="N8443" i="1"/>
  <c r="N8442" i="1"/>
  <c r="N8441" i="1"/>
  <c r="N8440" i="1"/>
  <c r="N8439" i="1"/>
  <c r="N8438" i="1"/>
  <c r="N8437" i="1"/>
  <c r="N8436" i="1"/>
  <c r="N8435" i="1"/>
  <c r="N8434" i="1"/>
  <c r="N8433" i="1"/>
  <c r="N8432" i="1"/>
  <c r="N8431" i="1"/>
  <c r="N8430" i="1"/>
  <c r="N8429" i="1"/>
  <c r="N8428" i="1"/>
  <c r="N8427" i="1"/>
  <c r="N8426" i="1"/>
  <c r="N8425" i="1"/>
  <c r="N8424" i="1"/>
  <c r="N8423" i="1"/>
  <c r="N8422" i="1"/>
  <c r="N8421" i="1"/>
  <c r="N8420" i="1"/>
  <c r="N8419" i="1"/>
  <c r="N8418" i="1"/>
  <c r="N8417" i="1"/>
  <c r="N8416" i="1"/>
  <c r="N8415" i="1"/>
  <c r="N8414" i="1"/>
  <c r="N8413" i="1"/>
  <c r="N8412" i="1"/>
  <c r="N8411" i="1"/>
  <c r="N8410" i="1"/>
  <c r="N8409" i="1"/>
  <c r="N8408" i="1"/>
  <c r="N8407" i="1"/>
  <c r="N8406" i="1"/>
  <c r="N8405" i="1"/>
  <c r="N8404" i="1"/>
  <c r="N8403" i="1"/>
  <c r="N8402" i="1"/>
  <c r="N8401" i="1"/>
  <c r="N8400" i="1"/>
  <c r="N8399" i="1"/>
  <c r="N8398" i="1"/>
  <c r="N8397" i="1"/>
  <c r="N8396" i="1"/>
  <c r="N8395" i="1"/>
  <c r="N8394" i="1"/>
  <c r="N8393" i="1"/>
  <c r="N8392" i="1"/>
  <c r="N8391" i="1"/>
  <c r="N8390" i="1"/>
  <c r="N8389" i="1"/>
  <c r="N8388" i="1"/>
  <c r="N8387" i="1"/>
  <c r="N8386" i="1"/>
  <c r="N8385" i="1"/>
  <c r="N8384" i="1"/>
  <c r="N8383" i="1"/>
  <c r="N8382" i="1"/>
  <c r="N8381" i="1"/>
  <c r="N8380" i="1"/>
  <c r="N8379" i="1"/>
  <c r="N8378" i="1"/>
  <c r="N8377" i="1"/>
  <c r="N8376" i="1"/>
  <c r="N8375" i="1"/>
  <c r="N8374" i="1"/>
  <c r="N8373" i="1"/>
  <c r="N8372" i="1"/>
  <c r="N8371" i="1"/>
  <c r="N8370" i="1"/>
  <c r="N8369" i="1"/>
  <c r="N8368" i="1"/>
  <c r="N8367" i="1"/>
  <c r="N8366" i="1"/>
  <c r="N8365" i="1"/>
  <c r="N8364" i="1"/>
  <c r="N8363" i="1"/>
  <c r="N8362" i="1"/>
  <c r="N8361" i="1"/>
  <c r="N8360" i="1"/>
  <c r="N8359" i="1"/>
  <c r="N8358" i="1"/>
  <c r="N8357" i="1"/>
  <c r="N8356" i="1"/>
  <c r="N8355" i="1"/>
  <c r="N8354" i="1"/>
  <c r="N8353" i="1"/>
  <c r="N8352" i="1"/>
  <c r="N8351" i="1"/>
  <c r="N8350" i="1"/>
  <c r="N8349" i="1"/>
  <c r="N8348" i="1"/>
  <c r="N8347" i="1"/>
  <c r="N8346" i="1"/>
  <c r="N8345" i="1"/>
  <c r="N8344" i="1"/>
  <c r="N8343" i="1"/>
  <c r="N8342" i="1"/>
  <c r="N8341" i="1"/>
  <c r="N8340" i="1"/>
  <c r="N8339" i="1"/>
  <c r="N8338" i="1"/>
  <c r="N8337" i="1"/>
  <c r="N8336" i="1"/>
  <c r="N8335" i="1"/>
  <c r="N8334" i="1"/>
  <c r="N8333" i="1"/>
  <c r="N8332" i="1"/>
  <c r="N8331" i="1"/>
  <c r="N8330" i="1"/>
  <c r="N8329" i="1"/>
  <c r="N8328" i="1"/>
  <c r="N8327" i="1"/>
  <c r="N8326" i="1"/>
  <c r="N8325" i="1"/>
  <c r="N8324" i="1"/>
  <c r="N8323" i="1"/>
  <c r="N8322" i="1"/>
  <c r="N8321" i="1"/>
  <c r="N8320" i="1"/>
  <c r="N8319" i="1"/>
  <c r="N8318" i="1"/>
  <c r="N8317" i="1"/>
  <c r="N8316" i="1"/>
  <c r="N8315" i="1"/>
  <c r="N8314" i="1"/>
  <c r="N8313" i="1"/>
  <c r="N8312" i="1"/>
  <c r="N8311" i="1"/>
  <c r="N8310" i="1"/>
  <c r="N8309" i="1"/>
  <c r="N8308" i="1"/>
  <c r="N8307" i="1"/>
  <c r="N8306" i="1"/>
  <c r="N8305" i="1"/>
  <c r="N8304" i="1"/>
  <c r="N8303" i="1"/>
  <c r="N8302" i="1"/>
  <c r="N8301" i="1"/>
  <c r="N8300" i="1"/>
  <c r="N8299" i="1"/>
  <c r="N8298" i="1"/>
  <c r="N8297" i="1"/>
  <c r="N8296" i="1"/>
  <c r="N8295" i="1"/>
  <c r="N8294" i="1"/>
  <c r="N8293" i="1"/>
  <c r="N8292" i="1"/>
  <c r="N8291" i="1"/>
  <c r="N8290" i="1"/>
  <c r="N8289" i="1"/>
  <c r="N8288" i="1"/>
  <c r="N8287" i="1"/>
  <c r="N8286" i="1"/>
  <c r="N8285" i="1"/>
  <c r="N8284" i="1"/>
  <c r="N8283" i="1"/>
  <c r="N8282" i="1"/>
  <c r="N8281" i="1"/>
  <c r="N8280" i="1"/>
  <c r="N8279" i="1"/>
  <c r="N8278" i="1"/>
  <c r="N8277" i="1"/>
  <c r="N8276" i="1"/>
  <c r="N8275" i="1"/>
  <c r="N8274" i="1"/>
  <c r="N8273" i="1"/>
  <c r="N8272" i="1"/>
  <c r="N8271" i="1"/>
  <c r="N8270" i="1"/>
  <c r="N8269" i="1"/>
  <c r="N8268" i="1"/>
  <c r="N8267" i="1"/>
  <c r="N8266" i="1"/>
  <c r="N8265" i="1"/>
  <c r="N8264" i="1"/>
  <c r="N8263" i="1"/>
  <c r="N8262" i="1"/>
  <c r="N8261" i="1"/>
  <c r="N8260" i="1"/>
  <c r="N8259" i="1"/>
  <c r="N8258" i="1"/>
  <c r="N8257" i="1"/>
  <c r="N8256" i="1"/>
  <c r="N8255" i="1"/>
  <c r="N8254" i="1"/>
  <c r="N8253" i="1"/>
  <c r="N8252" i="1"/>
  <c r="N8251" i="1"/>
  <c r="N8250" i="1"/>
  <c r="N8249" i="1"/>
  <c r="N8248" i="1"/>
  <c r="N8247" i="1"/>
  <c r="N8246" i="1"/>
  <c r="N8245" i="1"/>
  <c r="N8244" i="1"/>
  <c r="N8243" i="1"/>
  <c r="N8242" i="1"/>
  <c r="N8241" i="1"/>
  <c r="N8240" i="1"/>
  <c r="N8239" i="1"/>
  <c r="N8238" i="1"/>
  <c r="N8237" i="1"/>
  <c r="N8236" i="1"/>
  <c r="N8235" i="1"/>
  <c r="N8234" i="1"/>
  <c r="N8233" i="1"/>
  <c r="N8232" i="1"/>
  <c r="N8231" i="1"/>
  <c r="N8230" i="1"/>
  <c r="N8229" i="1"/>
  <c r="N8228" i="1"/>
  <c r="N8227" i="1"/>
  <c r="N8226" i="1"/>
  <c r="N8225" i="1"/>
  <c r="N8224" i="1"/>
  <c r="N8223" i="1"/>
  <c r="N8222" i="1"/>
  <c r="N8221" i="1"/>
  <c r="N8220" i="1"/>
  <c r="N8219" i="1"/>
  <c r="N8218" i="1"/>
  <c r="N8217" i="1"/>
  <c r="N8216" i="1"/>
  <c r="N8215" i="1"/>
  <c r="N8214" i="1"/>
  <c r="N8213" i="1"/>
  <c r="N8212" i="1"/>
  <c r="N8211" i="1"/>
  <c r="N8210" i="1"/>
  <c r="N8209" i="1"/>
  <c r="N8208" i="1"/>
  <c r="N8207" i="1"/>
  <c r="N8206" i="1"/>
  <c r="N8205" i="1"/>
  <c r="N8204" i="1"/>
  <c r="N8203" i="1"/>
  <c r="N8202" i="1"/>
  <c r="N8201" i="1"/>
  <c r="N8200" i="1"/>
  <c r="N8199" i="1"/>
  <c r="N8198" i="1"/>
  <c r="N8197" i="1"/>
  <c r="N8196" i="1"/>
  <c r="N8195" i="1"/>
  <c r="N8194" i="1"/>
  <c r="N8193" i="1"/>
  <c r="N8192" i="1"/>
  <c r="N8191" i="1"/>
  <c r="N8190" i="1"/>
  <c r="N8189" i="1"/>
  <c r="N8188" i="1"/>
  <c r="N8187" i="1"/>
  <c r="N8186" i="1"/>
  <c r="N8185" i="1"/>
  <c r="N8184" i="1"/>
  <c r="N8183" i="1"/>
  <c r="N8182" i="1"/>
  <c r="N8181" i="1"/>
  <c r="N8180" i="1"/>
  <c r="N8179" i="1"/>
  <c r="N8178" i="1"/>
  <c r="N8177" i="1"/>
  <c r="N8176" i="1"/>
  <c r="N8175" i="1"/>
  <c r="N8174" i="1"/>
  <c r="N8173" i="1"/>
  <c r="N8172" i="1"/>
  <c r="N8171" i="1"/>
  <c r="N8170" i="1"/>
  <c r="N8169" i="1"/>
  <c r="N8168" i="1"/>
  <c r="N8167" i="1"/>
  <c r="N8166" i="1"/>
  <c r="N8165" i="1"/>
  <c r="N8164" i="1"/>
  <c r="N8163" i="1"/>
  <c r="N8162" i="1"/>
  <c r="N8161" i="1"/>
  <c r="N8160" i="1"/>
  <c r="N8159" i="1"/>
  <c r="N8158" i="1"/>
  <c r="N8157" i="1"/>
  <c r="N8156" i="1"/>
  <c r="N8155" i="1"/>
  <c r="N8154" i="1"/>
  <c r="N8153" i="1"/>
  <c r="N8152" i="1"/>
  <c r="N8151" i="1"/>
  <c r="N8150" i="1"/>
  <c r="N8149" i="1"/>
  <c r="N8148" i="1"/>
  <c r="N8147" i="1"/>
  <c r="N8146" i="1"/>
  <c r="N8145" i="1"/>
  <c r="N8144" i="1"/>
  <c r="N8143" i="1"/>
  <c r="N8142" i="1"/>
  <c r="N8141" i="1"/>
  <c r="N8140" i="1"/>
  <c r="N8139" i="1"/>
  <c r="N8138" i="1"/>
  <c r="N8137" i="1"/>
  <c r="N8136" i="1"/>
  <c r="N8135" i="1"/>
  <c r="N8134" i="1"/>
  <c r="N8133" i="1"/>
  <c r="N8132" i="1"/>
  <c r="N8131" i="1"/>
  <c r="N8130" i="1"/>
  <c r="N8129" i="1"/>
  <c r="N8128" i="1"/>
  <c r="N8127" i="1"/>
  <c r="N8126" i="1"/>
  <c r="N8125" i="1"/>
  <c r="N8124" i="1"/>
  <c r="N8123" i="1"/>
  <c r="N8122" i="1"/>
  <c r="N8121" i="1"/>
  <c r="N8120" i="1"/>
  <c r="N8119" i="1"/>
  <c r="N8118" i="1"/>
  <c r="N8117" i="1"/>
  <c r="N8116" i="1"/>
  <c r="N8115" i="1"/>
  <c r="N8114" i="1"/>
  <c r="N8113" i="1"/>
  <c r="N8112" i="1"/>
  <c r="N8111" i="1"/>
  <c r="N8110" i="1"/>
  <c r="N8109" i="1"/>
  <c r="N8108" i="1"/>
  <c r="N8107" i="1"/>
  <c r="N8106" i="1"/>
  <c r="N8105" i="1"/>
  <c r="N8104" i="1"/>
  <c r="N8103" i="1"/>
  <c r="N8102" i="1"/>
  <c r="N8101" i="1"/>
  <c r="N8100" i="1"/>
  <c r="N8099" i="1"/>
  <c r="N8098" i="1"/>
  <c r="N8097" i="1"/>
  <c r="N8096" i="1"/>
  <c r="N8095" i="1"/>
  <c r="N8094" i="1"/>
  <c r="N8093" i="1"/>
  <c r="N8092" i="1"/>
  <c r="N8091" i="1"/>
  <c r="N8090" i="1"/>
  <c r="N8089" i="1"/>
  <c r="N8088" i="1"/>
  <c r="N8087" i="1"/>
  <c r="N8086" i="1"/>
  <c r="N8085" i="1"/>
  <c r="N8084" i="1"/>
  <c r="N8083" i="1"/>
  <c r="N8082" i="1"/>
  <c r="N8081" i="1"/>
  <c r="N8080" i="1"/>
  <c r="N8079" i="1"/>
  <c r="N8078" i="1"/>
  <c r="N8077" i="1"/>
  <c r="N8076" i="1"/>
  <c r="N8075" i="1"/>
  <c r="N8074" i="1"/>
  <c r="N8073" i="1"/>
  <c r="N8072" i="1"/>
  <c r="N8071" i="1"/>
  <c r="N8070" i="1"/>
  <c r="N8069" i="1"/>
  <c r="N8068" i="1"/>
  <c r="N8067" i="1"/>
  <c r="N8066" i="1"/>
  <c r="N8065" i="1"/>
  <c r="N8064" i="1"/>
  <c r="N8063" i="1"/>
  <c r="N8062" i="1"/>
  <c r="N8061" i="1"/>
  <c r="N8060" i="1"/>
  <c r="N8059" i="1"/>
  <c r="N8058" i="1"/>
  <c r="N8057" i="1"/>
  <c r="N8056" i="1"/>
  <c r="N8055" i="1"/>
  <c r="N8054" i="1"/>
  <c r="N8053" i="1"/>
  <c r="N8052" i="1"/>
  <c r="N8051" i="1"/>
  <c r="N8050" i="1"/>
  <c r="N8049" i="1"/>
  <c r="N8048" i="1"/>
  <c r="N8047" i="1"/>
  <c r="N8046" i="1"/>
  <c r="N8045" i="1"/>
  <c r="N8044" i="1"/>
  <c r="N8043" i="1"/>
  <c r="N8042" i="1"/>
  <c r="N8041" i="1"/>
  <c r="N8040" i="1"/>
  <c r="N8039" i="1"/>
  <c r="N8038" i="1"/>
  <c r="N8037" i="1"/>
  <c r="N8036" i="1"/>
  <c r="N8035" i="1"/>
  <c r="N8034" i="1"/>
  <c r="N8033" i="1"/>
  <c r="N8032" i="1"/>
  <c r="N8031" i="1"/>
  <c r="N8030" i="1"/>
  <c r="N8029" i="1"/>
  <c r="N8028" i="1"/>
  <c r="N8027" i="1"/>
  <c r="N8026" i="1"/>
  <c r="N8025" i="1"/>
  <c r="N8024" i="1"/>
  <c r="N8023" i="1"/>
  <c r="N8022" i="1"/>
  <c r="N8021" i="1"/>
  <c r="N8020" i="1"/>
  <c r="N8019" i="1"/>
  <c r="N8018" i="1"/>
  <c r="N8017" i="1"/>
  <c r="N8016" i="1"/>
  <c r="N8015" i="1"/>
  <c r="N8014" i="1"/>
  <c r="N8013" i="1"/>
  <c r="N8012" i="1"/>
  <c r="N8011" i="1"/>
  <c r="N8010" i="1"/>
  <c r="N8009" i="1"/>
  <c r="N8008" i="1"/>
  <c r="N8007" i="1"/>
  <c r="N8006" i="1"/>
  <c r="N8005" i="1"/>
  <c r="N8004" i="1"/>
  <c r="N8003" i="1"/>
  <c r="N8002" i="1"/>
  <c r="N8001" i="1"/>
  <c r="N8000" i="1"/>
  <c r="N7999" i="1"/>
  <c r="N7998" i="1"/>
  <c r="N7997" i="1"/>
  <c r="N7996" i="1"/>
  <c r="N7995" i="1"/>
  <c r="N7994" i="1"/>
  <c r="N7993" i="1"/>
  <c r="N7992" i="1"/>
  <c r="N7991" i="1"/>
  <c r="N7990" i="1"/>
  <c r="N7989" i="1"/>
  <c r="N7988" i="1"/>
  <c r="N7987" i="1"/>
  <c r="N7986" i="1"/>
  <c r="N7985" i="1"/>
  <c r="N7984" i="1"/>
  <c r="N7983" i="1"/>
  <c r="N7982" i="1"/>
  <c r="N7981" i="1"/>
  <c r="N7980" i="1"/>
  <c r="N7979" i="1"/>
  <c r="N7978" i="1"/>
  <c r="N7977" i="1"/>
  <c r="N7976" i="1"/>
  <c r="N7975" i="1"/>
  <c r="N7974" i="1"/>
  <c r="N7973" i="1"/>
  <c r="N7972" i="1"/>
  <c r="N7971" i="1"/>
  <c r="N7970" i="1"/>
  <c r="N7969" i="1"/>
  <c r="N7968" i="1"/>
  <c r="N7967" i="1"/>
  <c r="N7966" i="1"/>
  <c r="N7965" i="1"/>
  <c r="N7964" i="1"/>
  <c r="N7963" i="1"/>
  <c r="N7962" i="1"/>
  <c r="N7961" i="1"/>
  <c r="N7960" i="1"/>
  <c r="N7959" i="1"/>
  <c r="N7958" i="1"/>
  <c r="N7957" i="1"/>
  <c r="N7956" i="1"/>
  <c r="N7955" i="1"/>
  <c r="N7954" i="1"/>
  <c r="N7953" i="1"/>
  <c r="N7952" i="1"/>
  <c r="N7951" i="1"/>
  <c r="N7950" i="1"/>
  <c r="N7949" i="1"/>
  <c r="N7948" i="1"/>
  <c r="N7947" i="1"/>
  <c r="N7946" i="1"/>
  <c r="N7945" i="1"/>
  <c r="N7944" i="1"/>
  <c r="N7943" i="1"/>
  <c r="N7942" i="1"/>
  <c r="N7941" i="1"/>
  <c r="N7940" i="1"/>
  <c r="N7939" i="1"/>
  <c r="N7938" i="1"/>
  <c r="N7937" i="1"/>
  <c r="N7936" i="1"/>
  <c r="N7935" i="1"/>
  <c r="N7934" i="1"/>
  <c r="N7933" i="1"/>
  <c r="N7932" i="1"/>
  <c r="N7931" i="1"/>
  <c r="N7930" i="1"/>
  <c r="N7929" i="1"/>
  <c r="N7928" i="1"/>
  <c r="N7927" i="1"/>
  <c r="N7926" i="1"/>
  <c r="N7925" i="1"/>
  <c r="N7924" i="1"/>
  <c r="N7923" i="1"/>
  <c r="N7922" i="1"/>
  <c r="N7921" i="1"/>
  <c r="N7920" i="1"/>
  <c r="N7919" i="1"/>
  <c r="N7918" i="1"/>
  <c r="N7917" i="1"/>
  <c r="N7916" i="1"/>
  <c r="N7915" i="1"/>
  <c r="N7914" i="1"/>
  <c r="N7913" i="1"/>
  <c r="N7912" i="1"/>
  <c r="N7911" i="1"/>
  <c r="N7910" i="1"/>
  <c r="N7909" i="1"/>
  <c r="N7908" i="1"/>
  <c r="N7907" i="1"/>
  <c r="N7906" i="1"/>
  <c r="N7905" i="1"/>
  <c r="N7904" i="1"/>
  <c r="N7903" i="1"/>
  <c r="N7902" i="1"/>
  <c r="N7901" i="1"/>
  <c r="N7900" i="1"/>
  <c r="N7899" i="1"/>
  <c r="N7898" i="1"/>
  <c r="N7897" i="1"/>
  <c r="N7896" i="1"/>
  <c r="N7895" i="1"/>
  <c r="N7894" i="1"/>
  <c r="N7893" i="1"/>
  <c r="N7892" i="1"/>
  <c r="N7891" i="1"/>
  <c r="N7890" i="1"/>
  <c r="N7889" i="1"/>
  <c r="N7888" i="1"/>
  <c r="N7887" i="1"/>
  <c r="N7886" i="1"/>
  <c r="N7885" i="1"/>
  <c r="N7884" i="1"/>
  <c r="N7883" i="1"/>
  <c r="N7882" i="1"/>
  <c r="N7881" i="1"/>
  <c r="N7880" i="1"/>
  <c r="N7879" i="1"/>
  <c r="N7878" i="1"/>
  <c r="N7877" i="1"/>
  <c r="N7876" i="1"/>
  <c r="N7875" i="1"/>
  <c r="N7874" i="1"/>
  <c r="N7873" i="1"/>
  <c r="N7872" i="1"/>
  <c r="N7871" i="1"/>
  <c r="N7870" i="1"/>
  <c r="N7869" i="1"/>
  <c r="N7868" i="1"/>
  <c r="N7867" i="1"/>
  <c r="N7866" i="1"/>
  <c r="N7865" i="1"/>
  <c r="N7864" i="1"/>
  <c r="N7863" i="1"/>
  <c r="N7862" i="1"/>
  <c r="N7861" i="1"/>
  <c r="N7860" i="1"/>
  <c r="N7859" i="1"/>
  <c r="N7858" i="1"/>
  <c r="N7857" i="1"/>
  <c r="N7856" i="1"/>
  <c r="N7855" i="1"/>
  <c r="N7854" i="1"/>
  <c r="N7853" i="1"/>
  <c r="N7852" i="1"/>
  <c r="N7851" i="1"/>
  <c r="N7850" i="1"/>
  <c r="N7849" i="1"/>
  <c r="N7848" i="1"/>
  <c r="N7847" i="1"/>
  <c r="N7846" i="1"/>
  <c r="N7845" i="1"/>
  <c r="N7844" i="1"/>
  <c r="N7843" i="1"/>
  <c r="N7842" i="1"/>
  <c r="N7841" i="1"/>
  <c r="N7840" i="1"/>
  <c r="N7839" i="1"/>
  <c r="N7838" i="1"/>
  <c r="N7837" i="1"/>
  <c r="N7836" i="1"/>
  <c r="N7835" i="1"/>
  <c r="N7834" i="1"/>
  <c r="N7833" i="1"/>
  <c r="N7832" i="1"/>
  <c r="N7831" i="1"/>
  <c r="N7830" i="1"/>
  <c r="N7829" i="1"/>
  <c r="N7828" i="1"/>
  <c r="N7827" i="1"/>
  <c r="N7826" i="1"/>
  <c r="N7825" i="1"/>
  <c r="N7824" i="1"/>
  <c r="N7823" i="1"/>
  <c r="N7822" i="1"/>
  <c r="N7821" i="1"/>
  <c r="N7820" i="1"/>
  <c r="N7819" i="1"/>
  <c r="N7818" i="1"/>
  <c r="N7817" i="1"/>
  <c r="N7816" i="1"/>
  <c r="N7815" i="1"/>
  <c r="N7814" i="1"/>
  <c r="N7813" i="1"/>
  <c r="N7812" i="1"/>
  <c r="N7811" i="1"/>
  <c r="N7810" i="1"/>
  <c r="N7809" i="1"/>
  <c r="N7808" i="1"/>
  <c r="N7807" i="1"/>
  <c r="N7806" i="1"/>
  <c r="N7805" i="1"/>
  <c r="N7804" i="1"/>
  <c r="N7803" i="1"/>
  <c r="N7802" i="1"/>
  <c r="N7801" i="1"/>
  <c r="N7800" i="1"/>
  <c r="N7799" i="1"/>
  <c r="N7798" i="1"/>
  <c r="N7797" i="1"/>
  <c r="N7796" i="1"/>
  <c r="N7795" i="1"/>
  <c r="N7794" i="1"/>
  <c r="N7793" i="1"/>
  <c r="N7792" i="1"/>
  <c r="N7791" i="1"/>
  <c r="N7790" i="1"/>
  <c r="N7789" i="1"/>
  <c r="N7788" i="1"/>
  <c r="N7787" i="1"/>
  <c r="N7786" i="1"/>
  <c r="N7785" i="1"/>
  <c r="N7784" i="1"/>
  <c r="N7783" i="1"/>
  <c r="N7782" i="1"/>
  <c r="N7781" i="1"/>
  <c r="N7780" i="1"/>
  <c r="N7779" i="1"/>
  <c r="N7778" i="1"/>
  <c r="N7777" i="1"/>
  <c r="N7776" i="1"/>
  <c r="N7775" i="1"/>
  <c r="N7774" i="1"/>
  <c r="N7773" i="1"/>
  <c r="N7772" i="1"/>
  <c r="N7771" i="1"/>
  <c r="N7770" i="1"/>
  <c r="N7769" i="1"/>
  <c r="N7768" i="1"/>
  <c r="N7767" i="1"/>
  <c r="N7766" i="1"/>
  <c r="N7765" i="1"/>
  <c r="N7764" i="1"/>
  <c r="N7763" i="1"/>
  <c r="N7762" i="1"/>
  <c r="N7761" i="1"/>
  <c r="N7760" i="1"/>
  <c r="N7759" i="1"/>
  <c r="N7758" i="1"/>
  <c r="N7757" i="1"/>
  <c r="N7756" i="1"/>
  <c r="N7755" i="1"/>
  <c r="N7754" i="1"/>
  <c r="N7753" i="1"/>
  <c r="N7752" i="1"/>
  <c r="N7751" i="1"/>
  <c r="N7750" i="1"/>
  <c r="N7749" i="1"/>
  <c r="N7748" i="1"/>
  <c r="N7747" i="1"/>
  <c r="N7746" i="1"/>
  <c r="N7745" i="1"/>
  <c r="N7744" i="1"/>
  <c r="N7743" i="1"/>
  <c r="N7742" i="1"/>
  <c r="N7741" i="1"/>
  <c r="N7740" i="1"/>
  <c r="N7739" i="1"/>
  <c r="N7738" i="1"/>
  <c r="N7737" i="1"/>
  <c r="N7736" i="1"/>
  <c r="N7735" i="1"/>
  <c r="N7734" i="1"/>
  <c r="N7733" i="1"/>
  <c r="N7732" i="1"/>
  <c r="N7731" i="1"/>
  <c r="N7730" i="1"/>
  <c r="N7729" i="1"/>
  <c r="N7728" i="1"/>
  <c r="N7727" i="1"/>
  <c r="N7726" i="1"/>
  <c r="N7725" i="1"/>
  <c r="N7724" i="1"/>
  <c r="N7723" i="1"/>
  <c r="N7722" i="1"/>
  <c r="N7721" i="1"/>
  <c r="N7720" i="1"/>
  <c r="N7719" i="1"/>
  <c r="N7718" i="1"/>
  <c r="N7717" i="1"/>
  <c r="N7716" i="1"/>
  <c r="N7715" i="1"/>
  <c r="N7714" i="1"/>
  <c r="N7713" i="1"/>
  <c r="N7712" i="1"/>
  <c r="N7711" i="1"/>
  <c r="N7710" i="1"/>
  <c r="N7709" i="1"/>
  <c r="N7708" i="1"/>
  <c r="N7707" i="1"/>
  <c r="N7706" i="1"/>
  <c r="N7705" i="1"/>
  <c r="N7704" i="1"/>
  <c r="N7703" i="1"/>
  <c r="N7702" i="1"/>
  <c r="N7701" i="1"/>
  <c r="N7700" i="1"/>
  <c r="N7699" i="1"/>
  <c r="N7698" i="1"/>
  <c r="N7697" i="1"/>
  <c r="N7696" i="1"/>
  <c r="N7695" i="1"/>
  <c r="N7694" i="1"/>
  <c r="N7693" i="1"/>
  <c r="N7692" i="1"/>
  <c r="N7691" i="1"/>
  <c r="N7690" i="1"/>
  <c r="N7689" i="1"/>
  <c r="N7688" i="1"/>
  <c r="N7687" i="1"/>
  <c r="N7686" i="1"/>
  <c r="N7685" i="1"/>
  <c r="N7684" i="1"/>
  <c r="N7683" i="1"/>
  <c r="N7682" i="1"/>
  <c r="N7681" i="1"/>
  <c r="N7680" i="1"/>
  <c r="N7679" i="1"/>
  <c r="N7678" i="1"/>
  <c r="N7677" i="1"/>
  <c r="N7676" i="1"/>
  <c r="N7675" i="1"/>
  <c r="N7674" i="1"/>
  <c r="N7673" i="1"/>
  <c r="N7672" i="1"/>
  <c r="N7671" i="1"/>
  <c r="N7670" i="1"/>
  <c r="N7669" i="1"/>
  <c r="N7668" i="1"/>
  <c r="N7667" i="1"/>
  <c r="N7666" i="1"/>
  <c r="N7665" i="1"/>
  <c r="N7664" i="1"/>
  <c r="N7663" i="1"/>
  <c r="N7662" i="1"/>
  <c r="N7661" i="1"/>
  <c r="N7660" i="1"/>
  <c r="N7659" i="1"/>
  <c r="N7658" i="1"/>
  <c r="N7657" i="1"/>
  <c r="N7656" i="1"/>
  <c r="N7655" i="1"/>
  <c r="N7654" i="1"/>
  <c r="N7653" i="1"/>
  <c r="N7652" i="1"/>
  <c r="N7651" i="1"/>
  <c r="N7650" i="1"/>
  <c r="N7649" i="1"/>
  <c r="N7648" i="1"/>
  <c r="N7647" i="1"/>
  <c r="N7646" i="1"/>
  <c r="N7645" i="1"/>
  <c r="N7644" i="1"/>
  <c r="N7643" i="1"/>
  <c r="N7642" i="1"/>
  <c r="N7641" i="1"/>
  <c r="N7640" i="1"/>
  <c r="N7639" i="1"/>
  <c r="N7638" i="1"/>
  <c r="N7637" i="1"/>
  <c r="N7636" i="1"/>
  <c r="N7635" i="1"/>
  <c r="N7634" i="1"/>
  <c r="N7633" i="1"/>
  <c r="N7632" i="1"/>
  <c r="N7631" i="1"/>
  <c r="N7630" i="1"/>
  <c r="N7629" i="1"/>
  <c r="N7628" i="1"/>
  <c r="N7627" i="1"/>
  <c r="N7626" i="1"/>
  <c r="N7625" i="1"/>
  <c r="N7624" i="1"/>
  <c r="N7623" i="1"/>
  <c r="N7622" i="1"/>
  <c r="N7621" i="1"/>
  <c r="N7620" i="1"/>
  <c r="N7619" i="1"/>
  <c r="N7618" i="1"/>
  <c r="N7617" i="1"/>
  <c r="N7616" i="1"/>
  <c r="N7615" i="1"/>
  <c r="N7614" i="1"/>
  <c r="N7613" i="1"/>
  <c r="N7612" i="1"/>
  <c r="N7611" i="1"/>
  <c r="N7610" i="1"/>
  <c r="N7609" i="1"/>
  <c r="N7608" i="1"/>
  <c r="N7607" i="1"/>
  <c r="N7606" i="1"/>
  <c r="N7605" i="1"/>
  <c r="N7604" i="1"/>
  <c r="N7603" i="1"/>
  <c r="N7602" i="1"/>
  <c r="N7601" i="1"/>
  <c r="N7600" i="1"/>
  <c r="N7599" i="1"/>
  <c r="N7598" i="1"/>
  <c r="N7597" i="1"/>
  <c r="N7596" i="1"/>
  <c r="N7595" i="1"/>
  <c r="N7594" i="1"/>
  <c r="N7593" i="1"/>
  <c r="N7592" i="1"/>
  <c r="N7591" i="1"/>
  <c r="N7590" i="1"/>
  <c r="N7589" i="1"/>
  <c r="N7588" i="1"/>
  <c r="N7587" i="1"/>
  <c r="N7586" i="1"/>
  <c r="N7585" i="1"/>
  <c r="N7584" i="1"/>
  <c r="N7583" i="1"/>
  <c r="N7582" i="1"/>
  <c r="N7581" i="1"/>
  <c r="N7580" i="1"/>
  <c r="N7579" i="1"/>
  <c r="N7578" i="1"/>
  <c r="N7577" i="1"/>
  <c r="N7576" i="1"/>
  <c r="N7575" i="1"/>
  <c r="N7574" i="1"/>
  <c r="N7573" i="1"/>
  <c r="N7572" i="1"/>
  <c r="N7571" i="1"/>
  <c r="N7570" i="1"/>
  <c r="N7569" i="1"/>
  <c r="N7568" i="1"/>
  <c r="N7567" i="1"/>
  <c r="N7566" i="1"/>
  <c r="N7565" i="1"/>
  <c r="N7564" i="1"/>
  <c r="N7563" i="1"/>
  <c r="N7562" i="1"/>
  <c r="N7561" i="1"/>
  <c r="N7560" i="1"/>
  <c r="N7559" i="1"/>
  <c r="N7558" i="1"/>
  <c r="N7557" i="1"/>
  <c r="N7556" i="1"/>
  <c r="N7555" i="1"/>
  <c r="N7554" i="1"/>
  <c r="N7553" i="1"/>
  <c r="N7552" i="1"/>
  <c r="N7551" i="1"/>
  <c r="N7550" i="1"/>
  <c r="N7549" i="1"/>
  <c r="N7548" i="1"/>
  <c r="N7547" i="1"/>
  <c r="N7546" i="1"/>
  <c r="N7545" i="1"/>
  <c r="N7544" i="1"/>
  <c r="N7543" i="1"/>
  <c r="N7542" i="1"/>
  <c r="N7541" i="1"/>
  <c r="N7540" i="1"/>
  <c r="N7539" i="1"/>
  <c r="N7538" i="1"/>
  <c r="N7537" i="1"/>
  <c r="N7536" i="1"/>
  <c r="N7535" i="1"/>
  <c r="N7534" i="1"/>
  <c r="N7533" i="1"/>
  <c r="N7532" i="1"/>
  <c r="N7531" i="1"/>
  <c r="N7530" i="1"/>
  <c r="N7529" i="1"/>
  <c r="N7528" i="1"/>
  <c r="N7527" i="1"/>
  <c r="N7526" i="1"/>
  <c r="N7525" i="1"/>
  <c r="N7524" i="1"/>
  <c r="N7523" i="1"/>
  <c r="N7522" i="1"/>
  <c r="N7521" i="1"/>
  <c r="N7520" i="1"/>
  <c r="N7519" i="1"/>
  <c r="N7518" i="1"/>
  <c r="N7517" i="1"/>
  <c r="N7516" i="1"/>
  <c r="N7515" i="1"/>
  <c r="N7514" i="1"/>
  <c r="N7513" i="1"/>
  <c r="N7512" i="1"/>
  <c r="N7511" i="1"/>
  <c r="N7510" i="1"/>
  <c r="N7509" i="1"/>
  <c r="N7508" i="1"/>
  <c r="N7507" i="1"/>
  <c r="N7506" i="1"/>
  <c r="N7505" i="1"/>
  <c r="N7504" i="1"/>
  <c r="N7503" i="1"/>
  <c r="N7502" i="1"/>
  <c r="N7501" i="1"/>
  <c r="N7500" i="1"/>
  <c r="N7499" i="1"/>
  <c r="N7498" i="1"/>
  <c r="N7497" i="1"/>
  <c r="N7496" i="1"/>
  <c r="N7495" i="1"/>
  <c r="N7494" i="1"/>
  <c r="N7493" i="1"/>
  <c r="N7492" i="1"/>
  <c r="N7491" i="1"/>
  <c r="N7490" i="1"/>
  <c r="N7489" i="1"/>
  <c r="N7488" i="1"/>
  <c r="N7487" i="1"/>
  <c r="N7486" i="1"/>
  <c r="N7485" i="1"/>
  <c r="N7484" i="1"/>
  <c r="N7483" i="1"/>
  <c r="N7482" i="1"/>
  <c r="N7481" i="1"/>
  <c r="N7480" i="1"/>
  <c r="N7479" i="1"/>
  <c r="N7478" i="1"/>
  <c r="N7477" i="1"/>
  <c r="N7476" i="1"/>
  <c r="N7475" i="1"/>
  <c r="N7474" i="1"/>
  <c r="N7473" i="1"/>
  <c r="N7472" i="1"/>
  <c r="N7471" i="1"/>
  <c r="N7470" i="1"/>
  <c r="N7469" i="1"/>
  <c r="N7468" i="1"/>
  <c r="N7467" i="1"/>
  <c r="N7466" i="1"/>
  <c r="N7465" i="1"/>
  <c r="N7464" i="1"/>
  <c r="N7463" i="1"/>
  <c r="N7462" i="1"/>
  <c r="N7461" i="1"/>
  <c r="N7460" i="1"/>
  <c r="N7459" i="1"/>
  <c r="N7458" i="1"/>
  <c r="N7457" i="1"/>
  <c r="N7456" i="1"/>
  <c r="N7455" i="1"/>
  <c r="N7454" i="1"/>
  <c r="N7453" i="1"/>
  <c r="N7452" i="1"/>
  <c r="N7451" i="1"/>
  <c r="N7450" i="1"/>
  <c r="N7449" i="1"/>
  <c r="N7448" i="1"/>
  <c r="N7447" i="1"/>
  <c r="N7446" i="1"/>
  <c r="N7445" i="1"/>
  <c r="N7444" i="1"/>
  <c r="N7443" i="1"/>
  <c r="N7442" i="1"/>
  <c r="N7441" i="1"/>
  <c r="N7440" i="1"/>
  <c r="N7439" i="1"/>
  <c r="N7438" i="1"/>
  <c r="N7437" i="1"/>
  <c r="N7436" i="1"/>
  <c r="N7435" i="1"/>
  <c r="N7434" i="1"/>
  <c r="N7433" i="1"/>
  <c r="N7432" i="1"/>
  <c r="N7431" i="1"/>
  <c r="N7430" i="1"/>
  <c r="N7429" i="1"/>
  <c r="N7428" i="1"/>
  <c r="N7427" i="1"/>
  <c r="N7426" i="1"/>
  <c r="N7425" i="1"/>
  <c r="N7424" i="1"/>
  <c r="N7423" i="1"/>
  <c r="N7422" i="1"/>
  <c r="N7421" i="1"/>
  <c r="N7420" i="1"/>
  <c r="N7419" i="1"/>
  <c r="N7418" i="1"/>
  <c r="N7417" i="1"/>
  <c r="N7416" i="1"/>
  <c r="N7415" i="1"/>
  <c r="N7414" i="1"/>
  <c r="N7413" i="1"/>
  <c r="N7412" i="1"/>
  <c r="N7411" i="1"/>
  <c r="N7410" i="1"/>
  <c r="N7409" i="1"/>
  <c r="N7408" i="1"/>
  <c r="N7407" i="1"/>
  <c r="N7406" i="1"/>
  <c r="N7405" i="1"/>
  <c r="N7404" i="1"/>
  <c r="N7403" i="1"/>
  <c r="N7402" i="1"/>
  <c r="N7401" i="1"/>
  <c r="N7400" i="1"/>
  <c r="N7399" i="1"/>
  <c r="N7398" i="1"/>
  <c r="N7397" i="1"/>
  <c r="N7396" i="1"/>
  <c r="N7395" i="1"/>
  <c r="N7394" i="1"/>
  <c r="N7393" i="1"/>
  <c r="N7392" i="1"/>
  <c r="N7391" i="1"/>
  <c r="N7390" i="1"/>
  <c r="N7389" i="1"/>
  <c r="N7388" i="1"/>
  <c r="N7387" i="1"/>
  <c r="N7386" i="1"/>
  <c r="N7385" i="1"/>
  <c r="N7384" i="1"/>
  <c r="N7383" i="1"/>
  <c r="N7382" i="1"/>
  <c r="N7381" i="1"/>
  <c r="N7380" i="1"/>
  <c r="N7379" i="1"/>
  <c r="N7378" i="1"/>
  <c r="N7377" i="1"/>
  <c r="N7376" i="1"/>
  <c r="N7375" i="1"/>
  <c r="N7374" i="1"/>
  <c r="N7373" i="1"/>
  <c r="N7372" i="1"/>
  <c r="N7371" i="1"/>
  <c r="N7370" i="1"/>
  <c r="N7369" i="1"/>
  <c r="N7368" i="1"/>
  <c r="N7367" i="1"/>
  <c r="N7366" i="1"/>
  <c r="N7365" i="1"/>
  <c r="N7364" i="1"/>
  <c r="N7363" i="1"/>
  <c r="N7362" i="1"/>
  <c r="N7361" i="1"/>
  <c r="N7360" i="1"/>
  <c r="N7359" i="1"/>
  <c r="N7358" i="1"/>
  <c r="N7357" i="1"/>
  <c r="N7356" i="1"/>
  <c r="N7355" i="1"/>
  <c r="N7354" i="1"/>
  <c r="N7353" i="1"/>
  <c r="N7352" i="1"/>
  <c r="N7351" i="1"/>
  <c r="N7350" i="1"/>
  <c r="N7349" i="1"/>
  <c r="N7348" i="1"/>
  <c r="N7347" i="1"/>
  <c r="N7346" i="1"/>
  <c r="N7345" i="1"/>
  <c r="N7344" i="1"/>
  <c r="N7343" i="1"/>
  <c r="N7342" i="1"/>
  <c r="N7341" i="1"/>
  <c r="N7340" i="1"/>
  <c r="N7339" i="1"/>
  <c r="N7338" i="1"/>
  <c r="N7337" i="1"/>
  <c r="N7336" i="1"/>
  <c r="N7335" i="1"/>
  <c r="N7334" i="1"/>
  <c r="N7333" i="1"/>
  <c r="N7332" i="1"/>
  <c r="N7331" i="1"/>
  <c r="N7330" i="1"/>
  <c r="N7329" i="1"/>
  <c r="N7328" i="1"/>
  <c r="N7327" i="1"/>
  <c r="N7326" i="1"/>
  <c r="N7325" i="1"/>
  <c r="N7324" i="1"/>
  <c r="N7323" i="1"/>
  <c r="N7322" i="1"/>
  <c r="N7321" i="1"/>
  <c r="N7320" i="1"/>
  <c r="N7319" i="1"/>
  <c r="N7318" i="1"/>
  <c r="N7317" i="1"/>
  <c r="N7316" i="1"/>
  <c r="N7315" i="1"/>
  <c r="N7314" i="1"/>
  <c r="N7313" i="1"/>
  <c r="N7312" i="1"/>
  <c r="N7311" i="1"/>
  <c r="N7310" i="1"/>
  <c r="N7309" i="1"/>
  <c r="N7308" i="1"/>
  <c r="N7307" i="1"/>
  <c r="N7306" i="1"/>
  <c r="N7305" i="1"/>
  <c r="N7304" i="1"/>
  <c r="N7303" i="1"/>
  <c r="N7302" i="1"/>
  <c r="N7301" i="1"/>
  <c r="N7300" i="1"/>
  <c r="N7299" i="1"/>
  <c r="N7298" i="1"/>
  <c r="N7297" i="1"/>
  <c r="N7296" i="1"/>
  <c r="N7295" i="1"/>
  <c r="N7294" i="1"/>
  <c r="N7293" i="1"/>
  <c r="N7292" i="1"/>
  <c r="N7291" i="1"/>
  <c r="N7290" i="1"/>
  <c r="N7289" i="1"/>
  <c r="N7288" i="1"/>
  <c r="N7287" i="1"/>
  <c r="N7286" i="1"/>
  <c r="N7285" i="1"/>
  <c r="N7284" i="1"/>
  <c r="N7283" i="1"/>
  <c r="N7282" i="1"/>
  <c r="N7281" i="1"/>
  <c r="N7280" i="1"/>
  <c r="N7279" i="1"/>
  <c r="N7278" i="1"/>
  <c r="N7277" i="1"/>
  <c r="N7276" i="1"/>
  <c r="N7275" i="1"/>
  <c r="N7274" i="1"/>
  <c r="N7273" i="1"/>
  <c r="N7272" i="1"/>
  <c r="N7271" i="1"/>
  <c r="N7270" i="1"/>
  <c r="N7269" i="1"/>
  <c r="N7268" i="1"/>
  <c r="N7267" i="1"/>
  <c r="N7266" i="1"/>
  <c r="N7265" i="1"/>
  <c r="N7264" i="1"/>
  <c r="N7263" i="1"/>
  <c r="N7262" i="1"/>
  <c r="N7261" i="1"/>
  <c r="N7260" i="1"/>
  <c r="N7259" i="1"/>
  <c r="N7258" i="1"/>
  <c r="N7257" i="1"/>
  <c r="N7256" i="1"/>
  <c r="N7255" i="1"/>
  <c r="N7254" i="1"/>
  <c r="N7253" i="1"/>
  <c r="N7252" i="1"/>
  <c r="N7251" i="1"/>
  <c r="N7250" i="1"/>
  <c r="N7249" i="1"/>
  <c r="N7248" i="1"/>
  <c r="N7247" i="1"/>
  <c r="N7246" i="1"/>
  <c r="N7245" i="1"/>
  <c r="N7244" i="1"/>
  <c r="N7243" i="1"/>
  <c r="N7242" i="1"/>
  <c r="N7241" i="1"/>
  <c r="N7240" i="1"/>
  <c r="N7239" i="1"/>
  <c r="N7238" i="1"/>
  <c r="N7237" i="1"/>
  <c r="N7236" i="1"/>
  <c r="N7235" i="1"/>
  <c r="N7234" i="1"/>
  <c r="N7233" i="1"/>
  <c r="N7232" i="1"/>
  <c r="N7231" i="1"/>
  <c r="N7230" i="1"/>
  <c r="N7229" i="1"/>
  <c r="N7228" i="1"/>
  <c r="N7227" i="1"/>
  <c r="N7226" i="1"/>
  <c r="N7225" i="1"/>
  <c r="N7224" i="1"/>
  <c r="N7223" i="1"/>
  <c r="N7222" i="1"/>
  <c r="N7221" i="1"/>
  <c r="N7220" i="1"/>
  <c r="N7219" i="1"/>
  <c r="N7218" i="1"/>
  <c r="N7217" i="1"/>
  <c r="N7216" i="1"/>
  <c r="N7215" i="1"/>
  <c r="N7214" i="1"/>
  <c r="N7213" i="1"/>
  <c r="N7212" i="1"/>
  <c r="N7211" i="1"/>
  <c r="N7210" i="1"/>
  <c r="N7209" i="1"/>
  <c r="N7208" i="1"/>
  <c r="N7207" i="1"/>
  <c r="N7206" i="1"/>
  <c r="N7205" i="1"/>
  <c r="N7204" i="1"/>
  <c r="N7203" i="1"/>
  <c r="N7202" i="1"/>
  <c r="N7201" i="1"/>
  <c r="N7200" i="1"/>
  <c r="N7199" i="1"/>
  <c r="N7198" i="1"/>
  <c r="N7197" i="1"/>
  <c r="N7196" i="1"/>
  <c r="N7195" i="1"/>
  <c r="N7194" i="1"/>
  <c r="N7193" i="1"/>
  <c r="N7192" i="1"/>
  <c r="N7191" i="1"/>
  <c r="N7190" i="1"/>
  <c r="N7189" i="1"/>
  <c r="N7188" i="1"/>
  <c r="N7187" i="1"/>
  <c r="N7186" i="1"/>
  <c r="N7185" i="1"/>
  <c r="N7184" i="1"/>
  <c r="N7183" i="1"/>
  <c r="N7182" i="1"/>
  <c r="N7181" i="1"/>
  <c r="N7180" i="1"/>
  <c r="N7179" i="1"/>
  <c r="N7178" i="1"/>
  <c r="N7177" i="1"/>
  <c r="N7176" i="1"/>
  <c r="N7175" i="1"/>
  <c r="N7174" i="1"/>
  <c r="N7173" i="1"/>
  <c r="N7172" i="1"/>
  <c r="N7171" i="1"/>
  <c r="N7170" i="1"/>
  <c r="N7169" i="1"/>
  <c r="N7168" i="1"/>
  <c r="N7167" i="1"/>
  <c r="N7166" i="1"/>
  <c r="N7165" i="1"/>
  <c r="N7164" i="1"/>
  <c r="N7163" i="1"/>
  <c r="N7162" i="1"/>
  <c r="N7161" i="1"/>
  <c r="N7160" i="1"/>
  <c r="N7159" i="1"/>
  <c r="N7158" i="1"/>
  <c r="N7157" i="1"/>
  <c r="N7156" i="1"/>
  <c r="N7155" i="1"/>
  <c r="N7154" i="1"/>
  <c r="N7153" i="1"/>
  <c r="N7152" i="1"/>
  <c r="N7151" i="1"/>
  <c r="N7150" i="1"/>
  <c r="N7149" i="1"/>
  <c r="N7148" i="1"/>
  <c r="N7147" i="1"/>
  <c r="N7146" i="1"/>
  <c r="N7145" i="1"/>
  <c r="N7144" i="1"/>
  <c r="N7143" i="1"/>
  <c r="N7142" i="1"/>
  <c r="N7141" i="1"/>
  <c r="N7140" i="1"/>
  <c r="N7139" i="1"/>
  <c r="N7138" i="1"/>
  <c r="N7137" i="1"/>
  <c r="N7136" i="1"/>
  <c r="N7135" i="1"/>
  <c r="N7134" i="1"/>
  <c r="N7133" i="1"/>
  <c r="N7132" i="1"/>
  <c r="N7131" i="1"/>
  <c r="N7130" i="1"/>
  <c r="N7129" i="1"/>
  <c r="N7128" i="1"/>
  <c r="N7127" i="1"/>
  <c r="N7126" i="1"/>
  <c r="N7125" i="1"/>
  <c r="N7124" i="1"/>
  <c r="N7123" i="1"/>
  <c r="N7122" i="1"/>
  <c r="N7121" i="1"/>
  <c r="N7120" i="1"/>
  <c r="N7119" i="1"/>
  <c r="N7118" i="1"/>
  <c r="N7117" i="1"/>
  <c r="N7116" i="1"/>
  <c r="N7115" i="1"/>
  <c r="N7114" i="1"/>
  <c r="N7113" i="1"/>
  <c r="N7112" i="1"/>
  <c r="N7111" i="1"/>
  <c r="N7110" i="1"/>
  <c r="N7109" i="1"/>
  <c r="N7108" i="1"/>
  <c r="N7107" i="1"/>
  <c r="N7106" i="1"/>
  <c r="N7105" i="1"/>
  <c r="N7104" i="1"/>
  <c r="N7103" i="1"/>
  <c r="N7102" i="1"/>
  <c r="N7101" i="1"/>
  <c r="N7100" i="1"/>
  <c r="N7099" i="1"/>
  <c r="N7098" i="1"/>
  <c r="N7097" i="1"/>
  <c r="N7096" i="1"/>
  <c r="N7095" i="1"/>
  <c r="N7094" i="1"/>
  <c r="N7093" i="1"/>
  <c r="N7092" i="1"/>
  <c r="N7091" i="1"/>
  <c r="N7090" i="1"/>
  <c r="N7089" i="1"/>
  <c r="N7088" i="1"/>
  <c r="N7087" i="1"/>
  <c r="N7086" i="1"/>
  <c r="N7085" i="1"/>
  <c r="N7084" i="1"/>
  <c r="N7083" i="1"/>
  <c r="N7082" i="1"/>
  <c r="N7081" i="1"/>
  <c r="N7080" i="1"/>
  <c r="N7079" i="1"/>
  <c r="N7078" i="1"/>
  <c r="N7077" i="1"/>
  <c r="N7076" i="1"/>
  <c r="N7075" i="1"/>
  <c r="N7074" i="1"/>
  <c r="N7073" i="1"/>
  <c r="N7072" i="1"/>
  <c r="N7071" i="1"/>
  <c r="N7070" i="1"/>
  <c r="N7069" i="1"/>
  <c r="N7068" i="1"/>
  <c r="N7067" i="1"/>
  <c r="N7066" i="1"/>
  <c r="N7065" i="1"/>
  <c r="N7064" i="1"/>
  <c r="N7063" i="1"/>
  <c r="N7062" i="1"/>
  <c r="N7061" i="1"/>
  <c r="N7060" i="1"/>
  <c r="N7059" i="1"/>
  <c r="N7058" i="1"/>
  <c r="N7057" i="1"/>
  <c r="N7056" i="1"/>
  <c r="N7055" i="1"/>
  <c r="N7054" i="1"/>
  <c r="N7053" i="1"/>
  <c r="N7052" i="1"/>
  <c r="N7051" i="1"/>
  <c r="N7050" i="1"/>
  <c r="N7049" i="1"/>
  <c r="N7048" i="1"/>
  <c r="N7047" i="1"/>
  <c r="N7046" i="1"/>
  <c r="N7045" i="1"/>
  <c r="N7044" i="1"/>
  <c r="N7043" i="1"/>
  <c r="N7042" i="1"/>
  <c r="N7041" i="1"/>
  <c r="N7040" i="1"/>
  <c r="N7039" i="1"/>
  <c r="N7038" i="1"/>
  <c r="N7037" i="1"/>
  <c r="N7036" i="1"/>
  <c r="N7035" i="1"/>
  <c r="N7034" i="1"/>
  <c r="N7033" i="1"/>
  <c r="N7032" i="1"/>
  <c r="N7031" i="1"/>
  <c r="N7030" i="1"/>
  <c r="N7029" i="1"/>
  <c r="N7028" i="1"/>
  <c r="N7027" i="1"/>
  <c r="N7026" i="1"/>
  <c r="N7025" i="1"/>
  <c r="N7024" i="1"/>
  <c r="N7023" i="1"/>
  <c r="N7022" i="1"/>
  <c r="N7021" i="1"/>
  <c r="N7020" i="1"/>
  <c r="N7019" i="1"/>
  <c r="N7018" i="1"/>
  <c r="N7017" i="1"/>
  <c r="N7016" i="1"/>
  <c r="N7015" i="1"/>
  <c r="N7014" i="1"/>
  <c r="N7013" i="1"/>
  <c r="N7012" i="1"/>
  <c r="N7011" i="1"/>
  <c r="N7010" i="1"/>
  <c r="N7009" i="1"/>
  <c r="N7008" i="1"/>
  <c r="N7007" i="1"/>
  <c r="N7006" i="1"/>
  <c r="N7005" i="1"/>
  <c r="N7004" i="1"/>
  <c r="N7003" i="1"/>
  <c r="N7002" i="1"/>
  <c r="N7001" i="1"/>
  <c r="N7000" i="1"/>
  <c r="N6999" i="1"/>
  <c r="N6998" i="1"/>
  <c r="N6997" i="1"/>
  <c r="N6996" i="1"/>
  <c r="N6995" i="1"/>
  <c r="N6994" i="1"/>
  <c r="N6993" i="1"/>
  <c r="N6992" i="1"/>
  <c r="N6991" i="1"/>
  <c r="N6990" i="1"/>
  <c r="N6989" i="1"/>
  <c r="N6988" i="1"/>
  <c r="N6987" i="1"/>
  <c r="N6986" i="1"/>
  <c r="N6985" i="1"/>
  <c r="N6984" i="1"/>
  <c r="N6983" i="1"/>
  <c r="N6982" i="1"/>
  <c r="N6981" i="1"/>
  <c r="N6980" i="1"/>
  <c r="N6979" i="1"/>
  <c r="N6978" i="1"/>
  <c r="N6977" i="1"/>
  <c r="N6976" i="1"/>
  <c r="N6975" i="1"/>
  <c r="N6974" i="1"/>
  <c r="N6973" i="1"/>
  <c r="N6972" i="1"/>
  <c r="N6971" i="1"/>
  <c r="N6970" i="1"/>
  <c r="N6969" i="1"/>
  <c r="N6968" i="1"/>
  <c r="N6967" i="1"/>
  <c r="N6966" i="1"/>
  <c r="N6965" i="1"/>
  <c r="N6964" i="1"/>
  <c r="N6963" i="1"/>
  <c r="N6962" i="1"/>
  <c r="N6961" i="1"/>
  <c r="N6960" i="1"/>
  <c r="N6959" i="1"/>
  <c r="N6958" i="1"/>
  <c r="N6957" i="1"/>
  <c r="N6956" i="1"/>
  <c r="N6955" i="1"/>
  <c r="N6954" i="1"/>
  <c r="N6953" i="1"/>
  <c r="N6952" i="1"/>
  <c r="N6951" i="1"/>
  <c r="N6950" i="1"/>
  <c r="N6949" i="1"/>
  <c r="N6948" i="1"/>
  <c r="N6947" i="1"/>
  <c r="N6946" i="1"/>
  <c r="N6945" i="1"/>
  <c r="N6944" i="1"/>
  <c r="N6943" i="1"/>
  <c r="N6942" i="1"/>
  <c r="N6941" i="1"/>
  <c r="N6940" i="1"/>
  <c r="N6939" i="1"/>
  <c r="N6938" i="1"/>
  <c r="N6937" i="1"/>
  <c r="N6936" i="1"/>
  <c r="N6935" i="1"/>
  <c r="N6934" i="1"/>
  <c r="N6933" i="1"/>
  <c r="N6932" i="1"/>
  <c r="N6931" i="1"/>
  <c r="N6930" i="1"/>
  <c r="N6929" i="1"/>
  <c r="N6928" i="1"/>
  <c r="N6927" i="1"/>
  <c r="N6926" i="1"/>
  <c r="N6925" i="1"/>
  <c r="N6924" i="1"/>
  <c r="N6923" i="1"/>
  <c r="N6922" i="1"/>
  <c r="N6921" i="1"/>
  <c r="N6920" i="1"/>
  <c r="N6919" i="1"/>
  <c r="N6918" i="1"/>
  <c r="N6917" i="1"/>
  <c r="N6916" i="1"/>
  <c r="N6915" i="1"/>
  <c r="N6914" i="1"/>
  <c r="N6913" i="1"/>
  <c r="N6912" i="1"/>
  <c r="N6911" i="1"/>
  <c r="N6910" i="1"/>
  <c r="N6909" i="1"/>
  <c r="N6908" i="1"/>
  <c r="N6907" i="1"/>
  <c r="N6906" i="1"/>
  <c r="N6905" i="1"/>
  <c r="N6904" i="1"/>
  <c r="N6903" i="1"/>
  <c r="N6902" i="1"/>
  <c r="N6901" i="1"/>
  <c r="N6900" i="1"/>
  <c r="N6899" i="1"/>
  <c r="N6898" i="1"/>
  <c r="N6897" i="1"/>
  <c r="N6896" i="1"/>
  <c r="N6895" i="1"/>
  <c r="N6894" i="1"/>
  <c r="N6893" i="1"/>
  <c r="N6892" i="1"/>
  <c r="N6891" i="1"/>
  <c r="N6890" i="1"/>
  <c r="N6889" i="1"/>
  <c r="N6888" i="1"/>
  <c r="N6887" i="1"/>
  <c r="N6886" i="1"/>
  <c r="N6885" i="1"/>
  <c r="N6884" i="1"/>
  <c r="N6883" i="1"/>
  <c r="N6882" i="1"/>
  <c r="N6881" i="1"/>
  <c r="N6880" i="1"/>
  <c r="N6879" i="1"/>
  <c r="N6878" i="1"/>
  <c r="N6877" i="1"/>
  <c r="N6876" i="1"/>
  <c r="N6875" i="1"/>
  <c r="N6874" i="1"/>
  <c r="N6873" i="1"/>
  <c r="N6872" i="1"/>
  <c r="N6871" i="1"/>
  <c r="N6870" i="1"/>
  <c r="N6869" i="1"/>
  <c r="N6868" i="1"/>
  <c r="N6867" i="1"/>
  <c r="N6866" i="1"/>
  <c r="N6865" i="1"/>
  <c r="N6864" i="1"/>
  <c r="N6863" i="1"/>
  <c r="N6862" i="1"/>
  <c r="N6861" i="1"/>
  <c r="N6860" i="1"/>
  <c r="N6859" i="1"/>
  <c r="N6858" i="1"/>
  <c r="N6857" i="1"/>
  <c r="N6856" i="1"/>
  <c r="N6855" i="1"/>
  <c r="N6854" i="1"/>
  <c r="N6853" i="1"/>
  <c r="N6852" i="1"/>
  <c r="N6851" i="1"/>
  <c r="N6850" i="1"/>
  <c r="N6849" i="1"/>
  <c r="N6848" i="1"/>
  <c r="N6847" i="1"/>
  <c r="N6846" i="1"/>
  <c r="N6845" i="1"/>
  <c r="N6844" i="1"/>
  <c r="N6843" i="1"/>
  <c r="N6842" i="1"/>
  <c r="N6841" i="1"/>
  <c r="N6840" i="1"/>
  <c r="N6839" i="1"/>
  <c r="N6838" i="1"/>
  <c r="N6837" i="1"/>
  <c r="N6836" i="1"/>
  <c r="N6835" i="1"/>
  <c r="N6834" i="1"/>
  <c r="N6833" i="1"/>
  <c r="N6832" i="1"/>
  <c r="N6831" i="1"/>
  <c r="N6830" i="1"/>
  <c r="N6829" i="1"/>
  <c r="N6828" i="1"/>
  <c r="N6827" i="1"/>
  <c r="N6826" i="1"/>
  <c r="N6825" i="1"/>
  <c r="N6824" i="1"/>
  <c r="N6823" i="1"/>
  <c r="N6822" i="1"/>
  <c r="N6821" i="1"/>
  <c r="N6820" i="1"/>
  <c r="N6819" i="1"/>
  <c r="N6818" i="1"/>
  <c r="N6817" i="1"/>
  <c r="N6816" i="1"/>
  <c r="N6815" i="1"/>
  <c r="N6814" i="1"/>
  <c r="N6813" i="1"/>
  <c r="N6812" i="1"/>
  <c r="N6811" i="1"/>
  <c r="N6810" i="1"/>
  <c r="N6809" i="1"/>
  <c r="N6808" i="1"/>
  <c r="N6807" i="1"/>
  <c r="N6806" i="1"/>
  <c r="N6805" i="1"/>
  <c r="N6804" i="1"/>
  <c r="N6803" i="1"/>
  <c r="N6802" i="1"/>
  <c r="N6801" i="1"/>
  <c r="N6800" i="1"/>
  <c r="N6799" i="1"/>
  <c r="N6798" i="1"/>
  <c r="N6797" i="1"/>
  <c r="N6796" i="1"/>
  <c r="N6795" i="1"/>
  <c r="N6794" i="1"/>
  <c r="N6793" i="1"/>
  <c r="N6792" i="1"/>
  <c r="N6791" i="1"/>
  <c r="N6790" i="1"/>
  <c r="N6789" i="1"/>
  <c r="N6788" i="1"/>
  <c r="N6787" i="1"/>
  <c r="N6786" i="1"/>
  <c r="N6785" i="1"/>
  <c r="N6784" i="1"/>
  <c r="N6783" i="1"/>
  <c r="N6782" i="1"/>
  <c r="N6781" i="1"/>
  <c r="N6780" i="1"/>
  <c r="N6779" i="1"/>
  <c r="N6778" i="1"/>
  <c r="N6777" i="1"/>
  <c r="N6776" i="1"/>
  <c r="N6775" i="1"/>
  <c r="N6774" i="1"/>
  <c r="N6773" i="1"/>
  <c r="N6772" i="1"/>
  <c r="N6771" i="1"/>
  <c r="N6770" i="1"/>
  <c r="N6769" i="1"/>
  <c r="N6768" i="1"/>
  <c r="N6767" i="1"/>
  <c r="N6766" i="1"/>
  <c r="N6765" i="1"/>
  <c r="N6764" i="1"/>
  <c r="N6763" i="1"/>
  <c r="N6762" i="1"/>
  <c r="N6761" i="1"/>
  <c r="N6760" i="1"/>
  <c r="N6759" i="1"/>
  <c r="N6758" i="1"/>
  <c r="N6757" i="1"/>
  <c r="N6756" i="1"/>
  <c r="N6755" i="1"/>
  <c r="N6754" i="1"/>
  <c r="N6753" i="1"/>
  <c r="N6752" i="1"/>
  <c r="N6751" i="1"/>
  <c r="N6750" i="1"/>
  <c r="N6749" i="1"/>
  <c r="N6748" i="1"/>
  <c r="N6747" i="1"/>
  <c r="N6746" i="1"/>
  <c r="N6745" i="1"/>
  <c r="N6744" i="1"/>
  <c r="N6743" i="1"/>
  <c r="N6742" i="1"/>
  <c r="N6741" i="1"/>
  <c r="N6740" i="1"/>
  <c r="N6739" i="1"/>
  <c r="N6738" i="1"/>
  <c r="N6737" i="1"/>
  <c r="N6736" i="1"/>
  <c r="N6735" i="1"/>
  <c r="N6734" i="1"/>
  <c r="N6733" i="1"/>
  <c r="N6732" i="1"/>
  <c r="N6731" i="1"/>
  <c r="N6730" i="1"/>
  <c r="N6729" i="1"/>
  <c r="N6728" i="1"/>
  <c r="N6727" i="1"/>
  <c r="N6726" i="1"/>
  <c r="N6725" i="1"/>
  <c r="N6724" i="1"/>
  <c r="N6723" i="1"/>
  <c r="N6722" i="1"/>
  <c r="N6721" i="1"/>
  <c r="N6720" i="1"/>
  <c r="N6719" i="1"/>
  <c r="N6718" i="1"/>
  <c r="N6717" i="1"/>
  <c r="N6716" i="1"/>
  <c r="N6715" i="1"/>
  <c r="N6714" i="1"/>
  <c r="N6713" i="1"/>
  <c r="N6712" i="1"/>
  <c r="N6711" i="1"/>
  <c r="N6710" i="1"/>
  <c r="N6709" i="1"/>
  <c r="N6708" i="1"/>
  <c r="N6707" i="1"/>
  <c r="N6706" i="1"/>
  <c r="N6705" i="1"/>
  <c r="N6704" i="1"/>
  <c r="N6703" i="1"/>
  <c r="N6702" i="1"/>
  <c r="N6701" i="1"/>
  <c r="N6700" i="1"/>
  <c r="N6699" i="1"/>
  <c r="N6698" i="1"/>
  <c r="N6697" i="1"/>
  <c r="N6696" i="1"/>
  <c r="N6695" i="1"/>
  <c r="N6694" i="1"/>
  <c r="N6693" i="1"/>
  <c r="N6692" i="1"/>
  <c r="N6691" i="1"/>
  <c r="N6690" i="1"/>
  <c r="N6689" i="1"/>
  <c r="N6688" i="1"/>
  <c r="N6687" i="1"/>
  <c r="N6686" i="1"/>
  <c r="N6685" i="1"/>
  <c r="N6684" i="1"/>
  <c r="N6683" i="1"/>
  <c r="N6682" i="1"/>
  <c r="N6681" i="1"/>
  <c r="N6680" i="1"/>
  <c r="N6679" i="1"/>
  <c r="N6678" i="1"/>
  <c r="N6677" i="1"/>
  <c r="N6676" i="1"/>
  <c r="N6675" i="1"/>
  <c r="N6674" i="1"/>
  <c r="N6673" i="1"/>
  <c r="N6672" i="1"/>
  <c r="N6671" i="1"/>
  <c r="N6670" i="1"/>
  <c r="N6669" i="1"/>
  <c r="N6668" i="1"/>
  <c r="N6667" i="1"/>
  <c r="N6666" i="1"/>
  <c r="N6665" i="1"/>
  <c r="N6664" i="1"/>
  <c r="N6663" i="1"/>
  <c r="N6662" i="1"/>
  <c r="N6661" i="1"/>
  <c r="N6660" i="1"/>
  <c r="N6659" i="1"/>
  <c r="N6658" i="1"/>
  <c r="N6657" i="1"/>
  <c r="N6656" i="1"/>
  <c r="N6655" i="1"/>
  <c r="N6654" i="1"/>
  <c r="N6653" i="1"/>
  <c r="N6652" i="1"/>
  <c r="N6651" i="1"/>
  <c r="N6650" i="1"/>
  <c r="N6649" i="1"/>
  <c r="N6648" i="1"/>
  <c r="N6647" i="1"/>
  <c r="N6646" i="1"/>
  <c r="N6645" i="1"/>
  <c r="N6644" i="1"/>
  <c r="N6643" i="1"/>
  <c r="N6642" i="1"/>
  <c r="N6641" i="1"/>
  <c r="N6640" i="1"/>
  <c r="N6639" i="1"/>
  <c r="N6638" i="1"/>
  <c r="N6637" i="1"/>
  <c r="N6636" i="1"/>
  <c r="N6635" i="1"/>
  <c r="N6634" i="1"/>
  <c r="N6633" i="1"/>
  <c r="N6632" i="1"/>
  <c r="N6631" i="1"/>
  <c r="N6630" i="1"/>
  <c r="N6629" i="1"/>
  <c r="N6628" i="1"/>
  <c r="N6627" i="1"/>
  <c r="N6626" i="1"/>
  <c r="N6625" i="1"/>
  <c r="N6624" i="1"/>
  <c r="N6623" i="1"/>
  <c r="N6622" i="1"/>
  <c r="N6621" i="1"/>
  <c r="N6620" i="1"/>
  <c r="N6619" i="1"/>
  <c r="N6618" i="1"/>
  <c r="N6617" i="1"/>
  <c r="N6616" i="1"/>
  <c r="N6615" i="1"/>
  <c r="N6614" i="1"/>
  <c r="N6613" i="1"/>
  <c r="N6612" i="1"/>
  <c r="N6611" i="1"/>
  <c r="N6610" i="1"/>
  <c r="N6609" i="1"/>
  <c r="N6608" i="1"/>
  <c r="N6607" i="1"/>
  <c r="N6606" i="1"/>
  <c r="N6605" i="1"/>
  <c r="N6604" i="1"/>
  <c r="N6603" i="1"/>
  <c r="N6602" i="1"/>
  <c r="N6601" i="1"/>
  <c r="N6600" i="1"/>
  <c r="N6599" i="1"/>
  <c r="N6598" i="1"/>
  <c r="N6597" i="1"/>
  <c r="N6596" i="1"/>
  <c r="N6595" i="1"/>
  <c r="N6594" i="1"/>
  <c r="N6593" i="1"/>
  <c r="N6592" i="1"/>
  <c r="N6591" i="1"/>
  <c r="N6590" i="1"/>
  <c r="N6589" i="1"/>
  <c r="N6588" i="1"/>
  <c r="N6587" i="1"/>
  <c r="N6586" i="1"/>
  <c r="N6585" i="1"/>
  <c r="N6584" i="1"/>
  <c r="N6583" i="1"/>
  <c r="N6582" i="1"/>
  <c r="N6581" i="1"/>
  <c r="N6580" i="1"/>
  <c r="N6579" i="1"/>
  <c r="N6578" i="1"/>
  <c r="N6577" i="1"/>
  <c r="N6576" i="1"/>
  <c r="N6575" i="1"/>
  <c r="N6574" i="1"/>
  <c r="N6573" i="1"/>
  <c r="N6572" i="1"/>
  <c r="N6571" i="1"/>
  <c r="N6570" i="1"/>
  <c r="N6569" i="1"/>
  <c r="N6568" i="1"/>
  <c r="N6567" i="1"/>
  <c r="N6566" i="1"/>
  <c r="N6565" i="1"/>
  <c r="N6564" i="1"/>
  <c r="N6563" i="1"/>
  <c r="N6562" i="1"/>
  <c r="N6561" i="1"/>
  <c r="N6560" i="1"/>
  <c r="N6559" i="1"/>
  <c r="N6558" i="1"/>
  <c r="N6557" i="1"/>
  <c r="N6556" i="1"/>
  <c r="N6555" i="1"/>
  <c r="N6554" i="1"/>
  <c r="N6553" i="1"/>
  <c r="N6552" i="1"/>
  <c r="N6551" i="1"/>
  <c r="N6550" i="1"/>
  <c r="N6549" i="1"/>
  <c r="N6548" i="1"/>
  <c r="N6547" i="1"/>
  <c r="N6546" i="1"/>
  <c r="N6545" i="1"/>
  <c r="N6544" i="1"/>
  <c r="N6543" i="1"/>
  <c r="N6542" i="1"/>
  <c r="N6541" i="1"/>
  <c r="N6540" i="1"/>
  <c r="N6539" i="1"/>
  <c r="N6538" i="1"/>
  <c r="N6537" i="1"/>
  <c r="N6536" i="1"/>
  <c r="N6535" i="1"/>
  <c r="N6534" i="1"/>
  <c r="N6533" i="1"/>
  <c r="N6532" i="1"/>
  <c r="N6531" i="1"/>
  <c r="N6530" i="1"/>
  <c r="N6529" i="1"/>
  <c r="N6528" i="1"/>
  <c r="N6527" i="1"/>
  <c r="N6526" i="1"/>
  <c r="N6525" i="1"/>
  <c r="N6524" i="1"/>
  <c r="N6523" i="1"/>
  <c r="N6522" i="1"/>
  <c r="N6521" i="1"/>
  <c r="N6520" i="1"/>
  <c r="N6519" i="1"/>
  <c r="N6518" i="1"/>
  <c r="N6517" i="1"/>
  <c r="N6516" i="1"/>
  <c r="N6515" i="1"/>
  <c r="N6514" i="1"/>
  <c r="N6513" i="1"/>
  <c r="N6512" i="1"/>
  <c r="N6511" i="1"/>
  <c r="N6510" i="1"/>
  <c r="N6509" i="1"/>
  <c r="N6508" i="1"/>
  <c r="N6507" i="1"/>
  <c r="N6506" i="1"/>
  <c r="N6505" i="1"/>
  <c r="N6504" i="1"/>
  <c r="N6503" i="1"/>
  <c r="N6502" i="1"/>
  <c r="N6501" i="1"/>
  <c r="N6500" i="1"/>
  <c r="N6499" i="1"/>
  <c r="N6498" i="1"/>
  <c r="N6497" i="1"/>
  <c r="N6496" i="1"/>
  <c r="N6495" i="1"/>
  <c r="N6494" i="1"/>
  <c r="N6493" i="1"/>
  <c r="N6492" i="1"/>
  <c r="N6491" i="1"/>
  <c r="N6490" i="1"/>
  <c r="N6489" i="1"/>
  <c r="N6488" i="1"/>
  <c r="N6487" i="1"/>
  <c r="N6486" i="1"/>
  <c r="N6485" i="1"/>
  <c r="N6484" i="1"/>
  <c r="N6483" i="1"/>
  <c r="N6482" i="1"/>
  <c r="N6481" i="1"/>
  <c r="N6480" i="1"/>
  <c r="N6479" i="1"/>
  <c r="N6478" i="1"/>
  <c r="N6477" i="1"/>
  <c r="N6476" i="1"/>
  <c r="N6475" i="1"/>
  <c r="N6474" i="1"/>
  <c r="N6473" i="1"/>
  <c r="N6472" i="1"/>
  <c r="N6471" i="1"/>
  <c r="N6470" i="1"/>
  <c r="N6469" i="1"/>
  <c r="N6468" i="1"/>
  <c r="N6467" i="1"/>
  <c r="N6466" i="1"/>
  <c r="N6465" i="1"/>
  <c r="N6464" i="1"/>
  <c r="N6463" i="1"/>
  <c r="N6462" i="1"/>
  <c r="N6461" i="1"/>
  <c r="N6460" i="1"/>
  <c r="N6459" i="1"/>
  <c r="N6458" i="1"/>
  <c r="N6457" i="1"/>
  <c r="N6456" i="1"/>
  <c r="N6455" i="1"/>
  <c r="N6454" i="1"/>
  <c r="N6453" i="1"/>
  <c r="N6452" i="1"/>
  <c r="N6451" i="1"/>
  <c r="N6450" i="1"/>
  <c r="N6449" i="1"/>
  <c r="N6448" i="1"/>
  <c r="N6447" i="1"/>
  <c r="N6446" i="1"/>
  <c r="N6445" i="1"/>
  <c r="N6444" i="1"/>
  <c r="N6443" i="1"/>
  <c r="N6442" i="1"/>
  <c r="N6441" i="1"/>
  <c r="N6440" i="1"/>
  <c r="N6439" i="1"/>
  <c r="N6438" i="1"/>
  <c r="N6437" i="1"/>
  <c r="N6436" i="1"/>
  <c r="N6435" i="1"/>
  <c r="N6434" i="1"/>
  <c r="N6433" i="1"/>
  <c r="N6432" i="1"/>
  <c r="N6431" i="1"/>
  <c r="N6430" i="1"/>
  <c r="N6429" i="1"/>
  <c r="N6428" i="1"/>
  <c r="N6427" i="1"/>
  <c r="N6426" i="1"/>
  <c r="N6425" i="1"/>
  <c r="N6424" i="1"/>
  <c r="N6423" i="1"/>
  <c r="N6422" i="1"/>
  <c r="N6421" i="1"/>
  <c r="N6420" i="1"/>
  <c r="N6419" i="1"/>
  <c r="N6418" i="1"/>
  <c r="N6417" i="1"/>
  <c r="N6416" i="1"/>
  <c r="N6415" i="1"/>
  <c r="N6414" i="1"/>
  <c r="N6413" i="1"/>
  <c r="N6412" i="1"/>
  <c r="N6411" i="1"/>
  <c r="N6410" i="1"/>
  <c r="N6409" i="1"/>
  <c r="N6408" i="1"/>
  <c r="N6407" i="1"/>
  <c r="N6406" i="1"/>
  <c r="N6405" i="1"/>
  <c r="N6404" i="1"/>
  <c r="N6403" i="1"/>
  <c r="N6402" i="1"/>
  <c r="N6401" i="1"/>
  <c r="N6400" i="1"/>
  <c r="N6399" i="1"/>
  <c r="N6398" i="1"/>
  <c r="N6397" i="1"/>
  <c r="N6396" i="1"/>
  <c r="N6395" i="1"/>
  <c r="N6394" i="1"/>
  <c r="N6393" i="1"/>
  <c r="N6392" i="1"/>
  <c r="N6391" i="1"/>
  <c r="N6390" i="1"/>
  <c r="N6389" i="1"/>
  <c r="N6388" i="1"/>
  <c r="N6387" i="1"/>
  <c r="N6386" i="1"/>
  <c r="N6385" i="1"/>
  <c r="N6384" i="1"/>
  <c r="N6383" i="1"/>
  <c r="N6382" i="1"/>
  <c r="N6381" i="1"/>
  <c r="N6380" i="1"/>
  <c r="N6379" i="1"/>
  <c r="N6378" i="1"/>
  <c r="N6377" i="1"/>
  <c r="N6376" i="1"/>
  <c r="N6375" i="1"/>
  <c r="N6374" i="1"/>
  <c r="N6373" i="1"/>
  <c r="N6372" i="1"/>
  <c r="N6371" i="1"/>
  <c r="N6370" i="1"/>
  <c r="N6369" i="1"/>
  <c r="N6368" i="1"/>
  <c r="N6367" i="1"/>
  <c r="N6366" i="1"/>
  <c r="N6365" i="1"/>
  <c r="N6364" i="1"/>
  <c r="N6363" i="1"/>
  <c r="N6362" i="1"/>
  <c r="N6361" i="1"/>
  <c r="N6360" i="1"/>
  <c r="N6359" i="1"/>
  <c r="N6358" i="1"/>
  <c r="N6357" i="1"/>
  <c r="N6356" i="1"/>
  <c r="N6355" i="1"/>
  <c r="N6354" i="1"/>
  <c r="N6353" i="1"/>
  <c r="N6352" i="1"/>
  <c r="N6351" i="1"/>
  <c r="N6350" i="1"/>
  <c r="N6349" i="1"/>
  <c r="N6348" i="1"/>
  <c r="N6347" i="1"/>
  <c r="N6346" i="1"/>
  <c r="N6345" i="1"/>
  <c r="N6344" i="1"/>
  <c r="N6343" i="1"/>
  <c r="N6342" i="1"/>
  <c r="N6341" i="1"/>
  <c r="N6340" i="1"/>
  <c r="N6339" i="1"/>
  <c r="N6338" i="1"/>
  <c r="N6337" i="1"/>
  <c r="N6336" i="1"/>
  <c r="N6335" i="1"/>
  <c r="N6334" i="1"/>
  <c r="N6333" i="1"/>
  <c r="N6332" i="1"/>
  <c r="N6331" i="1"/>
  <c r="N6330" i="1"/>
  <c r="N6329" i="1"/>
  <c r="N6328" i="1"/>
  <c r="N6327" i="1"/>
  <c r="N6326" i="1"/>
  <c r="N6325" i="1"/>
  <c r="N6324" i="1"/>
  <c r="N6323" i="1"/>
  <c r="N6322" i="1"/>
  <c r="N6321" i="1"/>
  <c r="N6320" i="1"/>
  <c r="N6319" i="1"/>
  <c r="N6318" i="1"/>
  <c r="N6317" i="1"/>
  <c r="N6316" i="1"/>
  <c r="N6315" i="1"/>
  <c r="N6314" i="1"/>
  <c r="N6313" i="1"/>
  <c r="N6312" i="1"/>
  <c r="N6311" i="1"/>
  <c r="N6310" i="1"/>
  <c r="N6309" i="1"/>
  <c r="N6308" i="1"/>
  <c r="N6307" i="1"/>
  <c r="N6306" i="1"/>
  <c r="N6305" i="1"/>
  <c r="N6304" i="1"/>
  <c r="N6303" i="1"/>
  <c r="N6302" i="1"/>
  <c r="N6301" i="1"/>
  <c r="N6300" i="1"/>
  <c r="N6299" i="1"/>
  <c r="N6298" i="1"/>
  <c r="N6297" i="1"/>
  <c r="N6296" i="1"/>
  <c r="N6295" i="1"/>
  <c r="N6294" i="1"/>
  <c r="N6293" i="1"/>
  <c r="N6292" i="1"/>
  <c r="N6291" i="1"/>
  <c r="N6290" i="1"/>
  <c r="N6289" i="1"/>
  <c r="N6288" i="1"/>
  <c r="N6287" i="1"/>
  <c r="N6286" i="1"/>
  <c r="N6285" i="1"/>
  <c r="N6284" i="1"/>
  <c r="N6283" i="1"/>
  <c r="N6282" i="1"/>
  <c r="N6281" i="1"/>
  <c r="N6280" i="1"/>
  <c r="N6279" i="1"/>
  <c r="N6278" i="1"/>
  <c r="N6277" i="1"/>
  <c r="N6276" i="1"/>
  <c r="N6275" i="1"/>
  <c r="N6274" i="1"/>
  <c r="N6273" i="1"/>
  <c r="N6272" i="1"/>
  <c r="N6271" i="1"/>
  <c r="N6270" i="1"/>
  <c r="N6269" i="1"/>
  <c r="N6268" i="1"/>
  <c r="N6267" i="1"/>
  <c r="N6266" i="1"/>
  <c r="N6265" i="1"/>
  <c r="N6264" i="1"/>
  <c r="N6263" i="1"/>
  <c r="N6262" i="1"/>
  <c r="N6261" i="1"/>
  <c r="N6260" i="1"/>
  <c r="N6259" i="1"/>
  <c r="N6258" i="1"/>
  <c r="N6257" i="1"/>
  <c r="N6256" i="1"/>
  <c r="N6255" i="1"/>
  <c r="N6254" i="1"/>
  <c r="N6253" i="1"/>
  <c r="N6252" i="1"/>
  <c r="N6251" i="1"/>
  <c r="N6250" i="1"/>
  <c r="N6249" i="1"/>
  <c r="N6248" i="1"/>
  <c r="N6247" i="1"/>
  <c r="N6246" i="1"/>
  <c r="N6245" i="1"/>
  <c r="N6244" i="1"/>
  <c r="N6243" i="1"/>
  <c r="N6242" i="1"/>
  <c r="N6241" i="1"/>
  <c r="N6240" i="1"/>
  <c r="N6239" i="1"/>
  <c r="N6238" i="1"/>
  <c r="N6237" i="1"/>
  <c r="N6236" i="1"/>
  <c r="N6235" i="1"/>
  <c r="N6234" i="1"/>
  <c r="N6233" i="1"/>
  <c r="N6232" i="1"/>
  <c r="N6231" i="1"/>
  <c r="N6230" i="1"/>
  <c r="N6229" i="1"/>
  <c r="N6228" i="1"/>
  <c r="N6227" i="1"/>
  <c r="N6226" i="1"/>
  <c r="N6225" i="1"/>
  <c r="N6224" i="1"/>
  <c r="N6223" i="1"/>
  <c r="N6222" i="1"/>
  <c r="N6221" i="1"/>
  <c r="N6220" i="1"/>
  <c r="N6219" i="1"/>
  <c r="N6218" i="1"/>
  <c r="N6217" i="1"/>
  <c r="N6216" i="1"/>
  <c r="N6215" i="1"/>
  <c r="N6214" i="1"/>
  <c r="N6213" i="1"/>
  <c r="N6212" i="1"/>
  <c r="N6211" i="1"/>
  <c r="N6210" i="1"/>
  <c r="N6209" i="1"/>
  <c r="N6208" i="1"/>
  <c r="N6207" i="1"/>
  <c r="N6206" i="1"/>
  <c r="N6205" i="1"/>
  <c r="N6204" i="1"/>
  <c r="N6203" i="1"/>
  <c r="N6202" i="1"/>
  <c r="N6201" i="1"/>
  <c r="N6200" i="1"/>
  <c r="N6199" i="1"/>
  <c r="N6198" i="1"/>
  <c r="N6197" i="1"/>
  <c r="N6196" i="1"/>
  <c r="N6195" i="1"/>
  <c r="N6194" i="1"/>
  <c r="N6193" i="1"/>
  <c r="N6192" i="1"/>
  <c r="N6191" i="1"/>
  <c r="N6190" i="1"/>
  <c r="N6189" i="1"/>
  <c r="N6188" i="1"/>
  <c r="N6187" i="1"/>
  <c r="N6186" i="1"/>
  <c r="N6185" i="1"/>
  <c r="N6184" i="1"/>
  <c r="N6183" i="1"/>
  <c r="N6182" i="1"/>
  <c r="N6181" i="1"/>
  <c r="N6180" i="1"/>
  <c r="N6179" i="1"/>
  <c r="N6178" i="1"/>
  <c r="N6177" i="1"/>
  <c r="N6176" i="1"/>
  <c r="N6175" i="1"/>
  <c r="N6174" i="1"/>
  <c r="N6173" i="1"/>
  <c r="N6172" i="1"/>
  <c r="N6171" i="1"/>
  <c r="N6170" i="1"/>
  <c r="N6169" i="1"/>
  <c r="N6168" i="1"/>
  <c r="N6167" i="1"/>
  <c r="N6166" i="1"/>
  <c r="N6165" i="1"/>
  <c r="N6164" i="1"/>
  <c r="N6163" i="1"/>
  <c r="N6162" i="1"/>
  <c r="N6161" i="1"/>
  <c r="N6160" i="1"/>
  <c r="N6159" i="1"/>
  <c r="N6158" i="1"/>
  <c r="N6157" i="1"/>
  <c r="N6156" i="1"/>
  <c r="N6155" i="1"/>
  <c r="N6154" i="1"/>
  <c r="N6153" i="1"/>
  <c r="N6152" i="1"/>
  <c r="N6151" i="1"/>
  <c r="N6150" i="1"/>
  <c r="N6149" i="1"/>
  <c r="N6148" i="1"/>
  <c r="N6147" i="1"/>
  <c r="N6146" i="1"/>
  <c r="N6145" i="1"/>
  <c r="N6144" i="1"/>
  <c r="N6143" i="1"/>
  <c r="N6142" i="1"/>
  <c r="N6141" i="1"/>
  <c r="N6140" i="1"/>
  <c r="N6139" i="1"/>
  <c r="N6138" i="1"/>
  <c r="N6137" i="1"/>
  <c r="N6136" i="1"/>
  <c r="N6135" i="1"/>
  <c r="N6134" i="1"/>
  <c r="N6133" i="1"/>
  <c r="N6132" i="1"/>
  <c r="N6131" i="1"/>
  <c r="N6130" i="1"/>
  <c r="N6129" i="1"/>
  <c r="N6128" i="1"/>
  <c r="N6127" i="1"/>
  <c r="N6126" i="1"/>
  <c r="N6125" i="1"/>
  <c r="N6124" i="1"/>
  <c r="N6123" i="1"/>
  <c r="N6122" i="1"/>
  <c r="N6121" i="1"/>
  <c r="N6120" i="1"/>
  <c r="N6119" i="1"/>
  <c r="N6118" i="1"/>
  <c r="N6117" i="1"/>
  <c r="N6116" i="1"/>
  <c r="N6115" i="1"/>
  <c r="N6114" i="1"/>
  <c r="N6113" i="1"/>
  <c r="N6112" i="1"/>
  <c r="N6111" i="1"/>
  <c r="N6110" i="1"/>
  <c r="N6109" i="1"/>
  <c r="N6108" i="1"/>
  <c r="N6107" i="1"/>
  <c r="N6106" i="1"/>
  <c r="N6105" i="1"/>
  <c r="N6104" i="1"/>
  <c r="N6103" i="1"/>
  <c r="N6102" i="1"/>
  <c r="N6101" i="1"/>
  <c r="N6100" i="1"/>
  <c r="N6099" i="1"/>
  <c r="N6098" i="1"/>
  <c r="N6097" i="1"/>
  <c r="N6096" i="1"/>
  <c r="N6095" i="1"/>
  <c r="N6094" i="1"/>
  <c r="N6093" i="1"/>
  <c r="N6092" i="1"/>
  <c r="N6091" i="1"/>
  <c r="N6090" i="1"/>
  <c r="N6089" i="1"/>
  <c r="N6088" i="1"/>
  <c r="N6087" i="1"/>
  <c r="N6086" i="1"/>
  <c r="N6085" i="1"/>
  <c r="N6084" i="1"/>
  <c r="N6083" i="1"/>
  <c r="N6082" i="1"/>
  <c r="N6081" i="1"/>
  <c r="N6080" i="1"/>
  <c r="N6079" i="1"/>
  <c r="N6078" i="1"/>
  <c r="N6077" i="1"/>
  <c r="N6076" i="1"/>
  <c r="N6075" i="1"/>
  <c r="N6074" i="1"/>
  <c r="N6073" i="1"/>
  <c r="N6072" i="1"/>
  <c r="N6071" i="1"/>
  <c r="N6070" i="1"/>
  <c r="N6069" i="1"/>
  <c r="N6068" i="1"/>
  <c r="N6067" i="1"/>
  <c r="N6066" i="1"/>
  <c r="N6065" i="1"/>
  <c r="N6064" i="1"/>
  <c r="N6063" i="1"/>
  <c r="N6062" i="1"/>
  <c r="N6061" i="1"/>
  <c r="N6060" i="1"/>
  <c r="N6059" i="1"/>
  <c r="N6058" i="1"/>
  <c r="N6057" i="1"/>
  <c r="N6056" i="1"/>
  <c r="N6055" i="1"/>
  <c r="N6054" i="1"/>
  <c r="N6053" i="1"/>
  <c r="N6052" i="1"/>
  <c r="N6051" i="1"/>
  <c r="N6050" i="1"/>
  <c r="N6049" i="1"/>
  <c r="N6048" i="1"/>
  <c r="N6047" i="1"/>
  <c r="N6046" i="1"/>
  <c r="N6045" i="1"/>
  <c r="N6044" i="1"/>
  <c r="N6043" i="1"/>
  <c r="N6042" i="1"/>
  <c r="N6041" i="1"/>
  <c r="N6040" i="1"/>
  <c r="N6039" i="1"/>
  <c r="N6038" i="1"/>
  <c r="N6037" i="1"/>
  <c r="N6036" i="1"/>
  <c r="N6035" i="1"/>
  <c r="N6034" i="1"/>
  <c r="N6033" i="1"/>
  <c r="N6032" i="1"/>
  <c r="N6031" i="1"/>
  <c r="N6030" i="1"/>
  <c r="N6029" i="1"/>
  <c r="N6028" i="1"/>
  <c r="N6027" i="1"/>
  <c r="N6026" i="1"/>
  <c r="N6025" i="1"/>
  <c r="N6024" i="1"/>
  <c r="N6023" i="1"/>
  <c r="N6022" i="1"/>
  <c r="N6021" i="1"/>
  <c r="N6020" i="1"/>
  <c r="N6019" i="1"/>
  <c r="N6018" i="1"/>
  <c r="N6017" i="1"/>
  <c r="N6016" i="1"/>
  <c r="N6015" i="1"/>
  <c r="N6014" i="1"/>
  <c r="N6013" i="1"/>
  <c r="N6012" i="1"/>
  <c r="N6011" i="1"/>
  <c r="N6010" i="1"/>
  <c r="N6009" i="1"/>
  <c r="N6008" i="1"/>
  <c r="N6007" i="1"/>
  <c r="N6006" i="1"/>
  <c r="N6005" i="1"/>
  <c r="N6004" i="1"/>
  <c r="N6003" i="1"/>
  <c r="N6002" i="1"/>
  <c r="N6001" i="1"/>
  <c r="N6000" i="1"/>
  <c r="N5999" i="1"/>
  <c r="N5998" i="1"/>
  <c r="N5997" i="1"/>
  <c r="N5996" i="1"/>
  <c r="N5995" i="1"/>
  <c r="N5994" i="1"/>
  <c r="N5993" i="1"/>
  <c r="N5992" i="1"/>
  <c r="N5991" i="1"/>
  <c r="N5990" i="1"/>
  <c r="N5989" i="1"/>
  <c r="N5988" i="1"/>
  <c r="N5987" i="1"/>
  <c r="N5986" i="1"/>
  <c r="N5985" i="1"/>
  <c r="N5984" i="1"/>
  <c r="N5983" i="1"/>
  <c r="N5982" i="1"/>
  <c r="N5981" i="1"/>
  <c r="N5980" i="1"/>
  <c r="N5979" i="1"/>
  <c r="N5978" i="1"/>
  <c r="N5977" i="1"/>
  <c r="N5976" i="1"/>
  <c r="N5975" i="1"/>
  <c r="N5974" i="1"/>
  <c r="N5973" i="1"/>
  <c r="N5972" i="1"/>
  <c r="N5971" i="1"/>
  <c r="N5970" i="1"/>
  <c r="N5969" i="1"/>
  <c r="N5968" i="1"/>
  <c r="N5967" i="1"/>
  <c r="N5966" i="1"/>
  <c r="N5965" i="1"/>
  <c r="N5964" i="1"/>
  <c r="N5963" i="1"/>
  <c r="N5962" i="1"/>
  <c r="N5961" i="1"/>
  <c r="N5960" i="1"/>
  <c r="N5959" i="1"/>
  <c r="N5958" i="1"/>
  <c r="N5957" i="1"/>
  <c r="N5956" i="1"/>
  <c r="N5955" i="1"/>
  <c r="N5954" i="1"/>
  <c r="N5953" i="1"/>
  <c r="N5952" i="1"/>
  <c r="N5951" i="1"/>
  <c r="N5950" i="1"/>
  <c r="N5949" i="1"/>
  <c r="N5948" i="1"/>
  <c r="N5947" i="1"/>
  <c r="N5946" i="1"/>
  <c r="N5945" i="1"/>
  <c r="N5944" i="1"/>
  <c r="N5943" i="1"/>
  <c r="N5942" i="1"/>
  <c r="N5941" i="1"/>
  <c r="N5940" i="1"/>
  <c r="N5939" i="1"/>
  <c r="N5938" i="1"/>
  <c r="N5937" i="1"/>
  <c r="N5936" i="1"/>
  <c r="N5935" i="1"/>
  <c r="N5934" i="1"/>
  <c r="N5933" i="1"/>
  <c r="N5932" i="1"/>
  <c r="N5931" i="1"/>
  <c r="N5930" i="1"/>
  <c r="N5929" i="1"/>
  <c r="N5928" i="1"/>
  <c r="N5927" i="1"/>
  <c r="N5926" i="1"/>
  <c r="N5925" i="1"/>
  <c r="N5924" i="1"/>
  <c r="N5923" i="1"/>
  <c r="N5922" i="1"/>
  <c r="N5921" i="1"/>
  <c r="N5920" i="1"/>
  <c r="N5919" i="1"/>
  <c r="N5918" i="1"/>
  <c r="N5917" i="1"/>
  <c r="N5916" i="1"/>
  <c r="N5915" i="1"/>
  <c r="N5914" i="1"/>
  <c r="N5913" i="1"/>
  <c r="N5912" i="1"/>
  <c r="N5911" i="1"/>
  <c r="N5910" i="1"/>
  <c r="N5909" i="1"/>
  <c r="N5908" i="1"/>
  <c r="N5907" i="1"/>
  <c r="N5906" i="1"/>
  <c r="N5905" i="1"/>
  <c r="N5904" i="1"/>
  <c r="N5903" i="1"/>
  <c r="N5902" i="1"/>
  <c r="N5901" i="1"/>
  <c r="N5900" i="1"/>
  <c r="N5899" i="1"/>
  <c r="N5898" i="1"/>
  <c r="N5897" i="1"/>
  <c r="N5896" i="1"/>
  <c r="N5895" i="1"/>
  <c r="N5894" i="1"/>
  <c r="N5893" i="1"/>
  <c r="N5892" i="1"/>
  <c r="N5891" i="1"/>
  <c r="N5890" i="1"/>
  <c r="N5889" i="1"/>
  <c r="N5888" i="1"/>
  <c r="N5887" i="1"/>
  <c r="N5886" i="1"/>
  <c r="N5885" i="1"/>
  <c r="N5884" i="1"/>
  <c r="N5883" i="1"/>
  <c r="N5882" i="1"/>
  <c r="N5881" i="1"/>
  <c r="N5880" i="1"/>
  <c r="N5879" i="1"/>
  <c r="N5878" i="1"/>
  <c r="N5877" i="1"/>
  <c r="N5876" i="1"/>
  <c r="N5875" i="1"/>
  <c r="N5874" i="1"/>
  <c r="N5873" i="1"/>
  <c r="N5872" i="1"/>
  <c r="N5871" i="1"/>
  <c r="N5870" i="1"/>
  <c r="N5869" i="1"/>
  <c r="N5868" i="1"/>
  <c r="N5867" i="1"/>
  <c r="N5866" i="1"/>
  <c r="N5865" i="1"/>
  <c r="N5864" i="1"/>
  <c r="N5863" i="1"/>
  <c r="N5862" i="1"/>
  <c r="N5861" i="1"/>
  <c r="N5860" i="1"/>
  <c r="N5859" i="1"/>
  <c r="N5858" i="1"/>
  <c r="N5857" i="1"/>
  <c r="N5856" i="1"/>
  <c r="N5855" i="1"/>
  <c r="N5854" i="1"/>
  <c r="N5853" i="1"/>
  <c r="N5852" i="1"/>
  <c r="N5851" i="1"/>
  <c r="N5850" i="1"/>
  <c r="N5849" i="1"/>
  <c r="N5848" i="1"/>
  <c r="N5847" i="1"/>
  <c r="N5846" i="1"/>
  <c r="N5845" i="1"/>
  <c r="N5844" i="1"/>
  <c r="N5843" i="1"/>
  <c r="N5842" i="1"/>
  <c r="N5841" i="1"/>
  <c r="N5840" i="1"/>
  <c r="N5839" i="1"/>
  <c r="N5838" i="1"/>
  <c r="N5837" i="1"/>
  <c r="N5836" i="1"/>
  <c r="N5835" i="1"/>
  <c r="N5834" i="1"/>
  <c r="N5833" i="1"/>
  <c r="N5832" i="1"/>
  <c r="N5831" i="1"/>
  <c r="N5830" i="1"/>
  <c r="N5829" i="1"/>
  <c r="N5828" i="1"/>
  <c r="N5827" i="1"/>
  <c r="N5826" i="1"/>
  <c r="N5825" i="1"/>
  <c r="N5824" i="1"/>
  <c r="N5823" i="1"/>
  <c r="N5822" i="1"/>
  <c r="N5821" i="1"/>
  <c r="N5820" i="1"/>
  <c r="N5819" i="1"/>
  <c r="N5818" i="1"/>
  <c r="N5817" i="1"/>
  <c r="N5816" i="1"/>
  <c r="N5815" i="1"/>
  <c r="N5814" i="1"/>
  <c r="N5813" i="1"/>
  <c r="N5812" i="1"/>
  <c r="N5811" i="1"/>
  <c r="N5810" i="1"/>
  <c r="N5809" i="1"/>
  <c r="N5808" i="1"/>
  <c r="N5807" i="1"/>
  <c r="N5806" i="1"/>
  <c r="N5805" i="1"/>
  <c r="N5804" i="1"/>
  <c r="N5803" i="1"/>
  <c r="N5802" i="1"/>
  <c r="N5801" i="1"/>
  <c r="N5800" i="1"/>
  <c r="N5799" i="1"/>
  <c r="N5798" i="1"/>
  <c r="N5797" i="1"/>
  <c r="N5796" i="1"/>
  <c r="N5795" i="1"/>
  <c r="N5794" i="1"/>
  <c r="N5793" i="1"/>
  <c r="N5792" i="1"/>
  <c r="N5791" i="1"/>
  <c r="N5790" i="1"/>
  <c r="N5789" i="1"/>
  <c r="N5788" i="1"/>
  <c r="N5787" i="1"/>
  <c r="N5786" i="1"/>
  <c r="N5785" i="1"/>
  <c r="N5784" i="1"/>
  <c r="N5783" i="1"/>
  <c r="N5782" i="1"/>
  <c r="N5781" i="1"/>
  <c r="N5780" i="1"/>
  <c r="N5779" i="1"/>
  <c r="N5778" i="1"/>
  <c r="N5777" i="1"/>
  <c r="N5776" i="1"/>
  <c r="N5775" i="1"/>
  <c r="N5774" i="1"/>
  <c r="N5773" i="1"/>
  <c r="N5772" i="1"/>
  <c r="N5771" i="1"/>
  <c r="N5770" i="1"/>
  <c r="N5769" i="1"/>
  <c r="N5768" i="1"/>
  <c r="N5767" i="1"/>
  <c r="N5766" i="1"/>
  <c r="N5765" i="1"/>
  <c r="N5764" i="1"/>
  <c r="N5763" i="1"/>
  <c r="N5762" i="1"/>
  <c r="N5761" i="1"/>
  <c r="N5760" i="1"/>
  <c r="N5759" i="1"/>
  <c r="N5758" i="1"/>
  <c r="N5757" i="1"/>
  <c r="N5756" i="1"/>
  <c r="N5755" i="1"/>
  <c r="N5754" i="1"/>
  <c r="N5753" i="1"/>
  <c r="N5752" i="1"/>
  <c r="N5751" i="1"/>
  <c r="N5750" i="1"/>
  <c r="N5749" i="1"/>
  <c r="N5748" i="1"/>
  <c r="N5747" i="1"/>
  <c r="N5746" i="1"/>
  <c r="N5745" i="1"/>
  <c r="N5744" i="1"/>
  <c r="N5743" i="1"/>
  <c r="N5742" i="1"/>
  <c r="N5741" i="1"/>
  <c r="N5740" i="1"/>
  <c r="N5739" i="1"/>
  <c r="N5738" i="1"/>
  <c r="N5737" i="1"/>
  <c r="N5736" i="1"/>
  <c r="N5735" i="1"/>
  <c r="N5734" i="1"/>
  <c r="N5733" i="1"/>
  <c r="N5732" i="1"/>
  <c r="N5731" i="1"/>
  <c r="N5730" i="1"/>
  <c r="N5729" i="1"/>
  <c r="N5728" i="1"/>
  <c r="N5727" i="1"/>
  <c r="N5726" i="1"/>
  <c r="N5725" i="1"/>
  <c r="N5724" i="1"/>
  <c r="N5723" i="1"/>
  <c r="N5722" i="1"/>
  <c r="N5721" i="1"/>
  <c r="N5720" i="1"/>
  <c r="N5719" i="1"/>
  <c r="N5718" i="1"/>
  <c r="N5717" i="1"/>
  <c r="N5716" i="1"/>
  <c r="N5715" i="1"/>
  <c r="N5714" i="1"/>
  <c r="N5713" i="1"/>
  <c r="N5712" i="1"/>
  <c r="N5711" i="1"/>
  <c r="N5710" i="1"/>
  <c r="N5709" i="1"/>
  <c r="N5708" i="1"/>
  <c r="N5707" i="1"/>
  <c r="N5706" i="1"/>
  <c r="N5705" i="1"/>
  <c r="N5704" i="1"/>
  <c r="N5703" i="1"/>
  <c r="N5702" i="1"/>
  <c r="N5701" i="1"/>
  <c r="N5700" i="1"/>
  <c r="N5699" i="1"/>
  <c r="N5698" i="1"/>
  <c r="N5697" i="1"/>
  <c r="N5696" i="1"/>
  <c r="N5695" i="1"/>
  <c r="N5694" i="1"/>
  <c r="N5693" i="1"/>
  <c r="N5692" i="1"/>
  <c r="N5691" i="1"/>
  <c r="N5690" i="1"/>
  <c r="N5689" i="1"/>
  <c r="N5688" i="1"/>
  <c r="N5687" i="1"/>
  <c r="N5686" i="1"/>
  <c r="N5685" i="1"/>
  <c r="N5684" i="1"/>
  <c r="N5683" i="1"/>
  <c r="N5682" i="1"/>
  <c r="N5681" i="1"/>
  <c r="N5680" i="1"/>
  <c r="N5679" i="1"/>
  <c r="N5678" i="1"/>
  <c r="N5677" i="1"/>
  <c r="N5676" i="1"/>
  <c r="N5675" i="1"/>
  <c r="N5674" i="1"/>
  <c r="N5673" i="1"/>
  <c r="N5672" i="1"/>
  <c r="N5671" i="1"/>
  <c r="N5670" i="1"/>
  <c r="N5669" i="1"/>
  <c r="N5668" i="1"/>
  <c r="N5667" i="1"/>
  <c r="N5666" i="1"/>
  <c r="N5665" i="1"/>
  <c r="N5664" i="1"/>
  <c r="N5663" i="1"/>
  <c r="N5662" i="1"/>
  <c r="N5661" i="1"/>
  <c r="N5660" i="1"/>
  <c r="N5659" i="1"/>
  <c r="N5658" i="1"/>
  <c r="N5657" i="1"/>
  <c r="N5656" i="1"/>
  <c r="N5655" i="1"/>
  <c r="N5654" i="1"/>
  <c r="N5653" i="1"/>
  <c r="N5652" i="1"/>
  <c r="N5651" i="1"/>
  <c r="N5650" i="1"/>
  <c r="N5649" i="1"/>
  <c r="N5648" i="1"/>
  <c r="N5647" i="1"/>
  <c r="N5646" i="1"/>
  <c r="N5645" i="1"/>
  <c r="N5644" i="1"/>
  <c r="N5643" i="1"/>
  <c r="N5642" i="1"/>
  <c r="N5641" i="1"/>
  <c r="N5640" i="1"/>
  <c r="N5639" i="1"/>
  <c r="N5638" i="1"/>
  <c r="N5637" i="1"/>
  <c r="N5636" i="1"/>
  <c r="N5635" i="1"/>
  <c r="N5634" i="1"/>
  <c r="N5633" i="1"/>
  <c r="N5632" i="1"/>
  <c r="N5631" i="1"/>
  <c r="N5630" i="1"/>
  <c r="N5629" i="1"/>
  <c r="N5628" i="1"/>
  <c r="N5627" i="1"/>
  <c r="N5626" i="1"/>
  <c r="N5625" i="1"/>
  <c r="N5624" i="1"/>
  <c r="N5623" i="1"/>
  <c r="N5622" i="1"/>
  <c r="N5621" i="1"/>
  <c r="N5620" i="1"/>
  <c r="N5619" i="1"/>
  <c r="N5618" i="1"/>
  <c r="N5617" i="1"/>
  <c r="N5616" i="1"/>
  <c r="N5615" i="1"/>
  <c r="N5614" i="1"/>
  <c r="N5613" i="1"/>
  <c r="N5612" i="1"/>
  <c r="N5611" i="1"/>
  <c r="N5610" i="1"/>
  <c r="N5609" i="1"/>
  <c r="N5608" i="1"/>
  <c r="N5607" i="1"/>
  <c r="N5606" i="1"/>
  <c r="N5605" i="1"/>
  <c r="N5604" i="1"/>
  <c r="N5603" i="1"/>
  <c r="N5602" i="1"/>
  <c r="N5601" i="1"/>
  <c r="N5600" i="1"/>
  <c r="N5599" i="1"/>
  <c r="N5598" i="1"/>
  <c r="N5597" i="1"/>
  <c r="N5596" i="1"/>
  <c r="N5595" i="1"/>
  <c r="N5594" i="1"/>
  <c r="N5593" i="1"/>
  <c r="N5592" i="1"/>
  <c r="N5591" i="1"/>
  <c r="N5590" i="1"/>
  <c r="N5589" i="1"/>
  <c r="N5588" i="1"/>
  <c r="N5587" i="1"/>
  <c r="N5586" i="1"/>
  <c r="N5585" i="1"/>
  <c r="N5584" i="1"/>
  <c r="N5583" i="1"/>
  <c r="N5582" i="1"/>
  <c r="N5581" i="1"/>
  <c r="N5580" i="1"/>
  <c r="N5579" i="1"/>
  <c r="N5578" i="1"/>
  <c r="N5577" i="1"/>
  <c r="N5576" i="1"/>
  <c r="N5575" i="1"/>
  <c r="N5574" i="1"/>
  <c r="N5573" i="1"/>
  <c r="N5572" i="1"/>
  <c r="N5571" i="1"/>
  <c r="N5570" i="1"/>
  <c r="N5569" i="1"/>
  <c r="N5568" i="1"/>
  <c r="N5567" i="1"/>
  <c r="N5566" i="1"/>
  <c r="N5565" i="1"/>
  <c r="N5564" i="1"/>
  <c r="N5563" i="1"/>
  <c r="N5562" i="1"/>
  <c r="N5561" i="1"/>
  <c r="N5560" i="1"/>
  <c r="N5559" i="1"/>
  <c r="N5558" i="1"/>
  <c r="N5557" i="1"/>
  <c r="N5556" i="1"/>
  <c r="N5555" i="1"/>
  <c r="N5554" i="1"/>
  <c r="N5553" i="1"/>
  <c r="N5552" i="1"/>
  <c r="N5551" i="1"/>
  <c r="N5550" i="1"/>
  <c r="N5549" i="1"/>
  <c r="N5548" i="1"/>
  <c r="N5547" i="1"/>
  <c r="N5546" i="1"/>
  <c r="N5545" i="1"/>
  <c r="N5544" i="1"/>
  <c r="N5543" i="1"/>
  <c r="N5542" i="1"/>
  <c r="N5541" i="1"/>
  <c r="N5540" i="1"/>
  <c r="N5539" i="1"/>
  <c r="N5538" i="1"/>
  <c r="N5537" i="1"/>
  <c r="N5536" i="1"/>
  <c r="N5535" i="1"/>
  <c r="N5534" i="1"/>
  <c r="N5533" i="1"/>
  <c r="N5532" i="1"/>
  <c r="N5531" i="1"/>
  <c r="N5530" i="1"/>
  <c r="N5529" i="1"/>
  <c r="N5528" i="1"/>
  <c r="N5527" i="1"/>
  <c r="N5526" i="1"/>
  <c r="N5525" i="1"/>
  <c r="N5524" i="1"/>
  <c r="N5523" i="1"/>
  <c r="N5522" i="1"/>
  <c r="N5521" i="1"/>
  <c r="N5520" i="1"/>
  <c r="N5519" i="1"/>
  <c r="N5518" i="1"/>
  <c r="N5517" i="1"/>
  <c r="N5516" i="1"/>
  <c r="N5515" i="1"/>
  <c r="N5514" i="1"/>
  <c r="N5513" i="1"/>
  <c r="N5512" i="1"/>
  <c r="N5511" i="1"/>
  <c r="N5510" i="1"/>
  <c r="N5509" i="1"/>
  <c r="N5508" i="1"/>
  <c r="N5507" i="1"/>
  <c r="N5506" i="1"/>
  <c r="N5505" i="1"/>
  <c r="N5504" i="1"/>
  <c r="N5503" i="1"/>
  <c r="N5502" i="1"/>
  <c r="N5501" i="1"/>
  <c r="N5500" i="1"/>
  <c r="N5499" i="1"/>
  <c r="N5498" i="1"/>
  <c r="N5497" i="1"/>
  <c r="N5496" i="1"/>
  <c r="N5495" i="1"/>
  <c r="N5494" i="1"/>
  <c r="N5493" i="1"/>
  <c r="N5492" i="1"/>
  <c r="N5491" i="1"/>
  <c r="N5490" i="1"/>
  <c r="N5489" i="1"/>
  <c r="N5488" i="1"/>
  <c r="N5487" i="1"/>
  <c r="N5486" i="1"/>
  <c r="N5485" i="1"/>
  <c r="N5484" i="1"/>
  <c r="N5483" i="1"/>
  <c r="N5482" i="1"/>
  <c r="N5481" i="1"/>
  <c r="N5480" i="1"/>
  <c r="N5479" i="1"/>
  <c r="N5478" i="1"/>
  <c r="N5477" i="1"/>
  <c r="N5476" i="1"/>
  <c r="N5475" i="1"/>
  <c r="N5474" i="1"/>
  <c r="N5473" i="1"/>
  <c r="N5472" i="1"/>
  <c r="N5471" i="1"/>
  <c r="N5470" i="1"/>
  <c r="N5469" i="1"/>
  <c r="N5468" i="1"/>
  <c r="N5467" i="1"/>
  <c r="N5466" i="1"/>
  <c r="N5465" i="1"/>
  <c r="N5464" i="1"/>
  <c r="N5463" i="1"/>
  <c r="N5462" i="1"/>
  <c r="N5461" i="1"/>
  <c r="N5460" i="1"/>
  <c r="N5459" i="1"/>
  <c r="N5458" i="1"/>
  <c r="N5457" i="1"/>
  <c r="N5456" i="1"/>
  <c r="N5455" i="1"/>
  <c r="N5454" i="1"/>
  <c r="N5453" i="1"/>
  <c r="N5452" i="1"/>
  <c r="N5451" i="1"/>
  <c r="N5450" i="1"/>
  <c r="N5449" i="1"/>
  <c r="N5448" i="1"/>
  <c r="N5447" i="1"/>
  <c r="N5446" i="1"/>
  <c r="N5445" i="1"/>
  <c r="N5444" i="1"/>
  <c r="N5443" i="1"/>
  <c r="N5442" i="1"/>
  <c r="N5441" i="1"/>
  <c r="N5440" i="1"/>
  <c r="N5439" i="1"/>
  <c r="N5438" i="1"/>
  <c r="N5437" i="1"/>
  <c r="N5436" i="1"/>
  <c r="N5435" i="1"/>
  <c r="N5434" i="1"/>
  <c r="N5433" i="1"/>
  <c r="N5432" i="1"/>
  <c r="N5431" i="1"/>
  <c r="N5430" i="1"/>
  <c r="N5429" i="1"/>
  <c r="N5428" i="1"/>
  <c r="N5427" i="1"/>
  <c r="N5426" i="1"/>
  <c r="N5425" i="1"/>
  <c r="N5424" i="1"/>
  <c r="N5423" i="1"/>
  <c r="N5422" i="1"/>
  <c r="N5421" i="1"/>
  <c r="N5420" i="1"/>
  <c r="N5419" i="1"/>
  <c r="N5418" i="1"/>
  <c r="N5417" i="1"/>
  <c r="N5416" i="1"/>
  <c r="N5415" i="1"/>
  <c r="N5414" i="1"/>
  <c r="N5413" i="1"/>
  <c r="N5412" i="1"/>
  <c r="N5411" i="1"/>
  <c r="N5410" i="1"/>
  <c r="N5409" i="1"/>
  <c r="N5408" i="1"/>
  <c r="N5407" i="1"/>
  <c r="N5406" i="1"/>
  <c r="N5405" i="1"/>
  <c r="N5404" i="1"/>
  <c r="N5403" i="1"/>
  <c r="N5402" i="1"/>
  <c r="N5401" i="1"/>
  <c r="N5400" i="1"/>
  <c r="N5399" i="1"/>
  <c r="N5398" i="1"/>
  <c r="N5397" i="1"/>
  <c r="N5396" i="1"/>
  <c r="N5395" i="1"/>
  <c r="N5394" i="1"/>
  <c r="N5393" i="1"/>
  <c r="N5392" i="1"/>
  <c r="N5391" i="1"/>
  <c r="N5390" i="1"/>
  <c r="N5389" i="1"/>
  <c r="N5388" i="1"/>
  <c r="N5387" i="1"/>
  <c r="N5386" i="1"/>
  <c r="N5385" i="1"/>
  <c r="N5384" i="1"/>
  <c r="N5383" i="1"/>
  <c r="N5382" i="1"/>
  <c r="N5381" i="1"/>
  <c r="N5380" i="1"/>
  <c r="N5379" i="1"/>
  <c r="N5378" i="1"/>
  <c r="N5377" i="1"/>
  <c r="N5376" i="1"/>
  <c r="N5375" i="1"/>
  <c r="N5374" i="1"/>
  <c r="N5373" i="1"/>
  <c r="N5372" i="1"/>
  <c r="N5371" i="1"/>
  <c r="N5370" i="1"/>
  <c r="N5369" i="1"/>
  <c r="N5368" i="1"/>
  <c r="N5367" i="1"/>
  <c r="N5366" i="1"/>
  <c r="N5365" i="1"/>
  <c r="N5364" i="1"/>
  <c r="N5363" i="1"/>
  <c r="N5362" i="1"/>
  <c r="N5361" i="1"/>
  <c r="N5360" i="1"/>
  <c r="N5359" i="1"/>
  <c r="N5358" i="1"/>
  <c r="N5357" i="1"/>
  <c r="N5356" i="1"/>
  <c r="N5355" i="1"/>
  <c r="N5354" i="1"/>
  <c r="N5353" i="1"/>
  <c r="N5352" i="1"/>
  <c r="N5351" i="1"/>
  <c r="N5350" i="1"/>
  <c r="N5349" i="1"/>
  <c r="N5348" i="1"/>
  <c r="N5347" i="1"/>
  <c r="N5346" i="1"/>
  <c r="N5345" i="1"/>
  <c r="N5344" i="1"/>
  <c r="N5343" i="1"/>
  <c r="N5342" i="1"/>
  <c r="N5341" i="1"/>
  <c r="N5340" i="1"/>
  <c r="N5339" i="1"/>
  <c r="N5338" i="1"/>
  <c r="N5337" i="1"/>
  <c r="N5336" i="1"/>
  <c r="N5335" i="1"/>
  <c r="N5334" i="1"/>
  <c r="N5333" i="1"/>
  <c r="N5332" i="1"/>
  <c r="N5331" i="1"/>
  <c r="N5330" i="1"/>
  <c r="N5329" i="1"/>
  <c r="N5328" i="1"/>
  <c r="N5327" i="1"/>
  <c r="N5326" i="1"/>
  <c r="N5325" i="1"/>
  <c r="N5324" i="1"/>
  <c r="N5323" i="1"/>
  <c r="N5322" i="1"/>
  <c r="N5321" i="1"/>
  <c r="N5320" i="1"/>
  <c r="N5319" i="1"/>
  <c r="N5318" i="1"/>
  <c r="N5317" i="1"/>
  <c r="N5316" i="1"/>
  <c r="N5315" i="1"/>
  <c r="N5314" i="1"/>
  <c r="N5313" i="1"/>
  <c r="N5312" i="1"/>
  <c r="N5311" i="1"/>
  <c r="N5310" i="1"/>
  <c r="N5309" i="1"/>
  <c r="N5308" i="1"/>
  <c r="N5307" i="1"/>
  <c r="N5306" i="1"/>
  <c r="N5305" i="1"/>
  <c r="N5304" i="1"/>
  <c r="N5303" i="1"/>
  <c r="N5302" i="1"/>
  <c r="N5301" i="1"/>
  <c r="N5300" i="1"/>
  <c r="N5299" i="1"/>
  <c r="N5298" i="1"/>
  <c r="N5297" i="1"/>
  <c r="N5296" i="1"/>
  <c r="N5295" i="1"/>
  <c r="N5294" i="1"/>
  <c r="N5293" i="1"/>
  <c r="N5292" i="1"/>
  <c r="N5291" i="1"/>
  <c r="N5290" i="1"/>
  <c r="N5289" i="1"/>
  <c r="N5288" i="1"/>
  <c r="N5287" i="1"/>
  <c r="N5286" i="1"/>
  <c r="N5285" i="1"/>
  <c r="N5284" i="1"/>
  <c r="N5283" i="1"/>
  <c r="N5282" i="1"/>
  <c r="N5281" i="1"/>
  <c r="N5280" i="1"/>
  <c r="N5279" i="1"/>
  <c r="N5278" i="1"/>
  <c r="N5277" i="1"/>
  <c r="N5276" i="1"/>
  <c r="N5275" i="1"/>
  <c r="N5274" i="1"/>
  <c r="N5273" i="1"/>
  <c r="N5272" i="1"/>
  <c r="N5271" i="1"/>
  <c r="N5270" i="1"/>
  <c r="N5269" i="1"/>
  <c r="N5268" i="1"/>
  <c r="N5267" i="1"/>
  <c r="N5266" i="1"/>
  <c r="N5265" i="1"/>
  <c r="N5264" i="1"/>
  <c r="N5263" i="1"/>
  <c r="N5262" i="1"/>
  <c r="N5261" i="1"/>
  <c r="N5260" i="1"/>
  <c r="N5259" i="1"/>
  <c r="N5258" i="1"/>
  <c r="N5257" i="1"/>
  <c r="N5256" i="1"/>
  <c r="N5255" i="1"/>
  <c r="N5254" i="1"/>
  <c r="N5253" i="1"/>
  <c r="N5252" i="1"/>
  <c r="N5251" i="1"/>
  <c r="N5250" i="1"/>
  <c r="N5249" i="1"/>
  <c r="N5248" i="1"/>
  <c r="N5247" i="1"/>
  <c r="N5246" i="1"/>
  <c r="N5245" i="1"/>
  <c r="N5244" i="1"/>
  <c r="N5243" i="1"/>
  <c r="N5242" i="1"/>
  <c r="N5241" i="1"/>
  <c r="N5240" i="1"/>
  <c r="N5239" i="1"/>
  <c r="N5238" i="1"/>
  <c r="N5237" i="1"/>
  <c r="N5236" i="1"/>
  <c r="N5235" i="1"/>
  <c r="N5234" i="1"/>
  <c r="N5233" i="1"/>
  <c r="N5232" i="1"/>
  <c r="N5231" i="1"/>
  <c r="N5230" i="1"/>
  <c r="N5229" i="1"/>
  <c r="N5228" i="1"/>
  <c r="N5227" i="1"/>
  <c r="N5226" i="1"/>
  <c r="N5225" i="1"/>
  <c r="N5224" i="1"/>
  <c r="N5223" i="1"/>
  <c r="N5222" i="1"/>
  <c r="N5221" i="1"/>
  <c r="N5220" i="1"/>
  <c r="N5219" i="1"/>
  <c r="N5218" i="1"/>
  <c r="N5217" i="1"/>
  <c r="N5216" i="1"/>
  <c r="N5215" i="1"/>
  <c r="N5214" i="1"/>
  <c r="N5213" i="1"/>
  <c r="N5212" i="1"/>
  <c r="N5211" i="1"/>
  <c r="N5210" i="1"/>
  <c r="N5209" i="1"/>
  <c r="N5208" i="1"/>
  <c r="N5207" i="1"/>
  <c r="N5206" i="1"/>
  <c r="N5205" i="1"/>
  <c r="N5204" i="1"/>
  <c r="N5203" i="1"/>
  <c r="N5202" i="1"/>
  <c r="N5201" i="1"/>
  <c r="N5200" i="1"/>
  <c r="N5199" i="1"/>
  <c r="N5198" i="1"/>
  <c r="N5197" i="1"/>
  <c r="N5196" i="1"/>
  <c r="N5195" i="1"/>
  <c r="N5194" i="1"/>
  <c r="N5193" i="1"/>
  <c r="N5192" i="1"/>
  <c r="N5191" i="1"/>
  <c r="N5190" i="1"/>
  <c r="N5189" i="1"/>
  <c r="N5188" i="1"/>
  <c r="N5187" i="1"/>
  <c r="N5186" i="1"/>
  <c r="N5185" i="1"/>
  <c r="N5184" i="1"/>
  <c r="N5183" i="1"/>
  <c r="N5182" i="1"/>
  <c r="N5181" i="1"/>
  <c r="N5180" i="1"/>
  <c r="N5179" i="1"/>
  <c r="N5178" i="1"/>
  <c r="N5177" i="1"/>
  <c r="N5176" i="1"/>
  <c r="N5175" i="1"/>
  <c r="N5174" i="1"/>
  <c r="N5173" i="1"/>
  <c r="N5172" i="1"/>
  <c r="N5171" i="1"/>
  <c r="N5170" i="1"/>
  <c r="N5169" i="1"/>
  <c r="N5168" i="1"/>
  <c r="N5167" i="1"/>
  <c r="N5166" i="1"/>
  <c r="N5165" i="1"/>
  <c r="N5164" i="1"/>
  <c r="N5163" i="1"/>
  <c r="N5162" i="1"/>
  <c r="N5161" i="1"/>
  <c r="N5160" i="1"/>
  <c r="N5159" i="1"/>
  <c r="N5158" i="1"/>
  <c r="N5157" i="1"/>
  <c r="N5156" i="1"/>
  <c r="N5155" i="1"/>
  <c r="N5154" i="1"/>
  <c r="N5153" i="1"/>
  <c r="N5152" i="1"/>
  <c r="N5151" i="1"/>
  <c r="N5150" i="1"/>
  <c r="N5149" i="1"/>
  <c r="N5148" i="1"/>
  <c r="N5147" i="1"/>
  <c r="N5146" i="1"/>
  <c r="N5145" i="1"/>
  <c r="N5144" i="1"/>
  <c r="N5143" i="1"/>
  <c r="N5142" i="1"/>
  <c r="N5141" i="1"/>
  <c r="N5140" i="1"/>
  <c r="N5139" i="1"/>
  <c r="N5138" i="1"/>
  <c r="N5137" i="1"/>
  <c r="N5136" i="1"/>
  <c r="N5135" i="1"/>
  <c r="N5134" i="1"/>
  <c r="N5133" i="1"/>
  <c r="N5132" i="1"/>
  <c r="N5131" i="1"/>
  <c r="N5130" i="1"/>
  <c r="N5129" i="1"/>
  <c r="N5128" i="1"/>
  <c r="N5127" i="1"/>
  <c r="N5126" i="1"/>
  <c r="N5125" i="1"/>
  <c r="N5124" i="1"/>
  <c r="N5123" i="1"/>
  <c r="N5122" i="1"/>
  <c r="N5121" i="1"/>
  <c r="N5120" i="1"/>
  <c r="N5119" i="1"/>
  <c r="N5118" i="1"/>
  <c r="N5117" i="1"/>
  <c r="N5116" i="1"/>
  <c r="N5115" i="1"/>
  <c r="N5114" i="1"/>
  <c r="N5113" i="1"/>
  <c r="N5112" i="1"/>
  <c r="N5111" i="1"/>
  <c r="N5110" i="1"/>
  <c r="N5109" i="1"/>
  <c r="N5108" i="1"/>
  <c r="N5107" i="1"/>
  <c r="N5106" i="1"/>
  <c r="N5105" i="1"/>
  <c r="N5104" i="1"/>
  <c r="N5103" i="1"/>
  <c r="N5102" i="1"/>
  <c r="N5101" i="1"/>
  <c r="N5100" i="1"/>
  <c r="N5099" i="1"/>
  <c r="N5098" i="1"/>
  <c r="N5097" i="1"/>
  <c r="N5096" i="1"/>
  <c r="N5095" i="1"/>
  <c r="N5094" i="1"/>
  <c r="N5093" i="1"/>
  <c r="N5092" i="1"/>
  <c r="N5091" i="1"/>
  <c r="N5090" i="1"/>
  <c r="N5089" i="1"/>
  <c r="N5088" i="1"/>
  <c r="N5087" i="1"/>
  <c r="N5086" i="1"/>
  <c r="N5085" i="1"/>
  <c r="N5084" i="1"/>
  <c r="N5083" i="1"/>
  <c r="N5082" i="1"/>
  <c r="N5081" i="1"/>
  <c r="N5080" i="1"/>
  <c r="N5079" i="1"/>
  <c r="N5078" i="1"/>
  <c r="N5077" i="1"/>
  <c r="N5076" i="1"/>
  <c r="N5075" i="1"/>
  <c r="N5074" i="1"/>
  <c r="N5073" i="1"/>
  <c r="N5072" i="1"/>
  <c r="N5071" i="1"/>
  <c r="N5070" i="1"/>
  <c r="N5069" i="1"/>
  <c r="N5068" i="1"/>
  <c r="N5067" i="1"/>
  <c r="N5066" i="1"/>
  <c r="N5065" i="1"/>
  <c r="N5064" i="1"/>
  <c r="N5063" i="1"/>
  <c r="N5062" i="1"/>
  <c r="N5061" i="1"/>
  <c r="N5060" i="1"/>
  <c r="N5059" i="1"/>
  <c r="N5058" i="1"/>
  <c r="N5057" i="1"/>
  <c r="N5056" i="1"/>
  <c r="N5055" i="1"/>
  <c r="N5054" i="1"/>
  <c r="N5053" i="1"/>
  <c r="N5052" i="1"/>
  <c r="N5051" i="1"/>
  <c r="N5050" i="1"/>
  <c r="N5049" i="1"/>
  <c r="N5048" i="1"/>
  <c r="N5047" i="1"/>
  <c r="N5046" i="1"/>
  <c r="N5045" i="1"/>
  <c r="N5044" i="1"/>
  <c r="N5043" i="1"/>
  <c r="N5042" i="1"/>
  <c r="N5041" i="1"/>
  <c r="N5040" i="1"/>
  <c r="N5039" i="1"/>
  <c r="N5038" i="1"/>
  <c r="N5037" i="1"/>
  <c r="N5036" i="1"/>
  <c r="N5035" i="1"/>
  <c r="N5034" i="1"/>
  <c r="N5033" i="1"/>
  <c r="N5032" i="1"/>
  <c r="N5031" i="1"/>
  <c r="N5030" i="1"/>
  <c r="N5029" i="1"/>
  <c r="N5028" i="1"/>
  <c r="N5027" i="1"/>
  <c r="N5026" i="1"/>
  <c r="N5025" i="1"/>
  <c r="N5024" i="1"/>
  <c r="N5023" i="1"/>
  <c r="N5022" i="1"/>
  <c r="N5021" i="1"/>
  <c r="N5020" i="1"/>
  <c r="N5019" i="1"/>
  <c r="N5018" i="1"/>
  <c r="N5017" i="1"/>
  <c r="N5016" i="1"/>
  <c r="N5015" i="1"/>
  <c r="N5014" i="1"/>
  <c r="N5013" i="1"/>
  <c r="N5012" i="1"/>
  <c r="N5011" i="1"/>
  <c r="N5010" i="1"/>
  <c r="N5009" i="1"/>
  <c r="N5008" i="1"/>
  <c r="N5007" i="1"/>
  <c r="N5006" i="1"/>
  <c r="N5005" i="1"/>
  <c r="N5004" i="1"/>
  <c r="N5003" i="1"/>
  <c r="N5002" i="1"/>
  <c r="N5001" i="1"/>
  <c r="N5000" i="1"/>
  <c r="N4999" i="1"/>
  <c r="N4998" i="1"/>
  <c r="N4997" i="1"/>
  <c r="N4996" i="1"/>
  <c r="N4995" i="1"/>
  <c r="N4994" i="1"/>
  <c r="N4993" i="1"/>
  <c r="N4992" i="1"/>
  <c r="N4991" i="1"/>
  <c r="N4990" i="1"/>
  <c r="N4989" i="1"/>
  <c r="N4988" i="1"/>
  <c r="N4987" i="1"/>
  <c r="N4986" i="1"/>
  <c r="N4985" i="1"/>
  <c r="N4984" i="1"/>
  <c r="N4983" i="1"/>
  <c r="N4982" i="1"/>
  <c r="N4981" i="1"/>
  <c r="N4980" i="1"/>
  <c r="N4979" i="1"/>
  <c r="N4978" i="1"/>
  <c r="N4977" i="1"/>
  <c r="N4976" i="1"/>
  <c r="N4975" i="1"/>
  <c r="N4974" i="1"/>
  <c r="N4973" i="1"/>
  <c r="N4972" i="1"/>
  <c r="N4971" i="1"/>
  <c r="N4970" i="1"/>
  <c r="N4969" i="1"/>
  <c r="N4968" i="1"/>
  <c r="N4967" i="1"/>
  <c r="N4966" i="1"/>
  <c r="N4965" i="1"/>
  <c r="N4964" i="1"/>
  <c r="N4963" i="1"/>
  <c r="N4962" i="1"/>
  <c r="N4961" i="1"/>
  <c r="N4960" i="1"/>
  <c r="N4959" i="1"/>
  <c r="N4958" i="1"/>
  <c r="N4957" i="1"/>
  <c r="N4956" i="1"/>
  <c r="N4955" i="1"/>
  <c r="N4954" i="1"/>
  <c r="N4953" i="1"/>
  <c r="N4952" i="1"/>
  <c r="N4951" i="1"/>
  <c r="N4950" i="1"/>
  <c r="N4949" i="1"/>
  <c r="N4948" i="1"/>
  <c r="N4947" i="1"/>
  <c r="N4946" i="1"/>
  <c r="N4945" i="1"/>
  <c r="N4944" i="1"/>
  <c r="N4943" i="1"/>
  <c r="N4942" i="1"/>
  <c r="N4941" i="1"/>
  <c r="N4940" i="1"/>
  <c r="N4939" i="1"/>
  <c r="N4938" i="1"/>
  <c r="N4937" i="1"/>
  <c r="N4936" i="1"/>
  <c r="N4935" i="1"/>
  <c r="N4934" i="1"/>
  <c r="N4933" i="1"/>
  <c r="N4932" i="1"/>
  <c r="N4931" i="1"/>
  <c r="N4930" i="1"/>
  <c r="N4929" i="1"/>
  <c r="N4928" i="1"/>
  <c r="N4927" i="1"/>
  <c r="N4926" i="1"/>
  <c r="N4925" i="1"/>
  <c r="N4924" i="1"/>
  <c r="N4923" i="1"/>
  <c r="N4922" i="1"/>
  <c r="N4921" i="1"/>
  <c r="N4920" i="1"/>
  <c r="N4919" i="1"/>
  <c r="N4918" i="1"/>
  <c r="N4917" i="1"/>
  <c r="N4916" i="1"/>
  <c r="N4915" i="1"/>
  <c r="N4914" i="1"/>
  <c r="N4913" i="1"/>
  <c r="N4912" i="1"/>
  <c r="N4911" i="1"/>
  <c r="N4910" i="1"/>
  <c r="N4909" i="1"/>
  <c r="N4908" i="1"/>
  <c r="N4907" i="1"/>
  <c r="N4906" i="1"/>
  <c r="N4905" i="1"/>
  <c r="N4904" i="1"/>
  <c r="N4903" i="1"/>
  <c r="N4902" i="1"/>
  <c r="N4901" i="1"/>
  <c r="N4900" i="1"/>
  <c r="N4899" i="1"/>
  <c r="N4898" i="1"/>
  <c r="N4897" i="1"/>
  <c r="N4896" i="1"/>
  <c r="N4895" i="1"/>
  <c r="N4894" i="1"/>
  <c r="N4893" i="1"/>
  <c r="N4892" i="1"/>
  <c r="N4891" i="1"/>
  <c r="N4890" i="1"/>
  <c r="N4889" i="1"/>
  <c r="N4888" i="1"/>
  <c r="N4887" i="1"/>
  <c r="N4886" i="1"/>
  <c r="N4885" i="1"/>
  <c r="N4884" i="1"/>
  <c r="N4883" i="1"/>
  <c r="N4882" i="1"/>
  <c r="N4881" i="1"/>
  <c r="N4880" i="1"/>
  <c r="N4879" i="1"/>
  <c r="N4878" i="1"/>
  <c r="N4877" i="1"/>
  <c r="N4876" i="1"/>
  <c r="N4875" i="1"/>
  <c r="N4874" i="1"/>
  <c r="N4873" i="1"/>
  <c r="N4872" i="1"/>
  <c r="N4871" i="1"/>
  <c r="N4870" i="1"/>
  <c r="N4869" i="1"/>
  <c r="N4868" i="1"/>
  <c r="N4867" i="1"/>
  <c r="N4866" i="1"/>
  <c r="N4865" i="1"/>
  <c r="N4864" i="1"/>
  <c r="N4863" i="1"/>
  <c r="N4862" i="1"/>
  <c r="N4861" i="1"/>
  <c r="N4860" i="1"/>
  <c r="N4859" i="1"/>
  <c r="N4858" i="1"/>
  <c r="N4857" i="1"/>
  <c r="N4856" i="1"/>
  <c r="N4855" i="1"/>
  <c r="N4854" i="1"/>
  <c r="N4853" i="1"/>
  <c r="N4852" i="1"/>
  <c r="N4851" i="1"/>
  <c r="N4850" i="1"/>
  <c r="N4849" i="1"/>
  <c r="N4848" i="1"/>
  <c r="N4847" i="1"/>
  <c r="N4846" i="1"/>
  <c r="N4845" i="1"/>
  <c r="N4844" i="1"/>
  <c r="N4843" i="1"/>
  <c r="N4842" i="1"/>
  <c r="N4841" i="1"/>
  <c r="N4840" i="1"/>
  <c r="N4839" i="1"/>
  <c r="N4838" i="1"/>
  <c r="N4837" i="1"/>
  <c r="N4836" i="1"/>
  <c r="N4835" i="1"/>
  <c r="N4834" i="1"/>
  <c r="N4833" i="1"/>
  <c r="N4832" i="1"/>
  <c r="N4831" i="1"/>
  <c r="N4830" i="1"/>
  <c r="N4829" i="1"/>
  <c r="N4828" i="1"/>
  <c r="N4827" i="1"/>
  <c r="N4826" i="1"/>
  <c r="N4825" i="1"/>
  <c r="N4824" i="1"/>
  <c r="N4823" i="1"/>
  <c r="N4822" i="1"/>
  <c r="N4821" i="1"/>
  <c r="N4820" i="1"/>
  <c r="N4819" i="1"/>
  <c r="N4818" i="1"/>
  <c r="N4817" i="1"/>
  <c r="N4816" i="1"/>
  <c r="N4815" i="1"/>
  <c r="N4814" i="1"/>
  <c r="N4813" i="1"/>
  <c r="N4812" i="1"/>
  <c r="N4811" i="1"/>
  <c r="N4810" i="1"/>
  <c r="N4809" i="1"/>
  <c r="N4808" i="1"/>
  <c r="N4807" i="1"/>
  <c r="N4806" i="1"/>
  <c r="N4805" i="1"/>
  <c r="N4804" i="1"/>
  <c r="N4803" i="1"/>
  <c r="N4802" i="1"/>
  <c r="N4801" i="1"/>
  <c r="N4800" i="1"/>
  <c r="N4799" i="1"/>
  <c r="N4798" i="1"/>
  <c r="N4797" i="1"/>
  <c r="N4796" i="1"/>
  <c r="N4795" i="1"/>
  <c r="N4794" i="1"/>
  <c r="N4793" i="1"/>
  <c r="N4792" i="1"/>
  <c r="N4791" i="1"/>
  <c r="N4790" i="1"/>
  <c r="N4789" i="1"/>
  <c r="N4788" i="1"/>
  <c r="N4787" i="1"/>
  <c r="N4786" i="1"/>
  <c r="N4785" i="1"/>
  <c r="N4784" i="1"/>
  <c r="N4783" i="1"/>
  <c r="N4782" i="1"/>
  <c r="N4781" i="1"/>
  <c r="N4780" i="1"/>
  <c r="N4779" i="1"/>
  <c r="N4778" i="1"/>
  <c r="N4777" i="1"/>
  <c r="N4776" i="1"/>
  <c r="N4775" i="1"/>
  <c r="N4774" i="1"/>
  <c r="N4773" i="1"/>
  <c r="N4772" i="1"/>
  <c r="N4771" i="1"/>
  <c r="N4770" i="1"/>
  <c r="N4769" i="1"/>
  <c r="N4768" i="1"/>
  <c r="N4767" i="1"/>
  <c r="N4766" i="1"/>
  <c r="N4765" i="1"/>
  <c r="N4764" i="1"/>
  <c r="N4763" i="1"/>
  <c r="N4762" i="1"/>
  <c r="N4761" i="1"/>
  <c r="N4760" i="1"/>
  <c r="N4759" i="1"/>
  <c r="N4758" i="1"/>
  <c r="N4757" i="1"/>
  <c r="N4756" i="1"/>
  <c r="N4755" i="1"/>
  <c r="N4754" i="1"/>
  <c r="N4753" i="1"/>
  <c r="N4752" i="1"/>
  <c r="N4751" i="1"/>
  <c r="N4750" i="1"/>
  <c r="N4749" i="1"/>
  <c r="N4748" i="1"/>
  <c r="N4747" i="1"/>
  <c r="N4746" i="1"/>
  <c r="N4745" i="1"/>
  <c r="N4744" i="1"/>
  <c r="N4743" i="1"/>
  <c r="N4742" i="1"/>
  <c r="N4741" i="1"/>
  <c r="N4740" i="1"/>
  <c r="N4739" i="1"/>
  <c r="N4738" i="1"/>
  <c r="N4737" i="1"/>
  <c r="N4736" i="1"/>
  <c r="N4735" i="1"/>
  <c r="N4734" i="1"/>
  <c r="N4733" i="1"/>
  <c r="N4732" i="1"/>
  <c r="N4731" i="1"/>
  <c r="N4730" i="1"/>
  <c r="N4729" i="1"/>
  <c r="N4728" i="1"/>
  <c r="N4727" i="1"/>
  <c r="N4726" i="1"/>
  <c r="N4725" i="1"/>
  <c r="N4724" i="1"/>
  <c r="N4723" i="1"/>
  <c r="N4722" i="1"/>
  <c r="N4721" i="1"/>
  <c r="N4720" i="1"/>
  <c r="N4719" i="1"/>
  <c r="N4718" i="1"/>
  <c r="N4717" i="1"/>
  <c r="N4716" i="1"/>
  <c r="N4715" i="1"/>
  <c r="N4714" i="1"/>
  <c r="N4713" i="1"/>
  <c r="N4712" i="1"/>
  <c r="N4711" i="1"/>
  <c r="N4710" i="1"/>
  <c r="N4709" i="1"/>
  <c r="N4708" i="1"/>
  <c r="N4707" i="1"/>
  <c r="N4706" i="1"/>
  <c r="N4705" i="1"/>
  <c r="N4704" i="1"/>
  <c r="N4703" i="1"/>
  <c r="N4702" i="1"/>
  <c r="N4701" i="1"/>
  <c r="N4700" i="1"/>
  <c r="N4699" i="1"/>
  <c r="N4698" i="1"/>
  <c r="N4697" i="1"/>
  <c r="N4696" i="1"/>
  <c r="N4695" i="1"/>
  <c r="N4694" i="1"/>
  <c r="N4693" i="1"/>
  <c r="N4692" i="1"/>
  <c r="N4691" i="1"/>
  <c r="N4690" i="1"/>
  <c r="N4689" i="1"/>
  <c r="N4688" i="1"/>
  <c r="N4687" i="1"/>
  <c r="N4686" i="1"/>
  <c r="N4685" i="1"/>
  <c r="N4684" i="1"/>
  <c r="N4683" i="1"/>
  <c r="N4682" i="1"/>
  <c r="N4681" i="1"/>
  <c r="N4680" i="1"/>
  <c r="N4679" i="1"/>
  <c r="N4678" i="1"/>
  <c r="N4677" i="1"/>
  <c r="N4676" i="1"/>
  <c r="N4675" i="1"/>
  <c r="N4674" i="1"/>
  <c r="N4673" i="1"/>
  <c r="N4672" i="1"/>
  <c r="N4671" i="1"/>
  <c r="N4670" i="1"/>
  <c r="N4669" i="1"/>
  <c r="N4668" i="1"/>
  <c r="N4667" i="1"/>
  <c r="N4666" i="1"/>
  <c r="N4665" i="1"/>
  <c r="N4664" i="1"/>
  <c r="N4663" i="1"/>
  <c r="N4662" i="1"/>
  <c r="N4661" i="1"/>
  <c r="N4660" i="1"/>
  <c r="N4659" i="1"/>
  <c r="N4658" i="1"/>
  <c r="N4657" i="1"/>
  <c r="N4656" i="1"/>
  <c r="N4655" i="1"/>
  <c r="N4654" i="1"/>
  <c r="N4653" i="1"/>
  <c r="N4652" i="1"/>
  <c r="N4651" i="1"/>
  <c r="N4650" i="1"/>
  <c r="N4649" i="1"/>
  <c r="N4648" i="1"/>
  <c r="N4647" i="1"/>
  <c r="N4646" i="1"/>
  <c r="N4645" i="1"/>
  <c r="N4644" i="1"/>
  <c r="N4643" i="1"/>
  <c r="N4642" i="1"/>
  <c r="N4641" i="1"/>
  <c r="N4640" i="1"/>
  <c r="N4639" i="1"/>
  <c r="N4638" i="1"/>
  <c r="N4637" i="1"/>
  <c r="N4636" i="1"/>
  <c r="N4635" i="1"/>
  <c r="N4634" i="1"/>
  <c r="N4633" i="1"/>
  <c r="N4632" i="1"/>
  <c r="N4631" i="1"/>
  <c r="N4630" i="1"/>
  <c r="N4629" i="1"/>
  <c r="N4628" i="1"/>
  <c r="N4627" i="1"/>
  <c r="N4626" i="1"/>
  <c r="N4625" i="1"/>
  <c r="N4624" i="1"/>
  <c r="N4623" i="1"/>
  <c r="N4622" i="1"/>
  <c r="N4621" i="1"/>
  <c r="N4620" i="1"/>
  <c r="N4619" i="1"/>
  <c r="N4618" i="1"/>
  <c r="N4617" i="1"/>
  <c r="N4616" i="1"/>
  <c r="N4615" i="1"/>
  <c r="N4614" i="1"/>
  <c r="N4613" i="1"/>
  <c r="N4612" i="1"/>
  <c r="N4611" i="1"/>
  <c r="N4610" i="1"/>
  <c r="N4609" i="1"/>
  <c r="N4608" i="1"/>
  <c r="N4607" i="1"/>
  <c r="N4606" i="1"/>
  <c r="N4605" i="1"/>
  <c r="N4604" i="1"/>
  <c r="N4603" i="1"/>
  <c r="N4602" i="1"/>
  <c r="N4601" i="1"/>
  <c r="N4600" i="1"/>
  <c r="N4599" i="1"/>
  <c r="N4598" i="1"/>
  <c r="N4597" i="1"/>
  <c r="N4596" i="1"/>
  <c r="N4595" i="1"/>
  <c r="N4594" i="1"/>
  <c r="N4593" i="1"/>
  <c r="N4592" i="1"/>
  <c r="N4591" i="1"/>
  <c r="N4590" i="1"/>
  <c r="N4589" i="1"/>
  <c r="N4588" i="1"/>
  <c r="N4587" i="1"/>
  <c r="N4586" i="1"/>
  <c r="N4585" i="1"/>
  <c r="N4584" i="1"/>
  <c r="N4583" i="1"/>
  <c r="N4582" i="1"/>
  <c r="N4581" i="1"/>
  <c r="N4580" i="1"/>
  <c r="N4579" i="1"/>
  <c r="N4578" i="1"/>
  <c r="N4577" i="1"/>
  <c r="N4576" i="1"/>
  <c r="N4575" i="1"/>
  <c r="N4574" i="1"/>
  <c r="N4573" i="1"/>
  <c r="N4572" i="1"/>
  <c r="N4571" i="1"/>
  <c r="N4570" i="1"/>
  <c r="N4569" i="1"/>
  <c r="N4568" i="1"/>
  <c r="N4567" i="1"/>
  <c r="N4566" i="1"/>
  <c r="N4565" i="1"/>
  <c r="N4564" i="1"/>
  <c r="N4563" i="1"/>
  <c r="N4562" i="1"/>
  <c r="N4561" i="1"/>
  <c r="N4560" i="1"/>
  <c r="N4559" i="1"/>
  <c r="N4558" i="1"/>
  <c r="N4557" i="1"/>
  <c r="N4556" i="1"/>
  <c r="N4555" i="1"/>
  <c r="N4554" i="1"/>
  <c r="N4553" i="1"/>
  <c r="N4552" i="1"/>
  <c r="N4551" i="1"/>
  <c r="N4550" i="1"/>
  <c r="N4549" i="1"/>
  <c r="N4548" i="1"/>
  <c r="N4547" i="1"/>
  <c r="N4546" i="1"/>
  <c r="N4545" i="1"/>
  <c r="N4544" i="1"/>
  <c r="N4543" i="1"/>
  <c r="N4542" i="1"/>
  <c r="N4541" i="1"/>
  <c r="N4540" i="1"/>
  <c r="N4539" i="1"/>
  <c r="N4538" i="1"/>
  <c r="N4537" i="1"/>
  <c r="N4536" i="1"/>
  <c r="N4535" i="1"/>
  <c r="N4534" i="1"/>
  <c r="N4533" i="1"/>
  <c r="N4532" i="1"/>
  <c r="N4531" i="1"/>
  <c r="N4530" i="1"/>
  <c r="N4529" i="1"/>
  <c r="N4528" i="1"/>
  <c r="N4527" i="1"/>
  <c r="N4526" i="1"/>
  <c r="N4525" i="1"/>
  <c r="N4524" i="1"/>
  <c r="N4523" i="1"/>
  <c r="N4522" i="1"/>
  <c r="N4521" i="1"/>
  <c r="N4520" i="1"/>
  <c r="N4519" i="1"/>
  <c r="N4518" i="1"/>
  <c r="N4517" i="1"/>
  <c r="N4516" i="1"/>
  <c r="N4515" i="1"/>
  <c r="N4514" i="1"/>
  <c r="N4513" i="1"/>
  <c r="N4512" i="1"/>
  <c r="N4511" i="1"/>
  <c r="N4510" i="1"/>
  <c r="N4509" i="1"/>
  <c r="N4508" i="1"/>
  <c r="N4507" i="1"/>
  <c r="N4506" i="1"/>
  <c r="N4505" i="1"/>
  <c r="N4504" i="1"/>
  <c r="N4503" i="1"/>
  <c r="N4502" i="1"/>
  <c r="N4501" i="1"/>
  <c r="N4500" i="1"/>
  <c r="N4499" i="1"/>
  <c r="N4498" i="1"/>
  <c r="N4497" i="1"/>
  <c r="N4496" i="1"/>
  <c r="N4495" i="1"/>
  <c r="N4494" i="1"/>
  <c r="N4493" i="1"/>
  <c r="N4492" i="1"/>
  <c r="N4491" i="1"/>
  <c r="N4490" i="1"/>
  <c r="N4489" i="1"/>
  <c r="N4488" i="1"/>
  <c r="N4487" i="1"/>
  <c r="N4486" i="1"/>
  <c r="N4485" i="1"/>
  <c r="N4484" i="1"/>
  <c r="N4483" i="1"/>
  <c r="N4482" i="1"/>
  <c r="N4481" i="1"/>
  <c r="N4480" i="1"/>
  <c r="N4479" i="1"/>
  <c r="N4478" i="1"/>
  <c r="N4477" i="1"/>
  <c r="N4476" i="1"/>
  <c r="N4475" i="1"/>
  <c r="N4474" i="1"/>
  <c r="N4473" i="1"/>
  <c r="N4472" i="1"/>
  <c r="N4471" i="1"/>
  <c r="N4470" i="1"/>
  <c r="N4469" i="1"/>
  <c r="N4468" i="1"/>
  <c r="N4467" i="1"/>
  <c r="N4466" i="1"/>
  <c r="N4465" i="1"/>
  <c r="N4464" i="1"/>
  <c r="N4463" i="1"/>
  <c r="N4462" i="1"/>
  <c r="N4461" i="1"/>
  <c r="N4460" i="1"/>
  <c r="N4459" i="1"/>
  <c r="N4458" i="1"/>
  <c r="N4457" i="1"/>
  <c r="N4456" i="1"/>
  <c r="N4455" i="1"/>
  <c r="N4454" i="1"/>
  <c r="N4453" i="1"/>
  <c r="N4452" i="1"/>
  <c r="N4451" i="1"/>
  <c r="N4450" i="1"/>
  <c r="N4449" i="1"/>
  <c r="N4448" i="1"/>
  <c r="N4447" i="1"/>
  <c r="N4446" i="1"/>
  <c r="N4445" i="1"/>
  <c r="N4444" i="1"/>
  <c r="N4443" i="1"/>
  <c r="N4442" i="1"/>
  <c r="N4441" i="1"/>
  <c r="N4440" i="1"/>
  <c r="N4439" i="1"/>
  <c r="N4438" i="1"/>
  <c r="N4437" i="1"/>
  <c r="N4436" i="1"/>
  <c r="N4435" i="1"/>
  <c r="N4434" i="1"/>
  <c r="N4433" i="1"/>
  <c r="N4432" i="1"/>
  <c r="N4431" i="1"/>
  <c r="N4430" i="1"/>
  <c r="N4429" i="1"/>
  <c r="N4428" i="1"/>
  <c r="N4427" i="1"/>
  <c r="N4426" i="1"/>
  <c r="N4425" i="1"/>
  <c r="N4424" i="1"/>
  <c r="N4423" i="1"/>
  <c r="N4422" i="1"/>
  <c r="N4421" i="1"/>
  <c r="N4420" i="1"/>
  <c r="N4419" i="1"/>
  <c r="N4418" i="1"/>
  <c r="N4417" i="1"/>
  <c r="N4416" i="1"/>
  <c r="N4415" i="1"/>
  <c r="N4414" i="1"/>
  <c r="N4413" i="1"/>
  <c r="N4412" i="1"/>
  <c r="N4411" i="1"/>
  <c r="N4410" i="1"/>
  <c r="N4409" i="1"/>
  <c r="N4408" i="1"/>
  <c r="N4407" i="1"/>
  <c r="N4406" i="1"/>
  <c r="N4405" i="1"/>
  <c r="N4404" i="1"/>
  <c r="N4403" i="1"/>
  <c r="N4402" i="1"/>
  <c r="N4401" i="1"/>
  <c r="N4400" i="1"/>
  <c r="N4399" i="1"/>
  <c r="N4398" i="1"/>
  <c r="N4397" i="1"/>
  <c r="N4396" i="1"/>
  <c r="N4395" i="1"/>
  <c r="N4394" i="1"/>
  <c r="N4393" i="1"/>
  <c r="N4392" i="1"/>
  <c r="N4391" i="1"/>
  <c r="N4390" i="1"/>
  <c r="N4389" i="1"/>
  <c r="N4388" i="1"/>
  <c r="N4387" i="1"/>
  <c r="N4386" i="1"/>
  <c r="N4385" i="1"/>
  <c r="N4384" i="1"/>
  <c r="N4383" i="1"/>
  <c r="N4382" i="1"/>
  <c r="N4381" i="1"/>
  <c r="N4380" i="1"/>
  <c r="N4379" i="1"/>
  <c r="N4378" i="1"/>
  <c r="N4377" i="1"/>
  <c r="N4376" i="1"/>
  <c r="N4375" i="1"/>
  <c r="N4374" i="1"/>
  <c r="N4373" i="1"/>
  <c r="N4372" i="1"/>
  <c r="N4371" i="1"/>
  <c r="N4370" i="1"/>
  <c r="N4369" i="1"/>
  <c r="N4368" i="1"/>
  <c r="N4367" i="1"/>
  <c r="N4366" i="1"/>
  <c r="N4365" i="1"/>
  <c r="N4364" i="1"/>
  <c r="N4363" i="1"/>
  <c r="N4362" i="1"/>
  <c r="N4361" i="1"/>
  <c r="N4360" i="1"/>
  <c r="N4359" i="1"/>
  <c r="N4358" i="1"/>
  <c r="N4357" i="1"/>
  <c r="N4356" i="1"/>
  <c r="N4355" i="1"/>
  <c r="N4354" i="1"/>
  <c r="N4353" i="1"/>
  <c r="N4352" i="1"/>
  <c r="N4351" i="1"/>
  <c r="N4350" i="1"/>
  <c r="N4349" i="1"/>
  <c r="N4348" i="1"/>
  <c r="N4347" i="1"/>
  <c r="N4346" i="1"/>
  <c r="N4345" i="1"/>
  <c r="N4344" i="1"/>
  <c r="N4343" i="1"/>
  <c r="N4342" i="1"/>
  <c r="N4341" i="1"/>
  <c r="N4340" i="1"/>
  <c r="N4339" i="1"/>
  <c r="N4338" i="1"/>
  <c r="N4337" i="1"/>
  <c r="N4336" i="1"/>
  <c r="N4335" i="1"/>
  <c r="N4334" i="1"/>
  <c r="N4333" i="1"/>
  <c r="N4332" i="1"/>
  <c r="N4331" i="1"/>
  <c r="N4330" i="1"/>
  <c r="N4329" i="1"/>
  <c r="N4328" i="1"/>
  <c r="N4327" i="1"/>
  <c r="N4326" i="1"/>
  <c r="N4325" i="1"/>
  <c r="N4324" i="1"/>
  <c r="N4323" i="1"/>
  <c r="N4322" i="1"/>
  <c r="N4321" i="1"/>
  <c r="N4320" i="1"/>
  <c r="N4319" i="1"/>
  <c r="N4318" i="1"/>
  <c r="N4317" i="1"/>
  <c r="N4316" i="1"/>
  <c r="N4315" i="1"/>
  <c r="N4314" i="1"/>
  <c r="N4313" i="1"/>
  <c r="N4312" i="1"/>
  <c r="N4311" i="1"/>
  <c r="N4310" i="1"/>
  <c r="N4309" i="1"/>
  <c r="N4308" i="1"/>
  <c r="N4307" i="1"/>
  <c r="N4306" i="1"/>
  <c r="N4305" i="1"/>
  <c r="N4304" i="1"/>
  <c r="N4303" i="1"/>
  <c r="N4302" i="1"/>
  <c r="N4301" i="1"/>
  <c r="N4300" i="1"/>
  <c r="N4299" i="1"/>
  <c r="N4298" i="1"/>
  <c r="N4297" i="1"/>
  <c r="N4296" i="1"/>
  <c r="N4295" i="1"/>
  <c r="N4294" i="1"/>
  <c r="N4293" i="1"/>
  <c r="N4292" i="1"/>
  <c r="N4291" i="1"/>
  <c r="N4290" i="1"/>
  <c r="N4289" i="1"/>
  <c r="N4288" i="1"/>
  <c r="N4287" i="1"/>
  <c r="N4286" i="1"/>
  <c r="N4285" i="1"/>
  <c r="N4284" i="1"/>
  <c r="N4283" i="1"/>
  <c r="N4282" i="1"/>
  <c r="N4281" i="1"/>
  <c r="N4280" i="1"/>
  <c r="N4279" i="1"/>
  <c r="N4278" i="1"/>
  <c r="N4277" i="1"/>
  <c r="N4276" i="1"/>
  <c r="N4275" i="1"/>
  <c r="N4274" i="1"/>
  <c r="N4273" i="1"/>
  <c r="N4272" i="1"/>
  <c r="N4271" i="1"/>
  <c r="N4270" i="1"/>
  <c r="N4269" i="1"/>
  <c r="N4268" i="1"/>
  <c r="N4267" i="1"/>
  <c r="N4266" i="1"/>
  <c r="N4265" i="1"/>
  <c r="N4264" i="1"/>
  <c r="N4263" i="1"/>
  <c r="N4262" i="1"/>
  <c r="N4261" i="1"/>
  <c r="N4260" i="1"/>
  <c r="N4259" i="1"/>
  <c r="N4258" i="1"/>
  <c r="N4257" i="1"/>
  <c r="N4256" i="1"/>
  <c r="N4255" i="1"/>
  <c r="N4254" i="1"/>
  <c r="N4253" i="1"/>
  <c r="N4252" i="1"/>
  <c r="N4251" i="1"/>
  <c r="N4250" i="1"/>
  <c r="N4249" i="1"/>
  <c r="N4248" i="1"/>
  <c r="N4247" i="1"/>
  <c r="N4246" i="1"/>
  <c r="N4245" i="1"/>
  <c r="N4244" i="1"/>
  <c r="N4243" i="1"/>
  <c r="N4242" i="1"/>
  <c r="N4241" i="1"/>
  <c r="N4240" i="1"/>
  <c r="N4239" i="1"/>
  <c r="N4238" i="1"/>
  <c r="N4237" i="1"/>
  <c r="N4236" i="1"/>
  <c r="N4235" i="1"/>
  <c r="N4234" i="1"/>
  <c r="N4233" i="1"/>
  <c r="N4232" i="1"/>
  <c r="N4231" i="1"/>
  <c r="N4230" i="1"/>
  <c r="N4229" i="1"/>
  <c r="N4228" i="1"/>
  <c r="N4227" i="1"/>
  <c r="N4226" i="1"/>
  <c r="N4225" i="1"/>
  <c r="N4224" i="1"/>
  <c r="N4223" i="1"/>
  <c r="N4222" i="1"/>
  <c r="N4221" i="1"/>
  <c r="N4220" i="1"/>
  <c r="N4219" i="1"/>
  <c r="N4218" i="1"/>
  <c r="N4217" i="1"/>
  <c r="N4216" i="1"/>
  <c r="N4215" i="1"/>
  <c r="N4214" i="1"/>
  <c r="N4213" i="1"/>
  <c r="N4212" i="1"/>
  <c r="N4211" i="1"/>
  <c r="N4210" i="1"/>
  <c r="N4209" i="1"/>
  <c r="N4208" i="1"/>
  <c r="N4207" i="1"/>
  <c r="N4206" i="1"/>
  <c r="N4205" i="1"/>
  <c r="N4204" i="1"/>
  <c r="N4203" i="1"/>
  <c r="N4202" i="1"/>
  <c r="N4201" i="1"/>
  <c r="N4200" i="1"/>
  <c r="N4199" i="1"/>
  <c r="N4198" i="1"/>
  <c r="N4197" i="1"/>
  <c r="N4196" i="1"/>
  <c r="N4195" i="1"/>
  <c r="N4194" i="1"/>
  <c r="N4193" i="1"/>
  <c r="N4192" i="1"/>
  <c r="N4191" i="1"/>
  <c r="N4190" i="1"/>
  <c r="N4189" i="1"/>
  <c r="N4188" i="1"/>
  <c r="N4187" i="1"/>
  <c r="N4186" i="1"/>
  <c r="N4185" i="1"/>
  <c r="N4184" i="1"/>
  <c r="N4183" i="1"/>
  <c r="N4182" i="1"/>
  <c r="N4181" i="1"/>
  <c r="N4180" i="1"/>
  <c r="N4179" i="1"/>
  <c r="N4178" i="1"/>
  <c r="N4177" i="1"/>
  <c r="N4176" i="1"/>
  <c r="N4175" i="1"/>
  <c r="N4174" i="1"/>
  <c r="N4173" i="1"/>
  <c r="N4172" i="1"/>
  <c r="N4171" i="1"/>
  <c r="N4170" i="1"/>
  <c r="N4169" i="1"/>
  <c r="N4168" i="1"/>
  <c r="N4167" i="1"/>
  <c r="N4166" i="1"/>
  <c r="N4165" i="1"/>
  <c r="N4164" i="1"/>
  <c r="N4163" i="1"/>
  <c r="N4162" i="1"/>
  <c r="N4161" i="1"/>
  <c r="N4160" i="1"/>
  <c r="N4159" i="1"/>
  <c r="N4158" i="1"/>
  <c r="N4157" i="1"/>
  <c r="N4156" i="1"/>
  <c r="N4155" i="1"/>
  <c r="N4154" i="1"/>
  <c r="N4153" i="1"/>
  <c r="N4152" i="1"/>
  <c r="N4151" i="1"/>
  <c r="N4150" i="1"/>
  <c r="N4149" i="1"/>
  <c r="N4148" i="1"/>
  <c r="N4147" i="1"/>
  <c r="N4146" i="1"/>
  <c r="N4145" i="1"/>
  <c r="N4144" i="1"/>
  <c r="N4143" i="1"/>
  <c r="N4142" i="1"/>
  <c r="N4141" i="1"/>
  <c r="N4140" i="1"/>
  <c r="N4139" i="1"/>
  <c r="N4138" i="1"/>
  <c r="N4137" i="1"/>
  <c r="N4136" i="1"/>
  <c r="N4135" i="1"/>
  <c r="N4134" i="1"/>
  <c r="N4133" i="1"/>
  <c r="N4132" i="1"/>
  <c r="N4131" i="1"/>
  <c r="N4130" i="1"/>
  <c r="N4129" i="1"/>
  <c r="N4128" i="1"/>
  <c r="N4127" i="1"/>
  <c r="N4126" i="1"/>
  <c r="N4125" i="1"/>
  <c r="N4124" i="1"/>
  <c r="N4123" i="1"/>
  <c r="N4122" i="1"/>
  <c r="N4121" i="1"/>
  <c r="N4120" i="1"/>
  <c r="N4119" i="1"/>
  <c r="N4118" i="1"/>
  <c r="N4117" i="1"/>
  <c r="N4116" i="1"/>
  <c r="N4115" i="1"/>
  <c r="N4114" i="1"/>
  <c r="N4113" i="1"/>
  <c r="N4112" i="1"/>
  <c r="N4111" i="1"/>
  <c r="N4110" i="1"/>
  <c r="N4109" i="1"/>
  <c r="N4108" i="1"/>
  <c r="N4107" i="1"/>
  <c r="N4106" i="1"/>
  <c r="N4105" i="1"/>
  <c r="N4104" i="1"/>
  <c r="N4103" i="1"/>
  <c r="N4102" i="1"/>
  <c r="N4101" i="1"/>
  <c r="N4100" i="1"/>
  <c r="N4099" i="1"/>
  <c r="N4098" i="1"/>
  <c r="N4097" i="1"/>
  <c r="N4096" i="1"/>
  <c r="N4095" i="1"/>
  <c r="N4094" i="1"/>
  <c r="N4093" i="1"/>
  <c r="N4092" i="1"/>
  <c r="N4091" i="1"/>
  <c r="N4090" i="1"/>
  <c r="N4089" i="1"/>
  <c r="N4088" i="1"/>
  <c r="N4087" i="1"/>
  <c r="N4086" i="1"/>
  <c r="N4085" i="1"/>
  <c r="N4084" i="1"/>
  <c r="N4083" i="1"/>
  <c r="N4082" i="1"/>
  <c r="N4081" i="1"/>
  <c r="N4080" i="1"/>
  <c r="N4079" i="1"/>
  <c r="N4078" i="1"/>
  <c r="N4077" i="1"/>
  <c r="N4076" i="1"/>
  <c r="N4075" i="1"/>
  <c r="N4074" i="1"/>
  <c r="N4073" i="1"/>
  <c r="N4072" i="1"/>
  <c r="N4071" i="1"/>
  <c r="N4070" i="1"/>
  <c r="N4069" i="1"/>
  <c r="N4068" i="1"/>
  <c r="N4067" i="1"/>
  <c r="N4066" i="1"/>
  <c r="N4065" i="1"/>
  <c r="N4064" i="1"/>
  <c r="N4063" i="1"/>
  <c r="N4062" i="1"/>
  <c r="N4061" i="1"/>
  <c r="N4060" i="1"/>
  <c r="N4059" i="1"/>
  <c r="N4058" i="1"/>
  <c r="N4057" i="1"/>
  <c r="N4056" i="1"/>
  <c r="N4055" i="1"/>
  <c r="N4054" i="1"/>
  <c r="N4053" i="1"/>
  <c r="N4052" i="1"/>
  <c r="N4051" i="1"/>
  <c r="N4050" i="1"/>
  <c r="N4049" i="1"/>
  <c r="N4048" i="1"/>
  <c r="N4047" i="1"/>
  <c r="N4046" i="1"/>
  <c r="N4045" i="1"/>
  <c r="N4044" i="1"/>
  <c r="N4043" i="1"/>
  <c r="N4042" i="1"/>
  <c r="N4041" i="1"/>
  <c r="N4040" i="1"/>
  <c r="N4039" i="1"/>
  <c r="N4038" i="1"/>
  <c r="N4037" i="1"/>
  <c r="N4036" i="1"/>
  <c r="N4035" i="1"/>
  <c r="N4034" i="1"/>
  <c r="N4033" i="1"/>
  <c r="N4032" i="1"/>
  <c r="N4031" i="1"/>
  <c r="N4030" i="1"/>
  <c r="N4029" i="1"/>
  <c r="N4028" i="1"/>
  <c r="N4027" i="1"/>
  <c r="N4026" i="1"/>
  <c r="N4025" i="1"/>
  <c r="N4024" i="1"/>
  <c r="N4023" i="1"/>
  <c r="N4022" i="1"/>
  <c r="N4021" i="1"/>
  <c r="N4020" i="1"/>
  <c r="N4019" i="1"/>
  <c r="N4018" i="1"/>
  <c r="N4017" i="1"/>
  <c r="N4016" i="1"/>
  <c r="N4015" i="1"/>
  <c r="N4014" i="1"/>
  <c r="N4013" i="1"/>
  <c r="N4012" i="1"/>
  <c r="N4011" i="1"/>
  <c r="N4010" i="1"/>
  <c r="N4009" i="1"/>
  <c r="N4008" i="1"/>
  <c r="N4007" i="1"/>
  <c r="N4006" i="1"/>
  <c r="N4005" i="1"/>
  <c r="N4004" i="1"/>
  <c r="N4003" i="1"/>
  <c r="N4002" i="1"/>
  <c r="N4001" i="1"/>
  <c r="N4000" i="1"/>
  <c r="N3999" i="1"/>
  <c r="N3998" i="1"/>
  <c r="N3997" i="1"/>
  <c r="N3996" i="1"/>
  <c r="N3995" i="1"/>
  <c r="N3994" i="1"/>
  <c r="N3993" i="1"/>
  <c r="N3992" i="1"/>
  <c r="N3991" i="1"/>
  <c r="N3990" i="1"/>
  <c r="N3989" i="1"/>
  <c r="N3988" i="1"/>
  <c r="N3987" i="1"/>
  <c r="N3986" i="1"/>
  <c r="N3985" i="1"/>
  <c r="N3984" i="1"/>
  <c r="N3983" i="1"/>
  <c r="N3982" i="1"/>
  <c r="N3981" i="1"/>
  <c r="N3980" i="1"/>
  <c r="N3979" i="1"/>
  <c r="N3978" i="1"/>
  <c r="N3977" i="1"/>
  <c r="N3976" i="1"/>
  <c r="N3975" i="1"/>
  <c r="N3974" i="1"/>
  <c r="N3973" i="1"/>
  <c r="N3972" i="1"/>
  <c r="N3971" i="1"/>
  <c r="N3970" i="1"/>
  <c r="N3969" i="1"/>
  <c r="N3968" i="1"/>
  <c r="N3967" i="1"/>
  <c r="N3966" i="1"/>
  <c r="N3965" i="1"/>
  <c r="N3964" i="1"/>
  <c r="N3963" i="1"/>
  <c r="N3962" i="1"/>
  <c r="N3961" i="1"/>
  <c r="N3960" i="1"/>
  <c r="N3959" i="1"/>
  <c r="N3958" i="1"/>
  <c r="N3957" i="1"/>
  <c r="N3956" i="1"/>
  <c r="N3955" i="1"/>
  <c r="N3954" i="1"/>
  <c r="N3953" i="1"/>
  <c r="N3952" i="1"/>
  <c r="N3951" i="1"/>
  <c r="N3950" i="1"/>
  <c r="N3949" i="1"/>
  <c r="N3948" i="1"/>
  <c r="N3947" i="1"/>
  <c r="N3946" i="1"/>
  <c r="N3945" i="1"/>
  <c r="N3944" i="1"/>
  <c r="N3943" i="1"/>
  <c r="N3942" i="1"/>
  <c r="N3941" i="1"/>
  <c r="N3940" i="1"/>
  <c r="N3939" i="1"/>
  <c r="N3938" i="1"/>
  <c r="N3937" i="1"/>
  <c r="N3936" i="1"/>
  <c r="N3935" i="1"/>
  <c r="N3934" i="1"/>
  <c r="N3933" i="1"/>
  <c r="N3932" i="1"/>
  <c r="N3931" i="1"/>
  <c r="N3930" i="1"/>
  <c r="N3929" i="1"/>
  <c r="N3928" i="1"/>
  <c r="N3927" i="1"/>
  <c r="N3926" i="1"/>
  <c r="N3925" i="1"/>
  <c r="N3924" i="1"/>
  <c r="N3923" i="1"/>
  <c r="N3922" i="1"/>
  <c r="N3921" i="1"/>
  <c r="N3920" i="1"/>
  <c r="N3919" i="1"/>
  <c r="N3918" i="1"/>
  <c r="N3917" i="1"/>
  <c r="N3916" i="1"/>
  <c r="N3915" i="1"/>
  <c r="N3914" i="1"/>
  <c r="N3913" i="1"/>
  <c r="N3912" i="1"/>
  <c r="N3911" i="1"/>
  <c r="N3910" i="1"/>
  <c r="N3909" i="1"/>
  <c r="N3908" i="1"/>
  <c r="N3907" i="1"/>
  <c r="N3906" i="1"/>
  <c r="N3905" i="1"/>
  <c r="N3904" i="1"/>
  <c r="N3903" i="1"/>
  <c r="N3902" i="1"/>
  <c r="N3901" i="1"/>
  <c r="N3900" i="1"/>
  <c r="N3899" i="1"/>
  <c r="N3898" i="1"/>
  <c r="N3897" i="1"/>
  <c r="N3896" i="1"/>
  <c r="N3895" i="1"/>
  <c r="N3894" i="1"/>
  <c r="N3893" i="1"/>
  <c r="N3892" i="1"/>
  <c r="N3891" i="1"/>
  <c r="N3890" i="1"/>
  <c r="N3889" i="1"/>
  <c r="N3888" i="1"/>
  <c r="N3887" i="1"/>
  <c r="N3886" i="1"/>
  <c r="N3885" i="1"/>
  <c r="N3884" i="1"/>
  <c r="N3883" i="1"/>
  <c r="N3882" i="1"/>
  <c r="N3881" i="1"/>
  <c r="N3880" i="1"/>
  <c r="N3879" i="1"/>
  <c r="N3878" i="1"/>
  <c r="N3877" i="1"/>
  <c r="N3876" i="1"/>
  <c r="N3875" i="1"/>
  <c r="N3874" i="1"/>
  <c r="N3873" i="1"/>
  <c r="N3872" i="1"/>
  <c r="N3871" i="1"/>
  <c r="N3870" i="1"/>
  <c r="N3869" i="1"/>
  <c r="N3868" i="1"/>
  <c r="N3867" i="1"/>
  <c r="N3866" i="1"/>
  <c r="N3865" i="1"/>
  <c r="N3864" i="1"/>
  <c r="N3863" i="1"/>
  <c r="N3862" i="1"/>
  <c r="N3861" i="1"/>
  <c r="N3860" i="1"/>
  <c r="N3859" i="1"/>
  <c r="N3858" i="1"/>
  <c r="N3857" i="1"/>
  <c r="N3856" i="1"/>
  <c r="N3855" i="1"/>
  <c r="N3854" i="1"/>
  <c r="N3853" i="1"/>
  <c r="N3852" i="1"/>
  <c r="N3851" i="1"/>
  <c r="N3850" i="1"/>
  <c r="N3849" i="1"/>
  <c r="N3848" i="1"/>
  <c r="N3847" i="1"/>
  <c r="N3846" i="1"/>
  <c r="N3845" i="1"/>
  <c r="N3844" i="1"/>
  <c r="N3843" i="1"/>
  <c r="N3842" i="1"/>
  <c r="N3841" i="1"/>
  <c r="N3840" i="1"/>
  <c r="N3839" i="1"/>
  <c r="N3838" i="1"/>
  <c r="N3837" i="1"/>
  <c r="N3836" i="1"/>
  <c r="N3835" i="1"/>
  <c r="N3834" i="1"/>
  <c r="N3833" i="1"/>
  <c r="N3832" i="1"/>
  <c r="N3831" i="1"/>
  <c r="N3830" i="1"/>
  <c r="N3829" i="1"/>
  <c r="N3828" i="1"/>
  <c r="N3827" i="1"/>
  <c r="N3826" i="1"/>
  <c r="N3825" i="1"/>
  <c r="N3824" i="1"/>
  <c r="N3823" i="1"/>
  <c r="N3822" i="1"/>
  <c r="N3821" i="1"/>
  <c r="N3820" i="1"/>
  <c r="N3819" i="1"/>
  <c r="N3818" i="1"/>
  <c r="N3817" i="1"/>
  <c r="N3816" i="1"/>
  <c r="N3815" i="1"/>
  <c r="N3814" i="1"/>
  <c r="N3813" i="1"/>
  <c r="N3812" i="1"/>
  <c r="N3811" i="1"/>
  <c r="N3810" i="1"/>
  <c r="N3809" i="1"/>
  <c r="N3808" i="1"/>
  <c r="N3807" i="1"/>
  <c r="N3806" i="1"/>
  <c r="N3805" i="1"/>
  <c r="N3804" i="1"/>
  <c r="N3803" i="1"/>
  <c r="N3802" i="1"/>
  <c r="N3801" i="1"/>
  <c r="N3800" i="1"/>
  <c r="N3799" i="1"/>
  <c r="N3798" i="1"/>
  <c r="N3797" i="1"/>
  <c r="N3796" i="1"/>
  <c r="N3795" i="1"/>
  <c r="N3794" i="1"/>
  <c r="N3793" i="1"/>
  <c r="N3792" i="1"/>
  <c r="N3791" i="1"/>
  <c r="N3790" i="1"/>
  <c r="N3789" i="1"/>
  <c r="N3788" i="1"/>
  <c r="N3787" i="1"/>
  <c r="N3786" i="1"/>
  <c r="N3785" i="1"/>
  <c r="N3784" i="1"/>
  <c r="N3783" i="1"/>
  <c r="N3782" i="1"/>
  <c r="N3781" i="1"/>
  <c r="N3780" i="1"/>
  <c r="N3779" i="1"/>
  <c r="N3778" i="1"/>
  <c r="N3777" i="1"/>
  <c r="N3776" i="1"/>
  <c r="N3775" i="1"/>
  <c r="N3774" i="1"/>
  <c r="N3773" i="1"/>
  <c r="N3772" i="1"/>
  <c r="N3771" i="1"/>
  <c r="N3770" i="1"/>
  <c r="N3769" i="1"/>
  <c r="N3768" i="1"/>
  <c r="N3767" i="1"/>
  <c r="N3766" i="1"/>
  <c r="N3765" i="1"/>
  <c r="N3764" i="1"/>
  <c r="N3763" i="1"/>
  <c r="N3762" i="1"/>
  <c r="N3761" i="1"/>
  <c r="N3760" i="1"/>
  <c r="N3759" i="1"/>
  <c r="N3758" i="1"/>
  <c r="N3757" i="1"/>
  <c r="N3756" i="1"/>
  <c r="N3755" i="1"/>
  <c r="N3754" i="1"/>
  <c r="N3753" i="1"/>
  <c r="N3752" i="1"/>
  <c r="N3751" i="1"/>
  <c r="N3750" i="1"/>
  <c r="N3749" i="1"/>
  <c r="N3748" i="1"/>
  <c r="N3747" i="1"/>
  <c r="N3746" i="1"/>
  <c r="N3745" i="1"/>
  <c r="N3744" i="1"/>
  <c r="N3743" i="1"/>
  <c r="N3742" i="1"/>
  <c r="N3741" i="1"/>
  <c r="N3740" i="1"/>
  <c r="N3739" i="1"/>
  <c r="N3738" i="1"/>
  <c r="N3737" i="1"/>
  <c r="N3736" i="1"/>
  <c r="N3735" i="1"/>
  <c r="N3734" i="1"/>
  <c r="N3733" i="1"/>
  <c r="N3732" i="1"/>
  <c r="N3731" i="1"/>
  <c r="N3730" i="1"/>
  <c r="N3729" i="1"/>
  <c r="N3728" i="1"/>
  <c r="N3727" i="1"/>
  <c r="N3726" i="1"/>
  <c r="N3725" i="1"/>
  <c r="N3724" i="1"/>
  <c r="N3723" i="1"/>
  <c r="N3722" i="1"/>
  <c r="N3721" i="1"/>
  <c r="N3720" i="1"/>
  <c r="N3719" i="1"/>
  <c r="N3718" i="1"/>
  <c r="N3717" i="1"/>
  <c r="N3716" i="1"/>
  <c r="N3715" i="1"/>
  <c r="N3714" i="1"/>
  <c r="N3713" i="1"/>
  <c r="N3712" i="1"/>
  <c r="N3711" i="1"/>
  <c r="N3710" i="1"/>
  <c r="N3709" i="1"/>
  <c r="N3708" i="1"/>
  <c r="N3707" i="1"/>
  <c r="N3706" i="1"/>
  <c r="N3705" i="1"/>
  <c r="N3704" i="1"/>
  <c r="N3703" i="1"/>
  <c r="N3702" i="1"/>
  <c r="N3701" i="1"/>
  <c r="N3700" i="1"/>
  <c r="N3699" i="1"/>
  <c r="N3698" i="1"/>
  <c r="N3697" i="1"/>
  <c r="N3696" i="1"/>
  <c r="N3695" i="1"/>
  <c r="N3694" i="1"/>
  <c r="N3693" i="1"/>
  <c r="N3692" i="1"/>
  <c r="N3691" i="1"/>
  <c r="N3690" i="1"/>
  <c r="N3689" i="1"/>
  <c r="N3688" i="1"/>
  <c r="N3687" i="1"/>
  <c r="N3686" i="1"/>
  <c r="N3685" i="1"/>
  <c r="N3684" i="1"/>
  <c r="N3683" i="1"/>
  <c r="N3682" i="1"/>
  <c r="N3681" i="1"/>
  <c r="N3680" i="1"/>
  <c r="N3679" i="1"/>
  <c r="N3678" i="1"/>
  <c r="N3677" i="1"/>
  <c r="N3676" i="1"/>
  <c r="N3675" i="1"/>
  <c r="N3674" i="1"/>
  <c r="N3673" i="1"/>
  <c r="N3672" i="1"/>
  <c r="N3671" i="1"/>
  <c r="N3670" i="1"/>
  <c r="N3669" i="1"/>
  <c r="N3668" i="1"/>
  <c r="N3667" i="1"/>
  <c r="N3666" i="1"/>
  <c r="N3665" i="1"/>
  <c r="N3664" i="1"/>
  <c r="N3663" i="1"/>
  <c r="N3662" i="1"/>
  <c r="N3661" i="1"/>
  <c r="N3660" i="1"/>
  <c r="N3659" i="1"/>
  <c r="N3658" i="1"/>
  <c r="N3657" i="1"/>
  <c r="N3656" i="1"/>
  <c r="N3655" i="1"/>
  <c r="N3654" i="1"/>
  <c r="N3653" i="1"/>
  <c r="N3652" i="1"/>
  <c r="N3651" i="1"/>
  <c r="N3650" i="1"/>
  <c r="N3649" i="1"/>
  <c r="N3648" i="1"/>
  <c r="N3647" i="1"/>
  <c r="N3646" i="1"/>
  <c r="N3645" i="1"/>
  <c r="N3644" i="1"/>
  <c r="N3643" i="1"/>
  <c r="N3642" i="1"/>
  <c r="N3641" i="1"/>
  <c r="N3640" i="1"/>
  <c r="N3639" i="1"/>
  <c r="N3638" i="1"/>
  <c r="N3637" i="1"/>
  <c r="N3636" i="1"/>
  <c r="N3635" i="1"/>
  <c r="N3634" i="1"/>
  <c r="N3633" i="1"/>
  <c r="N3632" i="1"/>
  <c r="N3631" i="1"/>
  <c r="N3630" i="1"/>
  <c r="N3629" i="1"/>
  <c r="N3628" i="1"/>
  <c r="N3627" i="1"/>
  <c r="N3626" i="1"/>
  <c r="N3625" i="1"/>
  <c r="N3624" i="1"/>
  <c r="N3623" i="1"/>
  <c r="N3622" i="1"/>
  <c r="N3621" i="1"/>
  <c r="N3620" i="1"/>
  <c r="N3619" i="1"/>
  <c r="N3618" i="1"/>
  <c r="N3617" i="1"/>
  <c r="N3616" i="1"/>
  <c r="N3615" i="1"/>
  <c r="N3614" i="1"/>
  <c r="N3613" i="1"/>
  <c r="N3612" i="1"/>
  <c r="N3611" i="1"/>
  <c r="N3610" i="1"/>
  <c r="N3609" i="1"/>
  <c r="N3608" i="1"/>
  <c r="N3607" i="1"/>
  <c r="N3606" i="1"/>
  <c r="N3605" i="1"/>
  <c r="N3604" i="1"/>
  <c r="N3603" i="1"/>
  <c r="N3602" i="1"/>
  <c r="N3601" i="1"/>
  <c r="N3600" i="1"/>
  <c r="N3599" i="1"/>
  <c r="N3598" i="1"/>
  <c r="N3597" i="1"/>
  <c r="N3596" i="1"/>
  <c r="N3595" i="1"/>
  <c r="N3594" i="1"/>
  <c r="N3593" i="1"/>
  <c r="N3592" i="1"/>
  <c r="N3591" i="1"/>
  <c r="N3590" i="1"/>
  <c r="N3589" i="1"/>
  <c r="N3588" i="1"/>
  <c r="N3587" i="1"/>
  <c r="N3586" i="1"/>
  <c r="N3585" i="1"/>
  <c r="N3584" i="1"/>
  <c r="N3583" i="1"/>
  <c r="N3582" i="1"/>
  <c r="N3581" i="1"/>
  <c r="N3580" i="1"/>
  <c r="N3579" i="1"/>
  <c r="N3578" i="1"/>
  <c r="N3577" i="1"/>
  <c r="N3576" i="1"/>
  <c r="N3575" i="1"/>
  <c r="N3574" i="1"/>
  <c r="N3573" i="1"/>
  <c r="N3572" i="1"/>
  <c r="N3571" i="1"/>
  <c r="N3570" i="1"/>
  <c r="N3569" i="1"/>
  <c r="N3568" i="1"/>
  <c r="N3567" i="1"/>
  <c r="N3566" i="1"/>
  <c r="N3565" i="1"/>
  <c r="N3564" i="1"/>
  <c r="N3563" i="1"/>
  <c r="N3562" i="1"/>
  <c r="N3561" i="1"/>
  <c r="N3560" i="1"/>
  <c r="N3559" i="1"/>
  <c r="N3558" i="1"/>
  <c r="N3557" i="1"/>
  <c r="N3556" i="1"/>
  <c r="N3555" i="1"/>
  <c r="N3554" i="1"/>
  <c r="N3553" i="1"/>
  <c r="N3552" i="1"/>
  <c r="N3551" i="1"/>
  <c r="N3550" i="1"/>
  <c r="N3549" i="1"/>
  <c r="N3548" i="1"/>
  <c r="N3547" i="1"/>
  <c r="N3546" i="1"/>
  <c r="N3545" i="1"/>
  <c r="N3544" i="1"/>
  <c r="N3543" i="1"/>
  <c r="N3542" i="1"/>
  <c r="N3541" i="1"/>
  <c r="N3540" i="1"/>
  <c r="N3539" i="1"/>
  <c r="N3538" i="1"/>
  <c r="N3537" i="1"/>
  <c r="N3536" i="1"/>
  <c r="N3535" i="1"/>
  <c r="N3534" i="1"/>
  <c r="N3533" i="1"/>
  <c r="N3532" i="1"/>
  <c r="N3531" i="1"/>
  <c r="N3530" i="1"/>
  <c r="N3529" i="1"/>
  <c r="N3528" i="1"/>
  <c r="N3527" i="1"/>
  <c r="N3526" i="1"/>
  <c r="N3525" i="1"/>
  <c r="N3524" i="1"/>
  <c r="N3523" i="1"/>
  <c r="N3522" i="1"/>
  <c r="N3521" i="1"/>
  <c r="N3520" i="1"/>
  <c r="N3519" i="1"/>
  <c r="N3518" i="1"/>
  <c r="N3517" i="1"/>
  <c r="N3516" i="1"/>
  <c r="N3515" i="1"/>
  <c r="N3514" i="1"/>
  <c r="N3513" i="1"/>
  <c r="N3512" i="1"/>
  <c r="N3511" i="1"/>
  <c r="N3510" i="1"/>
  <c r="N3509" i="1"/>
  <c r="N3508" i="1"/>
  <c r="N3507" i="1"/>
  <c r="N3506" i="1"/>
  <c r="N3505" i="1"/>
  <c r="N3504" i="1"/>
  <c r="N3503" i="1"/>
  <c r="N3502" i="1"/>
  <c r="N3501" i="1"/>
  <c r="N3500" i="1"/>
  <c r="N3499" i="1"/>
  <c r="N3498" i="1"/>
  <c r="N3497" i="1"/>
  <c r="N3496" i="1"/>
  <c r="N3495" i="1"/>
  <c r="N3494" i="1"/>
  <c r="N3493" i="1"/>
  <c r="N3492" i="1"/>
  <c r="N3491" i="1"/>
  <c r="N3490" i="1"/>
  <c r="N3489" i="1"/>
  <c r="N3488" i="1"/>
  <c r="N3487" i="1"/>
  <c r="N3486" i="1"/>
  <c r="N3485" i="1"/>
  <c r="N3484" i="1"/>
  <c r="N3483" i="1"/>
  <c r="N3482" i="1"/>
  <c r="N3481" i="1"/>
  <c r="N3480" i="1"/>
  <c r="N3479" i="1"/>
  <c r="N3478" i="1"/>
  <c r="N3477" i="1"/>
  <c r="N3476" i="1"/>
  <c r="N3475" i="1"/>
  <c r="N3474" i="1"/>
  <c r="N3473" i="1"/>
  <c r="N3472" i="1"/>
  <c r="N3471" i="1"/>
  <c r="N3470" i="1"/>
  <c r="N3469" i="1"/>
  <c r="N3468" i="1"/>
  <c r="N3467" i="1"/>
  <c r="N3466" i="1"/>
  <c r="N3465" i="1"/>
  <c r="N3464" i="1"/>
  <c r="N3463" i="1"/>
  <c r="N3462" i="1"/>
  <c r="N3461" i="1"/>
  <c r="N3460" i="1"/>
  <c r="N3459" i="1"/>
  <c r="N3458" i="1"/>
  <c r="N3457" i="1"/>
  <c r="N3456" i="1"/>
  <c r="N3455" i="1"/>
  <c r="N3454" i="1"/>
  <c r="N3453" i="1"/>
  <c r="N3452" i="1"/>
  <c r="N3451" i="1"/>
  <c r="N3450" i="1"/>
  <c r="N3449" i="1"/>
  <c r="N3448" i="1"/>
  <c r="N3447" i="1"/>
  <c r="N3446" i="1"/>
  <c r="N3445" i="1"/>
  <c r="N3444" i="1"/>
  <c r="N3443" i="1"/>
  <c r="N3442" i="1"/>
  <c r="N3441" i="1"/>
  <c r="N3440" i="1"/>
  <c r="N3439" i="1"/>
  <c r="N3438" i="1"/>
  <c r="N3437" i="1"/>
  <c r="N3436" i="1"/>
  <c r="N3435" i="1"/>
  <c r="N3434" i="1"/>
  <c r="N3433" i="1"/>
  <c r="N3432" i="1"/>
  <c r="N3431" i="1"/>
  <c r="N3430" i="1"/>
  <c r="N3429" i="1"/>
  <c r="N3428" i="1"/>
  <c r="N3427" i="1"/>
  <c r="N3426" i="1"/>
  <c r="N3425" i="1"/>
  <c r="N3424" i="1"/>
  <c r="N3423" i="1"/>
  <c r="N3422" i="1"/>
  <c r="N3421" i="1"/>
  <c r="N3420" i="1"/>
  <c r="N3419" i="1"/>
  <c r="N3418" i="1"/>
  <c r="N3417" i="1"/>
  <c r="N3416" i="1"/>
  <c r="N3415" i="1"/>
  <c r="N3414" i="1"/>
  <c r="N3413" i="1"/>
  <c r="N3412" i="1"/>
  <c r="N3411" i="1"/>
  <c r="N3410" i="1"/>
  <c r="N3409" i="1"/>
  <c r="N3408" i="1"/>
  <c r="N3407" i="1"/>
  <c r="N3406" i="1"/>
  <c r="N3405" i="1"/>
  <c r="N3404" i="1"/>
  <c r="N3403" i="1"/>
  <c r="N3402" i="1"/>
  <c r="N3401" i="1"/>
  <c r="N3400" i="1"/>
  <c r="N3399" i="1"/>
  <c r="N3398" i="1"/>
  <c r="N3397" i="1"/>
  <c r="N3396" i="1"/>
  <c r="N3395" i="1"/>
  <c r="N3394" i="1"/>
  <c r="N3393" i="1"/>
  <c r="N3392" i="1"/>
  <c r="N3391" i="1"/>
  <c r="N3390" i="1"/>
  <c r="N3389" i="1"/>
  <c r="N3388" i="1"/>
  <c r="N3387" i="1"/>
  <c r="N3386" i="1"/>
  <c r="N3385" i="1"/>
  <c r="N3384" i="1"/>
  <c r="N3383" i="1"/>
  <c r="N3382" i="1"/>
  <c r="N3381" i="1"/>
  <c r="N3380" i="1"/>
  <c r="N3379" i="1"/>
  <c r="N3378" i="1"/>
  <c r="N3377" i="1"/>
  <c r="N3376" i="1"/>
  <c r="N3375" i="1"/>
  <c r="N3374" i="1"/>
  <c r="N3373" i="1"/>
  <c r="N3372" i="1"/>
  <c r="N3371" i="1"/>
  <c r="N3370" i="1"/>
  <c r="N3369" i="1"/>
  <c r="N3368" i="1"/>
  <c r="N3367" i="1"/>
  <c r="N3366" i="1"/>
  <c r="N3365" i="1"/>
  <c r="N3364" i="1"/>
  <c r="N3363" i="1"/>
  <c r="N3362" i="1"/>
  <c r="N3361" i="1"/>
  <c r="N3360" i="1"/>
  <c r="N3359" i="1"/>
  <c r="N3358" i="1"/>
  <c r="N3357" i="1"/>
  <c r="N3356" i="1"/>
  <c r="N3355" i="1"/>
  <c r="N3354" i="1"/>
  <c r="N3353" i="1"/>
  <c r="N3352" i="1"/>
  <c r="N3351" i="1"/>
  <c r="N3350" i="1"/>
  <c r="N3349" i="1"/>
  <c r="N3348" i="1"/>
  <c r="N3347" i="1"/>
  <c r="N3346" i="1"/>
  <c r="N3345" i="1"/>
  <c r="N3344" i="1"/>
  <c r="N3343" i="1"/>
  <c r="N3342" i="1"/>
  <c r="N3341" i="1"/>
  <c r="N3340" i="1"/>
  <c r="N3339" i="1"/>
  <c r="N3338" i="1"/>
  <c r="N3337" i="1"/>
  <c r="N3336" i="1"/>
  <c r="N3335" i="1"/>
  <c r="N3334" i="1"/>
  <c r="N3333" i="1"/>
  <c r="N3332" i="1"/>
  <c r="N3331" i="1"/>
  <c r="N3330" i="1"/>
  <c r="N3329" i="1"/>
  <c r="N3328" i="1"/>
  <c r="N3327" i="1"/>
  <c r="N3326" i="1"/>
  <c r="N3325" i="1"/>
  <c r="N3324" i="1"/>
  <c r="N3323" i="1"/>
  <c r="N3322" i="1"/>
  <c r="N3321" i="1"/>
  <c r="N3320" i="1"/>
  <c r="N3319" i="1"/>
  <c r="N3318" i="1"/>
  <c r="N3317" i="1"/>
  <c r="N3316" i="1"/>
  <c r="N3315" i="1"/>
  <c r="N3314" i="1"/>
  <c r="N3313" i="1"/>
  <c r="N3312" i="1"/>
  <c r="N3311" i="1"/>
  <c r="N3310" i="1"/>
  <c r="N3309" i="1"/>
  <c r="N3308" i="1"/>
  <c r="N3307" i="1"/>
  <c r="N3306" i="1"/>
  <c r="N3305" i="1"/>
  <c r="N3304" i="1"/>
  <c r="N3303" i="1"/>
  <c r="N3302" i="1"/>
  <c r="N3301" i="1"/>
  <c r="N3300" i="1"/>
  <c r="N3299" i="1"/>
  <c r="N3298" i="1"/>
  <c r="N3297" i="1"/>
  <c r="N3296" i="1"/>
  <c r="N3295" i="1"/>
  <c r="N3294" i="1"/>
  <c r="N3293" i="1"/>
  <c r="N3292" i="1"/>
  <c r="N3291" i="1"/>
  <c r="N3290" i="1"/>
  <c r="N3289" i="1"/>
  <c r="N3288" i="1"/>
  <c r="N3287" i="1"/>
  <c r="N3286" i="1"/>
  <c r="N3285" i="1"/>
  <c r="N3284" i="1"/>
  <c r="N3283" i="1"/>
  <c r="N3282" i="1"/>
  <c r="N3281" i="1"/>
  <c r="N3280" i="1"/>
  <c r="N3279" i="1"/>
  <c r="N3278" i="1"/>
  <c r="N3277" i="1"/>
  <c r="N3276" i="1"/>
  <c r="N3275" i="1"/>
  <c r="N3274" i="1"/>
  <c r="N3273" i="1"/>
  <c r="N3272" i="1"/>
  <c r="N3271" i="1"/>
  <c r="N3270" i="1"/>
  <c r="N3269" i="1"/>
  <c r="N3268" i="1"/>
  <c r="N3267" i="1"/>
  <c r="N3266" i="1"/>
  <c r="N3265" i="1"/>
  <c r="N3264" i="1"/>
  <c r="N3263" i="1"/>
  <c r="N3262" i="1"/>
  <c r="N3261" i="1"/>
  <c r="N3260" i="1"/>
  <c r="N3259" i="1"/>
  <c r="N3258" i="1"/>
  <c r="N3257" i="1"/>
  <c r="N3256" i="1"/>
  <c r="N3255" i="1"/>
  <c r="N3254" i="1"/>
  <c r="N3253" i="1"/>
  <c r="N3252" i="1"/>
  <c r="N3251" i="1"/>
  <c r="N3250" i="1"/>
  <c r="N3249" i="1"/>
  <c r="N3248" i="1"/>
  <c r="N3247" i="1"/>
  <c r="N3246" i="1"/>
  <c r="N3245" i="1"/>
  <c r="N3244" i="1"/>
  <c r="N3243" i="1"/>
  <c r="N3242" i="1"/>
  <c r="N3241" i="1"/>
  <c r="N3240" i="1"/>
  <c r="N3239" i="1"/>
  <c r="N3238" i="1"/>
  <c r="N3237" i="1"/>
  <c r="N3236" i="1"/>
  <c r="N3235" i="1"/>
  <c r="N3234" i="1"/>
  <c r="N3233" i="1"/>
  <c r="N3232" i="1"/>
  <c r="N3231" i="1"/>
  <c r="N3230" i="1"/>
  <c r="N3229" i="1"/>
  <c r="N3228" i="1"/>
  <c r="N3227" i="1"/>
  <c r="N3226" i="1"/>
  <c r="N3225" i="1"/>
  <c r="N3224" i="1"/>
  <c r="N3223" i="1"/>
  <c r="N3222" i="1"/>
  <c r="N3221" i="1"/>
  <c r="N3220" i="1"/>
  <c r="N3219" i="1"/>
  <c r="N3218" i="1"/>
  <c r="N3217" i="1"/>
  <c r="N3216" i="1"/>
  <c r="N3215" i="1"/>
  <c r="N3214" i="1"/>
  <c r="N3213" i="1"/>
  <c r="N3212" i="1"/>
  <c r="N3211" i="1"/>
  <c r="N3210" i="1"/>
  <c r="N3209" i="1"/>
  <c r="N3208" i="1"/>
  <c r="N3207" i="1"/>
  <c r="N3206" i="1"/>
  <c r="N3205" i="1"/>
  <c r="N3204" i="1"/>
  <c r="N3203" i="1"/>
  <c r="N3202" i="1"/>
  <c r="N3201" i="1"/>
  <c r="N3200" i="1"/>
  <c r="N3199" i="1"/>
  <c r="N3198" i="1"/>
  <c r="N3197" i="1"/>
  <c r="N3196" i="1"/>
  <c r="N3195" i="1"/>
  <c r="N3194" i="1"/>
  <c r="N3193" i="1"/>
  <c r="N3192" i="1"/>
  <c r="N3191" i="1"/>
  <c r="N3190" i="1"/>
  <c r="N3189" i="1"/>
  <c r="N3188" i="1"/>
  <c r="N3187" i="1"/>
  <c r="N3186" i="1"/>
  <c r="N3185" i="1"/>
  <c r="N3184" i="1"/>
  <c r="N3183" i="1"/>
  <c r="N3182" i="1"/>
  <c r="N3181" i="1"/>
  <c r="N3180" i="1"/>
  <c r="N3179" i="1"/>
  <c r="N3178" i="1"/>
  <c r="N3177" i="1"/>
  <c r="N3176" i="1"/>
  <c r="N3175" i="1"/>
  <c r="N3174" i="1"/>
  <c r="N3173" i="1"/>
  <c r="N3172" i="1"/>
  <c r="N3171" i="1"/>
  <c r="N3170" i="1"/>
  <c r="N3169" i="1"/>
  <c r="N3168" i="1"/>
  <c r="N3167" i="1"/>
  <c r="N3166" i="1"/>
  <c r="N3165" i="1"/>
  <c r="N3164" i="1"/>
  <c r="N3163" i="1"/>
  <c r="N3162" i="1"/>
  <c r="N3161" i="1"/>
  <c r="N3160" i="1"/>
  <c r="N3159" i="1"/>
  <c r="N3158" i="1"/>
  <c r="N3157" i="1"/>
  <c r="N3156" i="1"/>
  <c r="N3155" i="1"/>
  <c r="N3154" i="1"/>
  <c r="N3153" i="1"/>
  <c r="N3152" i="1"/>
  <c r="N3151" i="1"/>
  <c r="N3150" i="1"/>
  <c r="N3149" i="1"/>
  <c r="N3148" i="1"/>
  <c r="N3147" i="1"/>
  <c r="N3146" i="1"/>
  <c r="N3145" i="1"/>
  <c r="N3144" i="1"/>
  <c r="N3143" i="1"/>
  <c r="N3142" i="1"/>
  <c r="N3141" i="1"/>
  <c r="N3140" i="1"/>
  <c r="N3139" i="1"/>
  <c r="N3138" i="1"/>
  <c r="N3137" i="1"/>
  <c r="N3136" i="1"/>
  <c r="N3135" i="1"/>
  <c r="N3134" i="1"/>
  <c r="N3133" i="1"/>
  <c r="N3132" i="1"/>
  <c r="N3131" i="1"/>
  <c r="N3130" i="1"/>
  <c r="N3129" i="1"/>
  <c r="N3128" i="1"/>
  <c r="N3127" i="1"/>
  <c r="N3126" i="1"/>
  <c r="N3125" i="1"/>
  <c r="N3124" i="1"/>
  <c r="N3123" i="1"/>
  <c r="N3122" i="1"/>
  <c r="N3121" i="1"/>
  <c r="N3120" i="1"/>
  <c r="N3119" i="1"/>
  <c r="N3118" i="1"/>
  <c r="N3117" i="1"/>
  <c r="N3116" i="1"/>
  <c r="N3115" i="1"/>
  <c r="N3114" i="1"/>
  <c r="N3113" i="1"/>
  <c r="N3112" i="1"/>
  <c r="N3111" i="1"/>
  <c r="N3110" i="1"/>
  <c r="N3109" i="1"/>
  <c r="N3108" i="1"/>
  <c r="N3107" i="1"/>
  <c r="N3106" i="1"/>
  <c r="N3105" i="1"/>
  <c r="N3104" i="1"/>
  <c r="N3103" i="1"/>
  <c r="N3102" i="1"/>
  <c r="N3101" i="1"/>
  <c r="N3100" i="1"/>
  <c r="N3099" i="1"/>
  <c r="N3098" i="1"/>
  <c r="N3097" i="1"/>
  <c r="N3096" i="1"/>
  <c r="N3095" i="1"/>
  <c r="N3094" i="1"/>
  <c r="N3093" i="1"/>
  <c r="N3092" i="1"/>
  <c r="N3091" i="1"/>
  <c r="N3090" i="1"/>
  <c r="N3089" i="1"/>
  <c r="N3088" i="1"/>
  <c r="N3087" i="1"/>
  <c r="N3086" i="1"/>
  <c r="N3085" i="1"/>
  <c r="N3084" i="1"/>
  <c r="N3083" i="1"/>
  <c r="N3082" i="1"/>
  <c r="N3081" i="1"/>
  <c r="N3080" i="1"/>
  <c r="N3079" i="1"/>
  <c r="N3078" i="1"/>
  <c r="N3077" i="1"/>
  <c r="N3076" i="1"/>
  <c r="N3075" i="1"/>
  <c r="N3074" i="1"/>
  <c r="N3073" i="1"/>
  <c r="N3072" i="1"/>
  <c r="N3071" i="1"/>
  <c r="N3070" i="1"/>
  <c r="N3069" i="1"/>
  <c r="N3068" i="1"/>
  <c r="N3067" i="1"/>
  <c r="N3066" i="1"/>
  <c r="N3065" i="1"/>
  <c r="N3064" i="1"/>
  <c r="N3063" i="1"/>
  <c r="N3062" i="1"/>
  <c r="N3061" i="1"/>
  <c r="N3060" i="1"/>
  <c r="N3059" i="1"/>
  <c r="N3058" i="1"/>
  <c r="N3057" i="1"/>
  <c r="N3056" i="1"/>
  <c r="N3055" i="1"/>
  <c r="N3054" i="1"/>
  <c r="N3053" i="1"/>
  <c r="N3052" i="1"/>
  <c r="N3051" i="1"/>
  <c r="N3050" i="1"/>
  <c r="N3049" i="1"/>
  <c r="N3048" i="1"/>
  <c r="N3047" i="1"/>
  <c r="N3046" i="1"/>
  <c r="N3045" i="1"/>
  <c r="N3044" i="1"/>
  <c r="N3043" i="1"/>
  <c r="N3042" i="1"/>
  <c r="N3041" i="1"/>
  <c r="N3040" i="1"/>
  <c r="N3039" i="1"/>
  <c r="N3038" i="1"/>
  <c r="N3037" i="1"/>
  <c r="N3036" i="1"/>
  <c r="N3035" i="1"/>
  <c r="N3034" i="1"/>
  <c r="N3033" i="1"/>
  <c r="N3032" i="1"/>
  <c r="N3031" i="1"/>
  <c r="N3030" i="1"/>
  <c r="N3029" i="1"/>
  <c r="N3028" i="1"/>
  <c r="N3027" i="1"/>
  <c r="N3026" i="1"/>
  <c r="N3025" i="1"/>
  <c r="N3024" i="1"/>
  <c r="N3023" i="1"/>
  <c r="N3022" i="1"/>
  <c r="N3021" i="1"/>
  <c r="N3020" i="1"/>
  <c r="N3019" i="1"/>
  <c r="N3018" i="1"/>
  <c r="N3017" i="1"/>
  <c r="N3016" i="1"/>
  <c r="N3015" i="1"/>
  <c r="N3014" i="1"/>
  <c r="N3013" i="1"/>
  <c r="N3012" i="1"/>
  <c r="N3011" i="1"/>
  <c r="N3010" i="1"/>
  <c r="N3009" i="1"/>
  <c r="N3008" i="1"/>
  <c r="N3007" i="1"/>
  <c r="N3006" i="1"/>
  <c r="N3005" i="1"/>
  <c r="N3004" i="1"/>
  <c r="N3003" i="1"/>
  <c r="N3002" i="1"/>
  <c r="N3001" i="1"/>
  <c r="N3000" i="1"/>
  <c r="N2999" i="1"/>
  <c r="N2998" i="1"/>
  <c r="N2997" i="1"/>
  <c r="N2996" i="1"/>
  <c r="N2995" i="1"/>
  <c r="N2994" i="1"/>
  <c r="N2993" i="1"/>
  <c r="N2992" i="1"/>
  <c r="N2991" i="1"/>
  <c r="N2990" i="1"/>
  <c r="N2989" i="1"/>
  <c r="N2988" i="1"/>
  <c r="N2987" i="1"/>
  <c r="N2986" i="1"/>
  <c r="N2985" i="1"/>
  <c r="N2984" i="1"/>
  <c r="N2983" i="1"/>
  <c r="N2982" i="1"/>
  <c r="N2981" i="1"/>
  <c r="N2980" i="1"/>
  <c r="N2979" i="1"/>
  <c r="N2978" i="1"/>
  <c r="N2977" i="1"/>
  <c r="N2976" i="1"/>
  <c r="N2975" i="1"/>
  <c r="N2974" i="1"/>
  <c r="N2973" i="1"/>
  <c r="N2972" i="1"/>
  <c r="N2971" i="1"/>
  <c r="N2970" i="1"/>
  <c r="N2969" i="1"/>
  <c r="N2968" i="1"/>
  <c r="N2967" i="1"/>
  <c r="N2966" i="1"/>
  <c r="N2965" i="1"/>
  <c r="N2964" i="1"/>
  <c r="N2963" i="1"/>
  <c r="N2962" i="1"/>
  <c r="N2961" i="1"/>
  <c r="N2960" i="1"/>
  <c r="N2959" i="1"/>
  <c r="N2958" i="1"/>
  <c r="N2957" i="1"/>
  <c r="N2956" i="1"/>
  <c r="N2955" i="1"/>
  <c r="N2954" i="1"/>
  <c r="N2953" i="1"/>
  <c r="N2952" i="1"/>
  <c r="N2951" i="1"/>
  <c r="N2950" i="1"/>
  <c r="N2949" i="1"/>
  <c r="N2948" i="1"/>
  <c r="N2947" i="1"/>
  <c r="N2946" i="1"/>
  <c r="N2945" i="1"/>
  <c r="N2944" i="1"/>
  <c r="N2943" i="1"/>
  <c r="N2942" i="1"/>
  <c r="N2941" i="1"/>
  <c r="N2940" i="1"/>
  <c r="N2939" i="1"/>
  <c r="N2938" i="1"/>
  <c r="N2937" i="1"/>
  <c r="N2936" i="1"/>
  <c r="N2935" i="1"/>
  <c r="N2934" i="1"/>
  <c r="N2933" i="1"/>
  <c r="N2932" i="1"/>
  <c r="N2931" i="1"/>
  <c r="N2930" i="1"/>
  <c r="N2929" i="1"/>
  <c r="N2928" i="1"/>
  <c r="N2927" i="1"/>
  <c r="N2926" i="1"/>
  <c r="N2925" i="1"/>
  <c r="N2924" i="1"/>
  <c r="N2923" i="1"/>
  <c r="N2922" i="1"/>
  <c r="N2921" i="1"/>
  <c r="N2920" i="1"/>
  <c r="N2919" i="1"/>
  <c r="N2918" i="1"/>
  <c r="N2917" i="1"/>
  <c r="N2916" i="1"/>
  <c r="N2915" i="1"/>
  <c r="N2914" i="1"/>
  <c r="N2913" i="1"/>
  <c r="N2912" i="1"/>
  <c r="N2911" i="1"/>
  <c r="N2910" i="1"/>
  <c r="N2909" i="1"/>
  <c r="N2908" i="1"/>
  <c r="N2907" i="1"/>
  <c r="N2906" i="1"/>
  <c r="N2905" i="1"/>
  <c r="N2904" i="1"/>
  <c r="N2903" i="1"/>
  <c r="N2902" i="1"/>
  <c r="N2901" i="1"/>
  <c r="N2900" i="1"/>
  <c r="N2899" i="1"/>
  <c r="N2898" i="1"/>
  <c r="N2897" i="1"/>
  <c r="N2896" i="1"/>
  <c r="N2895" i="1"/>
  <c r="N2894" i="1"/>
  <c r="N2893" i="1"/>
  <c r="N2892" i="1"/>
  <c r="N2891" i="1"/>
  <c r="N2890" i="1"/>
  <c r="N2889" i="1"/>
  <c r="N2888" i="1"/>
  <c r="N2887" i="1"/>
  <c r="N2886" i="1"/>
  <c r="N2885" i="1"/>
  <c r="N2884" i="1"/>
  <c r="N2883" i="1"/>
  <c r="N2882" i="1"/>
  <c r="N2881" i="1"/>
  <c r="N2880" i="1"/>
  <c r="N2879" i="1"/>
  <c r="N2878" i="1"/>
  <c r="N2877" i="1"/>
  <c r="N2876" i="1"/>
  <c r="N2875" i="1"/>
  <c r="N2874" i="1"/>
  <c r="N2873" i="1"/>
  <c r="N2872" i="1"/>
  <c r="N2871" i="1"/>
  <c r="N2870" i="1"/>
  <c r="N2869" i="1"/>
  <c r="N2868" i="1"/>
  <c r="N2867" i="1"/>
  <c r="N2866" i="1"/>
  <c r="N2865" i="1"/>
  <c r="N2864" i="1"/>
  <c r="N2863" i="1"/>
  <c r="N2862" i="1"/>
  <c r="N2861" i="1"/>
  <c r="N2860" i="1"/>
  <c r="N2859" i="1"/>
  <c r="N2858" i="1"/>
  <c r="N2857" i="1"/>
  <c r="N2856" i="1"/>
  <c r="N2855" i="1"/>
  <c r="N2854" i="1"/>
  <c r="N2853" i="1"/>
  <c r="N2852" i="1"/>
  <c r="N2851" i="1"/>
  <c r="N2850" i="1"/>
  <c r="N2849" i="1"/>
  <c r="N2848" i="1"/>
  <c r="N2847" i="1"/>
  <c r="N2846" i="1"/>
  <c r="N2845" i="1"/>
  <c r="N2844" i="1"/>
  <c r="N2843" i="1"/>
  <c r="N2842" i="1"/>
  <c r="N2841" i="1"/>
  <c r="N2840" i="1"/>
  <c r="N2839" i="1"/>
  <c r="N2838" i="1"/>
  <c r="N2837" i="1"/>
  <c r="N2836" i="1"/>
  <c r="N2835" i="1"/>
  <c r="N2834" i="1"/>
  <c r="N2833" i="1"/>
  <c r="N2832" i="1"/>
  <c r="N2831" i="1"/>
  <c r="N2830" i="1"/>
  <c r="N2829" i="1"/>
  <c r="N2828" i="1"/>
  <c r="N2827" i="1"/>
  <c r="N2826" i="1"/>
  <c r="N2825" i="1"/>
  <c r="N2824" i="1"/>
  <c r="N2823" i="1"/>
  <c r="N2822" i="1"/>
  <c r="N2821" i="1"/>
  <c r="N2820" i="1"/>
  <c r="N2819" i="1"/>
  <c r="N2818" i="1"/>
  <c r="N2817" i="1"/>
  <c r="N2816" i="1"/>
  <c r="N2815" i="1"/>
  <c r="N2814" i="1"/>
  <c r="N2813" i="1"/>
  <c r="N2812" i="1"/>
  <c r="N2811" i="1"/>
  <c r="N2810" i="1"/>
  <c r="N2809" i="1"/>
  <c r="N2808" i="1"/>
  <c r="N2807" i="1"/>
  <c r="N2806" i="1"/>
  <c r="N2805" i="1"/>
  <c r="N2804" i="1"/>
  <c r="N2803" i="1"/>
  <c r="N2802" i="1"/>
  <c r="N2801" i="1"/>
  <c r="N2800" i="1"/>
  <c r="N2799" i="1"/>
  <c r="N2798" i="1"/>
  <c r="N2797" i="1"/>
  <c r="N2796" i="1"/>
  <c r="N2795" i="1"/>
  <c r="N2794" i="1"/>
  <c r="N2793" i="1"/>
  <c r="N2792" i="1"/>
  <c r="N2791" i="1"/>
  <c r="N2790" i="1"/>
  <c r="N2789" i="1"/>
  <c r="N2788" i="1"/>
  <c r="N2787" i="1"/>
  <c r="N2786" i="1"/>
  <c r="N2785" i="1"/>
  <c r="N2784" i="1"/>
  <c r="N2783" i="1"/>
  <c r="N2782" i="1"/>
  <c r="N2781" i="1"/>
  <c r="N2780" i="1"/>
  <c r="N2779" i="1"/>
  <c r="N2778" i="1"/>
  <c r="N2777" i="1"/>
  <c r="N2776" i="1"/>
  <c r="N2775" i="1"/>
  <c r="N2774" i="1"/>
  <c r="N2773" i="1"/>
  <c r="N2772" i="1"/>
  <c r="N2771" i="1"/>
  <c r="N2770" i="1"/>
  <c r="N2769" i="1"/>
  <c r="N2768" i="1"/>
  <c r="N2767" i="1"/>
  <c r="N2766" i="1"/>
  <c r="N2765" i="1"/>
  <c r="N2764" i="1"/>
  <c r="N2763" i="1"/>
  <c r="N2762" i="1"/>
  <c r="N2761" i="1"/>
  <c r="N2760" i="1"/>
  <c r="N2759" i="1"/>
  <c r="N2758" i="1"/>
  <c r="N2757" i="1"/>
  <c r="N2756" i="1"/>
  <c r="N2755" i="1"/>
  <c r="N2754" i="1"/>
  <c r="N2753" i="1"/>
  <c r="N2752" i="1"/>
  <c r="N2751" i="1"/>
  <c r="N2750" i="1"/>
  <c r="N2749" i="1"/>
  <c r="N2748" i="1"/>
  <c r="N2747" i="1"/>
  <c r="N2746" i="1"/>
  <c r="N2745" i="1"/>
  <c r="N2744" i="1"/>
  <c r="N2743" i="1"/>
  <c r="N2742" i="1"/>
  <c r="N2741" i="1"/>
  <c r="N2740" i="1"/>
  <c r="N2739" i="1"/>
  <c r="N2738" i="1"/>
  <c r="N2737" i="1"/>
  <c r="N2736" i="1"/>
  <c r="N2735" i="1"/>
  <c r="N2734" i="1"/>
  <c r="N2733" i="1"/>
  <c r="N2732" i="1"/>
  <c r="N2731" i="1"/>
  <c r="N2730" i="1"/>
  <c r="N2729" i="1"/>
  <c r="N2728" i="1"/>
  <c r="N2727" i="1"/>
  <c r="N2726" i="1"/>
  <c r="N2725" i="1"/>
  <c r="N2724" i="1"/>
  <c r="N2723" i="1"/>
  <c r="N2722" i="1"/>
  <c r="N2721" i="1"/>
  <c r="N2720" i="1"/>
  <c r="N2719" i="1"/>
  <c r="N2718" i="1"/>
  <c r="N2717" i="1"/>
  <c r="N2716" i="1"/>
  <c r="N2715" i="1"/>
  <c r="N2714" i="1"/>
  <c r="N2713" i="1"/>
  <c r="N2712" i="1"/>
  <c r="N2711" i="1"/>
  <c r="N2710" i="1"/>
  <c r="N2709" i="1"/>
  <c r="N2708" i="1"/>
  <c r="N2707" i="1"/>
  <c r="N2706" i="1"/>
  <c r="N2705" i="1"/>
  <c r="N2704" i="1"/>
  <c r="N2703" i="1"/>
  <c r="N2702" i="1"/>
  <c r="N2701" i="1"/>
  <c r="N2700" i="1"/>
  <c r="N2699" i="1"/>
  <c r="N2698" i="1"/>
  <c r="N2697" i="1"/>
  <c r="N2696" i="1"/>
  <c r="N2695" i="1"/>
  <c r="N2694" i="1"/>
  <c r="N2693" i="1"/>
  <c r="N2692" i="1"/>
  <c r="N2691" i="1"/>
  <c r="N2690" i="1"/>
  <c r="N2689" i="1"/>
  <c r="N2688" i="1"/>
  <c r="N2687" i="1"/>
  <c r="N2686" i="1"/>
  <c r="N2685" i="1"/>
  <c r="N2684" i="1"/>
  <c r="N2683" i="1"/>
  <c r="N2682" i="1"/>
  <c r="N2681" i="1"/>
  <c r="N2680" i="1"/>
  <c r="N2679" i="1"/>
  <c r="N2678" i="1"/>
  <c r="N2677" i="1"/>
  <c r="N2676" i="1"/>
  <c r="N2675" i="1"/>
  <c r="N2674" i="1"/>
  <c r="N2673" i="1"/>
  <c r="N2672" i="1"/>
  <c r="N2671" i="1"/>
  <c r="N2670" i="1"/>
  <c r="N2669" i="1"/>
  <c r="N2668" i="1"/>
  <c r="N2667" i="1"/>
  <c r="N2666" i="1"/>
  <c r="N2665" i="1"/>
  <c r="N2664" i="1"/>
  <c r="N2663" i="1"/>
  <c r="N2662" i="1"/>
  <c r="N2661" i="1"/>
  <c r="N2660" i="1"/>
  <c r="N2659" i="1"/>
  <c r="N2658" i="1"/>
  <c r="N2657" i="1"/>
  <c r="N2656" i="1"/>
  <c r="N2655" i="1"/>
  <c r="N2654" i="1"/>
  <c r="N2653" i="1"/>
  <c r="N2652" i="1"/>
  <c r="N2651" i="1"/>
  <c r="N2650" i="1"/>
  <c r="N2649" i="1"/>
  <c r="N2648" i="1"/>
  <c r="N2647" i="1"/>
  <c r="N2646" i="1"/>
  <c r="N2645" i="1"/>
  <c r="N2644" i="1"/>
  <c r="N2643" i="1"/>
  <c r="N2642" i="1"/>
  <c r="N2641" i="1"/>
  <c r="N2640" i="1"/>
  <c r="N2639" i="1"/>
  <c r="N2638" i="1"/>
  <c r="N2637" i="1"/>
  <c r="N2636" i="1"/>
  <c r="N2635" i="1"/>
  <c r="N2634" i="1"/>
  <c r="N2633" i="1"/>
  <c r="N2632" i="1"/>
  <c r="N2631" i="1"/>
  <c r="N2630" i="1"/>
  <c r="N2629" i="1"/>
  <c r="N2628" i="1"/>
  <c r="N2627" i="1"/>
  <c r="N2626" i="1"/>
  <c r="N2625" i="1"/>
  <c r="N2624" i="1"/>
  <c r="N2623" i="1"/>
  <c r="N2622" i="1"/>
  <c r="N2621" i="1"/>
  <c r="N2620" i="1"/>
  <c r="N2619" i="1"/>
  <c r="N2618" i="1"/>
  <c r="N2617" i="1"/>
  <c r="N2616" i="1"/>
  <c r="N2615" i="1"/>
  <c r="N2614" i="1"/>
  <c r="N2613" i="1"/>
  <c r="N2612" i="1"/>
  <c r="N2611" i="1"/>
  <c r="N2610" i="1"/>
  <c r="N2609" i="1"/>
  <c r="N2608" i="1"/>
  <c r="N2607" i="1"/>
  <c r="N2606" i="1"/>
  <c r="N2605" i="1"/>
  <c r="N2604" i="1"/>
  <c r="N2603" i="1"/>
  <c r="N2602" i="1"/>
  <c r="N2601" i="1"/>
  <c r="N2600" i="1"/>
  <c r="N2599" i="1"/>
  <c r="N2598" i="1"/>
  <c r="N2597" i="1"/>
  <c r="N2596" i="1"/>
  <c r="N2595" i="1"/>
  <c r="N2594" i="1"/>
  <c r="N2593" i="1"/>
  <c r="N2592" i="1"/>
  <c r="N2591" i="1"/>
  <c r="N2590" i="1"/>
  <c r="N2589" i="1"/>
  <c r="N2588" i="1"/>
  <c r="N2587" i="1"/>
  <c r="N2586" i="1"/>
  <c r="N2585" i="1"/>
  <c r="N2584" i="1"/>
  <c r="N2583" i="1"/>
  <c r="N2582" i="1"/>
  <c r="N2581" i="1"/>
  <c r="N2580" i="1"/>
  <c r="N2579" i="1"/>
  <c r="N2578" i="1"/>
  <c r="N2577" i="1"/>
  <c r="N2576" i="1"/>
  <c r="N2575" i="1"/>
  <c r="N2574" i="1"/>
  <c r="N2573" i="1"/>
  <c r="N2572" i="1"/>
  <c r="N2571" i="1"/>
  <c r="N2570" i="1"/>
  <c r="N2569" i="1"/>
  <c r="N2568" i="1"/>
  <c r="N2567" i="1"/>
  <c r="N2566" i="1"/>
  <c r="N2565" i="1"/>
  <c r="N2564" i="1"/>
  <c r="N2563" i="1"/>
  <c r="N2562" i="1"/>
  <c r="N2561" i="1"/>
  <c r="N2560" i="1"/>
  <c r="N2559" i="1"/>
  <c r="N2558" i="1"/>
  <c r="N2557" i="1"/>
  <c r="N2556" i="1"/>
  <c r="N2555" i="1"/>
  <c r="N2554" i="1"/>
  <c r="N2553" i="1"/>
  <c r="N2552" i="1"/>
  <c r="N2551" i="1"/>
  <c r="N2550" i="1"/>
  <c r="N2549" i="1"/>
  <c r="N2548" i="1"/>
  <c r="N2547" i="1"/>
  <c r="N2546" i="1"/>
  <c r="N2545" i="1"/>
  <c r="N2544" i="1"/>
  <c r="N2543" i="1"/>
  <c r="N2542" i="1"/>
  <c r="N2541" i="1"/>
  <c r="N2540" i="1"/>
  <c r="N2539" i="1"/>
  <c r="N2538" i="1"/>
  <c r="N2537" i="1"/>
  <c r="N2536" i="1"/>
  <c r="N2535" i="1"/>
  <c r="N2534" i="1"/>
  <c r="N2533" i="1"/>
  <c r="N2532" i="1"/>
  <c r="N2531" i="1"/>
  <c r="N2530" i="1"/>
  <c r="N2529" i="1"/>
  <c r="N2528" i="1"/>
  <c r="N2527" i="1"/>
  <c r="N2526" i="1"/>
  <c r="N2525" i="1"/>
  <c r="N2524" i="1"/>
  <c r="N2523" i="1"/>
  <c r="N2522" i="1"/>
  <c r="N2521" i="1"/>
  <c r="N2520" i="1"/>
  <c r="N2519" i="1"/>
  <c r="N2518" i="1"/>
  <c r="N2517" i="1"/>
  <c r="N2516" i="1"/>
  <c r="N2515" i="1"/>
  <c r="N2514" i="1"/>
  <c r="N2513" i="1"/>
  <c r="N2512" i="1"/>
  <c r="N2511" i="1"/>
  <c r="N2510" i="1"/>
  <c r="N2509" i="1"/>
  <c r="N2508" i="1"/>
  <c r="N2507" i="1"/>
  <c r="N2506" i="1"/>
  <c r="N2505" i="1"/>
  <c r="N2504" i="1"/>
  <c r="N2503" i="1"/>
  <c r="N2502" i="1"/>
  <c r="N2501" i="1"/>
  <c r="N2500" i="1"/>
  <c r="N2499" i="1"/>
  <c r="N2498" i="1"/>
  <c r="N2497" i="1"/>
  <c r="N2496" i="1"/>
  <c r="N2495" i="1"/>
  <c r="N2494" i="1"/>
  <c r="N2493" i="1"/>
  <c r="N2492" i="1"/>
  <c r="N2491" i="1"/>
  <c r="N2490" i="1"/>
  <c r="N2489" i="1"/>
  <c r="N2488" i="1"/>
  <c r="N2487" i="1"/>
  <c r="N2486" i="1"/>
  <c r="N2485" i="1"/>
  <c r="N2484" i="1"/>
  <c r="N2483" i="1"/>
  <c r="N2482" i="1"/>
  <c r="N2481" i="1"/>
  <c r="N2480" i="1"/>
  <c r="N2479" i="1"/>
  <c r="N2478" i="1"/>
  <c r="N2477" i="1"/>
  <c r="N2476" i="1"/>
  <c r="N2475" i="1"/>
  <c r="N2474" i="1"/>
  <c r="N2473" i="1"/>
  <c r="N2472" i="1"/>
  <c r="N2471" i="1"/>
  <c r="N2470" i="1"/>
  <c r="N2469" i="1"/>
  <c r="N2468" i="1"/>
  <c r="N2467" i="1"/>
  <c r="N2466" i="1"/>
  <c r="N2465" i="1"/>
  <c r="N2464" i="1"/>
  <c r="N2463" i="1"/>
  <c r="N2462" i="1"/>
  <c r="N2461" i="1"/>
  <c r="N2460" i="1"/>
  <c r="N2459" i="1"/>
  <c r="N2458" i="1"/>
  <c r="N2457" i="1"/>
  <c r="N2456" i="1"/>
  <c r="N2455" i="1"/>
  <c r="N2454" i="1"/>
  <c r="N2453" i="1"/>
  <c r="N2452" i="1"/>
  <c r="N2451" i="1"/>
  <c r="N2450" i="1"/>
  <c r="N2449" i="1"/>
  <c r="N2448" i="1"/>
  <c r="N2447" i="1"/>
  <c r="N2446" i="1"/>
  <c r="N2445" i="1"/>
  <c r="N2444" i="1"/>
  <c r="N2443" i="1"/>
  <c r="N2442" i="1"/>
  <c r="N2441" i="1"/>
  <c r="N2440" i="1"/>
  <c r="N2439" i="1"/>
  <c r="N2438" i="1"/>
  <c r="N2437" i="1"/>
  <c r="N2436" i="1"/>
  <c r="N2435" i="1"/>
  <c r="N2434" i="1"/>
  <c r="N2433" i="1"/>
  <c r="N2432" i="1"/>
  <c r="N2431" i="1"/>
  <c r="N2430" i="1"/>
  <c r="N2429" i="1"/>
  <c r="N2428" i="1"/>
  <c r="N2427" i="1"/>
  <c r="N2426" i="1"/>
  <c r="N2425" i="1"/>
  <c r="N2424" i="1"/>
  <c r="N2423" i="1"/>
  <c r="N2422" i="1"/>
  <c r="N2421" i="1"/>
  <c r="N2420" i="1"/>
  <c r="N2419" i="1"/>
  <c r="N2418" i="1"/>
  <c r="N2417" i="1"/>
  <c r="N2416" i="1"/>
  <c r="N2415" i="1"/>
  <c r="N2414" i="1"/>
  <c r="N2413" i="1"/>
  <c r="N2412" i="1"/>
  <c r="N2411" i="1"/>
  <c r="N2410" i="1"/>
  <c r="N2409" i="1"/>
  <c r="N2408" i="1"/>
  <c r="N2407" i="1"/>
  <c r="N2406" i="1"/>
  <c r="N2405" i="1"/>
  <c r="N2404" i="1"/>
  <c r="N2403" i="1"/>
  <c r="N2402" i="1"/>
  <c r="N2401" i="1"/>
  <c r="N2400" i="1"/>
  <c r="N2399" i="1"/>
  <c r="N2398" i="1"/>
  <c r="N2397" i="1"/>
  <c r="N2396" i="1"/>
  <c r="N2395" i="1"/>
  <c r="N2394" i="1"/>
  <c r="N2393" i="1"/>
  <c r="N2392" i="1"/>
  <c r="N2391" i="1"/>
  <c r="N2390" i="1"/>
  <c r="N2389" i="1"/>
  <c r="N2388" i="1"/>
  <c r="N2387" i="1"/>
  <c r="N2386" i="1"/>
  <c r="N2385" i="1"/>
  <c r="N2384" i="1"/>
  <c r="N2383" i="1"/>
  <c r="N2382" i="1"/>
  <c r="N2381" i="1"/>
  <c r="N2380" i="1"/>
  <c r="N2379" i="1"/>
  <c r="N2378" i="1"/>
  <c r="N2377" i="1"/>
  <c r="N2376" i="1"/>
  <c r="N2375" i="1"/>
  <c r="N2374" i="1"/>
  <c r="N2373" i="1"/>
  <c r="N2372" i="1"/>
  <c r="N2371" i="1"/>
  <c r="N2370" i="1"/>
  <c r="N2369" i="1"/>
  <c r="N2368" i="1"/>
  <c r="N2367" i="1"/>
  <c r="N2366" i="1"/>
  <c r="N2365" i="1"/>
  <c r="N2364" i="1"/>
  <c r="N2363" i="1"/>
  <c r="N2362" i="1"/>
  <c r="N2361" i="1"/>
  <c r="N2360" i="1"/>
  <c r="N2359" i="1"/>
  <c r="N2358" i="1"/>
  <c r="N2357" i="1"/>
  <c r="N2356" i="1"/>
  <c r="N2355" i="1"/>
  <c r="N2354" i="1"/>
  <c r="N2353" i="1"/>
  <c r="N2352" i="1"/>
  <c r="N2351" i="1"/>
  <c r="N2350" i="1"/>
  <c r="N2349" i="1"/>
  <c r="N2348" i="1"/>
  <c r="N2347" i="1"/>
  <c r="N2346" i="1"/>
  <c r="N2345" i="1"/>
  <c r="N2344" i="1"/>
  <c r="N2343" i="1"/>
  <c r="N2342" i="1"/>
  <c r="N2341" i="1"/>
  <c r="N2340" i="1"/>
  <c r="N2339" i="1"/>
  <c r="N2338" i="1"/>
  <c r="N2337" i="1"/>
  <c r="N2336" i="1"/>
  <c r="N2335" i="1"/>
  <c r="N2334" i="1"/>
  <c r="N2333" i="1"/>
  <c r="N2332" i="1"/>
  <c r="N2331" i="1"/>
  <c r="N2330" i="1"/>
  <c r="N2329" i="1"/>
  <c r="N2328" i="1"/>
  <c r="N2327" i="1"/>
  <c r="N2326" i="1"/>
  <c r="N2325" i="1"/>
  <c r="N2324" i="1"/>
  <c r="N2323" i="1"/>
  <c r="N2322" i="1"/>
  <c r="N2321" i="1"/>
  <c r="N2320" i="1"/>
  <c r="N2319" i="1"/>
  <c r="N2318" i="1"/>
  <c r="N2317" i="1"/>
  <c r="N2316" i="1"/>
  <c r="N2315" i="1"/>
  <c r="N2314" i="1"/>
  <c r="N2313" i="1"/>
  <c r="N2312" i="1"/>
  <c r="N2311" i="1"/>
  <c r="N2310" i="1"/>
  <c r="N2309" i="1"/>
  <c r="N2308" i="1"/>
  <c r="N2307" i="1"/>
  <c r="N2306" i="1"/>
  <c r="N2305" i="1"/>
  <c r="N2304" i="1"/>
  <c r="N2303" i="1"/>
  <c r="N2302" i="1"/>
  <c r="N2301" i="1"/>
  <c r="N2300" i="1"/>
  <c r="N2299" i="1"/>
  <c r="N2298" i="1"/>
  <c r="N2297" i="1"/>
  <c r="N2296" i="1"/>
  <c r="N2295" i="1"/>
  <c r="N2294" i="1"/>
  <c r="N2293" i="1"/>
  <c r="N2292" i="1"/>
  <c r="N2291" i="1"/>
  <c r="N2290" i="1"/>
  <c r="N2289" i="1"/>
  <c r="N2288" i="1"/>
  <c r="N2287" i="1"/>
  <c r="N2286" i="1"/>
  <c r="N2285" i="1"/>
  <c r="N2284" i="1"/>
  <c r="N2283" i="1"/>
  <c r="N2282" i="1"/>
  <c r="N2281" i="1"/>
  <c r="N2280" i="1"/>
  <c r="N2279" i="1"/>
  <c r="N2278" i="1"/>
  <c r="N2277" i="1"/>
  <c r="N2276" i="1"/>
  <c r="N2275" i="1"/>
  <c r="N2274" i="1"/>
  <c r="N2273" i="1"/>
  <c r="N2272" i="1"/>
  <c r="N2271" i="1"/>
  <c r="N2270" i="1"/>
  <c r="N2269" i="1"/>
  <c r="N2268" i="1"/>
  <c r="N2267" i="1"/>
  <c r="N2266" i="1"/>
  <c r="N2265" i="1"/>
  <c r="N2264" i="1"/>
  <c r="N2263" i="1"/>
  <c r="N2262" i="1"/>
  <c r="N2261" i="1"/>
  <c r="N2260" i="1"/>
  <c r="N2259" i="1"/>
  <c r="N2258" i="1"/>
  <c r="N2257" i="1"/>
  <c r="N2256" i="1"/>
  <c r="N2255" i="1"/>
  <c r="N2254" i="1"/>
  <c r="N2253" i="1"/>
  <c r="N2252" i="1"/>
  <c r="N2251" i="1"/>
  <c r="N2250" i="1"/>
  <c r="N2249" i="1"/>
  <c r="N2248" i="1"/>
  <c r="N2247" i="1"/>
  <c r="N2246" i="1"/>
  <c r="N2245" i="1"/>
  <c r="N2244" i="1"/>
  <c r="N2243" i="1"/>
  <c r="N2242" i="1"/>
  <c r="N2241" i="1"/>
  <c r="N2240" i="1"/>
  <c r="N2239" i="1"/>
  <c r="N2238" i="1"/>
  <c r="N2237" i="1"/>
  <c r="N2236" i="1"/>
  <c r="N2235" i="1"/>
  <c r="N2234" i="1"/>
  <c r="N2233" i="1"/>
  <c r="N2232" i="1"/>
  <c r="N2231" i="1"/>
  <c r="N2230" i="1"/>
  <c r="N2229" i="1"/>
  <c r="N2228" i="1"/>
  <c r="N2227" i="1"/>
  <c r="N2226" i="1"/>
  <c r="N2225" i="1"/>
  <c r="N2224" i="1"/>
  <c r="N2223" i="1"/>
  <c r="N2222" i="1"/>
  <c r="N2221" i="1"/>
  <c r="N2220" i="1"/>
  <c r="N2219" i="1"/>
  <c r="N2218" i="1"/>
  <c r="N2217" i="1"/>
  <c r="N2216" i="1"/>
  <c r="N2215" i="1"/>
  <c r="N2214" i="1"/>
  <c r="N2213" i="1"/>
  <c r="N2212" i="1"/>
  <c r="N2211" i="1"/>
  <c r="N2210" i="1"/>
  <c r="N2209" i="1"/>
  <c r="N2208" i="1"/>
  <c r="N2207" i="1"/>
  <c r="N2206" i="1"/>
  <c r="N2205" i="1"/>
  <c r="N2204" i="1"/>
  <c r="N2203" i="1"/>
  <c r="N2202" i="1"/>
  <c r="N2201" i="1"/>
  <c r="N2200" i="1"/>
  <c r="N2199" i="1"/>
  <c r="N2198" i="1"/>
  <c r="N2197" i="1"/>
  <c r="N2196" i="1"/>
  <c r="N2195" i="1"/>
  <c r="N2194" i="1"/>
  <c r="N2193" i="1"/>
  <c r="N2192" i="1"/>
  <c r="N2191" i="1"/>
  <c r="N2190" i="1"/>
  <c r="N2189" i="1"/>
  <c r="N2188" i="1"/>
  <c r="N2187" i="1"/>
  <c r="N2186" i="1"/>
  <c r="N2185" i="1"/>
  <c r="N2184" i="1"/>
  <c r="N2183" i="1"/>
  <c r="N2182" i="1"/>
  <c r="N2181" i="1"/>
  <c r="N2180" i="1"/>
  <c r="N2179" i="1"/>
  <c r="N2178" i="1"/>
  <c r="N2177" i="1"/>
  <c r="N2176" i="1"/>
  <c r="N2175" i="1"/>
  <c r="N2174" i="1"/>
  <c r="N2173" i="1"/>
  <c r="N2172" i="1"/>
  <c r="N2171" i="1"/>
  <c r="N2170" i="1"/>
  <c r="N2169" i="1"/>
  <c r="N2168" i="1"/>
  <c r="N2167" i="1"/>
  <c r="N2166" i="1"/>
  <c r="N2165" i="1"/>
  <c r="N2164" i="1"/>
  <c r="N2163" i="1"/>
  <c r="N2162" i="1"/>
  <c r="N2161" i="1"/>
  <c r="N2160" i="1"/>
  <c r="N2159" i="1"/>
  <c r="N2158" i="1"/>
  <c r="N2157" i="1"/>
  <c r="N2156" i="1"/>
  <c r="N2155" i="1"/>
  <c r="N2154" i="1"/>
  <c r="N2153" i="1"/>
  <c r="N2152" i="1"/>
  <c r="N2151" i="1"/>
  <c r="N2150" i="1"/>
  <c r="N2149" i="1"/>
  <c r="N2148" i="1"/>
  <c r="N2147" i="1"/>
  <c r="N2146" i="1"/>
  <c r="N2145" i="1"/>
  <c r="N2144" i="1"/>
  <c r="N2143" i="1"/>
  <c r="N2142" i="1"/>
  <c r="N2141" i="1"/>
  <c r="N2140" i="1"/>
  <c r="N2139" i="1"/>
  <c r="N2138" i="1"/>
  <c r="N2137" i="1"/>
  <c r="N2136" i="1"/>
  <c r="N2135" i="1"/>
  <c r="N2134" i="1"/>
  <c r="N2133" i="1"/>
  <c r="N2132" i="1"/>
  <c r="N2131" i="1"/>
  <c r="N2130" i="1"/>
  <c r="N2129" i="1"/>
  <c r="N2128" i="1"/>
  <c r="N2127" i="1"/>
  <c r="N2126" i="1"/>
  <c r="N2125" i="1"/>
  <c r="N2124" i="1"/>
  <c r="N2123" i="1"/>
  <c r="N2122" i="1"/>
  <c r="N2121" i="1"/>
  <c r="N2120" i="1"/>
  <c r="N2119" i="1"/>
  <c r="N2118" i="1"/>
  <c r="N2117" i="1"/>
  <c r="N2116" i="1"/>
  <c r="N2115" i="1"/>
  <c r="N2114" i="1"/>
  <c r="N2113" i="1"/>
  <c r="N2112" i="1"/>
  <c r="N2111" i="1"/>
  <c r="N2110" i="1"/>
  <c r="N2109" i="1"/>
  <c r="N2108" i="1"/>
  <c r="N2107" i="1"/>
  <c r="N2106" i="1"/>
  <c r="N2105" i="1"/>
  <c r="N2104" i="1"/>
  <c r="N2103" i="1"/>
  <c r="N2102" i="1"/>
  <c r="N2101" i="1"/>
  <c r="N2100" i="1"/>
  <c r="N2099" i="1"/>
  <c r="N2098" i="1"/>
  <c r="N2097" i="1"/>
  <c r="N2096" i="1"/>
  <c r="N2095" i="1"/>
  <c r="N2094" i="1"/>
  <c r="N2093" i="1"/>
  <c r="N2092" i="1"/>
  <c r="N2091" i="1"/>
  <c r="N2090" i="1"/>
  <c r="N2089" i="1"/>
  <c r="N2088" i="1"/>
  <c r="N2087" i="1"/>
  <c r="N2086" i="1"/>
  <c r="N2085" i="1"/>
  <c r="N2084" i="1"/>
  <c r="N2083" i="1"/>
  <c r="N2082" i="1"/>
  <c r="N2081" i="1"/>
  <c r="N2080" i="1"/>
  <c r="N2079" i="1"/>
  <c r="N2078" i="1"/>
  <c r="N2077" i="1"/>
  <c r="N2076" i="1"/>
  <c r="N2075" i="1"/>
  <c r="N2074" i="1"/>
  <c r="N2073" i="1"/>
  <c r="N2072" i="1"/>
  <c r="N2071" i="1"/>
  <c r="N2070" i="1"/>
  <c r="N2069" i="1"/>
  <c r="N2068" i="1"/>
  <c r="N2067" i="1"/>
  <c r="N2066" i="1"/>
  <c r="N2065" i="1"/>
  <c r="N2064" i="1"/>
  <c r="N2063" i="1"/>
  <c r="N2062" i="1"/>
  <c r="N2061" i="1"/>
  <c r="N2060" i="1"/>
  <c r="N2059" i="1"/>
  <c r="N2058" i="1"/>
  <c r="N2057" i="1"/>
  <c r="N2056" i="1"/>
  <c r="N2055" i="1"/>
  <c r="N2054" i="1"/>
  <c r="N2053" i="1"/>
  <c r="N2052" i="1"/>
  <c r="N2051" i="1"/>
  <c r="N2050" i="1"/>
  <c r="N2049" i="1"/>
  <c r="N2048" i="1"/>
  <c r="N2047" i="1"/>
  <c r="N2046" i="1"/>
  <c r="N2045" i="1"/>
  <c r="N2044" i="1"/>
  <c r="N2043" i="1"/>
  <c r="N2042" i="1"/>
  <c r="N2041" i="1"/>
  <c r="N2040" i="1"/>
  <c r="N2039" i="1"/>
  <c r="N2038" i="1"/>
  <c r="N2037" i="1"/>
  <c r="N2036" i="1"/>
  <c r="N2035" i="1"/>
  <c r="N2034" i="1"/>
  <c r="N2033" i="1"/>
  <c r="N2032" i="1"/>
  <c r="N2031" i="1"/>
  <c r="N2030" i="1"/>
  <c r="N2029" i="1"/>
  <c r="N2028" i="1"/>
  <c r="N2027" i="1"/>
  <c r="N2026" i="1"/>
  <c r="N2025" i="1"/>
  <c r="N2024" i="1"/>
  <c r="N2023" i="1"/>
  <c r="N2022" i="1"/>
  <c r="N2021" i="1"/>
  <c r="N2020" i="1"/>
  <c r="N2019" i="1"/>
  <c r="N2018" i="1"/>
  <c r="N2017" i="1"/>
  <c r="N2016" i="1"/>
  <c r="N2015" i="1"/>
  <c r="N2014" i="1"/>
  <c r="N2013" i="1"/>
  <c r="N2012" i="1"/>
  <c r="N2011" i="1"/>
  <c r="N2010" i="1"/>
  <c r="N2009" i="1"/>
  <c r="N2008" i="1"/>
  <c r="N2007" i="1"/>
  <c r="N2006" i="1"/>
  <c r="N2005" i="1"/>
  <c r="N2004" i="1"/>
  <c r="N2003" i="1"/>
  <c r="N2002" i="1"/>
  <c r="N2001" i="1"/>
  <c r="N2000" i="1"/>
  <c r="N1999" i="1"/>
  <c r="N1998" i="1"/>
  <c r="N1997" i="1"/>
  <c r="N1996" i="1"/>
  <c r="N1995" i="1"/>
  <c r="N1994" i="1"/>
  <c r="N1993" i="1"/>
  <c r="N1992" i="1"/>
  <c r="N1991" i="1"/>
  <c r="N1990" i="1"/>
  <c r="N1989" i="1"/>
  <c r="N1988" i="1"/>
  <c r="N1987" i="1"/>
  <c r="N1986" i="1"/>
  <c r="N1985" i="1"/>
  <c r="N1984" i="1"/>
  <c r="N1983" i="1"/>
  <c r="N1982" i="1"/>
  <c r="N1981" i="1"/>
  <c r="N1980" i="1"/>
  <c r="N1979" i="1"/>
  <c r="N1978" i="1"/>
  <c r="N1977" i="1"/>
  <c r="N1976" i="1"/>
  <c r="N1975" i="1"/>
  <c r="N1974" i="1"/>
  <c r="N1973" i="1"/>
  <c r="N1972" i="1"/>
  <c r="N1971" i="1"/>
  <c r="N1970" i="1"/>
  <c r="N1969" i="1"/>
  <c r="N1968" i="1"/>
  <c r="N1967" i="1"/>
  <c r="N1966" i="1"/>
  <c r="N1965" i="1"/>
  <c r="N1964" i="1"/>
  <c r="N1963" i="1"/>
  <c r="N1962" i="1"/>
  <c r="N1961" i="1"/>
  <c r="N1960" i="1"/>
  <c r="N1959" i="1"/>
  <c r="N1958" i="1"/>
  <c r="N1957" i="1"/>
  <c r="N1956" i="1"/>
  <c r="N1955" i="1"/>
  <c r="N1954" i="1"/>
  <c r="N1953" i="1"/>
  <c r="N1952" i="1"/>
  <c r="N1951" i="1"/>
  <c r="N1950" i="1"/>
  <c r="N1949" i="1"/>
  <c r="N1948" i="1"/>
  <c r="N1947" i="1"/>
  <c r="N1946" i="1"/>
  <c r="N1945" i="1"/>
  <c r="N1944" i="1"/>
  <c r="N1943" i="1"/>
  <c r="N1942" i="1"/>
  <c r="N1941" i="1"/>
  <c r="N1940" i="1"/>
  <c r="N1939" i="1"/>
  <c r="N1938" i="1"/>
  <c r="N1937" i="1"/>
  <c r="N1936" i="1"/>
  <c r="N1935" i="1"/>
  <c r="N1934" i="1"/>
  <c r="N1933" i="1"/>
  <c r="N1932" i="1"/>
  <c r="N1931" i="1"/>
  <c r="N1930" i="1"/>
  <c r="N1929" i="1"/>
  <c r="N1928" i="1"/>
  <c r="N1927" i="1"/>
  <c r="N1926" i="1"/>
  <c r="N1925" i="1"/>
  <c r="N1924" i="1"/>
  <c r="N1923" i="1"/>
  <c r="N1922" i="1"/>
  <c r="N1921" i="1"/>
  <c r="N1920" i="1"/>
  <c r="N1919" i="1"/>
  <c r="N1918" i="1"/>
  <c r="N1917" i="1"/>
  <c r="N1916" i="1"/>
  <c r="N1915" i="1"/>
  <c r="N1914" i="1"/>
  <c r="N1913" i="1"/>
  <c r="N1912" i="1"/>
  <c r="N1911" i="1"/>
  <c r="N1910" i="1"/>
  <c r="N1909" i="1"/>
  <c r="N1908" i="1"/>
  <c r="N1907" i="1"/>
  <c r="N1906" i="1"/>
  <c r="N1905" i="1"/>
  <c r="N1904" i="1"/>
  <c r="N1903" i="1"/>
  <c r="N1902" i="1"/>
  <c r="N1901" i="1"/>
  <c r="N1900" i="1"/>
  <c r="N1899" i="1"/>
  <c r="N1898" i="1"/>
  <c r="N1897" i="1"/>
  <c r="N1896" i="1"/>
  <c r="N1895" i="1"/>
  <c r="N1894" i="1"/>
  <c r="N1893" i="1"/>
  <c r="N1892" i="1"/>
  <c r="N1891" i="1"/>
  <c r="N1890" i="1"/>
  <c r="N1889" i="1"/>
  <c r="N1888" i="1"/>
  <c r="N1887" i="1"/>
  <c r="N1886" i="1"/>
  <c r="N1885" i="1"/>
  <c r="N1884" i="1"/>
  <c r="N1883" i="1"/>
  <c r="N1882" i="1"/>
  <c r="N1881" i="1"/>
  <c r="N1880" i="1"/>
  <c r="N1879" i="1"/>
  <c r="N1878" i="1"/>
  <c r="N1877" i="1"/>
  <c r="N1876" i="1"/>
  <c r="N1875" i="1"/>
  <c r="N1874" i="1"/>
  <c r="N1873" i="1"/>
  <c r="N1872" i="1"/>
  <c r="N1871" i="1"/>
  <c r="N1870" i="1"/>
  <c r="N1869" i="1"/>
  <c r="N1868" i="1"/>
  <c r="N1867" i="1"/>
  <c r="N1866" i="1"/>
  <c r="N1865" i="1"/>
  <c r="N1864" i="1"/>
  <c r="N1863" i="1"/>
  <c r="N1862" i="1"/>
  <c r="N1861" i="1"/>
  <c r="N1860" i="1"/>
  <c r="N1859" i="1"/>
  <c r="N1858" i="1"/>
  <c r="N1857" i="1"/>
  <c r="N1856" i="1"/>
  <c r="N1855" i="1"/>
  <c r="N1854" i="1"/>
  <c r="N1853" i="1"/>
  <c r="N1852" i="1"/>
  <c r="N1851" i="1"/>
  <c r="N1850" i="1"/>
  <c r="N1849" i="1"/>
  <c r="N1848" i="1"/>
  <c r="N1847" i="1"/>
  <c r="N1846" i="1"/>
  <c r="N1845" i="1"/>
  <c r="N1844" i="1"/>
  <c r="N1843" i="1"/>
  <c r="N1842" i="1"/>
  <c r="N1841" i="1"/>
  <c r="N1840" i="1"/>
  <c r="N1839" i="1"/>
  <c r="N1838" i="1"/>
  <c r="N1837" i="1"/>
  <c r="N1836" i="1"/>
  <c r="N1835" i="1"/>
  <c r="N1834" i="1"/>
  <c r="N1833" i="1"/>
  <c r="N1832" i="1"/>
  <c r="N1831" i="1"/>
  <c r="N1830" i="1"/>
  <c r="N1829" i="1"/>
  <c r="N1828" i="1"/>
  <c r="N1827" i="1"/>
  <c r="N1826" i="1"/>
  <c r="N1825" i="1"/>
  <c r="N1824" i="1"/>
  <c r="N1823" i="1"/>
  <c r="N1822" i="1"/>
  <c r="N1821" i="1"/>
  <c r="N1820" i="1"/>
  <c r="N1819" i="1"/>
  <c r="N1818" i="1"/>
  <c r="N1817" i="1"/>
  <c r="N1816" i="1"/>
  <c r="N1815" i="1"/>
  <c r="N1814" i="1"/>
  <c r="N1813" i="1"/>
  <c r="N1812" i="1"/>
  <c r="N1811" i="1"/>
  <c r="N1810" i="1"/>
  <c r="N1809" i="1"/>
  <c r="N1808" i="1"/>
  <c r="N1807" i="1"/>
  <c r="N1806" i="1"/>
  <c r="N1805" i="1"/>
  <c r="N1804" i="1"/>
  <c r="N1803" i="1"/>
  <c r="N1802" i="1"/>
  <c r="N1801" i="1"/>
  <c r="N1800" i="1"/>
  <c r="N1799" i="1"/>
  <c r="N1798" i="1"/>
  <c r="N1797" i="1"/>
  <c r="N1796" i="1"/>
  <c r="N1795" i="1"/>
  <c r="N1794" i="1"/>
  <c r="N1793" i="1"/>
  <c r="N1792" i="1"/>
  <c r="N1791" i="1"/>
  <c r="N1790" i="1"/>
  <c r="N1789" i="1"/>
  <c r="N1788" i="1"/>
  <c r="N1787" i="1"/>
  <c r="N1786" i="1"/>
  <c r="N1785" i="1"/>
  <c r="N1784" i="1"/>
  <c r="N1783" i="1"/>
  <c r="N1782" i="1"/>
  <c r="N1781" i="1"/>
  <c r="N1780" i="1"/>
  <c r="N1779" i="1"/>
  <c r="N1778" i="1"/>
  <c r="N1777" i="1"/>
  <c r="N1776" i="1"/>
  <c r="N1775" i="1"/>
  <c r="N1774" i="1"/>
  <c r="N1773" i="1"/>
  <c r="N1772" i="1"/>
  <c r="N1771" i="1"/>
  <c r="N1770" i="1"/>
  <c r="N1769" i="1"/>
  <c r="N1768" i="1"/>
  <c r="N1767" i="1"/>
  <c r="N1766" i="1"/>
  <c r="N1765" i="1"/>
  <c r="N1764" i="1"/>
  <c r="N1763" i="1"/>
  <c r="N1762" i="1"/>
  <c r="N1761" i="1"/>
  <c r="N1760" i="1"/>
  <c r="N1759" i="1"/>
  <c r="N1758" i="1"/>
  <c r="N1757" i="1"/>
  <c r="N1756" i="1"/>
  <c r="N1755" i="1"/>
  <c r="N1754" i="1"/>
  <c r="N1753" i="1"/>
  <c r="N1752" i="1"/>
  <c r="N1751" i="1"/>
  <c r="N1750" i="1"/>
  <c r="N1749" i="1"/>
  <c r="N1748" i="1"/>
  <c r="N1747" i="1"/>
  <c r="N1746" i="1"/>
  <c r="N1745" i="1"/>
  <c r="N1744" i="1"/>
  <c r="N1743" i="1"/>
  <c r="N1742" i="1"/>
  <c r="N1741" i="1"/>
  <c r="N1740" i="1"/>
  <c r="N1739" i="1"/>
  <c r="N1738" i="1"/>
  <c r="N1737" i="1"/>
  <c r="N1736" i="1"/>
  <c r="N1735" i="1"/>
  <c r="N1734" i="1"/>
  <c r="N1733" i="1"/>
  <c r="N1732" i="1"/>
  <c r="N1731" i="1"/>
  <c r="N1730" i="1"/>
  <c r="N1729" i="1"/>
  <c r="N1728" i="1"/>
  <c r="N1727" i="1"/>
  <c r="N1726" i="1"/>
  <c r="N1725" i="1"/>
  <c r="N1724" i="1"/>
  <c r="N1723" i="1"/>
  <c r="N1722" i="1"/>
  <c r="N1721" i="1"/>
  <c r="N1720" i="1"/>
  <c r="N1719" i="1"/>
  <c r="N1718" i="1"/>
  <c r="N1717" i="1"/>
  <c r="N1716" i="1"/>
  <c r="N1715" i="1"/>
  <c r="N1714" i="1"/>
  <c r="N1713" i="1"/>
  <c r="N1712" i="1"/>
  <c r="N1711" i="1"/>
  <c r="N1710" i="1"/>
  <c r="N1709" i="1"/>
  <c r="N1708" i="1"/>
  <c r="N1707" i="1"/>
  <c r="N1706" i="1"/>
  <c r="N1705" i="1"/>
  <c r="N1704" i="1"/>
  <c r="N1703" i="1"/>
  <c r="N1702" i="1"/>
  <c r="N1701" i="1"/>
  <c r="N1700" i="1"/>
  <c r="N1699" i="1"/>
  <c r="N1698" i="1"/>
  <c r="N1697" i="1"/>
  <c r="N1696" i="1"/>
  <c r="N1695" i="1"/>
  <c r="N1694" i="1"/>
  <c r="N1693" i="1"/>
  <c r="N1692" i="1"/>
  <c r="N1691" i="1"/>
  <c r="N1690" i="1"/>
  <c r="N1689" i="1"/>
  <c r="N1688" i="1"/>
  <c r="N1687" i="1"/>
  <c r="N1686" i="1"/>
  <c r="N1685" i="1"/>
  <c r="N1684" i="1"/>
  <c r="N1683" i="1"/>
  <c r="N1682" i="1"/>
  <c r="N1681" i="1"/>
  <c r="N1680" i="1"/>
  <c r="N1679" i="1"/>
  <c r="N1678" i="1"/>
  <c r="N1677" i="1"/>
  <c r="N1676" i="1"/>
  <c r="N1675" i="1"/>
  <c r="N1674" i="1"/>
  <c r="N1673" i="1"/>
  <c r="N1672" i="1"/>
  <c r="N1671" i="1"/>
  <c r="N1670" i="1"/>
  <c r="N1669" i="1"/>
  <c r="N1668" i="1"/>
  <c r="N1667" i="1"/>
  <c r="N1666" i="1"/>
  <c r="N1665" i="1"/>
  <c r="N1664" i="1"/>
  <c r="N1663" i="1"/>
  <c r="N1662" i="1"/>
  <c r="N1661" i="1"/>
  <c r="N1660" i="1"/>
  <c r="N1659" i="1"/>
  <c r="N1658" i="1"/>
  <c r="N1657" i="1"/>
  <c r="N1656" i="1"/>
  <c r="N1655" i="1"/>
  <c r="N1654" i="1"/>
  <c r="N1653" i="1"/>
  <c r="N1652" i="1"/>
  <c r="N1651" i="1"/>
  <c r="N1650" i="1"/>
  <c r="N1649" i="1"/>
  <c r="N1648" i="1"/>
  <c r="N1647" i="1"/>
  <c r="N1646" i="1"/>
  <c r="N1645" i="1"/>
  <c r="N1644" i="1"/>
  <c r="N1643" i="1"/>
  <c r="N1642" i="1"/>
  <c r="N1641" i="1"/>
  <c r="N1640" i="1"/>
  <c r="N1639" i="1"/>
  <c r="N1638" i="1"/>
  <c r="N1637" i="1"/>
  <c r="N1636" i="1"/>
  <c r="N1635" i="1"/>
  <c r="N1634" i="1"/>
  <c r="N1633" i="1"/>
  <c r="N1632" i="1"/>
  <c r="N1631" i="1"/>
  <c r="N1630" i="1"/>
  <c r="N1629" i="1"/>
  <c r="N1628" i="1"/>
  <c r="N1627" i="1"/>
  <c r="N1626" i="1"/>
  <c r="N1625" i="1"/>
  <c r="N1624" i="1"/>
  <c r="N1623" i="1"/>
  <c r="N1622" i="1"/>
  <c r="N1621" i="1"/>
  <c r="N1620" i="1"/>
  <c r="N1619" i="1"/>
  <c r="N1618" i="1"/>
  <c r="N1617" i="1"/>
  <c r="N1616" i="1"/>
  <c r="N1615" i="1"/>
  <c r="N1614" i="1"/>
  <c r="N1613" i="1"/>
  <c r="N1612" i="1"/>
  <c r="N1611" i="1"/>
  <c r="N1610" i="1"/>
  <c r="N1609" i="1"/>
  <c r="N1608" i="1"/>
  <c r="N1607" i="1"/>
  <c r="N1606" i="1"/>
  <c r="N1605" i="1"/>
  <c r="N1604" i="1"/>
  <c r="N1603" i="1"/>
  <c r="N1602" i="1"/>
  <c r="N1601" i="1"/>
  <c r="N1600" i="1"/>
  <c r="N1599" i="1"/>
  <c r="N1598" i="1"/>
  <c r="N1597" i="1"/>
  <c r="N1596" i="1"/>
  <c r="N1595" i="1"/>
  <c r="N1594" i="1"/>
  <c r="N1593" i="1"/>
  <c r="N1592" i="1"/>
  <c r="N1591" i="1"/>
  <c r="N1590" i="1"/>
  <c r="N1589" i="1"/>
  <c r="N1588" i="1"/>
  <c r="N1587" i="1"/>
  <c r="N1586" i="1"/>
  <c r="N1585" i="1"/>
  <c r="N1584" i="1"/>
  <c r="N1583" i="1"/>
  <c r="N1582" i="1"/>
  <c r="N1581" i="1"/>
  <c r="N1580" i="1"/>
  <c r="N1579" i="1"/>
  <c r="N1578" i="1"/>
  <c r="N1577" i="1"/>
  <c r="N1576" i="1"/>
  <c r="N1575" i="1"/>
  <c r="N1574" i="1"/>
  <c r="N1573" i="1"/>
  <c r="N1572" i="1"/>
  <c r="N1571" i="1"/>
  <c r="N1570" i="1"/>
  <c r="N1569" i="1"/>
  <c r="N1568" i="1"/>
  <c r="N1567" i="1"/>
  <c r="N1566" i="1"/>
  <c r="N1565" i="1"/>
  <c r="N1564" i="1"/>
  <c r="N1563" i="1"/>
  <c r="N1562" i="1"/>
  <c r="N1561" i="1"/>
  <c r="N1560" i="1"/>
  <c r="N1559" i="1"/>
  <c r="N1558" i="1"/>
  <c r="N1557" i="1"/>
  <c r="N1556" i="1"/>
  <c r="N1555" i="1"/>
  <c r="N1554" i="1"/>
  <c r="N1553" i="1"/>
  <c r="N1552" i="1"/>
  <c r="N1551" i="1"/>
  <c r="N1550" i="1"/>
  <c r="N1549" i="1"/>
  <c r="N1548" i="1"/>
  <c r="N1547" i="1"/>
  <c r="N1546" i="1"/>
  <c r="N1545" i="1"/>
  <c r="N1544" i="1"/>
  <c r="N1543" i="1"/>
  <c r="N1542" i="1"/>
  <c r="N1541" i="1"/>
  <c r="N1540" i="1"/>
  <c r="N1539" i="1"/>
  <c r="N1538" i="1"/>
  <c r="N1537" i="1"/>
  <c r="N1536" i="1"/>
  <c r="N1535" i="1"/>
  <c r="N1534" i="1"/>
  <c r="N1533" i="1"/>
  <c r="N1532" i="1"/>
  <c r="N1531" i="1"/>
  <c r="N1530" i="1"/>
  <c r="N1529" i="1"/>
  <c r="N1528" i="1"/>
  <c r="N1527" i="1"/>
  <c r="N1526" i="1"/>
  <c r="N1525" i="1"/>
  <c r="N1524" i="1"/>
  <c r="N1523" i="1"/>
  <c r="N1522" i="1"/>
  <c r="N1521" i="1"/>
  <c r="N1520" i="1"/>
  <c r="N1519" i="1"/>
  <c r="N1518" i="1"/>
  <c r="N1517" i="1"/>
  <c r="N1516" i="1"/>
  <c r="N1515" i="1"/>
  <c r="N1514" i="1"/>
  <c r="N1513" i="1"/>
  <c r="N1512" i="1"/>
  <c r="N1511" i="1"/>
  <c r="N1510" i="1"/>
  <c r="N1509" i="1"/>
  <c r="N1508" i="1"/>
  <c r="N1507" i="1"/>
  <c r="N1506" i="1"/>
  <c r="N1505" i="1"/>
  <c r="N1504" i="1"/>
  <c r="N1503" i="1"/>
  <c r="N1502" i="1"/>
  <c r="N1501" i="1"/>
  <c r="N1500" i="1"/>
  <c r="N1499" i="1"/>
  <c r="N1498" i="1"/>
  <c r="N1497" i="1"/>
  <c r="N1496" i="1"/>
  <c r="N1495" i="1"/>
  <c r="N1494" i="1"/>
  <c r="N1493" i="1"/>
  <c r="N1492" i="1"/>
  <c r="N1491" i="1"/>
  <c r="N1490" i="1"/>
  <c r="N1489" i="1"/>
  <c r="N1488" i="1"/>
  <c r="N1487" i="1"/>
  <c r="N1486" i="1"/>
  <c r="N1485" i="1"/>
  <c r="N1484" i="1"/>
  <c r="N1483" i="1"/>
  <c r="N1482" i="1"/>
  <c r="N1481" i="1"/>
  <c r="N1480" i="1"/>
  <c r="N1479" i="1"/>
  <c r="N1478" i="1"/>
  <c r="N1477" i="1"/>
  <c r="N1476" i="1"/>
  <c r="N1475" i="1"/>
  <c r="N1474" i="1"/>
  <c r="N1473" i="1"/>
  <c r="N1472" i="1"/>
  <c r="N1471" i="1"/>
  <c r="N1470" i="1"/>
  <c r="N1469" i="1"/>
  <c r="N1468" i="1"/>
  <c r="N1467" i="1"/>
  <c r="N1466" i="1"/>
  <c r="N1465" i="1"/>
  <c r="N1464" i="1"/>
  <c r="N1463" i="1"/>
  <c r="N1462" i="1"/>
  <c r="N1461" i="1"/>
  <c r="N1460" i="1"/>
  <c r="N1459" i="1"/>
  <c r="N1458" i="1"/>
  <c r="N1457" i="1"/>
  <c r="N1456" i="1"/>
  <c r="N1455" i="1"/>
  <c r="N1454" i="1"/>
  <c r="N1453" i="1"/>
  <c r="N1452" i="1"/>
  <c r="N1451" i="1"/>
  <c r="N1450" i="1"/>
  <c r="N1449" i="1"/>
  <c r="N1448" i="1"/>
  <c r="N1447" i="1"/>
  <c r="N1446" i="1"/>
  <c r="N1445" i="1"/>
  <c r="N1444" i="1"/>
  <c r="N1443" i="1"/>
  <c r="N1442" i="1"/>
  <c r="N1441" i="1"/>
  <c r="N1440" i="1"/>
  <c r="N1439" i="1"/>
  <c r="N1438" i="1"/>
  <c r="N1437" i="1"/>
  <c r="N1436" i="1"/>
  <c r="N1435" i="1"/>
  <c r="N1434" i="1"/>
  <c r="N1433" i="1"/>
  <c r="N1432" i="1"/>
  <c r="N1431" i="1"/>
  <c r="N1430" i="1"/>
  <c r="N1429" i="1"/>
  <c r="N1428" i="1"/>
  <c r="N1427" i="1"/>
  <c r="N1426" i="1"/>
  <c r="N1425" i="1"/>
  <c r="N1424" i="1"/>
  <c r="N1423" i="1"/>
  <c r="N1422" i="1"/>
  <c r="N1421" i="1"/>
  <c r="N1420" i="1"/>
  <c r="N1419" i="1"/>
  <c r="N1418" i="1"/>
  <c r="N1417" i="1"/>
  <c r="N1416" i="1"/>
  <c r="N1415" i="1"/>
  <c r="N1414" i="1"/>
  <c r="N1413" i="1"/>
  <c r="N1412" i="1"/>
  <c r="N1411" i="1"/>
  <c r="N1410" i="1"/>
  <c r="N1409" i="1"/>
  <c r="N1408" i="1"/>
  <c r="N1407" i="1"/>
  <c r="N1406" i="1"/>
  <c r="N1405" i="1"/>
  <c r="N1404" i="1"/>
  <c r="N1403" i="1"/>
  <c r="N1402" i="1"/>
  <c r="N1401" i="1"/>
  <c r="N1400" i="1"/>
  <c r="N1399" i="1"/>
  <c r="N1398" i="1"/>
  <c r="N1397" i="1"/>
  <c r="N1396" i="1"/>
  <c r="N1395" i="1"/>
  <c r="N1394" i="1"/>
  <c r="N1393" i="1"/>
  <c r="N1392" i="1"/>
  <c r="N1391" i="1"/>
  <c r="N1390" i="1"/>
  <c r="N1389" i="1"/>
  <c r="N1388" i="1"/>
  <c r="N1387" i="1"/>
  <c r="N1386" i="1"/>
  <c r="N1385" i="1"/>
  <c r="N1384" i="1"/>
  <c r="N1383" i="1"/>
  <c r="N1382" i="1"/>
  <c r="N1381" i="1"/>
  <c r="N1380" i="1"/>
  <c r="N1379" i="1"/>
  <c r="N1378" i="1"/>
  <c r="N1377" i="1"/>
  <c r="N1376" i="1"/>
  <c r="N1375" i="1"/>
  <c r="N1374" i="1"/>
  <c r="N1373" i="1"/>
  <c r="N1372" i="1"/>
  <c r="N1371" i="1"/>
  <c r="N1370" i="1"/>
  <c r="N1369" i="1"/>
  <c r="N1368" i="1"/>
  <c r="N1367" i="1"/>
  <c r="N1366" i="1"/>
  <c r="N1365" i="1"/>
  <c r="N1364" i="1"/>
  <c r="N1363" i="1"/>
  <c r="N1362" i="1"/>
  <c r="N1361" i="1"/>
  <c r="N1360" i="1"/>
  <c r="N1359" i="1"/>
  <c r="N1358" i="1"/>
  <c r="N1357" i="1"/>
  <c r="N1356" i="1"/>
  <c r="N1355" i="1"/>
  <c r="N1354" i="1"/>
  <c r="N1353" i="1"/>
  <c r="N1352" i="1"/>
  <c r="N1351" i="1"/>
  <c r="N1350" i="1"/>
  <c r="N1349" i="1"/>
  <c r="N1348" i="1"/>
  <c r="N1347" i="1"/>
  <c r="N1346" i="1"/>
  <c r="N1345" i="1"/>
  <c r="N1344" i="1"/>
  <c r="N1343" i="1"/>
  <c r="N1342" i="1"/>
  <c r="N1341" i="1"/>
  <c r="N1340" i="1"/>
  <c r="N1339" i="1"/>
  <c r="N1338" i="1"/>
  <c r="N1337" i="1"/>
  <c r="N1336" i="1"/>
  <c r="N1335" i="1"/>
  <c r="N1334" i="1"/>
  <c r="N1333" i="1"/>
  <c r="N1332" i="1"/>
  <c r="N1331" i="1"/>
  <c r="N1330" i="1"/>
  <c r="N1329" i="1"/>
  <c r="N1328" i="1"/>
  <c r="N1327" i="1"/>
  <c r="N1326" i="1"/>
  <c r="N1325" i="1"/>
  <c r="N1324" i="1"/>
  <c r="N1323" i="1"/>
  <c r="N1322" i="1"/>
  <c r="N1321" i="1"/>
  <c r="N1320" i="1"/>
  <c r="N1319" i="1"/>
  <c r="N1318" i="1"/>
  <c r="N1317" i="1"/>
  <c r="N1316" i="1"/>
  <c r="N1315" i="1"/>
  <c r="N1314" i="1"/>
  <c r="N1313" i="1"/>
  <c r="N1312" i="1"/>
  <c r="N1311" i="1"/>
  <c r="N1310" i="1"/>
  <c r="N1309" i="1"/>
  <c r="N1308" i="1"/>
  <c r="N1307" i="1"/>
  <c r="N1306" i="1"/>
  <c r="N1305" i="1"/>
  <c r="N1304" i="1"/>
  <c r="N1303" i="1"/>
  <c r="N1302" i="1"/>
  <c r="N1301" i="1"/>
  <c r="N1300" i="1"/>
  <c r="N1299" i="1"/>
  <c r="N1298" i="1"/>
  <c r="N1297" i="1"/>
  <c r="N1296" i="1"/>
  <c r="N1295" i="1"/>
  <c r="N1294" i="1"/>
  <c r="N1293" i="1"/>
  <c r="N1292" i="1"/>
  <c r="N1291" i="1"/>
  <c r="N1290" i="1"/>
  <c r="N1289" i="1"/>
  <c r="N1288" i="1"/>
  <c r="N1287" i="1"/>
  <c r="N1286" i="1"/>
  <c r="N1285" i="1"/>
  <c r="N1284" i="1"/>
  <c r="N1283" i="1"/>
  <c r="N1282" i="1"/>
  <c r="N1281" i="1"/>
  <c r="N1280" i="1"/>
  <c r="N1279" i="1"/>
  <c r="N1278" i="1"/>
  <c r="N1277" i="1"/>
  <c r="N1276" i="1"/>
  <c r="N1275" i="1"/>
  <c r="N1274" i="1"/>
  <c r="N1273" i="1"/>
  <c r="N1272" i="1"/>
  <c r="N1271" i="1"/>
  <c r="N1270" i="1"/>
  <c r="N1269" i="1"/>
  <c r="N1268" i="1"/>
  <c r="N1267" i="1"/>
  <c r="N1266" i="1"/>
  <c r="N1265" i="1"/>
  <c r="N1264" i="1"/>
  <c r="N1263" i="1"/>
  <c r="N1262" i="1"/>
  <c r="N1261" i="1"/>
  <c r="N1260" i="1"/>
  <c r="N1259" i="1"/>
  <c r="N1258" i="1"/>
  <c r="N1257" i="1"/>
  <c r="N1256" i="1"/>
  <c r="N1255" i="1"/>
  <c r="N1254" i="1"/>
  <c r="N1253" i="1"/>
  <c r="N1252" i="1"/>
  <c r="N1251" i="1"/>
  <c r="N1250" i="1"/>
  <c r="N1249" i="1"/>
  <c r="N1248" i="1"/>
  <c r="N1247" i="1"/>
  <c r="N1246" i="1"/>
  <c r="N1245" i="1"/>
  <c r="N1244" i="1"/>
  <c r="N1243" i="1"/>
  <c r="N1242" i="1"/>
  <c r="N1241" i="1"/>
  <c r="N1240" i="1"/>
  <c r="N1239" i="1"/>
  <c r="N1238" i="1"/>
  <c r="N1237" i="1"/>
  <c r="N1236" i="1"/>
  <c r="N1235" i="1"/>
  <c r="N1234" i="1"/>
  <c r="N1233" i="1"/>
  <c r="N1232" i="1"/>
  <c r="N1231" i="1"/>
  <c r="N1230" i="1"/>
  <c r="N1229" i="1"/>
  <c r="N1228" i="1"/>
  <c r="N1227" i="1"/>
  <c r="N1226" i="1"/>
  <c r="N1225" i="1"/>
  <c r="N1224" i="1"/>
  <c r="N1223" i="1"/>
  <c r="N1222" i="1"/>
  <c r="N1221" i="1"/>
  <c r="N1220" i="1"/>
  <c r="N1219" i="1"/>
  <c r="N1218" i="1"/>
  <c r="N1217" i="1"/>
  <c r="N1216" i="1"/>
  <c r="N1215" i="1"/>
  <c r="N1214" i="1"/>
  <c r="N1213" i="1"/>
  <c r="N1212" i="1"/>
  <c r="N1211" i="1"/>
  <c r="N1210" i="1"/>
  <c r="N1209" i="1"/>
  <c r="N1208" i="1"/>
  <c r="N1207" i="1"/>
  <c r="N1206" i="1"/>
  <c r="N1205" i="1"/>
  <c r="N1204" i="1"/>
  <c r="N1203" i="1"/>
  <c r="N1202" i="1"/>
  <c r="N1201" i="1"/>
  <c r="N1200" i="1"/>
  <c r="N1199" i="1"/>
  <c r="N1198" i="1"/>
  <c r="N1197" i="1"/>
  <c r="N1196" i="1"/>
  <c r="N1195" i="1"/>
  <c r="N1194" i="1"/>
  <c r="N1193" i="1"/>
  <c r="N1192" i="1"/>
  <c r="N1191" i="1"/>
  <c r="N1190" i="1"/>
  <c r="N1189" i="1"/>
  <c r="N1188" i="1"/>
  <c r="N1187" i="1"/>
  <c r="N1186" i="1"/>
  <c r="N1185" i="1"/>
  <c r="N1184" i="1"/>
  <c r="N1183" i="1"/>
  <c r="N1182" i="1"/>
  <c r="N1181" i="1"/>
  <c r="N1180" i="1"/>
  <c r="N1179" i="1"/>
  <c r="N1178" i="1"/>
  <c r="N1177" i="1"/>
  <c r="N1176" i="1"/>
  <c r="N1175" i="1"/>
  <c r="N1174" i="1"/>
  <c r="N1173" i="1"/>
  <c r="N1172" i="1"/>
  <c r="N1171" i="1"/>
  <c r="N1170" i="1"/>
  <c r="N1169" i="1"/>
  <c r="N1168" i="1"/>
  <c r="N1167" i="1"/>
  <c r="N1166" i="1"/>
  <c r="N1165" i="1"/>
  <c r="N1164" i="1"/>
  <c r="N1163" i="1"/>
  <c r="N1162" i="1"/>
  <c r="N1161" i="1"/>
  <c r="N1160" i="1"/>
  <c r="N1159" i="1"/>
  <c r="N1158" i="1"/>
  <c r="N1157" i="1"/>
  <c r="N1156" i="1"/>
  <c r="N1155" i="1"/>
  <c r="N1154" i="1"/>
  <c r="N1153" i="1"/>
  <c r="N1152" i="1"/>
  <c r="N1151" i="1"/>
  <c r="N1150" i="1"/>
  <c r="N1149" i="1"/>
  <c r="N1148" i="1"/>
  <c r="N1147" i="1"/>
  <c r="N1146" i="1"/>
  <c r="N1145" i="1"/>
  <c r="N1144" i="1"/>
  <c r="N1143" i="1"/>
  <c r="N1142" i="1"/>
  <c r="N1141" i="1"/>
  <c r="N1140" i="1"/>
  <c r="N1139" i="1"/>
  <c r="N1138" i="1"/>
  <c r="N1137" i="1"/>
  <c r="N1136" i="1"/>
  <c r="N1135" i="1"/>
  <c r="N1134" i="1"/>
  <c r="N1133" i="1"/>
  <c r="N1132" i="1"/>
  <c r="N1131" i="1"/>
  <c r="N1130" i="1"/>
  <c r="N1129" i="1"/>
  <c r="N1128" i="1"/>
  <c r="N1127" i="1"/>
  <c r="N1126" i="1"/>
  <c r="N1125" i="1"/>
  <c r="N1124" i="1"/>
  <c r="N1123" i="1"/>
  <c r="N1122" i="1"/>
  <c r="N1121" i="1"/>
  <c r="N1120" i="1"/>
  <c r="N1119" i="1"/>
  <c r="N1118" i="1"/>
  <c r="N1117" i="1"/>
  <c r="N1116" i="1"/>
  <c r="N1115" i="1"/>
  <c r="N1114" i="1"/>
  <c r="N1113" i="1"/>
  <c r="N1112" i="1"/>
  <c r="N1111" i="1"/>
  <c r="N1110" i="1"/>
  <c r="N1109" i="1"/>
  <c r="N1108" i="1"/>
  <c r="N1107" i="1"/>
  <c r="N1106" i="1"/>
  <c r="N1105" i="1"/>
  <c r="N1104" i="1"/>
  <c r="N1103" i="1"/>
  <c r="N1102" i="1"/>
  <c r="N1101" i="1"/>
  <c r="N1100" i="1"/>
  <c r="N1099" i="1"/>
  <c r="N1098" i="1"/>
  <c r="N1097" i="1"/>
  <c r="N1096" i="1"/>
  <c r="N1095" i="1"/>
  <c r="N1094" i="1"/>
  <c r="N1093" i="1"/>
  <c r="N1092" i="1"/>
  <c r="N1091" i="1"/>
  <c r="N1090" i="1"/>
  <c r="N1089" i="1"/>
  <c r="N1088" i="1"/>
  <c r="N1087" i="1"/>
  <c r="N1086" i="1"/>
  <c r="N1085" i="1"/>
  <c r="N1084" i="1"/>
  <c r="N1083" i="1"/>
  <c r="N1082" i="1"/>
  <c r="N1081" i="1"/>
  <c r="N1080" i="1"/>
  <c r="N1079" i="1"/>
  <c r="N1078" i="1"/>
  <c r="N1077" i="1"/>
  <c r="N1076" i="1"/>
  <c r="N1075" i="1"/>
  <c r="N1074" i="1"/>
  <c r="N1073" i="1"/>
  <c r="N1072" i="1"/>
  <c r="N1071" i="1"/>
  <c r="N1070" i="1"/>
  <c r="N1069" i="1"/>
  <c r="N1068" i="1"/>
  <c r="N1067" i="1"/>
  <c r="N1066" i="1"/>
  <c r="N1065" i="1"/>
  <c r="N1064" i="1"/>
  <c r="N1063" i="1"/>
  <c r="N1062" i="1"/>
  <c r="N1061" i="1"/>
  <c r="N1060" i="1"/>
  <c r="N1059" i="1"/>
  <c r="N1058" i="1"/>
  <c r="N1057" i="1"/>
  <c r="N1056" i="1"/>
  <c r="N1055" i="1"/>
  <c r="N1054" i="1"/>
  <c r="N1053" i="1"/>
  <c r="N1052" i="1"/>
  <c r="N1051" i="1"/>
  <c r="N1050" i="1"/>
  <c r="N1049" i="1"/>
  <c r="N1048" i="1"/>
  <c r="N1047" i="1"/>
  <c r="N1046" i="1"/>
  <c r="N1045" i="1"/>
  <c r="N1044" i="1"/>
  <c r="N1043" i="1"/>
  <c r="N1042" i="1"/>
  <c r="N1041" i="1"/>
  <c r="N1040" i="1"/>
  <c r="N1039" i="1"/>
  <c r="N1038" i="1"/>
  <c r="N1037" i="1"/>
  <c r="N1036" i="1"/>
  <c r="N1035" i="1"/>
  <c r="N1034" i="1"/>
  <c r="N1033" i="1"/>
  <c r="N1032" i="1"/>
  <c r="N1031" i="1"/>
  <c r="N1030" i="1"/>
  <c r="N1029" i="1"/>
  <c r="N1028" i="1"/>
  <c r="N1027" i="1"/>
  <c r="N1026" i="1"/>
  <c r="N1025" i="1"/>
  <c r="N1024" i="1"/>
  <c r="N1023" i="1"/>
  <c r="N1022" i="1"/>
  <c r="N1021" i="1"/>
  <c r="N1020" i="1"/>
  <c r="N1019" i="1"/>
  <c r="N1018" i="1"/>
  <c r="N1017" i="1"/>
  <c r="N1016" i="1"/>
  <c r="N1015" i="1"/>
  <c r="N1014" i="1"/>
  <c r="N1013" i="1"/>
  <c r="N1012" i="1"/>
  <c r="N1011" i="1"/>
  <c r="N1010" i="1"/>
  <c r="N1009" i="1"/>
  <c r="N1008" i="1"/>
  <c r="N1007" i="1"/>
  <c r="N1006" i="1"/>
  <c r="N1005" i="1"/>
  <c r="N1004" i="1"/>
  <c r="N1003" i="1"/>
  <c r="N1002" i="1"/>
  <c r="N1001" i="1"/>
  <c r="N1000" i="1"/>
  <c r="N999" i="1"/>
  <c r="N998" i="1"/>
  <c r="N997" i="1"/>
  <c r="N996" i="1"/>
  <c r="N995" i="1"/>
  <c r="N994" i="1"/>
  <c r="N993" i="1"/>
  <c r="N992" i="1"/>
  <c r="N991" i="1"/>
  <c r="N990" i="1"/>
  <c r="N989" i="1"/>
  <c r="N988" i="1"/>
  <c r="N987" i="1"/>
  <c r="N986" i="1"/>
  <c r="N985" i="1"/>
  <c r="N984" i="1"/>
  <c r="N983" i="1"/>
  <c r="N982" i="1"/>
  <c r="N981" i="1"/>
  <c r="N980" i="1"/>
  <c r="N979" i="1"/>
  <c r="N978" i="1"/>
  <c r="N977" i="1"/>
  <c r="N976" i="1"/>
  <c r="N975" i="1"/>
  <c r="N974" i="1"/>
  <c r="N973" i="1"/>
  <c r="N972" i="1"/>
  <c r="N971" i="1"/>
  <c r="N970" i="1"/>
  <c r="N969" i="1"/>
  <c r="N968" i="1"/>
  <c r="N967" i="1"/>
  <c r="N966" i="1"/>
  <c r="N965" i="1"/>
  <c r="N964" i="1"/>
  <c r="N963" i="1"/>
  <c r="N962" i="1"/>
  <c r="N961" i="1"/>
  <c r="N960" i="1"/>
  <c r="N959" i="1"/>
  <c r="N958" i="1"/>
  <c r="N957" i="1"/>
  <c r="N956" i="1"/>
  <c r="N955" i="1"/>
  <c r="N954" i="1"/>
  <c r="N953" i="1"/>
  <c r="N952" i="1"/>
  <c r="N951" i="1"/>
  <c r="N950" i="1"/>
  <c r="N949" i="1"/>
  <c r="N948" i="1"/>
  <c r="N947" i="1"/>
  <c r="N946" i="1"/>
  <c r="N945" i="1"/>
  <c r="N944" i="1"/>
  <c r="N943" i="1"/>
  <c r="N942" i="1"/>
  <c r="N941" i="1"/>
  <c r="N940" i="1"/>
  <c r="N939" i="1"/>
  <c r="N938" i="1"/>
  <c r="N937" i="1"/>
  <c r="N936" i="1"/>
  <c r="N935" i="1"/>
  <c r="N934" i="1"/>
  <c r="N933" i="1"/>
  <c r="N932" i="1"/>
  <c r="N931" i="1"/>
  <c r="N930" i="1"/>
  <c r="N929" i="1"/>
  <c r="N928" i="1"/>
  <c r="N927" i="1"/>
  <c r="N926" i="1"/>
  <c r="N925" i="1"/>
  <c r="N924" i="1"/>
  <c r="N923" i="1"/>
  <c r="N922" i="1"/>
  <c r="N921" i="1"/>
  <c r="N920" i="1"/>
  <c r="N919" i="1"/>
  <c r="N918" i="1"/>
  <c r="N917" i="1"/>
  <c r="N916" i="1"/>
  <c r="N915" i="1"/>
  <c r="N914" i="1"/>
  <c r="N913" i="1"/>
  <c r="N912" i="1"/>
  <c r="N911" i="1"/>
  <c r="N910" i="1"/>
  <c r="N909" i="1"/>
  <c r="N908" i="1"/>
  <c r="N907" i="1"/>
  <c r="N906" i="1"/>
  <c r="N905" i="1"/>
  <c r="N904" i="1"/>
  <c r="N903" i="1"/>
  <c r="N902" i="1"/>
  <c r="N901" i="1"/>
  <c r="N900" i="1"/>
  <c r="N899" i="1"/>
  <c r="N898" i="1"/>
  <c r="N897" i="1"/>
  <c r="N896" i="1"/>
  <c r="N895" i="1"/>
  <c r="N894" i="1"/>
  <c r="N893" i="1"/>
  <c r="N892" i="1"/>
  <c r="N891" i="1"/>
  <c r="N890" i="1"/>
  <c r="N889" i="1"/>
  <c r="N888" i="1"/>
  <c r="N887" i="1"/>
  <c r="N886" i="1"/>
  <c r="N885" i="1"/>
  <c r="N884" i="1"/>
  <c r="N883" i="1"/>
  <c r="N882" i="1"/>
  <c r="N881" i="1"/>
  <c r="N880" i="1"/>
  <c r="N879" i="1"/>
  <c r="N878" i="1"/>
  <c r="N877" i="1"/>
  <c r="N876" i="1"/>
  <c r="N875" i="1"/>
  <c r="N874" i="1"/>
  <c r="N873" i="1"/>
  <c r="N872" i="1"/>
  <c r="N871" i="1"/>
  <c r="N870" i="1"/>
  <c r="N869" i="1"/>
  <c r="N868" i="1"/>
  <c r="N867" i="1"/>
  <c r="N866" i="1"/>
  <c r="N865" i="1"/>
  <c r="N864" i="1"/>
  <c r="N863" i="1"/>
  <c r="N862" i="1"/>
  <c r="N861" i="1"/>
  <c r="N860" i="1"/>
  <c r="N859" i="1"/>
  <c r="N858" i="1"/>
  <c r="N857" i="1"/>
  <c r="N856" i="1"/>
  <c r="N855" i="1"/>
  <c r="N854" i="1"/>
  <c r="N853" i="1"/>
  <c r="N852" i="1"/>
  <c r="N851" i="1"/>
  <c r="N850" i="1"/>
  <c r="N849" i="1"/>
  <c r="N848" i="1"/>
  <c r="N847" i="1"/>
  <c r="N846" i="1"/>
  <c r="N845" i="1"/>
  <c r="N844" i="1"/>
  <c r="N843" i="1"/>
  <c r="N842" i="1"/>
  <c r="N841" i="1"/>
  <c r="N840" i="1"/>
  <c r="N839" i="1"/>
  <c r="N838" i="1"/>
  <c r="N837" i="1"/>
  <c r="N836" i="1"/>
  <c r="N835" i="1"/>
  <c r="N834" i="1"/>
  <c r="N833" i="1"/>
  <c r="N832" i="1"/>
  <c r="N831" i="1"/>
  <c r="N830" i="1"/>
  <c r="N829" i="1"/>
  <c r="N828" i="1"/>
  <c r="N827" i="1"/>
  <c r="N826" i="1"/>
  <c r="N825" i="1"/>
  <c r="N824" i="1"/>
  <c r="N823" i="1"/>
  <c r="N822" i="1"/>
  <c r="N821" i="1"/>
  <c r="N820" i="1"/>
  <c r="N819" i="1"/>
  <c r="N818" i="1"/>
  <c r="N817" i="1"/>
  <c r="N816" i="1"/>
  <c r="N815" i="1"/>
  <c r="N814" i="1"/>
  <c r="N813" i="1"/>
  <c r="N812" i="1"/>
  <c r="N811" i="1"/>
  <c r="N810" i="1"/>
  <c r="N809" i="1"/>
  <c r="N808" i="1"/>
  <c r="N807" i="1"/>
  <c r="N806" i="1"/>
  <c r="N805" i="1"/>
  <c r="N804" i="1"/>
  <c r="N803" i="1"/>
  <c r="N802" i="1"/>
  <c r="N801" i="1"/>
  <c r="N800" i="1"/>
  <c r="N799" i="1"/>
  <c r="N798" i="1"/>
  <c r="N797" i="1"/>
  <c r="N796" i="1"/>
  <c r="N795" i="1"/>
  <c r="N794" i="1"/>
  <c r="N793" i="1"/>
  <c r="N792" i="1"/>
  <c r="N791" i="1"/>
  <c r="N790" i="1"/>
  <c r="N789" i="1"/>
  <c r="N788" i="1"/>
  <c r="N787" i="1"/>
  <c r="N786" i="1"/>
  <c r="N785" i="1"/>
  <c r="N784" i="1"/>
  <c r="N783" i="1"/>
  <c r="N782" i="1"/>
  <c r="N781" i="1"/>
  <c r="N780" i="1"/>
  <c r="N779" i="1"/>
  <c r="N778" i="1"/>
  <c r="N777" i="1"/>
  <c r="N776" i="1"/>
  <c r="N775" i="1"/>
  <c r="N774" i="1"/>
  <c r="N773" i="1"/>
  <c r="N772" i="1"/>
  <c r="N771" i="1"/>
  <c r="N770" i="1"/>
  <c r="N769" i="1"/>
  <c r="N768" i="1"/>
  <c r="N767" i="1"/>
  <c r="N766" i="1"/>
  <c r="N765" i="1"/>
  <c r="N764" i="1"/>
  <c r="N763" i="1"/>
  <c r="N762" i="1"/>
  <c r="N761" i="1"/>
  <c r="N760" i="1"/>
  <c r="N759" i="1"/>
  <c r="N758" i="1"/>
  <c r="N757" i="1"/>
  <c r="N756" i="1"/>
  <c r="N755" i="1"/>
  <c r="N754" i="1"/>
  <c r="N753" i="1"/>
  <c r="N752" i="1"/>
  <c r="N751" i="1"/>
  <c r="N750" i="1"/>
  <c r="N749" i="1"/>
  <c r="N748" i="1"/>
  <c r="N747" i="1"/>
  <c r="N746" i="1"/>
  <c r="N745" i="1"/>
  <c r="N744" i="1"/>
  <c r="N743" i="1"/>
  <c r="N742" i="1"/>
  <c r="N741" i="1"/>
  <c r="N740" i="1"/>
  <c r="N739" i="1"/>
  <c r="N738" i="1"/>
  <c r="N737" i="1"/>
  <c r="N736" i="1"/>
  <c r="N735" i="1"/>
  <c r="N734" i="1"/>
  <c r="N733" i="1"/>
  <c r="N732" i="1"/>
  <c r="N731" i="1"/>
  <c r="N730" i="1"/>
  <c r="N729" i="1"/>
  <c r="N728" i="1"/>
  <c r="N727" i="1"/>
  <c r="N726" i="1"/>
  <c r="N725" i="1"/>
  <c r="N724" i="1"/>
  <c r="N723" i="1"/>
  <c r="N722" i="1"/>
  <c r="N721" i="1"/>
  <c r="N720" i="1"/>
  <c r="N719" i="1"/>
  <c r="N718" i="1"/>
  <c r="N717" i="1"/>
  <c r="N716" i="1"/>
  <c r="N715" i="1"/>
  <c r="N714" i="1"/>
  <c r="N713" i="1"/>
  <c r="N712" i="1"/>
  <c r="N711" i="1"/>
  <c r="N710" i="1"/>
  <c r="N709" i="1"/>
  <c r="N708" i="1"/>
  <c r="N707" i="1"/>
  <c r="N706" i="1"/>
  <c r="N705" i="1"/>
  <c r="N704" i="1"/>
  <c r="N703" i="1"/>
  <c r="N702" i="1"/>
  <c r="N701" i="1"/>
  <c r="N700" i="1"/>
  <c r="N699" i="1"/>
  <c r="N698" i="1"/>
  <c r="N697" i="1"/>
  <c r="N696" i="1"/>
  <c r="N695" i="1"/>
  <c r="N694" i="1"/>
  <c r="N693" i="1"/>
  <c r="N692" i="1"/>
  <c r="N691" i="1"/>
  <c r="N690" i="1"/>
  <c r="N689" i="1"/>
  <c r="N688" i="1"/>
  <c r="N687" i="1"/>
  <c r="N686" i="1"/>
  <c r="N685" i="1"/>
  <c r="N684" i="1"/>
  <c r="N683" i="1"/>
  <c r="N682" i="1"/>
  <c r="N681" i="1"/>
  <c r="N680" i="1"/>
  <c r="N679" i="1"/>
  <c r="N678" i="1"/>
  <c r="N677" i="1"/>
  <c r="N676" i="1"/>
  <c r="N675" i="1"/>
  <c r="N674" i="1"/>
  <c r="N673" i="1"/>
  <c r="N672" i="1"/>
  <c r="N671" i="1"/>
  <c r="N670" i="1"/>
  <c r="N669" i="1"/>
  <c r="N668" i="1"/>
  <c r="N667" i="1"/>
  <c r="N666" i="1"/>
  <c r="N665" i="1"/>
  <c r="N664" i="1"/>
  <c r="N663" i="1"/>
  <c r="N662" i="1"/>
  <c r="N661" i="1"/>
  <c r="N660" i="1"/>
  <c r="N659" i="1"/>
  <c r="N658" i="1"/>
  <c r="N657" i="1"/>
  <c r="N656" i="1"/>
  <c r="N655" i="1"/>
  <c r="N654" i="1"/>
  <c r="N653" i="1"/>
  <c r="N652" i="1"/>
  <c r="N651" i="1"/>
  <c r="N650" i="1"/>
  <c r="N649" i="1"/>
  <c r="N648" i="1"/>
  <c r="N647" i="1"/>
  <c r="N646" i="1"/>
  <c r="N645" i="1"/>
  <c r="N644" i="1"/>
  <c r="N643" i="1"/>
  <c r="N642" i="1"/>
  <c r="N641" i="1"/>
  <c r="N640" i="1"/>
  <c r="N639" i="1"/>
  <c r="N638" i="1"/>
  <c r="N637" i="1"/>
  <c r="N636" i="1"/>
  <c r="N635" i="1"/>
  <c r="N634" i="1"/>
  <c r="N633" i="1"/>
  <c r="N632" i="1"/>
  <c r="N631" i="1"/>
  <c r="N630" i="1"/>
  <c r="N629" i="1"/>
  <c r="N628" i="1"/>
  <c r="N627" i="1"/>
  <c r="N626" i="1"/>
  <c r="N625" i="1"/>
  <c r="N624" i="1"/>
  <c r="N623" i="1"/>
  <c r="N622" i="1"/>
  <c r="N621" i="1"/>
  <c r="N620" i="1"/>
  <c r="N619" i="1"/>
  <c r="N618" i="1"/>
  <c r="N617" i="1"/>
  <c r="N616" i="1"/>
  <c r="N615" i="1"/>
  <c r="N614" i="1"/>
  <c r="N613" i="1"/>
  <c r="N612" i="1"/>
  <c r="N611" i="1"/>
  <c r="N610" i="1"/>
  <c r="N609" i="1"/>
  <c r="N608" i="1"/>
  <c r="N607" i="1"/>
  <c r="N606" i="1"/>
  <c r="N605" i="1"/>
  <c r="N604" i="1"/>
  <c r="N603" i="1"/>
  <c r="N602" i="1"/>
  <c r="N601" i="1"/>
  <c r="N600" i="1"/>
  <c r="N599" i="1"/>
  <c r="N598" i="1"/>
  <c r="N597" i="1"/>
  <c r="N596" i="1"/>
  <c r="N595" i="1"/>
  <c r="N594" i="1"/>
  <c r="N593" i="1"/>
  <c r="N592" i="1"/>
  <c r="N591" i="1"/>
  <c r="N590" i="1"/>
  <c r="N589" i="1"/>
  <c r="N588" i="1"/>
  <c r="N587" i="1"/>
  <c r="N586" i="1"/>
  <c r="N585" i="1"/>
  <c r="N584" i="1"/>
  <c r="N583" i="1"/>
  <c r="N582" i="1"/>
  <c r="N581" i="1"/>
  <c r="N580" i="1"/>
  <c r="N579" i="1"/>
  <c r="N578" i="1"/>
  <c r="N577" i="1"/>
  <c r="N576" i="1"/>
  <c r="N575" i="1"/>
  <c r="N574" i="1"/>
  <c r="N573" i="1"/>
  <c r="N572" i="1"/>
  <c r="N571" i="1"/>
  <c r="N570" i="1"/>
  <c r="N569" i="1"/>
  <c r="N568" i="1"/>
  <c r="N567" i="1"/>
  <c r="N566" i="1"/>
  <c r="N565" i="1"/>
  <c r="N564" i="1"/>
  <c r="N563" i="1"/>
  <c r="N562" i="1"/>
  <c r="N561" i="1"/>
  <c r="N560" i="1"/>
  <c r="N559" i="1"/>
  <c r="N558" i="1"/>
  <c r="N557" i="1"/>
  <c r="N556" i="1"/>
  <c r="N555" i="1"/>
  <c r="N554" i="1"/>
  <c r="N553" i="1"/>
  <c r="N552" i="1"/>
  <c r="N551" i="1"/>
  <c r="N550" i="1"/>
  <c r="N549" i="1"/>
  <c r="N548" i="1"/>
  <c r="N547" i="1"/>
  <c r="N546" i="1"/>
  <c r="N545" i="1"/>
  <c r="N544" i="1"/>
  <c r="N543" i="1"/>
  <c r="N542" i="1"/>
  <c r="N541" i="1"/>
  <c r="N540" i="1"/>
  <c r="N539" i="1"/>
  <c r="N538" i="1"/>
  <c r="N537" i="1"/>
  <c r="N536" i="1"/>
  <c r="N535" i="1"/>
  <c r="N534" i="1"/>
  <c r="N533" i="1"/>
  <c r="N532" i="1"/>
  <c r="N531" i="1"/>
  <c r="N530" i="1"/>
  <c r="N529" i="1"/>
  <c r="N528" i="1"/>
  <c r="N527" i="1"/>
  <c r="N526" i="1"/>
  <c r="N525" i="1"/>
  <c r="N524" i="1"/>
  <c r="N523" i="1"/>
  <c r="N522" i="1"/>
  <c r="N521" i="1"/>
  <c r="N520" i="1"/>
  <c r="N519" i="1"/>
  <c r="N518" i="1"/>
  <c r="N517" i="1"/>
  <c r="N516" i="1"/>
  <c r="N515" i="1"/>
  <c r="N514" i="1"/>
  <c r="N513" i="1"/>
  <c r="N512" i="1"/>
  <c r="N511" i="1"/>
  <c r="N510" i="1"/>
  <c r="N509" i="1"/>
  <c r="N508" i="1"/>
  <c r="N507" i="1"/>
  <c r="N506" i="1"/>
  <c r="N505" i="1"/>
  <c r="N504" i="1"/>
  <c r="N503" i="1"/>
  <c r="N502" i="1"/>
  <c r="N501" i="1"/>
  <c r="N500" i="1"/>
  <c r="N499" i="1"/>
  <c r="N498" i="1"/>
  <c r="N497" i="1"/>
  <c r="N496" i="1"/>
  <c r="N495" i="1"/>
  <c r="N494" i="1"/>
  <c r="N493" i="1"/>
  <c r="N492" i="1"/>
  <c r="N491" i="1"/>
  <c r="N490" i="1"/>
  <c r="N489" i="1"/>
  <c r="N488" i="1"/>
  <c r="N487" i="1"/>
  <c r="N486" i="1"/>
  <c r="N485" i="1"/>
  <c r="N484" i="1"/>
  <c r="N483" i="1"/>
  <c r="N482" i="1"/>
  <c r="N481" i="1"/>
  <c r="N480" i="1"/>
  <c r="N479" i="1"/>
  <c r="N478" i="1"/>
  <c r="N477" i="1"/>
  <c r="N476" i="1"/>
  <c r="N475" i="1"/>
  <c r="N474" i="1"/>
  <c r="N473" i="1"/>
  <c r="N472" i="1"/>
  <c r="N471" i="1"/>
  <c r="N470" i="1"/>
  <c r="N469" i="1"/>
  <c r="N468" i="1"/>
  <c r="N467" i="1"/>
  <c r="N466" i="1"/>
  <c r="N465" i="1"/>
  <c r="N464" i="1"/>
  <c r="N463" i="1"/>
  <c r="N462" i="1"/>
  <c r="N461" i="1"/>
  <c r="N460" i="1"/>
  <c r="N459" i="1"/>
  <c r="N458" i="1"/>
  <c r="N457" i="1"/>
  <c r="N456" i="1"/>
  <c r="N455" i="1"/>
  <c r="N454" i="1"/>
  <c r="N453" i="1"/>
  <c r="N452" i="1"/>
  <c r="N451" i="1"/>
  <c r="N450" i="1"/>
  <c r="N449" i="1"/>
  <c r="N448" i="1"/>
  <c r="N447" i="1"/>
  <c r="N446" i="1"/>
  <c r="N445" i="1"/>
  <c r="N444" i="1"/>
  <c r="N443" i="1"/>
  <c r="N442" i="1"/>
  <c r="N441" i="1"/>
  <c r="N440" i="1"/>
  <c r="N439" i="1"/>
  <c r="N438" i="1"/>
  <c r="N437" i="1"/>
  <c r="N436" i="1"/>
  <c r="N435" i="1"/>
  <c r="N434" i="1"/>
  <c r="N433" i="1"/>
  <c r="N432" i="1"/>
  <c r="N431" i="1"/>
  <c r="N430" i="1"/>
  <c r="N429" i="1"/>
  <c r="N428" i="1"/>
  <c r="N427" i="1"/>
  <c r="N426" i="1"/>
  <c r="N425" i="1"/>
  <c r="N424" i="1"/>
  <c r="N423" i="1"/>
  <c r="N422" i="1"/>
  <c r="N421" i="1"/>
  <c r="N420" i="1"/>
  <c r="N419" i="1"/>
  <c r="N418" i="1"/>
  <c r="N417" i="1"/>
  <c r="N416" i="1"/>
  <c r="N415" i="1"/>
  <c r="N414" i="1"/>
  <c r="N413" i="1"/>
  <c r="N412" i="1"/>
  <c r="N411" i="1"/>
  <c r="N410" i="1"/>
  <c r="N409" i="1"/>
  <c r="N408" i="1"/>
  <c r="N407" i="1"/>
  <c r="N406" i="1"/>
  <c r="N405" i="1"/>
  <c r="N404" i="1"/>
  <c r="N403" i="1"/>
  <c r="N402" i="1"/>
  <c r="N401" i="1"/>
  <c r="N400" i="1"/>
  <c r="N399" i="1"/>
  <c r="N398" i="1"/>
  <c r="N397" i="1"/>
  <c r="N396" i="1"/>
  <c r="N395" i="1"/>
  <c r="N394" i="1"/>
  <c r="N393" i="1"/>
  <c r="N392" i="1"/>
  <c r="N391" i="1"/>
  <c r="N390" i="1"/>
  <c r="N389" i="1"/>
  <c r="N388" i="1"/>
  <c r="N387" i="1"/>
  <c r="N386" i="1"/>
  <c r="N385" i="1"/>
  <c r="N384" i="1"/>
  <c r="N383" i="1"/>
  <c r="N382" i="1"/>
  <c r="N381" i="1"/>
  <c r="N380" i="1"/>
  <c r="N379" i="1"/>
  <c r="N378" i="1"/>
  <c r="N377" i="1"/>
  <c r="N376" i="1"/>
  <c r="N375" i="1"/>
  <c r="N374" i="1"/>
  <c r="N373" i="1"/>
  <c r="N372" i="1"/>
  <c r="N371" i="1"/>
  <c r="N370" i="1"/>
  <c r="N369" i="1"/>
  <c r="N368" i="1"/>
  <c r="N367" i="1"/>
  <c r="N366" i="1"/>
  <c r="N365" i="1"/>
  <c r="N364" i="1"/>
  <c r="N363" i="1"/>
  <c r="N362" i="1"/>
  <c r="N361" i="1"/>
  <c r="N360" i="1"/>
  <c r="N359" i="1"/>
  <c r="N358" i="1"/>
  <c r="N357" i="1"/>
  <c r="N356" i="1"/>
  <c r="N355" i="1"/>
  <c r="N354" i="1"/>
  <c r="N353" i="1"/>
  <c r="N352" i="1"/>
  <c r="N351" i="1"/>
  <c r="N350" i="1"/>
  <c r="N349" i="1"/>
  <c r="N348" i="1"/>
  <c r="N347" i="1"/>
  <c r="N346" i="1"/>
  <c r="N345" i="1"/>
  <c r="N344" i="1"/>
  <c r="N343" i="1"/>
  <c r="N342" i="1"/>
  <c r="N341" i="1"/>
  <c r="N340" i="1"/>
  <c r="N339" i="1"/>
  <c r="N338" i="1"/>
  <c r="N337" i="1"/>
  <c r="N336" i="1"/>
  <c r="N335" i="1"/>
  <c r="N334" i="1"/>
  <c r="N333" i="1"/>
  <c r="N332" i="1"/>
  <c r="N331" i="1"/>
  <c r="N330" i="1"/>
  <c r="N329" i="1"/>
  <c r="N328" i="1"/>
  <c r="N327" i="1"/>
  <c r="N326" i="1"/>
  <c r="N325" i="1"/>
  <c r="N324" i="1"/>
  <c r="N323" i="1"/>
  <c r="N322" i="1"/>
  <c r="N321" i="1"/>
  <c r="N320" i="1"/>
  <c r="N319" i="1"/>
  <c r="N318" i="1"/>
  <c r="N317" i="1"/>
  <c r="N316" i="1"/>
  <c r="N315" i="1"/>
  <c r="N314" i="1"/>
  <c r="N313" i="1"/>
  <c r="N312" i="1"/>
  <c r="N311" i="1"/>
  <c r="N310" i="1"/>
  <c r="N309" i="1"/>
  <c r="N308" i="1"/>
  <c r="N307" i="1"/>
  <c r="N306" i="1"/>
  <c r="N305" i="1"/>
  <c r="N304" i="1"/>
  <c r="N303" i="1"/>
  <c r="N302" i="1"/>
  <c r="N301" i="1"/>
  <c r="N300" i="1"/>
  <c r="N299" i="1"/>
  <c r="N298" i="1"/>
  <c r="N297" i="1"/>
  <c r="N296" i="1"/>
  <c r="N295" i="1"/>
  <c r="N294" i="1"/>
  <c r="N293" i="1"/>
  <c r="N292" i="1"/>
  <c r="N291" i="1"/>
  <c r="N290" i="1"/>
  <c r="N289" i="1"/>
  <c r="N288" i="1"/>
  <c r="N287" i="1"/>
  <c r="N286" i="1"/>
  <c r="N285" i="1"/>
  <c r="N284" i="1"/>
  <c r="N283" i="1"/>
  <c r="N282" i="1"/>
  <c r="N281" i="1"/>
  <c r="N280" i="1"/>
  <c r="N279" i="1"/>
  <c r="N278" i="1"/>
  <c r="N277" i="1"/>
  <c r="N276" i="1"/>
  <c r="N275" i="1"/>
  <c r="N274" i="1"/>
  <c r="N273" i="1"/>
  <c r="N272" i="1"/>
  <c r="N271" i="1"/>
  <c r="N270" i="1"/>
  <c r="N269" i="1"/>
  <c r="N268" i="1"/>
  <c r="N267" i="1"/>
  <c r="N266" i="1"/>
  <c r="N265" i="1"/>
  <c r="N264" i="1"/>
  <c r="N263" i="1"/>
  <c r="N262" i="1"/>
  <c r="N261" i="1"/>
  <c r="N260" i="1"/>
  <c r="N259" i="1"/>
  <c r="N258" i="1"/>
  <c r="N257" i="1"/>
  <c r="N256" i="1"/>
  <c r="N255" i="1"/>
  <c r="N254" i="1"/>
  <c r="N253" i="1"/>
  <c r="N252" i="1"/>
  <c r="N251" i="1"/>
  <c r="N250" i="1"/>
  <c r="N249" i="1"/>
  <c r="N248" i="1"/>
  <c r="N247" i="1"/>
  <c r="N246" i="1"/>
  <c r="N245" i="1"/>
  <c r="N244" i="1"/>
  <c r="N243" i="1"/>
  <c r="N242" i="1"/>
  <c r="N241" i="1"/>
  <c r="N240" i="1"/>
  <c r="N239" i="1"/>
  <c r="N238" i="1"/>
  <c r="N237" i="1"/>
  <c r="N236" i="1"/>
  <c r="N235" i="1"/>
  <c r="N234" i="1"/>
  <c r="N233" i="1"/>
  <c r="N232" i="1"/>
  <c r="N231" i="1"/>
  <c r="N230" i="1"/>
  <c r="N229" i="1"/>
  <c r="N228" i="1"/>
  <c r="N227" i="1"/>
  <c r="N226" i="1"/>
  <c r="N225" i="1"/>
  <c r="N224" i="1"/>
  <c r="N223" i="1"/>
  <c r="N222" i="1"/>
  <c r="N221" i="1"/>
  <c r="N220" i="1"/>
  <c r="N219" i="1"/>
  <c r="N218" i="1"/>
  <c r="N217" i="1"/>
  <c r="N216" i="1"/>
  <c r="N215" i="1"/>
  <c r="N214" i="1"/>
  <c r="N213" i="1"/>
  <c r="N212" i="1"/>
  <c r="N211" i="1"/>
  <c r="N210" i="1"/>
  <c r="N209" i="1"/>
  <c r="N208" i="1"/>
  <c r="N207" i="1"/>
  <c r="N206" i="1"/>
  <c r="N205" i="1"/>
  <c r="N204" i="1"/>
  <c r="N203" i="1"/>
  <c r="N202" i="1"/>
  <c r="N201" i="1"/>
  <c r="N200" i="1"/>
  <c r="N199" i="1"/>
  <c r="N198" i="1"/>
  <c r="N197" i="1"/>
  <c r="N196" i="1"/>
  <c r="N195" i="1"/>
  <c r="N194" i="1"/>
  <c r="N193" i="1"/>
  <c r="N192" i="1"/>
  <c r="N191" i="1"/>
  <c r="N190" i="1"/>
  <c r="N189" i="1"/>
  <c r="N188" i="1"/>
  <c r="N187" i="1"/>
  <c r="N186" i="1"/>
  <c r="N185" i="1"/>
  <c r="N184" i="1"/>
  <c r="N183" i="1"/>
  <c r="N182" i="1"/>
  <c r="N181" i="1"/>
  <c r="N180" i="1"/>
  <c r="N179" i="1"/>
  <c r="N178" i="1"/>
  <c r="N177" i="1"/>
  <c r="N176" i="1"/>
  <c r="N175" i="1"/>
  <c r="N174" i="1"/>
  <c r="N173" i="1"/>
  <c r="N172" i="1"/>
  <c r="N171" i="1"/>
  <c r="N170" i="1"/>
  <c r="N169" i="1"/>
  <c r="N168" i="1"/>
  <c r="N167" i="1"/>
  <c r="N166" i="1"/>
  <c r="N165" i="1"/>
  <c r="N164" i="1"/>
  <c r="N163" i="1"/>
  <c r="N162" i="1"/>
  <c r="N161" i="1"/>
  <c r="N160" i="1"/>
  <c r="N159" i="1"/>
  <c r="N158" i="1"/>
  <c r="N157" i="1"/>
  <c r="N156" i="1"/>
  <c r="N155" i="1"/>
  <c r="N154" i="1"/>
  <c r="N153" i="1"/>
  <c r="N152" i="1"/>
  <c r="N151" i="1"/>
  <c r="N150" i="1"/>
  <c r="N149" i="1"/>
  <c r="N148" i="1"/>
  <c r="N147" i="1"/>
  <c r="N146" i="1"/>
  <c r="N145" i="1"/>
  <c r="N144" i="1"/>
  <c r="N143" i="1"/>
  <c r="N142" i="1"/>
  <c r="N141" i="1"/>
  <c r="N140" i="1"/>
  <c r="N139" i="1"/>
  <c r="N138" i="1"/>
  <c r="N137" i="1"/>
  <c r="N136" i="1"/>
  <c r="N135" i="1"/>
  <c r="N134" i="1"/>
  <c r="N133" i="1"/>
  <c r="N132" i="1"/>
  <c r="N131" i="1"/>
  <c r="N130" i="1"/>
  <c r="N129" i="1"/>
  <c r="N128" i="1"/>
  <c r="N127" i="1"/>
  <c r="N126" i="1"/>
  <c r="N125" i="1"/>
  <c r="N124" i="1"/>
  <c r="N123" i="1"/>
  <c r="N122" i="1"/>
  <c r="N121" i="1"/>
  <c r="N120" i="1"/>
  <c r="N119" i="1"/>
  <c r="N118" i="1"/>
  <c r="N117" i="1"/>
  <c r="N116" i="1"/>
  <c r="N115" i="1"/>
  <c r="N114" i="1"/>
  <c r="N113" i="1"/>
  <c r="N112" i="1"/>
  <c r="N111" i="1"/>
  <c r="N110" i="1"/>
  <c r="N109" i="1"/>
  <c r="N108" i="1"/>
  <c r="N107" i="1"/>
  <c r="N106" i="1"/>
  <c r="N105" i="1"/>
  <c r="N104" i="1"/>
  <c r="N103" i="1"/>
  <c r="N102" i="1"/>
  <c r="N101" i="1"/>
  <c r="N100" i="1"/>
  <c r="N99" i="1"/>
  <c r="N98" i="1"/>
  <c r="N97" i="1"/>
  <c r="N96" i="1"/>
  <c r="N95" i="1"/>
  <c r="N94" i="1"/>
  <c r="N93" i="1"/>
  <c r="N92" i="1"/>
  <c r="N91" i="1"/>
  <c r="N90" i="1"/>
  <c r="N89" i="1"/>
  <c r="N88" i="1"/>
  <c r="N87" i="1"/>
  <c r="N86" i="1"/>
  <c r="N85" i="1"/>
  <c r="N84" i="1"/>
  <c r="N83" i="1"/>
  <c r="N82" i="1"/>
  <c r="N81" i="1"/>
  <c r="N80" i="1"/>
  <c r="N79" i="1"/>
  <c r="N78" i="1"/>
  <c r="N77" i="1"/>
  <c r="N76" i="1"/>
  <c r="N75" i="1"/>
  <c r="N74" i="1"/>
  <c r="N73" i="1"/>
  <c r="N72" i="1"/>
  <c r="N71" i="1"/>
  <c r="N70" i="1"/>
  <c r="N69" i="1"/>
  <c r="N68" i="1"/>
  <c r="N67" i="1"/>
  <c r="N66" i="1"/>
  <c r="N65" i="1"/>
  <c r="N64" i="1"/>
  <c r="N63" i="1"/>
  <c r="N62" i="1"/>
  <c r="N61" i="1"/>
  <c r="N60" i="1"/>
  <c r="N59" i="1"/>
  <c r="N58" i="1"/>
  <c r="N57" i="1"/>
  <c r="N56" i="1"/>
  <c r="N55" i="1"/>
  <c r="N54" i="1"/>
  <c r="N53" i="1"/>
  <c r="N52" i="1"/>
  <c r="N51" i="1"/>
  <c r="N50" i="1"/>
  <c r="N49" i="1"/>
  <c r="N48" i="1"/>
  <c r="N47" i="1"/>
  <c r="N46" i="1"/>
  <c r="N45" i="1"/>
  <c r="N44" i="1"/>
  <c r="N43" i="1"/>
  <c r="N42" i="1"/>
  <c r="N41" i="1"/>
  <c r="N40" i="1"/>
  <c r="N39" i="1"/>
  <c r="N38" i="1"/>
  <c r="N37" i="1"/>
  <c r="N36" i="1"/>
  <c r="N35" i="1"/>
  <c r="N34" i="1"/>
  <c r="N33" i="1"/>
  <c r="N32" i="1"/>
  <c r="N31" i="1"/>
  <c r="N30" i="1"/>
  <c r="N29" i="1"/>
  <c r="N28" i="1"/>
  <c r="N27" i="1"/>
  <c r="N26" i="1"/>
  <c r="N25" i="1"/>
  <c r="N24" i="1"/>
  <c r="N23" i="1"/>
  <c r="N22" i="1"/>
  <c r="N21" i="1"/>
  <c r="N20" i="1"/>
  <c r="N19" i="1"/>
  <c r="N18" i="1"/>
  <c r="N17" i="1"/>
  <c r="N16" i="1"/>
  <c r="N15" i="1"/>
  <c r="N14" i="1"/>
  <c r="N13" i="1"/>
  <c r="N12" i="1"/>
  <c r="N11" i="1"/>
  <c r="N10" i="1"/>
  <c r="N9" i="1"/>
  <c r="N8" i="1"/>
  <c r="N7" i="1"/>
  <c r="N6" i="1"/>
  <c r="N5" i="1"/>
  <c r="N4" i="1"/>
  <c r="N3" i="1"/>
  <c r="N2" i="1"/>
  <c r="O82533" i="1"/>
  <c r="N82533" i="1"/>
</calcChain>
</file>

<file path=xl/sharedStrings.xml><?xml version="1.0" encoding="utf-8"?>
<sst xmlns="http://schemas.openxmlformats.org/spreadsheetml/2006/main" count="247671" uniqueCount="165049">
  <si>
    <t>Id</t>
  </si>
  <si>
    <t>Id2</t>
  </si>
  <si>
    <t>Geography</t>
  </si>
  <si>
    <t>Sector</t>
  </si>
  <si>
    <t>Population</t>
  </si>
  <si>
    <t>White</t>
  </si>
  <si>
    <t>Black</t>
  </si>
  <si>
    <t>American Indian</t>
  </si>
  <si>
    <t>Asian</t>
  </si>
  <si>
    <t>Native Hawaii</t>
  </si>
  <si>
    <t>Some other race</t>
  </si>
  <si>
    <t>Two or more races</t>
  </si>
  <si>
    <t>0500000US01001</t>
  </si>
  <si>
    <t>Autauga County, Alabama</t>
  </si>
  <si>
    <t>County</t>
  </si>
  <si>
    <t>0500000US01003</t>
  </si>
  <si>
    <t>Baldwin County, Alabama</t>
  </si>
  <si>
    <t>0500000US01005</t>
  </si>
  <si>
    <t>Barbour County, Alabama</t>
  </si>
  <si>
    <t>0500000US01007</t>
  </si>
  <si>
    <t>Bibb County, Alabama</t>
  </si>
  <si>
    <t>0500000US01009</t>
  </si>
  <si>
    <t>Blount County, Alabama</t>
  </si>
  <si>
    <t>0500000US01011</t>
  </si>
  <si>
    <t>Bullock County, Alabama</t>
  </si>
  <si>
    <t>0500000US01013</t>
  </si>
  <si>
    <t>Butler County, Alabama</t>
  </si>
  <si>
    <t>0500000US01015</t>
  </si>
  <si>
    <t>Calhoun County, Alabama</t>
  </si>
  <si>
    <t>0500000US01017</t>
  </si>
  <si>
    <t>Chambers County, Alabama</t>
  </si>
  <si>
    <t>0500000US01019</t>
  </si>
  <si>
    <t>Cherokee County, Alabama</t>
  </si>
  <si>
    <t>0500000US01021</t>
  </si>
  <si>
    <t>Chilton County, Alabama</t>
  </si>
  <si>
    <t>0500000US01023</t>
  </si>
  <si>
    <t>Choctaw County, Alabama</t>
  </si>
  <si>
    <t>0500000US01025</t>
  </si>
  <si>
    <t>Clarke County, Alabama</t>
  </si>
  <si>
    <t>0500000US01027</t>
  </si>
  <si>
    <t>Clay County, Alabama</t>
  </si>
  <si>
    <t>0500000US01029</t>
  </si>
  <si>
    <t>Cleburne County, Alabama</t>
  </si>
  <si>
    <t>0500000US01031</t>
  </si>
  <si>
    <t>Coffee County, Alabama</t>
  </si>
  <si>
    <t>0500000US01033</t>
  </si>
  <si>
    <t>Colbert County, Alabama</t>
  </si>
  <si>
    <t>0500000US01035</t>
  </si>
  <si>
    <t>Conecuh County, Alabama</t>
  </si>
  <si>
    <t>0500000US01037</t>
  </si>
  <si>
    <t>Coosa County, Alabama</t>
  </si>
  <si>
    <t>0500000US01039</t>
  </si>
  <si>
    <t>Covington County, Alabama</t>
  </si>
  <si>
    <t>0500000US01041</t>
  </si>
  <si>
    <t>Crenshaw County, Alabama</t>
  </si>
  <si>
    <t>0500000US01043</t>
  </si>
  <si>
    <t>Cullman County, Alabama</t>
  </si>
  <si>
    <t>0500000US01045</t>
  </si>
  <si>
    <t>Dale County, Alabama</t>
  </si>
  <si>
    <t>0500000US01047</t>
  </si>
  <si>
    <t>Dallas County, Alabama</t>
  </si>
  <si>
    <t>0500000US01049</t>
  </si>
  <si>
    <t>DeKalb County, Alabama</t>
  </si>
  <si>
    <t>0500000US01051</t>
  </si>
  <si>
    <t>Elmore County, Alabama</t>
  </si>
  <si>
    <t>0500000US01053</t>
  </si>
  <si>
    <t>Escambia County, Alabama</t>
  </si>
  <si>
    <t>0500000US01055</t>
  </si>
  <si>
    <t>Etowah County, Alabama</t>
  </si>
  <si>
    <t>0500000US01057</t>
  </si>
  <si>
    <t>Fayette County, Alabama</t>
  </si>
  <si>
    <t>0500000US01059</t>
  </si>
  <si>
    <t>Franklin County, Alabama</t>
  </si>
  <si>
    <t>0500000US01061</t>
  </si>
  <si>
    <t>Geneva County, Alabama</t>
  </si>
  <si>
    <t>0500000US01063</t>
  </si>
  <si>
    <t>Greene County, Alabama</t>
  </si>
  <si>
    <t>0500000US01065</t>
  </si>
  <si>
    <t>Hale County, Alabama</t>
  </si>
  <si>
    <t>0500000US01067</t>
  </si>
  <si>
    <t>Henry County, Alabama</t>
  </si>
  <si>
    <t>0500000US01069</t>
  </si>
  <si>
    <t>Houston County, Alabama</t>
  </si>
  <si>
    <t>0500000US01071</t>
  </si>
  <si>
    <t>Jackson County, Alabama</t>
  </si>
  <si>
    <t>0500000US01073</t>
  </si>
  <si>
    <t>Jefferson County, Alabama</t>
  </si>
  <si>
    <t>0500000US01075</t>
  </si>
  <si>
    <t>Lamar County, Alabama</t>
  </si>
  <si>
    <t>0500000US01077</t>
  </si>
  <si>
    <t>Lauderdale County, Alabama</t>
  </si>
  <si>
    <t>0500000US01079</t>
  </si>
  <si>
    <t>Lawrence County, Alabama</t>
  </si>
  <si>
    <t>0500000US01081</t>
  </si>
  <si>
    <t>Lee County, Alabama</t>
  </si>
  <si>
    <t>0500000US01083</t>
  </si>
  <si>
    <t>Limestone County, Alabama</t>
  </si>
  <si>
    <t>0500000US01085</t>
  </si>
  <si>
    <t>Lowndes County, Alabama</t>
  </si>
  <si>
    <t>0500000US01087</t>
  </si>
  <si>
    <t>Macon County, Alabama</t>
  </si>
  <si>
    <t>0500000US01089</t>
  </si>
  <si>
    <t>Madison County, Alabama</t>
  </si>
  <si>
    <t>0500000US01091</t>
  </si>
  <si>
    <t>Marengo County, Alabama</t>
  </si>
  <si>
    <t>0500000US01093</t>
  </si>
  <si>
    <t>Marion County, Alabama</t>
  </si>
  <si>
    <t>0500000US01095</t>
  </si>
  <si>
    <t>Marshall County, Alabama</t>
  </si>
  <si>
    <t>0500000US01097</t>
  </si>
  <si>
    <t>Mobile County, Alabama</t>
  </si>
  <si>
    <t>0500000US01099</t>
  </si>
  <si>
    <t>Monroe County, Alabama</t>
  </si>
  <si>
    <t>0500000US01101</t>
  </si>
  <si>
    <t>Montgomery County, Alabama</t>
  </si>
  <si>
    <t>0500000US01103</t>
  </si>
  <si>
    <t>Morgan County, Alabama</t>
  </si>
  <si>
    <t>0500000US01105</t>
  </si>
  <si>
    <t>Perry County, Alabama</t>
  </si>
  <si>
    <t>0500000US01107</t>
  </si>
  <si>
    <t>Pickens County, Alabama</t>
  </si>
  <si>
    <t>0500000US01109</t>
  </si>
  <si>
    <t>Pike County, Alabama</t>
  </si>
  <si>
    <t>0500000US01111</t>
  </si>
  <si>
    <t>Randolph County, Alabama</t>
  </si>
  <si>
    <t>0500000US01113</t>
  </si>
  <si>
    <t>Russell County, Alabama</t>
  </si>
  <si>
    <t>0500000US01115</t>
  </si>
  <si>
    <t>St. Clair County, Alabama</t>
  </si>
  <si>
    <t>0500000US01117</t>
  </si>
  <si>
    <t>Shelby County, Alabama</t>
  </si>
  <si>
    <t>0500000US01119</t>
  </si>
  <si>
    <t>Sumter County, Alabama</t>
  </si>
  <si>
    <t>0500000US01121</t>
  </si>
  <si>
    <t>Talladega County, Alabama</t>
  </si>
  <si>
    <t>0500000US01123</t>
  </si>
  <si>
    <t>Tallapoosa County, Alabama</t>
  </si>
  <si>
    <t>0500000US01125</t>
  </si>
  <si>
    <t>Tuscaloosa County, Alabama</t>
  </si>
  <si>
    <t>0500000US01127</t>
  </si>
  <si>
    <t>Walker County, Alabama</t>
  </si>
  <si>
    <t>0500000US01129</t>
  </si>
  <si>
    <t>Washington County, Alabama</t>
  </si>
  <si>
    <t>0500000US01131</t>
  </si>
  <si>
    <t>Wilcox County, Alabama</t>
  </si>
  <si>
    <t>0500000US01133</t>
  </si>
  <si>
    <t>Winston County, Alabama</t>
  </si>
  <si>
    <t>0500000US02013</t>
  </si>
  <si>
    <t>Aleutians East Borough, Alaska</t>
  </si>
  <si>
    <t>0500000US02016</t>
  </si>
  <si>
    <t>Aleutians West Census Area, Alaska</t>
  </si>
  <si>
    <t>0500000US02020</t>
  </si>
  <si>
    <t>Anchorage Municipality, Alaska</t>
  </si>
  <si>
    <t>0500000US02050</t>
  </si>
  <si>
    <t>Bethel Census Area, Alaska</t>
  </si>
  <si>
    <t>0500000US02060</t>
  </si>
  <si>
    <t>Bristol Bay Borough, Alaska</t>
  </si>
  <si>
    <t>0500000US02068</t>
  </si>
  <si>
    <t>Denali Borough, Alaska</t>
  </si>
  <si>
    <t>0500000US02070</t>
  </si>
  <si>
    <t>Dillingham Census Area, Alaska</t>
  </si>
  <si>
    <t>0500000US02090</t>
  </si>
  <si>
    <t>Fairbanks North Star Borough, Alaska</t>
  </si>
  <si>
    <t>0500000US02100</t>
  </si>
  <si>
    <t>Haines Borough, Alaska</t>
  </si>
  <si>
    <t>0500000US02105</t>
  </si>
  <si>
    <t>Hoonah-Angoon Census Area, Alaska</t>
  </si>
  <si>
    <t>0500000US02110</t>
  </si>
  <si>
    <t>Juneau City and Borough, Alaska</t>
  </si>
  <si>
    <t>0500000US02122</t>
  </si>
  <si>
    <t>Kenai Peninsula Borough, Alaska</t>
  </si>
  <si>
    <t>0500000US02130</t>
  </si>
  <si>
    <t>Ketchikan Gateway Borough, Alaska</t>
  </si>
  <si>
    <t>0500000US02150</t>
  </si>
  <si>
    <t>Kodiak Island Borough, Alaska</t>
  </si>
  <si>
    <t>0500000US02158</t>
  </si>
  <si>
    <t>Kusilvak Census Area, Alaska</t>
  </si>
  <si>
    <t>0500000US02164</t>
  </si>
  <si>
    <t>Lake and Peninsula Borough, Alaska</t>
  </si>
  <si>
    <t>0500000US02170</t>
  </si>
  <si>
    <t>Matanuska-Susitna Borough, Alaska</t>
  </si>
  <si>
    <t>0500000US02180</t>
  </si>
  <si>
    <t>Nome Census Area, Alaska</t>
  </si>
  <si>
    <t>0500000US02185</t>
  </si>
  <si>
    <t>North Slope Borough, Alaska</t>
  </si>
  <si>
    <t>0500000US02188</t>
  </si>
  <si>
    <t>Northwest Arctic Borough, Alaska</t>
  </si>
  <si>
    <t>0500000US02195</t>
  </si>
  <si>
    <t>Petersburg Borough, Alaska</t>
  </si>
  <si>
    <t>0500000US02198</t>
  </si>
  <si>
    <t>Prince of Wales-Hyder Census Area, Alaska</t>
  </si>
  <si>
    <t>0500000US02220</t>
  </si>
  <si>
    <t>Sitka City and Borough, Alaska</t>
  </si>
  <si>
    <t>0500000US02230</t>
  </si>
  <si>
    <t>Skagway Municipality, Alaska</t>
  </si>
  <si>
    <t>0500000US02240</t>
  </si>
  <si>
    <t>Southeast Fairbanks Census Area, Alaska</t>
  </si>
  <si>
    <t>0500000US02261</t>
  </si>
  <si>
    <t>Valdez-Cordova Census Area, Alaska</t>
  </si>
  <si>
    <t>0500000US02275</t>
  </si>
  <si>
    <t>Wrangell City and Borough, Alaska</t>
  </si>
  <si>
    <t>0500000US02282</t>
  </si>
  <si>
    <t>Yakutat City and Borough, Alaska</t>
  </si>
  <si>
    <t>0500000US02290</t>
  </si>
  <si>
    <t>Yukon-Koyukuk Census Area, Alaska</t>
  </si>
  <si>
    <t>0500000US04001</t>
  </si>
  <si>
    <t>Apache County, Arizona</t>
  </si>
  <si>
    <t>0500000US04003</t>
  </si>
  <si>
    <t>Cochise County, Arizona</t>
  </si>
  <si>
    <t>0500000US04005</t>
  </si>
  <si>
    <t>Coconino County, Arizona</t>
  </si>
  <si>
    <t>0500000US04007</t>
  </si>
  <si>
    <t>Gila County, Arizona</t>
  </si>
  <si>
    <t>0500000US04009</t>
  </si>
  <si>
    <t>Graham County, Arizona</t>
  </si>
  <si>
    <t>0500000US04011</t>
  </si>
  <si>
    <t>Greenlee County, Arizona</t>
  </si>
  <si>
    <t>0500000US04012</t>
  </si>
  <si>
    <t>La Paz County, Arizona</t>
  </si>
  <si>
    <t>0500000US04013</t>
  </si>
  <si>
    <t>Maricopa County, Arizona</t>
  </si>
  <si>
    <t>0500000US04015</t>
  </si>
  <si>
    <t>Mohave County, Arizona</t>
  </si>
  <si>
    <t>0500000US04017</t>
  </si>
  <si>
    <t>Navajo County, Arizona</t>
  </si>
  <si>
    <t>0500000US04019</t>
  </si>
  <si>
    <t>Pima County, Arizona</t>
  </si>
  <si>
    <t>0500000US04021</t>
  </si>
  <si>
    <t>Pinal County, Arizona</t>
  </si>
  <si>
    <t>0500000US04023</t>
  </si>
  <si>
    <t>Santa Cruz County, Arizona</t>
  </si>
  <si>
    <t>0500000US04025</t>
  </si>
  <si>
    <t>Yavapai County, Arizona</t>
  </si>
  <si>
    <t>0500000US04027</t>
  </si>
  <si>
    <t>Yuma County, Arizona</t>
  </si>
  <si>
    <t>0500000US05001</t>
  </si>
  <si>
    <t>Arkansas County, Arkansas</t>
  </si>
  <si>
    <t>0500000US05003</t>
  </si>
  <si>
    <t>Ashley County, Arkansas</t>
  </si>
  <si>
    <t>0500000US05005</t>
  </si>
  <si>
    <t>Baxter County, Arkansas</t>
  </si>
  <si>
    <t>0500000US05007</t>
  </si>
  <si>
    <t>Benton County, Arkansas</t>
  </si>
  <si>
    <t>0500000US05009</t>
  </si>
  <si>
    <t>Boone County, Arkansas</t>
  </si>
  <si>
    <t>0500000US05011</t>
  </si>
  <si>
    <t>Bradley County, Arkansas</t>
  </si>
  <si>
    <t>0500000US05013</t>
  </si>
  <si>
    <t>Calhoun County, Arkansas</t>
  </si>
  <si>
    <t>0500000US05015</t>
  </si>
  <si>
    <t>Carroll County, Arkansas</t>
  </si>
  <si>
    <t>0500000US05017</t>
  </si>
  <si>
    <t>Chicot County, Arkansas</t>
  </si>
  <si>
    <t>0500000US05019</t>
  </si>
  <si>
    <t>Clark County, Arkansas</t>
  </si>
  <si>
    <t>0500000US05021</t>
  </si>
  <si>
    <t>Clay County, Arkansas</t>
  </si>
  <si>
    <t>0500000US05023</t>
  </si>
  <si>
    <t>Cleburne County, Arkansas</t>
  </si>
  <si>
    <t>0500000US05025</t>
  </si>
  <si>
    <t>Cleveland County, Arkansas</t>
  </si>
  <si>
    <t>0500000US05027</t>
  </si>
  <si>
    <t>Columbia County, Arkansas</t>
  </si>
  <si>
    <t>0500000US05029</t>
  </si>
  <si>
    <t>Conway County, Arkansas</t>
  </si>
  <si>
    <t>0500000US05031</t>
  </si>
  <si>
    <t>Craighead County, Arkansas</t>
  </si>
  <si>
    <t>0500000US05033</t>
  </si>
  <si>
    <t>Crawford County, Arkansas</t>
  </si>
  <si>
    <t>0500000US05035</t>
  </si>
  <si>
    <t>Crittenden County, Arkansas</t>
  </si>
  <si>
    <t>0500000US05037</t>
  </si>
  <si>
    <t>Cross County, Arkansas</t>
  </si>
  <si>
    <t>0500000US05039</t>
  </si>
  <si>
    <t>Dallas County, Arkansas</t>
  </si>
  <si>
    <t>0500000US05041</t>
  </si>
  <si>
    <t>Desha County, Arkansas</t>
  </si>
  <si>
    <t>0500000US05043</t>
  </si>
  <si>
    <t>Drew County, Arkansas</t>
  </si>
  <si>
    <t>0500000US05045</t>
  </si>
  <si>
    <t>Faulkner County, Arkansas</t>
  </si>
  <si>
    <t>0500000US05047</t>
  </si>
  <si>
    <t>Franklin County, Arkansas</t>
  </si>
  <si>
    <t>0500000US05049</t>
  </si>
  <si>
    <t>Fulton County, Arkansas</t>
  </si>
  <si>
    <t>0500000US05051</t>
  </si>
  <si>
    <t>Garland County, Arkansas</t>
  </si>
  <si>
    <t>0500000US05053</t>
  </si>
  <si>
    <t>Grant County, Arkansas</t>
  </si>
  <si>
    <t>0500000US05055</t>
  </si>
  <si>
    <t>Greene County, Arkansas</t>
  </si>
  <si>
    <t>0500000US05057</t>
  </si>
  <si>
    <t>Hempstead County, Arkansas</t>
  </si>
  <si>
    <t>0500000US05059</t>
  </si>
  <si>
    <t>Hot Spring County, Arkansas</t>
  </si>
  <si>
    <t>0500000US05061</t>
  </si>
  <si>
    <t>Howard County, Arkansas</t>
  </si>
  <si>
    <t>0500000US05063</t>
  </si>
  <si>
    <t>Independence County, Arkansas</t>
  </si>
  <si>
    <t>0500000US05065</t>
  </si>
  <si>
    <t>Izard County, Arkansas</t>
  </si>
  <si>
    <t>0500000US05067</t>
  </si>
  <si>
    <t>Jackson County, Arkansas</t>
  </si>
  <si>
    <t>0500000US05069</t>
  </si>
  <si>
    <t>Jefferson County, Arkansas</t>
  </si>
  <si>
    <t>0500000US05071</t>
  </si>
  <si>
    <t>Johnson County, Arkansas</t>
  </si>
  <si>
    <t>0500000US05073</t>
  </si>
  <si>
    <t>Lafayette County, Arkansas</t>
  </si>
  <si>
    <t>0500000US05075</t>
  </si>
  <si>
    <t>Lawrence County, Arkansas</t>
  </si>
  <si>
    <t>0500000US05077</t>
  </si>
  <si>
    <t>Lee County, Arkansas</t>
  </si>
  <si>
    <t>0500000US05079</t>
  </si>
  <si>
    <t>Lincoln County, Arkansas</t>
  </si>
  <si>
    <t>0500000US05081</t>
  </si>
  <si>
    <t>Little River County, Arkansas</t>
  </si>
  <si>
    <t>0500000US05083</t>
  </si>
  <si>
    <t>Logan County, Arkansas</t>
  </si>
  <si>
    <t>0500000US05085</t>
  </si>
  <si>
    <t>Lonoke County, Arkansas</t>
  </si>
  <si>
    <t>0500000US05087</t>
  </si>
  <si>
    <t>Madison County, Arkansas</t>
  </si>
  <si>
    <t>0500000US05089</t>
  </si>
  <si>
    <t>Marion County, Arkansas</t>
  </si>
  <si>
    <t>0500000US05091</t>
  </si>
  <si>
    <t>Miller County, Arkansas</t>
  </si>
  <si>
    <t>0500000US05093</t>
  </si>
  <si>
    <t>Mississippi County, Arkansas</t>
  </si>
  <si>
    <t>0500000US05095</t>
  </si>
  <si>
    <t>Monroe County, Arkansas</t>
  </si>
  <si>
    <t>0500000US05097</t>
  </si>
  <si>
    <t>Montgomery County, Arkansas</t>
  </si>
  <si>
    <t>0500000US05099</t>
  </si>
  <si>
    <t>Nevada County, Arkansas</t>
  </si>
  <si>
    <t>0500000US05101</t>
  </si>
  <si>
    <t>Newton County, Arkansas</t>
  </si>
  <si>
    <t>0500000US05103</t>
  </si>
  <si>
    <t>Ouachita County, Arkansas</t>
  </si>
  <si>
    <t>0500000US05105</t>
  </si>
  <si>
    <t>Perry County, Arkansas</t>
  </si>
  <si>
    <t>0500000US05107</t>
  </si>
  <si>
    <t>Phillips County, Arkansas</t>
  </si>
  <si>
    <t>0500000US05109</t>
  </si>
  <si>
    <t>Pike County, Arkansas</t>
  </si>
  <si>
    <t>0500000US05111</t>
  </si>
  <si>
    <t>Poinsett County, Arkansas</t>
  </si>
  <si>
    <t>0500000US05113</t>
  </si>
  <si>
    <t>Polk County, Arkansas</t>
  </si>
  <si>
    <t>0500000US05115</t>
  </si>
  <si>
    <t>Pope County, Arkansas</t>
  </si>
  <si>
    <t>0500000US05117</t>
  </si>
  <si>
    <t>Prairie County, Arkansas</t>
  </si>
  <si>
    <t>0500000US05119</t>
  </si>
  <si>
    <t>Pulaski County, Arkansas</t>
  </si>
  <si>
    <t>0500000US05121</t>
  </si>
  <si>
    <t>Randolph County, Arkansas</t>
  </si>
  <si>
    <t>0500000US05123</t>
  </si>
  <si>
    <t>St. Francis County, Arkansas</t>
  </si>
  <si>
    <t>0500000US05125</t>
  </si>
  <si>
    <t>Saline County, Arkansas</t>
  </si>
  <si>
    <t>0500000US05127</t>
  </si>
  <si>
    <t>Scott County, Arkansas</t>
  </si>
  <si>
    <t>0500000US05129</t>
  </si>
  <si>
    <t>Searcy County, Arkansas</t>
  </si>
  <si>
    <t>0500000US05131</t>
  </si>
  <si>
    <t>Sebastian County, Arkansas</t>
  </si>
  <si>
    <t>0500000US05133</t>
  </si>
  <si>
    <t>Sevier County, Arkansas</t>
  </si>
  <si>
    <t>0500000US05135</t>
  </si>
  <si>
    <t>Sharp County, Arkansas</t>
  </si>
  <si>
    <t>0500000US05137</t>
  </si>
  <si>
    <t>Stone County, Arkansas</t>
  </si>
  <si>
    <t>0500000US05139</t>
  </si>
  <si>
    <t>Union County, Arkansas</t>
  </si>
  <si>
    <t>0500000US05141</t>
  </si>
  <si>
    <t>Van Buren County, Arkansas</t>
  </si>
  <si>
    <t>0500000US05143</t>
  </si>
  <si>
    <t>Washington County, Arkansas</t>
  </si>
  <si>
    <t>0500000US05145</t>
  </si>
  <si>
    <t>White County, Arkansas</t>
  </si>
  <si>
    <t>0500000US05147</t>
  </si>
  <si>
    <t>Woodruff County, Arkansas</t>
  </si>
  <si>
    <t>0500000US05149</t>
  </si>
  <si>
    <t>Yell County, Arkansas</t>
  </si>
  <si>
    <t>0500000US06001</t>
  </si>
  <si>
    <t>Alameda County, California</t>
  </si>
  <si>
    <t>0500000US06003</t>
  </si>
  <si>
    <t>Alpine County, California</t>
  </si>
  <si>
    <t>0500000US06005</t>
  </si>
  <si>
    <t>Amador County, California</t>
  </si>
  <si>
    <t>0500000US06007</t>
  </si>
  <si>
    <t>Butte County, California</t>
  </si>
  <si>
    <t>0500000US06009</t>
  </si>
  <si>
    <t>Calaveras County, California</t>
  </si>
  <si>
    <t>0500000US06011</t>
  </si>
  <si>
    <t>Colusa County, California</t>
  </si>
  <si>
    <t>0500000US06013</t>
  </si>
  <si>
    <t>Contra Costa County, California</t>
  </si>
  <si>
    <t>0500000US06015</t>
  </si>
  <si>
    <t>Del Norte County, California</t>
  </si>
  <si>
    <t>0500000US06017</t>
  </si>
  <si>
    <t>El Dorado County, California</t>
  </si>
  <si>
    <t>0500000US06019</t>
  </si>
  <si>
    <t>Fresno County, California</t>
  </si>
  <si>
    <t>0500000US06021</t>
  </si>
  <si>
    <t>Glenn County, California</t>
  </si>
  <si>
    <t>0500000US06023</t>
  </si>
  <si>
    <t>Humboldt County, California</t>
  </si>
  <si>
    <t>0500000US06025</t>
  </si>
  <si>
    <t>Imperial County, California</t>
  </si>
  <si>
    <t>0500000US06027</t>
  </si>
  <si>
    <t>Inyo County, California</t>
  </si>
  <si>
    <t>0500000US06029</t>
  </si>
  <si>
    <t>Kern County, California</t>
  </si>
  <si>
    <t>0500000US06031</t>
  </si>
  <si>
    <t>Kings County, California</t>
  </si>
  <si>
    <t>0500000US06033</t>
  </si>
  <si>
    <t>Lake County, California</t>
  </si>
  <si>
    <t>0500000US06035</t>
  </si>
  <si>
    <t>Lassen County, California</t>
  </si>
  <si>
    <t>0500000US06037</t>
  </si>
  <si>
    <t>Los Angeles County, California</t>
  </si>
  <si>
    <t>0500000US06039</t>
  </si>
  <si>
    <t>Madera County, California</t>
  </si>
  <si>
    <t>0500000US06041</t>
  </si>
  <si>
    <t>Marin County, California</t>
  </si>
  <si>
    <t>0500000US06043</t>
  </si>
  <si>
    <t>Mariposa County, California</t>
  </si>
  <si>
    <t>0500000US06045</t>
  </si>
  <si>
    <t>Mendocino County, California</t>
  </si>
  <si>
    <t>0500000US06047</t>
  </si>
  <si>
    <t>Merced County, California</t>
  </si>
  <si>
    <t>0500000US06049</t>
  </si>
  <si>
    <t>Modoc County, California</t>
  </si>
  <si>
    <t>0500000US06051</t>
  </si>
  <si>
    <t>Mono County, California</t>
  </si>
  <si>
    <t>0500000US06053</t>
  </si>
  <si>
    <t>Monterey County, California</t>
  </si>
  <si>
    <t>0500000US06055</t>
  </si>
  <si>
    <t>Napa County, California</t>
  </si>
  <si>
    <t>0500000US06057</t>
  </si>
  <si>
    <t>Nevada County, California</t>
  </si>
  <si>
    <t>0500000US06059</t>
  </si>
  <si>
    <t>Orange County, California</t>
  </si>
  <si>
    <t>0500000US06061</t>
  </si>
  <si>
    <t>Placer County, California</t>
  </si>
  <si>
    <t>0500000US06063</t>
  </si>
  <si>
    <t>Plumas County, California</t>
  </si>
  <si>
    <t>0500000US06065</t>
  </si>
  <si>
    <t>Riverside County, California</t>
  </si>
  <si>
    <t>0500000US06067</t>
  </si>
  <si>
    <t>Sacramento County, California</t>
  </si>
  <si>
    <t>0500000US06069</t>
  </si>
  <si>
    <t>San Benito County, California</t>
  </si>
  <si>
    <t>0500000US06071</t>
  </si>
  <si>
    <t>San Bernardino County, California</t>
  </si>
  <si>
    <t>0500000US06073</t>
  </si>
  <si>
    <t>San Diego County, California</t>
  </si>
  <si>
    <t>0500000US06075</t>
  </si>
  <si>
    <t>San Francisco County, California</t>
  </si>
  <si>
    <t>0500000US06077</t>
  </si>
  <si>
    <t>San Joaquin County, California</t>
  </si>
  <si>
    <t>0500000US06079</t>
  </si>
  <si>
    <t>San Luis Obispo County, California</t>
  </si>
  <si>
    <t>0500000US06081</t>
  </si>
  <si>
    <t>San Mateo County, California</t>
  </si>
  <si>
    <t>0500000US06083</t>
  </si>
  <si>
    <t>Santa Barbara County, California</t>
  </si>
  <si>
    <t>0500000US06085</t>
  </si>
  <si>
    <t>Santa Clara County, California</t>
  </si>
  <si>
    <t>0500000US06087</t>
  </si>
  <si>
    <t>Santa Cruz County, California</t>
  </si>
  <si>
    <t>0500000US06089</t>
  </si>
  <si>
    <t>Shasta County, California</t>
  </si>
  <si>
    <t>0500000US06091</t>
  </si>
  <si>
    <t>Sierra County, California</t>
  </si>
  <si>
    <t>0500000US06093</t>
  </si>
  <si>
    <t>Siskiyou County, California</t>
  </si>
  <si>
    <t>0500000US06095</t>
  </si>
  <si>
    <t>Solano County, California</t>
  </si>
  <si>
    <t>0500000US06097</t>
  </si>
  <si>
    <t>Sonoma County, California</t>
  </si>
  <si>
    <t>0500000US06099</t>
  </si>
  <si>
    <t>Stanislaus County, California</t>
  </si>
  <si>
    <t>0500000US06101</t>
  </si>
  <si>
    <t>Sutter County, California</t>
  </si>
  <si>
    <t>0500000US06103</t>
  </si>
  <si>
    <t>Tehama County, California</t>
  </si>
  <si>
    <t>0500000US06105</t>
  </si>
  <si>
    <t>Trinity County, California</t>
  </si>
  <si>
    <t>0500000US06107</t>
  </si>
  <si>
    <t>Tulare County, California</t>
  </si>
  <si>
    <t>0500000US06109</t>
  </si>
  <si>
    <t>Tuolumne County, California</t>
  </si>
  <si>
    <t>0500000US06111</t>
  </si>
  <si>
    <t>Ventura County, California</t>
  </si>
  <si>
    <t>0500000US06113</t>
  </si>
  <si>
    <t>Yolo County, California</t>
  </si>
  <si>
    <t>0500000US06115</t>
  </si>
  <si>
    <t>Yuba County, California</t>
  </si>
  <si>
    <t>0500000US08001</t>
  </si>
  <si>
    <t>Adams County, Colorado</t>
  </si>
  <si>
    <t>0500000US08003</t>
  </si>
  <si>
    <t>Alamosa County, Colorado</t>
  </si>
  <si>
    <t>0500000US08005</t>
  </si>
  <si>
    <t>Arapahoe County, Colorado</t>
  </si>
  <si>
    <t>0500000US08007</t>
  </si>
  <si>
    <t>Archuleta County, Colorado</t>
  </si>
  <si>
    <t>0500000US08009</t>
  </si>
  <si>
    <t>Baca County, Colorado</t>
  </si>
  <si>
    <t>0500000US08011</t>
  </si>
  <si>
    <t>Bent County, Colorado</t>
  </si>
  <si>
    <t>0500000US08013</t>
  </si>
  <si>
    <t>Boulder County, Colorado</t>
  </si>
  <si>
    <t>0500000US08014</t>
  </si>
  <si>
    <t>Broomfield County, Colorado</t>
  </si>
  <si>
    <t>0500000US08015</t>
  </si>
  <si>
    <t>Chaffee County, Colorado</t>
  </si>
  <si>
    <t>0500000US08017</t>
  </si>
  <si>
    <t>Cheyenne County, Colorado</t>
  </si>
  <si>
    <t>0500000US08019</t>
  </si>
  <si>
    <t>Clear Creek County, Colorado</t>
  </si>
  <si>
    <t>0500000US08021</t>
  </si>
  <si>
    <t>Conejos County, Colorado</t>
  </si>
  <si>
    <t>0500000US08023</t>
  </si>
  <si>
    <t>Costilla County, Colorado</t>
  </si>
  <si>
    <t>0500000US08025</t>
  </si>
  <si>
    <t>Crowley County, Colorado</t>
  </si>
  <si>
    <t>0500000US08027</t>
  </si>
  <si>
    <t>Custer County, Colorado</t>
  </si>
  <si>
    <t>0500000US08029</t>
  </si>
  <si>
    <t>Delta County, Colorado</t>
  </si>
  <si>
    <t>0500000US08031</t>
  </si>
  <si>
    <t>Denver County, Colorado</t>
  </si>
  <si>
    <t>0500000US08033</t>
  </si>
  <si>
    <t>Dolores County, Colorado</t>
  </si>
  <si>
    <t>0500000US08035</t>
  </si>
  <si>
    <t>Douglas County, Colorado</t>
  </si>
  <si>
    <t>0500000US08037</t>
  </si>
  <si>
    <t>Eagle County, Colorado</t>
  </si>
  <si>
    <t>0500000US08039</t>
  </si>
  <si>
    <t>Elbert County, Colorado</t>
  </si>
  <si>
    <t>0500000US08041</t>
  </si>
  <si>
    <t>El Paso County, Colorado</t>
  </si>
  <si>
    <t>0500000US08043</t>
  </si>
  <si>
    <t>Fremont County, Colorado</t>
  </si>
  <si>
    <t>0500000US08045</t>
  </si>
  <si>
    <t>Garfield County, Colorado</t>
  </si>
  <si>
    <t>0500000US08047</t>
  </si>
  <si>
    <t>Gilpin County, Colorado</t>
  </si>
  <si>
    <t>0500000US08049</t>
  </si>
  <si>
    <t>Grand County, Colorado</t>
  </si>
  <si>
    <t>0500000US08051</t>
  </si>
  <si>
    <t>Gunnison County, Colorado</t>
  </si>
  <si>
    <t>0500000US08053</t>
  </si>
  <si>
    <t>Hinsdale County, Colorado</t>
  </si>
  <si>
    <t>0500000US08055</t>
  </si>
  <si>
    <t>Huerfano County, Colorado</t>
  </si>
  <si>
    <t>0500000US08057</t>
  </si>
  <si>
    <t>Jackson County, Colorado</t>
  </si>
  <si>
    <t>0500000US08059</t>
  </si>
  <si>
    <t>Jefferson County, Colorado</t>
  </si>
  <si>
    <t>0500000US08061</t>
  </si>
  <si>
    <t>Kiowa County, Colorado</t>
  </si>
  <si>
    <t>0500000US08063</t>
  </si>
  <si>
    <t>Kit Carson County, Colorado</t>
  </si>
  <si>
    <t>0500000US08065</t>
  </si>
  <si>
    <t>Lake County, Colorado</t>
  </si>
  <si>
    <t>0500000US08067</t>
  </si>
  <si>
    <t>La Plata County, Colorado</t>
  </si>
  <si>
    <t>0500000US08069</t>
  </si>
  <si>
    <t>Larimer County, Colorado</t>
  </si>
  <si>
    <t>0500000US08071</t>
  </si>
  <si>
    <t>Las Animas County, Colorado</t>
  </si>
  <si>
    <t>0500000US08073</t>
  </si>
  <si>
    <t>Lincoln County, Colorado</t>
  </si>
  <si>
    <t>0500000US08075</t>
  </si>
  <si>
    <t>Logan County, Colorado</t>
  </si>
  <si>
    <t>0500000US08077</t>
  </si>
  <si>
    <t>Mesa County, Colorado</t>
  </si>
  <si>
    <t>0500000US08079</t>
  </si>
  <si>
    <t>Mineral County, Colorado</t>
  </si>
  <si>
    <t>0500000US08081</t>
  </si>
  <si>
    <t>Moffat County, Colorado</t>
  </si>
  <si>
    <t>0500000US08083</t>
  </si>
  <si>
    <t>Montezuma County, Colorado</t>
  </si>
  <si>
    <t>0500000US08085</t>
  </si>
  <si>
    <t>Montrose County, Colorado</t>
  </si>
  <si>
    <t>0500000US08087</t>
  </si>
  <si>
    <t>Morgan County, Colorado</t>
  </si>
  <si>
    <t>0500000US08089</t>
  </si>
  <si>
    <t>Otero County, Colorado</t>
  </si>
  <si>
    <t>0500000US08091</t>
  </si>
  <si>
    <t>Ouray County, Colorado</t>
  </si>
  <si>
    <t>0500000US08093</t>
  </si>
  <si>
    <t>Park County, Colorado</t>
  </si>
  <si>
    <t>0500000US08095</t>
  </si>
  <si>
    <t>Phillips County, Colorado</t>
  </si>
  <si>
    <t>0500000US08097</t>
  </si>
  <si>
    <t>Pitkin County, Colorado</t>
  </si>
  <si>
    <t>0500000US08099</t>
  </si>
  <si>
    <t>Prowers County, Colorado</t>
  </si>
  <si>
    <t>0500000US08101</t>
  </si>
  <si>
    <t>Pueblo County, Colorado</t>
  </si>
  <si>
    <t>0500000US08103</t>
  </si>
  <si>
    <t>Rio Blanco County, Colorado</t>
  </si>
  <si>
    <t>0500000US08105</t>
  </si>
  <si>
    <t>Rio Grande County, Colorado</t>
  </si>
  <si>
    <t>0500000US08107</t>
  </si>
  <si>
    <t>Routt County, Colorado</t>
  </si>
  <si>
    <t>0500000US08109</t>
  </si>
  <si>
    <t>Saguache County, Colorado</t>
  </si>
  <si>
    <t>0500000US08111</t>
  </si>
  <si>
    <t>San Juan County, Colorado</t>
  </si>
  <si>
    <t>0500000US08113</t>
  </si>
  <si>
    <t>San Miguel County, Colorado</t>
  </si>
  <si>
    <t>0500000US08115</t>
  </si>
  <si>
    <t>Sedgwick County, Colorado</t>
  </si>
  <si>
    <t>0500000US08117</t>
  </si>
  <si>
    <t>Summit County, Colorado</t>
  </si>
  <si>
    <t>0500000US08119</t>
  </si>
  <si>
    <t>Teller County, Colorado</t>
  </si>
  <si>
    <t>0500000US08121</t>
  </si>
  <si>
    <t>Washington County, Colorado</t>
  </si>
  <si>
    <t>0500000US08123</t>
  </si>
  <si>
    <t>Weld County, Colorado</t>
  </si>
  <si>
    <t>0500000US08125</t>
  </si>
  <si>
    <t>Yuma County, Colorado</t>
  </si>
  <si>
    <t>0500000US09001</t>
  </si>
  <si>
    <t>Fairfield County, Connecticut</t>
  </si>
  <si>
    <t>0500000US09003</t>
  </si>
  <si>
    <t>Hartford County, Connecticut</t>
  </si>
  <si>
    <t>0500000US09005</t>
  </si>
  <si>
    <t>Litchfield County, Connecticut</t>
  </si>
  <si>
    <t>0500000US09007</t>
  </si>
  <si>
    <t>Middlesex County, Connecticut</t>
  </si>
  <si>
    <t>0500000US09009</t>
  </si>
  <si>
    <t>New Haven County, Connecticut</t>
  </si>
  <si>
    <t>0500000US09011</t>
  </si>
  <si>
    <t>New London County, Connecticut</t>
  </si>
  <si>
    <t>0500000US09013</t>
  </si>
  <si>
    <t>Tolland County, Connecticut</t>
  </si>
  <si>
    <t>0500000US09015</t>
  </si>
  <si>
    <t>Windham County, Connecticut</t>
  </si>
  <si>
    <t>0500000US10001</t>
  </si>
  <si>
    <t>Kent County, Delaware</t>
  </si>
  <si>
    <t>0500000US10003</t>
  </si>
  <si>
    <t>New Castle County, Delaware</t>
  </si>
  <si>
    <t>0500000US10005</t>
  </si>
  <si>
    <t>Sussex County, Delaware</t>
  </si>
  <si>
    <t>0500000US11001</t>
  </si>
  <si>
    <t>District of Columbia, District of Columbia</t>
  </si>
  <si>
    <t>0500000US12001</t>
  </si>
  <si>
    <t>Alachua County, Florida</t>
  </si>
  <si>
    <t>0500000US12003</t>
  </si>
  <si>
    <t>Baker County, Florida</t>
  </si>
  <si>
    <t>0500000US12005</t>
  </si>
  <si>
    <t>Bay County, Florida</t>
  </si>
  <si>
    <t>0500000US12007</t>
  </si>
  <si>
    <t>Bradford County, Florida</t>
  </si>
  <si>
    <t>0500000US12009</t>
  </si>
  <si>
    <t>Brevard County, Florida</t>
  </si>
  <si>
    <t>0500000US12011</t>
  </si>
  <si>
    <t>Broward County, Florida</t>
  </si>
  <si>
    <t>0500000US12013</t>
  </si>
  <si>
    <t>Calhoun County, Florida</t>
  </si>
  <si>
    <t>0500000US12015</t>
  </si>
  <si>
    <t>Charlotte County, Florida</t>
  </si>
  <si>
    <t>0500000US12017</t>
  </si>
  <si>
    <t>Citrus County, Florida</t>
  </si>
  <si>
    <t>0500000US12019</t>
  </si>
  <si>
    <t>Clay County, Florida</t>
  </si>
  <si>
    <t>0500000US12021</t>
  </si>
  <si>
    <t>Collier County, Florida</t>
  </si>
  <si>
    <t>0500000US12023</t>
  </si>
  <si>
    <t>Columbia County, Florida</t>
  </si>
  <si>
    <t>0500000US12027</t>
  </si>
  <si>
    <t>DeSoto County, Florida</t>
  </si>
  <si>
    <t>0500000US12029</t>
  </si>
  <si>
    <t>Dixie County, Florida</t>
  </si>
  <si>
    <t>0500000US12031</t>
  </si>
  <si>
    <t>Duval County, Florida</t>
  </si>
  <si>
    <t>0500000US12033</t>
  </si>
  <si>
    <t>Escambia County, Florida</t>
  </si>
  <si>
    <t>0500000US12035</t>
  </si>
  <si>
    <t>Flagler County, Florida</t>
  </si>
  <si>
    <t>0500000US12037</t>
  </si>
  <si>
    <t>Franklin County, Florida</t>
  </si>
  <si>
    <t>0500000US12039</t>
  </si>
  <si>
    <t>Gadsden County, Florida</t>
  </si>
  <si>
    <t>0500000US12041</t>
  </si>
  <si>
    <t>Gilchrist County, Florida</t>
  </si>
  <si>
    <t>0500000US12043</t>
  </si>
  <si>
    <t>Glades County, Florida</t>
  </si>
  <si>
    <t>0500000US12045</t>
  </si>
  <si>
    <t>Gulf County, Florida</t>
  </si>
  <si>
    <t>0500000US12047</t>
  </si>
  <si>
    <t>Hamilton County, Florida</t>
  </si>
  <si>
    <t>0500000US12049</t>
  </si>
  <si>
    <t>Hardee County, Florida</t>
  </si>
  <si>
    <t>0500000US12051</t>
  </si>
  <si>
    <t>Hendry County, Florida</t>
  </si>
  <si>
    <t>0500000US12053</t>
  </si>
  <si>
    <t>Hernando County, Florida</t>
  </si>
  <si>
    <t>0500000US12055</t>
  </si>
  <si>
    <t>Highlands County, Florida</t>
  </si>
  <si>
    <t>0500000US12057</t>
  </si>
  <si>
    <t>Hillsborough County, Florida</t>
  </si>
  <si>
    <t>0500000US12059</t>
  </si>
  <si>
    <t>Holmes County, Florida</t>
  </si>
  <si>
    <t>0500000US12061</t>
  </si>
  <si>
    <t>Indian River County, Florida</t>
  </si>
  <si>
    <t>0500000US12063</t>
  </si>
  <si>
    <t>Jackson County, Florida</t>
  </si>
  <si>
    <t>0500000US12065</t>
  </si>
  <si>
    <t>Jefferson County, Florida</t>
  </si>
  <si>
    <t>0500000US12067</t>
  </si>
  <si>
    <t>Lafayette County, Florida</t>
  </si>
  <si>
    <t>0500000US12069</t>
  </si>
  <si>
    <t>Lake County, Florida</t>
  </si>
  <si>
    <t>0500000US12071</t>
  </si>
  <si>
    <t>Lee County, Florida</t>
  </si>
  <si>
    <t>0500000US12073</t>
  </si>
  <si>
    <t>Leon County, Florida</t>
  </si>
  <si>
    <t>0500000US12075</t>
  </si>
  <si>
    <t>Levy County, Florida</t>
  </si>
  <si>
    <t>0500000US12077</t>
  </si>
  <si>
    <t>Liberty County, Florida</t>
  </si>
  <si>
    <t>0500000US12079</t>
  </si>
  <si>
    <t>Madison County, Florida</t>
  </si>
  <si>
    <t>0500000US12081</t>
  </si>
  <si>
    <t>Manatee County, Florida</t>
  </si>
  <si>
    <t>0500000US12083</t>
  </si>
  <si>
    <t>Marion County, Florida</t>
  </si>
  <si>
    <t>0500000US12085</t>
  </si>
  <si>
    <t>Martin County, Florida</t>
  </si>
  <si>
    <t>0500000US12086</t>
  </si>
  <si>
    <t>Miami-Dade County, Florida</t>
  </si>
  <si>
    <t>0500000US12087</t>
  </si>
  <si>
    <t>Monroe County, Florida</t>
  </si>
  <si>
    <t>0500000US12089</t>
  </si>
  <si>
    <t>Nassau County, Florida</t>
  </si>
  <si>
    <t>0500000US12091</t>
  </si>
  <si>
    <t>Okaloosa County, Florida</t>
  </si>
  <si>
    <t>0500000US12093</t>
  </si>
  <si>
    <t>Okeechobee County, Florida</t>
  </si>
  <si>
    <t>0500000US12095</t>
  </si>
  <si>
    <t>Orange County, Florida</t>
  </si>
  <si>
    <t>0500000US12097</t>
  </si>
  <si>
    <t>Osceola County, Florida</t>
  </si>
  <si>
    <t>0500000US12099</t>
  </si>
  <si>
    <t>Palm Beach County, Florida</t>
  </si>
  <si>
    <t>0500000US12101</t>
  </si>
  <si>
    <t>Pasco County, Florida</t>
  </si>
  <si>
    <t>0500000US12103</t>
  </si>
  <si>
    <t>Pinellas County, Florida</t>
  </si>
  <si>
    <t>0500000US12105</t>
  </si>
  <si>
    <t>Polk County, Florida</t>
  </si>
  <si>
    <t>0500000US12107</t>
  </si>
  <si>
    <t>Putnam County, Florida</t>
  </si>
  <si>
    <t>0500000US12109</t>
  </si>
  <si>
    <t>St. Johns County, Florida</t>
  </si>
  <si>
    <t>0500000US12111</t>
  </si>
  <si>
    <t>St. Lucie County, Florida</t>
  </si>
  <si>
    <t>0500000US12113</t>
  </si>
  <si>
    <t>Santa Rosa County, Florida</t>
  </si>
  <si>
    <t>0500000US12115</t>
  </si>
  <si>
    <t>Sarasota County, Florida</t>
  </si>
  <si>
    <t>0500000US12117</t>
  </si>
  <si>
    <t>Seminole County, Florida</t>
  </si>
  <si>
    <t>0500000US12119</t>
  </si>
  <si>
    <t>Sumter County, Florida</t>
  </si>
  <si>
    <t>0500000US12121</t>
  </si>
  <si>
    <t>Suwannee County, Florida</t>
  </si>
  <si>
    <t>0500000US12123</t>
  </si>
  <si>
    <t>Taylor County, Florida</t>
  </si>
  <si>
    <t>0500000US12125</t>
  </si>
  <si>
    <t>Union County, Florida</t>
  </si>
  <si>
    <t>0500000US12127</t>
  </si>
  <si>
    <t>Volusia County, Florida</t>
  </si>
  <si>
    <t>0500000US12129</t>
  </si>
  <si>
    <t>Wakulla County, Florida</t>
  </si>
  <si>
    <t>0500000US12131</t>
  </si>
  <si>
    <t>Walton County, Florida</t>
  </si>
  <si>
    <t>0500000US12133</t>
  </si>
  <si>
    <t>Washington County, Florida</t>
  </si>
  <si>
    <t>0500000US13001</t>
  </si>
  <si>
    <t>Appling County, Georgia</t>
  </si>
  <si>
    <t>0500000US13003</t>
  </si>
  <si>
    <t>Atkinson County, Georgia</t>
  </si>
  <si>
    <t>0500000US13005</t>
  </si>
  <si>
    <t>Bacon County, Georgia</t>
  </si>
  <si>
    <t>0500000US13007</t>
  </si>
  <si>
    <t>Baker County, Georgia</t>
  </si>
  <si>
    <t>0500000US13009</t>
  </si>
  <si>
    <t>Baldwin County, Georgia</t>
  </si>
  <si>
    <t>0500000US13011</t>
  </si>
  <si>
    <t>Banks County, Georgia</t>
  </si>
  <si>
    <t>0500000US13013</t>
  </si>
  <si>
    <t>Barrow County, Georgia</t>
  </si>
  <si>
    <t>0500000US13015</t>
  </si>
  <si>
    <t>Bartow County, Georgia</t>
  </si>
  <si>
    <t>0500000US13017</t>
  </si>
  <si>
    <t>Ben Hill County, Georgia</t>
  </si>
  <si>
    <t>0500000US13019</t>
  </si>
  <si>
    <t>Berrien County, Georgia</t>
  </si>
  <si>
    <t>0500000US13021</t>
  </si>
  <si>
    <t>Bibb County, Georgia</t>
  </si>
  <si>
    <t>0500000US13023</t>
  </si>
  <si>
    <t>Bleckley County, Georgia</t>
  </si>
  <si>
    <t>0500000US13025</t>
  </si>
  <si>
    <t>Brantley County, Georgia</t>
  </si>
  <si>
    <t>0500000US13027</t>
  </si>
  <si>
    <t>Brooks County, Georgia</t>
  </si>
  <si>
    <t>0500000US13029</t>
  </si>
  <si>
    <t>Bryan County, Georgia</t>
  </si>
  <si>
    <t>0500000US13031</t>
  </si>
  <si>
    <t>Bulloch County, Georgia</t>
  </si>
  <si>
    <t>0500000US13033</t>
  </si>
  <si>
    <t>Burke County, Georgia</t>
  </si>
  <si>
    <t>0500000US13035</t>
  </si>
  <si>
    <t>Butts County, Georgia</t>
  </si>
  <si>
    <t>0500000US13037</t>
  </si>
  <si>
    <t>Calhoun County, Georgia</t>
  </si>
  <si>
    <t>0500000US13039</t>
  </si>
  <si>
    <t>Camden County, Georgia</t>
  </si>
  <si>
    <t>0500000US13043</t>
  </si>
  <si>
    <t>Candler County, Georgia</t>
  </si>
  <si>
    <t>0500000US13045</t>
  </si>
  <si>
    <t>Carroll County, Georgia</t>
  </si>
  <si>
    <t>0500000US13047</t>
  </si>
  <si>
    <t>Catoosa County, Georgia</t>
  </si>
  <si>
    <t>0500000US13049</t>
  </si>
  <si>
    <t>Charlton County, Georgia</t>
  </si>
  <si>
    <t>0500000US13051</t>
  </si>
  <si>
    <t>Chatham County, Georgia</t>
  </si>
  <si>
    <t>0500000US13053</t>
  </si>
  <si>
    <t>Chattahoochee County, Georgia</t>
  </si>
  <si>
    <t>0500000US13055</t>
  </si>
  <si>
    <t>Chattooga County, Georgia</t>
  </si>
  <si>
    <t>0500000US13057</t>
  </si>
  <si>
    <t>Cherokee County, Georgia</t>
  </si>
  <si>
    <t>0500000US13059</t>
  </si>
  <si>
    <t>Clarke County, Georgia</t>
  </si>
  <si>
    <t>0500000US13061</t>
  </si>
  <si>
    <t>Clay County, Georgia</t>
  </si>
  <si>
    <t>0500000US13063</t>
  </si>
  <si>
    <t>Clayton County, Georgia</t>
  </si>
  <si>
    <t>0500000US13065</t>
  </si>
  <si>
    <t>Clinch County, Georgia</t>
  </si>
  <si>
    <t>0500000US13067</t>
  </si>
  <si>
    <t>Cobb County, Georgia</t>
  </si>
  <si>
    <t>0500000US13069</t>
  </si>
  <si>
    <t>Coffee County, Georgia</t>
  </si>
  <si>
    <t>0500000US13071</t>
  </si>
  <si>
    <t>Colquitt County, Georgia</t>
  </si>
  <si>
    <t>0500000US13073</t>
  </si>
  <si>
    <t>Columbia County, Georgia</t>
  </si>
  <si>
    <t>0500000US13075</t>
  </si>
  <si>
    <t>Cook County, Georgia</t>
  </si>
  <si>
    <t>0500000US13077</t>
  </si>
  <si>
    <t>Coweta County, Georgia</t>
  </si>
  <si>
    <t>0500000US13079</t>
  </si>
  <si>
    <t>Crawford County, Georgia</t>
  </si>
  <si>
    <t>0500000US13081</t>
  </si>
  <si>
    <t>Crisp County, Georgia</t>
  </si>
  <si>
    <t>0500000US13083</t>
  </si>
  <si>
    <t>Dade County, Georgia</t>
  </si>
  <si>
    <t>0500000US13085</t>
  </si>
  <si>
    <t>Dawson County, Georgia</t>
  </si>
  <si>
    <t>0500000US13087</t>
  </si>
  <si>
    <t>Decatur County, Georgia</t>
  </si>
  <si>
    <t>0500000US13089</t>
  </si>
  <si>
    <t>DeKalb County, Georgia</t>
  </si>
  <si>
    <t>0500000US13091</t>
  </si>
  <si>
    <t>Dodge County, Georgia</t>
  </si>
  <si>
    <t>0500000US13093</t>
  </si>
  <si>
    <t>Dooly County, Georgia</t>
  </si>
  <si>
    <t>0500000US13095</t>
  </si>
  <si>
    <t>Dougherty County, Georgia</t>
  </si>
  <si>
    <t>0500000US13097</t>
  </si>
  <si>
    <t>Douglas County, Georgia</t>
  </si>
  <si>
    <t>0500000US13099</t>
  </si>
  <si>
    <t>Early County, Georgia</t>
  </si>
  <si>
    <t>0500000US13101</t>
  </si>
  <si>
    <t>Echols County, Georgia</t>
  </si>
  <si>
    <t>0500000US13103</t>
  </si>
  <si>
    <t>Effingham County, Georgia</t>
  </si>
  <si>
    <t>0500000US13105</t>
  </si>
  <si>
    <t>Elbert County, Georgia</t>
  </si>
  <si>
    <t>0500000US13107</t>
  </si>
  <si>
    <t>Emanuel County, Georgia</t>
  </si>
  <si>
    <t>0500000US13109</t>
  </si>
  <si>
    <t>Evans County, Georgia</t>
  </si>
  <si>
    <t>0500000US13111</t>
  </si>
  <si>
    <t>Fannin County, Georgia</t>
  </si>
  <si>
    <t>0500000US13113</t>
  </si>
  <si>
    <t>Fayette County, Georgia</t>
  </si>
  <si>
    <t>0500000US13115</t>
  </si>
  <si>
    <t>Floyd County, Georgia</t>
  </si>
  <si>
    <t>0500000US13117</t>
  </si>
  <si>
    <t>Forsyth County, Georgia</t>
  </si>
  <si>
    <t>0500000US13119</t>
  </si>
  <si>
    <t>Franklin County, Georgia</t>
  </si>
  <si>
    <t>0500000US13121</t>
  </si>
  <si>
    <t>Fulton County, Georgia</t>
  </si>
  <si>
    <t>0500000US13123</t>
  </si>
  <si>
    <t>Gilmer County, Georgia</t>
  </si>
  <si>
    <t>0500000US13125</t>
  </si>
  <si>
    <t>Glascock County, Georgia</t>
  </si>
  <si>
    <t>0500000US13127</t>
  </si>
  <si>
    <t>Glynn County, Georgia</t>
  </si>
  <si>
    <t>0500000US13129</t>
  </si>
  <si>
    <t>Gordon County, Georgia</t>
  </si>
  <si>
    <t>0500000US13131</t>
  </si>
  <si>
    <t>Grady County, Georgia</t>
  </si>
  <si>
    <t>0500000US13133</t>
  </si>
  <si>
    <t>Greene County, Georgia</t>
  </si>
  <si>
    <t>0500000US13135</t>
  </si>
  <si>
    <t>Gwinnett County, Georgia</t>
  </si>
  <si>
    <t>0500000US13137</t>
  </si>
  <si>
    <t>Habersham County, Georgia</t>
  </si>
  <si>
    <t>0500000US13139</t>
  </si>
  <si>
    <t>Hall County, Georgia</t>
  </si>
  <si>
    <t>0500000US13141</t>
  </si>
  <si>
    <t>Hancock County, Georgia</t>
  </si>
  <si>
    <t>0500000US13143</t>
  </si>
  <si>
    <t>Haralson County, Georgia</t>
  </si>
  <si>
    <t>0500000US13145</t>
  </si>
  <si>
    <t>Harris County, Georgia</t>
  </si>
  <si>
    <t>0500000US13147</t>
  </si>
  <si>
    <t>Hart County, Georgia</t>
  </si>
  <si>
    <t>0500000US13149</t>
  </si>
  <si>
    <t>Heard County, Georgia</t>
  </si>
  <si>
    <t>0500000US13151</t>
  </si>
  <si>
    <t>Henry County, Georgia</t>
  </si>
  <si>
    <t>0500000US13153</t>
  </si>
  <si>
    <t>Houston County, Georgia</t>
  </si>
  <si>
    <t>0500000US13155</t>
  </si>
  <si>
    <t>Irwin County, Georgia</t>
  </si>
  <si>
    <t>0500000US13157</t>
  </si>
  <si>
    <t>Jackson County, Georgia</t>
  </si>
  <si>
    <t>0500000US13159</t>
  </si>
  <si>
    <t>Jasper County, Georgia</t>
  </si>
  <si>
    <t>0500000US13161</t>
  </si>
  <si>
    <t>Jeff Davis County, Georgia</t>
  </si>
  <si>
    <t>0500000US13163</t>
  </si>
  <si>
    <t>Jefferson County, Georgia</t>
  </si>
  <si>
    <t>0500000US13165</t>
  </si>
  <si>
    <t>Jenkins County, Georgia</t>
  </si>
  <si>
    <t>0500000US13167</t>
  </si>
  <si>
    <t>Johnson County, Georgia</t>
  </si>
  <si>
    <t>0500000US13169</t>
  </si>
  <si>
    <t>Jones County, Georgia</t>
  </si>
  <si>
    <t>0500000US13171</t>
  </si>
  <si>
    <t>Lamar County, Georgia</t>
  </si>
  <si>
    <t>0500000US13173</t>
  </si>
  <si>
    <t>Lanier County, Georgia</t>
  </si>
  <si>
    <t>0500000US13175</t>
  </si>
  <si>
    <t>Laurens County, Georgia</t>
  </si>
  <si>
    <t>0500000US13177</t>
  </si>
  <si>
    <t>Lee County, Georgia</t>
  </si>
  <si>
    <t>0500000US13179</t>
  </si>
  <si>
    <t>Liberty County, Georgia</t>
  </si>
  <si>
    <t>0500000US13181</t>
  </si>
  <si>
    <t>Lincoln County, Georgia</t>
  </si>
  <si>
    <t>0500000US13183</t>
  </si>
  <si>
    <t>Long County, Georgia</t>
  </si>
  <si>
    <t>0500000US13185</t>
  </si>
  <si>
    <t>Lowndes County, Georgia</t>
  </si>
  <si>
    <t>0500000US13187</t>
  </si>
  <si>
    <t>Lumpkin County, Georgia</t>
  </si>
  <si>
    <t>0500000US13189</t>
  </si>
  <si>
    <t>McDuffie County, Georgia</t>
  </si>
  <si>
    <t>0500000US13191</t>
  </si>
  <si>
    <t>McIntosh County, Georgia</t>
  </si>
  <si>
    <t>0500000US13193</t>
  </si>
  <si>
    <t>Macon County, Georgia</t>
  </si>
  <si>
    <t>0500000US13195</t>
  </si>
  <si>
    <t>Madison County, Georgia</t>
  </si>
  <si>
    <t>0500000US13197</t>
  </si>
  <si>
    <t>Marion County, Georgia</t>
  </si>
  <si>
    <t>0500000US13199</t>
  </si>
  <si>
    <t>Meriwether County, Georgia</t>
  </si>
  <si>
    <t>0500000US13201</t>
  </si>
  <si>
    <t>Miller County, Georgia</t>
  </si>
  <si>
    <t>0500000US13205</t>
  </si>
  <si>
    <t>Mitchell County, Georgia</t>
  </si>
  <si>
    <t>0500000US13207</t>
  </si>
  <si>
    <t>Monroe County, Georgia</t>
  </si>
  <si>
    <t>0500000US13209</t>
  </si>
  <si>
    <t>Montgomery County, Georgia</t>
  </si>
  <si>
    <t>0500000US13211</t>
  </si>
  <si>
    <t>Morgan County, Georgia</t>
  </si>
  <si>
    <t>0500000US13213</t>
  </si>
  <si>
    <t>Murray County, Georgia</t>
  </si>
  <si>
    <t>0500000US13215</t>
  </si>
  <si>
    <t>Muscogee County, Georgia</t>
  </si>
  <si>
    <t>0500000US13217</t>
  </si>
  <si>
    <t>Newton County, Georgia</t>
  </si>
  <si>
    <t>0500000US13219</t>
  </si>
  <si>
    <t>Oconee County, Georgia</t>
  </si>
  <si>
    <t>0500000US13221</t>
  </si>
  <si>
    <t>Oglethorpe County, Georgia</t>
  </si>
  <si>
    <t>0500000US13223</t>
  </si>
  <si>
    <t>Paulding County, Georgia</t>
  </si>
  <si>
    <t>0500000US13225</t>
  </si>
  <si>
    <t>Peach County, Georgia</t>
  </si>
  <si>
    <t>0500000US13227</t>
  </si>
  <si>
    <t>Pickens County, Georgia</t>
  </si>
  <si>
    <t>0500000US13229</t>
  </si>
  <si>
    <t>Pierce County, Georgia</t>
  </si>
  <si>
    <t>0500000US13231</t>
  </si>
  <si>
    <t>Pike County, Georgia</t>
  </si>
  <si>
    <t>0500000US13233</t>
  </si>
  <si>
    <t>Polk County, Georgia</t>
  </si>
  <si>
    <t>0500000US13235</t>
  </si>
  <si>
    <t>Pulaski County, Georgia</t>
  </si>
  <si>
    <t>0500000US13237</t>
  </si>
  <si>
    <t>Putnam County, Georgia</t>
  </si>
  <si>
    <t>0500000US13239</t>
  </si>
  <si>
    <t>Quitman County, Georgia</t>
  </si>
  <si>
    <t>0500000US13241</t>
  </si>
  <si>
    <t>Rabun County, Georgia</t>
  </si>
  <si>
    <t>0500000US13243</t>
  </si>
  <si>
    <t>Randolph County, Georgia</t>
  </si>
  <si>
    <t>0500000US13245</t>
  </si>
  <si>
    <t>Richmond County, Georgia</t>
  </si>
  <si>
    <t>0500000US13247</t>
  </si>
  <si>
    <t>Rockdale County, Georgia</t>
  </si>
  <si>
    <t>0500000US13249</t>
  </si>
  <si>
    <t>Schley County, Georgia</t>
  </si>
  <si>
    <t>0500000US13251</t>
  </si>
  <si>
    <t>Screven County, Georgia</t>
  </si>
  <si>
    <t>0500000US13253</t>
  </si>
  <si>
    <t>Seminole County, Georgia</t>
  </si>
  <si>
    <t>0500000US13255</t>
  </si>
  <si>
    <t>Spalding County, Georgia</t>
  </si>
  <si>
    <t>0500000US13257</t>
  </si>
  <si>
    <t>Stephens County, Georgia</t>
  </si>
  <si>
    <t>0500000US13259</t>
  </si>
  <si>
    <t>Stewart County, Georgia</t>
  </si>
  <si>
    <t>0500000US13261</t>
  </si>
  <si>
    <t>Sumter County, Georgia</t>
  </si>
  <si>
    <t>0500000US13263</t>
  </si>
  <si>
    <t>Talbot County, Georgia</t>
  </si>
  <si>
    <t>0500000US13265</t>
  </si>
  <si>
    <t>Taliaferro County, Georgia</t>
  </si>
  <si>
    <t>0500000US13267</t>
  </si>
  <si>
    <t>Tattnall County, Georgia</t>
  </si>
  <si>
    <t>0500000US13269</t>
  </si>
  <si>
    <t>Taylor County, Georgia</t>
  </si>
  <si>
    <t>0500000US13271</t>
  </si>
  <si>
    <t>Telfair County, Georgia</t>
  </si>
  <si>
    <t>0500000US13273</t>
  </si>
  <si>
    <t>Terrell County, Georgia</t>
  </si>
  <si>
    <t>0500000US13275</t>
  </si>
  <si>
    <t>Thomas County, Georgia</t>
  </si>
  <si>
    <t>0500000US13277</t>
  </si>
  <si>
    <t>Tift County, Georgia</t>
  </si>
  <si>
    <t>0500000US13279</t>
  </si>
  <si>
    <t>Toombs County, Georgia</t>
  </si>
  <si>
    <t>0500000US13281</t>
  </si>
  <si>
    <t>Towns County, Georgia</t>
  </si>
  <si>
    <t>0500000US13283</t>
  </si>
  <si>
    <t>Treutlen County, Georgia</t>
  </si>
  <si>
    <t>0500000US13285</t>
  </si>
  <si>
    <t>Troup County, Georgia</t>
  </si>
  <si>
    <t>0500000US13287</t>
  </si>
  <si>
    <t>Turner County, Georgia</t>
  </si>
  <si>
    <t>0500000US13289</t>
  </si>
  <si>
    <t>Twiggs County, Georgia</t>
  </si>
  <si>
    <t>0500000US13291</t>
  </si>
  <si>
    <t>Union County, Georgia</t>
  </si>
  <si>
    <t>0500000US13293</t>
  </si>
  <si>
    <t>Upson County, Georgia</t>
  </si>
  <si>
    <t>0500000US13295</t>
  </si>
  <si>
    <t>Walker County, Georgia</t>
  </si>
  <si>
    <t>0500000US13297</t>
  </si>
  <si>
    <t>Walton County, Georgia</t>
  </si>
  <si>
    <t>0500000US13299</t>
  </si>
  <si>
    <t>Ware County, Georgia</t>
  </si>
  <si>
    <t>0500000US13301</t>
  </si>
  <si>
    <t>Warren County, Georgia</t>
  </si>
  <si>
    <t>0500000US13303</t>
  </si>
  <si>
    <t>Washington County, Georgia</t>
  </si>
  <si>
    <t>0500000US13305</t>
  </si>
  <si>
    <t>Wayne County, Georgia</t>
  </si>
  <si>
    <t>0500000US13307</t>
  </si>
  <si>
    <t>Webster County, Georgia</t>
  </si>
  <si>
    <t>0500000US13309</t>
  </si>
  <si>
    <t>Wheeler County, Georgia</t>
  </si>
  <si>
    <t>0500000US13311</t>
  </si>
  <si>
    <t>White County, Georgia</t>
  </si>
  <si>
    <t>0500000US13313</t>
  </si>
  <si>
    <t>Whitfield County, Georgia</t>
  </si>
  <si>
    <t>0500000US13315</t>
  </si>
  <si>
    <t>Wilcox County, Georgia</t>
  </si>
  <si>
    <t>0500000US13317</t>
  </si>
  <si>
    <t>Wilkes County, Georgia</t>
  </si>
  <si>
    <t>0500000US13319</t>
  </si>
  <si>
    <t>Wilkinson County, Georgia</t>
  </si>
  <si>
    <t>0500000US13321</t>
  </si>
  <si>
    <t>Worth County, Georgia</t>
  </si>
  <si>
    <t>0500000US15001</t>
  </si>
  <si>
    <t>Hawaii County, Hawaii</t>
  </si>
  <si>
    <t>0500000US15003</t>
  </si>
  <si>
    <t>Honolulu County, Hawaii</t>
  </si>
  <si>
    <t>0500000US15005</t>
  </si>
  <si>
    <t>Kalawao County, Hawaii</t>
  </si>
  <si>
    <t>0500000US15007</t>
  </si>
  <si>
    <t>Kauai County, Hawaii</t>
  </si>
  <si>
    <t>0500000US15009</t>
  </si>
  <si>
    <t>Maui County, Hawaii</t>
  </si>
  <si>
    <t>0500000US16001</t>
  </si>
  <si>
    <t>Ada County, Idaho</t>
  </si>
  <si>
    <t>0500000US16003</t>
  </si>
  <si>
    <t>Adams County, Idaho</t>
  </si>
  <si>
    <t>0500000US16005</t>
  </si>
  <si>
    <t>Bannock County, Idaho</t>
  </si>
  <si>
    <t>0500000US16007</t>
  </si>
  <si>
    <t>Bear Lake County, Idaho</t>
  </si>
  <si>
    <t>0500000US16009</t>
  </si>
  <si>
    <t>Benewah County, Idaho</t>
  </si>
  <si>
    <t>0500000US16011</t>
  </si>
  <si>
    <t>Bingham County, Idaho</t>
  </si>
  <si>
    <t>0500000US16013</t>
  </si>
  <si>
    <t>Blaine County, Idaho</t>
  </si>
  <si>
    <t>0500000US16015</t>
  </si>
  <si>
    <t>Boise County, Idaho</t>
  </si>
  <si>
    <t>0500000US16017</t>
  </si>
  <si>
    <t>Bonner County, Idaho</t>
  </si>
  <si>
    <t>0500000US16019</t>
  </si>
  <si>
    <t>Bonneville County, Idaho</t>
  </si>
  <si>
    <t>0500000US16021</t>
  </si>
  <si>
    <t>Boundary County, Idaho</t>
  </si>
  <si>
    <t>0500000US16023</t>
  </si>
  <si>
    <t>Butte County, Idaho</t>
  </si>
  <si>
    <t>0500000US16025</t>
  </si>
  <si>
    <t>Camas County, Idaho</t>
  </si>
  <si>
    <t>0500000US16027</t>
  </si>
  <si>
    <t>Canyon County, Idaho</t>
  </si>
  <si>
    <t>0500000US16029</t>
  </si>
  <si>
    <t>Caribou County, Idaho</t>
  </si>
  <si>
    <t>0500000US16031</t>
  </si>
  <si>
    <t>Cassia County, Idaho</t>
  </si>
  <si>
    <t>0500000US16033</t>
  </si>
  <si>
    <t>Clark County, Idaho</t>
  </si>
  <si>
    <t>0500000US16035</t>
  </si>
  <si>
    <t>Clearwater County, Idaho</t>
  </si>
  <si>
    <t>0500000US16037</t>
  </si>
  <si>
    <t>Custer County, Idaho</t>
  </si>
  <si>
    <t>0500000US16039</t>
  </si>
  <si>
    <t>Elmore County, Idaho</t>
  </si>
  <si>
    <t>0500000US16041</t>
  </si>
  <si>
    <t>Franklin County, Idaho</t>
  </si>
  <si>
    <t>0500000US16043</t>
  </si>
  <si>
    <t>Fremont County, Idaho</t>
  </si>
  <si>
    <t>0500000US16045</t>
  </si>
  <si>
    <t>Gem County, Idaho</t>
  </si>
  <si>
    <t>0500000US16047</t>
  </si>
  <si>
    <t>Gooding County, Idaho</t>
  </si>
  <si>
    <t>0500000US16049</t>
  </si>
  <si>
    <t>Idaho County, Idaho</t>
  </si>
  <si>
    <t>0500000US16051</t>
  </si>
  <si>
    <t>Jefferson County, Idaho</t>
  </si>
  <si>
    <t>0500000US16053</t>
  </si>
  <si>
    <t>Jerome County, Idaho</t>
  </si>
  <si>
    <t>0500000US16055</t>
  </si>
  <si>
    <t>Kootenai County, Idaho</t>
  </si>
  <si>
    <t>0500000US16057</t>
  </si>
  <si>
    <t>Latah County, Idaho</t>
  </si>
  <si>
    <t>0500000US16059</t>
  </si>
  <si>
    <t>Lemhi County, Idaho</t>
  </si>
  <si>
    <t>0500000US16061</t>
  </si>
  <si>
    <t>Lewis County, Idaho</t>
  </si>
  <si>
    <t>0500000US16063</t>
  </si>
  <si>
    <t>Lincoln County, Idaho</t>
  </si>
  <si>
    <t>0500000US16065</t>
  </si>
  <si>
    <t>Madison County, Idaho</t>
  </si>
  <si>
    <t>0500000US16067</t>
  </si>
  <si>
    <t>Minidoka County, Idaho</t>
  </si>
  <si>
    <t>0500000US16069</t>
  </si>
  <si>
    <t>Nez Perce County, Idaho</t>
  </si>
  <si>
    <t>0500000US16071</t>
  </si>
  <si>
    <t>Oneida County, Idaho</t>
  </si>
  <si>
    <t>0500000US16073</t>
  </si>
  <si>
    <t>Owyhee County, Idaho</t>
  </si>
  <si>
    <t>0500000US16075</t>
  </si>
  <si>
    <t>Payette County, Idaho</t>
  </si>
  <si>
    <t>0500000US16077</t>
  </si>
  <si>
    <t>Power County, Idaho</t>
  </si>
  <si>
    <t>0500000US16079</t>
  </si>
  <si>
    <t>Shoshone County, Idaho</t>
  </si>
  <si>
    <t>0500000US16081</t>
  </si>
  <si>
    <t>Teton County, Idaho</t>
  </si>
  <si>
    <t>0500000US16083</t>
  </si>
  <si>
    <t>Twin Falls County, Idaho</t>
  </si>
  <si>
    <t>0500000US16085</t>
  </si>
  <si>
    <t>Valley County, Idaho</t>
  </si>
  <si>
    <t>0500000US16087</t>
  </si>
  <si>
    <t>Washington County, Idaho</t>
  </si>
  <si>
    <t>0500000US17001</t>
  </si>
  <si>
    <t>Adams County, Illinois</t>
  </si>
  <si>
    <t>0500000US17003</t>
  </si>
  <si>
    <t>Alexander County, Illinois</t>
  </si>
  <si>
    <t>0500000US17005</t>
  </si>
  <si>
    <t>Bond County, Illinois</t>
  </si>
  <si>
    <t>0500000US17007</t>
  </si>
  <si>
    <t>Boone County, Illinois</t>
  </si>
  <si>
    <t>0500000US17009</t>
  </si>
  <si>
    <t>Brown County, Illinois</t>
  </si>
  <si>
    <t>0500000US17011</t>
  </si>
  <si>
    <t>Bureau County, Illinois</t>
  </si>
  <si>
    <t>0500000US17013</t>
  </si>
  <si>
    <t>Calhoun County, Illinois</t>
  </si>
  <si>
    <t>0500000US17015</t>
  </si>
  <si>
    <t>Carroll County, Illinois</t>
  </si>
  <si>
    <t>0500000US17017</t>
  </si>
  <si>
    <t>Cass County, Illinois</t>
  </si>
  <si>
    <t>0500000US17019</t>
  </si>
  <si>
    <t>Champaign County, Illinois</t>
  </si>
  <si>
    <t>0500000US17021</t>
  </si>
  <si>
    <t>Christian County, Illinois</t>
  </si>
  <si>
    <t>0500000US17023</t>
  </si>
  <si>
    <t>Clark County, Illinois</t>
  </si>
  <si>
    <t>0500000US17025</t>
  </si>
  <si>
    <t>Clay County, Illinois</t>
  </si>
  <si>
    <t>0500000US17027</t>
  </si>
  <si>
    <t>Clinton County, Illinois</t>
  </si>
  <si>
    <t>0500000US17029</t>
  </si>
  <si>
    <t>Coles County, Illinois</t>
  </si>
  <si>
    <t>0500000US17031</t>
  </si>
  <si>
    <t>Cook County, Illinois</t>
  </si>
  <si>
    <t>0500000US17033</t>
  </si>
  <si>
    <t>Crawford County, Illinois</t>
  </si>
  <si>
    <t>0500000US17035</t>
  </si>
  <si>
    <t>Cumberland County, Illinois</t>
  </si>
  <si>
    <t>0500000US17037</t>
  </si>
  <si>
    <t>DeKalb County, Illinois</t>
  </si>
  <si>
    <t>0500000US17039</t>
  </si>
  <si>
    <t>De Witt County, Illinois</t>
  </si>
  <si>
    <t>0500000US17041</t>
  </si>
  <si>
    <t>Douglas County, Illinois</t>
  </si>
  <si>
    <t>0500000US17043</t>
  </si>
  <si>
    <t>DuPage County, Illinois</t>
  </si>
  <si>
    <t>0500000US17045</t>
  </si>
  <si>
    <t>Edgar County, Illinois</t>
  </si>
  <si>
    <t>0500000US17047</t>
  </si>
  <si>
    <t>Edwards County, Illinois</t>
  </si>
  <si>
    <t>0500000US17049</t>
  </si>
  <si>
    <t>Effingham County, Illinois</t>
  </si>
  <si>
    <t>0500000US17051</t>
  </si>
  <si>
    <t>Fayette County, Illinois</t>
  </si>
  <si>
    <t>0500000US17053</t>
  </si>
  <si>
    <t>Ford County, Illinois</t>
  </si>
  <si>
    <t>0500000US17055</t>
  </si>
  <si>
    <t>Franklin County, Illinois</t>
  </si>
  <si>
    <t>0500000US17057</t>
  </si>
  <si>
    <t>Fulton County, Illinois</t>
  </si>
  <si>
    <t>0500000US17059</t>
  </si>
  <si>
    <t>Gallatin County, Illinois</t>
  </si>
  <si>
    <t>0500000US17061</t>
  </si>
  <si>
    <t>Greene County, Illinois</t>
  </si>
  <si>
    <t>0500000US17063</t>
  </si>
  <si>
    <t>Grundy County, Illinois</t>
  </si>
  <si>
    <t>0500000US17065</t>
  </si>
  <si>
    <t>Hamilton County, Illinois</t>
  </si>
  <si>
    <t>0500000US17067</t>
  </si>
  <si>
    <t>Hancock County, Illinois</t>
  </si>
  <si>
    <t>0500000US17069</t>
  </si>
  <si>
    <t>Hardin County, Illinois</t>
  </si>
  <si>
    <t>0500000US17071</t>
  </si>
  <si>
    <t>Henderson County, Illinois</t>
  </si>
  <si>
    <t>0500000US17073</t>
  </si>
  <si>
    <t>Henry County, Illinois</t>
  </si>
  <si>
    <t>0500000US17075</t>
  </si>
  <si>
    <t>Iroquois County, Illinois</t>
  </si>
  <si>
    <t>0500000US17077</t>
  </si>
  <si>
    <t>Jackson County, Illinois</t>
  </si>
  <si>
    <t>0500000US17079</t>
  </si>
  <si>
    <t>Jasper County, Illinois</t>
  </si>
  <si>
    <t>0500000US17081</t>
  </si>
  <si>
    <t>Jefferson County, Illinois</t>
  </si>
  <si>
    <t>0500000US17083</t>
  </si>
  <si>
    <t>Jersey County, Illinois</t>
  </si>
  <si>
    <t>0500000US17085</t>
  </si>
  <si>
    <t>Jo Daviess County, Illinois</t>
  </si>
  <si>
    <t>0500000US17087</t>
  </si>
  <si>
    <t>Johnson County, Illinois</t>
  </si>
  <si>
    <t>0500000US17089</t>
  </si>
  <si>
    <t>Kane County, Illinois</t>
  </si>
  <si>
    <t>0500000US17091</t>
  </si>
  <si>
    <t>Kankakee County, Illinois</t>
  </si>
  <si>
    <t>0500000US17093</t>
  </si>
  <si>
    <t>Kendall County, Illinois</t>
  </si>
  <si>
    <t>0500000US17095</t>
  </si>
  <si>
    <t>Knox County, Illinois</t>
  </si>
  <si>
    <t>0500000US17097</t>
  </si>
  <si>
    <t>Lake County, Illinois</t>
  </si>
  <si>
    <t>0500000US17099</t>
  </si>
  <si>
    <t>LaSalle County, Illinois</t>
  </si>
  <si>
    <t>0500000US17101</t>
  </si>
  <si>
    <t>Lawrence County, Illinois</t>
  </si>
  <si>
    <t>0500000US17103</t>
  </si>
  <si>
    <t>Lee County, Illinois</t>
  </si>
  <si>
    <t>0500000US17105</t>
  </si>
  <si>
    <t>Livingston County, Illinois</t>
  </si>
  <si>
    <t>0500000US17107</t>
  </si>
  <si>
    <t>Logan County, Illinois</t>
  </si>
  <si>
    <t>0500000US17109</t>
  </si>
  <si>
    <t>McDonough County, Illinois</t>
  </si>
  <si>
    <t>0500000US17111</t>
  </si>
  <si>
    <t>McHenry County, Illinois</t>
  </si>
  <si>
    <t>0500000US17113</t>
  </si>
  <si>
    <t>McLean County, Illinois</t>
  </si>
  <si>
    <t>0500000US17115</t>
  </si>
  <si>
    <t>Macon County, Illinois</t>
  </si>
  <si>
    <t>0500000US17117</t>
  </si>
  <si>
    <t>Macoupin County, Illinois</t>
  </si>
  <si>
    <t>0500000US17119</t>
  </si>
  <si>
    <t>Madison County, Illinois</t>
  </si>
  <si>
    <t>0500000US17121</t>
  </si>
  <si>
    <t>Marion County, Illinois</t>
  </si>
  <si>
    <t>0500000US17123</t>
  </si>
  <si>
    <t>Marshall County, Illinois</t>
  </si>
  <si>
    <t>0500000US17125</t>
  </si>
  <si>
    <t>Mason County, Illinois</t>
  </si>
  <si>
    <t>0500000US17127</t>
  </si>
  <si>
    <t>Massac County, Illinois</t>
  </si>
  <si>
    <t>0500000US17129</t>
  </si>
  <si>
    <t>Menard County, Illinois</t>
  </si>
  <si>
    <t>0500000US17131</t>
  </si>
  <si>
    <t>Mercer County, Illinois</t>
  </si>
  <si>
    <t>0500000US17133</t>
  </si>
  <si>
    <t>Monroe County, Illinois</t>
  </si>
  <si>
    <t>0500000US17135</t>
  </si>
  <si>
    <t>Montgomery County, Illinois</t>
  </si>
  <si>
    <t>0500000US17137</t>
  </si>
  <si>
    <t>Morgan County, Illinois</t>
  </si>
  <si>
    <t>0500000US17139</t>
  </si>
  <si>
    <t>Moultrie County, Illinois</t>
  </si>
  <si>
    <t>0500000US17141</t>
  </si>
  <si>
    <t>Ogle County, Illinois</t>
  </si>
  <si>
    <t>0500000US17143</t>
  </si>
  <si>
    <t>Peoria County, Illinois</t>
  </si>
  <si>
    <t>0500000US17145</t>
  </si>
  <si>
    <t>Perry County, Illinois</t>
  </si>
  <si>
    <t>0500000US17147</t>
  </si>
  <si>
    <t>Piatt County, Illinois</t>
  </si>
  <si>
    <t>0500000US17149</t>
  </si>
  <si>
    <t>Pike County, Illinois</t>
  </si>
  <si>
    <t>0500000US17151</t>
  </si>
  <si>
    <t>Pope County, Illinois</t>
  </si>
  <si>
    <t>0500000US17153</t>
  </si>
  <si>
    <t>Pulaski County, Illinois</t>
  </si>
  <si>
    <t>0500000US17155</t>
  </si>
  <si>
    <t>Putnam County, Illinois</t>
  </si>
  <si>
    <t>0500000US17157</t>
  </si>
  <si>
    <t>Randolph County, Illinois</t>
  </si>
  <si>
    <t>0500000US17159</t>
  </si>
  <si>
    <t>Richland County, Illinois</t>
  </si>
  <si>
    <t>0500000US17161</t>
  </si>
  <si>
    <t>Rock Island County, Illinois</t>
  </si>
  <si>
    <t>0500000US17163</t>
  </si>
  <si>
    <t>St. Clair County, Illinois</t>
  </si>
  <si>
    <t>0500000US17165</t>
  </si>
  <si>
    <t>Saline County, Illinois</t>
  </si>
  <si>
    <t>0500000US17167</t>
  </si>
  <si>
    <t>Sangamon County, Illinois</t>
  </si>
  <si>
    <t>0500000US17169</t>
  </si>
  <si>
    <t>Schuyler County, Illinois</t>
  </si>
  <si>
    <t>0500000US17171</t>
  </si>
  <si>
    <t>Scott County, Illinois</t>
  </si>
  <si>
    <t>0500000US17173</t>
  </si>
  <si>
    <t>Shelby County, Illinois</t>
  </si>
  <si>
    <t>0500000US17175</t>
  </si>
  <si>
    <t>Stark County, Illinois</t>
  </si>
  <si>
    <t>0500000US17177</t>
  </si>
  <si>
    <t>Stephenson County, Illinois</t>
  </si>
  <si>
    <t>0500000US17179</t>
  </si>
  <si>
    <t>Tazewell County, Illinois</t>
  </si>
  <si>
    <t>0500000US17181</t>
  </si>
  <si>
    <t>Union County, Illinois</t>
  </si>
  <si>
    <t>0500000US17183</t>
  </si>
  <si>
    <t>Vermilion County, Illinois</t>
  </si>
  <si>
    <t>0500000US17185</t>
  </si>
  <si>
    <t>Wabash County, Illinois</t>
  </si>
  <si>
    <t>0500000US17187</t>
  </si>
  <si>
    <t>Warren County, Illinois</t>
  </si>
  <si>
    <t>0500000US17189</t>
  </si>
  <si>
    <t>Washington County, Illinois</t>
  </si>
  <si>
    <t>0500000US17191</t>
  </si>
  <si>
    <t>Wayne County, Illinois</t>
  </si>
  <si>
    <t>0500000US17193</t>
  </si>
  <si>
    <t>White County, Illinois</t>
  </si>
  <si>
    <t>0500000US17195</t>
  </si>
  <si>
    <t>Whiteside County, Illinois</t>
  </si>
  <si>
    <t>0500000US17197</t>
  </si>
  <si>
    <t>Will County, Illinois</t>
  </si>
  <si>
    <t>0500000US17199</t>
  </si>
  <si>
    <t>Williamson County, Illinois</t>
  </si>
  <si>
    <t>0500000US17201</t>
  </si>
  <si>
    <t>Winnebago County, Illinois</t>
  </si>
  <si>
    <t>0500000US17203</t>
  </si>
  <si>
    <t>Woodford County, Illinois</t>
  </si>
  <si>
    <t>0500000US18001</t>
  </si>
  <si>
    <t>Adams County, Indiana</t>
  </si>
  <si>
    <t>0500000US18003</t>
  </si>
  <si>
    <t>Allen County, Indiana</t>
  </si>
  <si>
    <t>0500000US18005</t>
  </si>
  <si>
    <t>Bartholomew County, Indiana</t>
  </si>
  <si>
    <t>0500000US18007</t>
  </si>
  <si>
    <t>Benton County, Indiana</t>
  </si>
  <si>
    <t>0500000US18009</t>
  </si>
  <si>
    <t>Blackford County, Indiana</t>
  </si>
  <si>
    <t>0500000US18011</t>
  </si>
  <si>
    <t>Boone County, Indiana</t>
  </si>
  <si>
    <t>0500000US18013</t>
  </si>
  <si>
    <t>Brown County, Indiana</t>
  </si>
  <si>
    <t>0500000US18015</t>
  </si>
  <si>
    <t>Carroll County, Indiana</t>
  </si>
  <si>
    <t>0500000US18017</t>
  </si>
  <si>
    <t>Cass County, Indiana</t>
  </si>
  <si>
    <t>0500000US18019</t>
  </si>
  <si>
    <t>Clark County, Indiana</t>
  </si>
  <si>
    <t>0500000US18021</t>
  </si>
  <si>
    <t>Clay County, Indiana</t>
  </si>
  <si>
    <t>0500000US18023</t>
  </si>
  <si>
    <t>Clinton County, Indiana</t>
  </si>
  <si>
    <t>0500000US18025</t>
  </si>
  <si>
    <t>Crawford County, Indiana</t>
  </si>
  <si>
    <t>0500000US18027</t>
  </si>
  <si>
    <t>Daviess County, Indiana</t>
  </si>
  <si>
    <t>0500000US18029</t>
  </si>
  <si>
    <t>Dearborn County, Indiana</t>
  </si>
  <si>
    <t>0500000US18031</t>
  </si>
  <si>
    <t>Decatur County, Indiana</t>
  </si>
  <si>
    <t>0500000US18033</t>
  </si>
  <si>
    <t>DeKalb County, Indiana</t>
  </si>
  <si>
    <t>0500000US18035</t>
  </si>
  <si>
    <t>Delaware County, Indiana</t>
  </si>
  <si>
    <t>0500000US18037</t>
  </si>
  <si>
    <t>Dubois County, Indiana</t>
  </si>
  <si>
    <t>0500000US18039</t>
  </si>
  <si>
    <t>Elkhart County, Indiana</t>
  </si>
  <si>
    <t>0500000US18041</t>
  </si>
  <si>
    <t>Fayette County, Indiana</t>
  </si>
  <si>
    <t>0500000US18043</t>
  </si>
  <si>
    <t>Floyd County, Indiana</t>
  </si>
  <si>
    <t>0500000US18045</t>
  </si>
  <si>
    <t>Fountain County, Indiana</t>
  </si>
  <si>
    <t>0500000US18047</t>
  </si>
  <si>
    <t>Franklin County, Indiana</t>
  </si>
  <si>
    <t>0500000US18049</t>
  </si>
  <si>
    <t>Fulton County, Indiana</t>
  </si>
  <si>
    <t>0500000US18051</t>
  </si>
  <si>
    <t>Gibson County, Indiana</t>
  </si>
  <si>
    <t>0500000US18053</t>
  </si>
  <si>
    <t>Grant County, Indiana</t>
  </si>
  <si>
    <t>0500000US18055</t>
  </si>
  <si>
    <t>Greene County, Indiana</t>
  </si>
  <si>
    <t>0500000US18057</t>
  </si>
  <si>
    <t>Hamilton County, Indiana</t>
  </si>
  <si>
    <t>0500000US18059</t>
  </si>
  <si>
    <t>Hancock County, Indiana</t>
  </si>
  <si>
    <t>0500000US18061</t>
  </si>
  <si>
    <t>Harrison County, Indiana</t>
  </si>
  <si>
    <t>0500000US18063</t>
  </si>
  <si>
    <t>Hendricks County, Indiana</t>
  </si>
  <si>
    <t>0500000US18065</t>
  </si>
  <si>
    <t>Henry County, Indiana</t>
  </si>
  <si>
    <t>0500000US18067</t>
  </si>
  <si>
    <t>Howard County, Indiana</t>
  </si>
  <si>
    <t>0500000US18069</t>
  </si>
  <si>
    <t>Huntington County, Indiana</t>
  </si>
  <si>
    <t>0500000US18071</t>
  </si>
  <si>
    <t>Jackson County, Indiana</t>
  </si>
  <si>
    <t>0500000US18073</t>
  </si>
  <si>
    <t>Jasper County, Indiana</t>
  </si>
  <si>
    <t>0500000US18075</t>
  </si>
  <si>
    <t>Jay County, Indiana</t>
  </si>
  <si>
    <t>0500000US18077</t>
  </si>
  <si>
    <t>Jefferson County, Indiana</t>
  </si>
  <si>
    <t>0500000US18079</t>
  </si>
  <si>
    <t>Jennings County, Indiana</t>
  </si>
  <si>
    <t>0500000US18081</t>
  </si>
  <si>
    <t>Johnson County, Indiana</t>
  </si>
  <si>
    <t>0500000US18083</t>
  </si>
  <si>
    <t>Knox County, Indiana</t>
  </si>
  <si>
    <t>0500000US18085</t>
  </si>
  <si>
    <t>Kosciusko County, Indiana</t>
  </si>
  <si>
    <t>0500000US18087</t>
  </si>
  <si>
    <t>LaGrange County, Indiana</t>
  </si>
  <si>
    <t>0500000US18089</t>
  </si>
  <si>
    <t>Lake County, Indiana</t>
  </si>
  <si>
    <t>0500000US18091</t>
  </si>
  <si>
    <t>LaPorte County, Indiana</t>
  </si>
  <si>
    <t>0500000US18093</t>
  </si>
  <si>
    <t>Lawrence County, Indiana</t>
  </si>
  <si>
    <t>0500000US18095</t>
  </si>
  <si>
    <t>Madison County, Indiana</t>
  </si>
  <si>
    <t>0500000US18097</t>
  </si>
  <si>
    <t>Marion County, Indiana</t>
  </si>
  <si>
    <t>0500000US18099</t>
  </si>
  <si>
    <t>Marshall County, Indiana</t>
  </si>
  <si>
    <t>0500000US18101</t>
  </si>
  <si>
    <t>Martin County, Indiana</t>
  </si>
  <si>
    <t>0500000US18103</t>
  </si>
  <si>
    <t>Miami County, Indiana</t>
  </si>
  <si>
    <t>0500000US18105</t>
  </si>
  <si>
    <t>Monroe County, Indiana</t>
  </si>
  <si>
    <t>0500000US18107</t>
  </si>
  <si>
    <t>Montgomery County, Indiana</t>
  </si>
  <si>
    <t>0500000US18109</t>
  </si>
  <si>
    <t>Morgan County, Indiana</t>
  </si>
  <si>
    <t>0500000US18111</t>
  </si>
  <si>
    <t>Newton County, Indiana</t>
  </si>
  <si>
    <t>0500000US18113</t>
  </si>
  <si>
    <t>Noble County, Indiana</t>
  </si>
  <si>
    <t>0500000US18115</t>
  </si>
  <si>
    <t>Ohio County, Indiana</t>
  </si>
  <si>
    <t>0500000US18117</t>
  </si>
  <si>
    <t>Orange County, Indiana</t>
  </si>
  <si>
    <t>0500000US18119</t>
  </si>
  <si>
    <t>Owen County, Indiana</t>
  </si>
  <si>
    <t>0500000US18121</t>
  </si>
  <si>
    <t>Parke County, Indiana</t>
  </si>
  <si>
    <t>0500000US18123</t>
  </si>
  <si>
    <t>Perry County, Indiana</t>
  </si>
  <si>
    <t>0500000US18125</t>
  </si>
  <si>
    <t>Pike County, Indiana</t>
  </si>
  <si>
    <t>0500000US18127</t>
  </si>
  <si>
    <t>Porter County, Indiana</t>
  </si>
  <si>
    <t>0500000US18129</t>
  </si>
  <si>
    <t>Posey County, Indiana</t>
  </si>
  <si>
    <t>0500000US18131</t>
  </si>
  <si>
    <t>Pulaski County, Indiana</t>
  </si>
  <si>
    <t>0500000US18133</t>
  </si>
  <si>
    <t>Putnam County, Indiana</t>
  </si>
  <si>
    <t>0500000US18135</t>
  </si>
  <si>
    <t>Randolph County, Indiana</t>
  </si>
  <si>
    <t>0500000US18137</t>
  </si>
  <si>
    <t>Ripley County, Indiana</t>
  </si>
  <si>
    <t>0500000US18139</t>
  </si>
  <si>
    <t>Rush County, Indiana</t>
  </si>
  <si>
    <t>0500000US18141</t>
  </si>
  <si>
    <t>St. Joseph County, Indiana</t>
  </si>
  <si>
    <t>0500000US18143</t>
  </si>
  <si>
    <t>Scott County, Indiana</t>
  </si>
  <si>
    <t>0500000US18145</t>
  </si>
  <si>
    <t>Shelby County, Indiana</t>
  </si>
  <si>
    <t>0500000US18147</t>
  </si>
  <si>
    <t>Spencer County, Indiana</t>
  </si>
  <si>
    <t>0500000US18149</t>
  </si>
  <si>
    <t>Starke County, Indiana</t>
  </si>
  <si>
    <t>0500000US18151</t>
  </si>
  <si>
    <t>Steuben County, Indiana</t>
  </si>
  <si>
    <t>0500000US18153</t>
  </si>
  <si>
    <t>Sullivan County, Indiana</t>
  </si>
  <si>
    <t>0500000US18155</t>
  </si>
  <si>
    <t>Switzerland County, Indiana</t>
  </si>
  <si>
    <t>0500000US18157</t>
  </si>
  <si>
    <t>Tippecanoe County, Indiana</t>
  </si>
  <si>
    <t>0500000US18159</t>
  </si>
  <si>
    <t>Tipton County, Indiana</t>
  </si>
  <si>
    <t>0500000US18161</t>
  </si>
  <si>
    <t>Union County, Indiana</t>
  </si>
  <si>
    <t>0500000US18163</t>
  </si>
  <si>
    <t>Vanderburgh County, Indiana</t>
  </si>
  <si>
    <t>0500000US18165</t>
  </si>
  <si>
    <t>Vermillion County, Indiana</t>
  </si>
  <si>
    <t>0500000US18167</t>
  </si>
  <si>
    <t>Vigo County, Indiana</t>
  </si>
  <si>
    <t>0500000US18169</t>
  </si>
  <si>
    <t>Wabash County, Indiana</t>
  </si>
  <si>
    <t>0500000US18171</t>
  </si>
  <si>
    <t>Warren County, Indiana</t>
  </si>
  <si>
    <t>0500000US18173</t>
  </si>
  <si>
    <t>Warrick County, Indiana</t>
  </si>
  <si>
    <t>0500000US18175</t>
  </si>
  <si>
    <t>Washington County, Indiana</t>
  </si>
  <si>
    <t>0500000US18177</t>
  </si>
  <si>
    <t>Wayne County, Indiana</t>
  </si>
  <si>
    <t>0500000US18179</t>
  </si>
  <si>
    <t>Wells County, Indiana</t>
  </si>
  <si>
    <t>0500000US18181</t>
  </si>
  <si>
    <t>White County, Indiana</t>
  </si>
  <si>
    <t>0500000US18183</t>
  </si>
  <si>
    <t>Whitley County, Indiana</t>
  </si>
  <si>
    <t>0500000US19001</t>
  </si>
  <si>
    <t>Adair County, Iowa</t>
  </si>
  <si>
    <t>0500000US19003</t>
  </si>
  <si>
    <t>Adams County, Iowa</t>
  </si>
  <si>
    <t>0500000US19005</t>
  </si>
  <si>
    <t>Allamakee County, Iowa</t>
  </si>
  <si>
    <t>0500000US19007</t>
  </si>
  <si>
    <t>Appanoose County, Iowa</t>
  </si>
  <si>
    <t>0500000US19009</t>
  </si>
  <si>
    <t>Audubon County, Iowa</t>
  </si>
  <si>
    <t>0500000US19011</t>
  </si>
  <si>
    <t>Benton County, Iowa</t>
  </si>
  <si>
    <t>0500000US19013</t>
  </si>
  <si>
    <t>Black Hawk County, Iowa</t>
  </si>
  <si>
    <t>0500000US19015</t>
  </si>
  <si>
    <t>Boone County, Iowa</t>
  </si>
  <si>
    <t>0500000US19017</t>
  </si>
  <si>
    <t>Bremer County, Iowa</t>
  </si>
  <si>
    <t>0500000US19019</t>
  </si>
  <si>
    <t>Buchanan County, Iowa</t>
  </si>
  <si>
    <t>0500000US19021</t>
  </si>
  <si>
    <t>Buena Vista County, Iowa</t>
  </si>
  <si>
    <t>0500000US19023</t>
  </si>
  <si>
    <t>Butler County, Iowa</t>
  </si>
  <si>
    <t>0500000US19025</t>
  </si>
  <si>
    <t>Calhoun County, Iowa</t>
  </si>
  <si>
    <t>0500000US19027</t>
  </si>
  <si>
    <t>Carroll County, Iowa</t>
  </si>
  <si>
    <t>0500000US19029</t>
  </si>
  <si>
    <t>Cass County, Iowa</t>
  </si>
  <si>
    <t>0500000US19031</t>
  </si>
  <si>
    <t>Cedar County, Iowa</t>
  </si>
  <si>
    <t>0500000US19033</t>
  </si>
  <si>
    <t>Cerro Gordo County, Iowa</t>
  </si>
  <si>
    <t>0500000US19035</t>
  </si>
  <si>
    <t>Cherokee County, Iowa</t>
  </si>
  <si>
    <t>0500000US19037</t>
  </si>
  <si>
    <t>Chickasaw County, Iowa</t>
  </si>
  <si>
    <t>0500000US19039</t>
  </si>
  <si>
    <t>Clarke County, Iowa</t>
  </si>
  <si>
    <t>0500000US19041</t>
  </si>
  <si>
    <t>Clay County, Iowa</t>
  </si>
  <si>
    <t>0500000US19043</t>
  </si>
  <si>
    <t>Clayton County, Iowa</t>
  </si>
  <si>
    <t>0500000US19045</t>
  </si>
  <si>
    <t>Clinton County, Iowa</t>
  </si>
  <si>
    <t>0500000US19047</t>
  </si>
  <si>
    <t>Crawford County, Iowa</t>
  </si>
  <si>
    <t>0500000US19049</t>
  </si>
  <si>
    <t>Dallas County, Iowa</t>
  </si>
  <si>
    <t>0500000US19051</t>
  </si>
  <si>
    <t>Davis County, Iowa</t>
  </si>
  <si>
    <t>0500000US19053</t>
  </si>
  <si>
    <t>Decatur County, Iowa</t>
  </si>
  <si>
    <t>0500000US19055</t>
  </si>
  <si>
    <t>Delaware County, Iowa</t>
  </si>
  <si>
    <t>0500000US19057</t>
  </si>
  <si>
    <t>Des Moines County, Iowa</t>
  </si>
  <si>
    <t>0500000US19059</t>
  </si>
  <si>
    <t>Dickinson County, Iowa</t>
  </si>
  <si>
    <t>0500000US19061</t>
  </si>
  <si>
    <t>Dubuque County, Iowa</t>
  </si>
  <si>
    <t>0500000US19063</t>
  </si>
  <si>
    <t>Emmet County, Iowa</t>
  </si>
  <si>
    <t>0500000US19065</t>
  </si>
  <si>
    <t>Fayette County, Iowa</t>
  </si>
  <si>
    <t>0500000US19067</t>
  </si>
  <si>
    <t>Floyd County, Iowa</t>
  </si>
  <si>
    <t>0500000US19069</t>
  </si>
  <si>
    <t>Franklin County, Iowa</t>
  </si>
  <si>
    <t>0500000US19071</t>
  </si>
  <si>
    <t>Fremont County, Iowa</t>
  </si>
  <si>
    <t>0500000US19073</t>
  </si>
  <si>
    <t>Greene County, Iowa</t>
  </si>
  <si>
    <t>0500000US19075</t>
  </si>
  <si>
    <t>Grundy County, Iowa</t>
  </si>
  <si>
    <t>0500000US19077</t>
  </si>
  <si>
    <t>Guthrie County, Iowa</t>
  </si>
  <si>
    <t>0500000US19079</t>
  </si>
  <si>
    <t>Hamilton County, Iowa</t>
  </si>
  <si>
    <t>0500000US19081</t>
  </si>
  <si>
    <t>Hancock County, Iowa</t>
  </si>
  <si>
    <t>0500000US19083</t>
  </si>
  <si>
    <t>Hardin County, Iowa</t>
  </si>
  <si>
    <t>0500000US19085</t>
  </si>
  <si>
    <t>Harrison County, Iowa</t>
  </si>
  <si>
    <t>0500000US19087</t>
  </si>
  <si>
    <t>Henry County, Iowa</t>
  </si>
  <si>
    <t>0500000US19089</t>
  </si>
  <si>
    <t>Howard County, Iowa</t>
  </si>
  <si>
    <t>0500000US19091</t>
  </si>
  <si>
    <t>Humboldt County, Iowa</t>
  </si>
  <si>
    <t>0500000US19093</t>
  </si>
  <si>
    <t>Ida County, Iowa</t>
  </si>
  <si>
    <t>0500000US19095</t>
  </si>
  <si>
    <t>Iowa County, Iowa</t>
  </si>
  <si>
    <t>0500000US19097</t>
  </si>
  <si>
    <t>Jackson County, Iowa</t>
  </si>
  <si>
    <t>0500000US19099</t>
  </si>
  <si>
    <t>Jasper County, Iowa</t>
  </si>
  <si>
    <t>0500000US19101</t>
  </si>
  <si>
    <t>Jefferson County, Iowa</t>
  </si>
  <si>
    <t>0500000US19103</t>
  </si>
  <si>
    <t>Johnson County, Iowa</t>
  </si>
  <si>
    <t>0500000US19105</t>
  </si>
  <si>
    <t>Jones County, Iowa</t>
  </si>
  <si>
    <t>0500000US19107</t>
  </si>
  <si>
    <t>Keokuk County, Iowa</t>
  </si>
  <si>
    <t>0500000US19109</t>
  </si>
  <si>
    <t>Kossuth County, Iowa</t>
  </si>
  <si>
    <t>0500000US19111</t>
  </si>
  <si>
    <t>Lee County, Iowa</t>
  </si>
  <si>
    <t>0500000US19113</t>
  </si>
  <si>
    <t>Linn County, Iowa</t>
  </si>
  <si>
    <t>0500000US19115</t>
  </si>
  <si>
    <t>Louisa County, Iowa</t>
  </si>
  <si>
    <t>0500000US19117</t>
  </si>
  <si>
    <t>Lucas County, Iowa</t>
  </si>
  <si>
    <t>0500000US19119</t>
  </si>
  <si>
    <t>Lyon County, Iowa</t>
  </si>
  <si>
    <t>0500000US19121</t>
  </si>
  <si>
    <t>Madison County, Iowa</t>
  </si>
  <si>
    <t>0500000US19123</t>
  </si>
  <si>
    <t>Mahaska County, Iowa</t>
  </si>
  <si>
    <t>0500000US19125</t>
  </si>
  <si>
    <t>Marion County, Iowa</t>
  </si>
  <si>
    <t>0500000US19127</t>
  </si>
  <si>
    <t>Marshall County, Iowa</t>
  </si>
  <si>
    <t>0500000US19129</t>
  </si>
  <si>
    <t>Mills County, Iowa</t>
  </si>
  <si>
    <t>0500000US19131</t>
  </si>
  <si>
    <t>Mitchell County, Iowa</t>
  </si>
  <si>
    <t>0500000US19133</t>
  </si>
  <si>
    <t>Monona County, Iowa</t>
  </si>
  <si>
    <t>0500000US19135</t>
  </si>
  <si>
    <t>Monroe County, Iowa</t>
  </si>
  <si>
    <t>0500000US19137</t>
  </si>
  <si>
    <t>Montgomery County, Iowa</t>
  </si>
  <si>
    <t>0500000US19139</t>
  </si>
  <si>
    <t>Muscatine County, Iowa</t>
  </si>
  <si>
    <t>0500000US19141</t>
  </si>
  <si>
    <t>O'Brien County, Iowa</t>
  </si>
  <si>
    <t>0500000US19143</t>
  </si>
  <si>
    <t>Osceola County, Iowa</t>
  </si>
  <si>
    <t>0500000US19145</t>
  </si>
  <si>
    <t>Page County, Iowa</t>
  </si>
  <si>
    <t>0500000US19147</t>
  </si>
  <si>
    <t>Palo Alto County, Iowa</t>
  </si>
  <si>
    <t>0500000US19149</t>
  </si>
  <si>
    <t>Plymouth County, Iowa</t>
  </si>
  <si>
    <t>0500000US19151</t>
  </si>
  <si>
    <t>Pocahontas County, Iowa</t>
  </si>
  <si>
    <t>0500000US19153</t>
  </si>
  <si>
    <t>Polk County, Iowa</t>
  </si>
  <si>
    <t>0500000US19155</t>
  </si>
  <si>
    <t>Pottawattamie County, Iowa</t>
  </si>
  <si>
    <t>0500000US19157</t>
  </si>
  <si>
    <t>Poweshiek County, Iowa</t>
  </si>
  <si>
    <t>0500000US19159</t>
  </si>
  <si>
    <t>Ringgold County, Iowa</t>
  </si>
  <si>
    <t>0500000US19161</t>
  </si>
  <si>
    <t>Sac County, Iowa</t>
  </si>
  <si>
    <t>0500000US19163</t>
  </si>
  <si>
    <t>Scott County, Iowa</t>
  </si>
  <si>
    <t>0500000US19165</t>
  </si>
  <si>
    <t>Shelby County, Iowa</t>
  </si>
  <si>
    <t>0500000US19167</t>
  </si>
  <si>
    <t>Sioux County, Iowa</t>
  </si>
  <si>
    <t>0500000US19169</t>
  </si>
  <si>
    <t>Story County, Iowa</t>
  </si>
  <si>
    <t>0500000US19171</t>
  </si>
  <si>
    <t>Tama County, Iowa</t>
  </si>
  <si>
    <t>0500000US19173</t>
  </si>
  <si>
    <t>Taylor County, Iowa</t>
  </si>
  <si>
    <t>0500000US19175</t>
  </si>
  <si>
    <t>Union County, Iowa</t>
  </si>
  <si>
    <t>0500000US19177</t>
  </si>
  <si>
    <t>Van Buren County, Iowa</t>
  </si>
  <si>
    <t>0500000US19179</t>
  </si>
  <si>
    <t>Wapello County, Iowa</t>
  </si>
  <si>
    <t>0500000US19181</t>
  </si>
  <si>
    <t>Warren County, Iowa</t>
  </si>
  <si>
    <t>0500000US19183</t>
  </si>
  <si>
    <t>Washington County, Iowa</t>
  </si>
  <si>
    <t>0500000US19185</t>
  </si>
  <si>
    <t>Wayne County, Iowa</t>
  </si>
  <si>
    <t>0500000US19187</t>
  </si>
  <si>
    <t>Webster County, Iowa</t>
  </si>
  <si>
    <t>0500000US19189</t>
  </si>
  <si>
    <t>Winnebago County, Iowa</t>
  </si>
  <si>
    <t>0500000US19191</t>
  </si>
  <si>
    <t>Winneshiek County, Iowa</t>
  </si>
  <si>
    <t>0500000US19193</t>
  </si>
  <si>
    <t>Woodbury County, Iowa</t>
  </si>
  <si>
    <t>0500000US19195</t>
  </si>
  <si>
    <t>Worth County, Iowa</t>
  </si>
  <si>
    <t>0500000US19197</t>
  </si>
  <si>
    <t>Wright County, Iowa</t>
  </si>
  <si>
    <t>0500000US20001</t>
  </si>
  <si>
    <t>Allen County, Kansas</t>
  </si>
  <si>
    <t>0500000US20003</t>
  </si>
  <si>
    <t>Anderson County, Kansas</t>
  </si>
  <si>
    <t>0500000US20005</t>
  </si>
  <si>
    <t>Atchison County, Kansas</t>
  </si>
  <si>
    <t>0500000US20007</t>
  </si>
  <si>
    <t>Barber County, Kansas</t>
  </si>
  <si>
    <t>0500000US20009</t>
  </si>
  <si>
    <t>Barton County, Kansas</t>
  </si>
  <si>
    <t>0500000US20011</t>
  </si>
  <si>
    <t>Bourbon County, Kansas</t>
  </si>
  <si>
    <t>0500000US20013</t>
  </si>
  <si>
    <t>Brown County, Kansas</t>
  </si>
  <si>
    <t>0500000US20015</t>
  </si>
  <si>
    <t>Butler County, Kansas</t>
  </si>
  <si>
    <t>0500000US20017</t>
  </si>
  <si>
    <t>Chase County, Kansas</t>
  </si>
  <si>
    <t>0500000US20019</t>
  </si>
  <si>
    <t>Chautauqua County, Kansas</t>
  </si>
  <si>
    <t>0500000US20021</t>
  </si>
  <si>
    <t>Cherokee County, Kansas</t>
  </si>
  <si>
    <t>0500000US20023</t>
  </si>
  <si>
    <t>Cheyenne County, Kansas</t>
  </si>
  <si>
    <t>0500000US20025</t>
  </si>
  <si>
    <t>Clark County, Kansas</t>
  </si>
  <si>
    <t>0500000US20027</t>
  </si>
  <si>
    <t>Clay County, Kansas</t>
  </si>
  <si>
    <t>0500000US20029</t>
  </si>
  <si>
    <t>Cloud County, Kansas</t>
  </si>
  <si>
    <t>0500000US20031</t>
  </si>
  <si>
    <t>Coffey County, Kansas</t>
  </si>
  <si>
    <t>0500000US20033</t>
  </si>
  <si>
    <t>Comanche County, Kansas</t>
  </si>
  <si>
    <t>0500000US20035</t>
  </si>
  <si>
    <t>Cowley County, Kansas</t>
  </si>
  <si>
    <t>0500000US20037</t>
  </si>
  <si>
    <t>Crawford County, Kansas</t>
  </si>
  <si>
    <t>0500000US20039</t>
  </si>
  <si>
    <t>Decatur County, Kansas</t>
  </si>
  <si>
    <t>0500000US20041</t>
  </si>
  <si>
    <t>Dickinson County, Kansas</t>
  </si>
  <si>
    <t>0500000US20043</t>
  </si>
  <si>
    <t>Doniphan County, Kansas</t>
  </si>
  <si>
    <t>0500000US20045</t>
  </si>
  <si>
    <t>Douglas County, Kansas</t>
  </si>
  <si>
    <t>0500000US20047</t>
  </si>
  <si>
    <t>Edwards County, Kansas</t>
  </si>
  <si>
    <t>0500000US20049</t>
  </si>
  <si>
    <t>Elk County, Kansas</t>
  </si>
  <si>
    <t>0500000US20051</t>
  </si>
  <si>
    <t>Ellis County, Kansas</t>
  </si>
  <si>
    <t>0500000US20053</t>
  </si>
  <si>
    <t>Ellsworth County, Kansas</t>
  </si>
  <si>
    <t>0500000US20055</t>
  </si>
  <si>
    <t>Finney County, Kansas</t>
  </si>
  <si>
    <t>0500000US20057</t>
  </si>
  <si>
    <t>Ford County, Kansas</t>
  </si>
  <si>
    <t>0500000US20059</t>
  </si>
  <si>
    <t>Franklin County, Kansas</t>
  </si>
  <si>
    <t>0500000US20061</t>
  </si>
  <si>
    <t>Geary County, Kansas</t>
  </si>
  <si>
    <t>0500000US20063</t>
  </si>
  <si>
    <t>Gove County, Kansas</t>
  </si>
  <si>
    <t>0500000US20065</t>
  </si>
  <si>
    <t>Graham County, Kansas</t>
  </si>
  <si>
    <t>0500000US20067</t>
  </si>
  <si>
    <t>Grant County, Kansas</t>
  </si>
  <si>
    <t>0500000US20069</t>
  </si>
  <si>
    <t>Gray County, Kansas</t>
  </si>
  <si>
    <t>0500000US20071</t>
  </si>
  <si>
    <t>Greeley County, Kansas</t>
  </si>
  <si>
    <t>0500000US20073</t>
  </si>
  <si>
    <t>Greenwood County, Kansas</t>
  </si>
  <si>
    <t>0500000US20075</t>
  </si>
  <si>
    <t>Hamilton County, Kansas</t>
  </si>
  <si>
    <t>0500000US20077</t>
  </si>
  <si>
    <t>Harper County, Kansas</t>
  </si>
  <si>
    <t>0500000US20079</t>
  </si>
  <si>
    <t>Harvey County, Kansas</t>
  </si>
  <si>
    <t>0500000US20081</t>
  </si>
  <si>
    <t>Haskell County, Kansas</t>
  </si>
  <si>
    <t>0500000US20083</t>
  </si>
  <si>
    <t>Hodgeman County, Kansas</t>
  </si>
  <si>
    <t>0500000US20085</t>
  </si>
  <si>
    <t>Jackson County, Kansas</t>
  </si>
  <si>
    <t>0500000US20087</t>
  </si>
  <si>
    <t>Jefferson County, Kansas</t>
  </si>
  <si>
    <t>0500000US20089</t>
  </si>
  <si>
    <t>Jewell County, Kansas</t>
  </si>
  <si>
    <t>0500000US20091</t>
  </si>
  <si>
    <t>Johnson County, Kansas</t>
  </si>
  <si>
    <t>0500000US20093</t>
  </si>
  <si>
    <t>Kearny County, Kansas</t>
  </si>
  <si>
    <t>0500000US20095</t>
  </si>
  <si>
    <t>Kingman County, Kansas</t>
  </si>
  <si>
    <t>0500000US20097</t>
  </si>
  <si>
    <t>Kiowa County, Kansas</t>
  </si>
  <si>
    <t>0500000US20099</t>
  </si>
  <si>
    <t>Labette County, Kansas</t>
  </si>
  <si>
    <t>0500000US20101</t>
  </si>
  <si>
    <t>Lane County, Kansas</t>
  </si>
  <si>
    <t>0500000US20103</t>
  </si>
  <si>
    <t>Leavenworth County, Kansas</t>
  </si>
  <si>
    <t>0500000US20105</t>
  </si>
  <si>
    <t>Lincoln County, Kansas</t>
  </si>
  <si>
    <t>0500000US20107</t>
  </si>
  <si>
    <t>Linn County, Kansas</t>
  </si>
  <si>
    <t>0500000US20109</t>
  </si>
  <si>
    <t>Logan County, Kansas</t>
  </si>
  <si>
    <t>0500000US20111</t>
  </si>
  <si>
    <t>Lyon County, Kansas</t>
  </si>
  <si>
    <t>0500000US20113</t>
  </si>
  <si>
    <t>McPherson County, Kansas</t>
  </si>
  <si>
    <t>0500000US20115</t>
  </si>
  <si>
    <t>Marion County, Kansas</t>
  </si>
  <si>
    <t>0500000US20117</t>
  </si>
  <si>
    <t>Marshall County, Kansas</t>
  </si>
  <si>
    <t>0500000US20119</t>
  </si>
  <si>
    <t>Meade County, Kansas</t>
  </si>
  <si>
    <t>0500000US20121</t>
  </si>
  <si>
    <t>Miami County, Kansas</t>
  </si>
  <si>
    <t>0500000US20123</t>
  </si>
  <si>
    <t>Mitchell County, Kansas</t>
  </si>
  <si>
    <t>0500000US20125</t>
  </si>
  <si>
    <t>Montgomery County, Kansas</t>
  </si>
  <si>
    <t>0500000US20127</t>
  </si>
  <si>
    <t>Morris County, Kansas</t>
  </si>
  <si>
    <t>0500000US20129</t>
  </si>
  <si>
    <t>Morton County, Kansas</t>
  </si>
  <si>
    <t>0500000US20131</t>
  </si>
  <si>
    <t>Nemaha County, Kansas</t>
  </si>
  <si>
    <t>0500000US20133</t>
  </si>
  <si>
    <t>Neosho County, Kansas</t>
  </si>
  <si>
    <t>0500000US20135</t>
  </si>
  <si>
    <t>Ness County, Kansas</t>
  </si>
  <si>
    <t>0500000US20137</t>
  </si>
  <si>
    <t>Norton County, Kansas</t>
  </si>
  <si>
    <t>0500000US20139</t>
  </si>
  <si>
    <t>Osage County, Kansas</t>
  </si>
  <si>
    <t>0500000US20141</t>
  </si>
  <si>
    <t>Osborne County, Kansas</t>
  </si>
  <si>
    <t>0500000US20143</t>
  </si>
  <si>
    <t>Ottawa County, Kansas</t>
  </si>
  <si>
    <t>0500000US20145</t>
  </si>
  <si>
    <t>Pawnee County, Kansas</t>
  </si>
  <si>
    <t>0500000US20147</t>
  </si>
  <si>
    <t>Phillips County, Kansas</t>
  </si>
  <si>
    <t>0500000US20149</t>
  </si>
  <si>
    <t>Pottawatomie County, Kansas</t>
  </si>
  <si>
    <t>0500000US20151</t>
  </si>
  <si>
    <t>Pratt County, Kansas</t>
  </si>
  <si>
    <t>0500000US20153</t>
  </si>
  <si>
    <t>Rawlins County, Kansas</t>
  </si>
  <si>
    <t>0500000US20155</t>
  </si>
  <si>
    <t>Reno County, Kansas</t>
  </si>
  <si>
    <t>0500000US20157</t>
  </si>
  <si>
    <t>Republic County, Kansas</t>
  </si>
  <si>
    <t>0500000US20159</t>
  </si>
  <si>
    <t>Rice County, Kansas</t>
  </si>
  <si>
    <t>0500000US20161</t>
  </si>
  <si>
    <t>Riley County, Kansas</t>
  </si>
  <si>
    <t>0500000US20163</t>
  </si>
  <si>
    <t>Rooks County, Kansas</t>
  </si>
  <si>
    <t>0500000US20165</t>
  </si>
  <si>
    <t>Rush County, Kansas</t>
  </si>
  <si>
    <t>0500000US20167</t>
  </si>
  <si>
    <t>Russell County, Kansas</t>
  </si>
  <si>
    <t>0500000US20169</t>
  </si>
  <si>
    <t>Saline County, Kansas</t>
  </si>
  <si>
    <t>0500000US20171</t>
  </si>
  <si>
    <t>Scott County, Kansas</t>
  </si>
  <si>
    <t>0500000US20173</t>
  </si>
  <si>
    <t>Sedgwick County, Kansas</t>
  </si>
  <si>
    <t>0500000US20175</t>
  </si>
  <si>
    <t>Seward County, Kansas</t>
  </si>
  <si>
    <t>0500000US20177</t>
  </si>
  <si>
    <t>Shawnee County, Kansas</t>
  </si>
  <si>
    <t>0500000US20179</t>
  </si>
  <si>
    <t>Sheridan County, Kansas</t>
  </si>
  <si>
    <t>0500000US20181</t>
  </si>
  <si>
    <t>Sherman County, Kansas</t>
  </si>
  <si>
    <t>0500000US20183</t>
  </si>
  <si>
    <t>Smith County, Kansas</t>
  </si>
  <si>
    <t>0500000US20185</t>
  </si>
  <si>
    <t>Stafford County, Kansas</t>
  </si>
  <si>
    <t>0500000US20187</t>
  </si>
  <si>
    <t>Stanton County, Kansas</t>
  </si>
  <si>
    <t>0500000US20189</t>
  </si>
  <si>
    <t>Stevens County, Kansas</t>
  </si>
  <si>
    <t>0500000US20191</t>
  </si>
  <si>
    <t>Sumner County, Kansas</t>
  </si>
  <si>
    <t>0500000US20193</t>
  </si>
  <si>
    <t>Thomas County, Kansas</t>
  </si>
  <si>
    <t>0500000US20195</t>
  </si>
  <si>
    <t>Trego County, Kansas</t>
  </si>
  <si>
    <t>0500000US20197</t>
  </si>
  <si>
    <t>Wabaunsee County, Kansas</t>
  </si>
  <si>
    <t>0500000US20199</t>
  </si>
  <si>
    <t>Wallace County, Kansas</t>
  </si>
  <si>
    <t>0500000US20201</t>
  </si>
  <si>
    <t>Washington County, Kansas</t>
  </si>
  <si>
    <t>0500000US20203</t>
  </si>
  <si>
    <t>Wichita County, Kansas</t>
  </si>
  <si>
    <t>0500000US20205</t>
  </si>
  <si>
    <t>Wilson County, Kansas</t>
  </si>
  <si>
    <t>0500000US20207</t>
  </si>
  <si>
    <t>Woodson County, Kansas</t>
  </si>
  <si>
    <t>0500000US20209</t>
  </si>
  <si>
    <t>Wyandotte County, Kansas</t>
  </si>
  <si>
    <t>0500000US21001</t>
  </si>
  <si>
    <t>Adair County, Kentucky</t>
  </si>
  <si>
    <t>0500000US21003</t>
  </si>
  <si>
    <t>Allen County, Kentucky</t>
  </si>
  <si>
    <t>0500000US21005</t>
  </si>
  <si>
    <t>Anderson County, Kentucky</t>
  </si>
  <si>
    <t>0500000US21007</t>
  </si>
  <si>
    <t>Ballard County, Kentucky</t>
  </si>
  <si>
    <t>0500000US21009</t>
  </si>
  <si>
    <t>Barren County, Kentucky</t>
  </si>
  <si>
    <t>0500000US21011</t>
  </si>
  <si>
    <t>Bath County, Kentucky</t>
  </si>
  <si>
    <t>0500000US21013</t>
  </si>
  <si>
    <t>Bell County, Kentucky</t>
  </si>
  <si>
    <t>0500000US21015</t>
  </si>
  <si>
    <t>Boone County, Kentucky</t>
  </si>
  <si>
    <t>0500000US21017</t>
  </si>
  <si>
    <t>Bourbon County, Kentucky</t>
  </si>
  <si>
    <t>0500000US21019</t>
  </si>
  <si>
    <t>Boyd County, Kentucky</t>
  </si>
  <si>
    <t>0500000US21021</t>
  </si>
  <si>
    <t>Boyle County, Kentucky</t>
  </si>
  <si>
    <t>0500000US21023</t>
  </si>
  <si>
    <t>Bracken County, Kentucky</t>
  </si>
  <si>
    <t>0500000US21025</t>
  </si>
  <si>
    <t>Breathitt County, Kentucky</t>
  </si>
  <si>
    <t>0500000US21027</t>
  </si>
  <si>
    <t>Breckinridge County, Kentucky</t>
  </si>
  <si>
    <t>0500000US21029</t>
  </si>
  <si>
    <t>Bullitt County, Kentucky</t>
  </si>
  <si>
    <t>0500000US21031</t>
  </si>
  <si>
    <t>Butler County, Kentucky</t>
  </si>
  <si>
    <t>0500000US21033</t>
  </si>
  <si>
    <t>Caldwell County, Kentucky</t>
  </si>
  <si>
    <t>0500000US21035</t>
  </si>
  <si>
    <t>Calloway County, Kentucky</t>
  </si>
  <si>
    <t>0500000US21037</t>
  </si>
  <si>
    <t>Campbell County, Kentucky</t>
  </si>
  <si>
    <t>0500000US21039</t>
  </si>
  <si>
    <t>Carlisle County, Kentucky</t>
  </si>
  <si>
    <t>0500000US21041</t>
  </si>
  <si>
    <t>Carroll County, Kentucky</t>
  </si>
  <si>
    <t>0500000US21043</t>
  </si>
  <si>
    <t>Carter County, Kentucky</t>
  </si>
  <si>
    <t>0500000US21045</t>
  </si>
  <si>
    <t>Casey County, Kentucky</t>
  </si>
  <si>
    <t>0500000US21047</t>
  </si>
  <si>
    <t>Christian County, Kentucky</t>
  </si>
  <si>
    <t>0500000US21049</t>
  </si>
  <si>
    <t>Clark County, Kentucky</t>
  </si>
  <si>
    <t>0500000US21051</t>
  </si>
  <si>
    <t>Clay County, Kentucky</t>
  </si>
  <si>
    <t>0500000US21053</t>
  </si>
  <si>
    <t>Clinton County, Kentucky</t>
  </si>
  <si>
    <t>0500000US21055</t>
  </si>
  <si>
    <t>Crittenden County, Kentucky</t>
  </si>
  <si>
    <t>0500000US21057</t>
  </si>
  <si>
    <t>Cumberland County, Kentucky</t>
  </si>
  <si>
    <t>0500000US21059</t>
  </si>
  <si>
    <t>Daviess County, Kentucky</t>
  </si>
  <si>
    <t>0500000US21061</t>
  </si>
  <si>
    <t>Edmonson County, Kentucky</t>
  </si>
  <si>
    <t>0500000US21063</t>
  </si>
  <si>
    <t>Elliott County, Kentucky</t>
  </si>
  <si>
    <t>0500000US21065</t>
  </si>
  <si>
    <t>Estill County, Kentucky</t>
  </si>
  <si>
    <t>0500000US21067</t>
  </si>
  <si>
    <t>Fayette County, Kentucky</t>
  </si>
  <si>
    <t>0500000US21069</t>
  </si>
  <si>
    <t>Fleming County, Kentucky</t>
  </si>
  <si>
    <t>0500000US21071</t>
  </si>
  <si>
    <t>Floyd County, Kentucky</t>
  </si>
  <si>
    <t>0500000US21073</t>
  </si>
  <si>
    <t>Franklin County, Kentucky</t>
  </si>
  <si>
    <t>0500000US21075</t>
  </si>
  <si>
    <t>Fulton County, Kentucky</t>
  </si>
  <si>
    <t>0500000US21077</t>
  </si>
  <si>
    <t>Gallatin County, Kentucky</t>
  </si>
  <si>
    <t>0500000US21079</t>
  </si>
  <si>
    <t>Garrard County, Kentucky</t>
  </si>
  <si>
    <t>0500000US21081</t>
  </si>
  <si>
    <t>Grant County, Kentucky</t>
  </si>
  <si>
    <t>0500000US21083</t>
  </si>
  <si>
    <t>Graves County, Kentucky</t>
  </si>
  <si>
    <t>0500000US21085</t>
  </si>
  <si>
    <t>Grayson County, Kentucky</t>
  </si>
  <si>
    <t>0500000US21087</t>
  </si>
  <si>
    <t>Green County, Kentucky</t>
  </si>
  <si>
    <t>0500000US21089</t>
  </si>
  <si>
    <t>Greenup County, Kentucky</t>
  </si>
  <si>
    <t>0500000US21091</t>
  </si>
  <si>
    <t>Hancock County, Kentucky</t>
  </si>
  <si>
    <t>0500000US21093</t>
  </si>
  <si>
    <t>Hardin County, Kentucky</t>
  </si>
  <si>
    <t>0500000US21095</t>
  </si>
  <si>
    <t>Harlan County, Kentucky</t>
  </si>
  <si>
    <t>0500000US21097</t>
  </si>
  <si>
    <t>Harrison County, Kentucky</t>
  </si>
  <si>
    <t>0500000US21099</t>
  </si>
  <si>
    <t>Hart County, Kentucky</t>
  </si>
  <si>
    <t>0500000US21101</t>
  </si>
  <si>
    <t>Henderson County, Kentucky</t>
  </si>
  <si>
    <t>0500000US21103</t>
  </si>
  <si>
    <t>Henry County, Kentucky</t>
  </si>
  <si>
    <t>0500000US21105</t>
  </si>
  <si>
    <t>Hickman County, Kentucky</t>
  </si>
  <si>
    <t>0500000US21107</t>
  </si>
  <si>
    <t>Hopkins County, Kentucky</t>
  </si>
  <si>
    <t>0500000US21109</t>
  </si>
  <si>
    <t>Jackson County, Kentucky</t>
  </si>
  <si>
    <t>0500000US21111</t>
  </si>
  <si>
    <t>Jefferson County, Kentucky</t>
  </si>
  <si>
    <t>0500000US21113</t>
  </si>
  <si>
    <t>Jessamine County, Kentucky</t>
  </si>
  <si>
    <t>0500000US21115</t>
  </si>
  <si>
    <t>Johnson County, Kentucky</t>
  </si>
  <si>
    <t>0500000US21117</t>
  </si>
  <si>
    <t>Kenton County, Kentucky</t>
  </si>
  <si>
    <t>0500000US21119</t>
  </si>
  <si>
    <t>Knott County, Kentucky</t>
  </si>
  <si>
    <t>0500000US21121</t>
  </si>
  <si>
    <t>Knox County, Kentucky</t>
  </si>
  <si>
    <t>0500000US21123</t>
  </si>
  <si>
    <t>Larue County, Kentucky</t>
  </si>
  <si>
    <t>0500000US21125</t>
  </si>
  <si>
    <t>Laurel County, Kentucky</t>
  </si>
  <si>
    <t>0500000US21127</t>
  </si>
  <si>
    <t>Lawrence County, Kentucky</t>
  </si>
  <si>
    <t>0500000US21129</t>
  </si>
  <si>
    <t>Lee County, Kentucky</t>
  </si>
  <si>
    <t>0500000US21131</t>
  </si>
  <si>
    <t>Leslie County, Kentucky</t>
  </si>
  <si>
    <t>0500000US21133</t>
  </si>
  <si>
    <t>Letcher County, Kentucky</t>
  </si>
  <si>
    <t>0500000US21135</t>
  </si>
  <si>
    <t>Lewis County, Kentucky</t>
  </si>
  <si>
    <t>0500000US21137</t>
  </si>
  <si>
    <t>Lincoln County, Kentucky</t>
  </si>
  <si>
    <t>0500000US21139</t>
  </si>
  <si>
    <t>Livingston County, Kentucky</t>
  </si>
  <si>
    <t>0500000US21141</t>
  </si>
  <si>
    <t>Logan County, Kentucky</t>
  </si>
  <si>
    <t>0500000US21143</t>
  </si>
  <si>
    <t>Lyon County, Kentucky</t>
  </si>
  <si>
    <t>0500000US21145</t>
  </si>
  <si>
    <t>McCracken County, Kentucky</t>
  </si>
  <si>
    <t>0500000US21147</t>
  </si>
  <si>
    <t>McCreary County, Kentucky</t>
  </si>
  <si>
    <t>0500000US21149</t>
  </si>
  <si>
    <t>McLean County, Kentucky</t>
  </si>
  <si>
    <t>0500000US21151</t>
  </si>
  <si>
    <t>Madison County, Kentucky</t>
  </si>
  <si>
    <t>0500000US21153</t>
  </si>
  <si>
    <t>Magoffin County, Kentucky</t>
  </si>
  <si>
    <t>0500000US21155</t>
  </si>
  <si>
    <t>Marion County, Kentucky</t>
  </si>
  <si>
    <t>0500000US21157</t>
  </si>
  <si>
    <t>Marshall County, Kentucky</t>
  </si>
  <si>
    <t>0500000US21159</t>
  </si>
  <si>
    <t>Martin County, Kentucky</t>
  </si>
  <si>
    <t>0500000US21161</t>
  </si>
  <si>
    <t>Mason County, Kentucky</t>
  </si>
  <si>
    <t>0500000US21163</t>
  </si>
  <si>
    <t>Meade County, Kentucky</t>
  </si>
  <si>
    <t>0500000US21165</t>
  </si>
  <si>
    <t>Menifee County, Kentucky</t>
  </si>
  <si>
    <t>0500000US21167</t>
  </si>
  <si>
    <t>Mercer County, Kentucky</t>
  </si>
  <si>
    <t>0500000US21169</t>
  </si>
  <si>
    <t>Metcalfe County, Kentucky</t>
  </si>
  <si>
    <t>0500000US21171</t>
  </si>
  <si>
    <t>Monroe County, Kentucky</t>
  </si>
  <si>
    <t>0500000US21173</t>
  </si>
  <si>
    <t>Montgomery County, Kentucky</t>
  </si>
  <si>
    <t>0500000US21175</t>
  </si>
  <si>
    <t>Morgan County, Kentucky</t>
  </si>
  <si>
    <t>0500000US21177</t>
  </si>
  <si>
    <t>Muhlenberg County, Kentucky</t>
  </si>
  <si>
    <t>0500000US21179</t>
  </si>
  <si>
    <t>Nelson County, Kentucky</t>
  </si>
  <si>
    <t>0500000US21181</t>
  </si>
  <si>
    <t>Nicholas County, Kentucky</t>
  </si>
  <si>
    <t>0500000US21183</t>
  </si>
  <si>
    <t>Ohio County, Kentucky</t>
  </si>
  <si>
    <t>0500000US21185</t>
  </si>
  <si>
    <t>Oldham County, Kentucky</t>
  </si>
  <si>
    <t>0500000US21187</t>
  </si>
  <si>
    <t>Owen County, Kentucky</t>
  </si>
  <si>
    <t>0500000US21189</t>
  </si>
  <si>
    <t>Owsley County, Kentucky</t>
  </si>
  <si>
    <t>0500000US21191</t>
  </si>
  <si>
    <t>Pendleton County, Kentucky</t>
  </si>
  <si>
    <t>0500000US21193</t>
  </si>
  <si>
    <t>Perry County, Kentucky</t>
  </si>
  <si>
    <t>0500000US21195</t>
  </si>
  <si>
    <t>Pike County, Kentucky</t>
  </si>
  <si>
    <t>0500000US21197</t>
  </si>
  <si>
    <t>Powell County, Kentucky</t>
  </si>
  <si>
    <t>0500000US21199</t>
  </si>
  <si>
    <t>Pulaski County, Kentucky</t>
  </si>
  <si>
    <t>0500000US21201</t>
  </si>
  <si>
    <t>Robertson County, Kentucky</t>
  </si>
  <si>
    <t>0500000US21203</t>
  </si>
  <si>
    <t>Rockcastle County, Kentucky</t>
  </si>
  <si>
    <t>0500000US21205</t>
  </si>
  <si>
    <t>Rowan County, Kentucky</t>
  </si>
  <si>
    <t>0500000US21207</t>
  </si>
  <si>
    <t>Russell County, Kentucky</t>
  </si>
  <si>
    <t>0500000US21209</t>
  </si>
  <si>
    <t>Scott County, Kentucky</t>
  </si>
  <si>
    <t>0500000US21211</t>
  </si>
  <si>
    <t>Shelby County, Kentucky</t>
  </si>
  <si>
    <t>0500000US21213</t>
  </si>
  <si>
    <t>Simpson County, Kentucky</t>
  </si>
  <si>
    <t>0500000US21215</t>
  </si>
  <si>
    <t>Spencer County, Kentucky</t>
  </si>
  <si>
    <t>0500000US21217</t>
  </si>
  <si>
    <t>Taylor County, Kentucky</t>
  </si>
  <si>
    <t>0500000US21219</t>
  </si>
  <si>
    <t>Todd County, Kentucky</t>
  </si>
  <si>
    <t>0500000US21221</t>
  </si>
  <si>
    <t>Trigg County, Kentucky</t>
  </si>
  <si>
    <t>0500000US21223</t>
  </si>
  <si>
    <t>Trimble County, Kentucky</t>
  </si>
  <si>
    <t>0500000US21225</t>
  </si>
  <si>
    <t>Union County, Kentucky</t>
  </si>
  <si>
    <t>0500000US21227</t>
  </si>
  <si>
    <t>Warren County, Kentucky</t>
  </si>
  <si>
    <t>0500000US21229</t>
  </si>
  <si>
    <t>Washington County, Kentucky</t>
  </si>
  <si>
    <t>0500000US21231</t>
  </si>
  <si>
    <t>Wayne County, Kentucky</t>
  </si>
  <si>
    <t>0500000US21233</t>
  </si>
  <si>
    <t>Webster County, Kentucky</t>
  </si>
  <si>
    <t>0500000US21235</t>
  </si>
  <si>
    <t>Whitley County, Kentucky</t>
  </si>
  <si>
    <t>0500000US21237</t>
  </si>
  <si>
    <t>Wolfe County, Kentucky</t>
  </si>
  <si>
    <t>0500000US21239</t>
  </si>
  <si>
    <t>Woodford County, Kentucky</t>
  </si>
  <si>
    <t>0500000US22001</t>
  </si>
  <si>
    <t>Acadia Parish, Louisiana</t>
  </si>
  <si>
    <t>0500000US22003</t>
  </si>
  <si>
    <t>Allen Parish, Louisiana</t>
  </si>
  <si>
    <t>0500000US22005</t>
  </si>
  <si>
    <t>Ascension Parish, Louisiana</t>
  </si>
  <si>
    <t>0500000US22007</t>
  </si>
  <si>
    <t>Assumption Parish, Louisiana</t>
  </si>
  <si>
    <t>0500000US22009</t>
  </si>
  <si>
    <t>Avoyelles Parish, Louisiana</t>
  </si>
  <si>
    <t>0500000US22011</t>
  </si>
  <si>
    <t>Beauregard Parish, Louisiana</t>
  </si>
  <si>
    <t>0500000US22013</t>
  </si>
  <si>
    <t>Bienville Parish, Louisiana</t>
  </si>
  <si>
    <t>0500000US22015</t>
  </si>
  <si>
    <t>Bossier Parish, Louisiana</t>
  </si>
  <si>
    <t>0500000US22017</t>
  </si>
  <si>
    <t>Caddo Parish, Louisiana</t>
  </si>
  <si>
    <t>0500000US22019</t>
  </si>
  <si>
    <t>Calcasieu Parish, Louisiana</t>
  </si>
  <si>
    <t>0500000US22021</t>
  </si>
  <si>
    <t>Caldwell Parish, Louisiana</t>
  </si>
  <si>
    <t>0500000US22023</t>
  </si>
  <si>
    <t>Cameron Parish, Louisiana</t>
  </si>
  <si>
    <t>0500000US22025</t>
  </si>
  <si>
    <t>Catahoula Parish, Louisiana</t>
  </si>
  <si>
    <t>0500000US22027</t>
  </si>
  <si>
    <t>Claiborne Parish, Louisiana</t>
  </si>
  <si>
    <t>0500000US22029</t>
  </si>
  <si>
    <t>Concordia Parish, Louisiana</t>
  </si>
  <si>
    <t>0500000US22031</t>
  </si>
  <si>
    <t>De Soto Parish, Louisiana</t>
  </si>
  <si>
    <t>0500000US22033</t>
  </si>
  <si>
    <t>East Baton Rouge Parish, Louisiana</t>
  </si>
  <si>
    <t>0500000US22035</t>
  </si>
  <si>
    <t>East Carroll Parish, Louisiana</t>
  </si>
  <si>
    <t>0500000US22037</t>
  </si>
  <si>
    <t>East Feliciana Parish, Louisiana</t>
  </si>
  <si>
    <t>0500000US22039</t>
  </si>
  <si>
    <t>Evangeline Parish, Louisiana</t>
  </si>
  <si>
    <t>0500000US22041</t>
  </si>
  <si>
    <t>Franklin Parish, Louisiana</t>
  </si>
  <si>
    <t>0500000US22043</t>
  </si>
  <si>
    <t>Grant Parish, Louisiana</t>
  </si>
  <si>
    <t>0500000US22045</t>
  </si>
  <si>
    <t>Iberia Parish, Louisiana</t>
  </si>
  <si>
    <t>0500000US22047</t>
  </si>
  <si>
    <t>Iberville Parish, Louisiana</t>
  </si>
  <si>
    <t>0500000US22049</t>
  </si>
  <si>
    <t>Jackson Parish, Louisiana</t>
  </si>
  <si>
    <t>0500000US22051</t>
  </si>
  <si>
    <t>Jefferson Parish, Louisiana</t>
  </si>
  <si>
    <t>0500000US22053</t>
  </si>
  <si>
    <t>Jefferson Davis Parish, Louisiana</t>
  </si>
  <si>
    <t>0500000US22055</t>
  </si>
  <si>
    <t>Lafayette Parish, Louisiana</t>
  </si>
  <si>
    <t>0500000US22057</t>
  </si>
  <si>
    <t>Lafourche Parish, Louisiana</t>
  </si>
  <si>
    <t>0500000US22059</t>
  </si>
  <si>
    <t>LaSalle Parish, Louisiana</t>
  </si>
  <si>
    <t>0500000US22061</t>
  </si>
  <si>
    <t>Lincoln Parish, Louisiana</t>
  </si>
  <si>
    <t>0500000US22063</t>
  </si>
  <si>
    <t>Livingston Parish, Louisiana</t>
  </si>
  <si>
    <t>0500000US22065</t>
  </si>
  <si>
    <t>Madison Parish, Louisiana</t>
  </si>
  <si>
    <t>0500000US22067</t>
  </si>
  <si>
    <t>Morehouse Parish, Louisiana</t>
  </si>
  <si>
    <t>0500000US22069</t>
  </si>
  <si>
    <t>Natchitoches Parish, Louisiana</t>
  </si>
  <si>
    <t>0500000US22071</t>
  </si>
  <si>
    <t>Orleans Parish, Louisiana</t>
  </si>
  <si>
    <t>0500000US22073</t>
  </si>
  <si>
    <t>Ouachita Parish, Louisiana</t>
  </si>
  <si>
    <t>0500000US22075</t>
  </si>
  <si>
    <t>Plaquemines Parish, Louisiana</t>
  </si>
  <si>
    <t>0500000US22077</t>
  </si>
  <si>
    <t>Pointe Coupee Parish, Louisiana</t>
  </si>
  <si>
    <t>0500000US22079</t>
  </si>
  <si>
    <t>Rapides Parish, Louisiana</t>
  </si>
  <si>
    <t>0500000US22081</t>
  </si>
  <si>
    <t>Red River Parish, Louisiana</t>
  </si>
  <si>
    <t>0500000US22083</t>
  </si>
  <si>
    <t>Richland Parish, Louisiana</t>
  </si>
  <si>
    <t>0500000US22085</t>
  </si>
  <si>
    <t>Sabine Parish, Louisiana</t>
  </si>
  <si>
    <t>0500000US22087</t>
  </si>
  <si>
    <t>St. Bernard Parish, Louisiana</t>
  </si>
  <si>
    <t>0500000US22089</t>
  </si>
  <si>
    <t>St. Charles Parish, Louisiana</t>
  </si>
  <si>
    <t>0500000US22091</t>
  </si>
  <si>
    <t>St. Helena Parish, Louisiana</t>
  </si>
  <si>
    <t>0500000US22093</t>
  </si>
  <si>
    <t>St. James Parish, Louisiana</t>
  </si>
  <si>
    <t>0500000US22095</t>
  </si>
  <si>
    <t>St. John the Baptist Parish, Louisiana</t>
  </si>
  <si>
    <t>0500000US22097</t>
  </si>
  <si>
    <t>St. Landry Parish, Louisiana</t>
  </si>
  <si>
    <t>0500000US22099</t>
  </si>
  <si>
    <t>St. Martin Parish, Louisiana</t>
  </si>
  <si>
    <t>0500000US22101</t>
  </si>
  <si>
    <t>St. Mary Parish, Louisiana</t>
  </si>
  <si>
    <t>0500000US22103</t>
  </si>
  <si>
    <t>St. Tammany Parish, Louisiana</t>
  </si>
  <si>
    <t>0500000US22105</t>
  </si>
  <si>
    <t>Tangipahoa Parish, Louisiana</t>
  </si>
  <si>
    <t>0500000US22107</t>
  </si>
  <si>
    <t>Tensas Parish, Louisiana</t>
  </si>
  <si>
    <t>0500000US22109</t>
  </si>
  <si>
    <t>Terrebonne Parish, Louisiana</t>
  </si>
  <si>
    <t>0500000US22111</t>
  </si>
  <si>
    <t>Union Parish, Louisiana</t>
  </si>
  <si>
    <t>0500000US22113</t>
  </si>
  <si>
    <t>Vermilion Parish, Louisiana</t>
  </si>
  <si>
    <t>0500000US22115</t>
  </si>
  <si>
    <t>Vernon Parish, Louisiana</t>
  </si>
  <si>
    <t>0500000US22117</t>
  </si>
  <si>
    <t>Washington Parish, Louisiana</t>
  </si>
  <si>
    <t>0500000US22119</t>
  </si>
  <si>
    <t>Webster Parish, Louisiana</t>
  </si>
  <si>
    <t>0500000US22121</t>
  </si>
  <si>
    <t>West Baton Rouge Parish, Louisiana</t>
  </si>
  <si>
    <t>0500000US22123</t>
  </si>
  <si>
    <t>West Carroll Parish, Louisiana</t>
  </si>
  <si>
    <t>0500000US22125</t>
  </si>
  <si>
    <t>West Feliciana Parish, Louisiana</t>
  </si>
  <si>
    <t>0500000US22127</t>
  </si>
  <si>
    <t>Winn Parish, Louisiana</t>
  </si>
  <si>
    <t>0500000US23001</t>
  </si>
  <si>
    <t>Androscoggin County, Maine</t>
  </si>
  <si>
    <t>0500000US23003</t>
  </si>
  <si>
    <t>Aroostook County, Maine</t>
  </si>
  <si>
    <t>0500000US23005</t>
  </si>
  <si>
    <t>Cumberland County, Maine</t>
  </si>
  <si>
    <t>0500000US23007</t>
  </si>
  <si>
    <t>Franklin County, Maine</t>
  </si>
  <si>
    <t>0500000US23009</t>
  </si>
  <si>
    <t>Hancock County, Maine</t>
  </si>
  <si>
    <t>0500000US23011</t>
  </si>
  <si>
    <t>Kennebec County, Maine</t>
  </si>
  <si>
    <t>0500000US23013</t>
  </si>
  <si>
    <t>Knox County, Maine</t>
  </si>
  <si>
    <t>0500000US23015</t>
  </si>
  <si>
    <t>Lincoln County, Maine</t>
  </si>
  <si>
    <t>0500000US23017</t>
  </si>
  <si>
    <t>Oxford County, Maine</t>
  </si>
  <si>
    <t>0500000US23019</t>
  </si>
  <si>
    <t>Penobscot County, Maine</t>
  </si>
  <si>
    <t>0500000US23021</t>
  </si>
  <si>
    <t>Piscataquis County, Maine</t>
  </si>
  <si>
    <t>0500000US23023</t>
  </si>
  <si>
    <t>Sagadahoc County, Maine</t>
  </si>
  <si>
    <t>0500000US23025</t>
  </si>
  <si>
    <t>Somerset County, Maine</t>
  </si>
  <si>
    <t>0500000US23027</t>
  </si>
  <si>
    <t>Waldo County, Maine</t>
  </si>
  <si>
    <t>0500000US23029</t>
  </si>
  <si>
    <t>Washington County, Maine</t>
  </si>
  <si>
    <t>0500000US23031</t>
  </si>
  <si>
    <t>York County, Maine</t>
  </si>
  <si>
    <t>0500000US24001</t>
  </si>
  <si>
    <t>Allegany County, Maryland</t>
  </si>
  <si>
    <t>0500000US24003</t>
  </si>
  <si>
    <t>Anne Arundel County, Maryland</t>
  </si>
  <si>
    <t>0500000US24005</t>
  </si>
  <si>
    <t>Baltimore County, Maryland</t>
  </si>
  <si>
    <t>0500000US24009</t>
  </si>
  <si>
    <t>Calvert County, Maryland</t>
  </si>
  <si>
    <t>0500000US24011</t>
  </si>
  <si>
    <t>Caroline County, Maryland</t>
  </si>
  <si>
    <t>0500000US24013</t>
  </si>
  <si>
    <t>Carroll County, Maryland</t>
  </si>
  <si>
    <t>0500000US24015</t>
  </si>
  <si>
    <t>Cecil County, Maryland</t>
  </si>
  <si>
    <t>0500000US24017</t>
  </si>
  <si>
    <t>Charles County, Maryland</t>
  </si>
  <si>
    <t>0500000US24019</t>
  </si>
  <si>
    <t>Dorchester County, Maryland</t>
  </si>
  <si>
    <t>0500000US24021</t>
  </si>
  <si>
    <t>Frederick County, Maryland</t>
  </si>
  <si>
    <t>0500000US24023</t>
  </si>
  <si>
    <t>Garrett County, Maryland</t>
  </si>
  <si>
    <t>0500000US24025</t>
  </si>
  <si>
    <t>Harford County, Maryland</t>
  </si>
  <si>
    <t>0500000US24027</t>
  </si>
  <si>
    <t>Howard County, Maryland</t>
  </si>
  <si>
    <t>0500000US24029</t>
  </si>
  <si>
    <t>Kent County, Maryland</t>
  </si>
  <si>
    <t>0500000US24031</t>
  </si>
  <si>
    <t>Montgomery County, Maryland</t>
  </si>
  <si>
    <t>0500000US24033</t>
  </si>
  <si>
    <t>Prince George's County, Maryland</t>
  </si>
  <si>
    <t>0500000US24035</t>
  </si>
  <si>
    <t>Queen Anne's County, Maryland</t>
  </si>
  <si>
    <t>0500000US24037</t>
  </si>
  <si>
    <t>St. Mary's County, Maryland</t>
  </si>
  <si>
    <t>0500000US24039</t>
  </si>
  <si>
    <t>Somerset County, Maryland</t>
  </si>
  <si>
    <t>0500000US24041</t>
  </si>
  <si>
    <t>Talbot County, Maryland</t>
  </si>
  <si>
    <t>0500000US24043</t>
  </si>
  <si>
    <t>Washington County, Maryland</t>
  </si>
  <si>
    <t>0500000US24045</t>
  </si>
  <si>
    <t>Wicomico County, Maryland</t>
  </si>
  <si>
    <t>0500000US24047</t>
  </si>
  <si>
    <t>Worcester County, Maryland</t>
  </si>
  <si>
    <t>0500000US24510</t>
  </si>
  <si>
    <t>Baltimore city, Maryland</t>
  </si>
  <si>
    <t>0500000US25001</t>
  </si>
  <si>
    <t>Barnstable County, Massachusetts</t>
  </si>
  <si>
    <t>0500000US25003</t>
  </si>
  <si>
    <t>Berkshire County, Massachusetts</t>
  </si>
  <si>
    <t>0500000US25005</t>
  </si>
  <si>
    <t>Bristol County, Massachusetts</t>
  </si>
  <si>
    <t>0500000US25007</t>
  </si>
  <si>
    <t>Dukes County, Massachusetts</t>
  </si>
  <si>
    <t>0500000US25009</t>
  </si>
  <si>
    <t>Essex County, Massachusetts</t>
  </si>
  <si>
    <t>0500000US25011</t>
  </si>
  <si>
    <t>Franklin County, Massachusetts</t>
  </si>
  <si>
    <t>0500000US25013</t>
  </si>
  <si>
    <t>Hampden County, Massachusetts</t>
  </si>
  <si>
    <t>0500000US25015</t>
  </si>
  <si>
    <t>Hampshire County, Massachusetts</t>
  </si>
  <si>
    <t>0500000US25017</t>
  </si>
  <si>
    <t>Middlesex County, Massachusetts</t>
  </si>
  <si>
    <t>0500000US25019</t>
  </si>
  <si>
    <t>Nantucket County, Massachusetts</t>
  </si>
  <si>
    <t>0500000US25021</t>
  </si>
  <si>
    <t>Norfolk County, Massachusetts</t>
  </si>
  <si>
    <t>0500000US25023</t>
  </si>
  <si>
    <t>Plymouth County, Massachusetts</t>
  </si>
  <si>
    <t>0500000US25025</t>
  </si>
  <si>
    <t>Suffolk County, Massachusetts</t>
  </si>
  <si>
    <t>0500000US25027</t>
  </si>
  <si>
    <t>Worcester County, Massachusetts</t>
  </si>
  <si>
    <t>0500000US26001</t>
  </si>
  <si>
    <t>Alcona County, Michigan</t>
  </si>
  <si>
    <t>0500000US26003</t>
  </si>
  <si>
    <t>Alger County, Michigan</t>
  </si>
  <si>
    <t>0500000US26005</t>
  </si>
  <si>
    <t>Allegan County, Michigan</t>
  </si>
  <si>
    <t>0500000US26007</t>
  </si>
  <si>
    <t>Alpena County, Michigan</t>
  </si>
  <si>
    <t>0500000US26009</t>
  </si>
  <si>
    <t>Antrim County, Michigan</t>
  </si>
  <si>
    <t>0500000US26011</t>
  </si>
  <si>
    <t>Arenac County, Michigan</t>
  </si>
  <si>
    <t>0500000US26013</t>
  </si>
  <si>
    <t>Baraga County, Michigan</t>
  </si>
  <si>
    <t>0500000US26015</t>
  </si>
  <si>
    <t>Barry County, Michigan</t>
  </si>
  <si>
    <t>0500000US26017</t>
  </si>
  <si>
    <t>Bay County, Michigan</t>
  </si>
  <si>
    <t>0500000US26019</t>
  </si>
  <si>
    <t>Benzie County, Michigan</t>
  </si>
  <si>
    <t>0500000US26021</t>
  </si>
  <si>
    <t>Berrien County, Michigan</t>
  </si>
  <si>
    <t>0500000US26023</t>
  </si>
  <si>
    <t>Branch County, Michigan</t>
  </si>
  <si>
    <t>0500000US26025</t>
  </si>
  <si>
    <t>Calhoun County, Michigan</t>
  </si>
  <si>
    <t>0500000US26027</t>
  </si>
  <si>
    <t>Cass County, Michigan</t>
  </si>
  <si>
    <t>0500000US26029</t>
  </si>
  <si>
    <t>Charlevoix County, Michigan</t>
  </si>
  <si>
    <t>0500000US26031</t>
  </si>
  <si>
    <t>Cheboygan County, Michigan</t>
  </si>
  <si>
    <t>0500000US26033</t>
  </si>
  <si>
    <t>Chippewa County, Michigan</t>
  </si>
  <si>
    <t>0500000US26035</t>
  </si>
  <si>
    <t>Clare County, Michigan</t>
  </si>
  <si>
    <t>0500000US26037</t>
  </si>
  <si>
    <t>Clinton County, Michigan</t>
  </si>
  <si>
    <t>0500000US26039</t>
  </si>
  <si>
    <t>Crawford County, Michigan</t>
  </si>
  <si>
    <t>0500000US26041</t>
  </si>
  <si>
    <t>Delta County, Michigan</t>
  </si>
  <si>
    <t>0500000US26043</t>
  </si>
  <si>
    <t>Dickinson County, Michigan</t>
  </si>
  <si>
    <t>0500000US26045</t>
  </si>
  <si>
    <t>Eaton County, Michigan</t>
  </si>
  <si>
    <t>0500000US26047</t>
  </si>
  <si>
    <t>Emmet County, Michigan</t>
  </si>
  <si>
    <t>0500000US26049</t>
  </si>
  <si>
    <t>Genesee County, Michigan</t>
  </si>
  <si>
    <t>0500000US26051</t>
  </si>
  <si>
    <t>Gladwin County, Michigan</t>
  </si>
  <si>
    <t>0500000US26053</t>
  </si>
  <si>
    <t>Gogebic County, Michigan</t>
  </si>
  <si>
    <t>0500000US26055</t>
  </si>
  <si>
    <t>Grand Traverse County, Michigan</t>
  </si>
  <si>
    <t>0500000US26057</t>
  </si>
  <si>
    <t>Gratiot County, Michigan</t>
  </si>
  <si>
    <t>0500000US26059</t>
  </si>
  <si>
    <t>Hillsdale County, Michigan</t>
  </si>
  <si>
    <t>0500000US26061</t>
  </si>
  <si>
    <t>Houghton County, Michigan</t>
  </si>
  <si>
    <t>0500000US26063</t>
  </si>
  <si>
    <t>Huron County, Michigan</t>
  </si>
  <si>
    <t>0500000US26065</t>
  </si>
  <si>
    <t>Ingham County, Michigan</t>
  </si>
  <si>
    <t>0500000US26067</t>
  </si>
  <si>
    <t>Ionia County, Michigan</t>
  </si>
  <si>
    <t>0500000US26069</t>
  </si>
  <si>
    <t>Iosco County, Michigan</t>
  </si>
  <si>
    <t>0500000US26071</t>
  </si>
  <si>
    <t>Iron County, Michigan</t>
  </si>
  <si>
    <t>0500000US26073</t>
  </si>
  <si>
    <t>Isabella County, Michigan</t>
  </si>
  <si>
    <t>0500000US26075</t>
  </si>
  <si>
    <t>Jackson County, Michigan</t>
  </si>
  <si>
    <t>0500000US26077</t>
  </si>
  <si>
    <t>Kalamazoo County, Michigan</t>
  </si>
  <si>
    <t>0500000US26079</t>
  </si>
  <si>
    <t>Kalkaska County, Michigan</t>
  </si>
  <si>
    <t>0500000US26081</t>
  </si>
  <si>
    <t>Kent County, Michigan</t>
  </si>
  <si>
    <t>0500000US26083</t>
  </si>
  <si>
    <t>Keweenaw County, Michigan</t>
  </si>
  <si>
    <t>0500000US26085</t>
  </si>
  <si>
    <t>Lake County, Michigan</t>
  </si>
  <si>
    <t>0500000US26087</t>
  </si>
  <si>
    <t>Lapeer County, Michigan</t>
  </si>
  <si>
    <t>0500000US26089</t>
  </si>
  <si>
    <t>Leelanau County, Michigan</t>
  </si>
  <si>
    <t>0500000US26091</t>
  </si>
  <si>
    <t>Lenawee County, Michigan</t>
  </si>
  <si>
    <t>0500000US26093</t>
  </si>
  <si>
    <t>Livingston County, Michigan</t>
  </si>
  <si>
    <t>0500000US26095</t>
  </si>
  <si>
    <t>Luce County, Michigan</t>
  </si>
  <si>
    <t>0500000US26097</t>
  </si>
  <si>
    <t>Mackinac County, Michigan</t>
  </si>
  <si>
    <t>0500000US26099</t>
  </si>
  <si>
    <t>Macomb County, Michigan</t>
  </si>
  <si>
    <t>0500000US26101</t>
  </si>
  <si>
    <t>Manistee County, Michigan</t>
  </si>
  <si>
    <t>0500000US26103</t>
  </si>
  <si>
    <t>Marquette County, Michigan</t>
  </si>
  <si>
    <t>0500000US26105</t>
  </si>
  <si>
    <t>Mason County, Michigan</t>
  </si>
  <si>
    <t>0500000US26107</t>
  </si>
  <si>
    <t>Mecosta County, Michigan</t>
  </si>
  <si>
    <t>0500000US26109</t>
  </si>
  <si>
    <t>Menominee County, Michigan</t>
  </si>
  <si>
    <t>0500000US26111</t>
  </si>
  <si>
    <t>Midland County, Michigan</t>
  </si>
  <si>
    <t>0500000US26113</t>
  </si>
  <si>
    <t>Missaukee County, Michigan</t>
  </si>
  <si>
    <t>0500000US26115</t>
  </si>
  <si>
    <t>Monroe County, Michigan</t>
  </si>
  <si>
    <t>0500000US26117</t>
  </si>
  <si>
    <t>Montcalm County, Michigan</t>
  </si>
  <si>
    <t>0500000US26119</t>
  </si>
  <si>
    <t>Montmorency County, Michigan</t>
  </si>
  <si>
    <t>0500000US26121</t>
  </si>
  <si>
    <t>Muskegon County, Michigan</t>
  </si>
  <si>
    <t>0500000US26123</t>
  </si>
  <si>
    <t>Newaygo County, Michigan</t>
  </si>
  <si>
    <t>0500000US26125</t>
  </si>
  <si>
    <t>Oakland County, Michigan</t>
  </si>
  <si>
    <t>0500000US26127</t>
  </si>
  <si>
    <t>Oceana County, Michigan</t>
  </si>
  <si>
    <t>0500000US26129</t>
  </si>
  <si>
    <t>Ogemaw County, Michigan</t>
  </si>
  <si>
    <t>0500000US26131</t>
  </si>
  <si>
    <t>Ontonagon County, Michigan</t>
  </si>
  <si>
    <t>0500000US26133</t>
  </si>
  <si>
    <t>Osceola County, Michigan</t>
  </si>
  <si>
    <t>0500000US26135</t>
  </si>
  <si>
    <t>Oscoda County, Michigan</t>
  </si>
  <si>
    <t>0500000US26137</t>
  </si>
  <si>
    <t>Otsego County, Michigan</t>
  </si>
  <si>
    <t>0500000US26139</t>
  </si>
  <si>
    <t>Ottawa County, Michigan</t>
  </si>
  <si>
    <t>0500000US26141</t>
  </si>
  <si>
    <t>Presque Isle County, Michigan</t>
  </si>
  <si>
    <t>0500000US26143</t>
  </si>
  <si>
    <t>Roscommon County, Michigan</t>
  </si>
  <si>
    <t>0500000US26145</t>
  </si>
  <si>
    <t>Saginaw County, Michigan</t>
  </si>
  <si>
    <t>0500000US26147</t>
  </si>
  <si>
    <t>St. Clair County, Michigan</t>
  </si>
  <si>
    <t>0500000US26149</t>
  </si>
  <si>
    <t>St. Joseph County, Michigan</t>
  </si>
  <si>
    <t>0500000US26151</t>
  </si>
  <si>
    <t>Sanilac County, Michigan</t>
  </si>
  <si>
    <t>0500000US26153</t>
  </si>
  <si>
    <t>Schoolcraft County, Michigan</t>
  </si>
  <si>
    <t>0500000US26155</t>
  </si>
  <si>
    <t>Shiawassee County, Michigan</t>
  </si>
  <si>
    <t>0500000US26157</t>
  </si>
  <si>
    <t>Tuscola County, Michigan</t>
  </si>
  <si>
    <t>0500000US26159</t>
  </si>
  <si>
    <t>Van Buren County, Michigan</t>
  </si>
  <si>
    <t>0500000US26161</t>
  </si>
  <si>
    <t>Washtenaw County, Michigan</t>
  </si>
  <si>
    <t>0500000US26163</t>
  </si>
  <si>
    <t>Wayne County, Michigan</t>
  </si>
  <si>
    <t>0500000US26165</t>
  </si>
  <si>
    <t>Wexford County, Michigan</t>
  </si>
  <si>
    <t>0500000US27001</t>
  </si>
  <si>
    <t>Aitkin County, Minnesota</t>
  </si>
  <si>
    <t>0500000US27003</t>
  </si>
  <si>
    <t>Anoka County, Minnesota</t>
  </si>
  <si>
    <t>0500000US27005</t>
  </si>
  <si>
    <t>Becker County, Minnesota</t>
  </si>
  <si>
    <t>0500000US27007</t>
  </si>
  <si>
    <t>Beltrami County, Minnesota</t>
  </si>
  <si>
    <t>0500000US27009</t>
  </si>
  <si>
    <t>Benton County, Minnesota</t>
  </si>
  <si>
    <t>0500000US27011</t>
  </si>
  <si>
    <t>Big Stone County, Minnesota</t>
  </si>
  <si>
    <t>0500000US27013</t>
  </si>
  <si>
    <t>Blue Earth County, Minnesota</t>
  </si>
  <si>
    <t>0500000US27015</t>
  </si>
  <si>
    <t>Brown County, Minnesota</t>
  </si>
  <si>
    <t>0500000US27017</t>
  </si>
  <si>
    <t>Carlton County, Minnesota</t>
  </si>
  <si>
    <t>0500000US27019</t>
  </si>
  <si>
    <t>Carver County, Minnesota</t>
  </si>
  <si>
    <t>0500000US27021</t>
  </si>
  <si>
    <t>Cass County, Minnesota</t>
  </si>
  <si>
    <t>0500000US27023</t>
  </si>
  <si>
    <t>Chippewa County, Minnesota</t>
  </si>
  <si>
    <t>0500000US27025</t>
  </si>
  <si>
    <t>Chisago County, Minnesota</t>
  </si>
  <si>
    <t>0500000US27027</t>
  </si>
  <si>
    <t>Clay County, Minnesota</t>
  </si>
  <si>
    <t>0500000US27029</t>
  </si>
  <si>
    <t>Clearwater County, Minnesota</t>
  </si>
  <si>
    <t>0500000US27031</t>
  </si>
  <si>
    <t>Cook County, Minnesota</t>
  </si>
  <si>
    <t>0500000US27033</t>
  </si>
  <si>
    <t>Cottonwood County, Minnesota</t>
  </si>
  <si>
    <t>0500000US27035</t>
  </si>
  <si>
    <t>Crow Wing County, Minnesota</t>
  </si>
  <si>
    <t>0500000US27037</t>
  </si>
  <si>
    <t>Dakota County, Minnesota</t>
  </si>
  <si>
    <t>0500000US27039</t>
  </si>
  <si>
    <t>Dodge County, Minnesota</t>
  </si>
  <si>
    <t>0500000US27041</t>
  </si>
  <si>
    <t>Douglas County, Minnesota</t>
  </si>
  <si>
    <t>0500000US27043</t>
  </si>
  <si>
    <t>Faribault County, Minnesota</t>
  </si>
  <si>
    <t>0500000US27045</t>
  </si>
  <si>
    <t>Fillmore County, Minnesota</t>
  </si>
  <si>
    <t>0500000US27047</t>
  </si>
  <si>
    <t>Freeborn County, Minnesota</t>
  </si>
  <si>
    <t>0500000US27049</t>
  </si>
  <si>
    <t>Goodhue County, Minnesota</t>
  </si>
  <si>
    <t>0500000US27051</t>
  </si>
  <si>
    <t>Grant County, Minnesota</t>
  </si>
  <si>
    <t>0500000US27053</t>
  </si>
  <si>
    <t>Hennepin County, Minnesota</t>
  </si>
  <si>
    <t>0500000US27055</t>
  </si>
  <si>
    <t>Houston County, Minnesota</t>
  </si>
  <si>
    <t>0500000US27057</t>
  </si>
  <si>
    <t>Hubbard County, Minnesota</t>
  </si>
  <si>
    <t>0500000US27059</t>
  </si>
  <si>
    <t>Isanti County, Minnesota</t>
  </si>
  <si>
    <t>0500000US27061</t>
  </si>
  <si>
    <t>Itasca County, Minnesota</t>
  </si>
  <si>
    <t>0500000US27063</t>
  </si>
  <si>
    <t>Jackson County, Minnesota</t>
  </si>
  <si>
    <t>0500000US27065</t>
  </si>
  <si>
    <t>Kanabec County, Minnesota</t>
  </si>
  <si>
    <t>0500000US27067</t>
  </si>
  <si>
    <t>Kandiyohi County, Minnesota</t>
  </si>
  <si>
    <t>0500000US27069</t>
  </si>
  <si>
    <t>Kittson County, Minnesota</t>
  </si>
  <si>
    <t>0500000US27071</t>
  </si>
  <si>
    <t>Koochiching County, Minnesota</t>
  </si>
  <si>
    <t>0500000US27073</t>
  </si>
  <si>
    <t>Lac qui Parle County, Minnesota</t>
  </si>
  <si>
    <t>0500000US27075</t>
  </si>
  <si>
    <t>Lake County, Minnesota</t>
  </si>
  <si>
    <t>0500000US27077</t>
  </si>
  <si>
    <t>Lake of the Woods County, Minnesota</t>
  </si>
  <si>
    <t>0500000US27079</t>
  </si>
  <si>
    <t>Le Sueur County, Minnesota</t>
  </si>
  <si>
    <t>0500000US27081</t>
  </si>
  <si>
    <t>Lincoln County, Minnesota</t>
  </si>
  <si>
    <t>0500000US27083</t>
  </si>
  <si>
    <t>Lyon County, Minnesota</t>
  </si>
  <si>
    <t>0500000US27085</t>
  </si>
  <si>
    <t>McLeod County, Minnesota</t>
  </si>
  <si>
    <t>0500000US27087</t>
  </si>
  <si>
    <t>Mahnomen County, Minnesota</t>
  </si>
  <si>
    <t>0500000US27089</t>
  </si>
  <si>
    <t>Marshall County, Minnesota</t>
  </si>
  <si>
    <t>0500000US27091</t>
  </si>
  <si>
    <t>Martin County, Minnesota</t>
  </si>
  <si>
    <t>0500000US27093</t>
  </si>
  <si>
    <t>Meeker County, Minnesota</t>
  </si>
  <si>
    <t>0500000US27095</t>
  </si>
  <si>
    <t>Mille Lacs County, Minnesota</t>
  </si>
  <si>
    <t>0500000US27097</t>
  </si>
  <si>
    <t>Morrison County, Minnesota</t>
  </si>
  <si>
    <t>0500000US27099</t>
  </si>
  <si>
    <t>Mower County, Minnesota</t>
  </si>
  <si>
    <t>0500000US27101</t>
  </si>
  <si>
    <t>Murray County, Minnesota</t>
  </si>
  <si>
    <t>0500000US27103</t>
  </si>
  <si>
    <t>Nicollet County, Minnesota</t>
  </si>
  <si>
    <t>0500000US27105</t>
  </si>
  <si>
    <t>Nobles County, Minnesota</t>
  </si>
  <si>
    <t>0500000US27107</t>
  </si>
  <si>
    <t>Norman County, Minnesota</t>
  </si>
  <si>
    <t>0500000US27109</t>
  </si>
  <si>
    <t>Olmsted County, Minnesota</t>
  </si>
  <si>
    <t>0500000US27111</t>
  </si>
  <si>
    <t>Otter Tail County, Minnesota</t>
  </si>
  <si>
    <t>0500000US27113</t>
  </si>
  <si>
    <t>Pennington County, Minnesota</t>
  </si>
  <si>
    <t>0500000US27115</t>
  </si>
  <si>
    <t>Pine County, Minnesota</t>
  </si>
  <si>
    <t>0500000US27117</t>
  </si>
  <si>
    <t>Pipestone County, Minnesota</t>
  </si>
  <si>
    <t>0500000US27119</t>
  </si>
  <si>
    <t>Polk County, Minnesota</t>
  </si>
  <si>
    <t>0500000US27121</t>
  </si>
  <si>
    <t>Pope County, Minnesota</t>
  </si>
  <si>
    <t>0500000US27123</t>
  </si>
  <si>
    <t>Ramsey County, Minnesota</t>
  </si>
  <si>
    <t>0500000US27125</t>
  </si>
  <si>
    <t>Red Lake County, Minnesota</t>
  </si>
  <si>
    <t>0500000US27127</t>
  </si>
  <si>
    <t>Redwood County, Minnesota</t>
  </si>
  <si>
    <t>0500000US27129</t>
  </si>
  <si>
    <t>Renville County, Minnesota</t>
  </si>
  <si>
    <t>0500000US27131</t>
  </si>
  <si>
    <t>Rice County, Minnesota</t>
  </si>
  <si>
    <t>0500000US27133</t>
  </si>
  <si>
    <t>Rock County, Minnesota</t>
  </si>
  <si>
    <t>0500000US27135</t>
  </si>
  <si>
    <t>Roseau County, Minnesota</t>
  </si>
  <si>
    <t>0500000US27137</t>
  </si>
  <si>
    <t>St. Louis County, Minnesota</t>
  </si>
  <si>
    <t>0500000US27139</t>
  </si>
  <si>
    <t>Scott County, Minnesota</t>
  </si>
  <si>
    <t>0500000US27141</t>
  </si>
  <si>
    <t>Sherburne County, Minnesota</t>
  </si>
  <si>
    <t>0500000US27143</t>
  </si>
  <si>
    <t>Sibley County, Minnesota</t>
  </si>
  <si>
    <t>0500000US27145</t>
  </si>
  <si>
    <t>Stearns County, Minnesota</t>
  </si>
  <si>
    <t>0500000US27147</t>
  </si>
  <si>
    <t>Steele County, Minnesota</t>
  </si>
  <si>
    <t>0500000US27149</t>
  </si>
  <si>
    <t>Stevens County, Minnesota</t>
  </si>
  <si>
    <t>0500000US27151</t>
  </si>
  <si>
    <t>Swift County, Minnesota</t>
  </si>
  <si>
    <t>0500000US27153</t>
  </si>
  <si>
    <t>Todd County, Minnesota</t>
  </si>
  <si>
    <t>0500000US27155</t>
  </si>
  <si>
    <t>Traverse County, Minnesota</t>
  </si>
  <si>
    <t>0500000US27157</t>
  </si>
  <si>
    <t>Wabasha County, Minnesota</t>
  </si>
  <si>
    <t>0500000US27159</t>
  </si>
  <si>
    <t>Wadena County, Minnesota</t>
  </si>
  <si>
    <t>0500000US27161</t>
  </si>
  <si>
    <t>Waseca County, Minnesota</t>
  </si>
  <si>
    <t>0500000US27163</t>
  </si>
  <si>
    <t>Washington County, Minnesota</t>
  </si>
  <si>
    <t>0500000US27165</t>
  </si>
  <si>
    <t>Watonwan County, Minnesota</t>
  </si>
  <si>
    <t>0500000US27167</t>
  </si>
  <si>
    <t>Wilkin County, Minnesota</t>
  </si>
  <si>
    <t>0500000US27169</t>
  </si>
  <si>
    <t>Winona County, Minnesota</t>
  </si>
  <si>
    <t>0500000US27171</t>
  </si>
  <si>
    <t>Wright County, Minnesota</t>
  </si>
  <si>
    <t>0500000US27173</t>
  </si>
  <si>
    <t>Yellow Medicine County, Minnesota</t>
  </si>
  <si>
    <t>0500000US28001</t>
  </si>
  <si>
    <t>Adams County, Mississippi</t>
  </si>
  <si>
    <t>0500000US28003</t>
  </si>
  <si>
    <t>Alcorn County, Mississippi</t>
  </si>
  <si>
    <t>0500000US28005</t>
  </si>
  <si>
    <t>Amite County, Mississippi</t>
  </si>
  <si>
    <t>0500000US28007</t>
  </si>
  <si>
    <t>Attala County, Mississippi</t>
  </si>
  <si>
    <t>0500000US28009</t>
  </si>
  <si>
    <t>Benton County, Mississippi</t>
  </si>
  <si>
    <t>0500000US28011</t>
  </si>
  <si>
    <t>Bolivar County, Mississippi</t>
  </si>
  <si>
    <t>0500000US28013</t>
  </si>
  <si>
    <t>Calhoun County, Mississippi</t>
  </si>
  <si>
    <t>0500000US28015</t>
  </si>
  <si>
    <t>Carroll County, Mississippi</t>
  </si>
  <si>
    <t>0500000US28017</t>
  </si>
  <si>
    <t>Chickasaw County, Mississippi</t>
  </si>
  <si>
    <t>0500000US28019</t>
  </si>
  <si>
    <t>Choctaw County, Mississippi</t>
  </si>
  <si>
    <t>0500000US28021</t>
  </si>
  <si>
    <t>Claiborne County, Mississippi</t>
  </si>
  <si>
    <t>0500000US28023</t>
  </si>
  <si>
    <t>Clarke County, Mississippi</t>
  </si>
  <si>
    <t>0500000US28025</t>
  </si>
  <si>
    <t>Clay County, Mississippi</t>
  </si>
  <si>
    <t>0500000US28027</t>
  </si>
  <si>
    <t>Coahoma County, Mississippi</t>
  </si>
  <si>
    <t>0500000US28029</t>
  </si>
  <si>
    <t>Copiah County, Mississippi</t>
  </si>
  <si>
    <t>0500000US28031</t>
  </si>
  <si>
    <t>Covington County, Mississippi</t>
  </si>
  <si>
    <t>0500000US28033</t>
  </si>
  <si>
    <t>DeSoto County, Mississippi</t>
  </si>
  <si>
    <t>0500000US28035</t>
  </si>
  <si>
    <t>Forrest County, Mississippi</t>
  </si>
  <si>
    <t>0500000US28037</t>
  </si>
  <si>
    <t>Franklin County, Mississippi</t>
  </si>
  <si>
    <t>0500000US28039</t>
  </si>
  <si>
    <t>George County, Mississippi</t>
  </si>
  <si>
    <t>0500000US28041</t>
  </si>
  <si>
    <t>Greene County, Mississippi</t>
  </si>
  <si>
    <t>0500000US28043</t>
  </si>
  <si>
    <t>Grenada County, Mississippi</t>
  </si>
  <si>
    <t>0500000US28045</t>
  </si>
  <si>
    <t>Hancock County, Mississippi</t>
  </si>
  <si>
    <t>0500000US28047</t>
  </si>
  <si>
    <t>Harrison County, Mississippi</t>
  </si>
  <si>
    <t>0500000US28049</t>
  </si>
  <si>
    <t>Hinds County, Mississippi</t>
  </si>
  <si>
    <t>0500000US28051</t>
  </si>
  <si>
    <t>Holmes County, Mississippi</t>
  </si>
  <si>
    <t>0500000US28053</t>
  </si>
  <si>
    <t>Humphreys County, Mississippi</t>
  </si>
  <si>
    <t>0500000US28055</t>
  </si>
  <si>
    <t>Issaquena County, Mississippi</t>
  </si>
  <si>
    <t>0500000US28057</t>
  </si>
  <si>
    <t>Itawamba County, Mississippi</t>
  </si>
  <si>
    <t>0500000US28059</t>
  </si>
  <si>
    <t>Jackson County, Mississippi</t>
  </si>
  <si>
    <t>0500000US28061</t>
  </si>
  <si>
    <t>Jasper County, Mississippi</t>
  </si>
  <si>
    <t>0500000US28063</t>
  </si>
  <si>
    <t>Jefferson County, Mississippi</t>
  </si>
  <si>
    <t>0500000US28065</t>
  </si>
  <si>
    <t>Jefferson Davis County, Mississippi</t>
  </si>
  <si>
    <t>0500000US28067</t>
  </si>
  <si>
    <t>Jones County, Mississippi</t>
  </si>
  <si>
    <t>0500000US28069</t>
  </si>
  <si>
    <t>Kemper County, Mississippi</t>
  </si>
  <si>
    <t>0500000US28071</t>
  </si>
  <si>
    <t>Lafayette County, Mississippi</t>
  </si>
  <si>
    <t>0500000US28073</t>
  </si>
  <si>
    <t>Lamar County, Mississippi</t>
  </si>
  <si>
    <t>0500000US28075</t>
  </si>
  <si>
    <t>Lauderdale County, Mississippi</t>
  </si>
  <si>
    <t>0500000US28077</t>
  </si>
  <si>
    <t>Lawrence County, Mississippi</t>
  </si>
  <si>
    <t>0500000US28079</t>
  </si>
  <si>
    <t>Leake County, Mississippi</t>
  </si>
  <si>
    <t>0500000US28081</t>
  </si>
  <si>
    <t>Lee County, Mississippi</t>
  </si>
  <si>
    <t>0500000US28083</t>
  </si>
  <si>
    <t>Leflore County, Mississippi</t>
  </si>
  <si>
    <t>0500000US28085</t>
  </si>
  <si>
    <t>Lincoln County, Mississippi</t>
  </si>
  <si>
    <t>0500000US28087</t>
  </si>
  <si>
    <t>Lowndes County, Mississippi</t>
  </si>
  <si>
    <t>0500000US28089</t>
  </si>
  <si>
    <t>Madison County, Mississippi</t>
  </si>
  <si>
    <t>0500000US28091</t>
  </si>
  <si>
    <t>Marion County, Mississippi</t>
  </si>
  <si>
    <t>0500000US28093</t>
  </si>
  <si>
    <t>Marshall County, Mississippi</t>
  </si>
  <si>
    <t>0500000US28095</t>
  </si>
  <si>
    <t>Monroe County, Mississippi</t>
  </si>
  <si>
    <t>0500000US28097</t>
  </si>
  <si>
    <t>Montgomery County, Mississippi</t>
  </si>
  <si>
    <t>0500000US28099</t>
  </si>
  <si>
    <t>Neshoba County, Mississippi</t>
  </si>
  <si>
    <t>0500000US28101</t>
  </si>
  <si>
    <t>Newton County, Mississippi</t>
  </si>
  <si>
    <t>0500000US28103</t>
  </si>
  <si>
    <t>Noxubee County, Mississippi</t>
  </si>
  <si>
    <t>0500000US28105</t>
  </si>
  <si>
    <t>Oktibbeha County, Mississippi</t>
  </si>
  <si>
    <t>0500000US28107</t>
  </si>
  <si>
    <t>Panola County, Mississippi</t>
  </si>
  <si>
    <t>0500000US28109</t>
  </si>
  <si>
    <t>Pearl River County, Mississippi</t>
  </si>
  <si>
    <t>0500000US28111</t>
  </si>
  <si>
    <t>Perry County, Mississippi</t>
  </si>
  <si>
    <t>0500000US28113</t>
  </si>
  <si>
    <t>Pike County, Mississippi</t>
  </si>
  <si>
    <t>0500000US28115</t>
  </si>
  <si>
    <t>Pontotoc County, Mississippi</t>
  </si>
  <si>
    <t>0500000US28117</t>
  </si>
  <si>
    <t>Prentiss County, Mississippi</t>
  </si>
  <si>
    <t>0500000US28119</t>
  </si>
  <si>
    <t>Quitman County, Mississippi</t>
  </si>
  <si>
    <t>0500000US28121</t>
  </si>
  <si>
    <t>Rankin County, Mississippi</t>
  </si>
  <si>
    <t>0500000US28123</t>
  </si>
  <si>
    <t>Scott County, Mississippi</t>
  </si>
  <si>
    <t>0500000US28125</t>
  </si>
  <si>
    <t>Sharkey County, Mississippi</t>
  </si>
  <si>
    <t>0500000US28127</t>
  </si>
  <si>
    <t>Simpson County, Mississippi</t>
  </si>
  <si>
    <t>0500000US28129</t>
  </si>
  <si>
    <t>Smith County, Mississippi</t>
  </si>
  <si>
    <t>0500000US28131</t>
  </si>
  <si>
    <t>Stone County, Mississippi</t>
  </si>
  <si>
    <t>0500000US28133</t>
  </si>
  <si>
    <t>Sunflower County, Mississippi</t>
  </si>
  <si>
    <t>0500000US28135</t>
  </si>
  <si>
    <t>Tallahatchie County, Mississippi</t>
  </si>
  <si>
    <t>0500000US28137</t>
  </si>
  <si>
    <t>Tate County, Mississippi</t>
  </si>
  <si>
    <t>0500000US28139</t>
  </si>
  <si>
    <t>Tippah County, Mississippi</t>
  </si>
  <si>
    <t>0500000US28141</t>
  </si>
  <si>
    <t>Tishomingo County, Mississippi</t>
  </si>
  <si>
    <t>0500000US28143</t>
  </si>
  <si>
    <t>Tunica County, Mississippi</t>
  </si>
  <si>
    <t>0500000US28145</t>
  </si>
  <si>
    <t>Union County, Mississippi</t>
  </si>
  <si>
    <t>0500000US28147</t>
  </si>
  <si>
    <t>Walthall County, Mississippi</t>
  </si>
  <si>
    <t>0500000US28149</t>
  </si>
  <si>
    <t>Warren County, Mississippi</t>
  </si>
  <si>
    <t>0500000US28151</t>
  </si>
  <si>
    <t>Washington County, Mississippi</t>
  </si>
  <si>
    <t>0500000US28153</t>
  </si>
  <si>
    <t>Wayne County, Mississippi</t>
  </si>
  <si>
    <t>0500000US28155</t>
  </si>
  <si>
    <t>Webster County, Mississippi</t>
  </si>
  <si>
    <t>0500000US28157</t>
  </si>
  <si>
    <t>Wilkinson County, Mississippi</t>
  </si>
  <si>
    <t>0500000US28159</t>
  </si>
  <si>
    <t>Winston County, Mississippi</t>
  </si>
  <si>
    <t>0500000US28161</t>
  </si>
  <si>
    <t>Yalobusha County, Mississippi</t>
  </si>
  <si>
    <t>0500000US28163</t>
  </si>
  <si>
    <t>Yazoo County, Mississippi</t>
  </si>
  <si>
    <t>0500000US29001</t>
  </si>
  <si>
    <t>Adair County, Missouri</t>
  </si>
  <si>
    <t>0500000US29003</t>
  </si>
  <si>
    <t>Andrew County, Missouri</t>
  </si>
  <si>
    <t>0500000US29005</t>
  </si>
  <si>
    <t>Atchison County, Missouri</t>
  </si>
  <si>
    <t>0500000US29007</t>
  </si>
  <si>
    <t>Audrain County, Missouri</t>
  </si>
  <si>
    <t>0500000US29009</t>
  </si>
  <si>
    <t>Barry County, Missouri</t>
  </si>
  <si>
    <t>0500000US29011</t>
  </si>
  <si>
    <t>Barton County, Missouri</t>
  </si>
  <si>
    <t>0500000US29013</t>
  </si>
  <si>
    <t>Bates County, Missouri</t>
  </si>
  <si>
    <t>0500000US29015</t>
  </si>
  <si>
    <t>Benton County, Missouri</t>
  </si>
  <si>
    <t>0500000US29017</t>
  </si>
  <si>
    <t>Bollinger County, Missouri</t>
  </si>
  <si>
    <t>0500000US29019</t>
  </si>
  <si>
    <t>Boone County, Missouri</t>
  </si>
  <si>
    <t>0500000US29021</t>
  </si>
  <si>
    <t>Buchanan County, Missouri</t>
  </si>
  <si>
    <t>0500000US29023</t>
  </si>
  <si>
    <t>Butler County, Missouri</t>
  </si>
  <si>
    <t>0500000US29025</t>
  </si>
  <si>
    <t>Caldwell County, Missouri</t>
  </si>
  <si>
    <t>0500000US29027</t>
  </si>
  <si>
    <t>Callaway County, Missouri</t>
  </si>
  <si>
    <t>0500000US29029</t>
  </si>
  <si>
    <t>Camden County, Missouri</t>
  </si>
  <si>
    <t>0500000US29031</t>
  </si>
  <si>
    <t>Cape Girardeau County, Missouri</t>
  </si>
  <si>
    <t>0500000US29033</t>
  </si>
  <si>
    <t>Carroll County, Missouri</t>
  </si>
  <si>
    <t>0500000US29035</t>
  </si>
  <si>
    <t>Carter County, Missouri</t>
  </si>
  <si>
    <t>0500000US29037</t>
  </si>
  <si>
    <t>Cass County, Missouri</t>
  </si>
  <si>
    <t>0500000US29039</t>
  </si>
  <si>
    <t>Cedar County, Missouri</t>
  </si>
  <si>
    <t>0500000US29041</t>
  </si>
  <si>
    <t>Chariton County, Missouri</t>
  </si>
  <si>
    <t>0500000US29043</t>
  </si>
  <si>
    <t>Christian County, Missouri</t>
  </si>
  <si>
    <t>0500000US29045</t>
  </si>
  <si>
    <t>Clark County, Missouri</t>
  </si>
  <si>
    <t>0500000US29047</t>
  </si>
  <si>
    <t>Clay County, Missouri</t>
  </si>
  <si>
    <t>0500000US29049</t>
  </si>
  <si>
    <t>Clinton County, Missouri</t>
  </si>
  <si>
    <t>0500000US29051</t>
  </si>
  <si>
    <t>Cole County, Missouri</t>
  </si>
  <si>
    <t>0500000US29053</t>
  </si>
  <si>
    <t>Cooper County, Missouri</t>
  </si>
  <si>
    <t>0500000US29055</t>
  </si>
  <si>
    <t>Crawford County, Missouri</t>
  </si>
  <si>
    <t>0500000US29057</t>
  </si>
  <si>
    <t>Dade County, Missouri</t>
  </si>
  <si>
    <t>0500000US29059</t>
  </si>
  <si>
    <t>Dallas County, Missouri</t>
  </si>
  <si>
    <t>0500000US29061</t>
  </si>
  <si>
    <t>Daviess County, Missouri</t>
  </si>
  <si>
    <t>0500000US29063</t>
  </si>
  <si>
    <t>DeKalb County, Missouri</t>
  </si>
  <si>
    <t>0500000US29065</t>
  </si>
  <si>
    <t>Dent County, Missouri</t>
  </si>
  <si>
    <t>0500000US29067</t>
  </si>
  <si>
    <t>Douglas County, Missouri</t>
  </si>
  <si>
    <t>0500000US29069</t>
  </si>
  <si>
    <t>Dunklin County, Missouri</t>
  </si>
  <si>
    <t>0500000US29071</t>
  </si>
  <si>
    <t>Franklin County, Missouri</t>
  </si>
  <si>
    <t>0500000US29073</t>
  </si>
  <si>
    <t>Gasconade County, Missouri</t>
  </si>
  <si>
    <t>0500000US29075</t>
  </si>
  <si>
    <t>Gentry County, Missouri</t>
  </si>
  <si>
    <t>0500000US29077</t>
  </si>
  <si>
    <t>Greene County, Missouri</t>
  </si>
  <si>
    <t>0500000US29079</t>
  </si>
  <si>
    <t>Grundy County, Missouri</t>
  </si>
  <si>
    <t>0500000US29081</t>
  </si>
  <si>
    <t>Harrison County, Missouri</t>
  </si>
  <si>
    <t>0500000US29083</t>
  </si>
  <si>
    <t>Henry County, Missouri</t>
  </si>
  <si>
    <t>0500000US29085</t>
  </si>
  <si>
    <t>Hickory County, Missouri</t>
  </si>
  <si>
    <t>0500000US29087</t>
  </si>
  <si>
    <t>Holt County, Missouri</t>
  </si>
  <si>
    <t>0500000US29089</t>
  </si>
  <si>
    <t>Howard County, Missouri</t>
  </si>
  <si>
    <t>0500000US29091</t>
  </si>
  <si>
    <t>Howell County, Missouri</t>
  </si>
  <si>
    <t>0500000US29093</t>
  </si>
  <si>
    <t>Iron County, Missouri</t>
  </si>
  <si>
    <t>0500000US29095</t>
  </si>
  <si>
    <t>Jackson County, Missouri</t>
  </si>
  <si>
    <t>0500000US29097</t>
  </si>
  <si>
    <t>Jasper County, Missouri</t>
  </si>
  <si>
    <t>0500000US29099</t>
  </si>
  <si>
    <t>Jefferson County, Missouri</t>
  </si>
  <si>
    <t>0500000US29101</t>
  </si>
  <si>
    <t>Johnson County, Missouri</t>
  </si>
  <si>
    <t>0500000US29103</t>
  </si>
  <si>
    <t>Knox County, Missouri</t>
  </si>
  <si>
    <t>0500000US29105</t>
  </si>
  <si>
    <t>Laclede County, Missouri</t>
  </si>
  <si>
    <t>0500000US29107</t>
  </si>
  <si>
    <t>Lafayette County, Missouri</t>
  </si>
  <si>
    <t>0500000US29109</t>
  </si>
  <si>
    <t>Lawrence County, Missouri</t>
  </si>
  <si>
    <t>0500000US29111</t>
  </si>
  <si>
    <t>Lewis County, Missouri</t>
  </si>
  <si>
    <t>0500000US29113</t>
  </si>
  <si>
    <t>Lincoln County, Missouri</t>
  </si>
  <si>
    <t>0500000US29115</t>
  </si>
  <si>
    <t>Linn County, Missouri</t>
  </si>
  <si>
    <t>0500000US29117</t>
  </si>
  <si>
    <t>Livingston County, Missouri</t>
  </si>
  <si>
    <t>0500000US29119</t>
  </si>
  <si>
    <t>McDonald County, Missouri</t>
  </si>
  <si>
    <t>0500000US29121</t>
  </si>
  <si>
    <t>Macon County, Missouri</t>
  </si>
  <si>
    <t>0500000US29123</t>
  </si>
  <si>
    <t>Madison County, Missouri</t>
  </si>
  <si>
    <t>0500000US29125</t>
  </si>
  <si>
    <t>Maries County, Missouri</t>
  </si>
  <si>
    <t>0500000US29127</t>
  </si>
  <si>
    <t>Marion County, Missouri</t>
  </si>
  <si>
    <t>0500000US29129</t>
  </si>
  <si>
    <t>Mercer County, Missouri</t>
  </si>
  <si>
    <t>0500000US29131</t>
  </si>
  <si>
    <t>Miller County, Missouri</t>
  </si>
  <si>
    <t>0500000US29133</t>
  </si>
  <si>
    <t>Mississippi County, Missouri</t>
  </si>
  <si>
    <t>0500000US29135</t>
  </si>
  <si>
    <t>Moniteau County, Missouri</t>
  </si>
  <si>
    <t>0500000US29137</t>
  </si>
  <si>
    <t>Monroe County, Missouri</t>
  </si>
  <si>
    <t>0500000US29139</t>
  </si>
  <si>
    <t>Montgomery County, Missouri</t>
  </si>
  <si>
    <t>0500000US29141</t>
  </si>
  <si>
    <t>Morgan County, Missouri</t>
  </si>
  <si>
    <t>0500000US29143</t>
  </si>
  <si>
    <t>New Madrid County, Missouri</t>
  </si>
  <si>
    <t>0500000US29145</t>
  </si>
  <si>
    <t>Newton County, Missouri</t>
  </si>
  <si>
    <t>0500000US29147</t>
  </si>
  <si>
    <t>Nodaway County, Missouri</t>
  </si>
  <si>
    <t>0500000US29149</t>
  </si>
  <si>
    <t>Oregon County, Missouri</t>
  </si>
  <si>
    <t>0500000US29151</t>
  </si>
  <si>
    <t>Osage County, Missouri</t>
  </si>
  <si>
    <t>0500000US29153</t>
  </si>
  <si>
    <t>Ozark County, Missouri</t>
  </si>
  <si>
    <t>0500000US29155</t>
  </si>
  <si>
    <t>Pemiscot County, Missouri</t>
  </si>
  <si>
    <t>0500000US29157</t>
  </si>
  <si>
    <t>Perry County, Missouri</t>
  </si>
  <si>
    <t>0500000US29159</t>
  </si>
  <si>
    <t>Pettis County, Missouri</t>
  </si>
  <si>
    <t>0500000US29161</t>
  </si>
  <si>
    <t>Phelps County, Missouri</t>
  </si>
  <si>
    <t>0500000US29163</t>
  </si>
  <si>
    <t>Pike County, Missouri</t>
  </si>
  <si>
    <t>0500000US29165</t>
  </si>
  <si>
    <t>Platte County, Missouri</t>
  </si>
  <si>
    <t>0500000US29167</t>
  </si>
  <si>
    <t>Polk County, Missouri</t>
  </si>
  <si>
    <t>0500000US29169</t>
  </si>
  <si>
    <t>Pulaski County, Missouri</t>
  </si>
  <si>
    <t>0500000US29171</t>
  </si>
  <si>
    <t>Putnam County, Missouri</t>
  </si>
  <si>
    <t>0500000US29173</t>
  </si>
  <si>
    <t>Ralls County, Missouri</t>
  </si>
  <si>
    <t>0500000US29175</t>
  </si>
  <si>
    <t>Randolph County, Missouri</t>
  </si>
  <si>
    <t>0500000US29177</t>
  </si>
  <si>
    <t>Ray County, Missouri</t>
  </si>
  <si>
    <t>0500000US29179</t>
  </si>
  <si>
    <t>Reynolds County, Missouri</t>
  </si>
  <si>
    <t>0500000US29181</t>
  </si>
  <si>
    <t>Ripley County, Missouri</t>
  </si>
  <si>
    <t>0500000US29183</t>
  </si>
  <si>
    <t>St. Charles County, Missouri</t>
  </si>
  <si>
    <t>0500000US29185</t>
  </si>
  <si>
    <t>St. Clair County, Missouri</t>
  </si>
  <si>
    <t>0500000US29186</t>
  </si>
  <si>
    <t>Ste. Genevieve County, Missouri</t>
  </si>
  <si>
    <t>0500000US29187</t>
  </si>
  <si>
    <t>St. Francois County, Missouri</t>
  </si>
  <si>
    <t>0500000US29189</t>
  </si>
  <si>
    <t>St. Louis County, Missouri</t>
  </si>
  <si>
    <t>0500000US29195</t>
  </si>
  <si>
    <t>Saline County, Missouri</t>
  </si>
  <si>
    <t>0500000US29197</t>
  </si>
  <si>
    <t>Schuyler County, Missouri</t>
  </si>
  <si>
    <t>0500000US29199</t>
  </si>
  <si>
    <t>Scotland County, Missouri</t>
  </si>
  <si>
    <t>0500000US29201</t>
  </si>
  <si>
    <t>Scott County, Missouri</t>
  </si>
  <si>
    <t>0500000US29203</t>
  </si>
  <si>
    <t>Shannon County, Missouri</t>
  </si>
  <si>
    <t>0500000US29205</t>
  </si>
  <si>
    <t>Shelby County, Missouri</t>
  </si>
  <si>
    <t>0500000US29207</t>
  </si>
  <si>
    <t>Stoddard County, Missouri</t>
  </si>
  <si>
    <t>0500000US29209</t>
  </si>
  <si>
    <t>Stone County, Missouri</t>
  </si>
  <si>
    <t>0500000US29211</t>
  </si>
  <si>
    <t>Sullivan County, Missouri</t>
  </si>
  <si>
    <t>0500000US29213</t>
  </si>
  <si>
    <t>Taney County, Missouri</t>
  </si>
  <si>
    <t>0500000US29215</t>
  </si>
  <si>
    <t>Texas County, Missouri</t>
  </si>
  <si>
    <t>0500000US29217</t>
  </si>
  <si>
    <t>Vernon County, Missouri</t>
  </si>
  <si>
    <t>0500000US29219</t>
  </si>
  <si>
    <t>Warren County, Missouri</t>
  </si>
  <si>
    <t>0500000US29221</t>
  </si>
  <si>
    <t>Washington County, Missouri</t>
  </si>
  <si>
    <t>0500000US29223</t>
  </si>
  <si>
    <t>Wayne County, Missouri</t>
  </si>
  <si>
    <t>0500000US29225</t>
  </si>
  <si>
    <t>Webster County, Missouri</t>
  </si>
  <si>
    <t>0500000US29227</t>
  </si>
  <si>
    <t>Worth County, Missouri</t>
  </si>
  <si>
    <t>0500000US29229</t>
  </si>
  <si>
    <t>Wright County, Missouri</t>
  </si>
  <si>
    <t>0500000US29510</t>
  </si>
  <si>
    <t>St. Louis city, Missouri</t>
  </si>
  <si>
    <t>0500000US30001</t>
  </si>
  <si>
    <t>Beaverhead County, Montana</t>
  </si>
  <si>
    <t>0500000US30003</t>
  </si>
  <si>
    <t>Big Horn County, Montana</t>
  </si>
  <si>
    <t>0500000US30005</t>
  </si>
  <si>
    <t>Blaine County, Montana</t>
  </si>
  <si>
    <t>0500000US30007</t>
  </si>
  <si>
    <t>Broadwater County, Montana</t>
  </si>
  <si>
    <t>0500000US30009</t>
  </si>
  <si>
    <t>Carbon County, Montana</t>
  </si>
  <si>
    <t>0500000US30011</t>
  </si>
  <si>
    <t>Carter County, Montana</t>
  </si>
  <si>
    <t>0500000US30013</t>
  </si>
  <si>
    <t>Cascade County, Montana</t>
  </si>
  <si>
    <t>0500000US30015</t>
  </si>
  <si>
    <t>Chouteau County, Montana</t>
  </si>
  <si>
    <t>0500000US30017</t>
  </si>
  <si>
    <t>Custer County, Montana</t>
  </si>
  <si>
    <t>0500000US30019</t>
  </si>
  <si>
    <t>Daniels County, Montana</t>
  </si>
  <si>
    <t>0500000US30021</t>
  </si>
  <si>
    <t>Dawson County, Montana</t>
  </si>
  <si>
    <t>0500000US30023</t>
  </si>
  <si>
    <t>Deer Lodge County, Montana</t>
  </si>
  <si>
    <t>0500000US30025</t>
  </si>
  <si>
    <t>Fallon County, Montana</t>
  </si>
  <si>
    <t>0500000US30027</t>
  </si>
  <si>
    <t>Fergus County, Montana</t>
  </si>
  <si>
    <t>0500000US30029</t>
  </si>
  <si>
    <t>Flathead County, Montana</t>
  </si>
  <si>
    <t>0500000US30031</t>
  </si>
  <si>
    <t>Gallatin County, Montana</t>
  </si>
  <si>
    <t>0500000US30033</t>
  </si>
  <si>
    <t>Garfield County, Montana</t>
  </si>
  <si>
    <t>0500000US30035</t>
  </si>
  <si>
    <t>Glacier County, Montana</t>
  </si>
  <si>
    <t>0500000US30037</t>
  </si>
  <si>
    <t>Golden Valley County, Montana</t>
  </si>
  <si>
    <t>0500000US30039</t>
  </si>
  <si>
    <t>Granite County, Montana</t>
  </si>
  <si>
    <t>0500000US30041</t>
  </si>
  <si>
    <t>Hill County, Montana</t>
  </si>
  <si>
    <t>0500000US30043</t>
  </si>
  <si>
    <t>Jefferson County, Montana</t>
  </si>
  <si>
    <t>0500000US30045</t>
  </si>
  <si>
    <t>Judith Basin County, Montana</t>
  </si>
  <si>
    <t>0500000US30047</t>
  </si>
  <si>
    <t>Lake County, Montana</t>
  </si>
  <si>
    <t>0500000US30049</t>
  </si>
  <si>
    <t>Lewis and Clark County, Montana</t>
  </si>
  <si>
    <t>0500000US30051</t>
  </si>
  <si>
    <t>Liberty County, Montana</t>
  </si>
  <si>
    <t>0500000US30053</t>
  </si>
  <si>
    <t>Lincoln County, Montana</t>
  </si>
  <si>
    <t>0500000US30055</t>
  </si>
  <si>
    <t>McCone County, Montana</t>
  </si>
  <si>
    <t>0500000US30057</t>
  </si>
  <si>
    <t>Madison County, Montana</t>
  </si>
  <si>
    <t>0500000US30059</t>
  </si>
  <si>
    <t>Meagher County, Montana</t>
  </si>
  <si>
    <t>0500000US30061</t>
  </si>
  <si>
    <t>Mineral County, Montana</t>
  </si>
  <si>
    <t>0500000US30063</t>
  </si>
  <si>
    <t>Missoula County, Montana</t>
  </si>
  <si>
    <t>0500000US30065</t>
  </si>
  <si>
    <t>Musselshell County, Montana</t>
  </si>
  <si>
    <t>0500000US30067</t>
  </si>
  <si>
    <t>Park County, Montana</t>
  </si>
  <si>
    <t>0500000US30069</t>
  </si>
  <si>
    <t>Petroleum County, Montana</t>
  </si>
  <si>
    <t>0500000US30071</t>
  </si>
  <si>
    <t>Phillips County, Montana</t>
  </si>
  <si>
    <t>0500000US30073</t>
  </si>
  <si>
    <t>Pondera County, Montana</t>
  </si>
  <si>
    <t>0500000US30075</t>
  </si>
  <si>
    <t>Powder River County, Montana</t>
  </si>
  <si>
    <t>0500000US30077</t>
  </si>
  <si>
    <t>Powell County, Montana</t>
  </si>
  <si>
    <t>0500000US30079</t>
  </si>
  <si>
    <t>Prairie County, Montana</t>
  </si>
  <si>
    <t>0500000US30081</t>
  </si>
  <si>
    <t>Ravalli County, Montana</t>
  </si>
  <si>
    <t>0500000US30083</t>
  </si>
  <si>
    <t>Richland County, Montana</t>
  </si>
  <si>
    <t>0500000US30085</t>
  </si>
  <si>
    <t>Roosevelt County, Montana</t>
  </si>
  <si>
    <t>0500000US30087</t>
  </si>
  <si>
    <t>Rosebud County, Montana</t>
  </si>
  <si>
    <t>0500000US30089</t>
  </si>
  <si>
    <t>Sanders County, Montana</t>
  </si>
  <si>
    <t>0500000US30091</t>
  </si>
  <si>
    <t>Sheridan County, Montana</t>
  </si>
  <si>
    <t>0500000US30093</t>
  </si>
  <si>
    <t>Silver Bow County, Montana</t>
  </si>
  <si>
    <t>0500000US30095</t>
  </si>
  <si>
    <t>Stillwater County, Montana</t>
  </si>
  <si>
    <t>0500000US30097</t>
  </si>
  <si>
    <t>Sweet Grass County, Montana</t>
  </si>
  <si>
    <t>0500000US30099</t>
  </si>
  <si>
    <t>Teton County, Montana</t>
  </si>
  <si>
    <t>0500000US30101</t>
  </si>
  <si>
    <t>Toole County, Montana</t>
  </si>
  <si>
    <t>0500000US30103</t>
  </si>
  <si>
    <t>Treasure County, Montana</t>
  </si>
  <si>
    <t>0500000US30105</t>
  </si>
  <si>
    <t>Valley County, Montana</t>
  </si>
  <si>
    <t>0500000US30107</t>
  </si>
  <si>
    <t>Wheatland County, Montana</t>
  </si>
  <si>
    <t>0500000US30109</t>
  </si>
  <si>
    <t>Wibaux County, Montana</t>
  </si>
  <si>
    <t>0500000US30111</t>
  </si>
  <si>
    <t>Yellowstone County, Montana</t>
  </si>
  <si>
    <t>0500000US31001</t>
  </si>
  <si>
    <t>Adams County, Nebraska</t>
  </si>
  <si>
    <t>0500000US31003</t>
  </si>
  <si>
    <t>Antelope County, Nebraska</t>
  </si>
  <si>
    <t>0500000US31005</t>
  </si>
  <si>
    <t>Arthur County, Nebraska</t>
  </si>
  <si>
    <t>0500000US31007</t>
  </si>
  <si>
    <t>Banner County, Nebraska</t>
  </si>
  <si>
    <t>0500000US31009</t>
  </si>
  <si>
    <t>Blaine County, Nebraska</t>
  </si>
  <si>
    <t>0500000US31011</t>
  </si>
  <si>
    <t>Boone County, Nebraska</t>
  </si>
  <si>
    <t>0500000US31013</t>
  </si>
  <si>
    <t>Box Butte County, Nebraska</t>
  </si>
  <si>
    <t>0500000US31015</t>
  </si>
  <si>
    <t>Boyd County, Nebraska</t>
  </si>
  <si>
    <t>0500000US31017</t>
  </si>
  <si>
    <t>Brown County, Nebraska</t>
  </si>
  <si>
    <t>0500000US31019</t>
  </si>
  <si>
    <t>Buffalo County, Nebraska</t>
  </si>
  <si>
    <t>0500000US31021</t>
  </si>
  <si>
    <t>Burt County, Nebraska</t>
  </si>
  <si>
    <t>0500000US31023</t>
  </si>
  <si>
    <t>Butler County, Nebraska</t>
  </si>
  <si>
    <t>0500000US31025</t>
  </si>
  <si>
    <t>Cass County, Nebraska</t>
  </si>
  <si>
    <t>0500000US31027</t>
  </si>
  <si>
    <t>Cedar County, Nebraska</t>
  </si>
  <si>
    <t>0500000US31029</t>
  </si>
  <si>
    <t>Chase County, Nebraska</t>
  </si>
  <si>
    <t>0500000US31031</t>
  </si>
  <si>
    <t>Cherry County, Nebraska</t>
  </si>
  <si>
    <t>0500000US31033</t>
  </si>
  <si>
    <t>Cheyenne County, Nebraska</t>
  </si>
  <si>
    <t>0500000US31035</t>
  </si>
  <si>
    <t>Clay County, Nebraska</t>
  </si>
  <si>
    <t>0500000US31037</t>
  </si>
  <si>
    <t>Colfax County, Nebraska</t>
  </si>
  <si>
    <t>0500000US31039</t>
  </si>
  <si>
    <t>Cuming County, Nebraska</t>
  </si>
  <si>
    <t>0500000US31041</t>
  </si>
  <si>
    <t>Custer County, Nebraska</t>
  </si>
  <si>
    <t>0500000US31043</t>
  </si>
  <si>
    <t>Dakota County, Nebraska</t>
  </si>
  <si>
    <t>0500000US31045</t>
  </si>
  <si>
    <t>Dawes County, Nebraska</t>
  </si>
  <si>
    <t>0500000US31047</t>
  </si>
  <si>
    <t>Dawson County, Nebraska</t>
  </si>
  <si>
    <t>0500000US31049</t>
  </si>
  <si>
    <t>Deuel County, Nebraska</t>
  </si>
  <si>
    <t>0500000US31051</t>
  </si>
  <si>
    <t>Dixon County, Nebraska</t>
  </si>
  <si>
    <t>0500000US31053</t>
  </si>
  <si>
    <t>Dodge County, Nebraska</t>
  </si>
  <si>
    <t>0500000US31055</t>
  </si>
  <si>
    <t>Douglas County, Nebraska</t>
  </si>
  <si>
    <t>0500000US31057</t>
  </si>
  <si>
    <t>Dundy County, Nebraska</t>
  </si>
  <si>
    <t>0500000US31059</t>
  </si>
  <si>
    <t>Fillmore County, Nebraska</t>
  </si>
  <si>
    <t>0500000US31061</t>
  </si>
  <si>
    <t>Franklin County, Nebraska</t>
  </si>
  <si>
    <t>0500000US31063</t>
  </si>
  <si>
    <t>Frontier County, Nebraska</t>
  </si>
  <si>
    <t>0500000US31065</t>
  </si>
  <si>
    <t>Furnas County, Nebraska</t>
  </si>
  <si>
    <t>0500000US31067</t>
  </si>
  <si>
    <t>Gage County, Nebraska</t>
  </si>
  <si>
    <t>0500000US31069</t>
  </si>
  <si>
    <t>Garden County, Nebraska</t>
  </si>
  <si>
    <t>0500000US31071</t>
  </si>
  <si>
    <t>Garfield County, Nebraska</t>
  </si>
  <si>
    <t>0500000US31073</t>
  </si>
  <si>
    <t>Gosper County, Nebraska</t>
  </si>
  <si>
    <t>0500000US31075</t>
  </si>
  <si>
    <t>Grant County, Nebraska</t>
  </si>
  <si>
    <t>0500000US31077</t>
  </si>
  <si>
    <t>Greeley County, Nebraska</t>
  </si>
  <si>
    <t>0500000US31079</t>
  </si>
  <si>
    <t>Hall County, Nebraska</t>
  </si>
  <si>
    <t>0500000US31081</t>
  </si>
  <si>
    <t>Hamilton County, Nebraska</t>
  </si>
  <si>
    <t>0500000US31083</t>
  </si>
  <si>
    <t>Harlan County, Nebraska</t>
  </si>
  <si>
    <t>0500000US31085</t>
  </si>
  <si>
    <t>Hayes County, Nebraska</t>
  </si>
  <si>
    <t>0500000US31087</t>
  </si>
  <si>
    <t>Hitchcock County, Nebraska</t>
  </si>
  <si>
    <t>0500000US31089</t>
  </si>
  <si>
    <t>Holt County, Nebraska</t>
  </si>
  <si>
    <t>0500000US31091</t>
  </si>
  <si>
    <t>Hooker County, Nebraska</t>
  </si>
  <si>
    <t>0500000US31093</t>
  </si>
  <si>
    <t>Howard County, Nebraska</t>
  </si>
  <si>
    <t>0500000US31095</t>
  </si>
  <si>
    <t>Jefferson County, Nebraska</t>
  </si>
  <si>
    <t>0500000US31097</t>
  </si>
  <si>
    <t>Johnson County, Nebraska</t>
  </si>
  <si>
    <t>0500000US31099</t>
  </si>
  <si>
    <t>Kearney County, Nebraska</t>
  </si>
  <si>
    <t>0500000US31101</t>
  </si>
  <si>
    <t>Keith County, Nebraska</t>
  </si>
  <si>
    <t>0500000US31103</t>
  </si>
  <si>
    <t>Keya Paha County, Nebraska</t>
  </si>
  <si>
    <t>0500000US31105</t>
  </si>
  <si>
    <t>Kimball County, Nebraska</t>
  </si>
  <si>
    <t>0500000US31107</t>
  </si>
  <si>
    <t>Knox County, Nebraska</t>
  </si>
  <si>
    <t>0500000US31109</t>
  </si>
  <si>
    <t>Lancaster County, Nebraska</t>
  </si>
  <si>
    <t>0500000US31111</t>
  </si>
  <si>
    <t>Lincoln County, Nebraska</t>
  </si>
  <si>
    <t>0500000US31113</t>
  </si>
  <si>
    <t>Logan County, Nebraska</t>
  </si>
  <si>
    <t>0500000US31115</t>
  </si>
  <si>
    <t>Loup County, Nebraska</t>
  </si>
  <si>
    <t>0500000US31117</t>
  </si>
  <si>
    <t>McPherson County, Nebraska</t>
  </si>
  <si>
    <t>0500000US31119</t>
  </si>
  <si>
    <t>Madison County, Nebraska</t>
  </si>
  <si>
    <t>0500000US31121</t>
  </si>
  <si>
    <t>Merrick County, Nebraska</t>
  </si>
  <si>
    <t>0500000US31123</t>
  </si>
  <si>
    <t>Morrill County, Nebraska</t>
  </si>
  <si>
    <t>0500000US31125</t>
  </si>
  <si>
    <t>Nance County, Nebraska</t>
  </si>
  <si>
    <t>0500000US31127</t>
  </si>
  <si>
    <t>Nemaha County, Nebraska</t>
  </si>
  <si>
    <t>0500000US31129</t>
  </si>
  <si>
    <t>Nuckolls County, Nebraska</t>
  </si>
  <si>
    <t>0500000US31131</t>
  </si>
  <si>
    <t>Otoe County, Nebraska</t>
  </si>
  <si>
    <t>0500000US31133</t>
  </si>
  <si>
    <t>Pawnee County, Nebraska</t>
  </si>
  <si>
    <t>0500000US31135</t>
  </si>
  <si>
    <t>Perkins County, Nebraska</t>
  </si>
  <si>
    <t>0500000US31137</t>
  </si>
  <si>
    <t>Phelps County, Nebraska</t>
  </si>
  <si>
    <t>0500000US31139</t>
  </si>
  <si>
    <t>Pierce County, Nebraska</t>
  </si>
  <si>
    <t>0500000US31141</t>
  </si>
  <si>
    <t>Platte County, Nebraska</t>
  </si>
  <si>
    <t>0500000US31143</t>
  </si>
  <si>
    <t>Polk County, Nebraska</t>
  </si>
  <si>
    <t>0500000US31145</t>
  </si>
  <si>
    <t>Red Willow County, Nebraska</t>
  </si>
  <si>
    <t>0500000US31147</t>
  </si>
  <si>
    <t>Richardson County, Nebraska</t>
  </si>
  <si>
    <t>0500000US31149</t>
  </si>
  <si>
    <t>Rock County, Nebraska</t>
  </si>
  <si>
    <t>0500000US31151</t>
  </si>
  <si>
    <t>Saline County, Nebraska</t>
  </si>
  <si>
    <t>0500000US31153</t>
  </si>
  <si>
    <t>Sarpy County, Nebraska</t>
  </si>
  <si>
    <t>0500000US31155</t>
  </si>
  <si>
    <t>Saunders County, Nebraska</t>
  </si>
  <si>
    <t>0500000US31157</t>
  </si>
  <si>
    <t>Scotts Bluff County, Nebraska</t>
  </si>
  <si>
    <t>0500000US31159</t>
  </si>
  <si>
    <t>Seward County, Nebraska</t>
  </si>
  <si>
    <t>0500000US31161</t>
  </si>
  <si>
    <t>Sheridan County, Nebraska</t>
  </si>
  <si>
    <t>0500000US31163</t>
  </si>
  <si>
    <t>Sherman County, Nebraska</t>
  </si>
  <si>
    <t>0500000US31165</t>
  </si>
  <si>
    <t>Sioux County, Nebraska</t>
  </si>
  <si>
    <t>0500000US31167</t>
  </si>
  <si>
    <t>Stanton County, Nebraska</t>
  </si>
  <si>
    <t>0500000US31169</t>
  </si>
  <si>
    <t>Thayer County, Nebraska</t>
  </si>
  <si>
    <t>0500000US31171</t>
  </si>
  <si>
    <t>Thomas County, Nebraska</t>
  </si>
  <si>
    <t>0500000US31173</t>
  </si>
  <si>
    <t>Thurston County, Nebraska</t>
  </si>
  <si>
    <t>0500000US31175</t>
  </si>
  <si>
    <t>Valley County, Nebraska</t>
  </si>
  <si>
    <t>0500000US31177</t>
  </si>
  <si>
    <t>Washington County, Nebraska</t>
  </si>
  <si>
    <t>0500000US31179</t>
  </si>
  <si>
    <t>Wayne County, Nebraska</t>
  </si>
  <si>
    <t>0500000US31181</t>
  </si>
  <si>
    <t>Webster County, Nebraska</t>
  </si>
  <si>
    <t>0500000US31183</t>
  </si>
  <si>
    <t>Wheeler County, Nebraska</t>
  </si>
  <si>
    <t>0500000US31185</t>
  </si>
  <si>
    <t>York County, Nebraska</t>
  </si>
  <si>
    <t>0500000US32001</t>
  </si>
  <si>
    <t>Churchill County, Nevada</t>
  </si>
  <si>
    <t>0500000US32003</t>
  </si>
  <si>
    <t>Clark County, Nevada</t>
  </si>
  <si>
    <t>0500000US32005</t>
  </si>
  <si>
    <t>Douglas County, Nevada</t>
  </si>
  <si>
    <t>0500000US32007</t>
  </si>
  <si>
    <t>Elko County, Nevada</t>
  </si>
  <si>
    <t>0500000US32009</t>
  </si>
  <si>
    <t>Esmeralda County, Nevada</t>
  </si>
  <si>
    <t>0500000US32011</t>
  </si>
  <si>
    <t>Eureka County, Nevada</t>
  </si>
  <si>
    <t>0500000US32013</t>
  </si>
  <si>
    <t>Humboldt County, Nevada</t>
  </si>
  <si>
    <t>0500000US32015</t>
  </si>
  <si>
    <t>Lander County, Nevada</t>
  </si>
  <si>
    <t>0500000US32017</t>
  </si>
  <si>
    <t>Lincoln County, Nevada</t>
  </si>
  <si>
    <t>0500000US32019</t>
  </si>
  <si>
    <t>Lyon County, Nevada</t>
  </si>
  <si>
    <t>0500000US32021</t>
  </si>
  <si>
    <t>Mineral County, Nevada</t>
  </si>
  <si>
    <t>0500000US32023</t>
  </si>
  <si>
    <t>Nye County, Nevada</t>
  </si>
  <si>
    <t>0500000US32027</t>
  </si>
  <si>
    <t>Pershing County, Nevada</t>
  </si>
  <si>
    <t>0500000US32029</t>
  </si>
  <si>
    <t>Storey County, Nevada</t>
  </si>
  <si>
    <t>0500000US32031</t>
  </si>
  <si>
    <t>Washoe County, Nevada</t>
  </si>
  <si>
    <t>0500000US32033</t>
  </si>
  <si>
    <t>White Pine County, Nevada</t>
  </si>
  <si>
    <t>0500000US32510</t>
  </si>
  <si>
    <t>Carson City, Nevada</t>
  </si>
  <si>
    <t>0500000US33001</t>
  </si>
  <si>
    <t>Belknap County, New Hampshire</t>
  </si>
  <si>
    <t>0500000US33003</t>
  </si>
  <si>
    <t>Carroll County, New Hampshire</t>
  </si>
  <si>
    <t>0500000US33005</t>
  </si>
  <si>
    <t>Cheshire County, New Hampshire</t>
  </si>
  <si>
    <t>0500000US33007</t>
  </si>
  <si>
    <t>Coos County, New Hampshire</t>
  </si>
  <si>
    <t>0500000US33009</t>
  </si>
  <si>
    <t>Grafton County, New Hampshire</t>
  </si>
  <si>
    <t>0500000US33011</t>
  </si>
  <si>
    <t>Hillsborough County, New Hampshire</t>
  </si>
  <si>
    <t>0500000US33013</t>
  </si>
  <si>
    <t>Merrimack County, New Hampshire</t>
  </si>
  <si>
    <t>0500000US33015</t>
  </si>
  <si>
    <t>Rockingham County, New Hampshire</t>
  </si>
  <si>
    <t>0500000US33017</t>
  </si>
  <si>
    <t>Strafford County, New Hampshire</t>
  </si>
  <si>
    <t>0500000US33019</t>
  </si>
  <si>
    <t>Sullivan County, New Hampshire</t>
  </si>
  <si>
    <t>0500000US34001</t>
  </si>
  <si>
    <t>Atlantic County, New Jersey</t>
  </si>
  <si>
    <t>0500000US34003</t>
  </si>
  <si>
    <t>Bergen County, New Jersey</t>
  </si>
  <si>
    <t>0500000US34005</t>
  </si>
  <si>
    <t>Burlington County, New Jersey</t>
  </si>
  <si>
    <t>0500000US34007</t>
  </si>
  <si>
    <t>Camden County, New Jersey</t>
  </si>
  <si>
    <t>0500000US34009</t>
  </si>
  <si>
    <t>Cape May County, New Jersey</t>
  </si>
  <si>
    <t>0500000US34011</t>
  </si>
  <si>
    <t>Cumberland County, New Jersey</t>
  </si>
  <si>
    <t>0500000US34013</t>
  </si>
  <si>
    <t>Essex County, New Jersey</t>
  </si>
  <si>
    <t>0500000US34015</t>
  </si>
  <si>
    <t>Gloucester County, New Jersey</t>
  </si>
  <si>
    <t>0500000US34017</t>
  </si>
  <si>
    <t>Hudson County, New Jersey</t>
  </si>
  <si>
    <t>0500000US34019</t>
  </si>
  <si>
    <t>Hunterdon County, New Jersey</t>
  </si>
  <si>
    <t>0500000US34021</t>
  </si>
  <si>
    <t>Mercer County, New Jersey</t>
  </si>
  <si>
    <t>0500000US34023</t>
  </si>
  <si>
    <t>Middlesex County, New Jersey</t>
  </si>
  <si>
    <t>0500000US34025</t>
  </si>
  <si>
    <t>Monmouth County, New Jersey</t>
  </si>
  <si>
    <t>0500000US34027</t>
  </si>
  <si>
    <t>Morris County, New Jersey</t>
  </si>
  <si>
    <t>0500000US34029</t>
  </si>
  <si>
    <t>Ocean County, New Jersey</t>
  </si>
  <si>
    <t>0500000US34031</t>
  </si>
  <si>
    <t>Passaic County, New Jersey</t>
  </si>
  <si>
    <t>0500000US34033</t>
  </si>
  <si>
    <t>Salem County, New Jersey</t>
  </si>
  <si>
    <t>0500000US34035</t>
  </si>
  <si>
    <t>Somerset County, New Jersey</t>
  </si>
  <si>
    <t>0500000US34037</t>
  </si>
  <si>
    <t>Sussex County, New Jersey</t>
  </si>
  <si>
    <t>0500000US34039</t>
  </si>
  <si>
    <t>Union County, New Jersey</t>
  </si>
  <si>
    <t>0500000US34041</t>
  </si>
  <si>
    <t>Warren County, New Jersey</t>
  </si>
  <si>
    <t>0500000US35001</t>
  </si>
  <si>
    <t>Bernalillo County, New Mexico</t>
  </si>
  <si>
    <t>0500000US35003</t>
  </si>
  <si>
    <t>Catron County, New Mexico</t>
  </si>
  <si>
    <t>0500000US35005</t>
  </si>
  <si>
    <t>Chaves County, New Mexico</t>
  </si>
  <si>
    <t>0500000US35006</t>
  </si>
  <si>
    <t>Cibola County, New Mexico</t>
  </si>
  <si>
    <t>0500000US35007</t>
  </si>
  <si>
    <t>Colfax County, New Mexico</t>
  </si>
  <si>
    <t>0500000US35009</t>
  </si>
  <si>
    <t>Curry County, New Mexico</t>
  </si>
  <si>
    <t>0500000US35011</t>
  </si>
  <si>
    <t>De Baca County, New Mexico</t>
  </si>
  <si>
    <t>0500000US35013</t>
  </si>
  <si>
    <t>Doña Ana County, New Mexico</t>
  </si>
  <si>
    <t>0500000US35015</t>
  </si>
  <si>
    <t>Eddy County, New Mexico</t>
  </si>
  <si>
    <t>0500000US35017</t>
  </si>
  <si>
    <t>Grant County, New Mexico</t>
  </si>
  <si>
    <t>0500000US35019</t>
  </si>
  <si>
    <t>Guadalupe County, New Mexico</t>
  </si>
  <si>
    <t>0500000US35021</t>
  </si>
  <si>
    <t>Harding County, New Mexico</t>
  </si>
  <si>
    <t>0500000US35023</t>
  </si>
  <si>
    <t>Hidalgo County, New Mexico</t>
  </si>
  <si>
    <t>0500000US35025</t>
  </si>
  <si>
    <t>Lea County, New Mexico</t>
  </si>
  <si>
    <t>0500000US35027</t>
  </si>
  <si>
    <t>Lincoln County, New Mexico</t>
  </si>
  <si>
    <t>0500000US35028</t>
  </si>
  <si>
    <t>Los Alamos County, New Mexico</t>
  </si>
  <si>
    <t>0500000US35029</t>
  </si>
  <si>
    <t>Luna County, New Mexico</t>
  </si>
  <si>
    <t>0500000US35031</t>
  </si>
  <si>
    <t>McKinley County, New Mexico</t>
  </si>
  <si>
    <t>0500000US35033</t>
  </si>
  <si>
    <t>Mora County, New Mexico</t>
  </si>
  <si>
    <t>0500000US35035</t>
  </si>
  <si>
    <t>Otero County, New Mexico</t>
  </si>
  <si>
    <t>0500000US35037</t>
  </si>
  <si>
    <t>Quay County, New Mexico</t>
  </si>
  <si>
    <t>0500000US35039</t>
  </si>
  <si>
    <t>Rio Arriba County, New Mexico</t>
  </si>
  <si>
    <t>0500000US35041</t>
  </si>
  <si>
    <t>Roosevelt County, New Mexico</t>
  </si>
  <si>
    <t>0500000US35043</t>
  </si>
  <si>
    <t>Sandoval County, New Mexico</t>
  </si>
  <si>
    <t>0500000US35045</t>
  </si>
  <si>
    <t>San Juan County, New Mexico</t>
  </si>
  <si>
    <t>0500000US35047</t>
  </si>
  <si>
    <t>San Miguel County, New Mexico</t>
  </si>
  <si>
    <t>0500000US35049</t>
  </si>
  <si>
    <t>Santa Fe County, New Mexico</t>
  </si>
  <si>
    <t>0500000US35051</t>
  </si>
  <si>
    <t>Sierra County, New Mexico</t>
  </si>
  <si>
    <t>0500000US35053</t>
  </si>
  <si>
    <t>Socorro County, New Mexico</t>
  </si>
  <si>
    <t>0500000US35055</t>
  </si>
  <si>
    <t>Taos County, New Mexico</t>
  </si>
  <si>
    <t>0500000US35057</t>
  </si>
  <si>
    <t>Torrance County, New Mexico</t>
  </si>
  <si>
    <t>0500000US35059</t>
  </si>
  <si>
    <t>Union County, New Mexico</t>
  </si>
  <si>
    <t>0500000US35061</t>
  </si>
  <si>
    <t>Valencia County, New Mexico</t>
  </si>
  <si>
    <t>0500000US36001</t>
  </si>
  <si>
    <t>Albany County, New York</t>
  </si>
  <si>
    <t>0500000US36003</t>
  </si>
  <si>
    <t>Allegany County, New York</t>
  </si>
  <si>
    <t>0500000US36005</t>
  </si>
  <si>
    <t>Bronx County, New York</t>
  </si>
  <si>
    <t>0500000US36007</t>
  </si>
  <si>
    <t>Broome County, New York</t>
  </si>
  <si>
    <t>0500000US36009</t>
  </si>
  <si>
    <t>Cattaraugus County, New York</t>
  </si>
  <si>
    <t>0500000US36011</t>
  </si>
  <si>
    <t>Cayuga County, New York</t>
  </si>
  <si>
    <t>0500000US36013</t>
  </si>
  <si>
    <t>Chautauqua County, New York</t>
  </si>
  <si>
    <t>0500000US36015</t>
  </si>
  <si>
    <t>Chemung County, New York</t>
  </si>
  <si>
    <t>0500000US36017</t>
  </si>
  <si>
    <t>Chenango County, New York</t>
  </si>
  <si>
    <t>0500000US36019</t>
  </si>
  <si>
    <t>Clinton County, New York</t>
  </si>
  <si>
    <t>0500000US36021</t>
  </si>
  <si>
    <t>Columbia County, New York</t>
  </si>
  <si>
    <t>0500000US36023</t>
  </si>
  <si>
    <t>Cortland County, New York</t>
  </si>
  <si>
    <t>0500000US36025</t>
  </si>
  <si>
    <t>Delaware County, New York</t>
  </si>
  <si>
    <t>0500000US36027</t>
  </si>
  <si>
    <t>Dutchess County, New York</t>
  </si>
  <si>
    <t>0500000US36029</t>
  </si>
  <si>
    <t>Erie County, New York</t>
  </si>
  <si>
    <t>0500000US36031</t>
  </si>
  <si>
    <t>Essex County, New York</t>
  </si>
  <si>
    <t>0500000US36033</t>
  </si>
  <si>
    <t>Franklin County, New York</t>
  </si>
  <si>
    <t>0500000US36035</t>
  </si>
  <si>
    <t>Fulton County, New York</t>
  </si>
  <si>
    <t>0500000US36037</t>
  </si>
  <si>
    <t>Genesee County, New York</t>
  </si>
  <si>
    <t>0500000US36039</t>
  </si>
  <si>
    <t>Greene County, New York</t>
  </si>
  <si>
    <t>0500000US36041</t>
  </si>
  <si>
    <t>Hamilton County, New York</t>
  </si>
  <si>
    <t>0500000US36043</t>
  </si>
  <si>
    <t>Herkimer County, New York</t>
  </si>
  <si>
    <t>0500000US36045</t>
  </si>
  <si>
    <t>Jefferson County, New York</t>
  </si>
  <si>
    <t>0500000US36047</t>
  </si>
  <si>
    <t>Kings County, New York</t>
  </si>
  <si>
    <t>0500000US36049</t>
  </si>
  <si>
    <t>Lewis County, New York</t>
  </si>
  <si>
    <t>0500000US36051</t>
  </si>
  <si>
    <t>Livingston County, New York</t>
  </si>
  <si>
    <t>0500000US36053</t>
  </si>
  <si>
    <t>Madison County, New York</t>
  </si>
  <si>
    <t>0500000US36055</t>
  </si>
  <si>
    <t>Monroe County, New York</t>
  </si>
  <si>
    <t>0500000US36057</t>
  </si>
  <si>
    <t>Montgomery County, New York</t>
  </si>
  <si>
    <t>0500000US36059</t>
  </si>
  <si>
    <t>Nassau County, New York</t>
  </si>
  <si>
    <t>0500000US36061</t>
  </si>
  <si>
    <t>New York County, New York</t>
  </si>
  <si>
    <t>0500000US36063</t>
  </si>
  <si>
    <t>Niagara County, New York</t>
  </si>
  <si>
    <t>0500000US36065</t>
  </si>
  <si>
    <t>Oneida County, New York</t>
  </si>
  <si>
    <t>0500000US36067</t>
  </si>
  <si>
    <t>Onondaga County, New York</t>
  </si>
  <si>
    <t>0500000US36069</t>
  </si>
  <si>
    <t>Ontario County, New York</t>
  </si>
  <si>
    <t>0500000US36071</t>
  </si>
  <si>
    <t>Orange County, New York</t>
  </si>
  <si>
    <t>0500000US36073</t>
  </si>
  <si>
    <t>Orleans County, New York</t>
  </si>
  <si>
    <t>0500000US36075</t>
  </si>
  <si>
    <t>Oswego County, New York</t>
  </si>
  <si>
    <t>0500000US36077</t>
  </si>
  <si>
    <t>Otsego County, New York</t>
  </si>
  <si>
    <t>0500000US36079</t>
  </si>
  <si>
    <t>Putnam County, New York</t>
  </si>
  <si>
    <t>0500000US36081</t>
  </si>
  <si>
    <t>Queens County, New York</t>
  </si>
  <si>
    <t>0500000US36083</t>
  </si>
  <si>
    <t>Rensselaer County, New York</t>
  </si>
  <si>
    <t>0500000US36085</t>
  </si>
  <si>
    <t>Richmond County, New York</t>
  </si>
  <si>
    <t>0500000US36087</t>
  </si>
  <si>
    <t>Rockland County, New York</t>
  </si>
  <si>
    <t>0500000US36089</t>
  </si>
  <si>
    <t>St. Lawrence County, New York</t>
  </si>
  <si>
    <t>0500000US36091</t>
  </si>
  <si>
    <t>Saratoga County, New York</t>
  </si>
  <si>
    <t>0500000US36093</t>
  </si>
  <si>
    <t>Schenectady County, New York</t>
  </si>
  <si>
    <t>0500000US36095</t>
  </si>
  <si>
    <t>Schoharie County, New York</t>
  </si>
  <si>
    <t>0500000US36097</t>
  </si>
  <si>
    <t>Schuyler County, New York</t>
  </si>
  <si>
    <t>0500000US36099</t>
  </si>
  <si>
    <t>Seneca County, New York</t>
  </si>
  <si>
    <t>0500000US36101</t>
  </si>
  <si>
    <t>Steuben County, New York</t>
  </si>
  <si>
    <t>0500000US36103</t>
  </si>
  <si>
    <t>Suffolk County, New York</t>
  </si>
  <si>
    <t>0500000US36105</t>
  </si>
  <si>
    <t>Sullivan County, New York</t>
  </si>
  <si>
    <t>0500000US36107</t>
  </si>
  <si>
    <t>Tioga County, New York</t>
  </si>
  <si>
    <t>0500000US36109</t>
  </si>
  <si>
    <t>Tompkins County, New York</t>
  </si>
  <si>
    <t>0500000US36111</t>
  </si>
  <si>
    <t>Ulster County, New York</t>
  </si>
  <si>
    <t>0500000US36113</t>
  </si>
  <si>
    <t>Warren County, New York</t>
  </si>
  <si>
    <t>0500000US36115</t>
  </si>
  <si>
    <t>Washington County, New York</t>
  </si>
  <si>
    <t>0500000US36117</t>
  </si>
  <si>
    <t>Wayne County, New York</t>
  </si>
  <si>
    <t>0500000US36119</t>
  </si>
  <si>
    <t>Westchester County, New York</t>
  </si>
  <si>
    <t>0500000US36121</t>
  </si>
  <si>
    <t>Wyoming County, New York</t>
  </si>
  <si>
    <t>0500000US36123</t>
  </si>
  <si>
    <t>Yates County, New York</t>
  </si>
  <si>
    <t>0500000US37001</t>
  </si>
  <si>
    <t>Alamance County, North Carolina</t>
  </si>
  <si>
    <t>0500000US37003</t>
  </si>
  <si>
    <t>Alexander County, North Carolina</t>
  </si>
  <si>
    <t>0500000US37005</t>
  </si>
  <si>
    <t>Alleghany County, North Carolina</t>
  </si>
  <si>
    <t>0500000US37007</t>
  </si>
  <si>
    <t>Anson County, North Carolina</t>
  </si>
  <si>
    <t>0500000US37009</t>
  </si>
  <si>
    <t>Ashe County, North Carolina</t>
  </si>
  <si>
    <t>0500000US37011</t>
  </si>
  <si>
    <t>Avery County, North Carolina</t>
  </si>
  <si>
    <t>0500000US37013</t>
  </si>
  <si>
    <t>Beaufort County, North Carolina</t>
  </si>
  <si>
    <t>0500000US37015</t>
  </si>
  <si>
    <t>Bertie County, North Carolina</t>
  </si>
  <si>
    <t>0500000US37017</t>
  </si>
  <si>
    <t>Bladen County, North Carolina</t>
  </si>
  <si>
    <t>0500000US37019</t>
  </si>
  <si>
    <t>Brunswick County, North Carolina</t>
  </si>
  <si>
    <t>0500000US37021</t>
  </si>
  <si>
    <t>Buncombe County, North Carolina</t>
  </si>
  <si>
    <t>0500000US37023</t>
  </si>
  <si>
    <t>Burke County, North Carolina</t>
  </si>
  <si>
    <t>0500000US37025</t>
  </si>
  <si>
    <t>Cabarrus County, North Carolina</t>
  </si>
  <si>
    <t>0500000US37027</t>
  </si>
  <si>
    <t>Caldwell County, North Carolina</t>
  </si>
  <si>
    <t>0500000US37029</t>
  </si>
  <si>
    <t>Camden County, North Carolina</t>
  </si>
  <si>
    <t>0500000US37031</t>
  </si>
  <si>
    <t>Carteret County, North Carolina</t>
  </si>
  <si>
    <t>0500000US37033</t>
  </si>
  <si>
    <t>Caswell County, North Carolina</t>
  </si>
  <si>
    <t>0500000US37035</t>
  </si>
  <si>
    <t>Catawba County, North Carolina</t>
  </si>
  <si>
    <t>0500000US37037</t>
  </si>
  <si>
    <t>Chatham County, North Carolina</t>
  </si>
  <si>
    <t>0500000US37039</t>
  </si>
  <si>
    <t>Cherokee County, North Carolina</t>
  </si>
  <si>
    <t>0500000US37041</t>
  </si>
  <si>
    <t>Chowan County, North Carolina</t>
  </si>
  <si>
    <t>0500000US37043</t>
  </si>
  <si>
    <t>Clay County, North Carolina</t>
  </si>
  <si>
    <t>0500000US37045</t>
  </si>
  <si>
    <t>Cleveland County, North Carolina</t>
  </si>
  <si>
    <t>0500000US37047</t>
  </si>
  <si>
    <t>Columbus County, North Carolina</t>
  </si>
  <si>
    <t>0500000US37049</t>
  </si>
  <si>
    <t>Craven County, North Carolina</t>
  </si>
  <si>
    <t>0500000US37051</t>
  </si>
  <si>
    <t>Cumberland County, North Carolina</t>
  </si>
  <si>
    <t>0500000US37053</t>
  </si>
  <si>
    <t>Currituck County, North Carolina</t>
  </si>
  <si>
    <t>0500000US37055</t>
  </si>
  <si>
    <t>Dare County, North Carolina</t>
  </si>
  <si>
    <t>0500000US37057</t>
  </si>
  <si>
    <t>Davidson County, North Carolina</t>
  </si>
  <si>
    <t>0500000US37059</t>
  </si>
  <si>
    <t>Davie County, North Carolina</t>
  </si>
  <si>
    <t>0500000US37061</t>
  </si>
  <si>
    <t>Duplin County, North Carolina</t>
  </si>
  <si>
    <t>0500000US37063</t>
  </si>
  <si>
    <t>Durham County, North Carolina</t>
  </si>
  <si>
    <t>0500000US37065</t>
  </si>
  <si>
    <t>Edgecombe County, North Carolina</t>
  </si>
  <si>
    <t>0500000US37067</t>
  </si>
  <si>
    <t>Forsyth County, North Carolina</t>
  </si>
  <si>
    <t>0500000US37069</t>
  </si>
  <si>
    <t>Franklin County, North Carolina</t>
  </si>
  <si>
    <t>0500000US37071</t>
  </si>
  <si>
    <t>Gaston County, North Carolina</t>
  </si>
  <si>
    <t>0500000US37073</t>
  </si>
  <si>
    <t>Gates County, North Carolina</t>
  </si>
  <si>
    <t>0500000US37075</t>
  </si>
  <si>
    <t>Graham County, North Carolina</t>
  </si>
  <si>
    <t>0500000US37077</t>
  </si>
  <si>
    <t>Granville County, North Carolina</t>
  </si>
  <si>
    <t>0500000US37079</t>
  </si>
  <si>
    <t>Greene County, North Carolina</t>
  </si>
  <si>
    <t>0500000US37081</t>
  </si>
  <si>
    <t>Guilford County, North Carolina</t>
  </si>
  <si>
    <t>0500000US37083</t>
  </si>
  <si>
    <t>Halifax County, North Carolina</t>
  </si>
  <si>
    <t>0500000US37085</t>
  </si>
  <si>
    <t>Harnett County, North Carolina</t>
  </si>
  <si>
    <t>0500000US37087</t>
  </si>
  <si>
    <t>Haywood County, North Carolina</t>
  </si>
  <si>
    <t>0500000US37089</t>
  </si>
  <si>
    <t>Henderson County, North Carolina</t>
  </si>
  <si>
    <t>0500000US37091</t>
  </si>
  <si>
    <t>Hertford County, North Carolina</t>
  </si>
  <si>
    <t>0500000US37093</t>
  </si>
  <si>
    <t>Hoke County, North Carolina</t>
  </si>
  <si>
    <t>0500000US37095</t>
  </si>
  <si>
    <t>Hyde County, North Carolina</t>
  </si>
  <si>
    <t>0500000US37097</t>
  </si>
  <si>
    <t>Iredell County, North Carolina</t>
  </si>
  <si>
    <t>0500000US37099</t>
  </si>
  <si>
    <t>Jackson County, North Carolina</t>
  </si>
  <si>
    <t>0500000US37101</t>
  </si>
  <si>
    <t>Johnston County, North Carolina</t>
  </si>
  <si>
    <t>0500000US37103</t>
  </si>
  <si>
    <t>Jones County, North Carolina</t>
  </si>
  <si>
    <t>0500000US37105</t>
  </si>
  <si>
    <t>Lee County, North Carolina</t>
  </si>
  <si>
    <t>0500000US37107</t>
  </si>
  <si>
    <t>Lenoir County, North Carolina</t>
  </si>
  <si>
    <t>0500000US37109</t>
  </si>
  <si>
    <t>Lincoln County, North Carolina</t>
  </si>
  <si>
    <t>0500000US37111</t>
  </si>
  <si>
    <t>McDowell County, North Carolina</t>
  </si>
  <si>
    <t>0500000US37113</t>
  </si>
  <si>
    <t>Macon County, North Carolina</t>
  </si>
  <si>
    <t>0500000US37115</t>
  </si>
  <si>
    <t>Madison County, North Carolina</t>
  </si>
  <si>
    <t>0500000US37117</t>
  </si>
  <si>
    <t>Martin County, North Carolina</t>
  </si>
  <si>
    <t>0500000US37119</t>
  </si>
  <si>
    <t>Mecklenburg County, North Carolina</t>
  </si>
  <si>
    <t>0500000US37121</t>
  </si>
  <si>
    <t>Mitchell County, North Carolina</t>
  </si>
  <si>
    <t>0500000US37123</t>
  </si>
  <si>
    <t>Montgomery County, North Carolina</t>
  </si>
  <si>
    <t>0500000US37125</t>
  </si>
  <si>
    <t>Moore County, North Carolina</t>
  </si>
  <si>
    <t>0500000US37127</t>
  </si>
  <si>
    <t>Nash County, North Carolina</t>
  </si>
  <si>
    <t>0500000US37129</t>
  </si>
  <si>
    <t>New Hanover County, North Carolina</t>
  </si>
  <si>
    <t>0500000US37131</t>
  </si>
  <si>
    <t>Northampton County, North Carolina</t>
  </si>
  <si>
    <t>0500000US37133</t>
  </si>
  <si>
    <t>Onslow County, North Carolina</t>
  </si>
  <si>
    <t>0500000US37135</t>
  </si>
  <si>
    <t>Orange County, North Carolina</t>
  </si>
  <si>
    <t>0500000US37137</t>
  </si>
  <si>
    <t>Pamlico County, North Carolina</t>
  </si>
  <si>
    <t>0500000US37139</t>
  </si>
  <si>
    <t>Pasquotank County, North Carolina</t>
  </si>
  <si>
    <t>0500000US37141</t>
  </si>
  <si>
    <t>Pender County, North Carolina</t>
  </si>
  <si>
    <t>0500000US37143</t>
  </si>
  <si>
    <t>Perquimans County, North Carolina</t>
  </si>
  <si>
    <t>0500000US37145</t>
  </si>
  <si>
    <t>Person County, North Carolina</t>
  </si>
  <si>
    <t>0500000US37147</t>
  </si>
  <si>
    <t>Pitt County, North Carolina</t>
  </si>
  <si>
    <t>0500000US37149</t>
  </si>
  <si>
    <t>Polk County, North Carolina</t>
  </si>
  <si>
    <t>0500000US37151</t>
  </si>
  <si>
    <t>Randolph County, North Carolina</t>
  </si>
  <si>
    <t>0500000US37153</t>
  </si>
  <si>
    <t>Richmond County, North Carolina</t>
  </si>
  <si>
    <t>0500000US37155</t>
  </si>
  <si>
    <t>Robeson County, North Carolina</t>
  </si>
  <si>
    <t>0500000US37157</t>
  </si>
  <si>
    <t>Rockingham County, North Carolina</t>
  </si>
  <si>
    <t>0500000US37159</t>
  </si>
  <si>
    <t>Rowan County, North Carolina</t>
  </si>
  <si>
    <t>0500000US37161</t>
  </si>
  <si>
    <t>Rutherford County, North Carolina</t>
  </si>
  <si>
    <t>0500000US37163</t>
  </si>
  <si>
    <t>Sampson County, North Carolina</t>
  </si>
  <si>
    <t>0500000US37165</t>
  </si>
  <si>
    <t>Scotland County, North Carolina</t>
  </si>
  <si>
    <t>0500000US37167</t>
  </si>
  <si>
    <t>Stanly County, North Carolina</t>
  </si>
  <si>
    <t>0500000US37169</t>
  </si>
  <si>
    <t>Stokes County, North Carolina</t>
  </si>
  <si>
    <t>0500000US37171</t>
  </si>
  <si>
    <t>Surry County, North Carolina</t>
  </si>
  <si>
    <t>0500000US37173</t>
  </si>
  <si>
    <t>Swain County, North Carolina</t>
  </si>
  <si>
    <t>0500000US37175</t>
  </si>
  <si>
    <t>Transylvania County, North Carolina</t>
  </si>
  <si>
    <t>0500000US37177</t>
  </si>
  <si>
    <t>Tyrrell County, North Carolina</t>
  </si>
  <si>
    <t>0500000US37179</t>
  </si>
  <si>
    <t>Union County, North Carolina</t>
  </si>
  <si>
    <t>0500000US37181</t>
  </si>
  <si>
    <t>Vance County, North Carolina</t>
  </si>
  <si>
    <t>0500000US37183</t>
  </si>
  <si>
    <t>Wake County, North Carolina</t>
  </si>
  <si>
    <t>0500000US37185</t>
  </si>
  <si>
    <t>Warren County, North Carolina</t>
  </si>
  <si>
    <t>0500000US37187</t>
  </si>
  <si>
    <t>Washington County, North Carolina</t>
  </si>
  <si>
    <t>0500000US37189</t>
  </si>
  <si>
    <t>Watauga County, North Carolina</t>
  </si>
  <si>
    <t>0500000US37191</t>
  </si>
  <si>
    <t>Wayne County, North Carolina</t>
  </si>
  <si>
    <t>0500000US37193</t>
  </si>
  <si>
    <t>Wilkes County, North Carolina</t>
  </si>
  <si>
    <t>0500000US37195</t>
  </si>
  <si>
    <t>Wilson County, North Carolina</t>
  </si>
  <si>
    <t>0500000US37197</t>
  </si>
  <si>
    <t>Yadkin County, North Carolina</t>
  </si>
  <si>
    <t>0500000US37199</t>
  </si>
  <si>
    <t>Yancey County, North Carolina</t>
  </si>
  <si>
    <t>0500000US38001</t>
  </si>
  <si>
    <t>Adams County, North Dakota</t>
  </si>
  <si>
    <t>0500000US38003</t>
  </si>
  <si>
    <t>Barnes County, North Dakota</t>
  </si>
  <si>
    <t>0500000US38005</t>
  </si>
  <si>
    <t>Benson County, North Dakota</t>
  </si>
  <si>
    <t>0500000US38007</t>
  </si>
  <si>
    <t>Billings County, North Dakota</t>
  </si>
  <si>
    <t>0500000US38009</t>
  </si>
  <si>
    <t>Bottineau County, North Dakota</t>
  </si>
  <si>
    <t>0500000US38011</t>
  </si>
  <si>
    <t>Bowman County, North Dakota</t>
  </si>
  <si>
    <t>0500000US38013</t>
  </si>
  <si>
    <t>Burke County, North Dakota</t>
  </si>
  <si>
    <t>0500000US38015</t>
  </si>
  <si>
    <t>Burleigh County, North Dakota</t>
  </si>
  <si>
    <t>0500000US38017</t>
  </si>
  <si>
    <t>Cass County, North Dakota</t>
  </si>
  <si>
    <t>0500000US38019</t>
  </si>
  <si>
    <t>Cavalier County, North Dakota</t>
  </si>
  <si>
    <t>0500000US38021</t>
  </si>
  <si>
    <t>Dickey County, North Dakota</t>
  </si>
  <si>
    <t>0500000US38023</t>
  </si>
  <si>
    <t>Divide County, North Dakota</t>
  </si>
  <si>
    <t>0500000US38025</t>
  </si>
  <si>
    <t>Dunn County, North Dakota</t>
  </si>
  <si>
    <t>0500000US38027</t>
  </si>
  <si>
    <t>Eddy County, North Dakota</t>
  </si>
  <si>
    <t>0500000US38029</t>
  </si>
  <si>
    <t>Emmons County, North Dakota</t>
  </si>
  <si>
    <t>0500000US38031</t>
  </si>
  <si>
    <t>Foster County, North Dakota</t>
  </si>
  <si>
    <t>0500000US38033</t>
  </si>
  <si>
    <t>Golden Valley County, North Dakota</t>
  </si>
  <si>
    <t>0500000US38035</t>
  </si>
  <si>
    <t>Grand Forks County, North Dakota</t>
  </si>
  <si>
    <t>0500000US38037</t>
  </si>
  <si>
    <t>Grant County, North Dakota</t>
  </si>
  <si>
    <t>0500000US38039</t>
  </si>
  <si>
    <t>Griggs County, North Dakota</t>
  </si>
  <si>
    <t>0500000US38041</t>
  </si>
  <si>
    <t>Hettinger County, North Dakota</t>
  </si>
  <si>
    <t>0500000US38043</t>
  </si>
  <si>
    <t>Kidder County, North Dakota</t>
  </si>
  <si>
    <t>0500000US38045</t>
  </si>
  <si>
    <t>LaMoure County, North Dakota</t>
  </si>
  <si>
    <t>0500000US38047</t>
  </si>
  <si>
    <t>Logan County, North Dakota</t>
  </si>
  <si>
    <t>0500000US38049</t>
  </si>
  <si>
    <t>McHenry County, North Dakota</t>
  </si>
  <si>
    <t>0500000US38051</t>
  </si>
  <si>
    <t>McIntosh County, North Dakota</t>
  </si>
  <si>
    <t>0500000US38053</t>
  </si>
  <si>
    <t>McKenzie County, North Dakota</t>
  </si>
  <si>
    <t>0500000US38055</t>
  </si>
  <si>
    <t>McLean County, North Dakota</t>
  </si>
  <si>
    <t>0500000US38057</t>
  </si>
  <si>
    <t>Mercer County, North Dakota</t>
  </si>
  <si>
    <t>0500000US38059</t>
  </si>
  <si>
    <t>Morton County, North Dakota</t>
  </si>
  <si>
    <t>0500000US38061</t>
  </si>
  <si>
    <t>Mountrail County, North Dakota</t>
  </si>
  <si>
    <t>0500000US38063</t>
  </si>
  <si>
    <t>Nelson County, North Dakota</t>
  </si>
  <si>
    <t>0500000US38065</t>
  </si>
  <si>
    <t>Oliver County, North Dakota</t>
  </si>
  <si>
    <t>0500000US38067</t>
  </si>
  <si>
    <t>Pembina County, North Dakota</t>
  </si>
  <si>
    <t>0500000US38069</t>
  </si>
  <si>
    <t>Pierce County, North Dakota</t>
  </si>
  <si>
    <t>0500000US38071</t>
  </si>
  <si>
    <t>Ramsey County, North Dakota</t>
  </si>
  <si>
    <t>0500000US38073</t>
  </si>
  <si>
    <t>Ransom County, North Dakota</t>
  </si>
  <si>
    <t>0500000US38075</t>
  </si>
  <si>
    <t>Renville County, North Dakota</t>
  </si>
  <si>
    <t>0500000US38077</t>
  </si>
  <si>
    <t>Richland County, North Dakota</t>
  </si>
  <si>
    <t>0500000US38079</t>
  </si>
  <si>
    <t>Rolette County, North Dakota</t>
  </si>
  <si>
    <t>0500000US38081</t>
  </si>
  <si>
    <t>Sargent County, North Dakota</t>
  </si>
  <si>
    <t>0500000US38083</t>
  </si>
  <si>
    <t>Sheridan County, North Dakota</t>
  </si>
  <si>
    <t>0500000US38085</t>
  </si>
  <si>
    <t>Sioux County, North Dakota</t>
  </si>
  <si>
    <t>0500000US38087</t>
  </si>
  <si>
    <t>Slope County, North Dakota</t>
  </si>
  <si>
    <t>0500000US38089</t>
  </si>
  <si>
    <t>Stark County, North Dakota</t>
  </si>
  <si>
    <t>0500000US38091</t>
  </si>
  <si>
    <t>Steele County, North Dakota</t>
  </si>
  <si>
    <t>0500000US38093</t>
  </si>
  <si>
    <t>Stutsman County, North Dakota</t>
  </si>
  <si>
    <t>0500000US38095</t>
  </si>
  <si>
    <t>Towner County, North Dakota</t>
  </si>
  <si>
    <t>0500000US38097</t>
  </si>
  <si>
    <t>Traill County, North Dakota</t>
  </si>
  <si>
    <t>0500000US38099</t>
  </si>
  <si>
    <t>Walsh County, North Dakota</t>
  </si>
  <si>
    <t>0500000US38101</t>
  </si>
  <si>
    <t>Ward County, North Dakota</t>
  </si>
  <si>
    <t>0500000US38103</t>
  </si>
  <si>
    <t>Wells County, North Dakota</t>
  </si>
  <si>
    <t>0500000US38105</t>
  </si>
  <si>
    <t>Williams County, North Dakota</t>
  </si>
  <si>
    <t>0500000US39001</t>
  </si>
  <si>
    <t>Adams County, Ohio</t>
  </si>
  <si>
    <t>0500000US39003</t>
  </si>
  <si>
    <t>Allen County, Ohio</t>
  </si>
  <si>
    <t>0500000US39005</t>
  </si>
  <si>
    <t>Ashland County, Ohio</t>
  </si>
  <si>
    <t>0500000US39007</t>
  </si>
  <si>
    <t>Ashtabula County, Ohio</t>
  </si>
  <si>
    <t>0500000US39009</t>
  </si>
  <si>
    <t>Athens County, Ohio</t>
  </si>
  <si>
    <t>0500000US39011</t>
  </si>
  <si>
    <t>Auglaize County, Ohio</t>
  </si>
  <si>
    <t>0500000US39013</t>
  </si>
  <si>
    <t>Belmont County, Ohio</t>
  </si>
  <si>
    <t>0500000US39015</t>
  </si>
  <si>
    <t>Brown County, Ohio</t>
  </si>
  <si>
    <t>0500000US39017</t>
  </si>
  <si>
    <t>Butler County, Ohio</t>
  </si>
  <si>
    <t>0500000US39019</t>
  </si>
  <si>
    <t>Carroll County, Ohio</t>
  </si>
  <si>
    <t>0500000US39021</t>
  </si>
  <si>
    <t>Champaign County, Ohio</t>
  </si>
  <si>
    <t>0500000US39023</t>
  </si>
  <si>
    <t>Clark County, Ohio</t>
  </si>
  <si>
    <t>0500000US39025</t>
  </si>
  <si>
    <t>Clermont County, Ohio</t>
  </si>
  <si>
    <t>0500000US39027</t>
  </si>
  <si>
    <t>Clinton County, Ohio</t>
  </si>
  <si>
    <t>0500000US39029</t>
  </si>
  <si>
    <t>Columbiana County, Ohio</t>
  </si>
  <si>
    <t>0500000US39031</t>
  </si>
  <si>
    <t>Coshocton County, Ohio</t>
  </si>
  <si>
    <t>0500000US39033</t>
  </si>
  <si>
    <t>Crawford County, Ohio</t>
  </si>
  <si>
    <t>0500000US39035</t>
  </si>
  <si>
    <t>Cuyahoga County, Ohio</t>
  </si>
  <si>
    <t>0500000US39037</t>
  </si>
  <si>
    <t>Darke County, Ohio</t>
  </si>
  <si>
    <t>0500000US39039</t>
  </si>
  <si>
    <t>Defiance County, Ohio</t>
  </si>
  <si>
    <t>0500000US39041</t>
  </si>
  <si>
    <t>Delaware County, Ohio</t>
  </si>
  <si>
    <t>0500000US39043</t>
  </si>
  <si>
    <t>Erie County, Ohio</t>
  </si>
  <si>
    <t>0500000US39045</t>
  </si>
  <si>
    <t>Fairfield County, Ohio</t>
  </si>
  <si>
    <t>0500000US39047</t>
  </si>
  <si>
    <t>Fayette County, Ohio</t>
  </si>
  <si>
    <t>0500000US39049</t>
  </si>
  <si>
    <t>Franklin County, Ohio</t>
  </si>
  <si>
    <t>0500000US39051</t>
  </si>
  <si>
    <t>Fulton County, Ohio</t>
  </si>
  <si>
    <t>0500000US39053</t>
  </si>
  <si>
    <t>Gallia County, Ohio</t>
  </si>
  <si>
    <t>0500000US39055</t>
  </si>
  <si>
    <t>Geauga County, Ohio</t>
  </si>
  <si>
    <t>0500000US39057</t>
  </si>
  <si>
    <t>Greene County, Ohio</t>
  </si>
  <si>
    <t>0500000US39059</t>
  </si>
  <si>
    <t>Guernsey County, Ohio</t>
  </si>
  <si>
    <t>0500000US39061</t>
  </si>
  <si>
    <t>Hamilton County, Ohio</t>
  </si>
  <si>
    <t>0500000US39063</t>
  </si>
  <si>
    <t>Hancock County, Ohio</t>
  </si>
  <si>
    <t>0500000US39065</t>
  </si>
  <si>
    <t>Hardin County, Ohio</t>
  </si>
  <si>
    <t>0500000US39067</t>
  </si>
  <si>
    <t>Harrison County, Ohio</t>
  </si>
  <si>
    <t>0500000US39069</t>
  </si>
  <si>
    <t>Henry County, Ohio</t>
  </si>
  <si>
    <t>0500000US39071</t>
  </si>
  <si>
    <t>Highland County, Ohio</t>
  </si>
  <si>
    <t>0500000US39073</t>
  </si>
  <si>
    <t>Hocking County, Ohio</t>
  </si>
  <si>
    <t>0500000US39075</t>
  </si>
  <si>
    <t>Holmes County, Ohio</t>
  </si>
  <si>
    <t>0500000US39077</t>
  </si>
  <si>
    <t>Huron County, Ohio</t>
  </si>
  <si>
    <t>0500000US39079</t>
  </si>
  <si>
    <t>Jackson County, Ohio</t>
  </si>
  <si>
    <t>0500000US39081</t>
  </si>
  <si>
    <t>Jefferson County, Ohio</t>
  </si>
  <si>
    <t>0500000US39083</t>
  </si>
  <si>
    <t>Knox County, Ohio</t>
  </si>
  <si>
    <t>0500000US39085</t>
  </si>
  <si>
    <t>Lake County, Ohio</t>
  </si>
  <si>
    <t>0500000US39087</t>
  </si>
  <si>
    <t>Lawrence County, Ohio</t>
  </si>
  <si>
    <t>0500000US39089</t>
  </si>
  <si>
    <t>Licking County, Ohio</t>
  </si>
  <si>
    <t>0500000US39091</t>
  </si>
  <si>
    <t>Logan County, Ohio</t>
  </si>
  <si>
    <t>0500000US39093</t>
  </si>
  <si>
    <t>Lorain County, Ohio</t>
  </si>
  <si>
    <t>0500000US39095</t>
  </si>
  <si>
    <t>Lucas County, Ohio</t>
  </si>
  <si>
    <t>0500000US39097</t>
  </si>
  <si>
    <t>Madison County, Ohio</t>
  </si>
  <si>
    <t>0500000US39099</t>
  </si>
  <si>
    <t>Mahoning County, Ohio</t>
  </si>
  <si>
    <t>0500000US39101</t>
  </si>
  <si>
    <t>Marion County, Ohio</t>
  </si>
  <si>
    <t>0500000US39103</t>
  </si>
  <si>
    <t>Medina County, Ohio</t>
  </si>
  <si>
    <t>0500000US39105</t>
  </si>
  <si>
    <t>Meigs County, Ohio</t>
  </si>
  <si>
    <t>0500000US39107</t>
  </si>
  <si>
    <t>Mercer County, Ohio</t>
  </si>
  <si>
    <t>0500000US39109</t>
  </si>
  <si>
    <t>Miami County, Ohio</t>
  </si>
  <si>
    <t>0500000US39111</t>
  </si>
  <si>
    <t>Monroe County, Ohio</t>
  </si>
  <si>
    <t>0500000US39113</t>
  </si>
  <si>
    <t>Montgomery County, Ohio</t>
  </si>
  <si>
    <t>0500000US39115</t>
  </si>
  <si>
    <t>Morgan County, Ohio</t>
  </si>
  <si>
    <t>0500000US39117</t>
  </si>
  <si>
    <t>Morrow County, Ohio</t>
  </si>
  <si>
    <t>0500000US39119</t>
  </si>
  <si>
    <t>Muskingum County, Ohio</t>
  </si>
  <si>
    <t>0500000US39121</t>
  </si>
  <si>
    <t>Noble County, Ohio</t>
  </si>
  <si>
    <t>0500000US39123</t>
  </si>
  <si>
    <t>Ottawa County, Ohio</t>
  </si>
  <si>
    <t>0500000US39125</t>
  </si>
  <si>
    <t>Paulding County, Ohio</t>
  </si>
  <si>
    <t>0500000US39127</t>
  </si>
  <si>
    <t>Perry County, Ohio</t>
  </si>
  <si>
    <t>0500000US39129</t>
  </si>
  <si>
    <t>Pickaway County, Ohio</t>
  </si>
  <si>
    <t>0500000US39131</t>
  </si>
  <si>
    <t>Pike County, Ohio</t>
  </si>
  <si>
    <t>0500000US39133</t>
  </si>
  <si>
    <t>Portage County, Ohio</t>
  </si>
  <si>
    <t>0500000US39135</t>
  </si>
  <si>
    <t>Preble County, Ohio</t>
  </si>
  <si>
    <t>0500000US39137</t>
  </si>
  <si>
    <t>Putnam County, Ohio</t>
  </si>
  <si>
    <t>0500000US39139</t>
  </si>
  <si>
    <t>Richland County, Ohio</t>
  </si>
  <si>
    <t>0500000US39141</t>
  </si>
  <si>
    <t>Ross County, Ohio</t>
  </si>
  <si>
    <t>0500000US39143</t>
  </si>
  <si>
    <t>Sandusky County, Ohio</t>
  </si>
  <si>
    <t>0500000US39145</t>
  </si>
  <si>
    <t>Scioto County, Ohio</t>
  </si>
  <si>
    <t>0500000US39147</t>
  </si>
  <si>
    <t>Seneca County, Ohio</t>
  </si>
  <si>
    <t>0500000US39149</t>
  </si>
  <si>
    <t>Shelby County, Ohio</t>
  </si>
  <si>
    <t>0500000US39151</t>
  </si>
  <si>
    <t>Stark County, Ohio</t>
  </si>
  <si>
    <t>0500000US39153</t>
  </si>
  <si>
    <t>Summit County, Ohio</t>
  </si>
  <si>
    <t>0500000US39155</t>
  </si>
  <si>
    <t>Trumbull County, Ohio</t>
  </si>
  <si>
    <t>0500000US39157</t>
  </si>
  <si>
    <t>Tuscarawas County, Ohio</t>
  </si>
  <si>
    <t>0500000US39159</t>
  </si>
  <si>
    <t>Union County, Ohio</t>
  </si>
  <si>
    <t>0500000US39161</t>
  </si>
  <si>
    <t>Van Wert County, Ohio</t>
  </si>
  <si>
    <t>0500000US39163</t>
  </si>
  <si>
    <t>Vinton County, Ohio</t>
  </si>
  <si>
    <t>0500000US39165</t>
  </si>
  <si>
    <t>Warren County, Ohio</t>
  </si>
  <si>
    <t>0500000US39167</t>
  </si>
  <si>
    <t>Washington County, Ohio</t>
  </si>
  <si>
    <t>0500000US39169</t>
  </si>
  <si>
    <t>Wayne County, Ohio</t>
  </si>
  <si>
    <t>0500000US39171</t>
  </si>
  <si>
    <t>Williams County, Ohio</t>
  </si>
  <si>
    <t>0500000US39173</t>
  </si>
  <si>
    <t>Wood County, Ohio</t>
  </si>
  <si>
    <t>0500000US39175</t>
  </si>
  <si>
    <t>Wyandot County, Ohio</t>
  </si>
  <si>
    <t>0500000US40001</t>
  </si>
  <si>
    <t>Adair County, Oklahoma</t>
  </si>
  <si>
    <t>0500000US40003</t>
  </si>
  <si>
    <t>Alfalfa County, Oklahoma</t>
  </si>
  <si>
    <t>0500000US40005</t>
  </si>
  <si>
    <t>Atoka County, Oklahoma</t>
  </si>
  <si>
    <t>0500000US40007</t>
  </si>
  <si>
    <t>Beaver County, Oklahoma</t>
  </si>
  <si>
    <t>0500000US40009</t>
  </si>
  <si>
    <t>Beckham County, Oklahoma</t>
  </si>
  <si>
    <t>0500000US40011</t>
  </si>
  <si>
    <t>Blaine County, Oklahoma</t>
  </si>
  <si>
    <t>0500000US40013</t>
  </si>
  <si>
    <t>Bryan County, Oklahoma</t>
  </si>
  <si>
    <t>0500000US40015</t>
  </si>
  <si>
    <t>Caddo County, Oklahoma</t>
  </si>
  <si>
    <t>0500000US40017</t>
  </si>
  <si>
    <t>Canadian County, Oklahoma</t>
  </si>
  <si>
    <t>0500000US40019</t>
  </si>
  <si>
    <t>Carter County, Oklahoma</t>
  </si>
  <si>
    <t>0500000US40021</t>
  </si>
  <si>
    <t>Cherokee County, Oklahoma</t>
  </si>
  <si>
    <t>0500000US40023</t>
  </si>
  <si>
    <t>Choctaw County, Oklahoma</t>
  </si>
  <si>
    <t>0500000US40025</t>
  </si>
  <si>
    <t>Cimarron County, Oklahoma</t>
  </si>
  <si>
    <t>0500000US40027</t>
  </si>
  <si>
    <t>Cleveland County, Oklahoma</t>
  </si>
  <si>
    <t>0500000US40029</t>
  </si>
  <si>
    <t>Coal County, Oklahoma</t>
  </si>
  <si>
    <t>0500000US40031</t>
  </si>
  <si>
    <t>Comanche County, Oklahoma</t>
  </si>
  <si>
    <t>0500000US40033</t>
  </si>
  <si>
    <t>Cotton County, Oklahoma</t>
  </si>
  <si>
    <t>0500000US40035</t>
  </si>
  <si>
    <t>Craig County, Oklahoma</t>
  </si>
  <si>
    <t>0500000US40037</t>
  </si>
  <si>
    <t>Creek County, Oklahoma</t>
  </si>
  <si>
    <t>0500000US40039</t>
  </si>
  <si>
    <t>Custer County, Oklahoma</t>
  </si>
  <si>
    <t>0500000US40041</t>
  </si>
  <si>
    <t>Delaware County, Oklahoma</t>
  </si>
  <si>
    <t>0500000US40043</t>
  </si>
  <si>
    <t>Dewey County, Oklahoma</t>
  </si>
  <si>
    <t>0500000US40045</t>
  </si>
  <si>
    <t>Ellis County, Oklahoma</t>
  </si>
  <si>
    <t>0500000US40047</t>
  </si>
  <si>
    <t>Garfield County, Oklahoma</t>
  </si>
  <si>
    <t>0500000US40049</t>
  </si>
  <si>
    <t>Garvin County, Oklahoma</t>
  </si>
  <si>
    <t>0500000US40051</t>
  </si>
  <si>
    <t>Grady County, Oklahoma</t>
  </si>
  <si>
    <t>0500000US40053</t>
  </si>
  <si>
    <t>Grant County, Oklahoma</t>
  </si>
  <si>
    <t>0500000US40055</t>
  </si>
  <si>
    <t>Greer County, Oklahoma</t>
  </si>
  <si>
    <t>0500000US40057</t>
  </si>
  <si>
    <t>Harmon County, Oklahoma</t>
  </si>
  <si>
    <t>0500000US40059</t>
  </si>
  <si>
    <t>Harper County, Oklahoma</t>
  </si>
  <si>
    <t>0500000US40061</t>
  </si>
  <si>
    <t>Haskell County, Oklahoma</t>
  </si>
  <si>
    <t>0500000US40063</t>
  </si>
  <si>
    <t>Hughes County, Oklahoma</t>
  </si>
  <si>
    <t>0500000US40065</t>
  </si>
  <si>
    <t>Jackson County, Oklahoma</t>
  </si>
  <si>
    <t>0500000US40067</t>
  </si>
  <si>
    <t>Jefferson County, Oklahoma</t>
  </si>
  <si>
    <t>0500000US40069</t>
  </si>
  <si>
    <t>Johnston County, Oklahoma</t>
  </si>
  <si>
    <t>0500000US40071</t>
  </si>
  <si>
    <t>Kay County, Oklahoma</t>
  </si>
  <si>
    <t>0500000US40073</t>
  </si>
  <si>
    <t>Kingfisher County, Oklahoma</t>
  </si>
  <si>
    <t>0500000US40075</t>
  </si>
  <si>
    <t>Kiowa County, Oklahoma</t>
  </si>
  <si>
    <t>0500000US40077</t>
  </si>
  <si>
    <t>Latimer County, Oklahoma</t>
  </si>
  <si>
    <t>0500000US40079</t>
  </si>
  <si>
    <t>Le Flore County, Oklahoma</t>
  </si>
  <si>
    <t>0500000US40081</t>
  </si>
  <si>
    <t>Lincoln County, Oklahoma</t>
  </si>
  <si>
    <t>0500000US40083</t>
  </si>
  <si>
    <t>Logan County, Oklahoma</t>
  </si>
  <si>
    <t>0500000US40085</t>
  </si>
  <si>
    <t>Love County, Oklahoma</t>
  </si>
  <si>
    <t>0500000US40087</t>
  </si>
  <si>
    <t>McClain County, Oklahoma</t>
  </si>
  <si>
    <t>0500000US40089</t>
  </si>
  <si>
    <t>McCurtain County, Oklahoma</t>
  </si>
  <si>
    <t>0500000US40091</t>
  </si>
  <si>
    <t>McIntosh County, Oklahoma</t>
  </si>
  <si>
    <t>0500000US40093</t>
  </si>
  <si>
    <t>Major County, Oklahoma</t>
  </si>
  <si>
    <t>0500000US40095</t>
  </si>
  <si>
    <t>Marshall County, Oklahoma</t>
  </si>
  <si>
    <t>0500000US40097</t>
  </si>
  <si>
    <t>Mayes County, Oklahoma</t>
  </si>
  <si>
    <t>0500000US40099</t>
  </si>
  <si>
    <t>Murray County, Oklahoma</t>
  </si>
  <si>
    <t>0500000US40101</t>
  </si>
  <si>
    <t>Muskogee County, Oklahoma</t>
  </si>
  <si>
    <t>0500000US40103</t>
  </si>
  <si>
    <t>Noble County, Oklahoma</t>
  </si>
  <si>
    <t>0500000US40105</t>
  </si>
  <si>
    <t>Nowata County, Oklahoma</t>
  </si>
  <si>
    <t>0500000US40107</t>
  </si>
  <si>
    <t>Okfuskee County, Oklahoma</t>
  </si>
  <si>
    <t>0500000US40109</t>
  </si>
  <si>
    <t>Oklahoma County, Oklahoma</t>
  </si>
  <si>
    <t>0500000US40111</t>
  </si>
  <si>
    <t>Okmulgee County, Oklahoma</t>
  </si>
  <si>
    <t>0500000US40113</t>
  </si>
  <si>
    <t>Osage County, Oklahoma</t>
  </si>
  <si>
    <t>0500000US40115</t>
  </si>
  <si>
    <t>Ottawa County, Oklahoma</t>
  </si>
  <si>
    <t>0500000US40117</t>
  </si>
  <si>
    <t>Pawnee County, Oklahoma</t>
  </si>
  <si>
    <t>0500000US40119</t>
  </si>
  <si>
    <t>Payne County, Oklahoma</t>
  </si>
  <si>
    <t>0500000US40121</t>
  </si>
  <si>
    <t>Pittsburg County, Oklahoma</t>
  </si>
  <si>
    <t>0500000US40123</t>
  </si>
  <si>
    <t>Pontotoc County, Oklahoma</t>
  </si>
  <si>
    <t>0500000US40125</t>
  </si>
  <si>
    <t>Pottawatomie County, Oklahoma</t>
  </si>
  <si>
    <t>0500000US40127</t>
  </si>
  <si>
    <t>Pushmataha County, Oklahoma</t>
  </si>
  <si>
    <t>0500000US40129</t>
  </si>
  <si>
    <t>Roger Mills County, Oklahoma</t>
  </si>
  <si>
    <t>0500000US40131</t>
  </si>
  <si>
    <t>Rogers County, Oklahoma</t>
  </si>
  <si>
    <t>0500000US40133</t>
  </si>
  <si>
    <t>Seminole County, Oklahoma</t>
  </si>
  <si>
    <t>0500000US40135</t>
  </si>
  <si>
    <t>Sequoyah County, Oklahoma</t>
  </si>
  <si>
    <t>0500000US40137</t>
  </si>
  <si>
    <t>Stephens County, Oklahoma</t>
  </si>
  <si>
    <t>0500000US40139</t>
  </si>
  <si>
    <t>Texas County, Oklahoma</t>
  </si>
  <si>
    <t>0500000US40141</t>
  </si>
  <si>
    <t>Tillman County, Oklahoma</t>
  </si>
  <si>
    <t>0500000US40143</t>
  </si>
  <si>
    <t>Tulsa County, Oklahoma</t>
  </si>
  <si>
    <t>0500000US40145</t>
  </si>
  <si>
    <t>Wagoner County, Oklahoma</t>
  </si>
  <si>
    <t>0500000US40147</t>
  </si>
  <si>
    <t>Washington County, Oklahoma</t>
  </si>
  <si>
    <t>0500000US40149</t>
  </si>
  <si>
    <t>Washita County, Oklahoma</t>
  </si>
  <si>
    <t>0500000US40151</t>
  </si>
  <si>
    <t>Woods County, Oklahoma</t>
  </si>
  <si>
    <t>0500000US40153</t>
  </si>
  <si>
    <t>Woodward County, Oklahoma</t>
  </si>
  <si>
    <t>0500000US41001</t>
  </si>
  <si>
    <t>Baker County, Oregon</t>
  </si>
  <si>
    <t>0500000US41003</t>
  </si>
  <si>
    <t>Benton County, Oregon</t>
  </si>
  <si>
    <t>0500000US41005</t>
  </si>
  <si>
    <t>Clackamas County, Oregon</t>
  </si>
  <si>
    <t>0500000US41007</t>
  </si>
  <si>
    <t>Clatsop County, Oregon</t>
  </si>
  <si>
    <t>0500000US41009</t>
  </si>
  <si>
    <t>Columbia County, Oregon</t>
  </si>
  <si>
    <t>0500000US41011</t>
  </si>
  <si>
    <t>Coos County, Oregon</t>
  </si>
  <si>
    <t>0500000US41013</t>
  </si>
  <si>
    <t>Crook County, Oregon</t>
  </si>
  <si>
    <t>0500000US41015</t>
  </si>
  <si>
    <t>Curry County, Oregon</t>
  </si>
  <si>
    <t>0500000US41017</t>
  </si>
  <si>
    <t>Deschutes County, Oregon</t>
  </si>
  <si>
    <t>0500000US41019</t>
  </si>
  <si>
    <t>Douglas County, Oregon</t>
  </si>
  <si>
    <t>0500000US41021</t>
  </si>
  <si>
    <t>Gilliam County, Oregon</t>
  </si>
  <si>
    <t>0500000US41023</t>
  </si>
  <si>
    <t>Grant County, Oregon</t>
  </si>
  <si>
    <t>0500000US41025</t>
  </si>
  <si>
    <t>Harney County, Oregon</t>
  </si>
  <si>
    <t>0500000US41027</t>
  </si>
  <si>
    <t>Hood River County, Oregon</t>
  </si>
  <si>
    <t>0500000US41029</t>
  </si>
  <si>
    <t>Jackson County, Oregon</t>
  </si>
  <si>
    <t>0500000US41031</t>
  </si>
  <si>
    <t>Jefferson County, Oregon</t>
  </si>
  <si>
    <t>0500000US41033</t>
  </si>
  <si>
    <t>Josephine County, Oregon</t>
  </si>
  <si>
    <t>0500000US41035</t>
  </si>
  <si>
    <t>Klamath County, Oregon</t>
  </si>
  <si>
    <t>0500000US41037</t>
  </si>
  <si>
    <t>Lake County, Oregon</t>
  </si>
  <si>
    <t>0500000US41039</t>
  </si>
  <si>
    <t>Lane County, Oregon</t>
  </si>
  <si>
    <t>0500000US41041</t>
  </si>
  <si>
    <t>Lincoln County, Oregon</t>
  </si>
  <si>
    <t>0500000US41043</t>
  </si>
  <si>
    <t>Linn County, Oregon</t>
  </si>
  <si>
    <t>0500000US41045</t>
  </si>
  <si>
    <t>Malheur County, Oregon</t>
  </si>
  <si>
    <t>0500000US41047</t>
  </si>
  <si>
    <t>Marion County, Oregon</t>
  </si>
  <si>
    <t>0500000US41049</t>
  </si>
  <si>
    <t>Morrow County, Oregon</t>
  </si>
  <si>
    <t>0500000US41051</t>
  </si>
  <si>
    <t>Multnomah County, Oregon</t>
  </si>
  <si>
    <t>0500000US41053</t>
  </si>
  <si>
    <t>Polk County, Oregon</t>
  </si>
  <si>
    <t>0500000US41055</t>
  </si>
  <si>
    <t>Sherman County, Oregon</t>
  </si>
  <si>
    <t>0500000US41057</t>
  </si>
  <si>
    <t>Tillamook County, Oregon</t>
  </si>
  <si>
    <t>0500000US41059</t>
  </si>
  <si>
    <t>Umatilla County, Oregon</t>
  </si>
  <si>
    <t>0500000US41061</t>
  </si>
  <si>
    <t>Union County, Oregon</t>
  </si>
  <si>
    <t>0500000US41063</t>
  </si>
  <si>
    <t>Wallowa County, Oregon</t>
  </si>
  <si>
    <t>0500000US41065</t>
  </si>
  <si>
    <t>Wasco County, Oregon</t>
  </si>
  <si>
    <t>0500000US41067</t>
  </si>
  <si>
    <t>Washington County, Oregon</t>
  </si>
  <si>
    <t>0500000US41069</t>
  </si>
  <si>
    <t>Wheeler County, Oregon</t>
  </si>
  <si>
    <t>0500000US41071</t>
  </si>
  <si>
    <t>Yamhill County, Oregon</t>
  </si>
  <si>
    <t>0500000US42001</t>
  </si>
  <si>
    <t>Adams County, Pennsylvania</t>
  </si>
  <si>
    <t>0500000US42003</t>
  </si>
  <si>
    <t>Allegheny County, Pennsylvania</t>
  </si>
  <si>
    <t>0500000US42005</t>
  </si>
  <si>
    <t>Armstrong County, Pennsylvania</t>
  </si>
  <si>
    <t>0500000US42007</t>
  </si>
  <si>
    <t>Beaver County, Pennsylvania</t>
  </si>
  <si>
    <t>0500000US42009</t>
  </si>
  <si>
    <t>Bedford County, Pennsylvania</t>
  </si>
  <si>
    <t>0500000US42011</t>
  </si>
  <si>
    <t>Berks County, Pennsylvania</t>
  </si>
  <si>
    <t>0500000US42013</t>
  </si>
  <si>
    <t>Blair County, Pennsylvania</t>
  </si>
  <si>
    <t>0500000US42015</t>
  </si>
  <si>
    <t>Bradford County, Pennsylvania</t>
  </si>
  <si>
    <t>0500000US42017</t>
  </si>
  <si>
    <t>Bucks County, Pennsylvania</t>
  </si>
  <si>
    <t>0500000US42019</t>
  </si>
  <si>
    <t>Butler County, Pennsylvania</t>
  </si>
  <si>
    <t>0500000US42021</t>
  </si>
  <si>
    <t>Cambria County, Pennsylvania</t>
  </si>
  <si>
    <t>0500000US42023</t>
  </si>
  <si>
    <t>Cameron County, Pennsylvania</t>
  </si>
  <si>
    <t>0500000US42025</t>
  </si>
  <si>
    <t>Carbon County, Pennsylvania</t>
  </si>
  <si>
    <t>0500000US42027</t>
  </si>
  <si>
    <t>Centre County, Pennsylvania</t>
  </si>
  <si>
    <t>0500000US42029</t>
  </si>
  <si>
    <t>Chester County, Pennsylvania</t>
  </si>
  <si>
    <t>0500000US42031</t>
  </si>
  <si>
    <t>Clarion County, Pennsylvania</t>
  </si>
  <si>
    <t>0500000US42033</t>
  </si>
  <si>
    <t>Clearfield County, Pennsylvania</t>
  </si>
  <si>
    <t>0500000US42035</t>
  </si>
  <si>
    <t>Clinton County, Pennsylvania</t>
  </si>
  <si>
    <t>0500000US42037</t>
  </si>
  <si>
    <t>Columbia County, Pennsylvania</t>
  </si>
  <si>
    <t>0500000US42039</t>
  </si>
  <si>
    <t>Crawford County, Pennsylvania</t>
  </si>
  <si>
    <t>0500000US42041</t>
  </si>
  <si>
    <t>Cumberland County, Pennsylvania</t>
  </si>
  <si>
    <t>0500000US42043</t>
  </si>
  <si>
    <t>Dauphin County, Pennsylvania</t>
  </si>
  <si>
    <t>0500000US42045</t>
  </si>
  <si>
    <t>Delaware County, Pennsylvania</t>
  </si>
  <si>
    <t>0500000US42047</t>
  </si>
  <si>
    <t>Elk County, Pennsylvania</t>
  </si>
  <si>
    <t>0500000US42049</t>
  </si>
  <si>
    <t>Erie County, Pennsylvania</t>
  </si>
  <si>
    <t>0500000US42051</t>
  </si>
  <si>
    <t>Fayette County, Pennsylvania</t>
  </si>
  <si>
    <t>0500000US42053</t>
  </si>
  <si>
    <t>Forest County, Pennsylvania</t>
  </si>
  <si>
    <t>0500000US42055</t>
  </si>
  <si>
    <t>Franklin County, Pennsylvania</t>
  </si>
  <si>
    <t>0500000US42057</t>
  </si>
  <si>
    <t>Fulton County, Pennsylvania</t>
  </si>
  <si>
    <t>0500000US42059</t>
  </si>
  <si>
    <t>Greene County, Pennsylvania</t>
  </si>
  <si>
    <t>0500000US42061</t>
  </si>
  <si>
    <t>Huntingdon County, Pennsylvania</t>
  </si>
  <si>
    <t>0500000US42063</t>
  </si>
  <si>
    <t>Indiana County, Pennsylvania</t>
  </si>
  <si>
    <t>0500000US42065</t>
  </si>
  <si>
    <t>Jefferson County, Pennsylvania</t>
  </si>
  <si>
    <t>0500000US42067</t>
  </si>
  <si>
    <t>Juniata County, Pennsylvania</t>
  </si>
  <si>
    <t>0500000US42069</t>
  </si>
  <si>
    <t>Lackawanna County, Pennsylvania</t>
  </si>
  <si>
    <t>0500000US42071</t>
  </si>
  <si>
    <t>Lancaster County, Pennsylvania</t>
  </si>
  <si>
    <t>0500000US42073</t>
  </si>
  <si>
    <t>Lawrence County, Pennsylvania</t>
  </si>
  <si>
    <t>0500000US42075</t>
  </si>
  <si>
    <t>Lebanon County, Pennsylvania</t>
  </si>
  <si>
    <t>0500000US42077</t>
  </si>
  <si>
    <t>Lehigh County, Pennsylvania</t>
  </si>
  <si>
    <t>0500000US42079</t>
  </si>
  <si>
    <t>Luzerne County, Pennsylvania</t>
  </si>
  <si>
    <t>0500000US42081</t>
  </si>
  <si>
    <t>Lycoming County, Pennsylvania</t>
  </si>
  <si>
    <t>0500000US42083</t>
  </si>
  <si>
    <t>McKean County, Pennsylvania</t>
  </si>
  <si>
    <t>0500000US42085</t>
  </si>
  <si>
    <t>Mercer County, Pennsylvania</t>
  </si>
  <si>
    <t>0500000US42087</t>
  </si>
  <si>
    <t>Mifflin County, Pennsylvania</t>
  </si>
  <si>
    <t>0500000US42089</t>
  </si>
  <si>
    <t>Monroe County, Pennsylvania</t>
  </si>
  <si>
    <t>0500000US42091</t>
  </si>
  <si>
    <t>Montgomery County, Pennsylvania</t>
  </si>
  <si>
    <t>0500000US42093</t>
  </si>
  <si>
    <t>Montour County, Pennsylvania</t>
  </si>
  <si>
    <t>0500000US42095</t>
  </si>
  <si>
    <t>Northampton County, Pennsylvania</t>
  </si>
  <si>
    <t>0500000US42097</t>
  </si>
  <si>
    <t>Northumberland County, Pennsylvania</t>
  </si>
  <si>
    <t>0500000US42099</t>
  </si>
  <si>
    <t>Perry County, Pennsylvania</t>
  </si>
  <si>
    <t>0500000US42101</t>
  </si>
  <si>
    <t>Philadelphia County, Pennsylvania</t>
  </si>
  <si>
    <t>0500000US42103</t>
  </si>
  <si>
    <t>Pike County, Pennsylvania</t>
  </si>
  <si>
    <t>0500000US42105</t>
  </si>
  <si>
    <t>Potter County, Pennsylvania</t>
  </si>
  <si>
    <t>0500000US42107</t>
  </si>
  <si>
    <t>Schuylkill County, Pennsylvania</t>
  </si>
  <si>
    <t>0500000US42109</t>
  </si>
  <si>
    <t>Snyder County, Pennsylvania</t>
  </si>
  <si>
    <t>0500000US42111</t>
  </si>
  <si>
    <t>Somerset County, Pennsylvania</t>
  </si>
  <si>
    <t>0500000US42113</t>
  </si>
  <si>
    <t>Sullivan County, Pennsylvania</t>
  </si>
  <si>
    <t>0500000US42115</t>
  </si>
  <si>
    <t>Susquehanna County, Pennsylvania</t>
  </si>
  <si>
    <t>0500000US42117</t>
  </si>
  <si>
    <t>Tioga County, Pennsylvania</t>
  </si>
  <si>
    <t>0500000US42119</t>
  </si>
  <si>
    <t>Union County, Pennsylvania</t>
  </si>
  <si>
    <t>0500000US42121</t>
  </si>
  <si>
    <t>Venango County, Pennsylvania</t>
  </si>
  <si>
    <t>0500000US42123</t>
  </si>
  <si>
    <t>Warren County, Pennsylvania</t>
  </si>
  <si>
    <t>0500000US42125</t>
  </si>
  <si>
    <t>Washington County, Pennsylvania</t>
  </si>
  <si>
    <t>0500000US42127</t>
  </si>
  <si>
    <t>Wayne County, Pennsylvania</t>
  </si>
  <si>
    <t>0500000US42129</t>
  </si>
  <si>
    <t>Westmoreland County, Pennsylvania</t>
  </si>
  <si>
    <t>0500000US42131</t>
  </si>
  <si>
    <t>Wyoming County, Pennsylvania</t>
  </si>
  <si>
    <t>0500000US42133</t>
  </si>
  <si>
    <t>York County, Pennsylvania</t>
  </si>
  <si>
    <t>0500000US44001</t>
  </si>
  <si>
    <t>Bristol County, Rhode Island</t>
  </si>
  <si>
    <t>0500000US44003</t>
  </si>
  <si>
    <t>Kent County, Rhode Island</t>
  </si>
  <si>
    <t>0500000US44005</t>
  </si>
  <si>
    <t>Newport County, Rhode Island</t>
  </si>
  <si>
    <t>0500000US44007</t>
  </si>
  <si>
    <t>Providence County, Rhode Island</t>
  </si>
  <si>
    <t>0500000US44009</t>
  </si>
  <si>
    <t>Washington County, Rhode Island</t>
  </si>
  <si>
    <t>0500000US45001</t>
  </si>
  <si>
    <t>Abbeville County, South Carolina</t>
  </si>
  <si>
    <t>0500000US45003</t>
  </si>
  <si>
    <t>Aiken County, South Carolina</t>
  </si>
  <si>
    <t>0500000US45005</t>
  </si>
  <si>
    <t>Allendale County, South Carolina</t>
  </si>
  <si>
    <t>0500000US45007</t>
  </si>
  <si>
    <t>Anderson County, South Carolina</t>
  </si>
  <si>
    <t>0500000US45009</t>
  </si>
  <si>
    <t>Bamberg County, South Carolina</t>
  </si>
  <si>
    <t>0500000US45011</t>
  </si>
  <si>
    <t>Barnwell County, South Carolina</t>
  </si>
  <si>
    <t>0500000US45013</t>
  </si>
  <si>
    <t>Beaufort County, South Carolina</t>
  </si>
  <si>
    <t>0500000US45015</t>
  </si>
  <si>
    <t>Berkeley County, South Carolina</t>
  </si>
  <si>
    <t>0500000US45017</t>
  </si>
  <si>
    <t>Calhoun County, South Carolina</t>
  </si>
  <si>
    <t>0500000US45019</t>
  </si>
  <si>
    <t>Charleston County, South Carolina</t>
  </si>
  <si>
    <t>0500000US45021</t>
  </si>
  <si>
    <t>Cherokee County, South Carolina</t>
  </si>
  <si>
    <t>0500000US45023</t>
  </si>
  <si>
    <t>Chester County, South Carolina</t>
  </si>
  <si>
    <t>0500000US45025</t>
  </si>
  <si>
    <t>Chesterfield County, South Carolina</t>
  </si>
  <si>
    <t>0500000US45027</t>
  </si>
  <si>
    <t>Clarendon County, South Carolina</t>
  </si>
  <si>
    <t>0500000US45029</t>
  </si>
  <si>
    <t>Colleton County, South Carolina</t>
  </si>
  <si>
    <t>0500000US45031</t>
  </si>
  <si>
    <t>Darlington County, South Carolina</t>
  </si>
  <si>
    <t>0500000US45033</t>
  </si>
  <si>
    <t>Dillon County, South Carolina</t>
  </si>
  <si>
    <t>0500000US45035</t>
  </si>
  <si>
    <t>Dorchester County, South Carolina</t>
  </si>
  <si>
    <t>0500000US45037</t>
  </si>
  <si>
    <t>Edgefield County, South Carolina</t>
  </si>
  <si>
    <t>0500000US45039</t>
  </si>
  <si>
    <t>Fairfield County, South Carolina</t>
  </si>
  <si>
    <t>0500000US45041</t>
  </si>
  <si>
    <t>Florence County, South Carolina</t>
  </si>
  <si>
    <t>0500000US45043</t>
  </si>
  <si>
    <t>Georgetown County, South Carolina</t>
  </si>
  <si>
    <t>0500000US45045</t>
  </si>
  <si>
    <t>Greenville County, South Carolina</t>
  </si>
  <si>
    <t>0500000US45047</t>
  </si>
  <si>
    <t>Greenwood County, South Carolina</t>
  </si>
  <si>
    <t>0500000US45049</t>
  </si>
  <si>
    <t>Hampton County, South Carolina</t>
  </si>
  <si>
    <t>0500000US45051</t>
  </si>
  <si>
    <t>Horry County, South Carolina</t>
  </si>
  <si>
    <t>0500000US45053</t>
  </si>
  <si>
    <t>Jasper County, South Carolina</t>
  </si>
  <si>
    <t>0500000US45055</t>
  </si>
  <si>
    <t>Kershaw County, South Carolina</t>
  </si>
  <si>
    <t>0500000US45057</t>
  </si>
  <si>
    <t>Lancaster County, South Carolina</t>
  </si>
  <si>
    <t>0500000US45059</t>
  </si>
  <si>
    <t>Laurens County, South Carolina</t>
  </si>
  <si>
    <t>0500000US45061</t>
  </si>
  <si>
    <t>Lee County, South Carolina</t>
  </si>
  <si>
    <t>0500000US45063</t>
  </si>
  <si>
    <t>Lexington County, South Carolina</t>
  </si>
  <si>
    <t>0500000US45065</t>
  </si>
  <si>
    <t>McCormick County, South Carolina</t>
  </si>
  <si>
    <t>0500000US45067</t>
  </si>
  <si>
    <t>Marion County, South Carolina</t>
  </si>
  <si>
    <t>0500000US45069</t>
  </si>
  <si>
    <t>Marlboro County, South Carolina</t>
  </si>
  <si>
    <t>0500000US45071</t>
  </si>
  <si>
    <t>Newberry County, South Carolina</t>
  </si>
  <si>
    <t>0500000US45073</t>
  </si>
  <si>
    <t>Oconee County, South Carolina</t>
  </si>
  <si>
    <t>0500000US45075</t>
  </si>
  <si>
    <t>Orangeburg County, South Carolina</t>
  </si>
  <si>
    <t>0500000US45077</t>
  </si>
  <si>
    <t>Pickens County, South Carolina</t>
  </si>
  <si>
    <t>0500000US45079</t>
  </si>
  <si>
    <t>Richland County, South Carolina</t>
  </si>
  <si>
    <t>0500000US45081</t>
  </si>
  <si>
    <t>Saluda County, South Carolina</t>
  </si>
  <si>
    <t>0500000US45083</t>
  </si>
  <si>
    <t>Spartanburg County, South Carolina</t>
  </si>
  <si>
    <t>0500000US45085</t>
  </si>
  <si>
    <t>Sumter County, South Carolina</t>
  </si>
  <si>
    <t>0500000US45087</t>
  </si>
  <si>
    <t>Union County, South Carolina</t>
  </si>
  <si>
    <t>0500000US45089</t>
  </si>
  <si>
    <t>Williamsburg County, South Carolina</t>
  </si>
  <si>
    <t>0500000US45091</t>
  </si>
  <si>
    <t>York County, South Carolina</t>
  </si>
  <si>
    <t>0500000US46003</t>
  </si>
  <si>
    <t>Aurora County, South Dakota</t>
  </si>
  <si>
    <t>0500000US46005</t>
  </si>
  <si>
    <t>Beadle County, South Dakota</t>
  </si>
  <si>
    <t>0500000US46007</t>
  </si>
  <si>
    <t>Bennett County, South Dakota</t>
  </si>
  <si>
    <t>0500000US46009</t>
  </si>
  <si>
    <t>Bon Homme County, South Dakota</t>
  </si>
  <si>
    <t>0500000US46011</t>
  </si>
  <si>
    <t>Brookings County, South Dakota</t>
  </si>
  <si>
    <t>0500000US46013</t>
  </si>
  <si>
    <t>Brown County, South Dakota</t>
  </si>
  <si>
    <t>0500000US46015</t>
  </si>
  <si>
    <t>Brule County, South Dakota</t>
  </si>
  <si>
    <t>0500000US46017</t>
  </si>
  <si>
    <t>Buffalo County, South Dakota</t>
  </si>
  <si>
    <t>0500000US46019</t>
  </si>
  <si>
    <t>Butte County, South Dakota</t>
  </si>
  <si>
    <t>0500000US46021</t>
  </si>
  <si>
    <t>Campbell County, South Dakota</t>
  </si>
  <si>
    <t>0500000US46023</t>
  </si>
  <si>
    <t>Charles Mix County, South Dakota</t>
  </si>
  <si>
    <t>0500000US46025</t>
  </si>
  <si>
    <t>Clark County, South Dakota</t>
  </si>
  <si>
    <t>0500000US46027</t>
  </si>
  <si>
    <t>Clay County, South Dakota</t>
  </si>
  <si>
    <t>0500000US46029</t>
  </si>
  <si>
    <t>Codington County, South Dakota</t>
  </si>
  <si>
    <t>0500000US46031</t>
  </si>
  <si>
    <t>Corson County, South Dakota</t>
  </si>
  <si>
    <t>0500000US46033</t>
  </si>
  <si>
    <t>Custer County, South Dakota</t>
  </si>
  <si>
    <t>0500000US46035</t>
  </si>
  <si>
    <t>Davison County, South Dakota</t>
  </si>
  <si>
    <t>0500000US46037</t>
  </si>
  <si>
    <t>Day County, South Dakota</t>
  </si>
  <si>
    <t>0500000US46039</t>
  </si>
  <si>
    <t>Deuel County, South Dakota</t>
  </si>
  <si>
    <t>0500000US46041</t>
  </si>
  <si>
    <t>Dewey County, South Dakota</t>
  </si>
  <si>
    <t>0500000US46043</t>
  </si>
  <si>
    <t>Douglas County, South Dakota</t>
  </si>
  <si>
    <t>0500000US46045</t>
  </si>
  <si>
    <t>Edmunds County, South Dakota</t>
  </si>
  <si>
    <t>0500000US46047</t>
  </si>
  <si>
    <t>Fall River County, South Dakota</t>
  </si>
  <si>
    <t>0500000US46049</t>
  </si>
  <si>
    <t>Faulk County, South Dakota</t>
  </si>
  <si>
    <t>0500000US46051</t>
  </si>
  <si>
    <t>Grant County, South Dakota</t>
  </si>
  <si>
    <t>0500000US46053</t>
  </si>
  <si>
    <t>Gregory County, South Dakota</t>
  </si>
  <si>
    <t>0500000US46055</t>
  </si>
  <si>
    <t>Haakon County, South Dakota</t>
  </si>
  <si>
    <t>0500000US46057</t>
  </si>
  <si>
    <t>Hamlin County, South Dakota</t>
  </si>
  <si>
    <t>0500000US46059</t>
  </si>
  <si>
    <t>Hand County, South Dakota</t>
  </si>
  <si>
    <t>0500000US46061</t>
  </si>
  <si>
    <t>Hanson County, South Dakota</t>
  </si>
  <si>
    <t>0500000US46063</t>
  </si>
  <si>
    <t>Harding County, South Dakota</t>
  </si>
  <si>
    <t>0500000US46065</t>
  </si>
  <si>
    <t>Hughes County, South Dakota</t>
  </si>
  <si>
    <t>0500000US46067</t>
  </si>
  <si>
    <t>Hutchinson County, South Dakota</t>
  </si>
  <si>
    <t>0500000US46069</t>
  </si>
  <si>
    <t>Hyde County, South Dakota</t>
  </si>
  <si>
    <t>0500000US46071</t>
  </si>
  <si>
    <t>Jackson County, South Dakota</t>
  </si>
  <si>
    <t>0500000US46073</t>
  </si>
  <si>
    <t>Jerauld County, South Dakota</t>
  </si>
  <si>
    <t>0500000US46075</t>
  </si>
  <si>
    <t>Jones County, South Dakota</t>
  </si>
  <si>
    <t>0500000US46077</t>
  </si>
  <si>
    <t>Kingsbury County, South Dakota</t>
  </si>
  <si>
    <t>0500000US46079</t>
  </si>
  <si>
    <t>Lake County, South Dakota</t>
  </si>
  <si>
    <t>0500000US46081</t>
  </si>
  <si>
    <t>Lawrence County, South Dakota</t>
  </si>
  <si>
    <t>0500000US46083</t>
  </si>
  <si>
    <t>Lincoln County, South Dakota</t>
  </si>
  <si>
    <t>0500000US46085</t>
  </si>
  <si>
    <t>Lyman County, South Dakota</t>
  </si>
  <si>
    <t>0500000US46087</t>
  </si>
  <si>
    <t>McCook County, South Dakota</t>
  </si>
  <si>
    <t>0500000US46089</t>
  </si>
  <si>
    <t>McPherson County, South Dakota</t>
  </si>
  <si>
    <t>0500000US46091</t>
  </si>
  <si>
    <t>Marshall County, South Dakota</t>
  </si>
  <si>
    <t>0500000US46093</t>
  </si>
  <si>
    <t>Meade County, South Dakota</t>
  </si>
  <si>
    <t>0500000US46095</t>
  </si>
  <si>
    <t>Mellette County, South Dakota</t>
  </si>
  <si>
    <t>0500000US46097</t>
  </si>
  <si>
    <t>Miner County, South Dakota</t>
  </si>
  <si>
    <t>0500000US46099</t>
  </si>
  <si>
    <t>Minnehaha County, South Dakota</t>
  </si>
  <si>
    <t>0500000US46101</t>
  </si>
  <si>
    <t>Moody County, South Dakota</t>
  </si>
  <si>
    <t>0500000US46102</t>
  </si>
  <si>
    <t>Oglala Lakota County, South Dakota</t>
  </si>
  <si>
    <t>0500000US46103</t>
  </si>
  <si>
    <t>Pennington County, South Dakota</t>
  </si>
  <si>
    <t>0500000US46105</t>
  </si>
  <si>
    <t>Perkins County, South Dakota</t>
  </si>
  <si>
    <t>0500000US46107</t>
  </si>
  <si>
    <t>Potter County, South Dakota</t>
  </si>
  <si>
    <t>0500000US46109</t>
  </si>
  <si>
    <t>Roberts County, South Dakota</t>
  </si>
  <si>
    <t>0500000US46111</t>
  </si>
  <si>
    <t>Sanborn County, South Dakota</t>
  </si>
  <si>
    <t>0500000US46115</t>
  </si>
  <si>
    <t>Spink County, South Dakota</t>
  </si>
  <si>
    <t>0500000US46117</t>
  </si>
  <si>
    <t>Stanley County, South Dakota</t>
  </si>
  <si>
    <t>0500000US46119</t>
  </si>
  <si>
    <t>Sully County, South Dakota</t>
  </si>
  <si>
    <t>0500000US46121</t>
  </si>
  <si>
    <t>Todd County, South Dakota</t>
  </si>
  <si>
    <t>0500000US46123</t>
  </si>
  <si>
    <t>Tripp County, South Dakota</t>
  </si>
  <si>
    <t>0500000US46125</t>
  </si>
  <si>
    <t>Turner County, South Dakota</t>
  </si>
  <si>
    <t>0500000US46127</t>
  </si>
  <si>
    <t>Union County, South Dakota</t>
  </si>
  <si>
    <t>0500000US46129</t>
  </si>
  <si>
    <t>Walworth County, South Dakota</t>
  </si>
  <si>
    <t>0500000US46135</t>
  </si>
  <si>
    <t>Yankton County, South Dakota</t>
  </si>
  <si>
    <t>0500000US46137</t>
  </si>
  <si>
    <t>Ziebach County, South Dakota</t>
  </si>
  <si>
    <t>0500000US47001</t>
  </si>
  <si>
    <t>Anderson County, Tennessee</t>
  </si>
  <si>
    <t>0500000US47003</t>
  </si>
  <si>
    <t>Bedford County, Tennessee</t>
  </si>
  <si>
    <t>0500000US47005</t>
  </si>
  <si>
    <t>Benton County, Tennessee</t>
  </si>
  <si>
    <t>0500000US47007</t>
  </si>
  <si>
    <t>Bledsoe County, Tennessee</t>
  </si>
  <si>
    <t>0500000US47009</t>
  </si>
  <si>
    <t>Blount County, Tennessee</t>
  </si>
  <si>
    <t>0500000US47011</t>
  </si>
  <si>
    <t>Bradley County, Tennessee</t>
  </si>
  <si>
    <t>0500000US47013</t>
  </si>
  <si>
    <t>Campbell County, Tennessee</t>
  </si>
  <si>
    <t>0500000US47015</t>
  </si>
  <si>
    <t>Cannon County, Tennessee</t>
  </si>
  <si>
    <t>0500000US47017</t>
  </si>
  <si>
    <t>Carroll County, Tennessee</t>
  </si>
  <si>
    <t>0500000US47019</t>
  </si>
  <si>
    <t>Carter County, Tennessee</t>
  </si>
  <si>
    <t>0500000US47021</t>
  </si>
  <si>
    <t>Cheatham County, Tennessee</t>
  </si>
  <si>
    <t>0500000US47023</t>
  </si>
  <si>
    <t>Chester County, Tennessee</t>
  </si>
  <si>
    <t>0500000US47025</t>
  </si>
  <si>
    <t>Claiborne County, Tennessee</t>
  </si>
  <si>
    <t>0500000US47027</t>
  </si>
  <si>
    <t>Clay County, Tennessee</t>
  </si>
  <si>
    <t>0500000US47029</t>
  </si>
  <si>
    <t>Cocke County, Tennessee</t>
  </si>
  <si>
    <t>0500000US47031</t>
  </si>
  <si>
    <t>Coffee County, Tennessee</t>
  </si>
  <si>
    <t>0500000US47033</t>
  </si>
  <si>
    <t>Crockett County, Tennessee</t>
  </si>
  <si>
    <t>0500000US47035</t>
  </si>
  <si>
    <t>Cumberland County, Tennessee</t>
  </si>
  <si>
    <t>0500000US47037</t>
  </si>
  <si>
    <t>Davidson County, Tennessee</t>
  </si>
  <si>
    <t>0500000US47039</t>
  </si>
  <si>
    <t>Decatur County, Tennessee</t>
  </si>
  <si>
    <t>0500000US47041</t>
  </si>
  <si>
    <t>DeKalb County, Tennessee</t>
  </si>
  <si>
    <t>0500000US47043</t>
  </si>
  <si>
    <t>Dickson County, Tennessee</t>
  </si>
  <si>
    <t>0500000US47045</t>
  </si>
  <si>
    <t>Dyer County, Tennessee</t>
  </si>
  <si>
    <t>0500000US47047</t>
  </si>
  <si>
    <t>Fayette County, Tennessee</t>
  </si>
  <si>
    <t>0500000US47049</t>
  </si>
  <si>
    <t>Fentress County, Tennessee</t>
  </si>
  <si>
    <t>0500000US47051</t>
  </si>
  <si>
    <t>Franklin County, Tennessee</t>
  </si>
  <si>
    <t>0500000US47053</t>
  </si>
  <si>
    <t>Gibson County, Tennessee</t>
  </si>
  <si>
    <t>0500000US47055</t>
  </si>
  <si>
    <t>Giles County, Tennessee</t>
  </si>
  <si>
    <t>0500000US47057</t>
  </si>
  <si>
    <t>Grainger County, Tennessee</t>
  </si>
  <si>
    <t>0500000US47059</t>
  </si>
  <si>
    <t>Greene County, Tennessee</t>
  </si>
  <si>
    <t>0500000US47061</t>
  </si>
  <si>
    <t>Grundy County, Tennessee</t>
  </si>
  <si>
    <t>0500000US47063</t>
  </si>
  <si>
    <t>Hamblen County, Tennessee</t>
  </si>
  <si>
    <t>0500000US47065</t>
  </si>
  <si>
    <t>Hamilton County, Tennessee</t>
  </si>
  <si>
    <t>0500000US47067</t>
  </si>
  <si>
    <t>Hancock County, Tennessee</t>
  </si>
  <si>
    <t>0500000US47069</t>
  </si>
  <si>
    <t>Hardeman County, Tennessee</t>
  </si>
  <si>
    <t>0500000US47071</t>
  </si>
  <si>
    <t>Hardin County, Tennessee</t>
  </si>
  <si>
    <t>0500000US47073</t>
  </si>
  <si>
    <t>Hawkins County, Tennessee</t>
  </si>
  <si>
    <t>0500000US47075</t>
  </si>
  <si>
    <t>Haywood County, Tennessee</t>
  </si>
  <si>
    <t>0500000US47077</t>
  </si>
  <si>
    <t>Henderson County, Tennessee</t>
  </si>
  <si>
    <t>0500000US47079</t>
  </si>
  <si>
    <t>Henry County, Tennessee</t>
  </si>
  <si>
    <t>0500000US47081</t>
  </si>
  <si>
    <t>Hickman County, Tennessee</t>
  </si>
  <si>
    <t>0500000US47083</t>
  </si>
  <si>
    <t>Houston County, Tennessee</t>
  </si>
  <si>
    <t>0500000US47085</t>
  </si>
  <si>
    <t>Humphreys County, Tennessee</t>
  </si>
  <si>
    <t>0500000US47087</t>
  </si>
  <si>
    <t>Jackson County, Tennessee</t>
  </si>
  <si>
    <t>0500000US47089</t>
  </si>
  <si>
    <t>Jefferson County, Tennessee</t>
  </si>
  <si>
    <t>0500000US47091</t>
  </si>
  <si>
    <t>Johnson County, Tennessee</t>
  </si>
  <si>
    <t>0500000US47093</t>
  </si>
  <si>
    <t>Knox County, Tennessee</t>
  </si>
  <si>
    <t>0500000US47095</t>
  </si>
  <si>
    <t>Lake County, Tennessee</t>
  </si>
  <si>
    <t>0500000US47097</t>
  </si>
  <si>
    <t>Lauderdale County, Tennessee</t>
  </si>
  <si>
    <t>0500000US47099</t>
  </si>
  <si>
    <t>Lawrence County, Tennessee</t>
  </si>
  <si>
    <t>0500000US47101</t>
  </si>
  <si>
    <t>Lewis County, Tennessee</t>
  </si>
  <si>
    <t>0500000US47103</t>
  </si>
  <si>
    <t>Lincoln County, Tennessee</t>
  </si>
  <si>
    <t>0500000US47105</t>
  </si>
  <si>
    <t>Loudon County, Tennessee</t>
  </si>
  <si>
    <t>0500000US47107</t>
  </si>
  <si>
    <t>McMinn County, Tennessee</t>
  </si>
  <si>
    <t>0500000US47109</t>
  </si>
  <si>
    <t>McNairy County, Tennessee</t>
  </si>
  <si>
    <t>0500000US47111</t>
  </si>
  <si>
    <t>Macon County, Tennessee</t>
  </si>
  <si>
    <t>0500000US47113</t>
  </si>
  <si>
    <t>Madison County, Tennessee</t>
  </si>
  <si>
    <t>0500000US47115</t>
  </si>
  <si>
    <t>Marion County, Tennessee</t>
  </si>
  <si>
    <t>0500000US47117</t>
  </si>
  <si>
    <t>Marshall County, Tennessee</t>
  </si>
  <si>
    <t>0500000US47119</t>
  </si>
  <si>
    <t>Maury County, Tennessee</t>
  </si>
  <si>
    <t>0500000US47121</t>
  </si>
  <si>
    <t>Meigs County, Tennessee</t>
  </si>
  <si>
    <t>0500000US47123</t>
  </si>
  <si>
    <t>Monroe County, Tennessee</t>
  </si>
  <si>
    <t>0500000US47125</t>
  </si>
  <si>
    <t>Montgomery County, Tennessee</t>
  </si>
  <si>
    <t>0500000US47127</t>
  </si>
  <si>
    <t>Moore County, Tennessee</t>
  </si>
  <si>
    <t>0500000US47129</t>
  </si>
  <si>
    <t>Morgan County, Tennessee</t>
  </si>
  <si>
    <t>0500000US47131</t>
  </si>
  <si>
    <t>Obion County, Tennessee</t>
  </si>
  <si>
    <t>0500000US47133</t>
  </si>
  <si>
    <t>Overton County, Tennessee</t>
  </si>
  <si>
    <t>0500000US47135</t>
  </si>
  <si>
    <t>Perry County, Tennessee</t>
  </si>
  <si>
    <t>0500000US47137</t>
  </si>
  <si>
    <t>Pickett County, Tennessee</t>
  </si>
  <si>
    <t>0500000US47139</t>
  </si>
  <si>
    <t>Polk County, Tennessee</t>
  </si>
  <si>
    <t>0500000US47141</t>
  </si>
  <si>
    <t>Putnam County, Tennessee</t>
  </si>
  <si>
    <t>0500000US47143</t>
  </si>
  <si>
    <t>Rhea County, Tennessee</t>
  </si>
  <si>
    <t>0500000US47145</t>
  </si>
  <si>
    <t>Roane County, Tennessee</t>
  </si>
  <si>
    <t>0500000US47147</t>
  </si>
  <si>
    <t>Robertson County, Tennessee</t>
  </si>
  <si>
    <t>0500000US47149</t>
  </si>
  <si>
    <t>Rutherford County, Tennessee</t>
  </si>
  <si>
    <t>0500000US47151</t>
  </si>
  <si>
    <t>Scott County, Tennessee</t>
  </si>
  <si>
    <t>0500000US47153</t>
  </si>
  <si>
    <t>Sequatchie County, Tennessee</t>
  </si>
  <si>
    <t>0500000US47155</t>
  </si>
  <si>
    <t>Sevier County, Tennessee</t>
  </si>
  <si>
    <t>0500000US47157</t>
  </si>
  <si>
    <t>Shelby County, Tennessee</t>
  </si>
  <si>
    <t>0500000US47159</t>
  </si>
  <si>
    <t>Smith County, Tennessee</t>
  </si>
  <si>
    <t>0500000US47161</t>
  </si>
  <si>
    <t>Stewart County, Tennessee</t>
  </si>
  <si>
    <t>0500000US47163</t>
  </si>
  <si>
    <t>Sullivan County, Tennessee</t>
  </si>
  <si>
    <t>0500000US47165</t>
  </si>
  <si>
    <t>Sumner County, Tennessee</t>
  </si>
  <si>
    <t>0500000US47167</t>
  </si>
  <si>
    <t>Tipton County, Tennessee</t>
  </si>
  <si>
    <t>0500000US47169</t>
  </si>
  <si>
    <t>Trousdale County, Tennessee</t>
  </si>
  <si>
    <t>0500000US47171</t>
  </si>
  <si>
    <t>Unicoi County, Tennessee</t>
  </si>
  <si>
    <t>0500000US47173</t>
  </si>
  <si>
    <t>Union County, Tennessee</t>
  </si>
  <si>
    <t>0500000US47175</t>
  </si>
  <si>
    <t>Van Buren County, Tennessee</t>
  </si>
  <si>
    <t>0500000US47177</t>
  </si>
  <si>
    <t>Warren County, Tennessee</t>
  </si>
  <si>
    <t>0500000US47179</t>
  </si>
  <si>
    <t>Washington County, Tennessee</t>
  </si>
  <si>
    <t>0500000US47181</t>
  </si>
  <si>
    <t>Wayne County, Tennessee</t>
  </si>
  <si>
    <t>0500000US47183</t>
  </si>
  <si>
    <t>Weakley County, Tennessee</t>
  </si>
  <si>
    <t>0500000US47185</t>
  </si>
  <si>
    <t>White County, Tennessee</t>
  </si>
  <si>
    <t>0500000US47187</t>
  </si>
  <si>
    <t>Williamson County, Tennessee</t>
  </si>
  <si>
    <t>0500000US47189</t>
  </si>
  <si>
    <t>Wilson County, Tennessee</t>
  </si>
  <si>
    <t>0500000US48001</t>
  </si>
  <si>
    <t>Anderson County, Texas</t>
  </si>
  <si>
    <t>0500000US48003</t>
  </si>
  <si>
    <t>Andrews County, Texas</t>
  </si>
  <si>
    <t>0500000US48005</t>
  </si>
  <si>
    <t>Angelina County, Texas</t>
  </si>
  <si>
    <t>0500000US48007</t>
  </si>
  <si>
    <t>Aransas County, Texas</t>
  </si>
  <si>
    <t>0500000US48009</t>
  </si>
  <si>
    <t>Archer County, Texas</t>
  </si>
  <si>
    <t>0500000US48011</t>
  </si>
  <si>
    <t>Armstrong County, Texas</t>
  </si>
  <si>
    <t>0500000US48013</t>
  </si>
  <si>
    <t>Atascosa County, Texas</t>
  </si>
  <si>
    <t>0500000US48015</t>
  </si>
  <si>
    <t>Austin County, Texas</t>
  </si>
  <si>
    <t>0500000US48017</t>
  </si>
  <si>
    <t>Bailey County, Texas</t>
  </si>
  <si>
    <t>0500000US48019</t>
  </si>
  <si>
    <t>Bandera County, Texas</t>
  </si>
  <si>
    <t>0500000US48021</t>
  </si>
  <si>
    <t>Bastrop County, Texas</t>
  </si>
  <si>
    <t>0500000US48023</t>
  </si>
  <si>
    <t>Baylor County, Texas</t>
  </si>
  <si>
    <t>0500000US48025</t>
  </si>
  <si>
    <t>Bee County, Texas</t>
  </si>
  <si>
    <t>0500000US48027</t>
  </si>
  <si>
    <t>Bell County, Texas</t>
  </si>
  <si>
    <t>0500000US48029</t>
  </si>
  <si>
    <t>Bexar County, Texas</t>
  </si>
  <si>
    <t>0500000US48031</t>
  </si>
  <si>
    <t>Blanco County, Texas</t>
  </si>
  <si>
    <t>0500000US48033</t>
  </si>
  <si>
    <t>Borden County, Texas</t>
  </si>
  <si>
    <t>0500000US48035</t>
  </si>
  <si>
    <t>Bosque County, Texas</t>
  </si>
  <si>
    <t>0500000US48037</t>
  </si>
  <si>
    <t>Bowie County, Texas</t>
  </si>
  <si>
    <t>0500000US48039</t>
  </si>
  <si>
    <t>Brazoria County, Texas</t>
  </si>
  <si>
    <t>0500000US48041</t>
  </si>
  <si>
    <t>Brazos County, Texas</t>
  </si>
  <si>
    <t>0500000US48043</t>
  </si>
  <si>
    <t>Brewster County, Texas</t>
  </si>
  <si>
    <t>0500000US48045</t>
  </si>
  <si>
    <t>Briscoe County, Texas</t>
  </si>
  <si>
    <t>0500000US48047</t>
  </si>
  <si>
    <t>Brooks County, Texas</t>
  </si>
  <si>
    <t>0500000US48049</t>
  </si>
  <si>
    <t>Brown County, Texas</t>
  </si>
  <si>
    <t>0500000US48051</t>
  </si>
  <si>
    <t>Burleson County, Texas</t>
  </si>
  <si>
    <t>0500000US48053</t>
  </si>
  <si>
    <t>Burnet County, Texas</t>
  </si>
  <si>
    <t>0500000US48055</t>
  </si>
  <si>
    <t>Caldwell County, Texas</t>
  </si>
  <si>
    <t>0500000US48057</t>
  </si>
  <si>
    <t>Calhoun County, Texas</t>
  </si>
  <si>
    <t>0500000US48059</t>
  </si>
  <si>
    <t>Callahan County, Texas</t>
  </si>
  <si>
    <t>0500000US48061</t>
  </si>
  <si>
    <t>Cameron County, Texas</t>
  </si>
  <si>
    <t>0500000US48063</t>
  </si>
  <si>
    <t>Camp County, Texas</t>
  </si>
  <si>
    <t>0500000US48065</t>
  </si>
  <si>
    <t>Carson County, Texas</t>
  </si>
  <si>
    <t>0500000US48067</t>
  </si>
  <si>
    <t>Cass County, Texas</t>
  </si>
  <si>
    <t>0500000US48069</t>
  </si>
  <si>
    <t>Castro County, Texas</t>
  </si>
  <si>
    <t>0500000US48071</t>
  </si>
  <si>
    <t>Chambers County, Texas</t>
  </si>
  <si>
    <t>0500000US48073</t>
  </si>
  <si>
    <t>Cherokee County, Texas</t>
  </si>
  <si>
    <t>0500000US48075</t>
  </si>
  <si>
    <t>Childress County, Texas</t>
  </si>
  <si>
    <t>0500000US48077</t>
  